      </c>
      <c r="FH1433" s="31">
        <f>DZ1433-IFERROR(VLOOKUP($B1433&amp;"Ebitda Gerencial",#REF!,COLUMNS(#REF!),0),0)</f>
        <v>0</v>
      </c>
    </row>
    <row r="1434" spans="1:164" ht="45" customHeight="1" outlineLevel="1" x14ac:dyDescent="0.25">
      <c r="A1434">
        <f t="shared" si="315"/>
        <v>1427</v>
      </c>
      <c r="B1434" s="77" t="e">
        <f>VLOOKUP(A1434,[22]db!A:C,3,0)</f>
        <v>#N/A</v>
      </c>
      <c r="C1434" s="78" t="str">
        <f t="shared" si="317"/>
        <v/>
      </c>
      <c r="D1434" s="78" t="e">
        <f>VLOOKUP(IF(F1434="Águas de Manaus Consolidado","Águas de Manaus",F1434)&amp;G1434,[22]db!C:E,COLUMNS([22]db!C:E),0)</f>
        <v>#N/A</v>
      </c>
      <c r="E1434" s="79" t="e">
        <f>VLOOKUP(IF(F1434="Águas de Manaus Consolidado","Águas de Manaus",F1434),[22]deparaV2!H:L,COLUMNS([22]deparaV2!H:L),0)</f>
        <v>#N/A</v>
      </c>
      <c r="F1434" s="80">
        <f>IFERROR(VLOOKUP($A1434,[22]db!$A:$G,COLUMNS([22]db!$A:F),0),0)</f>
        <v>0</v>
      </c>
      <c r="G1434" s="78">
        <f>IFERROR(VLOOKUP($A1434,[22]db!$A:$G,COLUMNS([22]db!$A:G),0),0)</f>
        <v>0</v>
      </c>
      <c r="H1434" s="79" t="str">
        <f>IFERROR(VLOOKUP($B1434,'[22]cpx0.10'!A:J,COLUMNS('[22]cpx0.10'!A:E),0),IF(G1434="Projeto 999","Outros Lançamentos",""))</f>
        <v/>
      </c>
      <c r="I1434" s="79" t="str">
        <f>IFERROR(VLOOKUP(B1434,'[22]cpx0.10'!A:L,COLUMNS('[22]cpx0.10'!A:L),0),"")</f>
        <v/>
      </c>
      <c r="J1434" s="78" t="str">
        <f>IFERROR(VLOOKUP($B1434,'[22]cpx0.10'!A:J,COLUMNS('[22]cpx0.10'!A:D),0),IF(G1434="Projeto 999","Outros Projetos",""))</f>
        <v/>
      </c>
      <c r="K1434" s="78"/>
      <c r="L1434" s="78" t="str">
        <f>IF(G1434="Projeto 999","Manutenção de Valor",IFERROR(IF(IF(VLOOKUP($J1434,[22]deparaV2!$D$13:$E$29,2,0)="sim",IF(VLOOKUP($B1434&amp;"Total de Investimentos - Caixa",[22]db!$D:$CM,COLUMNS([22]db!$D:$CL),0)=1,"Pequeno Porte",VLOOKUP($B1434&amp;"Total de Investimentos - Caixa",[22]db!$D:$CS,COLUMNS([22]db!$D:$CN),0)),J1434)=0,"Manutenção de valor",IF(VLOOKUP($J1434,[22]deparaV2!$D$13:$E$29,2,0)="sim",IF(VLOOKUP($B1434&amp;"Total de Investimentos - Caixa",[22]db!$D:$CM,COLUMNS([22]db!$D:$CL),0)=1,"Pequeno Porte",VLOOKUP($B1434&amp;"Total de Investimentos - Caixa",[22]db!$D:$CS,COLUMNS([22]db!$D:$CN),0)),J1434)),IFERROR(IF(IF(VLOOKUP($J1434,[22]deparaV2!$D$13:$E$29,2,0)="sim",IF(VLOOKUP($B1434&amp;"Total de Investimentos",[22]db!$D:$CM,COLUMNS([22]db!$D:$CL),0)=1,"Pequeno Porte",VLOOKUP($B1434&amp;"Total de Investimentos",[22]db!$D:$CS,COLUMNS([22]db!$D:$CN),0)),J1434)=0,"Manutenção de valor",IF(VLOOKUP($J1434,[22]deparaV2!$D$13:$E$29,2,0)="sim",IF(VLOOKUP($B1434&amp;"Total de Investimentos",[22]db!$D:$CM,COLUMNS([22]db!$D:$CL),0)=1,"Pequeno Porte",VLOOKUP($B1434&amp;"Total de Investimentos",[22]db!$D:$CS,COLUMNS([22]db!$D:$CN),0)),J1434)),"")))</f>
        <v/>
      </c>
      <c r="M1434" s="185"/>
      <c r="N1434" s="82">
        <f>IFERROR(-VLOOKUP($B1434&amp;$D$1,[22]db!$D:$CI,MATCH($H$1,[22]db!$D$5:$CI$5,0),0),0)+AH1434</f>
        <v>0</v>
      </c>
      <c r="O1434" s="82">
        <f>IFERROR(-VLOOKUP($B1434&amp;$D$1,[22]db!$D:$CI,MATCH($H$1+1,[22]db!$D$5:$CI$5,0),0),0)+AH1434</f>
        <v>0</v>
      </c>
      <c r="P1434" s="83" t="e">
        <f t="shared" si="328"/>
        <v>#VALUE!</v>
      </c>
      <c r="Q1434" s="82">
        <f>IFERROR(-VLOOKUP($B1434&amp;$C$1,[22]db!$D:$CI,MATCH($H$1,[22]db!$D$5:$CI$5,0),0),0)+AH1434</f>
        <v>0</v>
      </c>
      <c r="R1434" s="82">
        <f>IFERROR(-VLOOKUP($B1434&amp;$C$1,[22]db!$D:$CI,MATCH($H$1+1,[22]db!$D$5:$CI$5,0),0),0)+AH1434</f>
        <v>0</v>
      </c>
      <c r="S1434" s="82"/>
      <c r="T1434" s="82">
        <f>IFERROR(VLOOKUP($B1434&amp;"EBITDA Gerencial",[22]db!$D:$AI,MATCH($H$1,[22]db!$D$5:$CI$5,0),0),0)</f>
        <v>0</v>
      </c>
      <c r="U1434" s="82">
        <f>IFERROR(VLOOKUP($B1434&amp;"EBITDA Gerencial",[22]db!$D:$AI,MATCH($H$1+1,[22]db!$D$5:$CI$5,0),0),0)</f>
        <v>0</v>
      </c>
      <c r="V1434" s="82">
        <f>IFERROR(VLOOKUP($B1434,[22]Fluxos!$B:$F,COLUMNS([22]Fluxos!$B:E),0),0)</f>
        <v>0</v>
      </c>
      <c r="W1434" s="84">
        <f>IFERROR(VLOOKUP($B1434,[22]Fluxos!$B:$I,COLUMNS([22]Fluxos!$B:I),0),0)</f>
        <v>0</v>
      </c>
      <c r="X1434" s="84"/>
      <c r="Y1434" s="174"/>
      <c r="Z1434" s="175"/>
      <c r="AA1434" s="85" t="s">
        <v>90</v>
      </c>
      <c r="AC1434" s="86" t="e">
        <f t="shared" si="318"/>
        <v>#VALUE!</v>
      </c>
      <c r="AD1434" s="87" t="e">
        <f>SUMIFS('[22]Realizado por ano PEP'!$G:$G,'[22]Realizado por ano PEP'!$B:$B,'5. Projetos Capex'!$B1434)+SUMIFS('[22]Realizado por ano PEP'!$H:$H,'[22]Realizado por ano PEP'!$B:$B,'5. Projetos Capex'!$B1434)</f>
        <v>#VALUE!</v>
      </c>
      <c r="AE1434" s="87" t="e">
        <f>SUMIFS('[22]Realizado por ano PEP'!$F:$F,'[22]Realizado por ano PEP'!$B:$B,'5. Projetos Capex'!$B1434)+SUMIFS('[22]Realizado por ano PEP'!$E:$E,'[22]Realizado por ano PEP'!$B:$B,'5. Projetos Capex'!$B1434)</f>
        <v>#VALUE!</v>
      </c>
      <c r="AF1434">
        <f t="shared" si="316"/>
        <v>0</v>
      </c>
      <c r="AG1434" s="85" t="e">
        <f>IF(COUNTIF('[22]Ajuste PR - Ibura E LVE'!$J$5:$J$487,'5. Projetos Capex'!$B1434)&lt;&gt;0,"Sim","Não")</f>
        <v>#VALUE!</v>
      </c>
      <c r="AH1434" s="85">
        <f>IFERROR(-VLOOKUP(B1434,'[22]Ajuste PR - Ibura E LVE'!$J:$N,COLUMNS('[22]Ajuste PR - Ibura E LVE'!J:N),0),0)</f>
        <v>0</v>
      </c>
      <c r="AJ1434" s="88" t="e">
        <f>VLOOKUP($B1434,'[22]cpx0.10'!$A:$J,COLUMNS(A:J),0)</f>
        <v>#N/A</v>
      </c>
      <c r="AK1434" s="88" t="e">
        <f>VLOOKUP($B1434,'[22]cpx0.10'!$A:$H,COLUMNS('[22]cpx0.10'!$A:G),0)</f>
        <v>#N/A</v>
      </c>
      <c r="AL1434" s="87" t="e">
        <f>VLOOKUP($B1434,'[22]cpx0.10'!$A:$H,COLUMNS('[22]cpx0.10'!$A:H),0)</f>
        <v>#N/A</v>
      </c>
      <c r="AP1434" s="86" t="e">
        <f>IFERROR(VLOOKUP($B1434&amp;$D$1,[22]db!$D:$Y,COLUMNS([22]db!$D:J),0),0)+IF($AG1434="sim",VLOOKUP($B1434,'[22]Ajuste PR - Ibura E LVE'!$J:$AA,COLUMNS('[22]Ajuste PR - Ibura E LVE'!$J:O),0),0)</f>
        <v>#VALUE!</v>
      </c>
      <c r="AQ1434" s="86" t="e">
        <f>IFERROR(VLOOKUP($B1434&amp;$D$1,[22]db!$D:$Y,COLUMNS([22]db!$D:K),0),0)+IF($AG1434="sim",VLOOKUP($B1434,'[22]Ajuste PR - Ibura E LVE'!$J:$AA,COLUMNS('[22]Ajuste PR - Ibura E LVE'!$J:P),0),0)</f>
        <v>#VALUE!</v>
      </c>
      <c r="AR1434" s="86" t="e">
        <f>IFERROR(VLOOKUP($B1434&amp;$D$1,[22]db!$D:$Y,COLUMNS([22]db!$D:L),0),0)+IF($AG1434="sim",VLOOKUP($B1434,'[22]Ajuste PR - Ibura E LVE'!$J:$AA,COLUMNS('[22]Ajuste PR - Ibura E LVE'!$J:Q),0),0)</f>
        <v>#VALUE!</v>
      </c>
      <c r="AS1434" s="86" t="e">
        <f>IFERROR(VLOOKUP($B1434&amp;$D$1,[22]db!$D:$Y,COLUMNS([22]db!$D:M),0),0)+IF($AG1434="sim",VLOOKUP($B1434,'[22]Ajuste PR - Ibura E LVE'!$J:$AA,COLUMNS('[22]Ajuste PR - Ibura E LVE'!$J:R),0),0)</f>
        <v>#VALUE!</v>
      </c>
      <c r="AT1434" s="86" t="e">
        <f>IFERROR(VLOOKUP($B1434&amp;$D$1,[22]db!$D:$Y,COLUMNS([22]db!$D:N),0),0)+IF($AG1434="sim",VLOOKUP($B1434,'[22]Ajuste PR - Ibura E LVE'!$J:$AA,COLUMNS('[22]Ajuste PR - Ibura E LVE'!$J:S),0),0)</f>
        <v>#VALUE!</v>
      </c>
      <c r="AU1434" s="86" t="e">
        <f>IFERROR(VLOOKUP($B1434&amp;$D$1,[22]db!$D:$Y,COLUMNS([22]db!$D:O),0),0)+IF($AG1434="sim",VLOOKUP($B1434,'[22]Ajuste PR - Ibura E LVE'!$J:$AA,COLUMNS('[22]Ajuste PR - Ibura E LVE'!$J:T),0),0)</f>
        <v>#VALUE!</v>
      </c>
      <c r="AV1434" s="86" t="e">
        <f>IFERROR(VLOOKUP($B1434&amp;$D$1,[22]db!$D:$Y,COLUMNS([22]db!$D:P),0),0)+IF($AG1434="sim",VLOOKUP($B1434,'[22]Ajuste PR - Ibura E LVE'!$J:$AA,COLUMNS('[22]Ajuste PR - Ibura E LVE'!$J:U),0),0)</f>
        <v>#VALUE!</v>
      </c>
      <c r="AW1434" s="86" t="e">
        <f>IFERROR(VLOOKUP($B1434&amp;$D$1,[22]db!$D:$Y,COLUMNS([22]db!$D:Q),0),0)+IF($AG1434="sim",VLOOKUP($B1434,'[22]Ajuste PR - Ibura E LVE'!$J:$AA,COLUMNS('[22]Ajuste PR - Ibura E LVE'!$J:V),0),0)</f>
        <v>#VALUE!</v>
      </c>
      <c r="AX1434" s="86" t="e">
        <f>IFERROR(VLOOKUP($B1434&amp;$D$1,[22]db!$D:$Y,COLUMNS([22]db!$D:R),0),0)+IF($AG1434="sim",VLOOKUP($B1434,'[22]Ajuste PR - Ibura E LVE'!$J:$AA,COLUMNS('[22]Ajuste PR - Ibura E LVE'!$J:W),0),0)</f>
        <v>#VALUE!</v>
      </c>
      <c r="AY1434" s="86" t="e">
        <f>IFERROR(VLOOKUP($B1434&amp;$D$1,[22]db!$D:$Y,COLUMNS([22]db!$D:S),0),0)+IF($AG1434="sim",VLOOKUP($B1434,'[22]Ajuste PR - Ibura E LVE'!$J:$AA,COLUMNS('[22]Ajuste PR - Ibura E LVE'!$J:X),0),0)</f>
        <v>#VALUE!</v>
      </c>
      <c r="AZ1434" s="86" t="e">
        <f>IFERROR(VLOOKUP($B1434&amp;$D$1,[22]db!$D:$Y,COLUMNS([22]db!$D:T),0),0)+IF($AG1434="sim",VLOOKUP($B1434,'[22]Ajuste PR - Ibura E LVE'!$J:$AA,COLUMNS('[22]Ajuste PR - Ibura E LVE'!$J:Y),0),0)</f>
        <v>#VALUE!</v>
      </c>
      <c r="BA1434" s="86" t="e">
        <f>IFERROR(VLOOKUP($B1434&amp;$D$1,[22]db!$D:$Y,COLUMNS([22]db!$D:U),0),0)+IF($AG1434="sim",VLOOKUP($B1434,'[22]Ajuste PR - Ibura E LVE'!$J:$AA,COLUMNS('[22]Ajuste PR - Ibura E LVE'!$J:Z),0),0)</f>
        <v>#VALUE!</v>
      </c>
      <c r="BB1434" s="89" t="e">
        <f t="shared" si="319"/>
        <v>#VALUE!</v>
      </c>
      <c r="BC1434" s="86">
        <f>IFERROR(VLOOKUP($B1434&amp;$D$1,[22]db!$D:$Y,COLUMNS([22]db!$D:W),0),0)</f>
        <v>0</v>
      </c>
      <c r="BD1434" s="86">
        <f>IFERROR(VLOOKUP($B1434&amp;$D$1,[22]db!$D:$Y,COLUMNS([22]db!$D:X),0),0)</f>
        <v>0</v>
      </c>
      <c r="BE1434" s="86">
        <f>IFERROR(VLOOKUP($B1434&amp;$D$1,[22]db!$D:Y,COLUMNS([22]db!$D:Y),0),0)</f>
        <v>0</v>
      </c>
      <c r="BF1434" s="86">
        <f>IFERROR(VLOOKUP($B1434&amp;$D$1,[22]db!$D:Z,COLUMNS([22]db!$D:Z),0),0)</f>
        <v>0</v>
      </c>
      <c r="BG1434" s="86">
        <f>IFERROR(VLOOKUP($B1434&amp;$D$1,[22]db!$D:AA,COLUMNS([22]db!$D:AA),0),0)</f>
        <v>0</v>
      </c>
      <c r="BH1434" s="86">
        <f>IFERROR(VLOOKUP($B1434&amp;$D$1,[22]db!$D:AB,COLUMNS([22]db!$D:AB),0),0)</f>
        <v>0</v>
      </c>
      <c r="BI1434" s="86">
        <f>IFERROR(VLOOKUP($B1434&amp;$D$1,[22]db!$D:AC,COLUMNS([22]db!$D:AC),0),0)</f>
        <v>0</v>
      </c>
      <c r="BJ1434" s="86">
        <f>IFERROR(VLOOKUP($B1434&amp;$D$1,[22]db!$D:AD,COLUMNS([22]db!$D:AD),0),0)</f>
        <v>0</v>
      </c>
      <c r="BK1434" s="86">
        <f>IFERROR(VLOOKUP($B1434&amp;$D$1,[22]db!$D:AE,COLUMNS([22]db!$D:AE),0),0)</f>
        <v>0</v>
      </c>
      <c r="BL1434" s="86">
        <f>IFERROR(VLOOKUP($B1434&amp;$D$1,[22]db!$D:AF,COLUMNS([22]db!$D:AF),0),0)</f>
        <v>0</v>
      </c>
      <c r="BM1434" s="86">
        <f>IFERROR(VLOOKUP($B1434&amp;$D$1,[22]db!$D:AG,COLUMNS([22]db!$D:AG),0),0)</f>
        <v>0</v>
      </c>
      <c r="BN1434" s="86">
        <f>IFERROR(VLOOKUP($B1434&amp;$D$1,[22]db!$D:AH,COLUMNS([22]db!$D:AH),0),0)</f>
        <v>0</v>
      </c>
      <c r="BO1434" s="90">
        <f t="shared" si="320"/>
        <v>0</v>
      </c>
      <c r="BP1434" s="90">
        <f>IFERROR(VLOOKUP($B1434&amp;$D$1,[22]db!$D:AJ,COLUMNS([22]db!$D:AJ),0),0)</f>
        <v>0</v>
      </c>
      <c r="BQ1434" s="90">
        <f>IFERROR(VLOOKUP($B1434&amp;$D$1,[22]db!$D:AK,COLUMNS([22]db!$D:AK),0),0)</f>
        <v>0</v>
      </c>
      <c r="BR1434" s="90">
        <f>IFERROR(VLOOKUP($B1434&amp;$D$1,[22]db!$D:AL,COLUMNS([22]db!$D:AL),0),0)</f>
        <v>0</v>
      </c>
      <c r="BS1434" s="91">
        <f>IFERROR(VLOOKUP($B1434&amp;$D$1,[22]db!$D:AM,COLUMNS([22]db!$D:I),0),0)</f>
        <v>0</v>
      </c>
      <c r="BU1434" s="86" t="e">
        <f>IFERROR(VLOOKUP($B1434&amp;$C$1,[22]db!$D:$Y,COLUMNS([22]db!$D:J),0),0)+IF($AG1434="sim",VLOOKUP($B1434,'[22]Ajuste PR - Ibura E LVE'!$J:$AA,COLUMNS('[22]Ajuste PR - Ibura E LVE'!$J:O),0),0)</f>
        <v>#VALUE!</v>
      </c>
      <c r="BV1434" s="86" t="e">
        <f>IFERROR(VLOOKUP($B1434&amp;$C$1,[22]db!$D:$Y,COLUMNS([22]db!$D:K),0),0)+IF($AG1434="sim",VLOOKUP($B1434,'[22]Ajuste PR - Ibura E LVE'!$J:$AA,COLUMNS('[22]Ajuste PR - Ibura E LVE'!$J:P),0),0)</f>
        <v>#VALUE!</v>
      </c>
      <c r="BW1434" s="86" t="e">
        <f>IFERROR(VLOOKUP($B1434&amp;$C$1,[22]db!$D:$Y,COLUMNS([22]db!$D:L),0),0)+IF($AG1434="sim",VLOOKUP($B1434,'[22]Ajuste PR - Ibura E LVE'!$J:$AA,COLUMNS('[22]Ajuste PR - Ibura E LVE'!$J:Q),0),0)</f>
        <v>#VALUE!</v>
      </c>
      <c r="BX1434" s="86" t="e">
        <f>IFERROR(VLOOKUP($B1434&amp;$C$1,[22]db!$D:$Y,COLUMNS([22]db!$D:M),0),0)+IF($AG1434="sim",VLOOKUP($B1434,'[22]Ajuste PR - Ibura E LVE'!$J:$AA,COLUMNS('[22]Ajuste PR - Ibura E LVE'!$J:R),0),0)</f>
        <v>#VALUE!</v>
      </c>
      <c r="BY1434" s="86" t="e">
        <f>IFERROR(VLOOKUP($B1434&amp;$C$1,[22]db!$D:$Y,COLUMNS([22]db!$D:N),0),0)+IF($AG1434="sim",VLOOKUP($B1434,'[22]Ajuste PR - Ibura E LVE'!$J:$AA,COLUMNS('[22]Ajuste PR - Ibura E LVE'!$J:S),0),0)</f>
        <v>#VALUE!</v>
      </c>
      <c r="BZ1434" s="86" t="e">
        <f>IFERROR(VLOOKUP($B1434&amp;$C$1,[22]db!$D:$Y,COLUMNS([22]db!$D:O),0),0)+IF($AG1434="sim",VLOOKUP($B1434,'[22]Ajuste PR - Ibura E LVE'!$J:$AA,COLUMNS('[22]Ajuste PR - Ibura E LVE'!$J:T),0),0)</f>
        <v>#VALUE!</v>
      </c>
      <c r="CA1434" s="86" t="e">
        <f>IFERROR(VLOOKUP($B1434&amp;$C$1,[22]db!$D:$Y,COLUMNS([22]db!$D:P),0),0)+IF($AG1434="sim",VLOOKUP($B1434,'[22]Ajuste PR - Ibura E LVE'!$J:$AA,COLUMNS('[22]Ajuste PR - Ibura E LVE'!$J:U),0),0)</f>
        <v>#VALUE!</v>
      </c>
      <c r="CB1434" s="86" t="e">
        <f>IFERROR(VLOOKUP($B1434&amp;$C$1,[22]db!$D:$Y,COLUMNS([22]db!$D:Q),0),0)+IF($AG1434="sim",VLOOKUP($B1434,'[22]Ajuste PR - Ibura E LVE'!$J:$AA,COLUMNS('[22]Ajuste PR - Ibura E LVE'!$J:V),0),0)</f>
        <v>#VALUE!</v>
      </c>
      <c r="CC1434" s="86" t="e">
        <f>IFERROR(VLOOKUP($B1434&amp;$C$1,[22]db!$D:$Y,COLUMNS([22]db!$D:R),0),0)+IF($AG1434="sim",VLOOKUP($B1434,'[22]Ajuste PR - Ibura E LVE'!$J:$AA,COLUMNS('[22]Ajuste PR - Ibura E LVE'!$J:W),0),0)</f>
        <v>#VALUE!</v>
      </c>
      <c r="CD1434" s="86" t="e">
        <f>IFERROR(VLOOKUP($B1434&amp;$C$1,[22]db!$D:$Y,COLUMNS([22]db!$D:S),0),0)+IF($AG1434="sim",VLOOKUP($B1434,'[22]Ajuste PR - Ibura E LVE'!$J:$AA,COLUMNS('[22]Ajuste PR - Ibura E LVE'!$J:X),0),0)</f>
        <v>#VALUE!</v>
      </c>
      <c r="CE1434" s="86" t="e">
        <f>IFERROR(VLOOKUP($B1434&amp;$C$1,[22]db!$D:$Y,COLUMNS([22]db!$D:T),0),0)+IF($AG1434="sim",VLOOKUP($B1434,'[22]Ajuste PR - Ibura E LVE'!$J:$AA,COLUMNS('[22]Ajuste PR - Ibura E LVE'!$J:Y),0),0)</f>
        <v>#VALUE!</v>
      </c>
      <c r="CF1434" s="86" t="e">
        <f>IFERROR(VLOOKUP($B1434&amp;$C$1,[22]db!$D:$Y,COLUMNS([22]db!$D:U),0),0)+IF($AG1434="sim",VLOOKUP($B1434,'[22]Ajuste PR - Ibura E LVE'!$J:$AA,COLUMNS('[22]Ajuste PR - Ibura E LVE'!$J:Z),0),0)</f>
        <v>#VALUE!</v>
      </c>
      <c r="CG1434" s="89" t="e">
        <f t="shared" si="321"/>
        <v>#VALUE!</v>
      </c>
      <c r="CH1434" s="86">
        <f>IFERROR(VLOOKUP($B1434&amp;$C$1,[22]db!$D:$Y,COLUMNS([22]db!$D:W),0),0)</f>
        <v>0</v>
      </c>
      <c r="CI1434" s="86">
        <f>IFERROR(VLOOKUP($B1434&amp;$C$1,[22]db!$D:Y,COLUMNS([22]db!$D:X),0),0)</f>
        <v>0</v>
      </c>
      <c r="CJ1434" s="86">
        <f>IFERROR(VLOOKUP($B1434&amp;$C$1,[22]db!$D:Z,COLUMNS([22]db!$D:Y),0),0)</f>
        <v>0</v>
      </c>
      <c r="CK1434" s="86">
        <f>IFERROR(VLOOKUP($B1434&amp;$C$1,[22]db!$D:AA,COLUMNS([22]db!$D:Z),0),0)</f>
        <v>0</v>
      </c>
      <c r="CL1434" s="86">
        <f>IFERROR(VLOOKUP($B1434&amp;$C$1,[22]db!$D:AB,COLUMNS([22]db!$D:AA),0),0)</f>
        <v>0</v>
      </c>
      <c r="CM1434" s="86">
        <f>IFERROR(VLOOKUP($B1434&amp;$C$1,[22]db!$D:AC,COLUMNS([22]db!$D:AB),0),0)</f>
        <v>0</v>
      </c>
      <c r="CN1434" s="86">
        <f>IFERROR(VLOOKUP($B1434&amp;$C$1,[22]db!$D:AD,COLUMNS([22]db!$D:AC),0),0)</f>
        <v>0</v>
      </c>
      <c r="CO1434" s="86">
        <f>IFERROR(VLOOKUP($B1434&amp;$C$1,[22]db!$D:AE,COLUMNS([22]db!$D:AD),0),0)</f>
        <v>0</v>
      </c>
      <c r="CP1434" s="86">
        <f>IFERROR(VLOOKUP($B1434&amp;$C$1,[22]db!$D:AF,COLUMNS([22]db!$D:AE),0),0)</f>
        <v>0</v>
      </c>
      <c r="CQ1434" s="86">
        <f>IFERROR(VLOOKUP($B1434&amp;$C$1,[22]db!$D:AG,COLUMNS([22]db!$D:AF),0),0)</f>
        <v>0</v>
      </c>
      <c r="CR1434" s="86">
        <f>IFERROR(VLOOKUP($B1434&amp;$C$1,[22]db!$D:AH,COLUMNS([22]db!$D:AG),0),0)</f>
        <v>0</v>
      </c>
      <c r="CS1434" s="86">
        <f>IFERROR(VLOOKUP($B1434&amp;$C$1,[22]db!$D:AI,COLUMNS([22]db!$D:AH),0),0)</f>
        <v>0</v>
      </c>
      <c r="CT1434" s="90">
        <f t="shared" si="322"/>
        <v>0</v>
      </c>
      <c r="CU1434" s="90">
        <f>IFERROR(VLOOKUP($B1434&amp;$C$1,[22]db!$D:AK,COLUMNS([22]db!$D:AJ),0),0)</f>
        <v>0</v>
      </c>
      <c r="CV1434" s="90">
        <f>IFERROR(VLOOKUP($B1434&amp;$C$1,[22]db!$D:AL,COLUMNS([22]db!$D:AK),0),0)</f>
        <v>0</v>
      </c>
      <c r="CW1434" s="90">
        <f>IFERROR(VLOOKUP($B1434&amp;$C$1,[22]db!$D:AM,COLUMNS([22]db!$D:AL),0),0)</f>
        <v>0</v>
      </c>
      <c r="CX1434" s="91">
        <f>IFERROR(VLOOKUP($B1434&amp;$C$1,[22]db!$D:AN,COLUMNS([22]db!$D:I),0),0)</f>
        <v>0</v>
      </c>
      <c r="CZ1434" s="86">
        <f>IFERROR(VLOOKUP($B1434&amp;"EBITDA Gerencial",[22]db!$D:Y,COLUMNS([22]db!$D:J),0),0)</f>
        <v>0</v>
      </c>
      <c r="DA1434" s="86">
        <f>IFERROR(VLOOKUP($B1434&amp;"EBITDA Gerencial",[22]db!$D:Z,COLUMNS([22]db!$D:K),0),0)</f>
        <v>0</v>
      </c>
      <c r="DB1434" s="86">
        <f>IFERROR(VLOOKUP($B1434&amp;"EBITDA Gerencial",[22]db!$D:AA,COLUMNS([22]db!$D:L),0),0)</f>
        <v>0</v>
      </c>
      <c r="DC1434" s="86">
        <f>IFERROR(VLOOKUP($B1434&amp;"EBITDA Gerencial",[22]db!$D:AB,COLUMNS([22]db!$D:M),0),0)</f>
        <v>0</v>
      </c>
      <c r="DD1434" s="86">
        <f>IFERROR(VLOOKUP($B1434&amp;"EBITDA Gerencial",[22]db!$D:AC,COLUMNS([22]db!$D:N),0),0)</f>
        <v>0</v>
      </c>
      <c r="DE1434" s="86">
        <f>IFERROR(VLOOKUP($B1434&amp;"EBITDA Gerencial",[22]db!$D:AD,COLUMNS([22]db!$D:O),0),0)</f>
        <v>0</v>
      </c>
      <c r="DF1434" s="86">
        <f>IFERROR(VLOOKUP($B1434&amp;"EBITDA Gerencial",[22]db!$D:AE,COLUMNS([22]db!$D:P),0),0)</f>
        <v>0</v>
      </c>
      <c r="DG1434" s="86">
        <f>IFERROR(VLOOKUP($B1434&amp;"EBITDA Gerencial",[22]db!$D:AF,COLUMNS([22]db!$D:Q),0),0)</f>
        <v>0</v>
      </c>
      <c r="DH1434" s="86">
        <f>IFERROR(VLOOKUP($B1434&amp;"EBITDA Gerencial",[22]db!$D:AG,COLUMNS([22]db!$D:R),0),0)</f>
        <v>0</v>
      </c>
      <c r="DI1434" s="86">
        <f>IFERROR(VLOOKUP($B1434&amp;"EBITDA Gerencial",[22]db!$D:AH,COLUMNS([22]db!$D:S),0),0)</f>
        <v>0</v>
      </c>
      <c r="DJ1434" s="86">
        <f>IFERROR(VLOOKUP($B1434&amp;"EBITDA Gerencial",[22]db!$D:AI,COLUMNS([22]db!$D:T),0),0)</f>
        <v>0</v>
      </c>
      <c r="DK1434" s="86">
        <f>IFERROR(VLOOKUP($B1434&amp;"EBITDA Gerencial",[22]db!$D:AJ,COLUMNS([22]db!$D:U),0),0)</f>
        <v>0</v>
      </c>
      <c r="DL1434" s="89">
        <f t="shared" si="323"/>
        <v>0</v>
      </c>
      <c r="DM1434" s="86">
        <f>IFERROR(VLOOKUP($B1434&amp;"EBITDA Gerencial",[22]db!$D:AL,COLUMNS([22]db!$D:W),0),0)</f>
        <v>0</v>
      </c>
      <c r="DN1434" s="86">
        <f>IFERROR(VLOOKUP($B1434&amp;"EBITDA Gerencial",[22]db!$D:AM,COLUMNS([22]db!$D:X),0),0)</f>
        <v>0</v>
      </c>
      <c r="DO1434" s="86">
        <f>IFERROR(VLOOKUP($B1434&amp;"EBITDA Gerencial",[22]db!$D:AN,COLUMNS([22]db!$D:Y),0),0)</f>
        <v>0</v>
      </c>
      <c r="DP1434" s="86">
        <f>IFERROR(VLOOKUP($B1434&amp;"EBITDA Gerencial",[22]db!$D:AO,COLUMNS([22]db!$D:Z),0),0)</f>
        <v>0</v>
      </c>
      <c r="DQ1434" s="86">
        <f>IFERROR(VLOOKUP($B1434&amp;"EBITDA Gerencial",[22]db!$D:AP,COLUMNS([22]db!$D:AA),0),0)</f>
        <v>0</v>
      </c>
      <c r="DR1434" s="86">
        <f>IFERROR(VLOOKUP($B1434&amp;"EBITDA Gerencial",[22]db!$D:AQ,COLUMNS([22]db!$D:AB),0),0)</f>
        <v>0</v>
      </c>
      <c r="DS1434" s="86">
        <f>IFERROR(VLOOKUP($B1434&amp;"EBITDA Gerencial",[22]db!$D:AR,COLUMNS([22]db!$D:AC),0),0)</f>
        <v>0</v>
      </c>
      <c r="DT1434" s="86">
        <f>IFERROR(VLOOKUP($B1434&amp;"EBITDA Gerencial",[22]db!$D:AS,COLUMNS([22]db!$D:AD),0),0)</f>
        <v>0</v>
      </c>
      <c r="DU1434" s="86">
        <f>IFERROR(VLOOKUP($B1434&amp;"EBITDA Gerencial",[22]db!$D:AT,COLUMNS([22]db!$D:AE),0),0)</f>
        <v>0</v>
      </c>
      <c r="DV1434" s="86">
        <f>IFERROR(VLOOKUP($B1434&amp;"EBITDA Gerencial",[22]db!$D:AU,COLUMNS([22]db!$D:AF),0),0)</f>
        <v>0</v>
      </c>
      <c r="DW1434" s="86">
        <f>IFERROR(VLOOKUP($B1434&amp;"EBITDA Gerencial",[22]db!$D:AV,COLUMNS([22]db!$D:AG),0),0)</f>
        <v>0</v>
      </c>
      <c r="DX1434" s="86">
        <f>IFERROR(VLOOKUP($B1434&amp;"EBITDA Gerencial",[22]db!$D:AW,COLUMNS([22]db!$D:AH),0),0)</f>
        <v>0</v>
      </c>
      <c r="DY1434" s="90">
        <f t="shared" si="324"/>
        <v>0</v>
      </c>
      <c r="DZ1434" s="90">
        <f>IFERROR(VLOOKUP($B1434&amp;"EBITDA Gerencial",[22]db!$D:AY,COLUMNS([22]db!$D:AJ),0),0)</f>
        <v>0</v>
      </c>
      <c r="EA1434" s="90">
        <f>IFERROR(VLOOKUP($B1434&amp;"EBITDA Gerencial",[22]db!$D:AZ,COLUMNS([22]db!$D:AK),0),0)</f>
        <v>0</v>
      </c>
      <c r="EB1434" s="90">
        <f>IFERROR(VLOOKUP($B1434&amp;"EBITDA Gerencial",[22]db!$D:BA,COLUMNS([22]db!$D:AL),0),0)</f>
        <v>0</v>
      </c>
      <c r="EC1434" s="90">
        <f>IFERROR(VLOOKUP($B1434&amp;"EBITDA Gerencial",[22]db!$D:BB,COLUMNS([22]db!$D:AM),0),0)</f>
        <v>0</v>
      </c>
      <c r="EE1434" s="92">
        <f>IFERROR(IF($L1434="Pequeno Porte",IF('[22]Resumo Projetos 2020'!$C$7="Capex Financeiro",$Q1434,$N1434),0),0)</f>
        <v>0</v>
      </c>
      <c r="EF1434" s="92">
        <f>IFERROR(IF($L1434="Continuidade Operacional",IF('[22]Resumo Projetos 2020'!$C$7="Capex Financeiro",$Q1434,$N1434),0),0)</f>
        <v>0</v>
      </c>
      <c r="EG1434" s="92">
        <f>IFERROR(IF($L1434="Projetos Engenharia",IF('[22]Resumo Projetos 2020'!$C$7="Capex Financeiro",$Q1434,$N1434),0),0)</f>
        <v>0</v>
      </c>
      <c r="EH1434" s="92">
        <f>IFERROR(IF(OR($L1434="Crescimento Vegetativo Água",$L1434="Crescimento Vegetativo Esgoto"),IF('[22]Resumo Projetos 2020'!$C$7="Capex Financeiro",$Q1434,$N1434),0),0)</f>
        <v>0</v>
      </c>
      <c r="EI1434" s="92">
        <f>IFERROR(IF($L1434="Fiscalização",IF('[22]Resumo Projetos 2020'!$C$7="Capex Financeiro",$Q1434,$N1434),0)+IF($L1434="Corte e Religação",IF('[22]Resumo Projetos 2020'!$C$7="Capex Financeiro",$Q1434,$N1434),0),0)</f>
        <v>0</v>
      </c>
      <c r="EJ1434" s="92">
        <f>IFERROR(IF($L1434="Manutenção de Valor",IF('[22]Resumo Projetos 2020'!$C$7="Capex Financeiro",$Q1434,$N1434),0),0)</f>
        <v>0</v>
      </c>
      <c r="EK1434" s="92">
        <f>IFERROR(IF($L1434="Geração de Valor",IF('[22]Resumo Projetos 2020'!$C$7="Capex Financeiro",$Q1434,$N1434),0),0)</f>
        <v>0</v>
      </c>
      <c r="EL1434" s="93" t="e">
        <f t="shared" si="325"/>
        <v>#VALUE!</v>
      </c>
      <c r="EM1434" s="92">
        <f>IFERROR(IF($L1434="Pequeno Porte",IF('[22]Resumo Projetos 2021'!$C$7="Capex Financeiro",$R1434,$O1434),0),0)</f>
        <v>0</v>
      </c>
      <c r="EN1434" s="92">
        <f>IFERROR(IF($L1434="Continuidade Operacional",IF('[22]Resumo Projetos 2021'!$C$7="Capex Financeiro",$R1434,$O1434),0),0)</f>
        <v>0</v>
      </c>
      <c r="EO1434" s="92">
        <f>IFERROR(IF($L1434="Projetos Engenharia",IF('[22]Resumo Projetos 2021'!$C$7="Capex Financeiro",$R1434,$O1434),0),0)</f>
        <v>0</v>
      </c>
      <c r="EP1434" s="92">
        <f>IFERROR(IF(OR($L1434="Crescimento Vegetativo Água",$L1434="Crescimento Vegetativo Esgoto"),IF('[22]Resumo Projetos 2021'!$C$7="Capex Financeiro",$R1434,$O1434),0),0)</f>
        <v>0</v>
      </c>
      <c r="EQ1434" s="92">
        <f>IFERROR(IF($L1434="Fiscalização",IF('[22]Resumo Projetos 2021'!$C$7="Capex Financeiro",$R1434,$O1434),0)+IF($L1434="Corte e Religação",IF('[22]Resumo Projetos 2021'!$C$7="Capex Financeiro",$R1434,$O1434),0),0)</f>
        <v>0</v>
      </c>
      <c r="ER1434" s="92">
        <f>IFERROR(IF($L1434="Manutenção de Valor",IF('[22]Resumo Projetos 2021'!$C$7="Capex Financeiro",$R1434,$O1434),0),0)</f>
        <v>0</v>
      </c>
      <c r="ES1434" s="92">
        <f>IFERROR(IF($L1434="Geração de Valor",IF('[22]Resumo Projetos 2021'!$C$7="Capex Financeiro",$R1434,$O1434),0),0)</f>
        <v>0</v>
      </c>
      <c r="ET1434" s="94"/>
      <c r="EU1434" s="95"/>
      <c r="EV1434" s="92" t="e">
        <f t="shared" si="326"/>
        <v>#VALUE!</v>
      </c>
      <c r="EW1434" s="92" t="e">
        <f t="shared" si="327"/>
        <v>#VALUE!</v>
      </c>
      <c r="FF1434" s="31">
        <f>DL1434-IFERROR(VLOOKUP($B1434,#REF!,COLUMNS($B:DL),0),0)</f>
        <v>0</v>
      </c>
      <c r="FG1434" s="31">
        <f>DY1434-IFERROR(VLOOKUP($B1434&amp;"Ebitda Gerencial",#REF!,COLUMNS(#REF!),0),0)</f>
        <v>0</v>
      </c>
      <c r="FH1434" s="31">
        <f>DZ1434-IFERROR(VLOOKUP($B1434&amp;"Ebitda Gerencial",#REF!,COLUMNS(#REF!),0),0)</f>
        <v>0</v>
      </c>
    </row>
    <row r="1435" spans="1:164" ht="45" customHeight="1" outlineLevel="1" x14ac:dyDescent="0.25">
      <c r="A1435">
        <f t="shared" si="315"/>
        <v>1428</v>
      </c>
      <c r="B1435" s="77" t="e">
        <f>VLOOKUP(A1435,[22]db!A:C,3,0)</f>
        <v>#N/A</v>
      </c>
      <c r="C1435" s="78" t="str">
        <f t="shared" si="317"/>
        <v/>
      </c>
      <c r="D1435" s="78" t="e">
        <f>VLOOKUP(IF(F1435="Águas de Manaus Consolidado","Águas de Manaus",F1435)&amp;G1435,[22]db!C:E,COLUMNS([22]db!C:E),0)</f>
        <v>#N/A</v>
      </c>
      <c r="E1435" s="79" t="e">
        <f>VLOOKUP(IF(F1435="Águas de Manaus Consolidado","Águas de Manaus",F1435),[22]deparaV2!H:L,COLUMNS([22]deparaV2!H:L),0)</f>
        <v>#N/A</v>
      </c>
      <c r="F1435" s="80">
        <f>IFERROR(VLOOKUP($A1435,[22]db!$A:$G,COLUMNS([22]db!$A:F),0),0)</f>
        <v>0</v>
      </c>
      <c r="G1435" s="78">
        <f>IFERROR(VLOOKUP($A1435,[22]db!$A:$G,COLUMNS([22]db!$A:G),0),0)</f>
        <v>0</v>
      </c>
      <c r="H1435" s="79" t="str">
        <f>IFERROR(VLOOKUP($B1435,'[22]cpx0.10'!A:J,COLUMNS('[22]cpx0.10'!A:E),0),IF(G1435="Projeto 999","Outros Lançamentos",""))</f>
        <v/>
      </c>
      <c r="I1435" s="79" t="str">
        <f>IFERROR(VLOOKUP(B1435,'[22]cpx0.10'!A:L,COLUMNS('[22]cpx0.10'!A:L),0),"")</f>
        <v/>
      </c>
      <c r="J1435" s="78" t="str">
        <f>IFERROR(VLOOKUP($B1435,'[22]cpx0.10'!A:J,COLUMNS('[22]cpx0.10'!A:D),0),IF(G1435="Projeto 999","Outros Projetos",""))</f>
        <v/>
      </c>
      <c r="K1435" s="78"/>
      <c r="L1435" s="78" t="str">
        <f>IF(G1435="Projeto 999","Manutenção de Valor",IFERROR(IF(IF(VLOOKUP($J1435,[22]deparaV2!$D$13:$E$29,2,0)="sim",IF(VLOOKUP($B1435&amp;"Total de Investimentos - Caixa",[22]db!$D:$CM,COLUMNS([22]db!$D:$CL),0)=1,"Pequeno Porte",VLOOKUP($B1435&amp;"Total de Investimentos - Caixa",[22]db!$D:$CS,COLUMNS([22]db!$D:$CN),0)),J1435)=0,"Manutenção de valor",IF(VLOOKUP($J1435,[22]deparaV2!$D$13:$E$29,2,0)="sim",IF(VLOOKUP($B1435&amp;"Total de Investimentos - Caixa",[22]db!$D:$CM,COLUMNS([22]db!$D:$CL),0)=1,"Pequeno Porte",VLOOKUP($B1435&amp;"Total de Investimentos - Caixa",[22]db!$D:$CS,COLUMNS([22]db!$D:$CN),0)),J1435)),IFERROR(IF(IF(VLOOKUP($J1435,[22]deparaV2!$D$13:$E$29,2,0)="sim",IF(VLOOKUP($B1435&amp;"Total de Investimentos",[22]db!$D:$CM,COLUMNS([22]db!$D:$CL),0)=1,"Pequeno Porte",VLOOKUP($B1435&amp;"Total de Investimentos",[22]db!$D:$CS,COLUMNS([22]db!$D:$CN),0)),J1435)=0,"Manutenção de valor",IF(VLOOKUP($J1435,[22]deparaV2!$D$13:$E$29,2,0)="sim",IF(VLOOKUP($B1435&amp;"Total de Investimentos",[22]db!$D:$CM,COLUMNS([22]db!$D:$CL),0)=1,"Pequeno Porte",VLOOKUP($B1435&amp;"Total de Investimentos",[22]db!$D:$CS,COLUMNS([22]db!$D:$CN),0)),J1435)),"")))</f>
        <v/>
      </c>
      <c r="M1435" s="185"/>
      <c r="N1435" s="82">
        <f>IFERROR(-VLOOKUP($B1435&amp;$D$1,[22]db!$D:$CI,MATCH($H$1,[22]db!$D$5:$CI$5,0),0),0)+AH1435</f>
        <v>0</v>
      </c>
      <c r="O1435" s="82">
        <f>IFERROR(-VLOOKUP($B1435&amp;$D$1,[22]db!$D:$CI,MATCH($H$1+1,[22]db!$D$5:$CI$5,0),0),0)+AH1435</f>
        <v>0</v>
      </c>
      <c r="P1435" s="83" t="e">
        <f t="shared" si="328"/>
        <v>#VALUE!</v>
      </c>
      <c r="Q1435" s="82">
        <f>IFERROR(-VLOOKUP($B1435&amp;$C$1,[22]db!$D:$CI,MATCH($H$1,[22]db!$D$5:$CI$5,0),0),0)+AH1435</f>
        <v>0</v>
      </c>
      <c r="R1435" s="82">
        <f>IFERROR(-VLOOKUP($B1435&amp;$C$1,[22]db!$D:$CI,MATCH($H$1+1,[22]db!$D$5:$CI$5,0),0),0)+AH1435</f>
        <v>0</v>
      </c>
      <c r="S1435" s="82"/>
      <c r="T1435" s="82">
        <f>IFERROR(VLOOKUP($B1435&amp;"EBITDA Gerencial",[22]db!$D:$AI,MATCH($H$1,[22]db!$D$5:$CI$5,0),0),0)</f>
        <v>0</v>
      </c>
      <c r="U1435" s="82">
        <f>IFERROR(VLOOKUP($B1435&amp;"EBITDA Gerencial",[22]db!$D:$AI,MATCH($H$1+1,[22]db!$D$5:$CI$5,0),0),0)</f>
        <v>0</v>
      </c>
      <c r="V1435" s="82">
        <f>IFERROR(VLOOKUP($B1435,[22]Fluxos!$B:$F,COLUMNS([22]Fluxos!$B:E),0),0)</f>
        <v>0</v>
      </c>
      <c r="W1435" s="84">
        <f>IFERROR(VLOOKUP($B1435,[22]Fluxos!$B:$I,COLUMNS([22]Fluxos!$B:I),0),0)</f>
        <v>0</v>
      </c>
      <c r="X1435" s="84"/>
      <c r="Y1435" s="174"/>
      <c r="Z1435" s="175"/>
      <c r="AA1435" s="85" t="s">
        <v>90</v>
      </c>
      <c r="AC1435" s="86" t="e">
        <f t="shared" si="318"/>
        <v>#VALUE!</v>
      </c>
      <c r="AD1435" s="87" t="e">
        <f>SUMIFS('[22]Realizado por ano PEP'!$G:$G,'[22]Realizado por ano PEP'!$B:$B,'5. Projetos Capex'!$B1435)+SUMIFS('[22]Realizado por ano PEP'!$H:$H,'[22]Realizado por ano PEP'!$B:$B,'5. Projetos Capex'!$B1435)</f>
        <v>#VALUE!</v>
      </c>
      <c r="AE1435" s="87" t="e">
        <f>SUMIFS('[22]Realizado por ano PEP'!$F:$F,'[22]Realizado por ano PEP'!$B:$B,'5. Projetos Capex'!$B1435)+SUMIFS('[22]Realizado por ano PEP'!$E:$E,'[22]Realizado por ano PEP'!$B:$B,'5. Projetos Capex'!$B1435)</f>
        <v>#VALUE!</v>
      </c>
      <c r="AF1435">
        <f t="shared" si="316"/>
        <v>0</v>
      </c>
      <c r="AG1435" s="85" t="e">
        <f>IF(COUNTIF('[22]Ajuste PR - Ibura E LVE'!$J$5:$J$487,'5. Projetos Capex'!$B1435)&lt;&gt;0,"Sim","Não")</f>
        <v>#VALUE!</v>
      </c>
      <c r="AH1435" s="85">
        <f>IFERROR(-VLOOKUP(B1435,'[22]Ajuste PR - Ibura E LVE'!$J:$N,COLUMNS('[22]Ajuste PR - Ibura E LVE'!J:N),0),0)</f>
        <v>0</v>
      </c>
      <c r="AJ1435" s="88" t="e">
        <f>VLOOKUP($B1435,'[22]cpx0.10'!$A:$J,COLUMNS(A:J),0)</f>
        <v>#N/A</v>
      </c>
      <c r="AK1435" s="88" t="e">
        <f>VLOOKUP($B1435,'[22]cpx0.10'!$A:$H,COLUMNS('[22]cpx0.10'!$A:G),0)</f>
        <v>#N/A</v>
      </c>
      <c r="AL1435" s="87" t="e">
        <f>VLOOKUP($B1435,'[22]cpx0.10'!$A:$H,COLUMNS('[22]cpx0.10'!$A:H),0)</f>
        <v>#N/A</v>
      </c>
      <c r="AP1435" s="86" t="e">
        <f>IFERROR(VLOOKUP($B1435&amp;$D$1,[22]db!$D:$Y,COLUMNS([22]db!$D:J),0),0)+IF($AG1435="sim",VLOOKUP($B1435,'[22]Ajuste PR - Ibura E LVE'!$J:$AA,COLUMNS('[22]Ajuste PR - Ibura E LVE'!$J:O),0),0)</f>
        <v>#VALUE!</v>
      </c>
      <c r="AQ1435" s="86" t="e">
        <f>IFERROR(VLOOKUP($B1435&amp;$D$1,[22]db!$D:$Y,COLUMNS([22]db!$D:K),0),0)+IF($AG1435="sim",VLOOKUP($B1435,'[22]Ajuste PR - Ibura E LVE'!$J:$AA,COLUMNS('[22]Ajuste PR - Ibura E LVE'!$J:P),0),0)</f>
        <v>#VALUE!</v>
      </c>
      <c r="AR1435" s="86" t="e">
        <f>IFERROR(VLOOKUP($B1435&amp;$D$1,[22]db!$D:$Y,COLUMNS([22]db!$D:L),0),0)+IF($AG1435="sim",VLOOKUP($B1435,'[22]Ajuste PR - Ibura E LVE'!$J:$AA,COLUMNS('[22]Ajuste PR - Ibura E LVE'!$J:Q),0),0)</f>
        <v>#VALUE!</v>
      </c>
      <c r="AS1435" s="86" t="e">
        <f>IFERROR(VLOOKUP($B1435&amp;$D$1,[22]db!$D:$Y,COLUMNS([22]db!$D:M),0),0)+IF($AG1435="sim",VLOOKUP($B1435,'[22]Ajuste PR - Ibura E LVE'!$J:$AA,COLUMNS('[22]Ajuste PR - Ibura E LVE'!$J:R),0),0)</f>
        <v>#VALUE!</v>
      </c>
      <c r="AT1435" s="86" t="e">
        <f>IFERROR(VLOOKUP($B1435&amp;$D$1,[22]db!$D:$Y,COLUMNS([22]db!$D:N),0),0)+IF($AG1435="sim",VLOOKUP($B1435,'[22]Ajuste PR - Ibura E LVE'!$J:$AA,COLUMNS('[22]Ajuste PR - Ibura E LVE'!$J:S),0),0)</f>
        <v>#VALUE!</v>
      </c>
      <c r="AU1435" s="86" t="e">
        <f>IFERROR(VLOOKUP($B1435&amp;$D$1,[22]db!$D:$Y,COLUMNS([22]db!$D:O),0),0)+IF($AG1435="sim",VLOOKUP($B1435,'[22]Ajuste PR - Ibura E LVE'!$J:$AA,COLUMNS('[22]Ajuste PR - Ibura E LVE'!$J:T),0),0)</f>
        <v>#VALUE!</v>
      </c>
      <c r="AV1435" s="86" t="e">
        <f>IFERROR(VLOOKUP($B1435&amp;$D$1,[22]db!$D:$Y,COLUMNS([22]db!$D:P),0),0)+IF($AG1435="sim",VLOOKUP($B1435,'[22]Ajuste PR - Ibura E LVE'!$J:$AA,COLUMNS('[22]Ajuste PR - Ibura E LVE'!$J:U),0),0)</f>
        <v>#VALUE!</v>
      </c>
      <c r="AW1435" s="86" t="e">
        <f>IFERROR(VLOOKUP($B1435&amp;$D$1,[22]db!$D:$Y,COLUMNS([22]db!$D:Q),0),0)+IF($AG1435="sim",VLOOKUP($B1435,'[22]Ajuste PR - Ibura E LVE'!$J:$AA,COLUMNS('[22]Ajuste PR - Ibura E LVE'!$J:V),0),0)</f>
        <v>#VALUE!</v>
      </c>
      <c r="AX1435" s="86" t="e">
        <f>IFERROR(VLOOKUP($B1435&amp;$D$1,[22]db!$D:$Y,COLUMNS([22]db!$D:R),0),0)+IF($AG1435="sim",VLOOKUP($B1435,'[22]Ajuste PR - Ibura E LVE'!$J:$AA,COLUMNS('[22]Ajuste PR - Ibura E LVE'!$J:W),0),0)</f>
        <v>#VALUE!</v>
      </c>
      <c r="AY1435" s="86" t="e">
        <f>IFERROR(VLOOKUP($B1435&amp;$D$1,[22]db!$D:$Y,COLUMNS([22]db!$D:S),0),0)+IF($AG1435="sim",VLOOKUP($B1435,'[22]Ajuste PR - Ibura E LVE'!$J:$AA,COLUMNS('[22]Ajuste PR - Ibura E LVE'!$J:X),0),0)</f>
        <v>#VALUE!</v>
      </c>
      <c r="AZ1435" s="86" t="e">
        <f>IFERROR(VLOOKUP($B1435&amp;$D$1,[22]db!$D:$Y,COLUMNS([22]db!$D:T),0),0)+IF($AG1435="sim",VLOOKUP($B1435,'[22]Ajuste PR - Ibura E LVE'!$J:$AA,COLUMNS('[22]Ajuste PR - Ibura E LVE'!$J:Y),0),0)</f>
        <v>#VALUE!</v>
      </c>
      <c r="BA1435" s="86" t="e">
        <f>IFERROR(VLOOKUP($B1435&amp;$D$1,[22]db!$D:$Y,COLUMNS([22]db!$D:U),0),0)+IF($AG1435="sim",VLOOKUP($B1435,'[22]Ajuste PR - Ibura E LVE'!$J:$AA,COLUMNS('[22]Ajuste PR - Ibura E LVE'!$J:Z),0),0)</f>
        <v>#VALUE!</v>
      </c>
      <c r="BB1435" s="89" t="e">
        <f t="shared" si="319"/>
        <v>#VALUE!</v>
      </c>
      <c r="BC1435" s="86">
        <f>IFERROR(VLOOKUP($B1435&amp;$D$1,[22]db!$D:$Y,COLUMNS([22]db!$D:W),0),0)</f>
        <v>0</v>
      </c>
      <c r="BD1435" s="86">
        <f>IFERROR(VLOOKUP($B1435&amp;$D$1,[22]db!$D:$Y,COLUMNS([22]db!$D:X),0),0)</f>
        <v>0</v>
      </c>
      <c r="BE1435" s="86">
        <f>IFERROR(VLOOKUP($B1435&amp;$D$1,[22]db!$D:Y,COLUMNS([22]db!$D:Y),0),0)</f>
        <v>0</v>
      </c>
      <c r="BF1435" s="86">
        <f>IFERROR(VLOOKUP($B1435&amp;$D$1,[22]db!$D:Z,COLUMNS([22]db!$D:Z),0),0)</f>
        <v>0</v>
      </c>
      <c r="BG1435" s="86">
        <f>IFERROR(VLOOKUP($B1435&amp;$D$1,[22]db!$D:AA,COLUMNS([22]db!$D:AA),0),0)</f>
        <v>0</v>
      </c>
      <c r="BH1435" s="86">
        <f>IFERROR(VLOOKUP($B1435&amp;$D$1,[22]db!$D:AB,COLUMNS([22]db!$D:AB),0),0)</f>
        <v>0</v>
      </c>
      <c r="BI1435" s="86">
        <f>IFERROR(VLOOKUP($B1435&amp;$D$1,[22]db!$D:AC,COLUMNS([22]db!$D:AC),0),0)</f>
        <v>0</v>
      </c>
      <c r="BJ1435" s="86">
        <f>IFERROR(VLOOKUP($B1435&amp;$D$1,[22]db!$D:AD,COLUMNS([22]db!$D:AD),0),0)</f>
        <v>0</v>
      </c>
      <c r="BK1435" s="86">
        <f>IFERROR(VLOOKUP($B1435&amp;$D$1,[22]db!$D:AE,COLUMNS([22]db!$D:AE),0),0)</f>
        <v>0</v>
      </c>
      <c r="BL1435" s="86">
        <f>IFERROR(VLOOKUP($B1435&amp;$D$1,[22]db!$D:AF,COLUMNS([22]db!$D:AF),0),0)</f>
        <v>0</v>
      </c>
      <c r="BM1435" s="86">
        <f>IFERROR(VLOOKUP($B1435&amp;$D$1,[22]db!$D:AG,COLUMNS([22]db!$D:AG),0),0)</f>
        <v>0</v>
      </c>
      <c r="BN1435" s="86">
        <f>IFERROR(VLOOKUP($B1435&amp;$D$1,[22]db!$D:AH,COLUMNS([22]db!$D:AH),0),0)</f>
        <v>0</v>
      </c>
      <c r="BO1435" s="90">
        <f t="shared" si="320"/>
        <v>0</v>
      </c>
      <c r="BP1435" s="90">
        <f>IFERROR(VLOOKUP($B1435&amp;$D$1,[22]db!$D:AJ,COLUMNS([22]db!$D:AJ),0),0)</f>
        <v>0</v>
      </c>
      <c r="BQ1435" s="90">
        <f>IFERROR(VLOOKUP($B1435&amp;$D$1,[22]db!$D:AK,COLUMNS([22]db!$D:AK),0),0)</f>
        <v>0</v>
      </c>
      <c r="BR1435" s="90">
        <f>IFERROR(VLOOKUP($B1435&amp;$D$1,[22]db!$D:AL,COLUMNS([22]db!$D:AL),0),0)</f>
        <v>0</v>
      </c>
      <c r="BS1435" s="91">
        <f>IFERROR(VLOOKUP($B1435&amp;$D$1,[22]db!$D:AM,COLUMNS([22]db!$D:I),0),0)</f>
        <v>0</v>
      </c>
      <c r="BU1435" s="86" t="e">
        <f>IFERROR(VLOOKUP($B1435&amp;$C$1,[22]db!$D:$Y,COLUMNS([22]db!$D:J),0),0)+IF($AG1435="sim",VLOOKUP($B1435,'[22]Ajuste PR - Ibura E LVE'!$J:$AA,COLUMNS('[22]Ajuste PR - Ibura E LVE'!$J:O),0),0)</f>
        <v>#VALUE!</v>
      </c>
      <c r="BV1435" s="86" t="e">
        <f>IFERROR(VLOOKUP($B1435&amp;$C$1,[22]db!$D:$Y,COLUMNS([22]db!$D:K),0),0)+IF($AG1435="sim",VLOOKUP($B1435,'[22]Ajuste PR - Ibura E LVE'!$J:$AA,COLUMNS('[22]Ajuste PR - Ibura E LVE'!$J:P),0),0)</f>
        <v>#VALUE!</v>
      </c>
      <c r="BW1435" s="86" t="e">
        <f>IFERROR(VLOOKUP($B1435&amp;$C$1,[22]db!$D:$Y,COLUMNS([22]db!$D:L),0),0)+IF($AG1435="sim",VLOOKUP($B1435,'[22]Ajuste PR - Ibura E LVE'!$J:$AA,COLUMNS('[22]Ajuste PR - Ibura E LVE'!$J:Q),0),0)</f>
        <v>#VALUE!</v>
      </c>
      <c r="BX1435" s="86" t="e">
        <f>IFERROR(VLOOKUP($B1435&amp;$C$1,[22]db!$D:$Y,COLUMNS([22]db!$D:M),0),0)+IF($AG1435="sim",VLOOKUP($B1435,'[22]Ajuste PR - Ibura E LVE'!$J:$AA,COLUMNS('[22]Ajuste PR - Ibura E LVE'!$J:R),0),0)</f>
        <v>#VALUE!</v>
      </c>
      <c r="BY1435" s="86" t="e">
        <f>IFERROR(VLOOKUP($B1435&amp;$C$1,[22]db!$D:$Y,COLUMNS([22]db!$D:N),0),0)+IF($AG1435="sim",VLOOKUP($B1435,'[22]Ajuste PR - Ibura E LVE'!$J:$AA,COLUMNS('[22]Ajuste PR - Ibura E LVE'!$J:S),0),0)</f>
        <v>#VALUE!</v>
      </c>
      <c r="BZ1435" s="86" t="e">
        <f>IFERROR(VLOOKUP($B1435&amp;$C$1,[22]db!$D:$Y,COLUMNS([22]db!$D:O),0),0)+IF($AG1435="sim",VLOOKUP($B1435,'[22]Ajuste PR - Ibura E LVE'!$J:$AA,COLUMNS('[22]Ajuste PR - Ibura E LVE'!$J:T),0),0)</f>
        <v>#VALUE!</v>
      </c>
      <c r="CA1435" s="86" t="e">
        <f>IFERROR(VLOOKUP($B1435&amp;$C$1,[22]db!$D:$Y,COLUMNS([22]db!$D:P),0),0)+IF($AG1435="sim",VLOOKUP($B1435,'[22]Ajuste PR - Ibura E LVE'!$J:$AA,COLUMNS('[22]Ajuste PR - Ibura E LVE'!$J:U),0),0)</f>
        <v>#VALUE!</v>
      </c>
      <c r="CB1435" s="86" t="e">
        <f>IFERROR(VLOOKUP($B1435&amp;$C$1,[22]db!$D:$Y,COLUMNS([22]db!$D:Q),0),0)+IF($AG1435="sim",VLOOKUP($B1435,'[22]Ajuste PR - Ibura E LVE'!$J:$AA,COLUMNS('[22]Ajuste PR - Ibura E LVE'!$J:V),0),0)</f>
        <v>#VALUE!</v>
      </c>
      <c r="CC1435" s="86" t="e">
        <f>IFERROR(VLOOKUP($B1435&amp;$C$1,[22]db!$D:$Y,COLUMNS([22]db!$D:R),0),0)+IF($AG1435="sim",VLOOKUP($B1435,'[22]Ajuste PR - Ibura E LVE'!$J:$AA,COLUMNS('[22]Ajuste PR - Ibura E LVE'!$J:W),0),0)</f>
        <v>#VALUE!</v>
      </c>
      <c r="CD1435" s="86" t="e">
        <f>IFERROR(VLOOKUP($B1435&amp;$C$1,[22]db!$D:$Y,COLUMNS([22]db!$D:S),0),0)+IF($AG1435="sim",VLOOKUP($B1435,'[22]Ajuste PR - Ibura E LVE'!$J:$AA,COLUMNS('[22]Ajuste PR - Ibura E LVE'!$J:X),0),0)</f>
        <v>#VALUE!</v>
      </c>
      <c r="CE1435" s="86" t="e">
        <f>IFERROR(VLOOKUP($B1435&amp;$C$1,[22]db!$D:$Y,COLUMNS([22]db!$D:T),0),0)+IF($AG1435="sim",VLOOKUP($B1435,'[22]Ajuste PR - Ibura E LVE'!$J:$AA,COLUMNS('[22]Ajuste PR - Ibura E LVE'!$J:Y),0),0)</f>
        <v>#VALUE!</v>
      </c>
      <c r="CF1435" s="86" t="e">
        <f>IFERROR(VLOOKUP($B1435&amp;$C$1,[22]db!$D:$Y,COLUMNS([22]db!$D:U),0),0)+IF($AG1435="sim",VLOOKUP($B1435,'[22]Ajuste PR - Ibura E LVE'!$J:$AA,COLUMNS('[22]Ajuste PR - Ibura E LVE'!$J:Z),0),0)</f>
        <v>#VALUE!</v>
      </c>
      <c r="CG1435" s="89" t="e">
        <f t="shared" si="321"/>
        <v>#VALUE!</v>
      </c>
      <c r="CH1435" s="86">
        <f>IFERROR(VLOOKUP($B1435&amp;$C$1,[22]db!$D:$Y,COLUMNS([22]db!$D:W),0),0)</f>
        <v>0</v>
      </c>
      <c r="CI1435" s="86">
        <f>IFERROR(VLOOKUP($B1435&amp;$C$1,[22]db!$D:Y,COLUMNS([22]db!$D:X),0),0)</f>
        <v>0</v>
      </c>
      <c r="CJ1435" s="86">
        <f>IFERROR(VLOOKUP($B1435&amp;$C$1,[22]db!$D:Z,COLUMNS([22]db!$D:Y),0),0)</f>
        <v>0</v>
      </c>
      <c r="CK1435" s="86">
        <f>IFERROR(VLOOKUP($B1435&amp;$C$1,[22]db!$D:AA,COLUMNS([22]db!$D:Z),0),0)</f>
        <v>0</v>
      </c>
      <c r="CL1435" s="86">
        <f>IFERROR(VLOOKUP($B1435&amp;$C$1,[22]db!$D:AB,COLUMNS([22]db!$D:AA),0),0)</f>
        <v>0</v>
      </c>
      <c r="CM1435" s="86">
        <f>IFERROR(VLOOKUP($B1435&amp;$C$1,[22]db!$D:AC,COLUMNS([22]db!$D:AB),0),0)</f>
        <v>0</v>
      </c>
      <c r="CN1435" s="86">
        <f>IFERROR(VLOOKUP($B1435&amp;$C$1,[22]db!$D:AD,COLUMNS([22]db!$D:AC),0),0)</f>
        <v>0</v>
      </c>
      <c r="CO1435" s="86">
        <f>IFERROR(VLOOKUP($B1435&amp;$C$1,[22]db!$D:AE,COLUMNS([22]db!$D:AD),0),0)</f>
        <v>0</v>
      </c>
      <c r="CP1435" s="86">
        <f>IFERROR(VLOOKUP($B1435&amp;$C$1,[22]db!$D:AF,COLUMNS([22]db!$D:AE),0),0)</f>
        <v>0</v>
      </c>
      <c r="CQ1435" s="86">
        <f>IFERROR(VLOOKUP($B1435&amp;$C$1,[22]db!$D:AG,COLUMNS([22]db!$D:AF),0),0)</f>
        <v>0</v>
      </c>
      <c r="CR1435" s="86">
        <f>IFERROR(VLOOKUP($B1435&amp;$C$1,[22]db!$D:AH,COLUMNS([22]db!$D:AG),0),0)</f>
        <v>0</v>
      </c>
      <c r="CS1435" s="86">
        <f>IFERROR(VLOOKUP($B1435&amp;$C$1,[22]db!$D:AI,COLUMNS([22]db!$D:AH),0),0)</f>
        <v>0</v>
      </c>
      <c r="CT1435" s="90">
        <f t="shared" si="322"/>
        <v>0</v>
      </c>
      <c r="CU1435" s="90">
        <f>IFERROR(VLOOKUP($B1435&amp;$C$1,[22]db!$D:AK,COLUMNS([22]db!$D:AJ),0),0)</f>
        <v>0</v>
      </c>
      <c r="CV1435" s="90">
        <f>IFERROR(VLOOKUP($B1435&amp;$C$1,[22]db!$D:AL,COLUMNS([22]db!$D:AK),0),0)</f>
        <v>0</v>
      </c>
      <c r="CW1435" s="90">
        <f>IFERROR(VLOOKUP($B1435&amp;$C$1,[22]db!$D:AM,COLUMNS([22]db!$D:AL),0),0)</f>
        <v>0</v>
      </c>
      <c r="CX1435" s="91">
        <f>IFERROR(VLOOKUP($B1435&amp;$C$1,[22]db!$D:AN,COLUMNS([22]db!$D:I),0),0)</f>
        <v>0</v>
      </c>
      <c r="CZ1435" s="86">
        <f>IFERROR(VLOOKUP($B1435&amp;"EBITDA Gerencial",[22]db!$D:Y,COLUMNS([22]db!$D:J),0),0)</f>
        <v>0</v>
      </c>
      <c r="DA1435" s="86">
        <f>IFERROR(VLOOKUP($B1435&amp;"EBITDA Gerencial",[22]db!$D:Z,COLUMNS([22]db!$D:K),0),0)</f>
        <v>0</v>
      </c>
      <c r="DB1435" s="86">
        <f>IFERROR(VLOOKUP($B1435&amp;"EBITDA Gerencial",[22]db!$D:AA,COLUMNS([22]db!$D:L),0),0)</f>
        <v>0</v>
      </c>
      <c r="DC1435" s="86">
        <f>IFERROR(VLOOKUP($B1435&amp;"EBITDA Gerencial",[22]db!$D:AB,COLUMNS([22]db!$D:M),0),0)</f>
        <v>0</v>
      </c>
      <c r="DD1435" s="86">
        <f>IFERROR(VLOOKUP($B1435&amp;"EBITDA Gerencial",[22]db!$D:AC,COLUMNS([22]db!$D:N),0),0)</f>
        <v>0</v>
      </c>
      <c r="DE1435" s="86">
        <f>IFERROR(VLOOKUP($B1435&amp;"EBITDA Gerencial",[22]db!$D:AD,COLUMNS([22]db!$D:O),0),0)</f>
        <v>0</v>
      </c>
      <c r="DF1435" s="86">
        <f>IFERROR(VLOOKUP($B1435&amp;"EBITDA Gerencial",[22]db!$D:AE,COLUMNS([22]db!$D:P),0),0)</f>
        <v>0</v>
      </c>
      <c r="DG1435" s="86">
        <f>IFERROR(VLOOKUP($B1435&amp;"EBITDA Gerencial",[22]db!$D:AF,COLUMNS([22]db!$D:Q),0),0)</f>
        <v>0</v>
      </c>
      <c r="DH1435" s="86">
        <f>IFERROR(VLOOKUP($B1435&amp;"EBITDA Gerencial",[22]db!$D:AG,COLUMNS([22]db!$D:R),0),0)</f>
        <v>0</v>
      </c>
      <c r="DI1435" s="86">
        <f>IFERROR(VLOOKUP($B1435&amp;"EBITDA Gerencial",[22]db!$D:AH,COLUMNS([22]db!$D:S),0),0)</f>
        <v>0</v>
      </c>
      <c r="DJ1435" s="86">
        <f>IFERROR(VLOOKUP($B1435&amp;"EBITDA Gerencial",[22]db!$D:AI,COLUMNS([22]db!$D:T),0),0)</f>
        <v>0</v>
      </c>
      <c r="DK1435" s="86">
        <f>IFERROR(VLOOKUP($B1435&amp;"EBITDA Gerencial",[22]db!$D:AJ,COLUMNS([22]db!$D:U),0),0)</f>
        <v>0</v>
      </c>
      <c r="DL1435" s="89">
        <f t="shared" si="323"/>
        <v>0</v>
      </c>
      <c r="DM1435" s="86">
        <f>IFERROR(VLOOKUP($B1435&amp;"EBITDA Gerencial",[22]db!$D:AL,COLUMNS([22]db!$D:W),0),0)</f>
        <v>0</v>
      </c>
      <c r="DN1435" s="86">
        <f>IFERROR(VLOOKUP($B1435&amp;"EBITDA Gerencial",[22]db!$D:AM,COLUMNS([22]db!$D:X),0),0)</f>
        <v>0</v>
      </c>
      <c r="DO1435" s="86">
        <f>IFERROR(VLOOKUP($B1435&amp;"EBITDA Gerencial",[22]db!$D:AN,COLUMNS([22]db!$D:Y),0),0)</f>
        <v>0</v>
      </c>
      <c r="DP1435" s="86">
        <f>IFERROR(VLOOKUP($B1435&amp;"EBITDA Gerencial",[22]db!$D:AO,COLUMNS([22]db!$D:Z),0),0)</f>
        <v>0</v>
      </c>
      <c r="DQ1435" s="86">
        <f>IFERROR(VLOOKUP($B1435&amp;"EBITDA Gerencial",[22]db!$D:AP,COLUMNS([22]db!$D:AA),0),0)</f>
        <v>0</v>
      </c>
      <c r="DR1435" s="86">
        <f>IFERROR(VLOOKUP($B1435&amp;"EBITDA Gerencial",[22]db!$D:AQ,COLUMNS([22]db!$D:AB),0),0)</f>
        <v>0</v>
      </c>
      <c r="DS1435" s="86">
        <f>IFERROR(VLOOKUP($B1435&amp;"EBITDA Gerencial",[22]db!$D:AR,COLUMNS([22]db!$D:AC),0),0)</f>
        <v>0</v>
      </c>
      <c r="DT1435" s="86">
        <f>IFERROR(VLOOKUP($B1435&amp;"EBITDA Gerencial",[22]db!$D:AS,COLUMNS([22]db!$D:AD),0),0)</f>
        <v>0</v>
      </c>
      <c r="DU1435" s="86">
        <f>IFERROR(VLOOKUP($B1435&amp;"EBITDA Gerencial",[22]db!$D:AT,COLUMNS([22]db!$D:AE),0),0)</f>
        <v>0</v>
      </c>
      <c r="DV1435" s="86">
        <f>IFERROR(VLOOKUP($B1435&amp;"EBITDA Gerencial",[22]db!$D:AU,COLUMNS([22]db!$D:AF),0),0)</f>
        <v>0</v>
      </c>
      <c r="DW1435" s="86">
        <f>IFERROR(VLOOKUP($B1435&amp;"EBITDA Gerencial",[22]db!$D:AV,COLUMNS([22]db!$D:AG),0),0)</f>
        <v>0</v>
      </c>
      <c r="DX1435" s="86">
        <f>IFERROR(VLOOKUP($B1435&amp;"EBITDA Gerencial",[22]db!$D:AW,COLUMNS([22]db!$D:AH),0),0)</f>
        <v>0</v>
      </c>
      <c r="DY1435" s="90">
        <f t="shared" si="324"/>
        <v>0</v>
      </c>
      <c r="DZ1435" s="90">
        <f>IFERROR(VLOOKUP($B1435&amp;"EBITDA Gerencial",[22]db!$D:AY,COLUMNS([22]db!$D:AJ),0),0)</f>
        <v>0</v>
      </c>
      <c r="EA1435" s="90">
        <f>IFERROR(VLOOKUP($B1435&amp;"EBITDA Gerencial",[22]db!$D:AZ,COLUMNS([22]db!$D:AK),0),0)</f>
        <v>0</v>
      </c>
      <c r="EB1435" s="90">
        <f>IFERROR(VLOOKUP($B1435&amp;"EBITDA Gerencial",[22]db!$D:BA,COLUMNS([22]db!$D:AL),0),0)</f>
        <v>0</v>
      </c>
      <c r="EC1435" s="90">
        <f>IFERROR(VLOOKUP($B1435&amp;"EBITDA Gerencial",[22]db!$D:BB,COLUMNS([22]db!$D:AM),0),0)</f>
        <v>0</v>
      </c>
      <c r="EE1435" s="92">
        <f>IFERROR(IF($L1435="Pequeno Porte",IF('[22]Resumo Projetos 2020'!$C$7="Capex Financeiro",$Q1435,$N1435),0),0)</f>
        <v>0</v>
      </c>
      <c r="EF1435" s="92">
        <f>IFERROR(IF($L1435="Continuidade Operacional",IF('[22]Resumo Projetos 2020'!$C$7="Capex Financeiro",$Q1435,$N1435),0),0)</f>
        <v>0</v>
      </c>
      <c r="EG1435" s="92">
        <f>IFERROR(IF($L1435="Projetos Engenharia",IF('[22]Resumo Projetos 2020'!$C$7="Capex Financeiro",$Q1435,$N1435),0),0)</f>
        <v>0</v>
      </c>
      <c r="EH1435" s="92">
        <f>IFERROR(IF(OR($L1435="Crescimento Vegetativo Água",$L1435="Crescimento Vegetativo Esgoto"),IF('[22]Resumo Projetos 2020'!$C$7="Capex Financeiro",$Q1435,$N1435),0),0)</f>
        <v>0</v>
      </c>
      <c r="EI1435" s="92">
        <f>IFERROR(IF($L1435="Fiscalização",IF('[22]Resumo Projetos 2020'!$C$7="Capex Financeiro",$Q1435,$N1435),0)+IF($L1435="Corte e Religação",IF('[22]Resumo Projetos 2020'!$C$7="Capex Financeiro",$Q1435,$N1435),0),0)</f>
        <v>0</v>
      </c>
      <c r="EJ1435" s="92">
        <f>IFERROR(IF($L1435="Manutenção de Valor",IF('[22]Resumo Projetos 2020'!$C$7="Capex Financeiro",$Q1435,$N1435),0),0)</f>
        <v>0</v>
      </c>
      <c r="EK1435" s="92">
        <f>IFERROR(IF($L1435="Geração de Valor",IF('[22]Resumo Projetos 2020'!$C$7="Capex Financeiro",$Q1435,$N1435),0),0)</f>
        <v>0</v>
      </c>
      <c r="EL1435" s="93" t="e">
        <f t="shared" si="325"/>
        <v>#VALUE!</v>
      </c>
      <c r="EM1435" s="92">
        <f>IFERROR(IF($L1435="Pequeno Porte",IF('[22]Resumo Projetos 2021'!$C$7="Capex Financeiro",$R1435,$O1435),0),0)</f>
        <v>0</v>
      </c>
      <c r="EN1435" s="92">
        <f>IFERROR(IF($L1435="Continuidade Operacional",IF('[22]Resumo Projetos 2021'!$C$7="Capex Financeiro",$R1435,$O1435),0),0)</f>
        <v>0</v>
      </c>
      <c r="EO1435" s="92">
        <f>IFERROR(IF($L1435="Projetos Engenharia",IF('[22]Resumo Projetos 2021'!$C$7="Capex Financeiro",$R1435,$O1435),0),0)</f>
        <v>0</v>
      </c>
      <c r="EP1435" s="92">
        <f>IFERROR(IF(OR($L1435="Crescimento Vegetativo Água",$L1435="Crescimento Vegetativo Esgoto"),IF('[22]Resumo Projetos 2021'!$C$7="Capex Financeiro",$R1435,$O1435),0),0)</f>
        <v>0</v>
      </c>
      <c r="EQ1435" s="92">
        <f>IFERROR(IF($L1435="Fiscalização",IF('[22]Resumo Projetos 2021'!$C$7="Capex Financeiro",$R1435,$O1435),0)+IF($L1435="Corte e Religação",IF('[22]Resumo Projetos 2021'!$C$7="Capex Financeiro",$R1435,$O1435),0),0)</f>
        <v>0</v>
      </c>
      <c r="ER1435" s="92">
        <f>IFERROR(IF($L1435="Manutenção de Valor",IF('[22]Resumo Projetos 2021'!$C$7="Capex Financeiro",$R1435,$O1435),0),0)</f>
        <v>0</v>
      </c>
      <c r="ES1435" s="92">
        <f>IFERROR(IF($L1435="Geração de Valor",IF('[22]Resumo Projetos 2021'!$C$7="Capex Financeiro",$R1435,$O1435),0),0)</f>
        <v>0</v>
      </c>
      <c r="ET1435" s="94"/>
      <c r="EU1435" s="95"/>
      <c r="EV1435" s="92" t="e">
        <f t="shared" si="326"/>
        <v>#VALUE!</v>
      </c>
      <c r="EW1435" s="92" t="e">
        <f t="shared" si="327"/>
        <v>#VALUE!</v>
      </c>
      <c r="FF1435" s="31">
        <f>DL1435-IFERROR(VLOOKUP($B1435,#REF!,COLUMNS($B:DL),0),0)</f>
        <v>0</v>
      </c>
      <c r="FG1435" s="31">
        <f>DY1435-IFERROR(VLOOKUP($B1435&amp;"Ebitda Gerencial",#REF!,COLUMNS(#REF!),0),0)</f>
        <v>0</v>
      </c>
      <c r="FH1435" s="31">
        <f>DZ1435-IFERROR(VLOOKUP($B1435&amp;"Ebitda Gerencial",#REF!,COLUMNS(#REF!),0),0)</f>
        <v>0</v>
      </c>
    </row>
    <row r="1436" spans="1:164" ht="45" customHeight="1" outlineLevel="1" x14ac:dyDescent="0.25">
      <c r="A1436">
        <f t="shared" si="315"/>
        <v>1429</v>
      </c>
      <c r="B1436" s="77" t="e">
        <f>VLOOKUP(A1436,[22]db!A:C,3,0)</f>
        <v>#N/A</v>
      </c>
      <c r="C1436" s="78" t="str">
        <f t="shared" si="317"/>
        <v/>
      </c>
      <c r="D1436" s="78" t="e">
        <f>VLOOKUP(IF(F1436="Águas de Manaus Consolidado","Águas de Manaus",F1436)&amp;G1436,[22]db!C:E,COLUMNS([22]db!C:E),0)</f>
        <v>#N/A</v>
      </c>
      <c r="E1436" s="79" t="e">
        <f>VLOOKUP(IF(F1436="Águas de Manaus Consolidado","Águas de Manaus",F1436),[22]deparaV2!H:L,COLUMNS([22]deparaV2!H:L),0)</f>
        <v>#N/A</v>
      </c>
      <c r="F1436" s="80">
        <f>IFERROR(VLOOKUP($A1436,[22]db!$A:$G,COLUMNS([22]db!$A:F),0),0)</f>
        <v>0</v>
      </c>
      <c r="G1436" s="78">
        <f>IFERROR(VLOOKUP($A1436,[22]db!$A:$G,COLUMNS([22]db!$A:G),0),0)</f>
        <v>0</v>
      </c>
      <c r="H1436" s="79" t="str">
        <f>IFERROR(VLOOKUP($B1436,'[22]cpx0.10'!A:J,COLUMNS('[22]cpx0.10'!A:E),0),IF(G1436="Projeto 999","Outros Lançamentos",""))</f>
        <v/>
      </c>
      <c r="I1436" s="79" t="str">
        <f>IFERROR(VLOOKUP(B1436,'[22]cpx0.10'!A:L,COLUMNS('[22]cpx0.10'!A:L),0),"")</f>
        <v/>
      </c>
      <c r="J1436" s="78" t="str">
        <f>IFERROR(VLOOKUP($B1436,'[22]cpx0.10'!A:J,COLUMNS('[22]cpx0.10'!A:D),0),IF(G1436="Projeto 999","Outros Projetos",""))</f>
        <v/>
      </c>
      <c r="K1436" s="78"/>
      <c r="L1436" s="78" t="str">
        <f>IF(G1436="Projeto 999","Manutenção de Valor",IFERROR(IF(IF(VLOOKUP($J1436,[22]deparaV2!$D$13:$E$29,2,0)="sim",IF(VLOOKUP($B1436&amp;"Total de Investimentos - Caixa",[22]db!$D:$CM,COLUMNS([22]db!$D:$CL),0)=1,"Pequeno Porte",VLOOKUP($B1436&amp;"Total de Investimentos - Caixa",[22]db!$D:$CS,COLUMNS([22]db!$D:$CN),0)),J1436)=0,"Manutenção de valor",IF(VLOOKUP($J1436,[22]deparaV2!$D$13:$E$29,2,0)="sim",IF(VLOOKUP($B1436&amp;"Total de Investimentos - Caixa",[22]db!$D:$CM,COLUMNS([22]db!$D:$CL),0)=1,"Pequeno Porte",VLOOKUP($B1436&amp;"Total de Investimentos - Caixa",[22]db!$D:$CS,COLUMNS([22]db!$D:$CN),0)),J1436)),IFERROR(IF(IF(VLOOKUP($J1436,[22]deparaV2!$D$13:$E$29,2,0)="sim",IF(VLOOKUP($B1436&amp;"Total de Investimentos",[22]db!$D:$CM,COLUMNS([22]db!$D:$CL),0)=1,"Pequeno Porte",VLOOKUP($B1436&amp;"Total de Investimentos",[22]db!$D:$CS,COLUMNS([22]db!$D:$CN),0)),J1436)=0,"Manutenção de valor",IF(VLOOKUP($J1436,[22]deparaV2!$D$13:$E$29,2,0)="sim",IF(VLOOKUP($B1436&amp;"Total de Investimentos",[22]db!$D:$CM,COLUMNS([22]db!$D:$CL),0)=1,"Pequeno Porte",VLOOKUP($B1436&amp;"Total de Investimentos",[22]db!$D:$CS,COLUMNS([22]db!$D:$CN),0)),J1436)),"")))</f>
        <v/>
      </c>
      <c r="M1436" s="185"/>
      <c r="N1436" s="82">
        <f>IFERROR(-VLOOKUP($B1436&amp;$D$1,[22]db!$D:$CI,MATCH($H$1,[22]db!$D$5:$CI$5,0),0),0)+AH1436</f>
        <v>0</v>
      </c>
      <c r="O1436" s="82">
        <f>IFERROR(-VLOOKUP($B1436&amp;$D$1,[22]db!$D:$CI,MATCH($H$1+1,[22]db!$D$5:$CI$5,0),0),0)+AH1436</f>
        <v>0</v>
      </c>
      <c r="P1436" s="83" t="e">
        <f t="shared" si="328"/>
        <v>#VALUE!</v>
      </c>
      <c r="Q1436" s="82">
        <f>IFERROR(-VLOOKUP($B1436&amp;$C$1,[22]db!$D:$CI,MATCH($H$1,[22]db!$D$5:$CI$5,0),0),0)+AH1436</f>
        <v>0</v>
      </c>
      <c r="R1436" s="82">
        <f>IFERROR(-VLOOKUP($B1436&amp;$C$1,[22]db!$D:$CI,MATCH($H$1+1,[22]db!$D$5:$CI$5,0),0),0)+AH1436</f>
        <v>0</v>
      </c>
      <c r="S1436" s="82"/>
      <c r="T1436" s="82">
        <f>IFERROR(VLOOKUP($B1436&amp;"EBITDA Gerencial",[22]db!$D:$AI,MATCH($H$1,[22]db!$D$5:$CI$5,0),0),0)</f>
        <v>0</v>
      </c>
      <c r="U1436" s="82">
        <f>IFERROR(VLOOKUP($B1436&amp;"EBITDA Gerencial",[22]db!$D:$AI,MATCH($H$1+1,[22]db!$D$5:$CI$5,0),0),0)</f>
        <v>0</v>
      </c>
      <c r="V1436" s="82">
        <f>IFERROR(VLOOKUP($B1436,[22]Fluxos!$B:$F,COLUMNS([22]Fluxos!$B:E),0),0)</f>
        <v>0</v>
      </c>
      <c r="W1436" s="84">
        <f>IFERROR(VLOOKUP($B1436,[22]Fluxos!$B:$I,COLUMNS([22]Fluxos!$B:I),0),0)</f>
        <v>0</v>
      </c>
      <c r="X1436" s="84"/>
      <c r="Y1436" s="174"/>
      <c r="Z1436" s="175"/>
      <c r="AA1436" s="85" t="s">
        <v>90</v>
      </c>
      <c r="AC1436" s="86" t="e">
        <f t="shared" si="318"/>
        <v>#VALUE!</v>
      </c>
      <c r="AD1436" s="87" t="e">
        <f>SUMIFS('[22]Realizado por ano PEP'!$G:$G,'[22]Realizado por ano PEP'!$B:$B,'5. Projetos Capex'!$B1436)+SUMIFS('[22]Realizado por ano PEP'!$H:$H,'[22]Realizado por ano PEP'!$B:$B,'5. Projetos Capex'!$B1436)</f>
        <v>#VALUE!</v>
      </c>
      <c r="AE1436" s="87" t="e">
        <f>SUMIFS('[22]Realizado por ano PEP'!$F:$F,'[22]Realizado por ano PEP'!$B:$B,'5. Projetos Capex'!$B1436)+SUMIFS('[22]Realizado por ano PEP'!$E:$E,'[22]Realizado por ano PEP'!$B:$B,'5. Projetos Capex'!$B1436)</f>
        <v>#VALUE!</v>
      </c>
      <c r="AF1436">
        <f t="shared" si="316"/>
        <v>0</v>
      </c>
      <c r="AG1436" s="85" t="e">
        <f>IF(COUNTIF('[22]Ajuste PR - Ibura E LVE'!$J$5:$J$487,'5. Projetos Capex'!$B1436)&lt;&gt;0,"Sim","Não")</f>
        <v>#VALUE!</v>
      </c>
      <c r="AH1436" s="85">
        <f>IFERROR(-VLOOKUP(B1436,'[22]Ajuste PR - Ibura E LVE'!$J:$N,COLUMNS('[22]Ajuste PR - Ibura E LVE'!J:N),0),0)</f>
        <v>0</v>
      </c>
      <c r="AJ1436" s="88" t="e">
        <f>VLOOKUP($B1436,'[22]cpx0.10'!$A:$J,COLUMNS(A:J),0)</f>
        <v>#N/A</v>
      </c>
      <c r="AK1436" s="88" t="e">
        <f>VLOOKUP($B1436,'[22]cpx0.10'!$A:$H,COLUMNS('[22]cpx0.10'!$A:G),0)</f>
        <v>#N/A</v>
      </c>
      <c r="AL1436" s="87" t="e">
        <f>VLOOKUP($B1436,'[22]cpx0.10'!$A:$H,COLUMNS('[22]cpx0.10'!$A:H),0)</f>
        <v>#N/A</v>
      </c>
      <c r="AP1436" s="86" t="e">
        <f>IFERROR(VLOOKUP($B1436&amp;$D$1,[22]db!$D:$Y,COLUMNS([22]db!$D:J),0),0)+IF($AG1436="sim",VLOOKUP($B1436,'[22]Ajuste PR - Ibura E LVE'!$J:$AA,COLUMNS('[22]Ajuste PR - Ibura E LVE'!$J:O),0),0)</f>
        <v>#VALUE!</v>
      </c>
      <c r="AQ1436" s="86" t="e">
        <f>IFERROR(VLOOKUP($B1436&amp;$D$1,[22]db!$D:$Y,COLUMNS([22]db!$D:K),0),0)+IF($AG1436="sim",VLOOKUP($B1436,'[22]Ajuste PR - Ibura E LVE'!$J:$AA,COLUMNS('[22]Ajuste PR - Ibura E LVE'!$J:P),0),0)</f>
        <v>#VALUE!</v>
      </c>
      <c r="AR1436" s="86" t="e">
        <f>IFERROR(VLOOKUP($B1436&amp;$D$1,[22]db!$D:$Y,COLUMNS([22]db!$D:L),0),0)+IF($AG1436="sim",VLOOKUP($B1436,'[22]Ajuste PR - Ibura E LVE'!$J:$AA,COLUMNS('[22]Ajuste PR - Ibura E LVE'!$J:Q),0),0)</f>
        <v>#VALUE!</v>
      </c>
      <c r="AS1436" s="86" t="e">
        <f>IFERROR(VLOOKUP($B1436&amp;$D$1,[22]db!$D:$Y,COLUMNS([22]db!$D:M),0),0)+IF($AG1436="sim",VLOOKUP($B1436,'[22]Ajuste PR - Ibura E LVE'!$J:$AA,COLUMNS('[22]Ajuste PR - Ibura E LVE'!$J:R),0),0)</f>
        <v>#VALUE!</v>
      </c>
      <c r="AT1436" s="86" t="e">
        <f>IFERROR(VLOOKUP($B1436&amp;$D$1,[22]db!$D:$Y,COLUMNS([22]db!$D:N),0),0)+IF($AG1436="sim",VLOOKUP($B1436,'[22]Ajuste PR - Ibura E LVE'!$J:$AA,COLUMNS('[22]Ajuste PR - Ibura E LVE'!$J:S),0),0)</f>
        <v>#VALUE!</v>
      </c>
      <c r="AU1436" s="86" t="e">
        <f>IFERROR(VLOOKUP($B1436&amp;$D$1,[22]db!$D:$Y,COLUMNS([22]db!$D:O),0),0)+IF($AG1436="sim",VLOOKUP($B1436,'[22]Ajuste PR - Ibura E LVE'!$J:$AA,COLUMNS('[22]Ajuste PR - Ibura E LVE'!$J:T),0),0)</f>
        <v>#VALUE!</v>
      </c>
      <c r="AV1436" s="86" t="e">
        <f>IFERROR(VLOOKUP($B1436&amp;$D$1,[22]db!$D:$Y,COLUMNS([22]db!$D:P),0),0)+IF($AG1436="sim",VLOOKUP($B1436,'[22]Ajuste PR - Ibura E LVE'!$J:$AA,COLUMNS('[22]Ajuste PR - Ibura E LVE'!$J:U),0),0)</f>
        <v>#VALUE!</v>
      </c>
      <c r="AW1436" s="86" t="e">
        <f>IFERROR(VLOOKUP($B1436&amp;$D$1,[22]db!$D:$Y,COLUMNS([22]db!$D:Q),0),0)+IF($AG1436="sim",VLOOKUP($B1436,'[22]Ajuste PR - Ibura E LVE'!$J:$AA,COLUMNS('[22]Ajuste PR - Ibura E LVE'!$J:V),0),0)</f>
        <v>#VALUE!</v>
      </c>
      <c r="AX1436" s="86" t="e">
        <f>IFERROR(VLOOKUP($B1436&amp;$D$1,[22]db!$D:$Y,COLUMNS([22]db!$D:R),0),0)+IF($AG1436="sim",VLOOKUP($B1436,'[22]Ajuste PR - Ibura E LVE'!$J:$AA,COLUMNS('[22]Ajuste PR - Ibura E LVE'!$J:W),0),0)</f>
        <v>#VALUE!</v>
      </c>
      <c r="AY1436" s="86" t="e">
        <f>IFERROR(VLOOKUP($B1436&amp;$D$1,[22]db!$D:$Y,COLUMNS([22]db!$D:S),0),0)+IF($AG1436="sim",VLOOKUP($B1436,'[22]Ajuste PR - Ibura E LVE'!$J:$AA,COLUMNS('[22]Ajuste PR - Ibura E LVE'!$J:X),0),0)</f>
        <v>#VALUE!</v>
      </c>
      <c r="AZ1436" s="86" t="e">
        <f>IFERROR(VLOOKUP($B1436&amp;$D$1,[22]db!$D:$Y,COLUMNS([22]db!$D:T),0),0)+IF($AG1436="sim",VLOOKUP($B1436,'[22]Ajuste PR - Ibura E LVE'!$J:$AA,COLUMNS('[22]Ajuste PR - Ibura E LVE'!$J:Y),0),0)</f>
        <v>#VALUE!</v>
      </c>
      <c r="BA1436" s="86" t="e">
        <f>IFERROR(VLOOKUP($B1436&amp;$D$1,[22]db!$D:$Y,COLUMNS([22]db!$D:U),0),0)+IF($AG1436="sim",VLOOKUP($B1436,'[22]Ajuste PR - Ibura E LVE'!$J:$AA,COLUMNS('[22]Ajuste PR - Ibura E LVE'!$J:Z),0),0)</f>
        <v>#VALUE!</v>
      </c>
      <c r="BB1436" s="89" t="e">
        <f t="shared" si="319"/>
        <v>#VALUE!</v>
      </c>
      <c r="BC1436" s="86">
        <f>IFERROR(VLOOKUP($B1436&amp;$D$1,[22]db!$D:$Y,COLUMNS([22]db!$D:W),0),0)</f>
        <v>0</v>
      </c>
      <c r="BD1436" s="86">
        <f>IFERROR(VLOOKUP($B1436&amp;$D$1,[22]db!$D:$Y,COLUMNS([22]db!$D:X),0),0)</f>
        <v>0</v>
      </c>
      <c r="BE1436" s="86">
        <f>IFERROR(VLOOKUP($B1436&amp;$D$1,[22]db!$D:Y,COLUMNS([22]db!$D:Y),0),0)</f>
        <v>0</v>
      </c>
      <c r="BF1436" s="86">
        <f>IFERROR(VLOOKUP($B1436&amp;$D$1,[22]db!$D:Z,COLUMNS([22]db!$D:Z),0),0)</f>
        <v>0</v>
      </c>
      <c r="BG1436" s="86">
        <f>IFERROR(VLOOKUP($B1436&amp;$D$1,[22]db!$D:AA,COLUMNS([22]db!$D:AA),0),0)</f>
        <v>0</v>
      </c>
      <c r="BH1436" s="86">
        <f>IFERROR(VLOOKUP($B1436&amp;$D$1,[22]db!$D:AB,COLUMNS([22]db!$D:AB),0),0)</f>
        <v>0</v>
      </c>
      <c r="BI1436" s="86">
        <f>IFERROR(VLOOKUP($B1436&amp;$D$1,[22]db!$D:AC,COLUMNS([22]db!$D:AC),0),0)</f>
        <v>0</v>
      </c>
      <c r="BJ1436" s="86">
        <f>IFERROR(VLOOKUP($B1436&amp;$D$1,[22]db!$D:AD,COLUMNS([22]db!$D:AD),0),0)</f>
        <v>0</v>
      </c>
      <c r="BK1436" s="86">
        <f>IFERROR(VLOOKUP($B1436&amp;$D$1,[22]db!$D:AE,COLUMNS([22]db!$D:AE),0),0)</f>
        <v>0</v>
      </c>
      <c r="BL1436" s="86">
        <f>IFERROR(VLOOKUP($B1436&amp;$D$1,[22]db!$D:AF,COLUMNS([22]db!$D:AF),0),0)</f>
        <v>0</v>
      </c>
      <c r="BM1436" s="86">
        <f>IFERROR(VLOOKUP($B1436&amp;$D$1,[22]db!$D:AG,COLUMNS([22]db!$D:AG),0),0)</f>
        <v>0</v>
      </c>
      <c r="BN1436" s="86">
        <f>IFERROR(VLOOKUP($B1436&amp;$D$1,[22]db!$D:AH,COLUMNS([22]db!$D:AH),0),0)</f>
        <v>0</v>
      </c>
      <c r="BO1436" s="90">
        <f t="shared" si="320"/>
        <v>0</v>
      </c>
      <c r="BP1436" s="90">
        <f>IFERROR(VLOOKUP($B1436&amp;$D$1,[22]db!$D:AJ,COLUMNS([22]db!$D:AJ),0),0)</f>
        <v>0</v>
      </c>
      <c r="BQ1436" s="90">
        <f>IFERROR(VLOOKUP($B1436&amp;$D$1,[22]db!$D:AK,COLUMNS([22]db!$D:AK),0),0)</f>
        <v>0</v>
      </c>
      <c r="BR1436" s="90">
        <f>IFERROR(VLOOKUP($B1436&amp;$D$1,[22]db!$D:AL,COLUMNS([22]db!$D:AL),0),0)</f>
        <v>0</v>
      </c>
      <c r="BS1436" s="91">
        <f>IFERROR(VLOOKUP($B1436&amp;$D$1,[22]db!$D:AM,COLUMNS([22]db!$D:I),0),0)</f>
        <v>0</v>
      </c>
      <c r="BU1436" s="86" t="e">
        <f>IFERROR(VLOOKUP($B1436&amp;$C$1,[22]db!$D:$Y,COLUMNS([22]db!$D:J),0),0)+IF($AG1436="sim",VLOOKUP($B1436,'[22]Ajuste PR - Ibura E LVE'!$J:$AA,COLUMNS('[22]Ajuste PR - Ibura E LVE'!$J:O),0),0)</f>
        <v>#VALUE!</v>
      </c>
      <c r="BV1436" s="86" t="e">
        <f>IFERROR(VLOOKUP($B1436&amp;$C$1,[22]db!$D:$Y,COLUMNS([22]db!$D:K),0),0)+IF($AG1436="sim",VLOOKUP($B1436,'[22]Ajuste PR - Ibura E LVE'!$J:$AA,COLUMNS('[22]Ajuste PR - Ibura E LVE'!$J:P),0),0)</f>
        <v>#VALUE!</v>
      </c>
      <c r="BW1436" s="86" t="e">
        <f>IFERROR(VLOOKUP($B1436&amp;$C$1,[22]db!$D:$Y,COLUMNS([22]db!$D:L),0),0)+IF($AG1436="sim",VLOOKUP($B1436,'[22]Ajuste PR - Ibura E LVE'!$J:$AA,COLUMNS('[22]Ajuste PR - Ibura E LVE'!$J:Q),0),0)</f>
        <v>#VALUE!</v>
      </c>
      <c r="BX1436" s="86" t="e">
        <f>IFERROR(VLOOKUP($B1436&amp;$C$1,[22]db!$D:$Y,COLUMNS([22]db!$D:M),0),0)+IF($AG1436="sim",VLOOKUP($B1436,'[22]Ajuste PR - Ibura E LVE'!$J:$AA,COLUMNS('[22]Ajuste PR - Ibura E LVE'!$J:R),0),0)</f>
        <v>#VALUE!</v>
      </c>
      <c r="BY1436" s="86" t="e">
        <f>IFERROR(VLOOKUP($B1436&amp;$C$1,[22]db!$D:$Y,COLUMNS([22]db!$D:N),0),0)+IF($AG1436="sim",VLOOKUP($B1436,'[22]Ajuste PR - Ibura E LVE'!$J:$AA,COLUMNS('[22]Ajuste PR - Ibura E LVE'!$J:S),0),0)</f>
        <v>#VALUE!</v>
      </c>
      <c r="BZ1436" s="86" t="e">
        <f>IFERROR(VLOOKUP($B1436&amp;$C$1,[22]db!$D:$Y,COLUMNS([22]db!$D:O),0),0)+IF($AG1436="sim",VLOOKUP($B1436,'[22]Ajuste PR - Ibura E LVE'!$J:$AA,COLUMNS('[22]Ajuste PR - Ibura E LVE'!$J:T),0),0)</f>
        <v>#VALUE!</v>
      </c>
      <c r="CA1436" s="86" t="e">
        <f>IFERROR(VLOOKUP($B1436&amp;$C$1,[22]db!$D:$Y,COLUMNS([22]db!$D:P),0),0)+IF($AG1436="sim",VLOOKUP($B1436,'[22]Ajuste PR - Ibura E LVE'!$J:$AA,COLUMNS('[22]Ajuste PR - Ibura E LVE'!$J:U),0),0)</f>
        <v>#VALUE!</v>
      </c>
      <c r="CB1436" s="86" t="e">
        <f>IFERROR(VLOOKUP($B1436&amp;$C$1,[22]db!$D:$Y,COLUMNS([22]db!$D:Q),0),0)+IF($AG1436="sim",VLOOKUP($B1436,'[22]Ajuste PR - Ibura E LVE'!$J:$AA,COLUMNS('[22]Ajuste PR - Ibura E LVE'!$J:V),0),0)</f>
        <v>#VALUE!</v>
      </c>
      <c r="CC1436" s="86" t="e">
        <f>IFERROR(VLOOKUP($B1436&amp;$C$1,[22]db!$D:$Y,COLUMNS([22]db!$D:R),0),0)+IF($AG1436="sim",VLOOKUP($B1436,'[22]Ajuste PR - Ibura E LVE'!$J:$AA,COLUMNS('[22]Ajuste PR - Ibura E LVE'!$J:W),0),0)</f>
        <v>#VALUE!</v>
      </c>
      <c r="CD1436" s="86" t="e">
        <f>IFERROR(VLOOKUP($B1436&amp;$C$1,[22]db!$D:$Y,COLUMNS([22]db!$D:S),0),0)+IF($AG1436="sim",VLOOKUP($B1436,'[22]Ajuste PR - Ibura E LVE'!$J:$AA,COLUMNS('[22]Ajuste PR - Ibura E LVE'!$J:X),0),0)</f>
        <v>#VALUE!</v>
      </c>
      <c r="CE1436" s="86" t="e">
        <f>IFERROR(VLOOKUP($B1436&amp;$C$1,[22]db!$D:$Y,COLUMNS([22]db!$D:T),0),0)+IF($AG1436="sim",VLOOKUP($B1436,'[22]Ajuste PR - Ibura E LVE'!$J:$AA,COLUMNS('[22]Ajuste PR - Ibura E LVE'!$J:Y),0),0)</f>
        <v>#VALUE!</v>
      </c>
      <c r="CF1436" s="86" t="e">
        <f>IFERROR(VLOOKUP($B1436&amp;$C$1,[22]db!$D:$Y,COLUMNS([22]db!$D:U),0),0)+IF($AG1436="sim",VLOOKUP($B1436,'[22]Ajuste PR - Ibura E LVE'!$J:$AA,COLUMNS('[22]Ajuste PR - Ibura E LVE'!$J:Z),0),0)</f>
        <v>#VALUE!</v>
      </c>
      <c r="CG1436" s="89" t="e">
        <f t="shared" si="321"/>
        <v>#VALUE!</v>
      </c>
      <c r="CH1436" s="86">
        <f>IFERROR(VLOOKUP($B1436&amp;$C$1,[22]db!$D:$Y,COLUMNS([22]db!$D:W),0),0)</f>
        <v>0</v>
      </c>
      <c r="CI1436" s="86">
        <f>IFERROR(VLOOKUP($B1436&amp;$C$1,[22]db!$D:Y,COLUMNS([22]db!$D:X),0),0)</f>
        <v>0</v>
      </c>
      <c r="CJ1436" s="86">
        <f>IFERROR(VLOOKUP($B1436&amp;$C$1,[22]db!$D:Z,COLUMNS([22]db!$D:Y),0),0)</f>
        <v>0</v>
      </c>
      <c r="CK1436" s="86">
        <f>IFERROR(VLOOKUP($B1436&amp;$C$1,[22]db!$D:AA,COLUMNS([22]db!$D:Z),0),0)</f>
        <v>0</v>
      </c>
      <c r="CL1436" s="86">
        <f>IFERROR(VLOOKUP($B1436&amp;$C$1,[22]db!$D:AB,COLUMNS([22]db!$D:AA),0),0)</f>
        <v>0</v>
      </c>
      <c r="CM1436" s="86">
        <f>IFERROR(VLOOKUP($B1436&amp;$C$1,[22]db!$D:AC,COLUMNS([22]db!$D:AB),0),0)</f>
        <v>0</v>
      </c>
      <c r="CN1436" s="86">
        <f>IFERROR(VLOOKUP($B1436&amp;$C$1,[22]db!$D:AD,COLUMNS([22]db!$D:AC),0),0)</f>
        <v>0</v>
      </c>
      <c r="CO1436" s="86">
        <f>IFERROR(VLOOKUP($B1436&amp;$C$1,[22]db!$D:AE,COLUMNS([22]db!$D:AD),0),0)</f>
        <v>0</v>
      </c>
      <c r="CP1436" s="86">
        <f>IFERROR(VLOOKUP($B1436&amp;$C$1,[22]db!$D:AF,COLUMNS([22]db!$D:AE),0),0)</f>
        <v>0</v>
      </c>
      <c r="CQ1436" s="86">
        <f>IFERROR(VLOOKUP($B1436&amp;$C$1,[22]db!$D:AG,COLUMNS([22]db!$D:AF),0),0)</f>
        <v>0</v>
      </c>
      <c r="CR1436" s="86">
        <f>IFERROR(VLOOKUP($B1436&amp;$C$1,[22]db!$D:AH,COLUMNS([22]db!$D:AG),0),0)</f>
        <v>0</v>
      </c>
      <c r="CS1436" s="86">
        <f>IFERROR(VLOOKUP($B1436&amp;$C$1,[22]db!$D:AI,COLUMNS([22]db!$D:AH),0),0)</f>
        <v>0</v>
      </c>
      <c r="CT1436" s="90">
        <f t="shared" si="322"/>
        <v>0</v>
      </c>
      <c r="CU1436" s="90">
        <f>IFERROR(VLOOKUP($B1436&amp;$C$1,[22]db!$D:AK,COLUMNS([22]db!$D:AJ),0),0)</f>
        <v>0</v>
      </c>
      <c r="CV1436" s="90">
        <f>IFERROR(VLOOKUP($B1436&amp;$C$1,[22]db!$D:AL,COLUMNS([22]db!$D:AK),0),0)</f>
        <v>0</v>
      </c>
      <c r="CW1436" s="90">
        <f>IFERROR(VLOOKUP($B1436&amp;$C$1,[22]db!$D:AM,COLUMNS([22]db!$D:AL),0),0)</f>
        <v>0</v>
      </c>
      <c r="CX1436" s="91">
        <f>IFERROR(VLOOKUP($B1436&amp;$C$1,[22]db!$D:AN,COLUMNS([22]db!$D:I),0),0)</f>
        <v>0</v>
      </c>
      <c r="CZ1436" s="86">
        <f>IFERROR(VLOOKUP($B1436&amp;"EBITDA Gerencial",[22]db!$D:Y,COLUMNS([22]db!$D:J),0),0)</f>
        <v>0</v>
      </c>
      <c r="DA1436" s="86">
        <f>IFERROR(VLOOKUP($B1436&amp;"EBITDA Gerencial",[22]db!$D:Z,COLUMNS([22]db!$D:K),0),0)</f>
        <v>0</v>
      </c>
      <c r="DB1436" s="86">
        <f>IFERROR(VLOOKUP($B1436&amp;"EBITDA Gerencial",[22]db!$D:AA,COLUMNS([22]db!$D:L),0),0)</f>
        <v>0</v>
      </c>
      <c r="DC1436" s="86">
        <f>IFERROR(VLOOKUP($B1436&amp;"EBITDA Gerencial",[22]db!$D:AB,COLUMNS([22]db!$D:M),0),0)</f>
        <v>0</v>
      </c>
      <c r="DD1436" s="86">
        <f>IFERROR(VLOOKUP($B1436&amp;"EBITDA Gerencial",[22]db!$D:AC,COLUMNS([22]db!$D:N),0),0)</f>
        <v>0</v>
      </c>
      <c r="DE1436" s="86">
        <f>IFERROR(VLOOKUP($B1436&amp;"EBITDA Gerencial",[22]db!$D:AD,COLUMNS([22]db!$D:O),0),0)</f>
        <v>0</v>
      </c>
      <c r="DF1436" s="86">
        <f>IFERROR(VLOOKUP($B1436&amp;"EBITDA Gerencial",[22]db!$D:AE,COLUMNS([22]db!$D:P),0),0)</f>
        <v>0</v>
      </c>
      <c r="DG1436" s="86">
        <f>IFERROR(VLOOKUP($B1436&amp;"EBITDA Gerencial",[22]db!$D:AF,COLUMNS([22]db!$D:Q),0),0)</f>
        <v>0</v>
      </c>
      <c r="DH1436" s="86">
        <f>IFERROR(VLOOKUP($B1436&amp;"EBITDA Gerencial",[22]db!$D:AG,COLUMNS([22]db!$D:R),0),0)</f>
        <v>0</v>
      </c>
      <c r="DI1436" s="86">
        <f>IFERROR(VLOOKUP($B1436&amp;"EBITDA Gerencial",[22]db!$D:AH,COLUMNS([22]db!$D:S),0),0)</f>
        <v>0</v>
      </c>
      <c r="DJ1436" s="86">
        <f>IFERROR(VLOOKUP($B1436&amp;"EBITDA Gerencial",[22]db!$D:AI,COLUMNS([22]db!$D:T),0),0)</f>
        <v>0</v>
      </c>
      <c r="DK1436" s="86">
        <f>IFERROR(VLOOKUP($B1436&amp;"EBITDA Gerencial",[22]db!$D:AJ,COLUMNS([22]db!$D:U),0),0)</f>
        <v>0</v>
      </c>
      <c r="DL1436" s="89">
        <f t="shared" si="323"/>
        <v>0</v>
      </c>
      <c r="DM1436" s="86">
        <f>IFERROR(VLOOKUP($B1436&amp;"EBITDA Gerencial",[22]db!$D:AL,COLUMNS([22]db!$D:W),0),0)</f>
        <v>0</v>
      </c>
      <c r="DN1436" s="86">
        <f>IFERROR(VLOOKUP($B1436&amp;"EBITDA Gerencial",[22]db!$D:AM,COLUMNS([22]db!$D:X),0),0)</f>
        <v>0</v>
      </c>
      <c r="DO1436" s="86">
        <f>IFERROR(VLOOKUP($B1436&amp;"EBITDA Gerencial",[22]db!$D:AN,COLUMNS([22]db!$D:Y),0),0)</f>
        <v>0</v>
      </c>
      <c r="DP1436" s="86">
        <f>IFERROR(VLOOKUP($B1436&amp;"EBITDA Gerencial",[22]db!$D:AO,COLUMNS([22]db!$D:Z),0),0)</f>
        <v>0</v>
      </c>
      <c r="DQ1436" s="86">
        <f>IFERROR(VLOOKUP($B1436&amp;"EBITDA Gerencial",[22]db!$D:AP,COLUMNS([22]db!$D:AA),0),0)</f>
        <v>0</v>
      </c>
      <c r="DR1436" s="86">
        <f>IFERROR(VLOOKUP($B1436&amp;"EBITDA Gerencial",[22]db!$D:AQ,COLUMNS([22]db!$D:AB),0),0)</f>
        <v>0</v>
      </c>
      <c r="DS1436" s="86">
        <f>IFERROR(VLOOKUP($B1436&amp;"EBITDA Gerencial",[22]db!$D:AR,COLUMNS([22]db!$D:AC),0),0)</f>
        <v>0</v>
      </c>
      <c r="DT1436" s="86">
        <f>IFERROR(VLOOKUP($B1436&amp;"EBITDA Gerencial",[22]db!$D:AS,COLUMNS([22]db!$D:AD),0),0)</f>
        <v>0</v>
      </c>
      <c r="DU1436" s="86">
        <f>IFERROR(VLOOKUP($B1436&amp;"EBITDA Gerencial",[22]db!$D:AT,COLUMNS([22]db!$D:AE),0),0)</f>
        <v>0</v>
      </c>
      <c r="DV1436" s="86">
        <f>IFERROR(VLOOKUP($B1436&amp;"EBITDA Gerencial",[22]db!$D:AU,COLUMNS([22]db!$D:AF),0),0)</f>
        <v>0</v>
      </c>
      <c r="DW1436" s="86">
        <f>IFERROR(VLOOKUP($B1436&amp;"EBITDA Gerencial",[22]db!$D:AV,COLUMNS([22]db!$D:AG),0),0)</f>
        <v>0</v>
      </c>
      <c r="DX1436" s="86">
        <f>IFERROR(VLOOKUP($B1436&amp;"EBITDA Gerencial",[22]db!$D:AW,COLUMNS([22]db!$D:AH),0),0)</f>
        <v>0</v>
      </c>
      <c r="DY1436" s="90">
        <f t="shared" si="324"/>
        <v>0</v>
      </c>
      <c r="DZ1436" s="90">
        <f>IFERROR(VLOOKUP($B1436&amp;"EBITDA Gerencial",[22]db!$D:AY,COLUMNS([22]db!$D:AJ),0),0)</f>
        <v>0</v>
      </c>
      <c r="EA1436" s="90">
        <f>IFERROR(VLOOKUP($B1436&amp;"EBITDA Gerencial",[22]db!$D:AZ,COLUMNS([22]db!$D:AK),0),0)</f>
        <v>0</v>
      </c>
      <c r="EB1436" s="90">
        <f>IFERROR(VLOOKUP($B1436&amp;"EBITDA Gerencial",[22]db!$D:BA,COLUMNS([22]db!$D:AL),0),0)</f>
        <v>0</v>
      </c>
      <c r="EC1436" s="90">
        <f>IFERROR(VLOOKUP($B1436&amp;"EBITDA Gerencial",[22]db!$D:BB,COLUMNS([22]db!$D:AM),0),0)</f>
        <v>0</v>
      </c>
      <c r="EE1436" s="92">
        <f>IFERROR(IF($L1436="Pequeno Porte",IF('[22]Resumo Projetos 2020'!$C$7="Capex Financeiro",$Q1436,$N1436),0),0)</f>
        <v>0</v>
      </c>
      <c r="EF1436" s="92">
        <f>IFERROR(IF($L1436="Continuidade Operacional",IF('[22]Resumo Projetos 2020'!$C$7="Capex Financeiro",$Q1436,$N1436),0),0)</f>
        <v>0</v>
      </c>
      <c r="EG1436" s="92">
        <f>IFERROR(IF($L1436="Projetos Engenharia",IF('[22]Resumo Projetos 2020'!$C$7="Capex Financeiro",$Q1436,$N1436),0),0)</f>
        <v>0</v>
      </c>
      <c r="EH1436" s="92">
        <f>IFERROR(IF(OR($L1436="Crescimento Vegetativo Água",$L1436="Crescimento Vegetativo Esgoto"),IF('[22]Resumo Projetos 2020'!$C$7="Capex Financeiro",$Q1436,$N1436),0),0)</f>
        <v>0</v>
      </c>
      <c r="EI1436" s="92">
        <f>IFERROR(IF($L1436="Fiscalização",IF('[22]Resumo Projetos 2020'!$C$7="Capex Financeiro",$Q1436,$N1436),0)+IF($L1436="Corte e Religação",IF('[22]Resumo Projetos 2020'!$C$7="Capex Financeiro",$Q1436,$N1436),0),0)</f>
        <v>0</v>
      </c>
      <c r="EJ1436" s="92">
        <f>IFERROR(IF($L1436="Manutenção de Valor",IF('[22]Resumo Projetos 2020'!$C$7="Capex Financeiro",$Q1436,$N1436),0),0)</f>
        <v>0</v>
      </c>
      <c r="EK1436" s="92">
        <f>IFERROR(IF($L1436="Geração de Valor",IF('[22]Resumo Projetos 2020'!$C$7="Capex Financeiro",$Q1436,$N1436),0),0)</f>
        <v>0</v>
      </c>
      <c r="EL1436" s="93" t="e">
        <f t="shared" si="325"/>
        <v>#VALUE!</v>
      </c>
      <c r="EM1436" s="92">
        <f>IFERROR(IF($L1436="Pequeno Porte",IF('[22]Resumo Projetos 2021'!$C$7="Capex Financeiro",$R1436,$O1436),0),0)</f>
        <v>0</v>
      </c>
      <c r="EN1436" s="92">
        <f>IFERROR(IF($L1436="Continuidade Operacional",IF('[22]Resumo Projetos 2021'!$C$7="Capex Financeiro",$R1436,$O1436),0),0)</f>
        <v>0</v>
      </c>
      <c r="EO1436" s="92">
        <f>IFERROR(IF($L1436="Projetos Engenharia",IF('[22]Resumo Projetos 2021'!$C$7="Capex Financeiro",$R1436,$O1436),0),0)</f>
        <v>0</v>
      </c>
      <c r="EP1436" s="92">
        <f>IFERROR(IF(OR($L1436="Crescimento Vegetativo Água",$L1436="Crescimento Vegetativo Esgoto"),IF('[22]Resumo Projetos 2021'!$C$7="Capex Financeiro",$R1436,$O1436),0),0)</f>
        <v>0</v>
      </c>
      <c r="EQ1436" s="92">
        <f>IFERROR(IF($L1436="Fiscalização",IF('[22]Resumo Projetos 2021'!$C$7="Capex Financeiro",$R1436,$O1436),0)+IF($L1436="Corte e Religação",IF('[22]Resumo Projetos 2021'!$C$7="Capex Financeiro",$R1436,$O1436),0),0)</f>
        <v>0</v>
      </c>
      <c r="ER1436" s="92">
        <f>IFERROR(IF($L1436="Manutenção de Valor",IF('[22]Resumo Projetos 2021'!$C$7="Capex Financeiro",$R1436,$O1436),0),0)</f>
        <v>0</v>
      </c>
      <c r="ES1436" s="92">
        <f>IFERROR(IF($L1436="Geração de Valor",IF('[22]Resumo Projetos 2021'!$C$7="Capex Financeiro",$R1436,$O1436),0),0)</f>
        <v>0</v>
      </c>
      <c r="ET1436" s="94"/>
      <c r="EU1436" s="95"/>
      <c r="EV1436" s="92" t="e">
        <f t="shared" si="326"/>
        <v>#VALUE!</v>
      </c>
      <c r="EW1436" s="92" t="e">
        <f t="shared" si="327"/>
        <v>#VALUE!</v>
      </c>
      <c r="FF1436" s="31">
        <f>DL1436-IFERROR(VLOOKUP($B1436,#REF!,COLUMNS($B:DL),0),0)</f>
        <v>0</v>
      </c>
      <c r="FG1436" s="31">
        <f>DY1436-IFERROR(VLOOKUP($B1436&amp;"Ebitda Gerencial",#REF!,COLUMNS(#REF!),0),0)</f>
        <v>0</v>
      </c>
      <c r="FH1436" s="31">
        <f>DZ1436-IFERROR(VLOOKUP($B1436&amp;"Ebitda Gerencial",#REF!,COLUMNS(#REF!),0),0)</f>
        <v>0</v>
      </c>
    </row>
    <row r="1437" spans="1:164" ht="45" customHeight="1" outlineLevel="1" x14ac:dyDescent="0.25">
      <c r="A1437">
        <f t="shared" si="315"/>
        <v>1430</v>
      </c>
      <c r="B1437" s="77" t="e">
        <f>VLOOKUP(A1437,[22]db!A:C,3,0)</f>
        <v>#N/A</v>
      </c>
      <c r="C1437" s="78" t="str">
        <f t="shared" si="317"/>
        <v/>
      </c>
      <c r="D1437" s="78" t="e">
        <f>VLOOKUP(IF(F1437="Águas de Manaus Consolidado","Águas de Manaus",F1437)&amp;G1437,[22]db!C:E,COLUMNS([22]db!C:E),0)</f>
        <v>#N/A</v>
      </c>
      <c r="E1437" s="79" t="e">
        <f>VLOOKUP(IF(F1437="Águas de Manaus Consolidado","Águas de Manaus",F1437),[22]deparaV2!H:L,COLUMNS([22]deparaV2!H:L),0)</f>
        <v>#N/A</v>
      </c>
      <c r="F1437" s="80">
        <f>IFERROR(VLOOKUP($A1437,[22]db!$A:$G,COLUMNS([22]db!$A:F),0),0)</f>
        <v>0</v>
      </c>
      <c r="G1437" s="78">
        <f>IFERROR(VLOOKUP($A1437,[22]db!$A:$G,COLUMNS([22]db!$A:G),0),0)</f>
        <v>0</v>
      </c>
      <c r="H1437" s="79" t="str">
        <f>IFERROR(VLOOKUP($B1437,'[22]cpx0.10'!A:J,COLUMNS('[22]cpx0.10'!A:E),0),IF(G1437="Projeto 999","Outros Lançamentos",""))</f>
        <v/>
      </c>
      <c r="I1437" s="79" t="str">
        <f>IFERROR(VLOOKUP(B1437,'[22]cpx0.10'!A:L,COLUMNS('[22]cpx0.10'!A:L),0),"")</f>
        <v/>
      </c>
      <c r="J1437" s="78" t="str">
        <f>IFERROR(VLOOKUP($B1437,'[22]cpx0.10'!A:J,COLUMNS('[22]cpx0.10'!A:D),0),IF(G1437="Projeto 999","Outros Projetos",""))</f>
        <v/>
      </c>
      <c r="K1437" s="78"/>
      <c r="L1437" s="78" t="str">
        <f>IF(G1437="Projeto 999","Manutenção de Valor",IFERROR(IF(IF(VLOOKUP($J1437,[22]deparaV2!$D$13:$E$29,2,0)="sim",IF(VLOOKUP($B1437&amp;"Total de Investimentos - Caixa",[22]db!$D:$CM,COLUMNS([22]db!$D:$CL),0)=1,"Pequeno Porte",VLOOKUP($B1437&amp;"Total de Investimentos - Caixa",[22]db!$D:$CS,COLUMNS([22]db!$D:$CN),0)),J1437)=0,"Manutenção de valor",IF(VLOOKUP($J1437,[22]deparaV2!$D$13:$E$29,2,0)="sim",IF(VLOOKUP($B1437&amp;"Total de Investimentos - Caixa",[22]db!$D:$CM,COLUMNS([22]db!$D:$CL),0)=1,"Pequeno Porte",VLOOKUP($B1437&amp;"Total de Investimentos - Caixa",[22]db!$D:$CS,COLUMNS([22]db!$D:$CN),0)),J1437)),IFERROR(IF(IF(VLOOKUP($J1437,[22]deparaV2!$D$13:$E$29,2,0)="sim",IF(VLOOKUP($B1437&amp;"Total de Investimentos",[22]db!$D:$CM,COLUMNS([22]db!$D:$CL),0)=1,"Pequeno Porte",VLOOKUP($B1437&amp;"Total de Investimentos",[22]db!$D:$CS,COLUMNS([22]db!$D:$CN),0)),J1437)=0,"Manutenção de valor",IF(VLOOKUP($J1437,[22]deparaV2!$D$13:$E$29,2,0)="sim",IF(VLOOKUP($B1437&amp;"Total de Investimentos",[22]db!$D:$CM,COLUMNS([22]db!$D:$CL),0)=1,"Pequeno Porte",VLOOKUP($B1437&amp;"Total de Investimentos",[22]db!$D:$CS,COLUMNS([22]db!$D:$CN),0)),J1437)),"")))</f>
        <v/>
      </c>
      <c r="M1437" s="185"/>
      <c r="N1437" s="82">
        <f>IFERROR(-VLOOKUP($B1437&amp;$D$1,[22]db!$D:$CI,MATCH($H$1,[22]db!$D$5:$CI$5,0),0),0)+AH1437</f>
        <v>0</v>
      </c>
      <c r="O1437" s="82">
        <f>IFERROR(-VLOOKUP($B1437&amp;$D$1,[22]db!$D:$CI,MATCH($H$1+1,[22]db!$D$5:$CI$5,0),0),0)+AH1437</f>
        <v>0</v>
      </c>
      <c r="P1437" s="83" t="e">
        <f t="shared" si="328"/>
        <v>#VALUE!</v>
      </c>
      <c r="Q1437" s="82">
        <f>IFERROR(-VLOOKUP($B1437&amp;$C$1,[22]db!$D:$CI,MATCH($H$1,[22]db!$D$5:$CI$5,0),0),0)+AH1437</f>
        <v>0</v>
      </c>
      <c r="R1437" s="82">
        <f>IFERROR(-VLOOKUP($B1437&amp;$C$1,[22]db!$D:$CI,MATCH($H$1+1,[22]db!$D$5:$CI$5,0),0),0)+AH1437</f>
        <v>0</v>
      </c>
      <c r="S1437" s="82"/>
      <c r="T1437" s="82">
        <f>IFERROR(VLOOKUP($B1437&amp;"EBITDA Gerencial",[22]db!$D:$AI,MATCH($H$1,[22]db!$D$5:$CI$5,0),0),0)</f>
        <v>0</v>
      </c>
      <c r="U1437" s="82">
        <f>IFERROR(VLOOKUP($B1437&amp;"EBITDA Gerencial",[22]db!$D:$AI,MATCH($H$1+1,[22]db!$D$5:$CI$5,0),0),0)</f>
        <v>0</v>
      </c>
      <c r="V1437" s="82">
        <f>IFERROR(VLOOKUP($B1437,[22]Fluxos!$B:$F,COLUMNS([22]Fluxos!$B:E),0),0)</f>
        <v>0</v>
      </c>
      <c r="W1437" s="84">
        <f>IFERROR(VLOOKUP($B1437,[22]Fluxos!$B:$I,COLUMNS([22]Fluxos!$B:I),0),0)</f>
        <v>0</v>
      </c>
      <c r="X1437" s="84"/>
      <c r="Y1437" s="174"/>
      <c r="Z1437" s="175"/>
      <c r="AA1437" s="85" t="s">
        <v>90</v>
      </c>
      <c r="AC1437" s="86" t="e">
        <f t="shared" si="318"/>
        <v>#VALUE!</v>
      </c>
      <c r="AD1437" s="87" t="e">
        <f>SUMIFS('[22]Realizado por ano PEP'!$G:$G,'[22]Realizado por ano PEP'!$B:$B,'5. Projetos Capex'!$B1437)+SUMIFS('[22]Realizado por ano PEP'!$H:$H,'[22]Realizado por ano PEP'!$B:$B,'5. Projetos Capex'!$B1437)</f>
        <v>#VALUE!</v>
      </c>
      <c r="AE1437" s="87" t="e">
        <f>SUMIFS('[22]Realizado por ano PEP'!$F:$F,'[22]Realizado por ano PEP'!$B:$B,'5. Projetos Capex'!$B1437)+SUMIFS('[22]Realizado por ano PEP'!$E:$E,'[22]Realizado por ano PEP'!$B:$B,'5. Projetos Capex'!$B1437)</f>
        <v>#VALUE!</v>
      </c>
      <c r="AF1437">
        <f t="shared" si="316"/>
        <v>0</v>
      </c>
      <c r="AG1437" s="85" t="e">
        <f>IF(COUNTIF('[22]Ajuste PR - Ibura E LVE'!$J$5:$J$487,'5. Projetos Capex'!$B1437)&lt;&gt;0,"Sim","Não")</f>
        <v>#VALUE!</v>
      </c>
      <c r="AH1437" s="85">
        <f>IFERROR(-VLOOKUP(B1437,'[22]Ajuste PR - Ibura E LVE'!$J:$N,COLUMNS('[22]Ajuste PR - Ibura E LVE'!J:N),0),0)</f>
        <v>0</v>
      </c>
      <c r="AJ1437" s="88" t="e">
        <f>VLOOKUP($B1437,'[22]cpx0.10'!$A:$J,COLUMNS(A:J),0)</f>
        <v>#N/A</v>
      </c>
      <c r="AK1437" s="88" t="e">
        <f>VLOOKUP($B1437,'[22]cpx0.10'!$A:$H,COLUMNS('[22]cpx0.10'!$A:G),0)</f>
        <v>#N/A</v>
      </c>
      <c r="AL1437" s="87" t="e">
        <f>VLOOKUP($B1437,'[22]cpx0.10'!$A:$H,COLUMNS('[22]cpx0.10'!$A:H),0)</f>
        <v>#N/A</v>
      </c>
      <c r="AP1437" s="86" t="e">
        <f>IFERROR(VLOOKUP($B1437&amp;$D$1,[22]db!$D:$Y,COLUMNS([22]db!$D:J),0),0)+IF($AG1437="sim",VLOOKUP($B1437,'[22]Ajuste PR - Ibura E LVE'!$J:$AA,COLUMNS('[22]Ajuste PR - Ibura E LVE'!$J:O),0),0)</f>
        <v>#VALUE!</v>
      </c>
      <c r="AQ1437" s="86" t="e">
        <f>IFERROR(VLOOKUP($B1437&amp;$D$1,[22]db!$D:$Y,COLUMNS([22]db!$D:K),0),0)+IF($AG1437="sim",VLOOKUP($B1437,'[22]Ajuste PR - Ibura E LVE'!$J:$AA,COLUMNS('[22]Ajuste PR - Ibura E LVE'!$J:P),0),0)</f>
        <v>#VALUE!</v>
      </c>
      <c r="AR1437" s="86" t="e">
        <f>IFERROR(VLOOKUP($B1437&amp;$D$1,[22]db!$D:$Y,COLUMNS([22]db!$D:L),0),0)+IF($AG1437="sim",VLOOKUP($B1437,'[22]Ajuste PR - Ibura E LVE'!$J:$AA,COLUMNS('[22]Ajuste PR - Ibura E LVE'!$J:Q),0),0)</f>
        <v>#VALUE!</v>
      </c>
      <c r="AS1437" s="86" t="e">
        <f>IFERROR(VLOOKUP($B1437&amp;$D$1,[22]db!$D:$Y,COLUMNS([22]db!$D:M),0),0)+IF($AG1437="sim",VLOOKUP($B1437,'[22]Ajuste PR - Ibura E LVE'!$J:$AA,COLUMNS('[22]Ajuste PR - Ibura E LVE'!$J:R),0),0)</f>
        <v>#VALUE!</v>
      </c>
      <c r="AT1437" s="86" t="e">
        <f>IFERROR(VLOOKUP($B1437&amp;$D$1,[22]db!$D:$Y,COLUMNS([22]db!$D:N),0),0)+IF($AG1437="sim",VLOOKUP($B1437,'[22]Ajuste PR - Ibura E LVE'!$J:$AA,COLUMNS('[22]Ajuste PR - Ibura E LVE'!$J:S),0),0)</f>
        <v>#VALUE!</v>
      </c>
      <c r="AU1437" s="86" t="e">
        <f>IFERROR(VLOOKUP($B1437&amp;$D$1,[22]db!$D:$Y,COLUMNS([22]db!$D:O),0),0)+IF($AG1437="sim",VLOOKUP($B1437,'[22]Ajuste PR - Ibura E LVE'!$J:$AA,COLUMNS('[22]Ajuste PR - Ibura E LVE'!$J:T),0),0)</f>
        <v>#VALUE!</v>
      </c>
      <c r="AV1437" s="86" t="e">
        <f>IFERROR(VLOOKUP($B1437&amp;$D$1,[22]db!$D:$Y,COLUMNS([22]db!$D:P),0),0)+IF($AG1437="sim",VLOOKUP($B1437,'[22]Ajuste PR - Ibura E LVE'!$J:$AA,COLUMNS('[22]Ajuste PR - Ibura E LVE'!$J:U),0),0)</f>
        <v>#VALUE!</v>
      </c>
      <c r="AW1437" s="86" t="e">
        <f>IFERROR(VLOOKUP($B1437&amp;$D$1,[22]db!$D:$Y,COLUMNS([22]db!$D:Q),0),0)+IF($AG1437="sim",VLOOKUP($B1437,'[22]Ajuste PR - Ibura E LVE'!$J:$AA,COLUMNS('[22]Ajuste PR - Ibura E LVE'!$J:V),0),0)</f>
        <v>#VALUE!</v>
      </c>
      <c r="AX1437" s="86" t="e">
        <f>IFERROR(VLOOKUP($B1437&amp;$D$1,[22]db!$D:$Y,COLUMNS([22]db!$D:R),0),0)+IF($AG1437="sim",VLOOKUP($B1437,'[22]Ajuste PR - Ibura E LVE'!$J:$AA,COLUMNS('[22]Ajuste PR - Ibura E LVE'!$J:W),0),0)</f>
        <v>#VALUE!</v>
      </c>
      <c r="AY1437" s="86" t="e">
        <f>IFERROR(VLOOKUP($B1437&amp;$D$1,[22]db!$D:$Y,COLUMNS([22]db!$D:S),0),0)+IF($AG1437="sim",VLOOKUP($B1437,'[22]Ajuste PR - Ibura E LVE'!$J:$AA,COLUMNS('[22]Ajuste PR - Ibura E LVE'!$J:X),0),0)</f>
        <v>#VALUE!</v>
      </c>
      <c r="AZ1437" s="86" t="e">
        <f>IFERROR(VLOOKUP($B1437&amp;$D$1,[22]db!$D:$Y,COLUMNS([22]db!$D:T),0),0)+IF($AG1437="sim",VLOOKUP($B1437,'[22]Ajuste PR - Ibura E LVE'!$J:$AA,COLUMNS('[22]Ajuste PR - Ibura E LVE'!$J:Y),0),0)</f>
        <v>#VALUE!</v>
      </c>
      <c r="BA1437" s="86" t="e">
        <f>IFERROR(VLOOKUP($B1437&amp;$D$1,[22]db!$D:$Y,COLUMNS([22]db!$D:U),0),0)+IF($AG1437="sim",VLOOKUP($B1437,'[22]Ajuste PR - Ibura E LVE'!$J:$AA,COLUMNS('[22]Ajuste PR - Ibura E LVE'!$J:Z),0),0)</f>
        <v>#VALUE!</v>
      </c>
      <c r="BB1437" s="89" t="e">
        <f t="shared" si="319"/>
        <v>#VALUE!</v>
      </c>
      <c r="BC1437" s="86">
        <f>IFERROR(VLOOKUP($B1437&amp;$D$1,[22]db!$D:$Y,COLUMNS([22]db!$D:W),0),0)</f>
        <v>0</v>
      </c>
      <c r="BD1437" s="86">
        <f>IFERROR(VLOOKUP($B1437&amp;$D$1,[22]db!$D:$Y,COLUMNS([22]db!$D:X),0),0)</f>
        <v>0</v>
      </c>
      <c r="BE1437" s="86">
        <f>IFERROR(VLOOKUP($B1437&amp;$D$1,[22]db!$D:Y,COLUMNS([22]db!$D:Y),0),0)</f>
        <v>0</v>
      </c>
      <c r="BF1437" s="86">
        <f>IFERROR(VLOOKUP($B1437&amp;$D$1,[22]db!$D:Z,COLUMNS([22]db!$D:Z),0),0)</f>
        <v>0</v>
      </c>
      <c r="BG1437" s="86">
        <f>IFERROR(VLOOKUP($B1437&amp;$D$1,[22]db!$D:AA,COLUMNS([22]db!$D:AA),0),0)</f>
        <v>0</v>
      </c>
      <c r="BH1437" s="86">
        <f>IFERROR(VLOOKUP($B1437&amp;$D$1,[22]db!$D:AB,COLUMNS([22]db!$D:AB),0),0)</f>
        <v>0</v>
      </c>
      <c r="BI1437" s="86">
        <f>IFERROR(VLOOKUP($B1437&amp;$D$1,[22]db!$D:AC,COLUMNS([22]db!$D:AC),0),0)</f>
        <v>0</v>
      </c>
      <c r="BJ1437" s="86">
        <f>IFERROR(VLOOKUP($B1437&amp;$D$1,[22]db!$D:AD,COLUMNS([22]db!$D:AD),0),0)</f>
        <v>0</v>
      </c>
      <c r="BK1437" s="86">
        <f>IFERROR(VLOOKUP($B1437&amp;$D$1,[22]db!$D:AE,COLUMNS([22]db!$D:AE),0),0)</f>
        <v>0</v>
      </c>
      <c r="BL1437" s="86">
        <f>IFERROR(VLOOKUP($B1437&amp;$D$1,[22]db!$D:AF,COLUMNS([22]db!$D:AF),0),0)</f>
        <v>0</v>
      </c>
      <c r="BM1437" s="86">
        <f>IFERROR(VLOOKUP($B1437&amp;$D$1,[22]db!$D:AG,COLUMNS([22]db!$D:AG),0),0)</f>
        <v>0</v>
      </c>
      <c r="BN1437" s="86">
        <f>IFERROR(VLOOKUP($B1437&amp;$D$1,[22]db!$D:AH,COLUMNS([22]db!$D:AH),0),0)</f>
        <v>0</v>
      </c>
      <c r="BO1437" s="90">
        <f t="shared" si="320"/>
        <v>0</v>
      </c>
      <c r="BP1437" s="90">
        <f>IFERROR(VLOOKUP($B1437&amp;$D$1,[22]db!$D:AJ,COLUMNS([22]db!$D:AJ),0),0)</f>
        <v>0</v>
      </c>
      <c r="BQ1437" s="90">
        <f>IFERROR(VLOOKUP($B1437&amp;$D$1,[22]db!$D:AK,COLUMNS([22]db!$D:AK),0),0)</f>
        <v>0</v>
      </c>
      <c r="BR1437" s="90">
        <f>IFERROR(VLOOKUP($B1437&amp;$D$1,[22]db!$D:AL,COLUMNS([22]db!$D:AL),0),0)</f>
        <v>0</v>
      </c>
      <c r="BS1437" s="91">
        <f>IFERROR(VLOOKUP($B1437&amp;$D$1,[22]db!$D:AM,COLUMNS([22]db!$D:I),0),0)</f>
        <v>0</v>
      </c>
      <c r="BU1437" s="86" t="e">
        <f>IFERROR(VLOOKUP($B1437&amp;$C$1,[22]db!$D:$Y,COLUMNS([22]db!$D:J),0),0)+IF($AG1437="sim",VLOOKUP($B1437,'[22]Ajuste PR - Ibura E LVE'!$J:$AA,COLUMNS('[22]Ajuste PR - Ibura E LVE'!$J:O),0),0)</f>
        <v>#VALUE!</v>
      </c>
      <c r="BV1437" s="86" t="e">
        <f>IFERROR(VLOOKUP($B1437&amp;$C$1,[22]db!$D:$Y,COLUMNS([22]db!$D:K),0),0)+IF($AG1437="sim",VLOOKUP($B1437,'[22]Ajuste PR - Ibura E LVE'!$J:$AA,COLUMNS('[22]Ajuste PR - Ibura E LVE'!$J:P),0),0)</f>
        <v>#VALUE!</v>
      </c>
      <c r="BW1437" s="86" t="e">
        <f>IFERROR(VLOOKUP($B1437&amp;$C$1,[22]db!$D:$Y,COLUMNS([22]db!$D:L),0),0)+IF($AG1437="sim",VLOOKUP($B1437,'[22]Ajuste PR - Ibura E LVE'!$J:$AA,COLUMNS('[22]Ajuste PR - Ibura E LVE'!$J:Q),0),0)</f>
        <v>#VALUE!</v>
      </c>
      <c r="BX1437" s="86" t="e">
        <f>IFERROR(VLOOKUP($B1437&amp;$C$1,[22]db!$D:$Y,COLUMNS([22]db!$D:M),0),0)+IF($AG1437="sim",VLOOKUP($B1437,'[22]Ajuste PR - Ibura E LVE'!$J:$AA,COLUMNS('[22]Ajuste PR - Ibura E LVE'!$J:R),0),0)</f>
        <v>#VALUE!</v>
      </c>
      <c r="BY1437" s="86" t="e">
        <f>IFERROR(VLOOKUP($B1437&amp;$C$1,[22]db!$D:$Y,COLUMNS([22]db!$D:N),0),0)+IF($AG1437="sim",VLOOKUP($B1437,'[22]Ajuste PR - Ibura E LVE'!$J:$AA,COLUMNS('[22]Ajuste PR - Ibura E LVE'!$J:S),0),0)</f>
        <v>#VALUE!</v>
      </c>
      <c r="BZ1437" s="86" t="e">
        <f>IFERROR(VLOOKUP($B1437&amp;$C$1,[22]db!$D:$Y,COLUMNS([22]db!$D:O),0),0)+IF($AG1437="sim",VLOOKUP($B1437,'[22]Ajuste PR - Ibura E LVE'!$J:$AA,COLUMNS('[22]Ajuste PR - Ibura E LVE'!$J:T),0),0)</f>
        <v>#VALUE!</v>
      </c>
      <c r="CA1437" s="86" t="e">
        <f>IFERROR(VLOOKUP($B1437&amp;$C$1,[22]db!$D:$Y,COLUMNS([22]db!$D:P),0),0)+IF($AG1437="sim",VLOOKUP($B1437,'[22]Ajuste PR - Ibura E LVE'!$J:$AA,COLUMNS('[22]Ajuste PR - Ibura E LVE'!$J:U),0),0)</f>
        <v>#VALUE!</v>
      </c>
      <c r="CB1437" s="86" t="e">
        <f>IFERROR(VLOOKUP($B1437&amp;$C$1,[22]db!$D:$Y,COLUMNS([22]db!$D:Q),0),0)+IF($AG1437="sim",VLOOKUP($B1437,'[22]Ajuste PR - Ibura E LVE'!$J:$AA,COLUMNS('[22]Ajuste PR - Ibura E LVE'!$J:V),0),0)</f>
        <v>#VALUE!</v>
      </c>
      <c r="CC1437" s="86" t="e">
        <f>IFERROR(VLOOKUP($B1437&amp;$C$1,[22]db!$D:$Y,COLUMNS([22]db!$D:R),0),0)+IF($AG1437="sim",VLOOKUP($B1437,'[22]Ajuste PR - Ibura E LVE'!$J:$AA,COLUMNS('[22]Ajuste PR - Ibura E LVE'!$J:W),0),0)</f>
        <v>#VALUE!</v>
      </c>
      <c r="CD1437" s="86" t="e">
        <f>IFERROR(VLOOKUP($B1437&amp;$C$1,[22]db!$D:$Y,COLUMNS([22]db!$D:S),0),0)+IF($AG1437="sim",VLOOKUP($B1437,'[22]Ajuste PR - Ibura E LVE'!$J:$AA,COLUMNS('[22]Ajuste PR - Ibura E LVE'!$J:X),0),0)</f>
        <v>#VALUE!</v>
      </c>
      <c r="CE1437" s="86" t="e">
        <f>IFERROR(VLOOKUP($B1437&amp;$C$1,[22]db!$D:$Y,COLUMNS([22]db!$D:T),0),0)+IF($AG1437="sim",VLOOKUP($B1437,'[22]Ajuste PR - Ibura E LVE'!$J:$AA,COLUMNS('[22]Ajuste PR - Ibura E LVE'!$J:Y),0),0)</f>
        <v>#VALUE!</v>
      </c>
      <c r="CF1437" s="86" t="e">
        <f>IFERROR(VLOOKUP($B1437&amp;$C$1,[22]db!$D:$Y,COLUMNS([22]db!$D:U),0),0)+IF($AG1437="sim",VLOOKUP($B1437,'[22]Ajuste PR - Ibura E LVE'!$J:$AA,COLUMNS('[22]Ajuste PR - Ibura E LVE'!$J:Z),0),0)</f>
        <v>#VALUE!</v>
      </c>
      <c r="CG1437" s="89" t="e">
        <f t="shared" si="321"/>
        <v>#VALUE!</v>
      </c>
      <c r="CH1437" s="86">
        <f>IFERROR(VLOOKUP($B1437&amp;$C$1,[22]db!$D:$Y,COLUMNS([22]db!$D:W),0),0)</f>
        <v>0</v>
      </c>
      <c r="CI1437" s="86">
        <f>IFERROR(VLOOKUP($B1437&amp;$C$1,[22]db!$D:Y,COLUMNS([22]db!$D:X),0),0)</f>
        <v>0</v>
      </c>
      <c r="CJ1437" s="86">
        <f>IFERROR(VLOOKUP($B1437&amp;$C$1,[22]db!$D:Z,COLUMNS([22]db!$D:Y),0),0)</f>
        <v>0</v>
      </c>
      <c r="CK1437" s="86">
        <f>IFERROR(VLOOKUP($B1437&amp;$C$1,[22]db!$D:AA,COLUMNS([22]db!$D:Z),0),0)</f>
        <v>0</v>
      </c>
      <c r="CL1437" s="86">
        <f>IFERROR(VLOOKUP($B1437&amp;$C$1,[22]db!$D:AB,COLUMNS([22]db!$D:AA),0),0)</f>
        <v>0</v>
      </c>
      <c r="CM1437" s="86">
        <f>IFERROR(VLOOKUP($B1437&amp;$C$1,[22]db!$D:AC,COLUMNS([22]db!$D:AB),0),0)</f>
        <v>0</v>
      </c>
      <c r="CN1437" s="86">
        <f>IFERROR(VLOOKUP($B1437&amp;$C$1,[22]db!$D:AD,COLUMNS([22]db!$D:AC),0),0)</f>
        <v>0</v>
      </c>
      <c r="CO1437" s="86">
        <f>IFERROR(VLOOKUP($B1437&amp;$C$1,[22]db!$D:AE,COLUMNS([22]db!$D:AD),0),0)</f>
        <v>0</v>
      </c>
      <c r="CP1437" s="86">
        <f>IFERROR(VLOOKUP($B1437&amp;$C$1,[22]db!$D:AF,COLUMNS([22]db!$D:AE),0),0)</f>
        <v>0</v>
      </c>
      <c r="CQ1437" s="86">
        <f>IFERROR(VLOOKUP($B1437&amp;$C$1,[22]db!$D:AG,COLUMNS([22]db!$D:AF),0),0)</f>
        <v>0</v>
      </c>
      <c r="CR1437" s="86">
        <f>IFERROR(VLOOKUP($B1437&amp;$C$1,[22]db!$D:AH,COLUMNS([22]db!$D:AG),0),0)</f>
        <v>0</v>
      </c>
      <c r="CS1437" s="86">
        <f>IFERROR(VLOOKUP($B1437&amp;$C$1,[22]db!$D:AI,COLUMNS([22]db!$D:AH),0),0)</f>
        <v>0</v>
      </c>
      <c r="CT1437" s="90">
        <f t="shared" si="322"/>
        <v>0</v>
      </c>
      <c r="CU1437" s="90">
        <f>IFERROR(VLOOKUP($B1437&amp;$C$1,[22]db!$D:AK,COLUMNS([22]db!$D:AJ),0),0)</f>
        <v>0</v>
      </c>
      <c r="CV1437" s="90">
        <f>IFERROR(VLOOKUP($B1437&amp;$C$1,[22]db!$D:AL,COLUMNS([22]db!$D:AK),0),0)</f>
        <v>0</v>
      </c>
      <c r="CW1437" s="90">
        <f>IFERROR(VLOOKUP($B1437&amp;$C$1,[22]db!$D:AM,COLUMNS([22]db!$D:AL),0),0)</f>
        <v>0</v>
      </c>
      <c r="CX1437" s="91">
        <f>IFERROR(VLOOKUP($B1437&amp;$C$1,[22]db!$D:AN,COLUMNS([22]db!$D:I),0),0)</f>
        <v>0</v>
      </c>
      <c r="CZ1437" s="86">
        <f>IFERROR(VLOOKUP($B1437&amp;"EBITDA Gerencial",[22]db!$D:Y,COLUMNS([22]db!$D:J),0),0)</f>
        <v>0</v>
      </c>
      <c r="DA1437" s="86">
        <f>IFERROR(VLOOKUP($B1437&amp;"EBITDA Gerencial",[22]db!$D:Z,COLUMNS([22]db!$D:K),0),0)</f>
        <v>0</v>
      </c>
      <c r="DB1437" s="86">
        <f>IFERROR(VLOOKUP($B1437&amp;"EBITDA Gerencial",[22]db!$D:AA,COLUMNS([22]db!$D:L),0),0)</f>
        <v>0</v>
      </c>
      <c r="DC1437" s="86">
        <f>IFERROR(VLOOKUP($B1437&amp;"EBITDA Gerencial",[22]db!$D:AB,COLUMNS([22]db!$D:M),0),0)</f>
        <v>0</v>
      </c>
      <c r="DD1437" s="86">
        <f>IFERROR(VLOOKUP($B1437&amp;"EBITDA Gerencial",[22]db!$D:AC,COLUMNS([22]db!$D:N),0),0)</f>
        <v>0</v>
      </c>
      <c r="DE1437" s="86">
        <f>IFERROR(VLOOKUP($B1437&amp;"EBITDA Gerencial",[22]db!$D:AD,COLUMNS([22]db!$D:O),0),0)</f>
        <v>0</v>
      </c>
      <c r="DF1437" s="86">
        <f>IFERROR(VLOOKUP($B1437&amp;"EBITDA Gerencial",[22]db!$D:AE,COLUMNS([22]db!$D:P),0),0)</f>
        <v>0</v>
      </c>
      <c r="DG1437" s="86">
        <f>IFERROR(VLOOKUP($B1437&amp;"EBITDA Gerencial",[22]db!$D:AF,COLUMNS([22]db!$D:Q),0),0)</f>
        <v>0</v>
      </c>
      <c r="DH1437" s="86">
        <f>IFERROR(VLOOKUP($B1437&amp;"EBITDA Gerencial",[22]db!$D:AG,COLUMNS([22]db!$D:R),0),0)</f>
        <v>0</v>
      </c>
      <c r="DI1437" s="86">
        <f>IFERROR(VLOOKUP($B1437&amp;"EBITDA Gerencial",[22]db!$D:AH,COLUMNS([22]db!$D:S),0),0)</f>
        <v>0</v>
      </c>
      <c r="DJ1437" s="86">
        <f>IFERROR(VLOOKUP($B1437&amp;"EBITDA Gerencial",[22]db!$D:AI,COLUMNS([22]db!$D:T),0),0)</f>
        <v>0</v>
      </c>
      <c r="DK1437" s="86">
        <f>IFERROR(VLOOKUP($B1437&amp;"EBITDA Gerencial",[22]db!$D:AJ,COLUMNS([22]db!$D:U),0),0)</f>
        <v>0</v>
      </c>
      <c r="DL1437" s="89">
        <f t="shared" si="323"/>
        <v>0</v>
      </c>
      <c r="DM1437" s="86">
        <f>IFERROR(VLOOKUP($B1437&amp;"EBITDA Gerencial",[22]db!$D:AL,COLUMNS([22]db!$D:W),0),0)</f>
        <v>0</v>
      </c>
      <c r="DN1437" s="86">
        <f>IFERROR(VLOOKUP($B1437&amp;"EBITDA Gerencial",[22]db!$D:AM,COLUMNS([22]db!$D:X),0),0)</f>
        <v>0</v>
      </c>
      <c r="DO1437" s="86">
        <f>IFERROR(VLOOKUP($B1437&amp;"EBITDA Gerencial",[22]db!$D:AN,COLUMNS([22]db!$D:Y),0),0)</f>
        <v>0</v>
      </c>
      <c r="DP1437" s="86">
        <f>IFERROR(VLOOKUP($B1437&amp;"EBITDA Gerencial",[22]db!$D:AO,COLUMNS([22]db!$D:Z),0),0)</f>
        <v>0</v>
      </c>
      <c r="DQ1437" s="86">
        <f>IFERROR(VLOOKUP($B1437&amp;"EBITDA Gerencial",[22]db!$D:AP,COLUMNS([22]db!$D:AA),0),0)</f>
        <v>0</v>
      </c>
      <c r="DR1437" s="86">
        <f>IFERROR(VLOOKUP($B1437&amp;"EBITDA Gerencial",[22]db!$D:AQ,COLUMNS([22]db!$D:AB),0),0)</f>
        <v>0</v>
      </c>
      <c r="DS1437" s="86">
        <f>IFERROR(VLOOKUP($B1437&amp;"EBITDA Gerencial",[22]db!$D:AR,COLUMNS([22]db!$D:AC),0),0)</f>
        <v>0</v>
      </c>
      <c r="DT1437" s="86">
        <f>IFERROR(VLOOKUP($B1437&amp;"EBITDA Gerencial",[22]db!$D:AS,COLUMNS([22]db!$D:AD),0),0)</f>
        <v>0</v>
      </c>
      <c r="DU1437" s="86">
        <f>IFERROR(VLOOKUP($B1437&amp;"EBITDA Gerencial",[22]db!$D:AT,COLUMNS([22]db!$D:AE),0),0)</f>
        <v>0</v>
      </c>
      <c r="DV1437" s="86">
        <f>IFERROR(VLOOKUP($B1437&amp;"EBITDA Gerencial",[22]db!$D:AU,COLUMNS([22]db!$D:AF),0),0)</f>
        <v>0</v>
      </c>
      <c r="DW1437" s="86">
        <f>IFERROR(VLOOKUP($B1437&amp;"EBITDA Gerencial",[22]db!$D:AV,COLUMNS([22]db!$D:AG),0),0)</f>
        <v>0</v>
      </c>
      <c r="DX1437" s="86">
        <f>IFERROR(VLOOKUP($B1437&amp;"EBITDA Gerencial",[22]db!$D:AW,COLUMNS([22]db!$D:AH),0),0)</f>
        <v>0</v>
      </c>
      <c r="DY1437" s="90">
        <f t="shared" si="324"/>
        <v>0</v>
      </c>
      <c r="DZ1437" s="90">
        <f>IFERROR(VLOOKUP($B1437&amp;"EBITDA Gerencial",[22]db!$D:AY,COLUMNS([22]db!$D:AJ),0),0)</f>
        <v>0</v>
      </c>
      <c r="EA1437" s="90">
        <f>IFERROR(VLOOKUP($B1437&amp;"EBITDA Gerencial",[22]db!$D:AZ,COLUMNS([22]db!$D:AK),0),0)</f>
        <v>0</v>
      </c>
      <c r="EB1437" s="90">
        <f>IFERROR(VLOOKUP($B1437&amp;"EBITDA Gerencial",[22]db!$D:BA,COLUMNS([22]db!$D:AL),0),0)</f>
        <v>0</v>
      </c>
      <c r="EC1437" s="90">
        <f>IFERROR(VLOOKUP($B1437&amp;"EBITDA Gerencial",[22]db!$D:BB,COLUMNS([22]db!$D:AM),0),0)</f>
        <v>0</v>
      </c>
      <c r="EE1437" s="92">
        <f>IFERROR(IF($L1437="Pequeno Porte",IF('[22]Resumo Projetos 2020'!$C$7="Capex Financeiro",$Q1437,$N1437),0),0)</f>
        <v>0</v>
      </c>
      <c r="EF1437" s="92">
        <f>IFERROR(IF($L1437="Continuidade Operacional",IF('[22]Resumo Projetos 2020'!$C$7="Capex Financeiro",$Q1437,$N1437),0),0)</f>
        <v>0</v>
      </c>
      <c r="EG1437" s="92">
        <f>IFERROR(IF($L1437="Projetos Engenharia",IF('[22]Resumo Projetos 2020'!$C$7="Capex Financeiro",$Q1437,$N1437),0),0)</f>
        <v>0</v>
      </c>
      <c r="EH1437" s="92">
        <f>IFERROR(IF(OR($L1437="Crescimento Vegetativo Água",$L1437="Crescimento Vegetativo Esgoto"),IF('[22]Resumo Projetos 2020'!$C$7="Capex Financeiro",$Q1437,$N1437),0),0)</f>
        <v>0</v>
      </c>
      <c r="EI1437" s="92">
        <f>IFERROR(IF($L1437="Fiscalização",IF('[22]Resumo Projetos 2020'!$C$7="Capex Financeiro",$Q1437,$N1437),0)+IF($L1437="Corte e Religação",IF('[22]Resumo Projetos 2020'!$C$7="Capex Financeiro",$Q1437,$N1437),0),0)</f>
        <v>0</v>
      </c>
      <c r="EJ1437" s="92">
        <f>IFERROR(IF($L1437="Manutenção de Valor",IF('[22]Resumo Projetos 2020'!$C$7="Capex Financeiro",$Q1437,$N1437),0),0)</f>
        <v>0</v>
      </c>
      <c r="EK1437" s="92">
        <f>IFERROR(IF($L1437="Geração de Valor",IF('[22]Resumo Projetos 2020'!$C$7="Capex Financeiro",$Q1437,$N1437),0),0)</f>
        <v>0</v>
      </c>
      <c r="EL1437" s="93" t="e">
        <f t="shared" si="325"/>
        <v>#VALUE!</v>
      </c>
      <c r="EM1437" s="92">
        <f>IFERROR(IF($L1437="Pequeno Porte",IF('[22]Resumo Projetos 2021'!$C$7="Capex Financeiro",$R1437,$O1437),0),0)</f>
        <v>0</v>
      </c>
      <c r="EN1437" s="92">
        <f>IFERROR(IF($L1437="Continuidade Operacional",IF('[22]Resumo Projetos 2021'!$C$7="Capex Financeiro",$R1437,$O1437),0),0)</f>
        <v>0</v>
      </c>
      <c r="EO1437" s="92">
        <f>IFERROR(IF($L1437="Projetos Engenharia",IF('[22]Resumo Projetos 2021'!$C$7="Capex Financeiro",$R1437,$O1437),0),0)</f>
        <v>0</v>
      </c>
      <c r="EP1437" s="92">
        <f>IFERROR(IF(OR($L1437="Crescimento Vegetativo Água",$L1437="Crescimento Vegetativo Esgoto"),IF('[22]Resumo Projetos 2021'!$C$7="Capex Financeiro",$R1437,$O1437),0),0)</f>
        <v>0</v>
      </c>
      <c r="EQ1437" s="92">
        <f>IFERROR(IF($L1437="Fiscalização",IF('[22]Resumo Projetos 2021'!$C$7="Capex Financeiro",$R1437,$O1437),0)+IF($L1437="Corte e Religação",IF('[22]Resumo Projetos 2021'!$C$7="Capex Financeiro",$R1437,$O1437),0),0)</f>
        <v>0</v>
      </c>
      <c r="ER1437" s="92">
        <f>IFERROR(IF($L1437="Manutenção de Valor",IF('[22]Resumo Projetos 2021'!$C$7="Capex Financeiro",$R1437,$O1437),0),0)</f>
        <v>0</v>
      </c>
      <c r="ES1437" s="92">
        <f>IFERROR(IF($L1437="Geração de Valor",IF('[22]Resumo Projetos 2021'!$C$7="Capex Financeiro",$R1437,$O1437),0),0)</f>
        <v>0</v>
      </c>
      <c r="ET1437" s="94"/>
      <c r="EU1437" s="95"/>
      <c r="EV1437" s="92" t="e">
        <f t="shared" si="326"/>
        <v>#VALUE!</v>
      </c>
      <c r="EW1437" s="92" t="e">
        <f t="shared" si="327"/>
        <v>#VALUE!</v>
      </c>
      <c r="FF1437" s="31">
        <f>DL1437-IFERROR(VLOOKUP($B1437,#REF!,COLUMNS($B:DL),0),0)</f>
        <v>0</v>
      </c>
      <c r="FG1437" s="31">
        <f>DY1437-IFERROR(VLOOKUP($B1437&amp;"Ebitda Gerencial",#REF!,COLUMNS(#REF!),0),0)</f>
        <v>0</v>
      </c>
      <c r="FH1437" s="31">
        <f>DZ1437-IFERROR(VLOOKUP($B1437&amp;"Ebitda Gerencial",#REF!,COLUMNS(#REF!),0),0)</f>
        <v>0</v>
      </c>
    </row>
    <row r="1438" spans="1:164" ht="45" customHeight="1" outlineLevel="1" x14ac:dyDescent="0.25">
      <c r="A1438">
        <f t="shared" si="315"/>
        <v>1431</v>
      </c>
      <c r="B1438" s="77" t="e">
        <f>VLOOKUP(A1438,[22]db!A:C,3,0)</f>
        <v>#N/A</v>
      </c>
      <c r="C1438" s="78" t="str">
        <f t="shared" si="317"/>
        <v/>
      </c>
      <c r="D1438" s="78" t="e">
        <f>VLOOKUP(IF(F1438="Águas de Manaus Consolidado","Águas de Manaus",F1438)&amp;G1438,[22]db!C:E,COLUMNS([22]db!C:E),0)</f>
        <v>#N/A</v>
      </c>
      <c r="E1438" s="79" t="e">
        <f>VLOOKUP(IF(F1438="Águas de Manaus Consolidado","Águas de Manaus",F1438),[22]deparaV2!H:L,COLUMNS([22]deparaV2!H:L),0)</f>
        <v>#N/A</v>
      </c>
      <c r="F1438" s="80">
        <f>IFERROR(VLOOKUP($A1438,[22]db!$A:$G,COLUMNS([22]db!$A:F),0),0)</f>
        <v>0</v>
      </c>
      <c r="G1438" s="78">
        <f>IFERROR(VLOOKUP($A1438,[22]db!$A:$G,COLUMNS([22]db!$A:G),0),0)</f>
        <v>0</v>
      </c>
      <c r="H1438" s="79" t="str">
        <f>IFERROR(VLOOKUP($B1438,'[22]cpx0.10'!A:J,COLUMNS('[22]cpx0.10'!A:E),0),IF(G1438="Projeto 999","Outros Lançamentos",""))</f>
        <v/>
      </c>
      <c r="I1438" s="79" t="str">
        <f>IFERROR(VLOOKUP(B1438,'[22]cpx0.10'!A:L,COLUMNS('[22]cpx0.10'!A:L),0),"")</f>
        <v/>
      </c>
      <c r="J1438" s="78" t="str">
        <f>IFERROR(VLOOKUP($B1438,'[22]cpx0.10'!A:J,COLUMNS('[22]cpx0.10'!A:D),0),IF(G1438="Projeto 999","Outros Projetos",""))</f>
        <v/>
      </c>
      <c r="K1438" s="78"/>
      <c r="L1438" s="78" t="str">
        <f>IF(G1438="Projeto 999","Manutenção de Valor",IFERROR(IF(IF(VLOOKUP($J1438,[22]deparaV2!$D$13:$E$29,2,0)="sim",IF(VLOOKUP($B1438&amp;"Total de Investimentos - Caixa",[22]db!$D:$CM,COLUMNS([22]db!$D:$CL),0)=1,"Pequeno Porte",VLOOKUP($B1438&amp;"Total de Investimentos - Caixa",[22]db!$D:$CS,COLUMNS([22]db!$D:$CN),0)),J1438)=0,"Manutenção de valor",IF(VLOOKUP($J1438,[22]deparaV2!$D$13:$E$29,2,0)="sim",IF(VLOOKUP($B1438&amp;"Total de Investimentos - Caixa",[22]db!$D:$CM,COLUMNS([22]db!$D:$CL),0)=1,"Pequeno Porte",VLOOKUP($B1438&amp;"Total de Investimentos - Caixa",[22]db!$D:$CS,COLUMNS([22]db!$D:$CN),0)),J1438)),IFERROR(IF(IF(VLOOKUP($J1438,[22]deparaV2!$D$13:$E$29,2,0)="sim",IF(VLOOKUP($B1438&amp;"Total de Investimentos",[22]db!$D:$CM,COLUMNS([22]db!$D:$CL),0)=1,"Pequeno Porte",VLOOKUP($B1438&amp;"Total de Investimentos",[22]db!$D:$CS,COLUMNS([22]db!$D:$CN),0)),J1438)=0,"Manutenção de valor",IF(VLOOKUP($J1438,[22]deparaV2!$D$13:$E$29,2,0)="sim",IF(VLOOKUP($B1438&amp;"Total de Investimentos",[22]db!$D:$CM,COLUMNS([22]db!$D:$CL),0)=1,"Pequeno Porte",VLOOKUP($B1438&amp;"Total de Investimentos",[22]db!$D:$CS,COLUMNS([22]db!$D:$CN),0)),J1438)),"")))</f>
        <v/>
      </c>
      <c r="M1438" s="185"/>
      <c r="N1438" s="82">
        <f>IFERROR(-VLOOKUP($B1438&amp;$D$1,[22]db!$D:$CI,MATCH($H$1,[22]db!$D$5:$CI$5,0),0),0)+AH1438</f>
        <v>0</v>
      </c>
      <c r="O1438" s="82">
        <f>IFERROR(-VLOOKUP($B1438&amp;$D$1,[22]db!$D:$CI,MATCH($H$1+1,[22]db!$D$5:$CI$5,0),0),0)+AH1438</f>
        <v>0</v>
      </c>
      <c r="P1438" s="83" t="e">
        <f t="shared" si="328"/>
        <v>#VALUE!</v>
      </c>
      <c r="Q1438" s="82">
        <f>IFERROR(-VLOOKUP($B1438&amp;$C$1,[22]db!$D:$CI,MATCH($H$1,[22]db!$D$5:$CI$5,0),0),0)+AH1438</f>
        <v>0</v>
      </c>
      <c r="R1438" s="82">
        <f>IFERROR(-VLOOKUP($B1438&amp;$C$1,[22]db!$D:$CI,MATCH($H$1+1,[22]db!$D$5:$CI$5,0),0),0)+AH1438</f>
        <v>0</v>
      </c>
      <c r="S1438" s="82"/>
      <c r="T1438" s="82">
        <f>IFERROR(VLOOKUP($B1438&amp;"EBITDA Gerencial",[22]db!$D:$AI,MATCH($H$1,[22]db!$D$5:$CI$5,0),0),0)</f>
        <v>0</v>
      </c>
      <c r="U1438" s="82">
        <f>IFERROR(VLOOKUP($B1438&amp;"EBITDA Gerencial",[22]db!$D:$AI,MATCH($H$1+1,[22]db!$D$5:$CI$5,0),0),0)</f>
        <v>0</v>
      </c>
      <c r="V1438" s="82">
        <f>IFERROR(VLOOKUP($B1438,[22]Fluxos!$B:$F,COLUMNS([22]Fluxos!$B:E),0),0)</f>
        <v>0</v>
      </c>
      <c r="W1438" s="84">
        <f>IFERROR(VLOOKUP($B1438,[22]Fluxos!$B:$I,COLUMNS([22]Fluxos!$B:I),0),0)</f>
        <v>0</v>
      </c>
      <c r="X1438" s="84"/>
      <c r="Y1438" s="174"/>
      <c r="Z1438" s="175"/>
      <c r="AA1438" s="85" t="s">
        <v>90</v>
      </c>
      <c r="AC1438" s="86" t="e">
        <f t="shared" si="318"/>
        <v>#VALUE!</v>
      </c>
      <c r="AD1438" s="87" t="e">
        <f>SUMIFS('[22]Realizado por ano PEP'!$G:$G,'[22]Realizado por ano PEP'!$B:$B,'5. Projetos Capex'!$B1438)+SUMIFS('[22]Realizado por ano PEP'!$H:$H,'[22]Realizado por ano PEP'!$B:$B,'5. Projetos Capex'!$B1438)</f>
        <v>#VALUE!</v>
      </c>
      <c r="AE1438" s="87" t="e">
        <f>SUMIFS('[22]Realizado por ano PEP'!$F:$F,'[22]Realizado por ano PEP'!$B:$B,'5. Projetos Capex'!$B1438)+SUMIFS('[22]Realizado por ano PEP'!$E:$E,'[22]Realizado por ano PEP'!$B:$B,'5. Projetos Capex'!$B1438)</f>
        <v>#VALUE!</v>
      </c>
      <c r="AF1438">
        <f t="shared" si="316"/>
        <v>0</v>
      </c>
      <c r="AG1438" s="85" t="e">
        <f>IF(COUNTIF('[22]Ajuste PR - Ibura E LVE'!$J$5:$J$487,'5. Projetos Capex'!$B1438)&lt;&gt;0,"Sim","Não")</f>
        <v>#VALUE!</v>
      </c>
      <c r="AH1438" s="85">
        <f>IFERROR(-VLOOKUP(B1438,'[22]Ajuste PR - Ibura E LVE'!$J:$N,COLUMNS('[22]Ajuste PR - Ibura E LVE'!J:N),0),0)</f>
        <v>0</v>
      </c>
      <c r="AJ1438" s="88" t="e">
        <f>VLOOKUP($B1438,'[22]cpx0.10'!$A:$J,COLUMNS(A:J),0)</f>
        <v>#N/A</v>
      </c>
      <c r="AK1438" s="88" t="e">
        <f>VLOOKUP($B1438,'[22]cpx0.10'!$A:$H,COLUMNS('[22]cpx0.10'!$A:G),0)</f>
        <v>#N/A</v>
      </c>
      <c r="AL1438" s="87" t="e">
        <f>VLOOKUP($B1438,'[22]cpx0.10'!$A:$H,COLUMNS('[22]cpx0.10'!$A:H),0)</f>
        <v>#N/A</v>
      </c>
      <c r="AP1438" s="86" t="e">
        <f>IFERROR(VLOOKUP($B1438&amp;$D$1,[22]db!$D:$Y,COLUMNS([22]db!$D:J),0),0)+IF($AG1438="sim",VLOOKUP($B1438,'[22]Ajuste PR - Ibura E LVE'!$J:$AA,COLUMNS('[22]Ajuste PR - Ibura E LVE'!$J:O),0),0)</f>
        <v>#VALUE!</v>
      </c>
      <c r="AQ1438" s="86" t="e">
        <f>IFERROR(VLOOKUP($B1438&amp;$D$1,[22]db!$D:$Y,COLUMNS([22]db!$D:K),0),0)+IF($AG1438="sim",VLOOKUP($B1438,'[22]Ajuste PR - Ibura E LVE'!$J:$AA,COLUMNS('[22]Ajuste PR - Ibura E LVE'!$J:P),0),0)</f>
        <v>#VALUE!</v>
      </c>
      <c r="AR1438" s="86" t="e">
        <f>IFERROR(VLOOKUP($B1438&amp;$D$1,[22]db!$D:$Y,COLUMNS([22]db!$D:L),0),0)+IF($AG1438="sim",VLOOKUP($B1438,'[22]Ajuste PR - Ibura E LVE'!$J:$AA,COLUMNS('[22]Ajuste PR - Ibura E LVE'!$J:Q),0),0)</f>
        <v>#VALUE!</v>
      </c>
      <c r="AS1438" s="86" t="e">
        <f>IFERROR(VLOOKUP($B1438&amp;$D$1,[22]db!$D:$Y,COLUMNS([22]db!$D:M),0),0)+IF($AG1438="sim",VLOOKUP($B1438,'[22]Ajuste PR - Ibura E LVE'!$J:$AA,COLUMNS('[22]Ajuste PR - Ibura E LVE'!$J:R),0),0)</f>
        <v>#VALUE!</v>
      </c>
      <c r="AT1438" s="86" t="e">
        <f>IFERROR(VLOOKUP($B1438&amp;$D$1,[22]db!$D:$Y,COLUMNS([22]db!$D:N),0),0)+IF($AG1438="sim",VLOOKUP($B1438,'[22]Ajuste PR - Ibura E LVE'!$J:$AA,COLUMNS('[22]Ajuste PR - Ibura E LVE'!$J:S),0),0)</f>
        <v>#VALUE!</v>
      </c>
      <c r="AU1438" s="86" t="e">
        <f>IFERROR(VLOOKUP($B1438&amp;$D$1,[22]db!$D:$Y,COLUMNS([22]db!$D:O),0),0)+IF($AG1438="sim",VLOOKUP($B1438,'[22]Ajuste PR - Ibura E LVE'!$J:$AA,COLUMNS('[22]Ajuste PR - Ibura E LVE'!$J:T),0),0)</f>
        <v>#VALUE!</v>
      </c>
      <c r="AV1438" s="86" t="e">
        <f>IFERROR(VLOOKUP($B1438&amp;$D$1,[22]db!$D:$Y,COLUMNS([22]db!$D:P),0),0)+IF($AG1438="sim",VLOOKUP($B1438,'[22]Ajuste PR - Ibura E LVE'!$J:$AA,COLUMNS('[22]Ajuste PR - Ibura E LVE'!$J:U),0),0)</f>
        <v>#VALUE!</v>
      </c>
      <c r="AW1438" s="86" t="e">
        <f>IFERROR(VLOOKUP($B1438&amp;$D$1,[22]db!$D:$Y,COLUMNS([22]db!$D:Q),0),0)+IF($AG1438="sim",VLOOKUP($B1438,'[22]Ajuste PR - Ibura E LVE'!$J:$AA,COLUMNS('[22]Ajuste PR - Ibura E LVE'!$J:V),0),0)</f>
        <v>#VALUE!</v>
      </c>
      <c r="AX1438" s="86" t="e">
        <f>IFERROR(VLOOKUP($B1438&amp;$D$1,[22]db!$D:$Y,COLUMNS([22]db!$D:R),0),0)+IF($AG1438="sim",VLOOKUP($B1438,'[22]Ajuste PR - Ibura E LVE'!$J:$AA,COLUMNS('[22]Ajuste PR - Ibura E LVE'!$J:W),0),0)</f>
        <v>#VALUE!</v>
      </c>
      <c r="AY1438" s="86" t="e">
        <f>IFERROR(VLOOKUP($B1438&amp;$D$1,[22]db!$D:$Y,COLUMNS([22]db!$D:S),0),0)+IF($AG1438="sim",VLOOKUP($B1438,'[22]Ajuste PR - Ibura E LVE'!$J:$AA,COLUMNS('[22]Ajuste PR - Ibura E LVE'!$J:X),0),0)</f>
        <v>#VALUE!</v>
      </c>
      <c r="AZ1438" s="86" t="e">
        <f>IFERROR(VLOOKUP($B1438&amp;$D$1,[22]db!$D:$Y,COLUMNS([22]db!$D:T),0),0)+IF($AG1438="sim",VLOOKUP($B1438,'[22]Ajuste PR - Ibura E LVE'!$J:$AA,COLUMNS('[22]Ajuste PR - Ibura E LVE'!$J:Y),0),0)</f>
        <v>#VALUE!</v>
      </c>
      <c r="BA1438" s="86" t="e">
        <f>IFERROR(VLOOKUP($B1438&amp;$D$1,[22]db!$D:$Y,COLUMNS([22]db!$D:U),0),0)+IF($AG1438="sim",VLOOKUP($B1438,'[22]Ajuste PR - Ibura E LVE'!$J:$AA,COLUMNS('[22]Ajuste PR - Ibura E LVE'!$J:Z),0),0)</f>
        <v>#VALUE!</v>
      </c>
      <c r="BB1438" s="89" t="e">
        <f t="shared" si="319"/>
        <v>#VALUE!</v>
      </c>
      <c r="BC1438" s="86">
        <f>IFERROR(VLOOKUP($B1438&amp;$D$1,[22]db!$D:$Y,COLUMNS([22]db!$D:W),0),0)</f>
        <v>0</v>
      </c>
      <c r="BD1438" s="86">
        <f>IFERROR(VLOOKUP($B1438&amp;$D$1,[22]db!$D:$Y,COLUMNS([22]db!$D:X),0),0)</f>
        <v>0</v>
      </c>
      <c r="BE1438" s="86">
        <f>IFERROR(VLOOKUP($B1438&amp;$D$1,[22]db!$D:Y,COLUMNS([22]db!$D:Y),0),0)</f>
        <v>0</v>
      </c>
      <c r="BF1438" s="86">
        <f>IFERROR(VLOOKUP($B1438&amp;$D$1,[22]db!$D:Z,COLUMNS([22]db!$D:Z),0),0)</f>
        <v>0</v>
      </c>
      <c r="BG1438" s="86">
        <f>IFERROR(VLOOKUP($B1438&amp;$D$1,[22]db!$D:AA,COLUMNS([22]db!$D:AA),0),0)</f>
        <v>0</v>
      </c>
      <c r="BH1438" s="86">
        <f>IFERROR(VLOOKUP($B1438&amp;$D$1,[22]db!$D:AB,COLUMNS([22]db!$D:AB),0),0)</f>
        <v>0</v>
      </c>
      <c r="BI1438" s="86">
        <f>IFERROR(VLOOKUP($B1438&amp;$D$1,[22]db!$D:AC,COLUMNS([22]db!$D:AC),0),0)</f>
        <v>0</v>
      </c>
      <c r="BJ1438" s="86">
        <f>IFERROR(VLOOKUP($B1438&amp;$D$1,[22]db!$D:AD,COLUMNS([22]db!$D:AD),0),0)</f>
        <v>0</v>
      </c>
      <c r="BK1438" s="86">
        <f>IFERROR(VLOOKUP($B1438&amp;$D$1,[22]db!$D:AE,COLUMNS([22]db!$D:AE),0),0)</f>
        <v>0</v>
      </c>
      <c r="BL1438" s="86">
        <f>IFERROR(VLOOKUP($B1438&amp;$D$1,[22]db!$D:AF,COLUMNS([22]db!$D:AF),0),0)</f>
        <v>0</v>
      </c>
      <c r="BM1438" s="86">
        <f>IFERROR(VLOOKUP($B1438&amp;$D$1,[22]db!$D:AG,COLUMNS([22]db!$D:AG),0),0)</f>
        <v>0</v>
      </c>
      <c r="BN1438" s="86">
        <f>IFERROR(VLOOKUP($B1438&amp;$D$1,[22]db!$D:AH,COLUMNS([22]db!$D:AH),0),0)</f>
        <v>0</v>
      </c>
      <c r="BO1438" s="90">
        <f t="shared" si="320"/>
        <v>0</v>
      </c>
      <c r="BP1438" s="90">
        <f>IFERROR(VLOOKUP($B1438&amp;$D$1,[22]db!$D:AJ,COLUMNS([22]db!$D:AJ),0),0)</f>
        <v>0</v>
      </c>
      <c r="BQ1438" s="90">
        <f>IFERROR(VLOOKUP($B1438&amp;$D$1,[22]db!$D:AK,COLUMNS([22]db!$D:AK),0),0)</f>
        <v>0</v>
      </c>
      <c r="BR1438" s="90">
        <f>IFERROR(VLOOKUP($B1438&amp;$D$1,[22]db!$D:AL,COLUMNS([22]db!$D:AL),0),0)</f>
        <v>0</v>
      </c>
      <c r="BS1438" s="91">
        <f>IFERROR(VLOOKUP($B1438&amp;$D$1,[22]db!$D:AM,COLUMNS([22]db!$D:I),0),0)</f>
        <v>0</v>
      </c>
      <c r="BU1438" s="86" t="e">
        <f>IFERROR(VLOOKUP($B1438&amp;$C$1,[22]db!$D:$Y,COLUMNS([22]db!$D:J),0),0)+IF($AG1438="sim",VLOOKUP($B1438,'[22]Ajuste PR - Ibura E LVE'!$J:$AA,COLUMNS('[22]Ajuste PR - Ibura E LVE'!$J:O),0),0)</f>
        <v>#VALUE!</v>
      </c>
      <c r="BV1438" s="86" t="e">
        <f>IFERROR(VLOOKUP($B1438&amp;$C$1,[22]db!$D:$Y,COLUMNS([22]db!$D:K),0),0)+IF($AG1438="sim",VLOOKUP($B1438,'[22]Ajuste PR - Ibura E LVE'!$J:$AA,COLUMNS('[22]Ajuste PR - Ibura E LVE'!$J:P),0),0)</f>
        <v>#VALUE!</v>
      </c>
      <c r="BW1438" s="86" t="e">
        <f>IFERROR(VLOOKUP($B1438&amp;$C$1,[22]db!$D:$Y,COLUMNS([22]db!$D:L),0),0)+IF($AG1438="sim",VLOOKUP($B1438,'[22]Ajuste PR - Ibura E LVE'!$J:$AA,COLUMNS('[22]Ajuste PR - Ibura E LVE'!$J:Q),0),0)</f>
        <v>#VALUE!</v>
      </c>
      <c r="BX1438" s="86" t="e">
        <f>IFERROR(VLOOKUP($B1438&amp;$C$1,[22]db!$D:$Y,COLUMNS([22]db!$D:M),0),0)+IF($AG1438="sim",VLOOKUP($B1438,'[22]Ajuste PR - Ibura E LVE'!$J:$AA,COLUMNS('[22]Ajuste PR - Ibura E LVE'!$J:R),0),0)</f>
        <v>#VALUE!</v>
      </c>
      <c r="BY1438" s="86" t="e">
        <f>IFERROR(VLOOKUP($B1438&amp;$C$1,[22]db!$D:$Y,COLUMNS([22]db!$D:N),0),0)+IF($AG1438="sim",VLOOKUP($B1438,'[22]Ajuste PR - Ibura E LVE'!$J:$AA,COLUMNS('[22]Ajuste PR - Ibura E LVE'!$J:S),0),0)</f>
        <v>#VALUE!</v>
      </c>
      <c r="BZ1438" s="86" t="e">
        <f>IFERROR(VLOOKUP($B1438&amp;$C$1,[22]db!$D:$Y,COLUMNS([22]db!$D:O),0),0)+IF($AG1438="sim",VLOOKUP($B1438,'[22]Ajuste PR - Ibura E LVE'!$J:$AA,COLUMNS('[22]Ajuste PR - Ibura E LVE'!$J:T),0),0)</f>
        <v>#VALUE!</v>
      </c>
      <c r="CA1438" s="86" t="e">
        <f>IFERROR(VLOOKUP($B1438&amp;$C$1,[22]db!$D:$Y,COLUMNS([22]db!$D:P),0),0)+IF($AG1438="sim",VLOOKUP($B1438,'[22]Ajuste PR - Ibura E LVE'!$J:$AA,COLUMNS('[22]Ajuste PR - Ibura E LVE'!$J:U),0),0)</f>
        <v>#VALUE!</v>
      </c>
      <c r="CB1438" s="86" t="e">
        <f>IFERROR(VLOOKUP($B1438&amp;$C$1,[22]db!$D:$Y,COLUMNS([22]db!$D:Q),0),0)+IF($AG1438="sim",VLOOKUP($B1438,'[22]Ajuste PR - Ibura E LVE'!$J:$AA,COLUMNS('[22]Ajuste PR - Ibura E LVE'!$J:V),0),0)</f>
        <v>#VALUE!</v>
      </c>
      <c r="CC1438" s="86" t="e">
        <f>IFERROR(VLOOKUP($B1438&amp;$C$1,[22]db!$D:$Y,COLUMNS([22]db!$D:R),0),0)+IF($AG1438="sim",VLOOKUP($B1438,'[22]Ajuste PR - Ibura E LVE'!$J:$AA,COLUMNS('[22]Ajuste PR - Ibura E LVE'!$J:W),0),0)</f>
        <v>#VALUE!</v>
      </c>
      <c r="CD1438" s="86" t="e">
        <f>IFERROR(VLOOKUP($B1438&amp;$C$1,[22]db!$D:$Y,COLUMNS([22]db!$D:S),0),0)+IF($AG1438="sim",VLOOKUP($B1438,'[22]Ajuste PR - Ibura E LVE'!$J:$AA,COLUMNS('[22]Ajuste PR - Ibura E LVE'!$J:X),0),0)</f>
        <v>#VALUE!</v>
      </c>
      <c r="CE1438" s="86" t="e">
        <f>IFERROR(VLOOKUP($B1438&amp;$C$1,[22]db!$D:$Y,COLUMNS([22]db!$D:T),0),0)+IF($AG1438="sim",VLOOKUP($B1438,'[22]Ajuste PR - Ibura E LVE'!$J:$AA,COLUMNS('[22]Ajuste PR - Ibura E LVE'!$J:Y),0),0)</f>
        <v>#VALUE!</v>
      </c>
      <c r="CF1438" s="86" t="e">
        <f>IFERROR(VLOOKUP($B1438&amp;$C$1,[22]db!$D:$Y,COLUMNS([22]db!$D:U),0),0)+IF($AG1438="sim",VLOOKUP($B1438,'[22]Ajuste PR - Ibura E LVE'!$J:$AA,COLUMNS('[22]Ajuste PR - Ibura E LVE'!$J:Z),0),0)</f>
        <v>#VALUE!</v>
      </c>
      <c r="CG1438" s="89" t="e">
        <f t="shared" si="321"/>
        <v>#VALUE!</v>
      </c>
      <c r="CH1438" s="86">
        <f>IFERROR(VLOOKUP($B1438&amp;$C$1,[22]db!$D:$Y,COLUMNS([22]db!$D:W),0),0)</f>
        <v>0</v>
      </c>
      <c r="CI1438" s="86">
        <f>IFERROR(VLOOKUP($B1438&amp;$C$1,[22]db!$D:Y,COLUMNS([22]db!$D:X),0),0)</f>
        <v>0</v>
      </c>
      <c r="CJ1438" s="86">
        <f>IFERROR(VLOOKUP($B1438&amp;$C$1,[22]db!$D:Z,COLUMNS([22]db!$D:Y),0),0)</f>
        <v>0</v>
      </c>
      <c r="CK1438" s="86">
        <f>IFERROR(VLOOKUP($B1438&amp;$C$1,[22]db!$D:AA,COLUMNS([22]db!$D:Z),0),0)</f>
        <v>0</v>
      </c>
      <c r="CL1438" s="86">
        <f>IFERROR(VLOOKUP($B1438&amp;$C$1,[22]db!$D:AB,COLUMNS([22]db!$D:AA),0),0)</f>
        <v>0</v>
      </c>
      <c r="CM1438" s="86">
        <f>IFERROR(VLOOKUP($B1438&amp;$C$1,[22]db!$D:AC,COLUMNS([22]db!$D:AB),0),0)</f>
        <v>0</v>
      </c>
      <c r="CN1438" s="86">
        <f>IFERROR(VLOOKUP($B1438&amp;$C$1,[22]db!$D:AD,COLUMNS([22]db!$D:AC),0),0)</f>
        <v>0</v>
      </c>
      <c r="CO1438" s="86">
        <f>IFERROR(VLOOKUP($B1438&amp;$C$1,[22]db!$D:AE,COLUMNS([22]db!$D:AD),0),0)</f>
        <v>0</v>
      </c>
      <c r="CP1438" s="86">
        <f>IFERROR(VLOOKUP($B1438&amp;$C$1,[22]db!$D:AF,COLUMNS([22]db!$D:AE),0),0)</f>
        <v>0</v>
      </c>
      <c r="CQ1438" s="86">
        <f>IFERROR(VLOOKUP($B1438&amp;$C$1,[22]db!$D:AG,COLUMNS([22]db!$D:AF),0),0)</f>
        <v>0</v>
      </c>
      <c r="CR1438" s="86">
        <f>IFERROR(VLOOKUP($B1438&amp;$C$1,[22]db!$D:AH,COLUMNS([22]db!$D:AG),0),0)</f>
        <v>0</v>
      </c>
      <c r="CS1438" s="86">
        <f>IFERROR(VLOOKUP($B1438&amp;$C$1,[22]db!$D:AI,COLUMNS([22]db!$D:AH),0),0)</f>
        <v>0</v>
      </c>
      <c r="CT1438" s="90">
        <f t="shared" si="322"/>
        <v>0</v>
      </c>
      <c r="CU1438" s="90">
        <f>IFERROR(VLOOKUP($B1438&amp;$C$1,[22]db!$D:AK,COLUMNS([22]db!$D:AJ),0),0)</f>
        <v>0</v>
      </c>
      <c r="CV1438" s="90">
        <f>IFERROR(VLOOKUP($B1438&amp;$C$1,[22]db!$D:AL,COLUMNS([22]db!$D:AK),0),0)</f>
        <v>0</v>
      </c>
      <c r="CW1438" s="90">
        <f>IFERROR(VLOOKUP($B1438&amp;$C$1,[22]db!$D:AM,COLUMNS([22]db!$D:AL),0),0)</f>
        <v>0</v>
      </c>
      <c r="CX1438" s="91">
        <f>IFERROR(VLOOKUP($B1438&amp;$C$1,[22]db!$D:AN,COLUMNS([22]db!$D:I),0),0)</f>
        <v>0</v>
      </c>
      <c r="CZ1438" s="86">
        <f>IFERROR(VLOOKUP($B1438&amp;"EBITDA Gerencial",[22]db!$D:Y,COLUMNS([22]db!$D:J),0),0)</f>
        <v>0</v>
      </c>
      <c r="DA1438" s="86">
        <f>IFERROR(VLOOKUP($B1438&amp;"EBITDA Gerencial",[22]db!$D:Z,COLUMNS([22]db!$D:K),0),0)</f>
        <v>0</v>
      </c>
      <c r="DB1438" s="86">
        <f>IFERROR(VLOOKUP($B1438&amp;"EBITDA Gerencial",[22]db!$D:AA,COLUMNS([22]db!$D:L),0),0)</f>
        <v>0</v>
      </c>
      <c r="DC1438" s="86">
        <f>IFERROR(VLOOKUP($B1438&amp;"EBITDA Gerencial",[22]db!$D:AB,COLUMNS([22]db!$D:M),0),0)</f>
        <v>0</v>
      </c>
      <c r="DD1438" s="86">
        <f>IFERROR(VLOOKUP($B1438&amp;"EBITDA Gerencial",[22]db!$D:AC,COLUMNS([22]db!$D:N),0),0)</f>
        <v>0</v>
      </c>
      <c r="DE1438" s="86">
        <f>IFERROR(VLOOKUP($B1438&amp;"EBITDA Gerencial",[22]db!$D:AD,COLUMNS([22]db!$D:O),0),0)</f>
        <v>0</v>
      </c>
      <c r="DF1438" s="86">
        <f>IFERROR(VLOOKUP($B1438&amp;"EBITDA Gerencial",[22]db!$D:AE,COLUMNS([22]db!$D:P),0),0)</f>
        <v>0</v>
      </c>
      <c r="DG1438" s="86">
        <f>IFERROR(VLOOKUP($B1438&amp;"EBITDA Gerencial",[22]db!$D:AF,COLUMNS([22]db!$D:Q),0),0)</f>
        <v>0</v>
      </c>
      <c r="DH1438" s="86">
        <f>IFERROR(VLOOKUP($B1438&amp;"EBITDA Gerencial",[22]db!$D:AG,COLUMNS([22]db!$D:R),0),0)</f>
        <v>0</v>
      </c>
      <c r="DI1438" s="86">
        <f>IFERROR(VLOOKUP($B1438&amp;"EBITDA Gerencial",[22]db!$D:AH,COLUMNS([22]db!$D:S),0),0)</f>
        <v>0</v>
      </c>
      <c r="DJ1438" s="86">
        <f>IFERROR(VLOOKUP($B1438&amp;"EBITDA Gerencial",[22]db!$D:AI,COLUMNS([22]db!$D:T),0),0)</f>
        <v>0</v>
      </c>
      <c r="DK1438" s="86">
        <f>IFERROR(VLOOKUP($B1438&amp;"EBITDA Gerencial",[22]db!$D:AJ,COLUMNS([22]db!$D:U),0),0)</f>
        <v>0</v>
      </c>
      <c r="DL1438" s="89">
        <f t="shared" si="323"/>
        <v>0</v>
      </c>
      <c r="DM1438" s="86">
        <f>IFERROR(VLOOKUP($B1438&amp;"EBITDA Gerencial",[22]db!$D:AL,COLUMNS([22]db!$D:W),0),0)</f>
        <v>0</v>
      </c>
      <c r="DN1438" s="86">
        <f>IFERROR(VLOOKUP($B1438&amp;"EBITDA Gerencial",[22]db!$D:AM,COLUMNS([22]db!$D:X),0),0)</f>
        <v>0</v>
      </c>
      <c r="DO1438" s="86">
        <f>IFERROR(VLOOKUP($B1438&amp;"EBITDA Gerencial",[22]db!$D:AN,COLUMNS([22]db!$D:Y),0),0)</f>
        <v>0</v>
      </c>
      <c r="DP1438" s="86">
        <f>IFERROR(VLOOKUP($B1438&amp;"EBITDA Gerencial",[22]db!$D:AO,COLUMNS([22]db!$D:Z),0),0)</f>
        <v>0</v>
      </c>
      <c r="DQ1438" s="86">
        <f>IFERROR(VLOOKUP($B1438&amp;"EBITDA Gerencial",[22]db!$D:AP,COLUMNS([22]db!$D:AA),0),0)</f>
        <v>0</v>
      </c>
      <c r="DR1438" s="86">
        <f>IFERROR(VLOOKUP($B1438&amp;"EBITDA Gerencial",[22]db!$D:AQ,COLUMNS([22]db!$D:AB),0),0)</f>
        <v>0</v>
      </c>
      <c r="DS1438" s="86">
        <f>IFERROR(VLOOKUP($B1438&amp;"EBITDA Gerencial",[22]db!$D:AR,COLUMNS([22]db!$D:AC),0),0)</f>
        <v>0</v>
      </c>
      <c r="DT1438" s="86">
        <f>IFERROR(VLOOKUP($B1438&amp;"EBITDA Gerencial",[22]db!$D:AS,COLUMNS([22]db!$D:AD),0),0)</f>
        <v>0</v>
      </c>
      <c r="DU1438" s="86">
        <f>IFERROR(VLOOKUP($B1438&amp;"EBITDA Gerencial",[22]db!$D:AT,COLUMNS([22]db!$D:AE),0),0)</f>
        <v>0</v>
      </c>
      <c r="DV1438" s="86">
        <f>IFERROR(VLOOKUP($B1438&amp;"EBITDA Gerencial",[22]db!$D:AU,COLUMNS([22]db!$D:AF),0),0)</f>
        <v>0</v>
      </c>
      <c r="DW1438" s="86">
        <f>IFERROR(VLOOKUP($B1438&amp;"EBITDA Gerencial",[22]db!$D:AV,COLUMNS([22]db!$D:AG),0),0)</f>
        <v>0</v>
      </c>
      <c r="DX1438" s="86">
        <f>IFERROR(VLOOKUP($B1438&amp;"EBITDA Gerencial",[22]db!$D:AW,COLUMNS([22]db!$D:AH),0),0)</f>
        <v>0</v>
      </c>
      <c r="DY1438" s="90">
        <f t="shared" si="324"/>
        <v>0</v>
      </c>
      <c r="DZ1438" s="90">
        <f>IFERROR(VLOOKUP($B1438&amp;"EBITDA Gerencial",[22]db!$D:AY,COLUMNS([22]db!$D:AJ),0),0)</f>
        <v>0</v>
      </c>
      <c r="EA1438" s="90">
        <f>IFERROR(VLOOKUP($B1438&amp;"EBITDA Gerencial",[22]db!$D:AZ,COLUMNS([22]db!$D:AK),0),0)</f>
        <v>0</v>
      </c>
      <c r="EB1438" s="90">
        <f>IFERROR(VLOOKUP($B1438&amp;"EBITDA Gerencial",[22]db!$D:BA,COLUMNS([22]db!$D:AL),0),0)</f>
        <v>0</v>
      </c>
      <c r="EC1438" s="90">
        <f>IFERROR(VLOOKUP($B1438&amp;"EBITDA Gerencial",[22]db!$D:BB,COLUMNS([22]db!$D:AM),0),0)</f>
        <v>0</v>
      </c>
      <c r="EE1438" s="92">
        <f>IFERROR(IF($L1438="Pequeno Porte",IF('[22]Resumo Projetos 2020'!$C$7="Capex Financeiro",$Q1438,$N1438),0),0)</f>
        <v>0</v>
      </c>
      <c r="EF1438" s="92">
        <f>IFERROR(IF($L1438="Continuidade Operacional",IF('[22]Resumo Projetos 2020'!$C$7="Capex Financeiro",$Q1438,$N1438),0),0)</f>
        <v>0</v>
      </c>
      <c r="EG1438" s="92">
        <f>IFERROR(IF($L1438="Projetos Engenharia",IF('[22]Resumo Projetos 2020'!$C$7="Capex Financeiro",$Q1438,$N1438),0),0)</f>
        <v>0</v>
      </c>
      <c r="EH1438" s="92">
        <f>IFERROR(IF(OR($L1438="Crescimento Vegetativo Água",$L1438="Crescimento Vegetativo Esgoto"),IF('[22]Resumo Projetos 2020'!$C$7="Capex Financeiro",$Q1438,$N1438),0),0)</f>
        <v>0</v>
      </c>
      <c r="EI1438" s="92">
        <f>IFERROR(IF($L1438="Fiscalização",IF('[22]Resumo Projetos 2020'!$C$7="Capex Financeiro",$Q1438,$N1438),0)+IF($L1438="Corte e Religação",IF('[22]Resumo Projetos 2020'!$C$7="Capex Financeiro",$Q1438,$N1438),0),0)</f>
        <v>0</v>
      </c>
      <c r="EJ1438" s="92">
        <f>IFERROR(IF($L1438="Manutenção de Valor",IF('[22]Resumo Projetos 2020'!$C$7="Capex Financeiro",$Q1438,$N1438),0),0)</f>
        <v>0</v>
      </c>
      <c r="EK1438" s="92">
        <f>IFERROR(IF($L1438="Geração de Valor",IF('[22]Resumo Projetos 2020'!$C$7="Capex Financeiro",$Q1438,$N1438),0),0)</f>
        <v>0</v>
      </c>
      <c r="EL1438" s="93" t="e">
        <f t="shared" si="325"/>
        <v>#VALUE!</v>
      </c>
      <c r="EM1438" s="92">
        <f>IFERROR(IF($L1438="Pequeno Porte",IF('[22]Resumo Projetos 2021'!$C$7="Capex Financeiro",$R1438,$O1438),0),0)</f>
        <v>0</v>
      </c>
      <c r="EN1438" s="92">
        <f>IFERROR(IF($L1438="Continuidade Operacional",IF('[22]Resumo Projetos 2021'!$C$7="Capex Financeiro",$R1438,$O1438),0),0)</f>
        <v>0</v>
      </c>
      <c r="EO1438" s="92">
        <f>IFERROR(IF($L1438="Projetos Engenharia",IF('[22]Resumo Projetos 2021'!$C$7="Capex Financeiro",$R1438,$O1438),0),0)</f>
        <v>0</v>
      </c>
      <c r="EP1438" s="92">
        <f>IFERROR(IF(OR($L1438="Crescimento Vegetativo Água",$L1438="Crescimento Vegetativo Esgoto"),IF('[22]Resumo Projetos 2021'!$C$7="Capex Financeiro",$R1438,$O1438),0),0)</f>
        <v>0</v>
      </c>
      <c r="EQ1438" s="92">
        <f>IFERROR(IF($L1438="Fiscalização",IF('[22]Resumo Projetos 2021'!$C$7="Capex Financeiro",$R1438,$O1438),0)+IF($L1438="Corte e Religação",IF('[22]Resumo Projetos 2021'!$C$7="Capex Financeiro",$R1438,$O1438),0),0)</f>
        <v>0</v>
      </c>
      <c r="ER1438" s="92">
        <f>IFERROR(IF($L1438="Manutenção de Valor",IF('[22]Resumo Projetos 2021'!$C$7="Capex Financeiro",$R1438,$O1438),0),0)</f>
        <v>0</v>
      </c>
      <c r="ES1438" s="92">
        <f>IFERROR(IF($L1438="Geração de Valor",IF('[22]Resumo Projetos 2021'!$C$7="Capex Financeiro",$R1438,$O1438),0),0)</f>
        <v>0</v>
      </c>
      <c r="ET1438" s="94"/>
      <c r="EU1438" s="95"/>
      <c r="EV1438" s="92" t="e">
        <f t="shared" si="326"/>
        <v>#VALUE!</v>
      </c>
      <c r="EW1438" s="92" t="e">
        <f t="shared" si="327"/>
        <v>#VALUE!</v>
      </c>
      <c r="FF1438" s="31">
        <f>DL1438-IFERROR(VLOOKUP($B1438,#REF!,COLUMNS($B:DL),0),0)</f>
        <v>0</v>
      </c>
      <c r="FG1438" s="31">
        <f>DY1438-IFERROR(VLOOKUP($B1438&amp;"Ebitda Gerencial",#REF!,COLUMNS(#REF!),0),0)</f>
        <v>0</v>
      </c>
      <c r="FH1438" s="31">
        <f>DZ1438-IFERROR(VLOOKUP($B1438&amp;"Ebitda Gerencial",#REF!,COLUMNS(#REF!),0),0)</f>
        <v>0</v>
      </c>
    </row>
    <row r="1439" spans="1:164" ht="45" customHeight="1" outlineLevel="1" x14ac:dyDescent="0.25">
      <c r="A1439">
        <f t="shared" si="315"/>
        <v>1432</v>
      </c>
      <c r="B1439" s="77" t="e">
        <f>VLOOKUP(A1439,[22]db!A:C,3,0)</f>
        <v>#N/A</v>
      </c>
      <c r="C1439" s="78" t="str">
        <f t="shared" si="317"/>
        <v/>
      </c>
      <c r="D1439" s="78" t="e">
        <f>VLOOKUP(IF(F1439="Águas de Manaus Consolidado","Águas de Manaus",F1439)&amp;G1439,[22]db!C:E,COLUMNS([22]db!C:E),0)</f>
        <v>#N/A</v>
      </c>
      <c r="E1439" s="79" t="e">
        <f>VLOOKUP(IF(F1439="Águas de Manaus Consolidado","Águas de Manaus",F1439),[22]deparaV2!H:L,COLUMNS([22]deparaV2!H:L),0)</f>
        <v>#N/A</v>
      </c>
      <c r="F1439" s="80">
        <f>IFERROR(VLOOKUP($A1439,[22]db!$A:$G,COLUMNS([22]db!$A:F),0),0)</f>
        <v>0</v>
      </c>
      <c r="G1439" s="78">
        <f>IFERROR(VLOOKUP($A1439,[22]db!$A:$G,COLUMNS([22]db!$A:G),0),0)</f>
        <v>0</v>
      </c>
      <c r="H1439" s="79" t="str">
        <f>IFERROR(VLOOKUP($B1439,'[22]cpx0.10'!A:J,COLUMNS('[22]cpx0.10'!A:E),0),IF(G1439="Projeto 999","Outros Lançamentos",""))</f>
        <v/>
      </c>
      <c r="I1439" s="79" t="str">
        <f>IFERROR(VLOOKUP(B1439,'[22]cpx0.10'!A:L,COLUMNS('[22]cpx0.10'!A:L),0),"")</f>
        <v/>
      </c>
      <c r="J1439" s="78" t="str">
        <f>IFERROR(VLOOKUP($B1439,'[22]cpx0.10'!A:J,COLUMNS('[22]cpx0.10'!A:D),0),IF(G1439="Projeto 999","Outros Projetos",""))</f>
        <v/>
      </c>
      <c r="K1439" s="78"/>
      <c r="L1439" s="78" t="str">
        <f>IF(G1439="Projeto 999","Manutenção de Valor",IFERROR(IF(IF(VLOOKUP($J1439,[22]deparaV2!$D$13:$E$29,2,0)="sim",IF(VLOOKUP($B1439&amp;"Total de Investimentos - Caixa",[22]db!$D:$CM,COLUMNS([22]db!$D:$CL),0)=1,"Pequeno Porte",VLOOKUP($B1439&amp;"Total de Investimentos - Caixa",[22]db!$D:$CS,COLUMNS([22]db!$D:$CN),0)),J1439)=0,"Manutenção de valor",IF(VLOOKUP($J1439,[22]deparaV2!$D$13:$E$29,2,0)="sim",IF(VLOOKUP($B1439&amp;"Total de Investimentos - Caixa",[22]db!$D:$CM,COLUMNS([22]db!$D:$CL),0)=1,"Pequeno Porte",VLOOKUP($B1439&amp;"Total de Investimentos - Caixa",[22]db!$D:$CS,COLUMNS([22]db!$D:$CN),0)),J1439)),IFERROR(IF(IF(VLOOKUP($J1439,[22]deparaV2!$D$13:$E$29,2,0)="sim",IF(VLOOKUP($B1439&amp;"Total de Investimentos",[22]db!$D:$CM,COLUMNS([22]db!$D:$CL),0)=1,"Pequeno Porte",VLOOKUP($B1439&amp;"Total de Investimentos",[22]db!$D:$CS,COLUMNS([22]db!$D:$CN),0)),J1439)=0,"Manutenção de valor",IF(VLOOKUP($J1439,[22]deparaV2!$D$13:$E$29,2,0)="sim",IF(VLOOKUP($B1439&amp;"Total de Investimentos",[22]db!$D:$CM,COLUMNS([22]db!$D:$CL),0)=1,"Pequeno Porte",VLOOKUP($B1439&amp;"Total de Investimentos",[22]db!$D:$CS,COLUMNS([22]db!$D:$CN),0)),J1439)),"")))</f>
        <v/>
      </c>
      <c r="M1439" s="185"/>
      <c r="N1439" s="82">
        <f>IFERROR(-VLOOKUP($B1439&amp;$D$1,[22]db!$D:$CI,MATCH($H$1,[22]db!$D$5:$CI$5,0),0),0)+AH1439</f>
        <v>0</v>
      </c>
      <c r="O1439" s="82">
        <f>IFERROR(-VLOOKUP($B1439&amp;$D$1,[22]db!$D:$CI,MATCH($H$1+1,[22]db!$D$5:$CI$5,0),0),0)+AH1439</f>
        <v>0</v>
      </c>
      <c r="P1439" s="83" t="e">
        <f t="shared" si="328"/>
        <v>#VALUE!</v>
      </c>
      <c r="Q1439" s="82">
        <f>IFERROR(-VLOOKUP($B1439&amp;$C$1,[22]db!$D:$CI,MATCH($H$1,[22]db!$D$5:$CI$5,0),0),0)+AH1439</f>
        <v>0</v>
      </c>
      <c r="R1439" s="82">
        <f>IFERROR(-VLOOKUP($B1439&amp;$C$1,[22]db!$D:$CI,MATCH($H$1+1,[22]db!$D$5:$CI$5,0),0),0)+AH1439</f>
        <v>0</v>
      </c>
      <c r="S1439" s="82"/>
      <c r="T1439" s="82">
        <f>IFERROR(VLOOKUP($B1439&amp;"EBITDA Gerencial",[22]db!$D:$AI,MATCH($H$1,[22]db!$D$5:$CI$5,0),0),0)</f>
        <v>0</v>
      </c>
      <c r="U1439" s="82">
        <f>IFERROR(VLOOKUP($B1439&amp;"EBITDA Gerencial",[22]db!$D:$AI,MATCH($H$1+1,[22]db!$D$5:$CI$5,0),0),0)</f>
        <v>0</v>
      </c>
      <c r="V1439" s="82">
        <f>IFERROR(VLOOKUP($B1439,[22]Fluxos!$B:$F,COLUMNS([22]Fluxos!$B:E),0),0)</f>
        <v>0</v>
      </c>
      <c r="W1439" s="84">
        <f>IFERROR(VLOOKUP($B1439,[22]Fluxos!$B:$I,COLUMNS([22]Fluxos!$B:I),0),0)</f>
        <v>0</v>
      </c>
      <c r="X1439" s="84"/>
      <c r="Y1439" s="174"/>
      <c r="Z1439" s="175"/>
      <c r="AA1439" s="85" t="s">
        <v>90</v>
      </c>
      <c r="AC1439" s="86" t="e">
        <f t="shared" si="318"/>
        <v>#VALUE!</v>
      </c>
      <c r="AD1439" s="87" t="e">
        <f>SUMIFS('[22]Realizado por ano PEP'!$G:$G,'[22]Realizado por ano PEP'!$B:$B,'5. Projetos Capex'!$B1439)+SUMIFS('[22]Realizado por ano PEP'!$H:$H,'[22]Realizado por ano PEP'!$B:$B,'5. Projetos Capex'!$B1439)</f>
        <v>#VALUE!</v>
      </c>
      <c r="AE1439" s="87" t="e">
        <f>SUMIFS('[22]Realizado por ano PEP'!$F:$F,'[22]Realizado por ano PEP'!$B:$B,'5. Projetos Capex'!$B1439)+SUMIFS('[22]Realizado por ano PEP'!$E:$E,'[22]Realizado por ano PEP'!$B:$B,'5. Projetos Capex'!$B1439)</f>
        <v>#VALUE!</v>
      </c>
      <c r="AF1439">
        <f t="shared" si="316"/>
        <v>0</v>
      </c>
      <c r="AG1439" s="85" t="e">
        <f>IF(COUNTIF('[22]Ajuste PR - Ibura E LVE'!$J$5:$J$487,'5. Projetos Capex'!$B1439)&lt;&gt;0,"Sim","Não")</f>
        <v>#VALUE!</v>
      </c>
      <c r="AH1439" s="85">
        <f>IFERROR(-VLOOKUP(B1439,'[22]Ajuste PR - Ibura E LVE'!$J:$N,COLUMNS('[22]Ajuste PR - Ibura E LVE'!J:N),0),0)</f>
        <v>0</v>
      </c>
      <c r="AJ1439" s="88" t="e">
        <f>VLOOKUP($B1439,'[22]cpx0.10'!$A:$J,COLUMNS(A:J),0)</f>
        <v>#N/A</v>
      </c>
      <c r="AK1439" s="88" t="e">
        <f>VLOOKUP($B1439,'[22]cpx0.10'!$A:$H,COLUMNS('[22]cpx0.10'!$A:G),0)</f>
        <v>#N/A</v>
      </c>
      <c r="AL1439" s="87" t="e">
        <f>VLOOKUP($B1439,'[22]cpx0.10'!$A:$H,COLUMNS('[22]cpx0.10'!$A:H),0)</f>
        <v>#N/A</v>
      </c>
      <c r="AP1439" s="86" t="e">
        <f>IFERROR(VLOOKUP($B1439&amp;$D$1,[22]db!$D:$Y,COLUMNS([22]db!$D:J),0),0)+IF($AG1439="sim",VLOOKUP($B1439,'[22]Ajuste PR - Ibura E LVE'!$J:$AA,COLUMNS('[22]Ajuste PR - Ibura E LVE'!$J:O),0),0)</f>
        <v>#VALUE!</v>
      </c>
      <c r="AQ1439" s="86" t="e">
        <f>IFERROR(VLOOKUP($B1439&amp;$D$1,[22]db!$D:$Y,COLUMNS([22]db!$D:K),0),0)+IF($AG1439="sim",VLOOKUP($B1439,'[22]Ajuste PR - Ibura E LVE'!$J:$AA,COLUMNS('[22]Ajuste PR - Ibura E LVE'!$J:P),0),0)</f>
        <v>#VALUE!</v>
      </c>
      <c r="AR1439" s="86" t="e">
        <f>IFERROR(VLOOKUP($B1439&amp;$D$1,[22]db!$D:$Y,COLUMNS([22]db!$D:L),0),0)+IF($AG1439="sim",VLOOKUP($B1439,'[22]Ajuste PR - Ibura E LVE'!$J:$AA,COLUMNS('[22]Ajuste PR - Ibura E LVE'!$J:Q),0),0)</f>
        <v>#VALUE!</v>
      </c>
      <c r="AS1439" s="86" t="e">
        <f>IFERROR(VLOOKUP($B1439&amp;$D$1,[22]db!$D:$Y,COLUMNS([22]db!$D:M),0),0)+IF($AG1439="sim",VLOOKUP($B1439,'[22]Ajuste PR - Ibura E LVE'!$J:$AA,COLUMNS('[22]Ajuste PR - Ibura E LVE'!$J:R),0),0)</f>
        <v>#VALUE!</v>
      </c>
      <c r="AT1439" s="86" t="e">
        <f>IFERROR(VLOOKUP($B1439&amp;$D$1,[22]db!$D:$Y,COLUMNS([22]db!$D:N),0),0)+IF($AG1439="sim",VLOOKUP($B1439,'[22]Ajuste PR - Ibura E LVE'!$J:$AA,COLUMNS('[22]Ajuste PR - Ibura E LVE'!$J:S),0),0)</f>
        <v>#VALUE!</v>
      </c>
      <c r="AU1439" s="86" t="e">
        <f>IFERROR(VLOOKUP($B1439&amp;$D$1,[22]db!$D:$Y,COLUMNS([22]db!$D:O),0),0)+IF($AG1439="sim",VLOOKUP($B1439,'[22]Ajuste PR - Ibura E LVE'!$J:$AA,COLUMNS('[22]Ajuste PR - Ibura E LVE'!$J:T),0),0)</f>
        <v>#VALUE!</v>
      </c>
      <c r="AV1439" s="86" t="e">
        <f>IFERROR(VLOOKUP($B1439&amp;$D$1,[22]db!$D:$Y,COLUMNS([22]db!$D:P),0),0)+IF($AG1439="sim",VLOOKUP($B1439,'[22]Ajuste PR - Ibura E LVE'!$J:$AA,COLUMNS('[22]Ajuste PR - Ibura E LVE'!$J:U),0),0)</f>
        <v>#VALUE!</v>
      </c>
      <c r="AW1439" s="86" t="e">
        <f>IFERROR(VLOOKUP($B1439&amp;$D$1,[22]db!$D:$Y,COLUMNS([22]db!$D:Q),0),0)+IF($AG1439="sim",VLOOKUP($B1439,'[22]Ajuste PR - Ibura E LVE'!$J:$AA,COLUMNS('[22]Ajuste PR - Ibura E LVE'!$J:V),0),0)</f>
        <v>#VALUE!</v>
      </c>
      <c r="AX1439" s="86" t="e">
        <f>IFERROR(VLOOKUP($B1439&amp;$D$1,[22]db!$D:$Y,COLUMNS([22]db!$D:R),0),0)+IF($AG1439="sim",VLOOKUP($B1439,'[22]Ajuste PR - Ibura E LVE'!$J:$AA,COLUMNS('[22]Ajuste PR - Ibura E LVE'!$J:W),0),0)</f>
        <v>#VALUE!</v>
      </c>
      <c r="AY1439" s="86" t="e">
        <f>IFERROR(VLOOKUP($B1439&amp;$D$1,[22]db!$D:$Y,COLUMNS([22]db!$D:S),0),0)+IF($AG1439="sim",VLOOKUP($B1439,'[22]Ajuste PR - Ibura E LVE'!$J:$AA,COLUMNS('[22]Ajuste PR - Ibura E LVE'!$J:X),0),0)</f>
        <v>#VALUE!</v>
      </c>
      <c r="AZ1439" s="86" t="e">
        <f>IFERROR(VLOOKUP($B1439&amp;$D$1,[22]db!$D:$Y,COLUMNS([22]db!$D:T),0),0)+IF($AG1439="sim",VLOOKUP($B1439,'[22]Ajuste PR - Ibura E LVE'!$J:$AA,COLUMNS('[22]Ajuste PR - Ibura E LVE'!$J:Y),0),0)</f>
        <v>#VALUE!</v>
      </c>
      <c r="BA1439" s="86" t="e">
        <f>IFERROR(VLOOKUP($B1439&amp;$D$1,[22]db!$D:$Y,COLUMNS([22]db!$D:U),0),0)+IF($AG1439="sim",VLOOKUP($B1439,'[22]Ajuste PR - Ibura E LVE'!$J:$AA,COLUMNS('[22]Ajuste PR - Ibura E LVE'!$J:Z),0),0)</f>
        <v>#VALUE!</v>
      </c>
      <c r="BB1439" s="89" t="e">
        <f t="shared" si="319"/>
        <v>#VALUE!</v>
      </c>
      <c r="BC1439" s="86">
        <f>IFERROR(VLOOKUP($B1439&amp;$D$1,[22]db!$D:$Y,COLUMNS([22]db!$D:W),0),0)</f>
        <v>0</v>
      </c>
      <c r="BD1439" s="86">
        <f>IFERROR(VLOOKUP($B1439&amp;$D$1,[22]db!$D:$Y,COLUMNS([22]db!$D:X),0),0)</f>
        <v>0</v>
      </c>
      <c r="BE1439" s="86">
        <f>IFERROR(VLOOKUP($B1439&amp;$D$1,[22]db!$D:Y,COLUMNS([22]db!$D:Y),0),0)</f>
        <v>0</v>
      </c>
      <c r="BF1439" s="86">
        <f>IFERROR(VLOOKUP($B1439&amp;$D$1,[22]db!$D:Z,COLUMNS([22]db!$D:Z),0),0)</f>
        <v>0</v>
      </c>
      <c r="BG1439" s="86">
        <f>IFERROR(VLOOKUP($B1439&amp;$D$1,[22]db!$D:AA,COLUMNS([22]db!$D:AA),0),0)</f>
        <v>0</v>
      </c>
      <c r="BH1439" s="86">
        <f>IFERROR(VLOOKUP($B1439&amp;$D$1,[22]db!$D:AB,COLUMNS([22]db!$D:AB),0),0)</f>
        <v>0</v>
      </c>
      <c r="BI1439" s="86">
        <f>IFERROR(VLOOKUP($B1439&amp;$D$1,[22]db!$D:AC,COLUMNS([22]db!$D:AC),0),0)</f>
        <v>0</v>
      </c>
      <c r="BJ1439" s="86">
        <f>IFERROR(VLOOKUP($B1439&amp;$D$1,[22]db!$D:AD,COLUMNS([22]db!$D:AD),0),0)</f>
        <v>0</v>
      </c>
      <c r="BK1439" s="86">
        <f>IFERROR(VLOOKUP($B1439&amp;$D$1,[22]db!$D:AE,COLUMNS([22]db!$D:AE),0),0)</f>
        <v>0</v>
      </c>
      <c r="BL1439" s="86">
        <f>IFERROR(VLOOKUP($B1439&amp;$D$1,[22]db!$D:AF,COLUMNS([22]db!$D:AF),0),0)</f>
        <v>0</v>
      </c>
      <c r="BM1439" s="86">
        <f>IFERROR(VLOOKUP($B1439&amp;$D$1,[22]db!$D:AG,COLUMNS([22]db!$D:AG),0),0)</f>
        <v>0</v>
      </c>
      <c r="BN1439" s="86">
        <f>IFERROR(VLOOKUP($B1439&amp;$D$1,[22]db!$D:AH,COLUMNS([22]db!$D:AH),0),0)</f>
        <v>0</v>
      </c>
      <c r="BO1439" s="90">
        <f t="shared" si="320"/>
        <v>0</v>
      </c>
      <c r="BP1439" s="90">
        <f>IFERROR(VLOOKUP($B1439&amp;$D$1,[22]db!$D:AJ,COLUMNS([22]db!$D:AJ),0),0)</f>
        <v>0</v>
      </c>
      <c r="BQ1439" s="90">
        <f>IFERROR(VLOOKUP($B1439&amp;$D$1,[22]db!$D:AK,COLUMNS([22]db!$D:AK),0),0)</f>
        <v>0</v>
      </c>
      <c r="BR1439" s="90">
        <f>IFERROR(VLOOKUP($B1439&amp;$D$1,[22]db!$D:AL,COLUMNS([22]db!$D:AL),0),0)</f>
        <v>0</v>
      </c>
      <c r="BS1439" s="91">
        <f>IFERROR(VLOOKUP($B1439&amp;$D$1,[22]db!$D:AM,COLUMNS([22]db!$D:I),0),0)</f>
        <v>0</v>
      </c>
      <c r="BU1439" s="86" t="e">
        <f>IFERROR(VLOOKUP($B1439&amp;$C$1,[22]db!$D:$Y,COLUMNS([22]db!$D:J),0),0)+IF($AG1439="sim",VLOOKUP($B1439,'[22]Ajuste PR - Ibura E LVE'!$J:$AA,COLUMNS('[22]Ajuste PR - Ibura E LVE'!$J:O),0),0)</f>
        <v>#VALUE!</v>
      </c>
      <c r="BV1439" s="86" t="e">
        <f>IFERROR(VLOOKUP($B1439&amp;$C$1,[22]db!$D:$Y,COLUMNS([22]db!$D:K),0),0)+IF($AG1439="sim",VLOOKUP($B1439,'[22]Ajuste PR - Ibura E LVE'!$J:$AA,COLUMNS('[22]Ajuste PR - Ibura E LVE'!$J:P),0),0)</f>
        <v>#VALUE!</v>
      </c>
      <c r="BW1439" s="86" t="e">
        <f>IFERROR(VLOOKUP($B1439&amp;$C$1,[22]db!$D:$Y,COLUMNS([22]db!$D:L),0),0)+IF($AG1439="sim",VLOOKUP($B1439,'[22]Ajuste PR - Ibura E LVE'!$J:$AA,COLUMNS('[22]Ajuste PR - Ibura E LVE'!$J:Q),0),0)</f>
        <v>#VALUE!</v>
      </c>
      <c r="BX1439" s="86" t="e">
        <f>IFERROR(VLOOKUP($B1439&amp;$C$1,[22]db!$D:$Y,COLUMNS([22]db!$D:M),0),0)+IF($AG1439="sim",VLOOKUP($B1439,'[22]Ajuste PR - Ibura E LVE'!$J:$AA,COLUMNS('[22]Ajuste PR - Ibura E LVE'!$J:R),0),0)</f>
        <v>#VALUE!</v>
      </c>
      <c r="BY1439" s="86" t="e">
        <f>IFERROR(VLOOKUP($B1439&amp;$C$1,[22]db!$D:$Y,COLUMNS([22]db!$D:N),0),0)+IF($AG1439="sim",VLOOKUP($B1439,'[22]Ajuste PR - Ibura E LVE'!$J:$AA,COLUMNS('[22]Ajuste PR - Ibura E LVE'!$J:S),0),0)</f>
        <v>#VALUE!</v>
      </c>
      <c r="BZ1439" s="86" t="e">
        <f>IFERROR(VLOOKUP($B1439&amp;$C$1,[22]db!$D:$Y,COLUMNS([22]db!$D:O),0),0)+IF($AG1439="sim",VLOOKUP($B1439,'[22]Ajuste PR - Ibura E LVE'!$J:$AA,COLUMNS('[22]Ajuste PR - Ibura E LVE'!$J:T),0),0)</f>
        <v>#VALUE!</v>
      </c>
      <c r="CA1439" s="86" t="e">
        <f>IFERROR(VLOOKUP($B1439&amp;$C$1,[22]db!$D:$Y,COLUMNS([22]db!$D:P),0),0)+IF($AG1439="sim",VLOOKUP($B1439,'[22]Ajuste PR - Ibura E LVE'!$J:$AA,COLUMNS('[22]Ajuste PR - Ibura E LVE'!$J:U),0),0)</f>
        <v>#VALUE!</v>
      </c>
      <c r="CB1439" s="86" t="e">
        <f>IFERROR(VLOOKUP($B1439&amp;$C$1,[22]db!$D:$Y,COLUMNS([22]db!$D:Q),0),0)+IF($AG1439="sim",VLOOKUP($B1439,'[22]Ajuste PR - Ibura E LVE'!$J:$AA,COLUMNS('[22]Ajuste PR - Ibura E LVE'!$J:V),0),0)</f>
        <v>#VALUE!</v>
      </c>
      <c r="CC1439" s="86" t="e">
        <f>IFERROR(VLOOKUP($B1439&amp;$C$1,[22]db!$D:$Y,COLUMNS([22]db!$D:R),0),0)+IF($AG1439="sim",VLOOKUP($B1439,'[22]Ajuste PR - Ibura E LVE'!$J:$AA,COLUMNS('[22]Ajuste PR - Ibura E LVE'!$J:W),0),0)</f>
        <v>#VALUE!</v>
      </c>
      <c r="CD1439" s="86" t="e">
        <f>IFERROR(VLOOKUP($B1439&amp;$C$1,[22]db!$D:$Y,COLUMNS([22]db!$D:S),0),0)+IF($AG1439="sim",VLOOKUP($B1439,'[22]Ajuste PR - Ibura E LVE'!$J:$AA,COLUMNS('[22]Ajuste PR - Ibura E LVE'!$J:X),0),0)</f>
        <v>#VALUE!</v>
      </c>
      <c r="CE1439" s="86" t="e">
        <f>IFERROR(VLOOKUP($B1439&amp;$C$1,[22]db!$D:$Y,COLUMNS([22]db!$D:T),0),0)+IF($AG1439="sim",VLOOKUP($B1439,'[22]Ajuste PR - Ibura E LVE'!$J:$AA,COLUMNS('[22]Ajuste PR - Ibura E LVE'!$J:Y),0),0)</f>
        <v>#VALUE!</v>
      </c>
      <c r="CF1439" s="86" t="e">
        <f>IFERROR(VLOOKUP($B1439&amp;$C$1,[22]db!$D:$Y,COLUMNS([22]db!$D:U),0),0)+IF($AG1439="sim",VLOOKUP($B1439,'[22]Ajuste PR - Ibura E LVE'!$J:$AA,COLUMNS('[22]Ajuste PR - Ibura E LVE'!$J:Z),0),0)</f>
        <v>#VALUE!</v>
      </c>
      <c r="CG1439" s="89" t="e">
        <f t="shared" si="321"/>
        <v>#VALUE!</v>
      </c>
      <c r="CH1439" s="86">
        <f>IFERROR(VLOOKUP($B1439&amp;$C$1,[22]db!$D:$Y,COLUMNS([22]db!$D:W),0),0)</f>
        <v>0</v>
      </c>
      <c r="CI1439" s="86">
        <f>IFERROR(VLOOKUP($B1439&amp;$C$1,[22]db!$D:Y,COLUMNS([22]db!$D:X),0),0)</f>
        <v>0</v>
      </c>
      <c r="CJ1439" s="86">
        <f>IFERROR(VLOOKUP($B1439&amp;$C$1,[22]db!$D:Z,COLUMNS([22]db!$D:Y),0),0)</f>
        <v>0</v>
      </c>
      <c r="CK1439" s="86">
        <f>IFERROR(VLOOKUP($B1439&amp;$C$1,[22]db!$D:AA,COLUMNS([22]db!$D:Z),0),0)</f>
        <v>0</v>
      </c>
      <c r="CL1439" s="86">
        <f>IFERROR(VLOOKUP($B1439&amp;$C$1,[22]db!$D:AB,COLUMNS([22]db!$D:AA),0),0)</f>
        <v>0</v>
      </c>
      <c r="CM1439" s="86">
        <f>IFERROR(VLOOKUP($B1439&amp;$C$1,[22]db!$D:AC,COLUMNS([22]db!$D:AB),0),0)</f>
        <v>0</v>
      </c>
      <c r="CN1439" s="86">
        <f>IFERROR(VLOOKUP($B1439&amp;$C$1,[22]db!$D:AD,COLUMNS([22]db!$D:AC),0),0)</f>
        <v>0</v>
      </c>
      <c r="CO1439" s="86">
        <f>IFERROR(VLOOKUP($B1439&amp;$C$1,[22]db!$D:AE,COLUMNS([22]db!$D:AD),0),0)</f>
        <v>0</v>
      </c>
      <c r="CP1439" s="86">
        <f>IFERROR(VLOOKUP($B1439&amp;$C$1,[22]db!$D:AF,COLUMNS([22]db!$D:AE),0),0)</f>
        <v>0</v>
      </c>
      <c r="CQ1439" s="86">
        <f>IFERROR(VLOOKUP($B1439&amp;$C$1,[22]db!$D:AG,COLUMNS([22]db!$D:AF),0),0)</f>
        <v>0</v>
      </c>
      <c r="CR1439" s="86">
        <f>IFERROR(VLOOKUP($B1439&amp;$C$1,[22]db!$D:AH,COLUMNS([22]db!$D:AG),0),0)</f>
        <v>0</v>
      </c>
      <c r="CS1439" s="86">
        <f>IFERROR(VLOOKUP($B1439&amp;$C$1,[22]db!$D:AI,COLUMNS([22]db!$D:AH),0),0)</f>
        <v>0</v>
      </c>
      <c r="CT1439" s="90">
        <f t="shared" si="322"/>
        <v>0</v>
      </c>
      <c r="CU1439" s="90">
        <f>IFERROR(VLOOKUP($B1439&amp;$C$1,[22]db!$D:AK,COLUMNS([22]db!$D:AJ),0),0)</f>
        <v>0</v>
      </c>
      <c r="CV1439" s="90">
        <f>IFERROR(VLOOKUP($B1439&amp;$C$1,[22]db!$D:AL,COLUMNS([22]db!$D:AK),0),0)</f>
        <v>0</v>
      </c>
      <c r="CW1439" s="90">
        <f>IFERROR(VLOOKUP($B1439&amp;$C$1,[22]db!$D:AM,COLUMNS([22]db!$D:AL),0),0)</f>
        <v>0</v>
      </c>
      <c r="CX1439" s="91">
        <f>IFERROR(VLOOKUP($B1439&amp;$C$1,[22]db!$D:AN,COLUMNS([22]db!$D:I),0),0)</f>
        <v>0</v>
      </c>
      <c r="CZ1439" s="86">
        <f>IFERROR(VLOOKUP($B1439&amp;"EBITDA Gerencial",[22]db!$D:Y,COLUMNS([22]db!$D:J),0),0)</f>
        <v>0</v>
      </c>
      <c r="DA1439" s="86">
        <f>IFERROR(VLOOKUP($B1439&amp;"EBITDA Gerencial",[22]db!$D:Z,COLUMNS([22]db!$D:K),0),0)</f>
        <v>0</v>
      </c>
      <c r="DB1439" s="86">
        <f>IFERROR(VLOOKUP($B1439&amp;"EBITDA Gerencial",[22]db!$D:AA,COLUMNS([22]db!$D:L),0),0)</f>
        <v>0</v>
      </c>
      <c r="DC1439" s="86">
        <f>IFERROR(VLOOKUP($B1439&amp;"EBITDA Gerencial",[22]db!$D:AB,COLUMNS([22]db!$D:M),0),0)</f>
        <v>0</v>
      </c>
      <c r="DD1439" s="86">
        <f>IFERROR(VLOOKUP($B1439&amp;"EBITDA Gerencial",[22]db!$D:AC,COLUMNS([22]db!$D:N),0),0)</f>
        <v>0</v>
      </c>
      <c r="DE1439" s="86">
        <f>IFERROR(VLOOKUP($B1439&amp;"EBITDA Gerencial",[22]db!$D:AD,COLUMNS([22]db!$D:O),0),0)</f>
        <v>0</v>
      </c>
      <c r="DF1439" s="86">
        <f>IFERROR(VLOOKUP($B1439&amp;"EBITDA Gerencial",[22]db!$D:AE,COLUMNS([22]db!$D:P),0),0)</f>
        <v>0</v>
      </c>
      <c r="DG1439" s="86">
        <f>IFERROR(VLOOKUP($B1439&amp;"EBITDA Gerencial",[22]db!$D:AF,COLUMNS([22]db!$D:Q),0),0)</f>
        <v>0</v>
      </c>
      <c r="DH1439" s="86">
        <f>IFERROR(VLOOKUP($B1439&amp;"EBITDA Gerencial",[22]db!$D:AG,COLUMNS([22]db!$D:R),0),0)</f>
        <v>0</v>
      </c>
      <c r="DI1439" s="86">
        <f>IFERROR(VLOOKUP($B1439&amp;"EBITDA Gerencial",[22]db!$D:AH,COLUMNS([22]db!$D:S),0),0)</f>
        <v>0</v>
      </c>
      <c r="DJ1439" s="86">
        <f>IFERROR(VLOOKUP($B1439&amp;"EBITDA Gerencial",[22]db!$D:AI,COLUMNS([22]db!$D:T),0),0)</f>
        <v>0</v>
      </c>
      <c r="DK1439" s="86">
        <f>IFERROR(VLOOKUP($B1439&amp;"EBITDA Gerencial",[22]db!$D:AJ,COLUMNS([22]db!$D:U),0),0)</f>
        <v>0</v>
      </c>
      <c r="DL1439" s="89">
        <f t="shared" si="323"/>
        <v>0</v>
      </c>
      <c r="DM1439" s="86">
        <f>IFERROR(VLOOKUP($B1439&amp;"EBITDA Gerencial",[22]db!$D:AL,COLUMNS([22]db!$D:W),0),0)</f>
        <v>0</v>
      </c>
      <c r="DN1439" s="86">
        <f>IFERROR(VLOOKUP($B1439&amp;"EBITDA Gerencial",[22]db!$D:AM,COLUMNS([22]db!$D:X),0),0)</f>
        <v>0</v>
      </c>
      <c r="DO1439" s="86">
        <f>IFERROR(VLOOKUP($B1439&amp;"EBITDA Gerencial",[22]db!$D:AN,COLUMNS([22]db!$D:Y),0),0)</f>
        <v>0</v>
      </c>
      <c r="DP1439" s="86">
        <f>IFERROR(VLOOKUP($B1439&amp;"EBITDA Gerencial",[22]db!$D:AO,COLUMNS([22]db!$D:Z),0),0)</f>
        <v>0</v>
      </c>
      <c r="DQ1439" s="86">
        <f>IFERROR(VLOOKUP($B1439&amp;"EBITDA Gerencial",[22]db!$D:AP,COLUMNS([22]db!$D:AA),0),0)</f>
        <v>0</v>
      </c>
      <c r="DR1439" s="86">
        <f>IFERROR(VLOOKUP($B1439&amp;"EBITDA Gerencial",[22]db!$D:AQ,COLUMNS([22]db!$D:AB),0),0)</f>
        <v>0</v>
      </c>
      <c r="DS1439" s="86">
        <f>IFERROR(VLOOKUP($B1439&amp;"EBITDA Gerencial",[22]db!$D:AR,COLUMNS([22]db!$D:AC),0),0)</f>
        <v>0</v>
      </c>
      <c r="DT1439" s="86">
        <f>IFERROR(VLOOKUP($B1439&amp;"EBITDA Gerencial",[22]db!$D:AS,COLUMNS([22]db!$D:AD),0),0)</f>
        <v>0</v>
      </c>
      <c r="DU1439" s="86">
        <f>IFERROR(VLOOKUP($B1439&amp;"EBITDA Gerencial",[22]db!$D:AT,COLUMNS([22]db!$D:AE),0),0)</f>
        <v>0</v>
      </c>
      <c r="DV1439" s="86">
        <f>IFERROR(VLOOKUP($B1439&amp;"EBITDA Gerencial",[22]db!$D:AU,COLUMNS([22]db!$D:AF),0),0)</f>
        <v>0</v>
      </c>
      <c r="DW1439" s="86">
        <f>IFERROR(VLOOKUP($B1439&amp;"EBITDA Gerencial",[22]db!$D:AV,COLUMNS([22]db!$D:AG),0),0)</f>
        <v>0</v>
      </c>
      <c r="DX1439" s="86">
        <f>IFERROR(VLOOKUP($B1439&amp;"EBITDA Gerencial",[22]db!$D:AW,COLUMNS([22]db!$D:AH),0),0)</f>
        <v>0</v>
      </c>
      <c r="DY1439" s="90">
        <f t="shared" si="324"/>
        <v>0</v>
      </c>
      <c r="DZ1439" s="90">
        <f>IFERROR(VLOOKUP($B1439&amp;"EBITDA Gerencial",[22]db!$D:AY,COLUMNS([22]db!$D:AJ),0),0)</f>
        <v>0</v>
      </c>
      <c r="EA1439" s="90">
        <f>IFERROR(VLOOKUP($B1439&amp;"EBITDA Gerencial",[22]db!$D:AZ,COLUMNS([22]db!$D:AK),0),0)</f>
        <v>0</v>
      </c>
      <c r="EB1439" s="90">
        <f>IFERROR(VLOOKUP($B1439&amp;"EBITDA Gerencial",[22]db!$D:BA,COLUMNS([22]db!$D:AL),0),0)</f>
        <v>0</v>
      </c>
      <c r="EC1439" s="90">
        <f>IFERROR(VLOOKUP($B1439&amp;"EBITDA Gerencial",[22]db!$D:BB,COLUMNS([22]db!$D:AM),0),0)</f>
        <v>0</v>
      </c>
      <c r="EE1439" s="92">
        <f>IFERROR(IF($L1439="Pequeno Porte",IF('[22]Resumo Projetos 2020'!$C$7="Capex Financeiro",$Q1439,$N1439),0),0)</f>
        <v>0</v>
      </c>
      <c r="EF1439" s="92">
        <f>IFERROR(IF($L1439="Continuidade Operacional",IF('[22]Resumo Projetos 2020'!$C$7="Capex Financeiro",$Q1439,$N1439),0),0)</f>
        <v>0</v>
      </c>
      <c r="EG1439" s="92">
        <f>IFERROR(IF($L1439="Projetos Engenharia",IF('[22]Resumo Projetos 2020'!$C$7="Capex Financeiro",$Q1439,$N1439),0),0)</f>
        <v>0</v>
      </c>
      <c r="EH1439" s="92">
        <f>IFERROR(IF(OR($L1439="Crescimento Vegetativo Água",$L1439="Crescimento Vegetativo Esgoto"),IF('[22]Resumo Projetos 2020'!$C$7="Capex Financeiro",$Q1439,$N1439),0),0)</f>
        <v>0</v>
      </c>
      <c r="EI1439" s="92">
        <f>IFERROR(IF($L1439="Fiscalização",IF('[22]Resumo Projetos 2020'!$C$7="Capex Financeiro",$Q1439,$N1439),0)+IF($L1439="Corte e Religação",IF('[22]Resumo Projetos 2020'!$C$7="Capex Financeiro",$Q1439,$N1439),0),0)</f>
        <v>0</v>
      </c>
      <c r="EJ1439" s="92">
        <f>IFERROR(IF($L1439="Manutenção de Valor",IF('[22]Resumo Projetos 2020'!$C$7="Capex Financeiro",$Q1439,$N1439),0),0)</f>
        <v>0</v>
      </c>
      <c r="EK1439" s="92">
        <f>IFERROR(IF($L1439="Geração de Valor",IF('[22]Resumo Projetos 2020'!$C$7="Capex Financeiro",$Q1439,$N1439),0),0)</f>
        <v>0</v>
      </c>
      <c r="EL1439" s="93" t="e">
        <f t="shared" si="325"/>
        <v>#VALUE!</v>
      </c>
      <c r="EM1439" s="92">
        <f>IFERROR(IF($L1439="Pequeno Porte",IF('[22]Resumo Projetos 2021'!$C$7="Capex Financeiro",$R1439,$O1439),0),0)</f>
        <v>0</v>
      </c>
      <c r="EN1439" s="92">
        <f>IFERROR(IF($L1439="Continuidade Operacional",IF('[22]Resumo Projetos 2021'!$C$7="Capex Financeiro",$R1439,$O1439),0),0)</f>
        <v>0</v>
      </c>
      <c r="EO1439" s="92">
        <f>IFERROR(IF($L1439="Projetos Engenharia",IF('[22]Resumo Projetos 2021'!$C$7="Capex Financeiro",$R1439,$O1439),0),0)</f>
        <v>0</v>
      </c>
      <c r="EP1439" s="92">
        <f>IFERROR(IF(OR($L1439="Crescimento Vegetativo Água",$L1439="Crescimento Vegetativo Esgoto"),IF('[22]Resumo Projetos 2021'!$C$7="Capex Financeiro",$R1439,$O1439),0),0)</f>
        <v>0</v>
      </c>
      <c r="EQ1439" s="92">
        <f>IFERROR(IF($L1439="Fiscalização",IF('[22]Resumo Projetos 2021'!$C$7="Capex Financeiro",$R1439,$O1439),0)+IF($L1439="Corte e Religação",IF('[22]Resumo Projetos 2021'!$C$7="Capex Financeiro",$R1439,$O1439),0),0)</f>
        <v>0</v>
      </c>
      <c r="ER1439" s="92">
        <f>IFERROR(IF($L1439="Manutenção de Valor",IF('[22]Resumo Projetos 2021'!$C$7="Capex Financeiro",$R1439,$O1439),0),0)</f>
        <v>0</v>
      </c>
      <c r="ES1439" s="92">
        <f>IFERROR(IF($L1439="Geração de Valor",IF('[22]Resumo Projetos 2021'!$C$7="Capex Financeiro",$R1439,$O1439),0),0)</f>
        <v>0</v>
      </c>
      <c r="ET1439" s="94"/>
      <c r="EU1439" s="95"/>
      <c r="EV1439" s="92" t="e">
        <f t="shared" si="326"/>
        <v>#VALUE!</v>
      </c>
      <c r="EW1439" s="92" t="e">
        <f t="shared" si="327"/>
        <v>#VALUE!</v>
      </c>
      <c r="FF1439" s="31">
        <f>DL1439-IFERROR(VLOOKUP($B1439,#REF!,COLUMNS($B:DL),0),0)</f>
        <v>0</v>
      </c>
      <c r="FG1439" s="31">
        <f>DY1439-IFERROR(VLOOKUP($B1439&amp;"Ebitda Gerencial",#REF!,COLUMNS(#REF!),0),0)</f>
        <v>0</v>
      </c>
      <c r="FH1439" s="31">
        <f>DZ1439-IFERROR(VLOOKUP($B1439&amp;"Ebitda Gerencial",#REF!,COLUMNS(#REF!),0),0)</f>
        <v>0</v>
      </c>
    </row>
    <row r="1440" spans="1:164" ht="45" customHeight="1" outlineLevel="1" x14ac:dyDescent="0.25">
      <c r="A1440">
        <f t="shared" si="315"/>
        <v>1433</v>
      </c>
      <c r="B1440" s="77" t="e">
        <f>VLOOKUP(A1440,[22]db!A:C,3,0)</f>
        <v>#N/A</v>
      </c>
      <c r="C1440" s="78" t="str">
        <f t="shared" si="317"/>
        <v/>
      </c>
      <c r="D1440" s="78" t="e">
        <f>VLOOKUP(IF(F1440="Águas de Manaus Consolidado","Águas de Manaus",F1440)&amp;G1440,[22]db!C:E,COLUMNS([22]db!C:E),0)</f>
        <v>#N/A</v>
      </c>
      <c r="E1440" s="79" t="e">
        <f>VLOOKUP(IF(F1440="Águas de Manaus Consolidado","Águas de Manaus",F1440),[22]deparaV2!H:L,COLUMNS([22]deparaV2!H:L),0)</f>
        <v>#N/A</v>
      </c>
      <c r="F1440" s="80">
        <f>IFERROR(VLOOKUP($A1440,[22]db!$A:$G,COLUMNS([22]db!$A:F),0),0)</f>
        <v>0</v>
      </c>
      <c r="G1440" s="78">
        <f>IFERROR(VLOOKUP($A1440,[22]db!$A:$G,COLUMNS([22]db!$A:G),0),0)</f>
        <v>0</v>
      </c>
      <c r="H1440" s="79" t="str">
        <f>IFERROR(VLOOKUP($B1440,'[22]cpx0.10'!A:J,COLUMNS('[22]cpx0.10'!A:E),0),IF(G1440="Projeto 999","Outros Lançamentos",""))</f>
        <v/>
      </c>
      <c r="I1440" s="79" t="str">
        <f>IFERROR(VLOOKUP(B1440,'[22]cpx0.10'!A:L,COLUMNS('[22]cpx0.10'!A:L),0),"")</f>
        <v/>
      </c>
      <c r="J1440" s="78" t="str">
        <f>IFERROR(VLOOKUP($B1440,'[22]cpx0.10'!A:J,COLUMNS('[22]cpx0.10'!A:D),0),IF(G1440="Projeto 999","Outros Projetos",""))</f>
        <v/>
      </c>
      <c r="K1440" s="78"/>
      <c r="L1440" s="78" t="str">
        <f>IF(G1440="Projeto 999","Manutenção de Valor",IFERROR(IF(IF(VLOOKUP($J1440,[22]deparaV2!$D$13:$E$29,2,0)="sim",IF(VLOOKUP($B1440&amp;"Total de Investimentos - Caixa",[22]db!$D:$CM,COLUMNS([22]db!$D:$CL),0)=1,"Pequeno Porte",VLOOKUP($B1440&amp;"Total de Investimentos - Caixa",[22]db!$D:$CS,COLUMNS([22]db!$D:$CN),0)),J1440)=0,"Manutenção de valor",IF(VLOOKUP($J1440,[22]deparaV2!$D$13:$E$29,2,0)="sim",IF(VLOOKUP($B1440&amp;"Total de Investimentos - Caixa",[22]db!$D:$CM,COLUMNS([22]db!$D:$CL),0)=1,"Pequeno Porte",VLOOKUP($B1440&amp;"Total de Investimentos - Caixa",[22]db!$D:$CS,COLUMNS([22]db!$D:$CN),0)),J1440)),IFERROR(IF(IF(VLOOKUP($J1440,[22]deparaV2!$D$13:$E$29,2,0)="sim",IF(VLOOKUP($B1440&amp;"Total de Investimentos",[22]db!$D:$CM,COLUMNS([22]db!$D:$CL),0)=1,"Pequeno Porte",VLOOKUP($B1440&amp;"Total de Investimentos",[22]db!$D:$CS,COLUMNS([22]db!$D:$CN),0)),J1440)=0,"Manutenção de valor",IF(VLOOKUP($J1440,[22]deparaV2!$D$13:$E$29,2,0)="sim",IF(VLOOKUP($B1440&amp;"Total de Investimentos",[22]db!$D:$CM,COLUMNS([22]db!$D:$CL),0)=1,"Pequeno Porte",VLOOKUP($B1440&amp;"Total de Investimentos",[22]db!$D:$CS,COLUMNS([22]db!$D:$CN),0)),J1440)),"")))</f>
        <v/>
      </c>
      <c r="M1440" s="185"/>
      <c r="N1440" s="82">
        <f>IFERROR(-VLOOKUP($B1440&amp;$D$1,[22]db!$D:$CI,MATCH($H$1,[22]db!$D$5:$CI$5,0),0),0)+AH1440</f>
        <v>0</v>
      </c>
      <c r="O1440" s="82">
        <f>IFERROR(-VLOOKUP($B1440&amp;$D$1,[22]db!$D:$CI,MATCH($H$1+1,[22]db!$D$5:$CI$5,0),0),0)+AH1440</f>
        <v>0</v>
      </c>
      <c r="P1440" s="83" t="e">
        <f t="shared" si="328"/>
        <v>#VALUE!</v>
      </c>
      <c r="Q1440" s="82">
        <f>IFERROR(-VLOOKUP($B1440&amp;$C$1,[22]db!$D:$CI,MATCH($H$1,[22]db!$D$5:$CI$5,0),0),0)+AH1440</f>
        <v>0</v>
      </c>
      <c r="R1440" s="82">
        <f>IFERROR(-VLOOKUP($B1440&amp;$C$1,[22]db!$D:$CI,MATCH($H$1+1,[22]db!$D$5:$CI$5,0),0),0)+AH1440</f>
        <v>0</v>
      </c>
      <c r="S1440" s="82"/>
      <c r="T1440" s="82">
        <f>IFERROR(VLOOKUP($B1440&amp;"EBITDA Gerencial",[22]db!$D:$AI,MATCH($H$1,[22]db!$D$5:$CI$5,0),0),0)</f>
        <v>0</v>
      </c>
      <c r="U1440" s="82">
        <f>IFERROR(VLOOKUP($B1440&amp;"EBITDA Gerencial",[22]db!$D:$AI,MATCH($H$1+1,[22]db!$D$5:$CI$5,0),0),0)</f>
        <v>0</v>
      </c>
      <c r="V1440" s="82">
        <f>IFERROR(VLOOKUP($B1440,[22]Fluxos!$B:$F,COLUMNS([22]Fluxos!$B:E),0),0)</f>
        <v>0</v>
      </c>
      <c r="W1440" s="84">
        <f>IFERROR(VLOOKUP($B1440,[22]Fluxos!$B:$I,COLUMNS([22]Fluxos!$B:I),0),0)</f>
        <v>0</v>
      </c>
      <c r="X1440" s="84"/>
      <c r="Y1440" s="174"/>
      <c r="Z1440" s="175"/>
      <c r="AA1440" s="85" t="s">
        <v>90</v>
      </c>
      <c r="AC1440" s="86" t="e">
        <f t="shared" si="318"/>
        <v>#VALUE!</v>
      </c>
      <c r="AD1440" s="87" t="e">
        <f>SUMIFS('[22]Realizado por ano PEP'!$G:$G,'[22]Realizado por ano PEP'!$B:$B,'5. Projetos Capex'!$B1440)+SUMIFS('[22]Realizado por ano PEP'!$H:$H,'[22]Realizado por ano PEP'!$B:$B,'5. Projetos Capex'!$B1440)</f>
        <v>#VALUE!</v>
      </c>
      <c r="AE1440" s="87" t="e">
        <f>SUMIFS('[22]Realizado por ano PEP'!$F:$F,'[22]Realizado por ano PEP'!$B:$B,'5. Projetos Capex'!$B1440)+SUMIFS('[22]Realizado por ano PEP'!$E:$E,'[22]Realizado por ano PEP'!$B:$B,'5. Projetos Capex'!$B1440)</f>
        <v>#VALUE!</v>
      </c>
      <c r="AF1440">
        <f t="shared" si="316"/>
        <v>0</v>
      </c>
      <c r="AG1440" s="85" t="e">
        <f>IF(COUNTIF('[22]Ajuste PR - Ibura E LVE'!$J$5:$J$487,'5. Projetos Capex'!$B1440)&lt;&gt;0,"Sim","Não")</f>
        <v>#VALUE!</v>
      </c>
      <c r="AH1440" s="85">
        <f>IFERROR(-VLOOKUP(B1440,'[22]Ajuste PR - Ibura E LVE'!$J:$N,COLUMNS('[22]Ajuste PR - Ibura E LVE'!J:N),0),0)</f>
        <v>0</v>
      </c>
      <c r="AJ1440" s="88" t="e">
        <f>VLOOKUP($B1440,'[22]cpx0.10'!$A:$J,COLUMNS(A:J),0)</f>
        <v>#N/A</v>
      </c>
      <c r="AK1440" s="88" t="e">
        <f>VLOOKUP($B1440,'[22]cpx0.10'!$A:$H,COLUMNS('[22]cpx0.10'!$A:G),0)</f>
        <v>#N/A</v>
      </c>
      <c r="AL1440" s="87" t="e">
        <f>VLOOKUP($B1440,'[22]cpx0.10'!$A:$H,COLUMNS('[22]cpx0.10'!$A:H),0)</f>
        <v>#N/A</v>
      </c>
      <c r="AP1440" s="86" t="e">
        <f>IFERROR(VLOOKUP($B1440&amp;$D$1,[22]db!$D:$Y,COLUMNS([22]db!$D:J),0),0)+IF($AG1440="sim",VLOOKUP($B1440,'[22]Ajuste PR - Ibura E LVE'!$J:$AA,COLUMNS('[22]Ajuste PR - Ibura E LVE'!$J:O),0),0)</f>
        <v>#VALUE!</v>
      </c>
      <c r="AQ1440" s="86" t="e">
        <f>IFERROR(VLOOKUP($B1440&amp;$D$1,[22]db!$D:$Y,COLUMNS([22]db!$D:K),0),0)+IF($AG1440="sim",VLOOKUP($B1440,'[22]Ajuste PR - Ibura E LVE'!$J:$AA,COLUMNS('[22]Ajuste PR - Ibura E LVE'!$J:P),0),0)</f>
        <v>#VALUE!</v>
      </c>
      <c r="AR1440" s="86" t="e">
        <f>IFERROR(VLOOKUP($B1440&amp;$D$1,[22]db!$D:$Y,COLUMNS([22]db!$D:L),0),0)+IF($AG1440="sim",VLOOKUP($B1440,'[22]Ajuste PR - Ibura E LVE'!$J:$AA,COLUMNS('[22]Ajuste PR - Ibura E LVE'!$J:Q),0),0)</f>
        <v>#VALUE!</v>
      </c>
      <c r="AS1440" s="86" t="e">
        <f>IFERROR(VLOOKUP($B1440&amp;$D$1,[22]db!$D:$Y,COLUMNS([22]db!$D:M),0),0)+IF($AG1440="sim",VLOOKUP($B1440,'[22]Ajuste PR - Ibura E LVE'!$J:$AA,COLUMNS('[22]Ajuste PR - Ibura E LVE'!$J:R),0),0)</f>
        <v>#VALUE!</v>
      </c>
      <c r="AT1440" s="86" t="e">
        <f>IFERROR(VLOOKUP($B1440&amp;$D$1,[22]db!$D:$Y,COLUMNS([22]db!$D:N),0),0)+IF($AG1440="sim",VLOOKUP($B1440,'[22]Ajuste PR - Ibura E LVE'!$J:$AA,COLUMNS('[22]Ajuste PR - Ibura E LVE'!$J:S),0),0)</f>
        <v>#VALUE!</v>
      </c>
      <c r="AU1440" s="86" t="e">
        <f>IFERROR(VLOOKUP($B1440&amp;$D$1,[22]db!$D:$Y,COLUMNS([22]db!$D:O),0),0)+IF($AG1440="sim",VLOOKUP($B1440,'[22]Ajuste PR - Ibura E LVE'!$J:$AA,COLUMNS('[22]Ajuste PR - Ibura E LVE'!$J:T),0),0)</f>
        <v>#VALUE!</v>
      </c>
      <c r="AV1440" s="86" t="e">
        <f>IFERROR(VLOOKUP($B1440&amp;$D$1,[22]db!$D:$Y,COLUMNS([22]db!$D:P),0),0)+IF($AG1440="sim",VLOOKUP($B1440,'[22]Ajuste PR - Ibura E LVE'!$J:$AA,COLUMNS('[22]Ajuste PR - Ibura E LVE'!$J:U),0),0)</f>
        <v>#VALUE!</v>
      </c>
      <c r="AW1440" s="86" t="e">
        <f>IFERROR(VLOOKUP($B1440&amp;$D$1,[22]db!$D:$Y,COLUMNS([22]db!$D:Q),0),0)+IF($AG1440="sim",VLOOKUP($B1440,'[22]Ajuste PR - Ibura E LVE'!$J:$AA,COLUMNS('[22]Ajuste PR - Ibura E LVE'!$J:V),0),0)</f>
        <v>#VALUE!</v>
      </c>
      <c r="AX1440" s="86" t="e">
        <f>IFERROR(VLOOKUP($B1440&amp;$D$1,[22]db!$D:$Y,COLUMNS([22]db!$D:R),0),0)+IF($AG1440="sim",VLOOKUP($B1440,'[22]Ajuste PR - Ibura E LVE'!$J:$AA,COLUMNS('[22]Ajuste PR - Ibura E LVE'!$J:W),0),0)</f>
        <v>#VALUE!</v>
      </c>
      <c r="AY1440" s="86" t="e">
        <f>IFERROR(VLOOKUP($B1440&amp;$D$1,[22]db!$D:$Y,COLUMNS([22]db!$D:S),0),0)+IF($AG1440="sim",VLOOKUP($B1440,'[22]Ajuste PR - Ibura E LVE'!$J:$AA,COLUMNS('[22]Ajuste PR - Ibura E LVE'!$J:X),0),0)</f>
        <v>#VALUE!</v>
      </c>
      <c r="AZ1440" s="86" t="e">
        <f>IFERROR(VLOOKUP($B1440&amp;$D$1,[22]db!$D:$Y,COLUMNS([22]db!$D:T),0),0)+IF($AG1440="sim",VLOOKUP($B1440,'[22]Ajuste PR - Ibura E LVE'!$J:$AA,COLUMNS('[22]Ajuste PR - Ibura E LVE'!$J:Y),0),0)</f>
        <v>#VALUE!</v>
      </c>
      <c r="BA1440" s="86" t="e">
        <f>IFERROR(VLOOKUP($B1440&amp;$D$1,[22]db!$D:$Y,COLUMNS([22]db!$D:U),0),0)+IF($AG1440="sim",VLOOKUP($B1440,'[22]Ajuste PR - Ibura E LVE'!$J:$AA,COLUMNS('[22]Ajuste PR - Ibura E LVE'!$J:Z),0),0)</f>
        <v>#VALUE!</v>
      </c>
      <c r="BB1440" s="89" t="e">
        <f t="shared" si="319"/>
        <v>#VALUE!</v>
      </c>
      <c r="BC1440" s="86">
        <f>IFERROR(VLOOKUP($B1440&amp;$D$1,[22]db!$D:$Y,COLUMNS([22]db!$D:W),0),0)</f>
        <v>0</v>
      </c>
      <c r="BD1440" s="86">
        <f>IFERROR(VLOOKUP($B1440&amp;$D$1,[22]db!$D:$Y,COLUMNS([22]db!$D:X),0),0)</f>
        <v>0</v>
      </c>
      <c r="BE1440" s="86">
        <f>IFERROR(VLOOKUP($B1440&amp;$D$1,[22]db!$D:Y,COLUMNS([22]db!$D:Y),0),0)</f>
        <v>0</v>
      </c>
      <c r="BF1440" s="86">
        <f>IFERROR(VLOOKUP($B1440&amp;$D$1,[22]db!$D:Z,COLUMNS([22]db!$D:Z),0),0)</f>
        <v>0</v>
      </c>
      <c r="BG1440" s="86">
        <f>IFERROR(VLOOKUP($B1440&amp;$D$1,[22]db!$D:AA,COLUMNS([22]db!$D:AA),0),0)</f>
        <v>0</v>
      </c>
      <c r="BH1440" s="86">
        <f>IFERROR(VLOOKUP($B1440&amp;$D$1,[22]db!$D:AB,COLUMNS([22]db!$D:AB),0),0)</f>
        <v>0</v>
      </c>
      <c r="BI1440" s="86">
        <f>IFERROR(VLOOKUP($B1440&amp;$D$1,[22]db!$D:AC,COLUMNS([22]db!$D:AC),0),0)</f>
        <v>0</v>
      </c>
      <c r="BJ1440" s="86">
        <f>IFERROR(VLOOKUP($B1440&amp;$D$1,[22]db!$D:AD,COLUMNS([22]db!$D:AD),0),0)</f>
        <v>0</v>
      </c>
      <c r="BK1440" s="86">
        <f>IFERROR(VLOOKUP($B1440&amp;$D$1,[22]db!$D:AE,COLUMNS([22]db!$D:AE),0),0)</f>
        <v>0</v>
      </c>
      <c r="BL1440" s="86">
        <f>IFERROR(VLOOKUP($B1440&amp;$D$1,[22]db!$D:AF,COLUMNS([22]db!$D:AF),0),0)</f>
        <v>0</v>
      </c>
      <c r="BM1440" s="86">
        <f>IFERROR(VLOOKUP($B1440&amp;$D$1,[22]db!$D:AG,COLUMNS([22]db!$D:AG),0),0)</f>
        <v>0</v>
      </c>
      <c r="BN1440" s="86">
        <f>IFERROR(VLOOKUP($B1440&amp;$D$1,[22]db!$D:AH,COLUMNS([22]db!$D:AH),0),0)</f>
        <v>0</v>
      </c>
      <c r="BO1440" s="90">
        <f t="shared" si="320"/>
        <v>0</v>
      </c>
      <c r="BP1440" s="90">
        <f>IFERROR(VLOOKUP($B1440&amp;$D$1,[22]db!$D:AJ,COLUMNS([22]db!$D:AJ),0),0)</f>
        <v>0</v>
      </c>
      <c r="BQ1440" s="90">
        <f>IFERROR(VLOOKUP($B1440&amp;$D$1,[22]db!$D:AK,COLUMNS([22]db!$D:AK),0),0)</f>
        <v>0</v>
      </c>
      <c r="BR1440" s="90">
        <f>IFERROR(VLOOKUP($B1440&amp;$D$1,[22]db!$D:AL,COLUMNS([22]db!$D:AL),0),0)</f>
        <v>0</v>
      </c>
      <c r="BS1440" s="91">
        <f>IFERROR(VLOOKUP($B1440&amp;$D$1,[22]db!$D:AM,COLUMNS([22]db!$D:I),0),0)</f>
        <v>0</v>
      </c>
      <c r="BU1440" s="86" t="e">
        <f>IFERROR(VLOOKUP($B1440&amp;$C$1,[22]db!$D:$Y,COLUMNS([22]db!$D:J),0),0)+IF($AG1440="sim",VLOOKUP($B1440,'[22]Ajuste PR - Ibura E LVE'!$J:$AA,COLUMNS('[22]Ajuste PR - Ibura E LVE'!$J:O),0),0)</f>
        <v>#VALUE!</v>
      </c>
      <c r="BV1440" s="86" t="e">
        <f>IFERROR(VLOOKUP($B1440&amp;$C$1,[22]db!$D:$Y,COLUMNS([22]db!$D:K),0),0)+IF($AG1440="sim",VLOOKUP($B1440,'[22]Ajuste PR - Ibura E LVE'!$J:$AA,COLUMNS('[22]Ajuste PR - Ibura E LVE'!$J:P),0),0)</f>
        <v>#VALUE!</v>
      </c>
      <c r="BW1440" s="86" t="e">
        <f>IFERROR(VLOOKUP($B1440&amp;$C$1,[22]db!$D:$Y,COLUMNS([22]db!$D:L),0),0)+IF($AG1440="sim",VLOOKUP($B1440,'[22]Ajuste PR - Ibura E LVE'!$J:$AA,COLUMNS('[22]Ajuste PR - Ibura E LVE'!$J:Q),0),0)</f>
        <v>#VALUE!</v>
      </c>
      <c r="BX1440" s="86" t="e">
        <f>IFERROR(VLOOKUP($B1440&amp;$C$1,[22]db!$D:$Y,COLUMNS([22]db!$D:M),0),0)+IF($AG1440="sim",VLOOKUP($B1440,'[22]Ajuste PR - Ibura E LVE'!$J:$AA,COLUMNS('[22]Ajuste PR - Ibura E LVE'!$J:R),0),0)</f>
        <v>#VALUE!</v>
      </c>
      <c r="BY1440" s="86" t="e">
        <f>IFERROR(VLOOKUP($B1440&amp;$C$1,[22]db!$D:$Y,COLUMNS([22]db!$D:N),0),0)+IF($AG1440="sim",VLOOKUP($B1440,'[22]Ajuste PR - Ibura E LVE'!$J:$AA,COLUMNS('[22]Ajuste PR - Ibura E LVE'!$J:S),0),0)</f>
        <v>#VALUE!</v>
      </c>
      <c r="BZ1440" s="86" t="e">
        <f>IFERROR(VLOOKUP($B1440&amp;$C$1,[22]db!$D:$Y,COLUMNS([22]db!$D:O),0),0)+IF($AG1440="sim",VLOOKUP($B1440,'[22]Ajuste PR - Ibura E LVE'!$J:$AA,COLUMNS('[22]Ajuste PR - Ibura E LVE'!$J:T),0),0)</f>
        <v>#VALUE!</v>
      </c>
      <c r="CA1440" s="86" t="e">
        <f>IFERROR(VLOOKUP($B1440&amp;$C$1,[22]db!$D:$Y,COLUMNS([22]db!$D:P),0),0)+IF($AG1440="sim",VLOOKUP($B1440,'[22]Ajuste PR - Ibura E LVE'!$J:$AA,COLUMNS('[22]Ajuste PR - Ibura E LVE'!$J:U),0),0)</f>
        <v>#VALUE!</v>
      </c>
      <c r="CB1440" s="86" t="e">
        <f>IFERROR(VLOOKUP($B1440&amp;$C$1,[22]db!$D:$Y,COLUMNS([22]db!$D:Q),0),0)+IF($AG1440="sim",VLOOKUP($B1440,'[22]Ajuste PR - Ibura E LVE'!$J:$AA,COLUMNS('[22]Ajuste PR - Ibura E LVE'!$J:V),0),0)</f>
        <v>#VALUE!</v>
      </c>
      <c r="CC1440" s="86" t="e">
        <f>IFERROR(VLOOKUP($B1440&amp;$C$1,[22]db!$D:$Y,COLUMNS([22]db!$D:R),0),0)+IF($AG1440="sim",VLOOKUP($B1440,'[22]Ajuste PR - Ibura E LVE'!$J:$AA,COLUMNS('[22]Ajuste PR - Ibura E LVE'!$J:W),0),0)</f>
        <v>#VALUE!</v>
      </c>
      <c r="CD1440" s="86" t="e">
        <f>IFERROR(VLOOKUP($B1440&amp;$C$1,[22]db!$D:$Y,COLUMNS([22]db!$D:S),0),0)+IF($AG1440="sim",VLOOKUP($B1440,'[22]Ajuste PR - Ibura E LVE'!$J:$AA,COLUMNS('[22]Ajuste PR - Ibura E LVE'!$J:X),0),0)</f>
        <v>#VALUE!</v>
      </c>
      <c r="CE1440" s="86" t="e">
        <f>IFERROR(VLOOKUP($B1440&amp;$C$1,[22]db!$D:$Y,COLUMNS([22]db!$D:T),0),0)+IF($AG1440="sim",VLOOKUP($B1440,'[22]Ajuste PR - Ibura E LVE'!$J:$AA,COLUMNS('[22]Ajuste PR - Ibura E LVE'!$J:Y),0),0)</f>
        <v>#VALUE!</v>
      </c>
      <c r="CF1440" s="86" t="e">
        <f>IFERROR(VLOOKUP($B1440&amp;$C$1,[22]db!$D:$Y,COLUMNS([22]db!$D:U),0),0)+IF($AG1440="sim",VLOOKUP($B1440,'[22]Ajuste PR - Ibura E LVE'!$J:$AA,COLUMNS('[22]Ajuste PR - Ibura E LVE'!$J:Z),0),0)</f>
        <v>#VALUE!</v>
      </c>
      <c r="CG1440" s="89" t="e">
        <f t="shared" si="321"/>
        <v>#VALUE!</v>
      </c>
      <c r="CH1440" s="86">
        <f>IFERROR(VLOOKUP($B1440&amp;$C$1,[22]db!$D:$Y,COLUMNS([22]db!$D:W),0),0)</f>
        <v>0</v>
      </c>
      <c r="CI1440" s="86">
        <f>IFERROR(VLOOKUP($B1440&amp;$C$1,[22]db!$D:Y,COLUMNS([22]db!$D:X),0),0)</f>
        <v>0</v>
      </c>
      <c r="CJ1440" s="86">
        <f>IFERROR(VLOOKUP($B1440&amp;$C$1,[22]db!$D:Z,COLUMNS([22]db!$D:Y),0),0)</f>
        <v>0</v>
      </c>
      <c r="CK1440" s="86">
        <f>IFERROR(VLOOKUP($B1440&amp;$C$1,[22]db!$D:AA,COLUMNS([22]db!$D:Z),0),0)</f>
        <v>0</v>
      </c>
      <c r="CL1440" s="86">
        <f>IFERROR(VLOOKUP($B1440&amp;$C$1,[22]db!$D:AB,COLUMNS([22]db!$D:AA),0),0)</f>
        <v>0</v>
      </c>
      <c r="CM1440" s="86">
        <f>IFERROR(VLOOKUP($B1440&amp;$C$1,[22]db!$D:AC,COLUMNS([22]db!$D:AB),0),0)</f>
        <v>0</v>
      </c>
      <c r="CN1440" s="86">
        <f>IFERROR(VLOOKUP($B1440&amp;$C$1,[22]db!$D:AD,COLUMNS([22]db!$D:AC),0),0)</f>
        <v>0</v>
      </c>
      <c r="CO1440" s="86">
        <f>IFERROR(VLOOKUP($B1440&amp;$C$1,[22]db!$D:AE,COLUMNS([22]db!$D:AD),0),0)</f>
        <v>0</v>
      </c>
      <c r="CP1440" s="86">
        <f>IFERROR(VLOOKUP($B1440&amp;$C$1,[22]db!$D:AF,COLUMNS([22]db!$D:AE),0),0)</f>
        <v>0</v>
      </c>
      <c r="CQ1440" s="86">
        <f>IFERROR(VLOOKUP($B1440&amp;$C$1,[22]db!$D:AG,COLUMNS([22]db!$D:AF),0),0)</f>
        <v>0</v>
      </c>
      <c r="CR1440" s="86">
        <f>IFERROR(VLOOKUP($B1440&amp;$C$1,[22]db!$D:AH,COLUMNS([22]db!$D:AG),0),0)</f>
        <v>0</v>
      </c>
      <c r="CS1440" s="86">
        <f>IFERROR(VLOOKUP($B1440&amp;$C$1,[22]db!$D:AI,COLUMNS([22]db!$D:AH),0),0)</f>
        <v>0</v>
      </c>
      <c r="CT1440" s="90">
        <f t="shared" si="322"/>
        <v>0</v>
      </c>
      <c r="CU1440" s="90">
        <f>IFERROR(VLOOKUP($B1440&amp;$C$1,[22]db!$D:AK,COLUMNS([22]db!$D:AJ),0),0)</f>
        <v>0</v>
      </c>
      <c r="CV1440" s="90">
        <f>IFERROR(VLOOKUP($B1440&amp;$C$1,[22]db!$D:AL,COLUMNS([22]db!$D:AK),0),0)</f>
        <v>0</v>
      </c>
      <c r="CW1440" s="90">
        <f>IFERROR(VLOOKUP($B1440&amp;$C$1,[22]db!$D:AM,COLUMNS([22]db!$D:AL),0),0)</f>
        <v>0</v>
      </c>
      <c r="CX1440" s="91">
        <f>IFERROR(VLOOKUP($B1440&amp;$C$1,[22]db!$D:AN,COLUMNS([22]db!$D:I),0),0)</f>
        <v>0</v>
      </c>
      <c r="CZ1440" s="86">
        <f>IFERROR(VLOOKUP($B1440&amp;"EBITDA Gerencial",[22]db!$D:Y,COLUMNS([22]db!$D:J),0),0)</f>
        <v>0</v>
      </c>
      <c r="DA1440" s="86">
        <f>IFERROR(VLOOKUP($B1440&amp;"EBITDA Gerencial",[22]db!$D:Z,COLUMNS([22]db!$D:K),0),0)</f>
        <v>0</v>
      </c>
      <c r="DB1440" s="86">
        <f>IFERROR(VLOOKUP($B1440&amp;"EBITDA Gerencial",[22]db!$D:AA,COLUMNS([22]db!$D:L),0),0)</f>
        <v>0</v>
      </c>
      <c r="DC1440" s="86">
        <f>IFERROR(VLOOKUP($B1440&amp;"EBITDA Gerencial",[22]db!$D:AB,COLUMNS([22]db!$D:M),0),0)</f>
        <v>0</v>
      </c>
      <c r="DD1440" s="86">
        <f>IFERROR(VLOOKUP($B1440&amp;"EBITDA Gerencial",[22]db!$D:AC,COLUMNS([22]db!$D:N),0),0)</f>
        <v>0</v>
      </c>
      <c r="DE1440" s="86">
        <f>IFERROR(VLOOKUP($B1440&amp;"EBITDA Gerencial",[22]db!$D:AD,COLUMNS([22]db!$D:O),0),0)</f>
        <v>0</v>
      </c>
      <c r="DF1440" s="86">
        <f>IFERROR(VLOOKUP($B1440&amp;"EBITDA Gerencial",[22]db!$D:AE,COLUMNS([22]db!$D:P),0),0)</f>
        <v>0</v>
      </c>
      <c r="DG1440" s="86">
        <f>IFERROR(VLOOKUP($B1440&amp;"EBITDA Gerencial",[22]db!$D:AF,COLUMNS([22]db!$D:Q),0),0)</f>
        <v>0</v>
      </c>
      <c r="DH1440" s="86">
        <f>IFERROR(VLOOKUP($B1440&amp;"EBITDA Gerencial",[22]db!$D:AG,COLUMNS([22]db!$D:R),0),0)</f>
        <v>0</v>
      </c>
      <c r="DI1440" s="86">
        <f>IFERROR(VLOOKUP($B1440&amp;"EBITDA Gerencial",[22]db!$D:AH,COLUMNS([22]db!$D:S),0),0)</f>
        <v>0</v>
      </c>
      <c r="DJ1440" s="86">
        <f>IFERROR(VLOOKUP($B1440&amp;"EBITDA Gerencial",[22]db!$D:AI,COLUMNS([22]db!$D:T),0),0)</f>
        <v>0</v>
      </c>
      <c r="DK1440" s="86">
        <f>IFERROR(VLOOKUP($B1440&amp;"EBITDA Gerencial",[22]db!$D:AJ,COLUMNS([22]db!$D:U),0),0)</f>
        <v>0</v>
      </c>
      <c r="DL1440" s="89">
        <f t="shared" si="323"/>
        <v>0</v>
      </c>
      <c r="DM1440" s="86">
        <f>IFERROR(VLOOKUP($B1440&amp;"EBITDA Gerencial",[22]db!$D:AL,COLUMNS([22]db!$D:W),0),0)</f>
        <v>0</v>
      </c>
      <c r="DN1440" s="86">
        <f>IFERROR(VLOOKUP($B1440&amp;"EBITDA Gerencial",[22]db!$D:AM,COLUMNS([22]db!$D:X),0),0)</f>
        <v>0</v>
      </c>
      <c r="DO1440" s="86">
        <f>IFERROR(VLOOKUP($B1440&amp;"EBITDA Gerencial",[22]db!$D:AN,COLUMNS([22]db!$D:Y),0),0)</f>
        <v>0</v>
      </c>
      <c r="DP1440" s="86">
        <f>IFERROR(VLOOKUP($B1440&amp;"EBITDA Gerencial",[22]db!$D:AO,COLUMNS([22]db!$D:Z),0),0)</f>
        <v>0</v>
      </c>
      <c r="DQ1440" s="86">
        <f>IFERROR(VLOOKUP($B1440&amp;"EBITDA Gerencial",[22]db!$D:AP,COLUMNS([22]db!$D:AA),0),0)</f>
        <v>0</v>
      </c>
      <c r="DR1440" s="86">
        <f>IFERROR(VLOOKUP($B1440&amp;"EBITDA Gerencial",[22]db!$D:AQ,COLUMNS([22]db!$D:AB),0),0)</f>
        <v>0</v>
      </c>
      <c r="DS1440" s="86">
        <f>IFERROR(VLOOKUP($B1440&amp;"EBITDA Gerencial",[22]db!$D:AR,COLUMNS([22]db!$D:AC),0),0)</f>
        <v>0</v>
      </c>
      <c r="DT1440" s="86">
        <f>IFERROR(VLOOKUP($B1440&amp;"EBITDA Gerencial",[22]db!$D:AS,COLUMNS([22]db!$D:AD),0),0)</f>
        <v>0</v>
      </c>
      <c r="DU1440" s="86">
        <f>IFERROR(VLOOKUP($B1440&amp;"EBITDA Gerencial",[22]db!$D:AT,COLUMNS([22]db!$D:AE),0),0)</f>
        <v>0</v>
      </c>
      <c r="DV1440" s="86">
        <f>IFERROR(VLOOKUP($B1440&amp;"EBITDA Gerencial",[22]db!$D:AU,COLUMNS([22]db!$D:AF),0),0)</f>
        <v>0</v>
      </c>
      <c r="DW1440" s="86">
        <f>IFERROR(VLOOKUP($B1440&amp;"EBITDA Gerencial",[22]db!$D:AV,COLUMNS([22]db!$D:AG),0),0)</f>
        <v>0</v>
      </c>
      <c r="DX1440" s="86">
        <f>IFERROR(VLOOKUP($B1440&amp;"EBITDA Gerencial",[22]db!$D:AW,COLUMNS([22]db!$D:AH),0),0)</f>
        <v>0</v>
      </c>
      <c r="DY1440" s="90">
        <f t="shared" si="324"/>
        <v>0</v>
      </c>
      <c r="DZ1440" s="90">
        <f>IFERROR(VLOOKUP($B1440&amp;"EBITDA Gerencial",[22]db!$D:AY,COLUMNS([22]db!$D:AJ),0),0)</f>
        <v>0</v>
      </c>
      <c r="EA1440" s="90">
        <f>IFERROR(VLOOKUP($B1440&amp;"EBITDA Gerencial",[22]db!$D:AZ,COLUMNS([22]db!$D:AK),0),0)</f>
        <v>0</v>
      </c>
      <c r="EB1440" s="90">
        <f>IFERROR(VLOOKUP($B1440&amp;"EBITDA Gerencial",[22]db!$D:BA,COLUMNS([22]db!$D:AL),0),0)</f>
        <v>0</v>
      </c>
      <c r="EC1440" s="90">
        <f>IFERROR(VLOOKUP($B1440&amp;"EBITDA Gerencial",[22]db!$D:BB,COLUMNS([22]db!$D:AM),0),0)</f>
        <v>0</v>
      </c>
      <c r="EE1440" s="92">
        <f>IFERROR(IF($L1440="Pequeno Porte",IF('[22]Resumo Projetos 2020'!$C$7="Capex Financeiro",$Q1440,$N1440),0),0)</f>
        <v>0</v>
      </c>
      <c r="EF1440" s="92">
        <f>IFERROR(IF($L1440="Continuidade Operacional",IF('[22]Resumo Projetos 2020'!$C$7="Capex Financeiro",$Q1440,$N1440),0),0)</f>
        <v>0</v>
      </c>
      <c r="EG1440" s="92">
        <f>IFERROR(IF($L1440="Projetos Engenharia",IF('[22]Resumo Projetos 2020'!$C$7="Capex Financeiro",$Q1440,$N1440),0),0)</f>
        <v>0</v>
      </c>
      <c r="EH1440" s="92">
        <f>IFERROR(IF(OR($L1440="Crescimento Vegetativo Água",$L1440="Crescimento Vegetativo Esgoto"),IF('[22]Resumo Projetos 2020'!$C$7="Capex Financeiro",$Q1440,$N1440),0),0)</f>
        <v>0</v>
      </c>
      <c r="EI1440" s="92">
        <f>IFERROR(IF($L1440="Fiscalização",IF('[22]Resumo Projetos 2020'!$C$7="Capex Financeiro",$Q1440,$N1440),0)+IF($L1440="Corte e Religação",IF('[22]Resumo Projetos 2020'!$C$7="Capex Financeiro",$Q1440,$N1440),0),0)</f>
        <v>0</v>
      </c>
      <c r="EJ1440" s="92">
        <f>IFERROR(IF($L1440="Manutenção de Valor",IF('[22]Resumo Projetos 2020'!$C$7="Capex Financeiro",$Q1440,$N1440),0),0)</f>
        <v>0</v>
      </c>
      <c r="EK1440" s="92">
        <f>IFERROR(IF($L1440="Geração de Valor",IF('[22]Resumo Projetos 2020'!$C$7="Capex Financeiro",$Q1440,$N1440),0),0)</f>
        <v>0</v>
      </c>
      <c r="EL1440" s="93" t="e">
        <f t="shared" si="325"/>
        <v>#VALUE!</v>
      </c>
      <c r="EM1440" s="92">
        <f>IFERROR(IF($L1440="Pequeno Porte",IF('[22]Resumo Projetos 2021'!$C$7="Capex Financeiro",$R1440,$O1440),0),0)</f>
        <v>0</v>
      </c>
      <c r="EN1440" s="92">
        <f>IFERROR(IF($L1440="Continuidade Operacional",IF('[22]Resumo Projetos 2021'!$C$7="Capex Financeiro",$R1440,$O1440),0),0)</f>
        <v>0</v>
      </c>
      <c r="EO1440" s="92">
        <f>IFERROR(IF($L1440="Projetos Engenharia",IF('[22]Resumo Projetos 2021'!$C$7="Capex Financeiro",$R1440,$O1440),0),0)</f>
        <v>0</v>
      </c>
      <c r="EP1440" s="92">
        <f>IFERROR(IF(OR($L1440="Crescimento Vegetativo Água",$L1440="Crescimento Vegetativo Esgoto"),IF('[22]Resumo Projetos 2021'!$C$7="Capex Financeiro",$R1440,$O1440),0),0)</f>
        <v>0</v>
      </c>
      <c r="EQ1440" s="92">
        <f>IFERROR(IF($L1440="Fiscalização",IF('[22]Resumo Projetos 2021'!$C$7="Capex Financeiro",$R1440,$O1440),0)+IF($L1440="Corte e Religação",IF('[22]Resumo Projetos 2021'!$C$7="Capex Financeiro",$R1440,$O1440),0),0)</f>
        <v>0</v>
      </c>
      <c r="ER1440" s="92">
        <f>IFERROR(IF($L1440="Manutenção de Valor",IF('[22]Resumo Projetos 2021'!$C$7="Capex Financeiro",$R1440,$O1440),0),0)</f>
        <v>0</v>
      </c>
      <c r="ES1440" s="92">
        <f>IFERROR(IF($L1440="Geração de Valor",IF('[22]Resumo Projetos 2021'!$C$7="Capex Financeiro",$R1440,$O1440),0),0)</f>
        <v>0</v>
      </c>
      <c r="ET1440" s="94"/>
      <c r="EU1440" s="95"/>
      <c r="EV1440" s="92" t="e">
        <f t="shared" si="326"/>
        <v>#VALUE!</v>
      </c>
      <c r="EW1440" s="92" t="e">
        <f t="shared" si="327"/>
        <v>#VALUE!</v>
      </c>
      <c r="FF1440" s="31">
        <f>DL1440-IFERROR(VLOOKUP($B1440,#REF!,COLUMNS($B:DL),0),0)</f>
        <v>0</v>
      </c>
      <c r="FG1440" s="31">
        <f>DY1440-IFERROR(VLOOKUP($B1440&amp;"Ebitda Gerencial",#REF!,COLUMNS(#REF!),0),0)</f>
        <v>0</v>
      </c>
      <c r="FH1440" s="31">
        <f>DZ1440-IFERROR(VLOOKUP($B1440&amp;"Ebitda Gerencial",#REF!,COLUMNS(#REF!),0),0)</f>
        <v>0</v>
      </c>
    </row>
    <row r="1441" spans="1:164" ht="45" customHeight="1" outlineLevel="1" x14ac:dyDescent="0.25">
      <c r="A1441">
        <f t="shared" si="315"/>
        <v>1434</v>
      </c>
      <c r="B1441" s="77" t="e">
        <f>VLOOKUP(A1441,[22]db!A:C,3,0)</f>
        <v>#N/A</v>
      </c>
      <c r="C1441" s="78" t="str">
        <f t="shared" si="317"/>
        <v/>
      </c>
      <c r="D1441" s="78" t="e">
        <f>VLOOKUP(IF(F1441="Águas de Manaus Consolidado","Águas de Manaus",F1441)&amp;G1441,[22]db!C:E,COLUMNS([22]db!C:E),0)</f>
        <v>#N/A</v>
      </c>
      <c r="E1441" s="79" t="e">
        <f>VLOOKUP(IF(F1441="Águas de Manaus Consolidado","Águas de Manaus",F1441),[22]deparaV2!H:L,COLUMNS([22]deparaV2!H:L),0)</f>
        <v>#N/A</v>
      </c>
      <c r="F1441" s="80">
        <f>IFERROR(VLOOKUP($A1441,[22]db!$A:$G,COLUMNS([22]db!$A:F),0),0)</f>
        <v>0</v>
      </c>
      <c r="G1441" s="78">
        <f>IFERROR(VLOOKUP($A1441,[22]db!$A:$G,COLUMNS([22]db!$A:G),0),0)</f>
        <v>0</v>
      </c>
      <c r="H1441" s="79" t="str">
        <f>IFERROR(VLOOKUP($B1441,'[22]cpx0.10'!A:J,COLUMNS('[22]cpx0.10'!A:E),0),IF(G1441="Projeto 999","Outros Lançamentos",""))</f>
        <v/>
      </c>
      <c r="I1441" s="79" t="str">
        <f>IFERROR(VLOOKUP(B1441,'[22]cpx0.10'!A:L,COLUMNS('[22]cpx0.10'!A:L),0),"")</f>
        <v/>
      </c>
      <c r="J1441" s="78" t="str">
        <f>IFERROR(VLOOKUP($B1441,'[22]cpx0.10'!A:J,COLUMNS('[22]cpx0.10'!A:D),0),IF(G1441="Projeto 999","Outros Projetos",""))</f>
        <v/>
      </c>
      <c r="K1441" s="78"/>
      <c r="L1441" s="78" t="str">
        <f>IF(G1441="Projeto 999","Manutenção de Valor",IFERROR(IF(IF(VLOOKUP($J1441,[22]deparaV2!$D$13:$E$29,2,0)="sim",IF(VLOOKUP($B1441&amp;"Total de Investimentos - Caixa",[22]db!$D:$CM,COLUMNS([22]db!$D:$CL),0)=1,"Pequeno Porte",VLOOKUP($B1441&amp;"Total de Investimentos - Caixa",[22]db!$D:$CS,COLUMNS([22]db!$D:$CN),0)),J1441)=0,"Manutenção de valor",IF(VLOOKUP($J1441,[22]deparaV2!$D$13:$E$29,2,0)="sim",IF(VLOOKUP($B1441&amp;"Total de Investimentos - Caixa",[22]db!$D:$CM,COLUMNS([22]db!$D:$CL),0)=1,"Pequeno Porte",VLOOKUP($B1441&amp;"Total de Investimentos - Caixa",[22]db!$D:$CS,COLUMNS([22]db!$D:$CN),0)),J1441)),IFERROR(IF(IF(VLOOKUP($J1441,[22]deparaV2!$D$13:$E$29,2,0)="sim",IF(VLOOKUP($B1441&amp;"Total de Investimentos",[22]db!$D:$CM,COLUMNS([22]db!$D:$CL),0)=1,"Pequeno Porte",VLOOKUP($B1441&amp;"Total de Investimentos",[22]db!$D:$CS,COLUMNS([22]db!$D:$CN),0)),J1441)=0,"Manutenção de valor",IF(VLOOKUP($J1441,[22]deparaV2!$D$13:$E$29,2,0)="sim",IF(VLOOKUP($B1441&amp;"Total de Investimentos",[22]db!$D:$CM,COLUMNS([22]db!$D:$CL),0)=1,"Pequeno Porte",VLOOKUP($B1441&amp;"Total de Investimentos",[22]db!$D:$CS,COLUMNS([22]db!$D:$CN),0)),J1441)),"")))</f>
        <v/>
      </c>
      <c r="M1441" s="185"/>
      <c r="N1441" s="82">
        <f>IFERROR(-VLOOKUP($B1441&amp;$D$1,[22]db!$D:$CI,MATCH($H$1,[22]db!$D$5:$CI$5,0),0),0)+AH1441</f>
        <v>0</v>
      </c>
      <c r="O1441" s="82">
        <f>IFERROR(-VLOOKUP($B1441&amp;$D$1,[22]db!$D:$CI,MATCH($H$1+1,[22]db!$D$5:$CI$5,0),0),0)+AH1441</f>
        <v>0</v>
      </c>
      <c r="P1441" s="83" t="e">
        <f t="shared" si="328"/>
        <v>#VALUE!</v>
      </c>
      <c r="Q1441" s="82">
        <f>IFERROR(-VLOOKUP($B1441&amp;$C$1,[22]db!$D:$CI,MATCH($H$1,[22]db!$D$5:$CI$5,0),0),0)+AH1441</f>
        <v>0</v>
      </c>
      <c r="R1441" s="82">
        <f>IFERROR(-VLOOKUP($B1441&amp;$C$1,[22]db!$D:$CI,MATCH($H$1+1,[22]db!$D$5:$CI$5,0),0),0)+AH1441</f>
        <v>0</v>
      </c>
      <c r="S1441" s="82"/>
      <c r="T1441" s="82">
        <f>IFERROR(VLOOKUP($B1441&amp;"EBITDA Gerencial",[22]db!$D:$AI,MATCH($H$1,[22]db!$D$5:$CI$5,0),0),0)</f>
        <v>0</v>
      </c>
      <c r="U1441" s="82">
        <f>IFERROR(VLOOKUP($B1441&amp;"EBITDA Gerencial",[22]db!$D:$AI,MATCH($H$1+1,[22]db!$D$5:$CI$5,0),0),0)</f>
        <v>0</v>
      </c>
      <c r="V1441" s="82">
        <f>IFERROR(VLOOKUP($B1441,[22]Fluxos!$B:$F,COLUMNS([22]Fluxos!$B:E),0),0)</f>
        <v>0</v>
      </c>
      <c r="W1441" s="84">
        <f>IFERROR(VLOOKUP($B1441,[22]Fluxos!$B:$I,COLUMNS([22]Fluxos!$B:I),0),0)</f>
        <v>0</v>
      </c>
      <c r="X1441" s="84"/>
      <c r="Y1441" s="174"/>
      <c r="Z1441" s="175"/>
      <c r="AA1441" s="85" t="s">
        <v>90</v>
      </c>
      <c r="AC1441" s="86" t="e">
        <f t="shared" si="318"/>
        <v>#VALUE!</v>
      </c>
      <c r="AD1441" s="87" t="e">
        <f>SUMIFS('[22]Realizado por ano PEP'!$G:$G,'[22]Realizado por ano PEP'!$B:$B,'5. Projetos Capex'!$B1441)+SUMIFS('[22]Realizado por ano PEP'!$H:$H,'[22]Realizado por ano PEP'!$B:$B,'5. Projetos Capex'!$B1441)</f>
        <v>#VALUE!</v>
      </c>
      <c r="AE1441" s="87" t="e">
        <f>SUMIFS('[22]Realizado por ano PEP'!$F:$F,'[22]Realizado por ano PEP'!$B:$B,'5. Projetos Capex'!$B1441)+SUMIFS('[22]Realizado por ano PEP'!$E:$E,'[22]Realizado por ano PEP'!$B:$B,'5. Projetos Capex'!$B1441)</f>
        <v>#VALUE!</v>
      </c>
      <c r="AF1441">
        <f t="shared" si="316"/>
        <v>0</v>
      </c>
      <c r="AG1441" s="85" t="e">
        <f>IF(COUNTIF('[22]Ajuste PR - Ibura E LVE'!$J$5:$J$487,'5. Projetos Capex'!$B1441)&lt;&gt;0,"Sim","Não")</f>
        <v>#VALUE!</v>
      </c>
      <c r="AH1441" s="85">
        <f>IFERROR(-VLOOKUP(B1441,'[22]Ajuste PR - Ibura E LVE'!$J:$N,COLUMNS('[22]Ajuste PR - Ibura E LVE'!J:N),0),0)</f>
        <v>0</v>
      </c>
      <c r="AJ1441" s="88" t="e">
        <f>VLOOKUP($B1441,'[22]cpx0.10'!$A:$J,COLUMNS(A:J),0)</f>
        <v>#N/A</v>
      </c>
      <c r="AK1441" s="88" t="e">
        <f>VLOOKUP($B1441,'[22]cpx0.10'!$A:$H,COLUMNS('[22]cpx0.10'!$A:G),0)</f>
        <v>#N/A</v>
      </c>
      <c r="AL1441" s="87" t="e">
        <f>VLOOKUP($B1441,'[22]cpx0.10'!$A:$H,COLUMNS('[22]cpx0.10'!$A:H),0)</f>
        <v>#N/A</v>
      </c>
      <c r="AP1441" s="86" t="e">
        <f>IFERROR(VLOOKUP($B1441&amp;$D$1,[22]db!$D:$Y,COLUMNS([22]db!$D:J),0),0)+IF($AG1441="sim",VLOOKUP($B1441,'[22]Ajuste PR - Ibura E LVE'!$J:$AA,COLUMNS('[22]Ajuste PR - Ibura E LVE'!$J:O),0),0)</f>
        <v>#VALUE!</v>
      </c>
      <c r="AQ1441" s="86" t="e">
        <f>IFERROR(VLOOKUP($B1441&amp;$D$1,[22]db!$D:$Y,COLUMNS([22]db!$D:K),0),0)+IF($AG1441="sim",VLOOKUP($B1441,'[22]Ajuste PR - Ibura E LVE'!$J:$AA,COLUMNS('[22]Ajuste PR - Ibura E LVE'!$J:P),0),0)</f>
        <v>#VALUE!</v>
      </c>
      <c r="AR1441" s="86" t="e">
        <f>IFERROR(VLOOKUP($B1441&amp;$D$1,[22]db!$D:$Y,COLUMNS([22]db!$D:L),0),0)+IF($AG1441="sim",VLOOKUP($B1441,'[22]Ajuste PR - Ibura E LVE'!$J:$AA,COLUMNS('[22]Ajuste PR - Ibura E LVE'!$J:Q),0),0)</f>
        <v>#VALUE!</v>
      </c>
      <c r="AS1441" s="86" t="e">
        <f>IFERROR(VLOOKUP($B1441&amp;$D$1,[22]db!$D:$Y,COLUMNS([22]db!$D:M),0),0)+IF($AG1441="sim",VLOOKUP($B1441,'[22]Ajuste PR - Ibura E LVE'!$J:$AA,COLUMNS('[22]Ajuste PR - Ibura E LVE'!$J:R),0),0)</f>
        <v>#VALUE!</v>
      </c>
      <c r="AT1441" s="86" t="e">
        <f>IFERROR(VLOOKUP($B1441&amp;$D$1,[22]db!$D:$Y,COLUMNS([22]db!$D:N),0),0)+IF($AG1441="sim",VLOOKUP($B1441,'[22]Ajuste PR - Ibura E LVE'!$J:$AA,COLUMNS('[22]Ajuste PR - Ibura E LVE'!$J:S),0),0)</f>
        <v>#VALUE!</v>
      </c>
      <c r="AU1441" s="86" t="e">
        <f>IFERROR(VLOOKUP($B1441&amp;$D$1,[22]db!$D:$Y,COLUMNS([22]db!$D:O),0),0)+IF($AG1441="sim",VLOOKUP($B1441,'[22]Ajuste PR - Ibura E LVE'!$J:$AA,COLUMNS('[22]Ajuste PR - Ibura E LVE'!$J:T),0),0)</f>
        <v>#VALUE!</v>
      </c>
      <c r="AV1441" s="86" t="e">
        <f>IFERROR(VLOOKUP($B1441&amp;$D$1,[22]db!$D:$Y,COLUMNS([22]db!$D:P),0),0)+IF($AG1441="sim",VLOOKUP($B1441,'[22]Ajuste PR - Ibura E LVE'!$J:$AA,COLUMNS('[22]Ajuste PR - Ibura E LVE'!$J:U),0),0)</f>
        <v>#VALUE!</v>
      </c>
      <c r="AW1441" s="86" t="e">
        <f>IFERROR(VLOOKUP($B1441&amp;$D$1,[22]db!$D:$Y,COLUMNS([22]db!$D:Q),0),0)+IF($AG1441="sim",VLOOKUP($B1441,'[22]Ajuste PR - Ibura E LVE'!$J:$AA,COLUMNS('[22]Ajuste PR - Ibura E LVE'!$J:V),0),0)</f>
        <v>#VALUE!</v>
      </c>
      <c r="AX1441" s="86" t="e">
        <f>IFERROR(VLOOKUP($B1441&amp;$D$1,[22]db!$D:$Y,COLUMNS([22]db!$D:R),0),0)+IF($AG1441="sim",VLOOKUP($B1441,'[22]Ajuste PR - Ibura E LVE'!$J:$AA,COLUMNS('[22]Ajuste PR - Ibura E LVE'!$J:W),0),0)</f>
        <v>#VALUE!</v>
      </c>
      <c r="AY1441" s="86" t="e">
        <f>IFERROR(VLOOKUP($B1441&amp;$D$1,[22]db!$D:$Y,COLUMNS([22]db!$D:S),0),0)+IF($AG1441="sim",VLOOKUP($B1441,'[22]Ajuste PR - Ibura E LVE'!$J:$AA,COLUMNS('[22]Ajuste PR - Ibura E LVE'!$J:X),0),0)</f>
        <v>#VALUE!</v>
      </c>
      <c r="AZ1441" s="86" t="e">
        <f>IFERROR(VLOOKUP($B1441&amp;$D$1,[22]db!$D:$Y,COLUMNS([22]db!$D:T),0),0)+IF($AG1441="sim",VLOOKUP($B1441,'[22]Ajuste PR - Ibura E LVE'!$J:$AA,COLUMNS('[22]Ajuste PR - Ibura E LVE'!$J:Y),0),0)</f>
        <v>#VALUE!</v>
      </c>
      <c r="BA1441" s="86" t="e">
        <f>IFERROR(VLOOKUP($B1441&amp;$D$1,[22]db!$D:$Y,COLUMNS([22]db!$D:U),0),0)+IF($AG1441="sim",VLOOKUP($B1441,'[22]Ajuste PR - Ibura E LVE'!$J:$AA,COLUMNS('[22]Ajuste PR - Ibura E LVE'!$J:Z),0),0)</f>
        <v>#VALUE!</v>
      </c>
      <c r="BB1441" s="89" t="e">
        <f t="shared" si="319"/>
        <v>#VALUE!</v>
      </c>
      <c r="BC1441" s="86">
        <f>IFERROR(VLOOKUP($B1441&amp;$D$1,[22]db!$D:$Y,COLUMNS([22]db!$D:W),0),0)</f>
        <v>0</v>
      </c>
      <c r="BD1441" s="86">
        <f>IFERROR(VLOOKUP($B1441&amp;$D$1,[22]db!$D:$Y,COLUMNS([22]db!$D:X),0),0)</f>
        <v>0</v>
      </c>
      <c r="BE1441" s="86">
        <f>IFERROR(VLOOKUP($B1441&amp;$D$1,[22]db!$D:Y,COLUMNS([22]db!$D:Y),0),0)</f>
        <v>0</v>
      </c>
      <c r="BF1441" s="86">
        <f>IFERROR(VLOOKUP($B1441&amp;$D$1,[22]db!$D:Z,COLUMNS([22]db!$D:Z),0),0)</f>
        <v>0</v>
      </c>
      <c r="BG1441" s="86">
        <f>IFERROR(VLOOKUP($B1441&amp;$D$1,[22]db!$D:AA,COLUMNS([22]db!$D:AA),0),0)</f>
        <v>0</v>
      </c>
      <c r="BH1441" s="86">
        <f>IFERROR(VLOOKUP($B1441&amp;$D$1,[22]db!$D:AB,COLUMNS([22]db!$D:AB),0),0)</f>
        <v>0</v>
      </c>
      <c r="BI1441" s="86">
        <f>IFERROR(VLOOKUP($B1441&amp;$D$1,[22]db!$D:AC,COLUMNS([22]db!$D:AC),0),0)</f>
        <v>0</v>
      </c>
      <c r="BJ1441" s="86">
        <f>IFERROR(VLOOKUP($B1441&amp;$D$1,[22]db!$D:AD,COLUMNS([22]db!$D:AD),0),0)</f>
        <v>0</v>
      </c>
      <c r="BK1441" s="86">
        <f>IFERROR(VLOOKUP($B1441&amp;$D$1,[22]db!$D:AE,COLUMNS([22]db!$D:AE),0),0)</f>
        <v>0</v>
      </c>
      <c r="BL1441" s="86">
        <f>IFERROR(VLOOKUP($B1441&amp;$D$1,[22]db!$D:AF,COLUMNS([22]db!$D:AF),0),0)</f>
        <v>0</v>
      </c>
      <c r="BM1441" s="86">
        <f>IFERROR(VLOOKUP($B1441&amp;$D$1,[22]db!$D:AG,COLUMNS([22]db!$D:AG),0),0)</f>
        <v>0</v>
      </c>
      <c r="BN1441" s="86">
        <f>IFERROR(VLOOKUP($B1441&amp;$D$1,[22]db!$D:AH,COLUMNS([22]db!$D:AH),0),0)</f>
        <v>0</v>
      </c>
      <c r="BO1441" s="90">
        <f t="shared" si="320"/>
        <v>0</v>
      </c>
      <c r="BP1441" s="90">
        <f>IFERROR(VLOOKUP($B1441&amp;$D$1,[22]db!$D:AJ,COLUMNS([22]db!$D:AJ),0),0)</f>
        <v>0</v>
      </c>
      <c r="BQ1441" s="90">
        <f>IFERROR(VLOOKUP($B1441&amp;$D$1,[22]db!$D:AK,COLUMNS([22]db!$D:AK),0),0)</f>
        <v>0</v>
      </c>
      <c r="BR1441" s="90">
        <f>IFERROR(VLOOKUP($B1441&amp;$D$1,[22]db!$D:AL,COLUMNS([22]db!$D:AL),0),0)</f>
        <v>0</v>
      </c>
      <c r="BS1441" s="91">
        <f>IFERROR(VLOOKUP($B1441&amp;$D$1,[22]db!$D:AM,COLUMNS([22]db!$D:I),0),0)</f>
        <v>0</v>
      </c>
      <c r="BU1441" s="86" t="e">
        <f>IFERROR(VLOOKUP($B1441&amp;$C$1,[22]db!$D:$Y,COLUMNS([22]db!$D:J),0),0)+IF($AG1441="sim",VLOOKUP($B1441,'[22]Ajuste PR - Ibura E LVE'!$J:$AA,COLUMNS('[22]Ajuste PR - Ibura E LVE'!$J:O),0),0)</f>
        <v>#VALUE!</v>
      </c>
      <c r="BV1441" s="86" t="e">
        <f>IFERROR(VLOOKUP($B1441&amp;$C$1,[22]db!$D:$Y,COLUMNS([22]db!$D:K),0),0)+IF($AG1441="sim",VLOOKUP($B1441,'[22]Ajuste PR - Ibura E LVE'!$J:$AA,COLUMNS('[22]Ajuste PR - Ibura E LVE'!$J:P),0),0)</f>
        <v>#VALUE!</v>
      </c>
      <c r="BW1441" s="86" t="e">
        <f>IFERROR(VLOOKUP($B1441&amp;$C$1,[22]db!$D:$Y,COLUMNS([22]db!$D:L),0),0)+IF($AG1441="sim",VLOOKUP($B1441,'[22]Ajuste PR - Ibura E LVE'!$J:$AA,COLUMNS('[22]Ajuste PR - Ibura E LVE'!$J:Q),0),0)</f>
        <v>#VALUE!</v>
      </c>
      <c r="BX1441" s="86" t="e">
        <f>IFERROR(VLOOKUP($B1441&amp;$C$1,[22]db!$D:$Y,COLUMNS([22]db!$D:M),0),0)+IF($AG1441="sim",VLOOKUP($B1441,'[22]Ajuste PR - Ibura E LVE'!$J:$AA,COLUMNS('[22]Ajuste PR - Ibura E LVE'!$J:R),0),0)</f>
        <v>#VALUE!</v>
      </c>
      <c r="BY1441" s="86" t="e">
        <f>IFERROR(VLOOKUP($B1441&amp;$C$1,[22]db!$D:$Y,COLUMNS([22]db!$D:N),0),0)+IF($AG1441="sim",VLOOKUP($B1441,'[22]Ajuste PR - Ibura E LVE'!$J:$AA,COLUMNS('[22]Ajuste PR - Ibura E LVE'!$J:S),0),0)</f>
        <v>#VALUE!</v>
      </c>
      <c r="BZ1441" s="86" t="e">
        <f>IFERROR(VLOOKUP($B1441&amp;$C$1,[22]db!$D:$Y,COLUMNS([22]db!$D:O),0),0)+IF($AG1441="sim",VLOOKUP($B1441,'[22]Ajuste PR - Ibura E LVE'!$J:$AA,COLUMNS('[22]Ajuste PR - Ibura E LVE'!$J:T),0),0)</f>
        <v>#VALUE!</v>
      </c>
      <c r="CA1441" s="86" t="e">
        <f>IFERROR(VLOOKUP($B1441&amp;$C$1,[22]db!$D:$Y,COLUMNS([22]db!$D:P),0),0)+IF($AG1441="sim",VLOOKUP($B1441,'[22]Ajuste PR - Ibura E LVE'!$J:$AA,COLUMNS('[22]Ajuste PR - Ibura E LVE'!$J:U),0),0)</f>
        <v>#VALUE!</v>
      </c>
      <c r="CB1441" s="86" t="e">
        <f>IFERROR(VLOOKUP($B1441&amp;$C$1,[22]db!$D:$Y,COLUMNS([22]db!$D:Q),0),0)+IF($AG1441="sim",VLOOKUP($B1441,'[22]Ajuste PR - Ibura E LVE'!$J:$AA,COLUMNS('[22]Ajuste PR - Ibura E LVE'!$J:V),0),0)</f>
        <v>#VALUE!</v>
      </c>
      <c r="CC1441" s="86" t="e">
        <f>IFERROR(VLOOKUP($B1441&amp;$C$1,[22]db!$D:$Y,COLUMNS([22]db!$D:R),0),0)+IF($AG1441="sim",VLOOKUP($B1441,'[22]Ajuste PR - Ibura E LVE'!$J:$AA,COLUMNS('[22]Ajuste PR - Ibura E LVE'!$J:W),0),0)</f>
        <v>#VALUE!</v>
      </c>
      <c r="CD1441" s="86" t="e">
        <f>IFERROR(VLOOKUP($B1441&amp;$C$1,[22]db!$D:$Y,COLUMNS([22]db!$D:S),0),0)+IF($AG1441="sim",VLOOKUP($B1441,'[22]Ajuste PR - Ibura E LVE'!$J:$AA,COLUMNS('[22]Ajuste PR - Ibura E LVE'!$J:X),0),0)</f>
        <v>#VALUE!</v>
      </c>
      <c r="CE1441" s="86" t="e">
        <f>IFERROR(VLOOKUP($B1441&amp;$C$1,[22]db!$D:$Y,COLUMNS([22]db!$D:T),0),0)+IF($AG1441="sim",VLOOKUP($B1441,'[22]Ajuste PR - Ibura E LVE'!$J:$AA,COLUMNS('[22]Ajuste PR - Ibura E LVE'!$J:Y),0),0)</f>
        <v>#VALUE!</v>
      </c>
      <c r="CF1441" s="86" t="e">
        <f>IFERROR(VLOOKUP($B1441&amp;$C$1,[22]db!$D:$Y,COLUMNS([22]db!$D:U),0),0)+IF($AG1441="sim",VLOOKUP($B1441,'[22]Ajuste PR - Ibura E LVE'!$J:$AA,COLUMNS('[22]Ajuste PR - Ibura E LVE'!$J:Z),0),0)</f>
        <v>#VALUE!</v>
      </c>
      <c r="CG1441" s="89" t="e">
        <f t="shared" si="321"/>
        <v>#VALUE!</v>
      </c>
      <c r="CH1441" s="86">
        <f>IFERROR(VLOOKUP($B1441&amp;$C$1,[22]db!$D:$Y,COLUMNS([22]db!$D:W),0),0)</f>
        <v>0</v>
      </c>
      <c r="CI1441" s="86">
        <f>IFERROR(VLOOKUP($B1441&amp;$C$1,[22]db!$D:Y,COLUMNS([22]db!$D:X),0),0)</f>
        <v>0</v>
      </c>
      <c r="CJ1441" s="86">
        <f>IFERROR(VLOOKUP($B1441&amp;$C$1,[22]db!$D:Z,COLUMNS([22]db!$D:Y),0),0)</f>
        <v>0</v>
      </c>
      <c r="CK1441" s="86">
        <f>IFERROR(VLOOKUP($B1441&amp;$C$1,[22]db!$D:AA,COLUMNS([22]db!$D:Z),0),0)</f>
        <v>0</v>
      </c>
      <c r="CL1441" s="86">
        <f>IFERROR(VLOOKUP($B1441&amp;$C$1,[22]db!$D:AB,COLUMNS([22]db!$D:AA),0),0)</f>
        <v>0</v>
      </c>
      <c r="CM1441" s="86">
        <f>IFERROR(VLOOKUP($B1441&amp;$C$1,[22]db!$D:AC,COLUMNS([22]db!$D:AB),0),0)</f>
        <v>0</v>
      </c>
      <c r="CN1441" s="86">
        <f>IFERROR(VLOOKUP($B1441&amp;$C$1,[22]db!$D:AD,COLUMNS([22]db!$D:AC),0),0)</f>
        <v>0</v>
      </c>
      <c r="CO1441" s="86">
        <f>IFERROR(VLOOKUP($B1441&amp;$C$1,[22]db!$D:AE,COLUMNS([22]db!$D:AD),0),0)</f>
        <v>0</v>
      </c>
      <c r="CP1441" s="86">
        <f>IFERROR(VLOOKUP($B1441&amp;$C$1,[22]db!$D:AF,COLUMNS([22]db!$D:AE),0),0)</f>
        <v>0</v>
      </c>
      <c r="CQ1441" s="86">
        <f>IFERROR(VLOOKUP($B1441&amp;$C$1,[22]db!$D:AG,COLUMNS([22]db!$D:AF),0),0)</f>
        <v>0</v>
      </c>
      <c r="CR1441" s="86">
        <f>IFERROR(VLOOKUP($B1441&amp;$C$1,[22]db!$D:AH,COLUMNS([22]db!$D:AG),0),0)</f>
        <v>0</v>
      </c>
      <c r="CS1441" s="86">
        <f>IFERROR(VLOOKUP($B1441&amp;$C$1,[22]db!$D:AI,COLUMNS([22]db!$D:AH),0),0)</f>
        <v>0</v>
      </c>
      <c r="CT1441" s="90">
        <f t="shared" si="322"/>
        <v>0</v>
      </c>
      <c r="CU1441" s="90">
        <f>IFERROR(VLOOKUP($B1441&amp;$C$1,[22]db!$D:AK,COLUMNS([22]db!$D:AJ),0),0)</f>
        <v>0</v>
      </c>
      <c r="CV1441" s="90">
        <f>IFERROR(VLOOKUP($B1441&amp;$C$1,[22]db!$D:AL,COLUMNS([22]db!$D:AK),0),0)</f>
        <v>0</v>
      </c>
      <c r="CW1441" s="90">
        <f>IFERROR(VLOOKUP($B1441&amp;$C$1,[22]db!$D:AM,COLUMNS([22]db!$D:AL),0),0)</f>
        <v>0</v>
      </c>
      <c r="CX1441" s="91">
        <f>IFERROR(VLOOKUP($B1441&amp;$C$1,[22]db!$D:AN,COLUMNS([22]db!$D:I),0),0)</f>
        <v>0</v>
      </c>
      <c r="CZ1441" s="86">
        <f>IFERROR(VLOOKUP($B1441&amp;"EBITDA Gerencial",[22]db!$D:Y,COLUMNS([22]db!$D:J),0),0)</f>
        <v>0</v>
      </c>
      <c r="DA1441" s="86">
        <f>IFERROR(VLOOKUP($B1441&amp;"EBITDA Gerencial",[22]db!$D:Z,COLUMNS([22]db!$D:K),0),0)</f>
        <v>0</v>
      </c>
      <c r="DB1441" s="86">
        <f>IFERROR(VLOOKUP($B1441&amp;"EBITDA Gerencial",[22]db!$D:AA,COLUMNS([22]db!$D:L),0),0)</f>
        <v>0</v>
      </c>
      <c r="DC1441" s="86">
        <f>IFERROR(VLOOKUP($B1441&amp;"EBITDA Gerencial",[22]db!$D:AB,COLUMNS([22]db!$D:M),0),0)</f>
        <v>0</v>
      </c>
      <c r="DD1441" s="86">
        <f>IFERROR(VLOOKUP($B1441&amp;"EBITDA Gerencial",[22]db!$D:AC,COLUMNS([22]db!$D:N),0),0)</f>
        <v>0</v>
      </c>
      <c r="DE1441" s="86">
        <f>IFERROR(VLOOKUP($B1441&amp;"EBITDA Gerencial",[22]db!$D:AD,COLUMNS([22]db!$D:O),0),0)</f>
        <v>0</v>
      </c>
      <c r="DF1441" s="86">
        <f>IFERROR(VLOOKUP($B1441&amp;"EBITDA Gerencial",[22]db!$D:AE,COLUMNS([22]db!$D:P),0),0)</f>
        <v>0</v>
      </c>
      <c r="DG1441" s="86">
        <f>IFERROR(VLOOKUP($B1441&amp;"EBITDA Gerencial",[22]db!$D:AF,COLUMNS([22]db!$D:Q),0),0)</f>
        <v>0</v>
      </c>
      <c r="DH1441" s="86">
        <f>IFERROR(VLOOKUP($B1441&amp;"EBITDA Gerencial",[22]db!$D:AG,COLUMNS([22]db!$D:R),0),0)</f>
        <v>0</v>
      </c>
      <c r="DI1441" s="86">
        <f>IFERROR(VLOOKUP($B1441&amp;"EBITDA Gerencial",[22]db!$D:AH,COLUMNS([22]db!$D:S),0),0)</f>
        <v>0</v>
      </c>
      <c r="DJ1441" s="86">
        <f>IFERROR(VLOOKUP($B1441&amp;"EBITDA Gerencial",[22]db!$D:AI,COLUMNS([22]db!$D:T),0),0)</f>
        <v>0</v>
      </c>
      <c r="DK1441" s="86">
        <f>IFERROR(VLOOKUP($B1441&amp;"EBITDA Gerencial",[22]db!$D:AJ,COLUMNS([22]db!$D:U),0),0)</f>
        <v>0</v>
      </c>
      <c r="DL1441" s="89">
        <f t="shared" si="323"/>
        <v>0</v>
      </c>
      <c r="DM1441" s="86">
        <f>IFERROR(VLOOKUP($B1441&amp;"EBITDA Gerencial",[22]db!$D:AL,COLUMNS([22]db!$D:W),0),0)</f>
        <v>0</v>
      </c>
      <c r="DN1441" s="86">
        <f>IFERROR(VLOOKUP($B1441&amp;"EBITDA Gerencial",[22]db!$D:AM,COLUMNS([22]db!$D:X),0),0)</f>
        <v>0</v>
      </c>
      <c r="DO1441" s="86">
        <f>IFERROR(VLOOKUP($B1441&amp;"EBITDA Gerencial",[22]db!$D:AN,COLUMNS([22]db!$D:Y),0),0)</f>
        <v>0</v>
      </c>
      <c r="DP1441" s="86">
        <f>IFERROR(VLOOKUP($B1441&amp;"EBITDA Gerencial",[22]db!$D:AO,COLUMNS([22]db!$D:Z),0),0)</f>
        <v>0</v>
      </c>
      <c r="DQ1441" s="86">
        <f>IFERROR(VLOOKUP($B1441&amp;"EBITDA Gerencial",[22]db!$D:AP,COLUMNS([22]db!$D:AA),0),0)</f>
        <v>0</v>
      </c>
      <c r="DR1441" s="86">
        <f>IFERROR(VLOOKUP($B1441&amp;"EBITDA Gerencial",[22]db!$D:AQ,COLUMNS([22]db!$D:AB),0),0)</f>
        <v>0</v>
      </c>
      <c r="DS1441" s="86">
        <f>IFERROR(VLOOKUP($B1441&amp;"EBITDA Gerencial",[22]db!$D:AR,COLUMNS([22]db!$D:AC),0),0)</f>
        <v>0</v>
      </c>
      <c r="DT1441" s="86">
        <f>IFERROR(VLOOKUP($B1441&amp;"EBITDA Gerencial",[22]db!$D:AS,COLUMNS([22]db!$D:AD),0),0)</f>
        <v>0</v>
      </c>
      <c r="DU1441" s="86">
        <f>IFERROR(VLOOKUP($B1441&amp;"EBITDA Gerencial",[22]db!$D:AT,COLUMNS([22]db!$D:AE),0),0)</f>
        <v>0</v>
      </c>
      <c r="DV1441" s="86">
        <f>IFERROR(VLOOKUP($B1441&amp;"EBITDA Gerencial",[22]db!$D:AU,COLUMNS([22]db!$D:AF),0),0)</f>
        <v>0</v>
      </c>
      <c r="DW1441" s="86">
        <f>IFERROR(VLOOKUP($B1441&amp;"EBITDA Gerencial",[22]db!$D:AV,COLUMNS([22]db!$D:AG),0),0)</f>
        <v>0</v>
      </c>
      <c r="DX1441" s="86">
        <f>IFERROR(VLOOKUP($B1441&amp;"EBITDA Gerencial",[22]db!$D:AW,COLUMNS([22]db!$D:AH),0),0)</f>
        <v>0</v>
      </c>
      <c r="DY1441" s="90">
        <f t="shared" si="324"/>
        <v>0</v>
      </c>
      <c r="DZ1441" s="90">
        <f>IFERROR(VLOOKUP($B1441&amp;"EBITDA Gerencial",[22]db!$D:AY,COLUMNS([22]db!$D:AJ),0),0)</f>
        <v>0</v>
      </c>
      <c r="EA1441" s="90">
        <f>IFERROR(VLOOKUP($B1441&amp;"EBITDA Gerencial",[22]db!$D:AZ,COLUMNS([22]db!$D:AK),0),0)</f>
        <v>0</v>
      </c>
      <c r="EB1441" s="90">
        <f>IFERROR(VLOOKUP($B1441&amp;"EBITDA Gerencial",[22]db!$D:BA,COLUMNS([22]db!$D:AL),0),0)</f>
        <v>0</v>
      </c>
      <c r="EC1441" s="90">
        <f>IFERROR(VLOOKUP($B1441&amp;"EBITDA Gerencial",[22]db!$D:BB,COLUMNS([22]db!$D:AM),0),0)</f>
        <v>0</v>
      </c>
      <c r="EE1441" s="92">
        <f>IFERROR(IF($L1441="Pequeno Porte",IF('[22]Resumo Projetos 2020'!$C$7="Capex Financeiro",$Q1441,$N1441),0),0)</f>
        <v>0</v>
      </c>
      <c r="EF1441" s="92">
        <f>IFERROR(IF($L1441="Continuidade Operacional",IF('[22]Resumo Projetos 2020'!$C$7="Capex Financeiro",$Q1441,$N1441),0),0)</f>
        <v>0</v>
      </c>
      <c r="EG1441" s="92">
        <f>IFERROR(IF($L1441="Projetos Engenharia",IF('[22]Resumo Projetos 2020'!$C$7="Capex Financeiro",$Q1441,$N1441),0),0)</f>
        <v>0</v>
      </c>
      <c r="EH1441" s="92">
        <f>IFERROR(IF(OR($L1441="Crescimento Vegetativo Água",$L1441="Crescimento Vegetativo Esgoto"),IF('[22]Resumo Projetos 2020'!$C$7="Capex Financeiro",$Q1441,$N1441),0),0)</f>
        <v>0</v>
      </c>
      <c r="EI1441" s="92">
        <f>IFERROR(IF($L1441="Fiscalização",IF('[22]Resumo Projetos 2020'!$C$7="Capex Financeiro",$Q1441,$N1441),0)+IF($L1441="Corte e Religação",IF('[22]Resumo Projetos 2020'!$C$7="Capex Financeiro",$Q1441,$N1441),0),0)</f>
        <v>0</v>
      </c>
      <c r="EJ1441" s="92">
        <f>IFERROR(IF($L1441="Manutenção de Valor",IF('[22]Resumo Projetos 2020'!$C$7="Capex Financeiro",$Q1441,$N1441),0),0)</f>
        <v>0</v>
      </c>
      <c r="EK1441" s="92">
        <f>IFERROR(IF($L1441="Geração de Valor",IF('[22]Resumo Projetos 2020'!$C$7="Capex Financeiro",$Q1441,$N1441),0),0)</f>
        <v>0</v>
      </c>
      <c r="EL1441" s="93" t="e">
        <f t="shared" si="325"/>
        <v>#VALUE!</v>
      </c>
      <c r="EM1441" s="92">
        <f>IFERROR(IF($L1441="Pequeno Porte",IF('[22]Resumo Projetos 2021'!$C$7="Capex Financeiro",$R1441,$O1441),0),0)</f>
        <v>0</v>
      </c>
      <c r="EN1441" s="92">
        <f>IFERROR(IF($L1441="Continuidade Operacional",IF('[22]Resumo Projetos 2021'!$C$7="Capex Financeiro",$R1441,$O1441),0),0)</f>
        <v>0</v>
      </c>
      <c r="EO1441" s="92">
        <f>IFERROR(IF($L1441="Projetos Engenharia",IF('[22]Resumo Projetos 2021'!$C$7="Capex Financeiro",$R1441,$O1441),0),0)</f>
        <v>0</v>
      </c>
      <c r="EP1441" s="92">
        <f>IFERROR(IF(OR($L1441="Crescimento Vegetativo Água",$L1441="Crescimento Vegetativo Esgoto"),IF('[22]Resumo Projetos 2021'!$C$7="Capex Financeiro",$R1441,$O1441),0),0)</f>
        <v>0</v>
      </c>
      <c r="EQ1441" s="92">
        <f>IFERROR(IF($L1441="Fiscalização",IF('[22]Resumo Projetos 2021'!$C$7="Capex Financeiro",$R1441,$O1441),0)+IF($L1441="Corte e Religação",IF('[22]Resumo Projetos 2021'!$C$7="Capex Financeiro",$R1441,$O1441),0),0)</f>
        <v>0</v>
      </c>
      <c r="ER1441" s="92">
        <f>IFERROR(IF($L1441="Manutenção de Valor",IF('[22]Resumo Projetos 2021'!$C$7="Capex Financeiro",$R1441,$O1441),0),0)</f>
        <v>0</v>
      </c>
      <c r="ES1441" s="92">
        <f>IFERROR(IF($L1441="Geração de Valor",IF('[22]Resumo Projetos 2021'!$C$7="Capex Financeiro",$R1441,$O1441),0),0)</f>
        <v>0</v>
      </c>
      <c r="ET1441" s="94"/>
      <c r="EU1441" s="95"/>
      <c r="EV1441" s="92" t="e">
        <f t="shared" si="326"/>
        <v>#VALUE!</v>
      </c>
      <c r="EW1441" s="92" t="e">
        <f t="shared" si="327"/>
        <v>#VALUE!</v>
      </c>
      <c r="FF1441" s="31">
        <f>DL1441-IFERROR(VLOOKUP($B1441,#REF!,COLUMNS($B:DL),0),0)</f>
        <v>0</v>
      </c>
      <c r="FG1441" s="31">
        <f>DY1441-IFERROR(VLOOKUP($B1441&amp;"Ebitda Gerencial",#REF!,COLUMNS(#REF!),0),0)</f>
        <v>0</v>
      </c>
      <c r="FH1441" s="31">
        <f>DZ1441-IFERROR(VLOOKUP($B1441&amp;"Ebitda Gerencial",#REF!,COLUMNS(#REF!),0),0)</f>
        <v>0</v>
      </c>
    </row>
    <row r="1442" spans="1:164" ht="45" customHeight="1" outlineLevel="1" x14ac:dyDescent="0.25">
      <c r="A1442">
        <f t="shared" si="315"/>
        <v>1435</v>
      </c>
      <c r="B1442" s="77" t="e">
        <f>VLOOKUP(A1442,[22]db!A:C,3,0)</f>
        <v>#N/A</v>
      </c>
      <c r="C1442" s="78" t="str">
        <f t="shared" si="317"/>
        <v/>
      </c>
      <c r="D1442" s="78" t="e">
        <f>VLOOKUP(IF(F1442="Águas de Manaus Consolidado","Águas de Manaus",F1442)&amp;G1442,[22]db!C:E,COLUMNS([22]db!C:E),0)</f>
        <v>#N/A</v>
      </c>
      <c r="E1442" s="79" t="e">
        <f>VLOOKUP(IF(F1442="Águas de Manaus Consolidado","Águas de Manaus",F1442),[22]deparaV2!H:L,COLUMNS([22]deparaV2!H:L),0)</f>
        <v>#N/A</v>
      </c>
      <c r="F1442" s="80">
        <f>IFERROR(VLOOKUP($A1442,[22]db!$A:$G,COLUMNS([22]db!$A:F),0),0)</f>
        <v>0</v>
      </c>
      <c r="G1442" s="78">
        <f>IFERROR(VLOOKUP($A1442,[22]db!$A:$G,COLUMNS([22]db!$A:G),0),0)</f>
        <v>0</v>
      </c>
      <c r="H1442" s="79" t="str">
        <f>IFERROR(VLOOKUP($B1442,'[22]cpx0.10'!A:J,COLUMNS('[22]cpx0.10'!A:E),0),IF(G1442="Projeto 999","Outros Lançamentos",""))</f>
        <v/>
      </c>
      <c r="I1442" s="79" t="str">
        <f>IFERROR(VLOOKUP(B1442,'[22]cpx0.10'!A:L,COLUMNS('[22]cpx0.10'!A:L),0),"")</f>
        <v/>
      </c>
      <c r="J1442" s="78" t="str">
        <f>IFERROR(VLOOKUP($B1442,'[22]cpx0.10'!A:J,COLUMNS('[22]cpx0.10'!A:D),0),IF(G1442="Projeto 999","Outros Projetos",""))</f>
        <v/>
      </c>
      <c r="K1442" s="78"/>
      <c r="L1442" s="78" t="str">
        <f>IF(G1442="Projeto 999","Manutenção de Valor",IFERROR(IF(IF(VLOOKUP($J1442,[22]deparaV2!$D$13:$E$29,2,0)="sim",IF(VLOOKUP($B1442&amp;"Total de Investimentos - Caixa",[22]db!$D:$CM,COLUMNS([22]db!$D:$CL),0)=1,"Pequeno Porte",VLOOKUP($B1442&amp;"Total de Investimentos - Caixa",[22]db!$D:$CS,COLUMNS([22]db!$D:$CN),0)),J1442)=0,"Manutenção de valor",IF(VLOOKUP($J1442,[22]deparaV2!$D$13:$E$29,2,0)="sim",IF(VLOOKUP($B1442&amp;"Total de Investimentos - Caixa",[22]db!$D:$CM,COLUMNS([22]db!$D:$CL),0)=1,"Pequeno Porte",VLOOKUP($B1442&amp;"Total de Investimentos - Caixa",[22]db!$D:$CS,COLUMNS([22]db!$D:$CN),0)),J1442)),IFERROR(IF(IF(VLOOKUP($J1442,[22]deparaV2!$D$13:$E$29,2,0)="sim",IF(VLOOKUP($B1442&amp;"Total de Investimentos",[22]db!$D:$CM,COLUMNS([22]db!$D:$CL),0)=1,"Pequeno Porte",VLOOKUP($B1442&amp;"Total de Investimentos",[22]db!$D:$CS,COLUMNS([22]db!$D:$CN),0)),J1442)=0,"Manutenção de valor",IF(VLOOKUP($J1442,[22]deparaV2!$D$13:$E$29,2,0)="sim",IF(VLOOKUP($B1442&amp;"Total de Investimentos",[22]db!$D:$CM,COLUMNS([22]db!$D:$CL),0)=1,"Pequeno Porte",VLOOKUP($B1442&amp;"Total de Investimentos",[22]db!$D:$CS,COLUMNS([22]db!$D:$CN),0)),J1442)),"")))</f>
        <v/>
      </c>
      <c r="M1442" s="185"/>
      <c r="N1442" s="82">
        <f>IFERROR(-VLOOKUP($B1442&amp;$D$1,[22]db!$D:$CI,MATCH($H$1,[22]db!$D$5:$CI$5,0),0),0)+AH1442</f>
        <v>0</v>
      </c>
      <c r="O1442" s="82">
        <f>IFERROR(-VLOOKUP($B1442&amp;$D$1,[22]db!$D:$CI,MATCH($H$1+1,[22]db!$D$5:$CI$5,0),0),0)+AH1442</f>
        <v>0</v>
      </c>
      <c r="P1442" s="83" t="e">
        <f t="shared" si="328"/>
        <v>#VALUE!</v>
      </c>
      <c r="Q1442" s="82">
        <f>IFERROR(-VLOOKUP($B1442&amp;$C$1,[22]db!$D:$CI,MATCH($H$1,[22]db!$D$5:$CI$5,0),0),0)+AH1442</f>
        <v>0</v>
      </c>
      <c r="R1442" s="82">
        <f>IFERROR(-VLOOKUP($B1442&amp;$C$1,[22]db!$D:$CI,MATCH($H$1+1,[22]db!$D$5:$CI$5,0),0),0)+AH1442</f>
        <v>0</v>
      </c>
      <c r="S1442" s="82"/>
      <c r="T1442" s="82">
        <f>IFERROR(VLOOKUP($B1442&amp;"EBITDA Gerencial",[22]db!$D:$AI,MATCH($H$1,[22]db!$D$5:$CI$5,0),0),0)</f>
        <v>0</v>
      </c>
      <c r="U1442" s="82">
        <f>IFERROR(VLOOKUP($B1442&amp;"EBITDA Gerencial",[22]db!$D:$AI,MATCH($H$1+1,[22]db!$D$5:$CI$5,0),0),0)</f>
        <v>0</v>
      </c>
      <c r="V1442" s="82">
        <f>IFERROR(VLOOKUP($B1442,[22]Fluxos!$B:$F,COLUMNS([22]Fluxos!$B:E),0),0)</f>
        <v>0</v>
      </c>
      <c r="W1442" s="84">
        <f>IFERROR(VLOOKUP($B1442,[22]Fluxos!$B:$I,COLUMNS([22]Fluxos!$B:I),0),0)</f>
        <v>0</v>
      </c>
      <c r="X1442" s="84"/>
      <c r="Y1442" s="174"/>
      <c r="Z1442" s="175"/>
      <c r="AA1442" s="85" t="s">
        <v>90</v>
      </c>
      <c r="AC1442" s="86" t="e">
        <f t="shared" si="318"/>
        <v>#VALUE!</v>
      </c>
      <c r="AD1442" s="87" t="e">
        <f>SUMIFS('[22]Realizado por ano PEP'!$G:$G,'[22]Realizado por ano PEP'!$B:$B,'5. Projetos Capex'!$B1442)+SUMIFS('[22]Realizado por ano PEP'!$H:$H,'[22]Realizado por ano PEP'!$B:$B,'5. Projetos Capex'!$B1442)</f>
        <v>#VALUE!</v>
      </c>
      <c r="AE1442" s="87" t="e">
        <f>SUMIFS('[22]Realizado por ano PEP'!$F:$F,'[22]Realizado por ano PEP'!$B:$B,'5. Projetos Capex'!$B1442)+SUMIFS('[22]Realizado por ano PEP'!$E:$E,'[22]Realizado por ano PEP'!$B:$B,'5. Projetos Capex'!$B1442)</f>
        <v>#VALUE!</v>
      </c>
      <c r="AF1442">
        <f t="shared" si="316"/>
        <v>0</v>
      </c>
      <c r="AG1442" s="85" t="e">
        <f>IF(COUNTIF('[22]Ajuste PR - Ibura E LVE'!$J$5:$J$487,'5. Projetos Capex'!$B1442)&lt;&gt;0,"Sim","Não")</f>
        <v>#VALUE!</v>
      </c>
      <c r="AH1442" s="85">
        <f>IFERROR(-VLOOKUP(B1442,'[22]Ajuste PR - Ibura E LVE'!$J:$N,COLUMNS('[22]Ajuste PR - Ibura E LVE'!J:N),0),0)</f>
        <v>0</v>
      </c>
      <c r="AJ1442" s="88" t="e">
        <f>VLOOKUP($B1442,'[22]cpx0.10'!$A:$J,COLUMNS(A:J),0)</f>
        <v>#N/A</v>
      </c>
      <c r="AK1442" s="88" t="e">
        <f>VLOOKUP($B1442,'[22]cpx0.10'!$A:$H,COLUMNS('[22]cpx0.10'!$A:G),0)</f>
        <v>#N/A</v>
      </c>
      <c r="AL1442" s="87" t="e">
        <f>VLOOKUP($B1442,'[22]cpx0.10'!$A:$H,COLUMNS('[22]cpx0.10'!$A:H),0)</f>
        <v>#N/A</v>
      </c>
      <c r="AP1442" s="86" t="e">
        <f>IFERROR(VLOOKUP($B1442&amp;$D$1,[22]db!$D:$Y,COLUMNS([22]db!$D:J),0),0)+IF($AG1442="sim",VLOOKUP($B1442,'[22]Ajuste PR - Ibura E LVE'!$J:$AA,COLUMNS('[22]Ajuste PR - Ibura E LVE'!$J:O),0),0)</f>
        <v>#VALUE!</v>
      </c>
      <c r="AQ1442" s="86" t="e">
        <f>IFERROR(VLOOKUP($B1442&amp;$D$1,[22]db!$D:$Y,COLUMNS([22]db!$D:K),0),0)+IF($AG1442="sim",VLOOKUP($B1442,'[22]Ajuste PR - Ibura E LVE'!$J:$AA,COLUMNS('[22]Ajuste PR - Ibura E LVE'!$J:P),0),0)</f>
        <v>#VALUE!</v>
      </c>
      <c r="AR1442" s="86" t="e">
        <f>IFERROR(VLOOKUP($B1442&amp;$D$1,[22]db!$D:$Y,COLUMNS([22]db!$D:L),0),0)+IF($AG1442="sim",VLOOKUP($B1442,'[22]Ajuste PR - Ibura E LVE'!$J:$AA,COLUMNS('[22]Ajuste PR - Ibura E LVE'!$J:Q),0),0)</f>
        <v>#VALUE!</v>
      </c>
      <c r="AS1442" s="86" t="e">
        <f>IFERROR(VLOOKUP($B1442&amp;$D$1,[22]db!$D:$Y,COLUMNS([22]db!$D:M),0),0)+IF($AG1442="sim",VLOOKUP($B1442,'[22]Ajuste PR - Ibura E LVE'!$J:$AA,COLUMNS('[22]Ajuste PR - Ibura E LVE'!$J:R),0),0)</f>
        <v>#VALUE!</v>
      </c>
      <c r="AT1442" s="86" t="e">
        <f>IFERROR(VLOOKUP($B1442&amp;$D$1,[22]db!$D:$Y,COLUMNS([22]db!$D:N),0),0)+IF($AG1442="sim",VLOOKUP($B1442,'[22]Ajuste PR - Ibura E LVE'!$J:$AA,COLUMNS('[22]Ajuste PR - Ibura E LVE'!$J:S),0),0)</f>
        <v>#VALUE!</v>
      </c>
      <c r="AU1442" s="86" t="e">
        <f>IFERROR(VLOOKUP($B1442&amp;$D$1,[22]db!$D:$Y,COLUMNS([22]db!$D:O),0),0)+IF($AG1442="sim",VLOOKUP($B1442,'[22]Ajuste PR - Ibura E LVE'!$J:$AA,COLUMNS('[22]Ajuste PR - Ibura E LVE'!$J:T),0),0)</f>
        <v>#VALUE!</v>
      </c>
      <c r="AV1442" s="86" t="e">
        <f>IFERROR(VLOOKUP($B1442&amp;$D$1,[22]db!$D:$Y,COLUMNS([22]db!$D:P),0),0)+IF($AG1442="sim",VLOOKUP($B1442,'[22]Ajuste PR - Ibura E LVE'!$J:$AA,COLUMNS('[22]Ajuste PR - Ibura E LVE'!$J:U),0),0)</f>
        <v>#VALUE!</v>
      </c>
      <c r="AW1442" s="86" t="e">
        <f>IFERROR(VLOOKUP($B1442&amp;$D$1,[22]db!$D:$Y,COLUMNS([22]db!$D:Q),0),0)+IF($AG1442="sim",VLOOKUP($B1442,'[22]Ajuste PR - Ibura E LVE'!$J:$AA,COLUMNS('[22]Ajuste PR - Ibura E LVE'!$J:V),0),0)</f>
        <v>#VALUE!</v>
      </c>
      <c r="AX1442" s="86" t="e">
        <f>IFERROR(VLOOKUP($B1442&amp;$D$1,[22]db!$D:$Y,COLUMNS([22]db!$D:R),0),0)+IF($AG1442="sim",VLOOKUP($B1442,'[22]Ajuste PR - Ibura E LVE'!$J:$AA,COLUMNS('[22]Ajuste PR - Ibura E LVE'!$J:W),0),0)</f>
        <v>#VALUE!</v>
      </c>
      <c r="AY1442" s="86" t="e">
        <f>IFERROR(VLOOKUP($B1442&amp;$D$1,[22]db!$D:$Y,COLUMNS([22]db!$D:S),0),0)+IF($AG1442="sim",VLOOKUP($B1442,'[22]Ajuste PR - Ibura E LVE'!$J:$AA,COLUMNS('[22]Ajuste PR - Ibura E LVE'!$J:X),0),0)</f>
        <v>#VALUE!</v>
      </c>
      <c r="AZ1442" s="86" t="e">
        <f>IFERROR(VLOOKUP($B1442&amp;$D$1,[22]db!$D:$Y,COLUMNS([22]db!$D:T),0),0)+IF($AG1442="sim",VLOOKUP($B1442,'[22]Ajuste PR - Ibura E LVE'!$J:$AA,COLUMNS('[22]Ajuste PR - Ibura E LVE'!$J:Y),0),0)</f>
        <v>#VALUE!</v>
      </c>
      <c r="BA1442" s="86" t="e">
        <f>IFERROR(VLOOKUP($B1442&amp;$D$1,[22]db!$D:$Y,COLUMNS([22]db!$D:U),0),0)+IF($AG1442="sim",VLOOKUP($B1442,'[22]Ajuste PR - Ibura E LVE'!$J:$AA,COLUMNS('[22]Ajuste PR - Ibura E LVE'!$J:Z),0),0)</f>
        <v>#VALUE!</v>
      </c>
      <c r="BB1442" s="89" t="e">
        <f t="shared" si="319"/>
        <v>#VALUE!</v>
      </c>
      <c r="BC1442" s="86">
        <f>IFERROR(VLOOKUP($B1442&amp;$D$1,[22]db!$D:$Y,COLUMNS([22]db!$D:W),0),0)</f>
        <v>0</v>
      </c>
      <c r="BD1442" s="86">
        <f>IFERROR(VLOOKUP($B1442&amp;$D$1,[22]db!$D:$Y,COLUMNS([22]db!$D:X),0),0)</f>
        <v>0</v>
      </c>
      <c r="BE1442" s="86">
        <f>IFERROR(VLOOKUP($B1442&amp;$D$1,[22]db!$D:Y,COLUMNS([22]db!$D:Y),0),0)</f>
        <v>0</v>
      </c>
      <c r="BF1442" s="86">
        <f>IFERROR(VLOOKUP($B1442&amp;$D$1,[22]db!$D:Z,COLUMNS([22]db!$D:Z),0),0)</f>
        <v>0</v>
      </c>
      <c r="BG1442" s="86">
        <f>IFERROR(VLOOKUP($B1442&amp;$D$1,[22]db!$D:AA,COLUMNS([22]db!$D:AA),0),0)</f>
        <v>0</v>
      </c>
      <c r="BH1442" s="86">
        <f>IFERROR(VLOOKUP($B1442&amp;$D$1,[22]db!$D:AB,COLUMNS([22]db!$D:AB),0),0)</f>
        <v>0</v>
      </c>
      <c r="BI1442" s="86">
        <f>IFERROR(VLOOKUP($B1442&amp;$D$1,[22]db!$D:AC,COLUMNS([22]db!$D:AC),0),0)</f>
        <v>0</v>
      </c>
      <c r="BJ1442" s="86">
        <f>IFERROR(VLOOKUP($B1442&amp;$D$1,[22]db!$D:AD,COLUMNS([22]db!$D:AD),0),0)</f>
        <v>0</v>
      </c>
      <c r="BK1442" s="86">
        <f>IFERROR(VLOOKUP($B1442&amp;$D$1,[22]db!$D:AE,COLUMNS([22]db!$D:AE),0),0)</f>
        <v>0</v>
      </c>
      <c r="BL1442" s="86">
        <f>IFERROR(VLOOKUP($B1442&amp;$D$1,[22]db!$D:AF,COLUMNS([22]db!$D:AF),0),0)</f>
        <v>0</v>
      </c>
      <c r="BM1442" s="86">
        <f>IFERROR(VLOOKUP($B1442&amp;$D$1,[22]db!$D:AG,COLUMNS([22]db!$D:AG),0),0)</f>
        <v>0</v>
      </c>
      <c r="BN1442" s="86">
        <f>IFERROR(VLOOKUP($B1442&amp;$D$1,[22]db!$D:AH,COLUMNS([22]db!$D:AH),0),0)</f>
        <v>0</v>
      </c>
      <c r="BO1442" s="90">
        <f t="shared" si="320"/>
        <v>0</v>
      </c>
      <c r="BP1442" s="90">
        <f>IFERROR(VLOOKUP($B1442&amp;$D$1,[22]db!$D:AJ,COLUMNS([22]db!$D:AJ),0),0)</f>
        <v>0</v>
      </c>
      <c r="BQ1442" s="90">
        <f>IFERROR(VLOOKUP($B1442&amp;$D$1,[22]db!$D:AK,COLUMNS([22]db!$D:AK),0),0)</f>
        <v>0</v>
      </c>
      <c r="BR1442" s="90">
        <f>IFERROR(VLOOKUP($B1442&amp;$D$1,[22]db!$D:AL,COLUMNS([22]db!$D:AL),0),0)</f>
        <v>0</v>
      </c>
      <c r="BS1442" s="91">
        <f>IFERROR(VLOOKUP($B1442&amp;$D$1,[22]db!$D:AM,COLUMNS([22]db!$D:I),0),0)</f>
        <v>0</v>
      </c>
      <c r="BU1442" s="86" t="e">
        <f>IFERROR(VLOOKUP($B1442&amp;$C$1,[22]db!$D:$Y,COLUMNS([22]db!$D:J),0),0)+IF($AG1442="sim",VLOOKUP($B1442,'[22]Ajuste PR - Ibura E LVE'!$J:$AA,COLUMNS('[22]Ajuste PR - Ibura E LVE'!$J:O),0),0)</f>
        <v>#VALUE!</v>
      </c>
      <c r="BV1442" s="86" t="e">
        <f>IFERROR(VLOOKUP($B1442&amp;$C$1,[22]db!$D:$Y,COLUMNS([22]db!$D:K),0),0)+IF($AG1442="sim",VLOOKUP($B1442,'[22]Ajuste PR - Ibura E LVE'!$J:$AA,COLUMNS('[22]Ajuste PR - Ibura E LVE'!$J:P),0),0)</f>
        <v>#VALUE!</v>
      </c>
      <c r="BW1442" s="86" t="e">
        <f>IFERROR(VLOOKUP($B1442&amp;$C$1,[22]db!$D:$Y,COLUMNS([22]db!$D:L),0),0)+IF($AG1442="sim",VLOOKUP($B1442,'[22]Ajuste PR - Ibura E LVE'!$J:$AA,COLUMNS('[22]Ajuste PR - Ibura E LVE'!$J:Q),0),0)</f>
        <v>#VALUE!</v>
      </c>
      <c r="BX1442" s="86" t="e">
        <f>IFERROR(VLOOKUP($B1442&amp;$C$1,[22]db!$D:$Y,COLUMNS([22]db!$D:M),0),0)+IF($AG1442="sim",VLOOKUP($B1442,'[22]Ajuste PR - Ibura E LVE'!$J:$AA,COLUMNS('[22]Ajuste PR - Ibura E LVE'!$J:R),0),0)</f>
        <v>#VALUE!</v>
      </c>
      <c r="BY1442" s="86" t="e">
        <f>IFERROR(VLOOKUP($B1442&amp;$C$1,[22]db!$D:$Y,COLUMNS([22]db!$D:N),0),0)+IF($AG1442="sim",VLOOKUP($B1442,'[22]Ajuste PR - Ibura E LVE'!$J:$AA,COLUMNS('[22]Ajuste PR - Ibura E LVE'!$J:S),0),0)</f>
        <v>#VALUE!</v>
      </c>
      <c r="BZ1442" s="86" t="e">
        <f>IFERROR(VLOOKUP($B1442&amp;$C$1,[22]db!$D:$Y,COLUMNS([22]db!$D:O),0),0)+IF($AG1442="sim",VLOOKUP($B1442,'[22]Ajuste PR - Ibura E LVE'!$J:$AA,COLUMNS('[22]Ajuste PR - Ibura E LVE'!$J:T),0),0)</f>
        <v>#VALUE!</v>
      </c>
      <c r="CA1442" s="86" t="e">
        <f>IFERROR(VLOOKUP($B1442&amp;$C$1,[22]db!$D:$Y,COLUMNS([22]db!$D:P),0),0)+IF($AG1442="sim",VLOOKUP($B1442,'[22]Ajuste PR - Ibura E LVE'!$J:$AA,COLUMNS('[22]Ajuste PR - Ibura E LVE'!$J:U),0),0)</f>
        <v>#VALUE!</v>
      </c>
      <c r="CB1442" s="86" t="e">
        <f>IFERROR(VLOOKUP($B1442&amp;$C$1,[22]db!$D:$Y,COLUMNS([22]db!$D:Q),0),0)+IF($AG1442="sim",VLOOKUP($B1442,'[22]Ajuste PR - Ibura E LVE'!$J:$AA,COLUMNS('[22]Ajuste PR - Ibura E LVE'!$J:V),0),0)</f>
        <v>#VALUE!</v>
      </c>
      <c r="CC1442" s="86" t="e">
        <f>IFERROR(VLOOKUP($B1442&amp;$C$1,[22]db!$D:$Y,COLUMNS([22]db!$D:R),0),0)+IF($AG1442="sim",VLOOKUP($B1442,'[22]Ajuste PR - Ibura E LVE'!$J:$AA,COLUMNS('[22]Ajuste PR - Ibura E LVE'!$J:W),0),0)</f>
        <v>#VALUE!</v>
      </c>
      <c r="CD1442" s="86" t="e">
        <f>IFERROR(VLOOKUP($B1442&amp;$C$1,[22]db!$D:$Y,COLUMNS([22]db!$D:S),0),0)+IF($AG1442="sim",VLOOKUP($B1442,'[22]Ajuste PR - Ibura E LVE'!$J:$AA,COLUMNS('[22]Ajuste PR - Ibura E LVE'!$J:X),0),0)</f>
        <v>#VALUE!</v>
      </c>
      <c r="CE1442" s="86" t="e">
        <f>IFERROR(VLOOKUP($B1442&amp;$C$1,[22]db!$D:$Y,COLUMNS([22]db!$D:T),0),0)+IF($AG1442="sim",VLOOKUP($B1442,'[22]Ajuste PR - Ibura E LVE'!$J:$AA,COLUMNS('[22]Ajuste PR - Ibura E LVE'!$J:Y),0),0)</f>
        <v>#VALUE!</v>
      </c>
      <c r="CF1442" s="86" t="e">
        <f>IFERROR(VLOOKUP($B1442&amp;$C$1,[22]db!$D:$Y,COLUMNS([22]db!$D:U),0),0)+IF($AG1442="sim",VLOOKUP($B1442,'[22]Ajuste PR - Ibura E LVE'!$J:$AA,COLUMNS('[22]Ajuste PR - Ibura E LVE'!$J:Z),0),0)</f>
        <v>#VALUE!</v>
      </c>
      <c r="CG1442" s="89" t="e">
        <f t="shared" si="321"/>
        <v>#VALUE!</v>
      </c>
      <c r="CH1442" s="86">
        <f>IFERROR(VLOOKUP($B1442&amp;$C$1,[22]db!$D:$Y,COLUMNS([22]db!$D:W),0),0)</f>
        <v>0</v>
      </c>
      <c r="CI1442" s="86">
        <f>IFERROR(VLOOKUP($B1442&amp;$C$1,[22]db!$D:Y,COLUMNS([22]db!$D:X),0),0)</f>
        <v>0</v>
      </c>
      <c r="CJ1442" s="86">
        <f>IFERROR(VLOOKUP($B1442&amp;$C$1,[22]db!$D:Z,COLUMNS([22]db!$D:Y),0),0)</f>
        <v>0</v>
      </c>
      <c r="CK1442" s="86">
        <f>IFERROR(VLOOKUP($B1442&amp;$C$1,[22]db!$D:AA,COLUMNS([22]db!$D:Z),0),0)</f>
        <v>0</v>
      </c>
      <c r="CL1442" s="86">
        <f>IFERROR(VLOOKUP($B1442&amp;$C$1,[22]db!$D:AB,COLUMNS([22]db!$D:AA),0),0)</f>
        <v>0</v>
      </c>
      <c r="CM1442" s="86">
        <f>IFERROR(VLOOKUP($B1442&amp;$C$1,[22]db!$D:AC,COLUMNS([22]db!$D:AB),0),0)</f>
        <v>0</v>
      </c>
      <c r="CN1442" s="86">
        <f>IFERROR(VLOOKUP($B1442&amp;$C$1,[22]db!$D:AD,COLUMNS([22]db!$D:AC),0),0)</f>
        <v>0</v>
      </c>
      <c r="CO1442" s="86">
        <f>IFERROR(VLOOKUP($B1442&amp;$C$1,[22]db!$D:AE,COLUMNS([22]db!$D:AD),0),0)</f>
        <v>0</v>
      </c>
      <c r="CP1442" s="86">
        <f>IFERROR(VLOOKUP($B1442&amp;$C$1,[22]db!$D:AF,COLUMNS([22]db!$D:AE),0),0)</f>
        <v>0</v>
      </c>
      <c r="CQ1442" s="86">
        <f>IFERROR(VLOOKUP($B1442&amp;$C$1,[22]db!$D:AG,COLUMNS([22]db!$D:AF),0),0)</f>
        <v>0</v>
      </c>
      <c r="CR1442" s="86">
        <f>IFERROR(VLOOKUP($B1442&amp;$C$1,[22]db!$D:AH,COLUMNS([22]db!$D:AG),0),0)</f>
        <v>0</v>
      </c>
      <c r="CS1442" s="86">
        <f>IFERROR(VLOOKUP($B1442&amp;$C$1,[22]db!$D:AI,COLUMNS([22]db!$D:AH),0),0)</f>
        <v>0</v>
      </c>
      <c r="CT1442" s="90">
        <f t="shared" si="322"/>
        <v>0</v>
      </c>
      <c r="CU1442" s="90">
        <f>IFERROR(VLOOKUP($B1442&amp;$C$1,[22]db!$D:AK,COLUMNS([22]db!$D:AJ),0),0)</f>
        <v>0</v>
      </c>
      <c r="CV1442" s="90">
        <f>IFERROR(VLOOKUP($B1442&amp;$C$1,[22]db!$D:AL,COLUMNS([22]db!$D:AK),0),0)</f>
        <v>0</v>
      </c>
      <c r="CW1442" s="90">
        <f>IFERROR(VLOOKUP($B1442&amp;$C$1,[22]db!$D:AM,COLUMNS([22]db!$D:AL),0),0)</f>
        <v>0</v>
      </c>
      <c r="CX1442" s="91">
        <f>IFERROR(VLOOKUP($B1442&amp;$C$1,[22]db!$D:AN,COLUMNS([22]db!$D:I),0),0)</f>
        <v>0</v>
      </c>
      <c r="CZ1442" s="86">
        <f>IFERROR(VLOOKUP($B1442&amp;"EBITDA Gerencial",[22]db!$D:Y,COLUMNS([22]db!$D:J),0),0)</f>
        <v>0</v>
      </c>
      <c r="DA1442" s="86">
        <f>IFERROR(VLOOKUP($B1442&amp;"EBITDA Gerencial",[22]db!$D:Z,COLUMNS([22]db!$D:K),0),0)</f>
        <v>0</v>
      </c>
      <c r="DB1442" s="86">
        <f>IFERROR(VLOOKUP($B1442&amp;"EBITDA Gerencial",[22]db!$D:AA,COLUMNS([22]db!$D:L),0),0)</f>
        <v>0</v>
      </c>
      <c r="DC1442" s="86">
        <f>IFERROR(VLOOKUP($B1442&amp;"EBITDA Gerencial",[22]db!$D:AB,COLUMNS([22]db!$D:M),0),0)</f>
        <v>0</v>
      </c>
      <c r="DD1442" s="86">
        <f>IFERROR(VLOOKUP($B1442&amp;"EBITDA Gerencial",[22]db!$D:AC,COLUMNS([22]db!$D:N),0),0)</f>
        <v>0</v>
      </c>
      <c r="DE1442" s="86">
        <f>IFERROR(VLOOKUP($B1442&amp;"EBITDA Gerencial",[22]db!$D:AD,COLUMNS([22]db!$D:O),0),0)</f>
        <v>0</v>
      </c>
      <c r="DF1442" s="86">
        <f>IFERROR(VLOOKUP($B1442&amp;"EBITDA Gerencial",[22]db!$D:AE,COLUMNS([22]db!$D:P),0),0)</f>
        <v>0</v>
      </c>
      <c r="DG1442" s="86">
        <f>IFERROR(VLOOKUP($B1442&amp;"EBITDA Gerencial",[22]db!$D:AF,COLUMNS([22]db!$D:Q),0),0)</f>
        <v>0</v>
      </c>
      <c r="DH1442" s="86">
        <f>IFERROR(VLOOKUP($B1442&amp;"EBITDA Gerencial",[22]db!$D:AG,COLUMNS([22]db!$D:R),0),0)</f>
        <v>0</v>
      </c>
      <c r="DI1442" s="86">
        <f>IFERROR(VLOOKUP($B1442&amp;"EBITDA Gerencial",[22]db!$D:AH,COLUMNS([22]db!$D:S),0),0)</f>
        <v>0</v>
      </c>
      <c r="DJ1442" s="86">
        <f>IFERROR(VLOOKUP($B1442&amp;"EBITDA Gerencial",[22]db!$D:AI,COLUMNS([22]db!$D:T),0),0)</f>
        <v>0</v>
      </c>
      <c r="DK1442" s="86">
        <f>IFERROR(VLOOKUP($B1442&amp;"EBITDA Gerencial",[22]db!$D:AJ,COLUMNS([22]db!$D:U),0),0)</f>
        <v>0</v>
      </c>
      <c r="DL1442" s="89">
        <f t="shared" si="323"/>
        <v>0</v>
      </c>
      <c r="DM1442" s="86">
        <f>IFERROR(VLOOKUP($B1442&amp;"EBITDA Gerencial",[22]db!$D:AL,COLUMNS([22]db!$D:W),0),0)</f>
        <v>0</v>
      </c>
      <c r="DN1442" s="86">
        <f>IFERROR(VLOOKUP($B1442&amp;"EBITDA Gerencial",[22]db!$D:AM,COLUMNS([22]db!$D:X),0),0)</f>
        <v>0</v>
      </c>
      <c r="DO1442" s="86">
        <f>IFERROR(VLOOKUP($B1442&amp;"EBITDA Gerencial",[22]db!$D:AN,COLUMNS([22]db!$D:Y),0),0)</f>
        <v>0</v>
      </c>
      <c r="DP1442" s="86">
        <f>IFERROR(VLOOKUP($B1442&amp;"EBITDA Gerencial",[22]db!$D:AO,COLUMNS([22]db!$D:Z),0),0)</f>
        <v>0</v>
      </c>
      <c r="DQ1442" s="86">
        <f>IFERROR(VLOOKUP($B1442&amp;"EBITDA Gerencial",[22]db!$D:AP,COLUMNS([22]db!$D:AA),0),0)</f>
        <v>0</v>
      </c>
      <c r="DR1442" s="86">
        <f>IFERROR(VLOOKUP($B1442&amp;"EBITDA Gerencial",[22]db!$D:AQ,COLUMNS([22]db!$D:AB),0),0)</f>
        <v>0</v>
      </c>
      <c r="DS1442" s="86">
        <f>IFERROR(VLOOKUP($B1442&amp;"EBITDA Gerencial",[22]db!$D:AR,COLUMNS([22]db!$D:AC),0),0)</f>
        <v>0</v>
      </c>
      <c r="DT1442" s="86">
        <f>IFERROR(VLOOKUP($B1442&amp;"EBITDA Gerencial",[22]db!$D:AS,COLUMNS([22]db!$D:AD),0),0)</f>
        <v>0</v>
      </c>
      <c r="DU1442" s="86">
        <f>IFERROR(VLOOKUP($B1442&amp;"EBITDA Gerencial",[22]db!$D:AT,COLUMNS([22]db!$D:AE),0),0)</f>
        <v>0</v>
      </c>
      <c r="DV1442" s="86">
        <f>IFERROR(VLOOKUP($B1442&amp;"EBITDA Gerencial",[22]db!$D:AU,COLUMNS([22]db!$D:AF),0),0)</f>
        <v>0</v>
      </c>
      <c r="DW1442" s="86">
        <f>IFERROR(VLOOKUP($B1442&amp;"EBITDA Gerencial",[22]db!$D:AV,COLUMNS([22]db!$D:AG),0),0)</f>
        <v>0</v>
      </c>
      <c r="DX1442" s="86">
        <f>IFERROR(VLOOKUP($B1442&amp;"EBITDA Gerencial",[22]db!$D:AW,COLUMNS([22]db!$D:AH),0),0)</f>
        <v>0</v>
      </c>
      <c r="DY1442" s="90">
        <f t="shared" si="324"/>
        <v>0</v>
      </c>
      <c r="DZ1442" s="90">
        <f>IFERROR(VLOOKUP($B1442&amp;"EBITDA Gerencial",[22]db!$D:AY,COLUMNS([22]db!$D:AJ),0),0)</f>
        <v>0</v>
      </c>
      <c r="EA1442" s="90">
        <f>IFERROR(VLOOKUP($B1442&amp;"EBITDA Gerencial",[22]db!$D:AZ,COLUMNS([22]db!$D:AK),0),0)</f>
        <v>0</v>
      </c>
      <c r="EB1442" s="90">
        <f>IFERROR(VLOOKUP($B1442&amp;"EBITDA Gerencial",[22]db!$D:BA,COLUMNS([22]db!$D:AL),0),0)</f>
        <v>0</v>
      </c>
      <c r="EC1442" s="90">
        <f>IFERROR(VLOOKUP($B1442&amp;"EBITDA Gerencial",[22]db!$D:BB,COLUMNS([22]db!$D:AM),0),0)</f>
        <v>0</v>
      </c>
      <c r="EE1442" s="92">
        <f>IFERROR(IF($L1442="Pequeno Porte",IF('[22]Resumo Projetos 2020'!$C$7="Capex Financeiro",$Q1442,$N1442),0),0)</f>
        <v>0</v>
      </c>
      <c r="EF1442" s="92">
        <f>IFERROR(IF($L1442="Continuidade Operacional",IF('[22]Resumo Projetos 2020'!$C$7="Capex Financeiro",$Q1442,$N1442),0),0)</f>
        <v>0</v>
      </c>
      <c r="EG1442" s="92">
        <f>IFERROR(IF($L1442="Projetos Engenharia",IF('[22]Resumo Projetos 2020'!$C$7="Capex Financeiro",$Q1442,$N1442),0),0)</f>
        <v>0</v>
      </c>
      <c r="EH1442" s="92">
        <f>IFERROR(IF(OR($L1442="Crescimento Vegetativo Água",$L1442="Crescimento Vegetativo Esgoto"),IF('[22]Resumo Projetos 2020'!$C$7="Capex Financeiro",$Q1442,$N1442),0),0)</f>
        <v>0</v>
      </c>
      <c r="EI1442" s="92">
        <f>IFERROR(IF($L1442="Fiscalização",IF('[22]Resumo Projetos 2020'!$C$7="Capex Financeiro",$Q1442,$N1442),0)+IF($L1442="Corte e Religação",IF('[22]Resumo Projetos 2020'!$C$7="Capex Financeiro",$Q1442,$N1442),0),0)</f>
        <v>0</v>
      </c>
      <c r="EJ1442" s="92">
        <f>IFERROR(IF($L1442="Manutenção de Valor",IF('[22]Resumo Projetos 2020'!$C$7="Capex Financeiro",$Q1442,$N1442),0),0)</f>
        <v>0</v>
      </c>
      <c r="EK1442" s="92">
        <f>IFERROR(IF($L1442="Geração de Valor",IF('[22]Resumo Projetos 2020'!$C$7="Capex Financeiro",$Q1442,$N1442),0),0)</f>
        <v>0</v>
      </c>
      <c r="EL1442" s="93" t="e">
        <f t="shared" si="325"/>
        <v>#VALUE!</v>
      </c>
      <c r="EM1442" s="92">
        <f>IFERROR(IF($L1442="Pequeno Porte",IF('[22]Resumo Projetos 2021'!$C$7="Capex Financeiro",$R1442,$O1442),0),0)</f>
        <v>0</v>
      </c>
      <c r="EN1442" s="92">
        <f>IFERROR(IF($L1442="Continuidade Operacional",IF('[22]Resumo Projetos 2021'!$C$7="Capex Financeiro",$R1442,$O1442),0),0)</f>
        <v>0</v>
      </c>
      <c r="EO1442" s="92">
        <f>IFERROR(IF($L1442="Projetos Engenharia",IF('[22]Resumo Projetos 2021'!$C$7="Capex Financeiro",$R1442,$O1442),0),0)</f>
        <v>0</v>
      </c>
      <c r="EP1442" s="92">
        <f>IFERROR(IF(OR($L1442="Crescimento Vegetativo Água",$L1442="Crescimento Vegetativo Esgoto"),IF('[22]Resumo Projetos 2021'!$C$7="Capex Financeiro",$R1442,$O1442),0),0)</f>
        <v>0</v>
      </c>
      <c r="EQ1442" s="92">
        <f>IFERROR(IF($L1442="Fiscalização",IF('[22]Resumo Projetos 2021'!$C$7="Capex Financeiro",$R1442,$O1442),0)+IF($L1442="Corte e Religação",IF('[22]Resumo Projetos 2021'!$C$7="Capex Financeiro",$R1442,$O1442),0),0)</f>
        <v>0</v>
      </c>
      <c r="ER1442" s="92">
        <f>IFERROR(IF($L1442="Manutenção de Valor",IF('[22]Resumo Projetos 2021'!$C$7="Capex Financeiro",$R1442,$O1442),0),0)</f>
        <v>0</v>
      </c>
      <c r="ES1442" s="92">
        <f>IFERROR(IF($L1442="Geração de Valor",IF('[22]Resumo Projetos 2021'!$C$7="Capex Financeiro",$R1442,$O1442),0),0)</f>
        <v>0</v>
      </c>
      <c r="ET1442" s="94"/>
      <c r="EU1442" s="95"/>
      <c r="EV1442" s="92" t="e">
        <f t="shared" si="326"/>
        <v>#VALUE!</v>
      </c>
      <c r="EW1442" s="92" t="e">
        <f t="shared" si="327"/>
        <v>#VALUE!</v>
      </c>
      <c r="FF1442" s="31">
        <f>DL1442-IFERROR(VLOOKUP($B1442,#REF!,COLUMNS($B:DL),0),0)</f>
        <v>0</v>
      </c>
      <c r="FG1442" s="31">
        <f>DY1442-IFERROR(VLOOKUP($B1442&amp;"Ebitda Gerencial",#REF!,COLUMNS(#REF!),0),0)</f>
        <v>0</v>
      </c>
      <c r="FH1442" s="31">
        <f>DZ1442-IFERROR(VLOOKUP($B1442&amp;"Ebitda Gerencial",#REF!,COLUMNS(#REF!),0),0)</f>
        <v>0</v>
      </c>
    </row>
    <row r="1443" spans="1:164" ht="45" customHeight="1" outlineLevel="1" x14ac:dyDescent="0.25">
      <c r="A1443">
        <f t="shared" si="315"/>
        <v>1436</v>
      </c>
      <c r="B1443" s="77" t="e">
        <f>VLOOKUP(A1443,[22]db!A:C,3,0)</f>
        <v>#N/A</v>
      </c>
      <c r="C1443" s="78" t="str">
        <f t="shared" si="317"/>
        <v/>
      </c>
      <c r="D1443" s="78" t="e">
        <f>VLOOKUP(IF(F1443="Águas de Manaus Consolidado","Águas de Manaus",F1443)&amp;G1443,[22]db!C:E,COLUMNS([22]db!C:E),0)</f>
        <v>#N/A</v>
      </c>
      <c r="E1443" s="79" t="e">
        <f>VLOOKUP(IF(F1443="Águas de Manaus Consolidado","Águas de Manaus",F1443),[22]deparaV2!H:L,COLUMNS([22]deparaV2!H:L),0)</f>
        <v>#N/A</v>
      </c>
      <c r="F1443" s="80">
        <f>IFERROR(VLOOKUP($A1443,[22]db!$A:$G,COLUMNS([22]db!$A:F),0),0)</f>
        <v>0</v>
      </c>
      <c r="G1443" s="78">
        <f>IFERROR(VLOOKUP($A1443,[22]db!$A:$G,COLUMNS([22]db!$A:G),0),0)</f>
        <v>0</v>
      </c>
      <c r="H1443" s="79" t="str">
        <f>IFERROR(VLOOKUP($B1443,'[22]cpx0.10'!A:J,COLUMNS('[22]cpx0.10'!A:E),0),IF(G1443="Projeto 999","Outros Lançamentos",""))</f>
        <v/>
      </c>
      <c r="I1443" s="79" t="str">
        <f>IFERROR(VLOOKUP(B1443,'[22]cpx0.10'!A:L,COLUMNS('[22]cpx0.10'!A:L),0),"")</f>
        <v/>
      </c>
      <c r="J1443" s="78" t="str">
        <f>IFERROR(VLOOKUP($B1443,'[22]cpx0.10'!A:J,COLUMNS('[22]cpx0.10'!A:D),0),IF(G1443="Projeto 999","Outros Projetos",""))</f>
        <v/>
      </c>
      <c r="K1443" s="78"/>
      <c r="L1443" s="78" t="str">
        <f>IF(G1443="Projeto 999","Manutenção de Valor",IFERROR(IF(IF(VLOOKUP($J1443,[22]deparaV2!$D$13:$E$29,2,0)="sim",IF(VLOOKUP($B1443&amp;"Total de Investimentos - Caixa",[22]db!$D:$CM,COLUMNS([22]db!$D:$CL),0)=1,"Pequeno Porte",VLOOKUP($B1443&amp;"Total de Investimentos - Caixa",[22]db!$D:$CS,COLUMNS([22]db!$D:$CN),0)),J1443)=0,"Manutenção de valor",IF(VLOOKUP($J1443,[22]deparaV2!$D$13:$E$29,2,0)="sim",IF(VLOOKUP($B1443&amp;"Total de Investimentos - Caixa",[22]db!$D:$CM,COLUMNS([22]db!$D:$CL),0)=1,"Pequeno Porte",VLOOKUP($B1443&amp;"Total de Investimentos - Caixa",[22]db!$D:$CS,COLUMNS([22]db!$D:$CN),0)),J1443)),IFERROR(IF(IF(VLOOKUP($J1443,[22]deparaV2!$D$13:$E$29,2,0)="sim",IF(VLOOKUP($B1443&amp;"Total de Investimentos",[22]db!$D:$CM,COLUMNS([22]db!$D:$CL),0)=1,"Pequeno Porte",VLOOKUP($B1443&amp;"Total de Investimentos",[22]db!$D:$CS,COLUMNS([22]db!$D:$CN),0)),J1443)=0,"Manutenção de valor",IF(VLOOKUP($J1443,[22]deparaV2!$D$13:$E$29,2,0)="sim",IF(VLOOKUP($B1443&amp;"Total de Investimentos",[22]db!$D:$CM,COLUMNS([22]db!$D:$CL),0)=1,"Pequeno Porte",VLOOKUP($B1443&amp;"Total de Investimentos",[22]db!$D:$CS,COLUMNS([22]db!$D:$CN),0)),J1443)),"")))</f>
        <v/>
      </c>
      <c r="M1443" s="185"/>
      <c r="N1443" s="82">
        <f>IFERROR(-VLOOKUP($B1443&amp;$D$1,[22]db!$D:$CI,MATCH($H$1,[22]db!$D$5:$CI$5,0),0),0)+AH1443</f>
        <v>0</v>
      </c>
      <c r="O1443" s="82">
        <f>IFERROR(-VLOOKUP($B1443&amp;$D$1,[22]db!$D:$CI,MATCH($H$1+1,[22]db!$D$5:$CI$5,0),0),0)+AH1443</f>
        <v>0</v>
      </c>
      <c r="P1443" s="83" t="e">
        <f t="shared" si="328"/>
        <v>#VALUE!</v>
      </c>
      <c r="Q1443" s="82">
        <f>IFERROR(-VLOOKUP($B1443&amp;$C$1,[22]db!$D:$CI,MATCH($H$1,[22]db!$D$5:$CI$5,0),0),0)+AH1443</f>
        <v>0</v>
      </c>
      <c r="R1443" s="82">
        <f>IFERROR(-VLOOKUP($B1443&amp;$C$1,[22]db!$D:$CI,MATCH($H$1+1,[22]db!$D$5:$CI$5,0),0),0)+AH1443</f>
        <v>0</v>
      </c>
      <c r="S1443" s="82"/>
      <c r="T1443" s="82">
        <f>IFERROR(VLOOKUP($B1443&amp;"EBITDA Gerencial",[22]db!$D:$AI,MATCH($H$1,[22]db!$D$5:$CI$5,0),0),0)</f>
        <v>0</v>
      </c>
      <c r="U1443" s="82">
        <f>IFERROR(VLOOKUP($B1443&amp;"EBITDA Gerencial",[22]db!$D:$AI,MATCH($H$1+1,[22]db!$D$5:$CI$5,0),0),0)</f>
        <v>0</v>
      </c>
      <c r="V1443" s="82">
        <f>IFERROR(VLOOKUP($B1443,[22]Fluxos!$B:$F,COLUMNS([22]Fluxos!$B:E),0),0)</f>
        <v>0</v>
      </c>
      <c r="W1443" s="84">
        <f>IFERROR(VLOOKUP($B1443,[22]Fluxos!$B:$I,COLUMNS([22]Fluxos!$B:I),0),0)</f>
        <v>0</v>
      </c>
      <c r="X1443" s="84"/>
      <c r="Y1443" s="174"/>
      <c r="Z1443" s="175"/>
      <c r="AA1443" s="85" t="s">
        <v>90</v>
      </c>
      <c r="AC1443" s="86" t="e">
        <f t="shared" si="318"/>
        <v>#VALUE!</v>
      </c>
      <c r="AD1443" s="87" t="e">
        <f>SUMIFS('[22]Realizado por ano PEP'!$G:$G,'[22]Realizado por ano PEP'!$B:$B,'5. Projetos Capex'!$B1443)+SUMIFS('[22]Realizado por ano PEP'!$H:$H,'[22]Realizado por ano PEP'!$B:$B,'5. Projetos Capex'!$B1443)</f>
        <v>#VALUE!</v>
      </c>
      <c r="AE1443" s="87" t="e">
        <f>SUMIFS('[22]Realizado por ano PEP'!$F:$F,'[22]Realizado por ano PEP'!$B:$B,'5. Projetos Capex'!$B1443)+SUMIFS('[22]Realizado por ano PEP'!$E:$E,'[22]Realizado por ano PEP'!$B:$B,'5. Projetos Capex'!$B1443)</f>
        <v>#VALUE!</v>
      </c>
      <c r="AF1443">
        <f t="shared" si="316"/>
        <v>0</v>
      </c>
      <c r="AG1443" s="85" t="e">
        <f>IF(COUNTIF('[22]Ajuste PR - Ibura E LVE'!$J$5:$J$487,'5. Projetos Capex'!$B1443)&lt;&gt;0,"Sim","Não")</f>
        <v>#VALUE!</v>
      </c>
      <c r="AH1443" s="85">
        <f>IFERROR(-VLOOKUP(B1443,'[22]Ajuste PR - Ibura E LVE'!$J:$N,COLUMNS('[22]Ajuste PR - Ibura E LVE'!J:N),0),0)</f>
        <v>0</v>
      </c>
      <c r="AJ1443" s="88" t="e">
        <f>VLOOKUP($B1443,'[22]cpx0.10'!$A:$J,COLUMNS(A:J),0)</f>
        <v>#N/A</v>
      </c>
      <c r="AK1443" s="88" t="e">
        <f>VLOOKUP($B1443,'[22]cpx0.10'!$A:$H,COLUMNS('[22]cpx0.10'!$A:G),0)</f>
        <v>#N/A</v>
      </c>
      <c r="AL1443" s="87" t="e">
        <f>VLOOKUP($B1443,'[22]cpx0.10'!$A:$H,COLUMNS('[22]cpx0.10'!$A:H),0)</f>
        <v>#N/A</v>
      </c>
      <c r="AP1443" s="86" t="e">
        <f>IFERROR(VLOOKUP($B1443&amp;$D$1,[22]db!$D:$Y,COLUMNS([22]db!$D:J),0),0)+IF($AG1443="sim",VLOOKUP($B1443,'[22]Ajuste PR - Ibura E LVE'!$J:$AA,COLUMNS('[22]Ajuste PR - Ibura E LVE'!$J:O),0),0)</f>
        <v>#VALUE!</v>
      </c>
      <c r="AQ1443" s="86" t="e">
        <f>IFERROR(VLOOKUP($B1443&amp;$D$1,[22]db!$D:$Y,COLUMNS([22]db!$D:K),0),0)+IF($AG1443="sim",VLOOKUP($B1443,'[22]Ajuste PR - Ibura E LVE'!$J:$AA,COLUMNS('[22]Ajuste PR - Ibura E LVE'!$J:P),0),0)</f>
        <v>#VALUE!</v>
      </c>
      <c r="AR1443" s="86" t="e">
        <f>IFERROR(VLOOKUP($B1443&amp;$D$1,[22]db!$D:$Y,COLUMNS([22]db!$D:L),0),0)+IF($AG1443="sim",VLOOKUP($B1443,'[22]Ajuste PR - Ibura E LVE'!$J:$AA,COLUMNS('[22]Ajuste PR - Ibura E LVE'!$J:Q),0),0)</f>
        <v>#VALUE!</v>
      </c>
      <c r="AS1443" s="86" t="e">
        <f>IFERROR(VLOOKUP($B1443&amp;$D$1,[22]db!$D:$Y,COLUMNS([22]db!$D:M),0),0)+IF($AG1443="sim",VLOOKUP($B1443,'[22]Ajuste PR - Ibura E LVE'!$J:$AA,COLUMNS('[22]Ajuste PR - Ibura E LVE'!$J:R),0),0)</f>
        <v>#VALUE!</v>
      </c>
      <c r="AT1443" s="86" t="e">
        <f>IFERROR(VLOOKUP($B1443&amp;$D$1,[22]db!$D:$Y,COLUMNS([22]db!$D:N),0),0)+IF($AG1443="sim",VLOOKUP($B1443,'[22]Ajuste PR - Ibura E LVE'!$J:$AA,COLUMNS('[22]Ajuste PR - Ibura E LVE'!$J:S),0),0)</f>
        <v>#VALUE!</v>
      </c>
      <c r="AU1443" s="86" t="e">
        <f>IFERROR(VLOOKUP($B1443&amp;$D$1,[22]db!$D:$Y,COLUMNS([22]db!$D:O),0),0)+IF($AG1443="sim",VLOOKUP($B1443,'[22]Ajuste PR - Ibura E LVE'!$J:$AA,COLUMNS('[22]Ajuste PR - Ibura E LVE'!$J:T),0),0)</f>
        <v>#VALUE!</v>
      </c>
      <c r="AV1443" s="86" t="e">
        <f>IFERROR(VLOOKUP($B1443&amp;$D$1,[22]db!$D:$Y,COLUMNS([22]db!$D:P),0),0)+IF($AG1443="sim",VLOOKUP($B1443,'[22]Ajuste PR - Ibura E LVE'!$J:$AA,COLUMNS('[22]Ajuste PR - Ibura E LVE'!$J:U),0),0)</f>
        <v>#VALUE!</v>
      </c>
      <c r="AW1443" s="86" t="e">
        <f>IFERROR(VLOOKUP($B1443&amp;$D$1,[22]db!$D:$Y,COLUMNS([22]db!$D:Q),0),0)+IF($AG1443="sim",VLOOKUP($B1443,'[22]Ajuste PR - Ibura E LVE'!$J:$AA,COLUMNS('[22]Ajuste PR - Ibura E LVE'!$J:V),0),0)</f>
        <v>#VALUE!</v>
      </c>
      <c r="AX1443" s="86" t="e">
        <f>IFERROR(VLOOKUP($B1443&amp;$D$1,[22]db!$D:$Y,COLUMNS([22]db!$D:R),0),0)+IF($AG1443="sim",VLOOKUP($B1443,'[22]Ajuste PR - Ibura E LVE'!$J:$AA,COLUMNS('[22]Ajuste PR - Ibura E LVE'!$J:W),0),0)</f>
        <v>#VALUE!</v>
      </c>
      <c r="AY1443" s="86" t="e">
        <f>IFERROR(VLOOKUP($B1443&amp;$D$1,[22]db!$D:$Y,COLUMNS([22]db!$D:S),0),0)+IF($AG1443="sim",VLOOKUP($B1443,'[22]Ajuste PR - Ibura E LVE'!$J:$AA,COLUMNS('[22]Ajuste PR - Ibura E LVE'!$J:X),0),0)</f>
        <v>#VALUE!</v>
      </c>
      <c r="AZ1443" s="86" t="e">
        <f>IFERROR(VLOOKUP($B1443&amp;$D$1,[22]db!$D:$Y,COLUMNS([22]db!$D:T),0),0)+IF($AG1443="sim",VLOOKUP($B1443,'[22]Ajuste PR - Ibura E LVE'!$J:$AA,COLUMNS('[22]Ajuste PR - Ibura E LVE'!$J:Y),0),0)</f>
        <v>#VALUE!</v>
      </c>
      <c r="BA1443" s="86" t="e">
        <f>IFERROR(VLOOKUP($B1443&amp;$D$1,[22]db!$D:$Y,COLUMNS([22]db!$D:U),0),0)+IF($AG1443="sim",VLOOKUP($B1443,'[22]Ajuste PR - Ibura E LVE'!$J:$AA,COLUMNS('[22]Ajuste PR - Ibura E LVE'!$J:Z),0),0)</f>
        <v>#VALUE!</v>
      </c>
      <c r="BB1443" s="89" t="e">
        <f t="shared" si="319"/>
        <v>#VALUE!</v>
      </c>
      <c r="BC1443" s="86">
        <f>IFERROR(VLOOKUP($B1443&amp;$D$1,[22]db!$D:$Y,COLUMNS([22]db!$D:W),0),0)</f>
        <v>0</v>
      </c>
      <c r="BD1443" s="86">
        <f>IFERROR(VLOOKUP($B1443&amp;$D$1,[22]db!$D:$Y,COLUMNS([22]db!$D:X),0),0)</f>
        <v>0</v>
      </c>
      <c r="BE1443" s="86">
        <f>IFERROR(VLOOKUP($B1443&amp;$D$1,[22]db!$D:Y,COLUMNS([22]db!$D:Y),0),0)</f>
        <v>0</v>
      </c>
      <c r="BF1443" s="86">
        <f>IFERROR(VLOOKUP($B1443&amp;$D$1,[22]db!$D:Z,COLUMNS([22]db!$D:Z),0),0)</f>
        <v>0</v>
      </c>
      <c r="BG1443" s="86">
        <f>IFERROR(VLOOKUP($B1443&amp;$D$1,[22]db!$D:AA,COLUMNS([22]db!$D:AA),0),0)</f>
        <v>0</v>
      </c>
      <c r="BH1443" s="86">
        <f>IFERROR(VLOOKUP($B1443&amp;$D$1,[22]db!$D:AB,COLUMNS([22]db!$D:AB),0),0)</f>
        <v>0</v>
      </c>
      <c r="BI1443" s="86">
        <f>IFERROR(VLOOKUP($B1443&amp;$D$1,[22]db!$D:AC,COLUMNS([22]db!$D:AC),0),0)</f>
        <v>0</v>
      </c>
      <c r="BJ1443" s="86">
        <f>IFERROR(VLOOKUP($B1443&amp;$D$1,[22]db!$D:AD,COLUMNS([22]db!$D:AD),0),0)</f>
        <v>0</v>
      </c>
      <c r="BK1443" s="86">
        <f>IFERROR(VLOOKUP($B1443&amp;$D$1,[22]db!$D:AE,COLUMNS([22]db!$D:AE),0),0)</f>
        <v>0</v>
      </c>
      <c r="BL1443" s="86">
        <f>IFERROR(VLOOKUP($B1443&amp;$D$1,[22]db!$D:AF,COLUMNS([22]db!$D:AF),0),0)</f>
        <v>0</v>
      </c>
      <c r="BM1443" s="86">
        <f>IFERROR(VLOOKUP($B1443&amp;$D$1,[22]db!$D:AG,COLUMNS([22]db!$D:AG),0),0)</f>
        <v>0</v>
      </c>
      <c r="BN1443" s="86">
        <f>IFERROR(VLOOKUP($B1443&amp;$D$1,[22]db!$D:AH,COLUMNS([22]db!$D:AH),0),0)</f>
        <v>0</v>
      </c>
      <c r="BO1443" s="90">
        <f t="shared" si="320"/>
        <v>0</v>
      </c>
      <c r="BP1443" s="90">
        <f>IFERROR(VLOOKUP($B1443&amp;$D$1,[22]db!$D:AJ,COLUMNS([22]db!$D:AJ),0),0)</f>
        <v>0</v>
      </c>
      <c r="BQ1443" s="90">
        <f>IFERROR(VLOOKUP($B1443&amp;$D$1,[22]db!$D:AK,COLUMNS([22]db!$D:AK),0),0)</f>
        <v>0</v>
      </c>
      <c r="BR1443" s="90">
        <f>IFERROR(VLOOKUP($B1443&amp;$D$1,[22]db!$D:AL,COLUMNS([22]db!$D:AL),0),0)</f>
        <v>0</v>
      </c>
      <c r="BS1443" s="91">
        <f>IFERROR(VLOOKUP($B1443&amp;$D$1,[22]db!$D:AM,COLUMNS([22]db!$D:I),0),0)</f>
        <v>0</v>
      </c>
      <c r="BU1443" s="86" t="e">
        <f>IFERROR(VLOOKUP($B1443&amp;$C$1,[22]db!$D:$Y,COLUMNS([22]db!$D:J),0),0)+IF($AG1443="sim",VLOOKUP($B1443,'[22]Ajuste PR - Ibura E LVE'!$J:$AA,COLUMNS('[22]Ajuste PR - Ibura E LVE'!$J:O),0),0)</f>
        <v>#VALUE!</v>
      </c>
      <c r="BV1443" s="86" t="e">
        <f>IFERROR(VLOOKUP($B1443&amp;$C$1,[22]db!$D:$Y,COLUMNS([22]db!$D:K),0),0)+IF($AG1443="sim",VLOOKUP($B1443,'[22]Ajuste PR - Ibura E LVE'!$J:$AA,COLUMNS('[22]Ajuste PR - Ibura E LVE'!$J:P),0),0)</f>
        <v>#VALUE!</v>
      </c>
      <c r="BW1443" s="86" t="e">
        <f>IFERROR(VLOOKUP($B1443&amp;$C$1,[22]db!$D:$Y,COLUMNS([22]db!$D:L),0),0)+IF($AG1443="sim",VLOOKUP($B1443,'[22]Ajuste PR - Ibura E LVE'!$J:$AA,COLUMNS('[22]Ajuste PR - Ibura E LVE'!$J:Q),0),0)</f>
        <v>#VALUE!</v>
      </c>
      <c r="BX1443" s="86" t="e">
        <f>IFERROR(VLOOKUP($B1443&amp;$C$1,[22]db!$D:$Y,COLUMNS([22]db!$D:M),0),0)+IF($AG1443="sim",VLOOKUP($B1443,'[22]Ajuste PR - Ibura E LVE'!$J:$AA,COLUMNS('[22]Ajuste PR - Ibura E LVE'!$J:R),0),0)</f>
        <v>#VALUE!</v>
      </c>
      <c r="BY1443" s="86" t="e">
        <f>IFERROR(VLOOKUP($B1443&amp;$C$1,[22]db!$D:$Y,COLUMNS([22]db!$D:N),0),0)+IF($AG1443="sim",VLOOKUP($B1443,'[22]Ajuste PR - Ibura E LVE'!$J:$AA,COLUMNS('[22]Ajuste PR - Ibura E LVE'!$J:S),0),0)</f>
        <v>#VALUE!</v>
      </c>
      <c r="BZ1443" s="86" t="e">
        <f>IFERROR(VLOOKUP($B1443&amp;$C$1,[22]db!$D:$Y,COLUMNS([22]db!$D:O),0),0)+IF($AG1443="sim",VLOOKUP($B1443,'[22]Ajuste PR - Ibura E LVE'!$J:$AA,COLUMNS('[22]Ajuste PR - Ibura E LVE'!$J:T),0),0)</f>
        <v>#VALUE!</v>
      </c>
      <c r="CA1443" s="86" t="e">
        <f>IFERROR(VLOOKUP($B1443&amp;$C$1,[22]db!$D:$Y,COLUMNS([22]db!$D:P),0),0)+IF($AG1443="sim",VLOOKUP($B1443,'[22]Ajuste PR - Ibura E LVE'!$J:$AA,COLUMNS('[22]Ajuste PR - Ibura E LVE'!$J:U),0),0)</f>
        <v>#VALUE!</v>
      </c>
      <c r="CB1443" s="86" t="e">
        <f>IFERROR(VLOOKUP($B1443&amp;$C$1,[22]db!$D:$Y,COLUMNS([22]db!$D:Q),0),0)+IF($AG1443="sim",VLOOKUP($B1443,'[22]Ajuste PR - Ibura E LVE'!$J:$AA,COLUMNS('[22]Ajuste PR - Ibura E LVE'!$J:V),0),0)</f>
        <v>#VALUE!</v>
      </c>
      <c r="CC1443" s="86" t="e">
        <f>IFERROR(VLOOKUP($B1443&amp;$C$1,[22]db!$D:$Y,COLUMNS([22]db!$D:R),0),0)+IF($AG1443="sim",VLOOKUP($B1443,'[22]Ajuste PR - Ibura E LVE'!$J:$AA,COLUMNS('[22]Ajuste PR - Ibura E LVE'!$J:W),0),0)</f>
        <v>#VALUE!</v>
      </c>
      <c r="CD1443" s="86" t="e">
        <f>IFERROR(VLOOKUP($B1443&amp;$C$1,[22]db!$D:$Y,COLUMNS([22]db!$D:S),0),0)+IF($AG1443="sim",VLOOKUP($B1443,'[22]Ajuste PR - Ibura E LVE'!$J:$AA,COLUMNS('[22]Ajuste PR - Ibura E LVE'!$J:X),0),0)</f>
        <v>#VALUE!</v>
      </c>
      <c r="CE1443" s="86" t="e">
        <f>IFERROR(VLOOKUP($B1443&amp;$C$1,[22]db!$D:$Y,COLUMNS([22]db!$D:T),0),0)+IF($AG1443="sim",VLOOKUP($B1443,'[22]Ajuste PR - Ibura E LVE'!$J:$AA,COLUMNS('[22]Ajuste PR - Ibura E LVE'!$J:Y),0),0)</f>
        <v>#VALUE!</v>
      </c>
      <c r="CF1443" s="86" t="e">
        <f>IFERROR(VLOOKUP($B1443&amp;$C$1,[22]db!$D:$Y,COLUMNS([22]db!$D:U),0),0)+IF($AG1443="sim",VLOOKUP($B1443,'[22]Ajuste PR - Ibura E LVE'!$J:$AA,COLUMNS('[22]Ajuste PR - Ibura E LVE'!$J:Z),0),0)</f>
        <v>#VALUE!</v>
      </c>
      <c r="CG1443" s="89" t="e">
        <f t="shared" si="321"/>
        <v>#VALUE!</v>
      </c>
      <c r="CH1443" s="86">
        <f>IFERROR(VLOOKUP($B1443&amp;$C$1,[22]db!$D:$Y,COLUMNS([22]db!$D:W),0),0)</f>
        <v>0</v>
      </c>
      <c r="CI1443" s="86">
        <f>IFERROR(VLOOKUP($B1443&amp;$C$1,[22]db!$D:Y,COLUMNS([22]db!$D:X),0),0)</f>
        <v>0</v>
      </c>
      <c r="CJ1443" s="86">
        <f>IFERROR(VLOOKUP($B1443&amp;$C$1,[22]db!$D:Z,COLUMNS([22]db!$D:Y),0),0)</f>
        <v>0</v>
      </c>
      <c r="CK1443" s="86">
        <f>IFERROR(VLOOKUP($B1443&amp;$C$1,[22]db!$D:AA,COLUMNS([22]db!$D:Z),0),0)</f>
        <v>0</v>
      </c>
      <c r="CL1443" s="86">
        <f>IFERROR(VLOOKUP($B1443&amp;$C$1,[22]db!$D:AB,COLUMNS([22]db!$D:AA),0),0)</f>
        <v>0</v>
      </c>
      <c r="CM1443" s="86">
        <f>IFERROR(VLOOKUP($B1443&amp;$C$1,[22]db!$D:AC,COLUMNS([22]db!$D:AB),0),0)</f>
        <v>0</v>
      </c>
      <c r="CN1443" s="86">
        <f>IFERROR(VLOOKUP($B1443&amp;$C$1,[22]db!$D:AD,COLUMNS([22]db!$D:AC),0),0)</f>
        <v>0</v>
      </c>
      <c r="CO1443" s="86">
        <f>IFERROR(VLOOKUP($B1443&amp;$C$1,[22]db!$D:AE,COLUMNS([22]db!$D:AD),0),0)</f>
        <v>0</v>
      </c>
      <c r="CP1443" s="86">
        <f>IFERROR(VLOOKUP($B1443&amp;$C$1,[22]db!$D:AF,COLUMNS([22]db!$D:AE),0),0)</f>
        <v>0</v>
      </c>
      <c r="CQ1443" s="86">
        <f>IFERROR(VLOOKUP($B1443&amp;$C$1,[22]db!$D:AG,COLUMNS([22]db!$D:AF),0),0)</f>
        <v>0</v>
      </c>
      <c r="CR1443" s="86">
        <f>IFERROR(VLOOKUP($B1443&amp;$C$1,[22]db!$D:AH,COLUMNS([22]db!$D:AG),0),0)</f>
        <v>0</v>
      </c>
      <c r="CS1443" s="86">
        <f>IFERROR(VLOOKUP($B1443&amp;$C$1,[22]db!$D:AI,COLUMNS([22]db!$D:AH),0),0)</f>
        <v>0</v>
      </c>
      <c r="CT1443" s="90">
        <f t="shared" si="322"/>
        <v>0</v>
      </c>
      <c r="CU1443" s="90">
        <f>IFERROR(VLOOKUP($B1443&amp;$C$1,[22]db!$D:AK,COLUMNS([22]db!$D:AJ),0),0)</f>
        <v>0</v>
      </c>
      <c r="CV1443" s="90">
        <f>IFERROR(VLOOKUP($B1443&amp;$C$1,[22]db!$D:AL,COLUMNS([22]db!$D:AK),0),0)</f>
        <v>0</v>
      </c>
      <c r="CW1443" s="90">
        <f>IFERROR(VLOOKUP($B1443&amp;$C$1,[22]db!$D:AM,COLUMNS([22]db!$D:AL),0),0)</f>
        <v>0</v>
      </c>
      <c r="CX1443" s="91">
        <f>IFERROR(VLOOKUP($B1443&amp;$C$1,[22]db!$D:AN,COLUMNS([22]db!$D:I),0),0)</f>
        <v>0</v>
      </c>
      <c r="CZ1443" s="86">
        <f>IFERROR(VLOOKUP($B1443&amp;"EBITDA Gerencial",[22]db!$D:Y,COLUMNS([22]db!$D:J),0),0)</f>
        <v>0</v>
      </c>
      <c r="DA1443" s="86">
        <f>IFERROR(VLOOKUP($B1443&amp;"EBITDA Gerencial",[22]db!$D:Z,COLUMNS([22]db!$D:K),0),0)</f>
        <v>0</v>
      </c>
      <c r="DB1443" s="86">
        <f>IFERROR(VLOOKUP($B1443&amp;"EBITDA Gerencial",[22]db!$D:AA,COLUMNS([22]db!$D:L),0),0)</f>
        <v>0</v>
      </c>
      <c r="DC1443" s="86">
        <f>IFERROR(VLOOKUP($B1443&amp;"EBITDA Gerencial",[22]db!$D:AB,COLUMNS([22]db!$D:M),0),0)</f>
        <v>0</v>
      </c>
      <c r="DD1443" s="86">
        <f>IFERROR(VLOOKUP($B1443&amp;"EBITDA Gerencial",[22]db!$D:AC,COLUMNS([22]db!$D:N),0),0)</f>
        <v>0</v>
      </c>
      <c r="DE1443" s="86">
        <f>IFERROR(VLOOKUP($B1443&amp;"EBITDA Gerencial",[22]db!$D:AD,COLUMNS([22]db!$D:O),0),0)</f>
        <v>0</v>
      </c>
      <c r="DF1443" s="86">
        <f>IFERROR(VLOOKUP($B1443&amp;"EBITDA Gerencial",[22]db!$D:AE,COLUMNS([22]db!$D:P),0),0)</f>
        <v>0</v>
      </c>
      <c r="DG1443" s="86">
        <f>IFERROR(VLOOKUP($B1443&amp;"EBITDA Gerencial",[22]db!$D:AF,COLUMNS([22]db!$D:Q),0),0)</f>
        <v>0</v>
      </c>
      <c r="DH1443" s="86">
        <f>IFERROR(VLOOKUP($B1443&amp;"EBITDA Gerencial",[22]db!$D:AG,COLUMNS([22]db!$D:R),0),0)</f>
        <v>0</v>
      </c>
      <c r="DI1443" s="86">
        <f>IFERROR(VLOOKUP($B1443&amp;"EBITDA Gerencial",[22]db!$D:AH,COLUMNS([22]db!$D:S),0),0)</f>
        <v>0</v>
      </c>
      <c r="DJ1443" s="86">
        <f>IFERROR(VLOOKUP($B1443&amp;"EBITDA Gerencial",[22]db!$D:AI,COLUMNS([22]db!$D:T),0),0)</f>
        <v>0</v>
      </c>
      <c r="DK1443" s="86">
        <f>IFERROR(VLOOKUP($B1443&amp;"EBITDA Gerencial",[22]db!$D:AJ,COLUMNS([22]db!$D:U),0),0)</f>
        <v>0</v>
      </c>
      <c r="DL1443" s="89">
        <f t="shared" si="323"/>
        <v>0</v>
      </c>
      <c r="DM1443" s="86">
        <f>IFERROR(VLOOKUP($B1443&amp;"EBITDA Gerencial",[22]db!$D:AL,COLUMNS([22]db!$D:W),0),0)</f>
        <v>0</v>
      </c>
      <c r="DN1443" s="86">
        <f>IFERROR(VLOOKUP($B1443&amp;"EBITDA Gerencial",[22]db!$D:AM,COLUMNS([22]db!$D:X),0),0)</f>
        <v>0</v>
      </c>
      <c r="DO1443" s="86">
        <f>IFERROR(VLOOKUP($B1443&amp;"EBITDA Gerencial",[22]db!$D:AN,COLUMNS([22]db!$D:Y),0),0)</f>
        <v>0</v>
      </c>
      <c r="DP1443" s="86">
        <f>IFERROR(VLOOKUP($B1443&amp;"EBITDA Gerencial",[22]db!$D:AO,COLUMNS([22]db!$D:Z),0),0)</f>
        <v>0</v>
      </c>
      <c r="DQ1443" s="86">
        <f>IFERROR(VLOOKUP($B1443&amp;"EBITDA Gerencial",[22]db!$D:AP,COLUMNS([22]db!$D:AA),0),0)</f>
        <v>0</v>
      </c>
      <c r="DR1443" s="86">
        <f>IFERROR(VLOOKUP($B1443&amp;"EBITDA Gerencial",[22]db!$D:AQ,COLUMNS([22]db!$D:AB),0),0)</f>
        <v>0</v>
      </c>
      <c r="DS1443" s="86">
        <f>IFERROR(VLOOKUP($B1443&amp;"EBITDA Gerencial",[22]db!$D:AR,COLUMNS([22]db!$D:AC),0),0)</f>
        <v>0</v>
      </c>
      <c r="DT1443" s="86">
        <f>IFERROR(VLOOKUP($B1443&amp;"EBITDA Gerencial",[22]db!$D:AS,COLUMNS([22]db!$D:AD),0),0)</f>
        <v>0</v>
      </c>
      <c r="DU1443" s="86">
        <f>IFERROR(VLOOKUP($B1443&amp;"EBITDA Gerencial",[22]db!$D:AT,COLUMNS([22]db!$D:AE),0),0)</f>
        <v>0</v>
      </c>
      <c r="DV1443" s="86">
        <f>IFERROR(VLOOKUP($B1443&amp;"EBITDA Gerencial",[22]db!$D:AU,COLUMNS([22]db!$D:AF),0),0)</f>
        <v>0</v>
      </c>
      <c r="DW1443" s="86">
        <f>IFERROR(VLOOKUP($B1443&amp;"EBITDA Gerencial",[22]db!$D:AV,COLUMNS([22]db!$D:AG),0),0)</f>
        <v>0</v>
      </c>
      <c r="DX1443" s="86">
        <f>IFERROR(VLOOKUP($B1443&amp;"EBITDA Gerencial",[22]db!$D:AW,COLUMNS([22]db!$D:AH),0),0)</f>
        <v>0</v>
      </c>
      <c r="DY1443" s="90">
        <f t="shared" si="324"/>
        <v>0</v>
      </c>
      <c r="DZ1443" s="90">
        <f>IFERROR(VLOOKUP($B1443&amp;"EBITDA Gerencial",[22]db!$D:AY,COLUMNS([22]db!$D:AJ),0),0)</f>
        <v>0</v>
      </c>
      <c r="EA1443" s="90">
        <f>IFERROR(VLOOKUP($B1443&amp;"EBITDA Gerencial",[22]db!$D:AZ,COLUMNS([22]db!$D:AK),0),0)</f>
        <v>0</v>
      </c>
      <c r="EB1443" s="90">
        <f>IFERROR(VLOOKUP($B1443&amp;"EBITDA Gerencial",[22]db!$D:BA,COLUMNS([22]db!$D:AL),0),0)</f>
        <v>0</v>
      </c>
      <c r="EC1443" s="90">
        <f>IFERROR(VLOOKUP($B1443&amp;"EBITDA Gerencial",[22]db!$D:BB,COLUMNS([22]db!$D:AM),0),0)</f>
        <v>0</v>
      </c>
      <c r="EE1443" s="92">
        <f>IFERROR(IF($L1443="Pequeno Porte",IF('[22]Resumo Projetos 2020'!$C$7="Capex Financeiro",$Q1443,$N1443),0),0)</f>
        <v>0</v>
      </c>
      <c r="EF1443" s="92">
        <f>IFERROR(IF($L1443="Continuidade Operacional",IF('[22]Resumo Projetos 2020'!$C$7="Capex Financeiro",$Q1443,$N1443),0),0)</f>
        <v>0</v>
      </c>
      <c r="EG1443" s="92">
        <f>IFERROR(IF($L1443="Projetos Engenharia",IF('[22]Resumo Projetos 2020'!$C$7="Capex Financeiro",$Q1443,$N1443),0),0)</f>
        <v>0</v>
      </c>
      <c r="EH1443" s="92">
        <f>IFERROR(IF(OR($L1443="Crescimento Vegetativo Água",$L1443="Crescimento Vegetativo Esgoto"),IF('[22]Resumo Projetos 2020'!$C$7="Capex Financeiro",$Q1443,$N1443),0),0)</f>
        <v>0</v>
      </c>
      <c r="EI1443" s="92">
        <f>IFERROR(IF($L1443="Fiscalização",IF('[22]Resumo Projetos 2020'!$C$7="Capex Financeiro",$Q1443,$N1443),0)+IF($L1443="Corte e Religação",IF('[22]Resumo Projetos 2020'!$C$7="Capex Financeiro",$Q1443,$N1443),0),0)</f>
        <v>0</v>
      </c>
      <c r="EJ1443" s="92">
        <f>IFERROR(IF($L1443="Manutenção de Valor",IF('[22]Resumo Projetos 2020'!$C$7="Capex Financeiro",$Q1443,$N1443),0),0)</f>
        <v>0</v>
      </c>
      <c r="EK1443" s="92">
        <f>IFERROR(IF($L1443="Geração de Valor",IF('[22]Resumo Projetos 2020'!$C$7="Capex Financeiro",$Q1443,$N1443),0),0)</f>
        <v>0</v>
      </c>
      <c r="EL1443" s="93" t="e">
        <f t="shared" si="325"/>
        <v>#VALUE!</v>
      </c>
      <c r="EM1443" s="92">
        <f>IFERROR(IF($L1443="Pequeno Porte",IF('[22]Resumo Projetos 2021'!$C$7="Capex Financeiro",$R1443,$O1443),0),0)</f>
        <v>0</v>
      </c>
      <c r="EN1443" s="92">
        <f>IFERROR(IF($L1443="Continuidade Operacional",IF('[22]Resumo Projetos 2021'!$C$7="Capex Financeiro",$R1443,$O1443),0),0)</f>
        <v>0</v>
      </c>
      <c r="EO1443" s="92">
        <f>IFERROR(IF($L1443="Projetos Engenharia",IF('[22]Resumo Projetos 2021'!$C$7="Capex Financeiro",$R1443,$O1443),0),0)</f>
        <v>0</v>
      </c>
      <c r="EP1443" s="92">
        <f>IFERROR(IF(OR($L1443="Crescimento Vegetativo Água",$L1443="Crescimento Vegetativo Esgoto"),IF('[22]Resumo Projetos 2021'!$C$7="Capex Financeiro",$R1443,$O1443),0),0)</f>
        <v>0</v>
      </c>
      <c r="EQ1443" s="92">
        <f>IFERROR(IF($L1443="Fiscalização",IF('[22]Resumo Projetos 2021'!$C$7="Capex Financeiro",$R1443,$O1443),0)+IF($L1443="Corte e Religação",IF('[22]Resumo Projetos 2021'!$C$7="Capex Financeiro",$R1443,$O1443),0),0)</f>
        <v>0</v>
      </c>
      <c r="ER1443" s="92">
        <f>IFERROR(IF($L1443="Manutenção de Valor",IF('[22]Resumo Projetos 2021'!$C$7="Capex Financeiro",$R1443,$O1443),0),0)</f>
        <v>0</v>
      </c>
      <c r="ES1443" s="92">
        <f>IFERROR(IF($L1443="Geração de Valor",IF('[22]Resumo Projetos 2021'!$C$7="Capex Financeiro",$R1443,$O1443),0),0)</f>
        <v>0</v>
      </c>
      <c r="ET1443" s="94"/>
      <c r="EU1443" s="95"/>
      <c r="EV1443" s="92" t="e">
        <f t="shared" si="326"/>
        <v>#VALUE!</v>
      </c>
      <c r="EW1443" s="92" t="e">
        <f t="shared" si="327"/>
        <v>#VALUE!</v>
      </c>
      <c r="FF1443" s="31">
        <f>DL1443-IFERROR(VLOOKUP($B1443,#REF!,COLUMNS($B:DL),0),0)</f>
        <v>0</v>
      </c>
      <c r="FG1443" s="31">
        <f>DY1443-IFERROR(VLOOKUP($B1443&amp;"Ebitda Gerencial",#REF!,COLUMNS(#REF!),0),0)</f>
        <v>0</v>
      </c>
      <c r="FH1443" s="31">
        <f>DZ1443-IFERROR(VLOOKUP($B1443&amp;"Ebitda Gerencial",#REF!,COLUMNS(#REF!),0),0)</f>
        <v>0</v>
      </c>
    </row>
    <row r="1444" spans="1:164" ht="45" customHeight="1" outlineLevel="1" x14ac:dyDescent="0.25">
      <c r="A1444">
        <f t="shared" si="315"/>
        <v>1437</v>
      </c>
      <c r="B1444" s="77" t="e">
        <f>VLOOKUP(A1444,[22]db!A:C,3,0)</f>
        <v>#N/A</v>
      </c>
      <c r="C1444" s="78" t="str">
        <f t="shared" si="317"/>
        <v/>
      </c>
      <c r="D1444" s="78" t="e">
        <f>VLOOKUP(IF(F1444="Águas de Manaus Consolidado","Águas de Manaus",F1444)&amp;G1444,[22]db!C:E,COLUMNS([22]db!C:E),0)</f>
        <v>#N/A</v>
      </c>
      <c r="E1444" s="79" t="e">
        <f>VLOOKUP(IF(F1444="Águas de Manaus Consolidado","Águas de Manaus",F1444),[22]deparaV2!H:L,COLUMNS([22]deparaV2!H:L),0)</f>
        <v>#N/A</v>
      </c>
      <c r="F1444" s="80">
        <f>IFERROR(VLOOKUP($A1444,[22]db!$A:$G,COLUMNS([22]db!$A:F),0),0)</f>
        <v>0</v>
      </c>
      <c r="G1444" s="78">
        <f>IFERROR(VLOOKUP($A1444,[22]db!$A:$G,COLUMNS([22]db!$A:G),0),0)</f>
        <v>0</v>
      </c>
      <c r="H1444" s="79" t="str">
        <f>IFERROR(VLOOKUP($B1444,'[22]cpx0.10'!A:J,COLUMNS('[22]cpx0.10'!A:E),0),IF(G1444="Projeto 999","Outros Lançamentos",""))</f>
        <v/>
      </c>
      <c r="I1444" s="79" t="str">
        <f>IFERROR(VLOOKUP(B1444,'[22]cpx0.10'!A:L,COLUMNS('[22]cpx0.10'!A:L),0),"")</f>
        <v/>
      </c>
      <c r="J1444" s="78" t="str">
        <f>IFERROR(VLOOKUP($B1444,'[22]cpx0.10'!A:J,COLUMNS('[22]cpx0.10'!A:D),0),IF(G1444="Projeto 999","Outros Projetos",""))</f>
        <v/>
      </c>
      <c r="K1444" s="78"/>
      <c r="L1444" s="78" t="str">
        <f>IF(G1444="Projeto 999","Manutenção de Valor",IFERROR(IF(IF(VLOOKUP($J1444,[22]deparaV2!$D$13:$E$29,2,0)="sim",IF(VLOOKUP($B1444&amp;"Total de Investimentos - Caixa",[22]db!$D:$CM,COLUMNS([22]db!$D:$CL),0)=1,"Pequeno Porte",VLOOKUP($B1444&amp;"Total de Investimentos - Caixa",[22]db!$D:$CS,COLUMNS([22]db!$D:$CN),0)),J1444)=0,"Manutenção de valor",IF(VLOOKUP($J1444,[22]deparaV2!$D$13:$E$29,2,0)="sim",IF(VLOOKUP($B1444&amp;"Total de Investimentos - Caixa",[22]db!$D:$CM,COLUMNS([22]db!$D:$CL),0)=1,"Pequeno Porte",VLOOKUP($B1444&amp;"Total de Investimentos - Caixa",[22]db!$D:$CS,COLUMNS([22]db!$D:$CN),0)),J1444)),IFERROR(IF(IF(VLOOKUP($J1444,[22]deparaV2!$D$13:$E$29,2,0)="sim",IF(VLOOKUP($B1444&amp;"Total de Investimentos",[22]db!$D:$CM,COLUMNS([22]db!$D:$CL),0)=1,"Pequeno Porte",VLOOKUP($B1444&amp;"Total de Investimentos",[22]db!$D:$CS,COLUMNS([22]db!$D:$CN),0)),J1444)=0,"Manutenção de valor",IF(VLOOKUP($J1444,[22]deparaV2!$D$13:$E$29,2,0)="sim",IF(VLOOKUP($B1444&amp;"Total de Investimentos",[22]db!$D:$CM,COLUMNS([22]db!$D:$CL),0)=1,"Pequeno Porte",VLOOKUP($B1444&amp;"Total de Investimentos",[22]db!$D:$CS,COLUMNS([22]db!$D:$CN),0)),J1444)),"")))</f>
        <v/>
      </c>
      <c r="M1444" s="185"/>
      <c r="N1444" s="82">
        <f>IFERROR(-VLOOKUP($B1444&amp;$D$1,[22]db!$D:$CI,MATCH($H$1,[22]db!$D$5:$CI$5,0),0),0)+AH1444</f>
        <v>0</v>
      </c>
      <c r="O1444" s="82">
        <f>IFERROR(-VLOOKUP($B1444&amp;$D$1,[22]db!$D:$CI,MATCH($H$1+1,[22]db!$D$5:$CI$5,0),0),0)+AH1444</f>
        <v>0</v>
      </c>
      <c r="P1444" s="83" t="e">
        <f t="shared" si="328"/>
        <v>#VALUE!</v>
      </c>
      <c r="Q1444" s="82">
        <f>IFERROR(-VLOOKUP($B1444&amp;$C$1,[22]db!$D:$CI,MATCH($H$1,[22]db!$D$5:$CI$5,0),0),0)+AH1444</f>
        <v>0</v>
      </c>
      <c r="R1444" s="82">
        <f>IFERROR(-VLOOKUP($B1444&amp;$C$1,[22]db!$D:$CI,MATCH($H$1+1,[22]db!$D$5:$CI$5,0),0),0)+AH1444</f>
        <v>0</v>
      </c>
      <c r="S1444" s="82"/>
      <c r="T1444" s="82">
        <f>IFERROR(VLOOKUP($B1444&amp;"EBITDA Gerencial",[22]db!$D:$AI,MATCH($H$1,[22]db!$D$5:$CI$5,0),0),0)</f>
        <v>0</v>
      </c>
      <c r="U1444" s="82">
        <f>IFERROR(VLOOKUP($B1444&amp;"EBITDA Gerencial",[22]db!$D:$AI,MATCH($H$1+1,[22]db!$D$5:$CI$5,0),0),0)</f>
        <v>0</v>
      </c>
      <c r="V1444" s="82">
        <f>IFERROR(VLOOKUP($B1444,[22]Fluxos!$B:$F,COLUMNS([22]Fluxos!$B:E),0),0)</f>
        <v>0</v>
      </c>
      <c r="W1444" s="84">
        <f>IFERROR(VLOOKUP($B1444,[22]Fluxos!$B:$I,COLUMNS([22]Fluxos!$B:I),0),0)</f>
        <v>0</v>
      </c>
      <c r="X1444" s="84"/>
      <c r="Y1444" s="174"/>
      <c r="Z1444" s="175"/>
      <c r="AA1444" s="85" t="s">
        <v>90</v>
      </c>
      <c r="AC1444" s="86" t="e">
        <f t="shared" si="318"/>
        <v>#VALUE!</v>
      </c>
      <c r="AD1444" s="87" t="e">
        <f>SUMIFS('[22]Realizado por ano PEP'!$G:$G,'[22]Realizado por ano PEP'!$B:$B,'5. Projetos Capex'!$B1444)+SUMIFS('[22]Realizado por ano PEP'!$H:$H,'[22]Realizado por ano PEP'!$B:$B,'5. Projetos Capex'!$B1444)</f>
        <v>#VALUE!</v>
      </c>
      <c r="AE1444" s="87" t="e">
        <f>SUMIFS('[22]Realizado por ano PEP'!$F:$F,'[22]Realizado por ano PEP'!$B:$B,'5. Projetos Capex'!$B1444)+SUMIFS('[22]Realizado por ano PEP'!$E:$E,'[22]Realizado por ano PEP'!$B:$B,'5. Projetos Capex'!$B1444)</f>
        <v>#VALUE!</v>
      </c>
      <c r="AF1444">
        <f t="shared" si="316"/>
        <v>0</v>
      </c>
      <c r="AG1444" s="85" t="e">
        <f>IF(COUNTIF('[22]Ajuste PR - Ibura E LVE'!$J$5:$J$487,'5. Projetos Capex'!$B1444)&lt;&gt;0,"Sim","Não")</f>
        <v>#VALUE!</v>
      </c>
      <c r="AH1444" s="85">
        <f>IFERROR(-VLOOKUP(B1444,'[22]Ajuste PR - Ibura E LVE'!$J:$N,COLUMNS('[22]Ajuste PR - Ibura E LVE'!J:N),0),0)</f>
        <v>0</v>
      </c>
      <c r="AJ1444" s="88" t="e">
        <f>VLOOKUP($B1444,'[22]cpx0.10'!$A:$J,COLUMNS(A:J),0)</f>
        <v>#N/A</v>
      </c>
      <c r="AK1444" s="88" t="e">
        <f>VLOOKUP($B1444,'[22]cpx0.10'!$A:$H,COLUMNS('[22]cpx0.10'!$A:G),0)</f>
        <v>#N/A</v>
      </c>
      <c r="AL1444" s="87" t="e">
        <f>VLOOKUP($B1444,'[22]cpx0.10'!$A:$H,COLUMNS('[22]cpx0.10'!$A:H),0)</f>
        <v>#N/A</v>
      </c>
      <c r="AP1444" s="86" t="e">
        <f>IFERROR(VLOOKUP($B1444&amp;$D$1,[22]db!$D:$Y,COLUMNS([22]db!$D:J),0),0)+IF($AG1444="sim",VLOOKUP($B1444,'[22]Ajuste PR - Ibura E LVE'!$J:$AA,COLUMNS('[22]Ajuste PR - Ibura E LVE'!$J:O),0),0)</f>
        <v>#VALUE!</v>
      </c>
      <c r="AQ1444" s="86" t="e">
        <f>IFERROR(VLOOKUP($B1444&amp;$D$1,[22]db!$D:$Y,COLUMNS([22]db!$D:K),0),0)+IF($AG1444="sim",VLOOKUP($B1444,'[22]Ajuste PR - Ibura E LVE'!$J:$AA,COLUMNS('[22]Ajuste PR - Ibura E LVE'!$J:P),0),0)</f>
        <v>#VALUE!</v>
      </c>
      <c r="AR1444" s="86" t="e">
        <f>IFERROR(VLOOKUP($B1444&amp;$D$1,[22]db!$D:$Y,COLUMNS([22]db!$D:L),0),0)+IF($AG1444="sim",VLOOKUP($B1444,'[22]Ajuste PR - Ibura E LVE'!$J:$AA,COLUMNS('[22]Ajuste PR - Ibura E LVE'!$J:Q),0),0)</f>
        <v>#VALUE!</v>
      </c>
      <c r="AS1444" s="86" t="e">
        <f>IFERROR(VLOOKUP($B1444&amp;$D$1,[22]db!$D:$Y,COLUMNS([22]db!$D:M),0),0)+IF($AG1444="sim",VLOOKUP($B1444,'[22]Ajuste PR - Ibura E LVE'!$J:$AA,COLUMNS('[22]Ajuste PR - Ibura E LVE'!$J:R),0),0)</f>
        <v>#VALUE!</v>
      </c>
      <c r="AT1444" s="86" t="e">
        <f>IFERROR(VLOOKUP($B1444&amp;$D$1,[22]db!$D:$Y,COLUMNS([22]db!$D:N),0),0)+IF($AG1444="sim",VLOOKUP($B1444,'[22]Ajuste PR - Ibura E LVE'!$J:$AA,COLUMNS('[22]Ajuste PR - Ibura E LVE'!$J:S),0),0)</f>
        <v>#VALUE!</v>
      </c>
      <c r="AU1444" s="86" t="e">
        <f>IFERROR(VLOOKUP($B1444&amp;$D$1,[22]db!$D:$Y,COLUMNS([22]db!$D:O),0),0)+IF($AG1444="sim",VLOOKUP($B1444,'[22]Ajuste PR - Ibura E LVE'!$J:$AA,COLUMNS('[22]Ajuste PR - Ibura E LVE'!$J:T),0),0)</f>
        <v>#VALUE!</v>
      </c>
      <c r="AV1444" s="86" t="e">
        <f>IFERROR(VLOOKUP($B1444&amp;$D$1,[22]db!$D:$Y,COLUMNS([22]db!$D:P),0),0)+IF($AG1444="sim",VLOOKUP($B1444,'[22]Ajuste PR - Ibura E LVE'!$J:$AA,COLUMNS('[22]Ajuste PR - Ibura E LVE'!$J:U),0),0)</f>
        <v>#VALUE!</v>
      </c>
      <c r="AW1444" s="86" t="e">
        <f>IFERROR(VLOOKUP($B1444&amp;$D$1,[22]db!$D:$Y,COLUMNS([22]db!$D:Q),0),0)+IF($AG1444="sim",VLOOKUP($B1444,'[22]Ajuste PR - Ibura E LVE'!$J:$AA,COLUMNS('[22]Ajuste PR - Ibura E LVE'!$J:V),0),0)</f>
        <v>#VALUE!</v>
      </c>
      <c r="AX1444" s="86" t="e">
        <f>IFERROR(VLOOKUP($B1444&amp;$D$1,[22]db!$D:$Y,COLUMNS([22]db!$D:R),0),0)+IF($AG1444="sim",VLOOKUP($B1444,'[22]Ajuste PR - Ibura E LVE'!$J:$AA,COLUMNS('[22]Ajuste PR - Ibura E LVE'!$J:W),0),0)</f>
        <v>#VALUE!</v>
      </c>
      <c r="AY1444" s="86" t="e">
        <f>IFERROR(VLOOKUP($B1444&amp;$D$1,[22]db!$D:$Y,COLUMNS([22]db!$D:S),0),0)+IF($AG1444="sim",VLOOKUP($B1444,'[22]Ajuste PR - Ibura E LVE'!$J:$AA,COLUMNS('[22]Ajuste PR - Ibura E LVE'!$J:X),0),0)</f>
        <v>#VALUE!</v>
      </c>
      <c r="AZ1444" s="86" t="e">
        <f>IFERROR(VLOOKUP($B1444&amp;$D$1,[22]db!$D:$Y,COLUMNS([22]db!$D:T),0),0)+IF($AG1444="sim",VLOOKUP($B1444,'[22]Ajuste PR - Ibura E LVE'!$J:$AA,COLUMNS('[22]Ajuste PR - Ibura E LVE'!$J:Y),0),0)</f>
        <v>#VALUE!</v>
      </c>
      <c r="BA1444" s="86" t="e">
        <f>IFERROR(VLOOKUP($B1444&amp;$D$1,[22]db!$D:$Y,COLUMNS([22]db!$D:U),0),0)+IF($AG1444="sim",VLOOKUP($B1444,'[22]Ajuste PR - Ibura E LVE'!$J:$AA,COLUMNS('[22]Ajuste PR - Ibura E LVE'!$J:Z),0),0)</f>
        <v>#VALUE!</v>
      </c>
      <c r="BB1444" s="89" t="e">
        <f t="shared" si="319"/>
        <v>#VALUE!</v>
      </c>
      <c r="BC1444" s="86">
        <f>IFERROR(VLOOKUP($B1444&amp;$D$1,[22]db!$D:$Y,COLUMNS([22]db!$D:W),0),0)</f>
        <v>0</v>
      </c>
      <c r="BD1444" s="86">
        <f>IFERROR(VLOOKUP($B1444&amp;$D$1,[22]db!$D:$Y,COLUMNS([22]db!$D:X),0),0)</f>
        <v>0</v>
      </c>
      <c r="BE1444" s="86">
        <f>IFERROR(VLOOKUP($B1444&amp;$D$1,[22]db!$D:Y,COLUMNS([22]db!$D:Y),0),0)</f>
        <v>0</v>
      </c>
      <c r="BF1444" s="86">
        <f>IFERROR(VLOOKUP($B1444&amp;$D$1,[22]db!$D:Z,COLUMNS([22]db!$D:Z),0),0)</f>
        <v>0</v>
      </c>
      <c r="BG1444" s="86">
        <f>IFERROR(VLOOKUP($B1444&amp;$D$1,[22]db!$D:AA,COLUMNS([22]db!$D:AA),0),0)</f>
        <v>0</v>
      </c>
      <c r="BH1444" s="86">
        <f>IFERROR(VLOOKUP($B1444&amp;$D$1,[22]db!$D:AB,COLUMNS([22]db!$D:AB),0),0)</f>
        <v>0</v>
      </c>
      <c r="BI1444" s="86">
        <f>IFERROR(VLOOKUP($B1444&amp;$D$1,[22]db!$D:AC,COLUMNS([22]db!$D:AC),0),0)</f>
        <v>0</v>
      </c>
      <c r="BJ1444" s="86">
        <f>IFERROR(VLOOKUP($B1444&amp;$D$1,[22]db!$D:AD,COLUMNS([22]db!$D:AD),0),0)</f>
        <v>0</v>
      </c>
      <c r="BK1444" s="86">
        <f>IFERROR(VLOOKUP($B1444&amp;$D$1,[22]db!$D:AE,COLUMNS([22]db!$D:AE),0),0)</f>
        <v>0</v>
      </c>
      <c r="BL1444" s="86">
        <f>IFERROR(VLOOKUP($B1444&amp;$D$1,[22]db!$D:AF,COLUMNS([22]db!$D:AF),0),0)</f>
        <v>0</v>
      </c>
      <c r="BM1444" s="86">
        <f>IFERROR(VLOOKUP($B1444&amp;$D$1,[22]db!$D:AG,COLUMNS([22]db!$D:AG),0),0)</f>
        <v>0</v>
      </c>
      <c r="BN1444" s="86">
        <f>IFERROR(VLOOKUP($B1444&amp;$D$1,[22]db!$D:AH,COLUMNS([22]db!$D:AH),0),0)</f>
        <v>0</v>
      </c>
      <c r="BO1444" s="90">
        <f t="shared" si="320"/>
        <v>0</v>
      </c>
      <c r="BP1444" s="90">
        <f>IFERROR(VLOOKUP($B1444&amp;$D$1,[22]db!$D:AJ,COLUMNS([22]db!$D:AJ),0),0)</f>
        <v>0</v>
      </c>
      <c r="BQ1444" s="90">
        <f>IFERROR(VLOOKUP($B1444&amp;$D$1,[22]db!$D:AK,COLUMNS([22]db!$D:AK),0),0)</f>
        <v>0</v>
      </c>
      <c r="BR1444" s="90">
        <f>IFERROR(VLOOKUP($B1444&amp;$D$1,[22]db!$D:AL,COLUMNS([22]db!$D:AL),0),0)</f>
        <v>0</v>
      </c>
      <c r="BS1444" s="91">
        <f>IFERROR(VLOOKUP($B1444&amp;$D$1,[22]db!$D:AM,COLUMNS([22]db!$D:I),0),0)</f>
        <v>0</v>
      </c>
      <c r="BU1444" s="86" t="e">
        <f>IFERROR(VLOOKUP($B1444&amp;$C$1,[22]db!$D:$Y,COLUMNS([22]db!$D:J),0),0)+IF($AG1444="sim",VLOOKUP($B1444,'[22]Ajuste PR - Ibura E LVE'!$J:$AA,COLUMNS('[22]Ajuste PR - Ibura E LVE'!$J:O),0),0)</f>
        <v>#VALUE!</v>
      </c>
      <c r="BV1444" s="86" t="e">
        <f>IFERROR(VLOOKUP($B1444&amp;$C$1,[22]db!$D:$Y,COLUMNS([22]db!$D:K),0),0)+IF($AG1444="sim",VLOOKUP($B1444,'[22]Ajuste PR - Ibura E LVE'!$J:$AA,COLUMNS('[22]Ajuste PR - Ibura E LVE'!$J:P),0),0)</f>
        <v>#VALUE!</v>
      </c>
      <c r="BW1444" s="86" t="e">
        <f>IFERROR(VLOOKUP($B1444&amp;$C$1,[22]db!$D:$Y,COLUMNS([22]db!$D:L),0),0)+IF($AG1444="sim",VLOOKUP($B1444,'[22]Ajuste PR - Ibura E LVE'!$J:$AA,COLUMNS('[22]Ajuste PR - Ibura E LVE'!$J:Q),0),0)</f>
        <v>#VALUE!</v>
      </c>
      <c r="BX1444" s="86" t="e">
        <f>IFERROR(VLOOKUP($B1444&amp;$C$1,[22]db!$D:$Y,COLUMNS([22]db!$D:M),0),0)+IF($AG1444="sim",VLOOKUP($B1444,'[22]Ajuste PR - Ibura E LVE'!$J:$AA,COLUMNS('[22]Ajuste PR - Ibura E LVE'!$J:R),0),0)</f>
        <v>#VALUE!</v>
      </c>
      <c r="BY1444" s="86" t="e">
        <f>IFERROR(VLOOKUP($B1444&amp;$C$1,[22]db!$D:$Y,COLUMNS([22]db!$D:N),0),0)+IF($AG1444="sim",VLOOKUP($B1444,'[22]Ajuste PR - Ibura E LVE'!$J:$AA,COLUMNS('[22]Ajuste PR - Ibura E LVE'!$J:S),0),0)</f>
        <v>#VALUE!</v>
      </c>
      <c r="BZ1444" s="86" t="e">
        <f>IFERROR(VLOOKUP($B1444&amp;$C$1,[22]db!$D:$Y,COLUMNS([22]db!$D:O),0),0)+IF($AG1444="sim",VLOOKUP($B1444,'[22]Ajuste PR - Ibura E LVE'!$J:$AA,COLUMNS('[22]Ajuste PR - Ibura E LVE'!$J:T),0),0)</f>
        <v>#VALUE!</v>
      </c>
      <c r="CA1444" s="86" t="e">
        <f>IFERROR(VLOOKUP($B1444&amp;$C$1,[22]db!$D:$Y,COLUMNS([22]db!$D:P),0),0)+IF($AG1444="sim",VLOOKUP($B1444,'[22]Ajuste PR - Ibura E LVE'!$J:$AA,COLUMNS('[22]Ajuste PR - Ibura E LVE'!$J:U),0),0)</f>
        <v>#VALUE!</v>
      </c>
      <c r="CB1444" s="86" t="e">
        <f>IFERROR(VLOOKUP($B1444&amp;$C$1,[22]db!$D:$Y,COLUMNS([22]db!$D:Q),0),0)+IF($AG1444="sim",VLOOKUP($B1444,'[22]Ajuste PR - Ibura E LVE'!$J:$AA,COLUMNS('[22]Ajuste PR - Ibura E LVE'!$J:V),0),0)</f>
        <v>#VALUE!</v>
      </c>
      <c r="CC1444" s="86" t="e">
        <f>IFERROR(VLOOKUP($B1444&amp;$C$1,[22]db!$D:$Y,COLUMNS([22]db!$D:R),0),0)+IF($AG1444="sim",VLOOKUP($B1444,'[22]Ajuste PR - Ibura E LVE'!$J:$AA,COLUMNS('[22]Ajuste PR - Ibura E LVE'!$J:W),0),0)</f>
        <v>#VALUE!</v>
      </c>
      <c r="CD1444" s="86" t="e">
        <f>IFERROR(VLOOKUP($B1444&amp;$C$1,[22]db!$D:$Y,COLUMNS([22]db!$D:S),0),0)+IF($AG1444="sim",VLOOKUP($B1444,'[22]Ajuste PR - Ibura E LVE'!$J:$AA,COLUMNS('[22]Ajuste PR - Ibura E LVE'!$J:X),0),0)</f>
        <v>#VALUE!</v>
      </c>
      <c r="CE1444" s="86" t="e">
        <f>IFERROR(VLOOKUP($B1444&amp;$C$1,[22]db!$D:$Y,COLUMNS([22]db!$D:T),0),0)+IF($AG1444="sim",VLOOKUP($B1444,'[22]Ajuste PR - Ibura E LVE'!$J:$AA,COLUMNS('[22]Ajuste PR - Ibura E LVE'!$J:Y),0),0)</f>
        <v>#VALUE!</v>
      </c>
      <c r="CF1444" s="86" t="e">
        <f>IFERROR(VLOOKUP($B1444&amp;$C$1,[22]db!$D:$Y,COLUMNS([22]db!$D:U),0),0)+IF($AG1444="sim",VLOOKUP($B1444,'[22]Ajuste PR - Ibura E LVE'!$J:$AA,COLUMNS('[22]Ajuste PR - Ibura E LVE'!$J:Z),0),0)</f>
        <v>#VALUE!</v>
      </c>
      <c r="CG1444" s="89" t="e">
        <f t="shared" si="321"/>
        <v>#VALUE!</v>
      </c>
      <c r="CH1444" s="86">
        <f>IFERROR(VLOOKUP($B1444&amp;$C$1,[22]db!$D:$Y,COLUMNS([22]db!$D:W),0),0)</f>
        <v>0</v>
      </c>
      <c r="CI1444" s="86">
        <f>IFERROR(VLOOKUP($B1444&amp;$C$1,[22]db!$D:Y,COLUMNS([22]db!$D:X),0),0)</f>
        <v>0</v>
      </c>
      <c r="CJ1444" s="86">
        <f>IFERROR(VLOOKUP($B1444&amp;$C$1,[22]db!$D:Z,COLUMNS([22]db!$D:Y),0),0)</f>
        <v>0</v>
      </c>
      <c r="CK1444" s="86">
        <f>IFERROR(VLOOKUP($B1444&amp;$C$1,[22]db!$D:AA,COLUMNS([22]db!$D:Z),0),0)</f>
        <v>0</v>
      </c>
      <c r="CL1444" s="86">
        <f>IFERROR(VLOOKUP($B1444&amp;$C$1,[22]db!$D:AB,COLUMNS([22]db!$D:AA),0),0)</f>
        <v>0</v>
      </c>
      <c r="CM1444" s="86">
        <f>IFERROR(VLOOKUP($B1444&amp;$C$1,[22]db!$D:AC,COLUMNS([22]db!$D:AB),0),0)</f>
        <v>0</v>
      </c>
      <c r="CN1444" s="86">
        <f>IFERROR(VLOOKUP($B1444&amp;$C$1,[22]db!$D:AD,COLUMNS([22]db!$D:AC),0),0)</f>
        <v>0</v>
      </c>
      <c r="CO1444" s="86">
        <f>IFERROR(VLOOKUP($B1444&amp;$C$1,[22]db!$D:AE,COLUMNS([22]db!$D:AD),0),0)</f>
        <v>0</v>
      </c>
      <c r="CP1444" s="86">
        <f>IFERROR(VLOOKUP($B1444&amp;$C$1,[22]db!$D:AF,COLUMNS([22]db!$D:AE),0),0)</f>
        <v>0</v>
      </c>
      <c r="CQ1444" s="86">
        <f>IFERROR(VLOOKUP($B1444&amp;$C$1,[22]db!$D:AG,COLUMNS([22]db!$D:AF),0),0)</f>
        <v>0</v>
      </c>
      <c r="CR1444" s="86">
        <f>IFERROR(VLOOKUP($B1444&amp;$C$1,[22]db!$D:AH,COLUMNS([22]db!$D:AG),0),0)</f>
        <v>0</v>
      </c>
      <c r="CS1444" s="86">
        <f>IFERROR(VLOOKUP($B1444&amp;$C$1,[22]db!$D:AI,COLUMNS([22]db!$D:AH),0),0)</f>
        <v>0</v>
      </c>
      <c r="CT1444" s="90">
        <f t="shared" si="322"/>
        <v>0</v>
      </c>
      <c r="CU1444" s="90">
        <f>IFERROR(VLOOKUP($B1444&amp;$C$1,[22]db!$D:AK,COLUMNS([22]db!$D:AJ),0),0)</f>
        <v>0</v>
      </c>
      <c r="CV1444" s="90">
        <f>IFERROR(VLOOKUP($B1444&amp;$C$1,[22]db!$D:AL,COLUMNS([22]db!$D:AK),0),0)</f>
        <v>0</v>
      </c>
      <c r="CW1444" s="90">
        <f>IFERROR(VLOOKUP($B1444&amp;$C$1,[22]db!$D:AM,COLUMNS([22]db!$D:AL),0),0)</f>
        <v>0</v>
      </c>
      <c r="CX1444" s="91">
        <f>IFERROR(VLOOKUP($B1444&amp;$C$1,[22]db!$D:AN,COLUMNS([22]db!$D:I),0),0)</f>
        <v>0</v>
      </c>
      <c r="CZ1444" s="86">
        <f>IFERROR(VLOOKUP($B1444&amp;"EBITDA Gerencial",[22]db!$D:Y,COLUMNS([22]db!$D:J),0),0)</f>
        <v>0</v>
      </c>
      <c r="DA1444" s="86">
        <f>IFERROR(VLOOKUP($B1444&amp;"EBITDA Gerencial",[22]db!$D:Z,COLUMNS([22]db!$D:K),0),0)</f>
        <v>0</v>
      </c>
      <c r="DB1444" s="86">
        <f>IFERROR(VLOOKUP($B1444&amp;"EBITDA Gerencial",[22]db!$D:AA,COLUMNS([22]db!$D:L),0),0)</f>
        <v>0</v>
      </c>
      <c r="DC1444" s="86">
        <f>IFERROR(VLOOKUP($B1444&amp;"EBITDA Gerencial",[22]db!$D:AB,COLUMNS([22]db!$D:M),0),0)</f>
        <v>0</v>
      </c>
      <c r="DD1444" s="86">
        <f>IFERROR(VLOOKUP($B1444&amp;"EBITDA Gerencial",[22]db!$D:AC,COLUMNS([22]db!$D:N),0),0)</f>
        <v>0</v>
      </c>
      <c r="DE1444" s="86">
        <f>IFERROR(VLOOKUP($B1444&amp;"EBITDA Gerencial",[22]db!$D:AD,COLUMNS([22]db!$D:O),0),0)</f>
        <v>0</v>
      </c>
      <c r="DF1444" s="86">
        <f>IFERROR(VLOOKUP($B1444&amp;"EBITDA Gerencial",[22]db!$D:AE,COLUMNS([22]db!$D:P),0),0)</f>
        <v>0</v>
      </c>
      <c r="DG1444" s="86">
        <f>IFERROR(VLOOKUP($B1444&amp;"EBITDA Gerencial",[22]db!$D:AF,COLUMNS([22]db!$D:Q),0),0)</f>
        <v>0</v>
      </c>
      <c r="DH1444" s="86">
        <f>IFERROR(VLOOKUP($B1444&amp;"EBITDA Gerencial",[22]db!$D:AG,COLUMNS([22]db!$D:R),0),0)</f>
        <v>0</v>
      </c>
      <c r="DI1444" s="86">
        <f>IFERROR(VLOOKUP($B1444&amp;"EBITDA Gerencial",[22]db!$D:AH,COLUMNS([22]db!$D:S),0),0)</f>
        <v>0</v>
      </c>
      <c r="DJ1444" s="86">
        <f>IFERROR(VLOOKUP($B1444&amp;"EBITDA Gerencial",[22]db!$D:AI,COLUMNS([22]db!$D:T),0),0)</f>
        <v>0</v>
      </c>
      <c r="DK1444" s="86">
        <f>IFERROR(VLOOKUP($B1444&amp;"EBITDA Gerencial",[22]db!$D:AJ,COLUMNS([22]db!$D:U),0),0)</f>
        <v>0</v>
      </c>
      <c r="DL1444" s="89">
        <f t="shared" si="323"/>
        <v>0</v>
      </c>
      <c r="DM1444" s="86">
        <f>IFERROR(VLOOKUP($B1444&amp;"EBITDA Gerencial",[22]db!$D:AL,COLUMNS([22]db!$D:W),0),0)</f>
        <v>0</v>
      </c>
      <c r="DN1444" s="86">
        <f>IFERROR(VLOOKUP($B1444&amp;"EBITDA Gerencial",[22]db!$D:AM,COLUMNS([22]db!$D:X),0),0)</f>
        <v>0</v>
      </c>
      <c r="DO1444" s="86">
        <f>IFERROR(VLOOKUP($B1444&amp;"EBITDA Gerencial",[22]db!$D:AN,COLUMNS([22]db!$D:Y),0),0)</f>
        <v>0</v>
      </c>
      <c r="DP1444" s="86">
        <f>IFERROR(VLOOKUP($B1444&amp;"EBITDA Gerencial",[22]db!$D:AO,COLUMNS([22]db!$D:Z),0),0)</f>
        <v>0</v>
      </c>
      <c r="DQ1444" s="86">
        <f>IFERROR(VLOOKUP($B1444&amp;"EBITDA Gerencial",[22]db!$D:AP,COLUMNS([22]db!$D:AA),0),0)</f>
        <v>0</v>
      </c>
      <c r="DR1444" s="86">
        <f>IFERROR(VLOOKUP($B1444&amp;"EBITDA Gerencial",[22]db!$D:AQ,COLUMNS([22]db!$D:AB),0),0)</f>
        <v>0</v>
      </c>
      <c r="DS1444" s="86">
        <f>IFERROR(VLOOKUP($B1444&amp;"EBITDA Gerencial",[22]db!$D:AR,COLUMNS([22]db!$D:AC),0),0)</f>
        <v>0</v>
      </c>
      <c r="DT1444" s="86">
        <f>IFERROR(VLOOKUP($B1444&amp;"EBITDA Gerencial",[22]db!$D:AS,COLUMNS([22]db!$D:AD),0),0)</f>
        <v>0</v>
      </c>
      <c r="DU1444" s="86">
        <f>IFERROR(VLOOKUP($B1444&amp;"EBITDA Gerencial",[22]db!$D:AT,COLUMNS([22]db!$D:AE),0),0)</f>
        <v>0</v>
      </c>
      <c r="DV1444" s="86">
        <f>IFERROR(VLOOKUP($B1444&amp;"EBITDA Gerencial",[22]db!$D:AU,COLUMNS([22]db!$D:AF),0),0)</f>
        <v>0</v>
      </c>
      <c r="DW1444" s="86">
        <f>IFERROR(VLOOKUP($B1444&amp;"EBITDA Gerencial",[22]db!$D:AV,COLUMNS([22]db!$D:AG),0),0)</f>
        <v>0</v>
      </c>
      <c r="DX1444" s="86">
        <f>IFERROR(VLOOKUP($B1444&amp;"EBITDA Gerencial",[22]db!$D:AW,COLUMNS([22]db!$D:AH),0),0)</f>
        <v>0</v>
      </c>
      <c r="DY1444" s="90">
        <f t="shared" si="324"/>
        <v>0</v>
      </c>
      <c r="DZ1444" s="90">
        <f>IFERROR(VLOOKUP($B1444&amp;"EBITDA Gerencial",[22]db!$D:AY,COLUMNS([22]db!$D:AJ),0),0)</f>
        <v>0</v>
      </c>
      <c r="EA1444" s="90">
        <f>IFERROR(VLOOKUP($B1444&amp;"EBITDA Gerencial",[22]db!$D:AZ,COLUMNS([22]db!$D:AK),0),0)</f>
        <v>0</v>
      </c>
      <c r="EB1444" s="90">
        <f>IFERROR(VLOOKUP($B1444&amp;"EBITDA Gerencial",[22]db!$D:BA,COLUMNS([22]db!$D:AL),0),0)</f>
        <v>0</v>
      </c>
      <c r="EC1444" s="90">
        <f>IFERROR(VLOOKUP($B1444&amp;"EBITDA Gerencial",[22]db!$D:BB,COLUMNS([22]db!$D:AM),0),0)</f>
        <v>0</v>
      </c>
      <c r="EE1444" s="92">
        <f>IFERROR(IF($L1444="Pequeno Porte",IF('[22]Resumo Projetos 2020'!$C$7="Capex Financeiro",$Q1444,$N1444),0),0)</f>
        <v>0</v>
      </c>
      <c r="EF1444" s="92">
        <f>IFERROR(IF($L1444="Continuidade Operacional",IF('[22]Resumo Projetos 2020'!$C$7="Capex Financeiro",$Q1444,$N1444),0),0)</f>
        <v>0</v>
      </c>
      <c r="EG1444" s="92">
        <f>IFERROR(IF($L1444="Projetos Engenharia",IF('[22]Resumo Projetos 2020'!$C$7="Capex Financeiro",$Q1444,$N1444),0),0)</f>
        <v>0</v>
      </c>
      <c r="EH1444" s="92">
        <f>IFERROR(IF(OR($L1444="Crescimento Vegetativo Água",$L1444="Crescimento Vegetativo Esgoto"),IF('[22]Resumo Projetos 2020'!$C$7="Capex Financeiro",$Q1444,$N1444),0),0)</f>
        <v>0</v>
      </c>
      <c r="EI1444" s="92">
        <f>IFERROR(IF($L1444="Fiscalização",IF('[22]Resumo Projetos 2020'!$C$7="Capex Financeiro",$Q1444,$N1444),0)+IF($L1444="Corte e Religação",IF('[22]Resumo Projetos 2020'!$C$7="Capex Financeiro",$Q1444,$N1444),0),0)</f>
        <v>0</v>
      </c>
      <c r="EJ1444" s="92">
        <f>IFERROR(IF($L1444="Manutenção de Valor",IF('[22]Resumo Projetos 2020'!$C$7="Capex Financeiro",$Q1444,$N1444),0),0)</f>
        <v>0</v>
      </c>
      <c r="EK1444" s="92">
        <f>IFERROR(IF($L1444="Geração de Valor",IF('[22]Resumo Projetos 2020'!$C$7="Capex Financeiro",$Q1444,$N1444),0),0)</f>
        <v>0</v>
      </c>
      <c r="EL1444" s="93" t="e">
        <f t="shared" si="325"/>
        <v>#VALUE!</v>
      </c>
      <c r="EM1444" s="92">
        <f>IFERROR(IF($L1444="Pequeno Porte",IF('[22]Resumo Projetos 2021'!$C$7="Capex Financeiro",$R1444,$O1444),0),0)</f>
        <v>0</v>
      </c>
      <c r="EN1444" s="92">
        <f>IFERROR(IF($L1444="Continuidade Operacional",IF('[22]Resumo Projetos 2021'!$C$7="Capex Financeiro",$R1444,$O1444),0),0)</f>
        <v>0</v>
      </c>
      <c r="EO1444" s="92">
        <f>IFERROR(IF($L1444="Projetos Engenharia",IF('[22]Resumo Projetos 2021'!$C$7="Capex Financeiro",$R1444,$O1444),0),0)</f>
        <v>0</v>
      </c>
      <c r="EP1444" s="92">
        <f>IFERROR(IF(OR($L1444="Crescimento Vegetativo Água",$L1444="Crescimento Vegetativo Esgoto"),IF('[22]Resumo Projetos 2021'!$C$7="Capex Financeiro",$R1444,$O1444),0),0)</f>
        <v>0</v>
      </c>
      <c r="EQ1444" s="92">
        <f>IFERROR(IF($L1444="Fiscalização",IF('[22]Resumo Projetos 2021'!$C$7="Capex Financeiro",$R1444,$O1444),0)+IF($L1444="Corte e Religação",IF('[22]Resumo Projetos 2021'!$C$7="Capex Financeiro",$R1444,$O1444),0),0)</f>
        <v>0</v>
      </c>
      <c r="ER1444" s="92">
        <f>IFERROR(IF($L1444="Manutenção de Valor",IF('[22]Resumo Projetos 2021'!$C$7="Capex Financeiro",$R1444,$O1444),0),0)</f>
        <v>0</v>
      </c>
      <c r="ES1444" s="92">
        <f>IFERROR(IF($L1444="Geração de Valor",IF('[22]Resumo Projetos 2021'!$C$7="Capex Financeiro",$R1444,$O1444),0),0)</f>
        <v>0</v>
      </c>
      <c r="ET1444" s="94"/>
      <c r="EU1444" s="95"/>
      <c r="EV1444" s="92" t="e">
        <f t="shared" si="326"/>
        <v>#VALUE!</v>
      </c>
      <c r="EW1444" s="92" t="e">
        <f t="shared" si="327"/>
        <v>#VALUE!</v>
      </c>
      <c r="FF1444" s="31">
        <f>DL1444-IFERROR(VLOOKUP($B1444,#REF!,COLUMNS($B:DL),0),0)</f>
        <v>0</v>
      </c>
      <c r="FG1444" s="31">
        <f>DY1444-IFERROR(VLOOKUP($B1444&amp;"Ebitda Gerencial",#REF!,COLUMNS(#REF!),0),0)</f>
        <v>0</v>
      </c>
      <c r="FH1444" s="31">
        <f>DZ1444-IFERROR(VLOOKUP($B1444&amp;"Ebitda Gerencial",#REF!,COLUMNS(#REF!),0),0)</f>
        <v>0</v>
      </c>
    </row>
    <row r="1445" spans="1:164" ht="45" customHeight="1" outlineLevel="1" x14ac:dyDescent="0.25">
      <c r="A1445">
        <f t="shared" si="315"/>
        <v>1438</v>
      </c>
      <c r="B1445" s="77" t="e">
        <f>VLOOKUP(A1445,[22]db!A:C,3,0)</f>
        <v>#N/A</v>
      </c>
      <c r="C1445" s="78" t="str">
        <f t="shared" si="317"/>
        <v/>
      </c>
      <c r="D1445" s="78" t="e">
        <f>VLOOKUP(IF(F1445="Águas de Manaus Consolidado","Águas de Manaus",F1445)&amp;G1445,[22]db!C:E,COLUMNS([22]db!C:E),0)</f>
        <v>#N/A</v>
      </c>
      <c r="E1445" s="79" t="e">
        <f>VLOOKUP(IF(F1445="Águas de Manaus Consolidado","Águas de Manaus",F1445),[22]deparaV2!H:L,COLUMNS([22]deparaV2!H:L),0)</f>
        <v>#N/A</v>
      </c>
      <c r="F1445" s="80">
        <f>IFERROR(VLOOKUP($A1445,[22]db!$A:$G,COLUMNS([22]db!$A:F),0),0)</f>
        <v>0</v>
      </c>
      <c r="G1445" s="78">
        <f>IFERROR(VLOOKUP($A1445,[22]db!$A:$G,COLUMNS([22]db!$A:G),0),0)</f>
        <v>0</v>
      </c>
      <c r="H1445" s="79" t="str">
        <f>IFERROR(VLOOKUP($B1445,'[22]cpx0.10'!A:J,COLUMNS('[22]cpx0.10'!A:E),0),IF(G1445="Projeto 999","Outros Lançamentos",""))</f>
        <v/>
      </c>
      <c r="I1445" s="79" t="str">
        <f>IFERROR(VLOOKUP(B1445,'[22]cpx0.10'!A:L,COLUMNS('[22]cpx0.10'!A:L),0),"")</f>
        <v/>
      </c>
      <c r="J1445" s="78" t="str">
        <f>IFERROR(VLOOKUP($B1445,'[22]cpx0.10'!A:J,COLUMNS('[22]cpx0.10'!A:D),0),IF(G1445="Projeto 999","Outros Projetos",""))</f>
        <v/>
      </c>
      <c r="K1445" s="78"/>
      <c r="L1445" s="78" t="str">
        <f>IF(G1445="Projeto 999","Manutenção de Valor",IFERROR(IF(IF(VLOOKUP($J1445,[22]deparaV2!$D$13:$E$29,2,0)="sim",IF(VLOOKUP($B1445&amp;"Total de Investimentos - Caixa",[22]db!$D:$CM,COLUMNS([22]db!$D:$CL),0)=1,"Pequeno Porte",VLOOKUP($B1445&amp;"Total de Investimentos - Caixa",[22]db!$D:$CS,COLUMNS([22]db!$D:$CN),0)),J1445)=0,"Manutenção de valor",IF(VLOOKUP($J1445,[22]deparaV2!$D$13:$E$29,2,0)="sim",IF(VLOOKUP($B1445&amp;"Total de Investimentos - Caixa",[22]db!$D:$CM,COLUMNS([22]db!$D:$CL),0)=1,"Pequeno Porte",VLOOKUP($B1445&amp;"Total de Investimentos - Caixa",[22]db!$D:$CS,COLUMNS([22]db!$D:$CN),0)),J1445)),IFERROR(IF(IF(VLOOKUP($J1445,[22]deparaV2!$D$13:$E$29,2,0)="sim",IF(VLOOKUP($B1445&amp;"Total de Investimentos",[22]db!$D:$CM,COLUMNS([22]db!$D:$CL),0)=1,"Pequeno Porte",VLOOKUP($B1445&amp;"Total de Investimentos",[22]db!$D:$CS,COLUMNS([22]db!$D:$CN),0)),J1445)=0,"Manutenção de valor",IF(VLOOKUP($J1445,[22]deparaV2!$D$13:$E$29,2,0)="sim",IF(VLOOKUP($B1445&amp;"Total de Investimentos",[22]db!$D:$CM,COLUMNS([22]db!$D:$CL),0)=1,"Pequeno Porte",VLOOKUP($B1445&amp;"Total de Investimentos",[22]db!$D:$CS,COLUMNS([22]db!$D:$CN),0)),J1445)),"")))</f>
        <v/>
      </c>
      <c r="M1445" s="185"/>
      <c r="N1445" s="82">
        <f>IFERROR(-VLOOKUP($B1445&amp;$D$1,[22]db!$D:$CI,MATCH($H$1,[22]db!$D$5:$CI$5,0),0),0)+AH1445</f>
        <v>0</v>
      </c>
      <c r="O1445" s="82">
        <f>IFERROR(-VLOOKUP($B1445&amp;$D$1,[22]db!$D:$CI,MATCH($H$1+1,[22]db!$D$5:$CI$5,0),0),0)+AH1445</f>
        <v>0</v>
      </c>
      <c r="P1445" s="83" t="e">
        <f t="shared" si="328"/>
        <v>#VALUE!</v>
      </c>
      <c r="Q1445" s="82">
        <f>IFERROR(-VLOOKUP($B1445&amp;$C$1,[22]db!$D:$CI,MATCH($H$1,[22]db!$D$5:$CI$5,0),0),0)+AH1445</f>
        <v>0</v>
      </c>
      <c r="R1445" s="82">
        <f>IFERROR(-VLOOKUP($B1445&amp;$C$1,[22]db!$D:$CI,MATCH($H$1+1,[22]db!$D$5:$CI$5,0),0),0)+AH1445</f>
        <v>0</v>
      </c>
      <c r="S1445" s="82"/>
      <c r="T1445" s="82">
        <f>IFERROR(VLOOKUP($B1445&amp;"EBITDA Gerencial",[22]db!$D:$AI,MATCH($H$1,[22]db!$D$5:$CI$5,0),0),0)</f>
        <v>0</v>
      </c>
      <c r="U1445" s="82">
        <f>IFERROR(VLOOKUP($B1445&amp;"EBITDA Gerencial",[22]db!$D:$AI,MATCH($H$1+1,[22]db!$D$5:$CI$5,0),0),0)</f>
        <v>0</v>
      </c>
      <c r="V1445" s="82">
        <f>IFERROR(VLOOKUP($B1445,[22]Fluxos!$B:$F,COLUMNS([22]Fluxos!$B:E),0),0)</f>
        <v>0</v>
      </c>
      <c r="W1445" s="84">
        <f>IFERROR(VLOOKUP($B1445,[22]Fluxos!$B:$I,COLUMNS([22]Fluxos!$B:I),0),0)</f>
        <v>0</v>
      </c>
      <c r="X1445" s="84"/>
      <c r="Y1445" s="174"/>
      <c r="Z1445" s="175"/>
      <c r="AA1445" s="85" t="s">
        <v>90</v>
      </c>
      <c r="AC1445" s="86" t="e">
        <f t="shared" si="318"/>
        <v>#VALUE!</v>
      </c>
      <c r="AD1445" s="87" t="e">
        <f>SUMIFS('[22]Realizado por ano PEP'!$G:$G,'[22]Realizado por ano PEP'!$B:$B,'5. Projetos Capex'!$B1445)+SUMIFS('[22]Realizado por ano PEP'!$H:$H,'[22]Realizado por ano PEP'!$B:$B,'5. Projetos Capex'!$B1445)</f>
        <v>#VALUE!</v>
      </c>
      <c r="AE1445" s="87" t="e">
        <f>SUMIFS('[22]Realizado por ano PEP'!$F:$F,'[22]Realizado por ano PEP'!$B:$B,'5. Projetos Capex'!$B1445)+SUMIFS('[22]Realizado por ano PEP'!$E:$E,'[22]Realizado por ano PEP'!$B:$B,'5. Projetos Capex'!$B1445)</f>
        <v>#VALUE!</v>
      </c>
      <c r="AF1445">
        <f t="shared" si="316"/>
        <v>0</v>
      </c>
      <c r="AG1445" s="85" t="e">
        <f>IF(COUNTIF('[22]Ajuste PR - Ibura E LVE'!$J$5:$J$487,'5. Projetos Capex'!$B1445)&lt;&gt;0,"Sim","Não")</f>
        <v>#VALUE!</v>
      </c>
      <c r="AH1445" s="85">
        <f>IFERROR(-VLOOKUP(B1445,'[22]Ajuste PR - Ibura E LVE'!$J:$N,COLUMNS('[22]Ajuste PR - Ibura E LVE'!J:N),0),0)</f>
        <v>0</v>
      </c>
      <c r="AJ1445" s="88" t="e">
        <f>VLOOKUP($B1445,'[22]cpx0.10'!$A:$J,COLUMNS(A:J),0)</f>
        <v>#N/A</v>
      </c>
      <c r="AK1445" s="88" t="e">
        <f>VLOOKUP($B1445,'[22]cpx0.10'!$A:$H,COLUMNS('[22]cpx0.10'!$A:G),0)</f>
        <v>#N/A</v>
      </c>
      <c r="AL1445" s="87" t="e">
        <f>VLOOKUP($B1445,'[22]cpx0.10'!$A:$H,COLUMNS('[22]cpx0.10'!$A:H),0)</f>
        <v>#N/A</v>
      </c>
      <c r="AP1445" s="86" t="e">
        <f>IFERROR(VLOOKUP($B1445&amp;$D$1,[22]db!$D:$Y,COLUMNS([22]db!$D:J),0),0)+IF($AG1445="sim",VLOOKUP($B1445,'[22]Ajuste PR - Ibura E LVE'!$J:$AA,COLUMNS('[22]Ajuste PR - Ibura E LVE'!$J:O),0),0)</f>
        <v>#VALUE!</v>
      </c>
      <c r="AQ1445" s="86" t="e">
        <f>IFERROR(VLOOKUP($B1445&amp;$D$1,[22]db!$D:$Y,COLUMNS([22]db!$D:K),0),0)+IF($AG1445="sim",VLOOKUP($B1445,'[22]Ajuste PR - Ibura E LVE'!$J:$AA,COLUMNS('[22]Ajuste PR - Ibura E LVE'!$J:P),0),0)</f>
        <v>#VALUE!</v>
      </c>
      <c r="AR1445" s="86" t="e">
        <f>IFERROR(VLOOKUP($B1445&amp;$D$1,[22]db!$D:$Y,COLUMNS([22]db!$D:L),0),0)+IF($AG1445="sim",VLOOKUP($B1445,'[22]Ajuste PR - Ibura E LVE'!$J:$AA,COLUMNS('[22]Ajuste PR - Ibura E LVE'!$J:Q),0),0)</f>
        <v>#VALUE!</v>
      </c>
      <c r="AS1445" s="86" t="e">
        <f>IFERROR(VLOOKUP($B1445&amp;$D$1,[22]db!$D:$Y,COLUMNS([22]db!$D:M),0),0)+IF($AG1445="sim",VLOOKUP($B1445,'[22]Ajuste PR - Ibura E LVE'!$J:$AA,COLUMNS('[22]Ajuste PR - Ibura E LVE'!$J:R),0),0)</f>
        <v>#VALUE!</v>
      </c>
      <c r="AT1445" s="86" t="e">
        <f>IFERROR(VLOOKUP($B1445&amp;$D$1,[22]db!$D:$Y,COLUMNS([22]db!$D:N),0),0)+IF($AG1445="sim",VLOOKUP($B1445,'[22]Ajuste PR - Ibura E LVE'!$J:$AA,COLUMNS('[22]Ajuste PR - Ibura E LVE'!$J:S),0),0)</f>
        <v>#VALUE!</v>
      </c>
      <c r="AU1445" s="86" t="e">
        <f>IFERROR(VLOOKUP($B1445&amp;$D$1,[22]db!$D:$Y,COLUMNS([22]db!$D:O),0),0)+IF($AG1445="sim",VLOOKUP($B1445,'[22]Ajuste PR - Ibura E LVE'!$J:$AA,COLUMNS('[22]Ajuste PR - Ibura E LVE'!$J:T),0),0)</f>
        <v>#VALUE!</v>
      </c>
      <c r="AV1445" s="86" t="e">
        <f>IFERROR(VLOOKUP($B1445&amp;$D$1,[22]db!$D:$Y,COLUMNS([22]db!$D:P),0),0)+IF($AG1445="sim",VLOOKUP($B1445,'[22]Ajuste PR - Ibura E LVE'!$J:$AA,COLUMNS('[22]Ajuste PR - Ibura E LVE'!$J:U),0),0)</f>
        <v>#VALUE!</v>
      </c>
      <c r="AW1445" s="86" t="e">
        <f>IFERROR(VLOOKUP($B1445&amp;$D$1,[22]db!$D:$Y,COLUMNS([22]db!$D:Q),0),0)+IF($AG1445="sim",VLOOKUP($B1445,'[22]Ajuste PR - Ibura E LVE'!$J:$AA,COLUMNS('[22]Ajuste PR - Ibura E LVE'!$J:V),0),0)</f>
        <v>#VALUE!</v>
      </c>
      <c r="AX1445" s="86" t="e">
        <f>IFERROR(VLOOKUP($B1445&amp;$D$1,[22]db!$D:$Y,COLUMNS([22]db!$D:R),0),0)+IF($AG1445="sim",VLOOKUP($B1445,'[22]Ajuste PR - Ibura E LVE'!$J:$AA,COLUMNS('[22]Ajuste PR - Ibura E LVE'!$J:W),0),0)</f>
        <v>#VALUE!</v>
      </c>
      <c r="AY1445" s="86" t="e">
        <f>IFERROR(VLOOKUP($B1445&amp;$D$1,[22]db!$D:$Y,COLUMNS([22]db!$D:S),0),0)+IF($AG1445="sim",VLOOKUP($B1445,'[22]Ajuste PR - Ibura E LVE'!$J:$AA,COLUMNS('[22]Ajuste PR - Ibura E LVE'!$J:X),0),0)</f>
        <v>#VALUE!</v>
      </c>
      <c r="AZ1445" s="86" t="e">
        <f>IFERROR(VLOOKUP($B1445&amp;$D$1,[22]db!$D:$Y,COLUMNS([22]db!$D:T),0),0)+IF($AG1445="sim",VLOOKUP($B1445,'[22]Ajuste PR - Ibura E LVE'!$J:$AA,COLUMNS('[22]Ajuste PR - Ibura E LVE'!$J:Y),0),0)</f>
        <v>#VALUE!</v>
      </c>
      <c r="BA1445" s="86" t="e">
        <f>IFERROR(VLOOKUP($B1445&amp;$D$1,[22]db!$D:$Y,COLUMNS([22]db!$D:U),0),0)+IF($AG1445="sim",VLOOKUP($B1445,'[22]Ajuste PR - Ibura E LVE'!$J:$AA,COLUMNS('[22]Ajuste PR - Ibura E LVE'!$J:Z),0),0)</f>
        <v>#VALUE!</v>
      </c>
      <c r="BB1445" s="89" t="e">
        <f t="shared" si="319"/>
        <v>#VALUE!</v>
      </c>
      <c r="BC1445" s="86">
        <f>IFERROR(VLOOKUP($B1445&amp;$D$1,[22]db!$D:$Y,COLUMNS([22]db!$D:W),0),0)</f>
        <v>0</v>
      </c>
      <c r="BD1445" s="86">
        <f>IFERROR(VLOOKUP($B1445&amp;$D$1,[22]db!$D:$Y,COLUMNS([22]db!$D:X),0),0)</f>
        <v>0</v>
      </c>
      <c r="BE1445" s="86">
        <f>IFERROR(VLOOKUP($B1445&amp;$D$1,[22]db!$D:Y,COLUMNS([22]db!$D:Y),0),0)</f>
        <v>0</v>
      </c>
      <c r="BF1445" s="86">
        <f>IFERROR(VLOOKUP($B1445&amp;$D$1,[22]db!$D:Z,COLUMNS([22]db!$D:Z),0),0)</f>
        <v>0</v>
      </c>
      <c r="BG1445" s="86">
        <f>IFERROR(VLOOKUP($B1445&amp;$D$1,[22]db!$D:AA,COLUMNS([22]db!$D:AA),0),0)</f>
        <v>0</v>
      </c>
      <c r="BH1445" s="86">
        <f>IFERROR(VLOOKUP($B1445&amp;$D$1,[22]db!$D:AB,COLUMNS([22]db!$D:AB),0),0)</f>
        <v>0</v>
      </c>
      <c r="BI1445" s="86">
        <f>IFERROR(VLOOKUP($B1445&amp;$D$1,[22]db!$D:AC,COLUMNS([22]db!$D:AC),0),0)</f>
        <v>0</v>
      </c>
      <c r="BJ1445" s="86">
        <f>IFERROR(VLOOKUP($B1445&amp;$D$1,[22]db!$D:AD,COLUMNS([22]db!$D:AD),0),0)</f>
        <v>0</v>
      </c>
      <c r="BK1445" s="86">
        <f>IFERROR(VLOOKUP($B1445&amp;$D$1,[22]db!$D:AE,COLUMNS([22]db!$D:AE),0),0)</f>
        <v>0</v>
      </c>
      <c r="BL1445" s="86">
        <f>IFERROR(VLOOKUP($B1445&amp;$D$1,[22]db!$D:AF,COLUMNS([22]db!$D:AF),0),0)</f>
        <v>0</v>
      </c>
      <c r="BM1445" s="86">
        <f>IFERROR(VLOOKUP($B1445&amp;$D$1,[22]db!$D:AG,COLUMNS([22]db!$D:AG),0),0)</f>
        <v>0</v>
      </c>
      <c r="BN1445" s="86">
        <f>IFERROR(VLOOKUP($B1445&amp;$D$1,[22]db!$D:AH,COLUMNS([22]db!$D:AH),0),0)</f>
        <v>0</v>
      </c>
      <c r="BO1445" s="90">
        <f t="shared" si="320"/>
        <v>0</v>
      </c>
      <c r="BP1445" s="90">
        <f>IFERROR(VLOOKUP($B1445&amp;$D$1,[22]db!$D:AJ,COLUMNS([22]db!$D:AJ),0),0)</f>
        <v>0</v>
      </c>
      <c r="BQ1445" s="90">
        <f>IFERROR(VLOOKUP($B1445&amp;$D$1,[22]db!$D:AK,COLUMNS([22]db!$D:AK),0),0)</f>
        <v>0</v>
      </c>
      <c r="BR1445" s="90">
        <f>IFERROR(VLOOKUP($B1445&amp;$D$1,[22]db!$D:AL,COLUMNS([22]db!$D:AL),0),0)</f>
        <v>0</v>
      </c>
      <c r="BS1445" s="91">
        <f>IFERROR(VLOOKUP($B1445&amp;$D$1,[22]db!$D:AM,COLUMNS([22]db!$D:I),0),0)</f>
        <v>0</v>
      </c>
      <c r="BU1445" s="86" t="e">
        <f>IFERROR(VLOOKUP($B1445&amp;$C$1,[22]db!$D:$Y,COLUMNS([22]db!$D:J),0),0)+IF($AG1445="sim",VLOOKUP($B1445,'[22]Ajuste PR - Ibura E LVE'!$J:$AA,COLUMNS('[22]Ajuste PR - Ibura E LVE'!$J:O),0),0)</f>
        <v>#VALUE!</v>
      </c>
      <c r="BV1445" s="86" t="e">
        <f>IFERROR(VLOOKUP($B1445&amp;$C$1,[22]db!$D:$Y,COLUMNS([22]db!$D:K),0),0)+IF($AG1445="sim",VLOOKUP($B1445,'[22]Ajuste PR - Ibura E LVE'!$J:$AA,COLUMNS('[22]Ajuste PR - Ibura E LVE'!$J:P),0),0)</f>
        <v>#VALUE!</v>
      </c>
      <c r="BW1445" s="86" t="e">
        <f>IFERROR(VLOOKUP($B1445&amp;$C$1,[22]db!$D:$Y,COLUMNS([22]db!$D:L),0),0)+IF($AG1445="sim",VLOOKUP($B1445,'[22]Ajuste PR - Ibura E LVE'!$J:$AA,COLUMNS('[22]Ajuste PR - Ibura E LVE'!$J:Q),0),0)</f>
        <v>#VALUE!</v>
      </c>
      <c r="BX1445" s="86" t="e">
        <f>IFERROR(VLOOKUP($B1445&amp;$C$1,[22]db!$D:$Y,COLUMNS([22]db!$D:M),0),0)+IF($AG1445="sim",VLOOKUP($B1445,'[22]Ajuste PR - Ibura E LVE'!$J:$AA,COLUMNS('[22]Ajuste PR - Ibura E LVE'!$J:R),0),0)</f>
        <v>#VALUE!</v>
      </c>
      <c r="BY1445" s="86" t="e">
        <f>IFERROR(VLOOKUP($B1445&amp;$C$1,[22]db!$D:$Y,COLUMNS([22]db!$D:N),0),0)+IF($AG1445="sim",VLOOKUP($B1445,'[22]Ajuste PR - Ibura E LVE'!$J:$AA,COLUMNS('[22]Ajuste PR - Ibura E LVE'!$J:S),0),0)</f>
        <v>#VALUE!</v>
      </c>
      <c r="BZ1445" s="86" t="e">
        <f>IFERROR(VLOOKUP($B1445&amp;$C$1,[22]db!$D:$Y,COLUMNS([22]db!$D:O),0),0)+IF($AG1445="sim",VLOOKUP($B1445,'[22]Ajuste PR - Ibura E LVE'!$J:$AA,COLUMNS('[22]Ajuste PR - Ibura E LVE'!$J:T),0),0)</f>
        <v>#VALUE!</v>
      </c>
      <c r="CA1445" s="86" t="e">
        <f>IFERROR(VLOOKUP($B1445&amp;$C$1,[22]db!$D:$Y,COLUMNS([22]db!$D:P),0),0)+IF($AG1445="sim",VLOOKUP($B1445,'[22]Ajuste PR - Ibura E LVE'!$J:$AA,COLUMNS('[22]Ajuste PR - Ibura E LVE'!$J:U),0),0)</f>
        <v>#VALUE!</v>
      </c>
      <c r="CB1445" s="86" t="e">
        <f>IFERROR(VLOOKUP($B1445&amp;$C$1,[22]db!$D:$Y,COLUMNS([22]db!$D:Q),0),0)+IF($AG1445="sim",VLOOKUP($B1445,'[22]Ajuste PR - Ibura E LVE'!$J:$AA,COLUMNS('[22]Ajuste PR - Ibura E LVE'!$J:V),0),0)</f>
        <v>#VALUE!</v>
      </c>
      <c r="CC1445" s="86" t="e">
        <f>IFERROR(VLOOKUP($B1445&amp;$C$1,[22]db!$D:$Y,COLUMNS([22]db!$D:R),0),0)+IF($AG1445="sim",VLOOKUP($B1445,'[22]Ajuste PR - Ibura E LVE'!$J:$AA,COLUMNS('[22]Ajuste PR - Ibura E LVE'!$J:W),0),0)</f>
        <v>#VALUE!</v>
      </c>
      <c r="CD1445" s="86" t="e">
        <f>IFERROR(VLOOKUP($B1445&amp;$C$1,[22]db!$D:$Y,COLUMNS([22]db!$D:S),0),0)+IF($AG1445="sim",VLOOKUP($B1445,'[22]Ajuste PR - Ibura E LVE'!$J:$AA,COLUMNS('[22]Ajuste PR - Ibura E LVE'!$J:X),0),0)</f>
        <v>#VALUE!</v>
      </c>
      <c r="CE1445" s="86" t="e">
        <f>IFERROR(VLOOKUP($B1445&amp;$C$1,[22]db!$D:$Y,COLUMNS([22]db!$D:T),0),0)+IF($AG1445="sim",VLOOKUP($B1445,'[22]Ajuste PR - Ibura E LVE'!$J:$AA,COLUMNS('[22]Ajuste PR - Ibura E LVE'!$J:Y),0),0)</f>
        <v>#VALUE!</v>
      </c>
      <c r="CF1445" s="86" t="e">
        <f>IFERROR(VLOOKUP($B1445&amp;$C$1,[22]db!$D:$Y,COLUMNS([22]db!$D:U),0),0)+IF($AG1445="sim",VLOOKUP($B1445,'[22]Ajuste PR - Ibura E LVE'!$J:$AA,COLUMNS('[22]Ajuste PR - Ibura E LVE'!$J:Z),0),0)</f>
        <v>#VALUE!</v>
      </c>
      <c r="CG1445" s="89" t="e">
        <f t="shared" si="321"/>
        <v>#VALUE!</v>
      </c>
      <c r="CH1445" s="86">
        <f>IFERROR(VLOOKUP($B1445&amp;$C$1,[22]db!$D:$Y,COLUMNS([22]db!$D:W),0),0)</f>
        <v>0</v>
      </c>
      <c r="CI1445" s="86">
        <f>IFERROR(VLOOKUP($B1445&amp;$C$1,[22]db!$D:Y,COLUMNS([22]db!$D:X),0),0)</f>
        <v>0</v>
      </c>
      <c r="CJ1445" s="86">
        <f>IFERROR(VLOOKUP($B1445&amp;$C$1,[22]db!$D:Z,COLUMNS([22]db!$D:Y),0),0)</f>
        <v>0</v>
      </c>
      <c r="CK1445" s="86">
        <f>IFERROR(VLOOKUP($B1445&amp;$C$1,[22]db!$D:AA,COLUMNS([22]db!$D:Z),0),0)</f>
        <v>0</v>
      </c>
      <c r="CL1445" s="86">
        <f>IFERROR(VLOOKUP($B1445&amp;$C$1,[22]db!$D:AB,COLUMNS([22]db!$D:AA),0),0)</f>
        <v>0</v>
      </c>
      <c r="CM1445" s="86">
        <f>IFERROR(VLOOKUP($B1445&amp;$C$1,[22]db!$D:AC,COLUMNS([22]db!$D:AB),0),0)</f>
        <v>0</v>
      </c>
      <c r="CN1445" s="86">
        <f>IFERROR(VLOOKUP($B1445&amp;$C$1,[22]db!$D:AD,COLUMNS([22]db!$D:AC),0),0)</f>
        <v>0</v>
      </c>
      <c r="CO1445" s="86">
        <f>IFERROR(VLOOKUP($B1445&amp;$C$1,[22]db!$D:AE,COLUMNS([22]db!$D:AD),0),0)</f>
        <v>0</v>
      </c>
      <c r="CP1445" s="86">
        <f>IFERROR(VLOOKUP($B1445&amp;$C$1,[22]db!$D:AF,COLUMNS([22]db!$D:AE),0),0)</f>
        <v>0</v>
      </c>
      <c r="CQ1445" s="86">
        <f>IFERROR(VLOOKUP($B1445&amp;$C$1,[22]db!$D:AG,COLUMNS([22]db!$D:AF),0),0)</f>
        <v>0</v>
      </c>
      <c r="CR1445" s="86">
        <f>IFERROR(VLOOKUP($B1445&amp;$C$1,[22]db!$D:AH,COLUMNS([22]db!$D:AG),0),0)</f>
        <v>0</v>
      </c>
      <c r="CS1445" s="86">
        <f>IFERROR(VLOOKUP($B1445&amp;$C$1,[22]db!$D:AI,COLUMNS([22]db!$D:AH),0),0)</f>
        <v>0</v>
      </c>
      <c r="CT1445" s="90">
        <f t="shared" si="322"/>
        <v>0</v>
      </c>
      <c r="CU1445" s="90">
        <f>IFERROR(VLOOKUP($B1445&amp;$C$1,[22]db!$D:AK,COLUMNS([22]db!$D:AJ),0),0)</f>
        <v>0</v>
      </c>
      <c r="CV1445" s="90">
        <f>IFERROR(VLOOKUP($B1445&amp;$C$1,[22]db!$D:AL,COLUMNS([22]db!$D:AK),0),0)</f>
        <v>0</v>
      </c>
      <c r="CW1445" s="90">
        <f>IFERROR(VLOOKUP($B1445&amp;$C$1,[22]db!$D:AM,COLUMNS([22]db!$D:AL),0),0)</f>
        <v>0</v>
      </c>
      <c r="CX1445" s="91">
        <f>IFERROR(VLOOKUP($B1445&amp;$C$1,[22]db!$D:AN,COLUMNS([22]db!$D:I),0),0)</f>
        <v>0</v>
      </c>
      <c r="CZ1445" s="86">
        <f>IFERROR(VLOOKUP($B1445&amp;"EBITDA Gerencial",[22]db!$D:Y,COLUMNS([22]db!$D:J),0),0)</f>
        <v>0</v>
      </c>
      <c r="DA1445" s="86">
        <f>IFERROR(VLOOKUP($B1445&amp;"EBITDA Gerencial",[22]db!$D:Z,COLUMNS([22]db!$D:K),0),0)</f>
        <v>0</v>
      </c>
      <c r="DB1445" s="86">
        <f>IFERROR(VLOOKUP($B1445&amp;"EBITDA Gerencial",[22]db!$D:AA,COLUMNS([22]db!$D:L),0),0)</f>
        <v>0</v>
      </c>
      <c r="DC1445" s="86">
        <f>IFERROR(VLOOKUP($B1445&amp;"EBITDA Gerencial",[22]db!$D:AB,COLUMNS([22]db!$D:M),0),0)</f>
        <v>0</v>
      </c>
      <c r="DD1445" s="86">
        <f>IFERROR(VLOOKUP($B1445&amp;"EBITDA Gerencial",[22]db!$D:AC,COLUMNS([22]db!$D:N),0),0)</f>
        <v>0</v>
      </c>
      <c r="DE1445" s="86">
        <f>IFERROR(VLOOKUP($B1445&amp;"EBITDA Gerencial",[22]db!$D:AD,COLUMNS([22]db!$D:O),0),0)</f>
        <v>0</v>
      </c>
      <c r="DF1445" s="86">
        <f>IFERROR(VLOOKUP($B1445&amp;"EBITDA Gerencial",[22]db!$D:AE,COLUMNS([22]db!$D:P),0),0)</f>
        <v>0</v>
      </c>
      <c r="DG1445" s="86">
        <f>IFERROR(VLOOKUP($B1445&amp;"EBITDA Gerencial",[22]db!$D:AF,COLUMNS([22]db!$D:Q),0),0)</f>
        <v>0</v>
      </c>
      <c r="DH1445" s="86">
        <f>IFERROR(VLOOKUP($B1445&amp;"EBITDA Gerencial",[22]db!$D:AG,COLUMNS([22]db!$D:R),0),0)</f>
        <v>0</v>
      </c>
      <c r="DI1445" s="86">
        <f>IFERROR(VLOOKUP($B1445&amp;"EBITDA Gerencial",[22]db!$D:AH,COLUMNS([22]db!$D:S),0),0)</f>
        <v>0</v>
      </c>
      <c r="DJ1445" s="86">
        <f>IFERROR(VLOOKUP($B1445&amp;"EBITDA Gerencial",[22]db!$D:AI,COLUMNS([22]db!$D:T),0),0)</f>
        <v>0</v>
      </c>
      <c r="DK1445" s="86">
        <f>IFERROR(VLOOKUP($B1445&amp;"EBITDA Gerencial",[22]db!$D:AJ,COLUMNS([22]db!$D:U),0),0)</f>
        <v>0</v>
      </c>
      <c r="DL1445" s="89">
        <f t="shared" si="323"/>
        <v>0</v>
      </c>
      <c r="DM1445" s="86">
        <f>IFERROR(VLOOKUP($B1445&amp;"EBITDA Gerencial",[22]db!$D:AL,COLUMNS([22]db!$D:W),0),0)</f>
        <v>0</v>
      </c>
      <c r="DN1445" s="86">
        <f>IFERROR(VLOOKUP($B1445&amp;"EBITDA Gerencial",[22]db!$D:AM,COLUMNS([22]db!$D:X),0),0)</f>
        <v>0</v>
      </c>
      <c r="DO1445" s="86">
        <f>IFERROR(VLOOKUP($B1445&amp;"EBITDA Gerencial",[22]db!$D:AN,COLUMNS([22]db!$D:Y),0),0)</f>
        <v>0</v>
      </c>
      <c r="DP1445" s="86">
        <f>IFERROR(VLOOKUP($B1445&amp;"EBITDA Gerencial",[22]db!$D:AO,COLUMNS([22]db!$D:Z),0),0)</f>
        <v>0</v>
      </c>
      <c r="DQ1445" s="86">
        <f>IFERROR(VLOOKUP($B1445&amp;"EBITDA Gerencial",[22]db!$D:AP,COLUMNS([22]db!$D:AA),0),0)</f>
        <v>0</v>
      </c>
      <c r="DR1445" s="86">
        <f>IFERROR(VLOOKUP($B1445&amp;"EBITDA Gerencial",[22]db!$D:AQ,COLUMNS([22]db!$D:AB),0),0)</f>
        <v>0</v>
      </c>
      <c r="DS1445" s="86">
        <f>IFERROR(VLOOKUP($B1445&amp;"EBITDA Gerencial",[22]db!$D:AR,COLUMNS([22]db!$D:AC),0),0)</f>
        <v>0</v>
      </c>
      <c r="DT1445" s="86">
        <f>IFERROR(VLOOKUP($B1445&amp;"EBITDA Gerencial",[22]db!$D:AS,COLUMNS([22]db!$D:AD),0),0)</f>
        <v>0</v>
      </c>
      <c r="DU1445" s="86">
        <f>IFERROR(VLOOKUP($B1445&amp;"EBITDA Gerencial",[22]db!$D:AT,COLUMNS([22]db!$D:AE),0),0)</f>
        <v>0</v>
      </c>
      <c r="DV1445" s="86">
        <f>IFERROR(VLOOKUP($B1445&amp;"EBITDA Gerencial",[22]db!$D:AU,COLUMNS([22]db!$D:AF),0),0)</f>
        <v>0</v>
      </c>
      <c r="DW1445" s="86">
        <f>IFERROR(VLOOKUP($B1445&amp;"EBITDA Gerencial",[22]db!$D:AV,COLUMNS([22]db!$D:AG),0),0)</f>
        <v>0</v>
      </c>
      <c r="DX1445" s="86">
        <f>IFERROR(VLOOKUP($B1445&amp;"EBITDA Gerencial",[22]db!$D:AW,COLUMNS([22]db!$D:AH),0),0)</f>
        <v>0</v>
      </c>
      <c r="DY1445" s="90">
        <f t="shared" si="324"/>
        <v>0</v>
      </c>
      <c r="DZ1445" s="90">
        <f>IFERROR(VLOOKUP($B1445&amp;"EBITDA Gerencial",[22]db!$D:AY,COLUMNS([22]db!$D:AJ),0),0)</f>
        <v>0</v>
      </c>
      <c r="EA1445" s="90">
        <f>IFERROR(VLOOKUP($B1445&amp;"EBITDA Gerencial",[22]db!$D:AZ,COLUMNS([22]db!$D:AK),0),0)</f>
        <v>0</v>
      </c>
      <c r="EB1445" s="90">
        <f>IFERROR(VLOOKUP($B1445&amp;"EBITDA Gerencial",[22]db!$D:BA,COLUMNS([22]db!$D:AL),0),0)</f>
        <v>0</v>
      </c>
      <c r="EC1445" s="90">
        <f>IFERROR(VLOOKUP($B1445&amp;"EBITDA Gerencial",[22]db!$D:BB,COLUMNS([22]db!$D:AM),0),0)</f>
        <v>0</v>
      </c>
      <c r="EE1445" s="92">
        <f>IFERROR(IF($L1445="Pequeno Porte",IF('[22]Resumo Projetos 2020'!$C$7="Capex Financeiro",$Q1445,$N1445),0),0)</f>
        <v>0</v>
      </c>
      <c r="EF1445" s="92">
        <f>IFERROR(IF($L1445="Continuidade Operacional",IF('[22]Resumo Projetos 2020'!$C$7="Capex Financeiro",$Q1445,$N1445),0),0)</f>
        <v>0</v>
      </c>
      <c r="EG1445" s="92">
        <f>IFERROR(IF($L1445="Projetos Engenharia",IF('[22]Resumo Projetos 2020'!$C$7="Capex Financeiro",$Q1445,$N1445),0),0)</f>
        <v>0</v>
      </c>
      <c r="EH1445" s="92">
        <f>IFERROR(IF(OR($L1445="Crescimento Vegetativo Água",$L1445="Crescimento Vegetativo Esgoto"),IF('[22]Resumo Projetos 2020'!$C$7="Capex Financeiro",$Q1445,$N1445),0),0)</f>
        <v>0</v>
      </c>
      <c r="EI1445" s="92">
        <f>IFERROR(IF($L1445="Fiscalização",IF('[22]Resumo Projetos 2020'!$C$7="Capex Financeiro",$Q1445,$N1445),0)+IF($L1445="Corte e Religação",IF('[22]Resumo Projetos 2020'!$C$7="Capex Financeiro",$Q1445,$N1445),0),0)</f>
        <v>0</v>
      </c>
      <c r="EJ1445" s="92">
        <f>IFERROR(IF($L1445="Manutenção de Valor",IF('[22]Resumo Projetos 2020'!$C$7="Capex Financeiro",$Q1445,$N1445),0),0)</f>
        <v>0</v>
      </c>
      <c r="EK1445" s="92">
        <f>IFERROR(IF($L1445="Geração de Valor",IF('[22]Resumo Projetos 2020'!$C$7="Capex Financeiro",$Q1445,$N1445),0),0)</f>
        <v>0</v>
      </c>
      <c r="EL1445" s="93" t="e">
        <f t="shared" si="325"/>
        <v>#VALUE!</v>
      </c>
      <c r="EM1445" s="92">
        <f>IFERROR(IF($L1445="Pequeno Porte",IF('[22]Resumo Projetos 2021'!$C$7="Capex Financeiro",$R1445,$O1445),0),0)</f>
        <v>0</v>
      </c>
      <c r="EN1445" s="92">
        <f>IFERROR(IF($L1445="Continuidade Operacional",IF('[22]Resumo Projetos 2021'!$C$7="Capex Financeiro",$R1445,$O1445),0),0)</f>
        <v>0</v>
      </c>
      <c r="EO1445" s="92">
        <f>IFERROR(IF($L1445="Projetos Engenharia",IF('[22]Resumo Projetos 2021'!$C$7="Capex Financeiro",$R1445,$O1445),0),0)</f>
        <v>0</v>
      </c>
      <c r="EP1445" s="92">
        <f>IFERROR(IF(OR($L1445="Crescimento Vegetativo Água",$L1445="Crescimento Vegetativo Esgoto"),IF('[22]Resumo Projetos 2021'!$C$7="Capex Financeiro",$R1445,$O1445),0),0)</f>
        <v>0</v>
      </c>
      <c r="EQ1445" s="92">
        <f>IFERROR(IF($L1445="Fiscalização",IF('[22]Resumo Projetos 2021'!$C$7="Capex Financeiro",$R1445,$O1445),0)+IF($L1445="Corte e Religação",IF('[22]Resumo Projetos 2021'!$C$7="Capex Financeiro",$R1445,$O1445),0),0)</f>
        <v>0</v>
      </c>
      <c r="ER1445" s="92">
        <f>IFERROR(IF($L1445="Manutenção de Valor",IF('[22]Resumo Projetos 2021'!$C$7="Capex Financeiro",$R1445,$O1445),0),0)</f>
        <v>0</v>
      </c>
      <c r="ES1445" s="92">
        <f>IFERROR(IF($L1445="Geração de Valor",IF('[22]Resumo Projetos 2021'!$C$7="Capex Financeiro",$R1445,$O1445),0),0)</f>
        <v>0</v>
      </c>
      <c r="ET1445" s="94"/>
      <c r="EU1445" s="95"/>
      <c r="EV1445" s="92" t="e">
        <f t="shared" si="326"/>
        <v>#VALUE!</v>
      </c>
      <c r="EW1445" s="92" t="e">
        <f t="shared" si="327"/>
        <v>#VALUE!</v>
      </c>
      <c r="FF1445" s="31">
        <f>DL1445-IFERROR(VLOOKUP($B1445,#REF!,COLUMNS($B:DL),0),0)</f>
        <v>0</v>
      </c>
      <c r="FG1445" s="31">
        <f>DY1445-IFERROR(VLOOKUP($B1445&amp;"Ebitda Gerencial",#REF!,COLUMNS(#REF!),0),0)</f>
        <v>0</v>
      </c>
      <c r="FH1445" s="31">
        <f>DZ1445-IFERROR(VLOOKUP($B1445&amp;"Ebitda Gerencial",#REF!,COLUMNS(#REF!),0),0)</f>
        <v>0</v>
      </c>
    </row>
    <row r="1446" spans="1:164" ht="45" customHeight="1" outlineLevel="1" x14ac:dyDescent="0.25">
      <c r="A1446">
        <f t="shared" si="315"/>
        <v>1439</v>
      </c>
      <c r="B1446" s="77" t="e">
        <f>VLOOKUP(A1446,[22]db!A:C,3,0)</f>
        <v>#N/A</v>
      </c>
      <c r="C1446" s="78" t="str">
        <f t="shared" si="317"/>
        <v/>
      </c>
      <c r="D1446" s="78" t="e">
        <f>VLOOKUP(IF(F1446="Águas de Manaus Consolidado","Águas de Manaus",F1446)&amp;G1446,[22]db!C:E,COLUMNS([22]db!C:E),0)</f>
        <v>#N/A</v>
      </c>
      <c r="E1446" s="79" t="e">
        <f>VLOOKUP(IF(F1446="Águas de Manaus Consolidado","Águas de Manaus",F1446),[22]deparaV2!H:L,COLUMNS([22]deparaV2!H:L),0)</f>
        <v>#N/A</v>
      </c>
      <c r="F1446" s="80">
        <f>IFERROR(VLOOKUP($A1446,[22]db!$A:$G,COLUMNS([22]db!$A:F),0),0)</f>
        <v>0</v>
      </c>
      <c r="G1446" s="78">
        <f>IFERROR(VLOOKUP($A1446,[22]db!$A:$G,COLUMNS([22]db!$A:G),0),0)</f>
        <v>0</v>
      </c>
      <c r="H1446" s="79" t="str">
        <f>IFERROR(VLOOKUP($B1446,'[22]cpx0.10'!A:J,COLUMNS('[22]cpx0.10'!A:E),0),IF(G1446="Projeto 999","Outros Lançamentos",""))</f>
        <v/>
      </c>
      <c r="I1446" s="79" t="str">
        <f>IFERROR(VLOOKUP(B1446,'[22]cpx0.10'!A:L,COLUMNS('[22]cpx0.10'!A:L),0),"")</f>
        <v/>
      </c>
      <c r="J1446" s="78" t="str">
        <f>IFERROR(VLOOKUP($B1446,'[22]cpx0.10'!A:J,COLUMNS('[22]cpx0.10'!A:D),0),IF(G1446="Projeto 999","Outros Projetos",""))</f>
        <v/>
      </c>
      <c r="K1446" s="78"/>
      <c r="L1446" s="78" t="str">
        <f>IF(G1446="Projeto 999","Manutenção de Valor",IFERROR(IF(IF(VLOOKUP($J1446,[22]deparaV2!$D$13:$E$29,2,0)="sim",IF(VLOOKUP($B1446&amp;"Total de Investimentos - Caixa",[22]db!$D:$CM,COLUMNS([22]db!$D:$CL),0)=1,"Pequeno Porte",VLOOKUP($B1446&amp;"Total de Investimentos - Caixa",[22]db!$D:$CS,COLUMNS([22]db!$D:$CN),0)),J1446)=0,"Manutenção de valor",IF(VLOOKUP($J1446,[22]deparaV2!$D$13:$E$29,2,0)="sim",IF(VLOOKUP($B1446&amp;"Total de Investimentos - Caixa",[22]db!$D:$CM,COLUMNS([22]db!$D:$CL),0)=1,"Pequeno Porte",VLOOKUP($B1446&amp;"Total de Investimentos - Caixa",[22]db!$D:$CS,COLUMNS([22]db!$D:$CN),0)),J1446)),IFERROR(IF(IF(VLOOKUP($J1446,[22]deparaV2!$D$13:$E$29,2,0)="sim",IF(VLOOKUP($B1446&amp;"Total de Investimentos",[22]db!$D:$CM,COLUMNS([22]db!$D:$CL),0)=1,"Pequeno Porte",VLOOKUP($B1446&amp;"Total de Investimentos",[22]db!$D:$CS,COLUMNS([22]db!$D:$CN),0)),J1446)=0,"Manutenção de valor",IF(VLOOKUP($J1446,[22]deparaV2!$D$13:$E$29,2,0)="sim",IF(VLOOKUP($B1446&amp;"Total de Investimentos",[22]db!$D:$CM,COLUMNS([22]db!$D:$CL),0)=1,"Pequeno Porte",VLOOKUP($B1446&amp;"Total de Investimentos",[22]db!$D:$CS,COLUMNS([22]db!$D:$CN),0)),J1446)),"")))</f>
        <v/>
      </c>
      <c r="M1446" s="185"/>
      <c r="N1446" s="82">
        <f>IFERROR(-VLOOKUP($B1446&amp;$D$1,[22]db!$D:$CI,MATCH($H$1,[22]db!$D$5:$CI$5,0),0),0)+AH1446</f>
        <v>0</v>
      </c>
      <c r="O1446" s="82">
        <f>IFERROR(-VLOOKUP($B1446&amp;$D$1,[22]db!$D:$CI,MATCH($H$1+1,[22]db!$D$5:$CI$5,0),0),0)+AH1446</f>
        <v>0</v>
      </c>
      <c r="P1446" s="83" t="e">
        <f t="shared" si="328"/>
        <v>#VALUE!</v>
      </c>
      <c r="Q1446" s="82">
        <f>IFERROR(-VLOOKUP($B1446&amp;$C$1,[22]db!$D:$CI,MATCH($H$1,[22]db!$D$5:$CI$5,0),0),0)+AH1446</f>
        <v>0</v>
      </c>
      <c r="R1446" s="82">
        <f>IFERROR(-VLOOKUP($B1446&amp;$C$1,[22]db!$D:$CI,MATCH($H$1+1,[22]db!$D$5:$CI$5,0),0),0)+AH1446</f>
        <v>0</v>
      </c>
      <c r="S1446" s="82"/>
      <c r="T1446" s="82">
        <f>IFERROR(VLOOKUP($B1446&amp;"EBITDA Gerencial",[22]db!$D:$AI,MATCH($H$1,[22]db!$D$5:$CI$5,0),0),0)</f>
        <v>0</v>
      </c>
      <c r="U1446" s="82">
        <f>IFERROR(VLOOKUP($B1446&amp;"EBITDA Gerencial",[22]db!$D:$AI,MATCH($H$1+1,[22]db!$D$5:$CI$5,0),0),0)</f>
        <v>0</v>
      </c>
      <c r="V1446" s="82">
        <f>IFERROR(VLOOKUP($B1446,[22]Fluxos!$B:$F,COLUMNS([22]Fluxos!$B:E),0),0)</f>
        <v>0</v>
      </c>
      <c r="W1446" s="84">
        <f>IFERROR(VLOOKUP($B1446,[22]Fluxos!$B:$I,COLUMNS([22]Fluxos!$B:I),0),0)</f>
        <v>0</v>
      </c>
      <c r="X1446" s="84"/>
      <c r="Y1446" s="174"/>
      <c r="Z1446" s="175"/>
      <c r="AA1446" s="85" t="s">
        <v>90</v>
      </c>
      <c r="AC1446" s="86" t="e">
        <f t="shared" si="318"/>
        <v>#VALUE!</v>
      </c>
      <c r="AD1446" s="87" t="e">
        <f>SUMIFS('[22]Realizado por ano PEP'!$G:$G,'[22]Realizado por ano PEP'!$B:$B,'5. Projetos Capex'!$B1446)+SUMIFS('[22]Realizado por ano PEP'!$H:$H,'[22]Realizado por ano PEP'!$B:$B,'5. Projetos Capex'!$B1446)</f>
        <v>#VALUE!</v>
      </c>
      <c r="AE1446" s="87" t="e">
        <f>SUMIFS('[22]Realizado por ano PEP'!$F:$F,'[22]Realizado por ano PEP'!$B:$B,'5. Projetos Capex'!$B1446)+SUMIFS('[22]Realizado por ano PEP'!$E:$E,'[22]Realizado por ano PEP'!$B:$B,'5. Projetos Capex'!$B1446)</f>
        <v>#VALUE!</v>
      </c>
      <c r="AF1446">
        <f t="shared" si="316"/>
        <v>0</v>
      </c>
      <c r="AG1446" s="85" t="e">
        <f>IF(COUNTIF('[22]Ajuste PR - Ibura E LVE'!$J$5:$J$487,'5. Projetos Capex'!$B1446)&lt;&gt;0,"Sim","Não")</f>
        <v>#VALUE!</v>
      </c>
      <c r="AH1446" s="85">
        <f>IFERROR(-VLOOKUP(B1446,'[22]Ajuste PR - Ibura E LVE'!$J:$N,COLUMNS('[22]Ajuste PR - Ibura E LVE'!J:N),0),0)</f>
        <v>0</v>
      </c>
      <c r="AJ1446" s="88" t="e">
        <f>VLOOKUP($B1446,'[22]cpx0.10'!$A:$J,COLUMNS(A:J),0)</f>
        <v>#N/A</v>
      </c>
      <c r="AK1446" s="88" t="e">
        <f>VLOOKUP($B1446,'[22]cpx0.10'!$A:$H,COLUMNS('[22]cpx0.10'!$A:G),0)</f>
        <v>#N/A</v>
      </c>
      <c r="AL1446" s="87" t="e">
        <f>VLOOKUP($B1446,'[22]cpx0.10'!$A:$H,COLUMNS('[22]cpx0.10'!$A:H),0)</f>
        <v>#N/A</v>
      </c>
      <c r="AP1446" s="86" t="e">
        <f>IFERROR(VLOOKUP($B1446&amp;$D$1,[22]db!$D:$Y,COLUMNS([22]db!$D:J),0),0)+IF($AG1446="sim",VLOOKUP($B1446,'[22]Ajuste PR - Ibura E LVE'!$J:$AA,COLUMNS('[22]Ajuste PR - Ibura E LVE'!$J:O),0),0)</f>
        <v>#VALUE!</v>
      </c>
      <c r="AQ1446" s="86" t="e">
        <f>IFERROR(VLOOKUP($B1446&amp;$D$1,[22]db!$D:$Y,COLUMNS([22]db!$D:K),0),0)+IF($AG1446="sim",VLOOKUP($B1446,'[22]Ajuste PR - Ibura E LVE'!$J:$AA,COLUMNS('[22]Ajuste PR - Ibura E LVE'!$J:P),0),0)</f>
        <v>#VALUE!</v>
      </c>
      <c r="AR1446" s="86" t="e">
        <f>IFERROR(VLOOKUP($B1446&amp;$D$1,[22]db!$D:$Y,COLUMNS([22]db!$D:L),0),0)+IF($AG1446="sim",VLOOKUP($B1446,'[22]Ajuste PR - Ibura E LVE'!$J:$AA,COLUMNS('[22]Ajuste PR - Ibura E LVE'!$J:Q),0),0)</f>
        <v>#VALUE!</v>
      </c>
      <c r="AS1446" s="86" t="e">
        <f>IFERROR(VLOOKUP($B1446&amp;$D$1,[22]db!$D:$Y,COLUMNS([22]db!$D:M),0),0)+IF($AG1446="sim",VLOOKUP($B1446,'[22]Ajuste PR - Ibura E LVE'!$J:$AA,COLUMNS('[22]Ajuste PR - Ibura E LVE'!$J:R),0),0)</f>
        <v>#VALUE!</v>
      </c>
      <c r="AT1446" s="86" t="e">
        <f>IFERROR(VLOOKUP($B1446&amp;$D$1,[22]db!$D:$Y,COLUMNS([22]db!$D:N),0),0)+IF($AG1446="sim",VLOOKUP($B1446,'[22]Ajuste PR - Ibura E LVE'!$J:$AA,COLUMNS('[22]Ajuste PR - Ibura E LVE'!$J:S),0),0)</f>
        <v>#VALUE!</v>
      </c>
      <c r="AU1446" s="86" t="e">
        <f>IFERROR(VLOOKUP($B1446&amp;$D$1,[22]db!$D:$Y,COLUMNS([22]db!$D:O),0),0)+IF($AG1446="sim",VLOOKUP($B1446,'[22]Ajuste PR - Ibura E LVE'!$J:$AA,COLUMNS('[22]Ajuste PR - Ibura E LVE'!$J:T),0),0)</f>
        <v>#VALUE!</v>
      </c>
      <c r="AV1446" s="86" t="e">
        <f>IFERROR(VLOOKUP($B1446&amp;$D$1,[22]db!$D:$Y,COLUMNS([22]db!$D:P),0),0)+IF($AG1446="sim",VLOOKUP($B1446,'[22]Ajuste PR - Ibura E LVE'!$J:$AA,COLUMNS('[22]Ajuste PR - Ibura E LVE'!$J:U),0),0)</f>
        <v>#VALUE!</v>
      </c>
      <c r="AW1446" s="86" t="e">
        <f>IFERROR(VLOOKUP($B1446&amp;$D$1,[22]db!$D:$Y,COLUMNS([22]db!$D:Q),0),0)+IF($AG1446="sim",VLOOKUP($B1446,'[22]Ajuste PR - Ibura E LVE'!$J:$AA,COLUMNS('[22]Ajuste PR - Ibura E LVE'!$J:V),0),0)</f>
        <v>#VALUE!</v>
      </c>
      <c r="AX1446" s="86" t="e">
        <f>IFERROR(VLOOKUP($B1446&amp;$D$1,[22]db!$D:$Y,COLUMNS([22]db!$D:R),0),0)+IF($AG1446="sim",VLOOKUP($B1446,'[22]Ajuste PR - Ibura E LVE'!$J:$AA,COLUMNS('[22]Ajuste PR - Ibura E LVE'!$J:W),0),0)</f>
        <v>#VALUE!</v>
      </c>
      <c r="AY1446" s="86" t="e">
        <f>IFERROR(VLOOKUP($B1446&amp;$D$1,[22]db!$D:$Y,COLUMNS([22]db!$D:S),0),0)+IF($AG1446="sim",VLOOKUP($B1446,'[22]Ajuste PR - Ibura E LVE'!$J:$AA,COLUMNS('[22]Ajuste PR - Ibura E LVE'!$J:X),0),0)</f>
        <v>#VALUE!</v>
      </c>
      <c r="AZ1446" s="86" t="e">
        <f>IFERROR(VLOOKUP($B1446&amp;$D$1,[22]db!$D:$Y,COLUMNS([22]db!$D:T),0),0)+IF($AG1446="sim",VLOOKUP($B1446,'[22]Ajuste PR - Ibura E LVE'!$J:$AA,COLUMNS('[22]Ajuste PR - Ibura E LVE'!$J:Y),0),0)</f>
        <v>#VALUE!</v>
      </c>
      <c r="BA1446" s="86" t="e">
        <f>IFERROR(VLOOKUP($B1446&amp;$D$1,[22]db!$D:$Y,COLUMNS([22]db!$D:U),0),0)+IF($AG1446="sim",VLOOKUP($B1446,'[22]Ajuste PR - Ibura E LVE'!$J:$AA,COLUMNS('[22]Ajuste PR - Ibura E LVE'!$J:Z),0),0)</f>
        <v>#VALUE!</v>
      </c>
      <c r="BB1446" s="89" t="e">
        <f t="shared" si="319"/>
        <v>#VALUE!</v>
      </c>
      <c r="BC1446" s="86">
        <f>IFERROR(VLOOKUP($B1446&amp;$D$1,[22]db!$D:$Y,COLUMNS([22]db!$D:W),0),0)</f>
        <v>0</v>
      </c>
      <c r="BD1446" s="86">
        <f>IFERROR(VLOOKUP($B1446&amp;$D$1,[22]db!$D:$Y,COLUMNS([22]db!$D:X),0),0)</f>
        <v>0</v>
      </c>
      <c r="BE1446" s="86">
        <f>IFERROR(VLOOKUP($B1446&amp;$D$1,[22]db!$D:Y,COLUMNS([22]db!$D:Y),0),0)</f>
        <v>0</v>
      </c>
      <c r="BF1446" s="86">
        <f>IFERROR(VLOOKUP($B1446&amp;$D$1,[22]db!$D:Z,COLUMNS([22]db!$D:Z),0),0)</f>
        <v>0</v>
      </c>
      <c r="BG1446" s="86">
        <f>IFERROR(VLOOKUP($B1446&amp;$D$1,[22]db!$D:AA,COLUMNS([22]db!$D:AA),0),0)</f>
        <v>0</v>
      </c>
      <c r="BH1446" s="86">
        <f>IFERROR(VLOOKUP($B1446&amp;$D$1,[22]db!$D:AB,COLUMNS([22]db!$D:AB),0),0)</f>
        <v>0</v>
      </c>
      <c r="BI1446" s="86">
        <f>IFERROR(VLOOKUP($B1446&amp;$D$1,[22]db!$D:AC,COLUMNS([22]db!$D:AC),0),0)</f>
        <v>0</v>
      </c>
      <c r="BJ1446" s="86">
        <f>IFERROR(VLOOKUP($B1446&amp;$D$1,[22]db!$D:AD,COLUMNS([22]db!$D:AD),0),0)</f>
        <v>0</v>
      </c>
      <c r="BK1446" s="86">
        <f>IFERROR(VLOOKUP($B1446&amp;$D$1,[22]db!$D:AE,COLUMNS([22]db!$D:AE),0),0)</f>
        <v>0</v>
      </c>
      <c r="BL1446" s="86">
        <f>IFERROR(VLOOKUP($B1446&amp;$D$1,[22]db!$D:AF,COLUMNS([22]db!$D:AF),0),0)</f>
        <v>0</v>
      </c>
      <c r="BM1446" s="86">
        <f>IFERROR(VLOOKUP($B1446&amp;$D$1,[22]db!$D:AG,COLUMNS([22]db!$D:AG),0),0)</f>
        <v>0</v>
      </c>
      <c r="BN1446" s="86">
        <f>IFERROR(VLOOKUP($B1446&amp;$D$1,[22]db!$D:AH,COLUMNS([22]db!$D:AH),0),0)</f>
        <v>0</v>
      </c>
      <c r="BO1446" s="90">
        <f t="shared" si="320"/>
        <v>0</v>
      </c>
      <c r="BP1446" s="90">
        <f>IFERROR(VLOOKUP($B1446&amp;$D$1,[22]db!$D:AJ,COLUMNS([22]db!$D:AJ),0),0)</f>
        <v>0</v>
      </c>
      <c r="BQ1446" s="90">
        <f>IFERROR(VLOOKUP($B1446&amp;$D$1,[22]db!$D:AK,COLUMNS([22]db!$D:AK),0),0)</f>
        <v>0</v>
      </c>
      <c r="BR1446" s="90">
        <f>IFERROR(VLOOKUP($B1446&amp;$D$1,[22]db!$D:AL,COLUMNS([22]db!$D:AL),0),0)</f>
        <v>0</v>
      </c>
      <c r="BS1446" s="91">
        <f>IFERROR(VLOOKUP($B1446&amp;$D$1,[22]db!$D:AM,COLUMNS([22]db!$D:I),0),0)</f>
        <v>0</v>
      </c>
      <c r="BU1446" s="86" t="e">
        <f>IFERROR(VLOOKUP($B1446&amp;$C$1,[22]db!$D:$Y,COLUMNS([22]db!$D:J),0),0)+IF($AG1446="sim",VLOOKUP($B1446,'[22]Ajuste PR - Ibura E LVE'!$J:$AA,COLUMNS('[22]Ajuste PR - Ibura E LVE'!$J:O),0),0)</f>
        <v>#VALUE!</v>
      </c>
      <c r="BV1446" s="86" t="e">
        <f>IFERROR(VLOOKUP($B1446&amp;$C$1,[22]db!$D:$Y,COLUMNS([22]db!$D:K),0),0)+IF($AG1446="sim",VLOOKUP($B1446,'[22]Ajuste PR - Ibura E LVE'!$J:$AA,COLUMNS('[22]Ajuste PR - Ibura E LVE'!$J:P),0),0)</f>
        <v>#VALUE!</v>
      </c>
      <c r="BW1446" s="86" t="e">
        <f>IFERROR(VLOOKUP($B1446&amp;$C$1,[22]db!$D:$Y,COLUMNS([22]db!$D:L),0),0)+IF($AG1446="sim",VLOOKUP($B1446,'[22]Ajuste PR - Ibura E LVE'!$J:$AA,COLUMNS('[22]Ajuste PR - Ibura E LVE'!$J:Q),0),0)</f>
        <v>#VALUE!</v>
      </c>
      <c r="BX1446" s="86" t="e">
        <f>IFERROR(VLOOKUP($B1446&amp;$C$1,[22]db!$D:$Y,COLUMNS([22]db!$D:M),0),0)+IF($AG1446="sim",VLOOKUP($B1446,'[22]Ajuste PR - Ibura E LVE'!$J:$AA,COLUMNS('[22]Ajuste PR - Ibura E LVE'!$J:R),0),0)</f>
        <v>#VALUE!</v>
      </c>
      <c r="BY1446" s="86" t="e">
        <f>IFERROR(VLOOKUP($B1446&amp;$C$1,[22]db!$D:$Y,COLUMNS([22]db!$D:N),0),0)+IF($AG1446="sim",VLOOKUP($B1446,'[22]Ajuste PR - Ibura E LVE'!$J:$AA,COLUMNS('[22]Ajuste PR - Ibura E LVE'!$J:S),0),0)</f>
        <v>#VALUE!</v>
      </c>
      <c r="BZ1446" s="86" t="e">
        <f>IFERROR(VLOOKUP($B1446&amp;$C$1,[22]db!$D:$Y,COLUMNS([22]db!$D:O),0),0)+IF($AG1446="sim",VLOOKUP($B1446,'[22]Ajuste PR - Ibura E LVE'!$J:$AA,COLUMNS('[22]Ajuste PR - Ibura E LVE'!$J:T),0),0)</f>
        <v>#VALUE!</v>
      </c>
      <c r="CA1446" s="86" t="e">
        <f>IFERROR(VLOOKUP($B1446&amp;$C$1,[22]db!$D:$Y,COLUMNS([22]db!$D:P),0),0)+IF($AG1446="sim",VLOOKUP($B1446,'[22]Ajuste PR - Ibura E LVE'!$J:$AA,COLUMNS('[22]Ajuste PR - Ibura E LVE'!$J:U),0),0)</f>
        <v>#VALUE!</v>
      </c>
      <c r="CB1446" s="86" t="e">
        <f>IFERROR(VLOOKUP($B1446&amp;$C$1,[22]db!$D:$Y,COLUMNS([22]db!$D:Q),0),0)+IF($AG1446="sim",VLOOKUP($B1446,'[22]Ajuste PR - Ibura E LVE'!$J:$AA,COLUMNS('[22]Ajuste PR - Ibura E LVE'!$J:V),0),0)</f>
        <v>#VALUE!</v>
      </c>
      <c r="CC1446" s="86" t="e">
        <f>IFERROR(VLOOKUP($B1446&amp;$C$1,[22]db!$D:$Y,COLUMNS([22]db!$D:R),0),0)+IF($AG1446="sim",VLOOKUP($B1446,'[22]Ajuste PR - Ibura E LVE'!$J:$AA,COLUMNS('[22]Ajuste PR - Ibura E LVE'!$J:W),0),0)</f>
        <v>#VALUE!</v>
      </c>
      <c r="CD1446" s="86" t="e">
        <f>IFERROR(VLOOKUP($B1446&amp;$C$1,[22]db!$D:$Y,COLUMNS([22]db!$D:S),0),0)+IF($AG1446="sim",VLOOKUP($B1446,'[22]Ajuste PR - Ibura E LVE'!$J:$AA,COLUMNS('[22]Ajuste PR - Ibura E LVE'!$J:X),0),0)</f>
        <v>#VALUE!</v>
      </c>
      <c r="CE1446" s="86" t="e">
        <f>IFERROR(VLOOKUP($B1446&amp;$C$1,[22]db!$D:$Y,COLUMNS([22]db!$D:T),0),0)+IF($AG1446="sim",VLOOKUP($B1446,'[22]Ajuste PR - Ibura E LVE'!$J:$AA,COLUMNS('[22]Ajuste PR - Ibura E LVE'!$J:Y),0),0)</f>
        <v>#VALUE!</v>
      </c>
      <c r="CF1446" s="86" t="e">
        <f>IFERROR(VLOOKUP($B1446&amp;$C$1,[22]db!$D:$Y,COLUMNS([22]db!$D:U),0),0)+IF($AG1446="sim",VLOOKUP($B1446,'[22]Ajuste PR - Ibura E LVE'!$J:$AA,COLUMNS('[22]Ajuste PR - Ibura E LVE'!$J:Z),0),0)</f>
        <v>#VALUE!</v>
      </c>
      <c r="CG1446" s="89" t="e">
        <f t="shared" si="321"/>
        <v>#VALUE!</v>
      </c>
      <c r="CH1446" s="86">
        <f>IFERROR(VLOOKUP($B1446&amp;$C$1,[22]db!$D:$Y,COLUMNS([22]db!$D:W),0),0)</f>
        <v>0</v>
      </c>
      <c r="CI1446" s="86">
        <f>IFERROR(VLOOKUP($B1446&amp;$C$1,[22]db!$D:Y,COLUMNS([22]db!$D:X),0),0)</f>
        <v>0</v>
      </c>
      <c r="CJ1446" s="86">
        <f>IFERROR(VLOOKUP($B1446&amp;$C$1,[22]db!$D:Z,COLUMNS([22]db!$D:Y),0),0)</f>
        <v>0</v>
      </c>
      <c r="CK1446" s="86">
        <f>IFERROR(VLOOKUP($B1446&amp;$C$1,[22]db!$D:AA,COLUMNS([22]db!$D:Z),0),0)</f>
        <v>0</v>
      </c>
      <c r="CL1446" s="86">
        <f>IFERROR(VLOOKUP($B1446&amp;$C$1,[22]db!$D:AB,COLUMNS([22]db!$D:AA),0),0)</f>
        <v>0</v>
      </c>
      <c r="CM1446" s="86">
        <f>IFERROR(VLOOKUP($B1446&amp;$C$1,[22]db!$D:AC,COLUMNS([22]db!$D:AB),0),0)</f>
        <v>0</v>
      </c>
      <c r="CN1446" s="86">
        <f>IFERROR(VLOOKUP($B1446&amp;$C$1,[22]db!$D:AD,COLUMNS([22]db!$D:AC),0),0)</f>
        <v>0</v>
      </c>
      <c r="CO1446" s="86">
        <f>IFERROR(VLOOKUP($B1446&amp;$C$1,[22]db!$D:AE,COLUMNS([22]db!$D:AD),0),0)</f>
        <v>0</v>
      </c>
      <c r="CP1446" s="86">
        <f>IFERROR(VLOOKUP($B1446&amp;$C$1,[22]db!$D:AF,COLUMNS([22]db!$D:AE),0),0)</f>
        <v>0</v>
      </c>
      <c r="CQ1446" s="86">
        <f>IFERROR(VLOOKUP($B1446&amp;$C$1,[22]db!$D:AG,COLUMNS([22]db!$D:AF),0),0)</f>
        <v>0</v>
      </c>
      <c r="CR1446" s="86">
        <f>IFERROR(VLOOKUP($B1446&amp;$C$1,[22]db!$D:AH,COLUMNS([22]db!$D:AG),0),0)</f>
        <v>0</v>
      </c>
      <c r="CS1446" s="86">
        <f>IFERROR(VLOOKUP($B1446&amp;$C$1,[22]db!$D:AI,COLUMNS([22]db!$D:AH),0),0)</f>
        <v>0</v>
      </c>
      <c r="CT1446" s="90">
        <f t="shared" si="322"/>
        <v>0</v>
      </c>
      <c r="CU1446" s="90">
        <f>IFERROR(VLOOKUP($B1446&amp;$C$1,[22]db!$D:AK,COLUMNS([22]db!$D:AJ),0),0)</f>
        <v>0</v>
      </c>
      <c r="CV1446" s="90">
        <f>IFERROR(VLOOKUP($B1446&amp;$C$1,[22]db!$D:AL,COLUMNS([22]db!$D:AK),0),0)</f>
        <v>0</v>
      </c>
      <c r="CW1446" s="90">
        <f>IFERROR(VLOOKUP($B1446&amp;$C$1,[22]db!$D:AM,COLUMNS([22]db!$D:AL),0),0)</f>
        <v>0</v>
      </c>
      <c r="CX1446" s="91">
        <f>IFERROR(VLOOKUP($B1446&amp;$C$1,[22]db!$D:AN,COLUMNS([22]db!$D:I),0),0)</f>
        <v>0</v>
      </c>
      <c r="CZ1446" s="86">
        <f>IFERROR(VLOOKUP($B1446&amp;"EBITDA Gerencial",[22]db!$D:Y,COLUMNS([22]db!$D:J),0),0)</f>
        <v>0</v>
      </c>
      <c r="DA1446" s="86">
        <f>IFERROR(VLOOKUP($B1446&amp;"EBITDA Gerencial",[22]db!$D:Z,COLUMNS([22]db!$D:K),0),0)</f>
        <v>0</v>
      </c>
      <c r="DB1446" s="86">
        <f>IFERROR(VLOOKUP($B1446&amp;"EBITDA Gerencial",[22]db!$D:AA,COLUMNS([22]db!$D:L),0),0)</f>
        <v>0</v>
      </c>
      <c r="DC1446" s="86">
        <f>IFERROR(VLOOKUP($B1446&amp;"EBITDA Gerencial",[22]db!$D:AB,COLUMNS([22]db!$D:M),0),0)</f>
        <v>0</v>
      </c>
      <c r="DD1446" s="86">
        <f>IFERROR(VLOOKUP($B1446&amp;"EBITDA Gerencial",[22]db!$D:AC,COLUMNS([22]db!$D:N),0),0)</f>
        <v>0</v>
      </c>
      <c r="DE1446" s="86">
        <f>IFERROR(VLOOKUP($B1446&amp;"EBITDA Gerencial",[22]db!$D:AD,COLUMNS([22]db!$D:O),0),0)</f>
        <v>0</v>
      </c>
      <c r="DF1446" s="86">
        <f>IFERROR(VLOOKUP($B1446&amp;"EBITDA Gerencial",[22]db!$D:AE,COLUMNS([22]db!$D:P),0),0)</f>
        <v>0</v>
      </c>
      <c r="DG1446" s="86">
        <f>IFERROR(VLOOKUP($B1446&amp;"EBITDA Gerencial",[22]db!$D:AF,COLUMNS([22]db!$D:Q),0),0)</f>
        <v>0</v>
      </c>
      <c r="DH1446" s="86">
        <f>IFERROR(VLOOKUP($B1446&amp;"EBITDA Gerencial",[22]db!$D:AG,COLUMNS([22]db!$D:R),0),0)</f>
        <v>0</v>
      </c>
      <c r="DI1446" s="86">
        <f>IFERROR(VLOOKUP($B1446&amp;"EBITDA Gerencial",[22]db!$D:AH,COLUMNS([22]db!$D:S),0),0)</f>
        <v>0</v>
      </c>
      <c r="DJ1446" s="86">
        <f>IFERROR(VLOOKUP($B1446&amp;"EBITDA Gerencial",[22]db!$D:AI,COLUMNS([22]db!$D:T),0),0)</f>
        <v>0</v>
      </c>
      <c r="DK1446" s="86">
        <f>IFERROR(VLOOKUP($B1446&amp;"EBITDA Gerencial",[22]db!$D:AJ,COLUMNS([22]db!$D:U),0),0)</f>
        <v>0</v>
      </c>
      <c r="DL1446" s="89">
        <f t="shared" si="323"/>
        <v>0</v>
      </c>
      <c r="DM1446" s="86">
        <f>IFERROR(VLOOKUP($B1446&amp;"EBITDA Gerencial",[22]db!$D:AL,COLUMNS([22]db!$D:W),0),0)</f>
        <v>0</v>
      </c>
      <c r="DN1446" s="86">
        <f>IFERROR(VLOOKUP($B1446&amp;"EBITDA Gerencial",[22]db!$D:AM,COLUMNS([22]db!$D:X),0),0)</f>
        <v>0</v>
      </c>
      <c r="DO1446" s="86">
        <f>IFERROR(VLOOKUP($B1446&amp;"EBITDA Gerencial",[22]db!$D:AN,COLUMNS([22]db!$D:Y),0),0)</f>
        <v>0</v>
      </c>
      <c r="DP1446" s="86">
        <f>IFERROR(VLOOKUP($B1446&amp;"EBITDA Gerencial",[22]db!$D:AO,COLUMNS([22]db!$D:Z),0),0)</f>
        <v>0</v>
      </c>
      <c r="DQ1446" s="86">
        <f>IFERROR(VLOOKUP($B1446&amp;"EBITDA Gerencial",[22]db!$D:AP,COLUMNS([22]db!$D:AA),0),0)</f>
        <v>0</v>
      </c>
      <c r="DR1446" s="86">
        <f>IFERROR(VLOOKUP($B1446&amp;"EBITDA Gerencial",[22]db!$D:AQ,COLUMNS([22]db!$D:AB),0),0)</f>
        <v>0</v>
      </c>
      <c r="DS1446" s="86">
        <f>IFERROR(VLOOKUP($B1446&amp;"EBITDA Gerencial",[22]db!$D:AR,COLUMNS([22]db!$D:AC),0),0)</f>
        <v>0</v>
      </c>
      <c r="DT1446" s="86">
        <f>IFERROR(VLOOKUP($B1446&amp;"EBITDA Gerencial",[22]db!$D:AS,COLUMNS([22]db!$D:AD),0),0)</f>
        <v>0</v>
      </c>
      <c r="DU1446" s="86">
        <f>IFERROR(VLOOKUP($B1446&amp;"EBITDA Gerencial",[22]db!$D:AT,COLUMNS([22]db!$D:AE),0),0)</f>
        <v>0</v>
      </c>
      <c r="DV1446" s="86">
        <f>IFERROR(VLOOKUP($B1446&amp;"EBITDA Gerencial",[22]db!$D:AU,COLUMNS([22]db!$D:AF),0),0)</f>
        <v>0</v>
      </c>
      <c r="DW1446" s="86">
        <f>IFERROR(VLOOKUP($B1446&amp;"EBITDA Gerencial",[22]db!$D:AV,COLUMNS([22]db!$D:AG),0),0)</f>
        <v>0</v>
      </c>
      <c r="DX1446" s="86">
        <f>IFERROR(VLOOKUP($B1446&amp;"EBITDA Gerencial",[22]db!$D:AW,COLUMNS([22]db!$D:AH),0),0)</f>
        <v>0</v>
      </c>
      <c r="DY1446" s="90">
        <f t="shared" si="324"/>
        <v>0</v>
      </c>
      <c r="DZ1446" s="90">
        <f>IFERROR(VLOOKUP($B1446&amp;"EBITDA Gerencial",[22]db!$D:AY,COLUMNS([22]db!$D:AJ),0),0)</f>
        <v>0</v>
      </c>
      <c r="EA1446" s="90">
        <f>IFERROR(VLOOKUP($B1446&amp;"EBITDA Gerencial",[22]db!$D:AZ,COLUMNS([22]db!$D:AK),0),0)</f>
        <v>0</v>
      </c>
      <c r="EB1446" s="90">
        <f>IFERROR(VLOOKUP($B1446&amp;"EBITDA Gerencial",[22]db!$D:BA,COLUMNS([22]db!$D:AL),0),0)</f>
        <v>0</v>
      </c>
      <c r="EC1446" s="90">
        <f>IFERROR(VLOOKUP($B1446&amp;"EBITDA Gerencial",[22]db!$D:BB,COLUMNS([22]db!$D:AM),0),0)</f>
        <v>0</v>
      </c>
      <c r="EE1446" s="92">
        <f>IFERROR(IF($L1446="Pequeno Porte",IF('[22]Resumo Projetos 2020'!$C$7="Capex Financeiro",$Q1446,$N1446),0),0)</f>
        <v>0</v>
      </c>
      <c r="EF1446" s="92">
        <f>IFERROR(IF($L1446="Continuidade Operacional",IF('[22]Resumo Projetos 2020'!$C$7="Capex Financeiro",$Q1446,$N1446),0),0)</f>
        <v>0</v>
      </c>
      <c r="EG1446" s="92">
        <f>IFERROR(IF($L1446="Projetos Engenharia",IF('[22]Resumo Projetos 2020'!$C$7="Capex Financeiro",$Q1446,$N1446),0),0)</f>
        <v>0</v>
      </c>
      <c r="EH1446" s="92">
        <f>IFERROR(IF(OR($L1446="Crescimento Vegetativo Água",$L1446="Crescimento Vegetativo Esgoto"),IF('[22]Resumo Projetos 2020'!$C$7="Capex Financeiro",$Q1446,$N1446),0),0)</f>
        <v>0</v>
      </c>
      <c r="EI1446" s="92">
        <f>IFERROR(IF($L1446="Fiscalização",IF('[22]Resumo Projetos 2020'!$C$7="Capex Financeiro",$Q1446,$N1446),0)+IF($L1446="Corte e Religação",IF('[22]Resumo Projetos 2020'!$C$7="Capex Financeiro",$Q1446,$N1446),0),0)</f>
        <v>0</v>
      </c>
      <c r="EJ1446" s="92">
        <f>IFERROR(IF($L1446="Manutenção de Valor",IF('[22]Resumo Projetos 2020'!$C$7="Capex Financeiro",$Q1446,$N1446),0),0)</f>
        <v>0</v>
      </c>
      <c r="EK1446" s="92">
        <f>IFERROR(IF($L1446="Geração de Valor",IF('[22]Resumo Projetos 2020'!$C$7="Capex Financeiro",$Q1446,$N1446),0),0)</f>
        <v>0</v>
      </c>
      <c r="EL1446" s="93" t="e">
        <f t="shared" si="325"/>
        <v>#VALUE!</v>
      </c>
      <c r="EM1446" s="92">
        <f>IFERROR(IF($L1446="Pequeno Porte",IF('[22]Resumo Projetos 2021'!$C$7="Capex Financeiro",$R1446,$O1446),0),0)</f>
        <v>0</v>
      </c>
      <c r="EN1446" s="92">
        <f>IFERROR(IF($L1446="Continuidade Operacional",IF('[22]Resumo Projetos 2021'!$C$7="Capex Financeiro",$R1446,$O1446),0),0)</f>
        <v>0</v>
      </c>
      <c r="EO1446" s="92">
        <f>IFERROR(IF($L1446="Projetos Engenharia",IF('[22]Resumo Projetos 2021'!$C$7="Capex Financeiro",$R1446,$O1446),0),0)</f>
        <v>0</v>
      </c>
      <c r="EP1446" s="92">
        <f>IFERROR(IF(OR($L1446="Crescimento Vegetativo Água",$L1446="Crescimento Vegetativo Esgoto"),IF('[22]Resumo Projetos 2021'!$C$7="Capex Financeiro",$R1446,$O1446),0),0)</f>
        <v>0</v>
      </c>
      <c r="EQ1446" s="92">
        <f>IFERROR(IF($L1446="Fiscalização",IF('[22]Resumo Projetos 2021'!$C$7="Capex Financeiro",$R1446,$O1446),0)+IF($L1446="Corte e Religação",IF('[22]Resumo Projetos 2021'!$C$7="Capex Financeiro",$R1446,$O1446),0),0)</f>
        <v>0</v>
      </c>
      <c r="ER1446" s="92">
        <f>IFERROR(IF($L1446="Manutenção de Valor",IF('[22]Resumo Projetos 2021'!$C$7="Capex Financeiro",$R1446,$O1446),0),0)</f>
        <v>0</v>
      </c>
      <c r="ES1446" s="92">
        <f>IFERROR(IF($L1446="Geração de Valor",IF('[22]Resumo Projetos 2021'!$C$7="Capex Financeiro",$R1446,$O1446),0),0)</f>
        <v>0</v>
      </c>
      <c r="ET1446" s="94"/>
      <c r="EU1446" s="95"/>
      <c r="EV1446" s="92" t="e">
        <f t="shared" si="326"/>
        <v>#VALUE!</v>
      </c>
      <c r="EW1446" s="92" t="e">
        <f t="shared" si="327"/>
        <v>#VALUE!</v>
      </c>
      <c r="FF1446" s="31">
        <f>DL1446-IFERROR(VLOOKUP($B1446,#REF!,COLUMNS($B:DL),0),0)</f>
        <v>0</v>
      </c>
      <c r="FG1446" s="31">
        <f>DY1446-IFERROR(VLOOKUP($B1446&amp;"Ebitda Gerencial",#REF!,COLUMNS(#REF!),0),0)</f>
        <v>0</v>
      </c>
      <c r="FH1446" s="31">
        <f>DZ1446-IFERROR(VLOOKUP($B1446&amp;"Ebitda Gerencial",#REF!,COLUMNS(#REF!),0),0)</f>
        <v>0</v>
      </c>
    </row>
    <row r="1447" spans="1:164" ht="45" customHeight="1" outlineLevel="1" x14ac:dyDescent="0.25">
      <c r="A1447">
        <f t="shared" si="315"/>
        <v>1440</v>
      </c>
      <c r="B1447" s="77" t="e">
        <f>VLOOKUP(A1447,[22]db!A:C,3,0)</f>
        <v>#N/A</v>
      </c>
      <c r="C1447" s="78" t="str">
        <f t="shared" si="317"/>
        <v/>
      </c>
      <c r="D1447" s="78" t="e">
        <f>VLOOKUP(IF(F1447="Águas de Manaus Consolidado","Águas de Manaus",F1447)&amp;G1447,[22]db!C:E,COLUMNS([22]db!C:E),0)</f>
        <v>#N/A</v>
      </c>
      <c r="E1447" s="79" t="e">
        <f>VLOOKUP(IF(F1447="Águas de Manaus Consolidado","Águas de Manaus",F1447),[22]deparaV2!H:L,COLUMNS([22]deparaV2!H:L),0)</f>
        <v>#N/A</v>
      </c>
      <c r="F1447" s="80">
        <f>IFERROR(VLOOKUP($A1447,[22]db!$A:$G,COLUMNS([22]db!$A:F),0),0)</f>
        <v>0</v>
      </c>
      <c r="G1447" s="78">
        <f>IFERROR(VLOOKUP($A1447,[22]db!$A:$G,COLUMNS([22]db!$A:G),0),0)</f>
        <v>0</v>
      </c>
      <c r="H1447" s="79" t="str">
        <f>IFERROR(VLOOKUP($B1447,'[22]cpx0.10'!A:J,COLUMNS('[22]cpx0.10'!A:E),0),IF(G1447="Projeto 999","Outros Lançamentos",""))</f>
        <v/>
      </c>
      <c r="I1447" s="79" t="str">
        <f>IFERROR(VLOOKUP(B1447,'[22]cpx0.10'!A:L,COLUMNS('[22]cpx0.10'!A:L),0),"")</f>
        <v/>
      </c>
      <c r="J1447" s="78" t="str">
        <f>IFERROR(VLOOKUP($B1447,'[22]cpx0.10'!A:J,COLUMNS('[22]cpx0.10'!A:D),0),IF(G1447="Projeto 999","Outros Projetos",""))</f>
        <v/>
      </c>
      <c r="K1447" s="78"/>
      <c r="L1447" s="78" t="str">
        <f>IF(G1447="Projeto 999","Manutenção de Valor",IFERROR(IF(IF(VLOOKUP($J1447,[22]deparaV2!$D$13:$E$29,2,0)="sim",IF(VLOOKUP($B1447&amp;"Total de Investimentos - Caixa",[22]db!$D:$CM,COLUMNS([22]db!$D:$CL),0)=1,"Pequeno Porte",VLOOKUP($B1447&amp;"Total de Investimentos - Caixa",[22]db!$D:$CS,COLUMNS([22]db!$D:$CN),0)),J1447)=0,"Manutenção de valor",IF(VLOOKUP($J1447,[22]deparaV2!$D$13:$E$29,2,0)="sim",IF(VLOOKUP($B1447&amp;"Total de Investimentos - Caixa",[22]db!$D:$CM,COLUMNS([22]db!$D:$CL),0)=1,"Pequeno Porte",VLOOKUP($B1447&amp;"Total de Investimentos - Caixa",[22]db!$D:$CS,COLUMNS([22]db!$D:$CN),0)),J1447)),IFERROR(IF(IF(VLOOKUP($J1447,[22]deparaV2!$D$13:$E$29,2,0)="sim",IF(VLOOKUP($B1447&amp;"Total de Investimentos",[22]db!$D:$CM,COLUMNS([22]db!$D:$CL),0)=1,"Pequeno Porte",VLOOKUP($B1447&amp;"Total de Investimentos",[22]db!$D:$CS,COLUMNS([22]db!$D:$CN),0)),J1447)=0,"Manutenção de valor",IF(VLOOKUP($J1447,[22]deparaV2!$D$13:$E$29,2,0)="sim",IF(VLOOKUP($B1447&amp;"Total de Investimentos",[22]db!$D:$CM,COLUMNS([22]db!$D:$CL),0)=1,"Pequeno Porte",VLOOKUP($B1447&amp;"Total de Investimentos",[22]db!$D:$CS,COLUMNS([22]db!$D:$CN),0)),J1447)),"")))</f>
        <v/>
      </c>
      <c r="M1447" s="185"/>
      <c r="N1447" s="82">
        <f>IFERROR(-VLOOKUP($B1447&amp;$D$1,[22]db!$D:$CI,MATCH($H$1,[22]db!$D$5:$CI$5,0),0),0)+AH1447</f>
        <v>0</v>
      </c>
      <c r="O1447" s="82">
        <f>IFERROR(-VLOOKUP($B1447&amp;$D$1,[22]db!$D:$CI,MATCH($H$1+1,[22]db!$D$5:$CI$5,0),0),0)+AH1447</f>
        <v>0</v>
      </c>
      <c r="P1447" s="83" t="e">
        <f t="shared" si="328"/>
        <v>#VALUE!</v>
      </c>
      <c r="Q1447" s="82">
        <f>IFERROR(-VLOOKUP($B1447&amp;$C$1,[22]db!$D:$CI,MATCH($H$1,[22]db!$D$5:$CI$5,0),0),0)+AH1447</f>
        <v>0</v>
      </c>
      <c r="R1447" s="82">
        <f>IFERROR(-VLOOKUP($B1447&amp;$C$1,[22]db!$D:$CI,MATCH($H$1+1,[22]db!$D$5:$CI$5,0),0),0)+AH1447</f>
        <v>0</v>
      </c>
      <c r="S1447" s="82"/>
      <c r="T1447" s="82">
        <f>IFERROR(VLOOKUP($B1447&amp;"EBITDA Gerencial",[22]db!$D:$AI,MATCH($H$1,[22]db!$D$5:$CI$5,0),0),0)</f>
        <v>0</v>
      </c>
      <c r="U1447" s="82">
        <f>IFERROR(VLOOKUP($B1447&amp;"EBITDA Gerencial",[22]db!$D:$AI,MATCH($H$1+1,[22]db!$D$5:$CI$5,0),0),0)</f>
        <v>0</v>
      </c>
      <c r="V1447" s="82">
        <f>IFERROR(VLOOKUP($B1447,[22]Fluxos!$B:$F,COLUMNS([22]Fluxos!$B:E),0),0)</f>
        <v>0</v>
      </c>
      <c r="W1447" s="84">
        <f>IFERROR(VLOOKUP($B1447,[22]Fluxos!$B:$I,COLUMNS([22]Fluxos!$B:I),0),0)</f>
        <v>0</v>
      </c>
      <c r="X1447" s="84"/>
      <c r="Y1447" s="174"/>
      <c r="Z1447" s="175"/>
      <c r="AA1447" s="85" t="s">
        <v>90</v>
      </c>
      <c r="AC1447" s="86" t="e">
        <f t="shared" si="318"/>
        <v>#VALUE!</v>
      </c>
      <c r="AD1447" s="87" t="e">
        <f>SUMIFS('[22]Realizado por ano PEP'!$G:$G,'[22]Realizado por ano PEP'!$B:$B,'5. Projetos Capex'!$B1447)+SUMIFS('[22]Realizado por ano PEP'!$H:$H,'[22]Realizado por ano PEP'!$B:$B,'5. Projetos Capex'!$B1447)</f>
        <v>#VALUE!</v>
      </c>
      <c r="AE1447" s="87" t="e">
        <f>SUMIFS('[22]Realizado por ano PEP'!$F:$F,'[22]Realizado por ano PEP'!$B:$B,'5. Projetos Capex'!$B1447)+SUMIFS('[22]Realizado por ano PEP'!$E:$E,'[22]Realizado por ano PEP'!$B:$B,'5. Projetos Capex'!$B1447)</f>
        <v>#VALUE!</v>
      </c>
      <c r="AF1447">
        <f t="shared" si="316"/>
        <v>0</v>
      </c>
      <c r="AG1447" s="85" t="e">
        <f>IF(COUNTIF('[22]Ajuste PR - Ibura E LVE'!$J$5:$J$487,'5. Projetos Capex'!$B1447)&lt;&gt;0,"Sim","Não")</f>
        <v>#VALUE!</v>
      </c>
      <c r="AH1447" s="85">
        <f>IFERROR(-VLOOKUP(B1447,'[22]Ajuste PR - Ibura E LVE'!$J:$N,COLUMNS('[22]Ajuste PR - Ibura E LVE'!J:N),0),0)</f>
        <v>0</v>
      </c>
      <c r="AJ1447" s="88" t="e">
        <f>VLOOKUP($B1447,'[22]cpx0.10'!$A:$J,COLUMNS(A:J),0)</f>
        <v>#N/A</v>
      </c>
      <c r="AK1447" s="88" t="e">
        <f>VLOOKUP($B1447,'[22]cpx0.10'!$A:$H,COLUMNS('[22]cpx0.10'!$A:G),0)</f>
        <v>#N/A</v>
      </c>
      <c r="AL1447" s="87" t="e">
        <f>VLOOKUP($B1447,'[22]cpx0.10'!$A:$H,COLUMNS('[22]cpx0.10'!$A:H),0)</f>
        <v>#N/A</v>
      </c>
      <c r="AP1447" s="86" t="e">
        <f>IFERROR(VLOOKUP($B1447&amp;$D$1,[22]db!$D:$Y,COLUMNS([22]db!$D:J),0),0)+IF($AG1447="sim",VLOOKUP($B1447,'[22]Ajuste PR - Ibura E LVE'!$J:$AA,COLUMNS('[22]Ajuste PR - Ibura E LVE'!$J:O),0),0)</f>
        <v>#VALUE!</v>
      </c>
      <c r="AQ1447" s="86" t="e">
        <f>IFERROR(VLOOKUP($B1447&amp;$D$1,[22]db!$D:$Y,COLUMNS([22]db!$D:K),0),0)+IF($AG1447="sim",VLOOKUP($B1447,'[22]Ajuste PR - Ibura E LVE'!$J:$AA,COLUMNS('[22]Ajuste PR - Ibura E LVE'!$J:P),0),0)</f>
        <v>#VALUE!</v>
      </c>
      <c r="AR1447" s="86" t="e">
        <f>IFERROR(VLOOKUP($B1447&amp;$D$1,[22]db!$D:$Y,COLUMNS([22]db!$D:L),0),0)+IF($AG1447="sim",VLOOKUP($B1447,'[22]Ajuste PR - Ibura E LVE'!$J:$AA,COLUMNS('[22]Ajuste PR - Ibura E LVE'!$J:Q),0),0)</f>
        <v>#VALUE!</v>
      </c>
      <c r="AS1447" s="86" t="e">
        <f>IFERROR(VLOOKUP($B1447&amp;$D$1,[22]db!$D:$Y,COLUMNS([22]db!$D:M),0),0)+IF($AG1447="sim",VLOOKUP($B1447,'[22]Ajuste PR - Ibura E LVE'!$J:$AA,COLUMNS('[22]Ajuste PR - Ibura E LVE'!$J:R),0),0)</f>
        <v>#VALUE!</v>
      </c>
      <c r="AT1447" s="86" t="e">
        <f>IFERROR(VLOOKUP($B1447&amp;$D$1,[22]db!$D:$Y,COLUMNS([22]db!$D:N),0),0)+IF($AG1447="sim",VLOOKUP($B1447,'[22]Ajuste PR - Ibura E LVE'!$J:$AA,COLUMNS('[22]Ajuste PR - Ibura E LVE'!$J:S),0),0)</f>
        <v>#VALUE!</v>
      </c>
      <c r="AU1447" s="86" t="e">
        <f>IFERROR(VLOOKUP($B1447&amp;$D$1,[22]db!$D:$Y,COLUMNS([22]db!$D:O),0),0)+IF($AG1447="sim",VLOOKUP($B1447,'[22]Ajuste PR - Ibura E LVE'!$J:$AA,COLUMNS('[22]Ajuste PR - Ibura E LVE'!$J:T),0),0)</f>
        <v>#VALUE!</v>
      </c>
      <c r="AV1447" s="86" t="e">
        <f>IFERROR(VLOOKUP($B1447&amp;$D$1,[22]db!$D:$Y,COLUMNS([22]db!$D:P),0),0)+IF($AG1447="sim",VLOOKUP($B1447,'[22]Ajuste PR - Ibura E LVE'!$J:$AA,COLUMNS('[22]Ajuste PR - Ibura E LVE'!$J:U),0),0)</f>
        <v>#VALUE!</v>
      </c>
      <c r="AW1447" s="86" t="e">
        <f>IFERROR(VLOOKUP($B1447&amp;$D$1,[22]db!$D:$Y,COLUMNS([22]db!$D:Q),0),0)+IF($AG1447="sim",VLOOKUP($B1447,'[22]Ajuste PR - Ibura E LVE'!$J:$AA,COLUMNS('[22]Ajuste PR - Ibura E LVE'!$J:V),0),0)</f>
        <v>#VALUE!</v>
      </c>
      <c r="AX1447" s="86" t="e">
        <f>IFERROR(VLOOKUP($B1447&amp;$D$1,[22]db!$D:$Y,COLUMNS([22]db!$D:R),0),0)+IF($AG1447="sim",VLOOKUP($B1447,'[22]Ajuste PR - Ibura E LVE'!$J:$AA,COLUMNS('[22]Ajuste PR - Ibura E LVE'!$J:W),0),0)</f>
        <v>#VALUE!</v>
      </c>
      <c r="AY1447" s="86" t="e">
        <f>IFERROR(VLOOKUP($B1447&amp;$D$1,[22]db!$D:$Y,COLUMNS([22]db!$D:S),0),0)+IF($AG1447="sim",VLOOKUP($B1447,'[22]Ajuste PR - Ibura E LVE'!$J:$AA,COLUMNS('[22]Ajuste PR - Ibura E LVE'!$J:X),0),0)</f>
        <v>#VALUE!</v>
      </c>
      <c r="AZ1447" s="86" t="e">
        <f>IFERROR(VLOOKUP($B1447&amp;$D$1,[22]db!$D:$Y,COLUMNS([22]db!$D:T),0),0)+IF($AG1447="sim",VLOOKUP($B1447,'[22]Ajuste PR - Ibura E LVE'!$J:$AA,COLUMNS('[22]Ajuste PR - Ibura E LVE'!$J:Y),0),0)</f>
        <v>#VALUE!</v>
      </c>
      <c r="BA1447" s="86" t="e">
        <f>IFERROR(VLOOKUP($B1447&amp;$D$1,[22]db!$D:$Y,COLUMNS([22]db!$D:U),0),0)+IF($AG1447="sim",VLOOKUP($B1447,'[22]Ajuste PR - Ibura E LVE'!$J:$AA,COLUMNS('[22]Ajuste PR - Ibura E LVE'!$J:Z),0),0)</f>
        <v>#VALUE!</v>
      </c>
      <c r="BB1447" s="89" t="e">
        <f t="shared" si="319"/>
        <v>#VALUE!</v>
      </c>
      <c r="BC1447" s="86">
        <f>IFERROR(VLOOKUP($B1447&amp;$D$1,[22]db!$D:$Y,COLUMNS([22]db!$D:W),0),0)</f>
        <v>0</v>
      </c>
      <c r="BD1447" s="86">
        <f>IFERROR(VLOOKUP($B1447&amp;$D$1,[22]db!$D:$Y,COLUMNS([22]db!$D:X),0),0)</f>
        <v>0</v>
      </c>
      <c r="BE1447" s="86">
        <f>IFERROR(VLOOKUP($B1447&amp;$D$1,[22]db!$D:Y,COLUMNS([22]db!$D:Y),0),0)</f>
        <v>0</v>
      </c>
      <c r="BF1447" s="86">
        <f>IFERROR(VLOOKUP($B1447&amp;$D$1,[22]db!$D:Z,COLUMNS([22]db!$D:Z),0),0)</f>
        <v>0</v>
      </c>
      <c r="BG1447" s="86">
        <f>IFERROR(VLOOKUP($B1447&amp;$D$1,[22]db!$D:AA,COLUMNS([22]db!$D:AA),0),0)</f>
        <v>0</v>
      </c>
      <c r="BH1447" s="86">
        <f>IFERROR(VLOOKUP($B1447&amp;$D$1,[22]db!$D:AB,COLUMNS([22]db!$D:AB),0),0)</f>
        <v>0</v>
      </c>
      <c r="BI1447" s="86">
        <f>IFERROR(VLOOKUP($B1447&amp;$D$1,[22]db!$D:AC,COLUMNS([22]db!$D:AC),0),0)</f>
        <v>0</v>
      </c>
      <c r="BJ1447" s="86">
        <f>IFERROR(VLOOKUP($B1447&amp;$D$1,[22]db!$D:AD,COLUMNS([22]db!$D:AD),0),0)</f>
        <v>0</v>
      </c>
      <c r="BK1447" s="86">
        <f>IFERROR(VLOOKUP($B1447&amp;$D$1,[22]db!$D:AE,COLUMNS([22]db!$D:AE),0),0)</f>
        <v>0</v>
      </c>
      <c r="BL1447" s="86">
        <f>IFERROR(VLOOKUP($B1447&amp;$D$1,[22]db!$D:AF,COLUMNS([22]db!$D:AF),0),0)</f>
        <v>0</v>
      </c>
      <c r="BM1447" s="86">
        <f>IFERROR(VLOOKUP($B1447&amp;$D$1,[22]db!$D:AG,COLUMNS([22]db!$D:AG),0),0)</f>
        <v>0</v>
      </c>
      <c r="BN1447" s="86">
        <f>IFERROR(VLOOKUP($B1447&amp;$D$1,[22]db!$D:AH,COLUMNS([22]db!$D:AH),0),0)</f>
        <v>0</v>
      </c>
      <c r="BO1447" s="90">
        <f t="shared" si="320"/>
        <v>0</v>
      </c>
      <c r="BP1447" s="90">
        <f>IFERROR(VLOOKUP($B1447&amp;$D$1,[22]db!$D:AJ,COLUMNS([22]db!$D:AJ),0),0)</f>
        <v>0</v>
      </c>
      <c r="BQ1447" s="90">
        <f>IFERROR(VLOOKUP($B1447&amp;$D$1,[22]db!$D:AK,COLUMNS([22]db!$D:AK),0),0)</f>
        <v>0</v>
      </c>
      <c r="BR1447" s="90">
        <f>IFERROR(VLOOKUP($B1447&amp;$D$1,[22]db!$D:AL,COLUMNS([22]db!$D:AL),0),0)</f>
        <v>0</v>
      </c>
      <c r="BS1447" s="91">
        <f>IFERROR(VLOOKUP($B1447&amp;$D$1,[22]db!$D:AM,COLUMNS([22]db!$D:I),0),0)</f>
        <v>0</v>
      </c>
      <c r="BU1447" s="86" t="e">
        <f>IFERROR(VLOOKUP($B1447&amp;$C$1,[22]db!$D:$Y,COLUMNS([22]db!$D:J),0),0)+IF($AG1447="sim",VLOOKUP($B1447,'[22]Ajuste PR - Ibura E LVE'!$J:$AA,COLUMNS('[22]Ajuste PR - Ibura E LVE'!$J:O),0),0)</f>
        <v>#VALUE!</v>
      </c>
      <c r="BV1447" s="86" t="e">
        <f>IFERROR(VLOOKUP($B1447&amp;$C$1,[22]db!$D:$Y,COLUMNS([22]db!$D:K),0),0)+IF($AG1447="sim",VLOOKUP($B1447,'[22]Ajuste PR - Ibura E LVE'!$J:$AA,COLUMNS('[22]Ajuste PR - Ibura E LVE'!$J:P),0),0)</f>
        <v>#VALUE!</v>
      </c>
      <c r="BW1447" s="86" t="e">
        <f>IFERROR(VLOOKUP($B1447&amp;$C$1,[22]db!$D:$Y,COLUMNS([22]db!$D:L),0),0)+IF($AG1447="sim",VLOOKUP($B1447,'[22]Ajuste PR - Ibura E LVE'!$J:$AA,COLUMNS('[22]Ajuste PR - Ibura E LVE'!$J:Q),0),0)</f>
        <v>#VALUE!</v>
      </c>
      <c r="BX1447" s="86" t="e">
        <f>IFERROR(VLOOKUP($B1447&amp;$C$1,[22]db!$D:$Y,COLUMNS([22]db!$D:M),0),0)+IF($AG1447="sim",VLOOKUP($B1447,'[22]Ajuste PR - Ibura E LVE'!$J:$AA,COLUMNS('[22]Ajuste PR - Ibura E LVE'!$J:R),0),0)</f>
        <v>#VALUE!</v>
      </c>
      <c r="BY1447" s="86" t="e">
        <f>IFERROR(VLOOKUP($B1447&amp;$C$1,[22]db!$D:$Y,COLUMNS([22]db!$D:N),0),0)+IF($AG1447="sim",VLOOKUP($B1447,'[22]Ajuste PR - Ibura E LVE'!$J:$AA,COLUMNS('[22]Ajuste PR - Ibura E LVE'!$J:S),0),0)</f>
        <v>#VALUE!</v>
      </c>
      <c r="BZ1447" s="86" t="e">
        <f>IFERROR(VLOOKUP($B1447&amp;$C$1,[22]db!$D:$Y,COLUMNS([22]db!$D:O),0),0)+IF($AG1447="sim",VLOOKUP($B1447,'[22]Ajuste PR - Ibura E LVE'!$J:$AA,COLUMNS('[22]Ajuste PR - Ibura E LVE'!$J:T),0),0)</f>
        <v>#VALUE!</v>
      </c>
      <c r="CA1447" s="86" t="e">
        <f>IFERROR(VLOOKUP($B1447&amp;$C$1,[22]db!$D:$Y,COLUMNS([22]db!$D:P),0),0)+IF($AG1447="sim",VLOOKUP($B1447,'[22]Ajuste PR - Ibura E LVE'!$J:$AA,COLUMNS('[22]Ajuste PR - Ibura E LVE'!$J:U),0),0)</f>
        <v>#VALUE!</v>
      </c>
      <c r="CB1447" s="86" t="e">
        <f>IFERROR(VLOOKUP($B1447&amp;$C$1,[22]db!$D:$Y,COLUMNS([22]db!$D:Q),0),0)+IF($AG1447="sim",VLOOKUP($B1447,'[22]Ajuste PR - Ibura E LVE'!$J:$AA,COLUMNS('[22]Ajuste PR - Ibura E LVE'!$J:V),0),0)</f>
        <v>#VALUE!</v>
      </c>
      <c r="CC1447" s="86" t="e">
        <f>IFERROR(VLOOKUP($B1447&amp;$C$1,[22]db!$D:$Y,COLUMNS([22]db!$D:R),0),0)+IF($AG1447="sim",VLOOKUP($B1447,'[22]Ajuste PR - Ibura E LVE'!$J:$AA,COLUMNS('[22]Ajuste PR - Ibura E LVE'!$J:W),0),0)</f>
        <v>#VALUE!</v>
      </c>
      <c r="CD1447" s="86" t="e">
        <f>IFERROR(VLOOKUP($B1447&amp;$C$1,[22]db!$D:$Y,COLUMNS([22]db!$D:S),0),0)+IF($AG1447="sim",VLOOKUP($B1447,'[22]Ajuste PR - Ibura E LVE'!$J:$AA,COLUMNS('[22]Ajuste PR - Ibura E LVE'!$J:X),0),0)</f>
        <v>#VALUE!</v>
      </c>
      <c r="CE1447" s="86" t="e">
        <f>IFERROR(VLOOKUP($B1447&amp;$C$1,[22]db!$D:$Y,COLUMNS([22]db!$D:T),0),0)+IF($AG1447="sim",VLOOKUP($B1447,'[22]Ajuste PR - Ibura E LVE'!$J:$AA,COLUMNS('[22]Ajuste PR - Ibura E LVE'!$J:Y),0),0)</f>
        <v>#VALUE!</v>
      </c>
      <c r="CF1447" s="86" t="e">
        <f>IFERROR(VLOOKUP($B1447&amp;$C$1,[22]db!$D:$Y,COLUMNS([22]db!$D:U),0),0)+IF($AG1447="sim",VLOOKUP($B1447,'[22]Ajuste PR - Ibura E LVE'!$J:$AA,COLUMNS('[22]Ajuste PR - Ibura E LVE'!$J:Z),0),0)</f>
        <v>#VALUE!</v>
      </c>
      <c r="CG1447" s="89" t="e">
        <f t="shared" si="321"/>
        <v>#VALUE!</v>
      </c>
      <c r="CH1447" s="86">
        <f>IFERROR(VLOOKUP($B1447&amp;$C$1,[22]db!$D:$Y,COLUMNS([22]db!$D:W),0),0)</f>
        <v>0</v>
      </c>
      <c r="CI1447" s="86">
        <f>IFERROR(VLOOKUP($B1447&amp;$C$1,[22]db!$D:Y,COLUMNS([22]db!$D:X),0),0)</f>
        <v>0</v>
      </c>
      <c r="CJ1447" s="86">
        <f>IFERROR(VLOOKUP($B1447&amp;$C$1,[22]db!$D:Z,COLUMNS([22]db!$D:Y),0),0)</f>
        <v>0</v>
      </c>
      <c r="CK1447" s="86">
        <f>IFERROR(VLOOKUP($B1447&amp;$C$1,[22]db!$D:AA,COLUMNS([22]db!$D:Z),0),0)</f>
        <v>0</v>
      </c>
      <c r="CL1447" s="86">
        <f>IFERROR(VLOOKUP($B1447&amp;$C$1,[22]db!$D:AB,COLUMNS([22]db!$D:AA),0),0)</f>
        <v>0</v>
      </c>
      <c r="CM1447" s="86">
        <f>IFERROR(VLOOKUP($B1447&amp;$C$1,[22]db!$D:AC,COLUMNS([22]db!$D:AB),0),0)</f>
        <v>0</v>
      </c>
      <c r="CN1447" s="86">
        <f>IFERROR(VLOOKUP($B1447&amp;$C$1,[22]db!$D:AD,COLUMNS([22]db!$D:AC),0),0)</f>
        <v>0</v>
      </c>
      <c r="CO1447" s="86">
        <f>IFERROR(VLOOKUP($B1447&amp;$C$1,[22]db!$D:AE,COLUMNS([22]db!$D:AD),0),0)</f>
        <v>0</v>
      </c>
      <c r="CP1447" s="86">
        <f>IFERROR(VLOOKUP($B1447&amp;$C$1,[22]db!$D:AF,COLUMNS([22]db!$D:AE),0),0)</f>
        <v>0</v>
      </c>
      <c r="CQ1447" s="86">
        <f>IFERROR(VLOOKUP($B1447&amp;$C$1,[22]db!$D:AG,COLUMNS([22]db!$D:AF),0),0)</f>
        <v>0</v>
      </c>
      <c r="CR1447" s="86">
        <f>IFERROR(VLOOKUP($B1447&amp;$C$1,[22]db!$D:AH,COLUMNS([22]db!$D:AG),0),0)</f>
        <v>0</v>
      </c>
      <c r="CS1447" s="86">
        <f>IFERROR(VLOOKUP($B1447&amp;$C$1,[22]db!$D:AI,COLUMNS([22]db!$D:AH),0),0)</f>
        <v>0</v>
      </c>
      <c r="CT1447" s="90">
        <f t="shared" si="322"/>
        <v>0</v>
      </c>
      <c r="CU1447" s="90">
        <f>IFERROR(VLOOKUP($B1447&amp;$C$1,[22]db!$D:AK,COLUMNS([22]db!$D:AJ),0),0)</f>
        <v>0</v>
      </c>
      <c r="CV1447" s="90">
        <f>IFERROR(VLOOKUP($B1447&amp;$C$1,[22]db!$D:AL,COLUMNS([22]db!$D:AK),0),0)</f>
        <v>0</v>
      </c>
      <c r="CW1447" s="90">
        <f>IFERROR(VLOOKUP($B1447&amp;$C$1,[22]db!$D:AM,COLUMNS([22]db!$D:AL),0),0)</f>
        <v>0</v>
      </c>
      <c r="CX1447" s="91">
        <f>IFERROR(VLOOKUP($B1447&amp;$C$1,[22]db!$D:AN,COLUMNS([22]db!$D:I),0),0)</f>
        <v>0</v>
      </c>
      <c r="CZ1447" s="86">
        <f>IFERROR(VLOOKUP($B1447&amp;"EBITDA Gerencial",[22]db!$D:Y,COLUMNS([22]db!$D:J),0),0)</f>
        <v>0</v>
      </c>
      <c r="DA1447" s="86">
        <f>IFERROR(VLOOKUP($B1447&amp;"EBITDA Gerencial",[22]db!$D:Z,COLUMNS([22]db!$D:K),0),0)</f>
        <v>0</v>
      </c>
      <c r="DB1447" s="86">
        <f>IFERROR(VLOOKUP($B1447&amp;"EBITDA Gerencial",[22]db!$D:AA,COLUMNS([22]db!$D:L),0),0)</f>
        <v>0</v>
      </c>
      <c r="DC1447" s="86">
        <f>IFERROR(VLOOKUP($B1447&amp;"EBITDA Gerencial",[22]db!$D:AB,COLUMNS([22]db!$D:M),0),0)</f>
        <v>0</v>
      </c>
      <c r="DD1447" s="86">
        <f>IFERROR(VLOOKUP($B1447&amp;"EBITDA Gerencial",[22]db!$D:AC,COLUMNS([22]db!$D:N),0),0)</f>
        <v>0</v>
      </c>
      <c r="DE1447" s="86">
        <f>IFERROR(VLOOKUP($B1447&amp;"EBITDA Gerencial",[22]db!$D:AD,COLUMNS([22]db!$D:O),0),0)</f>
        <v>0</v>
      </c>
      <c r="DF1447" s="86">
        <f>IFERROR(VLOOKUP($B1447&amp;"EBITDA Gerencial",[22]db!$D:AE,COLUMNS([22]db!$D:P),0),0)</f>
        <v>0</v>
      </c>
      <c r="DG1447" s="86">
        <f>IFERROR(VLOOKUP($B1447&amp;"EBITDA Gerencial",[22]db!$D:AF,COLUMNS([22]db!$D:Q),0),0)</f>
        <v>0</v>
      </c>
      <c r="DH1447" s="86">
        <f>IFERROR(VLOOKUP($B1447&amp;"EBITDA Gerencial",[22]db!$D:AG,COLUMNS([22]db!$D:R),0),0)</f>
        <v>0</v>
      </c>
      <c r="DI1447" s="86">
        <f>IFERROR(VLOOKUP($B1447&amp;"EBITDA Gerencial",[22]db!$D:AH,COLUMNS([22]db!$D:S),0),0)</f>
        <v>0</v>
      </c>
      <c r="DJ1447" s="86">
        <f>IFERROR(VLOOKUP($B1447&amp;"EBITDA Gerencial",[22]db!$D:AI,COLUMNS([22]db!$D:T),0),0)</f>
        <v>0</v>
      </c>
      <c r="DK1447" s="86">
        <f>IFERROR(VLOOKUP($B1447&amp;"EBITDA Gerencial",[22]db!$D:AJ,COLUMNS([22]db!$D:U),0),0)</f>
        <v>0</v>
      </c>
      <c r="DL1447" s="89">
        <f t="shared" si="323"/>
        <v>0</v>
      </c>
      <c r="DM1447" s="86">
        <f>IFERROR(VLOOKUP($B1447&amp;"EBITDA Gerencial",[22]db!$D:AL,COLUMNS([22]db!$D:W),0),0)</f>
        <v>0</v>
      </c>
      <c r="DN1447" s="86">
        <f>IFERROR(VLOOKUP($B1447&amp;"EBITDA Gerencial",[22]db!$D:AM,COLUMNS([22]db!$D:X),0),0)</f>
        <v>0</v>
      </c>
      <c r="DO1447" s="86">
        <f>IFERROR(VLOOKUP($B1447&amp;"EBITDA Gerencial",[22]db!$D:AN,COLUMNS([22]db!$D:Y),0),0)</f>
        <v>0</v>
      </c>
      <c r="DP1447" s="86">
        <f>IFERROR(VLOOKUP($B1447&amp;"EBITDA Gerencial",[22]db!$D:AO,COLUMNS([22]db!$D:Z),0),0)</f>
        <v>0</v>
      </c>
      <c r="DQ1447" s="86">
        <f>IFERROR(VLOOKUP($B1447&amp;"EBITDA Gerencial",[22]db!$D:AP,COLUMNS([22]db!$D:AA),0),0)</f>
        <v>0</v>
      </c>
      <c r="DR1447" s="86">
        <f>IFERROR(VLOOKUP($B1447&amp;"EBITDA Gerencial",[22]db!$D:AQ,COLUMNS([22]db!$D:AB),0),0)</f>
        <v>0</v>
      </c>
      <c r="DS1447" s="86">
        <f>IFERROR(VLOOKUP($B1447&amp;"EBITDA Gerencial",[22]db!$D:AR,COLUMNS([22]db!$D:AC),0),0)</f>
        <v>0</v>
      </c>
      <c r="DT1447" s="86">
        <f>IFERROR(VLOOKUP($B1447&amp;"EBITDA Gerencial",[22]db!$D:AS,COLUMNS([22]db!$D:AD),0),0)</f>
        <v>0</v>
      </c>
      <c r="DU1447" s="86">
        <f>IFERROR(VLOOKUP($B1447&amp;"EBITDA Gerencial",[22]db!$D:AT,COLUMNS([22]db!$D:AE),0),0)</f>
        <v>0</v>
      </c>
      <c r="DV1447" s="86">
        <f>IFERROR(VLOOKUP($B1447&amp;"EBITDA Gerencial",[22]db!$D:AU,COLUMNS([22]db!$D:AF),0),0)</f>
        <v>0</v>
      </c>
      <c r="DW1447" s="86">
        <f>IFERROR(VLOOKUP($B1447&amp;"EBITDA Gerencial",[22]db!$D:AV,COLUMNS([22]db!$D:AG),0),0)</f>
        <v>0</v>
      </c>
      <c r="DX1447" s="86">
        <f>IFERROR(VLOOKUP($B1447&amp;"EBITDA Gerencial",[22]db!$D:AW,COLUMNS([22]db!$D:AH),0),0)</f>
        <v>0</v>
      </c>
      <c r="DY1447" s="90">
        <f t="shared" si="324"/>
        <v>0</v>
      </c>
      <c r="DZ1447" s="90">
        <f>IFERROR(VLOOKUP($B1447&amp;"EBITDA Gerencial",[22]db!$D:AY,COLUMNS([22]db!$D:AJ),0),0)</f>
        <v>0</v>
      </c>
      <c r="EA1447" s="90">
        <f>IFERROR(VLOOKUP($B1447&amp;"EBITDA Gerencial",[22]db!$D:AZ,COLUMNS([22]db!$D:AK),0),0)</f>
        <v>0</v>
      </c>
      <c r="EB1447" s="90">
        <f>IFERROR(VLOOKUP($B1447&amp;"EBITDA Gerencial",[22]db!$D:BA,COLUMNS([22]db!$D:AL),0),0)</f>
        <v>0</v>
      </c>
      <c r="EC1447" s="90">
        <f>IFERROR(VLOOKUP($B1447&amp;"EBITDA Gerencial",[22]db!$D:BB,COLUMNS([22]db!$D:AM),0),0)</f>
        <v>0</v>
      </c>
      <c r="EE1447" s="92">
        <f>IFERROR(IF($L1447="Pequeno Porte",IF('[22]Resumo Projetos 2020'!$C$7="Capex Financeiro",$Q1447,$N1447),0),0)</f>
        <v>0</v>
      </c>
      <c r="EF1447" s="92">
        <f>IFERROR(IF($L1447="Continuidade Operacional",IF('[22]Resumo Projetos 2020'!$C$7="Capex Financeiro",$Q1447,$N1447),0),0)</f>
        <v>0</v>
      </c>
      <c r="EG1447" s="92">
        <f>IFERROR(IF($L1447="Projetos Engenharia",IF('[22]Resumo Projetos 2020'!$C$7="Capex Financeiro",$Q1447,$N1447),0),0)</f>
        <v>0</v>
      </c>
      <c r="EH1447" s="92">
        <f>IFERROR(IF(OR($L1447="Crescimento Vegetativo Água",$L1447="Crescimento Vegetativo Esgoto"),IF('[22]Resumo Projetos 2020'!$C$7="Capex Financeiro",$Q1447,$N1447),0),0)</f>
        <v>0</v>
      </c>
      <c r="EI1447" s="92">
        <f>IFERROR(IF($L1447="Fiscalização",IF('[22]Resumo Projetos 2020'!$C$7="Capex Financeiro",$Q1447,$N1447),0)+IF($L1447="Corte e Religação",IF('[22]Resumo Projetos 2020'!$C$7="Capex Financeiro",$Q1447,$N1447),0),0)</f>
        <v>0</v>
      </c>
      <c r="EJ1447" s="92">
        <f>IFERROR(IF($L1447="Manutenção de Valor",IF('[22]Resumo Projetos 2020'!$C$7="Capex Financeiro",$Q1447,$N1447),0),0)</f>
        <v>0</v>
      </c>
      <c r="EK1447" s="92">
        <f>IFERROR(IF($L1447="Geração de Valor",IF('[22]Resumo Projetos 2020'!$C$7="Capex Financeiro",$Q1447,$N1447),0),0)</f>
        <v>0</v>
      </c>
      <c r="EL1447" s="93" t="e">
        <f t="shared" si="325"/>
        <v>#VALUE!</v>
      </c>
      <c r="EM1447" s="92">
        <f>IFERROR(IF($L1447="Pequeno Porte",IF('[22]Resumo Projetos 2021'!$C$7="Capex Financeiro",$R1447,$O1447),0),0)</f>
        <v>0</v>
      </c>
      <c r="EN1447" s="92">
        <f>IFERROR(IF($L1447="Continuidade Operacional",IF('[22]Resumo Projetos 2021'!$C$7="Capex Financeiro",$R1447,$O1447),0),0)</f>
        <v>0</v>
      </c>
      <c r="EO1447" s="92">
        <f>IFERROR(IF($L1447="Projetos Engenharia",IF('[22]Resumo Projetos 2021'!$C$7="Capex Financeiro",$R1447,$O1447),0),0)</f>
        <v>0</v>
      </c>
      <c r="EP1447" s="92">
        <f>IFERROR(IF(OR($L1447="Crescimento Vegetativo Água",$L1447="Crescimento Vegetativo Esgoto"),IF('[22]Resumo Projetos 2021'!$C$7="Capex Financeiro",$R1447,$O1447),0),0)</f>
        <v>0</v>
      </c>
      <c r="EQ1447" s="92">
        <f>IFERROR(IF($L1447="Fiscalização",IF('[22]Resumo Projetos 2021'!$C$7="Capex Financeiro",$R1447,$O1447),0)+IF($L1447="Corte e Religação",IF('[22]Resumo Projetos 2021'!$C$7="Capex Financeiro",$R1447,$O1447),0),0)</f>
        <v>0</v>
      </c>
      <c r="ER1447" s="92">
        <f>IFERROR(IF($L1447="Manutenção de Valor",IF('[22]Resumo Projetos 2021'!$C$7="Capex Financeiro",$R1447,$O1447),0),0)</f>
        <v>0</v>
      </c>
      <c r="ES1447" s="92">
        <f>IFERROR(IF($L1447="Geração de Valor",IF('[22]Resumo Projetos 2021'!$C$7="Capex Financeiro",$R1447,$O1447),0),0)</f>
        <v>0</v>
      </c>
      <c r="ET1447" s="94"/>
      <c r="EU1447" s="95"/>
      <c r="EV1447" s="92" t="e">
        <f t="shared" si="326"/>
        <v>#VALUE!</v>
      </c>
      <c r="EW1447" s="92" t="e">
        <f t="shared" si="327"/>
        <v>#VALUE!</v>
      </c>
      <c r="FF1447" s="31">
        <f>DL1447-IFERROR(VLOOKUP($B1447,#REF!,COLUMNS($B:DL),0),0)</f>
        <v>0</v>
      </c>
      <c r="FG1447" s="31">
        <f>DY1447-IFERROR(VLOOKUP($B1447&amp;"Ebitda Gerencial",#REF!,COLUMNS(#REF!),0),0)</f>
        <v>0</v>
      </c>
      <c r="FH1447" s="31">
        <f>DZ1447-IFERROR(VLOOKUP($B1447&amp;"Ebitda Gerencial",#REF!,COLUMNS(#REF!),0),0)</f>
        <v>0</v>
      </c>
    </row>
    <row r="1448" spans="1:164" ht="45" customHeight="1" outlineLevel="1" x14ac:dyDescent="0.25">
      <c r="A1448">
        <f t="shared" si="315"/>
        <v>1441</v>
      </c>
      <c r="B1448" s="77" t="e">
        <f>VLOOKUP(A1448,[22]db!A:C,3,0)</f>
        <v>#N/A</v>
      </c>
      <c r="C1448" s="78" t="str">
        <f t="shared" si="317"/>
        <v/>
      </c>
      <c r="D1448" s="78" t="e">
        <f>VLOOKUP(IF(F1448="Águas de Manaus Consolidado","Águas de Manaus",F1448)&amp;G1448,[22]db!C:E,COLUMNS([22]db!C:E),0)</f>
        <v>#N/A</v>
      </c>
      <c r="E1448" s="79" t="e">
        <f>VLOOKUP(IF(F1448="Águas de Manaus Consolidado","Águas de Manaus",F1448),[22]deparaV2!H:L,COLUMNS([22]deparaV2!H:L),0)</f>
        <v>#N/A</v>
      </c>
      <c r="F1448" s="80">
        <f>IFERROR(VLOOKUP($A1448,[22]db!$A:$G,COLUMNS([22]db!$A:F),0),0)</f>
        <v>0</v>
      </c>
      <c r="G1448" s="78">
        <f>IFERROR(VLOOKUP($A1448,[22]db!$A:$G,COLUMNS([22]db!$A:G),0),0)</f>
        <v>0</v>
      </c>
      <c r="H1448" s="79" t="str">
        <f>IFERROR(VLOOKUP($B1448,'[22]cpx0.10'!A:J,COLUMNS('[22]cpx0.10'!A:E),0),IF(G1448="Projeto 999","Outros Lançamentos",""))</f>
        <v/>
      </c>
      <c r="I1448" s="79" t="str">
        <f>IFERROR(VLOOKUP(B1448,'[22]cpx0.10'!A:L,COLUMNS('[22]cpx0.10'!A:L),0),"")</f>
        <v/>
      </c>
      <c r="J1448" s="78" t="str">
        <f>IFERROR(VLOOKUP($B1448,'[22]cpx0.10'!A:J,COLUMNS('[22]cpx0.10'!A:D),0),IF(G1448="Projeto 999","Outros Projetos",""))</f>
        <v/>
      </c>
      <c r="K1448" s="78"/>
      <c r="L1448" s="78" t="str">
        <f>IF(G1448="Projeto 999","Manutenção de Valor",IFERROR(IF(IF(VLOOKUP($J1448,[22]deparaV2!$D$13:$E$29,2,0)="sim",IF(VLOOKUP($B1448&amp;"Total de Investimentos - Caixa",[22]db!$D:$CM,COLUMNS([22]db!$D:$CL),0)=1,"Pequeno Porte",VLOOKUP($B1448&amp;"Total de Investimentos - Caixa",[22]db!$D:$CS,COLUMNS([22]db!$D:$CN),0)),J1448)=0,"Manutenção de valor",IF(VLOOKUP($J1448,[22]deparaV2!$D$13:$E$29,2,0)="sim",IF(VLOOKUP($B1448&amp;"Total de Investimentos - Caixa",[22]db!$D:$CM,COLUMNS([22]db!$D:$CL),0)=1,"Pequeno Porte",VLOOKUP($B1448&amp;"Total de Investimentos - Caixa",[22]db!$D:$CS,COLUMNS([22]db!$D:$CN),0)),J1448)),IFERROR(IF(IF(VLOOKUP($J1448,[22]deparaV2!$D$13:$E$29,2,0)="sim",IF(VLOOKUP($B1448&amp;"Total de Investimentos",[22]db!$D:$CM,COLUMNS([22]db!$D:$CL),0)=1,"Pequeno Porte",VLOOKUP($B1448&amp;"Total de Investimentos",[22]db!$D:$CS,COLUMNS([22]db!$D:$CN),0)),J1448)=0,"Manutenção de valor",IF(VLOOKUP($J1448,[22]deparaV2!$D$13:$E$29,2,0)="sim",IF(VLOOKUP($B1448&amp;"Total de Investimentos",[22]db!$D:$CM,COLUMNS([22]db!$D:$CL),0)=1,"Pequeno Porte",VLOOKUP($B1448&amp;"Total de Investimentos",[22]db!$D:$CS,COLUMNS([22]db!$D:$CN),0)),J1448)),"")))</f>
        <v/>
      </c>
      <c r="M1448" s="185"/>
      <c r="N1448" s="82">
        <f>IFERROR(-VLOOKUP($B1448&amp;$D$1,[22]db!$D:$CI,MATCH($H$1,[22]db!$D$5:$CI$5,0),0),0)+AH1448</f>
        <v>0</v>
      </c>
      <c r="O1448" s="82">
        <f>IFERROR(-VLOOKUP($B1448&amp;$D$1,[22]db!$D:$CI,MATCH($H$1+1,[22]db!$D$5:$CI$5,0),0),0)+AH1448</f>
        <v>0</v>
      </c>
      <c r="P1448" s="83" t="e">
        <f t="shared" si="328"/>
        <v>#VALUE!</v>
      </c>
      <c r="Q1448" s="82">
        <f>IFERROR(-VLOOKUP($B1448&amp;$C$1,[22]db!$D:$CI,MATCH($H$1,[22]db!$D$5:$CI$5,0),0),0)+AH1448</f>
        <v>0</v>
      </c>
      <c r="R1448" s="82">
        <f>IFERROR(-VLOOKUP($B1448&amp;$C$1,[22]db!$D:$CI,MATCH($H$1+1,[22]db!$D$5:$CI$5,0),0),0)+AH1448</f>
        <v>0</v>
      </c>
      <c r="S1448" s="82"/>
      <c r="T1448" s="82">
        <f>IFERROR(VLOOKUP($B1448&amp;"EBITDA Gerencial",[22]db!$D:$AI,MATCH($H$1,[22]db!$D$5:$CI$5,0),0),0)</f>
        <v>0</v>
      </c>
      <c r="U1448" s="82">
        <f>IFERROR(VLOOKUP($B1448&amp;"EBITDA Gerencial",[22]db!$D:$AI,MATCH($H$1+1,[22]db!$D$5:$CI$5,0),0),0)</f>
        <v>0</v>
      </c>
      <c r="V1448" s="82">
        <f>IFERROR(VLOOKUP($B1448,[22]Fluxos!$B:$F,COLUMNS([22]Fluxos!$B:E),0),0)</f>
        <v>0</v>
      </c>
      <c r="W1448" s="84">
        <f>IFERROR(VLOOKUP($B1448,[22]Fluxos!$B:$I,COLUMNS([22]Fluxos!$B:I),0),0)</f>
        <v>0</v>
      </c>
      <c r="X1448" s="84"/>
      <c r="Y1448" s="174"/>
      <c r="Z1448" s="175"/>
      <c r="AA1448" s="85" t="s">
        <v>90</v>
      </c>
      <c r="AC1448" s="86" t="e">
        <f t="shared" si="318"/>
        <v>#VALUE!</v>
      </c>
      <c r="AD1448" s="87" t="e">
        <f>SUMIFS('[22]Realizado por ano PEP'!$G:$G,'[22]Realizado por ano PEP'!$B:$B,'5. Projetos Capex'!$B1448)+SUMIFS('[22]Realizado por ano PEP'!$H:$H,'[22]Realizado por ano PEP'!$B:$B,'5. Projetos Capex'!$B1448)</f>
        <v>#VALUE!</v>
      </c>
      <c r="AE1448" s="87" t="e">
        <f>SUMIFS('[22]Realizado por ano PEP'!$F:$F,'[22]Realizado por ano PEP'!$B:$B,'5. Projetos Capex'!$B1448)+SUMIFS('[22]Realizado por ano PEP'!$E:$E,'[22]Realizado por ano PEP'!$B:$B,'5. Projetos Capex'!$B1448)</f>
        <v>#VALUE!</v>
      </c>
      <c r="AF1448">
        <f t="shared" si="316"/>
        <v>0</v>
      </c>
      <c r="AG1448" s="85" t="e">
        <f>IF(COUNTIF('[22]Ajuste PR - Ibura E LVE'!$J$5:$J$487,'5. Projetos Capex'!$B1448)&lt;&gt;0,"Sim","Não")</f>
        <v>#VALUE!</v>
      </c>
      <c r="AH1448" s="85">
        <f>IFERROR(-VLOOKUP(B1448,'[22]Ajuste PR - Ibura E LVE'!$J:$N,COLUMNS('[22]Ajuste PR - Ibura E LVE'!J:N),0),0)</f>
        <v>0</v>
      </c>
      <c r="AJ1448" s="88" t="e">
        <f>VLOOKUP($B1448,'[22]cpx0.10'!$A:$J,COLUMNS(A:J),0)</f>
        <v>#N/A</v>
      </c>
      <c r="AK1448" s="88" t="e">
        <f>VLOOKUP($B1448,'[22]cpx0.10'!$A:$H,COLUMNS('[22]cpx0.10'!$A:G),0)</f>
        <v>#N/A</v>
      </c>
      <c r="AL1448" s="87" t="e">
        <f>VLOOKUP($B1448,'[22]cpx0.10'!$A:$H,COLUMNS('[22]cpx0.10'!$A:H),0)</f>
        <v>#N/A</v>
      </c>
      <c r="AP1448" s="86" t="e">
        <f>IFERROR(VLOOKUP($B1448&amp;$D$1,[22]db!$D:$Y,COLUMNS([22]db!$D:J),0),0)+IF($AG1448="sim",VLOOKUP($B1448,'[22]Ajuste PR - Ibura E LVE'!$J:$AA,COLUMNS('[22]Ajuste PR - Ibura E LVE'!$J:O),0),0)</f>
        <v>#VALUE!</v>
      </c>
      <c r="AQ1448" s="86" t="e">
        <f>IFERROR(VLOOKUP($B1448&amp;$D$1,[22]db!$D:$Y,COLUMNS([22]db!$D:K),0),0)+IF($AG1448="sim",VLOOKUP($B1448,'[22]Ajuste PR - Ibura E LVE'!$J:$AA,COLUMNS('[22]Ajuste PR - Ibura E LVE'!$J:P),0),0)</f>
        <v>#VALUE!</v>
      </c>
      <c r="AR1448" s="86" t="e">
        <f>IFERROR(VLOOKUP($B1448&amp;$D$1,[22]db!$D:$Y,COLUMNS([22]db!$D:L),0),0)+IF($AG1448="sim",VLOOKUP($B1448,'[22]Ajuste PR - Ibura E LVE'!$J:$AA,COLUMNS('[22]Ajuste PR - Ibura E LVE'!$J:Q),0),0)</f>
        <v>#VALUE!</v>
      </c>
      <c r="AS1448" s="86" t="e">
        <f>IFERROR(VLOOKUP($B1448&amp;$D$1,[22]db!$D:$Y,COLUMNS([22]db!$D:M),0),0)+IF($AG1448="sim",VLOOKUP($B1448,'[22]Ajuste PR - Ibura E LVE'!$J:$AA,COLUMNS('[22]Ajuste PR - Ibura E LVE'!$J:R),0),0)</f>
        <v>#VALUE!</v>
      </c>
      <c r="AT1448" s="86" t="e">
        <f>IFERROR(VLOOKUP($B1448&amp;$D$1,[22]db!$D:$Y,COLUMNS([22]db!$D:N),0),0)+IF($AG1448="sim",VLOOKUP($B1448,'[22]Ajuste PR - Ibura E LVE'!$J:$AA,COLUMNS('[22]Ajuste PR - Ibura E LVE'!$J:S),0),0)</f>
        <v>#VALUE!</v>
      </c>
      <c r="AU1448" s="86" t="e">
        <f>IFERROR(VLOOKUP($B1448&amp;$D$1,[22]db!$D:$Y,COLUMNS([22]db!$D:O),0),0)+IF($AG1448="sim",VLOOKUP($B1448,'[22]Ajuste PR - Ibura E LVE'!$J:$AA,COLUMNS('[22]Ajuste PR - Ibura E LVE'!$J:T),0),0)</f>
        <v>#VALUE!</v>
      </c>
      <c r="AV1448" s="86" t="e">
        <f>IFERROR(VLOOKUP($B1448&amp;$D$1,[22]db!$D:$Y,COLUMNS([22]db!$D:P),0),0)+IF($AG1448="sim",VLOOKUP($B1448,'[22]Ajuste PR - Ibura E LVE'!$J:$AA,COLUMNS('[22]Ajuste PR - Ibura E LVE'!$J:U),0),0)</f>
        <v>#VALUE!</v>
      </c>
      <c r="AW1448" s="86" t="e">
        <f>IFERROR(VLOOKUP($B1448&amp;$D$1,[22]db!$D:$Y,COLUMNS([22]db!$D:Q),0),0)+IF($AG1448="sim",VLOOKUP($B1448,'[22]Ajuste PR - Ibura E LVE'!$J:$AA,COLUMNS('[22]Ajuste PR - Ibura E LVE'!$J:V),0),0)</f>
        <v>#VALUE!</v>
      </c>
      <c r="AX1448" s="86" t="e">
        <f>IFERROR(VLOOKUP($B1448&amp;$D$1,[22]db!$D:$Y,COLUMNS([22]db!$D:R),0),0)+IF($AG1448="sim",VLOOKUP($B1448,'[22]Ajuste PR - Ibura E LVE'!$J:$AA,COLUMNS('[22]Ajuste PR - Ibura E LVE'!$J:W),0),0)</f>
        <v>#VALUE!</v>
      </c>
      <c r="AY1448" s="86" t="e">
        <f>IFERROR(VLOOKUP($B1448&amp;$D$1,[22]db!$D:$Y,COLUMNS([22]db!$D:S),0),0)+IF($AG1448="sim",VLOOKUP($B1448,'[22]Ajuste PR - Ibura E LVE'!$J:$AA,COLUMNS('[22]Ajuste PR - Ibura E LVE'!$J:X),0),0)</f>
        <v>#VALUE!</v>
      </c>
      <c r="AZ1448" s="86" t="e">
        <f>IFERROR(VLOOKUP($B1448&amp;$D$1,[22]db!$D:$Y,COLUMNS([22]db!$D:T),0),0)+IF($AG1448="sim",VLOOKUP($B1448,'[22]Ajuste PR - Ibura E LVE'!$J:$AA,COLUMNS('[22]Ajuste PR - Ibura E LVE'!$J:Y),0),0)</f>
        <v>#VALUE!</v>
      </c>
      <c r="BA1448" s="86" t="e">
        <f>IFERROR(VLOOKUP($B1448&amp;$D$1,[22]db!$D:$Y,COLUMNS([22]db!$D:U),0),0)+IF($AG1448="sim",VLOOKUP($B1448,'[22]Ajuste PR - Ibura E LVE'!$J:$AA,COLUMNS('[22]Ajuste PR - Ibura E LVE'!$J:Z),0),0)</f>
        <v>#VALUE!</v>
      </c>
      <c r="BB1448" s="89" t="e">
        <f t="shared" si="319"/>
        <v>#VALUE!</v>
      </c>
      <c r="BC1448" s="86">
        <f>IFERROR(VLOOKUP($B1448&amp;$D$1,[22]db!$D:$Y,COLUMNS([22]db!$D:W),0),0)</f>
        <v>0</v>
      </c>
      <c r="BD1448" s="86">
        <f>IFERROR(VLOOKUP($B1448&amp;$D$1,[22]db!$D:$Y,COLUMNS([22]db!$D:X),0),0)</f>
        <v>0</v>
      </c>
      <c r="BE1448" s="86">
        <f>IFERROR(VLOOKUP($B1448&amp;$D$1,[22]db!$D:Y,COLUMNS([22]db!$D:Y),0),0)</f>
        <v>0</v>
      </c>
      <c r="BF1448" s="86">
        <f>IFERROR(VLOOKUP($B1448&amp;$D$1,[22]db!$D:Z,COLUMNS([22]db!$D:Z),0),0)</f>
        <v>0</v>
      </c>
      <c r="BG1448" s="86">
        <f>IFERROR(VLOOKUP($B1448&amp;$D$1,[22]db!$D:AA,COLUMNS([22]db!$D:AA),0),0)</f>
        <v>0</v>
      </c>
      <c r="BH1448" s="86">
        <f>IFERROR(VLOOKUP($B1448&amp;$D$1,[22]db!$D:AB,COLUMNS([22]db!$D:AB),0),0)</f>
        <v>0</v>
      </c>
      <c r="BI1448" s="86">
        <f>IFERROR(VLOOKUP($B1448&amp;$D$1,[22]db!$D:AC,COLUMNS([22]db!$D:AC),0),0)</f>
        <v>0</v>
      </c>
      <c r="BJ1448" s="86">
        <f>IFERROR(VLOOKUP($B1448&amp;$D$1,[22]db!$D:AD,COLUMNS([22]db!$D:AD),0),0)</f>
        <v>0</v>
      </c>
      <c r="BK1448" s="86">
        <f>IFERROR(VLOOKUP($B1448&amp;$D$1,[22]db!$D:AE,COLUMNS([22]db!$D:AE),0),0)</f>
        <v>0</v>
      </c>
      <c r="BL1448" s="86">
        <f>IFERROR(VLOOKUP($B1448&amp;$D$1,[22]db!$D:AF,COLUMNS([22]db!$D:AF),0),0)</f>
        <v>0</v>
      </c>
      <c r="BM1448" s="86">
        <f>IFERROR(VLOOKUP($B1448&amp;$D$1,[22]db!$D:AG,COLUMNS([22]db!$D:AG),0),0)</f>
        <v>0</v>
      </c>
      <c r="BN1448" s="86">
        <f>IFERROR(VLOOKUP($B1448&amp;$D$1,[22]db!$D:AH,COLUMNS([22]db!$D:AH),0),0)</f>
        <v>0</v>
      </c>
      <c r="BO1448" s="90">
        <f t="shared" si="320"/>
        <v>0</v>
      </c>
      <c r="BP1448" s="90">
        <f>IFERROR(VLOOKUP($B1448&amp;$D$1,[22]db!$D:AJ,COLUMNS([22]db!$D:AJ),0),0)</f>
        <v>0</v>
      </c>
      <c r="BQ1448" s="90">
        <f>IFERROR(VLOOKUP($B1448&amp;$D$1,[22]db!$D:AK,COLUMNS([22]db!$D:AK),0),0)</f>
        <v>0</v>
      </c>
      <c r="BR1448" s="90">
        <f>IFERROR(VLOOKUP($B1448&amp;$D$1,[22]db!$D:AL,COLUMNS([22]db!$D:AL),0),0)</f>
        <v>0</v>
      </c>
      <c r="BS1448" s="91">
        <f>IFERROR(VLOOKUP($B1448&amp;$D$1,[22]db!$D:AM,COLUMNS([22]db!$D:I),0),0)</f>
        <v>0</v>
      </c>
      <c r="BU1448" s="86" t="e">
        <f>IFERROR(VLOOKUP($B1448&amp;$C$1,[22]db!$D:$Y,COLUMNS([22]db!$D:J),0),0)+IF($AG1448="sim",VLOOKUP($B1448,'[22]Ajuste PR - Ibura E LVE'!$J:$AA,COLUMNS('[22]Ajuste PR - Ibura E LVE'!$J:O),0),0)</f>
        <v>#VALUE!</v>
      </c>
      <c r="BV1448" s="86" t="e">
        <f>IFERROR(VLOOKUP($B1448&amp;$C$1,[22]db!$D:$Y,COLUMNS([22]db!$D:K),0),0)+IF($AG1448="sim",VLOOKUP($B1448,'[22]Ajuste PR - Ibura E LVE'!$J:$AA,COLUMNS('[22]Ajuste PR - Ibura E LVE'!$J:P),0),0)</f>
        <v>#VALUE!</v>
      </c>
      <c r="BW1448" s="86" t="e">
        <f>IFERROR(VLOOKUP($B1448&amp;$C$1,[22]db!$D:$Y,COLUMNS([22]db!$D:L),0),0)+IF($AG1448="sim",VLOOKUP($B1448,'[22]Ajuste PR - Ibura E LVE'!$J:$AA,COLUMNS('[22]Ajuste PR - Ibura E LVE'!$J:Q),0),0)</f>
        <v>#VALUE!</v>
      </c>
      <c r="BX1448" s="86" t="e">
        <f>IFERROR(VLOOKUP($B1448&amp;$C$1,[22]db!$D:$Y,COLUMNS([22]db!$D:M),0),0)+IF($AG1448="sim",VLOOKUP($B1448,'[22]Ajuste PR - Ibura E LVE'!$J:$AA,COLUMNS('[22]Ajuste PR - Ibura E LVE'!$J:R),0),0)</f>
        <v>#VALUE!</v>
      </c>
      <c r="BY1448" s="86" t="e">
        <f>IFERROR(VLOOKUP($B1448&amp;$C$1,[22]db!$D:$Y,COLUMNS([22]db!$D:N),0),0)+IF($AG1448="sim",VLOOKUP($B1448,'[22]Ajuste PR - Ibura E LVE'!$J:$AA,COLUMNS('[22]Ajuste PR - Ibura E LVE'!$J:S),0),0)</f>
        <v>#VALUE!</v>
      </c>
      <c r="BZ1448" s="86" t="e">
        <f>IFERROR(VLOOKUP($B1448&amp;$C$1,[22]db!$D:$Y,COLUMNS([22]db!$D:O),0),0)+IF($AG1448="sim",VLOOKUP($B1448,'[22]Ajuste PR - Ibura E LVE'!$J:$AA,COLUMNS('[22]Ajuste PR - Ibura E LVE'!$J:T),0),0)</f>
        <v>#VALUE!</v>
      </c>
      <c r="CA1448" s="86" t="e">
        <f>IFERROR(VLOOKUP($B1448&amp;$C$1,[22]db!$D:$Y,COLUMNS([22]db!$D:P),0),0)+IF($AG1448="sim",VLOOKUP($B1448,'[22]Ajuste PR - Ibura E LVE'!$J:$AA,COLUMNS('[22]Ajuste PR - Ibura E LVE'!$J:U),0),0)</f>
        <v>#VALUE!</v>
      </c>
      <c r="CB1448" s="86" t="e">
        <f>IFERROR(VLOOKUP($B1448&amp;$C$1,[22]db!$D:$Y,COLUMNS([22]db!$D:Q),0),0)+IF($AG1448="sim",VLOOKUP($B1448,'[22]Ajuste PR - Ibura E LVE'!$J:$AA,COLUMNS('[22]Ajuste PR - Ibura E LVE'!$J:V),0),0)</f>
        <v>#VALUE!</v>
      </c>
      <c r="CC1448" s="86" t="e">
        <f>IFERROR(VLOOKUP($B1448&amp;$C$1,[22]db!$D:$Y,COLUMNS([22]db!$D:R),0),0)+IF($AG1448="sim",VLOOKUP($B1448,'[22]Ajuste PR - Ibura E LVE'!$J:$AA,COLUMNS('[22]Ajuste PR - Ibura E LVE'!$J:W),0),0)</f>
        <v>#VALUE!</v>
      </c>
      <c r="CD1448" s="86" t="e">
        <f>IFERROR(VLOOKUP($B1448&amp;$C$1,[22]db!$D:$Y,COLUMNS([22]db!$D:S),0),0)+IF($AG1448="sim",VLOOKUP($B1448,'[22]Ajuste PR - Ibura E LVE'!$J:$AA,COLUMNS('[22]Ajuste PR - Ibura E LVE'!$J:X),0),0)</f>
        <v>#VALUE!</v>
      </c>
      <c r="CE1448" s="86" t="e">
        <f>IFERROR(VLOOKUP($B1448&amp;$C$1,[22]db!$D:$Y,COLUMNS([22]db!$D:T),0),0)+IF($AG1448="sim",VLOOKUP($B1448,'[22]Ajuste PR - Ibura E LVE'!$J:$AA,COLUMNS('[22]Ajuste PR - Ibura E LVE'!$J:Y),0),0)</f>
        <v>#VALUE!</v>
      </c>
      <c r="CF1448" s="86" t="e">
        <f>IFERROR(VLOOKUP($B1448&amp;$C$1,[22]db!$D:$Y,COLUMNS([22]db!$D:U),0),0)+IF($AG1448="sim",VLOOKUP($B1448,'[22]Ajuste PR - Ibura E LVE'!$J:$AA,COLUMNS('[22]Ajuste PR - Ibura E LVE'!$J:Z),0),0)</f>
        <v>#VALUE!</v>
      </c>
      <c r="CG1448" s="89" t="e">
        <f t="shared" si="321"/>
        <v>#VALUE!</v>
      </c>
      <c r="CH1448" s="86">
        <f>IFERROR(VLOOKUP($B1448&amp;$C$1,[22]db!$D:$Y,COLUMNS([22]db!$D:W),0),0)</f>
        <v>0</v>
      </c>
      <c r="CI1448" s="86">
        <f>IFERROR(VLOOKUP($B1448&amp;$C$1,[22]db!$D:Y,COLUMNS([22]db!$D:X),0),0)</f>
        <v>0</v>
      </c>
      <c r="CJ1448" s="86">
        <f>IFERROR(VLOOKUP($B1448&amp;$C$1,[22]db!$D:Z,COLUMNS([22]db!$D:Y),0),0)</f>
        <v>0</v>
      </c>
      <c r="CK1448" s="86">
        <f>IFERROR(VLOOKUP($B1448&amp;$C$1,[22]db!$D:AA,COLUMNS([22]db!$D:Z),0),0)</f>
        <v>0</v>
      </c>
      <c r="CL1448" s="86">
        <f>IFERROR(VLOOKUP($B1448&amp;$C$1,[22]db!$D:AB,COLUMNS([22]db!$D:AA),0),0)</f>
        <v>0</v>
      </c>
      <c r="CM1448" s="86">
        <f>IFERROR(VLOOKUP($B1448&amp;$C$1,[22]db!$D:AC,COLUMNS([22]db!$D:AB),0),0)</f>
        <v>0</v>
      </c>
      <c r="CN1448" s="86">
        <f>IFERROR(VLOOKUP($B1448&amp;$C$1,[22]db!$D:AD,COLUMNS([22]db!$D:AC),0),0)</f>
        <v>0</v>
      </c>
      <c r="CO1448" s="86">
        <f>IFERROR(VLOOKUP($B1448&amp;$C$1,[22]db!$D:AE,COLUMNS([22]db!$D:AD),0),0)</f>
        <v>0</v>
      </c>
      <c r="CP1448" s="86">
        <f>IFERROR(VLOOKUP($B1448&amp;$C$1,[22]db!$D:AF,COLUMNS([22]db!$D:AE),0),0)</f>
        <v>0</v>
      </c>
      <c r="CQ1448" s="86">
        <f>IFERROR(VLOOKUP($B1448&amp;$C$1,[22]db!$D:AG,COLUMNS([22]db!$D:AF),0),0)</f>
        <v>0</v>
      </c>
      <c r="CR1448" s="86">
        <f>IFERROR(VLOOKUP($B1448&amp;$C$1,[22]db!$D:AH,COLUMNS([22]db!$D:AG),0),0)</f>
        <v>0</v>
      </c>
      <c r="CS1448" s="86">
        <f>IFERROR(VLOOKUP($B1448&amp;$C$1,[22]db!$D:AI,COLUMNS([22]db!$D:AH),0),0)</f>
        <v>0</v>
      </c>
      <c r="CT1448" s="90">
        <f t="shared" si="322"/>
        <v>0</v>
      </c>
      <c r="CU1448" s="90">
        <f>IFERROR(VLOOKUP($B1448&amp;$C$1,[22]db!$D:AK,COLUMNS([22]db!$D:AJ),0),0)</f>
        <v>0</v>
      </c>
      <c r="CV1448" s="90">
        <f>IFERROR(VLOOKUP($B1448&amp;$C$1,[22]db!$D:AL,COLUMNS([22]db!$D:AK),0),0)</f>
        <v>0</v>
      </c>
      <c r="CW1448" s="90">
        <f>IFERROR(VLOOKUP($B1448&amp;$C$1,[22]db!$D:AM,COLUMNS([22]db!$D:AL),0),0)</f>
        <v>0</v>
      </c>
      <c r="CX1448" s="91">
        <f>IFERROR(VLOOKUP($B1448&amp;$C$1,[22]db!$D:AN,COLUMNS([22]db!$D:I),0),0)</f>
        <v>0</v>
      </c>
      <c r="CZ1448" s="86">
        <f>IFERROR(VLOOKUP($B1448&amp;"EBITDA Gerencial",[22]db!$D:Y,COLUMNS([22]db!$D:J),0),0)</f>
        <v>0</v>
      </c>
      <c r="DA1448" s="86">
        <f>IFERROR(VLOOKUP($B1448&amp;"EBITDA Gerencial",[22]db!$D:Z,COLUMNS([22]db!$D:K),0),0)</f>
        <v>0</v>
      </c>
      <c r="DB1448" s="86">
        <f>IFERROR(VLOOKUP($B1448&amp;"EBITDA Gerencial",[22]db!$D:AA,COLUMNS([22]db!$D:L),0),0)</f>
        <v>0</v>
      </c>
      <c r="DC1448" s="86">
        <f>IFERROR(VLOOKUP($B1448&amp;"EBITDA Gerencial",[22]db!$D:AB,COLUMNS([22]db!$D:M),0),0)</f>
        <v>0</v>
      </c>
      <c r="DD1448" s="86">
        <f>IFERROR(VLOOKUP($B1448&amp;"EBITDA Gerencial",[22]db!$D:AC,COLUMNS([22]db!$D:N),0),0)</f>
        <v>0</v>
      </c>
      <c r="DE1448" s="86">
        <f>IFERROR(VLOOKUP($B1448&amp;"EBITDA Gerencial",[22]db!$D:AD,COLUMNS([22]db!$D:O),0),0)</f>
        <v>0</v>
      </c>
      <c r="DF1448" s="86">
        <f>IFERROR(VLOOKUP($B1448&amp;"EBITDA Gerencial",[22]db!$D:AE,COLUMNS([22]db!$D:P),0),0)</f>
        <v>0</v>
      </c>
      <c r="DG1448" s="86">
        <f>IFERROR(VLOOKUP($B1448&amp;"EBITDA Gerencial",[22]db!$D:AF,COLUMNS([22]db!$D:Q),0),0)</f>
        <v>0</v>
      </c>
      <c r="DH1448" s="86">
        <f>IFERROR(VLOOKUP($B1448&amp;"EBITDA Gerencial",[22]db!$D:AG,COLUMNS([22]db!$D:R),0),0)</f>
        <v>0</v>
      </c>
      <c r="DI1448" s="86">
        <f>IFERROR(VLOOKUP($B1448&amp;"EBITDA Gerencial",[22]db!$D:AH,COLUMNS([22]db!$D:S),0),0)</f>
        <v>0</v>
      </c>
      <c r="DJ1448" s="86">
        <f>IFERROR(VLOOKUP($B1448&amp;"EBITDA Gerencial",[22]db!$D:AI,COLUMNS([22]db!$D:T),0),0)</f>
        <v>0</v>
      </c>
      <c r="DK1448" s="86">
        <f>IFERROR(VLOOKUP($B1448&amp;"EBITDA Gerencial",[22]db!$D:AJ,COLUMNS([22]db!$D:U),0),0)</f>
        <v>0</v>
      </c>
      <c r="DL1448" s="89">
        <f t="shared" si="323"/>
        <v>0</v>
      </c>
      <c r="DM1448" s="86">
        <f>IFERROR(VLOOKUP($B1448&amp;"EBITDA Gerencial",[22]db!$D:AL,COLUMNS([22]db!$D:W),0),0)</f>
        <v>0</v>
      </c>
      <c r="DN1448" s="86">
        <f>IFERROR(VLOOKUP($B1448&amp;"EBITDA Gerencial",[22]db!$D:AM,COLUMNS([22]db!$D:X),0),0)</f>
        <v>0</v>
      </c>
      <c r="DO1448" s="86">
        <f>IFERROR(VLOOKUP($B1448&amp;"EBITDA Gerencial",[22]db!$D:AN,COLUMNS([22]db!$D:Y),0),0)</f>
        <v>0</v>
      </c>
      <c r="DP1448" s="86">
        <f>IFERROR(VLOOKUP($B1448&amp;"EBITDA Gerencial",[22]db!$D:AO,COLUMNS([22]db!$D:Z),0),0)</f>
        <v>0</v>
      </c>
      <c r="DQ1448" s="86">
        <f>IFERROR(VLOOKUP($B1448&amp;"EBITDA Gerencial",[22]db!$D:AP,COLUMNS([22]db!$D:AA),0),0)</f>
        <v>0</v>
      </c>
      <c r="DR1448" s="86">
        <f>IFERROR(VLOOKUP($B1448&amp;"EBITDA Gerencial",[22]db!$D:AQ,COLUMNS([22]db!$D:AB),0),0)</f>
        <v>0</v>
      </c>
      <c r="DS1448" s="86">
        <f>IFERROR(VLOOKUP($B1448&amp;"EBITDA Gerencial",[22]db!$D:AR,COLUMNS([22]db!$D:AC),0),0)</f>
        <v>0</v>
      </c>
      <c r="DT1448" s="86">
        <f>IFERROR(VLOOKUP($B1448&amp;"EBITDA Gerencial",[22]db!$D:AS,COLUMNS([22]db!$D:AD),0),0)</f>
        <v>0</v>
      </c>
      <c r="DU1448" s="86">
        <f>IFERROR(VLOOKUP($B1448&amp;"EBITDA Gerencial",[22]db!$D:AT,COLUMNS([22]db!$D:AE),0),0)</f>
        <v>0</v>
      </c>
      <c r="DV1448" s="86">
        <f>IFERROR(VLOOKUP($B1448&amp;"EBITDA Gerencial",[22]db!$D:AU,COLUMNS([22]db!$D:AF),0),0)</f>
        <v>0</v>
      </c>
      <c r="DW1448" s="86">
        <f>IFERROR(VLOOKUP($B1448&amp;"EBITDA Gerencial",[22]db!$D:AV,COLUMNS([22]db!$D:AG),0),0)</f>
        <v>0</v>
      </c>
      <c r="DX1448" s="86">
        <f>IFERROR(VLOOKUP($B1448&amp;"EBITDA Gerencial",[22]db!$D:AW,COLUMNS([22]db!$D:AH),0),0)</f>
        <v>0</v>
      </c>
      <c r="DY1448" s="90">
        <f t="shared" si="324"/>
        <v>0</v>
      </c>
      <c r="DZ1448" s="90">
        <f>IFERROR(VLOOKUP($B1448&amp;"EBITDA Gerencial",[22]db!$D:AY,COLUMNS([22]db!$D:AJ),0),0)</f>
        <v>0</v>
      </c>
      <c r="EA1448" s="90">
        <f>IFERROR(VLOOKUP($B1448&amp;"EBITDA Gerencial",[22]db!$D:AZ,COLUMNS([22]db!$D:AK),0),0)</f>
        <v>0</v>
      </c>
      <c r="EB1448" s="90">
        <f>IFERROR(VLOOKUP($B1448&amp;"EBITDA Gerencial",[22]db!$D:BA,COLUMNS([22]db!$D:AL),0),0)</f>
        <v>0</v>
      </c>
      <c r="EC1448" s="90">
        <f>IFERROR(VLOOKUP($B1448&amp;"EBITDA Gerencial",[22]db!$D:BB,COLUMNS([22]db!$D:AM),0),0)</f>
        <v>0</v>
      </c>
      <c r="EE1448" s="92">
        <f>IFERROR(IF($L1448="Pequeno Porte",IF('[22]Resumo Projetos 2020'!$C$7="Capex Financeiro",$Q1448,$N1448),0),0)</f>
        <v>0</v>
      </c>
      <c r="EF1448" s="92">
        <f>IFERROR(IF($L1448="Continuidade Operacional",IF('[22]Resumo Projetos 2020'!$C$7="Capex Financeiro",$Q1448,$N1448),0),0)</f>
        <v>0</v>
      </c>
      <c r="EG1448" s="92">
        <f>IFERROR(IF($L1448="Projetos Engenharia",IF('[22]Resumo Projetos 2020'!$C$7="Capex Financeiro",$Q1448,$N1448),0),0)</f>
        <v>0</v>
      </c>
      <c r="EH1448" s="92">
        <f>IFERROR(IF(OR($L1448="Crescimento Vegetativo Água",$L1448="Crescimento Vegetativo Esgoto"),IF('[22]Resumo Projetos 2020'!$C$7="Capex Financeiro",$Q1448,$N1448),0),0)</f>
        <v>0</v>
      </c>
      <c r="EI1448" s="92">
        <f>IFERROR(IF($L1448="Fiscalização",IF('[22]Resumo Projetos 2020'!$C$7="Capex Financeiro",$Q1448,$N1448),0)+IF($L1448="Corte e Religação",IF('[22]Resumo Projetos 2020'!$C$7="Capex Financeiro",$Q1448,$N1448),0),0)</f>
        <v>0</v>
      </c>
      <c r="EJ1448" s="92">
        <f>IFERROR(IF($L1448="Manutenção de Valor",IF('[22]Resumo Projetos 2020'!$C$7="Capex Financeiro",$Q1448,$N1448),0),0)</f>
        <v>0</v>
      </c>
      <c r="EK1448" s="92">
        <f>IFERROR(IF($L1448="Geração de Valor",IF('[22]Resumo Projetos 2020'!$C$7="Capex Financeiro",$Q1448,$N1448),0),0)</f>
        <v>0</v>
      </c>
      <c r="EL1448" s="93" t="e">
        <f t="shared" si="325"/>
        <v>#VALUE!</v>
      </c>
      <c r="EM1448" s="92">
        <f>IFERROR(IF($L1448="Pequeno Porte",IF('[22]Resumo Projetos 2021'!$C$7="Capex Financeiro",$R1448,$O1448),0),0)</f>
        <v>0</v>
      </c>
      <c r="EN1448" s="92">
        <f>IFERROR(IF($L1448="Continuidade Operacional",IF('[22]Resumo Projetos 2021'!$C$7="Capex Financeiro",$R1448,$O1448),0),0)</f>
        <v>0</v>
      </c>
      <c r="EO1448" s="92">
        <f>IFERROR(IF($L1448="Projetos Engenharia",IF('[22]Resumo Projetos 2021'!$C$7="Capex Financeiro",$R1448,$O1448),0),0)</f>
        <v>0</v>
      </c>
      <c r="EP1448" s="92">
        <f>IFERROR(IF(OR($L1448="Crescimento Vegetativo Água",$L1448="Crescimento Vegetativo Esgoto"),IF('[22]Resumo Projetos 2021'!$C$7="Capex Financeiro",$R1448,$O1448),0),0)</f>
        <v>0</v>
      </c>
      <c r="EQ1448" s="92">
        <f>IFERROR(IF($L1448="Fiscalização",IF('[22]Resumo Projetos 2021'!$C$7="Capex Financeiro",$R1448,$O1448),0)+IF($L1448="Corte e Religação",IF('[22]Resumo Projetos 2021'!$C$7="Capex Financeiro",$R1448,$O1448),0),0)</f>
        <v>0</v>
      </c>
      <c r="ER1448" s="92">
        <f>IFERROR(IF($L1448="Manutenção de Valor",IF('[22]Resumo Projetos 2021'!$C$7="Capex Financeiro",$R1448,$O1448),0),0)</f>
        <v>0</v>
      </c>
      <c r="ES1448" s="92">
        <f>IFERROR(IF($L1448="Geração de Valor",IF('[22]Resumo Projetos 2021'!$C$7="Capex Financeiro",$R1448,$O1448),0),0)</f>
        <v>0</v>
      </c>
      <c r="ET1448" s="94"/>
      <c r="EU1448" s="95"/>
      <c r="EV1448" s="92" t="e">
        <f t="shared" si="326"/>
        <v>#VALUE!</v>
      </c>
      <c r="EW1448" s="92" t="e">
        <f t="shared" si="327"/>
        <v>#VALUE!</v>
      </c>
      <c r="FF1448" s="31">
        <f>DL1448-IFERROR(VLOOKUP($B1448,#REF!,COLUMNS($B:DL),0),0)</f>
        <v>0</v>
      </c>
      <c r="FG1448" s="31">
        <f>DY1448-IFERROR(VLOOKUP($B1448&amp;"Ebitda Gerencial",#REF!,COLUMNS(#REF!),0),0)</f>
        <v>0</v>
      </c>
      <c r="FH1448" s="31">
        <f>DZ1448-IFERROR(VLOOKUP($B1448&amp;"Ebitda Gerencial",#REF!,COLUMNS(#REF!),0),0)</f>
        <v>0</v>
      </c>
    </row>
    <row r="1449" spans="1:164" ht="45" customHeight="1" outlineLevel="1" x14ac:dyDescent="0.25">
      <c r="A1449">
        <f t="shared" si="315"/>
        <v>1442</v>
      </c>
      <c r="B1449" s="77" t="e">
        <f>VLOOKUP(A1449,[22]db!A:C,3,0)</f>
        <v>#N/A</v>
      </c>
      <c r="C1449" s="78" t="str">
        <f t="shared" si="317"/>
        <v/>
      </c>
      <c r="D1449" s="78" t="e">
        <f>VLOOKUP(IF(F1449="Águas de Manaus Consolidado","Águas de Manaus",F1449)&amp;G1449,[22]db!C:E,COLUMNS([22]db!C:E),0)</f>
        <v>#N/A</v>
      </c>
      <c r="E1449" s="79" t="e">
        <f>VLOOKUP(IF(F1449="Águas de Manaus Consolidado","Águas de Manaus",F1449),[22]deparaV2!H:L,COLUMNS([22]deparaV2!H:L),0)</f>
        <v>#N/A</v>
      </c>
      <c r="F1449" s="80">
        <f>IFERROR(VLOOKUP($A1449,[22]db!$A:$G,COLUMNS([22]db!$A:F),0),0)</f>
        <v>0</v>
      </c>
      <c r="G1449" s="78">
        <f>IFERROR(VLOOKUP($A1449,[22]db!$A:$G,COLUMNS([22]db!$A:G),0),0)</f>
        <v>0</v>
      </c>
      <c r="H1449" s="79" t="str">
        <f>IFERROR(VLOOKUP($B1449,'[22]cpx0.10'!A:J,COLUMNS('[22]cpx0.10'!A:E),0),IF(G1449="Projeto 999","Outros Lançamentos",""))</f>
        <v/>
      </c>
      <c r="I1449" s="79" t="str">
        <f>IFERROR(VLOOKUP(B1449,'[22]cpx0.10'!A:L,COLUMNS('[22]cpx0.10'!A:L),0),"")</f>
        <v/>
      </c>
      <c r="J1449" s="78" t="str">
        <f>IFERROR(VLOOKUP($B1449,'[22]cpx0.10'!A:J,COLUMNS('[22]cpx0.10'!A:D),0),IF(G1449="Projeto 999","Outros Projetos",""))</f>
        <v/>
      </c>
      <c r="K1449" s="78"/>
      <c r="L1449" s="78" t="str">
        <f>IF(G1449="Projeto 999","Manutenção de Valor",IFERROR(IF(IF(VLOOKUP($J1449,[22]deparaV2!$D$13:$E$29,2,0)="sim",IF(VLOOKUP($B1449&amp;"Total de Investimentos - Caixa",[22]db!$D:$CM,COLUMNS([22]db!$D:$CL),0)=1,"Pequeno Porte",VLOOKUP($B1449&amp;"Total de Investimentos - Caixa",[22]db!$D:$CS,COLUMNS([22]db!$D:$CN),0)),J1449)=0,"Manutenção de valor",IF(VLOOKUP($J1449,[22]deparaV2!$D$13:$E$29,2,0)="sim",IF(VLOOKUP($B1449&amp;"Total de Investimentos - Caixa",[22]db!$D:$CM,COLUMNS([22]db!$D:$CL),0)=1,"Pequeno Porte",VLOOKUP($B1449&amp;"Total de Investimentos - Caixa",[22]db!$D:$CS,COLUMNS([22]db!$D:$CN),0)),J1449)),IFERROR(IF(IF(VLOOKUP($J1449,[22]deparaV2!$D$13:$E$29,2,0)="sim",IF(VLOOKUP($B1449&amp;"Total de Investimentos",[22]db!$D:$CM,COLUMNS([22]db!$D:$CL),0)=1,"Pequeno Porte",VLOOKUP($B1449&amp;"Total de Investimentos",[22]db!$D:$CS,COLUMNS([22]db!$D:$CN),0)),J1449)=0,"Manutenção de valor",IF(VLOOKUP($J1449,[22]deparaV2!$D$13:$E$29,2,0)="sim",IF(VLOOKUP($B1449&amp;"Total de Investimentos",[22]db!$D:$CM,COLUMNS([22]db!$D:$CL),0)=1,"Pequeno Porte",VLOOKUP($B1449&amp;"Total de Investimentos",[22]db!$D:$CS,COLUMNS([22]db!$D:$CN),0)),J1449)),"")))</f>
        <v/>
      </c>
      <c r="M1449" s="185"/>
      <c r="N1449" s="82">
        <f>IFERROR(-VLOOKUP($B1449&amp;$D$1,[22]db!$D:$CI,MATCH($H$1,[22]db!$D$5:$CI$5,0),0),0)+AH1449</f>
        <v>0</v>
      </c>
      <c r="O1449" s="82">
        <f>IFERROR(-VLOOKUP($B1449&amp;$D$1,[22]db!$D:$CI,MATCH($H$1+1,[22]db!$D$5:$CI$5,0),0),0)+AH1449</f>
        <v>0</v>
      </c>
      <c r="P1449" s="83" t="e">
        <f t="shared" si="328"/>
        <v>#VALUE!</v>
      </c>
      <c r="Q1449" s="82">
        <f>IFERROR(-VLOOKUP($B1449&amp;$C$1,[22]db!$D:$CI,MATCH($H$1,[22]db!$D$5:$CI$5,0),0),0)+AH1449</f>
        <v>0</v>
      </c>
      <c r="R1449" s="82">
        <f>IFERROR(-VLOOKUP($B1449&amp;$C$1,[22]db!$D:$CI,MATCH($H$1+1,[22]db!$D$5:$CI$5,0),0),0)+AH1449</f>
        <v>0</v>
      </c>
      <c r="S1449" s="82"/>
      <c r="T1449" s="82">
        <f>IFERROR(VLOOKUP($B1449&amp;"EBITDA Gerencial",[22]db!$D:$AI,MATCH($H$1,[22]db!$D$5:$CI$5,0),0),0)</f>
        <v>0</v>
      </c>
      <c r="U1449" s="82">
        <f>IFERROR(VLOOKUP($B1449&amp;"EBITDA Gerencial",[22]db!$D:$AI,MATCH($H$1+1,[22]db!$D$5:$CI$5,0),0),0)</f>
        <v>0</v>
      </c>
      <c r="V1449" s="82">
        <f>IFERROR(VLOOKUP($B1449,[22]Fluxos!$B:$F,COLUMNS([22]Fluxos!$B:E),0),0)</f>
        <v>0</v>
      </c>
      <c r="W1449" s="84">
        <f>IFERROR(VLOOKUP($B1449,[22]Fluxos!$B:$I,COLUMNS([22]Fluxos!$B:I),0),0)</f>
        <v>0</v>
      </c>
      <c r="X1449" s="84"/>
      <c r="Y1449" s="174"/>
      <c r="Z1449" s="175"/>
      <c r="AA1449" s="85" t="s">
        <v>90</v>
      </c>
      <c r="AC1449" s="86" t="e">
        <f t="shared" si="318"/>
        <v>#VALUE!</v>
      </c>
      <c r="AD1449" s="87" t="e">
        <f>SUMIFS('[22]Realizado por ano PEP'!$G:$G,'[22]Realizado por ano PEP'!$B:$B,'5. Projetos Capex'!$B1449)+SUMIFS('[22]Realizado por ano PEP'!$H:$H,'[22]Realizado por ano PEP'!$B:$B,'5. Projetos Capex'!$B1449)</f>
        <v>#VALUE!</v>
      </c>
      <c r="AE1449" s="87" t="e">
        <f>SUMIFS('[22]Realizado por ano PEP'!$F:$F,'[22]Realizado por ano PEP'!$B:$B,'5. Projetos Capex'!$B1449)+SUMIFS('[22]Realizado por ano PEP'!$E:$E,'[22]Realizado por ano PEP'!$B:$B,'5. Projetos Capex'!$B1449)</f>
        <v>#VALUE!</v>
      </c>
      <c r="AF1449">
        <f t="shared" si="316"/>
        <v>0</v>
      </c>
      <c r="AG1449" s="85" t="e">
        <f>IF(COUNTIF('[22]Ajuste PR - Ibura E LVE'!$J$5:$J$487,'5. Projetos Capex'!$B1449)&lt;&gt;0,"Sim","Não")</f>
        <v>#VALUE!</v>
      </c>
      <c r="AH1449" s="85">
        <f>IFERROR(-VLOOKUP(B1449,'[22]Ajuste PR - Ibura E LVE'!$J:$N,COLUMNS('[22]Ajuste PR - Ibura E LVE'!J:N),0),0)</f>
        <v>0</v>
      </c>
      <c r="AJ1449" s="88" t="e">
        <f>VLOOKUP($B1449,'[22]cpx0.10'!$A:$J,COLUMNS(A:J),0)</f>
        <v>#N/A</v>
      </c>
      <c r="AK1449" s="88" t="e">
        <f>VLOOKUP($B1449,'[22]cpx0.10'!$A:$H,COLUMNS('[22]cpx0.10'!$A:G),0)</f>
        <v>#N/A</v>
      </c>
      <c r="AL1449" s="87" t="e">
        <f>VLOOKUP($B1449,'[22]cpx0.10'!$A:$H,COLUMNS('[22]cpx0.10'!$A:H),0)</f>
        <v>#N/A</v>
      </c>
      <c r="AP1449" s="86" t="e">
        <f>IFERROR(VLOOKUP($B1449&amp;$D$1,[22]db!$D:$Y,COLUMNS([22]db!$D:J),0),0)+IF($AG1449="sim",VLOOKUP($B1449,'[22]Ajuste PR - Ibura E LVE'!$J:$AA,COLUMNS('[22]Ajuste PR - Ibura E LVE'!$J:O),0),0)</f>
        <v>#VALUE!</v>
      </c>
      <c r="AQ1449" s="86" t="e">
        <f>IFERROR(VLOOKUP($B1449&amp;$D$1,[22]db!$D:$Y,COLUMNS([22]db!$D:K),0),0)+IF($AG1449="sim",VLOOKUP($B1449,'[22]Ajuste PR - Ibura E LVE'!$J:$AA,COLUMNS('[22]Ajuste PR - Ibura E LVE'!$J:P),0),0)</f>
        <v>#VALUE!</v>
      </c>
      <c r="AR1449" s="86" t="e">
        <f>IFERROR(VLOOKUP($B1449&amp;$D$1,[22]db!$D:$Y,COLUMNS([22]db!$D:L),0),0)+IF($AG1449="sim",VLOOKUP($B1449,'[22]Ajuste PR - Ibura E LVE'!$J:$AA,COLUMNS('[22]Ajuste PR - Ibura E LVE'!$J:Q),0),0)</f>
        <v>#VALUE!</v>
      </c>
      <c r="AS1449" s="86" t="e">
        <f>IFERROR(VLOOKUP($B1449&amp;$D$1,[22]db!$D:$Y,COLUMNS([22]db!$D:M),0),0)+IF($AG1449="sim",VLOOKUP($B1449,'[22]Ajuste PR - Ibura E LVE'!$J:$AA,COLUMNS('[22]Ajuste PR - Ibura E LVE'!$J:R),0),0)</f>
        <v>#VALUE!</v>
      </c>
      <c r="AT1449" s="86" t="e">
        <f>IFERROR(VLOOKUP($B1449&amp;$D$1,[22]db!$D:$Y,COLUMNS([22]db!$D:N),0),0)+IF($AG1449="sim",VLOOKUP($B1449,'[22]Ajuste PR - Ibura E LVE'!$J:$AA,COLUMNS('[22]Ajuste PR - Ibura E LVE'!$J:S),0),0)</f>
        <v>#VALUE!</v>
      </c>
      <c r="AU1449" s="86" t="e">
        <f>IFERROR(VLOOKUP($B1449&amp;$D$1,[22]db!$D:$Y,COLUMNS([22]db!$D:O),0),0)+IF($AG1449="sim",VLOOKUP($B1449,'[22]Ajuste PR - Ibura E LVE'!$J:$AA,COLUMNS('[22]Ajuste PR - Ibura E LVE'!$J:T),0),0)</f>
        <v>#VALUE!</v>
      </c>
      <c r="AV1449" s="86" t="e">
        <f>IFERROR(VLOOKUP($B1449&amp;$D$1,[22]db!$D:$Y,COLUMNS([22]db!$D:P),0),0)+IF($AG1449="sim",VLOOKUP($B1449,'[22]Ajuste PR - Ibura E LVE'!$J:$AA,COLUMNS('[22]Ajuste PR - Ibura E LVE'!$J:U),0),0)</f>
        <v>#VALUE!</v>
      </c>
      <c r="AW1449" s="86" t="e">
        <f>IFERROR(VLOOKUP($B1449&amp;$D$1,[22]db!$D:$Y,COLUMNS([22]db!$D:Q),0),0)+IF($AG1449="sim",VLOOKUP($B1449,'[22]Ajuste PR - Ibura E LVE'!$J:$AA,COLUMNS('[22]Ajuste PR - Ibura E LVE'!$J:V),0),0)</f>
        <v>#VALUE!</v>
      </c>
      <c r="AX1449" s="86" t="e">
        <f>IFERROR(VLOOKUP($B1449&amp;$D$1,[22]db!$D:$Y,COLUMNS([22]db!$D:R),0),0)+IF($AG1449="sim",VLOOKUP($B1449,'[22]Ajuste PR - Ibura E LVE'!$J:$AA,COLUMNS('[22]Ajuste PR - Ibura E LVE'!$J:W),0),0)</f>
        <v>#VALUE!</v>
      </c>
      <c r="AY1449" s="86" t="e">
        <f>IFERROR(VLOOKUP($B1449&amp;$D$1,[22]db!$D:$Y,COLUMNS([22]db!$D:S),0),0)+IF($AG1449="sim",VLOOKUP($B1449,'[22]Ajuste PR - Ibura E LVE'!$J:$AA,COLUMNS('[22]Ajuste PR - Ibura E LVE'!$J:X),0),0)</f>
        <v>#VALUE!</v>
      </c>
      <c r="AZ1449" s="86" t="e">
        <f>IFERROR(VLOOKUP($B1449&amp;$D$1,[22]db!$D:$Y,COLUMNS([22]db!$D:T),0),0)+IF($AG1449="sim",VLOOKUP($B1449,'[22]Ajuste PR - Ibura E LVE'!$J:$AA,COLUMNS('[22]Ajuste PR - Ibura E LVE'!$J:Y),0),0)</f>
        <v>#VALUE!</v>
      </c>
      <c r="BA1449" s="86" t="e">
        <f>IFERROR(VLOOKUP($B1449&amp;$D$1,[22]db!$D:$Y,COLUMNS([22]db!$D:U),0),0)+IF($AG1449="sim",VLOOKUP($B1449,'[22]Ajuste PR - Ibura E LVE'!$J:$AA,COLUMNS('[22]Ajuste PR - Ibura E LVE'!$J:Z),0),0)</f>
        <v>#VALUE!</v>
      </c>
      <c r="BB1449" s="89" t="e">
        <f t="shared" si="319"/>
        <v>#VALUE!</v>
      </c>
      <c r="BC1449" s="86">
        <f>IFERROR(VLOOKUP($B1449&amp;$D$1,[22]db!$D:$Y,COLUMNS([22]db!$D:W),0),0)</f>
        <v>0</v>
      </c>
      <c r="BD1449" s="86">
        <f>IFERROR(VLOOKUP($B1449&amp;$D$1,[22]db!$D:$Y,COLUMNS([22]db!$D:X),0),0)</f>
        <v>0</v>
      </c>
      <c r="BE1449" s="86">
        <f>IFERROR(VLOOKUP($B1449&amp;$D$1,[22]db!$D:Y,COLUMNS([22]db!$D:Y),0),0)</f>
        <v>0</v>
      </c>
      <c r="BF1449" s="86">
        <f>IFERROR(VLOOKUP($B1449&amp;$D$1,[22]db!$D:Z,COLUMNS([22]db!$D:Z),0),0)</f>
        <v>0</v>
      </c>
      <c r="BG1449" s="86">
        <f>IFERROR(VLOOKUP($B1449&amp;$D$1,[22]db!$D:AA,COLUMNS([22]db!$D:AA),0),0)</f>
        <v>0</v>
      </c>
      <c r="BH1449" s="86">
        <f>IFERROR(VLOOKUP($B1449&amp;$D$1,[22]db!$D:AB,COLUMNS([22]db!$D:AB),0),0)</f>
        <v>0</v>
      </c>
      <c r="BI1449" s="86">
        <f>IFERROR(VLOOKUP($B1449&amp;$D$1,[22]db!$D:AC,COLUMNS([22]db!$D:AC),0),0)</f>
        <v>0</v>
      </c>
      <c r="BJ1449" s="86">
        <f>IFERROR(VLOOKUP($B1449&amp;$D$1,[22]db!$D:AD,COLUMNS([22]db!$D:AD),0),0)</f>
        <v>0</v>
      </c>
      <c r="BK1449" s="86">
        <f>IFERROR(VLOOKUP($B1449&amp;$D$1,[22]db!$D:AE,COLUMNS([22]db!$D:AE),0),0)</f>
        <v>0</v>
      </c>
      <c r="BL1449" s="86">
        <f>IFERROR(VLOOKUP($B1449&amp;$D$1,[22]db!$D:AF,COLUMNS([22]db!$D:AF),0),0)</f>
        <v>0</v>
      </c>
      <c r="BM1449" s="86">
        <f>IFERROR(VLOOKUP($B1449&amp;$D$1,[22]db!$D:AG,COLUMNS([22]db!$D:AG),0),0)</f>
        <v>0</v>
      </c>
      <c r="BN1449" s="86">
        <f>IFERROR(VLOOKUP($B1449&amp;$D$1,[22]db!$D:AH,COLUMNS([22]db!$D:AH),0),0)</f>
        <v>0</v>
      </c>
      <c r="BO1449" s="90">
        <f t="shared" si="320"/>
        <v>0</v>
      </c>
      <c r="BP1449" s="90">
        <f>IFERROR(VLOOKUP($B1449&amp;$D$1,[22]db!$D:AJ,COLUMNS([22]db!$D:AJ),0),0)</f>
        <v>0</v>
      </c>
      <c r="BQ1449" s="90">
        <f>IFERROR(VLOOKUP($B1449&amp;$D$1,[22]db!$D:AK,COLUMNS([22]db!$D:AK),0),0)</f>
        <v>0</v>
      </c>
      <c r="BR1449" s="90">
        <f>IFERROR(VLOOKUP($B1449&amp;$D$1,[22]db!$D:AL,COLUMNS([22]db!$D:AL),0),0)</f>
        <v>0</v>
      </c>
      <c r="BS1449" s="91">
        <f>IFERROR(VLOOKUP($B1449&amp;$D$1,[22]db!$D:AM,COLUMNS([22]db!$D:I),0),0)</f>
        <v>0</v>
      </c>
      <c r="BU1449" s="86" t="e">
        <f>IFERROR(VLOOKUP($B1449&amp;$C$1,[22]db!$D:$Y,COLUMNS([22]db!$D:J),0),0)+IF($AG1449="sim",VLOOKUP($B1449,'[22]Ajuste PR - Ibura E LVE'!$J:$AA,COLUMNS('[22]Ajuste PR - Ibura E LVE'!$J:O),0),0)</f>
        <v>#VALUE!</v>
      </c>
      <c r="BV1449" s="86" t="e">
        <f>IFERROR(VLOOKUP($B1449&amp;$C$1,[22]db!$D:$Y,COLUMNS([22]db!$D:K),0),0)+IF($AG1449="sim",VLOOKUP($B1449,'[22]Ajuste PR - Ibura E LVE'!$J:$AA,COLUMNS('[22]Ajuste PR - Ibura E LVE'!$J:P),0),0)</f>
        <v>#VALUE!</v>
      </c>
      <c r="BW1449" s="86" t="e">
        <f>IFERROR(VLOOKUP($B1449&amp;$C$1,[22]db!$D:$Y,COLUMNS([22]db!$D:L),0),0)+IF($AG1449="sim",VLOOKUP($B1449,'[22]Ajuste PR - Ibura E LVE'!$J:$AA,COLUMNS('[22]Ajuste PR - Ibura E LVE'!$J:Q),0),0)</f>
        <v>#VALUE!</v>
      </c>
      <c r="BX1449" s="86" t="e">
        <f>IFERROR(VLOOKUP($B1449&amp;$C$1,[22]db!$D:$Y,COLUMNS([22]db!$D:M),0),0)+IF($AG1449="sim",VLOOKUP($B1449,'[22]Ajuste PR - Ibura E LVE'!$J:$AA,COLUMNS('[22]Ajuste PR - Ibura E LVE'!$J:R),0),0)</f>
        <v>#VALUE!</v>
      </c>
      <c r="BY1449" s="86" t="e">
        <f>IFERROR(VLOOKUP($B1449&amp;$C$1,[22]db!$D:$Y,COLUMNS([22]db!$D:N),0),0)+IF($AG1449="sim",VLOOKUP($B1449,'[22]Ajuste PR - Ibura E LVE'!$J:$AA,COLUMNS('[22]Ajuste PR - Ibura E LVE'!$J:S),0),0)</f>
        <v>#VALUE!</v>
      </c>
      <c r="BZ1449" s="86" t="e">
        <f>IFERROR(VLOOKUP($B1449&amp;$C$1,[22]db!$D:$Y,COLUMNS([22]db!$D:O),0),0)+IF($AG1449="sim",VLOOKUP($B1449,'[22]Ajuste PR - Ibura E LVE'!$J:$AA,COLUMNS('[22]Ajuste PR - Ibura E LVE'!$J:T),0),0)</f>
        <v>#VALUE!</v>
      </c>
      <c r="CA1449" s="86" t="e">
        <f>IFERROR(VLOOKUP($B1449&amp;$C$1,[22]db!$D:$Y,COLUMNS([22]db!$D:P),0),0)+IF($AG1449="sim",VLOOKUP($B1449,'[22]Ajuste PR - Ibura E LVE'!$J:$AA,COLUMNS('[22]Ajuste PR - Ibura E LVE'!$J:U),0),0)</f>
        <v>#VALUE!</v>
      </c>
      <c r="CB1449" s="86" t="e">
        <f>IFERROR(VLOOKUP($B1449&amp;$C$1,[22]db!$D:$Y,COLUMNS([22]db!$D:Q),0),0)+IF($AG1449="sim",VLOOKUP($B1449,'[22]Ajuste PR - Ibura E LVE'!$J:$AA,COLUMNS('[22]Ajuste PR - Ibura E LVE'!$J:V),0),0)</f>
        <v>#VALUE!</v>
      </c>
      <c r="CC1449" s="86" t="e">
        <f>IFERROR(VLOOKUP($B1449&amp;$C$1,[22]db!$D:$Y,COLUMNS([22]db!$D:R),0),0)+IF($AG1449="sim",VLOOKUP($B1449,'[22]Ajuste PR - Ibura E LVE'!$J:$AA,COLUMNS('[22]Ajuste PR - Ibura E LVE'!$J:W),0),0)</f>
        <v>#VALUE!</v>
      </c>
      <c r="CD1449" s="86" t="e">
        <f>IFERROR(VLOOKUP($B1449&amp;$C$1,[22]db!$D:$Y,COLUMNS([22]db!$D:S),0),0)+IF($AG1449="sim",VLOOKUP($B1449,'[22]Ajuste PR - Ibura E LVE'!$J:$AA,COLUMNS('[22]Ajuste PR - Ibura E LVE'!$J:X),0),0)</f>
        <v>#VALUE!</v>
      </c>
      <c r="CE1449" s="86" t="e">
        <f>IFERROR(VLOOKUP($B1449&amp;$C$1,[22]db!$D:$Y,COLUMNS([22]db!$D:T),0),0)+IF($AG1449="sim",VLOOKUP($B1449,'[22]Ajuste PR - Ibura E LVE'!$J:$AA,COLUMNS('[22]Ajuste PR - Ibura E LVE'!$J:Y),0),0)</f>
        <v>#VALUE!</v>
      </c>
      <c r="CF1449" s="86" t="e">
        <f>IFERROR(VLOOKUP($B1449&amp;$C$1,[22]db!$D:$Y,COLUMNS([22]db!$D:U),0),0)+IF($AG1449="sim",VLOOKUP($B1449,'[22]Ajuste PR - Ibura E LVE'!$J:$AA,COLUMNS('[22]Ajuste PR - Ibura E LVE'!$J:Z),0),0)</f>
        <v>#VALUE!</v>
      </c>
      <c r="CG1449" s="89" t="e">
        <f t="shared" si="321"/>
        <v>#VALUE!</v>
      </c>
      <c r="CH1449" s="86">
        <f>IFERROR(VLOOKUP($B1449&amp;$C$1,[22]db!$D:$Y,COLUMNS([22]db!$D:W),0),0)</f>
        <v>0</v>
      </c>
      <c r="CI1449" s="86">
        <f>IFERROR(VLOOKUP($B1449&amp;$C$1,[22]db!$D:Y,COLUMNS([22]db!$D:X),0),0)</f>
        <v>0</v>
      </c>
      <c r="CJ1449" s="86">
        <f>IFERROR(VLOOKUP($B1449&amp;$C$1,[22]db!$D:Z,COLUMNS([22]db!$D:Y),0),0)</f>
        <v>0</v>
      </c>
      <c r="CK1449" s="86">
        <f>IFERROR(VLOOKUP($B1449&amp;$C$1,[22]db!$D:AA,COLUMNS([22]db!$D:Z),0),0)</f>
        <v>0</v>
      </c>
      <c r="CL1449" s="86">
        <f>IFERROR(VLOOKUP($B1449&amp;$C$1,[22]db!$D:AB,COLUMNS([22]db!$D:AA),0),0)</f>
        <v>0</v>
      </c>
      <c r="CM1449" s="86">
        <f>IFERROR(VLOOKUP($B1449&amp;$C$1,[22]db!$D:AC,COLUMNS([22]db!$D:AB),0),0)</f>
        <v>0</v>
      </c>
      <c r="CN1449" s="86">
        <f>IFERROR(VLOOKUP($B1449&amp;$C$1,[22]db!$D:AD,COLUMNS([22]db!$D:AC),0),0)</f>
        <v>0</v>
      </c>
      <c r="CO1449" s="86">
        <f>IFERROR(VLOOKUP($B1449&amp;$C$1,[22]db!$D:AE,COLUMNS([22]db!$D:AD),0),0)</f>
        <v>0</v>
      </c>
      <c r="CP1449" s="86">
        <f>IFERROR(VLOOKUP($B1449&amp;$C$1,[22]db!$D:AF,COLUMNS([22]db!$D:AE),0),0)</f>
        <v>0</v>
      </c>
      <c r="CQ1449" s="86">
        <f>IFERROR(VLOOKUP($B1449&amp;$C$1,[22]db!$D:AG,COLUMNS([22]db!$D:AF),0),0)</f>
        <v>0</v>
      </c>
      <c r="CR1449" s="86">
        <f>IFERROR(VLOOKUP($B1449&amp;$C$1,[22]db!$D:AH,COLUMNS([22]db!$D:AG),0),0)</f>
        <v>0</v>
      </c>
      <c r="CS1449" s="86">
        <f>IFERROR(VLOOKUP($B1449&amp;$C$1,[22]db!$D:AI,COLUMNS([22]db!$D:AH),0),0)</f>
        <v>0</v>
      </c>
      <c r="CT1449" s="90">
        <f t="shared" si="322"/>
        <v>0</v>
      </c>
      <c r="CU1449" s="90">
        <f>IFERROR(VLOOKUP($B1449&amp;$C$1,[22]db!$D:AK,COLUMNS([22]db!$D:AJ),0),0)</f>
        <v>0</v>
      </c>
      <c r="CV1449" s="90">
        <f>IFERROR(VLOOKUP($B1449&amp;$C$1,[22]db!$D:AL,COLUMNS([22]db!$D:AK),0),0)</f>
        <v>0</v>
      </c>
      <c r="CW1449" s="90">
        <f>IFERROR(VLOOKUP($B1449&amp;$C$1,[22]db!$D:AM,COLUMNS([22]db!$D:AL),0),0)</f>
        <v>0</v>
      </c>
      <c r="CX1449" s="91">
        <f>IFERROR(VLOOKUP($B1449&amp;$C$1,[22]db!$D:AN,COLUMNS([22]db!$D:I),0),0)</f>
        <v>0</v>
      </c>
      <c r="CZ1449" s="86">
        <f>IFERROR(VLOOKUP($B1449&amp;"EBITDA Gerencial",[22]db!$D:Y,COLUMNS([22]db!$D:J),0),0)</f>
        <v>0</v>
      </c>
      <c r="DA1449" s="86">
        <f>IFERROR(VLOOKUP($B1449&amp;"EBITDA Gerencial",[22]db!$D:Z,COLUMNS([22]db!$D:K),0),0)</f>
        <v>0</v>
      </c>
      <c r="DB1449" s="86">
        <f>IFERROR(VLOOKUP($B1449&amp;"EBITDA Gerencial",[22]db!$D:AA,COLUMNS([22]db!$D:L),0),0)</f>
        <v>0</v>
      </c>
      <c r="DC1449" s="86">
        <f>IFERROR(VLOOKUP($B1449&amp;"EBITDA Gerencial",[22]db!$D:AB,COLUMNS([22]db!$D:M),0),0)</f>
        <v>0</v>
      </c>
      <c r="DD1449" s="86">
        <f>IFERROR(VLOOKUP($B1449&amp;"EBITDA Gerencial",[22]db!$D:AC,COLUMNS([22]db!$D:N),0),0)</f>
        <v>0</v>
      </c>
      <c r="DE1449" s="86">
        <f>IFERROR(VLOOKUP($B1449&amp;"EBITDA Gerencial",[22]db!$D:AD,COLUMNS([22]db!$D:O),0),0)</f>
        <v>0</v>
      </c>
      <c r="DF1449" s="86">
        <f>IFERROR(VLOOKUP($B1449&amp;"EBITDA Gerencial",[22]db!$D:AE,COLUMNS([22]db!$D:P),0),0)</f>
        <v>0</v>
      </c>
      <c r="DG1449" s="86">
        <f>IFERROR(VLOOKUP($B1449&amp;"EBITDA Gerencial",[22]db!$D:AF,COLUMNS([22]db!$D:Q),0),0)</f>
        <v>0</v>
      </c>
      <c r="DH1449" s="86">
        <f>IFERROR(VLOOKUP($B1449&amp;"EBITDA Gerencial",[22]db!$D:AG,COLUMNS([22]db!$D:R),0),0)</f>
        <v>0</v>
      </c>
      <c r="DI1449" s="86">
        <f>IFERROR(VLOOKUP($B1449&amp;"EBITDA Gerencial",[22]db!$D:AH,COLUMNS([22]db!$D:S),0),0)</f>
        <v>0</v>
      </c>
      <c r="DJ1449" s="86">
        <f>IFERROR(VLOOKUP($B1449&amp;"EBITDA Gerencial",[22]db!$D:AI,COLUMNS([22]db!$D:T),0),0)</f>
        <v>0</v>
      </c>
      <c r="DK1449" s="86">
        <f>IFERROR(VLOOKUP($B1449&amp;"EBITDA Gerencial",[22]db!$D:AJ,COLUMNS([22]db!$D:U),0),0)</f>
        <v>0</v>
      </c>
      <c r="DL1449" s="89">
        <f t="shared" si="323"/>
        <v>0</v>
      </c>
      <c r="DM1449" s="86">
        <f>IFERROR(VLOOKUP($B1449&amp;"EBITDA Gerencial",[22]db!$D:AL,COLUMNS([22]db!$D:W),0),0)</f>
        <v>0</v>
      </c>
      <c r="DN1449" s="86">
        <f>IFERROR(VLOOKUP($B1449&amp;"EBITDA Gerencial",[22]db!$D:AM,COLUMNS([22]db!$D:X),0),0)</f>
        <v>0</v>
      </c>
      <c r="DO1449" s="86">
        <f>IFERROR(VLOOKUP($B1449&amp;"EBITDA Gerencial",[22]db!$D:AN,COLUMNS([22]db!$D:Y),0),0)</f>
        <v>0</v>
      </c>
      <c r="DP1449" s="86">
        <f>IFERROR(VLOOKUP($B1449&amp;"EBITDA Gerencial",[22]db!$D:AO,COLUMNS([22]db!$D:Z),0),0)</f>
        <v>0</v>
      </c>
      <c r="DQ1449" s="86">
        <f>IFERROR(VLOOKUP($B1449&amp;"EBITDA Gerencial",[22]db!$D:AP,COLUMNS([22]db!$D:AA),0),0)</f>
        <v>0</v>
      </c>
      <c r="DR1449" s="86">
        <f>IFERROR(VLOOKUP($B1449&amp;"EBITDA Gerencial",[22]db!$D:AQ,COLUMNS([22]db!$D:AB),0),0)</f>
        <v>0</v>
      </c>
      <c r="DS1449" s="86">
        <f>IFERROR(VLOOKUP($B1449&amp;"EBITDA Gerencial",[22]db!$D:AR,COLUMNS([22]db!$D:AC),0),0)</f>
        <v>0</v>
      </c>
      <c r="DT1449" s="86">
        <f>IFERROR(VLOOKUP($B1449&amp;"EBITDA Gerencial",[22]db!$D:AS,COLUMNS([22]db!$D:AD),0),0)</f>
        <v>0</v>
      </c>
      <c r="DU1449" s="86">
        <f>IFERROR(VLOOKUP($B1449&amp;"EBITDA Gerencial",[22]db!$D:AT,COLUMNS([22]db!$D:AE),0),0)</f>
        <v>0</v>
      </c>
      <c r="DV1449" s="86">
        <f>IFERROR(VLOOKUP($B1449&amp;"EBITDA Gerencial",[22]db!$D:AU,COLUMNS([22]db!$D:AF),0),0)</f>
        <v>0</v>
      </c>
      <c r="DW1449" s="86">
        <f>IFERROR(VLOOKUP($B1449&amp;"EBITDA Gerencial",[22]db!$D:AV,COLUMNS([22]db!$D:AG),0),0)</f>
        <v>0</v>
      </c>
      <c r="DX1449" s="86">
        <f>IFERROR(VLOOKUP($B1449&amp;"EBITDA Gerencial",[22]db!$D:AW,COLUMNS([22]db!$D:AH),0),0)</f>
        <v>0</v>
      </c>
      <c r="DY1449" s="90">
        <f t="shared" si="324"/>
        <v>0</v>
      </c>
      <c r="DZ1449" s="90">
        <f>IFERROR(VLOOKUP($B1449&amp;"EBITDA Gerencial",[22]db!$D:AY,COLUMNS([22]db!$D:AJ),0),0)</f>
        <v>0</v>
      </c>
      <c r="EA1449" s="90">
        <f>IFERROR(VLOOKUP($B1449&amp;"EBITDA Gerencial",[22]db!$D:AZ,COLUMNS([22]db!$D:AK),0),0)</f>
        <v>0</v>
      </c>
      <c r="EB1449" s="90">
        <f>IFERROR(VLOOKUP($B1449&amp;"EBITDA Gerencial",[22]db!$D:BA,COLUMNS([22]db!$D:AL),0),0)</f>
        <v>0</v>
      </c>
      <c r="EC1449" s="90">
        <f>IFERROR(VLOOKUP($B1449&amp;"EBITDA Gerencial",[22]db!$D:BB,COLUMNS([22]db!$D:AM),0),0)</f>
        <v>0</v>
      </c>
      <c r="EE1449" s="92">
        <f>IFERROR(IF($L1449="Pequeno Porte",IF('[22]Resumo Projetos 2020'!$C$7="Capex Financeiro",$Q1449,$N1449),0),0)</f>
        <v>0</v>
      </c>
      <c r="EF1449" s="92">
        <f>IFERROR(IF($L1449="Continuidade Operacional",IF('[22]Resumo Projetos 2020'!$C$7="Capex Financeiro",$Q1449,$N1449),0),0)</f>
        <v>0</v>
      </c>
      <c r="EG1449" s="92">
        <f>IFERROR(IF($L1449="Projetos Engenharia",IF('[22]Resumo Projetos 2020'!$C$7="Capex Financeiro",$Q1449,$N1449),0),0)</f>
        <v>0</v>
      </c>
      <c r="EH1449" s="92">
        <f>IFERROR(IF(OR($L1449="Crescimento Vegetativo Água",$L1449="Crescimento Vegetativo Esgoto"),IF('[22]Resumo Projetos 2020'!$C$7="Capex Financeiro",$Q1449,$N1449),0),0)</f>
        <v>0</v>
      </c>
      <c r="EI1449" s="92">
        <f>IFERROR(IF($L1449="Fiscalização",IF('[22]Resumo Projetos 2020'!$C$7="Capex Financeiro",$Q1449,$N1449),0)+IF($L1449="Corte e Religação",IF('[22]Resumo Projetos 2020'!$C$7="Capex Financeiro",$Q1449,$N1449),0),0)</f>
        <v>0</v>
      </c>
      <c r="EJ1449" s="92">
        <f>IFERROR(IF($L1449="Manutenção de Valor",IF('[22]Resumo Projetos 2020'!$C$7="Capex Financeiro",$Q1449,$N1449),0),0)</f>
        <v>0</v>
      </c>
      <c r="EK1449" s="92">
        <f>IFERROR(IF($L1449="Geração de Valor",IF('[22]Resumo Projetos 2020'!$C$7="Capex Financeiro",$Q1449,$N1449),0),0)</f>
        <v>0</v>
      </c>
      <c r="EL1449" s="93" t="e">
        <f t="shared" si="325"/>
        <v>#VALUE!</v>
      </c>
      <c r="EM1449" s="92">
        <f>IFERROR(IF($L1449="Pequeno Porte",IF('[22]Resumo Projetos 2021'!$C$7="Capex Financeiro",$R1449,$O1449),0),0)</f>
        <v>0</v>
      </c>
      <c r="EN1449" s="92">
        <f>IFERROR(IF($L1449="Continuidade Operacional",IF('[22]Resumo Projetos 2021'!$C$7="Capex Financeiro",$R1449,$O1449),0),0)</f>
        <v>0</v>
      </c>
      <c r="EO1449" s="92">
        <f>IFERROR(IF($L1449="Projetos Engenharia",IF('[22]Resumo Projetos 2021'!$C$7="Capex Financeiro",$R1449,$O1449),0),0)</f>
        <v>0</v>
      </c>
      <c r="EP1449" s="92">
        <f>IFERROR(IF(OR($L1449="Crescimento Vegetativo Água",$L1449="Crescimento Vegetativo Esgoto"),IF('[22]Resumo Projetos 2021'!$C$7="Capex Financeiro",$R1449,$O1449),0),0)</f>
        <v>0</v>
      </c>
      <c r="EQ1449" s="92">
        <f>IFERROR(IF($L1449="Fiscalização",IF('[22]Resumo Projetos 2021'!$C$7="Capex Financeiro",$R1449,$O1449),0)+IF($L1449="Corte e Religação",IF('[22]Resumo Projetos 2021'!$C$7="Capex Financeiro",$R1449,$O1449),0),0)</f>
        <v>0</v>
      </c>
      <c r="ER1449" s="92">
        <f>IFERROR(IF($L1449="Manutenção de Valor",IF('[22]Resumo Projetos 2021'!$C$7="Capex Financeiro",$R1449,$O1449),0),0)</f>
        <v>0</v>
      </c>
      <c r="ES1449" s="92">
        <f>IFERROR(IF($L1449="Geração de Valor",IF('[22]Resumo Projetos 2021'!$C$7="Capex Financeiro",$R1449,$O1449),0),0)</f>
        <v>0</v>
      </c>
      <c r="ET1449" s="94"/>
      <c r="EU1449" s="95"/>
      <c r="EV1449" s="92" t="e">
        <f t="shared" si="326"/>
        <v>#VALUE!</v>
      </c>
      <c r="EW1449" s="92" t="e">
        <f t="shared" si="327"/>
        <v>#VALUE!</v>
      </c>
      <c r="FF1449" s="31">
        <f>DL1449-IFERROR(VLOOKUP($B1449,#REF!,COLUMNS($B:DL),0),0)</f>
        <v>0</v>
      </c>
      <c r="FG1449" s="31">
        <f>DY1449-IFERROR(VLOOKUP($B1449&amp;"Ebitda Gerencial",#REF!,COLUMNS(#REF!),0),0)</f>
        <v>0</v>
      </c>
      <c r="FH1449" s="31">
        <f>DZ1449-IFERROR(VLOOKUP($B1449&amp;"Ebitda Gerencial",#REF!,COLUMNS(#REF!),0),0)</f>
        <v>0</v>
      </c>
    </row>
    <row r="1450" spans="1:164" ht="45" customHeight="1" outlineLevel="1" x14ac:dyDescent="0.25">
      <c r="A1450">
        <f t="shared" si="315"/>
        <v>1443</v>
      </c>
      <c r="B1450" s="77" t="e">
        <f>VLOOKUP(A1450,[22]db!A:C,3,0)</f>
        <v>#N/A</v>
      </c>
      <c r="C1450" s="78" t="str">
        <f t="shared" si="317"/>
        <v/>
      </c>
      <c r="D1450" s="78" t="e">
        <f>VLOOKUP(IF(F1450="Águas de Manaus Consolidado","Águas de Manaus",F1450)&amp;G1450,[22]db!C:E,COLUMNS([22]db!C:E),0)</f>
        <v>#N/A</v>
      </c>
      <c r="E1450" s="79" t="e">
        <f>VLOOKUP(IF(F1450="Águas de Manaus Consolidado","Águas de Manaus",F1450),[22]deparaV2!H:L,COLUMNS([22]deparaV2!H:L),0)</f>
        <v>#N/A</v>
      </c>
      <c r="F1450" s="80">
        <f>IFERROR(VLOOKUP($A1450,[22]db!$A:$G,COLUMNS([22]db!$A:F),0),0)</f>
        <v>0</v>
      </c>
      <c r="G1450" s="78">
        <f>IFERROR(VLOOKUP($A1450,[22]db!$A:$G,COLUMNS([22]db!$A:G),0),0)</f>
        <v>0</v>
      </c>
      <c r="H1450" s="79" t="str">
        <f>IFERROR(VLOOKUP($B1450,'[22]cpx0.10'!A:J,COLUMNS('[22]cpx0.10'!A:E),0),IF(G1450="Projeto 999","Outros Lançamentos",""))</f>
        <v/>
      </c>
      <c r="I1450" s="79" t="str">
        <f>IFERROR(VLOOKUP(B1450,'[22]cpx0.10'!A:L,COLUMNS('[22]cpx0.10'!A:L),0),"")</f>
        <v/>
      </c>
      <c r="J1450" s="78" t="str">
        <f>IFERROR(VLOOKUP($B1450,'[22]cpx0.10'!A:J,COLUMNS('[22]cpx0.10'!A:D),0),IF(G1450="Projeto 999","Outros Projetos",""))</f>
        <v/>
      </c>
      <c r="K1450" s="78"/>
      <c r="L1450" s="78" t="str">
        <f>IF(G1450="Projeto 999","Manutenção de Valor",IFERROR(IF(IF(VLOOKUP($J1450,[22]deparaV2!$D$13:$E$29,2,0)="sim",IF(VLOOKUP($B1450&amp;"Total de Investimentos - Caixa",[22]db!$D:$CM,COLUMNS([22]db!$D:$CL),0)=1,"Pequeno Porte",VLOOKUP($B1450&amp;"Total de Investimentos - Caixa",[22]db!$D:$CS,COLUMNS([22]db!$D:$CN),0)),J1450)=0,"Manutenção de valor",IF(VLOOKUP($J1450,[22]deparaV2!$D$13:$E$29,2,0)="sim",IF(VLOOKUP($B1450&amp;"Total de Investimentos - Caixa",[22]db!$D:$CM,COLUMNS([22]db!$D:$CL),0)=1,"Pequeno Porte",VLOOKUP($B1450&amp;"Total de Investimentos - Caixa",[22]db!$D:$CS,COLUMNS([22]db!$D:$CN),0)),J1450)),IFERROR(IF(IF(VLOOKUP($J1450,[22]deparaV2!$D$13:$E$29,2,0)="sim",IF(VLOOKUP($B1450&amp;"Total de Investimentos",[22]db!$D:$CM,COLUMNS([22]db!$D:$CL),0)=1,"Pequeno Porte",VLOOKUP($B1450&amp;"Total de Investimentos",[22]db!$D:$CS,COLUMNS([22]db!$D:$CN),0)),J1450)=0,"Manutenção de valor",IF(VLOOKUP($J1450,[22]deparaV2!$D$13:$E$29,2,0)="sim",IF(VLOOKUP($B1450&amp;"Total de Investimentos",[22]db!$D:$CM,COLUMNS([22]db!$D:$CL),0)=1,"Pequeno Porte",VLOOKUP($B1450&amp;"Total de Investimentos",[22]db!$D:$CS,COLUMNS([22]db!$D:$CN),0)),J1450)),"")))</f>
        <v/>
      </c>
      <c r="M1450" s="185"/>
      <c r="N1450" s="82">
        <f>IFERROR(-VLOOKUP($B1450&amp;$D$1,[22]db!$D:$CI,MATCH($H$1,[22]db!$D$5:$CI$5,0),0),0)+AH1450</f>
        <v>0</v>
      </c>
      <c r="O1450" s="82">
        <f>IFERROR(-VLOOKUP($B1450&amp;$D$1,[22]db!$D:$CI,MATCH($H$1+1,[22]db!$D$5:$CI$5,0),0),0)+AH1450</f>
        <v>0</v>
      </c>
      <c r="P1450" s="83" t="e">
        <f t="shared" si="328"/>
        <v>#VALUE!</v>
      </c>
      <c r="Q1450" s="82">
        <f>IFERROR(-VLOOKUP($B1450&amp;$C$1,[22]db!$D:$CI,MATCH($H$1,[22]db!$D$5:$CI$5,0),0),0)+AH1450</f>
        <v>0</v>
      </c>
      <c r="R1450" s="82">
        <f>IFERROR(-VLOOKUP($B1450&amp;$C$1,[22]db!$D:$CI,MATCH($H$1+1,[22]db!$D$5:$CI$5,0),0),0)+AH1450</f>
        <v>0</v>
      </c>
      <c r="S1450" s="82"/>
      <c r="T1450" s="82">
        <f>IFERROR(VLOOKUP($B1450&amp;"EBITDA Gerencial",[22]db!$D:$AI,MATCH($H$1,[22]db!$D$5:$CI$5,0),0),0)</f>
        <v>0</v>
      </c>
      <c r="U1450" s="82">
        <f>IFERROR(VLOOKUP($B1450&amp;"EBITDA Gerencial",[22]db!$D:$AI,MATCH($H$1+1,[22]db!$D$5:$CI$5,0),0),0)</f>
        <v>0</v>
      </c>
      <c r="V1450" s="82">
        <f>IFERROR(VLOOKUP($B1450,[22]Fluxos!$B:$F,COLUMNS([22]Fluxos!$B:E),0),0)</f>
        <v>0</v>
      </c>
      <c r="W1450" s="84">
        <f>IFERROR(VLOOKUP($B1450,[22]Fluxos!$B:$I,COLUMNS([22]Fluxos!$B:I),0),0)</f>
        <v>0</v>
      </c>
      <c r="X1450" s="84"/>
      <c r="Y1450" s="174"/>
      <c r="Z1450" s="175"/>
      <c r="AA1450" s="85" t="s">
        <v>90</v>
      </c>
      <c r="AC1450" s="86" t="e">
        <f t="shared" si="318"/>
        <v>#VALUE!</v>
      </c>
      <c r="AD1450" s="87" t="e">
        <f>SUMIFS('[22]Realizado por ano PEP'!$G:$G,'[22]Realizado por ano PEP'!$B:$B,'5. Projetos Capex'!$B1450)+SUMIFS('[22]Realizado por ano PEP'!$H:$H,'[22]Realizado por ano PEP'!$B:$B,'5. Projetos Capex'!$B1450)</f>
        <v>#VALUE!</v>
      </c>
      <c r="AE1450" s="87" t="e">
        <f>SUMIFS('[22]Realizado por ano PEP'!$F:$F,'[22]Realizado por ano PEP'!$B:$B,'5. Projetos Capex'!$B1450)+SUMIFS('[22]Realizado por ano PEP'!$E:$E,'[22]Realizado por ano PEP'!$B:$B,'5. Projetos Capex'!$B1450)</f>
        <v>#VALUE!</v>
      </c>
      <c r="AF1450">
        <f t="shared" si="316"/>
        <v>0</v>
      </c>
      <c r="AG1450" s="85" t="e">
        <f>IF(COUNTIF('[22]Ajuste PR - Ibura E LVE'!$J$5:$J$487,'5. Projetos Capex'!$B1450)&lt;&gt;0,"Sim","Não")</f>
        <v>#VALUE!</v>
      </c>
      <c r="AH1450" s="85">
        <f>IFERROR(-VLOOKUP(B1450,'[22]Ajuste PR - Ibura E LVE'!$J:$N,COLUMNS('[22]Ajuste PR - Ibura E LVE'!J:N),0),0)</f>
        <v>0</v>
      </c>
      <c r="AJ1450" s="88" t="e">
        <f>VLOOKUP($B1450,'[22]cpx0.10'!$A:$J,COLUMNS(A:J),0)</f>
        <v>#N/A</v>
      </c>
      <c r="AK1450" s="88" t="e">
        <f>VLOOKUP($B1450,'[22]cpx0.10'!$A:$H,COLUMNS('[22]cpx0.10'!$A:G),0)</f>
        <v>#N/A</v>
      </c>
      <c r="AL1450" s="87" t="e">
        <f>VLOOKUP($B1450,'[22]cpx0.10'!$A:$H,COLUMNS('[22]cpx0.10'!$A:H),0)</f>
        <v>#N/A</v>
      </c>
      <c r="AP1450" s="86" t="e">
        <f>IFERROR(VLOOKUP($B1450&amp;$D$1,[22]db!$D:$Y,COLUMNS([22]db!$D:J),0),0)+IF($AG1450="sim",VLOOKUP($B1450,'[22]Ajuste PR - Ibura E LVE'!$J:$AA,COLUMNS('[22]Ajuste PR - Ibura E LVE'!$J:O),0),0)</f>
        <v>#VALUE!</v>
      </c>
      <c r="AQ1450" s="86" t="e">
        <f>IFERROR(VLOOKUP($B1450&amp;$D$1,[22]db!$D:$Y,COLUMNS([22]db!$D:K),0),0)+IF($AG1450="sim",VLOOKUP($B1450,'[22]Ajuste PR - Ibura E LVE'!$J:$AA,COLUMNS('[22]Ajuste PR - Ibura E LVE'!$J:P),0),0)</f>
        <v>#VALUE!</v>
      </c>
      <c r="AR1450" s="86" t="e">
        <f>IFERROR(VLOOKUP($B1450&amp;$D$1,[22]db!$D:$Y,COLUMNS([22]db!$D:L),0),0)+IF($AG1450="sim",VLOOKUP($B1450,'[22]Ajuste PR - Ibura E LVE'!$J:$AA,COLUMNS('[22]Ajuste PR - Ibura E LVE'!$J:Q),0),0)</f>
        <v>#VALUE!</v>
      </c>
      <c r="AS1450" s="86" t="e">
        <f>IFERROR(VLOOKUP($B1450&amp;$D$1,[22]db!$D:$Y,COLUMNS([22]db!$D:M),0),0)+IF($AG1450="sim",VLOOKUP($B1450,'[22]Ajuste PR - Ibura E LVE'!$J:$AA,COLUMNS('[22]Ajuste PR - Ibura E LVE'!$J:R),0),0)</f>
        <v>#VALUE!</v>
      </c>
      <c r="AT1450" s="86" t="e">
        <f>IFERROR(VLOOKUP($B1450&amp;$D$1,[22]db!$D:$Y,COLUMNS([22]db!$D:N),0),0)+IF($AG1450="sim",VLOOKUP($B1450,'[22]Ajuste PR - Ibura E LVE'!$J:$AA,COLUMNS('[22]Ajuste PR - Ibura E LVE'!$J:S),0),0)</f>
        <v>#VALUE!</v>
      </c>
      <c r="AU1450" s="86" t="e">
        <f>IFERROR(VLOOKUP($B1450&amp;$D$1,[22]db!$D:$Y,COLUMNS([22]db!$D:O),0),0)+IF($AG1450="sim",VLOOKUP($B1450,'[22]Ajuste PR - Ibura E LVE'!$J:$AA,COLUMNS('[22]Ajuste PR - Ibura E LVE'!$J:T),0),0)</f>
        <v>#VALUE!</v>
      </c>
      <c r="AV1450" s="86" t="e">
        <f>IFERROR(VLOOKUP($B1450&amp;$D$1,[22]db!$D:$Y,COLUMNS([22]db!$D:P),0),0)+IF($AG1450="sim",VLOOKUP($B1450,'[22]Ajuste PR - Ibura E LVE'!$J:$AA,COLUMNS('[22]Ajuste PR - Ibura E LVE'!$J:U),0),0)</f>
        <v>#VALUE!</v>
      </c>
      <c r="AW1450" s="86" t="e">
        <f>IFERROR(VLOOKUP($B1450&amp;$D$1,[22]db!$D:$Y,COLUMNS([22]db!$D:Q),0),0)+IF($AG1450="sim",VLOOKUP($B1450,'[22]Ajuste PR - Ibura E LVE'!$J:$AA,COLUMNS('[22]Ajuste PR - Ibura E LVE'!$J:V),0),0)</f>
        <v>#VALUE!</v>
      </c>
      <c r="AX1450" s="86" t="e">
        <f>IFERROR(VLOOKUP($B1450&amp;$D$1,[22]db!$D:$Y,COLUMNS([22]db!$D:R),0),0)+IF($AG1450="sim",VLOOKUP($B1450,'[22]Ajuste PR - Ibura E LVE'!$J:$AA,COLUMNS('[22]Ajuste PR - Ibura E LVE'!$J:W),0),0)</f>
        <v>#VALUE!</v>
      </c>
      <c r="AY1450" s="86" t="e">
        <f>IFERROR(VLOOKUP($B1450&amp;$D$1,[22]db!$D:$Y,COLUMNS([22]db!$D:S),0),0)+IF($AG1450="sim",VLOOKUP($B1450,'[22]Ajuste PR - Ibura E LVE'!$J:$AA,COLUMNS('[22]Ajuste PR - Ibura E LVE'!$J:X),0),0)</f>
        <v>#VALUE!</v>
      </c>
      <c r="AZ1450" s="86" t="e">
        <f>IFERROR(VLOOKUP($B1450&amp;$D$1,[22]db!$D:$Y,COLUMNS([22]db!$D:T),0),0)+IF($AG1450="sim",VLOOKUP($B1450,'[22]Ajuste PR - Ibura E LVE'!$J:$AA,COLUMNS('[22]Ajuste PR - Ibura E LVE'!$J:Y),0),0)</f>
        <v>#VALUE!</v>
      </c>
      <c r="BA1450" s="86" t="e">
        <f>IFERROR(VLOOKUP($B1450&amp;$D$1,[22]db!$D:$Y,COLUMNS([22]db!$D:U),0),0)+IF($AG1450="sim",VLOOKUP($B1450,'[22]Ajuste PR - Ibura E LVE'!$J:$AA,COLUMNS('[22]Ajuste PR - Ibura E LVE'!$J:Z),0),0)</f>
        <v>#VALUE!</v>
      </c>
      <c r="BB1450" s="89" t="e">
        <f t="shared" si="319"/>
        <v>#VALUE!</v>
      </c>
      <c r="BC1450" s="86">
        <f>IFERROR(VLOOKUP($B1450&amp;$D$1,[22]db!$D:$Y,COLUMNS([22]db!$D:W),0),0)</f>
        <v>0</v>
      </c>
      <c r="BD1450" s="86">
        <f>IFERROR(VLOOKUP($B1450&amp;$D$1,[22]db!$D:$Y,COLUMNS([22]db!$D:X),0),0)</f>
        <v>0</v>
      </c>
      <c r="BE1450" s="86">
        <f>IFERROR(VLOOKUP($B1450&amp;$D$1,[22]db!$D:Y,COLUMNS([22]db!$D:Y),0),0)</f>
        <v>0</v>
      </c>
      <c r="BF1450" s="86">
        <f>IFERROR(VLOOKUP($B1450&amp;$D$1,[22]db!$D:Z,COLUMNS([22]db!$D:Z),0),0)</f>
        <v>0</v>
      </c>
      <c r="BG1450" s="86">
        <f>IFERROR(VLOOKUP($B1450&amp;$D$1,[22]db!$D:AA,COLUMNS([22]db!$D:AA),0),0)</f>
        <v>0</v>
      </c>
      <c r="BH1450" s="86">
        <f>IFERROR(VLOOKUP($B1450&amp;$D$1,[22]db!$D:AB,COLUMNS([22]db!$D:AB),0),0)</f>
        <v>0</v>
      </c>
      <c r="BI1450" s="86">
        <f>IFERROR(VLOOKUP($B1450&amp;$D$1,[22]db!$D:AC,COLUMNS([22]db!$D:AC),0),0)</f>
        <v>0</v>
      </c>
      <c r="BJ1450" s="86">
        <f>IFERROR(VLOOKUP($B1450&amp;$D$1,[22]db!$D:AD,COLUMNS([22]db!$D:AD),0),0)</f>
        <v>0</v>
      </c>
      <c r="BK1450" s="86">
        <f>IFERROR(VLOOKUP($B1450&amp;$D$1,[22]db!$D:AE,COLUMNS([22]db!$D:AE),0),0)</f>
        <v>0</v>
      </c>
      <c r="BL1450" s="86">
        <f>IFERROR(VLOOKUP($B1450&amp;$D$1,[22]db!$D:AF,COLUMNS([22]db!$D:AF),0),0)</f>
        <v>0</v>
      </c>
      <c r="BM1450" s="86">
        <f>IFERROR(VLOOKUP($B1450&amp;$D$1,[22]db!$D:AG,COLUMNS([22]db!$D:AG),0),0)</f>
        <v>0</v>
      </c>
      <c r="BN1450" s="86">
        <f>IFERROR(VLOOKUP($B1450&amp;$D$1,[22]db!$D:AH,COLUMNS([22]db!$D:AH),0),0)</f>
        <v>0</v>
      </c>
      <c r="BO1450" s="90">
        <f t="shared" si="320"/>
        <v>0</v>
      </c>
      <c r="BP1450" s="90">
        <f>IFERROR(VLOOKUP($B1450&amp;$D$1,[22]db!$D:AJ,COLUMNS([22]db!$D:AJ),0),0)</f>
        <v>0</v>
      </c>
      <c r="BQ1450" s="90">
        <f>IFERROR(VLOOKUP($B1450&amp;$D$1,[22]db!$D:AK,COLUMNS([22]db!$D:AK),0),0)</f>
        <v>0</v>
      </c>
      <c r="BR1450" s="90">
        <f>IFERROR(VLOOKUP($B1450&amp;$D$1,[22]db!$D:AL,COLUMNS([22]db!$D:AL),0),0)</f>
        <v>0</v>
      </c>
      <c r="BS1450" s="91">
        <f>IFERROR(VLOOKUP($B1450&amp;$D$1,[22]db!$D:AM,COLUMNS([22]db!$D:I),0),0)</f>
        <v>0</v>
      </c>
      <c r="BU1450" s="86" t="e">
        <f>IFERROR(VLOOKUP($B1450&amp;$C$1,[22]db!$D:$Y,COLUMNS([22]db!$D:J),0),0)+IF($AG1450="sim",VLOOKUP($B1450,'[22]Ajuste PR - Ibura E LVE'!$J:$AA,COLUMNS('[22]Ajuste PR - Ibura E LVE'!$J:O),0),0)</f>
        <v>#VALUE!</v>
      </c>
      <c r="BV1450" s="86" t="e">
        <f>IFERROR(VLOOKUP($B1450&amp;$C$1,[22]db!$D:$Y,COLUMNS([22]db!$D:K),0),0)+IF($AG1450="sim",VLOOKUP($B1450,'[22]Ajuste PR - Ibura E LVE'!$J:$AA,COLUMNS('[22]Ajuste PR - Ibura E LVE'!$J:P),0),0)</f>
        <v>#VALUE!</v>
      </c>
      <c r="BW1450" s="86" t="e">
        <f>IFERROR(VLOOKUP($B1450&amp;$C$1,[22]db!$D:$Y,COLUMNS([22]db!$D:L),0),0)+IF($AG1450="sim",VLOOKUP($B1450,'[22]Ajuste PR - Ibura E LVE'!$J:$AA,COLUMNS('[22]Ajuste PR - Ibura E LVE'!$J:Q),0),0)</f>
        <v>#VALUE!</v>
      </c>
      <c r="BX1450" s="86" t="e">
        <f>IFERROR(VLOOKUP($B1450&amp;$C$1,[22]db!$D:$Y,COLUMNS([22]db!$D:M),0),0)+IF($AG1450="sim",VLOOKUP($B1450,'[22]Ajuste PR - Ibura E LVE'!$J:$AA,COLUMNS('[22]Ajuste PR - Ibura E LVE'!$J:R),0),0)</f>
        <v>#VALUE!</v>
      </c>
      <c r="BY1450" s="86" t="e">
        <f>IFERROR(VLOOKUP($B1450&amp;$C$1,[22]db!$D:$Y,COLUMNS([22]db!$D:N),0),0)+IF($AG1450="sim",VLOOKUP($B1450,'[22]Ajuste PR - Ibura E LVE'!$J:$AA,COLUMNS('[22]Ajuste PR - Ibura E LVE'!$J:S),0),0)</f>
        <v>#VALUE!</v>
      </c>
      <c r="BZ1450" s="86" t="e">
        <f>IFERROR(VLOOKUP($B1450&amp;$C$1,[22]db!$D:$Y,COLUMNS([22]db!$D:O),0),0)+IF($AG1450="sim",VLOOKUP($B1450,'[22]Ajuste PR - Ibura E LVE'!$J:$AA,COLUMNS('[22]Ajuste PR - Ibura E LVE'!$J:T),0),0)</f>
        <v>#VALUE!</v>
      </c>
      <c r="CA1450" s="86" t="e">
        <f>IFERROR(VLOOKUP($B1450&amp;$C$1,[22]db!$D:$Y,COLUMNS([22]db!$D:P),0),0)+IF($AG1450="sim",VLOOKUP($B1450,'[22]Ajuste PR - Ibura E LVE'!$J:$AA,COLUMNS('[22]Ajuste PR - Ibura E LVE'!$J:U),0),0)</f>
        <v>#VALUE!</v>
      </c>
      <c r="CB1450" s="86" t="e">
        <f>IFERROR(VLOOKUP($B1450&amp;$C$1,[22]db!$D:$Y,COLUMNS([22]db!$D:Q),0),0)+IF($AG1450="sim",VLOOKUP($B1450,'[22]Ajuste PR - Ibura E LVE'!$J:$AA,COLUMNS('[22]Ajuste PR - Ibura E LVE'!$J:V),0),0)</f>
        <v>#VALUE!</v>
      </c>
      <c r="CC1450" s="86" t="e">
        <f>IFERROR(VLOOKUP($B1450&amp;$C$1,[22]db!$D:$Y,COLUMNS([22]db!$D:R),0),0)+IF($AG1450="sim",VLOOKUP($B1450,'[22]Ajuste PR - Ibura E LVE'!$J:$AA,COLUMNS('[22]Ajuste PR - Ibura E LVE'!$J:W),0),0)</f>
        <v>#VALUE!</v>
      </c>
      <c r="CD1450" s="86" t="e">
        <f>IFERROR(VLOOKUP($B1450&amp;$C$1,[22]db!$D:$Y,COLUMNS([22]db!$D:S),0),0)+IF($AG1450="sim",VLOOKUP($B1450,'[22]Ajuste PR - Ibura E LVE'!$J:$AA,COLUMNS('[22]Ajuste PR - Ibura E LVE'!$J:X),0),0)</f>
        <v>#VALUE!</v>
      </c>
      <c r="CE1450" s="86" t="e">
        <f>IFERROR(VLOOKUP($B1450&amp;$C$1,[22]db!$D:$Y,COLUMNS([22]db!$D:T),0),0)+IF($AG1450="sim",VLOOKUP($B1450,'[22]Ajuste PR - Ibura E LVE'!$J:$AA,COLUMNS('[22]Ajuste PR - Ibura E LVE'!$J:Y),0),0)</f>
        <v>#VALUE!</v>
      </c>
      <c r="CF1450" s="86" t="e">
        <f>IFERROR(VLOOKUP($B1450&amp;$C$1,[22]db!$D:$Y,COLUMNS([22]db!$D:U),0),0)+IF($AG1450="sim",VLOOKUP($B1450,'[22]Ajuste PR - Ibura E LVE'!$J:$AA,COLUMNS('[22]Ajuste PR - Ibura E LVE'!$J:Z),0),0)</f>
        <v>#VALUE!</v>
      </c>
      <c r="CG1450" s="89" t="e">
        <f t="shared" si="321"/>
        <v>#VALUE!</v>
      </c>
      <c r="CH1450" s="86">
        <f>IFERROR(VLOOKUP($B1450&amp;$C$1,[22]db!$D:$Y,COLUMNS([22]db!$D:W),0),0)</f>
        <v>0</v>
      </c>
      <c r="CI1450" s="86">
        <f>IFERROR(VLOOKUP($B1450&amp;$C$1,[22]db!$D:Y,COLUMNS([22]db!$D:X),0),0)</f>
        <v>0</v>
      </c>
      <c r="CJ1450" s="86">
        <f>IFERROR(VLOOKUP($B1450&amp;$C$1,[22]db!$D:Z,COLUMNS([22]db!$D:Y),0),0)</f>
        <v>0</v>
      </c>
      <c r="CK1450" s="86">
        <f>IFERROR(VLOOKUP($B1450&amp;$C$1,[22]db!$D:AA,COLUMNS([22]db!$D:Z),0),0)</f>
        <v>0</v>
      </c>
      <c r="CL1450" s="86">
        <f>IFERROR(VLOOKUP($B1450&amp;$C$1,[22]db!$D:AB,COLUMNS([22]db!$D:AA),0),0)</f>
        <v>0</v>
      </c>
      <c r="CM1450" s="86">
        <f>IFERROR(VLOOKUP($B1450&amp;$C$1,[22]db!$D:AC,COLUMNS([22]db!$D:AB),0),0)</f>
        <v>0</v>
      </c>
      <c r="CN1450" s="86">
        <f>IFERROR(VLOOKUP($B1450&amp;$C$1,[22]db!$D:AD,COLUMNS([22]db!$D:AC),0),0)</f>
        <v>0</v>
      </c>
      <c r="CO1450" s="86">
        <f>IFERROR(VLOOKUP($B1450&amp;$C$1,[22]db!$D:AE,COLUMNS([22]db!$D:AD),0),0)</f>
        <v>0</v>
      </c>
      <c r="CP1450" s="86">
        <f>IFERROR(VLOOKUP($B1450&amp;$C$1,[22]db!$D:AF,COLUMNS([22]db!$D:AE),0),0)</f>
        <v>0</v>
      </c>
      <c r="CQ1450" s="86">
        <f>IFERROR(VLOOKUP($B1450&amp;$C$1,[22]db!$D:AG,COLUMNS([22]db!$D:AF),0),0)</f>
        <v>0</v>
      </c>
      <c r="CR1450" s="86">
        <f>IFERROR(VLOOKUP($B1450&amp;$C$1,[22]db!$D:AH,COLUMNS([22]db!$D:AG),0),0)</f>
        <v>0</v>
      </c>
      <c r="CS1450" s="86">
        <f>IFERROR(VLOOKUP($B1450&amp;$C$1,[22]db!$D:AI,COLUMNS([22]db!$D:AH),0),0)</f>
        <v>0</v>
      </c>
      <c r="CT1450" s="90">
        <f t="shared" si="322"/>
        <v>0</v>
      </c>
      <c r="CU1450" s="90">
        <f>IFERROR(VLOOKUP($B1450&amp;$C$1,[22]db!$D:AK,COLUMNS([22]db!$D:AJ),0),0)</f>
        <v>0</v>
      </c>
      <c r="CV1450" s="90">
        <f>IFERROR(VLOOKUP($B1450&amp;$C$1,[22]db!$D:AL,COLUMNS([22]db!$D:AK),0),0)</f>
        <v>0</v>
      </c>
      <c r="CW1450" s="90">
        <f>IFERROR(VLOOKUP($B1450&amp;$C$1,[22]db!$D:AM,COLUMNS([22]db!$D:AL),0),0)</f>
        <v>0</v>
      </c>
      <c r="CX1450" s="91">
        <f>IFERROR(VLOOKUP($B1450&amp;$C$1,[22]db!$D:AN,COLUMNS([22]db!$D:I),0),0)</f>
        <v>0</v>
      </c>
      <c r="CZ1450" s="86">
        <f>IFERROR(VLOOKUP($B1450&amp;"EBITDA Gerencial",[22]db!$D:Y,COLUMNS([22]db!$D:J),0),0)</f>
        <v>0</v>
      </c>
      <c r="DA1450" s="86">
        <f>IFERROR(VLOOKUP($B1450&amp;"EBITDA Gerencial",[22]db!$D:Z,COLUMNS([22]db!$D:K),0),0)</f>
        <v>0</v>
      </c>
      <c r="DB1450" s="86">
        <f>IFERROR(VLOOKUP($B1450&amp;"EBITDA Gerencial",[22]db!$D:AA,COLUMNS([22]db!$D:L),0),0)</f>
        <v>0</v>
      </c>
      <c r="DC1450" s="86">
        <f>IFERROR(VLOOKUP($B1450&amp;"EBITDA Gerencial",[22]db!$D:AB,COLUMNS([22]db!$D:M),0),0)</f>
        <v>0</v>
      </c>
      <c r="DD1450" s="86">
        <f>IFERROR(VLOOKUP($B1450&amp;"EBITDA Gerencial",[22]db!$D:AC,COLUMNS([22]db!$D:N),0),0)</f>
        <v>0</v>
      </c>
      <c r="DE1450" s="86">
        <f>IFERROR(VLOOKUP($B1450&amp;"EBITDA Gerencial",[22]db!$D:AD,COLUMNS([22]db!$D:O),0),0)</f>
        <v>0</v>
      </c>
      <c r="DF1450" s="86">
        <f>IFERROR(VLOOKUP($B1450&amp;"EBITDA Gerencial",[22]db!$D:AE,COLUMNS([22]db!$D:P),0),0)</f>
        <v>0</v>
      </c>
      <c r="DG1450" s="86">
        <f>IFERROR(VLOOKUP($B1450&amp;"EBITDA Gerencial",[22]db!$D:AF,COLUMNS([22]db!$D:Q),0),0)</f>
        <v>0</v>
      </c>
      <c r="DH1450" s="86">
        <f>IFERROR(VLOOKUP($B1450&amp;"EBITDA Gerencial",[22]db!$D:AG,COLUMNS([22]db!$D:R),0),0)</f>
        <v>0</v>
      </c>
      <c r="DI1450" s="86">
        <f>IFERROR(VLOOKUP($B1450&amp;"EBITDA Gerencial",[22]db!$D:AH,COLUMNS([22]db!$D:S),0),0)</f>
        <v>0</v>
      </c>
      <c r="DJ1450" s="86">
        <f>IFERROR(VLOOKUP($B1450&amp;"EBITDA Gerencial",[22]db!$D:AI,COLUMNS([22]db!$D:T),0),0)</f>
        <v>0</v>
      </c>
      <c r="DK1450" s="86">
        <f>IFERROR(VLOOKUP($B1450&amp;"EBITDA Gerencial",[22]db!$D:AJ,COLUMNS([22]db!$D:U),0),0)</f>
        <v>0</v>
      </c>
      <c r="DL1450" s="89">
        <f t="shared" si="323"/>
        <v>0</v>
      </c>
      <c r="DM1450" s="86">
        <f>IFERROR(VLOOKUP($B1450&amp;"EBITDA Gerencial",[22]db!$D:AL,COLUMNS([22]db!$D:W),0),0)</f>
        <v>0</v>
      </c>
      <c r="DN1450" s="86">
        <f>IFERROR(VLOOKUP($B1450&amp;"EBITDA Gerencial",[22]db!$D:AM,COLUMNS([22]db!$D:X),0),0)</f>
        <v>0</v>
      </c>
      <c r="DO1450" s="86">
        <f>IFERROR(VLOOKUP($B1450&amp;"EBITDA Gerencial",[22]db!$D:AN,COLUMNS([22]db!$D:Y),0),0)</f>
        <v>0</v>
      </c>
      <c r="DP1450" s="86">
        <f>IFERROR(VLOOKUP($B1450&amp;"EBITDA Gerencial",[22]db!$D:AO,COLUMNS([22]db!$D:Z),0),0)</f>
        <v>0</v>
      </c>
      <c r="DQ1450" s="86">
        <f>IFERROR(VLOOKUP($B1450&amp;"EBITDA Gerencial",[22]db!$D:AP,COLUMNS([22]db!$D:AA),0),0)</f>
        <v>0</v>
      </c>
      <c r="DR1450" s="86">
        <f>IFERROR(VLOOKUP($B1450&amp;"EBITDA Gerencial",[22]db!$D:AQ,COLUMNS([22]db!$D:AB),0),0)</f>
        <v>0</v>
      </c>
      <c r="DS1450" s="86">
        <f>IFERROR(VLOOKUP($B1450&amp;"EBITDA Gerencial",[22]db!$D:AR,COLUMNS([22]db!$D:AC),0),0)</f>
        <v>0</v>
      </c>
      <c r="DT1450" s="86">
        <f>IFERROR(VLOOKUP($B1450&amp;"EBITDA Gerencial",[22]db!$D:AS,COLUMNS([22]db!$D:AD),0),0)</f>
        <v>0</v>
      </c>
      <c r="DU1450" s="86">
        <f>IFERROR(VLOOKUP($B1450&amp;"EBITDA Gerencial",[22]db!$D:AT,COLUMNS([22]db!$D:AE),0),0)</f>
        <v>0</v>
      </c>
      <c r="DV1450" s="86">
        <f>IFERROR(VLOOKUP($B1450&amp;"EBITDA Gerencial",[22]db!$D:AU,COLUMNS([22]db!$D:AF),0),0)</f>
        <v>0</v>
      </c>
      <c r="DW1450" s="86">
        <f>IFERROR(VLOOKUP($B1450&amp;"EBITDA Gerencial",[22]db!$D:AV,COLUMNS([22]db!$D:AG),0),0)</f>
        <v>0</v>
      </c>
      <c r="DX1450" s="86">
        <f>IFERROR(VLOOKUP($B1450&amp;"EBITDA Gerencial",[22]db!$D:AW,COLUMNS([22]db!$D:AH),0),0)</f>
        <v>0</v>
      </c>
      <c r="DY1450" s="90">
        <f t="shared" si="324"/>
        <v>0</v>
      </c>
      <c r="DZ1450" s="90">
        <f>IFERROR(VLOOKUP($B1450&amp;"EBITDA Gerencial",[22]db!$D:AY,COLUMNS([22]db!$D:AJ),0),0)</f>
        <v>0</v>
      </c>
      <c r="EA1450" s="90">
        <f>IFERROR(VLOOKUP($B1450&amp;"EBITDA Gerencial",[22]db!$D:AZ,COLUMNS([22]db!$D:AK),0),0)</f>
        <v>0</v>
      </c>
      <c r="EB1450" s="90">
        <f>IFERROR(VLOOKUP($B1450&amp;"EBITDA Gerencial",[22]db!$D:BA,COLUMNS([22]db!$D:AL),0),0)</f>
        <v>0</v>
      </c>
      <c r="EC1450" s="90">
        <f>IFERROR(VLOOKUP($B1450&amp;"EBITDA Gerencial",[22]db!$D:BB,COLUMNS([22]db!$D:AM),0),0)</f>
        <v>0</v>
      </c>
      <c r="EE1450" s="92">
        <f>IFERROR(IF($L1450="Pequeno Porte",IF('[22]Resumo Projetos 2020'!$C$7="Capex Financeiro",$Q1450,$N1450),0),0)</f>
        <v>0</v>
      </c>
      <c r="EF1450" s="92">
        <f>IFERROR(IF($L1450="Continuidade Operacional",IF('[22]Resumo Projetos 2020'!$C$7="Capex Financeiro",$Q1450,$N1450),0),0)</f>
        <v>0</v>
      </c>
      <c r="EG1450" s="92">
        <f>IFERROR(IF($L1450="Projetos Engenharia",IF('[22]Resumo Projetos 2020'!$C$7="Capex Financeiro",$Q1450,$N1450),0),0)</f>
        <v>0</v>
      </c>
      <c r="EH1450" s="92">
        <f>IFERROR(IF(OR($L1450="Crescimento Vegetativo Água",$L1450="Crescimento Vegetativo Esgoto"),IF('[22]Resumo Projetos 2020'!$C$7="Capex Financeiro",$Q1450,$N1450),0),0)</f>
        <v>0</v>
      </c>
      <c r="EI1450" s="92">
        <f>IFERROR(IF($L1450="Fiscalização",IF('[22]Resumo Projetos 2020'!$C$7="Capex Financeiro",$Q1450,$N1450),0)+IF($L1450="Corte e Religação",IF('[22]Resumo Projetos 2020'!$C$7="Capex Financeiro",$Q1450,$N1450),0),0)</f>
        <v>0</v>
      </c>
      <c r="EJ1450" s="92">
        <f>IFERROR(IF($L1450="Manutenção de Valor",IF('[22]Resumo Projetos 2020'!$C$7="Capex Financeiro",$Q1450,$N1450),0),0)</f>
        <v>0</v>
      </c>
      <c r="EK1450" s="92">
        <f>IFERROR(IF($L1450="Geração de Valor",IF('[22]Resumo Projetos 2020'!$C$7="Capex Financeiro",$Q1450,$N1450),0),0)</f>
        <v>0</v>
      </c>
      <c r="EL1450" s="93" t="e">
        <f t="shared" si="325"/>
        <v>#VALUE!</v>
      </c>
      <c r="EM1450" s="92">
        <f>IFERROR(IF($L1450="Pequeno Porte",IF('[22]Resumo Projetos 2021'!$C$7="Capex Financeiro",$R1450,$O1450),0),0)</f>
        <v>0</v>
      </c>
      <c r="EN1450" s="92">
        <f>IFERROR(IF($L1450="Continuidade Operacional",IF('[22]Resumo Projetos 2021'!$C$7="Capex Financeiro",$R1450,$O1450),0),0)</f>
        <v>0</v>
      </c>
      <c r="EO1450" s="92">
        <f>IFERROR(IF($L1450="Projetos Engenharia",IF('[22]Resumo Projetos 2021'!$C$7="Capex Financeiro",$R1450,$O1450),0),0)</f>
        <v>0</v>
      </c>
      <c r="EP1450" s="92">
        <f>IFERROR(IF(OR($L1450="Crescimento Vegetativo Água",$L1450="Crescimento Vegetativo Esgoto"),IF('[22]Resumo Projetos 2021'!$C$7="Capex Financeiro",$R1450,$O1450),0),0)</f>
        <v>0</v>
      </c>
      <c r="EQ1450" s="92">
        <f>IFERROR(IF($L1450="Fiscalização",IF('[22]Resumo Projetos 2021'!$C$7="Capex Financeiro",$R1450,$O1450),0)+IF($L1450="Corte e Religação",IF('[22]Resumo Projetos 2021'!$C$7="Capex Financeiro",$R1450,$O1450),0),0)</f>
        <v>0</v>
      </c>
      <c r="ER1450" s="92">
        <f>IFERROR(IF($L1450="Manutenção de Valor",IF('[22]Resumo Projetos 2021'!$C$7="Capex Financeiro",$R1450,$O1450),0),0)</f>
        <v>0</v>
      </c>
      <c r="ES1450" s="92">
        <f>IFERROR(IF($L1450="Geração de Valor",IF('[22]Resumo Projetos 2021'!$C$7="Capex Financeiro",$R1450,$O1450),0),0)</f>
        <v>0</v>
      </c>
      <c r="ET1450" s="94"/>
      <c r="EU1450" s="95"/>
      <c r="EV1450" s="92" t="e">
        <f t="shared" si="326"/>
        <v>#VALUE!</v>
      </c>
      <c r="EW1450" s="92" t="e">
        <f t="shared" si="327"/>
        <v>#VALUE!</v>
      </c>
      <c r="FF1450" s="31">
        <f>DL1450-IFERROR(VLOOKUP($B1450,#REF!,COLUMNS($B:DL),0),0)</f>
        <v>0</v>
      </c>
      <c r="FG1450" s="31">
        <f>DY1450-IFERROR(VLOOKUP($B1450&amp;"Ebitda Gerencial",#REF!,COLUMNS(#REF!),0),0)</f>
        <v>0</v>
      </c>
      <c r="FH1450" s="31">
        <f>DZ1450-IFERROR(VLOOKUP($B1450&amp;"Ebitda Gerencial",#REF!,COLUMNS(#REF!),0),0)</f>
        <v>0</v>
      </c>
    </row>
    <row r="1451" spans="1:164" ht="45" customHeight="1" outlineLevel="1" x14ac:dyDescent="0.25">
      <c r="A1451">
        <f t="shared" si="315"/>
        <v>1444</v>
      </c>
      <c r="B1451" s="77" t="e">
        <f>VLOOKUP(A1451,[22]db!A:C,3,0)</f>
        <v>#N/A</v>
      </c>
      <c r="C1451" s="78" t="str">
        <f t="shared" si="317"/>
        <v/>
      </c>
      <c r="D1451" s="78" t="e">
        <f>VLOOKUP(IF(F1451="Águas de Manaus Consolidado","Águas de Manaus",F1451)&amp;G1451,[22]db!C:E,COLUMNS([22]db!C:E),0)</f>
        <v>#N/A</v>
      </c>
      <c r="E1451" s="79" t="e">
        <f>VLOOKUP(IF(F1451="Águas de Manaus Consolidado","Águas de Manaus",F1451),[22]deparaV2!H:L,COLUMNS([22]deparaV2!H:L),0)</f>
        <v>#N/A</v>
      </c>
      <c r="F1451" s="80">
        <f>IFERROR(VLOOKUP($A1451,[22]db!$A:$G,COLUMNS([22]db!$A:F),0),0)</f>
        <v>0</v>
      </c>
      <c r="G1451" s="78">
        <f>IFERROR(VLOOKUP($A1451,[22]db!$A:$G,COLUMNS([22]db!$A:G),0),0)</f>
        <v>0</v>
      </c>
      <c r="H1451" s="79" t="str">
        <f>IFERROR(VLOOKUP($B1451,'[22]cpx0.10'!A:J,COLUMNS('[22]cpx0.10'!A:E),0),IF(G1451="Projeto 999","Outros Lançamentos",""))</f>
        <v/>
      </c>
      <c r="I1451" s="79" t="str">
        <f>IFERROR(VLOOKUP(B1451,'[22]cpx0.10'!A:L,COLUMNS('[22]cpx0.10'!A:L),0),"")</f>
        <v/>
      </c>
      <c r="J1451" s="78" t="str">
        <f>IFERROR(VLOOKUP($B1451,'[22]cpx0.10'!A:J,COLUMNS('[22]cpx0.10'!A:D),0),IF(G1451="Projeto 999","Outros Projetos",""))</f>
        <v/>
      </c>
      <c r="K1451" s="78"/>
      <c r="L1451" s="78" t="str">
        <f>IF(G1451="Projeto 999","Manutenção de Valor",IFERROR(IF(IF(VLOOKUP($J1451,[22]deparaV2!$D$13:$E$29,2,0)="sim",IF(VLOOKUP($B1451&amp;"Total de Investimentos - Caixa",[22]db!$D:$CM,COLUMNS([22]db!$D:$CL),0)=1,"Pequeno Porte",VLOOKUP($B1451&amp;"Total de Investimentos - Caixa",[22]db!$D:$CS,COLUMNS([22]db!$D:$CN),0)),J1451)=0,"Manutenção de valor",IF(VLOOKUP($J1451,[22]deparaV2!$D$13:$E$29,2,0)="sim",IF(VLOOKUP($B1451&amp;"Total de Investimentos - Caixa",[22]db!$D:$CM,COLUMNS([22]db!$D:$CL),0)=1,"Pequeno Porte",VLOOKUP($B1451&amp;"Total de Investimentos - Caixa",[22]db!$D:$CS,COLUMNS([22]db!$D:$CN),0)),J1451)),IFERROR(IF(IF(VLOOKUP($J1451,[22]deparaV2!$D$13:$E$29,2,0)="sim",IF(VLOOKUP($B1451&amp;"Total de Investimentos",[22]db!$D:$CM,COLUMNS([22]db!$D:$CL),0)=1,"Pequeno Porte",VLOOKUP($B1451&amp;"Total de Investimentos",[22]db!$D:$CS,COLUMNS([22]db!$D:$CN),0)),J1451)=0,"Manutenção de valor",IF(VLOOKUP($J1451,[22]deparaV2!$D$13:$E$29,2,0)="sim",IF(VLOOKUP($B1451&amp;"Total de Investimentos",[22]db!$D:$CM,COLUMNS([22]db!$D:$CL),0)=1,"Pequeno Porte",VLOOKUP($B1451&amp;"Total de Investimentos",[22]db!$D:$CS,COLUMNS([22]db!$D:$CN),0)),J1451)),"")))</f>
        <v/>
      </c>
      <c r="M1451" s="185"/>
      <c r="N1451" s="82">
        <f>IFERROR(-VLOOKUP($B1451&amp;$D$1,[22]db!$D:$CI,MATCH($H$1,[22]db!$D$5:$CI$5,0),0),0)+AH1451</f>
        <v>0</v>
      </c>
      <c r="O1451" s="82">
        <f>IFERROR(-VLOOKUP($B1451&amp;$D$1,[22]db!$D:$CI,MATCH($H$1+1,[22]db!$D$5:$CI$5,0),0),0)+AH1451</f>
        <v>0</v>
      </c>
      <c r="P1451" s="83" t="e">
        <f t="shared" si="328"/>
        <v>#VALUE!</v>
      </c>
      <c r="Q1451" s="82">
        <f>IFERROR(-VLOOKUP($B1451&amp;$C$1,[22]db!$D:$CI,MATCH($H$1,[22]db!$D$5:$CI$5,0),0),0)+AH1451</f>
        <v>0</v>
      </c>
      <c r="R1451" s="82">
        <f>IFERROR(-VLOOKUP($B1451&amp;$C$1,[22]db!$D:$CI,MATCH($H$1+1,[22]db!$D$5:$CI$5,0),0),0)+AH1451</f>
        <v>0</v>
      </c>
      <c r="S1451" s="82"/>
      <c r="T1451" s="82">
        <f>IFERROR(VLOOKUP($B1451&amp;"EBITDA Gerencial",[22]db!$D:$AI,MATCH($H$1,[22]db!$D$5:$CI$5,0),0),0)</f>
        <v>0</v>
      </c>
      <c r="U1451" s="82">
        <f>IFERROR(VLOOKUP($B1451&amp;"EBITDA Gerencial",[22]db!$D:$AI,MATCH($H$1+1,[22]db!$D$5:$CI$5,0),0),0)</f>
        <v>0</v>
      </c>
      <c r="V1451" s="82">
        <f>IFERROR(VLOOKUP($B1451,[22]Fluxos!$B:$F,COLUMNS([22]Fluxos!$B:E),0),0)</f>
        <v>0</v>
      </c>
      <c r="W1451" s="84">
        <f>IFERROR(VLOOKUP($B1451,[22]Fluxos!$B:$I,COLUMNS([22]Fluxos!$B:I),0),0)</f>
        <v>0</v>
      </c>
      <c r="X1451" s="84"/>
      <c r="Y1451" s="174"/>
      <c r="Z1451" s="175"/>
      <c r="AA1451" s="85" t="s">
        <v>90</v>
      </c>
      <c r="AC1451" s="86" t="e">
        <f t="shared" si="318"/>
        <v>#VALUE!</v>
      </c>
      <c r="AD1451" s="87" t="e">
        <f>SUMIFS('[22]Realizado por ano PEP'!$G:$G,'[22]Realizado por ano PEP'!$B:$B,'5. Projetos Capex'!$B1451)+SUMIFS('[22]Realizado por ano PEP'!$H:$H,'[22]Realizado por ano PEP'!$B:$B,'5. Projetos Capex'!$B1451)</f>
        <v>#VALUE!</v>
      </c>
      <c r="AE1451" s="87" t="e">
        <f>SUMIFS('[22]Realizado por ano PEP'!$F:$F,'[22]Realizado por ano PEP'!$B:$B,'5. Projetos Capex'!$B1451)+SUMIFS('[22]Realizado por ano PEP'!$E:$E,'[22]Realizado por ano PEP'!$B:$B,'5. Projetos Capex'!$B1451)</f>
        <v>#VALUE!</v>
      </c>
      <c r="AF1451">
        <f t="shared" si="316"/>
        <v>0</v>
      </c>
      <c r="AG1451" s="85" t="e">
        <f>IF(COUNTIF('[22]Ajuste PR - Ibura E LVE'!$J$5:$J$487,'5. Projetos Capex'!$B1451)&lt;&gt;0,"Sim","Não")</f>
        <v>#VALUE!</v>
      </c>
      <c r="AH1451" s="85">
        <f>IFERROR(-VLOOKUP(B1451,'[22]Ajuste PR - Ibura E LVE'!$J:$N,COLUMNS('[22]Ajuste PR - Ibura E LVE'!J:N),0),0)</f>
        <v>0</v>
      </c>
      <c r="AJ1451" s="88" t="e">
        <f>VLOOKUP($B1451,'[22]cpx0.10'!$A:$J,COLUMNS(A:J),0)</f>
        <v>#N/A</v>
      </c>
      <c r="AK1451" s="88" t="e">
        <f>VLOOKUP($B1451,'[22]cpx0.10'!$A:$H,COLUMNS('[22]cpx0.10'!$A:G),0)</f>
        <v>#N/A</v>
      </c>
      <c r="AL1451" s="87" t="e">
        <f>VLOOKUP($B1451,'[22]cpx0.10'!$A:$H,COLUMNS('[22]cpx0.10'!$A:H),0)</f>
        <v>#N/A</v>
      </c>
      <c r="AP1451" s="86" t="e">
        <f>IFERROR(VLOOKUP($B1451&amp;$D$1,[22]db!$D:$Y,COLUMNS([22]db!$D:J),0),0)+IF($AG1451="sim",VLOOKUP($B1451,'[22]Ajuste PR - Ibura E LVE'!$J:$AA,COLUMNS('[22]Ajuste PR - Ibura E LVE'!$J:O),0),0)</f>
        <v>#VALUE!</v>
      </c>
      <c r="AQ1451" s="86" t="e">
        <f>IFERROR(VLOOKUP($B1451&amp;$D$1,[22]db!$D:$Y,COLUMNS([22]db!$D:K),0),0)+IF($AG1451="sim",VLOOKUP($B1451,'[22]Ajuste PR - Ibura E LVE'!$J:$AA,COLUMNS('[22]Ajuste PR - Ibura E LVE'!$J:P),0),0)</f>
        <v>#VALUE!</v>
      </c>
      <c r="AR1451" s="86" t="e">
        <f>IFERROR(VLOOKUP($B1451&amp;$D$1,[22]db!$D:$Y,COLUMNS([22]db!$D:L),0),0)+IF($AG1451="sim",VLOOKUP($B1451,'[22]Ajuste PR - Ibura E LVE'!$J:$AA,COLUMNS('[22]Ajuste PR - Ibura E LVE'!$J:Q),0),0)</f>
        <v>#VALUE!</v>
      </c>
      <c r="AS1451" s="86" t="e">
        <f>IFERROR(VLOOKUP($B1451&amp;$D$1,[22]db!$D:$Y,COLUMNS([22]db!$D:M),0),0)+IF($AG1451="sim",VLOOKUP($B1451,'[22]Ajuste PR - Ibura E LVE'!$J:$AA,COLUMNS('[22]Ajuste PR - Ibura E LVE'!$J:R),0),0)</f>
        <v>#VALUE!</v>
      </c>
      <c r="AT1451" s="86" t="e">
        <f>IFERROR(VLOOKUP($B1451&amp;$D$1,[22]db!$D:$Y,COLUMNS([22]db!$D:N),0),0)+IF($AG1451="sim",VLOOKUP($B1451,'[22]Ajuste PR - Ibura E LVE'!$J:$AA,COLUMNS('[22]Ajuste PR - Ibura E LVE'!$J:S),0),0)</f>
        <v>#VALUE!</v>
      </c>
      <c r="AU1451" s="86" t="e">
        <f>IFERROR(VLOOKUP($B1451&amp;$D$1,[22]db!$D:$Y,COLUMNS([22]db!$D:O),0),0)+IF($AG1451="sim",VLOOKUP($B1451,'[22]Ajuste PR - Ibura E LVE'!$J:$AA,COLUMNS('[22]Ajuste PR - Ibura E LVE'!$J:T),0),0)</f>
        <v>#VALUE!</v>
      </c>
      <c r="AV1451" s="86" t="e">
        <f>IFERROR(VLOOKUP($B1451&amp;$D$1,[22]db!$D:$Y,COLUMNS([22]db!$D:P),0),0)+IF($AG1451="sim",VLOOKUP($B1451,'[22]Ajuste PR - Ibura E LVE'!$J:$AA,COLUMNS('[22]Ajuste PR - Ibura E LVE'!$J:U),0),0)</f>
        <v>#VALUE!</v>
      </c>
      <c r="AW1451" s="86" t="e">
        <f>IFERROR(VLOOKUP($B1451&amp;$D$1,[22]db!$D:$Y,COLUMNS([22]db!$D:Q),0),0)+IF($AG1451="sim",VLOOKUP($B1451,'[22]Ajuste PR - Ibura E LVE'!$J:$AA,COLUMNS('[22]Ajuste PR - Ibura E LVE'!$J:V),0),0)</f>
        <v>#VALUE!</v>
      </c>
      <c r="AX1451" s="86" t="e">
        <f>IFERROR(VLOOKUP($B1451&amp;$D$1,[22]db!$D:$Y,COLUMNS([22]db!$D:R),0),0)+IF($AG1451="sim",VLOOKUP($B1451,'[22]Ajuste PR - Ibura E LVE'!$J:$AA,COLUMNS('[22]Ajuste PR - Ibura E LVE'!$J:W),0),0)</f>
        <v>#VALUE!</v>
      </c>
      <c r="AY1451" s="86" t="e">
        <f>IFERROR(VLOOKUP($B1451&amp;$D$1,[22]db!$D:$Y,COLUMNS([22]db!$D:S),0),0)+IF($AG1451="sim",VLOOKUP($B1451,'[22]Ajuste PR - Ibura E LVE'!$J:$AA,COLUMNS('[22]Ajuste PR - Ibura E LVE'!$J:X),0),0)</f>
        <v>#VALUE!</v>
      </c>
      <c r="AZ1451" s="86" t="e">
        <f>IFERROR(VLOOKUP($B1451&amp;$D$1,[22]db!$D:$Y,COLUMNS([22]db!$D:T),0),0)+IF($AG1451="sim",VLOOKUP($B1451,'[22]Ajuste PR - Ibura E LVE'!$J:$AA,COLUMNS('[22]Ajuste PR - Ibura E LVE'!$J:Y),0),0)</f>
        <v>#VALUE!</v>
      </c>
      <c r="BA1451" s="86" t="e">
        <f>IFERROR(VLOOKUP($B1451&amp;$D$1,[22]db!$D:$Y,COLUMNS([22]db!$D:U),0),0)+IF($AG1451="sim",VLOOKUP($B1451,'[22]Ajuste PR - Ibura E LVE'!$J:$AA,COLUMNS('[22]Ajuste PR - Ibura E LVE'!$J:Z),0),0)</f>
        <v>#VALUE!</v>
      </c>
      <c r="BB1451" s="89" t="e">
        <f t="shared" si="319"/>
        <v>#VALUE!</v>
      </c>
      <c r="BC1451" s="86">
        <f>IFERROR(VLOOKUP($B1451&amp;$D$1,[22]db!$D:$Y,COLUMNS([22]db!$D:W),0),0)</f>
        <v>0</v>
      </c>
      <c r="BD1451" s="86">
        <f>IFERROR(VLOOKUP($B1451&amp;$D$1,[22]db!$D:$Y,COLUMNS([22]db!$D:X),0),0)</f>
        <v>0</v>
      </c>
      <c r="BE1451" s="86">
        <f>IFERROR(VLOOKUP($B1451&amp;$D$1,[22]db!$D:Y,COLUMNS([22]db!$D:Y),0),0)</f>
        <v>0</v>
      </c>
      <c r="BF1451" s="86">
        <f>IFERROR(VLOOKUP($B1451&amp;$D$1,[22]db!$D:Z,COLUMNS([22]db!$D:Z),0),0)</f>
        <v>0</v>
      </c>
      <c r="BG1451" s="86">
        <f>IFERROR(VLOOKUP($B1451&amp;$D$1,[22]db!$D:AA,COLUMNS([22]db!$D:AA),0),0)</f>
        <v>0</v>
      </c>
      <c r="BH1451" s="86">
        <f>IFERROR(VLOOKUP($B1451&amp;$D$1,[22]db!$D:AB,COLUMNS([22]db!$D:AB),0),0)</f>
        <v>0</v>
      </c>
      <c r="BI1451" s="86">
        <f>IFERROR(VLOOKUP($B1451&amp;$D$1,[22]db!$D:AC,COLUMNS([22]db!$D:AC),0),0)</f>
        <v>0</v>
      </c>
      <c r="BJ1451" s="86">
        <f>IFERROR(VLOOKUP($B1451&amp;$D$1,[22]db!$D:AD,COLUMNS([22]db!$D:AD),0),0)</f>
        <v>0</v>
      </c>
      <c r="BK1451" s="86">
        <f>IFERROR(VLOOKUP($B1451&amp;$D$1,[22]db!$D:AE,COLUMNS([22]db!$D:AE),0),0)</f>
        <v>0</v>
      </c>
      <c r="BL1451" s="86">
        <f>IFERROR(VLOOKUP($B1451&amp;$D$1,[22]db!$D:AF,COLUMNS([22]db!$D:AF),0),0)</f>
        <v>0</v>
      </c>
      <c r="BM1451" s="86">
        <f>IFERROR(VLOOKUP($B1451&amp;$D$1,[22]db!$D:AG,COLUMNS([22]db!$D:AG),0),0)</f>
        <v>0</v>
      </c>
      <c r="BN1451" s="86">
        <f>IFERROR(VLOOKUP($B1451&amp;$D$1,[22]db!$D:AH,COLUMNS([22]db!$D:AH),0),0)</f>
        <v>0</v>
      </c>
      <c r="BO1451" s="90">
        <f t="shared" si="320"/>
        <v>0</v>
      </c>
      <c r="BP1451" s="90">
        <f>IFERROR(VLOOKUP($B1451&amp;$D$1,[22]db!$D:AJ,COLUMNS([22]db!$D:AJ),0),0)</f>
        <v>0</v>
      </c>
      <c r="BQ1451" s="90">
        <f>IFERROR(VLOOKUP($B1451&amp;$D$1,[22]db!$D:AK,COLUMNS([22]db!$D:AK),0),0)</f>
        <v>0</v>
      </c>
      <c r="BR1451" s="90">
        <f>IFERROR(VLOOKUP($B1451&amp;$D$1,[22]db!$D:AL,COLUMNS([22]db!$D:AL),0),0)</f>
        <v>0</v>
      </c>
      <c r="BS1451" s="91">
        <f>IFERROR(VLOOKUP($B1451&amp;$D$1,[22]db!$D:AM,COLUMNS([22]db!$D:I),0),0)</f>
        <v>0</v>
      </c>
      <c r="BU1451" s="86" t="e">
        <f>IFERROR(VLOOKUP($B1451&amp;$C$1,[22]db!$D:$Y,COLUMNS([22]db!$D:J),0),0)+IF($AG1451="sim",VLOOKUP($B1451,'[22]Ajuste PR - Ibura E LVE'!$J:$AA,COLUMNS('[22]Ajuste PR - Ibura E LVE'!$J:O),0),0)</f>
        <v>#VALUE!</v>
      </c>
      <c r="BV1451" s="86" t="e">
        <f>IFERROR(VLOOKUP($B1451&amp;$C$1,[22]db!$D:$Y,COLUMNS([22]db!$D:K),0),0)+IF($AG1451="sim",VLOOKUP($B1451,'[22]Ajuste PR - Ibura E LVE'!$J:$AA,COLUMNS('[22]Ajuste PR - Ibura E LVE'!$J:P),0),0)</f>
        <v>#VALUE!</v>
      </c>
      <c r="BW1451" s="86" t="e">
        <f>IFERROR(VLOOKUP($B1451&amp;$C$1,[22]db!$D:$Y,COLUMNS([22]db!$D:L),0),0)+IF($AG1451="sim",VLOOKUP($B1451,'[22]Ajuste PR - Ibura E LVE'!$J:$AA,COLUMNS('[22]Ajuste PR - Ibura E LVE'!$J:Q),0),0)</f>
        <v>#VALUE!</v>
      </c>
      <c r="BX1451" s="86" t="e">
        <f>IFERROR(VLOOKUP($B1451&amp;$C$1,[22]db!$D:$Y,COLUMNS([22]db!$D:M),0),0)+IF($AG1451="sim",VLOOKUP($B1451,'[22]Ajuste PR - Ibura E LVE'!$J:$AA,COLUMNS('[22]Ajuste PR - Ibura E LVE'!$J:R),0),0)</f>
        <v>#VALUE!</v>
      </c>
      <c r="BY1451" s="86" t="e">
        <f>IFERROR(VLOOKUP($B1451&amp;$C$1,[22]db!$D:$Y,COLUMNS([22]db!$D:N),0),0)+IF($AG1451="sim",VLOOKUP($B1451,'[22]Ajuste PR - Ibura E LVE'!$J:$AA,COLUMNS('[22]Ajuste PR - Ibura E LVE'!$J:S),0),0)</f>
        <v>#VALUE!</v>
      </c>
      <c r="BZ1451" s="86" t="e">
        <f>IFERROR(VLOOKUP($B1451&amp;$C$1,[22]db!$D:$Y,COLUMNS([22]db!$D:O),0),0)+IF($AG1451="sim",VLOOKUP($B1451,'[22]Ajuste PR - Ibura E LVE'!$J:$AA,COLUMNS('[22]Ajuste PR - Ibura E LVE'!$J:T),0),0)</f>
        <v>#VALUE!</v>
      </c>
      <c r="CA1451" s="86" t="e">
        <f>IFERROR(VLOOKUP($B1451&amp;$C$1,[22]db!$D:$Y,COLUMNS([22]db!$D:P),0),0)+IF($AG1451="sim",VLOOKUP($B1451,'[22]Ajuste PR - Ibura E LVE'!$J:$AA,COLUMNS('[22]Ajuste PR - Ibura E LVE'!$J:U),0),0)</f>
        <v>#VALUE!</v>
      </c>
      <c r="CB1451" s="86" t="e">
        <f>IFERROR(VLOOKUP($B1451&amp;$C$1,[22]db!$D:$Y,COLUMNS([22]db!$D:Q),0),0)+IF($AG1451="sim",VLOOKUP($B1451,'[22]Ajuste PR - Ibura E LVE'!$J:$AA,COLUMNS('[22]Ajuste PR - Ibura E LVE'!$J:V),0),0)</f>
        <v>#VALUE!</v>
      </c>
      <c r="CC1451" s="86" t="e">
        <f>IFERROR(VLOOKUP($B1451&amp;$C$1,[22]db!$D:$Y,COLUMNS([22]db!$D:R),0),0)+IF($AG1451="sim",VLOOKUP($B1451,'[22]Ajuste PR - Ibura E LVE'!$J:$AA,COLUMNS('[22]Ajuste PR - Ibura E LVE'!$J:W),0),0)</f>
        <v>#VALUE!</v>
      </c>
      <c r="CD1451" s="86" t="e">
        <f>IFERROR(VLOOKUP($B1451&amp;$C$1,[22]db!$D:$Y,COLUMNS([22]db!$D:S),0),0)+IF($AG1451="sim",VLOOKUP($B1451,'[22]Ajuste PR - Ibura E LVE'!$J:$AA,COLUMNS('[22]Ajuste PR - Ibura E LVE'!$J:X),0),0)</f>
        <v>#VALUE!</v>
      </c>
      <c r="CE1451" s="86" t="e">
        <f>IFERROR(VLOOKUP($B1451&amp;$C$1,[22]db!$D:$Y,COLUMNS([22]db!$D:T),0),0)+IF($AG1451="sim",VLOOKUP($B1451,'[22]Ajuste PR - Ibura E LVE'!$J:$AA,COLUMNS('[22]Ajuste PR - Ibura E LVE'!$J:Y),0),0)</f>
        <v>#VALUE!</v>
      </c>
      <c r="CF1451" s="86" t="e">
        <f>IFERROR(VLOOKUP($B1451&amp;$C$1,[22]db!$D:$Y,COLUMNS([22]db!$D:U),0),0)+IF($AG1451="sim",VLOOKUP($B1451,'[22]Ajuste PR - Ibura E LVE'!$J:$AA,COLUMNS('[22]Ajuste PR - Ibura E LVE'!$J:Z),0),0)</f>
        <v>#VALUE!</v>
      </c>
      <c r="CG1451" s="89" t="e">
        <f t="shared" si="321"/>
        <v>#VALUE!</v>
      </c>
      <c r="CH1451" s="86">
        <f>IFERROR(VLOOKUP($B1451&amp;$C$1,[22]db!$D:$Y,COLUMNS([22]db!$D:W),0),0)</f>
        <v>0</v>
      </c>
      <c r="CI1451" s="86">
        <f>IFERROR(VLOOKUP($B1451&amp;$C$1,[22]db!$D:Y,COLUMNS([22]db!$D:X),0),0)</f>
        <v>0</v>
      </c>
      <c r="CJ1451" s="86">
        <f>IFERROR(VLOOKUP($B1451&amp;$C$1,[22]db!$D:Z,COLUMNS([22]db!$D:Y),0),0)</f>
        <v>0</v>
      </c>
      <c r="CK1451" s="86">
        <f>IFERROR(VLOOKUP($B1451&amp;$C$1,[22]db!$D:AA,COLUMNS([22]db!$D:Z),0),0)</f>
        <v>0</v>
      </c>
      <c r="CL1451" s="86">
        <f>IFERROR(VLOOKUP($B1451&amp;$C$1,[22]db!$D:AB,COLUMNS([22]db!$D:AA),0),0)</f>
        <v>0</v>
      </c>
      <c r="CM1451" s="86">
        <f>IFERROR(VLOOKUP($B1451&amp;$C$1,[22]db!$D:AC,COLUMNS([22]db!$D:AB),0),0)</f>
        <v>0</v>
      </c>
      <c r="CN1451" s="86">
        <f>IFERROR(VLOOKUP($B1451&amp;$C$1,[22]db!$D:AD,COLUMNS([22]db!$D:AC),0),0)</f>
        <v>0</v>
      </c>
      <c r="CO1451" s="86">
        <f>IFERROR(VLOOKUP($B1451&amp;$C$1,[22]db!$D:AE,COLUMNS([22]db!$D:AD),0),0)</f>
        <v>0</v>
      </c>
      <c r="CP1451" s="86">
        <f>IFERROR(VLOOKUP($B1451&amp;$C$1,[22]db!$D:AF,COLUMNS([22]db!$D:AE),0),0)</f>
        <v>0</v>
      </c>
      <c r="CQ1451" s="86">
        <f>IFERROR(VLOOKUP($B1451&amp;$C$1,[22]db!$D:AG,COLUMNS([22]db!$D:AF),0),0)</f>
        <v>0</v>
      </c>
      <c r="CR1451" s="86">
        <f>IFERROR(VLOOKUP($B1451&amp;$C$1,[22]db!$D:AH,COLUMNS([22]db!$D:AG),0),0)</f>
        <v>0</v>
      </c>
      <c r="CS1451" s="86">
        <f>IFERROR(VLOOKUP($B1451&amp;$C$1,[22]db!$D:AI,COLUMNS([22]db!$D:AH),0),0)</f>
        <v>0</v>
      </c>
      <c r="CT1451" s="90">
        <f t="shared" si="322"/>
        <v>0</v>
      </c>
      <c r="CU1451" s="90">
        <f>IFERROR(VLOOKUP($B1451&amp;$C$1,[22]db!$D:AK,COLUMNS([22]db!$D:AJ),0),0)</f>
        <v>0</v>
      </c>
      <c r="CV1451" s="90">
        <f>IFERROR(VLOOKUP($B1451&amp;$C$1,[22]db!$D:AL,COLUMNS([22]db!$D:AK),0),0)</f>
        <v>0</v>
      </c>
      <c r="CW1451" s="90">
        <f>IFERROR(VLOOKUP($B1451&amp;$C$1,[22]db!$D:AM,COLUMNS([22]db!$D:AL),0),0)</f>
        <v>0</v>
      </c>
      <c r="CX1451" s="91">
        <f>IFERROR(VLOOKUP($B1451&amp;$C$1,[22]db!$D:AN,COLUMNS([22]db!$D:I),0),0)</f>
        <v>0</v>
      </c>
      <c r="CZ1451" s="86">
        <f>IFERROR(VLOOKUP($B1451&amp;"EBITDA Gerencial",[22]db!$D:Y,COLUMNS([22]db!$D:J),0),0)</f>
        <v>0</v>
      </c>
      <c r="DA1451" s="86">
        <f>IFERROR(VLOOKUP($B1451&amp;"EBITDA Gerencial",[22]db!$D:Z,COLUMNS([22]db!$D:K),0),0)</f>
        <v>0</v>
      </c>
      <c r="DB1451" s="86">
        <f>IFERROR(VLOOKUP($B1451&amp;"EBITDA Gerencial",[22]db!$D:AA,COLUMNS([22]db!$D:L),0),0)</f>
        <v>0</v>
      </c>
      <c r="DC1451" s="86">
        <f>IFERROR(VLOOKUP($B1451&amp;"EBITDA Gerencial",[22]db!$D:AB,COLUMNS([22]db!$D:M),0),0)</f>
        <v>0</v>
      </c>
      <c r="DD1451" s="86">
        <f>IFERROR(VLOOKUP($B1451&amp;"EBITDA Gerencial",[22]db!$D:AC,COLUMNS([22]db!$D:N),0),0)</f>
        <v>0</v>
      </c>
      <c r="DE1451" s="86">
        <f>IFERROR(VLOOKUP($B1451&amp;"EBITDA Gerencial",[22]db!$D:AD,COLUMNS([22]db!$D:O),0),0)</f>
        <v>0</v>
      </c>
      <c r="DF1451" s="86">
        <f>IFERROR(VLOOKUP($B1451&amp;"EBITDA Gerencial",[22]db!$D:AE,COLUMNS([22]db!$D:P),0),0)</f>
        <v>0</v>
      </c>
      <c r="DG1451" s="86">
        <f>IFERROR(VLOOKUP($B1451&amp;"EBITDA Gerencial",[22]db!$D:AF,COLUMNS([22]db!$D:Q),0),0)</f>
        <v>0</v>
      </c>
      <c r="DH1451" s="86">
        <f>IFERROR(VLOOKUP($B1451&amp;"EBITDA Gerencial",[22]db!$D:AG,COLUMNS([22]db!$D:R),0),0)</f>
        <v>0</v>
      </c>
      <c r="DI1451" s="86">
        <f>IFERROR(VLOOKUP($B1451&amp;"EBITDA Gerencial",[22]db!$D:AH,COLUMNS([22]db!$D:S),0),0)</f>
        <v>0</v>
      </c>
      <c r="DJ1451" s="86">
        <f>IFERROR(VLOOKUP($B1451&amp;"EBITDA Gerencial",[22]db!$D:AI,COLUMNS([22]db!$D:T),0),0)</f>
        <v>0</v>
      </c>
      <c r="DK1451" s="86">
        <f>IFERROR(VLOOKUP($B1451&amp;"EBITDA Gerencial",[22]db!$D:AJ,COLUMNS([22]db!$D:U),0),0)</f>
        <v>0</v>
      </c>
      <c r="DL1451" s="89">
        <f t="shared" si="323"/>
        <v>0</v>
      </c>
      <c r="DM1451" s="86">
        <f>IFERROR(VLOOKUP($B1451&amp;"EBITDA Gerencial",[22]db!$D:AL,COLUMNS([22]db!$D:W),0),0)</f>
        <v>0</v>
      </c>
      <c r="DN1451" s="86">
        <f>IFERROR(VLOOKUP($B1451&amp;"EBITDA Gerencial",[22]db!$D:AM,COLUMNS([22]db!$D:X),0),0)</f>
        <v>0</v>
      </c>
      <c r="DO1451" s="86">
        <f>IFERROR(VLOOKUP($B1451&amp;"EBITDA Gerencial",[22]db!$D:AN,COLUMNS([22]db!$D:Y),0),0)</f>
        <v>0</v>
      </c>
      <c r="DP1451" s="86">
        <f>IFERROR(VLOOKUP($B1451&amp;"EBITDA Gerencial",[22]db!$D:AO,COLUMNS([22]db!$D:Z),0),0)</f>
        <v>0</v>
      </c>
      <c r="DQ1451" s="86">
        <f>IFERROR(VLOOKUP($B1451&amp;"EBITDA Gerencial",[22]db!$D:AP,COLUMNS([22]db!$D:AA),0),0)</f>
        <v>0</v>
      </c>
      <c r="DR1451" s="86">
        <f>IFERROR(VLOOKUP($B1451&amp;"EBITDA Gerencial",[22]db!$D:AQ,COLUMNS([22]db!$D:AB),0),0)</f>
        <v>0</v>
      </c>
      <c r="DS1451" s="86">
        <f>IFERROR(VLOOKUP($B1451&amp;"EBITDA Gerencial",[22]db!$D:AR,COLUMNS([22]db!$D:AC),0),0)</f>
        <v>0</v>
      </c>
      <c r="DT1451" s="86">
        <f>IFERROR(VLOOKUP($B1451&amp;"EBITDA Gerencial",[22]db!$D:AS,COLUMNS([22]db!$D:AD),0),0)</f>
        <v>0</v>
      </c>
      <c r="DU1451" s="86">
        <f>IFERROR(VLOOKUP($B1451&amp;"EBITDA Gerencial",[22]db!$D:AT,COLUMNS([22]db!$D:AE),0),0)</f>
        <v>0</v>
      </c>
      <c r="DV1451" s="86">
        <f>IFERROR(VLOOKUP($B1451&amp;"EBITDA Gerencial",[22]db!$D:AU,COLUMNS([22]db!$D:AF),0),0)</f>
        <v>0</v>
      </c>
      <c r="DW1451" s="86">
        <f>IFERROR(VLOOKUP($B1451&amp;"EBITDA Gerencial",[22]db!$D:AV,COLUMNS([22]db!$D:AG),0),0)</f>
        <v>0</v>
      </c>
      <c r="DX1451" s="86">
        <f>IFERROR(VLOOKUP($B1451&amp;"EBITDA Gerencial",[22]db!$D:AW,COLUMNS([22]db!$D:AH),0),0)</f>
        <v>0</v>
      </c>
      <c r="DY1451" s="90">
        <f t="shared" si="324"/>
        <v>0</v>
      </c>
      <c r="DZ1451" s="90">
        <f>IFERROR(VLOOKUP($B1451&amp;"EBITDA Gerencial",[22]db!$D:AY,COLUMNS([22]db!$D:AJ),0),0)</f>
        <v>0</v>
      </c>
      <c r="EA1451" s="90">
        <f>IFERROR(VLOOKUP($B1451&amp;"EBITDA Gerencial",[22]db!$D:AZ,COLUMNS([22]db!$D:AK),0),0)</f>
        <v>0</v>
      </c>
      <c r="EB1451" s="90">
        <f>IFERROR(VLOOKUP($B1451&amp;"EBITDA Gerencial",[22]db!$D:BA,COLUMNS([22]db!$D:AL),0),0)</f>
        <v>0</v>
      </c>
      <c r="EC1451" s="90">
        <f>IFERROR(VLOOKUP($B1451&amp;"EBITDA Gerencial",[22]db!$D:BB,COLUMNS([22]db!$D:AM),0),0)</f>
        <v>0</v>
      </c>
      <c r="EE1451" s="92">
        <f>IFERROR(IF($L1451="Pequeno Porte",IF('[22]Resumo Projetos 2020'!$C$7="Capex Financeiro",$Q1451,$N1451),0),0)</f>
        <v>0</v>
      </c>
      <c r="EF1451" s="92">
        <f>IFERROR(IF($L1451="Continuidade Operacional",IF('[22]Resumo Projetos 2020'!$C$7="Capex Financeiro",$Q1451,$N1451),0),0)</f>
        <v>0</v>
      </c>
      <c r="EG1451" s="92">
        <f>IFERROR(IF($L1451="Projetos Engenharia",IF('[22]Resumo Projetos 2020'!$C$7="Capex Financeiro",$Q1451,$N1451),0),0)</f>
        <v>0</v>
      </c>
      <c r="EH1451" s="92">
        <f>IFERROR(IF(OR($L1451="Crescimento Vegetativo Água",$L1451="Crescimento Vegetativo Esgoto"),IF('[22]Resumo Projetos 2020'!$C$7="Capex Financeiro",$Q1451,$N1451),0),0)</f>
        <v>0</v>
      </c>
      <c r="EI1451" s="92">
        <f>IFERROR(IF($L1451="Fiscalização",IF('[22]Resumo Projetos 2020'!$C$7="Capex Financeiro",$Q1451,$N1451),0)+IF($L1451="Corte e Religação",IF('[22]Resumo Projetos 2020'!$C$7="Capex Financeiro",$Q1451,$N1451),0),0)</f>
        <v>0</v>
      </c>
      <c r="EJ1451" s="92">
        <f>IFERROR(IF($L1451="Manutenção de Valor",IF('[22]Resumo Projetos 2020'!$C$7="Capex Financeiro",$Q1451,$N1451),0),0)</f>
        <v>0</v>
      </c>
      <c r="EK1451" s="92">
        <f>IFERROR(IF($L1451="Geração de Valor",IF('[22]Resumo Projetos 2020'!$C$7="Capex Financeiro",$Q1451,$N1451),0),0)</f>
        <v>0</v>
      </c>
      <c r="EL1451" s="93" t="e">
        <f t="shared" si="325"/>
        <v>#VALUE!</v>
      </c>
      <c r="EM1451" s="92">
        <f>IFERROR(IF($L1451="Pequeno Porte",IF('[22]Resumo Projetos 2021'!$C$7="Capex Financeiro",$R1451,$O1451),0),0)</f>
        <v>0</v>
      </c>
      <c r="EN1451" s="92">
        <f>IFERROR(IF($L1451="Continuidade Operacional",IF('[22]Resumo Projetos 2021'!$C$7="Capex Financeiro",$R1451,$O1451),0),0)</f>
        <v>0</v>
      </c>
      <c r="EO1451" s="92">
        <f>IFERROR(IF($L1451="Projetos Engenharia",IF('[22]Resumo Projetos 2021'!$C$7="Capex Financeiro",$R1451,$O1451),0),0)</f>
        <v>0</v>
      </c>
      <c r="EP1451" s="92">
        <f>IFERROR(IF(OR($L1451="Crescimento Vegetativo Água",$L1451="Crescimento Vegetativo Esgoto"),IF('[22]Resumo Projetos 2021'!$C$7="Capex Financeiro",$R1451,$O1451),0),0)</f>
        <v>0</v>
      </c>
      <c r="EQ1451" s="92">
        <f>IFERROR(IF($L1451="Fiscalização",IF('[22]Resumo Projetos 2021'!$C$7="Capex Financeiro",$R1451,$O1451),0)+IF($L1451="Corte e Religação",IF('[22]Resumo Projetos 2021'!$C$7="Capex Financeiro",$R1451,$O1451),0),0)</f>
        <v>0</v>
      </c>
      <c r="ER1451" s="92">
        <f>IFERROR(IF($L1451="Manutenção de Valor",IF('[22]Resumo Projetos 2021'!$C$7="Capex Financeiro",$R1451,$O1451),0),0)</f>
        <v>0</v>
      </c>
      <c r="ES1451" s="92">
        <f>IFERROR(IF($L1451="Geração de Valor",IF('[22]Resumo Projetos 2021'!$C$7="Capex Financeiro",$R1451,$O1451),0),0)</f>
        <v>0</v>
      </c>
      <c r="ET1451" s="94"/>
      <c r="EU1451" s="95"/>
      <c r="EV1451" s="92" t="e">
        <f t="shared" si="326"/>
        <v>#VALUE!</v>
      </c>
      <c r="EW1451" s="92" t="e">
        <f t="shared" si="327"/>
        <v>#VALUE!</v>
      </c>
      <c r="FF1451" s="31">
        <f>DL1451-IFERROR(VLOOKUP($B1451,#REF!,COLUMNS($B:DL),0),0)</f>
        <v>0</v>
      </c>
      <c r="FG1451" s="31">
        <f>DY1451-IFERROR(VLOOKUP($B1451&amp;"Ebitda Gerencial",#REF!,COLUMNS(#REF!),0),0)</f>
        <v>0</v>
      </c>
      <c r="FH1451" s="31">
        <f>DZ1451-IFERROR(VLOOKUP($B1451&amp;"Ebitda Gerencial",#REF!,COLUMNS(#REF!),0),0)</f>
        <v>0</v>
      </c>
    </row>
    <row r="1452" spans="1:164" ht="45" customHeight="1" outlineLevel="1" x14ac:dyDescent="0.25">
      <c r="A1452">
        <f t="shared" si="315"/>
        <v>1445</v>
      </c>
      <c r="B1452" s="77" t="e">
        <f>VLOOKUP(A1452,[22]db!A:C,3,0)</f>
        <v>#N/A</v>
      </c>
      <c r="C1452" s="78" t="str">
        <f t="shared" si="317"/>
        <v/>
      </c>
      <c r="D1452" s="78" t="e">
        <f>VLOOKUP(IF(F1452="Águas de Manaus Consolidado","Águas de Manaus",F1452)&amp;G1452,[22]db!C:E,COLUMNS([22]db!C:E),0)</f>
        <v>#N/A</v>
      </c>
      <c r="E1452" s="79" t="e">
        <f>VLOOKUP(IF(F1452="Águas de Manaus Consolidado","Águas de Manaus",F1452),[22]deparaV2!H:L,COLUMNS([22]deparaV2!H:L),0)</f>
        <v>#N/A</v>
      </c>
      <c r="F1452" s="80">
        <f>IFERROR(VLOOKUP($A1452,[22]db!$A:$G,COLUMNS([22]db!$A:F),0),0)</f>
        <v>0</v>
      </c>
      <c r="G1452" s="78">
        <f>IFERROR(VLOOKUP($A1452,[22]db!$A:$G,COLUMNS([22]db!$A:G),0),0)</f>
        <v>0</v>
      </c>
      <c r="H1452" s="79" t="str">
        <f>IFERROR(VLOOKUP($B1452,'[22]cpx0.10'!A:J,COLUMNS('[22]cpx0.10'!A:E),0),IF(G1452="Projeto 999","Outros Lançamentos",""))</f>
        <v/>
      </c>
      <c r="I1452" s="79" t="str">
        <f>IFERROR(VLOOKUP(B1452,'[22]cpx0.10'!A:L,COLUMNS('[22]cpx0.10'!A:L),0),"")</f>
        <v/>
      </c>
      <c r="J1452" s="78" t="str">
        <f>IFERROR(VLOOKUP($B1452,'[22]cpx0.10'!A:J,COLUMNS('[22]cpx0.10'!A:D),0),IF(G1452="Projeto 999","Outros Projetos",""))</f>
        <v/>
      </c>
      <c r="K1452" s="78"/>
      <c r="L1452" s="78" t="str">
        <f>IF(G1452="Projeto 999","Manutenção de Valor",IFERROR(IF(IF(VLOOKUP($J1452,[22]deparaV2!$D$13:$E$29,2,0)="sim",IF(VLOOKUP($B1452&amp;"Total de Investimentos - Caixa",[22]db!$D:$CM,COLUMNS([22]db!$D:$CL),0)=1,"Pequeno Porte",VLOOKUP($B1452&amp;"Total de Investimentos - Caixa",[22]db!$D:$CS,COLUMNS([22]db!$D:$CN),0)),J1452)=0,"Manutenção de valor",IF(VLOOKUP($J1452,[22]deparaV2!$D$13:$E$29,2,0)="sim",IF(VLOOKUP($B1452&amp;"Total de Investimentos - Caixa",[22]db!$D:$CM,COLUMNS([22]db!$D:$CL),0)=1,"Pequeno Porte",VLOOKUP($B1452&amp;"Total de Investimentos - Caixa",[22]db!$D:$CS,COLUMNS([22]db!$D:$CN),0)),J1452)),IFERROR(IF(IF(VLOOKUP($J1452,[22]deparaV2!$D$13:$E$29,2,0)="sim",IF(VLOOKUP($B1452&amp;"Total de Investimentos",[22]db!$D:$CM,COLUMNS([22]db!$D:$CL),0)=1,"Pequeno Porte",VLOOKUP($B1452&amp;"Total de Investimentos",[22]db!$D:$CS,COLUMNS([22]db!$D:$CN),0)),J1452)=0,"Manutenção de valor",IF(VLOOKUP($J1452,[22]deparaV2!$D$13:$E$29,2,0)="sim",IF(VLOOKUP($B1452&amp;"Total de Investimentos",[22]db!$D:$CM,COLUMNS([22]db!$D:$CL),0)=1,"Pequeno Porte",VLOOKUP($B1452&amp;"Total de Investimentos",[22]db!$D:$CS,COLUMNS([22]db!$D:$CN),0)),J1452)),"")))</f>
        <v/>
      </c>
      <c r="M1452" s="185"/>
      <c r="N1452" s="82">
        <f>IFERROR(-VLOOKUP($B1452&amp;$D$1,[22]db!$D:$CI,MATCH($H$1,[22]db!$D$5:$CI$5,0),0),0)+AH1452</f>
        <v>0</v>
      </c>
      <c r="O1452" s="82">
        <f>IFERROR(-VLOOKUP($B1452&amp;$D$1,[22]db!$D:$CI,MATCH($H$1+1,[22]db!$D$5:$CI$5,0),0),0)+AH1452</f>
        <v>0</v>
      </c>
      <c r="P1452" s="83" t="e">
        <f t="shared" si="328"/>
        <v>#VALUE!</v>
      </c>
      <c r="Q1452" s="82">
        <f>IFERROR(-VLOOKUP($B1452&amp;$C$1,[22]db!$D:$CI,MATCH($H$1,[22]db!$D$5:$CI$5,0),0),0)+AH1452</f>
        <v>0</v>
      </c>
      <c r="R1452" s="82">
        <f>IFERROR(-VLOOKUP($B1452&amp;$C$1,[22]db!$D:$CI,MATCH($H$1+1,[22]db!$D$5:$CI$5,0),0),0)+AH1452</f>
        <v>0</v>
      </c>
      <c r="S1452" s="82"/>
      <c r="T1452" s="82">
        <f>IFERROR(VLOOKUP($B1452&amp;"EBITDA Gerencial",[22]db!$D:$AI,MATCH($H$1,[22]db!$D$5:$CI$5,0),0),0)</f>
        <v>0</v>
      </c>
      <c r="U1452" s="82">
        <f>IFERROR(VLOOKUP($B1452&amp;"EBITDA Gerencial",[22]db!$D:$AI,MATCH($H$1+1,[22]db!$D$5:$CI$5,0),0),0)</f>
        <v>0</v>
      </c>
      <c r="V1452" s="82">
        <f>IFERROR(VLOOKUP($B1452,[22]Fluxos!$B:$F,COLUMNS([22]Fluxos!$B:E),0),0)</f>
        <v>0</v>
      </c>
      <c r="W1452" s="84">
        <f>IFERROR(VLOOKUP($B1452,[22]Fluxos!$B:$I,COLUMNS([22]Fluxos!$B:I),0),0)</f>
        <v>0</v>
      </c>
      <c r="X1452" s="84"/>
      <c r="Y1452" s="174"/>
      <c r="Z1452" s="175"/>
      <c r="AA1452" s="85" t="s">
        <v>90</v>
      </c>
      <c r="AC1452" s="86" t="e">
        <f t="shared" si="318"/>
        <v>#VALUE!</v>
      </c>
      <c r="AD1452" s="87" t="e">
        <f>SUMIFS('[22]Realizado por ano PEP'!$G:$G,'[22]Realizado por ano PEP'!$B:$B,'5. Projetos Capex'!$B1452)+SUMIFS('[22]Realizado por ano PEP'!$H:$H,'[22]Realizado por ano PEP'!$B:$B,'5. Projetos Capex'!$B1452)</f>
        <v>#VALUE!</v>
      </c>
      <c r="AE1452" s="87" t="e">
        <f>SUMIFS('[22]Realizado por ano PEP'!$F:$F,'[22]Realizado por ano PEP'!$B:$B,'5. Projetos Capex'!$B1452)+SUMIFS('[22]Realizado por ano PEP'!$E:$E,'[22]Realizado por ano PEP'!$B:$B,'5. Projetos Capex'!$B1452)</f>
        <v>#VALUE!</v>
      </c>
      <c r="AF1452">
        <f t="shared" si="316"/>
        <v>0</v>
      </c>
      <c r="AG1452" s="85" t="e">
        <f>IF(COUNTIF('[22]Ajuste PR - Ibura E LVE'!$J$5:$J$487,'5. Projetos Capex'!$B1452)&lt;&gt;0,"Sim","Não")</f>
        <v>#VALUE!</v>
      </c>
      <c r="AH1452" s="85">
        <f>IFERROR(-VLOOKUP(B1452,'[22]Ajuste PR - Ibura E LVE'!$J:$N,COLUMNS('[22]Ajuste PR - Ibura E LVE'!J:N),0),0)</f>
        <v>0</v>
      </c>
      <c r="AJ1452" s="88" t="e">
        <f>VLOOKUP($B1452,'[22]cpx0.10'!$A:$J,COLUMNS(A:J),0)</f>
        <v>#N/A</v>
      </c>
      <c r="AK1452" s="88" t="e">
        <f>VLOOKUP($B1452,'[22]cpx0.10'!$A:$H,COLUMNS('[22]cpx0.10'!$A:G),0)</f>
        <v>#N/A</v>
      </c>
      <c r="AL1452" s="87" t="e">
        <f>VLOOKUP($B1452,'[22]cpx0.10'!$A:$H,COLUMNS('[22]cpx0.10'!$A:H),0)</f>
        <v>#N/A</v>
      </c>
      <c r="AP1452" s="86" t="e">
        <f>IFERROR(VLOOKUP($B1452&amp;$D$1,[22]db!$D:$Y,COLUMNS([22]db!$D:J),0),0)+IF($AG1452="sim",VLOOKUP($B1452,'[22]Ajuste PR - Ibura E LVE'!$J:$AA,COLUMNS('[22]Ajuste PR - Ibura E LVE'!$J:O),0),0)</f>
        <v>#VALUE!</v>
      </c>
      <c r="AQ1452" s="86" t="e">
        <f>IFERROR(VLOOKUP($B1452&amp;$D$1,[22]db!$D:$Y,COLUMNS([22]db!$D:K),0),0)+IF($AG1452="sim",VLOOKUP($B1452,'[22]Ajuste PR - Ibura E LVE'!$J:$AA,COLUMNS('[22]Ajuste PR - Ibura E LVE'!$J:P),0),0)</f>
        <v>#VALUE!</v>
      </c>
      <c r="AR1452" s="86" t="e">
        <f>IFERROR(VLOOKUP($B1452&amp;$D$1,[22]db!$D:$Y,COLUMNS([22]db!$D:L),0),0)+IF($AG1452="sim",VLOOKUP($B1452,'[22]Ajuste PR - Ibura E LVE'!$J:$AA,COLUMNS('[22]Ajuste PR - Ibura E LVE'!$J:Q),0),0)</f>
        <v>#VALUE!</v>
      </c>
      <c r="AS1452" s="86" t="e">
        <f>IFERROR(VLOOKUP($B1452&amp;$D$1,[22]db!$D:$Y,COLUMNS([22]db!$D:M),0),0)+IF($AG1452="sim",VLOOKUP($B1452,'[22]Ajuste PR - Ibura E LVE'!$J:$AA,COLUMNS('[22]Ajuste PR - Ibura E LVE'!$J:R),0),0)</f>
        <v>#VALUE!</v>
      </c>
      <c r="AT1452" s="86" t="e">
        <f>IFERROR(VLOOKUP($B1452&amp;$D$1,[22]db!$D:$Y,COLUMNS([22]db!$D:N),0),0)+IF($AG1452="sim",VLOOKUP($B1452,'[22]Ajuste PR - Ibura E LVE'!$J:$AA,COLUMNS('[22]Ajuste PR - Ibura E LVE'!$J:S),0),0)</f>
        <v>#VALUE!</v>
      </c>
      <c r="AU1452" s="86" t="e">
        <f>IFERROR(VLOOKUP($B1452&amp;$D$1,[22]db!$D:$Y,COLUMNS([22]db!$D:O),0),0)+IF($AG1452="sim",VLOOKUP($B1452,'[22]Ajuste PR - Ibura E LVE'!$J:$AA,COLUMNS('[22]Ajuste PR - Ibura E LVE'!$J:T),0),0)</f>
        <v>#VALUE!</v>
      </c>
      <c r="AV1452" s="86" t="e">
        <f>IFERROR(VLOOKUP($B1452&amp;$D$1,[22]db!$D:$Y,COLUMNS([22]db!$D:P),0),0)+IF($AG1452="sim",VLOOKUP($B1452,'[22]Ajuste PR - Ibura E LVE'!$J:$AA,COLUMNS('[22]Ajuste PR - Ibura E LVE'!$J:U),0),0)</f>
        <v>#VALUE!</v>
      </c>
      <c r="AW1452" s="86" t="e">
        <f>IFERROR(VLOOKUP($B1452&amp;$D$1,[22]db!$D:$Y,COLUMNS([22]db!$D:Q),0),0)+IF($AG1452="sim",VLOOKUP($B1452,'[22]Ajuste PR - Ibura E LVE'!$J:$AA,COLUMNS('[22]Ajuste PR - Ibura E LVE'!$J:V),0),0)</f>
        <v>#VALUE!</v>
      </c>
      <c r="AX1452" s="86" t="e">
        <f>IFERROR(VLOOKUP($B1452&amp;$D$1,[22]db!$D:$Y,COLUMNS([22]db!$D:R),0),0)+IF($AG1452="sim",VLOOKUP($B1452,'[22]Ajuste PR - Ibura E LVE'!$J:$AA,COLUMNS('[22]Ajuste PR - Ibura E LVE'!$J:W),0),0)</f>
        <v>#VALUE!</v>
      </c>
      <c r="AY1452" s="86" t="e">
        <f>IFERROR(VLOOKUP($B1452&amp;$D$1,[22]db!$D:$Y,COLUMNS([22]db!$D:S),0),0)+IF($AG1452="sim",VLOOKUP($B1452,'[22]Ajuste PR - Ibura E LVE'!$J:$AA,COLUMNS('[22]Ajuste PR - Ibura E LVE'!$J:X),0),0)</f>
        <v>#VALUE!</v>
      </c>
      <c r="AZ1452" s="86" t="e">
        <f>IFERROR(VLOOKUP($B1452&amp;$D$1,[22]db!$D:$Y,COLUMNS([22]db!$D:T),0),0)+IF($AG1452="sim",VLOOKUP($B1452,'[22]Ajuste PR - Ibura E LVE'!$J:$AA,COLUMNS('[22]Ajuste PR - Ibura E LVE'!$J:Y),0),0)</f>
        <v>#VALUE!</v>
      </c>
      <c r="BA1452" s="86" t="e">
        <f>IFERROR(VLOOKUP($B1452&amp;$D$1,[22]db!$D:$Y,COLUMNS([22]db!$D:U),0),0)+IF($AG1452="sim",VLOOKUP($B1452,'[22]Ajuste PR - Ibura E LVE'!$J:$AA,COLUMNS('[22]Ajuste PR - Ibura E LVE'!$J:Z),0),0)</f>
        <v>#VALUE!</v>
      </c>
      <c r="BB1452" s="89" t="e">
        <f t="shared" si="319"/>
        <v>#VALUE!</v>
      </c>
      <c r="BC1452" s="86">
        <f>IFERROR(VLOOKUP($B1452&amp;$D$1,[22]db!$D:$Y,COLUMNS([22]db!$D:W),0),0)</f>
        <v>0</v>
      </c>
      <c r="BD1452" s="86">
        <f>IFERROR(VLOOKUP($B1452&amp;$D$1,[22]db!$D:$Y,COLUMNS([22]db!$D:X),0),0)</f>
        <v>0</v>
      </c>
      <c r="BE1452" s="86">
        <f>IFERROR(VLOOKUP($B1452&amp;$D$1,[22]db!$D:Y,COLUMNS([22]db!$D:Y),0),0)</f>
        <v>0</v>
      </c>
      <c r="BF1452" s="86">
        <f>IFERROR(VLOOKUP($B1452&amp;$D$1,[22]db!$D:Z,COLUMNS([22]db!$D:Z),0),0)</f>
        <v>0</v>
      </c>
      <c r="BG1452" s="86">
        <f>IFERROR(VLOOKUP($B1452&amp;$D$1,[22]db!$D:AA,COLUMNS([22]db!$D:AA),0),0)</f>
        <v>0</v>
      </c>
      <c r="BH1452" s="86">
        <f>IFERROR(VLOOKUP($B1452&amp;$D$1,[22]db!$D:AB,COLUMNS([22]db!$D:AB),0),0)</f>
        <v>0</v>
      </c>
      <c r="BI1452" s="86">
        <f>IFERROR(VLOOKUP($B1452&amp;$D$1,[22]db!$D:AC,COLUMNS([22]db!$D:AC),0),0)</f>
        <v>0</v>
      </c>
      <c r="BJ1452" s="86">
        <f>IFERROR(VLOOKUP($B1452&amp;$D$1,[22]db!$D:AD,COLUMNS([22]db!$D:AD),0),0)</f>
        <v>0</v>
      </c>
      <c r="BK1452" s="86">
        <f>IFERROR(VLOOKUP($B1452&amp;$D$1,[22]db!$D:AE,COLUMNS([22]db!$D:AE),0),0)</f>
        <v>0</v>
      </c>
      <c r="BL1452" s="86">
        <f>IFERROR(VLOOKUP($B1452&amp;$D$1,[22]db!$D:AF,COLUMNS([22]db!$D:AF),0),0)</f>
        <v>0</v>
      </c>
      <c r="BM1452" s="86">
        <f>IFERROR(VLOOKUP($B1452&amp;$D$1,[22]db!$D:AG,COLUMNS([22]db!$D:AG),0),0)</f>
        <v>0</v>
      </c>
      <c r="BN1452" s="86">
        <f>IFERROR(VLOOKUP($B1452&amp;$D$1,[22]db!$D:AH,COLUMNS([22]db!$D:AH),0),0)</f>
        <v>0</v>
      </c>
      <c r="BO1452" s="90">
        <f t="shared" si="320"/>
        <v>0</v>
      </c>
      <c r="BP1452" s="90">
        <f>IFERROR(VLOOKUP($B1452&amp;$D$1,[22]db!$D:AJ,COLUMNS([22]db!$D:AJ),0),0)</f>
        <v>0</v>
      </c>
      <c r="BQ1452" s="90">
        <f>IFERROR(VLOOKUP($B1452&amp;$D$1,[22]db!$D:AK,COLUMNS([22]db!$D:AK),0),0)</f>
        <v>0</v>
      </c>
      <c r="BR1452" s="90">
        <f>IFERROR(VLOOKUP($B1452&amp;$D$1,[22]db!$D:AL,COLUMNS([22]db!$D:AL),0),0)</f>
        <v>0</v>
      </c>
      <c r="BS1452" s="91">
        <f>IFERROR(VLOOKUP($B1452&amp;$D$1,[22]db!$D:AM,COLUMNS([22]db!$D:I),0),0)</f>
        <v>0</v>
      </c>
      <c r="BU1452" s="86" t="e">
        <f>IFERROR(VLOOKUP($B1452&amp;$C$1,[22]db!$D:$Y,COLUMNS([22]db!$D:J),0),0)+IF($AG1452="sim",VLOOKUP($B1452,'[22]Ajuste PR - Ibura E LVE'!$J:$AA,COLUMNS('[22]Ajuste PR - Ibura E LVE'!$J:O),0),0)</f>
        <v>#VALUE!</v>
      </c>
      <c r="BV1452" s="86" t="e">
        <f>IFERROR(VLOOKUP($B1452&amp;$C$1,[22]db!$D:$Y,COLUMNS([22]db!$D:K),0),0)+IF($AG1452="sim",VLOOKUP($B1452,'[22]Ajuste PR - Ibura E LVE'!$J:$AA,COLUMNS('[22]Ajuste PR - Ibura E LVE'!$J:P),0),0)</f>
        <v>#VALUE!</v>
      </c>
      <c r="BW1452" s="86" t="e">
        <f>IFERROR(VLOOKUP($B1452&amp;$C$1,[22]db!$D:$Y,COLUMNS([22]db!$D:L),0),0)+IF($AG1452="sim",VLOOKUP($B1452,'[22]Ajuste PR - Ibura E LVE'!$J:$AA,COLUMNS('[22]Ajuste PR - Ibura E LVE'!$J:Q),0),0)</f>
        <v>#VALUE!</v>
      </c>
      <c r="BX1452" s="86" t="e">
        <f>IFERROR(VLOOKUP($B1452&amp;$C$1,[22]db!$D:$Y,COLUMNS([22]db!$D:M),0),0)+IF($AG1452="sim",VLOOKUP($B1452,'[22]Ajuste PR - Ibura E LVE'!$J:$AA,COLUMNS('[22]Ajuste PR - Ibura E LVE'!$J:R),0),0)</f>
        <v>#VALUE!</v>
      </c>
      <c r="BY1452" s="86" t="e">
        <f>IFERROR(VLOOKUP($B1452&amp;$C$1,[22]db!$D:$Y,COLUMNS([22]db!$D:N),0),0)+IF($AG1452="sim",VLOOKUP($B1452,'[22]Ajuste PR - Ibura E LVE'!$J:$AA,COLUMNS('[22]Ajuste PR - Ibura E LVE'!$J:S),0),0)</f>
        <v>#VALUE!</v>
      </c>
      <c r="BZ1452" s="86" t="e">
        <f>IFERROR(VLOOKUP($B1452&amp;$C$1,[22]db!$D:$Y,COLUMNS([22]db!$D:O),0),0)+IF($AG1452="sim",VLOOKUP($B1452,'[22]Ajuste PR - Ibura E LVE'!$J:$AA,COLUMNS('[22]Ajuste PR - Ibura E LVE'!$J:T),0),0)</f>
        <v>#VALUE!</v>
      </c>
      <c r="CA1452" s="86" t="e">
        <f>IFERROR(VLOOKUP($B1452&amp;$C$1,[22]db!$D:$Y,COLUMNS([22]db!$D:P),0),0)+IF($AG1452="sim",VLOOKUP($B1452,'[22]Ajuste PR - Ibura E LVE'!$J:$AA,COLUMNS('[22]Ajuste PR - Ibura E LVE'!$J:U),0),0)</f>
        <v>#VALUE!</v>
      </c>
      <c r="CB1452" s="86" t="e">
        <f>IFERROR(VLOOKUP($B1452&amp;$C$1,[22]db!$D:$Y,COLUMNS([22]db!$D:Q),0),0)+IF($AG1452="sim",VLOOKUP($B1452,'[22]Ajuste PR - Ibura E LVE'!$J:$AA,COLUMNS('[22]Ajuste PR - Ibura E LVE'!$J:V),0),0)</f>
        <v>#VALUE!</v>
      </c>
      <c r="CC1452" s="86" t="e">
        <f>IFERROR(VLOOKUP($B1452&amp;$C$1,[22]db!$D:$Y,COLUMNS([22]db!$D:R),0),0)+IF($AG1452="sim",VLOOKUP($B1452,'[22]Ajuste PR - Ibura E LVE'!$J:$AA,COLUMNS('[22]Ajuste PR - Ibura E LVE'!$J:W),0),0)</f>
        <v>#VALUE!</v>
      </c>
      <c r="CD1452" s="86" t="e">
        <f>IFERROR(VLOOKUP($B1452&amp;$C$1,[22]db!$D:$Y,COLUMNS([22]db!$D:S),0),0)+IF($AG1452="sim",VLOOKUP($B1452,'[22]Ajuste PR - Ibura E LVE'!$J:$AA,COLUMNS('[22]Ajuste PR - Ibura E LVE'!$J:X),0),0)</f>
        <v>#VALUE!</v>
      </c>
      <c r="CE1452" s="86" t="e">
        <f>IFERROR(VLOOKUP($B1452&amp;$C$1,[22]db!$D:$Y,COLUMNS([22]db!$D:T),0),0)+IF($AG1452="sim",VLOOKUP($B1452,'[22]Ajuste PR - Ibura E LVE'!$J:$AA,COLUMNS('[22]Ajuste PR - Ibura E LVE'!$J:Y),0),0)</f>
        <v>#VALUE!</v>
      </c>
      <c r="CF1452" s="86" t="e">
        <f>IFERROR(VLOOKUP($B1452&amp;$C$1,[22]db!$D:$Y,COLUMNS([22]db!$D:U),0),0)+IF($AG1452="sim",VLOOKUP($B1452,'[22]Ajuste PR - Ibura E LVE'!$J:$AA,COLUMNS('[22]Ajuste PR - Ibura E LVE'!$J:Z),0),0)</f>
        <v>#VALUE!</v>
      </c>
      <c r="CG1452" s="89" t="e">
        <f t="shared" si="321"/>
        <v>#VALUE!</v>
      </c>
      <c r="CH1452" s="86">
        <f>IFERROR(VLOOKUP($B1452&amp;$C$1,[22]db!$D:$Y,COLUMNS([22]db!$D:W),0),0)</f>
        <v>0</v>
      </c>
      <c r="CI1452" s="86">
        <f>IFERROR(VLOOKUP($B1452&amp;$C$1,[22]db!$D:Y,COLUMNS([22]db!$D:X),0),0)</f>
        <v>0</v>
      </c>
      <c r="CJ1452" s="86">
        <f>IFERROR(VLOOKUP($B1452&amp;$C$1,[22]db!$D:Z,COLUMNS([22]db!$D:Y),0),0)</f>
        <v>0</v>
      </c>
      <c r="CK1452" s="86">
        <f>IFERROR(VLOOKUP($B1452&amp;$C$1,[22]db!$D:AA,COLUMNS([22]db!$D:Z),0),0)</f>
        <v>0</v>
      </c>
      <c r="CL1452" s="86">
        <f>IFERROR(VLOOKUP($B1452&amp;$C$1,[22]db!$D:AB,COLUMNS([22]db!$D:AA),0),0)</f>
        <v>0</v>
      </c>
      <c r="CM1452" s="86">
        <f>IFERROR(VLOOKUP($B1452&amp;$C$1,[22]db!$D:AC,COLUMNS([22]db!$D:AB),0),0)</f>
        <v>0</v>
      </c>
      <c r="CN1452" s="86">
        <f>IFERROR(VLOOKUP($B1452&amp;$C$1,[22]db!$D:AD,COLUMNS([22]db!$D:AC),0),0)</f>
        <v>0</v>
      </c>
      <c r="CO1452" s="86">
        <f>IFERROR(VLOOKUP($B1452&amp;$C$1,[22]db!$D:AE,COLUMNS([22]db!$D:AD),0),0)</f>
        <v>0</v>
      </c>
      <c r="CP1452" s="86">
        <f>IFERROR(VLOOKUP($B1452&amp;$C$1,[22]db!$D:AF,COLUMNS([22]db!$D:AE),0),0)</f>
        <v>0</v>
      </c>
      <c r="CQ1452" s="86">
        <f>IFERROR(VLOOKUP($B1452&amp;$C$1,[22]db!$D:AG,COLUMNS([22]db!$D:AF),0),0)</f>
        <v>0</v>
      </c>
      <c r="CR1452" s="86">
        <f>IFERROR(VLOOKUP($B1452&amp;$C$1,[22]db!$D:AH,COLUMNS([22]db!$D:AG),0),0)</f>
        <v>0</v>
      </c>
      <c r="CS1452" s="86">
        <f>IFERROR(VLOOKUP($B1452&amp;$C$1,[22]db!$D:AI,COLUMNS([22]db!$D:AH),0),0)</f>
        <v>0</v>
      </c>
      <c r="CT1452" s="90">
        <f t="shared" si="322"/>
        <v>0</v>
      </c>
      <c r="CU1452" s="90">
        <f>IFERROR(VLOOKUP($B1452&amp;$C$1,[22]db!$D:AK,COLUMNS([22]db!$D:AJ),0),0)</f>
        <v>0</v>
      </c>
      <c r="CV1452" s="90">
        <f>IFERROR(VLOOKUP($B1452&amp;$C$1,[22]db!$D:AL,COLUMNS([22]db!$D:AK),0),0)</f>
        <v>0</v>
      </c>
      <c r="CW1452" s="90">
        <f>IFERROR(VLOOKUP($B1452&amp;$C$1,[22]db!$D:AM,COLUMNS([22]db!$D:AL),0),0)</f>
        <v>0</v>
      </c>
      <c r="CX1452" s="91">
        <f>IFERROR(VLOOKUP($B1452&amp;$C$1,[22]db!$D:AN,COLUMNS([22]db!$D:I),0),0)</f>
        <v>0</v>
      </c>
      <c r="CZ1452" s="86">
        <f>IFERROR(VLOOKUP($B1452&amp;"EBITDA Gerencial",[22]db!$D:Y,COLUMNS([22]db!$D:J),0),0)</f>
        <v>0</v>
      </c>
      <c r="DA1452" s="86">
        <f>IFERROR(VLOOKUP($B1452&amp;"EBITDA Gerencial",[22]db!$D:Z,COLUMNS([22]db!$D:K),0),0)</f>
        <v>0</v>
      </c>
      <c r="DB1452" s="86">
        <f>IFERROR(VLOOKUP($B1452&amp;"EBITDA Gerencial",[22]db!$D:AA,COLUMNS([22]db!$D:L),0),0)</f>
        <v>0</v>
      </c>
      <c r="DC1452" s="86">
        <f>IFERROR(VLOOKUP($B1452&amp;"EBITDA Gerencial",[22]db!$D:AB,COLUMNS([22]db!$D:M),0),0)</f>
        <v>0</v>
      </c>
      <c r="DD1452" s="86">
        <f>IFERROR(VLOOKUP($B1452&amp;"EBITDA Gerencial",[22]db!$D:AC,COLUMNS([22]db!$D:N),0),0)</f>
        <v>0</v>
      </c>
      <c r="DE1452" s="86">
        <f>IFERROR(VLOOKUP($B1452&amp;"EBITDA Gerencial",[22]db!$D:AD,COLUMNS([22]db!$D:O),0),0)</f>
        <v>0</v>
      </c>
      <c r="DF1452" s="86">
        <f>IFERROR(VLOOKUP($B1452&amp;"EBITDA Gerencial",[22]db!$D:AE,COLUMNS([22]db!$D:P),0),0)</f>
        <v>0</v>
      </c>
      <c r="DG1452" s="86">
        <f>IFERROR(VLOOKUP($B1452&amp;"EBITDA Gerencial",[22]db!$D:AF,COLUMNS([22]db!$D:Q),0),0)</f>
        <v>0</v>
      </c>
      <c r="DH1452" s="86">
        <f>IFERROR(VLOOKUP($B1452&amp;"EBITDA Gerencial",[22]db!$D:AG,COLUMNS([22]db!$D:R),0),0)</f>
        <v>0</v>
      </c>
      <c r="DI1452" s="86">
        <f>IFERROR(VLOOKUP($B1452&amp;"EBITDA Gerencial",[22]db!$D:AH,COLUMNS([22]db!$D:S),0),0)</f>
        <v>0</v>
      </c>
      <c r="DJ1452" s="86">
        <f>IFERROR(VLOOKUP($B1452&amp;"EBITDA Gerencial",[22]db!$D:AI,COLUMNS([22]db!$D:T),0),0)</f>
        <v>0</v>
      </c>
      <c r="DK1452" s="86">
        <f>IFERROR(VLOOKUP($B1452&amp;"EBITDA Gerencial",[22]db!$D:AJ,COLUMNS([22]db!$D:U),0),0)</f>
        <v>0</v>
      </c>
      <c r="DL1452" s="89">
        <f t="shared" si="323"/>
        <v>0</v>
      </c>
      <c r="DM1452" s="86">
        <f>IFERROR(VLOOKUP($B1452&amp;"EBITDA Gerencial",[22]db!$D:AL,COLUMNS([22]db!$D:W),0),0)</f>
        <v>0</v>
      </c>
      <c r="DN1452" s="86">
        <f>IFERROR(VLOOKUP($B1452&amp;"EBITDA Gerencial",[22]db!$D:AM,COLUMNS([22]db!$D:X),0),0)</f>
        <v>0</v>
      </c>
      <c r="DO1452" s="86">
        <f>IFERROR(VLOOKUP($B1452&amp;"EBITDA Gerencial",[22]db!$D:AN,COLUMNS([22]db!$D:Y),0),0)</f>
        <v>0</v>
      </c>
      <c r="DP1452" s="86">
        <f>IFERROR(VLOOKUP($B1452&amp;"EBITDA Gerencial",[22]db!$D:AO,COLUMNS([22]db!$D:Z),0),0)</f>
        <v>0</v>
      </c>
      <c r="DQ1452" s="86">
        <f>IFERROR(VLOOKUP($B1452&amp;"EBITDA Gerencial",[22]db!$D:AP,COLUMNS([22]db!$D:AA),0),0)</f>
        <v>0</v>
      </c>
      <c r="DR1452" s="86">
        <f>IFERROR(VLOOKUP($B1452&amp;"EBITDA Gerencial",[22]db!$D:AQ,COLUMNS([22]db!$D:AB),0),0)</f>
        <v>0</v>
      </c>
      <c r="DS1452" s="86">
        <f>IFERROR(VLOOKUP($B1452&amp;"EBITDA Gerencial",[22]db!$D:AR,COLUMNS([22]db!$D:AC),0),0)</f>
        <v>0</v>
      </c>
      <c r="DT1452" s="86">
        <f>IFERROR(VLOOKUP($B1452&amp;"EBITDA Gerencial",[22]db!$D:AS,COLUMNS([22]db!$D:AD),0),0)</f>
        <v>0</v>
      </c>
      <c r="DU1452" s="86">
        <f>IFERROR(VLOOKUP($B1452&amp;"EBITDA Gerencial",[22]db!$D:AT,COLUMNS([22]db!$D:AE),0),0)</f>
        <v>0</v>
      </c>
      <c r="DV1452" s="86">
        <f>IFERROR(VLOOKUP($B1452&amp;"EBITDA Gerencial",[22]db!$D:AU,COLUMNS([22]db!$D:AF),0),0)</f>
        <v>0</v>
      </c>
      <c r="DW1452" s="86">
        <f>IFERROR(VLOOKUP($B1452&amp;"EBITDA Gerencial",[22]db!$D:AV,COLUMNS([22]db!$D:AG),0),0)</f>
        <v>0</v>
      </c>
      <c r="DX1452" s="86">
        <f>IFERROR(VLOOKUP($B1452&amp;"EBITDA Gerencial",[22]db!$D:AW,COLUMNS([22]db!$D:AH),0),0)</f>
        <v>0</v>
      </c>
      <c r="DY1452" s="90">
        <f t="shared" si="324"/>
        <v>0</v>
      </c>
      <c r="DZ1452" s="90">
        <f>IFERROR(VLOOKUP($B1452&amp;"EBITDA Gerencial",[22]db!$D:AY,COLUMNS([22]db!$D:AJ),0),0)</f>
        <v>0</v>
      </c>
      <c r="EA1452" s="90">
        <f>IFERROR(VLOOKUP($B1452&amp;"EBITDA Gerencial",[22]db!$D:AZ,COLUMNS([22]db!$D:AK),0),0)</f>
        <v>0</v>
      </c>
      <c r="EB1452" s="90">
        <f>IFERROR(VLOOKUP($B1452&amp;"EBITDA Gerencial",[22]db!$D:BA,COLUMNS([22]db!$D:AL),0),0)</f>
        <v>0</v>
      </c>
      <c r="EC1452" s="90">
        <f>IFERROR(VLOOKUP($B1452&amp;"EBITDA Gerencial",[22]db!$D:BB,COLUMNS([22]db!$D:AM),0),0)</f>
        <v>0</v>
      </c>
      <c r="EE1452" s="92">
        <f>IFERROR(IF($L1452="Pequeno Porte",IF('[22]Resumo Projetos 2020'!$C$7="Capex Financeiro",$Q1452,$N1452),0),0)</f>
        <v>0</v>
      </c>
      <c r="EF1452" s="92">
        <f>IFERROR(IF($L1452="Continuidade Operacional",IF('[22]Resumo Projetos 2020'!$C$7="Capex Financeiro",$Q1452,$N1452),0),0)</f>
        <v>0</v>
      </c>
      <c r="EG1452" s="92">
        <f>IFERROR(IF($L1452="Projetos Engenharia",IF('[22]Resumo Projetos 2020'!$C$7="Capex Financeiro",$Q1452,$N1452),0),0)</f>
        <v>0</v>
      </c>
      <c r="EH1452" s="92">
        <f>IFERROR(IF(OR($L1452="Crescimento Vegetativo Água",$L1452="Crescimento Vegetativo Esgoto"),IF('[22]Resumo Projetos 2020'!$C$7="Capex Financeiro",$Q1452,$N1452),0),0)</f>
        <v>0</v>
      </c>
      <c r="EI1452" s="92">
        <f>IFERROR(IF($L1452="Fiscalização",IF('[22]Resumo Projetos 2020'!$C$7="Capex Financeiro",$Q1452,$N1452),0)+IF($L1452="Corte e Religação",IF('[22]Resumo Projetos 2020'!$C$7="Capex Financeiro",$Q1452,$N1452),0),0)</f>
        <v>0</v>
      </c>
      <c r="EJ1452" s="92">
        <f>IFERROR(IF($L1452="Manutenção de Valor",IF('[22]Resumo Projetos 2020'!$C$7="Capex Financeiro",$Q1452,$N1452),0),0)</f>
        <v>0</v>
      </c>
      <c r="EK1452" s="92">
        <f>IFERROR(IF($L1452="Geração de Valor",IF('[22]Resumo Projetos 2020'!$C$7="Capex Financeiro",$Q1452,$N1452),0),0)</f>
        <v>0</v>
      </c>
      <c r="EL1452" s="93" t="e">
        <f t="shared" si="325"/>
        <v>#VALUE!</v>
      </c>
      <c r="EM1452" s="92">
        <f>IFERROR(IF($L1452="Pequeno Porte",IF('[22]Resumo Projetos 2021'!$C$7="Capex Financeiro",$R1452,$O1452),0),0)</f>
        <v>0</v>
      </c>
      <c r="EN1452" s="92">
        <f>IFERROR(IF($L1452="Continuidade Operacional",IF('[22]Resumo Projetos 2021'!$C$7="Capex Financeiro",$R1452,$O1452),0),0)</f>
        <v>0</v>
      </c>
      <c r="EO1452" s="92">
        <f>IFERROR(IF($L1452="Projetos Engenharia",IF('[22]Resumo Projetos 2021'!$C$7="Capex Financeiro",$R1452,$O1452),0),0)</f>
        <v>0</v>
      </c>
      <c r="EP1452" s="92">
        <f>IFERROR(IF(OR($L1452="Crescimento Vegetativo Água",$L1452="Crescimento Vegetativo Esgoto"),IF('[22]Resumo Projetos 2021'!$C$7="Capex Financeiro",$R1452,$O1452),0),0)</f>
        <v>0</v>
      </c>
      <c r="EQ1452" s="92">
        <f>IFERROR(IF($L1452="Fiscalização",IF('[22]Resumo Projetos 2021'!$C$7="Capex Financeiro",$R1452,$O1452),0)+IF($L1452="Corte e Religação",IF('[22]Resumo Projetos 2021'!$C$7="Capex Financeiro",$R1452,$O1452),0),0)</f>
        <v>0</v>
      </c>
      <c r="ER1452" s="92">
        <f>IFERROR(IF($L1452="Manutenção de Valor",IF('[22]Resumo Projetos 2021'!$C$7="Capex Financeiro",$R1452,$O1452),0),0)</f>
        <v>0</v>
      </c>
      <c r="ES1452" s="92">
        <f>IFERROR(IF($L1452="Geração de Valor",IF('[22]Resumo Projetos 2021'!$C$7="Capex Financeiro",$R1452,$O1452),0),0)</f>
        <v>0</v>
      </c>
      <c r="ET1452" s="94"/>
      <c r="EU1452" s="95"/>
      <c r="EV1452" s="92" t="e">
        <f t="shared" si="326"/>
        <v>#VALUE!</v>
      </c>
      <c r="EW1452" s="92" t="e">
        <f t="shared" si="327"/>
        <v>#VALUE!</v>
      </c>
      <c r="FF1452" s="31">
        <f>DL1452-IFERROR(VLOOKUP($B1452,#REF!,COLUMNS($B:DL),0),0)</f>
        <v>0</v>
      </c>
      <c r="FG1452" s="31">
        <f>DY1452-IFERROR(VLOOKUP($B1452&amp;"Ebitda Gerencial",#REF!,COLUMNS(#REF!),0),0)</f>
        <v>0</v>
      </c>
      <c r="FH1452" s="31">
        <f>DZ1452-IFERROR(VLOOKUP($B1452&amp;"Ebitda Gerencial",#REF!,COLUMNS(#REF!),0),0)</f>
        <v>0</v>
      </c>
    </row>
    <row r="1453" spans="1:164" ht="45" customHeight="1" outlineLevel="1" x14ac:dyDescent="0.25">
      <c r="A1453">
        <f t="shared" si="315"/>
        <v>1446</v>
      </c>
      <c r="B1453" s="77" t="e">
        <f>VLOOKUP(A1453,[22]db!A:C,3,0)</f>
        <v>#N/A</v>
      </c>
      <c r="C1453" s="78" t="str">
        <f t="shared" si="317"/>
        <v/>
      </c>
      <c r="D1453" s="78" t="e">
        <f>VLOOKUP(IF(F1453="Águas de Manaus Consolidado","Águas de Manaus",F1453)&amp;G1453,[22]db!C:E,COLUMNS([22]db!C:E),0)</f>
        <v>#N/A</v>
      </c>
      <c r="E1453" s="79" t="e">
        <f>VLOOKUP(IF(F1453="Águas de Manaus Consolidado","Águas de Manaus",F1453),[22]deparaV2!H:L,COLUMNS([22]deparaV2!H:L),0)</f>
        <v>#N/A</v>
      </c>
      <c r="F1453" s="80">
        <f>IFERROR(VLOOKUP($A1453,[22]db!$A:$G,COLUMNS([22]db!$A:F),0),0)</f>
        <v>0</v>
      </c>
      <c r="G1453" s="78">
        <f>IFERROR(VLOOKUP($A1453,[22]db!$A:$G,COLUMNS([22]db!$A:G),0),0)</f>
        <v>0</v>
      </c>
      <c r="H1453" s="79" t="str">
        <f>IFERROR(VLOOKUP($B1453,'[22]cpx0.10'!A:J,COLUMNS('[22]cpx0.10'!A:E),0),IF(G1453="Projeto 999","Outros Lançamentos",""))</f>
        <v/>
      </c>
      <c r="I1453" s="79" t="str">
        <f>IFERROR(VLOOKUP(B1453,'[22]cpx0.10'!A:L,COLUMNS('[22]cpx0.10'!A:L),0),"")</f>
        <v/>
      </c>
      <c r="J1453" s="78" t="str">
        <f>IFERROR(VLOOKUP($B1453,'[22]cpx0.10'!A:J,COLUMNS('[22]cpx0.10'!A:D),0),IF(G1453="Projeto 999","Outros Projetos",""))</f>
        <v/>
      </c>
      <c r="K1453" s="78"/>
      <c r="L1453" s="78" t="str">
        <f>IF(G1453="Projeto 999","Manutenção de Valor",IFERROR(IF(IF(VLOOKUP($J1453,[22]deparaV2!$D$13:$E$29,2,0)="sim",IF(VLOOKUP($B1453&amp;"Total de Investimentos - Caixa",[22]db!$D:$CM,COLUMNS([22]db!$D:$CL),0)=1,"Pequeno Porte",VLOOKUP($B1453&amp;"Total de Investimentos - Caixa",[22]db!$D:$CS,COLUMNS([22]db!$D:$CN),0)),J1453)=0,"Manutenção de valor",IF(VLOOKUP($J1453,[22]deparaV2!$D$13:$E$29,2,0)="sim",IF(VLOOKUP($B1453&amp;"Total de Investimentos - Caixa",[22]db!$D:$CM,COLUMNS([22]db!$D:$CL),0)=1,"Pequeno Porte",VLOOKUP($B1453&amp;"Total de Investimentos - Caixa",[22]db!$D:$CS,COLUMNS([22]db!$D:$CN),0)),J1453)),IFERROR(IF(IF(VLOOKUP($J1453,[22]deparaV2!$D$13:$E$29,2,0)="sim",IF(VLOOKUP($B1453&amp;"Total de Investimentos",[22]db!$D:$CM,COLUMNS([22]db!$D:$CL),0)=1,"Pequeno Porte",VLOOKUP($B1453&amp;"Total de Investimentos",[22]db!$D:$CS,COLUMNS([22]db!$D:$CN),0)),J1453)=0,"Manutenção de valor",IF(VLOOKUP($J1453,[22]deparaV2!$D$13:$E$29,2,0)="sim",IF(VLOOKUP($B1453&amp;"Total de Investimentos",[22]db!$D:$CM,COLUMNS([22]db!$D:$CL),0)=1,"Pequeno Porte",VLOOKUP($B1453&amp;"Total de Investimentos",[22]db!$D:$CS,COLUMNS([22]db!$D:$CN),0)),J1453)),"")))</f>
        <v/>
      </c>
      <c r="M1453" s="185"/>
      <c r="N1453" s="82">
        <f>IFERROR(-VLOOKUP($B1453&amp;$D$1,[22]db!$D:$CI,MATCH($H$1,[22]db!$D$5:$CI$5,0),0),0)+AH1453</f>
        <v>0</v>
      </c>
      <c r="O1453" s="82">
        <f>IFERROR(-VLOOKUP($B1453&amp;$D$1,[22]db!$D:$CI,MATCH($H$1+1,[22]db!$D$5:$CI$5,0),0),0)+AH1453</f>
        <v>0</v>
      </c>
      <c r="P1453" s="83" t="e">
        <f t="shared" si="328"/>
        <v>#VALUE!</v>
      </c>
      <c r="Q1453" s="82">
        <f>IFERROR(-VLOOKUP($B1453&amp;$C$1,[22]db!$D:$CI,MATCH($H$1,[22]db!$D$5:$CI$5,0),0),0)+AH1453</f>
        <v>0</v>
      </c>
      <c r="R1453" s="82">
        <f>IFERROR(-VLOOKUP($B1453&amp;$C$1,[22]db!$D:$CI,MATCH($H$1+1,[22]db!$D$5:$CI$5,0),0),0)+AH1453</f>
        <v>0</v>
      </c>
      <c r="S1453" s="82"/>
      <c r="T1453" s="82">
        <f>IFERROR(VLOOKUP($B1453&amp;"EBITDA Gerencial",[22]db!$D:$AI,MATCH($H$1,[22]db!$D$5:$CI$5,0),0),0)</f>
        <v>0</v>
      </c>
      <c r="U1453" s="82">
        <f>IFERROR(VLOOKUP($B1453&amp;"EBITDA Gerencial",[22]db!$D:$AI,MATCH($H$1+1,[22]db!$D$5:$CI$5,0),0),0)</f>
        <v>0</v>
      </c>
      <c r="V1453" s="82">
        <f>IFERROR(VLOOKUP($B1453,[22]Fluxos!$B:$F,COLUMNS([22]Fluxos!$B:E),0),0)</f>
        <v>0</v>
      </c>
      <c r="W1453" s="84">
        <f>IFERROR(VLOOKUP($B1453,[22]Fluxos!$B:$I,COLUMNS([22]Fluxos!$B:I),0),0)</f>
        <v>0</v>
      </c>
      <c r="X1453" s="84"/>
      <c r="Y1453" s="174"/>
      <c r="Z1453" s="175"/>
      <c r="AA1453" s="85" t="s">
        <v>90</v>
      </c>
      <c r="AC1453" s="86" t="e">
        <f t="shared" si="318"/>
        <v>#VALUE!</v>
      </c>
      <c r="AD1453" s="87" t="e">
        <f>SUMIFS('[22]Realizado por ano PEP'!$G:$G,'[22]Realizado por ano PEP'!$B:$B,'5. Projetos Capex'!$B1453)+SUMIFS('[22]Realizado por ano PEP'!$H:$H,'[22]Realizado por ano PEP'!$B:$B,'5. Projetos Capex'!$B1453)</f>
        <v>#VALUE!</v>
      </c>
      <c r="AE1453" s="87" t="e">
        <f>SUMIFS('[22]Realizado por ano PEP'!$F:$F,'[22]Realizado por ano PEP'!$B:$B,'5. Projetos Capex'!$B1453)+SUMIFS('[22]Realizado por ano PEP'!$E:$E,'[22]Realizado por ano PEP'!$B:$B,'5. Projetos Capex'!$B1453)</f>
        <v>#VALUE!</v>
      </c>
      <c r="AF1453">
        <f t="shared" si="316"/>
        <v>0</v>
      </c>
      <c r="AG1453" s="85" t="e">
        <f>IF(COUNTIF('[22]Ajuste PR - Ibura E LVE'!$J$5:$J$487,'5. Projetos Capex'!$B1453)&lt;&gt;0,"Sim","Não")</f>
        <v>#VALUE!</v>
      </c>
      <c r="AH1453" s="85">
        <f>IFERROR(-VLOOKUP(B1453,'[22]Ajuste PR - Ibura E LVE'!$J:$N,COLUMNS('[22]Ajuste PR - Ibura E LVE'!J:N),0),0)</f>
        <v>0</v>
      </c>
      <c r="AJ1453" s="88" t="e">
        <f>VLOOKUP($B1453,'[22]cpx0.10'!$A:$J,COLUMNS(A:J),0)</f>
        <v>#N/A</v>
      </c>
      <c r="AK1453" s="88" t="e">
        <f>VLOOKUP($B1453,'[22]cpx0.10'!$A:$H,COLUMNS('[22]cpx0.10'!$A:G),0)</f>
        <v>#N/A</v>
      </c>
      <c r="AL1453" s="87" t="e">
        <f>VLOOKUP($B1453,'[22]cpx0.10'!$A:$H,COLUMNS('[22]cpx0.10'!$A:H),0)</f>
        <v>#N/A</v>
      </c>
      <c r="AP1453" s="86" t="e">
        <f>IFERROR(VLOOKUP($B1453&amp;$D$1,[22]db!$D:$Y,COLUMNS([22]db!$D:J),0),0)+IF($AG1453="sim",VLOOKUP($B1453,'[22]Ajuste PR - Ibura E LVE'!$J:$AA,COLUMNS('[22]Ajuste PR - Ibura E LVE'!$J:O),0),0)</f>
        <v>#VALUE!</v>
      </c>
      <c r="AQ1453" s="86" t="e">
        <f>IFERROR(VLOOKUP($B1453&amp;$D$1,[22]db!$D:$Y,COLUMNS([22]db!$D:K),0),0)+IF($AG1453="sim",VLOOKUP($B1453,'[22]Ajuste PR - Ibura E LVE'!$J:$AA,COLUMNS('[22]Ajuste PR - Ibura E LVE'!$J:P),0),0)</f>
        <v>#VALUE!</v>
      </c>
      <c r="AR1453" s="86" t="e">
        <f>IFERROR(VLOOKUP($B1453&amp;$D$1,[22]db!$D:$Y,COLUMNS([22]db!$D:L),0),0)+IF($AG1453="sim",VLOOKUP($B1453,'[22]Ajuste PR - Ibura E LVE'!$J:$AA,COLUMNS('[22]Ajuste PR - Ibura E LVE'!$J:Q),0),0)</f>
        <v>#VALUE!</v>
      </c>
      <c r="AS1453" s="86" t="e">
        <f>IFERROR(VLOOKUP($B1453&amp;$D$1,[22]db!$D:$Y,COLUMNS([22]db!$D:M),0),0)+IF($AG1453="sim",VLOOKUP($B1453,'[22]Ajuste PR - Ibura E LVE'!$J:$AA,COLUMNS('[22]Ajuste PR - Ibura E LVE'!$J:R),0),0)</f>
        <v>#VALUE!</v>
      </c>
      <c r="AT1453" s="86" t="e">
        <f>IFERROR(VLOOKUP($B1453&amp;$D$1,[22]db!$D:$Y,COLUMNS([22]db!$D:N),0),0)+IF($AG1453="sim",VLOOKUP($B1453,'[22]Ajuste PR - Ibura E LVE'!$J:$AA,COLUMNS('[22]Ajuste PR - Ibura E LVE'!$J:S),0),0)</f>
        <v>#VALUE!</v>
      </c>
      <c r="AU1453" s="86" t="e">
        <f>IFERROR(VLOOKUP($B1453&amp;$D$1,[22]db!$D:$Y,COLUMNS([22]db!$D:O),0),0)+IF($AG1453="sim",VLOOKUP($B1453,'[22]Ajuste PR - Ibura E LVE'!$J:$AA,COLUMNS('[22]Ajuste PR - Ibura E LVE'!$J:T),0),0)</f>
        <v>#VALUE!</v>
      </c>
      <c r="AV1453" s="86" t="e">
        <f>IFERROR(VLOOKUP($B1453&amp;$D$1,[22]db!$D:$Y,COLUMNS([22]db!$D:P),0),0)+IF($AG1453="sim",VLOOKUP($B1453,'[22]Ajuste PR - Ibura E LVE'!$J:$AA,COLUMNS('[22]Ajuste PR - Ibura E LVE'!$J:U),0),0)</f>
        <v>#VALUE!</v>
      </c>
      <c r="AW1453" s="86" t="e">
        <f>IFERROR(VLOOKUP($B1453&amp;$D$1,[22]db!$D:$Y,COLUMNS([22]db!$D:Q),0),0)+IF($AG1453="sim",VLOOKUP($B1453,'[22]Ajuste PR - Ibura E LVE'!$J:$AA,COLUMNS('[22]Ajuste PR - Ibura E LVE'!$J:V),0),0)</f>
        <v>#VALUE!</v>
      </c>
      <c r="AX1453" s="86" t="e">
        <f>IFERROR(VLOOKUP($B1453&amp;$D$1,[22]db!$D:$Y,COLUMNS([22]db!$D:R),0),0)+IF($AG1453="sim",VLOOKUP($B1453,'[22]Ajuste PR - Ibura E LVE'!$J:$AA,COLUMNS('[22]Ajuste PR - Ibura E LVE'!$J:W),0),0)</f>
        <v>#VALUE!</v>
      </c>
      <c r="AY1453" s="86" t="e">
        <f>IFERROR(VLOOKUP($B1453&amp;$D$1,[22]db!$D:$Y,COLUMNS([22]db!$D:S),0),0)+IF($AG1453="sim",VLOOKUP($B1453,'[22]Ajuste PR - Ibura E LVE'!$J:$AA,COLUMNS('[22]Ajuste PR - Ibura E LVE'!$J:X),0),0)</f>
        <v>#VALUE!</v>
      </c>
      <c r="AZ1453" s="86" t="e">
        <f>IFERROR(VLOOKUP($B1453&amp;$D$1,[22]db!$D:$Y,COLUMNS([22]db!$D:T),0),0)+IF($AG1453="sim",VLOOKUP($B1453,'[22]Ajuste PR - Ibura E LVE'!$J:$AA,COLUMNS('[22]Ajuste PR - Ibura E LVE'!$J:Y),0),0)</f>
        <v>#VALUE!</v>
      </c>
      <c r="BA1453" s="86" t="e">
        <f>IFERROR(VLOOKUP($B1453&amp;$D$1,[22]db!$D:$Y,COLUMNS([22]db!$D:U),0),0)+IF($AG1453="sim",VLOOKUP($B1453,'[22]Ajuste PR - Ibura E LVE'!$J:$AA,COLUMNS('[22]Ajuste PR - Ibura E LVE'!$J:Z),0),0)</f>
        <v>#VALUE!</v>
      </c>
      <c r="BB1453" s="89" t="e">
        <f t="shared" si="319"/>
        <v>#VALUE!</v>
      </c>
      <c r="BC1453" s="86">
        <f>IFERROR(VLOOKUP($B1453&amp;$D$1,[22]db!$D:$Y,COLUMNS([22]db!$D:W),0),0)</f>
        <v>0</v>
      </c>
      <c r="BD1453" s="86">
        <f>IFERROR(VLOOKUP($B1453&amp;$D$1,[22]db!$D:$Y,COLUMNS([22]db!$D:X),0),0)</f>
        <v>0</v>
      </c>
      <c r="BE1453" s="86">
        <f>IFERROR(VLOOKUP($B1453&amp;$D$1,[22]db!$D:Y,COLUMNS([22]db!$D:Y),0),0)</f>
        <v>0</v>
      </c>
      <c r="BF1453" s="86">
        <f>IFERROR(VLOOKUP($B1453&amp;$D$1,[22]db!$D:Z,COLUMNS([22]db!$D:Z),0),0)</f>
        <v>0</v>
      </c>
      <c r="BG1453" s="86">
        <f>IFERROR(VLOOKUP($B1453&amp;$D$1,[22]db!$D:AA,COLUMNS([22]db!$D:AA),0),0)</f>
        <v>0</v>
      </c>
      <c r="BH1453" s="86">
        <f>IFERROR(VLOOKUP($B1453&amp;$D$1,[22]db!$D:AB,COLUMNS([22]db!$D:AB),0),0)</f>
        <v>0</v>
      </c>
      <c r="BI1453" s="86">
        <f>IFERROR(VLOOKUP($B1453&amp;$D$1,[22]db!$D:AC,COLUMNS([22]db!$D:AC),0),0)</f>
        <v>0</v>
      </c>
      <c r="BJ1453" s="86">
        <f>IFERROR(VLOOKUP($B1453&amp;$D$1,[22]db!$D:AD,COLUMNS([22]db!$D:AD),0),0)</f>
        <v>0</v>
      </c>
      <c r="BK1453" s="86">
        <f>IFERROR(VLOOKUP($B1453&amp;$D$1,[22]db!$D:AE,COLUMNS([22]db!$D:AE),0),0)</f>
        <v>0</v>
      </c>
      <c r="BL1453" s="86">
        <f>IFERROR(VLOOKUP($B1453&amp;$D$1,[22]db!$D:AF,COLUMNS([22]db!$D:AF),0),0)</f>
        <v>0</v>
      </c>
      <c r="BM1453" s="86">
        <f>IFERROR(VLOOKUP($B1453&amp;$D$1,[22]db!$D:AG,COLUMNS([22]db!$D:AG),0),0)</f>
        <v>0</v>
      </c>
      <c r="BN1453" s="86">
        <f>IFERROR(VLOOKUP($B1453&amp;$D$1,[22]db!$D:AH,COLUMNS([22]db!$D:AH),0),0)</f>
        <v>0</v>
      </c>
      <c r="BO1453" s="90">
        <f t="shared" si="320"/>
        <v>0</v>
      </c>
      <c r="BP1453" s="90">
        <f>IFERROR(VLOOKUP($B1453&amp;$D$1,[22]db!$D:AJ,COLUMNS([22]db!$D:AJ),0),0)</f>
        <v>0</v>
      </c>
      <c r="BQ1453" s="90">
        <f>IFERROR(VLOOKUP($B1453&amp;$D$1,[22]db!$D:AK,COLUMNS([22]db!$D:AK),0),0)</f>
        <v>0</v>
      </c>
      <c r="BR1453" s="90">
        <f>IFERROR(VLOOKUP($B1453&amp;$D$1,[22]db!$D:AL,COLUMNS([22]db!$D:AL),0),0)</f>
        <v>0</v>
      </c>
      <c r="BS1453" s="91">
        <f>IFERROR(VLOOKUP($B1453&amp;$D$1,[22]db!$D:AM,COLUMNS([22]db!$D:I),0),0)</f>
        <v>0</v>
      </c>
      <c r="BU1453" s="86" t="e">
        <f>IFERROR(VLOOKUP($B1453&amp;$C$1,[22]db!$D:$Y,COLUMNS([22]db!$D:J),0),0)+IF($AG1453="sim",VLOOKUP($B1453,'[22]Ajuste PR - Ibura E LVE'!$J:$AA,COLUMNS('[22]Ajuste PR - Ibura E LVE'!$J:O),0),0)</f>
        <v>#VALUE!</v>
      </c>
      <c r="BV1453" s="86" t="e">
        <f>IFERROR(VLOOKUP($B1453&amp;$C$1,[22]db!$D:$Y,COLUMNS([22]db!$D:K),0),0)+IF($AG1453="sim",VLOOKUP($B1453,'[22]Ajuste PR - Ibura E LVE'!$J:$AA,COLUMNS('[22]Ajuste PR - Ibura E LVE'!$J:P),0),0)</f>
        <v>#VALUE!</v>
      </c>
      <c r="BW1453" s="86" t="e">
        <f>IFERROR(VLOOKUP($B1453&amp;$C$1,[22]db!$D:$Y,COLUMNS([22]db!$D:L),0),0)+IF($AG1453="sim",VLOOKUP($B1453,'[22]Ajuste PR - Ibura E LVE'!$J:$AA,COLUMNS('[22]Ajuste PR - Ibura E LVE'!$J:Q),0),0)</f>
        <v>#VALUE!</v>
      </c>
      <c r="BX1453" s="86" t="e">
        <f>IFERROR(VLOOKUP($B1453&amp;$C$1,[22]db!$D:$Y,COLUMNS([22]db!$D:M),0),0)+IF($AG1453="sim",VLOOKUP($B1453,'[22]Ajuste PR - Ibura E LVE'!$J:$AA,COLUMNS('[22]Ajuste PR - Ibura E LVE'!$J:R),0),0)</f>
        <v>#VALUE!</v>
      </c>
      <c r="BY1453" s="86" t="e">
        <f>IFERROR(VLOOKUP($B1453&amp;$C$1,[22]db!$D:$Y,COLUMNS([22]db!$D:N),0),0)+IF($AG1453="sim",VLOOKUP($B1453,'[22]Ajuste PR - Ibura E LVE'!$J:$AA,COLUMNS('[22]Ajuste PR - Ibura E LVE'!$J:S),0),0)</f>
        <v>#VALUE!</v>
      </c>
      <c r="BZ1453" s="86" t="e">
        <f>IFERROR(VLOOKUP($B1453&amp;$C$1,[22]db!$D:$Y,COLUMNS([22]db!$D:O),0),0)+IF($AG1453="sim",VLOOKUP($B1453,'[22]Ajuste PR - Ibura E LVE'!$J:$AA,COLUMNS('[22]Ajuste PR - Ibura E LVE'!$J:T),0),0)</f>
        <v>#VALUE!</v>
      </c>
      <c r="CA1453" s="86" t="e">
        <f>IFERROR(VLOOKUP($B1453&amp;$C$1,[22]db!$D:$Y,COLUMNS([22]db!$D:P),0),0)+IF($AG1453="sim",VLOOKUP($B1453,'[22]Ajuste PR - Ibura E LVE'!$J:$AA,COLUMNS('[22]Ajuste PR - Ibura E LVE'!$J:U),0),0)</f>
        <v>#VALUE!</v>
      </c>
      <c r="CB1453" s="86" t="e">
        <f>IFERROR(VLOOKUP($B1453&amp;$C$1,[22]db!$D:$Y,COLUMNS([22]db!$D:Q),0),0)+IF($AG1453="sim",VLOOKUP($B1453,'[22]Ajuste PR - Ibura E LVE'!$J:$AA,COLUMNS('[22]Ajuste PR - Ibura E LVE'!$J:V),0),0)</f>
        <v>#VALUE!</v>
      </c>
      <c r="CC1453" s="86" t="e">
        <f>IFERROR(VLOOKUP($B1453&amp;$C$1,[22]db!$D:$Y,COLUMNS([22]db!$D:R),0),0)+IF($AG1453="sim",VLOOKUP($B1453,'[22]Ajuste PR - Ibura E LVE'!$J:$AA,COLUMNS('[22]Ajuste PR - Ibura E LVE'!$J:W),0),0)</f>
        <v>#VALUE!</v>
      </c>
      <c r="CD1453" s="86" t="e">
        <f>IFERROR(VLOOKUP($B1453&amp;$C$1,[22]db!$D:$Y,COLUMNS([22]db!$D:S),0),0)+IF($AG1453="sim",VLOOKUP($B1453,'[22]Ajuste PR - Ibura E LVE'!$J:$AA,COLUMNS('[22]Ajuste PR - Ibura E LVE'!$J:X),0),0)</f>
        <v>#VALUE!</v>
      </c>
      <c r="CE1453" s="86" t="e">
        <f>IFERROR(VLOOKUP($B1453&amp;$C$1,[22]db!$D:$Y,COLUMNS([22]db!$D:T),0),0)+IF($AG1453="sim",VLOOKUP($B1453,'[22]Ajuste PR - Ibura E LVE'!$J:$AA,COLUMNS('[22]Ajuste PR - Ibura E LVE'!$J:Y),0),0)</f>
        <v>#VALUE!</v>
      </c>
      <c r="CF1453" s="86" t="e">
        <f>IFERROR(VLOOKUP($B1453&amp;$C$1,[22]db!$D:$Y,COLUMNS([22]db!$D:U),0),0)+IF($AG1453="sim",VLOOKUP($B1453,'[22]Ajuste PR - Ibura E LVE'!$J:$AA,COLUMNS('[22]Ajuste PR - Ibura E LVE'!$J:Z),0),0)</f>
        <v>#VALUE!</v>
      </c>
      <c r="CG1453" s="89" t="e">
        <f t="shared" si="321"/>
        <v>#VALUE!</v>
      </c>
      <c r="CH1453" s="86">
        <f>IFERROR(VLOOKUP($B1453&amp;$C$1,[22]db!$D:$Y,COLUMNS([22]db!$D:W),0),0)</f>
        <v>0</v>
      </c>
      <c r="CI1453" s="86">
        <f>IFERROR(VLOOKUP($B1453&amp;$C$1,[22]db!$D:Y,COLUMNS([22]db!$D:X),0),0)</f>
        <v>0</v>
      </c>
      <c r="CJ1453" s="86">
        <f>IFERROR(VLOOKUP($B1453&amp;$C$1,[22]db!$D:Z,COLUMNS([22]db!$D:Y),0),0)</f>
        <v>0</v>
      </c>
      <c r="CK1453" s="86">
        <f>IFERROR(VLOOKUP($B1453&amp;$C$1,[22]db!$D:AA,COLUMNS([22]db!$D:Z),0),0)</f>
        <v>0</v>
      </c>
      <c r="CL1453" s="86">
        <f>IFERROR(VLOOKUP($B1453&amp;$C$1,[22]db!$D:AB,COLUMNS([22]db!$D:AA),0),0)</f>
        <v>0</v>
      </c>
      <c r="CM1453" s="86">
        <f>IFERROR(VLOOKUP($B1453&amp;$C$1,[22]db!$D:AC,COLUMNS([22]db!$D:AB),0),0)</f>
        <v>0</v>
      </c>
      <c r="CN1453" s="86">
        <f>IFERROR(VLOOKUP($B1453&amp;$C$1,[22]db!$D:AD,COLUMNS([22]db!$D:AC),0),0)</f>
        <v>0</v>
      </c>
      <c r="CO1453" s="86">
        <f>IFERROR(VLOOKUP($B1453&amp;$C$1,[22]db!$D:AE,COLUMNS([22]db!$D:AD),0),0)</f>
        <v>0</v>
      </c>
      <c r="CP1453" s="86">
        <f>IFERROR(VLOOKUP($B1453&amp;$C$1,[22]db!$D:AF,COLUMNS([22]db!$D:AE),0),0)</f>
        <v>0</v>
      </c>
      <c r="CQ1453" s="86">
        <f>IFERROR(VLOOKUP($B1453&amp;$C$1,[22]db!$D:AG,COLUMNS([22]db!$D:AF),0),0)</f>
        <v>0</v>
      </c>
      <c r="CR1453" s="86">
        <f>IFERROR(VLOOKUP($B1453&amp;$C$1,[22]db!$D:AH,COLUMNS([22]db!$D:AG),0),0)</f>
        <v>0</v>
      </c>
      <c r="CS1453" s="86">
        <f>IFERROR(VLOOKUP($B1453&amp;$C$1,[22]db!$D:AI,COLUMNS([22]db!$D:AH),0),0)</f>
        <v>0</v>
      </c>
      <c r="CT1453" s="90">
        <f t="shared" si="322"/>
        <v>0</v>
      </c>
      <c r="CU1453" s="90">
        <f>IFERROR(VLOOKUP($B1453&amp;$C$1,[22]db!$D:AK,COLUMNS([22]db!$D:AJ),0),0)</f>
        <v>0</v>
      </c>
      <c r="CV1453" s="90">
        <f>IFERROR(VLOOKUP($B1453&amp;$C$1,[22]db!$D:AL,COLUMNS([22]db!$D:AK),0),0)</f>
        <v>0</v>
      </c>
      <c r="CW1453" s="90">
        <f>IFERROR(VLOOKUP($B1453&amp;$C$1,[22]db!$D:AM,COLUMNS([22]db!$D:AL),0),0)</f>
        <v>0</v>
      </c>
      <c r="CX1453" s="91">
        <f>IFERROR(VLOOKUP($B1453&amp;$C$1,[22]db!$D:AN,COLUMNS([22]db!$D:I),0),0)</f>
        <v>0</v>
      </c>
      <c r="CZ1453" s="86">
        <f>IFERROR(VLOOKUP($B1453&amp;"EBITDA Gerencial",[22]db!$D:Y,COLUMNS([22]db!$D:J),0),0)</f>
        <v>0</v>
      </c>
      <c r="DA1453" s="86">
        <f>IFERROR(VLOOKUP($B1453&amp;"EBITDA Gerencial",[22]db!$D:Z,COLUMNS([22]db!$D:K),0),0)</f>
        <v>0</v>
      </c>
      <c r="DB1453" s="86">
        <f>IFERROR(VLOOKUP($B1453&amp;"EBITDA Gerencial",[22]db!$D:AA,COLUMNS([22]db!$D:L),0),0)</f>
        <v>0</v>
      </c>
      <c r="DC1453" s="86">
        <f>IFERROR(VLOOKUP($B1453&amp;"EBITDA Gerencial",[22]db!$D:AB,COLUMNS([22]db!$D:M),0),0)</f>
        <v>0</v>
      </c>
      <c r="DD1453" s="86">
        <f>IFERROR(VLOOKUP($B1453&amp;"EBITDA Gerencial",[22]db!$D:AC,COLUMNS([22]db!$D:N),0),0)</f>
        <v>0</v>
      </c>
      <c r="DE1453" s="86">
        <f>IFERROR(VLOOKUP($B1453&amp;"EBITDA Gerencial",[22]db!$D:AD,COLUMNS([22]db!$D:O),0),0)</f>
        <v>0</v>
      </c>
      <c r="DF1453" s="86">
        <f>IFERROR(VLOOKUP($B1453&amp;"EBITDA Gerencial",[22]db!$D:AE,COLUMNS([22]db!$D:P),0),0)</f>
        <v>0</v>
      </c>
      <c r="DG1453" s="86">
        <f>IFERROR(VLOOKUP($B1453&amp;"EBITDA Gerencial",[22]db!$D:AF,COLUMNS([22]db!$D:Q),0),0)</f>
        <v>0</v>
      </c>
      <c r="DH1453" s="86">
        <f>IFERROR(VLOOKUP($B1453&amp;"EBITDA Gerencial",[22]db!$D:AG,COLUMNS([22]db!$D:R),0),0)</f>
        <v>0</v>
      </c>
      <c r="DI1453" s="86">
        <f>IFERROR(VLOOKUP($B1453&amp;"EBITDA Gerencial",[22]db!$D:AH,COLUMNS([22]db!$D:S),0),0)</f>
        <v>0</v>
      </c>
      <c r="DJ1453" s="86">
        <f>IFERROR(VLOOKUP($B1453&amp;"EBITDA Gerencial",[22]db!$D:AI,COLUMNS([22]db!$D:T),0),0)</f>
        <v>0</v>
      </c>
      <c r="DK1453" s="86">
        <f>IFERROR(VLOOKUP($B1453&amp;"EBITDA Gerencial",[22]db!$D:AJ,COLUMNS([22]db!$D:U),0),0)</f>
        <v>0</v>
      </c>
      <c r="DL1453" s="89">
        <f t="shared" si="323"/>
        <v>0</v>
      </c>
      <c r="DM1453" s="86">
        <f>IFERROR(VLOOKUP($B1453&amp;"EBITDA Gerencial",[22]db!$D:AL,COLUMNS([22]db!$D:W),0),0)</f>
        <v>0</v>
      </c>
      <c r="DN1453" s="86">
        <f>IFERROR(VLOOKUP($B1453&amp;"EBITDA Gerencial",[22]db!$D:AM,COLUMNS([22]db!$D:X),0),0)</f>
        <v>0</v>
      </c>
      <c r="DO1453" s="86">
        <f>IFERROR(VLOOKUP($B1453&amp;"EBITDA Gerencial",[22]db!$D:AN,COLUMNS([22]db!$D:Y),0),0)</f>
        <v>0</v>
      </c>
      <c r="DP1453" s="86">
        <f>IFERROR(VLOOKUP($B1453&amp;"EBITDA Gerencial",[22]db!$D:AO,COLUMNS([22]db!$D:Z),0),0)</f>
        <v>0</v>
      </c>
      <c r="DQ1453" s="86">
        <f>IFERROR(VLOOKUP($B1453&amp;"EBITDA Gerencial",[22]db!$D:AP,COLUMNS([22]db!$D:AA),0),0)</f>
        <v>0</v>
      </c>
      <c r="DR1453" s="86">
        <f>IFERROR(VLOOKUP($B1453&amp;"EBITDA Gerencial",[22]db!$D:AQ,COLUMNS([22]db!$D:AB),0),0)</f>
        <v>0</v>
      </c>
      <c r="DS1453" s="86">
        <f>IFERROR(VLOOKUP($B1453&amp;"EBITDA Gerencial",[22]db!$D:AR,COLUMNS([22]db!$D:AC),0),0)</f>
        <v>0</v>
      </c>
      <c r="DT1453" s="86">
        <f>IFERROR(VLOOKUP($B1453&amp;"EBITDA Gerencial",[22]db!$D:AS,COLUMNS([22]db!$D:AD),0),0)</f>
        <v>0</v>
      </c>
      <c r="DU1453" s="86">
        <f>IFERROR(VLOOKUP($B1453&amp;"EBITDA Gerencial",[22]db!$D:AT,COLUMNS([22]db!$D:AE),0),0)</f>
        <v>0</v>
      </c>
      <c r="DV1453" s="86">
        <f>IFERROR(VLOOKUP($B1453&amp;"EBITDA Gerencial",[22]db!$D:AU,COLUMNS([22]db!$D:AF),0),0)</f>
        <v>0</v>
      </c>
      <c r="DW1453" s="86">
        <f>IFERROR(VLOOKUP($B1453&amp;"EBITDA Gerencial",[22]db!$D:AV,COLUMNS([22]db!$D:AG),0),0)</f>
        <v>0</v>
      </c>
      <c r="DX1453" s="86">
        <f>IFERROR(VLOOKUP($B1453&amp;"EBITDA Gerencial",[22]db!$D:AW,COLUMNS([22]db!$D:AH),0),0)</f>
        <v>0</v>
      </c>
      <c r="DY1453" s="90">
        <f t="shared" si="324"/>
        <v>0</v>
      </c>
      <c r="DZ1453" s="90">
        <f>IFERROR(VLOOKUP($B1453&amp;"EBITDA Gerencial",[22]db!$D:AY,COLUMNS([22]db!$D:AJ),0),0)</f>
        <v>0</v>
      </c>
      <c r="EA1453" s="90">
        <f>IFERROR(VLOOKUP($B1453&amp;"EBITDA Gerencial",[22]db!$D:AZ,COLUMNS([22]db!$D:AK),0),0)</f>
        <v>0</v>
      </c>
      <c r="EB1453" s="90">
        <f>IFERROR(VLOOKUP($B1453&amp;"EBITDA Gerencial",[22]db!$D:BA,COLUMNS([22]db!$D:AL),0),0)</f>
        <v>0</v>
      </c>
      <c r="EC1453" s="90">
        <f>IFERROR(VLOOKUP($B1453&amp;"EBITDA Gerencial",[22]db!$D:BB,COLUMNS([22]db!$D:AM),0),0)</f>
        <v>0</v>
      </c>
      <c r="EE1453" s="92">
        <f>IFERROR(IF($L1453="Pequeno Porte",IF('[22]Resumo Projetos 2020'!$C$7="Capex Financeiro",$Q1453,$N1453),0),0)</f>
        <v>0</v>
      </c>
      <c r="EF1453" s="92">
        <f>IFERROR(IF($L1453="Continuidade Operacional",IF('[22]Resumo Projetos 2020'!$C$7="Capex Financeiro",$Q1453,$N1453),0),0)</f>
        <v>0</v>
      </c>
      <c r="EG1453" s="92">
        <f>IFERROR(IF($L1453="Projetos Engenharia",IF('[22]Resumo Projetos 2020'!$C$7="Capex Financeiro",$Q1453,$N1453),0),0)</f>
        <v>0</v>
      </c>
      <c r="EH1453" s="92">
        <f>IFERROR(IF(OR($L1453="Crescimento Vegetativo Água",$L1453="Crescimento Vegetativo Esgoto"),IF('[22]Resumo Projetos 2020'!$C$7="Capex Financeiro",$Q1453,$N1453),0),0)</f>
        <v>0</v>
      </c>
      <c r="EI1453" s="92">
        <f>IFERROR(IF($L1453="Fiscalização",IF('[22]Resumo Projetos 2020'!$C$7="Capex Financeiro",$Q1453,$N1453),0)+IF($L1453="Corte e Religação",IF('[22]Resumo Projetos 2020'!$C$7="Capex Financeiro",$Q1453,$N1453),0),0)</f>
        <v>0</v>
      </c>
      <c r="EJ1453" s="92">
        <f>IFERROR(IF($L1453="Manutenção de Valor",IF('[22]Resumo Projetos 2020'!$C$7="Capex Financeiro",$Q1453,$N1453),0),0)</f>
        <v>0</v>
      </c>
      <c r="EK1453" s="92">
        <f>IFERROR(IF($L1453="Geração de Valor",IF('[22]Resumo Projetos 2020'!$C$7="Capex Financeiro",$Q1453,$N1453),0),0)</f>
        <v>0</v>
      </c>
      <c r="EL1453" s="93" t="e">
        <f t="shared" si="325"/>
        <v>#VALUE!</v>
      </c>
      <c r="EM1453" s="92">
        <f>IFERROR(IF($L1453="Pequeno Porte",IF('[22]Resumo Projetos 2021'!$C$7="Capex Financeiro",$R1453,$O1453),0),0)</f>
        <v>0</v>
      </c>
      <c r="EN1453" s="92">
        <f>IFERROR(IF($L1453="Continuidade Operacional",IF('[22]Resumo Projetos 2021'!$C$7="Capex Financeiro",$R1453,$O1453),0),0)</f>
        <v>0</v>
      </c>
      <c r="EO1453" s="92">
        <f>IFERROR(IF($L1453="Projetos Engenharia",IF('[22]Resumo Projetos 2021'!$C$7="Capex Financeiro",$R1453,$O1453),0),0)</f>
        <v>0</v>
      </c>
      <c r="EP1453" s="92">
        <f>IFERROR(IF(OR($L1453="Crescimento Vegetativo Água",$L1453="Crescimento Vegetativo Esgoto"),IF('[22]Resumo Projetos 2021'!$C$7="Capex Financeiro",$R1453,$O1453),0),0)</f>
        <v>0</v>
      </c>
      <c r="EQ1453" s="92">
        <f>IFERROR(IF($L1453="Fiscalização",IF('[22]Resumo Projetos 2021'!$C$7="Capex Financeiro",$R1453,$O1453),0)+IF($L1453="Corte e Religação",IF('[22]Resumo Projetos 2021'!$C$7="Capex Financeiro",$R1453,$O1453),0),0)</f>
        <v>0</v>
      </c>
      <c r="ER1453" s="92">
        <f>IFERROR(IF($L1453="Manutenção de Valor",IF('[22]Resumo Projetos 2021'!$C$7="Capex Financeiro",$R1453,$O1453),0),0)</f>
        <v>0</v>
      </c>
      <c r="ES1453" s="92">
        <f>IFERROR(IF($L1453="Geração de Valor",IF('[22]Resumo Projetos 2021'!$C$7="Capex Financeiro",$R1453,$O1453),0),0)</f>
        <v>0</v>
      </c>
      <c r="ET1453" s="94"/>
      <c r="EU1453" s="95"/>
      <c r="EV1453" s="92" t="e">
        <f t="shared" si="326"/>
        <v>#VALUE!</v>
      </c>
      <c r="EW1453" s="92" t="e">
        <f t="shared" si="327"/>
        <v>#VALUE!</v>
      </c>
      <c r="FF1453" s="31">
        <f>DL1453-IFERROR(VLOOKUP($B1453,#REF!,COLUMNS($B:DL),0),0)</f>
        <v>0</v>
      </c>
      <c r="FG1453" s="31">
        <f>DY1453-IFERROR(VLOOKUP($B1453&amp;"Ebitda Gerencial",#REF!,COLUMNS(#REF!),0),0)</f>
        <v>0</v>
      </c>
      <c r="FH1453" s="31">
        <f>DZ1453-IFERROR(VLOOKUP($B1453&amp;"Ebitda Gerencial",#REF!,COLUMNS(#REF!),0),0)</f>
        <v>0</v>
      </c>
    </row>
    <row r="1454" spans="1:164" ht="45" customHeight="1" outlineLevel="1" x14ac:dyDescent="0.25">
      <c r="A1454">
        <f t="shared" si="315"/>
        <v>1447</v>
      </c>
      <c r="B1454" s="77" t="e">
        <f>VLOOKUP(A1454,[22]db!A:C,3,0)</f>
        <v>#N/A</v>
      </c>
      <c r="C1454" s="78" t="str">
        <f t="shared" si="317"/>
        <v/>
      </c>
      <c r="D1454" s="78" t="e">
        <f>VLOOKUP(IF(F1454="Águas de Manaus Consolidado","Águas de Manaus",F1454)&amp;G1454,[22]db!C:E,COLUMNS([22]db!C:E),0)</f>
        <v>#N/A</v>
      </c>
      <c r="E1454" s="79" t="e">
        <f>VLOOKUP(IF(F1454="Águas de Manaus Consolidado","Águas de Manaus",F1454),[22]deparaV2!H:L,COLUMNS([22]deparaV2!H:L),0)</f>
        <v>#N/A</v>
      </c>
      <c r="F1454" s="80">
        <f>IFERROR(VLOOKUP($A1454,[22]db!$A:$G,COLUMNS([22]db!$A:F),0),0)</f>
        <v>0</v>
      </c>
      <c r="G1454" s="78">
        <f>IFERROR(VLOOKUP($A1454,[22]db!$A:$G,COLUMNS([22]db!$A:G),0),0)</f>
        <v>0</v>
      </c>
      <c r="H1454" s="79" t="str">
        <f>IFERROR(VLOOKUP($B1454,'[22]cpx0.10'!A:J,COLUMNS('[22]cpx0.10'!A:E),0),IF(G1454="Projeto 999","Outros Lançamentos",""))</f>
        <v/>
      </c>
      <c r="I1454" s="79" t="str">
        <f>IFERROR(VLOOKUP(B1454,'[22]cpx0.10'!A:L,COLUMNS('[22]cpx0.10'!A:L),0),"")</f>
        <v/>
      </c>
      <c r="J1454" s="78" t="str">
        <f>IFERROR(VLOOKUP($B1454,'[22]cpx0.10'!A:J,COLUMNS('[22]cpx0.10'!A:D),0),IF(G1454="Projeto 999","Outros Projetos",""))</f>
        <v/>
      </c>
      <c r="K1454" s="78"/>
      <c r="L1454" s="78" t="str">
        <f>IF(G1454="Projeto 999","Manutenção de Valor",IFERROR(IF(IF(VLOOKUP($J1454,[22]deparaV2!$D$13:$E$29,2,0)="sim",IF(VLOOKUP($B1454&amp;"Total de Investimentos - Caixa",[22]db!$D:$CM,COLUMNS([22]db!$D:$CL),0)=1,"Pequeno Porte",VLOOKUP($B1454&amp;"Total de Investimentos - Caixa",[22]db!$D:$CS,COLUMNS([22]db!$D:$CN),0)),J1454)=0,"Manutenção de valor",IF(VLOOKUP($J1454,[22]deparaV2!$D$13:$E$29,2,0)="sim",IF(VLOOKUP($B1454&amp;"Total de Investimentos - Caixa",[22]db!$D:$CM,COLUMNS([22]db!$D:$CL),0)=1,"Pequeno Porte",VLOOKUP($B1454&amp;"Total de Investimentos - Caixa",[22]db!$D:$CS,COLUMNS([22]db!$D:$CN),0)),J1454)),IFERROR(IF(IF(VLOOKUP($J1454,[22]deparaV2!$D$13:$E$29,2,0)="sim",IF(VLOOKUP($B1454&amp;"Total de Investimentos",[22]db!$D:$CM,COLUMNS([22]db!$D:$CL),0)=1,"Pequeno Porte",VLOOKUP($B1454&amp;"Total de Investimentos",[22]db!$D:$CS,COLUMNS([22]db!$D:$CN),0)),J1454)=0,"Manutenção de valor",IF(VLOOKUP($J1454,[22]deparaV2!$D$13:$E$29,2,0)="sim",IF(VLOOKUP($B1454&amp;"Total de Investimentos",[22]db!$D:$CM,COLUMNS([22]db!$D:$CL),0)=1,"Pequeno Porte",VLOOKUP($B1454&amp;"Total de Investimentos",[22]db!$D:$CS,COLUMNS([22]db!$D:$CN),0)),J1454)),"")))</f>
        <v/>
      </c>
      <c r="M1454" s="185"/>
      <c r="N1454" s="82">
        <f>IFERROR(-VLOOKUP($B1454&amp;$D$1,[22]db!$D:$CI,MATCH($H$1,[22]db!$D$5:$CI$5,0),0),0)+AH1454</f>
        <v>0</v>
      </c>
      <c r="O1454" s="82">
        <f>IFERROR(-VLOOKUP($B1454&amp;$D$1,[22]db!$D:$CI,MATCH($H$1+1,[22]db!$D$5:$CI$5,0),0),0)+AH1454</f>
        <v>0</v>
      </c>
      <c r="P1454" s="83" t="e">
        <f t="shared" si="328"/>
        <v>#VALUE!</v>
      </c>
      <c r="Q1454" s="82">
        <f>IFERROR(-VLOOKUP($B1454&amp;$C$1,[22]db!$D:$CI,MATCH($H$1,[22]db!$D$5:$CI$5,0),0),0)+AH1454</f>
        <v>0</v>
      </c>
      <c r="R1454" s="82">
        <f>IFERROR(-VLOOKUP($B1454&amp;$C$1,[22]db!$D:$CI,MATCH($H$1+1,[22]db!$D$5:$CI$5,0),0),0)+AH1454</f>
        <v>0</v>
      </c>
      <c r="S1454" s="82"/>
      <c r="T1454" s="82">
        <f>IFERROR(VLOOKUP($B1454&amp;"EBITDA Gerencial",[22]db!$D:$AI,MATCH($H$1,[22]db!$D$5:$CI$5,0),0),0)</f>
        <v>0</v>
      </c>
      <c r="U1454" s="82">
        <f>IFERROR(VLOOKUP($B1454&amp;"EBITDA Gerencial",[22]db!$D:$AI,MATCH($H$1+1,[22]db!$D$5:$CI$5,0),0),0)</f>
        <v>0</v>
      </c>
      <c r="V1454" s="82">
        <f>IFERROR(VLOOKUP($B1454,[22]Fluxos!$B:$F,COLUMNS([22]Fluxos!$B:E),0),0)</f>
        <v>0</v>
      </c>
      <c r="W1454" s="84">
        <f>IFERROR(VLOOKUP($B1454,[22]Fluxos!$B:$I,COLUMNS([22]Fluxos!$B:I),0),0)</f>
        <v>0</v>
      </c>
      <c r="X1454" s="84"/>
      <c r="Y1454" s="174"/>
      <c r="Z1454" s="175"/>
      <c r="AA1454" s="85" t="s">
        <v>90</v>
      </c>
      <c r="AC1454" s="86" t="e">
        <f t="shared" si="318"/>
        <v>#VALUE!</v>
      </c>
      <c r="AD1454" s="87" t="e">
        <f>SUMIFS('[22]Realizado por ano PEP'!$G:$G,'[22]Realizado por ano PEP'!$B:$B,'5. Projetos Capex'!$B1454)+SUMIFS('[22]Realizado por ano PEP'!$H:$H,'[22]Realizado por ano PEP'!$B:$B,'5. Projetos Capex'!$B1454)</f>
        <v>#VALUE!</v>
      </c>
      <c r="AE1454" s="87" t="e">
        <f>SUMIFS('[22]Realizado por ano PEP'!$F:$F,'[22]Realizado por ano PEP'!$B:$B,'5. Projetos Capex'!$B1454)+SUMIFS('[22]Realizado por ano PEP'!$E:$E,'[22]Realizado por ano PEP'!$B:$B,'5. Projetos Capex'!$B1454)</f>
        <v>#VALUE!</v>
      </c>
      <c r="AF1454">
        <f t="shared" si="316"/>
        <v>0</v>
      </c>
      <c r="AG1454" s="85" t="e">
        <f>IF(COUNTIF('[22]Ajuste PR - Ibura E LVE'!$J$5:$J$487,'5. Projetos Capex'!$B1454)&lt;&gt;0,"Sim","Não")</f>
        <v>#VALUE!</v>
      </c>
      <c r="AH1454" s="85">
        <f>IFERROR(-VLOOKUP(B1454,'[22]Ajuste PR - Ibura E LVE'!$J:$N,COLUMNS('[22]Ajuste PR - Ibura E LVE'!J:N),0),0)</f>
        <v>0</v>
      </c>
      <c r="AJ1454" s="88" t="e">
        <f>VLOOKUP($B1454,'[22]cpx0.10'!$A:$J,COLUMNS(A:J),0)</f>
        <v>#N/A</v>
      </c>
      <c r="AK1454" s="88" t="e">
        <f>VLOOKUP($B1454,'[22]cpx0.10'!$A:$H,COLUMNS('[22]cpx0.10'!$A:G),0)</f>
        <v>#N/A</v>
      </c>
      <c r="AL1454" s="87" t="e">
        <f>VLOOKUP($B1454,'[22]cpx0.10'!$A:$H,COLUMNS('[22]cpx0.10'!$A:H),0)</f>
        <v>#N/A</v>
      </c>
      <c r="AP1454" s="86" t="e">
        <f>IFERROR(VLOOKUP($B1454&amp;$D$1,[22]db!$D:$Y,COLUMNS([22]db!$D:J),0),0)+IF($AG1454="sim",VLOOKUP($B1454,'[22]Ajuste PR - Ibura E LVE'!$J:$AA,COLUMNS('[22]Ajuste PR - Ibura E LVE'!$J:O),0),0)</f>
        <v>#VALUE!</v>
      </c>
      <c r="AQ1454" s="86" t="e">
        <f>IFERROR(VLOOKUP($B1454&amp;$D$1,[22]db!$D:$Y,COLUMNS([22]db!$D:K),0),0)+IF($AG1454="sim",VLOOKUP($B1454,'[22]Ajuste PR - Ibura E LVE'!$J:$AA,COLUMNS('[22]Ajuste PR - Ibura E LVE'!$J:P),0),0)</f>
        <v>#VALUE!</v>
      </c>
      <c r="AR1454" s="86" t="e">
        <f>IFERROR(VLOOKUP($B1454&amp;$D$1,[22]db!$D:$Y,COLUMNS([22]db!$D:L),0),0)+IF($AG1454="sim",VLOOKUP($B1454,'[22]Ajuste PR - Ibura E LVE'!$J:$AA,COLUMNS('[22]Ajuste PR - Ibura E LVE'!$J:Q),0),0)</f>
        <v>#VALUE!</v>
      </c>
      <c r="AS1454" s="86" t="e">
        <f>IFERROR(VLOOKUP($B1454&amp;$D$1,[22]db!$D:$Y,COLUMNS([22]db!$D:M),0),0)+IF($AG1454="sim",VLOOKUP($B1454,'[22]Ajuste PR - Ibura E LVE'!$J:$AA,COLUMNS('[22]Ajuste PR - Ibura E LVE'!$J:R),0),0)</f>
        <v>#VALUE!</v>
      </c>
      <c r="AT1454" s="86" t="e">
        <f>IFERROR(VLOOKUP($B1454&amp;$D$1,[22]db!$D:$Y,COLUMNS([22]db!$D:N),0),0)+IF($AG1454="sim",VLOOKUP($B1454,'[22]Ajuste PR - Ibura E LVE'!$J:$AA,COLUMNS('[22]Ajuste PR - Ibura E LVE'!$J:S),0),0)</f>
        <v>#VALUE!</v>
      </c>
      <c r="AU1454" s="86" t="e">
        <f>IFERROR(VLOOKUP($B1454&amp;$D$1,[22]db!$D:$Y,COLUMNS([22]db!$D:O),0),0)+IF($AG1454="sim",VLOOKUP($B1454,'[22]Ajuste PR - Ibura E LVE'!$J:$AA,COLUMNS('[22]Ajuste PR - Ibura E LVE'!$J:T),0),0)</f>
        <v>#VALUE!</v>
      </c>
      <c r="AV1454" s="86" t="e">
        <f>IFERROR(VLOOKUP($B1454&amp;$D$1,[22]db!$D:$Y,COLUMNS([22]db!$D:P),0),0)+IF($AG1454="sim",VLOOKUP($B1454,'[22]Ajuste PR - Ibura E LVE'!$J:$AA,COLUMNS('[22]Ajuste PR - Ibura E LVE'!$J:U),0),0)</f>
        <v>#VALUE!</v>
      </c>
      <c r="AW1454" s="86" t="e">
        <f>IFERROR(VLOOKUP($B1454&amp;$D$1,[22]db!$D:$Y,COLUMNS([22]db!$D:Q),0),0)+IF($AG1454="sim",VLOOKUP($B1454,'[22]Ajuste PR - Ibura E LVE'!$J:$AA,COLUMNS('[22]Ajuste PR - Ibura E LVE'!$J:V),0),0)</f>
        <v>#VALUE!</v>
      </c>
      <c r="AX1454" s="86" t="e">
        <f>IFERROR(VLOOKUP($B1454&amp;$D$1,[22]db!$D:$Y,COLUMNS([22]db!$D:R),0),0)+IF($AG1454="sim",VLOOKUP($B1454,'[22]Ajuste PR - Ibura E LVE'!$J:$AA,COLUMNS('[22]Ajuste PR - Ibura E LVE'!$J:W),0),0)</f>
        <v>#VALUE!</v>
      </c>
      <c r="AY1454" s="86" t="e">
        <f>IFERROR(VLOOKUP($B1454&amp;$D$1,[22]db!$D:$Y,COLUMNS([22]db!$D:S),0),0)+IF($AG1454="sim",VLOOKUP($B1454,'[22]Ajuste PR - Ibura E LVE'!$J:$AA,COLUMNS('[22]Ajuste PR - Ibura E LVE'!$J:X),0),0)</f>
        <v>#VALUE!</v>
      </c>
      <c r="AZ1454" s="86" t="e">
        <f>IFERROR(VLOOKUP($B1454&amp;$D$1,[22]db!$D:$Y,COLUMNS([22]db!$D:T),0),0)+IF($AG1454="sim",VLOOKUP($B1454,'[22]Ajuste PR - Ibura E LVE'!$J:$AA,COLUMNS('[22]Ajuste PR - Ibura E LVE'!$J:Y),0),0)</f>
        <v>#VALUE!</v>
      </c>
      <c r="BA1454" s="86" t="e">
        <f>IFERROR(VLOOKUP($B1454&amp;$D$1,[22]db!$D:$Y,COLUMNS([22]db!$D:U),0),0)+IF($AG1454="sim",VLOOKUP($B1454,'[22]Ajuste PR - Ibura E LVE'!$J:$AA,COLUMNS('[22]Ajuste PR - Ibura E LVE'!$J:Z),0),0)</f>
        <v>#VALUE!</v>
      </c>
      <c r="BB1454" s="89" t="e">
        <f t="shared" si="319"/>
        <v>#VALUE!</v>
      </c>
      <c r="BC1454" s="86">
        <f>IFERROR(VLOOKUP($B1454&amp;$D$1,[22]db!$D:$Y,COLUMNS([22]db!$D:W),0),0)</f>
        <v>0</v>
      </c>
      <c r="BD1454" s="86">
        <f>IFERROR(VLOOKUP($B1454&amp;$D$1,[22]db!$D:$Y,COLUMNS([22]db!$D:X),0),0)</f>
        <v>0</v>
      </c>
      <c r="BE1454" s="86">
        <f>IFERROR(VLOOKUP($B1454&amp;$D$1,[22]db!$D:Y,COLUMNS([22]db!$D:Y),0),0)</f>
        <v>0</v>
      </c>
      <c r="BF1454" s="86">
        <f>IFERROR(VLOOKUP($B1454&amp;$D$1,[22]db!$D:Z,COLUMNS([22]db!$D:Z),0),0)</f>
        <v>0</v>
      </c>
      <c r="BG1454" s="86">
        <f>IFERROR(VLOOKUP($B1454&amp;$D$1,[22]db!$D:AA,COLUMNS([22]db!$D:AA),0),0)</f>
        <v>0</v>
      </c>
      <c r="BH1454" s="86">
        <f>IFERROR(VLOOKUP($B1454&amp;$D$1,[22]db!$D:AB,COLUMNS([22]db!$D:AB),0),0)</f>
        <v>0</v>
      </c>
      <c r="BI1454" s="86">
        <f>IFERROR(VLOOKUP($B1454&amp;$D$1,[22]db!$D:AC,COLUMNS([22]db!$D:AC),0),0)</f>
        <v>0</v>
      </c>
      <c r="BJ1454" s="86">
        <f>IFERROR(VLOOKUP($B1454&amp;$D$1,[22]db!$D:AD,COLUMNS([22]db!$D:AD),0),0)</f>
        <v>0</v>
      </c>
      <c r="BK1454" s="86">
        <f>IFERROR(VLOOKUP($B1454&amp;$D$1,[22]db!$D:AE,COLUMNS([22]db!$D:AE),0),0)</f>
        <v>0</v>
      </c>
      <c r="BL1454" s="86">
        <f>IFERROR(VLOOKUP($B1454&amp;$D$1,[22]db!$D:AF,COLUMNS([22]db!$D:AF),0),0)</f>
        <v>0</v>
      </c>
      <c r="BM1454" s="86">
        <f>IFERROR(VLOOKUP($B1454&amp;$D$1,[22]db!$D:AG,COLUMNS([22]db!$D:AG),0),0)</f>
        <v>0</v>
      </c>
      <c r="BN1454" s="86">
        <f>IFERROR(VLOOKUP($B1454&amp;$D$1,[22]db!$D:AH,COLUMNS([22]db!$D:AH),0),0)</f>
        <v>0</v>
      </c>
      <c r="BO1454" s="90">
        <f t="shared" si="320"/>
        <v>0</v>
      </c>
      <c r="BP1454" s="90">
        <f>IFERROR(VLOOKUP($B1454&amp;$D$1,[22]db!$D:AJ,COLUMNS([22]db!$D:AJ),0),0)</f>
        <v>0</v>
      </c>
      <c r="BQ1454" s="90">
        <f>IFERROR(VLOOKUP($B1454&amp;$D$1,[22]db!$D:AK,COLUMNS([22]db!$D:AK),0),0)</f>
        <v>0</v>
      </c>
      <c r="BR1454" s="90">
        <f>IFERROR(VLOOKUP($B1454&amp;$D$1,[22]db!$D:AL,COLUMNS([22]db!$D:AL),0),0)</f>
        <v>0</v>
      </c>
      <c r="BS1454" s="91">
        <f>IFERROR(VLOOKUP($B1454&amp;$D$1,[22]db!$D:AM,COLUMNS([22]db!$D:I),0),0)</f>
        <v>0</v>
      </c>
      <c r="BU1454" s="86" t="e">
        <f>IFERROR(VLOOKUP($B1454&amp;$C$1,[22]db!$D:$Y,COLUMNS([22]db!$D:J),0),0)+IF($AG1454="sim",VLOOKUP($B1454,'[22]Ajuste PR - Ibura E LVE'!$J:$AA,COLUMNS('[22]Ajuste PR - Ibura E LVE'!$J:O),0),0)</f>
        <v>#VALUE!</v>
      </c>
      <c r="BV1454" s="86" t="e">
        <f>IFERROR(VLOOKUP($B1454&amp;$C$1,[22]db!$D:$Y,COLUMNS([22]db!$D:K),0),0)+IF($AG1454="sim",VLOOKUP($B1454,'[22]Ajuste PR - Ibura E LVE'!$J:$AA,COLUMNS('[22]Ajuste PR - Ibura E LVE'!$J:P),0),0)</f>
        <v>#VALUE!</v>
      </c>
      <c r="BW1454" s="86" t="e">
        <f>IFERROR(VLOOKUP($B1454&amp;$C$1,[22]db!$D:$Y,COLUMNS([22]db!$D:L),0),0)+IF($AG1454="sim",VLOOKUP($B1454,'[22]Ajuste PR - Ibura E LVE'!$J:$AA,COLUMNS('[22]Ajuste PR - Ibura E LVE'!$J:Q),0),0)</f>
        <v>#VALUE!</v>
      </c>
      <c r="BX1454" s="86" t="e">
        <f>IFERROR(VLOOKUP($B1454&amp;$C$1,[22]db!$D:$Y,COLUMNS([22]db!$D:M),0),0)+IF($AG1454="sim",VLOOKUP($B1454,'[22]Ajuste PR - Ibura E LVE'!$J:$AA,COLUMNS('[22]Ajuste PR - Ibura E LVE'!$J:R),0),0)</f>
        <v>#VALUE!</v>
      </c>
      <c r="BY1454" s="86" t="e">
        <f>IFERROR(VLOOKUP($B1454&amp;$C$1,[22]db!$D:$Y,COLUMNS([22]db!$D:N),0),0)+IF($AG1454="sim",VLOOKUP($B1454,'[22]Ajuste PR - Ibura E LVE'!$J:$AA,COLUMNS('[22]Ajuste PR - Ibura E LVE'!$J:S),0),0)</f>
        <v>#VALUE!</v>
      </c>
      <c r="BZ1454" s="86" t="e">
        <f>IFERROR(VLOOKUP($B1454&amp;$C$1,[22]db!$D:$Y,COLUMNS([22]db!$D:O),0),0)+IF($AG1454="sim",VLOOKUP($B1454,'[22]Ajuste PR - Ibura E LVE'!$J:$AA,COLUMNS('[22]Ajuste PR - Ibura E LVE'!$J:T),0),0)</f>
        <v>#VALUE!</v>
      </c>
      <c r="CA1454" s="86" t="e">
        <f>IFERROR(VLOOKUP($B1454&amp;$C$1,[22]db!$D:$Y,COLUMNS([22]db!$D:P),0),0)+IF($AG1454="sim",VLOOKUP($B1454,'[22]Ajuste PR - Ibura E LVE'!$J:$AA,COLUMNS('[22]Ajuste PR - Ibura E LVE'!$J:U),0),0)</f>
        <v>#VALUE!</v>
      </c>
      <c r="CB1454" s="86" t="e">
        <f>IFERROR(VLOOKUP($B1454&amp;$C$1,[22]db!$D:$Y,COLUMNS([22]db!$D:Q),0),0)+IF($AG1454="sim",VLOOKUP($B1454,'[22]Ajuste PR - Ibura E LVE'!$J:$AA,COLUMNS('[22]Ajuste PR - Ibura E LVE'!$J:V),0),0)</f>
        <v>#VALUE!</v>
      </c>
      <c r="CC1454" s="86" t="e">
        <f>IFERROR(VLOOKUP($B1454&amp;$C$1,[22]db!$D:$Y,COLUMNS([22]db!$D:R),0),0)+IF($AG1454="sim",VLOOKUP($B1454,'[22]Ajuste PR - Ibura E LVE'!$J:$AA,COLUMNS('[22]Ajuste PR - Ibura E LVE'!$J:W),0),0)</f>
        <v>#VALUE!</v>
      </c>
      <c r="CD1454" s="86" t="e">
        <f>IFERROR(VLOOKUP($B1454&amp;$C$1,[22]db!$D:$Y,COLUMNS([22]db!$D:S),0),0)+IF($AG1454="sim",VLOOKUP($B1454,'[22]Ajuste PR - Ibura E LVE'!$J:$AA,COLUMNS('[22]Ajuste PR - Ibura E LVE'!$J:X),0),0)</f>
        <v>#VALUE!</v>
      </c>
      <c r="CE1454" s="86" t="e">
        <f>IFERROR(VLOOKUP($B1454&amp;$C$1,[22]db!$D:$Y,COLUMNS([22]db!$D:T),0),0)+IF($AG1454="sim",VLOOKUP($B1454,'[22]Ajuste PR - Ibura E LVE'!$J:$AA,COLUMNS('[22]Ajuste PR - Ibura E LVE'!$J:Y),0),0)</f>
        <v>#VALUE!</v>
      </c>
      <c r="CF1454" s="86" t="e">
        <f>IFERROR(VLOOKUP($B1454&amp;$C$1,[22]db!$D:$Y,COLUMNS([22]db!$D:U),0),0)+IF($AG1454="sim",VLOOKUP($B1454,'[22]Ajuste PR - Ibura E LVE'!$J:$AA,COLUMNS('[22]Ajuste PR - Ibura E LVE'!$J:Z),0),0)</f>
        <v>#VALUE!</v>
      </c>
      <c r="CG1454" s="89" t="e">
        <f t="shared" si="321"/>
        <v>#VALUE!</v>
      </c>
      <c r="CH1454" s="86">
        <f>IFERROR(VLOOKUP($B1454&amp;$C$1,[22]db!$D:$Y,COLUMNS([22]db!$D:W),0),0)</f>
        <v>0</v>
      </c>
      <c r="CI1454" s="86">
        <f>IFERROR(VLOOKUP($B1454&amp;$C$1,[22]db!$D:Y,COLUMNS([22]db!$D:X),0),0)</f>
        <v>0</v>
      </c>
      <c r="CJ1454" s="86">
        <f>IFERROR(VLOOKUP($B1454&amp;$C$1,[22]db!$D:Z,COLUMNS([22]db!$D:Y),0),0)</f>
        <v>0</v>
      </c>
      <c r="CK1454" s="86">
        <f>IFERROR(VLOOKUP($B1454&amp;$C$1,[22]db!$D:AA,COLUMNS([22]db!$D:Z),0),0)</f>
        <v>0</v>
      </c>
      <c r="CL1454" s="86">
        <f>IFERROR(VLOOKUP($B1454&amp;$C$1,[22]db!$D:AB,COLUMNS([22]db!$D:AA),0),0)</f>
        <v>0</v>
      </c>
      <c r="CM1454" s="86">
        <f>IFERROR(VLOOKUP($B1454&amp;$C$1,[22]db!$D:AC,COLUMNS([22]db!$D:AB),0),0)</f>
        <v>0</v>
      </c>
      <c r="CN1454" s="86">
        <f>IFERROR(VLOOKUP($B1454&amp;$C$1,[22]db!$D:AD,COLUMNS([22]db!$D:AC),0),0)</f>
        <v>0</v>
      </c>
      <c r="CO1454" s="86">
        <f>IFERROR(VLOOKUP($B1454&amp;$C$1,[22]db!$D:AE,COLUMNS([22]db!$D:AD),0),0)</f>
        <v>0</v>
      </c>
      <c r="CP1454" s="86">
        <f>IFERROR(VLOOKUP($B1454&amp;$C$1,[22]db!$D:AF,COLUMNS([22]db!$D:AE),0),0)</f>
        <v>0</v>
      </c>
      <c r="CQ1454" s="86">
        <f>IFERROR(VLOOKUP($B1454&amp;$C$1,[22]db!$D:AG,COLUMNS([22]db!$D:AF),0),0)</f>
        <v>0</v>
      </c>
      <c r="CR1454" s="86">
        <f>IFERROR(VLOOKUP($B1454&amp;$C$1,[22]db!$D:AH,COLUMNS([22]db!$D:AG),0),0)</f>
        <v>0</v>
      </c>
      <c r="CS1454" s="86">
        <f>IFERROR(VLOOKUP($B1454&amp;$C$1,[22]db!$D:AI,COLUMNS([22]db!$D:AH),0),0)</f>
        <v>0</v>
      </c>
      <c r="CT1454" s="90">
        <f t="shared" si="322"/>
        <v>0</v>
      </c>
      <c r="CU1454" s="90">
        <f>IFERROR(VLOOKUP($B1454&amp;$C$1,[22]db!$D:AK,COLUMNS([22]db!$D:AJ),0),0)</f>
        <v>0</v>
      </c>
      <c r="CV1454" s="90">
        <f>IFERROR(VLOOKUP($B1454&amp;$C$1,[22]db!$D:AL,COLUMNS([22]db!$D:AK),0),0)</f>
        <v>0</v>
      </c>
      <c r="CW1454" s="90">
        <f>IFERROR(VLOOKUP($B1454&amp;$C$1,[22]db!$D:AM,COLUMNS([22]db!$D:AL),0),0)</f>
        <v>0</v>
      </c>
      <c r="CX1454" s="91">
        <f>IFERROR(VLOOKUP($B1454&amp;$C$1,[22]db!$D:AN,COLUMNS([22]db!$D:I),0),0)</f>
        <v>0</v>
      </c>
      <c r="CZ1454" s="86">
        <f>IFERROR(VLOOKUP($B1454&amp;"EBITDA Gerencial",[22]db!$D:Y,COLUMNS([22]db!$D:J),0),0)</f>
        <v>0</v>
      </c>
      <c r="DA1454" s="86">
        <f>IFERROR(VLOOKUP($B1454&amp;"EBITDA Gerencial",[22]db!$D:Z,COLUMNS([22]db!$D:K),0),0)</f>
        <v>0</v>
      </c>
      <c r="DB1454" s="86">
        <f>IFERROR(VLOOKUP($B1454&amp;"EBITDA Gerencial",[22]db!$D:AA,COLUMNS([22]db!$D:L),0),0)</f>
        <v>0</v>
      </c>
      <c r="DC1454" s="86">
        <f>IFERROR(VLOOKUP($B1454&amp;"EBITDA Gerencial",[22]db!$D:AB,COLUMNS([22]db!$D:M),0),0)</f>
        <v>0</v>
      </c>
      <c r="DD1454" s="86">
        <f>IFERROR(VLOOKUP($B1454&amp;"EBITDA Gerencial",[22]db!$D:AC,COLUMNS([22]db!$D:N),0),0)</f>
        <v>0</v>
      </c>
      <c r="DE1454" s="86">
        <f>IFERROR(VLOOKUP($B1454&amp;"EBITDA Gerencial",[22]db!$D:AD,COLUMNS([22]db!$D:O),0),0)</f>
        <v>0</v>
      </c>
      <c r="DF1454" s="86">
        <f>IFERROR(VLOOKUP($B1454&amp;"EBITDA Gerencial",[22]db!$D:AE,COLUMNS([22]db!$D:P),0),0)</f>
        <v>0</v>
      </c>
      <c r="DG1454" s="86">
        <f>IFERROR(VLOOKUP($B1454&amp;"EBITDA Gerencial",[22]db!$D:AF,COLUMNS([22]db!$D:Q),0),0)</f>
        <v>0</v>
      </c>
      <c r="DH1454" s="86">
        <f>IFERROR(VLOOKUP($B1454&amp;"EBITDA Gerencial",[22]db!$D:AG,COLUMNS([22]db!$D:R),0),0)</f>
        <v>0</v>
      </c>
      <c r="DI1454" s="86">
        <f>IFERROR(VLOOKUP($B1454&amp;"EBITDA Gerencial",[22]db!$D:AH,COLUMNS([22]db!$D:S),0),0)</f>
        <v>0</v>
      </c>
      <c r="DJ1454" s="86">
        <f>IFERROR(VLOOKUP($B1454&amp;"EBITDA Gerencial",[22]db!$D:AI,COLUMNS([22]db!$D:T),0),0)</f>
        <v>0</v>
      </c>
      <c r="DK1454" s="86">
        <f>IFERROR(VLOOKUP($B1454&amp;"EBITDA Gerencial",[22]db!$D:AJ,COLUMNS([22]db!$D:U),0),0)</f>
        <v>0</v>
      </c>
      <c r="DL1454" s="89">
        <f t="shared" si="323"/>
        <v>0</v>
      </c>
      <c r="DM1454" s="86">
        <f>IFERROR(VLOOKUP($B1454&amp;"EBITDA Gerencial",[22]db!$D:AL,COLUMNS([22]db!$D:W),0),0)</f>
        <v>0</v>
      </c>
      <c r="DN1454" s="86">
        <f>IFERROR(VLOOKUP($B1454&amp;"EBITDA Gerencial",[22]db!$D:AM,COLUMNS([22]db!$D:X),0),0)</f>
        <v>0</v>
      </c>
      <c r="DO1454" s="86">
        <f>IFERROR(VLOOKUP($B1454&amp;"EBITDA Gerencial",[22]db!$D:AN,COLUMNS([22]db!$D:Y),0),0)</f>
        <v>0</v>
      </c>
      <c r="DP1454" s="86">
        <f>IFERROR(VLOOKUP($B1454&amp;"EBITDA Gerencial",[22]db!$D:AO,COLUMNS([22]db!$D:Z),0),0)</f>
        <v>0</v>
      </c>
      <c r="DQ1454" s="86">
        <f>IFERROR(VLOOKUP($B1454&amp;"EBITDA Gerencial",[22]db!$D:AP,COLUMNS([22]db!$D:AA),0),0)</f>
        <v>0</v>
      </c>
      <c r="DR1454" s="86">
        <f>IFERROR(VLOOKUP($B1454&amp;"EBITDA Gerencial",[22]db!$D:AQ,COLUMNS([22]db!$D:AB),0),0)</f>
        <v>0</v>
      </c>
      <c r="DS1454" s="86">
        <f>IFERROR(VLOOKUP($B1454&amp;"EBITDA Gerencial",[22]db!$D:AR,COLUMNS([22]db!$D:AC),0),0)</f>
        <v>0</v>
      </c>
      <c r="DT1454" s="86">
        <f>IFERROR(VLOOKUP($B1454&amp;"EBITDA Gerencial",[22]db!$D:AS,COLUMNS([22]db!$D:AD),0),0)</f>
        <v>0</v>
      </c>
      <c r="DU1454" s="86">
        <f>IFERROR(VLOOKUP($B1454&amp;"EBITDA Gerencial",[22]db!$D:AT,COLUMNS([22]db!$D:AE),0),0)</f>
        <v>0</v>
      </c>
      <c r="DV1454" s="86">
        <f>IFERROR(VLOOKUP($B1454&amp;"EBITDA Gerencial",[22]db!$D:AU,COLUMNS([22]db!$D:AF),0),0)</f>
        <v>0</v>
      </c>
      <c r="DW1454" s="86">
        <f>IFERROR(VLOOKUP($B1454&amp;"EBITDA Gerencial",[22]db!$D:AV,COLUMNS([22]db!$D:AG),0),0)</f>
        <v>0</v>
      </c>
      <c r="DX1454" s="86">
        <f>IFERROR(VLOOKUP($B1454&amp;"EBITDA Gerencial",[22]db!$D:AW,COLUMNS([22]db!$D:AH),0),0)</f>
        <v>0</v>
      </c>
      <c r="DY1454" s="90">
        <f t="shared" si="324"/>
        <v>0</v>
      </c>
      <c r="DZ1454" s="90">
        <f>IFERROR(VLOOKUP($B1454&amp;"EBITDA Gerencial",[22]db!$D:AY,COLUMNS([22]db!$D:AJ),0),0)</f>
        <v>0</v>
      </c>
      <c r="EA1454" s="90">
        <f>IFERROR(VLOOKUP($B1454&amp;"EBITDA Gerencial",[22]db!$D:AZ,COLUMNS([22]db!$D:AK),0),0)</f>
        <v>0</v>
      </c>
      <c r="EB1454" s="90">
        <f>IFERROR(VLOOKUP($B1454&amp;"EBITDA Gerencial",[22]db!$D:BA,COLUMNS([22]db!$D:AL),0),0)</f>
        <v>0</v>
      </c>
      <c r="EC1454" s="90">
        <f>IFERROR(VLOOKUP($B1454&amp;"EBITDA Gerencial",[22]db!$D:BB,COLUMNS([22]db!$D:AM),0),0)</f>
        <v>0</v>
      </c>
      <c r="EE1454" s="92">
        <f>IFERROR(IF($L1454="Pequeno Porte",IF('[22]Resumo Projetos 2020'!$C$7="Capex Financeiro",$Q1454,$N1454),0),0)</f>
        <v>0</v>
      </c>
      <c r="EF1454" s="92">
        <f>IFERROR(IF($L1454="Continuidade Operacional",IF('[22]Resumo Projetos 2020'!$C$7="Capex Financeiro",$Q1454,$N1454),0),0)</f>
        <v>0</v>
      </c>
      <c r="EG1454" s="92">
        <f>IFERROR(IF($L1454="Projetos Engenharia",IF('[22]Resumo Projetos 2020'!$C$7="Capex Financeiro",$Q1454,$N1454),0),0)</f>
        <v>0</v>
      </c>
      <c r="EH1454" s="92">
        <f>IFERROR(IF(OR($L1454="Crescimento Vegetativo Água",$L1454="Crescimento Vegetativo Esgoto"),IF('[22]Resumo Projetos 2020'!$C$7="Capex Financeiro",$Q1454,$N1454),0),0)</f>
        <v>0</v>
      </c>
      <c r="EI1454" s="92">
        <f>IFERROR(IF($L1454="Fiscalização",IF('[22]Resumo Projetos 2020'!$C$7="Capex Financeiro",$Q1454,$N1454),0)+IF($L1454="Corte e Religação",IF('[22]Resumo Projetos 2020'!$C$7="Capex Financeiro",$Q1454,$N1454),0),0)</f>
        <v>0</v>
      </c>
      <c r="EJ1454" s="92">
        <f>IFERROR(IF($L1454="Manutenção de Valor",IF('[22]Resumo Projetos 2020'!$C$7="Capex Financeiro",$Q1454,$N1454),0),0)</f>
        <v>0</v>
      </c>
      <c r="EK1454" s="92">
        <f>IFERROR(IF($L1454="Geração de Valor",IF('[22]Resumo Projetos 2020'!$C$7="Capex Financeiro",$Q1454,$N1454),0),0)</f>
        <v>0</v>
      </c>
      <c r="EL1454" s="93" t="e">
        <f t="shared" si="325"/>
        <v>#VALUE!</v>
      </c>
      <c r="EM1454" s="92">
        <f>IFERROR(IF($L1454="Pequeno Porte",IF('[22]Resumo Projetos 2021'!$C$7="Capex Financeiro",$R1454,$O1454),0),0)</f>
        <v>0</v>
      </c>
      <c r="EN1454" s="92">
        <f>IFERROR(IF($L1454="Continuidade Operacional",IF('[22]Resumo Projetos 2021'!$C$7="Capex Financeiro",$R1454,$O1454),0),0)</f>
        <v>0</v>
      </c>
      <c r="EO1454" s="92">
        <f>IFERROR(IF($L1454="Projetos Engenharia",IF('[22]Resumo Projetos 2021'!$C$7="Capex Financeiro",$R1454,$O1454),0),0)</f>
        <v>0</v>
      </c>
      <c r="EP1454" s="92">
        <f>IFERROR(IF(OR($L1454="Crescimento Vegetativo Água",$L1454="Crescimento Vegetativo Esgoto"),IF('[22]Resumo Projetos 2021'!$C$7="Capex Financeiro",$R1454,$O1454),0),0)</f>
        <v>0</v>
      </c>
      <c r="EQ1454" s="92">
        <f>IFERROR(IF($L1454="Fiscalização",IF('[22]Resumo Projetos 2021'!$C$7="Capex Financeiro",$R1454,$O1454),0)+IF($L1454="Corte e Religação",IF('[22]Resumo Projetos 2021'!$C$7="Capex Financeiro",$R1454,$O1454),0),0)</f>
        <v>0</v>
      </c>
      <c r="ER1454" s="92">
        <f>IFERROR(IF($L1454="Manutenção de Valor",IF('[22]Resumo Projetos 2021'!$C$7="Capex Financeiro",$R1454,$O1454),0),0)</f>
        <v>0</v>
      </c>
      <c r="ES1454" s="92">
        <f>IFERROR(IF($L1454="Geração de Valor",IF('[22]Resumo Projetos 2021'!$C$7="Capex Financeiro",$R1454,$O1454),0),0)</f>
        <v>0</v>
      </c>
      <c r="ET1454" s="94"/>
      <c r="EU1454" s="95"/>
      <c r="EV1454" s="92" t="e">
        <f t="shared" si="326"/>
        <v>#VALUE!</v>
      </c>
      <c r="EW1454" s="92" t="e">
        <f t="shared" si="327"/>
        <v>#VALUE!</v>
      </c>
      <c r="FF1454" s="31">
        <f>DL1454-IFERROR(VLOOKUP($B1454,#REF!,COLUMNS($B:DL),0),0)</f>
        <v>0</v>
      </c>
      <c r="FG1454" s="31">
        <f>DY1454-IFERROR(VLOOKUP($B1454&amp;"Ebitda Gerencial",#REF!,COLUMNS(#REF!),0),0)</f>
        <v>0</v>
      </c>
      <c r="FH1454" s="31">
        <f>DZ1454-IFERROR(VLOOKUP($B1454&amp;"Ebitda Gerencial",#REF!,COLUMNS(#REF!),0),0)</f>
        <v>0</v>
      </c>
    </row>
    <row r="1455" spans="1:164" ht="45" customHeight="1" outlineLevel="1" x14ac:dyDescent="0.25">
      <c r="A1455">
        <f t="shared" si="315"/>
        <v>1448</v>
      </c>
      <c r="B1455" s="77" t="e">
        <f>VLOOKUP(A1455,[22]db!A:C,3,0)</f>
        <v>#N/A</v>
      </c>
      <c r="C1455" s="78" t="str">
        <f t="shared" si="317"/>
        <v/>
      </c>
      <c r="D1455" s="78" t="e">
        <f>VLOOKUP(IF(F1455="Águas de Manaus Consolidado","Águas de Manaus",F1455)&amp;G1455,[22]db!C:E,COLUMNS([22]db!C:E),0)</f>
        <v>#N/A</v>
      </c>
      <c r="E1455" s="79" t="e">
        <f>VLOOKUP(IF(F1455="Águas de Manaus Consolidado","Águas de Manaus",F1455),[22]deparaV2!H:L,COLUMNS([22]deparaV2!H:L),0)</f>
        <v>#N/A</v>
      </c>
      <c r="F1455" s="80">
        <f>IFERROR(VLOOKUP($A1455,[22]db!$A:$G,COLUMNS([22]db!$A:F),0),0)</f>
        <v>0</v>
      </c>
      <c r="G1455" s="78">
        <f>IFERROR(VLOOKUP($A1455,[22]db!$A:$G,COLUMNS([22]db!$A:G),0),0)</f>
        <v>0</v>
      </c>
      <c r="H1455" s="79" t="str">
        <f>IFERROR(VLOOKUP($B1455,'[22]cpx0.10'!A:J,COLUMNS('[22]cpx0.10'!A:E),0),IF(G1455="Projeto 999","Outros Lançamentos",""))</f>
        <v/>
      </c>
      <c r="I1455" s="79" t="str">
        <f>IFERROR(VLOOKUP(B1455,'[22]cpx0.10'!A:L,COLUMNS('[22]cpx0.10'!A:L),0),"")</f>
        <v/>
      </c>
      <c r="J1455" s="78" t="str">
        <f>IFERROR(VLOOKUP($B1455,'[22]cpx0.10'!A:J,COLUMNS('[22]cpx0.10'!A:D),0),IF(G1455="Projeto 999","Outros Projetos",""))</f>
        <v/>
      </c>
      <c r="K1455" s="78"/>
      <c r="L1455" s="78" t="str">
        <f>IF(G1455="Projeto 999","Manutenção de Valor",IFERROR(IF(IF(VLOOKUP($J1455,[22]deparaV2!$D$13:$E$29,2,0)="sim",IF(VLOOKUP($B1455&amp;"Total de Investimentos - Caixa",[22]db!$D:$CM,COLUMNS([22]db!$D:$CL),0)=1,"Pequeno Porte",VLOOKUP($B1455&amp;"Total de Investimentos - Caixa",[22]db!$D:$CS,COLUMNS([22]db!$D:$CN),0)),J1455)=0,"Manutenção de valor",IF(VLOOKUP($J1455,[22]deparaV2!$D$13:$E$29,2,0)="sim",IF(VLOOKUP($B1455&amp;"Total de Investimentos - Caixa",[22]db!$D:$CM,COLUMNS([22]db!$D:$CL),0)=1,"Pequeno Porte",VLOOKUP($B1455&amp;"Total de Investimentos - Caixa",[22]db!$D:$CS,COLUMNS([22]db!$D:$CN),0)),J1455)),IFERROR(IF(IF(VLOOKUP($J1455,[22]deparaV2!$D$13:$E$29,2,0)="sim",IF(VLOOKUP($B1455&amp;"Total de Investimentos",[22]db!$D:$CM,COLUMNS([22]db!$D:$CL),0)=1,"Pequeno Porte",VLOOKUP($B1455&amp;"Total de Investimentos",[22]db!$D:$CS,COLUMNS([22]db!$D:$CN),0)),J1455)=0,"Manutenção de valor",IF(VLOOKUP($J1455,[22]deparaV2!$D$13:$E$29,2,0)="sim",IF(VLOOKUP($B1455&amp;"Total de Investimentos",[22]db!$D:$CM,COLUMNS([22]db!$D:$CL),0)=1,"Pequeno Porte",VLOOKUP($B1455&amp;"Total de Investimentos",[22]db!$D:$CS,COLUMNS([22]db!$D:$CN),0)),J1455)),"")))</f>
        <v/>
      </c>
      <c r="M1455" s="185"/>
      <c r="N1455" s="82">
        <f>IFERROR(-VLOOKUP($B1455&amp;$D$1,[22]db!$D:$CI,MATCH($H$1,[22]db!$D$5:$CI$5,0),0),0)+AH1455</f>
        <v>0</v>
      </c>
      <c r="O1455" s="82">
        <f>IFERROR(-VLOOKUP($B1455&amp;$D$1,[22]db!$D:$CI,MATCH($H$1+1,[22]db!$D$5:$CI$5,0),0),0)+AH1455</f>
        <v>0</v>
      </c>
      <c r="P1455" s="83" t="e">
        <f t="shared" si="328"/>
        <v>#VALUE!</v>
      </c>
      <c r="Q1455" s="82">
        <f>IFERROR(-VLOOKUP($B1455&amp;$C$1,[22]db!$D:$CI,MATCH($H$1,[22]db!$D$5:$CI$5,0),0),0)+AH1455</f>
        <v>0</v>
      </c>
      <c r="R1455" s="82">
        <f>IFERROR(-VLOOKUP($B1455&amp;$C$1,[22]db!$D:$CI,MATCH($H$1+1,[22]db!$D$5:$CI$5,0),0),0)+AH1455</f>
        <v>0</v>
      </c>
      <c r="S1455" s="82"/>
      <c r="T1455" s="82">
        <f>IFERROR(VLOOKUP($B1455&amp;"EBITDA Gerencial",[22]db!$D:$AI,MATCH($H$1,[22]db!$D$5:$CI$5,0),0),0)</f>
        <v>0</v>
      </c>
      <c r="U1455" s="82">
        <f>IFERROR(VLOOKUP($B1455&amp;"EBITDA Gerencial",[22]db!$D:$AI,MATCH($H$1+1,[22]db!$D$5:$CI$5,0),0),0)</f>
        <v>0</v>
      </c>
      <c r="V1455" s="82">
        <f>IFERROR(VLOOKUP($B1455,[22]Fluxos!$B:$F,COLUMNS([22]Fluxos!$B:E),0),0)</f>
        <v>0</v>
      </c>
      <c r="W1455" s="84">
        <f>IFERROR(VLOOKUP($B1455,[22]Fluxos!$B:$I,COLUMNS([22]Fluxos!$B:I),0),0)</f>
        <v>0</v>
      </c>
      <c r="X1455" s="84"/>
      <c r="Y1455" s="174"/>
      <c r="Z1455" s="175"/>
      <c r="AA1455" s="85" t="s">
        <v>90</v>
      </c>
      <c r="AC1455" s="86" t="e">
        <f t="shared" si="318"/>
        <v>#VALUE!</v>
      </c>
      <c r="AD1455" s="87" t="e">
        <f>SUMIFS('[22]Realizado por ano PEP'!$G:$G,'[22]Realizado por ano PEP'!$B:$B,'5. Projetos Capex'!$B1455)+SUMIFS('[22]Realizado por ano PEP'!$H:$H,'[22]Realizado por ano PEP'!$B:$B,'5. Projetos Capex'!$B1455)</f>
        <v>#VALUE!</v>
      </c>
      <c r="AE1455" s="87" t="e">
        <f>SUMIFS('[22]Realizado por ano PEP'!$F:$F,'[22]Realizado por ano PEP'!$B:$B,'5. Projetos Capex'!$B1455)+SUMIFS('[22]Realizado por ano PEP'!$E:$E,'[22]Realizado por ano PEP'!$B:$B,'5. Projetos Capex'!$B1455)</f>
        <v>#VALUE!</v>
      </c>
      <c r="AF1455">
        <f t="shared" si="316"/>
        <v>0</v>
      </c>
      <c r="AG1455" s="85" t="e">
        <f>IF(COUNTIF('[22]Ajuste PR - Ibura E LVE'!$J$5:$J$487,'5. Projetos Capex'!$B1455)&lt;&gt;0,"Sim","Não")</f>
        <v>#VALUE!</v>
      </c>
      <c r="AH1455" s="85">
        <f>IFERROR(-VLOOKUP(B1455,'[22]Ajuste PR - Ibura E LVE'!$J:$N,COLUMNS('[22]Ajuste PR - Ibura E LVE'!J:N),0),0)</f>
        <v>0</v>
      </c>
      <c r="AJ1455" s="88" t="e">
        <f>VLOOKUP($B1455,'[22]cpx0.10'!$A:$J,COLUMNS(A:J),0)</f>
        <v>#N/A</v>
      </c>
      <c r="AK1455" s="88" t="e">
        <f>VLOOKUP($B1455,'[22]cpx0.10'!$A:$H,COLUMNS('[22]cpx0.10'!$A:G),0)</f>
        <v>#N/A</v>
      </c>
      <c r="AL1455" s="87" t="e">
        <f>VLOOKUP($B1455,'[22]cpx0.10'!$A:$H,COLUMNS('[22]cpx0.10'!$A:H),0)</f>
        <v>#N/A</v>
      </c>
      <c r="AP1455" s="86" t="e">
        <f>IFERROR(VLOOKUP($B1455&amp;$D$1,[22]db!$D:$Y,COLUMNS([22]db!$D:J),0),0)+IF($AG1455="sim",VLOOKUP($B1455,'[22]Ajuste PR - Ibura E LVE'!$J:$AA,COLUMNS('[22]Ajuste PR - Ibura E LVE'!$J:O),0),0)</f>
        <v>#VALUE!</v>
      </c>
      <c r="AQ1455" s="86" t="e">
        <f>IFERROR(VLOOKUP($B1455&amp;$D$1,[22]db!$D:$Y,COLUMNS([22]db!$D:K),0),0)+IF($AG1455="sim",VLOOKUP($B1455,'[22]Ajuste PR - Ibura E LVE'!$J:$AA,COLUMNS('[22]Ajuste PR - Ibura E LVE'!$J:P),0),0)</f>
        <v>#VALUE!</v>
      </c>
      <c r="AR1455" s="86" t="e">
        <f>IFERROR(VLOOKUP($B1455&amp;$D$1,[22]db!$D:$Y,COLUMNS([22]db!$D:L),0),0)+IF($AG1455="sim",VLOOKUP($B1455,'[22]Ajuste PR - Ibura E LVE'!$J:$AA,COLUMNS('[22]Ajuste PR - Ibura E LVE'!$J:Q),0),0)</f>
        <v>#VALUE!</v>
      </c>
      <c r="AS1455" s="86" t="e">
        <f>IFERROR(VLOOKUP($B1455&amp;$D$1,[22]db!$D:$Y,COLUMNS([22]db!$D:M),0),0)+IF($AG1455="sim",VLOOKUP($B1455,'[22]Ajuste PR - Ibura E LVE'!$J:$AA,COLUMNS('[22]Ajuste PR - Ibura E LVE'!$J:R),0),0)</f>
        <v>#VALUE!</v>
      </c>
      <c r="AT1455" s="86" t="e">
        <f>IFERROR(VLOOKUP($B1455&amp;$D$1,[22]db!$D:$Y,COLUMNS([22]db!$D:N),0),0)+IF($AG1455="sim",VLOOKUP($B1455,'[22]Ajuste PR - Ibura E LVE'!$J:$AA,COLUMNS('[22]Ajuste PR - Ibura E LVE'!$J:S),0),0)</f>
        <v>#VALUE!</v>
      </c>
      <c r="AU1455" s="86" t="e">
        <f>IFERROR(VLOOKUP($B1455&amp;$D$1,[22]db!$D:$Y,COLUMNS([22]db!$D:O),0),0)+IF($AG1455="sim",VLOOKUP($B1455,'[22]Ajuste PR - Ibura E LVE'!$J:$AA,COLUMNS('[22]Ajuste PR - Ibura E LVE'!$J:T),0),0)</f>
        <v>#VALUE!</v>
      </c>
      <c r="AV1455" s="86" t="e">
        <f>IFERROR(VLOOKUP($B1455&amp;$D$1,[22]db!$D:$Y,COLUMNS([22]db!$D:P),0),0)+IF($AG1455="sim",VLOOKUP($B1455,'[22]Ajuste PR - Ibura E LVE'!$J:$AA,COLUMNS('[22]Ajuste PR - Ibura E LVE'!$J:U),0),0)</f>
        <v>#VALUE!</v>
      </c>
      <c r="AW1455" s="86" t="e">
        <f>IFERROR(VLOOKUP($B1455&amp;$D$1,[22]db!$D:$Y,COLUMNS([22]db!$D:Q),0),0)+IF($AG1455="sim",VLOOKUP($B1455,'[22]Ajuste PR - Ibura E LVE'!$J:$AA,COLUMNS('[22]Ajuste PR - Ibura E LVE'!$J:V),0),0)</f>
        <v>#VALUE!</v>
      </c>
      <c r="AX1455" s="86" t="e">
        <f>IFERROR(VLOOKUP($B1455&amp;$D$1,[22]db!$D:$Y,COLUMNS([22]db!$D:R),0),0)+IF($AG1455="sim",VLOOKUP($B1455,'[22]Ajuste PR - Ibura E LVE'!$J:$AA,COLUMNS('[22]Ajuste PR - Ibura E LVE'!$J:W),0),0)</f>
        <v>#VALUE!</v>
      </c>
      <c r="AY1455" s="86" t="e">
        <f>IFERROR(VLOOKUP($B1455&amp;$D$1,[22]db!$D:$Y,COLUMNS([22]db!$D:S),0),0)+IF($AG1455="sim",VLOOKUP($B1455,'[22]Ajuste PR - Ibura E LVE'!$J:$AA,COLUMNS('[22]Ajuste PR - Ibura E LVE'!$J:X),0),0)</f>
        <v>#VALUE!</v>
      </c>
      <c r="AZ1455" s="86" t="e">
        <f>IFERROR(VLOOKUP($B1455&amp;$D$1,[22]db!$D:$Y,COLUMNS([22]db!$D:T),0),0)+IF($AG1455="sim",VLOOKUP($B1455,'[22]Ajuste PR - Ibura E LVE'!$J:$AA,COLUMNS('[22]Ajuste PR - Ibura E LVE'!$J:Y),0),0)</f>
        <v>#VALUE!</v>
      </c>
      <c r="BA1455" s="86" t="e">
        <f>IFERROR(VLOOKUP($B1455&amp;$D$1,[22]db!$D:$Y,COLUMNS([22]db!$D:U),0),0)+IF($AG1455="sim",VLOOKUP($B1455,'[22]Ajuste PR - Ibura E LVE'!$J:$AA,COLUMNS('[22]Ajuste PR - Ibura E LVE'!$J:Z),0),0)</f>
        <v>#VALUE!</v>
      </c>
      <c r="BB1455" s="89" t="e">
        <f t="shared" si="319"/>
        <v>#VALUE!</v>
      </c>
      <c r="BC1455" s="86">
        <f>IFERROR(VLOOKUP($B1455&amp;$D$1,[22]db!$D:$Y,COLUMNS([22]db!$D:W),0),0)</f>
        <v>0</v>
      </c>
      <c r="BD1455" s="86">
        <f>IFERROR(VLOOKUP($B1455&amp;$D$1,[22]db!$D:$Y,COLUMNS([22]db!$D:X),0),0)</f>
        <v>0</v>
      </c>
      <c r="BE1455" s="86">
        <f>IFERROR(VLOOKUP($B1455&amp;$D$1,[22]db!$D:Y,COLUMNS([22]db!$D:Y),0),0)</f>
        <v>0</v>
      </c>
      <c r="BF1455" s="86">
        <f>IFERROR(VLOOKUP($B1455&amp;$D$1,[22]db!$D:Z,COLUMNS([22]db!$D:Z),0),0)</f>
        <v>0</v>
      </c>
      <c r="BG1455" s="86">
        <f>IFERROR(VLOOKUP($B1455&amp;$D$1,[22]db!$D:AA,COLUMNS([22]db!$D:AA),0),0)</f>
        <v>0</v>
      </c>
      <c r="BH1455" s="86">
        <f>IFERROR(VLOOKUP($B1455&amp;$D$1,[22]db!$D:AB,COLUMNS([22]db!$D:AB),0),0)</f>
        <v>0</v>
      </c>
      <c r="BI1455" s="86">
        <f>IFERROR(VLOOKUP($B1455&amp;$D$1,[22]db!$D:AC,COLUMNS([22]db!$D:AC),0),0)</f>
        <v>0</v>
      </c>
      <c r="BJ1455" s="86">
        <f>IFERROR(VLOOKUP($B1455&amp;$D$1,[22]db!$D:AD,COLUMNS([22]db!$D:AD),0),0)</f>
        <v>0</v>
      </c>
      <c r="BK1455" s="86">
        <f>IFERROR(VLOOKUP($B1455&amp;$D$1,[22]db!$D:AE,COLUMNS([22]db!$D:AE),0),0)</f>
        <v>0</v>
      </c>
      <c r="BL1455" s="86">
        <f>IFERROR(VLOOKUP($B1455&amp;$D$1,[22]db!$D:AF,COLUMNS([22]db!$D:AF),0),0)</f>
        <v>0</v>
      </c>
      <c r="BM1455" s="86">
        <f>IFERROR(VLOOKUP($B1455&amp;$D$1,[22]db!$D:AG,COLUMNS([22]db!$D:AG),0),0)</f>
        <v>0</v>
      </c>
      <c r="BN1455" s="86">
        <f>IFERROR(VLOOKUP($B1455&amp;$D$1,[22]db!$D:AH,COLUMNS([22]db!$D:AH),0),0)</f>
        <v>0</v>
      </c>
      <c r="BO1455" s="90">
        <f t="shared" si="320"/>
        <v>0</v>
      </c>
      <c r="BP1455" s="90">
        <f>IFERROR(VLOOKUP($B1455&amp;$D$1,[22]db!$D:AJ,COLUMNS([22]db!$D:AJ),0),0)</f>
        <v>0</v>
      </c>
      <c r="BQ1455" s="90">
        <f>IFERROR(VLOOKUP($B1455&amp;$D$1,[22]db!$D:AK,COLUMNS([22]db!$D:AK),0),0)</f>
        <v>0</v>
      </c>
      <c r="BR1455" s="90">
        <f>IFERROR(VLOOKUP($B1455&amp;$D$1,[22]db!$D:AL,COLUMNS([22]db!$D:AL),0),0)</f>
        <v>0</v>
      </c>
      <c r="BS1455" s="91">
        <f>IFERROR(VLOOKUP($B1455&amp;$D$1,[22]db!$D:AM,COLUMNS([22]db!$D:I),0),0)</f>
        <v>0</v>
      </c>
      <c r="BU1455" s="86" t="e">
        <f>IFERROR(VLOOKUP($B1455&amp;$C$1,[22]db!$D:$Y,COLUMNS([22]db!$D:J),0),0)+IF($AG1455="sim",VLOOKUP($B1455,'[22]Ajuste PR - Ibura E LVE'!$J:$AA,COLUMNS('[22]Ajuste PR - Ibura E LVE'!$J:O),0),0)</f>
        <v>#VALUE!</v>
      </c>
      <c r="BV1455" s="86" t="e">
        <f>IFERROR(VLOOKUP($B1455&amp;$C$1,[22]db!$D:$Y,COLUMNS([22]db!$D:K),0),0)+IF($AG1455="sim",VLOOKUP($B1455,'[22]Ajuste PR - Ibura E LVE'!$J:$AA,COLUMNS('[22]Ajuste PR - Ibura E LVE'!$J:P),0),0)</f>
        <v>#VALUE!</v>
      </c>
      <c r="BW1455" s="86" t="e">
        <f>IFERROR(VLOOKUP($B1455&amp;$C$1,[22]db!$D:$Y,COLUMNS([22]db!$D:L),0),0)+IF($AG1455="sim",VLOOKUP($B1455,'[22]Ajuste PR - Ibura E LVE'!$J:$AA,COLUMNS('[22]Ajuste PR - Ibura E LVE'!$J:Q),0),0)</f>
        <v>#VALUE!</v>
      </c>
      <c r="BX1455" s="86" t="e">
        <f>IFERROR(VLOOKUP($B1455&amp;$C$1,[22]db!$D:$Y,COLUMNS([22]db!$D:M),0),0)+IF($AG1455="sim",VLOOKUP($B1455,'[22]Ajuste PR - Ibura E LVE'!$J:$AA,COLUMNS('[22]Ajuste PR - Ibura E LVE'!$J:R),0),0)</f>
        <v>#VALUE!</v>
      </c>
      <c r="BY1455" s="86" t="e">
        <f>IFERROR(VLOOKUP($B1455&amp;$C$1,[22]db!$D:$Y,COLUMNS([22]db!$D:N),0),0)+IF($AG1455="sim",VLOOKUP($B1455,'[22]Ajuste PR - Ibura E LVE'!$J:$AA,COLUMNS('[22]Ajuste PR - Ibura E LVE'!$J:S),0),0)</f>
        <v>#VALUE!</v>
      </c>
      <c r="BZ1455" s="86" t="e">
        <f>IFERROR(VLOOKUP($B1455&amp;$C$1,[22]db!$D:$Y,COLUMNS([22]db!$D:O),0),0)+IF($AG1455="sim",VLOOKUP($B1455,'[22]Ajuste PR - Ibura E LVE'!$J:$AA,COLUMNS('[22]Ajuste PR - Ibura E LVE'!$J:T),0),0)</f>
        <v>#VALUE!</v>
      </c>
      <c r="CA1455" s="86" t="e">
        <f>IFERROR(VLOOKUP($B1455&amp;$C$1,[22]db!$D:$Y,COLUMNS([22]db!$D:P),0),0)+IF($AG1455="sim",VLOOKUP($B1455,'[22]Ajuste PR - Ibura E LVE'!$J:$AA,COLUMNS('[22]Ajuste PR - Ibura E LVE'!$J:U),0),0)</f>
        <v>#VALUE!</v>
      </c>
      <c r="CB1455" s="86" t="e">
        <f>IFERROR(VLOOKUP($B1455&amp;$C$1,[22]db!$D:$Y,COLUMNS([22]db!$D:Q),0),0)+IF($AG1455="sim",VLOOKUP($B1455,'[22]Ajuste PR - Ibura E LVE'!$J:$AA,COLUMNS('[22]Ajuste PR - Ibura E LVE'!$J:V),0),0)</f>
        <v>#VALUE!</v>
      </c>
      <c r="CC1455" s="86" t="e">
        <f>IFERROR(VLOOKUP($B1455&amp;$C$1,[22]db!$D:$Y,COLUMNS([22]db!$D:R),0),0)+IF($AG1455="sim",VLOOKUP($B1455,'[22]Ajuste PR - Ibura E LVE'!$J:$AA,COLUMNS('[22]Ajuste PR - Ibura E LVE'!$J:W),0),0)</f>
        <v>#VALUE!</v>
      </c>
      <c r="CD1455" s="86" t="e">
        <f>IFERROR(VLOOKUP($B1455&amp;$C$1,[22]db!$D:$Y,COLUMNS([22]db!$D:S),0),0)+IF($AG1455="sim",VLOOKUP($B1455,'[22]Ajuste PR - Ibura E LVE'!$J:$AA,COLUMNS('[22]Ajuste PR - Ibura E LVE'!$J:X),0),0)</f>
        <v>#VALUE!</v>
      </c>
      <c r="CE1455" s="86" t="e">
        <f>IFERROR(VLOOKUP($B1455&amp;$C$1,[22]db!$D:$Y,COLUMNS([22]db!$D:T),0),0)+IF($AG1455="sim",VLOOKUP($B1455,'[22]Ajuste PR - Ibura E LVE'!$J:$AA,COLUMNS('[22]Ajuste PR - Ibura E LVE'!$J:Y),0),0)</f>
        <v>#VALUE!</v>
      </c>
      <c r="CF1455" s="86" t="e">
        <f>IFERROR(VLOOKUP($B1455&amp;$C$1,[22]db!$D:$Y,COLUMNS([22]db!$D:U),0),0)+IF($AG1455="sim",VLOOKUP($B1455,'[22]Ajuste PR - Ibura E LVE'!$J:$AA,COLUMNS('[22]Ajuste PR - Ibura E LVE'!$J:Z),0),0)</f>
        <v>#VALUE!</v>
      </c>
      <c r="CG1455" s="89" t="e">
        <f t="shared" si="321"/>
        <v>#VALUE!</v>
      </c>
      <c r="CH1455" s="86">
        <f>IFERROR(VLOOKUP($B1455&amp;$C$1,[22]db!$D:$Y,COLUMNS([22]db!$D:W),0),0)</f>
        <v>0</v>
      </c>
      <c r="CI1455" s="86">
        <f>IFERROR(VLOOKUP($B1455&amp;$C$1,[22]db!$D:Y,COLUMNS([22]db!$D:X),0),0)</f>
        <v>0</v>
      </c>
      <c r="CJ1455" s="86">
        <f>IFERROR(VLOOKUP($B1455&amp;$C$1,[22]db!$D:Z,COLUMNS([22]db!$D:Y),0),0)</f>
        <v>0</v>
      </c>
      <c r="CK1455" s="86">
        <f>IFERROR(VLOOKUP($B1455&amp;$C$1,[22]db!$D:AA,COLUMNS([22]db!$D:Z),0),0)</f>
        <v>0</v>
      </c>
      <c r="CL1455" s="86">
        <f>IFERROR(VLOOKUP($B1455&amp;$C$1,[22]db!$D:AB,COLUMNS([22]db!$D:AA),0),0)</f>
        <v>0</v>
      </c>
      <c r="CM1455" s="86">
        <f>IFERROR(VLOOKUP($B1455&amp;$C$1,[22]db!$D:AC,COLUMNS([22]db!$D:AB),0),0)</f>
        <v>0</v>
      </c>
      <c r="CN1455" s="86">
        <f>IFERROR(VLOOKUP($B1455&amp;$C$1,[22]db!$D:AD,COLUMNS([22]db!$D:AC),0),0)</f>
        <v>0</v>
      </c>
      <c r="CO1455" s="86">
        <f>IFERROR(VLOOKUP($B1455&amp;$C$1,[22]db!$D:AE,COLUMNS([22]db!$D:AD),0),0)</f>
        <v>0</v>
      </c>
      <c r="CP1455" s="86">
        <f>IFERROR(VLOOKUP($B1455&amp;$C$1,[22]db!$D:AF,COLUMNS([22]db!$D:AE),0),0)</f>
        <v>0</v>
      </c>
      <c r="CQ1455" s="86">
        <f>IFERROR(VLOOKUP($B1455&amp;$C$1,[22]db!$D:AG,COLUMNS([22]db!$D:AF),0),0)</f>
        <v>0</v>
      </c>
      <c r="CR1455" s="86">
        <f>IFERROR(VLOOKUP($B1455&amp;$C$1,[22]db!$D:AH,COLUMNS([22]db!$D:AG),0),0)</f>
        <v>0</v>
      </c>
      <c r="CS1455" s="86">
        <f>IFERROR(VLOOKUP($B1455&amp;$C$1,[22]db!$D:AI,COLUMNS([22]db!$D:AH),0),0)</f>
        <v>0</v>
      </c>
      <c r="CT1455" s="90">
        <f t="shared" si="322"/>
        <v>0</v>
      </c>
      <c r="CU1455" s="90">
        <f>IFERROR(VLOOKUP($B1455&amp;$C$1,[22]db!$D:AK,COLUMNS([22]db!$D:AJ),0),0)</f>
        <v>0</v>
      </c>
      <c r="CV1455" s="90">
        <f>IFERROR(VLOOKUP($B1455&amp;$C$1,[22]db!$D:AL,COLUMNS([22]db!$D:AK),0),0)</f>
        <v>0</v>
      </c>
      <c r="CW1455" s="90">
        <f>IFERROR(VLOOKUP($B1455&amp;$C$1,[22]db!$D:AM,COLUMNS([22]db!$D:AL),0),0)</f>
        <v>0</v>
      </c>
      <c r="CX1455" s="91">
        <f>IFERROR(VLOOKUP($B1455&amp;$C$1,[22]db!$D:AN,COLUMNS([22]db!$D:I),0),0)</f>
        <v>0</v>
      </c>
      <c r="CZ1455" s="86">
        <f>IFERROR(VLOOKUP($B1455&amp;"EBITDA Gerencial",[22]db!$D:Y,COLUMNS([22]db!$D:J),0),0)</f>
        <v>0</v>
      </c>
      <c r="DA1455" s="86">
        <f>IFERROR(VLOOKUP($B1455&amp;"EBITDA Gerencial",[22]db!$D:Z,COLUMNS([22]db!$D:K),0),0)</f>
        <v>0</v>
      </c>
      <c r="DB1455" s="86">
        <f>IFERROR(VLOOKUP($B1455&amp;"EBITDA Gerencial",[22]db!$D:AA,COLUMNS([22]db!$D:L),0),0)</f>
        <v>0</v>
      </c>
      <c r="DC1455" s="86">
        <f>IFERROR(VLOOKUP($B1455&amp;"EBITDA Gerencial",[22]db!$D:AB,COLUMNS([22]db!$D:M),0),0)</f>
        <v>0</v>
      </c>
      <c r="DD1455" s="86">
        <f>IFERROR(VLOOKUP($B1455&amp;"EBITDA Gerencial",[22]db!$D:AC,COLUMNS([22]db!$D:N),0),0)</f>
        <v>0</v>
      </c>
      <c r="DE1455" s="86">
        <f>IFERROR(VLOOKUP($B1455&amp;"EBITDA Gerencial",[22]db!$D:AD,COLUMNS([22]db!$D:O),0),0)</f>
        <v>0</v>
      </c>
      <c r="DF1455" s="86">
        <f>IFERROR(VLOOKUP($B1455&amp;"EBITDA Gerencial",[22]db!$D:AE,COLUMNS([22]db!$D:P),0),0)</f>
        <v>0</v>
      </c>
      <c r="DG1455" s="86">
        <f>IFERROR(VLOOKUP($B1455&amp;"EBITDA Gerencial",[22]db!$D:AF,COLUMNS([22]db!$D:Q),0),0)</f>
        <v>0</v>
      </c>
      <c r="DH1455" s="86">
        <f>IFERROR(VLOOKUP($B1455&amp;"EBITDA Gerencial",[22]db!$D:AG,COLUMNS([22]db!$D:R),0),0)</f>
        <v>0</v>
      </c>
      <c r="DI1455" s="86">
        <f>IFERROR(VLOOKUP($B1455&amp;"EBITDA Gerencial",[22]db!$D:AH,COLUMNS([22]db!$D:S),0),0)</f>
        <v>0</v>
      </c>
      <c r="DJ1455" s="86">
        <f>IFERROR(VLOOKUP($B1455&amp;"EBITDA Gerencial",[22]db!$D:AI,COLUMNS([22]db!$D:T),0),0)</f>
        <v>0</v>
      </c>
      <c r="DK1455" s="86">
        <f>IFERROR(VLOOKUP($B1455&amp;"EBITDA Gerencial",[22]db!$D:AJ,COLUMNS([22]db!$D:U),0),0)</f>
        <v>0</v>
      </c>
      <c r="DL1455" s="89">
        <f t="shared" si="323"/>
        <v>0</v>
      </c>
      <c r="DM1455" s="86">
        <f>IFERROR(VLOOKUP($B1455&amp;"EBITDA Gerencial",[22]db!$D:AL,COLUMNS([22]db!$D:W),0),0)</f>
        <v>0</v>
      </c>
      <c r="DN1455" s="86">
        <f>IFERROR(VLOOKUP($B1455&amp;"EBITDA Gerencial",[22]db!$D:AM,COLUMNS([22]db!$D:X),0),0)</f>
        <v>0</v>
      </c>
      <c r="DO1455" s="86">
        <f>IFERROR(VLOOKUP($B1455&amp;"EBITDA Gerencial",[22]db!$D:AN,COLUMNS([22]db!$D:Y),0),0)</f>
        <v>0</v>
      </c>
      <c r="DP1455" s="86">
        <f>IFERROR(VLOOKUP($B1455&amp;"EBITDA Gerencial",[22]db!$D:AO,COLUMNS([22]db!$D:Z),0),0)</f>
        <v>0</v>
      </c>
      <c r="DQ1455" s="86">
        <f>IFERROR(VLOOKUP($B1455&amp;"EBITDA Gerencial",[22]db!$D:AP,COLUMNS([22]db!$D:AA),0),0)</f>
        <v>0</v>
      </c>
      <c r="DR1455" s="86">
        <f>IFERROR(VLOOKUP($B1455&amp;"EBITDA Gerencial",[22]db!$D:AQ,COLUMNS([22]db!$D:AB),0),0)</f>
        <v>0</v>
      </c>
      <c r="DS1455" s="86">
        <f>IFERROR(VLOOKUP($B1455&amp;"EBITDA Gerencial",[22]db!$D:AR,COLUMNS([22]db!$D:AC),0),0)</f>
        <v>0</v>
      </c>
      <c r="DT1455" s="86">
        <f>IFERROR(VLOOKUP($B1455&amp;"EBITDA Gerencial",[22]db!$D:AS,COLUMNS([22]db!$D:AD),0),0)</f>
        <v>0</v>
      </c>
      <c r="DU1455" s="86">
        <f>IFERROR(VLOOKUP($B1455&amp;"EBITDA Gerencial",[22]db!$D:AT,COLUMNS([22]db!$D:AE),0),0)</f>
        <v>0</v>
      </c>
      <c r="DV1455" s="86">
        <f>IFERROR(VLOOKUP($B1455&amp;"EBITDA Gerencial",[22]db!$D:AU,COLUMNS([22]db!$D:AF),0),0)</f>
        <v>0</v>
      </c>
      <c r="DW1455" s="86">
        <f>IFERROR(VLOOKUP($B1455&amp;"EBITDA Gerencial",[22]db!$D:AV,COLUMNS([22]db!$D:AG),0),0)</f>
        <v>0</v>
      </c>
      <c r="DX1455" s="86">
        <f>IFERROR(VLOOKUP($B1455&amp;"EBITDA Gerencial",[22]db!$D:AW,COLUMNS([22]db!$D:AH),0),0)</f>
        <v>0</v>
      </c>
      <c r="DY1455" s="90">
        <f t="shared" si="324"/>
        <v>0</v>
      </c>
      <c r="DZ1455" s="90">
        <f>IFERROR(VLOOKUP($B1455&amp;"EBITDA Gerencial",[22]db!$D:AY,COLUMNS([22]db!$D:AJ),0),0)</f>
        <v>0</v>
      </c>
      <c r="EA1455" s="90">
        <f>IFERROR(VLOOKUP($B1455&amp;"EBITDA Gerencial",[22]db!$D:AZ,COLUMNS([22]db!$D:AK),0),0)</f>
        <v>0</v>
      </c>
      <c r="EB1455" s="90">
        <f>IFERROR(VLOOKUP($B1455&amp;"EBITDA Gerencial",[22]db!$D:BA,COLUMNS([22]db!$D:AL),0),0)</f>
        <v>0</v>
      </c>
      <c r="EC1455" s="90">
        <f>IFERROR(VLOOKUP($B1455&amp;"EBITDA Gerencial",[22]db!$D:BB,COLUMNS([22]db!$D:AM),0),0)</f>
        <v>0</v>
      </c>
      <c r="EE1455" s="92">
        <f>IFERROR(IF($L1455="Pequeno Porte",IF('[22]Resumo Projetos 2020'!$C$7="Capex Financeiro",$Q1455,$N1455),0),0)</f>
        <v>0</v>
      </c>
      <c r="EF1455" s="92">
        <f>IFERROR(IF($L1455="Continuidade Operacional",IF('[22]Resumo Projetos 2020'!$C$7="Capex Financeiro",$Q1455,$N1455),0),0)</f>
        <v>0</v>
      </c>
      <c r="EG1455" s="92">
        <f>IFERROR(IF($L1455="Projetos Engenharia",IF('[22]Resumo Projetos 2020'!$C$7="Capex Financeiro",$Q1455,$N1455),0),0)</f>
        <v>0</v>
      </c>
      <c r="EH1455" s="92">
        <f>IFERROR(IF(OR($L1455="Crescimento Vegetativo Água",$L1455="Crescimento Vegetativo Esgoto"),IF('[22]Resumo Projetos 2020'!$C$7="Capex Financeiro",$Q1455,$N1455),0),0)</f>
        <v>0</v>
      </c>
      <c r="EI1455" s="92">
        <f>IFERROR(IF($L1455="Fiscalização",IF('[22]Resumo Projetos 2020'!$C$7="Capex Financeiro",$Q1455,$N1455),0)+IF($L1455="Corte e Religação",IF('[22]Resumo Projetos 2020'!$C$7="Capex Financeiro",$Q1455,$N1455),0),0)</f>
        <v>0</v>
      </c>
      <c r="EJ1455" s="92">
        <f>IFERROR(IF($L1455="Manutenção de Valor",IF('[22]Resumo Projetos 2020'!$C$7="Capex Financeiro",$Q1455,$N1455),0),0)</f>
        <v>0</v>
      </c>
      <c r="EK1455" s="92">
        <f>IFERROR(IF($L1455="Geração de Valor",IF('[22]Resumo Projetos 2020'!$C$7="Capex Financeiro",$Q1455,$N1455),0),0)</f>
        <v>0</v>
      </c>
      <c r="EL1455" s="93" t="e">
        <f t="shared" si="325"/>
        <v>#VALUE!</v>
      </c>
      <c r="EM1455" s="92">
        <f>IFERROR(IF($L1455="Pequeno Porte",IF('[22]Resumo Projetos 2021'!$C$7="Capex Financeiro",$R1455,$O1455),0),0)</f>
        <v>0</v>
      </c>
      <c r="EN1455" s="92">
        <f>IFERROR(IF($L1455="Continuidade Operacional",IF('[22]Resumo Projetos 2021'!$C$7="Capex Financeiro",$R1455,$O1455),0),0)</f>
        <v>0</v>
      </c>
      <c r="EO1455" s="92">
        <f>IFERROR(IF($L1455="Projetos Engenharia",IF('[22]Resumo Projetos 2021'!$C$7="Capex Financeiro",$R1455,$O1455),0),0)</f>
        <v>0</v>
      </c>
      <c r="EP1455" s="92">
        <f>IFERROR(IF(OR($L1455="Crescimento Vegetativo Água",$L1455="Crescimento Vegetativo Esgoto"),IF('[22]Resumo Projetos 2021'!$C$7="Capex Financeiro",$R1455,$O1455),0),0)</f>
        <v>0</v>
      </c>
      <c r="EQ1455" s="92">
        <f>IFERROR(IF($L1455="Fiscalização",IF('[22]Resumo Projetos 2021'!$C$7="Capex Financeiro",$R1455,$O1455),0)+IF($L1455="Corte e Religação",IF('[22]Resumo Projetos 2021'!$C$7="Capex Financeiro",$R1455,$O1455),0),0)</f>
        <v>0</v>
      </c>
      <c r="ER1455" s="92">
        <f>IFERROR(IF($L1455="Manutenção de Valor",IF('[22]Resumo Projetos 2021'!$C$7="Capex Financeiro",$R1455,$O1455),0),0)</f>
        <v>0</v>
      </c>
      <c r="ES1455" s="92">
        <f>IFERROR(IF($L1455="Geração de Valor",IF('[22]Resumo Projetos 2021'!$C$7="Capex Financeiro",$R1455,$O1455),0),0)</f>
        <v>0</v>
      </c>
      <c r="ET1455" s="94"/>
      <c r="EU1455" s="95"/>
      <c r="EV1455" s="92" t="e">
        <f t="shared" si="326"/>
        <v>#VALUE!</v>
      </c>
      <c r="EW1455" s="92" t="e">
        <f t="shared" si="327"/>
        <v>#VALUE!</v>
      </c>
      <c r="FF1455" s="31">
        <f>DL1455-IFERROR(VLOOKUP($B1455,#REF!,COLUMNS($B:DL),0),0)</f>
        <v>0</v>
      </c>
      <c r="FG1455" s="31">
        <f>DY1455-IFERROR(VLOOKUP($B1455&amp;"Ebitda Gerencial",#REF!,COLUMNS(#REF!),0),0)</f>
        <v>0</v>
      </c>
      <c r="FH1455" s="31">
        <f>DZ1455-IFERROR(VLOOKUP($B1455&amp;"Ebitda Gerencial",#REF!,COLUMNS(#REF!),0),0)</f>
        <v>0</v>
      </c>
    </row>
    <row r="1456" spans="1:164" ht="45" customHeight="1" outlineLevel="1" x14ac:dyDescent="0.25">
      <c r="A1456">
        <f t="shared" si="315"/>
        <v>1449</v>
      </c>
      <c r="B1456" s="77" t="e">
        <f>VLOOKUP(A1456,[22]db!A:C,3,0)</f>
        <v>#N/A</v>
      </c>
      <c r="C1456" s="78" t="str">
        <f t="shared" si="317"/>
        <v/>
      </c>
      <c r="D1456" s="78" t="e">
        <f>VLOOKUP(IF(F1456="Águas de Manaus Consolidado","Águas de Manaus",F1456)&amp;G1456,[22]db!C:E,COLUMNS([22]db!C:E),0)</f>
        <v>#N/A</v>
      </c>
      <c r="E1456" s="79" t="e">
        <f>VLOOKUP(IF(F1456="Águas de Manaus Consolidado","Águas de Manaus",F1456),[22]deparaV2!H:L,COLUMNS([22]deparaV2!H:L),0)</f>
        <v>#N/A</v>
      </c>
      <c r="F1456" s="80">
        <f>IFERROR(VLOOKUP($A1456,[22]db!$A:$G,COLUMNS([22]db!$A:F),0),0)</f>
        <v>0</v>
      </c>
      <c r="G1456" s="78">
        <f>IFERROR(VLOOKUP($A1456,[22]db!$A:$G,COLUMNS([22]db!$A:G),0),0)</f>
        <v>0</v>
      </c>
      <c r="H1456" s="79" t="str">
        <f>IFERROR(VLOOKUP($B1456,'[22]cpx0.10'!A:J,COLUMNS('[22]cpx0.10'!A:E),0),IF(G1456="Projeto 999","Outros Lançamentos",""))</f>
        <v/>
      </c>
      <c r="I1456" s="79" t="str">
        <f>IFERROR(VLOOKUP(B1456,'[22]cpx0.10'!A:L,COLUMNS('[22]cpx0.10'!A:L),0),"")</f>
        <v/>
      </c>
      <c r="J1456" s="78" t="str">
        <f>IFERROR(VLOOKUP($B1456,'[22]cpx0.10'!A:J,COLUMNS('[22]cpx0.10'!A:D),0),IF(G1456="Projeto 999","Outros Projetos",""))</f>
        <v/>
      </c>
      <c r="K1456" s="78"/>
      <c r="L1456" s="78" t="str">
        <f>IF(G1456="Projeto 999","Manutenção de Valor",IFERROR(IF(IF(VLOOKUP($J1456,[22]deparaV2!$D$13:$E$29,2,0)="sim",IF(VLOOKUP($B1456&amp;"Total de Investimentos - Caixa",[22]db!$D:$CM,COLUMNS([22]db!$D:$CL),0)=1,"Pequeno Porte",VLOOKUP($B1456&amp;"Total de Investimentos - Caixa",[22]db!$D:$CS,COLUMNS([22]db!$D:$CN),0)),J1456)=0,"Manutenção de valor",IF(VLOOKUP($J1456,[22]deparaV2!$D$13:$E$29,2,0)="sim",IF(VLOOKUP($B1456&amp;"Total de Investimentos - Caixa",[22]db!$D:$CM,COLUMNS([22]db!$D:$CL),0)=1,"Pequeno Porte",VLOOKUP($B1456&amp;"Total de Investimentos - Caixa",[22]db!$D:$CS,COLUMNS([22]db!$D:$CN),0)),J1456)),IFERROR(IF(IF(VLOOKUP($J1456,[22]deparaV2!$D$13:$E$29,2,0)="sim",IF(VLOOKUP($B1456&amp;"Total de Investimentos",[22]db!$D:$CM,COLUMNS([22]db!$D:$CL),0)=1,"Pequeno Porte",VLOOKUP($B1456&amp;"Total de Investimentos",[22]db!$D:$CS,COLUMNS([22]db!$D:$CN),0)),J1456)=0,"Manutenção de valor",IF(VLOOKUP($J1456,[22]deparaV2!$D$13:$E$29,2,0)="sim",IF(VLOOKUP($B1456&amp;"Total de Investimentos",[22]db!$D:$CM,COLUMNS([22]db!$D:$CL),0)=1,"Pequeno Porte",VLOOKUP($B1456&amp;"Total de Investimentos",[22]db!$D:$CS,COLUMNS([22]db!$D:$CN),0)),J1456)),"")))</f>
        <v/>
      </c>
      <c r="M1456" s="185"/>
      <c r="N1456" s="82">
        <f>IFERROR(-VLOOKUP($B1456&amp;$D$1,[22]db!$D:$CI,MATCH($H$1,[22]db!$D$5:$CI$5,0),0),0)+AH1456</f>
        <v>0</v>
      </c>
      <c r="O1456" s="82">
        <f>IFERROR(-VLOOKUP($B1456&amp;$D$1,[22]db!$D:$CI,MATCH($H$1+1,[22]db!$D$5:$CI$5,0),0),0)+AH1456</f>
        <v>0</v>
      </c>
      <c r="P1456" s="83" t="e">
        <f t="shared" si="328"/>
        <v>#VALUE!</v>
      </c>
      <c r="Q1456" s="82">
        <f>IFERROR(-VLOOKUP($B1456&amp;$C$1,[22]db!$D:$CI,MATCH($H$1,[22]db!$D$5:$CI$5,0),0),0)+AH1456</f>
        <v>0</v>
      </c>
      <c r="R1456" s="82">
        <f>IFERROR(-VLOOKUP($B1456&amp;$C$1,[22]db!$D:$CI,MATCH($H$1+1,[22]db!$D$5:$CI$5,0),0),0)+AH1456</f>
        <v>0</v>
      </c>
      <c r="S1456" s="82"/>
      <c r="T1456" s="82">
        <f>IFERROR(VLOOKUP($B1456&amp;"EBITDA Gerencial",[22]db!$D:$AI,MATCH($H$1,[22]db!$D$5:$CI$5,0),0),0)</f>
        <v>0</v>
      </c>
      <c r="U1456" s="82">
        <f>IFERROR(VLOOKUP($B1456&amp;"EBITDA Gerencial",[22]db!$D:$AI,MATCH($H$1+1,[22]db!$D$5:$CI$5,0),0),0)</f>
        <v>0</v>
      </c>
      <c r="V1456" s="82">
        <f>IFERROR(VLOOKUP($B1456,[22]Fluxos!$B:$F,COLUMNS([22]Fluxos!$B:E),0),0)</f>
        <v>0</v>
      </c>
      <c r="W1456" s="84">
        <f>IFERROR(VLOOKUP($B1456,[22]Fluxos!$B:$I,COLUMNS([22]Fluxos!$B:I),0),0)</f>
        <v>0</v>
      </c>
      <c r="X1456" s="84"/>
      <c r="Y1456" s="174"/>
      <c r="Z1456" s="175"/>
      <c r="AA1456" s="85" t="s">
        <v>90</v>
      </c>
      <c r="AC1456" s="86" t="e">
        <f t="shared" si="318"/>
        <v>#VALUE!</v>
      </c>
      <c r="AD1456" s="87" t="e">
        <f>SUMIFS('[22]Realizado por ano PEP'!$G:$G,'[22]Realizado por ano PEP'!$B:$B,'5. Projetos Capex'!$B1456)+SUMIFS('[22]Realizado por ano PEP'!$H:$H,'[22]Realizado por ano PEP'!$B:$B,'5. Projetos Capex'!$B1456)</f>
        <v>#VALUE!</v>
      </c>
      <c r="AE1456" s="87" t="e">
        <f>SUMIFS('[22]Realizado por ano PEP'!$F:$F,'[22]Realizado por ano PEP'!$B:$B,'5. Projetos Capex'!$B1456)+SUMIFS('[22]Realizado por ano PEP'!$E:$E,'[22]Realizado por ano PEP'!$B:$B,'5. Projetos Capex'!$B1456)</f>
        <v>#VALUE!</v>
      </c>
      <c r="AF1456">
        <f t="shared" si="316"/>
        <v>0</v>
      </c>
      <c r="AG1456" s="85" t="e">
        <f>IF(COUNTIF('[22]Ajuste PR - Ibura E LVE'!$J$5:$J$487,'5. Projetos Capex'!$B1456)&lt;&gt;0,"Sim","Não")</f>
        <v>#VALUE!</v>
      </c>
      <c r="AH1456" s="85">
        <f>IFERROR(-VLOOKUP(B1456,'[22]Ajuste PR - Ibura E LVE'!$J:$N,COLUMNS('[22]Ajuste PR - Ibura E LVE'!J:N),0),0)</f>
        <v>0</v>
      </c>
      <c r="AJ1456" s="88" t="e">
        <f>VLOOKUP($B1456,'[22]cpx0.10'!$A:$J,COLUMNS(A:J),0)</f>
        <v>#N/A</v>
      </c>
      <c r="AK1456" s="88" t="e">
        <f>VLOOKUP($B1456,'[22]cpx0.10'!$A:$H,COLUMNS('[22]cpx0.10'!$A:G),0)</f>
        <v>#N/A</v>
      </c>
      <c r="AL1456" s="87" t="e">
        <f>VLOOKUP($B1456,'[22]cpx0.10'!$A:$H,COLUMNS('[22]cpx0.10'!$A:H),0)</f>
        <v>#N/A</v>
      </c>
      <c r="AP1456" s="86" t="e">
        <f>IFERROR(VLOOKUP($B1456&amp;$D$1,[22]db!$D:$Y,COLUMNS([22]db!$D:J),0),0)+IF($AG1456="sim",VLOOKUP($B1456,'[22]Ajuste PR - Ibura E LVE'!$J:$AA,COLUMNS('[22]Ajuste PR - Ibura E LVE'!$J:O),0),0)</f>
        <v>#VALUE!</v>
      </c>
      <c r="AQ1456" s="86" t="e">
        <f>IFERROR(VLOOKUP($B1456&amp;$D$1,[22]db!$D:$Y,COLUMNS([22]db!$D:K),0),0)+IF($AG1456="sim",VLOOKUP($B1456,'[22]Ajuste PR - Ibura E LVE'!$J:$AA,COLUMNS('[22]Ajuste PR - Ibura E LVE'!$J:P),0),0)</f>
        <v>#VALUE!</v>
      </c>
      <c r="AR1456" s="86" t="e">
        <f>IFERROR(VLOOKUP($B1456&amp;$D$1,[22]db!$D:$Y,COLUMNS([22]db!$D:L),0),0)+IF($AG1456="sim",VLOOKUP($B1456,'[22]Ajuste PR - Ibura E LVE'!$J:$AA,COLUMNS('[22]Ajuste PR - Ibura E LVE'!$J:Q),0),0)</f>
        <v>#VALUE!</v>
      </c>
      <c r="AS1456" s="86" t="e">
        <f>IFERROR(VLOOKUP($B1456&amp;$D$1,[22]db!$D:$Y,COLUMNS([22]db!$D:M),0),0)+IF($AG1456="sim",VLOOKUP($B1456,'[22]Ajuste PR - Ibura E LVE'!$J:$AA,COLUMNS('[22]Ajuste PR - Ibura E LVE'!$J:R),0),0)</f>
        <v>#VALUE!</v>
      </c>
      <c r="AT1456" s="86" t="e">
        <f>IFERROR(VLOOKUP($B1456&amp;$D$1,[22]db!$D:$Y,COLUMNS([22]db!$D:N),0),0)+IF($AG1456="sim",VLOOKUP($B1456,'[22]Ajuste PR - Ibura E LVE'!$J:$AA,COLUMNS('[22]Ajuste PR - Ibura E LVE'!$J:S),0),0)</f>
        <v>#VALUE!</v>
      </c>
      <c r="AU1456" s="86" t="e">
        <f>IFERROR(VLOOKUP($B1456&amp;$D$1,[22]db!$D:$Y,COLUMNS([22]db!$D:O),0),0)+IF($AG1456="sim",VLOOKUP($B1456,'[22]Ajuste PR - Ibura E LVE'!$J:$AA,COLUMNS('[22]Ajuste PR - Ibura E LVE'!$J:T),0),0)</f>
        <v>#VALUE!</v>
      </c>
      <c r="AV1456" s="86" t="e">
        <f>IFERROR(VLOOKUP($B1456&amp;$D$1,[22]db!$D:$Y,COLUMNS([22]db!$D:P),0),0)+IF($AG1456="sim",VLOOKUP($B1456,'[22]Ajuste PR - Ibura E LVE'!$J:$AA,COLUMNS('[22]Ajuste PR - Ibura E LVE'!$J:U),0),0)</f>
        <v>#VALUE!</v>
      </c>
      <c r="AW1456" s="86" t="e">
        <f>IFERROR(VLOOKUP($B1456&amp;$D$1,[22]db!$D:$Y,COLUMNS([22]db!$D:Q),0),0)+IF($AG1456="sim",VLOOKUP($B1456,'[22]Ajuste PR - Ibura E LVE'!$J:$AA,COLUMNS('[22]Ajuste PR - Ibura E LVE'!$J:V),0),0)</f>
        <v>#VALUE!</v>
      </c>
      <c r="AX1456" s="86" t="e">
        <f>IFERROR(VLOOKUP($B1456&amp;$D$1,[22]db!$D:$Y,COLUMNS([22]db!$D:R),0),0)+IF($AG1456="sim",VLOOKUP($B1456,'[22]Ajuste PR - Ibura E LVE'!$J:$AA,COLUMNS('[22]Ajuste PR - Ibura E LVE'!$J:W),0),0)</f>
        <v>#VALUE!</v>
      </c>
      <c r="AY1456" s="86" t="e">
        <f>IFERROR(VLOOKUP($B1456&amp;$D$1,[22]db!$D:$Y,COLUMNS([22]db!$D:S),0),0)+IF($AG1456="sim",VLOOKUP($B1456,'[22]Ajuste PR - Ibura E LVE'!$J:$AA,COLUMNS('[22]Ajuste PR - Ibura E LVE'!$J:X),0),0)</f>
        <v>#VALUE!</v>
      </c>
      <c r="AZ1456" s="86" t="e">
        <f>IFERROR(VLOOKUP($B1456&amp;$D$1,[22]db!$D:$Y,COLUMNS([22]db!$D:T),0),0)+IF($AG1456="sim",VLOOKUP($B1456,'[22]Ajuste PR - Ibura E LVE'!$J:$AA,COLUMNS('[22]Ajuste PR - Ibura E LVE'!$J:Y),0),0)</f>
        <v>#VALUE!</v>
      </c>
      <c r="BA1456" s="86" t="e">
        <f>IFERROR(VLOOKUP($B1456&amp;$D$1,[22]db!$D:$Y,COLUMNS([22]db!$D:U),0),0)+IF($AG1456="sim",VLOOKUP($B1456,'[22]Ajuste PR - Ibura E LVE'!$J:$AA,COLUMNS('[22]Ajuste PR - Ibura E LVE'!$J:Z),0),0)</f>
        <v>#VALUE!</v>
      </c>
      <c r="BB1456" s="89" t="e">
        <f t="shared" si="319"/>
        <v>#VALUE!</v>
      </c>
      <c r="BC1456" s="86">
        <f>IFERROR(VLOOKUP($B1456&amp;$D$1,[22]db!$D:$Y,COLUMNS([22]db!$D:W),0),0)</f>
        <v>0</v>
      </c>
      <c r="BD1456" s="86">
        <f>IFERROR(VLOOKUP($B1456&amp;$D$1,[22]db!$D:$Y,COLUMNS([22]db!$D:X),0),0)</f>
        <v>0</v>
      </c>
      <c r="BE1456" s="86">
        <f>IFERROR(VLOOKUP($B1456&amp;$D$1,[22]db!$D:Y,COLUMNS([22]db!$D:Y),0),0)</f>
        <v>0</v>
      </c>
      <c r="BF1456" s="86">
        <f>IFERROR(VLOOKUP($B1456&amp;$D$1,[22]db!$D:Z,COLUMNS([22]db!$D:Z),0),0)</f>
        <v>0</v>
      </c>
      <c r="BG1456" s="86">
        <f>IFERROR(VLOOKUP($B1456&amp;$D$1,[22]db!$D:AA,COLUMNS([22]db!$D:AA),0),0)</f>
        <v>0</v>
      </c>
      <c r="BH1456" s="86">
        <f>IFERROR(VLOOKUP($B1456&amp;$D$1,[22]db!$D:AB,COLUMNS([22]db!$D:AB),0),0)</f>
        <v>0</v>
      </c>
      <c r="BI1456" s="86">
        <f>IFERROR(VLOOKUP($B1456&amp;$D$1,[22]db!$D:AC,COLUMNS([22]db!$D:AC),0),0)</f>
        <v>0</v>
      </c>
      <c r="BJ1456" s="86">
        <f>IFERROR(VLOOKUP($B1456&amp;$D$1,[22]db!$D:AD,COLUMNS([22]db!$D:AD),0),0)</f>
        <v>0</v>
      </c>
      <c r="BK1456" s="86">
        <f>IFERROR(VLOOKUP($B1456&amp;$D$1,[22]db!$D:AE,COLUMNS([22]db!$D:AE),0),0)</f>
        <v>0</v>
      </c>
      <c r="BL1456" s="86">
        <f>IFERROR(VLOOKUP($B1456&amp;$D$1,[22]db!$D:AF,COLUMNS([22]db!$D:AF),0),0)</f>
        <v>0</v>
      </c>
      <c r="BM1456" s="86">
        <f>IFERROR(VLOOKUP($B1456&amp;$D$1,[22]db!$D:AG,COLUMNS([22]db!$D:AG),0),0)</f>
        <v>0</v>
      </c>
      <c r="BN1456" s="86">
        <f>IFERROR(VLOOKUP($B1456&amp;$D$1,[22]db!$D:AH,COLUMNS([22]db!$D:AH),0),0)</f>
        <v>0</v>
      </c>
      <c r="BO1456" s="90">
        <f t="shared" si="320"/>
        <v>0</v>
      </c>
      <c r="BP1456" s="90">
        <f>IFERROR(VLOOKUP($B1456&amp;$D$1,[22]db!$D:AJ,COLUMNS([22]db!$D:AJ),0),0)</f>
        <v>0</v>
      </c>
      <c r="BQ1456" s="90">
        <f>IFERROR(VLOOKUP($B1456&amp;$D$1,[22]db!$D:AK,COLUMNS([22]db!$D:AK),0),0)</f>
        <v>0</v>
      </c>
      <c r="BR1456" s="90">
        <f>IFERROR(VLOOKUP($B1456&amp;$D$1,[22]db!$D:AL,COLUMNS([22]db!$D:AL),0),0)</f>
        <v>0</v>
      </c>
      <c r="BS1456" s="91">
        <f>IFERROR(VLOOKUP($B1456&amp;$D$1,[22]db!$D:AM,COLUMNS([22]db!$D:I),0),0)</f>
        <v>0</v>
      </c>
      <c r="BU1456" s="86" t="e">
        <f>IFERROR(VLOOKUP($B1456&amp;$C$1,[22]db!$D:$Y,COLUMNS([22]db!$D:J),0),0)+IF($AG1456="sim",VLOOKUP($B1456,'[22]Ajuste PR - Ibura E LVE'!$J:$AA,COLUMNS('[22]Ajuste PR - Ibura E LVE'!$J:O),0),0)</f>
        <v>#VALUE!</v>
      </c>
      <c r="BV1456" s="86" t="e">
        <f>IFERROR(VLOOKUP($B1456&amp;$C$1,[22]db!$D:$Y,COLUMNS([22]db!$D:K),0),0)+IF($AG1456="sim",VLOOKUP($B1456,'[22]Ajuste PR - Ibura E LVE'!$J:$AA,COLUMNS('[22]Ajuste PR - Ibura E LVE'!$J:P),0),0)</f>
        <v>#VALUE!</v>
      </c>
      <c r="BW1456" s="86" t="e">
        <f>IFERROR(VLOOKUP($B1456&amp;$C$1,[22]db!$D:$Y,COLUMNS([22]db!$D:L),0),0)+IF($AG1456="sim",VLOOKUP($B1456,'[22]Ajuste PR - Ibura E LVE'!$J:$AA,COLUMNS('[22]Ajuste PR - Ibura E LVE'!$J:Q),0),0)</f>
        <v>#VALUE!</v>
      </c>
      <c r="BX1456" s="86" t="e">
        <f>IFERROR(VLOOKUP($B1456&amp;$C$1,[22]db!$D:$Y,COLUMNS([22]db!$D:M),0),0)+IF($AG1456="sim",VLOOKUP($B1456,'[22]Ajuste PR - Ibura E LVE'!$J:$AA,COLUMNS('[22]Ajuste PR - Ibura E LVE'!$J:R),0),0)</f>
        <v>#VALUE!</v>
      </c>
      <c r="BY1456" s="86" t="e">
        <f>IFERROR(VLOOKUP($B1456&amp;$C$1,[22]db!$D:$Y,COLUMNS([22]db!$D:N),0),0)+IF($AG1456="sim",VLOOKUP($B1456,'[22]Ajuste PR - Ibura E LVE'!$J:$AA,COLUMNS('[22]Ajuste PR - Ibura E LVE'!$J:S),0),0)</f>
        <v>#VALUE!</v>
      </c>
      <c r="BZ1456" s="86" t="e">
        <f>IFERROR(VLOOKUP($B1456&amp;$C$1,[22]db!$D:$Y,COLUMNS([22]db!$D:O),0),0)+IF($AG1456="sim",VLOOKUP($B1456,'[22]Ajuste PR - Ibura E LVE'!$J:$AA,COLUMNS('[22]Ajuste PR - Ibura E LVE'!$J:T),0),0)</f>
        <v>#VALUE!</v>
      </c>
      <c r="CA1456" s="86" t="e">
        <f>IFERROR(VLOOKUP($B1456&amp;$C$1,[22]db!$D:$Y,COLUMNS([22]db!$D:P),0),0)+IF($AG1456="sim",VLOOKUP($B1456,'[22]Ajuste PR - Ibura E LVE'!$J:$AA,COLUMNS('[22]Ajuste PR - Ibura E LVE'!$J:U),0),0)</f>
        <v>#VALUE!</v>
      </c>
      <c r="CB1456" s="86" t="e">
        <f>IFERROR(VLOOKUP($B1456&amp;$C$1,[22]db!$D:$Y,COLUMNS([22]db!$D:Q),0),0)+IF($AG1456="sim",VLOOKUP($B1456,'[22]Ajuste PR - Ibura E LVE'!$J:$AA,COLUMNS('[22]Ajuste PR - Ibura E LVE'!$J:V),0),0)</f>
        <v>#VALUE!</v>
      </c>
      <c r="CC1456" s="86" t="e">
        <f>IFERROR(VLOOKUP($B1456&amp;$C$1,[22]db!$D:$Y,COLUMNS([22]db!$D:R),0),0)+IF($AG1456="sim",VLOOKUP($B1456,'[22]Ajuste PR - Ibura E LVE'!$J:$AA,COLUMNS('[22]Ajuste PR - Ibura E LVE'!$J:W),0),0)</f>
        <v>#VALUE!</v>
      </c>
      <c r="CD1456" s="86" t="e">
        <f>IFERROR(VLOOKUP($B1456&amp;$C$1,[22]db!$D:$Y,COLUMNS([22]db!$D:S),0),0)+IF($AG1456="sim",VLOOKUP($B1456,'[22]Ajuste PR - Ibura E LVE'!$J:$AA,COLUMNS('[22]Ajuste PR - Ibura E LVE'!$J:X),0),0)</f>
        <v>#VALUE!</v>
      </c>
      <c r="CE1456" s="86" t="e">
        <f>IFERROR(VLOOKUP($B1456&amp;$C$1,[22]db!$D:$Y,COLUMNS([22]db!$D:T),0),0)+IF($AG1456="sim",VLOOKUP($B1456,'[22]Ajuste PR - Ibura E LVE'!$J:$AA,COLUMNS('[22]Ajuste PR - Ibura E LVE'!$J:Y),0),0)</f>
        <v>#VALUE!</v>
      </c>
      <c r="CF1456" s="86" t="e">
        <f>IFERROR(VLOOKUP($B1456&amp;$C$1,[22]db!$D:$Y,COLUMNS([22]db!$D:U),0),0)+IF($AG1456="sim",VLOOKUP($B1456,'[22]Ajuste PR - Ibura E LVE'!$J:$AA,COLUMNS('[22]Ajuste PR - Ibura E LVE'!$J:Z),0),0)</f>
        <v>#VALUE!</v>
      </c>
      <c r="CG1456" s="89" t="e">
        <f t="shared" si="321"/>
        <v>#VALUE!</v>
      </c>
      <c r="CH1456" s="86">
        <f>IFERROR(VLOOKUP($B1456&amp;$C$1,[22]db!$D:$Y,COLUMNS([22]db!$D:W),0),0)</f>
        <v>0</v>
      </c>
      <c r="CI1456" s="86">
        <f>IFERROR(VLOOKUP($B1456&amp;$C$1,[22]db!$D:Y,COLUMNS([22]db!$D:X),0),0)</f>
        <v>0</v>
      </c>
      <c r="CJ1456" s="86">
        <f>IFERROR(VLOOKUP($B1456&amp;$C$1,[22]db!$D:Z,COLUMNS([22]db!$D:Y),0),0)</f>
        <v>0</v>
      </c>
      <c r="CK1456" s="86">
        <f>IFERROR(VLOOKUP($B1456&amp;$C$1,[22]db!$D:AA,COLUMNS([22]db!$D:Z),0),0)</f>
        <v>0</v>
      </c>
      <c r="CL1456" s="86">
        <f>IFERROR(VLOOKUP($B1456&amp;$C$1,[22]db!$D:AB,COLUMNS([22]db!$D:AA),0),0)</f>
        <v>0</v>
      </c>
      <c r="CM1456" s="86">
        <f>IFERROR(VLOOKUP($B1456&amp;$C$1,[22]db!$D:AC,COLUMNS([22]db!$D:AB),0),0)</f>
        <v>0</v>
      </c>
      <c r="CN1456" s="86">
        <f>IFERROR(VLOOKUP($B1456&amp;$C$1,[22]db!$D:AD,COLUMNS([22]db!$D:AC),0),0)</f>
        <v>0</v>
      </c>
      <c r="CO1456" s="86">
        <f>IFERROR(VLOOKUP($B1456&amp;$C$1,[22]db!$D:AE,COLUMNS([22]db!$D:AD),0),0)</f>
        <v>0</v>
      </c>
      <c r="CP1456" s="86">
        <f>IFERROR(VLOOKUP($B1456&amp;$C$1,[22]db!$D:AF,COLUMNS([22]db!$D:AE),0),0)</f>
        <v>0</v>
      </c>
      <c r="CQ1456" s="86">
        <f>IFERROR(VLOOKUP($B1456&amp;$C$1,[22]db!$D:AG,COLUMNS([22]db!$D:AF),0),0)</f>
        <v>0</v>
      </c>
      <c r="CR1456" s="86">
        <f>IFERROR(VLOOKUP($B1456&amp;$C$1,[22]db!$D:AH,COLUMNS([22]db!$D:AG),0),0)</f>
        <v>0</v>
      </c>
      <c r="CS1456" s="86">
        <f>IFERROR(VLOOKUP($B1456&amp;$C$1,[22]db!$D:AI,COLUMNS([22]db!$D:AH),0),0)</f>
        <v>0</v>
      </c>
      <c r="CT1456" s="90">
        <f t="shared" si="322"/>
        <v>0</v>
      </c>
      <c r="CU1456" s="90">
        <f>IFERROR(VLOOKUP($B1456&amp;$C$1,[22]db!$D:AK,COLUMNS([22]db!$D:AJ),0),0)</f>
        <v>0</v>
      </c>
      <c r="CV1456" s="90">
        <f>IFERROR(VLOOKUP($B1456&amp;$C$1,[22]db!$D:AL,COLUMNS([22]db!$D:AK),0),0)</f>
        <v>0</v>
      </c>
      <c r="CW1456" s="90">
        <f>IFERROR(VLOOKUP($B1456&amp;$C$1,[22]db!$D:AM,COLUMNS([22]db!$D:AL),0),0)</f>
        <v>0</v>
      </c>
      <c r="CX1456" s="91">
        <f>IFERROR(VLOOKUP($B1456&amp;$C$1,[22]db!$D:AN,COLUMNS([22]db!$D:I),0),0)</f>
        <v>0</v>
      </c>
      <c r="CZ1456" s="86">
        <f>IFERROR(VLOOKUP($B1456&amp;"EBITDA Gerencial",[22]db!$D:Y,COLUMNS([22]db!$D:J),0),0)</f>
        <v>0</v>
      </c>
      <c r="DA1456" s="86">
        <f>IFERROR(VLOOKUP($B1456&amp;"EBITDA Gerencial",[22]db!$D:Z,COLUMNS([22]db!$D:K),0),0)</f>
        <v>0</v>
      </c>
      <c r="DB1456" s="86">
        <f>IFERROR(VLOOKUP($B1456&amp;"EBITDA Gerencial",[22]db!$D:AA,COLUMNS([22]db!$D:L),0),0)</f>
        <v>0</v>
      </c>
      <c r="DC1456" s="86">
        <f>IFERROR(VLOOKUP($B1456&amp;"EBITDA Gerencial",[22]db!$D:AB,COLUMNS([22]db!$D:M),0),0)</f>
        <v>0</v>
      </c>
      <c r="DD1456" s="86">
        <f>IFERROR(VLOOKUP($B1456&amp;"EBITDA Gerencial",[22]db!$D:AC,COLUMNS([22]db!$D:N),0),0)</f>
        <v>0</v>
      </c>
      <c r="DE1456" s="86">
        <f>IFERROR(VLOOKUP($B1456&amp;"EBITDA Gerencial",[22]db!$D:AD,COLUMNS([22]db!$D:O),0),0)</f>
        <v>0</v>
      </c>
      <c r="DF1456" s="86">
        <f>IFERROR(VLOOKUP($B1456&amp;"EBITDA Gerencial",[22]db!$D:AE,COLUMNS([22]db!$D:P),0),0)</f>
        <v>0</v>
      </c>
      <c r="DG1456" s="86">
        <f>IFERROR(VLOOKUP($B1456&amp;"EBITDA Gerencial",[22]db!$D:AF,COLUMNS([22]db!$D:Q),0),0)</f>
        <v>0</v>
      </c>
      <c r="DH1456" s="86">
        <f>IFERROR(VLOOKUP($B1456&amp;"EBITDA Gerencial",[22]db!$D:AG,COLUMNS([22]db!$D:R),0),0)</f>
        <v>0</v>
      </c>
      <c r="DI1456" s="86">
        <f>IFERROR(VLOOKUP($B1456&amp;"EBITDA Gerencial",[22]db!$D:AH,COLUMNS([22]db!$D:S),0),0)</f>
        <v>0</v>
      </c>
      <c r="DJ1456" s="86">
        <f>IFERROR(VLOOKUP($B1456&amp;"EBITDA Gerencial",[22]db!$D:AI,COLUMNS([22]db!$D:T),0),0)</f>
        <v>0</v>
      </c>
      <c r="DK1456" s="86">
        <f>IFERROR(VLOOKUP($B1456&amp;"EBITDA Gerencial",[22]db!$D:AJ,COLUMNS([22]db!$D:U),0),0)</f>
        <v>0</v>
      </c>
      <c r="DL1456" s="89">
        <f t="shared" si="323"/>
        <v>0</v>
      </c>
      <c r="DM1456" s="86">
        <f>IFERROR(VLOOKUP($B1456&amp;"EBITDA Gerencial",[22]db!$D:AL,COLUMNS([22]db!$D:W),0),0)</f>
        <v>0</v>
      </c>
      <c r="DN1456" s="86">
        <f>IFERROR(VLOOKUP($B1456&amp;"EBITDA Gerencial",[22]db!$D:AM,COLUMNS([22]db!$D:X),0),0)</f>
        <v>0</v>
      </c>
      <c r="DO1456" s="86">
        <f>IFERROR(VLOOKUP($B1456&amp;"EBITDA Gerencial",[22]db!$D:AN,COLUMNS([22]db!$D:Y),0),0)</f>
        <v>0</v>
      </c>
      <c r="DP1456" s="86">
        <f>IFERROR(VLOOKUP($B1456&amp;"EBITDA Gerencial",[22]db!$D:AO,COLUMNS([22]db!$D:Z),0),0)</f>
        <v>0</v>
      </c>
      <c r="DQ1456" s="86">
        <f>IFERROR(VLOOKUP($B1456&amp;"EBITDA Gerencial",[22]db!$D:AP,COLUMNS([22]db!$D:AA),0),0)</f>
        <v>0</v>
      </c>
      <c r="DR1456" s="86">
        <f>IFERROR(VLOOKUP($B1456&amp;"EBITDA Gerencial",[22]db!$D:AQ,COLUMNS([22]db!$D:AB),0),0)</f>
        <v>0</v>
      </c>
      <c r="DS1456" s="86">
        <f>IFERROR(VLOOKUP($B1456&amp;"EBITDA Gerencial",[22]db!$D:AR,COLUMNS([22]db!$D:AC),0),0)</f>
        <v>0</v>
      </c>
      <c r="DT1456" s="86">
        <f>IFERROR(VLOOKUP($B1456&amp;"EBITDA Gerencial",[22]db!$D:AS,COLUMNS([22]db!$D:AD),0),0)</f>
        <v>0</v>
      </c>
      <c r="DU1456" s="86">
        <f>IFERROR(VLOOKUP($B1456&amp;"EBITDA Gerencial",[22]db!$D:AT,COLUMNS([22]db!$D:AE),0),0)</f>
        <v>0</v>
      </c>
      <c r="DV1456" s="86">
        <f>IFERROR(VLOOKUP($B1456&amp;"EBITDA Gerencial",[22]db!$D:AU,COLUMNS([22]db!$D:AF),0),0)</f>
        <v>0</v>
      </c>
      <c r="DW1456" s="86">
        <f>IFERROR(VLOOKUP($B1456&amp;"EBITDA Gerencial",[22]db!$D:AV,COLUMNS([22]db!$D:AG),0),0)</f>
        <v>0</v>
      </c>
      <c r="DX1456" s="86">
        <f>IFERROR(VLOOKUP($B1456&amp;"EBITDA Gerencial",[22]db!$D:AW,COLUMNS([22]db!$D:AH),0),0)</f>
        <v>0</v>
      </c>
      <c r="DY1456" s="90">
        <f t="shared" si="324"/>
        <v>0</v>
      </c>
      <c r="DZ1456" s="90">
        <f>IFERROR(VLOOKUP($B1456&amp;"EBITDA Gerencial",[22]db!$D:AY,COLUMNS([22]db!$D:AJ),0),0)</f>
        <v>0</v>
      </c>
      <c r="EA1456" s="90">
        <f>IFERROR(VLOOKUP($B1456&amp;"EBITDA Gerencial",[22]db!$D:AZ,COLUMNS([22]db!$D:AK),0),0)</f>
        <v>0</v>
      </c>
      <c r="EB1456" s="90">
        <f>IFERROR(VLOOKUP($B1456&amp;"EBITDA Gerencial",[22]db!$D:BA,COLUMNS([22]db!$D:AL),0),0)</f>
        <v>0</v>
      </c>
      <c r="EC1456" s="90">
        <f>IFERROR(VLOOKUP($B1456&amp;"EBITDA Gerencial",[22]db!$D:BB,COLUMNS([22]db!$D:AM),0),0)</f>
        <v>0</v>
      </c>
      <c r="EE1456" s="92">
        <f>IFERROR(IF($L1456="Pequeno Porte",IF('[22]Resumo Projetos 2020'!$C$7="Capex Financeiro",$Q1456,$N1456),0),0)</f>
        <v>0</v>
      </c>
      <c r="EF1456" s="92">
        <f>IFERROR(IF($L1456="Continuidade Operacional",IF('[22]Resumo Projetos 2020'!$C$7="Capex Financeiro",$Q1456,$N1456),0),0)</f>
        <v>0</v>
      </c>
      <c r="EG1456" s="92">
        <f>IFERROR(IF($L1456="Projetos Engenharia",IF('[22]Resumo Projetos 2020'!$C$7="Capex Financeiro",$Q1456,$N1456),0),0)</f>
        <v>0</v>
      </c>
      <c r="EH1456" s="92">
        <f>IFERROR(IF(OR($L1456="Crescimento Vegetativo Água",$L1456="Crescimento Vegetativo Esgoto"),IF('[22]Resumo Projetos 2020'!$C$7="Capex Financeiro",$Q1456,$N1456),0),0)</f>
        <v>0</v>
      </c>
      <c r="EI1456" s="92">
        <f>IFERROR(IF($L1456="Fiscalização",IF('[22]Resumo Projetos 2020'!$C$7="Capex Financeiro",$Q1456,$N1456),0)+IF($L1456="Corte e Religação",IF('[22]Resumo Projetos 2020'!$C$7="Capex Financeiro",$Q1456,$N1456),0),0)</f>
        <v>0</v>
      </c>
      <c r="EJ1456" s="92">
        <f>IFERROR(IF($L1456="Manutenção de Valor",IF('[22]Resumo Projetos 2020'!$C$7="Capex Financeiro",$Q1456,$N1456),0),0)</f>
        <v>0</v>
      </c>
      <c r="EK1456" s="92">
        <f>IFERROR(IF($L1456="Geração de Valor",IF('[22]Resumo Projetos 2020'!$C$7="Capex Financeiro",$Q1456,$N1456),0),0)</f>
        <v>0</v>
      </c>
      <c r="EL1456" s="93" t="e">
        <f t="shared" si="325"/>
        <v>#VALUE!</v>
      </c>
      <c r="EM1456" s="92">
        <f>IFERROR(IF($L1456="Pequeno Porte",IF('[22]Resumo Projetos 2021'!$C$7="Capex Financeiro",$R1456,$O1456),0),0)</f>
        <v>0</v>
      </c>
      <c r="EN1456" s="92">
        <f>IFERROR(IF($L1456="Continuidade Operacional",IF('[22]Resumo Projetos 2021'!$C$7="Capex Financeiro",$R1456,$O1456),0),0)</f>
        <v>0</v>
      </c>
      <c r="EO1456" s="92">
        <f>IFERROR(IF($L1456="Projetos Engenharia",IF('[22]Resumo Projetos 2021'!$C$7="Capex Financeiro",$R1456,$O1456),0),0)</f>
        <v>0</v>
      </c>
      <c r="EP1456" s="92">
        <f>IFERROR(IF(OR($L1456="Crescimento Vegetativo Água",$L1456="Crescimento Vegetativo Esgoto"),IF('[22]Resumo Projetos 2021'!$C$7="Capex Financeiro",$R1456,$O1456),0),0)</f>
        <v>0</v>
      </c>
      <c r="EQ1456" s="92">
        <f>IFERROR(IF($L1456="Fiscalização",IF('[22]Resumo Projetos 2021'!$C$7="Capex Financeiro",$R1456,$O1456),0)+IF($L1456="Corte e Religação",IF('[22]Resumo Projetos 2021'!$C$7="Capex Financeiro",$R1456,$O1456),0),0)</f>
        <v>0</v>
      </c>
      <c r="ER1456" s="92">
        <f>IFERROR(IF($L1456="Manutenção de Valor",IF('[22]Resumo Projetos 2021'!$C$7="Capex Financeiro",$R1456,$O1456),0),0)</f>
        <v>0</v>
      </c>
      <c r="ES1456" s="92">
        <f>IFERROR(IF($L1456="Geração de Valor",IF('[22]Resumo Projetos 2021'!$C$7="Capex Financeiro",$R1456,$O1456),0),0)</f>
        <v>0</v>
      </c>
      <c r="ET1456" s="94"/>
      <c r="EU1456" s="95"/>
      <c r="EV1456" s="92" t="e">
        <f t="shared" si="326"/>
        <v>#VALUE!</v>
      </c>
      <c r="EW1456" s="92" t="e">
        <f t="shared" si="327"/>
        <v>#VALUE!</v>
      </c>
      <c r="FF1456" s="31">
        <f>DL1456-IFERROR(VLOOKUP($B1456,#REF!,COLUMNS($B:DL),0),0)</f>
        <v>0</v>
      </c>
      <c r="FG1456" s="31">
        <f>DY1456-IFERROR(VLOOKUP($B1456&amp;"Ebitda Gerencial",#REF!,COLUMNS(#REF!),0),0)</f>
        <v>0</v>
      </c>
      <c r="FH1456" s="31">
        <f>DZ1456-IFERROR(VLOOKUP($B1456&amp;"Ebitda Gerencial",#REF!,COLUMNS(#REF!),0),0)</f>
        <v>0</v>
      </c>
    </row>
    <row r="1457" spans="1:164" ht="45" customHeight="1" outlineLevel="1" x14ac:dyDescent="0.25">
      <c r="A1457">
        <f t="shared" si="315"/>
        <v>1450</v>
      </c>
      <c r="B1457" s="77" t="e">
        <f>VLOOKUP(A1457,[22]db!A:C,3,0)</f>
        <v>#N/A</v>
      </c>
      <c r="C1457" s="78" t="str">
        <f t="shared" si="317"/>
        <v/>
      </c>
      <c r="D1457" s="78" t="e">
        <f>VLOOKUP(IF(F1457="Águas de Manaus Consolidado","Águas de Manaus",F1457)&amp;G1457,[22]db!C:E,COLUMNS([22]db!C:E),0)</f>
        <v>#N/A</v>
      </c>
      <c r="E1457" s="79" t="e">
        <f>VLOOKUP(IF(F1457="Águas de Manaus Consolidado","Águas de Manaus",F1457),[22]deparaV2!H:L,COLUMNS([22]deparaV2!H:L),0)</f>
        <v>#N/A</v>
      </c>
      <c r="F1457" s="80">
        <f>IFERROR(VLOOKUP($A1457,[22]db!$A:$G,COLUMNS([22]db!$A:F),0),0)</f>
        <v>0</v>
      </c>
      <c r="G1457" s="78">
        <f>IFERROR(VLOOKUP($A1457,[22]db!$A:$G,COLUMNS([22]db!$A:G),0),0)</f>
        <v>0</v>
      </c>
      <c r="H1457" s="79" t="str">
        <f>IFERROR(VLOOKUP($B1457,'[22]cpx0.10'!A:J,COLUMNS('[22]cpx0.10'!A:E),0),IF(G1457="Projeto 999","Outros Lançamentos",""))</f>
        <v/>
      </c>
      <c r="I1457" s="79" t="str">
        <f>IFERROR(VLOOKUP(B1457,'[22]cpx0.10'!A:L,COLUMNS('[22]cpx0.10'!A:L),0),"")</f>
        <v/>
      </c>
      <c r="J1457" s="78" t="str">
        <f>IFERROR(VLOOKUP($B1457,'[22]cpx0.10'!A:J,COLUMNS('[22]cpx0.10'!A:D),0),IF(G1457="Projeto 999","Outros Projetos",""))</f>
        <v/>
      </c>
      <c r="K1457" s="78"/>
      <c r="L1457" s="78" t="str">
        <f>IF(G1457="Projeto 999","Manutenção de Valor",IFERROR(IF(IF(VLOOKUP($J1457,[22]deparaV2!$D$13:$E$29,2,0)="sim",IF(VLOOKUP($B1457&amp;"Total de Investimentos - Caixa",[22]db!$D:$CM,COLUMNS([22]db!$D:$CL),0)=1,"Pequeno Porte",VLOOKUP($B1457&amp;"Total de Investimentos - Caixa",[22]db!$D:$CS,COLUMNS([22]db!$D:$CN),0)),J1457)=0,"Manutenção de valor",IF(VLOOKUP($J1457,[22]deparaV2!$D$13:$E$29,2,0)="sim",IF(VLOOKUP($B1457&amp;"Total de Investimentos - Caixa",[22]db!$D:$CM,COLUMNS([22]db!$D:$CL),0)=1,"Pequeno Porte",VLOOKUP($B1457&amp;"Total de Investimentos - Caixa",[22]db!$D:$CS,COLUMNS([22]db!$D:$CN),0)),J1457)),IFERROR(IF(IF(VLOOKUP($J1457,[22]deparaV2!$D$13:$E$29,2,0)="sim",IF(VLOOKUP($B1457&amp;"Total de Investimentos",[22]db!$D:$CM,COLUMNS([22]db!$D:$CL),0)=1,"Pequeno Porte",VLOOKUP($B1457&amp;"Total de Investimentos",[22]db!$D:$CS,COLUMNS([22]db!$D:$CN),0)),J1457)=0,"Manutenção de valor",IF(VLOOKUP($J1457,[22]deparaV2!$D$13:$E$29,2,0)="sim",IF(VLOOKUP($B1457&amp;"Total de Investimentos",[22]db!$D:$CM,COLUMNS([22]db!$D:$CL),0)=1,"Pequeno Porte",VLOOKUP($B1457&amp;"Total de Investimentos",[22]db!$D:$CS,COLUMNS([22]db!$D:$CN),0)),J1457)),"")))</f>
        <v/>
      </c>
      <c r="M1457" s="185"/>
      <c r="N1457" s="82">
        <f>IFERROR(-VLOOKUP($B1457&amp;$D$1,[22]db!$D:$CI,MATCH($H$1,[22]db!$D$5:$CI$5,0),0),0)+AH1457</f>
        <v>0</v>
      </c>
      <c r="O1457" s="82">
        <f>IFERROR(-VLOOKUP($B1457&amp;$D$1,[22]db!$D:$CI,MATCH($H$1+1,[22]db!$D$5:$CI$5,0),0),0)+AH1457</f>
        <v>0</v>
      </c>
      <c r="P1457" s="83" t="e">
        <f t="shared" si="328"/>
        <v>#VALUE!</v>
      </c>
      <c r="Q1457" s="82">
        <f>IFERROR(-VLOOKUP($B1457&amp;$C$1,[22]db!$D:$CI,MATCH($H$1,[22]db!$D$5:$CI$5,0),0),0)+AH1457</f>
        <v>0</v>
      </c>
      <c r="R1457" s="82">
        <f>IFERROR(-VLOOKUP($B1457&amp;$C$1,[22]db!$D:$CI,MATCH($H$1+1,[22]db!$D$5:$CI$5,0),0),0)+AH1457</f>
        <v>0</v>
      </c>
      <c r="S1457" s="82"/>
      <c r="T1457" s="82">
        <f>IFERROR(VLOOKUP($B1457&amp;"EBITDA Gerencial",[22]db!$D:$AI,MATCH($H$1,[22]db!$D$5:$CI$5,0),0),0)</f>
        <v>0</v>
      </c>
      <c r="U1457" s="82">
        <f>IFERROR(VLOOKUP($B1457&amp;"EBITDA Gerencial",[22]db!$D:$AI,MATCH($H$1+1,[22]db!$D$5:$CI$5,0),0),0)</f>
        <v>0</v>
      </c>
      <c r="V1457" s="82">
        <f>IFERROR(VLOOKUP($B1457,[22]Fluxos!$B:$F,COLUMNS([22]Fluxos!$B:E),0),0)</f>
        <v>0</v>
      </c>
      <c r="W1457" s="84">
        <f>IFERROR(VLOOKUP($B1457,[22]Fluxos!$B:$I,COLUMNS([22]Fluxos!$B:I),0),0)</f>
        <v>0</v>
      </c>
      <c r="X1457" s="84"/>
      <c r="Y1457" s="174"/>
      <c r="Z1457" s="175"/>
      <c r="AA1457" s="85" t="s">
        <v>90</v>
      </c>
      <c r="AC1457" s="86" t="e">
        <f t="shared" si="318"/>
        <v>#VALUE!</v>
      </c>
      <c r="AD1457" s="87" t="e">
        <f>SUMIFS('[22]Realizado por ano PEP'!$G:$G,'[22]Realizado por ano PEP'!$B:$B,'5. Projetos Capex'!$B1457)+SUMIFS('[22]Realizado por ano PEP'!$H:$H,'[22]Realizado por ano PEP'!$B:$B,'5. Projetos Capex'!$B1457)</f>
        <v>#VALUE!</v>
      </c>
      <c r="AE1457" s="87" t="e">
        <f>SUMIFS('[22]Realizado por ano PEP'!$F:$F,'[22]Realizado por ano PEP'!$B:$B,'5. Projetos Capex'!$B1457)+SUMIFS('[22]Realizado por ano PEP'!$E:$E,'[22]Realizado por ano PEP'!$B:$B,'5. Projetos Capex'!$B1457)</f>
        <v>#VALUE!</v>
      </c>
      <c r="AF1457">
        <f t="shared" si="316"/>
        <v>0</v>
      </c>
      <c r="AG1457" s="85" t="e">
        <f>IF(COUNTIF('[22]Ajuste PR - Ibura E LVE'!$J$5:$J$487,'5. Projetos Capex'!$B1457)&lt;&gt;0,"Sim","Não")</f>
        <v>#VALUE!</v>
      </c>
      <c r="AH1457" s="85">
        <f>IFERROR(-VLOOKUP(B1457,'[22]Ajuste PR - Ibura E LVE'!$J:$N,COLUMNS('[22]Ajuste PR - Ibura E LVE'!J:N),0),0)</f>
        <v>0</v>
      </c>
      <c r="AJ1457" s="88" t="e">
        <f>VLOOKUP($B1457,'[22]cpx0.10'!$A:$J,COLUMNS(A:J),0)</f>
        <v>#N/A</v>
      </c>
      <c r="AK1457" s="88" t="e">
        <f>VLOOKUP($B1457,'[22]cpx0.10'!$A:$H,COLUMNS('[22]cpx0.10'!$A:G),0)</f>
        <v>#N/A</v>
      </c>
      <c r="AL1457" s="87" t="e">
        <f>VLOOKUP($B1457,'[22]cpx0.10'!$A:$H,COLUMNS('[22]cpx0.10'!$A:H),0)</f>
        <v>#N/A</v>
      </c>
      <c r="AP1457" s="86" t="e">
        <f>IFERROR(VLOOKUP($B1457&amp;$D$1,[22]db!$D:$Y,COLUMNS([22]db!$D:J),0),0)+IF($AG1457="sim",VLOOKUP($B1457,'[22]Ajuste PR - Ibura E LVE'!$J:$AA,COLUMNS('[22]Ajuste PR - Ibura E LVE'!$J:O),0),0)</f>
        <v>#VALUE!</v>
      </c>
      <c r="AQ1457" s="86" t="e">
        <f>IFERROR(VLOOKUP($B1457&amp;$D$1,[22]db!$D:$Y,COLUMNS([22]db!$D:K),0),0)+IF($AG1457="sim",VLOOKUP($B1457,'[22]Ajuste PR - Ibura E LVE'!$J:$AA,COLUMNS('[22]Ajuste PR - Ibura E LVE'!$J:P),0),0)</f>
        <v>#VALUE!</v>
      </c>
      <c r="AR1457" s="86" t="e">
        <f>IFERROR(VLOOKUP($B1457&amp;$D$1,[22]db!$D:$Y,COLUMNS([22]db!$D:L),0),0)+IF($AG1457="sim",VLOOKUP($B1457,'[22]Ajuste PR - Ibura E LVE'!$J:$AA,COLUMNS('[22]Ajuste PR - Ibura E LVE'!$J:Q),0),0)</f>
        <v>#VALUE!</v>
      </c>
      <c r="AS1457" s="86" t="e">
        <f>IFERROR(VLOOKUP($B1457&amp;$D$1,[22]db!$D:$Y,COLUMNS([22]db!$D:M),0),0)+IF($AG1457="sim",VLOOKUP($B1457,'[22]Ajuste PR - Ibura E LVE'!$J:$AA,COLUMNS('[22]Ajuste PR - Ibura E LVE'!$J:R),0),0)</f>
        <v>#VALUE!</v>
      </c>
      <c r="AT1457" s="86" t="e">
        <f>IFERROR(VLOOKUP($B1457&amp;$D$1,[22]db!$D:$Y,COLUMNS([22]db!$D:N),0),0)+IF($AG1457="sim",VLOOKUP($B1457,'[22]Ajuste PR - Ibura E LVE'!$J:$AA,COLUMNS('[22]Ajuste PR - Ibura E LVE'!$J:S),0),0)</f>
        <v>#VALUE!</v>
      </c>
      <c r="AU1457" s="86" t="e">
        <f>IFERROR(VLOOKUP($B1457&amp;$D$1,[22]db!$D:$Y,COLUMNS([22]db!$D:O),0),0)+IF($AG1457="sim",VLOOKUP($B1457,'[22]Ajuste PR - Ibura E LVE'!$J:$AA,COLUMNS('[22]Ajuste PR - Ibura E LVE'!$J:T),0),0)</f>
        <v>#VALUE!</v>
      </c>
      <c r="AV1457" s="86" t="e">
        <f>IFERROR(VLOOKUP($B1457&amp;$D$1,[22]db!$D:$Y,COLUMNS([22]db!$D:P),0),0)+IF($AG1457="sim",VLOOKUP($B1457,'[22]Ajuste PR - Ibura E LVE'!$J:$AA,COLUMNS('[22]Ajuste PR - Ibura E LVE'!$J:U),0),0)</f>
        <v>#VALUE!</v>
      </c>
      <c r="AW1457" s="86" t="e">
        <f>IFERROR(VLOOKUP($B1457&amp;$D$1,[22]db!$D:$Y,COLUMNS([22]db!$D:Q),0),0)+IF($AG1457="sim",VLOOKUP($B1457,'[22]Ajuste PR - Ibura E LVE'!$J:$AA,COLUMNS('[22]Ajuste PR - Ibura E LVE'!$J:V),0),0)</f>
        <v>#VALUE!</v>
      </c>
      <c r="AX1457" s="86" t="e">
        <f>IFERROR(VLOOKUP($B1457&amp;$D$1,[22]db!$D:$Y,COLUMNS([22]db!$D:R),0),0)+IF($AG1457="sim",VLOOKUP($B1457,'[22]Ajuste PR - Ibura E LVE'!$J:$AA,COLUMNS('[22]Ajuste PR - Ibura E LVE'!$J:W),0),0)</f>
        <v>#VALUE!</v>
      </c>
      <c r="AY1457" s="86" t="e">
        <f>IFERROR(VLOOKUP($B1457&amp;$D$1,[22]db!$D:$Y,COLUMNS([22]db!$D:S),0),0)+IF($AG1457="sim",VLOOKUP($B1457,'[22]Ajuste PR - Ibura E LVE'!$J:$AA,COLUMNS('[22]Ajuste PR - Ibura E LVE'!$J:X),0),0)</f>
        <v>#VALUE!</v>
      </c>
      <c r="AZ1457" s="86" t="e">
        <f>IFERROR(VLOOKUP($B1457&amp;$D$1,[22]db!$D:$Y,COLUMNS([22]db!$D:T),0),0)+IF($AG1457="sim",VLOOKUP($B1457,'[22]Ajuste PR - Ibura E LVE'!$J:$AA,COLUMNS('[22]Ajuste PR - Ibura E LVE'!$J:Y),0),0)</f>
        <v>#VALUE!</v>
      </c>
      <c r="BA1457" s="86" t="e">
        <f>IFERROR(VLOOKUP($B1457&amp;$D$1,[22]db!$D:$Y,COLUMNS([22]db!$D:U),0),0)+IF($AG1457="sim",VLOOKUP($B1457,'[22]Ajuste PR - Ibura E LVE'!$J:$AA,COLUMNS('[22]Ajuste PR - Ibura E LVE'!$J:Z),0),0)</f>
        <v>#VALUE!</v>
      </c>
      <c r="BB1457" s="89" t="e">
        <f t="shared" si="319"/>
        <v>#VALUE!</v>
      </c>
      <c r="BC1457" s="86">
        <f>IFERROR(VLOOKUP($B1457&amp;$D$1,[22]db!$D:$Y,COLUMNS([22]db!$D:W),0),0)</f>
        <v>0</v>
      </c>
      <c r="BD1457" s="86">
        <f>IFERROR(VLOOKUP($B1457&amp;$D$1,[22]db!$D:$Y,COLUMNS([22]db!$D:X),0),0)</f>
        <v>0</v>
      </c>
      <c r="BE1457" s="86">
        <f>IFERROR(VLOOKUP($B1457&amp;$D$1,[22]db!$D:Y,COLUMNS([22]db!$D:Y),0),0)</f>
        <v>0</v>
      </c>
      <c r="BF1457" s="86">
        <f>IFERROR(VLOOKUP($B1457&amp;$D$1,[22]db!$D:Z,COLUMNS([22]db!$D:Z),0),0)</f>
        <v>0</v>
      </c>
      <c r="BG1457" s="86">
        <f>IFERROR(VLOOKUP($B1457&amp;$D$1,[22]db!$D:AA,COLUMNS([22]db!$D:AA),0),0)</f>
        <v>0</v>
      </c>
      <c r="BH1457" s="86">
        <f>IFERROR(VLOOKUP($B1457&amp;$D$1,[22]db!$D:AB,COLUMNS([22]db!$D:AB),0),0)</f>
        <v>0</v>
      </c>
      <c r="BI1457" s="86">
        <f>IFERROR(VLOOKUP($B1457&amp;$D$1,[22]db!$D:AC,COLUMNS([22]db!$D:AC),0),0)</f>
        <v>0</v>
      </c>
      <c r="BJ1457" s="86">
        <f>IFERROR(VLOOKUP($B1457&amp;$D$1,[22]db!$D:AD,COLUMNS([22]db!$D:AD),0),0)</f>
        <v>0</v>
      </c>
      <c r="BK1457" s="86">
        <f>IFERROR(VLOOKUP($B1457&amp;$D$1,[22]db!$D:AE,COLUMNS([22]db!$D:AE),0),0)</f>
        <v>0</v>
      </c>
      <c r="BL1457" s="86">
        <f>IFERROR(VLOOKUP($B1457&amp;$D$1,[22]db!$D:AF,COLUMNS([22]db!$D:AF),0),0)</f>
        <v>0</v>
      </c>
      <c r="BM1457" s="86">
        <f>IFERROR(VLOOKUP($B1457&amp;$D$1,[22]db!$D:AG,COLUMNS([22]db!$D:AG),0),0)</f>
        <v>0</v>
      </c>
      <c r="BN1457" s="86">
        <f>IFERROR(VLOOKUP($B1457&amp;$D$1,[22]db!$D:AH,COLUMNS([22]db!$D:AH),0),0)</f>
        <v>0</v>
      </c>
      <c r="BO1457" s="90">
        <f t="shared" si="320"/>
        <v>0</v>
      </c>
      <c r="BP1457" s="90">
        <f>IFERROR(VLOOKUP($B1457&amp;$D$1,[22]db!$D:AJ,COLUMNS([22]db!$D:AJ),0),0)</f>
        <v>0</v>
      </c>
      <c r="BQ1457" s="90">
        <f>IFERROR(VLOOKUP($B1457&amp;$D$1,[22]db!$D:AK,COLUMNS([22]db!$D:AK),0),0)</f>
        <v>0</v>
      </c>
      <c r="BR1457" s="90">
        <f>IFERROR(VLOOKUP($B1457&amp;$D$1,[22]db!$D:AL,COLUMNS([22]db!$D:AL),0),0)</f>
        <v>0</v>
      </c>
      <c r="BS1457" s="91">
        <f>IFERROR(VLOOKUP($B1457&amp;$D$1,[22]db!$D:AM,COLUMNS([22]db!$D:I),0),0)</f>
        <v>0</v>
      </c>
      <c r="BU1457" s="86" t="e">
        <f>IFERROR(VLOOKUP($B1457&amp;$C$1,[22]db!$D:$Y,COLUMNS([22]db!$D:J),0),0)+IF($AG1457="sim",VLOOKUP($B1457,'[22]Ajuste PR - Ibura E LVE'!$J:$AA,COLUMNS('[22]Ajuste PR - Ibura E LVE'!$J:O),0),0)</f>
        <v>#VALUE!</v>
      </c>
      <c r="BV1457" s="86" t="e">
        <f>IFERROR(VLOOKUP($B1457&amp;$C$1,[22]db!$D:$Y,COLUMNS([22]db!$D:K),0),0)+IF($AG1457="sim",VLOOKUP($B1457,'[22]Ajuste PR - Ibura E LVE'!$J:$AA,COLUMNS('[22]Ajuste PR - Ibura E LVE'!$J:P),0),0)</f>
        <v>#VALUE!</v>
      </c>
      <c r="BW1457" s="86" t="e">
        <f>IFERROR(VLOOKUP($B1457&amp;$C$1,[22]db!$D:$Y,COLUMNS([22]db!$D:L),0),0)+IF($AG1457="sim",VLOOKUP($B1457,'[22]Ajuste PR - Ibura E LVE'!$J:$AA,COLUMNS('[22]Ajuste PR - Ibura E LVE'!$J:Q),0),0)</f>
        <v>#VALUE!</v>
      </c>
      <c r="BX1457" s="86" t="e">
        <f>IFERROR(VLOOKUP($B1457&amp;$C$1,[22]db!$D:$Y,COLUMNS([22]db!$D:M),0),0)+IF($AG1457="sim",VLOOKUP($B1457,'[22]Ajuste PR - Ibura E LVE'!$J:$AA,COLUMNS('[22]Ajuste PR - Ibura E LVE'!$J:R),0),0)</f>
        <v>#VALUE!</v>
      </c>
      <c r="BY1457" s="86" t="e">
        <f>IFERROR(VLOOKUP($B1457&amp;$C$1,[22]db!$D:$Y,COLUMNS([22]db!$D:N),0),0)+IF($AG1457="sim",VLOOKUP($B1457,'[22]Ajuste PR - Ibura E LVE'!$J:$AA,COLUMNS('[22]Ajuste PR - Ibura E LVE'!$J:S),0),0)</f>
        <v>#VALUE!</v>
      </c>
      <c r="BZ1457" s="86" t="e">
        <f>IFERROR(VLOOKUP($B1457&amp;$C$1,[22]db!$D:$Y,COLUMNS([22]db!$D:O),0),0)+IF($AG1457="sim",VLOOKUP($B1457,'[22]Ajuste PR - Ibura E LVE'!$J:$AA,COLUMNS('[22]Ajuste PR - Ibura E LVE'!$J:T),0),0)</f>
        <v>#VALUE!</v>
      </c>
      <c r="CA1457" s="86" t="e">
        <f>IFERROR(VLOOKUP($B1457&amp;$C$1,[22]db!$D:$Y,COLUMNS([22]db!$D:P),0),0)+IF($AG1457="sim",VLOOKUP($B1457,'[22]Ajuste PR - Ibura E LVE'!$J:$AA,COLUMNS('[22]Ajuste PR - Ibura E LVE'!$J:U),0),0)</f>
        <v>#VALUE!</v>
      </c>
      <c r="CB1457" s="86" t="e">
        <f>IFERROR(VLOOKUP($B1457&amp;$C$1,[22]db!$D:$Y,COLUMNS([22]db!$D:Q),0),0)+IF($AG1457="sim",VLOOKUP($B1457,'[22]Ajuste PR - Ibura E LVE'!$J:$AA,COLUMNS('[22]Ajuste PR - Ibura E LVE'!$J:V),0),0)</f>
        <v>#VALUE!</v>
      </c>
      <c r="CC1457" s="86" t="e">
        <f>IFERROR(VLOOKUP($B1457&amp;$C$1,[22]db!$D:$Y,COLUMNS([22]db!$D:R),0),0)+IF($AG1457="sim",VLOOKUP($B1457,'[22]Ajuste PR - Ibura E LVE'!$J:$AA,COLUMNS('[22]Ajuste PR - Ibura E LVE'!$J:W),0),0)</f>
        <v>#VALUE!</v>
      </c>
      <c r="CD1457" s="86" t="e">
        <f>IFERROR(VLOOKUP($B1457&amp;$C$1,[22]db!$D:$Y,COLUMNS([22]db!$D:S),0),0)+IF($AG1457="sim",VLOOKUP($B1457,'[22]Ajuste PR - Ibura E LVE'!$J:$AA,COLUMNS('[22]Ajuste PR - Ibura E LVE'!$J:X),0),0)</f>
        <v>#VALUE!</v>
      </c>
      <c r="CE1457" s="86" t="e">
        <f>IFERROR(VLOOKUP($B1457&amp;$C$1,[22]db!$D:$Y,COLUMNS([22]db!$D:T),0),0)+IF($AG1457="sim",VLOOKUP($B1457,'[22]Ajuste PR - Ibura E LVE'!$J:$AA,COLUMNS('[22]Ajuste PR - Ibura E LVE'!$J:Y),0),0)</f>
        <v>#VALUE!</v>
      </c>
      <c r="CF1457" s="86" t="e">
        <f>IFERROR(VLOOKUP($B1457&amp;$C$1,[22]db!$D:$Y,COLUMNS([22]db!$D:U),0),0)+IF($AG1457="sim",VLOOKUP($B1457,'[22]Ajuste PR - Ibura E LVE'!$J:$AA,COLUMNS('[22]Ajuste PR - Ibura E LVE'!$J:Z),0),0)</f>
        <v>#VALUE!</v>
      </c>
      <c r="CG1457" s="89" t="e">
        <f t="shared" si="321"/>
        <v>#VALUE!</v>
      </c>
      <c r="CH1457" s="86">
        <f>IFERROR(VLOOKUP($B1457&amp;$C$1,[22]db!$D:$Y,COLUMNS([22]db!$D:W),0),0)</f>
        <v>0</v>
      </c>
      <c r="CI1457" s="86">
        <f>IFERROR(VLOOKUP($B1457&amp;$C$1,[22]db!$D:Y,COLUMNS([22]db!$D:X),0),0)</f>
        <v>0</v>
      </c>
      <c r="CJ1457" s="86">
        <f>IFERROR(VLOOKUP($B1457&amp;$C$1,[22]db!$D:Z,COLUMNS([22]db!$D:Y),0),0)</f>
        <v>0</v>
      </c>
      <c r="CK1457" s="86">
        <f>IFERROR(VLOOKUP($B1457&amp;$C$1,[22]db!$D:AA,COLUMNS([22]db!$D:Z),0),0)</f>
        <v>0</v>
      </c>
      <c r="CL1457" s="86">
        <f>IFERROR(VLOOKUP($B1457&amp;$C$1,[22]db!$D:AB,COLUMNS([22]db!$D:AA),0),0)</f>
        <v>0</v>
      </c>
      <c r="CM1457" s="86">
        <f>IFERROR(VLOOKUP($B1457&amp;$C$1,[22]db!$D:AC,COLUMNS([22]db!$D:AB),0),0)</f>
        <v>0</v>
      </c>
      <c r="CN1457" s="86">
        <f>IFERROR(VLOOKUP($B1457&amp;$C$1,[22]db!$D:AD,COLUMNS([22]db!$D:AC),0),0)</f>
        <v>0</v>
      </c>
      <c r="CO1457" s="86">
        <f>IFERROR(VLOOKUP($B1457&amp;$C$1,[22]db!$D:AE,COLUMNS([22]db!$D:AD),0),0)</f>
        <v>0</v>
      </c>
      <c r="CP1457" s="86">
        <f>IFERROR(VLOOKUP($B1457&amp;$C$1,[22]db!$D:AF,COLUMNS([22]db!$D:AE),0),0)</f>
        <v>0</v>
      </c>
      <c r="CQ1457" s="86">
        <f>IFERROR(VLOOKUP($B1457&amp;$C$1,[22]db!$D:AG,COLUMNS([22]db!$D:AF),0),0)</f>
        <v>0</v>
      </c>
      <c r="CR1457" s="86">
        <f>IFERROR(VLOOKUP($B1457&amp;$C$1,[22]db!$D:AH,COLUMNS([22]db!$D:AG),0),0)</f>
        <v>0</v>
      </c>
      <c r="CS1457" s="86">
        <f>IFERROR(VLOOKUP($B1457&amp;$C$1,[22]db!$D:AI,COLUMNS([22]db!$D:AH),0),0)</f>
        <v>0</v>
      </c>
      <c r="CT1457" s="90">
        <f t="shared" si="322"/>
        <v>0</v>
      </c>
      <c r="CU1457" s="90">
        <f>IFERROR(VLOOKUP($B1457&amp;$C$1,[22]db!$D:AK,COLUMNS([22]db!$D:AJ),0),0)</f>
        <v>0</v>
      </c>
      <c r="CV1457" s="90">
        <f>IFERROR(VLOOKUP($B1457&amp;$C$1,[22]db!$D:AL,COLUMNS([22]db!$D:AK),0),0)</f>
        <v>0</v>
      </c>
      <c r="CW1457" s="90">
        <f>IFERROR(VLOOKUP($B1457&amp;$C$1,[22]db!$D:AM,COLUMNS([22]db!$D:AL),0),0)</f>
        <v>0</v>
      </c>
      <c r="CX1457" s="91">
        <f>IFERROR(VLOOKUP($B1457&amp;$C$1,[22]db!$D:AN,COLUMNS([22]db!$D:I),0),0)</f>
        <v>0</v>
      </c>
      <c r="CZ1457" s="86">
        <f>IFERROR(VLOOKUP($B1457&amp;"EBITDA Gerencial",[22]db!$D:Y,COLUMNS([22]db!$D:J),0),0)</f>
        <v>0</v>
      </c>
      <c r="DA1457" s="86">
        <f>IFERROR(VLOOKUP($B1457&amp;"EBITDA Gerencial",[22]db!$D:Z,COLUMNS([22]db!$D:K),0),0)</f>
        <v>0</v>
      </c>
      <c r="DB1457" s="86">
        <f>IFERROR(VLOOKUP($B1457&amp;"EBITDA Gerencial",[22]db!$D:AA,COLUMNS([22]db!$D:L),0),0)</f>
        <v>0</v>
      </c>
      <c r="DC1457" s="86">
        <f>IFERROR(VLOOKUP($B1457&amp;"EBITDA Gerencial",[22]db!$D:AB,COLUMNS([22]db!$D:M),0),0)</f>
        <v>0</v>
      </c>
      <c r="DD1457" s="86">
        <f>IFERROR(VLOOKUP($B1457&amp;"EBITDA Gerencial",[22]db!$D:AC,COLUMNS([22]db!$D:N),0),0)</f>
        <v>0</v>
      </c>
      <c r="DE1457" s="86">
        <f>IFERROR(VLOOKUP($B1457&amp;"EBITDA Gerencial",[22]db!$D:AD,COLUMNS([22]db!$D:O),0),0)</f>
        <v>0</v>
      </c>
      <c r="DF1457" s="86">
        <f>IFERROR(VLOOKUP($B1457&amp;"EBITDA Gerencial",[22]db!$D:AE,COLUMNS([22]db!$D:P),0),0)</f>
        <v>0</v>
      </c>
      <c r="DG1457" s="86">
        <f>IFERROR(VLOOKUP($B1457&amp;"EBITDA Gerencial",[22]db!$D:AF,COLUMNS([22]db!$D:Q),0),0)</f>
        <v>0</v>
      </c>
      <c r="DH1457" s="86">
        <f>IFERROR(VLOOKUP($B1457&amp;"EBITDA Gerencial",[22]db!$D:AG,COLUMNS([22]db!$D:R),0),0)</f>
        <v>0</v>
      </c>
      <c r="DI1457" s="86">
        <f>IFERROR(VLOOKUP($B1457&amp;"EBITDA Gerencial",[22]db!$D:AH,COLUMNS([22]db!$D:S),0),0)</f>
        <v>0</v>
      </c>
      <c r="DJ1457" s="86">
        <f>IFERROR(VLOOKUP($B1457&amp;"EBITDA Gerencial",[22]db!$D:AI,COLUMNS([22]db!$D:T),0),0)</f>
        <v>0</v>
      </c>
      <c r="DK1457" s="86">
        <f>IFERROR(VLOOKUP($B1457&amp;"EBITDA Gerencial",[22]db!$D:AJ,COLUMNS([22]db!$D:U),0),0)</f>
        <v>0</v>
      </c>
      <c r="DL1457" s="89">
        <f t="shared" si="323"/>
        <v>0</v>
      </c>
      <c r="DM1457" s="86">
        <f>IFERROR(VLOOKUP($B1457&amp;"EBITDA Gerencial",[22]db!$D:AL,COLUMNS([22]db!$D:W),0),0)</f>
        <v>0</v>
      </c>
      <c r="DN1457" s="86">
        <f>IFERROR(VLOOKUP($B1457&amp;"EBITDA Gerencial",[22]db!$D:AM,COLUMNS([22]db!$D:X),0),0)</f>
        <v>0</v>
      </c>
      <c r="DO1457" s="86">
        <f>IFERROR(VLOOKUP($B1457&amp;"EBITDA Gerencial",[22]db!$D:AN,COLUMNS([22]db!$D:Y),0),0)</f>
        <v>0</v>
      </c>
      <c r="DP1457" s="86">
        <f>IFERROR(VLOOKUP($B1457&amp;"EBITDA Gerencial",[22]db!$D:AO,COLUMNS([22]db!$D:Z),0),0)</f>
        <v>0</v>
      </c>
      <c r="DQ1457" s="86">
        <f>IFERROR(VLOOKUP($B1457&amp;"EBITDA Gerencial",[22]db!$D:AP,COLUMNS([22]db!$D:AA),0),0)</f>
        <v>0</v>
      </c>
      <c r="DR1457" s="86">
        <f>IFERROR(VLOOKUP($B1457&amp;"EBITDA Gerencial",[22]db!$D:AQ,COLUMNS([22]db!$D:AB),0),0)</f>
        <v>0</v>
      </c>
      <c r="DS1457" s="86">
        <f>IFERROR(VLOOKUP($B1457&amp;"EBITDA Gerencial",[22]db!$D:AR,COLUMNS([22]db!$D:AC),0),0)</f>
        <v>0</v>
      </c>
      <c r="DT1457" s="86">
        <f>IFERROR(VLOOKUP($B1457&amp;"EBITDA Gerencial",[22]db!$D:AS,COLUMNS([22]db!$D:AD),0),0)</f>
        <v>0</v>
      </c>
      <c r="DU1457" s="86">
        <f>IFERROR(VLOOKUP($B1457&amp;"EBITDA Gerencial",[22]db!$D:AT,COLUMNS([22]db!$D:AE),0),0)</f>
        <v>0</v>
      </c>
      <c r="DV1457" s="86">
        <f>IFERROR(VLOOKUP($B1457&amp;"EBITDA Gerencial",[22]db!$D:AU,COLUMNS([22]db!$D:AF),0),0)</f>
        <v>0</v>
      </c>
      <c r="DW1457" s="86">
        <f>IFERROR(VLOOKUP($B1457&amp;"EBITDA Gerencial",[22]db!$D:AV,COLUMNS([22]db!$D:AG),0),0)</f>
        <v>0</v>
      </c>
      <c r="DX1457" s="86">
        <f>IFERROR(VLOOKUP($B1457&amp;"EBITDA Gerencial",[22]db!$D:AW,COLUMNS([22]db!$D:AH),0),0)</f>
        <v>0</v>
      </c>
      <c r="DY1457" s="90">
        <f t="shared" si="324"/>
        <v>0</v>
      </c>
      <c r="DZ1457" s="90">
        <f>IFERROR(VLOOKUP($B1457&amp;"EBITDA Gerencial",[22]db!$D:AY,COLUMNS([22]db!$D:AJ),0),0)</f>
        <v>0</v>
      </c>
      <c r="EA1457" s="90">
        <f>IFERROR(VLOOKUP($B1457&amp;"EBITDA Gerencial",[22]db!$D:AZ,COLUMNS([22]db!$D:AK),0),0)</f>
        <v>0</v>
      </c>
      <c r="EB1457" s="90">
        <f>IFERROR(VLOOKUP($B1457&amp;"EBITDA Gerencial",[22]db!$D:BA,COLUMNS([22]db!$D:AL),0),0)</f>
        <v>0</v>
      </c>
      <c r="EC1457" s="90">
        <f>IFERROR(VLOOKUP($B1457&amp;"EBITDA Gerencial",[22]db!$D:BB,COLUMNS([22]db!$D:AM),0),0)</f>
        <v>0</v>
      </c>
      <c r="EE1457" s="92">
        <f>IFERROR(IF($L1457="Pequeno Porte",IF('[22]Resumo Projetos 2020'!$C$7="Capex Financeiro",$Q1457,$N1457),0),0)</f>
        <v>0</v>
      </c>
      <c r="EF1457" s="92">
        <f>IFERROR(IF($L1457="Continuidade Operacional",IF('[22]Resumo Projetos 2020'!$C$7="Capex Financeiro",$Q1457,$N1457),0),0)</f>
        <v>0</v>
      </c>
      <c r="EG1457" s="92">
        <f>IFERROR(IF($L1457="Projetos Engenharia",IF('[22]Resumo Projetos 2020'!$C$7="Capex Financeiro",$Q1457,$N1457),0),0)</f>
        <v>0</v>
      </c>
      <c r="EH1457" s="92">
        <f>IFERROR(IF(OR($L1457="Crescimento Vegetativo Água",$L1457="Crescimento Vegetativo Esgoto"),IF('[22]Resumo Projetos 2020'!$C$7="Capex Financeiro",$Q1457,$N1457),0),0)</f>
        <v>0</v>
      </c>
      <c r="EI1457" s="92">
        <f>IFERROR(IF($L1457="Fiscalização",IF('[22]Resumo Projetos 2020'!$C$7="Capex Financeiro",$Q1457,$N1457),0)+IF($L1457="Corte e Religação",IF('[22]Resumo Projetos 2020'!$C$7="Capex Financeiro",$Q1457,$N1457),0),0)</f>
        <v>0</v>
      </c>
      <c r="EJ1457" s="92">
        <f>IFERROR(IF($L1457="Manutenção de Valor",IF('[22]Resumo Projetos 2020'!$C$7="Capex Financeiro",$Q1457,$N1457),0),0)</f>
        <v>0</v>
      </c>
      <c r="EK1457" s="92">
        <f>IFERROR(IF($L1457="Geração de Valor",IF('[22]Resumo Projetos 2020'!$C$7="Capex Financeiro",$Q1457,$N1457),0),0)</f>
        <v>0</v>
      </c>
      <c r="EL1457" s="93" t="e">
        <f t="shared" si="325"/>
        <v>#VALUE!</v>
      </c>
      <c r="EM1457" s="92">
        <f>IFERROR(IF($L1457="Pequeno Porte",IF('[22]Resumo Projetos 2021'!$C$7="Capex Financeiro",$R1457,$O1457),0),0)</f>
        <v>0</v>
      </c>
      <c r="EN1457" s="92">
        <f>IFERROR(IF($L1457="Continuidade Operacional",IF('[22]Resumo Projetos 2021'!$C$7="Capex Financeiro",$R1457,$O1457),0),0)</f>
        <v>0</v>
      </c>
      <c r="EO1457" s="92">
        <f>IFERROR(IF($L1457="Projetos Engenharia",IF('[22]Resumo Projetos 2021'!$C$7="Capex Financeiro",$R1457,$O1457),0),0)</f>
        <v>0</v>
      </c>
      <c r="EP1457" s="92">
        <f>IFERROR(IF(OR($L1457="Crescimento Vegetativo Água",$L1457="Crescimento Vegetativo Esgoto"),IF('[22]Resumo Projetos 2021'!$C$7="Capex Financeiro",$R1457,$O1457),0),0)</f>
        <v>0</v>
      </c>
      <c r="EQ1457" s="92">
        <f>IFERROR(IF($L1457="Fiscalização",IF('[22]Resumo Projetos 2021'!$C$7="Capex Financeiro",$R1457,$O1457),0)+IF($L1457="Corte e Religação",IF('[22]Resumo Projetos 2021'!$C$7="Capex Financeiro",$R1457,$O1457),0),0)</f>
        <v>0</v>
      </c>
      <c r="ER1457" s="92">
        <f>IFERROR(IF($L1457="Manutenção de Valor",IF('[22]Resumo Projetos 2021'!$C$7="Capex Financeiro",$R1457,$O1457),0),0)</f>
        <v>0</v>
      </c>
      <c r="ES1457" s="92">
        <f>IFERROR(IF($L1457="Geração de Valor",IF('[22]Resumo Projetos 2021'!$C$7="Capex Financeiro",$R1457,$O1457),0),0)</f>
        <v>0</v>
      </c>
      <c r="ET1457" s="94"/>
      <c r="EU1457" s="95"/>
      <c r="EV1457" s="92" t="e">
        <f t="shared" si="326"/>
        <v>#VALUE!</v>
      </c>
      <c r="EW1457" s="92" t="e">
        <f t="shared" si="327"/>
        <v>#VALUE!</v>
      </c>
      <c r="FF1457" s="31">
        <f>DL1457-IFERROR(VLOOKUP($B1457,#REF!,COLUMNS($B:DL),0),0)</f>
        <v>0</v>
      </c>
      <c r="FG1457" s="31">
        <f>DY1457-IFERROR(VLOOKUP($B1457&amp;"Ebitda Gerencial",#REF!,COLUMNS(#REF!),0),0)</f>
        <v>0</v>
      </c>
      <c r="FH1457" s="31">
        <f>DZ1457-IFERROR(VLOOKUP($B1457&amp;"Ebitda Gerencial",#REF!,COLUMNS(#REF!),0),0)</f>
        <v>0</v>
      </c>
    </row>
    <row r="1458" spans="1:164" ht="45" customHeight="1" outlineLevel="1" x14ac:dyDescent="0.25">
      <c r="A1458">
        <f t="shared" si="315"/>
        <v>1451</v>
      </c>
      <c r="B1458" s="77" t="e">
        <f>VLOOKUP(A1458,[22]db!A:C,3,0)</f>
        <v>#N/A</v>
      </c>
      <c r="C1458" s="78" t="str">
        <f t="shared" si="317"/>
        <v/>
      </c>
      <c r="D1458" s="78" t="e">
        <f>VLOOKUP(IF(F1458="Águas de Manaus Consolidado","Águas de Manaus",F1458)&amp;G1458,[22]db!C:E,COLUMNS([22]db!C:E),0)</f>
        <v>#N/A</v>
      </c>
      <c r="E1458" s="79" t="e">
        <f>VLOOKUP(IF(F1458="Águas de Manaus Consolidado","Águas de Manaus",F1458),[22]deparaV2!H:L,COLUMNS([22]deparaV2!H:L),0)</f>
        <v>#N/A</v>
      </c>
      <c r="F1458" s="80">
        <f>IFERROR(VLOOKUP($A1458,[22]db!$A:$G,COLUMNS([22]db!$A:F),0),0)</f>
        <v>0</v>
      </c>
      <c r="G1458" s="78">
        <f>IFERROR(VLOOKUP($A1458,[22]db!$A:$G,COLUMNS([22]db!$A:G),0),0)</f>
        <v>0</v>
      </c>
      <c r="H1458" s="79" t="str">
        <f>IFERROR(VLOOKUP($B1458,'[22]cpx0.10'!A:J,COLUMNS('[22]cpx0.10'!A:E),0),IF(G1458="Projeto 999","Outros Lançamentos",""))</f>
        <v/>
      </c>
      <c r="I1458" s="79" t="str">
        <f>IFERROR(VLOOKUP(B1458,'[22]cpx0.10'!A:L,COLUMNS('[22]cpx0.10'!A:L),0),"")</f>
        <v/>
      </c>
      <c r="J1458" s="78" t="str">
        <f>IFERROR(VLOOKUP($B1458,'[22]cpx0.10'!A:J,COLUMNS('[22]cpx0.10'!A:D),0),IF(G1458="Projeto 999","Outros Projetos",""))</f>
        <v/>
      </c>
      <c r="K1458" s="78"/>
      <c r="L1458" s="78" t="str">
        <f>IF(G1458="Projeto 999","Manutenção de Valor",IFERROR(IF(IF(VLOOKUP($J1458,[22]deparaV2!$D$13:$E$29,2,0)="sim",IF(VLOOKUP($B1458&amp;"Total de Investimentos - Caixa",[22]db!$D:$CM,COLUMNS([22]db!$D:$CL),0)=1,"Pequeno Porte",VLOOKUP($B1458&amp;"Total de Investimentos - Caixa",[22]db!$D:$CS,COLUMNS([22]db!$D:$CN),0)),J1458)=0,"Manutenção de valor",IF(VLOOKUP($J1458,[22]deparaV2!$D$13:$E$29,2,0)="sim",IF(VLOOKUP($B1458&amp;"Total de Investimentos - Caixa",[22]db!$D:$CM,COLUMNS([22]db!$D:$CL),0)=1,"Pequeno Porte",VLOOKUP($B1458&amp;"Total de Investimentos - Caixa",[22]db!$D:$CS,COLUMNS([22]db!$D:$CN),0)),J1458)),IFERROR(IF(IF(VLOOKUP($J1458,[22]deparaV2!$D$13:$E$29,2,0)="sim",IF(VLOOKUP($B1458&amp;"Total de Investimentos",[22]db!$D:$CM,COLUMNS([22]db!$D:$CL),0)=1,"Pequeno Porte",VLOOKUP($B1458&amp;"Total de Investimentos",[22]db!$D:$CS,COLUMNS([22]db!$D:$CN),0)),J1458)=0,"Manutenção de valor",IF(VLOOKUP($J1458,[22]deparaV2!$D$13:$E$29,2,0)="sim",IF(VLOOKUP($B1458&amp;"Total de Investimentos",[22]db!$D:$CM,COLUMNS([22]db!$D:$CL),0)=1,"Pequeno Porte",VLOOKUP($B1458&amp;"Total de Investimentos",[22]db!$D:$CS,COLUMNS([22]db!$D:$CN),0)),J1458)),"")))</f>
        <v/>
      </c>
      <c r="M1458" s="185"/>
      <c r="N1458" s="82">
        <f>IFERROR(-VLOOKUP($B1458&amp;$D$1,[22]db!$D:$CI,MATCH($H$1,[22]db!$D$5:$CI$5,0),0),0)+AH1458</f>
        <v>0</v>
      </c>
      <c r="O1458" s="82">
        <f>IFERROR(-VLOOKUP($B1458&amp;$D$1,[22]db!$D:$CI,MATCH($H$1+1,[22]db!$D$5:$CI$5,0),0),0)+AH1458</f>
        <v>0</v>
      </c>
      <c r="P1458" s="83" t="e">
        <f t="shared" si="328"/>
        <v>#VALUE!</v>
      </c>
      <c r="Q1458" s="82">
        <f>IFERROR(-VLOOKUP($B1458&amp;$C$1,[22]db!$D:$CI,MATCH($H$1,[22]db!$D$5:$CI$5,0),0),0)+AH1458</f>
        <v>0</v>
      </c>
      <c r="R1458" s="82">
        <f>IFERROR(-VLOOKUP($B1458&amp;$C$1,[22]db!$D:$CI,MATCH($H$1+1,[22]db!$D$5:$CI$5,0),0),0)+AH1458</f>
        <v>0</v>
      </c>
      <c r="S1458" s="82"/>
      <c r="T1458" s="82">
        <f>IFERROR(VLOOKUP($B1458&amp;"EBITDA Gerencial",[22]db!$D:$AI,MATCH($H$1,[22]db!$D$5:$CI$5,0),0),0)</f>
        <v>0</v>
      </c>
      <c r="U1458" s="82">
        <f>IFERROR(VLOOKUP($B1458&amp;"EBITDA Gerencial",[22]db!$D:$AI,MATCH($H$1+1,[22]db!$D$5:$CI$5,0),0),0)</f>
        <v>0</v>
      </c>
      <c r="V1458" s="82">
        <f>IFERROR(VLOOKUP($B1458,[22]Fluxos!$B:$F,COLUMNS([22]Fluxos!$B:E),0),0)</f>
        <v>0</v>
      </c>
      <c r="W1458" s="84">
        <f>IFERROR(VLOOKUP($B1458,[22]Fluxos!$B:$I,COLUMNS([22]Fluxos!$B:I),0),0)</f>
        <v>0</v>
      </c>
      <c r="X1458" s="84"/>
      <c r="Y1458" s="174"/>
      <c r="Z1458" s="175"/>
      <c r="AA1458" s="85" t="s">
        <v>90</v>
      </c>
      <c r="AC1458" s="86" t="e">
        <f t="shared" si="318"/>
        <v>#VALUE!</v>
      </c>
      <c r="AD1458" s="87" t="e">
        <f>SUMIFS('[22]Realizado por ano PEP'!$G:$G,'[22]Realizado por ano PEP'!$B:$B,'5. Projetos Capex'!$B1458)+SUMIFS('[22]Realizado por ano PEP'!$H:$H,'[22]Realizado por ano PEP'!$B:$B,'5. Projetos Capex'!$B1458)</f>
        <v>#VALUE!</v>
      </c>
      <c r="AE1458" s="87" t="e">
        <f>SUMIFS('[22]Realizado por ano PEP'!$F:$F,'[22]Realizado por ano PEP'!$B:$B,'5. Projetos Capex'!$B1458)+SUMIFS('[22]Realizado por ano PEP'!$E:$E,'[22]Realizado por ano PEP'!$B:$B,'5. Projetos Capex'!$B1458)</f>
        <v>#VALUE!</v>
      </c>
      <c r="AF1458">
        <f t="shared" si="316"/>
        <v>0</v>
      </c>
      <c r="AG1458" s="85" t="e">
        <f>IF(COUNTIF('[22]Ajuste PR - Ibura E LVE'!$J$5:$J$487,'5. Projetos Capex'!$B1458)&lt;&gt;0,"Sim","Não")</f>
        <v>#VALUE!</v>
      </c>
      <c r="AH1458" s="85">
        <f>IFERROR(-VLOOKUP(B1458,'[22]Ajuste PR - Ibura E LVE'!$J:$N,COLUMNS('[22]Ajuste PR - Ibura E LVE'!J:N),0),0)</f>
        <v>0</v>
      </c>
      <c r="AJ1458" s="88" t="e">
        <f>VLOOKUP($B1458,'[22]cpx0.10'!$A:$J,COLUMNS(A:J),0)</f>
        <v>#N/A</v>
      </c>
      <c r="AK1458" s="88" t="e">
        <f>VLOOKUP($B1458,'[22]cpx0.10'!$A:$H,COLUMNS('[22]cpx0.10'!$A:G),0)</f>
        <v>#N/A</v>
      </c>
      <c r="AL1458" s="87" t="e">
        <f>VLOOKUP($B1458,'[22]cpx0.10'!$A:$H,COLUMNS('[22]cpx0.10'!$A:H),0)</f>
        <v>#N/A</v>
      </c>
      <c r="AP1458" s="86" t="e">
        <f>IFERROR(VLOOKUP($B1458&amp;$D$1,[22]db!$D:$Y,COLUMNS([22]db!$D:J),0),0)+IF($AG1458="sim",VLOOKUP($B1458,'[22]Ajuste PR - Ibura E LVE'!$J:$AA,COLUMNS('[22]Ajuste PR - Ibura E LVE'!$J:O),0),0)</f>
        <v>#VALUE!</v>
      </c>
      <c r="AQ1458" s="86" t="e">
        <f>IFERROR(VLOOKUP($B1458&amp;$D$1,[22]db!$D:$Y,COLUMNS([22]db!$D:K),0),0)+IF($AG1458="sim",VLOOKUP($B1458,'[22]Ajuste PR - Ibura E LVE'!$J:$AA,COLUMNS('[22]Ajuste PR - Ibura E LVE'!$J:P),0),0)</f>
        <v>#VALUE!</v>
      </c>
      <c r="AR1458" s="86" t="e">
        <f>IFERROR(VLOOKUP($B1458&amp;$D$1,[22]db!$D:$Y,COLUMNS([22]db!$D:L),0),0)+IF($AG1458="sim",VLOOKUP($B1458,'[22]Ajuste PR - Ibura E LVE'!$J:$AA,COLUMNS('[22]Ajuste PR - Ibura E LVE'!$J:Q),0),0)</f>
        <v>#VALUE!</v>
      </c>
      <c r="AS1458" s="86" t="e">
        <f>IFERROR(VLOOKUP($B1458&amp;$D$1,[22]db!$D:$Y,COLUMNS([22]db!$D:M),0),0)+IF($AG1458="sim",VLOOKUP($B1458,'[22]Ajuste PR - Ibura E LVE'!$J:$AA,COLUMNS('[22]Ajuste PR - Ibura E LVE'!$J:R),0),0)</f>
        <v>#VALUE!</v>
      </c>
      <c r="AT1458" s="86" t="e">
        <f>IFERROR(VLOOKUP($B1458&amp;$D$1,[22]db!$D:$Y,COLUMNS([22]db!$D:N),0),0)+IF($AG1458="sim",VLOOKUP($B1458,'[22]Ajuste PR - Ibura E LVE'!$J:$AA,COLUMNS('[22]Ajuste PR - Ibura E LVE'!$J:S),0),0)</f>
        <v>#VALUE!</v>
      </c>
      <c r="AU1458" s="86" t="e">
        <f>IFERROR(VLOOKUP($B1458&amp;$D$1,[22]db!$D:$Y,COLUMNS([22]db!$D:O),0),0)+IF($AG1458="sim",VLOOKUP($B1458,'[22]Ajuste PR - Ibura E LVE'!$J:$AA,COLUMNS('[22]Ajuste PR - Ibura E LVE'!$J:T),0),0)</f>
        <v>#VALUE!</v>
      </c>
      <c r="AV1458" s="86" t="e">
        <f>IFERROR(VLOOKUP($B1458&amp;$D$1,[22]db!$D:$Y,COLUMNS([22]db!$D:P),0),0)+IF($AG1458="sim",VLOOKUP($B1458,'[22]Ajuste PR - Ibura E LVE'!$J:$AA,COLUMNS('[22]Ajuste PR - Ibura E LVE'!$J:U),0),0)</f>
        <v>#VALUE!</v>
      </c>
      <c r="AW1458" s="86" t="e">
        <f>IFERROR(VLOOKUP($B1458&amp;$D$1,[22]db!$D:$Y,COLUMNS([22]db!$D:Q),0),0)+IF($AG1458="sim",VLOOKUP($B1458,'[22]Ajuste PR - Ibura E LVE'!$J:$AA,COLUMNS('[22]Ajuste PR - Ibura E LVE'!$J:V),0),0)</f>
        <v>#VALUE!</v>
      </c>
      <c r="AX1458" s="86" t="e">
        <f>IFERROR(VLOOKUP($B1458&amp;$D$1,[22]db!$D:$Y,COLUMNS([22]db!$D:R),0),0)+IF($AG1458="sim",VLOOKUP($B1458,'[22]Ajuste PR - Ibura E LVE'!$J:$AA,COLUMNS('[22]Ajuste PR - Ibura E LVE'!$J:W),0),0)</f>
        <v>#VALUE!</v>
      </c>
      <c r="AY1458" s="86" t="e">
        <f>IFERROR(VLOOKUP($B1458&amp;$D$1,[22]db!$D:$Y,COLUMNS([22]db!$D:S),0),0)+IF($AG1458="sim",VLOOKUP($B1458,'[22]Ajuste PR - Ibura E LVE'!$J:$AA,COLUMNS('[22]Ajuste PR - Ibura E LVE'!$J:X),0),0)</f>
        <v>#VALUE!</v>
      </c>
      <c r="AZ1458" s="86" t="e">
        <f>IFERROR(VLOOKUP($B1458&amp;$D$1,[22]db!$D:$Y,COLUMNS([22]db!$D:T),0),0)+IF($AG1458="sim",VLOOKUP($B1458,'[22]Ajuste PR - Ibura E LVE'!$J:$AA,COLUMNS('[22]Ajuste PR - Ibura E LVE'!$J:Y),0),0)</f>
        <v>#VALUE!</v>
      </c>
      <c r="BA1458" s="86" t="e">
        <f>IFERROR(VLOOKUP($B1458&amp;$D$1,[22]db!$D:$Y,COLUMNS([22]db!$D:U),0),0)+IF($AG1458="sim",VLOOKUP($B1458,'[22]Ajuste PR - Ibura E LVE'!$J:$AA,COLUMNS('[22]Ajuste PR - Ibura E LVE'!$J:Z),0),0)</f>
        <v>#VALUE!</v>
      </c>
      <c r="BB1458" s="89" t="e">
        <f t="shared" si="319"/>
        <v>#VALUE!</v>
      </c>
      <c r="BC1458" s="86">
        <f>IFERROR(VLOOKUP($B1458&amp;$D$1,[22]db!$D:$Y,COLUMNS([22]db!$D:W),0),0)</f>
        <v>0</v>
      </c>
      <c r="BD1458" s="86">
        <f>IFERROR(VLOOKUP($B1458&amp;$D$1,[22]db!$D:$Y,COLUMNS([22]db!$D:X),0),0)</f>
        <v>0</v>
      </c>
      <c r="BE1458" s="86">
        <f>IFERROR(VLOOKUP($B1458&amp;$D$1,[22]db!$D:Y,COLUMNS([22]db!$D:Y),0),0)</f>
        <v>0</v>
      </c>
      <c r="BF1458" s="86">
        <f>IFERROR(VLOOKUP($B1458&amp;$D$1,[22]db!$D:Z,COLUMNS([22]db!$D:Z),0),0)</f>
        <v>0</v>
      </c>
      <c r="BG1458" s="86">
        <f>IFERROR(VLOOKUP($B1458&amp;$D$1,[22]db!$D:AA,COLUMNS([22]db!$D:AA),0),0)</f>
        <v>0</v>
      </c>
      <c r="BH1458" s="86">
        <f>IFERROR(VLOOKUP($B1458&amp;$D$1,[22]db!$D:AB,COLUMNS([22]db!$D:AB),0),0)</f>
        <v>0</v>
      </c>
      <c r="BI1458" s="86">
        <f>IFERROR(VLOOKUP($B1458&amp;$D$1,[22]db!$D:AC,COLUMNS([22]db!$D:AC),0),0)</f>
        <v>0</v>
      </c>
      <c r="BJ1458" s="86">
        <f>IFERROR(VLOOKUP($B1458&amp;$D$1,[22]db!$D:AD,COLUMNS([22]db!$D:AD),0),0)</f>
        <v>0</v>
      </c>
      <c r="BK1458" s="86">
        <f>IFERROR(VLOOKUP($B1458&amp;$D$1,[22]db!$D:AE,COLUMNS([22]db!$D:AE),0),0)</f>
        <v>0</v>
      </c>
      <c r="BL1458" s="86">
        <f>IFERROR(VLOOKUP($B1458&amp;$D$1,[22]db!$D:AF,COLUMNS([22]db!$D:AF),0),0)</f>
        <v>0</v>
      </c>
      <c r="BM1458" s="86">
        <f>IFERROR(VLOOKUP($B1458&amp;$D$1,[22]db!$D:AG,COLUMNS([22]db!$D:AG),0),0)</f>
        <v>0</v>
      </c>
      <c r="BN1458" s="86">
        <f>IFERROR(VLOOKUP($B1458&amp;$D$1,[22]db!$D:AH,COLUMNS([22]db!$D:AH),0),0)</f>
        <v>0</v>
      </c>
      <c r="BO1458" s="90">
        <f t="shared" si="320"/>
        <v>0</v>
      </c>
      <c r="BP1458" s="90">
        <f>IFERROR(VLOOKUP($B1458&amp;$D$1,[22]db!$D:AJ,COLUMNS([22]db!$D:AJ),0),0)</f>
        <v>0</v>
      </c>
      <c r="BQ1458" s="90">
        <f>IFERROR(VLOOKUP($B1458&amp;$D$1,[22]db!$D:AK,COLUMNS([22]db!$D:AK),0),0)</f>
        <v>0</v>
      </c>
      <c r="BR1458" s="90">
        <f>IFERROR(VLOOKUP($B1458&amp;$D$1,[22]db!$D:AL,COLUMNS([22]db!$D:AL),0),0)</f>
        <v>0</v>
      </c>
      <c r="BS1458" s="91">
        <f>IFERROR(VLOOKUP($B1458&amp;$D$1,[22]db!$D:AM,COLUMNS([22]db!$D:I),0),0)</f>
        <v>0</v>
      </c>
      <c r="BU1458" s="86" t="e">
        <f>IFERROR(VLOOKUP($B1458&amp;$C$1,[22]db!$D:$Y,COLUMNS([22]db!$D:J),0),0)+IF($AG1458="sim",VLOOKUP($B1458,'[22]Ajuste PR - Ibura E LVE'!$J:$AA,COLUMNS('[22]Ajuste PR - Ibura E LVE'!$J:O),0),0)</f>
        <v>#VALUE!</v>
      </c>
      <c r="BV1458" s="86" t="e">
        <f>IFERROR(VLOOKUP($B1458&amp;$C$1,[22]db!$D:$Y,COLUMNS([22]db!$D:K),0),0)+IF($AG1458="sim",VLOOKUP($B1458,'[22]Ajuste PR - Ibura E LVE'!$J:$AA,COLUMNS('[22]Ajuste PR - Ibura E LVE'!$J:P),0),0)</f>
        <v>#VALUE!</v>
      </c>
      <c r="BW1458" s="86" t="e">
        <f>IFERROR(VLOOKUP($B1458&amp;$C$1,[22]db!$D:$Y,COLUMNS([22]db!$D:L),0),0)+IF($AG1458="sim",VLOOKUP($B1458,'[22]Ajuste PR - Ibura E LVE'!$J:$AA,COLUMNS('[22]Ajuste PR - Ibura E LVE'!$J:Q),0),0)</f>
        <v>#VALUE!</v>
      </c>
      <c r="BX1458" s="86" t="e">
        <f>IFERROR(VLOOKUP($B1458&amp;$C$1,[22]db!$D:$Y,COLUMNS([22]db!$D:M),0),0)+IF($AG1458="sim",VLOOKUP($B1458,'[22]Ajuste PR - Ibura E LVE'!$J:$AA,COLUMNS('[22]Ajuste PR - Ibura E LVE'!$J:R),0),0)</f>
        <v>#VALUE!</v>
      </c>
      <c r="BY1458" s="86" t="e">
        <f>IFERROR(VLOOKUP($B1458&amp;$C$1,[22]db!$D:$Y,COLUMNS([22]db!$D:N),0),0)+IF($AG1458="sim",VLOOKUP($B1458,'[22]Ajuste PR - Ibura E LVE'!$J:$AA,COLUMNS('[22]Ajuste PR - Ibura E LVE'!$J:S),0),0)</f>
        <v>#VALUE!</v>
      </c>
      <c r="BZ1458" s="86" t="e">
        <f>IFERROR(VLOOKUP($B1458&amp;$C$1,[22]db!$D:$Y,COLUMNS([22]db!$D:O),0),0)+IF($AG1458="sim",VLOOKUP($B1458,'[22]Ajuste PR - Ibura E LVE'!$J:$AA,COLUMNS('[22]Ajuste PR - Ibura E LVE'!$J:T),0),0)</f>
        <v>#VALUE!</v>
      </c>
      <c r="CA1458" s="86" t="e">
        <f>IFERROR(VLOOKUP($B1458&amp;$C$1,[22]db!$D:$Y,COLUMNS([22]db!$D:P),0),0)+IF($AG1458="sim",VLOOKUP($B1458,'[22]Ajuste PR - Ibura E LVE'!$J:$AA,COLUMNS('[22]Ajuste PR - Ibura E LVE'!$J:U),0),0)</f>
        <v>#VALUE!</v>
      </c>
      <c r="CB1458" s="86" t="e">
        <f>IFERROR(VLOOKUP($B1458&amp;$C$1,[22]db!$D:$Y,COLUMNS([22]db!$D:Q),0),0)+IF($AG1458="sim",VLOOKUP($B1458,'[22]Ajuste PR - Ibura E LVE'!$J:$AA,COLUMNS('[22]Ajuste PR - Ibura E LVE'!$J:V),0),0)</f>
        <v>#VALUE!</v>
      </c>
      <c r="CC1458" s="86" t="e">
        <f>IFERROR(VLOOKUP($B1458&amp;$C$1,[22]db!$D:$Y,COLUMNS([22]db!$D:R),0),0)+IF($AG1458="sim",VLOOKUP($B1458,'[22]Ajuste PR - Ibura E LVE'!$J:$AA,COLUMNS('[22]Ajuste PR - Ibura E LVE'!$J:W),0),0)</f>
        <v>#VALUE!</v>
      </c>
      <c r="CD1458" s="86" t="e">
        <f>IFERROR(VLOOKUP($B1458&amp;$C$1,[22]db!$D:$Y,COLUMNS([22]db!$D:S),0),0)+IF($AG1458="sim",VLOOKUP($B1458,'[22]Ajuste PR - Ibura E LVE'!$J:$AA,COLUMNS('[22]Ajuste PR - Ibura E LVE'!$J:X),0),0)</f>
        <v>#VALUE!</v>
      </c>
      <c r="CE1458" s="86" t="e">
        <f>IFERROR(VLOOKUP($B1458&amp;$C$1,[22]db!$D:$Y,COLUMNS([22]db!$D:T),0),0)+IF($AG1458="sim",VLOOKUP($B1458,'[22]Ajuste PR - Ibura E LVE'!$J:$AA,COLUMNS('[22]Ajuste PR - Ibura E LVE'!$J:Y),0),0)</f>
        <v>#VALUE!</v>
      </c>
      <c r="CF1458" s="86" t="e">
        <f>IFERROR(VLOOKUP($B1458&amp;$C$1,[22]db!$D:$Y,COLUMNS([22]db!$D:U),0),0)+IF($AG1458="sim",VLOOKUP($B1458,'[22]Ajuste PR - Ibura E LVE'!$J:$AA,COLUMNS('[22]Ajuste PR - Ibura E LVE'!$J:Z),0),0)</f>
        <v>#VALUE!</v>
      </c>
      <c r="CG1458" s="89" t="e">
        <f t="shared" si="321"/>
        <v>#VALUE!</v>
      </c>
      <c r="CH1458" s="86">
        <f>IFERROR(VLOOKUP($B1458&amp;$C$1,[22]db!$D:$Y,COLUMNS([22]db!$D:W),0),0)</f>
        <v>0</v>
      </c>
      <c r="CI1458" s="86">
        <f>IFERROR(VLOOKUP($B1458&amp;$C$1,[22]db!$D:Y,COLUMNS([22]db!$D:X),0),0)</f>
        <v>0</v>
      </c>
      <c r="CJ1458" s="86">
        <f>IFERROR(VLOOKUP($B1458&amp;$C$1,[22]db!$D:Z,COLUMNS([22]db!$D:Y),0),0)</f>
        <v>0</v>
      </c>
      <c r="CK1458" s="86">
        <f>IFERROR(VLOOKUP($B1458&amp;$C$1,[22]db!$D:AA,COLUMNS([22]db!$D:Z),0),0)</f>
        <v>0</v>
      </c>
      <c r="CL1458" s="86">
        <f>IFERROR(VLOOKUP($B1458&amp;$C$1,[22]db!$D:AB,COLUMNS([22]db!$D:AA),0),0)</f>
        <v>0</v>
      </c>
      <c r="CM1458" s="86">
        <f>IFERROR(VLOOKUP($B1458&amp;$C$1,[22]db!$D:AC,COLUMNS([22]db!$D:AB),0),0)</f>
        <v>0</v>
      </c>
      <c r="CN1458" s="86">
        <f>IFERROR(VLOOKUP($B1458&amp;$C$1,[22]db!$D:AD,COLUMNS([22]db!$D:AC),0),0)</f>
        <v>0</v>
      </c>
      <c r="CO1458" s="86">
        <f>IFERROR(VLOOKUP($B1458&amp;$C$1,[22]db!$D:AE,COLUMNS([22]db!$D:AD),0),0)</f>
        <v>0</v>
      </c>
      <c r="CP1458" s="86">
        <f>IFERROR(VLOOKUP($B1458&amp;$C$1,[22]db!$D:AF,COLUMNS([22]db!$D:AE),0),0)</f>
        <v>0</v>
      </c>
      <c r="CQ1458" s="86">
        <f>IFERROR(VLOOKUP($B1458&amp;$C$1,[22]db!$D:AG,COLUMNS([22]db!$D:AF),0),0)</f>
        <v>0</v>
      </c>
      <c r="CR1458" s="86">
        <f>IFERROR(VLOOKUP($B1458&amp;$C$1,[22]db!$D:AH,COLUMNS([22]db!$D:AG),0),0)</f>
        <v>0</v>
      </c>
      <c r="CS1458" s="86">
        <f>IFERROR(VLOOKUP($B1458&amp;$C$1,[22]db!$D:AI,COLUMNS([22]db!$D:AH),0),0)</f>
        <v>0</v>
      </c>
      <c r="CT1458" s="90">
        <f t="shared" si="322"/>
        <v>0</v>
      </c>
      <c r="CU1458" s="90">
        <f>IFERROR(VLOOKUP($B1458&amp;$C$1,[22]db!$D:AK,COLUMNS([22]db!$D:AJ),0),0)</f>
        <v>0</v>
      </c>
      <c r="CV1458" s="90">
        <f>IFERROR(VLOOKUP($B1458&amp;$C$1,[22]db!$D:AL,COLUMNS([22]db!$D:AK),0),0)</f>
        <v>0</v>
      </c>
      <c r="CW1458" s="90">
        <f>IFERROR(VLOOKUP($B1458&amp;$C$1,[22]db!$D:AM,COLUMNS([22]db!$D:AL),0),0)</f>
        <v>0</v>
      </c>
      <c r="CX1458" s="91">
        <f>IFERROR(VLOOKUP($B1458&amp;$C$1,[22]db!$D:AN,COLUMNS([22]db!$D:I),0),0)</f>
        <v>0</v>
      </c>
      <c r="CZ1458" s="86">
        <f>IFERROR(VLOOKUP($B1458&amp;"EBITDA Gerencial",[22]db!$D:Y,COLUMNS([22]db!$D:J),0),0)</f>
        <v>0</v>
      </c>
      <c r="DA1458" s="86">
        <f>IFERROR(VLOOKUP($B1458&amp;"EBITDA Gerencial",[22]db!$D:Z,COLUMNS([22]db!$D:K),0),0)</f>
        <v>0</v>
      </c>
      <c r="DB1458" s="86">
        <f>IFERROR(VLOOKUP($B1458&amp;"EBITDA Gerencial",[22]db!$D:AA,COLUMNS([22]db!$D:L),0),0)</f>
        <v>0</v>
      </c>
      <c r="DC1458" s="86">
        <f>IFERROR(VLOOKUP($B1458&amp;"EBITDA Gerencial",[22]db!$D:AB,COLUMNS([22]db!$D:M),0),0)</f>
        <v>0</v>
      </c>
      <c r="DD1458" s="86">
        <f>IFERROR(VLOOKUP($B1458&amp;"EBITDA Gerencial",[22]db!$D:AC,COLUMNS([22]db!$D:N),0),0)</f>
        <v>0</v>
      </c>
      <c r="DE1458" s="86">
        <f>IFERROR(VLOOKUP($B1458&amp;"EBITDA Gerencial",[22]db!$D:AD,COLUMNS([22]db!$D:O),0),0)</f>
        <v>0</v>
      </c>
      <c r="DF1458" s="86">
        <f>IFERROR(VLOOKUP($B1458&amp;"EBITDA Gerencial",[22]db!$D:AE,COLUMNS([22]db!$D:P),0),0)</f>
        <v>0</v>
      </c>
      <c r="DG1458" s="86">
        <f>IFERROR(VLOOKUP($B1458&amp;"EBITDA Gerencial",[22]db!$D:AF,COLUMNS([22]db!$D:Q),0),0)</f>
        <v>0</v>
      </c>
      <c r="DH1458" s="86">
        <f>IFERROR(VLOOKUP($B1458&amp;"EBITDA Gerencial",[22]db!$D:AG,COLUMNS([22]db!$D:R),0),0)</f>
        <v>0</v>
      </c>
      <c r="DI1458" s="86">
        <f>IFERROR(VLOOKUP($B1458&amp;"EBITDA Gerencial",[22]db!$D:AH,COLUMNS([22]db!$D:S),0),0)</f>
        <v>0</v>
      </c>
      <c r="DJ1458" s="86">
        <f>IFERROR(VLOOKUP($B1458&amp;"EBITDA Gerencial",[22]db!$D:AI,COLUMNS([22]db!$D:T),0),0)</f>
        <v>0</v>
      </c>
      <c r="DK1458" s="86">
        <f>IFERROR(VLOOKUP($B1458&amp;"EBITDA Gerencial",[22]db!$D:AJ,COLUMNS([22]db!$D:U),0),0)</f>
        <v>0</v>
      </c>
      <c r="DL1458" s="89">
        <f t="shared" si="323"/>
        <v>0</v>
      </c>
      <c r="DM1458" s="86">
        <f>IFERROR(VLOOKUP($B1458&amp;"EBITDA Gerencial",[22]db!$D:AL,COLUMNS([22]db!$D:W),0),0)</f>
        <v>0</v>
      </c>
      <c r="DN1458" s="86">
        <f>IFERROR(VLOOKUP($B1458&amp;"EBITDA Gerencial",[22]db!$D:AM,COLUMNS([22]db!$D:X),0),0)</f>
        <v>0</v>
      </c>
      <c r="DO1458" s="86">
        <f>IFERROR(VLOOKUP($B1458&amp;"EBITDA Gerencial",[22]db!$D:AN,COLUMNS([22]db!$D:Y),0),0)</f>
        <v>0</v>
      </c>
      <c r="DP1458" s="86">
        <f>IFERROR(VLOOKUP($B1458&amp;"EBITDA Gerencial",[22]db!$D:AO,COLUMNS([22]db!$D:Z),0),0)</f>
        <v>0</v>
      </c>
      <c r="DQ1458" s="86">
        <f>IFERROR(VLOOKUP($B1458&amp;"EBITDA Gerencial",[22]db!$D:AP,COLUMNS([22]db!$D:AA),0),0)</f>
        <v>0</v>
      </c>
      <c r="DR1458" s="86">
        <f>IFERROR(VLOOKUP($B1458&amp;"EBITDA Gerencial",[22]db!$D:AQ,COLUMNS([22]db!$D:AB),0),0)</f>
        <v>0</v>
      </c>
      <c r="DS1458" s="86">
        <f>IFERROR(VLOOKUP($B1458&amp;"EBITDA Gerencial",[22]db!$D:AR,COLUMNS([22]db!$D:AC),0),0)</f>
        <v>0</v>
      </c>
      <c r="DT1458" s="86">
        <f>IFERROR(VLOOKUP($B1458&amp;"EBITDA Gerencial",[22]db!$D:AS,COLUMNS([22]db!$D:AD),0),0)</f>
        <v>0</v>
      </c>
      <c r="DU1458" s="86">
        <f>IFERROR(VLOOKUP($B1458&amp;"EBITDA Gerencial",[22]db!$D:AT,COLUMNS([22]db!$D:AE),0),0)</f>
        <v>0</v>
      </c>
      <c r="DV1458" s="86">
        <f>IFERROR(VLOOKUP($B1458&amp;"EBITDA Gerencial",[22]db!$D:AU,COLUMNS([22]db!$D:AF),0),0)</f>
        <v>0</v>
      </c>
      <c r="DW1458" s="86">
        <f>IFERROR(VLOOKUP($B1458&amp;"EBITDA Gerencial",[22]db!$D:AV,COLUMNS([22]db!$D:AG),0),0)</f>
        <v>0</v>
      </c>
      <c r="DX1458" s="86">
        <f>IFERROR(VLOOKUP($B1458&amp;"EBITDA Gerencial",[22]db!$D:AW,COLUMNS([22]db!$D:AH),0),0)</f>
        <v>0</v>
      </c>
      <c r="DY1458" s="90">
        <f t="shared" si="324"/>
        <v>0</v>
      </c>
      <c r="DZ1458" s="90">
        <f>IFERROR(VLOOKUP($B1458&amp;"EBITDA Gerencial",[22]db!$D:AY,COLUMNS([22]db!$D:AJ),0),0)</f>
        <v>0</v>
      </c>
      <c r="EA1458" s="90">
        <f>IFERROR(VLOOKUP($B1458&amp;"EBITDA Gerencial",[22]db!$D:AZ,COLUMNS([22]db!$D:AK),0),0)</f>
        <v>0</v>
      </c>
      <c r="EB1458" s="90">
        <f>IFERROR(VLOOKUP($B1458&amp;"EBITDA Gerencial",[22]db!$D:BA,COLUMNS([22]db!$D:AL),0),0)</f>
        <v>0</v>
      </c>
      <c r="EC1458" s="90">
        <f>IFERROR(VLOOKUP($B1458&amp;"EBITDA Gerencial",[22]db!$D:BB,COLUMNS([22]db!$D:AM),0),0)</f>
        <v>0</v>
      </c>
      <c r="EE1458" s="92">
        <f>IFERROR(IF($L1458="Pequeno Porte",IF('[22]Resumo Projetos 2020'!$C$7="Capex Financeiro",$Q1458,$N1458),0),0)</f>
        <v>0</v>
      </c>
      <c r="EF1458" s="92">
        <f>IFERROR(IF($L1458="Continuidade Operacional",IF('[22]Resumo Projetos 2020'!$C$7="Capex Financeiro",$Q1458,$N1458),0),0)</f>
        <v>0</v>
      </c>
      <c r="EG1458" s="92">
        <f>IFERROR(IF($L1458="Projetos Engenharia",IF('[22]Resumo Projetos 2020'!$C$7="Capex Financeiro",$Q1458,$N1458),0),0)</f>
        <v>0</v>
      </c>
      <c r="EH1458" s="92">
        <f>IFERROR(IF(OR($L1458="Crescimento Vegetativo Água",$L1458="Crescimento Vegetativo Esgoto"),IF('[22]Resumo Projetos 2020'!$C$7="Capex Financeiro",$Q1458,$N1458),0),0)</f>
        <v>0</v>
      </c>
      <c r="EI1458" s="92">
        <f>IFERROR(IF($L1458="Fiscalização",IF('[22]Resumo Projetos 2020'!$C$7="Capex Financeiro",$Q1458,$N1458),0)+IF($L1458="Corte e Religação",IF('[22]Resumo Projetos 2020'!$C$7="Capex Financeiro",$Q1458,$N1458),0),0)</f>
        <v>0</v>
      </c>
      <c r="EJ1458" s="92">
        <f>IFERROR(IF($L1458="Manutenção de Valor",IF('[22]Resumo Projetos 2020'!$C$7="Capex Financeiro",$Q1458,$N1458),0),0)</f>
        <v>0</v>
      </c>
      <c r="EK1458" s="92">
        <f>IFERROR(IF($L1458="Geração de Valor",IF('[22]Resumo Projetos 2020'!$C$7="Capex Financeiro",$Q1458,$N1458),0),0)</f>
        <v>0</v>
      </c>
      <c r="EL1458" s="93" t="e">
        <f t="shared" si="325"/>
        <v>#VALUE!</v>
      </c>
      <c r="EM1458" s="92">
        <f>IFERROR(IF($L1458="Pequeno Porte",IF('[22]Resumo Projetos 2021'!$C$7="Capex Financeiro",$R1458,$O1458),0),0)</f>
        <v>0</v>
      </c>
      <c r="EN1458" s="92">
        <f>IFERROR(IF($L1458="Continuidade Operacional",IF('[22]Resumo Projetos 2021'!$C$7="Capex Financeiro",$R1458,$O1458),0),0)</f>
        <v>0</v>
      </c>
      <c r="EO1458" s="92">
        <f>IFERROR(IF($L1458="Projetos Engenharia",IF('[22]Resumo Projetos 2021'!$C$7="Capex Financeiro",$R1458,$O1458),0),0)</f>
        <v>0</v>
      </c>
      <c r="EP1458" s="92">
        <f>IFERROR(IF(OR($L1458="Crescimento Vegetativo Água",$L1458="Crescimento Vegetativo Esgoto"),IF('[22]Resumo Projetos 2021'!$C$7="Capex Financeiro",$R1458,$O1458),0),0)</f>
        <v>0</v>
      </c>
      <c r="EQ1458" s="92">
        <f>IFERROR(IF($L1458="Fiscalização",IF('[22]Resumo Projetos 2021'!$C$7="Capex Financeiro",$R1458,$O1458),0)+IF($L1458="Corte e Religação",IF('[22]Resumo Projetos 2021'!$C$7="Capex Financeiro",$R1458,$O1458),0),0)</f>
        <v>0</v>
      </c>
      <c r="ER1458" s="92">
        <f>IFERROR(IF($L1458="Manutenção de Valor",IF('[22]Resumo Projetos 2021'!$C$7="Capex Financeiro",$R1458,$O1458),0),0)</f>
        <v>0</v>
      </c>
      <c r="ES1458" s="92">
        <f>IFERROR(IF($L1458="Geração de Valor",IF('[22]Resumo Projetos 2021'!$C$7="Capex Financeiro",$R1458,$O1458),0),0)</f>
        <v>0</v>
      </c>
      <c r="ET1458" s="94"/>
      <c r="EU1458" s="95"/>
      <c r="EV1458" s="92" t="e">
        <f t="shared" si="326"/>
        <v>#VALUE!</v>
      </c>
      <c r="EW1458" s="92" t="e">
        <f t="shared" si="327"/>
        <v>#VALUE!</v>
      </c>
      <c r="FF1458" s="31">
        <f>DL1458-IFERROR(VLOOKUP($B1458,#REF!,COLUMNS($B:DL),0),0)</f>
        <v>0</v>
      </c>
      <c r="FG1458" s="31">
        <f>DY1458-IFERROR(VLOOKUP($B1458&amp;"Ebitda Gerencial",#REF!,COLUMNS(#REF!),0),0)</f>
        <v>0</v>
      </c>
      <c r="FH1458" s="31">
        <f>DZ1458-IFERROR(VLOOKUP($B1458&amp;"Ebitda Gerencial",#REF!,COLUMNS(#REF!),0),0)</f>
        <v>0</v>
      </c>
    </row>
    <row r="1459" spans="1:164" ht="45" customHeight="1" outlineLevel="1" x14ac:dyDescent="0.25">
      <c r="A1459">
        <f t="shared" si="315"/>
        <v>1452</v>
      </c>
      <c r="B1459" s="77" t="e">
        <f>VLOOKUP(A1459,[22]db!A:C,3,0)</f>
        <v>#N/A</v>
      </c>
      <c r="C1459" s="78" t="str">
        <f t="shared" si="317"/>
        <v/>
      </c>
      <c r="D1459" s="78" t="e">
        <f>VLOOKUP(IF(F1459="Águas de Manaus Consolidado","Águas de Manaus",F1459)&amp;G1459,[22]db!C:E,COLUMNS([22]db!C:E),0)</f>
        <v>#N/A</v>
      </c>
      <c r="E1459" s="79" t="e">
        <f>VLOOKUP(IF(F1459="Águas de Manaus Consolidado","Águas de Manaus",F1459),[22]deparaV2!H:L,COLUMNS([22]deparaV2!H:L),0)</f>
        <v>#N/A</v>
      </c>
      <c r="F1459" s="80">
        <f>IFERROR(VLOOKUP($A1459,[22]db!$A:$G,COLUMNS([22]db!$A:F),0),0)</f>
        <v>0</v>
      </c>
      <c r="G1459" s="78">
        <f>IFERROR(VLOOKUP($A1459,[22]db!$A:$G,COLUMNS([22]db!$A:G),0),0)</f>
        <v>0</v>
      </c>
      <c r="H1459" s="79" t="str">
        <f>IFERROR(VLOOKUP($B1459,'[22]cpx0.10'!A:J,COLUMNS('[22]cpx0.10'!A:E),0),IF(G1459="Projeto 999","Outros Lançamentos",""))</f>
        <v/>
      </c>
      <c r="I1459" s="79" t="str">
        <f>IFERROR(VLOOKUP(B1459,'[22]cpx0.10'!A:L,COLUMNS('[22]cpx0.10'!A:L),0),"")</f>
        <v/>
      </c>
      <c r="J1459" s="78" t="str">
        <f>IFERROR(VLOOKUP($B1459,'[22]cpx0.10'!A:J,COLUMNS('[22]cpx0.10'!A:D),0),IF(G1459="Projeto 999","Outros Projetos",""))</f>
        <v/>
      </c>
      <c r="K1459" s="78"/>
      <c r="L1459" s="78" t="str">
        <f>IF(G1459="Projeto 999","Manutenção de Valor",IFERROR(IF(IF(VLOOKUP($J1459,[22]deparaV2!$D$13:$E$29,2,0)="sim",IF(VLOOKUP($B1459&amp;"Total de Investimentos - Caixa",[22]db!$D:$CM,COLUMNS([22]db!$D:$CL),0)=1,"Pequeno Porte",VLOOKUP($B1459&amp;"Total de Investimentos - Caixa",[22]db!$D:$CS,COLUMNS([22]db!$D:$CN),0)),J1459)=0,"Manutenção de valor",IF(VLOOKUP($J1459,[22]deparaV2!$D$13:$E$29,2,0)="sim",IF(VLOOKUP($B1459&amp;"Total de Investimentos - Caixa",[22]db!$D:$CM,COLUMNS([22]db!$D:$CL),0)=1,"Pequeno Porte",VLOOKUP($B1459&amp;"Total de Investimentos - Caixa",[22]db!$D:$CS,COLUMNS([22]db!$D:$CN),0)),J1459)),IFERROR(IF(IF(VLOOKUP($J1459,[22]deparaV2!$D$13:$E$29,2,0)="sim",IF(VLOOKUP($B1459&amp;"Total de Investimentos",[22]db!$D:$CM,COLUMNS([22]db!$D:$CL),0)=1,"Pequeno Porte",VLOOKUP($B1459&amp;"Total de Investimentos",[22]db!$D:$CS,COLUMNS([22]db!$D:$CN),0)),J1459)=0,"Manutenção de valor",IF(VLOOKUP($J1459,[22]deparaV2!$D$13:$E$29,2,0)="sim",IF(VLOOKUP($B1459&amp;"Total de Investimentos",[22]db!$D:$CM,COLUMNS([22]db!$D:$CL),0)=1,"Pequeno Porte",VLOOKUP($B1459&amp;"Total de Investimentos",[22]db!$D:$CS,COLUMNS([22]db!$D:$CN),0)),J1459)),"")))</f>
        <v/>
      </c>
      <c r="M1459" s="185"/>
      <c r="N1459" s="82">
        <f>IFERROR(-VLOOKUP($B1459&amp;$D$1,[22]db!$D:$CI,MATCH($H$1,[22]db!$D$5:$CI$5,0),0),0)+AH1459</f>
        <v>0</v>
      </c>
      <c r="O1459" s="82">
        <f>IFERROR(-VLOOKUP($B1459&amp;$D$1,[22]db!$D:$CI,MATCH($H$1+1,[22]db!$D$5:$CI$5,0),0),0)+AH1459</f>
        <v>0</v>
      </c>
      <c r="P1459" s="83" t="e">
        <f t="shared" si="328"/>
        <v>#VALUE!</v>
      </c>
      <c r="Q1459" s="82">
        <f>IFERROR(-VLOOKUP($B1459&amp;$C$1,[22]db!$D:$CI,MATCH($H$1,[22]db!$D$5:$CI$5,0),0),0)+AH1459</f>
        <v>0</v>
      </c>
      <c r="R1459" s="82">
        <f>IFERROR(-VLOOKUP($B1459&amp;$C$1,[22]db!$D:$CI,MATCH($H$1+1,[22]db!$D$5:$CI$5,0),0),0)+AH1459</f>
        <v>0</v>
      </c>
      <c r="S1459" s="82"/>
      <c r="T1459" s="82">
        <f>IFERROR(VLOOKUP($B1459&amp;"EBITDA Gerencial",[22]db!$D:$AI,MATCH($H$1,[22]db!$D$5:$CI$5,0),0),0)</f>
        <v>0</v>
      </c>
      <c r="U1459" s="82">
        <f>IFERROR(VLOOKUP($B1459&amp;"EBITDA Gerencial",[22]db!$D:$AI,MATCH($H$1+1,[22]db!$D$5:$CI$5,0),0),0)</f>
        <v>0</v>
      </c>
      <c r="V1459" s="82">
        <f>IFERROR(VLOOKUP($B1459,[22]Fluxos!$B:$F,COLUMNS([22]Fluxos!$B:E),0),0)</f>
        <v>0</v>
      </c>
      <c r="W1459" s="84">
        <f>IFERROR(VLOOKUP($B1459,[22]Fluxos!$B:$I,COLUMNS([22]Fluxos!$B:I),0),0)</f>
        <v>0</v>
      </c>
      <c r="X1459" s="84"/>
      <c r="Y1459" s="174"/>
      <c r="Z1459" s="175"/>
      <c r="AA1459" s="85" t="s">
        <v>90</v>
      </c>
      <c r="AC1459" s="86" t="e">
        <f t="shared" si="318"/>
        <v>#VALUE!</v>
      </c>
      <c r="AD1459" s="87" t="e">
        <f>SUMIFS('[22]Realizado por ano PEP'!$G:$G,'[22]Realizado por ano PEP'!$B:$B,'5. Projetos Capex'!$B1459)+SUMIFS('[22]Realizado por ano PEP'!$H:$H,'[22]Realizado por ano PEP'!$B:$B,'5. Projetos Capex'!$B1459)</f>
        <v>#VALUE!</v>
      </c>
      <c r="AE1459" s="87" t="e">
        <f>SUMIFS('[22]Realizado por ano PEP'!$F:$F,'[22]Realizado por ano PEP'!$B:$B,'5. Projetos Capex'!$B1459)+SUMIFS('[22]Realizado por ano PEP'!$E:$E,'[22]Realizado por ano PEP'!$B:$B,'5. Projetos Capex'!$B1459)</f>
        <v>#VALUE!</v>
      </c>
      <c r="AF1459">
        <f t="shared" si="316"/>
        <v>0</v>
      </c>
      <c r="AG1459" s="85" t="e">
        <f>IF(COUNTIF('[22]Ajuste PR - Ibura E LVE'!$J$5:$J$487,'5. Projetos Capex'!$B1459)&lt;&gt;0,"Sim","Não")</f>
        <v>#VALUE!</v>
      </c>
      <c r="AH1459" s="85">
        <f>IFERROR(-VLOOKUP(B1459,'[22]Ajuste PR - Ibura E LVE'!$J:$N,COLUMNS('[22]Ajuste PR - Ibura E LVE'!J:N),0),0)</f>
        <v>0</v>
      </c>
      <c r="AJ1459" s="88" t="e">
        <f>VLOOKUP($B1459,'[22]cpx0.10'!$A:$J,COLUMNS(A:J),0)</f>
        <v>#N/A</v>
      </c>
      <c r="AK1459" s="88" t="e">
        <f>VLOOKUP($B1459,'[22]cpx0.10'!$A:$H,COLUMNS('[22]cpx0.10'!$A:G),0)</f>
        <v>#N/A</v>
      </c>
      <c r="AL1459" s="87" t="e">
        <f>VLOOKUP($B1459,'[22]cpx0.10'!$A:$H,COLUMNS('[22]cpx0.10'!$A:H),0)</f>
        <v>#N/A</v>
      </c>
      <c r="AP1459" s="86" t="e">
        <f>IFERROR(VLOOKUP($B1459&amp;$D$1,[22]db!$D:$Y,COLUMNS([22]db!$D:J),0),0)+IF($AG1459="sim",VLOOKUP($B1459,'[22]Ajuste PR - Ibura E LVE'!$J:$AA,COLUMNS('[22]Ajuste PR - Ibura E LVE'!$J:O),0),0)</f>
        <v>#VALUE!</v>
      </c>
      <c r="AQ1459" s="86" t="e">
        <f>IFERROR(VLOOKUP($B1459&amp;$D$1,[22]db!$D:$Y,COLUMNS([22]db!$D:K),0),0)+IF($AG1459="sim",VLOOKUP($B1459,'[22]Ajuste PR - Ibura E LVE'!$J:$AA,COLUMNS('[22]Ajuste PR - Ibura E LVE'!$J:P),0),0)</f>
        <v>#VALUE!</v>
      </c>
      <c r="AR1459" s="86" t="e">
        <f>IFERROR(VLOOKUP($B1459&amp;$D$1,[22]db!$D:$Y,COLUMNS([22]db!$D:L),0),0)+IF($AG1459="sim",VLOOKUP($B1459,'[22]Ajuste PR - Ibura E LVE'!$J:$AA,COLUMNS('[22]Ajuste PR - Ibura E LVE'!$J:Q),0),0)</f>
        <v>#VALUE!</v>
      </c>
      <c r="AS1459" s="86" t="e">
        <f>IFERROR(VLOOKUP($B1459&amp;$D$1,[22]db!$D:$Y,COLUMNS([22]db!$D:M),0),0)+IF($AG1459="sim",VLOOKUP($B1459,'[22]Ajuste PR - Ibura E LVE'!$J:$AA,COLUMNS('[22]Ajuste PR - Ibura E LVE'!$J:R),0),0)</f>
        <v>#VALUE!</v>
      </c>
      <c r="AT1459" s="86" t="e">
        <f>IFERROR(VLOOKUP($B1459&amp;$D$1,[22]db!$D:$Y,COLUMNS([22]db!$D:N),0),0)+IF($AG1459="sim",VLOOKUP($B1459,'[22]Ajuste PR - Ibura E LVE'!$J:$AA,COLUMNS('[22]Ajuste PR - Ibura E LVE'!$J:S),0),0)</f>
        <v>#VALUE!</v>
      </c>
      <c r="AU1459" s="86" t="e">
        <f>IFERROR(VLOOKUP($B1459&amp;$D$1,[22]db!$D:$Y,COLUMNS([22]db!$D:O),0),0)+IF($AG1459="sim",VLOOKUP($B1459,'[22]Ajuste PR - Ibura E LVE'!$J:$AA,COLUMNS('[22]Ajuste PR - Ibura E LVE'!$J:T),0),0)</f>
        <v>#VALUE!</v>
      </c>
      <c r="AV1459" s="86" t="e">
        <f>IFERROR(VLOOKUP($B1459&amp;$D$1,[22]db!$D:$Y,COLUMNS([22]db!$D:P),0),0)+IF($AG1459="sim",VLOOKUP($B1459,'[22]Ajuste PR - Ibura E LVE'!$J:$AA,COLUMNS('[22]Ajuste PR - Ibura E LVE'!$J:U),0),0)</f>
        <v>#VALUE!</v>
      </c>
      <c r="AW1459" s="86" t="e">
        <f>IFERROR(VLOOKUP($B1459&amp;$D$1,[22]db!$D:$Y,COLUMNS([22]db!$D:Q),0),0)+IF($AG1459="sim",VLOOKUP($B1459,'[22]Ajuste PR - Ibura E LVE'!$J:$AA,COLUMNS('[22]Ajuste PR - Ibura E LVE'!$J:V),0),0)</f>
        <v>#VALUE!</v>
      </c>
      <c r="AX1459" s="86" t="e">
        <f>IFERROR(VLOOKUP($B1459&amp;$D$1,[22]db!$D:$Y,COLUMNS([22]db!$D:R),0),0)+IF($AG1459="sim",VLOOKUP($B1459,'[22]Ajuste PR - Ibura E LVE'!$J:$AA,COLUMNS('[22]Ajuste PR - Ibura E LVE'!$J:W),0),0)</f>
        <v>#VALUE!</v>
      </c>
      <c r="AY1459" s="86" t="e">
        <f>IFERROR(VLOOKUP($B1459&amp;$D$1,[22]db!$D:$Y,COLUMNS([22]db!$D:S),0),0)+IF($AG1459="sim",VLOOKUP($B1459,'[22]Ajuste PR - Ibura E LVE'!$J:$AA,COLUMNS('[22]Ajuste PR - Ibura E LVE'!$J:X),0),0)</f>
        <v>#VALUE!</v>
      </c>
      <c r="AZ1459" s="86" t="e">
        <f>IFERROR(VLOOKUP($B1459&amp;$D$1,[22]db!$D:$Y,COLUMNS([22]db!$D:T),0),0)+IF($AG1459="sim",VLOOKUP($B1459,'[22]Ajuste PR - Ibura E LVE'!$J:$AA,COLUMNS('[22]Ajuste PR - Ibura E LVE'!$J:Y),0),0)</f>
        <v>#VALUE!</v>
      </c>
      <c r="BA1459" s="86" t="e">
        <f>IFERROR(VLOOKUP($B1459&amp;$D$1,[22]db!$D:$Y,COLUMNS([22]db!$D:U),0),0)+IF($AG1459="sim",VLOOKUP($B1459,'[22]Ajuste PR - Ibura E LVE'!$J:$AA,COLUMNS('[22]Ajuste PR - Ibura E LVE'!$J:Z),0),0)</f>
        <v>#VALUE!</v>
      </c>
      <c r="BB1459" s="89" t="e">
        <f t="shared" si="319"/>
        <v>#VALUE!</v>
      </c>
      <c r="BC1459" s="86">
        <f>IFERROR(VLOOKUP($B1459&amp;$D$1,[22]db!$D:$Y,COLUMNS([22]db!$D:W),0),0)</f>
        <v>0</v>
      </c>
      <c r="BD1459" s="86">
        <f>IFERROR(VLOOKUP($B1459&amp;$D$1,[22]db!$D:$Y,COLUMNS([22]db!$D:X),0),0)</f>
        <v>0</v>
      </c>
      <c r="BE1459" s="86">
        <f>IFERROR(VLOOKUP($B1459&amp;$D$1,[22]db!$D:Y,COLUMNS([22]db!$D:Y),0),0)</f>
        <v>0</v>
      </c>
      <c r="BF1459" s="86">
        <f>IFERROR(VLOOKUP($B1459&amp;$D$1,[22]db!$D:Z,COLUMNS([22]db!$D:Z),0),0)</f>
        <v>0</v>
      </c>
      <c r="BG1459" s="86">
        <f>IFERROR(VLOOKUP($B1459&amp;$D$1,[22]db!$D:AA,COLUMNS([22]db!$D:AA),0),0)</f>
        <v>0</v>
      </c>
      <c r="BH1459" s="86">
        <f>IFERROR(VLOOKUP($B1459&amp;$D$1,[22]db!$D:AB,COLUMNS([22]db!$D:AB),0),0)</f>
        <v>0</v>
      </c>
      <c r="BI1459" s="86">
        <f>IFERROR(VLOOKUP($B1459&amp;$D$1,[22]db!$D:AC,COLUMNS([22]db!$D:AC),0),0)</f>
        <v>0</v>
      </c>
      <c r="BJ1459" s="86">
        <f>IFERROR(VLOOKUP($B1459&amp;$D$1,[22]db!$D:AD,COLUMNS([22]db!$D:AD),0),0)</f>
        <v>0</v>
      </c>
      <c r="BK1459" s="86">
        <f>IFERROR(VLOOKUP($B1459&amp;$D$1,[22]db!$D:AE,COLUMNS([22]db!$D:AE),0),0)</f>
        <v>0</v>
      </c>
      <c r="BL1459" s="86">
        <f>IFERROR(VLOOKUP($B1459&amp;$D$1,[22]db!$D:AF,COLUMNS([22]db!$D:AF),0),0)</f>
        <v>0</v>
      </c>
      <c r="BM1459" s="86">
        <f>IFERROR(VLOOKUP($B1459&amp;$D$1,[22]db!$D:AG,COLUMNS([22]db!$D:AG),0),0)</f>
        <v>0</v>
      </c>
      <c r="BN1459" s="86">
        <f>IFERROR(VLOOKUP($B1459&amp;$D$1,[22]db!$D:AH,COLUMNS([22]db!$D:AH),0),0)</f>
        <v>0</v>
      </c>
      <c r="BO1459" s="90">
        <f t="shared" si="320"/>
        <v>0</v>
      </c>
      <c r="BP1459" s="90">
        <f>IFERROR(VLOOKUP($B1459&amp;$D$1,[22]db!$D:AJ,COLUMNS([22]db!$D:AJ),0),0)</f>
        <v>0</v>
      </c>
      <c r="BQ1459" s="90">
        <f>IFERROR(VLOOKUP($B1459&amp;$D$1,[22]db!$D:AK,COLUMNS([22]db!$D:AK),0),0)</f>
        <v>0</v>
      </c>
      <c r="BR1459" s="90">
        <f>IFERROR(VLOOKUP($B1459&amp;$D$1,[22]db!$D:AL,COLUMNS([22]db!$D:AL),0),0)</f>
        <v>0</v>
      </c>
      <c r="BS1459" s="91">
        <f>IFERROR(VLOOKUP($B1459&amp;$D$1,[22]db!$D:AM,COLUMNS([22]db!$D:I),0),0)</f>
        <v>0</v>
      </c>
      <c r="BU1459" s="86" t="e">
        <f>IFERROR(VLOOKUP($B1459&amp;$C$1,[22]db!$D:$Y,COLUMNS([22]db!$D:J),0),0)+IF($AG1459="sim",VLOOKUP($B1459,'[22]Ajuste PR - Ibura E LVE'!$J:$AA,COLUMNS('[22]Ajuste PR - Ibura E LVE'!$J:O),0),0)</f>
        <v>#VALUE!</v>
      </c>
      <c r="BV1459" s="86" t="e">
        <f>IFERROR(VLOOKUP($B1459&amp;$C$1,[22]db!$D:$Y,COLUMNS([22]db!$D:K),0),0)+IF($AG1459="sim",VLOOKUP($B1459,'[22]Ajuste PR - Ibura E LVE'!$J:$AA,COLUMNS('[22]Ajuste PR - Ibura E LVE'!$J:P),0),0)</f>
        <v>#VALUE!</v>
      </c>
      <c r="BW1459" s="86" t="e">
        <f>IFERROR(VLOOKUP($B1459&amp;$C$1,[22]db!$D:$Y,COLUMNS([22]db!$D:L),0),0)+IF($AG1459="sim",VLOOKUP($B1459,'[22]Ajuste PR - Ibura E LVE'!$J:$AA,COLUMNS('[22]Ajuste PR - Ibura E LVE'!$J:Q),0),0)</f>
        <v>#VALUE!</v>
      </c>
      <c r="BX1459" s="86" t="e">
        <f>IFERROR(VLOOKUP($B1459&amp;$C$1,[22]db!$D:$Y,COLUMNS([22]db!$D:M),0),0)+IF($AG1459="sim",VLOOKUP($B1459,'[22]Ajuste PR - Ibura E LVE'!$J:$AA,COLUMNS('[22]Ajuste PR - Ibura E LVE'!$J:R),0),0)</f>
        <v>#VALUE!</v>
      </c>
      <c r="BY1459" s="86" t="e">
        <f>IFERROR(VLOOKUP($B1459&amp;$C$1,[22]db!$D:$Y,COLUMNS([22]db!$D:N),0),0)+IF($AG1459="sim",VLOOKUP($B1459,'[22]Ajuste PR - Ibura E LVE'!$J:$AA,COLUMNS('[22]Ajuste PR - Ibura E LVE'!$J:S),0),0)</f>
        <v>#VALUE!</v>
      </c>
      <c r="BZ1459" s="86" t="e">
        <f>IFERROR(VLOOKUP($B1459&amp;$C$1,[22]db!$D:$Y,COLUMNS([22]db!$D:O),0),0)+IF($AG1459="sim",VLOOKUP($B1459,'[22]Ajuste PR - Ibura E LVE'!$J:$AA,COLUMNS('[22]Ajuste PR - Ibura E LVE'!$J:T),0),0)</f>
        <v>#VALUE!</v>
      </c>
      <c r="CA1459" s="86" t="e">
        <f>IFERROR(VLOOKUP($B1459&amp;$C$1,[22]db!$D:$Y,COLUMNS([22]db!$D:P),0),0)+IF($AG1459="sim",VLOOKUP($B1459,'[22]Ajuste PR - Ibura E LVE'!$J:$AA,COLUMNS('[22]Ajuste PR - Ibura E LVE'!$J:U),0),0)</f>
        <v>#VALUE!</v>
      </c>
      <c r="CB1459" s="86" t="e">
        <f>IFERROR(VLOOKUP($B1459&amp;$C$1,[22]db!$D:$Y,COLUMNS([22]db!$D:Q),0),0)+IF($AG1459="sim",VLOOKUP($B1459,'[22]Ajuste PR - Ibura E LVE'!$J:$AA,COLUMNS('[22]Ajuste PR - Ibura E LVE'!$J:V),0),0)</f>
        <v>#VALUE!</v>
      </c>
      <c r="CC1459" s="86" t="e">
        <f>IFERROR(VLOOKUP($B1459&amp;$C$1,[22]db!$D:$Y,COLUMNS([22]db!$D:R),0),0)+IF($AG1459="sim",VLOOKUP($B1459,'[22]Ajuste PR - Ibura E LVE'!$J:$AA,COLUMNS('[22]Ajuste PR - Ibura E LVE'!$J:W),0),0)</f>
        <v>#VALUE!</v>
      </c>
      <c r="CD1459" s="86" t="e">
        <f>IFERROR(VLOOKUP($B1459&amp;$C$1,[22]db!$D:$Y,COLUMNS([22]db!$D:S),0),0)+IF($AG1459="sim",VLOOKUP($B1459,'[22]Ajuste PR - Ibura E LVE'!$J:$AA,COLUMNS('[22]Ajuste PR - Ibura E LVE'!$J:X),0),0)</f>
        <v>#VALUE!</v>
      </c>
      <c r="CE1459" s="86" t="e">
        <f>IFERROR(VLOOKUP($B1459&amp;$C$1,[22]db!$D:$Y,COLUMNS([22]db!$D:T),0),0)+IF($AG1459="sim",VLOOKUP($B1459,'[22]Ajuste PR - Ibura E LVE'!$J:$AA,COLUMNS('[22]Ajuste PR - Ibura E LVE'!$J:Y),0),0)</f>
        <v>#VALUE!</v>
      </c>
      <c r="CF1459" s="86" t="e">
        <f>IFERROR(VLOOKUP($B1459&amp;$C$1,[22]db!$D:$Y,COLUMNS([22]db!$D:U),0),0)+IF($AG1459="sim",VLOOKUP($B1459,'[22]Ajuste PR - Ibura E LVE'!$J:$AA,COLUMNS('[22]Ajuste PR - Ibura E LVE'!$J:Z),0),0)</f>
        <v>#VALUE!</v>
      </c>
      <c r="CG1459" s="89" t="e">
        <f t="shared" si="321"/>
        <v>#VALUE!</v>
      </c>
      <c r="CH1459" s="86">
        <f>IFERROR(VLOOKUP($B1459&amp;$C$1,[22]db!$D:$Y,COLUMNS([22]db!$D:W),0),0)</f>
        <v>0</v>
      </c>
      <c r="CI1459" s="86">
        <f>IFERROR(VLOOKUP($B1459&amp;$C$1,[22]db!$D:Y,COLUMNS([22]db!$D:X),0),0)</f>
        <v>0</v>
      </c>
      <c r="CJ1459" s="86">
        <f>IFERROR(VLOOKUP($B1459&amp;$C$1,[22]db!$D:Z,COLUMNS([22]db!$D:Y),0),0)</f>
        <v>0</v>
      </c>
      <c r="CK1459" s="86">
        <f>IFERROR(VLOOKUP($B1459&amp;$C$1,[22]db!$D:AA,COLUMNS([22]db!$D:Z),0),0)</f>
        <v>0</v>
      </c>
      <c r="CL1459" s="86">
        <f>IFERROR(VLOOKUP($B1459&amp;$C$1,[22]db!$D:AB,COLUMNS([22]db!$D:AA),0),0)</f>
        <v>0</v>
      </c>
      <c r="CM1459" s="86">
        <f>IFERROR(VLOOKUP($B1459&amp;$C$1,[22]db!$D:AC,COLUMNS([22]db!$D:AB),0),0)</f>
        <v>0</v>
      </c>
      <c r="CN1459" s="86">
        <f>IFERROR(VLOOKUP($B1459&amp;$C$1,[22]db!$D:AD,COLUMNS([22]db!$D:AC),0),0)</f>
        <v>0</v>
      </c>
      <c r="CO1459" s="86">
        <f>IFERROR(VLOOKUP($B1459&amp;$C$1,[22]db!$D:AE,COLUMNS([22]db!$D:AD),0),0)</f>
        <v>0</v>
      </c>
      <c r="CP1459" s="86">
        <f>IFERROR(VLOOKUP($B1459&amp;$C$1,[22]db!$D:AF,COLUMNS([22]db!$D:AE),0),0)</f>
        <v>0</v>
      </c>
      <c r="CQ1459" s="86">
        <f>IFERROR(VLOOKUP($B1459&amp;$C$1,[22]db!$D:AG,COLUMNS([22]db!$D:AF),0),0)</f>
        <v>0</v>
      </c>
      <c r="CR1459" s="86">
        <f>IFERROR(VLOOKUP($B1459&amp;$C$1,[22]db!$D:AH,COLUMNS([22]db!$D:AG),0),0)</f>
        <v>0</v>
      </c>
      <c r="CS1459" s="86">
        <f>IFERROR(VLOOKUP($B1459&amp;$C$1,[22]db!$D:AI,COLUMNS([22]db!$D:AH),0),0)</f>
        <v>0</v>
      </c>
      <c r="CT1459" s="90">
        <f t="shared" si="322"/>
        <v>0</v>
      </c>
      <c r="CU1459" s="90">
        <f>IFERROR(VLOOKUP($B1459&amp;$C$1,[22]db!$D:AK,COLUMNS([22]db!$D:AJ),0),0)</f>
        <v>0</v>
      </c>
      <c r="CV1459" s="90">
        <f>IFERROR(VLOOKUP($B1459&amp;$C$1,[22]db!$D:AL,COLUMNS([22]db!$D:AK),0),0)</f>
        <v>0</v>
      </c>
      <c r="CW1459" s="90">
        <f>IFERROR(VLOOKUP($B1459&amp;$C$1,[22]db!$D:AM,COLUMNS([22]db!$D:AL),0),0)</f>
        <v>0</v>
      </c>
      <c r="CX1459" s="91">
        <f>IFERROR(VLOOKUP($B1459&amp;$C$1,[22]db!$D:AN,COLUMNS([22]db!$D:I),0),0)</f>
        <v>0</v>
      </c>
      <c r="CZ1459" s="86">
        <f>IFERROR(VLOOKUP($B1459&amp;"EBITDA Gerencial",[22]db!$D:Y,COLUMNS([22]db!$D:J),0),0)</f>
        <v>0</v>
      </c>
      <c r="DA1459" s="86">
        <f>IFERROR(VLOOKUP($B1459&amp;"EBITDA Gerencial",[22]db!$D:Z,COLUMNS([22]db!$D:K),0),0)</f>
        <v>0</v>
      </c>
      <c r="DB1459" s="86">
        <f>IFERROR(VLOOKUP($B1459&amp;"EBITDA Gerencial",[22]db!$D:AA,COLUMNS([22]db!$D:L),0),0)</f>
        <v>0</v>
      </c>
      <c r="DC1459" s="86">
        <f>IFERROR(VLOOKUP($B1459&amp;"EBITDA Gerencial",[22]db!$D:AB,COLUMNS([22]db!$D:M),0),0)</f>
        <v>0</v>
      </c>
      <c r="DD1459" s="86">
        <f>IFERROR(VLOOKUP($B1459&amp;"EBITDA Gerencial",[22]db!$D:AC,COLUMNS([22]db!$D:N),0),0)</f>
        <v>0</v>
      </c>
      <c r="DE1459" s="86">
        <f>IFERROR(VLOOKUP($B1459&amp;"EBITDA Gerencial",[22]db!$D:AD,COLUMNS([22]db!$D:O),0),0)</f>
        <v>0</v>
      </c>
      <c r="DF1459" s="86">
        <f>IFERROR(VLOOKUP($B1459&amp;"EBITDA Gerencial",[22]db!$D:AE,COLUMNS([22]db!$D:P),0),0)</f>
        <v>0</v>
      </c>
      <c r="DG1459" s="86">
        <f>IFERROR(VLOOKUP($B1459&amp;"EBITDA Gerencial",[22]db!$D:AF,COLUMNS([22]db!$D:Q),0),0)</f>
        <v>0</v>
      </c>
      <c r="DH1459" s="86">
        <f>IFERROR(VLOOKUP($B1459&amp;"EBITDA Gerencial",[22]db!$D:AG,COLUMNS([22]db!$D:R),0),0)</f>
        <v>0</v>
      </c>
      <c r="DI1459" s="86">
        <f>IFERROR(VLOOKUP($B1459&amp;"EBITDA Gerencial",[22]db!$D:AH,COLUMNS([22]db!$D:S),0),0)</f>
        <v>0</v>
      </c>
      <c r="DJ1459" s="86">
        <f>IFERROR(VLOOKUP($B1459&amp;"EBITDA Gerencial",[22]db!$D:AI,COLUMNS([22]db!$D:T),0),0)</f>
        <v>0</v>
      </c>
      <c r="DK1459" s="86">
        <f>IFERROR(VLOOKUP($B1459&amp;"EBITDA Gerencial",[22]db!$D:AJ,COLUMNS([22]db!$D:U),0),0)</f>
        <v>0</v>
      </c>
      <c r="DL1459" s="89">
        <f t="shared" si="323"/>
        <v>0</v>
      </c>
      <c r="DM1459" s="86">
        <f>IFERROR(VLOOKUP($B1459&amp;"EBITDA Gerencial",[22]db!$D:AL,COLUMNS([22]db!$D:W),0),0)</f>
        <v>0</v>
      </c>
      <c r="DN1459" s="86">
        <f>IFERROR(VLOOKUP($B1459&amp;"EBITDA Gerencial",[22]db!$D:AM,COLUMNS([22]db!$D:X),0),0)</f>
        <v>0</v>
      </c>
      <c r="DO1459" s="86">
        <f>IFERROR(VLOOKUP($B1459&amp;"EBITDA Gerencial",[22]db!$D:AN,COLUMNS([22]db!$D:Y),0),0)</f>
        <v>0</v>
      </c>
      <c r="DP1459" s="86">
        <f>IFERROR(VLOOKUP($B1459&amp;"EBITDA Gerencial",[22]db!$D:AO,COLUMNS([22]db!$D:Z),0),0)</f>
        <v>0</v>
      </c>
      <c r="DQ1459" s="86">
        <f>IFERROR(VLOOKUP($B1459&amp;"EBITDA Gerencial",[22]db!$D:AP,COLUMNS([22]db!$D:AA),0),0)</f>
        <v>0</v>
      </c>
      <c r="DR1459" s="86">
        <f>IFERROR(VLOOKUP($B1459&amp;"EBITDA Gerencial",[22]db!$D:AQ,COLUMNS([22]db!$D:AB),0),0)</f>
        <v>0</v>
      </c>
      <c r="DS1459" s="86">
        <f>IFERROR(VLOOKUP($B1459&amp;"EBITDA Gerencial",[22]db!$D:AR,COLUMNS([22]db!$D:AC),0),0)</f>
        <v>0</v>
      </c>
      <c r="DT1459" s="86">
        <f>IFERROR(VLOOKUP($B1459&amp;"EBITDA Gerencial",[22]db!$D:AS,COLUMNS([22]db!$D:AD),0),0)</f>
        <v>0</v>
      </c>
      <c r="DU1459" s="86">
        <f>IFERROR(VLOOKUP($B1459&amp;"EBITDA Gerencial",[22]db!$D:AT,COLUMNS([22]db!$D:AE),0),0)</f>
        <v>0</v>
      </c>
      <c r="DV1459" s="86">
        <f>IFERROR(VLOOKUP($B1459&amp;"EBITDA Gerencial",[22]db!$D:AU,COLUMNS([22]db!$D:AF),0),0)</f>
        <v>0</v>
      </c>
      <c r="DW1459" s="86">
        <f>IFERROR(VLOOKUP($B1459&amp;"EBITDA Gerencial",[22]db!$D:AV,COLUMNS([22]db!$D:AG),0),0)</f>
        <v>0</v>
      </c>
      <c r="DX1459" s="86">
        <f>IFERROR(VLOOKUP($B1459&amp;"EBITDA Gerencial",[22]db!$D:AW,COLUMNS([22]db!$D:AH),0),0)</f>
        <v>0</v>
      </c>
      <c r="DY1459" s="90">
        <f t="shared" si="324"/>
        <v>0</v>
      </c>
      <c r="DZ1459" s="90">
        <f>IFERROR(VLOOKUP($B1459&amp;"EBITDA Gerencial",[22]db!$D:AY,COLUMNS([22]db!$D:AJ),0),0)</f>
        <v>0</v>
      </c>
      <c r="EA1459" s="90">
        <f>IFERROR(VLOOKUP($B1459&amp;"EBITDA Gerencial",[22]db!$D:AZ,COLUMNS([22]db!$D:AK),0),0)</f>
        <v>0</v>
      </c>
      <c r="EB1459" s="90">
        <f>IFERROR(VLOOKUP($B1459&amp;"EBITDA Gerencial",[22]db!$D:BA,COLUMNS([22]db!$D:AL),0),0)</f>
        <v>0</v>
      </c>
      <c r="EC1459" s="90">
        <f>IFERROR(VLOOKUP($B1459&amp;"EBITDA Gerencial",[22]db!$D:BB,COLUMNS([22]db!$D:AM),0),0)</f>
        <v>0</v>
      </c>
      <c r="EE1459" s="92">
        <f>IFERROR(IF($L1459="Pequeno Porte",IF('[22]Resumo Projetos 2020'!$C$7="Capex Financeiro",$Q1459,$N1459),0),0)</f>
        <v>0</v>
      </c>
      <c r="EF1459" s="92">
        <f>IFERROR(IF($L1459="Continuidade Operacional",IF('[22]Resumo Projetos 2020'!$C$7="Capex Financeiro",$Q1459,$N1459),0),0)</f>
        <v>0</v>
      </c>
      <c r="EG1459" s="92">
        <f>IFERROR(IF($L1459="Projetos Engenharia",IF('[22]Resumo Projetos 2020'!$C$7="Capex Financeiro",$Q1459,$N1459),0),0)</f>
        <v>0</v>
      </c>
      <c r="EH1459" s="92">
        <f>IFERROR(IF(OR($L1459="Crescimento Vegetativo Água",$L1459="Crescimento Vegetativo Esgoto"),IF('[22]Resumo Projetos 2020'!$C$7="Capex Financeiro",$Q1459,$N1459),0),0)</f>
        <v>0</v>
      </c>
      <c r="EI1459" s="92">
        <f>IFERROR(IF($L1459="Fiscalização",IF('[22]Resumo Projetos 2020'!$C$7="Capex Financeiro",$Q1459,$N1459),0)+IF($L1459="Corte e Religação",IF('[22]Resumo Projetos 2020'!$C$7="Capex Financeiro",$Q1459,$N1459),0),0)</f>
        <v>0</v>
      </c>
      <c r="EJ1459" s="92">
        <f>IFERROR(IF($L1459="Manutenção de Valor",IF('[22]Resumo Projetos 2020'!$C$7="Capex Financeiro",$Q1459,$N1459),0),0)</f>
        <v>0</v>
      </c>
      <c r="EK1459" s="92">
        <f>IFERROR(IF($L1459="Geração de Valor",IF('[22]Resumo Projetos 2020'!$C$7="Capex Financeiro",$Q1459,$N1459),0),0)</f>
        <v>0</v>
      </c>
      <c r="EL1459" s="93" t="e">
        <f t="shared" si="325"/>
        <v>#VALUE!</v>
      </c>
      <c r="EM1459" s="92">
        <f>IFERROR(IF($L1459="Pequeno Porte",IF('[22]Resumo Projetos 2021'!$C$7="Capex Financeiro",$R1459,$O1459),0),0)</f>
        <v>0</v>
      </c>
      <c r="EN1459" s="92">
        <f>IFERROR(IF($L1459="Continuidade Operacional",IF('[22]Resumo Projetos 2021'!$C$7="Capex Financeiro",$R1459,$O1459),0),0)</f>
        <v>0</v>
      </c>
      <c r="EO1459" s="92">
        <f>IFERROR(IF($L1459="Projetos Engenharia",IF('[22]Resumo Projetos 2021'!$C$7="Capex Financeiro",$R1459,$O1459),0),0)</f>
        <v>0</v>
      </c>
      <c r="EP1459" s="92">
        <f>IFERROR(IF(OR($L1459="Crescimento Vegetativo Água",$L1459="Crescimento Vegetativo Esgoto"),IF('[22]Resumo Projetos 2021'!$C$7="Capex Financeiro",$R1459,$O1459),0),0)</f>
        <v>0</v>
      </c>
      <c r="EQ1459" s="92">
        <f>IFERROR(IF($L1459="Fiscalização",IF('[22]Resumo Projetos 2021'!$C$7="Capex Financeiro",$R1459,$O1459),0)+IF($L1459="Corte e Religação",IF('[22]Resumo Projetos 2021'!$C$7="Capex Financeiro",$R1459,$O1459),0),0)</f>
        <v>0</v>
      </c>
      <c r="ER1459" s="92">
        <f>IFERROR(IF($L1459="Manutenção de Valor",IF('[22]Resumo Projetos 2021'!$C$7="Capex Financeiro",$R1459,$O1459),0),0)</f>
        <v>0</v>
      </c>
      <c r="ES1459" s="92">
        <f>IFERROR(IF($L1459="Geração de Valor",IF('[22]Resumo Projetos 2021'!$C$7="Capex Financeiro",$R1459,$O1459),0),0)</f>
        <v>0</v>
      </c>
      <c r="ET1459" s="94"/>
      <c r="EU1459" s="95"/>
      <c r="EV1459" s="92" t="e">
        <f t="shared" si="326"/>
        <v>#VALUE!</v>
      </c>
      <c r="EW1459" s="92" t="e">
        <f t="shared" si="327"/>
        <v>#VALUE!</v>
      </c>
      <c r="FF1459" s="31">
        <f>DL1459-IFERROR(VLOOKUP($B1459,#REF!,COLUMNS($B:DL),0),0)</f>
        <v>0</v>
      </c>
      <c r="FG1459" s="31">
        <f>DY1459-IFERROR(VLOOKUP($B1459&amp;"Ebitda Gerencial",#REF!,COLUMNS(#REF!),0),0)</f>
        <v>0</v>
      </c>
      <c r="FH1459" s="31">
        <f>DZ1459-IFERROR(VLOOKUP($B1459&amp;"Ebitda Gerencial",#REF!,COLUMNS(#REF!),0),0)</f>
        <v>0</v>
      </c>
    </row>
    <row r="1460" spans="1:164" ht="45" customHeight="1" outlineLevel="1" x14ac:dyDescent="0.25">
      <c r="A1460">
        <f t="shared" si="315"/>
        <v>1453</v>
      </c>
      <c r="B1460" s="77" t="e">
        <f>VLOOKUP(A1460,[22]db!A:C,3,0)</f>
        <v>#N/A</v>
      </c>
      <c r="C1460" s="78" t="str">
        <f t="shared" si="317"/>
        <v/>
      </c>
      <c r="D1460" s="78" t="e">
        <f>VLOOKUP(IF(F1460="Águas de Manaus Consolidado","Águas de Manaus",F1460)&amp;G1460,[22]db!C:E,COLUMNS([22]db!C:E),0)</f>
        <v>#N/A</v>
      </c>
      <c r="E1460" s="79" t="e">
        <f>VLOOKUP(IF(F1460="Águas de Manaus Consolidado","Águas de Manaus",F1460),[22]deparaV2!H:L,COLUMNS([22]deparaV2!H:L),0)</f>
        <v>#N/A</v>
      </c>
      <c r="F1460" s="80">
        <f>IFERROR(VLOOKUP($A1460,[22]db!$A:$G,COLUMNS([22]db!$A:F),0),0)</f>
        <v>0</v>
      </c>
      <c r="G1460" s="78">
        <f>IFERROR(VLOOKUP($A1460,[22]db!$A:$G,COLUMNS([22]db!$A:G),0),0)</f>
        <v>0</v>
      </c>
      <c r="H1460" s="79" t="str">
        <f>IFERROR(VLOOKUP($B1460,'[22]cpx0.10'!A:J,COLUMNS('[22]cpx0.10'!A:E),0),IF(G1460="Projeto 999","Outros Lançamentos",""))</f>
        <v/>
      </c>
      <c r="I1460" s="79" t="str">
        <f>IFERROR(VLOOKUP(B1460,'[22]cpx0.10'!A:L,COLUMNS('[22]cpx0.10'!A:L),0),"")</f>
        <v/>
      </c>
      <c r="J1460" s="78" t="str">
        <f>IFERROR(VLOOKUP($B1460,'[22]cpx0.10'!A:J,COLUMNS('[22]cpx0.10'!A:D),0),IF(G1460="Projeto 999","Outros Projetos",""))</f>
        <v/>
      </c>
      <c r="K1460" s="78"/>
      <c r="L1460" s="78" t="str">
        <f>IF(G1460="Projeto 999","Manutenção de Valor",IFERROR(IF(IF(VLOOKUP($J1460,[22]deparaV2!$D$13:$E$29,2,0)="sim",IF(VLOOKUP($B1460&amp;"Total de Investimentos - Caixa",[22]db!$D:$CM,COLUMNS([22]db!$D:$CL),0)=1,"Pequeno Porte",VLOOKUP($B1460&amp;"Total de Investimentos - Caixa",[22]db!$D:$CS,COLUMNS([22]db!$D:$CN),0)),J1460)=0,"Manutenção de valor",IF(VLOOKUP($J1460,[22]deparaV2!$D$13:$E$29,2,0)="sim",IF(VLOOKUP($B1460&amp;"Total de Investimentos - Caixa",[22]db!$D:$CM,COLUMNS([22]db!$D:$CL),0)=1,"Pequeno Porte",VLOOKUP($B1460&amp;"Total de Investimentos - Caixa",[22]db!$D:$CS,COLUMNS([22]db!$D:$CN),0)),J1460)),IFERROR(IF(IF(VLOOKUP($J1460,[22]deparaV2!$D$13:$E$29,2,0)="sim",IF(VLOOKUP($B1460&amp;"Total de Investimentos",[22]db!$D:$CM,COLUMNS([22]db!$D:$CL),0)=1,"Pequeno Porte",VLOOKUP($B1460&amp;"Total de Investimentos",[22]db!$D:$CS,COLUMNS([22]db!$D:$CN),0)),J1460)=0,"Manutenção de valor",IF(VLOOKUP($J1460,[22]deparaV2!$D$13:$E$29,2,0)="sim",IF(VLOOKUP($B1460&amp;"Total de Investimentos",[22]db!$D:$CM,COLUMNS([22]db!$D:$CL),0)=1,"Pequeno Porte",VLOOKUP($B1460&amp;"Total de Investimentos",[22]db!$D:$CS,COLUMNS([22]db!$D:$CN),0)),J1460)),"")))</f>
        <v/>
      </c>
      <c r="M1460" s="185"/>
      <c r="N1460" s="82">
        <f>IFERROR(-VLOOKUP($B1460&amp;$D$1,[22]db!$D:$CI,MATCH($H$1,[22]db!$D$5:$CI$5,0),0),0)+AH1460</f>
        <v>0</v>
      </c>
      <c r="O1460" s="82">
        <f>IFERROR(-VLOOKUP($B1460&amp;$D$1,[22]db!$D:$CI,MATCH($H$1+1,[22]db!$D$5:$CI$5,0),0),0)+AH1460</f>
        <v>0</v>
      </c>
      <c r="P1460" s="83" t="e">
        <f t="shared" si="328"/>
        <v>#VALUE!</v>
      </c>
      <c r="Q1460" s="82">
        <f>IFERROR(-VLOOKUP($B1460&amp;$C$1,[22]db!$D:$CI,MATCH($H$1,[22]db!$D$5:$CI$5,0),0),0)+AH1460</f>
        <v>0</v>
      </c>
      <c r="R1460" s="82">
        <f>IFERROR(-VLOOKUP($B1460&amp;$C$1,[22]db!$D:$CI,MATCH($H$1+1,[22]db!$D$5:$CI$5,0),0),0)+AH1460</f>
        <v>0</v>
      </c>
      <c r="S1460" s="82"/>
      <c r="T1460" s="82">
        <f>IFERROR(VLOOKUP($B1460&amp;"EBITDA Gerencial",[22]db!$D:$AI,MATCH($H$1,[22]db!$D$5:$CI$5,0),0),0)</f>
        <v>0</v>
      </c>
      <c r="U1460" s="82">
        <f>IFERROR(VLOOKUP($B1460&amp;"EBITDA Gerencial",[22]db!$D:$AI,MATCH($H$1+1,[22]db!$D$5:$CI$5,0),0),0)</f>
        <v>0</v>
      </c>
      <c r="V1460" s="82">
        <f>IFERROR(VLOOKUP($B1460,[22]Fluxos!$B:$F,COLUMNS([22]Fluxos!$B:E),0),0)</f>
        <v>0</v>
      </c>
      <c r="W1460" s="84">
        <f>IFERROR(VLOOKUP($B1460,[22]Fluxos!$B:$I,COLUMNS([22]Fluxos!$B:I),0),0)</f>
        <v>0</v>
      </c>
      <c r="X1460" s="84"/>
      <c r="Y1460" s="174"/>
      <c r="Z1460" s="175"/>
      <c r="AA1460" s="85" t="s">
        <v>90</v>
      </c>
      <c r="AC1460" s="86" t="e">
        <f t="shared" si="318"/>
        <v>#VALUE!</v>
      </c>
      <c r="AD1460" s="87" t="e">
        <f>SUMIFS('[22]Realizado por ano PEP'!$G:$G,'[22]Realizado por ano PEP'!$B:$B,'5. Projetos Capex'!$B1460)+SUMIFS('[22]Realizado por ano PEP'!$H:$H,'[22]Realizado por ano PEP'!$B:$B,'5. Projetos Capex'!$B1460)</f>
        <v>#VALUE!</v>
      </c>
      <c r="AE1460" s="87" t="e">
        <f>SUMIFS('[22]Realizado por ano PEP'!$F:$F,'[22]Realizado por ano PEP'!$B:$B,'5. Projetos Capex'!$B1460)+SUMIFS('[22]Realizado por ano PEP'!$E:$E,'[22]Realizado por ano PEP'!$B:$B,'5. Projetos Capex'!$B1460)</f>
        <v>#VALUE!</v>
      </c>
      <c r="AF1460">
        <f t="shared" si="316"/>
        <v>0</v>
      </c>
      <c r="AG1460" s="85" t="e">
        <f>IF(COUNTIF('[22]Ajuste PR - Ibura E LVE'!$J$5:$J$487,'5. Projetos Capex'!$B1460)&lt;&gt;0,"Sim","Não")</f>
        <v>#VALUE!</v>
      </c>
      <c r="AH1460" s="85">
        <f>IFERROR(-VLOOKUP(B1460,'[22]Ajuste PR - Ibura E LVE'!$J:$N,COLUMNS('[22]Ajuste PR - Ibura E LVE'!J:N),0),0)</f>
        <v>0</v>
      </c>
      <c r="AJ1460" s="88" t="e">
        <f>VLOOKUP($B1460,'[22]cpx0.10'!$A:$J,COLUMNS(A:J),0)</f>
        <v>#N/A</v>
      </c>
      <c r="AK1460" s="88" t="e">
        <f>VLOOKUP($B1460,'[22]cpx0.10'!$A:$H,COLUMNS('[22]cpx0.10'!$A:G),0)</f>
        <v>#N/A</v>
      </c>
      <c r="AL1460" s="87" t="e">
        <f>VLOOKUP($B1460,'[22]cpx0.10'!$A:$H,COLUMNS('[22]cpx0.10'!$A:H),0)</f>
        <v>#N/A</v>
      </c>
      <c r="AP1460" s="86" t="e">
        <f>IFERROR(VLOOKUP($B1460&amp;$D$1,[22]db!$D:$Y,COLUMNS([22]db!$D:J),0),0)+IF($AG1460="sim",VLOOKUP($B1460,'[22]Ajuste PR - Ibura E LVE'!$J:$AA,COLUMNS('[22]Ajuste PR - Ibura E LVE'!$J:O),0),0)</f>
        <v>#VALUE!</v>
      </c>
      <c r="AQ1460" s="86" t="e">
        <f>IFERROR(VLOOKUP($B1460&amp;$D$1,[22]db!$D:$Y,COLUMNS([22]db!$D:K),0),0)+IF($AG1460="sim",VLOOKUP($B1460,'[22]Ajuste PR - Ibura E LVE'!$J:$AA,COLUMNS('[22]Ajuste PR - Ibura E LVE'!$J:P),0),0)</f>
        <v>#VALUE!</v>
      </c>
      <c r="AR1460" s="86" t="e">
        <f>IFERROR(VLOOKUP($B1460&amp;$D$1,[22]db!$D:$Y,COLUMNS([22]db!$D:L),0),0)+IF($AG1460="sim",VLOOKUP($B1460,'[22]Ajuste PR - Ibura E LVE'!$J:$AA,COLUMNS('[22]Ajuste PR - Ibura E LVE'!$J:Q),0),0)</f>
        <v>#VALUE!</v>
      </c>
      <c r="AS1460" s="86" t="e">
        <f>IFERROR(VLOOKUP($B1460&amp;$D$1,[22]db!$D:$Y,COLUMNS([22]db!$D:M),0),0)+IF($AG1460="sim",VLOOKUP($B1460,'[22]Ajuste PR - Ibura E LVE'!$J:$AA,COLUMNS('[22]Ajuste PR - Ibura E LVE'!$J:R),0),0)</f>
        <v>#VALUE!</v>
      </c>
      <c r="AT1460" s="86" t="e">
        <f>IFERROR(VLOOKUP($B1460&amp;$D$1,[22]db!$D:$Y,COLUMNS([22]db!$D:N),0),0)+IF($AG1460="sim",VLOOKUP($B1460,'[22]Ajuste PR - Ibura E LVE'!$J:$AA,COLUMNS('[22]Ajuste PR - Ibura E LVE'!$J:S),0),0)</f>
        <v>#VALUE!</v>
      </c>
      <c r="AU1460" s="86" t="e">
        <f>IFERROR(VLOOKUP($B1460&amp;$D$1,[22]db!$D:$Y,COLUMNS([22]db!$D:O),0),0)+IF($AG1460="sim",VLOOKUP($B1460,'[22]Ajuste PR - Ibura E LVE'!$J:$AA,COLUMNS('[22]Ajuste PR - Ibura E LVE'!$J:T),0),0)</f>
        <v>#VALUE!</v>
      </c>
      <c r="AV1460" s="86" t="e">
        <f>IFERROR(VLOOKUP($B1460&amp;$D$1,[22]db!$D:$Y,COLUMNS([22]db!$D:P),0),0)+IF($AG1460="sim",VLOOKUP($B1460,'[22]Ajuste PR - Ibura E LVE'!$J:$AA,COLUMNS('[22]Ajuste PR - Ibura E LVE'!$J:U),0),0)</f>
        <v>#VALUE!</v>
      </c>
      <c r="AW1460" s="86" t="e">
        <f>IFERROR(VLOOKUP($B1460&amp;$D$1,[22]db!$D:$Y,COLUMNS([22]db!$D:Q),0),0)+IF($AG1460="sim",VLOOKUP($B1460,'[22]Ajuste PR - Ibura E LVE'!$J:$AA,COLUMNS('[22]Ajuste PR - Ibura E LVE'!$J:V),0),0)</f>
        <v>#VALUE!</v>
      </c>
      <c r="AX1460" s="86" t="e">
        <f>IFERROR(VLOOKUP($B1460&amp;$D$1,[22]db!$D:$Y,COLUMNS([22]db!$D:R),0),0)+IF($AG1460="sim",VLOOKUP($B1460,'[22]Ajuste PR - Ibura E LVE'!$J:$AA,COLUMNS('[22]Ajuste PR - Ibura E LVE'!$J:W),0),0)</f>
        <v>#VALUE!</v>
      </c>
      <c r="AY1460" s="86" t="e">
        <f>IFERROR(VLOOKUP($B1460&amp;$D$1,[22]db!$D:$Y,COLUMNS([22]db!$D:S),0),0)+IF($AG1460="sim",VLOOKUP($B1460,'[22]Ajuste PR - Ibura E LVE'!$J:$AA,COLUMNS('[22]Ajuste PR - Ibura E LVE'!$J:X),0),0)</f>
        <v>#VALUE!</v>
      </c>
      <c r="AZ1460" s="86" t="e">
        <f>IFERROR(VLOOKUP($B1460&amp;$D$1,[22]db!$D:$Y,COLUMNS([22]db!$D:T),0),0)+IF($AG1460="sim",VLOOKUP($B1460,'[22]Ajuste PR - Ibura E LVE'!$J:$AA,COLUMNS('[22]Ajuste PR - Ibura E LVE'!$J:Y),0),0)</f>
        <v>#VALUE!</v>
      </c>
      <c r="BA1460" s="86" t="e">
        <f>IFERROR(VLOOKUP($B1460&amp;$D$1,[22]db!$D:$Y,COLUMNS([22]db!$D:U),0),0)+IF($AG1460="sim",VLOOKUP($B1460,'[22]Ajuste PR - Ibura E LVE'!$J:$AA,COLUMNS('[22]Ajuste PR - Ibura E LVE'!$J:Z),0),0)</f>
        <v>#VALUE!</v>
      </c>
      <c r="BB1460" s="89" t="e">
        <f t="shared" si="319"/>
        <v>#VALUE!</v>
      </c>
      <c r="BC1460" s="86">
        <f>IFERROR(VLOOKUP($B1460&amp;$D$1,[22]db!$D:$Y,COLUMNS([22]db!$D:W),0),0)</f>
        <v>0</v>
      </c>
      <c r="BD1460" s="86">
        <f>IFERROR(VLOOKUP($B1460&amp;$D$1,[22]db!$D:$Y,COLUMNS([22]db!$D:X),0),0)</f>
        <v>0</v>
      </c>
      <c r="BE1460" s="86">
        <f>IFERROR(VLOOKUP($B1460&amp;$D$1,[22]db!$D:Y,COLUMNS([22]db!$D:Y),0),0)</f>
        <v>0</v>
      </c>
      <c r="BF1460" s="86">
        <f>IFERROR(VLOOKUP($B1460&amp;$D$1,[22]db!$D:Z,COLUMNS([22]db!$D:Z),0),0)</f>
        <v>0</v>
      </c>
      <c r="BG1460" s="86">
        <f>IFERROR(VLOOKUP($B1460&amp;$D$1,[22]db!$D:AA,COLUMNS([22]db!$D:AA),0),0)</f>
        <v>0</v>
      </c>
      <c r="BH1460" s="86">
        <f>IFERROR(VLOOKUP($B1460&amp;$D$1,[22]db!$D:AB,COLUMNS([22]db!$D:AB),0),0)</f>
        <v>0</v>
      </c>
      <c r="BI1460" s="86">
        <f>IFERROR(VLOOKUP($B1460&amp;$D$1,[22]db!$D:AC,COLUMNS([22]db!$D:AC),0),0)</f>
        <v>0</v>
      </c>
      <c r="BJ1460" s="86">
        <f>IFERROR(VLOOKUP($B1460&amp;$D$1,[22]db!$D:AD,COLUMNS([22]db!$D:AD),0),0)</f>
        <v>0</v>
      </c>
      <c r="BK1460" s="86">
        <f>IFERROR(VLOOKUP($B1460&amp;$D$1,[22]db!$D:AE,COLUMNS([22]db!$D:AE),0),0)</f>
        <v>0</v>
      </c>
      <c r="BL1460" s="86">
        <f>IFERROR(VLOOKUP($B1460&amp;$D$1,[22]db!$D:AF,COLUMNS([22]db!$D:AF),0),0)</f>
        <v>0</v>
      </c>
      <c r="BM1460" s="86">
        <f>IFERROR(VLOOKUP($B1460&amp;$D$1,[22]db!$D:AG,COLUMNS([22]db!$D:AG),0),0)</f>
        <v>0</v>
      </c>
      <c r="BN1460" s="86">
        <f>IFERROR(VLOOKUP($B1460&amp;$D$1,[22]db!$D:AH,COLUMNS([22]db!$D:AH),0),0)</f>
        <v>0</v>
      </c>
      <c r="BO1460" s="90">
        <f t="shared" si="320"/>
        <v>0</v>
      </c>
      <c r="BP1460" s="90">
        <f>IFERROR(VLOOKUP($B1460&amp;$D$1,[22]db!$D:AJ,COLUMNS([22]db!$D:AJ),0),0)</f>
        <v>0</v>
      </c>
      <c r="BQ1460" s="90">
        <f>IFERROR(VLOOKUP($B1460&amp;$D$1,[22]db!$D:AK,COLUMNS([22]db!$D:AK),0),0)</f>
        <v>0</v>
      </c>
      <c r="BR1460" s="90">
        <f>IFERROR(VLOOKUP($B1460&amp;$D$1,[22]db!$D:AL,COLUMNS([22]db!$D:AL),0),0)</f>
        <v>0</v>
      </c>
      <c r="BS1460" s="91">
        <f>IFERROR(VLOOKUP($B1460&amp;$D$1,[22]db!$D:AM,COLUMNS([22]db!$D:I),0),0)</f>
        <v>0</v>
      </c>
      <c r="BU1460" s="86" t="e">
        <f>IFERROR(VLOOKUP($B1460&amp;$C$1,[22]db!$D:$Y,COLUMNS([22]db!$D:J),0),0)+IF($AG1460="sim",VLOOKUP($B1460,'[22]Ajuste PR - Ibura E LVE'!$J:$AA,COLUMNS('[22]Ajuste PR - Ibura E LVE'!$J:O),0),0)</f>
        <v>#VALUE!</v>
      </c>
      <c r="BV1460" s="86" t="e">
        <f>IFERROR(VLOOKUP($B1460&amp;$C$1,[22]db!$D:$Y,COLUMNS([22]db!$D:K),0),0)+IF($AG1460="sim",VLOOKUP($B1460,'[22]Ajuste PR - Ibura E LVE'!$J:$AA,COLUMNS('[22]Ajuste PR - Ibura E LVE'!$J:P),0),0)</f>
        <v>#VALUE!</v>
      </c>
      <c r="BW1460" s="86" t="e">
        <f>IFERROR(VLOOKUP($B1460&amp;$C$1,[22]db!$D:$Y,COLUMNS([22]db!$D:L),0),0)+IF($AG1460="sim",VLOOKUP($B1460,'[22]Ajuste PR - Ibura E LVE'!$J:$AA,COLUMNS('[22]Ajuste PR - Ibura E LVE'!$J:Q),0),0)</f>
        <v>#VALUE!</v>
      </c>
      <c r="BX1460" s="86" t="e">
        <f>IFERROR(VLOOKUP($B1460&amp;$C$1,[22]db!$D:$Y,COLUMNS([22]db!$D:M),0),0)+IF($AG1460="sim",VLOOKUP($B1460,'[22]Ajuste PR - Ibura E LVE'!$J:$AA,COLUMNS('[22]Ajuste PR - Ibura E LVE'!$J:R),0),0)</f>
        <v>#VALUE!</v>
      </c>
      <c r="BY1460" s="86" t="e">
        <f>IFERROR(VLOOKUP($B1460&amp;$C$1,[22]db!$D:$Y,COLUMNS([22]db!$D:N),0),0)+IF($AG1460="sim",VLOOKUP($B1460,'[22]Ajuste PR - Ibura E LVE'!$J:$AA,COLUMNS('[22]Ajuste PR - Ibura E LVE'!$J:S),0),0)</f>
        <v>#VALUE!</v>
      </c>
      <c r="BZ1460" s="86" t="e">
        <f>IFERROR(VLOOKUP($B1460&amp;$C$1,[22]db!$D:$Y,COLUMNS([22]db!$D:O),0),0)+IF($AG1460="sim",VLOOKUP($B1460,'[22]Ajuste PR - Ibura E LVE'!$J:$AA,COLUMNS('[22]Ajuste PR - Ibura E LVE'!$J:T),0),0)</f>
        <v>#VALUE!</v>
      </c>
      <c r="CA1460" s="86" t="e">
        <f>IFERROR(VLOOKUP($B1460&amp;$C$1,[22]db!$D:$Y,COLUMNS([22]db!$D:P),0),0)+IF($AG1460="sim",VLOOKUP($B1460,'[22]Ajuste PR - Ibura E LVE'!$J:$AA,COLUMNS('[22]Ajuste PR - Ibura E LVE'!$J:U),0),0)</f>
        <v>#VALUE!</v>
      </c>
      <c r="CB1460" s="86" t="e">
        <f>IFERROR(VLOOKUP($B1460&amp;$C$1,[22]db!$D:$Y,COLUMNS([22]db!$D:Q),0),0)+IF($AG1460="sim",VLOOKUP($B1460,'[22]Ajuste PR - Ibura E LVE'!$J:$AA,COLUMNS('[22]Ajuste PR - Ibura E LVE'!$J:V),0),0)</f>
        <v>#VALUE!</v>
      </c>
      <c r="CC1460" s="86" t="e">
        <f>IFERROR(VLOOKUP($B1460&amp;$C$1,[22]db!$D:$Y,COLUMNS([22]db!$D:R),0),0)+IF($AG1460="sim",VLOOKUP($B1460,'[22]Ajuste PR - Ibura E LVE'!$J:$AA,COLUMNS('[22]Ajuste PR - Ibura E LVE'!$J:W),0),0)</f>
        <v>#VALUE!</v>
      </c>
      <c r="CD1460" s="86" t="e">
        <f>IFERROR(VLOOKUP($B1460&amp;$C$1,[22]db!$D:$Y,COLUMNS([22]db!$D:S),0),0)+IF($AG1460="sim",VLOOKUP($B1460,'[22]Ajuste PR - Ibura E LVE'!$J:$AA,COLUMNS('[22]Ajuste PR - Ibura E LVE'!$J:X),0),0)</f>
        <v>#VALUE!</v>
      </c>
      <c r="CE1460" s="86" t="e">
        <f>IFERROR(VLOOKUP($B1460&amp;$C$1,[22]db!$D:$Y,COLUMNS([22]db!$D:T),0),0)+IF($AG1460="sim",VLOOKUP($B1460,'[22]Ajuste PR - Ibura E LVE'!$J:$AA,COLUMNS('[22]Ajuste PR - Ibura E LVE'!$J:Y),0),0)</f>
        <v>#VALUE!</v>
      </c>
      <c r="CF1460" s="86" t="e">
        <f>IFERROR(VLOOKUP($B1460&amp;$C$1,[22]db!$D:$Y,COLUMNS([22]db!$D:U),0),0)+IF($AG1460="sim",VLOOKUP($B1460,'[22]Ajuste PR - Ibura E LVE'!$J:$AA,COLUMNS('[22]Ajuste PR - Ibura E LVE'!$J:Z),0),0)</f>
        <v>#VALUE!</v>
      </c>
      <c r="CG1460" s="89" t="e">
        <f t="shared" si="321"/>
        <v>#VALUE!</v>
      </c>
      <c r="CH1460" s="86">
        <f>IFERROR(VLOOKUP($B1460&amp;$C$1,[22]db!$D:$Y,COLUMNS([22]db!$D:W),0),0)</f>
        <v>0</v>
      </c>
      <c r="CI1460" s="86">
        <f>IFERROR(VLOOKUP($B1460&amp;$C$1,[22]db!$D:Y,COLUMNS([22]db!$D:X),0),0)</f>
        <v>0</v>
      </c>
      <c r="CJ1460" s="86">
        <f>IFERROR(VLOOKUP($B1460&amp;$C$1,[22]db!$D:Z,COLUMNS([22]db!$D:Y),0),0)</f>
        <v>0</v>
      </c>
      <c r="CK1460" s="86">
        <f>IFERROR(VLOOKUP($B1460&amp;$C$1,[22]db!$D:AA,COLUMNS([22]db!$D:Z),0),0)</f>
        <v>0</v>
      </c>
      <c r="CL1460" s="86">
        <f>IFERROR(VLOOKUP($B1460&amp;$C$1,[22]db!$D:AB,COLUMNS([22]db!$D:AA),0),0)</f>
        <v>0</v>
      </c>
      <c r="CM1460" s="86">
        <f>IFERROR(VLOOKUP($B1460&amp;$C$1,[22]db!$D:AC,COLUMNS([22]db!$D:AB),0),0)</f>
        <v>0</v>
      </c>
      <c r="CN1460" s="86">
        <f>IFERROR(VLOOKUP($B1460&amp;$C$1,[22]db!$D:AD,COLUMNS([22]db!$D:AC),0),0)</f>
        <v>0</v>
      </c>
      <c r="CO1460" s="86">
        <f>IFERROR(VLOOKUP($B1460&amp;$C$1,[22]db!$D:AE,COLUMNS([22]db!$D:AD),0),0)</f>
        <v>0</v>
      </c>
      <c r="CP1460" s="86">
        <f>IFERROR(VLOOKUP($B1460&amp;$C$1,[22]db!$D:AF,COLUMNS([22]db!$D:AE),0),0)</f>
        <v>0</v>
      </c>
      <c r="CQ1460" s="86">
        <f>IFERROR(VLOOKUP($B1460&amp;$C$1,[22]db!$D:AG,COLUMNS([22]db!$D:AF),0),0)</f>
        <v>0</v>
      </c>
      <c r="CR1460" s="86">
        <f>IFERROR(VLOOKUP($B1460&amp;$C$1,[22]db!$D:AH,COLUMNS([22]db!$D:AG),0),0)</f>
        <v>0</v>
      </c>
      <c r="CS1460" s="86">
        <f>IFERROR(VLOOKUP($B1460&amp;$C$1,[22]db!$D:AI,COLUMNS([22]db!$D:AH),0),0)</f>
        <v>0</v>
      </c>
      <c r="CT1460" s="90">
        <f t="shared" si="322"/>
        <v>0</v>
      </c>
      <c r="CU1460" s="90">
        <f>IFERROR(VLOOKUP($B1460&amp;$C$1,[22]db!$D:AK,COLUMNS([22]db!$D:AJ),0),0)</f>
        <v>0</v>
      </c>
      <c r="CV1460" s="90">
        <f>IFERROR(VLOOKUP($B1460&amp;$C$1,[22]db!$D:AL,COLUMNS([22]db!$D:AK),0),0)</f>
        <v>0</v>
      </c>
      <c r="CW1460" s="90">
        <f>IFERROR(VLOOKUP($B1460&amp;$C$1,[22]db!$D:AM,COLUMNS([22]db!$D:AL),0),0)</f>
        <v>0</v>
      </c>
      <c r="CX1460" s="91">
        <f>IFERROR(VLOOKUP($B1460&amp;$C$1,[22]db!$D:AN,COLUMNS([22]db!$D:I),0),0)</f>
        <v>0</v>
      </c>
      <c r="CZ1460" s="86">
        <f>IFERROR(VLOOKUP($B1460&amp;"EBITDA Gerencial",[22]db!$D:Y,COLUMNS([22]db!$D:J),0),0)</f>
        <v>0</v>
      </c>
      <c r="DA1460" s="86">
        <f>IFERROR(VLOOKUP($B1460&amp;"EBITDA Gerencial",[22]db!$D:Z,COLUMNS([22]db!$D:K),0),0)</f>
        <v>0</v>
      </c>
      <c r="DB1460" s="86">
        <f>IFERROR(VLOOKUP($B1460&amp;"EBITDA Gerencial",[22]db!$D:AA,COLUMNS([22]db!$D:L),0),0)</f>
        <v>0</v>
      </c>
      <c r="DC1460" s="86">
        <f>IFERROR(VLOOKUP($B1460&amp;"EBITDA Gerencial",[22]db!$D:AB,COLUMNS([22]db!$D:M),0),0)</f>
        <v>0</v>
      </c>
      <c r="DD1460" s="86">
        <f>IFERROR(VLOOKUP($B1460&amp;"EBITDA Gerencial",[22]db!$D:AC,COLUMNS([22]db!$D:N),0),0)</f>
        <v>0</v>
      </c>
      <c r="DE1460" s="86">
        <f>IFERROR(VLOOKUP($B1460&amp;"EBITDA Gerencial",[22]db!$D:AD,COLUMNS([22]db!$D:O),0),0)</f>
        <v>0</v>
      </c>
      <c r="DF1460" s="86">
        <f>IFERROR(VLOOKUP($B1460&amp;"EBITDA Gerencial",[22]db!$D:AE,COLUMNS([22]db!$D:P),0),0)</f>
        <v>0</v>
      </c>
      <c r="DG1460" s="86">
        <f>IFERROR(VLOOKUP($B1460&amp;"EBITDA Gerencial",[22]db!$D:AF,COLUMNS([22]db!$D:Q),0),0)</f>
        <v>0</v>
      </c>
      <c r="DH1460" s="86">
        <f>IFERROR(VLOOKUP($B1460&amp;"EBITDA Gerencial",[22]db!$D:AG,COLUMNS([22]db!$D:R),0),0)</f>
        <v>0</v>
      </c>
      <c r="DI1460" s="86">
        <f>IFERROR(VLOOKUP($B1460&amp;"EBITDA Gerencial",[22]db!$D:AH,COLUMNS([22]db!$D:S),0),0)</f>
        <v>0</v>
      </c>
      <c r="DJ1460" s="86">
        <f>IFERROR(VLOOKUP($B1460&amp;"EBITDA Gerencial",[22]db!$D:AI,COLUMNS([22]db!$D:T),0),0)</f>
        <v>0</v>
      </c>
      <c r="DK1460" s="86">
        <f>IFERROR(VLOOKUP($B1460&amp;"EBITDA Gerencial",[22]db!$D:AJ,COLUMNS([22]db!$D:U),0),0)</f>
        <v>0</v>
      </c>
      <c r="DL1460" s="89">
        <f t="shared" si="323"/>
        <v>0</v>
      </c>
      <c r="DM1460" s="86">
        <f>IFERROR(VLOOKUP($B1460&amp;"EBITDA Gerencial",[22]db!$D:AL,COLUMNS([22]db!$D:W),0),0)</f>
        <v>0</v>
      </c>
      <c r="DN1460" s="86">
        <f>IFERROR(VLOOKUP($B1460&amp;"EBITDA Gerencial",[22]db!$D:AM,COLUMNS([22]db!$D:X),0),0)</f>
        <v>0</v>
      </c>
      <c r="DO1460" s="86">
        <f>IFERROR(VLOOKUP($B1460&amp;"EBITDA Gerencial",[22]db!$D:AN,COLUMNS([22]db!$D:Y),0),0)</f>
        <v>0</v>
      </c>
      <c r="DP1460" s="86">
        <f>IFERROR(VLOOKUP($B1460&amp;"EBITDA Gerencial",[22]db!$D:AO,COLUMNS([22]db!$D:Z),0),0)</f>
        <v>0</v>
      </c>
      <c r="DQ1460" s="86">
        <f>IFERROR(VLOOKUP($B1460&amp;"EBITDA Gerencial",[22]db!$D:AP,COLUMNS([22]db!$D:AA),0),0)</f>
        <v>0</v>
      </c>
      <c r="DR1460" s="86">
        <f>IFERROR(VLOOKUP($B1460&amp;"EBITDA Gerencial",[22]db!$D:AQ,COLUMNS([22]db!$D:AB),0),0)</f>
        <v>0</v>
      </c>
      <c r="DS1460" s="86">
        <f>IFERROR(VLOOKUP($B1460&amp;"EBITDA Gerencial",[22]db!$D:AR,COLUMNS([22]db!$D:AC),0),0)</f>
        <v>0</v>
      </c>
      <c r="DT1460" s="86">
        <f>IFERROR(VLOOKUP($B1460&amp;"EBITDA Gerencial",[22]db!$D:AS,COLUMNS([22]db!$D:AD),0),0)</f>
        <v>0</v>
      </c>
      <c r="DU1460" s="86">
        <f>IFERROR(VLOOKUP($B1460&amp;"EBITDA Gerencial",[22]db!$D:AT,COLUMNS([22]db!$D:AE),0),0)</f>
        <v>0</v>
      </c>
      <c r="DV1460" s="86">
        <f>IFERROR(VLOOKUP($B1460&amp;"EBITDA Gerencial",[22]db!$D:AU,COLUMNS([22]db!$D:AF),0),0)</f>
        <v>0</v>
      </c>
      <c r="DW1460" s="86">
        <f>IFERROR(VLOOKUP($B1460&amp;"EBITDA Gerencial",[22]db!$D:AV,COLUMNS([22]db!$D:AG),0),0)</f>
        <v>0</v>
      </c>
      <c r="DX1460" s="86">
        <f>IFERROR(VLOOKUP($B1460&amp;"EBITDA Gerencial",[22]db!$D:AW,COLUMNS([22]db!$D:AH),0),0)</f>
        <v>0</v>
      </c>
      <c r="DY1460" s="90">
        <f t="shared" si="324"/>
        <v>0</v>
      </c>
      <c r="DZ1460" s="90">
        <f>IFERROR(VLOOKUP($B1460&amp;"EBITDA Gerencial",[22]db!$D:AY,COLUMNS([22]db!$D:AJ),0),0)</f>
        <v>0</v>
      </c>
      <c r="EA1460" s="90">
        <f>IFERROR(VLOOKUP($B1460&amp;"EBITDA Gerencial",[22]db!$D:AZ,COLUMNS([22]db!$D:AK),0),0)</f>
        <v>0</v>
      </c>
      <c r="EB1460" s="90">
        <f>IFERROR(VLOOKUP($B1460&amp;"EBITDA Gerencial",[22]db!$D:BA,COLUMNS([22]db!$D:AL),0),0)</f>
        <v>0</v>
      </c>
      <c r="EC1460" s="90">
        <f>IFERROR(VLOOKUP($B1460&amp;"EBITDA Gerencial",[22]db!$D:BB,COLUMNS([22]db!$D:AM),0),0)</f>
        <v>0</v>
      </c>
      <c r="EE1460" s="92">
        <f>IFERROR(IF($L1460="Pequeno Porte",IF('[22]Resumo Projetos 2020'!$C$7="Capex Financeiro",$Q1460,$N1460),0),0)</f>
        <v>0</v>
      </c>
      <c r="EF1460" s="92">
        <f>IFERROR(IF($L1460="Continuidade Operacional",IF('[22]Resumo Projetos 2020'!$C$7="Capex Financeiro",$Q1460,$N1460),0),0)</f>
        <v>0</v>
      </c>
      <c r="EG1460" s="92">
        <f>IFERROR(IF($L1460="Projetos Engenharia",IF('[22]Resumo Projetos 2020'!$C$7="Capex Financeiro",$Q1460,$N1460),0),0)</f>
        <v>0</v>
      </c>
      <c r="EH1460" s="92">
        <f>IFERROR(IF(OR($L1460="Crescimento Vegetativo Água",$L1460="Crescimento Vegetativo Esgoto"),IF('[22]Resumo Projetos 2020'!$C$7="Capex Financeiro",$Q1460,$N1460),0),0)</f>
        <v>0</v>
      </c>
      <c r="EI1460" s="92">
        <f>IFERROR(IF($L1460="Fiscalização",IF('[22]Resumo Projetos 2020'!$C$7="Capex Financeiro",$Q1460,$N1460),0)+IF($L1460="Corte e Religação",IF('[22]Resumo Projetos 2020'!$C$7="Capex Financeiro",$Q1460,$N1460),0),0)</f>
        <v>0</v>
      </c>
      <c r="EJ1460" s="92">
        <f>IFERROR(IF($L1460="Manutenção de Valor",IF('[22]Resumo Projetos 2020'!$C$7="Capex Financeiro",$Q1460,$N1460),0),0)</f>
        <v>0</v>
      </c>
      <c r="EK1460" s="92">
        <f>IFERROR(IF($L1460="Geração de Valor",IF('[22]Resumo Projetos 2020'!$C$7="Capex Financeiro",$Q1460,$N1460),0),0)</f>
        <v>0</v>
      </c>
      <c r="EL1460" s="93" t="e">
        <f t="shared" si="325"/>
        <v>#VALUE!</v>
      </c>
      <c r="EM1460" s="92">
        <f>IFERROR(IF($L1460="Pequeno Porte",IF('[22]Resumo Projetos 2021'!$C$7="Capex Financeiro",$R1460,$O1460),0),0)</f>
        <v>0</v>
      </c>
      <c r="EN1460" s="92">
        <f>IFERROR(IF($L1460="Continuidade Operacional",IF('[22]Resumo Projetos 2021'!$C$7="Capex Financeiro",$R1460,$O1460),0),0)</f>
        <v>0</v>
      </c>
      <c r="EO1460" s="92">
        <f>IFERROR(IF($L1460="Projetos Engenharia",IF('[22]Resumo Projetos 2021'!$C$7="Capex Financeiro",$R1460,$O1460),0),0)</f>
        <v>0</v>
      </c>
      <c r="EP1460" s="92">
        <f>IFERROR(IF(OR($L1460="Crescimento Vegetativo Água",$L1460="Crescimento Vegetativo Esgoto"),IF('[22]Resumo Projetos 2021'!$C$7="Capex Financeiro",$R1460,$O1460),0),0)</f>
        <v>0</v>
      </c>
      <c r="EQ1460" s="92">
        <f>IFERROR(IF($L1460="Fiscalização",IF('[22]Resumo Projetos 2021'!$C$7="Capex Financeiro",$R1460,$O1460),0)+IF($L1460="Corte e Religação",IF('[22]Resumo Projetos 2021'!$C$7="Capex Financeiro",$R1460,$O1460),0),0)</f>
        <v>0</v>
      </c>
      <c r="ER1460" s="92">
        <f>IFERROR(IF($L1460="Manutenção de Valor",IF('[22]Resumo Projetos 2021'!$C$7="Capex Financeiro",$R1460,$O1460),0),0)</f>
        <v>0</v>
      </c>
      <c r="ES1460" s="92">
        <f>IFERROR(IF($L1460="Geração de Valor",IF('[22]Resumo Projetos 2021'!$C$7="Capex Financeiro",$R1460,$O1460),0),0)</f>
        <v>0</v>
      </c>
      <c r="ET1460" s="94"/>
      <c r="EU1460" s="95"/>
      <c r="EV1460" s="92" t="e">
        <f t="shared" si="326"/>
        <v>#VALUE!</v>
      </c>
      <c r="EW1460" s="92" t="e">
        <f t="shared" si="327"/>
        <v>#VALUE!</v>
      </c>
      <c r="FF1460" s="31">
        <f>DL1460-IFERROR(VLOOKUP($B1460,#REF!,COLUMNS($B:DL),0),0)</f>
        <v>0</v>
      </c>
      <c r="FG1460" s="31">
        <f>DY1460-IFERROR(VLOOKUP($B1460&amp;"Ebitda Gerencial",#REF!,COLUMNS(#REF!),0),0)</f>
        <v>0</v>
      </c>
      <c r="FH1460" s="31">
        <f>DZ1460-IFERROR(VLOOKUP($B1460&amp;"Ebitda Gerencial",#REF!,COLUMNS(#REF!),0),0)</f>
        <v>0</v>
      </c>
    </row>
    <row r="1461" spans="1:164" ht="45" customHeight="1" outlineLevel="1" x14ac:dyDescent="0.25">
      <c r="A1461">
        <f t="shared" si="315"/>
        <v>1454</v>
      </c>
      <c r="B1461" s="77" t="e">
        <f>VLOOKUP(A1461,[22]db!A:C,3,0)</f>
        <v>#N/A</v>
      </c>
      <c r="C1461" s="78" t="str">
        <f t="shared" si="317"/>
        <v/>
      </c>
      <c r="D1461" s="78" t="e">
        <f>VLOOKUP(IF(F1461="Águas de Manaus Consolidado","Águas de Manaus",F1461)&amp;G1461,[22]db!C:E,COLUMNS([22]db!C:E),0)</f>
        <v>#N/A</v>
      </c>
      <c r="E1461" s="79" t="e">
        <f>VLOOKUP(IF(F1461="Águas de Manaus Consolidado","Águas de Manaus",F1461),[22]deparaV2!H:L,COLUMNS([22]deparaV2!H:L),0)</f>
        <v>#N/A</v>
      </c>
      <c r="F1461" s="80">
        <f>IFERROR(VLOOKUP($A1461,[22]db!$A:$G,COLUMNS([22]db!$A:F),0),0)</f>
        <v>0</v>
      </c>
      <c r="G1461" s="78">
        <f>IFERROR(VLOOKUP($A1461,[22]db!$A:$G,COLUMNS([22]db!$A:G),0),0)</f>
        <v>0</v>
      </c>
      <c r="H1461" s="79" t="str">
        <f>IFERROR(VLOOKUP($B1461,'[22]cpx0.10'!A:J,COLUMNS('[22]cpx0.10'!A:E),0),IF(G1461="Projeto 999","Outros Lançamentos",""))</f>
        <v/>
      </c>
      <c r="I1461" s="79" t="str">
        <f>IFERROR(VLOOKUP(B1461,'[22]cpx0.10'!A:L,COLUMNS('[22]cpx0.10'!A:L),0),"")</f>
        <v/>
      </c>
      <c r="J1461" s="78" t="str">
        <f>IFERROR(VLOOKUP($B1461,'[22]cpx0.10'!A:J,COLUMNS('[22]cpx0.10'!A:D),0),IF(G1461="Projeto 999","Outros Projetos",""))</f>
        <v/>
      </c>
      <c r="K1461" s="78"/>
      <c r="L1461" s="78" t="str">
        <f>IF(G1461="Projeto 999","Manutenção de Valor",IFERROR(IF(IF(VLOOKUP($J1461,[22]deparaV2!$D$13:$E$29,2,0)="sim",IF(VLOOKUP($B1461&amp;"Total de Investimentos - Caixa",[22]db!$D:$CM,COLUMNS([22]db!$D:$CL),0)=1,"Pequeno Porte",VLOOKUP($B1461&amp;"Total de Investimentos - Caixa",[22]db!$D:$CS,COLUMNS([22]db!$D:$CN),0)),J1461)=0,"Manutenção de valor",IF(VLOOKUP($J1461,[22]deparaV2!$D$13:$E$29,2,0)="sim",IF(VLOOKUP($B1461&amp;"Total de Investimentos - Caixa",[22]db!$D:$CM,COLUMNS([22]db!$D:$CL),0)=1,"Pequeno Porte",VLOOKUP($B1461&amp;"Total de Investimentos - Caixa",[22]db!$D:$CS,COLUMNS([22]db!$D:$CN),0)),J1461)),IFERROR(IF(IF(VLOOKUP($J1461,[22]deparaV2!$D$13:$E$29,2,0)="sim",IF(VLOOKUP($B1461&amp;"Total de Investimentos",[22]db!$D:$CM,COLUMNS([22]db!$D:$CL),0)=1,"Pequeno Porte",VLOOKUP($B1461&amp;"Total de Investimentos",[22]db!$D:$CS,COLUMNS([22]db!$D:$CN),0)),J1461)=0,"Manutenção de valor",IF(VLOOKUP($J1461,[22]deparaV2!$D$13:$E$29,2,0)="sim",IF(VLOOKUP($B1461&amp;"Total de Investimentos",[22]db!$D:$CM,COLUMNS([22]db!$D:$CL),0)=1,"Pequeno Porte",VLOOKUP($B1461&amp;"Total de Investimentos",[22]db!$D:$CS,COLUMNS([22]db!$D:$CN),0)),J1461)),"")))</f>
        <v/>
      </c>
      <c r="M1461" s="185"/>
      <c r="N1461" s="82">
        <f>IFERROR(-VLOOKUP($B1461&amp;$D$1,[22]db!$D:$CI,MATCH($H$1,[22]db!$D$5:$CI$5,0),0),0)+AH1461</f>
        <v>0</v>
      </c>
      <c r="O1461" s="82">
        <f>IFERROR(-VLOOKUP($B1461&amp;$D$1,[22]db!$D:$CI,MATCH($H$1+1,[22]db!$D$5:$CI$5,0),0),0)+AH1461</f>
        <v>0</v>
      </c>
      <c r="P1461" s="83" t="e">
        <f t="shared" si="328"/>
        <v>#VALUE!</v>
      </c>
      <c r="Q1461" s="82">
        <f>IFERROR(-VLOOKUP($B1461&amp;$C$1,[22]db!$D:$CI,MATCH($H$1,[22]db!$D$5:$CI$5,0),0),0)+AH1461</f>
        <v>0</v>
      </c>
      <c r="R1461" s="82">
        <f>IFERROR(-VLOOKUP($B1461&amp;$C$1,[22]db!$D:$CI,MATCH($H$1+1,[22]db!$D$5:$CI$5,0),0),0)+AH1461</f>
        <v>0</v>
      </c>
      <c r="S1461" s="82"/>
      <c r="T1461" s="82">
        <f>IFERROR(VLOOKUP($B1461&amp;"EBITDA Gerencial",[22]db!$D:$AI,MATCH($H$1,[22]db!$D$5:$CI$5,0),0),0)</f>
        <v>0</v>
      </c>
      <c r="U1461" s="82">
        <f>IFERROR(VLOOKUP($B1461&amp;"EBITDA Gerencial",[22]db!$D:$AI,MATCH($H$1+1,[22]db!$D$5:$CI$5,0),0),0)</f>
        <v>0</v>
      </c>
      <c r="V1461" s="82">
        <f>IFERROR(VLOOKUP($B1461,[22]Fluxos!$B:$F,COLUMNS([22]Fluxos!$B:E),0),0)</f>
        <v>0</v>
      </c>
      <c r="W1461" s="84">
        <f>IFERROR(VLOOKUP($B1461,[22]Fluxos!$B:$I,COLUMNS([22]Fluxos!$B:I),0),0)</f>
        <v>0</v>
      </c>
      <c r="X1461" s="84"/>
      <c r="Y1461" s="174"/>
      <c r="Z1461" s="175"/>
      <c r="AA1461" s="85" t="s">
        <v>90</v>
      </c>
      <c r="AC1461" s="86" t="e">
        <f t="shared" si="318"/>
        <v>#VALUE!</v>
      </c>
      <c r="AD1461" s="87" t="e">
        <f>SUMIFS('[22]Realizado por ano PEP'!$G:$G,'[22]Realizado por ano PEP'!$B:$B,'5. Projetos Capex'!$B1461)+SUMIFS('[22]Realizado por ano PEP'!$H:$H,'[22]Realizado por ano PEP'!$B:$B,'5. Projetos Capex'!$B1461)</f>
        <v>#VALUE!</v>
      </c>
      <c r="AE1461" s="87" t="e">
        <f>SUMIFS('[22]Realizado por ano PEP'!$F:$F,'[22]Realizado por ano PEP'!$B:$B,'5. Projetos Capex'!$B1461)+SUMIFS('[22]Realizado por ano PEP'!$E:$E,'[22]Realizado por ano PEP'!$B:$B,'5. Projetos Capex'!$B1461)</f>
        <v>#VALUE!</v>
      </c>
      <c r="AF1461">
        <f t="shared" si="316"/>
        <v>0</v>
      </c>
      <c r="AG1461" s="85" t="e">
        <f>IF(COUNTIF('[22]Ajuste PR - Ibura E LVE'!$J$5:$J$487,'5. Projetos Capex'!$B1461)&lt;&gt;0,"Sim","Não")</f>
        <v>#VALUE!</v>
      </c>
      <c r="AH1461" s="85">
        <f>IFERROR(-VLOOKUP(B1461,'[22]Ajuste PR - Ibura E LVE'!$J:$N,COLUMNS('[22]Ajuste PR - Ibura E LVE'!J:N),0),0)</f>
        <v>0</v>
      </c>
      <c r="AJ1461" s="88" t="e">
        <f>VLOOKUP($B1461,'[22]cpx0.10'!$A:$J,COLUMNS(A:J),0)</f>
        <v>#N/A</v>
      </c>
      <c r="AK1461" s="88" t="e">
        <f>VLOOKUP($B1461,'[22]cpx0.10'!$A:$H,COLUMNS('[22]cpx0.10'!$A:G),0)</f>
        <v>#N/A</v>
      </c>
      <c r="AL1461" s="87" t="e">
        <f>VLOOKUP($B1461,'[22]cpx0.10'!$A:$H,COLUMNS('[22]cpx0.10'!$A:H),0)</f>
        <v>#N/A</v>
      </c>
      <c r="AP1461" s="86" t="e">
        <f>IFERROR(VLOOKUP($B1461&amp;$D$1,[22]db!$D:$Y,COLUMNS([22]db!$D:J),0),0)+IF($AG1461="sim",VLOOKUP($B1461,'[22]Ajuste PR - Ibura E LVE'!$J:$AA,COLUMNS('[22]Ajuste PR - Ibura E LVE'!$J:O),0),0)</f>
        <v>#VALUE!</v>
      </c>
      <c r="AQ1461" s="86" t="e">
        <f>IFERROR(VLOOKUP($B1461&amp;$D$1,[22]db!$D:$Y,COLUMNS([22]db!$D:K),0),0)+IF($AG1461="sim",VLOOKUP($B1461,'[22]Ajuste PR - Ibura E LVE'!$J:$AA,COLUMNS('[22]Ajuste PR - Ibura E LVE'!$J:P),0),0)</f>
        <v>#VALUE!</v>
      </c>
      <c r="AR1461" s="86" t="e">
        <f>IFERROR(VLOOKUP($B1461&amp;$D$1,[22]db!$D:$Y,COLUMNS([22]db!$D:L),0),0)+IF($AG1461="sim",VLOOKUP($B1461,'[22]Ajuste PR - Ibura E LVE'!$J:$AA,COLUMNS('[22]Ajuste PR - Ibura E LVE'!$J:Q),0),0)</f>
        <v>#VALUE!</v>
      </c>
      <c r="AS1461" s="86" t="e">
        <f>IFERROR(VLOOKUP($B1461&amp;$D$1,[22]db!$D:$Y,COLUMNS([22]db!$D:M),0),0)+IF($AG1461="sim",VLOOKUP($B1461,'[22]Ajuste PR - Ibura E LVE'!$J:$AA,COLUMNS('[22]Ajuste PR - Ibura E LVE'!$J:R),0),0)</f>
        <v>#VALUE!</v>
      </c>
      <c r="AT1461" s="86" t="e">
        <f>IFERROR(VLOOKUP($B1461&amp;$D$1,[22]db!$D:$Y,COLUMNS([22]db!$D:N),0),0)+IF($AG1461="sim",VLOOKUP($B1461,'[22]Ajuste PR - Ibura E LVE'!$J:$AA,COLUMNS('[22]Ajuste PR - Ibura E LVE'!$J:S),0),0)</f>
        <v>#VALUE!</v>
      </c>
      <c r="AU1461" s="86" t="e">
        <f>IFERROR(VLOOKUP($B1461&amp;$D$1,[22]db!$D:$Y,COLUMNS([22]db!$D:O),0),0)+IF($AG1461="sim",VLOOKUP($B1461,'[22]Ajuste PR - Ibura E LVE'!$J:$AA,COLUMNS('[22]Ajuste PR - Ibura E LVE'!$J:T),0),0)</f>
        <v>#VALUE!</v>
      </c>
      <c r="AV1461" s="86" t="e">
        <f>IFERROR(VLOOKUP($B1461&amp;$D$1,[22]db!$D:$Y,COLUMNS([22]db!$D:P),0),0)+IF($AG1461="sim",VLOOKUP($B1461,'[22]Ajuste PR - Ibura E LVE'!$J:$AA,COLUMNS('[22]Ajuste PR - Ibura E LVE'!$J:U),0),0)</f>
        <v>#VALUE!</v>
      </c>
      <c r="AW1461" s="86" t="e">
        <f>IFERROR(VLOOKUP($B1461&amp;$D$1,[22]db!$D:$Y,COLUMNS([22]db!$D:Q),0),0)+IF($AG1461="sim",VLOOKUP($B1461,'[22]Ajuste PR - Ibura E LVE'!$J:$AA,COLUMNS('[22]Ajuste PR - Ibura E LVE'!$J:V),0),0)</f>
        <v>#VALUE!</v>
      </c>
      <c r="AX1461" s="86" t="e">
        <f>IFERROR(VLOOKUP($B1461&amp;$D$1,[22]db!$D:$Y,COLUMNS([22]db!$D:R),0),0)+IF($AG1461="sim",VLOOKUP($B1461,'[22]Ajuste PR - Ibura E LVE'!$J:$AA,COLUMNS('[22]Ajuste PR - Ibura E LVE'!$J:W),0),0)</f>
        <v>#VALUE!</v>
      </c>
      <c r="AY1461" s="86" t="e">
        <f>IFERROR(VLOOKUP($B1461&amp;$D$1,[22]db!$D:$Y,COLUMNS([22]db!$D:S),0),0)+IF($AG1461="sim",VLOOKUP($B1461,'[22]Ajuste PR - Ibura E LVE'!$J:$AA,COLUMNS('[22]Ajuste PR - Ibura E LVE'!$J:X),0),0)</f>
        <v>#VALUE!</v>
      </c>
      <c r="AZ1461" s="86" t="e">
        <f>IFERROR(VLOOKUP($B1461&amp;$D$1,[22]db!$D:$Y,COLUMNS([22]db!$D:T),0),0)+IF($AG1461="sim",VLOOKUP($B1461,'[22]Ajuste PR - Ibura E LVE'!$J:$AA,COLUMNS('[22]Ajuste PR - Ibura E LVE'!$J:Y),0),0)</f>
        <v>#VALUE!</v>
      </c>
      <c r="BA1461" s="86" t="e">
        <f>IFERROR(VLOOKUP($B1461&amp;$D$1,[22]db!$D:$Y,COLUMNS([22]db!$D:U),0),0)+IF($AG1461="sim",VLOOKUP($B1461,'[22]Ajuste PR - Ibura E LVE'!$J:$AA,COLUMNS('[22]Ajuste PR - Ibura E LVE'!$J:Z),0),0)</f>
        <v>#VALUE!</v>
      </c>
      <c r="BB1461" s="89" t="e">
        <f t="shared" si="319"/>
        <v>#VALUE!</v>
      </c>
      <c r="BC1461" s="86">
        <f>IFERROR(VLOOKUP($B1461&amp;$D$1,[22]db!$D:$Y,COLUMNS([22]db!$D:W),0),0)</f>
        <v>0</v>
      </c>
      <c r="BD1461" s="86">
        <f>IFERROR(VLOOKUP($B1461&amp;$D$1,[22]db!$D:$Y,COLUMNS([22]db!$D:X),0),0)</f>
        <v>0</v>
      </c>
      <c r="BE1461" s="86">
        <f>IFERROR(VLOOKUP($B1461&amp;$D$1,[22]db!$D:Y,COLUMNS([22]db!$D:Y),0),0)</f>
        <v>0</v>
      </c>
      <c r="BF1461" s="86">
        <f>IFERROR(VLOOKUP($B1461&amp;$D$1,[22]db!$D:Z,COLUMNS([22]db!$D:Z),0),0)</f>
        <v>0</v>
      </c>
      <c r="BG1461" s="86">
        <f>IFERROR(VLOOKUP($B1461&amp;$D$1,[22]db!$D:AA,COLUMNS([22]db!$D:AA),0),0)</f>
        <v>0</v>
      </c>
      <c r="BH1461" s="86">
        <f>IFERROR(VLOOKUP($B1461&amp;$D$1,[22]db!$D:AB,COLUMNS([22]db!$D:AB),0),0)</f>
        <v>0</v>
      </c>
      <c r="BI1461" s="86">
        <f>IFERROR(VLOOKUP($B1461&amp;$D$1,[22]db!$D:AC,COLUMNS([22]db!$D:AC),0),0)</f>
        <v>0</v>
      </c>
      <c r="BJ1461" s="86">
        <f>IFERROR(VLOOKUP($B1461&amp;$D$1,[22]db!$D:AD,COLUMNS([22]db!$D:AD),0),0)</f>
        <v>0</v>
      </c>
      <c r="BK1461" s="86">
        <f>IFERROR(VLOOKUP($B1461&amp;$D$1,[22]db!$D:AE,COLUMNS([22]db!$D:AE),0),0)</f>
        <v>0</v>
      </c>
      <c r="BL1461" s="86">
        <f>IFERROR(VLOOKUP($B1461&amp;$D$1,[22]db!$D:AF,COLUMNS([22]db!$D:AF),0),0)</f>
        <v>0</v>
      </c>
      <c r="BM1461" s="86">
        <f>IFERROR(VLOOKUP($B1461&amp;$D$1,[22]db!$D:AG,COLUMNS([22]db!$D:AG),0),0)</f>
        <v>0</v>
      </c>
      <c r="BN1461" s="86">
        <f>IFERROR(VLOOKUP($B1461&amp;$D$1,[22]db!$D:AH,COLUMNS([22]db!$D:AH),0),0)</f>
        <v>0</v>
      </c>
      <c r="BO1461" s="90">
        <f t="shared" si="320"/>
        <v>0</v>
      </c>
      <c r="BP1461" s="90">
        <f>IFERROR(VLOOKUP($B1461&amp;$D$1,[22]db!$D:AJ,COLUMNS([22]db!$D:AJ),0),0)</f>
        <v>0</v>
      </c>
      <c r="BQ1461" s="90">
        <f>IFERROR(VLOOKUP($B1461&amp;$D$1,[22]db!$D:AK,COLUMNS([22]db!$D:AK),0),0)</f>
        <v>0</v>
      </c>
      <c r="BR1461" s="90">
        <f>IFERROR(VLOOKUP($B1461&amp;$D$1,[22]db!$D:AL,COLUMNS([22]db!$D:AL),0),0)</f>
        <v>0</v>
      </c>
      <c r="BS1461" s="91">
        <f>IFERROR(VLOOKUP($B1461&amp;$D$1,[22]db!$D:AM,COLUMNS([22]db!$D:I),0),0)</f>
        <v>0</v>
      </c>
      <c r="BU1461" s="86" t="e">
        <f>IFERROR(VLOOKUP($B1461&amp;$C$1,[22]db!$D:$Y,COLUMNS([22]db!$D:J),0),0)+IF($AG1461="sim",VLOOKUP($B1461,'[22]Ajuste PR - Ibura E LVE'!$J:$AA,COLUMNS('[22]Ajuste PR - Ibura E LVE'!$J:O),0),0)</f>
        <v>#VALUE!</v>
      </c>
      <c r="BV1461" s="86" t="e">
        <f>IFERROR(VLOOKUP($B1461&amp;$C$1,[22]db!$D:$Y,COLUMNS([22]db!$D:K),0),0)+IF($AG1461="sim",VLOOKUP($B1461,'[22]Ajuste PR - Ibura E LVE'!$J:$AA,COLUMNS('[22]Ajuste PR - Ibura E LVE'!$J:P),0),0)</f>
        <v>#VALUE!</v>
      </c>
      <c r="BW1461" s="86" t="e">
        <f>IFERROR(VLOOKUP($B1461&amp;$C$1,[22]db!$D:$Y,COLUMNS([22]db!$D:L),0),0)+IF($AG1461="sim",VLOOKUP($B1461,'[22]Ajuste PR - Ibura E LVE'!$J:$AA,COLUMNS('[22]Ajuste PR - Ibura E LVE'!$J:Q),0),0)</f>
        <v>#VALUE!</v>
      </c>
      <c r="BX1461" s="86" t="e">
        <f>IFERROR(VLOOKUP($B1461&amp;$C$1,[22]db!$D:$Y,COLUMNS([22]db!$D:M),0),0)+IF($AG1461="sim",VLOOKUP($B1461,'[22]Ajuste PR - Ibura E LVE'!$J:$AA,COLUMNS('[22]Ajuste PR - Ibura E LVE'!$J:R),0),0)</f>
        <v>#VALUE!</v>
      </c>
      <c r="BY1461" s="86" t="e">
        <f>IFERROR(VLOOKUP($B1461&amp;$C$1,[22]db!$D:$Y,COLUMNS([22]db!$D:N),0),0)+IF($AG1461="sim",VLOOKUP($B1461,'[22]Ajuste PR - Ibura E LVE'!$J:$AA,COLUMNS('[22]Ajuste PR - Ibura E LVE'!$J:S),0),0)</f>
        <v>#VALUE!</v>
      </c>
      <c r="BZ1461" s="86" t="e">
        <f>IFERROR(VLOOKUP($B1461&amp;$C$1,[22]db!$D:$Y,COLUMNS([22]db!$D:O),0),0)+IF($AG1461="sim",VLOOKUP($B1461,'[22]Ajuste PR - Ibura E LVE'!$J:$AA,COLUMNS('[22]Ajuste PR - Ibura E LVE'!$J:T),0),0)</f>
        <v>#VALUE!</v>
      </c>
      <c r="CA1461" s="86" t="e">
        <f>IFERROR(VLOOKUP($B1461&amp;$C$1,[22]db!$D:$Y,COLUMNS([22]db!$D:P),0),0)+IF($AG1461="sim",VLOOKUP($B1461,'[22]Ajuste PR - Ibura E LVE'!$J:$AA,COLUMNS('[22]Ajuste PR - Ibura E LVE'!$J:U),0),0)</f>
        <v>#VALUE!</v>
      </c>
      <c r="CB1461" s="86" t="e">
        <f>IFERROR(VLOOKUP($B1461&amp;$C$1,[22]db!$D:$Y,COLUMNS([22]db!$D:Q),0),0)+IF($AG1461="sim",VLOOKUP($B1461,'[22]Ajuste PR - Ibura E LVE'!$J:$AA,COLUMNS('[22]Ajuste PR - Ibura E LVE'!$J:V),0),0)</f>
        <v>#VALUE!</v>
      </c>
      <c r="CC1461" s="86" t="e">
        <f>IFERROR(VLOOKUP($B1461&amp;$C$1,[22]db!$D:$Y,COLUMNS([22]db!$D:R),0),0)+IF($AG1461="sim",VLOOKUP($B1461,'[22]Ajuste PR - Ibura E LVE'!$J:$AA,COLUMNS('[22]Ajuste PR - Ibura E LVE'!$J:W),0),0)</f>
        <v>#VALUE!</v>
      </c>
      <c r="CD1461" s="86" t="e">
        <f>IFERROR(VLOOKUP($B1461&amp;$C$1,[22]db!$D:$Y,COLUMNS([22]db!$D:S),0),0)+IF($AG1461="sim",VLOOKUP($B1461,'[22]Ajuste PR - Ibura E LVE'!$J:$AA,COLUMNS('[22]Ajuste PR - Ibura E LVE'!$J:X),0),0)</f>
        <v>#VALUE!</v>
      </c>
      <c r="CE1461" s="86" t="e">
        <f>IFERROR(VLOOKUP($B1461&amp;$C$1,[22]db!$D:$Y,COLUMNS([22]db!$D:T),0),0)+IF($AG1461="sim",VLOOKUP($B1461,'[22]Ajuste PR - Ibura E LVE'!$J:$AA,COLUMNS('[22]Ajuste PR - Ibura E LVE'!$J:Y),0),0)</f>
        <v>#VALUE!</v>
      </c>
      <c r="CF1461" s="86" t="e">
        <f>IFERROR(VLOOKUP($B1461&amp;$C$1,[22]db!$D:$Y,COLUMNS([22]db!$D:U),0),0)+IF($AG1461="sim",VLOOKUP($B1461,'[22]Ajuste PR - Ibura E LVE'!$J:$AA,COLUMNS('[22]Ajuste PR - Ibura E LVE'!$J:Z),0),0)</f>
        <v>#VALUE!</v>
      </c>
      <c r="CG1461" s="89" t="e">
        <f t="shared" si="321"/>
        <v>#VALUE!</v>
      </c>
      <c r="CH1461" s="86">
        <f>IFERROR(VLOOKUP($B1461&amp;$C$1,[22]db!$D:$Y,COLUMNS([22]db!$D:W),0),0)</f>
        <v>0</v>
      </c>
      <c r="CI1461" s="86">
        <f>IFERROR(VLOOKUP($B1461&amp;$C$1,[22]db!$D:Y,COLUMNS([22]db!$D:X),0),0)</f>
        <v>0</v>
      </c>
      <c r="CJ1461" s="86">
        <f>IFERROR(VLOOKUP($B1461&amp;$C$1,[22]db!$D:Z,COLUMNS([22]db!$D:Y),0),0)</f>
        <v>0</v>
      </c>
      <c r="CK1461" s="86">
        <f>IFERROR(VLOOKUP($B1461&amp;$C$1,[22]db!$D:AA,COLUMNS([22]db!$D:Z),0),0)</f>
        <v>0</v>
      </c>
      <c r="CL1461" s="86">
        <f>IFERROR(VLOOKUP($B1461&amp;$C$1,[22]db!$D:AB,COLUMNS([22]db!$D:AA),0),0)</f>
        <v>0</v>
      </c>
      <c r="CM1461" s="86">
        <f>IFERROR(VLOOKUP($B1461&amp;$C$1,[22]db!$D:AC,COLUMNS([22]db!$D:AB),0),0)</f>
        <v>0</v>
      </c>
      <c r="CN1461" s="86">
        <f>IFERROR(VLOOKUP($B1461&amp;$C$1,[22]db!$D:AD,COLUMNS([22]db!$D:AC),0),0)</f>
        <v>0</v>
      </c>
      <c r="CO1461" s="86">
        <f>IFERROR(VLOOKUP($B1461&amp;$C$1,[22]db!$D:AE,COLUMNS([22]db!$D:AD),0),0)</f>
        <v>0</v>
      </c>
      <c r="CP1461" s="86">
        <f>IFERROR(VLOOKUP($B1461&amp;$C$1,[22]db!$D:AF,COLUMNS([22]db!$D:AE),0),0)</f>
        <v>0</v>
      </c>
      <c r="CQ1461" s="86">
        <f>IFERROR(VLOOKUP($B1461&amp;$C$1,[22]db!$D:AG,COLUMNS([22]db!$D:AF),0),0)</f>
        <v>0</v>
      </c>
      <c r="CR1461" s="86">
        <f>IFERROR(VLOOKUP($B1461&amp;$C$1,[22]db!$D:AH,COLUMNS([22]db!$D:AG),0),0)</f>
        <v>0</v>
      </c>
      <c r="CS1461" s="86">
        <f>IFERROR(VLOOKUP($B1461&amp;$C$1,[22]db!$D:AI,COLUMNS([22]db!$D:AH),0),0)</f>
        <v>0</v>
      </c>
      <c r="CT1461" s="90">
        <f t="shared" si="322"/>
        <v>0</v>
      </c>
      <c r="CU1461" s="90">
        <f>IFERROR(VLOOKUP($B1461&amp;$C$1,[22]db!$D:AK,COLUMNS([22]db!$D:AJ),0),0)</f>
        <v>0</v>
      </c>
      <c r="CV1461" s="90">
        <f>IFERROR(VLOOKUP($B1461&amp;$C$1,[22]db!$D:AL,COLUMNS([22]db!$D:AK),0),0)</f>
        <v>0</v>
      </c>
      <c r="CW1461" s="90">
        <f>IFERROR(VLOOKUP($B1461&amp;$C$1,[22]db!$D:AM,COLUMNS([22]db!$D:AL),0),0)</f>
        <v>0</v>
      </c>
      <c r="CX1461" s="91">
        <f>IFERROR(VLOOKUP($B1461&amp;$C$1,[22]db!$D:AN,COLUMNS([22]db!$D:I),0),0)</f>
        <v>0</v>
      </c>
      <c r="CZ1461" s="86">
        <f>IFERROR(VLOOKUP($B1461&amp;"EBITDA Gerencial",[22]db!$D:Y,COLUMNS([22]db!$D:J),0),0)</f>
        <v>0</v>
      </c>
      <c r="DA1461" s="86">
        <f>IFERROR(VLOOKUP($B1461&amp;"EBITDA Gerencial",[22]db!$D:Z,COLUMNS([22]db!$D:K),0),0)</f>
        <v>0</v>
      </c>
      <c r="DB1461" s="86">
        <f>IFERROR(VLOOKUP($B1461&amp;"EBITDA Gerencial",[22]db!$D:AA,COLUMNS([22]db!$D:L),0),0)</f>
        <v>0</v>
      </c>
      <c r="DC1461" s="86">
        <f>IFERROR(VLOOKUP($B1461&amp;"EBITDA Gerencial",[22]db!$D:AB,COLUMNS([22]db!$D:M),0),0)</f>
        <v>0</v>
      </c>
      <c r="DD1461" s="86">
        <f>IFERROR(VLOOKUP($B1461&amp;"EBITDA Gerencial",[22]db!$D:AC,COLUMNS([22]db!$D:N),0),0)</f>
        <v>0</v>
      </c>
      <c r="DE1461" s="86">
        <f>IFERROR(VLOOKUP($B1461&amp;"EBITDA Gerencial",[22]db!$D:AD,COLUMNS([22]db!$D:O),0),0)</f>
        <v>0</v>
      </c>
      <c r="DF1461" s="86">
        <f>IFERROR(VLOOKUP($B1461&amp;"EBITDA Gerencial",[22]db!$D:AE,COLUMNS([22]db!$D:P),0),0)</f>
        <v>0</v>
      </c>
      <c r="DG1461" s="86">
        <f>IFERROR(VLOOKUP($B1461&amp;"EBITDA Gerencial",[22]db!$D:AF,COLUMNS([22]db!$D:Q),0),0)</f>
        <v>0</v>
      </c>
      <c r="DH1461" s="86">
        <f>IFERROR(VLOOKUP($B1461&amp;"EBITDA Gerencial",[22]db!$D:AG,COLUMNS([22]db!$D:R),0),0)</f>
        <v>0</v>
      </c>
      <c r="DI1461" s="86">
        <f>IFERROR(VLOOKUP($B1461&amp;"EBITDA Gerencial",[22]db!$D:AH,COLUMNS([22]db!$D:S),0),0)</f>
        <v>0</v>
      </c>
      <c r="DJ1461" s="86">
        <f>IFERROR(VLOOKUP($B1461&amp;"EBITDA Gerencial",[22]db!$D:AI,COLUMNS([22]db!$D:T),0),0)</f>
        <v>0</v>
      </c>
      <c r="DK1461" s="86">
        <f>IFERROR(VLOOKUP($B1461&amp;"EBITDA Gerencial",[22]db!$D:AJ,COLUMNS([22]db!$D:U),0),0)</f>
        <v>0</v>
      </c>
      <c r="DL1461" s="89">
        <f t="shared" si="323"/>
        <v>0</v>
      </c>
      <c r="DM1461" s="86">
        <f>IFERROR(VLOOKUP($B1461&amp;"EBITDA Gerencial",[22]db!$D:AL,COLUMNS([22]db!$D:W),0),0)</f>
        <v>0</v>
      </c>
      <c r="DN1461" s="86">
        <f>IFERROR(VLOOKUP($B1461&amp;"EBITDA Gerencial",[22]db!$D:AM,COLUMNS([22]db!$D:X),0),0)</f>
        <v>0</v>
      </c>
      <c r="DO1461" s="86">
        <f>IFERROR(VLOOKUP($B1461&amp;"EBITDA Gerencial",[22]db!$D:AN,COLUMNS([22]db!$D:Y),0),0)</f>
        <v>0</v>
      </c>
      <c r="DP1461" s="86">
        <f>IFERROR(VLOOKUP($B1461&amp;"EBITDA Gerencial",[22]db!$D:AO,COLUMNS([22]db!$D:Z),0),0)</f>
        <v>0</v>
      </c>
      <c r="DQ1461" s="86">
        <f>IFERROR(VLOOKUP($B1461&amp;"EBITDA Gerencial",[22]db!$D:AP,COLUMNS([22]db!$D:AA),0),0)</f>
        <v>0</v>
      </c>
      <c r="DR1461" s="86">
        <f>IFERROR(VLOOKUP($B1461&amp;"EBITDA Gerencial",[22]db!$D:AQ,COLUMNS([22]db!$D:AB),0),0)</f>
        <v>0</v>
      </c>
      <c r="DS1461" s="86">
        <f>IFERROR(VLOOKUP($B1461&amp;"EBITDA Gerencial",[22]db!$D:AR,COLUMNS([22]db!$D:AC),0),0)</f>
        <v>0</v>
      </c>
      <c r="DT1461" s="86">
        <f>IFERROR(VLOOKUP($B1461&amp;"EBITDA Gerencial",[22]db!$D:AS,COLUMNS([22]db!$D:AD),0),0)</f>
        <v>0</v>
      </c>
      <c r="DU1461" s="86">
        <f>IFERROR(VLOOKUP($B1461&amp;"EBITDA Gerencial",[22]db!$D:AT,COLUMNS([22]db!$D:AE),0),0)</f>
        <v>0</v>
      </c>
      <c r="DV1461" s="86">
        <f>IFERROR(VLOOKUP($B1461&amp;"EBITDA Gerencial",[22]db!$D:AU,COLUMNS([22]db!$D:AF),0),0)</f>
        <v>0</v>
      </c>
      <c r="DW1461" s="86">
        <f>IFERROR(VLOOKUP($B1461&amp;"EBITDA Gerencial",[22]db!$D:AV,COLUMNS([22]db!$D:AG),0),0)</f>
        <v>0</v>
      </c>
      <c r="DX1461" s="86">
        <f>IFERROR(VLOOKUP($B1461&amp;"EBITDA Gerencial",[22]db!$D:AW,COLUMNS([22]db!$D:AH),0),0)</f>
        <v>0</v>
      </c>
      <c r="DY1461" s="90">
        <f t="shared" si="324"/>
        <v>0</v>
      </c>
      <c r="DZ1461" s="90">
        <f>IFERROR(VLOOKUP($B1461&amp;"EBITDA Gerencial",[22]db!$D:AY,COLUMNS([22]db!$D:AJ),0),0)</f>
        <v>0</v>
      </c>
      <c r="EA1461" s="90">
        <f>IFERROR(VLOOKUP($B1461&amp;"EBITDA Gerencial",[22]db!$D:AZ,COLUMNS([22]db!$D:AK),0),0)</f>
        <v>0</v>
      </c>
      <c r="EB1461" s="90">
        <f>IFERROR(VLOOKUP($B1461&amp;"EBITDA Gerencial",[22]db!$D:BA,COLUMNS([22]db!$D:AL),0),0)</f>
        <v>0</v>
      </c>
      <c r="EC1461" s="90">
        <f>IFERROR(VLOOKUP($B1461&amp;"EBITDA Gerencial",[22]db!$D:BB,COLUMNS([22]db!$D:AM),0),0)</f>
        <v>0</v>
      </c>
      <c r="EE1461" s="92">
        <f>IFERROR(IF($L1461="Pequeno Porte",IF('[22]Resumo Projetos 2020'!$C$7="Capex Financeiro",$Q1461,$N1461),0),0)</f>
        <v>0</v>
      </c>
      <c r="EF1461" s="92">
        <f>IFERROR(IF($L1461="Continuidade Operacional",IF('[22]Resumo Projetos 2020'!$C$7="Capex Financeiro",$Q1461,$N1461),0),0)</f>
        <v>0</v>
      </c>
      <c r="EG1461" s="92">
        <f>IFERROR(IF($L1461="Projetos Engenharia",IF('[22]Resumo Projetos 2020'!$C$7="Capex Financeiro",$Q1461,$N1461),0),0)</f>
        <v>0</v>
      </c>
      <c r="EH1461" s="92">
        <f>IFERROR(IF(OR($L1461="Crescimento Vegetativo Água",$L1461="Crescimento Vegetativo Esgoto"),IF('[22]Resumo Projetos 2020'!$C$7="Capex Financeiro",$Q1461,$N1461),0),0)</f>
        <v>0</v>
      </c>
      <c r="EI1461" s="92">
        <f>IFERROR(IF($L1461="Fiscalização",IF('[22]Resumo Projetos 2020'!$C$7="Capex Financeiro",$Q1461,$N1461),0)+IF($L1461="Corte e Religação",IF('[22]Resumo Projetos 2020'!$C$7="Capex Financeiro",$Q1461,$N1461),0),0)</f>
        <v>0</v>
      </c>
      <c r="EJ1461" s="92">
        <f>IFERROR(IF($L1461="Manutenção de Valor",IF('[22]Resumo Projetos 2020'!$C$7="Capex Financeiro",$Q1461,$N1461),0),0)</f>
        <v>0</v>
      </c>
      <c r="EK1461" s="92">
        <f>IFERROR(IF($L1461="Geração de Valor",IF('[22]Resumo Projetos 2020'!$C$7="Capex Financeiro",$Q1461,$N1461),0),0)</f>
        <v>0</v>
      </c>
      <c r="EL1461" s="93" t="e">
        <f t="shared" si="325"/>
        <v>#VALUE!</v>
      </c>
      <c r="EM1461" s="92">
        <f>IFERROR(IF($L1461="Pequeno Porte",IF('[22]Resumo Projetos 2021'!$C$7="Capex Financeiro",$R1461,$O1461),0),0)</f>
        <v>0</v>
      </c>
      <c r="EN1461" s="92">
        <f>IFERROR(IF($L1461="Continuidade Operacional",IF('[22]Resumo Projetos 2021'!$C$7="Capex Financeiro",$R1461,$O1461),0),0)</f>
        <v>0</v>
      </c>
      <c r="EO1461" s="92">
        <f>IFERROR(IF($L1461="Projetos Engenharia",IF('[22]Resumo Projetos 2021'!$C$7="Capex Financeiro",$R1461,$O1461),0),0)</f>
        <v>0</v>
      </c>
      <c r="EP1461" s="92">
        <f>IFERROR(IF(OR($L1461="Crescimento Vegetativo Água",$L1461="Crescimento Vegetativo Esgoto"),IF('[22]Resumo Projetos 2021'!$C$7="Capex Financeiro",$R1461,$O1461),0),0)</f>
        <v>0</v>
      </c>
      <c r="EQ1461" s="92">
        <f>IFERROR(IF($L1461="Fiscalização",IF('[22]Resumo Projetos 2021'!$C$7="Capex Financeiro",$R1461,$O1461),0)+IF($L1461="Corte e Religação",IF('[22]Resumo Projetos 2021'!$C$7="Capex Financeiro",$R1461,$O1461),0),0)</f>
        <v>0</v>
      </c>
      <c r="ER1461" s="92">
        <f>IFERROR(IF($L1461="Manutenção de Valor",IF('[22]Resumo Projetos 2021'!$C$7="Capex Financeiro",$R1461,$O1461),0),0)</f>
        <v>0</v>
      </c>
      <c r="ES1461" s="92">
        <f>IFERROR(IF($L1461="Geração de Valor",IF('[22]Resumo Projetos 2021'!$C$7="Capex Financeiro",$R1461,$O1461),0),0)</f>
        <v>0</v>
      </c>
      <c r="ET1461" s="94"/>
      <c r="EU1461" s="95"/>
      <c r="EV1461" s="92" t="e">
        <f t="shared" si="326"/>
        <v>#VALUE!</v>
      </c>
      <c r="EW1461" s="92" t="e">
        <f t="shared" si="327"/>
        <v>#VALUE!</v>
      </c>
      <c r="FF1461" s="31">
        <f>DL1461-IFERROR(VLOOKUP($B1461,#REF!,COLUMNS($B:DL),0),0)</f>
        <v>0</v>
      </c>
      <c r="FG1461" s="31">
        <f>DY1461-IFERROR(VLOOKUP($B1461&amp;"Ebitda Gerencial",#REF!,COLUMNS(#REF!),0),0)</f>
        <v>0</v>
      </c>
      <c r="FH1461" s="31">
        <f>DZ1461-IFERROR(VLOOKUP($B1461&amp;"Ebitda Gerencial",#REF!,COLUMNS(#REF!),0),0)</f>
        <v>0</v>
      </c>
    </row>
    <row r="1462" spans="1:164" ht="45" customHeight="1" outlineLevel="1" x14ac:dyDescent="0.25">
      <c r="A1462">
        <f t="shared" si="315"/>
        <v>1455</v>
      </c>
      <c r="B1462" s="77" t="e">
        <f>VLOOKUP(A1462,[22]db!A:C,3,0)</f>
        <v>#N/A</v>
      </c>
      <c r="C1462" s="78" t="str">
        <f t="shared" si="317"/>
        <v/>
      </c>
      <c r="D1462" s="78" t="e">
        <f>VLOOKUP(IF(F1462="Águas de Manaus Consolidado","Águas de Manaus",F1462)&amp;G1462,[22]db!C:E,COLUMNS([22]db!C:E),0)</f>
        <v>#N/A</v>
      </c>
      <c r="E1462" s="79" t="e">
        <f>VLOOKUP(IF(F1462="Águas de Manaus Consolidado","Águas de Manaus",F1462),[22]deparaV2!H:L,COLUMNS([22]deparaV2!H:L),0)</f>
        <v>#N/A</v>
      </c>
      <c r="F1462" s="80">
        <f>IFERROR(VLOOKUP($A1462,[22]db!$A:$G,COLUMNS([22]db!$A:F),0),0)</f>
        <v>0</v>
      </c>
      <c r="G1462" s="78">
        <f>IFERROR(VLOOKUP($A1462,[22]db!$A:$G,COLUMNS([22]db!$A:G),0),0)</f>
        <v>0</v>
      </c>
      <c r="H1462" s="79" t="str">
        <f>IFERROR(VLOOKUP($B1462,'[22]cpx0.10'!A:J,COLUMNS('[22]cpx0.10'!A:E),0),IF(G1462="Projeto 999","Outros Lançamentos",""))</f>
        <v/>
      </c>
      <c r="I1462" s="79" t="str">
        <f>IFERROR(VLOOKUP(B1462,'[22]cpx0.10'!A:L,COLUMNS('[22]cpx0.10'!A:L),0),"")</f>
        <v/>
      </c>
      <c r="J1462" s="78" t="str">
        <f>IFERROR(VLOOKUP($B1462,'[22]cpx0.10'!A:J,COLUMNS('[22]cpx0.10'!A:D),0),IF(G1462="Projeto 999","Outros Projetos",""))</f>
        <v/>
      </c>
      <c r="K1462" s="78"/>
      <c r="L1462" s="78" t="str">
        <f>IF(G1462="Projeto 999","Manutenção de Valor",IFERROR(IF(IF(VLOOKUP($J1462,[22]deparaV2!$D$13:$E$29,2,0)="sim",IF(VLOOKUP($B1462&amp;"Total de Investimentos - Caixa",[22]db!$D:$CM,COLUMNS([22]db!$D:$CL),0)=1,"Pequeno Porte",VLOOKUP($B1462&amp;"Total de Investimentos - Caixa",[22]db!$D:$CS,COLUMNS([22]db!$D:$CN),0)),J1462)=0,"Manutenção de valor",IF(VLOOKUP($J1462,[22]deparaV2!$D$13:$E$29,2,0)="sim",IF(VLOOKUP($B1462&amp;"Total de Investimentos - Caixa",[22]db!$D:$CM,COLUMNS([22]db!$D:$CL),0)=1,"Pequeno Porte",VLOOKUP($B1462&amp;"Total de Investimentos - Caixa",[22]db!$D:$CS,COLUMNS([22]db!$D:$CN),0)),J1462)),IFERROR(IF(IF(VLOOKUP($J1462,[22]deparaV2!$D$13:$E$29,2,0)="sim",IF(VLOOKUP($B1462&amp;"Total de Investimentos",[22]db!$D:$CM,COLUMNS([22]db!$D:$CL),0)=1,"Pequeno Porte",VLOOKUP($B1462&amp;"Total de Investimentos",[22]db!$D:$CS,COLUMNS([22]db!$D:$CN),0)),J1462)=0,"Manutenção de valor",IF(VLOOKUP($J1462,[22]deparaV2!$D$13:$E$29,2,0)="sim",IF(VLOOKUP($B1462&amp;"Total de Investimentos",[22]db!$D:$CM,COLUMNS([22]db!$D:$CL),0)=1,"Pequeno Porte",VLOOKUP($B1462&amp;"Total de Investimentos",[22]db!$D:$CS,COLUMNS([22]db!$D:$CN),0)),J1462)),"")))</f>
        <v/>
      </c>
      <c r="M1462" s="185"/>
      <c r="N1462" s="82">
        <f>IFERROR(-VLOOKUP($B1462&amp;$D$1,[22]db!$D:$CI,MATCH($H$1,[22]db!$D$5:$CI$5,0),0),0)+AH1462</f>
        <v>0</v>
      </c>
      <c r="O1462" s="82">
        <f>IFERROR(-VLOOKUP($B1462&amp;$D$1,[22]db!$D:$CI,MATCH($H$1+1,[22]db!$D$5:$CI$5,0),0),0)+AH1462</f>
        <v>0</v>
      </c>
      <c r="P1462" s="83" t="e">
        <f t="shared" si="328"/>
        <v>#VALUE!</v>
      </c>
      <c r="Q1462" s="82">
        <f>IFERROR(-VLOOKUP($B1462&amp;$C$1,[22]db!$D:$CI,MATCH($H$1,[22]db!$D$5:$CI$5,0),0),0)+AH1462</f>
        <v>0</v>
      </c>
      <c r="R1462" s="82">
        <f>IFERROR(-VLOOKUP($B1462&amp;$C$1,[22]db!$D:$CI,MATCH($H$1+1,[22]db!$D$5:$CI$5,0),0),0)+AH1462</f>
        <v>0</v>
      </c>
      <c r="S1462" s="82"/>
      <c r="T1462" s="82">
        <f>IFERROR(VLOOKUP($B1462&amp;"EBITDA Gerencial",[22]db!$D:$AI,MATCH($H$1,[22]db!$D$5:$CI$5,0),0),0)</f>
        <v>0</v>
      </c>
      <c r="U1462" s="82">
        <f>IFERROR(VLOOKUP($B1462&amp;"EBITDA Gerencial",[22]db!$D:$AI,MATCH($H$1+1,[22]db!$D$5:$CI$5,0),0),0)</f>
        <v>0</v>
      </c>
      <c r="V1462" s="82">
        <f>IFERROR(VLOOKUP($B1462,[22]Fluxos!$B:$F,COLUMNS([22]Fluxos!$B:E),0),0)</f>
        <v>0</v>
      </c>
      <c r="W1462" s="84">
        <f>IFERROR(VLOOKUP($B1462,[22]Fluxos!$B:$I,COLUMNS([22]Fluxos!$B:I),0),0)</f>
        <v>0</v>
      </c>
      <c r="X1462" s="84"/>
      <c r="Y1462" s="174"/>
      <c r="Z1462" s="175"/>
      <c r="AA1462" s="85" t="s">
        <v>90</v>
      </c>
      <c r="AC1462" s="86" t="e">
        <f t="shared" si="318"/>
        <v>#VALUE!</v>
      </c>
      <c r="AD1462" s="87" t="e">
        <f>SUMIFS('[22]Realizado por ano PEP'!$G:$G,'[22]Realizado por ano PEP'!$B:$B,'5. Projetos Capex'!$B1462)+SUMIFS('[22]Realizado por ano PEP'!$H:$H,'[22]Realizado por ano PEP'!$B:$B,'5. Projetos Capex'!$B1462)</f>
        <v>#VALUE!</v>
      </c>
      <c r="AE1462" s="87" t="e">
        <f>SUMIFS('[22]Realizado por ano PEP'!$F:$F,'[22]Realizado por ano PEP'!$B:$B,'5. Projetos Capex'!$B1462)+SUMIFS('[22]Realizado por ano PEP'!$E:$E,'[22]Realizado por ano PEP'!$B:$B,'5. Projetos Capex'!$B1462)</f>
        <v>#VALUE!</v>
      </c>
      <c r="AF1462">
        <f t="shared" si="316"/>
        <v>0</v>
      </c>
      <c r="AG1462" s="85" t="e">
        <f>IF(COUNTIF('[22]Ajuste PR - Ibura E LVE'!$J$5:$J$487,'5. Projetos Capex'!$B1462)&lt;&gt;0,"Sim","Não")</f>
        <v>#VALUE!</v>
      </c>
      <c r="AH1462" s="85">
        <f>IFERROR(-VLOOKUP(B1462,'[22]Ajuste PR - Ibura E LVE'!$J:$N,COLUMNS('[22]Ajuste PR - Ibura E LVE'!J:N),0),0)</f>
        <v>0</v>
      </c>
      <c r="AJ1462" s="88" t="e">
        <f>VLOOKUP($B1462,'[22]cpx0.10'!$A:$J,COLUMNS(A:J),0)</f>
        <v>#N/A</v>
      </c>
      <c r="AK1462" s="88" t="e">
        <f>VLOOKUP($B1462,'[22]cpx0.10'!$A:$H,COLUMNS('[22]cpx0.10'!$A:G),0)</f>
        <v>#N/A</v>
      </c>
      <c r="AL1462" s="87" t="e">
        <f>VLOOKUP($B1462,'[22]cpx0.10'!$A:$H,COLUMNS('[22]cpx0.10'!$A:H),0)</f>
        <v>#N/A</v>
      </c>
      <c r="AP1462" s="86" t="e">
        <f>IFERROR(VLOOKUP($B1462&amp;$D$1,[22]db!$D:$Y,COLUMNS([22]db!$D:J),0),0)+IF($AG1462="sim",VLOOKUP($B1462,'[22]Ajuste PR - Ibura E LVE'!$J:$AA,COLUMNS('[22]Ajuste PR - Ibura E LVE'!$J:O),0),0)</f>
        <v>#VALUE!</v>
      </c>
      <c r="AQ1462" s="86" t="e">
        <f>IFERROR(VLOOKUP($B1462&amp;$D$1,[22]db!$D:$Y,COLUMNS([22]db!$D:K),0),0)+IF($AG1462="sim",VLOOKUP($B1462,'[22]Ajuste PR - Ibura E LVE'!$J:$AA,COLUMNS('[22]Ajuste PR - Ibura E LVE'!$J:P),0),0)</f>
        <v>#VALUE!</v>
      </c>
      <c r="AR1462" s="86" t="e">
        <f>IFERROR(VLOOKUP($B1462&amp;$D$1,[22]db!$D:$Y,COLUMNS([22]db!$D:L),0),0)+IF($AG1462="sim",VLOOKUP($B1462,'[22]Ajuste PR - Ibura E LVE'!$J:$AA,COLUMNS('[22]Ajuste PR - Ibura E LVE'!$J:Q),0),0)</f>
        <v>#VALUE!</v>
      </c>
      <c r="AS1462" s="86" t="e">
        <f>IFERROR(VLOOKUP($B1462&amp;$D$1,[22]db!$D:$Y,COLUMNS([22]db!$D:M),0),0)+IF($AG1462="sim",VLOOKUP($B1462,'[22]Ajuste PR - Ibura E LVE'!$J:$AA,COLUMNS('[22]Ajuste PR - Ibura E LVE'!$J:R),0),0)</f>
        <v>#VALUE!</v>
      </c>
      <c r="AT1462" s="86" t="e">
        <f>IFERROR(VLOOKUP($B1462&amp;$D$1,[22]db!$D:$Y,COLUMNS([22]db!$D:N),0),0)+IF($AG1462="sim",VLOOKUP($B1462,'[22]Ajuste PR - Ibura E LVE'!$J:$AA,COLUMNS('[22]Ajuste PR - Ibura E LVE'!$J:S),0),0)</f>
        <v>#VALUE!</v>
      </c>
      <c r="AU1462" s="86" t="e">
        <f>IFERROR(VLOOKUP($B1462&amp;$D$1,[22]db!$D:$Y,COLUMNS([22]db!$D:O),0),0)+IF($AG1462="sim",VLOOKUP($B1462,'[22]Ajuste PR - Ibura E LVE'!$J:$AA,COLUMNS('[22]Ajuste PR - Ibura E LVE'!$J:T),0),0)</f>
        <v>#VALUE!</v>
      </c>
      <c r="AV1462" s="86" t="e">
        <f>IFERROR(VLOOKUP($B1462&amp;$D$1,[22]db!$D:$Y,COLUMNS([22]db!$D:P),0),0)+IF($AG1462="sim",VLOOKUP($B1462,'[22]Ajuste PR - Ibura E LVE'!$J:$AA,COLUMNS('[22]Ajuste PR - Ibura E LVE'!$J:U),0),0)</f>
        <v>#VALUE!</v>
      </c>
      <c r="AW1462" s="86" t="e">
        <f>IFERROR(VLOOKUP($B1462&amp;$D$1,[22]db!$D:$Y,COLUMNS([22]db!$D:Q),0),0)+IF($AG1462="sim",VLOOKUP($B1462,'[22]Ajuste PR - Ibura E LVE'!$J:$AA,COLUMNS('[22]Ajuste PR - Ibura E LVE'!$J:V),0),0)</f>
        <v>#VALUE!</v>
      </c>
      <c r="AX1462" s="86" t="e">
        <f>IFERROR(VLOOKUP($B1462&amp;$D$1,[22]db!$D:$Y,COLUMNS([22]db!$D:R),0),0)+IF($AG1462="sim",VLOOKUP($B1462,'[22]Ajuste PR - Ibura E LVE'!$J:$AA,COLUMNS('[22]Ajuste PR - Ibura E LVE'!$J:W),0),0)</f>
        <v>#VALUE!</v>
      </c>
      <c r="AY1462" s="86" t="e">
        <f>IFERROR(VLOOKUP($B1462&amp;$D$1,[22]db!$D:$Y,COLUMNS([22]db!$D:S),0),0)+IF($AG1462="sim",VLOOKUP($B1462,'[22]Ajuste PR - Ibura E LVE'!$J:$AA,COLUMNS('[22]Ajuste PR - Ibura E LVE'!$J:X),0),0)</f>
        <v>#VALUE!</v>
      </c>
      <c r="AZ1462" s="86" t="e">
        <f>IFERROR(VLOOKUP($B1462&amp;$D$1,[22]db!$D:$Y,COLUMNS([22]db!$D:T),0),0)+IF($AG1462="sim",VLOOKUP($B1462,'[22]Ajuste PR - Ibura E LVE'!$J:$AA,COLUMNS('[22]Ajuste PR - Ibura E LVE'!$J:Y),0),0)</f>
        <v>#VALUE!</v>
      </c>
      <c r="BA1462" s="86" t="e">
        <f>IFERROR(VLOOKUP($B1462&amp;$D$1,[22]db!$D:$Y,COLUMNS([22]db!$D:U),0),0)+IF($AG1462="sim",VLOOKUP($B1462,'[22]Ajuste PR - Ibura E LVE'!$J:$AA,COLUMNS('[22]Ajuste PR - Ibura E LVE'!$J:Z),0),0)</f>
        <v>#VALUE!</v>
      </c>
      <c r="BB1462" s="89" t="e">
        <f t="shared" si="319"/>
        <v>#VALUE!</v>
      </c>
      <c r="BC1462" s="86">
        <f>IFERROR(VLOOKUP($B1462&amp;$D$1,[22]db!$D:$Y,COLUMNS([22]db!$D:W),0),0)</f>
        <v>0</v>
      </c>
      <c r="BD1462" s="86">
        <f>IFERROR(VLOOKUP($B1462&amp;$D$1,[22]db!$D:$Y,COLUMNS([22]db!$D:X),0),0)</f>
        <v>0</v>
      </c>
      <c r="BE1462" s="86">
        <f>IFERROR(VLOOKUP($B1462&amp;$D$1,[22]db!$D:Y,COLUMNS([22]db!$D:Y),0),0)</f>
        <v>0</v>
      </c>
      <c r="BF1462" s="86">
        <f>IFERROR(VLOOKUP($B1462&amp;$D$1,[22]db!$D:Z,COLUMNS([22]db!$D:Z),0),0)</f>
        <v>0</v>
      </c>
      <c r="BG1462" s="86">
        <f>IFERROR(VLOOKUP($B1462&amp;$D$1,[22]db!$D:AA,COLUMNS([22]db!$D:AA),0),0)</f>
        <v>0</v>
      </c>
      <c r="BH1462" s="86">
        <f>IFERROR(VLOOKUP($B1462&amp;$D$1,[22]db!$D:AB,COLUMNS([22]db!$D:AB),0),0)</f>
        <v>0</v>
      </c>
      <c r="BI1462" s="86">
        <f>IFERROR(VLOOKUP($B1462&amp;$D$1,[22]db!$D:AC,COLUMNS([22]db!$D:AC),0),0)</f>
        <v>0</v>
      </c>
      <c r="BJ1462" s="86">
        <f>IFERROR(VLOOKUP($B1462&amp;$D$1,[22]db!$D:AD,COLUMNS([22]db!$D:AD),0),0)</f>
        <v>0</v>
      </c>
      <c r="BK1462" s="86">
        <f>IFERROR(VLOOKUP($B1462&amp;$D$1,[22]db!$D:AE,COLUMNS([22]db!$D:AE),0),0)</f>
        <v>0</v>
      </c>
      <c r="BL1462" s="86">
        <f>IFERROR(VLOOKUP($B1462&amp;$D$1,[22]db!$D:AF,COLUMNS([22]db!$D:AF),0),0)</f>
        <v>0</v>
      </c>
      <c r="BM1462" s="86">
        <f>IFERROR(VLOOKUP($B1462&amp;$D$1,[22]db!$D:AG,COLUMNS([22]db!$D:AG),0),0)</f>
        <v>0</v>
      </c>
      <c r="BN1462" s="86">
        <f>IFERROR(VLOOKUP($B1462&amp;$D$1,[22]db!$D:AH,COLUMNS([22]db!$D:AH),0),0)</f>
        <v>0</v>
      </c>
      <c r="BO1462" s="90">
        <f t="shared" si="320"/>
        <v>0</v>
      </c>
      <c r="BP1462" s="90">
        <f>IFERROR(VLOOKUP($B1462&amp;$D$1,[22]db!$D:AJ,COLUMNS([22]db!$D:AJ),0),0)</f>
        <v>0</v>
      </c>
      <c r="BQ1462" s="90">
        <f>IFERROR(VLOOKUP($B1462&amp;$D$1,[22]db!$D:AK,COLUMNS([22]db!$D:AK),0),0)</f>
        <v>0</v>
      </c>
      <c r="BR1462" s="90">
        <f>IFERROR(VLOOKUP($B1462&amp;$D$1,[22]db!$D:AL,COLUMNS([22]db!$D:AL),0),0)</f>
        <v>0</v>
      </c>
      <c r="BS1462" s="91">
        <f>IFERROR(VLOOKUP($B1462&amp;$D$1,[22]db!$D:AM,COLUMNS([22]db!$D:I),0),0)</f>
        <v>0</v>
      </c>
      <c r="BU1462" s="86" t="e">
        <f>IFERROR(VLOOKUP($B1462&amp;$C$1,[22]db!$D:$Y,COLUMNS([22]db!$D:J),0),0)+IF($AG1462="sim",VLOOKUP($B1462,'[22]Ajuste PR - Ibura E LVE'!$J:$AA,COLUMNS('[22]Ajuste PR - Ibura E LVE'!$J:O),0),0)</f>
        <v>#VALUE!</v>
      </c>
      <c r="BV1462" s="86" t="e">
        <f>IFERROR(VLOOKUP($B1462&amp;$C$1,[22]db!$D:$Y,COLUMNS([22]db!$D:K),0),0)+IF($AG1462="sim",VLOOKUP($B1462,'[22]Ajuste PR - Ibura E LVE'!$J:$AA,COLUMNS('[22]Ajuste PR - Ibura E LVE'!$J:P),0),0)</f>
        <v>#VALUE!</v>
      </c>
      <c r="BW1462" s="86" t="e">
        <f>IFERROR(VLOOKUP($B1462&amp;$C$1,[22]db!$D:$Y,COLUMNS([22]db!$D:L),0),0)+IF($AG1462="sim",VLOOKUP($B1462,'[22]Ajuste PR - Ibura E LVE'!$J:$AA,COLUMNS('[22]Ajuste PR - Ibura E LVE'!$J:Q),0),0)</f>
        <v>#VALUE!</v>
      </c>
      <c r="BX1462" s="86" t="e">
        <f>IFERROR(VLOOKUP($B1462&amp;$C$1,[22]db!$D:$Y,COLUMNS([22]db!$D:M),0),0)+IF($AG1462="sim",VLOOKUP($B1462,'[22]Ajuste PR - Ibura E LVE'!$J:$AA,COLUMNS('[22]Ajuste PR - Ibura E LVE'!$J:R),0),0)</f>
        <v>#VALUE!</v>
      </c>
      <c r="BY1462" s="86" t="e">
        <f>IFERROR(VLOOKUP($B1462&amp;$C$1,[22]db!$D:$Y,COLUMNS([22]db!$D:N),0),0)+IF($AG1462="sim",VLOOKUP($B1462,'[22]Ajuste PR - Ibura E LVE'!$J:$AA,COLUMNS('[22]Ajuste PR - Ibura E LVE'!$J:S),0),0)</f>
        <v>#VALUE!</v>
      </c>
      <c r="BZ1462" s="86" t="e">
        <f>IFERROR(VLOOKUP($B1462&amp;$C$1,[22]db!$D:$Y,COLUMNS([22]db!$D:O),0),0)+IF($AG1462="sim",VLOOKUP($B1462,'[22]Ajuste PR - Ibura E LVE'!$J:$AA,COLUMNS('[22]Ajuste PR - Ibura E LVE'!$J:T),0),0)</f>
        <v>#VALUE!</v>
      </c>
      <c r="CA1462" s="86" t="e">
        <f>IFERROR(VLOOKUP($B1462&amp;$C$1,[22]db!$D:$Y,COLUMNS([22]db!$D:P),0),0)+IF($AG1462="sim",VLOOKUP($B1462,'[22]Ajuste PR - Ibura E LVE'!$J:$AA,COLUMNS('[22]Ajuste PR - Ibura E LVE'!$J:U),0),0)</f>
        <v>#VALUE!</v>
      </c>
      <c r="CB1462" s="86" t="e">
        <f>IFERROR(VLOOKUP($B1462&amp;$C$1,[22]db!$D:$Y,COLUMNS([22]db!$D:Q),0),0)+IF($AG1462="sim",VLOOKUP($B1462,'[22]Ajuste PR - Ibura E LVE'!$J:$AA,COLUMNS('[22]Ajuste PR - Ibura E LVE'!$J:V),0),0)</f>
        <v>#VALUE!</v>
      </c>
      <c r="CC1462" s="86" t="e">
        <f>IFERROR(VLOOKUP($B1462&amp;$C$1,[22]db!$D:$Y,COLUMNS([22]db!$D:R),0),0)+IF($AG1462="sim",VLOOKUP($B1462,'[22]Ajuste PR - Ibura E LVE'!$J:$AA,COLUMNS('[22]Ajuste PR - Ibura E LVE'!$J:W),0),0)</f>
        <v>#VALUE!</v>
      </c>
      <c r="CD1462" s="86" t="e">
        <f>IFERROR(VLOOKUP($B1462&amp;$C$1,[22]db!$D:$Y,COLUMNS([22]db!$D:S),0),0)+IF($AG1462="sim",VLOOKUP($B1462,'[22]Ajuste PR - Ibura E LVE'!$J:$AA,COLUMNS('[22]Ajuste PR - Ibura E LVE'!$J:X),0),0)</f>
        <v>#VALUE!</v>
      </c>
      <c r="CE1462" s="86" t="e">
        <f>IFERROR(VLOOKUP($B1462&amp;$C$1,[22]db!$D:$Y,COLUMNS([22]db!$D:T),0),0)+IF($AG1462="sim",VLOOKUP($B1462,'[22]Ajuste PR - Ibura E LVE'!$J:$AA,COLUMNS('[22]Ajuste PR - Ibura E LVE'!$J:Y),0),0)</f>
        <v>#VALUE!</v>
      </c>
      <c r="CF1462" s="86" t="e">
        <f>IFERROR(VLOOKUP($B1462&amp;$C$1,[22]db!$D:$Y,COLUMNS([22]db!$D:U),0),0)+IF($AG1462="sim",VLOOKUP($B1462,'[22]Ajuste PR - Ibura E LVE'!$J:$AA,COLUMNS('[22]Ajuste PR - Ibura E LVE'!$J:Z),0),0)</f>
        <v>#VALUE!</v>
      </c>
      <c r="CG1462" s="89" t="e">
        <f t="shared" si="321"/>
        <v>#VALUE!</v>
      </c>
      <c r="CH1462" s="86">
        <f>IFERROR(VLOOKUP($B1462&amp;$C$1,[22]db!$D:$Y,COLUMNS([22]db!$D:W),0),0)</f>
        <v>0</v>
      </c>
      <c r="CI1462" s="86">
        <f>IFERROR(VLOOKUP($B1462&amp;$C$1,[22]db!$D:Y,COLUMNS([22]db!$D:X),0),0)</f>
        <v>0</v>
      </c>
      <c r="CJ1462" s="86">
        <f>IFERROR(VLOOKUP($B1462&amp;$C$1,[22]db!$D:Z,COLUMNS([22]db!$D:Y),0),0)</f>
        <v>0</v>
      </c>
      <c r="CK1462" s="86">
        <f>IFERROR(VLOOKUP($B1462&amp;$C$1,[22]db!$D:AA,COLUMNS([22]db!$D:Z),0),0)</f>
        <v>0</v>
      </c>
      <c r="CL1462" s="86">
        <f>IFERROR(VLOOKUP($B1462&amp;$C$1,[22]db!$D:AB,COLUMNS([22]db!$D:AA),0),0)</f>
        <v>0</v>
      </c>
      <c r="CM1462" s="86">
        <f>IFERROR(VLOOKUP($B1462&amp;$C$1,[22]db!$D:AC,COLUMNS([22]db!$D:AB),0),0)</f>
        <v>0</v>
      </c>
      <c r="CN1462" s="86">
        <f>IFERROR(VLOOKUP($B1462&amp;$C$1,[22]db!$D:AD,COLUMNS([22]db!$D:AC),0),0)</f>
        <v>0</v>
      </c>
      <c r="CO1462" s="86">
        <f>IFERROR(VLOOKUP($B1462&amp;$C$1,[22]db!$D:AE,COLUMNS([22]db!$D:AD),0),0)</f>
        <v>0</v>
      </c>
      <c r="CP1462" s="86">
        <f>IFERROR(VLOOKUP($B1462&amp;$C$1,[22]db!$D:AF,COLUMNS([22]db!$D:AE),0),0)</f>
        <v>0</v>
      </c>
      <c r="CQ1462" s="86">
        <f>IFERROR(VLOOKUP($B1462&amp;$C$1,[22]db!$D:AG,COLUMNS([22]db!$D:AF),0),0)</f>
        <v>0</v>
      </c>
      <c r="CR1462" s="86">
        <f>IFERROR(VLOOKUP($B1462&amp;$C$1,[22]db!$D:AH,COLUMNS([22]db!$D:AG),0),0)</f>
        <v>0</v>
      </c>
      <c r="CS1462" s="86">
        <f>IFERROR(VLOOKUP($B1462&amp;$C$1,[22]db!$D:AI,COLUMNS([22]db!$D:AH),0),0)</f>
        <v>0</v>
      </c>
      <c r="CT1462" s="90">
        <f t="shared" si="322"/>
        <v>0</v>
      </c>
      <c r="CU1462" s="90">
        <f>IFERROR(VLOOKUP($B1462&amp;$C$1,[22]db!$D:AK,COLUMNS([22]db!$D:AJ),0),0)</f>
        <v>0</v>
      </c>
      <c r="CV1462" s="90">
        <f>IFERROR(VLOOKUP($B1462&amp;$C$1,[22]db!$D:AL,COLUMNS([22]db!$D:AK),0),0)</f>
        <v>0</v>
      </c>
      <c r="CW1462" s="90">
        <f>IFERROR(VLOOKUP($B1462&amp;$C$1,[22]db!$D:AM,COLUMNS([22]db!$D:AL),0),0)</f>
        <v>0</v>
      </c>
      <c r="CX1462" s="91">
        <f>IFERROR(VLOOKUP($B1462&amp;$C$1,[22]db!$D:AN,COLUMNS([22]db!$D:I),0),0)</f>
        <v>0</v>
      </c>
      <c r="CZ1462" s="86">
        <f>IFERROR(VLOOKUP($B1462&amp;"EBITDA Gerencial",[22]db!$D:Y,COLUMNS([22]db!$D:J),0),0)</f>
        <v>0</v>
      </c>
      <c r="DA1462" s="86">
        <f>IFERROR(VLOOKUP($B1462&amp;"EBITDA Gerencial",[22]db!$D:Z,COLUMNS([22]db!$D:K),0),0)</f>
        <v>0</v>
      </c>
      <c r="DB1462" s="86">
        <f>IFERROR(VLOOKUP($B1462&amp;"EBITDA Gerencial",[22]db!$D:AA,COLUMNS([22]db!$D:L),0),0)</f>
        <v>0</v>
      </c>
      <c r="DC1462" s="86">
        <f>IFERROR(VLOOKUP($B1462&amp;"EBITDA Gerencial",[22]db!$D:AB,COLUMNS([22]db!$D:M),0),0)</f>
        <v>0</v>
      </c>
      <c r="DD1462" s="86">
        <f>IFERROR(VLOOKUP($B1462&amp;"EBITDA Gerencial",[22]db!$D:AC,COLUMNS([22]db!$D:N),0),0)</f>
        <v>0</v>
      </c>
      <c r="DE1462" s="86">
        <f>IFERROR(VLOOKUP($B1462&amp;"EBITDA Gerencial",[22]db!$D:AD,COLUMNS([22]db!$D:O),0),0)</f>
        <v>0</v>
      </c>
      <c r="DF1462" s="86">
        <f>IFERROR(VLOOKUP($B1462&amp;"EBITDA Gerencial",[22]db!$D:AE,COLUMNS([22]db!$D:P),0),0)</f>
        <v>0</v>
      </c>
      <c r="DG1462" s="86">
        <f>IFERROR(VLOOKUP($B1462&amp;"EBITDA Gerencial",[22]db!$D:AF,COLUMNS([22]db!$D:Q),0),0)</f>
        <v>0</v>
      </c>
      <c r="DH1462" s="86">
        <f>IFERROR(VLOOKUP($B1462&amp;"EBITDA Gerencial",[22]db!$D:AG,COLUMNS([22]db!$D:R),0),0)</f>
        <v>0</v>
      </c>
      <c r="DI1462" s="86">
        <f>IFERROR(VLOOKUP($B1462&amp;"EBITDA Gerencial",[22]db!$D:AH,COLUMNS([22]db!$D:S),0),0)</f>
        <v>0</v>
      </c>
      <c r="DJ1462" s="86">
        <f>IFERROR(VLOOKUP($B1462&amp;"EBITDA Gerencial",[22]db!$D:AI,COLUMNS([22]db!$D:T),0),0)</f>
        <v>0</v>
      </c>
      <c r="DK1462" s="86">
        <f>IFERROR(VLOOKUP($B1462&amp;"EBITDA Gerencial",[22]db!$D:AJ,COLUMNS([22]db!$D:U),0),0)</f>
        <v>0</v>
      </c>
      <c r="DL1462" s="89">
        <f t="shared" si="323"/>
        <v>0</v>
      </c>
      <c r="DM1462" s="86">
        <f>IFERROR(VLOOKUP($B1462&amp;"EBITDA Gerencial",[22]db!$D:AL,COLUMNS([22]db!$D:W),0),0)</f>
        <v>0</v>
      </c>
      <c r="DN1462" s="86">
        <f>IFERROR(VLOOKUP($B1462&amp;"EBITDA Gerencial",[22]db!$D:AM,COLUMNS([22]db!$D:X),0),0)</f>
        <v>0</v>
      </c>
      <c r="DO1462" s="86">
        <f>IFERROR(VLOOKUP($B1462&amp;"EBITDA Gerencial",[22]db!$D:AN,COLUMNS([22]db!$D:Y),0),0)</f>
        <v>0</v>
      </c>
      <c r="DP1462" s="86">
        <f>IFERROR(VLOOKUP($B1462&amp;"EBITDA Gerencial",[22]db!$D:AO,COLUMNS([22]db!$D:Z),0),0)</f>
        <v>0</v>
      </c>
      <c r="DQ1462" s="86">
        <f>IFERROR(VLOOKUP($B1462&amp;"EBITDA Gerencial",[22]db!$D:AP,COLUMNS([22]db!$D:AA),0),0)</f>
        <v>0</v>
      </c>
      <c r="DR1462" s="86">
        <f>IFERROR(VLOOKUP($B1462&amp;"EBITDA Gerencial",[22]db!$D:AQ,COLUMNS([22]db!$D:AB),0),0)</f>
        <v>0</v>
      </c>
      <c r="DS1462" s="86">
        <f>IFERROR(VLOOKUP($B1462&amp;"EBITDA Gerencial",[22]db!$D:AR,COLUMNS([22]db!$D:AC),0),0)</f>
        <v>0</v>
      </c>
      <c r="DT1462" s="86">
        <f>IFERROR(VLOOKUP($B1462&amp;"EBITDA Gerencial",[22]db!$D:AS,COLUMNS([22]db!$D:AD),0),0)</f>
        <v>0</v>
      </c>
      <c r="DU1462" s="86">
        <f>IFERROR(VLOOKUP($B1462&amp;"EBITDA Gerencial",[22]db!$D:AT,COLUMNS([22]db!$D:AE),0),0)</f>
        <v>0</v>
      </c>
      <c r="DV1462" s="86">
        <f>IFERROR(VLOOKUP($B1462&amp;"EBITDA Gerencial",[22]db!$D:AU,COLUMNS([22]db!$D:AF),0),0)</f>
        <v>0</v>
      </c>
      <c r="DW1462" s="86">
        <f>IFERROR(VLOOKUP($B1462&amp;"EBITDA Gerencial",[22]db!$D:AV,COLUMNS([22]db!$D:AG),0),0)</f>
        <v>0</v>
      </c>
      <c r="DX1462" s="86">
        <f>IFERROR(VLOOKUP($B1462&amp;"EBITDA Gerencial",[22]db!$D:AW,COLUMNS([22]db!$D:AH),0),0)</f>
        <v>0</v>
      </c>
      <c r="DY1462" s="90">
        <f t="shared" si="324"/>
        <v>0</v>
      </c>
      <c r="DZ1462" s="90">
        <f>IFERROR(VLOOKUP($B1462&amp;"EBITDA Gerencial",[22]db!$D:AY,COLUMNS([22]db!$D:AJ),0),0)</f>
        <v>0</v>
      </c>
      <c r="EA1462" s="90">
        <f>IFERROR(VLOOKUP($B1462&amp;"EBITDA Gerencial",[22]db!$D:AZ,COLUMNS([22]db!$D:AK),0),0)</f>
        <v>0</v>
      </c>
      <c r="EB1462" s="90">
        <f>IFERROR(VLOOKUP($B1462&amp;"EBITDA Gerencial",[22]db!$D:BA,COLUMNS([22]db!$D:AL),0),0)</f>
        <v>0</v>
      </c>
      <c r="EC1462" s="90">
        <f>IFERROR(VLOOKUP($B1462&amp;"EBITDA Gerencial",[22]db!$D:BB,COLUMNS([22]db!$D:AM),0),0)</f>
        <v>0</v>
      </c>
      <c r="EE1462" s="92">
        <f>IFERROR(IF($L1462="Pequeno Porte",IF('[22]Resumo Projetos 2020'!$C$7="Capex Financeiro",$Q1462,$N1462),0),0)</f>
        <v>0</v>
      </c>
      <c r="EF1462" s="92">
        <f>IFERROR(IF($L1462="Continuidade Operacional",IF('[22]Resumo Projetos 2020'!$C$7="Capex Financeiro",$Q1462,$N1462),0),0)</f>
        <v>0</v>
      </c>
      <c r="EG1462" s="92">
        <f>IFERROR(IF($L1462="Projetos Engenharia",IF('[22]Resumo Projetos 2020'!$C$7="Capex Financeiro",$Q1462,$N1462),0),0)</f>
        <v>0</v>
      </c>
      <c r="EH1462" s="92">
        <f>IFERROR(IF(OR($L1462="Crescimento Vegetativo Água",$L1462="Crescimento Vegetativo Esgoto"),IF('[22]Resumo Projetos 2020'!$C$7="Capex Financeiro",$Q1462,$N1462),0),0)</f>
        <v>0</v>
      </c>
      <c r="EI1462" s="92">
        <f>IFERROR(IF($L1462="Fiscalização",IF('[22]Resumo Projetos 2020'!$C$7="Capex Financeiro",$Q1462,$N1462),0)+IF($L1462="Corte e Religação",IF('[22]Resumo Projetos 2020'!$C$7="Capex Financeiro",$Q1462,$N1462),0),0)</f>
        <v>0</v>
      </c>
      <c r="EJ1462" s="92">
        <f>IFERROR(IF($L1462="Manutenção de Valor",IF('[22]Resumo Projetos 2020'!$C$7="Capex Financeiro",$Q1462,$N1462),0),0)</f>
        <v>0</v>
      </c>
      <c r="EK1462" s="92">
        <f>IFERROR(IF($L1462="Geração de Valor",IF('[22]Resumo Projetos 2020'!$C$7="Capex Financeiro",$Q1462,$N1462),0),0)</f>
        <v>0</v>
      </c>
      <c r="EL1462" s="93" t="e">
        <f t="shared" si="325"/>
        <v>#VALUE!</v>
      </c>
      <c r="EM1462" s="92">
        <f>IFERROR(IF($L1462="Pequeno Porte",IF('[22]Resumo Projetos 2021'!$C$7="Capex Financeiro",$R1462,$O1462),0),0)</f>
        <v>0</v>
      </c>
      <c r="EN1462" s="92">
        <f>IFERROR(IF($L1462="Continuidade Operacional",IF('[22]Resumo Projetos 2021'!$C$7="Capex Financeiro",$R1462,$O1462),0),0)</f>
        <v>0</v>
      </c>
      <c r="EO1462" s="92">
        <f>IFERROR(IF($L1462="Projetos Engenharia",IF('[22]Resumo Projetos 2021'!$C$7="Capex Financeiro",$R1462,$O1462),0),0)</f>
        <v>0</v>
      </c>
      <c r="EP1462" s="92">
        <f>IFERROR(IF(OR($L1462="Crescimento Vegetativo Água",$L1462="Crescimento Vegetativo Esgoto"),IF('[22]Resumo Projetos 2021'!$C$7="Capex Financeiro",$R1462,$O1462),0),0)</f>
        <v>0</v>
      </c>
      <c r="EQ1462" s="92">
        <f>IFERROR(IF($L1462="Fiscalização",IF('[22]Resumo Projetos 2021'!$C$7="Capex Financeiro",$R1462,$O1462),0)+IF($L1462="Corte e Religação",IF('[22]Resumo Projetos 2021'!$C$7="Capex Financeiro",$R1462,$O1462),0),0)</f>
        <v>0</v>
      </c>
      <c r="ER1462" s="92">
        <f>IFERROR(IF($L1462="Manutenção de Valor",IF('[22]Resumo Projetos 2021'!$C$7="Capex Financeiro",$R1462,$O1462),0),0)</f>
        <v>0</v>
      </c>
      <c r="ES1462" s="92">
        <f>IFERROR(IF($L1462="Geração de Valor",IF('[22]Resumo Projetos 2021'!$C$7="Capex Financeiro",$R1462,$O1462),0),0)</f>
        <v>0</v>
      </c>
      <c r="ET1462" s="94"/>
      <c r="EU1462" s="95"/>
      <c r="EV1462" s="92" t="e">
        <f t="shared" si="326"/>
        <v>#VALUE!</v>
      </c>
      <c r="EW1462" s="92" t="e">
        <f t="shared" si="327"/>
        <v>#VALUE!</v>
      </c>
      <c r="FF1462" s="31">
        <f>DL1462-IFERROR(VLOOKUP($B1462,#REF!,COLUMNS($B:DL),0),0)</f>
        <v>0</v>
      </c>
      <c r="FG1462" s="31">
        <f>DY1462-IFERROR(VLOOKUP($B1462&amp;"Ebitda Gerencial",#REF!,COLUMNS(#REF!),0),0)</f>
        <v>0</v>
      </c>
      <c r="FH1462" s="31">
        <f>DZ1462-IFERROR(VLOOKUP($B1462&amp;"Ebitda Gerencial",#REF!,COLUMNS(#REF!),0),0)</f>
        <v>0</v>
      </c>
    </row>
    <row r="1463" spans="1:164" ht="45" customHeight="1" outlineLevel="1" x14ac:dyDescent="0.25">
      <c r="A1463">
        <f t="shared" si="315"/>
        <v>1456</v>
      </c>
      <c r="B1463" s="77" t="e">
        <f>VLOOKUP(A1463,[22]db!A:C,3,0)</f>
        <v>#N/A</v>
      </c>
      <c r="C1463" s="78" t="str">
        <f t="shared" si="317"/>
        <v/>
      </c>
      <c r="D1463" s="78" t="e">
        <f>VLOOKUP(IF(F1463="Águas de Manaus Consolidado","Águas de Manaus",F1463)&amp;G1463,[22]db!C:E,COLUMNS([22]db!C:E),0)</f>
        <v>#N/A</v>
      </c>
      <c r="E1463" s="79" t="e">
        <f>VLOOKUP(IF(F1463="Águas de Manaus Consolidado","Águas de Manaus",F1463),[22]deparaV2!H:L,COLUMNS([22]deparaV2!H:L),0)</f>
        <v>#N/A</v>
      </c>
      <c r="F1463" s="80">
        <f>IFERROR(VLOOKUP($A1463,[22]db!$A:$G,COLUMNS([22]db!$A:F),0),0)</f>
        <v>0</v>
      </c>
      <c r="G1463" s="78">
        <f>IFERROR(VLOOKUP($A1463,[22]db!$A:$G,COLUMNS([22]db!$A:G),0),0)</f>
        <v>0</v>
      </c>
      <c r="H1463" s="79" t="str">
        <f>IFERROR(VLOOKUP($B1463,'[22]cpx0.10'!A:J,COLUMNS('[22]cpx0.10'!A:E),0),IF(G1463="Projeto 999","Outros Lançamentos",""))</f>
        <v/>
      </c>
      <c r="I1463" s="79" t="str">
        <f>IFERROR(VLOOKUP(B1463,'[22]cpx0.10'!A:L,COLUMNS('[22]cpx0.10'!A:L),0),"")</f>
        <v/>
      </c>
      <c r="J1463" s="78" t="str">
        <f>IFERROR(VLOOKUP($B1463,'[22]cpx0.10'!A:J,COLUMNS('[22]cpx0.10'!A:D),0),IF(G1463="Projeto 999","Outros Projetos",""))</f>
        <v/>
      </c>
      <c r="K1463" s="78"/>
      <c r="L1463" s="78" t="str">
        <f>IF(G1463="Projeto 999","Manutenção de Valor",IFERROR(IF(IF(VLOOKUP($J1463,[22]deparaV2!$D$13:$E$29,2,0)="sim",IF(VLOOKUP($B1463&amp;"Total de Investimentos - Caixa",[22]db!$D:$CM,COLUMNS([22]db!$D:$CL),0)=1,"Pequeno Porte",VLOOKUP($B1463&amp;"Total de Investimentos - Caixa",[22]db!$D:$CS,COLUMNS([22]db!$D:$CN),0)),J1463)=0,"Manutenção de valor",IF(VLOOKUP($J1463,[22]deparaV2!$D$13:$E$29,2,0)="sim",IF(VLOOKUP($B1463&amp;"Total de Investimentos - Caixa",[22]db!$D:$CM,COLUMNS([22]db!$D:$CL),0)=1,"Pequeno Porte",VLOOKUP($B1463&amp;"Total de Investimentos - Caixa",[22]db!$D:$CS,COLUMNS([22]db!$D:$CN),0)),J1463)),IFERROR(IF(IF(VLOOKUP($J1463,[22]deparaV2!$D$13:$E$29,2,0)="sim",IF(VLOOKUP($B1463&amp;"Total de Investimentos",[22]db!$D:$CM,COLUMNS([22]db!$D:$CL),0)=1,"Pequeno Porte",VLOOKUP($B1463&amp;"Total de Investimentos",[22]db!$D:$CS,COLUMNS([22]db!$D:$CN),0)),J1463)=0,"Manutenção de valor",IF(VLOOKUP($J1463,[22]deparaV2!$D$13:$E$29,2,0)="sim",IF(VLOOKUP($B1463&amp;"Total de Investimentos",[22]db!$D:$CM,COLUMNS([22]db!$D:$CL),0)=1,"Pequeno Porte",VLOOKUP($B1463&amp;"Total de Investimentos",[22]db!$D:$CS,COLUMNS([22]db!$D:$CN),0)),J1463)),"")))</f>
        <v/>
      </c>
      <c r="M1463" s="185"/>
      <c r="N1463" s="82">
        <f>IFERROR(-VLOOKUP($B1463&amp;$D$1,[22]db!$D:$CI,MATCH($H$1,[22]db!$D$5:$CI$5,0),0),0)+AH1463</f>
        <v>0</v>
      </c>
      <c r="O1463" s="82">
        <f>IFERROR(-VLOOKUP($B1463&amp;$D$1,[22]db!$D:$CI,MATCH($H$1+1,[22]db!$D$5:$CI$5,0),0),0)+AH1463</f>
        <v>0</v>
      </c>
      <c r="P1463" s="83" t="e">
        <f t="shared" si="328"/>
        <v>#VALUE!</v>
      </c>
      <c r="Q1463" s="82">
        <f>IFERROR(-VLOOKUP($B1463&amp;$C$1,[22]db!$D:$CI,MATCH($H$1,[22]db!$D$5:$CI$5,0),0),0)+AH1463</f>
        <v>0</v>
      </c>
      <c r="R1463" s="82">
        <f>IFERROR(-VLOOKUP($B1463&amp;$C$1,[22]db!$D:$CI,MATCH($H$1+1,[22]db!$D$5:$CI$5,0),0),0)+AH1463</f>
        <v>0</v>
      </c>
      <c r="S1463" s="82"/>
      <c r="T1463" s="82">
        <f>IFERROR(VLOOKUP($B1463&amp;"EBITDA Gerencial",[22]db!$D:$AI,MATCH($H$1,[22]db!$D$5:$CI$5,0),0),0)</f>
        <v>0</v>
      </c>
      <c r="U1463" s="82">
        <f>IFERROR(VLOOKUP($B1463&amp;"EBITDA Gerencial",[22]db!$D:$AI,MATCH($H$1+1,[22]db!$D$5:$CI$5,0),0),0)</f>
        <v>0</v>
      </c>
      <c r="V1463" s="82">
        <f>IFERROR(VLOOKUP($B1463,[22]Fluxos!$B:$F,COLUMNS([22]Fluxos!$B:E),0),0)</f>
        <v>0</v>
      </c>
      <c r="W1463" s="84">
        <f>IFERROR(VLOOKUP($B1463,[22]Fluxos!$B:$I,COLUMNS([22]Fluxos!$B:I),0),0)</f>
        <v>0</v>
      </c>
      <c r="X1463" s="84"/>
      <c r="Y1463" s="174"/>
      <c r="Z1463" s="175"/>
      <c r="AA1463" s="85" t="s">
        <v>90</v>
      </c>
      <c r="AC1463" s="86" t="e">
        <f t="shared" si="318"/>
        <v>#VALUE!</v>
      </c>
      <c r="AD1463" s="87" t="e">
        <f>SUMIFS('[22]Realizado por ano PEP'!$G:$G,'[22]Realizado por ano PEP'!$B:$B,'5. Projetos Capex'!$B1463)+SUMIFS('[22]Realizado por ano PEP'!$H:$H,'[22]Realizado por ano PEP'!$B:$B,'5. Projetos Capex'!$B1463)</f>
        <v>#VALUE!</v>
      </c>
      <c r="AE1463" s="87" t="e">
        <f>SUMIFS('[22]Realizado por ano PEP'!$F:$F,'[22]Realizado por ano PEP'!$B:$B,'5. Projetos Capex'!$B1463)+SUMIFS('[22]Realizado por ano PEP'!$E:$E,'[22]Realizado por ano PEP'!$B:$B,'5. Projetos Capex'!$B1463)</f>
        <v>#VALUE!</v>
      </c>
      <c r="AF1463">
        <f t="shared" si="316"/>
        <v>0</v>
      </c>
      <c r="AG1463" s="85" t="e">
        <f>IF(COUNTIF('[22]Ajuste PR - Ibura E LVE'!$J$5:$J$487,'5. Projetos Capex'!$B1463)&lt;&gt;0,"Sim","Não")</f>
        <v>#VALUE!</v>
      </c>
      <c r="AH1463" s="85">
        <f>IFERROR(-VLOOKUP(B1463,'[22]Ajuste PR - Ibura E LVE'!$J:$N,COLUMNS('[22]Ajuste PR - Ibura E LVE'!J:N),0),0)</f>
        <v>0</v>
      </c>
      <c r="AJ1463" s="88" t="e">
        <f>VLOOKUP($B1463,'[22]cpx0.10'!$A:$J,COLUMNS(A:J),0)</f>
        <v>#N/A</v>
      </c>
      <c r="AK1463" s="88" t="e">
        <f>VLOOKUP($B1463,'[22]cpx0.10'!$A:$H,COLUMNS('[22]cpx0.10'!$A:G),0)</f>
        <v>#N/A</v>
      </c>
      <c r="AL1463" s="87" t="e">
        <f>VLOOKUP($B1463,'[22]cpx0.10'!$A:$H,COLUMNS('[22]cpx0.10'!$A:H),0)</f>
        <v>#N/A</v>
      </c>
      <c r="AP1463" s="86" t="e">
        <f>IFERROR(VLOOKUP($B1463&amp;$D$1,[22]db!$D:$Y,COLUMNS([22]db!$D:J),0),0)+IF($AG1463="sim",VLOOKUP($B1463,'[22]Ajuste PR - Ibura E LVE'!$J:$AA,COLUMNS('[22]Ajuste PR - Ibura E LVE'!$J:O),0),0)</f>
        <v>#VALUE!</v>
      </c>
      <c r="AQ1463" s="86" t="e">
        <f>IFERROR(VLOOKUP($B1463&amp;$D$1,[22]db!$D:$Y,COLUMNS([22]db!$D:K),0),0)+IF($AG1463="sim",VLOOKUP($B1463,'[22]Ajuste PR - Ibura E LVE'!$J:$AA,COLUMNS('[22]Ajuste PR - Ibura E LVE'!$J:P),0),0)</f>
        <v>#VALUE!</v>
      </c>
      <c r="AR1463" s="86" t="e">
        <f>IFERROR(VLOOKUP($B1463&amp;$D$1,[22]db!$D:$Y,COLUMNS([22]db!$D:L),0),0)+IF($AG1463="sim",VLOOKUP($B1463,'[22]Ajuste PR - Ibura E LVE'!$J:$AA,COLUMNS('[22]Ajuste PR - Ibura E LVE'!$J:Q),0),0)</f>
        <v>#VALUE!</v>
      </c>
      <c r="AS1463" s="86" t="e">
        <f>IFERROR(VLOOKUP($B1463&amp;$D$1,[22]db!$D:$Y,COLUMNS([22]db!$D:M),0),0)+IF($AG1463="sim",VLOOKUP($B1463,'[22]Ajuste PR - Ibura E LVE'!$J:$AA,COLUMNS('[22]Ajuste PR - Ibura E LVE'!$J:R),0),0)</f>
        <v>#VALUE!</v>
      </c>
      <c r="AT1463" s="86" t="e">
        <f>IFERROR(VLOOKUP($B1463&amp;$D$1,[22]db!$D:$Y,COLUMNS([22]db!$D:N),0),0)+IF($AG1463="sim",VLOOKUP($B1463,'[22]Ajuste PR - Ibura E LVE'!$J:$AA,COLUMNS('[22]Ajuste PR - Ibura E LVE'!$J:S),0),0)</f>
        <v>#VALUE!</v>
      </c>
      <c r="AU1463" s="86" t="e">
        <f>IFERROR(VLOOKUP($B1463&amp;$D$1,[22]db!$D:$Y,COLUMNS([22]db!$D:O),0),0)+IF($AG1463="sim",VLOOKUP($B1463,'[22]Ajuste PR - Ibura E LVE'!$J:$AA,COLUMNS('[22]Ajuste PR - Ibura E LVE'!$J:T),0),0)</f>
        <v>#VALUE!</v>
      </c>
      <c r="AV1463" s="86" t="e">
        <f>IFERROR(VLOOKUP($B1463&amp;$D$1,[22]db!$D:$Y,COLUMNS([22]db!$D:P),0),0)+IF($AG1463="sim",VLOOKUP($B1463,'[22]Ajuste PR - Ibura E LVE'!$J:$AA,COLUMNS('[22]Ajuste PR - Ibura E LVE'!$J:U),0),0)</f>
        <v>#VALUE!</v>
      </c>
      <c r="AW1463" s="86" t="e">
        <f>IFERROR(VLOOKUP($B1463&amp;$D$1,[22]db!$D:$Y,COLUMNS([22]db!$D:Q),0),0)+IF($AG1463="sim",VLOOKUP($B1463,'[22]Ajuste PR - Ibura E LVE'!$J:$AA,COLUMNS('[22]Ajuste PR - Ibura E LVE'!$J:V),0),0)</f>
        <v>#VALUE!</v>
      </c>
      <c r="AX1463" s="86" t="e">
        <f>IFERROR(VLOOKUP($B1463&amp;$D$1,[22]db!$D:$Y,COLUMNS([22]db!$D:R),0),0)+IF($AG1463="sim",VLOOKUP($B1463,'[22]Ajuste PR - Ibura E LVE'!$J:$AA,COLUMNS('[22]Ajuste PR - Ibura E LVE'!$J:W),0),0)</f>
        <v>#VALUE!</v>
      </c>
      <c r="AY1463" s="86" t="e">
        <f>IFERROR(VLOOKUP($B1463&amp;$D$1,[22]db!$D:$Y,COLUMNS([22]db!$D:S),0),0)+IF($AG1463="sim",VLOOKUP($B1463,'[22]Ajuste PR - Ibura E LVE'!$J:$AA,COLUMNS('[22]Ajuste PR - Ibura E LVE'!$J:X),0),0)</f>
        <v>#VALUE!</v>
      </c>
      <c r="AZ1463" s="86" t="e">
        <f>IFERROR(VLOOKUP($B1463&amp;$D$1,[22]db!$D:$Y,COLUMNS([22]db!$D:T),0),0)+IF($AG1463="sim",VLOOKUP($B1463,'[22]Ajuste PR - Ibura E LVE'!$J:$AA,COLUMNS('[22]Ajuste PR - Ibura E LVE'!$J:Y),0),0)</f>
        <v>#VALUE!</v>
      </c>
      <c r="BA1463" s="86" t="e">
        <f>IFERROR(VLOOKUP($B1463&amp;$D$1,[22]db!$D:$Y,COLUMNS([22]db!$D:U),0),0)+IF($AG1463="sim",VLOOKUP($B1463,'[22]Ajuste PR - Ibura E LVE'!$J:$AA,COLUMNS('[22]Ajuste PR - Ibura E LVE'!$J:Z),0),0)</f>
        <v>#VALUE!</v>
      </c>
      <c r="BB1463" s="89" t="e">
        <f t="shared" si="319"/>
        <v>#VALUE!</v>
      </c>
      <c r="BC1463" s="86">
        <f>IFERROR(VLOOKUP($B1463&amp;$D$1,[22]db!$D:$Y,COLUMNS([22]db!$D:W),0),0)</f>
        <v>0</v>
      </c>
      <c r="BD1463" s="86">
        <f>IFERROR(VLOOKUP($B1463&amp;$D$1,[22]db!$D:$Y,COLUMNS([22]db!$D:X),0),0)</f>
        <v>0</v>
      </c>
      <c r="BE1463" s="86">
        <f>IFERROR(VLOOKUP($B1463&amp;$D$1,[22]db!$D:Y,COLUMNS([22]db!$D:Y),0),0)</f>
        <v>0</v>
      </c>
      <c r="BF1463" s="86">
        <f>IFERROR(VLOOKUP($B1463&amp;$D$1,[22]db!$D:Z,COLUMNS([22]db!$D:Z),0),0)</f>
        <v>0</v>
      </c>
      <c r="BG1463" s="86">
        <f>IFERROR(VLOOKUP($B1463&amp;$D$1,[22]db!$D:AA,COLUMNS([22]db!$D:AA),0),0)</f>
        <v>0</v>
      </c>
      <c r="BH1463" s="86">
        <f>IFERROR(VLOOKUP($B1463&amp;$D$1,[22]db!$D:AB,COLUMNS([22]db!$D:AB),0),0)</f>
        <v>0</v>
      </c>
      <c r="BI1463" s="86">
        <f>IFERROR(VLOOKUP($B1463&amp;$D$1,[22]db!$D:AC,COLUMNS([22]db!$D:AC),0),0)</f>
        <v>0</v>
      </c>
      <c r="BJ1463" s="86">
        <f>IFERROR(VLOOKUP($B1463&amp;$D$1,[22]db!$D:AD,COLUMNS([22]db!$D:AD),0),0)</f>
        <v>0</v>
      </c>
      <c r="BK1463" s="86">
        <f>IFERROR(VLOOKUP($B1463&amp;$D$1,[22]db!$D:AE,COLUMNS([22]db!$D:AE),0),0)</f>
        <v>0</v>
      </c>
      <c r="BL1463" s="86">
        <f>IFERROR(VLOOKUP($B1463&amp;$D$1,[22]db!$D:AF,COLUMNS([22]db!$D:AF),0),0)</f>
        <v>0</v>
      </c>
      <c r="BM1463" s="86">
        <f>IFERROR(VLOOKUP($B1463&amp;$D$1,[22]db!$D:AG,COLUMNS([22]db!$D:AG),0),0)</f>
        <v>0</v>
      </c>
      <c r="BN1463" s="86">
        <f>IFERROR(VLOOKUP($B1463&amp;$D$1,[22]db!$D:AH,COLUMNS([22]db!$D:AH),0),0)</f>
        <v>0</v>
      </c>
      <c r="BO1463" s="90">
        <f t="shared" si="320"/>
        <v>0</v>
      </c>
      <c r="BP1463" s="90">
        <f>IFERROR(VLOOKUP($B1463&amp;$D$1,[22]db!$D:AJ,COLUMNS([22]db!$D:AJ),0),0)</f>
        <v>0</v>
      </c>
      <c r="BQ1463" s="90">
        <f>IFERROR(VLOOKUP($B1463&amp;$D$1,[22]db!$D:AK,COLUMNS([22]db!$D:AK),0),0)</f>
        <v>0</v>
      </c>
      <c r="BR1463" s="90">
        <f>IFERROR(VLOOKUP($B1463&amp;$D$1,[22]db!$D:AL,COLUMNS([22]db!$D:AL),0),0)</f>
        <v>0</v>
      </c>
      <c r="BS1463" s="91">
        <f>IFERROR(VLOOKUP($B1463&amp;$D$1,[22]db!$D:AM,COLUMNS([22]db!$D:I),0),0)</f>
        <v>0</v>
      </c>
      <c r="BU1463" s="86" t="e">
        <f>IFERROR(VLOOKUP($B1463&amp;$C$1,[22]db!$D:$Y,COLUMNS([22]db!$D:J),0),0)+IF($AG1463="sim",VLOOKUP($B1463,'[22]Ajuste PR - Ibura E LVE'!$J:$AA,COLUMNS('[22]Ajuste PR - Ibura E LVE'!$J:O),0),0)</f>
        <v>#VALUE!</v>
      </c>
      <c r="BV1463" s="86" t="e">
        <f>IFERROR(VLOOKUP($B1463&amp;$C$1,[22]db!$D:$Y,COLUMNS([22]db!$D:K),0),0)+IF($AG1463="sim",VLOOKUP($B1463,'[22]Ajuste PR - Ibura E LVE'!$J:$AA,COLUMNS('[22]Ajuste PR - Ibura E LVE'!$J:P),0),0)</f>
        <v>#VALUE!</v>
      </c>
      <c r="BW1463" s="86" t="e">
        <f>IFERROR(VLOOKUP($B1463&amp;$C$1,[22]db!$D:$Y,COLUMNS([22]db!$D:L),0),0)+IF($AG1463="sim",VLOOKUP($B1463,'[22]Ajuste PR - Ibura E LVE'!$J:$AA,COLUMNS('[22]Ajuste PR - Ibura E LVE'!$J:Q),0),0)</f>
        <v>#VALUE!</v>
      </c>
      <c r="BX1463" s="86" t="e">
        <f>IFERROR(VLOOKUP($B1463&amp;$C$1,[22]db!$D:$Y,COLUMNS([22]db!$D:M),0),0)+IF($AG1463="sim",VLOOKUP($B1463,'[22]Ajuste PR - Ibura E LVE'!$J:$AA,COLUMNS('[22]Ajuste PR - Ibura E LVE'!$J:R),0),0)</f>
        <v>#VALUE!</v>
      </c>
      <c r="BY1463" s="86" t="e">
        <f>IFERROR(VLOOKUP($B1463&amp;$C$1,[22]db!$D:$Y,COLUMNS([22]db!$D:N),0),0)+IF($AG1463="sim",VLOOKUP($B1463,'[22]Ajuste PR - Ibura E LVE'!$J:$AA,COLUMNS('[22]Ajuste PR - Ibura E LVE'!$J:S),0),0)</f>
        <v>#VALUE!</v>
      </c>
      <c r="BZ1463" s="86" t="e">
        <f>IFERROR(VLOOKUP($B1463&amp;$C$1,[22]db!$D:$Y,COLUMNS([22]db!$D:O),0),0)+IF($AG1463="sim",VLOOKUP($B1463,'[22]Ajuste PR - Ibura E LVE'!$J:$AA,COLUMNS('[22]Ajuste PR - Ibura E LVE'!$J:T),0),0)</f>
        <v>#VALUE!</v>
      </c>
      <c r="CA1463" s="86" t="e">
        <f>IFERROR(VLOOKUP($B1463&amp;$C$1,[22]db!$D:$Y,COLUMNS([22]db!$D:P),0),0)+IF($AG1463="sim",VLOOKUP($B1463,'[22]Ajuste PR - Ibura E LVE'!$J:$AA,COLUMNS('[22]Ajuste PR - Ibura E LVE'!$J:U),0),0)</f>
        <v>#VALUE!</v>
      </c>
      <c r="CB1463" s="86" t="e">
        <f>IFERROR(VLOOKUP($B1463&amp;$C$1,[22]db!$D:$Y,COLUMNS([22]db!$D:Q),0),0)+IF($AG1463="sim",VLOOKUP($B1463,'[22]Ajuste PR - Ibura E LVE'!$J:$AA,COLUMNS('[22]Ajuste PR - Ibura E LVE'!$J:V),0),0)</f>
        <v>#VALUE!</v>
      </c>
      <c r="CC1463" s="86" t="e">
        <f>IFERROR(VLOOKUP($B1463&amp;$C$1,[22]db!$D:$Y,COLUMNS([22]db!$D:R),0),0)+IF($AG1463="sim",VLOOKUP($B1463,'[22]Ajuste PR - Ibura E LVE'!$J:$AA,COLUMNS('[22]Ajuste PR - Ibura E LVE'!$J:W),0),0)</f>
        <v>#VALUE!</v>
      </c>
      <c r="CD1463" s="86" t="e">
        <f>IFERROR(VLOOKUP($B1463&amp;$C$1,[22]db!$D:$Y,COLUMNS([22]db!$D:S),0),0)+IF($AG1463="sim",VLOOKUP($B1463,'[22]Ajuste PR - Ibura E LVE'!$J:$AA,COLUMNS('[22]Ajuste PR - Ibura E LVE'!$J:X),0),0)</f>
        <v>#VALUE!</v>
      </c>
      <c r="CE1463" s="86" t="e">
        <f>IFERROR(VLOOKUP($B1463&amp;$C$1,[22]db!$D:$Y,COLUMNS([22]db!$D:T),0),0)+IF($AG1463="sim",VLOOKUP($B1463,'[22]Ajuste PR - Ibura E LVE'!$J:$AA,COLUMNS('[22]Ajuste PR - Ibura E LVE'!$J:Y),0),0)</f>
        <v>#VALUE!</v>
      </c>
      <c r="CF1463" s="86" t="e">
        <f>IFERROR(VLOOKUP($B1463&amp;$C$1,[22]db!$D:$Y,COLUMNS([22]db!$D:U),0),0)+IF($AG1463="sim",VLOOKUP($B1463,'[22]Ajuste PR - Ibura E LVE'!$J:$AA,COLUMNS('[22]Ajuste PR - Ibura E LVE'!$J:Z),0),0)</f>
        <v>#VALUE!</v>
      </c>
      <c r="CG1463" s="89" t="e">
        <f t="shared" si="321"/>
        <v>#VALUE!</v>
      </c>
      <c r="CH1463" s="86">
        <f>IFERROR(VLOOKUP($B1463&amp;$C$1,[22]db!$D:$Y,COLUMNS([22]db!$D:W),0),0)</f>
        <v>0</v>
      </c>
      <c r="CI1463" s="86">
        <f>IFERROR(VLOOKUP($B1463&amp;$C$1,[22]db!$D:Y,COLUMNS([22]db!$D:X),0),0)</f>
        <v>0</v>
      </c>
      <c r="CJ1463" s="86">
        <f>IFERROR(VLOOKUP($B1463&amp;$C$1,[22]db!$D:Z,COLUMNS([22]db!$D:Y),0),0)</f>
        <v>0</v>
      </c>
      <c r="CK1463" s="86">
        <f>IFERROR(VLOOKUP($B1463&amp;$C$1,[22]db!$D:AA,COLUMNS([22]db!$D:Z),0),0)</f>
        <v>0</v>
      </c>
      <c r="CL1463" s="86">
        <f>IFERROR(VLOOKUP($B1463&amp;$C$1,[22]db!$D:AB,COLUMNS([22]db!$D:AA),0),0)</f>
        <v>0</v>
      </c>
      <c r="CM1463" s="86">
        <f>IFERROR(VLOOKUP($B1463&amp;$C$1,[22]db!$D:AC,COLUMNS([22]db!$D:AB),0),0)</f>
        <v>0</v>
      </c>
      <c r="CN1463" s="86">
        <f>IFERROR(VLOOKUP($B1463&amp;$C$1,[22]db!$D:AD,COLUMNS([22]db!$D:AC),0),0)</f>
        <v>0</v>
      </c>
      <c r="CO1463" s="86">
        <f>IFERROR(VLOOKUP($B1463&amp;$C$1,[22]db!$D:AE,COLUMNS([22]db!$D:AD),0),0)</f>
        <v>0</v>
      </c>
      <c r="CP1463" s="86">
        <f>IFERROR(VLOOKUP($B1463&amp;$C$1,[22]db!$D:AF,COLUMNS([22]db!$D:AE),0),0)</f>
        <v>0</v>
      </c>
      <c r="CQ1463" s="86">
        <f>IFERROR(VLOOKUP($B1463&amp;$C$1,[22]db!$D:AG,COLUMNS([22]db!$D:AF),0),0)</f>
        <v>0</v>
      </c>
      <c r="CR1463" s="86">
        <f>IFERROR(VLOOKUP($B1463&amp;$C$1,[22]db!$D:AH,COLUMNS([22]db!$D:AG),0),0)</f>
        <v>0</v>
      </c>
      <c r="CS1463" s="86">
        <f>IFERROR(VLOOKUP($B1463&amp;$C$1,[22]db!$D:AI,COLUMNS([22]db!$D:AH),0),0)</f>
        <v>0</v>
      </c>
      <c r="CT1463" s="90">
        <f t="shared" si="322"/>
        <v>0</v>
      </c>
      <c r="CU1463" s="90">
        <f>IFERROR(VLOOKUP($B1463&amp;$C$1,[22]db!$D:AK,COLUMNS([22]db!$D:AJ),0),0)</f>
        <v>0</v>
      </c>
      <c r="CV1463" s="90">
        <f>IFERROR(VLOOKUP($B1463&amp;$C$1,[22]db!$D:AL,COLUMNS([22]db!$D:AK),0),0)</f>
        <v>0</v>
      </c>
      <c r="CW1463" s="90">
        <f>IFERROR(VLOOKUP($B1463&amp;$C$1,[22]db!$D:AM,COLUMNS([22]db!$D:AL),0),0)</f>
        <v>0</v>
      </c>
      <c r="CX1463" s="91">
        <f>IFERROR(VLOOKUP($B1463&amp;$C$1,[22]db!$D:AN,COLUMNS([22]db!$D:I),0),0)</f>
        <v>0</v>
      </c>
      <c r="CZ1463" s="86">
        <f>IFERROR(VLOOKUP($B1463&amp;"EBITDA Gerencial",[22]db!$D:Y,COLUMNS([22]db!$D:J),0),0)</f>
        <v>0</v>
      </c>
      <c r="DA1463" s="86">
        <f>IFERROR(VLOOKUP($B1463&amp;"EBITDA Gerencial",[22]db!$D:Z,COLUMNS([22]db!$D:K),0),0)</f>
        <v>0</v>
      </c>
      <c r="DB1463" s="86">
        <f>IFERROR(VLOOKUP($B1463&amp;"EBITDA Gerencial",[22]db!$D:AA,COLUMNS([22]db!$D:L),0),0)</f>
        <v>0</v>
      </c>
      <c r="DC1463" s="86">
        <f>IFERROR(VLOOKUP($B1463&amp;"EBITDA Gerencial",[22]db!$D:AB,COLUMNS([22]db!$D:M),0),0)</f>
        <v>0</v>
      </c>
      <c r="DD1463" s="86">
        <f>IFERROR(VLOOKUP($B1463&amp;"EBITDA Gerencial",[22]db!$D:AC,COLUMNS([22]db!$D:N),0),0)</f>
        <v>0</v>
      </c>
      <c r="DE1463" s="86">
        <f>IFERROR(VLOOKUP($B1463&amp;"EBITDA Gerencial",[22]db!$D:AD,COLUMNS([22]db!$D:O),0),0)</f>
        <v>0</v>
      </c>
      <c r="DF1463" s="86">
        <f>IFERROR(VLOOKUP($B1463&amp;"EBITDA Gerencial",[22]db!$D:AE,COLUMNS([22]db!$D:P),0),0)</f>
        <v>0</v>
      </c>
      <c r="DG1463" s="86">
        <f>IFERROR(VLOOKUP($B1463&amp;"EBITDA Gerencial",[22]db!$D:AF,COLUMNS([22]db!$D:Q),0),0)</f>
        <v>0</v>
      </c>
      <c r="DH1463" s="86">
        <f>IFERROR(VLOOKUP($B1463&amp;"EBITDA Gerencial",[22]db!$D:AG,COLUMNS([22]db!$D:R),0),0)</f>
        <v>0</v>
      </c>
      <c r="DI1463" s="86">
        <f>IFERROR(VLOOKUP($B1463&amp;"EBITDA Gerencial",[22]db!$D:AH,COLUMNS([22]db!$D:S),0),0)</f>
        <v>0</v>
      </c>
      <c r="DJ1463" s="86">
        <f>IFERROR(VLOOKUP($B1463&amp;"EBITDA Gerencial",[22]db!$D:AI,COLUMNS([22]db!$D:T),0),0)</f>
        <v>0</v>
      </c>
      <c r="DK1463" s="86">
        <f>IFERROR(VLOOKUP($B1463&amp;"EBITDA Gerencial",[22]db!$D:AJ,COLUMNS([22]db!$D:U),0),0)</f>
        <v>0</v>
      </c>
      <c r="DL1463" s="89">
        <f t="shared" si="323"/>
        <v>0</v>
      </c>
      <c r="DM1463" s="86">
        <f>IFERROR(VLOOKUP($B1463&amp;"EBITDA Gerencial",[22]db!$D:AL,COLUMNS([22]db!$D:W),0),0)</f>
        <v>0</v>
      </c>
      <c r="DN1463" s="86">
        <f>IFERROR(VLOOKUP($B1463&amp;"EBITDA Gerencial",[22]db!$D:AM,COLUMNS([22]db!$D:X),0),0)</f>
        <v>0</v>
      </c>
      <c r="DO1463" s="86">
        <f>IFERROR(VLOOKUP($B1463&amp;"EBITDA Gerencial",[22]db!$D:AN,COLUMNS([22]db!$D:Y),0),0)</f>
        <v>0</v>
      </c>
      <c r="DP1463" s="86">
        <f>IFERROR(VLOOKUP($B1463&amp;"EBITDA Gerencial",[22]db!$D:AO,COLUMNS([22]db!$D:Z),0),0)</f>
        <v>0</v>
      </c>
      <c r="DQ1463" s="86">
        <f>IFERROR(VLOOKUP($B1463&amp;"EBITDA Gerencial",[22]db!$D:AP,COLUMNS([22]db!$D:AA),0),0)</f>
        <v>0</v>
      </c>
      <c r="DR1463" s="86">
        <f>IFERROR(VLOOKUP($B1463&amp;"EBITDA Gerencial",[22]db!$D:AQ,COLUMNS([22]db!$D:AB),0),0)</f>
        <v>0</v>
      </c>
      <c r="DS1463" s="86">
        <f>IFERROR(VLOOKUP($B1463&amp;"EBITDA Gerencial",[22]db!$D:AR,COLUMNS([22]db!$D:AC),0),0)</f>
        <v>0</v>
      </c>
      <c r="DT1463" s="86">
        <f>IFERROR(VLOOKUP($B1463&amp;"EBITDA Gerencial",[22]db!$D:AS,COLUMNS([22]db!$D:AD),0),0)</f>
        <v>0</v>
      </c>
      <c r="DU1463" s="86">
        <f>IFERROR(VLOOKUP($B1463&amp;"EBITDA Gerencial",[22]db!$D:AT,COLUMNS([22]db!$D:AE),0),0)</f>
        <v>0</v>
      </c>
      <c r="DV1463" s="86">
        <f>IFERROR(VLOOKUP($B1463&amp;"EBITDA Gerencial",[22]db!$D:AU,COLUMNS([22]db!$D:AF),0),0)</f>
        <v>0</v>
      </c>
      <c r="DW1463" s="86">
        <f>IFERROR(VLOOKUP($B1463&amp;"EBITDA Gerencial",[22]db!$D:AV,COLUMNS([22]db!$D:AG),0),0)</f>
        <v>0</v>
      </c>
      <c r="DX1463" s="86">
        <f>IFERROR(VLOOKUP($B1463&amp;"EBITDA Gerencial",[22]db!$D:AW,COLUMNS([22]db!$D:AH),0),0)</f>
        <v>0</v>
      </c>
      <c r="DY1463" s="90">
        <f t="shared" si="324"/>
        <v>0</v>
      </c>
      <c r="DZ1463" s="90">
        <f>IFERROR(VLOOKUP($B1463&amp;"EBITDA Gerencial",[22]db!$D:AY,COLUMNS([22]db!$D:AJ),0),0)</f>
        <v>0</v>
      </c>
      <c r="EA1463" s="90">
        <f>IFERROR(VLOOKUP($B1463&amp;"EBITDA Gerencial",[22]db!$D:AZ,COLUMNS([22]db!$D:AK),0),0)</f>
        <v>0</v>
      </c>
      <c r="EB1463" s="90">
        <f>IFERROR(VLOOKUP($B1463&amp;"EBITDA Gerencial",[22]db!$D:BA,COLUMNS([22]db!$D:AL),0),0)</f>
        <v>0</v>
      </c>
      <c r="EC1463" s="90">
        <f>IFERROR(VLOOKUP($B1463&amp;"EBITDA Gerencial",[22]db!$D:BB,COLUMNS([22]db!$D:AM),0),0)</f>
        <v>0</v>
      </c>
      <c r="EE1463" s="92">
        <f>IFERROR(IF($L1463="Pequeno Porte",IF('[22]Resumo Projetos 2020'!$C$7="Capex Financeiro",$Q1463,$N1463),0),0)</f>
        <v>0</v>
      </c>
      <c r="EF1463" s="92">
        <f>IFERROR(IF($L1463="Continuidade Operacional",IF('[22]Resumo Projetos 2020'!$C$7="Capex Financeiro",$Q1463,$N1463),0),0)</f>
        <v>0</v>
      </c>
      <c r="EG1463" s="92">
        <f>IFERROR(IF($L1463="Projetos Engenharia",IF('[22]Resumo Projetos 2020'!$C$7="Capex Financeiro",$Q1463,$N1463),0),0)</f>
        <v>0</v>
      </c>
      <c r="EH1463" s="92">
        <f>IFERROR(IF(OR($L1463="Crescimento Vegetativo Água",$L1463="Crescimento Vegetativo Esgoto"),IF('[22]Resumo Projetos 2020'!$C$7="Capex Financeiro",$Q1463,$N1463),0),0)</f>
        <v>0</v>
      </c>
      <c r="EI1463" s="92">
        <f>IFERROR(IF($L1463="Fiscalização",IF('[22]Resumo Projetos 2020'!$C$7="Capex Financeiro",$Q1463,$N1463),0)+IF($L1463="Corte e Religação",IF('[22]Resumo Projetos 2020'!$C$7="Capex Financeiro",$Q1463,$N1463),0),0)</f>
        <v>0</v>
      </c>
      <c r="EJ1463" s="92">
        <f>IFERROR(IF($L1463="Manutenção de Valor",IF('[22]Resumo Projetos 2020'!$C$7="Capex Financeiro",$Q1463,$N1463),0),0)</f>
        <v>0</v>
      </c>
      <c r="EK1463" s="92">
        <f>IFERROR(IF($L1463="Geração de Valor",IF('[22]Resumo Projetos 2020'!$C$7="Capex Financeiro",$Q1463,$N1463),0),0)</f>
        <v>0</v>
      </c>
      <c r="EL1463" s="93" t="e">
        <f t="shared" si="325"/>
        <v>#VALUE!</v>
      </c>
      <c r="EM1463" s="92">
        <f>IFERROR(IF($L1463="Pequeno Porte",IF('[22]Resumo Projetos 2021'!$C$7="Capex Financeiro",$R1463,$O1463),0),0)</f>
        <v>0</v>
      </c>
      <c r="EN1463" s="92">
        <f>IFERROR(IF($L1463="Continuidade Operacional",IF('[22]Resumo Projetos 2021'!$C$7="Capex Financeiro",$R1463,$O1463),0),0)</f>
        <v>0</v>
      </c>
      <c r="EO1463" s="92">
        <f>IFERROR(IF($L1463="Projetos Engenharia",IF('[22]Resumo Projetos 2021'!$C$7="Capex Financeiro",$R1463,$O1463),0),0)</f>
        <v>0</v>
      </c>
      <c r="EP1463" s="92">
        <f>IFERROR(IF(OR($L1463="Crescimento Vegetativo Água",$L1463="Crescimento Vegetativo Esgoto"),IF('[22]Resumo Projetos 2021'!$C$7="Capex Financeiro",$R1463,$O1463),0),0)</f>
        <v>0</v>
      </c>
      <c r="EQ1463" s="92">
        <f>IFERROR(IF($L1463="Fiscalização",IF('[22]Resumo Projetos 2021'!$C$7="Capex Financeiro",$R1463,$O1463),0)+IF($L1463="Corte e Religação",IF('[22]Resumo Projetos 2021'!$C$7="Capex Financeiro",$R1463,$O1463),0),0)</f>
        <v>0</v>
      </c>
      <c r="ER1463" s="92">
        <f>IFERROR(IF($L1463="Manutenção de Valor",IF('[22]Resumo Projetos 2021'!$C$7="Capex Financeiro",$R1463,$O1463),0),0)</f>
        <v>0</v>
      </c>
      <c r="ES1463" s="92">
        <f>IFERROR(IF($L1463="Geração de Valor",IF('[22]Resumo Projetos 2021'!$C$7="Capex Financeiro",$R1463,$O1463),0),0)</f>
        <v>0</v>
      </c>
      <c r="ET1463" s="94"/>
      <c r="EU1463" s="95"/>
      <c r="EV1463" s="92" t="e">
        <f t="shared" si="326"/>
        <v>#VALUE!</v>
      </c>
      <c r="EW1463" s="92" t="e">
        <f t="shared" si="327"/>
        <v>#VALUE!</v>
      </c>
      <c r="FF1463" s="31">
        <f>DL1463-IFERROR(VLOOKUP($B1463,#REF!,COLUMNS($B:DL),0),0)</f>
        <v>0</v>
      </c>
      <c r="FG1463" s="31">
        <f>DY1463-IFERROR(VLOOKUP($B1463&amp;"Ebitda Gerencial",#REF!,COLUMNS(#REF!),0),0)</f>
        <v>0</v>
      </c>
      <c r="FH1463" s="31">
        <f>DZ1463-IFERROR(VLOOKUP($B1463&amp;"Ebitda Gerencial",#REF!,COLUMNS(#REF!),0),0)</f>
        <v>0</v>
      </c>
    </row>
    <row r="1464" spans="1:164" ht="45" customHeight="1" outlineLevel="1" x14ac:dyDescent="0.25">
      <c r="A1464">
        <f t="shared" si="315"/>
        <v>1457</v>
      </c>
      <c r="B1464" s="77" t="e">
        <f>VLOOKUP(A1464,[22]db!A:C,3,0)</f>
        <v>#N/A</v>
      </c>
      <c r="C1464" s="78" t="str">
        <f t="shared" si="317"/>
        <v/>
      </c>
      <c r="D1464" s="78" t="e">
        <f>VLOOKUP(IF(F1464="Águas de Manaus Consolidado","Águas de Manaus",F1464)&amp;G1464,[22]db!C:E,COLUMNS([22]db!C:E),0)</f>
        <v>#N/A</v>
      </c>
      <c r="E1464" s="79" t="e">
        <f>VLOOKUP(IF(F1464="Águas de Manaus Consolidado","Águas de Manaus",F1464),[22]deparaV2!H:L,COLUMNS([22]deparaV2!H:L),0)</f>
        <v>#N/A</v>
      </c>
      <c r="F1464" s="80">
        <f>IFERROR(VLOOKUP($A1464,[22]db!$A:$G,COLUMNS([22]db!$A:F),0),0)</f>
        <v>0</v>
      </c>
      <c r="G1464" s="78">
        <f>IFERROR(VLOOKUP($A1464,[22]db!$A:$G,COLUMNS([22]db!$A:G),0),0)</f>
        <v>0</v>
      </c>
      <c r="H1464" s="79" t="str">
        <f>IFERROR(VLOOKUP($B1464,'[22]cpx0.10'!A:J,COLUMNS('[22]cpx0.10'!A:E),0),IF(G1464="Projeto 999","Outros Lançamentos",""))</f>
        <v/>
      </c>
      <c r="I1464" s="79" t="str">
        <f>IFERROR(VLOOKUP(B1464,'[22]cpx0.10'!A:L,COLUMNS('[22]cpx0.10'!A:L),0),"")</f>
        <v/>
      </c>
      <c r="J1464" s="78" t="str">
        <f>IFERROR(VLOOKUP($B1464,'[22]cpx0.10'!A:J,COLUMNS('[22]cpx0.10'!A:D),0),IF(G1464="Projeto 999","Outros Projetos",""))</f>
        <v/>
      </c>
      <c r="K1464" s="78"/>
      <c r="L1464" s="78" t="str">
        <f>IF(G1464="Projeto 999","Manutenção de Valor",IFERROR(IF(IF(VLOOKUP($J1464,[22]deparaV2!$D$13:$E$29,2,0)="sim",IF(VLOOKUP($B1464&amp;"Total de Investimentos - Caixa",[22]db!$D:$CM,COLUMNS([22]db!$D:$CL),0)=1,"Pequeno Porte",VLOOKUP($B1464&amp;"Total de Investimentos - Caixa",[22]db!$D:$CS,COLUMNS([22]db!$D:$CN),0)),J1464)=0,"Manutenção de valor",IF(VLOOKUP($J1464,[22]deparaV2!$D$13:$E$29,2,0)="sim",IF(VLOOKUP($B1464&amp;"Total de Investimentos - Caixa",[22]db!$D:$CM,COLUMNS([22]db!$D:$CL),0)=1,"Pequeno Porte",VLOOKUP($B1464&amp;"Total de Investimentos - Caixa",[22]db!$D:$CS,COLUMNS([22]db!$D:$CN),0)),J1464)),IFERROR(IF(IF(VLOOKUP($J1464,[22]deparaV2!$D$13:$E$29,2,0)="sim",IF(VLOOKUP($B1464&amp;"Total de Investimentos",[22]db!$D:$CM,COLUMNS([22]db!$D:$CL),0)=1,"Pequeno Porte",VLOOKUP($B1464&amp;"Total de Investimentos",[22]db!$D:$CS,COLUMNS([22]db!$D:$CN),0)),J1464)=0,"Manutenção de valor",IF(VLOOKUP($J1464,[22]deparaV2!$D$13:$E$29,2,0)="sim",IF(VLOOKUP($B1464&amp;"Total de Investimentos",[22]db!$D:$CM,COLUMNS([22]db!$D:$CL),0)=1,"Pequeno Porte",VLOOKUP($B1464&amp;"Total de Investimentos",[22]db!$D:$CS,COLUMNS([22]db!$D:$CN),0)),J1464)),"")))</f>
        <v/>
      </c>
      <c r="M1464" s="185"/>
      <c r="N1464" s="82">
        <f>IFERROR(-VLOOKUP($B1464&amp;$D$1,[22]db!$D:$CI,MATCH($H$1,[22]db!$D$5:$CI$5,0),0),0)+AH1464</f>
        <v>0</v>
      </c>
      <c r="O1464" s="82">
        <f>IFERROR(-VLOOKUP($B1464&amp;$D$1,[22]db!$D:$CI,MATCH($H$1+1,[22]db!$D$5:$CI$5,0),0),0)+AH1464</f>
        <v>0</v>
      </c>
      <c r="P1464" s="83" t="e">
        <f t="shared" si="328"/>
        <v>#VALUE!</v>
      </c>
      <c r="Q1464" s="82">
        <f>IFERROR(-VLOOKUP($B1464&amp;$C$1,[22]db!$D:$CI,MATCH($H$1,[22]db!$D$5:$CI$5,0),0),0)+AH1464</f>
        <v>0</v>
      </c>
      <c r="R1464" s="82">
        <f>IFERROR(-VLOOKUP($B1464&amp;$C$1,[22]db!$D:$CI,MATCH($H$1+1,[22]db!$D$5:$CI$5,0),0),0)+AH1464</f>
        <v>0</v>
      </c>
      <c r="S1464" s="82"/>
      <c r="T1464" s="82">
        <f>IFERROR(VLOOKUP($B1464&amp;"EBITDA Gerencial",[22]db!$D:$AI,MATCH($H$1,[22]db!$D$5:$CI$5,0),0),0)</f>
        <v>0</v>
      </c>
      <c r="U1464" s="82">
        <f>IFERROR(VLOOKUP($B1464&amp;"EBITDA Gerencial",[22]db!$D:$AI,MATCH($H$1+1,[22]db!$D$5:$CI$5,0),0),0)</f>
        <v>0</v>
      </c>
      <c r="V1464" s="82">
        <f>IFERROR(VLOOKUP($B1464,[22]Fluxos!$B:$F,COLUMNS([22]Fluxos!$B:E),0),0)</f>
        <v>0</v>
      </c>
      <c r="W1464" s="84">
        <f>IFERROR(VLOOKUP($B1464,[22]Fluxos!$B:$I,COLUMNS([22]Fluxos!$B:I),0),0)</f>
        <v>0</v>
      </c>
      <c r="X1464" s="84"/>
      <c r="Y1464" s="174"/>
      <c r="Z1464" s="175"/>
      <c r="AA1464" s="85" t="s">
        <v>90</v>
      </c>
      <c r="AC1464" s="86" t="e">
        <f t="shared" si="318"/>
        <v>#VALUE!</v>
      </c>
      <c r="AD1464" s="87" t="e">
        <f>SUMIFS('[22]Realizado por ano PEP'!$G:$G,'[22]Realizado por ano PEP'!$B:$B,'5. Projetos Capex'!$B1464)+SUMIFS('[22]Realizado por ano PEP'!$H:$H,'[22]Realizado por ano PEP'!$B:$B,'5. Projetos Capex'!$B1464)</f>
        <v>#VALUE!</v>
      </c>
      <c r="AE1464" s="87" t="e">
        <f>SUMIFS('[22]Realizado por ano PEP'!$F:$F,'[22]Realizado por ano PEP'!$B:$B,'5. Projetos Capex'!$B1464)+SUMIFS('[22]Realizado por ano PEP'!$E:$E,'[22]Realizado por ano PEP'!$B:$B,'5. Projetos Capex'!$B1464)</f>
        <v>#VALUE!</v>
      </c>
      <c r="AF1464">
        <f t="shared" si="316"/>
        <v>0</v>
      </c>
      <c r="AG1464" s="85" t="e">
        <f>IF(COUNTIF('[22]Ajuste PR - Ibura E LVE'!$J$5:$J$487,'5. Projetos Capex'!$B1464)&lt;&gt;0,"Sim","Não")</f>
        <v>#VALUE!</v>
      </c>
      <c r="AH1464" s="85">
        <f>IFERROR(-VLOOKUP(B1464,'[22]Ajuste PR - Ibura E LVE'!$J:$N,COLUMNS('[22]Ajuste PR - Ibura E LVE'!J:N),0),0)</f>
        <v>0</v>
      </c>
      <c r="AJ1464" s="88" t="e">
        <f>VLOOKUP($B1464,'[22]cpx0.10'!$A:$J,COLUMNS(A:J),0)</f>
        <v>#N/A</v>
      </c>
      <c r="AK1464" s="88" t="e">
        <f>VLOOKUP($B1464,'[22]cpx0.10'!$A:$H,COLUMNS('[22]cpx0.10'!$A:G),0)</f>
        <v>#N/A</v>
      </c>
      <c r="AL1464" s="87" t="e">
        <f>VLOOKUP($B1464,'[22]cpx0.10'!$A:$H,COLUMNS('[22]cpx0.10'!$A:H),0)</f>
        <v>#N/A</v>
      </c>
      <c r="AP1464" s="86" t="e">
        <f>IFERROR(VLOOKUP($B1464&amp;$D$1,[22]db!$D:$Y,COLUMNS([22]db!$D:J),0),0)+IF($AG1464="sim",VLOOKUP($B1464,'[22]Ajuste PR - Ibura E LVE'!$J:$AA,COLUMNS('[22]Ajuste PR - Ibura E LVE'!$J:O),0),0)</f>
        <v>#VALUE!</v>
      </c>
      <c r="AQ1464" s="86" t="e">
        <f>IFERROR(VLOOKUP($B1464&amp;$D$1,[22]db!$D:$Y,COLUMNS([22]db!$D:K),0),0)+IF($AG1464="sim",VLOOKUP($B1464,'[22]Ajuste PR - Ibura E LVE'!$J:$AA,COLUMNS('[22]Ajuste PR - Ibura E LVE'!$J:P),0),0)</f>
        <v>#VALUE!</v>
      </c>
      <c r="AR1464" s="86" t="e">
        <f>IFERROR(VLOOKUP($B1464&amp;$D$1,[22]db!$D:$Y,COLUMNS([22]db!$D:L),0),0)+IF($AG1464="sim",VLOOKUP($B1464,'[22]Ajuste PR - Ibura E LVE'!$J:$AA,COLUMNS('[22]Ajuste PR - Ibura E LVE'!$J:Q),0),0)</f>
        <v>#VALUE!</v>
      </c>
      <c r="AS1464" s="86" t="e">
        <f>IFERROR(VLOOKUP($B1464&amp;$D$1,[22]db!$D:$Y,COLUMNS([22]db!$D:M),0),0)+IF($AG1464="sim",VLOOKUP($B1464,'[22]Ajuste PR - Ibura E LVE'!$J:$AA,COLUMNS('[22]Ajuste PR - Ibura E LVE'!$J:R),0),0)</f>
        <v>#VALUE!</v>
      </c>
      <c r="AT1464" s="86" t="e">
        <f>IFERROR(VLOOKUP($B1464&amp;$D$1,[22]db!$D:$Y,COLUMNS([22]db!$D:N),0),0)+IF($AG1464="sim",VLOOKUP($B1464,'[22]Ajuste PR - Ibura E LVE'!$J:$AA,COLUMNS('[22]Ajuste PR - Ibura E LVE'!$J:S),0),0)</f>
        <v>#VALUE!</v>
      </c>
      <c r="AU1464" s="86" t="e">
        <f>IFERROR(VLOOKUP($B1464&amp;$D$1,[22]db!$D:$Y,COLUMNS([22]db!$D:O),0),0)+IF($AG1464="sim",VLOOKUP($B1464,'[22]Ajuste PR - Ibura E LVE'!$J:$AA,COLUMNS('[22]Ajuste PR - Ibura E LVE'!$J:T),0),0)</f>
        <v>#VALUE!</v>
      </c>
      <c r="AV1464" s="86" t="e">
        <f>IFERROR(VLOOKUP($B1464&amp;$D$1,[22]db!$D:$Y,COLUMNS([22]db!$D:P),0),0)+IF($AG1464="sim",VLOOKUP($B1464,'[22]Ajuste PR - Ibura E LVE'!$J:$AA,COLUMNS('[22]Ajuste PR - Ibura E LVE'!$J:U),0),0)</f>
        <v>#VALUE!</v>
      </c>
      <c r="AW1464" s="86" t="e">
        <f>IFERROR(VLOOKUP($B1464&amp;$D$1,[22]db!$D:$Y,COLUMNS([22]db!$D:Q),0),0)+IF($AG1464="sim",VLOOKUP($B1464,'[22]Ajuste PR - Ibura E LVE'!$J:$AA,COLUMNS('[22]Ajuste PR - Ibura E LVE'!$J:V),0),0)</f>
        <v>#VALUE!</v>
      </c>
      <c r="AX1464" s="86" t="e">
        <f>IFERROR(VLOOKUP($B1464&amp;$D$1,[22]db!$D:$Y,COLUMNS([22]db!$D:R),0),0)+IF($AG1464="sim",VLOOKUP($B1464,'[22]Ajuste PR - Ibura E LVE'!$J:$AA,COLUMNS('[22]Ajuste PR - Ibura E LVE'!$J:W),0),0)</f>
        <v>#VALUE!</v>
      </c>
      <c r="AY1464" s="86" t="e">
        <f>IFERROR(VLOOKUP($B1464&amp;$D$1,[22]db!$D:$Y,COLUMNS([22]db!$D:S),0),0)+IF($AG1464="sim",VLOOKUP($B1464,'[22]Ajuste PR - Ibura E LVE'!$J:$AA,COLUMNS('[22]Ajuste PR - Ibura E LVE'!$J:X),0),0)</f>
        <v>#VALUE!</v>
      </c>
      <c r="AZ1464" s="86" t="e">
        <f>IFERROR(VLOOKUP($B1464&amp;$D$1,[22]db!$D:$Y,COLUMNS([22]db!$D:T),0),0)+IF($AG1464="sim",VLOOKUP($B1464,'[22]Ajuste PR - Ibura E LVE'!$J:$AA,COLUMNS('[22]Ajuste PR - Ibura E LVE'!$J:Y),0),0)</f>
        <v>#VALUE!</v>
      </c>
      <c r="BA1464" s="86" t="e">
        <f>IFERROR(VLOOKUP($B1464&amp;$D$1,[22]db!$D:$Y,COLUMNS([22]db!$D:U),0),0)+IF($AG1464="sim",VLOOKUP($B1464,'[22]Ajuste PR - Ibura E LVE'!$J:$AA,COLUMNS('[22]Ajuste PR - Ibura E LVE'!$J:Z),0),0)</f>
        <v>#VALUE!</v>
      </c>
      <c r="BB1464" s="89" t="e">
        <f t="shared" si="319"/>
        <v>#VALUE!</v>
      </c>
      <c r="BC1464" s="86">
        <f>IFERROR(VLOOKUP($B1464&amp;$D$1,[22]db!$D:$Y,COLUMNS([22]db!$D:W),0),0)</f>
        <v>0</v>
      </c>
      <c r="BD1464" s="86">
        <f>IFERROR(VLOOKUP($B1464&amp;$D$1,[22]db!$D:$Y,COLUMNS([22]db!$D:X),0),0)</f>
        <v>0</v>
      </c>
      <c r="BE1464" s="86">
        <f>IFERROR(VLOOKUP($B1464&amp;$D$1,[22]db!$D:Y,COLUMNS([22]db!$D:Y),0),0)</f>
        <v>0</v>
      </c>
      <c r="BF1464" s="86">
        <f>IFERROR(VLOOKUP($B1464&amp;$D$1,[22]db!$D:Z,COLUMNS([22]db!$D:Z),0),0)</f>
        <v>0</v>
      </c>
      <c r="BG1464" s="86">
        <f>IFERROR(VLOOKUP($B1464&amp;$D$1,[22]db!$D:AA,COLUMNS([22]db!$D:AA),0),0)</f>
        <v>0</v>
      </c>
      <c r="BH1464" s="86">
        <f>IFERROR(VLOOKUP($B1464&amp;$D$1,[22]db!$D:AB,COLUMNS([22]db!$D:AB),0),0)</f>
        <v>0</v>
      </c>
      <c r="BI1464" s="86">
        <f>IFERROR(VLOOKUP($B1464&amp;$D$1,[22]db!$D:AC,COLUMNS([22]db!$D:AC),0),0)</f>
        <v>0</v>
      </c>
      <c r="BJ1464" s="86">
        <f>IFERROR(VLOOKUP($B1464&amp;$D$1,[22]db!$D:AD,COLUMNS([22]db!$D:AD),0),0)</f>
        <v>0</v>
      </c>
      <c r="BK1464" s="86">
        <f>IFERROR(VLOOKUP($B1464&amp;$D$1,[22]db!$D:AE,COLUMNS([22]db!$D:AE),0),0)</f>
        <v>0</v>
      </c>
      <c r="BL1464" s="86">
        <f>IFERROR(VLOOKUP($B1464&amp;$D$1,[22]db!$D:AF,COLUMNS([22]db!$D:AF),0),0)</f>
        <v>0</v>
      </c>
      <c r="BM1464" s="86">
        <f>IFERROR(VLOOKUP($B1464&amp;$D$1,[22]db!$D:AG,COLUMNS([22]db!$D:AG),0),0)</f>
        <v>0</v>
      </c>
      <c r="BN1464" s="86">
        <f>IFERROR(VLOOKUP($B1464&amp;$D$1,[22]db!$D:AH,COLUMNS([22]db!$D:AH),0),0)</f>
        <v>0</v>
      </c>
      <c r="BO1464" s="90">
        <f t="shared" si="320"/>
        <v>0</v>
      </c>
      <c r="BP1464" s="90">
        <f>IFERROR(VLOOKUP($B1464&amp;$D$1,[22]db!$D:AJ,COLUMNS([22]db!$D:AJ),0),0)</f>
        <v>0</v>
      </c>
      <c r="BQ1464" s="90">
        <f>IFERROR(VLOOKUP($B1464&amp;$D$1,[22]db!$D:AK,COLUMNS([22]db!$D:AK),0),0)</f>
        <v>0</v>
      </c>
      <c r="BR1464" s="90">
        <f>IFERROR(VLOOKUP($B1464&amp;$D$1,[22]db!$D:AL,COLUMNS([22]db!$D:AL),0),0)</f>
        <v>0</v>
      </c>
      <c r="BS1464" s="91">
        <f>IFERROR(VLOOKUP($B1464&amp;$D$1,[22]db!$D:AM,COLUMNS([22]db!$D:I),0),0)</f>
        <v>0</v>
      </c>
      <c r="BU1464" s="86" t="e">
        <f>IFERROR(VLOOKUP($B1464&amp;$C$1,[22]db!$D:$Y,COLUMNS([22]db!$D:J),0),0)+IF($AG1464="sim",VLOOKUP($B1464,'[22]Ajuste PR - Ibura E LVE'!$J:$AA,COLUMNS('[22]Ajuste PR - Ibura E LVE'!$J:O),0),0)</f>
        <v>#VALUE!</v>
      </c>
      <c r="BV1464" s="86" t="e">
        <f>IFERROR(VLOOKUP($B1464&amp;$C$1,[22]db!$D:$Y,COLUMNS([22]db!$D:K),0),0)+IF($AG1464="sim",VLOOKUP($B1464,'[22]Ajuste PR - Ibura E LVE'!$J:$AA,COLUMNS('[22]Ajuste PR - Ibura E LVE'!$J:P),0),0)</f>
        <v>#VALUE!</v>
      </c>
      <c r="BW1464" s="86" t="e">
        <f>IFERROR(VLOOKUP($B1464&amp;$C$1,[22]db!$D:$Y,COLUMNS([22]db!$D:L),0),0)+IF($AG1464="sim",VLOOKUP($B1464,'[22]Ajuste PR - Ibura E LVE'!$J:$AA,COLUMNS('[22]Ajuste PR - Ibura E LVE'!$J:Q),0),0)</f>
        <v>#VALUE!</v>
      </c>
      <c r="BX1464" s="86" t="e">
        <f>IFERROR(VLOOKUP($B1464&amp;$C$1,[22]db!$D:$Y,COLUMNS([22]db!$D:M),0),0)+IF($AG1464="sim",VLOOKUP($B1464,'[22]Ajuste PR - Ibura E LVE'!$J:$AA,COLUMNS('[22]Ajuste PR - Ibura E LVE'!$J:R),0),0)</f>
        <v>#VALUE!</v>
      </c>
      <c r="BY1464" s="86" t="e">
        <f>IFERROR(VLOOKUP($B1464&amp;$C$1,[22]db!$D:$Y,COLUMNS([22]db!$D:N),0),0)+IF($AG1464="sim",VLOOKUP($B1464,'[22]Ajuste PR - Ibura E LVE'!$J:$AA,COLUMNS('[22]Ajuste PR - Ibura E LVE'!$J:S),0),0)</f>
        <v>#VALUE!</v>
      </c>
      <c r="BZ1464" s="86" t="e">
        <f>IFERROR(VLOOKUP($B1464&amp;$C$1,[22]db!$D:$Y,COLUMNS([22]db!$D:O),0),0)+IF($AG1464="sim",VLOOKUP($B1464,'[22]Ajuste PR - Ibura E LVE'!$J:$AA,COLUMNS('[22]Ajuste PR - Ibura E LVE'!$J:T),0),0)</f>
        <v>#VALUE!</v>
      </c>
      <c r="CA1464" s="86" t="e">
        <f>IFERROR(VLOOKUP($B1464&amp;$C$1,[22]db!$D:$Y,COLUMNS([22]db!$D:P),0),0)+IF($AG1464="sim",VLOOKUP($B1464,'[22]Ajuste PR - Ibura E LVE'!$J:$AA,COLUMNS('[22]Ajuste PR - Ibura E LVE'!$J:U),0),0)</f>
        <v>#VALUE!</v>
      </c>
      <c r="CB1464" s="86" t="e">
        <f>IFERROR(VLOOKUP($B1464&amp;$C$1,[22]db!$D:$Y,COLUMNS([22]db!$D:Q),0),0)+IF($AG1464="sim",VLOOKUP($B1464,'[22]Ajuste PR - Ibura E LVE'!$J:$AA,COLUMNS('[22]Ajuste PR - Ibura E LVE'!$J:V),0),0)</f>
        <v>#VALUE!</v>
      </c>
      <c r="CC1464" s="86" t="e">
        <f>IFERROR(VLOOKUP($B1464&amp;$C$1,[22]db!$D:$Y,COLUMNS([22]db!$D:R),0),0)+IF($AG1464="sim",VLOOKUP($B1464,'[22]Ajuste PR - Ibura E LVE'!$J:$AA,COLUMNS('[22]Ajuste PR - Ibura E LVE'!$J:W),0),0)</f>
        <v>#VALUE!</v>
      </c>
      <c r="CD1464" s="86" t="e">
        <f>IFERROR(VLOOKUP($B1464&amp;$C$1,[22]db!$D:$Y,COLUMNS([22]db!$D:S),0),0)+IF($AG1464="sim",VLOOKUP($B1464,'[22]Ajuste PR - Ibura E LVE'!$J:$AA,COLUMNS('[22]Ajuste PR - Ibura E LVE'!$J:X),0),0)</f>
        <v>#VALUE!</v>
      </c>
      <c r="CE1464" s="86" t="e">
        <f>IFERROR(VLOOKUP($B1464&amp;$C$1,[22]db!$D:$Y,COLUMNS([22]db!$D:T),0),0)+IF($AG1464="sim",VLOOKUP($B1464,'[22]Ajuste PR - Ibura E LVE'!$J:$AA,COLUMNS('[22]Ajuste PR - Ibura E LVE'!$J:Y),0),0)</f>
        <v>#VALUE!</v>
      </c>
      <c r="CF1464" s="86" t="e">
        <f>IFERROR(VLOOKUP($B1464&amp;$C$1,[22]db!$D:$Y,COLUMNS([22]db!$D:U),0),0)+IF($AG1464="sim",VLOOKUP($B1464,'[22]Ajuste PR - Ibura E LVE'!$J:$AA,COLUMNS('[22]Ajuste PR - Ibura E LVE'!$J:Z),0),0)</f>
        <v>#VALUE!</v>
      </c>
      <c r="CG1464" s="89" t="e">
        <f t="shared" si="321"/>
        <v>#VALUE!</v>
      </c>
      <c r="CH1464" s="86">
        <f>IFERROR(VLOOKUP($B1464&amp;$C$1,[22]db!$D:$Y,COLUMNS([22]db!$D:W),0),0)</f>
        <v>0</v>
      </c>
      <c r="CI1464" s="86">
        <f>IFERROR(VLOOKUP($B1464&amp;$C$1,[22]db!$D:Y,COLUMNS([22]db!$D:X),0),0)</f>
        <v>0</v>
      </c>
      <c r="CJ1464" s="86">
        <f>IFERROR(VLOOKUP($B1464&amp;$C$1,[22]db!$D:Z,COLUMNS([22]db!$D:Y),0),0)</f>
        <v>0</v>
      </c>
      <c r="CK1464" s="86">
        <f>IFERROR(VLOOKUP($B1464&amp;$C$1,[22]db!$D:AA,COLUMNS([22]db!$D:Z),0),0)</f>
        <v>0</v>
      </c>
      <c r="CL1464" s="86">
        <f>IFERROR(VLOOKUP($B1464&amp;$C$1,[22]db!$D:AB,COLUMNS([22]db!$D:AA),0),0)</f>
        <v>0</v>
      </c>
      <c r="CM1464" s="86">
        <f>IFERROR(VLOOKUP($B1464&amp;$C$1,[22]db!$D:AC,COLUMNS([22]db!$D:AB),0),0)</f>
        <v>0</v>
      </c>
      <c r="CN1464" s="86">
        <f>IFERROR(VLOOKUP($B1464&amp;$C$1,[22]db!$D:AD,COLUMNS([22]db!$D:AC),0),0)</f>
        <v>0</v>
      </c>
      <c r="CO1464" s="86">
        <f>IFERROR(VLOOKUP($B1464&amp;$C$1,[22]db!$D:AE,COLUMNS([22]db!$D:AD),0),0)</f>
        <v>0</v>
      </c>
      <c r="CP1464" s="86">
        <f>IFERROR(VLOOKUP($B1464&amp;$C$1,[22]db!$D:AF,COLUMNS([22]db!$D:AE),0),0)</f>
        <v>0</v>
      </c>
      <c r="CQ1464" s="86">
        <f>IFERROR(VLOOKUP($B1464&amp;$C$1,[22]db!$D:AG,COLUMNS([22]db!$D:AF),0),0)</f>
        <v>0</v>
      </c>
      <c r="CR1464" s="86">
        <f>IFERROR(VLOOKUP($B1464&amp;$C$1,[22]db!$D:AH,COLUMNS([22]db!$D:AG),0),0)</f>
        <v>0</v>
      </c>
      <c r="CS1464" s="86">
        <f>IFERROR(VLOOKUP($B1464&amp;$C$1,[22]db!$D:AI,COLUMNS([22]db!$D:AH),0),0)</f>
        <v>0</v>
      </c>
      <c r="CT1464" s="90">
        <f t="shared" si="322"/>
        <v>0</v>
      </c>
      <c r="CU1464" s="90">
        <f>IFERROR(VLOOKUP($B1464&amp;$C$1,[22]db!$D:AK,COLUMNS([22]db!$D:AJ),0),0)</f>
        <v>0</v>
      </c>
      <c r="CV1464" s="90">
        <f>IFERROR(VLOOKUP($B1464&amp;$C$1,[22]db!$D:AL,COLUMNS([22]db!$D:AK),0),0)</f>
        <v>0</v>
      </c>
      <c r="CW1464" s="90">
        <f>IFERROR(VLOOKUP($B1464&amp;$C$1,[22]db!$D:AM,COLUMNS([22]db!$D:AL),0),0)</f>
        <v>0</v>
      </c>
      <c r="CX1464" s="91">
        <f>IFERROR(VLOOKUP($B1464&amp;$C$1,[22]db!$D:AN,COLUMNS([22]db!$D:I),0),0)</f>
        <v>0</v>
      </c>
      <c r="CZ1464" s="86">
        <f>IFERROR(VLOOKUP($B1464&amp;"EBITDA Gerencial",[22]db!$D:Y,COLUMNS([22]db!$D:J),0),0)</f>
        <v>0</v>
      </c>
      <c r="DA1464" s="86">
        <f>IFERROR(VLOOKUP($B1464&amp;"EBITDA Gerencial",[22]db!$D:Z,COLUMNS([22]db!$D:K),0),0)</f>
        <v>0</v>
      </c>
      <c r="DB1464" s="86">
        <f>IFERROR(VLOOKUP($B1464&amp;"EBITDA Gerencial",[22]db!$D:AA,COLUMNS([22]db!$D:L),0),0)</f>
        <v>0</v>
      </c>
      <c r="DC1464" s="86">
        <f>IFERROR(VLOOKUP($B1464&amp;"EBITDA Gerencial",[22]db!$D:AB,COLUMNS([22]db!$D:M),0),0)</f>
        <v>0</v>
      </c>
      <c r="DD1464" s="86">
        <f>IFERROR(VLOOKUP($B1464&amp;"EBITDA Gerencial",[22]db!$D:AC,COLUMNS([22]db!$D:N),0),0)</f>
        <v>0</v>
      </c>
      <c r="DE1464" s="86">
        <f>IFERROR(VLOOKUP($B1464&amp;"EBITDA Gerencial",[22]db!$D:AD,COLUMNS([22]db!$D:O),0),0)</f>
        <v>0</v>
      </c>
      <c r="DF1464" s="86">
        <f>IFERROR(VLOOKUP($B1464&amp;"EBITDA Gerencial",[22]db!$D:AE,COLUMNS([22]db!$D:P),0),0)</f>
        <v>0</v>
      </c>
      <c r="DG1464" s="86">
        <f>IFERROR(VLOOKUP($B1464&amp;"EBITDA Gerencial",[22]db!$D:AF,COLUMNS([22]db!$D:Q),0),0)</f>
        <v>0</v>
      </c>
      <c r="DH1464" s="86">
        <f>IFERROR(VLOOKUP($B1464&amp;"EBITDA Gerencial",[22]db!$D:AG,COLUMNS([22]db!$D:R),0),0)</f>
        <v>0</v>
      </c>
      <c r="DI1464" s="86">
        <f>IFERROR(VLOOKUP($B1464&amp;"EBITDA Gerencial",[22]db!$D:AH,COLUMNS([22]db!$D:S),0),0)</f>
        <v>0</v>
      </c>
      <c r="DJ1464" s="86">
        <f>IFERROR(VLOOKUP($B1464&amp;"EBITDA Gerencial",[22]db!$D:AI,COLUMNS([22]db!$D:T),0),0)</f>
        <v>0</v>
      </c>
      <c r="DK1464" s="86">
        <f>IFERROR(VLOOKUP($B1464&amp;"EBITDA Gerencial",[22]db!$D:AJ,COLUMNS([22]db!$D:U),0),0)</f>
        <v>0</v>
      </c>
      <c r="DL1464" s="89">
        <f t="shared" si="323"/>
        <v>0</v>
      </c>
      <c r="DM1464" s="86">
        <f>IFERROR(VLOOKUP($B1464&amp;"EBITDA Gerencial",[22]db!$D:AL,COLUMNS([22]db!$D:W),0),0)</f>
        <v>0</v>
      </c>
      <c r="DN1464" s="86">
        <f>IFERROR(VLOOKUP($B1464&amp;"EBITDA Gerencial",[22]db!$D:AM,COLUMNS([22]db!$D:X),0),0)</f>
        <v>0</v>
      </c>
      <c r="DO1464" s="86">
        <f>IFERROR(VLOOKUP($B1464&amp;"EBITDA Gerencial",[22]db!$D:AN,COLUMNS([22]db!$D:Y),0),0)</f>
        <v>0</v>
      </c>
      <c r="DP1464" s="86">
        <f>IFERROR(VLOOKUP($B1464&amp;"EBITDA Gerencial",[22]db!$D:AO,COLUMNS([22]db!$D:Z),0),0)</f>
        <v>0</v>
      </c>
      <c r="DQ1464" s="86">
        <f>IFERROR(VLOOKUP($B1464&amp;"EBITDA Gerencial",[22]db!$D:AP,COLUMNS([22]db!$D:AA),0),0)</f>
        <v>0</v>
      </c>
      <c r="DR1464" s="86">
        <f>IFERROR(VLOOKUP($B1464&amp;"EBITDA Gerencial",[22]db!$D:AQ,COLUMNS([22]db!$D:AB),0),0)</f>
        <v>0</v>
      </c>
      <c r="DS1464" s="86">
        <f>IFERROR(VLOOKUP($B1464&amp;"EBITDA Gerencial",[22]db!$D:AR,COLUMNS([22]db!$D:AC),0),0)</f>
        <v>0</v>
      </c>
      <c r="DT1464" s="86">
        <f>IFERROR(VLOOKUP($B1464&amp;"EBITDA Gerencial",[22]db!$D:AS,COLUMNS([22]db!$D:AD),0),0)</f>
        <v>0</v>
      </c>
      <c r="DU1464" s="86">
        <f>IFERROR(VLOOKUP($B1464&amp;"EBITDA Gerencial",[22]db!$D:AT,COLUMNS([22]db!$D:AE),0),0)</f>
        <v>0</v>
      </c>
      <c r="DV1464" s="86">
        <f>IFERROR(VLOOKUP($B1464&amp;"EBITDA Gerencial",[22]db!$D:AU,COLUMNS([22]db!$D:AF),0),0)</f>
        <v>0</v>
      </c>
      <c r="DW1464" s="86">
        <f>IFERROR(VLOOKUP($B1464&amp;"EBITDA Gerencial",[22]db!$D:AV,COLUMNS([22]db!$D:AG),0),0)</f>
        <v>0</v>
      </c>
      <c r="DX1464" s="86">
        <f>IFERROR(VLOOKUP($B1464&amp;"EBITDA Gerencial",[22]db!$D:AW,COLUMNS([22]db!$D:AH),0),0)</f>
        <v>0</v>
      </c>
      <c r="DY1464" s="90">
        <f t="shared" si="324"/>
        <v>0</v>
      </c>
      <c r="DZ1464" s="90">
        <f>IFERROR(VLOOKUP($B1464&amp;"EBITDA Gerencial",[22]db!$D:AY,COLUMNS([22]db!$D:AJ),0),0)</f>
        <v>0</v>
      </c>
      <c r="EA1464" s="90">
        <f>IFERROR(VLOOKUP($B1464&amp;"EBITDA Gerencial",[22]db!$D:AZ,COLUMNS([22]db!$D:AK),0),0)</f>
        <v>0</v>
      </c>
      <c r="EB1464" s="90">
        <f>IFERROR(VLOOKUP($B1464&amp;"EBITDA Gerencial",[22]db!$D:BA,COLUMNS([22]db!$D:AL),0),0)</f>
        <v>0</v>
      </c>
      <c r="EC1464" s="90">
        <f>IFERROR(VLOOKUP($B1464&amp;"EBITDA Gerencial",[22]db!$D:BB,COLUMNS([22]db!$D:AM),0),0)</f>
        <v>0</v>
      </c>
      <c r="EE1464" s="92">
        <f>IFERROR(IF($L1464="Pequeno Porte",IF('[22]Resumo Projetos 2020'!$C$7="Capex Financeiro",$Q1464,$N1464),0),0)</f>
        <v>0</v>
      </c>
      <c r="EF1464" s="92">
        <f>IFERROR(IF($L1464="Continuidade Operacional",IF('[22]Resumo Projetos 2020'!$C$7="Capex Financeiro",$Q1464,$N1464),0),0)</f>
        <v>0</v>
      </c>
      <c r="EG1464" s="92">
        <f>IFERROR(IF($L1464="Projetos Engenharia",IF('[22]Resumo Projetos 2020'!$C$7="Capex Financeiro",$Q1464,$N1464),0),0)</f>
        <v>0</v>
      </c>
      <c r="EH1464" s="92">
        <f>IFERROR(IF(OR($L1464="Crescimento Vegetativo Água",$L1464="Crescimento Vegetativo Esgoto"),IF('[22]Resumo Projetos 2020'!$C$7="Capex Financeiro",$Q1464,$N1464),0),0)</f>
        <v>0</v>
      </c>
      <c r="EI1464" s="92">
        <f>IFERROR(IF($L1464="Fiscalização",IF('[22]Resumo Projetos 2020'!$C$7="Capex Financeiro",$Q1464,$N1464),0)+IF($L1464="Corte e Religação",IF('[22]Resumo Projetos 2020'!$C$7="Capex Financeiro",$Q1464,$N1464),0),0)</f>
        <v>0</v>
      </c>
      <c r="EJ1464" s="92">
        <f>IFERROR(IF($L1464="Manutenção de Valor",IF('[22]Resumo Projetos 2020'!$C$7="Capex Financeiro",$Q1464,$N1464),0),0)</f>
        <v>0</v>
      </c>
      <c r="EK1464" s="92">
        <f>IFERROR(IF($L1464="Geração de Valor",IF('[22]Resumo Projetos 2020'!$C$7="Capex Financeiro",$Q1464,$N1464),0),0)</f>
        <v>0</v>
      </c>
      <c r="EL1464" s="93" t="e">
        <f t="shared" si="325"/>
        <v>#VALUE!</v>
      </c>
      <c r="EM1464" s="92">
        <f>IFERROR(IF($L1464="Pequeno Porte",IF('[22]Resumo Projetos 2021'!$C$7="Capex Financeiro",$R1464,$O1464),0),0)</f>
        <v>0</v>
      </c>
      <c r="EN1464" s="92">
        <f>IFERROR(IF($L1464="Continuidade Operacional",IF('[22]Resumo Projetos 2021'!$C$7="Capex Financeiro",$R1464,$O1464),0),0)</f>
        <v>0</v>
      </c>
      <c r="EO1464" s="92">
        <f>IFERROR(IF($L1464="Projetos Engenharia",IF('[22]Resumo Projetos 2021'!$C$7="Capex Financeiro",$R1464,$O1464),0),0)</f>
        <v>0</v>
      </c>
      <c r="EP1464" s="92">
        <f>IFERROR(IF(OR($L1464="Crescimento Vegetativo Água",$L1464="Crescimento Vegetativo Esgoto"),IF('[22]Resumo Projetos 2021'!$C$7="Capex Financeiro",$R1464,$O1464),0),0)</f>
        <v>0</v>
      </c>
      <c r="EQ1464" s="92">
        <f>IFERROR(IF($L1464="Fiscalização",IF('[22]Resumo Projetos 2021'!$C$7="Capex Financeiro",$R1464,$O1464),0)+IF($L1464="Corte e Religação",IF('[22]Resumo Projetos 2021'!$C$7="Capex Financeiro",$R1464,$O1464),0),0)</f>
        <v>0</v>
      </c>
      <c r="ER1464" s="92">
        <f>IFERROR(IF($L1464="Manutenção de Valor",IF('[22]Resumo Projetos 2021'!$C$7="Capex Financeiro",$R1464,$O1464),0),0)</f>
        <v>0</v>
      </c>
      <c r="ES1464" s="92">
        <f>IFERROR(IF($L1464="Geração de Valor",IF('[22]Resumo Projetos 2021'!$C$7="Capex Financeiro",$R1464,$O1464),0),0)</f>
        <v>0</v>
      </c>
      <c r="ET1464" s="94"/>
      <c r="EU1464" s="95"/>
      <c r="EV1464" s="92" t="e">
        <f t="shared" si="326"/>
        <v>#VALUE!</v>
      </c>
      <c r="EW1464" s="92" t="e">
        <f t="shared" si="327"/>
        <v>#VALUE!</v>
      </c>
      <c r="FF1464" s="31">
        <f>DL1464-IFERROR(VLOOKUP($B1464,#REF!,COLUMNS($B:DL),0),0)</f>
        <v>0</v>
      </c>
      <c r="FG1464" s="31">
        <f>DY1464-IFERROR(VLOOKUP($B1464&amp;"Ebitda Gerencial",#REF!,COLUMNS(#REF!),0),0)</f>
        <v>0</v>
      </c>
      <c r="FH1464" s="31">
        <f>DZ1464-IFERROR(VLOOKUP($B1464&amp;"Ebitda Gerencial",#REF!,COLUMNS(#REF!),0),0)</f>
        <v>0</v>
      </c>
    </row>
    <row r="1465" spans="1:164" ht="45" customHeight="1" outlineLevel="1" x14ac:dyDescent="0.25">
      <c r="A1465">
        <f t="shared" si="315"/>
        <v>1458</v>
      </c>
      <c r="B1465" s="77" t="e">
        <f>VLOOKUP(A1465,[22]db!A:C,3,0)</f>
        <v>#N/A</v>
      </c>
      <c r="C1465" s="78" t="str">
        <f t="shared" si="317"/>
        <v/>
      </c>
      <c r="D1465" s="78" t="e">
        <f>VLOOKUP(IF(F1465="Águas de Manaus Consolidado","Águas de Manaus",F1465)&amp;G1465,[22]db!C:E,COLUMNS([22]db!C:E),0)</f>
        <v>#N/A</v>
      </c>
      <c r="E1465" s="79" t="e">
        <f>VLOOKUP(IF(F1465="Águas de Manaus Consolidado","Águas de Manaus",F1465),[22]deparaV2!H:L,COLUMNS([22]deparaV2!H:L),0)</f>
        <v>#N/A</v>
      </c>
      <c r="F1465" s="80">
        <f>IFERROR(VLOOKUP($A1465,[22]db!$A:$G,COLUMNS([22]db!$A:F),0),0)</f>
        <v>0</v>
      </c>
      <c r="G1465" s="78">
        <f>IFERROR(VLOOKUP($A1465,[22]db!$A:$G,COLUMNS([22]db!$A:G),0),0)</f>
        <v>0</v>
      </c>
      <c r="H1465" s="79" t="str">
        <f>IFERROR(VLOOKUP($B1465,'[22]cpx0.10'!A:J,COLUMNS('[22]cpx0.10'!A:E),0),IF(G1465="Projeto 999","Outros Lançamentos",""))</f>
        <v/>
      </c>
      <c r="I1465" s="79" t="str">
        <f>IFERROR(VLOOKUP(B1465,'[22]cpx0.10'!A:L,COLUMNS('[22]cpx0.10'!A:L),0),"")</f>
        <v/>
      </c>
      <c r="J1465" s="78" t="str">
        <f>IFERROR(VLOOKUP($B1465,'[22]cpx0.10'!A:J,COLUMNS('[22]cpx0.10'!A:D),0),IF(G1465="Projeto 999","Outros Projetos",""))</f>
        <v/>
      </c>
      <c r="K1465" s="78"/>
      <c r="L1465" s="78" t="str">
        <f>IF(G1465="Projeto 999","Manutenção de Valor",IFERROR(IF(IF(VLOOKUP($J1465,[22]deparaV2!$D$13:$E$29,2,0)="sim",IF(VLOOKUP($B1465&amp;"Total de Investimentos - Caixa",[22]db!$D:$CM,COLUMNS([22]db!$D:$CL),0)=1,"Pequeno Porte",VLOOKUP($B1465&amp;"Total de Investimentos - Caixa",[22]db!$D:$CS,COLUMNS([22]db!$D:$CN),0)),J1465)=0,"Manutenção de valor",IF(VLOOKUP($J1465,[22]deparaV2!$D$13:$E$29,2,0)="sim",IF(VLOOKUP($B1465&amp;"Total de Investimentos - Caixa",[22]db!$D:$CM,COLUMNS([22]db!$D:$CL),0)=1,"Pequeno Porte",VLOOKUP($B1465&amp;"Total de Investimentos - Caixa",[22]db!$D:$CS,COLUMNS([22]db!$D:$CN),0)),J1465)),IFERROR(IF(IF(VLOOKUP($J1465,[22]deparaV2!$D$13:$E$29,2,0)="sim",IF(VLOOKUP($B1465&amp;"Total de Investimentos",[22]db!$D:$CM,COLUMNS([22]db!$D:$CL),0)=1,"Pequeno Porte",VLOOKUP($B1465&amp;"Total de Investimentos",[22]db!$D:$CS,COLUMNS([22]db!$D:$CN),0)),J1465)=0,"Manutenção de valor",IF(VLOOKUP($J1465,[22]deparaV2!$D$13:$E$29,2,0)="sim",IF(VLOOKUP($B1465&amp;"Total de Investimentos",[22]db!$D:$CM,COLUMNS([22]db!$D:$CL),0)=1,"Pequeno Porte",VLOOKUP($B1465&amp;"Total de Investimentos",[22]db!$D:$CS,COLUMNS([22]db!$D:$CN),0)),J1465)),"")))</f>
        <v/>
      </c>
      <c r="M1465" s="185"/>
      <c r="N1465" s="82">
        <f>IFERROR(-VLOOKUP($B1465&amp;$D$1,[22]db!$D:$CI,MATCH($H$1,[22]db!$D$5:$CI$5,0),0),0)+AH1465</f>
        <v>0</v>
      </c>
      <c r="O1465" s="82">
        <f>IFERROR(-VLOOKUP($B1465&amp;$D$1,[22]db!$D:$CI,MATCH($H$1+1,[22]db!$D$5:$CI$5,0),0),0)+AH1465</f>
        <v>0</v>
      </c>
      <c r="P1465" s="83" t="e">
        <f t="shared" si="328"/>
        <v>#VALUE!</v>
      </c>
      <c r="Q1465" s="82">
        <f>IFERROR(-VLOOKUP($B1465&amp;$C$1,[22]db!$D:$CI,MATCH($H$1,[22]db!$D$5:$CI$5,0),0),0)+AH1465</f>
        <v>0</v>
      </c>
      <c r="R1465" s="82">
        <f>IFERROR(-VLOOKUP($B1465&amp;$C$1,[22]db!$D:$CI,MATCH($H$1+1,[22]db!$D$5:$CI$5,0),0),0)+AH1465</f>
        <v>0</v>
      </c>
      <c r="S1465" s="82"/>
      <c r="T1465" s="82">
        <f>IFERROR(VLOOKUP($B1465&amp;"EBITDA Gerencial",[22]db!$D:$AI,MATCH($H$1,[22]db!$D$5:$CI$5,0),0),0)</f>
        <v>0</v>
      </c>
      <c r="U1465" s="82">
        <f>IFERROR(VLOOKUP($B1465&amp;"EBITDA Gerencial",[22]db!$D:$AI,MATCH($H$1+1,[22]db!$D$5:$CI$5,0),0),0)</f>
        <v>0</v>
      </c>
      <c r="V1465" s="82">
        <f>IFERROR(VLOOKUP($B1465,[22]Fluxos!$B:$F,COLUMNS([22]Fluxos!$B:E),0),0)</f>
        <v>0</v>
      </c>
      <c r="W1465" s="84">
        <f>IFERROR(VLOOKUP($B1465,[22]Fluxos!$B:$I,COLUMNS([22]Fluxos!$B:I),0),0)</f>
        <v>0</v>
      </c>
      <c r="X1465" s="84"/>
      <c r="Y1465" s="174"/>
      <c r="Z1465" s="175"/>
      <c r="AA1465" s="85" t="s">
        <v>90</v>
      </c>
      <c r="AC1465" s="86" t="e">
        <f t="shared" si="318"/>
        <v>#VALUE!</v>
      </c>
      <c r="AD1465" s="87" t="e">
        <f>SUMIFS('[22]Realizado por ano PEP'!$G:$G,'[22]Realizado por ano PEP'!$B:$B,'5. Projetos Capex'!$B1465)+SUMIFS('[22]Realizado por ano PEP'!$H:$H,'[22]Realizado por ano PEP'!$B:$B,'5. Projetos Capex'!$B1465)</f>
        <v>#VALUE!</v>
      </c>
      <c r="AE1465" s="87" t="e">
        <f>SUMIFS('[22]Realizado por ano PEP'!$F:$F,'[22]Realizado por ano PEP'!$B:$B,'5. Projetos Capex'!$B1465)+SUMIFS('[22]Realizado por ano PEP'!$E:$E,'[22]Realizado por ano PEP'!$B:$B,'5. Projetos Capex'!$B1465)</f>
        <v>#VALUE!</v>
      </c>
      <c r="AF1465">
        <f t="shared" si="316"/>
        <v>0</v>
      </c>
      <c r="AG1465" s="85" t="e">
        <f>IF(COUNTIF('[22]Ajuste PR - Ibura E LVE'!$J$5:$J$487,'5. Projetos Capex'!$B1465)&lt;&gt;0,"Sim","Não")</f>
        <v>#VALUE!</v>
      </c>
      <c r="AH1465" s="85">
        <f>IFERROR(-VLOOKUP(B1465,'[22]Ajuste PR - Ibura E LVE'!$J:$N,COLUMNS('[22]Ajuste PR - Ibura E LVE'!J:N),0),0)</f>
        <v>0</v>
      </c>
      <c r="AJ1465" s="88" t="e">
        <f>VLOOKUP($B1465,'[22]cpx0.10'!$A:$J,COLUMNS(A:J),0)</f>
        <v>#N/A</v>
      </c>
      <c r="AK1465" s="88" t="e">
        <f>VLOOKUP($B1465,'[22]cpx0.10'!$A:$H,COLUMNS('[22]cpx0.10'!$A:G),0)</f>
        <v>#N/A</v>
      </c>
      <c r="AL1465" s="87" t="e">
        <f>VLOOKUP($B1465,'[22]cpx0.10'!$A:$H,COLUMNS('[22]cpx0.10'!$A:H),0)</f>
        <v>#N/A</v>
      </c>
      <c r="AP1465" s="86" t="e">
        <f>IFERROR(VLOOKUP($B1465&amp;$D$1,[22]db!$D:$Y,COLUMNS([22]db!$D:J),0),0)+IF($AG1465="sim",VLOOKUP($B1465,'[22]Ajuste PR - Ibura E LVE'!$J:$AA,COLUMNS('[22]Ajuste PR - Ibura E LVE'!$J:O),0),0)</f>
        <v>#VALUE!</v>
      </c>
      <c r="AQ1465" s="86" t="e">
        <f>IFERROR(VLOOKUP($B1465&amp;$D$1,[22]db!$D:$Y,COLUMNS([22]db!$D:K),0),0)+IF($AG1465="sim",VLOOKUP($B1465,'[22]Ajuste PR - Ibura E LVE'!$J:$AA,COLUMNS('[22]Ajuste PR - Ibura E LVE'!$J:P),0),0)</f>
        <v>#VALUE!</v>
      </c>
      <c r="AR1465" s="86" t="e">
        <f>IFERROR(VLOOKUP($B1465&amp;$D$1,[22]db!$D:$Y,COLUMNS([22]db!$D:L),0),0)+IF($AG1465="sim",VLOOKUP($B1465,'[22]Ajuste PR - Ibura E LVE'!$J:$AA,COLUMNS('[22]Ajuste PR - Ibura E LVE'!$J:Q),0),0)</f>
        <v>#VALUE!</v>
      </c>
      <c r="AS1465" s="86" t="e">
        <f>IFERROR(VLOOKUP($B1465&amp;$D$1,[22]db!$D:$Y,COLUMNS([22]db!$D:M),0),0)+IF($AG1465="sim",VLOOKUP($B1465,'[22]Ajuste PR - Ibura E LVE'!$J:$AA,COLUMNS('[22]Ajuste PR - Ibura E LVE'!$J:R),0),0)</f>
        <v>#VALUE!</v>
      </c>
      <c r="AT1465" s="86" t="e">
        <f>IFERROR(VLOOKUP($B1465&amp;$D$1,[22]db!$D:$Y,COLUMNS([22]db!$D:N),0),0)+IF($AG1465="sim",VLOOKUP($B1465,'[22]Ajuste PR - Ibura E LVE'!$J:$AA,COLUMNS('[22]Ajuste PR - Ibura E LVE'!$J:S),0),0)</f>
        <v>#VALUE!</v>
      </c>
      <c r="AU1465" s="86" t="e">
        <f>IFERROR(VLOOKUP($B1465&amp;$D$1,[22]db!$D:$Y,COLUMNS([22]db!$D:O),0),0)+IF($AG1465="sim",VLOOKUP($B1465,'[22]Ajuste PR - Ibura E LVE'!$J:$AA,COLUMNS('[22]Ajuste PR - Ibura E LVE'!$J:T),0),0)</f>
        <v>#VALUE!</v>
      </c>
      <c r="AV1465" s="86" t="e">
        <f>IFERROR(VLOOKUP($B1465&amp;$D$1,[22]db!$D:$Y,COLUMNS([22]db!$D:P),0),0)+IF($AG1465="sim",VLOOKUP($B1465,'[22]Ajuste PR - Ibura E LVE'!$J:$AA,COLUMNS('[22]Ajuste PR - Ibura E LVE'!$J:U),0),0)</f>
        <v>#VALUE!</v>
      </c>
      <c r="AW1465" s="86" t="e">
        <f>IFERROR(VLOOKUP($B1465&amp;$D$1,[22]db!$D:$Y,COLUMNS([22]db!$D:Q),0),0)+IF($AG1465="sim",VLOOKUP($B1465,'[22]Ajuste PR - Ibura E LVE'!$J:$AA,COLUMNS('[22]Ajuste PR - Ibura E LVE'!$J:V),0),0)</f>
        <v>#VALUE!</v>
      </c>
      <c r="AX1465" s="86" t="e">
        <f>IFERROR(VLOOKUP($B1465&amp;$D$1,[22]db!$D:$Y,COLUMNS([22]db!$D:R),0),0)+IF($AG1465="sim",VLOOKUP($B1465,'[22]Ajuste PR - Ibura E LVE'!$J:$AA,COLUMNS('[22]Ajuste PR - Ibura E LVE'!$J:W),0),0)</f>
        <v>#VALUE!</v>
      </c>
      <c r="AY1465" s="86" t="e">
        <f>IFERROR(VLOOKUP($B1465&amp;$D$1,[22]db!$D:$Y,COLUMNS([22]db!$D:S),0),0)+IF($AG1465="sim",VLOOKUP($B1465,'[22]Ajuste PR - Ibura E LVE'!$J:$AA,COLUMNS('[22]Ajuste PR - Ibura E LVE'!$J:X),0),0)</f>
        <v>#VALUE!</v>
      </c>
      <c r="AZ1465" s="86" t="e">
        <f>IFERROR(VLOOKUP($B1465&amp;$D$1,[22]db!$D:$Y,COLUMNS([22]db!$D:T),0),0)+IF($AG1465="sim",VLOOKUP($B1465,'[22]Ajuste PR - Ibura E LVE'!$J:$AA,COLUMNS('[22]Ajuste PR - Ibura E LVE'!$J:Y),0),0)</f>
        <v>#VALUE!</v>
      </c>
      <c r="BA1465" s="86" t="e">
        <f>IFERROR(VLOOKUP($B1465&amp;$D$1,[22]db!$D:$Y,COLUMNS([22]db!$D:U),0),0)+IF($AG1465="sim",VLOOKUP($B1465,'[22]Ajuste PR - Ibura E LVE'!$J:$AA,COLUMNS('[22]Ajuste PR - Ibura E LVE'!$J:Z),0),0)</f>
        <v>#VALUE!</v>
      </c>
      <c r="BB1465" s="89" t="e">
        <f t="shared" si="319"/>
        <v>#VALUE!</v>
      </c>
      <c r="BC1465" s="86">
        <f>IFERROR(VLOOKUP($B1465&amp;$D$1,[22]db!$D:$Y,COLUMNS([22]db!$D:W),0),0)</f>
        <v>0</v>
      </c>
      <c r="BD1465" s="86">
        <f>IFERROR(VLOOKUP($B1465&amp;$D$1,[22]db!$D:$Y,COLUMNS([22]db!$D:X),0),0)</f>
        <v>0</v>
      </c>
      <c r="BE1465" s="86">
        <f>IFERROR(VLOOKUP($B1465&amp;$D$1,[22]db!$D:Y,COLUMNS([22]db!$D:Y),0),0)</f>
        <v>0</v>
      </c>
      <c r="BF1465" s="86">
        <f>IFERROR(VLOOKUP($B1465&amp;$D$1,[22]db!$D:Z,COLUMNS([22]db!$D:Z),0),0)</f>
        <v>0</v>
      </c>
      <c r="BG1465" s="86">
        <f>IFERROR(VLOOKUP($B1465&amp;$D$1,[22]db!$D:AA,COLUMNS([22]db!$D:AA),0),0)</f>
        <v>0</v>
      </c>
      <c r="BH1465" s="86">
        <f>IFERROR(VLOOKUP($B1465&amp;$D$1,[22]db!$D:AB,COLUMNS([22]db!$D:AB),0),0)</f>
        <v>0</v>
      </c>
      <c r="BI1465" s="86">
        <f>IFERROR(VLOOKUP($B1465&amp;$D$1,[22]db!$D:AC,COLUMNS([22]db!$D:AC),0),0)</f>
        <v>0</v>
      </c>
      <c r="BJ1465" s="86">
        <f>IFERROR(VLOOKUP($B1465&amp;$D$1,[22]db!$D:AD,COLUMNS([22]db!$D:AD),0),0)</f>
        <v>0</v>
      </c>
      <c r="BK1465" s="86">
        <f>IFERROR(VLOOKUP($B1465&amp;$D$1,[22]db!$D:AE,COLUMNS([22]db!$D:AE),0),0)</f>
        <v>0</v>
      </c>
      <c r="BL1465" s="86">
        <f>IFERROR(VLOOKUP($B1465&amp;$D$1,[22]db!$D:AF,COLUMNS([22]db!$D:AF),0),0)</f>
        <v>0</v>
      </c>
      <c r="BM1465" s="86">
        <f>IFERROR(VLOOKUP($B1465&amp;$D$1,[22]db!$D:AG,COLUMNS([22]db!$D:AG),0),0)</f>
        <v>0</v>
      </c>
      <c r="BN1465" s="86">
        <f>IFERROR(VLOOKUP($B1465&amp;$D$1,[22]db!$D:AH,COLUMNS([22]db!$D:AH),0),0)</f>
        <v>0</v>
      </c>
      <c r="BO1465" s="90">
        <f t="shared" si="320"/>
        <v>0</v>
      </c>
      <c r="BP1465" s="90">
        <f>IFERROR(VLOOKUP($B1465&amp;$D$1,[22]db!$D:AJ,COLUMNS([22]db!$D:AJ),0),0)</f>
        <v>0</v>
      </c>
      <c r="BQ1465" s="90">
        <f>IFERROR(VLOOKUP($B1465&amp;$D$1,[22]db!$D:AK,COLUMNS([22]db!$D:AK),0),0)</f>
        <v>0</v>
      </c>
      <c r="BR1465" s="90">
        <f>IFERROR(VLOOKUP($B1465&amp;$D$1,[22]db!$D:AL,COLUMNS([22]db!$D:AL),0),0)</f>
        <v>0</v>
      </c>
      <c r="BS1465" s="91">
        <f>IFERROR(VLOOKUP($B1465&amp;$D$1,[22]db!$D:AM,COLUMNS([22]db!$D:I),0),0)</f>
        <v>0</v>
      </c>
      <c r="BU1465" s="86" t="e">
        <f>IFERROR(VLOOKUP($B1465&amp;$C$1,[22]db!$D:$Y,COLUMNS([22]db!$D:J),0),0)+IF($AG1465="sim",VLOOKUP($B1465,'[22]Ajuste PR - Ibura E LVE'!$J:$AA,COLUMNS('[22]Ajuste PR - Ibura E LVE'!$J:O),0),0)</f>
        <v>#VALUE!</v>
      </c>
      <c r="BV1465" s="86" t="e">
        <f>IFERROR(VLOOKUP($B1465&amp;$C$1,[22]db!$D:$Y,COLUMNS([22]db!$D:K),0),0)+IF($AG1465="sim",VLOOKUP($B1465,'[22]Ajuste PR - Ibura E LVE'!$J:$AA,COLUMNS('[22]Ajuste PR - Ibura E LVE'!$J:P),0),0)</f>
        <v>#VALUE!</v>
      </c>
      <c r="BW1465" s="86" t="e">
        <f>IFERROR(VLOOKUP($B1465&amp;$C$1,[22]db!$D:$Y,COLUMNS([22]db!$D:L),0),0)+IF($AG1465="sim",VLOOKUP($B1465,'[22]Ajuste PR - Ibura E LVE'!$J:$AA,COLUMNS('[22]Ajuste PR - Ibura E LVE'!$J:Q),0),0)</f>
        <v>#VALUE!</v>
      </c>
      <c r="BX1465" s="86" t="e">
        <f>IFERROR(VLOOKUP($B1465&amp;$C$1,[22]db!$D:$Y,COLUMNS([22]db!$D:M),0),0)+IF($AG1465="sim",VLOOKUP($B1465,'[22]Ajuste PR - Ibura E LVE'!$J:$AA,COLUMNS('[22]Ajuste PR - Ibura E LVE'!$J:R),0),0)</f>
        <v>#VALUE!</v>
      </c>
      <c r="BY1465" s="86" t="e">
        <f>IFERROR(VLOOKUP($B1465&amp;$C$1,[22]db!$D:$Y,COLUMNS([22]db!$D:N),0),0)+IF($AG1465="sim",VLOOKUP($B1465,'[22]Ajuste PR - Ibura E LVE'!$J:$AA,COLUMNS('[22]Ajuste PR - Ibura E LVE'!$J:S),0),0)</f>
        <v>#VALUE!</v>
      </c>
      <c r="BZ1465" s="86" t="e">
        <f>IFERROR(VLOOKUP($B1465&amp;$C$1,[22]db!$D:$Y,COLUMNS([22]db!$D:O),0),0)+IF($AG1465="sim",VLOOKUP($B1465,'[22]Ajuste PR - Ibura E LVE'!$J:$AA,COLUMNS('[22]Ajuste PR - Ibura E LVE'!$J:T),0),0)</f>
        <v>#VALUE!</v>
      </c>
      <c r="CA1465" s="86" t="e">
        <f>IFERROR(VLOOKUP($B1465&amp;$C$1,[22]db!$D:$Y,COLUMNS([22]db!$D:P),0),0)+IF($AG1465="sim",VLOOKUP($B1465,'[22]Ajuste PR - Ibura E LVE'!$J:$AA,COLUMNS('[22]Ajuste PR - Ibura E LVE'!$J:U),0),0)</f>
        <v>#VALUE!</v>
      </c>
      <c r="CB1465" s="86" t="e">
        <f>IFERROR(VLOOKUP($B1465&amp;$C$1,[22]db!$D:$Y,COLUMNS([22]db!$D:Q),0),0)+IF($AG1465="sim",VLOOKUP($B1465,'[22]Ajuste PR - Ibura E LVE'!$J:$AA,COLUMNS('[22]Ajuste PR - Ibura E LVE'!$J:V),0),0)</f>
        <v>#VALUE!</v>
      </c>
      <c r="CC1465" s="86" t="e">
        <f>IFERROR(VLOOKUP($B1465&amp;$C$1,[22]db!$D:$Y,COLUMNS([22]db!$D:R),0),0)+IF($AG1465="sim",VLOOKUP($B1465,'[22]Ajuste PR - Ibura E LVE'!$J:$AA,COLUMNS('[22]Ajuste PR - Ibura E LVE'!$J:W),0),0)</f>
        <v>#VALUE!</v>
      </c>
      <c r="CD1465" s="86" t="e">
        <f>IFERROR(VLOOKUP($B1465&amp;$C$1,[22]db!$D:$Y,COLUMNS([22]db!$D:S),0),0)+IF($AG1465="sim",VLOOKUP($B1465,'[22]Ajuste PR - Ibura E LVE'!$J:$AA,COLUMNS('[22]Ajuste PR - Ibura E LVE'!$J:X),0),0)</f>
        <v>#VALUE!</v>
      </c>
      <c r="CE1465" s="86" t="e">
        <f>IFERROR(VLOOKUP($B1465&amp;$C$1,[22]db!$D:$Y,COLUMNS([22]db!$D:T),0),0)+IF($AG1465="sim",VLOOKUP($B1465,'[22]Ajuste PR - Ibura E LVE'!$J:$AA,COLUMNS('[22]Ajuste PR - Ibura E LVE'!$J:Y),0),0)</f>
        <v>#VALUE!</v>
      </c>
      <c r="CF1465" s="86" t="e">
        <f>IFERROR(VLOOKUP($B1465&amp;$C$1,[22]db!$D:$Y,COLUMNS([22]db!$D:U),0),0)+IF($AG1465="sim",VLOOKUP($B1465,'[22]Ajuste PR - Ibura E LVE'!$J:$AA,COLUMNS('[22]Ajuste PR - Ibura E LVE'!$J:Z),0),0)</f>
        <v>#VALUE!</v>
      </c>
      <c r="CG1465" s="89" t="e">
        <f t="shared" si="321"/>
        <v>#VALUE!</v>
      </c>
      <c r="CH1465" s="86">
        <f>IFERROR(VLOOKUP($B1465&amp;$C$1,[22]db!$D:$Y,COLUMNS([22]db!$D:W),0),0)</f>
        <v>0</v>
      </c>
      <c r="CI1465" s="86">
        <f>IFERROR(VLOOKUP($B1465&amp;$C$1,[22]db!$D:Y,COLUMNS([22]db!$D:X),0),0)</f>
        <v>0</v>
      </c>
      <c r="CJ1465" s="86">
        <f>IFERROR(VLOOKUP($B1465&amp;$C$1,[22]db!$D:Z,COLUMNS([22]db!$D:Y),0),0)</f>
        <v>0</v>
      </c>
      <c r="CK1465" s="86">
        <f>IFERROR(VLOOKUP($B1465&amp;$C$1,[22]db!$D:AA,COLUMNS([22]db!$D:Z),0),0)</f>
        <v>0</v>
      </c>
      <c r="CL1465" s="86">
        <f>IFERROR(VLOOKUP($B1465&amp;$C$1,[22]db!$D:AB,COLUMNS([22]db!$D:AA),0),0)</f>
        <v>0</v>
      </c>
      <c r="CM1465" s="86">
        <f>IFERROR(VLOOKUP($B1465&amp;$C$1,[22]db!$D:AC,COLUMNS([22]db!$D:AB),0),0)</f>
        <v>0</v>
      </c>
      <c r="CN1465" s="86">
        <f>IFERROR(VLOOKUP($B1465&amp;$C$1,[22]db!$D:AD,COLUMNS([22]db!$D:AC),0),0)</f>
        <v>0</v>
      </c>
      <c r="CO1465" s="86">
        <f>IFERROR(VLOOKUP($B1465&amp;$C$1,[22]db!$D:AE,COLUMNS([22]db!$D:AD),0),0)</f>
        <v>0</v>
      </c>
      <c r="CP1465" s="86">
        <f>IFERROR(VLOOKUP($B1465&amp;$C$1,[22]db!$D:AF,COLUMNS([22]db!$D:AE),0),0)</f>
        <v>0</v>
      </c>
      <c r="CQ1465" s="86">
        <f>IFERROR(VLOOKUP($B1465&amp;$C$1,[22]db!$D:AG,COLUMNS([22]db!$D:AF),0),0)</f>
        <v>0</v>
      </c>
      <c r="CR1465" s="86">
        <f>IFERROR(VLOOKUP($B1465&amp;$C$1,[22]db!$D:AH,COLUMNS([22]db!$D:AG),0),0)</f>
        <v>0</v>
      </c>
      <c r="CS1465" s="86">
        <f>IFERROR(VLOOKUP($B1465&amp;$C$1,[22]db!$D:AI,COLUMNS([22]db!$D:AH),0),0)</f>
        <v>0</v>
      </c>
      <c r="CT1465" s="90">
        <f t="shared" si="322"/>
        <v>0</v>
      </c>
      <c r="CU1465" s="90">
        <f>IFERROR(VLOOKUP($B1465&amp;$C$1,[22]db!$D:AK,COLUMNS([22]db!$D:AJ),0),0)</f>
        <v>0</v>
      </c>
      <c r="CV1465" s="90">
        <f>IFERROR(VLOOKUP($B1465&amp;$C$1,[22]db!$D:AL,COLUMNS([22]db!$D:AK),0),0)</f>
        <v>0</v>
      </c>
      <c r="CW1465" s="90">
        <f>IFERROR(VLOOKUP($B1465&amp;$C$1,[22]db!$D:AM,COLUMNS([22]db!$D:AL),0),0)</f>
        <v>0</v>
      </c>
      <c r="CX1465" s="91">
        <f>IFERROR(VLOOKUP($B1465&amp;$C$1,[22]db!$D:AN,COLUMNS([22]db!$D:I),0),0)</f>
        <v>0</v>
      </c>
      <c r="CZ1465" s="86">
        <f>IFERROR(VLOOKUP($B1465&amp;"EBITDA Gerencial",[22]db!$D:Y,COLUMNS([22]db!$D:J),0),0)</f>
        <v>0</v>
      </c>
      <c r="DA1465" s="86">
        <f>IFERROR(VLOOKUP($B1465&amp;"EBITDA Gerencial",[22]db!$D:Z,COLUMNS([22]db!$D:K),0),0)</f>
        <v>0</v>
      </c>
      <c r="DB1465" s="86">
        <f>IFERROR(VLOOKUP($B1465&amp;"EBITDA Gerencial",[22]db!$D:AA,COLUMNS([22]db!$D:L),0),0)</f>
        <v>0</v>
      </c>
      <c r="DC1465" s="86">
        <f>IFERROR(VLOOKUP($B1465&amp;"EBITDA Gerencial",[22]db!$D:AB,COLUMNS([22]db!$D:M),0),0)</f>
        <v>0</v>
      </c>
      <c r="DD1465" s="86">
        <f>IFERROR(VLOOKUP($B1465&amp;"EBITDA Gerencial",[22]db!$D:AC,COLUMNS([22]db!$D:N),0),0)</f>
        <v>0</v>
      </c>
      <c r="DE1465" s="86">
        <f>IFERROR(VLOOKUP($B1465&amp;"EBITDA Gerencial",[22]db!$D:AD,COLUMNS([22]db!$D:O),0),0)</f>
        <v>0</v>
      </c>
      <c r="DF1465" s="86">
        <f>IFERROR(VLOOKUP($B1465&amp;"EBITDA Gerencial",[22]db!$D:AE,COLUMNS([22]db!$D:P),0),0)</f>
        <v>0</v>
      </c>
      <c r="DG1465" s="86">
        <f>IFERROR(VLOOKUP($B1465&amp;"EBITDA Gerencial",[22]db!$D:AF,COLUMNS([22]db!$D:Q),0),0)</f>
        <v>0</v>
      </c>
      <c r="DH1465" s="86">
        <f>IFERROR(VLOOKUP($B1465&amp;"EBITDA Gerencial",[22]db!$D:AG,COLUMNS([22]db!$D:R),0),0)</f>
        <v>0</v>
      </c>
      <c r="DI1465" s="86">
        <f>IFERROR(VLOOKUP($B1465&amp;"EBITDA Gerencial",[22]db!$D:AH,COLUMNS([22]db!$D:S),0),0)</f>
        <v>0</v>
      </c>
      <c r="DJ1465" s="86">
        <f>IFERROR(VLOOKUP($B1465&amp;"EBITDA Gerencial",[22]db!$D:AI,COLUMNS([22]db!$D:T),0),0)</f>
        <v>0</v>
      </c>
      <c r="DK1465" s="86">
        <f>IFERROR(VLOOKUP($B1465&amp;"EBITDA Gerencial",[22]db!$D:AJ,COLUMNS([22]db!$D:U),0),0)</f>
        <v>0</v>
      </c>
      <c r="DL1465" s="89">
        <f t="shared" si="323"/>
        <v>0</v>
      </c>
      <c r="DM1465" s="86">
        <f>IFERROR(VLOOKUP($B1465&amp;"EBITDA Gerencial",[22]db!$D:AL,COLUMNS([22]db!$D:W),0),0)</f>
        <v>0</v>
      </c>
      <c r="DN1465" s="86">
        <f>IFERROR(VLOOKUP($B1465&amp;"EBITDA Gerencial",[22]db!$D:AM,COLUMNS([22]db!$D:X),0),0)</f>
        <v>0</v>
      </c>
      <c r="DO1465" s="86">
        <f>IFERROR(VLOOKUP($B1465&amp;"EBITDA Gerencial",[22]db!$D:AN,COLUMNS([22]db!$D:Y),0),0)</f>
        <v>0</v>
      </c>
      <c r="DP1465" s="86">
        <f>IFERROR(VLOOKUP($B1465&amp;"EBITDA Gerencial",[22]db!$D:AO,COLUMNS([22]db!$D:Z),0),0)</f>
        <v>0</v>
      </c>
      <c r="DQ1465" s="86">
        <f>IFERROR(VLOOKUP($B1465&amp;"EBITDA Gerencial",[22]db!$D:AP,COLUMNS([22]db!$D:AA),0),0)</f>
        <v>0</v>
      </c>
      <c r="DR1465" s="86">
        <f>IFERROR(VLOOKUP($B1465&amp;"EBITDA Gerencial",[22]db!$D:AQ,COLUMNS([22]db!$D:AB),0),0)</f>
        <v>0</v>
      </c>
      <c r="DS1465" s="86">
        <f>IFERROR(VLOOKUP($B1465&amp;"EBITDA Gerencial",[22]db!$D:AR,COLUMNS([22]db!$D:AC),0),0)</f>
        <v>0</v>
      </c>
      <c r="DT1465" s="86">
        <f>IFERROR(VLOOKUP($B1465&amp;"EBITDA Gerencial",[22]db!$D:AS,COLUMNS([22]db!$D:AD),0),0)</f>
        <v>0</v>
      </c>
      <c r="DU1465" s="86">
        <f>IFERROR(VLOOKUP($B1465&amp;"EBITDA Gerencial",[22]db!$D:AT,COLUMNS([22]db!$D:AE),0),0)</f>
        <v>0</v>
      </c>
      <c r="DV1465" s="86">
        <f>IFERROR(VLOOKUP($B1465&amp;"EBITDA Gerencial",[22]db!$D:AU,COLUMNS([22]db!$D:AF),0),0)</f>
        <v>0</v>
      </c>
      <c r="DW1465" s="86">
        <f>IFERROR(VLOOKUP($B1465&amp;"EBITDA Gerencial",[22]db!$D:AV,COLUMNS([22]db!$D:AG),0),0)</f>
        <v>0</v>
      </c>
      <c r="DX1465" s="86">
        <f>IFERROR(VLOOKUP($B1465&amp;"EBITDA Gerencial",[22]db!$D:AW,COLUMNS([22]db!$D:AH),0),0)</f>
        <v>0</v>
      </c>
      <c r="DY1465" s="90">
        <f t="shared" si="324"/>
        <v>0</v>
      </c>
      <c r="DZ1465" s="90">
        <f>IFERROR(VLOOKUP($B1465&amp;"EBITDA Gerencial",[22]db!$D:AY,COLUMNS([22]db!$D:AJ),0),0)</f>
        <v>0</v>
      </c>
      <c r="EA1465" s="90">
        <f>IFERROR(VLOOKUP($B1465&amp;"EBITDA Gerencial",[22]db!$D:AZ,COLUMNS([22]db!$D:AK),0),0)</f>
        <v>0</v>
      </c>
      <c r="EB1465" s="90">
        <f>IFERROR(VLOOKUP($B1465&amp;"EBITDA Gerencial",[22]db!$D:BA,COLUMNS([22]db!$D:AL),0),0)</f>
        <v>0</v>
      </c>
      <c r="EC1465" s="90">
        <f>IFERROR(VLOOKUP($B1465&amp;"EBITDA Gerencial",[22]db!$D:BB,COLUMNS([22]db!$D:AM),0),0)</f>
        <v>0</v>
      </c>
      <c r="EE1465" s="92">
        <f>IFERROR(IF($L1465="Pequeno Porte",IF('[22]Resumo Projetos 2020'!$C$7="Capex Financeiro",$Q1465,$N1465),0),0)</f>
        <v>0</v>
      </c>
      <c r="EF1465" s="92">
        <f>IFERROR(IF($L1465="Continuidade Operacional",IF('[22]Resumo Projetos 2020'!$C$7="Capex Financeiro",$Q1465,$N1465),0),0)</f>
        <v>0</v>
      </c>
      <c r="EG1465" s="92">
        <f>IFERROR(IF($L1465="Projetos Engenharia",IF('[22]Resumo Projetos 2020'!$C$7="Capex Financeiro",$Q1465,$N1465),0),0)</f>
        <v>0</v>
      </c>
      <c r="EH1465" s="92">
        <f>IFERROR(IF(OR($L1465="Crescimento Vegetativo Água",$L1465="Crescimento Vegetativo Esgoto"),IF('[22]Resumo Projetos 2020'!$C$7="Capex Financeiro",$Q1465,$N1465),0),0)</f>
        <v>0</v>
      </c>
      <c r="EI1465" s="92">
        <f>IFERROR(IF($L1465="Fiscalização",IF('[22]Resumo Projetos 2020'!$C$7="Capex Financeiro",$Q1465,$N1465),0)+IF($L1465="Corte e Religação",IF('[22]Resumo Projetos 2020'!$C$7="Capex Financeiro",$Q1465,$N1465),0),0)</f>
        <v>0</v>
      </c>
      <c r="EJ1465" s="92">
        <f>IFERROR(IF($L1465="Manutenção de Valor",IF('[22]Resumo Projetos 2020'!$C$7="Capex Financeiro",$Q1465,$N1465),0),0)</f>
        <v>0</v>
      </c>
      <c r="EK1465" s="92">
        <f>IFERROR(IF($L1465="Geração de Valor",IF('[22]Resumo Projetos 2020'!$C$7="Capex Financeiro",$Q1465,$N1465),0),0)</f>
        <v>0</v>
      </c>
      <c r="EL1465" s="93" t="e">
        <f t="shared" si="325"/>
        <v>#VALUE!</v>
      </c>
      <c r="EM1465" s="92">
        <f>IFERROR(IF($L1465="Pequeno Porte",IF('[22]Resumo Projetos 2021'!$C$7="Capex Financeiro",$R1465,$O1465),0),0)</f>
        <v>0</v>
      </c>
      <c r="EN1465" s="92">
        <f>IFERROR(IF($L1465="Continuidade Operacional",IF('[22]Resumo Projetos 2021'!$C$7="Capex Financeiro",$R1465,$O1465),0),0)</f>
        <v>0</v>
      </c>
      <c r="EO1465" s="92">
        <f>IFERROR(IF($L1465="Projetos Engenharia",IF('[22]Resumo Projetos 2021'!$C$7="Capex Financeiro",$R1465,$O1465),0),0)</f>
        <v>0</v>
      </c>
      <c r="EP1465" s="92">
        <f>IFERROR(IF(OR($L1465="Crescimento Vegetativo Água",$L1465="Crescimento Vegetativo Esgoto"),IF('[22]Resumo Projetos 2021'!$C$7="Capex Financeiro",$R1465,$O1465),0),0)</f>
        <v>0</v>
      </c>
      <c r="EQ1465" s="92">
        <f>IFERROR(IF($L1465="Fiscalização",IF('[22]Resumo Projetos 2021'!$C$7="Capex Financeiro",$R1465,$O1465),0)+IF($L1465="Corte e Religação",IF('[22]Resumo Projetos 2021'!$C$7="Capex Financeiro",$R1465,$O1465),0),0)</f>
        <v>0</v>
      </c>
      <c r="ER1465" s="92">
        <f>IFERROR(IF($L1465="Manutenção de Valor",IF('[22]Resumo Projetos 2021'!$C$7="Capex Financeiro",$R1465,$O1465),0),0)</f>
        <v>0</v>
      </c>
      <c r="ES1465" s="92">
        <f>IFERROR(IF($L1465="Geração de Valor",IF('[22]Resumo Projetos 2021'!$C$7="Capex Financeiro",$R1465,$O1465),0),0)</f>
        <v>0</v>
      </c>
      <c r="ET1465" s="94"/>
      <c r="EU1465" s="95"/>
      <c r="EV1465" s="92" t="e">
        <f t="shared" si="326"/>
        <v>#VALUE!</v>
      </c>
      <c r="EW1465" s="92" t="e">
        <f t="shared" si="327"/>
        <v>#VALUE!</v>
      </c>
      <c r="FF1465" s="31">
        <f>DL1465-IFERROR(VLOOKUP($B1465,#REF!,COLUMNS($B:DL),0),0)</f>
        <v>0</v>
      </c>
      <c r="FG1465" s="31">
        <f>DY1465-IFERROR(VLOOKUP($B1465&amp;"Ebitda Gerencial",#REF!,COLUMNS(#REF!),0),0)</f>
        <v>0</v>
      </c>
      <c r="FH1465" s="31">
        <f>DZ1465-IFERROR(VLOOKUP($B1465&amp;"Ebitda Gerencial",#REF!,COLUMNS(#REF!),0),0)</f>
        <v>0</v>
      </c>
    </row>
    <row r="1466" spans="1:164" ht="45" customHeight="1" outlineLevel="1" x14ac:dyDescent="0.25">
      <c r="A1466">
        <f t="shared" si="315"/>
        <v>1459</v>
      </c>
      <c r="B1466" s="77" t="e">
        <f>VLOOKUP(A1466,[22]db!A:C,3,0)</f>
        <v>#N/A</v>
      </c>
      <c r="C1466" s="78" t="str">
        <f t="shared" si="317"/>
        <v/>
      </c>
      <c r="D1466" s="78" t="e">
        <f>VLOOKUP(IF(F1466="Águas de Manaus Consolidado","Águas de Manaus",F1466)&amp;G1466,[22]db!C:E,COLUMNS([22]db!C:E),0)</f>
        <v>#N/A</v>
      </c>
      <c r="E1466" s="79" t="e">
        <f>VLOOKUP(IF(F1466="Águas de Manaus Consolidado","Águas de Manaus",F1466),[22]deparaV2!H:L,COLUMNS([22]deparaV2!H:L),0)</f>
        <v>#N/A</v>
      </c>
      <c r="F1466" s="80">
        <f>IFERROR(VLOOKUP($A1466,[22]db!$A:$G,COLUMNS([22]db!$A:F),0),0)</f>
        <v>0</v>
      </c>
      <c r="G1466" s="78">
        <f>IFERROR(VLOOKUP($A1466,[22]db!$A:$G,COLUMNS([22]db!$A:G),0),0)</f>
        <v>0</v>
      </c>
      <c r="H1466" s="79" t="str">
        <f>IFERROR(VLOOKUP($B1466,'[22]cpx0.10'!A:J,COLUMNS('[22]cpx0.10'!A:E),0),IF(G1466="Projeto 999","Outros Lançamentos",""))</f>
        <v/>
      </c>
      <c r="I1466" s="79" t="str">
        <f>IFERROR(VLOOKUP(B1466,'[22]cpx0.10'!A:L,COLUMNS('[22]cpx0.10'!A:L),0),"")</f>
        <v/>
      </c>
      <c r="J1466" s="78" t="str">
        <f>IFERROR(VLOOKUP($B1466,'[22]cpx0.10'!A:J,COLUMNS('[22]cpx0.10'!A:D),0),IF(G1466="Projeto 999","Outros Projetos",""))</f>
        <v/>
      </c>
      <c r="K1466" s="78"/>
      <c r="L1466" s="78" t="str">
        <f>IF(G1466="Projeto 999","Manutenção de Valor",IFERROR(IF(IF(VLOOKUP($J1466,[22]deparaV2!$D$13:$E$29,2,0)="sim",IF(VLOOKUP($B1466&amp;"Total de Investimentos - Caixa",[22]db!$D:$CM,COLUMNS([22]db!$D:$CL),0)=1,"Pequeno Porte",VLOOKUP($B1466&amp;"Total de Investimentos - Caixa",[22]db!$D:$CS,COLUMNS([22]db!$D:$CN),0)),J1466)=0,"Manutenção de valor",IF(VLOOKUP($J1466,[22]deparaV2!$D$13:$E$29,2,0)="sim",IF(VLOOKUP($B1466&amp;"Total de Investimentos - Caixa",[22]db!$D:$CM,COLUMNS([22]db!$D:$CL),0)=1,"Pequeno Porte",VLOOKUP($B1466&amp;"Total de Investimentos - Caixa",[22]db!$D:$CS,COLUMNS([22]db!$D:$CN),0)),J1466)),IFERROR(IF(IF(VLOOKUP($J1466,[22]deparaV2!$D$13:$E$29,2,0)="sim",IF(VLOOKUP($B1466&amp;"Total de Investimentos",[22]db!$D:$CM,COLUMNS([22]db!$D:$CL),0)=1,"Pequeno Porte",VLOOKUP($B1466&amp;"Total de Investimentos",[22]db!$D:$CS,COLUMNS([22]db!$D:$CN),0)),J1466)=0,"Manutenção de valor",IF(VLOOKUP($J1466,[22]deparaV2!$D$13:$E$29,2,0)="sim",IF(VLOOKUP($B1466&amp;"Total de Investimentos",[22]db!$D:$CM,COLUMNS([22]db!$D:$CL),0)=1,"Pequeno Porte",VLOOKUP($B1466&amp;"Total de Investimentos",[22]db!$D:$CS,COLUMNS([22]db!$D:$CN),0)),J1466)),"")))</f>
        <v/>
      </c>
      <c r="M1466" s="185"/>
      <c r="N1466" s="82">
        <f>IFERROR(-VLOOKUP($B1466&amp;$D$1,[22]db!$D:$CI,MATCH($H$1,[22]db!$D$5:$CI$5,0),0),0)+AH1466</f>
        <v>0</v>
      </c>
      <c r="O1466" s="82">
        <f>IFERROR(-VLOOKUP($B1466&amp;$D$1,[22]db!$D:$CI,MATCH($H$1+1,[22]db!$D$5:$CI$5,0),0),0)+AH1466</f>
        <v>0</v>
      </c>
      <c r="P1466" s="83" t="e">
        <f t="shared" si="328"/>
        <v>#VALUE!</v>
      </c>
      <c r="Q1466" s="82">
        <f>IFERROR(-VLOOKUP($B1466&amp;$C$1,[22]db!$D:$CI,MATCH($H$1,[22]db!$D$5:$CI$5,0),0),0)+AH1466</f>
        <v>0</v>
      </c>
      <c r="R1466" s="82">
        <f>IFERROR(-VLOOKUP($B1466&amp;$C$1,[22]db!$D:$CI,MATCH($H$1+1,[22]db!$D$5:$CI$5,0),0),0)+AH1466</f>
        <v>0</v>
      </c>
      <c r="S1466" s="82"/>
      <c r="T1466" s="82">
        <f>IFERROR(VLOOKUP($B1466&amp;"EBITDA Gerencial",[22]db!$D:$AI,MATCH($H$1,[22]db!$D$5:$CI$5,0),0),0)</f>
        <v>0</v>
      </c>
      <c r="U1466" s="82">
        <f>IFERROR(VLOOKUP($B1466&amp;"EBITDA Gerencial",[22]db!$D:$AI,MATCH($H$1+1,[22]db!$D$5:$CI$5,0),0),0)</f>
        <v>0</v>
      </c>
      <c r="V1466" s="82">
        <f>IFERROR(VLOOKUP($B1466,[22]Fluxos!$B:$F,COLUMNS([22]Fluxos!$B:E),0),0)</f>
        <v>0</v>
      </c>
      <c r="W1466" s="84">
        <f>IFERROR(VLOOKUP($B1466,[22]Fluxos!$B:$I,COLUMNS([22]Fluxos!$B:I),0),0)</f>
        <v>0</v>
      </c>
      <c r="X1466" s="84"/>
      <c r="Y1466" s="174"/>
      <c r="Z1466" s="175"/>
      <c r="AA1466" s="85" t="s">
        <v>90</v>
      </c>
      <c r="AC1466" s="86" t="e">
        <f t="shared" si="318"/>
        <v>#VALUE!</v>
      </c>
      <c r="AD1466" s="87" t="e">
        <f>SUMIFS('[22]Realizado por ano PEP'!$G:$G,'[22]Realizado por ano PEP'!$B:$B,'5. Projetos Capex'!$B1466)+SUMIFS('[22]Realizado por ano PEP'!$H:$H,'[22]Realizado por ano PEP'!$B:$B,'5. Projetos Capex'!$B1466)</f>
        <v>#VALUE!</v>
      </c>
      <c r="AE1466" s="87" t="e">
        <f>SUMIFS('[22]Realizado por ano PEP'!$F:$F,'[22]Realizado por ano PEP'!$B:$B,'5. Projetos Capex'!$B1466)+SUMIFS('[22]Realizado por ano PEP'!$E:$E,'[22]Realizado por ano PEP'!$B:$B,'5. Projetos Capex'!$B1466)</f>
        <v>#VALUE!</v>
      </c>
      <c r="AF1466">
        <f t="shared" si="316"/>
        <v>0</v>
      </c>
      <c r="AG1466" s="85" t="e">
        <f>IF(COUNTIF('[22]Ajuste PR - Ibura E LVE'!$J$5:$J$487,'5. Projetos Capex'!$B1466)&lt;&gt;0,"Sim","Não")</f>
        <v>#VALUE!</v>
      </c>
      <c r="AH1466" s="85">
        <f>IFERROR(-VLOOKUP(B1466,'[22]Ajuste PR - Ibura E LVE'!$J:$N,COLUMNS('[22]Ajuste PR - Ibura E LVE'!J:N),0),0)</f>
        <v>0</v>
      </c>
      <c r="AJ1466" s="88" t="e">
        <f>VLOOKUP($B1466,'[22]cpx0.10'!$A:$J,COLUMNS(A:J),0)</f>
        <v>#N/A</v>
      </c>
      <c r="AK1466" s="88" t="e">
        <f>VLOOKUP($B1466,'[22]cpx0.10'!$A:$H,COLUMNS('[22]cpx0.10'!$A:G),0)</f>
        <v>#N/A</v>
      </c>
      <c r="AL1466" s="87" t="e">
        <f>VLOOKUP($B1466,'[22]cpx0.10'!$A:$H,COLUMNS('[22]cpx0.10'!$A:H),0)</f>
        <v>#N/A</v>
      </c>
      <c r="AP1466" s="86" t="e">
        <f>IFERROR(VLOOKUP($B1466&amp;$D$1,[22]db!$D:$Y,COLUMNS([22]db!$D:J),0),0)+IF($AG1466="sim",VLOOKUP($B1466,'[22]Ajuste PR - Ibura E LVE'!$J:$AA,COLUMNS('[22]Ajuste PR - Ibura E LVE'!$J:O),0),0)</f>
        <v>#VALUE!</v>
      </c>
      <c r="AQ1466" s="86" t="e">
        <f>IFERROR(VLOOKUP($B1466&amp;$D$1,[22]db!$D:$Y,COLUMNS([22]db!$D:K),0),0)+IF($AG1466="sim",VLOOKUP($B1466,'[22]Ajuste PR - Ibura E LVE'!$J:$AA,COLUMNS('[22]Ajuste PR - Ibura E LVE'!$J:P),0),0)</f>
        <v>#VALUE!</v>
      </c>
      <c r="AR1466" s="86" t="e">
        <f>IFERROR(VLOOKUP($B1466&amp;$D$1,[22]db!$D:$Y,COLUMNS([22]db!$D:L),0),0)+IF($AG1466="sim",VLOOKUP($B1466,'[22]Ajuste PR - Ibura E LVE'!$J:$AA,COLUMNS('[22]Ajuste PR - Ibura E LVE'!$J:Q),0),0)</f>
        <v>#VALUE!</v>
      </c>
      <c r="AS1466" s="86" t="e">
        <f>IFERROR(VLOOKUP($B1466&amp;$D$1,[22]db!$D:$Y,COLUMNS([22]db!$D:M),0),0)+IF($AG1466="sim",VLOOKUP($B1466,'[22]Ajuste PR - Ibura E LVE'!$J:$AA,COLUMNS('[22]Ajuste PR - Ibura E LVE'!$J:R),0),0)</f>
        <v>#VALUE!</v>
      </c>
      <c r="AT1466" s="86" t="e">
        <f>IFERROR(VLOOKUP($B1466&amp;$D$1,[22]db!$D:$Y,COLUMNS([22]db!$D:N),0),0)+IF($AG1466="sim",VLOOKUP($B1466,'[22]Ajuste PR - Ibura E LVE'!$J:$AA,COLUMNS('[22]Ajuste PR - Ibura E LVE'!$J:S),0),0)</f>
        <v>#VALUE!</v>
      </c>
      <c r="AU1466" s="86" t="e">
        <f>IFERROR(VLOOKUP($B1466&amp;$D$1,[22]db!$D:$Y,COLUMNS([22]db!$D:O),0),0)+IF($AG1466="sim",VLOOKUP($B1466,'[22]Ajuste PR - Ibura E LVE'!$J:$AA,COLUMNS('[22]Ajuste PR - Ibura E LVE'!$J:T),0),0)</f>
        <v>#VALUE!</v>
      </c>
      <c r="AV1466" s="86" t="e">
        <f>IFERROR(VLOOKUP($B1466&amp;$D$1,[22]db!$D:$Y,COLUMNS([22]db!$D:P),0),0)+IF($AG1466="sim",VLOOKUP($B1466,'[22]Ajuste PR - Ibura E LVE'!$J:$AA,COLUMNS('[22]Ajuste PR - Ibura E LVE'!$J:U),0),0)</f>
        <v>#VALUE!</v>
      </c>
      <c r="AW1466" s="86" t="e">
        <f>IFERROR(VLOOKUP($B1466&amp;$D$1,[22]db!$D:$Y,COLUMNS([22]db!$D:Q),0),0)+IF($AG1466="sim",VLOOKUP($B1466,'[22]Ajuste PR - Ibura E LVE'!$J:$AA,COLUMNS('[22]Ajuste PR - Ibura E LVE'!$J:V),0),0)</f>
        <v>#VALUE!</v>
      </c>
      <c r="AX1466" s="86" t="e">
        <f>IFERROR(VLOOKUP($B1466&amp;$D$1,[22]db!$D:$Y,COLUMNS([22]db!$D:R),0),0)+IF($AG1466="sim",VLOOKUP($B1466,'[22]Ajuste PR - Ibura E LVE'!$J:$AA,COLUMNS('[22]Ajuste PR - Ibura E LVE'!$J:W),0),0)</f>
        <v>#VALUE!</v>
      </c>
      <c r="AY1466" s="86" t="e">
        <f>IFERROR(VLOOKUP($B1466&amp;$D$1,[22]db!$D:$Y,COLUMNS([22]db!$D:S),0),0)+IF($AG1466="sim",VLOOKUP($B1466,'[22]Ajuste PR - Ibura E LVE'!$J:$AA,COLUMNS('[22]Ajuste PR - Ibura E LVE'!$J:X),0),0)</f>
        <v>#VALUE!</v>
      </c>
      <c r="AZ1466" s="86" t="e">
        <f>IFERROR(VLOOKUP($B1466&amp;$D$1,[22]db!$D:$Y,COLUMNS([22]db!$D:T),0),0)+IF($AG1466="sim",VLOOKUP($B1466,'[22]Ajuste PR - Ibura E LVE'!$J:$AA,COLUMNS('[22]Ajuste PR - Ibura E LVE'!$J:Y),0),0)</f>
        <v>#VALUE!</v>
      </c>
      <c r="BA1466" s="86" t="e">
        <f>IFERROR(VLOOKUP($B1466&amp;$D$1,[22]db!$D:$Y,COLUMNS([22]db!$D:U),0),0)+IF($AG1466="sim",VLOOKUP($B1466,'[22]Ajuste PR - Ibura E LVE'!$J:$AA,COLUMNS('[22]Ajuste PR - Ibura E LVE'!$J:Z),0),0)</f>
        <v>#VALUE!</v>
      </c>
      <c r="BB1466" s="89" t="e">
        <f t="shared" si="319"/>
        <v>#VALUE!</v>
      </c>
      <c r="BC1466" s="86">
        <f>IFERROR(VLOOKUP($B1466&amp;$D$1,[22]db!$D:$Y,COLUMNS([22]db!$D:W),0),0)</f>
        <v>0</v>
      </c>
      <c r="BD1466" s="86">
        <f>IFERROR(VLOOKUP($B1466&amp;$D$1,[22]db!$D:$Y,COLUMNS([22]db!$D:X),0),0)</f>
        <v>0</v>
      </c>
      <c r="BE1466" s="86">
        <f>IFERROR(VLOOKUP($B1466&amp;$D$1,[22]db!$D:Y,COLUMNS([22]db!$D:Y),0),0)</f>
        <v>0</v>
      </c>
      <c r="BF1466" s="86">
        <f>IFERROR(VLOOKUP($B1466&amp;$D$1,[22]db!$D:Z,COLUMNS([22]db!$D:Z),0),0)</f>
        <v>0</v>
      </c>
      <c r="BG1466" s="86">
        <f>IFERROR(VLOOKUP($B1466&amp;$D$1,[22]db!$D:AA,COLUMNS([22]db!$D:AA),0),0)</f>
        <v>0</v>
      </c>
      <c r="BH1466" s="86">
        <f>IFERROR(VLOOKUP($B1466&amp;$D$1,[22]db!$D:AB,COLUMNS([22]db!$D:AB),0),0)</f>
        <v>0</v>
      </c>
      <c r="BI1466" s="86">
        <f>IFERROR(VLOOKUP($B1466&amp;$D$1,[22]db!$D:AC,COLUMNS([22]db!$D:AC),0),0)</f>
        <v>0</v>
      </c>
      <c r="BJ1466" s="86">
        <f>IFERROR(VLOOKUP($B1466&amp;$D$1,[22]db!$D:AD,COLUMNS([22]db!$D:AD),0),0)</f>
        <v>0</v>
      </c>
      <c r="BK1466" s="86">
        <f>IFERROR(VLOOKUP($B1466&amp;$D$1,[22]db!$D:AE,COLUMNS([22]db!$D:AE),0),0)</f>
        <v>0</v>
      </c>
      <c r="BL1466" s="86">
        <f>IFERROR(VLOOKUP($B1466&amp;$D$1,[22]db!$D:AF,COLUMNS([22]db!$D:AF),0),0)</f>
        <v>0</v>
      </c>
      <c r="BM1466" s="86">
        <f>IFERROR(VLOOKUP($B1466&amp;$D$1,[22]db!$D:AG,COLUMNS([22]db!$D:AG),0),0)</f>
        <v>0</v>
      </c>
      <c r="BN1466" s="86">
        <f>IFERROR(VLOOKUP($B1466&amp;$D$1,[22]db!$D:AH,COLUMNS([22]db!$D:AH),0),0)</f>
        <v>0</v>
      </c>
      <c r="BO1466" s="90">
        <f t="shared" si="320"/>
        <v>0</v>
      </c>
      <c r="BP1466" s="90">
        <f>IFERROR(VLOOKUP($B1466&amp;$D$1,[22]db!$D:AJ,COLUMNS([22]db!$D:AJ),0),0)</f>
        <v>0</v>
      </c>
      <c r="BQ1466" s="90">
        <f>IFERROR(VLOOKUP($B1466&amp;$D$1,[22]db!$D:AK,COLUMNS([22]db!$D:AK),0),0)</f>
        <v>0</v>
      </c>
      <c r="BR1466" s="90">
        <f>IFERROR(VLOOKUP($B1466&amp;$D$1,[22]db!$D:AL,COLUMNS([22]db!$D:AL),0),0)</f>
        <v>0</v>
      </c>
      <c r="BS1466" s="91">
        <f>IFERROR(VLOOKUP($B1466&amp;$D$1,[22]db!$D:AM,COLUMNS([22]db!$D:I),0),0)</f>
        <v>0</v>
      </c>
      <c r="BU1466" s="86" t="e">
        <f>IFERROR(VLOOKUP($B1466&amp;$C$1,[22]db!$D:$Y,COLUMNS([22]db!$D:J),0),0)+IF($AG1466="sim",VLOOKUP($B1466,'[22]Ajuste PR - Ibura E LVE'!$J:$AA,COLUMNS('[22]Ajuste PR - Ibura E LVE'!$J:O),0),0)</f>
        <v>#VALUE!</v>
      </c>
      <c r="BV1466" s="86" t="e">
        <f>IFERROR(VLOOKUP($B1466&amp;$C$1,[22]db!$D:$Y,COLUMNS([22]db!$D:K),0),0)+IF($AG1466="sim",VLOOKUP($B1466,'[22]Ajuste PR - Ibura E LVE'!$J:$AA,COLUMNS('[22]Ajuste PR - Ibura E LVE'!$J:P),0),0)</f>
        <v>#VALUE!</v>
      </c>
      <c r="BW1466" s="86" t="e">
        <f>IFERROR(VLOOKUP($B1466&amp;$C$1,[22]db!$D:$Y,COLUMNS([22]db!$D:L),0),0)+IF($AG1466="sim",VLOOKUP($B1466,'[22]Ajuste PR - Ibura E LVE'!$J:$AA,COLUMNS('[22]Ajuste PR - Ibura E LVE'!$J:Q),0),0)</f>
        <v>#VALUE!</v>
      </c>
      <c r="BX1466" s="86" t="e">
        <f>IFERROR(VLOOKUP($B1466&amp;$C$1,[22]db!$D:$Y,COLUMNS([22]db!$D:M),0),0)+IF($AG1466="sim",VLOOKUP($B1466,'[22]Ajuste PR - Ibura E LVE'!$J:$AA,COLUMNS('[22]Ajuste PR - Ibura E LVE'!$J:R),0),0)</f>
        <v>#VALUE!</v>
      </c>
      <c r="BY1466" s="86" t="e">
        <f>IFERROR(VLOOKUP($B1466&amp;$C$1,[22]db!$D:$Y,COLUMNS([22]db!$D:N),0),0)+IF($AG1466="sim",VLOOKUP($B1466,'[22]Ajuste PR - Ibura E LVE'!$J:$AA,COLUMNS('[22]Ajuste PR - Ibura E LVE'!$J:S),0),0)</f>
        <v>#VALUE!</v>
      </c>
      <c r="BZ1466" s="86" t="e">
        <f>IFERROR(VLOOKUP($B1466&amp;$C$1,[22]db!$D:$Y,COLUMNS([22]db!$D:O),0),0)+IF($AG1466="sim",VLOOKUP($B1466,'[22]Ajuste PR - Ibura E LVE'!$J:$AA,COLUMNS('[22]Ajuste PR - Ibura E LVE'!$J:T),0),0)</f>
        <v>#VALUE!</v>
      </c>
      <c r="CA1466" s="86" t="e">
        <f>IFERROR(VLOOKUP($B1466&amp;$C$1,[22]db!$D:$Y,COLUMNS([22]db!$D:P),0),0)+IF($AG1466="sim",VLOOKUP($B1466,'[22]Ajuste PR - Ibura E LVE'!$J:$AA,COLUMNS('[22]Ajuste PR - Ibura E LVE'!$J:U),0),0)</f>
        <v>#VALUE!</v>
      </c>
      <c r="CB1466" s="86" t="e">
        <f>IFERROR(VLOOKUP($B1466&amp;$C$1,[22]db!$D:$Y,COLUMNS([22]db!$D:Q),0),0)+IF($AG1466="sim",VLOOKUP($B1466,'[22]Ajuste PR - Ibura E LVE'!$J:$AA,COLUMNS('[22]Ajuste PR - Ibura E LVE'!$J:V),0),0)</f>
        <v>#VALUE!</v>
      </c>
      <c r="CC1466" s="86" t="e">
        <f>IFERROR(VLOOKUP($B1466&amp;$C$1,[22]db!$D:$Y,COLUMNS([22]db!$D:R),0),0)+IF($AG1466="sim",VLOOKUP($B1466,'[22]Ajuste PR - Ibura E LVE'!$J:$AA,COLUMNS('[22]Ajuste PR - Ibura E LVE'!$J:W),0),0)</f>
        <v>#VALUE!</v>
      </c>
      <c r="CD1466" s="86" t="e">
        <f>IFERROR(VLOOKUP($B1466&amp;$C$1,[22]db!$D:$Y,COLUMNS([22]db!$D:S),0),0)+IF($AG1466="sim",VLOOKUP($B1466,'[22]Ajuste PR - Ibura E LVE'!$J:$AA,COLUMNS('[22]Ajuste PR - Ibura E LVE'!$J:X),0),0)</f>
        <v>#VALUE!</v>
      </c>
      <c r="CE1466" s="86" t="e">
        <f>IFERROR(VLOOKUP($B1466&amp;$C$1,[22]db!$D:$Y,COLUMNS([22]db!$D:T),0),0)+IF($AG1466="sim",VLOOKUP($B1466,'[22]Ajuste PR - Ibura E LVE'!$J:$AA,COLUMNS('[22]Ajuste PR - Ibura E LVE'!$J:Y),0),0)</f>
        <v>#VALUE!</v>
      </c>
      <c r="CF1466" s="86" t="e">
        <f>IFERROR(VLOOKUP($B1466&amp;$C$1,[22]db!$D:$Y,COLUMNS([22]db!$D:U),0),0)+IF($AG1466="sim",VLOOKUP($B1466,'[22]Ajuste PR - Ibura E LVE'!$J:$AA,COLUMNS('[22]Ajuste PR - Ibura E LVE'!$J:Z),0),0)</f>
        <v>#VALUE!</v>
      </c>
      <c r="CG1466" s="89" t="e">
        <f t="shared" si="321"/>
        <v>#VALUE!</v>
      </c>
      <c r="CH1466" s="86">
        <f>IFERROR(VLOOKUP($B1466&amp;$C$1,[22]db!$D:$Y,COLUMNS([22]db!$D:W),0),0)</f>
        <v>0</v>
      </c>
      <c r="CI1466" s="86">
        <f>IFERROR(VLOOKUP($B1466&amp;$C$1,[22]db!$D:Y,COLUMNS([22]db!$D:X),0),0)</f>
        <v>0</v>
      </c>
      <c r="CJ1466" s="86">
        <f>IFERROR(VLOOKUP($B1466&amp;$C$1,[22]db!$D:Z,COLUMNS([22]db!$D:Y),0),0)</f>
        <v>0</v>
      </c>
      <c r="CK1466" s="86">
        <f>IFERROR(VLOOKUP($B1466&amp;$C$1,[22]db!$D:AA,COLUMNS([22]db!$D:Z),0),0)</f>
        <v>0</v>
      </c>
      <c r="CL1466" s="86">
        <f>IFERROR(VLOOKUP($B1466&amp;$C$1,[22]db!$D:AB,COLUMNS([22]db!$D:AA),0),0)</f>
        <v>0</v>
      </c>
      <c r="CM1466" s="86">
        <f>IFERROR(VLOOKUP($B1466&amp;$C$1,[22]db!$D:AC,COLUMNS([22]db!$D:AB),0),0)</f>
        <v>0</v>
      </c>
      <c r="CN1466" s="86">
        <f>IFERROR(VLOOKUP($B1466&amp;$C$1,[22]db!$D:AD,COLUMNS([22]db!$D:AC),0),0)</f>
        <v>0</v>
      </c>
      <c r="CO1466" s="86">
        <f>IFERROR(VLOOKUP($B1466&amp;$C$1,[22]db!$D:AE,COLUMNS([22]db!$D:AD),0),0)</f>
        <v>0</v>
      </c>
      <c r="CP1466" s="86">
        <f>IFERROR(VLOOKUP($B1466&amp;$C$1,[22]db!$D:AF,COLUMNS([22]db!$D:AE),0),0)</f>
        <v>0</v>
      </c>
      <c r="CQ1466" s="86">
        <f>IFERROR(VLOOKUP($B1466&amp;$C$1,[22]db!$D:AG,COLUMNS([22]db!$D:AF),0),0)</f>
        <v>0</v>
      </c>
      <c r="CR1466" s="86">
        <f>IFERROR(VLOOKUP($B1466&amp;$C$1,[22]db!$D:AH,COLUMNS([22]db!$D:AG),0),0)</f>
        <v>0</v>
      </c>
      <c r="CS1466" s="86">
        <f>IFERROR(VLOOKUP($B1466&amp;$C$1,[22]db!$D:AI,COLUMNS([22]db!$D:AH),0),0)</f>
        <v>0</v>
      </c>
      <c r="CT1466" s="90">
        <f t="shared" si="322"/>
        <v>0</v>
      </c>
      <c r="CU1466" s="90">
        <f>IFERROR(VLOOKUP($B1466&amp;$C$1,[22]db!$D:AK,COLUMNS([22]db!$D:AJ),0),0)</f>
        <v>0</v>
      </c>
      <c r="CV1466" s="90">
        <f>IFERROR(VLOOKUP($B1466&amp;$C$1,[22]db!$D:AL,COLUMNS([22]db!$D:AK),0),0)</f>
        <v>0</v>
      </c>
      <c r="CW1466" s="90">
        <f>IFERROR(VLOOKUP($B1466&amp;$C$1,[22]db!$D:AM,COLUMNS([22]db!$D:AL),0),0)</f>
        <v>0</v>
      </c>
      <c r="CX1466" s="91">
        <f>IFERROR(VLOOKUP($B1466&amp;$C$1,[22]db!$D:AN,COLUMNS([22]db!$D:I),0),0)</f>
        <v>0</v>
      </c>
      <c r="CZ1466" s="86">
        <f>IFERROR(VLOOKUP($B1466&amp;"EBITDA Gerencial",[22]db!$D:Y,COLUMNS([22]db!$D:J),0),0)</f>
        <v>0</v>
      </c>
      <c r="DA1466" s="86">
        <f>IFERROR(VLOOKUP($B1466&amp;"EBITDA Gerencial",[22]db!$D:Z,COLUMNS([22]db!$D:K),0),0)</f>
        <v>0</v>
      </c>
      <c r="DB1466" s="86">
        <f>IFERROR(VLOOKUP($B1466&amp;"EBITDA Gerencial",[22]db!$D:AA,COLUMNS([22]db!$D:L),0),0)</f>
        <v>0</v>
      </c>
      <c r="DC1466" s="86">
        <f>IFERROR(VLOOKUP($B1466&amp;"EBITDA Gerencial",[22]db!$D:AB,COLUMNS([22]db!$D:M),0),0)</f>
        <v>0</v>
      </c>
      <c r="DD1466" s="86">
        <f>IFERROR(VLOOKUP($B1466&amp;"EBITDA Gerencial",[22]db!$D:AC,COLUMNS([22]db!$D:N),0),0)</f>
        <v>0</v>
      </c>
      <c r="DE1466" s="86">
        <f>IFERROR(VLOOKUP($B1466&amp;"EBITDA Gerencial",[22]db!$D:AD,COLUMNS([22]db!$D:O),0),0)</f>
        <v>0</v>
      </c>
      <c r="DF1466" s="86">
        <f>IFERROR(VLOOKUP($B1466&amp;"EBITDA Gerencial",[22]db!$D:AE,COLUMNS([22]db!$D:P),0),0)</f>
        <v>0</v>
      </c>
      <c r="DG1466" s="86">
        <f>IFERROR(VLOOKUP($B1466&amp;"EBITDA Gerencial",[22]db!$D:AF,COLUMNS([22]db!$D:Q),0),0)</f>
        <v>0</v>
      </c>
      <c r="DH1466" s="86">
        <f>IFERROR(VLOOKUP($B1466&amp;"EBITDA Gerencial",[22]db!$D:AG,COLUMNS([22]db!$D:R),0),0)</f>
        <v>0</v>
      </c>
      <c r="DI1466" s="86">
        <f>IFERROR(VLOOKUP($B1466&amp;"EBITDA Gerencial",[22]db!$D:AH,COLUMNS([22]db!$D:S),0),0)</f>
        <v>0</v>
      </c>
      <c r="DJ1466" s="86">
        <f>IFERROR(VLOOKUP($B1466&amp;"EBITDA Gerencial",[22]db!$D:AI,COLUMNS([22]db!$D:T),0),0)</f>
        <v>0</v>
      </c>
      <c r="DK1466" s="86">
        <f>IFERROR(VLOOKUP($B1466&amp;"EBITDA Gerencial",[22]db!$D:AJ,COLUMNS([22]db!$D:U),0),0)</f>
        <v>0</v>
      </c>
      <c r="DL1466" s="89">
        <f t="shared" si="323"/>
        <v>0</v>
      </c>
      <c r="DM1466" s="86">
        <f>IFERROR(VLOOKUP($B1466&amp;"EBITDA Gerencial",[22]db!$D:AL,COLUMNS([22]db!$D:W),0),0)</f>
        <v>0</v>
      </c>
      <c r="DN1466" s="86">
        <f>IFERROR(VLOOKUP($B1466&amp;"EBITDA Gerencial",[22]db!$D:AM,COLUMNS([22]db!$D:X),0),0)</f>
        <v>0</v>
      </c>
      <c r="DO1466" s="86">
        <f>IFERROR(VLOOKUP($B1466&amp;"EBITDA Gerencial",[22]db!$D:AN,COLUMNS([22]db!$D:Y),0),0)</f>
        <v>0</v>
      </c>
      <c r="DP1466" s="86">
        <f>IFERROR(VLOOKUP($B1466&amp;"EBITDA Gerencial",[22]db!$D:AO,COLUMNS([22]db!$D:Z),0),0)</f>
        <v>0</v>
      </c>
      <c r="DQ1466" s="86">
        <f>IFERROR(VLOOKUP($B1466&amp;"EBITDA Gerencial",[22]db!$D:AP,COLUMNS([22]db!$D:AA),0),0)</f>
        <v>0</v>
      </c>
      <c r="DR1466" s="86">
        <f>IFERROR(VLOOKUP($B1466&amp;"EBITDA Gerencial",[22]db!$D:AQ,COLUMNS([22]db!$D:AB),0),0)</f>
        <v>0</v>
      </c>
      <c r="DS1466" s="86">
        <f>IFERROR(VLOOKUP($B1466&amp;"EBITDA Gerencial",[22]db!$D:AR,COLUMNS([22]db!$D:AC),0),0)</f>
        <v>0</v>
      </c>
      <c r="DT1466" s="86">
        <f>IFERROR(VLOOKUP($B1466&amp;"EBITDA Gerencial",[22]db!$D:AS,COLUMNS([22]db!$D:AD),0),0)</f>
        <v>0</v>
      </c>
      <c r="DU1466" s="86">
        <f>IFERROR(VLOOKUP($B1466&amp;"EBITDA Gerencial",[22]db!$D:AT,COLUMNS([22]db!$D:AE),0),0)</f>
        <v>0</v>
      </c>
      <c r="DV1466" s="86">
        <f>IFERROR(VLOOKUP($B1466&amp;"EBITDA Gerencial",[22]db!$D:AU,COLUMNS([22]db!$D:AF),0),0)</f>
        <v>0</v>
      </c>
      <c r="DW1466" s="86">
        <f>IFERROR(VLOOKUP($B1466&amp;"EBITDA Gerencial",[22]db!$D:AV,COLUMNS([22]db!$D:AG),0),0)</f>
        <v>0</v>
      </c>
      <c r="DX1466" s="86">
        <f>IFERROR(VLOOKUP($B1466&amp;"EBITDA Gerencial",[22]db!$D:AW,COLUMNS([22]db!$D:AH),0),0)</f>
        <v>0</v>
      </c>
      <c r="DY1466" s="90">
        <f t="shared" si="324"/>
        <v>0</v>
      </c>
      <c r="DZ1466" s="90">
        <f>IFERROR(VLOOKUP($B1466&amp;"EBITDA Gerencial",[22]db!$D:AY,COLUMNS([22]db!$D:AJ),0),0)</f>
        <v>0</v>
      </c>
      <c r="EA1466" s="90">
        <f>IFERROR(VLOOKUP($B1466&amp;"EBITDA Gerencial",[22]db!$D:AZ,COLUMNS([22]db!$D:AK),0),0)</f>
        <v>0</v>
      </c>
      <c r="EB1466" s="90">
        <f>IFERROR(VLOOKUP($B1466&amp;"EBITDA Gerencial",[22]db!$D:BA,COLUMNS([22]db!$D:AL),0),0)</f>
        <v>0</v>
      </c>
      <c r="EC1466" s="90">
        <f>IFERROR(VLOOKUP($B1466&amp;"EBITDA Gerencial",[22]db!$D:BB,COLUMNS([22]db!$D:AM),0),0)</f>
        <v>0</v>
      </c>
      <c r="EE1466" s="92">
        <f>IFERROR(IF($L1466="Pequeno Porte",IF('[22]Resumo Projetos 2020'!$C$7="Capex Financeiro",$Q1466,$N1466),0),0)</f>
        <v>0</v>
      </c>
      <c r="EF1466" s="92">
        <f>IFERROR(IF($L1466="Continuidade Operacional",IF('[22]Resumo Projetos 2020'!$C$7="Capex Financeiro",$Q1466,$N1466),0),0)</f>
        <v>0</v>
      </c>
      <c r="EG1466" s="92">
        <f>IFERROR(IF($L1466="Projetos Engenharia",IF('[22]Resumo Projetos 2020'!$C$7="Capex Financeiro",$Q1466,$N1466),0),0)</f>
        <v>0</v>
      </c>
      <c r="EH1466" s="92">
        <f>IFERROR(IF(OR($L1466="Crescimento Vegetativo Água",$L1466="Crescimento Vegetativo Esgoto"),IF('[22]Resumo Projetos 2020'!$C$7="Capex Financeiro",$Q1466,$N1466),0),0)</f>
        <v>0</v>
      </c>
      <c r="EI1466" s="92">
        <f>IFERROR(IF($L1466="Fiscalização",IF('[22]Resumo Projetos 2020'!$C$7="Capex Financeiro",$Q1466,$N1466),0)+IF($L1466="Corte e Religação",IF('[22]Resumo Projetos 2020'!$C$7="Capex Financeiro",$Q1466,$N1466),0),0)</f>
        <v>0</v>
      </c>
      <c r="EJ1466" s="92">
        <f>IFERROR(IF($L1466="Manutenção de Valor",IF('[22]Resumo Projetos 2020'!$C$7="Capex Financeiro",$Q1466,$N1466),0),0)</f>
        <v>0</v>
      </c>
      <c r="EK1466" s="92">
        <f>IFERROR(IF($L1466="Geração de Valor",IF('[22]Resumo Projetos 2020'!$C$7="Capex Financeiro",$Q1466,$N1466),0),0)</f>
        <v>0</v>
      </c>
      <c r="EL1466" s="93" t="e">
        <f t="shared" si="325"/>
        <v>#VALUE!</v>
      </c>
      <c r="EM1466" s="92">
        <f>IFERROR(IF($L1466="Pequeno Porte",IF('[22]Resumo Projetos 2021'!$C$7="Capex Financeiro",$R1466,$O1466),0),0)</f>
        <v>0</v>
      </c>
      <c r="EN1466" s="92">
        <f>IFERROR(IF($L1466="Continuidade Operacional",IF('[22]Resumo Projetos 2021'!$C$7="Capex Financeiro",$R1466,$O1466),0),0)</f>
        <v>0</v>
      </c>
      <c r="EO1466" s="92">
        <f>IFERROR(IF($L1466="Projetos Engenharia",IF('[22]Resumo Projetos 2021'!$C$7="Capex Financeiro",$R1466,$O1466),0),0)</f>
        <v>0</v>
      </c>
      <c r="EP1466" s="92">
        <f>IFERROR(IF(OR($L1466="Crescimento Vegetativo Água",$L1466="Crescimento Vegetativo Esgoto"),IF('[22]Resumo Projetos 2021'!$C$7="Capex Financeiro",$R1466,$O1466),0),0)</f>
        <v>0</v>
      </c>
      <c r="EQ1466" s="92">
        <f>IFERROR(IF($L1466="Fiscalização",IF('[22]Resumo Projetos 2021'!$C$7="Capex Financeiro",$R1466,$O1466),0)+IF($L1466="Corte e Religação",IF('[22]Resumo Projetos 2021'!$C$7="Capex Financeiro",$R1466,$O1466),0),0)</f>
        <v>0</v>
      </c>
      <c r="ER1466" s="92">
        <f>IFERROR(IF($L1466="Manutenção de Valor",IF('[22]Resumo Projetos 2021'!$C$7="Capex Financeiro",$R1466,$O1466),0),0)</f>
        <v>0</v>
      </c>
      <c r="ES1466" s="92">
        <f>IFERROR(IF($L1466="Geração de Valor",IF('[22]Resumo Projetos 2021'!$C$7="Capex Financeiro",$R1466,$O1466),0),0)</f>
        <v>0</v>
      </c>
      <c r="ET1466" s="94"/>
      <c r="EU1466" s="95"/>
      <c r="EV1466" s="92" t="e">
        <f t="shared" si="326"/>
        <v>#VALUE!</v>
      </c>
      <c r="EW1466" s="92" t="e">
        <f t="shared" si="327"/>
        <v>#VALUE!</v>
      </c>
      <c r="FF1466" s="31">
        <f>DL1466-IFERROR(VLOOKUP($B1466,#REF!,COLUMNS($B:DL),0),0)</f>
        <v>0</v>
      </c>
      <c r="FG1466" s="31">
        <f>DY1466-IFERROR(VLOOKUP($B1466&amp;"Ebitda Gerencial",#REF!,COLUMNS(#REF!),0),0)</f>
        <v>0</v>
      </c>
      <c r="FH1466" s="31">
        <f>DZ1466-IFERROR(VLOOKUP($B1466&amp;"Ebitda Gerencial",#REF!,COLUMNS(#REF!),0),0)</f>
        <v>0</v>
      </c>
    </row>
    <row r="1467" spans="1:164" ht="45" customHeight="1" outlineLevel="1" x14ac:dyDescent="0.25">
      <c r="A1467">
        <f t="shared" si="315"/>
        <v>1460</v>
      </c>
      <c r="B1467" s="77" t="e">
        <f>VLOOKUP(A1467,[22]db!A:C,3,0)</f>
        <v>#N/A</v>
      </c>
      <c r="C1467" s="78" t="str">
        <f t="shared" si="317"/>
        <v/>
      </c>
      <c r="D1467" s="78" t="e">
        <f>VLOOKUP(IF(F1467="Águas de Manaus Consolidado","Águas de Manaus",F1467)&amp;G1467,[22]db!C:E,COLUMNS([22]db!C:E),0)</f>
        <v>#N/A</v>
      </c>
      <c r="E1467" s="79" t="e">
        <f>VLOOKUP(IF(F1467="Águas de Manaus Consolidado","Águas de Manaus",F1467),[22]deparaV2!H:L,COLUMNS([22]deparaV2!H:L),0)</f>
        <v>#N/A</v>
      </c>
      <c r="F1467" s="80">
        <f>IFERROR(VLOOKUP($A1467,[22]db!$A:$G,COLUMNS([22]db!$A:F),0),0)</f>
        <v>0</v>
      </c>
      <c r="G1467" s="78">
        <f>IFERROR(VLOOKUP($A1467,[22]db!$A:$G,COLUMNS([22]db!$A:G),0),0)</f>
        <v>0</v>
      </c>
      <c r="H1467" s="79" t="str">
        <f>IFERROR(VLOOKUP($B1467,'[22]cpx0.10'!A:J,COLUMNS('[22]cpx0.10'!A:E),0),IF(G1467="Projeto 999","Outros Lançamentos",""))</f>
        <v/>
      </c>
      <c r="I1467" s="79" t="str">
        <f>IFERROR(VLOOKUP(B1467,'[22]cpx0.10'!A:L,COLUMNS('[22]cpx0.10'!A:L),0),"")</f>
        <v/>
      </c>
      <c r="J1467" s="78" t="str">
        <f>IFERROR(VLOOKUP($B1467,'[22]cpx0.10'!A:J,COLUMNS('[22]cpx0.10'!A:D),0),IF(G1467="Projeto 999","Outros Projetos",""))</f>
        <v/>
      </c>
      <c r="K1467" s="78"/>
      <c r="L1467" s="78" t="str">
        <f>IF(G1467="Projeto 999","Manutenção de Valor",IFERROR(IF(IF(VLOOKUP($J1467,[22]deparaV2!$D$13:$E$29,2,0)="sim",IF(VLOOKUP($B1467&amp;"Total de Investimentos - Caixa",[22]db!$D:$CM,COLUMNS([22]db!$D:$CL),0)=1,"Pequeno Porte",VLOOKUP($B1467&amp;"Total de Investimentos - Caixa",[22]db!$D:$CS,COLUMNS([22]db!$D:$CN),0)),J1467)=0,"Manutenção de valor",IF(VLOOKUP($J1467,[22]deparaV2!$D$13:$E$29,2,0)="sim",IF(VLOOKUP($B1467&amp;"Total de Investimentos - Caixa",[22]db!$D:$CM,COLUMNS([22]db!$D:$CL),0)=1,"Pequeno Porte",VLOOKUP($B1467&amp;"Total de Investimentos - Caixa",[22]db!$D:$CS,COLUMNS([22]db!$D:$CN),0)),J1467)),IFERROR(IF(IF(VLOOKUP($J1467,[22]deparaV2!$D$13:$E$29,2,0)="sim",IF(VLOOKUP($B1467&amp;"Total de Investimentos",[22]db!$D:$CM,COLUMNS([22]db!$D:$CL),0)=1,"Pequeno Porte",VLOOKUP($B1467&amp;"Total de Investimentos",[22]db!$D:$CS,COLUMNS([22]db!$D:$CN),0)),J1467)=0,"Manutenção de valor",IF(VLOOKUP($J1467,[22]deparaV2!$D$13:$E$29,2,0)="sim",IF(VLOOKUP($B1467&amp;"Total de Investimentos",[22]db!$D:$CM,COLUMNS([22]db!$D:$CL),0)=1,"Pequeno Porte",VLOOKUP($B1467&amp;"Total de Investimentos",[22]db!$D:$CS,COLUMNS([22]db!$D:$CN),0)),J1467)),"")))</f>
        <v/>
      </c>
      <c r="M1467" s="185"/>
      <c r="N1467" s="82">
        <f>IFERROR(-VLOOKUP($B1467&amp;$D$1,[22]db!$D:$CI,MATCH($H$1,[22]db!$D$5:$CI$5,0),0),0)+AH1467</f>
        <v>0</v>
      </c>
      <c r="O1467" s="82">
        <f>IFERROR(-VLOOKUP($B1467&amp;$D$1,[22]db!$D:$CI,MATCH($H$1+1,[22]db!$D$5:$CI$5,0),0),0)+AH1467</f>
        <v>0</v>
      </c>
      <c r="P1467" s="83" t="e">
        <f t="shared" si="328"/>
        <v>#VALUE!</v>
      </c>
      <c r="Q1467" s="82">
        <f>IFERROR(-VLOOKUP($B1467&amp;$C$1,[22]db!$D:$CI,MATCH($H$1,[22]db!$D$5:$CI$5,0),0),0)+AH1467</f>
        <v>0</v>
      </c>
      <c r="R1467" s="82">
        <f>IFERROR(-VLOOKUP($B1467&amp;$C$1,[22]db!$D:$CI,MATCH($H$1+1,[22]db!$D$5:$CI$5,0),0),0)+AH1467</f>
        <v>0</v>
      </c>
      <c r="S1467" s="82"/>
      <c r="T1467" s="82">
        <f>IFERROR(VLOOKUP($B1467&amp;"EBITDA Gerencial",[22]db!$D:$AI,MATCH($H$1,[22]db!$D$5:$CI$5,0),0),0)</f>
        <v>0</v>
      </c>
      <c r="U1467" s="82">
        <f>IFERROR(VLOOKUP($B1467&amp;"EBITDA Gerencial",[22]db!$D:$AI,MATCH($H$1+1,[22]db!$D$5:$CI$5,0),0),0)</f>
        <v>0</v>
      </c>
      <c r="V1467" s="82">
        <f>IFERROR(VLOOKUP($B1467,[22]Fluxos!$B:$F,COLUMNS([22]Fluxos!$B:E),0),0)</f>
        <v>0</v>
      </c>
      <c r="W1467" s="84">
        <f>IFERROR(VLOOKUP($B1467,[22]Fluxos!$B:$I,COLUMNS([22]Fluxos!$B:I),0),0)</f>
        <v>0</v>
      </c>
      <c r="X1467" s="84"/>
      <c r="Y1467" s="174"/>
      <c r="Z1467" s="175"/>
      <c r="AA1467" s="85" t="s">
        <v>90</v>
      </c>
      <c r="AC1467" s="86" t="e">
        <f t="shared" si="318"/>
        <v>#VALUE!</v>
      </c>
      <c r="AD1467" s="87" t="e">
        <f>SUMIFS('[22]Realizado por ano PEP'!$G:$G,'[22]Realizado por ano PEP'!$B:$B,'5. Projetos Capex'!$B1467)+SUMIFS('[22]Realizado por ano PEP'!$H:$H,'[22]Realizado por ano PEP'!$B:$B,'5. Projetos Capex'!$B1467)</f>
        <v>#VALUE!</v>
      </c>
      <c r="AE1467" s="87" t="e">
        <f>SUMIFS('[22]Realizado por ano PEP'!$F:$F,'[22]Realizado por ano PEP'!$B:$B,'5. Projetos Capex'!$B1467)+SUMIFS('[22]Realizado por ano PEP'!$E:$E,'[22]Realizado por ano PEP'!$B:$B,'5. Projetos Capex'!$B1467)</f>
        <v>#VALUE!</v>
      </c>
      <c r="AF1467">
        <f t="shared" si="316"/>
        <v>0</v>
      </c>
      <c r="AG1467" s="85" t="e">
        <f>IF(COUNTIF('[22]Ajuste PR - Ibura E LVE'!$J$5:$J$487,'5. Projetos Capex'!$B1467)&lt;&gt;0,"Sim","Não")</f>
        <v>#VALUE!</v>
      </c>
      <c r="AH1467" s="85">
        <f>IFERROR(-VLOOKUP(B1467,'[22]Ajuste PR - Ibura E LVE'!$J:$N,COLUMNS('[22]Ajuste PR - Ibura E LVE'!J:N),0),0)</f>
        <v>0</v>
      </c>
      <c r="AJ1467" s="88" t="e">
        <f>VLOOKUP($B1467,'[22]cpx0.10'!$A:$J,COLUMNS(A:J),0)</f>
        <v>#N/A</v>
      </c>
      <c r="AK1467" s="88" t="e">
        <f>VLOOKUP($B1467,'[22]cpx0.10'!$A:$H,COLUMNS('[22]cpx0.10'!$A:G),0)</f>
        <v>#N/A</v>
      </c>
      <c r="AL1467" s="87" t="e">
        <f>VLOOKUP($B1467,'[22]cpx0.10'!$A:$H,COLUMNS('[22]cpx0.10'!$A:H),0)</f>
        <v>#N/A</v>
      </c>
      <c r="AP1467" s="86" t="e">
        <f>IFERROR(VLOOKUP($B1467&amp;$D$1,[22]db!$D:$Y,COLUMNS([22]db!$D:J),0),0)+IF($AG1467="sim",VLOOKUP($B1467,'[22]Ajuste PR - Ibura E LVE'!$J:$AA,COLUMNS('[22]Ajuste PR - Ibura E LVE'!$J:O),0),0)</f>
        <v>#VALUE!</v>
      </c>
      <c r="AQ1467" s="86" t="e">
        <f>IFERROR(VLOOKUP($B1467&amp;$D$1,[22]db!$D:$Y,COLUMNS([22]db!$D:K),0),0)+IF($AG1467="sim",VLOOKUP($B1467,'[22]Ajuste PR - Ibura E LVE'!$J:$AA,COLUMNS('[22]Ajuste PR - Ibura E LVE'!$J:P),0),0)</f>
        <v>#VALUE!</v>
      </c>
      <c r="AR1467" s="86" t="e">
        <f>IFERROR(VLOOKUP($B1467&amp;$D$1,[22]db!$D:$Y,COLUMNS([22]db!$D:L),0),0)+IF($AG1467="sim",VLOOKUP($B1467,'[22]Ajuste PR - Ibura E LVE'!$J:$AA,COLUMNS('[22]Ajuste PR - Ibura E LVE'!$J:Q),0),0)</f>
        <v>#VALUE!</v>
      </c>
      <c r="AS1467" s="86" t="e">
        <f>IFERROR(VLOOKUP($B1467&amp;$D$1,[22]db!$D:$Y,COLUMNS([22]db!$D:M),0),0)+IF($AG1467="sim",VLOOKUP($B1467,'[22]Ajuste PR - Ibura E LVE'!$J:$AA,COLUMNS('[22]Ajuste PR - Ibura E LVE'!$J:R),0),0)</f>
        <v>#VALUE!</v>
      </c>
      <c r="AT1467" s="86" t="e">
        <f>IFERROR(VLOOKUP($B1467&amp;$D$1,[22]db!$D:$Y,COLUMNS([22]db!$D:N),0),0)+IF($AG1467="sim",VLOOKUP($B1467,'[22]Ajuste PR - Ibura E LVE'!$J:$AA,COLUMNS('[22]Ajuste PR - Ibura E LVE'!$J:S),0),0)</f>
        <v>#VALUE!</v>
      </c>
      <c r="AU1467" s="86" t="e">
        <f>IFERROR(VLOOKUP($B1467&amp;$D$1,[22]db!$D:$Y,COLUMNS([22]db!$D:O),0),0)+IF($AG1467="sim",VLOOKUP($B1467,'[22]Ajuste PR - Ibura E LVE'!$J:$AA,COLUMNS('[22]Ajuste PR - Ibura E LVE'!$J:T),0),0)</f>
        <v>#VALUE!</v>
      </c>
      <c r="AV1467" s="86" t="e">
        <f>IFERROR(VLOOKUP($B1467&amp;$D$1,[22]db!$D:$Y,COLUMNS([22]db!$D:P),0),0)+IF($AG1467="sim",VLOOKUP($B1467,'[22]Ajuste PR - Ibura E LVE'!$J:$AA,COLUMNS('[22]Ajuste PR - Ibura E LVE'!$J:U),0),0)</f>
        <v>#VALUE!</v>
      </c>
      <c r="AW1467" s="86" t="e">
        <f>IFERROR(VLOOKUP($B1467&amp;$D$1,[22]db!$D:$Y,COLUMNS([22]db!$D:Q),0),0)+IF($AG1467="sim",VLOOKUP($B1467,'[22]Ajuste PR - Ibura E LVE'!$J:$AA,COLUMNS('[22]Ajuste PR - Ibura E LVE'!$J:V),0),0)</f>
        <v>#VALUE!</v>
      </c>
      <c r="AX1467" s="86" t="e">
        <f>IFERROR(VLOOKUP($B1467&amp;$D$1,[22]db!$D:$Y,COLUMNS([22]db!$D:R),0),0)+IF($AG1467="sim",VLOOKUP($B1467,'[22]Ajuste PR - Ibura E LVE'!$J:$AA,COLUMNS('[22]Ajuste PR - Ibura E LVE'!$J:W),0),0)</f>
        <v>#VALUE!</v>
      </c>
      <c r="AY1467" s="86" t="e">
        <f>IFERROR(VLOOKUP($B1467&amp;$D$1,[22]db!$D:$Y,COLUMNS([22]db!$D:S),0),0)+IF($AG1467="sim",VLOOKUP($B1467,'[22]Ajuste PR - Ibura E LVE'!$J:$AA,COLUMNS('[22]Ajuste PR - Ibura E LVE'!$J:X),0),0)</f>
        <v>#VALUE!</v>
      </c>
      <c r="AZ1467" s="86" t="e">
        <f>IFERROR(VLOOKUP($B1467&amp;$D$1,[22]db!$D:$Y,COLUMNS([22]db!$D:T),0),0)+IF($AG1467="sim",VLOOKUP($B1467,'[22]Ajuste PR - Ibura E LVE'!$J:$AA,COLUMNS('[22]Ajuste PR - Ibura E LVE'!$J:Y),0),0)</f>
        <v>#VALUE!</v>
      </c>
      <c r="BA1467" s="86" t="e">
        <f>IFERROR(VLOOKUP($B1467&amp;$D$1,[22]db!$D:$Y,COLUMNS([22]db!$D:U),0),0)+IF($AG1467="sim",VLOOKUP($B1467,'[22]Ajuste PR - Ibura E LVE'!$J:$AA,COLUMNS('[22]Ajuste PR - Ibura E LVE'!$J:Z),0),0)</f>
        <v>#VALUE!</v>
      </c>
      <c r="BB1467" s="89" t="e">
        <f t="shared" si="319"/>
        <v>#VALUE!</v>
      </c>
      <c r="BC1467" s="86">
        <f>IFERROR(VLOOKUP($B1467&amp;$D$1,[22]db!$D:$Y,COLUMNS([22]db!$D:W),0),0)</f>
        <v>0</v>
      </c>
      <c r="BD1467" s="86">
        <f>IFERROR(VLOOKUP($B1467&amp;$D$1,[22]db!$D:$Y,COLUMNS([22]db!$D:X),0),0)</f>
        <v>0</v>
      </c>
      <c r="BE1467" s="86">
        <f>IFERROR(VLOOKUP($B1467&amp;$D$1,[22]db!$D:Y,COLUMNS([22]db!$D:Y),0),0)</f>
        <v>0</v>
      </c>
      <c r="BF1467" s="86">
        <f>IFERROR(VLOOKUP($B1467&amp;$D$1,[22]db!$D:Z,COLUMNS([22]db!$D:Z),0),0)</f>
        <v>0</v>
      </c>
      <c r="BG1467" s="86">
        <f>IFERROR(VLOOKUP($B1467&amp;$D$1,[22]db!$D:AA,COLUMNS([22]db!$D:AA),0),0)</f>
        <v>0</v>
      </c>
      <c r="BH1467" s="86">
        <f>IFERROR(VLOOKUP($B1467&amp;$D$1,[22]db!$D:AB,COLUMNS([22]db!$D:AB),0),0)</f>
        <v>0</v>
      </c>
      <c r="BI1467" s="86">
        <f>IFERROR(VLOOKUP($B1467&amp;$D$1,[22]db!$D:AC,COLUMNS([22]db!$D:AC),0),0)</f>
        <v>0</v>
      </c>
      <c r="BJ1467" s="86">
        <f>IFERROR(VLOOKUP($B1467&amp;$D$1,[22]db!$D:AD,COLUMNS([22]db!$D:AD),0),0)</f>
        <v>0</v>
      </c>
      <c r="BK1467" s="86">
        <f>IFERROR(VLOOKUP($B1467&amp;$D$1,[22]db!$D:AE,COLUMNS([22]db!$D:AE),0),0)</f>
        <v>0</v>
      </c>
      <c r="BL1467" s="86">
        <f>IFERROR(VLOOKUP($B1467&amp;$D$1,[22]db!$D:AF,COLUMNS([22]db!$D:AF),0),0)</f>
        <v>0</v>
      </c>
      <c r="BM1467" s="86">
        <f>IFERROR(VLOOKUP($B1467&amp;$D$1,[22]db!$D:AG,COLUMNS([22]db!$D:AG),0),0)</f>
        <v>0</v>
      </c>
      <c r="BN1467" s="86">
        <f>IFERROR(VLOOKUP($B1467&amp;$D$1,[22]db!$D:AH,COLUMNS([22]db!$D:AH),0),0)</f>
        <v>0</v>
      </c>
      <c r="BO1467" s="90">
        <f t="shared" si="320"/>
        <v>0</v>
      </c>
      <c r="BP1467" s="90">
        <f>IFERROR(VLOOKUP($B1467&amp;$D$1,[22]db!$D:AJ,COLUMNS([22]db!$D:AJ),0),0)</f>
        <v>0</v>
      </c>
      <c r="BQ1467" s="90">
        <f>IFERROR(VLOOKUP($B1467&amp;$D$1,[22]db!$D:AK,COLUMNS([22]db!$D:AK),0),0)</f>
        <v>0</v>
      </c>
      <c r="BR1467" s="90">
        <f>IFERROR(VLOOKUP($B1467&amp;$D$1,[22]db!$D:AL,COLUMNS([22]db!$D:AL),0),0)</f>
        <v>0</v>
      </c>
      <c r="BS1467" s="91">
        <f>IFERROR(VLOOKUP($B1467&amp;$D$1,[22]db!$D:AM,COLUMNS([22]db!$D:I),0),0)</f>
        <v>0</v>
      </c>
      <c r="BU1467" s="86" t="e">
        <f>IFERROR(VLOOKUP($B1467&amp;$C$1,[22]db!$D:$Y,COLUMNS([22]db!$D:J),0),0)+IF($AG1467="sim",VLOOKUP($B1467,'[22]Ajuste PR - Ibura E LVE'!$J:$AA,COLUMNS('[22]Ajuste PR - Ibura E LVE'!$J:O),0),0)</f>
        <v>#VALUE!</v>
      </c>
      <c r="BV1467" s="86" t="e">
        <f>IFERROR(VLOOKUP($B1467&amp;$C$1,[22]db!$D:$Y,COLUMNS([22]db!$D:K),0),0)+IF($AG1467="sim",VLOOKUP($B1467,'[22]Ajuste PR - Ibura E LVE'!$J:$AA,COLUMNS('[22]Ajuste PR - Ibura E LVE'!$J:P),0),0)</f>
        <v>#VALUE!</v>
      </c>
      <c r="BW1467" s="86" t="e">
        <f>IFERROR(VLOOKUP($B1467&amp;$C$1,[22]db!$D:$Y,COLUMNS([22]db!$D:L),0),0)+IF($AG1467="sim",VLOOKUP($B1467,'[22]Ajuste PR - Ibura E LVE'!$J:$AA,COLUMNS('[22]Ajuste PR - Ibura E LVE'!$J:Q),0),0)</f>
        <v>#VALUE!</v>
      </c>
      <c r="BX1467" s="86" t="e">
        <f>IFERROR(VLOOKUP($B1467&amp;$C$1,[22]db!$D:$Y,COLUMNS([22]db!$D:M),0),0)+IF($AG1467="sim",VLOOKUP($B1467,'[22]Ajuste PR - Ibura E LVE'!$J:$AA,COLUMNS('[22]Ajuste PR - Ibura E LVE'!$J:R),0),0)</f>
        <v>#VALUE!</v>
      </c>
      <c r="BY1467" s="86" t="e">
        <f>IFERROR(VLOOKUP($B1467&amp;$C$1,[22]db!$D:$Y,COLUMNS([22]db!$D:N),0),0)+IF($AG1467="sim",VLOOKUP($B1467,'[22]Ajuste PR - Ibura E LVE'!$J:$AA,COLUMNS('[22]Ajuste PR - Ibura E LVE'!$J:S),0),0)</f>
        <v>#VALUE!</v>
      </c>
      <c r="BZ1467" s="86" t="e">
        <f>IFERROR(VLOOKUP($B1467&amp;$C$1,[22]db!$D:$Y,COLUMNS([22]db!$D:O),0),0)+IF($AG1467="sim",VLOOKUP($B1467,'[22]Ajuste PR - Ibura E LVE'!$J:$AA,COLUMNS('[22]Ajuste PR - Ibura E LVE'!$J:T),0),0)</f>
        <v>#VALUE!</v>
      </c>
      <c r="CA1467" s="86" t="e">
        <f>IFERROR(VLOOKUP($B1467&amp;$C$1,[22]db!$D:$Y,COLUMNS([22]db!$D:P),0),0)+IF($AG1467="sim",VLOOKUP($B1467,'[22]Ajuste PR - Ibura E LVE'!$J:$AA,COLUMNS('[22]Ajuste PR - Ibura E LVE'!$J:U),0),0)</f>
        <v>#VALUE!</v>
      </c>
      <c r="CB1467" s="86" t="e">
        <f>IFERROR(VLOOKUP($B1467&amp;$C$1,[22]db!$D:$Y,COLUMNS([22]db!$D:Q),0),0)+IF($AG1467="sim",VLOOKUP($B1467,'[22]Ajuste PR - Ibura E LVE'!$J:$AA,COLUMNS('[22]Ajuste PR - Ibura E LVE'!$J:V),0),0)</f>
        <v>#VALUE!</v>
      </c>
      <c r="CC1467" s="86" t="e">
        <f>IFERROR(VLOOKUP($B1467&amp;$C$1,[22]db!$D:$Y,COLUMNS([22]db!$D:R),0),0)+IF($AG1467="sim",VLOOKUP($B1467,'[22]Ajuste PR - Ibura E LVE'!$J:$AA,COLUMNS('[22]Ajuste PR - Ibura E LVE'!$J:W),0),0)</f>
        <v>#VALUE!</v>
      </c>
      <c r="CD1467" s="86" t="e">
        <f>IFERROR(VLOOKUP($B1467&amp;$C$1,[22]db!$D:$Y,COLUMNS([22]db!$D:S),0),0)+IF($AG1467="sim",VLOOKUP($B1467,'[22]Ajuste PR - Ibura E LVE'!$J:$AA,COLUMNS('[22]Ajuste PR - Ibura E LVE'!$J:X),0),0)</f>
        <v>#VALUE!</v>
      </c>
      <c r="CE1467" s="86" t="e">
        <f>IFERROR(VLOOKUP($B1467&amp;$C$1,[22]db!$D:$Y,COLUMNS([22]db!$D:T),0),0)+IF($AG1467="sim",VLOOKUP($B1467,'[22]Ajuste PR - Ibura E LVE'!$J:$AA,COLUMNS('[22]Ajuste PR - Ibura E LVE'!$J:Y),0),0)</f>
        <v>#VALUE!</v>
      </c>
      <c r="CF1467" s="86" t="e">
        <f>IFERROR(VLOOKUP($B1467&amp;$C$1,[22]db!$D:$Y,COLUMNS([22]db!$D:U),0),0)+IF($AG1467="sim",VLOOKUP($B1467,'[22]Ajuste PR - Ibura E LVE'!$J:$AA,COLUMNS('[22]Ajuste PR - Ibura E LVE'!$J:Z),0),0)</f>
        <v>#VALUE!</v>
      </c>
      <c r="CG1467" s="89" t="e">
        <f t="shared" si="321"/>
        <v>#VALUE!</v>
      </c>
      <c r="CH1467" s="86">
        <f>IFERROR(VLOOKUP($B1467&amp;$C$1,[22]db!$D:$Y,COLUMNS([22]db!$D:W),0),0)</f>
        <v>0</v>
      </c>
      <c r="CI1467" s="86">
        <f>IFERROR(VLOOKUP($B1467&amp;$C$1,[22]db!$D:Y,COLUMNS([22]db!$D:X),0),0)</f>
        <v>0</v>
      </c>
      <c r="CJ1467" s="86">
        <f>IFERROR(VLOOKUP($B1467&amp;$C$1,[22]db!$D:Z,COLUMNS([22]db!$D:Y),0),0)</f>
        <v>0</v>
      </c>
      <c r="CK1467" s="86">
        <f>IFERROR(VLOOKUP($B1467&amp;$C$1,[22]db!$D:AA,COLUMNS([22]db!$D:Z),0),0)</f>
        <v>0</v>
      </c>
      <c r="CL1467" s="86">
        <f>IFERROR(VLOOKUP($B1467&amp;$C$1,[22]db!$D:AB,COLUMNS([22]db!$D:AA),0),0)</f>
        <v>0</v>
      </c>
      <c r="CM1467" s="86">
        <f>IFERROR(VLOOKUP($B1467&amp;$C$1,[22]db!$D:AC,COLUMNS([22]db!$D:AB),0),0)</f>
        <v>0</v>
      </c>
      <c r="CN1467" s="86">
        <f>IFERROR(VLOOKUP($B1467&amp;$C$1,[22]db!$D:AD,COLUMNS([22]db!$D:AC),0),0)</f>
        <v>0</v>
      </c>
      <c r="CO1467" s="86">
        <f>IFERROR(VLOOKUP($B1467&amp;$C$1,[22]db!$D:AE,COLUMNS([22]db!$D:AD),0),0)</f>
        <v>0</v>
      </c>
      <c r="CP1467" s="86">
        <f>IFERROR(VLOOKUP($B1467&amp;$C$1,[22]db!$D:AF,COLUMNS([22]db!$D:AE),0),0)</f>
        <v>0</v>
      </c>
      <c r="CQ1467" s="86">
        <f>IFERROR(VLOOKUP($B1467&amp;$C$1,[22]db!$D:AG,COLUMNS([22]db!$D:AF),0),0)</f>
        <v>0</v>
      </c>
      <c r="CR1467" s="86">
        <f>IFERROR(VLOOKUP($B1467&amp;$C$1,[22]db!$D:AH,COLUMNS([22]db!$D:AG),0),0)</f>
        <v>0</v>
      </c>
      <c r="CS1467" s="86">
        <f>IFERROR(VLOOKUP($B1467&amp;$C$1,[22]db!$D:AI,COLUMNS([22]db!$D:AH),0),0)</f>
        <v>0</v>
      </c>
      <c r="CT1467" s="90">
        <f t="shared" si="322"/>
        <v>0</v>
      </c>
      <c r="CU1467" s="90">
        <f>IFERROR(VLOOKUP($B1467&amp;$C$1,[22]db!$D:AK,COLUMNS([22]db!$D:AJ),0),0)</f>
        <v>0</v>
      </c>
      <c r="CV1467" s="90">
        <f>IFERROR(VLOOKUP($B1467&amp;$C$1,[22]db!$D:AL,COLUMNS([22]db!$D:AK),0),0)</f>
        <v>0</v>
      </c>
      <c r="CW1467" s="90">
        <f>IFERROR(VLOOKUP($B1467&amp;$C$1,[22]db!$D:AM,COLUMNS([22]db!$D:AL),0),0)</f>
        <v>0</v>
      </c>
      <c r="CX1467" s="91">
        <f>IFERROR(VLOOKUP($B1467&amp;$C$1,[22]db!$D:AN,COLUMNS([22]db!$D:I),0),0)</f>
        <v>0</v>
      </c>
      <c r="CZ1467" s="86">
        <f>IFERROR(VLOOKUP($B1467&amp;"EBITDA Gerencial",[22]db!$D:Y,COLUMNS([22]db!$D:J),0),0)</f>
        <v>0</v>
      </c>
      <c r="DA1467" s="86">
        <f>IFERROR(VLOOKUP($B1467&amp;"EBITDA Gerencial",[22]db!$D:Z,COLUMNS([22]db!$D:K),0),0)</f>
        <v>0</v>
      </c>
      <c r="DB1467" s="86">
        <f>IFERROR(VLOOKUP($B1467&amp;"EBITDA Gerencial",[22]db!$D:AA,COLUMNS([22]db!$D:L),0),0)</f>
        <v>0</v>
      </c>
      <c r="DC1467" s="86">
        <f>IFERROR(VLOOKUP($B1467&amp;"EBITDA Gerencial",[22]db!$D:AB,COLUMNS([22]db!$D:M),0),0)</f>
        <v>0</v>
      </c>
      <c r="DD1467" s="86">
        <f>IFERROR(VLOOKUP($B1467&amp;"EBITDA Gerencial",[22]db!$D:AC,COLUMNS([22]db!$D:N),0),0)</f>
        <v>0</v>
      </c>
      <c r="DE1467" s="86">
        <f>IFERROR(VLOOKUP($B1467&amp;"EBITDA Gerencial",[22]db!$D:AD,COLUMNS([22]db!$D:O),0),0)</f>
        <v>0</v>
      </c>
      <c r="DF1467" s="86">
        <f>IFERROR(VLOOKUP($B1467&amp;"EBITDA Gerencial",[22]db!$D:AE,COLUMNS([22]db!$D:P),0),0)</f>
        <v>0</v>
      </c>
      <c r="DG1467" s="86">
        <f>IFERROR(VLOOKUP($B1467&amp;"EBITDA Gerencial",[22]db!$D:AF,COLUMNS([22]db!$D:Q),0),0)</f>
        <v>0</v>
      </c>
      <c r="DH1467" s="86">
        <f>IFERROR(VLOOKUP($B1467&amp;"EBITDA Gerencial",[22]db!$D:AG,COLUMNS([22]db!$D:R),0),0)</f>
        <v>0</v>
      </c>
      <c r="DI1467" s="86">
        <f>IFERROR(VLOOKUP($B1467&amp;"EBITDA Gerencial",[22]db!$D:AH,COLUMNS([22]db!$D:S),0),0)</f>
        <v>0</v>
      </c>
      <c r="DJ1467" s="86">
        <f>IFERROR(VLOOKUP($B1467&amp;"EBITDA Gerencial",[22]db!$D:AI,COLUMNS([22]db!$D:T),0),0)</f>
        <v>0</v>
      </c>
      <c r="DK1467" s="86">
        <f>IFERROR(VLOOKUP($B1467&amp;"EBITDA Gerencial",[22]db!$D:AJ,COLUMNS([22]db!$D:U),0),0)</f>
        <v>0</v>
      </c>
      <c r="DL1467" s="89">
        <f t="shared" si="323"/>
        <v>0</v>
      </c>
      <c r="DM1467" s="86">
        <f>IFERROR(VLOOKUP($B1467&amp;"EBITDA Gerencial",[22]db!$D:AL,COLUMNS([22]db!$D:W),0),0)</f>
        <v>0</v>
      </c>
      <c r="DN1467" s="86">
        <f>IFERROR(VLOOKUP($B1467&amp;"EBITDA Gerencial",[22]db!$D:AM,COLUMNS([22]db!$D:X),0),0)</f>
        <v>0</v>
      </c>
      <c r="DO1467" s="86">
        <f>IFERROR(VLOOKUP($B1467&amp;"EBITDA Gerencial",[22]db!$D:AN,COLUMNS([22]db!$D:Y),0),0)</f>
        <v>0</v>
      </c>
      <c r="DP1467" s="86">
        <f>IFERROR(VLOOKUP($B1467&amp;"EBITDA Gerencial",[22]db!$D:AO,COLUMNS([22]db!$D:Z),0),0)</f>
        <v>0</v>
      </c>
      <c r="DQ1467" s="86">
        <f>IFERROR(VLOOKUP($B1467&amp;"EBITDA Gerencial",[22]db!$D:AP,COLUMNS([22]db!$D:AA),0),0)</f>
        <v>0</v>
      </c>
      <c r="DR1467" s="86">
        <f>IFERROR(VLOOKUP($B1467&amp;"EBITDA Gerencial",[22]db!$D:AQ,COLUMNS([22]db!$D:AB),0),0)</f>
        <v>0</v>
      </c>
      <c r="DS1467" s="86">
        <f>IFERROR(VLOOKUP($B1467&amp;"EBITDA Gerencial",[22]db!$D:AR,COLUMNS([22]db!$D:AC),0),0)</f>
        <v>0</v>
      </c>
      <c r="DT1467" s="86">
        <f>IFERROR(VLOOKUP($B1467&amp;"EBITDA Gerencial",[22]db!$D:AS,COLUMNS([22]db!$D:AD),0),0)</f>
        <v>0</v>
      </c>
      <c r="DU1467" s="86">
        <f>IFERROR(VLOOKUP($B1467&amp;"EBITDA Gerencial",[22]db!$D:AT,COLUMNS([22]db!$D:AE),0),0)</f>
        <v>0</v>
      </c>
      <c r="DV1467" s="86">
        <f>IFERROR(VLOOKUP($B1467&amp;"EBITDA Gerencial",[22]db!$D:AU,COLUMNS([22]db!$D:AF),0),0)</f>
        <v>0</v>
      </c>
      <c r="DW1467" s="86">
        <f>IFERROR(VLOOKUP($B1467&amp;"EBITDA Gerencial",[22]db!$D:AV,COLUMNS([22]db!$D:AG),0),0)</f>
        <v>0</v>
      </c>
      <c r="DX1467" s="86">
        <f>IFERROR(VLOOKUP($B1467&amp;"EBITDA Gerencial",[22]db!$D:AW,COLUMNS([22]db!$D:AH),0),0)</f>
        <v>0</v>
      </c>
      <c r="DY1467" s="90">
        <f t="shared" si="324"/>
        <v>0</v>
      </c>
      <c r="DZ1467" s="90">
        <f>IFERROR(VLOOKUP($B1467&amp;"EBITDA Gerencial",[22]db!$D:AY,COLUMNS([22]db!$D:AJ),0),0)</f>
        <v>0</v>
      </c>
      <c r="EA1467" s="90">
        <f>IFERROR(VLOOKUP($B1467&amp;"EBITDA Gerencial",[22]db!$D:AZ,COLUMNS([22]db!$D:AK),0),0)</f>
        <v>0</v>
      </c>
      <c r="EB1467" s="90">
        <f>IFERROR(VLOOKUP($B1467&amp;"EBITDA Gerencial",[22]db!$D:BA,COLUMNS([22]db!$D:AL),0),0)</f>
        <v>0</v>
      </c>
      <c r="EC1467" s="90">
        <f>IFERROR(VLOOKUP($B1467&amp;"EBITDA Gerencial",[22]db!$D:BB,COLUMNS([22]db!$D:AM),0),0)</f>
        <v>0</v>
      </c>
      <c r="EE1467" s="92">
        <f>IFERROR(IF($L1467="Pequeno Porte",IF('[22]Resumo Projetos 2020'!$C$7="Capex Financeiro",$Q1467,$N1467),0),0)</f>
        <v>0</v>
      </c>
      <c r="EF1467" s="92">
        <f>IFERROR(IF($L1467="Continuidade Operacional",IF('[22]Resumo Projetos 2020'!$C$7="Capex Financeiro",$Q1467,$N1467),0),0)</f>
        <v>0</v>
      </c>
      <c r="EG1467" s="92">
        <f>IFERROR(IF($L1467="Projetos Engenharia",IF('[22]Resumo Projetos 2020'!$C$7="Capex Financeiro",$Q1467,$N1467),0),0)</f>
        <v>0</v>
      </c>
      <c r="EH1467" s="92">
        <f>IFERROR(IF(OR($L1467="Crescimento Vegetativo Água",$L1467="Crescimento Vegetativo Esgoto"),IF('[22]Resumo Projetos 2020'!$C$7="Capex Financeiro",$Q1467,$N1467),0),0)</f>
        <v>0</v>
      </c>
      <c r="EI1467" s="92">
        <f>IFERROR(IF($L1467="Fiscalização",IF('[22]Resumo Projetos 2020'!$C$7="Capex Financeiro",$Q1467,$N1467),0)+IF($L1467="Corte e Religação",IF('[22]Resumo Projetos 2020'!$C$7="Capex Financeiro",$Q1467,$N1467),0),0)</f>
        <v>0</v>
      </c>
      <c r="EJ1467" s="92">
        <f>IFERROR(IF($L1467="Manutenção de Valor",IF('[22]Resumo Projetos 2020'!$C$7="Capex Financeiro",$Q1467,$N1467),0),0)</f>
        <v>0</v>
      </c>
      <c r="EK1467" s="92">
        <f>IFERROR(IF($L1467="Geração de Valor",IF('[22]Resumo Projetos 2020'!$C$7="Capex Financeiro",$Q1467,$N1467),0),0)</f>
        <v>0</v>
      </c>
      <c r="EL1467" s="93" t="e">
        <f t="shared" si="325"/>
        <v>#VALUE!</v>
      </c>
      <c r="EM1467" s="92">
        <f>IFERROR(IF($L1467="Pequeno Porte",IF('[22]Resumo Projetos 2021'!$C$7="Capex Financeiro",$R1467,$O1467),0),0)</f>
        <v>0</v>
      </c>
      <c r="EN1467" s="92">
        <f>IFERROR(IF($L1467="Continuidade Operacional",IF('[22]Resumo Projetos 2021'!$C$7="Capex Financeiro",$R1467,$O1467),0),0)</f>
        <v>0</v>
      </c>
      <c r="EO1467" s="92">
        <f>IFERROR(IF($L1467="Projetos Engenharia",IF('[22]Resumo Projetos 2021'!$C$7="Capex Financeiro",$R1467,$O1467),0),0)</f>
        <v>0</v>
      </c>
      <c r="EP1467" s="92">
        <f>IFERROR(IF(OR($L1467="Crescimento Vegetativo Água",$L1467="Crescimento Vegetativo Esgoto"),IF('[22]Resumo Projetos 2021'!$C$7="Capex Financeiro",$R1467,$O1467),0),0)</f>
        <v>0</v>
      </c>
      <c r="EQ1467" s="92">
        <f>IFERROR(IF($L1467="Fiscalização",IF('[22]Resumo Projetos 2021'!$C$7="Capex Financeiro",$R1467,$O1467),0)+IF($L1467="Corte e Religação",IF('[22]Resumo Projetos 2021'!$C$7="Capex Financeiro",$R1467,$O1467),0),0)</f>
        <v>0</v>
      </c>
      <c r="ER1467" s="92">
        <f>IFERROR(IF($L1467="Manutenção de Valor",IF('[22]Resumo Projetos 2021'!$C$7="Capex Financeiro",$R1467,$O1467),0),0)</f>
        <v>0</v>
      </c>
      <c r="ES1467" s="92">
        <f>IFERROR(IF($L1467="Geração de Valor",IF('[22]Resumo Projetos 2021'!$C$7="Capex Financeiro",$R1467,$O1467),0),0)</f>
        <v>0</v>
      </c>
      <c r="ET1467" s="94"/>
      <c r="EU1467" s="95"/>
      <c r="EV1467" s="92" t="e">
        <f t="shared" si="326"/>
        <v>#VALUE!</v>
      </c>
      <c r="EW1467" s="92" t="e">
        <f t="shared" si="327"/>
        <v>#VALUE!</v>
      </c>
      <c r="FF1467" s="31">
        <f>DL1467-IFERROR(VLOOKUP($B1467,#REF!,COLUMNS($B:DL),0),0)</f>
        <v>0</v>
      </c>
      <c r="FG1467" s="31">
        <f>DY1467-IFERROR(VLOOKUP($B1467&amp;"Ebitda Gerencial",#REF!,COLUMNS(#REF!),0),0)</f>
        <v>0</v>
      </c>
      <c r="FH1467" s="31">
        <f>DZ1467-IFERROR(VLOOKUP($B1467&amp;"Ebitda Gerencial",#REF!,COLUMNS(#REF!),0),0)</f>
        <v>0</v>
      </c>
    </row>
    <row r="1468" spans="1:164" ht="45" customHeight="1" outlineLevel="1" x14ac:dyDescent="0.25">
      <c r="A1468">
        <f t="shared" si="315"/>
        <v>1461</v>
      </c>
      <c r="B1468" s="77" t="e">
        <f>VLOOKUP(A1468,[22]db!A:C,3,0)</f>
        <v>#N/A</v>
      </c>
      <c r="C1468" s="78" t="str">
        <f t="shared" si="317"/>
        <v/>
      </c>
      <c r="D1468" s="78" t="e">
        <f>VLOOKUP(IF(F1468="Águas de Manaus Consolidado","Águas de Manaus",F1468)&amp;G1468,[22]db!C:E,COLUMNS([22]db!C:E),0)</f>
        <v>#N/A</v>
      </c>
      <c r="E1468" s="79" t="e">
        <f>VLOOKUP(IF(F1468="Águas de Manaus Consolidado","Águas de Manaus",F1468),[22]deparaV2!H:L,COLUMNS([22]deparaV2!H:L),0)</f>
        <v>#N/A</v>
      </c>
      <c r="F1468" s="80">
        <f>IFERROR(VLOOKUP($A1468,[22]db!$A:$G,COLUMNS([22]db!$A:F),0),0)</f>
        <v>0</v>
      </c>
      <c r="G1468" s="78">
        <f>IFERROR(VLOOKUP($A1468,[22]db!$A:$G,COLUMNS([22]db!$A:G),0),0)</f>
        <v>0</v>
      </c>
      <c r="H1468" s="79" t="str">
        <f>IFERROR(VLOOKUP($B1468,'[22]cpx0.10'!A:J,COLUMNS('[22]cpx0.10'!A:E),0),IF(G1468="Projeto 999","Outros Lançamentos",""))</f>
        <v/>
      </c>
      <c r="I1468" s="79" t="str">
        <f>IFERROR(VLOOKUP(B1468,'[22]cpx0.10'!A:L,COLUMNS('[22]cpx0.10'!A:L),0),"")</f>
        <v/>
      </c>
      <c r="J1468" s="78" t="str">
        <f>IFERROR(VLOOKUP($B1468,'[22]cpx0.10'!A:J,COLUMNS('[22]cpx0.10'!A:D),0),IF(G1468="Projeto 999","Outros Projetos",""))</f>
        <v/>
      </c>
      <c r="K1468" s="78"/>
      <c r="L1468" s="78" t="str">
        <f>IF(G1468="Projeto 999","Manutenção de Valor",IFERROR(IF(IF(VLOOKUP($J1468,[22]deparaV2!$D$13:$E$29,2,0)="sim",IF(VLOOKUP($B1468&amp;"Total de Investimentos - Caixa",[22]db!$D:$CM,COLUMNS([22]db!$D:$CL),0)=1,"Pequeno Porte",VLOOKUP($B1468&amp;"Total de Investimentos - Caixa",[22]db!$D:$CS,COLUMNS([22]db!$D:$CN),0)),J1468)=0,"Manutenção de valor",IF(VLOOKUP($J1468,[22]deparaV2!$D$13:$E$29,2,0)="sim",IF(VLOOKUP($B1468&amp;"Total de Investimentos - Caixa",[22]db!$D:$CM,COLUMNS([22]db!$D:$CL),0)=1,"Pequeno Porte",VLOOKUP($B1468&amp;"Total de Investimentos - Caixa",[22]db!$D:$CS,COLUMNS([22]db!$D:$CN),0)),J1468)),IFERROR(IF(IF(VLOOKUP($J1468,[22]deparaV2!$D$13:$E$29,2,0)="sim",IF(VLOOKUP($B1468&amp;"Total de Investimentos",[22]db!$D:$CM,COLUMNS([22]db!$D:$CL),0)=1,"Pequeno Porte",VLOOKUP($B1468&amp;"Total de Investimentos",[22]db!$D:$CS,COLUMNS([22]db!$D:$CN),0)),J1468)=0,"Manutenção de valor",IF(VLOOKUP($J1468,[22]deparaV2!$D$13:$E$29,2,0)="sim",IF(VLOOKUP($B1468&amp;"Total de Investimentos",[22]db!$D:$CM,COLUMNS([22]db!$D:$CL),0)=1,"Pequeno Porte",VLOOKUP($B1468&amp;"Total de Investimentos",[22]db!$D:$CS,COLUMNS([22]db!$D:$CN),0)),J1468)),"")))</f>
        <v/>
      </c>
      <c r="M1468" s="185"/>
      <c r="N1468" s="82">
        <f>IFERROR(-VLOOKUP($B1468&amp;$D$1,[22]db!$D:$CI,MATCH($H$1,[22]db!$D$5:$CI$5,0),0),0)+AH1468</f>
        <v>0</v>
      </c>
      <c r="O1468" s="82">
        <f>IFERROR(-VLOOKUP($B1468&amp;$D$1,[22]db!$D:$CI,MATCH($H$1+1,[22]db!$D$5:$CI$5,0),0),0)+AH1468</f>
        <v>0</v>
      </c>
      <c r="P1468" s="83" t="e">
        <f t="shared" si="328"/>
        <v>#VALUE!</v>
      </c>
      <c r="Q1468" s="82">
        <f>IFERROR(-VLOOKUP($B1468&amp;$C$1,[22]db!$D:$CI,MATCH($H$1,[22]db!$D$5:$CI$5,0),0),0)+AH1468</f>
        <v>0</v>
      </c>
      <c r="R1468" s="82">
        <f>IFERROR(-VLOOKUP($B1468&amp;$C$1,[22]db!$D:$CI,MATCH($H$1+1,[22]db!$D$5:$CI$5,0),0),0)+AH1468</f>
        <v>0</v>
      </c>
      <c r="S1468" s="82"/>
      <c r="T1468" s="82">
        <f>IFERROR(VLOOKUP($B1468&amp;"EBITDA Gerencial",[22]db!$D:$AI,MATCH($H$1,[22]db!$D$5:$CI$5,0),0),0)</f>
        <v>0</v>
      </c>
      <c r="U1468" s="82">
        <f>IFERROR(VLOOKUP($B1468&amp;"EBITDA Gerencial",[22]db!$D:$AI,MATCH($H$1+1,[22]db!$D$5:$CI$5,0),0),0)</f>
        <v>0</v>
      </c>
      <c r="V1468" s="82">
        <f>IFERROR(VLOOKUP($B1468,[22]Fluxos!$B:$F,COLUMNS([22]Fluxos!$B:E),0),0)</f>
        <v>0</v>
      </c>
      <c r="W1468" s="84">
        <f>IFERROR(VLOOKUP($B1468,[22]Fluxos!$B:$I,COLUMNS([22]Fluxos!$B:I),0),0)</f>
        <v>0</v>
      </c>
      <c r="X1468" s="84"/>
      <c r="Y1468" s="174"/>
      <c r="Z1468" s="175"/>
      <c r="AA1468" s="85" t="s">
        <v>90</v>
      </c>
      <c r="AC1468" s="86" t="e">
        <f t="shared" si="318"/>
        <v>#VALUE!</v>
      </c>
      <c r="AD1468" s="87" t="e">
        <f>SUMIFS('[22]Realizado por ano PEP'!$G:$G,'[22]Realizado por ano PEP'!$B:$B,'5. Projetos Capex'!$B1468)+SUMIFS('[22]Realizado por ano PEP'!$H:$H,'[22]Realizado por ano PEP'!$B:$B,'5. Projetos Capex'!$B1468)</f>
        <v>#VALUE!</v>
      </c>
      <c r="AE1468" s="87" t="e">
        <f>SUMIFS('[22]Realizado por ano PEP'!$F:$F,'[22]Realizado por ano PEP'!$B:$B,'5. Projetos Capex'!$B1468)+SUMIFS('[22]Realizado por ano PEP'!$E:$E,'[22]Realizado por ano PEP'!$B:$B,'5. Projetos Capex'!$B1468)</f>
        <v>#VALUE!</v>
      </c>
      <c r="AF1468">
        <f t="shared" si="316"/>
        <v>0</v>
      </c>
      <c r="AG1468" s="85" t="e">
        <f>IF(COUNTIF('[22]Ajuste PR - Ibura E LVE'!$J$5:$J$487,'5. Projetos Capex'!$B1468)&lt;&gt;0,"Sim","Não")</f>
        <v>#VALUE!</v>
      </c>
      <c r="AH1468" s="85">
        <f>IFERROR(-VLOOKUP(B1468,'[22]Ajuste PR - Ibura E LVE'!$J:$N,COLUMNS('[22]Ajuste PR - Ibura E LVE'!J:N),0),0)</f>
        <v>0</v>
      </c>
      <c r="AJ1468" s="88" t="e">
        <f>VLOOKUP($B1468,'[22]cpx0.10'!$A:$J,COLUMNS(A:J),0)</f>
        <v>#N/A</v>
      </c>
      <c r="AK1468" s="88" t="e">
        <f>VLOOKUP($B1468,'[22]cpx0.10'!$A:$H,COLUMNS('[22]cpx0.10'!$A:G),0)</f>
        <v>#N/A</v>
      </c>
      <c r="AL1468" s="87" t="e">
        <f>VLOOKUP($B1468,'[22]cpx0.10'!$A:$H,COLUMNS('[22]cpx0.10'!$A:H),0)</f>
        <v>#N/A</v>
      </c>
      <c r="AP1468" s="86" t="e">
        <f>IFERROR(VLOOKUP($B1468&amp;$D$1,[22]db!$D:$Y,COLUMNS([22]db!$D:J),0),0)+IF($AG1468="sim",VLOOKUP($B1468,'[22]Ajuste PR - Ibura E LVE'!$J:$AA,COLUMNS('[22]Ajuste PR - Ibura E LVE'!$J:O),0),0)</f>
        <v>#VALUE!</v>
      </c>
      <c r="AQ1468" s="86" t="e">
        <f>IFERROR(VLOOKUP($B1468&amp;$D$1,[22]db!$D:$Y,COLUMNS([22]db!$D:K),0),0)+IF($AG1468="sim",VLOOKUP($B1468,'[22]Ajuste PR - Ibura E LVE'!$J:$AA,COLUMNS('[22]Ajuste PR - Ibura E LVE'!$J:P),0),0)</f>
        <v>#VALUE!</v>
      </c>
      <c r="AR1468" s="86" t="e">
        <f>IFERROR(VLOOKUP($B1468&amp;$D$1,[22]db!$D:$Y,COLUMNS([22]db!$D:L),0),0)+IF($AG1468="sim",VLOOKUP($B1468,'[22]Ajuste PR - Ibura E LVE'!$J:$AA,COLUMNS('[22]Ajuste PR - Ibura E LVE'!$J:Q),0),0)</f>
        <v>#VALUE!</v>
      </c>
      <c r="AS1468" s="86" t="e">
        <f>IFERROR(VLOOKUP($B1468&amp;$D$1,[22]db!$D:$Y,COLUMNS([22]db!$D:M),0),0)+IF($AG1468="sim",VLOOKUP($B1468,'[22]Ajuste PR - Ibura E LVE'!$J:$AA,COLUMNS('[22]Ajuste PR - Ibura E LVE'!$J:R),0),0)</f>
        <v>#VALUE!</v>
      </c>
      <c r="AT1468" s="86" t="e">
        <f>IFERROR(VLOOKUP($B1468&amp;$D$1,[22]db!$D:$Y,COLUMNS([22]db!$D:N),0),0)+IF($AG1468="sim",VLOOKUP($B1468,'[22]Ajuste PR - Ibura E LVE'!$J:$AA,COLUMNS('[22]Ajuste PR - Ibura E LVE'!$J:S),0),0)</f>
        <v>#VALUE!</v>
      </c>
      <c r="AU1468" s="86" t="e">
        <f>IFERROR(VLOOKUP($B1468&amp;$D$1,[22]db!$D:$Y,COLUMNS([22]db!$D:O),0),0)+IF($AG1468="sim",VLOOKUP($B1468,'[22]Ajuste PR - Ibura E LVE'!$J:$AA,COLUMNS('[22]Ajuste PR - Ibura E LVE'!$J:T),0),0)</f>
        <v>#VALUE!</v>
      </c>
      <c r="AV1468" s="86" t="e">
        <f>IFERROR(VLOOKUP($B1468&amp;$D$1,[22]db!$D:$Y,COLUMNS([22]db!$D:P),0),0)+IF($AG1468="sim",VLOOKUP($B1468,'[22]Ajuste PR - Ibura E LVE'!$J:$AA,COLUMNS('[22]Ajuste PR - Ibura E LVE'!$J:U),0),0)</f>
        <v>#VALUE!</v>
      </c>
      <c r="AW1468" s="86" t="e">
        <f>IFERROR(VLOOKUP($B1468&amp;$D$1,[22]db!$D:$Y,COLUMNS([22]db!$D:Q),0),0)+IF($AG1468="sim",VLOOKUP($B1468,'[22]Ajuste PR - Ibura E LVE'!$J:$AA,COLUMNS('[22]Ajuste PR - Ibura E LVE'!$J:V),0),0)</f>
        <v>#VALUE!</v>
      </c>
      <c r="AX1468" s="86" t="e">
        <f>IFERROR(VLOOKUP($B1468&amp;$D$1,[22]db!$D:$Y,COLUMNS([22]db!$D:R),0),0)+IF($AG1468="sim",VLOOKUP($B1468,'[22]Ajuste PR - Ibura E LVE'!$J:$AA,COLUMNS('[22]Ajuste PR - Ibura E LVE'!$J:W),0),0)</f>
        <v>#VALUE!</v>
      </c>
      <c r="AY1468" s="86" t="e">
        <f>IFERROR(VLOOKUP($B1468&amp;$D$1,[22]db!$D:$Y,COLUMNS([22]db!$D:S),0),0)+IF($AG1468="sim",VLOOKUP($B1468,'[22]Ajuste PR - Ibura E LVE'!$J:$AA,COLUMNS('[22]Ajuste PR - Ibura E LVE'!$J:X),0),0)</f>
        <v>#VALUE!</v>
      </c>
      <c r="AZ1468" s="86" t="e">
        <f>IFERROR(VLOOKUP($B1468&amp;$D$1,[22]db!$D:$Y,COLUMNS([22]db!$D:T),0),0)+IF($AG1468="sim",VLOOKUP($B1468,'[22]Ajuste PR - Ibura E LVE'!$J:$AA,COLUMNS('[22]Ajuste PR - Ibura E LVE'!$J:Y),0),0)</f>
        <v>#VALUE!</v>
      </c>
      <c r="BA1468" s="86" t="e">
        <f>IFERROR(VLOOKUP($B1468&amp;$D$1,[22]db!$D:$Y,COLUMNS([22]db!$D:U),0),0)+IF($AG1468="sim",VLOOKUP($B1468,'[22]Ajuste PR - Ibura E LVE'!$J:$AA,COLUMNS('[22]Ajuste PR - Ibura E LVE'!$J:Z),0),0)</f>
        <v>#VALUE!</v>
      </c>
      <c r="BB1468" s="89" t="e">
        <f t="shared" si="319"/>
        <v>#VALUE!</v>
      </c>
      <c r="BC1468" s="86">
        <f>IFERROR(VLOOKUP($B1468&amp;$D$1,[22]db!$D:$Y,COLUMNS([22]db!$D:W),0),0)</f>
        <v>0</v>
      </c>
      <c r="BD1468" s="86">
        <f>IFERROR(VLOOKUP($B1468&amp;$D$1,[22]db!$D:$Y,COLUMNS([22]db!$D:X),0),0)</f>
        <v>0</v>
      </c>
      <c r="BE1468" s="86">
        <f>IFERROR(VLOOKUP($B1468&amp;$D$1,[22]db!$D:Y,COLUMNS([22]db!$D:Y),0),0)</f>
        <v>0</v>
      </c>
      <c r="BF1468" s="86">
        <f>IFERROR(VLOOKUP($B1468&amp;$D$1,[22]db!$D:Z,COLUMNS([22]db!$D:Z),0),0)</f>
        <v>0</v>
      </c>
      <c r="BG1468" s="86">
        <f>IFERROR(VLOOKUP($B1468&amp;$D$1,[22]db!$D:AA,COLUMNS([22]db!$D:AA),0),0)</f>
        <v>0</v>
      </c>
      <c r="BH1468" s="86">
        <f>IFERROR(VLOOKUP($B1468&amp;$D$1,[22]db!$D:AB,COLUMNS([22]db!$D:AB),0),0)</f>
        <v>0</v>
      </c>
      <c r="BI1468" s="86">
        <f>IFERROR(VLOOKUP($B1468&amp;$D$1,[22]db!$D:AC,COLUMNS([22]db!$D:AC),0),0)</f>
        <v>0</v>
      </c>
      <c r="BJ1468" s="86">
        <f>IFERROR(VLOOKUP($B1468&amp;$D$1,[22]db!$D:AD,COLUMNS([22]db!$D:AD),0),0)</f>
        <v>0</v>
      </c>
      <c r="BK1468" s="86">
        <f>IFERROR(VLOOKUP($B1468&amp;$D$1,[22]db!$D:AE,COLUMNS([22]db!$D:AE),0),0)</f>
        <v>0</v>
      </c>
      <c r="BL1468" s="86">
        <f>IFERROR(VLOOKUP($B1468&amp;$D$1,[22]db!$D:AF,COLUMNS([22]db!$D:AF),0),0)</f>
        <v>0</v>
      </c>
      <c r="BM1468" s="86">
        <f>IFERROR(VLOOKUP($B1468&amp;$D$1,[22]db!$D:AG,COLUMNS([22]db!$D:AG),0),0)</f>
        <v>0</v>
      </c>
      <c r="BN1468" s="86">
        <f>IFERROR(VLOOKUP($B1468&amp;$D$1,[22]db!$D:AH,COLUMNS([22]db!$D:AH),0),0)</f>
        <v>0</v>
      </c>
      <c r="BO1468" s="90">
        <f t="shared" si="320"/>
        <v>0</v>
      </c>
      <c r="BP1468" s="90">
        <f>IFERROR(VLOOKUP($B1468&amp;$D$1,[22]db!$D:AJ,COLUMNS([22]db!$D:AJ),0),0)</f>
        <v>0</v>
      </c>
      <c r="BQ1468" s="90">
        <f>IFERROR(VLOOKUP($B1468&amp;$D$1,[22]db!$D:AK,COLUMNS([22]db!$D:AK),0),0)</f>
        <v>0</v>
      </c>
      <c r="BR1468" s="90">
        <f>IFERROR(VLOOKUP($B1468&amp;$D$1,[22]db!$D:AL,COLUMNS([22]db!$D:AL),0),0)</f>
        <v>0</v>
      </c>
      <c r="BS1468" s="91">
        <f>IFERROR(VLOOKUP($B1468&amp;$D$1,[22]db!$D:AM,COLUMNS([22]db!$D:I),0),0)</f>
        <v>0</v>
      </c>
      <c r="BU1468" s="86" t="e">
        <f>IFERROR(VLOOKUP($B1468&amp;$C$1,[22]db!$D:$Y,COLUMNS([22]db!$D:J),0),0)+IF($AG1468="sim",VLOOKUP($B1468,'[22]Ajuste PR - Ibura E LVE'!$J:$AA,COLUMNS('[22]Ajuste PR - Ibura E LVE'!$J:O),0),0)</f>
        <v>#VALUE!</v>
      </c>
      <c r="BV1468" s="86" t="e">
        <f>IFERROR(VLOOKUP($B1468&amp;$C$1,[22]db!$D:$Y,COLUMNS([22]db!$D:K),0),0)+IF($AG1468="sim",VLOOKUP($B1468,'[22]Ajuste PR - Ibura E LVE'!$J:$AA,COLUMNS('[22]Ajuste PR - Ibura E LVE'!$J:P),0),0)</f>
        <v>#VALUE!</v>
      </c>
      <c r="BW1468" s="86" t="e">
        <f>IFERROR(VLOOKUP($B1468&amp;$C$1,[22]db!$D:$Y,COLUMNS([22]db!$D:L),0),0)+IF($AG1468="sim",VLOOKUP($B1468,'[22]Ajuste PR - Ibura E LVE'!$J:$AA,COLUMNS('[22]Ajuste PR - Ibura E LVE'!$J:Q),0),0)</f>
        <v>#VALUE!</v>
      </c>
      <c r="BX1468" s="86" t="e">
        <f>IFERROR(VLOOKUP($B1468&amp;$C$1,[22]db!$D:$Y,COLUMNS([22]db!$D:M),0),0)+IF($AG1468="sim",VLOOKUP($B1468,'[22]Ajuste PR - Ibura E LVE'!$J:$AA,COLUMNS('[22]Ajuste PR - Ibura E LVE'!$J:R),0),0)</f>
        <v>#VALUE!</v>
      </c>
      <c r="BY1468" s="86" t="e">
        <f>IFERROR(VLOOKUP($B1468&amp;$C$1,[22]db!$D:$Y,COLUMNS([22]db!$D:N),0),0)+IF($AG1468="sim",VLOOKUP($B1468,'[22]Ajuste PR - Ibura E LVE'!$J:$AA,COLUMNS('[22]Ajuste PR - Ibura E LVE'!$J:S),0),0)</f>
        <v>#VALUE!</v>
      </c>
      <c r="BZ1468" s="86" t="e">
        <f>IFERROR(VLOOKUP($B1468&amp;$C$1,[22]db!$D:$Y,COLUMNS([22]db!$D:O),0),0)+IF($AG1468="sim",VLOOKUP($B1468,'[22]Ajuste PR - Ibura E LVE'!$J:$AA,COLUMNS('[22]Ajuste PR - Ibura E LVE'!$J:T),0),0)</f>
        <v>#VALUE!</v>
      </c>
      <c r="CA1468" s="86" t="e">
        <f>IFERROR(VLOOKUP($B1468&amp;$C$1,[22]db!$D:$Y,COLUMNS([22]db!$D:P),0),0)+IF($AG1468="sim",VLOOKUP($B1468,'[22]Ajuste PR - Ibura E LVE'!$J:$AA,COLUMNS('[22]Ajuste PR - Ibura E LVE'!$J:U),0),0)</f>
        <v>#VALUE!</v>
      </c>
      <c r="CB1468" s="86" t="e">
        <f>IFERROR(VLOOKUP($B1468&amp;$C$1,[22]db!$D:$Y,COLUMNS([22]db!$D:Q),0),0)+IF($AG1468="sim",VLOOKUP($B1468,'[22]Ajuste PR - Ibura E LVE'!$J:$AA,COLUMNS('[22]Ajuste PR - Ibura E LVE'!$J:V),0),0)</f>
        <v>#VALUE!</v>
      </c>
      <c r="CC1468" s="86" t="e">
        <f>IFERROR(VLOOKUP($B1468&amp;$C$1,[22]db!$D:$Y,COLUMNS([22]db!$D:R),0),0)+IF($AG1468="sim",VLOOKUP($B1468,'[22]Ajuste PR - Ibura E LVE'!$J:$AA,COLUMNS('[22]Ajuste PR - Ibura E LVE'!$J:W),0),0)</f>
        <v>#VALUE!</v>
      </c>
      <c r="CD1468" s="86" t="e">
        <f>IFERROR(VLOOKUP($B1468&amp;$C$1,[22]db!$D:$Y,COLUMNS([22]db!$D:S),0),0)+IF($AG1468="sim",VLOOKUP($B1468,'[22]Ajuste PR - Ibura E LVE'!$J:$AA,COLUMNS('[22]Ajuste PR - Ibura E LVE'!$J:X),0),0)</f>
        <v>#VALUE!</v>
      </c>
      <c r="CE1468" s="86" t="e">
        <f>IFERROR(VLOOKUP($B1468&amp;$C$1,[22]db!$D:$Y,COLUMNS([22]db!$D:T),0),0)+IF($AG1468="sim",VLOOKUP($B1468,'[22]Ajuste PR - Ibura E LVE'!$J:$AA,COLUMNS('[22]Ajuste PR - Ibura E LVE'!$J:Y),0),0)</f>
        <v>#VALUE!</v>
      </c>
      <c r="CF1468" s="86" t="e">
        <f>IFERROR(VLOOKUP($B1468&amp;$C$1,[22]db!$D:$Y,COLUMNS([22]db!$D:U),0),0)+IF($AG1468="sim",VLOOKUP($B1468,'[22]Ajuste PR - Ibura E LVE'!$J:$AA,COLUMNS('[22]Ajuste PR - Ibura E LVE'!$J:Z),0),0)</f>
        <v>#VALUE!</v>
      </c>
      <c r="CG1468" s="89" t="e">
        <f t="shared" si="321"/>
        <v>#VALUE!</v>
      </c>
      <c r="CH1468" s="86">
        <f>IFERROR(VLOOKUP($B1468&amp;$C$1,[22]db!$D:$Y,COLUMNS([22]db!$D:W),0),0)</f>
        <v>0</v>
      </c>
      <c r="CI1468" s="86">
        <f>IFERROR(VLOOKUP($B1468&amp;$C$1,[22]db!$D:Y,COLUMNS([22]db!$D:X),0),0)</f>
        <v>0</v>
      </c>
      <c r="CJ1468" s="86">
        <f>IFERROR(VLOOKUP($B1468&amp;$C$1,[22]db!$D:Z,COLUMNS([22]db!$D:Y),0),0)</f>
        <v>0</v>
      </c>
      <c r="CK1468" s="86">
        <f>IFERROR(VLOOKUP($B1468&amp;$C$1,[22]db!$D:AA,COLUMNS([22]db!$D:Z),0),0)</f>
        <v>0</v>
      </c>
      <c r="CL1468" s="86">
        <f>IFERROR(VLOOKUP($B1468&amp;$C$1,[22]db!$D:AB,COLUMNS([22]db!$D:AA),0),0)</f>
        <v>0</v>
      </c>
      <c r="CM1468" s="86">
        <f>IFERROR(VLOOKUP($B1468&amp;$C$1,[22]db!$D:AC,COLUMNS([22]db!$D:AB),0),0)</f>
        <v>0</v>
      </c>
      <c r="CN1468" s="86">
        <f>IFERROR(VLOOKUP($B1468&amp;$C$1,[22]db!$D:AD,COLUMNS([22]db!$D:AC),0),0)</f>
        <v>0</v>
      </c>
      <c r="CO1468" s="86">
        <f>IFERROR(VLOOKUP($B1468&amp;$C$1,[22]db!$D:AE,COLUMNS([22]db!$D:AD),0),0)</f>
        <v>0</v>
      </c>
      <c r="CP1468" s="86">
        <f>IFERROR(VLOOKUP($B1468&amp;$C$1,[22]db!$D:AF,COLUMNS([22]db!$D:AE),0),0)</f>
        <v>0</v>
      </c>
      <c r="CQ1468" s="86">
        <f>IFERROR(VLOOKUP($B1468&amp;$C$1,[22]db!$D:AG,COLUMNS([22]db!$D:AF),0),0)</f>
        <v>0</v>
      </c>
      <c r="CR1468" s="86">
        <f>IFERROR(VLOOKUP($B1468&amp;$C$1,[22]db!$D:AH,COLUMNS([22]db!$D:AG),0),0)</f>
        <v>0</v>
      </c>
      <c r="CS1468" s="86">
        <f>IFERROR(VLOOKUP($B1468&amp;$C$1,[22]db!$D:AI,COLUMNS([22]db!$D:AH),0),0)</f>
        <v>0</v>
      </c>
      <c r="CT1468" s="90">
        <f t="shared" si="322"/>
        <v>0</v>
      </c>
      <c r="CU1468" s="90">
        <f>IFERROR(VLOOKUP($B1468&amp;$C$1,[22]db!$D:AK,COLUMNS([22]db!$D:AJ),0),0)</f>
        <v>0</v>
      </c>
      <c r="CV1468" s="90">
        <f>IFERROR(VLOOKUP($B1468&amp;$C$1,[22]db!$D:AL,COLUMNS([22]db!$D:AK),0),0)</f>
        <v>0</v>
      </c>
      <c r="CW1468" s="90">
        <f>IFERROR(VLOOKUP($B1468&amp;$C$1,[22]db!$D:AM,COLUMNS([22]db!$D:AL),0),0)</f>
        <v>0</v>
      </c>
      <c r="CX1468" s="91">
        <f>IFERROR(VLOOKUP($B1468&amp;$C$1,[22]db!$D:AN,COLUMNS([22]db!$D:I),0),0)</f>
        <v>0</v>
      </c>
      <c r="CZ1468" s="86">
        <f>IFERROR(VLOOKUP($B1468&amp;"EBITDA Gerencial",[22]db!$D:Y,COLUMNS([22]db!$D:J),0),0)</f>
        <v>0</v>
      </c>
      <c r="DA1468" s="86">
        <f>IFERROR(VLOOKUP($B1468&amp;"EBITDA Gerencial",[22]db!$D:Z,COLUMNS([22]db!$D:K),0),0)</f>
        <v>0</v>
      </c>
      <c r="DB1468" s="86">
        <f>IFERROR(VLOOKUP($B1468&amp;"EBITDA Gerencial",[22]db!$D:AA,COLUMNS([22]db!$D:L),0),0)</f>
        <v>0</v>
      </c>
      <c r="DC1468" s="86">
        <f>IFERROR(VLOOKUP($B1468&amp;"EBITDA Gerencial",[22]db!$D:AB,COLUMNS([22]db!$D:M),0),0)</f>
        <v>0</v>
      </c>
      <c r="DD1468" s="86">
        <f>IFERROR(VLOOKUP($B1468&amp;"EBITDA Gerencial",[22]db!$D:AC,COLUMNS([22]db!$D:N),0),0)</f>
        <v>0</v>
      </c>
      <c r="DE1468" s="86">
        <f>IFERROR(VLOOKUP($B1468&amp;"EBITDA Gerencial",[22]db!$D:AD,COLUMNS([22]db!$D:O),0),0)</f>
        <v>0</v>
      </c>
      <c r="DF1468" s="86">
        <f>IFERROR(VLOOKUP($B1468&amp;"EBITDA Gerencial",[22]db!$D:AE,COLUMNS([22]db!$D:P),0),0)</f>
        <v>0</v>
      </c>
      <c r="DG1468" s="86">
        <f>IFERROR(VLOOKUP($B1468&amp;"EBITDA Gerencial",[22]db!$D:AF,COLUMNS([22]db!$D:Q),0),0)</f>
        <v>0</v>
      </c>
      <c r="DH1468" s="86">
        <f>IFERROR(VLOOKUP($B1468&amp;"EBITDA Gerencial",[22]db!$D:AG,COLUMNS([22]db!$D:R),0),0)</f>
        <v>0</v>
      </c>
      <c r="DI1468" s="86">
        <f>IFERROR(VLOOKUP($B1468&amp;"EBITDA Gerencial",[22]db!$D:AH,COLUMNS([22]db!$D:S),0),0)</f>
        <v>0</v>
      </c>
      <c r="DJ1468" s="86">
        <f>IFERROR(VLOOKUP($B1468&amp;"EBITDA Gerencial",[22]db!$D:AI,COLUMNS([22]db!$D:T),0),0)</f>
        <v>0</v>
      </c>
      <c r="DK1468" s="86">
        <f>IFERROR(VLOOKUP($B1468&amp;"EBITDA Gerencial",[22]db!$D:AJ,COLUMNS([22]db!$D:U),0),0)</f>
        <v>0</v>
      </c>
      <c r="DL1468" s="89">
        <f t="shared" si="323"/>
        <v>0</v>
      </c>
      <c r="DM1468" s="86">
        <f>IFERROR(VLOOKUP($B1468&amp;"EBITDA Gerencial",[22]db!$D:AL,COLUMNS([22]db!$D:W),0),0)</f>
        <v>0</v>
      </c>
      <c r="DN1468" s="86">
        <f>IFERROR(VLOOKUP($B1468&amp;"EBITDA Gerencial",[22]db!$D:AM,COLUMNS([22]db!$D:X),0),0)</f>
        <v>0</v>
      </c>
      <c r="DO1468" s="86">
        <f>IFERROR(VLOOKUP($B1468&amp;"EBITDA Gerencial",[22]db!$D:AN,COLUMNS([22]db!$D:Y),0),0)</f>
        <v>0</v>
      </c>
      <c r="DP1468" s="86">
        <f>IFERROR(VLOOKUP($B1468&amp;"EBITDA Gerencial",[22]db!$D:AO,COLUMNS([22]db!$D:Z),0),0)</f>
        <v>0</v>
      </c>
      <c r="DQ1468" s="86">
        <f>IFERROR(VLOOKUP($B1468&amp;"EBITDA Gerencial",[22]db!$D:AP,COLUMNS([22]db!$D:AA),0),0)</f>
        <v>0</v>
      </c>
      <c r="DR1468" s="86">
        <f>IFERROR(VLOOKUP($B1468&amp;"EBITDA Gerencial",[22]db!$D:AQ,COLUMNS([22]db!$D:AB),0),0)</f>
        <v>0</v>
      </c>
      <c r="DS1468" s="86">
        <f>IFERROR(VLOOKUP($B1468&amp;"EBITDA Gerencial",[22]db!$D:AR,COLUMNS([22]db!$D:AC),0),0)</f>
        <v>0</v>
      </c>
      <c r="DT1468" s="86">
        <f>IFERROR(VLOOKUP($B1468&amp;"EBITDA Gerencial",[22]db!$D:AS,COLUMNS([22]db!$D:AD),0),0)</f>
        <v>0</v>
      </c>
      <c r="DU1468" s="86">
        <f>IFERROR(VLOOKUP($B1468&amp;"EBITDA Gerencial",[22]db!$D:AT,COLUMNS([22]db!$D:AE),0),0)</f>
        <v>0</v>
      </c>
      <c r="DV1468" s="86">
        <f>IFERROR(VLOOKUP($B1468&amp;"EBITDA Gerencial",[22]db!$D:AU,COLUMNS([22]db!$D:AF),0),0)</f>
        <v>0</v>
      </c>
      <c r="DW1468" s="86">
        <f>IFERROR(VLOOKUP($B1468&amp;"EBITDA Gerencial",[22]db!$D:AV,COLUMNS([22]db!$D:AG),0),0)</f>
        <v>0</v>
      </c>
      <c r="DX1468" s="86">
        <f>IFERROR(VLOOKUP($B1468&amp;"EBITDA Gerencial",[22]db!$D:AW,COLUMNS([22]db!$D:AH),0),0)</f>
        <v>0</v>
      </c>
      <c r="DY1468" s="90">
        <f t="shared" si="324"/>
        <v>0</v>
      </c>
      <c r="DZ1468" s="90">
        <f>IFERROR(VLOOKUP($B1468&amp;"EBITDA Gerencial",[22]db!$D:AY,COLUMNS([22]db!$D:AJ),0),0)</f>
        <v>0</v>
      </c>
      <c r="EA1468" s="90">
        <f>IFERROR(VLOOKUP($B1468&amp;"EBITDA Gerencial",[22]db!$D:AZ,COLUMNS([22]db!$D:AK),0),0)</f>
        <v>0</v>
      </c>
      <c r="EB1468" s="90">
        <f>IFERROR(VLOOKUP($B1468&amp;"EBITDA Gerencial",[22]db!$D:BA,COLUMNS([22]db!$D:AL),0),0)</f>
        <v>0</v>
      </c>
      <c r="EC1468" s="90">
        <f>IFERROR(VLOOKUP($B1468&amp;"EBITDA Gerencial",[22]db!$D:BB,COLUMNS([22]db!$D:AM),0),0)</f>
        <v>0</v>
      </c>
      <c r="EE1468" s="92">
        <f>IFERROR(IF($L1468="Pequeno Porte",IF('[22]Resumo Projetos 2020'!$C$7="Capex Financeiro",$Q1468,$N1468),0),0)</f>
        <v>0</v>
      </c>
      <c r="EF1468" s="92">
        <f>IFERROR(IF($L1468="Continuidade Operacional",IF('[22]Resumo Projetos 2020'!$C$7="Capex Financeiro",$Q1468,$N1468),0),0)</f>
        <v>0</v>
      </c>
      <c r="EG1468" s="92">
        <f>IFERROR(IF($L1468="Projetos Engenharia",IF('[22]Resumo Projetos 2020'!$C$7="Capex Financeiro",$Q1468,$N1468),0),0)</f>
        <v>0</v>
      </c>
      <c r="EH1468" s="92">
        <f>IFERROR(IF(OR($L1468="Crescimento Vegetativo Água",$L1468="Crescimento Vegetativo Esgoto"),IF('[22]Resumo Projetos 2020'!$C$7="Capex Financeiro",$Q1468,$N1468),0),0)</f>
        <v>0</v>
      </c>
      <c r="EI1468" s="92">
        <f>IFERROR(IF($L1468="Fiscalização",IF('[22]Resumo Projetos 2020'!$C$7="Capex Financeiro",$Q1468,$N1468),0)+IF($L1468="Corte e Religação",IF('[22]Resumo Projetos 2020'!$C$7="Capex Financeiro",$Q1468,$N1468),0),0)</f>
        <v>0</v>
      </c>
      <c r="EJ1468" s="92">
        <f>IFERROR(IF($L1468="Manutenção de Valor",IF('[22]Resumo Projetos 2020'!$C$7="Capex Financeiro",$Q1468,$N1468),0),0)</f>
        <v>0</v>
      </c>
      <c r="EK1468" s="92">
        <f>IFERROR(IF($L1468="Geração de Valor",IF('[22]Resumo Projetos 2020'!$C$7="Capex Financeiro",$Q1468,$N1468),0),0)</f>
        <v>0</v>
      </c>
      <c r="EL1468" s="93" t="e">
        <f t="shared" si="325"/>
        <v>#VALUE!</v>
      </c>
      <c r="EM1468" s="92">
        <f>IFERROR(IF($L1468="Pequeno Porte",IF('[22]Resumo Projetos 2021'!$C$7="Capex Financeiro",$R1468,$O1468),0),0)</f>
        <v>0</v>
      </c>
      <c r="EN1468" s="92">
        <f>IFERROR(IF($L1468="Continuidade Operacional",IF('[22]Resumo Projetos 2021'!$C$7="Capex Financeiro",$R1468,$O1468),0),0)</f>
        <v>0</v>
      </c>
      <c r="EO1468" s="92">
        <f>IFERROR(IF($L1468="Projetos Engenharia",IF('[22]Resumo Projetos 2021'!$C$7="Capex Financeiro",$R1468,$O1468),0),0)</f>
        <v>0</v>
      </c>
      <c r="EP1468" s="92">
        <f>IFERROR(IF(OR($L1468="Crescimento Vegetativo Água",$L1468="Crescimento Vegetativo Esgoto"),IF('[22]Resumo Projetos 2021'!$C$7="Capex Financeiro",$R1468,$O1468),0),0)</f>
        <v>0</v>
      </c>
      <c r="EQ1468" s="92">
        <f>IFERROR(IF($L1468="Fiscalização",IF('[22]Resumo Projetos 2021'!$C$7="Capex Financeiro",$R1468,$O1468),0)+IF($L1468="Corte e Religação",IF('[22]Resumo Projetos 2021'!$C$7="Capex Financeiro",$R1468,$O1468),0),0)</f>
        <v>0</v>
      </c>
      <c r="ER1468" s="92">
        <f>IFERROR(IF($L1468="Manutenção de Valor",IF('[22]Resumo Projetos 2021'!$C$7="Capex Financeiro",$R1468,$O1468),0),0)</f>
        <v>0</v>
      </c>
      <c r="ES1468" s="92">
        <f>IFERROR(IF($L1468="Geração de Valor",IF('[22]Resumo Projetos 2021'!$C$7="Capex Financeiro",$R1468,$O1468),0),0)</f>
        <v>0</v>
      </c>
      <c r="ET1468" s="94"/>
      <c r="EU1468" s="95"/>
      <c r="EV1468" s="92" t="e">
        <f t="shared" si="326"/>
        <v>#VALUE!</v>
      </c>
      <c r="EW1468" s="92" t="e">
        <f t="shared" si="327"/>
        <v>#VALUE!</v>
      </c>
      <c r="FF1468" s="31">
        <f>DL1468-IFERROR(VLOOKUP($B1468,#REF!,COLUMNS($B:DL),0),0)</f>
        <v>0</v>
      </c>
      <c r="FG1468" s="31">
        <f>DY1468-IFERROR(VLOOKUP($B1468&amp;"Ebitda Gerencial",#REF!,COLUMNS(#REF!),0),0)</f>
        <v>0</v>
      </c>
      <c r="FH1468" s="31">
        <f>DZ1468-IFERROR(VLOOKUP($B1468&amp;"Ebitda Gerencial",#REF!,COLUMNS(#REF!),0),0)</f>
        <v>0</v>
      </c>
    </row>
    <row r="1469" spans="1:164" ht="45" customHeight="1" outlineLevel="1" x14ac:dyDescent="0.25">
      <c r="A1469">
        <f t="shared" si="315"/>
        <v>1462</v>
      </c>
      <c r="B1469" s="77" t="e">
        <f>VLOOKUP(A1469,[22]db!A:C,3,0)</f>
        <v>#N/A</v>
      </c>
      <c r="C1469" s="78" t="str">
        <f t="shared" si="317"/>
        <v/>
      </c>
      <c r="D1469" s="78" t="e">
        <f>VLOOKUP(IF(F1469="Águas de Manaus Consolidado","Águas de Manaus",F1469)&amp;G1469,[22]db!C:E,COLUMNS([22]db!C:E),0)</f>
        <v>#N/A</v>
      </c>
      <c r="E1469" s="79" t="e">
        <f>VLOOKUP(IF(F1469="Águas de Manaus Consolidado","Águas de Manaus",F1469),[22]deparaV2!H:L,COLUMNS([22]deparaV2!H:L),0)</f>
        <v>#N/A</v>
      </c>
      <c r="F1469" s="80">
        <f>IFERROR(VLOOKUP($A1469,[22]db!$A:$G,COLUMNS([22]db!$A:F),0),0)</f>
        <v>0</v>
      </c>
      <c r="G1469" s="78">
        <f>IFERROR(VLOOKUP($A1469,[22]db!$A:$G,COLUMNS([22]db!$A:G),0),0)</f>
        <v>0</v>
      </c>
      <c r="H1469" s="79" t="str">
        <f>IFERROR(VLOOKUP($B1469,'[22]cpx0.10'!A:J,COLUMNS('[22]cpx0.10'!A:E),0),IF(G1469="Projeto 999","Outros Lançamentos",""))</f>
        <v/>
      </c>
      <c r="I1469" s="79" t="str">
        <f>IFERROR(VLOOKUP(B1469,'[22]cpx0.10'!A:L,COLUMNS('[22]cpx0.10'!A:L),0),"")</f>
        <v/>
      </c>
      <c r="J1469" s="78" t="str">
        <f>IFERROR(VLOOKUP($B1469,'[22]cpx0.10'!A:J,COLUMNS('[22]cpx0.10'!A:D),0),IF(G1469="Projeto 999","Outros Projetos",""))</f>
        <v/>
      </c>
      <c r="K1469" s="78"/>
      <c r="L1469" s="78" t="str">
        <f>IF(G1469="Projeto 999","Manutenção de Valor",IFERROR(IF(IF(VLOOKUP($J1469,[22]deparaV2!$D$13:$E$29,2,0)="sim",IF(VLOOKUP($B1469&amp;"Total de Investimentos - Caixa",[22]db!$D:$CM,COLUMNS([22]db!$D:$CL),0)=1,"Pequeno Porte",VLOOKUP($B1469&amp;"Total de Investimentos - Caixa",[22]db!$D:$CS,COLUMNS([22]db!$D:$CN),0)),J1469)=0,"Manutenção de valor",IF(VLOOKUP($J1469,[22]deparaV2!$D$13:$E$29,2,0)="sim",IF(VLOOKUP($B1469&amp;"Total de Investimentos - Caixa",[22]db!$D:$CM,COLUMNS([22]db!$D:$CL),0)=1,"Pequeno Porte",VLOOKUP($B1469&amp;"Total de Investimentos - Caixa",[22]db!$D:$CS,COLUMNS([22]db!$D:$CN),0)),J1469)),IFERROR(IF(IF(VLOOKUP($J1469,[22]deparaV2!$D$13:$E$29,2,0)="sim",IF(VLOOKUP($B1469&amp;"Total de Investimentos",[22]db!$D:$CM,COLUMNS([22]db!$D:$CL),0)=1,"Pequeno Porte",VLOOKUP($B1469&amp;"Total de Investimentos",[22]db!$D:$CS,COLUMNS([22]db!$D:$CN),0)),J1469)=0,"Manutenção de valor",IF(VLOOKUP($J1469,[22]deparaV2!$D$13:$E$29,2,0)="sim",IF(VLOOKUP($B1469&amp;"Total de Investimentos",[22]db!$D:$CM,COLUMNS([22]db!$D:$CL),0)=1,"Pequeno Porte",VLOOKUP($B1469&amp;"Total de Investimentos",[22]db!$D:$CS,COLUMNS([22]db!$D:$CN),0)),J1469)),"")))</f>
        <v/>
      </c>
      <c r="M1469" s="185"/>
      <c r="N1469" s="82">
        <f>IFERROR(-VLOOKUP($B1469&amp;$D$1,[22]db!$D:$CI,MATCH($H$1,[22]db!$D$5:$CI$5,0),0),0)+AH1469</f>
        <v>0</v>
      </c>
      <c r="O1469" s="82">
        <f>IFERROR(-VLOOKUP($B1469&amp;$D$1,[22]db!$D:$CI,MATCH($H$1+1,[22]db!$D$5:$CI$5,0),0),0)+AH1469</f>
        <v>0</v>
      </c>
      <c r="P1469" s="83" t="e">
        <f t="shared" si="328"/>
        <v>#VALUE!</v>
      </c>
      <c r="Q1469" s="82">
        <f>IFERROR(-VLOOKUP($B1469&amp;$C$1,[22]db!$D:$CI,MATCH($H$1,[22]db!$D$5:$CI$5,0),0),0)+AH1469</f>
        <v>0</v>
      </c>
      <c r="R1469" s="82">
        <f>IFERROR(-VLOOKUP($B1469&amp;$C$1,[22]db!$D:$CI,MATCH($H$1+1,[22]db!$D$5:$CI$5,0),0),0)+AH1469</f>
        <v>0</v>
      </c>
      <c r="S1469" s="82"/>
      <c r="T1469" s="82">
        <f>IFERROR(VLOOKUP($B1469&amp;"EBITDA Gerencial",[22]db!$D:$AI,MATCH($H$1,[22]db!$D$5:$CI$5,0),0),0)</f>
        <v>0</v>
      </c>
      <c r="U1469" s="82">
        <f>IFERROR(VLOOKUP($B1469&amp;"EBITDA Gerencial",[22]db!$D:$AI,MATCH($H$1+1,[22]db!$D$5:$CI$5,0),0),0)</f>
        <v>0</v>
      </c>
      <c r="V1469" s="82">
        <f>IFERROR(VLOOKUP($B1469,[22]Fluxos!$B:$F,COLUMNS([22]Fluxos!$B:E),0),0)</f>
        <v>0</v>
      </c>
      <c r="W1469" s="84">
        <f>IFERROR(VLOOKUP($B1469,[22]Fluxos!$B:$I,COLUMNS([22]Fluxos!$B:I),0),0)</f>
        <v>0</v>
      </c>
      <c r="X1469" s="84"/>
      <c r="Y1469" s="174"/>
      <c r="Z1469" s="175"/>
      <c r="AA1469" s="85" t="s">
        <v>90</v>
      </c>
      <c r="AC1469" s="86" t="e">
        <f t="shared" si="318"/>
        <v>#VALUE!</v>
      </c>
      <c r="AD1469" s="87" t="e">
        <f>SUMIFS('[22]Realizado por ano PEP'!$G:$G,'[22]Realizado por ano PEP'!$B:$B,'5. Projetos Capex'!$B1469)+SUMIFS('[22]Realizado por ano PEP'!$H:$H,'[22]Realizado por ano PEP'!$B:$B,'5. Projetos Capex'!$B1469)</f>
        <v>#VALUE!</v>
      </c>
      <c r="AE1469" s="87" t="e">
        <f>SUMIFS('[22]Realizado por ano PEP'!$F:$F,'[22]Realizado por ano PEP'!$B:$B,'5. Projetos Capex'!$B1469)+SUMIFS('[22]Realizado por ano PEP'!$E:$E,'[22]Realizado por ano PEP'!$B:$B,'5. Projetos Capex'!$B1469)</f>
        <v>#VALUE!</v>
      </c>
      <c r="AF1469">
        <f t="shared" si="316"/>
        <v>0</v>
      </c>
      <c r="AG1469" s="85" t="e">
        <f>IF(COUNTIF('[22]Ajuste PR - Ibura E LVE'!$J$5:$J$487,'5. Projetos Capex'!$B1469)&lt;&gt;0,"Sim","Não")</f>
        <v>#VALUE!</v>
      </c>
      <c r="AH1469" s="85">
        <f>IFERROR(-VLOOKUP(B1469,'[22]Ajuste PR - Ibura E LVE'!$J:$N,COLUMNS('[22]Ajuste PR - Ibura E LVE'!J:N),0),0)</f>
        <v>0</v>
      </c>
      <c r="AJ1469" s="88" t="e">
        <f>VLOOKUP($B1469,'[22]cpx0.10'!$A:$J,COLUMNS(A:J),0)</f>
        <v>#N/A</v>
      </c>
      <c r="AK1469" s="88" t="e">
        <f>VLOOKUP($B1469,'[22]cpx0.10'!$A:$H,COLUMNS('[22]cpx0.10'!$A:G),0)</f>
        <v>#N/A</v>
      </c>
      <c r="AL1469" s="87" t="e">
        <f>VLOOKUP($B1469,'[22]cpx0.10'!$A:$H,COLUMNS('[22]cpx0.10'!$A:H),0)</f>
        <v>#N/A</v>
      </c>
      <c r="AP1469" s="86" t="e">
        <f>IFERROR(VLOOKUP($B1469&amp;$D$1,[22]db!$D:$Y,COLUMNS([22]db!$D:J),0),0)+IF($AG1469="sim",VLOOKUP($B1469,'[22]Ajuste PR - Ibura E LVE'!$J:$AA,COLUMNS('[22]Ajuste PR - Ibura E LVE'!$J:O),0),0)</f>
        <v>#VALUE!</v>
      </c>
      <c r="AQ1469" s="86" t="e">
        <f>IFERROR(VLOOKUP($B1469&amp;$D$1,[22]db!$D:$Y,COLUMNS([22]db!$D:K),0),0)+IF($AG1469="sim",VLOOKUP($B1469,'[22]Ajuste PR - Ibura E LVE'!$J:$AA,COLUMNS('[22]Ajuste PR - Ibura E LVE'!$J:P),0),0)</f>
        <v>#VALUE!</v>
      </c>
      <c r="AR1469" s="86" t="e">
        <f>IFERROR(VLOOKUP($B1469&amp;$D$1,[22]db!$D:$Y,COLUMNS([22]db!$D:L),0),0)+IF($AG1469="sim",VLOOKUP($B1469,'[22]Ajuste PR - Ibura E LVE'!$J:$AA,COLUMNS('[22]Ajuste PR - Ibura E LVE'!$J:Q),0),0)</f>
        <v>#VALUE!</v>
      </c>
      <c r="AS1469" s="86" t="e">
        <f>IFERROR(VLOOKUP($B1469&amp;$D$1,[22]db!$D:$Y,COLUMNS([22]db!$D:M),0),0)+IF($AG1469="sim",VLOOKUP($B1469,'[22]Ajuste PR - Ibura E LVE'!$J:$AA,COLUMNS('[22]Ajuste PR - Ibura E LVE'!$J:R),0),0)</f>
        <v>#VALUE!</v>
      </c>
      <c r="AT1469" s="86" t="e">
        <f>IFERROR(VLOOKUP($B1469&amp;$D$1,[22]db!$D:$Y,COLUMNS([22]db!$D:N),0),0)+IF($AG1469="sim",VLOOKUP($B1469,'[22]Ajuste PR - Ibura E LVE'!$J:$AA,COLUMNS('[22]Ajuste PR - Ibura E LVE'!$J:S),0),0)</f>
        <v>#VALUE!</v>
      </c>
      <c r="AU1469" s="86" t="e">
        <f>IFERROR(VLOOKUP($B1469&amp;$D$1,[22]db!$D:$Y,COLUMNS([22]db!$D:O),0),0)+IF($AG1469="sim",VLOOKUP($B1469,'[22]Ajuste PR - Ibura E LVE'!$J:$AA,COLUMNS('[22]Ajuste PR - Ibura E LVE'!$J:T),0),0)</f>
        <v>#VALUE!</v>
      </c>
      <c r="AV1469" s="86" t="e">
        <f>IFERROR(VLOOKUP($B1469&amp;$D$1,[22]db!$D:$Y,COLUMNS([22]db!$D:P),0),0)+IF($AG1469="sim",VLOOKUP($B1469,'[22]Ajuste PR - Ibura E LVE'!$J:$AA,COLUMNS('[22]Ajuste PR - Ibura E LVE'!$J:U),0),0)</f>
        <v>#VALUE!</v>
      </c>
      <c r="AW1469" s="86" t="e">
        <f>IFERROR(VLOOKUP($B1469&amp;$D$1,[22]db!$D:$Y,COLUMNS([22]db!$D:Q),0),0)+IF($AG1469="sim",VLOOKUP($B1469,'[22]Ajuste PR - Ibura E LVE'!$J:$AA,COLUMNS('[22]Ajuste PR - Ibura E LVE'!$J:V),0),0)</f>
        <v>#VALUE!</v>
      </c>
      <c r="AX1469" s="86" t="e">
        <f>IFERROR(VLOOKUP($B1469&amp;$D$1,[22]db!$D:$Y,COLUMNS([22]db!$D:R),0),0)+IF($AG1469="sim",VLOOKUP($B1469,'[22]Ajuste PR - Ibura E LVE'!$J:$AA,COLUMNS('[22]Ajuste PR - Ibura E LVE'!$J:W),0),0)</f>
        <v>#VALUE!</v>
      </c>
      <c r="AY1469" s="86" t="e">
        <f>IFERROR(VLOOKUP($B1469&amp;$D$1,[22]db!$D:$Y,COLUMNS([22]db!$D:S),0),0)+IF($AG1469="sim",VLOOKUP($B1469,'[22]Ajuste PR - Ibura E LVE'!$J:$AA,COLUMNS('[22]Ajuste PR - Ibura E LVE'!$J:X),0),0)</f>
        <v>#VALUE!</v>
      </c>
      <c r="AZ1469" s="86" t="e">
        <f>IFERROR(VLOOKUP($B1469&amp;$D$1,[22]db!$D:$Y,COLUMNS([22]db!$D:T),0),0)+IF($AG1469="sim",VLOOKUP($B1469,'[22]Ajuste PR - Ibura E LVE'!$J:$AA,COLUMNS('[22]Ajuste PR - Ibura E LVE'!$J:Y),0),0)</f>
        <v>#VALUE!</v>
      </c>
      <c r="BA1469" s="86" t="e">
        <f>IFERROR(VLOOKUP($B1469&amp;$D$1,[22]db!$D:$Y,COLUMNS([22]db!$D:U),0),0)+IF($AG1469="sim",VLOOKUP($B1469,'[22]Ajuste PR - Ibura E LVE'!$J:$AA,COLUMNS('[22]Ajuste PR - Ibura E LVE'!$J:Z),0),0)</f>
        <v>#VALUE!</v>
      </c>
      <c r="BB1469" s="89" t="e">
        <f t="shared" si="319"/>
        <v>#VALUE!</v>
      </c>
      <c r="BC1469" s="86">
        <f>IFERROR(VLOOKUP($B1469&amp;$D$1,[22]db!$D:$Y,COLUMNS([22]db!$D:W),0),0)</f>
        <v>0</v>
      </c>
      <c r="BD1469" s="86">
        <f>IFERROR(VLOOKUP($B1469&amp;$D$1,[22]db!$D:$Y,COLUMNS([22]db!$D:X),0),0)</f>
        <v>0</v>
      </c>
      <c r="BE1469" s="86">
        <f>IFERROR(VLOOKUP($B1469&amp;$D$1,[22]db!$D:Y,COLUMNS([22]db!$D:Y),0),0)</f>
        <v>0</v>
      </c>
      <c r="BF1469" s="86">
        <f>IFERROR(VLOOKUP($B1469&amp;$D$1,[22]db!$D:Z,COLUMNS([22]db!$D:Z),0),0)</f>
        <v>0</v>
      </c>
      <c r="BG1469" s="86">
        <f>IFERROR(VLOOKUP($B1469&amp;$D$1,[22]db!$D:AA,COLUMNS([22]db!$D:AA),0),0)</f>
        <v>0</v>
      </c>
      <c r="BH1469" s="86">
        <f>IFERROR(VLOOKUP($B1469&amp;$D$1,[22]db!$D:AB,COLUMNS([22]db!$D:AB),0),0)</f>
        <v>0</v>
      </c>
      <c r="BI1469" s="86">
        <f>IFERROR(VLOOKUP($B1469&amp;$D$1,[22]db!$D:AC,COLUMNS([22]db!$D:AC),0),0)</f>
        <v>0</v>
      </c>
      <c r="BJ1469" s="86">
        <f>IFERROR(VLOOKUP($B1469&amp;$D$1,[22]db!$D:AD,COLUMNS([22]db!$D:AD),0),0)</f>
        <v>0</v>
      </c>
      <c r="BK1469" s="86">
        <f>IFERROR(VLOOKUP($B1469&amp;$D$1,[22]db!$D:AE,COLUMNS([22]db!$D:AE),0),0)</f>
        <v>0</v>
      </c>
      <c r="BL1469" s="86">
        <f>IFERROR(VLOOKUP($B1469&amp;$D$1,[22]db!$D:AF,COLUMNS([22]db!$D:AF),0),0)</f>
        <v>0</v>
      </c>
      <c r="BM1469" s="86">
        <f>IFERROR(VLOOKUP($B1469&amp;$D$1,[22]db!$D:AG,COLUMNS([22]db!$D:AG),0),0)</f>
        <v>0</v>
      </c>
      <c r="BN1469" s="86">
        <f>IFERROR(VLOOKUP($B1469&amp;$D$1,[22]db!$D:AH,COLUMNS([22]db!$D:AH),0),0)</f>
        <v>0</v>
      </c>
      <c r="BO1469" s="90">
        <f t="shared" si="320"/>
        <v>0</v>
      </c>
      <c r="BP1469" s="90">
        <f>IFERROR(VLOOKUP($B1469&amp;$D$1,[22]db!$D:AJ,COLUMNS([22]db!$D:AJ),0),0)</f>
        <v>0</v>
      </c>
      <c r="BQ1469" s="90">
        <f>IFERROR(VLOOKUP($B1469&amp;$D$1,[22]db!$D:AK,COLUMNS([22]db!$D:AK),0),0)</f>
        <v>0</v>
      </c>
      <c r="BR1469" s="90">
        <f>IFERROR(VLOOKUP($B1469&amp;$D$1,[22]db!$D:AL,COLUMNS([22]db!$D:AL),0),0)</f>
        <v>0</v>
      </c>
      <c r="BS1469" s="91">
        <f>IFERROR(VLOOKUP($B1469&amp;$D$1,[22]db!$D:AM,COLUMNS([22]db!$D:I),0),0)</f>
        <v>0</v>
      </c>
      <c r="BU1469" s="86" t="e">
        <f>IFERROR(VLOOKUP($B1469&amp;$C$1,[22]db!$D:$Y,COLUMNS([22]db!$D:J),0),0)+IF($AG1469="sim",VLOOKUP($B1469,'[22]Ajuste PR - Ibura E LVE'!$J:$AA,COLUMNS('[22]Ajuste PR - Ibura E LVE'!$J:O),0),0)</f>
        <v>#VALUE!</v>
      </c>
      <c r="BV1469" s="86" t="e">
        <f>IFERROR(VLOOKUP($B1469&amp;$C$1,[22]db!$D:$Y,COLUMNS([22]db!$D:K),0),0)+IF($AG1469="sim",VLOOKUP($B1469,'[22]Ajuste PR - Ibura E LVE'!$J:$AA,COLUMNS('[22]Ajuste PR - Ibura E LVE'!$J:P),0),0)</f>
        <v>#VALUE!</v>
      </c>
      <c r="BW1469" s="86" t="e">
        <f>IFERROR(VLOOKUP($B1469&amp;$C$1,[22]db!$D:$Y,COLUMNS([22]db!$D:L),0),0)+IF($AG1469="sim",VLOOKUP($B1469,'[22]Ajuste PR - Ibura E LVE'!$J:$AA,COLUMNS('[22]Ajuste PR - Ibura E LVE'!$J:Q),0),0)</f>
        <v>#VALUE!</v>
      </c>
      <c r="BX1469" s="86" t="e">
        <f>IFERROR(VLOOKUP($B1469&amp;$C$1,[22]db!$D:$Y,COLUMNS([22]db!$D:M),0),0)+IF($AG1469="sim",VLOOKUP($B1469,'[22]Ajuste PR - Ibura E LVE'!$J:$AA,COLUMNS('[22]Ajuste PR - Ibura E LVE'!$J:R),0),0)</f>
        <v>#VALUE!</v>
      </c>
      <c r="BY1469" s="86" t="e">
        <f>IFERROR(VLOOKUP($B1469&amp;$C$1,[22]db!$D:$Y,COLUMNS([22]db!$D:N),0),0)+IF($AG1469="sim",VLOOKUP($B1469,'[22]Ajuste PR - Ibura E LVE'!$J:$AA,COLUMNS('[22]Ajuste PR - Ibura E LVE'!$J:S),0),0)</f>
        <v>#VALUE!</v>
      </c>
      <c r="BZ1469" s="86" t="e">
        <f>IFERROR(VLOOKUP($B1469&amp;$C$1,[22]db!$D:$Y,COLUMNS([22]db!$D:O),0),0)+IF($AG1469="sim",VLOOKUP($B1469,'[22]Ajuste PR - Ibura E LVE'!$J:$AA,COLUMNS('[22]Ajuste PR - Ibura E LVE'!$J:T),0),0)</f>
        <v>#VALUE!</v>
      </c>
      <c r="CA1469" s="86" t="e">
        <f>IFERROR(VLOOKUP($B1469&amp;$C$1,[22]db!$D:$Y,COLUMNS([22]db!$D:P),0),0)+IF($AG1469="sim",VLOOKUP($B1469,'[22]Ajuste PR - Ibura E LVE'!$J:$AA,COLUMNS('[22]Ajuste PR - Ibura E LVE'!$J:U),0),0)</f>
        <v>#VALUE!</v>
      </c>
      <c r="CB1469" s="86" t="e">
        <f>IFERROR(VLOOKUP($B1469&amp;$C$1,[22]db!$D:$Y,COLUMNS([22]db!$D:Q),0),0)+IF($AG1469="sim",VLOOKUP($B1469,'[22]Ajuste PR - Ibura E LVE'!$J:$AA,COLUMNS('[22]Ajuste PR - Ibura E LVE'!$J:V),0),0)</f>
        <v>#VALUE!</v>
      </c>
      <c r="CC1469" s="86" t="e">
        <f>IFERROR(VLOOKUP($B1469&amp;$C$1,[22]db!$D:$Y,COLUMNS([22]db!$D:R),0),0)+IF($AG1469="sim",VLOOKUP($B1469,'[22]Ajuste PR - Ibura E LVE'!$J:$AA,COLUMNS('[22]Ajuste PR - Ibura E LVE'!$J:W),0),0)</f>
        <v>#VALUE!</v>
      </c>
      <c r="CD1469" s="86" t="e">
        <f>IFERROR(VLOOKUP($B1469&amp;$C$1,[22]db!$D:$Y,COLUMNS([22]db!$D:S),0),0)+IF($AG1469="sim",VLOOKUP($B1469,'[22]Ajuste PR - Ibura E LVE'!$J:$AA,COLUMNS('[22]Ajuste PR - Ibura E LVE'!$J:X),0),0)</f>
        <v>#VALUE!</v>
      </c>
      <c r="CE1469" s="86" t="e">
        <f>IFERROR(VLOOKUP($B1469&amp;$C$1,[22]db!$D:$Y,COLUMNS([22]db!$D:T),0),0)+IF($AG1469="sim",VLOOKUP($B1469,'[22]Ajuste PR - Ibura E LVE'!$J:$AA,COLUMNS('[22]Ajuste PR - Ibura E LVE'!$J:Y),0),0)</f>
        <v>#VALUE!</v>
      </c>
      <c r="CF1469" s="86" t="e">
        <f>IFERROR(VLOOKUP($B1469&amp;$C$1,[22]db!$D:$Y,COLUMNS([22]db!$D:U),0),0)+IF($AG1469="sim",VLOOKUP($B1469,'[22]Ajuste PR - Ibura E LVE'!$J:$AA,COLUMNS('[22]Ajuste PR - Ibura E LVE'!$J:Z),0),0)</f>
        <v>#VALUE!</v>
      </c>
      <c r="CG1469" s="89" t="e">
        <f t="shared" si="321"/>
        <v>#VALUE!</v>
      </c>
      <c r="CH1469" s="86">
        <f>IFERROR(VLOOKUP($B1469&amp;$C$1,[22]db!$D:$Y,COLUMNS([22]db!$D:W),0),0)</f>
        <v>0</v>
      </c>
      <c r="CI1469" s="86">
        <f>IFERROR(VLOOKUP($B1469&amp;$C$1,[22]db!$D:Y,COLUMNS([22]db!$D:X),0),0)</f>
        <v>0</v>
      </c>
      <c r="CJ1469" s="86">
        <f>IFERROR(VLOOKUP($B1469&amp;$C$1,[22]db!$D:Z,COLUMNS([22]db!$D:Y),0),0)</f>
        <v>0</v>
      </c>
      <c r="CK1469" s="86">
        <f>IFERROR(VLOOKUP($B1469&amp;$C$1,[22]db!$D:AA,COLUMNS([22]db!$D:Z),0),0)</f>
        <v>0</v>
      </c>
      <c r="CL1469" s="86">
        <f>IFERROR(VLOOKUP($B1469&amp;$C$1,[22]db!$D:AB,COLUMNS([22]db!$D:AA),0),0)</f>
        <v>0</v>
      </c>
      <c r="CM1469" s="86">
        <f>IFERROR(VLOOKUP($B1469&amp;$C$1,[22]db!$D:AC,COLUMNS([22]db!$D:AB),0),0)</f>
        <v>0</v>
      </c>
      <c r="CN1469" s="86">
        <f>IFERROR(VLOOKUP($B1469&amp;$C$1,[22]db!$D:AD,COLUMNS([22]db!$D:AC),0),0)</f>
        <v>0</v>
      </c>
      <c r="CO1469" s="86">
        <f>IFERROR(VLOOKUP($B1469&amp;$C$1,[22]db!$D:AE,COLUMNS([22]db!$D:AD),0),0)</f>
        <v>0</v>
      </c>
      <c r="CP1469" s="86">
        <f>IFERROR(VLOOKUP($B1469&amp;$C$1,[22]db!$D:AF,COLUMNS([22]db!$D:AE),0),0)</f>
        <v>0</v>
      </c>
      <c r="CQ1469" s="86">
        <f>IFERROR(VLOOKUP($B1469&amp;$C$1,[22]db!$D:AG,COLUMNS([22]db!$D:AF),0),0)</f>
        <v>0</v>
      </c>
      <c r="CR1469" s="86">
        <f>IFERROR(VLOOKUP($B1469&amp;$C$1,[22]db!$D:AH,COLUMNS([22]db!$D:AG),0),0)</f>
        <v>0</v>
      </c>
      <c r="CS1469" s="86">
        <f>IFERROR(VLOOKUP($B1469&amp;$C$1,[22]db!$D:AI,COLUMNS([22]db!$D:AH),0),0)</f>
        <v>0</v>
      </c>
      <c r="CT1469" s="90">
        <f t="shared" si="322"/>
        <v>0</v>
      </c>
      <c r="CU1469" s="90">
        <f>IFERROR(VLOOKUP($B1469&amp;$C$1,[22]db!$D:AK,COLUMNS([22]db!$D:AJ),0),0)</f>
        <v>0</v>
      </c>
      <c r="CV1469" s="90">
        <f>IFERROR(VLOOKUP($B1469&amp;$C$1,[22]db!$D:AL,COLUMNS([22]db!$D:AK),0),0)</f>
        <v>0</v>
      </c>
      <c r="CW1469" s="90">
        <f>IFERROR(VLOOKUP($B1469&amp;$C$1,[22]db!$D:AM,COLUMNS([22]db!$D:AL),0),0)</f>
        <v>0</v>
      </c>
      <c r="CX1469" s="91">
        <f>IFERROR(VLOOKUP($B1469&amp;$C$1,[22]db!$D:AN,COLUMNS([22]db!$D:I),0),0)</f>
        <v>0</v>
      </c>
      <c r="CZ1469" s="86">
        <f>IFERROR(VLOOKUP($B1469&amp;"EBITDA Gerencial",[22]db!$D:Y,COLUMNS([22]db!$D:J),0),0)</f>
        <v>0</v>
      </c>
      <c r="DA1469" s="86">
        <f>IFERROR(VLOOKUP($B1469&amp;"EBITDA Gerencial",[22]db!$D:Z,COLUMNS([22]db!$D:K),0),0)</f>
        <v>0</v>
      </c>
      <c r="DB1469" s="86">
        <f>IFERROR(VLOOKUP($B1469&amp;"EBITDA Gerencial",[22]db!$D:AA,COLUMNS([22]db!$D:L),0),0)</f>
        <v>0</v>
      </c>
      <c r="DC1469" s="86">
        <f>IFERROR(VLOOKUP($B1469&amp;"EBITDA Gerencial",[22]db!$D:AB,COLUMNS([22]db!$D:M),0),0)</f>
        <v>0</v>
      </c>
      <c r="DD1469" s="86">
        <f>IFERROR(VLOOKUP($B1469&amp;"EBITDA Gerencial",[22]db!$D:AC,COLUMNS([22]db!$D:N),0),0)</f>
        <v>0</v>
      </c>
      <c r="DE1469" s="86">
        <f>IFERROR(VLOOKUP($B1469&amp;"EBITDA Gerencial",[22]db!$D:AD,COLUMNS([22]db!$D:O),0),0)</f>
        <v>0</v>
      </c>
      <c r="DF1469" s="86">
        <f>IFERROR(VLOOKUP($B1469&amp;"EBITDA Gerencial",[22]db!$D:AE,COLUMNS([22]db!$D:P),0),0)</f>
        <v>0</v>
      </c>
      <c r="DG1469" s="86">
        <f>IFERROR(VLOOKUP($B1469&amp;"EBITDA Gerencial",[22]db!$D:AF,COLUMNS([22]db!$D:Q),0),0)</f>
        <v>0</v>
      </c>
      <c r="DH1469" s="86">
        <f>IFERROR(VLOOKUP($B1469&amp;"EBITDA Gerencial",[22]db!$D:AG,COLUMNS([22]db!$D:R),0),0)</f>
        <v>0</v>
      </c>
      <c r="DI1469" s="86">
        <f>IFERROR(VLOOKUP($B1469&amp;"EBITDA Gerencial",[22]db!$D:AH,COLUMNS([22]db!$D:S),0),0)</f>
        <v>0</v>
      </c>
      <c r="DJ1469" s="86">
        <f>IFERROR(VLOOKUP($B1469&amp;"EBITDA Gerencial",[22]db!$D:AI,COLUMNS([22]db!$D:T),0),0)</f>
        <v>0</v>
      </c>
      <c r="DK1469" s="86">
        <f>IFERROR(VLOOKUP($B1469&amp;"EBITDA Gerencial",[22]db!$D:AJ,COLUMNS([22]db!$D:U),0),0)</f>
        <v>0</v>
      </c>
      <c r="DL1469" s="89">
        <f t="shared" si="323"/>
        <v>0</v>
      </c>
      <c r="DM1469" s="86">
        <f>IFERROR(VLOOKUP($B1469&amp;"EBITDA Gerencial",[22]db!$D:AL,COLUMNS([22]db!$D:W),0),0)</f>
        <v>0</v>
      </c>
      <c r="DN1469" s="86">
        <f>IFERROR(VLOOKUP($B1469&amp;"EBITDA Gerencial",[22]db!$D:AM,COLUMNS([22]db!$D:X),0),0)</f>
        <v>0</v>
      </c>
      <c r="DO1469" s="86">
        <f>IFERROR(VLOOKUP($B1469&amp;"EBITDA Gerencial",[22]db!$D:AN,COLUMNS([22]db!$D:Y),0),0)</f>
        <v>0</v>
      </c>
      <c r="DP1469" s="86">
        <f>IFERROR(VLOOKUP($B1469&amp;"EBITDA Gerencial",[22]db!$D:AO,COLUMNS([22]db!$D:Z),0),0)</f>
        <v>0</v>
      </c>
      <c r="DQ1469" s="86">
        <f>IFERROR(VLOOKUP($B1469&amp;"EBITDA Gerencial",[22]db!$D:AP,COLUMNS([22]db!$D:AA),0),0)</f>
        <v>0</v>
      </c>
      <c r="DR1469" s="86">
        <f>IFERROR(VLOOKUP($B1469&amp;"EBITDA Gerencial",[22]db!$D:AQ,COLUMNS([22]db!$D:AB),0),0)</f>
        <v>0</v>
      </c>
      <c r="DS1469" s="86">
        <f>IFERROR(VLOOKUP($B1469&amp;"EBITDA Gerencial",[22]db!$D:AR,COLUMNS([22]db!$D:AC),0),0)</f>
        <v>0</v>
      </c>
      <c r="DT1469" s="86">
        <f>IFERROR(VLOOKUP($B1469&amp;"EBITDA Gerencial",[22]db!$D:AS,COLUMNS([22]db!$D:AD),0),0)</f>
        <v>0</v>
      </c>
      <c r="DU1469" s="86">
        <f>IFERROR(VLOOKUP($B1469&amp;"EBITDA Gerencial",[22]db!$D:AT,COLUMNS([22]db!$D:AE),0),0)</f>
        <v>0</v>
      </c>
      <c r="DV1469" s="86">
        <f>IFERROR(VLOOKUP($B1469&amp;"EBITDA Gerencial",[22]db!$D:AU,COLUMNS([22]db!$D:AF),0),0)</f>
        <v>0</v>
      </c>
      <c r="DW1469" s="86">
        <f>IFERROR(VLOOKUP($B1469&amp;"EBITDA Gerencial",[22]db!$D:AV,COLUMNS([22]db!$D:AG),0),0)</f>
        <v>0</v>
      </c>
      <c r="DX1469" s="86">
        <f>IFERROR(VLOOKUP($B1469&amp;"EBITDA Gerencial",[22]db!$D:AW,COLUMNS([22]db!$D:AH),0),0)</f>
        <v>0</v>
      </c>
      <c r="DY1469" s="90">
        <f t="shared" si="324"/>
        <v>0</v>
      </c>
      <c r="DZ1469" s="90">
        <f>IFERROR(VLOOKUP($B1469&amp;"EBITDA Gerencial",[22]db!$D:AY,COLUMNS([22]db!$D:AJ),0),0)</f>
        <v>0</v>
      </c>
      <c r="EA1469" s="90">
        <f>IFERROR(VLOOKUP($B1469&amp;"EBITDA Gerencial",[22]db!$D:AZ,COLUMNS([22]db!$D:AK),0),0)</f>
        <v>0</v>
      </c>
      <c r="EB1469" s="90">
        <f>IFERROR(VLOOKUP($B1469&amp;"EBITDA Gerencial",[22]db!$D:BA,COLUMNS([22]db!$D:AL),0),0)</f>
        <v>0</v>
      </c>
      <c r="EC1469" s="90">
        <f>IFERROR(VLOOKUP($B1469&amp;"EBITDA Gerencial",[22]db!$D:BB,COLUMNS([22]db!$D:AM),0),0)</f>
        <v>0</v>
      </c>
      <c r="EE1469" s="92">
        <f>IFERROR(IF($L1469="Pequeno Porte",IF('[22]Resumo Projetos 2020'!$C$7="Capex Financeiro",$Q1469,$N1469),0),0)</f>
        <v>0</v>
      </c>
      <c r="EF1469" s="92">
        <f>IFERROR(IF($L1469="Continuidade Operacional",IF('[22]Resumo Projetos 2020'!$C$7="Capex Financeiro",$Q1469,$N1469),0),0)</f>
        <v>0</v>
      </c>
      <c r="EG1469" s="92">
        <f>IFERROR(IF($L1469="Projetos Engenharia",IF('[22]Resumo Projetos 2020'!$C$7="Capex Financeiro",$Q1469,$N1469),0),0)</f>
        <v>0</v>
      </c>
      <c r="EH1469" s="92">
        <f>IFERROR(IF(OR($L1469="Crescimento Vegetativo Água",$L1469="Crescimento Vegetativo Esgoto"),IF('[22]Resumo Projetos 2020'!$C$7="Capex Financeiro",$Q1469,$N1469),0),0)</f>
        <v>0</v>
      </c>
      <c r="EI1469" s="92">
        <f>IFERROR(IF($L1469="Fiscalização",IF('[22]Resumo Projetos 2020'!$C$7="Capex Financeiro",$Q1469,$N1469),0)+IF($L1469="Corte e Religação",IF('[22]Resumo Projetos 2020'!$C$7="Capex Financeiro",$Q1469,$N1469),0),0)</f>
        <v>0</v>
      </c>
      <c r="EJ1469" s="92">
        <f>IFERROR(IF($L1469="Manutenção de Valor",IF('[22]Resumo Projetos 2020'!$C$7="Capex Financeiro",$Q1469,$N1469),0),0)</f>
        <v>0</v>
      </c>
      <c r="EK1469" s="92">
        <f>IFERROR(IF($L1469="Geração de Valor",IF('[22]Resumo Projetos 2020'!$C$7="Capex Financeiro",$Q1469,$N1469),0),0)</f>
        <v>0</v>
      </c>
      <c r="EL1469" s="93" t="e">
        <f t="shared" si="325"/>
        <v>#VALUE!</v>
      </c>
      <c r="EM1469" s="92">
        <f>IFERROR(IF($L1469="Pequeno Porte",IF('[22]Resumo Projetos 2021'!$C$7="Capex Financeiro",$R1469,$O1469),0),0)</f>
        <v>0</v>
      </c>
      <c r="EN1469" s="92">
        <f>IFERROR(IF($L1469="Continuidade Operacional",IF('[22]Resumo Projetos 2021'!$C$7="Capex Financeiro",$R1469,$O1469),0),0)</f>
        <v>0</v>
      </c>
      <c r="EO1469" s="92">
        <f>IFERROR(IF($L1469="Projetos Engenharia",IF('[22]Resumo Projetos 2021'!$C$7="Capex Financeiro",$R1469,$O1469),0),0)</f>
        <v>0</v>
      </c>
      <c r="EP1469" s="92">
        <f>IFERROR(IF(OR($L1469="Crescimento Vegetativo Água",$L1469="Crescimento Vegetativo Esgoto"),IF('[22]Resumo Projetos 2021'!$C$7="Capex Financeiro",$R1469,$O1469),0),0)</f>
        <v>0</v>
      </c>
      <c r="EQ1469" s="92">
        <f>IFERROR(IF($L1469="Fiscalização",IF('[22]Resumo Projetos 2021'!$C$7="Capex Financeiro",$R1469,$O1469),0)+IF($L1469="Corte e Religação",IF('[22]Resumo Projetos 2021'!$C$7="Capex Financeiro",$R1469,$O1469),0),0)</f>
        <v>0</v>
      </c>
      <c r="ER1469" s="92">
        <f>IFERROR(IF($L1469="Manutenção de Valor",IF('[22]Resumo Projetos 2021'!$C$7="Capex Financeiro",$R1469,$O1469),0),0)</f>
        <v>0</v>
      </c>
      <c r="ES1469" s="92">
        <f>IFERROR(IF($L1469="Geração de Valor",IF('[22]Resumo Projetos 2021'!$C$7="Capex Financeiro",$R1469,$O1469),0),0)</f>
        <v>0</v>
      </c>
      <c r="ET1469" s="94"/>
      <c r="EU1469" s="95"/>
      <c r="EV1469" s="92" t="e">
        <f t="shared" si="326"/>
        <v>#VALUE!</v>
      </c>
      <c r="EW1469" s="92" t="e">
        <f t="shared" si="327"/>
        <v>#VALUE!</v>
      </c>
      <c r="FF1469" s="31">
        <f>DL1469-IFERROR(VLOOKUP($B1469,#REF!,COLUMNS($B:DL),0),0)</f>
        <v>0</v>
      </c>
      <c r="FG1469" s="31">
        <f>DY1469-IFERROR(VLOOKUP($B1469&amp;"Ebitda Gerencial",#REF!,COLUMNS(#REF!),0),0)</f>
        <v>0</v>
      </c>
      <c r="FH1469" s="31">
        <f>DZ1469-IFERROR(VLOOKUP($B1469&amp;"Ebitda Gerencial",#REF!,COLUMNS(#REF!),0),0)</f>
        <v>0</v>
      </c>
    </row>
    <row r="1470" spans="1:164" ht="45" customHeight="1" outlineLevel="1" x14ac:dyDescent="0.25">
      <c r="A1470">
        <f t="shared" si="315"/>
        <v>1463</v>
      </c>
      <c r="B1470" s="77" t="e">
        <f>VLOOKUP(A1470,[22]db!A:C,3,0)</f>
        <v>#N/A</v>
      </c>
      <c r="C1470" s="78" t="str">
        <f t="shared" si="317"/>
        <v/>
      </c>
      <c r="D1470" s="78" t="e">
        <f>VLOOKUP(IF(F1470="Águas de Manaus Consolidado","Águas de Manaus",F1470)&amp;G1470,[22]db!C:E,COLUMNS([22]db!C:E),0)</f>
        <v>#N/A</v>
      </c>
      <c r="E1470" s="79" t="e">
        <f>VLOOKUP(IF(F1470="Águas de Manaus Consolidado","Águas de Manaus",F1470),[22]deparaV2!H:L,COLUMNS([22]deparaV2!H:L),0)</f>
        <v>#N/A</v>
      </c>
      <c r="F1470" s="80">
        <f>IFERROR(VLOOKUP($A1470,[22]db!$A:$G,COLUMNS([22]db!$A:F),0),0)</f>
        <v>0</v>
      </c>
      <c r="G1470" s="78">
        <f>IFERROR(VLOOKUP($A1470,[22]db!$A:$G,COLUMNS([22]db!$A:G),0),0)</f>
        <v>0</v>
      </c>
      <c r="H1470" s="79" t="str">
        <f>IFERROR(VLOOKUP($B1470,'[22]cpx0.10'!A:J,COLUMNS('[22]cpx0.10'!A:E),0),IF(G1470="Projeto 999","Outros Lançamentos",""))</f>
        <v/>
      </c>
      <c r="I1470" s="79" t="str">
        <f>IFERROR(VLOOKUP(B1470,'[22]cpx0.10'!A:L,COLUMNS('[22]cpx0.10'!A:L),0),"")</f>
        <v/>
      </c>
      <c r="J1470" s="78" t="str">
        <f>IFERROR(VLOOKUP($B1470,'[22]cpx0.10'!A:J,COLUMNS('[22]cpx0.10'!A:D),0),IF(G1470="Projeto 999","Outros Projetos",""))</f>
        <v/>
      </c>
      <c r="K1470" s="78"/>
      <c r="L1470" s="78" t="str">
        <f>IF(G1470="Projeto 999","Manutenção de Valor",IFERROR(IF(IF(VLOOKUP($J1470,[22]deparaV2!$D$13:$E$29,2,0)="sim",IF(VLOOKUP($B1470&amp;"Total de Investimentos - Caixa",[22]db!$D:$CM,COLUMNS([22]db!$D:$CL),0)=1,"Pequeno Porte",VLOOKUP($B1470&amp;"Total de Investimentos - Caixa",[22]db!$D:$CS,COLUMNS([22]db!$D:$CN),0)),J1470)=0,"Manutenção de valor",IF(VLOOKUP($J1470,[22]deparaV2!$D$13:$E$29,2,0)="sim",IF(VLOOKUP($B1470&amp;"Total de Investimentos - Caixa",[22]db!$D:$CM,COLUMNS([22]db!$D:$CL),0)=1,"Pequeno Porte",VLOOKUP($B1470&amp;"Total de Investimentos - Caixa",[22]db!$D:$CS,COLUMNS([22]db!$D:$CN),0)),J1470)),IFERROR(IF(IF(VLOOKUP($J1470,[22]deparaV2!$D$13:$E$29,2,0)="sim",IF(VLOOKUP($B1470&amp;"Total de Investimentos",[22]db!$D:$CM,COLUMNS([22]db!$D:$CL),0)=1,"Pequeno Porte",VLOOKUP($B1470&amp;"Total de Investimentos",[22]db!$D:$CS,COLUMNS([22]db!$D:$CN),0)),J1470)=0,"Manutenção de valor",IF(VLOOKUP($J1470,[22]deparaV2!$D$13:$E$29,2,0)="sim",IF(VLOOKUP($B1470&amp;"Total de Investimentos",[22]db!$D:$CM,COLUMNS([22]db!$D:$CL),0)=1,"Pequeno Porte",VLOOKUP($B1470&amp;"Total de Investimentos",[22]db!$D:$CS,COLUMNS([22]db!$D:$CN),0)),J1470)),"")))</f>
        <v/>
      </c>
      <c r="M1470" s="185"/>
      <c r="N1470" s="82">
        <f>IFERROR(-VLOOKUP($B1470&amp;$D$1,[22]db!$D:$CI,MATCH($H$1,[22]db!$D$5:$CI$5,0),0),0)+AH1470</f>
        <v>0</v>
      </c>
      <c r="O1470" s="82">
        <f>IFERROR(-VLOOKUP($B1470&amp;$D$1,[22]db!$D:$CI,MATCH($H$1+1,[22]db!$D$5:$CI$5,0),0),0)+AH1470</f>
        <v>0</v>
      </c>
      <c r="P1470" s="83" t="e">
        <f t="shared" si="328"/>
        <v>#VALUE!</v>
      </c>
      <c r="Q1470" s="82">
        <f>IFERROR(-VLOOKUP($B1470&amp;$C$1,[22]db!$D:$CI,MATCH($H$1,[22]db!$D$5:$CI$5,0),0),0)+AH1470</f>
        <v>0</v>
      </c>
      <c r="R1470" s="82">
        <f>IFERROR(-VLOOKUP($B1470&amp;$C$1,[22]db!$D:$CI,MATCH($H$1+1,[22]db!$D$5:$CI$5,0),0),0)+AH1470</f>
        <v>0</v>
      </c>
      <c r="S1470" s="82"/>
      <c r="T1470" s="82">
        <f>IFERROR(VLOOKUP($B1470&amp;"EBITDA Gerencial",[22]db!$D:$AI,MATCH($H$1,[22]db!$D$5:$CI$5,0),0),0)</f>
        <v>0</v>
      </c>
      <c r="U1470" s="82">
        <f>IFERROR(VLOOKUP($B1470&amp;"EBITDA Gerencial",[22]db!$D:$AI,MATCH($H$1+1,[22]db!$D$5:$CI$5,0),0),0)</f>
        <v>0</v>
      </c>
      <c r="V1470" s="82">
        <f>IFERROR(VLOOKUP($B1470,[22]Fluxos!$B:$F,COLUMNS([22]Fluxos!$B:E),0),0)</f>
        <v>0</v>
      </c>
      <c r="W1470" s="84">
        <f>IFERROR(VLOOKUP($B1470,[22]Fluxos!$B:$I,COLUMNS([22]Fluxos!$B:I),0),0)</f>
        <v>0</v>
      </c>
      <c r="X1470" s="84"/>
      <c r="Y1470" s="174"/>
      <c r="Z1470" s="175"/>
      <c r="AA1470" s="85" t="s">
        <v>90</v>
      </c>
      <c r="AC1470" s="86" t="e">
        <f t="shared" si="318"/>
        <v>#VALUE!</v>
      </c>
      <c r="AD1470" s="87" t="e">
        <f>SUMIFS('[22]Realizado por ano PEP'!$G:$G,'[22]Realizado por ano PEP'!$B:$B,'5. Projetos Capex'!$B1470)+SUMIFS('[22]Realizado por ano PEP'!$H:$H,'[22]Realizado por ano PEP'!$B:$B,'5. Projetos Capex'!$B1470)</f>
        <v>#VALUE!</v>
      </c>
      <c r="AE1470" s="87" t="e">
        <f>SUMIFS('[22]Realizado por ano PEP'!$F:$F,'[22]Realizado por ano PEP'!$B:$B,'5. Projetos Capex'!$B1470)+SUMIFS('[22]Realizado por ano PEP'!$E:$E,'[22]Realizado por ano PEP'!$B:$B,'5. Projetos Capex'!$B1470)</f>
        <v>#VALUE!</v>
      </c>
      <c r="AF1470">
        <f t="shared" si="316"/>
        <v>0</v>
      </c>
      <c r="AG1470" s="85" t="e">
        <f>IF(COUNTIF('[22]Ajuste PR - Ibura E LVE'!$J$5:$J$487,'5. Projetos Capex'!$B1470)&lt;&gt;0,"Sim","Não")</f>
        <v>#VALUE!</v>
      </c>
      <c r="AH1470" s="85">
        <f>IFERROR(-VLOOKUP(B1470,'[22]Ajuste PR - Ibura E LVE'!$J:$N,COLUMNS('[22]Ajuste PR - Ibura E LVE'!J:N),0),0)</f>
        <v>0</v>
      </c>
      <c r="AJ1470" s="88" t="e">
        <f>VLOOKUP($B1470,'[22]cpx0.10'!$A:$J,COLUMNS(A:J),0)</f>
        <v>#N/A</v>
      </c>
      <c r="AK1470" s="88" t="e">
        <f>VLOOKUP($B1470,'[22]cpx0.10'!$A:$H,COLUMNS('[22]cpx0.10'!$A:G),0)</f>
        <v>#N/A</v>
      </c>
      <c r="AL1470" s="87" t="e">
        <f>VLOOKUP($B1470,'[22]cpx0.10'!$A:$H,COLUMNS('[22]cpx0.10'!$A:H),0)</f>
        <v>#N/A</v>
      </c>
      <c r="AP1470" s="86" t="e">
        <f>IFERROR(VLOOKUP($B1470&amp;$D$1,[22]db!$D:$Y,COLUMNS([22]db!$D:J),0),0)+IF($AG1470="sim",VLOOKUP($B1470,'[22]Ajuste PR - Ibura E LVE'!$J:$AA,COLUMNS('[22]Ajuste PR - Ibura E LVE'!$J:O),0),0)</f>
        <v>#VALUE!</v>
      </c>
      <c r="AQ1470" s="86" t="e">
        <f>IFERROR(VLOOKUP($B1470&amp;$D$1,[22]db!$D:$Y,COLUMNS([22]db!$D:K),0),0)+IF($AG1470="sim",VLOOKUP($B1470,'[22]Ajuste PR - Ibura E LVE'!$J:$AA,COLUMNS('[22]Ajuste PR - Ibura E LVE'!$J:P),0),0)</f>
        <v>#VALUE!</v>
      </c>
      <c r="AR1470" s="86" t="e">
        <f>IFERROR(VLOOKUP($B1470&amp;$D$1,[22]db!$D:$Y,COLUMNS([22]db!$D:L),0),0)+IF($AG1470="sim",VLOOKUP($B1470,'[22]Ajuste PR - Ibura E LVE'!$J:$AA,COLUMNS('[22]Ajuste PR - Ibura E LVE'!$J:Q),0),0)</f>
        <v>#VALUE!</v>
      </c>
      <c r="AS1470" s="86" t="e">
        <f>IFERROR(VLOOKUP($B1470&amp;$D$1,[22]db!$D:$Y,COLUMNS([22]db!$D:M),0),0)+IF($AG1470="sim",VLOOKUP($B1470,'[22]Ajuste PR - Ibura E LVE'!$J:$AA,COLUMNS('[22]Ajuste PR - Ibura E LVE'!$J:R),0),0)</f>
        <v>#VALUE!</v>
      </c>
      <c r="AT1470" s="86" t="e">
        <f>IFERROR(VLOOKUP($B1470&amp;$D$1,[22]db!$D:$Y,COLUMNS([22]db!$D:N),0),0)+IF($AG1470="sim",VLOOKUP($B1470,'[22]Ajuste PR - Ibura E LVE'!$J:$AA,COLUMNS('[22]Ajuste PR - Ibura E LVE'!$J:S),0),0)</f>
        <v>#VALUE!</v>
      </c>
      <c r="AU1470" s="86" t="e">
        <f>IFERROR(VLOOKUP($B1470&amp;$D$1,[22]db!$D:$Y,COLUMNS([22]db!$D:O),0),0)+IF($AG1470="sim",VLOOKUP($B1470,'[22]Ajuste PR - Ibura E LVE'!$J:$AA,COLUMNS('[22]Ajuste PR - Ibura E LVE'!$J:T),0),0)</f>
        <v>#VALUE!</v>
      </c>
      <c r="AV1470" s="86" t="e">
        <f>IFERROR(VLOOKUP($B1470&amp;$D$1,[22]db!$D:$Y,COLUMNS([22]db!$D:P),0),0)+IF($AG1470="sim",VLOOKUP($B1470,'[22]Ajuste PR - Ibura E LVE'!$J:$AA,COLUMNS('[22]Ajuste PR - Ibura E LVE'!$J:U),0),0)</f>
        <v>#VALUE!</v>
      </c>
      <c r="AW1470" s="86" t="e">
        <f>IFERROR(VLOOKUP($B1470&amp;$D$1,[22]db!$D:$Y,COLUMNS([22]db!$D:Q),0),0)+IF($AG1470="sim",VLOOKUP($B1470,'[22]Ajuste PR - Ibura E LVE'!$J:$AA,COLUMNS('[22]Ajuste PR - Ibura E LVE'!$J:V),0),0)</f>
        <v>#VALUE!</v>
      </c>
      <c r="AX1470" s="86" t="e">
        <f>IFERROR(VLOOKUP($B1470&amp;$D$1,[22]db!$D:$Y,COLUMNS([22]db!$D:R),0),0)+IF($AG1470="sim",VLOOKUP($B1470,'[22]Ajuste PR - Ibura E LVE'!$J:$AA,COLUMNS('[22]Ajuste PR - Ibura E LVE'!$J:W),0),0)</f>
        <v>#VALUE!</v>
      </c>
      <c r="AY1470" s="86" t="e">
        <f>IFERROR(VLOOKUP($B1470&amp;$D$1,[22]db!$D:$Y,COLUMNS([22]db!$D:S),0),0)+IF($AG1470="sim",VLOOKUP($B1470,'[22]Ajuste PR - Ibura E LVE'!$J:$AA,COLUMNS('[22]Ajuste PR - Ibura E LVE'!$J:X),0),0)</f>
        <v>#VALUE!</v>
      </c>
      <c r="AZ1470" s="86" t="e">
        <f>IFERROR(VLOOKUP($B1470&amp;$D$1,[22]db!$D:$Y,COLUMNS([22]db!$D:T),0),0)+IF($AG1470="sim",VLOOKUP($B1470,'[22]Ajuste PR - Ibura E LVE'!$J:$AA,COLUMNS('[22]Ajuste PR - Ibura E LVE'!$J:Y),0),0)</f>
        <v>#VALUE!</v>
      </c>
      <c r="BA1470" s="86" t="e">
        <f>IFERROR(VLOOKUP($B1470&amp;$D$1,[22]db!$D:$Y,COLUMNS([22]db!$D:U),0),0)+IF($AG1470="sim",VLOOKUP($B1470,'[22]Ajuste PR - Ibura E LVE'!$J:$AA,COLUMNS('[22]Ajuste PR - Ibura E LVE'!$J:Z),0),0)</f>
        <v>#VALUE!</v>
      </c>
      <c r="BB1470" s="89" t="e">
        <f t="shared" si="319"/>
        <v>#VALUE!</v>
      </c>
      <c r="BC1470" s="86">
        <f>IFERROR(VLOOKUP($B1470&amp;$D$1,[22]db!$D:$Y,COLUMNS([22]db!$D:W),0),0)</f>
        <v>0</v>
      </c>
      <c r="BD1470" s="86">
        <f>IFERROR(VLOOKUP($B1470&amp;$D$1,[22]db!$D:$Y,COLUMNS([22]db!$D:X),0),0)</f>
        <v>0</v>
      </c>
      <c r="BE1470" s="86">
        <f>IFERROR(VLOOKUP($B1470&amp;$D$1,[22]db!$D:Y,COLUMNS([22]db!$D:Y),0),0)</f>
        <v>0</v>
      </c>
      <c r="BF1470" s="86">
        <f>IFERROR(VLOOKUP($B1470&amp;$D$1,[22]db!$D:Z,COLUMNS([22]db!$D:Z),0),0)</f>
        <v>0</v>
      </c>
      <c r="BG1470" s="86">
        <f>IFERROR(VLOOKUP($B1470&amp;$D$1,[22]db!$D:AA,COLUMNS([22]db!$D:AA),0),0)</f>
        <v>0</v>
      </c>
      <c r="BH1470" s="86">
        <f>IFERROR(VLOOKUP($B1470&amp;$D$1,[22]db!$D:AB,COLUMNS([22]db!$D:AB),0),0)</f>
        <v>0</v>
      </c>
      <c r="BI1470" s="86">
        <f>IFERROR(VLOOKUP($B1470&amp;$D$1,[22]db!$D:AC,COLUMNS([22]db!$D:AC),0),0)</f>
        <v>0</v>
      </c>
      <c r="BJ1470" s="86">
        <f>IFERROR(VLOOKUP($B1470&amp;$D$1,[22]db!$D:AD,COLUMNS([22]db!$D:AD),0),0)</f>
        <v>0</v>
      </c>
      <c r="BK1470" s="86">
        <f>IFERROR(VLOOKUP($B1470&amp;$D$1,[22]db!$D:AE,COLUMNS([22]db!$D:AE),0),0)</f>
        <v>0</v>
      </c>
      <c r="BL1470" s="86">
        <f>IFERROR(VLOOKUP($B1470&amp;$D$1,[22]db!$D:AF,COLUMNS([22]db!$D:AF),0),0)</f>
        <v>0</v>
      </c>
      <c r="BM1470" s="86">
        <f>IFERROR(VLOOKUP($B1470&amp;$D$1,[22]db!$D:AG,COLUMNS([22]db!$D:AG),0),0)</f>
        <v>0</v>
      </c>
      <c r="BN1470" s="86">
        <f>IFERROR(VLOOKUP($B1470&amp;$D$1,[22]db!$D:AH,COLUMNS([22]db!$D:AH),0),0)</f>
        <v>0</v>
      </c>
      <c r="BO1470" s="90">
        <f t="shared" si="320"/>
        <v>0</v>
      </c>
      <c r="BP1470" s="90">
        <f>IFERROR(VLOOKUP($B1470&amp;$D$1,[22]db!$D:AJ,COLUMNS([22]db!$D:AJ),0),0)</f>
        <v>0</v>
      </c>
      <c r="BQ1470" s="90">
        <f>IFERROR(VLOOKUP($B1470&amp;$D$1,[22]db!$D:AK,COLUMNS([22]db!$D:AK),0),0)</f>
        <v>0</v>
      </c>
      <c r="BR1470" s="90">
        <f>IFERROR(VLOOKUP($B1470&amp;$D$1,[22]db!$D:AL,COLUMNS([22]db!$D:AL),0),0)</f>
        <v>0</v>
      </c>
      <c r="BS1470" s="91">
        <f>IFERROR(VLOOKUP($B1470&amp;$D$1,[22]db!$D:AM,COLUMNS([22]db!$D:I),0),0)</f>
        <v>0</v>
      </c>
      <c r="BU1470" s="86" t="e">
        <f>IFERROR(VLOOKUP($B1470&amp;$C$1,[22]db!$D:$Y,COLUMNS([22]db!$D:J),0),0)+IF($AG1470="sim",VLOOKUP($B1470,'[22]Ajuste PR - Ibura E LVE'!$J:$AA,COLUMNS('[22]Ajuste PR - Ibura E LVE'!$J:O),0),0)</f>
        <v>#VALUE!</v>
      </c>
      <c r="BV1470" s="86" t="e">
        <f>IFERROR(VLOOKUP($B1470&amp;$C$1,[22]db!$D:$Y,COLUMNS([22]db!$D:K),0),0)+IF($AG1470="sim",VLOOKUP($B1470,'[22]Ajuste PR - Ibura E LVE'!$J:$AA,COLUMNS('[22]Ajuste PR - Ibura E LVE'!$J:P),0),0)</f>
        <v>#VALUE!</v>
      </c>
      <c r="BW1470" s="86" t="e">
        <f>IFERROR(VLOOKUP($B1470&amp;$C$1,[22]db!$D:$Y,COLUMNS([22]db!$D:L),0),0)+IF($AG1470="sim",VLOOKUP($B1470,'[22]Ajuste PR - Ibura E LVE'!$J:$AA,COLUMNS('[22]Ajuste PR - Ibura E LVE'!$J:Q),0),0)</f>
        <v>#VALUE!</v>
      </c>
      <c r="BX1470" s="86" t="e">
        <f>IFERROR(VLOOKUP($B1470&amp;$C$1,[22]db!$D:$Y,COLUMNS([22]db!$D:M),0),0)+IF($AG1470="sim",VLOOKUP($B1470,'[22]Ajuste PR - Ibura E LVE'!$J:$AA,COLUMNS('[22]Ajuste PR - Ibura E LVE'!$J:R),0),0)</f>
        <v>#VALUE!</v>
      </c>
      <c r="BY1470" s="86" t="e">
        <f>IFERROR(VLOOKUP($B1470&amp;$C$1,[22]db!$D:$Y,COLUMNS([22]db!$D:N),0),0)+IF($AG1470="sim",VLOOKUP($B1470,'[22]Ajuste PR - Ibura E LVE'!$J:$AA,COLUMNS('[22]Ajuste PR - Ibura E LVE'!$J:S),0),0)</f>
        <v>#VALUE!</v>
      </c>
      <c r="BZ1470" s="86" t="e">
        <f>IFERROR(VLOOKUP($B1470&amp;$C$1,[22]db!$D:$Y,COLUMNS([22]db!$D:O),0),0)+IF($AG1470="sim",VLOOKUP($B1470,'[22]Ajuste PR - Ibura E LVE'!$J:$AA,COLUMNS('[22]Ajuste PR - Ibura E LVE'!$J:T),0),0)</f>
        <v>#VALUE!</v>
      </c>
      <c r="CA1470" s="86" t="e">
        <f>IFERROR(VLOOKUP($B1470&amp;$C$1,[22]db!$D:$Y,COLUMNS([22]db!$D:P),0),0)+IF($AG1470="sim",VLOOKUP($B1470,'[22]Ajuste PR - Ibura E LVE'!$J:$AA,COLUMNS('[22]Ajuste PR - Ibura E LVE'!$J:U),0),0)</f>
        <v>#VALUE!</v>
      </c>
      <c r="CB1470" s="86" t="e">
        <f>IFERROR(VLOOKUP($B1470&amp;$C$1,[22]db!$D:$Y,COLUMNS([22]db!$D:Q),0),0)+IF($AG1470="sim",VLOOKUP($B1470,'[22]Ajuste PR - Ibura E LVE'!$J:$AA,COLUMNS('[22]Ajuste PR - Ibura E LVE'!$J:V),0),0)</f>
        <v>#VALUE!</v>
      </c>
      <c r="CC1470" s="86" t="e">
        <f>IFERROR(VLOOKUP($B1470&amp;$C$1,[22]db!$D:$Y,COLUMNS([22]db!$D:R),0),0)+IF($AG1470="sim",VLOOKUP($B1470,'[22]Ajuste PR - Ibura E LVE'!$J:$AA,COLUMNS('[22]Ajuste PR - Ibura E LVE'!$J:W),0),0)</f>
        <v>#VALUE!</v>
      </c>
      <c r="CD1470" s="86" t="e">
        <f>IFERROR(VLOOKUP($B1470&amp;$C$1,[22]db!$D:$Y,COLUMNS([22]db!$D:S),0),0)+IF($AG1470="sim",VLOOKUP($B1470,'[22]Ajuste PR - Ibura E LVE'!$J:$AA,COLUMNS('[22]Ajuste PR - Ibura E LVE'!$J:X),0),0)</f>
        <v>#VALUE!</v>
      </c>
      <c r="CE1470" s="86" t="e">
        <f>IFERROR(VLOOKUP($B1470&amp;$C$1,[22]db!$D:$Y,COLUMNS([22]db!$D:T),0),0)+IF($AG1470="sim",VLOOKUP($B1470,'[22]Ajuste PR - Ibura E LVE'!$J:$AA,COLUMNS('[22]Ajuste PR - Ibura E LVE'!$J:Y),0),0)</f>
        <v>#VALUE!</v>
      </c>
      <c r="CF1470" s="86" t="e">
        <f>IFERROR(VLOOKUP($B1470&amp;$C$1,[22]db!$D:$Y,COLUMNS([22]db!$D:U),0),0)+IF($AG1470="sim",VLOOKUP($B1470,'[22]Ajuste PR - Ibura E LVE'!$J:$AA,COLUMNS('[22]Ajuste PR - Ibura E LVE'!$J:Z),0),0)</f>
        <v>#VALUE!</v>
      </c>
      <c r="CG1470" s="89" t="e">
        <f t="shared" si="321"/>
        <v>#VALUE!</v>
      </c>
      <c r="CH1470" s="86">
        <f>IFERROR(VLOOKUP($B1470&amp;$C$1,[22]db!$D:$Y,COLUMNS([22]db!$D:W),0),0)</f>
        <v>0</v>
      </c>
      <c r="CI1470" s="86">
        <f>IFERROR(VLOOKUP($B1470&amp;$C$1,[22]db!$D:Y,COLUMNS([22]db!$D:X),0),0)</f>
        <v>0</v>
      </c>
      <c r="CJ1470" s="86">
        <f>IFERROR(VLOOKUP($B1470&amp;$C$1,[22]db!$D:Z,COLUMNS([22]db!$D:Y),0),0)</f>
        <v>0</v>
      </c>
      <c r="CK1470" s="86">
        <f>IFERROR(VLOOKUP($B1470&amp;$C$1,[22]db!$D:AA,COLUMNS([22]db!$D:Z),0),0)</f>
        <v>0</v>
      </c>
      <c r="CL1470" s="86">
        <f>IFERROR(VLOOKUP($B1470&amp;$C$1,[22]db!$D:AB,COLUMNS([22]db!$D:AA),0),0)</f>
        <v>0</v>
      </c>
      <c r="CM1470" s="86">
        <f>IFERROR(VLOOKUP($B1470&amp;$C$1,[22]db!$D:AC,COLUMNS([22]db!$D:AB),0),0)</f>
        <v>0</v>
      </c>
      <c r="CN1470" s="86">
        <f>IFERROR(VLOOKUP($B1470&amp;$C$1,[22]db!$D:AD,COLUMNS([22]db!$D:AC),0),0)</f>
        <v>0</v>
      </c>
      <c r="CO1470" s="86">
        <f>IFERROR(VLOOKUP($B1470&amp;$C$1,[22]db!$D:AE,COLUMNS([22]db!$D:AD),0),0)</f>
        <v>0</v>
      </c>
      <c r="CP1470" s="86">
        <f>IFERROR(VLOOKUP($B1470&amp;$C$1,[22]db!$D:AF,COLUMNS([22]db!$D:AE),0),0)</f>
        <v>0</v>
      </c>
      <c r="CQ1470" s="86">
        <f>IFERROR(VLOOKUP($B1470&amp;$C$1,[22]db!$D:AG,COLUMNS([22]db!$D:AF),0),0)</f>
        <v>0</v>
      </c>
      <c r="CR1470" s="86">
        <f>IFERROR(VLOOKUP($B1470&amp;$C$1,[22]db!$D:AH,COLUMNS([22]db!$D:AG),0),0)</f>
        <v>0</v>
      </c>
      <c r="CS1470" s="86">
        <f>IFERROR(VLOOKUP($B1470&amp;$C$1,[22]db!$D:AI,COLUMNS([22]db!$D:AH),0),0)</f>
        <v>0</v>
      </c>
      <c r="CT1470" s="90">
        <f t="shared" si="322"/>
        <v>0</v>
      </c>
      <c r="CU1470" s="90">
        <f>IFERROR(VLOOKUP($B1470&amp;$C$1,[22]db!$D:AK,COLUMNS([22]db!$D:AJ),0),0)</f>
        <v>0</v>
      </c>
      <c r="CV1470" s="90">
        <f>IFERROR(VLOOKUP($B1470&amp;$C$1,[22]db!$D:AL,COLUMNS([22]db!$D:AK),0),0)</f>
        <v>0</v>
      </c>
      <c r="CW1470" s="90">
        <f>IFERROR(VLOOKUP($B1470&amp;$C$1,[22]db!$D:AM,COLUMNS([22]db!$D:AL),0),0)</f>
        <v>0</v>
      </c>
      <c r="CX1470" s="91">
        <f>IFERROR(VLOOKUP($B1470&amp;$C$1,[22]db!$D:AN,COLUMNS([22]db!$D:I),0),0)</f>
        <v>0</v>
      </c>
      <c r="CZ1470" s="86">
        <f>IFERROR(VLOOKUP($B1470&amp;"EBITDA Gerencial",[22]db!$D:Y,COLUMNS([22]db!$D:J),0),0)</f>
        <v>0</v>
      </c>
      <c r="DA1470" s="86">
        <f>IFERROR(VLOOKUP($B1470&amp;"EBITDA Gerencial",[22]db!$D:Z,COLUMNS([22]db!$D:K),0),0)</f>
        <v>0</v>
      </c>
      <c r="DB1470" s="86">
        <f>IFERROR(VLOOKUP($B1470&amp;"EBITDA Gerencial",[22]db!$D:AA,COLUMNS([22]db!$D:L),0),0)</f>
        <v>0</v>
      </c>
      <c r="DC1470" s="86">
        <f>IFERROR(VLOOKUP($B1470&amp;"EBITDA Gerencial",[22]db!$D:AB,COLUMNS([22]db!$D:M),0),0)</f>
        <v>0</v>
      </c>
      <c r="DD1470" s="86">
        <f>IFERROR(VLOOKUP($B1470&amp;"EBITDA Gerencial",[22]db!$D:AC,COLUMNS([22]db!$D:N),0),0)</f>
        <v>0</v>
      </c>
      <c r="DE1470" s="86">
        <f>IFERROR(VLOOKUP($B1470&amp;"EBITDA Gerencial",[22]db!$D:AD,COLUMNS([22]db!$D:O),0),0)</f>
        <v>0</v>
      </c>
      <c r="DF1470" s="86">
        <f>IFERROR(VLOOKUP($B1470&amp;"EBITDA Gerencial",[22]db!$D:AE,COLUMNS([22]db!$D:P),0),0)</f>
        <v>0</v>
      </c>
      <c r="DG1470" s="86">
        <f>IFERROR(VLOOKUP($B1470&amp;"EBITDA Gerencial",[22]db!$D:AF,COLUMNS([22]db!$D:Q),0),0)</f>
        <v>0</v>
      </c>
      <c r="DH1470" s="86">
        <f>IFERROR(VLOOKUP($B1470&amp;"EBITDA Gerencial",[22]db!$D:AG,COLUMNS([22]db!$D:R),0),0)</f>
        <v>0</v>
      </c>
      <c r="DI1470" s="86">
        <f>IFERROR(VLOOKUP($B1470&amp;"EBITDA Gerencial",[22]db!$D:AH,COLUMNS([22]db!$D:S),0),0)</f>
        <v>0</v>
      </c>
      <c r="DJ1470" s="86">
        <f>IFERROR(VLOOKUP($B1470&amp;"EBITDA Gerencial",[22]db!$D:AI,COLUMNS([22]db!$D:T),0),0)</f>
        <v>0</v>
      </c>
      <c r="DK1470" s="86">
        <f>IFERROR(VLOOKUP($B1470&amp;"EBITDA Gerencial",[22]db!$D:AJ,COLUMNS([22]db!$D:U),0),0)</f>
        <v>0</v>
      </c>
      <c r="DL1470" s="89">
        <f t="shared" si="323"/>
        <v>0</v>
      </c>
      <c r="DM1470" s="86">
        <f>IFERROR(VLOOKUP($B1470&amp;"EBITDA Gerencial",[22]db!$D:AL,COLUMNS([22]db!$D:W),0),0)</f>
        <v>0</v>
      </c>
      <c r="DN1470" s="86">
        <f>IFERROR(VLOOKUP($B1470&amp;"EBITDA Gerencial",[22]db!$D:AM,COLUMNS([22]db!$D:X),0),0)</f>
        <v>0</v>
      </c>
      <c r="DO1470" s="86">
        <f>IFERROR(VLOOKUP($B1470&amp;"EBITDA Gerencial",[22]db!$D:AN,COLUMNS([22]db!$D:Y),0),0)</f>
        <v>0</v>
      </c>
      <c r="DP1470" s="86">
        <f>IFERROR(VLOOKUP($B1470&amp;"EBITDA Gerencial",[22]db!$D:AO,COLUMNS([22]db!$D:Z),0),0)</f>
        <v>0</v>
      </c>
      <c r="DQ1470" s="86">
        <f>IFERROR(VLOOKUP($B1470&amp;"EBITDA Gerencial",[22]db!$D:AP,COLUMNS([22]db!$D:AA),0),0)</f>
        <v>0</v>
      </c>
      <c r="DR1470" s="86">
        <f>IFERROR(VLOOKUP($B1470&amp;"EBITDA Gerencial",[22]db!$D:AQ,COLUMNS([22]db!$D:AB),0),0)</f>
        <v>0</v>
      </c>
      <c r="DS1470" s="86">
        <f>IFERROR(VLOOKUP($B1470&amp;"EBITDA Gerencial",[22]db!$D:AR,COLUMNS([22]db!$D:AC),0),0)</f>
        <v>0</v>
      </c>
      <c r="DT1470" s="86">
        <f>IFERROR(VLOOKUP($B1470&amp;"EBITDA Gerencial",[22]db!$D:AS,COLUMNS([22]db!$D:AD),0),0)</f>
        <v>0</v>
      </c>
      <c r="DU1470" s="86">
        <f>IFERROR(VLOOKUP($B1470&amp;"EBITDA Gerencial",[22]db!$D:AT,COLUMNS([22]db!$D:AE),0),0)</f>
        <v>0</v>
      </c>
      <c r="DV1470" s="86">
        <f>IFERROR(VLOOKUP($B1470&amp;"EBITDA Gerencial",[22]db!$D:AU,COLUMNS([22]db!$D:AF),0),0)</f>
        <v>0</v>
      </c>
      <c r="DW1470" s="86">
        <f>IFERROR(VLOOKUP($B1470&amp;"EBITDA Gerencial",[22]db!$D:AV,COLUMNS([22]db!$D:AG),0),0)</f>
        <v>0</v>
      </c>
      <c r="DX1470" s="86">
        <f>IFERROR(VLOOKUP($B1470&amp;"EBITDA Gerencial",[22]db!$D:AW,COLUMNS([22]db!$D:AH),0),0)</f>
        <v>0</v>
      </c>
      <c r="DY1470" s="90">
        <f t="shared" si="324"/>
        <v>0</v>
      </c>
      <c r="DZ1470" s="90">
        <f>IFERROR(VLOOKUP($B1470&amp;"EBITDA Gerencial",[22]db!$D:AY,COLUMNS([22]db!$D:AJ),0),0)</f>
        <v>0</v>
      </c>
      <c r="EA1470" s="90">
        <f>IFERROR(VLOOKUP($B1470&amp;"EBITDA Gerencial",[22]db!$D:AZ,COLUMNS([22]db!$D:AK),0),0)</f>
        <v>0</v>
      </c>
      <c r="EB1470" s="90">
        <f>IFERROR(VLOOKUP($B1470&amp;"EBITDA Gerencial",[22]db!$D:BA,COLUMNS([22]db!$D:AL),0),0)</f>
        <v>0</v>
      </c>
      <c r="EC1470" s="90">
        <f>IFERROR(VLOOKUP($B1470&amp;"EBITDA Gerencial",[22]db!$D:BB,COLUMNS([22]db!$D:AM),0),0)</f>
        <v>0</v>
      </c>
      <c r="EE1470" s="92">
        <f>IFERROR(IF($L1470="Pequeno Porte",IF('[22]Resumo Projetos 2020'!$C$7="Capex Financeiro",$Q1470,$N1470),0),0)</f>
        <v>0</v>
      </c>
      <c r="EF1470" s="92">
        <f>IFERROR(IF($L1470="Continuidade Operacional",IF('[22]Resumo Projetos 2020'!$C$7="Capex Financeiro",$Q1470,$N1470),0),0)</f>
        <v>0</v>
      </c>
      <c r="EG1470" s="92">
        <f>IFERROR(IF($L1470="Projetos Engenharia",IF('[22]Resumo Projetos 2020'!$C$7="Capex Financeiro",$Q1470,$N1470),0),0)</f>
        <v>0</v>
      </c>
      <c r="EH1470" s="92">
        <f>IFERROR(IF(OR($L1470="Crescimento Vegetativo Água",$L1470="Crescimento Vegetativo Esgoto"),IF('[22]Resumo Projetos 2020'!$C$7="Capex Financeiro",$Q1470,$N1470),0),0)</f>
        <v>0</v>
      </c>
      <c r="EI1470" s="92">
        <f>IFERROR(IF($L1470="Fiscalização",IF('[22]Resumo Projetos 2020'!$C$7="Capex Financeiro",$Q1470,$N1470),0)+IF($L1470="Corte e Religação",IF('[22]Resumo Projetos 2020'!$C$7="Capex Financeiro",$Q1470,$N1470),0),0)</f>
        <v>0</v>
      </c>
      <c r="EJ1470" s="92">
        <f>IFERROR(IF($L1470="Manutenção de Valor",IF('[22]Resumo Projetos 2020'!$C$7="Capex Financeiro",$Q1470,$N1470),0),0)</f>
        <v>0</v>
      </c>
      <c r="EK1470" s="92">
        <f>IFERROR(IF($L1470="Geração de Valor",IF('[22]Resumo Projetos 2020'!$C$7="Capex Financeiro",$Q1470,$N1470),0),0)</f>
        <v>0</v>
      </c>
      <c r="EL1470" s="93" t="e">
        <f t="shared" si="325"/>
        <v>#VALUE!</v>
      </c>
      <c r="EM1470" s="92">
        <f>IFERROR(IF($L1470="Pequeno Porte",IF('[22]Resumo Projetos 2021'!$C$7="Capex Financeiro",$R1470,$O1470),0),0)</f>
        <v>0</v>
      </c>
      <c r="EN1470" s="92">
        <f>IFERROR(IF($L1470="Continuidade Operacional",IF('[22]Resumo Projetos 2021'!$C$7="Capex Financeiro",$R1470,$O1470),0),0)</f>
        <v>0</v>
      </c>
      <c r="EO1470" s="92">
        <f>IFERROR(IF($L1470="Projetos Engenharia",IF('[22]Resumo Projetos 2021'!$C$7="Capex Financeiro",$R1470,$O1470),0),0)</f>
        <v>0</v>
      </c>
      <c r="EP1470" s="92">
        <f>IFERROR(IF(OR($L1470="Crescimento Vegetativo Água",$L1470="Crescimento Vegetativo Esgoto"),IF('[22]Resumo Projetos 2021'!$C$7="Capex Financeiro",$R1470,$O1470),0),0)</f>
        <v>0</v>
      </c>
      <c r="EQ1470" s="92">
        <f>IFERROR(IF($L1470="Fiscalização",IF('[22]Resumo Projetos 2021'!$C$7="Capex Financeiro",$R1470,$O1470),0)+IF($L1470="Corte e Religação",IF('[22]Resumo Projetos 2021'!$C$7="Capex Financeiro",$R1470,$O1470),0),0)</f>
        <v>0</v>
      </c>
      <c r="ER1470" s="92">
        <f>IFERROR(IF($L1470="Manutenção de Valor",IF('[22]Resumo Projetos 2021'!$C$7="Capex Financeiro",$R1470,$O1470),0),0)</f>
        <v>0</v>
      </c>
      <c r="ES1470" s="92">
        <f>IFERROR(IF($L1470="Geração de Valor",IF('[22]Resumo Projetos 2021'!$C$7="Capex Financeiro",$R1470,$O1470),0),0)</f>
        <v>0</v>
      </c>
      <c r="ET1470" s="94"/>
      <c r="EU1470" s="95"/>
      <c r="EV1470" s="92" t="e">
        <f t="shared" si="326"/>
        <v>#VALUE!</v>
      </c>
      <c r="EW1470" s="92" t="e">
        <f t="shared" si="327"/>
        <v>#VALUE!</v>
      </c>
      <c r="FF1470" s="31">
        <f>DL1470-IFERROR(VLOOKUP($B1470,#REF!,COLUMNS($B:DL),0),0)</f>
        <v>0</v>
      </c>
      <c r="FG1470" s="31">
        <f>DY1470-IFERROR(VLOOKUP($B1470&amp;"Ebitda Gerencial",#REF!,COLUMNS(#REF!),0),0)</f>
        <v>0</v>
      </c>
      <c r="FH1470" s="31">
        <f>DZ1470-IFERROR(VLOOKUP($B1470&amp;"Ebitda Gerencial",#REF!,COLUMNS(#REF!),0),0)</f>
        <v>0</v>
      </c>
    </row>
    <row r="1471" spans="1:164" ht="45" customHeight="1" outlineLevel="1" x14ac:dyDescent="0.25">
      <c r="A1471">
        <f t="shared" si="315"/>
        <v>1464</v>
      </c>
      <c r="B1471" s="77" t="e">
        <f>VLOOKUP(A1471,[22]db!A:C,3,0)</f>
        <v>#N/A</v>
      </c>
      <c r="C1471" s="78" t="str">
        <f t="shared" si="317"/>
        <v/>
      </c>
      <c r="D1471" s="78" t="e">
        <f>VLOOKUP(IF(F1471="Águas de Manaus Consolidado","Águas de Manaus",F1471)&amp;G1471,[22]db!C:E,COLUMNS([22]db!C:E),0)</f>
        <v>#N/A</v>
      </c>
      <c r="E1471" s="79" t="e">
        <f>VLOOKUP(IF(F1471="Águas de Manaus Consolidado","Águas de Manaus",F1471),[22]deparaV2!H:L,COLUMNS([22]deparaV2!H:L),0)</f>
        <v>#N/A</v>
      </c>
      <c r="F1471" s="80">
        <f>IFERROR(VLOOKUP($A1471,[22]db!$A:$G,COLUMNS([22]db!$A:F),0),0)</f>
        <v>0</v>
      </c>
      <c r="G1471" s="78">
        <f>IFERROR(VLOOKUP($A1471,[22]db!$A:$G,COLUMNS([22]db!$A:G),0),0)</f>
        <v>0</v>
      </c>
      <c r="H1471" s="79" t="str">
        <f>IFERROR(VLOOKUP($B1471,'[22]cpx0.10'!A:J,COLUMNS('[22]cpx0.10'!A:E),0),IF(G1471="Projeto 999","Outros Lançamentos",""))</f>
        <v/>
      </c>
      <c r="I1471" s="79" t="str">
        <f>IFERROR(VLOOKUP(B1471,'[22]cpx0.10'!A:L,COLUMNS('[22]cpx0.10'!A:L),0),"")</f>
        <v/>
      </c>
      <c r="J1471" s="78" t="str">
        <f>IFERROR(VLOOKUP($B1471,'[22]cpx0.10'!A:J,COLUMNS('[22]cpx0.10'!A:D),0),IF(G1471="Projeto 999","Outros Projetos",""))</f>
        <v/>
      </c>
      <c r="K1471" s="78"/>
      <c r="L1471" s="78" t="str">
        <f>IF(G1471="Projeto 999","Manutenção de Valor",IFERROR(IF(IF(VLOOKUP($J1471,[22]deparaV2!$D$13:$E$29,2,0)="sim",IF(VLOOKUP($B1471&amp;"Total de Investimentos - Caixa",[22]db!$D:$CM,COLUMNS([22]db!$D:$CL),0)=1,"Pequeno Porte",VLOOKUP($B1471&amp;"Total de Investimentos - Caixa",[22]db!$D:$CS,COLUMNS([22]db!$D:$CN),0)),J1471)=0,"Manutenção de valor",IF(VLOOKUP($J1471,[22]deparaV2!$D$13:$E$29,2,0)="sim",IF(VLOOKUP($B1471&amp;"Total de Investimentos - Caixa",[22]db!$D:$CM,COLUMNS([22]db!$D:$CL),0)=1,"Pequeno Porte",VLOOKUP($B1471&amp;"Total de Investimentos - Caixa",[22]db!$D:$CS,COLUMNS([22]db!$D:$CN),0)),J1471)),IFERROR(IF(IF(VLOOKUP($J1471,[22]deparaV2!$D$13:$E$29,2,0)="sim",IF(VLOOKUP($B1471&amp;"Total de Investimentos",[22]db!$D:$CM,COLUMNS([22]db!$D:$CL),0)=1,"Pequeno Porte",VLOOKUP($B1471&amp;"Total de Investimentos",[22]db!$D:$CS,COLUMNS([22]db!$D:$CN),0)),J1471)=0,"Manutenção de valor",IF(VLOOKUP($J1471,[22]deparaV2!$D$13:$E$29,2,0)="sim",IF(VLOOKUP($B1471&amp;"Total de Investimentos",[22]db!$D:$CM,COLUMNS([22]db!$D:$CL),0)=1,"Pequeno Porte",VLOOKUP($B1471&amp;"Total de Investimentos",[22]db!$D:$CS,COLUMNS([22]db!$D:$CN),0)),J1471)),"")))</f>
        <v/>
      </c>
      <c r="M1471" s="185"/>
      <c r="N1471" s="82">
        <f>IFERROR(-VLOOKUP($B1471&amp;$D$1,[22]db!$D:$CI,MATCH($H$1,[22]db!$D$5:$CI$5,0),0),0)+AH1471</f>
        <v>0</v>
      </c>
      <c r="O1471" s="82">
        <f>IFERROR(-VLOOKUP($B1471&amp;$D$1,[22]db!$D:$CI,MATCH($H$1+1,[22]db!$D$5:$CI$5,0),0),0)+AH1471</f>
        <v>0</v>
      </c>
      <c r="P1471" s="83" t="e">
        <f t="shared" si="328"/>
        <v>#VALUE!</v>
      </c>
      <c r="Q1471" s="82">
        <f>IFERROR(-VLOOKUP($B1471&amp;$C$1,[22]db!$D:$CI,MATCH($H$1,[22]db!$D$5:$CI$5,0),0),0)+AH1471</f>
        <v>0</v>
      </c>
      <c r="R1471" s="82">
        <f>IFERROR(-VLOOKUP($B1471&amp;$C$1,[22]db!$D:$CI,MATCH($H$1+1,[22]db!$D$5:$CI$5,0),0),0)+AH1471</f>
        <v>0</v>
      </c>
      <c r="S1471" s="82"/>
      <c r="T1471" s="82">
        <f>IFERROR(VLOOKUP($B1471&amp;"EBITDA Gerencial",[22]db!$D:$AI,MATCH($H$1,[22]db!$D$5:$CI$5,0),0),0)</f>
        <v>0</v>
      </c>
      <c r="U1471" s="82">
        <f>IFERROR(VLOOKUP($B1471&amp;"EBITDA Gerencial",[22]db!$D:$AI,MATCH($H$1+1,[22]db!$D$5:$CI$5,0),0),0)</f>
        <v>0</v>
      </c>
      <c r="V1471" s="82">
        <f>IFERROR(VLOOKUP($B1471,[22]Fluxos!$B:$F,COLUMNS([22]Fluxos!$B:E),0),0)</f>
        <v>0</v>
      </c>
      <c r="W1471" s="84">
        <f>IFERROR(VLOOKUP($B1471,[22]Fluxos!$B:$I,COLUMNS([22]Fluxos!$B:I),0),0)</f>
        <v>0</v>
      </c>
      <c r="X1471" s="84"/>
      <c r="Y1471" s="174"/>
      <c r="Z1471" s="175"/>
      <c r="AA1471" s="85" t="s">
        <v>90</v>
      </c>
      <c r="AC1471" s="86" t="e">
        <f t="shared" si="318"/>
        <v>#VALUE!</v>
      </c>
      <c r="AD1471" s="87" t="e">
        <f>SUMIFS('[22]Realizado por ano PEP'!$G:$G,'[22]Realizado por ano PEP'!$B:$B,'5. Projetos Capex'!$B1471)+SUMIFS('[22]Realizado por ano PEP'!$H:$H,'[22]Realizado por ano PEP'!$B:$B,'5. Projetos Capex'!$B1471)</f>
        <v>#VALUE!</v>
      </c>
      <c r="AE1471" s="87" t="e">
        <f>SUMIFS('[22]Realizado por ano PEP'!$F:$F,'[22]Realizado por ano PEP'!$B:$B,'5. Projetos Capex'!$B1471)+SUMIFS('[22]Realizado por ano PEP'!$E:$E,'[22]Realizado por ano PEP'!$B:$B,'5. Projetos Capex'!$B1471)</f>
        <v>#VALUE!</v>
      </c>
      <c r="AF1471">
        <f t="shared" si="316"/>
        <v>0</v>
      </c>
      <c r="AG1471" s="85" t="e">
        <f>IF(COUNTIF('[22]Ajuste PR - Ibura E LVE'!$J$5:$J$487,'5. Projetos Capex'!$B1471)&lt;&gt;0,"Sim","Não")</f>
        <v>#VALUE!</v>
      </c>
      <c r="AH1471" s="85">
        <f>IFERROR(-VLOOKUP(B1471,'[22]Ajuste PR - Ibura E LVE'!$J:$N,COLUMNS('[22]Ajuste PR - Ibura E LVE'!J:N),0),0)</f>
        <v>0</v>
      </c>
      <c r="AJ1471" s="88" t="e">
        <f>VLOOKUP($B1471,'[22]cpx0.10'!$A:$J,COLUMNS(A:J),0)</f>
        <v>#N/A</v>
      </c>
      <c r="AK1471" s="88" t="e">
        <f>VLOOKUP($B1471,'[22]cpx0.10'!$A:$H,COLUMNS('[22]cpx0.10'!$A:G),0)</f>
        <v>#N/A</v>
      </c>
      <c r="AL1471" s="87" t="e">
        <f>VLOOKUP($B1471,'[22]cpx0.10'!$A:$H,COLUMNS('[22]cpx0.10'!$A:H),0)</f>
        <v>#N/A</v>
      </c>
      <c r="AP1471" s="86" t="e">
        <f>IFERROR(VLOOKUP($B1471&amp;$D$1,[22]db!$D:$Y,COLUMNS([22]db!$D:J),0),0)+IF($AG1471="sim",VLOOKUP($B1471,'[22]Ajuste PR - Ibura E LVE'!$J:$AA,COLUMNS('[22]Ajuste PR - Ibura E LVE'!$J:O),0),0)</f>
        <v>#VALUE!</v>
      </c>
      <c r="AQ1471" s="86" t="e">
        <f>IFERROR(VLOOKUP($B1471&amp;$D$1,[22]db!$D:$Y,COLUMNS([22]db!$D:K),0),0)+IF($AG1471="sim",VLOOKUP($B1471,'[22]Ajuste PR - Ibura E LVE'!$J:$AA,COLUMNS('[22]Ajuste PR - Ibura E LVE'!$J:P),0),0)</f>
        <v>#VALUE!</v>
      </c>
      <c r="AR1471" s="86" t="e">
        <f>IFERROR(VLOOKUP($B1471&amp;$D$1,[22]db!$D:$Y,COLUMNS([22]db!$D:L),0),0)+IF($AG1471="sim",VLOOKUP($B1471,'[22]Ajuste PR - Ibura E LVE'!$J:$AA,COLUMNS('[22]Ajuste PR - Ibura E LVE'!$J:Q),0),0)</f>
        <v>#VALUE!</v>
      </c>
      <c r="AS1471" s="86" t="e">
        <f>IFERROR(VLOOKUP($B1471&amp;$D$1,[22]db!$D:$Y,COLUMNS([22]db!$D:M),0),0)+IF($AG1471="sim",VLOOKUP($B1471,'[22]Ajuste PR - Ibura E LVE'!$J:$AA,COLUMNS('[22]Ajuste PR - Ibura E LVE'!$J:R),0),0)</f>
        <v>#VALUE!</v>
      </c>
      <c r="AT1471" s="86" t="e">
        <f>IFERROR(VLOOKUP($B1471&amp;$D$1,[22]db!$D:$Y,COLUMNS([22]db!$D:N),0),0)+IF($AG1471="sim",VLOOKUP($B1471,'[22]Ajuste PR - Ibura E LVE'!$J:$AA,COLUMNS('[22]Ajuste PR - Ibura E LVE'!$J:S),0),0)</f>
        <v>#VALUE!</v>
      </c>
      <c r="AU1471" s="86" t="e">
        <f>IFERROR(VLOOKUP($B1471&amp;$D$1,[22]db!$D:$Y,COLUMNS([22]db!$D:O),0),0)+IF($AG1471="sim",VLOOKUP($B1471,'[22]Ajuste PR - Ibura E LVE'!$J:$AA,COLUMNS('[22]Ajuste PR - Ibura E LVE'!$J:T),0),0)</f>
        <v>#VALUE!</v>
      </c>
      <c r="AV1471" s="86" t="e">
        <f>IFERROR(VLOOKUP($B1471&amp;$D$1,[22]db!$D:$Y,COLUMNS([22]db!$D:P),0),0)+IF($AG1471="sim",VLOOKUP($B1471,'[22]Ajuste PR - Ibura E LVE'!$J:$AA,COLUMNS('[22]Ajuste PR - Ibura E LVE'!$J:U),0),0)</f>
        <v>#VALUE!</v>
      </c>
      <c r="AW1471" s="86" t="e">
        <f>IFERROR(VLOOKUP($B1471&amp;$D$1,[22]db!$D:$Y,COLUMNS([22]db!$D:Q),0),0)+IF($AG1471="sim",VLOOKUP($B1471,'[22]Ajuste PR - Ibura E LVE'!$J:$AA,COLUMNS('[22]Ajuste PR - Ibura E LVE'!$J:V),0),0)</f>
        <v>#VALUE!</v>
      </c>
      <c r="AX1471" s="86" t="e">
        <f>IFERROR(VLOOKUP($B1471&amp;$D$1,[22]db!$D:$Y,COLUMNS([22]db!$D:R),0),0)+IF($AG1471="sim",VLOOKUP($B1471,'[22]Ajuste PR - Ibura E LVE'!$J:$AA,COLUMNS('[22]Ajuste PR - Ibura E LVE'!$J:W),0),0)</f>
        <v>#VALUE!</v>
      </c>
      <c r="AY1471" s="86" t="e">
        <f>IFERROR(VLOOKUP($B1471&amp;$D$1,[22]db!$D:$Y,COLUMNS([22]db!$D:S),0),0)+IF($AG1471="sim",VLOOKUP($B1471,'[22]Ajuste PR - Ibura E LVE'!$J:$AA,COLUMNS('[22]Ajuste PR - Ibura E LVE'!$J:X),0),0)</f>
        <v>#VALUE!</v>
      </c>
      <c r="AZ1471" s="86" t="e">
        <f>IFERROR(VLOOKUP($B1471&amp;$D$1,[22]db!$D:$Y,COLUMNS([22]db!$D:T),0),0)+IF($AG1471="sim",VLOOKUP($B1471,'[22]Ajuste PR - Ibura E LVE'!$J:$AA,COLUMNS('[22]Ajuste PR - Ibura E LVE'!$J:Y),0),0)</f>
        <v>#VALUE!</v>
      </c>
      <c r="BA1471" s="86" t="e">
        <f>IFERROR(VLOOKUP($B1471&amp;$D$1,[22]db!$D:$Y,COLUMNS([22]db!$D:U),0),0)+IF($AG1471="sim",VLOOKUP($B1471,'[22]Ajuste PR - Ibura E LVE'!$J:$AA,COLUMNS('[22]Ajuste PR - Ibura E LVE'!$J:Z),0),0)</f>
        <v>#VALUE!</v>
      </c>
      <c r="BB1471" s="89" t="e">
        <f t="shared" si="319"/>
        <v>#VALUE!</v>
      </c>
      <c r="BC1471" s="86">
        <f>IFERROR(VLOOKUP($B1471&amp;$D$1,[22]db!$D:$Y,COLUMNS([22]db!$D:W),0),0)</f>
        <v>0</v>
      </c>
      <c r="BD1471" s="86">
        <f>IFERROR(VLOOKUP($B1471&amp;$D$1,[22]db!$D:$Y,COLUMNS([22]db!$D:X),0),0)</f>
        <v>0</v>
      </c>
      <c r="BE1471" s="86">
        <f>IFERROR(VLOOKUP($B1471&amp;$D$1,[22]db!$D:Y,COLUMNS([22]db!$D:Y),0),0)</f>
        <v>0</v>
      </c>
      <c r="BF1471" s="86">
        <f>IFERROR(VLOOKUP($B1471&amp;$D$1,[22]db!$D:Z,COLUMNS([22]db!$D:Z),0),0)</f>
        <v>0</v>
      </c>
      <c r="BG1471" s="86">
        <f>IFERROR(VLOOKUP($B1471&amp;$D$1,[22]db!$D:AA,COLUMNS([22]db!$D:AA),0),0)</f>
        <v>0</v>
      </c>
      <c r="BH1471" s="86">
        <f>IFERROR(VLOOKUP($B1471&amp;$D$1,[22]db!$D:AB,COLUMNS([22]db!$D:AB),0),0)</f>
        <v>0</v>
      </c>
      <c r="BI1471" s="86">
        <f>IFERROR(VLOOKUP($B1471&amp;$D$1,[22]db!$D:AC,COLUMNS([22]db!$D:AC),0),0)</f>
        <v>0</v>
      </c>
      <c r="BJ1471" s="86">
        <f>IFERROR(VLOOKUP($B1471&amp;$D$1,[22]db!$D:AD,COLUMNS([22]db!$D:AD),0),0)</f>
        <v>0</v>
      </c>
      <c r="BK1471" s="86">
        <f>IFERROR(VLOOKUP($B1471&amp;$D$1,[22]db!$D:AE,COLUMNS([22]db!$D:AE),0),0)</f>
        <v>0</v>
      </c>
      <c r="BL1471" s="86">
        <f>IFERROR(VLOOKUP($B1471&amp;$D$1,[22]db!$D:AF,COLUMNS([22]db!$D:AF),0),0)</f>
        <v>0</v>
      </c>
      <c r="BM1471" s="86">
        <f>IFERROR(VLOOKUP($B1471&amp;$D$1,[22]db!$D:AG,COLUMNS([22]db!$D:AG),0),0)</f>
        <v>0</v>
      </c>
      <c r="BN1471" s="86">
        <f>IFERROR(VLOOKUP($B1471&amp;$D$1,[22]db!$D:AH,COLUMNS([22]db!$D:AH),0),0)</f>
        <v>0</v>
      </c>
      <c r="BO1471" s="90">
        <f t="shared" si="320"/>
        <v>0</v>
      </c>
      <c r="BP1471" s="90">
        <f>IFERROR(VLOOKUP($B1471&amp;$D$1,[22]db!$D:AJ,COLUMNS([22]db!$D:AJ),0),0)</f>
        <v>0</v>
      </c>
      <c r="BQ1471" s="90">
        <f>IFERROR(VLOOKUP($B1471&amp;$D$1,[22]db!$D:AK,COLUMNS([22]db!$D:AK),0),0)</f>
        <v>0</v>
      </c>
      <c r="BR1471" s="90">
        <f>IFERROR(VLOOKUP($B1471&amp;$D$1,[22]db!$D:AL,COLUMNS([22]db!$D:AL),0),0)</f>
        <v>0</v>
      </c>
      <c r="BS1471" s="91">
        <f>IFERROR(VLOOKUP($B1471&amp;$D$1,[22]db!$D:AM,COLUMNS([22]db!$D:I),0),0)</f>
        <v>0</v>
      </c>
      <c r="BU1471" s="86" t="e">
        <f>IFERROR(VLOOKUP($B1471&amp;$C$1,[22]db!$D:$Y,COLUMNS([22]db!$D:J),0),0)+IF($AG1471="sim",VLOOKUP($B1471,'[22]Ajuste PR - Ibura E LVE'!$J:$AA,COLUMNS('[22]Ajuste PR - Ibura E LVE'!$J:O),0),0)</f>
        <v>#VALUE!</v>
      </c>
      <c r="BV1471" s="86" t="e">
        <f>IFERROR(VLOOKUP($B1471&amp;$C$1,[22]db!$D:$Y,COLUMNS([22]db!$D:K),0),0)+IF($AG1471="sim",VLOOKUP($B1471,'[22]Ajuste PR - Ibura E LVE'!$J:$AA,COLUMNS('[22]Ajuste PR - Ibura E LVE'!$J:P),0),0)</f>
        <v>#VALUE!</v>
      </c>
      <c r="BW1471" s="86" t="e">
        <f>IFERROR(VLOOKUP($B1471&amp;$C$1,[22]db!$D:$Y,COLUMNS([22]db!$D:L),0),0)+IF($AG1471="sim",VLOOKUP($B1471,'[22]Ajuste PR - Ibura E LVE'!$J:$AA,COLUMNS('[22]Ajuste PR - Ibura E LVE'!$J:Q),0),0)</f>
        <v>#VALUE!</v>
      </c>
      <c r="BX1471" s="86" t="e">
        <f>IFERROR(VLOOKUP($B1471&amp;$C$1,[22]db!$D:$Y,COLUMNS([22]db!$D:M),0),0)+IF($AG1471="sim",VLOOKUP($B1471,'[22]Ajuste PR - Ibura E LVE'!$J:$AA,COLUMNS('[22]Ajuste PR - Ibura E LVE'!$J:R),0),0)</f>
        <v>#VALUE!</v>
      </c>
      <c r="BY1471" s="86" t="e">
        <f>IFERROR(VLOOKUP($B1471&amp;$C$1,[22]db!$D:$Y,COLUMNS([22]db!$D:N),0),0)+IF($AG1471="sim",VLOOKUP($B1471,'[22]Ajuste PR - Ibura E LVE'!$J:$AA,COLUMNS('[22]Ajuste PR - Ibura E LVE'!$J:S),0),0)</f>
        <v>#VALUE!</v>
      </c>
      <c r="BZ1471" s="86" t="e">
        <f>IFERROR(VLOOKUP($B1471&amp;$C$1,[22]db!$D:$Y,COLUMNS([22]db!$D:O),0),0)+IF($AG1471="sim",VLOOKUP($B1471,'[22]Ajuste PR - Ibura E LVE'!$J:$AA,COLUMNS('[22]Ajuste PR - Ibura E LVE'!$J:T),0),0)</f>
        <v>#VALUE!</v>
      </c>
      <c r="CA1471" s="86" t="e">
        <f>IFERROR(VLOOKUP($B1471&amp;$C$1,[22]db!$D:$Y,COLUMNS([22]db!$D:P),0),0)+IF($AG1471="sim",VLOOKUP($B1471,'[22]Ajuste PR - Ibura E LVE'!$J:$AA,COLUMNS('[22]Ajuste PR - Ibura E LVE'!$J:U),0),0)</f>
        <v>#VALUE!</v>
      </c>
      <c r="CB1471" s="86" t="e">
        <f>IFERROR(VLOOKUP($B1471&amp;$C$1,[22]db!$D:$Y,COLUMNS([22]db!$D:Q),0),0)+IF($AG1471="sim",VLOOKUP($B1471,'[22]Ajuste PR - Ibura E LVE'!$J:$AA,COLUMNS('[22]Ajuste PR - Ibura E LVE'!$J:V),0),0)</f>
        <v>#VALUE!</v>
      </c>
      <c r="CC1471" s="86" t="e">
        <f>IFERROR(VLOOKUP($B1471&amp;$C$1,[22]db!$D:$Y,COLUMNS([22]db!$D:R),0),0)+IF($AG1471="sim",VLOOKUP($B1471,'[22]Ajuste PR - Ibura E LVE'!$J:$AA,COLUMNS('[22]Ajuste PR - Ibura E LVE'!$J:W),0),0)</f>
        <v>#VALUE!</v>
      </c>
      <c r="CD1471" s="86" t="e">
        <f>IFERROR(VLOOKUP($B1471&amp;$C$1,[22]db!$D:$Y,COLUMNS([22]db!$D:S),0),0)+IF($AG1471="sim",VLOOKUP($B1471,'[22]Ajuste PR - Ibura E LVE'!$J:$AA,COLUMNS('[22]Ajuste PR - Ibura E LVE'!$J:X),0),0)</f>
        <v>#VALUE!</v>
      </c>
      <c r="CE1471" s="86" t="e">
        <f>IFERROR(VLOOKUP($B1471&amp;$C$1,[22]db!$D:$Y,COLUMNS([22]db!$D:T),0),0)+IF($AG1471="sim",VLOOKUP($B1471,'[22]Ajuste PR - Ibura E LVE'!$J:$AA,COLUMNS('[22]Ajuste PR - Ibura E LVE'!$J:Y),0),0)</f>
        <v>#VALUE!</v>
      </c>
      <c r="CF1471" s="86" t="e">
        <f>IFERROR(VLOOKUP($B1471&amp;$C$1,[22]db!$D:$Y,COLUMNS([22]db!$D:U),0),0)+IF($AG1471="sim",VLOOKUP($B1471,'[22]Ajuste PR - Ibura E LVE'!$J:$AA,COLUMNS('[22]Ajuste PR - Ibura E LVE'!$J:Z),0),0)</f>
        <v>#VALUE!</v>
      </c>
      <c r="CG1471" s="89" t="e">
        <f t="shared" si="321"/>
        <v>#VALUE!</v>
      </c>
      <c r="CH1471" s="86">
        <f>IFERROR(VLOOKUP($B1471&amp;$C$1,[22]db!$D:$Y,COLUMNS([22]db!$D:W),0),0)</f>
        <v>0</v>
      </c>
      <c r="CI1471" s="86">
        <f>IFERROR(VLOOKUP($B1471&amp;$C$1,[22]db!$D:Y,COLUMNS([22]db!$D:X),0),0)</f>
        <v>0</v>
      </c>
      <c r="CJ1471" s="86">
        <f>IFERROR(VLOOKUP($B1471&amp;$C$1,[22]db!$D:Z,COLUMNS([22]db!$D:Y),0),0)</f>
        <v>0</v>
      </c>
      <c r="CK1471" s="86">
        <f>IFERROR(VLOOKUP($B1471&amp;$C$1,[22]db!$D:AA,COLUMNS([22]db!$D:Z),0),0)</f>
        <v>0</v>
      </c>
      <c r="CL1471" s="86">
        <f>IFERROR(VLOOKUP($B1471&amp;$C$1,[22]db!$D:AB,COLUMNS([22]db!$D:AA),0),0)</f>
        <v>0</v>
      </c>
      <c r="CM1471" s="86">
        <f>IFERROR(VLOOKUP($B1471&amp;$C$1,[22]db!$D:AC,COLUMNS([22]db!$D:AB),0),0)</f>
        <v>0</v>
      </c>
      <c r="CN1471" s="86">
        <f>IFERROR(VLOOKUP($B1471&amp;$C$1,[22]db!$D:AD,COLUMNS([22]db!$D:AC),0),0)</f>
        <v>0</v>
      </c>
      <c r="CO1471" s="86">
        <f>IFERROR(VLOOKUP($B1471&amp;$C$1,[22]db!$D:AE,COLUMNS([22]db!$D:AD),0),0)</f>
        <v>0</v>
      </c>
      <c r="CP1471" s="86">
        <f>IFERROR(VLOOKUP($B1471&amp;$C$1,[22]db!$D:AF,COLUMNS([22]db!$D:AE),0),0)</f>
        <v>0</v>
      </c>
      <c r="CQ1471" s="86">
        <f>IFERROR(VLOOKUP($B1471&amp;$C$1,[22]db!$D:AG,COLUMNS([22]db!$D:AF),0),0)</f>
        <v>0</v>
      </c>
      <c r="CR1471" s="86">
        <f>IFERROR(VLOOKUP($B1471&amp;$C$1,[22]db!$D:AH,COLUMNS([22]db!$D:AG),0),0)</f>
        <v>0</v>
      </c>
      <c r="CS1471" s="86">
        <f>IFERROR(VLOOKUP($B1471&amp;$C$1,[22]db!$D:AI,COLUMNS([22]db!$D:AH),0),0)</f>
        <v>0</v>
      </c>
      <c r="CT1471" s="90">
        <f t="shared" si="322"/>
        <v>0</v>
      </c>
      <c r="CU1471" s="90">
        <f>IFERROR(VLOOKUP($B1471&amp;$C$1,[22]db!$D:AK,COLUMNS([22]db!$D:AJ),0),0)</f>
        <v>0</v>
      </c>
      <c r="CV1471" s="90">
        <f>IFERROR(VLOOKUP($B1471&amp;$C$1,[22]db!$D:AL,COLUMNS([22]db!$D:AK),0),0)</f>
        <v>0</v>
      </c>
      <c r="CW1471" s="90">
        <f>IFERROR(VLOOKUP($B1471&amp;$C$1,[22]db!$D:AM,COLUMNS([22]db!$D:AL),0),0)</f>
        <v>0</v>
      </c>
      <c r="CX1471" s="91">
        <f>IFERROR(VLOOKUP($B1471&amp;$C$1,[22]db!$D:AN,COLUMNS([22]db!$D:I),0),0)</f>
        <v>0</v>
      </c>
      <c r="CZ1471" s="86">
        <f>IFERROR(VLOOKUP($B1471&amp;"EBITDA Gerencial",[22]db!$D:Y,COLUMNS([22]db!$D:J),0),0)</f>
        <v>0</v>
      </c>
      <c r="DA1471" s="86">
        <f>IFERROR(VLOOKUP($B1471&amp;"EBITDA Gerencial",[22]db!$D:Z,COLUMNS([22]db!$D:K),0),0)</f>
        <v>0</v>
      </c>
      <c r="DB1471" s="86">
        <f>IFERROR(VLOOKUP($B1471&amp;"EBITDA Gerencial",[22]db!$D:AA,COLUMNS([22]db!$D:L),0),0)</f>
        <v>0</v>
      </c>
      <c r="DC1471" s="86">
        <f>IFERROR(VLOOKUP($B1471&amp;"EBITDA Gerencial",[22]db!$D:AB,COLUMNS([22]db!$D:M),0),0)</f>
        <v>0</v>
      </c>
      <c r="DD1471" s="86">
        <f>IFERROR(VLOOKUP($B1471&amp;"EBITDA Gerencial",[22]db!$D:AC,COLUMNS([22]db!$D:N),0),0)</f>
        <v>0</v>
      </c>
      <c r="DE1471" s="86">
        <f>IFERROR(VLOOKUP($B1471&amp;"EBITDA Gerencial",[22]db!$D:AD,COLUMNS([22]db!$D:O),0),0)</f>
        <v>0</v>
      </c>
      <c r="DF1471" s="86">
        <f>IFERROR(VLOOKUP($B1471&amp;"EBITDA Gerencial",[22]db!$D:AE,COLUMNS([22]db!$D:P),0),0)</f>
        <v>0</v>
      </c>
      <c r="DG1471" s="86">
        <f>IFERROR(VLOOKUP($B1471&amp;"EBITDA Gerencial",[22]db!$D:AF,COLUMNS([22]db!$D:Q),0),0)</f>
        <v>0</v>
      </c>
      <c r="DH1471" s="86">
        <f>IFERROR(VLOOKUP($B1471&amp;"EBITDA Gerencial",[22]db!$D:AG,COLUMNS([22]db!$D:R),0),0)</f>
        <v>0</v>
      </c>
      <c r="DI1471" s="86">
        <f>IFERROR(VLOOKUP($B1471&amp;"EBITDA Gerencial",[22]db!$D:AH,COLUMNS([22]db!$D:S),0),0)</f>
        <v>0</v>
      </c>
      <c r="DJ1471" s="86">
        <f>IFERROR(VLOOKUP($B1471&amp;"EBITDA Gerencial",[22]db!$D:AI,COLUMNS([22]db!$D:T),0),0)</f>
        <v>0</v>
      </c>
      <c r="DK1471" s="86">
        <f>IFERROR(VLOOKUP($B1471&amp;"EBITDA Gerencial",[22]db!$D:AJ,COLUMNS([22]db!$D:U),0),0)</f>
        <v>0</v>
      </c>
      <c r="DL1471" s="89">
        <f t="shared" si="323"/>
        <v>0</v>
      </c>
      <c r="DM1471" s="86">
        <f>IFERROR(VLOOKUP($B1471&amp;"EBITDA Gerencial",[22]db!$D:AL,COLUMNS([22]db!$D:W),0),0)</f>
        <v>0</v>
      </c>
      <c r="DN1471" s="86">
        <f>IFERROR(VLOOKUP($B1471&amp;"EBITDA Gerencial",[22]db!$D:AM,COLUMNS([22]db!$D:X),0),0)</f>
        <v>0</v>
      </c>
      <c r="DO1471" s="86">
        <f>IFERROR(VLOOKUP($B1471&amp;"EBITDA Gerencial",[22]db!$D:AN,COLUMNS([22]db!$D:Y),0),0)</f>
        <v>0</v>
      </c>
      <c r="DP1471" s="86">
        <f>IFERROR(VLOOKUP($B1471&amp;"EBITDA Gerencial",[22]db!$D:AO,COLUMNS([22]db!$D:Z),0),0)</f>
        <v>0</v>
      </c>
      <c r="DQ1471" s="86">
        <f>IFERROR(VLOOKUP($B1471&amp;"EBITDA Gerencial",[22]db!$D:AP,COLUMNS([22]db!$D:AA),0),0)</f>
        <v>0</v>
      </c>
      <c r="DR1471" s="86">
        <f>IFERROR(VLOOKUP($B1471&amp;"EBITDA Gerencial",[22]db!$D:AQ,COLUMNS([22]db!$D:AB),0),0)</f>
        <v>0</v>
      </c>
      <c r="DS1471" s="86">
        <f>IFERROR(VLOOKUP($B1471&amp;"EBITDA Gerencial",[22]db!$D:AR,COLUMNS([22]db!$D:AC),0),0)</f>
        <v>0</v>
      </c>
      <c r="DT1471" s="86">
        <f>IFERROR(VLOOKUP($B1471&amp;"EBITDA Gerencial",[22]db!$D:AS,COLUMNS([22]db!$D:AD),0),0)</f>
        <v>0</v>
      </c>
      <c r="DU1471" s="86">
        <f>IFERROR(VLOOKUP($B1471&amp;"EBITDA Gerencial",[22]db!$D:AT,COLUMNS([22]db!$D:AE),0),0)</f>
        <v>0</v>
      </c>
      <c r="DV1471" s="86">
        <f>IFERROR(VLOOKUP($B1471&amp;"EBITDA Gerencial",[22]db!$D:AU,COLUMNS([22]db!$D:AF),0),0)</f>
        <v>0</v>
      </c>
      <c r="DW1471" s="86">
        <f>IFERROR(VLOOKUP($B1471&amp;"EBITDA Gerencial",[22]db!$D:AV,COLUMNS([22]db!$D:AG),0),0)</f>
        <v>0</v>
      </c>
      <c r="DX1471" s="86">
        <f>IFERROR(VLOOKUP($B1471&amp;"EBITDA Gerencial",[22]db!$D:AW,COLUMNS([22]db!$D:AH),0),0)</f>
        <v>0</v>
      </c>
      <c r="DY1471" s="90">
        <f t="shared" si="324"/>
        <v>0</v>
      </c>
      <c r="DZ1471" s="90">
        <f>IFERROR(VLOOKUP($B1471&amp;"EBITDA Gerencial",[22]db!$D:AY,COLUMNS([22]db!$D:AJ),0),0)</f>
        <v>0</v>
      </c>
      <c r="EA1471" s="90">
        <f>IFERROR(VLOOKUP($B1471&amp;"EBITDA Gerencial",[22]db!$D:AZ,COLUMNS([22]db!$D:AK),0),0)</f>
        <v>0</v>
      </c>
      <c r="EB1471" s="90">
        <f>IFERROR(VLOOKUP($B1471&amp;"EBITDA Gerencial",[22]db!$D:BA,COLUMNS([22]db!$D:AL),0),0)</f>
        <v>0</v>
      </c>
      <c r="EC1471" s="90">
        <f>IFERROR(VLOOKUP($B1471&amp;"EBITDA Gerencial",[22]db!$D:BB,COLUMNS([22]db!$D:AM),0),0)</f>
        <v>0</v>
      </c>
      <c r="EE1471" s="92">
        <f>IFERROR(IF($L1471="Pequeno Porte",IF('[22]Resumo Projetos 2020'!$C$7="Capex Financeiro",$Q1471,$N1471),0),0)</f>
        <v>0</v>
      </c>
      <c r="EF1471" s="92">
        <f>IFERROR(IF($L1471="Continuidade Operacional",IF('[22]Resumo Projetos 2020'!$C$7="Capex Financeiro",$Q1471,$N1471),0),0)</f>
        <v>0</v>
      </c>
      <c r="EG1471" s="92">
        <f>IFERROR(IF($L1471="Projetos Engenharia",IF('[22]Resumo Projetos 2020'!$C$7="Capex Financeiro",$Q1471,$N1471),0),0)</f>
        <v>0</v>
      </c>
      <c r="EH1471" s="92">
        <f>IFERROR(IF(OR($L1471="Crescimento Vegetativo Água",$L1471="Crescimento Vegetativo Esgoto"),IF('[22]Resumo Projetos 2020'!$C$7="Capex Financeiro",$Q1471,$N1471),0),0)</f>
        <v>0</v>
      </c>
      <c r="EI1471" s="92">
        <f>IFERROR(IF($L1471="Fiscalização",IF('[22]Resumo Projetos 2020'!$C$7="Capex Financeiro",$Q1471,$N1471),0)+IF($L1471="Corte e Religação",IF('[22]Resumo Projetos 2020'!$C$7="Capex Financeiro",$Q1471,$N1471),0),0)</f>
        <v>0</v>
      </c>
      <c r="EJ1471" s="92">
        <f>IFERROR(IF($L1471="Manutenção de Valor",IF('[22]Resumo Projetos 2020'!$C$7="Capex Financeiro",$Q1471,$N1471),0),0)</f>
        <v>0</v>
      </c>
      <c r="EK1471" s="92">
        <f>IFERROR(IF($L1471="Geração de Valor",IF('[22]Resumo Projetos 2020'!$C$7="Capex Financeiro",$Q1471,$N1471),0),0)</f>
        <v>0</v>
      </c>
      <c r="EL1471" s="93" t="e">
        <f t="shared" si="325"/>
        <v>#VALUE!</v>
      </c>
      <c r="EM1471" s="92">
        <f>IFERROR(IF($L1471="Pequeno Porte",IF('[22]Resumo Projetos 2021'!$C$7="Capex Financeiro",$R1471,$O1471),0),0)</f>
        <v>0</v>
      </c>
      <c r="EN1471" s="92">
        <f>IFERROR(IF($L1471="Continuidade Operacional",IF('[22]Resumo Projetos 2021'!$C$7="Capex Financeiro",$R1471,$O1471),0),0)</f>
        <v>0</v>
      </c>
      <c r="EO1471" s="92">
        <f>IFERROR(IF($L1471="Projetos Engenharia",IF('[22]Resumo Projetos 2021'!$C$7="Capex Financeiro",$R1471,$O1471),0),0)</f>
        <v>0</v>
      </c>
      <c r="EP1471" s="92">
        <f>IFERROR(IF(OR($L1471="Crescimento Vegetativo Água",$L1471="Crescimento Vegetativo Esgoto"),IF('[22]Resumo Projetos 2021'!$C$7="Capex Financeiro",$R1471,$O1471),0),0)</f>
        <v>0</v>
      </c>
      <c r="EQ1471" s="92">
        <f>IFERROR(IF($L1471="Fiscalização",IF('[22]Resumo Projetos 2021'!$C$7="Capex Financeiro",$R1471,$O1471),0)+IF($L1471="Corte e Religação",IF('[22]Resumo Projetos 2021'!$C$7="Capex Financeiro",$R1471,$O1471),0),0)</f>
        <v>0</v>
      </c>
      <c r="ER1471" s="92">
        <f>IFERROR(IF($L1471="Manutenção de Valor",IF('[22]Resumo Projetos 2021'!$C$7="Capex Financeiro",$R1471,$O1471),0),0)</f>
        <v>0</v>
      </c>
      <c r="ES1471" s="92">
        <f>IFERROR(IF($L1471="Geração de Valor",IF('[22]Resumo Projetos 2021'!$C$7="Capex Financeiro",$R1471,$O1471),0),0)</f>
        <v>0</v>
      </c>
      <c r="ET1471" s="94"/>
      <c r="EU1471" s="95"/>
      <c r="EV1471" s="92" t="e">
        <f t="shared" si="326"/>
        <v>#VALUE!</v>
      </c>
      <c r="EW1471" s="92" t="e">
        <f t="shared" si="327"/>
        <v>#VALUE!</v>
      </c>
      <c r="FF1471" s="31">
        <f>DL1471-IFERROR(VLOOKUP($B1471,#REF!,COLUMNS($B:DL),0),0)</f>
        <v>0</v>
      </c>
      <c r="FG1471" s="31">
        <f>DY1471-IFERROR(VLOOKUP($B1471&amp;"Ebitda Gerencial",#REF!,COLUMNS(#REF!),0),0)</f>
        <v>0</v>
      </c>
      <c r="FH1471" s="31">
        <f>DZ1471-IFERROR(VLOOKUP($B1471&amp;"Ebitda Gerencial",#REF!,COLUMNS(#REF!),0),0)</f>
        <v>0</v>
      </c>
    </row>
    <row r="1472" spans="1:164" ht="45" customHeight="1" outlineLevel="1" x14ac:dyDescent="0.25">
      <c r="A1472">
        <f t="shared" si="315"/>
        <v>1465</v>
      </c>
      <c r="B1472" s="77" t="e">
        <f>VLOOKUP(A1472,[22]db!A:C,3,0)</f>
        <v>#N/A</v>
      </c>
      <c r="C1472" s="78" t="str">
        <f t="shared" si="317"/>
        <v/>
      </c>
      <c r="D1472" s="78" t="e">
        <f>VLOOKUP(IF(F1472="Águas de Manaus Consolidado","Águas de Manaus",F1472)&amp;G1472,[22]db!C:E,COLUMNS([22]db!C:E),0)</f>
        <v>#N/A</v>
      </c>
      <c r="E1472" s="79" t="e">
        <f>VLOOKUP(IF(F1472="Águas de Manaus Consolidado","Águas de Manaus",F1472),[22]deparaV2!H:L,COLUMNS([22]deparaV2!H:L),0)</f>
        <v>#N/A</v>
      </c>
      <c r="F1472" s="80">
        <f>IFERROR(VLOOKUP($A1472,[22]db!$A:$G,COLUMNS([22]db!$A:F),0),0)</f>
        <v>0</v>
      </c>
      <c r="G1472" s="78">
        <f>IFERROR(VLOOKUP($A1472,[22]db!$A:$G,COLUMNS([22]db!$A:G),0),0)</f>
        <v>0</v>
      </c>
      <c r="H1472" s="79" t="str">
        <f>IFERROR(VLOOKUP($B1472,'[22]cpx0.10'!A:J,COLUMNS('[22]cpx0.10'!A:E),0),IF(G1472="Projeto 999","Outros Lançamentos",""))</f>
        <v/>
      </c>
      <c r="I1472" s="79" t="str">
        <f>IFERROR(VLOOKUP(B1472,'[22]cpx0.10'!A:L,COLUMNS('[22]cpx0.10'!A:L),0),"")</f>
        <v/>
      </c>
      <c r="J1472" s="78" t="str">
        <f>IFERROR(VLOOKUP($B1472,'[22]cpx0.10'!A:J,COLUMNS('[22]cpx0.10'!A:D),0),IF(G1472="Projeto 999","Outros Projetos",""))</f>
        <v/>
      </c>
      <c r="K1472" s="78"/>
      <c r="L1472" s="78" t="str">
        <f>IF(G1472="Projeto 999","Manutenção de Valor",IFERROR(IF(IF(VLOOKUP($J1472,[22]deparaV2!$D$13:$E$29,2,0)="sim",IF(VLOOKUP($B1472&amp;"Total de Investimentos - Caixa",[22]db!$D:$CM,COLUMNS([22]db!$D:$CL),0)=1,"Pequeno Porte",VLOOKUP($B1472&amp;"Total de Investimentos - Caixa",[22]db!$D:$CS,COLUMNS([22]db!$D:$CN),0)),J1472)=0,"Manutenção de valor",IF(VLOOKUP($J1472,[22]deparaV2!$D$13:$E$29,2,0)="sim",IF(VLOOKUP($B1472&amp;"Total de Investimentos - Caixa",[22]db!$D:$CM,COLUMNS([22]db!$D:$CL),0)=1,"Pequeno Porte",VLOOKUP($B1472&amp;"Total de Investimentos - Caixa",[22]db!$D:$CS,COLUMNS([22]db!$D:$CN),0)),J1472)),IFERROR(IF(IF(VLOOKUP($J1472,[22]deparaV2!$D$13:$E$29,2,0)="sim",IF(VLOOKUP($B1472&amp;"Total de Investimentos",[22]db!$D:$CM,COLUMNS([22]db!$D:$CL),0)=1,"Pequeno Porte",VLOOKUP($B1472&amp;"Total de Investimentos",[22]db!$D:$CS,COLUMNS([22]db!$D:$CN),0)),J1472)=0,"Manutenção de valor",IF(VLOOKUP($J1472,[22]deparaV2!$D$13:$E$29,2,0)="sim",IF(VLOOKUP($B1472&amp;"Total de Investimentos",[22]db!$D:$CM,COLUMNS([22]db!$D:$CL),0)=1,"Pequeno Porte",VLOOKUP($B1472&amp;"Total de Investimentos",[22]db!$D:$CS,COLUMNS([22]db!$D:$CN),0)),J1472)),"")))</f>
        <v/>
      </c>
      <c r="M1472" s="185"/>
      <c r="N1472" s="82">
        <f>IFERROR(-VLOOKUP($B1472&amp;$D$1,[22]db!$D:$CI,MATCH($H$1,[22]db!$D$5:$CI$5,0),0),0)+AH1472</f>
        <v>0</v>
      </c>
      <c r="O1472" s="82">
        <f>IFERROR(-VLOOKUP($B1472&amp;$D$1,[22]db!$D:$CI,MATCH($H$1+1,[22]db!$D$5:$CI$5,0),0),0)+AH1472</f>
        <v>0</v>
      </c>
      <c r="P1472" s="83" t="e">
        <f t="shared" si="328"/>
        <v>#VALUE!</v>
      </c>
      <c r="Q1472" s="82">
        <f>IFERROR(-VLOOKUP($B1472&amp;$C$1,[22]db!$D:$CI,MATCH($H$1,[22]db!$D$5:$CI$5,0),0),0)+AH1472</f>
        <v>0</v>
      </c>
      <c r="R1472" s="82">
        <f>IFERROR(-VLOOKUP($B1472&amp;$C$1,[22]db!$D:$CI,MATCH($H$1+1,[22]db!$D$5:$CI$5,0),0),0)+AH1472</f>
        <v>0</v>
      </c>
      <c r="S1472" s="82"/>
      <c r="T1472" s="82">
        <f>IFERROR(VLOOKUP($B1472&amp;"EBITDA Gerencial",[22]db!$D:$AI,MATCH($H$1,[22]db!$D$5:$CI$5,0),0),0)</f>
        <v>0</v>
      </c>
      <c r="U1472" s="82">
        <f>IFERROR(VLOOKUP($B1472&amp;"EBITDA Gerencial",[22]db!$D:$AI,MATCH($H$1+1,[22]db!$D$5:$CI$5,0),0),0)</f>
        <v>0</v>
      </c>
      <c r="V1472" s="82">
        <f>IFERROR(VLOOKUP($B1472,[22]Fluxos!$B:$F,COLUMNS([22]Fluxos!$B:E),0),0)</f>
        <v>0</v>
      </c>
      <c r="W1472" s="84">
        <f>IFERROR(VLOOKUP($B1472,[22]Fluxos!$B:$I,COLUMNS([22]Fluxos!$B:I),0),0)</f>
        <v>0</v>
      </c>
      <c r="X1472" s="84"/>
      <c r="Y1472" s="174"/>
      <c r="Z1472" s="175"/>
      <c r="AA1472" s="85" t="s">
        <v>90</v>
      </c>
      <c r="AC1472" s="86" t="e">
        <f t="shared" si="318"/>
        <v>#VALUE!</v>
      </c>
      <c r="AD1472" s="87" t="e">
        <f>SUMIFS('[22]Realizado por ano PEP'!$G:$G,'[22]Realizado por ano PEP'!$B:$B,'5. Projetos Capex'!$B1472)+SUMIFS('[22]Realizado por ano PEP'!$H:$H,'[22]Realizado por ano PEP'!$B:$B,'5. Projetos Capex'!$B1472)</f>
        <v>#VALUE!</v>
      </c>
      <c r="AE1472" s="87" t="e">
        <f>SUMIFS('[22]Realizado por ano PEP'!$F:$F,'[22]Realizado por ano PEP'!$B:$B,'5. Projetos Capex'!$B1472)+SUMIFS('[22]Realizado por ano PEP'!$E:$E,'[22]Realizado por ano PEP'!$B:$B,'5. Projetos Capex'!$B1472)</f>
        <v>#VALUE!</v>
      </c>
      <c r="AF1472">
        <f t="shared" si="316"/>
        <v>0</v>
      </c>
      <c r="AG1472" s="85" t="e">
        <f>IF(COUNTIF('[22]Ajuste PR - Ibura E LVE'!$J$5:$J$487,'5. Projetos Capex'!$B1472)&lt;&gt;0,"Sim","Não")</f>
        <v>#VALUE!</v>
      </c>
      <c r="AH1472" s="85">
        <f>IFERROR(-VLOOKUP(B1472,'[22]Ajuste PR - Ibura E LVE'!$J:$N,COLUMNS('[22]Ajuste PR - Ibura E LVE'!J:N),0),0)</f>
        <v>0</v>
      </c>
      <c r="AJ1472" s="88" t="e">
        <f>VLOOKUP($B1472,'[22]cpx0.10'!$A:$J,COLUMNS(A:J),0)</f>
        <v>#N/A</v>
      </c>
      <c r="AK1472" s="88" t="e">
        <f>VLOOKUP($B1472,'[22]cpx0.10'!$A:$H,COLUMNS('[22]cpx0.10'!$A:G),0)</f>
        <v>#N/A</v>
      </c>
      <c r="AL1472" s="87" t="e">
        <f>VLOOKUP($B1472,'[22]cpx0.10'!$A:$H,COLUMNS('[22]cpx0.10'!$A:H),0)</f>
        <v>#N/A</v>
      </c>
      <c r="AP1472" s="86" t="e">
        <f>IFERROR(VLOOKUP($B1472&amp;$D$1,[22]db!$D:$Y,COLUMNS([22]db!$D:J),0),0)+IF($AG1472="sim",VLOOKUP($B1472,'[22]Ajuste PR - Ibura E LVE'!$J:$AA,COLUMNS('[22]Ajuste PR - Ibura E LVE'!$J:O),0),0)</f>
        <v>#VALUE!</v>
      </c>
      <c r="AQ1472" s="86" t="e">
        <f>IFERROR(VLOOKUP($B1472&amp;$D$1,[22]db!$D:$Y,COLUMNS([22]db!$D:K),0),0)+IF($AG1472="sim",VLOOKUP($B1472,'[22]Ajuste PR - Ibura E LVE'!$J:$AA,COLUMNS('[22]Ajuste PR - Ibura E LVE'!$J:P),0),0)</f>
        <v>#VALUE!</v>
      </c>
      <c r="AR1472" s="86" t="e">
        <f>IFERROR(VLOOKUP($B1472&amp;$D$1,[22]db!$D:$Y,COLUMNS([22]db!$D:L),0),0)+IF($AG1472="sim",VLOOKUP($B1472,'[22]Ajuste PR - Ibura E LVE'!$J:$AA,COLUMNS('[22]Ajuste PR - Ibura E LVE'!$J:Q),0),0)</f>
        <v>#VALUE!</v>
      </c>
      <c r="AS1472" s="86" t="e">
        <f>IFERROR(VLOOKUP($B1472&amp;$D$1,[22]db!$D:$Y,COLUMNS([22]db!$D:M),0),0)+IF($AG1472="sim",VLOOKUP($B1472,'[22]Ajuste PR - Ibura E LVE'!$J:$AA,COLUMNS('[22]Ajuste PR - Ibura E LVE'!$J:R),0),0)</f>
        <v>#VALUE!</v>
      </c>
      <c r="AT1472" s="86" t="e">
        <f>IFERROR(VLOOKUP($B1472&amp;$D$1,[22]db!$D:$Y,COLUMNS([22]db!$D:N),0),0)+IF($AG1472="sim",VLOOKUP($B1472,'[22]Ajuste PR - Ibura E LVE'!$J:$AA,COLUMNS('[22]Ajuste PR - Ibura E LVE'!$J:S),0),0)</f>
        <v>#VALUE!</v>
      </c>
      <c r="AU1472" s="86" t="e">
        <f>IFERROR(VLOOKUP($B1472&amp;$D$1,[22]db!$D:$Y,COLUMNS([22]db!$D:O),0),0)+IF($AG1472="sim",VLOOKUP($B1472,'[22]Ajuste PR - Ibura E LVE'!$J:$AA,COLUMNS('[22]Ajuste PR - Ibura E LVE'!$J:T),0),0)</f>
        <v>#VALUE!</v>
      </c>
      <c r="AV1472" s="86" t="e">
        <f>IFERROR(VLOOKUP($B1472&amp;$D$1,[22]db!$D:$Y,COLUMNS([22]db!$D:P),0),0)+IF($AG1472="sim",VLOOKUP($B1472,'[22]Ajuste PR - Ibura E LVE'!$J:$AA,COLUMNS('[22]Ajuste PR - Ibura E LVE'!$J:U),0),0)</f>
        <v>#VALUE!</v>
      </c>
      <c r="AW1472" s="86" t="e">
        <f>IFERROR(VLOOKUP($B1472&amp;$D$1,[22]db!$D:$Y,COLUMNS([22]db!$D:Q),0),0)+IF($AG1472="sim",VLOOKUP($B1472,'[22]Ajuste PR - Ibura E LVE'!$J:$AA,COLUMNS('[22]Ajuste PR - Ibura E LVE'!$J:V),0),0)</f>
        <v>#VALUE!</v>
      </c>
      <c r="AX1472" s="86" t="e">
        <f>IFERROR(VLOOKUP($B1472&amp;$D$1,[22]db!$D:$Y,COLUMNS([22]db!$D:R),0),0)+IF($AG1472="sim",VLOOKUP($B1472,'[22]Ajuste PR - Ibura E LVE'!$J:$AA,COLUMNS('[22]Ajuste PR - Ibura E LVE'!$J:W),0),0)</f>
        <v>#VALUE!</v>
      </c>
      <c r="AY1472" s="86" t="e">
        <f>IFERROR(VLOOKUP($B1472&amp;$D$1,[22]db!$D:$Y,COLUMNS([22]db!$D:S),0),0)+IF($AG1472="sim",VLOOKUP($B1472,'[22]Ajuste PR - Ibura E LVE'!$J:$AA,COLUMNS('[22]Ajuste PR - Ibura E LVE'!$J:X),0),0)</f>
        <v>#VALUE!</v>
      </c>
      <c r="AZ1472" s="86" t="e">
        <f>IFERROR(VLOOKUP($B1472&amp;$D$1,[22]db!$D:$Y,COLUMNS([22]db!$D:T),0),0)+IF($AG1472="sim",VLOOKUP($B1472,'[22]Ajuste PR - Ibura E LVE'!$J:$AA,COLUMNS('[22]Ajuste PR - Ibura E LVE'!$J:Y),0),0)</f>
        <v>#VALUE!</v>
      </c>
      <c r="BA1472" s="86" t="e">
        <f>IFERROR(VLOOKUP($B1472&amp;$D$1,[22]db!$D:$Y,COLUMNS([22]db!$D:U),0),0)+IF($AG1472="sim",VLOOKUP($B1472,'[22]Ajuste PR - Ibura E LVE'!$J:$AA,COLUMNS('[22]Ajuste PR - Ibura E LVE'!$J:Z),0),0)</f>
        <v>#VALUE!</v>
      </c>
      <c r="BB1472" s="89" t="e">
        <f t="shared" si="319"/>
        <v>#VALUE!</v>
      </c>
      <c r="BC1472" s="86">
        <f>IFERROR(VLOOKUP($B1472&amp;$D$1,[22]db!$D:$Y,COLUMNS([22]db!$D:W),0),0)</f>
        <v>0</v>
      </c>
      <c r="BD1472" s="86">
        <f>IFERROR(VLOOKUP($B1472&amp;$D$1,[22]db!$D:$Y,COLUMNS([22]db!$D:X),0),0)</f>
        <v>0</v>
      </c>
      <c r="BE1472" s="86">
        <f>IFERROR(VLOOKUP($B1472&amp;$D$1,[22]db!$D:Y,COLUMNS([22]db!$D:Y),0),0)</f>
        <v>0</v>
      </c>
      <c r="BF1472" s="86">
        <f>IFERROR(VLOOKUP($B1472&amp;$D$1,[22]db!$D:Z,COLUMNS([22]db!$D:Z),0),0)</f>
        <v>0</v>
      </c>
      <c r="BG1472" s="86">
        <f>IFERROR(VLOOKUP($B1472&amp;$D$1,[22]db!$D:AA,COLUMNS([22]db!$D:AA),0),0)</f>
        <v>0</v>
      </c>
      <c r="BH1472" s="86">
        <f>IFERROR(VLOOKUP($B1472&amp;$D$1,[22]db!$D:AB,COLUMNS([22]db!$D:AB),0),0)</f>
        <v>0</v>
      </c>
      <c r="BI1472" s="86">
        <f>IFERROR(VLOOKUP($B1472&amp;$D$1,[22]db!$D:AC,COLUMNS([22]db!$D:AC),0),0)</f>
        <v>0</v>
      </c>
      <c r="BJ1472" s="86">
        <f>IFERROR(VLOOKUP($B1472&amp;$D$1,[22]db!$D:AD,COLUMNS([22]db!$D:AD),0),0)</f>
        <v>0</v>
      </c>
      <c r="BK1472" s="86">
        <f>IFERROR(VLOOKUP($B1472&amp;$D$1,[22]db!$D:AE,COLUMNS([22]db!$D:AE),0),0)</f>
        <v>0</v>
      </c>
      <c r="BL1472" s="86">
        <f>IFERROR(VLOOKUP($B1472&amp;$D$1,[22]db!$D:AF,COLUMNS([22]db!$D:AF),0),0)</f>
        <v>0</v>
      </c>
      <c r="BM1472" s="86">
        <f>IFERROR(VLOOKUP($B1472&amp;$D$1,[22]db!$D:AG,COLUMNS([22]db!$D:AG),0),0)</f>
        <v>0</v>
      </c>
      <c r="BN1472" s="86">
        <f>IFERROR(VLOOKUP($B1472&amp;$D$1,[22]db!$D:AH,COLUMNS([22]db!$D:AH),0),0)</f>
        <v>0</v>
      </c>
      <c r="BO1472" s="90">
        <f t="shared" si="320"/>
        <v>0</v>
      </c>
      <c r="BP1472" s="90">
        <f>IFERROR(VLOOKUP($B1472&amp;$D$1,[22]db!$D:AJ,COLUMNS([22]db!$D:AJ),0),0)</f>
        <v>0</v>
      </c>
      <c r="BQ1472" s="90">
        <f>IFERROR(VLOOKUP($B1472&amp;$D$1,[22]db!$D:AK,COLUMNS([22]db!$D:AK),0),0)</f>
        <v>0</v>
      </c>
      <c r="BR1472" s="90">
        <f>IFERROR(VLOOKUP($B1472&amp;$D$1,[22]db!$D:AL,COLUMNS([22]db!$D:AL),0),0)</f>
        <v>0</v>
      </c>
      <c r="BS1472" s="91">
        <f>IFERROR(VLOOKUP($B1472&amp;$D$1,[22]db!$D:AM,COLUMNS([22]db!$D:I),0),0)</f>
        <v>0</v>
      </c>
      <c r="BU1472" s="86" t="e">
        <f>IFERROR(VLOOKUP($B1472&amp;$C$1,[22]db!$D:$Y,COLUMNS([22]db!$D:J),0),0)+IF($AG1472="sim",VLOOKUP($B1472,'[22]Ajuste PR - Ibura E LVE'!$J:$AA,COLUMNS('[22]Ajuste PR - Ibura E LVE'!$J:O),0),0)</f>
        <v>#VALUE!</v>
      </c>
      <c r="BV1472" s="86" t="e">
        <f>IFERROR(VLOOKUP($B1472&amp;$C$1,[22]db!$D:$Y,COLUMNS([22]db!$D:K),0),0)+IF($AG1472="sim",VLOOKUP($B1472,'[22]Ajuste PR - Ibura E LVE'!$J:$AA,COLUMNS('[22]Ajuste PR - Ibura E LVE'!$J:P),0),0)</f>
        <v>#VALUE!</v>
      </c>
      <c r="BW1472" s="86" t="e">
        <f>IFERROR(VLOOKUP($B1472&amp;$C$1,[22]db!$D:$Y,COLUMNS([22]db!$D:L),0),0)+IF($AG1472="sim",VLOOKUP($B1472,'[22]Ajuste PR - Ibura E LVE'!$J:$AA,COLUMNS('[22]Ajuste PR - Ibura E LVE'!$J:Q),0),0)</f>
        <v>#VALUE!</v>
      </c>
      <c r="BX1472" s="86" t="e">
        <f>IFERROR(VLOOKUP($B1472&amp;$C$1,[22]db!$D:$Y,COLUMNS([22]db!$D:M),0),0)+IF($AG1472="sim",VLOOKUP($B1472,'[22]Ajuste PR - Ibura E LVE'!$J:$AA,COLUMNS('[22]Ajuste PR - Ibura E LVE'!$J:R),0),0)</f>
        <v>#VALUE!</v>
      </c>
      <c r="BY1472" s="86" t="e">
        <f>IFERROR(VLOOKUP($B1472&amp;$C$1,[22]db!$D:$Y,COLUMNS([22]db!$D:N),0),0)+IF($AG1472="sim",VLOOKUP($B1472,'[22]Ajuste PR - Ibura E LVE'!$J:$AA,COLUMNS('[22]Ajuste PR - Ibura E LVE'!$J:S),0),0)</f>
        <v>#VALUE!</v>
      </c>
      <c r="BZ1472" s="86" t="e">
        <f>IFERROR(VLOOKUP($B1472&amp;$C$1,[22]db!$D:$Y,COLUMNS([22]db!$D:O),0),0)+IF($AG1472="sim",VLOOKUP($B1472,'[22]Ajuste PR - Ibura E LVE'!$J:$AA,COLUMNS('[22]Ajuste PR - Ibura E LVE'!$J:T),0),0)</f>
        <v>#VALUE!</v>
      </c>
      <c r="CA1472" s="86" t="e">
        <f>IFERROR(VLOOKUP($B1472&amp;$C$1,[22]db!$D:$Y,COLUMNS([22]db!$D:P),0),0)+IF($AG1472="sim",VLOOKUP($B1472,'[22]Ajuste PR - Ibura E LVE'!$J:$AA,COLUMNS('[22]Ajuste PR - Ibura E LVE'!$J:U),0),0)</f>
        <v>#VALUE!</v>
      </c>
      <c r="CB1472" s="86" t="e">
        <f>IFERROR(VLOOKUP($B1472&amp;$C$1,[22]db!$D:$Y,COLUMNS([22]db!$D:Q),0),0)+IF($AG1472="sim",VLOOKUP($B1472,'[22]Ajuste PR - Ibura E LVE'!$J:$AA,COLUMNS('[22]Ajuste PR - Ibura E LVE'!$J:V),0),0)</f>
        <v>#VALUE!</v>
      </c>
      <c r="CC1472" s="86" t="e">
        <f>IFERROR(VLOOKUP($B1472&amp;$C$1,[22]db!$D:$Y,COLUMNS([22]db!$D:R),0),0)+IF($AG1472="sim",VLOOKUP($B1472,'[22]Ajuste PR - Ibura E LVE'!$J:$AA,COLUMNS('[22]Ajuste PR - Ibura E LVE'!$J:W),0),0)</f>
        <v>#VALUE!</v>
      </c>
      <c r="CD1472" s="86" t="e">
        <f>IFERROR(VLOOKUP($B1472&amp;$C$1,[22]db!$D:$Y,COLUMNS([22]db!$D:S),0),0)+IF($AG1472="sim",VLOOKUP($B1472,'[22]Ajuste PR - Ibura E LVE'!$J:$AA,COLUMNS('[22]Ajuste PR - Ibura E LVE'!$J:X),0),0)</f>
        <v>#VALUE!</v>
      </c>
      <c r="CE1472" s="86" t="e">
        <f>IFERROR(VLOOKUP($B1472&amp;$C$1,[22]db!$D:$Y,COLUMNS([22]db!$D:T),0),0)+IF($AG1472="sim",VLOOKUP($B1472,'[22]Ajuste PR - Ibura E LVE'!$J:$AA,COLUMNS('[22]Ajuste PR - Ibura E LVE'!$J:Y),0),0)</f>
        <v>#VALUE!</v>
      </c>
      <c r="CF1472" s="86" t="e">
        <f>IFERROR(VLOOKUP($B1472&amp;$C$1,[22]db!$D:$Y,COLUMNS([22]db!$D:U),0),0)+IF($AG1472="sim",VLOOKUP($B1472,'[22]Ajuste PR - Ibura E LVE'!$J:$AA,COLUMNS('[22]Ajuste PR - Ibura E LVE'!$J:Z),0),0)</f>
        <v>#VALUE!</v>
      </c>
      <c r="CG1472" s="89" t="e">
        <f t="shared" si="321"/>
        <v>#VALUE!</v>
      </c>
      <c r="CH1472" s="86">
        <f>IFERROR(VLOOKUP($B1472&amp;$C$1,[22]db!$D:$Y,COLUMNS([22]db!$D:W),0),0)</f>
        <v>0</v>
      </c>
      <c r="CI1472" s="86">
        <f>IFERROR(VLOOKUP($B1472&amp;$C$1,[22]db!$D:Y,COLUMNS([22]db!$D:X),0),0)</f>
        <v>0</v>
      </c>
      <c r="CJ1472" s="86">
        <f>IFERROR(VLOOKUP($B1472&amp;$C$1,[22]db!$D:Z,COLUMNS([22]db!$D:Y),0),0)</f>
        <v>0</v>
      </c>
      <c r="CK1472" s="86">
        <f>IFERROR(VLOOKUP($B1472&amp;$C$1,[22]db!$D:AA,COLUMNS([22]db!$D:Z),0),0)</f>
        <v>0</v>
      </c>
      <c r="CL1472" s="86">
        <f>IFERROR(VLOOKUP($B1472&amp;$C$1,[22]db!$D:AB,COLUMNS([22]db!$D:AA),0),0)</f>
        <v>0</v>
      </c>
      <c r="CM1472" s="86">
        <f>IFERROR(VLOOKUP($B1472&amp;$C$1,[22]db!$D:AC,COLUMNS([22]db!$D:AB),0),0)</f>
        <v>0</v>
      </c>
      <c r="CN1472" s="86">
        <f>IFERROR(VLOOKUP($B1472&amp;$C$1,[22]db!$D:AD,COLUMNS([22]db!$D:AC),0),0)</f>
        <v>0</v>
      </c>
      <c r="CO1472" s="86">
        <f>IFERROR(VLOOKUP($B1472&amp;$C$1,[22]db!$D:AE,COLUMNS([22]db!$D:AD),0),0)</f>
        <v>0</v>
      </c>
      <c r="CP1472" s="86">
        <f>IFERROR(VLOOKUP($B1472&amp;$C$1,[22]db!$D:AF,COLUMNS([22]db!$D:AE),0),0)</f>
        <v>0</v>
      </c>
      <c r="CQ1472" s="86">
        <f>IFERROR(VLOOKUP($B1472&amp;$C$1,[22]db!$D:AG,COLUMNS([22]db!$D:AF),0),0)</f>
        <v>0</v>
      </c>
      <c r="CR1472" s="86">
        <f>IFERROR(VLOOKUP($B1472&amp;$C$1,[22]db!$D:AH,COLUMNS([22]db!$D:AG),0),0)</f>
        <v>0</v>
      </c>
      <c r="CS1472" s="86">
        <f>IFERROR(VLOOKUP($B1472&amp;$C$1,[22]db!$D:AI,COLUMNS([22]db!$D:AH),0),0)</f>
        <v>0</v>
      </c>
      <c r="CT1472" s="90">
        <f t="shared" si="322"/>
        <v>0</v>
      </c>
      <c r="CU1472" s="90">
        <f>IFERROR(VLOOKUP($B1472&amp;$C$1,[22]db!$D:AK,COLUMNS([22]db!$D:AJ),0),0)</f>
        <v>0</v>
      </c>
      <c r="CV1472" s="90">
        <f>IFERROR(VLOOKUP($B1472&amp;$C$1,[22]db!$D:AL,COLUMNS([22]db!$D:AK),0),0)</f>
        <v>0</v>
      </c>
      <c r="CW1472" s="90">
        <f>IFERROR(VLOOKUP($B1472&amp;$C$1,[22]db!$D:AM,COLUMNS([22]db!$D:AL),0),0)</f>
        <v>0</v>
      </c>
      <c r="CX1472" s="91">
        <f>IFERROR(VLOOKUP($B1472&amp;$C$1,[22]db!$D:AN,COLUMNS([22]db!$D:I),0),0)</f>
        <v>0</v>
      </c>
      <c r="CZ1472" s="86">
        <f>IFERROR(VLOOKUP($B1472&amp;"EBITDA Gerencial",[22]db!$D:Y,COLUMNS([22]db!$D:J),0),0)</f>
        <v>0</v>
      </c>
      <c r="DA1472" s="86">
        <f>IFERROR(VLOOKUP($B1472&amp;"EBITDA Gerencial",[22]db!$D:Z,COLUMNS([22]db!$D:K),0),0)</f>
        <v>0</v>
      </c>
      <c r="DB1472" s="86">
        <f>IFERROR(VLOOKUP($B1472&amp;"EBITDA Gerencial",[22]db!$D:AA,COLUMNS([22]db!$D:L),0),0)</f>
        <v>0</v>
      </c>
      <c r="DC1472" s="86">
        <f>IFERROR(VLOOKUP($B1472&amp;"EBITDA Gerencial",[22]db!$D:AB,COLUMNS([22]db!$D:M),0),0)</f>
        <v>0</v>
      </c>
      <c r="DD1472" s="86">
        <f>IFERROR(VLOOKUP($B1472&amp;"EBITDA Gerencial",[22]db!$D:AC,COLUMNS([22]db!$D:N),0),0)</f>
        <v>0</v>
      </c>
      <c r="DE1472" s="86">
        <f>IFERROR(VLOOKUP($B1472&amp;"EBITDA Gerencial",[22]db!$D:AD,COLUMNS([22]db!$D:O),0),0)</f>
        <v>0</v>
      </c>
      <c r="DF1472" s="86">
        <f>IFERROR(VLOOKUP($B1472&amp;"EBITDA Gerencial",[22]db!$D:AE,COLUMNS([22]db!$D:P),0),0)</f>
        <v>0</v>
      </c>
      <c r="DG1472" s="86">
        <f>IFERROR(VLOOKUP($B1472&amp;"EBITDA Gerencial",[22]db!$D:AF,COLUMNS([22]db!$D:Q),0),0)</f>
        <v>0</v>
      </c>
      <c r="DH1472" s="86">
        <f>IFERROR(VLOOKUP($B1472&amp;"EBITDA Gerencial",[22]db!$D:AG,COLUMNS([22]db!$D:R),0),0)</f>
        <v>0</v>
      </c>
      <c r="DI1472" s="86">
        <f>IFERROR(VLOOKUP($B1472&amp;"EBITDA Gerencial",[22]db!$D:AH,COLUMNS([22]db!$D:S),0),0)</f>
        <v>0</v>
      </c>
      <c r="DJ1472" s="86">
        <f>IFERROR(VLOOKUP($B1472&amp;"EBITDA Gerencial",[22]db!$D:AI,COLUMNS([22]db!$D:T),0),0)</f>
        <v>0</v>
      </c>
      <c r="DK1472" s="86">
        <f>IFERROR(VLOOKUP($B1472&amp;"EBITDA Gerencial",[22]db!$D:AJ,COLUMNS([22]db!$D:U),0),0)</f>
        <v>0</v>
      </c>
      <c r="DL1472" s="89">
        <f t="shared" si="323"/>
        <v>0</v>
      </c>
      <c r="DM1472" s="86">
        <f>IFERROR(VLOOKUP($B1472&amp;"EBITDA Gerencial",[22]db!$D:AL,COLUMNS([22]db!$D:W),0),0)</f>
        <v>0</v>
      </c>
      <c r="DN1472" s="86">
        <f>IFERROR(VLOOKUP($B1472&amp;"EBITDA Gerencial",[22]db!$D:AM,COLUMNS([22]db!$D:X),0),0)</f>
        <v>0</v>
      </c>
      <c r="DO1472" s="86">
        <f>IFERROR(VLOOKUP($B1472&amp;"EBITDA Gerencial",[22]db!$D:AN,COLUMNS([22]db!$D:Y),0),0)</f>
        <v>0</v>
      </c>
      <c r="DP1472" s="86">
        <f>IFERROR(VLOOKUP($B1472&amp;"EBITDA Gerencial",[22]db!$D:AO,COLUMNS([22]db!$D:Z),0),0)</f>
        <v>0</v>
      </c>
      <c r="DQ1472" s="86">
        <f>IFERROR(VLOOKUP($B1472&amp;"EBITDA Gerencial",[22]db!$D:AP,COLUMNS([22]db!$D:AA),0),0)</f>
        <v>0</v>
      </c>
      <c r="DR1472" s="86">
        <f>IFERROR(VLOOKUP($B1472&amp;"EBITDA Gerencial",[22]db!$D:AQ,COLUMNS([22]db!$D:AB),0),0)</f>
        <v>0</v>
      </c>
      <c r="DS1472" s="86">
        <f>IFERROR(VLOOKUP($B1472&amp;"EBITDA Gerencial",[22]db!$D:AR,COLUMNS([22]db!$D:AC),0),0)</f>
        <v>0</v>
      </c>
      <c r="DT1472" s="86">
        <f>IFERROR(VLOOKUP($B1472&amp;"EBITDA Gerencial",[22]db!$D:AS,COLUMNS([22]db!$D:AD),0),0)</f>
        <v>0</v>
      </c>
      <c r="DU1472" s="86">
        <f>IFERROR(VLOOKUP($B1472&amp;"EBITDA Gerencial",[22]db!$D:AT,COLUMNS([22]db!$D:AE),0),0)</f>
        <v>0</v>
      </c>
      <c r="DV1472" s="86">
        <f>IFERROR(VLOOKUP($B1472&amp;"EBITDA Gerencial",[22]db!$D:AU,COLUMNS([22]db!$D:AF),0),0)</f>
        <v>0</v>
      </c>
      <c r="DW1472" s="86">
        <f>IFERROR(VLOOKUP($B1472&amp;"EBITDA Gerencial",[22]db!$D:AV,COLUMNS([22]db!$D:AG),0),0)</f>
        <v>0</v>
      </c>
      <c r="DX1472" s="86">
        <f>IFERROR(VLOOKUP($B1472&amp;"EBITDA Gerencial",[22]db!$D:AW,COLUMNS([22]db!$D:AH),0),0)</f>
        <v>0</v>
      </c>
      <c r="DY1472" s="90">
        <f t="shared" si="324"/>
        <v>0</v>
      </c>
      <c r="DZ1472" s="90">
        <f>IFERROR(VLOOKUP($B1472&amp;"EBITDA Gerencial",[22]db!$D:AY,COLUMNS([22]db!$D:AJ),0),0)</f>
        <v>0</v>
      </c>
      <c r="EA1472" s="90">
        <f>IFERROR(VLOOKUP($B1472&amp;"EBITDA Gerencial",[22]db!$D:AZ,COLUMNS([22]db!$D:AK),0),0)</f>
        <v>0</v>
      </c>
      <c r="EB1472" s="90">
        <f>IFERROR(VLOOKUP($B1472&amp;"EBITDA Gerencial",[22]db!$D:BA,COLUMNS([22]db!$D:AL),0),0)</f>
        <v>0</v>
      </c>
      <c r="EC1472" s="90">
        <f>IFERROR(VLOOKUP($B1472&amp;"EBITDA Gerencial",[22]db!$D:BB,COLUMNS([22]db!$D:AM),0),0)</f>
        <v>0</v>
      </c>
      <c r="EE1472" s="92">
        <f>IFERROR(IF($L1472="Pequeno Porte",IF('[22]Resumo Projetos 2020'!$C$7="Capex Financeiro",$Q1472,$N1472),0),0)</f>
        <v>0</v>
      </c>
      <c r="EF1472" s="92">
        <f>IFERROR(IF($L1472="Continuidade Operacional",IF('[22]Resumo Projetos 2020'!$C$7="Capex Financeiro",$Q1472,$N1472),0),0)</f>
        <v>0</v>
      </c>
      <c r="EG1472" s="92">
        <f>IFERROR(IF($L1472="Projetos Engenharia",IF('[22]Resumo Projetos 2020'!$C$7="Capex Financeiro",$Q1472,$N1472),0),0)</f>
        <v>0</v>
      </c>
      <c r="EH1472" s="92">
        <f>IFERROR(IF(OR($L1472="Crescimento Vegetativo Água",$L1472="Crescimento Vegetativo Esgoto"),IF('[22]Resumo Projetos 2020'!$C$7="Capex Financeiro",$Q1472,$N1472),0),0)</f>
        <v>0</v>
      </c>
      <c r="EI1472" s="92">
        <f>IFERROR(IF($L1472="Fiscalização",IF('[22]Resumo Projetos 2020'!$C$7="Capex Financeiro",$Q1472,$N1472),0)+IF($L1472="Corte e Religação",IF('[22]Resumo Projetos 2020'!$C$7="Capex Financeiro",$Q1472,$N1472),0),0)</f>
        <v>0</v>
      </c>
      <c r="EJ1472" s="92">
        <f>IFERROR(IF($L1472="Manutenção de Valor",IF('[22]Resumo Projetos 2020'!$C$7="Capex Financeiro",$Q1472,$N1472),0),0)</f>
        <v>0</v>
      </c>
      <c r="EK1472" s="92">
        <f>IFERROR(IF($L1472="Geração de Valor",IF('[22]Resumo Projetos 2020'!$C$7="Capex Financeiro",$Q1472,$N1472),0),0)</f>
        <v>0</v>
      </c>
      <c r="EL1472" s="93" t="e">
        <f t="shared" si="325"/>
        <v>#VALUE!</v>
      </c>
      <c r="EM1472" s="92">
        <f>IFERROR(IF($L1472="Pequeno Porte",IF('[22]Resumo Projetos 2021'!$C$7="Capex Financeiro",$R1472,$O1472),0),0)</f>
        <v>0</v>
      </c>
      <c r="EN1472" s="92">
        <f>IFERROR(IF($L1472="Continuidade Operacional",IF('[22]Resumo Projetos 2021'!$C$7="Capex Financeiro",$R1472,$O1472),0),0)</f>
        <v>0</v>
      </c>
      <c r="EO1472" s="92">
        <f>IFERROR(IF($L1472="Projetos Engenharia",IF('[22]Resumo Projetos 2021'!$C$7="Capex Financeiro",$R1472,$O1472),0),0)</f>
        <v>0</v>
      </c>
      <c r="EP1472" s="92">
        <f>IFERROR(IF(OR($L1472="Crescimento Vegetativo Água",$L1472="Crescimento Vegetativo Esgoto"),IF('[22]Resumo Projetos 2021'!$C$7="Capex Financeiro",$R1472,$O1472),0),0)</f>
        <v>0</v>
      </c>
      <c r="EQ1472" s="92">
        <f>IFERROR(IF($L1472="Fiscalização",IF('[22]Resumo Projetos 2021'!$C$7="Capex Financeiro",$R1472,$O1472),0)+IF($L1472="Corte e Religação",IF('[22]Resumo Projetos 2021'!$C$7="Capex Financeiro",$R1472,$O1472),0),0)</f>
        <v>0</v>
      </c>
      <c r="ER1472" s="92">
        <f>IFERROR(IF($L1472="Manutenção de Valor",IF('[22]Resumo Projetos 2021'!$C$7="Capex Financeiro",$R1472,$O1472),0),0)</f>
        <v>0</v>
      </c>
      <c r="ES1472" s="92">
        <f>IFERROR(IF($L1472="Geração de Valor",IF('[22]Resumo Projetos 2021'!$C$7="Capex Financeiro",$R1472,$O1472),0),0)</f>
        <v>0</v>
      </c>
      <c r="ET1472" s="94"/>
      <c r="EU1472" s="95"/>
      <c r="EV1472" s="92" t="e">
        <f t="shared" si="326"/>
        <v>#VALUE!</v>
      </c>
      <c r="EW1472" s="92" t="e">
        <f t="shared" si="327"/>
        <v>#VALUE!</v>
      </c>
      <c r="FF1472" s="31">
        <f>DL1472-IFERROR(VLOOKUP($B1472,#REF!,COLUMNS($B:DL),0),0)</f>
        <v>0</v>
      </c>
      <c r="FG1472" s="31">
        <f>DY1472-IFERROR(VLOOKUP($B1472&amp;"Ebitda Gerencial",#REF!,COLUMNS(#REF!),0),0)</f>
        <v>0</v>
      </c>
      <c r="FH1472" s="31">
        <f>DZ1472-IFERROR(VLOOKUP($B1472&amp;"Ebitda Gerencial",#REF!,COLUMNS(#REF!),0),0)</f>
        <v>0</v>
      </c>
    </row>
    <row r="1473" spans="1:164" ht="45" customHeight="1" outlineLevel="1" x14ac:dyDescent="0.25">
      <c r="A1473">
        <f t="shared" si="315"/>
        <v>1466</v>
      </c>
      <c r="B1473" s="77" t="e">
        <f>VLOOKUP(A1473,[22]db!A:C,3,0)</f>
        <v>#N/A</v>
      </c>
      <c r="C1473" s="78" t="str">
        <f t="shared" si="317"/>
        <v/>
      </c>
      <c r="D1473" s="78" t="e">
        <f>VLOOKUP(IF(F1473="Águas de Manaus Consolidado","Águas de Manaus",F1473)&amp;G1473,[22]db!C:E,COLUMNS([22]db!C:E),0)</f>
        <v>#N/A</v>
      </c>
      <c r="E1473" s="79" t="e">
        <f>VLOOKUP(IF(F1473="Águas de Manaus Consolidado","Águas de Manaus",F1473),[22]deparaV2!H:L,COLUMNS([22]deparaV2!H:L),0)</f>
        <v>#N/A</v>
      </c>
      <c r="F1473" s="80">
        <f>IFERROR(VLOOKUP($A1473,[22]db!$A:$G,COLUMNS([22]db!$A:F),0),0)</f>
        <v>0</v>
      </c>
      <c r="G1473" s="78">
        <f>IFERROR(VLOOKUP($A1473,[22]db!$A:$G,COLUMNS([22]db!$A:G),0),0)</f>
        <v>0</v>
      </c>
      <c r="H1473" s="79" t="str">
        <f>IFERROR(VLOOKUP($B1473,'[22]cpx0.10'!A:J,COLUMNS('[22]cpx0.10'!A:E),0),IF(G1473="Projeto 999","Outros Lançamentos",""))</f>
        <v/>
      </c>
      <c r="I1473" s="79" t="str">
        <f>IFERROR(VLOOKUP(B1473,'[22]cpx0.10'!A:L,COLUMNS('[22]cpx0.10'!A:L),0),"")</f>
        <v/>
      </c>
      <c r="J1473" s="78" t="str">
        <f>IFERROR(VLOOKUP($B1473,'[22]cpx0.10'!A:J,COLUMNS('[22]cpx0.10'!A:D),0),IF(G1473="Projeto 999","Outros Projetos",""))</f>
        <v/>
      </c>
      <c r="K1473" s="78"/>
      <c r="L1473" s="78" t="str">
        <f>IF(G1473="Projeto 999","Manutenção de Valor",IFERROR(IF(IF(VLOOKUP($J1473,[22]deparaV2!$D$13:$E$29,2,0)="sim",IF(VLOOKUP($B1473&amp;"Total de Investimentos - Caixa",[22]db!$D:$CM,COLUMNS([22]db!$D:$CL),0)=1,"Pequeno Porte",VLOOKUP($B1473&amp;"Total de Investimentos - Caixa",[22]db!$D:$CS,COLUMNS([22]db!$D:$CN),0)),J1473)=0,"Manutenção de valor",IF(VLOOKUP($J1473,[22]deparaV2!$D$13:$E$29,2,0)="sim",IF(VLOOKUP($B1473&amp;"Total de Investimentos - Caixa",[22]db!$D:$CM,COLUMNS([22]db!$D:$CL),0)=1,"Pequeno Porte",VLOOKUP($B1473&amp;"Total de Investimentos - Caixa",[22]db!$D:$CS,COLUMNS([22]db!$D:$CN),0)),J1473)),IFERROR(IF(IF(VLOOKUP($J1473,[22]deparaV2!$D$13:$E$29,2,0)="sim",IF(VLOOKUP($B1473&amp;"Total de Investimentos",[22]db!$D:$CM,COLUMNS([22]db!$D:$CL),0)=1,"Pequeno Porte",VLOOKUP($B1473&amp;"Total de Investimentos",[22]db!$D:$CS,COLUMNS([22]db!$D:$CN),0)),J1473)=0,"Manutenção de valor",IF(VLOOKUP($J1473,[22]deparaV2!$D$13:$E$29,2,0)="sim",IF(VLOOKUP($B1473&amp;"Total de Investimentos",[22]db!$D:$CM,COLUMNS([22]db!$D:$CL),0)=1,"Pequeno Porte",VLOOKUP($B1473&amp;"Total de Investimentos",[22]db!$D:$CS,COLUMNS([22]db!$D:$CN),0)),J1473)),"")))</f>
        <v/>
      </c>
      <c r="M1473" s="185"/>
      <c r="N1473" s="82">
        <f>IFERROR(-VLOOKUP($B1473&amp;$D$1,[22]db!$D:$CI,MATCH($H$1,[22]db!$D$5:$CI$5,0),0),0)+AH1473</f>
        <v>0</v>
      </c>
      <c r="O1473" s="82">
        <f>IFERROR(-VLOOKUP($B1473&amp;$D$1,[22]db!$D:$CI,MATCH($H$1+1,[22]db!$D$5:$CI$5,0),0),0)+AH1473</f>
        <v>0</v>
      </c>
      <c r="P1473" s="83" t="e">
        <f t="shared" si="328"/>
        <v>#VALUE!</v>
      </c>
      <c r="Q1473" s="82">
        <f>IFERROR(-VLOOKUP($B1473&amp;$C$1,[22]db!$D:$CI,MATCH($H$1,[22]db!$D$5:$CI$5,0),0),0)+AH1473</f>
        <v>0</v>
      </c>
      <c r="R1473" s="82">
        <f>IFERROR(-VLOOKUP($B1473&amp;$C$1,[22]db!$D:$CI,MATCH($H$1+1,[22]db!$D$5:$CI$5,0),0),0)+AH1473</f>
        <v>0</v>
      </c>
      <c r="S1473" s="82"/>
      <c r="T1473" s="82">
        <f>IFERROR(VLOOKUP($B1473&amp;"EBITDA Gerencial",[22]db!$D:$AI,MATCH($H$1,[22]db!$D$5:$CI$5,0),0),0)</f>
        <v>0</v>
      </c>
      <c r="U1473" s="82">
        <f>IFERROR(VLOOKUP($B1473&amp;"EBITDA Gerencial",[22]db!$D:$AI,MATCH($H$1+1,[22]db!$D$5:$CI$5,0),0),0)</f>
        <v>0</v>
      </c>
      <c r="V1473" s="82">
        <f>IFERROR(VLOOKUP($B1473,[22]Fluxos!$B:$F,COLUMNS([22]Fluxos!$B:E),0),0)</f>
        <v>0</v>
      </c>
      <c r="W1473" s="84">
        <f>IFERROR(VLOOKUP($B1473,[22]Fluxos!$B:$I,COLUMNS([22]Fluxos!$B:I),0),0)</f>
        <v>0</v>
      </c>
      <c r="X1473" s="84"/>
      <c r="Y1473" s="174"/>
      <c r="Z1473" s="175"/>
      <c r="AA1473" s="85" t="s">
        <v>90</v>
      </c>
      <c r="AC1473" s="86" t="e">
        <f t="shared" si="318"/>
        <v>#VALUE!</v>
      </c>
      <c r="AD1473" s="87" t="e">
        <f>SUMIFS('[22]Realizado por ano PEP'!$G:$G,'[22]Realizado por ano PEP'!$B:$B,'5. Projetos Capex'!$B1473)+SUMIFS('[22]Realizado por ano PEP'!$H:$H,'[22]Realizado por ano PEP'!$B:$B,'5. Projetos Capex'!$B1473)</f>
        <v>#VALUE!</v>
      </c>
      <c r="AE1473" s="87" t="e">
        <f>SUMIFS('[22]Realizado por ano PEP'!$F:$F,'[22]Realizado por ano PEP'!$B:$B,'5. Projetos Capex'!$B1473)+SUMIFS('[22]Realizado por ano PEP'!$E:$E,'[22]Realizado por ano PEP'!$B:$B,'5. Projetos Capex'!$B1473)</f>
        <v>#VALUE!</v>
      </c>
      <c r="AF1473">
        <f t="shared" si="316"/>
        <v>0</v>
      </c>
      <c r="AG1473" s="85" t="e">
        <f>IF(COUNTIF('[22]Ajuste PR - Ibura E LVE'!$J$5:$J$487,'5. Projetos Capex'!$B1473)&lt;&gt;0,"Sim","Não")</f>
        <v>#VALUE!</v>
      </c>
      <c r="AH1473" s="85">
        <f>IFERROR(-VLOOKUP(B1473,'[22]Ajuste PR - Ibura E LVE'!$J:$N,COLUMNS('[22]Ajuste PR - Ibura E LVE'!J:N),0),0)</f>
        <v>0</v>
      </c>
      <c r="AJ1473" s="88" t="e">
        <f>VLOOKUP($B1473,'[22]cpx0.10'!$A:$J,COLUMNS(A:J),0)</f>
        <v>#N/A</v>
      </c>
      <c r="AK1473" s="88" t="e">
        <f>VLOOKUP($B1473,'[22]cpx0.10'!$A:$H,COLUMNS('[22]cpx0.10'!$A:G),0)</f>
        <v>#N/A</v>
      </c>
      <c r="AL1473" s="87" t="e">
        <f>VLOOKUP($B1473,'[22]cpx0.10'!$A:$H,COLUMNS('[22]cpx0.10'!$A:H),0)</f>
        <v>#N/A</v>
      </c>
      <c r="AP1473" s="86" t="e">
        <f>IFERROR(VLOOKUP($B1473&amp;$D$1,[22]db!$D:$Y,COLUMNS([22]db!$D:J),0),0)+IF($AG1473="sim",VLOOKUP($B1473,'[22]Ajuste PR - Ibura E LVE'!$J:$AA,COLUMNS('[22]Ajuste PR - Ibura E LVE'!$J:O),0),0)</f>
        <v>#VALUE!</v>
      </c>
      <c r="AQ1473" s="86" t="e">
        <f>IFERROR(VLOOKUP($B1473&amp;$D$1,[22]db!$D:$Y,COLUMNS([22]db!$D:K),0),0)+IF($AG1473="sim",VLOOKUP($B1473,'[22]Ajuste PR - Ibura E LVE'!$J:$AA,COLUMNS('[22]Ajuste PR - Ibura E LVE'!$J:P),0),0)</f>
        <v>#VALUE!</v>
      </c>
      <c r="AR1473" s="86" t="e">
        <f>IFERROR(VLOOKUP($B1473&amp;$D$1,[22]db!$D:$Y,COLUMNS([22]db!$D:L),0),0)+IF($AG1473="sim",VLOOKUP($B1473,'[22]Ajuste PR - Ibura E LVE'!$J:$AA,COLUMNS('[22]Ajuste PR - Ibura E LVE'!$J:Q),0),0)</f>
        <v>#VALUE!</v>
      </c>
      <c r="AS1473" s="86" t="e">
        <f>IFERROR(VLOOKUP($B1473&amp;$D$1,[22]db!$D:$Y,COLUMNS([22]db!$D:M),0),0)+IF($AG1473="sim",VLOOKUP($B1473,'[22]Ajuste PR - Ibura E LVE'!$J:$AA,COLUMNS('[22]Ajuste PR - Ibura E LVE'!$J:R),0),0)</f>
        <v>#VALUE!</v>
      </c>
      <c r="AT1473" s="86" t="e">
        <f>IFERROR(VLOOKUP($B1473&amp;$D$1,[22]db!$D:$Y,COLUMNS([22]db!$D:N),0),0)+IF($AG1473="sim",VLOOKUP($B1473,'[22]Ajuste PR - Ibura E LVE'!$J:$AA,COLUMNS('[22]Ajuste PR - Ibura E LVE'!$J:S),0),0)</f>
        <v>#VALUE!</v>
      </c>
      <c r="AU1473" s="86" t="e">
        <f>IFERROR(VLOOKUP($B1473&amp;$D$1,[22]db!$D:$Y,COLUMNS([22]db!$D:O),0),0)+IF($AG1473="sim",VLOOKUP($B1473,'[22]Ajuste PR - Ibura E LVE'!$J:$AA,COLUMNS('[22]Ajuste PR - Ibura E LVE'!$J:T),0),0)</f>
        <v>#VALUE!</v>
      </c>
      <c r="AV1473" s="86" t="e">
        <f>IFERROR(VLOOKUP($B1473&amp;$D$1,[22]db!$D:$Y,COLUMNS([22]db!$D:P),0),0)+IF($AG1473="sim",VLOOKUP($B1473,'[22]Ajuste PR - Ibura E LVE'!$J:$AA,COLUMNS('[22]Ajuste PR - Ibura E LVE'!$J:U),0),0)</f>
        <v>#VALUE!</v>
      </c>
      <c r="AW1473" s="86" t="e">
        <f>IFERROR(VLOOKUP($B1473&amp;$D$1,[22]db!$D:$Y,COLUMNS([22]db!$D:Q),0),0)+IF($AG1473="sim",VLOOKUP($B1473,'[22]Ajuste PR - Ibura E LVE'!$J:$AA,COLUMNS('[22]Ajuste PR - Ibura E LVE'!$J:V),0),0)</f>
        <v>#VALUE!</v>
      </c>
      <c r="AX1473" s="86" t="e">
        <f>IFERROR(VLOOKUP($B1473&amp;$D$1,[22]db!$D:$Y,COLUMNS([22]db!$D:R),0),0)+IF($AG1473="sim",VLOOKUP($B1473,'[22]Ajuste PR - Ibura E LVE'!$J:$AA,COLUMNS('[22]Ajuste PR - Ibura E LVE'!$J:W),0),0)</f>
        <v>#VALUE!</v>
      </c>
      <c r="AY1473" s="86" t="e">
        <f>IFERROR(VLOOKUP($B1473&amp;$D$1,[22]db!$D:$Y,COLUMNS([22]db!$D:S),0),0)+IF($AG1473="sim",VLOOKUP($B1473,'[22]Ajuste PR - Ibura E LVE'!$J:$AA,COLUMNS('[22]Ajuste PR - Ibura E LVE'!$J:X),0),0)</f>
        <v>#VALUE!</v>
      </c>
      <c r="AZ1473" s="86" t="e">
        <f>IFERROR(VLOOKUP($B1473&amp;$D$1,[22]db!$D:$Y,COLUMNS([22]db!$D:T),0),0)+IF($AG1473="sim",VLOOKUP($B1473,'[22]Ajuste PR - Ibura E LVE'!$J:$AA,COLUMNS('[22]Ajuste PR - Ibura E LVE'!$J:Y),0),0)</f>
        <v>#VALUE!</v>
      </c>
      <c r="BA1473" s="86" t="e">
        <f>IFERROR(VLOOKUP($B1473&amp;$D$1,[22]db!$D:$Y,COLUMNS([22]db!$D:U),0),0)+IF($AG1473="sim",VLOOKUP($B1473,'[22]Ajuste PR - Ibura E LVE'!$J:$AA,COLUMNS('[22]Ajuste PR - Ibura E LVE'!$J:Z),0),0)</f>
        <v>#VALUE!</v>
      </c>
      <c r="BB1473" s="89" t="e">
        <f t="shared" si="319"/>
        <v>#VALUE!</v>
      </c>
      <c r="BC1473" s="86">
        <f>IFERROR(VLOOKUP($B1473&amp;$D$1,[22]db!$D:$Y,COLUMNS([22]db!$D:W),0),0)</f>
        <v>0</v>
      </c>
      <c r="BD1473" s="86">
        <f>IFERROR(VLOOKUP($B1473&amp;$D$1,[22]db!$D:$Y,COLUMNS([22]db!$D:X),0),0)</f>
        <v>0</v>
      </c>
      <c r="BE1473" s="86">
        <f>IFERROR(VLOOKUP($B1473&amp;$D$1,[22]db!$D:Y,COLUMNS([22]db!$D:Y),0),0)</f>
        <v>0</v>
      </c>
      <c r="BF1473" s="86">
        <f>IFERROR(VLOOKUP($B1473&amp;$D$1,[22]db!$D:Z,COLUMNS([22]db!$D:Z),0),0)</f>
        <v>0</v>
      </c>
      <c r="BG1473" s="86">
        <f>IFERROR(VLOOKUP($B1473&amp;$D$1,[22]db!$D:AA,COLUMNS([22]db!$D:AA),0),0)</f>
        <v>0</v>
      </c>
      <c r="BH1473" s="86">
        <f>IFERROR(VLOOKUP($B1473&amp;$D$1,[22]db!$D:AB,COLUMNS([22]db!$D:AB),0),0)</f>
        <v>0</v>
      </c>
      <c r="BI1473" s="86">
        <f>IFERROR(VLOOKUP($B1473&amp;$D$1,[22]db!$D:AC,COLUMNS([22]db!$D:AC),0),0)</f>
        <v>0</v>
      </c>
      <c r="BJ1473" s="86">
        <f>IFERROR(VLOOKUP($B1473&amp;$D$1,[22]db!$D:AD,COLUMNS([22]db!$D:AD),0),0)</f>
        <v>0</v>
      </c>
      <c r="BK1473" s="86">
        <f>IFERROR(VLOOKUP($B1473&amp;$D$1,[22]db!$D:AE,COLUMNS([22]db!$D:AE),0),0)</f>
        <v>0</v>
      </c>
      <c r="BL1473" s="86">
        <f>IFERROR(VLOOKUP($B1473&amp;$D$1,[22]db!$D:AF,COLUMNS([22]db!$D:AF),0),0)</f>
        <v>0</v>
      </c>
      <c r="BM1473" s="86">
        <f>IFERROR(VLOOKUP($B1473&amp;$D$1,[22]db!$D:AG,COLUMNS([22]db!$D:AG),0),0)</f>
        <v>0</v>
      </c>
      <c r="BN1473" s="86">
        <f>IFERROR(VLOOKUP($B1473&amp;$D$1,[22]db!$D:AH,COLUMNS([22]db!$D:AH),0),0)</f>
        <v>0</v>
      </c>
      <c r="BO1473" s="90">
        <f t="shared" si="320"/>
        <v>0</v>
      </c>
      <c r="BP1473" s="90">
        <f>IFERROR(VLOOKUP($B1473&amp;$D$1,[22]db!$D:AJ,COLUMNS([22]db!$D:AJ),0),0)</f>
        <v>0</v>
      </c>
      <c r="BQ1473" s="90">
        <f>IFERROR(VLOOKUP($B1473&amp;$D$1,[22]db!$D:AK,COLUMNS([22]db!$D:AK),0),0)</f>
        <v>0</v>
      </c>
      <c r="BR1473" s="90">
        <f>IFERROR(VLOOKUP($B1473&amp;$D$1,[22]db!$D:AL,COLUMNS([22]db!$D:AL),0),0)</f>
        <v>0</v>
      </c>
      <c r="BS1473" s="91">
        <f>IFERROR(VLOOKUP($B1473&amp;$D$1,[22]db!$D:AM,COLUMNS([22]db!$D:I),0),0)</f>
        <v>0</v>
      </c>
      <c r="BU1473" s="86" t="e">
        <f>IFERROR(VLOOKUP($B1473&amp;$C$1,[22]db!$D:$Y,COLUMNS([22]db!$D:J),0),0)+IF($AG1473="sim",VLOOKUP($B1473,'[22]Ajuste PR - Ibura E LVE'!$J:$AA,COLUMNS('[22]Ajuste PR - Ibura E LVE'!$J:O),0),0)</f>
        <v>#VALUE!</v>
      </c>
      <c r="BV1473" s="86" t="e">
        <f>IFERROR(VLOOKUP($B1473&amp;$C$1,[22]db!$D:$Y,COLUMNS([22]db!$D:K),0),0)+IF($AG1473="sim",VLOOKUP($B1473,'[22]Ajuste PR - Ibura E LVE'!$J:$AA,COLUMNS('[22]Ajuste PR - Ibura E LVE'!$J:P),0),0)</f>
        <v>#VALUE!</v>
      </c>
      <c r="BW1473" s="86" t="e">
        <f>IFERROR(VLOOKUP($B1473&amp;$C$1,[22]db!$D:$Y,COLUMNS([22]db!$D:L),0),0)+IF($AG1473="sim",VLOOKUP($B1473,'[22]Ajuste PR - Ibura E LVE'!$J:$AA,COLUMNS('[22]Ajuste PR - Ibura E LVE'!$J:Q),0),0)</f>
        <v>#VALUE!</v>
      </c>
      <c r="BX1473" s="86" t="e">
        <f>IFERROR(VLOOKUP($B1473&amp;$C$1,[22]db!$D:$Y,COLUMNS([22]db!$D:M),0),0)+IF($AG1473="sim",VLOOKUP($B1473,'[22]Ajuste PR - Ibura E LVE'!$J:$AA,COLUMNS('[22]Ajuste PR - Ibura E LVE'!$J:R),0),0)</f>
        <v>#VALUE!</v>
      </c>
      <c r="BY1473" s="86" t="e">
        <f>IFERROR(VLOOKUP($B1473&amp;$C$1,[22]db!$D:$Y,COLUMNS([22]db!$D:N),0),0)+IF($AG1473="sim",VLOOKUP($B1473,'[22]Ajuste PR - Ibura E LVE'!$J:$AA,COLUMNS('[22]Ajuste PR - Ibura E LVE'!$J:S),0),0)</f>
        <v>#VALUE!</v>
      </c>
      <c r="BZ1473" s="86" t="e">
        <f>IFERROR(VLOOKUP($B1473&amp;$C$1,[22]db!$D:$Y,COLUMNS([22]db!$D:O),0),0)+IF($AG1473="sim",VLOOKUP($B1473,'[22]Ajuste PR - Ibura E LVE'!$J:$AA,COLUMNS('[22]Ajuste PR - Ibura E LVE'!$J:T),0),0)</f>
        <v>#VALUE!</v>
      </c>
      <c r="CA1473" s="86" t="e">
        <f>IFERROR(VLOOKUP($B1473&amp;$C$1,[22]db!$D:$Y,COLUMNS([22]db!$D:P),0),0)+IF($AG1473="sim",VLOOKUP($B1473,'[22]Ajuste PR - Ibura E LVE'!$J:$AA,COLUMNS('[22]Ajuste PR - Ibura E LVE'!$J:U),0),0)</f>
        <v>#VALUE!</v>
      </c>
      <c r="CB1473" s="86" t="e">
        <f>IFERROR(VLOOKUP($B1473&amp;$C$1,[22]db!$D:$Y,COLUMNS([22]db!$D:Q),0),0)+IF($AG1473="sim",VLOOKUP($B1473,'[22]Ajuste PR - Ibura E LVE'!$J:$AA,COLUMNS('[22]Ajuste PR - Ibura E LVE'!$J:V),0),0)</f>
        <v>#VALUE!</v>
      </c>
      <c r="CC1473" s="86" t="e">
        <f>IFERROR(VLOOKUP($B1473&amp;$C$1,[22]db!$D:$Y,COLUMNS([22]db!$D:R),0),0)+IF($AG1473="sim",VLOOKUP($B1473,'[22]Ajuste PR - Ibura E LVE'!$J:$AA,COLUMNS('[22]Ajuste PR - Ibura E LVE'!$J:W),0),0)</f>
        <v>#VALUE!</v>
      </c>
      <c r="CD1473" s="86" t="e">
        <f>IFERROR(VLOOKUP($B1473&amp;$C$1,[22]db!$D:$Y,COLUMNS([22]db!$D:S),0),0)+IF($AG1473="sim",VLOOKUP($B1473,'[22]Ajuste PR - Ibura E LVE'!$J:$AA,COLUMNS('[22]Ajuste PR - Ibura E LVE'!$J:X),0),0)</f>
        <v>#VALUE!</v>
      </c>
      <c r="CE1473" s="86" t="e">
        <f>IFERROR(VLOOKUP($B1473&amp;$C$1,[22]db!$D:$Y,COLUMNS([22]db!$D:T),0),0)+IF($AG1473="sim",VLOOKUP($B1473,'[22]Ajuste PR - Ibura E LVE'!$J:$AA,COLUMNS('[22]Ajuste PR - Ibura E LVE'!$J:Y),0),0)</f>
        <v>#VALUE!</v>
      </c>
      <c r="CF1473" s="86" t="e">
        <f>IFERROR(VLOOKUP($B1473&amp;$C$1,[22]db!$D:$Y,COLUMNS([22]db!$D:U),0),0)+IF($AG1473="sim",VLOOKUP($B1473,'[22]Ajuste PR - Ibura E LVE'!$J:$AA,COLUMNS('[22]Ajuste PR - Ibura E LVE'!$J:Z),0),0)</f>
        <v>#VALUE!</v>
      </c>
      <c r="CG1473" s="89" t="e">
        <f t="shared" si="321"/>
        <v>#VALUE!</v>
      </c>
      <c r="CH1473" s="86">
        <f>IFERROR(VLOOKUP($B1473&amp;$C$1,[22]db!$D:$Y,COLUMNS([22]db!$D:W),0),0)</f>
        <v>0</v>
      </c>
      <c r="CI1473" s="86">
        <f>IFERROR(VLOOKUP($B1473&amp;$C$1,[22]db!$D:Y,COLUMNS([22]db!$D:X),0),0)</f>
        <v>0</v>
      </c>
      <c r="CJ1473" s="86">
        <f>IFERROR(VLOOKUP($B1473&amp;$C$1,[22]db!$D:Z,COLUMNS([22]db!$D:Y),0),0)</f>
        <v>0</v>
      </c>
      <c r="CK1473" s="86">
        <f>IFERROR(VLOOKUP($B1473&amp;$C$1,[22]db!$D:AA,COLUMNS([22]db!$D:Z),0),0)</f>
        <v>0</v>
      </c>
      <c r="CL1473" s="86">
        <f>IFERROR(VLOOKUP($B1473&amp;$C$1,[22]db!$D:AB,COLUMNS([22]db!$D:AA),0),0)</f>
        <v>0</v>
      </c>
      <c r="CM1473" s="86">
        <f>IFERROR(VLOOKUP($B1473&amp;$C$1,[22]db!$D:AC,COLUMNS([22]db!$D:AB),0),0)</f>
        <v>0</v>
      </c>
      <c r="CN1473" s="86">
        <f>IFERROR(VLOOKUP($B1473&amp;$C$1,[22]db!$D:AD,COLUMNS([22]db!$D:AC),0),0)</f>
        <v>0</v>
      </c>
      <c r="CO1473" s="86">
        <f>IFERROR(VLOOKUP($B1473&amp;$C$1,[22]db!$D:AE,COLUMNS([22]db!$D:AD),0),0)</f>
        <v>0</v>
      </c>
      <c r="CP1473" s="86">
        <f>IFERROR(VLOOKUP($B1473&amp;$C$1,[22]db!$D:AF,COLUMNS([22]db!$D:AE),0),0)</f>
        <v>0</v>
      </c>
      <c r="CQ1473" s="86">
        <f>IFERROR(VLOOKUP($B1473&amp;$C$1,[22]db!$D:AG,COLUMNS([22]db!$D:AF),0),0)</f>
        <v>0</v>
      </c>
      <c r="CR1473" s="86">
        <f>IFERROR(VLOOKUP($B1473&amp;$C$1,[22]db!$D:AH,COLUMNS([22]db!$D:AG),0),0)</f>
        <v>0</v>
      </c>
      <c r="CS1473" s="86">
        <f>IFERROR(VLOOKUP($B1473&amp;$C$1,[22]db!$D:AI,COLUMNS([22]db!$D:AH),0),0)</f>
        <v>0</v>
      </c>
      <c r="CT1473" s="90">
        <f t="shared" si="322"/>
        <v>0</v>
      </c>
      <c r="CU1473" s="90">
        <f>IFERROR(VLOOKUP($B1473&amp;$C$1,[22]db!$D:AK,COLUMNS([22]db!$D:AJ),0),0)</f>
        <v>0</v>
      </c>
      <c r="CV1473" s="90">
        <f>IFERROR(VLOOKUP($B1473&amp;$C$1,[22]db!$D:AL,COLUMNS([22]db!$D:AK),0),0)</f>
        <v>0</v>
      </c>
      <c r="CW1473" s="90">
        <f>IFERROR(VLOOKUP($B1473&amp;$C$1,[22]db!$D:AM,COLUMNS([22]db!$D:AL),0),0)</f>
        <v>0</v>
      </c>
      <c r="CX1473" s="91">
        <f>IFERROR(VLOOKUP($B1473&amp;$C$1,[22]db!$D:AN,COLUMNS([22]db!$D:I),0),0)</f>
        <v>0</v>
      </c>
      <c r="CZ1473" s="86">
        <f>IFERROR(VLOOKUP($B1473&amp;"EBITDA Gerencial",[22]db!$D:Y,COLUMNS([22]db!$D:J),0),0)</f>
        <v>0</v>
      </c>
      <c r="DA1473" s="86">
        <f>IFERROR(VLOOKUP($B1473&amp;"EBITDA Gerencial",[22]db!$D:Z,COLUMNS([22]db!$D:K),0),0)</f>
        <v>0</v>
      </c>
      <c r="DB1473" s="86">
        <f>IFERROR(VLOOKUP($B1473&amp;"EBITDA Gerencial",[22]db!$D:AA,COLUMNS([22]db!$D:L),0),0)</f>
        <v>0</v>
      </c>
      <c r="DC1473" s="86">
        <f>IFERROR(VLOOKUP($B1473&amp;"EBITDA Gerencial",[22]db!$D:AB,COLUMNS([22]db!$D:M),0),0)</f>
        <v>0</v>
      </c>
      <c r="DD1473" s="86">
        <f>IFERROR(VLOOKUP($B1473&amp;"EBITDA Gerencial",[22]db!$D:AC,COLUMNS([22]db!$D:N),0),0)</f>
        <v>0</v>
      </c>
      <c r="DE1473" s="86">
        <f>IFERROR(VLOOKUP($B1473&amp;"EBITDA Gerencial",[22]db!$D:AD,COLUMNS([22]db!$D:O),0),0)</f>
        <v>0</v>
      </c>
      <c r="DF1473" s="86">
        <f>IFERROR(VLOOKUP($B1473&amp;"EBITDA Gerencial",[22]db!$D:AE,COLUMNS([22]db!$D:P),0),0)</f>
        <v>0</v>
      </c>
      <c r="DG1473" s="86">
        <f>IFERROR(VLOOKUP($B1473&amp;"EBITDA Gerencial",[22]db!$D:AF,COLUMNS([22]db!$D:Q),0),0)</f>
        <v>0</v>
      </c>
      <c r="DH1473" s="86">
        <f>IFERROR(VLOOKUP($B1473&amp;"EBITDA Gerencial",[22]db!$D:AG,COLUMNS([22]db!$D:R),0),0)</f>
        <v>0</v>
      </c>
      <c r="DI1473" s="86">
        <f>IFERROR(VLOOKUP($B1473&amp;"EBITDA Gerencial",[22]db!$D:AH,COLUMNS([22]db!$D:S),0),0)</f>
        <v>0</v>
      </c>
      <c r="DJ1473" s="86">
        <f>IFERROR(VLOOKUP($B1473&amp;"EBITDA Gerencial",[22]db!$D:AI,COLUMNS([22]db!$D:T),0),0)</f>
        <v>0</v>
      </c>
      <c r="DK1473" s="86">
        <f>IFERROR(VLOOKUP($B1473&amp;"EBITDA Gerencial",[22]db!$D:AJ,COLUMNS([22]db!$D:U),0),0)</f>
        <v>0</v>
      </c>
      <c r="DL1473" s="89">
        <f t="shared" si="323"/>
        <v>0</v>
      </c>
      <c r="DM1473" s="86">
        <f>IFERROR(VLOOKUP($B1473&amp;"EBITDA Gerencial",[22]db!$D:AL,COLUMNS([22]db!$D:W),0),0)</f>
        <v>0</v>
      </c>
      <c r="DN1473" s="86">
        <f>IFERROR(VLOOKUP($B1473&amp;"EBITDA Gerencial",[22]db!$D:AM,COLUMNS([22]db!$D:X),0),0)</f>
        <v>0</v>
      </c>
      <c r="DO1473" s="86">
        <f>IFERROR(VLOOKUP($B1473&amp;"EBITDA Gerencial",[22]db!$D:AN,COLUMNS([22]db!$D:Y),0),0)</f>
        <v>0</v>
      </c>
      <c r="DP1473" s="86">
        <f>IFERROR(VLOOKUP($B1473&amp;"EBITDA Gerencial",[22]db!$D:AO,COLUMNS([22]db!$D:Z),0),0)</f>
        <v>0</v>
      </c>
      <c r="DQ1473" s="86">
        <f>IFERROR(VLOOKUP($B1473&amp;"EBITDA Gerencial",[22]db!$D:AP,COLUMNS([22]db!$D:AA),0),0)</f>
        <v>0</v>
      </c>
      <c r="DR1473" s="86">
        <f>IFERROR(VLOOKUP($B1473&amp;"EBITDA Gerencial",[22]db!$D:AQ,COLUMNS([22]db!$D:AB),0),0)</f>
        <v>0</v>
      </c>
      <c r="DS1473" s="86">
        <f>IFERROR(VLOOKUP($B1473&amp;"EBITDA Gerencial",[22]db!$D:AR,COLUMNS([22]db!$D:AC),0),0)</f>
        <v>0</v>
      </c>
      <c r="DT1473" s="86">
        <f>IFERROR(VLOOKUP($B1473&amp;"EBITDA Gerencial",[22]db!$D:AS,COLUMNS([22]db!$D:AD),0),0)</f>
        <v>0</v>
      </c>
      <c r="DU1473" s="86">
        <f>IFERROR(VLOOKUP($B1473&amp;"EBITDA Gerencial",[22]db!$D:AT,COLUMNS([22]db!$D:AE),0),0)</f>
        <v>0</v>
      </c>
      <c r="DV1473" s="86">
        <f>IFERROR(VLOOKUP($B1473&amp;"EBITDA Gerencial",[22]db!$D:AU,COLUMNS([22]db!$D:AF),0),0)</f>
        <v>0</v>
      </c>
      <c r="DW1473" s="86">
        <f>IFERROR(VLOOKUP($B1473&amp;"EBITDA Gerencial",[22]db!$D:AV,COLUMNS([22]db!$D:AG),0),0)</f>
        <v>0</v>
      </c>
      <c r="DX1473" s="86">
        <f>IFERROR(VLOOKUP($B1473&amp;"EBITDA Gerencial",[22]db!$D:AW,COLUMNS([22]db!$D:AH),0),0)</f>
        <v>0</v>
      </c>
      <c r="DY1473" s="90">
        <f t="shared" si="324"/>
        <v>0</v>
      </c>
      <c r="DZ1473" s="90">
        <f>IFERROR(VLOOKUP($B1473&amp;"EBITDA Gerencial",[22]db!$D:AY,COLUMNS([22]db!$D:AJ),0),0)</f>
        <v>0</v>
      </c>
      <c r="EA1473" s="90">
        <f>IFERROR(VLOOKUP($B1473&amp;"EBITDA Gerencial",[22]db!$D:AZ,COLUMNS([22]db!$D:AK),0),0)</f>
        <v>0</v>
      </c>
      <c r="EB1473" s="90">
        <f>IFERROR(VLOOKUP($B1473&amp;"EBITDA Gerencial",[22]db!$D:BA,COLUMNS([22]db!$D:AL),0),0)</f>
        <v>0</v>
      </c>
      <c r="EC1473" s="90">
        <f>IFERROR(VLOOKUP($B1473&amp;"EBITDA Gerencial",[22]db!$D:BB,COLUMNS([22]db!$D:AM),0),0)</f>
        <v>0</v>
      </c>
      <c r="EE1473" s="92">
        <f>IFERROR(IF($L1473="Pequeno Porte",IF('[22]Resumo Projetos 2020'!$C$7="Capex Financeiro",$Q1473,$N1473),0),0)</f>
        <v>0</v>
      </c>
      <c r="EF1473" s="92">
        <f>IFERROR(IF($L1473="Continuidade Operacional",IF('[22]Resumo Projetos 2020'!$C$7="Capex Financeiro",$Q1473,$N1473),0),0)</f>
        <v>0</v>
      </c>
      <c r="EG1473" s="92">
        <f>IFERROR(IF($L1473="Projetos Engenharia",IF('[22]Resumo Projetos 2020'!$C$7="Capex Financeiro",$Q1473,$N1473),0),0)</f>
        <v>0</v>
      </c>
      <c r="EH1473" s="92">
        <f>IFERROR(IF(OR($L1473="Crescimento Vegetativo Água",$L1473="Crescimento Vegetativo Esgoto"),IF('[22]Resumo Projetos 2020'!$C$7="Capex Financeiro",$Q1473,$N1473),0),0)</f>
        <v>0</v>
      </c>
      <c r="EI1473" s="92">
        <f>IFERROR(IF($L1473="Fiscalização",IF('[22]Resumo Projetos 2020'!$C$7="Capex Financeiro",$Q1473,$N1473),0)+IF($L1473="Corte e Religação",IF('[22]Resumo Projetos 2020'!$C$7="Capex Financeiro",$Q1473,$N1473),0),0)</f>
        <v>0</v>
      </c>
      <c r="EJ1473" s="92">
        <f>IFERROR(IF($L1473="Manutenção de Valor",IF('[22]Resumo Projetos 2020'!$C$7="Capex Financeiro",$Q1473,$N1473),0),0)</f>
        <v>0</v>
      </c>
      <c r="EK1473" s="92">
        <f>IFERROR(IF($L1473="Geração de Valor",IF('[22]Resumo Projetos 2020'!$C$7="Capex Financeiro",$Q1473,$N1473),0),0)</f>
        <v>0</v>
      </c>
      <c r="EL1473" s="93" t="e">
        <f t="shared" si="325"/>
        <v>#VALUE!</v>
      </c>
      <c r="EM1473" s="92">
        <f>IFERROR(IF($L1473="Pequeno Porte",IF('[22]Resumo Projetos 2021'!$C$7="Capex Financeiro",$R1473,$O1473),0),0)</f>
        <v>0</v>
      </c>
      <c r="EN1473" s="92">
        <f>IFERROR(IF($L1473="Continuidade Operacional",IF('[22]Resumo Projetos 2021'!$C$7="Capex Financeiro",$R1473,$O1473),0),0)</f>
        <v>0</v>
      </c>
      <c r="EO1473" s="92">
        <f>IFERROR(IF($L1473="Projetos Engenharia",IF('[22]Resumo Projetos 2021'!$C$7="Capex Financeiro",$R1473,$O1473),0),0)</f>
        <v>0</v>
      </c>
      <c r="EP1473" s="92">
        <f>IFERROR(IF(OR($L1473="Crescimento Vegetativo Água",$L1473="Crescimento Vegetativo Esgoto"),IF('[22]Resumo Projetos 2021'!$C$7="Capex Financeiro",$R1473,$O1473),0),0)</f>
        <v>0</v>
      </c>
      <c r="EQ1473" s="92">
        <f>IFERROR(IF($L1473="Fiscalização",IF('[22]Resumo Projetos 2021'!$C$7="Capex Financeiro",$R1473,$O1473),0)+IF($L1473="Corte e Religação",IF('[22]Resumo Projetos 2021'!$C$7="Capex Financeiro",$R1473,$O1473),0),0)</f>
        <v>0</v>
      </c>
      <c r="ER1473" s="92">
        <f>IFERROR(IF($L1473="Manutenção de Valor",IF('[22]Resumo Projetos 2021'!$C$7="Capex Financeiro",$R1473,$O1473),0),0)</f>
        <v>0</v>
      </c>
      <c r="ES1473" s="92">
        <f>IFERROR(IF($L1473="Geração de Valor",IF('[22]Resumo Projetos 2021'!$C$7="Capex Financeiro",$R1473,$O1473),0),0)</f>
        <v>0</v>
      </c>
      <c r="ET1473" s="94"/>
      <c r="EU1473" s="95"/>
      <c r="EV1473" s="92" t="e">
        <f t="shared" si="326"/>
        <v>#VALUE!</v>
      </c>
      <c r="EW1473" s="92" t="e">
        <f t="shared" si="327"/>
        <v>#VALUE!</v>
      </c>
      <c r="FF1473" s="31">
        <f>DL1473-IFERROR(VLOOKUP($B1473,#REF!,COLUMNS($B:DL),0),0)</f>
        <v>0</v>
      </c>
      <c r="FG1473" s="31">
        <f>DY1473-IFERROR(VLOOKUP($B1473&amp;"Ebitda Gerencial",#REF!,COLUMNS(#REF!),0),0)</f>
        <v>0</v>
      </c>
      <c r="FH1473" s="31">
        <f>DZ1473-IFERROR(VLOOKUP($B1473&amp;"Ebitda Gerencial",#REF!,COLUMNS(#REF!),0),0)</f>
        <v>0</v>
      </c>
    </row>
    <row r="1474" spans="1:164" ht="45" customHeight="1" outlineLevel="1" x14ac:dyDescent="0.25">
      <c r="A1474">
        <f t="shared" si="315"/>
        <v>1467</v>
      </c>
      <c r="B1474" s="77" t="e">
        <f>VLOOKUP(A1474,[22]db!A:C,3,0)</f>
        <v>#N/A</v>
      </c>
      <c r="C1474" s="78" t="str">
        <f t="shared" si="317"/>
        <v/>
      </c>
      <c r="D1474" s="78" t="e">
        <f>VLOOKUP(IF(F1474="Águas de Manaus Consolidado","Águas de Manaus",F1474)&amp;G1474,[22]db!C:E,COLUMNS([22]db!C:E),0)</f>
        <v>#N/A</v>
      </c>
      <c r="E1474" s="79" t="e">
        <f>VLOOKUP(IF(F1474="Águas de Manaus Consolidado","Águas de Manaus",F1474),[22]deparaV2!H:L,COLUMNS([22]deparaV2!H:L),0)</f>
        <v>#N/A</v>
      </c>
      <c r="F1474" s="80">
        <f>IFERROR(VLOOKUP($A1474,[22]db!$A:$G,COLUMNS([22]db!$A:F),0),0)</f>
        <v>0</v>
      </c>
      <c r="G1474" s="78">
        <f>IFERROR(VLOOKUP($A1474,[22]db!$A:$G,COLUMNS([22]db!$A:G),0),0)</f>
        <v>0</v>
      </c>
      <c r="H1474" s="79" t="str">
        <f>IFERROR(VLOOKUP($B1474,'[22]cpx0.10'!A:J,COLUMNS('[22]cpx0.10'!A:E),0),IF(G1474="Projeto 999","Outros Lançamentos",""))</f>
        <v/>
      </c>
      <c r="I1474" s="79" t="str">
        <f>IFERROR(VLOOKUP(B1474,'[22]cpx0.10'!A:L,COLUMNS('[22]cpx0.10'!A:L),0),"")</f>
        <v/>
      </c>
      <c r="J1474" s="78" t="str">
        <f>IFERROR(VLOOKUP($B1474,'[22]cpx0.10'!A:J,COLUMNS('[22]cpx0.10'!A:D),0),IF(G1474="Projeto 999","Outros Projetos",""))</f>
        <v/>
      </c>
      <c r="K1474" s="78"/>
      <c r="L1474" s="78" t="str">
        <f>IF(G1474="Projeto 999","Manutenção de Valor",IFERROR(IF(IF(VLOOKUP($J1474,[22]deparaV2!$D$13:$E$29,2,0)="sim",IF(VLOOKUP($B1474&amp;"Total de Investimentos - Caixa",[22]db!$D:$CM,COLUMNS([22]db!$D:$CL),0)=1,"Pequeno Porte",VLOOKUP($B1474&amp;"Total de Investimentos - Caixa",[22]db!$D:$CS,COLUMNS([22]db!$D:$CN),0)),J1474)=0,"Manutenção de valor",IF(VLOOKUP($J1474,[22]deparaV2!$D$13:$E$29,2,0)="sim",IF(VLOOKUP($B1474&amp;"Total de Investimentos - Caixa",[22]db!$D:$CM,COLUMNS([22]db!$D:$CL),0)=1,"Pequeno Porte",VLOOKUP($B1474&amp;"Total de Investimentos - Caixa",[22]db!$D:$CS,COLUMNS([22]db!$D:$CN),0)),J1474)),IFERROR(IF(IF(VLOOKUP($J1474,[22]deparaV2!$D$13:$E$29,2,0)="sim",IF(VLOOKUP($B1474&amp;"Total de Investimentos",[22]db!$D:$CM,COLUMNS([22]db!$D:$CL),0)=1,"Pequeno Porte",VLOOKUP($B1474&amp;"Total de Investimentos",[22]db!$D:$CS,COLUMNS([22]db!$D:$CN),0)),J1474)=0,"Manutenção de valor",IF(VLOOKUP($J1474,[22]deparaV2!$D$13:$E$29,2,0)="sim",IF(VLOOKUP($B1474&amp;"Total de Investimentos",[22]db!$D:$CM,COLUMNS([22]db!$D:$CL),0)=1,"Pequeno Porte",VLOOKUP($B1474&amp;"Total de Investimentos",[22]db!$D:$CS,COLUMNS([22]db!$D:$CN),0)),J1474)),"")))</f>
        <v/>
      </c>
      <c r="M1474" s="185"/>
      <c r="N1474" s="82">
        <f>IFERROR(-VLOOKUP($B1474&amp;$D$1,[22]db!$D:$CI,MATCH($H$1,[22]db!$D$5:$CI$5,0),0),0)+AH1474</f>
        <v>0</v>
      </c>
      <c r="O1474" s="82">
        <f>IFERROR(-VLOOKUP($B1474&amp;$D$1,[22]db!$D:$CI,MATCH($H$1+1,[22]db!$D$5:$CI$5,0),0),0)+AH1474</f>
        <v>0</v>
      </c>
      <c r="P1474" s="83" t="e">
        <f t="shared" si="328"/>
        <v>#VALUE!</v>
      </c>
      <c r="Q1474" s="82">
        <f>IFERROR(-VLOOKUP($B1474&amp;$C$1,[22]db!$D:$CI,MATCH($H$1,[22]db!$D$5:$CI$5,0),0),0)+AH1474</f>
        <v>0</v>
      </c>
      <c r="R1474" s="82">
        <f>IFERROR(-VLOOKUP($B1474&amp;$C$1,[22]db!$D:$CI,MATCH($H$1+1,[22]db!$D$5:$CI$5,0),0),0)+AH1474</f>
        <v>0</v>
      </c>
      <c r="S1474" s="82"/>
      <c r="T1474" s="82">
        <f>IFERROR(VLOOKUP($B1474&amp;"EBITDA Gerencial",[22]db!$D:$AI,MATCH($H$1,[22]db!$D$5:$CI$5,0),0),0)</f>
        <v>0</v>
      </c>
      <c r="U1474" s="82">
        <f>IFERROR(VLOOKUP($B1474&amp;"EBITDA Gerencial",[22]db!$D:$AI,MATCH($H$1+1,[22]db!$D$5:$CI$5,0),0),0)</f>
        <v>0</v>
      </c>
      <c r="V1474" s="82">
        <f>IFERROR(VLOOKUP($B1474,[22]Fluxos!$B:$F,COLUMNS([22]Fluxos!$B:E),0),0)</f>
        <v>0</v>
      </c>
      <c r="W1474" s="84">
        <f>IFERROR(VLOOKUP($B1474,[22]Fluxos!$B:$I,COLUMNS([22]Fluxos!$B:I),0),0)</f>
        <v>0</v>
      </c>
      <c r="X1474" s="84"/>
      <c r="Y1474" s="174"/>
      <c r="Z1474" s="175"/>
      <c r="AA1474" s="85" t="s">
        <v>90</v>
      </c>
      <c r="AC1474" s="86" t="e">
        <f t="shared" si="318"/>
        <v>#VALUE!</v>
      </c>
      <c r="AD1474" s="87" t="e">
        <f>SUMIFS('[22]Realizado por ano PEP'!$G:$G,'[22]Realizado por ano PEP'!$B:$B,'5. Projetos Capex'!$B1474)+SUMIFS('[22]Realizado por ano PEP'!$H:$H,'[22]Realizado por ano PEP'!$B:$B,'5. Projetos Capex'!$B1474)</f>
        <v>#VALUE!</v>
      </c>
      <c r="AE1474" s="87" t="e">
        <f>SUMIFS('[22]Realizado por ano PEP'!$F:$F,'[22]Realizado por ano PEP'!$B:$B,'5. Projetos Capex'!$B1474)+SUMIFS('[22]Realizado por ano PEP'!$E:$E,'[22]Realizado por ano PEP'!$B:$B,'5. Projetos Capex'!$B1474)</f>
        <v>#VALUE!</v>
      </c>
      <c r="AF1474">
        <f t="shared" si="316"/>
        <v>0</v>
      </c>
      <c r="AG1474" s="85" t="e">
        <f>IF(COUNTIF('[22]Ajuste PR - Ibura E LVE'!$J$5:$J$487,'5. Projetos Capex'!$B1474)&lt;&gt;0,"Sim","Não")</f>
        <v>#VALUE!</v>
      </c>
      <c r="AH1474" s="85">
        <f>IFERROR(-VLOOKUP(B1474,'[22]Ajuste PR - Ibura E LVE'!$J:$N,COLUMNS('[22]Ajuste PR - Ibura E LVE'!J:N),0),0)</f>
        <v>0</v>
      </c>
      <c r="AJ1474" s="88" t="e">
        <f>VLOOKUP($B1474,'[22]cpx0.10'!$A:$J,COLUMNS(A:J),0)</f>
        <v>#N/A</v>
      </c>
      <c r="AK1474" s="88" t="e">
        <f>VLOOKUP($B1474,'[22]cpx0.10'!$A:$H,COLUMNS('[22]cpx0.10'!$A:G),0)</f>
        <v>#N/A</v>
      </c>
      <c r="AL1474" s="87" t="e">
        <f>VLOOKUP($B1474,'[22]cpx0.10'!$A:$H,COLUMNS('[22]cpx0.10'!$A:H),0)</f>
        <v>#N/A</v>
      </c>
      <c r="AP1474" s="86" t="e">
        <f>IFERROR(VLOOKUP($B1474&amp;$D$1,[22]db!$D:$Y,COLUMNS([22]db!$D:J),0),0)+IF($AG1474="sim",VLOOKUP($B1474,'[22]Ajuste PR - Ibura E LVE'!$J:$AA,COLUMNS('[22]Ajuste PR - Ibura E LVE'!$J:O),0),0)</f>
        <v>#VALUE!</v>
      </c>
      <c r="AQ1474" s="86" t="e">
        <f>IFERROR(VLOOKUP($B1474&amp;$D$1,[22]db!$D:$Y,COLUMNS([22]db!$D:K),0),0)+IF($AG1474="sim",VLOOKUP($B1474,'[22]Ajuste PR - Ibura E LVE'!$J:$AA,COLUMNS('[22]Ajuste PR - Ibura E LVE'!$J:P),0),0)</f>
        <v>#VALUE!</v>
      </c>
      <c r="AR1474" s="86" t="e">
        <f>IFERROR(VLOOKUP($B1474&amp;$D$1,[22]db!$D:$Y,COLUMNS([22]db!$D:L),0),0)+IF($AG1474="sim",VLOOKUP($B1474,'[22]Ajuste PR - Ibura E LVE'!$J:$AA,COLUMNS('[22]Ajuste PR - Ibura E LVE'!$J:Q),0),0)</f>
        <v>#VALUE!</v>
      </c>
      <c r="AS1474" s="86" t="e">
        <f>IFERROR(VLOOKUP($B1474&amp;$D$1,[22]db!$D:$Y,COLUMNS([22]db!$D:M),0),0)+IF($AG1474="sim",VLOOKUP($B1474,'[22]Ajuste PR - Ibura E LVE'!$J:$AA,COLUMNS('[22]Ajuste PR - Ibura E LVE'!$J:R),0),0)</f>
        <v>#VALUE!</v>
      </c>
      <c r="AT1474" s="86" t="e">
        <f>IFERROR(VLOOKUP($B1474&amp;$D$1,[22]db!$D:$Y,COLUMNS([22]db!$D:N),0),0)+IF($AG1474="sim",VLOOKUP($B1474,'[22]Ajuste PR - Ibura E LVE'!$J:$AA,COLUMNS('[22]Ajuste PR - Ibura E LVE'!$J:S),0),0)</f>
        <v>#VALUE!</v>
      </c>
      <c r="AU1474" s="86" t="e">
        <f>IFERROR(VLOOKUP($B1474&amp;$D$1,[22]db!$D:$Y,COLUMNS([22]db!$D:O),0),0)+IF($AG1474="sim",VLOOKUP($B1474,'[22]Ajuste PR - Ibura E LVE'!$J:$AA,COLUMNS('[22]Ajuste PR - Ibura E LVE'!$J:T),0),0)</f>
        <v>#VALUE!</v>
      </c>
      <c r="AV1474" s="86" t="e">
        <f>IFERROR(VLOOKUP($B1474&amp;$D$1,[22]db!$D:$Y,COLUMNS([22]db!$D:P),0),0)+IF($AG1474="sim",VLOOKUP($B1474,'[22]Ajuste PR - Ibura E LVE'!$J:$AA,COLUMNS('[22]Ajuste PR - Ibura E LVE'!$J:U),0),0)</f>
        <v>#VALUE!</v>
      </c>
      <c r="AW1474" s="86" t="e">
        <f>IFERROR(VLOOKUP($B1474&amp;$D$1,[22]db!$D:$Y,COLUMNS([22]db!$D:Q),0),0)+IF($AG1474="sim",VLOOKUP($B1474,'[22]Ajuste PR - Ibura E LVE'!$J:$AA,COLUMNS('[22]Ajuste PR - Ibura E LVE'!$J:V),0),0)</f>
        <v>#VALUE!</v>
      </c>
      <c r="AX1474" s="86" t="e">
        <f>IFERROR(VLOOKUP($B1474&amp;$D$1,[22]db!$D:$Y,COLUMNS([22]db!$D:R),0),0)+IF($AG1474="sim",VLOOKUP($B1474,'[22]Ajuste PR - Ibura E LVE'!$J:$AA,COLUMNS('[22]Ajuste PR - Ibura E LVE'!$J:W),0),0)</f>
        <v>#VALUE!</v>
      </c>
      <c r="AY1474" s="86" t="e">
        <f>IFERROR(VLOOKUP($B1474&amp;$D$1,[22]db!$D:$Y,COLUMNS([22]db!$D:S),0),0)+IF($AG1474="sim",VLOOKUP($B1474,'[22]Ajuste PR - Ibura E LVE'!$J:$AA,COLUMNS('[22]Ajuste PR - Ibura E LVE'!$J:X),0),0)</f>
        <v>#VALUE!</v>
      </c>
      <c r="AZ1474" s="86" t="e">
        <f>IFERROR(VLOOKUP($B1474&amp;$D$1,[22]db!$D:$Y,COLUMNS([22]db!$D:T),0),0)+IF($AG1474="sim",VLOOKUP($B1474,'[22]Ajuste PR - Ibura E LVE'!$J:$AA,COLUMNS('[22]Ajuste PR - Ibura E LVE'!$J:Y),0),0)</f>
        <v>#VALUE!</v>
      </c>
      <c r="BA1474" s="86" t="e">
        <f>IFERROR(VLOOKUP($B1474&amp;$D$1,[22]db!$D:$Y,COLUMNS([22]db!$D:U),0),0)+IF($AG1474="sim",VLOOKUP($B1474,'[22]Ajuste PR - Ibura E LVE'!$J:$AA,COLUMNS('[22]Ajuste PR - Ibura E LVE'!$J:Z),0),0)</f>
        <v>#VALUE!</v>
      </c>
      <c r="BB1474" s="89" t="e">
        <f t="shared" si="319"/>
        <v>#VALUE!</v>
      </c>
      <c r="BC1474" s="86">
        <f>IFERROR(VLOOKUP($B1474&amp;$D$1,[22]db!$D:$Y,COLUMNS([22]db!$D:W),0),0)</f>
        <v>0</v>
      </c>
      <c r="BD1474" s="86">
        <f>IFERROR(VLOOKUP($B1474&amp;$D$1,[22]db!$D:$Y,COLUMNS([22]db!$D:X),0),0)</f>
        <v>0</v>
      </c>
      <c r="BE1474" s="86">
        <f>IFERROR(VLOOKUP($B1474&amp;$D$1,[22]db!$D:Y,COLUMNS([22]db!$D:Y),0),0)</f>
        <v>0</v>
      </c>
      <c r="BF1474" s="86">
        <f>IFERROR(VLOOKUP($B1474&amp;$D$1,[22]db!$D:Z,COLUMNS([22]db!$D:Z),0),0)</f>
        <v>0</v>
      </c>
      <c r="BG1474" s="86">
        <f>IFERROR(VLOOKUP($B1474&amp;$D$1,[22]db!$D:AA,COLUMNS([22]db!$D:AA),0),0)</f>
        <v>0</v>
      </c>
      <c r="BH1474" s="86">
        <f>IFERROR(VLOOKUP($B1474&amp;$D$1,[22]db!$D:AB,COLUMNS([22]db!$D:AB),0),0)</f>
        <v>0</v>
      </c>
      <c r="BI1474" s="86">
        <f>IFERROR(VLOOKUP($B1474&amp;$D$1,[22]db!$D:AC,COLUMNS([22]db!$D:AC),0),0)</f>
        <v>0</v>
      </c>
      <c r="BJ1474" s="86">
        <f>IFERROR(VLOOKUP($B1474&amp;$D$1,[22]db!$D:AD,COLUMNS([22]db!$D:AD),0),0)</f>
        <v>0</v>
      </c>
      <c r="BK1474" s="86">
        <f>IFERROR(VLOOKUP($B1474&amp;$D$1,[22]db!$D:AE,COLUMNS([22]db!$D:AE),0),0)</f>
        <v>0</v>
      </c>
      <c r="BL1474" s="86">
        <f>IFERROR(VLOOKUP($B1474&amp;$D$1,[22]db!$D:AF,COLUMNS([22]db!$D:AF),0),0)</f>
        <v>0</v>
      </c>
      <c r="BM1474" s="86">
        <f>IFERROR(VLOOKUP($B1474&amp;$D$1,[22]db!$D:AG,COLUMNS([22]db!$D:AG),0),0)</f>
        <v>0</v>
      </c>
      <c r="BN1474" s="86">
        <f>IFERROR(VLOOKUP($B1474&amp;$D$1,[22]db!$D:AH,COLUMNS([22]db!$D:AH),0),0)</f>
        <v>0</v>
      </c>
      <c r="BO1474" s="90">
        <f t="shared" si="320"/>
        <v>0</v>
      </c>
      <c r="BP1474" s="90">
        <f>IFERROR(VLOOKUP($B1474&amp;$D$1,[22]db!$D:AJ,COLUMNS([22]db!$D:AJ),0),0)</f>
        <v>0</v>
      </c>
      <c r="BQ1474" s="90">
        <f>IFERROR(VLOOKUP($B1474&amp;$D$1,[22]db!$D:AK,COLUMNS([22]db!$D:AK),0),0)</f>
        <v>0</v>
      </c>
      <c r="BR1474" s="90">
        <f>IFERROR(VLOOKUP($B1474&amp;$D$1,[22]db!$D:AL,COLUMNS([22]db!$D:AL),0),0)</f>
        <v>0</v>
      </c>
      <c r="BS1474" s="91">
        <f>IFERROR(VLOOKUP($B1474&amp;$D$1,[22]db!$D:AM,COLUMNS([22]db!$D:I),0),0)</f>
        <v>0</v>
      </c>
      <c r="BU1474" s="86" t="e">
        <f>IFERROR(VLOOKUP($B1474&amp;$C$1,[22]db!$D:$Y,COLUMNS([22]db!$D:J),0),0)+IF($AG1474="sim",VLOOKUP($B1474,'[22]Ajuste PR - Ibura E LVE'!$J:$AA,COLUMNS('[22]Ajuste PR - Ibura E LVE'!$J:O),0),0)</f>
        <v>#VALUE!</v>
      </c>
      <c r="BV1474" s="86" t="e">
        <f>IFERROR(VLOOKUP($B1474&amp;$C$1,[22]db!$D:$Y,COLUMNS([22]db!$D:K),0),0)+IF($AG1474="sim",VLOOKUP($B1474,'[22]Ajuste PR - Ibura E LVE'!$J:$AA,COLUMNS('[22]Ajuste PR - Ibura E LVE'!$J:P),0),0)</f>
        <v>#VALUE!</v>
      </c>
      <c r="BW1474" s="86" t="e">
        <f>IFERROR(VLOOKUP($B1474&amp;$C$1,[22]db!$D:$Y,COLUMNS([22]db!$D:L),0),0)+IF($AG1474="sim",VLOOKUP($B1474,'[22]Ajuste PR - Ibura E LVE'!$J:$AA,COLUMNS('[22]Ajuste PR - Ibura E LVE'!$J:Q),0),0)</f>
        <v>#VALUE!</v>
      </c>
      <c r="BX1474" s="86" t="e">
        <f>IFERROR(VLOOKUP($B1474&amp;$C$1,[22]db!$D:$Y,COLUMNS([22]db!$D:M),0),0)+IF($AG1474="sim",VLOOKUP($B1474,'[22]Ajuste PR - Ibura E LVE'!$J:$AA,COLUMNS('[22]Ajuste PR - Ibura E LVE'!$J:R),0),0)</f>
        <v>#VALUE!</v>
      </c>
      <c r="BY1474" s="86" t="e">
        <f>IFERROR(VLOOKUP($B1474&amp;$C$1,[22]db!$D:$Y,COLUMNS([22]db!$D:N),0),0)+IF($AG1474="sim",VLOOKUP($B1474,'[22]Ajuste PR - Ibura E LVE'!$J:$AA,COLUMNS('[22]Ajuste PR - Ibura E LVE'!$J:S),0),0)</f>
        <v>#VALUE!</v>
      </c>
      <c r="BZ1474" s="86" t="e">
        <f>IFERROR(VLOOKUP($B1474&amp;$C$1,[22]db!$D:$Y,COLUMNS([22]db!$D:O),0),0)+IF($AG1474="sim",VLOOKUP($B1474,'[22]Ajuste PR - Ibura E LVE'!$J:$AA,COLUMNS('[22]Ajuste PR - Ibura E LVE'!$J:T),0),0)</f>
        <v>#VALUE!</v>
      </c>
      <c r="CA1474" s="86" t="e">
        <f>IFERROR(VLOOKUP($B1474&amp;$C$1,[22]db!$D:$Y,COLUMNS([22]db!$D:P),0),0)+IF($AG1474="sim",VLOOKUP($B1474,'[22]Ajuste PR - Ibura E LVE'!$J:$AA,COLUMNS('[22]Ajuste PR - Ibura E LVE'!$J:U),0),0)</f>
        <v>#VALUE!</v>
      </c>
      <c r="CB1474" s="86" t="e">
        <f>IFERROR(VLOOKUP($B1474&amp;$C$1,[22]db!$D:$Y,COLUMNS([22]db!$D:Q),0),0)+IF($AG1474="sim",VLOOKUP($B1474,'[22]Ajuste PR - Ibura E LVE'!$J:$AA,COLUMNS('[22]Ajuste PR - Ibura E LVE'!$J:V),0),0)</f>
        <v>#VALUE!</v>
      </c>
      <c r="CC1474" s="86" t="e">
        <f>IFERROR(VLOOKUP($B1474&amp;$C$1,[22]db!$D:$Y,COLUMNS([22]db!$D:R),0),0)+IF($AG1474="sim",VLOOKUP($B1474,'[22]Ajuste PR - Ibura E LVE'!$J:$AA,COLUMNS('[22]Ajuste PR - Ibura E LVE'!$J:W),0),0)</f>
        <v>#VALUE!</v>
      </c>
      <c r="CD1474" s="86" t="e">
        <f>IFERROR(VLOOKUP($B1474&amp;$C$1,[22]db!$D:$Y,COLUMNS([22]db!$D:S),0),0)+IF($AG1474="sim",VLOOKUP($B1474,'[22]Ajuste PR - Ibura E LVE'!$J:$AA,COLUMNS('[22]Ajuste PR - Ibura E LVE'!$J:X),0),0)</f>
        <v>#VALUE!</v>
      </c>
      <c r="CE1474" s="86" t="e">
        <f>IFERROR(VLOOKUP($B1474&amp;$C$1,[22]db!$D:$Y,COLUMNS([22]db!$D:T),0),0)+IF($AG1474="sim",VLOOKUP($B1474,'[22]Ajuste PR - Ibura E LVE'!$J:$AA,COLUMNS('[22]Ajuste PR - Ibura E LVE'!$J:Y),0),0)</f>
        <v>#VALUE!</v>
      </c>
      <c r="CF1474" s="86" t="e">
        <f>IFERROR(VLOOKUP($B1474&amp;$C$1,[22]db!$D:$Y,COLUMNS([22]db!$D:U),0),0)+IF($AG1474="sim",VLOOKUP($B1474,'[22]Ajuste PR - Ibura E LVE'!$J:$AA,COLUMNS('[22]Ajuste PR - Ibura E LVE'!$J:Z),0),0)</f>
        <v>#VALUE!</v>
      </c>
      <c r="CG1474" s="89" t="e">
        <f t="shared" si="321"/>
        <v>#VALUE!</v>
      </c>
      <c r="CH1474" s="86">
        <f>IFERROR(VLOOKUP($B1474&amp;$C$1,[22]db!$D:$Y,COLUMNS([22]db!$D:W),0),0)</f>
        <v>0</v>
      </c>
      <c r="CI1474" s="86">
        <f>IFERROR(VLOOKUP($B1474&amp;$C$1,[22]db!$D:Y,COLUMNS([22]db!$D:X),0),0)</f>
        <v>0</v>
      </c>
      <c r="CJ1474" s="86">
        <f>IFERROR(VLOOKUP($B1474&amp;$C$1,[22]db!$D:Z,COLUMNS([22]db!$D:Y),0),0)</f>
        <v>0</v>
      </c>
      <c r="CK1474" s="86">
        <f>IFERROR(VLOOKUP($B1474&amp;$C$1,[22]db!$D:AA,COLUMNS([22]db!$D:Z),0),0)</f>
        <v>0</v>
      </c>
      <c r="CL1474" s="86">
        <f>IFERROR(VLOOKUP($B1474&amp;$C$1,[22]db!$D:AB,COLUMNS([22]db!$D:AA),0),0)</f>
        <v>0</v>
      </c>
      <c r="CM1474" s="86">
        <f>IFERROR(VLOOKUP($B1474&amp;$C$1,[22]db!$D:AC,COLUMNS([22]db!$D:AB),0),0)</f>
        <v>0</v>
      </c>
      <c r="CN1474" s="86">
        <f>IFERROR(VLOOKUP($B1474&amp;$C$1,[22]db!$D:AD,COLUMNS([22]db!$D:AC),0),0)</f>
        <v>0</v>
      </c>
      <c r="CO1474" s="86">
        <f>IFERROR(VLOOKUP($B1474&amp;$C$1,[22]db!$D:AE,COLUMNS([22]db!$D:AD),0),0)</f>
        <v>0</v>
      </c>
      <c r="CP1474" s="86">
        <f>IFERROR(VLOOKUP($B1474&amp;$C$1,[22]db!$D:AF,COLUMNS([22]db!$D:AE),0),0)</f>
        <v>0</v>
      </c>
      <c r="CQ1474" s="86">
        <f>IFERROR(VLOOKUP($B1474&amp;$C$1,[22]db!$D:AG,COLUMNS([22]db!$D:AF),0),0)</f>
        <v>0</v>
      </c>
      <c r="CR1474" s="86">
        <f>IFERROR(VLOOKUP($B1474&amp;$C$1,[22]db!$D:AH,COLUMNS([22]db!$D:AG),0),0)</f>
        <v>0</v>
      </c>
      <c r="CS1474" s="86">
        <f>IFERROR(VLOOKUP($B1474&amp;$C$1,[22]db!$D:AI,COLUMNS([22]db!$D:AH),0),0)</f>
        <v>0</v>
      </c>
      <c r="CT1474" s="90">
        <f t="shared" si="322"/>
        <v>0</v>
      </c>
      <c r="CU1474" s="90">
        <f>IFERROR(VLOOKUP($B1474&amp;$C$1,[22]db!$D:AK,COLUMNS([22]db!$D:AJ),0),0)</f>
        <v>0</v>
      </c>
      <c r="CV1474" s="90">
        <f>IFERROR(VLOOKUP($B1474&amp;$C$1,[22]db!$D:AL,COLUMNS([22]db!$D:AK),0),0)</f>
        <v>0</v>
      </c>
      <c r="CW1474" s="90">
        <f>IFERROR(VLOOKUP($B1474&amp;$C$1,[22]db!$D:AM,COLUMNS([22]db!$D:AL),0),0)</f>
        <v>0</v>
      </c>
      <c r="CX1474" s="91">
        <f>IFERROR(VLOOKUP($B1474&amp;$C$1,[22]db!$D:AN,COLUMNS([22]db!$D:I),0),0)</f>
        <v>0</v>
      </c>
      <c r="CZ1474" s="86">
        <f>IFERROR(VLOOKUP($B1474&amp;"EBITDA Gerencial",[22]db!$D:Y,COLUMNS([22]db!$D:J),0),0)</f>
        <v>0</v>
      </c>
      <c r="DA1474" s="86">
        <f>IFERROR(VLOOKUP($B1474&amp;"EBITDA Gerencial",[22]db!$D:Z,COLUMNS([22]db!$D:K),0),0)</f>
        <v>0</v>
      </c>
      <c r="DB1474" s="86">
        <f>IFERROR(VLOOKUP($B1474&amp;"EBITDA Gerencial",[22]db!$D:AA,COLUMNS([22]db!$D:L),0),0)</f>
        <v>0</v>
      </c>
      <c r="DC1474" s="86">
        <f>IFERROR(VLOOKUP($B1474&amp;"EBITDA Gerencial",[22]db!$D:AB,COLUMNS([22]db!$D:M),0),0)</f>
        <v>0</v>
      </c>
      <c r="DD1474" s="86">
        <f>IFERROR(VLOOKUP($B1474&amp;"EBITDA Gerencial",[22]db!$D:AC,COLUMNS([22]db!$D:N),0),0)</f>
        <v>0</v>
      </c>
      <c r="DE1474" s="86">
        <f>IFERROR(VLOOKUP($B1474&amp;"EBITDA Gerencial",[22]db!$D:AD,COLUMNS([22]db!$D:O),0),0)</f>
        <v>0</v>
      </c>
      <c r="DF1474" s="86">
        <f>IFERROR(VLOOKUP($B1474&amp;"EBITDA Gerencial",[22]db!$D:AE,COLUMNS([22]db!$D:P),0),0)</f>
        <v>0</v>
      </c>
      <c r="DG1474" s="86">
        <f>IFERROR(VLOOKUP($B1474&amp;"EBITDA Gerencial",[22]db!$D:AF,COLUMNS([22]db!$D:Q),0),0)</f>
        <v>0</v>
      </c>
      <c r="DH1474" s="86">
        <f>IFERROR(VLOOKUP($B1474&amp;"EBITDA Gerencial",[22]db!$D:AG,COLUMNS([22]db!$D:R),0),0)</f>
        <v>0</v>
      </c>
      <c r="DI1474" s="86">
        <f>IFERROR(VLOOKUP($B1474&amp;"EBITDA Gerencial",[22]db!$D:AH,COLUMNS([22]db!$D:S),0),0)</f>
        <v>0</v>
      </c>
      <c r="DJ1474" s="86">
        <f>IFERROR(VLOOKUP($B1474&amp;"EBITDA Gerencial",[22]db!$D:AI,COLUMNS([22]db!$D:T),0),0)</f>
        <v>0</v>
      </c>
      <c r="DK1474" s="86">
        <f>IFERROR(VLOOKUP($B1474&amp;"EBITDA Gerencial",[22]db!$D:AJ,COLUMNS([22]db!$D:U),0),0)</f>
        <v>0</v>
      </c>
      <c r="DL1474" s="89">
        <f t="shared" si="323"/>
        <v>0</v>
      </c>
      <c r="DM1474" s="86">
        <f>IFERROR(VLOOKUP($B1474&amp;"EBITDA Gerencial",[22]db!$D:AL,COLUMNS([22]db!$D:W),0),0)</f>
        <v>0</v>
      </c>
      <c r="DN1474" s="86">
        <f>IFERROR(VLOOKUP($B1474&amp;"EBITDA Gerencial",[22]db!$D:AM,COLUMNS([22]db!$D:X),0),0)</f>
        <v>0</v>
      </c>
      <c r="DO1474" s="86">
        <f>IFERROR(VLOOKUP($B1474&amp;"EBITDA Gerencial",[22]db!$D:AN,COLUMNS([22]db!$D:Y),0),0)</f>
        <v>0</v>
      </c>
      <c r="DP1474" s="86">
        <f>IFERROR(VLOOKUP($B1474&amp;"EBITDA Gerencial",[22]db!$D:AO,COLUMNS([22]db!$D:Z),0),0)</f>
        <v>0</v>
      </c>
      <c r="DQ1474" s="86">
        <f>IFERROR(VLOOKUP($B1474&amp;"EBITDA Gerencial",[22]db!$D:AP,COLUMNS([22]db!$D:AA),0),0)</f>
        <v>0</v>
      </c>
      <c r="DR1474" s="86">
        <f>IFERROR(VLOOKUP($B1474&amp;"EBITDA Gerencial",[22]db!$D:AQ,COLUMNS([22]db!$D:AB),0),0)</f>
        <v>0</v>
      </c>
      <c r="DS1474" s="86">
        <f>IFERROR(VLOOKUP($B1474&amp;"EBITDA Gerencial",[22]db!$D:AR,COLUMNS([22]db!$D:AC),0),0)</f>
        <v>0</v>
      </c>
      <c r="DT1474" s="86">
        <f>IFERROR(VLOOKUP($B1474&amp;"EBITDA Gerencial",[22]db!$D:AS,COLUMNS([22]db!$D:AD),0),0)</f>
        <v>0</v>
      </c>
      <c r="DU1474" s="86">
        <f>IFERROR(VLOOKUP($B1474&amp;"EBITDA Gerencial",[22]db!$D:AT,COLUMNS([22]db!$D:AE),0),0)</f>
        <v>0</v>
      </c>
      <c r="DV1474" s="86">
        <f>IFERROR(VLOOKUP($B1474&amp;"EBITDA Gerencial",[22]db!$D:AU,COLUMNS([22]db!$D:AF),0),0)</f>
        <v>0</v>
      </c>
      <c r="DW1474" s="86">
        <f>IFERROR(VLOOKUP($B1474&amp;"EBITDA Gerencial",[22]db!$D:AV,COLUMNS([22]db!$D:AG),0),0)</f>
        <v>0</v>
      </c>
      <c r="DX1474" s="86">
        <f>IFERROR(VLOOKUP($B1474&amp;"EBITDA Gerencial",[22]db!$D:AW,COLUMNS([22]db!$D:AH),0),0)</f>
        <v>0</v>
      </c>
      <c r="DY1474" s="90">
        <f t="shared" si="324"/>
        <v>0</v>
      </c>
      <c r="DZ1474" s="90">
        <f>IFERROR(VLOOKUP($B1474&amp;"EBITDA Gerencial",[22]db!$D:AY,COLUMNS([22]db!$D:AJ),0),0)</f>
        <v>0</v>
      </c>
      <c r="EA1474" s="90">
        <f>IFERROR(VLOOKUP($B1474&amp;"EBITDA Gerencial",[22]db!$D:AZ,COLUMNS([22]db!$D:AK),0),0)</f>
        <v>0</v>
      </c>
      <c r="EB1474" s="90">
        <f>IFERROR(VLOOKUP($B1474&amp;"EBITDA Gerencial",[22]db!$D:BA,COLUMNS([22]db!$D:AL),0),0)</f>
        <v>0</v>
      </c>
      <c r="EC1474" s="90">
        <f>IFERROR(VLOOKUP($B1474&amp;"EBITDA Gerencial",[22]db!$D:BB,COLUMNS([22]db!$D:AM),0),0)</f>
        <v>0</v>
      </c>
      <c r="EE1474" s="92">
        <f>IFERROR(IF($L1474="Pequeno Porte",IF('[22]Resumo Projetos 2020'!$C$7="Capex Financeiro",$Q1474,$N1474),0),0)</f>
        <v>0</v>
      </c>
      <c r="EF1474" s="92">
        <f>IFERROR(IF($L1474="Continuidade Operacional",IF('[22]Resumo Projetos 2020'!$C$7="Capex Financeiro",$Q1474,$N1474),0),0)</f>
        <v>0</v>
      </c>
      <c r="EG1474" s="92">
        <f>IFERROR(IF($L1474="Projetos Engenharia",IF('[22]Resumo Projetos 2020'!$C$7="Capex Financeiro",$Q1474,$N1474),0),0)</f>
        <v>0</v>
      </c>
      <c r="EH1474" s="92">
        <f>IFERROR(IF(OR($L1474="Crescimento Vegetativo Água",$L1474="Crescimento Vegetativo Esgoto"),IF('[22]Resumo Projetos 2020'!$C$7="Capex Financeiro",$Q1474,$N1474),0),0)</f>
        <v>0</v>
      </c>
      <c r="EI1474" s="92">
        <f>IFERROR(IF($L1474="Fiscalização",IF('[22]Resumo Projetos 2020'!$C$7="Capex Financeiro",$Q1474,$N1474),0)+IF($L1474="Corte e Religação",IF('[22]Resumo Projetos 2020'!$C$7="Capex Financeiro",$Q1474,$N1474),0),0)</f>
        <v>0</v>
      </c>
      <c r="EJ1474" s="92">
        <f>IFERROR(IF($L1474="Manutenção de Valor",IF('[22]Resumo Projetos 2020'!$C$7="Capex Financeiro",$Q1474,$N1474),0),0)</f>
        <v>0</v>
      </c>
      <c r="EK1474" s="92">
        <f>IFERROR(IF($L1474="Geração de Valor",IF('[22]Resumo Projetos 2020'!$C$7="Capex Financeiro",$Q1474,$N1474),0),0)</f>
        <v>0</v>
      </c>
      <c r="EL1474" s="93" t="e">
        <f t="shared" si="325"/>
        <v>#VALUE!</v>
      </c>
      <c r="EM1474" s="92">
        <f>IFERROR(IF($L1474="Pequeno Porte",IF('[22]Resumo Projetos 2021'!$C$7="Capex Financeiro",$R1474,$O1474),0),0)</f>
        <v>0</v>
      </c>
      <c r="EN1474" s="92">
        <f>IFERROR(IF($L1474="Continuidade Operacional",IF('[22]Resumo Projetos 2021'!$C$7="Capex Financeiro",$R1474,$O1474),0),0)</f>
        <v>0</v>
      </c>
      <c r="EO1474" s="92">
        <f>IFERROR(IF($L1474="Projetos Engenharia",IF('[22]Resumo Projetos 2021'!$C$7="Capex Financeiro",$R1474,$O1474),0),0)</f>
        <v>0</v>
      </c>
      <c r="EP1474" s="92">
        <f>IFERROR(IF(OR($L1474="Crescimento Vegetativo Água",$L1474="Crescimento Vegetativo Esgoto"),IF('[22]Resumo Projetos 2021'!$C$7="Capex Financeiro",$R1474,$O1474),0),0)</f>
        <v>0</v>
      </c>
      <c r="EQ1474" s="92">
        <f>IFERROR(IF($L1474="Fiscalização",IF('[22]Resumo Projetos 2021'!$C$7="Capex Financeiro",$R1474,$O1474),0)+IF($L1474="Corte e Religação",IF('[22]Resumo Projetos 2021'!$C$7="Capex Financeiro",$R1474,$O1474),0),0)</f>
        <v>0</v>
      </c>
      <c r="ER1474" s="92">
        <f>IFERROR(IF($L1474="Manutenção de Valor",IF('[22]Resumo Projetos 2021'!$C$7="Capex Financeiro",$R1474,$O1474),0),0)</f>
        <v>0</v>
      </c>
      <c r="ES1474" s="92">
        <f>IFERROR(IF($L1474="Geração de Valor",IF('[22]Resumo Projetos 2021'!$C$7="Capex Financeiro",$R1474,$O1474),0),0)</f>
        <v>0</v>
      </c>
      <c r="ET1474" s="94"/>
      <c r="EU1474" s="95"/>
      <c r="EV1474" s="92" t="e">
        <f t="shared" si="326"/>
        <v>#VALUE!</v>
      </c>
      <c r="EW1474" s="92" t="e">
        <f t="shared" si="327"/>
        <v>#VALUE!</v>
      </c>
      <c r="FF1474" s="31">
        <f>DL1474-IFERROR(VLOOKUP($B1474,#REF!,COLUMNS($B:DL),0),0)</f>
        <v>0</v>
      </c>
      <c r="FG1474" s="31">
        <f>DY1474-IFERROR(VLOOKUP($B1474&amp;"Ebitda Gerencial",#REF!,COLUMNS(#REF!),0),0)</f>
        <v>0</v>
      </c>
      <c r="FH1474" s="31">
        <f>DZ1474-IFERROR(VLOOKUP($B1474&amp;"Ebitda Gerencial",#REF!,COLUMNS(#REF!),0),0)</f>
        <v>0</v>
      </c>
    </row>
    <row r="1475" spans="1:164" ht="45" customHeight="1" outlineLevel="1" x14ac:dyDescent="0.25">
      <c r="A1475">
        <f t="shared" si="315"/>
        <v>1468</v>
      </c>
      <c r="B1475" s="77" t="e">
        <f>VLOOKUP(A1475,[22]db!A:C,3,0)</f>
        <v>#N/A</v>
      </c>
      <c r="C1475" s="78" t="str">
        <f t="shared" si="317"/>
        <v/>
      </c>
      <c r="D1475" s="78" t="e">
        <f>VLOOKUP(IF(F1475="Águas de Manaus Consolidado","Águas de Manaus",F1475)&amp;G1475,[22]db!C:E,COLUMNS([22]db!C:E),0)</f>
        <v>#N/A</v>
      </c>
      <c r="E1475" s="79" t="e">
        <f>VLOOKUP(IF(F1475="Águas de Manaus Consolidado","Águas de Manaus",F1475),[22]deparaV2!H:L,COLUMNS([22]deparaV2!H:L),0)</f>
        <v>#N/A</v>
      </c>
      <c r="F1475" s="80">
        <f>IFERROR(VLOOKUP($A1475,[22]db!$A:$G,COLUMNS([22]db!$A:F),0),0)</f>
        <v>0</v>
      </c>
      <c r="G1475" s="78">
        <f>IFERROR(VLOOKUP($A1475,[22]db!$A:$G,COLUMNS([22]db!$A:G),0),0)</f>
        <v>0</v>
      </c>
      <c r="H1475" s="79" t="str">
        <f>IFERROR(VLOOKUP($B1475,'[22]cpx0.10'!A:J,COLUMNS('[22]cpx0.10'!A:E),0),IF(G1475="Projeto 999","Outros Lançamentos",""))</f>
        <v/>
      </c>
      <c r="I1475" s="79" t="str">
        <f>IFERROR(VLOOKUP(B1475,'[22]cpx0.10'!A:L,COLUMNS('[22]cpx0.10'!A:L),0),"")</f>
        <v/>
      </c>
      <c r="J1475" s="78" t="str">
        <f>IFERROR(VLOOKUP($B1475,'[22]cpx0.10'!A:J,COLUMNS('[22]cpx0.10'!A:D),0),IF(G1475="Projeto 999","Outros Projetos",""))</f>
        <v/>
      </c>
      <c r="K1475" s="78"/>
      <c r="L1475" s="78" t="str">
        <f>IF(G1475="Projeto 999","Manutenção de Valor",IFERROR(IF(IF(VLOOKUP($J1475,[22]deparaV2!$D$13:$E$29,2,0)="sim",IF(VLOOKUP($B1475&amp;"Total de Investimentos - Caixa",[22]db!$D:$CM,COLUMNS([22]db!$D:$CL),0)=1,"Pequeno Porte",VLOOKUP($B1475&amp;"Total de Investimentos - Caixa",[22]db!$D:$CS,COLUMNS([22]db!$D:$CN),0)),J1475)=0,"Manutenção de valor",IF(VLOOKUP($J1475,[22]deparaV2!$D$13:$E$29,2,0)="sim",IF(VLOOKUP($B1475&amp;"Total de Investimentos - Caixa",[22]db!$D:$CM,COLUMNS([22]db!$D:$CL),0)=1,"Pequeno Porte",VLOOKUP($B1475&amp;"Total de Investimentos - Caixa",[22]db!$D:$CS,COLUMNS([22]db!$D:$CN),0)),J1475)),IFERROR(IF(IF(VLOOKUP($J1475,[22]deparaV2!$D$13:$E$29,2,0)="sim",IF(VLOOKUP($B1475&amp;"Total de Investimentos",[22]db!$D:$CM,COLUMNS([22]db!$D:$CL),0)=1,"Pequeno Porte",VLOOKUP($B1475&amp;"Total de Investimentos",[22]db!$D:$CS,COLUMNS([22]db!$D:$CN),0)),J1475)=0,"Manutenção de valor",IF(VLOOKUP($J1475,[22]deparaV2!$D$13:$E$29,2,0)="sim",IF(VLOOKUP($B1475&amp;"Total de Investimentos",[22]db!$D:$CM,COLUMNS([22]db!$D:$CL),0)=1,"Pequeno Porte",VLOOKUP($B1475&amp;"Total de Investimentos",[22]db!$D:$CS,COLUMNS([22]db!$D:$CN),0)),J1475)),"")))</f>
        <v/>
      </c>
      <c r="M1475" s="185"/>
      <c r="N1475" s="82">
        <f>IFERROR(-VLOOKUP($B1475&amp;$D$1,[22]db!$D:$CI,MATCH($H$1,[22]db!$D$5:$CI$5,0),0),0)+AH1475</f>
        <v>0</v>
      </c>
      <c r="O1475" s="82">
        <f>IFERROR(-VLOOKUP($B1475&amp;$D$1,[22]db!$D:$CI,MATCH($H$1+1,[22]db!$D$5:$CI$5,0),0),0)+AH1475</f>
        <v>0</v>
      </c>
      <c r="P1475" s="83" t="e">
        <f t="shared" si="328"/>
        <v>#VALUE!</v>
      </c>
      <c r="Q1475" s="82">
        <f>IFERROR(-VLOOKUP($B1475&amp;$C$1,[22]db!$D:$CI,MATCH($H$1,[22]db!$D$5:$CI$5,0),0),0)+AH1475</f>
        <v>0</v>
      </c>
      <c r="R1475" s="82">
        <f>IFERROR(-VLOOKUP($B1475&amp;$C$1,[22]db!$D:$CI,MATCH($H$1+1,[22]db!$D$5:$CI$5,0),0),0)+AH1475</f>
        <v>0</v>
      </c>
      <c r="S1475" s="82"/>
      <c r="T1475" s="82">
        <f>IFERROR(VLOOKUP($B1475&amp;"EBITDA Gerencial",[22]db!$D:$AI,MATCH($H$1,[22]db!$D$5:$CI$5,0),0),0)</f>
        <v>0</v>
      </c>
      <c r="U1475" s="82">
        <f>IFERROR(VLOOKUP($B1475&amp;"EBITDA Gerencial",[22]db!$D:$AI,MATCH($H$1+1,[22]db!$D$5:$CI$5,0),0),0)</f>
        <v>0</v>
      </c>
      <c r="V1475" s="82">
        <f>IFERROR(VLOOKUP($B1475,[22]Fluxos!$B:$F,COLUMNS([22]Fluxos!$B:E),0),0)</f>
        <v>0</v>
      </c>
      <c r="W1475" s="84">
        <f>IFERROR(VLOOKUP($B1475,[22]Fluxos!$B:$I,COLUMNS([22]Fluxos!$B:I),0),0)</f>
        <v>0</v>
      </c>
      <c r="X1475" s="84"/>
      <c r="Y1475" s="174"/>
      <c r="Z1475" s="175"/>
      <c r="AA1475" s="85" t="s">
        <v>90</v>
      </c>
      <c r="AC1475" s="86" t="e">
        <f t="shared" si="318"/>
        <v>#VALUE!</v>
      </c>
      <c r="AD1475" s="87" t="e">
        <f>SUMIFS('[22]Realizado por ano PEP'!$G:$G,'[22]Realizado por ano PEP'!$B:$B,'5. Projetos Capex'!$B1475)+SUMIFS('[22]Realizado por ano PEP'!$H:$H,'[22]Realizado por ano PEP'!$B:$B,'5. Projetos Capex'!$B1475)</f>
        <v>#VALUE!</v>
      </c>
      <c r="AE1475" s="87" t="e">
        <f>SUMIFS('[22]Realizado por ano PEP'!$F:$F,'[22]Realizado por ano PEP'!$B:$B,'5. Projetos Capex'!$B1475)+SUMIFS('[22]Realizado por ano PEP'!$E:$E,'[22]Realizado por ano PEP'!$B:$B,'5. Projetos Capex'!$B1475)</f>
        <v>#VALUE!</v>
      </c>
      <c r="AF1475">
        <f t="shared" si="316"/>
        <v>0</v>
      </c>
      <c r="AG1475" s="85" t="e">
        <f>IF(COUNTIF('[22]Ajuste PR - Ibura E LVE'!$J$5:$J$487,'5. Projetos Capex'!$B1475)&lt;&gt;0,"Sim","Não")</f>
        <v>#VALUE!</v>
      </c>
      <c r="AH1475" s="85">
        <f>IFERROR(-VLOOKUP(B1475,'[22]Ajuste PR - Ibura E LVE'!$J:$N,COLUMNS('[22]Ajuste PR - Ibura E LVE'!J:N),0),0)</f>
        <v>0</v>
      </c>
      <c r="AJ1475" s="88" t="e">
        <f>VLOOKUP($B1475,'[22]cpx0.10'!$A:$J,COLUMNS(A:J),0)</f>
        <v>#N/A</v>
      </c>
      <c r="AK1475" s="88" t="e">
        <f>VLOOKUP($B1475,'[22]cpx0.10'!$A:$H,COLUMNS('[22]cpx0.10'!$A:G),0)</f>
        <v>#N/A</v>
      </c>
      <c r="AL1475" s="87" t="e">
        <f>VLOOKUP($B1475,'[22]cpx0.10'!$A:$H,COLUMNS('[22]cpx0.10'!$A:H),0)</f>
        <v>#N/A</v>
      </c>
      <c r="AP1475" s="86" t="e">
        <f>IFERROR(VLOOKUP($B1475&amp;$D$1,[22]db!$D:$Y,COLUMNS([22]db!$D:J),0),0)+IF($AG1475="sim",VLOOKUP($B1475,'[22]Ajuste PR - Ibura E LVE'!$J:$AA,COLUMNS('[22]Ajuste PR - Ibura E LVE'!$J:O),0),0)</f>
        <v>#VALUE!</v>
      </c>
      <c r="AQ1475" s="86" t="e">
        <f>IFERROR(VLOOKUP($B1475&amp;$D$1,[22]db!$D:$Y,COLUMNS([22]db!$D:K),0),0)+IF($AG1475="sim",VLOOKUP($B1475,'[22]Ajuste PR - Ibura E LVE'!$J:$AA,COLUMNS('[22]Ajuste PR - Ibura E LVE'!$J:P),0),0)</f>
        <v>#VALUE!</v>
      </c>
      <c r="AR1475" s="86" t="e">
        <f>IFERROR(VLOOKUP($B1475&amp;$D$1,[22]db!$D:$Y,COLUMNS([22]db!$D:L),0),0)+IF($AG1475="sim",VLOOKUP($B1475,'[22]Ajuste PR - Ibura E LVE'!$J:$AA,COLUMNS('[22]Ajuste PR - Ibura E LVE'!$J:Q),0),0)</f>
        <v>#VALUE!</v>
      </c>
      <c r="AS1475" s="86" t="e">
        <f>IFERROR(VLOOKUP($B1475&amp;$D$1,[22]db!$D:$Y,COLUMNS([22]db!$D:M),0),0)+IF($AG1475="sim",VLOOKUP($B1475,'[22]Ajuste PR - Ibura E LVE'!$J:$AA,COLUMNS('[22]Ajuste PR - Ibura E LVE'!$J:R),0),0)</f>
        <v>#VALUE!</v>
      </c>
      <c r="AT1475" s="86" t="e">
        <f>IFERROR(VLOOKUP($B1475&amp;$D$1,[22]db!$D:$Y,COLUMNS([22]db!$D:N),0),0)+IF($AG1475="sim",VLOOKUP($B1475,'[22]Ajuste PR - Ibura E LVE'!$J:$AA,COLUMNS('[22]Ajuste PR - Ibura E LVE'!$J:S),0),0)</f>
        <v>#VALUE!</v>
      </c>
      <c r="AU1475" s="86" t="e">
        <f>IFERROR(VLOOKUP($B1475&amp;$D$1,[22]db!$D:$Y,COLUMNS([22]db!$D:O),0),0)+IF($AG1475="sim",VLOOKUP($B1475,'[22]Ajuste PR - Ibura E LVE'!$J:$AA,COLUMNS('[22]Ajuste PR - Ibura E LVE'!$J:T),0),0)</f>
        <v>#VALUE!</v>
      </c>
      <c r="AV1475" s="86" t="e">
        <f>IFERROR(VLOOKUP($B1475&amp;$D$1,[22]db!$D:$Y,COLUMNS([22]db!$D:P),0),0)+IF($AG1475="sim",VLOOKUP($B1475,'[22]Ajuste PR - Ibura E LVE'!$J:$AA,COLUMNS('[22]Ajuste PR - Ibura E LVE'!$J:U),0),0)</f>
        <v>#VALUE!</v>
      </c>
      <c r="AW1475" s="86" t="e">
        <f>IFERROR(VLOOKUP($B1475&amp;$D$1,[22]db!$D:$Y,COLUMNS([22]db!$D:Q),0),0)+IF($AG1475="sim",VLOOKUP($B1475,'[22]Ajuste PR - Ibura E LVE'!$J:$AA,COLUMNS('[22]Ajuste PR - Ibura E LVE'!$J:V),0),0)</f>
        <v>#VALUE!</v>
      </c>
      <c r="AX1475" s="86" t="e">
        <f>IFERROR(VLOOKUP($B1475&amp;$D$1,[22]db!$D:$Y,COLUMNS([22]db!$D:R),0),0)+IF($AG1475="sim",VLOOKUP($B1475,'[22]Ajuste PR - Ibura E LVE'!$J:$AA,COLUMNS('[22]Ajuste PR - Ibura E LVE'!$J:W),0),0)</f>
        <v>#VALUE!</v>
      </c>
      <c r="AY1475" s="86" t="e">
        <f>IFERROR(VLOOKUP($B1475&amp;$D$1,[22]db!$D:$Y,COLUMNS([22]db!$D:S),0),0)+IF($AG1475="sim",VLOOKUP($B1475,'[22]Ajuste PR - Ibura E LVE'!$J:$AA,COLUMNS('[22]Ajuste PR - Ibura E LVE'!$J:X),0),0)</f>
        <v>#VALUE!</v>
      </c>
      <c r="AZ1475" s="86" t="e">
        <f>IFERROR(VLOOKUP($B1475&amp;$D$1,[22]db!$D:$Y,COLUMNS([22]db!$D:T),0),0)+IF($AG1475="sim",VLOOKUP($B1475,'[22]Ajuste PR - Ibura E LVE'!$J:$AA,COLUMNS('[22]Ajuste PR - Ibura E LVE'!$J:Y),0),0)</f>
        <v>#VALUE!</v>
      </c>
      <c r="BA1475" s="86" t="e">
        <f>IFERROR(VLOOKUP($B1475&amp;$D$1,[22]db!$D:$Y,COLUMNS([22]db!$D:U),0),0)+IF($AG1475="sim",VLOOKUP($B1475,'[22]Ajuste PR - Ibura E LVE'!$J:$AA,COLUMNS('[22]Ajuste PR - Ibura E LVE'!$J:Z),0),0)</f>
        <v>#VALUE!</v>
      </c>
      <c r="BB1475" s="89" t="e">
        <f t="shared" si="319"/>
        <v>#VALUE!</v>
      </c>
      <c r="BC1475" s="86">
        <f>IFERROR(VLOOKUP($B1475&amp;$D$1,[22]db!$D:$Y,COLUMNS([22]db!$D:W),0),0)</f>
        <v>0</v>
      </c>
      <c r="BD1475" s="86">
        <f>IFERROR(VLOOKUP($B1475&amp;$D$1,[22]db!$D:$Y,COLUMNS([22]db!$D:X),0),0)</f>
        <v>0</v>
      </c>
      <c r="BE1475" s="86">
        <f>IFERROR(VLOOKUP($B1475&amp;$D$1,[22]db!$D:Y,COLUMNS([22]db!$D:Y),0),0)</f>
        <v>0</v>
      </c>
      <c r="BF1475" s="86">
        <f>IFERROR(VLOOKUP($B1475&amp;$D$1,[22]db!$D:Z,COLUMNS([22]db!$D:Z),0),0)</f>
        <v>0</v>
      </c>
      <c r="BG1475" s="86">
        <f>IFERROR(VLOOKUP($B1475&amp;$D$1,[22]db!$D:AA,COLUMNS([22]db!$D:AA),0),0)</f>
        <v>0</v>
      </c>
      <c r="BH1475" s="86">
        <f>IFERROR(VLOOKUP($B1475&amp;$D$1,[22]db!$D:AB,COLUMNS([22]db!$D:AB),0),0)</f>
        <v>0</v>
      </c>
      <c r="BI1475" s="86">
        <f>IFERROR(VLOOKUP($B1475&amp;$D$1,[22]db!$D:AC,COLUMNS([22]db!$D:AC),0),0)</f>
        <v>0</v>
      </c>
      <c r="BJ1475" s="86">
        <f>IFERROR(VLOOKUP($B1475&amp;$D$1,[22]db!$D:AD,COLUMNS([22]db!$D:AD),0),0)</f>
        <v>0</v>
      </c>
      <c r="BK1475" s="86">
        <f>IFERROR(VLOOKUP($B1475&amp;$D$1,[22]db!$D:AE,COLUMNS([22]db!$D:AE),0),0)</f>
        <v>0</v>
      </c>
      <c r="BL1475" s="86">
        <f>IFERROR(VLOOKUP($B1475&amp;$D$1,[22]db!$D:AF,COLUMNS([22]db!$D:AF),0),0)</f>
        <v>0</v>
      </c>
      <c r="BM1475" s="86">
        <f>IFERROR(VLOOKUP($B1475&amp;$D$1,[22]db!$D:AG,COLUMNS([22]db!$D:AG),0),0)</f>
        <v>0</v>
      </c>
      <c r="BN1475" s="86">
        <f>IFERROR(VLOOKUP($B1475&amp;$D$1,[22]db!$D:AH,COLUMNS([22]db!$D:AH),0),0)</f>
        <v>0</v>
      </c>
      <c r="BO1475" s="90">
        <f t="shared" si="320"/>
        <v>0</v>
      </c>
      <c r="BP1475" s="90">
        <f>IFERROR(VLOOKUP($B1475&amp;$D$1,[22]db!$D:AJ,COLUMNS([22]db!$D:AJ),0),0)</f>
        <v>0</v>
      </c>
      <c r="BQ1475" s="90">
        <f>IFERROR(VLOOKUP($B1475&amp;$D$1,[22]db!$D:AK,COLUMNS([22]db!$D:AK),0),0)</f>
        <v>0</v>
      </c>
      <c r="BR1475" s="90">
        <f>IFERROR(VLOOKUP($B1475&amp;$D$1,[22]db!$D:AL,COLUMNS([22]db!$D:AL),0),0)</f>
        <v>0</v>
      </c>
      <c r="BS1475" s="91">
        <f>IFERROR(VLOOKUP($B1475&amp;$D$1,[22]db!$D:AM,COLUMNS([22]db!$D:I),0),0)</f>
        <v>0</v>
      </c>
      <c r="BU1475" s="86" t="e">
        <f>IFERROR(VLOOKUP($B1475&amp;$C$1,[22]db!$D:$Y,COLUMNS([22]db!$D:J),0),0)+IF($AG1475="sim",VLOOKUP($B1475,'[22]Ajuste PR - Ibura E LVE'!$J:$AA,COLUMNS('[22]Ajuste PR - Ibura E LVE'!$J:O),0),0)</f>
        <v>#VALUE!</v>
      </c>
      <c r="BV1475" s="86" t="e">
        <f>IFERROR(VLOOKUP($B1475&amp;$C$1,[22]db!$D:$Y,COLUMNS([22]db!$D:K),0),0)+IF($AG1475="sim",VLOOKUP($B1475,'[22]Ajuste PR - Ibura E LVE'!$J:$AA,COLUMNS('[22]Ajuste PR - Ibura E LVE'!$J:P),0),0)</f>
        <v>#VALUE!</v>
      </c>
      <c r="BW1475" s="86" t="e">
        <f>IFERROR(VLOOKUP($B1475&amp;$C$1,[22]db!$D:$Y,COLUMNS([22]db!$D:L),0),0)+IF($AG1475="sim",VLOOKUP($B1475,'[22]Ajuste PR - Ibura E LVE'!$J:$AA,COLUMNS('[22]Ajuste PR - Ibura E LVE'!$J:Q),0),0)</f>
        <v>#VALUE!</v>
      </c>
      <c r="BX1475" s="86" t="e">
        <f>IFERROR(VLOOKUP($B1475&amp;$C$1,[22]db!$D:$Y,COLUMNS([22]db!$D:M),0),0)+IF($AG1475="sim",VLOOKUP($B1475,'[22]Ajuste PR - Ibura E LVE'!$J:$AA,COLUMNS('[22]Ajuste PR - Ibura E LVE'!$J:R),0),0)</f>
        <v>#VALUE!</v>
      </c>
      <c r="BY1475" s="86" t="e">
        <f>IFERROR(VLOOKUP($B1475&amp;$C$1,[22]db!$D:$Y,COLUMNS([22]db!$D:N),0),0)+IF($AG1475="sim",VLOOKUP($B1475,'[22]Ajuste PR - Ibura E LVE'!$J:$AA,COLUMNS('[22]Ajuste PR - Ibura E LVE'!$J:S),0),0)</f>
        <v>#VALUE!</v>
      </c>
      <c r="BZ1475" s="86" t="e">
        <f>IFERROR(VLOOKUP($B1475&amp;$C$1,[22]db!$D:$Y,COLUMNS([22]db!$D:O),0),0)+IF($AG1475="sim",VLOOKUP($B1475,'[22]Ajuste PR - Ibura E LVE'!$J:$AA,COLUMNS('[22]Ajuste PR - Ibura E LVE'!$J:T),0),0)</f>
        <v>#VALUE!</v>
      </c>
      <c r="CA1475" s="86" t="e">
        <f>IFERROR(VLOOKUP($B1475&amp;$C$1,[22]db!$D:$Y,COLUMNS([22]db!$D:P),0),0)+IF($AG1475="sim",VLOOKUP($B1475,'[22]Ajuste PR - Ibura E LVE'!$J:$AA,COLUMNS('[22]Ajuste PR - Ibura E LVE'!$J:U),0),0)</f>
        <v>#VALUE!</v>
      </c>
      <c r="CB1475" s="86" t="e">
        <f>IFERROR(VLOOKUP($B1475&amp;$C$1,[22]db!$D:$Y,COLUMNS([22]db!$D:Q),0),0)+IF($AG1475="sim",VLOOKUP($B1475,'[22]Ajuste PR - Ibura E LVE'!$J:$AA,COLUMNS('[22]Ajuste PR - Ibura E LVE'!$J:V),0),0)</f>
        <v>#VALUE!</v>
      </c>
      <c r="CC1475" s="86" t="e">
        <f>IFERROR(VLOOKUP($B1475&amp;$C$1,[22]db!$D:$Y,COLUMNS([22]db!$D:R),0),0)+IF($AG1475="sim",VLOOKUP($B1475,'[22]Ajuste PR - Ibura E LVE'!$J:$AA,COLUMNS('[22]Ajuste PR - Ibura E LVE'!$J:W),0),0)</f>
        <v>#VALUE!</v>
      </c>
      <c r="CD1475" s="86" t="e">
        <f>IFERROR(VLOOKUP($B1475&amp;$C$1,[22]db!$D:$Y,COLUMNS([22]db!$D:S),0),0)+IF($AG1475="sim",VLOOKUP($B1475,'[22]Ajuste PR - Ibura E LVE'!$J:$AA,COLUMNS('[22]Ajuste PR - Ibura E LVE'!$J:X),0),0)</f>
        <v>#VALUE!</v>
      </c>
      <c r="CE1475" s="86" t="e">
        <f>IFERROR(VLOOKUP($B1475&amp;$C$1,[22]db!$D:$Y,COLUMNS([22]db!$D:T),0),0)+IF($AG1475="sim",VLOOKUP($B1475,'[22]Ajuste PR - Ibura E LVE'!$J:$AA,COLUMNS('[22]Ajuste PR - Ibura E LVE'!$J:Y),0),0)</f>
        <v>#VALUE!</v>
      </c>
      <c r="CF1475" s="86" t="e">
        <f>IFERROR(VLOOKUP($B1475&amp;$C$1,[22]db!$D:$Y,COLUMNS([22]db!$D:U),0),0)+IF($AG1475="sim",VLOOKUP($B1475,'[22]Ajuste PR - Ibura E LVE'!$J:$AA,COLUMNS('[22]Ajuste PR - Ibura E LVE'!$J:Z),0),0)</f>
        <v>#VALUE!</v>
      </c>
      <c r="CG1475" s="89" t="e">
        <f t="shared" si="321"/>
        <v>#VALUE!</v>
      </c>
      <c r="CH1475" s="86">
        <f>IFERROR(VLOOKUP($B1475&amp;$C$1,[22]db!$D:$Y,COLUMNS([22]db!$D:W),0),0)</f>
        <v>0</v>
      </c>
      <c r="CI1475" s="86">
        <f>IFERROR(VLOOKUP($B1475&amp;$C$1,[22]db!$D:Y,COLUMNS([22]db!$D:X),0),0)</f>
        <v>0</v>
      </c>
      <c r="CJ1475" s="86">
        <f>IFERROR(VLOOKUP($B1475&amp;$C$1,[22]db!$D:Z,COLUMNS([22]db!$D:Y),0),0)</f>
        <v>0</v>
      </c>
      <c r="CK1475" s="86">
        <f>IFERROR(VLOOKUP($B1475&amp;$C$1,[22]db!$D:AA,COLUMNS([22]db!$D:Z),0),0)</f>
        <v>0</v>
      </c>
      <c r="CL1475" s="86">
        <f>IFERROR(VLOOKUP($B1475&amp;$C$1,[22]db!$D:AB,COLUMNS([22]db!$D:AA),0),0)</f>
        <v>0</v>
      </c>
      <c r="CM1475" s="86">
        <f>IFERROR(VLOOKUP($B1475&amp;$C$1,[22]db!$D:AC,COLUMNS([22]db!$D:AB),0),0)</f>
        <v>0</v>
      </c>
      <c r="CN1475" s="86">
        <f>IFERROR(VLOOKUP($B1475&amp;$C$1,[22]db!$D:AD,COLUMNS([22]db!$D:AC),0),0)</f>
        <v>0</v>
      </c>
      <c r="CO1475" s="86">
        <f>IFERROR(VLOOKUP($B1475&amp;$C$1,[22]db!$D:AE,COLUMNS([22]db!$D:AD),0),0)</f>
        <v>0</v>
      </c>
      <c r="CP1475" s="86">
        <f>IFERROR(VLOOKUP($B1475&amp;$C$1,[22]db!$D:AF,COLUMNS([22]db!$D:AE),0),0)</f>
        <v>0</v>
      </c>
      <c r="CQ1475" s="86">
        <f>IFERROR(VLOOKUP($B1475&amp;$C$1,[22]db!$D:AG,COLUMNS([22]db!$D:AF),0),0)</f>
        <v>0</v>
      </c>
      <c r="CR1475" s="86">
        <f>IFERROR(VLOOKUP($B1475&amp;$C$1,[22]db!$D:AH,COLUMNS([22]db!$D:AG),0),0)</f>
        <v>0</v>
      </c>
      <c r="CS1475" s="86">
        <f>IFERROR(VLOOKUP($B1475&amp;$C$1,[22]db!$D:AI,COLUMNS([22]db!$D:AH),0),0)</f>
        <v>0</v>
      </c>
      <c r="CT1475" s="90">
        <f t="shared" si="322"/>
        <v>0</v>
      </c>
      <c r="CU1475" s="90">
        <f>IFERROR(VLOOKUP($B1475&amp;$C$1,[22]db!$D:AK,COLUMNS([22]db!$D:AJ),0),0)</f>
        <v>0</v>
      </c>
      <c r="CV1475" s="90">
        <f>IFERROR(VLOOKUP($B1475&amp;$C$1,[22]db!$D:AL,COLUMNS([22]db!$D:AK),0),0)</f>
        <v>0</v>
      </c>
      <c r="CW1475" s="90">
        <f>IFERROR(VLOOKUP($B1475&amp;$C$1,[22]db!$D:AM,COLUMNS([22]db!$D:AL),0),0)</f>
        <v>0</v>
      </c>
      <c r="CX1475" s="91">
        <f>IFERROR(VLOOKUP($B1475&amp;$C$1,[22]db!$D:AN,COLUMNS([22]db!$D:I),0),0)</f>
        <v>0</v>
      </c>
      <c r="CZ1475" s="86">
        <f>IFERROR(VLOOKUP($B1475&amp;"EBITDA Gerencial",[22]db!$D:Y,COLUMNS([22]db!$D:J),0),0)</f>
        <v>0</v>
      </c>
      <c r="DA1475" s="86">
        <f>IFERROR(VLOOKUP($B1475&amp;"EBITDA Gerencial",[22]db!$D:Z,COLUMNS([22]db!$D:K),0),0)</f>
        <v>0</v>
      </c>
      <c r="DB1475" s="86">
        <f>IFERROR(VLOOKUP($B1475&amp;"EBITDA Gerencial",[22]db!$D:AA,COLUMNS([22]db!$D:L),0),0)</f>
        <v>0</v>
      </c>
      <c r="DC1475" s="86">
        <f>IFERROR(VLOOKUP($B1475&amp;"EBITDA Gerencial",[22]db!$D:AB,COLUMNS([22]db!$D:M),0),0)</f>
        <v>0</v>
      </c>
      <c r="DD1475" s="86">
        <f>IFERROR(VLOOKUP($B1475&amp;"EBITDA Gerencial",[22]db!$D:AC,COLUMNS([22]db!$D:N),0),0)</f>
        <v>0</v>
      </c>
      <c r="DE1475" s="86">
        <f>IFERROR(VLOOKUP($B1475&amp;"EBITDA Gerencial",[22]db!$D:AD,COLUMNS([22]db!$D:O),0),0)</f>
        <v>0</v>
      </c>
      <c r="DF1475" s="86">
        <f>IFERROR(VLOOKUP($B1475&amp;"EBITDA Gerencial",[22]db!$D:AE,COLUMNS([22]db!$D:P),0),0)</f>
        <v>0</v>
      </c>
      <c r="DG1475" s="86">
        <f>IFERROR(VLOOKUP($B1475&amp;"EBITDA Gerencial",[22]db!$D:AF,COLUMNS([22]db!$D:Q),0),0)</f>
        <v>0</v>
      </c>
      <c r="DH1475" s="86">
        <f>IFERROR(VLOOKUP($B1475&amp;"EBITDA Gerencial",[22]db!$D:AG,COLUMNS([22]db!$D:R),0),0)</f>
        <v>0</v>
      </c>
      <c r="DI1475" s="86">
        <f>IFERROR(VLOOKUP($B1475&amp;"EBITDA Gerencial",[22]db!$D:AH,COLUMNS([22]db!$D:S),0),0)</f>
        <v>0</v>
      </c>
      <c r="DJ1475" s="86">
        <f>IFERROR(VLOOKUP($B1475&amp;"EBITDA Gerencial",[22]db!$D:AI,COLUMNS([22]db!$D:T),0),0)</f>
        <v>0</v>
      </c>
      <c r="DK1475" s="86">
        <f>IFERROR(VLOOKUP($B1475&amp;"EBITDA Gerencial",[22]db!$D:AJ,COLUMNS([22]db!$D:U),0),0)</f>
        <v>0</v>
      </c>
      <c r="DL1475" s="89">
        <f t="shared" si="323"/>
        <v>0</v>
      </c>
      <c r="DM1475" s="86">
        <f>IFERROR(VLOOKUP($B1475&amp;"EBITDA Gerencial",[22]db!$D:AL,COLUMNS([22]db!$D:W),0),0)</f>
        <v>0</v>
      </c>
      <c r="DN1475" s="86">
        <f>IFERROR(VLOOKUP($B1475&amp;"EBITDA Gerencial",[22]db!$D:AM,COLUMNS([22]db!$D:X),0),0)</f>
        <v>0</v>
      </c>
      <c r="DO1475" s="86">
        <f>IFERROR(VLOOKUP($B1475&amp;"EBITDA Gerencial",[22]db!$D:AN,COLUMNS([22]db!$D:Y),0),0)</f>
        <v>0</v>
      </c>
      <c r="DP1475" s="86">
        <f>IFERROR(VLOOKUP($B1475&amp;"EBITDA Gerencial",[22]db!$D:AO,COLUMNS([22]db!$D:Z),0),0)</f>
        <v>0</v>
      </c>
      <c r="DQ1475" s="86">
        <f>IFERROR(VLOOKUP($B1475&amp;"EBITDA Gerencial",[22]db!$D:AP,COLUMNS([22]db!$D:AA),0),0)</f>
        <v>0</v>
      </c>
      <c r="DR1475" s="86">
        <f>IFERROR(VLOOKUP($B1475&amp;"EBITDA Gerencial",[22]db!$D:AQ,COLUMNS([22]db!$D:AB),0),0)</f>
        <v>0</v>
      </c>
      <c r="DS1475" s="86">
        <f>IFERROR(VLOOKUP($B1475&amp;"EBITDA Gerencial",[22]db!$D:AR,COLUMNS([22]db!$D:AC),0),0)</f>
        <v>0</v>
      </c>
      <c r="DT1475" s="86">
        <f>IFERROR(VLOOKUP($B1475&amp;"EBITDA Gerencial",[22]db!$D:AS,COLUMNS([22]db!$D:AD),0),0)</f>
        <v>0</v>
      </c>
      <c r="DU1475" s="86">
        <f>IFERROR(VLOOKUP($B1475&amp;"EBITDA Gerencial",[22]db!$D:AT,COLUMNS([22]db!$D:AE),0),0)</f>
        <v>0</v>
      </c>
      <c r="DV1475" s="86">
        <f>IFERROR(VLOOKUP($B1475&amp;"EBITDA Gerencial",[22]db!$D:AU,COLUMNS([22]db!$D:AF),0),0)</f>
        <v>0</v>
      </c>
      <c r="DW1475" s="86">
        <f>IFERROR(VLOOKUP($B1475&amp;"EBITDA Gerencial",[22]db!$D:AV,COLUMNS([22]db!$D:AG),0),0)</f>
        <v>0</v>
      </c>
      <c r="DX1475" s="86">
        <f>IFERROR(VLOOKUP($B1475&amp;"EBITDA Gerencial",[22]db!$D:AW,COLUMNS([22]db!$D:AH),0),0)</f>
        <v>0</v>
      </c>
      <c r="DY1475" s="90">
        <f t="shared" si="324"/>
        <v>0</v>
      </c>
      <c r="DZ1475" s="90">
        <f>IFERROR(VLOOKUP($B1475&amp;"EBITDA Gerencial",[22]db!$D:AY,COLUMNS([22]db!$D:AJ),0),0)</f>
        <v>0</v>
      </c>
      <c r="EA1475" s="90">
        <f>IFERROR(VLOOKUP($B1475&amp;"EBITDA Gerencial",[22]db!$D:AZ,COLUMNS([22]db!$D:AK),0),0)</f>
        <v>0</v>
      </c>
      <c r="EB1475" s="90">
        <f>IFERROR(VLOOKUP($B1475&amp;"EBITDA Gerencial",[22]db!$D:BA,COLUMNS([22]db!$D:AL),0),0)</f>
        <v>0</v>
      </c>
      <c r="EC1475" s="90">
        <f>IFERROR(VLOOKUP($B1475&amp;"EBITDA Gerencial",[22]db!$D:BB,COLUMNS([22]db!$D:AM),0),0)</f>
        <v>0</v>
      </c>
      <c r="EE1475" s="92">
        <f>IFERROR(IF($L1475="Pequeno Porte",IF('[22]Resumo Projetos 2020'!$C$7="Capex Financeiro",$Q1475,$N1475),0),0)</f>
        <v>0</v>
      </c>
      <c r="EF1475" s="92">
        <f>IFERROR(IF($L1475="Continuidade Operacional",IF('[22]Resumo Projetos 2020'!$C$7="Capex Financeiro",$Q1475,$N1475),0),0)</f>
        <v>0</v>
      </c>
      <c r="EG1475" s="92">
        <f>IFERROR(IF($L1475="Projetos Engenharia",IF('[22]Resumo Projetos 2020'!$C$7="Capex Financeiro",$Q1475,$N1475),0),0)</f>
        <v>0</v>
      </c>
      <c r="EH1475" s="92">
        <f>IFERROR(IF(OR($L1475="Crescimento Vegetativo Água",$L1475="Crescimento Vegetativo Esgoto"),IF('[22]Resumo Projetos 2020'!$C$7="Capex Financeiro",$Q1475,$N1475),0),0)</f>
        <v>0</v>
      </c>
      <c r="EI1475" s="92">
        <f>IFERROR(IF($L1475="Fiscalização",IF('[22]Resumo Projetos 2020'!$C$7="Capex Financeiro",$Q1475,$N1475),0)+IF($L1475="Corte e Religação",IF('[22]Resumo Projetos 2020'!$C$7="Capex Financeiro",$Q1475,$N1475),0),0)</f>
        <v>0</v>
      </c>
      <c r="EJ1475" s="92">
        <f>IFERROR(IF($L1475="Manutenção de Valor",IF('[22]Resumo Projetos 2020'!$C$7="Capex Financeiro",$Q1475,$N1475),0),0)</f>
        <v>0</v>
      </c>
      <c r="EK1475" s="92">
        <f>IFERROR(IF($L1475="Geração de Valor",IF('[22]Resumo Projetos 2020'!$C$7="Capex Financeiro",$Q1475,$N1475),0),0)</f>
        <v>0</v>
      </c>
      <c r="EL1475" s="93" t="e">
        <f t="shared" si="325"/>
        <v>#VALUE!</v>
      </c>
      <c r="EM1475" s="92">
        <f>IFERROR(IF($L1475="Pequeno Porte",IF('[22]Resumo Projetos 2021'!$C$7="Capex Financeiro",$R1475,$O1475),0),0)</f>
        <v>0</v>
      </c>
      <c r="EN1475" s="92">
        <f>IFERROR(IF($L1475="Continuidade Operacional",IF('[22]Resumo Projetos 2021'!$C$7="Capex Financeiro",$R1475,$O1475),0),0)</f>
        <v>0</v>
      </c>
      <c r="EO1475" s="92">
        <f>IFERROR(IF($L1475="Projetos Engenharia",IF('[22]Resumo Projetos 2021'!$C$7="Capex Financeiro",$R1475,$O1475),0),0)</f>
        <v>0</v>
      </c>
      <c r="EP1475" s="92">
        <f>IFERROR(IF(OR($L1475="Crescimento Vegetativo Água",$L1475="Crescimento Vegetativo Esgoto"),IF('[22]Resumo Projetos 2021'!$C$7="Capex Financeiro",$R1475,$O1475),0),0)</f>
        <v>0</v>
      </c>
      <c r="EQ1475" s="92">
        <f>IFERROR(IF($L1475="Fiscalização",IF('[22]Resumo Projetos 2021'!$C$7="Capex Financeiro",$R1475,$O1475),0)+IF($L1475="Corte e Religação",IF('[22]Resumo Projetos 2021'!$C$7="Capex Financeiro",$R1475,$O1475),0),0)</f>
        <v>0</v>
      </c>
      <c r="ER1475" s="92">
        <f>IFERROR(IF($L1475="Manutenção de Valor",IF('[22]Resumo Projetos 2021'!$C$7="Capex Financeiro",$R1475,$O1475),0),0)</f>
        <v>0</v>
      </c>
      <c r="ES1475" s="92">
        <f>IFERROR(IF($L1475="Geração de Valor",IF('[22]Resumo Projetos 2021'!$C$7="Capex Financeiro",$R1475,$O1475),0),0)</f>
        <v>0</v>
      </c>
      <c r="ET1475" s="94"/>
      <c r="EU1475" s="95"/>
      <c r="EV1475" s="92" t="e">
        <f t="shared" si="326"/>
        <v>#VALUE!</v>
      </c>
      <c r="EW1475" s="92" t="e">
        <f t="shared" si="327"/>
        <v>#VALUE!</v>
      </c>
      <c r="FF1475" s="31">
        <f>DL1475-IFERROR(VLOOKUP($B1475,#REF!,COLUMNS($B:DL),0),0)</f>
        <v>0</v>
      </c>
      <c r="FG1475" s="31">
        <f>DY1475-IFERROR(VLOOKUP($B1475&amp;"Ebitda Gerencial",#REF!,COLUMNS(#REF!),0),0)</f>
        <v>0</v>
      </c>
      <c r="FH1475" s="31">
        <f>DZ1475-IFERROR(VLOOKUP($B1475&amp;"Ebitda Gerencial",#REF!,COLUMNS(#REF!),0),0)</f>
        <v>0</v>
      </c>
    </row>
    <row r="1476" spans="1:164" ht="45" customHeight="1" outlineLevel="1" x14ac:dyDescent="0.25">
      <c r="A1476">
        <f t="shared" si="315"/>
        <v>1469</v>
      </c>
      <c r="B1476" s="77" t="e">
        <f>VLOOKUP(A1476,[22]db!A:C,3,0)</f>
        <v>#N/A</v>
      </c>
      <c r="C1476" s="78" t="str">
        <f t="shared" si="317"/>
        <v/>
      </c>
      <c r="D1476" s="78" t="e">
        <f>VLOOKUP(IF(F1476="Águas de Manaus Consolidado","Águas de Manaus",F1476)&amp;G1476,[22]db!C:E,COLUMNS([22]db!C:E),0)</f>
        <v>#N/A</v>
      </c>
      <c r="E1476" s="79" t="e">
        <f>VLOOKUP(IF(F1476="Águas de Manaus Consolidado","Águas de Manaus",F1476),[22]deparaV2!H:L,COLUMNS([22]deparaV2!H:L),0)</f>
        <v>#N/A</v>
      </c>
      <c r="F1476" s="80">
        <f>IFERROR(VLOOKUP($A1476,[22]db!$A:$G,COLUMNS([22]db!$A:F),0),0)</f>
        <v>0</v>
      </c>
      <c r="G1476" s="78">
        <f>IFERROR(VLOOKUP($A1476,[22]db!$A:$G,COLUMNS([22]db!$A:G),0),0)</f>
        <v>0</v>
      </c>
      <c r="H1476" s="79" t="str">
        <f>IFERROR(VLOOKUP($B1476,'[22]cpx0.10'!A:J,COLUMNS('[22]cpx0.10'!A:E),0),IF(G1476="Projeto 999","Outros Lançamentos",""))</f>
        <v/>
      </c>
      <c r="I1476" s="79" t="str">
        <f>IFERROR(VLOOKUP(B1476,'[22]cpx0.10'!A:L,COLUMNS('[22]cpx0.10'!A:L),0),"")</f>
        <v/>
      </c>
      <c r="J1476" s="78" t="str">
        <f>IFERROR(VLOOKUP($B1476,'[22]cpx0.10'!A:J,COLUMNS('[22]cpx0.10'!A:D),0),IF(G1476="Projeto 999","Outros Projetos",""))</f>
        <v/>
      </c>
      <c r="K1476" s="78"/>
      <c r="L1476" s="78" t="str">
        <f>IF(G1476="Projeto 999","Manutenção de Valor",IFERROR(IF(IF(VLOOKUP($J1476,[22]deparaV2!$D$13:$E$29,2,0)="sim",IF(VLOOKUP($B1476&amp;"Total de Investimentos - Caixa",[22]db!$D:$CM,COLUMNS([22]db!$D:$CL),0)=1,"Pequeno Porte",VLOOKUP($B1476&amp;"Total de Investimentos - Caixa",[22]db!$D:$CS,COLUMNS([22]db!$D:$CN),0)),J1476)=0,"Manutenção de valor",IF(VLOOKUP($J1476,[22]deparaV2!$D$13:$E$29,2,0)="sim",IF(VLOOKUP($B1476&amp;"Total de Investimentos - Caixa",[22]db!$D:$CM,COLUMNS([22]db!$D:$CL),0)=1,"Pequeno Porte",VLOOKUP($B1476&amp;"Total de Investimentos - Caixa",[22]db!$D:$CS,COLUMNS([22]db!$D:$CN),0)),J1476)),IFERROR(IF(IF(VLOOKUP($J1476,[22]deparaV2!$D$13:$E$29,2,0)="sim",IF(VLOOKUP($B1476&amp;"Total de Investimentos",[22]db!$D:$CM,COLUMNS([22]db!$D:$CL),0)=1,"Pequeno Porte",VLOOKUP($B1476&amp;"Total de Investimentos",[22]db!$D:$CS,COLUMNS([22]db!$D:$CN),0)),J1476)=0,"Manutenção de valor",IF(VLOOKUP($J1476,[22]deparaV2!$D$13:$E$29,2,0)="sim",IF(VLOOKUP($B1476&amp;"Total de Investimentos",[22]db!$D:$CM,COLUMNS([22]db!$D:$CL),0)=1,"Pequeno Porte",VLOOKUP($B1476&amp;"Total de Investimentos",[22]db!$D:$CS,COLUMNS([22]db!$D:$CN),0)),J1476)),"")))</f>
        <v/>
      </c>
      <c r="M1476" s="185"/>
      <c r="N1476" s="82">
        <f>IFERROR(-VLOOKUP($B1476&amp;$D$1,[22]db!$D:$CI,MATCH($H$1,[22]db!$D$5:$CI$5,0),0),0)+AH1476</f>
        <v>0</v>
      </c>
      <c r="O1476" s="82">
        <f>IFERROR(-VLOOKUP($B1476&amp;$D$1,[22]db!$D:$CI,MATCH($H$1+1,[22]db!$D$5:$CI$5,0),0),0)+AH1476</f>
        <v>0</v>
      </c>
      <c r="P1476" s="83" t="e">
        <f t="shared" si="328"/>
        <v>#VALUE!</v>
      </c>
      <c r="Q1476" s="82">
        <f>IFERROR(-VLOOKUP($B1476&amp;$C$1,[22]db!$D:$CI,MATCH($H$1,[22]db!$D$5:$CI$5,0),0),0)+AH1476</f>
        <v>0</v>
      </c>
      <c r="R1476" s="82">
        <f>IFERROR(-VLOOKUP($B1476&amp;$C$1,[22]db!$D:$CI,MATCH($H$1+1,[22]db!$D$5:$CI$5,0),0),0)+AH1476</f>
        <v>0</v>
      </c>
      <c r="S1476" s="82"/>
      <c r="T1476" s="82">
        <f>IFERROR(VLOOKUP($B1476&amp;"EBITDA Gerencial",[22]db!$D:$AI,MATCH($H$1,[22]db!$D$5:$CI$5,0),0),0)</f>
        <v>0</v>
      </c>
      <c r="U1476" s="82">
        <f>IFERROR(VLOOKUP($B1476&amp;"EBITDA Gerencial",[22]db!$D:$AI,MATCH($H$1+1,[22]db!$D$5:$CI$5,0),0),0)</f>
        <v>0</v>
      </c>
      <c r="V1476" s="82">
        <f>IFERROR(VLOOKUP($B1476,[22]Fluxos!$B:$F,COLUMNS([22]Fluxos!$B:E),0),0)</f>
        <v>0</v>
      </c>
      <c r="W1476" s="84">
        <f>IFERROR(VLOOKUP($B1476,[22]Fluxos!$B:$I,COLUMNS([22]Fluxos!$B:I),0),0)</f>
        <v>0</v>
      </c>
      <c r="X1476" s="84"/>
      <c r="Y1476" s="174"/>
      <c r="Z1476" s="175"/>
      <c r="AA1476" s="85" t="s">
        <v>90</v>
      </c>
      <c r="AC1476" s="86" t="e">
        <f t="shared" si="318"/>
        <v>#VALUE!</v>
      </c>
      <c r="AD1476" s="87" t="e">
        <f>SUMIFS('[22]Realizado por ano PEP'!$G:$G,'[22]Realizado por ano PEP'!$B:$B,'5. Projetos Capex'!$B1476)+SUMIFS('[22]Realizado por ano PEP'!$H:$H,'[22]Realizado por ano PEP'!$B:$B,'5. Projetos Capex'!$B1476)</f>
        <v>#VALUE!</v>
      </c>
      <c r="AE1476" s="87" t="e">
        <f>SUMIFS('[22]Realizado por ano PEP'!$F:$F,'[22]Realizado por ano PEP'!$B:$B,'5. Projetos Capex'!$B1476)+SUMIFS('[22]Realizado por ano PEP'!$E:$E,'[22]Realizado por ano PEP'!$B:$B,'5. Projetos Capex'!$B1476)</f>
        <v>#VALUE!</v>
      </c>
      <c r="AF1476">
        <f t="shared" si="316"/>
        <v>0</v>
      </c>
      <c r="AG1476" s="85" t="e">
        <f>IF(COUNTIF('[22]Ajuste PR - Ibura E LVE'!$J$5:$J$487,'5. Projetos Capex'!$B1476)&lt;&gt;0,"Sim","Não")</f>
        <v>#VALUE!</v>
      </c>
      <c r="AH1476" s="85">
        <f>IFERROR(-VLOOKUP(B1476,'[22]Ajuste PR - Ibura E LVE'!$J:$N,COLUMNS('[22]Ajuste PR - Ibura E LVE'!J:N),0),0)</f>
        <v>0</v>
      </c>
      <c r="AJ1476" s="88" t="e">
        <f>VLOOKUP($B1476,'[22]cpx0.10'!$A:$J,COLUMNS(A:J),0)</f>
        <v>#N/A</v>
      </c>
      <c r="AK1476" s="88" t="e">
        <f>VLOOKUP($B1476,'[22]cpx0.10'!$A:$H,COLUMNS('[22]cpx0.10'!$A:G),0)</f>
        <v>#N/A</v>
      </c>
      <c r="AL1476" s="87" t="e">
        <f>VLOOKUP($B1476,'[22]cpx0.10'!$A:$H,COLUMNS('[22]cpx0.10'!$A:H),0)</f>
        <v>#N/A</v>
      </c>
      <c r="AP1476" s="86" t="e">
        <f>IFERROR(VLOOKUP($B1476&amp;$D$1,[22]db!$D:$Y,COLUMNS([22]db!$D:J),0),0)+IF($AG1476="sim",VLOOKUP($B1476,'[22]Ajuste PR - Ibura E LVE'!$J:$AA,COLUMNS('[22]Ajuste PR - Ibura E LVE'!$J:O),0),0)</f>
        <v>#VALUE!</v>
      </c>
      <c r="AQ1476" s="86" t="e">
        <f>IFERROR(VLOOKUP($B1476&amp;$D$1,[22]db!$D:$Y,COLUMNS([22]db!$D:K),0),0)+IF($AG1476="sim",VLOOKUP($B1476,'[22]Ajuste PR - Ibura E LVE'!$J:$AA,COLUMNS('[22]Ajuste PR - Ibura E LVE'!$J:P),0),0)</f>
        <v>#VALUE!</v>
      </c>
      <c r="AR1476" s="86" t="e">
        <f>IFERROR(VLOOKUP($B1476&amp;$D$1,[22]db!$D:$Y,COLUMNS([22]db!$D:L),0),0)+IF($AG1476="sim",VLOOKUP($B1476,'[22]Ajuste PR - Ibura E LVE'!$J:$AA,COLUMNS('[22]Ajuste PR - Ibura E LVE'!$J:Q),0),0)</f>
        <v>#VALUE!</v>
      </c>
      <c r="AS1476" s="86" t="e">
        <f>IFERROR(VLOOKUP($B1476&amp;$D$1,[22]db!$D:$Y,COLUMNS([22]db!$D:M),0),0)+IF($AG1476="sim",VLOOKUP($B1476,'[22]Ajuste PR - Ibura E LVE'!$J:$AA,COLUMNS('[22]Ajuste PR - Ibura E LVE'!$J:R),0),0)</f>
        <v>#VALUE!</v>
      </c>
      <c r="AT1476" s="86" t="e">
        <f>IFERROR(VLOOKUP($B1476&amp;$D$1,[22]db!$D:$Y,COLUMNS([22]db!$D:N),0),0)+IF($AG1476="sim",VLOOKUP($B1476,'[22]Ajuste PR - Ibura E LVE'!$J:$AA,COLUMNS('[22]Ajuste PR - Ibura E LVE'!$J:S),0),0)</f>
        <v>#VALUE!</v>
      </c>
      <c r="AU1476" s="86" t="e">
        <f>IFERROR(VLOOKUP($B1476&amp;$D$1,[22]db!$D:$Y,COLUMNS([22]db!$D:O),0),0)+IF($AG1476="sim",VLOOKUP($B1476,'[22]Ajuste PR - Ibura E LVE'!$J:$AA,COLUMNS('[22]Ajuste PR - Ibura E LVE'!$J:T),0),0)</f>
        <v>#VALUE!</v>
      </c>
      <c r="AV1476" s="86" t="e">
        <f>IFERROR(VLOOKUP($B1476&amp;$D$1,[22]db!$D:$Y,COLUMNS([22]db!$D:P),0),0)+IF($AG1476="sim",VLOOKUP($B1476,'[22]Ajuste PR - Ibura E LVE'!$J:$AA,COLUMNS('[22]Ajuste PR - Ibura E LVE'!$J:U),0),0)</f>
        <v>#VALUE!</v>
      </c>
      <c r="AW1476" s="86" t="e">
        <f>IFERROR(VLOOKUP($B1476&amp;$D$1,[22]db!$D:$Y,COLUMNS([22]db!$D:Q),0),0)+IF($AG1476="sim",VLOOKUP($B1476,'[22]Ajuste PR - Ibura E LVE'!$J:$AA,COLUMNS('[22]Ajuste PR - Ibura E LVE'!$J:V),0),0)</f>
        <v>#VALUE!</v>
      </c>
      <c r="AX1476" s="86" t="e">
        <f>IFERROR(VLOOKUP($B1476&amp;$D$1,[22]db!$D:$Y,COLUMNS([22]db!$D:R),0),0)+IF($AG1476="sim",VLOOKUP($B1476,'[22]Ajuste PR - Ibura E LVE'!$J:$AA,COLUMNS('[22]Ajuste PR - Ibura E LVE'!$J:W),0),0)</f>
        <v>#VALUE!</v>
      </c>
      <c r="AY1476" s="86" t="e">
        <f>IFERROR(VLOOKUP($B1476&amp;$D$1,[22]db!$D:$Y,COLUMNS([22]db!$D:S),0),0)+IF($AG1476="sim",VLOOKUP($B1476,'[22]Ajuste PR - Ibura E LVE'!$J:$AA,COLUMNS('[22]Ajuste PR - Ibura E LVE'!$J:X),0),0)</f>
        <v>#VALUE!</v>
      </c>
      <c r="AZ1476" s="86" t="e">
        <f>IFERROR(VLOOKUP($B1476&amp;$D$1,[22]db!$D:$Y,COLUMNS([22]db!$D:T),0),0)+IF($AG1476="sim",VLOOKUP($B1476,'[22]Ajuste PR - Ibura E LVE'!$J:$AA,COLUMNS('[22]Ajuste PR - Ibura E LVE'!$J:Y),0),0)</f>
        <v>#VALUE!</v>
      </c>
      <c r="BA1476" s="86" t="e">
        <f>IFERROR(VLOOKUP($B1476&amp;$D$1,[22]db!$D:$Y,COLUMNS([22]db!$D:U),0),0)+IF($AG1476="sim",VLOOKUP($B1476,'[22]Ajuste PR - Ibura E LVE'!$J:$AA,COLUMNS('[22]Ajuste PR - Ibura E LVE'!$J:Z),0),0)</f>
        <v>#VALUE!</v>
      </c>
      <c r="BB1476" s="89" t="e">
        <f t="shared" si="319"/>
        <v>#VALUE!</v>
      </c>
      <c r="BC1476" s="86">
        <f>IFERROR(VLOOKUP($B1476&amp;$D$1,[22]db!$D:$Y,COLUMNS([22]db!$D:W),0),0)</f>
        <v>0</v>
      </c>
      <c r="BD1476" s="86">
        <f>IFERROR(VLOOKUP($B1476&amp;$D$1,[22]db!$D:$Y,COLUMNS([22]db!$D:X),0),0)</f>
        <v>0</v>
      </c>
      <c r="BE1476" s="86">
        <f>IFERROR(VLOOKUP($B1476&amp;$D$1,[22]db!$D:Y,COLUMNS([22]db!$D:Y),0),0)</f>
        <v>0</v>
      </c>
      <c r="BF1476" s="86">
        <f>IFERROR(VLOOKUP($B1476&amp;$D$1,[22]db!$D:Z,COLUMNS([22]db!$D:Z),0),0)</f>
        <v>0</v>
      </c>
      <c r="BG1476" s="86">
        <f>IFERROR(VLOOKUP($B1476&amp;$D$1,[22]db!$D:AA,COLUMNS([22]db!$D:AA),0),0)</f>
        <v>0</v>
      </c>
      <c r="BH1476" s="86">
        <f>IFERROR(VLOOKUP($B1476&amp;$D$1,[22]db!$D:AB,COLUMNS([22]db!$D:AB),0),0)</f>
        <v>0</v>
      </c>
      <c r="BI1476" s="86">
        <f>IFERROR(VLOOKUP($B1476&amp;$D$1,[22]db!$D:AC,COLUMNS([22]db!$D:AC),0),0)</f>
        <v>0</v>
      </c>
      <c r="BJ1476" s="86">
        <f>IFERROR(VLOOKUP($B1476&amp;$D$1,[22]db!$D:AD,COLUMNS([22]db!$D:AD),0),0)</f>
        <v>0</v>
      </c>
      <c r="BK1476" s="86">
        <f>IFERROR(VLOOKUP($B1476&amp;$D$1,[22]db!$D:AE,COLUMNS([22]db!$D:AE),0),0)</f>
        <v>0</v>
      </c>
      <c r="BL1476" s="86">
        <f>IFERROR(VLOOKUP($B1476&amp;$D$1,[22]db!$D:AF,COLUMNS([22]db!$D:AF),0),0)</f>
        <v>0</v>
      </c>
      <c r="BM1476" s="86">
        <f>IFERROR(VLOOKUP($B1476&amp;$D$1,[22]db!$D:AG,COLUMNS([22]db!$D:AG),0),0)</f>
        <v>0</v>
      </c>
      <c r="BN1476" s="86">
        <f>IFERROR(VLOOKUP($B1476&amp;$D$1,[22]db!$D:AH,COLUMNS([22]db!$D:AH),0),0)</f>
        <v>0</v>
      </c>
      <c r="BO1476" s="90">
        <f t="shared" si="320"/>
        <v>0</v>
      </c>
      <c r="BP1476" s="90">
        <f>IFERROR(VLOOKUP($B1476&amp;$D$1,[22]db!$D:AJ,COLUMNS([22]db!$D:AJ),0),0)</f>
        <v>0</v>
      </c>
      <c r="BQ1476" s="90">
        <f>IFERROR(VLOOKUP($B1476&amp;$D$1,[22]db!$D:AK,COLUMNS([22]db!$D:AK),0),0)</f>
        <v>0</v>
      </c>
      <c r="BR1476" s="90">
        <f>IFERROR(VLOOKUP($B1476&amp;$D$1,[22]db!$D:AL,COLUMNS([22]db!$D:AL),0),0)</f>
        <v>0</v>
      </c>
      <c r="BS1476" s="91">
        <f>IFERROR(VLOOKUP($B1476&amp;$D$1,[22]db!$D:AM,COLUMNS([22]db!$D:I),0),0)</f>
        <v>0</v>
      </c>
      <c r="BU1476" s="86" t="e">
        <f>IFERROR(VLOOKUP($B1476&amp;$C$1,[22]db!$D:$Y,COLUMNS([22]db!$D:J),0),0)+IF($AG1476="sim",VLOOKUP($B1476,'[22]Ajuste PR - Ibura E LVE'!$J:$AA,COLUMNS('[22]Ajuste PR - Ibura E LVE'!$J:O),0),0)</f>
        <v>#VALUE!</v>
      </c>
      <c r="BV1476" s="86" t="e">
        <f>IFERROR(VLOOKUP($B1476&amp;$C$1,[22]db!$D:$Y,COLUMNS([22]db!$D:K),0),0)+IF($AG1476="sim",VLOOKUP($B1476,'[22]Ajuste PR - Ibura E LVE'!$J:$AA,COLUMNS('[22]Ajuste PR - Ibura E LVE'!$J:P),0),0)</f>
        <v>#VALUE!</v>
      </c>
      <c r="BW1476" s="86" t="e">
        <f>IFERROR(VLOOKUP($B1476&amp;$C$1,[22]db!$D:$Y,COLUMNS([22]db!$D:L),0),0)+IF($AG1476="sim",VLOOKUP($B1476,'[22]Ajuste PR - Ibura E LVE'!$J:$AA,COLUMNS('[22]Ajuste PR - Ibura E LVE'!$J:Q),0),0)</f>
        <v>#VALUE!</v>
      </c>
      <c r="BX1476" s="86" t="e">
        <f>IFERROR(VLOOKUP($B1476&amp;$C$1,[22]db!$D:$Y,COLUMNS([22]db!$D:M),0),0)+IF($AG1476="sim",VLOOKUP($B1476,'[22]Ajuste PR - Ibura E LVE'!$J:$AA,COLUMNS('[22]Ajuste PR - Ibura E LVE'!$J:R),0),0)</f>
        <v>#VALUE!</v>
      </c>
      <c r="BY1476" s="86" t="e">
        <f>IFERROR(VLOOKUP($B1476&amp;$C$1,[22]db!$D:$Y,COLUMNS([22]db!$D:N),0),0)+IF($AG1476="sim",VLOOKUP($B1476,'[22]Ajuste PR - Ibura E LVE'!$J:$AA,COLUMNS('[22]Ajuste PR - Ibura E LVE'!$J:S),0),0)</f>
        <v>#VALUE!</v>
      </c>
      <c r="BZ1476" s="86" t="e">
        <f>IFERROR(VLOOKUP($B1476&amp;$C$1,[22]db!$D:$Y,COLUMNS([22]db!$D:O),0),0)+IF($AG1476="sim",VLOOKUP($B1476,'[22]Ajuste PR - Ibura E LVE'!$J:$AA,COLUMNS('[22]Ajuste PR - Ibura E LVE'!$J:T),0),0)</f>
        <v>#VALUE!</v>
      </c>
      <c r="CA1476" s="86" t="e">
        <f>IFERROR(VLOOKUP($B1476&amp;$C$1,[22]db!$D:$Y,COLUMNS([22]db!$D:P),0),0)+IF($AG1476="sim",VLOOKUP($B1476,'[22]Ajuste PR - Ibura E LVE'!$J:$AA,COLUMNS('[22]Ajuste PR - Ibura E LVE'!$J:U),0),0)</f>
        <v>#VALUE!</v>
      </c>
      <c r="CB1476" s="86" t="e">
        <f>IFERROR(VLOOKUP($B1476&amp;$C$1,[22]db!$D:$Y,COLUMNS([22]db!$D:Q),0),0)+IF($AG1476="sim",VLOOKUP($B1476,'[22]Ajuste PR - Ibura E LVE'!$J:$AA,COLUMNS('[22]Ajuste PR - Ibura E LVE'!$J:V),0),0)</f>
        <v>#VALUE!</v>
      </c>
      <c r="CC1476" s="86" t="e">
        <f>IFERROR(VLOOKUP($B1476&amp;$C$1,[22]db!$D:$Y,COLUMNS([22]db!$D:R),0),0)+IF($AG1476="sim",VLOOKUP($B1476,'[22]Ajuste PR - Ibura E LVE'!$J:$AA,COLUMNS('[22]Ajuste PR - Ibura E LVE'!$J:W),0),0)</f>
        <v>#VALUE!</v>
      </c>
      <c r="CD1476" s="86" t="e">
        <f>IFERROR(VLOOKUP($B1476&amp;$C$1,[22]db!$D:$Y,COLUMNS([22]db!$D:S),0),0)+IF($AG1476="sim",VLOOKUP($B1476,'[22]Ajuste PR - Ibura E LVE'!$J:$AA,COLUMNS('[22]Ajuste PR - Ibura E LVE'!$J:X),0),0)</f>
        <v>#VALUE!</v>
      </c>
      <c r="CE1476" s="86" t="e">
        <f>IFERROR(VLOOKUP($B1476&amp;$C$1,[22]db!$D:$Y,COLUMNS([22]db!$D:T),0),0)+IF($AG1476="sim",VLOOKUP($B1476,'[22]Ajuste PR - Ibura E LVE'!$J:$AA,COLUMNS('[22]Ajuste PR - Ibura E LVE'!$J:Y),0),0)</f>
        <v>#VALUE!</v>
      </c>
      <c r="CF1476" s="86" t="e">
        <f>IFERROR(VLOOKUP($B1476&amp;$C$1,[22]db!$D:$Y,COLUMNS([22]db!$D:U),0),0)+IF($AG1476="sim",VLOOKUP($B1476,'[22]Ajuste PR - Ibura E LVE'!$J:$AA,COLUMNS('[22]Ajuste PR - Ibura E LVE'!$J:Z),0),0)</f>
        <v>#VALUE!</v>
      </c>
      <c r="CG1476" s="89" t="e">
        <f t="shared" si="321"/>
        <v>#VALUE!</v>
      </c>
      <c r="CH1476" s="86">
        <f>IFERROR(VLOOKUP($B1476&amp;$C$1,[22]db!$D:$Y,COLUMNS([22]db!$D:W),0),0)</f>
        <v>0</v>
      </c>
      <c r="CI1476" s="86">
        <f>IFERROR(VLOOKUP($B1476&amp;$C$1,[22]db!$D:Y,COLUMNS([22]db!$D:X),0),0)</f>
        <v>0</v>
      </c>
      <c r="CJ1476" s="86">
        <f>IFERROR(VLOOKUP($B1476&amp;$C$1,[22]db!$D:Z,COLUMNS([22]db!$D:Y),0),0)</f>
        <v>0</v>
      </c>
      <c r="CK1476" s="86">
        <f>IFERROR(VLOOKUP($B1476&amp;$C$1,[22]db!$D:AA,COLUMNS([22]db!$D:Z),0),0)</f>
        <v>0</v>
      </c>
      <c r="CL1476" s="86">
        <f>IFERROR(VLOOKUP($B1476&amp;$C$1,[22]db!$D:AB,COLUMNS([22]db!$D:AA),0),0)</f>
        <v>0</v>
      </c>
      <c r="CM1476" s="86">
        <f>IFERROR(VLOOKUP($B1476&amp;$C$1,[22]db!$D:AC,COLUMNS([22]db!$D:AB),0),0)</f>
        <v>0</v>
      </c>
      <c r="CN1476" s="86">
        <f>IFERROR(VLOOKUP($B1476&amp;$C$1,[22]db!$D:AD,COLUMNS([22]db!$D:AC),0),0)</f>
        <v>0</v>
      </c>
      <c r="CO1476" s="86">
        <f>IFERROR(VLOOKUP($B1476&amp;$C$1,[22]db!$D:AE,COLUMNS([22]db!$D:AD),0),0)</f>
        <v>0</v>
      </c>
      <c r="CP1476" s="86">
        <f>IFERROR(VLOOKUP($B1476&amp;$C$1,[22]db!$D:AF,COLUMNS([22]db!$D:AE),0),0)</f>
        <v>0</v>
      </c>
      <c r="CQ1476" s="86">
        <f>IFERROR(VLOOKUP($B1476&amp;$C$1,[22]db!$D:AG,COLUMNS([22]db!$D:AF),0),0)</f>
        <v>0</v>
      </c>
      <c r="CR1476" s="86">
        <f>IFERROR(VLOOKUP($B1476&amp;$C$1,[22]db!$D:AH,COLUMNS([22]db!$D:AG),0),0)</f>
        <v>0</v>
      </c>
      <c r="CS1476" s="86">
        <f>IFERROR(VLOOKUP($B1476&amp;$C$1,[22]db!$D:AI,COLUMNS([22]db!$D:AH),0),0)</f>
        <v>0</v>
      </c>
      <c r="CT1476" s="90">
        <f t="shared" si="322"/>
        <v>0</v>
      </c>
      <c r="CU1476" s="90">
        <f>IFERROR(VLOOKUP($B1476&amp;$C$1,[22]db!$D:AK,COLUMNS([22]db!$D:AJ),0),0)</f>
        <v>0</v>
      </c>
      <c r="CV1476" s="90">
        <f>IFERROR(VLOOKUP($B1476&amp;$C$1,[22]db!$D:AL,COLUMNS([22]db!$D:AK),0),0)</f>
        <v>0</v>
      </c>
      <c r="CW1476" s="90">
        <f>IFERROR(VLOOKUP($B1476&amp;$C$1,[22]db!$D:AM,COLUMNS([22]db!$D:AL),0),0)</f>
        <v>0</v>
      </c>
      <c r="CX1476" s="91">
        <f>IFERROR(VLOOKUP($B1476&amp;$C$1,[22]db!$D:AN,COLUMNS([22]db!$D:I),0),0)</f>
        <v>0</v>
      </c>
      <c r="CZ1476" s="86">
        <f>IFERROR(VLOOKUP($B1476&amp;"EBITDA Gerencial",[22]db!$D:Y,COLUMNS([22]db!$D:J),0),0)</f>
        <v>0</v>
      </c>
      <c r="DA1476" s="86">
        <f>IFERROR(VLOOKUP($B1476&amp;"EBITDA Gerencial",[22]db!$D:Z,COLUMNS([22]db!$D:K),0),0)</f>
        <v>0</v>
      </c>
      <c r="DB1476" s="86">
        <f>IFERROR(VLOOKUP($B1476&amp;"EBITDA Gerencial",[22]db!$D:AA,COLUMNS([22]db!$D:L),0),0)</f>
        <v>0</v>
      </c>
      <c r="DC1476" s="86">
        <f>IFERROR(VLOOKUP($B1476&amp;"EBITDA Gerencial",[22]db!$D:AB,COLUMNS([22]db!$D:M),0),0)</f>
        <v>0</v>
      </c>
      <c r="DD1476" s="86">
        <f>IFERROR(VLOOKUP($B1476&amp;"EBITDA Gerencial",[22]db!$D:AC,COLUMNS([22]db!$D:N),0),0)</f>
        <v>0</v>
      </c>
      <c r="DE1476" s="86">
        <f>IFERROR(VLOOKUP($B1476&amp;"EBITDA Gerencial",[22]db!$D:AD,COLUMNS([22]db!$D:O),0),0)</f>
        <v>0</v>
      </c>
      <c r="DF1476" s="86">
        <f>IFERROR(VLOOKUP($B1476&amp;"EBITDA Gerencial",[22]db!$D:AE,COLUMNS([22]db!$D:P),0),0)</f>
        <v>0</v>
      </c>
      <c r="DG1476" s="86">
        <f>IFERROR(VLOOKUP($B1476&amp;"EBITDA Gerencial",[22]db!$D:AF,COLUMNS([22]db!$D:Q),0),0)</f>
        <v>0</v>
      </c>
      <c r="DH1476" s="86">
        <f>IFERROR(VLOOKUP($B1476&amp;"EBITDA Gerencial",[22]db!$D:AG,COLUMNS([22]db!$D:R),0),0)</f>
        <v>0</v>
      </c>
      <c r="DI1476" s="86">
        <f>IFERROR(VLOOKUP($B1476&amp;"EBITDA Gerencial",[22]db!$D:AH,COLUMNS([22]db!$D:S),0),0)</f>
        <v>0</v>
      </c>
      <c r="DJ1476" s="86">
        <f>IFERROR(VLOOKUP($B1476&amp;"EBITDA Gerencial",[22]db!$D:AI,COLUMNS([22]db!$D:T),0),0)</f>
        <v>0</v>
      </c>
      <c r="DK1476" s="86">
        <f>IFERROR(VLOOKUP($B1476&amp;"EBITDA Gerencial",[22]db!$D:AJ,COLUMNS([22]db!$D:U),0),0)</f>
        <v>0</v>
      </c>
      <c r="DL1476" s="89">
        <f t="shared" si="323"/>
        <v>0</v>
      </c>
      <c r="DM1476" s="86">
        <f>IFERROR(VLOOKUP($B1476&amp;"EBITDA Gerencial",[22]db!$D:AL,COLUMNS([22]db!$D:W),0),0)</f>
        <v>0</v>
      </c>
      <c r="DN1476" s="86">
        <f>IFERROR(VLOOKUP($B1476&amp;"EBITDA Gerencial",[22]db!$D:AM,COLUMNS([22]db!$D:X),0),0)</f>
        <v>0</v>
      </c>
      <c r="DO1476" s="86">
        <f>IFERROR(VLOOKUP($B1476&amp;"EBITDA Gerencial",[22]db!$D:AN,COLUMNS([22]db!$D:Y),0),0)</f>
        <v>0</v>
      </c>
      <c r="DP1476" s="86">
        <f>IFERROR(VLOOKUP($B1476&amp;"EBITDA Gerencial",[22]db!$D:AO,COLUMNS([22]db!$D:Z),0),0)</f>
        <v>0</v>
      </c>
      <c r="DQ1476" s="86">
        <f>IFERROR(VLOOKUP($B1476&amp;"EBITDA Gerencial",[22]db!$D:AP,COLUMNS([22]db!$D:AA),0),0)</f>
        <v>0</v>
      </c>
      <c r="DR1476" s="86">
        <f>IFERROR(VLOOKUP($B1476&amp;"EBITDA Gerencial",[22]db!$D:AQ,COLUMNS([22]db!$D:AB),0),0)</f>
        <v>0</v>
      </c>
      <c r="DS1476" s="86">
        <f>IFERROR(VLOOKUP($B1476&amp;"EBITDA Gerencial",[22]db!$D:AR,COLUMNS([22]db!$D:AC),0),0)</f>
        <v>0</v>
      </c>
      <c r="DT1476" s="86">
        <f>IFERROR(VLOOKUP($B1476&amp;"EBITDA Gerencial",[22]db!$D:AS,COLUMNS([22]db!$D:AD),0),0)</f>
        <v>0</v>
      </c>
      <c r="DU1476" s="86">
        <f>IFERROR(VLOOKUP($B1476&amp;"EBITDA Gerencial",[22]db!$D:AT,COLUMNS([22]db!$D:AE),0),0)</f>
        <v>0</v>
      </c>
      <c r="DV1476" s="86">
        <f>IFERROR(VLOOKUP($B1476&amp;"EBITDA Gerencial",[22]db!$D:AU,COLUMNS([22]db!$D:AF),0),0)</f>
        <v>0</v>
      </c>
      <c r="DW1476" s="86">
        <f>IFERROR(VLOOKUP($B1476&amp;"EBITDA Gerencial",[22]db!$D:AV,COLUMNS([22]db!$D:AG),0),0)</f>
        <v>0</v>
      </c>
      <c r="DX1476" s="86">
        <f>IFERROR(VLOOKUP($B1476&amp;"EBITDA Gerencial",[22]db!$D:AW,COLUMNS([22]db!$D:AH),0),0)</f>
        <v>0</v>
      </c>
      <c r="DY1476" s="90">
        <f t="shared" si="324"/>
        <v>0</v>
      </c>
      <c r="DZ1476" s="90">
        <f>IFERROR(VLOOKUP($B1476&amp;"EBITDA Gerencial",[22]db!$D:AY,COLUMNS([22]db!$D:AJ),0),0)</f>
        <v>0</v>
      </c>
      <c r="EA1476" s="90">
        <f>IFERROR(VLOOKUP($B1476&amp;"EBITDA Gerencial",[22]db!$D:AZ,COLUMNS([22]db!$D:AK),0),0)</f>
        <v>0</v>
      </c>
      <c r="EB1476" s="90">
        <f>IFERROR(VLOOKUP($B1476&amp;"EBITDA Gerencial",[22]db!$D:BA,COLUMNS([22]db!$D:AL),0),0)</f>
        <v>0</v>
      </c>
      <c r="EC1476" s="90">
        <f>IFERROR(VLOOKUP($B1476&amp;"EBITDA Gerencial",[22]db!$D:BB,COLUMNS([22]db!$D:AM),0),0)</f>
        <v>0</v>
      </c>
      <c r="EE1476" s="92">
        <f>IFERROR(IF($L1476="Pequeno Porte",IF('[22]Resumo Projetos 2020'!$C$7="Capex Financeiro",$Q1476,$N1476),0),0)</f>
        <v>0</v>
      </c>
      <c r="EF1476" s="92">
        <f>IFERROR(IF($L1476="Continuidade Operacional",IF('[22]Resumo Projetos 2020'!$C$7="Capex Financeiro",$Q1476,$N1476),0),0)</f>
        <v>0</v>
      </c>
      <c r="EG1476" s="92">
        <f>IFERROR(IF($L1476="Projetos Engenharia",IF('[22]Resumo Projetos 2020'!$C$7="Capex Financeiro",$Q1476,$N1476),0),0)</f>
        <v>0</v>
      </c>
      <c r="EH1476" s="92">
        <f>IFERROR(IF(OR($L1476="Crescimento Vegetativo Água",$L1476="Crescimento Vegetativo Esgoto"),IF('[22]Resumo Projetos 2020'!$C$7="Capex Financeiro",$Q1476,$N1476),0),0)</f>
        <v>0</v>
      </c>
      <c r="EI1476" s="92">
        <f>IFERROR(IF($L1476="Fiscalização",IF('[22]Resumo Projetos 2020'!$C$7="Capex Financeiro",$Q1476,$N1476),0)+IF($L1476="Corte e Religação",IF('[22]Resumo Projetos 2020'!$C$7="Capex Financeiro",$Q1476,$N1476),0),0)</f>
        <v>0</v>
      </c>
      <c r="EJ1476" s="92">
        <f>IFERROR(IF($L1476="Manutenção de Valor",IF('[22]Resumo Projetos 2020'!$C$7="Capex Financeiro",$Q1476,$N1476),0),0)</f>
        <v>0</v>
      </c>
      <c r="EK1476" s="92">
        <f>IFERROR(IF($L1476="Geração de Valor",IF('[22]Resumo Projetos 2020'!$C$7="Capex Financeiro",$Q1476,$N1476),0),0)</f>
        <v>0</v>
      </c>
      <c r="EL1476" s="93" t="e">
        <f t="shared" si="325"/>
        <v>#VALUE!</v>
      </c>
      <c r="EM1476" s="92">
        <f>IFERROR(IF($L1476="Pequeno Porte",IF('[22]Resumo Projetos 2021'!$C$7="Capex Financeiro",$R1476,$O1476),0),0)</f>
        <v>0</v>
      </c>
      <c r="EN1476" s="92">
        <f>IFERROR(IF($L1476="Continuidade Operacional",IF('[22]Resumo Projetos 2021'!$C$7="Capex Financeiro",$R1476,$O1476),0),0)</f>
        <v>0</v>
      </c>
      <c r="EO1476" s="92">
        <f>IFERROR(IF($L1476="Projetos Engenharia",IF('[22]Resumo Projetos 2021'!$C$7="Capex Financeiro",$R1476,$O1476),0),0)</f>
        <v>0</v>
      </c>
      <c r="EP1476" s="92">
        <f>IFERROR(IF(OR($L1476="Crescimento Vegetativo Água",$L1476="Crescimento Vegetativo Esgoto"),IF('[22]Resumo Projetos 2021'!$C$7="Capex Financeiro",$R1476,$O1476),0),0)</f>
        <v>0</v>
      </c>
      <c r="EQ1476" s="92">
        <f>IFERROR(IF($L1476="Fiscalização",IF('[22]Resumo Projetos 2021'!$C$7="Capex Financeiro",$R1476,$O1476),0)+IF($L1476="Corte e Religação",IF('[22]Resumo Projetos 2021'!$C$7="Capex Financeiro",$R1476,$O1476),0),0)</f>
        <v>0</v>
      </c>
      <c r="ER1476" s="92">
        <f>IFERROR(IF($L1476="Manutenção de Valor",IF('[22]Resumo Projetos 2021'!$C$7="Capex Financeiro",$R1476,$O1476),0),0)</f>
        <v>0</v>
      </c>
      <c r="ES1476" s="92">
        <f>IFERROR(IF($L1476="Geração de Valor",IF('[22]Resumo Projetos 2021'!$C$7="Capex Financeiro",$R1476,$O1476),0),0)</f>
        <v>0</v>
      </c>
      <c r="ET1476" s="94"/>
      <c r="EU1476" s="95"/>
      <c r="EV1476" s="92" t="e">
        <f t="shared" si="326"/>
        <v>#VALUE!</v>
      </c>
      <c r="EW1476" s="92" t="e">
        <f t="shared" si="327"/>
        <v>#VALUE!</v>
      </c>
      <c r="FF1476" s="31">
        <f>DL1476-IFERROR(VLOOKUP($B1476,#REF!,COLUMNS($B:DL),0),0)</f>
        <v>0</v>
      </c>
      <c r="FG1476" s="31">
        <f>DY1476-IFERROR(VLOOKUP($B1476&amp;"Ebitda Gerencial",#REF!,COLUMNS(#REF!),0),0)</f>
        <v>0</v>
      </c>
      <c r="FH1476" s="31">
        <f>DZ1476-IFERROR(VLOOKUP($B1476&amp;"Ebitda Gerencial",#REF!,COLUMNS(#REF!),0),0)</f>
        <v>0</v>
      </c>
    </row>
    <row r="1477" spans="1:164" ht="45" customHeight="1" outlineLevel="1" x14ac:dyDescent="0.25">
      <c r="A1477">
        <f t="shared" si="315"/>
        <v>1470</v>
      </c>
      <c r="B1477" s="77" t="e">
        <f>VLOOKUP(A1477,[22]db!A:C,3,0)</f>
        <v>#N/A</v>
      </c>
      <c r="C1477" s="78" t="str">
        <f t="shared" si="317"/>
        <v/>
      </c>
      <c r="D1477" s="78" t="e">
        <f>VLOOKUP(IF(F1477="Águas de Manaus Consolidado","Águas de Manaus",F1477)&amp;G1477,[22]db!C:E,COLUMNS([22]db!C:E),0)</f>
        <v>#N/A</v>
      </c>
      <c r="E1477" s="79" t="e">
        <f>VLOOKUP(IF(F1477="Águas de Manaus Consolidado","Águas de Manaus",F1477),[22]deparaV2!H:L,COLUMNS([22]deparaV2!H:L),0)</f>
        <v>#N/A</v>
      </c>
      <c r="F1477" s="80">
        <f>IFERROR(VLOOKUP($A1477,[22]db!$A:$G,COLUMNS([22]db!$A:F),0),0)</f>
        <v>0</v>
      </c>
      <c r="G1477" s="78">
        <f>IFERROR(VLOOKUP($A1477,[22]db!$A:$G,COLUMNS([22]db!$A:G),0),0)</f>
        <v>0</v>
      </c>
      <c r="H1477" s="79" t="str">
        <f>IFERROR(VLOOKUP($B1477,'[22]cpx0.10'!A:J,COLUMNS('[22]cpx0.10'!A:E),0),IF(G1477="Projeto 999","Outros Lançamentos",""))</f>
        <v/>
      </c>
      <c r="I1477" s="79" t="str">
        <f>IFERROR(VLOOKUP(B1477,'[22]cpx0.10'!A:L,COLUMNS('[22]cpx0.10'!A:L),0),"")</f>
        <v/>
      </c>
      <c r="J1477" s="78" t="str">
        <f>IFERROR(VLOOKUP($B1477,'[22]cpx0.10'!A:J,COLUMNS('[22]cpx0.10'!A:D),0),IF(G1477="Projeto 999","Outros Projetos",""))</f>
        <v/>
      </c>
      <c r="K1477" s="78"/>
      <c r="L1477" s="78" t="str">
        <f>IF(G1477="Projeto 999","Manutenção de Valor",IFERROR(IF(IF(VLOOKUP($J1477,[22]deparaV2!$D$13:$E$29,2,0)="sim",IF(VLOOKUP($B1477&amp;"Total de Investimentos - Caixa",[22]db!$D:$CM,COLUMNS([22]db!$D:$CL),0)=1,"Pequeno Porte",VLOOKUP($B1477&amp;"Total de Investimentos - Caixa",[22]db!$D:$CS,COLUMNS([22]db!$D:$CN),0)),J1477)=0,"Manutenção de valor",IF(VLOOKUP($J1477,[22]deparaV2!$D$13:$E$29,2,0)="sim",IF(VLOOKUP($B1477&amp;"Total de Investimentos - Caixa",[22]db!$D:$CM,COLUMNS([22]db!$D:$CL),0)=1,"Pequeno Porte",VLOOKUP($B1477&amp;"Total de Investimentos - Caixa",[22]db!$D:$CS,COLUMNS([22]db!$D:$CN),0)),J1477)),IFERROR(IF(IF(VLOOKUP($J1477,[22]deparaV2!$D$13:$E$29,2,0)="sim",IF(VLOOKUP($B1477&amp;"Total de Investimentos",[22]db!$D:$CM,COLUMNS([22]db!$D:$CL),0)=1,"Pequeno Porte",VLOOKUP($B1477&amp;"Total de Investimentos",[22]db!$D:$CS,COLUMNS([22]db!$D:$CN),0)),J1477)=0,"Manutenção de valor",IF(VLOOKUP($J1477,[22]deparaV2!$D$13:$E$29,2,0)="sim",IF(VLOOKUP($B1477&amp;"Total de Investimentos",[22]db!$D:$CM,COLUMNS([22]db!$D:$CL),0)=1,"Pequeno Porte",VLOOKUP($B1477&amp;"Total de Investimentos",[22]db!$D:$CS,COLUMNS([22]db!$D:$CN),0)),J1477)),"")))</f>
        <v/>
      </c>
      <c r="M1477" s="185"/>
      <c r="N1477" s="82">
        <f>IFERROR(-VLOOKUP($B1477&amp;$D$1,[22]db!$D:$CI,MATCH($H$1,[22]db!$D$5:$CI$5,0),0),0)+AH1477</f>
        <v>0</v>
      </c>
      <c r="O1477" s="82">
        <f>IFERROR(-VLOOKUP($B1477&amp;$D$1,[22]db!$D:$CI,MATCH($H$1+1,[22]db!$D$5:$CI$5,0),0),0)+AH1477</f>
        <v>0</v>
      </c>
      <c r="P1477" s="83" t="e">
        <f t="shared" si="328"/>
        <v>#VALUE!</v>
      </c>
      <c r="Q1477" s="82">
        <f>IFERROR(-VLOOKUP($B1477&amp;$C$1,[22]db!$D:$CI,MATCH($H$1,[22]db!$D$5:$CI$5,0),0),0)+AH1477</f>
        <v>0</v>
      </c>
      <c r="R1477" s="82">
        <f>IFERROR(-VLOOKUP($B1477&amp;$C$1,[22]db!$D:$CI,MATCH($H$1+1,[22]db!$D$5:$CI$5,0),0),0)+AH1477</f>
        <v>0</v>
      </c>
      <c r="S1477" s="82"/>
      <c r="T1477" s="82">
        <f>IFERROR(VLOOKUP($B1477&amp;"EBITDA Gerencial",[22]db!$D:$AI,MATCH($H$1,[22]db!$D$5:$CI$5,0),0),0)</f>
        <v>0</v>
      </c>
      <c r="U1477" s="82">
        <f>IFERROR(VLOOKUP($B1477&amp;"EBITDA Gerencial",[22]db!$D:$AI,MATCH($H$1+1,[22]db!$D$5:$CI$5,0),0),0)</f>
        <v>0</v>
      </c>
      <c r="V1477" s="82">
        <f>IFERROR(VLOOKUP($B1477,[22]Fluxos!$B:$F,COLUMNS([22]Fluxos!$B:E),0),0)</f>
        <v>0</v>
      </c>
      <c r="W1477" s="84">
        <f>IFERROR(VLOOKUP($B1477,[22]Fluxos!$B:$I,COLUMNS([22]Fluxos!$B:I),0),0)</f>
        <v>0</v>
      </c>
      <c r="X1477" s="84"/>
      <c r="Y1477" s="174"/>
      <c r="Z1477" s="175"/>
      <c r="AA1477" s="85" t="s">
        <v>90</v>
      </c>
      <c r="AC1477" s="86" t="e">
        <f t="shared" si="318"/>
        <v>#VALUE!</v>
      </c>
      <c r="AD1477" s="87" t="e">
        <f>SUMIFS('[22]Realizado por ano PEP'!$G:$G,'[22]Realizado por ano PEP'!$B:$B,'5. Projetos Capex'!$B1477)+SUMIFS('[22]Realizado por ano PEP'!$H:$H,'[22]Realizado por ano PEP'!$B:$B,'5. Projetos Capex'!$B1477)</f>
        <v>#VALUE!</v>
      </c>
      <c r="AE1477" s="87" t="e">
        <f>SUMIFS('[22]Realizado por ano PEP'!$F:$F,'[22]Realizado por ano PEP'!$B:$B,'5. Projetos Capex'!$B1477)+SUMIFS('[22]Realizado por ano PEP'!$E:$E,'[22]Realizado por ano PEP'!$B:$B,'5. Projetos Capex'!$B1477)</f>
        <v>#VALUE!</v>
      </c>
      <c r="AF1477">
        <f t="shared" si="316"/>
        <v>0</v>
      </c>
      <c r="AG1477" s="85" t="e">
        <f>IF(COUNTIF('[22]Ajuste PR - Ibura E LVE'!$J$5:$J$487,'5. Projetos Capex'!$B1477)&lt;&gt;0,"Sim","Não")</f>
        <v>#VALUE!</v>
      </c>
      <c r="AH1477" s="85">
        <f>IFERROR(-VLOOKUP(B1477,'[22]Ajuste PR - Ibura E LVE'!$J:$N,COLUMNS('[22]Ajuste PR - Ibura E LVE'!J:N),0),0)</f>
        <v>0</v>
      </c>
      <c r="AJ1477" s="88" t="e">
        <f>VLOOKUP($B1477,'[22]cpx0.10'!$A:$J,COLUMNS(A:J),0)</f>
        <v>#N/A</v>
      </c>
      <c r="AK1477" s="88" t="e">
        <f>VLOOKUP($B1477,'[22]cpx0.10'!$A:$H,COLUMNS('[22]cpx0.10'!$A:G),0)</f>
        <v>#N/A</v>
      </c>
      <c r="AL1477" s="87" t="e">
        <f>VLOOKUP($B1477,'[22]cpx0.10'!$A:$H,COLUMNS('[22]cpx0.10'!$A:H),0)</f>
        <v>#N/A</v>
      </c>
      <c r="AP1477" s="86" t="e">
        <f>IFERROR(VLOOKUP($B1477&amp;$D$1,[22]db!$D:$Y,COLUMNS([22]db!$D:J),0),0)+IF($AG1477="sim",VLOOKUP($B1477,'[22]Ajuste PR - Ibura E LVE'!$J:$AA,COLUMNS('[22]Ajuste PR - Ibura E LVE'!$J:O),0),0)</f>
        <v>#VALUE!</v>
      </c>
      <c r="AQ1477" s="86" t="e">
        <f>IFERROR(VLOOKUP($B1477&amp;$D$1,[22]db!$D:$Y,COLUMNS([22]db!$D:K),0),0)+IF($AG1477="sim",VLOOKUP($B1477,'[22]Ajuste PR - Ibura E LVE'!$J:$AA,COLUMNS('[22]Ajuste PR - Ibura E LVE'!$J:P),0),0)</f>
        <v>#VALUE!</v>
      </c>
      <c r="AR1477" s="86" t="e">
        <f>IFERROR(VLOOKUP($B1477&amp;$D$1,[22]db!$D:$Y,COLUMNS([22]db!$D:L),0),0)+IF($AG1477="sim",VLOOKUP($B1477,'[22]Ajuste PR - Ibura E LVE'!$J:$AA,COLUMNS('[22]Ajuste PR - Ibura E LVE'!$J:Q),0),0)</f>
        <v>#VALUE!</v>
      </c>
      <c r="AS1477" s="86" t="e">
        <f>IFERROR(VLOOKUP($B1477&amp;$D$1,[22]db!$D:$Y,COLUMNS([22]db!$D:M),0),0)+IF($AG1477="sim",VLOOKUP($B1477,'[22]Ajuste PR - Ibura E LVE'!$J:$AA,COLUMNS('[22]Ajuste PR - Ibura E LVE'!$J:R),0),0)</f>
        <v>#VALUE!</v>
      </c>
      <c r="AT1477" s="86" t="e">
        <f>IFERROR(VLOOKUP($B1477&amp;$D$1,[22]db!$D:$Y,COLUMNS([22]db!$D:N),0),0)+IF($AG1477="sim",VLOOKUP($B1477,'[22]Ajuste PR - Ibura E LVE'!$J:$AA,COLUMNS('[22]Ajuste PR - Ibura E LVE'!$J:S),0),0)</f>
        <v>#VALUE!</v>
      </c>
      <c r="AU1477" s="86" t="e">
        <f>IFERROR(VLOOKUP($B1477&amp;$D$1,[22]db!$D:$Y,COLUMNS([22]db!$D:O),0),0)+IF($AG1477="sim",VLOOKUP($B1477,'[22]Ajuste PR - Ibura E LVE'!$J:$AA,COLUMNS('[22]Ajuste PR - Ibura E LVE'!$J:T),0),0)</f>
        <v>#VALUE!</v>
      </c>
      <c r="AV1477" s="86" t="e">
        <f>IFERROR(VLOOKUP($B1477&amp;$D$1,[22]db!$D:$Y,COLUMNS([22]db!$D:P),0),0)+IF($AG1477="sim",VLOOKUP($B1477,'[22]Ajuste PR - Ibura E LVE'!$J:$AA,COLUMNS('[22]Ajuste PR - Ibura E LVE'!$J:U),0),0)</f>
        <v>#VALUE!</v>
      </c>
      <c r="AW1477" s="86" t="e">
        <f>IFERROR(VLOOKUP($B1477&amp;$D$1,[22]db!$D:$Y,COLUMNS([22]db!$D:Q),0),0)+IF($AG1477="sim",VLOOKUP($B1477,'[22]Ajuste PR - Ibura E LVE'!$J:$AA,COLUMNS('[22]Ajuste PR - Ibura E LVE'!$J:V),0),0)</f>
        <v>#VALUE!</v>
      </c>
      <c r="AX1477" s="86" t="e">
        <f>IFERROR(VLOOKUP($B1477&amp;$D$1,[22]db!$D:$Y,COLUMNS([22]db!$D:R),0),0)+IF($AG1477="sim",VLOOKUP($B1477,'[22]Ajuste PR - Ibura E LVE'!$J:$AA,COLUMNS('[22]Ajuste PR - Ibura E LVE'!$J:W),0),0)</f>
        <v>#VALUE!</v>
      </c>
      <c r="AY1477" s="86" t="e">
        <f>IFERROR(VLOOKUP($B1477&amp;$D$1,[22]db!$D:$Y,COLUMNS([22]db!$D:S),0),0)+IF($AG1477="sim",VLOOKUP($B1477,'[22]Ajuste PR - Ibura E LVE'!$J:$AA,COLUMNS('[22]Ajuste PR - Ibura E LVE'!$J:X),0),0)</f>
        <v>#VALUE!</v>
      </c>
      <c r="AZ1477" s="86" t="e">
        <f>IFERROR(VLOOKUP($B1477&amp;$D$1,[22]db!$D:$Y,COLUMNS([22]db!$D:T),0),0)+IF($AG1477="sim",VLOOKUP($B1477,'[22]Ajuste PR - Ibura E LVE'!$J:$AA,COLUMNS('[22]Ajuste PR - Ibura E LVE'!$J:Y),0),0)</f>
        <v>#VALUE!</v>
      </c>
      <c r="BA1477" s="86" t="e">
        <f>IFERROR(VLOOKUP($B1477&amp;$D$1,[22]db!$D:$Y,COLUMNS([22]db!$D:U),0),0)+IF($AG1477="sim",VLOOKUP($B1477,'[22]Ajuste PR - Ibura E LVE'!$J:$AA,COLUMNS('[22]Ajuste PR - Ibura E LVE'!$J:Z),0),0)</f>
        <v>#VALUE!</v>
      </c>
      <c r="BB1477" s="89" t="e">
        <f t="shared" si="319"/>
        <v>#VALUE!</v>
      </c>
      <c r="BC1477" s="86">
        <f>IFERROR(VLOOKUP($B1477&amp;$D$1,[22]db!$D:$Y,COLUMNS([22]db!$D:W),0),0)</f>
        <v>0</v>
      </c>
      <c r="BD1477" s="86">
        <f>IFERROR(VLOOKUP($B1477&amp;$D$1,[22]db!$D:$Y,COLUMNS([22]db!$D:X),0),0)</f>
        <v>0</v>
      </c>
      <c r="BE1477" s="86">
        <f>IFERROR(VLOOKUP($B1477&amp;$D$1,[22]db!$D:Y,COLUMNS([22]db!$D:Y),0),0)</f>
        <v>0</v>
      </c>
      <c r="BF1477" s="86">
        <f>IFERROR(VLOOKUP($B1477&amp;$D$1,[22]db!$D:Z,COLUMNS([22]db!$D:Z),0),0)</f>
        <v>0</v>
      </c>
      <c r="BG1477" s="86">
        <f>IFERROR(VLOOKUP($B1477&amp;$D$1,[22]db!$D:AA,COLUMNS([22]db!$D:AA),0),0)</f>
        <v>0</v>
      </c>
      <c r="BH1477" s="86">
        <f>IFERROR(VLOOKUP($B1477&amp;$D$1,[22]db!$D:AB,COLUMNS([22]db!$D:AB),0),0)</f>
        <v>0</v>
      </c>
      <c r="BI1477" s="86">
        <f>IFERROR(VLOOKUP($B1477&amp;$D$1,[22]db!$D:AC,COLUMNS([22]db!$D:AC),0),0)</f>
        <v>0</v>
      </c>
      <c r="BJ1477" s="86">
        <f>IFERROR(VLOOKUP($B1477&amp;$D$1,[22]db!$D:AD,COLUMNS([22]db!$D:AD),0),0)</f>
        <v>0</v>
      </c>
      <c r="BK1477" s="86">
        <f>IFERROR(VLOOKUP($B1477&amp;$D$1,[22]db!$D:AE,COLUMNS([22]db!$D:AE),0),0)</f>
        <v>0</v>
      </c>
      <c r="BL1477" s="86">
        <f>IFERROR(VLOOKUP($B1477&amp;$D$1,[22]db!$D:AF,COLUMNS([22]db!$D:AF),0),0)</f>
        <v>0</v>
      </c>
      <c r="BM1477" s="86">
        <f>IFERROR(VLOOKUP($B1477&amp;$D$1,[22]db!$D:AG,COLUMNS([22]db!$D:AG),0),0)</f>
        <v>0</v>
      </c>
      <c r="BN1477" s="86">
        <f>IFERROR(VLOOKUP($B1477&amp;$D$1,[22]db!$D:AH,COLUMNS([22]db!$D:AH),0),0)</f>
        <v>0</v>
      </c>
      <c r="BO1477" s="90">
        <f t="shared" si="320"/>
        <v>0</v>
      </c>
      <c r="BP1477" s="90">
        <f>IFERROR(VLOOKUP($B1477&amp;$D$1,[22]db!$D:AJ,COLUMNS([22]db!$D:AJ),0),0)</f>
        <v>0</v>
      </c>
      <c r="BQ1477" s="90">
        <f>IFERROR(VLOOKUP($B1477&amp;$D$1,[22]db!$D:AK,COLUMNS([22]db!$D:AK),0),0)</f>
        <v>0</v>
      </c>
      <c r="BR1477" s="90">
        <f>IFERROR(VLOOKUP($B1477&amp;$D$1,[22]db!$D:AL,COLUMNS([22]db!$D:AL),0),0)</f>
        <v>0</v>
      </c>
      <c r="BS1477" s="91">
        <f>IFERROR(VLOOKUP($B1477&amp;$D$1,[22]db!$D:AM,COLUMNS([22]db!$D:I),0),0)</f>
        <v>0</v>
      </c>
      <c r="BU1477" s="86" t="e">
        <f>IFERROR(VLOOKUP($B1477&amp;$C$1,[22]db!$D:$Y,COLUMNS([22]db!$D:J),0),0)+IF($AG1477="sim",VLOOKUP($B1477,'[22]Ajuste PR - Ibura E LVE'!$J:$AA,COLUMNS('[22]Ajuste PR - Ibura E LVE'!$J:O),0),0)</f>
        <v>#VALUE!</v>
      </c>
      <c r="BV1477" s="86" t="e">
        <f>IFERROR(VLOOKUP($B1477&amp;$C$1,[22]db!$D:$Y,COLUMNS([22]db!$D:K),0),0)+IF($AG1477="sim",VLOOKUP($B1477,'[22]Ajuste PR - Ibura E LVE'!$J:$AA,COLUMNS('[22]Ajuste PR - Ibura E LVE'!$J:P),0),0)</f>
        <v>#VALUE!</v>
      </c>
      <c r="BW1477" s="86" t="e">
        <f>IFERROR(VLOOKUP($B1477&amp;$C$1,[22]db!$D:$Y,COLUMNS([22]db!$D:L),0),0)+IF($AG1477="sim",VLOOKUP($B1477,'[22]Ajuste PR - Ibura E LVE'!$J:$AA,COLUMNS('[22]Ajuste PR - Ibura E LVE'!$J:Q),0),0)</f>
        <v>#VALUE!</v>
      </c>
      <c r="BX1477" s="86" t="e">
        <f>IFERROR(VLOOKUP($B1477&amp;$C$1,[22]db!$D:$Y,COLUMNS([22]db!$D:M),0),0)+IF($AG1477="sim",VLOOKUP($B1477,'[22]Ajuste PR - Ibura E LVE'!$J:$AA,COLUMNS('[22]Ajuste PR - Ibura E LVE'!$J:R),0),0)</f>
        <v>#VALUE!</v>
      </c>
      <c r="BY1477" s="86" t="e">
        <f>IFERROR(VLOOKUP($B1477&amp;$C$1,[22]db!$D:$Y,COLUMNS([22]db!$D:N),0),0)+IF($AG1477="sim",VLOOKUP($B1477,'[22]Ajuste PR - Ibura E LVE'!$J:$AA,COLUMNS('[22]Ajuste PR - Ibura E LVE'!$J:S),0),0)</f>
        <v>#VALUE!</v>
      </c>
      <c r="BZ1477" s="86" t="e">
        <f>IFERROR(VLOOKUP($B1477&amp;$C$1,[22]db!$D:$Y,COLUMNS([22]db!$D:O),0),0)+IF($AG1477="sim",VLOOKUP($B1477,'[22]Ajuste PR - Ibura E LVE'!$J:$AA,COLUMNS('[22]Ajuste PR - Ibura E LVE'!$J:T),0),0)</f>
        <v>#VALUE!</v>
      </c>
      <c r="CA1477" s="86" t="e">
        <f>IFERROR(VLOOKUP($B1477&amp;$C$1,[22]db!$D:$Y,COLUMNS([22]db!$D:P),0),0)+IF($AG1477="sim",VLOOKUP($B1477,'[22]Ajuste PR - Ibura E LVE'!$J:$AA,COLUMNS('[22]Ajuste PR - Ibura E LVE'!$J:U),0),0)</f>
        <v>#VALUE!</v>
      </c>
      <c r="CB1477" s="86" t="e">
        <f>IFERROR(VLOOKUP($B1477&amp;$C$1,[22]db!$D:$Y,COLUMNS([22]db!$D:Q),0),0)+IF($AG1477="sim",VLOOKUP($B1477,'[22]Ajuste PR - Ibura E LVE'!$J:$AA,COLUMNS('[22]Ajuste PR - Ibura E LVE'!$J:V),0),0)</f>
        <v>#VALUE!</v>
      </c>
      <c r="CC1477" s="86" t="e">
        <f>IFERROR(VLOOKUP($B1477&amp;$C$1,[22]db!$D:$Y,COLUMNS([22]db!$D:R),0),0)+IF($AG1477="sim",VLOOKUP($B1477,'[22]Ajuste PR - Ibura E LVE'!$J:$AA,COLUMNS('[22]Ajuste PR - Ibura E LVE'!$J:W),0),0)</f>
        <v>#VALUE!</v>
      </c>
      <c r="CD1477" s="86" t="e">
        <f>IFERROR(VLOOKUP($B1477&amp;$C$1,[22]db!$D:$Y,COLUMNS([22]db!$D:S),0),0)+IF($AG1477="sim",VLOOKUP($B1477,'[22]Ajuste PR - Ibura E LVE'!$J:$AA,COLUMNS('[22]Ajuste PR - Ibura E LVE'!$J:X),0),0)</f>
        <v>#VALUE!</v>
      </c>
      <c r="CE1477" s="86" t="e">
        <f>IFERROR(VLOOKUP($B1477&amp;$C$1,[22]db!$D:$Y,COLUMNS([22]db!$D:T),0),0)+IF($AG1477="sim",VLOOKUP($B1477,'[22]Ajuste PR - Ibura E LVE'!$J:$AA,COLUMNS('[22]Ajuste PR - Ibura E LVE'!$J:Y),0),0)</f>
        <v>#VALUE!</v>
      </c>
      <c r="CF1477" s="86" t="e">
        <f>IFERROR(VLOOKUP($B1477&amp;$C$1,[22]db!$D:$Y,COLUMNS([22]db!$D:U),0),0)+IF($AG1477="sim",VLOOKUP($B1477,'[22]Ajuste PR - Ibura E LVE'!$J:$AA,COLUMNS('[22]Ajuste PR - Ibura E LVE'!$J:Z),0),0)</f>
        <v>#VALUE!</v>
      </c>
      <c r="CG1477" s="89" t="e">
        <f t="shared" si="321"/>
        <v>#VALUE!</v>
      </c>
      <c r="CH1477" s="86">
        <f>IFERROR(VLOOKUP($B1477&amp;$C$1,[22]db!$D:$Y,COLUMNS([22]db!$D:W),0),0)</f>
        <v>0</v>
      </c>
      <c r="CI1477" s="86">
        <f>IFERROR(VLOOKUP($B1477&amp;$C$1,[22]db!$D:Y,COLUMNS([22]db!$D:X),0),0)</f>
        <v>0</v>
      </c>
      <c r="CJ1477" s="86">
        <f>IFERROR(VLOOKUP($B1477&amp;$C$1,[22]db!$D:Z,COLUMNS([22]db!$D:Y),0),0)</f>
        <v>0</v>
      </c>
      <c r="CK1477" s="86">
        <f>IFERROR(VLOOKUP($B1477&amp;$C$1,[22]db!$D:AA,COLUMNS([22]db!$D:Z),0),0)</f>
        <v>0</v>
      </c>
      <c r="CL1477" s="86">
        <f>IFERROR(VLOOKUP($B1477&amp;$C$1,[22]db!$D:AB,COLUMNS([22]db!$D:AA),0),0)</f>
        <v>0</v>
      </c>
      <c r="CM1477" s="86">
        <f>IFERROR(VLOOKUP($B1477&amp;$C$1,[22]db!$D:AC,COLUMNS([22]db!$D:AB),0),0)</f>
        <v>0</v>
      </c>
      <c r="CN1477" s="86">
        <f>IFERROR(VLOOKUP($B1477&amp;$C$1,[22]db!$D:AD,COLUMNS([22]db!$D:AC),0),0)</f>
        <v>0</v>
      </c>
      <c r="CO1477" s="86">
        <f>IFERROR(VLOOKUP($B1477&amp;$C$1,[22]db!$D:AE,COLUMNS([22]db!$D:AD),0),0)</f>
        <v>0</v>
      </c>
      <c r="CP1477" s="86">
        <f>IFERROR(VLOOKUP($B1477&amp;$C$1,[22]db!$D:AF,COLUMNS([22]db!$D:AE),0),0)</f>
        <v>0</v>
      </c>
      <c r="CQ1477" s="86">
        <f>IFERROR(VLOOKUP($B1477&amp;$C$1,[22]db!$D:AG,COLUMNS([22]db!$D:AF),0),0)</f>
        <v>0</v>
      </c>
      <c r="CR1477" s="86">
        <f>IFERROR(VLOOKUP($B1477&amp;$C$1,[22]db!$D:AH,COLUMNS([22]db!$D:AG),0),0)</f>
        <v>0</v>
      </c>
      <c r="CS1477" s="86">
        <f>IFERROR(VLOOKUP($B1477&amp;$C$1,[22]db!$D:AI,COLUMNS([22]db!$D:AH),0),0)</f>
        <v>0</v>
      </c>
      <c r="CT1477" s="90">
        <f t="shared" si="322"/>
        <v>0</v>
      </c>
      <c r="CU1477" s="90">
        <f>IFERROR(VLOOKUP($B1477&amp;$C$1,[22]db!$D:AK,COLUMNS([22]db!$D:AJ),0),0)</f>
        <v>0</v>
      </c>
      <c r="CV1477" s="90">
        <f>IFERROR(VLOOKUP($B1477&amp;$C$1,[22]db!$D:AL,COLUMNS([22]db!$D:AK),0),0)</f>
        <v>0</v>
      </c>
      <c r="CW1477" s="90">
        <f>IFERROR(VLOOKUP($B1477&amp;$C$1,[22]db!$D:AM,COLUMNS([22]db!$D:AL),0),0)</f>
        <v>0</v>
      </c>
      <c r="CX1477" s="91">
        <f>IFERROR(VLOOKUP($B1477&amp;$C$1,[22]db!$D:AN,COLUMNS([22]db!$D:I),0),0)</f>
        <v>0</v>
      </c>
      <c r="CZ1477" s="86">
        <f>IFERROR(VLOOKUP($B1477&amp;"EBITDA Gerencial",[22]db!$D:Y,COLUMNS([22]db!$D:J),0),0)</f>
        <v>0</v>
      </c>
      <c r="DA1477" s="86">
        <f>IFERROR(VLOOKUP($B1477&amp;"EBITDA Gerencial",[22]db!$D:Z,COLUMNS([22]db!$D:K),0),0)</f>
        <v>0</v>
      </c>
      <c r="DB1477" s="86">
        <f>IFERROR(VLOOKUP($B1477&amp;"EBITDA Gerencial",[22]db!$D:AA,COLUMNS([22]db!$D:L),0),0)</f>
        <v>0</v>
      </c>
      <c r="DC1477" s="86">
        <f>IFERROR(VLOOKUP($B1477&amp;"EBITDA Gerencial",[22]db!$D:AB,COLUMNS([22]db!$D:M),0),0)</f>
        <v>0</v>
      </c>
      <c r="DD1477" s="86">
        <f>IFERROR(VLOOKUP($B1477&amp;"EBITDA Gerencial",[22]db!$D:AC,COLUMNS([22]db!$D:N),0),0)</f>
        <v>0</v>
      </c>
      <c r="DE1477" s="86">
        <f>IFERROR(VLOOKUP($B1477&amp;"EBITDA Gerencial",[22]db!$D:AD,COLUMNS([22]db!$D:O),0),0)</f>
        <v>0</v>
      </c>
      <c r="DF1477" s="86">
        <f>IFERROR(VLOOKUP($B1477&amp;"EBITDA Gerencial",[22]db!$D:AE,COLUMNS([22]db!$D:P),0),0)</f>
        <v>0</v>
      </c>
      <c r="DG1477" s="86">
        <f>IFERROR(VLOOKUP($B1477&amp;"EBITDA Gerencial",[22]db!$D:AF,COLUMNS([22]db!$D:Q),0),0)</f>
        <v>0</v>
      </c>
      <c r="DH1477" s="86">
        <f>IFERROR(VLOOKUP($B1477&amp;"EBITDA Gerencial",[22]db!$D:AG,COLUMNS([22]db!$D:R),0),0)</f>
        <v>0</v>
      </c>
      <c r="DI1477" s="86">
        <f>IFERROR(VLOOKUP($B1477&amp;"EBITDA Gerencial",[22]db!$D:AH,COLUMNS([22]db!$D:S),0),0)</f>
        <v>0</v>
      </c>
      <c r="DJ1477" s="86">
        <f>IFERROR(VLOOKUP($B1477&amp;"EBITDA Gerencial",[22]db!$D:AI,COLUMNS([22]db!$D:T),0),0)</f>
        <v>0</v>
      </c>
      <c r="DK1477" s="86">
        <f>IFERROR(VLOOKUP($B1477&amp;"EBITDA Gerencial",[22]db!$D:AJ,COLUMNS([22]db!$D:U),0),0)</f>
        <v>0</v>
      </c>
      <c r="DL1477" s="89">
        <f t="shared" si="323"/>
        <v>0</v>
      </c>
      <c r="DM1477" s="86">
        <f>IFERROR(VLOOKUP($B1477&amp;"EBITDA Gerencial",[22]db!$D:AL,COLUMNS([22]db!$D:W),0),0)</f>
        <v>0</v>
      </c>
      <c r="DN1477" s="86">
        <f>IFERROR(VLOOKUP($B1477&amp;"EBITDA Gerencial",[22]db!$D:AM,COLUMNS([22]db!$D:X),0),0)</f>
        <v>0</v>
      </c>
      <c r="DO1477" s="86">
        <f>IFERROR(VLOOKUP($B1477&amp;"EBITDA Gerencial",[22]db!$D:AN,COLUMNS([22]db!$D:Y),0),0)</f>
        <v>0</v>
      </c>
      <c r="DP1477" s="86">
        <f>IFERROR(VLOOKUP($B1477&amp;"EBITDA Gerencial",[22]db!$D:AO,COLUMNS([22]db!$D:Z),0),0)</f>
        <v>0</v>
      </c>
      <c r="DQ1477" s="86">
        <f>IFERROR(VLOOKUP($B1477&amp;"EBITDA Gerencial",[22]db!$D:AP,COLUMNS([22]db!$D:AA),0),0)</f>
        <v>0</v>
      </c>
      <c r="DR1477" s="86">
        <f>IFERROR(VLOOKUP($B1477&amp;"EBITDA Gerencial",[22]db!$D:AQ,COLUMNS([22]db!$D:AB),0),0)</f>
        <v>0</v>
      </c>
      <c r="DS1477" s="86">
        <f>IFERROR(VLOOKUP($B1477&amp;"EBITDA Gerencial",[22]db!$D:AR,COLUMNS([22]db!$D:AC),0),0)</f>
        <v>0</v>
      </c>
      <c r="DT1477" s="86">
        <f>IFERROR(VLOOKUP($B1477&amp;"EBITDA Gerencial",[22]db!$D:AS,COLUMNS([22]db!$D:AD),0),0)</f>
        <v>0</v>
      </c>
      <c r="DU1477" s="86">
        <f>IFERROR(VLOOKUP($B1477&amp;"EBITDA Gerencial",[22]db!$D:AT,COLUMNS([22]db!$D:AE),0),0)</f>
        <v>0</v>
      </c>
      <c r="DV1477" s="86">
        <f>IFERROR(VLOOKUP($B1477&amp;"EBITDA Gerencial",[22]db!$D:AU,COLUMNS([22]db!$D:AF),0),0)</f>
        <v>0</v>
      </c>
      <c r="DW1477" s="86">
        <f>IFERROR(VLOOKUP($B1477&amp;"EBITDA Gerencial",[22]db!$D:AV,COLUMNS([22]db!$D:AG),0),0)</f>
        <v>0</v>
      </c>
      <c r="DX1477" s="86">
        <f>IFERROR(VLOOKUP($B1477&amp;"EBITDA Gerencial",[22]db!$D:AW,COLUMNS([22]db!$D:AH),0),0)</f>
        <v>0</v>
      </c>
      <c r="DY1477" s="90">
        <f t="shared" si="324"/>
        <v>0</v>
      </c>
      <c r="DZ1477" s="90">
        <f>IFERROR(VLOOKUP($B1477&amp;"EBITDA Gerencial",[22]db!$D:AY,COLUMNS([22]db!$D:AJ),0),0)</f>
        <v>0</v>
      </c>
      <c r="EA1477" s="90">
        <f>IFERROR(VLOOKUP($B1477&amp;"EBITDA Gerencial",[22]db!$D:AZ,COLUMNS([22]db!$D:AK),0),0)</f>
        <v>0</v>
      </c>
      <c r="EB1477" s="90">
        <f>IFERROR(VLOOKUP($B1477&amp;"EBITDA Gerencial",[22]db!$D:BA,COLUMNS([22]db!$D:AL),0),0)</f>
        <v>0</v>
      </c>
      <c r="EC1477" s="90">
        <f>IFERROR(VLOOKUP($B1477&amp;"EBITDA Gerencial",[22]db!$D:BB,COLUMNS([22]db!$D:AM),0),0)</f>
        <v>0</v>
      </c>
      <c r="EE1477" s="92">
        <f>IFERROR(IF($L1477="Pequeno Porte",IF('[22]Resumo Projetos 2020'!$C$7="Capex Financeiro",$Q1477,$N1477),0),0)</f>
        <v>0</v>
      </c>
      <c r="EF1477" s="92">
        <f>IFERROR(IF($L1477="Continuidade Operacional",IF('[22]Resumo Projetos 2020'!$C$7="Capex Financeiro",$Q1477,$N1477),0),0)</f>
        <v>0</v>
      </c>
      <c r="EG1477" s="92">
        <f>IFERROR(IF($L1477="Projetos Engenharia",IF('[22]Resumo Projetos 2020'!$C$7="Capex Financeiro",$Q1477,$N1477),0),0)</f>
        <v>0</v>
      </c>
      <c r="EH1477" s="92">
        <f>IFERROR(IF(OR($L1477="Crescimento Vegetativo Água",$L1477="Crescimento Vegetativo Esgoto"),IF('[22]Resumo Projetos 2020'!$C$7="Capex Financeiro",$Q1477,$N1477),0),0)</f>
        <v>0</v>
      </c>
      <c r="EI1477" s="92">
        <f>IFERROR(IF($L1477="Fiscalização",IF('[22]Resumo Projetos 2020'!$C$7="Capex Financeiro",$Q1477,$N1477),0)+IF($L1477="Corte e Religação",IF('[22]Resumo Projetos 2020'!$C$7="Capex Financeiro",$Q1477,$N1477),0),0)</f>
        <v>0</v>
      </c>
      <c r="EJ1477" s="92">
        <f>IFERROR(IF($L1477="Manutenção de Valor",IF('[22]Resumo Projetos 2020'!$C$7="Capex Financeiro",$Q1477,$N1477),0),0)</f>
        <v>0</v>
      </c>
      <c r="EK1477" s="92">
        <f>IFERROR(IF($L1477="Geração de Valor",IF('[22]Resumo Projetos 2020'!$C$7="Capex Financeiro",$Q1477,$N1477),0),0)</f>
        <v>0</v>
      </c>
      <c r="EL1477" s="93" t="e">
        <f t="shared" si="325"/>
        <v>#VALUE!</v>
      </c>
      <c r="EM1477" s="92">
        <f>IFERROR(IF($L1477="Pequeno Porte",IF('[22]Resumo Projetos 2021'!$C$7="Capex Financeiro",$R1477,$O1477),0),0)</f>
        <v>0</v>
      </c>
      <c r="EN1477" s="92">
        <f>IFERROR(IF($L1477="Continuidade Operacional",IF('[22]Resumo Projetos 2021'!$C$7="Capex Financeiro",$R1477,$O1477),0),0)</f>
        <v>0</v>
      </c>
      <c r="EO1477" s="92">
        <f>IFERROR(IF($L1477="Projetos Engenharia",IF('[22]Resumo Projetos 2021'!$C$7="Capex Financeiro",$R1477,$O1477),0),0)</f>
        <v>0</v>
      </c>
      <c r="EP1477" s="92">
        <f>IFERROR(IF(OR($L1477="Crescimento Vegetativo Água",$L1477="Crescimento Vegetativo Esgoto"),IF('[22]Resumo Projetos 2021'!$C$7="Capex Financeiro",$R1477,$O1477),0),0)</f>
        <v>0</v>
      </c>
      <c r="EQ1477" s="92">
        <f>IFERROR(IF($L1477="Fiscalização",IF('[22]Resumo Projetos 2021'!$C$7="Capex Financeiro",$R1477,$O1477),0)+IF($L1477="Corte e Religação",IF('[22]Resumo Projetos 2021'!$C$7="Capex Financeiro",$R1477,$O1477),0),0)</f>
        <v>0</v>
      </c>
      <c r="ER1477" s="92">
        <f>IFERROR(IF($L1477="Manutenção de Valor",IF('[22]Resumo Projetos 2021'!$C$7="Capex Financeiro",$R1477,$O1477),0),0)</f>
        <v>0</v>
      </c>
      <c r="ES1477" s="92">
        <f>IFERROR(IF($L1477="Geração de Valor",IF('[22]Resumo Projetos 2021'!$C$7="Capex Financeiro",$R1477,$O1477),0),0)</f>
        <v>0</v>
      </c>
      <c r="ET1477" s="94"/>
      <c r="EU1477" s="95"/>
      <c r="EV1477" s="92" t="e">
        <f t="shared" si="326"/>
        <v>#VALUE!</v>
      </c>
      <c r="EW1477" s="92" t="e">
        <f t="shared" si="327"/>
        <v>#VALUE!</v>
      </c>
      <c r="FF1477" s="31">
        <f>DL1477-IFERROR(VLOOKUP($B1477,#REF!,COLUMNS($B:DL),0),0)</f>
        <v>0</v>
      </c>
      <c r="FG1477" s="31">
        <f>DY1477-IFERROR(VLOOKUP($B1477&amp;"Ebitda Gerencial",#REF!,COLUMNS(#REF!),0),0)</f>
        <v>0</v>
      </c>
      <c r="FH1477" s="31">
        <f>DZ1477-IFERROR(VLOOKUP($B1477&amp;"Ebitda Gerencial",#REF!,COLUMNS(#REF!),0),0)</f>
        <v>0</v>
      </c>
    </row>
    <row r="1478" spans="1:164" ht="45" customHeight="1" outlineLevel="1" x14ac:dyDescent="0.25">
      <c r="A1478">
        <f t="shared" si="315"/>
        <v>1471</v>
      </c>
      <c r="B1478" s="77" t="e">
        <f>VLOOKUP(A1478,[22]db!A:C,3,0)</f>
        <v>#N/A</v>
      </c>
      <c r="C1478" s="78" t="str">
        <f t="shared" si="317"/>
        <v/>
      </c>
      <c r="D1478" s="78" t="e">
        <f>VLOOKUP(IF(F1478="Águas de Manaus Consolidado","Águas de Manaus",F1478)&amp;G1478,[22]db!C:E,COLUMNS([22]db!C:E),0)</f>
        <v>#N/A</v>
      </c>
      <c r="E1478" s="79" t="e">
        <f>VLOOKUP(IF(F1478="Águas de Manaus Consolidado","Águas de Manaus",F1478),[22]deparaV2!H:L,COLUMNS([22]deparaV2!H:L),0)</f>
        <v>#N/A</v>
      </c>
      <c r="F1478" s="80">
        <f>IFERROR(VLOOKUP($A1478,[22]db!$A:$G,COLUMNS([22]db!$A:F),0),0)</f>
        <v>0</v>
      </c>
      <c r="G1478" s="78">
        <f>IFERROR(VLOOKUP($A1478,[22]db!$A:$G,COLUMNS([22]db!$A:G),0),0)</f>
        <v>0</v>
      </c>
      <c r="H1478" s="79" t="str">
        <f>IFERROR(VLOOKUP($B1478,'[22]cpx0.10'!A:J,COLUMNS('[22]cpx0.10'!A:E),0),IF(G1478="Projeto 999","Outros Lançamentos",""))</f>
        <v/>
      </c>
      <c r="I1478" s="79" t="str">
        <f>IFERROR(VLOOKUP(B1478,'[22]cpx0.10'!A:L,COLUMNS('[22]cpx0.10'!A:L),0),"")</f>
        <v/>
      </c>
      <c r="J1478" s="78" t="str">
        <f>IFERROR(VLOOKUP($B1478,'[22]cpx0.10'!A:J,COLUMNS('[22]cpx0.10'!A:D),0),IF(G1478="Projeto 999","Outros Projetos",""))</f>
        <v/>
      </c>
      <c r="K1478" s="78"/>
      <c r="L1478" s="78" t="str">
        <f>IF(G1478="Projeto 999","Manutenção de Valor",IFERROR(IF(IF(VLOOKUP($J1478,[22]deparaV2!$D$13:$E$29,2,0)="sim",IF(VLOOKUP($B1478&amp;"Total de Investimentos - Caixa",[22]db!$D:$CM,COLUMNS([22]db!$D:$CL),0)=1,"Pequeno Porte",VLOOKUP($B1478&amp;"Total de Investimentos - Caixa",[22]db!$D:$CS,COLUMNS([22]db!$D:$CN),0)),J1478)=0,"Manutenção de valor",IF(VLOOKUP($J1478,[22]deparaV2!$D$13:$E$29,2,0)="sim",IF(VLOOKUP($B1478&amp;"Total de Investimentos - Caixa",[22]db!$D:$CM,COLUMNS([22]db!$D:$CL),0)=1,"Pequeno Porte",VLOOKUP($B1478&amp;"Total de Investimentos - Caixa",[22]db!$D:$CS,COLUMNS([22]db!$D:$CN),0)),J1478)),IFERROR(IF(IF(VLOOKUP($J1478,[22]deparaV2!$D$13:$E$29,2,0)="sim",IF(VLOOKUP($B1478&amp;"Total de Investimentos",[22]db!$D:$CM,COLUMNS([22]db!$D:$CL),0)=1,"Pequeno Porte",VLOOKUP($B1478&amp;"Total de Investimentos",[22]db!$D:$CS,COLUMNS([22]db!$D:$CN),0)),J1478)=0,"Manutenção de valor",IF(VLOOKUP($J1478,[22]deparaV2!$D$13:$E$29,2,0)="sim",IF(VLOOKUP($B1478&amp;"Total de Investimentos",[22]db!$D:$CM,COLUMNS([22]db!$D:$CL),0)=1,"Pequeno Porte",VLOOKUP($B1478&amp;"Total de Investimentos",[22]db!$D:$CS,COLUMNS([22]db!$D:$CN),0)),J1478)),"")))</f>
        <v/>
      </c>
      <c r="M1478" s="185"/>
      <c r="N1478" s="82">
        <f>IFERROR(-VLOOKUP($B1478&amp;$D$1,[22]db!$D:$CI,MATCH($H$1,[22]db!$D$5:$CI$5,0),0),0)+AH1478</f>
        <v>0</v>
      </c>
      <c r="O1478" s="82">
        <f>IFERROR(-VLOOKUP($B1478&amp;$D$1,[22]db!$D:$CI,MATCH($H$1+1,[22]db!$D$5:$CI$5,0),0),0)+AH1478</f>
        <v>0</v>
      </c>
      <c r="P1478" s="83" t="e">
        <f t="shared" si="328"/>
        <v>#VALUE!</v>
      </c>
      <c r="Q1478" s="82">
        <f>IFERROR(-VLOOKUP($B1478&amp;$C$1,[22]db!$D:$CI,MATCH($H$1,[22]db!$D$5:$CI$5,0),0),0)+AH1478</f>
        <v>0</v>
      </c>
      <c r="R1478" s="82">
        <f>IFERROR(-VLOOKUP($B1478&amp;$C$1,[22]db!$D:$CI,MATCH($H$1+1,[22]db!$D$5:$CI$5,0),0),0)+AH1478</f>
        <v>0</v>
      </c>
      <c r="S1478" s="82"/>
      <c r="T1478" s="82">
        <f>IFERROR(VLOOKUP($B1478&amp;"EBITDA Gerencial",[22]db!$D:$AI,MATCH($H$1,[22]db!$D$5:$CI$5,0),0),0)</f>
        <v>0</v>
      </c>
      <c r="U1478" s="82">
        <f>IFERROR(VLOOKUP($B1478&amp;"EBITDA Gerencial",[22]db!$D:$AI,MATCH($H$1+1,[22]db!$D$5:$CI$5,0),0),0)</f>
        <v>0</v>
      </c>
      <c r="V1478" s="82">
        <f>IFERROR(VLOOKUP($B1478,[22]Fluxos!$B:$F,COLUMNS([22]Fluxos!$B:E),0),0)</f>
        <v>0</v>
      </c>
      <c r="W1478" s="84">
        <f>IFERROR(VLOOKUP($B1478,[22]Fluxos!$B:$I,COLUMNS([22]Fluxos!$B:I),0),0)</f>
        <v>0</v>
      </c>
      <c r="X1478" s="84"/>
      <c r="Y1478" s="174"/>
      <c r="Z1478" s="175"/>
      <c r="AA1478" s="85" t="s">
        <v>90</v>
      </c>
      <c r="AC1478" s="86" t="e">
        <f t="shared" si="318"/>
        <v>#VALUE!</v>
      </c>
      <c r="AD1478" s="87" t="e">
        <f>SUMIFS('[22]Realizado por ano PEP'!$G:$G,'[22]Realizado por ano PEP'!$B:$B,'5. Projetos Capex'!$B1478)+SUMIFS('[22]Realizado por ano PEP'!$H:$H,'[22]Realizado por ano PEP'!$B:$B,'5. Projetos Capex'!$B1478)</f>
        <v>#VALUE!</v>
      </c>
      <c r="AE1478" s="87" t="e">
        <f>SUMIFS('[22]Realizado por ano PEP'!$F:$F,'[22]Realizado por ano PEP'!$B:$B,'5. Projetos Capex'!$B1478)+SUMIFS('[22]Realizado por ano PEP'!$E:$E,'[22]Realizado por ano PEP'!$B:$B,'5. Projetos Capex'!$B1478)</f>
        <v>#VALUE!</v>
      </c>
      <c r="AF1478">
        <f t="shared" si="316"/>
        <v>0</v>
      </c>
      <c r="AG1478" s="85" t="e">
        <f>IF(COUNTIF('[22]Ajuste PR - Ibura E LVE'!$J$5:$J$487,'5. Projetos Capex'!$B1478)&lt;&gt;0,"Sim","Não")</f>
        <v>#VALUE!</v>
      </c>
      <c r="AH1478" s="85">
        <f>IFERROR(-VLOOKUP(B1478,'[22]Ajuste PR - Ibura E LVE'!$J:$N,COLUMNS('[22]Ajuste PR - Ibura E LVE'!J:N),0),0)</f>
        <v>0</v>
      </c>
      <c r="AJ1478" s="88" t="e">
        <f>VLOOKUP($B1478,'[22]cpx0.10'!$A:$J,COLUMNS(A:J),0)</f>
        <v>#N/A</v>
      </c>
      <c r="AK1478" s="88" t="e">
        <f>VLOOKUP($B1478,'[22]cpx0.10'!$A:$H,COLUMNS('[22]cpx0.10'!$A:G),0)</f>
        <v>#N/A</v>
      </c>
      <c r="AL1478" s="87" t="e">
        <f>VLOOKUP($B1478,'[22]cpx0.10'!$A:$H,COLUMNS('[22]cpx0.10'!$A:H),0)</f>
        <v>#N/A</v>
      </c>
      <c r="AP1478" s="86" t="e">
        <f>IFERROR(VLOOKUP($B1478&amp;$D$1,[22]db!$D:$Y,COLUMNS([22]db!$D:J),0),0)+IF($AG1478="sim",VLOOKUP($B1478,'[22]Ajuste PR - Ibura E LVE'!$J:$AA,COLUMNS('[22]Ajuste PR - Ibura E LVE'!$J:O),0),0)</f>
        <v>#VALUE!</v>
      </c>
      <c r="AQ1478" s="86" t="e">
        <f>IFERROR(VLOOKUP($B1478&amp;$D$1,[22]db!$D:$Y,COLUMNS([22]db!$D:K),0),0)+IF($AG1478="sim",VLOOKUP($B1478,'[22]Ajuste PR - Ibura E LVE'!$J:$AA,COLUMNS('[22]Ajuste PR - Ibura E LVE'!$J:P),0),0)</f>
        <v>#VALUE!</v>
      </c>
      <c r="AR1478" s="86" t="e">
        <f>IFERROR(VLOOKUP($B1478&amp;$D$1,[22]db!$D:$Y,COLUMNS([22]db!$D:L),0),0)+IF($AG1478="sim",VLOOKUP($B1478,'[22]Ajuste PR - Ibura E LVE'!$J:$AA,COLUMNS('[22]Ajuste PR - Ibura E LVE'!$J:Q),0),0)</f>
        <v>#VALUE!</v>
      </c>
      <c r="AS1478" s="86" t="e">
        <f>IFERROR(VLOOKUP($B1478&amp;$D$1,[22]db!$D:$Y,COLUMNS([22]db!$D:M),0),0)+IF($AG1478="sim",VLOOKUP($B1478,'[22]Ajuste PR - Ibura E LVE'!$J:$AA,COLUMNS('[22]Ajuste PR - Ibura E LVE'!$J:R),0),0)</f>
        <v>#VALUE!</v>
      </c>
      <c r="AT1478" s="86" t="e">
        <f>IFERROR(VLOOKUP($B1478&amp;$D$1,[22]db!$D:$Y,COLUMNS([22]db!$D:N),0),0)+IF($AG1478="sim",VLOOKUP($B1478,'[22]Ajuste PR - Ibura E LVE'!$J:$AA,COLUMNS('[22]Ajuste PR - Ibura E LVE'!$J:S),0),0)</f>
        <v>#VALUE!</v>
      </c>
      <c r="AU1478" s="86" t="e">
        <f>IFERROR(VLOOKUP($B1478&amp;$D$1,[22]db!$D:$Y,COLUMNS([22]db!$D:O),0),0)+IF($AG1478="sim",VLOOKUP($B1478,'[22]Ajuste PR - Ibura E LVE'!$J:$AA,COLUMNS('[22]Ajuste PR - Ibura E LVE'!$J:T),0),0)</f>
        <v>#VALUE!</v>
      </c>
      <c r="AV1478" s="86" t="e">
        <f>IFERROR(VLOOKUP($B1478&amp;$D$1,[22]db!$D:$Y,COLUMNS([22]db!$D:P),0),0)+IF($AG1478="sim",VLOOKUP($B1478,'[22]Ajuste PR - Ibura E LVE'!$J:$AA,COLUMNS('[22]Ajuste PR - Ibura E LVE'!$J:U),0),0)</f>
        <v>#VALUE!</v>
      </c>
      <c r="AW1478" s="86" t="e">
        <f>IFERROR(VLOOKUP($B1478&amp;$D$1,[22]db!$D:$Y,COLUMNS([22]db!$D:Q),0),0)+IF($AG1478="sim",VLOOKUP($B1478,'[22]Ajuste PR - Ibura E LVE'!$J:$AA,COLUMNS('[22]Ajuste PR - Ibura E LVE'!$J:V),0),0)</f>
        <v>#VALUE!</v>
      </c>
      <c r="AX1478" s="86" t="e">
        <f>IFERROR(VLOOKUP($B1478&amp;$D$1,[22]db!$D:$Y,COLUMNS([22]db!$D:R),0),0)+IF($AG1478="sim",VLOOKUP($B1478,'[22]Ajuste PR - Ibura E LVE'!$J:$AA,COLUMNS('[22]Ajuste PR - Ibura E LVE'!$J:W),0),0)</f>
        <v>#VALUE!</v>
      </c>
      <c r="AY1478" s="86" t="e">
        <f>IFERROR(VLOOKUP($B1478&amp;$D$1,[22]db!$D:$Y,COLUMNS([22]db!$D:S),0),0)+IF($AG1478="sim",VLOOKUP($B1478,'[22]Ajuste PR - Ibura E LVE'!$J:$AA,COLUMNS('[22]Ajuste PR - Ibura E LVE'!$J:X),0),0)</f>
        <v>#VALUE!</v>
      </c>
      <c r="AZ1478" s="86" t="e">
        <f>IFERROR(VLOOKUP($B1478&amp;$D$1,[22]db!$D:$Y,COLUMNS([22]db!$D:T),0),0)+IF($AG1478="sim",VLOOKUP($B1478,'[22]Ajuste PR - Ibura E LVE'!$J:$AA,COLUMNS('[22]Ajuste PR - Ibura E LVE'!$J:Y),0),0)</f>
        <v>#VALUE!</v>
      </c>
      <c r="BA1478" s="86" t="e">
        <f>IFERROR(VLOOKUP($B1478&amp;$D$1,[22]db!$D:$Y,COLUMNS([22]db!$D:U),0),0)+IF($AG1478="sim",VLOOKUP($B1478,'[22]Ajuste PR - Ibura E LVE'!$J:$AA,COLUMNS('[22]Ajuste PR - Ibura E LVE'!$J:Z),0),0)</f>
        <v>#VALUE!</v>
      </c>
      <c r="BB1478" s="89" t="e">
        <f t="shared" si="319"/>
        <v>#VALUE!</v>
      </c>
      <c r="BC1478" s="86">
        <f>IFERROR(VLOOKUP($B1478&amp;$D$1,[22]db!$D:$Y,COLUMNS([22]db!$D:W),0),0)</f>
        <v>0</v>
      </c>
      <c r="BD1478" s="86">
        <f>IFERROR(VLOOKUP($B1478&amp;$D$1,[22]db!$D:$Y,COLUMNS([22]db!$D:X),0),0)</f>
        <v>0</v>
      </c>
      <c r="BE1478" s="86">
        <f>IFERROR(VLOOKUP($B1478&amp;$D$1,[22]db!$D:Y,COLUMNS([22]db!$D:Y),0),0)</f>
        <v>0</v>
      </c>
      <c r="BF1478" s="86">
        <f>IFERROR(VLOOKUP($B1478&amp;$D$1,[22]db!$D:Z,COLUMNS([22]db!$D:Z),0),0)</f>
        <v>0</v>
      </c>
      <c r="BG1478" s="86">
        <f>IFERROR(VLOOKUP($B1478&amp;$D$1,[22]db!$D:AA,COLUMNS([22]db!$D:AA),0),0)</f>
        <v>0</v>
      </c>
      <c r="BH1478" s="86">
        <f>IFERROR(VLOOKUP($B1478&amp;$D$1,[22]db!$D:AB,COLUMNS([22]db!$D:AB),0),0)</f>
        <v>0</v>
      </c>
      <c r="BI1478" s="86">
        <f>IFERROR(VLOOKUP($B1478&amp;$D$1,[22]db!$D:AC,COLUMNS([22]db!$D:AC),0),0)</f>
        <v>0</v>
      </c>
      <c r="BJ1478" s="86">
        <f>IFERROR(VLOOKUP($B1478&amp;$D$1,[22]db!$D:AD,COLUMNS([22]db!$D:AD),0),0)</f>
        <v>0</v>
      </c>
      <c r="BK1478" s="86">
        <f>IFERROR(VLOOKUP($B1478&amp;$D$1,[22]db!$D:AE,COLUMNS([22]db!$D:AE),0),0)</f>
        <v>0</v>
      </c>
      <c r="BL1478" s="86">
        <f>IFERROR(VLOOKUP($B1478&amp;$D$1,[22]db!$D:AF,COLUMNS([22]db!$D:AF),0),0)</f>
        <v>0</v>
      </c>
      <c r="BM1478" s="86">
        <f>IFERROR(VLOOKUP($B1478&amp;$D$1,[22]db!$D:AG,COLUMNS([22]db!$D:AG),0),0)</f>
        <v>0</v>
      </c>
      <c r="BN1478" s="86">
        <f>IFERROR(VLOOKUP($B1478&amp;$D$1,[22]db!$D:AH,COLUMNS([22]db!$D:AH),0),0)</f>
        <v>0</v>
      </c>
      <c r="BO1478" s="90">
        <f t="shared" si="320"/>
        <v>0</v>
      </c>
      <c r="BP1478" s="90">
        <f>IFERROR(VLOOKUP($B1478&amp;$D$1,[22]db!$D:AJ,COLUMNS([22]db!$D:AJ),0),0)</f>
        <v>0</v>
      </c>
      <c r="BQ1478" s="90">
        <f>IFERROR(VLOOKUP($B1478&amp;$D$1,[22]db!$D:AK,COLUMNS([22]db!$D:AK),0),0)</f>
        <v>0</v>
      </c>
      <c r="BR1478" s="90">
        <f>IFERROR(VLOOKUP($B1478&amp;$D$1,[22]db!$D:AL,COLUMNS([22]db!$D:AL),0),0)</f>
        <v>0</v>
      </c>
      <c r="BS1478" s="91">
        <f>IFERROR(VLOOKUP($B1478&amp;$D$1,[22]db!$D:AM,COLUMNS([22]db!$D:I),0),0)</f>
        <v>0</v>
      </c>
      <c r="BU1478" s="86" t="e">
        <f>IFERROR(VLOOKUP($B1478&amp;$C$1,[22]db!$D:$Y,COLUMNS([22]db!$D:J),0),0)+IF($AG1478="sim",VLOOKUP($B1478,'[22]Ajuste PR - Ibura E LVE'!$J:$AA,COLUMNS('[22]Ajuste PR - Ibura E LVE'!$J:O),0),0)</f>
        <v>#VALUE!</v>
      </c>
      <c r="BV1478" s="86" t="e">
        <f>IFERROR(VLOOKUP($B1478&amp;$C$1,[22]db!$D:$Y,COLUMNS([22]db!$D:K),0),0)+IF($AG1478="sim",VLOOKUP($B1478,'[22]Ajuste PR - Ibura E LVE'!$J:$AA,COLUMNS('[22]Ajuste PR - Ibura E LVE'!$J:P),0),0)</f>
        <v>#VALUE!</v>
      </c>
      <c r="BW1478" s="86" t="e">
        <f>IFERROR(VLOOKUP($B1478&amp;$C$1,[22]db!$D:$Y,COLUMNS([22]db!$D:L),0),0)+IF($AG1478="sim",VLOOKUP($B1478,'[22]Ajuste PR - Ibura E LVE'!$J:$AA,COLUMNS('[22]Ajuste PR - Ibura E LVE'!$J:Q),0),0)</f>
        <v>#VALUE!</v>
      </c>
      <c r="BX1478" s="86" t="e">
        <f>IFERROR(VLOOKUP($B1478&amp;$C$1,[22]db!$D:$Y,COLUMNS([22]db!$D:M),0),0)+IF($AG1478="sim",VLOOKUP($B1478,'[22]Ajuste PR - Ibura E LVE'!$J:$AA,COLUMNS('[22]Ajuste PR - Ibura E LVE'!$J:R),0),0)</f>
        <v>#VALUE!</v>
      </c>
      <c r="BY1478" s="86" t="e">
        <f>IFERROR(VLOOKUP($B1478&amp;$C$1,[22]db!$D:$Y,COLUMNS([22]db!$D:N),0),0)+IF($AG1478="sim",VLOOKUP($B1478,'[22]Ajuste PR - Ibura E LVE'!$J:$AA,COLUMNS('[22]Ajuste PR - Ibura E LVE'!$J:S),0),0)</f>
        <v>#VALUE!</v>
      </c>
      <c r="BZ1478" s="86" t="e">
        <f>IFERROR(VLOOKUP($B1478&amp;$C$1,[22]db!$D:$Y,COLUMNS([22]db!$D:O),0),0)+IF($AG1478="sim",VLOOKUP($B1478,'[22]Ajuste PR - Ibura E LVE'!$J:$AA,COLUMNS('[22]Ajuste PR - Ibura E LVE'!$J:T),0),0)</f>
        <v>#VALUE!</v>
      </c>
      <c r="CA1478" s="86" t="e">
        <f>IFERROR(VLOOKUP($B1478&amp;$C$1,[22]db!$D:$Y,COLUMNS([22]db!$D:P),0),0)+IF($AG1478="sim",VLOOKUP($B1478,'[22]Ajuste PR - Ibura E LVE'!$J:$AA,COLUMNS('[22]Ajuste PR - Ibura E LVE'!$J:U),0),0)</f>
        <v>#VALUE!</v>
      </c>
      <c r="CB1478" s="86" t="e">
        <f>IFERROR(VLOOKUP($B1478&amp;$C$1,[22]db!$D:$Y,COLUMNS([22]db!$D:Q),0),0)+IF($AG1478="sim",VLOOKUP($B1478,'[22]Ajuste PR - Ibura E LVE'!$J:$AA,COLUMNS('[22]Ajuste PR - Ibura E LVE'!$J:V),0),0)</f>
        <v>#VALUE!</v>
      </c>
      <c r="CC1478" s="86" t="e">
        <f>IFERROR(VLOOKUP($B1478&amp;$C$1,[22]db!$D:$Y,COLUMNS([22]db!$D:R),0),0)+IF($AG1478="sim",VLOOKUP($B1478,'[22]Ajuste PR - Ibura E LVE'!$J:$AA,COLUMNS('[22]Ajuste PR - Ibura E LVE'!$J:W),0),0)</f>
        <v>#VALUE!</v>
      </c>
      <c r="CD1478" s="86" t="e">
        <f>IFERROR(VLOOKUP($B1478&amp;$C$1,[22]db!$D:$Y,COLUMNS([22]db!$D:S),0),0)+IF($AG1478="sim",VLOOKUP($B1478,'[22]Ajuste PR - Ibura E LVE'!$J:$AA,COLUMNS('[22]Ajuste PR - Ibura E LVE'!$J:X),0),0)</f>
        <v>#VALUE!</v>
      </c>
      <c r="CE1478" s="86" t="e">
        <f>IFERROR(VLOOKUP($B1478&amp;$C$1,[22]db!$D:$Y,COLUMNS([22]db!$D:T),0),0)+IF($AG1478="sim",VLOOKUP($B1478,'[22]Ajuste PR - Ibura E LVE'!$J:$AA,COLUMNS('[22]Ajuste PR - Ibura E LVE'!$J:Y),0),0)</f>
        <v>#VALUE!</v>
      </c>
      <c r="CF1478" s="86" t="e">
        <f>IFERROR(VLOOKUP($B1478&amp;$C$1,[22]db!$D:$Y,COLUMNS([22]db!$D:U),0),0)+IF($AG1478="sim",VLOOKUP($B1478,'[22]Ajuste PR - Ibura E LVE'!$J:$AA,COLUMNS('[22]Ajuste PR - Ibura E LVE'!$J:Z),0),0)</f>
        <v>#VALUE!</v>
      </c>
      <c r="CG1478" s="89" t="e">
        <f t="shared" si="321"/>
        <v>#VALUE!</v>
      </c>
      <c r="CH1478" s="86">
        <f>IFERROR(VLOOKUP($B1478&amp;$C$1,[22]db!$D:$Y,COLUMNS([22]db!$D:W),0),0)</f>
        <v>0</v>
      </c>
      <c r="CI1478" s="86">
        <f>IFERROR(VLOOKUP($B1478&amp;$C$1,[22]db!$D:Y,COLUMNS([22]db!$D:X),0),0)</f>
        <v>0</v>
      </c>
      <c r="CJ1478" s="86">
        <f>IFERROR(VLOOKUP($B1478&amp;$C$1,[22]db!$D:Z,COLUMNS([22]db!$D:Y),0),0)</f>
        <v>0</v>
      </c>
      <c r="CK1478" s="86">
        <f>IFERROR(VLOOKUP($B1478&amp;$C$1,[22]db!$D:AA,COLUMNS([22]db!$D:Z),0),0)</f>
        <v>0</v>
      </c>
      <c r="CL1478" s="86">
        <f>IFERROR(VLOOKUP($B1478&amp;$C$1,[22]db!$D:AB,COLUMNS([22]db!$D:AA),0),0)</f>
        <v>0</v>
      </c>
      <c r="CM1478" s="86">
        <f>IFERROR(VLOOKUP($B1478&amp;$C$1,[22]db!$D:AC,COLUMNS([22]db!$D:AB),0),0)</f>
        <v>0</v>
      </c>
      <c r="CN1478" s="86">
        <f>IFERROR(VLOOKUP($B1478&amp;$C$1,[22]db!$D:AD,COLUMNS([22]db!$D:AC),0),0)</f>
        <v>0</v>
      </c>
      <c r="CO1478" s="86">
        <f>IFERROR(VLOOKUP($B1478&amp;$C$1,[22]db!$D:AE,COLUMNS([22]db!$D:AD),0),0)</f>
        <v>0</v>
      </c>
      <c r="CP1478" s="86">
        <f>IFERROR(VLOOKUP($B1478&amp;$C$1,[22]db!$D:AF,COLUMNS([22]db!$D:AE),0),0)</f>
        <v>0</v>
      </c>
      <c r="CQ1478" s="86">
        <f>IFERROR(VLOOKUP($B1478&amp;$C$1,[22]db!$D:AG,COLUMNS([22]db!$D:AF),0),0)</f>
        <v>0</v>
      </c>
      <c r="CR1478" s="86">
        <f>IFERROR(VLOOKUP($B1478&amp;$C$1,[22]db!$D:AH,COLUMNS([22]db!$D:AG),0),0)</f>
        <v>0</v>
      </c>
      <c r="CS1478" s="86">
        <f>IFERROR(VLOOKUP($B1478&amp;$C$1,[22]db!$D:AI,COLUMNS([22]db!$D:AH),0),0)</f>
        <v>0</v>
      </c>
      <c r="CT1478" s="90">
        <f t="shared" si="322"/>
        <v>0</v>
      </c>
      <c r="CU1478" s="90">
        <f>IFERROR(VLOOKUP($B1478&amp;$C$1,[22]db!$D:AK,COLUMNS([22]db!$D:AJ),0),0)</f>
        <v>0</v>
      </c>
      <c r="CV1478" s="90">
        <f>IFERROR(VLOOKUP($B1478&amp;$C$1,[22]db!$D:AL,COLUMNS([22]db!$D:AK),0),0)</f>
        <v>0</v>
      </c>
      <c r="CW1478" s="90">
        <f>IFERROR(VLOOKUP($B1478&amp;$C$1,[22]db!$D:AM,COLUMNS([22]db!$D:AL),0),0)</f>
        <v>0</v>
      </c>
      <c r="CX1478" s="91">
        <f>IFERROR(VLOOKUP($B1478&amp;$C$1,[22]db!$D:AN,COLUMNS([22]db!$D:I),0),0)</f>
        <v>0</v>
      </c>
      <c r="CZ1478" s="86">
        <f>IFERROR(VLOOKUP($B1478&amp;"EBITDA Gerencial",[22]db!$D:Y,COLUMNS([22]db!$D:J),0),0)</f>
        <v>0</v>
      </c>
      <c r="DA1478" s="86">
        <f>IFERROR(VLOOKUP($B1478&amp;"EBITDA Gerencial",[22]db!$D:Z,COLUMNS([22]db!$D:K),0),0)</f>
        <v>0</v>
      </c>
      <c r="DB1478" s="86">
        <f>IFERROR(VLOOKUP($B1478&amp;"EBITDA Gerencial",[22]db!$D:AA,COLUMNS([22]db!$D:L),0),0)</f>
        <v>0</v>
      </c>
      <c r="DC1478" s="86">
        <f>IFERROR(VLOOKUP($B1478&amp;"EBITDA Gerencial",[22]db!$D:AB,COLUMNS([22]db!$D:M),0),0)</f>
        <v>0</v>
      </c>
      <c r="DD1478" s="86">
        <f>IFERROR(VLOOKUP($B1478&amp;"EBITDA Gerencial",[22]db!$D:AC,COLUMNS([22]db!$D:N),0),0)</f>
        <v>0</v>
      </c>
      <c r="DE1478" s="86">
        <f>IFERROR(VLOOKUP($B1478&amp;"EBITDA Gerencial",[22]db!$D:AD,COLUMNS([22]db!$D:O),0),0)</f>
        <v>0</v>
      </c>
      <c r="DF1478" s="86">
        <f>IFERROR(VLOOKUP($B1478&amp;"EBITDA Gerencial",[22]db!$D:AE,COLUMNS([22]db!$D:P),0),0)</f>
        <v>0</v>
      </c>
      <c r="DG1478" s="86">
        <f>IFERROR(VLOOKUP($B1478&amp;"EBITDA Gerencial",[22]db!$D:AF,COLUMNS([22]db!$D:Q),0),0)</f>
        <v>0</v>
      </c>
      <c r="DH1478" s="86">
        <f>IFERROR(VLOOKUP($B1478&amp;"EBITDA Gerencial",[22]db!$D:AG,COLUMNS([22]db!$D:R),0),0)</f>
        <v>0</v>
      </c>
      <c r="DI1478" s="86">
        <f>IFERROR(VLOOKUP($B1478&amp;"EBITDA Gerencial",[22]db!$D:AH,COLUMNS([22]db!$D:S),0),0)</f>
        <v>0</v>
      </c>
      <c r="DJ1478" s="86">
        <f>IFERROR(VLOOKUP($B1478&amp;"EBITDA Gerencial",[22]db!$D:AI,COLUMNS([22]db!$D:T),0),0)</f>
        <v>0</v>
      </c>
      <c r="DK1478" s="86">
        <f>IFERROR(VLOOKUP($B1478&amp;"EBITDA Gerencial",[22]db!$D:AJ,COLUMNS([22]db!$D:U),0),0)</f>
        <v>0</v>
      </c>
      <c r="DL1478" s="89">
        <f t="shared" si="323"/>
        <v>0</v>
      </c>
      <c r="DM1478" s="86">
        <f>IFERROR(VLOOKUP($B1478&amp;"EBITDA Gerencial",[22]db!$D:AL,COLUMNS([22]db!$D:W),0),0)</f>
        <v>0</v>
      </c>
      <c r="DN1478" s="86">
        <f>IFERROR(VLOOKUP($B1478&amp;"EBITDA Gerencial",[22]db!$D:AM,COLUMNS([22]db!$D:X),0),0)</f>
        <v>0</v>
      </c>
      <c r="DO1478" s="86">
        <f>IFERROR(VLOOKUP($B1478&amp;"EBITDA Gerencial",[22]db!$D:AN,COLUMNS([22]db!$D:Y),0),0)</f>
        <v>0</v>
      </c>
      <c r="DP1478" s="86">
        <f>IFERROR(VLOOKUP($B1478&amp;"EBITDA Gerencial",[22]db!$D:AO,COLUMNS([22]db!$D:Z),0),0)</f>
        <v>0</v>
      </c>
      <c r="DQ1478" s="86">
        <f>IFERROR(VLOOKUP($B1478&amp;"EBITDA Gerencial",[22]db!$D:AP,COLUMNS([22]db!$D:AA),0),0)</f>
        <v>0</v>
      </c>
      <c r="DR1478" s="86">
        <f>IFERROR(VLOOKUP($B1478&amp;"EBITDA Gerencial",[22]db!$D:AQ,COLUMNS([22]db!$D:AB),0),0)</f>
        <v>0</v>
      </c>
      <c r="DS1478" s="86">
        <f>IFERROR(VLOOKUP($B1478&amp;"EBITDA Gerencial",[22]db!$D:AR,COLUMNS([22]db!$D:AC),0),0)</f>
        <v>0</v>
      </c>
      <c r="DT1478" s="86">
        <f>IFERROR(VLOOKUP($B1478&amp;"EBITDA Gerencial",[22]db!$D:AS,COLUMNS([22]db!$D:AD),0),0)</f>
        <v>0</v>
      </c>
      <c r="DU1478" s="86">
        <f>IFERROR(VLOOKUP($B1478&amp;"EBITDA Gerencial",[22]db!$D:AT,COLUMNS([22]db!$D:AE),0),0)</f>
        <v>0</v>
      </c>
      <c r="DV1478" s="86">
        <f>IFERROR(VLOOKUP($B1478&amp;"EBITDA Gerencial",[22]db!$D:AU,COLUMNS([22]db!$D:AF),0),0)</f>
        <v>0</v>
      </c>
      <c r="DW1478" s="86">
        <f>IFERROR(VLOOKUP($B1478&amp;"EBITDA Gerencial",[22]db!$D:AV,COLUMNS([22]db!$D:AG),0),0)</f>
        <v>0</v>
      </c>
      <c r="DX1478" s="86">
        <f>IFERROR(VLOOKUP($B1478&amp;"EBITDA Gerencial",[22]db!$D:AW,COLUMNS([22]db!$D:AH),0),0)</f>
        <v>0</v>
      </c>
      <c r="DY1478" s="90">
        <f t="shared" si="324"/>
        <v>0</v>
      </c>
      <c r="DZ1478" s="90">
        <f>IFERROR(VLOOKUP($B1478&amp;"EBITDA Gerencial",[22]db!$D:AY,COLUMNS([22]db!$D:AJ),0),0)</f>
        <v>0</v>
      </c>
      <c r="EA1478" s="90">
        <f>IFERROR(VLOOKUP($B1478&amp;"EBITDA Gerencial",[22]db!$D:AZ,COLUMNS([22]db!$D:AK),0),0)</f>
        <v>0</v>
      </c>
      <c r="EB1478" s="90">
        <f>IFERROR(VLOOKUP($B1478&amp;"EBITDA Gerencial",[22]db!$D:BA,COLUMNS([22]db!$D:AL),0),0)</f>
        <v>0</v>
      </c>
      <c r="EC1478" s="90">
        <f>IFERROR(VLOOKUP($B1478&amp;"EBITDA Gerencial",[22]db!$D:BB,COLUMNS([22]db!$D:AM),0),0)</f>
        <v>0</v>
      </c>
      <c r="EE1478" s="92">
        <f>IFERROR(IF($L1478="Pequeno Porte",IF('[22]Resumo Projetos 2020'!$C$7="Capex Financeiro",$Q1478,$N1478),0),0)</f>
        <v>0</v>
      </c>
      <c r="EF1478" s="92">
        <f>IFERROR(IF($L1478="Continuidade Operacional",IF('[22]Resumo Projetos 2020'!$C$7="Capex Financeiro",$Q1478,$N1478),0),0)</f>
        <v>0</v>
      </c>
      <c r="EG1478" s="92">
        <f>IFERROR(IF($L1478="Projetos Engenharia",IF('[22]Resumo Projetos 2020'!$C$7="Capex Financeiro",$Q1478,$N1478),0),0)</f>
        <v>0</v>
      </c>
      <c r="EH1478" s="92">
        <f>IFERROR(IF(OR($L1478="Crescimento Vegetativo Água",$L1478="Crescimento Vegetativo Esgoto"),IF('[22]Resumo Projetos 2020'!$C$7="Capex Financeiro",$Q1478,$N1478),0),0)</f>
        <v>0</v>
      </c>
      <c r="EI1478" s="92">
        <f>IFERROR(IF($L1478="Fiscalização",IF('[22]Resumo Projetos 2020'!$C$7="Capex Financeiro",$Q1478,$N1478),0)+IF($L1478="Corte e Religação",IF('[22]Resumo Projetos 2020'!$C$7="Capex Financeiro",$Q1478,$N1478),0),0)</f>
        <v>0</v>
      </c>
      <c r="EJ1478" s="92">
        <f>IFERROR(IF($L1478="Manutenção de Valor",IF('[22]Resumo Projetos 2020'!$C$7="Capex Financeiro",$Q1478,$N1478),0),0)</f>
        <v>0</v>
      </c>
      <c r="EK1478" s="92">
        <f>IFERROR(IF($L1478="Geração de Valor",IF('[22]Resumo Projetos 2020'!$C$7="Capex Financeiro",$Q1478,$N1478),0),0)</f>
        <v>0</v>
      </c>
      <c r="EL1478" s="93" t="e">
        <f t="shared" si="325"/>
        <v>#VALUE!</v>
      </c>
      <c r="EM1478" s="92">
        <f>IFERROR(IF($L1478="Pequeno Porte",IF('[22]Resumo Projetos 2021'!$C$7="Capex Financeiro",$R1478,$O1478),0),0)</f>
        <v>0</v>
      </c>
      <c r="EN1478" s="92">
        <f>IFERROR(IF($L1478="Continuidade Operacional",IF('[22]Resumo Projetos 2021'!$C$7="Capex Financeiro",$R1478,$O1478),0),0)</f>
        <v>0</v>
      </c>
      <c r="EO1478" s="92">
        <f>IFERROR(IF($L1478="Projetos Engenharia",IF('[22]Resumo Projetos 2021'!$C$7="Capex Financeiro",$R1478,$O1478),0),0)</f>
        <v>0</v>
      </c>
      <c r="EP1478" s="92">
        <f>IFERROR(IF(OR($L1478="Crescimento Vegetativo Água",$L1478="Crescimento Vegetativo Esgoto"),IF('[22]Resumo Projetos 2021'!$C$7="Capex Financeiro",$R1478,$O1478),0),0)</f>
        <v>0</v>
      </c>
      <c r="EQ1478" s="92">
        <f>IFERROR(IF($L1478="Fiscalização",IF('[22]Resumo Projetos 2021'!$C$7="Capex Financeiro",$R1478,$O1478),0)+IF($L1478="Corte e Religação",IF('[22]Resumo Projetos 2021'!$C$7="Capex Financeiro",$R1478,$O1478),0),0)</f>
        <v>0</v>
      </c>
      <c r="ER1478" s="92">
        <f>IFERROR(IF($L1478="Manutenção de Valor",IF('[22]Resumo Projetos 2021'!$C$7="Capex Financeiro",$R1478,$O1478),0),0)</f>
        <v>0</v>
      </c>
      <c r="ES1478" s="92">
        <f>IFERROR(IF($L1478="Geração de Valor",IF('[22]Resumo Projetos 2021'!$C$7="Capex Financeiro",$R1478,$O1478),0),0)</f>
        <v>0</v>
      </c>
      <c r="ET1478" s="94"/>
      <c r="EU1478" s="95"/>
      <c r="EV1478" s="92" t="e">
        <f t="shared" si="326"/>
        <v>#VALUE!</v>
      </c>
      <c r="EW1478" s="92" t="e">
        <f t="shared" si="327"/>
        <v>#VALUE!</v>
      </c>
      <c r="FF1478" s="31">
        <f>DL1478-IFERROR(VLOOKUP($B1478,#REF!,COLUMNS($B:DL),0),0)</f>
        <v>0</v>
      </c>
      <c r="FG1478" s="31">
        <f>DY1478-IFERROR(VLOOKUP($B1478&amp;"Ebitda Gerencial",#REF!,COLUMNS(#REF!),0),0)</f>
        <v>0</v>
      </c>
      <c r="FH1478" s="31">
        <f>DZ1478-IFERROR(VLOOKUP($B1478&amp;"Ebitda Gerencial",#REF!,COLUMNS(#REF!),0),0)</f>
        <v>0</v>
      </c>
    </row>
    <row r="1479" spans="1:164" ht="45" customHeight="1" outlineLevel="1" x14ac:dyDescent="0.25">
      <c r="A1479">
        <f t="shared" si="315"/>
        <v>1472</v>
      </c>
      <c r="B1479" s="77" t="e">
        <f>VLOOKUP(A1479,[22]db!A:C,3,0)</f>
        <v>#N/A</v>
      </c>
      <c r="C1479" s="78" t="str">
        <f t="shared" si="317"/>
        <v/>
      </c>
      <c r="D1479" s="78" t="e">
        <f>VLOOKUP(IF(F1479="Águas de Manaus Consolidado","Águas de Manaus",F1479)&amp;G1479,[22]db!C:E,COLUMNS([22]db!C:E),0)</f>
        <v>#N/A</v>
      </c>
      <c r="E1479" s="79" t="e">
        <f>VLOOKUP(IF(F1479="Águas de Manaus Consolidado","Águas de Manaus",F1479),[22]deparaV2!H:L,COLUMNS([22]deparaV2!H:L),0)</f>
        <v>#N/A</v>
      </c>
      <c r="F1479" s="80">
        <f>IFERROR(VLOOKUP($A1479,[22]db!$A:$G,COLUMNS([22]db!$A:F),0),0)</f>
        <v>0</v>
      </c>
      <c r="G1479" s="78">
        <f>IFERROR(VLOOKUP($A1479,[22]db!$A:$G,COLUMNS([22]db!$A:G),0),0)</f>
        <v>0</v>
      </c>
      <c r="H1479" s="79" t="str">
        <f>IFERROR(VLOOKUP($B1479,'[22]cpx0.10'!A:J,COLUMNS('[22]cpx0.10'!A:E),0),IF(G1479="Projeto 999","Outros Lançamentos",""))</f>
        <v/>
      </c>
      <c r="I1479" s="79" t="str">
        <f>IFERROR(VLOOKUP(B1479,'[22]cpx0.10'!A:L,COLUMNS('[22]cpx0.10'!A:L),0),"")</f>
        <v/>
      </c>
      <c r="J1479" s="78" t="str">
        <f>IFERROR(VLOOKUP($B1479,'[22]cpx0.10'!A:J,COLUMNS('[22]cpx0.10'!A:D),0),IF(G1479="Projeto 999","Outros Projetos",""))</f>
        <v/>
      </c>
      <c r="K1479" s="78"/>
      <c r="L1479" s="78" t="str">
        <f>IF(G1479="Projeto 999","Manutenção de Valor",IFERROR(IF(IF(VLOOKUP($J1479,[22]deparaV2!$D$13:$E$29,2,0)="sim",IF(VLOOKUP($B1479&amp;"Total de Investimentos - Caixa",[22]db!$D:$CM,COLUMNS([22]db!$D:$CL),0)=1,"Pequeno Porte",VLOOKUP($B1479&amp;"Total de Investimentos - Caixa",[22]db!$D:$CS,COLUMNS([22]db!$D:$CN),0)),J1479)=0,"Manutenção de valor",IF(VLOOKUP($J1479,[22]deparaV2!$D$13:$E$29,2,0)="sim",IF(VLOOKUP($B1479&amp;"Total de Investimentos - Caixa",[22]db!$D:$CM,COLUMNS([22]db!$D:$CL),0)=1,"Pequeno Porte",VLOOKUP($B1479&amp;"Total de Investimentos - Caixa",[22]db!$D:$CS,COLUMNS([22]db!$D:$CN),0)),J1479)),IFERROR(IF(IF(VLOOKUP($J1479,[22]deparaV2!$D$13:$E$29,2,0)="sim",IF(VLOOKUP($B1479&amp;"Total de Investimentos",[22]db!$D:$CM,COLUMNS([22]db!$D:$CL),0)=1,"Pequeno Porte",VLOOKUP($B1479&amp;"Total de Investimentos",[22]db!$D:$CS,COLUMNS([22]db!$D:$CN),0)),J1479)=0,"Manutenção de valor",IF(VLOOKUP($J1479,[22]deparaV2!$D$13:$E$29,2,0)="sim",IF(VLOOKUP($B1479&amp;"Total de Investimentos",[22]db!$D:$CM,COLUMNS([22]db!$D:$CL),0)=1,"Pequeno Porte",VLOOKUP($B1479&amp;"Total de Investimentos",[22]db!$D:$CS,COLUMNS([22]db!$D:$CN),0)),J1479)),"")))</f>
        <v/>
      </c>
      <c r="M1479" s="185"/>
      <c r="N1479" s="82">
        <f>IFERROR(-VLOOKUP($B1479&amp;$D$1,[22]db!$D:$CI,MATCH($H$1,[22]db!$D$5:$CI$5,0),0),0)+AH1479</f>
        <v>0</v>
      </c>
      <c r="O1479" s="82">
        <f>IFERROR(-VLOOKUP($B1479&amp;$D$1,[22]db!$D:$CI,MATCH($H$1+1,[22]db!$D$5:$CI$5,0),0),0)+AH1479</f>
        <v>0</v>
      </c>
      <c r="P1479" s="83" t="e">
        <f t="shared" si="328"/>
        <v>#VALUE!</v>
      </c>
      <c r="Q1479" s="82">
        <f>IFERROR(-VLOOKUP($B1479&amp;$C$1,[22]db!$D:$CI,MATCH($H$1,[22]db!$D$5:$CI$5,0),0),0)+AH1479</f>
        <v>0</v>
      </c>
      <c r="R1479" s="82">
        <f>IFERROR(-VLOOKUP($B1479&amp;$C$1,[22]db!$D:$CI,MATCH($H$1+1,[22]db!$D$5:$CI$5,0),0),0)+AH1479</f>
        <v>0</v>
      </c>
      <c r="S1479" s="82"/>
      <c r="T1479" s="82">
        <f>IFERROR(VLOOKUP($B1479&amp;"EBITDA Gerencial",[22]db!$D:$AI,MATCH($H$1,[22]db!$D$5:$CI$5,0),0),0)</f>
        <v>0</v>
      </c>
      <c r="U1479" s="82">
        <f>IFERROR(VLOOKUP($B1479&amp;"EBITDA Gerencial",[22]db!$D:$AI,MATCH($H$1+1,[22]db!$D$5:$CI$5,0),0),0)</f>
        <v>0</v>
      </c>
      <c r="V1479" s="82">
        <f>IFERROR(VLOOKUP($B1479,[22]Fluxos!$B:$F,COLUMNS([22]Fluxos!$B:E),0),0)</f>
        <v>0</v>
      </c>
      <c r="W1479" s="84">
        <f>IFERROR(VLOOKUP($B1479,[22]Fluxos!$B:$I,COLUMNS([22]Fluxos!$B:I),0),0)</f>
        <v>0</v>
      </c>
      <c r="X1479" s="84"/>
      <c r="Y1479" s="174"/>
      <c r="Z1479" s="175"/>
      <c r="AA1479" s="85" t="s">
        <v>90</v>
      </c>
      <c r="AC1479" s="86" t="e">
        <f t="shared" si="318"/>
        <v>#VALUE!</v>
      </c>
      <c r="AD1479" s="87" t="e">
        <f>SUMIFS('[22]Realizado por ano PEP'!$G:$G,'[22]Realizado por ano PEP'!$B:$B,'5. Projetos Capex'!$B1479)+SUMIFS('[22]Realizado por ano PEP'!$H:$H,'[22]Realizado por ano PEP'!$B:$B,'5. Projetos Capex'!$B1479)</f>
        <v>#VALUE!</v>
      </c>
      <c r="AE1479" s="87" t="e">
        <f>SUMIFS('[22]Realizado por ano PEP'!$F:$F,'[22]Realizado por ano PEP'!$B:$B,'5. Projetos Capex'!$B1479)+SUMIFS('[22]Realizado por ano PEP'!$E:$E,'[22]Realizado por ano PEP'!$B:$B,'5. Projetos Capex'!$B1479)</f>
        <v>#VALUE!</v>
      </c>
      <c r="AF1479">
        <f t="shared" si="316"/>
        <v>0</v>
      </c>
      <c r="AG1479" s="85" t="e">
        <f>IF(COUNTIF('[22]Ajuste PR - Ibura E LVE'!$J$5:$J$487,'5. Projetos Capex'!$B1479)&lt;&gt;0,"Sim","Não")</f>
        <v>#VALUE!</v>
      </c>
      <c r="AH1479" s="85">
        <f>IFERROR(-VLOOKUP(B1479,'[22]Ajuste PR - Ibura E LVE'!$J:$N,COLUMNS('[22]Ajuste PR - Ibura E LVE'!J:N),0),0)</f>
        <v>0</v>
      </c>
      <c r="AJ1479" s="88" t="e">
        <f>VLOOKUP($B1479,'[22]cpx0.10'!$A:$J,COLUMNS(A:J),0)</f>
        <v>#N/A</v>
      </c>
      <c r="AK1479" s="88" t="e">
        <f>VLOOKUP($B1479,'[22]cpx0.10'!$A:$H,COLUMNS('[22]cpx0.10'!$A:G),0)</f>
        <v>#N/A</v>
      </c>
      <c r="AL1479" s="87" t="e">
        <f>VLOOKUP($B1479,'[22]cpx0.10'!$A:$H,COLUMNS('[22]cpx0.10'!$A:H),0)</f>
        <v>#N/A</v>
      </c>
      <c r="AP1479" s="86" t="e">
        <f>IFERROR(VLOOKUP($B1479&amp;$D$1,[22]db!$D:$Y,COLUMNS([22]db!$D:J),0),0)+IF($AG1479="sim",VLOOKUP($B1479,'[22]Ajuste PR - Ibura E LVE'!$J:$AA,COLUMNS('[22]Ajuste PR - Ibura E LVE'!$J:O),0),0)</f>
        <v>#VALUE!</v>
      </c>
      <c r="AQ1479" s="86" t="e">
        <f>IFERROR(VLOOKUP($B1479&amp;$D$1,[22]db!$D:$Y,COLUMNS([22]db!$D:K),0),0)+IF($AG1479="sim",VLOOKUP($B1479,'[22]Ajuste PR - Ibura E LVE'!$J:$AA,COLUMNS('[22]Ajuste PR - Ibura E LVE'!$J:P),0),0)</f>
        <v>#VALUE!</v>
      </c>
      <c r="AR1479" s="86" t="e">
        <f>IFERROR(VLOOKUP($B1479&amp;$D$1,[22]db!$D:$Y,COLUMNS([22]db!$D:L),0),0)+IF($AG1479="sim",VLOOKUP($B1479,'[22]Ajuste PR - Ibura E LVE'!$J:$AA,COLUMNS('[22]Ajuste PR - Ibura E LVE'!$J:Q),0),0)</f>
        <v>#VALUE!</v>
      </c>
      <c r="AS1479" s="86" t="e">
        <f>IFERROR(VLOOKUP($B1479&amp;$D$1,[22]db!$D:$Y,COLUMNS([22]db!$D:M),0),0)+IF($AG1479="sim",VLOOKUP($B1479,'[22]Ajuste PR - Ibura E LVE'!$J:$AA,COLUMNS('[22]Ajuste PR - Ibura E LVE'!$J:R),0),0)</f>
        <v>#VALUE!</v>
      </c>
      <c r="AT1479" s="86" t="e">
        <f>IFERROR(VLOOKUP($B1479&amp;$D$1,[22]db!$D:$Y,COLUMNS([22]db!$D:N),0),0)+IF($AG1479="sim",VLOOKUP($B1479,'[22]Ajuste PR - Ibura E LVE'!$J:$AA,COLUMNS('[22]Ajuste PR - Ibura E LVE'!$J:S),0),0)</f>
        <v>#VALUE!</v>
      </c>
      <c r="AU1479" s="86" t="e">
        <f>IFERROR(VLOOKUP($B1479&amp;$D$1,[22]db!$D:$Y,COLUMNS([22]db!$D:O),0),0)+IF($AG1479="sim",VLOOKUP($B1479,'[22]Ajuste PR - Ibura E LVE'!$J:$AA,COLUMNS('[22]Ajuste PR - Ibura E LVE'!$J:T),0),0)</f>
        <v>#VALUE!</v>
      </c>
      <c r="AV1479" s="86" t="e">
        <f>IFERROR(VLOOKUP($B1479&amp;$D$1,[22]db!$D:$Y,COLUMNS([22]db!$D:P),0),0)+IF($AG1479="sim",VLOOKUP($B1479,'[22]Ajuste PR - Ibura E LVE'!$J:$AA,COLUMNS('[22]Ajuste PR - Ibura E LVE'!$J:U),0),0)</f>
        <v>#VALUE!</v>
      </c>
      <c r="AW1479" s="86" t="e">
        <f>IFERROR(VLOOKUP($B1479&amp;$D$1,[22]db!$D:$Y,COLUMNS([22]db!$D:Q),0),0)+IF($AG1479="sim",VLOOKUP($B1479,'[22]Ajuste PR - Ibura E LVE'!$J:$AA,COLUMNS('[22]Ajuste PR - Ibura E LVE'!$J:V),0),0)</f>
        <v>#VALUE!</v>
      </c>
      <c r="AX1479" s="86" t="e">
        <f>IFERROR(VLOOKUP($B1479&amp;$D$1,[22]db!$D:$Y,COLUMNS([22]db!$D:R),0),0)+IF($AG1479="sim",VLOOKUP($B1479,'[22]Ajuste PR - Ibura E LVE'!$J:$AA,COLUMNS('[22]Ajuste PR - Ibura E LVE'!$J:W),0),0)</f>
        <v>#VALUE!</v>
      </c>
      <c r="AY1479" s="86" t="e">
        <f>IFERROR(VLOOKUP($B1479&amp;$D$1,[22]db!$D:$Y,COLUMNS([22]db!$D:S),0),0)+IF($AG1479="sim",VLOOKUP($B1479,'[22]Ajuste PR - Ibura E LVE'!$J:$AA,COLUMNS('[22]Ajuste PR - Ibura E LVE'!$J:X),0),0)</f>
        <v>#VALUE!</v>
      </c>
      <c r="AZ1479" s="86" t="e">
        <f>IFERROR(VLOOKUP($B1479&amp;$D$1,[22]db!$D:$Y,COLUMNS([22]db!$D:T),0),0)+IF($AG1479="sim",VLOOKUP($B1479,'[22]Ajuste PR - Ibura E LVE'!$J:$AA,COLUMNS('[22]Ajuste PR - Ibura E LVE'!$J:Y),0),0)</f>
        <v>#VALUE!</v>
      </c>
      <c r="BA1479" s="86" t="e">
        <f>IFERROR(VLOOKUP($B1479&amp;$D$1,[22]db!$D:$Y,COLUMNS([22]db!$D:U),0),0)+IF($AG1479="sim",VLOOKUP($B1479,'[22]Ajuste PR - Ibura E LVE'!$J:$AA,COLUMNS('[22]Ajuste PR - Ibura E LVE'!$J:Z),0),0)</f>
        <v>#VALUE!</v>
      </c>
      <c r="BB1479" s="89" t="e">
        <f t="shared" si="319"/>
        <v>#VALUE!</v>
      </c>
      <c r="BC1479" s="86">
        <f>IFERROR(VLOOKUP($B1479&amp;$D$1,[22]db!$D:$Y,COLUMNS([22]db!$D:W),0),0)</f>
        <v>0</v>
      </c>
      <c r="BD1479" s="86">
        <f>IFERROR(VLOOKUP($B1479&amp;$D$1,[22]db!$D:$Y,COLUMNS([22]db!$D:X),0),0)</f>
        <v>0</v>
      </c>
      <c r="BE1479" s="86">
        <f>IFERROR(VLOOKUP($B1479&amp;$D$1,[22]db!$D:Y,COLUMNS([22]db!$D:Y),0),0)</f>
        <v>0</v>
      </c>
      <c r="BF1479" s="86">
        <f>IFERROR(VLOOKUP($B1479&amp;$D$1,[22]db!$D:Z,COLUMNS([22]db!$D:Z),0),0)</f>
        <v>0</v>
      </c>
      <c r="BG1479" s="86">
        <f>IFERROR(VLOOKUP($B1479&amp;$D$1,[22]db!$D:AA,COLUMNS([22]db!$D:AA),0),0)</f>
        <v>0</v>
      </c>
      <c r="BH1479" s="86">
        <f>IFERROR(VLOOKUP($B1479&amp;$D$1,[22]db!$D:AB,COLUMNS([22]db!$D:AB),0),0)</f>
        <v>0</v>
      </c>
      <c r="BI1479" s="86">
        <f>IFERROR(VLOOKUP($B1479&amp;$D$1,[22]db!$D:AC,COLUMNS([22]db!$D:AC),0),0)</f>
        <v>0</v>
      </c>
      <c r="BJ1479" s="86">
        <f>IFERROR(VLOOKUP($B1479&amp;$D$1,[22]db!$D:AD,COLUMNS([22]db!$D:AD),0),0)</f>
        <v>0</v>
      </c>
      <c r="BK1479" s="86">
        <f>IFERROR(VLOOKUP($B1479&amp;$D$1,[22]db!$D:AE,COLUMNS([22]db!$D:AE),0),0)</f>
        <v>0</v>
      </c>
      <c r="BL1479" s="86">
        <f>IFERROR(VLOOKUP($B1479&amp;$D$1,[22]db!$D:AF,COLUMNS([22]db!$D:AF),0),0)</f>
        <v>0</v>
      </c>
      <c r="BM1479" s="86">
        <f>IFERROR(VLOOKUP($B1479&amp;$D$1,[22]db!$D:AG,COLUMNS([22]db!$D:AG),0),0)</f>
        <v>0</v>
      </c>
      <c r="BN1479" s="86">
        <f>IFERROR(VLOOKUP($B1479&amp;$D$1,[22]db!$D:AH,COLUMNS([22]db!$D:AH),0),0)</f>
        <v>0</v>
      </c>
      <c r="BO1479" s="90">
        <f t="shared" si="320"/>
        <v>0</v>
      </c>
      <c r="BP1479" s="90">
        <f>IFERROR(VLOOKUP($B1479&amp;$D$1,[22]db!$D:AJ,COLUMNS([22]db!$D:AJ),0),0)</f>
        <v>0</v>
      </c>
      <c r="BQ1479" s="90">
        <f>IFERROR(VLOOKUP($B1479&amp;$D$1,[22]db!$D:AK,COLUMNS([22]db!$D:AK),0),0)</f>
        <v>0</v>
      </c>
      <c r="BR1479" s="90">
        <f>IFERROR(VLOOKUP($B1479&amp;$D$1,[22]db!$D:AL,COLUMNS([22]db!$D:AL),0),0)</f>
        <v>0</v>
      </c>
      <c r="BS1479" s="91">
        <f>IFERROR(VLOOKUP($B1479&amp;$D$1,[22]db!$D:AM,COLUMNS([22]db!$D:I),0),0)</f>
        <v>0</v>
      </c>
      <c r="BU1479" s="86" t="e">
        <f>IFERROR(VLOOKUP($B1479&amp;$C$1,[22]db!$D:$Y,COLUMNS([22]db!$D:J),0),0)+IF($AG1479="sim",VLOOKUP($B1479,'[22]Ajuste PR - Ibura E LVE'!$J:$AA,COLUMNS('[22]Ajuste PR - Ibura E LVE'!$J:O),0),0)</f>
        <v>#VALUE!</v>
      </c>
      <c r="BV1479" s="86" t="e">
        <f>IFERROR(VLOOKUP($B1479&amp;$C$1,[22]db!$D:$Y,COLUMNS([22]db!$D:K),0),0)+IF($AG1479="sim",VLOOKUP($B1479,'[22]Ajuste PR - Ibura E LVE'!$J:$AA,COLUMNS('[22]Ajuste PR - Ibura E LVE'!$J:P),0),0)</f>
        <v>#VALUE!</v>
      </c>
      <c r="BW1479" s="86" t="e">
        <f>IFERROR(VLOOKUP($B1479&amp;$C$1,[22]db!$D:$Y,COLUMNS([22]db!$D:L),0),0)+IF($AG1479="sim",VLOOKUP($B1479,'[22]Ajuste PR - Ibura E LVE'!$J:$AA,COLUMNS('[22]Ajuste PR - Ibura E LVE'!$J:Q),0),0)</f>
        <v>#VALUE!</v>
      </c>
      <c r="BX1479" s="86" t="e">
        <f>IFERROR(VLOOKUP($B1479&amp;$C$1,[22]db!$D:$Y,COLUMNS([22]db!$D:M),0),0)+IF($AG1479="sim",VLOOKUP($B1479,'[22]Ajuste PR - Ibura E LVE'!$J:$AA,COLUMNS('[22]Ajuste PR - Ibura E LVE'!$J:R),0),0)</f>
        <v>#VALUE!</v>
      </c>
      <c r="BY1479" s="86" t="e">
        <f>IFERROR(VLOOKUP($B1479&amp;$C$1,[22]db!$D:$Y,COLUMNS([22]db!$D:N),0),0)+IF($AG1479="sim",VLOOKUP($B1479,'[22]Ajuste PR - Ibura E LVE'!$J:$AA,COLUMNS('[22]Ajuste PR - Ibura E LVE'!$J:S),0),0)</f>
        <v>#VALUE!</v>
      </c>
      <c r="BZ1479" s="86" t="e">
        <f>IFERROR(VLOOKUP($B1479&amp;$C$1,[22]db!$D:$Y,COLUMNS([22]db!$D:O),0),0)+IF($AG1479="sim",VLOOKUP($B1479,'[22]Ajuste PR - Ibura E LVE'!$J:$AA,COLUMNS('[22]Ajuste PR - Ibura E LVE'!$J:T),0),0)</f>
        <v>#VALUE!</v>
      </c>
      <c r="CA1479" s="86" t="e">
        <f>IFERROR(VLOOKUP($B1479&amp;$C$1,[22]db!$D:$Y,COLUMNS([22]db!$D:P),0),0)+IF($AG1479="sim",VLOOKUP($B1479,'[22]Ajuste PR - Ibura E LVE'!$J:$AA,COLUMNS('[22]Ajuste PR - Ibura E LVE'!$J:U),0),0)</f>
        <v>#VALUE!</v>
      </c>
      <c r="CB1479" s="86" t="e">
        <f>IFERROR(VLOOKUP($B1479&amp;$C$1,[22]db!$D:$Y,COLUMNS([22]db!$D:Q),0),0)+IF($AG1479="sim",VLOOKUP($B1479,'[22]Ajuste PR - Ibura E LVE'!$J:$AA,COLUMNS('[22]Ajuste PR - Ibura E LVE'!$J:V),0),0)</f>
        <v>#VALUE!</v>
      </c>
      <c r="CC1479" s="86" t="e">
        <f>IFERROR(VLOOKUP($B1479&amp;$C$1,[22]db!$D:$Y,COLUMNS([22]db!$D:R),0),0)+IF($AG1479="sim",VLOOKUP($B1479,'[22]Ajuste PR - Ibura E LVE'!$J:$AA,COLUMNS('[22]Ajuste PR - Ibura E LVE'!$J:W),0),0)</f>
        <v>#VALUE!</v>
      </c>
      <c r="CD1479" s="86" t="e">
        <f>IFERROR(VLOOKUP($B1479&amp;$C$1,[22]db!$D:$Y,COLUMNS([22]db!$D:S),0),0)+IF($AG1479="sim",VLOOKUP($B1479,'[22]Ajuste PR - Ibura E LVE'!$J:$AA,COLUMNS('[22]Ajuste PR - Ibura E LVE'!$J:X),0),0)</f>
        <v>#VALUE!</v>
      </c>
      <c r="CE1479" s="86" t="e">
        <f>IFERROR(VLOOKUP($B1479&amp;$C$1,[22]db!$D:$Y,COLUMNS([22]db!$D:T),0),0)+IF($AG1479="sim",VLOOKUP($B1479,'[22]Ajuste PR - Ibura E LVE'!$J:$AA,COLUMNS('[22]Ajuste PR - Ibura E LVE'!$J:Y),0),0)</f>
        <v>#VALUE!</v>
      </c>
      <c r="CF1479" s="86" t="e">
        <f>IFERROR(VLOOKUP($B1479&amp;$C$1,[22]db!$D:$Y,COLUMNS([22]db!$D:U),0),0)+IF($AG1479="sim",VLOOKUP($B1479,'[22]Ajuste PR - Ibura E LVE'!$J:$AA,COLUMNS('[22]Ajuste PR - Ibura E LVE'!$J:Z),0),0)</f>
        <v>#VALUE!</v>
      </c>
      <c r="CG1479" s="89" t="e">
        <f t="shared" si="321"/>
        <v>#VALUE!</v>
      </c>
      <c r="CH1479" s="86">
        <f>IFERROR(VLOOKUP($B1479&amp;$C$1,[22]db!$D:$Y,COLUMNS([22]db!$D:W),0),0)</f>
        <v>0</v>
      </c>
      <c r="CI1479" s="86">
        <f>IFERROR(VLOOKUP($B1479&amp;$C$1,[22]db!$D:Y,COLUMNS([22]db!$D:X),0),0)</f>
        <v>0</v>
      </c>
      <c r="CJ1479" s="86">
        <f>IFERROR(VLOOKUP($B1479&amp;$C$1,[22]db!$D:Z,COLUMNS([22]db!$D:Y),0),0)</f>
        <v>0</v>
      </c>
      <c r="CK1479" s="86">
        <f>IFERROR(VLOOKUP($B1479&amp;$C$1,[22]db!$D:AA,COLUMNS([22]db!$D:Z),0),0)</f>
        <v>0</v>
      </c>
      <c r="CL1479" s="86">
        <f>IFERROR(VLOOKUP($B1479&amp;$C$1,[22]db!$D:AB,COLUMNS([22]db!$D:AA),0),0)</f>
        <v>0</v>
      </c>
      <c r="CM1479" s="86">
        <f>IFERROR(VLOOKUP($B1479&amp;$C$1,[22]db!$D:AC,COLUMNS([22]db!$D:AB),0),0)</f>
        <v>0</v>
      </c>
      <c r="CN1479" s="86">
        <f>IFERROR(VLOOKUP($B1479&amp;$C$1,[22]db!$D:AD,COLUMNS([22]db!$D:AC),0),0)</f>
        <v>0</v>
      </c>
      <c r="CO1479" s="86">
        <f>IFERROR(VLOOKUP($B1479&amp;$C$1,[22]db!$D:AE,COLUMNS([22]db!$D:AD),0),0)</f>
        <v>0</v>
      </c>
      <c r="CP1479" s="86">
        <f>IFERROR(VLOOKUP($B1479&amp;$C$1,[22]db!$D:AF,COLUMNS([22]db!$D:AE),0),0)</f>
        <v>0</v>
      </c>
      <c r="CQ1479" s="86">
        <f>IFERROR(VLOOKUP($B1479&amp;$C$1,[22]db!$D:AG,COLUMNS([22]db!$D:AF),0),0)</f>
        <v>0</v>
      </c>
      <c r="CR1479" s="86">
        <f>IFERROR(VLOOKUP($B1479&amp;$C$1,[22]db!$D:AH,COLUMNS([22]db!$D:AG),0),0)</f>
        <v>0</v>
      </c>
      <c r="CS1479" s="86">
        <f>IFERROR(VLOOKUP($B1479&amp;$C$1,[22]db!$D:AI,COLUMNS([22]db!$D:AH),0),0)</f>
        <v>0</v>
      </c>
      <c r="CT1479" s="90">
        <f t="shared" si="322"/>
        <v>0</v>
      </c>
      <c r="CU1479" s="90">
        <f>IFERROR(VLOOKUP($B1479&amp;$C$1,[22]db!$D:AK,COLUMNS([22]db!$D:AJ),0),0)</f>
        <v>0</v>
      </c>
      <c r="CV1479" s="90">
        <f>IFERROR(VLOOKUP($B1479&amp;$C$1,[22]db!$D:AL,COLUMNS([22]db!$D:AK),0),0)</f>
        <v>0</v>
      </c>
      <c r="CW1479" s="90">
        <f>IFERROR(VLOOKUP($B1479&amp;$C$1,[22]db!$D:AM,COLUMNS([22]db!$D:AL),0),0)</f>
        <v>0</v>
      </c>
      <c r="CX1479" s="91">
        <f>IFERROR(VLOOKUP($B1479&amp;$C$1,[22]db!$D:AN,COLUMNS([22]db!$D:I),0),0)</f>
        <v>0</v>
      </c>
      <c r="CZ1479" s="86">
        <f>IFERROR(VLOOKUP($B1479&amp;"EBITDA Gerencial",[22]db!$D:Y,COLUMNS([22]db!$D:J),0),0)</f>
        <v>0</v>
      </c>
      <c r="DA1479" s="86">
        <f>IFERROR(VLOOKUP($B1479&amp;"EBITDA Gerencial",[22]db!$D:Z,COLUMNS([22]db!$D:K),0),0)</f>
        <v>0</v>
      </c>
      <c r="DB1479" s="86">
        <f>IFERROR(VLOOKUP($B1479&amp;"EBITDA Gerencial",[22]db!$D:AA,COLUMNS([22]db!$D:L),0),0)</f>
        <v>0</v>
      </c>
      <c r="DC1479" s="86">
        <f>IFERROR(VLOOKUP($B1479&amp;"EBITDA Gerencial",[22]db!$D:AB,COLUMNS([22]db!$D:M),0),0)</f>
        <v>0</v>
      </c>
      <c r="DD1479" s="86">
        <f>IFERROR(VLOOKUP($B1479&amp;"EBITDA Gerencial",[22]db!$D:AC,COLUMNS([22]db!$D:N),0),0)</f>
        <v>0</v>
      </c>
      <c r="DE1479" s="86">
        <f>IFERROR(VLOOKUP($B1479&amp;"EBITDA Gerencial",[22]db!$D:AD,COLUMNS([22]db!$D:O),0),0)</f>
        <v>0</v>
      </c>
      <c r="DF1479" s="86">
        <f>IFERROR(VLOOKUP($B1479&amp;"EBITDA Gerencial",[22]db!$D:AE,COLUMNS([22]db!$D:P),0),0)</f>
        <v>0</v>
      </c>
      <c r="DG1479" s="86">
        <f>IFERROR(VLOOKUP($B1479&amp;"EBITDA Gerencial",[22]db!$D:AF,COLUMNS([22]db!$D:Q),0),0)</f>
        <v>0</v>
      </c>
      <c r="DH1479" s="86">
        <f>IFERROR(VLOOKUP($B1479&amp;"EBITDA Gerencial",[22]db!$D:AG,COLUMNS([22]db!$D:R),0),0)</f>
        <v>0</v>
      </c>
      <c r="DI1479" s="86">
        <f>IFERROR(VLOOKUP($B1479&amp;"EBITDA Gerencial",[22]db!$D:AH,COLUMNS([22]db!$D:S),0),0)</f>
        <v>0</v>
      </c>
      <c r="DJ1479" s="86">
        <f>IFERROR(VLOOKUP($B1479&amp;"EBITDA Gerencial",[22]db!$D:AI,COLUMNS([22]db!$D:T),0),0)</f>
        <v>0</v>
      </c>
      <c r="DK1479" s="86">
        <f>IFERROR(VLOOKUP($B1479&amp;"EBITDA Gerencial",[22]db!$D:AJ,COLUMNS([22]db!$D:U),0),0)</f>
        <v>0</v>
      </c>
      <c r="DL1479" s="89">
        <f t="shared" si="323"/>
        <v>0</v>
      </c>
      <c r="DM1479" s="86">
        <f>IFERROR(VLOOKUP($B1479&amp;"EBITDA Gerencial",[22]db!$D:AL,COLUMNS([22]db!$D:W),0),0)</f>
        <v>0</v>
      </c>
      <c r="DN1479" s="86">
        <f>IFERROR(VLOOKUP($B1479&amp;"EBITDA Gerencial",[22]db!$D:AM,COLUMNS([22]db!$D:X),0),0)</f>
        <v>0</v>
      </c>
      <c r="DO1479" s="86">
        <f>IFERROR(VLOOKUP($B1479&amp;"EBITDA Gerencial",[22]db!$D:AN,COLUMNS([22]db!$D:Y),0),0)</f>
        <v>0</v>
      </c>
      <c r="DP1479" s="86">
        <f>IFERROR(VLOOKUP($B1479&amp;"EBITDA Gerencial",[22]db!$D:AO,COLUMNS([22]db!$D:Z),0),0)</f>
        <v>0</v>
      </c>
      <c r="DQ1479" s="86">
        <f>IFERROR(VLOOKUP($B1479&amp;"EBITDA Gerencial",[22]db!$D:AP,COLUMNS([22]db!$D:AA),0),0)</f>
        <v>0</v>
      </c>
      <c r="DR1479" s="86">
        <f>IFERROR(VLOOKUP($B1479&amp;"EBITDA Gerencial",[22]db!$D:AQ,COLUMNS([22]db!$D:AB),0),0)</f>
        <v>0</v>
      </c>
      <c r="DS1479" s="86">
        <f>IFERROR(VLOOKUP($B1479&amp;"EBITDA Gerencial",[22]db!$D:AR,COLUMNS([22]db!$D:AC),0),0)</f>
        <v>0</v>
      </c>
      <c r="DT1479" s="86">
        <f>IFERROR(VLOOKUP($B1479&amp;"EBITDA Gerencial",[22]db!$D:AS,COLUMNS([22]db!$D:AD),0),0)</f>
        <v>0</v>
      </c>
      <c r="DU1479" s="86">
        <f>IFERROR(VLOOKUP($B1479&amp;"EBITDA Gerencial",[22]db!$D:AT,COLUMNS([22]db!$D:AE),0),0)</f>
        <v>0</v>
      </c>
      <c r="DV1479" s="86">
        <f>IFERROR(VLOOKUP($B1479&amp;"EBITDA Gerencial",[22]db!$D:AU,COLUMNS([22]db!$D:AF),0),0)</f>
        <v>0</v>
      </c>
      <c r="DW1479" s="86">
        <f>IFERROR(VLOOKUP($B1479&amp;"EBITDA Gerencial",[22]db!$D:AV,COLUMNS([22]db!$D:AG),0),0)</f>
        <v>0</v>
      </c>
      <c r="DX1479" s="86">
        <f>IFERROR(VLOOKUP($B1479&amp;"EBITDA Gerencial",[22]db!$D:AW,COLUMNS([22]db!$D:AH),0),0)</f>
        <v>0</v>
      </c>
      <c r="DY1479" s="90">
        <f t="shared" si="324"/>
        <v>0</v>
      </c>
      <c r="DZ1479" s="90">
        <f>IFERROR(VLOOKUP($B1479&amp;"EBITDA Gerencial",[22]db!$D:AY,COLUMNS([22]db!$D:AJ),0),0)</f>
        <v>0</v>
      </c>
      <c r="EA1479" s="90">
        <f>IFERROR(VLOOKUP($B1479&amp;"EBITDA Gerencial",[22]db!$D:AZ,COLUMNS([22]db!$D:AK),0),0)</f>
        <v>0</v>
      </c>
      <c r="EB1479" s="90">
        <f>IFERROR(VLOOKUP($B1479&amp;"EBITDA Gerencial",[22]db!$D:BA,COLUMNS([22]db!$D:AL),0),0)</f>
        <v>0</v>
      </c>
      <c r="EC1479" s="90">
        <f>IFERROR(VLOOKUP($B1479&amp;"EBITDA Gerencial",[22]db!$D:BB,COLUMNS([22]db!$D:AM),0),0)</f>
        <v>0</v>
      </c>
      <c r="EE1479" s="92">
        <f>IFERROR(IF($L1479="Pequeno Porte",IF('[22]Resumo Projetos 2020'!$C$7="Capex Financeiro",$Q1479,$N1479),0),0)</f>
        <v>0</v>
      </c>
      <c r="EF1479" s="92">
        <f>IFERROR(IF($L1479="Continuidade Operacional",IF('[22]Resumo Projetos 2020'!$C$7="Capex Financeiro",$Q1479,$N1479),0),0)</f>
        <v>0</v>
      </c>
      <c r="EG1479" s="92">
        <f>IFERROR(IF($L1479="Projetos Engenharia",IF('[22]Resumo Projetos 2020'!$C$7="Capex Financeiro",$Q1479,$N1479),0),0)</f>
        <v>0</v>
      </c>
      <c r="EH1479" s="92">
        <f>IFERROR(IF(OR($L1479="Crescimento Vegetativo Água",$L1479="Crescimento Vegetativo Esgoto"),IF('[22]Resumo Projetos 2020'!$C$7="Capex Financeiro",$Q1479,$N1479),0),0)</f>
        <v>0</v>
      </c>
      <c r="EI1479" s="92">
        <f>IFERROR(IF($L1479="Fiscalização",IF('[22]Resumo Projetos 2020'!$C$7="Capex Financeiro",$Q1479,$N1479),0)+IF($L1479="Corte e Religação",IF('[22]Resumo Projetos 2020'!$C$7="Capex Financeiro",$Q1479,$N1479),0),0)</f>
        <v>0</v>
      </c>
      <c r="EJ1479" s="92">
        <f>IFERROR(IF($L1479="Manutenção de Valor",IF('[22]Resumo Projetos 2020'!$C$7="Capex Financeiro",$Q1479,$N1479),0),0)</f>
        <v>0</v>
      </c>
      <c r="EK1479" s="92">
        <f>IFERROR(IF($L1479="Geração de Valor",IF('[22]Resumo Projetos 2020'!$C$7="Capex Financeiro",$Q1479,$N1479),0),0)</f>
        <v>0</v>
      </c>
      <c r="EL1479" s="93" t="e">
        <f t="shared" si="325"/>
        <v>#VALUE!</v>
      </c>
      <c r="EM1479" s="92">
        <f>IFERROR(IF($L1479="Pequeno Porte",IF('[22]Resumo Projetos 2021'!$C$7="Capex Financeiro",$R1479,$O1479),0),0)</f>
        <v>0</v>
      </c>
      <c r="EN1479" s="92">
        <f>IFERROR(IF($L1479="Continuidade Operacional",IF('[22]Resumo Projetos 2021'!$C$7="Capex Financeiro",$R1479,$O1479),0),0)</f>
        <v>0</v>
      </c>
      <c r="EO1479" s="92">
        <f>IFERROR(IF($L1479="Projetos Engenharia",IF('[22]Resumo Projetos 2021'!$C$7="Capex Financeiro",$R1479,$O1479),0),0)</f>
        <v>0</v>
      </c>
      <c r="EP1479" s="92">
        <f>IFERROR(IF(OR($L1479="Crescimento Vegetativo Água",$L1479="Crescimento Vegetativo Esgoto"),IF('[22]Resumo Projetos 2021'!$C$7="Capex Financeiro",$R1479,$O1479),0),0)</f>
        <v>0</v>
      </c>
      <c r="EQ1479" s="92">
        <f>IFERROR(IF($L1479="Fiscalização",IF('[22]Resumo Projetos 2021'!$C$7="Capex Financeiro",$R1479,$O1479),0)+IF($L1479="Corte e Religação",IF('[22]Resumo Projetos 2021'!$C$7="Capex Financeiro",$R1479,$O1479),0),0)</f>
        <v>0</v>
      </c>
      <c r="ER1479" s="92">
        <f>IFERROR(IF($L1479="Manutenção de Valor",IF('[22]Resumo Projetos 2021'!$C$7="Capex Financeiro",$R1479,$O1479),0),0)</f>
        <v>0</v>
      </c>
      <c r="ES1479" s="92">
        <f>IFERROR(IF($L1479="Geração de Valor",IF('[22]Resumo Projetos 2021'!$C$7="Capex Financeiro",$R1479,$O1479),0),0)</f>
        <v>0</v>
      </c>
      <c r="ET1479" s="94"/>
      <c r="EU1479" s="95"/>
      <c r="EV1479" s="92" t="e">
        <f t="shared" si="326"/>
        <v>#VALUE!</v>
      </c>
      <c r="EW1479" s="92" t="e">
        <f t="shared" si="327"/>
        <v>#VALUE!</v>
      </c>
      <c r="FF1479" s="31">
        <f>DL1479-IFERROR(VLOOKUP($B1479,#REF!,COLUMNS($B:DL),0),0)</f>
        <v>0</v>
      </c>
      <c r="FG1479" s="31">
        <f>DY1479-IFERROR(VLOOKUP($B1479&amp;"Ebitda Gerencial",#REF!,COLUMNS(#REF!),0),0)</f>
        <v>0</v>
      </c>
      <c r="FH1479" s="31">
        <f>DZ1479-IFERROR(VLOOKUP($B1479&amp;"Ebitda Gerencial",#REF!,COLUMNS(#REF!),0),0)</f>
        <v>0</v>
      </c>
    </row>
    <row r="1480" spans="1:164" ht="45" customHeight="1" outlineLevel="1" x14ac:dyDescent="0.25">
      <c r="A1480">
        <f t="shared" si="315"/>
        <v>1473</v>
      </c>
      <c r="B1480" s="77" t="e">
        <f>VLOOKUP(A1480,[22]db!A:C,3,0)</f>
        <v>#N/A</v>
      </c>
      <c r="C1480" s="78" t="str">
        <f t="shared" si="317"/>
        <v/>
      </c>
      <c r="D1480" s="78" t="e">
        <f>VLOOKUP(IF(F1480="Águas de Manaus Consolidado","Águas de Manaus",F1480)&amp;G1480,[22]db!C:E,COLUMNS([22]db!C:E),0)</f>
        <v>#N/A</v>
      </c>
      <c r="E1480" s="79" t="e">
        <f>VLOOKUP(IF(F1480="Águas de Manaus Consolidado","Águas de Manaus",F1480),[22]deparaV2!H:L,COLUMNS([22]deparaV2!H:L),0)</f>
        <v>#N/A</v>
      </c>
      <c r="F1480" s="80">
        <f>IFERROR(VLOOKUP($A1480,[22]db!$A:$G,COLUMNS([22]db!$A:F),0),0)</f>
        <v>0</v>
      </c>
      <c r="G1480" s="78">
        <f>IFERROR(VLOOKUP($A1480,[22]db!$A:$G,COLUMNS([22]db!$A:G),0),0)</f>
        <v>0</v>
      </c>
      <c r="H1480" s="79" t="str">
        <f>IFERROR(VLOOKUP($B1480,'[22]cpx0.10'!A:J,COLUMNS('[22]cpx0.10'!A:E),0),IF(G1480="Projeto 999","Outros Lançamentos",""))</f>
        <v/>
      </c>
      <c r="I1480" s="79" t="str">
        <f>IFERROR(VLOOKUP(B1480,'[22]cpx0.10'!A:L,COLUMNS('[22]cpx0.10'!A:L),0),"")</f>
        <v/>
      </c>
      <c r="J1480" s="78" t="str">
        <f>IFERROR(VLOOKUP($B1480,'[22]cpx0.10'!A:J,COLUMNS('[22]cpx0.10'!A:D),0),IF(G1480="Projeto 999","Outros Projetos",""))</f>
        <v/>
      </c>
      <c r="K1480" s="78"/>
      <c r="L1480" s="78" t="str">
        <f>IF(G1480="Projeto 999","Manutenção de Valor",IFERROR(IF(IF(VLOOKUP($J1480,[22]deparaV2!$D$13:$E$29,2,0)="sim",IF(VLOOKUP($B1480&amp;"Total de Investimentos - Caixa",[22]db!$D:$CM,COLUMNS([22]db!$D:$CL),0)=1,"Pequeno Porte",VLOOKUP($B1480&amp;"Total de Investimentos - Caixa",[22]db!$D:$CS,COLUMNS([22]db!$D:$CN),0)),J1480)=0,"Manutenção de valor",IF(VLOOKUP($J1480,[22]deparaV2!$D$13:$E$29,2,0)="sim",IF(VLOOKUP($B1480&amp;"Total de Investimentos - Caixa",[22]db!$D:$CM,COLUMNS([22]db!$D:$CL),0)=1,"Pequeno Porte",VLOOKUP($B1480&amp;"Total de Investimentos - Caixa",[22]db!$D:$CS,COLUMNS([22]db!$D:$CN),0)),J1480)),IFERROR(IF(IF(VLOOKUP($J1480,[22]deparaV2!$D$13:$E$29,2,0)="sim",IF(VLOOKUP($B1480&amp;"Total de Investimentos",[22]db!$D:$CM,COLUMNS([22]db!$D:$CL),0)=1,"Pequeno Porte",VLOOKUP($B1480&amp;"Total de Investimentos",[22]db!$D:$CS,COLUMNS([22]db!$D:$CN),0)),J1480)=0,"Manutenção de valor",IF(VLOOKUP($J1480,[22]deparaV2!$D$13:$E$29,2,0)="sim",IF(VLOOKUP($B1480&amp;"Total de Investimentos",[22]db!$D:$CM,COLUMNS([22]db!$D:$CL),0)=1,"Pequeno Porte",VLOOKUP($B1480&amp;"Total de Investimentos",[22]db!$D:$CS,COLUMNS([22]db!$D:$CN),0)),J1480)),"")))</f>
        <v/>
      </c>
      <c r="M1480" s="185"/>
      <c r="N1480" s="82">
        <f>IFERROR(-VLOOKUP($B1480&amp;$D$1,[22]db!$D:$CI,MATCH($H$1,[22]db!$D$5:$CI$5,0),0),0)+AH1480</f>
        <v>0</v>
      </c>
      <c r="O1480" s="82">
        <f>IFERROR(-VLOOKUP($B1480&amp;$D$1,[22]db!$D:$CI,MATCH($H$1+1,[22]db!$D$5:$CI$5,0),0),0)+AH1480</f>
        <v>0</v>
      </c>
      <c r="P1480" s="83" t="e">
        <f t="shared" si="328"/>
        <v>#VALUE!</v>
      </c>
      <c r="Q1480" s="82">
        <f>IFERROR(-VLOOKUP($B1480&amp;$C$1,[22]db!$D:$CI,MATCH($H$1,[22]db!$D$5:$CI$5,0),0),0)+AH1480</f>
        <v>0</v>
      </c>
      <c r="R1480" s="82">
        <f>IFERROR(-VLOOKUP($B1480&amp;$C$1,[22]db!$D:$CI,MATCH($H$1+1,[22]db!$D$5:$CI$5,0),0),0)+AH1480</f>
        <v>0</v>
      </c>
      <c r="S1480" s="82"/>
      <c r="T1480" s="82">
        <f>IFERROR(VLOOKUP($B1480&amp;"EBITDA Gerencial",[22]db!$D:$AI,MATCH($H$1,[22]db!$D$5:$CI$5,0),0),0)</f>
        <v>0</v>
      </c>
      <c r="U1480" s="82">
        <f>IFERROR(VLOOKUP($B1480&amp;"EBITDA Gerencial",[22]db!$D:$AI,MATCH($H$1+1,[22]db!$D$5:$CI$5,0),0),0)</f>
        <v>0</v>
      </c>
      <c r="V1480" s="82">
        <f>IFERROR(VLOOKUP($B1480,[22]Fluxos!$B:$F,COLUMNS([22]Fluxos!$B:E),0),0)</f>
        <v>0</v>
      </c>
      <c r="W1480" s="84">
        <f>IFERROR(VLOOKUP($B1480,[22]Fluxos!$B:$I,COLUMNS([22]Fluxos!$B:I),0),0)</f>
        <v>0</v>
      </c>
      <c r="X1480" s="84"/>
      <c r="Y1480" s="174"/>
      <c r="Z1480" s="175"/>
      <c r="AA1480" s="85" t="s">
        <v>90</v>
      </c>
      <c r="AC1480" s="86" t="e">
        <f t="shared" si="318"/>
        <v>#VALUE!</v>
      </c>
      <c r="AD1480" s="87" t="e">
        <f>SUMIFS('[22]Realizado por ano PEP'!$G:$G,'[22]Realizado por ano PEP'!$B:$B,'5. Projetos Capex'!$B1480)+SUMIFS('[22]Realizado por ano PEP'!$H:$H,'[22]Realizado por ano PEP'!$B:$B,'5. Projetos Capex'!$B1480)</f>
        <v>#VALUE!</v>
      </c>
      <c r="AE1480" s="87" t="e">
        <f>SUMIFS('[22]Realizado por ano PEP'!$F:$F,'[22]Realizado por ano PEP'!$B:$B,'5. Projetos Capex'!$B1480)+SUMIFS('[22]Realizado por ano PEP'!$E:$E,'[22]Realizado por ano PEP'!$B:$B,'5. Projetos Capex'!$B1480)</f>
        <v>#VALUE!</v>
      </c>
      <c r="AF1480">
        <f t="shared" si="316"/>
        <v>0</v>
      </c>
      <c r="AG1480" s="85" t="e">
        <f>IF(COUNTIF('[22]Ajuste PR - Ibura E LVE'!$J$5:$J$487,'5. Projetos Capex'!$B1480)&lt;&gt;0,"Sim","Não")</f>
        <v>#VALUE!</v>
      </c>
      <c r="AH1480" s="85">
        <f>IFERROR(-VLOOKUP(B1480,'[22]Ajuste PR - Ibura E LVE'!$J:$N,COLUMNS('[22]Ajuste PR - Ibura E LVE'!J:N),0),0)</f>
        <v>0</v>
      </c>
      <c r="AJ1480" s="88" t="e">
        <f>VLOOKUP($B1480,'[22]cpx0.10'!$A:$J,COLUMNS(A:J),0)</f>
        <v>#N/A</v>
      </c>
      <c r="AK1480" s="88" t="e">
        <f>VLOOKUP($B1480,'[22]cpx0.10'!$A:$H,COLUMNS('[22]cpx0.10'!$A:G),0)</f>
        <v>#N/A</v>
      </c>
      <c r="AL1480" s="87" t="e">
        <f>VLOOKUP($B1480,'[22]cpx0.10'!$A:$H,COLUMNS('[22]cpx0.10'!$A:H),0)</f>
        <v>#N/A</v>
      </c>
      <c r="AP1480" s="86" t="e">
        <f>IFERROR(VLOOKUP($B1480&amp;$D$1,[22]db!$D:$Y,COLUMNS([22]db!$D:J),0),0)+IF($AG1480="sim",VLOOKUP($B1480,'[22]Ajuste PR - Ibura E LVE'!$J:$AA,COLUMNS('[22]Ajuste PR - Ibura E LVE'!$J:O),0),0)</f>
        <v>#VALUE!</v>
      </c>
      <c r="AQ1480" s="86" t="e">
        <f>IFERROR(VLOOKUP($B1480&amp;$D$1,[22]db!$D:$Y,COLUMNS([22]db!$D:K),0),0)+IF($AG1480="sim",VLOOKUP($B1480,'[22]Ajuste PR - Ibura E LVE'!$J:$AA,COLUMNS('[22]Ajuste PR - Ibura E LVE'!$J:P),0),0)</f>
        <v>#VALUE!</v>
      </c>
      <c r="AR1480" s="86" t="e">
        <f>IFERROR(VLOOKUP($B1480&amp;$D$1,[22]db!$D:$Y,COLUMNS([22]db!$D:L),0),0)+IF($AG1480="sim",VLOOKUP($B1480,'[22]Ajuste PR - Ibura E LVE'!$J:$AA,COLUMNS('[22]Ajuste PR - Ibura E LVE'!$J:Q),0),0)</f>
        <v>#VALUE!</v>
      </c>
      <c r="AS1480" s="86" t="e">
        <f>IFERROR(VLOOKUP($B1480&amp;$D$1,[22]db!$D:$Y,COLUMNS([22]db!$D:M),0),0)+IF($AG1480="sim",VLOOKUP($B1480,'[22]Ajuste PR - Ibura E LVE'!$J:$AA,COLUMNS('[22]Ajuste PR - Ibura E LVE'!$J:R),0),0)</f>
        <v>#VALUE!</v>
      </c>
      <c r="AT1480" s="86" t="e">
        <f>IFERROR(VLOOKUP($B1480&amp;$D$1,[22]db!$D:$Y,COLUMNS([22]db!$D:N),0),0)+IF($AG1480="sim",VLOOKUP($B1480,'[22]Ajuste PR - Ibura E LVE'!$J:$AA,COLUMNS('[22]Ajuste PR - Ibura E LVE'!$J:S),0),0)</f>
        <v>#VALUE!</v>
      </c>
      <c r="AU1480" s="86" t="e">
        <f>IFERROR(VLOOKUP($B1480&amp;$D$1,[22]db!$D:$Y,COLUMNS([22]db!$D:O),0),0)+IF($AG1480="sim",VLOOKUP($B1480,'[22]Ajuste PR - Ibura E LVE'!$J:$AA,COLUMNS('[22]Ajuste PR - Ibura E LVE'!$J:T),0),0)</f>
        <v>#VALUE!</v>
      </c>
      <c r="AV1480" s="86" t="e">
        <f>IFERROR(VLOOKUP($B1480&amp;$D$1,[22]db!$D:$Y,COLUMNS([22]db!$D:P),0),0)+IF($AG1480="sim",VLOOKUP($B1480,'[22]Ajuste PR - Ibura E LVE'!$J:$AA,COLUMNS('[22]Ajuste PR - Ibura E LVE'!$J:U),0),0)</f>
        <v>#VALUE!</v>
      </c>
      <c r="AW1480" s="86" t="e">
        <f>IFERROR(VLOOKUP($B1480&amp;$D$1,[22]db!$D:$Y,COLUMNS([22]db!$D:Q),0),0)+IF($AG1480="sim",VLOOKUP($B1480,'[22]Ajuste PR - Ibura E LVE'!$J:$AA,COLUMNS('[22]Ajuste PR - Ibura E LVE'!$J:V),0),0)</f>
        <v>#VALUE!</v>
      </c>
      <c r="AX1480" s="86" t="e">
        <f>IFERROR(VLOOKUP($B1480&amp;$D$1,[22]db!$D:$Y,COLUMNS([22]db!$D:R),0),0)+IF($AG1480="sim",VLOOKUP($B1480,'[22]Ajuste PR - Ibura E LVE'!$J:$AA,COLUMNS('[22]Ajuste PR - Ibura E LVE'!$J:W),0),0)</f>
        <v>#VALUE!</v>
      </c>
      <c r="AY1480" s="86" t="e">
        <f>IFERROR(VLOOKUP($B1480&amp;$D$1,[22]db!$D:$Y,COLUMNS([22]db!$D:S),0),0)+IF($AG1480="sim",VLOOKUP($B1480,'[22]Ajuste PR - Ibura E LVE'!$J:$AA,COLUMNS('[22]Ajuste PR - Ibura E LVE'!$J:X),0),0)</f>
        <v>#VALUE!</v>
      </c>
      <c r="AZ1480" s="86" t="e">
        <f>IFERROR(VLOOKUP($B1480&amp;$D$1,[22]db!$D:$Y,COLUMNS([22]db!$D:T),0),0)+IF($AG1480="sim",VLOOKUP($B1480,'[22]Ajuste PR - Ibura E LVE'!$J:$AA,COLUMNS('[22]Ajuste PR - Ibura E LVE'!$J:Y),0),0)</f>
        <v>#VALUE!</v>
      </c>
      <c r="BA1480" s="86" t="e">
        <f>IFERROR(VLOOKUP($B1480&amp;$D$1,[22]db!$D:$Y,COLUMNS([22]db!$D:U),0),0)+IF($AG1480="sim",VLOOKUP($B1480,'[22]Ajuste PR - Ibura E LVE'!$J:$AA,COLUMNS('[22]Ajuste PR - Ibura E LVE'!$J:Z),0),0)</f>
        <v>#VALUE!</v>
      </c>
      <c r="BB1480" s="89" t="e">
        <f t="shared" si="319"/>
        <v>#VALUE!</v>
      </c>
      <c r="BC1480" s="86">
        <f>IFERROR(VLOOKUP($B1480&amp;$D$1,[22]db!$D:$Y,COLUMNS([22]db!$D:W),0),0)</f>
        <v>0</v>
      </c>
      <c r="BD1480" s="86">
        <f>IFERROR(VLOOKUP($B1480&amp;$D$1,[22]db!$D:$Y,COLUMNS([22]db!$D:X),0),0)</f>
        <v>0</v>
      </c>
      <c r="BE1480" s="86">
        <f>IFERROR(VLOOKUP($B1480&amp;$D$1,[22]db!$D:Y,COLUMNS([22]db!$D:Y),0),0)</f>
        <v>0</v>
      </c>
      <c r="BF1480" s="86">
        <f>IFERROR(VLOOKUP($B1480&amp;$D$1,[22]db!$D:Z,COLUMNS([22]db!$D:Z),0),0)</f>
        <v>0</v>
      </c>
      <c r="BG1480" s="86">
        <f>IFERROR(VLOOKUP($B1480&amp;$D$1,[22]db!$D:AA,COLUMNS([22]db!$D:AA),0),0)</f>
        <v>0</v>
      </c>
      <c r="BH1480" s="86">
        <f>IFERROR(VLOOKUP($B1480&amp;$D$1,[22]db!$D:AB,COLUMNS([22]db!$D:AB),0),0)</f>
        <v>0</v>
      </c>
      <c r="BI1480" s="86">
        <f>IFERROR(VLOOKUP($B1480&amp;$D$1,[22]db!$D:AC,COLUMNS([22]db!$D:AC),0),0)</f>
        <v>0</v>
      </c>
      <c r="BJ1480" s="86">
        <f>IFERROR(VLOOKUP($B1480&amp;$D$1,[22]db!$D:AD,COLUMNS([22]db!$D:AD),0),0)</f>
        <v>0</v>
      </c>
      <c r="BK1480" s="86">
        <f>IFERROR(VLOOKUP($B1480&amp;$D$1,[22]db!$D:AE,COLUMNS([22]db!$D:AE),0),0)</f>
        <v>0</v>
      </c>
      <c r="BL1480" s="86">
        <f>IFERROR(VLOOKUP($B1480&amp;$D$1,[22]db!$D:AF,COLUMNS([22]db!$D:AF),0),0)</f>
        <v>0</v>
      </c>
      <c r="BM1480" s="86">
        <f>IFERROR(VLOOKUP($B1480&amp;$D$1,[22]db!$D:AG,COLUMNS([22]db!$D:AG),0),0)</f>
        <v>0</v>
      </c>
      <c r="BN1480" s="86">
        <f>IFERROR(VLOOKUP($B1480&amp;$D$1,[22]db!$D:AH,COLUMNS([22]db!$D:AH),0),0)</f>
        <v>0</v>
      </c>
      <c r="BO1480" s="90">
        <f t="shared" si="320"/>
        <v>0</v>
      </c>
      <c r="BP1480" s="90">
        <f>IFERROR(VLOOKUP($B1480&amp;$D$1,[22]db!$D:AJ,COLUMNS([22]db!$D:AJ),0),0)</f>
        <v>0</v>
      </c>
      <c r="BQ1480" s="90">
        <f>IFERROR(VLOOKUP($B1480&amp;$D$1,[22]db!$D:AK,COLUMNS([22]db!$D:AK),0),0)</f>
        <v>0</v>
      </c>
      <c r="BR1480" s="90">
        <f>IFERROR(VLOOKUP($B1480&amp;$D$1,[22]db!$D:AL,COLUMNS([22]db!$D:AL),0),0)</f>
        <v>0</v>
      </c>
      <c r="BS1480" s="91">
        <f>IFERROR(VLOOKUP($B1480&amp;$D$1,[22]db!$D:AM,COLUMNS([22]db!$D:I),0),0)</f>
        <v>0</v>
      </c>
      <c r="BU1480" s="86" t="e">
        <f>IFERROR(VLOOKUP($B1480&amp;$C$1,[22]db!$D:$Y,COLUMNS([22]db!$D:J),0),0)+IF($AG1480="sim",VLOOKUP($B1480,'[22]Ajuste PR - Ibura E LVE'!$J:$AA,COLUMNS('[22]Ajuste PR - Ibura E LVE'!$J:O),0),0)</f>
        <v>#VALUE!</v>
      </c>
      <c r="BV1480" s="86" t="e">
        <f>IFERROR(VLOOKUP($B1480&amp;$C$1,[22]db!$D:$Y,COLUMNS([22]db!$D:K),0),0)+IF($AG1480="sim",VLOOKUP($B1480,'[22]Ajuste PR - Ibura E LVE'!$J:$AA,COLUMNS('[22]Ajuste PR - Ibura E LVE'!$J:P),0),0)</f>
        <v>#VALUE!</v>
      </c>
      <c r="BW1480" s="86" t="e">
        <f>IFERROR(VLOOKUP($B1480&amp;$C$1,[22]db!$D:$Y,COLUMNS([22]db!$D:L),0),0)+IF($AG1480="sim",VLOOKUP($B1480,'[22]Ajuste PR - Ibura E LVE'!$J:$AA,COLUMNS('[22]Ajuste PR - Ibura E LVE'!$J:Q),0),0)</f>
        <v>#VALUE!</v>
      </c>
      <c r="BX1480" s="86" t="e">
        <f>IFERROR(VLOOKUP($B1480&amp;$C$1,[22]db!$D:$Y,COLUMNS([22]db!$D:M),0),0)+IF($AG1480="sim",VLOOKUP($B1480,'[22]Ajuste PR - Ibura E LVE'!$J:$AA,COLUMNS('[22]Ajuste PR - Ibura E LVE'!$J:R),0),0)</f>
        <v>#VALUE!</v>
      </c>
      <c r="BY1480" s="86" t="e">
        <f>IFERROR(VLOOKUP($B1480&amp;$C$1,[22]db!$D:$Y,COLUMNS([22]db!$D:N),0),0)+IF($AG1480="sim",VLOOKUP($B1480,'[22]Ajuste PR - Ibura E LVE'!$J:$AA,COLUMNS('[22]Ajuste PR - Ibura E LVE'!$J:S),0),0)</f>
        <v>#VALUE!</v>
      </c>
      <c r="BZ1480" s="86" t="e">
        <f>IFERROR(VLOOKUP($B1480&amp;$C$1,[22]db!$D:$Y,COLUMNS([22]db!$D:O),0),0)+IF($AG1480="sim",VLOOKUP($B1480,'[22]Ajuste PR - Ibura E LVE'!$J:$AA,COLUMNS('[22]Ajuste PR - Ibura E LVE'!$J:T),0),0)</f>
        <v>#VALUE!</v>
      </c>
      <c r="CA1480" s="86" t="e">
        <f>IFERROR(VLOOKUP($B1480&amp;$C$1,[22]db!$D:$Y,COLUMNS([22]db!$D:P),0),0)+IF($AG1480="sim",VLOOKUP($B1480,'[22]Ajuste PR - Ibura E LVE'!$J:$AA,COLUMNS('[22]Ajuste PR - Ibura E LVE'!$J:U),0),0)</f>
        <v>#VALUE!</v>
      </c>
      <c r="CB1480" s="86" t="e">
        <f>IFERROR(VLOOKUP($B1480&amp;$C$1,[22]db!$D:$Y,COLUMNS([22]db!$D:Q),0),0)+IF($AG1480="sim",VLOOKUP($B1480,'[22]Ajuste PR - Ibura E LVE'!$J:$AA,COLUMNS('[22]Ajuste PR - Ibura E LVE'!$J:V),0),0)</f>
        <v>#VALUE!</v>
      </c>
      <c r="CC1480" s="86" t="e">
        <f>IFERROR(VLOOKUP($B1480&amp;$C$1,[22]db!$D:$Y,COLUMNS([22]db!$D:R),0),0)+IF($AG1480="sim",VLOOKUP($B1480,'[22]Ajuste PR - Ibura E LVE'!$J:$AA,COLUMNS('[22]Ajuste PR - Ibura E LVE'!$J:W),0),0)</f>
        <v>#VALUE!</v>
      </c>
      <c r="CD1480" s="86" t="e">
        <f>IFERROR(VLOOKUP($B1480&amp;$C$1,[22]db!$D:$Y,COLUMNS([22]db!$D:S),0),0)+IF($AG1480="sim",VLOOKUP($B1480,'[22]Ajuste PR - Ibura E LVE'!$J:$AA,COLUMNS('[22]Ajuste PR - Ibura E LVE'!$J:X),0),0)</f>
        <v>#VALUE!</v>
      </c>
      <c r="CE1480" s="86" t="e">
        <f>IFERROR(VLOOKUP($B1480&amp;$C$1,[22]db!$D:$Y,COLUMNS([22]db!$D:T),0),0)+IF($AG1480="sim",VLOOKUP($B1480,'[22]Ajuste PR - Ibura E LVE'!$J:$AA,COLUMNS('[22]Ajuste PR - Ibura E LVE'!$J:Y),0),0)</f>
        <v>#VALUE!</v>
      </c>
      <c r="CF1480" s="86" t="e">
        <f>IFERROR(VLOOKUP($B1480&amp;$C$1,[22]db!$D:$Y,COLUMNS([22]db!$D:U),0),0)+IF($AG1480="sim",VLOOKUP($B1480,'[22]Ajuste PR - Ibura E LVE'!$J:$AA,COLUMNS('[22]Ajuste PR - Ibura E LVE'!$J:Z),0),0)</f>
        <v>#VALUE!</v>
      </c>
      <c r="CG1480" s="89" t="e">
        <f t="shared" si="321"/>
        <v>#VALUE!</v>
      </c>
      <c r="CH1480" s="86">
        <f>IFERROR(VLOOKUP($B1480&amp;$C$1,[22]db!$D:$Y,COLUMNS([22]db!$D:W),0),0)</f>
        <v>0</v>
      </c>
      <c r="CI1480" s="86">
        <f>IFERROR(VLOOKUP($B1480&amp;$C$1,[22]db!$D:Y,COLUMNS([22]db!$D:X),0),0)</f>
        <v>0</v>
      </c>
      <c r="CJ1480" s="86">
        <f>IFERROR(VLOOKUP($B1480&amp;$C$1,[22]db!$D:Z,COLUMNS([22]db!$D:Y),0),0)</f>
        <v>0</v>
      </c>
      <c r="CK1480" s="86">
        <f>IFERROR(VLOOKUP($B1480&amp;$C$1,[22]db!$D:AA,COLUMNS([22]db!$D:Z),0),0)</f>
        <v>0</v>
      </c>
      <c r="CL1480" s="86">
        <f>IFERROR(VLOOKUP($B1480&amp;$C$1,[22]db!$D:AB,COLUMNS([22]db!$D:AA),0),0)</f>
        <v>0</v>
      </c>
      <c r="CM1480" s="86">
        <f>IFERROR(VLOOKUP($B1480&amp;$C$1,[22]db!$D:AC,COLUMNS([22]db!$D:AB),0),0)</f>
        <v>0</v>
      </c>
      <c r="CN1480" s="86">
        <f>IFERROR(VLOOKUP($B1480&amp;$C$1,[22]db!$D:AD,COLUMNS([22]db!$D:AC),0),0)</f>
        <v>0</v>
      </c>
      <c r="CO1480" s="86">
        <f>IFERROR(VLOOKUP($B1480&amp;$C$1,[22]db!$D:AE,COLUMNS([22]db!$D:AD),0),0)</f>
        <v>0</v>
      </c>
      <c r="CP1480" s="86">
        <f>IFERROR(VLOOKUP($B1480&amp;$C$1,[22]db!$D:AF,COLUMNS([22]db!$D:AE),0),0)</f>
        <v>0</v>
      </c>
      <c r="CQ1480" s="86">
        <f>IFERROR(VLOOKUP($B1480&amp;$C$1,[22]db!$D:AG,COLUMNS([22]db!$D:AF),0),0)</f>
        <v>0</v>
      </c>
      <c r="CR1480" s="86">
        <f>IFERROR(VLOOKUP($B1480&amp;$C$1,[22]db!$D:AH,COLUMNS([22]db!$D:AG),0),0)</f>
        <v>0</v>
      </c>
      <c r="CS1480" s="86">
        <f>IFERROR(VLOOKUP($B1480&amp;$C$1,[22]db!$D:AI,COLUMNS([22]db!$D:AH),0),0)</f>
        <v>0</v>
      </c>
      <c r="CT1480" s="90">
        <f t="shared" si="322"/>
        <v>0</v>
      </c>
      <c r="CU1480" s="90">
        <f>IFERROR(VLOOKUP($B1480&amp;$C$1,[22]db!$D:AK,COLUMNS([22]db!$D:AJ),0),0)</f>
        <v>0</v>
      </c>
      <c r="CV1480" s="90">
        <f>IFERROR(VLOOKUP($B1480&amp;$C$1,[22]db!$D:AL,COLUMNS([22]db!$D:AK),0),0)</f>
        <v>0</v>
      </c>
      <c r="CW1480" s="90">
        <f>IFERROR(VLOOKUP($B1480&amp;$C$1,[22]db!$D:AM,COLUMNS([22]db!$D:AL),0),0)</f>
        <v>0</v>
      </c>
      <c r="CX1480" s="91">
        <f>IFERROR(VLOOKUP($B1480&amp;$C$1,[22]db!$D:AN,COLUMNS([22]db!$D:I),0),0)</f>
        <v>0</v>
      </c>
      <c r="CZ1480" s="86">
        <f>IFERROR(VLOOKUP($B1480&amp;"EBITDA Gerencial",[22]db!$D:Y,COLUMNS([22]db!$D:J),0),0)</f>
        <v>0</v>
      </c>
      <c r="DA1480" s="86">
        <f>IFERROR(VLOOKUP($B1480&amp;"EBITDA Gerencial",[22]db!$D:Z,COLUMNS([22]db!$D:K),0),0)</f>
        <v>0</v>
      </c>
      <c r="DB1480" s="86">
        <f>IFERROR(VLOOKUP($B1480&amp;"EBITDA Gerencial",[22]db!$D:AA,COLUMNS([22]db!$D:L),0),0)</f>
        <v>0</v>
      </c>
      <c r="DC1480" s="86">
        <f>IFERROR(VLOOKUP($B1480&amp;"EBITDA Gerencial",[22]db!$D:AB,COLUMNS([22]db!$D:M),0),0)</f>
        <v>0</v>
      </c>
      <c r="DD1480" s="86">
        <f>IFERROR(VLOOKUP($B1480&amp;"EBITDA Gerencial",[22]db!$D:AC,COLUMNS([22]db!$D:N),0),0)</f>
        <v>0</v>
      </c>
      <c r="DE1480" s="86">
        <f>IFERROR(VLOOKUP($B1480&amp;"EBITDA Gerencial",[22]db!$D:AD,COLUMNS([22]db!$D:O),0),0)</f>
        <v>0</v>
      </c>
      <c r="DF1480" s="86">
        <f>IFERROR(VLOOKUP($B1480&amp;"EBITDA Gerencial",[22]db!$D:AE,COLUMNS([22]db!$D:P),0),0)</f>
        <v>0</v>
      </c>
      <c r="DG1480" s="86">
        <f>IFERROR(VLOOKUP($B1480&amp;"EBITDA Gerencial",[22]db!$D:AF,COLUMNS([22]db!$D:Q),0),0)</f>
        <v>0</v>
      </c>
      <c r="DH1480" s="86">
        <f>IFERROR(VLOOKUP($B1480&amp;"EBITDA Gerencial",[22]db!$D:AG,COLUMNS([22]db!$D:R),0),0)</f>
        <v>0</v>
      </c>
      <c r="DI1480" s="86">
        <f>IFERROR(VLOOKUP($B1480&amp;"EBITDA Gerencial",[22]db!$D:AH,COLUMNS([22]db!$D:S),0),0)</f>
        <v>0</v>
      </c>
      <c r="DJ1480" s="86">
        <f>IFERROR(VLOOKUP($B1480&amp;"EBITDA Gerencial",[22]db!$D:AI,COLUMNS([22]db!$D:T),0),0)</f>
        <v>0</v>
      </c>
      <c r="DK1480" s="86">
        <f>IFERROR(VLOOKUP($B1480&amp;"EBITDA Gerencial",[22]db!$D:AJ,COLUMNS([22]db!$D:U),0),0)</f>
        <v>0</v>
      </c>
      <c r="DL1480" s="89">
        <f t="shared" si="323"/>
        <v>0</v>
      </c>
      <c r="DM1480" s="86">
        <f>IFERROR(VLOOKUP($B1480&amp;"EBITDA Gerencial",[22]db!$D:AL,COLUMNS([22]db!$D:W),0),0)</f>
        <v>0</v>
      </c>
      <c r="DN1480" s="86">
        <f>IFERROR(VLOOKUP($B1480&amp;"EBITDA Gerencial",[22]db!$D:AM,COLUMNS([22]db!$D:X),0),0)</f>
        <v>0</v>
      </c>
      <c r="DO1480" s="86">
        <f>IFERROR(VLOOKUP($B1480&amp;"EBITDA Gerencial",[22]db!$D:AN,COLUMNS([22]db!$D:Y),0),0)</f>
        <v>0</v>
      </c>
      <c r="DP1480" s="86">
        <f>IFERROR(VLOOKUP($B1480&amp;"EBITDA Gerencial",[22]db!$D:AO,COLUMNS([22]db!$D:Z),0),0)</f>
        <v>0</v>
      </c>
      <c r="DQ1480" s="86">
        <f>IFERROR(VLOOKUP($B1480&amp;"EBITDA Gerencial",[22]db!$D:AP,COLUMNS([22]db!$D:AA),0),0)</f>
        <v>0</v>
      </c>
      <c r="DR1480" s="86">
        <f>IFERROR(VLOOKUP($B1480&amp;"EBITDA Gerencial",[22]db!$D:AQ,COLUMNS([22]db!$D:AB),0),0)</f>
        <v>0</v>
      </c>
      <c r="DS1480" s="86">
        <f>IFERROR(VLOOKUP($B1480&amp;"EBITDA Gerencial",[22]db!$D:AR,COLUMNS([22]db!$D:AC),0),0)</f>
        <v>0</v>
      </c>
      <c r="DT1480" s="86">
        <f>IFERROR(VLOOKUP($B1480&amp;"EBITDA Gerencial",[22]db!$D:AS,COLUMNS([22]db!$D:AD),0),0)</f>
        <v>0</v>
      </c>
      <c r="DU1480" s="86">
        <f>IFERROR(VLOOKUP($B1480&amp;"EBITDA Gerencial",[22]db!$D:AT,COLUMNS([22]db!$D:AE),0),0)</f>
        <v>0</v>
      </c>
      <c r="DV1480" s="86">
        <f>IFERROR(VLOOKUP($B1480&amp;"EBITDA Gerencial",[22]db!$D:AU,COLUMNS([22]db!$D:AF),0),0)</f>
        <v>0</v>
      </c>
      <c r="DW1480" s="86">
        <f>IFERROR(VLOOKUP($B1480&amp;"EBITDA Gerencial",[22]db!$D:AV,COLUMNS([22]db!$D:AG),0),0)</f>
        <v>0</v>
      </c>
      <c r="DX1480" s="86">
        <f>IFERROR(VLOOKUP($B1480&amp;"EBITDA Gerencial",[22]db!$D:AW,COLUMNS([22]db!$D:AH),0),0)</f>
        <v>0</v>
      </c>
      <c r="DY1480" s="90">
        <f t="shared" si="324"/>
        <v>0</v>
      </c>
      <c r="DZ1480" s="90">
        <f>IFERROR(VLOOKUP($B1480&amp;"EBITDA Gerencial",[22]db!$D:AY,COLUMNS([22]db!$D:AJ),0),0)</f>
        <v>0</v>
      </c>
      <c r="EA1480" s="90">
        <f>IFERROR(VLOOKUP($B1480&amp;"EBITDA Gerencial",[22]db!$D:AZ,COLUMNS([22]db!$D:AK),0),0)</f>
        <v>0</v>
      </c>
      <c r="EB1480" s="90">
        <f>IFERROR(VLOOKUP($B1480&amp;"EBITDA Gerencial",[22]db!$D:BA,COLUMNS([22]db!$D:AL),0),0)</f>
        <v>0</v>
      </c>
      <c r="EC1480" s="90">
        <f>IFERROR(VLOOKUP($B1480&amp;"EBITDA Gerencial",[22]db!$D:BB,COLUMNS([22]db!$D:AM),0),0)</f>
        <v>0</v>
      </c>
      <c r="EE1480" s="92">
        <f>IFERROR(IF($L1480="Pequeno Porte",IF('[22]Resumo Projetos 2020'!$C$7="Capex Financeiro",$Q1480,$N1480),0),0)</f>
        <v>0</v>
      </c>
      <c r="EF1480" s="92">
        <f>IFERROR(IF($L1480="Continuidade Operacional",IF('[22]Resumo Projetos 2020'!$C$7="Capex Financeiro",$Q1480,$N1480),0),0)</f>
        <v>0</v>
      </c>
      <c r="EG1480" s="92">
        <f>IFERROR(IF($L1480="Projetos Engenharia",IF('[22]Resumo Projetos 2020'!$C$7="Capex Financeiro",$Q1480,$N1480),0),0)</f>
        <v>0</v>
      </c>
      <c r="EH1480" s="92">
        <f>IFERROR(IF(OR($L1480="Crescimento Vegetativo Água",$L1480="Crescimento Vegetativo Esgoto"),IF('[22]Resumo Projetos 2020'!$C$7="Capex Financeiro",$Q1480,$N1480),0),0)</f>
        <v>0</v>
      </c>
      <c r="EI1480" s="92">
        <f>IFERROR(IF($L1480="Fiscalização",IF('[22]Resumo Projetos 2020'!$C$7="Capex Financeiro",$Q1480,$N1480),0)+IF($L1480="Corte e Religação",IF('[22]Resumo Projetos 2020'!$C$7="Capex Financeiro",$Q1480,$N1480),0),0)</f>
        <v>0</v>
      </c>
      <c r="EJ1480" s="92">
        <f>IFERROR(IF($L1480="Manutenção de Valor",IF('[22]Resumo Projetos 2020'!$C$7="Capex Financeiro",$Q1480,$N1480),0),0)</f>
        <v>0</v>
      </c>
      <c r="EK1480" s="92">
        <f>IFERROR(IF($L1480="Geração de Valor",IF('[22]Resumo Projetos 2020'!$C$7="Capex Financeiro",$Q1480,$N1480),0),0)</f>
        <v>0</v>
      </c>
      <c r="EL1480" s="93" t="e">
        <f t="shared" si="325"/>
        <v>#VALUE!</v>
      </c>
      <c r="EM1480" s="92">
        <f>IFERROR(IF($L1480="Pequeno Porte",IF('[22]Resumo Projetos 2021'!$C$7="Capex Financeiro",$R1480,$O1480),0),0)</f>
        <v>0</v>
      </c>
      <c r="EN1480" s="92">
        <f>IFERROR(IF($L1480="Continuidade Operacional",IF('[22]Resumo Projetos 2021'!$C$7="Capex Financeiro",$R1480,$O1480),0),0)</f>
        <v>0</v>
      </c>
      <c r="EO1480" s="92">
        <f>IFERROR(IF($L1480="Projetos Engenharia",IF('[22]Resumo Projetos 2021'!$C$7="Capex Financeiro",$R1480,$O1480),0),0)</f>
        <v>0</v>
      </c>
      <c r="EP1480" s="92">
        <f>IFERROR(IF(OR($L1480="Crescimento Vegetativo Água",$L1480="Crescimento Vegetativo Esgoto"),IF('[22]Resumo Projetos 2021'!$C$7="Capex Financeiro",$R1480,$O1480),0),0)</f>
        <v>0</v>
      </c>
      <c r="EQ1480" s="92">
        <f>IFERROR(IF($L1480="Fiscalização",IF('[22]Resumo Projetos 2021'!$C$7="Capex Financeiro",$R1480,$O1480),0)+IF($L1480="Corte e Religação",IF('[22]Resumo Projetos 2021'!$C$7="Capex Financeiro",$R1480,$O1480),0),0)</f>
        <v>0</v>
      </c>
      <c r="ER1480" s="92">
        <f>IFERROR(IF($L1480="Manutenção de Valor",IF('[22]Resumo Projetos 2021'!$C$7="Capex Financeiro",$R1480,$O1480),0),0)</f>
        <v>0</v>
      </c>
      <c r="ES1480" s="92">
        <f>IFERROR(IF($L1480="Geração de Valor",IF('[22]Resumo Projetos 2021'!$C$7="Capex Financeiro",$R1480,$O1480),0),0)</f>
        <v>0</v>
      </c>
      <c r="ET1480" s="94"/>
      <c r="EU1480" s="95"/>
      <c r="EV1480" s="92" t="e">
        <f t="shared" si="326"/>
        <v>#VALUE!</v>
      </c>
      <c r="EW1480" s="92" t="e">
        <f t="shared" si="327"/>
        <v>#VALUE!</v>
      </c>
      <c r="FF1480" s="31">
        <f>DL1480-IFERROR(VLOOKUP($B1480,#REF!,COLUMNS($B:DL),0),0)</f>
        <v>0</v>
      </c>
      <c r="FG1480" s="31">
        <f>DY1480-IFERROR(VLOOKUP($B1480&amp;"Ebitda Gerencial",#REF!,COLUMNS(#REF!),0),0)</f>
        <v>0</v>
      </c>
      <c r="FH1480" s="31">
        <f>DZ1480-IFERROR(VLOOKUP($B1480&amp;"Ebitda Gerencial",#REF!,COLUMNS(#REF!),0),0)</f>
        <v>0</v>
      </c>
    </row>
    <row r="1481" spans="1:164" ht="45" customHeight="1" outlineLevel="1" x14ac:dyDescent="0.25">
      <c r="A1481">
        <f t="shared" ref="A1481:A1544" si="329">A1480+1</f>
        <v>1474</v>
      </c>
      <c r="B1481" s="77" t="e">
        <f>VLOOKUP(A1481,[22]db!A:C,3,0)</f>
        <v>#N/A</v>
      </c>
      <c r="C1481" s="78" t="str">
        <f t="shared" si="317"/>
        <v/>
      </c>
      <c r="D1481" s="78" t="e">
        <f>VLOOKUP(IF(F1481="Águas de Manaus Consolidado","Águas de Manaus",F1481)&amp;G1481,[22]db!C:E,COLUMNS([22]db!C:E),0)</f>
        <v>#N/A</v>
      </c>
      <c r="E1481" s="79" t="e">
        <f>VLOOKUP(IF(F1481="Águas de Manaus Consolidado","Águas de Manaus",F1481),[22]deparaV2!H:L,COLUMNS([22]deparaV2!H:L),0)</f>
        <v>#N/A</v>
      </c>
      <c r="F1481" s="80">
        <f>IFERROR(VLOOKUP($A1481,[22]db!$A:$G,COLUMNS([22]db!$A:F),0),0)</f>
        <v>0</v>
      </c>
      <c r="G1481" s="78">
        <f>IFERROR(VLOOKUP($A1481,[22]db!$A:$G,COLUMNS([22]db!$A:G),0),0)</f>
        <v>0</v>
      </c>
      <c r="H1481" s="79" t="str">
        <f>IFERROR(VLOOKUP($B1481,'[22]cpx0.10'!A:J,COLUMNS('[22]cpx0.10'!A:E),0),IF(G1481="Projeto 999","Outros Lançamentos",""))</f>
        <v/>
      </c>
      <c r="I1481" s="79" t="str">
        <f>IFERROR(VLOOKUP(B1481,'[22]cpx0.10'!A:L,COLUMNS('[22]cpx0.10'!A:L),0),"")</f>
        <v/>
      </c>
      <c r="J1481" s="78" t="str">
        <f>IFERROR(VLOOKUP($B1481,'[22]cpx0.10'!A:J,COLUMNS('[22]cpx0.10'!A:D),0),IF(G1481="Projeto 999","Outros Projetos",""))</f>
        <v/>
      </c>
      <c r="K1481" s="78"/>
      <c r="L1481" s="78" t="str">
        <f>IF(G1481="Projeto 999","Manutenção de Valor",IFERROR(IF(IF(VLOOKUP($J1481,[22]deparaV2!$D$13:$E$29,2,0)="sim",IF(VLOOKUP($B1481&amp;"Total de Investimentos - Caixa",[22]db!$D:$CM,COLUMNS([22]db!$D:$CL),0)=1,"Pequeno Porte",VLOOKUP($B1481&amp;"Total de Investimentos - Caixa",[22]db!$D:$CS,COLUMNS([22]db!$D:$CN),0)),J1481)=0,"Manutenção de valor",IF(VLOOKUP($J1481,[22]deparaV2!$D$13:$E$29,2,0)="sim",IF(VLOOKUP($B1481&amp;"Total de Investimentos - Caixa",[22]db!$D:$CM,COLUMNS([22]db!$D:$CL),0)=1,"Pequeno Porte",VLOOKUP($B1481&amp;"Total de Investimentos - Caixa",[22]db!$D:$CS,COLUMNS([22]db!$D:$CN),0)),J1481)),IFERROR(IF(IF(VLOOKUP($J1481,[22]deparaV2!$D$13:$E$29,2,0)="sim",IF(VLOOKUP($B1481&amp;"Total de Investimentos",[22]db!$D:$CM,COLUMNS([22]db!$D:$CL),0)=1,"Pequeno Porte",VLOOKUP($B1481&amp;"Total de Investimentos",[22]db!$D:$CS,COLUMNS([22]db!$D:$CN),0)),J1481)=0,"Manutenção de valor",IF(VLOOKUP($J1481,[22]deparaV2!$D$13:$E$29,2,0)="sim",IF(VLOOKUP($B1481&amp;"Total de Investimentos",[22]db!$D:$CM,COLUMNS([22]db!$D:$CL),0)=1,"Pequeno Porte",VLOOKUP($B1481&amp;"Total de Investimentos",[22]db!$D:$CS,COLUMNS([22]db!$D:$CN),0)),J1481)),"")))</f>
        <v/>
      </c>
      <c r="M1481" s="185"/>
      <c r="N1481" s="82">
        <f>IFERROR(-VLOOKUP($B1481&amp;$D$1,[22]db!$D:$CI,MATCH($H$1,[22]db!$D$5:$CI$5,0),0),0)+AH1481</f>
        <v>0</v>
      </c>
      <c r="O1481" s="82">
        <f>IFERROR(-VLOOKUP($B1481&amp;$D$1,[22]db!$D:$CI,MATCH($H$1+1,[22]db!$D$5:$CI$5,0),0),0)+AH1481</f>
        <v>0</v>
      </c>
      <c r="P1481" s="83" t="e">
        <f t="shared" si="328"/>
        <v>#VALUE!</v>
      </c>
      <c r="Q1481" s="82">
        <f>IFERROR(-VLOOKUP($B1481&amp;$C$1,[22]db!$D:$CI,MATCH($H$1,[22]db!$D$5:$CI$5,0),0),0)+AH1481</f>
        <v>0</v>
      </c>
      <c r="R1481" s="82">
        <f>IFERROR(-VLOOKUP($B1481&amp;$C$1,[22]db!$D:$CI,MATCH($H$1+1,[22]db!$D$5:$CI$5,0),0),0)+AH1481</f>
        <v>0</v>
      </c>
      <c r="S1481" s="82"/>
      <c r="T1481" s="82">
        <f>IFERROR(VLOOKUP($B1481&amp;"EBITDA Gerencial",[22]db!$D:$AI,MATCH($H$1,[22]db!$D$5:$CI$5,0),0),0)</f>
        <v>0</v>
      </c>
      <c r="U1481" s="82">
        <f>IFERROR(VLOOKUP($B1481&amp;"EBITDA Gerencial",[22]db!$D:$AI,MATCH($H$1+1,[22]db!$D$5:$CI$5,0),0),0)</f>
        <v>0</v>
      </c>
      <c r="V1481" s="82">
        <f>IFERROR(VLOOKUP($B1481,[22]Fluxos!$B:$F,COLUMNS([22]Fluxos!$B:E),0),0)</f>
        <v>0</v>
      </c>
      <c r="W1481" s="84">
        <f>IFERROR(VLOOKUP($B1481,[22]Fluxos!$B:$I,COLUMNS([22]Fluxos!$B:I),0),0)</f>
        <v>0</v>
      </c>
      <c r="X1481" s="84"/>
      <c r="Y1481" s="174"/>
      <c r="Z1481" s="175"/>
      <c r="AA1481" s="85" t="s">
        <v>90</v>
      </c>
      <c r="AC1481" s="86" t="e">
        <f t="shared" si="318"/>
        <v>#VALUE!</v>
      </c>
      <c r="AD1481" s="87" t="e">
        <f>SUMIFS('[22]Realizado por ano PEP'!$G:$G,'[22]Realizado por ano PEP'!$B:$B,'5. Projetos Capex'!$B1481)+SUMIFS('[22]Realizado por ano PEP'!$H:$H,'[22]Realizado por ano PEP'!$B:$B,'5. Projetos Capex'!$B1481)</f>
        <v>#VALUE!</v>
      </c>
      <c r="AE1481" s="87" t="e">
        <f>SUMIFS('[22]Realizado por ano PEP'!$F:$F,'[22]Realizado por ano PEP'!$B:$B,'5. Projetos Capex'!$B1481)+SUMIFS('[22]Realizado por ano PEP'!$E:$E,'[22]Realizado por ano PEP'!$B:$B,'5. Projetos Capex'!$B1481)</f>
        <v>#VALUE!</v>
      </c>
      <c r="AF1481">
        <f t="shared" ref="AF1481:AF1544" si="330">IF(R1481=0,0,1)</f>
        <v>0</v>
      </c>
      <c r="AG1481" s="85" t="e">
        <f>IF(COUNTIF('[22]Ajuste PR - Ibura E LVE'!$J$5:$J$487,'5. Projetos Capex'!$B1481)&lt;&gt;0,"Sim","Não")</f>
        <v>#VALUE!</v>
      </c>
      <c r="AH1481" s="85">
        <f>IFERROR(-VLOOKUP(B1481,'[22]Ajuste PR - Ibura E LVE'!$J:$N,COLUMNS('[22]Ajuste PR - Ibura E LVE'!J:N),0),0)</f>
        <v>0</v>
      </c>
      <c r="AJ1481" s="88" t="e">
        <f>VLOOKUP($B1481,'[22]cpx0.10'!$A:$J,COLUMNS(A:J),0)</f>
        <v>#N/A</v>
      </c>
      <c r="AK1481" s="88" t="e">
        <f>VLOOKUP($B1481,'[22]cpx0.10'!$A:$H,COLUMNS('[22]cpx0.10'!$A:G),0)</f>
        <v>#N/A</v>
      </c>
      <c r="AL1481" s="87" t="e">
        <f>VLOOKUP($B1481,'[22]cpx0.10'!$A:$H,COLUMNS('[22]cpx0.10'!$A:H),0)</f>
        <v>#N/A</v>
      </c>
      <c r="AP1481" s="86" t="e">
        <f>IFERROR(VLOOKUP($B1481&amp;$D$1,[22]db!$D:$Y,COLUMNS([22]db!$D:J),0),0)+IF($AG1481="sim",VLOOKUP($B1481,'[22]Ajuste PR - Ibura E LVE'!$J:$AA,COLUMNS('[22]Ajuste PR - Ibura E LVE'!$J:O),0),0)</f>
        <v>#VALUE!</v>
      </c>
      <c r="AQ1481" s="86" t="e">
        <f>IFERROR(VLOOKUP($B1481&amp;$D$1,[22]db!$D:$Y,COLUMNS([22]db!$D:K),0),0)+IF($AG1481="sim",VLOOKUP($B1481,'[22]Ajuste PR - Ibura E LVE'!$J:$AA,COLUMNS('[22]Ajuste PR - Ibura E LVE'!$J:P),0),0)</f>
        <v>#VALUE!</v>
      </c>
      <c r="AR1481" s="86" t="e">
        <f>IFERROR(VLOOKUP($B1481&amp;$D$1,[22]db!$D:$Y,COLUMNS([22]db!$D:L),0),0)+IF($AG1481="sim",VLOOKUP($B1481,'[22]Ajuste PR - Ibura E LVE'!$J:$AA,COLUMNS('[22]Ajuste PR - Ibura E LVE'!$J:Q),0),0)</f>
        <v>#VALUE!</v>
      </c>
      <c r="AS1481" s="86" t="e">
        <f>IFERROR(VLOOKUP($B1481&amp;$D$1,[22]db!$D:$Y,COLUMNS([22]db!$D:M),0),0)+IF($AG1481="sim",VLOOKUP($B1481,'[22]Ajuste PR - Ibura E LVE'!$J:$AA,COLUMNS('[22]Ajuste PR - Ibura E LVE'!$J:R),0),0)</f>
        <v>#VALUE!</v>
      </c>
      <c r="AT1481" s="86" t="e">
        <f>IFERROR(VLOOKUP($B1481&amp;$D$1,[22]db!$D:$Y,COLUMNS([22]db!$D:N),0),0)+IF($AG1481="sim",VLOOKUP($B1481,'[22]Ajuste PR - Ibura E LVE'!$J:$AA,COLUMNS('[22]Ajuste PR - Ibura E LVE'!$J:S),0),0)</f>
        <v>#VALUE!</v>
      </c>
      <c r="AU1481" s="86" t="e">
        <f>IFERROR(VLOOKUP($B1481&amp;$D$1,[22]db!$D:$Y,COLUMNS([22]db!$D:O),0),0)+IF($AG1481="sim",VLOOKUP($B1481,'[22]Ajuste PR - Ibura E LVE'!$J:$AA,COLUMNS('[22]Ajuste PR - Ibura E LVE'!$J:T),0),0)</f>
        <v>#VALUE!</v>
      </c>
      <c r="AV1481" s="86" t="e">
        <f>IFERROR(VLOOKUP($B1481&amp;$D$1,[22]db!$D:$Y,COLUMNS([22]db!$D:P),0),0)+IF($AG1481="sim",VLOOKUP($B1481,'[22]Ajuste PR - Ibura E LVE'!$J:$AA,COLUMNS('[22]Ajuste PR - Ibura E LVE'!$J:U),0),0)</f>
        <v>#VALUE!</v>
      </c>
      <c r="AW1481" s="86" t="e">
        <f>IFERROR(VLOOKUP($B1481&amp;$D$1,[22]db!$D:$Y,COLUMNS([22]db!$D:Q),0),0)+IF($AG1481="sim",VLOOKUP($B1481,'[22]Ajuste PR - Ibura E LVE'!$J:$AA,COLUMNS('[22]Ajuste PR - Ibura E LVE'!$J:V),0),0)</f>
        <v>#VALUE!</v>
      </c>
      <c r="AX1481" s="86" t="e">
        <f>IFERROR(VLOOKUP($B1481&amp;$D$1,[22]db!$D:$Y,COLUMNS([22]db!$D:R),0),0)+IF($AG1481="sim",VLOOKUP($B1481,'[22]Ajuste PR - Ibura E LVE'!$J:$AA,COLUMNS('[22]Ajuste PR - Ibura E LVE'!$J:W),0),0)</f>
        <v>#VALUE!</v>
      </c>
      <c r="AY1481" s="86" t="e">
        <f>IFERROR(VLOOKUP($B1481&amp;$D$1,[22]db!$D:$Y,COLUMNS([22]db!$D:S),0),0)+IF($AG1481="sim",VLOOKUP($B1481,'[22]Ajuste PR - Ibura E LVE'!$J:$AA,COLUMNS('[22]Ajuste PR - Ibura E LVE'!$J:X),0),0)</f>
        <v>#VALUE!</v>
      </c>
      <c r="AZ1481" s="86" t="e">
        <f>IFERROR(VLOOKUP($B1481&amp;$D$1,[22]db!$D:$Y,COLUMNS([22]db!$D:T),0),0)+IF($AG1481="sim",VLOOKUP($B1481,'[22]Ajuste PR - Ibura E LVE'!$J:$AA,COLUMNS('[22]Ajuste PR - Ibura E LVE'!$J:Y),0),0)</f>
        <v>#VALUE!</v>
      </c>
      <c r="BA1481" s="86" t="e">
        <f>IFERROR(VLOOKUP($B1481&amp;$D$1,[22]db!$D:$Y,COLUMNS([22]db!$D:U),0),0)+IF($AG1481="sim",VLOOKUP($B1481,'[22]Ajuste PR - Ibura E LVE'!$J:$AA,COLUMNS('[22]Ajuste PR - Ibura E LVE'!$J:Z),0),0)</f>
        <v>#VALUE!</v>
      </c>
      <c r="BB1481" s="89" t="e">
        <f t="shared" si="319"/>
        <v>#VALUE!</v>
      </c>
      <c r="BC1481" s="86">
        <f>IFERROR(VLOOKUP($B1481&amp;$D$1,[22]db!$D:$Y,COLUMNS([22]db!$D:W),0),0)</f>
        <v>0</v>
      </c>
      <c r="BD1481" s="86">
        <f>IFERROR(VLOOKUP($B1481&amp;$D$1,[22]db!$D:$Y,COLUMNS([22]db!$D:X),0),0)</f>
        <v>0</v>
      </c>
      <c r="BE1481" s="86">
        <f>IFERROR(VLOOKUP($B1481&amp;$D$1,[22]db!$D:Y,COLUMNS([22]db!$D:Y),0),0)</f>
        <v>0</v>
      </c>
      <c r="BF1481" s="86">
        <f>IFERROR(VLOOKUP($B1481&amp;$D$1,[22]db!$D:Z,COLUMNS([22]db!$D:Z),0),0)</f>
        <v>0</v>
      </c>
      <c r="BG1481" s="86">
        <f>IFERROR(VLOOKUP($B1481&amp;$D$1,[22]db!$D:AA,COLUMNS([22]db!$D:AA),0),0)</f>
        <v>0</v>
      </c>
      <c r="BH1481" s="86">
        <f>IFERROR(VLOOKUP($B1481&amp;$D$1,[22]db!$D:AB,COLUMNS([22]db!$D:AB),0),0)</f>
        <v>0</v>
      </c>
      <c r="BI1481" s="86">
        <f>IFERROR(VLOOKUP($B1481&amp;$D$1,[22]db!$D:AC,COLUMNS([22]db!$D:AC),0),0)</f>
        <v>0</v>
      </c>
      <c r="BJ1481" s="86">
        <f>IFERROR(VLOOKUP($B1481&amp;$D$1,[22]db!$D:AD,COLUMNS([22]db!$D:AD),0),0)</f>
        <v>0</v>
      </c>
      <c r="BK1481" s="86">
        <f>IFERROR(VLOOKUP($B1481&amp;$D$1,[22]db!$D:AE,COLUMNS([22]db!$D:AE),0),0)</f>
        <v>0</v>
      </c>
      <c r="BL1481" s="86">
        <f>IFERROR(VLOOKUP($B1481&amp;$D$1,[22]db!$D:AF,COLUMNS([22]db!$D:AF),0),0)</f>
        <v>0</v>
      </c>
      <c r="BM1481" s="86">
        <f>IFERROR(VLOOKUP($B1481&amp;$D$1,[22]db!$D:AG,COLUMNS([22]db!$D:AG),0),0)</f>
        <v>0</v>
      </c>
      <c r="BN1481" s="86">
        <f>IFERROR(VLOOKUP($B1481&amp;$D$1,[22]db!$D:AH,COLUMNS([22]db!$D:AH),0),0)</f>
        <v>0</v>
      </c>
      <c r="BO1481" s="90">
        <f t="shared" si="320"/>
        <v>0</v>
      </c>
      <c r="BP1481" s="90">
        <f>IFERROR(VLOOKUP($B1481&amp;$D$1,[22]db!$D:AJ,COLUMNS([22]db!$D:AJ),0),0)</f>
        <v>0</v>
      </c>
      <c r="BQ1481" s="90">
        <f>IFERROR(VLOOKUP($B1481&amp;$D$1,[22]db!$D:AK,COLUMNS([22]db!$D:AK),0),0)</f>
        <v>0</v>
      </c>
      <c r="BR1481" s="90">
        <f>IFERROR(VLOOKUP($B1481&amp;$D$1,[22]db!$D:AL,COLUMNS([22]db!$D:AL),0),0)</f>
        <v>0</v>
      </c>
      <c r="BS1481" s="91">
        <f>IFERROR(VLOOKUP($B1481&amp;$D$1,[22]db!$D:AM,COLUMNS([22]db!$D:I),0),0)</f>
        <v>0</v>
      </c>
      <c r="BU1481" s="86" t="e">
        <f>IFERROR(VLOOKUP($B1481&amp;$C$1,[22]db!$D:$Y,COLUMNS([22]db!$D:J),0),0)+IF($AG1481="sim",VLOOKUP($B1481,'[22]Ajuste PR - Ibura E LVE'!$J:$AA,COLUMNS('[22]Ajuste PR - Ibura E LVE'!$J:O),0),0)</f>
        <v>#VALUE!</v>
      </c>
      <c r="BV1481" s="86" t="e">
        <f>IFERROR(VLOOKUP($B1481&amp;$C$1,[22]db!$D:$Y,COLUMNS([22]db!$D:K),0),0)+IF($AG1481="sim",VLOOKUP($B1481,'[22]Ajuste PR - Ibura E LVE'!$J:$AA,COLUMNS('[22]Ajuste PR - Ibura E LVE'!$J:P),0),0)</f>
        <v>#VALUE!</v>
      </c>
      <c r="BW1481" s="86" t="e">
        <f>IFERROR(VLOOKUP($B1481&amp;$C$1,[22]db!$D:$Y,COLUMNS([22]db!$D:L),0),0)+IF($AG1481="sim",VLOOKUP($B1481,'[22]Ajuste PR - Ibura E LVE'!$J:$AA,COLUMNS('[22]Ajuste PR - Ibura E LVE'!$J:Q),0),0)</f>
        <v>#VALUE!</v>
      </c>
      <c r="BX1481" s="86" t="e">
        <f>IFERROR(VLOOKUP($B1481&amp;$C$1,[22]db!$D:$Y,COLUMNS([22]db!$D:M),0),0)+IF($AG1481="sim",VLOOKUP($B1481,'[22]Ajuste PR - Ibura E LVE'!$J:$AA,COLUMNS('[22]Ajuste PR - Ibura E LVE'!$J:R),0),0)</f>
        <v>#VALUE!</v>
      </c>
      <c r="BY1481" s="86" t="e">
        <f>IFERROR(VLOOKUP($B1481&amp;$C$1,[22]db!$D:$Y,COLUMNS([22]db!$D:N),0),0)+IF($AG1481="sim",VLOOKUP($B1481,'[22]Ajuste PR - Ibura E LVE'!$J:$AA,COLUMNS('[22]Ajuste PR - Ibura E LVE'!$J:S),0),0)</f>
        <v>#VALUE!</v>
      </c>
      <c r="BZ1481" s="86" t="e">
        <f>IFERROR(VLOOKUP($B1481&amp;$C$1,[22]db!$D:$Y,COLUMNS([22]db!$D:O),0),0)+IF($AG1481="sim",VLOOKUP($B1481,'[22]Ajuste PR - Ibura E LVE'!$J:$AA,COLUMNS('[22]Ajuste PR - Ibura E LVE'!$J:T),0),0)</f>
        <v>#VALUE!</v>
      </c>
      <c r="CA1481" s="86" t="e">
        <f>IFERROR(VLOOKUP($B1481&amp;$C$1,[22]db!$D:$Y,COLUMNS([22]db!$D:P),0),0)+IF($AG1481="sim",VLOOKUP($B1481,'[22]Ajuste PR - Ibura E LVE'!$J:$AA,COLUMNS('[22]Ajuste PR - Ibura E LVE'!$J:U),0),0)</f>
        <v>#VALUE!</v>
      </c>
      <c r="CB1481" s="86" t="e">
        <f>IFERROR(VLOOKUP($B1481&amp;$C$1,[22]db!$D:$Y,COLUMNS([22]db!$D:Q),0),0)+IF($AG1481="sim",VLOOKUP($B1481,'[22]Ajuste PR - Ibura E LVE'!$J:$AA,COLUMNS('[22]Ajuste PR - Ibura E LVE'!$J:V),0),0)</f>
        <v>#VALUE!</v>
      </c>
      <c r="CC1481" s="86" t="e">
        <f>IFERROR(VLOOKUP($B1481&amp;$C$1,[22]db!$D:$Y,COLUMNS([22]db!$D:R),0),0)+IF($AG1481="sim",VLOOKUP($B1481,'[22]Ajuste PR - Ibura E LVE'!$J:$AA,COLUMNS('[22]Ajuste PR - Ibura E LVE'!$J:W),0),0)</f>
        <v>#VALUE!</v>
      </c>
      <c r="CD1481" s="86" t="e">
        <f>IFERROR(VLOOKUP($B1481&amp;$C$1,[22]db!$D:$Y,COLUMNS([22]db!$D:S),0),0)+IF($AG1481="sim",VLOOKUP($B1481,'[22]Ajuste PR - Ibura E LVE'!$J:$AA,COLUMNS('[22]Ajuste PR - Ibura E LVE'!$J:X),0),0)</f>
        <v>#VALUE!</v>
      </c>
      <c r="CE1481" s="86" t="e">
        <f>IFERROR(VLOOKUP($B1481&amp;$C$1,[22]db!$D:$Y,COLUMNS([22]db!$D:T),0),0)+IF($AG1481="sim",VLOOKUP($B1481,'[22]Ajuste PR - Ibura E LVE'!$J:$AA,COLUMNS('[22]Ajuste PR - Ibura E LVE'!$J:Y),0),0)</f>
        <v>#VALUE!</v>
      </c>
      <c r="CF1481" s="86" t="e">
        <f>IFERROR(VLOOKUP($B1481&amp;$C$1,[22]db!$D:$Y,COLUMNS([22]db!$D:U),0),0)+IF($AG1481="sim",VLOOKUP($B1481,'[22]Ajuste PR - Ibura E LVE'!$J:$AA,COLUMNS('[22]Ajuste PR - Ibura E LVE'!$J:Z),0),0)</f>
        <v>#VALUE!</v>
      </c>
      <c r="CG1481" s="89" t="e">
        <f t="shared" si="321"/>
        <v>#VALUE!</v>
      </c>
      <c r="CH1481" s="86">
        <f>IFERROR(VLOOKUP($B1481&amp;$C$1,[22]db!$D:$Y,COLUMNS([22]db!$D:W),0),0)</f>
        <v>0</v>
      </c>
      <c r="CI1481" s="86">
        <f>IFERROR(VLOOKUP($B1481&amp;$C$1,[22]db!$D:Y,COLUMNS([22]db!$D:X),0),0)</f>
        <v>0</v>
      </c>
      <c r="CJ1481" s="86">
        <f>IFERROR(VLOOKUP($B1481&amp;$C$1,[22]db!$D:Z,COLUMNS([22]db!$D:Y),0),0)</f>
        <v>0</v>
      </c>
      <c r="CK1481" s="86">
        <f>IFERROR(VLOOKUP($B1481&amp;$C$1,[22]db!$D:AA,COLUMNS([22]db!$D:Z),0),0)</f>
        <v>0</v>
      </c>
      <c r="CL1481" s="86">
        <f>IFERROR(VLOOKUP($B1481&amp;$C$1,[22]db!$D:AB,COLUMNS([22]db!$D:AA),0),0)</f>
        <v>0</v>
      </c>
      <c r="CM1481" s="86">
        <f>IFERROR(VLOOKUP($B1481&amp;$C$1,[22]db!$D:AC,COLUMNS([22]db!$D:AB),0),0)</f>
        <v>0</v>
      </c>
      <c r="CN1481" s="86">
        <f>IFERROR(VLOOKUP($B1481&amp;$C$1,[22]db!$D:AD,COLUMNS([22]db!$D:AC),0),0)</f>
        <v>0</v>
      </c>
      <c r="CO1481" s="86">
        <f>IFERROR(VLOOKUP($B1481&amp;$C$1,[22]db!$D:AE,COLUMNS([22]db!$D:AD),0),0)</f>
        <v>0</v>
      </c>
      <c r="CP1481" s="86">
        <f>IFERROR(VLOOKUP($B1481&amp;$C$1,[22]db!$D:AF,COLUMNS([22]db!$D:AE),0),0)</f>
        <v>0</v>
      </c>
      <c r="CQ1481" s="86">
        <f>IFERROR(VLOOKUP($B1481&amp;$C$1,[22]db!$D:AG,COLUMNS([22]db!$D:AF),0),0)</f>
        <v>0</v>
      </c>
      <c r="CR1481" s="86">
        <f>IFERROR(VLOOKUP($B1481&amp;$C$1,[22]db!$D:AH,COLUMNS([22]db!$D:AG),0),0)</f>
        <v>0</v>
      </c>
      <c r="CS1481" s="86">
        <f>IFERROR(VLOOKUP($B1481&amp;$C$1,[22]db!$D:AI,COLUMNS([22]db!$D:AH),0),0)</f>
        <v>0</v>
      </c>
      <c r="CT1481" s="90">
        <f t="shared" si="322"/>
        <v>0</v>
      </c>
      <c r="CU1481" s="90">
        <f>IFERROR(VLOOKUP($B1481&amp;$C$1,[22]db!$D:AK,COLUMNS([22]db!$D:AJ),0),0)</f>
        <v>0</v>
      </c>
      <c r="CV1481" s="90">
        <f>IFERROR(VLOOKUP($B1481&amp;$C$1,[22]db!$D:AL,COLUMNS([22]db!$D:AK),0),0)</f>
        <v>0</v>
      </c>
      <c r="CW1481" s="90">
        <f>IFERROR(VLOOKUP($B1481&amp;$C$1,[22]db!$D:AM,COLUMNS([22]db!$D:AL),0),0)</f>
        <v>0</v>
      </c>
      <c r="CX1481" s="91">
        <f>IFERROR(VLOOKUP($B1481&amp;$C$1,[22]db!$D:AN,COLUMNS([22]db!$D:I),0),0)</f>
        <v>0</v>
      </c>
      <c r="CZ1481" s="86">
        <f>IFERROR(VLOOKUP($B1481&amp;"EBITDA Gerencial",[22]db!$D:Y,COLUMNS([22]db!$D:J),0),0)</f>
        <v>0</v>
      </c>
      <c r="DA1481" s="86">
        <f>IFERROR(VLOOKUP($B1481&amp;"EBITDA Gerencial",[22]db!$D:Z,COLUMNS([22]db!$D:K),0),0)</f>
        <v>0</v>
      </c>
      <c r="DB1481" s="86">
        <f>IFERROR(VLOOKUP($B1481&amp;"EBITDA Gerencial",[22]db!$D:AA,COLUMNS([22]db!$D:L),0),0)</f>
        <v>0</v>
      </c>
      <c r="DC1481" s="86">
        <f>IFERROR(VLOOKUP($B1481&amp;"EBITDA Gerencial",[22]db!$D:AB,COLUMNS([22]db!$D:M),0),0)</f>
        <v>0</v>
      </c>
      <c r="DD1481" s="86">
        <f>IFERROR(VLOOKUP($B1481&amp;"EBITDA Gerencial",[22]db!$D:AC,COLUMNS([22]db!$D:N),0),0)</f>
        <v>0</v>
      </c>
      <c r="DE1481" s="86">
        <f>IFERROR(VLOOKUP($B1481&amp;"EBITDA Gerencial",[22]db!$D:AD,COLUMNS([22]db!$D:O),0),0)</f>
        <v>0</v>
      </c>
      <c r="DF1481" s="86">
        <f>IFERROR(VLOOKUP($B1481&amp;"EBITDA Gerencial",[22]db!$D:AE,COLUMNS([22]db!$D:P),0),0)</f>
        <v>0</v>
      </c>
      <c r="DG1481" s="86">
        <f>IFERROR(VLOOKUP($B1481&amp;"EBITDA Gerencial",[22]db!$D:AF,COLUMNS([22]db!$D:Q),0),0)</f>
        <v>0</v>
      </c>
      <c r="DH1481" s="86">
        <f>IFERROR(VLOOKUP($B1481&amp;"EBITDA Gerencial",[22]db!$D:AG,COLUMNS([22]db!$D:R),0),0)</f>
        <v>0</v>
      </c>
      <c r="DI1481" s="86">
        <f>IFERROR(VLOOKUP($B1481&amp;"EBITDA Gerencial",[22]db!$D:AH,COLUMNS([22]db!$D:S),0),0)</f>
        <v>0</v>
      </c>
      <c r="DJ1481" s="86">
        <f>IFERROR(VLOOKUP($B1481&amp;"EBITDA Gerencial",[22]db!$D:AI,COLUMNS([22]db!$D:T),0),0)</f>
        <v>0</v>
      </c>
      <c r="DK1481" s="86">
        <f>IFERROR(VLOOKUP($B1481&amp;"EBITDA Gerencial",[22]db!$D:AJ,COLUMNS([22]db!$D:U),0),0)</f>
        <v>0</v>
      </c>
      <c r="DL1481" s="89">
        <f t="shared" si="323"/>
        <v>0</v>
      </c>
      <c r="DM1481" s="86">
        <f>IFERROR(VLOOKUP($B1481&amp;"EBITDA Gerencial",[22]db!$D:AL,COLUMNS([22]db!$D:W),0),0)</f>
        <v>0</v>
      </c>
      <c r="DN1481" s="86">
        <f>IFERROR(VLOOKUP($B1481&amp;"EBITDA Gerencial",[22]db!$D:AM,COLUMNS([22]db!$D:X),0),0)</f>
        <v>0</v>
      </c>
      <c r="DO1481" s="86">
        <f>IFERROR(VLOOKUP($B1481&amp;"EBITDA Gerencial",[22]db!$D:AN,COLUMNS([22]db!$D:Y),0),0)</f>
        <v>0</v>
      </c>
      <c r="DP1481" s="86">
        <f>IFERROR(VLOOKUP($B1481&amp;"EBITDA Gerencial",[22]db!$D:AO,COLUMNS([22]db!$D:Z),0),0)</f>
        <v>0</v>
      </c>
      <c r="DQ1481" s="86">
        <f>IFERROR(VLOOKUP($B1481&amp;"EBITDA Gerencial",[22]db!$D:AP,COLUMNS([22]db!$D:AA),0),0)</f>
        <v>0</v>
      </c>
      <c r="DR1481" s="86">
        <f>IFERROR(VLOOKUP($B1481&amp;"EBITDA Gerencial",[22]db!$D:AQ,COLUMNS([22]db!$D:AB),0),0)</f>
        <v>0</v>
      </c>
      <c r="DS1481" s="86">
        <f>IFERROR(VLOOKUP($B1481&amp;"EBITDA Gerencial",[22]db!$D:AR,COLUMNS([22]db!$D:AC),0),0)</f>
        <v>0</v>
      </c>
      <c r="DT1481" s="86">
        <f>IFERROR(VLOOKUP($B1481&amp;"EBITDA Gerencial",[22]db!$D:AS,COLUMNS([22]db!$D:AD),0),0)</f>
        <v>0</v>
      </c>
      <c r="DU1481" s="86">
        <f>IFERROR(VLOOKUP($B1481&amp;"EBITDA Gerencial",[22]db!$D:AT,COLUMNS([22]db!$D:AE),0),0)</f>
        <v>0</v>
      </c>
      <c r="DV1481" s="86">
        <f>IFERROR(VLOOKUP($B1481&amp;"EBITDA Gerencial",[22]db!$D:AU,COLUMNS([22]db!$D:AF),0),0)</f>
        <v>0</v>
      </c>
      <c r="DW1481" s="86">
        <f>IFERROR(VLOOKUP($B1481&amp;"EBITDA Gerencial",[22]db!$D:AV,COLUMNS([22]db!$D:AG),0),0)</f>
        <v>0</v>
      </c>
      <c r="DX1481" s="86">
        <f>IFERROR(VLOOKUP($B1481&amp;"EBITDA Gerencial",[22]db!$D:AW,COLUMNS([22]db!$D:AH),0),0)</f>
        <v>0</v>
      </c>
      <c r="DY1481" s="90">
        <f t="shared" si="324"/>
        <v>0</v>
      </c>
      <c r="DZ1481" s="90">
        <f>IFERROR(VLOOKUP($B1481&amp;"EBITDA Gerencial",[22]db!$D:AY,COLUMNS([22]db!$D:AJ),0),0)</f>
        <v>0</v>
      </c>
      <c r="EA1481" s="90">
        <f>IFERROR(VLOOKUP($B1481&amp;"EBITDA Gerencial",[22]db!$D:AZ,COLUMNS([22]db!$D:AK),0),0)</f>
        <v>0</v>
      </c>
      <c r="EB1481" s="90">
        <f>IFERROR(VLOOKUP($B1481&amp;"EBITDA Gerencial",[22]db!$D:BA,COLUMNS([22]db!$D:AL),0),0)</f>
        <v>0</v>
      </c>
      <c r="EC1481" s="90">
        <f>IFERROR(VLOOKUP($B1481&amp;"EBITDA Gerencial",[22]db!$D:BB,COLUMNS([22]db!$D:AM),0),0)</f>
        <v>0</v>
      </c>
      <c r="EE1481" s="92">
        <f>IFERROR(IF($L1481="Pequeno Porte",IF('[22]Resumo Projetos 2020'!$C$7="Capex Financeiro",$Q1481,$N1481),0),0)</f>
        <v>0</v>
      </c>
      <c r="EF1481" s="92">
        <f>IFERROR(IF($L1481="Continuidade Operacional",IF('[22]Resumo Projetos 2020'!$C$7="Capex Financeiro",$Q1481,$N1481),0),0)</f>
        <v>0</v>
      </c>
      <c r="EG1481" s="92">
        <f>IFERROR(IF($L1481="Projetos Engenharia",IF('[22]Resumo Projetos 2020'!$C$7="Capex Financeiro",$Q1481,$N1481),0),0)</f>
        <v>0</v>
      </c>
      <c r="EH1481" s="92">
        <f>IFERROR(IF(OR($L1481="Crescimento Vegetativo Água",$L1481="Crescimento Vegetativo Esgoto"),IF('[22]Resumo Projetos 2020'!$C$7="Capex Financeiro",$Q1481,$N1481),0),0)</f>
        <v>0</v>
      </c>
      <c r="EI1481" s="92">
        <f>IFERROR(IF($L1481="Fiscalização",IF('[22]Resumo Projetos 2020'!$C$7="Capex Financeiro",$Q1481,$N1481),0)+IF($L1481="Corte e Religação",IF('[22]Resumo Projetos 2020'!$C$7="Capex Financeiro",$Q1481,$N1481),0),0)</f>
        <v>0</v>
      </c>
      <c r="EJ1481" s="92">
        <f>IFERROR(IF($L1481="Manutenção de Valor",IF('[22]Resumo Projetos 2020'!$C$7="Capex Financeiro",$Q1481,$N1481),0),0)</f>
        <v>0</v>
      </c>
      <c r="EK1481" s="92">
        <f>IFERROR(IF($L1481="Geração de Valor",IF('[22]Resumo Projetos 2020'!$C$7="Capex Financeiro",$Q1481,$N1481),0),0)</f>
        <v>0</v>
      </c>
      <c r="EL1481" s="93" t="e">
        <f t="shared" si="325"/>
        <v>#VALUE!</v>
      </c>
      <c r="EM1481" s="92">
        <f>IFERROR(IF($L1481="Pequeno Porte",IF('[22]Resumo Projetos 2021'!$C$7="Capex Financeiro",$R1481,$O1481),0),0)</f>
        <v>0</v>
      </c>
      <c r="EN1481" s="92">
        <f>IFERROR(IF($L1481="Continuidade Operacional",IF('[22]Resumo Projetos 2021'!$C$7="Capex Financeiro",$R1481,$O1481),0),0)</f>
        <v>0</v>
      </c>
      <c r="EO1481" s="92">
        <f>IFERROR(IF($L1481="Projetos Engenharia",IF('[22]Resumo Projetos 2021'!$C$7="Capex Financeiro",$R1481,$O1481),0),0)</f>
        <v>0</v>
      </c>
      <c r="EP1481" s="92">
        <f>IFERROR(IF(OR($L1481="Crescimento Vegetativo Água",$L1481="Crescimento Vegetativo Esgoto"),IF('[22]Resumo Projetos 2021'!$C$7="Capex Financeiro",$R1481,$O1481),0),0)</f>
        <v>0</v>
      </c>
      <c r="EQ1481" s="92">
        <f>IFERROR(IF($L1481="Fiscalização",IF('[22]Resumo Projetos 2021'!$C$7="Capex Financeiro",$R1481,$O1481),0)+IF($L1481="Corte e Religação",IF('[22]Resumo Projetos 2021'!$C$7="Capex Financeiro",$R1481,$O1481),0),0)</f>
        <v>0</v>
      </c>
      <c r="ER1481" s="92">
        <f>IFERROR(IF($L1481="Manutenção de Valor",IF('[22]Resumo Projetos 2021'!$C$7="Capex Financeiro",$R1481,$O1481),0),0)</f>
        <v>0</v>
      </c>
      <c r="ES1481" s="92">
        <f>IFERROR(IF($L1481="Geração de Valor",IF('[22]Resumo Projetos 2021'!$C$7="Capex Financeiro",$R1481,$O1481),0),0)</f>
        <v>0</v>
      </c>
      <c r="ET1481" s="94"/>
      <c r="EU1481" s="95"/>
      <c r="EV1481" s="92" t="e">
        <f t="shared" si="326"/>
        <v>#VALUE!</v>
      </c>
      <c r="EW1481" s="92" t="e">
        <f t="shared" si="327"/>
        <v>#VALUE!</v>
      </c>
      <c r="FF1481" s="31">
        <f>DL1481-IFERROR(VLOOKUP($B1481,#REF!,COLUMNS($B:DL),0),0)</f>
        <v>0</v>
      </c>
      <c r="FG1481" s="31">
        <f>DY1481-IFERROR(VLOOKUP($B1481&amp;"Ebitda Gerencial",#REF!,COLUMNS(#REF!),0),0)</f>
        <v>0</v>
      </c>
      <c r="FH1481" s="31">
        <f>DZ1481-IFERROR(VLOOKUP($B1481&amp;"Ebitda Gerencial",#REF!,COLUMNS(#REF!),0),0)</f>
        <v>0</v>
      </c>
    </row>
    <row r="1482" spans="1:164" ht="45" customHeight="1" outlineLevel="1" x14ac:dyDescent="0.25">
      <c r="A1482">
        <f t="shared" si="329"/>
        <v>1475</v>
      </c>
      <c r="B1482" s="77" t="e">
        <f>VLOOKUP(A1482,[22]db!A:C,3,0)</f>
        <v>#N/A</v>
      </c>
      <c r="C1482" s="78" t="str">
        <f t="shared" si="317"/>
        <v/>
      </c>
      <c r="D1482" s="78" t="e">
        <f>VLOOKUP(IF(F1482="Águas de Manaus Consolidado","Águas de Manaus",F1482)&amp;G1482,[22]db!C:E,COLUMNS([22]db!C:E),0)</f>
        <v>#N/A</v>
      </c>
      <c r="E1482" s="79" t="e">
        <f>VLOOKUP(IF(F1482="Águas de Manaus Consolidado","Águas de Manaus",F1482),[22]deparaV2!H:L,COLUMNS([22]deparaV2!H:L),0)</f>
        <v>#N/A</v>
      </c>
      <c r="F1482" s="80">
        <f>IFERROR(VLOOKUP($A1482,[22]db!$A:$G,COLUMNS([22]db!$A:F),0),0)</f>
        <v>0</v>
      </c>
      <c r="G1482" s="78">
        <f>IFERROR(VLOOKUP($A1482,[22]db!$A:$G,COLUMNS([22]db!$A:G),0),0)</f>
        <v>0</v>
      </c>
      <c r="H1482" s="79" t="str">
        <f>IFERROR(VLOOKUP($B1482,'[22]cpx0.10'!A:J,COLUMNS('[22]cpx0.10'!A:E),0),IF(G1482="Projeto 999","Outros Lançamentos",""))</f>
        <v/>
      </c>
      <c r="I1482" s="79" t="str">
        <f>IFERROR(VLOOKUP(B1482,'[22]cpx0.10'!A:L,COLUMNS('[22]cpx0.10'!A:L),0),"")</f>
        <v/>
      </c>
      <c r="J1482" s="78" t="str">
        <f>IFERROR(VLOOKUP($B1482,'[22]cpx0.10'!A:J,COLUMNS('[22]cpx0.10'!A:D),0),IF(G1482="Projeto 999","Outros Projetos",""))</f>
        <v/>
      </c>
      <c r="K1482" s="78"/>
      <c r="L1482" s="78" t="str">
        <f>IF(G1482="Projeto 999","Manutenção de Valor",IFERROR(IF(IF(VLOOKUP($J1482,[22]deparaV2!$D$13:$E$29,2,0)="sim",IF(VLOOKUP($B1482&amp;"Total de Investimentos - Caixa",[22]db!$D:$CM,COLUMNS([22]db!$D:$CL),0)=1,"Pequeno Porte",VLOOKUP($B1482&amp;"Total de Investimentos - Caixa",[22]db!$D:$CS,COLUMNS([22]db!$D:$CN),0)),J1482)=0,"Manutenção de valor",IF(VLOOKUP($J1482,[22]deparaV2!$D$13:$E$29,2,0)="sim",IF(VLOOKUP($B1482&amp;"Total de Investimentos - Caixa",[22]db!$D:$CM,COLUMNS([22]db!$D:$CL),0)=1,"Pequeno Porte",VLOOKUP($B1482&amp;"Total de Investimentos - Caixa",[22]db!$D:$CS,COLUMNS([22]db!$D:$CN),0)),J1482)),IFERROR(IF(IF(VLOOKUP($J1482,[22]deparaV2!$D$13:$E$29,2,0)="sim",IF(VLOOKUP($B1482&amp;"Total de Investimentos",[22]db!$D:$CM,COLUMNS([22]db!$D:$CL),0)=1,"Pequeno Porte",VLOOKUP($B1482&amp;"Total de Investimentos",[22]db!$D:$CS,COLUMNS([22]db!$D:$CN),0)),J1482)=0,"Manutenção de valor",IF(VLOOKUP($J1482,[22]deparaV2!$D$13:$E$29,2,0)="sim",IF(VLOOKUP($B1482&amp;"Total de Investimentos",[22]db!$D:$CM,COLUMNS([22]db!$D:$CL),0)=1,"Pequeno Porte",VLOOKUP($B1482&amp;"Total de Investimentos",[22]db!$D:$CS,COLUMNS([22]db!$D:$CN),0)),J1482)),"")))</f>
        <v/>
      </c>
      <c r="M1482" s="185"/>
      <c r="N1482" s="82">
        <f>IFERROR(-VLOOKUP($B1482&amp;$D$1,[22]db!$D:$CI,MATCH($H$1,[22]db!$D$5:$CI$5,0),0),0)+AH1482</f>
        <v>0</v>
      </c>
      <c r="O1482" s="82">
        <f>IFERROR(-VLOOKUP($B1482&amp;$D$1,[22]db!$D:$CI,MATCH($H$1+1,[22]db!$D$5:$CI$5,0),0),0)+AH1482</f>
        <v>0</v>
      </c>
      <c r="P1482" s="83" t="e">
        <f t="shared" si="328"/>
        <v>#VALUE!</v>
      </c>
      <c r="Q1482" s="82">
        <f>IFERROR(-VLOOKUP($B1482&amp;$C$1,[22]db!$D:$CI,MATCH($H$1,[22]db!$D$5:$CI$5,0),0),0)+AH1482</f>
        <v>0</v>
      </c>
      <c r="R1482" s="82">
        <f>IFERROR(-VLOOKUP($B1482&amp;$C$1,[22]db!$D:$CI,MATCH($H$1+1,[22]db!$D$5:$CI$5,0),0),0)+AH1482</f>
        <v>0</v>
      </c>
      <c r="S1482" s="82"/>
      <c r="T1482" s="82">
        <f>IFERROR(VLOOKUP($B1482&amp;"EBITDA Gerencial",[22]db!$D:$AI,MATCH($H$1,[22]db!$D$5:$CI$5,0),0),0)</f>
        <v>0</v>
      </c>
      <c r="U1482" s="82">
        <f>IFERROR(VLOOKUP($B1482&amp;"EBITDA Gerencial",[22]db!$D:$AI,MATCH($H$1+1,[22]db!$D$5:$CI$5,0),0),0)</f>
        <v>0</v>
      </c>
      <c r="V1482" s="82">
        <f>IFERROR(VLOOKUP($B1482,[22]Fluxos!$B:$F,COLUMNS([22]Fluxos!$B:E),0),0)</f>
        <v>0</v>
      </c>
      <c r="W1482" s="84">
        <f>IFERROR(VLOOKUP($B1482,[22]Fluxos!$B:$I,COLUMNS([22]Fluxos!$B:I),0),0)</f>
        <v>0</v>
      </c>
      <c r="X1482" s="84"/>
      <c r="Y1482" s="174"/>
      <c r="Z1482" s="175"/>
      <c r="AA1482" s="85" t="s">
        <v>90</v>
      </c>
      <c r="AC1482" s="86" t="e">
        <f t="shared" si="318"/>
        <v>#VALUE!</v>
      </c>
      <c r="AD1482" s="87" t="e">
        <f>SUMIFS('[22]Realizado por ano PEP'!$G:$G,'[22]Realizado por ano PEP'!$B:$B,'5. Projetos Capex'!$B1482)+SUMIFS('[22]Realizado por ano PEP'!$H:$H,'[22]Realizado por ano PEP'!$B:$B,'5. Projetos Capex'!$B1482)</f>
        <v>#VALUE!</v>
      </c>
      <c r="AE1482" s="87" t="e">
        <f>SUMIFS('[22]Realizado por ano PEP'!$F:$F,'[22]Realizado por ano PEP'!$B:$B,'5. Projetos Capex'!$B1482)+SUMIFS('[22]Realizado por ano PEP'!$E:$E,'[22]Realizado por ano PEP'!$B:$B,'5. Projetos Capex'!$B1482)</f>
        <v>#VALUE!</v>
      </c>
      <c r="AF1482">
        <f t="shared" si="330"/>
        <v>0</v>
      </c>
      <c r="AG1482" s="85" t="e">
        <f>IF(COUNTIF('[22]Ajuste PR - Ibura E LVE'!$J$5:$J$487,'5. Projetos Capex'!$B1482)&lt;&gt;0,"Sim","Não")</f>
        <v>#VALUE!</v>
      </c>
      <c r="AH1482" s="85">
        <f>IFERROR(-VLOOKUP(B1482,'[22]Ajuste PR - Ibura E LVE'!$J:$N,COLUMNS('[22]Ajuste PR - Ibura E LVE'!J:N),0),0)</f>
        <v>0</v>
      </c>
      <c r="AJ1482" s="88" t="e">
        <f>VLOOKUP($B1482,'[22]cpx0.10'!$A:$J,COLUMNS(A:J),0)</f>
        <v>#N/A</v>
      </c>
      <c r="AK1482" s="88" t="e">
        <f>VLOOKUP($B1482,'[22]cpx0.10'!$A:$H,COLUMNS('[22]cpx0.10'!$A:G),0)</f>
        <v>#N/A</v>
      </c>
      <c r="AL1482" s="87" t="e">
        <f>VLOOKUP($B1482,'[22]cpx0.10'!$A:$H,COLUMNS('[22]cpx0.10'!$A:H),0)</f>
        <v>#N/A</v>
      </c>
      <c r="AP1482" s="86" t="e">
        <f>IFERROR(VLOOKUP($B1482&amp;$D$1,[22]db!$D:$Y,COLUMNS([22]db!$D:J),0),0)+IF($AG1482="sim",VLOOKUP($B1482,'[22]Ajuste PR - Ibura E LVE'!$J:$AA,COLUMNS('[22]Ajuste PR - Ibura E LVE'!$J:O),0),0)</f>
        <v>#VALUE!</v>
      </c>
      <c r="AQ1482" s="86" t="e">
        <f>IFERROR(VLOOKUP($B1482&amp;$D$1,[22]db!$D:$Y,COLUMNS([22]db!$D:K),0),0)+IF($AG1482="sim",VLOOKUP($B1482,'[22]Ajuste PR - Ibura E LVE'!$J:$AA,COLUMNS('[22]Ajuste PR - Ibura E LVE'!$J:P),0),0)</f>
        <v>#VALUE!</v>
      </c>
      <c r="AR1482" s="86" t="e">
        <f>IFERROR(VLOOKUP($B1482&amp;$D$1,[22]db!$D:$Y,COLUMNS([22]db!$D:L),0),0)+IF($AG1482="sim",VLOOKUP($B1482,'[22]Ajuste PR - Ibura E LVE'!$J:$AA,COLUMNS('[22]Ajuste PR - Ibura E LVE'!$J:Q),0),0)</f>
        <v>#VALUE!</v>
      </c>
      <c r="AS1482" s="86" t="e">
        <f>IFERROR(VLOOKUP($B1482&amp;$D$1,[22]db!$D:$Y,COLUMNS([22]db!$D:M),0),0)+IF($AG1482="sim",VLOOKUP($B1482,'[22]Ajuste PR - Ibura E LVE'!$J:$AA,COLUMNS('[22]Ajuste PR - Ibura E LVE'!$J:R),0),0)</f>
        <v>#VALUE!</v>
      </c>
      <c r="AT1482" s="86" t="e">
        <f>IFERROR(VLOOKUP($B1482&amp;$D$1,[22]db!$D:$Y,COLUMNS([22]db!$D:N),0),0)+IF($AG1482="sim",VLOOKUP($B1482,'[22]Ajuste PR - Ibura E LVE'!$J:$AA,COLUMNS('[22]Ajuste PR - Ibura E LVE'!$J:S),0),0)</f>
        <v>#VALUE!</v>
      </c>
      <c r="AU1482" s="86" t="e">
        <f>IFERROR(VLOOKUP($B1482&amp;$D$1,[22]db!$D:$Y,COLUMNS([22]db!$D:O),0),0)+IF($AG1482="sim",VLOOKUP($B1482,'[22]Ajuste PR - Ibura E LVE'!$J:$AA,COLUMNS('[22]Ajuste PR - Ibura E LVE'!$J:T),0),0)</f>
        <v>#VALUE!</v>
      </c>
      <c r="AV1482" s="86" t="e">
        <f>IFERROR(VLOOKUP($B1482&amp;$D$1,[22]db!$D:$Y,COLUMNS([22]db!$D:P),0),0)+IF($AG1482="sim",VLOOKUP($B1482,'[22]Ajuste PR - Ibura E LVE'!$J:$AA,COLUMNS('[22]Ajuste PR - Ibura E LVE'!$J:U),0),0)</f>
        <v>#VALUE!</v>
      </c>
      <c r="AW1482" s="86" t="e">
        <f>IFERROR(VLOOKUP($B1482&amp;$D$1,[22]db!$D:$Y,COLUMNS([22]db!$D:Q),0),0)+IF($AG1482="sim",VLOOKUP($B1482,'[22]Ajuste PR - Ibura E LVE'!$J:$AA,COLUMNS('[22]Ajuste PR - Ibura E LVE'!$J:V),0),0)</f>
        <v>#VALUE!</v>
      </c>
      <c r="AX1482" s="86" t="e">
        <f>IFERROR(VLOOKUP($B1482&amp;$D$1,[22]db!$D:$Y,COLUMNS([22]db!$D:R),0),0)+IF($AG1482="sim",VLOOKUP($B1482,'[22]Ajuste PR - Ibura E LVE'!$J:$AA,COLUMNS('[22]Ajuste PR - Ibura E LVE'!$J:W),0),0)</f>
        <v>#VALUE!</v>
      </c>
      <c r="AY1482" s="86" t="e">
        <f>IFERROR(VLOOKUP($B1482&amp;$D$1,[22]db!$D:$Y,COLUMNS([22]db!$D:S),0),0)+IF($AG1482="sim",VLOOKUP($B1482,'[22]Ajuste PR - Ibura E LVE'!$J:$AA,COLUMNS('[22]Ajuste PR - Ibura E LVE'!$J:X),0),0)</f>
        <v>#VALUE!</v>
      </c>
      <c r="AZ1482" s="86" t="e">
        <f>IFERROR(VLOOKUP($B1482&amp;$D$1,[22]db!$D:$Y,COLUMNS([22]db!$D:T),0),0)+IF($AG1482="sim",VLOOKUP($B1482,'[22]Ajuste PR - Ibura E LVE'!$J:$AA,COLUMNS('[22]Ajuste PR - Ibura E LVE'!$J:Y),0),0)</f>
        <v>#VALUE!</v>
      </c>
      <c r="BA1482" s="86" t="e">
        <f>IFERROR(VLOOKUP($B1482&amp;$D$1,[22]db!$D:$Y,COLUMNS([22]db!$D:U),0),0)+IF($AG1482="sim",VLOOKUP($B1482,'[22]Ajuste PR - Ibura E LVE'!$J:$AA,COLUMNS('[22]Ajuste PR - Ibura E LVE'!$J:Z),0),0)</f>
        <v>#VALUE!</v>
      </c>
      <c r="BB1482" s="89" t="e">
        <f t="shared" si="319"/>
        <v>#VALUE!</v>
      </c>
      <c r="BC1482" s="86">
        <f>IFERROR(VLOOKUP($B1482&amp;$D$1,[22]db!$D:$Y,COLUMNS([22]db!$D:W),0),0)</f>
        <v>0</v>
      </c>
      <c r="BD1482" s="86">
        <f>IFERROR(VLOOKUP($B1482&amp;$D$1,[22]db!$D:$Y,COLUMNS([22]db!$D:X),0),0)</f>
        <v>0</v>
      </c>
      <c r="BE1482" s="86">
        <f>IFERROR(VLOOKUP($B1482&amp;$D$1,[22]db!$D:Y,COLUMNS([22]db!$D:Y),0),0)</f>
        <v>0</v>
      </c>
      <c r="BF1482" s="86">
        <f>IFERROR(VLOOKUP($B1482&amp;$D$1,[22]db!$D:Z,COLUMNS([22]db!$D:Z),0),0)</f>
        <v>0</v>
      </c>
      <c r="BG1482" s="86">
        <f>IFERROR(VLOOKUP($B1482&amp;$D$1,[22]db!$D:AA,COLUMNS([22]db!$D:AA),0),0)</f>
        <v>0</v>
      </c>
      <c r="BH1482" s="86">
        <f>IFERROR(VLOOKUP($B1482&amp;$D$1,[22]db!$D:AB,COLUMNS([22]db!$D:AB),0),0)</f>
        <v>0</v>
      </c>
      <c r="BI1482" s="86">
        <f>IFERROR(VLOOKUP($B1482&amp;$D$1,[22]db!$D:AC,COLUMNS([22]db!$D:AC),0),0)</f>
        <v>0</v>
      </c>
      <c r="BJ1482" s="86">
        <f>IFERROR(VLOOKUP($B1482&amp;$D$1,[22]db!$D:AD,COLUMNS([22]db!$D:AD),0),0)</f>
        <v>0</v>
      </c>
      <c r="BK1482" s="86">
        <f>IFERROR(VLOOKUP($B1482&amp;$D$1,[22]db!$D:AE,COLUMNS([22]db!$D:AE),0),0)</f>
        <v>0</v>
      </c>
      <c r="BL1482" s="86">
        <f>IFERROR(VLOOKUP($B1482&amp;$D$1,[22]db!$D:AF,COLUMNS([22]db!$D:AF),0),0)</f>
        <v>0</v>
      </c>
      <c r="BM1482" s="86">
        <f>IFERROR(VLOOKUP($B1482&amp;$D$1,[22]db!$D:AG,COLUMNS([22]db!$D:AG),0),0)</f>
        <v>0</v>
      </c>
      <c r="BN1482" s="86">
        <f>IFERROR(VLOOKUP($B1482&amp;$D$1,[22]db!$D:AH,COLUMNS([22]db!$D:AH),0),0)</f>
        <v>0</v>
      </c>
      <c r="BO1482" s="90">
        <f t="shared" si="320"/>
        <v>0</v>
      </c>
      <c r="BP1482" s="90">
        <f>IFERROR(VLOOKUP($B1482&amp;$D$1,[22]db!$D:AJ,COLUMNS([22]db!$D:AJ),0),0)</f>
        <v>0</v>
      </c>
      <c r="BQ1482" s="90">
        <f>IFERROR(VLOOKUP($B1482&amp;$D$1,[22]db!$D:AK,COLUMNS([22]db!$D:AK),0),0)</f>
        <v>0</v>
      </c>
      <c r="BR1482" s="90">
        <f>IFERROR(VLOOKUP($B1482&amp;$D$1,[22]db!$D:AL,COLUMNS([22]db!$D:AL),0),0)</f>
        <v>0</v>
      </c>
      <c r="BS1482" s="91">
        <f>IFERROR(VLOOKUP($B1482&amp;$D$1,[22]db!$D:AM,COLUMNS([22]db!$D:I),0),0)</f>
        <v>0</v>
      </c>
      <c r="BU1482" s="86" t="e">
        <f>IFERROR(VLOOKUP($B1482&amp;$C$1,[22]db!$D:$Y,COLUMNS([22]db!$D:J),0),0)+IF($AG1482="sim",VLOOKUP($B1482,'[22]Ajuste PR - Ibura E LVE'!$J:$AA,COLUMNS('[22]Ajuste PR - Ibura E LVE'!$J:O),0),0)</f>
        <v>#VALUE!</v>
      </c>
      <c r="BV1482" s="86" t="e">
        <f>IFERROR(VLOOKUP($B1482&amp;$C$1,[22]db!$D:$Y,COLUMNS([22]db!$D:K),0),0)+IF($AG1482="sim",VLOOKUP($B1482,'[22]Ajuste PR - Ibura E LVE'!$J:$AA,COLUMNS('[22]Ajuste PR - Ibura E LVE'!$J:P),0),0)</f>
        <v>#VALUE!</v>
      </c>
      <c r="BW1482" s="86" t="e">
        <f>IFERROR(VLOOKUP($B1482&amp;$C$1,[22]db!$D:$Y,COLUMNS([22]db!$D:L),0),0)+IF($AG1482="sim",VLOOKUP($B1482,'[22]Ajuste PR - Ibura E LVE'!$J:$AA,COLUMNS('[22]Ajuste PR - Ibura E LVE'!$J:Q),0),0)</f>
        <v>#VALUE!</v>
      </c>
      <c r="BX1482" s="86" t="e">
        <f>IFERROR(VLOOKUP($B1482&amp;$C$1,[22]db!$D:$Y,COLUMNS([22]db!$D:M),0),0)+IF($AG1482="sim",VLOOKUP($B1482,'[22]Ajuste PR - Ibura E LVE'!$J:$AA,COLUMNS('[22]Ajuste PR - Ibura E LVE'!$J:R),0),0)</f>
        <v>#VALUE!</v>
      </c>
      <c r="BY1482" s="86" t="e">
        <f>IFERROR(VLOOKUP($B1482&amp;$C$1,[22]db!$D:$Y,COLUMNS([22]db!$D:N),0),0)+IF($AG1482="sim",VLOOKUP($B1482,'[22]Ajuste PR - Ibura E LVE'!$J:$AA,COLUMNS('[22]Ajuste PR - Ibura E LVE'!$J:S),0),0)</f>
        <v>#VALUE!</v>
      </c>
      <c r="BZ1482" s="86" t="e">
        <f>IFERROR(VLOOKUP($B1482&amp;$C$1,[22]db!$D:$Y,COLUMNS([22]db!$D:O),0),0)+IF($AG1482="sim",VLOOKUP($B1482,'[22]Ajuste PR - Ibura E LVE'!$J:$AA,COLUMNS('[22]Ajuste PR - Ibura E LVE'!$J:T),0),0)</f>
        <v>#VALUE!</v>
      </c>
      <c r="CA1482" s="86" t="e">
        <f>IFERROR(VLOOKUP($B1482&amp;$C$1,[22]db!$D:$Y,COLUMNS([22]db!$D:P),0),0)+IF($AG1482="sim",VLOOKUP($B1482,'[22]Ajuste PR - Ibura E LVE'!$J:$AA,COLUMNS('[22]Ajuste PR - Ibura E LVE'!$J:U),0),0)</f>
        <v>#VALUE!</v>
      </c>
      <c r="CB1482" s="86" t="e">
        <f>IFERROR(VLOOKUP($B1482&amp;$C$1,[22]db!$D:$Y,COLUMNS([22]db!$D:Q),0),0)+IF($AG1482="sim",VLOOKUP($B1482,'[22]Ajuste PR - Ibura E LVE'!$J:$AA,COLUMNS('[22]Ajuste PR - Ibura E LVE'!$J:V),0),0)</f>
        <v>#VALUE!</v>
      </c>
      <c r="CC1482" s="86" t="e">
        <f>IFERROR(VLOOKUP($B1482&amp;$C$1,[22]db!$D:$Y,COLUMNS([22]db!$D:R),0),0)+IF($AG1482="sim",VLOOKUP($B1482,'[22]Ajuste PR - Ibura E LVE'!$J:$AA,COLUMNS('[22]Ajuste PR - Ibura E LVE'!$J:W),0),0)</f>
        <v>#VALUE!</v>
      </c>
      <c r="CD1482" s="86" t="e">
        <f>IFERROR(VLOOKUP($B1482&amp;$C$1,[22]db!$D:$Y,COLUMNS([22]db!$D:S),0),0)+IF($AG1482="sim",VLOOKUP($B1482,'[22]Ajuste PR - Ibura E LVE'!$J:$AA,COLUMNS('[22]Ajuste PR - Ibura E LVE'!$J:X),0),0)</f>
        <v>#VALUE!</v>
      </c>
      <c r="CE1482" s="86" t="e">
        <f>IFERROR(VLOOKUP($B1482&amp;$C$1,[22]db!$D:$Y,COLUMNS([22]db!$D:T),0),0)+IF($AG1482="sim",VLOOKUP($B1482,'[22]Ajuste PR - Ibura E LVE'!$J:$AA,COLUMNS('[22]Ajuste PR - Ibura E LVE'!$J:Y),0),0)</f>
        <v>#VALUE!</v>
      </c>
      <c r="CF1482" s="86" t="e">
        <f>IFERROR(VLOOKUP($B1482&amp;$C$1,[22]db!$D:$Y,COLUMNS([22]db!$D:U),0),0)+IF($AG1482="sim",VLOOKUP($B1482,'[22]Ajuste PR - Ibura E LVE'!$J:$AA,COLUMNS('[22]Ajuste PR - Ibura E LVE'!$J:Z),0),0)</f>
        <v>#VALUE!</v>
      </c>
      <c r="CG1482" s="89" t="e">
        <f t="shared" si="321"/>
        <v>#VALUE!</v>
      </c>
      <c r="CH1482" s="86">
        <f>IFERROR(VLOOKUP($B1482&amp;$C$1,[22]db!$D:$Y,COLUMNS([22]db!$D:W),0),0)</f>
        <v>0</v>
      </c>
      <c r="CI1482" s="86">
        <f>IFERROR(VLOOKUP($B1482&amp;$C$1,[22]db!$D:Y,COLUMNS([22]db!$D:X),0),0)</f>
        <v>0</v>
      </c>
      <c r="CJ1482" s="86">
        <f>IFERROR(VLOOKUP($B1482&amp;$C$1,[22]db!$D:Z,COLUMNS([22]db!$D:Y),0),0)</f>
        <v>0</v>
      </c>
      <c r="CK1482" s="86">
        <f>IFERROR(VLOOKUP($B1482&amp;$C$1,[22]db!$D:AA,COLUMNS([22]db!$D:Z),0),0)</f>
        <v>0</v>
      </c>
      <c r="CL1482" s="86">
        <f>IFERROR(VLOOKUP($B1482&amp;$C$1,[22]db!$D:AB,COLUMNS([22]db!$D:AA),0),0)</f>
        <v>0</v>
      </c>
      <c r="CM1482" s="86">
        <f>IFERROR(VLOOKUP($B1482&amp;$C$1,[22]db!$D:AC,COLUMNS([22]db!$D:AB),0),0)</f>
        <v>0</v>
      </c>
      <c r="CN1482" s="86">
        <f>IFERROR(VLOOKUP($B1482&amp;$C$1,[22]db!$D:AD,COLUMNS([22]db!$D:AC),0),0)</f>
        <v>0</v>
      </c>
      <c r="CO1482" s="86">
        <f>IFERROR(VLOOKUP($B1482&amp;$C$1,[22]db!$D:AE,COLUMNS([22]db!$D:AD),0),0)</f>
        <v>0</v>
      </c>
      <c r="CP1482" s="86">
        <f>IFERROR(VLOOKUP($B1482&amp;$C$1,[22]db!$D:AF,COLUMNS([22]db!$D:AE),0),0)</f>
        <v>0</v>
      </c>
      <c r="CQ1482" s="86">
        <f>IFERROR(VLOOKUP($B1482&amp;$C$1,[22]db!$D:AG,COLUMNS([22]db!$D:AF),0),0)</f>
        <v>0</v>
      </c>
      <c r="CR1482" s="86">
        <f>IFERROR(VLOOKUP($B1482&amp;$C$1,[22]db!$D:AH,COLUMNS([22]db!$D:AG),0),0)</f>
        <v>0</v>
      </c>
      <c r="CS1482" s="86">
        <f>IFERROR(VLOOKUP($B1482&amp;$C$1,[22]db!$D:AI,COLUMNS([22]db!$D:AH),0),0)</f>
        <v>0</v>
      </c>
      <c r="CT1482" s="90">
        <f t="shared" si="322"/>
        <v>0</v>
      </c>
      <c r="CU1482" s="90">
        <f>IFERROR(VLOOKUP($B1482&amp;$C$1,[22]db!$D:AK,COLUMNS([22]db!$D:AJ),0),0)</f>
        <v>0</v>
      </c>
      <c r="CV1482" s="90">
        <f>IFERROR(VLOOKUP($B1482&amp;$C$1,[22]db!$D:AL,COLUMNS([22]db!$D:AK),0),0)</f>
        <v>0</v>
      </c>
      <c r="CW1482" s="90">
        <f>IFERROR(VLOOKUP($B1482&amp;$C$1,[22]db!$D:AM,COLUMNS([22]db!$D:AL),0),0)</f>
        <v>0</v>
      </c>
      <c r="CX1482" s="91">
        <f>IFERROR(VLOOKUP($B1482&amp;$C$1,[22]db!$D:AN,COLUMNS([22]db!$D:I),0),0)</f>
        <v>0</v>
      </c>
      <c r="CZ1482" s="86">
        <f>IFERROR(VLOOKUP($B1482&amp;"EBITDA Gerencial",[22]db!$D:Y,COLUMNS([22]db!$D:J),0),0)</f>
        <v>0</v>
      </c>
      <c r="DA1482" s="86">
        <f>IFERROR(VLOOKUP($B1482&amp;"EBITDA Gerencial",[22]db!$D:Z,COLUMNS([22]db!$D:K),0),0)</f>
        <v>0</v>
      </c>
      <c r="DB1482" s="86">
        <f>IFERROR(VLOOKUP($B1482&amp;"EBITDA Gerencial",[22]db!$D:AA,COLUMNS([22]db!$D:L),0),0)</f>
        <v>0</v>
      </c>
      <c r="DC1482" s="86">
        <f>IFERROR(VLOOKUP($B1482&amp;"EBITDA Gerencial",[22]db!$D:AB,COLUMNS([22]db!$D:M),0),0)</f>
        <v>0</v>
      </c>
      <c r="DD1482" s="86">
        <f>IFERROR(VLOOKUP($B1482&amp;"EBITDA Gerencial",[22]db!$D:AC,COLUMNS([22]db!$D:N),0),0)</f>
        <v>0</v>
      </c>
      <c r="DE1482" s="86">
        <f>IFERROR(VLOOKUP($B1482&amp;"EBITDA Gerencial",[22]db!$D:AD,COLUMNS([22]db!$D:O),0),0)</f>
        <v>0</v>
      </c>
      <c r="DF1482" s="86">
        <f>IFERROR(VLOOKUP($B1482&amp;"EBITDA Gerencial",[22]db!$D:AE,COLUMNS([22]db!$D:P),0),0)</f>
        <v>0</v>
      </c>
      <c r="DG1482" s="86">
        <f>IFERROR(VLOOKUP($B1482&amp;"EBITDA Gerencial",[22]db!$D:AF,COLUMNS([22]db!$D:Q),0),0)</f>
        <v>0</v>
      </c>
      <c r="DH1482" s="86">
        <f>IFERROR(VLOOKUP($B1482&amp;"EBITDA Gerencial",[22]db!$D:AG,COLUMNS([22]db!$D:R),0),0)</f>
        <v>0</v>
      </c>
      <c r="DI1482" s="86">
        <f>IFERROR(VLOOKUP($B1482&amp;"EBITDA Gerencial",[22]db!$D:AH,COLUMNS([22]db!$D:S),0),0)</f>
        <v>0</v>
      </c>
      <c r="DJ1482" s="86">
        <f>IFERROR(VLOOKUP($B1482&amp;"EBITDA Gerencial",[22]db!$D:AI,COLUMNS([22]db!$D:T),0),0)</f>
        <v>0</v>
      </c>
      <c r="DK1482" s="86">
        <f>IFERROR(VLOOKUP($B1482&amp;"EBITDA Gerencial",[22]db!$D:AJ,COLUMNS([22]db!$D:U),0),0)</f>
        <v>0</v>
      </c>
      <c r="DL1482" s="89">
        <f t="shared" si="323"/>
        <v>0</v>
      </c>
      <c r="DM1482" s="86">
        <f>IFERROR(VLOOKUP($B1482&amp;"EBITDA Gerencial",[22]db!$D:AL,COLUMNS([22]db!$D:W),0),0)</f>
        <v>0</v>
      </c>
      <c r="DN1482" s="86">
        <f>IFERROR(VLOOKUP($B1482&amp;"EBITDA Gerencial",[22]db!$D:AM,COLUMNS([22]db!$D:X),0),0)</f>
        <v>0</v>
      </c>
      <c r="DO1482" s="86">
        <f>IFERROR(VLOOKUP($B1482&amp;"EBITDA Gerencial",[22]db!$D:AN,COLUMNS([22]db!$D:Y),0),0)</f>
        <v>0</v>
      </c>
      <c r="DP1482" s="86">
        <f>IFERROR(VLOOKUP($B1482&amp;"EBITDA Gerencial",[22]db!$D:AO,COLUMNS([22]db!$D:Z),0),0)</f>
        <v>0</v>
      </c>
      <c r="DQ1482" s="86">
        <f>IFERROR(VLOOKUP($B1482&amp;"EBITDA Gerencial",[22]db!$D:AP,COLUMNS([22]db!$D:AA),0),0)</f>
        <v>0</v>
      </c>
      <c r="DR1482" s="86">
        <f>IFERROR(VLOOKUP($B1482&amp;"EBITDA Gerencial",[22]db!$D:AQ,COLUMNS([22]db!$D:AB),0),0)</f>
        <v>0</v>
      </c>
      <c r="DS1482" s="86">
        <f>IFERROR(VLOOKUP($B1482&amp;"EBITDA Gerencial",[22]db!$D:AR,COLUMNS([22]db!$D:AC),0),0)</f>
        <v>0</v>
      </c>
      <c r="DT1482" s="86">
        <f>IFERROR(VLOOKUP($B1482&amp;"EBITDA Gerencial",[22]db!$D:AS,COLUMNS([22]db!$D:AD),0),0)</f>
        <v>0</v>
      </c>
      <c r="DU1482" s="86">
        <f>IFERROR(VLOOKUP($B1482&amp;"EBITDA Gerencial",[22]db!$D:AT,COLUMNS([22]db!$D:AE),0),0)</f>
        <v>0</v>
      </c>
      <c r="DV1482" s="86">
        <f>IFERROR(VLOOKUP($B1482&amp;"EBITDA Gerencial",[22]db!$D:AU,COLUMNS([22]db!$D:AF),0),0)</f>
        <v>0</v>
      </c>
      <c r="DW1482" s="86">
        <f>IFERROR(VLOOKUP($B1482&amp;"EBITDA Gerencial",[22]db!$D:AV,COLUMNS([22]db!$D:AG),0),0)</f>
        <v>0</v>
      </c>
      <c r="DX1482" s="86">
        <f>IFERROR(VLOOKUP($B1482&amp;"EBITDA Gerencial",[22]db!$D:AW,COLUMNS([22]db!$D:AH),0),0)</f>
        <v>0</v>
      </c>
      <c r="DY1482" s="90">
        <f t="shared" si="324"/>
        <v>0</v>
      </c>
      <c r="DZ1482" s="90">
        <f>IFERROR(VLOOKUP($B1482&amp;"EBITDA Gerencial",[22]db!$D:AY,COLUMNS([22]db!$D:AJ),0),0)</f>
        <v>0</v>
      </c>
      <c r="EA1482" s="90">
        <f>IFERROR(VLOOKUP($B1482&amp;"EBITDA Gerencial",[22]db!$D:AZ,COLUMNS([22]db!$D:AK),0),0)</f>
        <v>0</v>
      </c>
      <c r="EB1482" s="90">
        <f>IFERROR(VLOOKUP($B1482&amp;"EBITDA Gerencial",[22]db!$D:BA,COLUMNS([22]db!$D:AL),0),0)</f>
        <v>0</v>
      </c>
      <c r="EC1482" s="90">
        <f>IFERROR(VLOOKUP($B1482&amp;"EBITDA Gerencial",[22]db!$D:BB,COLUMNS([22]db!$D:AM),0),0)</f>
        <v>0</v>
      </c>
      <c r="EE1482" s="92">
        <f>IFERROR(IF($L1482="Pequeno Porte",IF('[22]Resumo Projetos 2020'!$C$7="Capex Financeiro",$Q1482,$N1482),0),0)</f>
        <v>0</v>
      </c>
      <c r="EF1482" s="92">
        <f>IFERROR(IF($L1482="Continuidade Operacional",IF('[22]Resumo Projetos 2020'!$C$7="Capex Financeiro",$Q1482,$N1482),0),0)</f>
        <v>0</v>
      </c>
      <c r="EG1482" s="92">
        <f>IFERROR(IF($L1482="Projetos Engenharia",IF('[22]Resumo Projetos 2020'!$C$7="Capex Financeiro",$Q1482,$N1482),0),0)</f>
        <v>0</v>
      </c>
      <c r="EH1482" s="92">
        <f>IFERROR(IF(OR($L1482="Crescimento Vegetativo Água",$L1482="Crescimento Vegetativo Esgoto"),IF('[22]Resumo Projetos 2020'!$C$7="Capex Financeiro",$Q1482,$N1482),0),0)</f>
        <v>0</v>
      </c>
      <c r="EI1482" s="92">
        <f>IFERROR(IF($L1482="Fiscalização",IF('[22]Resumo Projetos 2020'!$C$7="Capex Financeiro",$Q1482,$N1482),0)+IF($L1482="Corte e Religação",IF('[22]Resumo Projetos 2020'!$C$7="Capex Financeiro",$Q1482,$N1482),0),0)</f>
        <v>0</v>
      </c>
      <c r="EJ1482" s="92">
        <f>IFERROR(IF($L1482="Manutenção de Valor",IF('[22]Resumo Projetos 2020'!$C$7="Capex Financeiro",$Q1482,$N1482),0),0)</f>
        <v>0</v>
      </c>
      <c r="EK1482" s="92">
        <f>IFERROR(IF($L1482="Geração de Valor",IF('[22]Resumo Projetos 2020'!$C$7="Capex Financeiro",$Q1482,$N1482),0),0)</f>
        <v>0</v>
      </c>
      <c r="EL1482" s="93" t="e">
        <f t="shared" si="325"/>
        <v>#VALUE!</v>
      </c>
      <c r="EM1482" s="92">
        <f>IFERROR(IF($L1482="Pequeno Porte",IF('[22]Resumo Projetos 2021'!$C$7="Capex Financeiro",$R1482,$O1482),0),0)</f>
        <v>0</v>
      </c>
      <c r="EN1482" s="92">
        <f>IFERROR(IF($L1482="Continuidade Operacional",IF('[22]Resumo Projetos 2021'!$C$7="Capex Financeiro",$R1482,$O1482),0),0)</f>
        <v>0</v>
      </c>
      <c r="EO1482" s="92">
        <f>IFERROR(IF($L1482="Projetos Engenharia",IF('[22]Resumo Projetos 2021'!$C$7="Capex Financeiro",$R1482,$O1482),0),0)</f>
        <v>0</v>
      </c>
      <c r="EP1482" s="92">
        <f>IFERROR(IF(OR($L1482="Crescimento Vegetativo Água",$L1482="Crescimento Vegetativo Esgoto"),IF('[22]Resumo Projetos 2021'!$C$7="Capex Financeiro",$R1482,$O1482),0),0)</f>
        <v>0</v>
      </c>
      <c r="EQ1482" s="92">
        <f>IFERROR(IF($L1482="Fiscalização",IF('[22]Resumo Projetos 2021'!$C$7="Capex Financeiro",$R1482,$O1482),0)+IF($L1482="Corte e Religação",IF('[22]Resumo Projetos 2021'!$C$7="Capex Financeiro",$R1482,$O1482),0),0)</f>
        <v>0</v>
      </c>
      <c r="ER1482" s="92">
        <f>IFERROR(IF($L1482="Manutenção de Valor",IF('[22]Resumo Projetos 2021'!$C$7="Capex Financeiro",$R1482,$O1482),0),0)</f>
        <v>0</v>
      </c>
      <c r="ES1482" s="92">
        <f>IFERROR(IF($L1482="Geração de Valor",IF('[22]Resumo Projetos 2021'!$C$7="Capex Financeiro",$R1482,$O1482),0),0)</f>
        <v>0</v>
      </c>
      <c r="ET1482" s="94"/>
      <c r="EU1482" s="95"/>
      <c r="EV1482" s="92" t="e">
        <f t="shared" si="326"/>
        <v>#VALUE!</v>
      </c>
      <c r="EW1482" s="92" t="e">
        <f t="shared" si="327"/>
        <v>#VALUE!</v>
      </c>
      <c r="FF1482" s="31">
        <f>DL1482-IFERROR(VLOOKUP($B1482,#REF!,COLUMNS($B:DL),0),0)</f>
        <v>0</v>
      </c>
      <c r="FG1482" s="31">
        <f>DY1482-IFERROR(VLOOKUP($B1482&amp;"Ebitda Gerencial",#REF!,COLUMNS(#REF!),0),0)</f>
        <v>0</v>
      </c>
      <c r="FH1482" s="31">
        <f>DZ1482-IFERROR(VLOOKUP($B1482&amp;"Ebitda Gerencial",#REF!,COLUMNS(#REF!),0),0)</f>
        <v>0</v>
      </c>
    </row>
    <row r="1483" spans="1:164" ht="45" customHeight="1" outlineLevel="1" x14ac:dyDescent="0.25">
      <c r="A1483">
        <f t="shared" si="329"/>
        <v>1476</v>
      </c>
      <c r="B1483" s="77" t="e">
        <f>VLOOKUP(A1483,[22]db!A:C,3,0)</f>
        <v>#N/A</v>
      </c>
      <c r="C1483" s="78" t="str">
        <f t="shared" ref="C1483:C1546" si="331">L1483</f>
        <v/>
      </c>
      <c r="D1483" s="78" t="e">
        <f>VLOOKUP(IF(F1483="Águas de Manaus Consolidado","Águas de Manaus",F1483)&amp;G1483,[22]db!C:E,COLUMNS([22]db!C:E),0)</f>
        <v>#N/A</v>
      </c>
      <c r="E1483" s="79" t="e">
        <f>VLOOKUP(IF(F1483="Águas de Manaus Consolidado","Águas de Manaus",F1483),[22]deparaV2!H:L,COLUMNS([22]deparaV2!H:L),0)</f>
        <v>#N/A</v>
      </c>
      <c r="F1483" s="80">
        <f>IFERROR(VLOOKUP($A1483,[22]db!$A:$G,COLUMNS([22]db!$A:F),0),0)</f>
        <v>0</v>
      </c>
      <c r="G1483" s="78">
        <f>IFERROR(VLOOKUP($A1483,[22]db!$A:$G,COLUMNS([22]db!$A:G),0),0)</f>
        <v>0</v>
      </c>
      <c r="H1483" s="79" t="str">
        <f>IFERROR(VLOOKUP($B1483,'[22]cpx0.10'!A:J,COLUMNS('[22]cpx0.10'!A:E),0),IF(G1483="Projeto 999","Outros Lançamentos",""))</f>
        <v/>
      </c>
      <c r="I1483" s="79" t="str">
        <f>IFERROR(VLOOKUP(B1483,'[22]cpx0.10'!A:L,COLUMNS('[22]cpx0.10'!A:L),0),"")</f>
        <v/>
      </c>
      <c r="J1483" s="78" t="str">
        <f>IFERROR(VLOOKUP($B1483,'[22]cpx0.10'!A:J,COLUMNS('[22]cpx0.10'!A:D),0),IF(G1483="Projeto 999","Outros Projetos",""))</f>
        <v/>
      </c>
      <c r="K1483" s="78"/>
      <c r="L1483" s="78" t="str">
        <f>IF(G1483="Projeto 999","Manutenção de Valor",IFERROR(IF(IF(VLOOKUP($J1483,[22]deparaV2!$D$13:$E$29,2,0)="sim",IF(VLOOKUP($B1483&amp;"Total de Investimentos - Caixa",[22]db!$D:$CM,COLUMNS([22]db!$D:$CL),0)=1,"Pequeno Porte",VLOOKUP($B1483&amp;"Total de Investimentos - Caixa",[22]db!$D:$CS,COLUMNS([22]db!$D:$CN),0)),J1483)=0,"Manutenção de valor",IF(VLOOKUP($J1483,[22]deparaV2!$D$13:$E$29,2,0)="sim",IF(VLOOKUP($B1483&amp;"Total de Investimentos - Caixa",[22]db!$D:$CM,COLUMNS([22]db!$D:$CL),0)=1,"Pequeno Porte",VLOOKUP($B1483&amp;"Total de Investimentos - Caixa",[22]db!$D:$CS,COLUMNS([22]db!$D:$CN),0)),J1483)),IFERROR(IF(IF(VLOOKUP($J1483,[22]deparaV2!$D$13:$E$29,2,0)="sim",IF(VLOOKUP($B1483&amp;"Total de Investimentos",[22]db!$D:$CM,COLUMNS([22]db!$D:$CL),0)=1,"Pequeno Porte",VLOOKUP($B1483&amp;"Total de Investimentos",[22]db!$D:$CS,COLUMNS([22]db!$D:$CN),0)),J1483)=0,"Manutenção de valor",IF(VLOOKUP($J1483,[22]deparaV2!$D$13:$E$29,2,0)="sim",IF(VLOOKUP($B1483&amp;"Total de Investimentos",[22]db!$D:$CM,COLUMNS([22]db!$D:$CL),0)=1,"Pequeno Porte",VLOOKUP($B1483&amp;"Total de Investimentos",[22]db!$D:$CS,COLUMNS([22]db!$D:$CN),0)),J1483)),"")))</f>
        <v/>
      </c>
      <c r="M1483" s="185"/>
      <c r="N1483" s="82">
        <f>IFERROR(-VLOOKUP($B1483&amp;$D$1,[22]db!$D:$CI,MATCH($H$1,[22]db!$D$5:$CI$5,0),0),0)+AH1483</f>
        <v>0</v>
      </c>
      <c r="O1483" s="82">
        <f>IFERROR(-VLOOKUP($B1483&amp;$D$1,[22]db!$D:$CI,MATCH($H$1+1,[22]db!$D$5:$CI$5,0),0),0)+AH1483</f>
        <v>0</v>
      </c>
      <c r="P1483" s="83" t="e">
        <f t="shared" si="328"/>
        <v>#VALUE!</v>
      </c>
      <c r="Q1483" s="82">
        <f>IFERROR(-VLOOKUP($B1483&amp;$C$1,[22]db!$D:$CI,MATCH($H$1,[22]db!$D$5:$CI$5,0),0),0)+AH1483</f>
        <v>0</v>
      </c>
      <c r="R1483" s="82">
        <f>IFERROR(-VLOOKUP($B1483&amp;$C$1,[22]db!$D:$CI,MATCH($H$1+1,[22]db!$D$5:$CI$5,0),0),0)+AH1483</f>
        <v>0</v>
      </c>
      <c r="S1483" s="82"/>
      <c r="T1483" s="82">
        <f>IFERROR(VLOOKUP($B1483&amp;"EBITDA Gerencial",[22]db!$D:$AI,MATCH($H$1,[22]db!$D$5:$CI$5,0),0),0)</f>
        <v>0</v>
      </c>
      <c r="U1483" s="82">
        <f>IFERROR(VLOOKUP($B1483&amp;"EBITDA Gerencial",[22]db!$D:$AI,MATCH($H$1+1,[22]db!$D$5:$CI$5,0),0),0)</f>
        <v>0</v>
      </c>
      <c r="V1483" s="82">
        <f>IFERROR(VLOOKUP($B1483,[22]Fluxos!$B:$F,COLUMNS([22]Fluxos!$B:E),0),0)</f>
        <v>0</v>
      </c>
      <c r="W1483" s="84">
        <f>IFERROR(VLOOKUP($B1483,[22]Fluxos!$B:$I,COLUMNS([22]Fluxos!$B:I),0),0)</f>
        <v>0</v>
      </c>
      <c r="X1483" s="84"/>
      <c r="Y1483" s="174"/>
      <c r="Z1483" s="175"/>
      <c r="AA1483" s="85" t="s">
        <v>90</v>
      </c>
      <c r="AC1483" s="86" t="e">
        <f t="shared" ref="AC1483:AC1546" si="332">N1483-AE1483-AD1483</f>
        <v>#VALUE!</v>
      </c>
      <c r="AD1483" s="87" t="e">
        <f>SUMIFS('[22]Realizado por ano PEP'!$G:$G,'[22]Realizado por ano PEP'!$B:$B,'5. Projetos Capex'!$B1483)+SUMIFS('[22]Realizado por ano PEP'!$H:$H,'[22]Realizado por ano PEP'!$B:$B,'5. Projetos Capex'!$B1483)</f>
        <v>#VALUE!</v>
      </c>
      <c r="AE1483" s="87" t="e">
        <f>SUMIFS('[22]Realizado por ano PEP'!$F:$F,'[22]Realizado por ano PEP'!$B:$B,'5. Projetos Capex'!$B1483)+SUMIFS('[22]Realizado por ano PEP'!$E:$E,'[22]Realizado por ano PEP'!$B:$B,'5. Projetos Capex'!$B1483)</f>
        <v>#VALUE!</v>
      </c>
      <c r="AF1483">
        <f t="shared" si="330"/>
        <v>0</v>
      </c>
      <c r="AG1483" s="85" t="e">
        <f>IF(COUNTIF('[22]Ajuste PR - Ibura E LVE'!$J$5:$J$487,'5. Projetos Capex'!$B1483)&lt;&gt;0,"Sim","Não")</f>
        <v>#VALUE!</v>
      </c>
      <c r="AH1483" s="85">
        <f>IFERROR(-VLOOKUP(B1483,'[22]Ajuste PR - Ibura E LVE'!$J:$N,COLUMNS('[22]Ajuste PR - Ibura E LVE'!J:N),0),0)</f>
        <v>0</v>
      </c>
      <c r="AJ1483" s="88" t="e">
        <f>VLOOKUP($B1483,'[22]cpx0.10'!$A:$J,COLUMNS(A:J),0)</f>
        <v>#N/A</v>
      </c>
      <c r="AK1483" s="88" t="e">
        <f>VLOOKUP($B1483,'[22]cpx0.10'!$A:$H,COLUMNS('[22]cpx0.10'!$A:G),0)</f>
        <v>#N/A</v>
      </c>
      <c r="AL1483" s="87" t="e">
        <f>VLOOKUP($B1483,'[22]cpx0.10'!$A:$H,COLUMNS('[22]cpx0.10'!$A:H),0)</f>
        <v>#N/A</v>
      </c>
      <c r="AP1483" s="86" t="e">
        <f>IFERROR(VLOOKUP($B1483&amp;$D$1,[22]db!$D:$Y,COLUMNS([22]db!$D:J),0),0)+IF($AG1483="sim",VLOOKUP($B1483,'[22]Ajuste PR - Ibura E LVE'!$J:$AA,COLUMNS('[22]Ajuste PR - Ibura E LVE'!$J:O),0),0)</f>
        <v>#VALUE!</v>
      </c>
      <c r="AQ1483" s="86" t="e">
        <f>IFERROR(VLOOKUP($B1483&amp;$D$1,[22]db!$D:$Y,COLUMNS([22]db!$D:K),0),0)+IF($AG1483="sim",VLOOKUP($B1483,'[22]Ajuste PR - Ibura E LVE'!$J:$AA,COLUMNS('[22]Ajuste PR - Ibura E LVE'!$J:P),0),0)</f>
        <v>#VALUE!</v>
      </c>
      <c r="AR1483" s="86" t="e">
        <f>IFERROR(VLOOKUP($B1483&amp;$D$1,[22]db!$D:$Y,COLUMNS([22]db!$D:L),0),0)+IF($AG1483="sim",VLOOKUP($B1483,'[22]Ajuste PR - Ibura E LVE'!$J:$AA,COLUMNS('[22]Ajuste PR - Ibura E LVE'!$J:Q),0),0)</f>
        <v>#VALUE!</v>
      </c>
      <c r="AS1483" s="86" t="e">
        <f>IFERROR(VLOOKUP($B1483&amp;$D$1,[22]db!$D:$Y,COLUMNS([22]db!$D:M),0),0)+IF($AG1483="sim",VLOOKUP($B1483,'[22]Ajuste PR - Ibura E LVE'!$J:$AA,COLUMNS('[22]Ajuste PR - Ibura E LVE'!$J:R),0),0)</f>
        <v>#VALUE!</v>
      </c>
      <c r="AT1483" s="86" t="e">
        <f>IFERROR(VLOOKUP($B1483&amp;$D$1,[22]db!$D:$Y,COLUMNS([22]db!$D:N),0),0)+IF($AG1483="sim",VLOOKUP($B1483,'[22]Ajuste PR - Ibura E LVE'!$J:$AA,COLUMNS('[22]Ajuste PR - Ibura E LVE'!$J:S),0),0)</f>
        <v>#VALUE!</v>
      </c>
      <c r="AU1483" s="86" t="e">
        <f>IFERROR(VLOOKUP($B1483&amp;$D$1,[22]db!$D:$Y,COLUMNS([22]db!$D:O),0),0)+IF($AG1483="sim",VLOOKUP($B1483,'[22]Ajuste PR - Ibura E LVE'!$J:$AA,COLUMNS('[22]Ajuste PR - Ibura E LVE'!$J:T),0),0)</f>
        <v>#VALUE!</v>
      </c>
      <c r="AV1483" s="86" t="e">
        <f>IFERROR(VLOOKUP($B1483&amp;$D$1,[22]db!$D:$Y,COLUMNS([22]db!$D:P),0),0)+IF($AG1483="sim",VLOOKUP($B1483,'[22]Ajuste PR - Ibura E LVE'!$J:$AA,COLUMNS('[22]Ajuste PR - Ibura E LVE'!$J:U),0),0)</f>
        <v>#VALUE!</v>
      </c>
      <c r="AW1483" s="86" t="e">
        <f>IFERROR(VLOOKUP($B1483&amp;$D$1,[22]db!$D:$Y,COLUMNS([22]db!$D:Q),0),0)+IF($AG1483="sim",VLOOKUP($B1483,'[22]Ajuste PR - Ibura E LVE'!$J:$AA,COLUMNS('[22]Ajuste PR - Ibura E LVE'!$J:V),0),0)</f>
        <v>#VALUE!</v>
      </c>
      <c r="AX1483" s="86" t="e">
        <f>IFERROR(VLOOKUP($B1483&amp;$D$1,[22]db!$D:$Y,COLUMNS([22]db!$D:R),0),0)+IF($AG1483="sim",VLOOKUP($B1483,'[22]Ajuste PR - Ibura E LVE'!$J:$AA,COLUMNS('[22]Ajuste PR - Ibura E LVE'!$J:W),0),0)</f>
        <v>#VALUE!</v>
      </c>
      <c r="AY1483" s="86" t="e">
        <f>IFERROR(VLOOKUP($B1483&amp;$D$1,[22]db!$D:$Y,COLUMNS([22]db!$D:S),0),0)+IF($AG1483="sim",VLOOKUP($B1483,'[22]Ajuste PR - Ibura E LVE'!$J:$AA,COLUMNS('[22]Ajuste PR - Ibura E LVE'!$J:X),0),0)</f>
        <v>#VALUE!</v>
      </c>
      <c r="AZ1483" s="86" t="e">
        <f>IFERROR(VLOOKUP($B1483&amp;$D$1,[22]db!$D:$Y,COLUMNS([22]db!$D:T),0),0)+IF($AG1483="sim",VLOOKUP($B1483,'[22]Ajuste PR - Ibura E LVE'!$J:$AA,COLUMNS('[22]Ajuste PR - Ibura E LVE'!$J:Y),0),0)</f>
        <v>#VALUE!</v>
      </c>
      <c r="BA1483" s="86" t="e">
        <f>IFERROR(VLOOKUP($B1483&amp;$D$1,[22]db!$D:$Y,COLUMNS([22]db!$D:U),0),0)+IF($AG1483="sim",VLOOKUP($B1483,'[22]Ajuste PR - Ibura E LVE'!$J:$AA,COLUMNS('[22]Ajuste PR - Ibura E LVE'!$J:Z),0),0)</f>
        <v>#VALUE!</v>
      </c>
      <c r="BB1483" s="89" t="e">
        <f t="shared" ref="BB1483:BB1546" si="333">SUM(AP1483:BA1483)</f>
        <v>#VALUE!</v>
      </c>
      <c r="BC1483" s="86">
        <f>IFERROR(VLOOKUP($B1483&amp;$D$1,[22]db!$D:$Y,COLUMNS([22]db!$D:W),0),0)</f>
        <v>0</v>
      </c>
      <c r="BD1483" s="86">
        <f>IFERROR(VLOOKUP($B1483&amp;$D$1,[22]db!$D:$Y,COLUMNS([22]db!$D:X),0),0)</f>
        <v>0</v>
      </c>
      <c r="BE1483" s="86">
        <f>IFERROR(VLOOKUP($B1483&amp;$D$1,[22]db!$D:Y,COLUMNS([22]db!$D:Y),0),0)</f>
        <v>0</v>
      </c>
      <c r="BF1483" s="86">
        <f>IFERROR(VLOOKUP($B1483&amp;$D$1,[22]db!$D:Z,COLUMNS([22]db!$D:Z),0),0)</f>
        <v>0</v>
      </c>
      <c r="BG1483" s="86">
        <f>IFERROR(VLOOKUP($B1483&amp;$D$1,[22]db!$D:AA,COLUMNS([22]db!$D:AA),0),0)</f>
        <v>0</v>
      </c>
      <c r="BH1483" s="86">
        <f>IFERROR(VLOOKUP($B1483&amp;$D$1,[22]db!$D:AB,COLUMNS([22]db!$D:AB),0),0)</f>
        <v>0</v>
      </c>
      <c r="BI1483" s="86">
        <f>IFERROR(VLOOKUP($B1483&amp;$D$1,[22]db!$D:AC,COLUMNS([22]db!$D:AC),0),0)</f>
        <v>0</v>
      </c>
      <c r="BJ1483" s="86">
        <f>IFERROR(VLOOKUP($B1483&amp;$D$1,[22]db!$D:AD,COLUMNS([22]db!$D:AD),0),0)</f>
        <v>0</v>
      </c>
      <c r="BK1483" s="86">
        <f>IFERROR(VLOOKUP($B1483&amp;$D$1,[22]db!$D:AE,COLUMNS([22]db!$D:AE),0),0)</f>
        <v>0</v>
      </c>
      <c r="BL1483" s="86">
        <f>IFERROR(VLOOKUP($B1483&amp;$D$1,[22]db!$D:AF,COLUMNS([22]db!$D:AF),0),0)</f>
        <v>0</v>
      </c>
      <c r="BM1483" s="86">
        <f>IFERROR(VLOOKUP($B1483&amp;$D$1,[22]db!$D:AG,COLUMNS([22]db!$D:AG),0),0)</f>
        <v>0</v>
      </c>
      <c r="BN1483" s="86">
        <f>IFERROR(VLOOKUP($B1483&amp;$D$1,[22]db!$D:AH,COLUMNS([22]db!$D:AH),0),0)</f>
        <v>0</v>
      </c>
      <c r="BO1483" s="90">
        <f t="shared" ref="BO1483:BO1546" si="334">SUM(BC1483:BN1483)</f>
        <v>0</v>
      </c>
      <c r="BP1483" s="90">
        <f>IFERROR(VLOOKUP($B1483&amp;$D$1,[22]db!$D:AJ,COLUMNS([22]db!$D:AJ),0),0)</f>
        <v>0</v>
      </c>
      <c r="BQ1483" s="90">
        <f>IFERROR(VLOOKUP($B1483&amp;$D$1,[22]db!$D:AK,COLUMNS([22]db!$D:AK),0),0)</f>
        <v>0</v>
      </c>
      <c r="BR1483" s="90">
        <f>IFERROR(VLOOKUP($B1483&amp;$D$1,[22]db!$D:AL,COLUMNS([22]db!$D:AL),0),0)</f>
        <v>0</v>
      </c>
      <c r="BS1483" s="91">
        <f>IFERROR(VLOOKUP($B1483&amp;$D$1,[22]db!$D:AM,COLUMNS([22]db!$D:I),0),0)</f>
        <v>0</v>
      </c>
      <c r="BU1483" s="86" t="e">
        <f>IFERROR(VLOOKUP($B1483&amp;$C$1,[22]db!$D:$Y,COLUMNS([22]db!$D:J),0),0)+IF($AG1483="sim",VLOOKUP($B1483,'[22]Ajuste PR - Ibura E LVE'!$J:$AA,COLUMNS('[22]Ajuste PR - Ibura E LVE'!$J:O),0),0)</f>
        <v>#VALUE!</v>
      </c>
      <c r="BV1483" s="86" t="e">
        <f>IFERROR(VLOOKUP($B1483&amp;$C$1,[22]db!$D:$Y,COLUMNS([22]db!$D:K),0),0)+IF($AG1483="sim",VLOOKUP($B1483,'[22]Ajuste PR - Ibura E LVE'!$J:$AA,COLUMNS('[22]Ajuste PR - Ibura E LVE'!$J:P),0),0)</f>
        <v>#VALUE!</v>
      </c>
      <c r="BW1483" s="86" t="e">
        <f>IFERROR(VLOOKUP($B1483&amp;$C$1,[22]db!$D:$Y,COLUMNS([22]db!$D:L),0),0)+IF($AG1483="sim",VLOOKUP($B1483,'[22]Ajuste PR - Ibura E LVE'!$J:$AA,COLUMNS('[22]Ajuste PR - Ibura E LVE'!$J:Q),0),0)</f>
        <v>#VALUE!</v>
      </c>
      <c r="BX1483" s="86" t="e">
        <f>IFERROR(VLOOKUP($B1483&amp;$C$1,[22]db!$D:$Y,COLUMNS([22]db!$D:M),0),0)+IF($AG1483="sim",VLOOKUP($B1483,'[22]Ajuste PR - Ibura E LVE'!$J:$AA,COLUMNS('[22]Ajuste PR - Ibura E LVE'!$J:R),0),0)</f>
        <v>#VALUE!</v>
      </c>
      <c r="BY1483" s="86" t="e">
        <f>IFERROR(VLOOKUP($B1483&amp;$C$1,[22]db!$D:$Y,COLUMNS([22]db!$D:N),0),0)+IF($AG1483="sim",VLOOKUP($B1483,'[22]Ajuste PR - Ibura E LVE'!$J:$AA,COLUMNS('[22]Ajuste PR - Ibura E LVE'!$J:S),0),0)</f>
        <v>#VALUE!</v>
      </c>
      <c r="BZ1483" s="86" t="e">
        <f>IFERROR(VLOOKUP($B1483&amp;$C$1,[22]db!$D:$Y,COLUMNS([22]db!$D:O),0),0)+IF($AG1483="sim",VLOOKUP($B1483,'[22]Ajuste PR - Ibura E LVE'!$J:$AA,COLUMNS('[22]Ajuste PR - Ibura E LVE'!$J:T),0),0)</f>
        <v>#VALUE!</v>
      </c>
      <c r="CA1483" s="86" t="e">
        <f>IFERROR(VLOOKUP($B1483&amp;$C$1,[22]db!$D:$Y,COLUMNS([22]db!$D:P),0),0)+IF($AG1483="sim",VLOOKUP($B1483,'[22]Ajuste PR - Ibura E LVE'!$J:$AA,COLUMNS('[22]Ajuste PR - Ibura E LVE'!$J:U),0),0)</f>
        <v>#VALUE!</v>
      </c>
      <c r="CB1483" s="86" t="e">
        <f>IFERROR(VLOOKUP($B1483&amp;$C$1,[22]db!$D:$Y,COLUMNS([22]db!$D:Q),0),0)+IF($AG1483="sim",VLOOKUP($B1483,'[22]Ajuste PR - Ibura E LVE'!$J:$AA,COLUMNS('[22]Ajuste PR - Ibura E LVE'!$J:V),0),0)</f>
        <v>#VALUE!</v>
      </c>
      <c r="CC1483" s="86" t="e">
        <f>IFERROR(VLOOKUP($B1483&amp;$C$1,[22]db!$D:$Y,COLUMNS([22]db!$D:R),0),0)+IF($AG1483="sim",VLOOKUP($B1483,'[22]Ajuste PR - Ibura E LVE'!$J:$AA,COLUMNS('[22]Ajuste PR - Ibura E LVE'!$J:W),0),0)</f>
        <v>#VALUE!</v>
      </c>
      <c r="CD1483" s="86" t="e">
        <f>IFERROR(VLOOKUP($B1483&amp;$C$1,[22]db!$D:$Y,COLUMNS([22]db!$D:S),0),0)+IF($AG1483="sim",VLOOKUP($B1483,'[22]Ajuste PR - Ibura E LVE'!$J:$AA,COLUMNS('[22]Ajuste PR - Ibura E LVE'!$J:X),0),0)</f>
        <v>#VALUE!</v>
      </c>
      <c r="CE1483" s="86" t="e">
        <f>IFERROR(VLOOKUP($B1483&amp;$C$1,[22]db!$D:$Y,COLUMNS([22]db!$D:T),0),0)+IF($AG1483="sim",VLOOKUP($B1483,'[22]Ajuste PR - Ibura E LVE'!$J:$AA,COLUMNS('[22]Ajuste PR - Ibura E LVE'!$J:Y),0),0)</f>
        <v>#VALUE!</v>
      </c>
      <c r="CF1483" s="86" t="e">
        <f>IFERROR(VLOOKUP($B1483&amp;$C$1,[22]db!$D:$Y,COLUMNS([22]db!$D:U),0),0)+IF($AG1483="sim",VLOOKUP($B1483,'[22]Ajuste PR - Ibura E LVE'!$J:$AA,COLUMNS('[22]Ajuste PR - Ibura E LVE'!$J:Z),0),0)</f>
        <v>#VALUE!</v>
      </c>
      <c r="CG1483" s="89" t="e">
        <f t="shared" ref="CG1483:CG1546" si="335">(SUM(BU1483:CF1483))</f>
        <v>#VALUE!</v>
      </c>
      <c r="CH1483" s="86">
        <f>IFERROR(VLOOKUP($B1483&amp;$C$1,[22]db!$D:$Y,COLUMNS([22]db!$D:W),0),0)</f>
        <v>0</v>
      </c>
      <c r="CI1483" s="86">
        <f>IFERROR(VLOOKUP($B1483&amp;$C$1,[22]db!$D:Y,COLUMNS([22]db!$D:X),0),0)</f>
        <v>0</v>
      </c>
      <c r="CJ1483" s="86">
        <f>IFERROR(VLOOKUP($B1483&amp;$C$1,[22]db!$D:Z,COLUMNS([22]db!$D:Y),0),0)</f>
        <v>0</v>
      </c>
      <c r="CK1483" s="86">
        <f>IFERROR(VLOOKUP($B1483&amp;$C$1,[22]db!$D:AA,COLUMNS([22]db!$D:Z),0),0)</f>
        <v>0</v>
      </c>
      <c r="CL1483" s="86">
        <f>IFERROR(VLOOKUP($B1483&amp;$C$1,[22]db!$D:AB,COLUMNS([22]db!$D:AA),0),0)</f>
        <v>0</v>
      </c>
      <c r="CM1483" s="86">
        <f>IFERROR(VLOOKUP($B1483&amp;$C$1,[22]db!$D:AC,COLUMNS([22]db!$D:AB),0),0)</f>
        <v>0</v>
      </c>
      <c r="CN1483" s="86">
        <f>IFERROR(VLOOKUP($B1483&amp;$C$1,[22]db!$D:AD,COLUMNS([22]db!$D:AC),0),0)</f>
        <v>0</v>
      </c>
      <c r="CO1483" s="86">
        <f>IFERROR(VLOOKUP($B1483&amp;$C$1,[22]db!$D:AE,COLUMNS([22]db!$D:AD),0),0)</f>
        <v>0</v>
      </c>
      <c r="CP1483" s="86">
        <f>IFERROR(VLOOKUP($B1483&amp;$C$1,[22]db!$D:AF,COLUMNS([22]db!$D:AE),0),0)</f>
        <v>0</v>
      </c>
      <c r="CQ1483" s="86">
        <f>IFERROR(VLOOKUP($B1483&amp;$C$1,[22]db!$D:AG,COLUMNS([22]db!$D:AF),0),0)</f>
        <v>0</v>
      </c>
      <c r="CR1483" s="86">
        <f>IFERROR(VLOOKUP($B1483&amp;$C$1,[22]db!$D:AH,COLUMNS([22]db!$D:AG),0),0)</f>
        <v>0</v>
      </c>
      <c r="CS1483" s="86">
        <f>IFERROR(VLOOKUP($B1483&amp;$C$1,[22]db!$D:AI,COLUMNS([22]db!$D:AH),0),0)</f>
        <v>0</v>
      </c>
      <c r="CT1483" s="90">
        <f t="shared" ref="CT1483:CT1546" si="336">(SUM(CH1483:CS1483))</f>
        <v>0</v>
      </c>
      <c r="CU1483" s="90">
        <f>IFERROR(VLOOKUP($B1483&amp;$C$1,[22]db!$D:AK,COLUMNS([22]db!$D:AJ),0),0)</f>
        <v>0</v>
      </c>
      <c r="CV1483" s="90">
        <f>IFERROR(VLOOKUP($B1483&amp;$C$1,[22]db!$D:AL,COLUMNS([22]db!$D:AK),0),0)</f>
        <v>0</v>
      </c>
      <c r="CW1483" s="90">
        <f>IFERROR(VLOOKUP($B1483&amp;$C$1,[22]db!$D:AM,COLUMNS([22]db!$D:AL),0),0)</f>
        <v>0</v>
      </c>
      <c r="CX1483" s="91">
        <f>IFERROR(VLOOKUP($B1483&amp;$C$1,[22]db!$D:AN,COLUMNS([22]db!$D:I),0),0)</f>
        <v>0</v>
      </c>
      <c r="CZ1483" s="86">
        <f>IFERROR(VLOOKUP($B1483&amp;"EBITDA Gerencial",[22]db!$D:Y,COLUMNS([22]db!$D:J),0),0)</f>
        <v>0</v>
      </c>
      <c r="DA1483" s="86">
        <f>IFERROR(VLOOKUP($B1483&amp;"EBITDA Gerencial",[22]db!$D:Z,COLUMNS([22]db!$D:K),0),0)</f>
        <v>0</v>
      </c>
      <c r="DB1483" s="86">
        <f>IFERROR(VLOOKUP($B1483&amp;"EBITDA Gerencial",[22]db!$D:AA,COLUMNS([22]db!$D:L),0),0)</f>
        <v>0</v>
      </c>
      <c r="DC1483" s="86">
        <f>IFERROR(VLOOKUP($B1483&amp;"EBITDA Gerencial",[22]db!$D:AB,COLUMNS([22]db!$D:M),0),0)</f>
        <v>0</v>
      </c>
      <c r="DD1483" s="86">
        <f>IFERROR(VLOOKUP($B1483&amp;"EBITDA Gerencial",[22]db!$D:AC,COLUMNS([22]db!$D:N),0),0)</f>
        <v>0</v>
      </c>
      <c r="DE1483" s="86">
        <f>IFERROR(VLOOKUP($B1483&amp;"EBITDA Gerencial",[22]db!$D:AD,COLUMNS([22]db!$D:O),0),0)</f>
        <v>0</v>
      </c>
      <c r="DF1483" s="86">
        <f>IFERROR(VLOOKUP($B1483&amp;"EBITDA Gerencial",[22]db!$D:AE,COLUMNS([22]db!$D:P),0),0)</f>
        <v>0</v>
      </c>
      <c r="DG1483" s="86">
        <f>IFERROR(VLOOKUP($B1483&amp;"EBITDA Gerencial",[22]db!$D:AF,COLUMNS([22]db!$D:Q),0),0)</f>
        <v>0</v>
      </c>
      <c r="DH1483" s="86">
        <f>IFERROR(VLOOKUP($B1483&amp;"EBITDA Gerencial",[22]db!$D:AG,COLUMNS([22]db!$D:R),0),0)</f>
        <v>0</v>
      </c>
      <c r="DI1483" s="86">
        <f>IFERROR(VLOOKUP($B1483&amp;"EBITDA Gerencial",[22]db!$D:AH,COLUMNS([22]db!$D:S),0),0)</f>
        <v>0</v>
      </c>
      <c r="DJ1483" s="86">
        <f>IFERROR(VLOOKUP($B1483&amp;"EBITDA Gerencial",[22]db!$D:AI,COLUMNS([22]db!$D:T),0),0)</f>
        <v>0</v>
      </c>
      <c r="DK1483" s="86">
        <f>IFERROR(VLOOKUP($B1483&amp;"EBITDA Gerencial",[22]db!$D:AJ,COLUMNS([22]db!$D:U),0),0)</f>
        <v>0</v>
      </c>
      <c r="DL1483" s="89">
        <f t="shared" ref="DL1483:DL1546" si="337">(SUM(CZ1483:DK1483))</f>
        <v>0</v>
      </c>
      <c r="DM1483" s="86">
        <f>IFERROR(VLOOKUP($B1483&amp;"EBITDA Gerencial",[22]db!$D:AL,COLUMNS([22]db!$D:W),0),0)</f>
        <v>0</v>
      </c>
      <c r="DN1483" s="86">
        <f>IFERROR(VLOOKUP($B1483&amp;"EBITDA Gerencial",[22]db!$D:AM,COLUMNS([22]db!$D:X),0),0)</f>
        <v>0</v>
      </c>
      <c r="DO1483" s="86">
        <f>IFERROR(VLOOKUP($B1483&amp;"EBITDA Gerencial",[22]db!$D:AN,COLUMNS([22]db!$D:Y),0),0)</f>
        <v>0</v>
      </c>
      <c r="DP1483" s="86">
        <f>IFERROR(VLOOKUP($B1483&amp;"EBITDA Gerencial",[22]db!$D:AO,COLUMNS([22]db!$D:Z),0),0)</f>
        <v>0</v>
      </c>
      <c r="DQ1483" s="86">
        <f>IFERROR(VLOOKUP($B1483&amp;"EBITDA Gerencial",[22]db!$D:AP,COLUMNS([22]db!$D:AA),0),0)</f>
        <v>0</v>
      </c>
      <c r="DR1483" s="86">
        <f>IFERROR(VLOOKUP($B1483&amp;"EBITDA Gerencial",[22]db!$D:AQ,COLUMNS([22]db!$D:AB),0),0)</f>
        <v>0</v>
      </c>
      <c r="DS1483" s="86">
        <f>IFERROR(VLOOKUP($B1483&amp;"EBITDA Gerencial",[22]db!$D:AR,COLUMNS([22]db!$D:AC),0),0)</f>
        <v>0</v>
      </c>
      <c r="DT1483" s="86">
        <f>IFERROR(VLOOKUP($B1483&amp;"EBITDA Gerencial",[22]db!$D:AS,COLUMNS([22]db!$D:AD),0),0)</f>
        <v>0</v>
      </c>
      <c r="DU1483" s="86">
        <f>IFERROR(VLOOKUP($B1483&amp;"EBITDA Gerencial",[22]db!$D:AT,COLUMNS([22]db!$D:AE),0),0)</f>
        <v>0</v>
      </c>
      <c r="DV1483" s="86">
        <f>IFERROR(VLOOKUP($B1483&amp;"EBITDA Gerencial",[22]db!$D:AU,COLUMNS([22]db!$D:AF),0),0)</f>
        <v>0</v>
      </c>
      <c r="DW1483" s="86">
        <f>IFERROR(VLOOKUP($B1483&amp;"EBITDA Gerencial",[22]db!$D:AV,COLUMNS([22]db!$D:AG),0),0)</f>
        <v>0</v>
      </c>
      <c r="DX1483" s="86">
        <f>IFERROR(VLOOKUP($B1483&amp;"EBITDA Gerencial",[22]db!$D:AW,COLUMNS([22]db!$D:AH),0),0)</f>
        <v>0</v>
      </c>
      <c r="DY1483" s="90">
        <f t="shared" ref="DY1483:DY1546" si="338">(SUM(DM1483:DX1483))</f>
        <v>0</v>
      </c>
      <c r="DZ1483" s="90">
        <f>IFERROR(VLOOKUP($B1483&amp;"EBITDA Gerencial",[22]db!$D:AY,COLUMNS([22]db!$D:AJ),0),0)</f>
        <v>0</v>
      </c>
      <c r="EA1483" s="90">
        <f>IFERROR(VLOOKUP($B1483&amp;"EBITDA Gerencial",[22]db!$D:AZ,COLUMNS([22]db!$D:AK),0),0)</f>
        <v>0</v>
      </c>
      <c r="EB1483" s="90">
        <f>IFERROR(VLOOKUP($B1483&amp;"EBITDA Gerencial",[22]db!$D:BA,COLUMNS([22]db!$D:AL),0),0)</f>
        <v>0</v>
      </c>
      <c r="EC1483" s="90">
        <f>IFERROR(VLOOKUP($B1483&amp;"EBITDA Gerencial",[22]db!$D:BB,COLUMNS([22]db!$D:AM),0),0)</f>
        <v>0</v>
      </c>
      <c r="EE1483" s="92">
        <f>IFERROR(IF($L1483="Pequeno Porte",IF('[22]Resumo Projetos 2020'!$C$7="Capex Financeiro",$Q1483,$N1483),0),0)</f>
        <v>0</v>
      </c>
      <c r="EF1483" s="92">
        <f>IFERROR(IF($L1483="Continuidade Operacional",IF('[22]Resumo Projetos 2020'!$C$7="Capex Financeiro",$Q1483,$N1483),0),0)</f>
        <v>0</v>
      </c>
      <c r="EG1483" s="92">
        <f>IFERROR(IF($L1483="Projetos Engenharia",IF('[22]Resumo Projetos 2020'!$C$7="Capex Financeiro",$Q1483,$N1483),0),0)</f>
        <v>0</v>
      </c>
      <c r="EH1483" s="92">
        <f>IFERROR(IF(OR($L1483="Crescimento Vegetativo Água",$L1483="Crescimento Vegetativo Esgoto"),IF('[22]Resumo Projetos 2020'!$C$7="Capex Financeiro",$Q1483,$N1483),0),0)</f>
        <v>0</v>
      </c>
      <c r="EI1483" s="92">
        <f>IFERROR(IF($L1483="Fiscalização",IF('[22]Resumo Projetos 2020'!$C$7="Capex Financeiro",$Q1483,$N1483),0)+IF($L1483="Corte e Religação",IF('[22]Resumo Projetos 2020'!$C$7="Capex Financeiro",$Q1483,$N1483),0),0)</f>
        <v>0</v>
      </c>
      <c r="EJ1483" s="92">
        <f>IFERROR(IF($L1483="Manutenção de Valor",IF('[22]Resumo Projetos 2020'!$C$7="Capex Financeiro",$Q1483,$N1483),0),0)</f>
        <v>0</v>
      </c>
      <c r="EK1483" s="92">
        <f>IFERROR(IF($L1483="Geração de Valor",IF('[22]Resumo Projetos 2020'!$C$7="Capex Financeiro",$Q1483,$N1483),0),0)</f>
        <v>0</v>
      </c>
      <c r="EL1483" s="93" t="e">
        <f t="shared" ref="EL1483:EL1546" si="339">SUM(EE1483:EK1483)+CG1483</f>
        <v>#VALUE!</v>
      </c>
      <c r="EM1483" s="92">
        <f>IFERROR(IF($L1483="Pequeno Porte",IF('[22]Resumo Projetos 2021'!$C$7="Capex Financeiro",$R1483,$O1483),0),0)</f>
        <v>0</v>
      </c>
      <c r="EN1483" s="92">
        <f>IFERROR(IF($L1483="Continuidade Operacional",IF('[22]Resumo Projetos 2021'!$C$7="Capex Financeiro",$R1483,$O1483),0),0)</f>
        <v>0</v>
      </c>
      <c r="EO1483" s="92">
        <f>IFERROR(IF($L1483="Projetos Engenharia",IF('[22]Resumo Projetos 2021'!$C$7="Capex Financeiro",$R1483,$O1483),0),0)</f>
        <v>0</v>
      </c>
      <c r="EP1483" s="92">
        <f>IFERROR(IF(OR($L1483="Crescimento Vegetativo Água",$L1483="Crescimento Vegetativo Esgoto"),IF('[22]Resumo Projetos 2021'!$C$7="Capex Financeiro",$R1483,$O1483),0),0)</f>
        <v>0</v>
      </c>
      <c r="EQ1483" s="92">
        <f>IFERROR(IF($L1483="Fiscalização",IF('[22]Resumo Projetos 2021'!$C$7="Capex Financeiro",$R1483,$O1483),0)+IF($L1483="Corte e Religação",IF('[22]Resumo Projetos 2021'!$C$7="Capex Financeiro",$R1483,$O1483),0),0)</f>
        <v>0</v>
      </c>
      <c r="ER1483" s="92">
        <f>IFERROR(IF($L1483="Manutenção de Valor",IF('[22]Resumo Projetos 2021'!$C$7="Capex Financeiro",$R1483,$O1483),0),0)</f>
        <v>0</v>
      </c>
      <c r="ES1483" s="92">
        <f>IFERROR(IF($L1483="Geração de Valor",IF('[22]Resumo Projetos 2021'!$C$7="Capex Financeiro",$R1483,$O1483),0),0)</f>
        <v>0</v>
      </c>
      <c r="ET1483" s="94"/>
      <c r="EU1483" s="95"/>
      <c r="EV1483" s="92" t="e">
        <f t="shared" ref="EV1483:EV1546" si="340">SUM(BU1483:CC1483)</f>
        <v>#VALUE!</v>
      </c>
      <c r="EW1483" s="92" t="e">
        <f t="shared" ref="EW1483:EW1546" si="341">SUM(CD1483:CF1483)</f>
        <v>#VALUE!</v>
      </c>
      <c r="FF1483" s="31">
        <f>DL1483-IFERROR(VLOOKUP($B1483,#REF!,COLUMNS($B:DL),0),0)</f>
        <v>0</v>
      </c>
      <c r="FG1483" s="31">
        <f>DY1483-IFERROR(VLOOKUP($B1483&amp;"Ebitda Gerencial",#REF!,COLUMNS(#REF!),0),0)</f>
        <v>0</v>
      </c>
      <c r="FH1483" s="31">
        <f>DZ1483-IFERROR(VLOOKUP($B1483&amp;"Ebitda Gerencial",#REF!,COLUMNS(#REF!),0),0)</f>
        <v>0</v>
      </c>
    </row>
    <row r="1484" spans="1:164" ht="45" customHeight="1" outlineLevel="1" x14ac:dyDescent="0.25">
      <c r="A1484">
        <f t="shared" si="329"/>
        <v>1477</v>
      </c>
      <c r="B1484" s="77" t="e">
        <f>VLOOKUP(A1484,[22]db!A:C,3,0)</f>
        <v>#N/A</v>
      </c>
      <c r="C1484" s="78" t="str">
        <f t="shared" si="331"/>
        <v/>
      </c>
      <c r="D1484" s="78" t="e">
        <f>VLOOKUP(IF(F1484="Águas de Manaus Consolidado","Águas de Manaus",F1484)&amp;G1484,[22]db!C:E,COLUMNS([22]db!C:E),0)</f>
        <v>#N/A</v>
      </c>
      <c r="E1484" s="79" t="e">
        <f>VLOOKUP(IF(F1484="Águas de Manaus Consolidado","Águas de Manaus",F1484),[22]deparaV2!H:L,COLUMNS([22]deparaV2!H:L),0)</f>
        <v>#N/A</v>
      </c>
      <c r="F1484" s="80">
        <f>IFERROR(VLOOKUP($A1484,[22]db!$A:$G,COLUMNS([22]db!$A:F),0),0)</f>
        <v>0</v>
      </c>
      <c r="G1484" s="78">
        <f>IFERROR(VLOOKUP($A1484,[22]db!$A:$G,COLUMNS([22]db!$A:G),0),0)</f>
        <v>0</v>
      </c>
      <c r="H1484" s="79" t="str">
        <f>IFERROR(VLOOKUP($B1484,'[22]cpx0.10'!A:J,COLUMNS('[22]cpx0.10'!A:E),0),IF(G1484="Projeto 999","Outros Lançamentos",""))</f>
        <v/>
      </c>
      <c r="I1484" s="79" t="str">
        <f>IFERROR(VLOOKUP(B1484,'[22]cpx0.10'!A:L,COLUMNS('[22]cpx0.10'!A:L),0),"")</f>
        <v/>
      </c>
      <c r="J1484" s="78" t="str">
        <f>IFERROR(VLOOKUP($B1484,'[22]cpx0.10'!A:J,COLUMNS('[22]cpx0.10'!A:D),0),IF(G1484="Projeto 999","Outros Projetos",""))</f>
        <v/>
      </c>
      <c r="K1484" s="78"/>
      <c r="L1484" s="78" t="str">
        <f>IF(G1484="Projeto 999","Manutenção de Valor",IFERROR(IF(IF(VLOOKUP($J1484,[22]deparaV2!$D$13:$E$29,2,0)="sim",IF(VLOOKUP($B1484&amp;"Total de Investimentos - Caixa",[22]db!$D:$CM,COLUMNS([22]db!$D:$CL),0)=1,"Pequeno Porte",VLOOKUP($B1484&amp;"Total de Investimentos - Caixa",[22]db!$D:$CS,COLUMNS([22]db!$D:$CN),0)),J1484)=0,"Manutenção de valor",IF(VLOOKUP($J1484,[22]deparaV2!$D$13:$E$29,2,0)="sim",IF(VLOOKUP($B1484&amp;"Total de Investimentos - Caixa",[22]db!$D:$CM,COLUMNS([22]db!$D:$CL),0)=1,"Pequeno Porte",VLOOKUP($B1484&amp;"Total de Investimentos - Caixa",[22]db!$D:$CS,COLUMNS([22]db!$D:$CN),0)),J1484)),IFERROR(IF(IF(VLOOKUP($J1484,[22]deparaV2!$D$13:$E$29,2,0)="sim",IF(VLOOKUP($B1484&amp;"Total de Investimentos",[22]db!$D:$CM,COLUMNS([22]db!$D:$CL),0)=1,"Pequeno Porte",VLOOKUP($B1484&amp;"Total de Investimentos",[22]db!$D:$CS,COLUMNS([22]db!$D:$CN),0)),J1484)=0,"Manutenção de valor",IF(VLOOKUP($J1484,[22]deparaV2!$D$13:$E$29,2,0)="sim",IF(VLOOKUP($B1484&amp;"Total de Investimentos",[22]db!$D:$CM,COLUMNS([22]db!$D:$CL),0)=1,"Pequeno Porte",VLOOKUP($B1484&amp;"Total de Investimentos",[22]db!$D:$CS,COLUMNS([22]db!$D:$CN),0)),J1484)),"")))</f>
        <v/>
      </c>
      <c r="M1484" s="185"/>
      <c r="N1484" s="82">
        <f>IFERROR(-VLOOKUP($B1484&amp;$D$1,[22]db!$D:$CI,MATCH($H$1,[22]db!$D$5:$CI$5,0),0),0)+AH1484</f>
        <v>0</v>
      </c>
      <c r="O1484" s="82">
        <f>IFERROR(-VLOOKUP($B1484&amp;$D$1,[22]db!$D:$CI,MATCH($H$1+1,[22]db!$D$5:$CI$5,0),0),0)+AH1484</f>
        <v>0</v>
      </c>
      <c r="P1484" s="83" t="e">
        <f t="shared" si="328"/>
        <v>#VALUE!</v>
      </c>
      <c r="Q1484" s="82">
        <f>IFERROR(-VLOOKUP($B1484&amp;$C$1,[22]db!$D:$CI,MATCH($H$1,[22]db!$D$5:$CI$5,0),0),0)+AH1484</f>
        <v>0</v>
      </c>
      <c r="R1484" s="82">
        <f>IFERROR(-VLOOKUP($B1484&amp;$C$1,[22]db!$D:$CI,MATCH($H$1+1,[22]db!$D$5:$CI$5,0),0),0)+AH1484</f>
        <v>0</v>
      </c>
      <c r="S1484" s="82"/>
      <c r="T1484" s="82">
        <f>IFERROR(VLOOKUP($B1484&amp;"EBITDA Gerencial",[22]db!$D:$AI,MATCH($H$1,[22]db!$D$5:$CI$5,0),0),0)</f>
        <v>0</v>
      </c>
      <c r="U1484" s="82">
        <f>IFERROR(VLOOKUP($B1484&amp;"EBITDA Gerencial",[22]db!$D:$AI,MATCH($H$1+1,[22]db!$D$5:$CI$5,0),0),0)</f>
        <v>0</v>
      </c>
      <c r="V1484" s="82">
        <f>IFERROR(VLOOKUP($B1484,[22]Fluxos!$B:$F,COLUMNS([22]Fluxos!$B:E),0),0)</f>
        <v>0</v>
      </c>
      <c r="W1484" s="84">
        <f>IFERROR(VLOOKUP($B1484,[22]Fluxos!$B:$I,COLUMNS([22]Fluxos!$B:I),0),0)</f>
        <v>0</v>
      </c>
      <c r="X1484" s="84"/>
      <c r="Y1484" s="174"/>
      <c r="Z1484" s="175"/>
      <c r="AA1484" s="85" t="s">
        <v>90</v>
      </c>
      <c r="AC1484" s="86" t="e">
        <f t="shared" si="332"/>
        <v>#VALUE!</v>
      </c>
      <c r="AD1484" s="87" t="e">
        <f>SUMIFS('[22]Realizado por ano PEP'!$G:$G,'[22]Realizado por ano PEP'!$B:$B,'5. Projetos Capex'!$B1484)+SUMIFS('[22]Realizado por ano PEP'!$H:$H,'[22]Realizado por ano PEP'!$B:$B,'5. Projetos Capex'!$B1484)</f>
        <v>#VALUE!</v>
      </c>
      <c r="AE1484" s="87" t="e">
        <f>SUMIFS('[22]Realizado por ano PEP'!$F:$F,'[22]Realizado por ano PEP'!$B:$B,'5. Projetos Capex'!$B1484)+SUMIFS('[22]Realizado por ano PEP'!$E:$E,'[22]Realizado por ano PEP'!$B:$B,'5. Projetos Capex'!$B1484)</f>
        <v>#VALUE!</v>
      </c>
      <c r="AF1484">
        <f t="shared" si="330"/>
        <v>0</v>
      </c>
      <c r="AG1484" s="85" t="e">
        <f>IF(COUNTIF('[22]Ajuste PR - Ibura E LVE'!$J$5:$J$487,'5. Projetos Capex'!$B1484)&lt;&gt;0,"Sim","Não")</f>
        <v>#VALUE!</v>
      </c>
      <c r="AH1484" s="85">
        <f>IFERROR(-VLOOKUP(B1484,'[22]Ajuste PR - Ibura E LVE'!$J:$N,COLUMNS('[22]Ajuste PR - Ibura E LVE'!J:N),0),0)</f>
        <v>0</v>
      </c>
      <c r="AJ1484" s="88" t="e">
        <f>VLOOKUP($B1484,'[22]cpx0.10'!$A:$J,COLUMNS(A:J),0)</f>
        <v>#N/A</v>
      </c>
      <c r="AK1484" s="88" t="e">
        <f>VLOOKUP($B1484,'[22]cpx0.10'!$A:$H,COLUMNS('[22]cpx0.10'!$A:G),0)</f>
        <v>#N/A</v>
      </c>
      <c r="AL1484" s="87" t="e">
        <f>VLOOKUP($B1484,'[22]cpx0.10'!$A:$H,COLUMNS('[22]cpx0.10'!$A:H),0)</f>
        <v>#N/A</v>
      </c>
      <c r="AP1484" s="86" t="e">
        <f>IFERROR(VLOOKUP($B1484&amp;$D$1,[22]db!$D:$Y,COLUMNS([22]db!$D:J),0),0)+IF($AG1484="sim",VLOOKUP($B1484,'[22]Ajuste PR - Ibura E LVE'!$J:$AA,COLUMNS('[22]Ajuste PR - Ibura E LVE'!$J:O),0),0)</f>
        <v>#VALUE!</v>
      </c>
      <c r="AQ1484" s="86" t="e">
        <f>IFERROR(VLOOKUP($B1484&amp;$D$1,[22]db!$D:$Y,COLUMNS([22]db!$D:K),0),0)+IF($AG1484="sim",VLOOKUP($B1484,'[22]Ajuste PR - Ibura E LVE'!$J:$AA,COLUMNS('[22]Ajuste PR - Ibura E LVE'!$J:P),0),0)</f>
        <v>#VALUE!</v>
      </c>
      <c r="AR1484" s="86" t="e">
        <f>IFERROR(VLOOKUP($B1484&amp;$D$1,[22]db!$D:$Y,COLUMNS([22]db!$D:L),0),0)+IF($AG1484="sim",VLOOKUP($B1484,'[22]Ajuste PR - Ibura E LVE'!$J:$AA,COLUMNS('[22]Ajuste PR - Ibura E LVE'!$J:Q),0),0)</f>
        <v>#VALUE!</v>
      </c>
      <c r="AS1484" s="86" t="e">
        <f>IFERROR(VLOOKUP($B1484&amp;$D$1,[22]db!$D:$Y,COLUMNS([22]db!$D:M),0),0)+IF($AG1484="sim",VLOOKUP($B1484,'[22]Ajuste PR - Ibura E LVE'!$J:$AA,COLUMNS('[22]Ajuste PR - Ibura E LVE'!$J:R),0),0)</f>
        <v>#VALUE!</v>
      </c>
      <c r="AT1484" s="86" t="e">
        <f>IFERROR(VLOOKUP($B1484&amp;$D$1,[22]db!$D:$Y,COLUMNS([22]db!$D:N),0),0)+IF($AG1484="sim",VLOOKUP($B1484,'[22]Ajuste PR - Ibura E LVE'!$J:$AA,COLUMNS('[22]Ajuste PR - Ibura E LVE'!$J:S),0),0)</f>
        <v>#VALUE!</v>
      </c>
      <c r="AU1484" s="86" t="e">
        <f>IFERROR(VLOOKUP($B1484&amp;$D$1,[22]db!$D:$Y,COLUMNS([22]db!$D:O),0),0)+IF($AG1484="sim",VLOOKUP($B1484,'[22]Ajuste PR - Ibura E LVE'!$J:$AA,COLUMNS('[22]Ajuste PR - Ibura E LVE'!$J:T),0),0)</f>
        <v>#VALUE!</v>
      </c>
      <c r="AV1484" s="86" t="e">
        <f>IFERROR(VLOOKUP($B1484&amp;$D$1,[22]db!$D:$Y,COLUMNS([22]db!$D:P),0),0)+IF($AG1484="sim",VLOOKUP($B1484,'[22]Ajuste PR - Ibura E LVE'!$J:$AA,COLUMNS('[22]Ajuste PR - Ibura E LVE'!$J:U),0),0)</f>
        <v>#VALUE!</v>
      </c>
      <c r="AW1484" s="86" t="e">
        <f>IFERROR(VLOOKUP($B1484&amp;$D$1,[22]db!$D:$Y,COLUMNS([22]db!$D:Q),0),0)+IF($AG1484="sim",VLOOKUP($B1484,'[22]Ajuste PR - Ibura E LVE'!$J:$AA,COLUMNS('[22]Ajuste PR - Ibura E LVE'!$J:V),0),0)</f>
        <v>#VALUE!</v>
      </c>
      <c r="AX1484" s="86" t="e">
        <f>IFERROR(VLOOKUP($B1484&amp;$D$1,[22]db!$D:$Y,COLUMNS([22]db!$D:R),0),0)+IF($AG1484="sim",VLOOKUP($B1484,'[22]Ajuste PR - Ibura E LVE'!$J:$AA,COLUMNS('[22]Ajuste PR - Ibura E LVE'!$J:W),0),0)</f>
        <v>#VALUE!</v>
      </c>
      <c r="AY1484" s="86" t="e">
        <f>IFERROR(VLOOKUP($B1484&amp;$D$1,[22]db!$D:$Y,COLUMNS([22]db!$D:S),0),0)+IF($AG1484="sim",VLOOKUP($B1484,'[22]Ajuste PR - Ibura E LVE'!$J:$AA,COLUMNS('[22]Ajuste PR - Ibura E LVE'!$J:X),0),0)</f>
        <v>#VALUE!</v>
      </c>
      <c r="AZ1484" s="86" t="e">
        <f>IFERROR(VLOOKUP($B1484&amp;$D$1,[22]db!$D:$Y,COLUMNS([22]db!$D:T),0),0)+IF($AG1484="sim",VLOOKUP($B1484,'[22]Ajuste PR - Ibura E LVE'!$J:$AA,COLUMNS('[22]Ajuste PR - Ibura E LVE'!$J:Y),0),0)</f>
        <v>#VALUE!</v>
      </c>
      <c r="BA1484" s="86" t="e">
        <f>IFERROR(VLOOKUP($B1484&amp;$D$1,[22]db!$D:$Y,COLUMNS([22]db!$D:U),0),0)+IF($AG1484="sim",VLOOKUP($B1484,'[22]Ajuste PR - Ibura E LVE'!$J:$AA,COLUMNS('[22]Ajuste PR - Ibura E LVE'!$J:Z),0),0)</f>
        <v>#VALUE!</v>
      </c>
      <c r="BB1484" s="89" t="e">
        <f t="shared" si="333"/>
        <v>#VALUE!</v>
      </c>
      <c r="BC1484" s="86">
        <f>IFERROR(VLOOKUP($B1484&amp;$D$1,[22]db!$D:$Y,COLUMNS([22]db!$D:W),0),0)</f>
        <v>0</v>
      </c>
      <c r="BD1484" s="86">
        <f>IFERROR(VLOOKUP($B1484&amp;$D$1,[22]db!$D:$Y,COLUMNS([22]db!$D:X),0),0)</f>
        <v>0</v>
      </c>
      <c r="BE1484" s="86">
        <f>IFERROR(VLOOKUP($B1484&amp;$D$1,[22]db!$D:Y,COLUMNS([22]db!$D:Y),0),0)</f>
        <v>0</v>
      </c>
      <c r="BF1484" s="86">
        <f>IFERROR(VLOOKUP($B1484&amp;$D$1,[22]db!$D:Z,COLUMNS([22]db!$D:Z),0),0)</f>
        <v>0</v>
      </c>
      <c r="BG1484" s="86">
        <f>IFERROR(VLOOKUP($B1484&amp;$D$1,[22]db!$D:AA,COLUMNS([22]db!$D:AA),0),0)</f>
        <v>0</v>
      </c>
      <c r="BH1484" s="86">
        <f>IFERROR(VLOOKUP($B1484&amp;$D$1,[22]db!$D:AB,COLUMNS([22]db!$D:AB),0),0)</f>
        <v>0</v>
      </c>
      <c r="BI1484" s="86">
        <f>IFERROR(VLOOKUP($B1484&amp;$D$1,[22]db!$D:AC,COLUMNS([22]db!$D:AC),0),0)</f>
        <v>0</v>
      </c>
      <c r="BJ1484" s="86">
        <f>IFERROR(VLOOKUP($B1484&amp;$D$1,[22]db!$D:AD,COLUMNS([22]db!$D:AD),0),0)</f>
        <v>0</v>
      </c>
      <c r="BK1484" s="86">
        <f>IFERROR(VLOOKUP($B1484&amp;$D$1,[22]db!$D:AE,COLUMNS([22]db!$D:AE),0),0)</f>
        <v>0</v>
      </c>
      <c r="BL1484" s="86">
        <f>IFERROR(VLOOKUP($B1484&amp;$D$1,[22]db!$D:AF,COLUMNS([22]db!$D:AF),0),0)</f>
        <v>0</v>
      </c>
      <c r="BM1484" s="86">
        <f>IFERROR(VLOOKUP($B1484&amp;$D$1,[22]db!$D:AG,COLUMNS([22]db!$D:AG),0),0)</f>
        <v>0</v>
      </c>
      <c r="BN1484" s="86">
        <f>IFERROR(VLOOKUP($B1484&amp;$D$1,[22]db!$D:AH,COLUMNS([22]db!$D:AH),0),0)</f>
        <v>0</v>
      </c>
      <c r="BO1484" s="90">
        <f t="shared" si="334"/>
        <v>0</v>
      </c>
      <c r="BP1484" s="90">
        <f>IFERROR(VLOOKUP($B1484&amp;$D$1,[22]db!$D:AJ,COLUMNS([22]db!$D:AJ),0),0)</f>
        <v>0</v>
      </c>
      <c r="BQ1484" s="90">
        <f>IFERROR(VLOOKUP($B1484&amp;$D$1,[22]db!$D:AK,COLUMNS([22]db!$D:AK),0),0)</f>
        <v>0</v>
      </c>
      <c r="BR1484" s="90">
        <f>IFERROR(VLOOKUP($B1484&amp;$D$1,[22]db!$D:AL,COLUMNS([22]db!$D:AL),0),0)</f>
        <v>0</v>
      </c>
      <c r="BS1484" s="91">
        <f>IFERROR(VLOOKUP($B1484&amp;$D$1,[22]db!$D:AM,COLUMNS([22]db!$D:I),0),0)</f>
        <v>0</v>
      </c>
      <c r="BU1484" s="86" t="e">
        <f>IFERROR(VLOOKUP($B1484&amp;$C$1,[22]db!$D:$Y,COLUMNS([22]db!$D:J),0),0)+IF($AG1484="sim",VLOOKUP($B1484,'[22]Ajuste PR - Ibura E LVE'!$J:$AA,COLUMNS('[22]Ajuste PR - Ibura E LVE'!$J:O),0),0)</f>
        <v>#VALUE!</v>
      </c>
      <c r="BV1484" s="86" t="e">
        <f>IFERROR(VLOOKUP($B1484&amp;$C$1,[22]db!$D:$Y,COLUMNS([22]db!$D:K),0),0)+IF($AG1484="sim",VLOOKUP($B1484,'[22]Ajuste PR - Ibura E LVE'!$J:$AA,COLUMNS('[22]Ajuste PR - Ibura E LVE'!$J:P),0),0)</f>
        <v>#VALUE!</v>
      </c>
      <c r="BW1484" s="86" t="e">
        <f>IFERROR(VLOOKUP($B1484&amp;$C$1,[22]db!$D:$Y,COLUMNS([22]db!$D:L),0),0)+IF($AG1484="sim",VLOOKUP($B1484,'[22]Ajuste PR - Ibura E LVE'!$J:$AA,COLUMNS('[22]Ajuste PR - Ibura E LVE'!$J:Q),0),0)</f>
        <v>#VALUE!</v>
      </c>
      <c r="BX1484" s="86" t="e">
        <f>IFERROR(VLOOKUP($B1484&amp;$C$1,[22]db!$D:$Y,COLUMNS([22]db!$D:M),0),0)+IF($AG1484="sim",VLOOKUP($B1484,'[22]Ajuste PR - Ibura E LVE'!$J:$AA,COLUMNS('[22]Ajuste PR - Ibura E LVE'!$J:R),0),0)</f>
        <v>#VALUE!</v>
      </c>
      <c r="BY1484" s="86" t="e">
        <f>IFERROR(VLOOKUP($B1484&amp;$C$1,[22]db!$D:$Y,COLUMNS([22]db!$D:N),0),0)+IF($AG1484="sim",VLOOKUP($B1484,'[22]Ajuste PR - Ibura E LVE'!$J:$AA,COLUMNS('[22]Ajuste PR - Ibura E LVE'!$J:S),0),0)</f>
        <v>#VALUE!</v>
      </c>
      <c r="BZ1484" s="86" t="e">
        <f>IFERROR(VLOOKUP($B1484&amp;$C$1,[22]db!$D:$Y,COLUMNS([22]db!$D:O),0),0)+IF($AG1484="sim",VLOOKUP($B1484,'[22]Ajuste PR - Ibura E LVE'!$J:$AA,COLUMNS('[22]Ajuste PR - Ibura E LVE'!$J:T),0),0)</f>
        <v>#VALUE!</v>
      </c>
      <c r="CA1484" s="86" t="e">
        <f>IFERROR(VLOOKUP($B1484&amp;$C$1,[22]db!$D:$Y,COLUMNS([22]db!$D:P),0),0)+IF($AG1484="sim",VLOOKUP($B1484,'[22]Ajuste PR - Ibura E LVE'!$J:$AA,COLUMNS('[22]Ajuste PR - Ibura E LVE'!$J:U),0),0)</f>
        <v>#VALUE!</v>
      </c>
      <c r="CB1484" s="86" t="e">
        <f>IFERROR(VLOOKUP($B1484&amp;$C$1,[22]db!$D:$Y,COLUMNS([22]db!$D:Q),0),0)+IF($AG1484="sim",VLOOKUP($B1484,'[22]Ajuste PR - Ibura E LVE'!$J:$AA,COLUMNS('[22]Ajuste PR - Ibura E LVE'!$J:V),0),0)</f>
        <v>#VALUE!</v>
      </c>
      <c r="CC1484" s="86" t="e">
        <f>IFERROR(VLOOKUP($B1484&amp;$C$1,[22]db!$D:$Y,COLUMNS([22]db!$D:R),0),0)+IF($AG1484="sim",VLOOKUP($B1484,'[22]Ajuste PR - Ibura E LVE'!$J:$AA,COLUMNS('[22]Ajuste PR - Ibura E LVE'!$J:W),0),0)</f>
        <v>#VALUE!</v>
      </c>
      <c r="CD1484" s="86" t="e">
        <f>IFERROR(VLOOKUP($B1484&amp;$C$1,[22]db!$D:$Y,COLUMNS([22]db!$D:S),0),0)+IF($AG1484="sim",VLOOKUP($B1484,'[22]Ajuste PR - Ibura E LVE'!$J:$AA,COLUMNS('[22]Ajuste PR - Ibura E LVE'!$J:X),0),0)</f>
        <v>#VALUE!</v>
      </c>
      <c r="CE1484" s="86" t="e">
        <f>IFERROR(VLOOKUP($B1484&amp;$C$1,[22]db!$D:$Y,COLUMNS([22]db!$D:T),0),0)+IF($AG1484="sim",VLOOKUP($B1484,'[22]Ajuste PR - Ibura E LVE'!$J:$AA,COLUMNS('[22]Ajuste PR - Ibura E LVE'!$J:Y),0),0)</f>
        <v>#VALUE!</v>
      </c>
      <c r="CF1484" s="86" t="e">
        <f>IFERROR(VLOOKUP($B1484&amp;$C$1,[22]db!$D:$Y,COLUMNS([22]db!$D:U),0),0)+IF($AG1484="sim",VLOOKUP($B1484,'[22]Ajuste PR - Ibura E LVE'!$J:$AA,COLUMNS('[22]Ajuste PR - Ibura E LVE'!$J:Z),0),0)</f>
        <v>#VALUE!</v>
      </c>
      <c r="CG1484" s="89" t="e">
        <f t="shared" si="335"/>
        <v>#VALUE!</v>
      </c>
      <c r="CH1484" s="86">
        <f>IFERROR(VLOOKUP($B1484&amp;$C$1,[22]db!$D:$Y,COLUMNS([22]db!$D:W),0),0)</f>
        <v>0</v>
      </c>
      <c r="CI1484" s="86">
        <f>IFERROR(VLOOKUP($B1484&amp;$C$1,[22]db!$D:Y,COLUMNS([22]db!$D:X),0),0)</f>
        <v>0</v>
      </c>
      <c r="CJ1484" s="86">
        <f>IFERROR(VLOOKUP($B1484&amp;$C$1,[22]db!$D:Z,COLUMNS([22]db!$D:Y),0),0)</f>
        <v>0</v>
      </c>
      <c r="CK1484" s="86">
        <f>IFERROR(VLOOKUP($B1484&amp;$C$1,[22]db!$D:AA,COLUMNS([22]db!$D:Z),0),0)</f>
        <v>0</v>
      </c>
      <c r="CL1484" s="86">
        <f>IFERROR(VLOOKUP($B1484&amp;$C$1,[22]db!$D:AB,COLUMNS([22]db!$D:AA),0),0)</f>
        <v>0</v>
      </c>
      <c r="CM1484" s="86">
        <f>IFERROR(VLOOKUP($B1484&amp;$C$1,[22]db!$D:AC,COLUMNS([22]db!$D:AB),0),0)</f>
        <v>0</v>
      </c>
      <c r="CN1484" s="86">
        <f>IFERROR(VLOOKUP($B1484&amp;$C$1,[22]db!$D:AD,COLUMNS([22]db!$D:AC),0),0)</f>
        <v>0</v>
      </c>
      <c r="CO1484" s="86">
        <f>IFERROR(VLOOKUP($B1484&amp;$C$1,[22]db!$D:AE,COLUMNS([22]db!$D:AD),0),0)</f>
        <v>0</v>
      </c>
      <c r="CP1484" s="86">
        <f>IFERROR(VLOOKUP($B1484&amp;$C$1,[22]db!$D:AF,COLUMNS([22]db!$D:AE),0),0)</f>
        <v>0</v>
      </c>
      <c r="CQ1484" s="86">
        <f>IFERROR(VLOOKUP($B1484&amp;$C$1,[22]db!$D:AG,COLUMNS([22]db!$D:AF),0),0)</f>
        <v>0</v>
      </c>
      <c r="CR1484" s="86">
        <f>IFERROR(VLOOKUP($B1484&amp;$C$1,[22]db!$D:AH,COLUMNS([22]db!$D:AG),0),0)</f>
        <v>0</v>
      </c>
      <c r="CS1484" s="86">
        <f>IFERROR(VLOOKUP($B1484&amp;$C$1,[22]db!$D:AI,COLUMNS([22]db!$D:AH),0),0)</f>
        <v>0</v>
      </c>
      <c r="CT1484" s="90">
        <f t="shared" si="336"/>
        <v>0</v>
      </c>
      <c r="CU1484" s="90">
        <f>IFERROR(VLOOKUP($B1484&amp;$C$1,[22]db!$D:AK,COLUMNS([22]db!$D:AJ),0),0)</f>
        <v>0</v>
      </c>
      <c r="CV1484" s="90">
        <f>IFERROR(VLOOKUP($B1484&amp;$C$1,[22]db!$D:AL,COLUMNS([22]db!$D:AK),0),0)</f>
        <v>0</v>
      </c>
      <c r="CW1484" s="90">
        <f>IFERROR(VLOOKUP($B1484&amp;$C$1,[22]db!$D:AM,COLUMNS([22]db!$D:AL),0),0)</f>
        <v>0</v>
      </c>
      <c r="CX1484" s="91">
        <f>IFERROR(VLOOKUP($B1484&amp;$C$1,[22]db!$D:AN,COLUMNS([22]db!$D:I),0),0)</f>
        <v>0</v>
      </c>
      <c r="CZ1484" s="86">
        <f>IFERROR(VLOOKUP($B1484&amp;"EBITDA Gerencial",[22]db!$D:Y,COLUMNS([22]db!$D:J),0),0)</f>
        <v>0</v>
      </c>
      <c r="DA1484" s="86">
        <f>IFERROR(VLOOKUP($B1484&amp;"EBITDA Gerencial",[22]db!$D:Z,COLUMNS([22]db!$D:K),0),0)</f>
        <v>0</v>
      </c>
      <c r="DB1484" s="86">
        <f>IFERROR(VLOOKUP($B1484&amp;"EBITDA Gerencial",[22]db!$D:AA,COLUMNS([22]db!$D:L),0),0)</f>
        <v>0</v>
      </c>
      <c r="DC1484" s="86">
        <f>IFERROR(VLOOKUP($B1484&amp;"EBITDA Gerencial",[22]db!$D:AB,COLUMNS([22]db!$D:M),0),0)</f>
        <v>0</v>
      </c>
      <c r="DD1484" s="86">
        <f>IFERROR(VLOOKUP($B1484&amp;"EBITDA Gerencial",[22]db!$D:AC,COLUMNS([22]db!$D:N),0),0)</f>
        <v>0</v>
      </c>
      <c r="DE1484" s="86">
        <f>IFERROR(VLOOKUP($B1484&amp;"EBITDA Gerencial",[22]db!$D:AD,COLUMNS([22]db!$D:O),0),0)</f>
        <v>0</v>
      </c>
      <c r="DF1484" s="86">
        <f>IFERROR(VLOOKUP($B1484&amp;"EBITDA Gerencial",[22]db!$D:AE,COLUMNS([22]db!$D:P),0),0)</f>
        <v>0</v>
      </c>
      <c r="DG1484" s="86">
        <f>IFERROR(VLOOKUP($B1484&amp;"EBITDA Gerencial",[22]db!$D:AF,COLUMNS([22]db!$D:Q),0),0)</f>
        <v>0</v>
      </c>
      <c r="DH1484" s="86">
        <f>IFERROR(VLOOKUP($B1484&amp;"EBITDA Gerencial",[22]db!$D:AG,COLUMNS([22]db!$D:R),0),0)</f>
        <v>0</v>
      </c>
      <c r="DI1484" s="86">
        <f>IFERROR(VLOOKUP($B1484&amp;"EBITDA Gerencial",[22]db!$D:AH,COLUMNS([22]db!$D:S),0),0)</f>
        <v>0</v>
      </c>
      <c r="DJ1484" s="86">
        <f>IFERROR(VLOOKUP($B1484&amp;"EBITDA Gerencial",[22]db!$D:AI,COLUMNS([22]db!$D:T),0),0)</f>
        <v>0</v>
      </c>
      <c r="DK1484" s="86">
        <f>IFERROR(VLOOKUP($B1484&amp;"EBITDA Gerencial",[22]db!$D:AJ,COLUMNS([22]db!$D:U),0),0)</f>
        <v>0</v>
      </c>
      <c r="DL1484" s="89">
        <f t="shared" si="337"/>
        <v>0</v>
      </c>
      <c r="DM1484" s="86">
        <f>IFERROR(VLOOKUP($B1484&amp;"EBITDA Gerencial",[22]db!$D:AL,COLUMNS([22]db!$D:W),0),0)</f>
        <v>0</v>
      </c>
      <c r="DN1484" s="86">
        <f>IFERROR(VLOOKUP($B1484&amp;"EBITDA Gerencial",[22]db!$D:AM,COLUMNS([22]db!$D:X),0),0)</f>
        <v>0</v>
      </c>
      <c r="DO1484" s="86">
        <f>IFERROR(VLOOKUP($B1484&amp;"EBITDA Gerencial",[22]db!$D:AN,COLUMNS([22]db!$D:Y),0),0)</f>
        <v>0</v>
      </c>
      <c r="DP1484" s="86">
        <f>IFERROR(VLOOKUP($B1484&amp;"EBITDA Gerencial",[22]db!$D:AO,COLUMNS([22]db!$D:Z),0),0)</f>
        <v>0</v>
      </c>
      <c r="DQ1484" s="86">
        <f>IFERROR(VLOOKUP($B1484&amp;"EBITDA Gerencial",[22]db!$D:AP,COLUMNS([22]db!$D:AA),0),0)</f>
        <v>0</v>
      </c>
      <c r="DR1484" s="86">
        <f>IFERROR(VLOOKUP($B1484&amp;"EBITDA Gerencial",[22]db!$D:AQ,COLUMNS([22]db!$D:AB),0),0)</f>
        <v>0</v>
      </c>
      <c r="DS1484" s="86">
        <f>IFERROR(VLOOKUP($B1484&amp;"EBITDA Gerencial",[22]db!$D:AR,COLUMNS([22]db!$D:AC),0),0)</f>
        <v>0</v>
      </c>
      <c r="DT1484" s="86">
        <f>IFERROR(VLOOKUP($B1484&amp;"EBITDA Gerencial",[22]db!$D:AS,COLUMNS([22]db!$D:AD),0),0)</f>
        <v>0</v>
      </c>
      <c r="DU1484" s="86">
        <f>IFERROR(VLOOKUP($B1484&amp;"EBITDA Gerencial",[22]db!$D:AT,COLUMNS([22]db!$D:AE),0),0)</f>
        <v>0</v>
      </c>
      <c r="DV1484" s="86">
        <f>IFERROR(VLOOKUP($B1484&amp;"EBITDA Gerencial",[22]db!$D:AU,COLUMNS([22]db!$D:AF),0),0)</f>
        <v>0</v>
      </c>
      <c r="DW1484" s="86">
        <f>IFERROR(VLOOKUP($B1484&amp;"EBITDA Gerencial",[22]db!$D:AV,COLUMNS([22]db!$D:AG),0),0)</f>
        <v>0</v>
      </c>
      <c r="DX1484" s="86">
        <f>IFERROR(VLOOKUP($B1484&amp;"EBITDA Gerencial",[22]db!$D:AW,COLUMNS([22]db!$D:AH),0),0)</f>
        <v>0</v>
      </c>
      <c r="DY1484" s="90">
        <f t="shared" si="338"/>
        <v>0</v>
      </c>
      <c r="DZ1484" s="90">
        <f>IFERROR(VLOOKUP($B1484&amp;"EBITDA Gerencial",[22]db!$D:AY,COLUMNS([22]db!$D:AJ),0),0)</f>
        <v>0</v>
      </c>
      <c r="EA1484" s="90">
        <f>IFERROR(VLOOKUP($B1484&amp;"EBITDA Gerencial",[22]db!$D:AZ,COLUMNS([22]db!$D:AK),0),0)</f>
        <v>0</v>
      </c>
      <c r="EB1484" s="90">
        <f>IFERROR(VLOOKUP($B1484&amp;"EBITDA Gerencial",[22]db!$D:BA,COLUMNS([22]db!$D:AL),0),0)</f>
        <v>0</v>
      </c>
      <c r="EC1484" s="90">
        <f>IFERROR(VLOOKUP($B1484&amp;"EBITDA Gerencial",[22]db!$D:BB,COLUMNS([22]db!$D:AM),0),0)</f>
        <v>0</v>
      </c>
      <c r="EE1484" s="92">
        <f>IFERROR(IF($L1484="Pequeno Porte",IF('[22]Resumo Projetos 2020'!$C$7="Capex Financeiro",$Q1484,$N1484),0),0)</f>
        <v>0</v>
      </c>
      <c r="EF1484" s="92">
        <f>IFERROR(IF($L1484="Continuidade Operacional",IF('[22]Resumo Projetos 2020'!$C$7="Capex Financeiro",$Q1484,$N1484),0),0)</f>
        <v>0</v>
      </c>
      <c r="EG1484" s="92">
        <f>IFERROR(IF($L1484="Projetos Engenharia",IF('[22]Resumo Projetos 2020'!$C$7="Capex Financeiro",$Q1484,$N1484),0),0)</f>
        <v>0</v>
      </c>
      <c r="EH1484" s="92">
        <f>IFERROR(IF(OR($L1484="Crescimento Vegetativo Água",$L1484="Crescimento Vegetativo Esgoto"),IF('[22]Resumo Projetos 2020'!$C$7="Capex Financeiro",$Q1484,$N1484),0),0)</f>
        <v>0</v>
      </c>
      <c r="EI1484" s="92">
        <f>IFERROR(IF($L1484="Fiscalização",IF('[22]Resumo Projetos 2020'!$C$7="Capex Financeiro",$Q1484,$N1484),0)+IF($L1484="Corte e Religação",IF('[22]Resumo Projetos 2020'!$C$7="Capex Financeiro",$Q1484,$N1484),0),0)</f>
        <v>0</v>
      </c>
      <c r="EJ1484" s="92">
        <f>IFERROR(IF($L1484="Manutenção de Valor",IF('[22]Resumo Projetos 2020'!$C$7="Capex Financeiro",$Q1484,$N1484),0),0)</f>
        <v>0</v>
      </c>
      <c r="EK1484" s="92">
        <f>IFERROR(IF($L1484="Geração de Valor",IF('[22]Resumo Projetos 2020'!$C$7="Capex Financeiro",$Q1484,$N1484),0),0)</f>
        <v>0</v>
      </c>
      <c r="EL1484" s="93" t="e">
        <f t="shared" si="339"/>
        <v>#VALUE!</v>
      </c>
      <c r="EM1484" s="92">
        <f>IFERROR(IF($L1484="Pequeno Porte",IF('[22]Resumo Projetos 2021'!$C$7="Capex Financeiro",$R1484,$O1484),0),0)</f>
        <v>0</v>
      </c>
      <c r="EN1484" s="92">
        <f>IFERROR(IF($L1484="Continuidade Operacional",IF('[22]Resumo Projetos 2021'!$C$7="Capex Financeiro",$R1484,$O1484),0),0)</f>
        <v>0</v>
      </c>
      <c r="EO1484" s="92">
        <f>IFERROR(IF($L1484="Projetos Engenharia",IF('[22]Resumo Projetos 2021'!$C$7="Capex Financeiro",$R1484,$O1484),0),0)</f>
        <v>0</v>
      </c>
      <c r="EP1484" s="92">
        <f>IFERROR(IF(OR($L1484="Crescimento Vegetativo Água",$L1484="Crescimento Vegetativo Esgoto"),IF('[22]Resumo Projetos 2021'!$C$7="Capex Financeiro",$R1484,$O1484),0),0)</f>
        <v>0</v>
      </c>
      <c r="EQ1484" s="92">
        <f>IFERROR(IF($L1484="Fiscalização",IF('[22]Resumo Projetos 2021'!$C$7="Capex Financeiro",$R1484,$O1484),0)+IF($L1484="Corte e Religação",IF('[22]Resumo Projetos 2021'!$C$7="Capex Financeiro",$R1484,$O1484),0),0)</f>
        <v>0</v>
      </c>
      <c r="ER1484" s="92">
        <f>IFERROR(IF($L1484="Manutenção de Valor",IF('[22]Resumo Projetos 2021'!$C$7="Capex Financeiro",$R1484,$O1484),0),0)</f>
        <v>0</v>
      </c>
      <c r="ES1484" s="92">
        <f>IFERROR(IF($L1484="Geração de Valor",IF('[22]Resumo Projetos 2021'!$C$7="Capex Financeiro",$R1484,$O1484),0),0)</f>
        <v>0</v>
      </c>
      <c r="ET1484" s="94"/>
      <c r="EU1484" s="95"/>
      <c r="EV1484" s="92" t="e">
        <f t="shared" si="340"/>
        <v>#VALUE!</v>
      </c>
      <c r="EW1484" s="92" t="e">
        <f t="shared" si="341"/>
        <v>#VALUE!</v>
      </c>
      <c r="FF1484" s="31">
        <f>DL1484-IFERROR(VLOOKUP($B1484,#REF!,COLUMNS($B:DL),0),0)</f>
        <v>0</v>
      </c>
      <c r="FG1484" s="31">
        <f>DY1484-IFERROR(VLOOKUP($B1484&amp;"Ebitda Gerencial",#REF!,COLUMNS(#REF!),0),0)</f>
        <v>0</v>
      </c>
      <c r="FH1484" s="31">
        <f>DZ1484-IFERROR(VLOOKUP($B1484&amp;"Ebitda Gerencial",#REF!,COLUMNS(#REF!),0),0)</f>
        <v>0</v>
      </c>
    </row>
    <row r="1485" spans="1:164" ht="45" customHeight="1" outlineLevel="1" x14ac:dyDescent="0.25">
      <c r="A1485">
        <f t="shared" si="329"/>
        <v>1478</v>
      </c>
      <c r="B1485" s="77" t="e">
        <f>VLOOKUP(A1485,[22]db!A:C,3,0)</f>
        <v>#N/A</v>
      </c>
      <c r="C1485" s="78" t="str">
        <f t="shared" si="331"/>
        <v/>
      </c>
      <c r="D1485" s="78" t="e">
        <f>VLOOKUP(IF(F1485="Águas de Manaus Consolidado","Águas de Manaus",F1485)&amp;G1485,[22]db!C:E,COLUMNS([22]db!C:E),0)</f>
        <v>#N/A</v>
      </c>
      <c r="E1485" s="79" t="e">
        <f>VLOOKUP(IF(F1485="Águas de Manaus Consolidado","Águas de Manaus",F1485),[22]deparaV2!H:L,COLUMNS([22]deparaV2!H:L),0)</f>
        <v>#N/A</v>
      </c>
      <c r="F1485" s="80">
        <f>IFERROR(VLOOKUP($A1485,[22]db!$A:$G,COLUMNS([22]db!$A:F),0),0)</f>
        <v>0</v>
      </c>
      <c r="G1485" s="78">
        <f>IFERROR(VLOOKUP($A1485,[22]db!$A:$G,COLUMNS([22]db!$A:G),0),0)</f>
        <v>0</v>
      </c>
      <c r="H1485" s="79" t="str">
        <f>IFERROR(VLOOKUP($B1485,'[22]cpx0.10'!A:J,COLUMNS('[22]cpx0.10'!A:E),0),IF(G1485="Projeto 999","Outros Lançamentos",""))</f>
        <v/>
      </c>
      <c r="I1485" s="79" t="str">
        <f>IFERROR(VLOOKUP(B1485,'[22]cpx0.10'!A:L,COLUMNS('[22]cpx0.10'!A:L),0),"")</f>
        <v/>
      </c>
      <c r="J1485" s="78" t="str">
        <f>IFERROR(VLOOKUP($B1485,'[22]cpx0.10'!A:J,COLUMNS('[22]cpx0.10'!A:D),0),IF(G1485="Projeto 999","Outros Projetos",""))</f>
        <v/>
      </c>
      <c r="K1485" s="78"/>
      <c r="L1485" s="78" t="str">
        <f>IF(G1485="Projeto 999","Manutenção de Valor",IFERROR(IF(IF(VLOOKUP($J1485,[22]deparaV2!$D$13:$E$29,2,0)="sim",IF(VLOOKUP($B1485&amp;"Total de Investimentos - Caixa",[22]db!$D:$CM,COLUMNS([22]db!$D:$CL),0)=1,"Pequeno Porte",VLOOKUP($B1485&amp;"Total de Investimentos - Caixa",[22]db!$D:$CS,COLUMNS([22]db!$D:$CN),0)),J1485)=0,"Manutenção de valor",IF(VLOOKUP($J1485,[22]deparaV2!$D$13:$E$29,2,0)="sim",IF(VLOOKUP($B1485&amp;"Total de Investimentos - Caixa",[22]db!$D:$CM,COLUMNS([22]db!$D:$CL),0)=1,"Pequeno Porte",VLOOKUP($B1485&amp;"Total de Investimentos - Caixa",[22]db!$D:$CS,COLUMNS([22]db!$D:$CN),0)),J1485)),IFERROR(IF(IF(VLOOKUP($J1485,[22]deparaV2!$D$13:$E$29,2,0)="sim",IF(VLOOKUP($B1485&amp;"Total de Investimentos",[22]db!$D:$CM,COLUMNS([22]db!$D:$CL),0)=1,"Pequeno Porte",VLOOKUP($B1485&amp;"Total de Investimentos",[22]db!$D:$CS,COLUMNS([22]db!$D:$CN),0)),J1485)=0,"Manutenção de valor",IF(VLOOKUP($J1485,[22]deparaV2!$D$13:$E$29,2,0)="sim",IF(VLOOKUP($B1485&amp;"Total de Investimentos",[22]db!$D:$CM,COLUMNS([22]db!$D:$CL),0)=1,"Pequeno Porte",VLOOKUP($B1485&amp;"Total de Investimentos",[22]db!$D:$CS,COLUMNS([22]db!$D:$CN),0)),J1485)),"")))</f>
        <v/>
      </c>
      <c r="M1485" s="185"/>
      <c r="N1485" s="82">
        <f>IFERROR(-VLOOKUP($B1485&amp;$D$1,[22]db!$D:$CI,MATCH($H$1,[22]db!$D$5:$CI$5,0),0),0)+AH1485</f>
        <v>0</v>
      </c>
      <c r="O1485" s="82">
        <f>IFERROR(-VLOOKUP($B1485&amp;$D$1,[22]db!$D:$CI,MATCH($H$1+1,[22]db!$D$5:$CI$5,0),0),0)+AH1485</f>
        <v>0</v>
      </c>
      <c r="P1485" s="83" t="e">
        <f t="shared" si="328"/>
        <v>#VALUE!</v>
      </c>
      <c r="Q1485" s="82">
        <f>IFERROR(-VLOOKUP($B1485&amp;$C$1,[22]db!$D:$CI,MATCH($H$1,[22]db!$D$5:$CI$5,0),0),0)+AH1485</f>
        <v>0</v>
      </c>
      <c r="R1485" s="82">
        <f>IFERROR(-VLOOKUP($B1485&amp;$C$1,[22]db!$D:$CI,MATCH($H$1+1,[22]db!$D$5:$CI$5,0),0),0)+AH1485</f>
        <v>0</v>
      </c>
      <c r="S1485" s="82"/>
      <c r="T1485" s="82">
        <f>IFERROR(VLOOKUP($B1485&amp;"EBITDA Gerencial",[22]db!$D:$AI,MATCH($H$1,[22]db!$D$5:$CI$5,0),0),0)</f>
        <v>0</v>
      </c>
      <c r="U1485" s="82">
        <f>IFERROR(VLOOKUP($B1485&amp;"EBITDA Gerencial",[22]db!$D:$AI,MATCH($H$1+1,[22]db!$D$5:$CI$5,0),0),0)</f>
        <v>0</v>
      </c>
      <c r="V1485" s="82">
        <f>IFERROR(VLOOKUP($B1485,[22]Fluxos!$B:$F,COLUMNS([22]Fluxos!$B:E),0),0)</f>
        <v>0</v>
      </c>
      <c r="W1485" s="84">
        <f>IFERROR(VLOOKUP($B1485,[22]Fluxos!$B:$I,COLUMNS([22]Fluxos!$B:I),0),0)</f>
        <v>0</v>
      </c>
      <c r="X1485" s="84"/>
      <c r="Y1485" s="174"/>
      <c r="Z1485" s="175"/>
      <c r="AA1485" s="85" t="s">
        <v>90</v>
      </c>
      <c r="AC1485" s="86" t="e">
        <f t="shared" si="332"/>
        <v>#VALUE!</v>
      </c>
      <c r="AD1485" s="87" t="e">
        <f>SUMIFS('[22]Realizado por ano PEP'!$G:$G,'[22]Realizado por ano PEP'!$B:$B,'5. Projetos Capex'!$B1485)+SUMIFS('[22]Realizado por ano PEP'!$H:$H,'[22]Realizado por ano PEP'!$B:$B,'5. Projetos Capex'!$B1485)</f>
        <v>#VALUE!</v>
      </c>
      <c r="AE1485" s="87" t="e">
        <f>SUMIFS('[22]Realizado por ano PEP'!$F:$F,'[22]Realizado por ano PEP'!$B:$B,'5. Projetos Capex'!$B1485)+SUMIFS('[22]Realizado por ano PEP'!$E:$E,'[22]Realizado por ano PEP'!$B:$B,'5. Projetos Capex'!$B1485)</f>
        <v>#VALUE!</v>
      </c>
      <c r="AF1485">
        <f t="shared" si="330"/>
        <v>0</v>
      </c>
      <c r="AG1485" s="85" t="e">
        <f>IF(COUNTIF('[22]Ajuste PR - Ibura E LVE'!$J$5:$J$487,'5. Projetos Capex'!$B1485)&lt;&gt;0,"Sim","Não")</f>
        <v>#VALUE!</v>
      </c>
      <c r="AH1485" s="85">
        <f>IFERROR(-VLOOKUP(B1485,'[22]Ajuste PR - Ibura E LVE'!$J:$N,COLUMNS('[22]Ajuste PR - Ibura E LVE'!J:N),0),0)</f>
        <v>0</v>
      </c>
      <c r="AJ1485" s="88" t="e">
        <f>VLOOKUP($B1485,'[22]cpx0.10'!$A:$J,COLUMNS(A:J),0)</f>
        <v>#N/A</v>
      </c>
      <c r="AK1485" s="88" t="e">
        <f>VLOOKUP($B1485,'[22]cpx0.10'!$A:$H,COLUMNS('[22]cpx0.10'!$A:G),0)</f>
        <v>#N/A</v>
      </c>
      <c r="AL1485" s="87" t="e">
        <f>VLOOKUP($B1485,'[22]cpx0.10'!$A:$H,COLUMNS('[22]cpx0.10'!$A:H),0)</f>
        <v>#N/A</v>
      </c>
      <c r="AP1485" s="86" t="e">
        <f>IFERROR(VLOOKUP($B1485&amp;$D$1,[22]db!$D:$Y,COLUMNS([22]db!$D:J),0),0)+IF($AG1485="sim",VLOOKUP($B1485,'[22]Ajuste PR - Ibura E LVE'!$J:$AA,COLUMNS('[22]Ajuste PR - Ibura E LVE'!$J:O),0),0)</f>
        <v>#VALUE!</v>
      </c>
      <c r="AQ1485" s="86" t="e">
        <f>IFERROR(VLOOKUP($B1485&amp;$D$1,[22]db!$D:$Y,COLUMNS([22]db!$D:K),0),0)+IF($AG1485="sim",VLOOKUP($B1485,'[22]Ajuste PR - Ibura E LVE'!$J:$AA,COLUMNS('[22]Ajuste PR - Ibura E LVE'!$J:P),0),0)</f>
        <v>#VALUE!</v>
      </c>
      <c r="AR1485" s="86" t="e">
        <f>IFERROR(VLOOKUP($B1485&amp;$D$1,[22]db!$D:$Y,COLUMNS([22]db!$D:L),0),0)+IF($AG1485="sim",VLOOKUP($B1485,'[22]Ajuste PR - Ibura E LVE'!$J:$AA,COLUMNS('[22]Ajuste PR - Ibura E LVE'!$J:Q),0),0)</f>
        <v>#VALUE!</v>
      </c>
      <c r="AS1485" s="86" t="e">
        <f>IFERROR(VLOOKUP($B1485&amp;$D$1,[22]db!$D:$Y,COLUMNS([22]db!$D:M),0),0)+IF($AG1485="sim",VLOOKUP($B1485,'[22]Ajuste PR - Ibura E LVE'!$J:$AA,COLUMNS('[22]Ajuste PR - Ibura E LVE'!$J:R),0),0)</f>
        <v>#VALUE!</v>
      </c>
      <c r="AT1485" s="86" t="e">
        <f>IFERROR(VLOOKUP($B1485&amp;$D$1,[22]db!$D:$Y,COLUMNS([22]db!$D:N),0),0)+IF($AG1485="sim",VLOOKUP($B1485,'[22]Ajuste PR - Ibura E LVE'!$J:$AA,COLUMNS('[22]Ajuste PR - Ibura E LVE'!$J:S),0),0)</f>
        <v>#VALUE!</v>
      </c>
      <c r="AU1485" s="86" t="e">
        <f>IFERROR(VLOOKUP($B1485&amp;$D$1,[22]db!$D:$Y,COLUMNS([22]db!$D:O),0),0)+IF($AG1485="sim",VLOOKUP($B1485,'[22]Ajuste PR - Ibura E LVE'!$J:$AA,COLUMNS('[22]Ajuste PR - Ibura E LVE'!$J:T),0),0)</f>
        <v>#VALUE!</v>
      </c>
      <c r="AV1485" s="86" t="e">
        <f>IFERROR(VLOOKUP($B1485&amp;$D$1,[22]db!$D:$Y,COLUMNS([22]db!$D:P),0),0)+IF($AG1485="sim",VLOOKUP($B1485,'[22]Ajuste PR - Ibura E LVE'!$J:$AA,COLUMNS('[22]Ajuste PR - Ibura E LVE'!$J:U),0),0)</f>
        <v>#VALUE!</v>
      </c>
      <c r="AW1485" s="86" t="e">
        <f>IFERROR(VLOOKUP($B1485&amp;$D$1,[22]db!$D:$Y,COLUMNS([22]db!$D:Q),0),0)+IF($AG1485="sim",VLOOKUP($B1485,'[22]Ajuste PR - Ibura E LVE'!$J:$AA,COLUMNS('[22]Ajuste PR - Ibura E LVE'!$J:V),0),0)</f>
        <v>#VALUE!</v>
      </c>
      <c r="AX1485" s="86" t="e">
        <f>IFERROR(VLOOKUP($B1485&amp;$D$1,[22]db!$D:$Y,COLUMNS([22]db!$D:R),0),0)+IF($AG1485="sim",VLOOKUP($B1485,'[22]Ajuste PR - Ibura E LVE'!$J:$AA,COLUMNS('[22]Ajuste PR - Ibura E LVE'!$J:W),0),0)</f>
        <v>#VALUE!</v>
      </c>
      <c r="AY1485" s="86" t="e">
        <f>IFERROR(VLOOKUP($B1485&amp;$D$1,[22]db!$D:$Y,COLUMNS([22]db!$D:S),0),0)+IF($AG1485="sim",VLOOKUP($B1485,'[22]Ajuste PR - Ibura E LVE'!$J:$AA,COLUMNS('[22]Ajuste PR - Ibura E LVE'!$J:X),0),0)</f>
        <v>#VALUE!</v>
      </c>
      <c r="AZ1485" s="86" t="e">
        <f>IFERROR(VLOOKUP($B1485&amp;$D$1,[22]db!$D:$Y,COLUMNS([22]db!$D:T),0),0)+IF($AG1485="sim",VLOOKUP($B1485,'[22]Ajuste PR - Ibura E LVE'!$J:$AA,COLUMNS('[22]Ajuste PR - Ibura E LVE'!$J:Y),0),0)</f>
        <v>#VALUE!</v>
      </c>
      <c r="BA1485" s="86" t="e">
        <f>IFERROR(VLOOKUP($B1485&amp;$D$1,[22]db!$D:$Y,COLUMNS([22]db!$D:U),0),0)+IF($AG1485="sim",VLOOKUP($B1485,'[22]Ajuste PR - Ibura E LVE'!$J:$AA,COLUMNS('[22]Ajuste PR - Ibura E LVE'!$J:Z),0),0)</f>
        <v>#VALUE!</v>
      </c>
      <c r="BB1485" s="89" t="e">
        <f t="shared" si="333"/>
        <v>#VALUE!</v>
      </c>
      <c r="BC1485" s="86">
        <f>IFERROR(VLOOKUP($B1485&amp;$D$1,[22]db!$D:$Y,COLUMNS([22]db!$D:W),0),0)</f>
        <v>0</v>
      </c>
      <c r="BD1485" s="86">
        <f>IFERROR(VLOOKUP($B1485&amp;$D$1,[22]db!$D:$Y,COLUMNS([22]db!$D:X),0),0)</f>
        <v>0</v>
      </c>
      <c r="BE1485" s="86">
        <f>IFERROR(VLOOKUP($B1485&amp;$D$1,[22]db!$D:Y,COLUMNS([22]db!$D:Y),0),0)</f>
        <v>0</v>
      </c>
      <c r="BF1485" s="86">
        <f>IFERROR(VLOOKUP($B1485&amp;$D$1,[22]db!$D:Z,COLUMNS([22]db!$D:Z),0),0)</f>
        <v>0</v>
      </c>
      <c r="BG1485" s="86">
        <f>IFERROR(VLOOKUP($B1485&amp;$D$1,[22]db!$D:AA,COLUMNS([22]db!$D:AA),0),0)</f>
        <v>0</v>
      </c>
      <c r="BH1485" s="86">
        <f>IFERROR(VLOOKUP($B1485&amp;$D$1,[22]db!$D:AB,COLUMNS([22]db!$D:AB),0),0)</f>
        <v>0</v>
      </c>
      <c r="BI1485" s="86">
        <f>IFERROR(VLOOKUP($B1485&amp;$D$1,[22]db!$D:AC,COLUMNS([22]db!$D:AC),0),0)</f>
        <v>0</v>
      </c>
      <c r="BJ1485" s="86">
        <f>IFERROR(VLOOKUP($B1485&amp;$D$1,[22]db!$D:AD,COLUMNS([22]db!$D:AD),0),0)</f>
        <v>0</v>
      </c>
      <c r="BK1485" s="86">
        <f>IFERROR(VLOOKUP($B1485&amp;$D$1,[22]db!$D:AE,COLUMNS([22]db!$D:AE),0),0)</f>
        <v>0</v>
      </c>
      <c r="BL1485" s="86">
        <f>IFERROR(VLOOKUP($B1485&amp;$D$1,[22]db!$D:AF,COLUMNS([22]db!$D:AF),0),0)</f>
        <v>0</v>
      </c>
      <c r="BM1485" s="86">
        <f>IFERROR(VLOOKUP($B1485&amp;$D$1,[22]db!$D:AG,COLUMNS([22]db!$D:AG),0),0)</f>
        <v>0</v>
      </c>
      <c r="BN1485" s="86">
        <f>IFERROR(VLOOKUP($B1485&amp;$D$1,[22]db!$D:AH,COLUMNS([22]db!$D:AH),0),0)</f>
        <v>0</v>
      </c>
      <c r="BO1485" s="90">
        <f t="shared" si="334"/>
        <v>0</v>
      </c>
      <c r="BP1485" s="90">
        <f>IFERROR(VLOOKUP($B1485&amp;$D$1,[22]db!$D:AJ,COLUMNS([22]db!$D:AJ),0),0)</f>
        <v>0</v>
      </c>
      <c r="BQ1485" s="90">
        <f>IFERROR(VLOOKUP($B1485&amp;$D$1,[22]db!$D:AK,COLUMNS([22]db!$D:AK),0),0)</f>
        <v>0</v>
      </c>
      <c r="BR1485" s="90">
        <f>IFERROR(VLOOKUP($B1485&amp;$D$1,[22]db!$D:AL,COLUMNS([22]db!$D:AL),0),0)</f>
        <v>0</v>
      </c>
      <c r="BS1485" s="91">
        <f>IFERROR(VLOOKUP($B1485&amp;$D$1,[22]db!$D:AM,COLUMNS([22]db!$D:I),0),0)</f>
        <v>0</v>
      </c>
      <c r="BU1485" s="86" t="e">
        <f>IFERROR(VLOOKUP($B1485&amp;$C$1,[22]db!$D:$Y,COLUMNS([22]db!$D:J),0),0)+IF($AG1485="sim",VLOOKUP($B1485,'[22]Ajuste PR - Ibura E LVE'!$J:$AA,COLUMNS('[22]Ajuste PR - Ibura E LVE'!$J:O),0),0)</f>
        <v>#VALUE!</v>
      </c>
      <c r="BV1485" s="86" t="e">
        <f>IFERROR(VLOOKUP($B1485&amp;$C$1,[22]db!$D:$Y,COLUMNS([22]db!$D:K),0),0)+IF($AG1485="sim",VLOOKUP($B1485,'[22]Ajuste PR - Ibura E LVE'!$J:$AA,COLUMNS('[22]Ajuste PR - Ibura E LVE'!$J:P),0),0)</f>
        <v>#VALUE!</v>
      </c>
      <c r="BW1485" s="86" t="e">
        <f>IFERROR(VLOOKUP($B1485&amp;$C$1,[22]db!$D:$Y,COLUMNS([22]db!$D:L),0),0)+IF($AG1485="sim",VLOOKUP($B1485,'[22]Ajuste PR - Ibura E LVE'!$J:$AA,COLUMNS('[22]Ajuste PR - Ibura E LVE'!$J:Q),0),0)</f>
        <v>#VALUE!</v>
      </c>
      <c r="BX1485" s="86" t="e">
        <f>IFERROR(VLOOKUP($B1485&amp;$C$1,[22]db!$D:$Y,COLUMNS([22]db!$D:M),0),0)+IF($AG1485="sim",VLOOKUP($B1485,'[22]Ajuste PR - Ibura E LVE'!$J:$AA,COLUMNS('[22]Ajuste PR - Ibura E LVE'!$J:R),0),0)</f>
        <v>#VALUE!</v>
      </c>
      <c r="BY1485" s="86" t="e">
        <f>IFERROR(VLOOKUP($B1485&amp;$C$1,[22]db!$D:$Y,COLUMNS([22]db!$D:N),0),0)+IF($AG1485="sim",VLOOKUP($B1485,'[22]Ajuste PR - Ibura E LVE'!$J:$AA,COLUMNS('[22]Ajuste PR - Ibura E LVE'!$J:S),0),0)</f>
        <v>#VALUE!</v>
      </c>
      <c r="BZ1485" s="86" t="e">
        <f>IFERROR(VLOOKUP($B1485&amp;$C$1,[22]db!$D:$Y,COLUMNS([22]db!$D:O),0),0)+IF($AG1485="sim",VLOOKUP($B1485,'[22]Ajuste PR - Ibura E LVE'!$J:$AA,COLUMNS('[22]Ajuste PR - Ibura E LVE'!$J:T),0),0)</f>
        <v>#VALUE!</v>
      </c>
      <c r="CA1485" s="86" t="e">
        <f>IFERROR(VLOOKUP($B1485&amp;$C$1,[22]db!$D:$Y,COLUMNS([22]db!$D:P),0),0)+IF($AG1485="sim",VLOOKUP($B1485,'[22]Ajuste PR - Ibura E LVE'!$J:$AA,COLUMNS('[22]Ajuste PR - Ibura E LVE'!$J:U),0),0)</f>
        <v>#VALUE!</v>
      </c>
      <c r="CB1485" s="86" t="e">
        <f>IFERROR(VLOOKUP($B1485&amp;$C$1,[22]db!$D:$Y,COLUMNS([22]db!$D:Q),0),0)+IF($AG1485="sim",VLOOKUP($B1485,'[22]Ajuste PR - Ibura E LVE'!$J:$AA,COLUMNS('[22]Ajuste PR - Ibura E LVE'!$J:V),0),0)</f>
        <v>#VALUE!</v>
      </c>
      <c r="CC1485" s="86" t="e">
        <f>IFERROR(VLOOKUP($B1485&amp;$C$1,[22]db!$D:$Y,COLUMNS([22]db!$D:R),0),0)+IF($AG1485="sim",VLOOKUP($B1485,'[22]Ajuste PR - Ibura E LVE'!$J:$AA,COLUMNS('[22]Ajuste PR - Ibura E LVE'!$J:W),0),0)</f>
        <v>#VALUE!</v>
      </c>
      <c r="CD1485" s="86" t="e">
        <f>IFERROR(VLOOKUP($B1485&amp;$C$1,[22]db!$D:$Y,COLUMNS([22]db!$D:S),0),0)+IF($AG1485="sim",VLOOKUP($B1485,'[22]Ajuste PR - Ibura E LVE'!$J:$AA,COLUMNS('[22]Ajuste PR - Ibura E LVE'!$J:X),0),0)</f>
        <v>#VALUE!</v>
      </c>
      <c r="CE1485" s="86" t="e">
        <f>IFERROR(VLOOKUP($B1485&amp;$C$1,[22]db!$D:$Y,COLUMNS([22]db!$D:T),0),0)+IF($AG1485="sim",VLOOKUP($B1485,'[22]Ajuste PR - Ibura E LVE'!$J:$AA,COLUMNS('[22]Ajuste PR - Ibura E LVE'!$J:Y),0),0)</f>
        <v>#VALUE!</v>
      </c>
      <c r="CF1485" s="86" t="e">
        <f>IFERROR(VLOOKUP($B1485&amp;$C$1,[22]db!$D:$Y,COLUMNS([22]db!$D:U),0),0)+IF($AG1485="sim",VLOOKUP($B1485,'[22]Ajuste PR - Ibura E LVE'!$J:$AA,COLUMNS('[22]Ajuste PR - Ibura E LVE'!$J:Z),0),0)</f>
        <v>#VALUE!</v>
      </c>
      <c r="CG1485" s="89" t="e">
        <f t="shared" si="335"/>
        <v>#VALUE!</v>
      </c>
      <c r="CH1485" s="86">
        <f>IFERROR(VLOOKUP($B1485&amp;$C$1,[22]db!$D:$Y,COLUMNS([22]db!$D:W),0),0)</f>
        <v>0</v>
      </c>
      <c r="CI1485" s="86">
        <f>IFERROR(VLOOKUP($B1485&amp;$C$1,[22]db!$D:Y,COLUMNS([22]db!$D:X),0),0)</f>
        <v>0</v>
      </c>
      <c r="CJ1485" s="86">
        <f>IFERROR(VLOOKUP($B1485&amp;$C$1,[22]db!$D:Z,COLUMNS([22]db!$D:Y),0),0)</f>
        <v>0</v>
      </c>
      <c r="CK1485" s="86">
        <f>IFERROR(VLOOKUP($B1485&amp;$C$1,[22]db!$D:AA,COLUMNS([22]db!$D:Z),0),0)</f>
        <v>0</v>
      </c>
      <c r="CL1485" s="86">
        <f>IFERROR(VLOOKUP($B1485&amp;$C$1,[22]db!$D:AB,COLUMNS([22]db!$D:AA),0),0)</f>
        <v>0</v>
      </c>
      <c r="CM1485" s="86">
        <f>IFERROR(VLOOKUP($B1485&amp;$C$1,[22]db!$D:AC,COLUMNS([22]db!$D:AB),0),0)</f>
        <v>0</v>
      </c>
      <c r="CN1485" s="86">
        <f>IFERROR(VLOOKUP($B1485&amp;$C$1,[22]db!$D:AD,COLUMNS([22]db!$D:AC),0),0)</f>
        <v>0</v>
      </c>
      <c r="CO1485" s="86">
        <f>IFERROR(VLOOKUP($B1485&amp;$C$1,[22]db!$D:AE,COLUMNS([22]db!$D:AD),0),0)</f>
        <v>0</v>
      </c>
      <c r="CP1485" s="86">
        <f>IFERROR(VLOOKUP($B1485&amp;$C$1,[22]db!$D:AF,COLUMNS([22]db!$D:AE),0),0)</f>
        <v>0</v>
      </c>
      <c r="CQ1485" s="86">
        <f>IFERROR(VLOOKUP($B1485&amp;$C$1,[22]db!$D:AG,COLUMNS([22]db!$D:AF),0),0)</f>
        <v>0</v>
      </c>
      <c r="CR1485" s="86">
        <f>IFERROR(VLOOKUP($B1485&amp;$C$1,[22]db!$D:AH,COLUMNS([22]db!$D:AG),0),0)</f>
        <v>0</v>
      </c>
      <c r="CS1485" s="86">
        <f>IFERROR(VLOOKUP($B1485&amp;$C$1,[22]db!$D:AI,COLUMNS([22]db!$D:AH),0),0)</f>
        <v>0</v>
      </c>
      <c r="CT1485" s="90">
        <f t="shared" si="336"/>
        <v>0</v>
      </c>
      <c r="CU1485" s="90">
        <f>IFERROR(VLOOKUP($B1485&amp;$C$1,[22]db!$D:AK,COLUMNS([22]db!$D:AJ),0),0)</f>
        <v>0</v>
      </c>
      <c r="CV1485" s="90">
        <f>IFERROR(VLOOKUP($B1485&amp;$C$1,[22]db!$D:AL,COLUMNS([22]db!$D:AK),0),0)</f>
        <v>0</v>
      </c>
      <c r="CW1485" s="90">
        <f>IFERROR(VLOOKUP($B1485&amp;$C$1,[22]db!$D:AM,COLUMNS([22]db!$D:AL),0),0)</f>
        <v>0</v>
      </c>
      <c r="CX1485" s="91">
        <f>IFERROR(VLOOKUP($B1485&amp;$C$1,[22]db!$D:AN,COLUMNS([22]db!$D:I),0),0)</f>
        <v>0</v>
      </c>
      <c r="CZ1485" s="86">
        <f>IFERROR(VLOOKUP($B1485&amp;"EBITDA Gerencial",[22]db!$D:Y,COLUMNS([22]db!$D:J),0),0)</f>
        <v>0</v>
      </c>
      <c r="DA1485" s="86">
        <f>IFERROR(VLOOKUP($B1485&amp;"EBITDA Gerencial",[22]db!$D:Z,COLUMNS([22]db!$D:K),0),0)</f>
        <v>0</v>
      </c>
      <c r="DB1485" s="86">
        <f>IFERROR(VLOOKUP($B1485&amp;"EBITDA Gerencial",[22]db!$D:AA,COLUMNS([22]db!$D:L),0),0)</f>
        <v>0</v>
      </c>
      <c r="DC1485" s="86">
        <f>IFERROR(VLOOKUP($B1485&amp;"EBITDA Gerencial",[22]db!$D:AB,COLUMNS([22]db!$D:M),0),0)</f>
        <v>0</v>
      </c>
      <c r="DD1485" s="86">
        <f>IFERROR(VLOOKUP($B1485&amp;"EBITDA Gerencial",[22]db!$D:AC,COLUMNS([22]db!$D:N),0),0)</f>
        <v>0</v>
      </c>
      <c r="DE1485" s="86">
        <f>IFERROR(VLOOKUP($B1485&amp;"EBITDA Gerencial",[22]db!$D:AD,COLUMNS([22]db!$D:O),0),0)</f>
        <v>0</v>
      </c>
      <c r="DF1485" s="86">
        <f>IFERROR(VLOOKUP($B1485&amp;"EBITDA Gerencial",[22]db!$D:AE,COLUMNS([22]db!$D:P),0),0)</f>
        <v>0</v>
      </c>
      <c r="DG1485" s="86">
        <f>IFERROR(VLOOKUP($B1485&amp;"EBITDA Gerencial",[22]db!$D:AF,COLUMNS([22]db!$D:Q),0),0)</f>
        <v>0</v>
      </c>
      <c r="DH1485" s="86">
        <f>IFERROR(VLOOKUP($B1485&amp;"EBITDA Gerencial",[22]db!$D:AG,COLUMNS([22]db!$D:R),0),0)</f>
        <v>0</v>
      </c>
      <c r="DI1485" s="86">
        <f>IFERROR(VLOOKUP($B1485&amp;"EBITDA Gerencial",[22]db!$D:AH,COLUMNS([22]db!$D:S),0),0)</f>
        <v>0</v>
      </c>
      <c r="DJ1485" s="86">
        <f>IFERROR(VLOOKUP($B1485&amp;"EBITDA Gerencial",[22]db!$D:AI,COLUMNS([22]db!$D:T),0),0)</f>
        <v>0</v>
      </c>
      <c r="DK1485" s="86">
        <f>IFERROR(VLOOKUP($B1485&amp;"EBITDA Gerencial",[22]db!$D:AJ,COLUMNS([22]db!$D:U),0),0)</f>
        <v>0</v>
      </c>
      <c r="DL1485" s="89">
        <f t="shared" si="337"/>
        <v>0</v>
      </c>
      <c r="DM1485" s="86">
        <f>IFERROR(VLOOKUP($B1485&amp;"EBITDA Gerencial",[22]db!$D:AL,COLUMNS([22]db!$D:W),0),0)</f>
        <v>0</v>
      </c>
      <c r="DN1485" s="86">
        <f>IFERROR(VLOOKUP($B1485&amp;"EBITDA Gerencial",[22]db!$D:AM,COLUMNS([22]db!$D:X),0),0)</f>
        <v>0</v>
      </c>
      <c r="DO1485" s="86">
        <f>IFERROR(VLOOKUP($B1485&amp;"EBITDA Gerencial",[22]db!$D:AN,COLUMNS([22]db!$D:Y),0),0)</f>
        <v>0</v>
      </c>
      <c r="DP1485" s="86">
        <f>IFERROR(VLOOKUP($B1485&amp;"EBITDA Gerencial",[22]db!$D:AO,COLUMNS([22]db!$D:Z),0),0)</f>
        <v>0</v>
      </c>
      <c r="DQ1485" s="86">
        <f>IFERROR(VLOOKUP($B1485&amp;"EBITDA Gerencial",[22]db!$D:AP,COLUMNS([22]db!$D:AA),0),0)</f>
        <v>0</v>
      </c>
      <c r="DR1485" s="86">
        <f>IFERROR(VLOOKUP($B1485&amp;"EBITDA Gerencial",[22]db!$D:AQ,COLUMNS([22]db!$D:AB),0),0)</f>
        <v>0</v>
      </c>
      <c r="DS1485" s="86">
        <f>IFERROR(VLOOKUP($B1485&amp;"EBITDA Gerencial",[22]db!$D:AR,COLUMNS([22]db!$D:AC),0),0)</f>
        <v>0</v>
      </c>
      <c r="DT1485" s="86">
        <f>IFERROR(VLOOKUP($B1485&amp;"EBITDA Gerencial",[22]db!$D:AS,COLUMNS([22]db!$D:AD),0),0)</f>
        <v>0</v>
      </c>
      <c r="DU1485" s="86">
        <f>IFERROR(VLOOKUP($B1485&amp;"EBITDA Gerencial",[22]db!$D:AT,COLUMNS([22]db!$D:AE),0),0)</f>
        <v>0</v>
      </c>
      <c r="DV1485" s="86">
        <f>IFERROR(VLOOKUP($B1485&amp;"EBITDA Gerencial",[22]db!$D:AU,COLUMNS([22]db!$D:AF),0),0)</f>
        <v>0</v>
      </c>
      <c r="DW1485" s="86">
        <f>IFERROR(VLOOKUP($B1485&amp;"EBITDA Gerencial",[22]db!$D:AV,COLUMNS([22]db!$D:AG),0),0)</f>
        <v>0</v>
      </c>
      <c r="DX1485" s="86">
        <f>IFERROR(VLOOKUP($B1485&amp;"EBITDA Gerencial",[22]db!$D:AW,COLUMNS([22]db!$D:AH),0),0)</f>
        <v>0</v>
      </c>
      <c r="DY1485" s="90">
        <f t="shared" si="338"/>
        <v>0</v>
      </c>
      <c r="DZ1485" s="90">
        <f>IFERROR(VLOOKUP($B1485&amp;"EBITDA Gerencial",[22]db!$D:AY,COLUMNS([22]db!$D:AJ),0),0)</f>
        <v>0</v>
      </c>
      <c r="EA1485" s="90">
        <f>IFERROR(VLOOKUP($B1485&amp;"EBITDA Gerencial",[22]db!$D:AZ,COLUMNS([22]db!$D:AK),0),0)</f>
        <v>0</v>
      </c>
      <c r="EB1485" s="90">
        <f>IFERROR(VLOOKUP($B1485&amp;"EBITDA Gerencial",[22]db!$D:BA,COLUMNS([22]db!$D:AL),0),0)</f>
        <v>0</v>
      </c>
      <c r="EC1485" s="90">
        <f>IFERROR(VLOOKUP($B1485&amp;"EBITDA Gerencial",[22]db!$D:BB,COLUMNS([22]db!$D:AM),0),0)</f>
        <v>0</v>
      </c>
      <c r="EE1485" s="92">
        <f>IFERROR(IF($L1485="Pequeno Porte",IF('[22]Resumo Projetos 2020'!$C$7="Capex Financeiro",$Q1485,$N1485),0),0)</f>
        <v>0</v>
      </c>
      <c r="EF1485" s="92">
        <f>IFERROR(IF($L1485="Continuidade Operacional",IF('[22]Resumo Projetos 2020'!$C$7="Capex Financeiro",$Q1485,$N1485),0),0)</f>
        <v>0</v>
      </c>
      <c r="EG1485" s="92">
        <f>IFERROR(IF($L1485="Projetos Engenharia",IF('[22]Resumo Projetos 2020'!$C$7="Capex Financeiro",$Q1485,$N1485),0),0)</f>
        <v>0</v>
      </c>
      <c r="EH1485" s="92">
        <f>IFERROR(IF(OR($L1485="Crescimento Vegetativo Água",$L1485="Crescimento Vegetativo Esgoto"),IF('[22]Resumo Projetos 2020'!$C$7="Capex Financeiro",$Q1485,$N1485),0),0)</f>
        <v>0</v>
      </c>
      <c r="EI1485" s="92">
        <f>IFERROR(IF($L1485="Fiscalização",IF('[22]Resumo Projetos 2020'!$C$7="Capex Financeiro",$Q1485,$N1485),0)+IF($L1485="Corte e Religação",IF('[22]Resumo Projetos 2020'!$C$7="Capex Financeiro",$Q1485,$N1485),0),0)</f>
        <v>0</v>
      </c>
      <c r="EJ1485" s="92">
        <f>IFERROR(IF($L1485="Manutenção de Valor",IF('[22]Resumo Projetos 2020'!$C$7="Capex Financeiro",$Q1485,$N1485),0),0)</f>
        <v>0</v>
      </c>
      <c r="EK1485" s="92">
        <f>IFERROR(IF($L1485="Geração de Valor",IF('[22]Resumo Projetos 2020'!$C$7="Capex Financeiro",$Q1485,$N1485),0),0)</f>
        <v>0</v>
      </c>
      <c r="EL1485" s="93" t="e">
        <f t="shared" si="339"/>
        <v>#VALUE!</v>
      </c>
      <c r="EM1485" s="92">
        <f>IFERROR(IF($L1485="Pequeno Porte",IF('[22]Resumo Projetos 2021'!$C$7="Capex Financeiro",$R1485,$O1485),0),0)</f>
        <v>0</v>
      </c>
      <c r="EN1485" s="92">
        <f>IFERROR(IF($L1485="Continuidade Operacional",IF('[22]Resumo Projetos 2021'!$C$7="Capex Financeiro",$R1485,$O1485),0),0)</f>
        <v>0</v>
      </c>
      <c r="EO1485" s="92">
        <f>IFERROR(IF($L1485="Projetos Engenharia",IF('[22]Resumo Projetos 2021'!$C$7="Capex Financeiro",$R1485,$O1485),0),0)</f>
        <v>0</v>
      </c>
      <c r="EP1485" s="92">
        <f>IFERROR(IF(OR($L1485="Crescimento Vegetativo Água",$L1485="Crescimento Vegetativo Esgoto"),IF('[22]Resumo Projetos 2021'!$C$7="Capex Financeiro",$R1485,$O1485),0),0)</f>
        <v>0</v>
      </c>
      <c r="EQ1485" s="92">
        <f>IFERROR(IF($L1485="Fiscalização",IF('[22]Resumo Projetos 2021'!$C$7="Capex Financeiro",$R1485,$O1485),0)+IF($L1485="Corte e Religação",IF('[22]Resumo Projetos 2021'!$C$7="Capex Financeiro",$R1485,$O1485),0),0)</f>
        <v>0</v>
      </c>
      <c r="ER1485" s="92">
        <f>IFERROR(IF($L1485="Manutenção de Valor",IF('[22]Resumo Projetos 2021'!$C$7="Capex Financeiro",$R1485,$O1485),0),0)</f>
        <v>0</v>
      </c>
      <c r="ES1485" s="92">
        <f>IFERROR(IF($L1485="Geração de Valor",IF('[22]Resumo Projetos 2021'!$C$7="Capex Financeiro",$R1485,$O1485),0),0)</f>
        <v>0</v>
      </c>
      <c r="ET1485" s="94"/>
      <c r="EU1485" s="95"/>
      <c r="EV1485" s="92" t="e">
        <f t="shared" si="340"/>
        <v>#VALUE!</v>
      </c>
      <c r="EW1485" s="92" t="e">
        <f t="shared" si="341"/>
        <v>#VALUE!</v>
      </c>
      <c r="FF1485" s="31">
        <f>DL1485-IFERROR(VLOOKUP($B1485,#REF!,COLUMNS($B:DL),0),0)</f>
        <v>0</v>
      </c>
      <c r="FG1485" s="31">
        <f>DY1485-IFERROR(VLOOKUP($B1485&amp;"Ebitda Gerencial",#REF!,COLUMNS(#REF!),0),0)</f>
        <v>0</v>
      </c>
      <c r="FH1485" s="31">
        <f>DZ1485-IFERROR(VLOOKUP($B1485&amp;"Ebitda Gerencial",#REF!,COLUMNS(#REF!),0),0)</f>
        <v>0</v>
      </c>
    </row>
    <row r="1486" spans="1:164" ht="45" customHeight="1" outlineLevel="1" x14ac:dyDescent="0.25">
      <c r="A1486">
        <f t="shared" si="329"/>
        <v>1479</v>
      </c>
      <c r="B1486" s="77" t="e">
        <f>VLOOKUP(A1486,[22]db!A:C,3,0)</f>
        <v>#N/A</v>
      </c>
      <c r="C1486" s="78" t="str">
        <f t="shared" si="331"/>
        <v/>
      </c>
      <c r="D1486" s="78" t="e">
        <f>VLOOKUP(IF(F1486="Águas de Manaus Consolidado","Águas de Manaus",F1486)&amp;G1486,[22]db!C:E,COLUMNS([22]db!C:E),0)</f>
        <v>#N/A</v>
      </c>
      <c r="E1486" s="79" t="e">
        <f>VLOOKUP(IF(F1486="Águas de Manaus Consolidado","Águas de Manaus",F1486),[22]deparaV2!H:L,COLUMNS([22]deparaV2!H:L),0)</f>
        <v>#N/A</v>
      </c>
      <c r="F1486" s="80">
        <f>IFERROR(VLOOKUP($A1486,[22]db!$A:$G,COLUMNS([22]db!$A:F),0),0)</f>
        <v>0</v>
      </c>
      <c r="G1486" s="78">
        <f>IFERROR(VLOOKUP($A1486,[22]db!$A:$G,COLUMNS([22]db!$A:G),0),0)</f>
        <v>0</v>
      </c>
      <c r="H1486" s="79" t="str">
        <f>IFERROR(VLOOKUP($B1486,'[22]cpx0.10'!A:J,COLUMNS('[22]cpx0.10'!A:E),0),IF(G1486="Projeto 999","Outros Lançamentos",""))</f>
        <v/>
      </c>
      <c r="I1486" s="79" t="str">
        <f>IFERROR(VLOOKUP(B1486,'[22]cpx0.10'!A:L,COLUMNS('[22]cpx0.10'!A:L),0),"")</f>
        <v/>
      </c>
      <c r="J1486" s="78" t="str">
        <f>IFERROR(VLOOKUP($B1486,'[22]cpx0.10'!A:J,COLUMNS('[22]cpx0.10'!A:D),0),IF(G1486="Projeto 999","Outros Projetos",""))</f>
        <v/>
      </c>
      <c r="K1486" s="78"/>
      <c r="L1486" s="78" t="str">
        <f>IF(G1486="Projeto 999","Manutenção de Valor",IFERROR(IF(IF(VLOOKUP($J1486,[22]deparaV2!$D$13:$E$29,2,0)="sim",IF(VLOOKUP($B1486&amp;"Total de Investimentos - Caixa",[22]db!$D:$CM,COLUMNS([22]db!$D:$CL),0)=1,"Pequeno Porte",VLOOKUP($B1486&amp;"Total de Investimentos - Caixa",[22]db!$D:$CS,COLUMNS([22]db!$D:$CN),0)),J1486)=0,"Manutenção de valor",IF(VLOOKUP($J1486,[22]deparaV2!$D$13:$E$29,2,0)="sim",IF(VLOOKUP($B1486&amp;"Total de Investimentos - Caixa",[22]db!$D:$CM,COLUMNS([22]db!$D:$CL),0)=1,"Pequeno Porte",VLOOKUP($B1486&amp;"Total de Investimentos - Caixa",[22]db!$D:$CS,COLUMNS([22]db!$D:$CN),0)),J1486)),IFERROR(IF(IF(VLOOKUP($J1486,[22]deparaV2!$D$13:$E$29,2,0)="sim",IF(VLOOKUP($B1486&amp;"Total de Investimentos",[22]db!$D:$CM,COLUMNS([22]db!$D:$CL),0)=1,"Pequeno Porte",VLOOKUP($B1486&amp;"Total de Investimentos",[22]db!$D:$CS,COLUMNS([22]db!$D:$CN),0)),J1486)=0,"Manutenção de valor",IF(VLOOKUP($J1486,[22]deparaV2!$D$13:$E$29,2,0)="sim",IF(VLOOKUP($B1486&amp;"Total de Investimentos",[22]db!$D:$CM,COLUMNS([22]db!$D:$CL),0)=1,"Pequeno Porte",VLOOKUP($B1486&amp;"Total de Investimentos",[22]db!$D:$CS,COLUMNS([22]db!$D:$CN),0)),J1486)),"")))</f>
        <v/>
      </c>
      <c r="M1486" s="185"/>
      <c r="N1486" s="82">
        <f>IFERROR(-VLOOKUP($B1486&amp;$D$1,[22]db!$D:$CI,MATCH($H$1,[22]db!$D$5:$CI$5,0),0),0)+AH1486</f>
        <v>0</v>
      </c>
      <c r="O1486" s="82">
        <f>IFERROR(-VLOOKUP($B1486&amp;$D$1,[22]db!$D:$CI,MATCH($H$1+1,[22]db!$D$5:$CI$5,0),0),0)+AH1486</f>
        <v>0</v>
      </c>
      <c r="P1486" s="83" t="e">
        <f t="shared" si="328"/>
        <v>#VALUE!</v>
      </c>
      <c r="Q1486" s="82">
        <f>IFERROR(-VLOOKUP($B1486&amp;$C$1,[22]db!$D:$CI,MATCH($H$1,[22]db!$D$5:$CI$5,0),0),0)+AH1486</f>
        <v>0</v>
      </c>
      <c r="R1486" s="82">
        <f>IFERROR(-VLOOKUP($B1486&amp;$C$1,[22]db!$D:$CI,MATCH($H$1+1,[22]db!$D$5:$CI$5,0),0),0)+AH1486</f>
        <v>0</v>
      </c>
      <c r="S1486" s="82"/>
      <c r="T1486" s="82">
        <f>IFERROR(VLOOKUP($B1486&amp;"EBITDA Gerencial",[22]db!$D:$AI,MATCH($H$1,[22]db!$D$5:$CI$5,0),0),0)</f>
        <v>0</v>
      </c>
      <c r="U1486" s="82">
        <f>IFERROR(VLOOKUP($B1486&amp;"EBITDA Gerencial",[22]db!$D:$AI,MATCH($H$1+1,[22]db!$D$5:$CI$5,0),0),0)</f>
        <v>0</v>
      </c>
      <c r="V1486" s="82">
        <f>IFERROR(VLOOKUP($B1486,[22]Fluxos!$B:$F,COLUMNS([22]Fluxos!$B:E),0),0)</f>
        <v>0</v>
      </c>
      <c r="W1486" s="84">
        <f>IFERROR(VLOOKUP($B1486,[22]Fluxos!$B:$I,COLUMNS([22]Fluxos!$B:I),0),0)</f>
        <v>0</v>
      </c>
      <c r="X1486" s="84"/>
      <c r="Y1486" s="174"/>
      <c r="Z1486" s="175"/>
      <c r="AA1486" s="85" t="s">
        <v>90</v>
      </c>
      <c r="AC1486" s="86" t="e">
        <f t="shared" si="332"/>
        <v>#VALUE!</v>
      </c>
      <c r="AD1486" s="87" t="e">
        <f>SUMIFS('[22]Realizado por ano PEP'!$G:$G,'[22]Realizado por ano PEP'!$B:$B,'5. Projetos Capex'!$B1486)+SUMIFS('[22]Realizado por ano PEP'!$H:$H,'[22]Realizado por ano PEP'!$B:$B,'5. Projetos Capex'!$B1486)</f>
        <v>#VALUE!</v>
      </c>
      <c r="AE1486" s="87" t="e">
        <f>SUMIFS('[22]Realizado por ano PEP'!$F:$F,'[22]Realizado por ano PEP'!$B:$B,'5. Projetos Capex'!$B1486)+SUMIFS('[22]Realizado por ano PEP'!$E:$E,'[22]Realizado por ano PEP'!$B:$B,'5. Projetos Capex'!$B1486)</f>
        <v>#VALUE!</v>
      </c>
      <c r="AF1486">
        <f t="shared" si="330"/>
        <v>0</v>
      </c>
      <c r="AG1486" s="85" t="e">
        <f>IF(COUNTIF('[22]Ajuste PR - Ibura E LVE'!$J$5:$J$487,'5. Projetos Capex'!$B1486)&lt;&gt;0,"Sim","Não")</f>
        <v>#VALUE!</v>
      </c>
      <c r="AH1486" s="85">
        <f>IFERROR(-VLOOKUP(B1486,'[22]Ajuste PR - Ibura E LVE'!$J:$N,COLUMNS('[22]Ajuste PR - Ibura E LVE'!J:N),0),0)</f>
        <v>0</v>
      </c>
      <c r="AJ1486" s="88" t="e">
        <f>VLOOKUP($B1486,'[22]cpx0.10'!$A:$J,COLUMNS(A:J),0)</f>
        <v>#N/A</v>
      </c>
      <c r="AK1486" s="88" t="e">
        <f>VLOOKUP($B1486,'[22]cpx0.10'!$A:$H,COLUMNS('[22]cpx0.10'!$A:G),0)</f>
        <v>#N/A</v>
      </c>
      <c r="AL1486" s="87" t="e">
        <f>VLOOKUP($B1486,'[22]cpx0.10'!$A:$H,COLUMNS('[22]cpx0.10'!$A:H),0)</f>
        <v>#N/A</v>
      </c>
      <c r="AP1486" s="86" t="e">
        <f>IFERROR(VLOOKUP($B1486&amp;$D$1,[22]db!$D:$Y,COLUMNS([22]db!$D:J),0),0)+IF($AG1486="sim",VLOOKUP($B1486,'[22]Ajuste PR - Ibura E LVE'!$J:$AA,COLUMNS('[22]Ajuste PR - Ibura E LVE'!$J:O),0),0)</f>
        <v>#VALUE!</v>
      </c>
      <c r="AQ1486" s="86" t="e">
        <f>IFERROR(VLOOKUP($B1486&amp;$D$1,[22]db!$D:$Y,COLUMNS([22]db!$D:K),0),0)+IF($AG1486="sim",VLOOKUP($B1486,'[22]Ajuste PR - Ibura E LVE'!$J:$AA,COLUMNS('[22]Ajuste PR - Ibura E LVE'!$J:P),0),0)</f>
        <v>#VALUE!</v>
      </c>
      <c r="AR1486" s="86" t="e">
        <f>IFERROR(VLOOKUP($B1486&amp;$D$1,[22]db!$D:$Y,COLUMNS([22]db!$D:L),0),0)+IF($AG1486="sim",VLOOKUP($B1486,'[22]Ajuste PR - Ibura E LVE'!$J:$AA,COLUMNS('[22]Ajuste PR - Ibura E LVE'!$J:Q),0),0)</f>
        <v>#VALUE!</v>
      </c>
      <c r="AS1486" s="86" t="e">
        <f>IFERROR(VLOOKUP($B1486&amp;$D$1,[22]db!$D:$Y,COLUMNS([22]db!$D:M),0),0)+IF($AG1486="sim",VLOOKUP($B1486,'[22]Ajuste PR - Ibura E LVE'!$J:$AA,COLUMNS('[22]Ajuste PR - Ibura E LVE'!$J:R),0),0)</f>
        <v>#VALUE!</v>
      </c>
      <c r="AT1486" s="86" t="e">
        <f>IFERROR(VLOOKUP($B1486&amp;$D$1,[22]db!$D:$Y,COLUMNS([22]db!$D:N),0),0)+IF($AG1486="sim",VLOOKUP($B1486,'[22]Ajuste PR - Ibura E LVE'!$J:$AA,COLUMNS('[22]Ajuste PR - Ibura E LVE'!$J:S),0),0)</f>
        <v>#VALUE!</v>
      </c>
      <c r="AU1486" s="86" t="e">
        <f>IFERROR(VLOOKUP($B1486&amp;$D$1,[22]db!$D:$Y,COLUMNS([22]db!$D:O),0),0)+IF($AG1486="sim",VLOOKUP($B1486,'[22]Ajuste PR - Ibura E LVE'!$J:$AA,COLUMNS('[22]Ajuste PR - Ibura E LVE'!$J:T),0),0)</f>
        <v>#VALUE!</v>
      </c>
      <c r="AV1486" s="86" t="e">
        <f>IFERROR(VLOOKUP($B1486&amp;$D$1,[22]db!$D:$Y,COLUMNS([22]db!$D:P),0),0)+IF($AG1486="sim",VLOOKUP($B1486,'[22]Ajuste PR - Ibura E LVE'!$J:$AA,COLUMNS('[22]Ajuste PR - Ibura E LVE'!$J:U),0),0)</f>
        <v>#VALUE!</v>
      </c>
      <c r="AW1486" s="86" t="e">
        <f>IFERROR(VLOOKUP($B1486&amp;$D$1,[22]db!$D:$Y,COLUMNS([22]db!$D:Q),0),0)+IF($AG1486="sim",VLOOKUP($B1486,'[22]Ajuste PR - Ibura E LVE'!$J:$AA,COLUMNS('[22]Ajuste PR - Ibura E LVE'!$J:V),0),0)</f>
        <v>#VALUE!</v>
      </c>
      <c r="AX1486" s="86" t="e">
        <f>IFERROR(VLOOKUP($B1486&amp;$D$1,[22]db!$D:$Y,COLUMNS([22]db!$D:R),0),0)+IF($AG1486="sim",VLOOKUP($B1486,'[22]Ajuste PR - Ibura E LVE'!$J:$AA,COLUMNS('[22]Ajuste PR - Ibura E LVE'!$J:W),0),0)</f>
        <v>#VALUE!</v>
      </c>
      <c r="AY1486" s="86" t="e">
        <f>IFERROR(VLOOKUP($B1486&amp;$D$1,[22]db!$D:$Y,COLUMNS([22]db!$D:S),0),0)+IF($AG1486="sim",VLOOKUP($B1486,'[22]Ajuste PR - Ibura E LVE'!$J:$AA,COLUMNS('[22]Ajuste PR - Ibura E LVE'!$J:X),0),0)</f>
        <v>#VALUE!</v>
      </c>
      <c r="AZ1486" s="86" t="e">
        <f>IFERROR(VLOOKUP($B1486&amp;$D$1,[22]db!$D:$Y,COLUMNS([22]db!$D:T),0),0)+IF($AG1486="sim",VLOOKUP($B1486,'[22]Ajuste PR - Ibura E LVE'!$J:$AA,COLUMNS('[22]Ajuste PR - Ibura E LVE'!$J:Y),0),0)</f>
        <v>#VALUE!</v>
      </c>
      <c r="BA1486" s="86" t="e">
        <f>IFERROR(VLOOKUP($B1486&amp;$D$1,[22]db!$D:$Y,COLUMNS([22]db!$D:U),0),0)+IF($AG1486="sim",VLOOKUP($B1486,'[22]Ajuste PR - Ibura E LVE'!$J:$AA,COLUMNS('[22]Ajuste PR - Ibura E LVE'!$J:Z),0),0)</f>
        <v>#VALUE!</v>
      </c>
      <c r="BB1486" s="89" t="e">
        <f t="shared" si="333"/>
        <v>#VALUE!</v>
      </c>
      <c r="BC1486" s="86">
        <f>IFERROR(VLOOKUP($B1486&amp;$D$1,[22]db!$D:$Y,COLUMNS([22]db!$D:W),0),0)</f>
        <v>0</v>
      </c>
      <c r="BD1486" s="86">
        <f>IFERROR(VLOOKUP($B1486&amp;$D$1,[22]db!$D:$Y,COLUMNS([22]db!$D:X),0),0)</f>
        <v>0</v>
      </c>
      <c r="BE1486" s="86">
        <f>IFERROR(VLOOKUP($B1486&amp;$D$1,[22]db!$D:Y,COLUMNS([22]db!$D:Y),0),0)</f>
        <v>0</v>
      </c>
      <c r="BF1486" s="86">
        <f>IFERROR(VLOOKUP($B1486&amp;$D$1,[22]db!$D:Z,COLUMNS([22]db!$D:Z),0),0)</f>
        <v>0</v>
      </c>
      <c r="BG1486" s="86">
        <f>IFERROR(VLOOKUP($B1486&amp;$D$1,[22]db!$D:AA,COLUMNS([22]db!$D:AA),0),0)</f>
        <v>0</v>
      </c>
      <c r="BH1486" s="86">
        <f>IFERROR(VLOOKUP($B1486&amp;$D$1,[22]db!$D:AB,COLUMNS([22]db!$D:AB),0),0)</f>
        <v>0</v>
      </c>
      <c r="BI1486" s="86">
        <f>IFERROR(VLOOKUP($B1486&amp;$D$1,[22]db!$D:AC,COLUMNS([22]db!$D:AC),0),0)</f>
        <v>0</v>
      </c>
      <c r="BJ1486" s="86">
        <f>IFERROR(VLOOKUP($B1486&amp;$D$1,[22]db!$D:AD,COLUMNS([22]db!$D:AD),0),0)</f>
        <v>0</v>
      </c>
      <c r="BK1486" s="86">
        <f>IFERROR(VLOOKUP($B1486&amp;$D$1,[22]db!$D:AE,COLUMNS([22]db!$D:AE),0),0)</f>
        <v>0</v>
      </c>
      <c r="BL1486" s="86">
        <f>IFERROR(VLOOKUP($B1486&amp;$D$1,[22]db!$D:AF,COLUMNS([22]db!$D:AF),0),0)</f>
        <v>0</v>
      </c>
      <c r="BM1486" s="86">
        <f>IFERROR(VLOOKUP($B1486&amp;$D$1,[22]db!$D:AG,COLUMNS([22]db!$D:AG),0),0)</f>
        <v>0</v>
      </c>
      <c r="BN1486" s="86">
        <f>IFERROR(VLOOKUP($B1486&amp;$D$1,[22]db!$D:AH,COLUMNS([22]db!$D:AH),0),0)</f>
        <v>0</v>
      </c>
      <c r="BO1486" s="90">
        <f t="shared" si="334"/>
        <v>0</v>
      </c>
      <c r="BP1486" s="90">
        <f>IFERROR(VLOOKUP($B1486&amp;$D$1,[22]db!$D:AJ,COLUMNS([22]db!$D:AJ),0),0)</f>
        <v>0</v>
      </c>
      <c r="BQ1486" s="90">
        <f>IFERROR(VLOOKUP($B1486&amp;$D$1,[22]db!$D:AK,COLUMNS([22]db!$D:AK),0),0)</f>
        <v>0</v>
      </c>
      <c r="BR1486" s="90">
        <f>IFERROR(VLOOKUP($B1486&amp;$D$1,[22]db!$D:AL,COLUMNS([22]db!$D:AL),0),0)</f>
        <v>0</v>
      </c>
      <c r="BS1486" s="91">
        <f>IFERROR(VLOOKUP($B1486&amp;$D$1,[22]db!$D:AM,COLUMNS([22]db!$D:I),0),0)</f>
        <v>0</v>
      </c>
      <c r="BU1486" s="86" t="e">
        <f>IFERROR(VLOOKUP($B1486&amp;$C$1,[22]db!$D:$Y,COLUMNS([22]db!$D:J),0),0)+IF($AG1486="sim",VLOOKUP($B1486,'[22]Ajuste PR - Ibura E LVE'!$J:$AA,COLUMNS('[22]Ajuste PR - Ibura E LVE'!$J:O),0),0)</f>
        <v>#VALUE!</v>
      </c>
      <c r="BV1486" s="86" t="e">
        <f>IFERROR(VLOOKUP($B1486&amp;$C$1,[22]db!$D:$Y,COLUMNS([22]db!$D:K),0),0)+IF($AG1486="sim",VLOOKUP($B1486,'[22]Ajuste PR - Ibura E LVE'!$J:$AA,COLUMNS('[22]Ajuste PR - Ibura E LVE'!$J:P),0),0)</f>
        <v>#VALUE!</v>
      </c>
      <c r="BW1486" s="86" t="e">
        <f>IFERROR(VLOOKUP($B1486&amp;$C$1,[22]db!$D:$Y,COLUMNS([22]db!$D:L),0),0)+IF($AG1486="sim",VLOOKUP($B1486,'[22]Ajuste PR - Ibura E LVE'!$J:$AA,COLUMNS('[22]Ajuste PR - Ibura E LVE'!$J:Q),0),0)</f>
        <v>#VALUE!</v>
      </c>
      <c r="BX1486" s="86" t="e">
        <f>IFERROR(VLOOKUP($B1486&amp;$C$1,[22]db!$D:$Y,COLUMNS([22]db!$D:M),0),0)+IF($AG1486="sim",VLOOKUP($B1486,'[22]Ajuste PR - Ibura E LVE'!$J:$AA,COLUMNS('[22]Ajuste PR - Ibura E LVE'!$J:R),0),0)</f>
        <v>#VALUE!</v>
      </c>
      <c r="BY1486" s="86" t="e">
        <f>IFERROR(VLOOKUP($B1486&amp;$C$1,[22]db!$D:$Y,COLUMNS([22]db!$D:N),0),0)+IF($AG1486="sim",VLOOKUP($B1486,'[22]Ajuste PR - Ibura E LVE'!$J:$AA,COLUMNS('[22]Ajuste PR - Ibura E LVE'!$J:S),0),0)</f>
        <v>#VALUE!</v>
      </c>
      <c r="BZ1486" s="86" t="e">
        <f>IFERROR(VLOOKUP($B1486&amp;$C$1,[22]db!$D:$Y,COLUMNS([22]db!$D:O),0),0)+IF($AG1486="sim",VLOOKUP($B1486,'[22]Ajuste PR - Ibura E LVE'!$J:$AA,COLUMNS('[22]Ajuste PR - Ibura E LVE'!$J:T),0),0)</f>
        <v>#VALUE!</v>
      </c>
      <c r="CA1486" s="86" t="e">
        <f>IFERROR(VLOOKUP($B1486&amp;$C$1,[22]db!$D:$Y,COLUMNS([22]db!$D:P),0),0)+IF($AG1486="sim",VLOOKUP($B1486,'[22]Ajuste PR - Ibura E LVE'!$J:$AA,COLUMNS('[22]Ajuste PR - Ibura E LVE'!$J:U),0),0)</f>
        <v>#VALUE!</v>
      </c>
      <c r="CB1486" s="86" t="e">
        <f>IFERROR(VLOOKUP($B1486&amp;$C$1,[22]db!$D:$Y,COLUMNS([22]db!$D:Q),0),0)+IF($AG1486="sim",VLOOKUP($B1486,'[22]Ajuste PR - Ibura E LVE'!$J:$AA,COLUMNS('[22]Ajuste PR - Ibura E LVE'!$J:V),0),0)</f>
        <v>#VALUE!</v>
      </c>
      <c r="CC1486" s="86" t="e">
        <f>IFERROR(VLOOKUP($B1486&amp;$C$1,[22]db!$D:$Y,COLUMNS([22]db!$D:R),0),0)+IF($AG1486="sim",VLOOKUP($B1486,'[22]Ajuste PR - Ibura E LVE'!$J:$AA,COLUMNS('[22]Ajuste PR - Ibura E LVE'!$J:W),0),0)</f>
        <v>#VALUE!</v>
      </c>
      <c r="CD1486" s="86" t="e">
        <f>IFERROR(VLOOKUP($B1486&amp;$C$1,[22]db!$D:$Y,COLUMNS([22]db!$D:S),0),0)+IF($AG1486="sim",VLOOKUP($B1486,'[22]Ajuste PR - Ibura E LVE'!$J:$AA,COLUMNS('[22]Ajuste PR - Ibura E LVE'!$J:X),0),0)</f>
        <v>#VALUE!</v>
      </c>
      <c r="CE1486" s="86" t="e">
        <f>IFERROR(VLOOKUP($B1486&amp;$C$1,[22]db!$D:$Y,COLUMNS([22]db!$D:T),0),0)+IF($AG1486="sim",VLOOKUP($B1486,'[22]Ajuste PR - Ibura E LVE'!$J:$AA,COLUMNS('[22]Ajuste PR - Ibura E LVE'!$J:Y),0),0)</f>
        <v>#VALUE!</v>
      </c>
      <c r="CF1486" s="86" t="e">
        <f>IFERROR(VLOOKUP($B1486&amp;$C$1,[22]db!$D:$Y,COLUMNS([22]db!$D:U),0),0)+IF($AG1486="sim",VLOOKUP($B1486,'[22]Ajuste PR - Ibura E LVE'!$J:$AA,COLUMNS('[22]Ajuste PR - Ibura E LVE'!$J:Z),0),0)</f>
        <v>#VALUE!</v>
      </c>
      <c r="CG1486" s="89" t="e">
        <f t="shared" si="335"/>
        <v>#VALUE!</v>
      </c>
      <c r="CH1486" s="86">
        <f>IFERROR(VLOOKUP($B1486&amp;$C$1,[22]db!$D:$Y,COLUMNS([22]db!$D:W),0),0)</f>
        <v>0</v>
      </c>
      <c r="CI1486" s="86">
        <f>IFERROR(VLOOKUP($B1486&amp;$C$1,[22]db!$D:Y,COLUMNS([22]db!$D:X),0),0)</f>
        <v>0</v>
      </c>
      <c r="CJ1486" s="86">
        <f>IFERROR(VLOOKUP($B1486&amp;$C$1,[22]db!$D:Z,COLUMNS([22]db!$D:Y),0),0)</f>
        <v>0</v>
      </c>
      <c r="CK1486" s="86">
        <f>IFERROR(VLOOKUP($B1486&amp;$C$1,[22]db!$D:AA,COLUMNS([22]db!$D:Z),0),0)</f>
        <v>0</v>
      </c>
      <c r="CL1486" s="86">
        <f>IFERROR(VLOOKUP($B1486&amp;$C$1,[22]db!$D:AB,COLUMNS([22]db!$D:AA),0),0)</f>
        <v>0</v>
      </c>
      <c r="CM1486" s="86">
        <f>IFERROR(VLOOKUP($B1486&amp;$C$1,[22]db!$D:AC,COLUMNS([22]db!$D:AB),0),0)</f>
        <v>0</v>
      </c>
      <c r="CN1486" s="86">
        <f>IFERROR(VLOOKUP($B1486&amp;$C$1,[22]db!$D:AD,COLUMNS([22]db!$D:AC),0),0)</f>
        <v>0</v>
      </c>
      <c r="CO1486" s="86">
        <f>IFERROR(VLOOKUP($B1486&amp;$C$1,[22]db!$D:AE,COLUMNS([22]db!$D:AD),0),0)</f>
        <v>0</v>
      </c>
      <c r="CP1486" s="86">
        <f>IFERROR(VLOOKUP($B1486&amp;$C$1,[22]db!$D:AF,COLUMNS([22]db!$D:AE),0),0)</f>
        <v>0</v>
      </c>
      <c r="CQ1486" s="86">
        <f>IFERROR(VLOOKUP($B1486&amp;$C$1,[22]db!$D:AG,COLUMNS([22]db!$D:AF),0),0)</f>
        <v>0</v>
      </c>
      <c r="CR1486" s="86">
        <f>IFERROR(VLOOKUP($B1486&amp;$C$1,[22]db!$D:AH,COLUMNS([22]db!$D:AG),0),0)</f>
        <v>0</v>
      </c>
      <c r="CS1486" s="86">
        <f>IFERROR(VLOOKUP($B1486&amp;$C$1,[22]db!$D:AI,COLUMNS([22]db!$D:AH),0),0)</f>
        <v>0</v>
      </c>
      <c r="CT1486" s="90">
        <f t="shared" si="336"/>
        <v>0</v>
      </c>
      <c r="CU1486" s="90">
        <f>IFERROR(VLOOKUP($B1486&amp;$C$1,[22]db!$D:AK,COLUMNS([22]db!$D:AJ),0),0)</f>
        <v>0</v>
      </c>
      <c r="CV1486" s="90">
        <f>IFERROR(VLOOKUP($B1486&amp;$C$1,[22]db!$D:AL,COLUMNS([22]db!$D:AK),0),0)</f>
        <v>0</v>
      </c>
      <c r="CW1486" s="90">
        <f>IFERROR(VLOOKUP($B1486&amp;$C$1,[22]db!$D:AM,COLUMNS([22]db!$D:AL),0),0)</f>
        <v>0</v>
      </c>
      <c r="CX1486" s="91">
        <f>IFERROR(VLOOKUP($B1486&amp;$C$1,[22]db!$D:AN,COLUMNS([22]db!$D:I),0),0)</f>
        <v>0</v>
      </c>
      <c r="CZ1486" s="86">
        <f>IFERROR(VLOOKUP($B1486&amp;"EBITDA Gerencial",[22]db!$D:Y,COLUMNS([22]db!$D:J),0),0)</f>
        <v>0</v>
      </c>
      <c r="DA1486" s="86">
        <f>IFERROR(VLOOKUP($B1486&amp;"EBITDA Gerencial",[22]db!$D:Z,COLUMNS([22]db!$D:K),0),0)</f>
        <v>0</v>
      </c>
      <c r="DB1486" s="86">
        <f>IFERROR(VLOOKUP($B1486&amp;"EBITDA Gerencial",[22]db!$D:AA,COLUMNS([22]db!$D:L),0),0)</f>
        <v>0</v>
      </c>
      <c r="DC1486" s="86">
        <f>IFERROR(VLOOKUP($B1486&amp;"EBITDA Gerencial",[22]db!$D:AB,COLUMNS([22]db!$D:M),0),0)</f>
        <v>0</v>
      </c>
      <c r="DD1486" s="86">
        <f>IFERROR(VLOOKUP($B1486&amp;"EBITDA Gerencial",[22]db!$D:AC,COLUMNS([22]db!$D:N),0),0)</f>
        <v>0</v>
      </c>
      <c r="DE1486" s="86">
        <f>IFERROR(VLOOKUP($B1486&amp;"EBITDA Gerencial",[22]db!$D:AD,COLUMNS([22]db!$D:O),0),0)</f>
        <v>0</v>
      </c>
      <c r="DF1486" s="86">
        <f>IFERROR(VLOOKUP($B1486&amp;"EBITDA Gerencial",[22]db!$D:AE,COLUMNS([22]db!$D:P),0),0)</f>
        <v>0</v>
      </c>
      <c r="DG1486" s="86">
        <f>IFERROR(VLOOKUP($B1486&amp;"EBITDA Gerencial",[22]db!$D:AF,COLUMNS([22]db!$D:Q),0),0)</f>
        <v>0</v>
      </c>
      <c r="DH1486" s="86">
        <f>IFERROR(VLOOKUP($B1486&amp;"EBITDA Gerencial",[22]db!$D:AG,COLUMNS([22]db!$D:R),0),0)</f>
        <v>0</v>
      </c>
      <c r="DI1486" s="86">
        <f>IFERROR(VLOOKUP($B1486&amp;"EBITDA Gerencial",[22]db!$D:AH,COLUMNS([22]db!$D:S),0),0)</f>
        <v>0</v>
      </c>
      <c r="DJ1486" s="86">
        <f>IFERROR(VLOOKUP($B1486&amp;"EBITDA Gerencial",[22]db!$D:AI,COLUMNS([22]db!$D:T),0),0)</f>
        <v>0</v>
      </c>
      <c r="DK1486" s="86">
        <f>IFERROR(VLOOKUP($B1486&amp;"EBITDA Gerencial",[22]db!$D:AJ,COLUMNS([22]db!$D:U),0),0)</f>
        <v>0</v>
      </c>
      <c r="DL1486" s="89">
        <f t="shared" si="337"/>
        <v>0</v>
      </c>
      <c r="DM1486" s="86">
        <f>IFERROR(VLOOKUP($B1486&amp;"EBITDA Gerencial",[22]db!$D:AL,COLUMNS([22]db!$D:W),0),0)</f>
        <v>0</v>
      </c>
      <c r="DN1486" s="86">
        <f>IFERROR(VLOOKUP($B1486&amp;"EBITDA Gerencial",[22]db!$D:AM,COLUMNS([22]db!$D:X),0),0)</f>
        <v>0</v>
      </c>
      <c r="DO1486" s="86">
        <f>IFERROR(VLOOKUP($B1486&amp;"EBITDA Gerencial",[22]db!$D:AN,COLUMNS([22]db!$D:Y),0),0)</f>
        <v>0</v>
      </c>
      <c r="DP1486" s="86">
        <f>IFERROR(VLOOKUP($B1486&amp;"EBITDA Gerencial",[22]db!$D:AO,COLUMNS([22]db!$D:Z),0),0)</f>
        <v>0</v>
      </c>
      <c r="DQ1486" s="86">
        <f>IFERROR(VLOOKUP($B1486&amp;"EBITDA Gerencial",[22]db!$D:AP,COLUMNS([22]db!$D:AA),0),0)</f>
        <v>0</v>
      </c>
      <c r="DR1486" s="86">
        <f>IFERROR(VLOOKUP($B1486&amp;"EBITDA Gerencial",[22]db!$D:AQ,COLUMNS([22]db!$D:AB),0),0)</f>
        <v>0</v>
      </c>
      <c r="DS1486" s="86">
        <f>IFERROR(VLOOKUP($B1486&amp;"EBITDA Gerencial",[22]db!$D:AR,COLUMNS([22]db!$D:AC),0),0)</f>
        <v>0</v>
      </c>
      <c r="DT1486" s="86">
        <f>IFERROR(VLOOKUP($B1486&amp;"EBITDA Gerencial",[22]db!$D:AS,COLUMNS([22]db!$D:AD),0),0)</f>
        <v>0</v>
      </c>
      <c r="DU1486" s="86">
        <f>IFERROR(VLOOKUP($B1486&amp;"EBITDA Gerencial",[22]db!$D:AT,COLUMNS([22]db!$D:AE),0),0)</f>
        <v>0</v>
      </c>
      <c r="DV1486" s="86">
        <f>IFERROR(VLOOKUP($B1486&amp;"EBITDA Gerencial",[22]db!$D:AU,COLUMNS([22]db!$D:AF),0),0)</f>
        <v>0</v>
      </c>
      <c r="DW1486" s="86">
        <f>IFERROR(VLOOKUP($B1486&amp;"EBITDA Gerencial",[22]db!$D:AV,COLUMNS([22]db!$D:AG),0),0)</f>
        <v>0</v>
      </c>
      <c r="DX1486" s="86">
        <f>IFERROR(VLOOKUP($B1486&amp;"EBITDA Gerencial",[22]db!$D:AW,COLUMNS([22]db!$D:AH),0),0)</f>
        <v>0</v>
      </c>
      <c r="DY1486" s="90">
        <f t="shared" si="338"/>
        <v>0</v>
      </c>
      <c r="DZ1486" s="90">
        <f>IFERROR(VLOOKUP($B1486&amp;"EBITDA Gerencial",[22]db!$D:AY,COLUMNS([22]db!$D:AJ),0),0)</f>
        <v>0</v>
      </c>
      <c r="EA1486" s="90">
        <f>IFERROR(VLOOKUP($B1486&amp;"EBITDA Gerencial",[22]db!$D:AZ,COLUMNS([22]db!$D:AK),0),0)</f>
        <v>0</v>
      </c>
      <c r="EB1486" s="90">
        <f>IFERROR(VLOOKUP($B1486&amp;"EBITDA Gerencial",[22]db!$D:BA,COLUMNS([22]db!$D:AL),0),0)</f>
        <v>0</v>
      </c>
      <c r="EC1486" s="90">
        <f>IFERROR(VLOOKUP($B1486&amp;"EBITDA Gerencial",[22]db!$D:BB,COLUMNS([22]db!$D:AM),0),0)</f>
        <v>0</v>
      </c>
      <c r="EE1486" s="92">
        <f>IFERROR(IF($L1486="Pequeno Porte",IF('[22]Resumo Projetos 2020'!$C$7="Capex Financeiro",$Q1486,$N1486),0),0)</f>
        <v>0</v>
      </c>
      <c r="EF1486" s="92">
        <f>IFERROR(IF($L1486="Continuidade Operacional",IF('[22]Resumo Projetos 2020'!$C$7="Capex Financeiro",$Q1486,$N1486),0),0)</f>
        <v>0</v>
      </c>
      <c r="EG1486" s="92">
        <f>IFERROR(IF($L1486="Projetos Engenharia",IF('[22]Resumo Projetos 2020'!$C$7="Capex Financeiro",$Q1486,$N1486),0),0)</f>
        <v>0</v>
      </c>
      <c r="EH1486" s="92">
        <f>IFERROR(IF(OR($L1486="Crescimento Vegetativo Água",$L1486="Crescimento Vegetativo Esgoto"),IF('[22]Resumo Projetos 2020'!$C$7="Capex Financeiro",$Q1486,$N1486),0),0)</f>
        <v>0</v>
      </c>
      <c r="EI1486" s="92">
        <f>IFERROR(IF($L1486="Fiscalização",IF('[22]Resumo Projetos 2020'!$C$7="Capex Financeiro",$Q1486,$N1486),0)+IF($L1486="Corte e Religação",IF('[22]Resumo Projetos 2020'!$C$7="Capex Financeiro",$Q1486,$N1486),0),0)</f>
        <v>0</v>
      </c>
      <c r="EJ1486" s="92">
        <f>IFERROR(IF($L1486="Manutenção de Valor",IF('[22]Resumo Projetos 2020'!$C$7="Capex Financeiro",$Q1486,$N1486),0),0)</f>
        <v>0</v>
      </c>
      <c r="EK1486" s="92">
        <f>IFERROR(IF($L1486="Geração de Valor",IF('[22]Resumo Projetos 2020'!$C$7="Capex Financeiro",$Q1486,$N1486),0),0)</f>
        <v>0</v>
      </c>
      <c r="EL1486" s="93" t="e">
        <f t="shared" si="339"/>
        <v>#VALUE!</v>
      </c>
      <c r="EM1486" s="92">
        <f>IFERROR(IF($L1486="Pequeno Porte",IF('[22]Resumo Projetos 2021'!$C$7="Capex Financeiro",$R1486,$O1486),0),0)</f>
        <v>0</v>
      </c>
      <c r="EN1486" s="92">
        <f>IFERROR(IF($L1486="Continuidade Operacional",IF('[22]Resumo Projetos 2021'!$C$7="Capex Financeiro",$R1486,$O1486),0),0)</f>
        <v>0</v>
      </c>
      <c r="EO1486" s="92">
        <f>IFERROR(IF($L1486="Projetos Engenharia",IF('[22]Resumo Projetos 2021'!$C$7="Capex Financeiro",$R1486,$O1486),0),0)</f>
        <v>0</v>
      </c>
      <c r="EP1486" s="92">
        <f>IFERROR(IF(OR($L1486="Crescimento Vegetativo Água",$L1486="Crescimento Vegetativo Esgoto"),IF('[22]Resumo Projetos 2021'!$C$7="Capex Financeiro",$R1486,$O1486),0),0)</f>
        <v>0</v>
      </c>
      <c r="EQ1486" s="92">
        <f>IFERROR(IF($L1486="Fiscalização",IF('[22]Resumo Projetos 2021'!$C$7="Capex Financeiro",$R1486,$O1486),0)+IF($L1486="Corte e Religação",IF('[22]Resumo Projetos 2021'!$C$7="Capex Financeiro",$R1486,$O1486),0),0)</f>
        <v>0</v>
      </c>
      <c r="ER1486" s="92">
        <f>IFERROR(IF($L1486="Manutenção de Valor",IF('[22]Resumo Projetos 2021'!$C$7="Capex Financeiro",$R1486,$O1486),0),0)</f>
        <v>0</v>
      </c>
      <c r="ES1486" s="92">
        <f>IFERROR(IF($L1486="Geração de Valor",IF('[22]Resumo Projetos 2021'!$C$7="Capex Financeiro",$R1486,$O1486),0),0)</f>
        <v>0</v>
      </c>
      <c r="ET1486" s="94"/>
      <c r="EU1486" s="95"/>
      <c r="EV1486" s="92" t="e">
        <f t="shared" si="340"/>
        <v>#VALUE!</v>
      </c>
      <c r="EW1486" s="92" t="e">
        <f t="shared" si="341"/>
        <v>#VALUE!</v>
      </c>
      <c r="FF1486" s="31">
        <f>DL1486-IFERROR(VLOOKUP($B1486,#REF!,COLUMNS($B:DL),0),0)</f>
        <v>0</v>
      </c>
      <c r="FG1486" s="31">
        <f>DY1486-IFERROR(VLOOKUP($B1486&amp;"Ebitda Gerencial",#REF!,COLUMNS(#REF!),0),0)</f>
        <v>0</v>
      </c>
      <c r="FH1486" s="31">
        <f>DZ1486-IFERROR(VLOOKUP($B1486&amp;"Ebitda Gerencial",#REF!,COLUMNS(#REF!),0),0)</f>
        <v>0</v>
      </c>
    </row>
    <row r="1487" spans="1:164" ht="45" customHeight="1" outlineLevel="1" x14ac:dyDescent="0.25">
      <c r="A1487">
        <f t="shared" si="329"/>
        <v>1480</v>
      </c>
      <c r="B1487" s="77" t="e">
        <f>VLOOKUP(A1487,[22]db!A:C,3,0)</f>
        <v>#N/A</v>
      </c>
      <c r="C1487" s="78" t="str">
        <f t="shared" si="331"/>
        <v/>
      </c>
      <c r="D1487" s="78" t="e">
        <f>VLOOKUP(IF(F1487="Águas de Manaus Consolidado","Águas de Manaus",F1487)&amp;G1487,[22]db!C:E,COLUMNS([22]db!C:E),0)</f>
        <v>#N/A</v>
      </c>
      <c r="E1487" s="79" t="e">
        <f>VLOOKUP(IF(F1487="Águas de Manaus Consolidado","Águas de Manaus",F1487),[22]deparaV2!H:L,COLUMNS([22]deparaV2!H:L),0)</f>
        <v>#N/A</v>
      </c>
      <c r="F1487" s="80">
        <f>IFERROR(VLOOKUP($A1487,[22]db!$A:$G,COLUMNS([22]db!$A:F),0),0)</f>
        <v>0</v>
      </c>
      <c r="G1487" s="78">
        <f>IFERROR(VLOOKUP($A1487,[22]db!$A:$G,COLUMNS([22]db!$A:G),0),0)</f>
        <v>0</v>
      </c>
      <c r="H1487" s="79" t="str">
        <f>IFERROR(VLOOKUP($B1487,'[22]cpx0.10'!A:J,COLUMNS('[22]cpx0.10'!A:E),0),IF(G1487="Projeto 999","Outros Lançamentos",""))</f>
        <v/>
      </c>
      <c r="I1487" s="79" t="str">
        <f>IFERROR(VLOOKUP(B1487,'[22]cpx0.10'!A:L,COLUMNS('[22]cpx0.10'!A:L),0),"")</f>
        <v/>
      </c>
      <c r="J1487" s="78" t="str">
        <f>IFERROR(VLOOKUP($B1487,'[22]cpx0.10'!A:J,COLUMNS('[22]cpx0.10'!A:D),0),IF(G1487="Projeto 999","Outros Projetos",""))</f>
        <v/>
      </c>
      <c r="K1487" s="78"/>
      <c r="L1487" s="78" t="str">
        <f>IF(G1487="Projeto 999","Manutenção de Valor",IFERROR(IF(IF(VLOOKUP($J1487,[22]deparaV2!$D$13:$E$29,2,0)="sim",IF(VLOOKUP($B1487&amp;"Total de Investimentos - Caixa",[22]db!$D:$CM,COLUMNS([22]db!$D:$CL),0)=1,"Pequeno Porte",VLOOKUP($B1487&amp;"Total de Investimentos - Caixa",[22]db!$D:$CS,COLUMNS([22]db!$D:$CN),0)),J1487)=0,"Manutenção de valor",IF(VLOOKUP($J1487,[22]deparaV2!$D$13:$E$29,2,0)="sim",IF(VLOOKUP($B1487&amp;"Total de Investimentos - Caixa",[22]db!$D:$CM,COLUMNS([22]db!$D:$CL),0)=1,"Pequeno Porte",VLOOKUP($B1487&amp;"Total de Investimentos - Caixa",[22]db!$D:$CS,COLUMNS([22]db!$D:$CN),0)),J1487)),IFERROR(IF(IF(VLOOKUP($J1487,[22]deparaV2!$D$13:$E$29,2,0)="sim",IF(VLOOKUP($B1487&amp;"Total de Investimentos",[22]db!$D:$CM,COLUMNS([22]db!$D:$CL),0)=1,"Pequeno Porte",VLOOKUP($B1487&amp;"Total de Investimentos",[22]db!$D:$CS,COLUMNS([22]db!$D:$CN),0)),J1487)=0,"Manutenção de valor",IF(VLOOKUP($J1487,[22]deparaV2!$D$13:$E$29,2,0)="sim",IF(VLOOKUP($B1487&amp;"Total de Investimentos",[22]db!$D:$CM,COLUMNS([22]db!$D:$CL),0)=1,"Pequeno Porte",VLOOKUP($B1487&amp;"Total de Investimentos",[22]db!$D:$CS,COLUMNS([22]db!$D:$CN),0)),J1487)),"")))</f>
        <v/>
      </c>
      <c r="M1487" s="185"/>
      <c r="N1487" s="82">
        <f>IFERROR(-VLOOKUP($B1487&amp;$D$1,[22]db!$D:$CI,MATCH($H$1,[22]db!$D$5:$CI$5,0),0),0)+AH1487</f>
        <v>0</v>
      </c>
      <c r="O1487" s="82">
        <f>IFERROR(-VLOOKUP($B1487&amp;$D$1,[22]db!$D:$CI,MATCH($H$1+1,[22]db!$D$5:$CI$5,0),0),0)+AH1487</f>
        <v>0</v>
      </c>
      <c r="P1487" s="83" t="e">
        <f t="shared" si="328"/>
        <v>#VALUE!</v>
      </c>
      <c r="Q1487" s="82">
        <f>IFERROR(-VLOOKUP($B1487&amp;$C$1,[22]db!$D:$CI,MATCH($H$1,[22]db!$D$5:$CI$5,0),0),0)+AH1487</f>
        <v>0</v>
      </c>
      <c r="R1487" s="82">
        <f>IFERROR(-VLOOKUP($B1487&amp;$C$1,[22]db!$D:$CI,MATCH($H$1+1,[22]db!$D$5:$CI$5,0),0),0)+AH1487</f>
        <v>0</v>
      </c>
      <c r="S1487" s="82"/>
      <c r="T1487" s="82">
        <f>IFERROR(VLOOKUP($B1487&amp;"EBITDA Gerencial",[22]db!$D:$AI,MATCH($H$1,[22]db!$D$5:$CI$5,0),0),0)</f>
        <v>0</v>
      </c>
      <c r="U1487" s="82">
        <f>IFERROR(VLOOKUP($B1487&amp;"EBITDA Gerencial",[22]db!$D:$AI,MATCH($H$1+1,[22]db!$D$5:$CI$5,0),0),0)</f>
        <v>0</v>
      </c>
      <c r="V1487" s="82">
        <f>IFERROR(VLOOKUP($B1487,[22]Fluxos!$B:$F,COLUMNS([22]Fluxos!$B:E),0),0)</f>
        <v>0</v>
      </c>
      <c r="W1487" s="84">
        <f>IFERROR(VLOOKUP($B1487,[22]Fluxos!$B:$I,COLUMNS([22]Fluxos!$B:I),0),0)</f>
        <v>0</v>
      </c>
      <c r="X1487" s="84"/>
      <c r="Y1487" s="174"/>
      <c r="Z1487" s="175"/>
      <c r="AA1487" s="85" t="s">
        <v>90</v>
      </c>
      <c r="AC1487" s="86" t="e">
        <f t="shared" si="332"/>
        <v>#VALUE!</v>
      </c>
      <c r="AD1487" s="87" t="e">
        <f>SUMIFS('[22]Realizado por ano PEP'!$G:$G,'[22]Realizado por ano PEP'!$B:$B,'5. Projetos Capex'!$B1487)+SUMIFS('[22]Realizado por ano PEP'!$H:$H,'[22]Realizado por ano PEP'!$B:$B,'5. Projetos Capex'!$B1487)</f>
        <v>#VALUE!</v>
      </c>
      <c r="AE1487" s="87" t="e">
        <f>SUMIFS('[22]Realizado por ano PEP'!$F:$F,'[22]Realizado por ano PEP'!$B:$B,'5. Projetos Capex'!$B1487)+SUMIFS('[22]Realizado por ano PEP'!$E:$E,'[22]Realizado por ano PEP'!$B:$B,'5. Projetos Capex'!$B1487)</f>
        <v>#VALUE!</v>
      </c>
      <c r="AF1487">
        <f t="shared" si="330"/>
        <v>0</v>
      </c>
      <c r="AG1487" s="85" t="e">
        <f>IF(COUNTIF('[22]Ajuste PR - Ibura E LVE'!$J$5:$J$487,'5. Projetos Capex'!$B1487)&lt;&gt;0,"Sim","Não")</f>
        <v>#VALUE!</v>
      </c>
      <c r="AH1487" s="85">
        <f>IFERROR(-VLOOKUP(B1487,'[22]Ajuste PR - Ibura E LVE'!$J:$N,COLUMNS('[22]Ajuste PR - Ibura E LVE'!J:N),0),0)</f>
        <v>0</v>
      </c>
      <c r="AJ1487" s="88" t="e">
        <f>VLOOKUP($B1487,'[22]cpx0.10'!$A:$J,COLUMNS(A:J),0)</f>
        <v>#N/A</v>
      </c>
      <c r="AK1487" s="88" t="e">
        <f>VLOOKUP($B1487,'[22]cpx0.10'!$A:$H,COLUMNS('[22]cpx0.10'!$A:G),0)</f>
        <v>#N/A</v>
      </c>
      <c r="AL1487" s="87" t="e">
        <f>VLOOKUP($B1487,'[22]cpx0.10'!$A:$H,COLUMNS('[22]cpx0.10'!$A:H),0)</f>
        <v>#N/A</v>
      </c>
      <c r="AP1487" s="86" t="e">
        <f>IFERROR(VLOOKUP($B1487&amp;$D$1,[22]db!$D:$Y,COLUMNS([22]db!$D:J),0),0)+IF($AG1487="sim",VLOOKUP($B1487,'[22]Ajuste PR - Ibura E LVE'!$J:$AA,COLUMNS('[22]Ajuste PR - Ibura E LVE'!$J:O),0),0)</f>
        <v>#VALUE!</v>
      </c>
      <c r="AQ1487" s="86" t="e">
        <f>IFERROR(VLOOKUP($B1487&amp;$D$1,[22]db!$D:$Y,COLUMNS([22]db!$D:K),0),0)+IF($AG1487="sim",VLOOKUP($B1487,'[22]Ajuste PR - Ibura E LVE'!$J:$AA,COLUMNS('[22]Ajuste PR - Ibura E LVE'!$J:P),0),0)</f>
        <v>#VALUE!</v>
      </c>
      <c r="AR1487" s="86" t="e">
        <f>IFERROR(VLOOKUP($B1487&amp;$D$1,[22]db!$D:$Y,COLUMNS([22]db!$D:L),0),0)+IF($AG1487="sim",VLOOKUP($B1487,'[22]Ajuste PR - Ibura E LVE'!$J:$AA,COLUMNS('[22]Ajuste PR - Ibura E LVE'!$J:Q),0),0)</f>
        <v>#VALUE!</v>
      </c>
      <c r="AS1487" s="86" t="e">
        <f>IFERROR(VLOOKUP($B1487&amp;$D$1,[22]db!$D:$Y,COLUMNS([22]db!$D:M),0),0)+IF($AG1487="sim",VLOOKUP($B1487,'[22]Ajuste PR - Ibura E LVE'!$J:$AA,COLUMNS('[22]Ajuste PR - Ibura E LVE'!$J:R),0),0)</f>
        <v>#VALUE!</v>
      </c>
      <c r="AT1487" s="86" t="e">
        <f>IFERROR(VLOOKUP($B1487&amp;$D$1,[22]db!$D:$Y,COLUMNS([22]db!$D:N),0),0)+IF($AG1487="sim",VLOOKUP($B1487,'[22]Ajuste PR - Ibura E LVE'!$J:$AA,COLUMNS('[22]Ajuste PR - Ibura E LVE'!$J:S),0),0)</f>
        <v>#VALUE!</v>
      </c>
      <c r="AU1487" s="86" t="e">
        <f>IFERROR(VLOOKUP($B1487&amp;$D$1,[22]db!$D:$Y,COLUMNS([22]db!$D:O),0),0)+IF($AG1487="sim",VLOOKUP($B1487,'[22]Ajuste PR - Ibura E LVE'!$J:$AA,COLUMNS('[22]Ajuste PR - Ibura E LVE'!$J:T),0),0)</f>
        <v>#VALUE!</v>
      </c>
      <c r="AV1487" s="86" t="e">
        <f>IFERROR(VLOOKUP($B1487&amp;$D$1,[22]db!$D:$Y,COLUMNS([22]db!$D:P),0),0)+IF($AG1487="sim",VLOOKUP($B1487,'[22]Ajuste PR - Ibura E LVE'!$J:$AA,COLUMNS('[22]Ajuste PR - Ibura E LVE'!$J:U),0),0)</f>
        <v>#VALUE!</v>
      </c>
      <c r="AW1487" s="86" t="e">
        <f>IFERROR(VLOOKUP($B1487&amp;$D$1,[22]db!$D:$Y,COLUMNS([22]db!$D:Q),0),0)+IF($AG1487="sim",VLOOKUP($B1487,'[22]Ajuste PR - Ibura E LVE'!$J:$AA,COLUMNS('[22]Ajuste PR - Ibura E LVE'!$J:V),0),0)</f>
        <v>#VALUE!</v>
      </c>
      <c r="AX1487" s="86" t="e">
        <f>IFERROR(VLOOKUP($B1487&amp;$D$1,[22]db!$D:$Y,COLUMNS([22]db!$D:R),0),0)+IF($AG1487="sim",VLOOKUP($B1487,'[22]Ajuste PR - Ibura E LVE'!$J:$AA,COLUMNS('[22]Ajuste PR - Ibura E LVE'!$J:W),0),0)</f>
        <v>#VALUE!</v>
      </c>
      <c r="AY1487" s="86" t="e">
        <f>IFERROR(VLOOKUP($B1487&amp;$D$1,[22]db!$D:$Y,COLUMNS([22]db!$D:S),0),0)+IF($AG1487="sim",VLOOKUP($B1487,'[22]Ajuste PR - Ibura E LVE'!$J:$AA,COLUMNS('[22]Ajuste PR - Ibura E LVE'!$J:X),0),0)</f>
        <v>#VALUE!</v>
      </c>
      <c r="AZ1487" s="86" t="e">
        <f>IFERROR(VLOOKUP($B1487&amp;$D$1,[22]db!$D:$Y,COLUMNS([22]db!$D:T),0),0)+IF($AG1487="sim",VLOOKUP($B1487,'[22]Ajuste PR - Ibura E LVE'!$J:$AA,COLUMNS('[22]Ajuste PR - Ibura E LVE'!$J:Y),0),0)</f>
        <v>#VALUE!</v>
      </c>
      <c r="BA1487" s="86" t="e">
        <f>IFERROR(VLOOKUP($B1487&amp;$D$1,[22]db!$D:$Y,COLUMNS([22]db!$D:U),0),0)+IF($AG1487="sim",VLOOKUP($B1487,'[22]Ajuste PR - Ibura E LVE'!$J:$AA,COLUMNS('[22]Ajuste PR - Ibura E LVE'!$J:Z),0),0)</f>
        <v>#VALUE!</v>
      </c>
      <c r="BB1487" s="89" t="e">
        <f t="shared" si="333"/>
        <v>#VALUE!</v>
      </c>
      <c r="BC1487" s="86">
        <f>IFERROR(VLOOKUP($B1487&amp;$D$1,[22]db!$D:$Y,COLUMNS([22]db!$D:W),0),0)</f>
        <v>0</v>
      </c>
      <c r="BD1487" s="86">
        <f>IFERROR(VLOOKUP($B1487&amp;$D$1,[22]db!$D:$Y,COLUMNS([22]db!$D:X),0),0)</f>
        <v>0</v>
      </c>
      <c r="BE1487" s="86">
        <f>IFERROR(VLOOKUP($B1487&amp;$D$1,[22]db!$D:Y,COLUMNS([22]db!$D:Y),0),0)</f>
        <v>0</v>
      </c>
      <c r="BF1487" s="86">
        <f>IFERROR(VLOOKUP($B1487&amp;$D$1,[22]db!$D:Z,COLUMNS([22]db!$D:Z),0),0)</f>
        <v>0</v>
      </c>
      <c r="BG1487" s="86">
        <f>IFERROR(VLOOKUP($B1487&amp;$D$1,[22]db!$D:AA,COLUMNS([22]db!$D:AA),0),0)</f>
        <v>0</v>
      </c>
      <c r="BH1487" s="86">
        <f>IFERROR(VLOOKUP($B1487&amp;$D$1,[22]db!$D:AB,COLUMNS([22]db!$D:AB),0),0)</f>
        <v>0</v>
      </c>
      <c r="BI1487" s="86">
        <f>IFERROR(VLOOKUP($B1487&amp;$D$1,[22]db!$D:AC,COLUMNS([22]db!$D:AC),0),0)</f>
        <v>0</v>
      </c>
      <c r="BJ1487" s="86">
        <f>IFERROR(VLOOKUP($B1487&amp;$D$1,[22]db!$D:AD,COLUMNS([22]db!$D:AD),0),0)</f>
        <v>0</v>
      </c>
      <c r="BK1487" s="86">
        <f>IFERROR(VLOOKUP($B1487&amp;$D$1,[22]db!$D:AE,COLUMNS([22]db!$D:AE),0),0)</f>
        <v>0</v>
      </c>
      <c r="BL1487" s="86">
        <f>IFERROR(VLOOKUP($B1487&amp;$D$1,[22]db!$D:AF,COLUMNS([22]db!$D:AF),0),0)</f>
        <v>0</v>
      </c>
      <c r="BM1487" s="86">
        <f>IFERROR(VLOOKUP($B1487&amp;$D$1,[22]db!$D:AG,COLUMNS([22]db!$D:AG),0),0)</f>
        <v>0</v>
      </c>
      <c r="BN1487" s="86">
        <f>IFERROR(VLOOKUP($B1487&amp;$D$1,[22]db!$D:AH,COLUMNS([22]db!$D:AH),0),0)</f>
        <v>0</v>
      </c>
      <c r="BO1487" s="90">
        <f t="shared" si="334"/>
        <v>0</v>
      </c>
      <c r="BP1487" s="90">
        <f>IFERROR(VLOOKUP($B1487&amp;$D$1,[22]db!$D:AJ,COLUMNS([22]db!$D:AJ),0),0)</f>
        <v>0</v>
      </c>
      <c r="BQ1487" s="90">
        <f>IFERROR(VLOOKUP($B1487&amp;$D$1,[22]db!$D:AK,COLUMNS([22]db!$D:AK),0),0)</f>
        <v>0</v>
      </c>
      <c r="BR1487" s="90">
        <f>IFERROR(VLOOKUP($B1487&amp;$D$1,[22]db!$D:AL,COLUMNS([22]db!$D:AL),0),0)</f>
        <v>0</v>
      </c>
      <c r="BS1487" s="91">
        <f>IFERROR(VLOOKUP($B1487&amp;$D$1,[22]db!$D:AM,COLUMNS([22]db!$D:I),0),0)</f>
        <v>0</v>
      </c>
      <c r="BU1487" s="86" t="e">
        <f>IFERROR(VLOOKUP($B1487&amp;$C$1,[22]db!$D:$Y,COLUMNS([22]db!$D:J),0),0)+IF($AG1487="sim",VLOOKUP($B1487,'[22]Ajuste PR - Ibura E LVE'!$J:$AA,COLUMNS('[22]Ajuste PR - Ibura E LVE'!$J:O),0),0)</f>
        <v>#VALUE!</v>
      </c>
      <c r="BV1487" s="86" t="e">
        <f>IFERROR(VLOOKUP($B1487&amp;$C$1,[22]db!$D:$Y,COLUMNS([22]db!$D:K),0),0)+IF($AG1487="sim",VLOOKUP($B1487,'[22]Ajuste PR - Ibura E LVE'!$J:$AA,COLUMNS('[22]Ajuste PR - Ibura E LVE'!$J:P),0),0)</f>
        <v>#VALUE!</v>
      </c>
      <c r="BW1487" s="86" t="e">
        <f>IFERROR(VLOOKUP($B1487&amp;$C$1,[22]db!$D:$Y,COLUMNS([22]db!$D:L),0),0)+IF($AG1487="sim",VLOOKUP($B1487,'[22]Ajuste PR - Ibura E LVE'!$J:$AA,COLUMNS('[22]Ajuste PR - Ibura E LVE'!$J:Q),0),0)</f>
        <v>#VALUE!</v>
      </c>
      <c r="BX1487" s="86" t="e">
        <f>IFERROR(VLOOKUP($B1487&amp;$C$1,[22]db!$D:$Y,COLUMNS([22]db!$D:M),0),0)+IF($AG1487="sim",VLOOKUP($B1487,'[22]Ajuste PR - Ibura E LVE'!$J:$AA,COLUMNS('[22]Ajuste PR - Ibura E LVE'!$J:R),0),0)</f>
        <v>#VALUE!</v>
      </c>
      <c r="BY1487" s="86" t="e">
        <f>IFERROR(VLOOKUP($B1487&amp;$C$1,[22]db!$D:$Y,COLUMNS([22]db!$D:N),0),0)+IF($AG1487="sim",VLOOKUP($B1487,'[22]Ajuste PR - Ibura E LVE'!$J:$AA,COLUMNS('[22]Ajuste PR - Ibura E LVE'!$J:S),0),0)</f>
        <v>#VALUE!</v>
      </c>
      <c r="BZ1487" s="86" t="e">
        <f>IFERROR(VLOOKUP($B1487&amp;$C$1,[22]db!$D:$Y,COLUMNS([22]db!$D:O),0),0)+IF($AG1487="sim",VLOOKUP($B1487,'[22]Ajuste PR - Ibura E LVE'!$J:$AA,COLUMNS('[22]Ajuste PR - Ibura E LVE'!$J:T),0),0)</f>
        <v>#VALUE!</v>
      </c>
      <c r="CA1487" s="86" t="e">
        <f>IFERROR(VLOOKUP($B1487&amp;$C$1,[22]db!$D:$Y,COLUMNS([22]db!$D:P),0),0)+IF($AG1487="sim",VLOOKUP($B1487,'[22]Ajuste PR - Ibura E LVE'!$J:$AA,COLUMNS('[22]Ajuste PR - Ibura E LVE'!$J:U),0),0)</f>
        <v>#VALUE!</v>
      </c>
      <c r="CB1487" s="86" t="e">
        <f>IFERROR(VLOOKUP($B1487&amp;$C$1,[22]db!$D:$Y,COLUMNS([22]db!$D:Q),0),0)+IF($AG1487="sim",VLOOKUP($B1487,'[22]Ajuste PR - Ibura E LVE'!$J:$AA,COLUMNS('[22]Ajuste PR - Ibura E LVE'!$J:V),0),0)</f>
        <v>#VALUE!</v>
      </c>
      <c r="CC1487" s="86" t="e">
        <f>IFERROR(VLOOKUP($B1487&amp;$C$1,[22]db!$D:$Y,COLUMNS([22]db!$D:R),0),0)+IF($AG1487="sim",VLOOKUP($B1487,'[22]Ajuste PR - Ibura E LVE'!$J:$AA,COLUMNS('[22]Ajuste PR - Ibura E LVE'!$J:W),0),0)</f>
        <v>#VALUE!</v>
      </c>
      <c r="CD1487" s="86" t="e">
        <f>IFERROR(VLOOKUP($B1487&amp;$C$1,[22]db!$D:$Y,COLUMNS([22]db!$D:S),0),0)+IF($AG1487="sim",VLOOKUP($B1487,'[22]Ajuste PR - Ibura E LVE'!$J:$AA,COLUMNS('[22]Ajuste PR - Ibura E LVE'!$J:X),0),0)</f>
        <v>#VALUE!</v>
      </c>
      <c r="CE1487" s="86" t="e">
        <f>IFERROR(VLOOKUP($B1487&amp;$C$1,[22]db!$D:$Y,COLUMNS([22]db!$D:T),0),0)+IF($AG1487="sim",VLOOKUP($B1487,'[22]Ajuste PR - Ibura E LVE'!$J:$AA,COLUMNS('[22]Ajuste PR - Ibura E LVE'!$J:Y),0),0)</f>
        <v>#VALUE!</v>
      </c>
      <c r="CF1487" s="86" t="e">
        <f>IFERROR(VLOOKUP($B1487&amp;$C$1,[22]db!$D:$Y,COLUMNS([22]db!$D:U),0),0)+IF($AG1487="sim",VLOOKUP($B1487,'[22]Ajuste PR - Ibura E LVE'!$J:$AA,COLUMNS('[22]Ajuste PR - Ibura E LVE'!$J:Z),0),0)</f>
        <v>#VALUE!</v>
      </c>
      <c r="CG1487" s="89" t="e">
        <f t="shared" si="335"/>
        <v>#VALUE!</v>
      </c>
      <c r="CH1487" s="86">
        <f>IFERROR(VLOOKUP($B1487&amp;$C$1,[22]db!$D:$Y,COLUMNS([22]db!$D:W),0),0)</f>
        <v>0</v>
      </c>
      <c r="CI1487" s="86">
        <f>IFERROR(VLOOKUP($B1487&amp;$C$1,[22]db!$D:Y,COLUMNS([22]db!$D:X),0),0)</f>
        <v>0</v>
      </c>
      <c r="CJ1487" s="86">
        <f>IFERROR(VLOOKUP($B1487&amp;$C$1,[22]db!$D:Z,COLUMNS([22]db!$D:Y),0),0)</f>
        <v>0</v>
      </c>
      <c r="CK1487" s="86">
        <f>IFERROR(VLOOKUP($B1487&amp;$C$1,[22]db!$D:AA,COLUMNS([22]db!$D:Z),0),0)</f>
        <v>0</v>
      </c>
      <c r="CL1487" s="86">
        <f>IFERROR(VLOOKUP($B1487&amp;$C$1,[22]db!$D:AB,COLUMNS([22]db!$D:AA),0),0)</f>
        <v>0</v>
      </c>
      <c r="CM1487" s="86">
        <f>IFERROR(VLOOKUP($B1487&amp;$C$1,[22]db!$D:AC,COLUMNS([22]db!$D:AB),0),0)</f>
        <v>0</v>
      </c>
      <c r="CN1487" s="86">
        <f>IFERROR(VLOOKUP($B1487&amp;$C$1,[22]db!$D:AD,COLUMNS([22]db!$D:AC),0),0)</f>
        <v>0</v>
      </c>
      <c r="CO1487" s="86">
        <f>IFERROR(VLOOKUP($B1487&amp;$C$1,[22]db!$D:AE,COLUMNS([22]db!$D:AD),0),0)</f>
        <v>0</v>
      </c>
      <c r="CP1487" s="86">
        <f>IFERROR(VLOOKUP($B1487&amp;$C$1,[22]db!$D:AF,COLUMNS([22]db!$D:AE),0),0)</f>
        <v>0</v>
      </c>
      <c r="CQ1487" s="86">
        <f>IFERROR(VLOOKUP($B1487&amp;$C$1,[22]db!$D:AG,COLUMNS([22]db!$D:AF),0),0)</f>
        <v>0</v>
      </c>
      <c r="CR1487" s="86">
        <f>IFERROR(VLOOKUP($B1487&amp;$C$1,[22]db!$D:AH,COLUMNS([22]db!$D:AG),0),0)</f>
        <v>0</v>
      </c>
      <c r="CS1487" s="86">
        <f>IFERROR(VLOOKUP($B1487&amp;$C$1,[22]db!$D:AI,COLUMNS([22]db!$D:AH),0),0)</f>
        <v>0</v>
      </c>
      <c r="CT1487" s="90">
        <f t="shared" si="336"/>
        <v>0</v>
      </c>
      <c r="CU1487" s="90">
        <f>IFERROR(VLOOKUP($B1487&amp;$C$1,[22]db!$D:AK,COLUMNS([22]db!$D:AJ),0),0)</f>
        <v>0</v>
      </c>
      <c r="CV1487" s="90">
        <f>IFERROR(VLOOKUP($B1487&amp;$C$1,[22]db!$D:AL,COLUMNS([22]db!$D:AK),0),0)</f>
        <v>0</v>
      </c>
      <c r="CW1487" s="90">
        <f>IFERROR(VLOOKUP($B1487&amp;$C$1,[22]db!$D:AM,COLUMNS([22]db!$D:AL),0),0)</f>
        <v>0</v>
      </c>
      <c r="CX1487" s="91">
        <f>IFERROR(VLOOKUP($B1487&amp;$C$1,[22]db!$D:AN,COLUMNS([22]db!$D:I),0),0)</f>
        <v>0</v>
      </c>
      <c r="CZ1487" s="86">
        <f>IFERROR(VLOOKUP($B1487&amp;"EBITDA Gerencial",[22]db!$D:Y,COLUMNS([22]db!$D:J),0),0)</f>
        <v>0</v>
      </c>
      <c r="DA1487" s="86">
        <f>IFERROR(VLOOKUP($B1487&amp;"EBITDA Gerencial",[22]db!$D:Z,COLUMNS([22]db!$D:K),0),0)</f>
        <v>0</v>
      </c>
      <c r="DB1487" s="86">
        <f>IFERROR(VLOOKUP($B1487&amp;"EBITDA Gerencial",[22]db!$D:AA,COLUMNS([22]db!$D:L),0),0)</f>
        <v>0</v>
      </c>
      <c r="DC1487" s="86">
        <f>IFERROR(VLOOKUP($B1487&amp;"EBITDA Gerencial",[22]db!$D:AB,COLUMNS([22]db!$D:M),0),0)</f>
        <v>0</v>
      </c>
      <c r="DD1487" s="86">
        <f>IFERROR(VLOOKUP($B1487&amp;"EBITDA Gerencial",[22]db!$D:AC,COLUMNS([22]db!$D:N),0),0)</f>
        <v>0</v>
      </c>
      <c r="DE1487" s="86">
        <f>IFERROR(VLOOKUP($B1487&amp;"EBITDA Gerencial",[22]db!$D:AD,COLUMNS([22]db!$D:O),0),0)</f>
        <v>0</v>
      </c>
      <c r="DF1487" s="86">
        <f>IFERROR(VLOOKUP($B1487&amp;"EBITDA Gerencial",[22]db!$D:AE,COLUMNS([22]db!$D:P),0),0)</f>
        <v>0</v>
      </c>
      <c r="DG1487" s="86">
        <f>IFERROR(VLOOKUP($B1487&amp;"EBITDA Gerencial",[22]db!$D:AF,COLUMNS([22]db!$D:Q),0),0)</f>
        <v>0</v>
      </c>
      <c r="DH1487" s="86">
        <f>IFERROR(VLOOKUP($B1487&amp;"EBITDA Gerencial",[22]db!$D:AG,COLUMNS([22]db!$D:R),0),0)</f>
        <v>0</v>
      </c>
      <c r="DI1487" s="86">
        <f>IFERROR(VLOOKUP($B1487&amp;"EBITDA Gerencial",[22]db!$D:AH,COLUMNS([22]db!$D:S),0),0)</f>
        <v>0</v>
      </c>
      <c r="DJ1487" s="86">
        <f>IFERROR(VLOOKUP($B1487&amp;"EBITDA Gerencial",[22]db!$D:AI,COLUMNS([22]db!$D:T),0),0)</f>
        <v>0</v>
      </c>
      <c r="DK1487" s="86">
        <f>IFERROR(VLOOKUP($B1487&amp;"EBITDA Gerencial",[22]db!$D:AJ,COLUMNS([22]db!$D:U),0),0)</f>
        <v>0</v>
      </c>
      <c r="DL1487" s="89">
        <f t="shared" si="337"/>
        <v>0</v>
      </c>
      <c r="DM1487" s="86">
        <f>IFERROR(VLOOKUP($B1487&amp;"EBITDA Gerencial",[22]db!$D:AL,COLUMNS([22]db!$D:W),0),0)</f>
        <v>0</v>
      </c>
      <c r="DN1487" s="86">
        <f>IFERROR(VLOOKUP($B1487&amp;"EBITDA Gerencial",[22]db!$D:AM,COLUMNS([22]db!$D:X),0),0)</f>
        <v>0</v>
      </c>
      <c r="DO1487" s="86">
        <f>IFERROR(VLOOKUP($B1487&amp;"EBITDA Gerencial",[22]db!$D:AN,COLUMNS([22]db!$D:Y),0),0)</f>
        <v>0</v>
      </c>
      <c r="DP1487" s="86">
        <f>IFERROR(VLOOKUP($B1487&amp;"EBITDA Gerencial",[22]db!$D:AO,COLUMNS([22]db!$D:Z),0),0)</f>
        <v>0</v>
      </c>
      <c r="DQ1487" s="86">
        <f>IFERROR(VLOOKUP($B1487&amp;"EBITDA Gerencial",[22]db!$D:AP,COLUMNS([22]db!$D:AA),0),0)</f>
        <v>0</v>
      </c>
      <c r="DR1487" s="86">
        <f>IFERROR(VLOOKUP($B1487&amp;"EBITDA Gerencial",[22]db!$D:AQ,COLUMNS([22]db!$D:AB),0),0)</f>
        <v>0</v>
      </c>
      <c r="DS1487" s="86">
        <f>IFERROR(VLOOKUP($B1487&amp;"EBITDA Gerencial",[22]db!$D:AR,COLUMNS([22]db!$D:AC),0),0)</f>
        <v>0</v>
      </c>
      <c r="DT1487" s="86">
        <f>IFERROR(VLOOKUP($B1487&amp;"EBITDA Gerencial",[22]db!$D:AS,COLUMNS([22]db!$D:AD),0),0)</f>
        <v>0</v>
      </c>
      <c r="DU1487" s="86">
        <f>IFERROR(VLOOKUP($B1487&amp;"EBITDA Gerencial",[22]db!$D:AT,COLUMNS([22]db!$D:AE),0),0)</f>
        <v>0</v>
      </c>
      <c r="DV1487" s="86">
        <f>IFERROR(VLOOKUP($B1487&amp;"EBITDA Gerencial",[22]db!$D:AU,COLUMNS([22]db!$D:AF),0),0)</f>
        <v>0</v>
      </c>
      <c r="DW1487" s="86">
        <f>IFERROR(VLOOKUP($B1487&amp;"EBITDA Gerencial",[22]db!$D:AV,COLUMNS([22]db!$D:AG),0),0)</f>
        <v>0</v>
      </c>
      <c r="DX1487" s="86">
        <f>IFERROR(VLOOKUP($B1487&amp;"EBITDA Gerencial",[22]db!$D:AW,COLUMNS([22]db!$D:AH),0),0)</f>
        <v>0</v>
      </c>
      <c r="DY1487" s="90">
        <f t="shared" si="338"/>
        <v>0</v>
      </c>
      <c r="DZ1487" s="90">
        <f>IFERROR(VLOOKUP($B1487&amp;"EBITDA Gerencial",[22]db!$D:AY,COLUMNS([22]db!$D:AJ),0),0)</f>
        <v>0</v>
      </c>
      <c r="EA1487" s="90">
        <f>IFERROR(VLOOKUP($B1487&amp;"EBITDA Gerencial",[22]db!$D:AZ,COLUMNS([22]db!$D:AK),0),0)</f>
        <v>0</v>
      </c>
      <c r="EB1487" s="90">
        <f>IFERROR(VLOOKUP($B1487&amp;"EBITDA Gerencial",[22]db!$D:BA,COLUMNS([22]db!$D:AL),0),0)</f>
        <v>0</v>
      </c>
      <c r="EC1487" s="90">
        <f>IFERROR(VLOOKUP($B1487&amp;"EBITDA Gerencial",[22]db!$D:BB,COLUMNS([22]db!$D:AM),0),0)</f>
        <v>0</v>
      </c>
      <c r="EE1487" s="92">
        <f>IFERROR(IF($L1487="Pequeno Porte",IF('[22]Resumo Projetos 2020'!$C$7="Capex Financeiro",$Q1487,$N1487),0),0)</f>
        <v>0</v>
      </c>
      <c r="EF1487" s="92">
        <f>IFERROR(IF($L1487="Continuidade Operacional",IF('[22]Resumo Projetos 2020'!$C$7="Capex Financeiro",$Q1487,$N1487),0),0)</f>
        <v>0</v>
      </c>
      <c r="EG1487" s="92">
        <f>IFERROR(IF($L1487="Projetos Engenharia",IF('[22]Resumo Projetos 2020'!$C$7="Capex Financeiro",$Q1487,$N1487),0),0)</f>
        <v>0</v>
      </c>
      <c r="EH1487" s="92">
        <f>IFERROR(IF(OR($L1487="Crescimento Vegetativo Água",$L1487="Crescimento Vegetativo Esgoto"),IF('[22]Resumo Projetos 2020'!$C$7="Capex Financeiro",$Q1487,$N1487),0),0)</f>
        <v>0</v>
      </c>
      <c r="EI1487" s="92">
        <f>IFERROR(IF($L1487="Fiscalização",IF('[22]Resumo Projetos 2020'!$C$7="Capex Financeiro",$Q1487,$N1487),0)+IF($L1487="Corte e Religação",IF('[22]Resumo Projetos 2020'!$C$7="Capex Financeiro",$Q1487,$N1487),0),0)</f>
        <v>0</v>
      </c>
      <c r="EJ1487" s="92">
        <f>IFERROR(IF($L1487="Manutenção de Valor",IF('[22]Resumo Projetos 2020'!$C$7="Capex Financeiro",$Q1487,$N1487),0),0)</f>
        <v>0</v>
      </c>
      <c r="EK1487" s="92">
        <f>IFERROR(IF($L1487="Geração de Valor",IF('[22]Resumo Projetos 2020'!$C$7="Capex Financeiro",$Q1487,$N1487),0),0)</f>
        <v>0</v>
      </c>
      <c r="EL1487" s="93" t="e">
        <f t="shared" si="339"/>
        <v>#VALUE!</v>
      </c>
      <c r="EM1487" s="92">
        <f>IFERROR(IF($L1487="Pequeno Porte",IF('[22]Resumo Projetos 2021'!$C$7="Capex Financeiro",$R1487,$O1487),0),0)</f>
        <v>0</v>
      </c>
      <c r="EN1487" s="92">
        <f>IFERROR(IF($L1487="Continuidade Operacional",IF('[22]Resumo Projetos 2021'!$C$7="Capex Financeiro",$R1487,$O1487),0),0)</f>
        <v>0</v>
      </c>
      <c r="EO1487" s="92">
        <f>IFERROR(IF($L1487="Projetos Engenharia",IF('[22]Resumo Projetos 2021'!$C$7="Capex Financeiro",$R1487,$O1487),0),0)</f>
        <v>0</v>
      </c>
      <c r="EP1487" s="92">
        <f>IFERROR(IF(OR($L1487="Crescimento Vegetativo Água",$L1487="Crescimento Vegetativo Esgoto"),IF('[22]Resumo Projetos 2021'!$C$7="Capex Financeiro",$R1487,$O1487),0),0)</f>
        <v>0</v>
      </c>
      <c r="EQ1487" s="92">
        <f>IFERROR(IF($L1487="Fiscalização",IF('[22]Resumo Projetos 2021'!$C$7="Capex Financeiro",$R1487,$O1487),0)+IF($L1487="Corte e Religação",IF('[22]Resumo Projetos 2021'!$C$7="Capex Financeiro",$R1487,$O1487),0),0)</f>
        <v>0</v>
      </c>
      <c r="ER1487" s="92">
        <f>IFERROR(IF($L1487="Manutenção de Valor",IF('[22]Resumo Projetos 2021'!$C$7="Capex Financeiro",$R1487,$O1487),0),0)</f>
        <v>0</v>
      </c>
      <c r="ES1487" s="92">
        <f>IFERROR(IF($L1487="Geração de Valor",IF('[22]Resumo Projetos 2021'!$C$7="Capex Financeiro",$R1487,$O1487),0),0)</f>
        <v>0</v>
      </c>
      <c r="ET1487" s="94"/>
      <c r="EU1487" s="95"/>
      <c r="EV1487" s="92" t="e">
        <f t="shared" si="340"/>
        <v>#VALUE!</v>
      </c>
      <c r="EW1487" s="92" t="e">
        <f t="shared" si="341"/>
        <v>#VALUE!</v>
      </c>
      <c r="FF1487" s="31">
        <f>DL1487-IFERROR(VLOOKUP($B1487,#REF!,COLUMNS($B:DL),0),0)</f>
        <v>0</v>
      </c>
      <c r="FG1487" s="31">
        <f>DY1487-IFERROR(VLOOKUP($B1487&amp;"Ebitda Gerencial",#REF!,COLUMNS(#REF!),0),0)</f>
        <v>0</v>
      </c>
      <c r="FH1487" s="31">
        <f>DZ1487-IFERROR(VLOOKUP($B1487&amp;"Ebitda Gerencial",#REF!,COLUMNS(#REF!),0),0)</f>
        <v>0</v>
      </c>
    </row>
    <row r="1488" spans="1:164" ht="45" customHeight="1" outlineLevel="1" x14ac:dyDescent="0.25">
      <c r="A1488">
        <f t="shared" si="329"/>
        <v>1481</v>
      </c>
      <c r="B1488" s="77" t="e">
        <f>VLOOKUP(A1488,[22]db!A:C,3,0)</f>
        <v>#N/A</v>
      </c>
      <c r="C1488" s="78" t="str">
        <f t="shared" si="331"/>
        <v/>
      </c>
      <c r="D1488" s="78" t="e">
        <f>VLOOKUP(IF(F1488="Águas de Manaus Consolidado","Águas de Manaus",F1488)&amp;G1488,[22]db!C:E,COLUMNS([22]db!C:E),0)</f>
        <v>#N/A</v>
      </c>
      <c r="E1488" s="79" t="e">
        <f>VLOOKUP(IF(F1488="Águas de Manaus Consolidado","Águas de Manaus",F1488),[22]deparaV2!H:L,COLUMNS([22]deparaV2!H:L),0)</f>
        <v>#N/A</v>
      </c>
      <c r="F1488" s="80">
        <f>IFERROR(VLOOKUP($A1488,[22]db!$A:$G,COLUMNS([22]db!$A:F),0),0)</f>
        <v>0</v>
      </c>
      <c r="G1488" s="78">
        <f>IFERROR(VLOOKUP($A1488,[22]db!$A:$G,COLUMNS([22]db!$A:G),0),0)</f>
        <v>0</v>
      </c>
      <c r="H1488" s="79" t="str">
        <f>IFERROR(VLOOKUP($B1488,'[22]cpx0.10'!A:J,COLUMNS('[22]cpx0.10'!A:E),0),IF(G1488="Projeto 999","Outros Lançamentos",""))</f>
        <v/>
      </c>
      <c r="I1488" s="79" t="str">
        <f>IFERROR(VLOOKUP(B1488,'[22]cpx0.10'!A:L,COLUMNS('[22]cpx0.10'!A:L),0),"")</f>
        <v/>
      </c>
      <c r="J1488" s="78" t="str">
        <f>IFERROR(VLOOKUP($B1488,'[22]cpx0.10'!A:J,COLUMNS('[22]cpx0.10'!A:D),0),IF(G1488="Projeto 999","Outros Projetos",""))</f>
        <v/>
      </c>
      <c r="K1488" s="78"/>
      <c r="L1488" s="78" t="str">
        <f>IF(G1488="Projeto 999","Manutenção de Valor",IFERROR(IF(IF(VLOOKUP($J1488,[22]deparaV2!$D$13:$E$29,2,0)="sim",IF(VLOOKUP($B1488&amp;"Total de Investimentos - Caixa",[22]db!$D:$CM,COLUMNS([22]db!$D:$CL),0)=1,"Pequeno Porte",VLOOKUP($B1488&amp;"Total de Investimentos - Caixa",[22]db!$D:$CS,COLUMNS([22]db!$D:$CN),0)),J1488)=0,"Manutenção de valor",IF(VLOOKUP($J1488,[22]deparaV2!$D$13:$E$29,2,0)="sim",IF(VLOOKUP($B1488&amp;"Total de Investimentos - Caixa",[22]db!$D:$CM,COLUMNS([22]db!$D:$CL),0)=1,"Pequeno Porte",VLOOKUP($B1488&amp;"Total de Investimentos - Caixa",[22]db!$D:$CS,COLUMNS([22]db!$D:$CN),0)),J1488)),IFERROR(IF(IF(VLOOKUP($J1488,[22]deparaV2!$D$13:$E$29,2,0)="sim",IF(VLOOKUP($B1488&amp;"Total de Investimentos",[22]db!$D:$CM,COLUMNS([22]db!$D:$CL),0)=1,"Pequeno Porte",VLOOKUP($B1488&amp;"Total de Investimentos",[22]db!$D:$CS,COLUMNS([22]db!$D:$CN),0)),J1488)=0,"Manutenção de valor",IF(VLOOKUP($J1488,[22]deparaV2!$D$13:$E$29,2,0)="sim",IF(VLOOKUP($B1488&amp;"Total de Investimentos",[22]db!$D:$CM,COLUMNS([22]db!$D:$CL),0)=1,"Pequeno Porte",VLOOKUP($B1488&amp;"Total de Investimentos",[22]db!$D:$CS,COLUMNS([22]db!$D:$CN),0)),J1488)),"")))</f>
        <v/>
      </c>
      <c r="M1488" s="185"/>
      <c r="N1488" s="82">
        <f>IFERROR(-VLOOKUP($B1488&amp;$D$1,[22]db!$D:$CI,MATCH($H$1,[22]db!$D$5:$CI$5,0),0),0)+AH1488</f>
        <v>0</v>
      </c>
      <c r="O1488" s="82">
        <f>IFERROR(-VLOOKUP($B1488&amp;$D$1,[22]db!$D:$CI,MATCH($H$1+1,[22]db!$D$5:$CI$5,0),0),0)+AH1488</f>
        <v>0</v>
      </c>
      <c r="P1488" s="83" t="e">
        <f t="shared" ref="P1488:P1551" si="342">-SUM(BU1488:BW1488)</f>
        <v>#VALUE!</v>
      </c>
      <c r="Q1488" s="82">
        <f>IFERROR(-VLOOKUP($B1488&amp;$C$1,[22]db!$D:$CI,MATCH($H$1,[22]db!$D$5:$CI$5,0),0),0)+AH1488</f>
        <v>0</v>
      </c>
      <c r="R1488" s="82">
        <f>IFERROR(-VLOOKUP($B1488&amp;$C$1,[22]db!$D:$CI,MATCH($H$1+1,[22]db!$D$5:$CI$5,0),0),0)+AH1488</f>
        <v>0</v>
      </c>
      <c r="S1488" s="82"/>
      <c r="T1488" s="82">
        <f>IFERROR(VLOOKUP($B1488&amp;"EBITDA Gerencial",[22]db!$D:$AI,MATCH($H$1,[22]db!$D$5:$CI$5,0),0),0)</f>
        <v>0</v>
      </c>
      <c r="U1488" s="82">
        <f>IFERROR(VLOOKUP($B1488&amp;"EBITDA Gerencial",[22]db!$D:$AI,MATCH($H$1+1,[22]db!$D$5:$CI$5,0),0),0)</f>
        <v>0</v>
      </c>
      <c r="V1488" s="82">
        <f>IFERROR(VLOOKUP($B1488,[22]Fluxos!$B:$F,COLUMNS([22]Fluxos!$B:E),0),0)</f>
        <v>0</v>
      </c>
      <c r="W1488" s="84">
        <f>IFERROR(VLOOKUP($B1488,[22]Fluxos!$B:$I,COLUMNS([22]Fluxos!$B:I),0),0)</f>
        <v>0</v>
      </c>
      <c r="X1488" s="84"/>
      <c r="Y1488" s="174"/>
      <c r="Z1488" s="175"/>
      <c r="AA1488" s="85" t="s">
        <v>90</v>
      </c>
      <c r="AC1488" s="86" t="e">
        <f t="shared" si="332"/>
        <v>#VALUE!</v>
      </c>
      <c r="AD1488" s="87" t="e">
        <f>SUMIFS('[22]Realizado por ano PEP'!$G:$G,'[22]Realizado por ano PEP'!$B:$B,'5. Projetos Capex'!$B1488)+SUMIFS('[22]Realizado por ano PEP'!$H:$H,'[22]Realizado por ano PEP'!$B:$B,'5. Projetos Capex'!$B1488)</f>
        <v>#VALUE!</v>
      </c>
      <c r="AE1488" s="87" t="e">
        <f>SUMIFS('[22]Realizado por ano PEP'!$F:$F,'[22]Realizado por ano PEP'!$B:$B,'5. Projetos Capex'!$B1488)+SUMIFS('[22]Realizado por ano PEP'!$E:$E,'[22]Realizado por ano PEP'!$B:$B,'5. Projetos Capex'!$B1488)</f>
        <v>#VALUE!</v>
      </c>
      <c r="AF1488">
        <f t="shared" si="330"/>
        <v>0</v>
      </c>
      <c r="AG1488" s="85" t="e">
        <f>IF(COUNTIF('[22]Ajuste PR - Ibura E LVE'!$J$5:$J$487,'5. Projetos Capex'!$B1488)&lt;&gt;0,"Sim","Não")</f>
        <v>#VALUE!</v>
      </c>
      <c r="AH1488" s="85">
        <f>IFERROR(-VLOOKUP(B1488,'[22]Ajuste PR - Ibura E LVE'!$J:$N,COLUMNS('[22]Ajuste PR - Ibura E LVE'!J:N),0),0)</f>
        <v>0</v>
      </c>
      <c r="AJ1488" s="88" t="e">
        <f>VLOOKUP($B1488,'[22]cpx0.10'!$A:$J,COLUMNS(A:J),0)</f>
        <v>#N/A</v>
      </c>
      <c r="AK1488" s="88" t="e">
        <f>VLOOKUP($B1488,'[22]cpx0.10'!$A:$H,COLUMNS('[22]cpx0.10'!$A:G),0)</f>
        <v>#N/A</v>
      </c>
      <c r="AL1488" s="87" t="e">
        <f>VLOOKUP($B1488,'[22]cpx0.10'!$A:$H,COLUMNS('[22]cpx0.10'!$A:H),0)</f>
        <v>#N/A</v>
      </c>
      <c r="AP1488" s="86" t="e">
        <f>IFERROR(VLOOKUP($B1488&amp;$D$1,[22]db!$D:$Y,COLUMNS([22]db!$D:J),0),0)+IF($AG1488="sim",VLOOKUP($B1488,'[22]Ajuste PR - Ibura E LVE'!$J:$AA,COLUMNS('[22]Ajuste PR - Ibura E LVE'!$J:O),0),0)</f>
        <v>#VALUE!</v>
      </c>
      <c r="AQ1488" s="86" t="e">
        <f>IFERROR(VLOOKUP($B1488&amp;$D$1,[22]db!$D:$Y,COLUMNS([22]db!$D:K),0),0)+IF($AG1488="sim",VLOOKUP($B1488,'[22]Ajuste PR - Ibura E LVE'!$J:$AA,COLUMNS('[22]Ajuste PR - Ibura E LVE'!$J:P),0),0)</f>
        <v>#VALUE!</v>
      </c>
      <c r="AR1488" s="86" t="e">
        <f>IFERROR(VLOOKUP($B1488&amp;$D$1,[22]db!$D:$Y,COLUMNS([22]db!$D:L),0),0)+IF($AG1488="sim",VLOOKUP($B1488,'[22]Ajuste PR - Ibura E LVE'!$J:$AA,COLUMNS('[22]Ajuste PR - Ibura E LVE'!$J:Q),0),0)</f>
        <v>#VALUE!</v>
      </c>
      <c r="AS1488" s="86" t="e">
        <f>IFERROR(VLOOKUP($B1488&amp;$D$1,[22]db!$D:$Y,COLUMNS([22]db!$D:M),0),0)+IF($AG1488="sim",VLOOKUP($B1488,'[22]Ajuste PR - Ibura E LVE'!$J:$AA,COLUMNS('[22]Ajuste PR - Ibura E LVE'!$J:R),0),0)</f>
        <v>#VALUE!</v>
      </c>
      <c r="AT1488" s="86" t="e">
        <f>IFERROR(VLOOKUP($B1488&amp;$D$1,[22]db!$D:$Y,COLUMNS([22]db!$D:N),0),0)+IF($AG1488="sim",VLOOKUP($B1488,'[22]Ajuste PR - Ibura E LVE'!$J:$AA,COLUMNS('[22]Ajuste PR - Ibura E LVE'!$J:S),0),0)</f>
        <v>#VALUE!</v>
      </c>
      <c r="AU1488" s="86" t="e">
        <f>IFERROR(VLOOKUP($B1488&amp;$D$1,[22]db!$D:$Y,COLUMNS([22]db!$D:O),0),0)+IF($AG1488="sim",VLOOKUP($B1488,'[22]Ajuste PR - Ibura E LVE'!$J:$AA,COLUMNS('[22]Ajuste PR - Ibura E LVE'!$J:T),0),0)</f>
        <v>#VALUE!</v>
      </c>
      <c r="AV1488" s="86" t="e">
        <f>IFERROR(VLOOKUP($B1488&amp;$D$1,[22]db!$D:$Y,COLUMNS([22]db!$D:P),0),0)+IF($AG1488="sim",VLOOKUP($B1488,'[22]Ajuste PR - Ibura E LVE'!$J:$AA,COLUMNS('[22]Ajuste PR - Ibura E LVE'!$J:U),0),0)</f>
        <v>#VALUE!</v>
      </c>
      <c r="AW1488" s="86" t="e">
        <f>IFERROR(VLOOKUP($B1488&amp;$D$1,[22]db!$D:$Y,COLUMNS([22]db!$D:Q),0),0)+IF($AG1488="sim",VLOOKUP($B1488,'[22]Ajuste PR - Ibura E LVE'!$J:$AA,COLUMNS('[22]Ajuste PR - Ibura E LVE'!$J:V),0),0)</f>
        <v>#VALUE!</v>
      </c>
      <c r="AX1488" s="86" t="e">
        <f>IFERROR(VLOOKUP($B1488&amp;$D$1,[22]db!$D:$Y,COLUMNS([22]db!$D:R),0),0)+IF($AG1488="sim",VLOOKUP($B1488,'[22]Ajuste PR - Ibura E LVE'!$J:$AA,COLUMNS('[22]Ajuste PR - Ibura E LVE'!$J:W),0),0)</f>
        <v>#VALUE!</v>
      </c>
      <c r="AY1488" s="86" t="e">
        <f>IFERROR(VLOOKUP($B1488&amp;$D$1,[22]db!$D:$Y,COLUMNS([22]db!$D:S),0),0)+IF($AG1488="sim",VLOOKUP($B1488,'[22]Ajuste PR - Ibura E LVE'!$J:$AA,COLUMNS('[22]Ajuste PR - Ibura E LVE'!$J:X),0),0)</f>
        <v>#VALUE!</v>
      </c>
      <c r="AZ1488" s="86" t="e">
        <f>IFERROR(VLOOKUP($B1488&amp;$D$1,[22]db!$D:$Y,COLUMNS([22]db!$D:T),0),0)+IF($AG1488="sim",VLOOKUP($B1488,'[22]Ajuste PR - Ibura E LVE'!$J:$AA,COLUMNS('[22]Ajuste PR - Ibura E LVE'!$J:Y),0),0)</f>
        <v>#VALUE!</v>
      </c>
      <c r="BA1488" s="86" t="e">
        <f>IFERROR(VLOOKUP($B1488&amp;$D$1,[22]db!$D:$Y,COLUMNS([22]db!$D:U),0),0)+IF($AG1488="sim",VLOOKUP($B1488,'[22]Ajuste PR - Ibura E LVE'!$J:$AA,COLUMNS('[22]Ajuste PR - Ibura E LVE'!$J:Z),0),0)</f>
        <v>#VALUE!</v>
      </c>
      <c r="BB1488" s="89" t="e">
        <f t="shared" si="333"/>
        <v>#VALUE!</v>
      </c>
      <c r="BC1488" s="86">
        <f>IFERROR(VLOOKUP($B1488&amp;$D$1,[22]db!$D:$Y,COLUMNS([22]db!$D:W),0),0)</f>
        <v>0</v>
      </c>
      <c r="BD1488" s="86">
        <f>IFERROR(VLOOKUP($B1488&amp;$D$1,[22]db!$D:$Y,COLUMNS([22]db!$D:X),0),0)</f>
        <v>0</v>
      </c>
      <c r="BE1488" s="86">
        <f>IFERROR(VLOOKUP($B1488&amp;$D$1,[22]db!$D:Y,COLUMNS([22]db!$D:Y),0),0)</f>
        <v>0</v>
      </c>
      <c r="BF1488" s="86">
        <f>IFERROR(VLOOKUP($B1488&amp;$D$1,[22]db!$D:Z,COLUMNS([22]db!$D:Z),0),0)</f>
        <v>0</v>
      </c>
      <c r="BG1488" s="86">
        <f>IFERROR(VLOOKUP($B1488&amp;$D$1,[22]db!$D:AA,COLUMNS([22]db!$D:AA),0),0)</f>
        <v>0</v>
      </c>
      <c r="BH1488" s="86">
        <f>IFERROR(VLOOKUP($B1488&amp;$D$1,[22]db!$D:AB,COLUMNS([22]db!$D:AB),0),0)</f>
        <v>0</v>
      </c>
      <c r="BI1488" s="86">
        <f>IFERROR(VLOOKUP($B1488&amp;$D$1,[22]db!$D:AC,COLUMNS([22]db!$D:AC),0),0)</f>
        <v>0</v>
      </c>
      <c r="BJ1488" s="86">
        <f>IFERROR(VLOOKUP($B1488&amp;$D$1,[22]db!$D:AD,COLUMNS([22]db!$D:AD),0),0)</f>
        <v>0</v>
      </c>
      <c r="BK1488" s="86">
        <f>IFERROR(VLOOKUP($B1488&amp;$D$1,[22]db!$D:AE,COLUMNS([22]db!$D:AE),0),0)</f>
        <v>0</v>
      </c>
      <c r="BL1488" s="86">
        <f>IFERROR(VLOOKUP($B1488&amp;$D$1,[22]db!$D:AF,COLUMNS([22]db!$D:AF),0),0)</f>
        <v>0</v>
      </c>
      <c r="BM1488" s="86">
        <f>IFERROR(VLOOKUP($B1488&amp;$D$1,[22]db!$D:AG,COLUMNS([22]db!$D:AG),0),0)</f>
        <v>0</v>
      </c>
      <c r="BN1488" s="86">
        <f>IFERROR(VLOOKUP($B1488&amp;$D$1,[22]db!$D:AH,COLUMNS([22]db!$D:AH),0),0)</f>
        <v>0</v>
      </c>
      <c r="BO1488" s="90">
        <f t="shared" si="334"/>
        <v>0</v>
      </c>
      <c r="BP1488" s="90">
        <f>IFERROR(VLOOKUP($B1488&amp;$D$1,[22]db!$D:AJ,COLUMNS([22]db!$D:AJ),0),0)</f>
        <v>0</v>
      </c>
      <c r="BQ1488" s="90">
        <f>IFERROR(VLOOKUP($B1488&amp;$D$1,[22]db!$D:AK,COLUMNS([22]db!$D:AK),0),0)</f>
        <v>0</v>
      </c>
      <c r="BR1488" s="90">
        <f>IFERROR(VLOOKUP($B1488&amp;$D$1,[22]db!$D:AL,COLUMNS([22]db!$D:AL),0),0)</f>
        <v>0</v>
      </c>
      <c r="BS1488" s="91">
        <f>IFERROR(VLOOKUP($B1488&amp;$D$1,[22]db!$D:AM,COLUMNS([22]db!$D:I),0),0)</f>
        <v>0</v>
      </c>
      <c r="BU1488" s="86" t="e">
        <f>IFERROR(VLOOKUP($B1488&amp;$C$1,[22]db!$D:$Y,COLUMNS([22]db!$D:J),0),0)+IF($AG1488="sim",VLOOKUP($B1488,'[22]Ajuste PR - Ibura E LVE'!$J:$AA,COLUMNS('[22]Ajuste PR - Ibura E LVE'!$J:O),0),0)</f>
        <v>#VALUE!</v>
      </c>
      <c r="BV1488" s="86" t="e">
        <f>IFERROR(VLOOKUP($B1488&amp;$C$1,[22]db!$D:$Y,COLUMNS([22]db!$D:K),0),0)+IF($AG1488="sim",VLOOKUP($B1488,'[22]Ajuste PR - Ibura E LVE'!$J:$AA,COLUMNS('[22]Ajuste PR - Ibura E LVE'!$J:P),0),0)</f>
        <v>#VALUE!</v>
      </c>
      <c r="BW1488" s="86" t="e">
        <f>IFERROR(VLOOKUP($B1488&amp;$C$1,[22]db!$D:$Y,COLUMNS([22]db!$D:L),0),0)+IF($AG1488="sim",VLOOKUP($B1488,'[22]Ajuste PR - Ibura E LVE'!$J:$AA,COLUMNS('[22]Ajuste PR - Ibura E LVE'!$J:Q),0),0)</f>
        <v>#VALUE!</v>
      </c>
      <c r="BX1488" s="86" t="e">
        <f>IFERROR(VLOOKUP($B1488&amp;$C$1,[22]db!$D:$Y,COLUMNS([22]db!$D:M),0),0)+IF($AG1488="sim",VLOOKUP($B1488,'[22]Ajuste PR - Ibura E LVE'!$J:$AA,COLUMNS('[22]Ajuste PR - Ibura E LVE'!$J:R),0),0)</f>
        <v>#VALUE!</v>
      </c>
      <c r="BY1488" s="86" t="e">
        <f>IFERROR(VLOOKUP($B1488&amp;$C$1,[22]db!$D:$Y,COLUMNS([22]db!$D:N),0),0)+IF($AG1488="sim",VLOOKUP($B1488,'[22]Ajuste PR - Ibura E LVE'!$J:$AA,COLUMNS('[22]Ajuste PR - Ibura E LVE'!$J:S),0),0)</f>
        <v>#VALUE!</v>
      </c>
      <c r="BZ1488" s="86" t="e">
        <f>IFERROR(VLOOKUP($B1488&amp;$C$1,[22]db!$D:$Y,COLUMNS([22]db!$D:O),0),0)+IF($AG1488="sim",VLOOKUP($B1488,'[22]Ajuste PR - Ibura E LVE'!$J:$AA,COLUMNS('[22]Ajuste PR - Ibura E LVE'!$J:T),0),0)</f>
        <v>#VALUE!</v>
      </c>
      <c r="CA1488" s="86" t="e">
        <f>IFERROR(VLOOKUP($B1488&amp;$C$1,[22]db!$D:$Y,COLUMNS([22]db!$D:P),0),0)+IF($AG1488="sim",VLOOKUP($B1488,'[22]Ajuste PR - Ibura E LVE'!$J:$AA,COLUMNS('[22]Ajuste PR - Ibura E LVE'!$J:U),0),0)</f>
        <v>#VALUE!</v>
      </c>
      <c r="CB1488" s="86" t="e">
        <f>IFERROR(VLOOKUP($B1488&amp;$C$1,[22]db!$D:$Y,COLUMNS([22]db!$D:Q),0),0)+IF($AG1488="sim",VLOOKUP($B1488,'[22]Ajuste PR - Ibura E LVE'!$J:$AA,COLUMNS('[22]Ajuste PR - Ibura E LVE'!$J:V),0),0)</f>
        <v>#VALUE!</v>
      </c>
      <c r="CC1488" s="86" t="e">
        <f>IFERROR(VLOOKUP($B1488&amp;$C$1,[22]db!$D:$Y,COLUMNS([22]db!$D:R),0),0)+IF($AG1488="sim",VLOOKUP($B1488,'[22]Ajuste PR - Ibura E LVE'!$J:$AA,COLUMNS('[22]Ajuste PR - Ibura E LVE'!$J:W),0),0)</f>
        <v>#VALUE!</v>
      </c>
      <c r="CD1488" s="86" t="e">
        <f>IFERROR(VLOOKUP($B1488&amp;$C$1,[22]db!$D:$Y,COLUMNS([22]db!$D:S),0),0)+IF($AG1488="sim",VLOOKUP($B1488,'[22]Ajuste PR - Ibura E LVE'!$J:$AA,COLUMNS('[22]Ajuste PR - Ibura E LVE'!$J:X),0),0)</f>
        <v>#VALUE!</v>
      </c>
      <c r="CE1488" s="86" t="e">
        <f>IFERROR(VLOOKUP($B1488&amp;$C$1,[22]db!$D:$Y,COLUMNS([22]db!$D:T),0),0)+IF($AG1488="sim",VLOOKUP($B1488,'[22]Ajuste PR - Ibura E LVE'!$J:$AA,COLUMNS('[22]Ajuste PR - Ibura E LVE'!$J:Y),0),0)</f>
        <v>#VALUE!</v>
      </c>
      <c r="CF1488" s="86" t="e">
        <f>IFERROR(VLOOKUP($B1488&amp;$C$1,[22]db!$D:$Y,COLUMNS([22]db!$D:U),0),0)+IF($AG1488="sim",VLOOKUP($B1488,'[22]Ajuste PR - Ibura E LVE'!$J:$AA,COLUMNS('[22]Ajuste PR - Ibura E LVE'!$J:Z),0),0)</f>
        <v>#VALUE!</v>
      </c>
      <c r="CG1488" s="89" t="e">
        <f t="shared" si="335"/>
        <v>#VALUE!</v>
      </c>
      <c r="CH1488" s="86">
        <f>IFERROR(VLOOKUP($B1488&amp;$C$1,[22]db!$D:$Y,COLUMNS([22]db!$D:W),0),0)</f>
        <v>0</v>
      </c>
      <c r="CI1488" s="86">
        <f>IFERROR(VLOOKUP($B1488&amp;$C$1,[22]db!$D:Y,COLUMNS([22]db!$D:X),0),0)</f>
        <v>0</v>
      </c>
      <c r="CJ1488" s="86">
        <f>IFERROR(VLOOKUP($B1488&amp;$C$1,[22]db!$D:Z,COLUMNS([22]db!$D:Y),0),0)</f>
        <v>0</v>
      </c>
      <c r="CK1488" s="86">
        <f>IFERROR(VLOOKUP($B1488&amp;$C$1,[22]db!$D:AA,COLUMNS([22]db!$D:Z),0),0)</f>
        <v>0</v>
      </c>
      <c r="CL1488" s="86">
        <f>IFERROR(VLOOKUP($B1488&amp;$C$1,[22]db!$D:AB,COLUMNS([22]db!$D:AA),0),0)</f>
        <v>0</v>
      </c>
      <c r="CM1488" s="86">
        <f>IFERROR(VLOOKUP($B1488&amp;$C$1,[22]db!$D:AC,COLUMNS([22]db!$D:AB),0),0)</f>
        <v>0</v>
      </c>
      <c r="CN1488" s="86">
        <f>IFERROR(VLOOKUP($B1488&amp;$C$1,[22]db!$D:AD,COLUMNS([22]db!$D:AC),0),0)</f>
        <v>0</v>
      </c>
      <c r="CO1488" s="86">
        <f>IFERROR(VLOOKUP($B1488&amp;$C$1,[22]db!$D:AE,COLUMNS([22]db!$D:AD),0),0)</f>
        <v>0</v>
      </c>
      <c r="CP1488" s="86">
        <f>IFERROR(VLOOKUP($B1488&amp;$C$1,[22]db!$D:AF,COLUMNS([22]db!$D:AE),0),0)</f>
        <v>0</v>
      </c>
      <c r="CQ1488" s="86">
        <f>IFERROR(VLOOKUP($B1488&amp;$C$1,[22]db!$D:AG,COLUMNS([22]db!$D:AF),0),0)</f>
        <v>0</v>
      </c>
      <c r="CR1488" s="86">
        <f>IFERROR(VLOOKUP($B1488&amp;$C$1,[22]db!$D:AH,COLUMNS([22]db!$D:AG),0),0)</f>
        <v>0</v>
      </c>
      <c r="CS1488" s="86">
        <f>IFERROR(VLOOKUP($B1488&amp;$C$1,[22]db!$D:AI,COLUMNS([22]db!$D:AH),0),0)</f>
        <v>0</v>
      </c>
      <c r="CT1488" s="90">
        <f t="shared" si="336"/>
        <v>0</v>
      </c>
      <c r="CU1488" s="90">
        <f>IFERROR(VLOOKUP($B1488&amp;$C$1,[22]db!$D:AK,COLUMNS([22]db!$D:AJ),0),0)</f>
        <v>0</v>
      </c>
      <c r="CV1488" s="90">
        <f>IFERROR(VLOOKUP($B1488&amp;$C$1,[22]db!$D:AL,COLUMNS([22]db!$D:AK),0),0)</f>
        <v>0</v>
      </c>
      <c r="CW1488" s="90">
        <f>IFERROR(VLOOKUP($B1488&amp;$C$1,[22]db!$D:AM,COLUMNS([22]db!$D:AL),0),0)</f>
        <v>0</v>
      </c>
      <c r="CX1488" s="91">
        <f>IFERROR(VLOOKUP($B1488&amp;$C$1,[22]db!$D:AN,COLUMNS([22]db!$D:I),0),0)</f>
        <v>0</v>
      </c>
      <c r="CZ1488" s="86">
        <f>IFERROR(VLOOKUP($B1488&amp;"EBITDA Gerencial",[22]db!$D:Y,COLUMNS([22]db!$D:J),0),0)</f>
        <v>0</v>
      </c>
      <c r="DA1488" s="86">
        <f>IFERROR(VLOOKUP($B1488&amp;"EBITDA Gerencial",[22]db!$D:Z,COLUMNS([22]db!$D:K),0),0)</f>
        <v>0</v>
      </c>
      <c r="DB1488" s="86">
        <f>IFERROR(VLOOKUP($B1488&amp;"EBITDA Gerencial",[22]db!$D:AA,COLUMNS([22]db!$D:L),0),0)</f>
        <v>0</v>
      </c>
      <c r="DC1488" s="86">
        <f>IFERROR(VLOOKUP($B1488&amp;"EBITDA Gerencial",[22]db!$D:AB,COLUMNS([22]db!$D:M),0),0)</f>
        <v>0</v>
      </c>
      <c r="DD1488" s="86">
        <f>IFERROR(VLOOKUP($B1488&amp;"EBITDA Gerencial",[22]db!$D:AC,COLUMNS([22]db!$D:N),0),0)</f>
        <v>0</v>
      </c>
      <c r="DE1488" s="86">
        <f>IFERROR(VLOOKUP($B1488&amp;"EBITDA Gerencial",[22]db!$D:AD,COLUMNS([22]db!$D:O),0),0)</f>
        <v>0</v>
      </c>
      <c r="DF1488" s="86">
        <f>IFERROR(VLOOKUP($B1488&amp;"EBITDA Gerencial",[22]db!$D:AE,COLUMNS([22]db!$D:P),0),0)</f>
        <v>0</v>
      </c>
      <c r="DG1488" s="86">
        <f>IFERROR(VLOOKUP($B1488&amp;"EBITDA Gerencial",[22]db!$D:AF,COLUMNS([22]db!$D:Q),0),0)</f>
        <v>0</v>
      </c>
      <c r="DH1488" s="86">
        <f>IFERROR(VLOOKUP($B1488&amp;"EBITDA Gerencial",[22]db!$D:AG,COLUMNS([22]db!$D:R),0),0)</f>
        <v>0</v>
      </c>
      <c r="DI1488" s="86">
        <f>IFERROR(VLOOKUP($B1488&amp;"EBITDA Gerencial",[22]db!$D:AH,COLUMNS([22]db!$D:S),0),0)</f>
        <v>0</v>
      </c>
      <c r="DJ1488" s="86">
        <f>IFERROR(VLOOKUP($B1488&amp;"EBITDA Gerencial",[22]db!$D:AI,COLUMNS([22]db!$D:T),0),0)</f>
        <v>0</v>
      </c>
      <c r="DK1488" s="86">
        <f>IFERROR(VLOOKUP($B1488&amp;"EBITDA Gerencial",[22]db!$D:AJ,COLUMNS([22]db!$D:U),0),0)</f>
        <v>0</v>
      </c>
      <c r="DL1488" s="89">
        <f t="shared" si="337"/>
        <v>0</v>
      </c>
      <c r="DM1488" s="86">
        <f>IFERROR(VLOOKUP($B1488&amp;"EBITDA Gerencial",[22]db!$D:AL,COLUMNS([22]db!$D:W),0),0)</f>
        <v>0</v>
      </c>
      <c r="DN1488" s="86">
        <f>IFERROR(VLOOKUP($B1488&amp;"EBITDA Gerencial",[22]db!$D:AM,COLUMNS([22]db!$D:X),0),0)</f>
        <v>0</v>
      </c>
      <c r="DO1488" s="86">
        <f>IFERROR(VLOOKUP($B1488&amp;"EBITDA Gerencial",[22]db!$D:AN,COLUMNS([22]db!$D:Y),0),0)</f>
        <v>0</v>
      </c>
      <c r="DP1488" s="86">
        <f>IFERROR(VLOOKUP($B1488&amp;"EBITDA Gerencial",[22]db!$D:AO,COLUMNS([22]db!$D:Z),0),0)</f>
        <v>0</v>
      </c>
      <c r="DQ1488" s="86">
        <f>IFERROR(VLOOKUP($B1488&amp;"EBITDA Gerencial",[22]db!$D:AP,COLUMNS([22]db!$D:AA),0),0)</f>
        <v>0</v>
      </c>
      <c r="DR1488" s="86">
        <f>IFERROR(VLOOKUP($B1488&amp;"EBITDA Gerencial",[22]db!$D:AQ,COLUMNS([22]db!$D:AB),0),0)</f>
        <v>0</v>
      </c>
      <c r="DS1488" s="86">
        <f>IFERROR(VLOOKUP($B1488&amp;"EBITDA Gerencial",[22]db!$D:AR,COLUMNS([22]db!$D:AC),0),0)</f>
        <v>0</v>
      </c>
      <c r="DT1488" s="86">
        <f>IFERROR(VLOOKUP($B1488&amp;"EBITDA Gerencial",[22]db!$D:AS,COLUMNS([22]db!$D:AD),0),0)</f>
        <v>0</v>
      </c>
      <c r="DU1488" s="86">
        <f>IFERROR(VLOOKUP($B1488&amp;"EBITDA Gerencial",[22]db!$D:AT,COLUMNS([22]db!$D:AE),0),0)</f>
        <v>0</v>
      </c>
      <c r="DV1488" s="86">
        <f>IFERROR(VLOOKUP($B1488&amp;"EBITDA Gerencial",[22]db!$D:AU,COLUMNS([22]db!$D:AF),0),0)</f>
        <v>0</v>
      </c>
      <c r="DW1488" s="86">
        <f>IFERROR(VLOOKUP($B1488&amp;"EBITDA Gerencial",[22]db!$D:AV,COLUMNS([22]db!$D:AG),0),0)</f>
        <v>0</v>
      </c>
      <c r="DX1488" s="86">
        <f>IFERROR(VLOOKUP($B1488&amp;"EBITDA Gerencial",[22]db!$D:AW,COLUMNS([22]db!$D:AH),0),0)</f>
        <v>0</v>
      </c>
      <c r="DY1488" s="90">
        <f t="shared" si="338"/>
        <v>0</v>
      </c>
      <c r="DZ1488" s="90">
        <f>IFERROR(VLOOKUP($B1488&amp;"EBITDA Gerencial",[22]db!$D:AY,COLUMNS([22]db!$D:AJ),0),0)</f>
        <v>0</v>
      </c>
      <c r="EA1488" s="90">
        <f>IFERROR(VLOOKUP($B1488&amp;"EBITDA Gerencial",[22]db!$D:AZ,COLUMNS([22]db!$D:AK),0),0)</f>
        <v>0</v>
      </c>
      <c r="EB1488" s="90">
        <f>IFERROR(VLOOKUP($B1488&amp;"EBITDA Gerencial",[22]db!$D:BA,COLUMNS([22]db!$D:AL),0),0)</f>
        <v>0</v>
      </c>
      <c r="EC1488" s="90">
        <f>IFERROR(VLOOKUP($B1488&amp;"EBITDA Gerencial",[22]db!$D:BB,COLUMNS([22]db!$D:AM),0),0)</f>
        <v>0</v>
      </c>
      <c r="EE1488" s="92">
        <f>IFERROR(IF($L1488="Pequeno Porte",IF('[22]Resumo Projetos 2020'!$C$7="Capex Financeiro",$Q1488,$N1488),0),0)</f>
        <v>0</v>
      </c>
      <c r="EF1488" s="92">
        <f>IFERROR(IF($L1488="Continuidade Operacional",IF('[22]Resumo Projetos 2020'!$C$7="Capex Financeiro",$Q1488,$N1488),0),0)</f>
        <v>0</v>
      </c>
      <c r="EG1488" s="92">
        <f>IFERROR(IF($L1488="Projetos Engenharia",IF('[22]Resumo Projetos 2020'!$C$7="Capex Financeiro",$Q1488,$N1488),0),0)</f>
        <v>0</v>
      </c>
      <c r="EH1488" s="92">
        <f>IFERROR(IF(OR($L1488="Crescimento Vegetativo Água",$L1488="Crescimento Vegetativo Esgoto"),IF('[22]Resumo Projetos 2020'!$C$7="Capex Financeiro",$Q1488,$N1488),0),0)</f>
        <v>0</v>
      </c>
      <c r="EI1488" s="92">
        <f>IFERROR(IF($L1488="Fiscalização",IF('[22]Resumo Projetos 2020'!$C$7="Capex Financeiro",$Q1488,$N1488),0)+IF($L1488="Corte e Religação",IF('[22]Resumo Projetos 2020'!$C$7="Capex Financeiro",$Q1488,$N1488),0),0)</f>
        <v>0</v>
      </c>
      <c r="EJ1488" s="92">
        <f>IFERROR(IF($L1488="Manutenção de Valor",IF('[22]Resumo Projetos 2020'!$C$7="Capex Financeiro",$Q1488,$N1488),0),0)</f>
        <v>0</v>
      </c>
      <c r="EK1488" s="92">
        <f>IFERROR(IF($L1488="Geração de Valor",IF('[22]Resumo Projetos 2020'!$C$7="Capex Financeiro",$Q1488,$N1488),0),0)</f>
        <v>0</v>
      </c>
      <c r="EL1488" s="93" t="e">
        <f t="shared" si="339"/>
        <v>#VALUE!</v>
      </c>
      <c r="EM1488" s="92">
        <f>IFERROR(IF($L1488="Pequeno Porte",IF('[22]Resumo Projetos 2021'!$C$7="Capex Financeiro",$R1488,$O1488),0),0)</f>
        <v>0</v>
      </c>
      <c r="EN1488" s="92">
        <f>IFERROR(IF($L1488="Continuidade Operacional",IF('[22]Resumo Projetos 2021'!$C$7="Capex Financeiro",$R1488,$O1488),0),0)</f>
        <v>0</v>
      </c>
      <c r="EO1488" s="92">
        <f>IFERROR(IF($L1488="Projetos Engenharia",IF('[22]Resumo Projetos 2021'!$C$7="Capex Financeiro",$R1488,$O1488),0),0)</f>
        <v>0</v>
      </c>
      <c r="EP1488" s="92">
        <f>IFERROR(IF(OR($L1488="Crescimento Vegetativo Água",$L1488="Crescimento Vegetativo Esgoto"),IF('[22]Resumo Projetos 2021'!$C$7="Capex Financeiro",$R1488,$O1488),0),0)</f>
        <v>0</v>
      </c>
      <c r="EQ1488" s="92">
        <f>IFERROR(IF($L1488="Fiscalização",IF('[22]Resumo Projetos 2021'!$C$7="Capex Financeiro",$R1488,$O1488),0)+IF($L1488="Corte e Religação",IF('[22]Resumo Projetos 2021'!$C$7="Capex Financeiro",$R1488,$O1488),0),0)</f>
        <v>0</v>
      </c>
      <c r="ER1488" s="92">
        <f>IFERROR(IF($L1488="Manutenção de Valor",IF('[22]Resumo Projetos 2021'!$C$7="Capex Financeiro",$R1488,$O1488),0),0)</f>
        <v>0</v>
      </c>
      <c r="ES1488" s="92">
        <f>IFERROR(IF($L1488="Geração de Valor",IF('[22]Resumo Projetos 2021'!$C$7="Capex Financeiro",$R1488,$O1488),0),0)</f>
        <v>0</v>
      </c>
      <c r="ET1488" s="94"/>
      <c r="EU1488" s="95"/>
      <c r="EV1488" s="92" t="e">
        <f t="shared" si="340"/>
        <v>#VALUE!</v>
      </c>
      <c r="EW1488" s="92" t="e">
        <f t="shared" si="341"/>
        <v>#VALUE!</v>
      </c>
      <c r="FF1488" s="31">
        <f>DL1488-IFERROR(VLOOKUP($B1488,#REF!,COLUMNS($B:DL),0),0)</f>
        <v>0</v>
      </c>
      <c r="FG1488" s="31">
        <f>DY1488-IFERROR(VLOOKUP($B1488&amp;"Ebitda Gerencial",#REF!,COLUMNS(#REF!),0),0)</f>
        <v>0</v>
      </c>
      <c r="FH1488" s="31">
        <f>DZ1488-IFERROR(VLOOKUP($B1488&amp;"Ebitda Gerencial",#REF!,COLUMNS(#REF!),0),0)</f>
        <v>0</v>
      </c>
    </row>
    <row r="1489" spans="1:164" ht="45" customHeight="1" outlineLevel="1" x14ac:dyDescent="0.25">
      <c r="A1489">
        <f t="shared" si="329"/>
        <v>1482</v>
      </c>
      <c r="B1489" s="77" t="e">
        <f>VLOOKUP(A1489,[22]db!A:C,3,0)</f>
        <v>#N/A</v>
      </c>
      <c r="C1489" s="78" t="str">
        <f t="shared" si="331"/>
        <v/>
      </c>
      <c r="D1489" s="78" t="e">
        <f>VLOOKUP(IF(F1489="Águas de Manaus Consolidado","Águas de Manaus",F1489)&amp;G1489,[22]db!C:E,COLUMNS([22]db!C:E),0)</f>
        <v>#N/A</v>
      </c>
      <c r="E1489" s="79" t="e">
        <f>VLOOKUP(IF(F1489="Águas de Manaus Consolidado","Águas de Manaus",F1489),[22]deparaV2!H:L,COLUMNS([22]deparaV2!H:L),0)</f>
        <v>#N/A</v>
      </c>
      <c r="F1489" s="80">
        <f>IFERROR(VLOOKUP($A1489,[22]db!$A:$G,COLUMNS([22]db!$A:F),0),0)</f>
        <v>0</v>
      </c>
      <c r="G1489" s="78">
        <f>IFERROR(VLOOKUP($A1489,[22]db!$A:$G,COLUMNS([22]db!$A:G),0),0)</f>
        <v>0</v>
      </c>
      <c r="H1489" s="79" t="str">
        <f>IFERROR(VLOOKUP($B1489,'[22]cpx0.10'!A:J,COLUMNS('[22]cpx0.10'!A:E),0),IF(G1489="Projeto 999","Outros Lançamentos",""))</f>
        <v/>
      </c>
      <c r="I1489" s="79" t="str">
        <f>IFERROR(VLOOKUP(B1489,'[22]cpx0.10'!A:L,COLUMNS('[22]cpx0.10'!A:L),0),"")</f>
        <v/>
      </c>
      <c r="J1489" s="78" t="str">
        <f>IFERROR(VLOOKUP($B1489,'[22]cpx0.10'!A:J,COLUMNS('[22]cpx0.10'!A:D),0),IF(G1489="Projeto 999","Outros Projetos",""))</f>
        <v/>
      </c>
      <c r="K1489" s="78"/>
      <c r="L1489" s="78" t="str">
        <f>IF(G1489="Projeto 999","Manutenção de Valor",IFERROR(IF(IF(VLOOKUP($J1489,[22]deparaV2!$D$13:$E$29,2,0)="sim",IF(VLOOKUP($B1489&amp;"Total de Investimentos - Caixa",[22]db!$D:$CM,COLUMNS([22]db!$D:$CL),0)=1,"Pequeno Porte",VLOOKUP($B1489&amp;"Total de Investimentos - Caixa",[22]db!$D:$CS,COLUMNS([22]db!$D:$CN),0)),J1489)=0,"Manutenção de valor",IF(VLOOKUP($J1489,[22]deparaV2!$D$13:$E$29,2,0)="sim",IF(VLOOKUP($B1489&amp;"Total de Investimentos - Caixa",[22]db!$D:$CM,COLUMNS([22]db!$D:$CL),0)=1,"Pequeno Porte",VLOOKUP($B1489&amp;"Total de Investimentos - Caixa",[22]db!$D:$CS,COLUMNS([22]db!$D:$CN),0)),J1489)),IFERROR(IF(IF(VLOOKUP($J1489,[22]deparaV2!$D$13:$E$29,2,0)="sim",IF(VLOOKUP($B1489&amp;"Total de Investimentos",[22]db!$D:$CM,COLUMNS([22]db!$D:$CL),0)=1,"Pequeno Porte",VLOOKUP($B1489&amp;"Total de Investimentos",[22]db!$D:$CS,COLUMNS([22]db!$D:$CN),0)),J1489)=0,"Manutenção de valor",IF(VLOOKUP($J1489,[22]deparaV2!$D$13:$E$29,2,0)="sim",IF(VLOOKUP($B1489&amp;"Total de Investimentos",[22]db!$D:$CM,COLUMNS([22]db!$D:$CL),0)=1,"Pequeno Porte",VLOOKUP($B1489&amp;"Total de Investimentos",[22]db!$D:$CS,COLUMNS([22]db!$D:$CN),0)),J1489)),"")))</f>
        <v/>
      </c>
      <c r="M1489" s="185"/>
      <c r="N1489" s="82">
        <f>IFERROR(-VLOOKUP($B1489&amp;$D$1,[22]db!$D:$CI,MATCH($H$1,[22]db!$D$5:$CI$5,0),0),0)+AH1489</f>
        <v>0</v>
      </c>
      <c r="O1489" s="82">
        <f>IFERROR(-VLOOKUP($B1489&amp;$D$1,[22]db!$D:$CI,MATCH($H$1+1,[22]db!$D$5:$CI$5,0),0),0)+AH1489</f>
        <v>0</v>
      </c>
      <c r="P1489" s="83" t="e">
        <f t="shared" si="342"/>
        <v>#VALUE!</v>
      </c>
      <c r="Q1489" s="82">
        <f>IFERROR(-VLOOKUP($B1489&amp;$C$1,[22]db!$D:$CI,MATCH($H$1,[22]db!$D$5:$CI$5,0),0),0)+AH1489</f>
        <v>0</v>
      </c>
      <c r="R1489" s="82">
        <f>IFERROR(-VLOOKUP($B1489&amp;$C$1,[22]db!$D:$CI,MATCH($H$1+1,[22]db!$D$5:$CI$5,0),0),0)+AH1489</f>
        <v>0</v>
      </c>
      <c r="S1489" s="82"/>
      <c r="T1489" s="82">
        <f>IFERROR(VLOOKUP($B1489&amp;"EBITDA Gerencial",[22]db!$D:$AI,MATCH($H$1,[22]db!$D$5:$CI$5,0),0),0)</f>
        <v>0</v>
      </c>
      <c r="U1489" s="82">
        <f>IFERROR(VLOOKUP($B1489&amp;"EBITDA Gerencial",[22]db!$D:$AI,MATCH($H$1+1,[22]db!$D$5:$CI$5,0),0),0)</f>
        <v>0</v>
      </c>
      <c r="V1489" s="82">
        <f>IFERROR(VLOOKUP($B1489,[22]Fluxos!$B:$F,COLUMNS([22]Fluxos!$B:E),0),0)</f>
        <v>0</v>
      </c>
      <c r="W1489" s="84">
        <f>IFERROR(VLOOKUP($B1489,[22]Fluxos!$B:$I,COLUMNS([22]Fluxos!$B:I),0),0)</f>
        <v>0</v>
      </c>
      <c r="X1489" s="84"/>
      <c r="Y1489" s="174"/>
      <c r="Z1489" s="175"/>
      <c r="AA1489" s="85" t="s">
        <v>90</v>
      </c>
      <c r="AC1489" s="86" t="e">
        <f t="shared" si="332"/>
        <v>#VALUE!</v>
      </c>
      <c r="AD1489" s="87" t="e">
        <f>SUMIFS('[22]Realizado por ano PEP'!$G:$G,'[22]Realizado por ano PEP'!$B:$B,'5. Projetos Capex'!$B1489)+SUMIFS('[22]Realizado por ano PEP'!$H:$H,'[22]Realizado por ano PEP'!$B:$B,'5. Projetos Capex'!$B1489)</f>
        <v>#VALUE!</v>
      </c>
      <c r="AE1489" s="87" t="e">
        <f>SUMIFS('[22]Realizado por ano PEP'!$F:$F,'[22]Realizado por ano PEP'!$B:$B,'5. Projetos Capex'!$B1489)+SUMIFS('[22]Realizado por ano PEP'!$E:$E,'[22]Realizado por ano PEP'!$B:$B,'5. Projetos Capex'!$B1489)</f>
        <v>#VALUE!</v>
      </c>
      <c r="AF1489">
        <f t="shared" si="330"/>
        <v>0</v>
      </c>
      <c r="AG1489" s="85" t="e">
        <f>IF(COUNTIF('[22]Ajuste PR - Ibura E LVE'!$J$5:$J$487,'5. Projetos Capex'!$B1489)&lt;&gt;0,"Sim","Não")</f>
        <v>#VALUE!</v>
      </c>
      <c r="AH1489" s="85">
        <f>IFERROR(-VLOOKUP(B1489,'[22]Ajuste PR - Ibura E LVE'!$J:$N,COLUMNS('[22]Ajuste PR - Ibura E LVE'!J:N),0),0)</f>
        <v>0</v>
      </c>
      <c r="AJ1489" s="88" t="e">
        <f>VLOOKUP($B1489,'[22]cpx0.10'!$A:$J,COLUMNS(A:J),0)</f>
        <v>#N/A</v>
      </c>
      <c r="AK1489" s="88" t="e">
        <f>VLOOKUP($B1489,'[22]cpx0.10'!$A:$H,COLUMNS('[22]cpx0.10'!$A:G),0)</f>
        <v>#N/A</v>
      </c>
      <c r="AL1489" s="87" t="e">
        <f>VLOOKUP($B1489,'[22]cpx0.10'!$A:$H,COLUMNS('[22]cpx0.10'!$A:H),0)</f>
        <v>#N/A</v>
      </c>
      <c r="AP1489" s="86" t="e">
        <f>IFERROR(VLOOKUP($B1489&amp;$D$1,[22]db!$D:$Y,COLUMNS([22]db!$D:J),0),0)+IF($AG1489="sim",VLOOKUP($B1489,'[22]Ajuste PR - Ibura E LVE'!$J:$AA,COLUMNS('[22]Ajuste PR - Ibura E LVE'!$J:O),0),0)</f>
        <v>#VALUE!</v>
      </c>
      <c r="AQ1489" s="86" t="e">
        <f>IFERROR(VLOOKUP($B1489&amp;$D$1,[22]db!$D:$Y,COLUMNS([22]db!$D:K),0),0)+IF($AG1489="sim",VLOOKUP($B1489,'[22]Ajuste PR - Ibura E LVE'!$J:$AA,COLUMNS('[22]Ajuste PR - Ibura E LVE'!$J:P),0),0)</f>
        <v>#VALUE!</v>
      </c>
      <c r="AR1489" s="86" t="e">
        <f>IFERROR(VLOOKUP($B1489&amp;$D$1,[22]db!$D:$Y,COLUMNS([22]db!$D:L),0),0)+IF($AG1489="sim",VLOOKUP($B1489,'[22]Ajuste PR - Ibura E LVE'!$J:$AA,COLUMNS('[22]Ajuste PR - Ibura E LVE'!$J:Q),0),0)</f>
        <v>#VALUE!</v>
      </c>
      <c r="AS1489" s="86" t="e">
        <f>IFERROR(VLOOKUP($B1489&amp;$D$1,[22]db!$D:$Y,COLUMNS([22]db!$D:M),0),0)+IF($AG1489="sim",VLOOKUP($B1489,'[22]Ajuste PR - Ibura E LVE'!$J:$AA,COLUMNS('[22]Ajuste PR - Ibura E LVE'!$J:R),0),0)</f>
        <v>#VALUE!</v>
      </c>
      <c r="AT1489" s="86" t="e">
        <f>IFERROR(VLOOKUP($B1489&amp;$D$1,[22]db!$D:$Y,COLUMNS([22]db!$D:N),0),0)+IF($AG1489="sim",VLOOKUP($B1489,'[22]Ajuste PR - Ibura E LVE'!$J:$AA,COLUMNS('[22]Ajuste PR - Ibura E LVE'!$J:S),0),0)</f>
        <v>#VALUE!</v>
      </c>
      <c r="AU1489" s="86" t="e">
        <f>IFERROR(VLOOKUP($B1489&amp;$D$1,[22]db!$D:$Y,COLUMNS([22]db!$D:O),0),0)+IF($AG1489="sim",VLOOKUP($B1489,'[22]Ajuste PR - Ibura E LVE'!$J:$AA,COLUMNS('[22]Ajuste PR - Ibura E LVE'!$J:T),0),0)</f>
        <v>#VALUE!</v>
      </c>
      <c r="AV1489" s="86" t="e">
        <f>IFERROR(VLOOKUP($B1489&amp;$D$1,[22]db!$D:$Y,COLUMNS([22]db!$D:P),0),0)+IF($AG1489="sim",VLOOKUP($B1489,'[22]Ajuste PR - Ibura E LVE'!$J:$AA,COLUMNS('[22]Ajuste PR - Ibura E LVE'!$J:U),0),0)</f>
        <v>#VALUE!</v>
      </c>
      <c r="AW1489" s="86" t="e">
        <f>IFERROR(VLOOKUP($B1489&amp;$D$1,[22]db!$D:$Y,COLUMNS([22]db!$D:Q),0),0)+IF($AG1489="sim",VLOOKUP($B1489,'[22]Ajuste PR - Ibura E LVE'!$J:$AA,COLUMNS('[22]Ajuste PR - Ibura E LVE'!$J:V),0),0)</f>
        <v>#VALUE!</v>
      </c>
      <c r="AX1489" s="86" t="e">
        <f>IFERROR(VLOOKUP($B1489&amp;$D$1,[22]db!$D:$Y,COLUMNS([22]db!$D:R),0),0)+IF($AG1489="sim",VLOOKUP($B1489,'[22]Ajuste PR - Ibura E LVE'!$J:$AA,COLUMNS('[22]Ajuste PR - Ibura E LVE'!$J:W),0),0)</f>
        <v>#VALUE!</v>
      </c>
      <c r="AY1489" s="86" t="e">
        <f>IFERROR(VLOOKUP($B1489&amp;$D$1,[22]db!$D:$Y,COLUMNS([22]db!$D:S),0),0)+IF($AG1489="sim",VLOOKUP($B1489,'[22]Ajuste PR - Ibura E LVE'!$J:$AA,COLUMNS('[22]Ajuste PR - Ibura E LVE'!$J:X),0),0)</f>
        <v>#VALUE!</v>
      </c>
      <c r="AZ1489" s="86" t="e">
        <f>IFERROR(VLOOKUP($B1489&amp;$D$1,[22]db!$D:$Y,COLUMNS([22]db!$D:T),0),0)+IF($AG1489="sim",VLOOKUP($B1489,'[22]Ajuste PR - Ibura E LVE'!$J:$AA,COLUMNS('[22]Ajuste PR - Ibura E LVE'!$J:Y),0),0)</f>
        <v>#VALUE!</v>
      </c>
      <c r="BA1489" s="86" t="e">
        <f>IFERROR(VLOOKUP($B1489&amp;$D$1,[22]db!$D:$Y,COLUMNS([22]db!$D:U),0),0)+IF($AG1489="sim",VLOOKUP($B1489,'[22]Ajuste PR - Ibura E LVE'!$J:$AA,COLUMNS('[22]Ajuste PR - Ibura E LVE'!$J:Z),0),0)</f>
        <v>#VALUE!</v>
      </c>
      <c r="BB1489" s="89" t="e">
        <f t="shared" si="333"/>
        <v>#VALUE!</v>
      </c>
      <c r="BC1489" s="86">
        <f>IFERROR(VLOOKUP($B1489&amp;$D$1,[22]db!$D:$Y,COLUMNS([22]db!$D:W),0),0)</f>
        <v>0</v>
      </c>
      <c r="BD1489" s="86">
        <f>IFERROR(VLOOKUP($B1489&amp;$D$1,[22]db!$D:$Y,COLUMNS([22]db!$D:X),0),0)</f>
        <v>0</v>
      </c>
      <c r="BE1489" s="86">
        <f>IFERROR(VLOOKUP($B1489&amp;$D$1,[22]db!$D:Y,COLUMNS([22]db!$D:Y),0),0)</f>
        <v>0</v>
      </c>
      <c r="BF1489" s="86">
        <f>IFERROR(VLOOKUP($B1489&amp;$D$1,[22]db!$D:Z,COLUMNS([22]db!$D:Z),0),0)</f>
        <v>0</v>
      </c>
      <c r="BG1489" s="86">
        <f>IFERROR(VLOOKUP($B1489&amp;$D$1,[22]db!$D:AA,COLUMNS([22]db!$D:AA),0),0)</f>
        <v>0</v>
      </c>
      <c r="BH1489" s="86">
        <f>IFERROR(VLOOKUP($B1489&amp;$D$1,[22]db!$D:AB,COLUMNS([22]db!$D:AB),0),0)</f>
        <v>0</v>
      </c>
      <c r="BI1489" s="86">
        <f>IFERROR(VLOOKUP($B1489&amp;$D$1,[22]db!$D:AC,COLUMNS([22]db!$D:AC),0),0)</f>
        <v>0</v>
      </c>
      <c r="BJ1489" s="86">
        <f>IFERROR(VLOOKUP($B1489&amp;$D$1,[22]db!$D:AD,COLUMNS([22]db!$D:AD),0),0)</f>
        <v>0</v>
      </c>
      <c r="BK1489" s="86">
        <f>IFERROR(VLOOKUP($B1489&amp;$D$1,[22]db!$D:AE,COLUMNS([22]db!$D:AE),0),0)</f>
        <v>0</v>
      </c>
      <c r="BL1489" s="86">
        <f>IFERROR(VLOOKUP($B1489&amp;$D$1,[22]db!$D:AF,COLUMNS([22]db!$D:AF),0),0)</f>
        <v>0</v>
      </c>
      <c r="BM1489" s="86">
        <f>IFERROR(VLOOKUP($B1489&amp;$D$1,[22]db!$D:AG,COLUMNS([22]db!$D:AG),0),0)</f>
        <v>0</v>
      </c>
      <c r="BN1489" s="86">
        <f>IFERROR(VLOOKUP($B1489&amp;$D$1,[22]db!$D:AH,COLUMNS([22]db!$D:AH),0),0)</f>
        <v>0</v>
      </c>
      <c r="BO1489" s="90">
        <f t="shared" si="334"/>
        <v>0</v>
      </c>
      <c r="BP1489" s="90">
        <f>IFERROR(VLOOKUP($B1489&amp;$D$1,[22]db!$D:AJ,COLUMNS([22]db!$D:AJ),0),0)</f>
        <v>0</v>
      </c>
      <c r="BQ1489" s="90">
        <f>IFERROR(VLOOKUP($B1489&amp;$D$1,[22]db!$D:AK,COLUMNS([22]db!$D:AK),0),0)</f>
        <v>0</v>
      </c>
      <c r="BR1489" s="90">
        <f>IFERROR(VLOOKUP($B1489&amp;$D$1,[22]db!$D:AL,COLUMNS([22]db!$D:AL),0),0)</f>
        <v>0</v>
      </c>
      <c r="BS1489" s="91">
        <f>IFERROR(VLOOKUP($B1489&amp;$D$1,[22]db!$D:AM,COLUMNS([22]db!$D:I),0),0)</f>
        <v>0</v>
      </c>
      <c r="BU1489" s="86" t="e">
        <f>IFERROR(VLOOKUP($B1489&amp;$C$1,[22]db!$D:$Y,COLUMNS([22]db!$D:J),0),0)+IF($AG1489="sim",VLOOKUP($B1489,'[22]Ajuste PR - Ibura E LVE'!$J:$AA,COLUMNS('[22]Ajuste PR - Ibura E LVE'!$J:O),0),0)</f>
        <v>#VALUE!</v>
      </c>
      <c r="BV1489" s="86" t="e">
        <f>IFERROR(VLOOKUP($B1489&amp;$C$1,[22]db!$D:$Y,COLUMNS([22]db!$D:K),0),0)+IF($AG1489="sim",VLOOKUP($B1489,'[22]Ajuste PR - Ibura E LVE'!$J:$AA,COLUMNS('[22]Ajuste PR - Ibura E LVE'!$J:P),0),0)</f>
        <v>#VALUE!</v>
      </c>
      <c r="BW1489" s="86" t="e">
        <f>IFERROR(VLOOKUP($B1489&amp;$C$1,[22]db!$D:$Y,COLUMNS([22]db!$D:L),0),0)+IF($AG1489="sim",VLOOKUP($B1489,'[22]Ajuste PR - Ibura E LVE'!$J:$AA,COLUMNS('[22]Ajuste PR - Ibura E LVE'!$J:Q),0),0)</f>
        <v>#VALUE!</v>
      </c>
      <c r="BX1489" s="86" t="e">
        <f>IFERROR(VLOOKUP($B1489&amp;$C$1,[22]db!$D:$Y,COLUMNS([22]db!$D:M),0),0)+IF($AG1489="sim",VLOOKUP($B1489,'[22]Ajuste PR - Ibura E LVE'!$J:$AA,COLUMNS('[22]Ajuste PR - Ibura E LVE'!$J:R),0),0)</f>
        <v>#VALUE!</v>
      </c>
      <c r="BY1489" s="86" t="e">
        <f>IFERROR(VLOOKUP($B1489&amp;$C$1,[22]db!$D:$Y,COLUMNS([22]db!$D:N),0),0)+IF($AG1489="sim",VLOOKUP($B1489,'[22]Ajuste PR - Ibura E LVE'!$J:$AA,COLUMNS('[22]Ajuste PR - Ibura E LVE'!$J:S),0),0)</f>
        <v>#VALUE!</v>
      </c>
      <c r="BZ1489" s="86" t="e">
        <f>IFERROR(VLOOKUP($B1489&amp;$C$1,[22]db!$D:$Y,COLUMNS([22]db!$D:O),0),0)+IF($AG1489="sim",VLOOKUP($B1489,'[22]Ajuste PR - Ibura E LVE'!$J:$AA,COLUMNS('[22]Ajuste PR - Ibura E LVE'!$J:T),0),0)</f>
        <v>#VALUE!</v>
      </c>
      <c r="CA1489" s="86" t="e">
        <f>IFERROR(VLOOKUP($B1489&amp;$C$1,[22]db!$D:$Y,COLUMNS([22]db!$D:P),0),0)+IF($AG1489="sim",VLOOKUP($B1489,'[22]Ajuste PR - Ibura E LVE'!$J:$AA,COLUMNS('[22]Ajuste PR - Ibura E LVE'!$J:U),0),0)</f>
        <v>#VALUE!</v>
      </c>
      <c r="CB1489" s="86" t="e">
        <f>IFERROR(VLOOKUP($B1489&amp;$C$1,[22]db!$D:$Y,COLUMNS([22]db!$D:Q),0),0)+IF($AG1489="sim",VLOOKUP($B1489,'[22]Ajuste PR - Ibura E LVE'!$J:$AA,COLUMNS('[22]Ajuste PR - Ibura E LVE'!$J:V),0),0)</f>
        <v>#VALUE!</v>
      </c>
      <c r="CC1489" s="86" t="e">
        <f>IFERROR(VLOOKUP($B1489&amp;$C$1,[22]db!$D:$Y,COLUMNS([22]db!$D:R),0),0)+IF($AG1489="sim",VLOOKUP($B1489,'[22]Ajuste PR - Ibura E LVE'!$J:$AA,COLUMNS('[22]Ajuste PR - Ibura E LVE'!$J:W),0),0)</f>
        <v>#VALUE!</v>
      </c>
      <c r="CD1489" s="86" t="e">
        <f>IFERROR(VLOOKUP($B1489&amp;$C$1,[22]db!$D:$Y,COLUMNS([22]db!$D:S),0),0)+IF($AG1489="sim",VLOOKUP($B1489,'[22]Ajuste PR - Ibura E LVE'!$J:$AA,COLUMNS('[22]Ajuste PR - Ibura E LVE'!$J:X),0),0)</f>
        <v>#VALUE!</v>
      </c>
      <c r="CE1489" s="86" t="e">
        <f>IFERROR(VLOOKUP($B1489&amp;$C$1,[22]db!$D:$Y,COLUMNS([22]db!$D:T),0),0)+IF($AG1489="sim",VLOOKUP($B1489,'[22]Ajuste PR - Ibura E LVE'!$J:$AA,COLUMNS('[22]Ajuste PR - Ibura E LVE'!$J:Y),0),0)</f>
        <v>#VALUE!</v>
      </c>
      <c r="CF1489" s="86" t="e">
        <f>IFERROR(VLOOKUP($B1489&amp;$C$1,[22]db!$D:$Y,COLUMNS([22]db!$D:U),0),0)+IF($AG1489="sim",VLOOKUP($B1489,'[22]Ajuste PR - Ibura E LVE'!$J:$AA,COLUMNS('[22]Ajuste PR - Ibura E LVE'!$J:Z),0),0)</f>
        <v>#VALUE!</v>
      </c>
      <c r="CG1489" s="89" t="e">
        <f t="shared" si="335"/>
        <v>#VALUE!</v>
      </c>
      <c r="CH1489" s="86">
        <f>IFERROR(VLOOKUP($B1489&amp;$C$1,[22]db!$D:$Y,COLUMNS([22]db!$D:W),0),0)</f>
        <v>0</v>
      </c>
      <c r="CI1489" s="86">
        <f>IFERROR(VLOOKUP($B1489&amp;$C$1,[22]db!$D:Y,COLUMNS([22]db!$D:X),0),0)</f>
        <v>0</v>
      </c>
      <c r="CJ1489" s="86">
        <f>IFERROR(VLOOKUP($B1489&amp;$C$1,[22]db!$D:Z,COLUMNS([22]db!$D:Y),0),0)</f>
        <v>0</v>
      </c>
      <c r="CK1489" s="86">
        <f>IFERROR(VLOOKUP($B1489&amp;$C$1,[22]db!$D:AA,COLUMNS([22]db!$D:Z),0),0)</f>
        <v>0</v>
      </c>
      <c r="CL1489" s="86">
        <f>IFERROR(VLOOKUP($B1489&amp;$C$1,[22]db!$D:AB,COLUMNS([22]db!$D:AA),0),0)</f>
        <v>0</v>
      </c>
      <c r="CM1489" s="86">
        <f>IFERROR(VLOOKUP($B1489&amp;$C$1,[22]db!$D:AC,COLUMNS([22]db!$D:AB),0),0)</f>
        <v>0</v>
      </c>
      <c r="CN1489" s="86">
        <f>IFERROR(VLOOKUP($B1489&amp;$C$1,[22]db!$D:AD,COLUMNS([22]db!$D:AC),0),0)</f>
        <v>0</v>
      </c>
      <c r="CO1489" s="86">
        <f>IFERROR(VLOOKUP($B1489&amp;$C$1,[22]db!$D:AE,COLUMNS([22]db!$D:AD),0),0)</f>
        <v>0</v>
      </c>
      <c r="CP1489" s="86">
        <f>IFERROR(VLOOKUP($B1489&amp;$C$1,[22]db!$D:AF,COLUMNS([22]db!$D:AE),0),0)</f>
        <v>0</v>
      </c>
      <c r="CQ1489" s="86">
        <f>IFERROR(VLOOKUP($B1489&amp;$C$1,[22]db!$D:AG,COLUMNS([22]db!$D:AF),0),0)</f>
        <v>0</v>
      </c>
      <c r="CR1489" s="86">
        <f>IFERROR(VLOOKUP($B1489&amp;$C$1,[22]db!$D:AH,COLUMNS([22]db!$D:AG),0),0)</f>
        <v>0</v>
      </c>
      <c r="CS1489" s="86">
        <f>IFERROR(VLOOKUP($B1489&amp;$C$1,[22]db!$D:AI,COLUMNS([22]db!$D:AH),0),0)</f>
        <v>0</v>
      </c>
      <c r="CT1489" s="90">
        <f t="shared" si="336"/>
        <v>0</v>
      </c>
      <c r="CU1489" s="90">
        <f>IFERROR(VLOOKUP($B1489&amp;$C$1,[22]db!$D:AK,COLUMNS([22]db!$D:AJ),0),0)</f>
        <v>0</v>
      </c>
      <c r="CV1489" s="90">
        <f>IFERROR(VLOOKUP($B1489&amp;$C$1,[22]db!$D:AL,COLUMNS([22]db!$D:AK),0),0)</f>
        <v>0</v>
      </c>
      <c r="CW1489" s="90">
        <f>IFERROR(VLOOKUP($B1489&amp;$C$1,[22]db!$D:AM,COLUMNS([22]db!$D:AL),0),0)</f>
        <v>0</v>
      </c>
      <c r="CX1489" s="91">
        <f>IFERROR(VLOOKUP($B1489&amp;$C$1,[22]db!$D:AN,COLUMNS([22]db!$D:I),0),0)</f>
        <v>0</v>
      </c>
      <c r="CZ1489" s="86">
        <f>IFERROR(VLOOKUP($B1489&amp;"EBITDA Gerencial",[22]db!$D:Y,COLUMNS([22]db!$D:J),0),0)</f>
        <v>0</v>
      </c>
      <c r="DA1489" s="86">
        <f>IFERROR(VLOOKUP($B1489&amp;"EBITDA Gerencial",[22]db!$D:Z,COLUMNS([22]db!$D:K),0),0)</f>
        <v>0</v>
      </c>
      <c r="DB1489" s="86">
        <f>IFERROR(VLOOKUP($B1489&amp;"EBITDA Gerencial",[22]db!$D:AA,COLUMNS([22]db!$D:L),0),0)</f>
        <v>0</v>
      </c>
      <c r="DC1489" s="86">
        <f>IFERROR(VLOOKUP($B1489&amp;"EBITDA Gerencial",[22]db!$D:AB,COLUMNS([22]db!$D:M),0),0)</f>
        <v>0</v>
      </c>
      <c r="DD1489" s="86">
        <f>IFERROR(VLOOKUP($B1489&amp;"EBITDA Gerencial",[22]db!$D:AC,COLUMNS([22]db!$D:N),0),0)</f>
        <v>0</v>
      </c>
      <c r="DE1489" s="86">
        <f>IFERROR(VLOOKUP($B1489&amp;"EBITDA Gerencial",[22]db!$D:AD,COLUMNS([22]db!$D:O),0),0)</f>
        <v>0</v>
      </c>
      <c r="DF1489" s="86">
        <f>IFERROR(VLOOKUP($B1489&amp;"EBITDA Gerencial",[22]db!$D:AE,COLUMNS([22]db!$D:P),0),0)</f>
        <v>0</v>
      </c>
      <c r="DG1489" s="86">
        <f>IFERROR(VLOOKUP($B1489&amp;"EBITDA Gerencial",[22]db!$D:AF,COLUMNS([22]db!$D:Q),0),0)</f>
        <v>0</v>
      </c>
      <c r="DH1489" s="86">
        <f>IFERROR(VLOOKUP($B1489&amp;"EBITDA Gerencial",[22]db!$D:AG,COLUMNS([22]db!$D:R),0),0)</f>
        <v>0</v>
      </c>
      <c r="DI1489" s="86">
        <f>IFERROR(VLOOKUP($B1489&amp;"EBITDA Gerencial",[22]db!$D:AH,COLUMNS([22]db!$D:S),0),0)</f>
        <v>0</v>
      </c>
      <c r="DJ1489" s="86">
        <f>IFERROR(VLOOKUP($B1489&amp;"EBITDA Gerencial",[22]db!$D:AI,COLUMNS([22]db!$D:T),0),0)</f>
        <v>0</v>
      </c>
      <c r="DK1489" s="86">
        <f>IFERROR(VLOOKUP($B1489&amp;"EBITDA Gerencial",[22]db!$D:AJ,COLUMNS([22]db!$D:U),0),0)</f>
        <v>0</v>
      </c>
      <c r="DL1489" s="89">
        <f t="shared" si="337"/>
        <v>0</v>
      </c>
      <c r="DM1489" s="86">
        <f>IFERROR(VLOOKUP($B1489&amp;"EBITDA Gerencial",[22]db!$D:AL,COLUMNS([22]db!$D:W),0),0)</f>
        <v>0</v>
      </c>
      <c r="DN1489" s="86">
        <f>IFERROR(VLOOKUP($B1489&amp;"EBITDA Gerencial",[22]db!$D:AM,COLUMNS([22]db!$D:X),0),0)</f>
        <v>0</v>
      </c>
      <c r="DO1489" s="86">
        <f>IFERROR(VLOOKUP($B1489&amp;"EBITDA Gerencial",[22]db!$D:AN,COLUMNS([22]db!$D:Y),0),0)</f>
        <v>0</v>
      </c>
      <c r="DP1489" s="86">
        <f>IFERROR(VLOOKUP($B1489&amp;"EBITDA Gerencial",[22]db!$D:AO,COLUMNS([22]db!$D:Z),0),0)</f>
        <v>0</v>
      </c>
      <c r="DQ1489" s="86">
        <f>IFERROR(VLOOKUP($B1489&amp;"EBITDA Gerencial",[22]db!$D:AP,COLUMNS([22]db!$D:AA),0),0)</f>
        <v>0</v>
      </c>
      <c r="DR1489" s="86">
        <f>IFERROR(VLOOKUP($B1489&amp;"EBITDA Gerencial",[22]db!$D:AQ,COLUMNS([22]db!$D:AB),0),0)</f>
        <v>0</v>
      </c>
      <c r="DS1489" s="86">
        <f>IFERROR(VLOOKUP($B1489&amp;"EBITDA Gerencial",[22]db!$D:AR,COLUMNS([22]db!$D:AC),0),0)</f>
        <v>0</v>
      </c>
      <c r="DT1489" s="86">
        <f>IFERROR(VLOOKUP($B1489&amp;"EBITDA Gerencial",[22]db!$D:AS,COLUMNS([22]db!$D:AD),0),0)</f>
        <v>0</v>
      </c>
      <c r="DU1489" s="86">
        <f>IFERROR(VLOOKUP($B1489&amp;"EBITDA Gerencial",[22]db!$D:AT,COLUMNS([22]db!$D:AE),0),0)</f>
        <v>0</v>
      </c>
      <c r="DV1489" s="86">
        <f>IFERROR(VLOOKUP($B1489&amp;"EBITDA Gerencial",[22]db!$D:AU,COLUMNS([22]db!$D:AF),0),0)</f>
        <v>0</v>
      </c>
      <c r="DW1489" s="86">
        <f>IFERROR(VLOOKUP($B1489&amp;"EBITDA Gerencial",[22]db!$D:AV,COLUMNS([22]db!$D:AG),0),0)</f>
        <v>0</v>
      </c>
      <c r="DX1489" s="86">
        <f>IFERROR(VLOOKUP($B1489&amp;"EBITDA Gerencial",[22]db!$D:AW,COLUMNS([22]db!$D:AH),0),0)</f>
        <v>0</v>
      </c>
      <c r="DY1489" s="90">
        <f t="shared" si="338"/>
        <v>0</v>
      </c>
      <c r="DZ1489" s="90">
        <f>IFERROR(VLOOKUP($B1489&amp;"EBITDA Gerencial",[22]db!$D:AY,COLUMNS([22]db!$D:AJ),0),0)</f>
        <v>0</v>
      </c>
      <c r="EA1489" s="90">
        <f>IFERROR(VLOOKUP($B1489&amp;"EBITDA Gerencial",[22]db!$D:AZ,COLUMNS([22]db!$D:AK),0),0)</f>
        <v>0</v>
      </c>
      <c r="EB1489" s="90">
        <f>IFERROR(VLOOKUP($B1489&amp;"EBITDA Gerencial",[22]db!$D:BA,COLUMNS([22]db!$D:AL),0),0)</f>
        <v>0</v>
      </c>
      <c r="EC1489" s="90">
        <f>IFERROR(VLOOKUP($B1489&amp;"EBITDA Gerencial",[22]db!$D:BB,COLUMNS([22]db!$D:AM),0),0)</f>
        <v>0</v>
      </c>
      <c r="EE1489" s="92">
        <f>IFERROR(IF($L1489="Pequeno Porte",IF('[22]Resumo Projetos 2020'!$C$7="Capex Financeiro",$Q1489,$N1489),0),0)</f>
        <v>0</v>
      </c>
      <c r="EF1489" s="92">
        <f>IFERROR(IF($L1489="Continuidade Operacional",IF('[22]Resumo Projetos 2020'!$C$7="Capex Financeiro",$Q1489,$N1489),0),0)</f>
        <v>0</v>
      </c>
      <c r="EG1489" s="92">
        <f>IFERROR(IF($L1489="Projetos Engenharia",IF('[22]Resumo Projetos 2020'!$C$7="Capex Financeiro",$Q1489,$N1489),0),0)</f>
        <v>0</v>
      </c>
      <c r="EH1489" s="92">
        <f>IFERROR(IF(OR($L1489="Crescimento Vegetativo Água",$L1489="Crescimento Vegetativo Esgoto"),IF('[22]Resumo Projetos 2020'!$C$7="Capex Financeiro",$Q1489,$N1489),0),0)</f>
        <v>0</v>
      </c>
      <c r="EI1489" s="92">
        <f>IFERROR(IF($L1489="Fiscalização",IF('[22]Resumo Projetos 2020'!$C$7="Capex Financeiro",$Q1489,$N1489),0)+IF($L1489="Corte e Religação",IF('[22]Resumo Projetos 2020'!$C$7="Capex Financeiro",$Q1489,$N1489),0),0)</f>
        <v>0</v>
      </c>
      <c r="EJ1489" s="92">
        <f>IFERROR(IF($L1489="Manutenção de Valor",IF('[22]Resumo Projetos 2020'!$C$7="Capex Financeiro",$Q1489,$N1489),0),0)</f>
        <v>0</v>
      </c>
      <c r="EK1489" s="92">
        <f>IFERROR(IF($L1489="Geração de Valor",IF('[22]Resumo Projetos 2020'!$C$7="Capex Financeiro",$Q1489,$N1489),0),0)</f>
        <v>0</v>
      </c>
      <c r="EL1489" s="93" t="e">
        <f t="shared" si="339"/>
        <v>#VALUE!</v>
      </c>
      <c r="EM1489" s="92">
        <f>IFERROR(IF($L1489="Pequeno Porte",IF('[22]Resumo Projetos 2021'!$C$7="Capex Financeiro",$R1489,$O1489),0),0)</f>
        <v>0</v>
      </c>
      <c r="EN1489" s="92">
        <f>IFERROR(IF($L1489="Continuidade Operacional",IF('[22]Resumo Projetos 2021'!$C$7="Capex Financeiro",$R1489,$O1489),0),0)</f>
        <v>0</v>
      </c>
      <c r="EO1489" s="92">
        <f>IFERROR(IF($L1489="Projetos Engenharia",IF('[22]Resumo Projetos 2021'!$C$7="Capex Financeiro",$R1489,$O1489),0),0)</f>
        <v>0</v>
      </c>
      <c r="EP1489" s="92">
        <f>IFERROR(IF(OR($L1489="Crescimento Vegetativo Água",$L1489="Crescimento Vegetativo Esgoto"),IF('[22]Resumo Projetos 2021'!$C$7="Capex Financeiro",$R1489,$O1489),0),0)</f>
        <v>0</v>
      </c>
      <c r="EQ1489" s="92">
        <f>IFERROR(IF($L1489="Fiscalização",IF('[22]Resumo Projetos 2021'!$C$7="Capex Financeiro",$R1489,$O1489),0)+IF($L1489="Corte e Religação",IF('[22]Resumo Projetos 2021'!$C$7="Capex Financeiro",$R1489,$O1489),0),0)</f>
        <v>0</v>
      </c>
      <c r="ER1489" s="92">
        <f>IFERROR(IF($L1489="Manutenção de Valor",IF('[22]Resumo Projetos 2021'!$C$7="Capex Financeiro",$R1489,$O1489),0),0)</f>
        <v>0</v>
      </c>
      <c r="ES1489" s="92">
        <f>IFERROR(IF($L1489="Geração de Valor",IF('[22]Resumo Projetos 2021'!$C$7="Capex Financeiro",$R1489,$O1489),0),0)</f>
        <v>0</v>
      </c>
      <c r="ET1489" s="94"/>
      <c r="EU1489" s="95"/>
      <c r="EV1489" s="92" t="e">
        <f t="shared" si="340"/>
        <v>#VALUE!</v>
      </c>
      <c r="EW1489" s="92" t="e">
        <f t="shared" si="341"/>
        <v>#VALUE!</v>
      </c>
      <c r="FF1489" s="31">
        <f>DL1489-IFERROR(VLOOKUP($B1489,#REF!,COLUMNS($B:DL),0),0)</f>
        <v>0</v>
      </c>
      <c r="FG1489" s="31">
        <f>DY1489-IFERROR(VLOOKUP($B1489&amp;"Ebitda Gerencial",#REF!,COLUMNS(#REF!),0),0)</f>
        <v>0</v>
      </c>
      <c r="FH1489" s="31">
        <f>DZ1489-IFERROR(VLOOKUP($B1489&amp;"Ebitda Gerencial",#REF!,COLUMNS(#REF!),0),0)</f>
        <v>0</v>
      </c>
    </row>
    <row r="1490" spans="1:164" ht="45" customHeight="1" outlineLevel="1" x14ac:dyDescent="0.25">
      <c r="A1490">
        <f t="shared" si="329"/>
        <v>1483</v>
      </c>
      <c r="B1490" s="77" t="e">
        <f>VLOOKUP(A1490,[22]db!A:C,3,0)</f>
        <v>#N/A</v>
      </c>
      <c r="C1490" s="78" t="str">
        <f t="shared" si="331"/>
        <v/>
      </c>
      <c r="D1490" s="78" t="e">
        <f>VLOOKUP(IF(F1490="Águas de Manaus Consolidado","Águas de Manaus",F1490)&amp;G1490,[22]db!C:E,COLUMNS([22]db!C:E),0)</f>
        <v>#N/A</v>
      </c>
      <c r="E1490" s="79" t="e">
        <f>VLOOKUP(IF(F1490="Águas de Manaus Consolidado","Águas de Manaus",F1490),[22]deparaV2!H:L,COLUMNS([22]deparaV2!H:L),0)</f>
        <v>#N/A</v>
      </c>
      <c r="F1490" s="80">
        <f>IFERROR(VLOOKUP($A1490,[22]db!$A:$G,COLUMNS([22]db!$A:F),0),0)</f>
        <v>0</v>
      </c>
      <c r="G1490" s="78">
        <f>IFERROR(VLOOKUP($A1490,[22]db!$A:$G,COLUMNS([22]db!$A:G),0),0)</f>
        <v>0</v>
      </c>
      <c r="H1490" s="79" t="str">
        <f>IFERROR(VLOOKUP($B1490,'[22]cpx0.10'!A:J,COLUMNS('[22]cpx0.10'!A:E),0),IF(G1490="Projeto 999","Outros Lançamentos",""))</f>
        <v/>
      </c>
      <c r="I1490" s="79" t="str">
        <f>IFERROR(VLOOKUP(B1490,'[22]cpx0.10'!A:L,COLUMNS('[22]cpx0.10'!A:L),0),"")</f>
        <v/>
      </c>
      <c r="J1490" s="78" t="str">
        <f>IFERROR(VLOOKUP($B1490,'[22]cpx0.10'!A:J,COLUMNS('[22]cpx0.10'!A:D),0),IF(G1490="Projeto 999","Outros Projetos",""))</f>
        <v/>
      </c>
      <c r="K1490" s="78"/>
      <c r="L1490" s="78" t="str">
        <f>IF(G1490="Projeto 999","Manutenção de Valor",IFERROR(IF(IF(VLOOKUP($J1490,[22]deparaV2!$D$13:$E$29,2,0)="sim",IF(VLOOKUP($B1490&amp;"Total de Investimentos - Caixa",[22]db!$D:$CM,COLUMNS([22]db!$D:$CL),0)=1,"Pequeno Porte",VLOOKUP($B1490&amp;"Total de Investimentos - Caixa",[22]db!$D:$CS,COLUMNS([22]db!$D:$CN),0)),J1490)=0,"Manutenção de valor",IF(VLOOKUP($J1490,[22]deparaV2!$D$13:$E$29,2,0)="sim",IF(VLOOKUP($B1490&amp;"Total de Investimentos - Caixa",[22]db!$D:$CM,COLUMNS([22]db!$D:$CL),0)=1,"Pequeno Porte",VLOOKUP($B1490&amp;"Total de Investimentos - Caixa",[22]db!$D:$CS,COLUMNS([22]db!$D:$CN),0)),J1490)),IFERROR(IF(IF(VLOOKUP($J1490,[22]deparaV2!$D$13:$E$29,2,0)="sim",IF(VLOOKUP($B1490&amp;"Total de Investimentos",[22]db!$D:$CM,COLUMNS([22]db!$D:$CL),0)=1,"Pequeno Porte",VLOOKUP($B1490&amp;"Total de Investimentos",[22]db!$D:$CS,COLUMNS([22]db!$D:$CN),0)),J1490)=0,"Manutenção de valor",IF(VLOOKUP($J1490,[22]deparaV2!$D$13:$E$29,2,0)="sim",IF(VLOOKUP($B1490&amp;"Total de Investimentos",[22]db!$D:$CM,COLUMNS([22]db!$D:$CL),0)=1,"Pequeno Porte",VLOOKUP($B1490&amp;"Total de Investimentos",[22]db!$D:$CS,COLUMNS([22]db!$D:$CN),0)),J1490)),"")))</f>
        <v/>
      </c>
      <c r="M1490" s="185"/>
      <c r="N1490" s="82">
        <f>IFERROR(-VLOOKUP($B1490&amp;$D$1,[22]db!$D:$CI,MATCH($H$1,[22]db!$D$5:$CI$5,0),0),0)+AH1490</f>
        <v>0</v>
      </c>
      <c r="O1490" s="82">
        <f>IFERROR(-VLOOKUP($B1490&amp;$D$1,[22]db!$D:$CI,MATCH($H$1+1,[22]db!$D$5:$CI$5,0),0),0)+AH1490</f>
        <v>0</v>
      </c>
      <c r="P1490" s="83" t="e">
        <f t="shared" si="342"/>
        <v>#VALUE!</v>
      </c>
      <c r="Q1490" s="82">
        <f>IFERROR(-VLOOKUP($B1490&amp;$C$1,[22]db!$D:$CI,MATCH($H$1,[22]db!$D$5:$CI$5,0),0),0)+AH1490</f>
        <v>0</v>
      </c>
      <c r="R1490" s="82">
        <f>IFERROR(-VLOOKUP($B1490&amp;$C$1,[22]db!$D:$CI,MATCH($H$1+1,[22]db!$D$5:$CI$5,0),0),0)+AH1490</f>
        <v>0</v>
      </c>
      <c r="S1490" s="82"/>
      <c r="T1490" s="82">
        <f>IFERROR(VLOOKUP($B1490&amp;"EBITDA Gerencial",[22]db!$D:$AI,MATCH($H$1,[22]db!$D$5:$CI$5,0),0),0)</f>
        <v>0</v>
      </c>
      <c r="U1490" s="82">
        <f>IFERROR(VLOOKUP($B1490&amp;"EBITDA Gerencial",[22]db!$D:$AI,MATCH($H$1+1,[22]db!$D$5:$CI$5,0),0),0)</f>
        <v>0</v>
      </c>
      <c r="V1490" s="82">
        <f>IFERROR(VLOOKUP($B1490,[22]Fluxos!$B:$F,COLUMNS([22]Fluxos!$B:E),0),0)</f>
        <v>0</v>
      </c>
      <c r="W1490" s="84">
        <f>IFERROR(VLOOKUP($B1490,[22]Fluxos!$B:$I,COLUMNS([22]Fluxos!$B:I),0),0)</f>
        <v>0</v>
      </c>
      <c r="X1490" s="84"/>
      <c r="Y1490" s="174"/>
      <c r="Z1490" s="175"/>
      <c r="AA1490" s="85" t="s">
        <v>90</v>
      </c>
      <c r="AC1490" s="86" t="e">
        <f t="shared" si="332"/>
        <v>#VALUE!</v>
      </c>
      <c r="AD1490" s="87" t="e">
        <f>SUMIFS('[22]Realizado por ano PEP'!$G:$G,'[22]Realizado por ano PEP'!$B:$B,'5. Projetos Capex'!$B1490)+SUMIFS('[22]Realizado por ano PEP'!$H:$H,'[22]Realizado por ano PEP'!$B:$B,'5. Projetos Capex'!$B1490)</f>
        <v>#VALUE!</v>
      </c>
      <c r="AE1490" s="87" t="e">
        <f>SUMIFS('[22]Realizado por ano PEP'!$F:$F,'[22]Realizado por ano PEP'!$B:$B,'5. Projetos Capex'!$B1490)+SUMIFS('[22]Realizado por ano PEP'!$E:$E,'[22]Realizado por ano PEP'!$B:$B,'5. Projetos Capex'!$B1490)</f>
        <v>#VALUE!</v>
      </c>
      <c r="AF1490">
        <f t="shared" si="330"/>
        <v>0</v>
      </c>
      <c r="AG1490" s="85" t="e">
        <f>IF(COUNTIF('[22]Ajuste PR - Ibura E LVE'!$J$5:$J$487,'5. Projetos Capex'!$B1490)&lt;&gt;0,"Sim","Não")</f>
        <v>#VALUE!</v>
      </c>
      <c r="AH1490" s="85">
        <f>IFERROR(-VLOOKUP(B1490,'[22]Ajuste PR - Ibura E LVE'!$J:$N,COLUMNS('[22]Ajuste PR - Ibura E LVE'!J:N),0),0)</f>
        <v>0</v>
      </c>
      <c r="AJ1490" s="88" t="e">
        <f>VLOOKUP($B1490,'[22]cpx0.10'!$A:$J,COLUMNS(A:J),0)</f>
        <v>#N/A</v>
      </c>
      <c r="AK1490" s="88" t="e">
        <f>VLOOKUP($B1490,'[22]cpx0.10'!$A:$H,COLUMNS('[22]cpx0.10'!$A:G),0)</f>
        <v>#N/A</v>
      </c>
      <c r="AL1490" s="87" t="e">
        <f>VLOOKUP($B1490,'[22]cpx0.10'!$A:$H,COLUMNS('[22]cpx0.10'!$A:H),0)</f>
        <v>#N/A</v>
      </c>
      <c r="AP1490" s="86" t="e">
        <f>IFERROR(VLOOKUP($B1490&amp;$D$1,[22]db!$D:$Y,COLUMNS([22]db!$D:J),0),0)+IF($AG1490="sim",VLOOKUP($B1490,'[22]Ajuste PR - Ibura E LVE'!$J:$AA,COLUMNS('[22]Ajuste PR - Ibura E LVE'!$J:O),0),0)</f>
        <v>#VALUE!</v>
      </c>
      <c r="AQ1490" s="86" t="e">
        <f>IFERROR(VLOOKUP($B1490&amp;$D$1,[22]db!$D:$Y,COLUMNS([22]db!$D:K),0),0)+IF($AG1490="sim",VLOOKUP($B1490,'[22]Ajuste PR - Ibura E LVE'!$J:$AA,COLUMNS('[22]Ajuste PR - Ibura E LVE'!$J:P),0),0)</f>
        <v>#VALUE!</v>
      </c>
      <c r="AR1490" s="86" t="e">
        <f>IFERROR(VLOOKUP($B1490&amp;$D$1,[22]db!$D:$Y,COLUMNS([22]db!$D:L),0),0)+IF($AG1490="sim",VLOOKUP($B1490,'[22]Ajuste PR - Ibura E LVE'!$J:$AA,COLUMNS('[22]Ajuste PR - Ibura E LVE'!$J:Q),0),0)</f>
        <v>#VALUE!</v>
      </c>
      <c r="AS1490" s="86" t="e">
        <f>IFERROR(VLOOKUP($B1490&amp;$D$1,[22]db!$D:$Y,COLUMNS([22]db!$D:M),0),0)+IF($AG1490="sim",VLOOKUP($B1490,'[22]Ajuste PR - Ibura E LVE'!$J:$AA,COLUMNS('[22]Ajuste PR - Ibura E LVE'!$J:R),0),0)</f>
        <v>#VALUE!</v>
      </c>
      <c r="AT1490" s="86" t="e">
        <f>IFERROR(VLOOKUP($B1490&amp;$D$1,[22]db!$D:$Y,COLUMNS([22]db!$D:N),0),0)+IF($AG1490="sim",VLOOKUP($B1490,'[22]Ajuste PR - Ibura E LVE'!$J:$AA,COLUMNS('[22]Ajuste PR - Ibura E LVE'!$J:S),0),0)</f>
        <v>#VALUE!</v>
      </c>
      <c r="AU1490" s="86" t="e">
        <f>IFERROR(VLOOKUP($B1490&amp;$D$1,[22]db!$D:$Y,COLUMNS([22]db!$D:O),0),0)+IF($AG1490="sim",VLOOKUP($B1490,'[22]Ajuste PR - Ibura E LVE'!$J:$AA,COLUMNS('[22]Ajuste PR - Ibura E LVE'!$J:T),0),0)</f>
        <v>#VALUE!</v>
      </c>
      <c r="AV1490" s="86" t="e">
        <f>IFERROR(VLOOKUP($B1490&amp;$D$1,[22]db!$D:$Y,COLUMNS([22]db!$D:P),0),0)+IF($AG1490="sim",VLOOKUP($B1490,'[22]Ajuste PR - Ibura E LVE'!$J:$AA,COLUMNS('[22]Ajuste PR - Ibura E LVE'!$J:U),0),0)</f>
        <v>#VALUE!</v>
      </c>
      <c r="AW1490" s="86" t="e">
        <f>IFERROR(VLOOKUP($B1490&amp;$D$1,[22]db!$D:$Y,COLUMNS([22]db!$D:Q),0),0)+IF($AG1490="sim",VLOOKUP($B1490,'[22]Ajuste PR - Ibura E LVE'!$J:$AA,COLUMNS('[22]Ajuste PR - Ibura E LVE'!$J:V),0),0)</f>
        <v>#VALUE!</v>
      </c>
      <c r="AX1490" s="86" t="e">
        <f>IFERROR(VLOOKUP($B1490&amp;$D$1,[22]db!$D:$Y,COLUMNS([22]db!$D:R),0),0)+IF($AG1490="sim",VLOOKUP($B1490,'[22]Ajuste PR - Ibura E LVE'!$J:$AA,COLUMNS('[22]Ajuste PR - Ibura E LVE'!$J:W),0),0)</f>
        <v>#VALUE!</v>
      </c>
      <c r="AY1490" s="86" t="e">
        <f>IFERROR(VLOOKUP($B1490&amp;$D$1,[22]db!$D:$Y,COLUMNS([22]db!$D:S),0),0)+IF($AG1490="sim",VLOOKUP($B1490,'[22]Ajuste PR - Ibura E LVE'!$J:$AA,COLUMNS('[22]Ajuste PR - Ibura E LVE'!$J:X),0),0)</f>
        <v>#VALUE!</v>
      </c>
      <c r="AZ1490" s="86" t="e">
        <f>IFERROR(VLOOKUP($B1490&amp;$D$1,[22]db!$D:$Y,COLUMNS([22]db!$D:T),0),0)+IF($AG1490="sim",VLOOKUP($B1490,'[22]Ajuste PR - Ibura E LVE'!$J:$AA,COLUMNS('[22]Ajuste PR - Ibura E LVE'!$J:Y),0),0)</f>
        <v>#VALUE!</v>
      </c>
      <c r="BA1490" s="86" t="e">
        <f>IFERROR(VLOOKUP($B1490&amp;$D$1,[22]db!$D:$Y,COLUMNS([22]db!$D:U),0),0)+IF($AG1490="sim",VLOOKUP($B1490,'[22]Ajuste PR - Ibura E LVE'!$J:$AA,COLUMNS('[22]Ajuste PR - Ibura E LVE'!$J:Z),0),0)</f>
        <v>#VALUE!</v>
      </c>
      <c r="BB1490" s="89" t="e">
        <f t="shared" si="333"/>
        <v>#VALUE!</v>
      </c>
      <c r="BC1490" s="86">
        <f>IFERROR(VLOOKUP($B1490&amp;$D$1,[22]db!$D:$Y,COLUMNS([22]db!$D:W),0),0)</f>
        <v>0</v>
      </c>
      <c r="BD1490" s="86">
        <f>IFERROR(VLOOKUP($B1490&amp;$D$1,[22]db!$D:$Y,COLUMNS([22]db!$D:X),0),0)</f>
        <v>0</v>
      </c>
      <c r="BE1490" s="86">
        <f>IFERROR(VLOOKUP($B1490&amp;$D$1,[22]db!$D:Y,COLUMNS([22]db!$D:Y),0),0)</f>
        <v>0</v>
      </c>
      <c r="BF1490" s="86">
        <f>IFERROR(VLOOKUP($B1490&amp;$D$1,[22]db!$D:Z,COLUMNS([22]db!$D:Z),0),0)</f>
        <v>0</v>
      </c>
      <c r="BG1490" s="86">
        <f>IFERROR(VLOOKUP($B1490&amp;$D$1,[22]db!$D:AA,COLUMNS([22]db!$D:AA),0),0)</f>
        <v>0</v>
      </c>
      <c r="BH1490" s="86">
        <f>IFERROR(VLOOKUP($B1490&amp;$D$1,[22]db!$D:AB,COLUMNS([22]db!$D:AB),0),0)</f>
        <v>0</v>
      </c>
      <c r="BI1490" s="86">
        <f>IFERROR(VLOOKUP($B1490&amp;$D$1,[22]db!$D:AC,COLUMNS([22]db!$D:AC),0),0)</f>
        <v>0</v>
      </c>
      <c r="BJ1490" s="86">
        <f>IFERROR(VLOOKUP($B1490&amp;$D$1,[22]db!$D:AD,COLUMNS([22]db!$D:AD),0),0)</f>
        <v>0</v>
      </c>
      <c r="BK1490" s="86">
        <f>IFERROR(VLOOKUP($B1490&amp;$D$1,[22]db!$D:AE,COLUMNS([22]db!$D:AE),0),0)</f>
        <v>0</v>
      </c>
      <c r="BL1490" s="86">
        <f>IFERROR(VLOOKUP($B1490&amp;$D$1,[22]db!$D:AF,COLUMNS([22]db!$D:AF),0),0)</f>
        <v>0</v>
      </c>
      <c r="BM1490" s="86">
        <f>IFERROR(VLOOKUP($B1490&amp;$D$1,[22]db!$D:AG,COLUMNS([22]db!$D:AG),0),0)</f>
        <v>0</v>
      </c>
      <c r="BN1490" s="86">
        <f>IFERROR(VLOOKUP($B1490&amp;$D$1,[22]db!$D:AH,COLUMNS([22]db!$D:AH),0),0)</f>
        <v>0</v>
      </c>
      <c r="BO1490" s="90">
        <f t="shared" si="334"/>
        <v>0</v>
      </c>
      <c r="BP1490" s="90">
        <f>IFERROR(VLOOKUP($B1490&amp;$D$1,[22]db!$D:AJ,COLUMNS([22]db!$D:AJ),0),0)</f>
        <v>0</v>
      </c>
      <c r="BQ1490" s="90">
        <f>IFERROR(VLOOKUP($B1490&amp;$D$1,[22]db!$D:AK,COLUMNS([22]db!$D:AK),0),0)</f>
        <v>0</v>
      </c>
      <c r="BR1490" s="90">
        <f>IFERROR(VLOOKUP($B1490&amp;$D$1,[22]db!$D:AL,COLUMNS([22]db!$D:AL),0),0)</f>
        <v>0</v>
      </c>
      <c r="BS1490" s="91">
        <f>IFERROR(VLOOKUP($B1490&amp;$D$1,[22]db!$D:AM,COLUMNS([22]db!$D:I),0),0)</f>
        <v>0</v>
      </c>
      <c r="BU1490" s="86" t="e">
        <f>IFERROR(VLOOKUP($B1490&amp;$C$1,[22]db!$D:$Y,COLUMNS([22]db!$D:J),0),0)+IF($AG1490="sim",VLOOKUP($B1490,'[22]Ajuste PR - Ibura E LVE'!$J:$AA,COLUMNS('[22]Ajuste PR - Ibura E LVE'!$J:O),0),0)</f>
        <v>#VALUE!</v>
      </c>
      <c r="BV1490" s="86" t="e">
        <f>IFERROR(VLOOKUP($B1490&amp;$C$1,[22]db!$D:$Y,COLUMNS([22]db!$D:K),0),0)+IF($AG1490="sim",VLOOKUP($B1490,'[22]Ajuste PR - Ibura E LVE'!$J:$AA,COLUMNS('[22]Ajuste PR - Ibura E LVE'!$J:P),0),0)</f>
        <v>#VALUE!</v>
      </c>
      <c r="BW1490" s="86" t="e">
        <f>IFERROR(VLOOKUP($B1490&amp;$C$1,[22]db!$D:$Y,COLUMNS([22]db!$D:L),0),0)+IF($AG1490="sim",VLOOKUP($B1490,'[22]Ajuste PR - Ibura E LVE'!$J:$AA,COLUMNS('[22]Ajuste PR - Ibura E LVE'!$J:Q),0),0)</f>
        <v>#VALUE!</v>
      </c>
      <c r="BX1490" s="86" t="e">
        <f>IFERROR(VLOOKUP($B1490&amp;$C$1,[22]db!$D:$Y,COLUMNS([22]db!$D:M),0),0)+IF($AG1490="sim",VLOOKUP($B1490,'[22]Ajuste PR - Ibura E LVE'!$J:$AA,COLUMNS('[22]Ajuste PR - Ibura E LVE'!$J:R),0),0)</f>
        <v>#VALUE!</v>
      </c>
      <c r="BY1490" s="86" t="e">
        <f>IFERROR(VLOOKUP($B1490&amp;$C$1,[22]db!$D:$Y,COLUMNS([22]db!$D:N),0),0)+IF($AG1490="sim",VLOOKUP($B1490,'[22]Ajuste PR - Ibura E LVE'!$J:$AA,COLUMNS('[22]Ajuste PR - Ibura E LVE'!$J:S),0),0)</f>
        <v>#VALUE!</v>
      </c>
      <c r="BZ1490" s="86" t="e">
        <f>IFERROR(VLOOKUP($B1490&amp;$C$1,[22]db!$D:$Y,COLUMNS([22]db!$D:O),0),0)+IF($AG1490="sim",VLOOKUP($B1490,'[22]Ajuste PR - Ibura E LVE'!$J:$AA,COLUMNS('[22]Ajuste PR - Ibura E LVE'!$J:T),0),0)</f>
        <v>#VALUE!</v>
      </c>
      <c r="CA1490" s="86" t="e">
        <f>IFERROR(VLOOKUP($B1490&amp;$C$1,[22]db!$D:$Y,COLUMNS([22]db!$D:P),0),0)+IF($AG1490="sim",VLOOKUP($B1490,'[22]Ajuste PR - Ibura E LVE'!$J:$AA,COLUMNS('[22]Ajuste PR - Ibura E LVE'!$J:U),0),0)</f>
        <v>#VALUE!</v>
      </c>
      <c r="CB1490" s="86" t="e">
        <f>IFERROR(VLOOKUP($B1490&amp;$C$1,[22]db!$D:$Y,COLUMNS([22]db!$D:Q),0),0)+IF($AG1490="sim",VLOOKUP($B1490,'[22]Ajuste PR - Ibura E LVE'!$J:$AA,COLUMNS('[22]Ajuste PR - Ibura E LVE'!$J:V),0),0)</f>
        <v>#VALUE!</v>
      </c>
      <c r="CC1490" s="86" t="e">
        <f>IFERROR(VLOOKUP($B1490&amp;$C$1,[22]db!$D:$Y,COLUMNS([22]db!$D:R),0),0)+IF($AG1490="sim",VLOOKUP($B1490,'[22]Ajuste PR - Ibura E LVE'!$J:$AA,COLUMNS('[22]Ajuste PR - Ibura E LVE'!$J:W),0),0)</f>
        <v>#VALUE!</v>
      </c>
      <c r="CD1490" s="86" t="e">
        <f>IFERROR(VLOOKUP($B1490&amp;$C$1,[22]db!$D:$Y,COLUMNS([22]db!$D:S),0),0)+IF($AG1490="sim",VLOOKUP($B1490,'[22]Ajuste PR - Ibura E LVE'!$J:$AA,COLUMNS('[22]Ajuste PR - Ibura E LVE'!$J:X),0),0)</f>
        <v>#VALUE!</v>
      </c>
      <c r="CE1490" s="86" t="e">
        <f>IFERROR(VLOOKUP($B1490&amp;$C$1,[22]db!$D:$Y,COLUMNS([22]db!$D:T),0),0)+IF($AG1490="sim",VLOOKUP($B1490,'[22]Ajuste PR - Ibura E LVE'!$J:$AA,COLUMNS('[22]Ajuste PR - Ibura E LVE'!$J:Y),0),0)</f>
        <v>#VALUE!</v>
      </c>
      <c r="CF1490" s="86" t="e">
        <f>IFERROR(VLOOKUP($B1490&amp;$C$1,[22]db!$D:$Y,COLUMNS([22]db!$D:U),0),0)+IF($AG1490="sim",VLOOKUP($B1490,'[22]Ajuste PR - Ibura E LVE'!$J:$AA,COLUMNS('[22]Ajuste PR - Ibura E LVE'!$J:Z),0),0)</f>
        <v>#VALUE!</v>
      </c>
      <c r="CG1490" s="89" t="e">
        <f t="shared" si="335"/>
        <v>#VALUE!</v>
      </c>
      <c r="CH1490" s="86">
        <f>IFERROR(VLOOKUP($B1490&amp;$C$1,[22]db!$D:$Y,COLUMNS([22]db!$D:W),0),0)</f>
        <v>0</v>
      </c>
      <c r="CI1490" s="86">
        <f>IFERROR(VLOOKUP($B1490&amp;$C$1,[22]db!$D:Y,COLUMNS([22]db!$D:X),0),0)</f>
        <v>0</v>
      </c>
      <c r="CJ1490" s="86">
        <f>IFERROR(VLOOKUP($B1490&amp;$C$1,[22]db!$D:Z,COLUMNS([22]db!$D:Y),0),0)</f>
        <v>0</v>
      </c>
      <c r="CK1490" s="86">
        <f>IFERROR(VLOOKUP($B1490&amp;$C$1,[22]db!$D:AA,COLUMNS([22]db!$D:Z),0),0)</f>
        <v>0</v>
      </c>
      <c r="CL1490" s="86">
        <f>IFERROR(VLOOKUP($B1490&amp;$C$1,[22]db!$D:AB,COLUMNS([22]db!$D:AA),0),0)</f>
        <v>0</v>
      </c>
      <c r="CM1490" s="86">
        <f>IFERROR(VLOOKUP($B1490&amp;$C$1,[22]db!$D:AC,COLUMNS([22]db!$D:AB),0),0)</f>
        <v>0</v>
      </c>
      <c r="CN1490" s="86">
        <f>IFERROR(VLOOKUP($B1490&amp;$C$1,[22]db!$D:AD,COLUMNS([22]db!$D:AC),0),0)</f>
        <v>0</v>
      </c>
      <c r="CO1490" s="86">
        <f>IFERROR(VLOOKUP($B1490&amp;$C$1,[22]db!$D:AE,COLUMNS([22]db!$D:AD),0),0)</f>
        <v>0</v>
      </c>
      <c r="CP1490" s="86">
        <f>IFERROR(VLOOKUP($B1490&amp;$C$1,[22]db!$D:AF,COLUMNS([22]db!$D:AE),0),0)</f>
        <v>0</v>
      </c>
      <c r="CQ1490" s="86">
        <f>IFERROR(VLOOKUP($B1490&amp;$C$1,[22]db!$D:AG,COLUMNS([22]db!$D:AF),0),0)</f>
        <v>0</v>
      </c>
      <c r="CR1490" s="86">
        <f>IFERROR(VLOOKUP($B1490&amp;$C$1,[22]db!$D:AH,COLUMNS([22]db!$D:AG),0),0)</f>
        <v>0</v>
      </c>
      <c r="CS1490" s="86">
        <f>IFERROR(VLOOKUP($B1490&amp;$C$1,[22]db!$D:AI,COLUMNS([22]db!$D:AH),0),0)</f>
        <v>0</v>
      </c>
      <c r="CT1490" s="90">
        <f t="shared" si="336"/>
        <v>0</v>
      </c>
      <c r="CU1490" s="90">
        <f>IFERROR(VLOOKUP($B1490&amp;$C$1,[22]db!$D:AK,COLUMNS([22]db!$D:AJ),0),0)</f>
        <v>0</v>
      </c>
      <c r="CV1490" s="90">
        <f>IFERROR(VLOOKUP($B1490&amp;$C$1,[22]db!$D:AL,COLUMNS([22]db!$D:AK),0),0)</f>
        <v>0</v>
      </c>
      <c r="CW1490" s="90">
        <f>IFERROR(VLOOKUP($B1490&amp;$C$1,[22]db!$D:AM,COLUMNS([22]db!$D:AL),0),0)</f>
        <v>0</v>
      </c>
      <c r="CX1490" s="91">
        <f>IFERROR(VLOOKUP($B1490&amp;$C$1,[22]db!$D:AN,COLUMNS([22]db!$D:I),0),0)</f>
        <v>0</v>
      </c>
      <c r="CZ1490" s="86">
        <f>IFERROR(VLOOKUP($B1490&amp;"EBITDA Gerencial",[22]db!$D:Y,COLUMNS([22]db!$D:J),0),0)</f>
        <v>0</v>
      </c>
      <c r="DA1490" s="86">
        <f>IFERROR(VLOOKUP($B1490&amp;"EBITDA Gerencial",[22]db!$D:Z,COLUMNS([22]db!$D:K),0),0)</f>
        <v>0</v>
      </c>
      <c r="DB1490" s="86">
        <f>IFERROR(VLOOKUP($B1490&amp;"EBITDA Gerencial",[22]db!$D:AA,COLUMNS([22]db!$D:L),0),0)</f>
        <v>0</v>
      </c>
      <c r="DC1490" s="86">
        <f>IFERROR(VLOOKUP($B1490&amp;"EBITDA Gerencial",[22]db!$D:AB,COLUMNS([22]db!$D:M),0),0)</f>
        <v>0</v>
      </c>
      <c r="DD1490" s="86">
        <f>IFERROR(VLOOKUP($B1490&amp;"EBITDA Gerencial",[22]db!$D:AC,COLUMNS([22]db!$D:N),0),0)</f>
        <v>0</v>
      </c>
      <c r="DE1490" s="86">
        <f>IFERROR(VLOOKUP($B1490&amp;"EBITDA Gerencial",[22]db!$D:AD,COLUMNS([22]db!$D:O),0),0)</f>
        <v>0</v>
      </c>
      <c r="DF1490" s="86">
        <f>IFERROR(VLOOKUP($B1490&amp;"EBITDA Gerencial",[22]db!$D:AE,COLUMNS([22]db!$D:P),0),0)</f>
        <v>0</v>
      </c>
      <c r="DG1490" s="86">
        <f>IFERROR(VLOOKUP($B1490&amp;"EBITDA Gerencial",[22]db!$D:AF,COLUMNS([22]db!$D:Q),0),0)</f>
        <v>0</v>
      </c>
      <c r="DH1490" s="86">
        <f>IFERROR(VLOOKUP($B1490&amp;"EBITDA Gerencial",[22]db!$D:AG,COLUMNS([22]db!$D:R),0),0)</f>
        <v>0</v>
      </c>
      <c r="DI1490" s="86">
        <f>IFERROR(VLOOKUP($B1490&amp;"EBITDA Gerencial",[22]db!$D:AH,COLUMNS([22]db!$D:S),0),0)</f>
        <v>0</v>
      </c>
      <c r="DJ1490" s="86">
        <f>IFERROR(VLOOKUP($B1490&amp;"EBITDA Gerencial",[22]db!$D:AI,COLUMNS([22]db!$D:T),0),0)</f>
        <v>0</v>
      </c>
      <c r="DK1490" s="86">
        <f>IFERROR(VLOOKUP($B1490&amp;"EBITDA Gerencial",[22]db!$D:AJ,COLUMNS([22]db!$D:U),0),0)</f>
        <v>0</v>
      </c>
      <c r="DL1490" s="89">
        <f t="shared" si="337"/>
        <v>0</v>
      </c>
      <c r="DM1490" s="86">
        <f>IFERROR(VLOOKUP($B1490&amp;"EBITDA Gerencial",[22]db!$D:AL,COLUMNS([22]db!$D:W),0),0)</f>
        <v>0</v>
      </c>
      <c r="DN1490" s="86">
        <f>IFERROR(VLOOKUP($B1490&amp;"EBITDA Gerencial",[22]db!$D:AM,COLUMNS([22]db!$D:X),0),0)</f>
        <v>0</v>
      </c>
      <c r="DO1490" s="86">
        <f>IFERROR(VLOOKUP($B1490&amp;"EBITDA Gerencial",[22]db!$D:AN,COLUMNS([22]db!$D:Y),0),0)</f>
        <v>0</v>
      </c>
      <c r="DP1490" s="86">
        <f>IFERROR(VLOOKUP($B1490&amp;"EBITDA Gerencial",[22]db!$D:AO,COLUMNS([22]db!$D:Z),0),0)</f>
        <v>0</v>
      </c>
      <c r="DQ1490" s="86">
        <f>IFERROR(VLOOKUP($B1490&amp;"EBITDA Gerencial",[22]db!$D:AP,COLUMNS([22]db!$D:AA),0),0)</f>
        <v>0</v>
      </c>
      <c r="DR1490" s="86">
        <f>IFERROR(VLOOKUP($B1490&amp;"EBITDA Gerencial",[22]db!$D:AQ,COLUMNS([22]db!$D:AB),0),0)</f>
        <v>0</v>
      </c>
      <c r="DS1490" s="86">
        <f>IFERROR(VLOOKUP($B1490&amp;"EBITDA Gerencial",[22]db!$D:AR,COLUMNS([22]db!$D:AC),0),0)</f>
        <v>0</v>
      </c>
      <c r="DT1490" s="86">
        <f>IFERROR(VLOOKUP($B1490&amp;"EBITDA Gerencial",[22]db!$D:AS,COLUMNS([22]db!$D:AD),0),0)</f>
        <v>0</v>
      </c>
      <c r="DU1490" s="86">
        <f>IFERROR(VLOOKUP($B1490&amp;"EBITDA Gerencial",[22]db!$D:AT,COLUMNS([22]db!$D:AE),0),0)</f>
        <v>0</v>
      </c>
      <c r="DV1490" s="86">
        <f>IFERROR(VLOOKUP($B1490&amp;"EBITDA Gerencial",[22]db!$D:AU,COLUMNS([22]db!$D:AF),0),0)</f>
        <v>0</v>
      </c>
      <c r="DW1490" s="86">
        <f>IFERROR(VLOOKUP($B1490&amp;"EBITDA Gerencial",[22]db!$D:AV,COLUMNS([22]db!$D:AG),0),0)</f>
        <v>0</v>
      </c>
      <c r="DX1490" s="86">
        <f>IFERROR(VLOOKUP($B1490&amp;"EBITDA Gerencial",[22]db!$D:AW,COLUMNS([22]db!$D:AH),0),0)</f>
        <v>0</v>
      </c>
      <c r="DY1490" s="90">
        <f t="shared" si="338"/>
        <v>0</v>
      </c>
      <c r="DZ1490" s="90">
        <f>IFERROR(VLOOKUP($B1490&amp;"EBITDA Gerencial",[22]db!$D:AY,COLUMNS([22]db!$D:AJ),0),0)</f>
        <v>0</v>
      </c>
      <c r="EA1490" s="90">
        <f>IFERROR(VLOOKUP($B1490&amp;"EBITDA Gerencial",[22]db!$D:AZ,COLUMNS([22]db!$D:AK),0),0)</f>
        <v>0</v>
      </c>
      <c r="EB1490" s="90">
        <f>IFERROR(VLOOKUP($B1490&amp;"EBITDA Gerencial",[22]db!$D:BA,COLUMNS([22]db!$D:AL),0),0)</f>
        <v>0</v>
      </c>
      <c r="EC1490" s="90">
        <f>IFERROR(VLOOKUP($B1490&amp;"EBITDA Gerencial",[22]db!$D:BB,COLUMNS([22]db!$D:AM),0),0)</f>
        <v>0</v>
      </c>
      <c r="EE1490" s="92">
        <f>IFERROR(IF($L1490="Pequeno Porte",IF('[22]Resumo Projetos 2020'!$C$7="Capex Financeiro",$Q1490,$N1490),0),0)</f>
        <v>0</v>
      </c>
      <c r="EF1490" s="92">
        <f>IFERROR(IF($L1490="Continuidade Operacional",IF('[22]Resumo Projetos 2020'!$C$7="Capex Financeiro",$Q1490,$N1490),0),0)</f>
        <v>0</v>
      </c>
      <c r="EG1490" s="92">
        <f>IFERROR(IF($L1490="Projetos Engenharia",IF('[22]Resumo Projetos 2020'!$C$7="Capex Financeiro",$Q1490,$N1490),0),0)</f>
        <v>0</v>
      </c>
      <c r="EH1490" s="92">
        <f>IFERROR(IF(OR($L1490="Crescimento Vegetativo Água",$L1490="Crescimento Vegetativo Esgoto"),IF('[22]Resumo Projetos 2020'!$C$7="Capex Financeiro",$Q1490,$N1490),0),0)</f>
        <v>0</v>
      </c>
      <c r="EI1490" s="92">
        <f>IFERROR(IF($L1490="Fiscalização",IF('[22]Resumo Projetos 2020'!$C$7="Capex Financeiro",$Q1490,$N1490),0)+IF($L1490="Corte e Religação",IF('[22]Resumo Projetos 2020'!$C$7="Capex Financeiro",$Q1490,$N1490),0),0)</f>
        <v>0</v>
      </c>
      <c r="EJ1490" s="92">
        <f>IFERROR(IF($L1490="Manutenção de Valor",IF('[22]Resumo Projetos 2020'!$C$7="Capex Financeiro",$Q1490,$N1490),0),0)</f>
        <v>0</v>
      </c>
      <c r="EK1490" s="92">
        <f>IFERROR(IF($L1490="Geração de Valor",IF('[22]Resumo Projetos 2020'!$C$7="Capex Financeiro",$Q1490,$N1490),0),0)</f>
        <v>0</v>
      </c>
      <c r="EL1490" s="93" t="e">
        <f t="shared" si="339"/>
        <v>#VALUE!</v>
      </c>
      <c r="EM1490" s="92">
        <f>IFERROR(IF($L1490="Pequeno Porte",IF('[22]Resumo Projetos 2021'!$C$7="Capex Financeiro",$R1490,$O1490),0),0)</f>
        <v>0</v>
      </c>
      <c r="EN1490" s="92">
        <f>IFERROR(IF($L1490="Continuidade Operacional",IF('[22]Resumo Projetos 2021'!$C$7="Capex Financeiro",$R1490,$O1490),0),0)</f>
        <v>0</v>
      </c>
      <c r="EO1490" s="92">
        <f>IFERROR(IF($L1490="Projetos Engenharia",IF('[22]Resumo Projetos 2021'!$C$7="Capex Financeiro",$R1490,$O1490),0),0)</f>
        <v>0</v>
      </c>
      <c r="EP1490" s="92">
        <f>IFERROR(IF(OR($L1490="Crescimento Vegetativo Água",$L1490="Crescimento Vegetativo Esgoto"),IF('[22]Resumo Projetos 2021'!$C$7="Capex Financeiro",$R1490,$O1490),0),0)</f>
        <v>0</v>
      </c>
      <c r="EQ1490" s="92">
        <f>IFERROR(IF($L1490="Fiscalização",IF('[22]Resumo Projetos 2021'!$C$7="Capex Financeiro",$R1490,$O1490),0)+IF($L1490="Corte e Religação",IF('[22]Resumo Projetos 2021'!$C$7="Capex Financeiro",$R1490,$O1490),0),0)</f>
        <v>0</v>
      </c>
      <c r="ER1490" s="92">
        <f>IFERROR(IF($L1490="Manutenção de Valor",IF('[22]Resumo Projetos 2021'!$C$7="Capex Financeiro",$R1490,$O1490),0),0)</f>
        <v>0</v>
      </c>
      <c r="ES1490" s="92">
        <f>IFERROR(IF($L1490="Geração de Valor",IF('[22]Resumo Projetos 2021'!$C$7="Capex Financeiro",$R1490,$O1490),0),0)</f>
        <v>0</v>
      </c>
      <c r="ET1490" s="94"/>
      <c r="EU1490" s="95"/>
      <c r="EV1490" s="92" t="e">
        <f t="shared" si="340"/>
        <v>#VALUE!</v>
      </c>
      <c r="EW1490" s="92" t="e">
        <f t="shared" si="341"/>
        <v>#VALUE!</v>
      </c>
      <c r="FF1490" s="31">
        <f>DL1490-IFERROR(VLOOKUP($B1490,#REF!,COLUMNS($B:DL),0),0)</f>
        <v>0</v>
      </c>
      <c r="FG1490" s="31">
        <f>DY1490-IFERROR(VLOOKUP($B1490&amp;"Ebitda Gerencial",#REF!,COLUMNS(#REF!),0),0)</f>
        <v>0</v>
      </c>
      <c r="FH1490" s="31">
        <f>DZ1490-IFERROR(VLOOKUP($B1490&amp;"Ebitda Gerencial",#REF!,COLUMNS(#REF!),0),0)</f>
        <v>0</v>
      </c>
    </row>
    <row r="1491" spans="1:164" ht="45" customHeight="1" outlineLevel="1" x14ac:dyDescent="0.25">
      <c r="A1491">
        <f t="shared" si="329"/>
        <v>1484</v>
      </c>
      <c r="B1491" s="77" t="e">
        <f>VLOOKUP(A1491,[22]db!A:C,3,0)</f>
        <v>#N/A</v>
      </c>
      <c r="C1491" s="78" t="str">
        <f t="shared" si="331"/>
        <v/>
      </c>
      <c r="D1491" s="78" t="e">
        <f>VLOOKUP(IF(F1491="Águas de Manaus Consolidado","Águas de Manaus",F1491)&amp;G1491,[22]db!C:E,COLUMNS([22]db!C:E),0)</f>
        <v>#N/A</v>
      </c>
      <c r="E1491" s="79" t="e">
        <f>VLOOKUP(IF(F1491="Águas de Manaus Consolidado","Águas de Manaus",F1491),[22]deparaV2!H:L,COLUMNS([22]deparaV2!H:L),0)</f>
        <v>#N/A</v>
      </c>
      <c r="F1491" s="80">
        <f>IFERROR(VLOOKUP($A1491,[22]db!$A:$G,COLUMNS([22]db!$A:F),0),0)</f>
        <v>0</v>
      </c>
      <c r="G1491" s="78">
        <f>IFERROR(VLOOKUP($A1491,[22]db!$A:$G,COLUMNS([22]db!$A:G),0),0)</f>
        <v>0</v>
      </c>
      <c r="H1491" s="79" t="str">
        <f>IFERROR(VLOOKUP($B1491,'[22]cpx0.10'!A:J,COLUMNS('[22]cpx0.10'!A:E),0),IF(G1491="Projeto 999","Outros Lançamentos",""))</f>
        <v/>
      </c>
      <c r="I1491" s="79" t="str">
        <f>IFERROR(VLOOKUP(B1491,'[22]cpx0.10'!A:L,COLUMNS('[22]cpx0.10'!A:L),0),"")</f>
        <v/>
      </c>
      <c r="J1491" s="78" t="str">
        <f>IFERROR(VLOOKUP($B1491,'[22]cpx0.10'!A:J,COLUMNS('[22]cpx0.10'!A:D),0),IF(G1491="Projeto 999","Outros Projetos",""))</f>
        <v/>
      </c>
      <c r="K1491" s="78"/>
      <c r="L1491" s="78" t="str">
        <f>IF(G1491="Projeto 999","Manutenção de Valor",IFERROR(IF(IF(VLOOKUP($J1491,[22]deparaV2!$D$13:$E$29,2,0)="sim",IF(VLOOKUP($B1491&amp;"Total de Investimentos - Caixa",[22]db!$D:$CM,COLUMNS([22]db!$D:$CL),0)=1,"Pequeno Porte",VLOOKUP($B1491&amp;"Total de Investimentos - Caixa",[22]db!$D:$CS,COLUMNS([22]db!$D:$CN),0)),J1491)=0,"Manutenção de valor",IF(VLOOKUP($J1491,[22]deparaV2!$D$13:$E$29,2,0)="sim",IF(VLOOKUP($B1491&amp;"Total de Investimentos - Caixa",[22]db!$D:$CM,COLUMNS([22]db!$D:$CL),0)=1,"Pequeno Porte",VLOOKUP($B1491&amp;"Total de Investimentos - Caixa",[22]db!$D:$CS,COLUMNS([22]db!$D:$CN),0)),J1491)),IFERROR(IF(IF(VLOOKUP($J1491,[22]deparaV2!$D$13:$E$29,2,0)="sim",IF(VLOOKUP($B1491&amp;"Total de Investimentos",[22]db!$D:$CM,COLUMNS([22]db!$D:$CL),0)=1,"Pequeno Porte",VLOOKUP($B1491&amp;"Total de Investimentos",[22]db!$D:$CS,COLUMNS([22]db!$D:$CN),0)),J1491)=0,"Manutenção de valor",IF(VLOOKUP($J1491,[22]deparaV2!$D$13:$E$29,2,0)="sim",IF(VLOOKUP($B1491&amp;"Total de Investimentos",[22]db!$D:$CM,COLUMNS([22]db!$D:$CL),0)=1,"Pequeno Porte",VLOOKUP($B1491&amp;"Total de Investimentos",[22]db!$D:$CS,COLUMNS([22]db!$D:$CN),0)),J1491)),"")))</f>
        <v/>
      </c>
      <c r="M1491" s="185"/>
      <c r="N1491" s="82">
        <f>IFERROR(-VLOOKUP($B1491&amp;$D$1,[22]db!$D:$CI,MATCH($H$1,[22]db!$D$5:$CI$5,0),0),0)+AH1491</f>
        <v>0</v>
      </c>
      <c r="O1491" s="82">
        <f>IFERROR(-VLOOKUP($B1491&amp;$D$1,[22]db!$D:$CI,MATCH($H$1+1,[22]db!$D$5:$CI$5,0),0),0)+AH1491</f>
        <v>0</v>
      </c>
      <c r="P1491" s="83" t="e">
        <f t="shared" si="342"/>
        <v>#VALUE!</v>
      </c>
      <c r="Q1491" s="82">
        <f>IFERROR(-VLOOKUP($B1491&amp;$C$1,[22]db!$D:$CI,MATCH($H$1,[22]db!$D$5:$CI$5,0),0),0)+AH1491</f>
        <v>0</v>
      </c>
      <c r="R1491" s="82">
        <f>IFERROR(-VLOOKUP($B1491&amp;$C$1,[22]db!$D:$CI,MATCH($H$1+1,[22]db!$D$5:$CI$5,0),0),0)+AH1491</f>
        <v>0</v>
      </c>
      <c r="S1491" s="82"/>
      <c r="T1491" s="82">
        <f>IFERROR(VLOOKUP($B1491&amp;"EBITDA Gerencial",[22]db!$D:$AI,MATCH($H$1,[22]db!$D$5:$CI$5,0),0),0)</f>
        <v>0</v>
      </c>
      <c r="U1491" s="82">
        <f>IFERROR(VLOOKUP($B1491&amp;"EBITDA Gerencial",[22]db!$D:$AI,MATCH($H$1+1,[22]db!$D$5:$CI$5,0),0),0)</f>
        <v>0</v>
      </c>
      <c r="V1491" s="82">
        <f>IFERROR(VLOOKUP($B1491,[22]Fluxos!$B:$F,COLUMNS([22]Fluxos!$B:E),0),0)</f>
        <v>0</v>
      </c>
      <c r="W1491" s="84">
        <f>IFERROR(VLOOKUP($B1491,[22]Fluxos!$B:$I,COLUMNS([22]Fluxos!$B:I),0),0)</f>
        <v>0</v>
      </c>
      <c r="X1491" s="84"/>
      <c r="Y1491" s="174"/>
      <c r="Z1491" s="175"/>
      <c r="AA1491" s="85" t="s">
        <v>90</v>
      </c>
      <c r="AC1491" s="86" t="e">
        <f t="shared" si="332"/>
        <v>#VALUE!</v>
      </c>
      <c r="AD1491" s="87" t="e">
        <f>SUMIFS('[22]Realizado por ano PEP'!$G:$G,'[22]Realizado por ano PEP'!$B:$B,'5. Projetos Capex'!$B1491)+SUMIFS('[22]Realizado por ano PEP'!$H:$H,'[22]Realizado por ano PEP'!$B:$B,'5. Projetos Capex'!$B1491)</f>
        <v>#VALUE!</v>
      </c>
      <c r="AE1491" s="87" t="e">
        <f>SUMIFS('[22]Realizado por ano PEP'!$F:$F,'[22]Realizado por ano PEP'!$B:$B,'5. Projetos Capex'!$B1491)+SUMIFS('[22]Realizado por ano PEP'!$E:$E,'[22]Realizado por ano PEP'!$B:$B,'5. Projetos Capex'!$B1491)</f>
        <v>#VALUE!</v>
      </c>
      <c r="AF1491">
        <f t="shared" si="330"/>
        <v>0</v>
      </c>
      <c r="AG1491" s="85" t="e">
        <f>IF(COUNTIF('[22]Ajuste PR - Ibura E LVE'!$J$5:$J$487,'5. Projetos Capex'!$B1491)&lt;&gt;0,"Sim","Não")</f>
        <v>#VALUE!</v>
      </c>
      <c r="AH1491" s="85">
        <f>IFERROR(-VLOOKUP(B1491,'[22]Ajuste PR - Ibura E LVE'!$J:$N,COLUMNS('[22]Ajuste PR - Ibura E LVE'!J:N),0),0)</f>
        <v>0</v>
      </c>
      <c r="AJ1491" s="88" t="e">
        <f>VLOOKUP($B1491,'[22]cpx0.10'!$A:$J,COLUMNS(A:J),0)</f>
        <v>#N/A</v>
      </c>
      <c r="AK1491" s="88" t="e">
        <f>VLOOKUP($B1491,'[22]cpx0.10'!$A:$H,COLUMNS('[22]cpx0.10'!$A:G),0)</f>
        <v>#N/A</v>
      </c>
      <c r="AL1491" s="87" t="e">
        <f>VLOOKUP($B1491,'[22]cpx0.10'!$A:$H,COLUMNS('[22]cpx0.10'!$A:H),0)</f>
        <v>#N/A</v>
      </c>
      <c r="AP1491" s="86" t="e">
        <f>IFERROR(VLOOKUP($B1491&amp;$D$1,[22]db!$D:$Y,COLUMNS([22]db!$D:J),0),0)+IF($AG1491="sim",VLOOKUP($B1491,'[22]Ajuste PR - Ibura E LVE'!$J:$AA,COLUMNS('[22]Ajuste PR - Ibura E LVE'!$J:O),0),0)</f>
        <v>#VALUE!</v>
      </c>
      <c r="AQ1491" s="86" t="e">
        <f>IFERROR(VLOOKUP($B1491&amp;$D$1,[22]db!$D:$Y,COLUMNS([22]db!$D:K),0),0)+IF($AG1491="sim",VLOOKUP($B1491,'[22]Ajuste PR - Ibura E LVE'!$J:$AA,COLUMNS('[22]Ajuste PR - Ibura E LVE'!$J:P),0),0)</f>
        <v>#VALUE!</v>
      </c>
      <c r="AR1491" s="86" t="e">
        <f>IFERROR(VLOOKUP($B1491&amp;$D$1,[22]db!$D:$Y,COLUMNS([22]db!$D:L),0),0)+IF($AG1491="sim",VLOOKUP($B1491,'[22]Ajuste PR - Ibura E LVE'!$J:$AA,COLUMNS('[22]Ajuste PR - Ibura E LVE'!$J:Q),0),0)</f>
        <v>#VALUE!</v>
      </c>
      <c r="AS1491" s="86" t="e">
        <f>IFERROR(VLOOKUP($B1491&amp;$D$1,[22]db!$D:$Y,COLUMNS([22]db!$D:M),0),0)+IF($AG1491="sim",VLOOKUP($B1491,'[22]Ajuste PR - Ibura E LVE'!$J:$AA,COLUMNS('[22]Ajuste PR - Ibura E LVE'!$J:R),0),0)</f>
        <v>#VALUE!</v>
      </c>
      <c r="AT1491" s="86" t="e">
        <f>IFERROR(VLOOKUP($B1491&amp;$D$1,[22]db!$D:$Y,COLUMNS([22]db!$D:N),0),0)+IF($AG1491="sim",VLOOKUP($B1491,'[22]Ajuste PR - Ibura E LVE'!$J:$AA,COLUMNS('[22]Ajuste PR - Ibura E LVE'!$J:S),0),0)</f>
        <v>#VALUE!</v>
      </c>
      <c r="AU1491" s="86" t="e">
        <f>IFERROR(VLOOKUP($B1491&amp;$D$1,[22]db!$D:$Y,COLUMNS([22]db!$D:O),0),0)+IF($AG1491="sim",VLOOKUP($B1491,'[22]Ajuste PR - Ibura E LVE'!$J:$AA,COLUMNS('[22]Ajuste PR - Ibura E LVE'!$J:T),0),0)</f>
        <v>#VALUE!</v>
      </c>
      <c r="AV1491" s="86" t="e">
        <f>IFERROR(VLOOKUP($B1491&amp;$D$1,[22]db!$D:$Y,COLUMNS([22]db!$D:P),0),0)+IF($AG1491="sim",VLOOKUP($B1491,'[22]Ajuste PR - Ibura E LVE'!$J:$AA,COLUMNS('[22]Ajuste PR - Ibura E LVE'!$J:U),0),0)</f>
        <v>#VALUE!</v>
      </c>
      <c r="AW1491" s="86" t="e">
        <f>IFERROR(VLOOKUP($B1491&amp;$D$1,[22]db!$D:$Y,COLUMNS([22]db!$D:Q),0),0)+IF($AG1491="sim",VLOOKUP($B1491,'[22]Ajuste PR - Ibura E LVE'!$J:$AA,COLUMNS('[22]Ajuste PR - Ibura E LVE'!$J:V),0),0)</f>
        <v>#VALUE!</v>
      </c>
      <c r="AX1491" s="86" t="e">
        <f>IFERROR(VLOOKUP($B1491&amp;$D$1,[22]db!$D:$Y,COLUMNS([22]db!$D:R),0),0)+IF($AG1491="sim",VLOOKUP($B1491,'[22]Ajuste PR - Ibura E LVE'!$J:$AA,COLUMNS('[22]Ajuste PR - Ibura E LVE'!$J:W),0),0)</f>
        <v>#VALUE!</v>
      </c>
      <c r="AY1491" s="86" t="e">
        <f>IFERROR(VLOOKUP($B1491&amp;$D$1,[22]db!$D:$Y,COLUMNS([22]db!$D:S),0),0)+IF($AG1491="sim",VLOOKUP($B1491,'[22]Ajuste PR - Ibura E LVE'!$J:$AA,COLUMNS('[22]Ajuste PR - Ibura E LVE'!$J:X),0),0)</f>
        <v>#VALUE!</v>
      </c>
      <c r="AZ1491" s="86" t="e">
        <f>IFERROR(VLOOKUP($B1491&amp;$D$1,[22]db!$D:$Y,COLUMNS([22]db!$D:T),0),0)+IF($AG1491="sim",VLOOKUP($B1491,'[22]Ajuste PR - Ibura E LVE'!$J:$AA,COLUMNS('[22]Ajuste PR - Ibura E LVE'!$J:Y),0),0)</f>
        <v>#VALUE!</v>
      </c>
      <c r="BA1491" s="86" t="e">
        <f>IFERROR(VLOOKUP($B1491&amp;$D$1,[22]db!$D:$Y,COLUMNS([22]db!$D:U),0),0)+IF($AG1491="sim",VLOOKUP($B1491,'[22]Ajuste PR - Ibura E LVE'!$J:$AA,COLUMNS('[22]Ajuste PR - Ibura E LVE'!$J:Z),0),0)</f>
        <v>#VALUE!</v>
      </c>
      <c r="BB1491" s="89" t="e">
        <f t="shared" si="333"/>
        <v>#VALUE!</v>
      </c>
      <c r="BC1491" s="86">
        <f>IFERROR(VLOOKUP($B1491&amp;$D$1,[22]db!$D:$Y,COLUMNS([22]db!$D:W),0),0)</f>
        <v>0</v>
      </c>
      <c r="BD1491" s="86">
        <f>IFERROR(VLOOKUP($B1491&amp;$D$1,[22]db!$D:$Y,COLUMNS([22]db!$D:X),0),0)</f>
        <v>0</v>
      </c>
      <c r="BE1491" s="86">
        <f>IFERROR(VLOOKUP($B1491&amp;$D$1,[22]db!$D:Y,COLUMNS([22]db!$D:Y),0),0)</f>
        <v>0</v>
      </c>
      <c r="BF1491" s="86">
        <f>IFERROR(VLOOKUP($B1491&amp;$D$1,[22]db!$D:Z,COLUMNS([22]db!$D:Z),0),0)</f>
        <v>0</v>
      </c>
      <c r="BG1491" s="86">
        <f>IFERROR(VLOOKUP($B1491&amp;$D$1,[22]db!$D:AA,COLUMNS([22]db!$D:AA),0),0)</f>
        <v>0</v>
      </c>
      <c r="BH1491" s="86">
        <f>IFERROR(VLOOKUP($B1491&amp;$D$1,[22]db!$D:AB,COLUMNS([22]db!$D:AB),0),0)</f>
        <v>0</v>
      </c>
      <c r="BI1491" s="86">
        <f>IFERROR(VLOOKUP($B1491&amp;$D$1,[22]db!$D:AC,COLUMNS([22]db!$D:AC),0),0)</f>
        <v>0</v>
      </c>
      <c r="BJ1491" s="86">
        <f>IFERROR(VLOOKUP($B1491&amp;$D$1,[22]db!$D:AD,COLUMNS([22]db!$D:AD),0),0)</f>
        <v>0</v>
      </c>
      <c r="BK1491" s="86">
        <f>IFERROR(VLOOKUP($B1491&amp;$D$1,[22]db!$D:AE,COLUMNS([22]db!$D:AE),0),0)</f>
        <v>0</v>
      </c>
      <c r="BL1491" s="86">
        <f>IFERROR(VLOOKUP($B1491&amp;$D$1,[22]db!$D:AF,COLUMNS([22]db!$D:AF),0),0)</f>
        <v>0</v>
      </c>
      <c r="BM1491" s="86">
        <f>IFERROR(VLOOKUP($B1491&amp;$D$1,[22]db!$D:AG,COLUMNS([22]db!$D:AG),0),0)</f>
        <v>0</v>
      </c>
      <c r="BN1491" s="86">
        <f>IFERROR(VLOOKUP($B1491&amp;$D$1,[22]db!$D:AH,COLUMNS([22]db!$D:AH),0),0)</f>
        <v>0</v>
      </c>
      <c r="BO1491" s="90">
        <f t="shared" si="334"/>
        <v>0</v>
      </c>
      <c r="BP1491" s="90">
        <f>IFERROR(VLOOKUP($B1491&amp;$D$1,[22]db!$D:AJ,COLUMNS([22]db!$D:AJ),0),0)</f>
        <v>0</v>
      </c>
      <c r="BQ1491" s="90">
        <f>IFERROR(VLOOKUP($B1491&amp;$D$1,[22]db!$D:AK,COLUMNS([22]db!$D:AK),0),0)</f>
        <v>0</v>
      </c>
      <c r="BR1491" s="90">
        <f>IFERROR(VLOOKUP($B1491&amp;$D$1,[22]db!$D:AL,COLUMNS([22]db!$D:AL),0),0)</f>
        <v>0</v>
      </c>
      <c r="BS1491" s="91">
        <f>IFERROR(VLOOKUP($B1491&amp;$D$1,[22]db!$D:AM,COLUMNS([22]db!$D:I),0),0)</f>
        <v>0</v>
      </c>
      <c r="BU1491" s="86" t="e">
        <f>IFERROR(VLOOKUP($B1491&amp;$C$1,[22]db!$D:$Y,COLUMNS([22]db!$D:J),0),0)+IF($AG1491="sim",VLOOKUP($B1491,'[22]Ajuste PR - Ibura E LVE'!$J:$AA,COLUMNS('[22]Ajuste PR - Ibura E LVE'!$J:O),0),0)</f>
        <v>#VALUE!</v>
      </c>
      <c r="BV1491" s="86" t="e">
        <f>IFERROR(VLOOKUP($B1491&amp;$C$1,[22]db!$D:$Y,COLUMNS([22]db!$D:K),0),0)+IF($AG1491="sim",VLOOKUP($B1491,'[22]Ajuste PR - Ibura E LVE'!$J:$AA,COLUMNS('[22]Ajuste PR - Ibura E LVE'!$J:P),0),0)</f>
        <v>#VALUE!</v>
      </c>
      <c r="BW1491" s="86" t="e">
        <f>IFERROR(VLOOKUP($B1491&amp;$C$1,[22]db!$D:$Y,COLUMNS([22]db!$D:L),0),0)+IF($AG1491="sim",VLOOKUP($B1491,'[22]Ajuste PR - Ibura E LVE'!$J:$AA,COLUMNS('[22]Ajuste PR - Ibura E LVE'!$J:Q),0),0)</f>
        <v>#VALUE!</v>
      </c>
      <c r="BX1491" s="86" t="e">
        <f>IFERROR(VLOOKUP($B1491&amp;$C$1,[22]db!$D:$Y,COLUMNS([22]db!$D:M),0),0)+IF($AG1491="sim",VLOOKUP($B1491,'[22]Ajuste PR - Ibura E LVE'!$J:$AA,COLUMNS('[22]Ajuste PR - Ibura E LVE'!$J:R),0),0)</f>
        <v>#VALUE!</v>
      </c>
      <c r="BY1491" s="86" t="e">
        <f>IFERROR(VLOOKUP($B1491&amp;$C$1,[22]db!$D:$Y,COLUMNS([22]db!$D:N),0),0)+IF($AG1491="sim",VLOOKUP($B1491,'[22]Ajuste PR - Ibura E LVE'!$J:$AA,COLUMNS('[22]Ajuste PR - Ibura E LVE'!$J:S),0),0)</f>
        <v>#VALUE!</v>
      </c>
      <c r="BZ1491" s="86" t="e">
        <f>IFERROR(VLOOKUP($B1491&amp;$C$1,[22]db!$D:$Y,COLUMNS([22]db!$D:O),0),0)+IF($AG1491="sim",VLOOKUP($B1491,'[22]Ajuste PR - Ibura E LVE'!$J:$AA,COLUMNS('[22]Ajuste PR - Ibura E LVE'!$J:T),0),0)</f>
        <v>#VALUE!</v>
      </c>
      <c r="CA1491" s="86" t="e">
        <f>IFERROR(VLOOKUP($B1491&amp;$C$1,[22]db!$D:$Y,COLUMNS([22]db!$D:P),0),0)+IF($AG1491="sim",VLOOKUP($B1491,'[22]Ajuste PR - Ibura E LVE'!$J:$AA,COLUMNS('[22]Ajuste PR - Ibura E LVE'!$J:U),0),0)</f>
        <v>#VALUE!</v>
      </c>
      <c r="CB1491" s="86" t="e">
        <f>IFERROR(VLOOKUP($B1491&amp;$C$1,[22]db!$D:$Y,COLUMNS([22]db!$D:Q),0),0)+IF($AG1491="sim",VLOOKUP($B1491,'[22]Ajuste PR - Ibura E LVE'!$J:$AA,COLUMNS('[22]Ajuste PR - Ibura E LVE'!$J:V),0),0)</f>
        <v>#VALUE!</v>
      </c>
      <c r="CC1491" s="86" t="e">
        <f>IFERROR(VLOOKUP($B1491&amp;$C$1,[22]db!$D:$Y,COLUMNS([22]db!$D:R),0),0)+IF($AG1491="sim",VLOOKUP($B1491,'[22]Ajuste PR - Ibura E LVE'!$J:$AA,COLUMNS('[22]Ajuste PR - Ibura E LVE'!$J:W),0),0)</f>
        <v>#VALUE!</v>
      </c>
      <c r="CD1491" s="86" t="e">
        <f>IFERROR(VLOOKUP($B1491&amp;$C$1,[22]db!$D:$Y,COLUMNS([22]db!$D:S),0),0)+IF($AG1491="sim",VLOOKUP($B1491,'[22]Ajuste PR - Ibura E LVE'!$J:$AA,COLUMNS('[22]Ajuste PR - Ibura E LVE'!$J:X),0),0)</f>
        <v>#VALUE!</v>
      </c>
      <c r="CE1491" s="86" t="e">
        <f>IFERROR(VLOOKUP($B1491&amp;$C$1,[22]db!$D:$Y,COLUMNS([22]db!$D:T),0),0)+IF($AG1491="sim",VLOOKUP($B1491,'[22]Ajuste PR - Ibura E LVE'!$J:$AA,COLUMNS('[22]Ajuste PR - Ibura E LVE'!$J:Y),0),0)</f>
        <v>#VALUE!</v>
      </c>
      <c r="CF1491" s="86" t="e">
        <f>IFERROR(VLOOKUP($B1491&amp;$C$1,[22]db!$D:$Y,COLUMNS([22]db!$D:U),0),0)+IF($AG1491="sim",VLOOKUP($B1491,'[22]Ajuste PR - Ibura E LVE'!$J:$AA,COLUMNS('[22]Ajuste PR - Ibura E LVE'!$J:Z),0),0)</f>
        <v>#VALUE!</v>
      </c>
      <c r="CG1491" s="89" t="e">
        <f t="shared" si="335"/>
        <v>#VALUE!</v>
      </c>
      <c r="CH1491" s="86">
        <f>IFERROR(VLOOKUP($B1491&amp;$C$1,[22]db!$D:$Y,COLUMNS([22]db!$D:W),0),0)</f>
        <v>0</v>
      </c>
      <c r="CI1491" s="86">
        <f>IFERROR(VLOOKUP($B1491&amp;$C$1,[22]db!$D:Y,COLUMNS([22]db!$D:X),0),0)</f>
        <v>0</v>
      </c>
      <c r="CJ1491" s="86">
        <f>IFERROR(VLOOKUP($B1491&amp;$C$1,[22]db!$D:Z,COLUMNS([22]db!$D:Y),0),0)</f>
        <v>0</v>
      </c>
      <c r="CK1491" s="86">
        <f>IFERROR(VLOOKUP($B1491&amp;$C$1,[22]db!$D:AA,COLUMNS([22]db!$D:Z),0),0)</f>
        <v>0</v>
      </c>
      <c r="CL1491" s="86">
        <f>IFERROR(VLOOKUP($B1491&amp;$C$1,[22]db!$D:AB,COLUMNS([22]db!$D:AA),0),0)</f>
        <v>0</v>
      </c>
      <c r="CM1491" s="86">
        <f>IFERROR(VLOOKUP($B1491&amp;$C$1,[22]db!$D:AC,COLUMNS([22]db!$D:AB),0),0)</f>
        <v>0</v>
      </c>
      <c r="CN1491" s="86">
        <f>IFERROR(VLOOKUP($B1491&amp;$C$1,[22]db!$D:AD,COLUMNS([22]db!$D:AC),0),0)</f>
        <v>0</v>
      </c>
      <c r="CO1491" s="86">
        <f>IFERROR(VLOOKUP($B1491&amp;$C$1,[22]db!$D:AE,COLUMNS([22]db!$D:AD),0),0)</f>
        <v>0</v>
      </c>
      <c r="CP1491" s="86">
        <f>IFERROR(VLOOKUP($B1491&amp;$C$1,[22]db!$D:AF,COLUMNS([22]db!$D:AE),0),0)</f>
        <v>0</v>
      </c>
      <c r="CQ1491" s="86">
        <f>IFERROR(VLOOKUP($B1491&amp;$C$1,[22]db!$D:AG,COLUMNS([22]db!$D:AF),0),0)</f>
        <v>0</v>
      </c>
      <c r="CR1491" s="86">
        <f>IFERROR(VLOOKUP($B1491&amp;$C$1,[22]db!$D:AH,COLUMNS([22]db!$D:AG),0),0)</f>
        <v>0</v>
      </c>
      <c r="CS1491" s="86">
        <f>IFERROR(VLOOKUP($B1491&amp;$C$1,[22]db!$D:AI,COLUMNS([22]db!$D:AH),0),0)</f>
        <v>0</v>
      </c>
      <c r="CT1491" s="90">
        <f t="shared" si="336"/>
        <v>0</v>
      </c>
      <c r="CU1491" s="90">
        <f>IFERROR(VLOOKUP($B1491&amp;$C$1,[22]db!$D:AK,COLUMNS([22]db!$D:AJ),0),0)</f>
        <v>0</v>
      </c>
      <c r="CV1491" s="90">
        <f>IFERROR(VLOOKUP($B1491&amp;$C$1,[22]db!$D:AL,COLUMNS([22]db!$D:AK),0),0)</f>
        <v>0</v>
      </c>
      <c r="CW1491" s="90">
        <f>IFERROR(VLOOKUP($B1491&amp;$C$1,[22]db!$D:AM,COLUMNS([22]db!$D:AL),0),0)</f>
        <v>0</v>
      </c>
      <c r="CX1491" s="91">
        <f>IFERROR(VLOOKUP($B1491&amp;$C$1,[22]db!$D:AN,COLUMNS([22]db!$D:I),0),0)</f>
        <v>0</v>
      </c>
      <c r="CZ1491" s="86">
        <f>IFERROR(VLOOKUP($B1491&amp;"EBITDA Gerencial",[22]db!$D:Y,COLUMNS([22]db!$D:J),0),0)</f>
        <v>0</v>
      </c>
      <c r="DA1491" s="86">
        <f>IFERROR(VLOOKUP($B1491&amp;"EBITDA Gerencial",[22]db!$D:Z,COLUMNS([22]db!$D:K),0),0)</f>
        <v>0</v>
      </c>
      <c r="DB1491" s="86">
        <f>IFERROR(VLOOKUP($B1491&amp;"EBITDA Gerencial",[22]db!$D:AA,COLUMNS([22]db!$D:L),0),0)</f>
        <v>0</v>
      </c>
      <c r="DC1491" s="86">
        <f>IFERROR(VLOOKUP($B1491&amp;"EBITDA Gerencial",[22]db!$D:AB,COLUMNS([22]db!$D:M),0),0)</f>
        <v>0</v>
      </c>
      <c r="DD1491" s="86">
        <f>IFERROR(VLOOKUP($B1491&amp;"EBITDA Gerencial",[22]db!$D:AC,COLUMNS([22]db!$D:N),0),0)</f>
        <v>0</v>
      </c>
      <c r="DE1491" s="86">
        <f>IFERROR(VLOOKUP($B1491&amp;"EBITDA Gerencial",[22]db!$D:AD,COLUMNS([22]db!$D:O),0),0)</f>
        <v>0</v>
      </c>
      <c r="DF1491" s="86">
        <f>IFERROR(VLOOKUP($B1491&amp;"EBITDA Gerencial",[22]db!$D:AE,COLUMNS([22]db!$D:P),0),0)</f>
        <v>0</v>
      </c>
      <c r="DG1491" s="86">
        <f>IFERROR(VLOOKUP($B1491&amp;"EBITDA Gerencial",[22]db!$D:AF,COLUMNS([22]db!$D:Q),0),0)</f>
        <v>0</v>
      </c>
      <c r="DH1491" s="86">
        <f>IFERROR(VLOOKUP($B1491&amp;"EBITDA Gerencial",[22]db!$D:AG,COLUMNS([22]db!$D:R),0),0)</f>
        <v>0</v>
      </c>
      <c r="DI1491" s="86">
        <f>IFERROR(VLOOKUP($B1491&amp;"EBITDA Gerencial",[22]db!$D:AH,COLUMNS([22]db!$D:S),0),0)</f>
        <v>0</v>
      </c>
      <c r="DJ1491" s="86">
        <f>IFERROR(VLOOKUP($B1491&amp;"EBITDA Gerencial",[22]db!$D:AI,COLUMNS([22]db!$D:T),0),0)</f>
        <v>0</v>
      </c>
      <c r="DK1491" s="86">
        <f>IFERROR(VLOOKUP($B1491&amp;"EBITDA Gerencial",[22]db!$D:AJ,COLUMNS([22]db!$D:U),0),0)</f>
        <v>0</v>
      </c>
      <c r="DL1491" s="89">
        <f t="shared" si="337"/>
        <v>0</v>
      </c>
      <c r="DM1491" s="86">
        <f>IFERROR(VLOOKUP($B1491&amp;"EBITDA Gerencial",[22]db!$D:AL,COLUMNS([22]db!$D:W),0),0)</f>
        <v>0</v>
      </c>
      <c r="DN1491" s="86">
        <f>IFERROR(VLOOKUP($B1491&amp;"EBITDA Gerencial",[22]db!$D:AM,COLUMNS([22]db!$D:X),0),0)</f>
        <v>0</v>
      </c>
      <c r="DO1491" s="86">
        <f>IFERROR(VLOOKUP($B1491&amp;"EBITDA Gerencial",[22]db!$D:AN,COLUMNS([22]db!$D:Y),0),0)</f>
        <v>0</v>
      </c>
      <c r="DP1491" s="86">
        <f>IFERROR(VLOOKUP($B1491&amp;"EBITDA Gerencial",[22]db!$D:AO,COLUMNS([22]db!$D:Z),0),0)</f>
        <v>0</v>
      </c>
      <c r="DQ1491" s="86">
        <f>IFERROR(VLOOKUP($B1491&amp;"EBITDA Gerencial",[22]db!$D:AP,COLUMNS([22]db!$D:AA),0),0)</f>
        <v>0</v>
      </c>
      <c r="DR1491" s="86">
        <f>IFERROR(VLOOKUP($B1491&amp;"EBITDA Gerencial",[22]db!$D:AQ,COLUMNS([22]db!$D:AB),0),0)</f>
        <v>0</v>
      </c>
      <c r="DS1491" s="86">
        <f>IFERROR(VLOOKUP($B1491&amp;"EBITDA Gerencial",[22]db!$D:AR,COLUMNS([22]db!$D:AC),0),0)</f>
        <v>0</v>
      </c>
      <c r="DT1491" s="86">
        <f>IFERROR(VLOOKUP($B1491&amp;"EBITDA Gerencial",[22]db!$D:AS,COLUMNS([22]db!$D:AD),0),0)</f>
        <v>0</v>
      </c>
      <c r="DU1491" s="86">
        <f>IFERROR(VLOOKUP($B1491&amp;"EBITDA Gerencial",[22]db!$D:AT,COLUMNS([22]db!$D:AE),0),0)</f>
        <v>0</v>
      </c>
      <c r="DV1491" s="86">
        <f>IFERROR(VLOOKUP($B1491&amp;"EBITDA Gerencial",[22]db!$D:AU,COLUMNS([22]db!$D:AF),0),0)</f>
        <v>0</v>
      </c>
      <c r="DW1491" s="86">
        <f>IFERROR(VLOOKUP($B1491&amp;"EBITDA Gerencial",[22]db!$D:AV,COLUMNS([22]db!$D:AG),0),0)</f>
        <v>0</v>
      </c>
      <c r="DX1491" s="86">
        <f>IFERROR(VLOOKUP($B1491&amp;"EBITDA Gerencial",[22]db!$D:AW,COLUMNS([22]db!$D:AH),0),0)</f>
        <v>0</v>
      </c>
      <c r="DY1491" s="90">
        <f t="shared" si="338"/>
        <v>0</v>
      </c>
      <c r="DZ1491" s="90">
        <f>IFERROR(VLOOKUP($B1491&amp;"EBITDA Gerencial",[22]db!$D:AY,COLUMNS([22]db!$D:AJ),0),0)</f>
        <v>0</v>
      </c>
      <c r="EA1491" s="90">
        <f>IFERROR(VLOOKUP($B1491&amp;"EBITDA Gerencial",[22]db!$D:AZ,COLUMNS([22]db!$D:AK),0),0)</f>
        <v>0</v>
      </c>
      <c r="EB1491" s="90">
        <f>IFERROR(VLOOKUP($B1491&amp;"EBITDA Gerencial",[22]db!$D:BA,COLUMNS([22]db!$D:AL),0),0)</f>
        <v>0</v>
      </c>
      <c r="EC1491" s="90">
        <f>IFERROR(VLOOKUP($B1491&amp;"EBITDA Gerencial",[22]db!$D:BB,COLUMNS([22]db!$D:AM),0),0)</f>
        <v>0</v>
      </c>
      <c r="EE1491" s="92">
        <f>IFERROR(IF($L1491="Pequeno Porte",IF('[22]Resumo Projetos 2020'!$C$7="Capex Financeiro",$Q1491,$N1491),0),0)</f>
        <v>0</v>
      </c>
      <c r="EF1491" s="92">
        <f>IFERROR(IF($L1491="Continuidade Operacional",IF('[22]Resumo Projetos 2020'!$C$7="Capex Financeiro",$Q1491,$N1491),0),0)</f>
        <v>0</v>
      </c>
      <c r="EG1491" s="92">
        <f>IFERROR(IF($L1491="Projetos Engenharia",IF('[22]Resumo Projetos 2020'!$C$7="Capex Financeiro",$Q1491,$N1491),0),0)</f>
        <v>0</v>
      </c>
      <c r="EH1491" s="92">
        <f>IFERROR(IF(OR($L1491="Crescimento Vegetativo Água",$L1491="Crescimento Vegetativo Esgoto"),IF('[22]Resumo Projetos 2020'!$C$7="Capex Financeiro",$Q1491,$N1491),0),0)</f>
        <v>0</v>
      </c>
      <c r="EI1491" s="92">
        <f>IFERROR(IF($L1491="Fiscalização",IF('[22]Resumo Projetos 2020'!$C$7="Capex Financeiro",$Q1491,$N1491),0)+IF($L1491="Corte e Religação",IF('[22]Resumo Projetos 2020'!$C$7="Capex Financeiro",$Q1491,$N1491),0),0)</f>
        <v>0</v>
      </c>
      <c r="EJ1491" s="92">
        <f>IFERROR(IF($L1491="Manutenção de Valor",IF('[22]Resumo Projetos 2020'!$C$7="Capex Financeiro",$Q1491,$N1491),0),0)</f>
        <v>0</v>
      </c>
      <c r="EK1491" s="92">
        <f>IFERROR(IF($L1491="Geração de Valor",IF('[22]Resumo Projetos 2020'!$C$7="Capex Financeiro",$Q1491,$N1491),0),0)</f>
        <v>0</v>
      </c>
      <c r="EL1491" s="93" t="e">
        <f t="shared" si="339"/>
        <v>#VALUE!</v>
      </c>
      <c r="EM1491" s="92">
        <f>IFERROR(IF($L1491="Pequeno Porte",IF('[22]Resumo Projetos 2021'!$C$7="Capex Financeiro",$R1491,$O1491),0),0)</f>
        <v>0</v>
      </c>
      <c r="EN1491" s="92">
        <f>IFERROR(IF($L1491="Continuidade Operacional",IF('[22]Resumo Projetos 2021'!$C$7="Capex Financeiro",$R1491,$O1491),0),0)</f>
        <v>0</v>
      </c>
      <c r="EO1491" s="92">
        <f>IFERROR(IF($L1491="Projetos Engenharia",IF('[22]Resumo Projetos 2021'!$C$7="Capex Financeiro",$R1491,$O1491),0),0)</f>
        <v>0</v>
      </c>
      <c r="EP1491" s="92">
        <f>IFERROR(IF(OR($L1491="Crescimento Vegetativo Água",$L1491="Crescimento Vegetativo Esgoto"),IF('[22]Resumo Projetos 2021'!$C$7="Capex Financeiro",$R1491,$O1491),0),0)</f>
        <v>0</v>
      </c>
      <c r="EQ1491" s="92">
        <f>IFERROR(IF($L1491="Fiscalização",IF('[22]Resumo Projetos 2021'!$C$7="Capex Financeiro",$R1491,$O1491),0)+IF($L1491="Corte e Religação",IF('[22]Resumo Projetos 2021'!$C$7="Capex Financeiro",$R1491,$O1491),0),0)</f>
        <v>0</v>
      </c>
      <c r="ER1491" s="92">
        <f>IFERROR(IF($L1491="Manutenção de Valor",IF('[22]Resumo Projetos 2021'!$C$7="Capex Financeiro",$R1491,$O1491),0),0)</f>
        <v>0</v>
      </c>
      <c r="ES1491" s="92">
        <f>IFERROR(IF($L1491="Geração de Valor",IF('[22]Resumo Projetos 2021'!$C$7="Capex Financeiro",$R1491,$O1491),0),0)</f>
        <v>0</v>
      </c>
      <c r="ET1491" s="94"/>
      <c r="EU1491" s="95"/>
      <c r="EV1491" s="92" t="e">
        <f t="shared" si="340"/>
        <v>#VALUE!</v>
      </c>
      <c r="EW1491" s="92" t="e">
        <f t="shared" si="341"/>
        <v>#VALUE!</v>
      </c>
      <c r="FF1491" s="31">
        <f>DL1491-IFERROR(VLOOKUP($B1491,#REF!,COLUMNS($B:DL),0),0)</f>
        <v>0</v>
      </c>
      <c r="FG1491" s="31">
        <f>DY1491-IFERROR(VLOOKUP($B1491&amp;"Ebitda Gerencial",#REF!,COLUMNS(#REF!),0),0)</f>
        <v>0</v>
      </c>
      <c r="FH1491" s="31">
        <f>DZ1491-IFERROR(VLOOKUP($B1491&amp;"Ebitda Gerencial",#REF!,COLUMNS(#REF!),0),0)</f>
        <v>0</v>
      </c>
    </row>
    <row r="1492" spans="1:164" ht="45" customHeight="1" outlineLevel="1" x14ac:dyDescent="0.25">
      <c r="A1492">
        <f t="shared" si="329"/>
        <v>1485</v>
      </c>
      <c r="B1492" s="77" t="e">
        <f>VLOOKUP(A1492,[22]db!A:C,3,0)</f>
        <v>#N/A</v>
      </c>
      <c r="C1492" s="78" t="str">
        <f t="shared" si="331"/>
        <v/>
      </c>
      <c r="D1492" s="78" t="e">
        <f>VLOOKUP(IF(F1492="Águas de Manaus Consolidado","Águas de Manaus",F1492)&amp;G1492,[22]db!C:E,COLUMNS([22]db!C:E),0)</f>
        <v>#N/A</v>
      </c>
      <c r="E1492" s="79" t="e">
        <f>VLOOKUP(IF(F1492="Águas de Manaus Consolidado","Águas de Manaus",F1492),[22]deparaV2!H:L,COLUMNS([22]deparaV2!H:L),0)</f>
        <v>#N/A</v>
      </c>
      <c r="F1492" s="80">
        <f>IFERROR(VLOOKUP($A1492,[22]db!$A:$G,COLUMNS([22]db!$A:F),0),0)</f>
        <v>0</v>
      </c>
      <c r="G1492" s="78">
        <f>IFERROR(VLOOKUP($A1492,[22]db!$A:$G,COLUMNS([22]db!$A:G),0),0)</f>
        <v>0</v>
      </c>
      <c r="H1492" s="79" t="str">
        <f>IFERROR(VLOOKUP($B1492,'[22]cpx0.10'!A:J,COLUMNS('[22]cpx0.10'!A:E),0),IF(G1492="Projeto 999","Outros Lançamentos",""))</f>
        <v/>
      </c>
      <c r="I1492" s="79" t="str">
        <f>IFERROR(VLOOKUP(B1492,'[22]cpx0.10'!A:L,COLUMNS('[22]cpx0.10'!A:L),0),"")</f>
        <v/>
      </c>
      <c r="J1492" s="78" t="str">
        <f>IFERROR(VLOOKUP($B1492,'[22]cpx0.10'!A:J,COLUMNS('[22]cpx0.10'!A:D),0),IF(G1492="Projeto 999","Outros Projetos",""))</f>
        <v/>
      </c>
      <c r="K1492" s="78"/>
      <c r="L1492" s="78" t="str">
        <f>IF(G1492="Projeto 999","Manutenção de Valor",IFERROR(IF(IF(VLOOKUP($J1492,[22]deparaV2!$D$13:$E$29,2,0)="sim",IF(VLOOKUP($B1492&amp;"Total de Investimentos - Caixa",[22]db!$D:$CM,COLUMNS([22]db!$D:$CL),0)=1,"Pequeno Porte",VLOOKUP($B1492&amp;"Total de Investimentos - Caixa",[22]db!$D:$CS,COLUMNS([22]db!$D:$CN),0)),J1492)=0,"Manutenção de valor",IF(VLOOKUP($J1492,[22]deparaV2!$D$13:$E$29,2,0)="sim",IF(VLOOKUP($B1492&amp;"Total de Investimentos - Caixa",[22]db!$D:$CM,COLUMNS([22]db!$D:$CL),0)=1,"Pequeno Porte",VLOOKUP($B1492&amp;"Total de Investimentos - Caixa",[22]db!$D:$CS,COLUMNS([22]db!$D:$CN),0)),J1492)),IFERROR(IF(IF(VLOOKUP($J1492,[22]deparaV2!$D$13:$E$29,2,0)="sim",IF(VLOOKUP($B1492&amp;"Total de Investimentos",[22]db!$D:$CM,COLUMNS([22]db!$D:$CL),0)=1,"Pequeno Porte",VLOOKUP($B1492&amp;"Total de Investimentos",[22]db!$D:$CS,COLUMNS([22]db!$D:$CN),0)),J1492)=0,"Manutenção de valor",IF(VLOOKUP($J1492,[22]deparaV2!$D$13:$E$29,2,0)="sim",IF(VLOOKUP($B1492&amp;"Total de Investimentos",[22]db!$D:$CM,COLUMNS([22]db!$D:$CL),0)=1,"Pequeno Porte",VLOOKUP($B1492&amp;"Total de Investimentos",[22]db!$D:$CS,COLUMNS([22]db!$D:$CN),0)),J1492)),"")))</f>
        <v/>
      </c>
      <c r="M1492" s="185"/>
      <c r="N1492" s="82">
        <f>IFERROR(-VLOOKUP($B1492&amp;$D$1,[22]db!$D:$CI,MATCH($H$1,[22]db!$D$5:$CI$5,0),0),0)+AH1492</f>
        <v>0</v>
      </c>
      <c r="O1492" s="82">
        <f>IFERROR(-VLOOKUP($B1492&amp;$D$1,[22]db!$D:$CI,MATCH($H$1+1,[22]db!$D$5:$CI$5,0),0),0)+AH1492</f>
        <v>0</v>
      </c>
      <c r="P1492" s="83" t="e">
        <f t="shared" si="342"/>
        <v>#VALUE!</v>
      </c>
      <c r="Q1492" s="82">
        <f>IFERROR(-VLOOKUP($B1492&amp;$C$1,[22]db!$D:$CI,MATCH($H$1,[22]db!$D$5:$CI$5,0),0),0)+AH1492</f>
        <v>0</v>
      </c>
      <c r="R1492" s="82">
        <f>IFERROR(-VLOOKUP($B1492&amp;$C$1,[22]db!$D:$CI,MATCH($H$1+1,[22]db!$D$5:$CI$5,0),0),0)+AH1492</f>
        <v>0</v>
      </c>
      <c r="S1492" s="82"/>
      <c r="T1492" s="82">
        <f>IFERROR(VLOOKUP($B1492&amp;"EBITDA Gerencial",[22]db!$D:$AI,MATCH($H$1,[22]db!$D$5:$CI$5,0),0),0)</f>
        <v>0</v>
      </c>
      <c r="U1492" s="82">
        <f>IFERROR(VLOOKUP($B1492&amp;"EBITDA Gerencial",[22]db!$D:$AI,MATCH($H$1+1,[22]db!$D$5:$CI$5,0),0),0)</f>
        <v>0</v>
      </c>
      <c r="V1492" s="82">
        <f>IFERROR(VLOOKUP($B1492,[22]Fluxos!$B:$F,COLUMNS([22]Fluxos!$B:E),0),0)</f>
        <v>0</v>
      </c>
      <c r="W1492" s="84">
        <f>IFERROR(VLOOKUP($B1492,[22]Fluxos!$B:$I,COLUMNS([22]Fluxos!$B:I),0),0)</f>
        <v>0</v>
      </c>
      <c r="X1492" s="84"/>
      <c r="Y1492" s="174"/>
      <c r="Z1492" s="175"/>
      <c r="AA1492" s="85" t="s">
        <v>90</v>
      </c>
      <c r="AC1492" s="86" t="e">
        <f t="shared" si="332"/>
        <v>#VALUE!</v>
      </c>
      <c r="AD1492" s="87" t="e">
        <f>SUMIFS('[22]Realizado por ano PEP'!$G:$G,'[22]Realizado por ano PEP'!$B:$B,'5. Projetos Capex'!$B1492)+SUMIFS('[22]Realizado por ano PEP'!$H:$H,'[22]Realizado por ano PEP'!$B:$B,'5. Projetos Capex'!$B1492)</f>
        <v>#VALUE!</v>
      </c>
      <c r="AE1492" s="87" t="e">
        <f>SUMIFS('[22]Realizado por ano PEP'!$F:$F,'[22]Realizado por ano PEP'!$B:$B,'5. Projetos Capex'!$B1492)+SUMIFS('[22]Realizado por ano PEP'!$E:$E,'[22]Realizado por ano PEP'!$B:$B,'5. Projetos Capex'!$B1492)</f>
        <v>#VALUE!</v>
      </c>
      <c r="AF1492">
        <f t="shared" si="330"/>
        <v>0</v>
      </c>
      <c r="AG1492" s="85" t="e">
        <f>IF(COUNTIF('[22]Ajuste PR - Ibura E LVE'!$J$5:$J$487,'5. Projetos Capex'!$B1492)&lt;&gt;0,"Sim","Não")</f>
        <v>#VALUE!</v>
      </c>
      <c r="AH1492" s="85">
        <f>IFERROR(-VLOOKUP(B1492,'[22]Ajuste PR - Ibura E LVE'!$J:$N,COLUMNS('[22]Ajuste PR - Ibura E LVE'!J:N),0),0)</f>
        <v>0</v>
      </c>
      <c r="AJ1492" s="88" t="e">
        <f>VLOOKUP($B1492,'[22]cpx0.10'!$A:$J,COLUMNS(A:J),0)</f>
        <v>#N/A</v>
      </c>
      <c r="AK1492" s="88" t="e">
        <f>VLOOKUP($B1492,'[22]cpx0.10'!$A:$H,COLUMNS('[22]cpx0.10'!$A:G),0)</f>
        <v>#N/A</v>
      </c>
      <c r="AL1492" s="87" t="e">
        <f>VLOOKUP($B1492,'[22]cpx0.10'!$A:$H,COLUMNS('[22]cpx0.10'!$A:H),0)</f>
        <v>#N/A</v>
      </c>
      <c r="AP1492" s="86" t="e">
        <f>IFERROR(VLOOKUP($B1492&amp;$D$1,[22]db!$D:$Y,COLUMNS([22]db!$D:J),0),0)+IF($AG1492="sim",VLOOKUP($B1492,'[22]Ajuste PR - Ibura E LVE'!$J:$AA,COLUMNS('[22]Ajuste PR - Ibura E LVE'!$J:O),0),0)</f>
        <v>#VALUE!</v>
      </c>
      <c r="AQ1492" s="86" t="e">
        <f>IFERROR(VLOOKUP($B1492&amp;$D$1,[22]db!$D:$Y,COLUMNS([22]db!$D:K),0),0)+IF($AG1492="sim",VLOOKUP($B1492,'[22]Ajuste PR - Ibura E LVE'!$J:$AA,COLUMNS('[22]Ajuste PR - Ibura E LVE'!$J:P),0),0)</f>
        <v>#VALUE!</v>
      </c>
      <c r="AR1492" s="86" t="e">
        <f>IFERROR(VLOOKUP($B1492&amp;$D$1,[22]db!$D:$Y,COLUMNS([22]db!$D:L),0),0)+IF($AG1492="sim",VLOOKUP($B1492,'[22]Ajuste PR - Ibura E LVE'!$J:$AA,COLUMNS('[22]Ajuste PR - Ibura E LVE'!$J:Q),0),0)</f>
        <v>#VALUE!</v>
      </c>
      <c r="AS1492" s="86" t="e">
        <f>IFERROR(VLOOKUP($B1492&amp;$D$1,[22]db!$D:$Y,COLUMNS([22]db!$D:M),0),0)+IF($AG1492="sim",VLOOKUP($B1492,'[22]Ajuste PR - Ibura E LVE'!$J:$AA,COLUMNS('[22]Ajuste PR - Ibura E LVE'!$J:R),0),0)</f>
        <v>#VALUE!</v>
      </c>
      <c r="AT1492" s="86" t="e">
        <f>IFERROR(VLOOKUP($B1492&amp;$D$1,[22]db!$D:$Y,COLUMNS([22]db!$D:N),0),0)+IF($AG1492="sim",VLOOKUP($B1492,'[22]Ajuste PR - Ibura E LVE'!$J:$AA,COLUMNS('[22]Ajuste PR - Ibura E LVE'!$J:S),0),0)</f>
        <v>#VALUE!</v>
      </c>
      <c r="AU1492" s="86" t="e">
        <f>IFERROR(VLOOKUP($B1492&amp;$D$1,[22]db!$D:$Y,COLUMNS([22]db!$D:O),0),0)+IF($AG1492="sim",VLOOKUP($B1492,'[22]Ajuste PR - Ibura E LVE'!$J:$AA,COLUMNS('[22]Ajuste PR - Ibura E LVE'!$J:T),0),0)</f>
        <v>#VALUE!</v>
      </c>
      <c r="AV1492" s="86" t="e">
        <f>IFERROR(VLOOKUP($B1492&amp;$D$1,[22]db!$D:$Y,COLUMNS([22]db!$D:P),0),0)+IF($AG1492="sim",VLOOKUP($B1492,'[22]Ajuste PR - Ibura E LVE'!$J:$AA,COLUMNS('[22]Ajuste PR - Ibura E LVE'!$J:U),0),0)</f>
        <v>#VALUE!</v>
      </c>
      <c r="AW1492" s="86" t="e">
        <f>IFERROR(VLOOKUP($B1492&amp;$D$1,[22]db!$D:$Y,COLUMNS([22]db!$D:Q),0),0)+IF($AG1492="sim",VLOOKUP($B1492,'[22]Ajuste PR - Ibura E LVE'!$J:$AA,COLUMNS('[22]Ajuste PR - Ibura E LVE'!$J:V),0),0)</f>
        <v>#VALUE!</v>
      </c>
      <c r="AX1492" s="86" t="e">
        <f>IFERROR(VLOOKUP($B1492&amp;$D$1,[22]db!$D:$Y,COLUMNS([22]db!$D:R),0),0)+IF($AG1492="sim",VLOOKUP($B1492,'[22]Ajuste PR - Ibura E LVE'!$J:$AA,COLUMNS('[22]Ajuste PR - Ibura E LVE'!$J:W),0),0)</f>
        <v>#VALUE!</v>
      </c>
      <c r="AY1492" s="86" t="e">
        <f>IFERROR(VLOOKUP($B1492&amp;$D$1,[22]db!$D:$Y,COLUMNS([22]db!$D:S),0),0)+IF($AG1492="sim",VLOOKUP($B1492,'[22]Ajuste PR - Ibura E LVE'!$J:$AA,COLUMNS('[22]Ajuste PR - Ibura E LVE'!$J:X),0),0)</f>
        <v>#VALUE!</v>
      </c>
      <c r="AZ1492" s="86" t="e">
        <f>IFERROR(VLOOKUP($B1492&amp;$D$1,[22]db!$D:$Y,COLUMNS([22]db!$D:T),0),0)+IF($AG1492="sim",VLOOKUP($B1492,'[22]Ajuste PR - Ibura E LVE'!$J:$AA,COLUMNS('[22]Ajuste PR - Ibura E LVE'!$J:Y),0),0)</f>
        <v>#VALUE!</v>
      </c>
      <c r="BA1492" s="86" t="e">
        <f>IFERROR(VLOOKUP($B1492&amp;$D$1,[22]db!$D:$Y,COLUMNS([22]db!$D:U),0),0)+IF($AG1492="sim",VLOOKUP($B1492,'[22]Ajuste PR - Ibura E LVE'!$J:$AA,COLUMNS('[22]Ajuste PR - Ibura E LVE'!$J:Z),0),0)</f>
        <v>#VALUE!</v>
      </c>
      <c r="BB1492" s="89" t="e">
        <f t="shared" si="333"/>
        <v>#VALUE!</v>
      </c>
      <c r="BC1492" s="86">
        <f>IFERROR(VLOOKUP($B1492&amp;$D$1,[22]db!$D:$Y,COLUMNS([22]db!$D:W),0),0)</f>
        <v>0</v>
      </c>
      <c r="BD1492" s="86">
        <f>IFERROR(VLOOKUP($B1492&amp;$D$1,[22]db!$D:$Y,COLUMNS([22]db!$D:X),0),0)</f>
        <v>0</v>
      </c>
      <c r="BE1492" s="86">
        <f>IFERROR(VLOOKUP($B1492&amp;$D$1,[22]db!$D:Y,COLUMNS([22]db!$D:Y),0),0)</f>
        <v>0</v>
      </c>
      <c r="BF1492" s="86">
        <f>IFERROR(VLOOKUP($B1492&amp;$D$1,[22]db!$D:Z,COLUMNS([22]db!$D:Z),0),0)</f>
        <v>0</v>
      </c>
      <c r="BG1492" s="86">
        <f>IFERROR(VLOOKUP($B1492&amp;$D$1,[22]db!$D:AA,COLUMNS([22]db!$D:AA),0),0)</f>
        <v>0</v>
      </c>
      <c r="BH1492" s="86">
        <f>IFERROR(VLOOKUP($B1492&amp;$D$1,[22]db!$D:AB,COLUMNS([22]db!$D:AB),0),0)</f>
        <v>0</v>
      </c>
      <c r="BI1492" s="86">
        <f>IFERROR(VLOOKUP($B1492&amp;$D$1,[22]db!$D:AC,COLUMNS([22]db!$D:AC),0),0)</f>
        <v>0</v>
      </c>
      <c r="BJ1492" s="86">
        <f>IFERROR(VLOOKUP($B1492&amp;$D$1,[22]db!$D:AD,COLUMNS([22]db!$D:AD),0),0)</f>
        <v>0</v>
      </c>
      <c r="BK1492" s="86">
        <f>IFERROR(VLOOKUP($B1492&amp;$D$1,[22]db!$D:AE,COLUMNS([22]db!$D:AE),0),0)</f>
        <v>0</v>
      </c>
      <c r="BL1492" s="86">
        <f>IFERROR(VLOOKUP($B1492&amp;$D$1,[22]db!$D:AF,COLUMNS([22]db!$D:AF),0),0)</f>
        <v>0</v>
      </c>
      <c r="BM1492" s="86">
        <f>IFERROR(VLOOKUP($B1492&amp;$D$1,[22]db!$D:AG,COLUMNS([22]db!$D:AG),0),0)</f>
        <v>0</v>
      </c>
      <c r="BN1492" s="86">
        <f>IFERROR(VLOOKUP($B1492&amp;$D$1,[22]db!$D:AH,COLUMNS([22]db!$D:AH),0),0)</f>
        <v>0</v>
      </c>
      <c r="BO1492" s="90">
        <f t="shared" si="334"/>
        <v>0</v>
      </c>
      <c r="BP1492" s="90">
        <f>IFERROR(VLOOKUP($B1492&amp;$D$1,[22]db!$D:AJ,COLUMNS([22]db!$D:AJ),0),0)</f>
        <v>0</v>
      </c>
      <c r="BQ1492" s="90">
        <f>IFERROR(VLOOKUP($B1492&amp;$D$1,[22]db!$D:AK,COLUMNS([22]db!$D:AK),0),0)</f>
        <v>0</v>
      </c>
      <c r="BR1492" s="90">
        <f>IFERROR(VLOOKUP($B1492&amp;$D$1,[22]db!$D:AL,COLUMNS([22]db!$D:AL),0),0)</f>
        <v>0</v>
      </c>
      <c r="BS1492" s="91">
        <f>IFERROR(VLOOKUP($B1492&amp;$D$1,[22]db!$D:AM,COLUMNS([22]db!$D:I),0),0)</f>
        <v>0</v>
      </c>
      <c r="BU1492" s="86" t="e">
        <f>IFERROR(VLOOKUP($B1492&amp;$C$1,[22]db!$D:$Y,COLUMNS([22]db!$D:J),0),0)+IF($AG1492="sim",VLOOKUP($B1492,'[22]Ajuste PR - Ibura E LVE'!$J:$AA,COLUMNS('[22]Ajuste PR - Ibura E LVE'!$J:O),0),0)</f>
        <v>#VALUE!</v>
      </c>
      <c r="BV1492" s="86" t="e">
        <f>IFERROR(VLOOKUP($B1492&amp;$C$1,[22]db!$D:$Y,COLUMNS([22]db!$D:K),0),0)+IF($AG1492="sim",VLOOKUP($B1492,'[22]Ajuste PR - Ibura E LVE'!$J:$AA,COLUMNS('[22]Ajuste PR - Ibura E LVE'!$J:P),0),0)</f>
        <v>#VALUE!</v>
      </c>
      <c r="BW1492" s="86" t="e">
        <f>IFERROR(VLOOKUP($B1492&amp;$C$1,[22]db!$D:$Y,COLUMNS([22]db!$D:L),0),0)+IF($AG1492="sim",VLOOKUP($B1492,'[22]Ajuste PR - Ibura E LVE'!$J:$AA,COLUMNS('[22]Ajuste PR - Ibura E LVE'!$J:Q),0),0)</f>
        <v>#VALUE!</v>
      </c>
      <c r="BX1492" s="86" t="e">
        <f>IFERROR(VLOOKUP($B1492&amp;$C$1,[22]db!$D:$Y,COLUMNS([22]db!$D:M),0),0)+IF($AG1492="sim",VLOOKUP($B1492,'[22]Ajuste PR - Ibura E LVE'!$J:$AA,COLUMNS('[22]Ajuste PR - Ibura E LVE'!$J:R),0),0)</f>
        <v>#VALUE!</v>
      </c>
      <c r="BY1492" s="86" t="e">
        <f>IFERROR(VLOOKUP($B1492&amp;$C$1,[22]db!$D:$Y,COLUMNS([22]db!$D:N),0),0)+IF($AG1492="sim",VLOOKUP($B1492,'[22]Ajuste PR - Ibura E LVE'!$J:$AA,COLUMNS('[22]Ajuste PR - Ibura E LVE'!$J:S),0),0)</f>
        <v>#VALUE!</v>
      </c>
      <c r="BZ1492" s="86" t="e">
        <f>IFERROR(VLOOKUP($B1492&amp;$C$1,[22]db!$D:$Y,COLUMNS([22]db!$D:O),0),0)+IF($AG1492="sim",VLOOKUP($B1492,'[22]Ajuste PR - Ibura E LVE'!$J:$AA,COLUMNS('[22]Ajuste PR - Ibura E LVE'!$J:T),0),0)</f>
        <v>#VALUE!</v>
      </c>
      <c r="CA1492" s="86" t="e">
        <f>IFERROR(VLOOKUP($B1492&amp;$C$1,[22]db!$D:$Y,COLUMNS([22]db!$D:P),0),0)+IF($AG1492="sim",VLOOKUP($B1492,'[22]Ajuste PR - Ibura E LVE'!$J:$AA,COLUMNS('[22]Ajuste PR - Ibura E LVE'!$J:U),0),0)</f>
        <v>#VALUE!</v>
      </c>
      <c r="CB1492" s="86" t="e">
        <f>IFERROR(VLOOKUP($B1492&amp;$C$1,[22]db!$D:$Y,COLUMNS([22]db!$D:Q),0),0)+IF($AG1492="sim",VLOOKUP($B1492,'[22]Ajuste PR - Ibura E LVE'!$J:$AA,COLUMNS('[22]Ajuste PR - Ibura E LVE'!$J:V),0),0)</f>
        <v>#VALUE!</v>
      </c>
      <c r="CC1492" s="86" t="e">
        <f>IFERROR(VLOOKUP($B1492&amp;$C$1,[22]db!$D:$Y,COLUMNS([22]db!$D:R),0),0)+IF($AG1492="sim",VLOOKUP($B1492,'[22]Ajuste PR - Ibura E LVE'!$J:$AA,COLUMNS('[22]Ajuste PR - Ibura E LVE'!$J:W),0),0)</f>
        <v>#VALUE!</v>
      </c>
      <c r="CD1492" s="86" t="e">
        <f>IFERROR(VLOOKUP($B1492&amp;$C$1,[22]db!$D:$Y,COLUMNS([22]db!$D:S),0),0)+IF($AG1492="sim",VLOOKUP($B1492,'[22]Ajuste PR - Ibura E LVE'!$J:$AA,COLUMNS('[22]Ajuste PR - Ibura E LVE'!$J:X),0),0)</f>
        <v>#VALUE!</v>
      </c>
      <c r="CE1492" s="86" t="e">
        <f>IFERROR(VLOOKUP($B1492&amp;$C$1,[22]db!$D:$Y,COLUMNS([22]db!$D:T),0),0)+IF($AG1492="sim",VLOOKUP($B1492,'[22]Ajuste PR - Ibura E LVE'!$J:$AA,COLUMNS('[22]Ajuste PR - Ibura E LVE'!$J:Y),0),0)</f>
        <v>#VALUE!</v>
      </c>
      <c r="CF1492" s="86" t="e">
        <f>IFERROR(VLOOKUP($B1492&amp;$C$1,[22]db!$D:$Y,COLUMNS([22]db!$D:U),0),0)+IF($AG1492="sim",VLOOKUP($B1492,'[22]Ajuste PR - Ibura E LVE'!$J:$AA,COLUMNS('[22]Ajuste PR - Ibura E LVE'!$J:Z),0),0)</f>
        <v>#VALUE!</v>
      </c>
      <c r="CG1492" s="89" t="e">
        <f t="shared" si="335"/>
        <v>#VALUE!</v>
      </c>
      <c r="CH1492" s="86">
        <f>IFERROR(VLOOKUP($B1492&amp;$C$1,[22]db!$D:$Y,COLUMNS([22]db!$D:W),0),0)</f>
        <v>0</v>
      </c>
      <c r="CI1492" s="86">
        <f>IFERROR(VLOOKUP($B1492&amp;$C$1,[22]db!$D:Y,COLUMNS([22]db!$D:X),0),0)</f>
        <v>0</v>
      </c>
      <c r="CJ1492" s="86">
        <f>IFERROR(VLOOKUP($B1492&amp;$C$1,[22]db!$D:Z,COLUMNS([22]db!$D:Y),0),0)</f>
        <v>0</v>
      </c>
      <c r="CK1492" s="86">
        <f>IFERROR(VLOOKUP($B1492&amp;$C$1,[22]db!$D:AA,COLUMNS([22]db!$D:Z),0),0)</f>
        <v>0</v>
      </c>
      <c r="CL1492" s="86">
        <f>IFERROR(VLOOKUP($B1492&amp;$C$1,[22]db!$D:AB,COLUMNS([22]db!$D:AA),0),0)</f>
        <v>0</v>
      </c>
      <c r="CM1492" s="86">
        <f>IFERROR(VLOOKUP($B1492&amp;$C$1,[22]db!$D:AC,COLUMNS([22]db!$D:AB),0),0)</f>
        <v>0</v>
      </c>
      <c r="CN1492" s="86">
        <f>IFERROR(VLOOKUP($B1492&amp;$C$1,[22]db!$D:AD,COLUMNS([22]db!$D:AC),0),0)</f>
        <v>0</v>
      </c>
      <c r="CO1492" s="86">
        <f>IFERROR(VLOOKUP($B1492&amp;$C$1,[22]db!$D:AE,COLUMNS([22]db!$D:AD),0),0)</f>
        <v>0</v>
      </c>
      <c r="CP1492" s="86">
        <f>IFERROR(VLOOKUP($B1492&amp;$C$1,[22]db!$D:AF,COLUMNS([22]db!$D:AE),0),0)</f>
        <v>0</v>
      </c>
      <c r="CQ1492" s="86">
        <f>IFERROR(VLOOKUP($B1492&amp;$C$1,[22]db!$D:AG,COLUMNS([22]db!$D:AF),0),0)</f>
        <v>0</v>
      </c>
      <c r="CR1492" s="86">
        <f>IFERROR(VLOOKUP($B1492&amp;$C$1,[22]db!$D:AH,COLUMNS([22]db!$D:AG),0),0)</f>
        <v>0</v>
      </c>
      <c r="CS1492" s="86">
        <f>IFERROR(VLOOKUP($B1492&amp;$C$1,[22]db!$D:AI,COLUMNS([22]db!$D:AH),0),0)</f>
        <v>0</v>
      </c>
      <c r="CT1492" s="90">
        <f t="shared" si="336"/>
        <v>0</v>
      </c>
      <c r="CU1492" s="90">
        <f>IFERROR(VLOOKUP($B1492&amp;$C$1,[22]db!$D:AK,COLUMNS([22]db!$D:AJ),0),0)</f>
        <v>0</v>
      </c>
      <c r="CV1492" s="90">
        <f>IFERROR(VLOOKUP($B1492&amp;$C$1,[22]db!$D:AL,COLUMNS([22]db!$D:AK),0),0)</f>
        <v>0</v>
      </c>
      <c r="CW1492" s="90">
        <f>IFERROR(VLOOKUP($B1492&amp;$C$1,[22]db!$D:AM,COLUMNS([22]db!$D:AL),0),0)</f>
        <v>0</v>
      </c>
      <c r="CX1492" s="91">
        <f>IFERROR(VLOOKUP($B1492&amp;$C$1,[22]db!$D:AN,COLUMNS([22]db!$D:I),0),0)</f>
        <v>0</v>
      </c>
      <c r="CZ1492" s="86">
        <f>IFERROR(VLOOKUP($B1492&amp;"EBITDA Gerencial",[22]db!$D:Y,COLUMNS([22]db!$D:J),0),0)</f>
        <v>0</v>
      </c>
      <c r="DA1492" s="86">
        <f>IFERROR(VLOOKUP($B1492&amp;"EBITDA Gerencial",[22]db!$D:Z,COLUMNS([22]db!$D:K),0),0)</f>
        <v>0</v>
      </c>
      <c r="DB1492" s="86">
        <f>IFERROR(VLOOKUP($B1492&amp;"EBITDA Gerencial",[22]db!$D:AA,COLUMNS([22]db!$D:L),0),0)</f>
        <v>0</v>
      </c>
      <c r="DC1492" s="86">
        <f>IFERROR(VLOOKUP($B1492&amp;"EBITDA Gerencial",[22]db!$D:AB,COLUMNS([22]db!$D:M),0),0)</f>
        <v>0</v>
      </c>
      <c r="DD1492" s="86">
        <f>IFERROR(VLOOKUP($B1492&amp;"EBITDA Gerencial",[22]db!$D:AC,COLUMNS([22]db!$D:N),0),0)</f>
        <v>0</v>
      </c>
      <c r="DE1492" s="86">
        <f>IFERROR(VLOOKUP($B1492&amp;"EBITDA Gerencial",[22]db!$D:AD,COLUMNS([22]db!$D:O),0),0)</f>
        <v>0</v>
      </c>
      <c r="DF1492" s="86">
        <f>IFERROR(VLOOKUP($B1492&amp;"EBITDA Gerencial",[22]db!$D:AE,COLUMNS([22]db!$D:P),0),0)</f>
        <v>0</v>
      </c>
      <c r="DG1492" s="86">
        <f>IFERROR(VLOOKUP($B1492&amp;"EBITDA Gerencial",[22]db!$D:AF,COLUMNS([22]db!$D:Q),0),0)</f>
        <v>0</v>
      </c>
      <c r="DH1492" s="86">
        <f>IFERROR(VLOOKUP($B1492&amp;"EBITDA Gerencial",[22]db!$D:AG,COLUMNS([22]db!$D:R),0),0)</f>
        <v>0</v>
      </c>
      <c r="DI1492" s="86">
        <f>IFERROR(VLOOKUP($B1492&amp;"EBITDA Gerencial",[22]db!$D:AH,COLUMNS([22]db!$D:S),0),0)</f>
        <v>0</v>
      </c>
      <c r="DJ1492" s="86">
        <f>IFERROR(VLOOKUP($B1492&amp;"EBITDA Gerencial",[22]db!$D:AI,COLUMNS([22]db!$D:T),0),0)</f>
        <v>0</v>
      </c>
      <c r="DK1492" s="86">
        <f>IFERROR(VLOOKUP($B1492&amp;"EBITDA Gerencial",[22]db!$D:AJ,COLUMNS([22]db!$D:U),0),0)</f>
        <v>0</v>
      </c>
      <c r="DL1492" s="89">
        <f t="shared" si="337"/>
        <v>0</v>
      </c>
      <c r="DM1492" s="86">
        <f>IFERROR(VLOOKUP($B1492&amp;"EBITDA Gerencial",[22]db!$D:AL,COLUMNS([22]db!$D:W),0),0)</f>
        <v>0</v>
      </c>
      <c r="DN1492" s="86">
        <f>IFERROR(VLOOKUP($B1492&amp;"EBITDA Gerencial",[22]db!$D:AM,COLUMNS([22]db!$D:X),0),0)</f>
        <v>0</v>
      </c>
      <c r="DO1492" s="86">
        <f>IFERROR(VLOOKUP($B1492&amp;"EBITDA Gerencial",[22]db!$D:AN,COLUMNS([22]db!$D:Y),0),0)</f>
        <v>0</v>
      </c>
      <c r="DP1492" s="86">
        <f>IFERROR(VLOOKUP($B1492&amp;"EBITDA Gerencial",[22]db!$D:AO,COLUMNS([22]db!$D:Z),0),0)</f>
        <v>0</v>
      </c>
      <c r="DQ1492" s="86">
        <f>IFERROR(VLOOKUP($B1492&amp;"EBITDA Gerencial",[22]db!$D:AP,COLUMNS([22]db!$D:AA),0),0)</f>
        <v>0</v>
      </c>
      <c r="DR1492" s="86">
        <f>IFERROR(VLOOKUP($B1492&amp;"EBITDA Gerencial",[22]db!$D:AQ,COLUMNS([22]db!$D:AB),0),0)</f>
        <v>0</v>
      </c>
      <c r="DS1492" s="86">
        <f>IFERROR(VLOOKUP($B1492&amp;"EBITDA Gerencial",[22]db!$D:AR,COLUMNS([22]db!$D:AC),0),0)</f>
        <v>0</v>
      </c>
      <c r="DT1492" s="86">
        <f>IFERROR(VLOOKUP($B1492&amp;"EBITDA Gerencial",[22]db!$D:AS,COLUMNS([22]db!$D:AD),0),0)</f>
        <v>0</v>
      </c>
      <c r="DU1492" s="86">
        <f>IFERROR(VLOOKUP($B1492&amp;"EBITDA Gerencial",[22]db!$D:AT,COLUMNS([22]db!$D:AE),0),0)</f>
        <v>0</v>
      </c>
      <c r="DV1492" s="86">
        <f>IFERROR(VLOOKUP($B1492&amp;"EBITDA Gerencial",[22]db!$D:AU,COLUMNS([22]db!$D:AF),0),0)</f>
        <v>0</v>
      </c>
      <c r="DW1492" s="86">
        <f>IFERROR(VLOOKUP($B1492&amp;"EBITDA Gerencial",[22]db!$D:AV,COLUMNS([22]db!$D:AG),0),0)</f>
        <v>0</v>
      </c>
      <c r="DX1492" s="86">
        <f>IFERROR(VLOOKUP($B1492&amp;"EBITDA Gerencial",[22]db!$D:AW,COLUMNS([22]db!$D:AH),0),0)</f>
        <v>0</v>
      </c>
      <c r="DY1492" s="90">
        <f t="shared" si="338"/>
        <v>0</v>
      </c>
      <c r="DZ1492" s="90">
        <f>IFERROR(VLOOKUP($B1492&amp;"EBITDA Gerencial",[22]db!$D:AY,COLUMNS([22]db!$D:AJ),0),0)</f>
        <v>0</v>
      </c>
      <c r="EA1492" s="90">
        <f>IFERROR(VLOOKUP($B1492&amp;"EBITDA Gerencial",[22]db!$D:AZ,COLUMNS([22]db!$D:AK),0),0)</f>
        <v>0</v>
      </c>
      <c r="EB1492" s="90">
        <f>IFERROR(VLOOKUP($B1492&amp;"EBITDA Gerencial",[22]db!$D:BA,COLUMNS([22]db!$D:AL),0),0)</f>
        <v>0</v>
      </c>
      <c r="EC1492" s="90">
        <f>IFERROR(VLOOKUP($B1492&amp;"EBITDA Gerencial",[22]db!$D:BB,COLUMNS([22]db!$D:AM),0),0)</f>
        <v>0</v>
      </c>
      <c r="EE1492" s="92">
        <f>IFERROR(IF($L1492="Pequeno Porte",IF('[22]Resumo Projetos 2020'!$C$7="Capex Financeiro",$Q1492,$N1492),0),0)</f>
        <v>0</v>
      </c>
      <c r="EF1492" s="92">
        <f>IFERROR(IF($L1492="Continuidade Operacional",IF('[22]Resumo Projetos 2020'!$C$7="Capex Financeiro",$Q1492,$N1492),0),0)</f>
        <v>0</v>
      </c>
      <c r="EG1492" s="92">
        <f>IFERROR(IF($L1492="Projetos Engenharia",IF('[22]Resumo Projetos 2020'!$C$7="Capex Financeiro",$Q1492,$N1492),0),0)</f>
        <v>0</v>
      </c>
      <c r="EH1492" s="92">
        <f>IFERROR(IF(OR($L1492="Crescimento Vegetativo Água",$L1492="Crescimento Vegetativo Esgoto"),IF('[22]Resumo Projetos 2020'!$C$7="Capex Financeiro",$Q1492,$N1492),0),0)</f>
        <v>0</v>
      </c>
      <c r="EI1492" s="92">
        <f>IFERROR(IF($L1492="Fiscalização",IF('[22]Resumo Projetos 2020'!$C$7="Capex Financeiro",$Q1492,$N1492),0)+IF($L1492="Corte e Religação",IF('[22]Resumo Projetos 2020'!$C$7="Capex Financeiro",$Q1492,$N1492),0),0)</f>
        <v>0</v>
      </c>
      <c r="EJ1492" s="92">
        <f>IFERROR(IF($L1492="Manutenção de Valor",IF('[22]Resumo Projetos 2020'!$C$7="Capex Financeiro",$Q1492,$N1492),0),0)</f>
        <v>0</v>
      </c>
      <c r="EK1492" s="92">
        <f>IFERROR(IF($L1492="Geração de Valor",IF('[22]Resumo Projetos 2020'!$C$7="Capex Financeiro",$Q1492,$N1492),0),0)</f>
        <v>0</v>
      </c>
      <c r="EL1492" s="93" t="e">
        <f t="shared" si="339"/>
        <v>#VALUE!</v>
      </c>
      <c r="EM1492" s="92">
        <f>IFERROR(IF($L1492="Pequeno Porte",IF('[22]Resumo Projetos 2021'!$C$7="Capex Financeiro",$R1492,$O1492),0),0)</f>
        <v>0</v>
      </c>
      <c r="EN1492" s="92">
        <f>IFERROR(IF($L1492="Continuidade Operacional",IF('[22]Resumo Projetos 2021'!$C$7="Capex Financeiro",$R1492,$O1492),0),0)</f>
        <v>0</v>
      </c>
      <c r="EO1492" s="92">
        <f>IFERROR(IF($L1492="Projetos Engenharia",IF('[22]Resumo Projetos 2021'!$C$7="Capex Financeiro",$R1492,$O1492),0),0)</f>
        <v>0</v>
      </c>
      <c r="EP1492" s="92">
        <f>IFERROR(IF(OR($L1492="Crescimento Vegetativo Água",$L1492="Crescimento Vegetativo Esgoto"),IF('[22]Resumo Projetos 2021'!$C$7="Capex Financeiro",$R1492,$O1492),0),0)</f>
        <v>0</v>
      </c>
      <c r="EQ1492" s="92">
        <f>IFERROR(IF($L1492="Fiscalização",IF('[22]Resumo Projetos 2021'!$C$7="Capex Financeiro",$R1492,$O1492),0)+IF($L1492="Corte e Religação",IF('[22]Resumo Projetos 2021'!$C$7="Capex Financeiro",$R1492,$O1492),0),0)</f>
        <v>0</v>
      </c>
      <c r="ER1492" s="92">
        <f>IFERROR(IF($L1492="Manutenção de Valor",IF('[22]Resumo Projetos 2021'!$C$7="Capex Financeiro",$R1492,$O1492),0),0)</f>
        <v>0</v>
      </c>
      <c r="ES1492" s="92">
        <f>IFERROR(IF($L1492="Geração de Valor",IF('[22]Resumo Projetos 2021'!$C$7="Capex Financeiro",$R1492,$O1492),0),0)</f>
        <v>0</v>
      </c>
      <c r="ET1492" s="94"/>
      <c r="EU1492" s="95"/>
      <c r="EV1492" s="92" t="e">
        <f t="shared" si="340"/>
        <v>#VALUE!</v>
      </c>
      <c r="EW1492" s="92" t="e">
        <f t="shared" si="341"/>
        <v>#VALUE!</v>
      </c>
      <c r="FF1492" s="31">
        <f>DL1492-IFERROR(VLOOKUP($B1492,#REF!,COLUMNS($B:DL),0),0)</f>
        <v>0</v>
      </c>
      <c r="FG1492" s="31">
        <f>DY1492-IFERROR(VLOOKUP($B1492&amp;"Ebitda Gerencial",#REF!,COLUMNS(#REF!),0),0)</f>
        <v>0</v>
      </c>
      <c r="FH1492" s="31">
        <f>DZ1492-IFERROR(VLOOKUP($B1492&amp;"Ebitda Gerencial",#REF!,COLUMNS(#REF!),0),0)</f>
        <v>0</v>
      </c>
    </row>
    <row r="1493" spans="1:164" ht="45" customHeight="1" outlineLevel="1" x14ac:dyDescent="0.25">
      <c r="A1493">
        <f t="shared" si="329"/>
        <v>1486</v>
      </c>
      <c r="B1493" s="77" t="e">
        <f>VLOOKUP(A1493,[22]db!A:C,3,0)</f>
        <v>#N/A</v>
      </c>
      <c r="C1493" s="78" t="str">
        <f t="shared" si="331"/>
        <v/>
      </c>
      <c r="D1493" s="78" t="e">
        <f>VLOOKUP(IF(F1493="Águas de Manaus Consolidado","Águas de Manaus",F1493)&amp;G1493,[22]db!C:E,COLUMNS([22]db!C:E),0)</f>
        <v>#N/A</v>
      </c>
      <c r="E1493" s="79" t="e">
        <f>VLOOKUP(IF(F1493="Águas de Manaus Consolidado","Águas de Manaus",F1493),[22]deparaV2!H:L,COLUMNS([22]deparaV2!H:L),0)</f>
        <v>#N/A</v>
      </c>
      <c r="F1493" s="80">
        <f>IFERROR(VLOOKUP($A1493,[22]db!$A:$G,COLUMNS([22]db!$A:F),0),0)</f>
        <v>0</v>
      </c>
      <c r="G1493" s="78">
        <f>IFERROR(VLOOKUP($A1493,[22]db!$A:$G,COLUMNS([22]db!$A:G),0),0)</f>
        <v>0</v>
      </c>
      <c r="H1493" s="79" t="str">
        <f>IFERROR(VLOOKUP($B1493,'[22]cpx0.10'!A:J,COLUMNS('[22]cpx0.10'!A:E),0),IF(G1493="Projeto 999","Outros Lançamentos",""))</f>
        <v/>
      </c>
      <c r="I1493" s="79" t="str">
        <f>IFERROR(VLOOKUP(B1493,'[22]cpx0.10'!A:L,COLUMNS('[22]cpx0.10'!A:L),0),"")</f>
        <v/>
      </c>
      <c r="J1493" s="78" t="str">
        <f>IFERROR(VLOOKUP($B1493,'[22]cpx0.10'!A:J,COLUMNS('[22]cpx0.10'!A:D),0),IF(G1493="Projeto 999","Outros Projetos",""))</f>
        <v/>
      </c>
      <c r="K1493" s="78"/>
      <c r="L1493" s="78" t="str">
        <f>IF(G1493="Projeto 999","Manutenção de Valor",IFERROR(IF(IF(VLOOKUP($J1493,[22]deparaV2!$D$13:$E$29,2,0)="sim",IF(VLOOKUP($B1493&amp;"Total de Investimentos - Caixa",[22]db!$D:$CM,COLUMNS([22]db!$D:$CL),0)=1,"Pequeno Porte",VLOOKUP($B1493&amp;"Total de Investimentos - Caixa",[22]db!$D:$CS,COLUMNS([22]db!$D:$CN),0)),J1493)=0,"Manutenção de valor",IF(VLOOKUP($J1493,[22]deparaV2!$D$13:$E$29,2,0)="sim",IF(VLOOKUP($B1493&amp;"Total de Investimentos - Caixa",[22]db!$D:$CM,COLUMNS([22]db!$D:$CL),0)=1,"Pequeno Porte",VLOOKUP($B1493&amp;"Total de Investimentos - Caixa",[22]db!$D:$CS,COLUMNS([22]db!$D:$CN),0)),J1493)),IFERROR(IF(IF(VLOOKUP($J1493,[22]deparaV2!$D$13:$E$29,2,0)="sim",IF(VLOOKUP($B1493&amp;"Total de Investimentos",[22]db!$D:$CM,COLUMNS([22]db!$D:$CL),0)=1,"Pequeno Porte",VLOOKUP($B1493&amp;"Total de Investimentos",[22]db!$D:$CS,COLUMNS([22]db!$D:$CN),0)),J1493)=0,"Manutenção de valor",IF(VLOOKUP($J1493,[22]deparaV2!$D$13:$E$29,2,0)="sim",IF(VLOOKUP($B1493&amp;"Total de Investimentos",[22]db!$D:$CM,COLUMNS([22]db!$D:$CL),0)=1,"Pequeno Porte",VLOOKUP($B1493&amp;"Total de Investimentos",[22]db!$D:$CS,COLUMNS([22]db!$D:$CN),0)),J1493)),"")))</f>
        <v/>
      </c>
      <c r="M1493" s="185"/>
      <c r="N1493" s="82">
        <f>IFERROR(-VLOOKUP($B1493&amp;$D$1,[22]db!$D:$CI,MATCH($H$1,[22]db!$D$5:$CI$5,0),0),0)+AH1493</f>
        <v>0</v>
      </c>
      <c r="O1493" s="82">
        <f>IFERROR(-VLOOKUP($B1493&amp;$D$1,[22]db!$D:$CI,MATCH($H$1+1,[22]db!$D$5:$CI$5,0),0),0)+AH1493</f>
        <v>0</v>
      </c>
      <c r="P1493" s="83" t="e">
        <f t="shared" si="342"/>
        <v>#VALUE!</v>
      </c>
      <c r="Q1493" s="82">
        <f>IFERROR(-VLOOKUP($B1493&amp;$C$1,[22]db!$D:$CI,MATCH($H$1,[22]db!$D$5:$CI$5,0),0),0)+AH1493</f>
        <v>0</v>
      </c>
      <c r="R1493" s="82">
        <f>IFERROR(-VLOOKUP($B1493&amp;$C$1,[22]db!$D:$CI,MATCH($H$1+1,[22]db!$D$5:$CI$5,0),0),0)+AH1493</f>
        <v>0</v>
      </c>
      <c r="S1493" s="82"/>
      <c r="T1493" s="82">
        <f>IFERROR(VLOOKUP($B1493&amp;"EBITDA Gerencial",[22]db!$D:$AI,MATCH($H$1,[22]db!$D$5:$CI$5,0),0),0)</f>
        <v>0</v>
      </c>
      <c r="U1493" s="82">
        <f>IFERROR(VLOOKUP($B1493&amp;"EBITDA Gerencial",[22]db!$D:$AI,MATCH($H$1+1,[22]db!$D$5:$CI$5,0),0),0)</f>
        <v>0</v>
      </c>
      <c r="V1493" s="82">
        <f>IFERROR(VLOOKUP($B1493,[22]Fluxos!$B:$F,COLUMNS([22]Fluxos!$B:E),0),0)</f>
        <v>0</v>
      </c>
      <c r="W1493" s="84">
        <f>IFERROR(VLOOKUP($B1493,[22]Fluxos!$B:$I,COLUMNS([22]Fluxos!$B:I),0),0)</f>
        <v>0</v>
      </c>
      <c r="X1493" s="84"/>
      <c r="Y1493" s="174"/>
      <c r="Z1493" s="175"/>
      <c r="AA1493" s="85" t="s">
        <v>90</v>
      </c>
      <c r="AC1493" s="86" t="e">
        <f t="shared" si="332"/>
        <v>#VALUE!</v>
      </c>
      <c r="AD1493" s="87" t="e">
        <f>SUMIFS('[22]Realizado por ano PEP'!$G:$G,'[22]Realizado por ano PEP'!$B:$B,'5. Projetos Capex'!$B1493)+SUMIFS('[22]Realizado por ano PEP'!$H:$H,'[22]Realizado por ano PEP'!$B:$B,'5. Projetos Capex'!$B1493)</f>
        <v>#VALUE!</v>
      </c>
      <c r="AE1493" s="87" t="e">
        <f>SUMIFS('[22]Realizado por ano PEP'!$F:$F,'[22]Realizado por ano PEP'!$B:$B,'5. Projetos Capex'!$B1493)+SUMIFS('[22]Realizado por ano PEP'!$E:$E,'[22]Realizado por ano PEP'!$B:$B,'5. Projetos Capex'!$B1493)</f>
        <v>#VALUE!</v>
      </c>
      <c r="AF1493">
        <f t="shared" si="330"/>
        <v>0</v>
      </c>
      <c r="AG1493" s="85" t="e">
        <f>IF(COUNTIF('[22]Ajuste PR - Ibura E LVE'!$J$5:$J$487,'5. Projetos Capex'!$B1493)&lt;&gt;0,"Sim","Não")</f>
        <v>#VALUE!</v>
      </c>
      <c r="AH1493" s="85">
        <f>IFERROR(-VLOOKUP(B1493,'[22]Ajuste PR - Ibura E LVE'!$J:$N,COLUMNS('[22]Ajuste PR - Ibura E LVE'!J:N),0),0)</f>
        <v>0</v>
      </c>
      <c r="AJ1493" s="88" t="e">
        <f>VLOOKUP($B1493,'[22]cpx0.10'!$A:$J,COLUMNS(A:J),0)</f>
        <v>#N/A</v>
      </c>
      <c r="AK1493" s="88" t="e">
        <f>VLOOKUP($B1493,'[22]cpx0.10'!$A:$H,COLUMNS('[22]cpx0.10'!$A:G),0)</f>
        <v>#N/A</v>
      </c>
      <c r="AL1493" s="87" t="e">
        <f>VLOOKUP($B1493,'[22]cpx0.10'!$A:$H,COLUMNS('[22]cpx0.10'!$A:H),0)</f>
        <v>#N/A</v>
      </c>
      <c r="AP1493" s="86" t="e">
        <f>IFERROR(VLOOKUP($B1493&amp;$D$1,[22]db!$D:$Y,COLUMNS([22]db!$D:J),0),0)+IF($AG1493="sim",VLOOKUP($B1493,'[22]Ajuste PR - Ibura E LVE'!$J:$AA,COLUMNS('[22]Ajuste PR - Ibura E LVE'!$J:O),0),0)</f>
        <v>#VALUE!</v>
      </c>
      <c r="AQ1493" s="86" t="e">
        <f>IFERROR(VLOOKUP($B1493&amp;$D$1,[22]db!$D:$Y,COLUMNS([22]db!$D:K),0),0)+IF($AG1493="sim",VLOOKUP($B1493,'[22]Ajuste PR - Ibura E LVE'!$J:$AA,COLUMNS('[22]Ajuste PR - Ibura E LVE'!$J:P),0),0)</f>
        <v>#VALUE!</v>
      </c>
      <c r="AR1493" s="86" t="e">
        <f>IFERROR(VLOOKUP($B1493&amp;$D$1,[22]db!$D:$Y,COLUMNS([22]db!$D:L),0),0)+IF($AG1493="sim",VLOOKUP($B1493,'[22]Ajuste PR - Ibura E LVE'!$J:$AA,COLUMNS('[22]Ajuste PR - Ibura E LVE'!$J:Q),0),0)</f>
        <v>#VALUE!</v>
      </c>
      <c r="AS1493" s="86" t="e">
        <f>IFERROR(VLOOKUP($B1493&amp;$D$1,[22]db!$D:$Y,COLUMNS([22]db!$D:M),0),0)+IF($AG1493="sim",VLOOKUP($B1493,'[22]Ajuste PR - Ibura E LVE'!$J:$AA,COLUMNS('[22]Ajuste PR - Ibura E LVE'!$J:R),0),0)</f>
        <v>#VALUE!</v>
      </c>
      <c r="AT1493" s="86" t="e">
        <f>IFERROR(VLOOKUP($B1493&amp;$D$1,[22]db!$D:$Y,COLUMNS([22]db!$D:N),0),0)+IF($AG1493="sim",VLOOKUP($B1493,'[22]Ajuste PR - Ibura E LVE'!$J:$AA,COLUMNS('[22]Ajuste PR - Ibura E LVE'!$J:S),0),0)</f>
        <v>#VALUE!</v>
      </c>
      <c r="AU1493" s="86" t="e">
        <f>IFERROR(VLOOKUP($B1493&amp;$D$1,[22]db!$D:$Y,COLUMNS([22]db!$D:O),0),0)+IF($AG1493="sim",VLOOKUP($B1493,'[22]Ajuste PR - Ibura E LVE'!$J:$AA,COLUMNS('[22]Ajuste PR - Ibura E LVE'!$J:T),0),0)</f>
        <v>#VALUE!</v>
      </c>
      <c r="AV1493" s="86" t="e">
        <f>IFERROR(VLOOKUP($B1493&amp;$D$1,[22]db!$D:$Y,COLUMNS([22]db!$D:P),0),0)+IF($AG1493="sim",VLOOKUP($B1493,'[22]Ajuste PR - Ibura E LVE'!$J:$AA,COLUMNS('[22]Ajuste PR - Ibura E LVE'!$J:U),0),0)</f>
        <v>#VALUE!</v>
      </c>
      <c r="AW1493" s="86" t="e">
        <f>IFERROR(VLOOKUP($B1493&amp;$D$1,[22]db!$D:$Y,COLUMNS([22]db!$D:Q),0),0)+IF($AG1493="sim",VLOOKUP($B1493,'[22]Ajuste PR - Ibura E LVE'!$J:$AA,COLUMNS('[22]Ajuste PR - Ibura E LVE'!$J:V),0),0)</f>
        <v>#VALUE!</v>
      </c>
      <c r="AX1493" s="86" t="e">
        <f>IFERROR(VLOOKUP($B1493&amp;$D$1,[22]db!$D:$Y,COLUMNS([22]db!$D:R),0),0)+IF($AG1493="sim",VLOOKUP($B1493,'[22]Ajuste PR - Ibura E LVE'!$J:$AA,COLUMNS('[22]Ajuste PR - Ibura E LVE'!$J:W),0),0)</f>
        <v>#VALUE!</v>
      </c>
      <c r="AY1493" s="86" t="e">
        <f>IFERROR(VLOOKUP($B1493&amp;$D$1,[22]db!$D:$Y,COLUMNS([22]db!$D:S),0),0)+IF($AG1493="sim",VLOOKUP($B1493,'[22]Ajuste PR - Ibura E LVE'!$J:$AA,COLUMNS('[22]Ajuste PR - Ibura E LVE'!$J:X),0),0)</f>
        <v>#VALUE!</v>
      </c>
      <c r="AZ1493" s="86" t="e">
        <f>IFERROR(VLOOKUP($B1493&amp;$D$1,[22]db!$D:$Y,COLUMNS([22]db!$D:T),0),0)+IF($AG1493="sim",VLOOKUP($B1493,'[22]Ajuste PR - Ibura E LVE'!$J:$AA,COLUMNS('[22]Ajuste PR - Ibura E LVE'!$J:Y),0),0)</f>
        <v>#VALUE!</v>
      </c>
      <c r="BA1493" s="86" t="e">
        <f>IFERROR(VLOOKUP($B1493&amp;$D$1,[22]db!$D:$Y,COLUMNS([22]db!$D:U),0),0)+IF($AG1493="sim",VLOOKUP($B1493,'[22]Ajuste PR - Ibura E LVE'!$J:$AA,COLUMNS('[22]Ajuste PR - Ibura E LVE'!$J:Z),0),0)</f>
        <v>#VALUE!</v>
      </c>
      <c r="BB1493" s="89" t="e">
        <f t="shared" si="333"/>
        <v>#VALUE!</v>
      </c>
      <c r="BC1493" s="86">
        <f>IFERROR(VLOOKUP($B1493&amp;$D$1,[22]db!$D:$Y,COLUMNS([22]db!$D:W),0),0)</f>
        <v>0</v>
      </c>
      <c r="BD1493" s="86">
        <f>IFERROR(VLOOKUP($B1493&amp;$D$1,[22]db!$D:$Y,COLUMNS([22]db!$D:X),0),0)</f>
        <v>0</v>
      </c>
      <c r="BE1493" s="86">
        <f>IFERROR(VLOOKUP($B1493&amp;$D$1,[22]db!$D:Y,COLUMNS([22]db!$D:Y),0),0)</f>
        <v>0</v>
      </c>
      <c r="BF1493" s="86">
        <f>IFERROR(VLOOKUP($B1493&amp;$D$1,[22]db!$D:Z,COLUMNS([22]db!$D:Z),0),0)</f>
        <v>0</v>
      </c>
      <c r="BG1493" s="86">
        <f>IFERROR(VLOOKUP($B1493&amp;$D$1,[22]db!$D:AA,COLUMNS([22]db!$D:AA),0),0)</f>
        <v>0</v>
      </c>
      <c r="BH1493" s="86">
        <f>IFERROR(VLOOKUP($B1493&amp;$D$1,[22]db!$D:AB,COLUMNS([22]db!$D:AB),0),0)</f>
        <v>0</v>
      </c>
      <c r="BI1493" s="86">
        <f>IFERROR(VLOOKUP($B1493&amp;$D$1,[22]db!$D:AC,COLUMNS([22]db!$D:AC),0),0)</f>
        <v>0</v>
      </c>
      <c r="BJ1493" s="86">
        <f>IFERROR(VLOOKUP($B1493&amp;$D$1,[22]db!$D:AD,COLUMNS([22]db!$D:AD),0),0)</f>
        <v>0</v>
      </c>
      <c r="BK1493" s="86">
        <f>IFERROR(VLOOKUP($B1493&amp;$D$1,[22]db!$D:AE,COLUMNS([22]db!$D:AE),0),0)</f>
        <v>0</v>
      </c>
      <c r="BL1493" s="86">
        <f>IFERROR(VLOOKUP($B1493&amp;$D$1,[22]db!$D:AF,COLUMNS([22]db!$D:AF),0),0)</f>
        <v>0</v>
      </c>
      <c r="BM1493" s="86">
        <f>IFERROR(VLOOKUP($B1493&amp;$D$1,[22]db!$D:AG,COLUMNS([22]db!$D:AG),0),0)</f>
        <v>0</v>
      </c>
      <c r="BN1493" s="86">
        <f>IFERROR(VLOOKUP($B1493&amp;$D$1,[22]db!$D:AH,COLUMNS([22]db!$D:AH),0),0)</f>
        <v>0</v>
      </c>
      <c r="BO1493" s="90">
        <f t="shared" si="334"/>
        <v>0</v>
      </c>
      <c r="BP1493" s="90">
        <f>IFERROR(VLOOKUP($B1493&amp;$D$1,[22]db!$D:AJ,COLUMNS([22]db!$D:AJ),0),0)</f>
        <v>0</v>
      </c>
      <c r="BQ1493" s="90">
        <f>IFERROR(VLOOKUP($B1493&amp;$D$1,[22]db!$D:AK,COLUMNS([22]db!$D:AK),0),0)</f>
        <v>0</v>
      </c>
      <c r="BR1493" s="90">
        <f>IFERROR(VLOOKUP($B1493&amp;$D$1,[22]db!$D:AL,COLUMNS([22]db!$D:AL),0),0)</f>
        <v>0</v>
      </c>
      <c r="BS1493" s="91">
        <f>IFERROR(VLOOKUP($B1493&amp;$D$1,[22]db!$D:AM,COLUMNS([22]db!$D:I),0),0)</f>
        <v>0</v>
      </c>
      <c r="BU1493" s="86" t="e">
        <f>IFERROR(VLOOKUP($B1493&amp;$C$1,[22]db!$D:$Y,COLUMNS([22]db!$D:J),0),0)+IF($AG1493="sim",VLOOKUP($B1493,'[22]Ajuste PR - Ibura E LVE'!$J:$AA,COLUMNS('[22]Ajuste PR - Ibura E LVE'!$J:O),0),0)</f>
        <v>#VALUE!</v>
      </c>
      <c r="BV1493" s="86" t="e">
        <f>IFERROR(VLOOKUP($B1493&amp;$C$1,[22]db!$D:$Y,COLUMNS([22]db!$D:K),0),0)+IF($AG1493="sim",VLOOKUP($B1493,'[22]Ajuste PR - Ibura E LVE'!$J:$AA,COLUMNS('[22]Ajuste PR - Ibura E LVE'!$J:P),0),0)</f>
        <v>#VALUE!</v>
      </c>
      <c r="BW1493" s="86" t="e">
        <f>IFERROR(VLOOKUP($B1493&amp;$C$1,[22]db!$D:$Y,COLUMNS([22]db!$D:L),0),0)+IF($AG1493="sim",VLOOKUP($B1493,'[22]Ajuste PR - Ibura E LVE'!$J:$AA,COLUMNS('[22]Ajuste PR - Ibura E LVE'!$J:Q),0),0)</f>
        <v>#VALUE!</v>
      </c>
      <c r="BX1493" s="86" t="e">
        <f>IFERROR(VLOOKUP($B1493&amp;$C$1,[22]db!$D:$Y,COLUMNS([22]db!$D:M),0),0)+IF($AG1493="sim",VLOOKUP($B1493,'[22]Ajuste PR - Ibura E LVE'!$J:$AA,COLUMNS('[22]Ajuste PR - Ibura E LVE'!$J:R),0),0)</f>
        <v>#VALUE!</v>
      </c>
      <c r="BY1493" s="86" t="e">
        <f>IFERROR(VLOOKUP($B1493&amp;$C$1,[22]db!$D:$Y,COLUMNS([22]db!$D:N),0),0)+IF($AG1493="sim",VLOOKUP($B1493,'[22]Ajuste PR - Ibura E LVE'!$J:$AA,COLUMNS('[22]Ajuste PR - Ibura E LVE'!$J:S),0),0)</f>
        <v>#VALUE!</v>
      </c>
      <c r="BZ1493" s="86" t="e">
        <f>IFERROR(VLOOKUP($B1493&amp;$C$1,[22]db!$D:$Y,COLUMNS([22]db!$D:O),0),0)+IF($AG1493="sim",VLOOKUP($B1493,'[22]Ajuste PR - Ibura E LVE'!$J:$AA,COLUMNS('[22]Ajuste PR - Ibura E LVE'!$J:T),0),0)</f>
        <v>#VALUE!</v>
      </c>
      <c r="CA1493" s="86" t="e">
        <f>IFERROR(VLOOKUP($B1493&amp;$C$1,[22]db!$D:$Y,COLUMNS([22]db!$D:P),0),0)+IF($AG1493="sim",VLOOKUP($B1493,'[22]Ajuste PR - Ibura E LVE'!$J:$AA,COLUMNS('[22]Ajuste PR - Ibura E LVE'!$J:U),0),0)</f>
        <v>#VALUE!</v>
      </c>
      <c r="CB1493" s="86" t="e">
        <f>IFERROR(VLOOKUP($B1493&amp;$C$1,[22]db!$D:$Y,COLUMNS([22]db!$D:Q),0),0)+IF($AG1493="sim",VLOOKUP($B1493,'[22]Ajuste PR - Ibura E LVE'!$J:$AA,COLUMNS('[22]Ajuste PR - Ibura E LVE'!$J:V),0),0)</f>
        <v>#VALUE!</v>
      </c>
      <c r="CC1493" s="86" t="e">
        <f>IFERROR(VLOOKUP($B1493&amp;$C$1,[22]db!$D:$Y,COLUMNS([22]db!$D:R),0),0)+IF($AG1493="sim",VLOOKUP($B1493,'[22]Ajuste PR - Ibura E LVE'!$J:$AA,COLUMNS('[22]Ajuste PR - Ibura E LVE'!$J:W),0),0)</f>
        <v>#VALUE!</v>
      </c>
      <c r="CD1493" s="86" t="e">
        <f>IFERROR(VLOOKUP($B1493&amp;$C$1,[22]db!$D:$Y,COLUMNS([22]db!$D:S),0),0)+IF($AG1493="sim",VLOOKUP($B1493,'[22]Ajuste PR - Ibura E LVE'!$J:$AA,COLUMNS('[22]Ajuste PR - Ibura E LVE'!$J:X),0),0)</f>
        <v>#VALUE!</v>
      </c>
      <c r="CE1493" s="86" t="e">
        <f>IFERROR(VLOOKUP($B1493&amp;$C$1,[22]db!$D:$Y,COLUMNS([22]db!$D:T),0),0)+IF($AG1493="sim",VLOOKUP($B1493,'[22]Ajuste PR - Ibura E LVE'!$J:$AA,COLUMNS('[22]Ajuste PR - Ibura E LVE'!$J:Y),0),0)</f>
        <v>#VALUE!</v>
      </c>
      <c r="CF1493" s="86" t="e">
        <f>IFERROR(VLOOKUP($B1493&amp;$C$1,[22]db!$D:$Y,COLUMNS([22]db!$D:U),0),0)+IF($AG1493="sim",VLOOKUP($B1493,'[22]Ajuste PR - Ibura E LVE'!$J:$AA,COLUMNS('[22]Ajuste PR - Ibura E LVE'!$J:Z),0),0)</f>
        <v>#VALUE!</v>
      </c>
      <c r="CG1493" s="89" t="e">
        <f t="shared" si="335"/>
        <v>#VALUE!</v>
      </c>
      <c r="CH1493" s="86">
        <f>IFERROR(VLOOKUP($B1493&amp;$C$1,[22]db!$D:$Y,COLUMNS([22]db!$D:W),0),0)</f>
        <v>0</v>
      </c>
      <c r="CI1493" s="86">
        <f>IFERROR(VLOOKUP($B1493&amp;$C$1,[22]db!$D:Y,COLUMNS([22]db!$D:X),0),0)</f>
        <v>0</v>
      </c>
      <c r="CJ1493" s="86">
        <f>IFERROR(VLOOKUP($B1493&amp;$C$1,[22]db!$D:Z,COLUMNS([22]db!$D:Y),0),0)</f>
        <v>0</v>
      </c>
      <c r="CK1493" s="86">
        <f>IFERROR(VLOOKUP($B1493&amp;$C$1,[22]db!$D:AA,COLUMNS([22]db!$D:Z),0),0)</f>
        <v>0</v>
      </c>
      <c r="CL1493" s="86">
        <f>IFERROR(VLOOKUP($B1493&amp;$C$1,[22]db!$D:AB,COLUMNS([22]db!$D:AA),0),0)</f>
        <v>0</v>
      </c>
      <c r="CM1493" s="86">
        <f>IFERROR(VLOOKUP($B1493&amp;$C$1,[22]db!$D:AC,COLUMNS([22]db!$D:AB),0),0)</f>
        <v>0</v>
      </c>
      <c r="CN1493" s="86">
        <f>IFERROR(VLOOKUP($B1493&amp;$C$1,[22]db!$D:AD,COLUMNS([22]db!$D:AC),0),0)</f>
        <v>0</v>
      </c>
      <c r="CO1493" s="86">
        <f>IFERROR(VLOOKUP($B1493&amp;$C$1,[22]db!$D:AE,COLUMNS([22]db!$D:AD),0),0)</f>
        <v>0</v>
      </c>
      <c r="CP1493" s="86">
        <f>IFERROR(VLOOKUP($B1493&amp;$C$1,[22]db!$D:AF,COLUMNS([22]db!$D:AE),0),0)</f>
        <v>0</v>
      </c>
      <c r="CQ1493" s="86">
        <f>IFERROR(VLOOKUP($B1493&amp;$C$1,[22]db!$D:AG,COLUMNS([22]db!$D:AF),0),0)</f>
        <v>0</v>
      </c>
      <c r="CR1493" s="86">
        <f>IFERROR(VLOOKUP($B1493&amp;$C$1,[22]db!$D:AH,COLUMNS([22]db!$D:AG),0),0)</f>
        <v>0</v>
      </c>
      <c r="CS1493" s="86">
        <f>IFERROR(VLOOKUP($B1493&amp;$C$1,[22]db!$D:AI,COLUMNS([22]db!$D:AH),0),0)</f>
        <v>0</v>
      </c>
      <c r="CT1493" s="90">
        <f t="shared" si="336"/>
        <v>0</v>
      </c>
      <c r="CU1493" s="90">
        <f>IFERROR(VLOOKUP($B1493&amp;$C$1,[22]db!$D:AK,COLUMNS([22]db!$D:AJ),0),0)</f>
        <v>0</v>
      </c>
      <c r="CV1493" s="90">
        <f>IFERROR(VLOOKUP($B1493&amp;$C$1,[22]db!$D:AL,COLUMNS([22]db!$D:AK),0),0)</f>
        <v>0</v>
      </c>
      <c r="CW1493" s="90">
        <f>IFERROR(VLOOKUP($B1493&amp;$C$1,[22]db!$D:AM,COLUMNS([22]db!$D:AL),0),0)</f>
        <v>0</v>
      </c>
      <c r="CX1493" s="91">
        <f>IFERROR(VLOOKUP($B1493&amp;$C$1,[22]db!$D:AN,COLUMNS([22]db!$D:I),0),0)</f>
        <v>0</v>
      </c>
      <c r="CZ1493" s="86">
        <f>IFERROR(VLOOKUP($B1493&amp;"EBITDA Gerencial",[22]db!$D:Y,COLUMNS([22]db!$D:J),0),0)</f>
        <v>0</v>
      </c>
      <c r="DA1493" s="86">
        <f>IFERROR(VLOOKUP($B1493&amp;"EBITDA Gerencial",[22]db!$D:Z,COLUMNS([22]db!$D:K),0),0)</f>
        <v>0</v>
      </c>
      <c r="DB1493" s="86">
        <f>IFERROR(VLOOKUP($B1493&amp;"EBITDA Gerencial",[22]db!$D:AA,COLUMNS([22]db!$D:L),0),0)</f>
        <v>0</v>
      </c>
      <c r="DC1493" s="86">
        <f>IFERROR(VLOOKUP($B1493&amp;"EBITDA Gerencial",[22]db!$D:AB,COLUMNS([22]db!$D:M),0),0)</f>
        <v>0</v>
      </c>
      <c r="DD1493" s="86">
        <f>IFERROR(VLOOKUP($B1493&amp;"EBITDA Gerencial",[22]db!$D:AC,COLUMNS([22]db!$D:N),0),0)</f>
        <v>0</v>
      </c>
      <c r="DE1493" s="86">
        <f>IFERROR(VLOOKUP($B1493&amp;"EBITDA Gerencial",[22]db!$D:AD,COLUMNS([22]db!$D:O),0),0)</f>
        <v>0</v>
      </c>
      <c r="DF1493" s="86">
        <f>IFERROR(VLOOKUP($B1493&amp;"EBITDA Gerencial",[22]db!$D:AE,COLUMNS([22]db!$D:P),0),0)</f>
        <v>0</v>
      </c>
      <c r="DG1493" s="86">
        <f>IFERROR(VLOOKUP($B1493&amp;"EBITDA Gerencial",[22]db!$D:AF,COLUMNS([22]db!$D:Q),0),0)</f>
        <v>0</v>
      </c>
      <c r="DH1493" s="86">
        <f>IFERROR(VLOOKUP($B1493&amp;"EBITDA Gerencial",[22]db!$D:AG,COLUMNS([22]db!$D:R),0),0)</f>
        <v>0</v>
      </c>
      <c r="DI1493" s="86">
        <f>IFERROR(VLOOKUP($B1493&amp;"EBITDA Gerencial",[22]db!$D:AH,COLUMNS([22]db!$D:S),0),0)</f>
        <v>0</v>
      </c>
      <c r="DJ1493" s="86">
        <f>IFERROR(VLOOKUP($B1493&amp;"EBITDA Gerencial",[22]db!$D:AI,COLUMNS([22]db!$D:T),0),0)</f>
        <v>0</v>
      </c>
      <c r="DK1493" s="86">
        <f>IFERROR(VLOOKUP($B1493&amp;"EBITDA Gerencial",[22]db!$D:AJ,COLUMNS([22]db!$D:U),0),0)</f>
        <v>0</v>
      </c>
      <c r="DL1493" s="89">
        <f t="shared" si="337"/>
        <v>0</v>
      </c>
      <c r="DM1493" s="86">
        <f>IFERROR(VLOOKUP($B1493&amp;"EBITDA Gerencial",[22]db!$D:AL,COLUMNS([22]db!$D:W),0),0)</f>
        <v>0</v>
      </c>
      <c r="DN1493" s="86">
        <f>IFERROR(VLOOKUP($B1493&amp;"EBITDA Gerencial",[22]db!$D:AM,COLUMNS([22]db!$D:X),0),0)</f>
        <v>0</v>
      </c>
      <c r="DO1493" s="86">
        <f>IFERROR(VLOOKUP($B1493&amp;"EBITDA Gerencial",[22]db!$D:AN,COLUMNS([22]db!$D:Y),0),0)</f>
        <v>0</v>
      </c>
      <c r="DP1493" s="86">
        <f>IFERROR(VLOOKUP($B1493&amp;"EBITDA Gerencial",[22]db!$D:AO,COLUMNS([22]db!$D:Z),0),0)</f>
        <v>0</v>
      </c>
      <c r="DQ1493" s="86">
        <f>IFERROR(VLOOKUP($B1493&amp;"EBITDA Gerencial",[22]db!$D:AP,COLUMNS([22]db!$D:AA),0),0)</f>
        <v>0</v>
      </c>
      <c r="DR1493" s="86">
        <f>IFERROR(VLOOKUP($B1493&amp;"EBITDA Gerencial",[22]db!$D:AQ,COLUMNS([22]db!$D:AB),0),0)</f>
        <v>0</v>
      </c>
      <c r="DS1493" s="86">
        <f>IFERROR(VLOOKUP($B1493&amp;"EBITDA Gerencial",[22]db!$D:AR,COLUMNS([22]db!$D:AC),0),0)</f>
        <v>0</v>
      </c>
      <c r="DT1493" s="86">
        <f>IFERROR(VLOOKUP($B1493&amp;"EBITDA Gerencial",[22]db!$D:AS,COLUMNS([22]db!$D:AD),0),0)</f>
        <v>0</v>
      </c>
      <c r="DU1493" s="86">
        <f>IFERROR(VLOOKUP($B1493&amp;"EBITDA Gerencial",[22]db!$D:AT,COLUMNS([22]db!$D:AE),0),0)</f>
        <v>0</v>
      </c>
      <c r="DV1493" s="86">
        <f>IFERROR(VLOOKUP($B1493&amp;"EBITDA Gerencial",[22]db!$D:AU,COLUMNS([22]db!$D:AF),0),0)</f>
        <v>0</v>
      </c>
      <c r="DW1493" s="86">
        <f>IFERROR(VLOOKUP($B1493&amp;"EBITDA Gerencial",[22]db!$D:AV,COLUMNS([22]db!$D:AG),0),0)</f>
        <v>0</v>
      </c>
      <c r="DX1493" s="86">
        <f>IFERROR(VLOOKUP($B1493&amp;"EBITDA Gerencial",[22]db!$D:AW,COLUMNS([22]db!$D:AH),0),0)</f>
        <v>0</v>
      </c>
      <c r="DY1493" s="90">
        <f t="shared" si="338"/>
        <v>0</v>
      </c>
      <c r="DZ1493" s="90">
        <f>IFERROR(VLOOKUP($B1493&amp;"EBITDA Gerencial",[22]db!$D:AY,COLUMNS([22]db!$D:AJ),0),0)</f>
        <v>0</v>
      </c>
      <c r="EA1493" s="90">
        <f>IFERROR(VLOOKUP($B1493&amp;"EBITDA Gerencial",[22]db!$D:AZ,COLUMNS([22]db!$D:AK),0),0)</f>
        <v>0</v>
      </c>
      <c r="EB1493" s="90">
        <f>IFERROR(VLOOKUP($B1493&amp;"EBITDA Gerencial",[22]db!$D:BA,COLUMNS([22]db!$D:AL),0),0)</f>
        <v>0</v>
      </c>
      <c r="EC1493" s="90">
        <f>IFERROR(VLOOKUP($B1493&amp;"EBITDA Gerencial",[22]db!$D:BB,COLUMNS([22]db!$D:AM),0),0)</f>
        <v>0</v>
      </c>
      <c r="EE1493" s="92">
        <f>IFERROR(IF($L1493="Pequeno Porte",IF('[22]Resumo Projetos 2020'!$C$7="Capex Financeiro",$Q1493,$N1493),0),0)</f>
        <v>0</v>
      </c>
      <c r="EF1493" s="92">
        <f>IFERROR(IF($L1493="Continuidade Operacional",IF('[22]Resumo Projetos 2020'!$C$7="Capex Financeiro",$Q1493,$N1493),0),0)</f>
        <v>0</v>
      </c>
      <c r="EG1493" s="92">
        <f>IFERROR(IF($L1493="Projetos Engenharia",IF('[22]Resumo Projetos 2020'!$C$7="Capex Financeiro",$Q1493,$N1493),0),0)</f>
        <v>0</v>
      </c>
      <c r="EH1493" s="92">
        <f>IFERROR(IF(OR($L1493="Crescimento Vegetativo Água",$L1493="Crescimento Vegetativo Esgoto"),IF('[22]Resumo Projetos 2020'!$C$7="Capex Financeiro",$Q1493,$N1493),0),0)</f>
        <v>0</v>
      </c>
      <c r="EI1493" s="92">
        <f>IFERROR(IF($L1493="Fiscalização",IF('[22]Resumo Projetos 2020'!$C$7="Capex Financeiro",$Q1493,$N1493),0)+IF($L1493="Corte e Religação",IF('[22]Resumo Projetos 2020'!$C$7="Capex Financeiro",$Q1493,$N1493),0),0)</f>
        <v>0</v>
      </c>
      <c r="EJ1493" s="92">
        <f>IFERROR(IF($L1493="Manutenção de Valor",IF('[22]Resumo Projetos 2020'!$C$7="Capex Financeiro",$Q1493,$N1493),0),0)</f>
        <v>0</v>
      </c>
      <c r="EK1493" s="92">
        <f>IFERROR(IF($L1493="Geração de Valor",IF('[22]Resumo Projetos 2020'!$C$7="Capex Financeiro",$Q1493,$N1493),0),0)</f>
        <v>0</v>
      </c>
      <c r="EL1493" s="93" t="e">
        <f t="shared" si="339"/>
        <v>#VALUE!</v>
      </c>
      <c r="EM1493" s="92">
        <f>IFERROR(IF($L1493="Pequeno Porte",IF('[22]Resumo Projetos 2021'!$C$7="Capex Financeiro",$R1493,$O1493),0),0)</f>
        <v>0</v>
      </c>
      <c r="EN1493" s="92">
        <f>IFERROR(IF($L1493="Continuidade Operacional",IF('[22]Resumo Projetos 2021'!$C$7="Capex Financeiro",$R1493,$O1493),0),0)</f>
        <v>0</v>
      </c>
      <c r="EO1493" s="92">
        <f>IFERROR(IF($L1493="Projetos Engenharia",IF('[22]Resumo Projetos 2021'!$C$7="Capex Financeiro",$R1493,$O1493),0),0)</f>
        <v>0</v>
      </c>
      <c r="EP1493" s="92">
        <f>IFERROR(IF(OR($L1493="Crescimento Vegetativo Água",$L1493="Crescimento Vegetativo Esgoto"),IF('[22]Resumo Projetos 2021'!$C$7="Capex Financeiro",$R1493,$O1493),0),0)</f>
        <v>0</v>
      </c>
      <c r="EQ1493" s="92">
        <f>IFERROR(IF($L1493="Fiscalização",IF('[22]Resumo Projetos 2021'!$C$7="Capex Financeiro",$R1493,$O1493),0)+IF($L1493="Corte e Religação",IF('[22]Resumo Projetos 2021'!$C$7="Capex Financeiro",$R1493,$O1493),0),0)</f>
        <v>0</v>
      </c>
      <c r="ER1493" s="92">
        <f>IFERROR(IF($L1493="Manutenção de Valor",IF('[22]Resumo Projetos 2021'!$C$7="Capex Financeiro",$R1493,$O1493),0),0)</f>
        <v>0</v>
      </c>
      <c r="ES1493" s="92">
        <f>IFERROR(IF($L1493="Geração de Valor",IF('[22]Resumo Projetos 2021'!$C$7="Capex Financeiro",$R1493,$O1493),0),0)</f>
        <v>0</v>
      </c>
      <c r="ET1493" s="94"/>
      <c r="EU1493" s="95"/>
      <c r="EV1493" s="92" t="e">
        <f t="shared" si="340"/>
        <v>#VALUE!</v>
      </c>
      <c r="EW1493" s="92" t="e">
        <f t="shared" si="341"/>
        <v>#VALUE!</v>
      </c>
      <c r="FF1493" s="31">
        <f>DL1493-IFERROR(VLOOKUP($B1493,#REF!,COLUMNS($B:DL),0),0)</f>
        <v>0</v>
      </c>
      <c r="FG1493" s="31">
        <f>DY1493-IFERROR(VLOOKUP($B1493&amp;"Ebitda Gerencial",#REF!,COLUMNS(#REF!),0),0)</f>
        <v>0</v>
      </c>
      <c r="FH1493" s="31">
        <f>DZ1493-IFERROR(VLOOKUP($B1493&amp;"Ebitda Gerencial",#REF!,COLUMNS(#REF!),0),0)</f>
        <v>0</v>
      </c>
    </row>
    <row r="1494" spans="1:164" ht="45" customHeight="1" outlineLevel="1" x14ac:dyDescent="0.25">
      <c r="A1494">
        <f t="shared" si="329"/>
        <v>1487</v>
      </c>
      <c r="B1494" s="77" t="e">
        <f>VLOOKUP(A1494,[22]db!A:C,3,0)</f>
        <v>#N/A</v>
      </c>
      <c r="C1494" s="78" t="str">
        <f t="shared" si="331"/>
        <v/>
      </c>
      <c r="D1494" s="78" t="e">
        <f>VLOOKUP(IF(F1494="Águas de Manaus Consolidado","Águas de Manaus",F1494)&amp;G1494,[22]db!C:E,COLUMNS([22]db!C:E),0)</f>
        <v>#N/A</v>
      </c>
      <c r="E1494" s="79" t="e">
        <f>VLOOKUP(IF(F1494="Águas de Manaus Consolidado","Águas de Manaus",F1494),[22]deparaV2!H:L,COLUMNS([22]deparaV2!H:L),0)</f>
        <v>#N/A</v>
      </c>
      <c r="F1494" s="80">
        <f>IFERROR(VLOOKUP($A1494,[22]db!$A:$G,COLUMNS([22]db!$A:F),0),0)</f>
        <v>0</v>
      </c>
      <c r="G1494" s="78">
        <f>IFERROR(VLOOKUP($A1494,[22]db!$A:$G,COLUMNS([22]db!$A:G),0),0)</f>
        <v>0</v>
      </c>
      <c r="H1494" s="79" t="str">
        <f>IFERROR(VLOOKUP($B1494,'[22]cpx0.10'!A:J,COLUMNS('[22]cpx0.10'!A:E),0),IF(G1494="Projeto 999","Outros Lançamentos",""))</f>
        <v/>
      </c>
      <c r="I1494" s="79" t="str">
        <f>IFERROR(VLOOKUP(B1494,'[22]cpx0.10'!A:L,COLUMNS('[22]cpx0.10'!A:L),0),"")</f>
        <v/>
      </c>
      <c r="J1494" s="78" t="str">
        <f>IFERROR(VLOOKUP($B1494,'[22]cpx0.10'!A:J,COLUMNS('[22]cpx0.10'!A:D),0),IF(G1494="Projeto 999","Outros Projetos",""))</f>
        <v/>
      </c>
      <c r="K1494" s="78"/>
      <c r="L1494" s="78" t="str">
        <f>IF(G1494="Projeto 999","Manutenção de Valor",IFERROR(IF(IF(VLOOKUP($J1494,[22]deparaV2!$D$13:$E$29,2,0)="sim",IF(VLOOKUP($B1494&amp;"Total de Investimentos - Caixa",[22]db!$D:$CM,COLUMNS([22]db!$D:$CL),0)=1,"Pequeno Porte",VLOOKUP($B1494&amp;"Total de Investimentos - Caixa",[22]db!$D:$CS,COLUMNS([22]db!$D:$CN),0)),J1494)=0,"Manutenção de valor",IF(VLOOKUP($J1494,[22]deparaV2!$D$13:$E$29,2,0)="sim",IF(VLOOKUP($B1494&amp;"Total de Investimentos - Caixa",[22]db!$D:$CM,COLUMNS([22]db!$D:$CL),0)=1,"Pequeno Porte",VLOOKUP($B1494&amp;"Total de Investimentos - Caixa",[22]db!$D:$CS,COLUMNS([22]db!$D:$CN),0)),J1494)),IFERROR(IF(IF(VLOOKUP($J1494,[22]deparaV2!$D$13:$E$29,2,0)="sim",IF(VLOOKUP($B1494&amp;"Total de Investimentos",[22]db!$D:$CM,COLUMNS([22]db!$D:$CL),0)=1,"Pequeno Porte",VLOOKUP($B1494&amp;"Total de Investimentos",[22]db!$D:$CS,COLUMNS([22]db!$D:$CN),0)),J1494)=0,"Manutenção de valor",IF(VLOOKUP($J1494,[22]deparaV2!$D$13:$E$29,2,0)="sim",IF(VLOOKUP($B1494&amp;"Total de Investimentos",[22]db!$D:$CM,COLUMNS([22]db!$D:$CL),0)=1,"Pequeno Porte",VLOOKUP($B1494&amp;"Total de Investimentos",[22]db!$D:$CS,COLUMNS([22]db!$D:$CN),0)),J1494)),"")))</f>
        <v/>
      </c>
      <c r="M1494" s="185"/>
      <c r="N1494" s="82">
        <f>IFERROR(-VLOOKUP($B1494&amp;$D$1,[22]db!$D:$CI,MATCH($H$1,[22]db!$D$5:$CI$5,0),0),0)+AH1494</f>
        <v>0</v>
      </c>
      <c r="O1494" s="82">
        <f>IFERROR(-VLOOKUP($B1494&amp;$D$1,[22]db!$D:$CI,MATCH($H$1+1,[22]db!$D$5:$CI$5,0),0),0)+AH1494</f>
        <v>0</v>
      </c>
      <c r="P1494" s="83" t="e">
        <f t="shared" si="342"/>
        <v>#VALUE!</v>
      </c>
      <c r="Q1494" s="82">
        <f>IFERROR(-VLOOKUP($B1494&amp;$C$1,[22]db!$D:$CI,MATCH($H$1,[22]db!$D$5:$CI$5,0),0),0)+AH1494</f>
        <v>0</v>
      </c>
      <c r="R1494" s="82">
        <f>IFERROR(-VLOOKUP($B1494&amp;$C$1,[22]db!$D:$CI,MATCH($H$1+1,[22]db!$D$5:$CI$5,0),0),0)+AH1494</f>
        <v>0</v>
      </c>
      <c r="S1494" s="82"/>
      <c r="T1494" s="82">
        <f>IFERROR(VLOOKUP($B1494&amp;"EBITDA Gerencial",[22]db!$D:$AI,MATCH($H$1,[22]db!$D$5:$CI$5,0),0),0)</f>
        <v>0</v>
      </c>
      <c r="U1494" s="82">
        <f>IFERROR(VLOOKUP($B1494&amp;"EBITDA Gerencial",[22]db!$D:$AI,MATCH($H$1+1,[22]db!$D$5:$CI$5,0),0),0)</f>
        <v>0</v>
      </c>
      <c r="V1494" s="82">
        <f>IFERROR(VLOOKUP($B1494,[22]Fluxos!$B:$F,COLUMNS([22]Fluxos!$B:E),0),0)</f>
        <v>0</v>
      </c>
      <c r="W1494" s="84">
        <f>IFERROR(VLOOKUP($B1494,[22]Fluxos!$B:$I,COLUMNS([22]Fluxos!$B:I),0),0)</f>
        <v>0</v>
      </c>
      <c r="X1494" s="84"/>
      <c r="Y1494" s="174"/>
      <c r="Z1494" s="175"/>
      <c r="AA1494" s="85" t="s">
        <v>90</v>
      </c>
      <c r="AC1494" s="86" t="e">
        <f t="shared" si="332"/>
        <v>#VALUE!</v>
      </c>
      <c r="AD1494" s="87" t="e">
        <f>SUMIFS('[22]Realizado por ano PEP'!$G:$G,'[22]Realizado por ano PEP'!$B:$B,'5. Projetos Capex'!$B1494)+SUMIFS('[22]Realizado por ano PEP'!$H:$H,'[22]Realizado por ano PEP'!$B:$B,'5. Projetos Capex'!$B1494)</f>
        <v>#VALUE!</v>
      </c>
      <c r="AE1494" s="87" t="e">
        <f>SUMIFS('[22]Realizado por ano PEP'!$F:$F,'[22]Realizado por ano PEP'!$B:$B,'5. Projetos Capex'!$B1494)+SUMIFS('[22]Realizado por ano PEP'!$E:$E,'[22]Realizado por ano PEP'!$B:$B,'5. Projetos Capex'!$B1494)</f>
        <v>#VALUE!</v>
      </c>
      <c r="AF1494">
        <f t="shared" si="330"/>
        <v>0</v>
      </c>
      <c r="AG1494" s="85" t="e">
        <f>IF(COUNTIF('[22]Ajuste PR - Ibura E LVE'!$J$5:$J$487,'5. Projetos Capex'!$B1494)&lt;&gt;0,"Sim","Não")</f>
        <v>#VALUE!</v>
      </c>
      <c r="AH1494" s="85">
        <f>IFERROR(-VLOOKUP(B1494,'[22]Ajuste PR - Ibura E LVE'!$J:$N,COLUMNS('[22]Ajuste PR - Ibura E LVE'!J:N),0),0)</f>
        <v>0</v>
      </c>
      <c r="AJ1494" s="88" t="e">
        <f>VLOOKUP($B1494,'[22]cpx0.10'!$A:$J,COLUMNS(A:J),0)</f>
        <v>#N/A</v>
      </c>
      <c r="AK1494" s="88" t="e">
        <f>VLOOKUP($B1494,'[22]cpx0.10'!$A:$H,COLUMNS('[22]cpx0.10'!$A:G),0)</f>
        <v>#N/A</v>
      </c>
      <c r="AL1494" s="87" t="e">
        <f>VLOOKUP($B1494,'[22]cpx0.10'!$A:$H,COLUMNS('[22]cpx0.10'!$A:H),0)</f>
        <v>#N/A</v>
      </c>
      <c r="AP1494" s="86" t="e">
        <f>IFERROR(VLOOKUP($B1494&amp;$D$1,[22]db!$D:$Y,COLUMNS([22]db!$D:J),0),0)+IF($AG1494="sim",VLOOKUP($B1494,'[22]Ajuste PR - Ibura E LVE'!$J:$AA,COLUMNS('[22]Ajuste PR - Ibura E LVE'!$J:O),0),0)</f>
        <v>#VALUE!</v>
      </c>
      <c r="AQ1494" s="86" t="e">
        <f>IFERROR(VLOOKUP($B1494&amp;$D$1,[22]db!$D:$Y,COLUMNS([22]db!$D:K),0),0)+IF($AG1494="sim",VLOOKUP($B1494,'[22]Ajuste PR - Ibura E LVE'!$J:$AA,COLUMNS('[22]Ajuste PR - Ibura E LVE'!$J:P),0),0)</f>
        <v>#VALUE!</v>
      </c>
      <c r="AR1494" s="86" t="e">
        <f>IFERROR(VLOOKUP($B1494&amp;$D$1,[22]db!$D:$Y,COLUMNS([22]db!$D:L),0),0)+IF($AG1494="sim",VLOOKUP($B1494,'[22]Ajuste PR - Ibura E LVE'!$J:$AA,COLUMNS('[22]Ajuste PR - Ibura E LVE'!$J:Q),0),0)</f>
        <v>#VALUE!</v>
      </c>
      <c r="AS1494" s="86" t="e">
        <f>IFERROR(VLOOKUP($B1494&amp;$D$1,[22]db!$D:$Y,COLUMNS([22]db!$D:M),0),0)+IF($AG1494="sim",VLOOKUP($B1494,'[22]Ajuste PR - Ibura E LVE'!$J:$AA,COLUMNS('[22]Ajuste PR - Ibura E LVE'!$J:R),0),0)</f>
        <v>#VALUE!</v>
      </c>
      <c r="AT1494" s="86" t="e">
        <f>IFERROR(VLOOKUP($B1494&amp;$D$1,[22]db!$D:$Y,COLUMNS([22]db!$D:N),0),0)+IF($AG1494="sim",VLOOKUP($B1494,'[22]Ajuste PR - Ibura E LVE'!$J:$AA,COLUMNS('[22]Ajuste PR - Ibura E LVE'!$J:S),0),0)</f>
        <v>#VALUE!</v>
      </c>
      <c r="AU1494" s="86" t="e">
        <f>IFERROR(VLOOKUP($B1494&amp;$D$1,[22]db!$D:$Y,COLUMNS([22]db!$D:O),0),0)+IF($AG1494="sim",VLOOKUP($B1494,'[22]Ajuste PR - Ibura E LVE'!$J:$AA,COLUMNS('[22]Ajuste PR - Ibura E LVE'!$J:T),0),0)</f>
        <v>#VALUE!</v>
      </c>
      <c r="AV1494" s="86" t="e">
        <f>IFERROR(VLOOKUP($B1494&amp;$D$1,[22]db!$D:$Y,COLUMNS([22]db!$D:P),0),0)+IF($AG1494="sim",VLOOKUP($B1494,'[22]Ajuste PR - Ibura E LVE'!$J:$AA,COLUMNS('[22]Ajuste PR - Ibura E LVE'!$J:U),0),0)</f>
        <v>#VALUE!</v>
      </c>
      <c r="AW1494" s="86" t="e">
        <f>IFERROR(VLOOKUP($B1494&amp;$D$1,[22]db!$D:$Y,COLUMNS([22]db!$D:Q),0),0)+IF($AG1494="sim",VLOOKUP($B1494,'[22]Ajuste PR - Ibura E LVE'!$J:$AA,COLUMNS('[22]Ajuste PR - Ibura E LVE'!$J:V),0),0)</f>
        <v>#VALUE!</v>
      </c>
      <c r="AX1494" s="86" t="e">
        <f>IFERROR(VLOOKUP($B1494&amp;$D$1,[22]db!$D:$Y,COLUMNS([22]db!$D:R),0),0)+IF($AG1494="sim",VLOOKUP($B1494,'[22]Ajuste PR - Ibura E LVE'!$J:$AA,COLUMNS('[22]Ajuste PR - Ibura E LVE'!$J:W),0),0)</f>
        <v>#VALUE!</v>
      </c>
      <c r="AY1494" s="86" t="e">
        <f>IFERROR(VLOOKUP($B1494&amp;$D$1,[22]db!$D:$Y,COLUMNS([22]db!$D:S),0),0)+IF($AG1494="sim",VLOOKUP($B1494,'[22]Ajuste PR - Ibura E LVE'!$J:$AA,COLUMNS('[22]Ajuste PR - Ibura E LVE'!$J:X),0),0)</f>
        <v>#VALUE!</v>
      </c>
      <c r="AZ1494" s="86" t="e">
        <f>IFERROR(VLOOKUP($B1494&amp;$D$1,[22]db!$D:$Y,COLUMNS([22]db!$D:T),0),0)+IF($AG1494="sim",VLOOKUP($B1494,'[22]Ajuste PR - Ibura E LVE'!$J:$AA,COLUMNS('[22]Ajuste PR - Ibura E LVE'!$J:Y),0),0)</f>
        <v>#VALUE!</v>
      </c>
      <c r="BA1494" s="86" t="e">
        <f>IFERROR(VLOOKUP($B1494&amp;$D$1,[22]db!$D:$Y,COLUMNS([22]db!$D:U),0),0)+IF($AG1494="sim",VLOOKUP($B1494,'[22]Ajuste PR - Ibura E LVE'!$J:$AA,COLUMNS('[22]Ajuste PR - Ibura E LVE'!$J:Z),0),0)</f>
        <v>#VALUE!</v>
      </c>
      <c r="BB1494" s="89" t="e">
        <f t="shared" si="333"/>
        <v>#VALUE!</v>
      </c>
      <c r="BC1494" s="86">
        <f>IFERROR(VLOOKUP($B1494&amp;$D$1,[22]db!$D:$Y,COLUMNS([22]db!$D:W),0),0)</f>
        <v>0</v>
      </c>
      <c r="BD1494" s="86">
        <f>IFERROR(VLOOKUP($B1494&amp;$D$1,[22]db!$D:$Y,COLUMNS([22]db!$D:X),0),0)</f>
        <v>0</v>
      </c>
      <c r="BE1494" s="86">
        <f>IFERROR(VLOOKUP($B1494&amp;$D$1,[22]db!$D:Y,COLUMNS([22]db!$D:Y),0),0)</f>
        <v>0</v>
      </c>
      <c r="BF1494" s="86">
        <f>IFERROR(VLOOKUP($B1494&amp;$D$1,[22]db!$D:Z,COLUMNS([22]db!$D:Z),0),0)</f>
        <v>0</v>
      </c>
      <c r="BG1494" s="86">
        <f>IFERROR(VLOOKUP($B1494&amp;$D$1,[22]db!$D:AA,COLUMNS([22]db!$D:AA),0),0)</f>
        <v>0</v>
      </c>
      <c r="BH1494" s="86">
        <f>IFERROR(VLOOKUP($B1494&amp;$D$1,[22]db!$D:AB,COLUMNS([22]db!$D:AB),0),0)</f>
        <v>0</v>
      </c>
      <c r="BI1494" s="86">
        <f>IFERROR(VLOOKUP($B1494&amp;$D$1,[22]db!$D:AC,COLUMNS([22]db!$D:AC),0),0)</f>
        <v>0</v>
      </c>
      <c r="BJ1494" s="86">
        <f>IFERROR(VLOOKUP($B1494&amp;$D$1,[22]db!$D:AD,COLUMNS([22]db!$D:AD),0),0)</f>
        <v>0</v>
      </c>
      <c r="BK1494" s="86">
        <f>IFERROR(VLOOKUP($B1494&amp;$D$1,[22]db!$D:AE,COLUMNS([22]db!$D:AE),0),0)</f>
        <v>0</v>
      </c>
      <c r="BL1494" s="86">
        <f>IFERROR(VLOOKUP($B1494&amp;$D$1,[22]db!$D:AF,COLUMNS([22]db!$D:AF),0),0)</f>
        <v>0</v>
      </c>
      <c r="BM1494" s="86">
        <f>IFERROR(VLOOKUP($B1494&amp;$D$1,[22]db!$D:AG,COLUMNS([22]db!$D:AG),0),0)</f>
        <v>0</v>
      </c>
      <c r="BN1494" s="86">
        <f>IFERROR(VLOOKUP($B1494&amp;$D$1,[22]db!$D:AH,COLUMNS([22]db!$D:AH),0),0)</f>
        <v>0</v>
      </c>
      <c r="BO1494" s="90">
        <f t="shared" si="334"/>
        <v>0</v>
      </c>
      <c r="BP1494" s="90">
        <f>IFERROR(VLOOKUP($B1494&amp;$D$1,[22]db!$D:AJ,COLUMNS([22]db!$D:AJ),0),0)</f>
        <v>0</v>
      </c>
      <c r="BQ1494" s="90">
        <f>IFERROR(VLOOKUP($B1494&amp;$D$1,[22]db!$D:AK,COLUMNS([22]db!$D:AK),0),0)</f>
        <v>0</v>
      </c>
      <c r="BR1494" s="90">
        <f>IFERROR(VLOOKUP($B1494&amp;$D$1,[22]db!$D:AL,COLUMNS([22]db!$D:AL),0),0)</f>
        <v>0</v>
      </c>
      <c r="BS1494" s="91">
        <f>IFERROR(VLOOKUP($B1494&amp;$D$1,[22]db!$D:AM,COLUMNS([22]db!$D:I),0),0)</f>
        <v>0</v>
      </c>
      <c r="BU1494" s="86" t="e">
        <f>IFERROR(VLOOKUP($B1494&amp;$C$1,[22]db!$D:$Y,COLUMNS([22]db!$D:J),0),0)+IF($AG1494="sim",VLOOKUP($B1494,'[22]Ajuste PR - Ibura E LVE'!$J:$AA,COLUMNS('[22]Ajuste PR - Ibura E LVE'!$J:O),0),0)</f>
        <v>#VALUE!</v>
      </c>
      <c r="BV1494" s="86" t="e">
        <f>IFERROR(VLOOKUP($B1494&amp;$C$1,[22]db!$D:$Y,COLUMNS([22]db!$D:K),0),0)+IF($AG1494="sim",VLOOKUP($B1494,'[22]Ajuste PR - Ibura E LVE'!$J:$AA,COLUMNS('[22]Ajuste PR - Ibura E LVE'!$J:P),0),0)</f>
        <v>#VALUE!</v>
      </c>
      <c r="BW1494" s="86" t="e">
        <f>IFERROR(VLOOKUP($B1494&amp;$C$1,[22]db!$D:$Y,COLUMNS([22]db!$D:L),0),0)+IF($AG1494="sim",VLOOKUP($B1494,'[22]Ajuste PR - Ibura E LVE'!$J:$AA,COLUMNS('[22]Ajuste PR - Ibura E LVE'!$J:Q),0),0)</f>
        <v>#VALUE!</v>
      </c>
      <c r="BX1494" s="86" t="e">
        <f>IFERROR(VLOOKUP($B1494&amp;$C$1,[22]db!$D:$Y,COLUMNS([22]db!$D:M),0),0)+IF($AG1494="sim",VLOOKUP($B1494,'[22]Ajuste PR - Ibura E LVE'!$J:$AA,COLUMNS('[22]Ajuste PR - Ibura E LVE'!$J:R),0),0)</f>
        <v>#VALUE!</v>
      </c>
      <c r="BY1494" s="86" t="e">
        <f>IFERROR(VLOOKUP($B1494&amp;$C$1,[22]db!$D:$Y,COLUMNS([22]db!$D:N),0),0)+IF($AG1494="sim",VLOOKUP($B1494,'[22]Ajuste PR - Ibura E LVE'!$J:$AA,COLUMNS('[22]Ajuste PR - Ibura E LVE'!$J:S),0),0)</f>
        <v>#VALUE!</v>
      </c>
      <c r="BZ1494" s="86" t="e">
        <f>IFERROR(VLOOKUP($B1494&amp;$C$1,[22]db!$D:$Y,COLUMNS([22]db!$D:O),0),0)+IF($AG1494="sim",VLOOKUP($B1494,'[22]Ajuste PR - Ibura E LVE'!$J:$AA,COLUMNS('[22]Ajuste PR - Ibura E LVE'!$J:T),0),0)</f>
        <v>#VALUE!</v>
      </c>
      <c r="CA1494" s="86" t="e">
        <f>IFERROR(VLOOKUP($B1494&amp;$C$1,[22]db!$D:$Y,COLUMNS([22]db!$D:P),0),0)+IF($AG1494="sim",VLOOKUP($B1494,'[22]Ajuste PR - Ibura E LVE'!$J:$AA,COLUMNS('[22]Ajuste PR - Ibura E LVE'!$J:U),0),0)</f>
        <v>#VALUE!</v>
      </c>
      <c r="CB1494" s="86" t="e">
        <f>IFERROR(VLOOKUP($B1494&amp;$C$1,[22]db!$D:$Y,COLUMNS([22]db!$D:Q),0),0)+IF($AG1494="sim",VLOOKUP($B1494,'[22]Ajuste PR - Ibura E LVE'!$J:$AA,COLUMNS('[22]Ajuste PR - Ibura E LVE'!$J:V),0),0)</f>
        <v>#VALUE!</v>
      </c>
      <c r="CC1494" s="86" t="e">
        <f>IFERROR(VLOOKUP($B1494&amp;$C$1,[22]db!$D:$Y,COLUMNS([22]db!$D:R),0),0)+IF($AG1494="sim",VLOOKUP($B1494,'[22]Ajuste PR - Ibura E LVE'!$J:$AA,COLUMNS('[22]Ajuste PR - Ibura E LVE'!$J:W),0),0)</f>
        <v>#VALUE!</v>
      </c>
      <c r="CD1494" s="86" t="e">
        <f>IFERROR(VLOOKUP($B1494&amp;$C$1,[22]db!$D:$Y,COLUMNS([22]db!$D:S),0),0)+IF($AG1494="sim",VLOOKUP($B1494,'[22]Ajuste PR - Ibura E LVE'!$J:$AA,COLUMNS('[22]Ajuste PR - Ibura E LVE'!$J:X),0),0)</f>
        <v>#VALUE!</v>
      </c>
      <c r="CE1494" s="86" t="e">
        <f>IFERROR(VLOOKUP($B1494&amp;$C$1,[22]db!$D:$Y,COLUMNS([22]db!$D:T),0),0)+IF($AG1494="sim",VLOOKUP($B1494,'[22]Ajuste PR - Ibura E LVE'!$J:$AA,COLUMNS('[22]Ajuste PR - Ibura E LVE'!$J:Y),0),0)</f>
        <v>#VALUE!</v>
      </c>
      <c r="CF1494" s="86" t="e">
        <f>IFERROR(VLOOKUP($B1494&amp;$C$1,[22]db!$D:$Y,COLUMNS([22]db!$D:U),0),0)+IF($AG1494="sim",VLOOKUP($B1494,'[22]Ajuste PR - Ibura E LVE'!$J:$AA,COLUMNS('[22]Ajuste PR - Ibura E LVE'!$J:Z),0),0)</f>
        <v>#VALUE!</v>
      </c>
      <c r="CG1494" s="89" t="e">
        <f t="shared" si="335"/>
        <v>#VALUE!</v>
      </c>
      <c r="CH1494" s="86">
        <f>IFERROR(VLOOKUP($B1494&amp;$C$1,[22]db!$D:$Y,COLUMNS([22]db!$D:W),0),0)</f>
        <v>0</v>
      </c>
      <c r="CI1494" s="86">
        <f>IFERROR(VLOOKUP($B1494&amp;$C$1,[22]db!$D:Y,COLUMNS([22]db!$D:X),0),0)</f>
        <v>0</v>
      </c>
      <c r="CJ1494" s="86">
        <f>IFERROR(VLOOKUP($B1494&amp;$C$1,[22]db!$D:Z,COLUMNS([22]db!$D:Y),0),0)</f>
        <v>0</v>
      </c>
      <c r="CK1494" s="86">
        <f>IFERROR(VLOOKUP($B1494&amp;$C$1,[22]db!$D:AA,COLUMNS([22]db!$D:Z),0),0)</f>
        <v>0</v>
      </c>
      <c r="CL1494" s="86">
        <f>IFERROR(VLOOKUP($B1494&amp;$C$1,[22]db!$D:AB,COLUMNS([22]db!$D:AA),0),0)</f>
        <v>0</v>
      </c>
      <c r="CM1494" s="86">
        <f>IFERROR(VLOOKUP($B1494&amp;$C$1,[22]db!$D:AC,COLUMNS([22]db!$D:AB),0),0)</f>
        <v>0</v>
      </c>
      <c r="CN1494" s="86">
        <f>IFERROR(VLOOKUP($B1494&amp;$C$1,[22]db!$D:AD,COLUMNS([22]db!$D:AC),0),0)</f>
        <v>0</v>
      </c>
      <c r="CO1494" s="86">
        <f>IFERROR(VLOOKUP($B1494&amp;$C$1,[22]db!$D:AE,COLUMNS([22]db!$D:AD),0),0)</f>
        <v>0</v>
      </c>
      <c r="CP1494" s="86">
        <f>IFERROR(VLOOKUP($B1494&amp;$C$1,[22]db!$D:AF,COLUMNS([22]db!$D:AE),0),0)</f>
        <v>0</v>
      </c>
      <c r="CQ1494" s="86">
        <f>IFERROR(VLOOKUP($B1494&amp;$C$1,[22]db!$D:AG,COLUMNS([22]db!$D:AF),0),0)</f>
        <v>0</v>
      </c>
      <c r="CR1494" s="86">
        <f>IFERROR(VLOOKUP($B1494&amp;$C$1,[22]db!$D:AH,COLUMNS([22]db!$D:AG),0),0)</f>
        <v>0</v>
      </c>
      <c r="CS1494" s="86">
        <f>IFERROR(VLOOKUP($B1494&amp;$C$1,[22]db!$D:AI,COLUMNS([22]db!$D:AH),0),0)</f>
        <v>0</v>
      </c>
      <c r="CT1494" s="90">
        <f t="shared" si="336"/>
        <v>0</v>
      </c>
      <c r="CU1494" s="90">
        <f>IFERROR(VLOOKUP($B1494&amp;$C$1,[22]db!$D:AK,COLUMNS([22]db!$D:AJ),0),0)</f>
        <v>0</v>
      </c>
      <c r="CV1494" s="90">
        <f>IFERROR(VLOOKUP($B1494&amp;$C$1,[22]db!$D:AL,COLUMNS([22]db!$D:AK),0),0)</f>
        <v>0</v>
      </c>
      <c r="CW1494" s="90">
        <f>IFERROR(VLOOKUP($B1494&amp;$C$1,[22]db!$D:AM,COLUMNS([22]db!$D:AL),0),0)</f>
        <v>0</v>
      </c>
      <c r="CX1494" s="91">
        <f>IFERROR(VLOOKUP($B1494&amp;$C$1,[22]db!$D:AN,COLUMNS([22]db!$D:I),0),0)</f>
        <v>0</v>
      </c>
      <c r="CZ1494" s="86">
        <f>IFERROR(VLOOKUP($B1494&amp;"EBITDA Gerencial",[22]db!$D:Y,COLUMNS([22]db!$D:J),0),0)</f>
        <v>0</v>
      </c>
      <c r="DA1494" s="86">
        <f>IFERROR(VLOOKUP($B1494&amp;"EBITDA Gerencial",[22]db!$D:Z,COLUMNS([22]db!$D:K),0),0)</f>
        <v>0</v>
      </c>
      <c r="DB1494" s="86">
        <f>IFERROR(VLOOKUP($B1494&amp;"EBITDA Gerencial",[22]db!$D:AA,COLUMNS([22]db!$D:L),0),0)</f>
        <v>0</v>
      </c>
      <c r="DC1494" s="86">
        <f>IFERROR(VLOOKUP($B1494&amp;"EBITDA Gerencial",[22]db!$D:AB,COLUMNS([22]db!$D:M),0),0)</f>
        <v>0</v>
      </c>
      <c r="DD1494" s="86">
        <f>IFERROR(VLOOKUP($B1494&amp;"EBITDA Gerencial",[22]db!$D:AC,COLUMNS([22]db!$D:N),0),0)</f>
        <v>0</v>
      </c>
      <c r="DE1494" s="86">
        <f>IFERROR(VLOOKUP($B1494&amp;"EBITDA Gerencial",[22]db!$D:AD,COLUMNS([22]db!$D:O),0),0)</f>
        <v>0</v>
      </c>
      <c r="DF1494" s="86">
        <f>IFERROR(VLOOKUP($B1494&amp;"EBITDA Gerencial",[22]db!$D:AE,COLUMNS([22]db!$D:P),0),0)</f>
        <v>0</v>
      </c>
      <c r="DG1494" s="86">
        <f>IFERROR(VLOOKUP($B1494&amp;"EBITDA Gerencial",[22]db!$D:AF,COLUMNS([22]db!$D:Q),0),0)</f>
        <v>0</v>
      </c>
      <c r="DH1494" s="86">
        <f>IFERROR(VLOOKUP($B1494&amp;"EBITDA Gerencial",[22]db!$D:AG,COLUMNS([22]db!$D:R),0),0)</f>
        <v>0</v>
      </c>
      <c r="DI1494" s="86">
        <f>IFERROR(VLOOKUP($B1494&amp;"EBITDA Gerencial",[22]db!$D:AH,COLUMNS([22]db!$D:S),0),0)</f>
        <v>0</v>
      </c>
      <c r="DJ1494" s="86">
        <f>IFERROR(VLOOKUP($B1494&amp;"EBITDA Gerencial",[22]db!$D:AI,COLUMNS([22]db!$D:T),0),0)</f>
        <v>0</v>
      </c>
      <c r="DK1494" s="86">
        <f>IFERROR(VLOOKUP($B1494&amp;"EBITDA Gerencial",[22]db!$D:AJ,COLUMNS([22]db!$D:U),0),0)</f>
        <v>0</v>
      </c>
      <c r="DL1494" s="89">
        <f t="shared" si="337"/>
        <v>0</v>
      </c>
      <c r="DM1494" s="86">
        <f>IFERROR(VLOOKUP($B1494&amp;"EBITDA Gerencial",[22]db!$D:AL,COLUMNS([22]db!$D:W),0),0)</f>
        <v>0</v>
      </c>
      <c r="DN1494" s="86">
        <f>IFERROR(VLOOKUP($B1494&amp;"EBITDA Gerencial",[22]db!$D:AM,COLUMNS([22]db!$D:X),0),0)</f>
        <v>0</v>
      </c>
      <c r="DO1494" s="86">
        <f>IFERROR(VLOOKUP($B1494&amp;"EBITDA Gerencial",[22]db!$D:AN,COLUMNS([22]db!$D:Y),0),0)</f>
        <v>0</v>
      </c>
      <c r="DP1494" s="86">
        <f>IFERROR(VLOOKUP($B1494&amp;"EBITDA Gerencial",[22]db!$D:AO,COLUMNS([22]db!$D:Z),0),0)</f>
        <v>0</v>
      </c>
      <c r="DQ1494" s="86">
        <f>IFERROR(VLOOKUP($B1494&amp;"EBITDA Gerencial",[22]db!$D:AP,COLUMNS([22]db!$D:AA),0),0)</f>
        <v>0</v>
      </c>
      <c r="DR1494" s="86">
        <f>IFERROR(VLOOKUP($B1494&amp;"EBITDA Gerencial",[22]db!$D:AQ,COLUMNS([22]db!$D:AB),0),0)</f>
        <v>0</v>
      </c>
      <c r="DS1494" s="86">
        <f>IFERROR(VLOOKUP($B1494&amp;"EBITDA Gerencial",[22]db!$D:AR,COLUMNS([22]db!$D:AC),0),0)</f>
        <v>0</v>
      </c>
      <c r="DT1494" s="86">
        <f>IFERROR(VLOOKUP($B1494&amp;"EBITDA Gerencial",[22]db!$D:AS,COLUMNS([22]db!$D:AD),0),0)</f>
        <v>0</v>
      </c>
      <c r="DU1494" s="86">
        <f>IFERROR(VLOOKUP($B1494&amp;"EBITDA Gerencial",[22]db!$D:AT,COLUMNS([22]db!$D:AE),0),0)</f>
        <v>0</v>
      </c>
      <c r="DV1494" s="86">
        <f>IFERROR(VLOOKUP($B1494&amp;"EBITDA Gerencial",[22]db!$D:AU,COLUMNS([22]db!$D:AF),0),0)</f>
        <v>0</v>
      </c>
      <c r="DW1494" s="86">
        <f>IFERROR(VLOOKUP($B1494&amp;"EBITDA Gerencial",[22]db!$D:AV,COLUMNS([22]db!$D:AG),0),0)</f>
        <v>0</v>
      </c>
      <c r="DX1494" s="86">
        <f>IFERROR(VLOOKUP($B1494&amp;"EBITDA Gerencial",[22]db!$D:AW,COLUMNS([22]db!$D:AH),0),0)</f>
        <v>0</v>
      </c>
      <c r="DY1494" s="90">
        <f t="shared" si="338"/>
        <v>0</v>
      </c>
      <c r="DZ1494" s="90">
        <f>IFERROR(VLOOKUP($B1494&amp;"EBITDA Gerencial",[22]db!$D:AY,COLUMNS([22]db!$D:AJ),0),0)</f>
        <v>0</v>
      </c>
      <c r="EA1494" s="90">
        <f>IFERROR(VLOOKUP($B1494&amp;"EBITDA Gerencial",[22]db!$D:AZ,COLUMNS([22]db!$D:AK),0),0)</f>
        <v>0</v>
      </c>
      <c r="EB1494" s="90">
        <f>IFERROR(VLOOKUP($B1494&amp;"EBITDA Gerencial",[22]db!$D:BA,COLUMNS([22]db!$D:AL),0),0)</f>
        <v>0</v>
      </c>
      <c r="EC1494" s="90">
        <f>IFERROR(VLOOKUP($B1494&amp;"EBITDA Gerencial",[22]db!$D:BB,COLUMNS([22]db!$D:AM),0),0)</f>
        <v>0</v>
      </c>
      <c r="EE1494" s="92">
        <f>IFERROR(IF($L1494="Pequeno Porte",IF('[22]Resumo Projetos 2020'!$C$7="Capex Financeiro",$Q1494,$N1494),0),0)</f>
        <v>0</v>
      </c>
      <c r="EF1494" s="92">
        <f>IFERROR(IF($L1494="Continuidade Operacional",IF('[22]Resumo Projetos 2020'!$C$7="Capex Financeiro",$Q1494,$N1494),0),0)</f>
        <v>0</v>
      </c>
      <c r="EG1494" s="92">
        <f>IFERROR(IF($L1494="Projetos Engenharia",IF('[22]Resumo Projetos 2020'!$C$7="Capex Financeiro",$Q1494,$N1494),0),0)</f>
        <v>0</v>
      </c>
      <c r="EH1494" s="92">
        <f>IFERROR(IF(OR($L1494="Crescimento Vegetativo Água",$L1494="Crescimento Vegetativo Esgoto"),IF('[22]Resumo Projetos 2020'!$C$7="Capex Financeiro",$Q1494,$N1494),0),0)</f>
        <v>0</v>
      </c>
      <c r="EI1494" s="92">
        <f>IFERROR(IF($L1494="Fiscalização",IF('[22]Resumo Projetos 2020'!$C$7="Capex Financeiro",$Q1494,$N1494),0)+IF($L1494="Corte e Religação",IF('[22]Resumo Projetos 2020'!$C$7="Capex Financeiro",$Q1494,$N1494),0),0)</f>
        <v>0</v>
      </c>
      <c r="EJ1494" s="92">
        <f>IFERROR(IF($L1494="Manutenção de Valor",IF('[22]Resumo Projetos 2020'!$C$7="Capex Financeiro",$Q1494,$N1494),0),0)</f>
        <v>0</v>
      </c>
      <c r="EK1494" s="92">
        <f>IFERROR(IF($L1494="Geração de Valor",IF('[22]Resumo Projetos 2020'!$C$7="Capex Financeiro",$Q1494,$N1494),0),0)</f>
        <v>0</v>
      </c>
      <c r="EL1494" s="93" t="e">
        <f t="shared" si="339"/>
        <v>#VALUE!</v>
      </c>
      <c r="EM1494" s="92">
        <f>IFERROR(IF($L1494="Pequeno Porte",IF('[22]Resumo Projetos 2021'!$C$7="Capex Financeiro",$R1494,$O1494),0),0)</f>
        <v>0</v>
      </c>
      <c r="EN1494" s="92">
        <f>IFERROR(IF($L1494="Continuidade Operacional",IF('[22]Resumo Projetos 2021'!$C$7="Capex Financeiro",$R1494,$O1494),0),0)</f>
        <v>0</v>
      </c>
      <c r="EO1494" s="92">
        <f>IFERROR(IF($L1494="Projetos Engenharia",IF('[22]Resumo Projetos 2021'!$C$7="Capex Financeiro",$R1494,$O1494),0),0)</f>
        <v>0</v>
      </c>
      <c r="EP1494" s="92">
        <f>IFERROR(IF(OR($L1494="Crescimento Vegetativo Água",$L1494="Crescimento Vegetativo Esgoto"),IF('[22]Resumo Projetos 2021'!$C$7="Capex Financeiro",$R1494,$O1494),0),0)</f>
        <v>0</v>
      </c>
      <c r="EQ1494" s="92">
        <f>IFERROR(IF($L1494="Fiscalização",IF('[22]Resumo Projetos 2021'!$C$7="Capex Financeiro",$R1494,$O1494),0)+IF($L1494="Corte e Religação",IF('[22]Resumo Projetos 2021'!$C$7="Capex Financeiro",$R1494,$O1494),0),0)</f>
        <v>0</v>
      </c>
      <c r="ER1494" s="92">
        <f>IFERROR(IF($L1494="Manutenção de Valor",IF('[22]Resumo Projetos 2021'!$C$7="Capex Financeiro",$R1494,$O1494),0),0)</f>
        <v>0</v>
      </c>
      <c r="ES1494" s="92">
        <f>IFERROR(IF($L1494="Geração de Valor",IF('[22]Resumo Projetos 2021'!$C$7="Capex Financeiro",$R1494,$O1494),0),0)</f>
        <v>0</v>
      </c>
      <c r="ET1494" s="94"/>
      <c r="EU1494" s="95"/>
      <c r="EV1494" s="92" t="e">
        <f t="shared" si="340"/>
        <v>#VALUE!</v>
      </c>
      <c r="EW1494" s="92" t="e">
        <f t="shared" si="341"/>
        <v>#VALUE!</v>
      </c>
      <c r="FF1494" s="31">
        <f>DL1494-IFERROR(VLOOKUP($B1494,#REF!,COLUMNS($B:DL),0),0)</f>
        <v>0</v>
      </c>
      <c r="FG1494" s="31">
        <f>DY1494-IFERROR(VLOOKUP($B1494&amp;"Ebitda Gerencial",#REF!,COLUMNS(#REF!),0),0)</f>
        <v>0</v>
      </c>
      <c r="FH1494" s="31">
        <f>DZ1494-IFERROR(VLOOKUP($B1494&amp;"Ebitda Gerencial",#REF!,COLUMNS(#REF!),0),0)</f>
        <v>0</v>
      </c>
    </row>
    <row r="1495" spans="1:164" ht="45" customHeight="1" outlineLevel="1" x14ac:dyDescent="0.25">
      <c r="A1495">
        <f t="shared" si="329"/>
        <v>1488</v>
      </c>
      <c r="B1495" s="77" t="e">
        <f>VLOOKUP(A1495,[22]db!A:C,3,0)</f>
        <v>#N/A</v>
      </c>
      <c r="C1495" s="78" t="str">
        <f t="shared" si="331"/>
        <v/>
      </c>
      <c r="D1495" s="78" t="e">
        <f>VLOOKUP(IF(F1495="Águas de Manaus Consolidado","Águas de Manaus",F1495)&amp;G1495,[22]db!C:E,COLUMNS([22]db!C:E),0)</f>
        <v>#N/A</v>
      </c>
      <c r="E1495" s="79" t="e">
        <f>VLOOKUP(IF(F1495="Águas de Manaus Consolidado","Águas de Manaus",F1495),[22]deparaV2!H:L,COLUMNS([22]deparaV2!H:L),0)</f>
        <v>#N/A</v>
      </c>
      <c r="F1495" s="80">
        <f>IFERROR(VLOOKUP($A1495,[22]db!$A:$G,COLUMNS([22]db!$A:F),0),0)</f>
        <v>0</v>
      </c>
      <c r="G1495" s="78">
        <f>IFERROR(VLOOKUP($A1495,[22]db!$A:$G,COLUMNS([22]db!$A:G),0),0)</f>
        <v>0</v>
      </c>
      <c r="H1495" s="79" t="str">
        <f>IFERROR(VLOOKUP($B1495,'[22]cpx0.10'!A:J,COLUMNS('[22]cpx0.10'!A:E),0),IF(G1495="Projeto 999","Outros Lançamentos",""))</f>
        <v/>
      </c>
      <c r="I1495" s="79" t="str">
        <f>IFERROR(VLOOKUP(B1495,'[22]cpx0.10'!A:L,COLUMNS('[22]cpx0.10'!A:L),0),"")</f>
        <v/>
      </c>
      <c r="J1495" s="78" t="str">
        <f>IFERROR(VLOOKUP($B1495,'[22]cpx0.10'!A:J,COLUMNS('[22]cpx0.10'!A:D),0),IF(G1495="Projeto 999","Outros Projetos",""))</f>
        <v/>
      </c>
      <c r="K1495" s="78"/>
      <c r="L1495" s="78" t="str">
        <f>IF(G1495="Projeto 999","Manutenção de Valor",IFERROR(IF(IF(VLOOKUP($J1495,[22]deparaV2!$D$13:$E$29,2,0)="sim",IF(VLOOKUP($B1495&amp;"Total de Investimentos - Caixa",[22]db!$D:$CM,COLUMNS([22]db!$D:$CL),0)=1,"Pequeno Porte",VLOOKUP($B1495&amp;"Total de Investimentos - Caixa",[22]db!$D:$CS,COLUMNS([22]db!$D:$CN),0)),J1495)=0,"Manutenção de valor",IF(VLOOKUP($J1495,[22]deparaV2!$D$13:$E$29,2,0)="sim",IF(VLOOKUP($B1495&amp;"Total de Investimentos - Caixa",[22]db!$D:$CM,COLUMNS([22]db!$D:$CL),0)=1,"Pequeno Porte",VLOOKUP($B1495&amp;"Total de Investimentos - Caixa",[22]db!$D:$CS,COLUMNS([22]db!$D:$CN),0)),J1495)),IFERROR(IF(IF(VLOOKUP($J1495,[22]deparaV2!$D$13:$E$29,2,0)="sim",IF(VLOOKUP($B1495&amp;"Total de Investimentos",[22]db!$D:$CM,COLUMNS([22]db!$D:$CL),0)=1,"Pequeno Porte",VLOOKUP($B1495&amp;"Total de Investimentos",[22]db!$D:$CS,COLUMNS([22]db!$D:$CN),0)),J1495)=0,"Manutenção de valor",IF(VLOOKUP($J1495,[22]deparaV2!$D$13:$E$29,2,0)="sim",IF(VLOOKUP($B1495&amp;"Total de Investimentos",[22]db!$D:$CM,COLUMNS([22]db!$D:$CL),0)=1,"Pequeno Porte",VLOOKUP($B1495&amp;"Total de Investimentos",[22]db!$D:$CS,COLUMNS([22]db!$D:$CN),0)),J1495)),"")))</f>
        <v/>
      </c>
      <c r="M1495" s="185"/>
      <c r="N1495" s="82">
        <f>IFERROR(-VLOOKUP($B1495&amp;$D$1,[22]db!$D:$CI,MATCH($H$1,[22]db!$D$5:$CI$5,0),0),0)+AH1495</f>
        <v>0</v>
      </c>
      <c r="O1495" s="82">
        <f>IFERROR(-VLOOKUP($B1495&amp;$D$1,[22]db!$D:$CI,MATCH($H$1+1,[22]db!$D$5:$CI$5,0),0),0)+AH1495</f>
        <v>0</v>
      </c>
      <c r="P1495" s="83" t="e">
        <f t="shared" si="342"/>
        <v>#VALUE!</v>
      </c>
      <c r="Q1495" s="82">
        <f>IFERROR(-VLOOKUP($B1495&amp;$C$1,[22]db!$D:$CI,MATCH($H$1,[22]db!$D$5:$CI$5,0),0),0)+AH1495</f>
        <v>0</v>
      </c>
      <c r="R1495" s="82">
        <f>IFERROR(-VLOOKUP($B1495&amp;$C$1,[22]db!$D:$CI,MATCH($H$1+1,[22]db!$D$5:$CI$5,0),0),0)+AH1495</f>
        <v>0</v>
      </c>
      <c r="S1495" s="82"/>
      <c r="T1495" s="82">
        <f>IFERROR(VLOOKUP($B1495&amp;"EBITDA Gerencial",[22]db!$D:$AI,MATCH($H$1,[22]db!$D$5:$CI$5,0),0),0)</f>
        <v>0</v>
      </c>
      <c r="U1495" s="82">
        <f>IFERROR(VLOOKUP($B1495&amp;"EBITDA Gerencial",[22]db!$D:$AI,MATCH($H$1+1,[22]db!$D$5:$CI$5,0),0),0)</f>
        <v>0</v>
      </c>
      <c r="V1495" s="82">
        <f>IFERROR(VLOOKUP($B1495,[22]Fluxos!$B:$F,COLUMNS([22]Fluxos!$B:E),0),0)</f>
        <v>0</v>
      </c>
      <c r="W1495" s="84">
        <f>IFERROR(VLOOKUP($B1495,[22]Fluxos!$B:$I,COLUMNS([22]Fluxos!$B:I),0),0)</f>
        <v>0</v>
      </c>
      <c r="X1495" s="84"/>
      <c r="Y1495" s="174"/>
      <c r="Z1495" s="175"/>
      <c r="AA1495" s="85" t="s">
        <v>90</v>
      </c>
      <c r="AC1495" s="86" t="e">
        <f t="shared" si="332"/>
        <v>#VALUE!</v>
      </c>
      <c r="AD1495" s="87" t="e">
        <f>SUMIFS('[22]Realizado por ano PEP'!$G:$G,'[22]Realizado por ano PEP'!$B:$B,'5. Projetos Capex'!$B1495)+SUMIFS('[22]Realizado por ano PEP'!$H:$H,'[22]Realizado por ano PEP'!$B:$B,'5. Projetos Capex'!$B1495)</f>
        <v>#VALUE!</v>
      </c>
      <c r="AE1495" s="87" t="e">
        <f>SUMIFS('[22]Realizado por ano PEP'!$F:$F,'[22]Realizado por ano PEP'!$B:$B,'5. Projetos Capex'!$B1495)+SUMIFS('[22]Realizado por ano PEP'!$E:$E,'[22]Realizado por ano PEP'!$B:$B,'5. Projetos Capex'!$B1495)</f>
        <v>#VALUE!</v>
      </c>
      <c r="AF1495">
        <f t="shared" si="330"/>
        <v>0</v>
      </c>
      <c r="AG1495" s="85" t="e">
        <f>IF(COUNTIF('[22]Ajuste PR - Ibura E LVE'!$J$5:$J$487,'5. Projetos Capex'!$B1495)&lt;&gt;0,"Sim","Não")</f>
        <v>#VALUE!</v>
      </c>
      <c r="AH1495" s="85">
        <f>IFERROR(-VLOOKUP(B1495,'[22]Ajuste PR - Ibura E LVE'!$J:$N,COLUMNS('[22]Ajuste PR - Ibura E LVE'!J:N),0),0)</f>
        <v>0</v>
      </c>
      <c r="AJ1495" s="88" t="e">
        <f>VLOOKUP($B1495,'[22]cpx0.10'!$A:$J,COLUMNS(A:J),0)</f>
        <v>#N/A</v>
      </c>
      <c r="AK1495" s="88" t="e">
        <f>VLOOKUP($B1495,'[22]cpx0.10'!$A:$H,COLUMNS('[22]cpx0.10'!$A:G),0)</f>
        <v>#N/A</v>
      </c>
      <c r="AL1495" s="87" t="e">
        <f>VLOOKUP($B1495,'[22]cpx0.10'!$A:$H,COLUMNS('[22]cpx0.10'!$A:H),0)</f>
        <v>#N/A</v>
      </c>
      <c r="AP1495" s="86" t="e">
        <f>IFERROR(VLOOKUP($B1495&amp;$D$1,[22]db!$D:$Y,COLUMNS([22]db!$D:J),0),0)+IF($AG1495="sim",VLOOKUP($B1495,'[22]Ajuste PR - Ibura E LVE'!$J:$AA,COLUMNS('[22]Ajuste PR - Ibura E LVE'!$J:O),0),0)</f>
        <v>#VALUE!</v>
      </c>
      <c r="AQ1495" s="86" t="e">
        <f>IFERROR(VLOOKUP($B1495&amp;$D$1,[22]db!$D:$Y,COLUMNS([22]db!$D:K),0),0)+IF($AG1495="sim",VLOOKUP($B1495,'[22]Ajuste PR - Ibura E LVE'!$J:$AA,COLUMNS('[22]Ajuste PR - Ibura E LVE'!$J:P),0),0)</f>
        <v>#VALUE!</v>
      </c>
      <c r="AR1495" s="86" t="e">
        <f>IFERROR(VLOOKUP($B1495&amp;$D$1,[22]db!$D:$Y,COLUMNS([22]db!$D:L),0),0)+IF($AG1495="sim",VLOOKUP($B1495,'[22]Ajuste PR - Ibura E LVE'!$J:$AA,COLUMNS('[22]Ajuste PR - Ibura E LVE'!$J:Q),0),0)</f>
        <v>#VALUE!</v>
      </c>
      <c r="AS1495" s="86" t="e">
        <f>IFERROR(VLOOKUP($B1495&amp;$D$1,[22]db!$D:$Y,COLUMNS([22]db!$D:M),0),0)+IF($AG1495="sim",VLOOKUP($B1495,'[22]Ajuste PR - Ibura E LVE'!$J:$AA,COLUMNS('[22]Ajuste PR - Ibura E LVE'!$J:R),0),0)</f>
        <v>#VALUE!</v>
      </c>
      <c r="AT1495" s="86" t="e">
        <f>IFERROR(VLOOKUP($B1495&amp;$D$1,[22]db!$D:$Y,COLUMNS([22]db!$D:N),0),0)+IF($AG1495="sim",VLOOKUP($B1495,'[22]Ajuste PR - Ibura E LVE'!$J:$AA,COLUMNS('[22]Ajuste PR - Ibura E LVE'!$J:S),0),0)</f>
        <v>#VALUE!</v>
      </c>
      <c r="AU1495" s="86" t="e">
        <f>IFERROR(VLOOKUP($B1495&amp;$D$1,[22]db!$D:$Y,COLUMNS([22]db!$D:O),0),0)+IF($AG1495="sim",VLOOKUP($B1495,'[22]Ajuste PR - Ibura E LVE'!$J:$AA,COLUMNS('[22]Ajuste PR - Ibura E LVE'!$J:T),0),0)</f>
        <v>#VALUE!</v>
      </c>
      <c r="AV1495" s="86" t="e">
        <f>IFERROR(VLOOKUP($B1495&amp;$D$1,[22]db!$D:$Y,COLUMNS([22]db!$D:P),0),0)+IF($AG1495="sim",VLOOKUP($B1495,'[22]Ajuste PR - Ibura E LVE'!$J:$AA,COLUMNS('[22]Ajuste PR - Ibura E LVE'!$J:U),0),0)</f>
        <v>#VALUE!</v>
      </c>
      <c r="AW1495" s="86" t="e">
        <f>IFERROR(VLOOKUP($B1495&amp;$D$1,[22]db!$D:$Y,COLUMNS([22]db!$D:Q),0),0)+IF($AG1495="sim",VLOOKUP($B1495,'[22]Ajuste PR - Ibura E LVE'!$J:$AA,COLUMNS('[22]Ajuste PR - Ibura E LVE'!$J:V),0),0)</f>
        <v>#VALUE!</v>
      </c>
      <c r="AX1495" s="86" t="e">
        <f>IFERROR(VLOOKUP($B1495&amp;$D$1,[22]db!$D:$Y,COLUMNS([22]db!$D:R),0),0)+IF($AG1495="sim",VLOOKUP($B1495,'[22]Ajuste PR - Ibura E LVE'!$J:$AA,COLUMNS('[22]Ajuste PR - Ibura E LVE'!$J:W),0),0)</f>
        <v>#VALUE!</v>
      </c>
      <c r="AY1495" s="86" t="e">
        <f>IFERROR(VLOOKUP($B1495&amp;$D$1,[22]db!$D:$Y,COLUMNS([22]db!$D:S),0),0)+IF($AG1495="sim",VLOOKUP($B1495,'[22]Ajuste PR - Ibura E LVE'!$J:$AA,COLUMNS('[22]Ajuste PR - Ibura E LVE'!$J:X),0),0)</f>
        <v>#VALUE!</v>
      </c>
      <c r="AZ1495" s="86" t="e">
        <f>IFERROR(VLOOKUP($B1495&amp;$D$1,[22]db!$D:$Y,COLUMNS([22]db!$D:T),0),0)+IF($AG1495="sim",VLOOKUP($B1495,'[22]Ajuste PR - Ibura E LVE'!$J:$AA,COLUMNS('[22]Ajuste PR - Ibura E LVE'!$J:Y),0),0)</f>
        <v>#VALUE!</v>
      </c>
      <c r="BA1495" s="86" t="e">
        <f>IFERROR(VLOOKUP($B1495&amp;$D$1,[22]db!$D:$Y,COLUMNS([22]db!$D:U),0),0)+IF($AG1495="sim",VLOOKUP($B1495,'[22]Ajuste PR - Ibura E LVE'!$J:$AA,COLUMNS('[22]Ajuste PR - Ibura E LVE'!$J:Z),0),0)</f>
        <v>#VALUE!</v>
      </c>
      <c r="BB1495" s="89" t="e">
        <f t="shared" si="333"/>
        <v>#VALUE!</v>
      </c>
      <c r="BC1495" s="86">
        <f>IFERROR(VLOOKUP($B1495&amp;$D$1,[22]db!$D:$Y,COLUMNS([22]db!$D:W),0),0)</f>
        <v>0</v>
      </c>
      <c r="BD1495" s="86">
        <f>IFERROR(VLOOKUP($B1495&amp;$D$1,[22]db!$D:$Y,COLUMNS([22]db!$D:X),0),0)</f>
        <v>0</v>
      </c>
      <c r="BE1495" s="86">
        <f>IFERROR(VLOOKUP($B1495&amp;$D$1,[22]db!$D:Y,COLUMNS([22]db!$D:Y),0),0)</f>
        <v>0</v>
      </c>
      <c r="BF1495" s="86">
        <f>IFERROR(VLOOKUP($B1495&amp;$D$1,[22]db!$D:Z,COLUMNS([22]db!$D:Z),0),0)</f>
        <v>0</v>
      </c>
      <c r="BG1495" s="86">
        <f>IFERROR(VLOOKUP($B1495&amp;$D$1,[22]db!$D:AA,COLUMNS([22]db!$D:AA),0),0)</f>
        <v>0</v>
      </c>
      <c r="BH1495" s="86">
        <f>IFERROR(VLOOKUP($B1495&amp;$D$1,[22]db!$D:AB,COLUMNS([22]db!$D:AB),0),0)</f>
        <v>0</v>
      </c>
      <c r="BI1495" s="86">
        <f>IFERROR(VLOOKUP($B1495&amp;$D$1,[22]db!$D:AC,COLUMNS([22]db!$D:AC),0),0)</f>
        <v>0</v>
      </c>
      <c r="BJ1495" s="86">
        <f>IFERROR(VLOOKUP($B1495&amp;$D$1,[22]db!$D:AD,COLUMNS([22]db!$D:AD),0),0)</f>
        <v>0</v>
      </c>
      <c r="BK1495" s="86">
        <f>IFERROR(VLOOKUP($B1495&amp;$D$1,[22]db!$D:AE,COLUMNS([22]db!$D:AE),0),0)</f>
        <v>0</v>
      </c>
      <c r="BL1495" s="86">
        <f>IFERROR(VLOOKUP($B1495&amp;$D$1,[22]db!$D:AF,COLUMNS([22]db!$D:AF),0),0)</f>
        <v>0</v>
      </c>
      <c r="BM1495" s="86">
        <f>IFERROR(VLOOKUP($B1495&amp;$D$1,[22]db!$D:AG,COLUMNS([22]db!$D:AG),0),0)</f>
        <v>0</v>
      </c>
      <c r="BN1495" s="86">
        <f>IFERROR(VLOOKUP($B1495&amp;$D$1,[22]db!$D:AH,COLUMNS([22]db!$D:AH),0),0)</f>
        <v>0</v>
      </c>
      <c r="BO1495" s="90">
        <f t="shared" si="334"/>
        <v>0</v>
      </c>
      <c r="BP1495" s="90">
        <f>IFERROR(VLOOKUP($B1495&amp;$D$1,[22]db!$D:AJ,COLUMNS([22]db!$D:AJ),0),0)</f>
        <v>0</v>
      </c>
      <c r="BQ1495" s="90">
        <f>IFERROR(VLOOKUP($B1495&amp;$D$1,[22]db!$D:AK,COLUMNS([22]db!$D:AK),0),0)</f>
        <v>0</v>
      </c>
      <c r="BR1495" s="90">
        <f>IFERROR(VLOOKUP($B1495&amp;$D$1,[22]db!$D:AL,COLUMNS([22]db!$D:AL),0),0)</f>
        <v>0</v>
      </c>
      <c r="BS1495" s="91">
        <f>IFERROR(VLOOKUP($B1495&amp;$D$1,[22]db!$D:AM,COLUMNS([22]db!$D:I),0),0)</f>
        <v>0</v>
      </c>
      <c r="BU1495" s="86" t="e">
        <f>IFERROR(VLOOKUP($B1495&amp;$C$1,[22]db!$D:$Y,COLUMNS([22]db!$D:J),0),0)+IF($AG1495="sim",VLOOKUP($B1495,'[22]Ajuste PR - Ibura E LVE'!$J:$AA,COLUMNS('[22]Ajuste PR - Ibura E LVE'!$J:O),0),0)</f>
        <v>#VALUE!</v>
      </c>
      <c r="BV1495" s="86" t="e">
        <f>IFERROR(VLOOKUP($B1495&amp;$C$1,[22]db!$D:$Y,COLUMNS([22]db!$D:K),0),0)+IF($AG1495="sim",VLOOKUP($B1495,'[22]Ajuste PR - Ibura E LVE'!$J:$AA,COLUMNS('[22]Ajuste PR - Ibura E LVE'!$J:P),0),0)</f>
        <v>#VALUE!</v>
      </c>
      <c r="BW1495" s="86" t="e">
        <f>IFERROR(VLOOKUP($B1495&amp;$C$1,[22]db!$D:$Y,COLUMNS([22]db!$D:L),0),0)+IF($AG1495="sim",VLOOKUP($B1495,'[22]Ajuste PR - Ibura E LVE'!$J:$AA,COLUMNS('[22]Ajuste PR - Ibura E LVE'!$J:Q),0),0)</f>
        <v>#VALUE!</v>
      </c>
      <c r="BX1495" s="86" t="e">
        <f>IFERROR(VLOOKUP($B1495&amp;$C$1,[22]db!$D:$Y,COLUMNS([22]db!$D:M),0),0)+IF($AG1495="sim",VLOOKUP($B1495,'[22]Ajuste PR - Ibura E LVE'!$J:$AA,COLUMNS('[22]Ajuste PR - Ibura E LVE'!$J:R),0),0)</f>
        <v>#VALUE!</v>
      </c>
      <c r="BY1495" s="86" t="e">
        <f>IFERROR(VLOOKUP($B1495&amp;$C$1,[22]db!$D:$Y,COLUMNS([22]db!$D:N),0),0)+IF($AG1495="sim",VLOOKUP($B1495,'[22]Ajuste PR - Ibura E LVE'!$J:$AA,COLUMNS('[22]Ajuste PR - Ibura E LVE'!$J:S),0),0)</f>
        <v>#VALUE!</v>
      </c>
      <c r="BZ1495" s="86" t="e">
        <f>IFERROR(VLOOKUP($B1495&amp;$C$1,[22]db!$D:$Y,COLUMNS([22]db!$D:O),0),0)+IF($AG1495="sim",VLOOKUP($B1495,'[22]Ajuste PR - Ibura E LVE'!$J:$AA,COLUMNS('[22]Ajuste PR - Ibura E LVE'!$J:T),0),0)</f>
        <v>#VALUE!</v>
      </c>
      <c r="CA1495" s="86" t="e">
        <f>IFERROR(VLOOKUP($B1495&amp;$C$1,[22]db!$D:$Y,COLUMNS([22]db!$D:P),0),0)+IF($AG1495="sim",VLOOKUP($B1495,'[22]Ajuste PR - Ibura E LVE'!$J:$AA,COLUMNS('[22]Ajuste PR - Ibura E LVE'!$J:U),0),0)</f>
        <v>#VALUE!</v>
      </c>
      <c r="CB1495" s="86" t="e">
        <f>IFERROR(VLOOKUP($B1495&amp;$C$1,[22]db!$D:$Y,COLUMNS([22]db!$D:Q),0),0)+IF($AG1495="sim",VLOOKUP($B1495,'[22]Ajuste PR - Ibura E LVE'!$J:$AA,COLUMNS('[22]Ajuste PR - Ibura E LVE'!$J:V),0),0)</f>
        <v>#VALUE!</v>
      </c>
      <c r="CC1495" s="86" t="e">
        <f>IFERROR(VLOOKUP($B1495&amp;$C$1,[22]db!$D:$Y,COLUMNS([22]db!$D:R),0),0)+IF($AG1495="sim",VLOOKUP($B1495,'[22]Ajuste PR - Ibura E LVE'!$J:$AA,COLUMNS('[22]Ajuste PR - Ibura E LVE'!$J:W),0),0)</f>
        <v>#VALUE!</v>
      </c>
      <c r="CD1495" s="86" t="e">
        <f>IFERROR(VLOOKUP($B1495&amp;$C$1,[22]db!$D:$Y,COLUMNS([22]db!$D:S),0),0)+IF($AG1495="sim",VLOOKUP($B1495,'[22]Ajuste PR - Ibura E LVE'!$J:$AA,COLUMNS('[22]Ajuste PR - Ibura E LVE'!$J:X),0),0)</f>
        <v>#VALUE!</v>
      </c>
      <c r="CE1495" s="86" t="e">
        <f>IFERROR(VLOOKUP($B1495&amp;$C$1,[22]db!$D:$Y,COLUMNS([22]db!$D:T),0),0)+IF($AG1495="sim",VLOOKUP($B1495,'[22]Ajuste PR - Ibura E LVE'!$J:$AA,COLUMNS('[22]Ajuste PR - Ibura E LVE'!$J:Y),0),0)</f>
        <v>#VALUE!</v>
      </c>
      <c r="CF1495" s="86" t="e">
        <f>IFERROR(VLOOKUP($B1495&amp;$C$1,[22]db!$D:$Y,COLUMNS([22]db!$D:U),0),0)+IF($AG1495="sim",VLOOKUP($B1495,'[22]Ajuste PR - Ibura E LVE'!$J:$AA,COLUMNS('[22]Ajuste PR - Ibura E LVE'!$J:Z),0),0)</f>
        <v>#VALUE!</v>
      </c>
      <c r="CG1495" s="89" t="e">
        <f t="shared" si="335"/>
        <v>#VALUE!</v>
      </c>
      <c r="CH1495" s="86">
        <f>IFERROR(VLOOKUP($B1495&amp;$C$1,[22]db!$D:$Y,COLUMNS([22]db!$D:W),0),0)</f>
        <v>0</v>
      </c>
      <c r="CI1495" s="86">
        <f>IFERROR(VLOOKUP($B1495&amp;$C$1,[22]db!$D:Y,COLUMNS([22]db!$D:X),0),0)</f>
        <v>0</v>
      </c>
      <c r="CJ1495" s="86">
        <f>IFERROR(VLOOKUP($B1495&amp;$C$1,[22]db!$D:Z,COLUMNS([22]db!$D:Y),0),0)</f>
        <v>0</v>
      </c>
      <c r="CK1495" s="86">
        <f>IFERROR(VLOOKUP($B1495&amp;$C$1,[22]db!$D:AA,COLUMNS([22]db!$D:Z),0),0)</f>
        <v>0</v>
      </c>
      <c r="CL1495" s="86">
        <f>IFERROR(VLOOKUP($B1495&amp;$C$1,[22]db!$D:AB,COLUMNS([22]db!$D:AA),0),0)</f>
        <v>0</v>
      </c>
      <c r="CM1495" s="86">
        <f>IFERROR(VLOOKUP($B1495&amp;$C$1,[22]db!$D:AC,COLUMNS([22]db!$D:AB),0),0)</f>
        <v>0</v>
      </c>
      <c r="CN1495" s="86">
        <f>IFERROR(VLOOKUP($B1495&amp;$C$1,[22]db!$D:AD,COLUMNS([22]db!$D:AC),0),0)</f>
        <v>0</v>
      </c>
      <c r="CO1495" s="86">
        <f>IFERROR(VLOOKUP($B1495&amp;$C$1,[22]db!$D:AE,COLUMNS([22]db!$D:AD),0),0)</f>
        <v>0</v>
      </c>
      <c r="CP1495" s="86">
        <f>IFERROR(VLOOKUP($B1495&amp;$C$1,[22]db!$D:AF,COLUMNS([22]db!$D:AE),0),0)</f>
        <v>0</v>
      </c>
      <c r="CQ1495" s="86">
        <f>IFERROR(VLOOKUP($B1495&amp;$C$1,[22]db!$D:AG,COLUMNS([22]db!$D:AF),0),0)</f>
        <v>0</v>
      </c>
      <c r="CR1495" s="86">
        <f>IFERROR(VLOOKUP($B1495&amp;$C$1,[22]db!$D:AH,COLUMNS([22]db!$D:AG),0),0)</f>
        <v>0</v>
      </c>
      <c r="CS1495" s="86">
        <f>IFERROR(VLOOKUP($B1495&amp;$C$1,[22]db!$D:AI,COLUMNS([22]db!$D:AH),0),0)</f>
        <v>0</v>
      </c>
      <c r="CT1495" s="90">
        <f t="shared" si="336"/>
        <v>0</v>
      </c>
      <c r="CU1495" s="90">
        <f>IFERROR(VLOOKUP($B1495&amp;$C$1,[22]db!$D:AK,COLUMNS([22]db!$D:AJ),0),0)</f>
        <v>0</v>
      </c>
      <c r="CV1495" s="90">
        <f>IFERROR(VLOOKUP($B1495&amp;$C$1,[22]db!$D:AL,COLUMNS([22]db!$D:AK),0),0)</f>
        <v>0</v>
      </c>
      <c r="CW1495" s="90">
        <f>IFERROR(VLOOKUP($B1495&amp;$C$1,[22]db!$D:AM,COLUMNS([22]db!$D:AL),0),0)</f>
        <v>0</v>
      </c>
      <c r="CX1495" s="91">
        <f>IFERROR(VLOOKUP($B1495&amp;$C$1,[22]db!$D:AN,COLUMNS([22]db!$D:I),0),0)</f>
        <v>0</v>
      </c>
      <c r="CZ1495" s="86">
        <f>IFERROR(VLOOKUP($B1495&amp;"EBITDA Gerencial",[22]db!$D:Y,COLUMNS([22]db!$D:J),0),0)</f>
        <v>0</v>
      </c>
      <c r="DA1495" s="86">
        <f>IFERROR(VLOOKUP($B1495&amp;"EBITDA Gerencial",[22]db!$D:Z,COLUMNS([22]db!$D:K),0),0)</f>
        <v>0</v>
      </c>
      <c r="DB1495" s="86">
        <f>IFERROR(VLOOKUP($B1495&amp;"EBITDA Gerencial",[22]db!$D:AA,COLUMNS([22]db!$D:L),0),0)</f>
        <v>0</v>
      </c>
      <c r="DC1495" s="86">
        <f>IFERROR(VLOOKUP($B1495&amp;"EBITDA Gerencial",[22]db!$D:AB,COLUMNS([22]db!$D:M),0),0)</f>
        <v>0</v>
      </c>
      <c r="DD1495" s="86">
        <f>IFERROR(VLOOKUP($B1495&amp;"EBITDA Gerencial",[22]db!$D:AC,COLUMNS([22]db!$D:N),0),0)</f>
        <v>0</v>
      </c>
      <c r="DE1495" s="86">
        <f>IFERROR(VLOOKUP($B1495&amp;"EBITDA Gerencial",[22]db!$D:AD,COLUMNS([22]db!$D:O),0),0)</f>
        <v>0</v>
      </c>
      <c r="DF1495" s="86">
        <f>IFERROR(VLOOKUP($B1495&amp;"EBITDA Gerencial",[22]db!$D:AE,COLUMNS([22]db!$D:P),0),0)</f>
        <v>0</v>
      </c>
      <c r="DG1495" s="86">
        <f>IFERROR(VLOOKUP($B1495&amp;"EBITDA Gerencial",[22]db!$D:AF,COLUMNS([22]db!$D:Q),0),0)</f>
        <v>0</v>
      </c>
      <c r="DH1495" s="86">
        <f>IFERROR(VLOOKUP($B1495&amp;"EBITDA Gerencial",[22]db!$D:AG,COLUMNS([22]db!$D:R),0),0)</f>
        <v>0</v>
      </c>
      <c r="DI1495" s="86">
        <f>IFERROR(VLOOKUP($B1495&amp;"EBITDA Gerencial",[22]db!$D:AH,COLUMNS([22]db!$D:S),0),0)</f>
        <v>0</v>
      </c>
      <c r="DJ1495" s="86">
        <f>IFERROR(VLOOKUP($B1495&amp;"EBITDA Gerencial",[22]db!$D:AI,COLUMNS([22]db!$D:T),0),0)</f>
        <v>0</v>
      </c>
      <c r="DK1495" s="86">
        <f>IFERROR(VLOOKUP($B1495&amp;"EBITDA Gerencial",[22]db!$D:AJ,COLUMNS([22]db!$D:U),0),0)</f>
        <v>0</v>
      </c>
      <c r="DL1495" s="89">
        <f t="shared" si="337"/>
        <v>0</v>
      </c>
      <c r="DM1495" s="86">
        <f>IFERROR(VLOOKUP($B1495&amp;"EBITDA Gerencial",[22]db!$D:AL,COLUMNS([22]db!$D:W),0),0)</f>
        <v>0</v>
      </c>
      <c r="DN1495" s="86">
        <f>IFERROR(VLOOKUP($B1495&amp;"EBITDA Gerencial",[22]db!$D:AM,COLUMNS([22]db!$D:X),0),0)</f>
        <v>0</v>
      </c>
      <c r="DO1495" s="86">
        <f>IFERROR(VLOOKUP($B1495&amp;"EBITDA Gerencial",[22]db!$D:AN,COLUMNS([22]db!$D:Y),0),0)</f>
        <v>0</v>
      </c>
      <c r="DP1495" s="86">
        <f>IFERROR(VLOOKUP($B1495&amp;"EBITDA Gerencial",[22]db!$D:AO,COLUMNS([22]db!$D:Z),0),0)</f>
        <v>0</v>
      </c>
      <c r="DQ1495" s="86">
        <f>IFERROR(VLOOKUP($B1495&amp;"EBITDA Gerencial",[22]db!$D:AP,COLUMNS([22]db!$D:AA),0),0)</f>
        <v>0</v>
      </c>
      <c r="DR1495" s="86">
        <f>IFERROR(VLOOKUP($B1495&amp;"EBITDA Gerencial",[22]db!$D:AQ,COLUMNS([22]db!$D:AB),0),0)</f>
        <v>0</v>
      </c>
      <c r="DS1495" s="86">
        <f>IFERROR(VLOOKUP($B1495&amp;"EBITDA Gerencial",[22]db!$D:AR,COLUMNS([22]db!$D:AC),0),0)</f>
        <v>0</v>
      </c>
      <c r="DT1495" s="86">
        <f>IFERROR(VLOOKUP($B1495&amp;"EBITDA Gerencial",[22]db!$D:AS,COLUMNS([22]db!$D:AD),0),0)</f>
        <v>0</v>
      </c>
      <c r="DU1495" s="86">
        <f>IFERROR(VLOOKUP($B1495&amp;"EBITDA Gerencial",[22]db!$D:AT,COLUMNS([22]db!$D:AE),0),0)</f>
        <v>0</v>
      </c>
      <c r="DV1495" s="86">
        <f>IFERROR(VLOOKUP($B1495&amp;"EBITDA Gerencial",[22]db!$D:AU,COLUMNS([22]db!$D:AF),0),0)</f>
        <v>0</v>
      </c>
      <c r="DW1495" s="86">
        <f>IFERROR(VLOOKUP($B1495&amp;"EBITDA Gerencial",[22]db!$D:AV,COLUMNS([22]db!$D:AG),0),0)</f>
        <v>0</v>
      </c>
      <c r="DX1495" s="86">
        <f>IFERROR(VLOOKUP($B1495&amp;"EBITDA Gerencial",[22]db!$D:AW,COLUMNS([22]db!$D:AH),0),0)</f>
        <v>0</v>
      </c>
      <c r="DY1495" s="90">
        <f t="shared" si="338"/>
        <v>0</v>
      </c>
      <c r="DZ1495" s="90">
        <f>IFERROR(VLOOKUP($B1495&amp;"EBITDA Gerencial",[22]db!$D:AY,COLUMNS([22]db!$D:AJ),0),0)</f>
        <v>0</v>
      </c>
      <c r="EA1495" s="90">
        <f>IFERROR(VLOOKUP($B1495&amp;"EBITDA Gerencial",[22]db!$D:AZ,COLUMNS([22]db!$D:AK),0),0)</f>
        <v>0</v>
      </c>
      <c r="EB1495" s="90">
        <f>IFERROR(VLOOKUP($B1495&amp;"EBITDA Gerencial",[22]db!$D:BA,COLUMNS([22]db!$D:AL),0),0)</f>
        <v>0</v>
      </c>
      <c r="EC1495" s="90">
        <f>IFERROR(VLOOKUP($B1495&amp;"EBITDA Gerencial",[22]db!$D:BB,COLUMNS([22]db!$D:AM),0),0)</f>
        <v>0</v>
      </c>
      <c r="EE1495" s="92">
        <f>IFERROR(IF($L1495="Pequeno Porte",IF('[22]Resumo Projetos 2020'!$C$7="Capex Financeiro",$Q1495,$N1495),0),0)</f>
        <v>0</v>
      </c>
      <c r="EF1495" s="92">
        <f>IFERROR(IF($L1495="Continuidade Operacional",IF('[22]Resumo Projetos 2020'!$C$7="Capex Financeiro",$Q1495,$N1495),0),0)</f>
        <v>0</v>
      </c>
      <c r="EG1495" s="92">
        <f>IFERROR(IF($L1495="Projetos Engenharia",IF('[22]Resumo Projetos 2020'!$C$7="Capex Financeiro",$Q1495,$N1495),0),0)</f>
        <v>0</v>
      </c>
      <c r="EH1495" s="92">
        <f>IFERROR(IF(OR($L1495="Crescimento Vegetativo Água",$L1495="Crescimento Vegetativo Esgoto"),IF('[22]Resumo Projetos 2020'!$C$7="Capex Financeiro",$Q1495,$N1495),0),0)</f>
        <v>0</v>
      </c>
      <c r="EI1495" s="92">
        <f>IFERROR(IF($L1495="Fiscalização",IF('[22]Resumo Projetos 2020'!$C$7="Capex Financeiro",$Q1495,$N1495),0)+IF($L1495="Corte e Religação",IF('[22]Resumo Projetos 2020'!$C$7="Capex Financeiro",$Q1495,$N1495),0),0)</f>
        <v>0</v>
      </c>
      <c r="EJ1495" s="92">
        <f>IFERROR(IF($L1495="Manutenção de Valor",IF('[22]Resumo Projetos 2020'!$C$7="Capex Financeiro",$Q1495,$N1495),0),0)</f>
        <v>0</v>
      </c>
      <c r="EK1495" s="92">
        <f>IFERROR(IF($L1495="Geração de Valor",IF('[22]Resumo Projetos 2020'!$C$7="Capex Financeiro",$Q1495,$N1495),0),0)</f>
        <v>0</v>
      </c>
      <c r="EL1495" s="93" t="e">
        <f t="shared" si="339"/>
        <v>#VALUE!</v>
      </c>
      <c r="EM1495" s="92">
        <f>IFERROR(IF($L1495="Pequeno Porte",IF('[22]Resumo Projetos 2021'!$C$7="Capex Financeiro",$R1495,$O1495),0),0)</f>
        <v>0</v>
      </c>
      <c r="EN1495" s="92">
        <f>IFERROR(IF($L1495="Continuidade Operacional",IF('[22]Resumo Projetos 2021'!$C$7="Capex Financeiro",$R1495,$O1495),0),0)</f>
        <v>0</v>
      </c>
      <c r="EO1495" s="92">
        <f>IFERROR(IF($L1495="Projetos Engenharia",IF('[22]Resumo Projetos 2021'!$C$7="Capex Financeiro",$R1495,$O1495),0),0)</f>
        <v>0</v>
      </c>
      <c r="EP1495" s="92">
        <f>IFERROR(IF(OR($L1495="Crescimento Vegetativo Água",$L1495="Crescimento Vegetativo Esgoto"),IF('[22]Resumo Projetos 2021'!$C$7="Capex Financeiro",$R1495,$O1495),0),0)</f>
        <v>0</v>
      </c>
      <c r="EQ1495" s="92">
        <f>IFERROR(IF($L1495="Fiscalização",IF('[22]Resumo Projetos 2021'!$C$7="Capex Financeiro",$R1495,$O1495),0)+IF($L1495="Corte e Religação",IF('[22]Resumo Projetos 2021'!$C$7="Capex Financeiro",$R1495,$O1495),0),0)</f>
        <v>0</v>
      </c>
      <c r="ER1495" s="92">
        <f>IFERROR(IF($L1495="Manutenção de Valor",IF('[22]Resumo Projetos 2021'!$C$7="Capex Financeiro",$R1495,$O1495),0),0)</f>
        <v>0</v>
      </c>
      <c r="ES1495" s="92">
        <f>IFERROR(IF($L1495="Geração de Valor",IF('[22]Resumo Projetos 2021'!$C$7="Capex Financeiro",$R1495,$O1495),0),0)</f>
        <v>0</v>
      </c>
      <c r="ET1495" s="94"/>
      <c r="EU1495" s="95"/>
      <c r="EV1495" s="92" t="e">
        <f t="shared" si="340"/>
        <v>#VALUE!</v>
      </c>
      <c r="EW1495" s="92" t="e">
        <f t="shared" si="341"/>
        <v>#VALUE!</v>
      </c>
      <c r="FF1495" s="31">
        <f>DL1495-IFERROR(VLOOKUP($B1495,#REF!,COLUMNS($B:DL),0),0)</f>
        <v>0</v>
      </c>
      <c r="FG1495" s="31">
        <f>DY1495-IFERROR(VLOOKUP($B1495&amp;"Ebitda Gerencial",#REF!,COLUMNS(#REF!),0),0)</f>
        <v>0</v>
      </c>
      <c r="FH1495" s="31">
        <f>DZ1495-IFERROR(VLOOKUP($B1495&amp;"Ebitda Gerencial",#REF!,COLUMNS(#REF!),0),0)</f>
        <v>0</v>
      </c>
    </row>
    <row r="1496" spans="1:164" ht="45" customHeight="1" outlineLevel="1" x14ac:dyDescent="0.25">
      <c r="A1496">
        <f t="shared" si="329"/>
        <v>1489</v>
      </c>
      <c r="B1496" s="77" t="e">
        <f>VLOOKUP(A1496,[22]db!A:C,3,0)</f>
        <v>#N/A</v>
      </c>
      <c r="C1496" s="78" t="str">
        <f t="shared" si="331"/>
        <v/>
      </c>
      <c r="D1496" s="78" t="e">
        <f>VLOOKUP(IF(F1496="Águas de Manaus Consolidado","Águas de Manaus",F1496)&amp;G1496,[22]db!C:E,COLUMNS([22]db!C:E),0)</f>
        <v>#N/A</v>
      </c>
      <c r="E1496" s="79" t="e">
        <f>VLOOKUP(IF(F1496="Águas de Manaus Consolidado","Águas de Manaus",F1496),[22]deparaV2!H:L,COLUMNS([22]deparaV2!H:L),0)</f>
        <v>#N/A</v>
      </c>
      <c r="F1496" s="80">
        <f>IFERROR(VLOOKUP($A1496,[22]db!$A:$G,COLUMNS([22]db!$A:F),0),0)</f>
        <v>0</v>
      </c>
      <c r="G1496" s="78">
        <f>IFERROR(VLOOKUP($A1496,[22]db!$A:$G,COLUMNS([22]db!$A:G),0),0)</f>
        <v>0</v>
      </c>
      <c r="H1496" s="79" t="str">
        <f>IFERROR(VLOOKUP($B1496,'[22]cpx0.10'!A:J,COLUMNS('[22]cpx0.10'!A:E),0),IF(G1496="Projeto 999","Outros Lançamentos",""))</f>
        <v/>
      </c>
      <c r="I1496" s="79" t="str">
        <f>IFERROR(VLOOKUP(B1496,'[22]cpx0.10'!A:L,COLUMNS('[22]cpx0.10'!A:L),0),"")</f>
        <v/>
      </c>
      <c r="J1496" s="78" t="str">
        <f>IFERROR(VLOOKUP($B1496,'[22]cpx0.10'!A:J,COLUMNS('[22]cpx0.10'!A:D),0),IF(G1496="Projeto 999","Outros Projetos",""))</f>
        <v/>
      </c>
      <c r="K1496" s="78"/>
      <c r="L1496" s="78" t="str">
        <f>IF(G1496="Projeto 999","Manutenção de Valor",IFERROR(IF(IF(VLOOKUP($J1496,[22]deparaV2!$D$13:$E$29,2,0)="sim",IF(VLOOKUP($B1496&amp;"Total de Investimentos - Caixa",[22]db!$D:$CM,COLUMNS([22]db!$D:$CL),0)=1,"Pequeno Porte",VLOOKUP($B1496&amp;"Total de Investimentos - Caixa",[22]db!$D:$CS,COLUMNS([22]db!$D:$CN),0)),J1496)=0,"Manutenção de valor",IF(VLOOKUP($J1496,[22]deparaV2!$D$13:$E$29,2,0)="sim",IF(VLOOKUP($B1496&amp;"Total de Investimentos - Caixa",[22]db!$D:$CM,COLUMNS([22]db!$D:$CL),0)=1,"Pequeno Porte",VLOOKUP($B1496&amp;"Total de Investimentos - Caixa",[22]db!$D:$CS,COLUMNS([22]db!$D:$CN),0)),J1496)),IFERROR(IF(IF(VLOOKUP($J1496,[22]deparaV2!$D$13:$E$29,2,0)="sim",IF(VLOOKUP($B1496&amp;"Total de Investimentos",[22]db!$D:$CM,COLUMNS([22]db!$D:$CL),0)=1,"Pequeno Porte",VLOOKUP($B1496&amp;"Total de Investimentos",[22]db!$D:$CS,COLUMNS([22]db!$D:$CN),0)),J1496)=0,"Manutenção de valor",IF(VLOOKUP($J1496,[22]deparaV2!$D$13:$E$29,2,0)="sim",IF(VLOOKUP($B1496&amp;"Total de Investimentos",[22]db!$D:$CM,COLUMNS([22]db!$D:$CL),0)=1,"Pequeno Porte",VLOOKUP($B1496&amp;"Total de Investimentos",[22]db!$D:$CS,COLUMNS([22]db!$D:$CN),0)),J1496)),"")))</f>
        <v/>
      </c>
      <c r="M1496" s="185"/>
      <c r="N1496" s="82">
        <f>IFERROR(-VLOOKUP($B1496&amp;$D$1,[22]db!$D:$CI,MATCH($H$1,[22]db!$D$5:$CI$5,0),0),0)+AH1496</f>
        <v>0</v>
      </c>
      <c r="O1496" s="82">
        <f>IFERROR(-VLOOKUP($B1496&amp;$D$1,[22]db!$D:$CI,MATCH($H$1+1,[22]db!$D$5:$CI$5,0),0),0)+AH1496</f>
        <v>0</v>
      </c>
      <c r="P1496" s="83" t="e">
        <f t="shared" si="342"/>
        <v>#VALUE!</v>
      </c>
      <c r="Q1496" s="82">
        <f>IFERROR(-VLOOKUP($B1496&amp;$C$1,[22]db!$D:$CI,MATCH($H$1,[22]db!$D$5:$CI$5,0),0),0)+AH1496</f>
        <v>0</v>
      </c>
      <c r="R1496" s="82">
        <f>IFERROR(-VLOOKUP($B1496&amp;$C$1,[22]db!$D:$CI,MATCH($H$1+1,[22]db!$D$5:$CI$5,0),0),0)+AH1496</f>
        <v>0</v>
      </c>
      <c r="S1496" s="82"/>
      <c r="T1496" s="82">
        <f>IFERROR(VLOOKUP($B1496&amp;"EBITDA Gerencial",[22]db!$D:$AI,MATCH($H$1,[22]db!$D$5:$CI$5,0),0),0)</f>
        <v>0</v>
      </c>
      <c r="U1496" s="82">
        <f>IFERROR(VLOOKUP($B1496&amp;"EBITDA Gerencial",[22]db!$D:$AI,MATCH($H$1+1,[22]db!$D$5:$CI$5,0),0),0)</f>
        <v>0</v>
      </c>
      <c r="V1496" s="82">
        <f>IFERROR(VLOOKUP($B1496,[22]Fluxos!$B:$F,COLUMNS([22]Fluxos!$B:E),0),0)</f>
        <v>0</v>
      </c>
      <c r="W1496" s="84">
        <f>IFERROR(VLOOKUP($B1496,[22]Fluxos!$B:$I,COLUMNS([22]Fluxos!$B:I),0),0)</f>
        <v>0</v>
      </c>
      <c r="X1496" s="84"/>
      <c r="Y1496" s="174"/>
      <c r="Z1496" s="175"/>
      <c r="AA1496" s="85" t="s">
        <v>90</v>
      </c>
      <c r="AC1496" s="86" t="e">
        <f t="shared" si="332"/>
        <v>#VALUE!</v>
      </c>
      <c r="AD1496" s="87" t="e">
        <f>SUMIFS('[22]Realizado por ano PEP'!$G:$G,'[22]Realizado por ano PEP'!$B:$B,'5. Projetos Capex'!$B1496)+SUMIFS('[22]Realizado por ano PEP'!$H:$H,'[22]Realizado por ano PEP'!$B:$B,'5. Projetos Capex'!$B1496)</f>
        <v>#VALUE!</v>
      </c>
      <c r="AE1496" s="87" t="e">
        <f>SUMIFS('[22]Realizado por ano PEP'!$F:$F,'[22]Realizado por ano PEP'!$B:$B,'5. Projetos Capex'!$B1496)+SUMIFS('[22]Realizado por ano PEP'!$E:$E,'[22]Realizado por ano PEP'!$B:$B,'5. Projetos Capex'!$B1496)</f>
        <v>#VALUE!</v>
      </c>
      <c r="AF1496">
        <f t="shared" si="330"/>
        <v>0</v>
      </c>
      <c r="AG1496" s="85" t="e">
        <f>IF(COUNTIF('[22]Ajuste PR - Ibura E LVE'!$J$5:$J$487,'5. Projetos Capex'!$B1496)&lt;&gt;0,"Sim","Não")</f>
        <v>#VALUE!</v>
      </c>
      <c r="AH1496" s="85">
        <f>IFERROR(-VLOOKUP(B1496,'[22]Ajuste PR - Ibura E LVE'!$J:$N,COLUMNS('[22]Ajuste PR - Ibura E LVE'!J:N),0),0)</f>
        <v>0</v>
      </c>
      <c r="AJ1496" s="88" t="e">
        <f>VLOOKUP($B1496,'[22]cpx0.10'!$A:$J,COLUMNS(A:J),0)</f>
        <v>#N/A</v>
      </c>
      <c r="AK1496" s="88" t="e">
        <f>VLOOKUP($B1496,'[22]cpx0.10'!$A:$H,COLUMNS('[22]cpx0.10'!$A:G),0)</f>
        <v>#N/A</v>
      </c>
      <c r="AL1496" s="87" t="e">
        <f>VLOOKUP($B1496,'[22]cpx0.10'!$A:$H,COLUMNS('[22]cpx0.10'!$A:H),0)</f>
        <v>#N/A</v>
      </c>
      <c r="AP1496" s="86" t="e">
        <f>IFERROR(VLOOKUP($B1496&amp;$D$1,[22]db!$D:$Y,COLUMNS([22]db!$D:J),0),0)+IF($AG1496="sim",VLOOKUP($B1496,'[22]Ajuste PR - Ibura E LVE'!$J:$AA,COLUMNS('[22]Ajuste PR - Ibura E LVE'!$J:O),0),0)</f>
        <v>#VALUE!</v>
      </c>
      <c r="AQ1496" s="86" t="e">
        <f>IFERROR(VLOOKUP($B1496&amp;$D$1,[22]db!$D:$Y,COLUMNS([22]db!$D:K),0),0)+IF($AG1496="sim",VLOOKUP($B1496,'[22]Ajuste PR - Ibura E LVE'!$J:$AA,COLUMNS('[22]Ajuste PR - Ibura E LVE'!$J:P),0),0)</f>
        <v>#VALUE!</v>
      </c>
      <c r="AR1496" s="86" t="e">
        <f>IFERROR(VLOOKUP($B1496&amp;$D$1,[22]db!$D:$Y,COLUMNS([22]db!$D:L),0),0)+IF($AG1496="sim",VLOOKUP($B1496,'[22]Ajuste PR - Ibura E LVE'!$J:$AA,COLUMNS('[22]Ajuste PR - Ibura E LVE'!$J:Q),0),0)</f>
        <v>#VALUE!</v>
      </c>
      <c r="AS1496" s="86" t="e">
        <f>IFERROR(VLOOKUP($B1496&amp;$D$1,[22]db!$D:$Y,COLUMNS([22]db!$D:M),0),0)+IF($AG1496="sim",VLOOKUP($B1496,'[22]Ajuste PR - Ibura E LVE'!$J:$AA,COLUMNS('[22]Ajuste PR - Ibura E LVE'!$J:R),0),0)</f>
        <v>#VALUE!</v>
      </c>
      <c r="AT1496" s="86" t="e">
        <f>IFERROR(VLOOKUP($B1496&amp;$D$1,[22]db!$D:$Y,COLUMNS([22]db!$D:N),0),0)+IF($AG1496="sim",VLOOKUP($B1496,'[22]Ajuste PR - Ibura E LVE'!$J:$AA,COLUMNS('[22]Ajuste PR - Ibura E LVE'!$J:S),0),0)</f>
        <v>#VALUE!</v>
      </c>
      <c r="AU1496" s="86" t="e">
        <f>IFERROR(VLOOKUP($B1496&amp;$D$1,[22]db!$D:$Y,COLUMNS([22]db!$D:O),0),0)+IF($AG1496="sim",VLOOKUP($B1496,'[22]Ajuste PR - Ibura E LVE'!$J:$AA,COLUMNS('[22]Ajuste PR - Ibura E LVE'!$J:T),0),0)</f>
        <v>#VALUE!</v>
      </c>
      <c r="AV1496" s="86" t="e">
        <f>IFERROR(VLOOKUP($B1496&amp;$D$1,[22]db!$D:$Y,COLUMNS([22]db!$D:P),0),0)+IF($AG1496="sim",VLOOKUP($B1496,'[22]Ajuste PR - Ibura E LVE'!$J:$AA,COLUMNS('[22]Ajuste PR - Ibura E LVE'!$J:U),0),0)</f>
        <v>#VALUE!</v>
      </c>
      <c r="AW1496" s="86" t="e">
        <f>IFERROR(VLOOKUP($B1496&amp;$D$1,[22]db!$D:$Y,COLUMNS([22]db!$D:Q),0),0)+IF($AG1496="sim",VLOOKUP($B1496,'[22]Ajuste PR - Ibura E LVE'!$J:$AA,COLUMNS('[22]Ajuste PR - Ibura E LVE'!$J:V),0),0)</f>
        <v>#VALUE!</v>
      </c>
      <c r="AX1496" s="86" t="e">
        <f>IFERROR(VLOOKUP($B1496&amp;$D$1,[22]db!$D:$Y,COLUMNS([22]db!$D:R),0),0)+IF($AG1496="sim",VLOOKUP($B1496,'[22]Ajuste PR - Ibura E LVE'!$J:$AA,COLUMNS('[22]Ajuste PR - Ibura E LVE'!$J:W),0),0)</f>
        <v>#VALUE!</v>
      </c>
      <c r="AY1496" s="86" t="e">
        <f>IFERROR(VLOOKUP($B1496&amp;$D$1,[22]db!$D:$Y,COLUMNS([22]db!$D:S),0),0)+IF($AG1496="sim",VLOOKUP($B1496,'[22]Ajuste PR - Ibura E LVE'!$J:$AA,COLUMNS('[22]Ajuste PR - Ibura E LVE'!$J:X),0),0)</f>
        <v>#VALUE!</v>
      </c>
      <c r="AZ1496" s="86" t="e">
        <f>IFERROR(VLOOKUP($B1496&amp;$D$1,[22]db!$D:$Y,COLUMNS([22]db!$D:T),0),0)+IF($AG1496="sim",VLOOKUP($B1496,'[22]Ajuste PR - Ibura E LVE'!$J:$AA,COLUMNS('[22]Ajuste PR - Ibura E LVE'!$J:Y),0),0)</f>
        <v>#VALUE!</v>
      </c>
      <c r="BA1496" s="86" t="e">
        <f>IFERROR(VLOOKUP($B1496&amp;$D$1,[22]db!$D:$Y,COLUMNS([22]db!$D:U),0),0)+IF($AG1496="sim",VLOOKUP($B1496,'[22]Ajuste PR - Ibura E LVE'!$J:$AA,COLUMNS('[22]Ajuste PR - Ibura E LVE'!$J:Z),0),0)</f>
        <v>#VALUE!</v>
      </c>
      <c r="BB1496" s="89" t="e">
        <f t="shared" si="333"/>
        <v>#VALUE!</v>
      </c>
      <c r="BC1496" s="86">
        <f>IFERROR(VLOOKUP($B1496&amp;$D$1,[22]db!$D:$Y,COLUMNS([22]db!$D:W),0),0)</f>
        <v>0</v>
      </c>
      <c r="BD1496" s="86">
        <f>IFERROR(VLOOKUP($B1496&amp;$D$1,[22]db!$D:$Y,COLUMNS([22]db!$D:X),0),0)</f>
        <v>0</v>
      </c>
      <c r="BE1496" s="86">
        <f>IFERROR(VLOOKUP($B1496&amp;$D$1,[22]db!$D:Y,COLUMNS([22]db!$D:Y),0),0)</f>
        <v>0</v>
      </c>
      <c r="BF1496" s="86">
        <f>IFERROR(VLOOKUP($B1496&amp;$D$1,[22]db!$D:Z,COLUMNS([22]db!$D:Z),0),0)</f>
        <v>0</v>
      </c>
      <c r="BG1496" s="86">
        <f>IFERROR(VLOOKUP($B1496&amp;$D$1,[22]db!$D:AA,COLUMNS([22]db!$D:AA),0),0)</f>
        <v>0</v>
      </c>
      <c r="BH1496" s="86">
        <f>IFERROR(VLOOKUP($B1496&amp;$D$1,[22]db!$D:AB,COLUMNS([22]db!$D:AB),0),0)</f>
        <v>0</v>
      </c>
      <c r="BI1496" s="86">
        <f>IFERROR(VLOOKUP($B1496&amp;$D$1,[22]db!$D:AC,COLUMNS([22]db!$D:AC),0),0)</f>
        <v>0</v>
      </c>
      <c r="BJ1496" s="86">
        <f>IFERROR(VLOOKUP($B1496&amp;$D$1,[22]db!$D:AD,COLUMNS([22]db!$D:AD),0),0)</f>
        <v>0</v>
      </c>
      <c r="BK1496" s="86">
        <f>IFERROR(VLOOKUP($B1496&amp;$D$1,[22]db!$D:AE,COLUMNS([22]db!$D:AE),0),0)</f>
        <v>0</v>
      </c>
      <c r="BL1496" s="86">
        <f>IFERROR(VLOOKUP($B1496&amp;$D$1,[22]db!$D:AF,COLUMNS([22]db!$D:AF),0),0)</f>
        <v>0</v>
      </c>
      <c r="BM1496" s="86">
        <f>IFERROR(VLOOKUP($B1496&amp;$D$1,[22]db!$D:AG,COLUMNS([22]db!$D:AG),0),0)</f>
        <v>0</v>
      </c>
      <c r="BN1496" s="86">
        <f>IFERROR(VLOOKUP($B1496&amp;$D$1,[22]db!$D:AH,COLUMNS([22]db!$D:AH),0),0)</f>
        <v>0</v>
      </c>
      <c r="BO1496" s="90">
        <f t="shared" si="334"/>
        <v>0</v>
      </c>
      <c r="BP1496" s="90">
        <f>IFERROR(VLOOKUP($B1496&amp;$D$1,[22]db!$D:AJ,COLUMNS([22]db!$D:AJ),0),0)</f>
        <v>0</v>
      </c>
      <c r="BQ1496" s="90">
        <f>IFERROR(VLOOKUP($B1496&amp;$D$1,[22]db!$D:AK,COLUMNS([22]db!$D:AK),0),0)</f>
        <v>0</v>
      </c>
      <c r="BR1496" s="90">
        <f>IFERROR(VLOOKUP($B1496&amp;$D$1,[22]db!$D:AL,COLUMNS([22]db!$D:AL),0),0)</f>
        <v>0</v>
      </c>
      <c r="BS1496" s="91">
        <f>IFERROR(VLOOKUP($B1496&amp;$D$1,[22]db!$D:AM,COLUMNS([22]db!$D:I),0),0)</f>
        <v>0</v>
      </c>
      <c r="BU1496" s="86" t="e">
        <f>IFERROR(VLOOKUP($B1496&amp;$C$1,[22]db!$D:$Y,COLUMNS([22]db!$D:J),0),0)+IF($AG1496="sim",VLOOKUP($B1496,'[22]Ajuste PR - Ibura E LVE'!$J:$AA,COLUMNS('[22]Ajuste PR - Ibura E LVE'!$J:O),0),0)</f>
        <v>#VALUE!</v>
      </c>
      <c r="BV1496" s="86" t="e">
        <f>IFERROR(VLOOKUP($B1496&amp;$C$1,[22]db!$D:$Y,COLUMNS([22]db!$D:K),0),0)+IF($AG1496="sim",VLOOKUP($B1496,'[22]Ajuste PR - Ibura E LVE'!$J:$AA,COLUMNS('[22]Ajuste PR - Ibura E LVE'!$J:P),0),0)</f>
        <v>#VALUE!</v>
      </c>
      <c r="BW1496" s="86" t="e">
        <f>IFERROR(VLOOKUP($B1496&amp;$C$1,[22]db!$D:$Y,COLUMNS([22]db!$D:L),0),0)+IF($AG1496="sim",VLOOKUP($B1496,'[22]Ajuste PR - Ibura E LVE'!$J:$AA,COLUMNS('[22]Ajuste PR - Ibura E LVE'!$J:Q),0),0)</f>
        <v>#VALUE!</v>
      </c>
      <c r="BX1496" s="86" t="e">
        <f>IFERROR(VLOOKUP($B1496&amp;$C$1,[22]db!$D:$Y,COLUMNS([22]db!$D:M),0),0)+IF($AG1496="sim",VLOOKUP($B1496,'[22]Ajuste PR - Ibura E LVE'!$J:$AA,COLUMNS('[22]Ajuste PR - Ibura E LVE'!$J:R),0),0)</f>
        <v>#VALUE!</v>
      </c>
      <c r="BY1496" s="86" t="e">
        <f>IFERROR(VLOOKUP($B1496&amp;$C$1,[22]db!$D:$Y,COLUMNS([22]db!$D:N),0),0)+IF($AG1496="sim",VLOOKUP($B1496,'[22]Ajuste PR - Ibura E LVE'!$J:$AA,COLUMNS('[22]Ajuste PR - Ibura E LVE'!$J:S),0),0)</f>
        <v>#VALUE!</v>
      </c>
      <c r="BZ1496" s="86" t="e">
        <f>IFERROR(VLOOKUP($B1496&amp;$C$1,[22]db!$D:$Y,COLUMNS([22]db!$D:O),0),0)+IF($AG1496="sim",VLOOKUP($B1496,'[22]Ajuste PR - Ibura E LVE'!$J:$AA,COLUMNS('[22]Ajuste PR - Ibura E LVE'!$J:T),0),0)</f>
        <v>#VALUE!</v>
      </c>
      <c r="CA1496" s="86" t="e">
        <f>IFERROR(VLOOKUP($B1496&amp;$C$1,[22]db!$D:$Y,COLUMNS([22]db!$D:P),0),0)+IF($AG1496="sim",VLOOKUP($B1496,'[22]Ajuste PR - Ibura E LVE'!$J:$AA,COLUMNS('[22]Ajuste PR - Ibura E LVE'!$J:U),0),0)</f>
        <v>#VALUE!</v>
      </c>
      <c r="CB1496" s="86" t="e">
        <f>IFERROR(VLOOKUP($B1496&amp;$C$1,[22]db!$D:$Y,COLUMNS([22]db!$D:Q),0),0)+IF($AG1496="sim",VLOOKUP($B1496,'[22]Ajuste PR - Ibura E LVE'!$J:$AA,COLUMNS('[22]Ajuste PR - Ibura E LVE'!$J:V),0),0)</f>
        <v>#VALUE!</v>
      </c>
      <c r="CC1496" s="86" t="e">
        <f>IFERROR(VLOOKUP($B1496&amp;$C$1,[22]db!$D:$Y,COLUMNS([22]db!$D:R),0),0)+IF($AG1496="sim",VLOOKUP($B1496,'[22]Ajuste PR - Ibura E LVE'!$J:$AA,COLUMNS('[22]Ajuste PR - Ibura E LVE'!$J:W),0),0)</f>
        <v>#VALUE!</v>
      </c>
      <c r="CD1496" s="86" t="e">
        <f>IFERROR(VLOOKUP($B1496&amp;$C$1,[22]db!$D:$Y,COLUMNS([22]db!$D:S),0),0)+IF($AG1496="sim",VLOOKUP($B1496,'[22]Ajuste PR - Ibura E LVE'!$J:$AA,COLUMNS('[22]Ajuste PR - Ibura E LVE'!$J:X),0),0)</f>
        <v>#VALUE!</v>
      </c>
      <c r="CE1496" s="86" t="e">
        <f>IFERROR(VLOOKUP($B1496&amp;$C$1,[22]db!$D:$Y,COLUMNS([22]db!$D:T),0),0)+IF($AG1496="sim",VLOOKUP($B1496,'[22]Ajuste PR - Ibura E LVE'!$J:$AA,COLUMNS('[22]Ajuste PR - Ibura E LVE'!$J:Y),0),0)</f>
        <v>#VALUE!</v>
      </c>
      <c r="CF1496" s="86" t="e">
        <f>IFERROR(VLOOKUP($B1496&amp;$C$1,[22]db!$D:$Y,COLUMNS([22]db!$D:U),0),0)+IF($AG1496="sim",VLOOKUP($B1496,'[22]Ajuste PR - Ibura E LVE'!$J:$AA,COLUMNS('[22]Ajuste PR - Ibura E LVE'!$J:Z),0),0)</f>
        <v>#VALUE!</v>
      </c>
      <c r="CG1496" s="89" t="e">
        <f t="shared" si="335"/>
        <v>#VALUE!</v>
      </c>
      <c r="CH1496" s="86">
        <f>IFERROR(VLOOKUP($B1496&amp;$C$1,[22]db!$D:$Y,COLUMNS([22]db!$D:W),0),0)</f>
        <v>0</v>
      </c>
      <c r="CI1496" s="86">
        <f>IFERROR(VLOOKUP($B1496&amp;$C$1,[22]db!$D:Y,COLUMNS([22]db!$D:X),0),0)</f>
        <v>0</v>
      </c>
      <c r="CJ1496" s="86">
        <f>IFERROR(VLOOKUP($B1496&amp;$C$1,[22]db!$D:Z,COLUMNS([22]db!$D:Y),0),0)</f>
        <v>0</v>
      </c>
      <c r="CK1496" s="86">
        <f>IFERROR(VLOOKUP($B1496&amp;$C$1,[22]db!$D:AA,COLUMNS([22]db!$D:Z),0),0)</f>
        <v>0</v>
      </c>
      <c r="CL1496" s="86">
        <f>IFERROR(VLOOKUP($B1496&amp;$C$1,[22]db!$D:AB,COLUMNS([22]db!$D:AA),0),0)</f>
        <v>0</v>
      </c>
      <c r="CM1496" s="86">
        <f>IFERROR(VLOOKUP($B1496&amp;$C$1,[22]db!$D:AC,COLUMNS([22]db!$D:AB),0),0)</f>
        <v>0</v>
      </c>
      <c r="CN1496" s="86">
        <f>IFERROR(VLOOKUP($B1496&amp;$C$1,[22]db!$D:AD,COLUMNS([22]db!$D:AC),0),0)</f>
        <v>0</v>
      </c>
      <c r="CO1496" s="86">
        <f>IFERROR(VLOOKUP($B1496&amp;$C$1,[22]db!$D:AE,COLUMNS([22]db!$D:AD),0),0)</f>
        <v>0</v>
      </c>
      <c r="CP1496" s="86">
        <f>IFERROR(VLOOKUP($B1496&amp;$C$1,[22]db!$D:AF,COLUMNS([22]db!$D:AE),0),0)</f>
        <v>0</v>
      </c>
      <c r="CQ1496" s="86">
        <f>IFERROR(VLOOKUP($B1496&amp;$C$1,[22]db!$D:AG,COLUMNS([22]db!$D:AF),0),0)</f>
        <v>0</v>
      </c>
      <c r="CR1496" s="86">
        <f>IFERROR(VLOOKUP($B1496&amp;$C$1,[22]db!$D:AH,COLUMNS([22]db!$D:AG),0),0)</f>
        <v>0</v>
      </c>
      <c r="CS1496" s="86">
        <f>IFERROR(VLOOKUP($B1496&amp;$C$1,[22]db!$D:AI,COLUMNS([22]db!$D:AH),0),0)</f>
        <v>0</v>
      </c>
      <c r="CT1496" s="90">
        <f t="shared" si="336"/>
        <v>0</v>
      </c>
      <c r="CU1496" s="90">
        <f>IFERROR(VLOOKUP($B1496&amp;$C$1,[22]db!$D:AK,COLUMNS([22]db!$D:AJ),0),0)</f>
        <v>0</v>
      </c>
      <c r="CV1496" s="90">
        <f>IFERROR(VLOOKUP($B1496&amp;$C$1,[22]db!$D:AL,COLUMNS([22]db!$D:AK),0),0)</f>
        <v>0</v>
      </c>
      <c r="CW1496" s="90">
        <f>IFERROR(VLOOKUP($B1496&amp;$C$1,[22]db!$D:AM,COLUMNS([22]db!$D:AL),0),0)</f>
        <v>0</v>
      </c>
      <c r="CX1496" s="91">
        <f>IFERROR(VLOOKUP($B1496&amp;$C$1,[22]db!$D:AN,COLUMNS([22]db!$D:I),0),0)</f>
        <v>0</v>
      </c>
      <c r="CZ1496" s="86">
        <f>IFERROR(VLOOKUP($B1496&amp;"EBITDA Gerencial",[22]db!$D:Y,COLUMNS([22]db!$D:J),0),0)</f>
        <v>0</v>
      </c>
      <c r="DA1496" s="86">
        <f>IFERROR(VLOOKUP($B1496&amp;"EBITDA Gerencial",[22]db!$D:Z,COLUMNS([22]db!$D:K),0),0)</f>
        <v>0</v>
      </c>
      <c r="DB1496" s="86">
        <f>IFERROR(VLOOKUP($B1496&amp;"EBITDA Gerencial",[22]db!$D:AA,COLUMNS([22]db!$D:L),0),0)</f>
        <v>0</v>
      </c>
      <c r="DC1496" s="86">
        <f>IFERROR(VLOOKUP($B1496&amp;"EBITDA Gerencial",[22]db!$D:AB,COLUMNS([22]db!$D:M),0),0)</f>
        <v>0</v>
      </c>
      <c r="DD1496" s="86">
        <f>IFERROR(VLOOKUP($B1496&amp;"EBITDA Gerencial",[22]db!$D:AC,COLUMNS([22]db!$D:N),0),0)</f>
        <v>0</v>
      </c>
      <c r="DE1496" s="86">
        <f>IFERROR(VLOOKUP($B1496&amp;"EBITDA Gerencial",[22]db!$D:AD,COLUMNS([22]db!$D:O),0),0)</f>
        <v>0</v>
      </c>
      <c r="DF1496" s="86">
        <f>IFERROR(VLOOKUP($B1496&amp;"EBITDA Gerencial",[22]db!$D:AE,COLUMNS([22]db!$D:P),0),0)</f>
        <v>0</v>
      </c>
      <c r="DG1496" s="86">
        <f>IFERROR(VLOOKUP($B1496&amp;"EBITDA Gerencial",[22]db!$D:AF,COLUMNS([22]db!$D:Q),0),0)</f>
        <v>0</v>
      </c>
      <c r="DH1496" s="86">
        <f>IFERROR(VLOOKUP($B1496&amp;"EBITDA Gerencial",[22]db!$D:AG,COLUMNS([22]db!$D:R),0),0)</f>
        <v>0</v>
      </c>
      <c r="DI1496" s="86">
        <f>IFERROR(VLOOKUP($B1496&amp;"EBITDA Gerencial",[22]db!$D:AH,COLUMNS([22]db!$D:S),0),0)</f>
        <v>0</v>
      </c>
      <c r="DJ1496" s="86">
        <f>IFERROR(VLOOKUP($B1496&amp;"EBITDA Gerencial",[22]db!$D:AI,COLUMNS([22]db!$D:T),0),0)</f>
        <v>0</v>
      </c>
      <c r="DK1496" s="86">
        <f>IFERROR(VLOOKUP($B1496&amp;"EBITDA Gerencial",[22]db!$D:AJ,COLUMNS([22]db!$D:U),0),0)</f>
        <v>0</v>
      </c>
      <c r="DL1496" s="89">
        <f t="shared" si="337"/>
        <v>0</v>
      </c>
      <c r="DM1496" s="86">
        <f>IFERROR(VLOOKUP($B1496&amp;"EBITDA Gerencial",[22]db!$D:AL,COLUMNS([22]db!$D:W),0),0)</f>
        <v>0</v>
      </c>
      <c r="DN1496" s="86">
        <f>IFERROR(VLOOKUP($B1496&amp;"EBITDA Gerencial",[22]db!$D:AM,COLUMNS([22]db!$D:X),0),0)</f>
        <v>0</v>
      </c>
      <c r="DO1496" s="86">
        <f>IFERROR(VLOOKUP($B1496&amp;"EBITDA Gerencial",[22]db!$D:AN,COLUMNS([22]db!$D:Y),0),0)</f>
        <v>0</v>
      </c>
      <c r="DP1496" s="86">
        <f>IFERROR(VLOOKUP($B1496&amp;"EBITDA Gerencial",[22]db!$D:AO,COLUMNS([22]db!$D:Z),0),0)</f>
        <v>0</v>
      </c>
      <c r="DQ1496" s="86">
        <f>IFERROR(VLOOKUP($B1496&amp;"EBITDA Gerencial",[22]db!$D:AP,COLUMNS([22]db!$D:AA),0),0)</f>
        <v>0</v>
      </c>
      <c r="DR1496" s="86">
        <f>IFERROR(VLOOKUP($B1496&amp;"EBITDA Gerencial",[22]db!$D:AQ,COLUMNS([22]db!$D:AB),0),0)</f>
        <v>0</v>
      </c>
      <c r="DS1496" s="86">
        <f>IFERROR(VLOOKUP($B1496&amp;"EBITDA Gerencial",[22]db!$D:AR,COLUMNS([22]db!$D:AC),0),0)</f>
        <v>0</v>
      </c>
      <c r="DT1496" s="86">
        <f>IFERROR(VLOOKUP($B1496&amp;"EBITDA Gerencial",[22]db!$D:AS,COLUMNS([22]db!$D:AD),0),0)</f>
        <v>0</v>
      </c>
      <c r="DU1496" s="86">
        <f>IFERROR(VLOOKUP($B1496&amp;"EBITDA Gerencial",[22]db!$D:AT,COLUMNS([22]db!$D:AE),0),0)</f>
        <v>0</v>
      </c>
      <c r="DV1496" s="86">
        <f>IFERROR(VLOOKUP($B1496&amp;"EBITDA Gerencial",[22]db!$D:AU,COLUMNS([22]db!$D:AF),0),0)</f>
        <v>0</v>
      </c>
      <c r="DW1496" s="86">
        <f>IFERROR(VLOOKUP($B1496&amp;"EBITDA Gerencial",[22]db!$D:AV,COLUMNS([22]db!$D:AG),0),0)</f>
        <v>0</v>
      </c>
      <c r="DX1496" s="86">
        <f>IFERROR(VLOOKUP($B1496&amp;"EBITDA Gerencial",[22]db!$D:AW,COLUMNS([22]db!$D:AH),0),0)</f>
        <v>0</v>
      </c>
      <c r="DY1496" s="90">
        <f t="shared" si="338"/>
        <v>0</v>
      </c>
      <c r="DZ1496" s="90">
        <f>IFERROR(VLOOKUP($B1496&amp;"EBITDA Gerencial",[22]db!$D:AY,COLUMNS([22]db!$D:AJ),0),0)</f>
        <v>0</v>
      </c>
      <c r="EA1496" s="90">
        <f>IFERROR(VLOOKUP($B1496&amp;"EBITDA Gerencial",[22]db!$D:AZ,COLUMNS([22]db!$D:AK),0),0)</f>
        <v>0</v>
      </c>
      <c r="EB1496" s="90">
        <f>IFERROR(VLOOKUP($B1496&amp;"EBITDA Gerencial",[22]db!$D:BA,COLUMNS([22]db!$D:AL),0),0)</f>
        <v>0</v>
      </c>
      <c r="EC1496" s="90">
        <f>IFERROR(VLOOKUP($B1496&amp;"EBITDA Gerencial",[22]db!$D:BB,COLUMNS([22]db!$D:AM),0),0)</f>
        <v>0</v>
      </c>
      <c r="EE1496" s="92">
        <f>IFERROR(IF($L1496="Pequeno Porte",IF('[22]Resumo Projetos 2020'!$C$7="Capex Financeiro",$Q1496,$N1496),0),0)</f>
        <v>0</v>
      </c>
      <c r="EF1496" s="92">
        <f>IFERROR(IF($L1496="Continuidade Operacional",IF('[22]Resumo Projetos 2020'!$C$7="Capex Financeiro",$Q1496,$N1496),0),0)</f>
        <v>0</v>
      </c>
      <c r="EG1496" s="92">
        <f>IFERROR(IF($L1496="Projetos Engenharia",IF('[22]Resumo Projetos 2020'!$C$7="Capex Financeiro",$Q1496,$N1496),0),0)</f>
        <v>0</v>
      </c>
      <c r="EH1496" s="92">
        <f>IFERROR(IF(OR($L1496="Crescimento Vegetativo Água",$L1496="Crescimento Vegetativo Esgoto"),IF('[22]Resumo Projetos 2020'!$C$7="Capex Financeiro",$Q1496,$N1496),0),0)</f>
        <v>0</v>
      </c>
      <c r="EI1496" s="92">
        <f>IFERROR(IF($L1496="Fiscalização",IF('[22]Resumo Projetos 2020'!$C$7="Capex Financeiro",$Q1496,$N1496),0)+IF($L1496="Corte e Religação",IF('[22]Resumo Projetos 2020'!$C$7="Capex Financeiro",$Q1496,$N1496),0),0)</f>
        <v>0</v>
      </c>
      <c r="EJ1496" s="92">
        <f>IFERROR(IF($L1496="Manutenção de Valor",IF('[22]Resumo Projetos 2020'!$C$7="Capex Financeiro",$Q1496,$N1496),0),0)</f>
        <v>0</v>
      </c>
      <c r="EK1496" s="92">
        <f>IFERROR(IF($L1496="Geração de Valor",IF('[22]Resumo Projetos 2020'!$C$7="Capex Financeiro",$Q1496,$N1496),0),0)</f>
        <v>0</v>
      </c>
      <c r="EL1496" s="93" t="e">
        <f t="shared" si="339"/>
        <v>#VALUE!</v>
      </c>
      <c r="EM1496" s="92">
        <f>IFERROR(IF($L1496="Pequeno Porte",IF('[22]Resumo Projetos 2021'!$C$7="Capex Financeiro",$R1496,$O1496),0),0)</f>
        <v>0</v>
      </c>
      <c r="EN1496" s="92">
        <f>IFERROR(IF($L1496="Continuidade Operacional",IF('[22]Resumo Projetos 2021'!$C$7="Capex Financeiro",$R1496,$O1496),0),0)</f>
        <v>0</v>
      </c>
      <c r="EO1496" s="92">
        <f>IFERROR(IF($L1496="Projetos Engenharia",IF('[22]Resumo Projetos 2021'!$C$7="Capex Financeiro",$R1496,$O1496),0),0)</f>
        <v>0</v>
      </c>
      <c r="EP1496" s="92">
        <f>IFERROR(IF(OR($L1496="Crescimento Vegetativo Água",$L1496="Crescimento Vegetativo Esgoto"),IF('[22]Resumo Projetos 2021'!$C$7="Capex Financeiro",$R1496,$O1496),0),0)</f>
        <v>0</v>
      </c>
      <c r="EQ1496" s="92">
        <f>IFERROR(IF($L1496="Fiscalização",IF('[22]Resumo Projetos 2021'!$C$7="Capex Financeiro",$R1496,$O1496),0)+IF($L1496="Corte e Religação",IF('[22]Resumo Projetos 2021'!$C$7="Capex Financeiro",$R1496,$O1496),0),0)</f>
        <v>0</v>
      </c>
      <c r="ER1496" s="92">
        <f>IFERROR(IF($L1496="Manutenção de Valor",IF('[22]Resumo Projetos 2021'!$C$7="Capex Financeiro",$R1496,$O1496),0),0)</f>
        <v>0</v>
      </c>
      <c r="ES1496" s="92">
        <f>IFERROR(IF($L1496="Geração de Valor",IF('[22]Resumo Projetos 2021'!$C$7="Capex Financeiro",$R1496,$O1496),0),0)</f>
        <v>0</v>
      </c>
      <c r="ET1496" s="94"/>
      <c r="EU1496" s="95"/>
      <c r="EV1496" s="92" t="e">
        <f t="shared" si="340"/>
        <v>#VALUE!</v>
      </c>
      <c r="EW1496" s="92" t="e">
        <f t="shared" si="341"/>
        <v>#VALUE!</v>
      </c>
      <c r="FF1496" s="31">
        <f>DL1496-IFERROR(VLOOKUP($B1496,#REF!,COLUMNS($B:DL),0),0)</f>
        <v>0</v>
      </c>
      <c r="FG1496" s="31">
        <f>DY1496-IFERROR(VLOOKUP($B1496&amp;"Ebitda Gerencial",#REF!,COLUMNS(#REF!),0),0)</f>
        <v>0</v>
      </c>
      <c r="FH1496" s="31">
        <f>DZ1496-IFERROR(VLOOKUP($B1496&amp;"Ebitda Gerencial",#REF!,COLUMNS(#REF!),0),0)</f>
        <v>0</v>
      </c>
    </row>
    <row r="1497" spans="1:164" ht="45" customHeight="1" outlineLevel="1" x14ac:dyDescent="0.25">
      <c r="A1497">
        <f t="shared" si="329"/>
        <v>1490</v>
      </c>
      <c r="B1497" s="77" t="e">
        <f>VLOOKUP(A1497,[22]db!A:C,3,0)</f>
        <v>#N/A</v>
      </c>
      <c r="C1497" s="78" t="str">
        <f t="shared" si="331"/>
        <v/>
      </c>
      <c r="D1497" s="78" t="e">
        <f>VLOOKUP(IF(F1497="Águas de Manaus Consolidado","Águas de Manaus",F1497)&amp;G1497,[22]db!C:E,COLUMNS([22]db!C:E),0)</f>
        <v>#N/A</v>
      </c>
      <c r="E1497" s="79" t="e">
        <f>VLOOKUP(IF(F1497="Águas de Manaus Consolidado","Águas de Manaus",F1497),[22]deparaV2!H:L,COLUMNS([22]deparaV2!H:L),0)</f>
        <v>#N/A</v>
      </c>
      <c r="F1497" s="80">
        <f>IFERROR(VLOOKUP($A1497,[22]db!$A:$G,COLUMNS([22]db!$A:F),0),0)</f>
        <v>0</v>
      </c>
      <c r="G1497" s="78">
        <f>IFERROR(VLOOKUP($A1497,[22]db!$A:$G,COLUMNS([22]db!$A:G),0),0)</f>
        <v>0</v>
      </c>
      <c r="H1497" s="79" t="str">
        <f>IFERROR(VLOOKUP($B1497,'[22]cpx0.10'!A:J,COLUMNS('[22]cpx0.10'!A:E),0),IF(G1497="Projeto 999","Outros Lançamentos",""))</f>
        <v/>
      </c>
      <c r="I1497" s="79" t="str">
        <f>IFERROR(VLOOKUP(B1497,'[22]cpx0.10'!A:L,COLUMNS('[22]cpx0.10'!A:L),0),"")</f>
        <v/>
      </c>
      <c r="J1497" s="78" t="str">
        <f>IFERROR(VLOOKUP($B1497,'[22]cpx0.10'!A:J,COLUMNS('[22]cpx0.10'!A:D),0),IF(G1497="Projeto 999","Outros Projetos",""))</f>
        <v/>
      </c>
      <c r="K1497" s="78"/>
      <c r="L1497" s="78" t="str">
        <f>IF(G1497="Projeto 999","Manutenção de Valor",IFERROR(IF(IF(VLOOKUP($J1497,[22]deparaV2!$D$13:$E$29,2,0)="sim",IF(VLOOKUP($B1497&amp;"Total de Investimentos - Caixa",[22]db!$D:$CM,COLUMNS([22]db!$D:$CL),0)=1,"Pequeno Porte",VLOOKUP($B1497&amp;"Total de Investimentos - Caixa",[22]db!$D:$CS,COLUMNS([22]db!$D:$CN),0)),J1497)=0,"Manutenção de valor",IF(VLOOKUP($J1497,[22]deparaV2!$D$13:$E$29,2,0)="sim",IF(VLOOKUP($B1497&amp;"Total de Investimentos - Caixa",[22]db!$D:$CM,COLUMNS([22]db!$D:$CL),0)=1,"Pequeno Porte",VLOOKUP($B1497&amp;"Total de Investimentos - Caixa",[22]db!$D:$CS,COLUMNS([22]db!$D:$CN),0)),J1497)),IFERROR(IF(IF(VLOOKUP($J1497,[22]deparaV2!$D$13:$E$29,2,0)="sim",IF(VLOOKUP($B1497&amp;"Total de Investimentos",[22]db!$D:$CM,COLUMNS([22]db!$D:$CL),0)=1,"Pequeno Porte",VLOOKUP($B1497&amp;"Total de Investimentos",[22]db!$D:$CS,COLUMNS([22]db!$D:$CN),0)),J1497)=0,"Manutenção de valor",IF(VLOOKUP($J1497,[22]deparaV2!$D$13:$E$29,2,0)="sim",IF(VLOOKUP($B1497&amp;"Total de Investimentos",[22]db!$D:$CM,COLUMNS([22]db!$D:$CL),0)=1,"Pequeno Porte",VLOOKUP($B1497&amp;"Total de Investimentos",[22]db!$D:$CS,COLUMNS([22]db!$D:$CN),0)),J1497)),"")))</f>
        <v/>
      </c>
      <c r="M1497" s="185"/>
      <c r="N1497" s="82">
        <f>IFERROR(-VLOOKUP($B1497&amp;$D$1,[22]db!$D:$CI,MATCH($H$1,[22]db!$D$5:$CI$5,0),0),0)+AH1497</f>
        <v>0</v>
      </c>
      <c r="O1497" s="82">
        <f>IFERROR(-VLOOKUP($B1497&amp;$D$1,[22]db!$D:$CI,MATCH($H$1+1,[22]db!$D$5:$CI$5,0),0),0)+AH1497</f>
        <v>0</v>
      </c>
      <c r="P1497" s="83" t="e">
        <f t="shared" si="342"/>
        <v>#VALUE!</v>
      </c>
      <c r="Q1497" s="82">
        <f>IFERROR(-VLOOKUP($B1497&amp;$C$1,[22]db!$D:$CI,MATCH($H$1,[22]db!$D$5:$CI$5,0),0),0)+AH1497</f>
        <v>0</v>
      </c>
      <c r="R1497" s="82">
        <f>IFERROR(-VLOOKUP($B1497&amp;$C$1,[22]db!$D:$CI,MATCH($H$1+1,[22]db!$D$5:$CI$5,0),0),0)+AH1497</f>
        <v>0</v>
      </c>
      <c r="S1497" s="82"/>
      <c r="T1497" s="82">
        <f>IFERROR(VLOOKUP($B1497&amp;"EBITDA Gerencial",[22]db!$D:$AI,MATCH($H$1,[22]db!$D$5:$CI$5,0),0),0)</f>
        <v>0</v>
      </c>
      <c r="U1497" s="82">
        <f>IFERROR(VLOOKUP($B1497&amp;"EBITDA Gerencial",[22]db!$D:$AI,MATCH($H$1+1,[22]db!$D$5:$CI$5,0),0),0)</f>
        <v>0</v>
      </c>
      <c r="V1497" s="82">
        <f>IFERROR(VLOOKUP($B1497,[22]Fluxos!$B:$F,COLUMNS([22]Fluxos!$B:E),0),0)</f>
        <v>0</v>
      </c>
      <c r="W1497" s="84">
        <f>IFERROR(VLOOKUP($B1497,[22]Fluxos!$B:$I,COLUMNS([22]Fluxos!$B:I),0),0)</f>
        <v>0</v>
      </c>
      <c r="X1497" s="84"/>
      <c r="Y1497" s="174"/>
      <c r="Z1497" s="175"/>
      <c r="AA1497" s="85" t="s">
        <v>90</v>
      </c>
      <c r="AC1497" s="86" t="e">
        <f t="shared" si="332"/>
        <v>#VALUE!</v>
      </c>
      <c r="AD1497" s="87" t="e">
        <f>SUMIFS('[22]Realizado por ano PEP'!$G:$G,'[22]Realizado por ano PEP'!$B:$B,'5. Projetos Capex'!$B1497)+SUMIFS('[22]Realizado por ano PEP'!$H:$H,'[22]Realizado por ano PEP'!$B:$B,'5. Projetos Capex'!$B1497)</f>
        <v>#VALUE!</v>
      </c>
      <c r="AE1497" s="87" t="e">
        <f>SUMIFS('[22]Realizado por ano PEP'!$F:$F,'[22]Realizado por ano PEP'!$B:$B,'5. Projetos Capex'!$B1497)+SUMIFS('[22]Realizado por ano PEP'!$E:$E,'[22]Realizado por ano PEP'!$B:$B,'5. Projetos Capex'!$B1497)</f>
        <v>#VALUE!</v>
      </c>
      <c r="AF1497">
        <f t="shared" si="330"/>
        <v>0</v>
      </c>
      <c r="AG1497" s="85" t="e">
        <f>IF(COUNTIF('[22]Ajuste PR - Ibura E LVE'!$J$5:$J$487,'5. Projetos Capex'!$B1497)&lt;&gt;0,"Sim","Não")</f>
        <v>#VALUE!</v>
      </c>
      <c r="AH1497" s="85">
        <f>IFERROR(-VLOOKUP(B1497,'[22]Ajuste PR - Ibura E LVE'!$J:$N,COLUMNS('[22]Ajuste PR - Ibura E LVE'!J:N),0),0)</f>
        <v>0</v>
      </c>
      <c r="AJ1497" s="88" t="e">
        <f>VLOOKUP($B1497,'[22]cpx0.10'!$A:$J,COLUMNS(A:J),0)</f>
        <v>#N/A</v>
      </c>
      <c r="AK1497" s="88" t="e">
        <f>VLOOKUP($B1497,'[22]cpx0.10'!$A:$H,COLUMNS('[22]cpx0.10'!$A:G),0)</f>
        <v>#N/A</v>
      </c>
      <c r="AL1497" s="87" t="e">
        <f>VLOOKUP($B1497,'[22]cpx0.10'!$A:$H,COLUMNS('[22]cpx0.10'!$A:H),0)</f>
        <v>#N/A</v>
      </c>
      <c r="AP1497" s="86" t="e">
        <f>IFERROR(VLOOKUP($B1497&amp;$D$1,[22]db!$D:$Y,COLUMNS([22]db!$D:J),0),0)+IF($AG1497="sim",VLOOKUP($B1497,'[22]Ajuste PR - Ibura E LVE'!$J:$AA,COLUMNS('[22]Ajuste PR - Ibura E LVE'!$J:O),0),0)</f>
        <v>#VALUE!</v>
      </c>
      <c r="AQ1497" s="86" t="e">
        <f>IFERROR(VLOOKUP($B1497&amp;$D$1,[22]db!$D:$Y,COLUMNS([22]db!$D:K),0),0)+IF($AG1497="sim",VLOOKUP($B1497,'[22]Ajuste PR - Ibura E LVE'!$J:$AA,COLUMNS('[22]Ajuste PR - Ibura E LVE'!$J:P),0),0)</f>
        <v>#VALUE!</v>
      </c>
      <c r="AR1497" s="86" t="e">
        <f>IFERROR(VLOOKUP($B1497&amp;$D$1,[22]db!$D:$Y,COLUMNS([22]db!$D:L),0),0)+IF($AG1497="sim",VLOOKUP($B1497,'[22]Ajuste PR - Ibura E LVE'!$J:$AA,COLUMNS('[22]Ajuste PR - Ibura E LVE'!$J:Q),0),0)</f>
        <v>#VALUE!</v>
      </c>
      <c r="AS1497" s="86" t="e">
        <f>IFERROR(VLOOKUP($B1497&amp;$D$1,[22]db!$D:$Y,COLUMNS([22]db!$D:M),0),0)+IF($AG1497="sim",VLOOKUP($B1497,'[22]Ajuste PR - Ibura E LVE'!$J:$AA,COLUMNS('[22]Ajuste PR - Ibura E LVE'!$J:R),0),0)</f>
        <v>#VALUE!</v>
      </c>
      <c r="AT1497" s="86" t="e">
        <f>IFERROR(VLOOKUP($B1497&amp;$D$1,[22]db!$D:$Y,COLUMNS([22]db!$D:N),0),0)+IF($AG1497="sim",VLOOKUP($B1497,'[22]Ajuste PR - Ibura E LVE'!$J:$AA,COLUMNS('[22]Ajuste PR - Ibura E LVE'!$J:S),0),0)</f>
        <v>#VALUE!</v>
      </c>
      <c r="AU1497" s="86" t="e">
        <f>IFERROR(VLOOKUP($B1497&amp;$D$1,[22]db!$D:$Y,COLUMNS([22]db!$D:O),0),0)+IF($AG1497="sim",VLOOKUP($B1497,'[22]Ajuste PR - Ibura E LVE'!$J:$AA,COLUMNS('[22]Ajuste PR - Ibura E LVE'!$J:T),0),0)</f>
        <v>#VALUE!</v>
      </c>
      <c r="AV1497" s="86" t="e">
        <f>IFERROR(VLOOKUP($B1497&amp;$D$1,[22]db!$D:$Y,COLUMNS([22]db!$D:P),0),0)+IF($AG1497="sim",VLOOKUP($B1497,'[22]Ajuste PR - Ibura E LVE'!$J:$AA,COLUMNS('[22]Ajuste PR - Ibura E LVE'!$J:U),0),0)</f>
        <v>#VALUE!</v>
      </c>
      <c r="AW1497" s="86" t="e">
        <f>IFERROR(VLOOKUP($B1497&amp;$D$1,[22]db!$D:$Y,COLUMNS([22]db!$D:Q),0),0)+IF($AG1497="sim",VLOOKUP($B1497,'[22]Ajuste PR - Ibura E LVE'!$J:$AA,COLUMNS('[22]Ajuste PR - Ibura E LVE'!$J:V),0),0)</f>
        <v>#VALUE!</v>
      </c>
      <c r="AX1497" s="86" t="e">
        <f>IFERROR(VLOOKUP($B1497&amp;$D$1,[22]db!$D:$Y,COLUMNS([22]db!$D:R),0),0)+IF($AG1497="sim",VLOOKUP($B1497,'[22]Ajuste PR - Ibura E LVE'!$J:$AA,COLUMNS('[22]Ajuste PR - Ibura E LVE'!$J:W),0),0)</f>
        <v>#VALUE!</v>
      </c>
      <c r="AY1497" s="86" t="e">
        <f>IFERROR(VLOOKUP($B1497&amp;$D$1,[22]db!$D:$Y,COLUMNS([22]db!$D:S),0),0)+IF($AG1497="sim",VLOOKUP($B1497,'[22]Ajuste PR - Ibura E LVE'!$J:$AA,COLUMNS('[22]Ajuste PR - Ibura E LVE'!$J:X),0),0)</f>
        <v>#VALUE!</v>
      </c>
      <c r="AZ1497" s="86" t="e">
        <f>IFERROR(VLOOKUP($B1497&amp;$D$1,[22]db!$D:$Y,COLUMNS([22]db!$D:T),0),0)+IF($AG1497="sim",VLOOKUP($B1497,'[22]Ajuste PR - Ibura E LVE'!$J:$AA,COLUMNS('[22]Ajuste PR - Ibura E LVE'!$J:Y),0),0)</f>
        <v>#VALUE!</v>
      </c>
      <c r="BA1497" s="86" t="e">
        <f>IFERROR(VLOOKUP($B1497&amp;$D$1,[22]db!$D:$Y,COLUMNS([22]db!$D:U),0),0)+IF($AG1497="sim",VLOOKUP($B1497,'[22]Ajuste PR - Ibura E LVE'!$J:$AA,COLUMNS('[22]Ajuste PR - Ibura E LVE'!$J:Z),0),0)</f>
        <v>#VALUE!</v>
      </c>
      <c r="BB1497" s="89" t="e">
        <f t="shared" si="333"/>
        <v>#VALUE!</v>
      </c>
      <c r="BC1497" s="86">
        <f>IFERROR(VLOOKUP($B1497&amp;$D$1,[22]db!$D:$Y,COLUMNS([22]db!$D:W),0),0)</f>
        <v>0</v>
      </c>
      <c r="BD1497" s="86">
        <f>IFERROR(VLOOKUP($B1497&amp;$D$1,[22]db!$D:$Y,COLUMNS([22]db!$D:X),0),0)</f>
        <v>0</v>
      </c>
      <c r="BE1497" s="86">
        <f>IFERROR(VLOOKUP($B1497&amp;$D$1,[22]db!$D:Y,COLUMNS([22]db!$D:Y),0),0)</f>
        <v>0</v>
      </c>
      <c r="BF1497" s="86">
        <f>IFERROR(VLOOKUP($B1497&amp;$D$1,[22]db!$D:Z,COLUMNS([22]db!$D:Z),0),0)</f>
        <v>0</v>
      </c>
      <c r="BG1497" s="86">
        <f>IFERROR(VLOOKUP($B1497&amp;$D$1,[22]db!$D:AA,COLUMNS([22]db!$D:AA),0),0)</f>
        <v>0</v>
      </c>
      <c r="BH1497" s="86">
        <f>IFERROR(VLOOKUP($B1497&amp;$D$1,[22]db!$D:AB,COLUMNS([22]db!$D:AB),0),0)</f>
        <v>0</v>
      </c>
      <c r="BI1497" s="86">
        <f>IFERROR(VLOOKUP($B1497&amp;$D$1,[22]db!$D:AC,COLUMNS([22]db!$D:AC),0),0)</f>
        <v>0</v>
      </c>
      <c r="BJ1497" s="86">
        <f>IFERROR(VLOOKUP($B1497&amp;$D$1,[22]db!$D:AD,COLUMNS([22]db!$D:AD),0),0)</f>
        <v>0</v>
      </c>
      <c r="BK1497" s="86">
        <f>IFERROR(VLOOKUP($B1497&amp;$D$1,[22]db!$D:AE,COLUMNS([22]db!$D:AE),0),0)</f>
        <v>0</v>
      </c>
      <c r="BL1497" s="86">
        <f>IFERROR(VLOOKUP($B1497&amp;$D$1,[22]db!$D:AF,COLUMNS([22]db!$D:AF),0),0)</f>
        <v>0</v>
      </c>
      <c r="BM1497" s="86">
        <f>IFERROR(VLOOKUP($B1497&amp;$D$1,[22]db!$D:AG,COLUMNS([22]db!$D:AG),0),0)</f>
        <v>0</v>
      </c>
      <c r="BN1497" s="86">
        <f>IFERROR(VLOOKUP($B1497&amp;$D$1,[22]db!$D:AH,COLUMNS([22]db!$D:AH),0),0)</f>
        <v>0</v>
      </c>
      <c r="BO1497" s="90">
        <f t="shared" si="334"/>
        <v>0</v>
      </c>
      <c r="BP1497" s="90">
        <f>IFERROR(VLOOKUP($B1497&amp;$D$1,[22]db!$D:AJ,COLUMNS([22]db!$D:AJ),0),0)</f>
        <v>0</v>
      </c>
      <c r="BQ1497" s="90">
        <f>IFERROR(VLOOKUP($B1497&amp;$D$1,[22]db!$D:AK,COLUMNS([22]db!$D:AK),0),0)</f>
        <v>0</v>
      </c>
      <c r="BR1497" s="90">
        <f>IFERROR(VLOOKUP($B1497&amp;$D$1,[22]db!$D:AL,COLUMNS([22]db!$D:AL),0),0)</f>
        <v>0</v>
      </c>
      <c r="BS1497" s="91">
        <f>IFERROR(VLOOKUP($B1497&amp;$D$1,[22]db!$D:AM,COLUMNS([22]db!$D:I),0),0)</f>
        <v>0</v>
      </c>
      <c r="BU1497" s="86" t="e">
        <f>IFERROR(VLOOKUP($B1497&amp;$C$1,[22]db!$D:$Y,COLUMNS([22]db!$D:J),0),0)+IF($AG1497="sim",VLOOKUP($B1497,'[22]Ajuste PR - Ibura E LVE'!$J:$AA,COLUMNS('[22]Ajuste PR - Ibura E LVE'!$J:O),0),0)</f>
        <v>#VALUE!</v>
      </c>
      <c r="BV1497" s="86" t="e">
        <f>IFERROR(VLOOKUP($B1497&amp;$C$1,[22]db!$D:$Y,COLUMNS([22]db!$D:K),0),0)+IF($AG1497="sim",VLOOKUP($B1497,'[22]Ajuste PR - Ibura E LVE'!$J:$AA,COLUMNS('[22]Ajuste PR - Ibura E LVE'!$J:P),0),0)</f>
        <v>#VALUE!</v>
      </c>
      <c r="BW1497" s="86" t="e">
        <f>IFERROR(VLOOKUP($B1497&amp;$C$1,[22]db!$D:$Y,COLUMNS([22]db!$D:L),0),0)+IF($AG1497="sim",VLOOKUP($B1497,'[22]Ajuste PR - Ibura E LVE'!$J:$AA,COLUMNS('[22]Ajuste PR - Ibura E LVE'!$J:Q),0),0)</f>
        <v>#VALUE!</v>
      </c>
      <c r="BX1497" s="86" t="e">
        <f>IFERROR(VLOOKUP($B1497&amp;$C$1,[22]db!$D:$Y,COLUMNS([22]db!$D:M),0),0)+IF($AG1497="sim",VLOOKUP($B1497,'[22]Ajuste PR - Ibura E LVE'!$J:$AA,COLUMNS('[22]Ajuste PR - Ibura E LVE'!$J:R),0),0)</f>
        <v>#VALUE!</v>
      </c>
      <c r="BY1497" s="86" t="e">
        <f>IFERROR(VLOOKUP($B1497&amp;$C$1,[22]db!$D:$Y,COLUMNS([22]db!$D:N),0),0)+IF($AG1497="sim",VLOOKUP($B1497,'[22]Ajuste PR - Ibura E LVE'!$J:$AA,COLUMNS('[22]Ajuste PR - Ibura E LVE'!$J:S),0),0)</f>
        <v>#VALUE!</v>
      </c>
      <c r="BZ1497" s="86" t="e">
        <f>IFERROR(VLOOKUP($B1497&amp;$C$1,[22]db!$D:$Y,COLUMNS([22]db!$D:O),0),0)+IF($AG1497="sim",VLOOKUP($B1497,'[22]Ajuste PR - Ibura E LVE'!$J:$AA,COLUMNS('[22]Ajuste PR - Ibura E LVE'!$J:T),0),0)</f>
        <v>#VALUE!</v>
      </c>
      <c r="CA1497" s="86" t="e">
        <f>IFERROR(VLOOKUP($B1497&amp;$C$1,[22]db!$D:$Y,COLUMNS([22]db!$D:P),0),0)+IF($AG1497="sim",VLOOKUP($B1497,'[22]Ajuste PR - Ibura E LVE'!$J:$AA,COLUMNS('[22]Ajuste PR - Ibura E LVE'!$J:U),0),0)</f>
        <v>#VALUE!</v>
      </c>
      <c r="CB1497" s="86" t="e">
        <f>IFERROR(VLOOKUP($B1497&amp;$C$1,[22]db!$D:$Y,COLUMNS([22]db!$D:Q),0),0)+IF($AG1497="sim",VLOOKUP($B1497,'[22]Ajuste PR - Ibura E LVE'!$J:$AA,COLUMNS('[22]Ajuste PR - Ibura E LVE'!$J:V),0),0)</f>
        <v>#VALUE!</v>
      </c>
      <c r="CC1497" s="86" t="e">
        <f>IFERROR(VLOOKUP($B1497&amp;$C$1,[22]db!$D:$Y,COLUMNS([22]db!$D:R),0),0)+IF($AG1497="sim",VLOOKUP($B1497,'[22]Ajuste PR - Ibura E LVE'!$J:$AA,COLUMNS('[22]Ajuste PR - Ibura E LVE'!$J:W),0),0)</f>
        <v>#VALUE!</v>
      </c>
      <c r="CD1497" s="86" t="e">
        <f>IFERROR(VLOOKUP($B1497&amp;$C$1,[22]db!$D:$Y,COLUMNS([22]db!$D:S),0),0)+IF($AG1497="sim",VLOOKUP($B1497,'[22]Ajuste PR - Ibura E LVE'!$J:$AA,COLUMNS('[22]Ajuste PR - Ibura E LVE'!$J:X),0),0)</f>
        <v>#VALUE!</v>
      </c>
      <c r="CE1497" s="86" t="e">
        <f>IFERROR(VLOOKUP($B1497&amp;$C$1,[22]db!$D:$Y,COLUMNS([22]db!$D:T),0),0)+IF($AG1497="sim",VLOOKUP($B1497,'[22]Ajuste PR - Ibura E LVE'!$J:$AA,COLUMNS('[22]Ajuste PR - Ibura E LVE'!$J:Y),0),0)</f>
        <v>#VALUE!</v>
      </c>
      <c r="CF1497" s="86" t="e">
        <f>IFERROR(VLOOKUP($B1497&amp;$C$1,[22]db!$D:$Y,COLUMNS([22]db!$D:U),0),0)+IF($AG1497="sim",VLOOKUP($B1497,'[22]Ajuste PR - Ibura E LVE'!$J:$AA,COLUMNS('[22]Ajuste PR - Ibura E LVE'!$J:Z),0),0)</f>
        <v>#VALUE!</v>
      </c>
      <c r="CG1497" s="89" t="e">
        <f t="shared" si="335"/>
        <v>#VALUE!</v>
      </c>
      <c r="CH1497" s="86">
        <f>IFERROR(VLOOKUP($B1497&amp;$C$1,[22]db!$D:$Y,COLUMNS([22]db!$D:W),0),0)</f>
        <v>0</v>
      </c>
      <c r="CI1497" s="86">
        <f>IFERROR(VLOOKUP($B1497&amp;$C$1,[22]db!$D:Y,COLUMNS([22]db!$D:X),0),0)</f>
        <v>0</v>
      </c>
      <c r="CJ1497" s="86">
        <f>IFERROR(VLOOKUP($B1497&amp;$C$1,[22]db!$D:Z,COLUMNS([22]db!$D:Y),0),0)</f>
        <v>0</v>
      </c>
      <c r="CK1497" s="86">
        <f>IFERROR(VLOOKUP($B1497&amp;$C$1,[22]db!$D:AA,COLUMNS([22]db!$D:Z),0),0)</f>
        <v>0</v>
      </c>
      <c r="CL1497" s="86">
        <f>IFERROR(VLOOKUP($B1497&amp;$C$1,[22]db!$D:AB,COLUMNS([22]db!$D:AA),0),0)</f>
        <v>0</v>
      </c>
      <c r="CM1497" s="86">
        <f>IFERROR(VLOOKUP($B1497&amp;$C$1,[22]db!$D:AC,COLUMNS([22]db!$D:AB),0),0)</f>
        <v>0</v>
      </c>
      <c r="CN1497" s="86">
        <f>IFERROR(VLOOKUP($B1497&amp;$C$1,[22]db!$D:AD,COLUMNS([22]db!$D:AC),0),0)</f>
        <v>0</v>
      </c>
      <c r="CO1497" s="86">
        <f>IFERROR(VLOOKUP($B1497&amp;$C$1,[22]db!$D:AE,COLUMNS([22]db!$D:AD),0),0)</f>
        <v>0</v>
      </c>
      <c r="CP1497" s="86">
        <f>IFERROR(VLOOKUP($B1497&amp;$C$1,[22]db!$D:AF,COLUMNS([22]db!$D:AE),0),0)</f>
        <v>0</v>
      </c>
      <c r="CQ1497" s="86">
        <f>IFERROR(VLOOKUP($B1497&amp;$C$1,[22]db!$D:AG,COLUMNS([22]db!$D:AF),0),0)</f>
        <v>0</v>
      </c>
      <c r="CR1497" s="86">
        <f>IFERROR(VLOOKUP($B1497&amp;$C$1,[22]db!$D:AH,COLUMNS([22]db!$D:AG),0),0)</f>
        <v>0</v>
      </c>
      <c r="CS1497" s="86">
        <f>IFERROR(VLOOKUP($B1497&amp;$C$1,[22]db!$D:AI,COLUMNS([22]db!$D:AH),0),0)</f>
        <v>0</v>
      </c>
      <c r="CT1497" s="90">
        <f t="shared" si="336"/>
        <v>0</v>
      </c>
      <c r="CU1497" s="90">
        <f>IFERROR(VLOOKUP($B1497&amp;$C$1,[22]db!$D:AK,COLUMNS([22]db!$D:AJ),0),0)</f>
        <v>0</v>
      </c>
      <c r="CV1497" s="90">
        <f>IFERROR(VLOOKUP($B1497&amp;$C$1,[22]db!$D:AL,COLUMNS([22]db!$D:AK),0),0)</f>
        <v>0</v>
      </c>
      <c r="CW1497" s="90">
        <f>IFERROR(VLOOKUP($B1497&amp;$C$1,[22]db!$D:AM,COLUMNS([22]db!$D:AL),0),0)</f>
        <v>0</v>
      </c>
      <c r="CX1497" s="91">
        <f>IFERROR(VLOOKUP($B1497&amp;$C$1,[22]db!$D:AN,COLUMNS([22]db!$D:I),0),0)</f>
        <v>0</v>
      </c>
      <c r="CZ1497" s="86">
        <f>IFERROR(VLOOKUP($B1497&amp;"EBITDA Gerencial",[22]db!$D:Y,COLUMNS([22]db!$D:J),0),0)</f>
        <v>0</v>
      </c>
      <c r="DA1497" s="86">
        <f>IFERROR(VLOOKUP($B1497&amp;"EBITDA Gerencial",[22]db!$D:Z,COLUMNS([22]db!$D:K),0),0)</f>
        <v>0</v>
      </c>
      <c r="DB1497" s="86">
        <f>IFERROR(VLOOKUP($B1497&amp;"EBITDA Gerencial",[22]db!$D:AA,COLUMNS([22]db!$D:L),0),0)</f>
        <v>0</v>
      </c>
      <c r="DC1497" s="86">
        <f>IFERROR(VLOOKUP($B1497&amp;"EBITDA Gerencial",[22]db!$D:AB,COLUMNS([22]db!$D:M),0),0)</f>
        <v>0</v>
      </c>
      <c r="DD1497" s="86">
        <f>IFERROR(VLOOKUP($B1497&amp;"EBITDA Gerencial",[22]db!$D:AC,COLUMNS([22]db!$D:N),0),0)</f>
        <v>0</v>
      </c>
      <c r="DE1497" s="86">
        <f>IFERROR(VLOOKUP($B1497&amp;"EBITDA Gerencial",[22]db!$D:AD,COLUMNS([22]db!$D:O),0),0)</f>
        <v>0</v>
      </c>
      <c r="DF1497" s="86">
        <f>IFERROR(VLOOKUP($B1497&amp;"EBITDA Gerencial",[22]db!$D:AE,COLUMNS([22]db!$D:P),0),0)</f>
        <v>0</v>
      </c>
      <c r="DG1497" s="86">
        <f>IFERROR(VLOOKUP($B1497&amp;"EBITDA Gerencial",[22]db!$D:AF,COLUMNS([22]db!$D:Q),0),0)</f>
        <v>0</v>
      </c>
      <c r="DH1497" s="86">
        <f>IFERROR(VLOOKUP($B1497&amp;"EBITDA Gerencial",[22]db!$D:AG,COLUMNS([22]db!$D:R),0),0)</f>
        <v>0</v>
      </c>
      <c r="DI1497" s="86">
        <f>IFERROR(VLOOKUP($B1497&amp;"EBITDA Gerencial",[22]db!$D:AH,COLUMNS([22]db!$D:S),0),0)</f>
        <v>0</v>
      </c>
      <c r="DJ1497" s="86">
        <f>IFERROR(VLOOKUP($B1497&amp;"EBITDA Gerencial",[22]db!$D:AI,COLUMNS([22]db!$D:T),0),0)</f>
        <v>0</v>
      </c>
      <c r="DK1497" s="86">
        <f>IFERROR(VLOOKUP($B1497&amp;"EBITDA Gerencial",[22]db!$D:AJ,COLUMNS([22]db!$D:U),0),0)</f>
        <v>0</v>
      </c>
      <c r="DL1497" s="89">
        <f t="shared" si="337"/>
        <v>0</v>
      </c>
      <c r="DM1497" s="86">
        <f>IFERROR(VLOOKUP($B1497&amp;"EBITDA Gerencial",[22]db!$D:AL,COLUMNS([22]db!$D:W),0),0)</f>
        <v>0</v>
      </c>
      <c r="DN1497" s="86">
        <f>IFERROR(VLOOKUP($B1497&amp;"EBITDA Gerencial",[22]db!$D:AM,COLUMNS([22]db!$D:X),0),0)</f>
        <v>0</v>
      </c>
      <c r="DO1497" s="86">
        <f>IFERROR(VLOOKUP($B1497&amp;"EBITDA Gerencial",[22]db!$D:AN,COLUMNS([22]db!$D:Y),0),0)</f>
        <v>0</v>
      </c>
      <c r="DP1497" s="86">
        <f>IFERROR(VLOOKUP($B1497&amp;"EBITDA Gerencial",[22]db!$D:AO,COLUMNS([22]db!$D:Z),0),0)</f>
        <v>0</v>
      </c>
      <c r="DQ1497" s="86">
        <f>IFERROR(VLOOKUP($B1497&amp;"EBITDA Gerencial",[22]db!$D:AP,COLUMNS([22]db!$D:AA),0),0)</f>
        <v>0</v>
      </c>
      <c r="DR1497" s="86">
        <f>IFERROR(VLOOKUP($B1497&amp;"EBITDA Gerencial",[22]db!$D:AQ,COLUMNS([22]db!$D:AB),0),0)</f>
        <v>0</v>
      </c>
      <c r="DS1497" s="86">
        <f>IFERROR(VLOOKUP($B1497&amp;"EBITDA Gerencial",[22]db!$D:AR,COLUMNS([22]db!$D:AC),0),0)</f>
        <v>0</v>
      </c>
      <c r="DT1497" s="86">
        <f>IFERROR(VLOOKUP($B1497&amp;"EBITDA Gerencial",[22]db!$D:AS,COLUMNS([22]db!$D:AD),0),0)</f>
        <v>0</v>
      </c>
      <c r="DU1497" s="86">
        <f>IFERROR(VLOOKUP($B1497&amp;"EBITDA Gerencial",[22]db!$D:AT,COLUMNS([22]db!$D:AE),0),0)</f>
        <v>0</v>
      </c>
      <c r="DV1497" s="86">
        <f>IFERROR(VLOOKUP($B1497&amp;"EBITDA Gerencial",[22]db!$D:AU,COLUMNS([22]db!$D:AF),0),0)</f>
        <v>0</v>
      </c>
      <c r="DW1497" s="86">
        <f>IFERROR(VLOOKUP($B1497&amp;"EBITDA Gerencial",[22]db!$D:AV,COLUMNS([22]db!$D:AG),0),0)</f>
        <v>0</v>
      </c>
      <c r="DX1497" s="86">
        <f>IFERROR(VLOOKUP($B1497&amp;"EBITDA Gerencial",[22]db!$D:AW,COLUMNS([22]db!$D:AH),0),0)</f>
        <v>0</v>
      </c>
      <c r="DY1497" s="90">
        <f t="shared" si="338"/>
        <v>0</v>
      </c>
      <c r="DZ1497" s="90">
        <f>IFERROR(VLOOKUP($B1497&amp;"EBITDA Gerencial",[22]db!$D:AY,COLUMNS([22]db!$D:AJ),0),0)</f>
        <v>0</v>
      </c>
      <c r="EA1497" s="90">
        <f>IFERROR(VLOOKUP($B1497&amp;"EBITDA Gerencial",[22]db!$D:AZ,COLUMNS([22]db!$D:AK),0),0)</f>
        <v>0</v>
      </c>
      <c r="EB1497" s="90">
        <f>IFERROR(VLOOKUP($B1497&amp;"EBITDA Gerencial",[22]db!$D:BA,COLUMNS([22]db!$D:AL),0),0)</f>
        <v>0</v>
      </c>
      <c r="EC1497" s="90">
        <f>IFERROR(VLOOKUP($B1497&amp;"EBITDA Gerencial",[22]db!$D:BB,COLUMNS([22]db!$D:AM),0),0)</f>
        <v>0</v>
      </c>
      <c r="EE1497" s="92">
        <f>IFERROR(IF($L1497="Pequeno Porte",IF('[22]Resumo Projetos 2020'!$C$7="Capex Financeiro",$Q1497,$N1497),0),0)</f>
        <v>0</v>
      </c>
      <c r="EF1497" s="92">
        <f>IFERROR(IF($L1497="Continuidade Operacional",IF('[22]Resumo Projetos 2020'!$C$7="Capex Financeiro",$Q1497,$N1497),0),0)</f>
        <v>0</v>
      </c>
      <c r="EG1497" s="92">
        <f>IFERROR(IF($L1497="Projetos Engenharia",IF('[22]Resumo Projetos 2020'!$C$7="Capex Financeiro",$Q1497,$N1497),0),0)</f>
        <v>0</v>
      </c>
      <c r="EH1497" s="92">
        <f>IFERROR(IF(OR($L1497="Crescimento Vegetativo Água",$L1497="Crescimento Vegetativo Esgoto"),IF('[22]Resumo Projetos 2020'!$C$7="Capex Financeiro",$Q1497,$N1497),0),0)</f>
        <v>0</v>
      </c>
      <c r="EI1497" s="92">
        <f>IFERROR(IF($L1497="Fiscalização",IF('[22]Resumo Projetos 2020'!$C$7="Capex Financeiro",$Q1497,$N1497),0)+IF($L1497="Corte e Religação",IF('[22]Resumo Projetos 2020'!$C$7="Capex Financeiro",$Q1497,$N1497),0),0)</f>
        <v>0</v>
      </c>
      <c r="EJ1497" s="92">
        <f>IFERROR(IF($L1497="Manutenção de Valor",IF('[22]Resumo Projetos 2020'!$C$7="Capex Financeiro",$Q1497,$N1497),0),0)</f>
        <v>0</v>
      </c>
      <c r="EK1497" s="92">
        <f>IFERROR(IF($L1497="Geração de Valor",IF('[22]Resumo Projetos 2020'!$C$7="Capex Financeiro",$Q1497,$N1497),0),0)</f>
        <v>0</v>
      </c>
      <c r="EL1497" s="93" t="e">
        <f t="shared" si="339"/>
        <v>#VALUE!</v>
      </c>
      <c r="EM1497" s="92">
        <f>IFERROR(IF($L1497="Pequeno Porte",IF('[22]Resumo Projetos 2021'!$C$7="Capex Financeiro",$R1497,$O1497),0),0)</f>
        <v>0</v>
      </c>
      <c r="EN1497" s="92">
        <f>IFERROR(IF($L1497="Continuidade Operacional",IF('[22]Resumo Projetos 2021'!$C$7="Capex Financeiro",$R1497,$O1497),0),0)</f>
        <v>0</v>
      </c>
      <c r="EO1497" s="92">
        <f>IFERROR(IF($L1497="Projetos Engenharia",IF('[22]Resumo Projetos 2021'!$C$7="Capex Financeiro",$R1497,$O1497),0),0)</f>
        <v>0</v>
      </c>
      <c r="EP1497" s="92">
        <f>IFERROR(IF(OR($L1497="Crescimento Vegetativo Água",$L1497="Crescimento Vegetativo Esgoto"),IF('[22]Resumo Projetos 2021'!$C$7="Capex Financeiro",$R1497,$O1497),0),0)</f>
        <v>0</v>
      </c>
      <c r="EQ1497" s="92">
        <f>IFERROR(IF($L1497="Fiscalização",IF('[22]Resumo Projetos 2021'!$C$7="Capex Financeiro",$R1497,$O1497),0)+IF($L1497="Corte e Religação",IF('[22]Resumo Projetos 2021'!$C$7="Capex Financeiro",$R1497,$O1497),0),0)</f>
        <v>0</v>
      </c>
      <c r="ER1497" s="92">
        <f>IFERROR(IF($L1497="Manutenção de Valor",IF('[22]Resumo Projetos 2021'!$C$7="Capex Financeiro",$R1497,$O1497),0),0)</f>
        <v>0</v>
      </c>
      <c r="ES1497" s="92">
        <f>IFERROR(IF($L1497="Geração de Valor",IF('[22]Resumo Projetos 2021'!$C$7="Capex Financeiro",$R1497,$O1497),0),0)</f>
        <v>0</v>
      </c>
      <c r="ET1497" s="94"/>
      <c r="EU1497" s="95"/>
      <c r="EV1497" s="92" t="e">
        <f t="shared" si="340"/>
        <v>#VALUE!</v>
      </c>
      <c r="EW1497" s="92" t="e">
        <f t="shared" si="341"/>
        <v>#VALUE!</v>
      </c>
      <c r="FF1497" s="31">
        <f>DL1497-IFERROR(VLOOKUP($B1497,#REF!,COLUMNS($B:DL),0),0)</f>
        <v>0</v>
      </c>
      <c r="FG1497" s="31">
        <f>DY1497-IFERROR(VLOOKUP($B1497&amp;"Ebitda Gerencial",#REF!,COLUMNS(#REF!),0),0)</f>
        <v>0</v>
      </c>
      <c r="FH1497" s="31">
        <f>DZ1497-IFERROR(VLOOKUP($B1497&amp;"Ebitda Gerencial",#REF!,COLUMNS(#REF!),0),0)</f>
        <v>0</v>
      </c>
    </row>
    <row r="1498" spans="1:164" ht="45" customHeight="1" outlineLevel="1" x14ac:dyDescent="0.25">
      <c r="A1498">
        <f t="shared" si="329"/>
        <v>1491</v>
      </c>
      <c r="B1498" s="77" t="e">
        <f>VLOOKUP(A1498,[22]db!A:C,3,0)</f>
        <v>#N/A</v>
      </c>
      <c r="C1498" s="78" t="str">
        <f t="shared" si="331"/>
        <v/>
      </c>
      <c r="D1498" s="78" t="e">
        <f>VLOOKUP(IF(F1498="Águas de Manaus Consolidado","Águas de Manaus",F1498)&amp;G1498,[22]db!C:E,COLUMNS([22]db!C:E),0)</f>
        <v>#N/A</v>
      </c>
      <c r="E1498" s="79" t="e">
        <f>VLOOKUP(IF(F1498="Águas de Manaus Consolidado","Águas de Manaus",F1498),[22]deparaV2!H:L,COLUMNS([22]deparaV2!H:L),0)</f>
        <v>#N/A</v>
      </c>
      <c r="F1498" s="80">
        <f>IFERROR(VLOOKUP($A1498,[22]db!$A:$G,COLUMNS([22]db!$A:F),0),0)</f>
        <v>0</v>
      </c>
      <c r="G1498" s="78">
        <f>IFERROR(VLOOKUP($A1498,[22]db!$A:$G,COLUMNS([22]db!$A:G),0),0)</f>
        <v>0</v>
      </c>
      <c r="H1498" s="79" t="str">
        <f>IFERROR(VLOOKUP($B1498,'[22]cpx0.10'!A:J,COLUMNS('[22]cpx0.10'!A:E),0),IF(G1498="Projeto 999","Outros Lançamentos",""))</f>
        <v/>
      </c>
      <c r="I1498" s="79" t="str">
        <f>IFERROR(VLOOKUP(B1498,'[22]cpx0.10'!A:L,COLUMNS('[22]cpx0.10'!A:L),0),"")</f>
        <v/>
      </c>
      <c r="J1498" s="78" t="str">
        <f>IFERROR(VLOOKUP($B1498,'[22]cpx0.10'!A:J,COLUMNS('[22]cpx0.10'!A:D),0),IF(G1498="Projeto 999","Outros Projetos",""))</f>
        <v/>
      </c>
      <c r="K1498" s="78"/>
      <c r="L1498" s="78" t="str">
        <f>IF(G1498="Projeto 999","Manutenção de Valor",IFERROR(IF(IF(VLOOKUP($J1498,[22]deparaV2!$D$13:$E$29,2,0)="sim",IF(VLOOKUP($B1498&amp;"Total de Investimentos - Caixa",[22]db!$D:$CM,COLUMNS([22]db!$D:$CL),0)=1,"Pequeno Porte",VLOOKUP($B1498&amp;"Total de Investimentos - Caixa",[22]db!$D:$CS,COLUMNS([22]db!$D:$CN),0)),J1498)=0,"Manutenção de valor",IF(VLOOKUP($J1498,[22]deparaV2!$D$13:$E$29,2,0)="sim",IF(VLOOKUP($B1498&amp;"Total de Investimentos - Caixa",[22]db!$D:$CM,COLUMNS([22]db!$D:$CL),0)=1,"Pequeno Porte",VLOOKUP($B1498&amp;"Total de Investimentos - Caixa",[22]db!$D:$CS,COLUMNS([22]db!$D:$CN),0)),J1498)),IFERROR(IF(IF(VLOOKUP($J1498,[22]deparaV2!$D$13:$E$29,2,0)="sim",IF(VLOOKUP($B1498&amp;"Total de Investimentos",[22]db!$D:$CM,COLUMNS([22]db!$D:$CL),0)=1,"Pequeno Porte",VLOOKUP($B1498&amp;"Total de Investimentos",[22]db!$D:$CS,COLUMNS([22]db!$D:$CN),0)),J1498)=0,"Manutenção de valor",IF(VLOOKUP($J1498,[22]deparaV2!$D$13:$E$29,2,0)="sim",IF(VLOOKUP($B1498&amp;"Total de Investimentos",[22]db!$D:$CM,COLUMNS([22]db!$D:$CL),0)=1,"Pequeno Porte",VLOOKUP($B1498&amp;"Total de Investimentos",[22]db!$D:$CS,COLUMNS([22]db!$D:$CN),0)),J1498)),"")))</f>
        <v/>
      </c>
      <c r="M1498" s="185"/>
      <c r="N1498" s="82">
        <f>IFERROR(-VLOOKUP($B1498&amp;$D$1,[22]db!$D:$CI,MATCH($H$1,[22]db!$D$5:$CI$5,0),0),0)+AH1498</f>
        <v>0</v>
      </c>
      <c r="O1498" s="82">
        <f>IFERROR(-VLOOKUP($B1498&amp;$D$1,[22]db!$D:$CI,MATCH($H$1+1,[22]db!$D$5:$CI$5,0),0),0)+AH1498</f>
        <v>0</v>
      </c>
      <c r="P1498" s="83" t="e">
        <f t="shared" si="342"/>
        <v>#VALUE!</v>
      </c>
      <c r="Q1498" s="82">
        <f>IFERROR(-VLOOKUP($B1498&amp;$C$1,[22]db!$D:$CI,MATCH($H$1,[22]db!$D$5:$CI$5,0),0),0)+AH1498</f>
        <v>0</v>
      </c>
      <c r="R1498" s="82">
        <f>IFERROR(-VLOOKUP($B1498&amp;$C$1,[22]db!$D:$CI,MATCH($H$1+1,[22]db!$D$5:$CI$5,0),0),0)+AH1498</f>
        <v>0</v>
      </c>
      <c r="S1498" s="82"/>
      <c r="T1498" s="82">
        <f>IFERROR(VLOOKUP($B1498&amp;"EBITDA Gerencial",[22]db!$D:$AI,MATCH($H$1,[22]db!$D$5:$CI$5,0),0),0)</f>
        <v>0</v>
      </c>
      <c r="U1498" s="82">
        <f>IFERROR(VLOOKUP($B1498&amp;"EBITDA Gerencial",[22]db!$D:$AI,MATCH($H$1+1,[22]db!$D$5:$CI$5,0),0),0)</f>
        <v>0</v>
      </c>
      <c r="V1498" s="82">
        <f>IFERROR(VLOOKUP($B1498,[22]Fluxos!$B:$F,COLUMNS([22]Fluxos!$B:E),0),0)</f>
        <v>0</v>
      </c>
      <c r="W1498" s="84">
        <f>IFERROR(VLOOKUP($B1498,[22]Fluxos!$B:$I,COLUMNS([22]Fluxos!$B:I),0),0)</f>
        <v>0</v>
      </c>
      <c r="X1498" s="84"/>
      <c r="Y1498" s="174"/>
      <c r="Z1498" s="175"/>
      <c r="AA1498" s="85" t="s">
        <v>90</v>
      </c>
      <c r="AC1498" s="86" t="e">
        <f t="shared" si="332"/>
        <v>#VALUE!</v>
      </c>
      <c r="AD1498" s="87" t="e">
        <f>SUMIFS('[22]Realizado por ano PEP'!$G:$G,'[22]Realizado por ano PEP'!$B:$B,'5. Projetos Capex'!$B1498)+SUMIFS('[22]Realizado por ano PEP'!$H:$H,'[22]Realizado por ano PEP'!$B:$B,'5. Projetos Capex'!$B1498)</f>
        <v>#VALUE!</v>
      </c>
      <c r="AE1498" s="87" t="e">
        <f>SUMIFS('[22]Realizado por ano PEP'!$F:$F,'[22]Realizado por ano PEP'!$B:$B,'5. Projetos Capex'!$B1498)+SUMIFS('[22]Realizado por ano PEP'!$E:$E,'[22]Realizado por ano PEP'!$B:$B,'5. Projetos Capex'!$B1498)</f>
        <v>#VALUE!</v>
      </c>
      <c r="AF1498">
        <f t="shared" si="330"/>
        <v>0</v>
      </c>
      <c r="AG1498" s="85" t="e">
        <f>IF(COUNTIF('[22]Ajuste PR - Ibura E LVE'!$J$5:$J$487,'5. Projetos Capex'!$B1498)&lt;&gt;0,"Sim","Não")</f>
        <v>#VALUE!</v>
      </c>
      <c r="AH1498" s="85">
        <f>IFERROR(-VLOOKUP(B1498,'[22]Ajuste PR - Ibura E LVE'!$J:$N,COLUMNS('[22]Ajuste PR - Ibura E LVE'!J:N),0),0)</f>
        <v>0</v>
      </c>
      <c r="AJ1498" s="88" t="e">
        <f>VLOOKUP($B1498,'[22]cpx0.10'!$A:$J,COLUMNS(A:J),0)</f>
        <v>#N/A</v>
      </c>
      <c r="AK1498" s="88" t="e">
        <f>VLOOKUP($B1498,'[22]cpx0.10'!$A:$H,COLUMNS('[22]cpx0.10'!$A:G),0)</f>
        <v>#N/A</v>
      </c>
      <c r="AL1498" s="87" t="e">
        <f>VLOOKUP($B1498,'[22]cpx0.10'!$A:$H,COLUMNS('[22]cpx0.10'!$A:H),0)</f>
        <v>#N/A</v>
      </c>
      <c r="AP1498" s="86" t="e">
        <f>IFERROR(VLOOKUP($B1498&amp;$D$1,[22]db!$D:$Y,COLUMNS([22]db!$D:J),0),0)+IF($AG1498="sim",VLOOKUP($B1498,'[22]Ajuste PR - Ibura E LVE'!$J:$AA,COLUMNS('[22]Ajuste PR - Ibura E LVE'!$J:O),0),0)</f>
        <v>#VALUE!</v>
      </c>
      <c r="AQ1498" s="86" t="e">
        <f>IFERROR(VLOOKUP($B1498&amp;$D$1,[22]db!$D:$Y,COLUMNS([22]db!$D:K),0),0)+IF($AG1498="sim",VLOOKUP($B1498,'[22]Ajuste PR - Ibura E LVE'!$J:$AA,COLUMNS('[22]Ajuste PR - Ibura E LVE'!$J:P),0),0)</f>
        <v>#VALUE!</v>
      </c>
      <c r="AR1498" s="86" t="e">
        <f>IFERROR(VLOOKUP($B1498&amp;$D$1,[22]db!$D:$Y,COLUMNS([22]db!$D:L),0),0)+IF($AG1498="sim",VLOOKUP($B1498,'[22]Ajuste PR - Ibura E LVE'!$J:$AA,COLUMNS('[22]Ajuste PR - Ibura E LVE'!$J:Q),0),0)</f>
        <v>#VALUE!</v>
      </c>
      <c r="AS1498" s="86" t="e">
        <f>IFERROR(VLOOKUP($B1498&amp;$D$1,[22]db!$D:$Y,COLUMNS([22]db!$D:M),0),0)+IF($AG1498="sim",VLOOKUP($B1498,'[22]Ajuste PR - Ibura E LVE'!$J:$AA,COLUMNS('[22]Ajuste PR - Ibura E LVE'!$J:R),0),0)</f>
        <v>#VALUE!</v>
      </c>
      <c r="AT1498" s="86" t="e">
        <f>IFERROR(VLOOKUP($B1498&amp;$D$1,[22]db!$D:$Y,COLUMNS([22]db!$D:N),0),0)+IF($AG1498="sim",VLOOKUP($B1498,'[22]Ajuste PR - Ibura E LVE'!$J:$AA,COLUMNS('[22]Ajuste PR - Ibura E LVE'!$J:S),0),0)</f>
        <v>#VALUE!</v>
      </c>
      <c r="AU1498" s="86" t="e">
        <f>IFERROR(VLOOKUP($B1498&amp;$D$1,[22]db!$D:$Y,COLUMNS([22]db!$D:O),0),0)+IF($AG1498="sim",VLOOKUP($B1498,'[22]Ajuste PR - Ibura E LVE'!$J:$AA,COLUMNS('[22]Ajuste PR - Ibura E LVE'!$J:T),0),0)</f>
        <v>#VALUE!</v>
      </c>
      <c r="AV1498" s="86" t="e">
        <f>IFERROR(VLOOKUP($B1498&amp;$D$1,[22]db!$D:$Y,COLUMNS([22]db!$D:P),0),0)+IF($AG1498="sim",VLOOKUP($B1498,'[22]Ajuste PR - Ibura E LVE'!$J:$AA,COLUMNS('[22]Ajuste PR - Ibura E LVE'!$J:U),0),0)</f>
        <v>#VALUE!</v>
      </c>
      <c r="AW1498" s="86" t="e">
        <f>IFERROR(VLOOKUP($B1498&amp;$D$1,[22]db!$D:$Y,COLUMNS([22]db!$D:Q),0),0)+IF($AG1498="sim",VLOOKUP($B1498,'[22]Ajuste PR - Ibura E LVE'!$J:$AA,COLUMNS('[22]Ajuste PR - Ibura E LVE'!$J:V),0),0)</f>
        <v>#VALUE!</v>
      </c>
      <c r="AX1498" s="86" t="e">
        <f>IFERROR(VLOOKUP($B1498&amp;$D$1,[22]db!$D:$Y,COLUMNS([22]db!$D:R),0),0)+IF($AG1498="sim",VLOOKUP($B1498,'[22]Ajuste PR - Ibura E LVE'!$J:$AA,COLUMNS('[22]Ajuste PR - Ibura E LVE'!$J:W),0),0)</f>
        <v>#VALUE!</v>
      </c>
      <c r="AY1498" s="86" t="e">
        <f>IFERROR(VLOOKUP($B1498&amp;$D$1,[22]db!$D:$Y,COLUMNS([22]db!$D:S),0),0)+IF($AG1498="sim",VLOOKUP($B1498,'[22]Ajuste PR - Ibura E LVE'!$J:$AA,COLUMNS('[22]Ajuste PR - Ibura E LVE'!$J:X),0),0)</f>
        <v>#VALUE!</v>
      </c>
      <c r="AZ1498" s="86" t="e">
        <f>IFERROR(VLOOKUP($B1498&amp;$D$1,[22]db!$D:$Y,COLUMNS([22]db!$D:T),0),0)+IF($AG1498="sim",VLOOKUP($B1498,'[22]Ajuste PR - Ibura E LVE'!$J:$AA,COLUMNS('[22]Ajuste PR - Ibura E LVE'!$J:Y),0),0)</f>
        <v>#VALUE!</v>
      </c>
      <c r="BA1498" s="86" t="e">
        <f>IFERROR(VLOOKUP($B1498&amp;$D$1,[22]db!$D:$Y,COLUMNS([22]db!$D:U),0),0)+IF($AG1498="sim",VLOOKUP($B1498,'[22]Ajuste PR - Ibura E LVE'!$J:$AA,COLUMNS('[22]Ajuste PR - Ibura E LVE'!$J:Z),0),0)</f>
        <v>#VALUE!</v>
      </c>
      <c r="BB1498" s="89" t="e">
        <f t="shared" si="333"/>
        <v>#VALUE!</v>
      </c>
      <c r="BC1498" s="86">
        <f>IFERROR(VLOOKUP($B1498&amp;$D$1,[22]db!$D:$Y,COLUMNS([22]db!$D:W),0),0)</f>
        <v>0</v>
      </c>
      <c r="BD1498" s="86">
        <f>IFERROR(VLOOKUP($B1498&amp;$D$1,[22]db!$D:$Y,COLUMNS([22]db!$D:X),0),0)</f>
        <v>0</v>
      </c>
      <c r="BE1498" s="86">
        <f>IFERROR(VLOOKUP($B1498&amp;$D$1,[22]db!$D:Y,COLUMNS([22]db!$D:Y),0),0)</f>
        <v>0</v>
      </c>
      <c r="BF1498" s="86">
        <f>IFERROR(VLOOKUP($B1498&amp;$D$1,[22]db!$D:Z,COLUMNS([22]db!$D:Z),0),0)</f>
        <v>0</v>
      </c>
      <c r="BG1498" s="86">
        <f>IFERROR(VLOOKUP($B1498&amp;$D$1,[22]db!$D:AA,COLUMNS([22]db!$D:AA),0),0)</f>
        <v>0</v>
      </c>
      <c r="BH1498" s="86">
        <f>IFERROR(VLOOKUP($B1498&amp;$D$1,[22]db!$D:AB,COLUMNS([22]db!$D:AB),0),0)</f>
        <v>0</v>
      </c>
      <c r="BI1498" s="86">
        <f>IFERROR(VLOOKUP($B1498&amp;$D$1,[22]db!$D:AC,COLUMNS([22]db!$D:AC),0),0)</f>
        <v>0</v>
      </c>
      <c r="BJ1498" s="86">
        <f>IFERROR(VLOOKUP($B1498&amp;$D$1,[22]db!$D:AD,COLUMNS([22]db!$D:AD),0),0)</f>
        <v>0</v>
      </c>
      <c r="BK1498" s="86">
        <f>IFERROR(VLOOKUP($B1498&amp;$D$1,[22]db!$D:AE,COLUMNS([22]db!$D:AE),0),0)</f>
        <v>0</v>
      </c>
      <c r="BL1498" s="86">
        <f>IFERROR(VLOOKUP($B1498&amp;$D$1,[22]db!$D:AF,COLUMNS([22]db!$D:AF),0),0)</f>
        <v>0</v>
      </c>
      <c r="BM1498" s="86">
        <f>IFERROR(VLOOKUP($B1498&amp;$D$1,[22]db!$D:AG,COLUMNS([22]db!$D:AG),0),0)</f>
        <v>0</v>
      </c>
      <c r="BN1498" s="86">
        <f>IFERROR(VLOOKUP($B1498&amp;$D$1,[22]db!$D:AH,COLUMNS([22]db!$D:AH),0),0)</f>
        <v>0</v>
      </c>
      <c r="BO1498" s="90">
        <f t="shared" si="334"/>
        <v>0</v>
      </c>
      <c r="BP1498" s="90">
        <f>IFERROR(VLOOKUP($B1498&amp;$D$1,[22]db!$D:AJ,COLUMNS([22]db!$D:AJ),0),0)</f>
        <v>0</v>
      </c>
      <c r="BQ1498" s="90">
        <f>IFERROR(VLOOKUP($B1498&amp;$D$1,[22]db!$D:AK,COLUMNS([22]db!$D:AK),0),0)</f>
        <v>0</v>
      </c>
      <c r="BR1498" s="90">
        <f>IFERROR(VLOOKUP($B1498&amp;$D$1,[22]db!$D:AL,COLUMNS([22]db!$D:AL),0),0)</f>
        <v>0</v>
      </c>
      <c r="BS1498" s="91">
        <f>IFERROR(VLOOKUP($B1498&amp;$D$1,[22]db!$D:AM,COLUMNS([22]db!$D:I),0),0)</f>
        <v>0</v>
      </c>
      <c r="BU1498" s="86" t="e">
        <f>IFERROR(VLOOKUP($B1498&amp;$C$1,[22]db!$D:$Y,COLUMNS([22]db!$D:J),0),0)+IF($AG1498="sim",VLOOKUP($B1498,'[22]Ajuste PR - Ibura E LVE'!$J:$AA,COLUMNS('[22]Ajuste PR - Ibura E LVE'!$J:O),0),0)</f>
        <v>#VALUE!</v>
      </c>
      <c r="BV1498" s="86" t="e">
        <f>IFERROR(VLOOKUP($B1498&amp;$C$1,[22]db!$D:$Y,COLUMNS([22]db!$D:K),0),0)+IF($AG1498="sim",VLOOKUP($B1498,'[22]Ajuste PR - Ibura E LVE'!$J:$AA,COLUMNS('[22]Ajuste PR - Ibura E LVE'!$J:P),0),0)</f>
        <v>#VALUE!</v>
      </c>
      <c r="BW1498" s="86" t="e">
        <f>IFERROR(VLOOKUP($B1498&amp;$C$1,[22]db!$D:$Y,COLUMNS([22]db!$D:L),0),0)+IF($AG1498="sim",VLOOKUP($B1498,'[22]Ajuste PR - Ibura E LVE'!$J:$AA,COLUMNS('[22]Ajuste PR - Ibura E LVE'!$J:Q),0),0)</f>
        <v>#VALUE!</v>
      </c>
      <c r="BX1498" s="86" t="e">
        <f>IFERROR(VLOOKUP($B1498&amp;$C$1,[22]db!$D:$Y,COLUMNS([22]db!$D:M),0),0)+IF($AG1498="sim",VLOOKUP($B1498,'[22]Ajuste PR - Ibura E LVE'!$J:$AA,COLUMNS('[22]Ajuste PR - Ibura E LVE'!$J:R),0),0)</f>
        <v>#VALUE!</v>
      </c>
      <c r="BY1498" s="86" t="e">
        <f>IFERROR(VLOOKUP($B1498&amp;$C$1,[22]db!$D:$Y,COLUMNS([22]db!$D:N),0),0)+IF($AG1498="sim",VLOOKUP($B1498,'[22]Ajuste PR - Ibura E LVE'!$J:$AA,COLUMNS('[22]Ajuste PR - Ibura E LVE'!$J:S),0),0)</f>
        <v>#VALUE!</v>
      </c>
      <c r="BZ1498" s="86" t="e">
        <f>IFERROR(VLOOKUP($B1498&amp;$C$1,[22]db!$D:$Y,COLUMNS([22]db!$D:O),0),0)+IF($AG1498="sim",VLOOKUP($B1498,'[22]Ajuste PR - Ibura E LVE'!$J:$AA,COLUMNS('[22]Ajuste PR - Ibura E LVE'!$J:T),0),0)</f>
        <v>#VALUE!</v>
      </c>
      <c r="CA1498" s="86" t="e">
        <f>IFERROR(VLOOKUP($B1498&amp;$C$1,[22]db!$D:$Y,COLUMNS([22]db!$D:P),0),0)+IF($AG1498="sim",VLOOKUP($B1498,'[22]Ajuste PR - Ibura E LVE'!$J:$AA,COLUMNS('[22]Ajuste PR - Ibura E LVE'!$J:U),0),0)</f>
        <v>#VALUE!</v>
      </c>
      <c r="CB1498" s="86" t="e">
        <f>IFERROR(VLOOKUP($B1498&amp;$C$1,[22]db!$D:$Y,COLUMNS([22]db!$D:Q),0),0)+IF($AG1498="sim",VLOOKUP($B1498,'[22]Ajuste PR - Ibura E LVE'!$J:$AA,COLUMNS('[22]Ajuste PR - Ibura E LVE'!$J:V),0),0)</f>
        <v>#VALUE!</v>
      </c>
      <c r="CC1498" s="86" t="e">
        <f>IFERROR(VLOOKUP($B1498&amp;$C$1,[22]db!$D:$Y,COLUMNS([22]db!$D:R),0),0)+IF($AG1498="sim",VLOOKUP($B1498,'[22]Ajuste PR - Ibura E LVE'!$J:$AA,COLUMNS('[22]Ajuste PR - Ibura E LVE'!$J:W),0),0)</f>
        <v>#VALUE!</v>
      </c>
      <c r="CD1498" s="86" t="e">
        <f>IFERROR(VLOOKUP($B1498&amp;$C$1,[22]db!$D:$Y,COLUMNS([22]db!$D:S),0),0)+IF($AG1498="sim",VLOOKUP($B1498,'[22]Ajuste PR - Ibura E LVE'!$J:$AA,COLUMNS('[22]Ajuste PR - Ibura E LVE'!$J:X),0),0)</f>
        <v>#VALUE!</v>
      </c>
      <c r="CE1498" s="86" t="e">
        <f>IFERROR(VLOOKUP($B1498&amp;$C$1,[22]db!$D:$Y,COLUMNS([22]db!$D:T),0),0)+IF($AG1498="sim",VLOOKUP($B1498,'[22]Ajuste PR - Ibura E LVE'!$J:$AA,COLUMNS('[22]Ajuste PR - Ibura E LVE'!$J:Y),0),0)</f>
        <v>#VALUE!</v>
      </c>
      <c r="CF1498" s="86" t="e">
        <f>IFERROR(VLOOKUP($B1498&amp;$C$1,[22]db!$D:$Y,COLUMNS([22]db!$D:U),0),0)+IF($AG1498="sim",VLOOKUP($B1498,'[22]Ajuste PR - Ibura E LVE'!$J:$AA,COLUMNS('[22]Ajuste PR - Ibura E LVE'!$J:Z),0),0)</f>
        <v>#VALUE!</v>
      </c>
      <c r="CG1498" s="89" t="e">
        <f t="shared" si="335"/>
        <v>#VALUE!</v>
      </c>
      <c r="CH1498" s="86">
        <f>IFERROR(VLOOKUP($B1498&amp;$C$1,[22]db!$D:$Y,COLUMNS([22]db!$D:W),0),0)</f>
        <v>0</v>
      </c>
      <c r="CI1498" s="86">
        <f>IFERROR(VLOOKUP($B1498&amp;$C$1,[22]db!$D:Y,COLUMNS([22]db!$D:X),0),0)</f>
        <v>0</v>
      </c>
      <c r="CJ1498" s="86">
        <f>IFERROR(VLOOKUP($B1498&amp;$C$1,[22]db!$D:Z,COLUMNS([22]db!$D:Y),0),0)</f>
        <v>0</v>
      </c>
      <c r="CK1498" s="86">
        <f>IFERROR(VLOOKUP($B1498&amp;$C$1,[22]db!$D:AA,COLUMNS([22]db!$D:Z),0),0)</f>
        <v>0</v>
      </c>
      <c r="CL1498" s="86">
        <f>IFERROR(VLOOKUP($B1498&amp;$C$1,[22]db!$D:AB,COLUMNS([22]db!$D:AA),0),0)</f>
        <v>0</v>
      </c>
      <c r="CM1498" s="86">
        <f>IFERROR(VLOOKUP($B1498&amp;$C$1,[22]db!$D:AC,COLUMNS([22]db!$D:AB),0),0)</f>
        <v>0</v>
      </c>
      <c r="CN1498" s="86">
        <f>IFERROR(VLOOKUP($B1498&amp;$C$1,[22]db!$D:AD,COLUMNS([22]db!$D:AC),0),0)</f>
        <v>0</v>
      </c>
      <c r="CO1498" s="86">
        <f>IFERROR(VLOOKUP($B1498&amp;$C$1,[22]db!$D:AE,COLUMNS([22]db!$D:AD),0),0)</f>
        <v>0</v>
      </c>
      <c r="CP1498" s="86">
        <f>IFERROR(VLOOKUP($B1498&amp;$C$1,[22]db!$D:AF,COLUMNS([22]db!$D:AE),0),0)</f>
        <v>0</v>
      </c>
      <c r="CQ1498" s="86">
        <f>IFERROR(VLOOKUP($B1498&amp;$C$1,[22]db!$D:AG,COLUMNS([22]db!$D:AF),0),0)</f>
        <v>0</v>
      </c>
      <c r="CR1498" s="86">
        <f>IFERROR(VLOOKUP($B1498&amp;$C$1,[22]db!$D:AH,COLUMNS([22]db!$D:AG),0),0)</f>
        <v>0</v>
      </c>
      <c r="CS1498" s="86">
        <f>IFERROR(VLOOKUP($B1498&amp;$C$1,[22]db!$D:AI,COLUMNS([22]db!$D:AH),0),0)</f>
        <v>0</v>
      </c>
      <c r="CT1498" s="90">
        <f t="shared" si="336"/>
        <v>0</v>
      </c>
      <c r="CU1498" s="90">
        <f>IFERROR(VLOOKUP($B1498&amp;$C$1,[22]db!$D:AK,COLUMNS([22]db!$D:AJ),0),0)</f>
        <v>0</v>
      </c>
      <c r="CV1498" s="90">
        <f>IFERROR(VLOOKUP($B1498&amp;$C$1,[22]db!$D:AL,COLUMNS([22]db!$D:AK),0),0)</f>
        <v>0</v>
      </c>
      <c r="CW1498" s="90">
        <f>IFERROR(VLOOKUP($B1498&amp;$C$1,[22]db!$D:AM,COLUMNS([22]db!$D:AL),0),0)</f>
        <v>0</v>
      </c>
      <c r="CX1498" s="91">
        <f>IFERROR(VLOOKUP($B1498&amp;$C$1,[22]db!$D:AN,COLUMNS([22]db!$D:I),0),0)</f>
        <v>0</v>
      </c>
      <c r="CZ1498" s="86">
        <f>IFERROR(VLOOKUP($B1498&amp;"EBITDA Gerencial",[22]db!$D:Y,COLUMNS([22]db!$D:J),0),0)</f>
        <v>0</v>
      </c>
      <c r="DA1498" s="86">
        <f>IFERROR(VLOOKUP($B1498&amp;"EBITDA Gerencial",[22]db!$D:Z,COLUMNS([22]db!$D:K),0),0)</f>
        <v>0</v>
      </c>
      <c r="DB1498" s="86">
        <f>IFERROR(VLOOKUP($B1498&amp;"EBITDA Gerencial",[22]db!$D:AA,COLUMNS([22]db!$D:L),0),0)</f>
        <v>0</v>
      </c>
      <c r="DC1498" s="86">
        <f>IFERROR(VLOOKUP($B1498&amp;"EBITDA Gerencial",[22]db!$D:AB,COLUMNS([22]db!$D:M),0),0)</f>
        <v>0</v>
      </c>
      <c r="DD1498" s="86">
        <f>IFERROR(VLOOKUP($B1498&amp;"EBITDA Gerencial",[22]db!$D:AC,COLUMNS([22]db!$D:N),0),0)</f>
        <v>0</v>
      </c>
      <c r="DE1498" s="86">
        <f>IFERROR(VLOOKUP($B1498&amp;"EBITDA Gerencial",[22]db!$D:AD,COLUMNS([22]db!$D:O),0),0)</f>
        <v>0</v>
      </c>
      <c r="DF1498" s="86">
        <f>IFERROR(VLOOKUP($B1498&amp;"EBITDA Gerencial",[22]db!$D:AE,COLUMNS([22]db!$D:P),0),0)</f>
        <v>0</v>
      </c>
      <c r="DG1498" s="86">
        <f>IFERROR(VLOOKUP($B1498&amp;"EBITDA Gerencial",[22]db!$D:AF,COLUMNS([22]db!$D:Q),0),0)</f>
        <v>0</v>
      </c>
      <c r="DH1498" s="86">
        <f>IFERROR(VLOOKUP($B1498&amp;"EBITDA Gerencial",[22]db!$D:AG,COLUMNS([22]db!$D:R),0),0)</f>
        <v>0</v>
      </c>
      <c r="DI1498" s="86">
        <f>IFERROR(VLOOKUP($B1498&amp;"EBITDA Gerencial",[22]db!$D:AH,COLUMNS([22]db!$D:S),0),0)</f>
        <v>0</v>
      </c>
      <c r="DJ1498" s="86">
        <f>IFERROR(VLOOKUP($B1498&amp;"EBITDA Gerencial",[22]db!$D:AI,COLUMNS([22]db!$D:T),0),0)</f>
        <v>0</v>
      </c>
      <c r="DK1498" s="86">
        <f>IFERROR(VLOOKUP($B1498&amp;"EBITDA Gerencial",[22]db!$D:AJ,COLUMNS([22]db!$D:U),0),0)</f>
        <v>0</v>
      </c>
      <c r="DL1498" s="89">
        <f t="shared" si="337"/>
        <v>0</v>
      </c>
      <c r="DM1498" s="86">
        <f>IFERROR(VLOOKUP($B1498&amp;"EBITDA Gerencial",[22]db!$D:AL,COLUMNS([22]db!$D:W),0),0)</f>
        <v>0</v>
      </c>
      <c r="DN1498" s="86">
        <f>IFERROR(VLOOKUP($B1498&amp;"EBITDA Gerencial",[22]db!$D:AM,COLUMNS([22]db!$D:X),0),0)</f>
        <v>0</v>
      </c>
      <c r="DO1498" s="86">
        <f>IFERROR(VLOOKUP($B1498&amp;"EBITDA Gerencial",[22]db!$D:AN,COLUMNS([22]db!$D:Y),0),0)</f>
        <v>0</v>
      </c>
      <c r="DP1498" s="86">
        <f>IFERROR(VLOOKUP($B1498&amp;"EBITDA Gerencial",[22]db!$D:AO,COLUMNS([22]db!$D:Z),0),0)</f>
        <v>0</v>
      </c>
      <c r="DQ1498" s="86">
        <f>IFERROR(VLOOKUP($B1498&amp;"EBITDA Gerencial",[22]db!$D:AP,COLUMNS([22]db!$D:AA),0),0)</f>
        <v>0</v>
      </c>
      <c r="DR1498" s="86">
        <f>IFERROR(VLOOKUP($B1498&amp;"EBITDA Gerencial",[22]db!$D:AQ,COLUMNS([22]db!$D:AB),0),0)</f>
        <v>0</v>
      </c>
      <c r="DS1498" s="86">
        <f>IFERROR(VLOOKUP($B1498&amp;"EBITDA Gerencial",[22]db!$D:AR,COLUMNS([22]db!$D:AC),0),0)</f>
        <v>0</v>
      </c>
      <c r="DT1498" s="86">
        <f>IFERROR(VLOOKUP($B1498&amp;"EBITDA Gerencial",[22]db!$D:AS,COLUMNS([22]db!$D:AD),0),0)</f>
        <v>0</v>
      </c>
      <c r="DU1498" s="86">
        <f>IFERROR(VLOOKUP($B1498&amp;"EBITDA Gerencial",[22]db!$D:AT,COLUMNS([22]db!$D:AE),0),0)</f>
        <v>0</v>
      </c>
      <c r="DV1498" s="86">
        <f>IFERROR(VLOOKUP($B1498&amp;"EBITDA Gerencial",[22]db!$D:AU,COLUMNS([22]db!$D:AF),0),0)</f>
        <v>0</v>
      </c>
      <c r="DW1498" s="86">
        <f>IFERROR(VLOOKUP($B1498&amp;"EBITDA Gerencial",[22]db!$D:AV,COLUMNS([22]db!$D:AG),0),0)</f>
        <v>0</v>
      </c>
      <c r="DX1498" s="86">
        <f>IFERROR(VLOOKUP($B1498&amp;"EBITDA Gerencial",[22]db!$D:AW,COLUMNS([22]db!$D:AH),0),0)</f>
        <v>0</v>
      </c>
      <c r="DY1498" s="90">
        <f t="shared" si="338"/>
        <v>0</v>
      </c>
      <c r="DZ1498" s="90">
        <f>IFERROR(VLOOKUP($B1498&amp;"EBITDA Gerencial",[22]db!$D:AY,COLUMNS([22]db!$D:AJ),0),0)</f>
        <v>0</v>
      </c>
      <c r="EA1498" s="90">
        <f>IFERROR(VLOOKUP($B1498&amp;"EBITDA Gerencial",[22]db!$D:AZ,COLUMNS([22]db!$D:AK),0),0)</f>
        <v>0</v>
      </c>
      <c r="EB1498" s="90">
        <f>IFERROR(VLOOKUP($B1498&amp;"EBITDA Gerencial",[22]db!$D:BA,COLUMNS([22]db!$D:AL),0),0)</f>
        <v>0</v>
      </c>
      <c r="EC1498" s="90">
        <f>IFERROR(VLOOKUP($B1498&amp;"EBITDA Gerencial",[22]db!$D:BB,COLUMNS([22]db!$D:AM),0),0)</f>
        <v>0</v>
      </c>
      <c r="EE1498" s="92">
        <f>IFERROR(IF($L1498="Pequeno Porte",IF('[22]Resumo Projetos 2020'!$C$7="Capex Financeiro",$Q1498,$N1498),0),0)</f>
        <v>0</v>
      </c>
      <c r="EF1498" s="92">
        <f>IFERROR(IF($L1498="Continuidade Operacional",IF('[22]Resumo Projetos 2020'!$C$7="Capex Financeiro",$Q1498,$N1498),0),0)</f>
        <v>0</v>
      </c>
      <c r="EG1498" s="92">
        <f>IFERROR(IF($L1498="Projetos Engenharia",IF('[22]Resumo Projetos 2020'!$C$7="Capex Financeiro",$Q1498,$N1498),0),0)</f>
        <v>0</v>
      </c>
      <c r="EH1498" s="92">
        <f>IFERROR(IF(OR($L1498="Crescimento Vegetativo Água",$L1498="Crescimento Vegetativo Esgoto"),IF('[22]Resumo Projetos 2020'!$C$7="Capex Financeiro",$Q1498,$N1498),0),0)</f>
        <v>0</v>
      </c>
      <c r="EI1498" s="92">
        <f>IFERROR(IF($L1498="Fiscalização",IF('[22]Resumo Projetos 2020'!$C$7="Capex Financeiro",$Q1498,$N1498),0)+IF($L1498="Corte e Religação",IF('[22]Resumo Projetos 2020'!$C$7="Capex Financeiro",$Q1498,$N1498),0),0)</f>
        <v>0</v>
      </c>
      <c r="EJ1498" s="92">
        <f>IFERROR(IF($L1498="Manutenção de Valor",IF('[22]Resumo Projetos 2020'!$C$7="Capex Financeiro",$Q1498,$N1498),0),0)</f>
        <v>0</v>
      </c>
      <c r="EK1498" s="92">
        <f>IFERROR(IF($L1498="Geração de Valor",IF('[22]Resumo Projetos 2020'!$C$7="Capex Financeiro",$Q1498,$N1498),0),0)</f>
        <v>0</v>
      </c>
      <c r="EL1498" s="93" t="e">
        <f t="shared" si="339"/>
        <v>#VALUE!</v>
      </c>
      <c r="EM1498" s="92">
        <f>IFERROR(IF($L1498="Pequeno Porte",IF('[22]Resumo Projetos 2021'!$C$7="Capex Financeiro",$R1498,$O1498),0),0)</f>
        <v>0</v>
      </c>
      <c r="EN1498" s="92">
        <f>IFERROR(IF($L1498="Continuidade Operacional",IF('[22]Resumo Projetos 2021'!$C$7="Capex Financeiro",$R1498,$O1498),0),0)</f>
        <v>0</v>
      </c>
      <c r="EO1498" s="92">
        <f>IFERROR(IF($L1498="Projetos Engenharia",IF('[22]Resumo Projetos 2021'!$C$7="Capex Financeiro",$R1498,$O1498),0),0)</f>
        <v>0</v>
      </c>
      <c r="EP1498" s="92">
        <f>IFERROR(IF(OR($L1498="Crescimento Vegetativo Água",$L1498="Crescimento Vegetativo Esgoto"),IF('[22]Resumo Projetos 2021'!$C$7="Capex Financeiro",$R1498,$O1498),0),0)</f>
        <v>0</v>
      </c>
      <c r="EQ1498" s="92">
        <f>IFERROR(IF($L1498="Fiscalização",IF('[22]Resumo Projetos 2021'!$C$7="Capex Financeiro",$R1498,$O1498),0)+IF($L1498="Corte e Religação",IF('[22]Resumo Projetos 2021'!$C$7="Capex Financeiro",$R1498,$O1498),0),0)</f>
        <v>0</v>
      </c>
      <c r="ER1498" s="92">
        <f>IFERROR(IF($L1498="Manutenção de Valor",IF('[22]Resumo Projetos 2021'!$C$7="Capex Financeiro",$R1498,$O1498),0),0)</f>
        <v>0</v>
      </c>
      <c r="ES1498" s="92">
        <f>IFERROR(IF($L1498="Geração de Valor",IF('[22]Resumo Projetos 2021'!$C$7="Capex Financeiro",$R1498,$O1498),0),0)</f>
        <v>0</v>
      </c>
      <c r="ET1498" s="94"/>
      <c r="EU1498" s="95"/>
      <c r="EV1498" s="92" t="e">
        <f t="shared" si="340"/>
        <v>#VALUE!</v>
      </c>
      <c r="EW1498" s="92" t="e">
        <f t="shared" si="341"/>
        <v>#VALUE!</v>
      </c>
      <c r="FF1498" s="31">
        <f>DL1498-IFERROR(VLOOKUP($B1498,#REF!,COLUMNS($B:DL),0),0)</f>
        <v>0</v>
      </c>
      <c r="FG1498" s="31">
        <f>DY1498-IFERROR(VLOOKUP($B1498&amp;"Ebitda Gerencial",#REF!,COLUMNS(#REF!),0),0)</f>
        <v>0</v>
      </c>
      <c r="FH1498" s="31">
        <f>DZ1498-IFERROR(VLOOKUP($B1498&amp;"Ebitda Gerencial",#REF!,COLUMNS(#REF!),0),0)</f>
        <v>0</v>
      </c>
    </row>
    <row r="1499" spans="1:164" ht="45" customHeight="1" outlineLevel="1" x14ac:dyDescent="0.25">
      <c r="A1499">
        <f t="shared" si="329"/>
        <v>1492</v>
      </c>
      <c r="B1499" s="77" t="e">
        <f>VLOOKUP(A1499,[22]db!A:C,3,0)</f>
        <v>#N/A</v>
      </c>
      <c r="C1499" s="78" t="str">
        <f t="shared" si="331"/>
        <v/>
      </c>
      <c r="D1499" s="78" t="e">
        <f>VLOOKUP(IF(F1499="Águas de Manaus Consolidado","Águas de Manaus",F1499)&amp;G1499,[22]db!C:E,COLUMNS([22]db!C:E),0)</f>
        <v>#N/A</v>
      </c>
      <c r="E1499" s="79" t="e">
        <f>VLOOKUP(IF(F1499="Águas de Manaus Consolidado","Águas de Manaus",F1499),[22]deparaV2!H:L,COLUMNS([22]deparaV2!H:L),0)</f>
        <v>#N/A</v>
      </c>
      <c r="F1499" s="80">
        <f>IFERROR(VLOOKUP($A1499,[22]db!$A:$G,COLUMNS([22]db!$A:F),0),0)</f>
        <v>0</v>
      </c>
      <c r="G1499" s="78">
        <f>IFERROR(VLOOKUP($A1499,[22]db!$A:$G,COLUMNS([22]db!$A:G),0),0)</f>
        <v>0</v>
      </c>
      <c r="H1499" s="79" t="str">
        <f>IFERROR(VLOOKUP($B1499,'[22]cpx0.10'!A:J,COLUMNS('[22]cpx0.10'!A:E),0),IF(G1499="Projeto 999","Outros Lançamentos",""))</f>
        <v/>
      </c>
      <c r="I1499" s="79" t="str">
        <f>IFERROR(VLOOKUP(B1499,'[22]cpx0.10'!A:L,COLUMNS('[22]cpx0.10'!A:L),0),"")</f>
        <v/>
      </c>
      <c r="J1499" s="78" t="str">
        <f>IFERROR(VLOOKUP($B1499,'[22]cpx0.10'!A:J,COLUMNS('[22]cpx0.10'!A:D),0),IF(G1499="Projeto 999","Outros Projetos",""))</f>
        <v/>
      </c>
      <c r="K1499" s="78"/>
      <c r="L1499" s="78" t="str">
        <f>IF(G1499="Projeto 999","Manutenção de Valor",IFERROR(IF(IF(VLOOKUP($J1499,[22]deparaV2!$D$13:$E$29,2,0)="sim",IF(VLOOKUP($B1499&amp;"Total de Investimentos - Caixa",[22]db!$D:$CM,COLUMNS([22]db!$D:$CL),0)=1,"Pequeno Porte",VLOOKUP($B1499&amp;"Total de Investimentos - Caixa",[22]db!$D:$CS,COLUMNS([22]db!$D:$CN),0)),J1499)=0,"Manutenção de valor",IF(VLOOKUP($J1499,[22]deparaV2!$D$13:$E$29,2,0)="sim",IF(VLOOKUP($B1499&amp;"Total de Investimentos - Caixa",[22]db!$D:$CM,COLUMNS([22]db!$D:$CL),0)=1,"Pequeno Porte",VLOOKUP($B1499&amp;"Total de Investimentos - Caixa",[22]db!$D:$CS,COLUMNS([22]db!$D:$CN),0)),J1499)),IFERROR(IF(IF(VLOOKUP($J1499,[22]deparaV2!$D$13:$E$29,2,0)="sim",IF(VLOOKUP($B1499&amp;"Total de Investimentos",[22]db!$D:$CM,COLUMNS([22]db!$D:$CL),0)=1,"Pequeno Porte",VLOOKUP($B1499&amp;"Total de Investimentos",[22]db!$D:$CS,COLUMNS([22]db!$D:$CN),0)),J1499)=0,"Manutenção de valor",IF(VLOOKUP($J1499,[22]deparaV2!$D$13:$E$29,2,0)="sim",IF(VLOOKUP($B1499&amp;"Total de Investimentos",[22]db!$D:$CM,COLUMNS([22]db!$D:$CL),0)=1,"Pequeno Porte",VLOOKUP($B1499&amp;"Total de Investimentos",[22]db!$D:$CS,COLUMNS([22]db!$D:$CN),0)),J1499)),"")))</f>
        <v/>
      </c>
      <c r="M1499" s="185"/>
      <c r="N1499" s="82">
        <f>IFERROR(-VLOOKUP($B1499&amp;$D$1,[22]db!$D:$CI,MATCH($H$1,[22]db!$D$5:$CI$5,0),0),0)+AH1499</f>
        <v>0</v>
      </c>
      <c r="O1499" s="82">
        <f>IFERROR(-VLOOKUP($B1499&amp;$D$1,[22]db!$D:$CI,MATCH($H$1+1,[22]db!$D$5:$CI$5,0),0),0)+AH1499</f>
        <v>0</v>
      </c>
      <c r="P1499" s="83" t="e">
        <f t="shared" si="342"/>
        <v>#VALUE!</v>
      </c>
      <c r="Q1499" s="82">
        <f>IFERROR(-VLOOKUP($B1499&amp;$C$1,[22]db!$D:$CI,MATCH($H$1,[22]db!$D$5:$CI$5,0),0),0)+AH1499</f>
        <v>0</v>
      </c>
      <c r="R1499" s="82">
        <f>IFERROR(-VLOOKUP($B1499&amp;$C$1,[22]db!$D:$CI,MATCH($H$1+1,[22]db!$D$5:$CI$5,0),0),0)+AH1499</f>
        <v>0</v>
      </c>
      <c r="S1499" s="82"/>
      <c r="T1499" s="82">
        <f>IFERROR(VLOOKUP($B1499&amp;"EBITDA Gerencial",[22]db!$D:$AI,MATCH($H$1,[22]db!$D$5:$CI$5,0),0),0)</f>
        <v>0</v>
      </c>
      <c r="U1499" s="82">
        <f>IFERROR(VLOOKUP($B1499&amp;"EBITDA Gerencial",[22]db!$D:$AI,MATCH($H$1+1,[22]db!$D$5:$CI$5,0),0),0)</f>
        <v>0</v>
      </c>
      <c r="V1499" s="82">
        <f>IFERROR(VLOOKUP($B1499,[22]Fluxos!$B:$F,COLUMNS([22]Fluxos!$B:E),0),0)</f>
        <v>0</v>
      </c>
      <c r="W1499" s="84">
        <f>IFERROR(VLOOKUP($B1499,[22]Fluxos!$B:$I,COLUMNS([22]Fluxos!$B:I),0),0)</f>
        <v>0</v>
      </c>
      <c r="X1499" s="84"/>
      <c r="Y1499" s="174"/>
      <c r="Z1499" s="175"/>
      <c r="AA1499" s="85" t="s">
        <v>90</v>
      </c>
      <c r="AC1499" s="86" t="e">
        <f t="shared" si="332"/>
        <v>#VALUE!</v>
      </c>
      <c r="AD1499" s="87" t="e">
        <f>SUMIFS('[22]Realizado por ano PEP'!$G:$G,'[22]Realizado por ano PEP'!$B:$B,'5. Projetos Capex'!$B1499)+SUMIFS('[22]Realizado por ano PEP'!$H:$H,'[22]Realizado por ano PEP'!$B:$B,'5. Projetos Capex'!$B1499)</f>
        <v>#VALUE!</v>
      </c>
      <c r="AE1499" s="87" t="e">
        <f>SUMIFS('[22]Realizado por ano PEP'!$F:$F,'[22]Realizado por ano PEP'!$B:$B,'5. Projetos Capex'!$B1499)+SUMIFS('[22]Realizado por ano PEP'!$E:$E,'[22]Realizado por ano PEP'!$B:$B,'5. Projetos Capex'!$B1499)</f>
        <v>#VALUE!</v>
      </c>
      <c r="AF1499">
        <f t="shared" si="330"/>
        <v>0</v>
      </c>
      <c r="AG1499" s="85" t="e">
        <f>IF(COUNTIF('[22]Ajuste PR - Ibura E LVE'!$J$5:$J$487,'5. Projetos Capex'!$B1499)&lt;&gt;0,"Sim","Não")</f>
        <v>#VALUE!</v>
      </c>
      <c r="AH1499" s="85">
        <f>IFERROR(-VLOOKUP(B1499,'[22]Ajuste PR - Ibura E LVE'!$J:$N,COLUMNS('[22]Ajuste PR - Ibura E LVE'!J:N),0),0)</f>
        <v>0</v>
      </c>
      <c r="AJ1499" s="88" t="e">
        <f>VLOOKUP($B1499,'[22]cpx0.10'!$A:$J,COLUMNS(A:J),0)</f>
        <v>#N/A</v>
      </c>
      <c r="AK1499" s="88" t="e">
        <f>VLOOKUP($B1499,'[22]cpx0.10'!$A:$H,COLUMNS('[22]cpx0.10'!$A:G),0)</f>
        <v>#N/A</v>
      </c>
      <c r="AL1499" s="87" t="e">
        <f>VLOOKUP($B1499,'[22]cpx0.10'!$A:$H,COLUMNS('[22]cpx0.10'!$A:H),0)</f>
        <v>#N/A</v>
      </c>
      <c r="AP1499" s="86" t="e">
        <f>IFERROR(VLOOKUP($B1499&amp;$D$1,[22]db!$D:$Y,COLUMNS([22]db!$D:J),0),0)+IF($AG1499="sim",VLOOKUP($B1499,'[22]Ajuste PR - Ibura E LVE'!$J:$AA,COLUMNS('[22]Ajuste PR - Ibura E LVE'!$J:O),0),0)</f>
        <v>#VALUE!</v>
      </c>
      <c r="AQ1499" s="86" t="e">
        <f>IFERROR(VLOOKUP($B1499&amp;$D$1,[22]db!$D:$Y,COLUMNS([22]db!$D:K),0),0)+IF($AG1499="sim",VLOOKUP($B1499,'[22]Ajuste PR - Ibura E LVE'!$J:$AA,COLUMNS('[22]Ajuste PR - Ibura E LVE'!$J:P),0),0)</f>
        <v>#VALUE!</v>
      </c>
      <c r="AR1499" s="86" t="e">
        <f>IFERROR(VLOOKUP($B1499&amp;$D$1,[22]db!$D:$Y,COLUMNS([22]db!$D:L),0),0)+IF($AG1499="sim",VLOOKUP($B1499,'[22]Ajuste PR - Ibura E LVE'!$J:$AA,COLUMNS('[22]Ajuste PR - Ibura E LVE'!$J:Q),0),0)</f>
        <v>#VALUE!</v>
      </c>
      <c r="AS1499" s="86" t="e">
        <f>IFERROR(VLOOKUP($B1499&amp;$D$1,[22]db!$D:$Y,COLUMNS([22]db!$D:M),0),0)+IF($AG1499="sim",VLOOKUP($B1499,'[22]Ajuste PR - Ibura E LVE'!$J:$AA,COLUMNS('[22]Ajuste PR - Ibura E LVE'!$J:R),0),0)</f>
        <v>#VALUE!</v>
      </c>
      <c r="AT1499" s="86" t="e">
        <f>IFERROR(VLOOKUP($B1499&amp;$D$1,[22]db!$D:$Y,COLUMNS([22]db!$D:N),0),0)+IF($AG1499="sim",VLOOKUP($B1499,'[22]Ajuste PR - Ibura E LVE'!$J:$AA,COLUMNS('[22]Ajuste PR - Ibura E LVE'!$J:S),0),0)</f>
        <v>#VALUE!</v>
      </c>
      <c r="AU1499" s="86" t="e">
        <f>IFERROR(VLOOKUP($B1499&amp;$D$1,[22]db!$D:$Y,COLUMNS([22]db!$D:O),0),0)+IF($AG1499="sim",VLOOKUP($B1499,'[22]Ajuste PR - Ibura E LVE'!$J:$AA,COLUMNS('[22]Ajuste PR - Ibura E LVE'!$J:T),0),0)</f>
        <v>#VALUE!</v>
      </c>
      <c r="AV1499" s="86" t="e">
        <f>IFERROR(VLOOKUP($B1499&amp;$D$1,[22]db!$D:$Y,COLUMNS([22]db!$D:P),0),0)+IF($AG1499="sim",VLOOKUP($B1499,'[22]Ajuste PR - Ibura E LVE'!$J:$AA,COLUMNS('[22]Ajuste PR - Ibura E LVE'!$J:U),0),0)</f>
        <v>#VALUE!</v>
      </c>
      <c r="AW1499" s="86" t="e">
        <f>IFERROR(VLOOKUP($B1499&amp;$D$1,[22]db!$D:$Y,COLUMNS([22]db!$D:Q),0),0)+IF($AG1499="sim",VLOOKUP($B1499,'[22]Ajuste PR - Ibura E LVE'!$J:$AA,COLUMNS('[22]Ajuste PR - Ibura E LVE'!$J:V),0),0)</f>
        <v>#VALUE!</v>
      </c>
      <c r="AX1499" s="86" t="e">
        <f>IFERROR(VLOOKUP($B1499&amp;$D$1,[22]db!$D:$Y,COLUMNS([22]db!$D:R),0),0)+IF($AG1499="sim",VLOOKUP($B1499,'[22]Ajuste PR - Ibura E LVE'!$J:$AA,COLUMNS('[22]Ajuste PR - Ibura E LVE'!$J:W),0),0)</f>
        <v>#VALUE!</v>
      </c>
      <c r="AY1499" s="86" t="e">
        <f>IFERROR(VLOOKUP($B1499&amp;$D$1,[22]db!$D:$Y,COLUMNS([22]db!$D:S),0),0)+IF($AG1499="sim",VLOOKUP($B1499,'[22]Ajuste PR - Ibura E LVE'!$J:$AA,COLUMNS('[22]Ajuste PR - Ibura E LVE'!$J:X),0),0)</f>
        <v>#VALUE!</v>
      </c>
      <c r="AZ1499" s="86" t="e">
        <f>IFERROR(VLOOKUP($B1499&amp;$D$1,[22]db!$D:$Y,COLUMNS([22]db!$D:T),0),0)+IF($AG1499="sim",VLOOKUP($B1499,'[22]Ajuste PR - Ibura E LVE'!$J:$AA,COLUMNS('[22]Ajuste PR - Ibura E LVE'!$J:Y),0),0)</f>
        <v>#VALUE!</v>
      </c>
      <c r="BA1499" s="86" t="e">
        <f>IFERROR(VLOOKUP($B1499&amp;$D$1,[22]db!$D:$Y,COLUMNS([22]db!$D:U),0),0)+IF($AG1499="sim",VLOOKUP($B1499,'[22]Ajuste PR - Ibura E LVE'!$J:$AA,COLUMNS('[22]Ajuste PR - Ibura E LVE'!$J:Z),0),0)</f>
        <v>#VALUE!</v>
      </c>
      <c r="BB1499" s="89" t="e">
        <f t="shared" si="333"/>
        <v>#VALUE!</v>
      </c>
      <c r="BC1499" s="86">
        <f>IFERROR(VLOOKUP($B1499&amp;$D$1,[22]db!$D:$Y,COLUMNS([22]db!$D:W),0),0)</f>
        <v>0</v>
      </c>
      <c r="BD1499" s="86">
        <f>IFERROR(VLOOKUP($B1499&amp;$D$1,[22]db!$D:$Y,COLUMNS([22]db!$D:X),0),0)</f>
        <v>0</v>
      </c>
      <c r="BE1499" s="86">
        <f>IFERROR(VLOOKUP($B1499&amp;$D$1,[22]db!$D:Y,COLUMNS([22]db!$D:Y),0),0)</f>
        <v>0</v>
      </c>
      <c r="BF1499" s="86">
        <f>IFERROR(VLOOKUP($B1499&amp;$D$1,[22]db!$D:Z,COLUMNS([22]db!$D:Z),0),0)</f>
        <v>0</v>
      </c>
      <c r="BG1499" s="86">
        <f>IFERROR(VLOOKUP($B1499&amp;$D$1,[22]db!$D:AA,COLUMNS([22]db!$D:AA),0),0)</f>
        <v>0</v>
      </c>
      <c r="BH1499" s="86">
        <f>IFERROR(VLOOKUP($B1499&amp;$D$1,[22]db!$D:AB,COLUMNS([22]db!$D:AB),0),0)</f>
        <v>0</v>
      </c>
      <c r="BI1499" s="86">
        <f>IFERROR(VLOOKUP($B1499&amp;$D$1,[22]db!$D:AC,COLUMNS([22]db!$D:AC),0),0)</f>
        <v>0</v>
      </c>
      <c r="BJ1499" s="86">
        <f>IFERROR(VLOOKUP($B1499&amp;$D$1,[22]db!$D:AD,COLUMNS([22]db!$D:AD),0),0)</f>
        <v>0</v>
      </c>
      <c r="BK1499" s="86">
        <f>IFERROR(VLOOKUP($B1499&amp;$D$1,[22]db!$D:AE,COLUMNS([22]db!$D:AE),0),0)</f>
        <v>0</v>
      </c>
      <c r="BL1499" s="86">
        <f>IFERROR(VLOOKUP($B1499&amp;$D$1,[22]db!$D:AF,COLUMNS([22]db!$D:AF),0),0)</f>
        <v>0</v>
      </c>
      <c r="BM1499" s="86">
        <f>IFERROR(VLOOKUP($B1499&amp;$D$1,[22]db!$D:AG,COLUMNS([22]db!$D:AG),0),0)</f>
        <v>0</v>
      </c>
      <c r="BN1499" s="86">
        <f>IFERROR(VLOOKUP($B1499&amp;$D$1,[22]db!$D:AH,COLUMNS([22]db!$D:AH),0),0)</f>
        <v>0</v>
      </c>
      <c r="BO1499" s="90">
        <f t="shared" si="334"/>
        <v>0</v>
      </c>
      <c r="BP1499" s="90">
        <f>IFERROR(VLOOKUP($B1499&amp;$D$1,[22]db!$D:AJ,COLUMNS([22]db!$D:AJ),0),0)</f>
        <v>0</v>
      </c>
      <c r="BQ1499" s="90">
        <f>IFERROR(VLOOKUP($B1499&amp;$D$1,[22]db!$D:AK,COLUMNS([22]db!$D:AK),0),0)</f>
        <v>0</v>
      </c>
      <c r="BR1499" s="90">
        <f>IFERROR(VLOOKUP($B1499&amp;$D$1,[22]db!$D:AL,COLUMNS([22]db!$D:AL),0),0)</f>
        <v>0</v>
      </c>
      <c r="BS1499" s="91">
        <f>IFERROR(VLOOKUP($B1499&amp;$D$1,[22]db!$D:AM,COLUMNS([22]db!$D:I),0),0)</f>
        <v>0</v>
      </c>
      <c r="BU1499" s="86" t="e">
        <f>IFERROR(VLOOKUP($B1499&amp;$C$1,[22]db!$D:$Y,COLUMNS([22]db!$D:J),0),0)+IF($AG1499="sim",VLOOKUP($B1499,'[22]Ajuste PR - Ibura E LVE'!$J:$AA,COLUMNS('[22]Ajuste PR - Ibura E LVE'!$J:O),0),0)</f>
        <v>#VALUE!</v>
      </c>
      <c r="BV1499" s="86" t="e">
        <f>IFERROR(VLOOKUP($B1499&amp;$C$1,[22]db!$D:$Y,COLUMNS([22]db!$D:K),0),0)+IF($AG1499="sim",VLOOKUP($B1499,'[22]Ajuste PR - Ibura E LVE'!$J:$AA,COLUMNS('[22]Ajuste PR - Ibura E LVE'!$J:P),0),0)</f>
        <v>#VALUE!</v>
      </c>
      <c r="BW1499" s="86" t="e">
        <f>IFERROR(VLOOKUP($B1499&amp;$C$1,[22]db!$D:$Y,COLUMNS([22]db!$D:L),0),0)+IF($AG1499="sim",VLOOKUP($B1499,'[22]Ajuste PR - Ibura E LVE'!$J:$AA,COLUMNS('[22]Ajuste PR - Ibura E LVE'!$J:Q),0),0)</f>
        <v>#VALUE!</v>
      </c>
      <c r="BX1499" s="86" t="e">
        <f>IFERROR(VLOOKUP($B1499&amp;$C$1,[22]db!$D:$Y,COLUMNS([22]db!$D:M),0),0)+IF($AG1499="sim",VLOOKUP($B1499,'[22]Ajuste PR - Ibura E LVE'!$J:$AA,COLUMNS('[22]Ajuste PR - Ibura E LVE'!$J:R),0),0)</f>
        <v>#VALUE!</v>
      </c>
      <c r="BY1499" s="86" t="e">
        <f>IFERROR(VLOOKUP($B1499&amp;$C$1,[22]db!$D:$Y,COLUMNS([22]db!$D:N),0),0)+IF($AG1499="sim",VLOOKUP($B1499,'[22]Ajuste PR - Ibura E LVE'!$J:$AA,COLUMNS('[22]Ajuste PR - Ibura E LVE'!$J:S),0),0)</f>
        <v>#VALUE!</v>
      </c>
      <c r="BZ1499" s="86" t="e">
        <f>IFERROR(VLOOKUP($B1499&amp;$C$1,[22]db!$D:$Y,COLUMNS([22]db!$D:O),0),0)+IF($AG1499="sim",VLOOKUP($B1499,'[22]Ajuste PR - Ibura E LVE'!$J:$AA,COLUMNS('[22]Ajuste PR - Ibura E LVE'!$J:T),0),0)</f>
        <v>#VALUE!</v>
      </c>
      <c r="CA1499" s="86" t="e">
        <f>IFERROR(VLOOKUP($B1499&amp;$C$1,[22]db!$D:$Y,COLUMNS([22]db!$D:P),0),0)+IF($AG1499="sim",VLOOKUP($B1499,'[22]Ajuste PR - Ibura E LVE'!$J:$AA,COLUMNS('[22]Ajuste PR - Ibura E LVE'!$J:U),0),0)</f>
        <v>#VALUE!</v>
      </c>
      <c r="CB1499" s="86" t="e">
        <f>IFERROR(VLOOKUP($B1499&amp;$C$1,[22]db!$D:$Y,COLUMNS([22]db!$D:Q),0),0)+IF($AG1499="sim",VLOOKUP($B1499,'[22]Ajuste PR - Ibura E LVE'!$J:$AA,COLUMNS('[22]Ajuste PR - Ibura E LVE'!$J:V),0),0)</f>
        <v>#VALUE!</v>
      </c>
      <c r="CC1499" s="86" t="e">
        <f>IFERROR(VLOOKUP($B1499&amp;$C$1,[22]db!$D:$Y,COLUMNS([22]db!$D:R),0),0)+IF($AG1499="sim",VLOOKUP($B1499,'[22]Ajuste PR - Ibura E LVE'!$J:$AA,COLUMNS('[22]Ajuste PR - Ibura E LVE'!$J:W),0),0)</f>
        <v>#VALUE!</v>
      </c>
      <c r="CD1499" s="86" t="e">
        <f>IFERROR(VLOOKUP($B1499&amp;$C$1,[22]db!$D:$Y,COLUMNS([22]db!$D:S),0),0)+IF($AG1499="sim",VLOOKUP($B1499,'[22]Ajuste PR - Ibura E LVE'!$J:$AA,COLUMNS('[22]Ajuste PR - Ibura E LVE'!$J:X),0),0)</f>
        <v>#VALUE!</v>
      </c>
      <c r="CE1499" s="86" t="e">
        <f>IFERROR(VLOOKUP($B1499&amp;$C$1,[22]db!$D:$Y,COLUMNS([22]db!$D:T),0),0)+IF($AG1499="sim",VLOOKUP($B1499,'[22]Ajuste PR - Ibura E LVE'!$J:$AA,COLUMNS('[22]Ajuste PR - Ibura E LVE'!$J:Y),0),0)</f>
        <v>#VALUE!</v>
      </c>
      <c r="CF1499" s="86" t="e">
        <f>IFERROR(VLOOKUP($B1499&amp;$C$1,[22]db!$D:$Y,COLUMNS([22]db!$D:U),0),0)+IF($AG1499="sim",VLOOKUP($B1499,'[22]Ajuste PR - Ibura E LVE'!$J:$AA,COLUMNS('[22]Ajuste PR - Ibura E LVE'!$J:Z),0),0)</f>
        <v>#VALUE!</v>
      </c>
      <c r="CG1499" s="89" t="e">
        <f t="shared" si="335"/>
        <v>#VALUE!</v>
      </c>
      <c r="CH1499" s="86">
        <f>IFERROR(VLOOKUP($B1499&amp;$C$1,[22]db!$D:$Y,COLUMNS([22]db!$D:W),0),0)</f>
        <v>0</v>
      </c>
      <c r="CI1499" s="86">
        <f>IFERROR(VLOOKUP($B1499&amp;$C$1,[22]db!$D:Y,COLUMNS([22]db!$D:X),0),0)</f>
        <v>0</v>
      </c>
      <c r="CJ1499" s="86">
        <f>IFERROR(VLOOKUP($B1499&amp;$C$1,[22]db!$D:Z,COLUMNS([22]db!$D:Y),0),0)</f>
        <v>0</v>
      </c>
      <c r="CK1499" s="86">
        <f>IFERROR(VLOOKUP($B1499&amp;$C$1,[22]db!$D:AA,COLUMNS([22]db!$D:Z),0),0)</f>
        <v>0</v>
      </c>
      <c r="CL1499" s="86">
        <f>IFERROR(VLOOKUP($B1499&amp;$C$1,[22]db!$D:AB,COLUMNS([22]db!$D:AA),0),0)</f>
        <v>0</v>
      </c>
      <c r="CM1499" s="86">
        <f>IFERROR(VLOOKUP($B1499&amp;$C$1,[22]db!$D:AC,COLUMNS([22]db!$D:AB),0),0)</f>
        <v>0</v>
      </c>
      <c r="CN1499" s="86">
        <f>IFERROR(VLOOKUP($B1499&amp;$C$1,[22]db!$D:AD,COLUMNS([22]db!$D:AC),0),0)</f>
        <v>0</v>
      </c>
      <c r="CO1499" s="86">
        <f>IFERROR(VLOOKUP($B1499&amp;$C$1,[22]db!$D:AE,COLUMNS([22]db!$D:AD),0),0)</f>
        <v>0</v>
      </c>
      <c r="CP1499" s="86">
        <f>IFERROR(VLOOKUP($B1499&amp;$C$1,[22]db!$D:AF,COLUMNS([22]db!$D:AE),0),0)</f>
        <v>0</v>
      </c>
      <c r="CQ1499" s="86">
        <f>IFERROR(VLOOKUP($B1499&amp;$C$1,[22]db!$D:AG,COLUMNS([22]db!$D:AF),0),0)</f>
        <v>0</v>
      </c>
      <c r="CR1499" s="86">
        <f>IFERROR(VLOOKUP($B1499&amp;$C$1,[22]db!$D:AH,COLUMNS([22]db!$D:AG),0),0)</f>
        <v>0</v>
      </c>
      <c r="CS1499" s="86">
        <f>IFERROR(VLOOKUP($B1499&amp;$C$1,[22]db!$D:AI,COLUMNS([22]db!$D:AH),0),0)</f>
        <v>0</v>
      </c>
      <c r="CT1499" s="90">
        <f t="shared" si="336"/>
        <v>0</v>
      </c>
      <c r="CU1499" s="90">
        <f>IFERROR(VLOOKUP($B1499&amp;$C$1,[22]db!$D:AK,COLUMNS([22]db!$D:AJ),0),0)</f>
        <v>0</v>
      </c>
      <c r="CV1499" s="90">
        <f>IFERROR(VLOOKUP($B1499&amp;$C$1,[22]db!$D:AL,COLUMNS([22]db!$D:AK),0),0)</f>
        <v>0</v>
      </c>
      <c r="CW1499" s="90">
        <f>IFERROR(VLOOKUP($B1499&amp;$C$1,[22]db!$D:AM,COLUMNS([22]db!$D:AL),0),0)</f>
        <v>0</v>
      </c>
      <c r="CX1499" s="91">
        <f>IFERROR(VLOOKUP($B1499&amp;$C$1,[22]db!$D:AN,COLUMNS([22]db!$D:I),0),0)</f>
        <v>0</v>
      </c>
      <c r="CZ1499" s="86">
        <f>IFERROR(VLOOKUP($B1499&amp;"EBITDA Gerencial",[22]db!$D:Y,COLUMNS([22]db!$D:J),0),0)</f>
        <v>0</v>
      </c>
      <c r="DA1499" s="86">
        <f>IFERROR(VLOOKUP($B1499&amp;"EBITDA Gerencial",[22]db!$D:Z,COLUMNS([22]db!$D:K),0),0)</f>
        <v>0</v>
      </c>
      <c r="DB1499" s="86">
        <f>IFERROR(VLOOKUP($B1499&amp;"EBITDA Gerencial",[22]db!$D:AA,COLUMNS([22]db!$D:L),0),0)</f>
        <v>0</v>
      </c>
      <c r="DC1499" s="86">
        <f>IFERROR(VLOOKUP($B1499&amp;"EBITDA Gerencial",[22]db!$D:AB,COLUMNS([22]db!$D:M),0),0)</f>
        <v>0</v>
      </c>
      <c r="DD1499" s="86">
        <f>IFERROR(VLOOKUP($B1499&amp;"EBITDA Gerencial",[22]db!$D:AC,COLUMNS([22]db!$D:N),0),0)</f>
        <v>0</v>
      </c>
      <c r="DE1499" s="86">
        <f>IFERROR(VLOOKUP($B1499&amp;"EBITDA Gerencial",[22]db!$D:AD,COLUMNS([22]db!$D:O),0),0)</f>
        <v>0</v>
      </c>
      <c r="DF1499" s="86">
        <f>IFERROR(VLOOKUP($B1499&amp;"EBITDA Gerencial",[22]db!$D:AE,COLUMNS([22]db!$D:P),0),0)</f>
        <v>0</v>
      </c>
      <c r="DG1499" s="86">
        <f>IFERROR(VLOOKUP($B1499&amp;"EBITDA Gerencial",[22]db!$D:AF,COLUMNS([22]db!$D:Q),0),0)</f>
        <v>0</v>
      </c>
      <c r="DH1499" s="86">
        <f>IFERROR(VLOOKUP($B1499&amp;"EBITDA Gerencial",[22]db!$D:AG,COLUMNS([22]db!$D:R),0),0)</f>
        <v>0</v>
      </c>
      <c r="DI1499" s="86">
        <f>IFERROR(VLOOKUP($B1499&amp;"EBITDA Gerencial",[22]db!$D:AH,COLUMNS([22]db!$D:S),0),0)</f>
        <v>0</v>
      </c>
      <c r="DJ1499" s="86">
        <f>IFERROR(VLOOKUP($B1499&amp;"EBITDA Gerencial",[22]db!$D:AI,COLUMNS([22]db!$D:T),0),0)</f>
        <v>0</v>
      </c>
      <c r="DK1499" s="86">
        <f>IFERROR(VLOOKUP($B1499&amp;"EBITDA Gerencial",[22]db!$D:AJ,COLUMNS([22]db!$D:U),0),0)</f>
        <v>0</v>
      </c>
      <c r="DL1499" s="89">
        <f t="shared" si="337"/>
        <v>0</v>
      </c>
      <c r="DM1499" s="86">
        <f>IFERROR(VLOOKUP($B1499&amp;"EBITDA Gerencial",[22]db!$D:AL,COLUMNS([22]db!$D:W),0),0)</f>
        <v>0</v>
      </c>
      <c r="DN1499" s="86">
        <f>IFERROR(VLOOKUP($B1499&amp;"EBITDA Gerencial",[22]db!$D:AM,COLUMNS([22]db!$D:X),0),0)</f>
        <v>0</v>
      </c>
      <c r="DO1499" s="86">
        <f>IFERROR(VLOOKUP($B1499&amp;"EBITDA Gerencial",[22]db!$D:AN,COLUMNS([22]db!$D:Y),0),0)</f>
        <v>0</v>
      </c>
      <c r="DP1499" s="86">
        <f>IFERROR(VLOOKUP($B1499&amp;"EBITDA Gerencial",[22]db!$D:AO,COLUMNS([22]db!$D:Z),0),0)</f>
        <v>0</v>
      </c>
      <c r="DQ1499" s="86">
        <f>IFERROR(VLOOKUP($B1499&amp;"EBITDA Gerencial",[22]db!$D:AP,COLUMNS([22]db!$D:AA),0),0)</f>
        <v>0</v>
      </c>
      <c r="DR1499" s="86">
        <f>IFERROR(VLOOKUP($B1499&amp;"EBITDA Gerencial",[22]db!$D:AQ,COLUMNS([22]db!$D:AB),0),0)</f>
        <v>0</v>
      </c>
      <c r="DS1499" s="86">
        <f>IFERROR(VLOOKUP($B1499&amp;"EBITDA Gerencial",[22]db!$D:AR,COLUMNS([22]db!$D:AC),0),0)</f>
        <v>0</v>
      </c>
      <c r="DT1499" s="86">
        <f>IFERROR(VLOOKUP($B1499&amp;"EBITDA Gerencial",[22]db!$D:AS,COLUMNS([22]db!$D:AD),0),0)</f>
        <v>0</v>
      </c>
      <c r="DU1499" s="86">
        <f>IFERROR(VLOOKUP($B1499&amp;"EBITDA Gerencial",[22]db!$D:AT,COLUMNS([22]db!$D:AE),0),0)</f>
        <v>0</v>
      </c>
      <c r="DV1499" s="86">
        <f>IFERROR(VLOOKUP($B1499&amp;"EBITDA Gerencial",[22]db!$D:AU,COLUMNS([22]db!$D:AF),0),0)</f>
        <v>0</v>
      </c>
      <c r="DW1499" s="86">
        <f>IFERROR(VLOOKUP($B1499&amp;"EBITDA Gerencial",[22]db!$D:AV,COLUMNS([22]db!$D:AG),0),0)</f>
        <v>0</v>
      </c>
      <c r="DX1499" s="86">
        <f>IFERROR(VLOOKUP($B1499&amp;"EBITDA Gerencial",[22]db!$D:AW,COLUMNS([22]db!$D:AH),0),0)</f>
        <v>0</v>
      </c>
      <c r="DY1499" s="90">
        <f t="shared" si="338"/>
        <v>0</v>
      </c>
      <c r="DZ1499" s="90">
        <f>IFERROR(VLOOKUP($B1499&amp;"EBITDA Gerencial",[22]db!$D:AY,COLUMNS([22]db!$D:AJ),0),0)</f>
        <v>0</v>
      </c>
      <c r="EA1499" s="90">
        <f>IFERROR(VLOOKUP($B1499&amp;"EBITDA Gerencial",[22]db!$D:AZ,COLUMNS([22]db!$D:AK),0),0)</f>
        <v>0</v>
      </c>
      <c r="EB1499" s="90">
        <f>IFERROR(VLOOKUP($B1499&amp;"EBITDA Gerencial",[22]db!$D:BA,COLUMNS([22]db!$D:AL),0),0)</f>
        <v>0</v>
      </c>
      <c r="EC1499" s="90">
        <f>IFERROR(VLOOKUP($B1499&amp;"EBITDA Gerencial",[22]db!$D:BB,COLUMNS([22]db!$D:AM),0),0)</f>
        <v>0</v>
      </c>
      <c r="EE1499" s="92">
        <f>IFERROR(IF($L1499="Pequeno Porte",IF('[22]Resumo Projetos 2020'!$C$7="Capex Financeiro",$Q1499,$N1499),0),0)</f>
        <v>0</v>
      </c>
      <c r="EF1499" s="92">
        <f>IFERROR(IF($L1499="Continuidade Operacional",IF('[22]Resumo Projetos 2020'!$C$7="Capex Financeiro",$Q1499,$N1499),0),0)</f>
        <v>0</v>
      </c>
      <c r="EG1499" s="92">
        <f>IFERROR(IF($L1499="Projetos Engenharia",IF('[22]Resumo Projetos 2020'!$C$7="Capex Financeiro",$Q1499,$N1499),0),0)</f>
        <v>0</v>
      </c>
      <c r="EH1499" s="92">
        <f>IFERROR(IF(OR($L1499="Crescimento Vegetativo Água",$L1499="Crescimento Vegetativo Esgoto"),IF('[22]Resumo Projetos 2020'!$C$7="Capex Financeiro",$Q1499,$N1499),0),0)</f>
        <v>0</v>
      </c>
      <c r="EI1499" s="92">
        <f>IFERROR(IF($L1499="Fiscalização",IF('[22]Resumo Projetos 2020'!$C$7="Capex Financeiro",$Q1499,$N1499),0)+IF($L1499="Corte e Religação",IF('[22]Resumo Projetos 2020'!$C$7="Capex Financeiro",$Q1499,$N1499),0),0)</f>
        <v>0</v>
      </c>
      <c r="EJ1499" s="92">
        <f>IFERROR(IF($L1499="Manutenção de Valor",IF('[22]Resumo Projetos 2020'!$C$7="Capex Financeiro",$Q1499,$N1499),0),0)</f>
        <v>0</v>
      </c>
      <c r="EK1499" s="92">
        <f>IFERROR(IF($L1499="Geração de Valor",IF('[22]Resumo Projetos 2020'!$C$7="Capex Financeiro",$Q1499,$N1499),0),0)</f>
        <v>0</v>
      </c>
      <c r="EL1499" s="93" t="e">
        <f t="shared" si="339"/>
        <v>#VALUE!</v>
      </c>
      <c r="EM1499" s="92">
        <f>IFERROR(IF($L1499="Pequeno Porte",IF('[22]Resumo Projetos 2021'!$C$7="Capex Financeiro",$R1499,$O1499),0),0)</f>
        <v>0</v>
      </c>
      <c r="EN1499" s="92">
        <f>IFERROR(IF($L1499="Continuidade Operacional",IF('[22]Resumo Projetos 2021'!$C$7="Capex Financeiro",$R1499,$O1499),0),0)</f>
        <v>0</v>
      </c>
      <c r="EO1499" s="92">
        <f>IFERROR(IF($L1499="Projetos Engenharia",IF('[22]Resumo Projetos 2021'!$C$7="Capex Financeiro",$R1499,$O1499),0),0)</f>
        <v>0</v>
      </c>
      <c r="EP1499" s="92">
        <f>IFERROR(IF(OR($L1499="Crescimento Vegetativo Água",$L1499="Crescimento Vegetativo Esgoto"),IF('[22]Resumo Projetos 2021'!$C$7="Capex Financeiro",$R1499,$O1499),0),0)</f>
        <v>0</v>
      </c>
      <c r="EQ1499" s="92">
        <f>IFERROR(IF($L1499="Fiscalização",IF('[22]Resumo Projetos 2021'!$C$7="Capex Financeiro",$R1499,$O1499),0)+IF($L1499="Corte e Religação",IF('[22]Resumo Projetos 2021'!$C$7="Capex Financeiro",$R1499,$O1499),0),0)</f>
        <v>0</v>
      </c>
      <c r="ER1499" s="92">
        <f>IFERROR(IF($L1499="Manutenção de Valor",IF('[22]Resumo Projetos 2021'!$C$7="Capex Financeiro",$R1499,$O1499),0),0)</f>
        <v>0</v>
      </c>
      <c r="ES1499" s="92">
        <f>IFERROR(IF($L1499="Geração de Valor",IF('[22]Resumo Projetos 2021'!$C$7="Capex Financeiro",$R1499,$O1499),0),0)</f>
        <v>0</v>
      </c>
      <c r="ET1499" s="94"/>
      <c r="EU1499" s="95"/>
      <c r="EV1499" s="92" t="e">
        <f t="shared" si="340"/>
        <v>#VALUE!</v>
      </c>
      <c r="EW1499" s="92" t="e">
        <f t="shared" si="341"/>
        <v>#VALUE!</v>
      </c>
      <c r="FF1499" s="31">
        <f>DL1499-IFERROR(VLOOKUP($B1499,#REF!,COLUMNS($B:DL),0),0)</f>
        <v>0</v>
      </c>
      <c r="FG1499" s="31">
        <f>DY1499-IFERROR(VLOOKUP($B1499&amp;"Ebitda Gerencial",#REF!,COLUMNS(#REF!),0),0)</f>
        <v>0</v>
      </c>
      <c r="FH1499" s="31">
        <f>DZ1499-IFERROR(VLOOKUP($B1499&amp;"Ebitda Gerencial",#REF!,COLUMNS(#REF!),0),0)</f>
        <v>0</v>
      </c>
    </row>
    <row r="1500" spans="1:164" ht="45" customHeight="1" outlineLevel="1" x14ac:dyDescent="0.25">
      <c r="A1500">
        <f t="shared" si="329"/>
        <v>1493</v>
      </c>
      <c r="B1500" s="77" t="e">
        <f>VLOOKUP(A1500,[22]db!A:C,3,0)</f>
        <v>#N/A</v>
      </c>
      <c r="C1500" s="78" t="str">
        <f t="shared" si="331"/>
        <v/>
      </c>
      <c r="D1500" s="78" t="e">
        <f>VLOOKUP(IF(F1500="Águas de Manaus Consolidado","Águas de Manaus",F1500)&amp;G1500,[22]db!C:E,COLUMNS([22]db!C:E),0)</f>
        <v>#N/A</v>
      </c>
      <c r="E1500" s="79" t="e">
        <f>VLOOKUP(IF(F1500="Águas de Manaus Consolidado","Águas de Manaus",F1500),[22]deparaV2!H:L,COLUMNS([22]deparaV2!H:L),0)</f>
        <v>#N/A</v>
      </c>
      <c r="F1500" s="80">
        <f>IFERROR(VLOOKUP($A1500,[22]db!$A:$G,COLUMNS([22]db!$A:F),0),0)</f>
        <v>0</v>
      </c>
      <c r="G1500" s="78">
        <f>IFERROR(VLOOKUP($A1500,[22]db!$A:$G,COLUMNS([22]db!$A:G),0),0)</f>
        <v>0</v>
      </c>
      <c r="H1500" s="79" t="str">
        <f>IFERROR(VLOOKUP($B1500,'[22]cpx0.10'!A:J,COLUMNS('[22]cpx0.10'!A:E),0),IF(G1500="Projeto 999","Outros Lançamentos",""))</f>
        <v/>
      </c>
      <c r="I1500" s="79" t="str">
        <f>IFERROR(VLOOKUP(B1500,'[22]cpx0.10'!A:L,COLUMNS('[22]cpx0.10'!A:L),0),"")</f>
        <v/>
      </c>
      <c r="J1500" s="78" t="str">
        <f>IFERROR(VLOOKUP($B1500,'[22]cpx0.10'!A:J,COLUMNS('[22]cpx0.10'!A:D),0),IF(G1500="Projeto 999","Outros Projetos",""))</f>
        <v/>
      </c>
      <c r="K1500" s="78"/>
      <c r="L1500" s="78" t="str">
        <f>IF(G1500="Projeto 999","Manutenção de Valor",IFERROR(IF(IF(VLOOKUP($J1500,[22]deparaV2!$D$13:$E$29,2,0)="sim",IF(VLOOKUP($B1500&amp;"Total de Investimentos - Caixa",[22]db!$D:$CM,COLUMNS([22]db!$D:$CL),0)=1,"Pequeno Porte",VLOOKUP($B1500&amp;"Total de Investimentos - Caixa",[22]db!$D:$CS,COLUMNS([22]db!$D:$CN),0)),J1500)=0,"Manutenção de valor",IF(VLOOKUP($J1500,[22]deparaV2!$D$13:$E$29,2,0)="sim",IF(VLOOKUP($B1500&amp;"Total de Investimentos - Caixa",[22]db!$D:$CM,COLUMNS([22]db!$D:$CL),0)=1,"Pequeno Porte",VLOOKUP($B1500&amp;"Total de Investimentos - Caixa",[22]db!$D:$CS,COLUMNS([22]db!$D:$CN),0)),J1500)),IFERROR(IF(IF(VLOOKUP($J1500,[22]deparaV2!$D$13:$E$29,2,0)="sim",IF(VLOOKUP($B1500&amp;"Total de Investimentos",[22]db!$D:$CM,COLUMNS([22]db!$D:$CL),0)=1,"Pequeno Porte",VLOOKUP($B1500&amp;"Total de Investimentos",[22]db!$D:$CS,COLUMNS([22]db!$D:$CN),0)),J1500)=0,"Manutenção de valor",IF(VLOOKUP($J1500,[22]deparaV2!$D$13:$E$29,2,0)="sim",IF(VLOOKUP($B1500&amp;"Total de Investimentos",[22]db!$D:$CM,COLUMNS([22]db!$D:$CL),0)=1,"Pequeno Porte",VLOOKUP($B1500&amp;"Total de Investimentos",[22]db!$D:$CS,COLUMNS([22]db!$D:$CN),0)),J1500)),"")))</f>
        <v/>
      </c>
      <c r="M1500" s="185"/>
      <c r="N1500" s="82">
        <f>IFERROR(-VLOOKUP($B1500&amp;$D$1,[22]db!$D:$CI,MATCH($H$1,[22]db!$D$5:$CI$5,0),0),0)+AH1500</f>
        <v>0</v>
      </c>
      <c r="O1500" s="82">
        <f>IFERROR(-VLOOKUP($B1500&amp;$D$1,[22]db!$D:$CI,MATCH($H$1+1,[22]db!$D$5:$CI$5,0),0),0)+AH1500</f>
        <v>0</v>
      </c>
      <c r="P1500" s="83" t="e">
        <f t="shared" si="342"/>
        <v>#VALUE!</v>
      </c>
      <c r="Q1500" s="82">
        <f>IFERROR(-VLOOKUP($B1500&amp;$C$1,[22]db!$D:$CI,MATCH($H$1,[22]db!$D$5:$CI$5,0),0),0)+AH1500</f>
        <v>0</v>
      </c>
      <c r="R1500" s="82">
        <f>IFERROR(-VLOOKUP($B1500&amp;$C$1,[22]db!$D:$CI,MATCH($H$1+1,[22]db!$D$5:$CI$5,0),0),0)+AH1500</f>
        <v>0</v>
      </c>
      <c r="S1500" s="82"/>
      <c r="T1500" s="82">
        <f>IFERROR(VLOOKUP($B1500&amp;"EBITDA Gerencial",[22]db!$D:$AI,MATCH($H$1,[22]db!$D$5:$CI$5,0),0),0)</f>
        <v>0</v>
      </c>
      <c r="U1500" s="82">
        <f>IFERROR(VLOOKUP($B1500&amp;"EBITDA Gerencial",[22]db!$D:$AI,MATCH($H$1+1,[22]db!$D$5:$CI$5,0),0),0)</f>
        <v>0</v>
      </c>
      <c r="V1500" s="82">
        <f>IFERROR(VLOOKUP($B1500,[22]Fluxos!$B:$F,COLUMNS([22]Fluxos!$B:E),0),0)</f>
        <v>0</v>
      </c>
      <c r="W1500" s="84">
        <f>IFERROR(VLOOKUP($B1500,[22]Fluxos!$B:$I,COLUMNS([22]Fluxos!$B:I),0),0)</f>
        <v>0</v>
      </c>
      <c r="X1500" s="84"/>
      <c r="Y1500" s="174"/>
      <c r="Z1500" s="175"/>
      <c r="AA1500" s="85" t="s">
        <v>90</v>
      </c>
      <c r="AC1500" s="86" t="e">
        <f t="shared" si="332"/>
        <v>#VALUE!</v>
      </c>
      <c r="AD1500" s="87" t="e">
        <f>SUMIFS('[22]Realizado por ano PEP'!$G:$G,'[22]Realizado por ano PEP'!$B:$B,'5. Projetos Capex'!$B1500)+SUMIFS('[22]Realizado por ano PEP'!$H:$H,'[22]Realizado por ano PEP'!$B:$B,'5. Projetos Capex'!$B1500)</f>
        <v>#VALUE!</v>
      </c>
      <c r="AE1500" s="87" t="e">
        <f>SUMIFS('[22]Realizado por ano PEP'!$F:$F,'[22]Realizado por ano PEP'!$B:$B,'5. Projetos Capex'!$B1500)+SUMIFS('[22]Realizado por ano PEP'!$E:$E,'[22]Realizado por ano PEP'!$B:$B,'5. Projetos Capex'!$B1500)</f>
        <v>#VALUE!</v>
      </c>
      <c r="AF1500">
        <f t="shared" si="330"/>
        <v>0</v>
      </c>
      <c r="AG1500" s="85" t="e">
        <f>IF(COUNTIF('[22]Ajuste PR - Ibura E LVE'!$J$5:$J$487,'5. Projetos Capex'!$B1500)&lt;&gt;0,"Sim","Não")</f>
        <v>#VALUE!</v>
      </c>
      <c r="AH1500" s="85">
        <f>IFERROR(-VLOOKUP(B1500,'[22]Ajuste PR - Ibura E LVE'!$J:$N,COLUMNS('[22]Ajuste PR - Ibura E LVE'!J:N),0),0)</f>
        <v>0</v>
      </c>
      <c r="AJ1500" s="88" t="e">
        <f>VLOOKUP($B1500,'[22]cpx0.10'!$A:$J,COLUMNS(A:J),0)</f>
        <v>#N/A</v>
      </c>
      <c r="AK1500" s="88" t="e">
        <f>VLOOKUP($B1500,'[22]cpx0.10'!$A:$H,COLUMNS('[22]cpx0.10'!$A:G),0)</f>
        <v>#N/A</v>
      </c>
      <c r="AL1500" s="87" t="e">
        <f>VLOOKUP($B1500,'[22]cpx0.10'!$A:$H,COLUMNS('[22]cpx0.10'!$A:H),0)</f>
        <v>#N/A</v>
      </c>
      <c r="AP1500" s="86" t="e">
        <f>IFERROR(VLOOKUP($B1500&amp;$D$1,[22]db!$D:$Y,COLUMNS([22]db!$D:J),0),0)+IF($AG1500="sim",VLOOKUP($B1500,'[22]Ajuste PR - Ibura E LVE'!$J:$AA,COLUMNS('[22]Ajuste PR - Ibura E LVE'!$J:O),0),0)</f>
        <v>#VALUE!</v>
      </c>
      <c r="AQ1500" s="86" t="e">
        <f>IFERROR(VLOOKUP($B1500&amp;$D$1,[22]db!$D:$Y,COLUMNS([22]db!$D:K),0),0)+IF($AG1500="sim",VLOOKUP($B1500,'[22]Ajuste PR - Ibura E LVE'!$J:$AA,COLUMNS('[22]Ajuste PR - Ibura E LVE'!$J:P),0),0)</f>
        <v>#VALUE!</v>
      </c>
      <c r="AR1500" s="86" t="e">
        <f>IFERROR(VLOOKUP($B1500&amp;$D$1,[22]db!$D:$Y,COLUMNS([22]db!$D:L),0),0)+IF($AG1500="sim",VLOOKUP($B1500,'[22]Ajuste PR - Ibura E LVE'!$J:$AA,COLUMNS('[22]Ajuste PR - Ibura E LVE'!$J:Q),0),0)</f>
        <v>#VALUE!</v>
      </c>
      <c r="AS1500" s="86" t="e">
        <f>IFERROR(VLOOKUP($B1500&amp;$D$1,[22]db!$D:$Y,COLUMNS([22]db!$D:M),0),0)+IF($AG1500="sim",VLOOKUP($B1500,'[22]Ajuste PR - Ibura E LVE'!$J:$AA,COLUMNS('[22]Ajuste PR - Ibura E LVE'!$J:R),0),0)</f>
        <v>#VALUE!</v>
      </c>
      <c r="AT1500" s="86" t="e">
        <f>IFERROR(VLOOKUP($B1500&amp;$D$1,[22]db!$D:$Y,COLUMNS([22]db!$D:N),0),0)+IF($AG1500="sim",VLOOKUP($B1500,'[22]Ajuste PR - Ibura E LVE'!$J:$AA,COLUMNS('[22]Ajuste PR - Ibura E LVE'!$J:S),0),0)</f>
        <v>#VALUE!</v>
      </c>
      <c r="AU1500" s="86" t="e">
        <f>IFERROR(VLOOKUP($B1500&amp;$D$1,[22]db!$D:$Y,COLUMNS([22]db!$D:O),0),0)+IF($AG1500="sim",VLOOKUP($B1500,'[22]Ajuste PR - Ibura E LVE'!$J:$AA,COLUMNS('[22]Ajuste PR - Ibura E LVE'!$J:T),0),0)</f>
        <v>#VALUE!</v>
      </c>
      <c r="AV1500" s="86" t="e">
        <f>IFERROR(VLOOKUP($B1500&amp;$D$1,[22]db!$D:$Y,COLUMNS([22]db!$D:P),0),0)+IF($AG1500="sim",VLOOKUP($B1500,'[22]Ajuste PR - Ibura E LVE'!$J:$AA,COLUMNS('[22]Ajuste PR - Ibura E LVE'!$J:U),0),0)</f>
        <v>#VALUE!</v>
      </c>
      <c r="AW1500" s="86" t="e">
        <f>IFERROR(VLOOKUP($B1500&amp;$D$1,[22]db!$D:$Y,COLUMNS([22]db!$D:Q),0),0)+IF($AG1500="sim",VLOOKUP($B1500,'[22]Ajuste PR - Ibura E LVE'!$J:$AA,COLUMNS('[22]Ajuste PR - Ibura E LVE'!$J:V),0),0)</f>
        <v>#VALUE!</v>
      </c>
      <c r="AX1500" s="86" t="e">
        <f>IFERROR(VLOOKUP($B1500&amp;$D$1,[22]db!$D:$Y,COLUMNS([22]db!$D:R),0),0)+IF($AG1500="sim",VLOOKUP($B1500,'[22]Ajuste PR - Ibura E LVE'!$J:$AA,COLUMNS('[22]Ajuste PR - Ibura E LVE'!$J:W),0),0)</f>
        <v>#VALUE!</v>
      </c>
      <c r="AY1500" s="86" t="e">
        <f>IFERROR(VLOOKUP($B1500&amp;$D$1,[22]db!$D:$Y,COLUMNS([22]db!$D:S),0),0)+IF($AG1500="sim",VLOOKUP($B1500,'[22]Ajuste PR - Ibura E LVE'!$J:$AA,COLUMNS('[22]Ajuste PR - Ibura E LVE'!$J:X),0),0)</f>
        <v>#VALUE!</v>
      </c>
      <c r="AZ1500" s="86" t="e">
        <f>IFERROR(VLOOKUP($B1500&amp;$D$1,[22]db!$D:$Y,COLUMNS([22]db!$D:T),0),0)+IF($AG1500="sim",VLOOKUP($B1500,'[22]Ajuste PR - Ibura E LVE'!$J:$AA,COLUMNS('[22]Ajuste PR - Ibura E LVE'!$J:Y),0),0)</f>
        <v>#VALUE!</v>
      </c>
      <c r="BA1500" s="86" t="e">
        <f>IFERROR(VLOOKUP($B1500&amp;$D$1,[22]db!$D:$Y,COLUMNS([22]db!$D:U),0),0)+IF($AG1500="sim",VLOOKUP($B1500,'[22]Ajuste PR - Ibura E LVE'!$J:$AA,COLUMNS('[22]Ajuste PR - Ibura E LVE'!$J:Z),0),0)</f>
        <v>#VALUE!</v>
      </c>
      <c r="BB1500" s="89" t="e">
        <f t="shared" si="333"/>
        <v>#VALUE!</v>
      </c>
      <c r="BC1500" s="86">
        <f>IFERROR(VLOOKUP($B1500&amp;$D$1,[22]db!$D:$Y,COLUMNS([22]db!$D:W),0),0)</f>
        <v>0</v>
      </c>
      <c r="BD1500" s="86">
        <f>IFERROR(VLOOKUP($B1500&amp;$D$1,[22]db!$D:$Y,COLUMNS([22]db!$D:X),0),0)</f>
        <v>0</v>
      </c>
      <c r="BE1500" s="86">
        <f>IFERROR(VLOOKUP($B1500&amp;$D$1,[22]db!$D:Y,COLUMNS([22]db!$D:Y),0),0)</f>
        <v>0</v>
      </c>
      <c r="BF1500" s="86">
        <f>IFERROR(VLOOKUP($B1500&amp;$D$1,[22]db!$D:Z,COLUMNS([22]db!$D:Z),0),0)</f>
        <v>0</v>
      </c>
      <c r="BG1500" s="86">
        <f>IFERROR(VLOOKUP($B1500&amp;$D$1,[22]db!$D:AA,COLUMNS([22]db!$D:AA),0),0)</f>
        <v>0</v>
      </c>
      <c r="BH1500" s="86">
        <f>IFERROR(VLOOKUP($B1500&amp;$D$1,[22]db!$D:AB,COLUMNS([22]db!$D:AB),0),0)</f>
        <v>0</v>
      </c>
      <c r="BI1500" s="86">
        <f>IFERROR(VLOOKUP($B1500&amp;$D$1,[22]db!$D:AC,COLUMNS([22]db!$D:AC),0),0)</f>
        <v>0</v>
      </c>
      <c r="BJ1500" s="86">
        <f>IFERROR(VLOOKUP($B1500&amp;$D$1,[22]db!$D:AD,COLUMNS([22]db!$D:AD),0),0)</f>
        <v>0</v>
      </c>
      <c r="BK1500" s="86">
        <f>IFERROR(VLOOKUP($B1500&amp;$D$1,[22]db!$D:AE,COLUMNS([22]db!$D:AE),0),0)</f>
        <v>0</v>
      </c>
      <c r="BL1500" s="86">
        <f>IFERROR(VLOOKUP($B1500&amp;$D$1,[22]db!$D:AF,COLUMNS([22]db!$D:AF),0),0)</f>
        <v>0</v>
      </c>
      <c r="BM1500" s="86">
        <f>IFERROR(VLOOKUP($B1500&amp;$D$1,[22]db!$D:AG,COLUMNS([22]db!$D:AG),0),0)</f>
        <v>0</v>
      </c>
      <c r="BN1500" s="86">
        <f>IFERROR(VLOOKUP($B1500&amp;$D$1,[22]db!$D:AH,COLUMNS([22]db!$D:AH),0),0)</f>
        <v>0</v>
      </c>
      <c r="BO1500" s="90">
        <f t="shared" si="334"/>
        <v>0</v>
      </c>
      <c r="BP1500" s="90">
        <f>IFERROR(VLOOKUP($B1500&amp;$D$1,[22]db!$D:AJ,COLUMNS([22]db!$D:AJ),0),0)</f>
        <v>0</v>
      </c>
      <c r="BQ1500" s="90">
        <f>IFERROR(VLOOKUP($B1500&amp;$D$1,[22]db!$D:AK,COLUMNS([22]db!$D:AK),0),0)</f>
        <v>0</v>
      </c>
      <c r="BR1500" s="90">
        <f>IFERROR(VLOOKUP($B1500&amp;$D$1,[22]db!$D:AL,COLUMNS([22]db!$D:AL),0),0)</f>
        <v>0</v>
      </c>
      <c r="BS1500" s="91">
        <f>IFERROR(VLOOKUP($B1500&amp;$D$1,[22]db!$D:AM,COLUMNS([22]db!$D:I),0),0)</f>
        <v>0</v>
      </c>
      <c r="BU1500" s="86" t="e">
        <f>IFERROR(VLOOKUP($B1500&amp;$C$1,[22]db!$D:$Y,COLUMNS([22]db!$D:J),0),0)+IF($AG1500="sim",VLOOKUP($B1500,'[22]Ajuste PR - Ibura E LVE'!$J:$AA,COLUMNS('[22]Ajuste PR - Ibura E LVE'!$J:O),0),0)</f>
        <v>#VALUE!</v>
      </c>
      <c r="BV1500" s="86" t="e">
        <f>IFERROR(VLOOKUP($B1500&amp;$C$1,[22]db!$D:$Y,COLUMNS([22]db!$D:K),0),0)+IF($AG1500="sim",VLOOKUP($B1500,'[22]Ajuste PR - Ibura E LVE'!$J:$AA,COLUMNS('[22]Ajuste PR - Ibura E LVE'!$J:P),0),0)</f>
        <v>#VALUE!</v>
      </c>
      <c r="BW1500" s="86" t="e">
        <f>IFERROR(VLOOKUP($B1500&amp;$C$1,[22]db!$D:$Y,COLUMNS([22]db!$D:L),0),0)+IF($AG1500="sim",VLOOKUP($B1500,'[22]Ajuste PR - Ibura E LVE'!$J:$AA,COLUMNS('[22]Ajuste PR - Ibura E LVE'!$J:Q),0),0)</f>
        <v>#VALUE!</v>
      </c>
      <c r="BX1500" s="86" t="e">
        <f>IFERROR(VLOOKUP($B1500&amp;$C$1,[22]db!$D:$Y,COLUMNS([22]db!$D:M),0),0)+IF($AG1500="sim",VLOOKUP($B1500,'[22]Ajuste PR - Ibura E LVE'!$J:$AA,COLUMNS('[22]Ajuste PR - Ibura E LVE'!$J:R),0),0)</f>
        <v>#VALUE!</v>
      </c>
      <c r="BY1500" s="86" t="e">
        <f>IFERROR(VLOOKUP($B1500&amp;$C$1,[22]db!$D:$Y,COLUMNS([22]db!$D:N),0),0)+IF($AG1500="sim",VLOOKUP($B1500,'[22]Ajuste PR - Ibura E LVE'!$J:$AA,COLUMNS('[22]Ajuste PR - Ibura E LVE'!$J:S),0),0)</f>
        <v>#VALUE!</v>
      </c>
      <c r="BZ1500" s="86" t="e">
        <f>IFERROR(VLOOKUP($B1500&amp;$C$1,[22]db!$D:$Y,COLUMNS([22]db!$D:O),0),0)+IF($AG1500="sim",VLOOKUP($B1500,'[22]Ajuste PR - Ibura E LVE'!$J:$AA,COLUMNS('[22]Ajuste PR - Ibura E LVE'!$J:T),0),0)</f>
        <v>#VALUE!</v>
      </c>
      <c r="CA1500" s="86" t="e">
        <f>IFERROR(VLOOKUP($B1500&amp;$C$1,[22]db!$D:$Y,COLUMNS([22]db!$D:P),0),0)+IF($AG1500="sim",VLOOKUP($B1500,'[22]Ajuste PR - Ibura E LVE'!$J:$AA,COLUMNS('[22]Ajuste PR - Ibura E LVE'!$J:U),0),0)</f>
        <v>#VALUE!</v>
      </c>
      <c r="CB1500" s="86" t="e">
        <f>IFERROR(VLOOKUP($B1500&amp;$C$1,[22]db!$D:$Y,COLUMNS([22]db!$D:Q),0),0)+IF($AG1500="sim",VLOOKUP($B1500,'[22]Ajuste PR - Ibura E LVE'!$J:$AA,COLUMNS('[22]Ajuste PR - Ibura E LVE'!$J:V),0),0)</f>
        <v>#VALUE!</v>
      </c>
      <c r="CC1500" s="86" t="e">
        <f>IFERROR(VLOOKUP($B1500&amp;$C$1,[22]db!$D:$Y,COLUMNS([22]db!$D:R),0),0)+IF($AG1500="sim",VLOOKUP($B1500,'[22]Ajuste PR - Ibura E LVE'!$J:$AA,COLUMNS('[22]Ajuste PR - Ibura E LVE'!$J:W),0),0)</f>
        <v>#VALUE!</v>
      </c>
      <c r="CD1500" s="86" t="e">
        <f>IFERROR(VLOOKUP($B1500&amp;$C$1,[22]db!$D:$Y,COLUMNS([22]db!$D:S),0),0)+IF($AG1500="sim",VLOOKUP($B1500,'[22]Ajuste PR - Ibura E LVE'!$J:$AA,COLUMNS('[22]Ajuste PR - Ibura E LVE'!$J:X),0),0)</f>
        <v>#VALUE!</v>
      </c>
      <c r="CE1500" s="86" t="e">
        <f>IFERROR(VLOOKUP($B1500&amp;$C$1,[22]db!$D:$Y,COLUMNS([22]db!$D:T),0),0)+IF($AG1500="sim",VLOOKUP($B1500,'[22]Ajuste PR - Ibura E LVE'!$J:$AA,COLUMNS('[22]Ajuste PR - Ibura E LVE'!$J:Y),0),0)</f>
        <v>#VALUE!</v>
      </c>
      <c r="CF1500" s="86" t="e">
        <f>IFERROR(VLOOKUP($B1500&amp;$C$1,[22]db!$D:$Y,COLUMNS([22]db!$D:U),0),0)+IF($AG1500="sim",VLOOKUP($B1500,'[22]Ajuste PR - Ibura E LVE'!$J:$AA,COLUMNS('[22]Ajuste PR - Ibura E LVE'!$J:Z),0),0)</f>
        <v>#VALUE!</v>
      </c>
      <c r="CG1500" s="89" t="e">
        <f t="shared" si="335"/>
        <v>#VALUE!</v>
      </c>
      <c r="CH1500" s="86">
        <f>IFERROR(VLOOKUP($B1500&amp;$C$1,[22]db!$D:$Y,COLUMNS([22]db!$D:W),0),0)</f>
        <v>0</v>
      </c>
      <c r="CI1500" s="86">
        <f>IFERROR(VLOOKUP($B1500&amp;$C$1,[22]db!$D:Y,COLUMNS([22]db!$D:X),0),0)</f>
        <v>0</v>
      </c>
      <c r="CJ1500" s="86">
        <f>IFERROR(VLOOKUP($B1500&amp;$C$1,[22]db!$D:Z,COLUMNS([22]db!$D:Y),0),0)</f>
        <v>0</v>
      </c>
      <c r="CK1500" s="86">
        <f>IFERROR(VLOOKUP($B1500&amp;$C$1,[22]db!$D:AA,COLUMNS([22]db!$D:Z),0),0)</f>
        <v>0</v>
      </c>
      <c r="CL1500" s="86">
        <f>IFERROR(VLOOKUP($B1500&amp;$C$1,[22]db!$D:AB,COLUMNS([22]db!$D:AA),0),0)</f>
        <v>0</v>
      </c>
      <c r="CM1500" s="86">
        <f>IFERROR(VLOOKUP($B1500&amp;$C$1,[22]db!$D:AC,COLUMNS([22]db!$D:AB),0),0)</f>
        <v>0</v>
      </c>
      <c r="CN1500" s="86">
        <f>IFERROR(VLOOKUP($B1500&amp;$C$1,[22]db!$D:AD,COLUMNS([22]db!$D:AC),0),0)</f>
        <v>0</v>
      </c>
      <c r="CO1500" s="86">
        <f>IFERROR(VLOOKUP($B1500&amp;$C$1,[22]db!$D:AE,COLUMNS([22]db!$D:AD),0),0)</f>
        <v>0</v>
      </c>
      <c r="CP1500" s="86">
        <f>IFERROR(VLOOKUP($B1500&amp;$C$1,[22]db!$D:AF,COLUMNS([22]db!$D:AE),0),0)</f>
        <v>0</v>
      </c>
      <c r="CQ1500" s="86">
        <f>IFERROR(VLOOKUP($B1500&amp;$C$1,[22]db!$D:AG,COLUMNS([22]db!$D:AF),0),0)</f>
        <v>0</v>
      </c>
      <c r="CR1500" s="86">
        <f>IFERROR(VLOOKUP($B1500&amp;$C$1,[22]db!$D:AH,COLUMNS([22]db!$D:AG),0),0)</f>
        <v>0</v>
      </c>
      <c r="CS1500" s="86">
        <f>IFERROR(VLOOKUP($B1500&amp;$C$1,[22]db!$D:AI,COLUMNS([22]db!$D:AH),0),0)</f>
        <v>0</v>
      </c>
      <c r="CT1500" s="90">
        <f t="shared" si="336"/>
        <v>0</v>
      </c>
      <c r="CU1500" s="90">
        <f>IFERROR(VLOOKUP($B1500&amp;$C$1,[22]db!$D:AK,COLUMNS([22]db!$D:AJ),0),0)</f>
        <v>0</v>
      </c>
      <c r="CV1500" s="90">
        <f>IFERROR(VLOOKUP($B1500&amp;$C$1,[22]db!$D:AL,COLUMNS([22]db!$D:AK),0),0)</f>
        <v>0</v>
      </c>
      <c r="CW1500" s="90">
        <f>IFERROR(VLOOKUP($B1500&amp;$C$1,[22]db!$D:AM,COLUMNS([22]db!$D:AL),0),0)</f>
        <v>0</v>
      </c>
      <c r="CX1500" s="91">
        <f>IFERROR(VLOOKUP($B1500&amp;$C$1,[22]db!$D:AN,COLUMNS([22]db!$D:I),0),0)</f>
        <v>0</v>
      </c>
      <c r="CZ1500" s="86">
        <f>IFERROR(VLOOKUP($B1500&amp;"EBITDA Gerencial",[22]db!$D:Y,COLUMNS([22]db!$D:J),0),0)</f>
        <v>0</v>
      </c>
      <c r="DA1500" s="86">
        <f>IFERROR(VLOOKUP($B1500&amp;"EBITDA Gerencial",[22]db!$D:Z,COLUMNS([22]db!$D:K),0),0)</f>
        <v>0</v>
      </c>
      <c r="DB1500" s="86">
        <f>IFERROR(VLOOKUP($B1500&amp;"EBITDA Gerencial",[22]db!$D:AA,COLUMNS([22]db!$D:L),0),0)</f>
        <v>0</v>
      </c>
      <c r="DC1500" s="86">
        <f>IFERROR(VLOOKUP($B1500&amp;"EBITDA Gerencial",[22]db!$D:AB,COLUMNS([22]db!$D:M),0),0)</f>
        <v>0</v>
      </c>
      <c r="DD1500" s="86">
        <f>IFERROR(VLOOKUP($B1500&amp;"EBITDA Gerencial",[22]db!$D:AC,COLUMNS([22]db!$D:N),0),0)</f>
        <v>0</v>
      </c>
      <c r="DE1500" s="86">
        <f>IFERROR(VLOOKUP($B1500&amp;"EBITDA Gerencial",[22]db!$D:AD,COLUMNS([22]db!$D:O),0),0)</f>
        <v>0</v>
      </c>
      <c r="DF1500" s="86">
        <f>IFERROR(VLOOKUP($B1500&amp;"EBITDA Gerencial",[22]db!$D:AE,COLUMNS([22]db!$D:P),0),0)</f>
        <v>0</v>
      </c>
      <c r="DG1500" s="86">
        <f>IFERROR(VLOOKUP($B1500&amp;"EBITDA Gerencial",[22]db!$D:AF,COLUMNS([22]db!$D:Q),0),0)</f>
        <v>0</v>
      </c>
      <c r="DH1500" s="86">
        <f>IFERROR(VLOOKUP($B1500&amp;"EBITDA Gerencial",[22]db!$D:AG,COLUMNS([22]db!$D:R),0),0)</f>
        <v>0</v>
      </c>
      <c r="DI1500" s="86">
        <f>IFERROR(VLOOKUP($B1500&amp;"EBITDA Gerencial",[22]db!$D:AH,COLUMNS([22]db!$D:S),0),0)</f>
        <v>0</v>
      </c>
      <c r="DJ1500" s="86">
        <f>IFERROR(VLOOKUP($B1500&amp;"EBITDA Gerencial",[22]db!$D:AI,COLUMNS([22]db!$D:T),0),0)</f>
        <v>0</v>
      </c>
      <c r="DK1500" s="86">
        <f>IFERROR(VLOOKUP($B1500&amp;"EBITDA Gerencial",[22]db!$D:AJ,COLUMNS([22]db!$D:U),0),0)</f>
        <v>0</v>
      </c>
      <c r="DL1500" s="89">
        <f t="shared" si="337"/>
        <v>0</v>
      </c>
      <c r="DM1500" s="86">
        <f>IFERROR(VLOOKUP($B1500&amp;"EBITDA Gerencial",[22]db!$D:AL,COLUMNS([22]db!$D:W),0),0)</f>
        <v>0</v>
      </c>
      <c r="DN1500" s="86">
        <f>IFERROR(VLOOKUP($B1500&amp;"EBITDA Gerencial",[22]db!$D:AM,COLUMNS([22]db!$D:X),0),0)</f>
        <v>0</v>
      </c>
      <c r="DO1500" s="86">
        <f>IFERROR(VLOOKUP($B1500&amp;"EBITDA Gerencial",[22]db!$D:AN,COLUMNS([22]db!$D:Y),0),0)</f>
        <v>0</v>
      </c>
      <c r="DP1500" s="86">
        <f>IFERROR(VLOOKUP($B1500&amp;"EBITDA Gerencial",[22]db!$D:AO,COLUMNS([22]db!$D:Z),0),0)</f>
        <v>0</v>
      </c>
      <c r="DQ1500" s="86">
        <f>IFERROR(VLOOKUP($B1500&amp;"EBITDA Gerencial",[22]db!$D:AP,COLUMNS([22]db!$D:AA),0),0)</f>
        <v>0</v>
      </c>
      <c r="DR1500" s="86">
        <f>IFERROR(VLOOKUP($B1500&amp;"EBITDA Gerencial",[22]db!$D:AQ,COLUMNS([22]db!$D:AB),0),0)</f>
        <v>0</v>
      </c>
      <c r="DS1500" s="86">
        <f>IFERROR(VLOOKUP($B1500&amp;"EBITDA Gerencial",[22]db!$D:AR,COLUMNS([22]db!$D:AC),0),0)</f>
        <v>0</v>
      </c>
      <c r="DT1500" s="86">
        <f>IFERROR(VLOOKUP($B1500&amp;"EBITDA Gerencial",[22]db!$D:AS,COLUMNS([22]db!$D:AD),0),0)</f>
        <v>0</v>
      </c>
      <c r="DU1500" s="86">
        <f>IFERROR(VLOOKUP($B1500&amp;"EBITDA Gerencial",[22]db!$D:AT,COLUMNS([22]db!$D:AE),0),0)</f>
        <v>0</v>
      </c>
      <c r="DV1500" s="86">
        <f>IFERROR(VLOOKUP($B1500&amp;"EBITDA Gerencial",[22]db!$D:AU,COLUMNS([22]db!$D:AF),0),0)</f>
        <v>0</v>
      </c>
      <c r="DW1500" s="86">
        <f>IFERROR(VLOOKUP($B1500&amp;"EBITDA Gerencial",[22]db!$D:AV,COLUMNS([22]db!$D:AG),0),0)</f>
        <v>0</v>
      </c>
      <c r="DX1500" s="86">
        <f>IFERROR(VLOOKUP($B1500&amp;"EBITDA Gerencial",[22]db!$D:AW,COLUMNS([22]db!$D:AH),0),0)</f>
        <v>0</v>
      </c>
      <c r="DY1500" s="90">
        <f t="shared" si="338"/>
        <v>0</v>
      </c>
      <c r="DZ1500" s="90">
        <f>IFERROR(VLOOKUP($B1500&amp;"EBITDA Gerencial",[22]db!$D:AY,COLUMNS([22]db!$D:AJ),0),0)</f>
        <v>0</v>
      </c>
      <c r="EA1500" s="90">
        <f>IFERROR(VLOOKUP($B1500&amp;"EBITDA Gerencial",[22]db!$D:AZ,COLUMNS([22]db!$D:AK),0),0)</f>
        <v>0</v>
      </c>
      <c r="EB1500" s="90">
        <f>IFERROR(VLOOKUP($B1500&amp;"EBITDA Gerencial",[22]db!$D:BA,COLUMNS([22]db!$D:AL),0),0)</f>
        <v>0</v>
      </c>
      <c r="EC1500" s="90">
        <f>IFERROR(VLOOKUP($B1500&amp;"EBITDA Gerencial",[22]db!$D:BB,COLUMNS([22]db!$D:AM),0),0)</f>
        <v>0</v>
      </c>
      <c r="EE1500" s="92">
        <f>IFERROR(IF($L1500="Pequeno Porte",IF('[22]Resumo Projetos 2020'!$C$7="Capex Financeiro",$Q1500,$N1500),0),0)</f>
        <v>0</v>
      </c>
      <c r="EF1500" s="92">
        <f>IFERROR(IF($L1500="Continuidade Operacional",IF('[22]Resumo Projetos 2020'!$C$7="Capex Financeiro",$Q1500,$N1500),0),0)</f>
        <v>0</v>
      </c>
      <c r="EG1500" s="92">
        <f>IFERROR(IF($L1500="Projetos Engenharia",IF('[22]Resumo Projetos 2020'!$C$7="Capex Financeiro",$Q1500,$N1500),0),0)</f>
        <v>0</v>
      </c>
      <c r="EH1500" s="92">
        <f>IFERROR(IF(OR($L1500="Crescimento Vegetativo Água",$L1500="Crescimento Vegetativo Esgoto"),IF('[22]Resumo Projetos 2020'!$C$7="Capex Financeiro",$Q1500,$N1500),0),0)</f>
        <v>0</v>
      </c>
      <c r="EI1500" s="92">
        <f>IFERROR(IF($L1500="Fiscalização",IF('[22]Resumo Projetos 2020'!$C$7="Capex Financeiro",$Q1500,$N1500),0)+IF($L1500="Corte e Religação",IF('[22]Resumo Projetos 2020'!$C$7="Capex Financeiro",$Q1500,$N1500),0),0)</f>
        <v>0</v>
      </c>
      <c r="EJ1500" s="92">
        <f>IFERROR(IF($L1500="Manutenção de Valor",IF('[22]Resumo Projetos 2020'!$C$7="Capex Financeiro",$Q1500,$N1500),0),0)</f>
        <v>0</v>
      </c>
      <c r="EK1500" s="92">
        <f>IFERROR(IF($L1500="Geração de Valor",IF('[22]Resumo Projetos 2020'!$C$7="Capex Financeiro",$Q1500,$N1500),0),0)</f>
        <v>0</v>
      </c>
      <c r="EL1500" s="93" t="e">
        <f t="shared" si="339"/>
        <v>#VALUE!</v>
      </c>
      <c r="EM1500" s="92">
        <f>IFERROR(IF($L1500="Pequeno Porte",IF('[22]Resumo Projetos 2021'!$C$7="Capex Financeiro",$R1500,$O1500),0),0)</f>
        <v>0</v>
      </c>
      <c r="EN1500" s="92">
        <f>IFERROR(IF($L1500="Continuidade Operacional",IF('[22]Resumo Projetos 2021'!$C$7="Capex Financeiro",$R1500,$O1500),0),0)</f>
        <v>0</v>
      </c>
      <c r="EO1500" s="92">
        <f>IFERROR(IF($L1500="Projetos Engenharia",IF('[22]Resumo Projetos 2021'!$C$7="Capex Financeiro",$R1500,$O1500),0),0)</f>
        <v>0</v>
      </c>
      <c r="EP1500" s="92">
        <f>IFERROR(IF(OR($L1500="Crescimento Vegetativo Água",$L1500="Crescimento Vegetativo Esgoto"),IF('[22]Resumo Projetos 2021'!$C$7="Capex Financeiro",$R1500,$O1500),0),0)</f>
        <v>0</v>
      </c>
      <c r="EQ1500" s="92">
        <f>IFERROR(IF($L1500="Fiscalização",IF('[22]Resumo Projetos 2021'!$C$7="Capex Financeiro",$R1500,$O1500),0)+IF($L1500="Corte e Religação",IF('[22]Resumo Projetos 2021'!$C$7="Capex Financeiro",$R1500,$O1500),0),0)</f>
        <v>0</v>
      </c>
      <c r="ER1500" s="92">
        <f>IFERROR(IF($L1500="Manutenção de Valor",IF('[22]Resumo Projetos 2021'!$C$7="Capex Financeiro",$R1500,$O1500),0),0)</f>
        <v>0</v>
      </c>
      <c r="ES1500" s="92">
        <f>IFERROR(IF($L1500="Geração de Valor",IF('[22]Resumo Projetos 2021'!$C$7="Capex Financeiro",$R1500,$O1500),0),0)</f>
        <v>0</v>
      </c>
      <c r="ET1500" s="94"/>
      <c r="EU1500" s="95"/>
      <c r="EV1500" s="92" t="e">
        <f t="shared" si="340"/>
        <v>#VALUE!</v>
      </c>
      <c r="EW1500" s="92" t="e">
        <f t="shared" si="341"/>
        <v>#VALUE!</v>
      </c>
      <c r="FF1500" s="31">
        <f>DL1500-IFERROR(VLOOKUP($B1500,#REF!,COLUMNS($B:DL),0),0)</f>
        <v>0</v>
      </c>
      <c r="FG1500" s="31">
        <f>DY1500-IFERROR(VLOOKUP($B1500&amp;"Ebitda Gerencial",#REF!,COLUMNS(#REF!),0),0)</f>
        <v>0</v>
      </c>
      <c r="FH1500" s="31">
        <f>DZ1500-IFERROR(VLOOKUP($B1500&amp;"Ebitda Gerencial",#REF!,COLUMNS(#REF!),0),0)</f>
        <v>0</v>
      </c>
    </row>
    <row r="1501" spans="1:164" ht="45" customHeight="1" outlineLevel="1" x14ac:dyDescent="0.25">
      <c r="A1501">
        <f t="shared" si="329"/>
        <v>1494</v>
      </c>
      <c r="B1501" s="77" t="e">
        <f>VLOOKUP(A1501,[22]db!A:C,3,0)</f>
        <v>#N/A</v>
      </c>
      <c r="C1501" s="78" t="str">
        <f t="shared" si="331"/>
        <v/>
      </c>
      <c r="D1501" s="78" t="e">
        <f>VLOOKUP(IF(F1501="Águas de Manaus Consolidado","Águas de Manaus",F1501)&amp;G1501,[22]db!C:E,COLUMNS([22]db!C:E),0)</f>
        <v>#N/A</v>
      </c>
      <c r="E1501" s="79" t="e">
        <f>VLOOKUP(IF(F1501="Águas de Manaus Consolidado","Águas de Manaus",F1501),[22]deparaV2!H:L,COLUMNS([22]deparaV2!H:L),0)</f>
        <v>#N/A</v>
      </c>
      <c r="F1501" s="80">
        <f>IFERROR(VLOOKUP($A1501,[22]db!$A:$G,COLUMNS([22]db!$A:F),0),0)</f>
        <v>0</v>
      </c>
      <c r="G1501" s="78">
        <f>IFERROR(VLOOKUP($A1501,[22]db!$A:$G,COLUMNS([22]db!$A:G),0),0)</f>
        <v>0</v>
      </c>
      <c r="H1501" s="79" t="str">
        <f>IFERROR(VLOOKUP($B1501,'[22]cpx0.10'!A:J,COLUMNS('[22]cpx0.10'!A:E),0),IF(G1501="Projeto 999","Outros Lançamentos",""))</f>
        <v/>
      </c>
      <c r="I1501" s="79" t="str">
        <f>IFERROR(VLOOKUP(B1501,'[22]cpx0.10'!A:L,COLUMNS('[22]cpx0.10'!A:L),0),"")</f>
        <v/>
      </c>
      <c r="J1501" s="78" t="str">
        <f>IFERROR(VLOOKUP($B1501,'[22]cpx0.10'!A:J,COLUMNS('[22]cpx0.10'!A:D),0),IF(G1501="Projeto 999","Outros Projetos",""))</f>
        <v/>
      </c>
      <c r="K1501" s="78"/>
      <c r="L1501" s="78" t="str">
        <f>IF(G1501="Projeto 999","Manutenção de Valor",IFERROR(IF(IF(VLOOKUP($J1501,[22]deparaV2!$D$13:$E$29,2,0)="sim",IF(VLOOKUP($B1501&amp;"Total de Investimentos - Caixa",[22]db!$D:$CM,COLUMNS([22]db!$D:$CL),0)=1,"Pequeno Porte",VLOOKUP($B1501&amp;"Total de Investimentos - Caixa",[22]db!$D:$CS,COLUMNS([22]db!$D:$CN),0)),J1501)=0,"Manutenção de valor",IF(VLOOKUP($J1501,[22]deparaV2!$D$13:$E$29,2,0)="sim",IF(VLOOKUP($B1501&amp;"Total de Investimentos - Caixa",[22]db!$D:$CM,COLUMNS([22]db!$D:$CL),0)=1,"Pequeno Porte",VLOOKUP($B1501&amp;"Total de Investimentos - Caixa",[22]db!$D:$CS,COLUMNS([22]db!$D:$CN),0)),J1501)),IFERROR(IF(IF(VLOOKUP($J1501,[22]deparaV2!$D$13:$E$29,2,0)="sim",IF(VLOOKUP($B1501&amp;"Total de Investimentos",[22]db!$D:$CM,COLUMNS([22]db!$D:$CL),0)=1,"Pequeno Porte",VLOOKUP($B1501&amp;"Total de Investimentos",[22]db!$D:$CS,COLUMNS([22]db!$D:$CN),0)),J1501)=0,"Manutenção de valor",IF(VLOOKUP($J1501,[22]deparaV2!$D$13:$E$29,2,0)="sim",IF(VLOOKUP($B1501&amp;"Total de Investimentos",[22]db!$D:$CM,COLUMNS([22]db!$D:$CL),0)=1,"Pequeno Porte",VLOOKUP($B1501&amp;"Total de Investimentos",[22]db!$D:$CS,COLUMNS([22]db!$D:$CN),0)),J1501)),"")))</f>
        <v/>
      </c>
      <c r="M1501" s="185"/>
      <c r="N1501" s="82">
        <f>IFERROR(-VLOOKUP($B1501&amp;$D$1,[22]db!$D:$CI,MATCH($H$1,[22]db!$D$5:$CI$5,0),0),0)+AH1501</f>
        <v>0</v>
      </c>
      <c r="O1501" s="82">
        <f>IFERROR(-VLOOKUP($B1501&amp;$D$1,[22]db!$D:$CI,MATCH($H$1+1,[22]db!$D$5:$CI$5,0),0),0)+AH1501</f>
        <v>0</v>
      </c>
      <c r="P1501" s="83" t="e">
        <f t="shared" si="342"/>
        <v>#VALUE!</v>
      </c>
      <c r="Q1501" s="82">
        <f>IFERROR(-VLOOKUP($B1501&amp;$C$1,[22]db!$D:$CI,MATCH($H$1,[22]db!$D$5:$CI$5,0),0),0)+AH1501</f>
        <v>0</v>
      </c>
      <c r="R1501" s="82">
        <f>IFERROR(-VLOOKUP($B1501&amp;$C$1,[22]db!$D:$CI,MATCH($H$1+1,[22]db!$D$5:$CI$5,0),0),0)+AH1501</f>
        <v>0</v>
      </c>
      <c r="S1501" s="82"/>
      <c r="T1501" s="82">
        <f>IFERROR(VLOOKUP($B1501&amp;"EBITDA Gerencial",[22]db!$D:$AI,MATCH($H$1,[22]db!$D$5:$CI$5,0),0),0)</f>
        <v>0</v>
      </c>
      <c r="U1501" s="82">
        <f>IFERROR(VLOOKUP($B1501&amp;"EBITDA Gerencial",[22]db!$D:$AI,MATCH($H$1+1,[22]db!$D$5:$CI$5,0),0),0)</f>
        <v>0</v>
      </c>
      <c r="V1501" s="82">
        <f>IFERROR(VLOOKUP($B1501,[22]Fluxos!$B:$F,COLUMNS([22]Fluxos!$B:E),0),0)</f>
        <v>0</v>
      </c>
      <c r="W1501" s="84">
        <f>IFERROR(VLOOKUP($B1501,[22]Fluxos!$B:$I,COLUMNS([22]Fluxos!$B:I),0),0)</f>
        <v>0</v>
      </c>
      <c r="X1501" s="84"/>
      <c r="Y1501" s="174"/>
      <c r="Z1501" s="175"/>
      <c r="AA1501" s="85" t="s">
        <v>90</v>
      </c>
      <c r="AC1501" s="86" t="e">
        <f t="shared" si="332"/>
        <v>#VALUE!</v>
      </c>
      <c r="AD1501" s="87" t="e">
        <f>SUMIFS('[22]Realizado por ano PEP'!$G:$G,'[22]Realizado por ano PEP'!$B:$B,'5. Projetos Capex'!$B1501)+SUMIFS('[22]Realizado por ano PEP'!$H:$H,'[22]Realizado por ano PEP'!$B:$B,'5. Projetos Capex'!$B1501)</f>
        <v>#VALUE!</v>
      </c>
      <c r="AE1501" s="87" t="e">
        <f>SUMIFS('[22]Realizado por ano PEP'!$F:$F,'[22]Realizado por ano PEP'!$B:$B,'5. Projetos Capex'!$B1501)+SUMIFS('[22]Realizado por ano PEP'!$E:$E,'[22]Realizado por ano PEP'!$B:$B,'5. Projetos Capex'!$B1501)</f>
        <v>#VALUE!</v>
      </c>
      <c r="AF1501">
        <f t="shared" si="330"/>
        <v>0</v>
      </c>
      <c r="AG1501" s="85" t="e">
        <f>IF(COUNTIF('[22]Ajuste PR - Ibura E LVE'!$J$5:$J$487,'5. Projetos Capex'!$B1501)&lt;&gt;0,"Sim","Não")</f>
        <v>#VALUE!</v>
      </c>
      <c r="AH1501" s="85">
        <f>IFERROR(-VLOOKUP(B1501,'[22]Ajuste PR - Ibura E LVE'!$J:$N,COLUMNS('[22]Ajuste PR - Ibura E LVE'!J:N),0),0)</f>
        <v>0</v>
      </c>
      <c r="AJ1501" s="88" t="e">
        <f>VLOOKUP($B1501,'[22]cpx0.10'!$A:$J,COLUMNS(A:J),0)</f>
        <v>#N/A</v>
      </c>
      <c r="AK1501" s="88" t="e">
        <f>VLOOKUP($B1501,'[22]cpx0.10'!$A:$H,COLUMNS('[22]cpx0.10'!$A:G),0)</f>
        <v>#N/A</v>
      </c>
      <c r="AL1501" s="87" t="e">
        <f>VLOOKUP($B1501,'[22]cpx0.10'!$A:$H,COLUMNS('[22]cpx0.10'!$A:H),0)</f>
        <v>#N/A</v>
      </c>
      <c r="AP1501" s="86" t="e">
        <f>IFERROR(VLOOKUP($B1501&amp;$D$1,[22]db!$D:$Y,COLUMNS([22]db!$D:J),0),0)+IF($AG1501="sim",VLOOKUP($B1501,'[22]Ajuste PR - Ibura E LVE'!$J:$AA,COLUMNS('[22]Ajuste PR - Ibura E LVE'!$J:O),0),0)</f>
        <v>#VALUE!</v>
      </c>
      <c r="AQ1501" s="86" t="e">
        <f>IFERROR(VLOOKUP($B1501&amp;$D$1,[22]db!$D:$Y,COLUMNS([22]db!$D:K),0),0)+IF($AG1501="sim",VLOOKUP($B1501,'[22]Ajuste PR - Ibura E LVE'!$J:$AA,COLUMNS('[22]Ajuste PR - Ibura E LVE'!$J:P),0),0)</f>
        <v>#VALUE!</v>
      </c>
      <c r="AR1501" s="86" t="e">
        <f>IFERROR(VLOOKUP($B1501&amp;$D$1,[22]db!$D:$Y,COLUMNS([22]db!$D:L),0),0)+IF($AG1501="sim",VLOOKUP($B1501,'[22]Ajuste PR - Ibura E LVE'!$J:$AA,COLUMNS('[22]Ajuste PR - Ibura E LVE'!$J:Q),0),0)</f>
        <v>#VALUE!</v>
      </c>
      <c r="AS1501" s="86" t="e">
        <f>IFERROR(VLOOKUP($B1501&amp;$D$1,[22]db!$D:$Y,COLUMNS([22]db!$D:M),0),0)+IF($AG1501="sim",VLOOKUP($B1501,'[22]Ajuste PR - Ibura E LVE'!$J:$AA,COLUMNS('[22]Ajuste PR - Ibura E LVE'!$J:R),0),0)</f>
        <v>#VALUE!</v>
      </c>
      <c r="AT1501" s="86" t="e">
        <f>IFERROR(VLOOKUP($B1501&amp;$D$1,[22]db!$D:$Y,COLUMNS([22]db!$D:N),0),0)+IF($AG1501="sim",VLOOKUP($B1501,'[22]Ajuste PR - Ibura E LVE'!$J:$AA,COLUMNS('[22]Ajuste PR - Ibura E LVE'!$J:S),0),0)</f>
        <v>#VALUE!</v>
      </c>
      <c r="AU1501" s="86" t="e">
        <f>IFERROR(VLOOKUP($B1501&amp;$D$1,[22]db!$D:$Y,COLUMNS([22]db!$D:O),0),0)+IF($AG1501="sim",VLOOKUP($B1501,'[22]Ajuste PR - Ibura E LVE'!$J:$AA,COLUMNS('[22]Ajuste PR - Ibura E LVE'!$J:T),0),0)</f>
        <v>#VALUE!</v>
      </c>
      <c r="AV1501" s="86" t="e">
        <f>IFERROR(VLOOKUP($B1501&amp;$D$1,[22]db!$D:$Y,COLUMNS([22]db!$D:P),0),0)+IF($AG1501="sim",VLOOKUP($B1501,'[22]Ajuste PR - Ibura E LVE'!$J:$AA,COLUMNS('[22]Ajuste PR - Ibura E LVE'!$J:U),0),0)</f>
        <v>#VALUE!</v>
      </c>
      <c r="AW1501" s="86" t="e">
        <f>IFERROR(VLOOKUP($B1501&amp;$D$1,[22]db!$D:$Y,COLUMNS([22]db!$D:Q),0),0)+IF($AG1501="sim",VLOOKUP($B1501,'[22]Ajuste PR - Ibura E LVE'!$J:$AA,COLUMNS('[22]Ajuste PR - Ibura E LVE'!$J:V),0),0)</f>
        <v>#VALUE!</v>
      </c>
      <c r="AX1501" s="86" t="e">
        <f>IFERROR(VLOOKUP($B1501&amp;$D$1,[22]db!$D:$Y,COLUMNS([22]db!$D:R),0),0)+IF($AG1501="sim",VLOOKUP($B1501,'[22]Ajuste PR - Ibura E LVE'!$J:$AA,COLUMNS('[22]Ajuste PR - Ibura E LVE'!$J:W),0),0)</f>
        <v>#VALUE!</v>
      </c>
      <c r="AY1501" s="86" t="e">
        <f>IFERROR(VLOOKUP($B1501&amp;$D$1,[22]db!$D:$Y,COLUMNS([22]db!$D:S),0),0)+IF($AG1501="sim",VLOOKUP($B1501,'[22]Ajuste PR - Ibura E LVE'!$J:$AA,COLUMNS('[22]Ajuste PR - Ibura E LVE'!$J:X),0),0)</f>
        <v>#VALUE!</v>
      </c>
      <c r="AZ1501" s="86" t="e">
        <f>IFERROR(VLOOKUP($B1501&amp;$D$1,[22]db!$D:$Y,COLUMNS([22]db!$D:T),0),0)+IF($AG1501="sim",VLOOKUP($B1501,'[22]Ajuste PR - Ibura E LVE'!$J:$AA,COLUMNS('[22]Ajuste PR - Ibura E LVE'!$J:Y),0),0)</f>
        <v>#VALUE!</v>
      </c>
      <c r="BA1501" s="86" t="e">
        <f>IFERROR(VLOOKUP($B1501&amp;$D$1,[22]db!$D:$Y,COLUMNS([22]db!$D:U),0),0)+IF($AG1501="sim",VLOOKUP($B1501,'[22]Ajuste PR - Ibura E LVE'!$J:$AA,COLUMNS('[22]Ajuste PR - Ibura E LVE'!$J:Z),0),0)</f>
        <v>#VALUE!</v>
      </c>
      <c r="BB1501" s="89" t="e">
        <f t="shared" si="333"/>
        <v>#VALUE!</v>
      </c>
      <c r="BC1501" s="86">
        <f>IFERROR(VLOOKUP($B1501&amp;$D$1,[22]db!$D:$Y,COLUMNS([22]db!$D:W),0),0)</f>
        <v>0</v>
      </c>
      <c r="BD1501" s="86">
        <f>IFERROR(VLOOKUP($B1501&amp;$D$1,[22]db!$D:$Y,COLUMNS([22]db!$D:X),0),0)</f>
        <v>0</v>
      </c>
      <c r="BE1501" s="86">
        <f>IFERROR(VLOOKUP($B1501&amp;$D$1,[22]db!$D:Y,COLUMNS([22]db!$D:Y),0),0)</f>
        <v>0</v>
      </c>
      <c r="BF1501" s="86">
        <f>IFERROR(VLOOKUP($B1501&amp;$D$1,[22]db!$D:Z,COLUMNS([22]db!$D:Z),0),0)</f>
        <v>0</v>
      </c>
      <c r="BG1501" s="86">
        <f>IFERROR(VLOOKUP($B1501&amp;$D$1,[22]db!$D:AA,COLUMNS([22]db!$D:AA),0),0)</f>
        <v>0</v>
      </c>
      <c r="BH1501" s="86">
        <f>IFERROR(VLOOKUP($B1501&amp;$D$1,[22]db!$D:AB,COLUMNS([22]db!$D:AB),0),0)</f>
        <v>0</v>
      </c>
      <c r="BI1501" s="86">
        <f>IFERROR(VLOOKUP($B1501&amp;$D$1,[22]db!$D:AC,COLUMNS([22]db!$D:AC),0),0)</f>
        <v>0</v>
      </c>
      <c r="BJ1501" s="86">
        <f>IFERROR(VLOOKUP($B1501&amp;$D$1,[22]db!$D:AD,COLUMNS([22]db!$D:AD),0),0)</f>
        <v>0</v>
      </c>
      <c r="BK1501" s="86">
        <f>IFERROR(VLOOKUP($B1501&amp;$D$1,[22]db!$D:AE,COLUMNS([22]db!$D:AE),0),0)</f>
        <v>0</v>
      </c>
      <c r="BL1501" s="86">
        <f>IFERROR(VLOOKUP($B1501&amp;$D$1,[22]db!$D:AF,COLUMNS([22]db!$D:AF),0),0)</f>
        <v>0</v>
      </c>
      <c r="BM1501" s="86">
        <f>IFERROR(VLOOKUP($B1501&amp;$D$1,[22]db!$D:AG,COLUMNS([22]db!$D:AG),0),0)</f>
        <v>0</v>
      </c>
      <c r="BN1501" s="86">
        <f>IFERROR(VLOOKUP($B1501&amp;$D$1,[22]db!$D:AH,COLUMNS([22]db!$D:AH),0),0)</f>
        <v>0</v>
      </c>
      <c r="BO1501" s="90">
        <f t="shared" si="334"/>
        <v>0</v>
      </c>
      <c r="BP1501" s="90">
        <f>IFERROR(VLOOKUP($B1501&amp;$D$1,[22]db!$D:AJ,COLUMNS([22]db!$D:AJ),0),0)</f>
        <v>0</v>
      </c>
      <c r="BQ1501" s="90">
        <f>IFERROR(VLOOKUP($B1501&amp;$D$1,[22]db!$D:AK,COLUMNS([22]db!$D:AK),0),0)</f>
        <v>0</v>
      </c>
      <c r="BR1501" s="90">
        <f>IFERROR(VLOOKUP($B1501&amp;$D$1,[22]db!$D:AL,COLUMNS([22]db!$D:AL),0),0)</f>
        <v>0</v>
      </c>
      <c r="BS1501" s="91">
        <f>IFERROR(VLOOKUP($B1501&amp;$D$1,[22]db!$D:AM,COLUMNS([22]db!$D:I),0),0)</f>
        <v>0</v>
      </c>
      <c r="BU1501" s="86" t="e">
        <f>IFERROR(VLOOKUP($B1501&amp;$C$1,[22]db!$D:$Y,COLUMNS([22]db!$D:J),0),0)+IF($AG1501="sim",VLOOKUP($B1501,'[22]Ajuste PR - Ibura E LVE'!$J:$AA,COLUMNS('[22]Ajuste PR - Ibura E LVE'!$J:O),0),0)</f>
        <v>#VALUE!</v>
      </c>
      <c r="BV1501" s="86" t="e">
        <f>IFERROR(VLOOKUP($B1501&amp;$C$1,[22]db!$D:$Y,COLUMNS([22]db!$D:K),0),0)+IF($AG1501="sim",VLOOKUP($B1501,'[22]Ajuste PR - Ibura E LVE'!$J:$AA,COLUMNS('[22]Ajuste PR - Ibura E LVE'!$J:P),0),0)</f>
        <v>#VALUE!</v>
      </c>
      <c r="BW1501" s="86" t="e">
        <f>IFERROR(VLOOKUP($B1501&amp;$C$1,[22]db!$D:$Y,COLUMNS([22]db!$D:L),0),0)+IF($AG1501="sim",VLOOKUP($B1501,'[22]Ajuste PR - Ibura E LVE'!$J:$AA,COLUMNS('[22]Ajuste PR - Ibura E LVE'!$J:Q),0),0)</f>
        <v>#VALUE!</v>
      </c>
      <c r="BX1501" s="86" t="e">
        <f>IFERROR(VLOOKUP($B1501&amp;$C$1,[22]db!$D:$Y,COLUMNS([22]db!$D:M),0),0)+IF($AG1501="sim",VLOOKUP($B1501,'[22]Ajuste PR - Ibura E LVE'!$J:$AA,COLUMNS('[22]Ajuste PR - Ibura E LVE'!$J:R),0),0)</f>
        <v>#VALUE!</v>
      </c>
      <c r="BY1501" s="86" t="e">
        <f>IFERROR(VLOOKUP($B1501&amp;$C$1,[22]db!$D:$Y,COLUMNS([22]db!$D:N),0),0)+IF($AG1501="sim",VLOOKUP($B1501,'[22]Ajuste PR - Ibura E LVE'!$J:$AA,COLUMNS('[22]Ajuste PR - Ibura E LVE'!$J:S),0),0)</f>
        <v>#VALUE!</v>
      </c>
      <c r="BZ1501" s="86" t="e">
        <f>IFERROR(VLOOKUP($B1501&amp;$C$1,[22]db!$D:$Y,COLUMNS([22]db!$D:O),0),0)+IF($AG1501="sim",VLOOKUP($B1501,'[22]Ajuste PR - Ibura E LVE'!$J:$AA,COLUMNS('[22]Ajuste PR - Ibura E LVE'!$J:T),0),0)</f>
        <v>#VALUE!</v>
      </c>
      <c r="CA1501" s="86" t="e">
        <f>IFERROR(VLOOKUP($B1501&amp;$C$1,[22]db!$D:$Y,COLUMNS([22]db!$D:P),0),0)+IF($AG1501="sim",VLOOKUP($B1501,'[22]Ajuste PR - Ibura E LVE'!$J:$AA,COLUMNS('[22]Ajuste PR - Ibura E LVE'!$J:U),0),0)</f>
        <v>#VALUE!</v>
      </c>
      <c r="CB1501" s="86" t="e">
        <f>IFERROR(VLOOKUP($B1501&amp;$C$1,[22]db!$D:$Y,COLUMNS([22]db!$D:Q),0),0)+IF($AG1501="sim",VLOOKUP($B1501,'[22]Ajuste PR - Ibura E LVE'!$J:$AA,COLUMNS('[22]Ajuste PR - Ibura E LVE'!$J:V),0),0)</f>
        <v>#VALUE!</v>
      </c>
      <c r="CC1501" s="86" t="e">
        <f>IFERROR(VLOOKUP($B1501&amp;$C$1,[22]db!$D:$Y,COLUMNS([22]db!$D:R),0),0)+IF($AG1501="sim",VLOOKUP($B1501,'[22]Ajuste PR - Ibura E LVE'!$J:$AA,COLUMNS('[22]Ajuste PR - Ibura E LVE'!$J:W),0),0)</f>
        <v>#VALUE!</v>
      </c>
      <c r="CD1501" s="86" t="e">
        <f>IFERROR(VLOOKUP($B1501&amp;$C$1,[22]db!$D:$Y,COLUMNS([22]db!$D:S),0),0)+IF($AG1501="sim",VLOOKUP($B1501,'[22]Ajuste PR - Ibura E LVE'!$J:$AA,COLUMNS('[22]Ajuste PR - Ibura E LVE'!$J:X),0),0)</f>
        <v>#VALUE!</v>
      </c>
      <c r="CE1501" s="86" t="e">
        <f>IFERROR(VLOOKUP($B1501&amp;$C$1,[22]db!$D:$Y,COLUMNS([22]db!$D:T),0),0)+IF($AG1501="sim",VLOOKUP($B1501,'[22]Ajuste PR - Ibura E LVE'!$J:$AA,COLUMNS('[22]Ajuste PR - Ibura E LVE'!$J:Y),0),0)</f>
        <v>#VALUE!</v>
      </c>
      <c r="CF1501" s="86" t="e">
        <f>IFERROR(VLOOKUP($B1501&amp;$C$1,[22]db!$D:$Y,COLUMNS([22]db!$D:U),0),0)+IF($AG1501="sim",VLOOKUP($B1501,'[22]Ajuste PR - Ibura E LVE'!$J:$AA,COLUMNS('[22]Ajuste PR - Ibura E LVE'!$J:Z),0),0)</f>
        <v>#VALUE!</v>
      </c>
      <c r="CG1501" s="89" t="e">
        <f t="shared" si="335"/>
        <v>#VALUE!</v>
      </c>
      <c r="CH1501" s="86">
        <f>IFERROR(VLOOKUP($B1501&amp;$C$1,[22]db!$D:$Y,COLUMNS([22]db!$D:W),0),0)</f>
        <v>0</v>
      </c>
      <c r="CI1501" s="86">
        <f>IFERROR(VLOOKUP($B1501&amp;$C$1,[22]db!$D:Y,COLUMNS([22]db!$D:X),0),0)</f>
        <v>0</v>
      </c>
      <c r="CJ1501" s="86">
        <f>IFERROR(VLOOKUP($B1501&amp;$C$1,[22]db!$D:Z,COLUMNS([22]db!$D:Y),0),0)</f>
        <v>0</v>
      </c>
      <c r="CK1501" s="86">
        <f>IFERROR(VLOOKUP($B1501&amp;$C$1,[22]db!$D:AA,COLUMNS([22]db!$D:Z),0),0)</f>
        <v>0</v>
      </c>
      <c r="CL1501" s="86">
        <f>IFERROR(VLOOKUP($B1501&amp;$C$1,[22]db!$D:AB,COLUMNS([22]db!$D:AA),0),0)</f>
        <v>0</v>
      </c>
      <c r="CM1501" s="86">
        <f>IFERROR(VLOOKUP($B1501&amp;$C$1,[22]db!$D:AC,COLUMNS([22]db!$D:AB),0),0)</f>
        <v>0</v>
      </c>
      <c r="CN1501" s="86">
        <f>IFERROR(VLOOKUP($B1501&amp;$C$1,[22]db!$D:AD,COLUMNS([22]db!$D:AC),0),0)</f>
        <v>0</v>
      </c>
      <c r="CO1501" s="86">
        <f>IFERROR(VLOOKUP($B1501&amp;$C$1,[22]db!$D:AE,COLUMNS([22]db!$D:AD),0),0)</f>
        <v>0</v>
      </c>
      <c r="CP1501" s="86">
        <f>IFERROR(VLOOKUP($B1501&amp;$C$1,[22]db!$D:AF,COLUMNS([22]db!$D:AE),0),0)</f>
        <v>0</v>
      </c>
      <c r="CQ1501" s="86">
        <f>IFERROR(VLOOKUP($B1501&amp;$C$1,[22]db!$D:AG,COLUMNS([22]db!$D:AF),0),0)</f>
        <v>0</v>
      </c>
      <c r="CR1501" s="86">
        <f>IFERROR(VLOOKUP($B1501&amp;$C$1,[22]db!$D:AH,COLUMNS([22]db!$D:AG),0),0)</f>
        <v>0</v>
      </c>
      <c r="CS1501" s="86">
        <f>IFERROR(VLOOKUP($B1501&amp;$C$1,[22]db!$D:AI,COLUMNS([22]db!$D:AH),0),0)</f>
        <v>0</v>
      </c>
      <c r="CT1501" s="90">
        <f t="shared" si="336"/>
        <v>0</v>
      </c>
      <c r="CU1501" s="90">
        <f>IFERROR(VLOOKUP($B1501&amp;$C$1,[22]db!$D:AK,COLUMNS([22]db!$D:AJ),0),0)</f>
        <v>0</v>
      </c>
      <c r="CV1501" s="90">
        <f>IFERROR(VLOOKUP($B1501&amp;$C$1,[22]db!$D:AL,COLUMNS([22]db!$D:AK),0),0)</f>
        <v>0</v>
      </c>
      <c r="CW1501" s="90">
        <f>IFERROR(VLOOKUP($B1501&amp;$C$1,[22]db!$D:AM,COLUMNS([22]db!$D:AL),0),0)</f>
        <v>0</v>
      </c>
      <c r="CX1501" s="91">
        <f>IFERROR(VLOOKUP($B1501&amp;$C$1,[22]db!$D:AN,COLUMNS([22]db!$D:I),0),0)</f>
        <v>0</v>
      </c>
      <c r="CZ1501" s="86">
        <f>IFERROR(VLOOKUP($B1501&amp;"EBITDA Gerencial",[22]db!$D:Y,COLUMNS([22]db!$D:J),0),0)</f>
        <v>0</v>
      </c>
      <c r="DA1501" s="86">
        <f>IFERROR(VLOOKUP($B1501&amp;"EBITDA Gerencial",[22]db!$D:Z,COLUMNS([22]db!$D:K),0),0)</f>
        <v>0</v>
      </c>
      <c r="DB1501" s="86">
        <f>IFERROR(VLOOKUP($B1501&amp;"EBITDA Gerencial",[22]db!$D:AA,COLUMNS([22]db!$D:L),0),0)</f>
        <v>0</v>
      </c>
      <c r="DC1501" s="86">
        <f>IFERROR(VLOOKUP($B1501&amp;"EBITDA Gerencial",[22]db!$D:AB,COLUMNS([22]db!$D:M),0),0)</f>
        <v>0</v>
      </c>
      <c r="DD1501" s="86">
        <f>IFERROR(VLOOKUP($B1501&amp;"EBITDA Gerencial",[22]db!$D:AC,COLUMNS([22]db!$D:N),0),0)</f>
        <v>0</v>
      </c>
      <c r="DE1501" s="86">
        <f>IFERROR(VLOOKUP($B1501&amp;"EBITDA Gerencial",[22]db!$D:AD,COLUMNS([22]db!$D:O),0),0)</f>
        <v>0</v>
      </c>
      <c r="DF1501" s="86">
        <f>IFERROR(VLOOKUP($B1501&amp;"EBITDA Gerencial",[22]db!$D:AE,COLUMNS([22]db!$D:P),0),0)</f>
        <v>0</v>
      </c>
      <c r="DG1501" s="86">
        <f>IFERROR(VLOOKUP($B1501&amp;"EBITDA Gerencial",[22]db!$D:AF,COLUMNS([22]db!$D:Q),0),0)</f>
        <v>0</v>
      </c>
      <c r="DH1501" s="86">
        <f>IFERROR(VLOOKUP($B1501&amp;"EBITDA Gerencial",[22]db!$D:AG,COLUMNS([22]db!$D:R),0),0)</f>
        <v>0</v>
      </c>
      <c r="DI1501" s="86">
        <f>IFERROR(VLOOKUP($B1501&amp;"EBITDA Gerencial",[22]db!$D:AH,COLUMNS([22]db!$D:S),0),0)</f>
        <v>0</v>
      </c>
      <c r="DJ1501" s="86">
        <f>IFERROR(VLOOKUP($B1501&amp;"EBITDA Gerencial",[22]db!$D:AI,COLUMNS([22]db!$D:T),0),0)</f>
        <v>0</v>
      </c>
      <c r="DK1501" s="86">
        <f>IFERROR(VLOOKUP($B1501&amp;"EBITDA Gerencial",[22]db!$D:AJ,COLUMNS([22]db!$D:U),0),0)</f>
        <v>0</v>
      </c>
      <c r="DL1501" s="89">
        <f t="shared" si="337"/>
        <v>0</v>
      </c>
      <c r="DM1501" s="86">
        <f>IFERROR(VLOOKUP($B1501&amp;"EBITDA Gerencial",[22]db!$D:AL,COLUMNS([22]db!$D:W),0),0)</f>
        <v>0</v>
      </c>
      <c r="DN1501" s="86">
        <f>IFERROR(VLOOKUP($B1501&amp;"EBITDA Gerencial",[22]db!$D:AM,COLUMNS([22]db!$D:X),0),0)</f>
        <v>0</v>
      </c>
      <c r="DO1501" s="86">
        <f>IFERROR(VLOOKUP($B1501&amp;"EBITDA Gerencial",[22]db!$D:AN,COLUMNS([22]db!$D:Y),0),0)</f>
        <v>0</v>
      </c>
      <c r="DP1501" s="86">
        <f>IFERROR(VLOOKUP($B1501&amp;"EBITDA Gerencial",[22]db!$D:AO,COLUMNS([22]db!$D:Z),0),0)</f>
        <v>0</v>
      </c>
      <c r="DQ1501" s="86">
        <f>IFERROR(VLOOKUP($B1501&amp;"EBITDA Gerencial",[22]db!$D:AP,COLUMNS([22]db!$D:AA),0),0)</f>
        <v>0</v>
      </c>
      <c r="DR1501" s="86">
        <f>IFERROR(VLOOKUP($B1501&amp;"EBITDA Gerencial",[22]db!$D:AQ,COLUMNS([22]db!$D:AB),0),0)</f>
        <v>0</v>
      </c>
      <c r="DS1501" s="86">
        <f>IFERROR(VLOOKUP($B1501&amp;"EBITDA Gerencial",[22]db!$D:AR,COLUMNS([22]db!$D:AC),0),0)</f>
        <v>0</v>
      </c>
      <c r="DT1501" s="86">
        <f>IFERROR(VLOOKUP($B1501&amp;"EBITDA Gerencial",[22]db!$D:AS,COLUMNS([22]db!$D:AD),0),0)</f>
        <v>0</v>
      </c>
      <c r="DU1501" s="86">
        <f>IFERROR(VLOOKUP($B1501&amp;"EBITDA Gerencial",[22]db!$D:AT,COLUMNS([22]db!$D:AE),0),0)</f>
        <v>0</v>
      </c>
      <c r="DV1501" s="86">
        <f>IFERROR(VLOOKUP($B1501&amp;"EBITDA Gerencial",[22]db!$D:AU,COLUMNS([22]db!$D:AF),0),0)</f>
        <v>0</v>
      </c>
      <c r="DW1501" s="86">
        <f>IFERROR(VLOOKUP($B1501&amp;"EBITDA Gerencial",[22]db!$D:AV,COLUMNS([22]db!$D:AG),0),0)</f>
        <v>0</v>
      </c>
      <c r="DX1501" s="86">
        <f>IFERROR(VLOOKUP($B1501&amp;"EBITDA Gerencial",[22]db!$D:AW,COLUMNS([22]db!$D:AH),0),0)</f>
        <v>0</v>
      </c>
      <c r="DY1501" s="90">
        <f t="shared" si="338"/>
        <v>0</v>
      </c>
      <c r="DZ1501" s="90">
        <f>IFERROR(VLOOKUP($B1501&amp;"EBITDA Gerencial",[22]db!$D:AY,COLUMNS([22]db!$D:AJ),0),0)</f>
        <v>0</v>
      </c>
      <c r="EA1501" s="90">
        <f>IFERROR(VLOOKUP($B1501&amp;"EBITDA Gerencial",[22]db!$D:AZ,COLUMNS([22]db!$D:AK),0),0)</f>
        <v>0</v>
      </c>
      <c r="EB1501" s="90">
        <f>IFERROR(VLOOKUP($B1501&amp;"EBITDA Gerencial",[22]db!$D:BA,COLUMNS([22]db!$D:AL),0),0)</f>
        <v>0</v>
      </c>
      <c r="EC1501" s="90">
        <f>IFERROR(VLOOKUP($B1501&amp;"EBITDA Gerencial",[22]db!$D:BB,COLUMNS([22]db!$D:AM),0),0)</f>
        <v>0</v>
      </c>
      <c r="EE1501" s="92">
        <f>IFERROR(IF($L1501="Pequeno Porte",IF('[22]Resumo Projetos 2020'!$C$7="Capex Financeiro",$Q1501,$N1501),0),0)</f>
        <v>0</v>
      </c>
      <c r="EF1501" s="92">
        <f>IFERROR(IF($L1501="Continuidade Operacional",IF('[22]Resumo Projetos 2020'!$C$7="Capex Financeiro",$Q1501,$N1501),0),0)</f>
        <v>0</v>
      </c>
      <c r="EG1501" s="92">
        <f>IFERROR(IF($L1501="Projetos Engenharia",IF('[22]Resumo Projetos 2020'!$C$7="Capex Financeiro",$Q1501,$N1501),0),0)</f>
        <v>0</v>
      </c>
      <c r="EH1501" s="92">
        <f>IFERROR(IF(OR($L1501="Crescimento Vegetativo Água",$L1501="Crescimento Vegetativo Esgoto"),IF('[22]Resumo Projetos 2020'!$C$7="Capex Financeiro",$Q1501,$N1501),0),0)</f>
        <v>0</v>
      </c>
      <c r="EI1501" s="92">
        <f>IFERROR(IF($L1501="Fiscalização",IF('[22]Resumo Projetos 2020'!$C$7="Capex Financeiro",$Q1501,$N1501),0)+IF($L1501="Corte e Religação",IF('[22]Resumo Projetos 2020'!$C$7="Capex Financeiro",$Q1501,$N1501),0),0)</f>
        <v>0</v>
      </c>
      <c r="EJ1501" s="92">
        <f>IFERROR(IF($L1501="Manutenção de Valor",IF('[22]Resumo Projetos 2020'!$C$7="Capex Financeiro",$Q1501,$N1501),0),0)</f>
        <v>0</v>
      </c>
      <c r="EK1501" s="92">
        <f>IFERROR(IF($L1501="Geração de Valor",IF('[22]Resumo Projetos 2020'!$C$7="Capex Financeiro",$Q1501,$N1501),0),0)</f>
        <v>0</v>
      </c>
      <c r="EL1501" s="93" t="e">
        <f t="shared" si="339"/>
        <v>#VALUE!</v>
      </c>
      <c r="EM1501" s="92">
        <f>IFERROR(IF($L1501="Pequeno Porte",IF('[22]Resumo Projetos 2021'!$C$7="Capex Financeiro",$R1501,$O1501),0),0)</f>
        <v>0</v>
      </c>
      <c r="EN1501" s="92">
        <f>IFERROR(IF($L1501="Continuidade Operacional",IF('[22]Resumo Projetos 2021'!$C$7="Capex Financeiro",$R1501,$O1501),0),0)</f>
        <v>0</v>
      </c>
      <c r="EO1501" s="92">
        <f>IFERROR(IF($L1501="Projetos Engenharia",IF('[22]Resumo Projetos 2021'!$C$7="Capex Financeiro",$R1501,$O1501),0),0)</f>
        <v>0</v>
      </c>
      <c r="EP1501" s="92">
        <f>IFERROR(IF(OR($L1501="Crescimento Vegetativo Água",$L1501="Crescimento Vegetativo Esgoto"),IF('[22]Resumo Projetos 2021'!$C$7="Capex Financeiro",$R1501,$O1501),0),0)</f>
        <v>0</v>
      </c>
      <c r="EQ1501" s="92">
        <f>IFERROR(IF($L1501="Fiscalização",IF('[22]Resumo Projetos 2021'!$C$7="Capex Financeiro",$R1501,$O1501),0)+IF($L1501="Corte e Religação",IF('[22]Resumo Projetos 2021'!$C$7="Capex Financeiro",$R1501,$O1501),0),0)</f>
        <v>0</v>
      </c>
      <c r="ER1501" s="92">
        <f>IFERROR(IF($L1501="Manutenção de Valor",IF('[22]Resumo Projetos 2021'!$C$7="Capex Financeiro",$R1501,$O1501),0),0)</f>
        <v>0</v>
      </c>
      <c r="ES1501" s="92">
        <f>IFERROR(IF($L1501="Geração de Valor",IF('[22]Resumo Projetos 2021'!$C$7="Capex Financeiro",$R1501,$O1501),0),0)</f>
        <v>0</v>
      </c>
      <c r="ET1501" s="94"/>
      <c r="EU1501" s="95"/>
      <c r="EV1501" s="92" t="e">
        <f t="shared" si="340"/>
        <v>#VALUE!</v>
      </c>
      <c r="EW1501" s="92" t="e">
        <f t="shared" si="341"/>
        <v>#VALUE!</v>
      </c>
      <c r="FF1501" s="31">
        <f>DL1501-IFERROR(VLOOKUP($B1501,#REF!,COLUMNS($B:DL),0),0)</f>
        <v>0</v>
      </c>
      <c r="FG1501" s="31">
        <f>DY1501-IFERROR(VLOOKUP($B1501&amp;"Ebitda Gerencial",#REF!,COLUMNS(#REF!),0),0)</f>
        <v>0</v>
      </c>
      <c r="FH1501" s="31">
        <f>DZ1501-IFERROR(VLOOKUP($B1501&amp;"Ebitda Gerencial",#REF!,COLUMNS(#REF!),0),0)</f>
        <v>0</v>
      </c>
    </row>
    <row r="1502" spans="1:164" ht="45" customHeight="1" outlineLevel="1" x14ac:dyDescent="0.25">
      <c r="A1502">
        <f t="shared" si="329"/>
        <v>1495</v>
      </c>
      <c r="B1502" s="77" t="e">
        <f>VLOOKUP(A1502,[22]db!A:C,3,0)</f>
        <v>#N/A</v>
      </c>
      <c r="C1502" s="78" t="str">
        <f t="shared" si="331"/>
        <v/>
      </c>
      <c r="D1502" s="78" t="e">
        <f>VLOOKUP(IF(F1502="Águas de Manaus Consolidado","Águas de Manaus",F1502)&amp;G1502,[22]db!C:E,COLUMNS([22]db!C:E),0)</f>
        <v>#N/A</v>
      </c>
      <c r="E1502" s="79" t="e">
        <f>VLOOKUP(IF(F1502="Águas de Manaus Consolidado","Águas de Manaus",F1502),[22]deparaV2!H:L,COLUMNS([22]deparaV2!H:L),0)</f>
        <v>#N/A</v>
      </c>
      <c r="F1502" s="80">
        <f>IFERROR(VLOOKUP($A1502,[22]db!$A:$G,COLUMNS([22]db!$A:F),0),0)</f>
        <v>0</v>
      </c>
      <c r="G1502" s="78">
        <f>IFERROR(VLOOKUP($A1502,[22]db!$A:$G,COLUMNS([22]db!$A:G),0),0)</f>
        <v>0</v>
      </c>
      <c r="H1502" s="79" t="str">
        <f>IFERROR(VLOOKUP($B1502,'[22]cpx0.10'!A:J,COLUMNS('[22]cpx0.10'!A:E),0),IF(G1502="Projeto 999","Outros Lançamentos",""))</f>
        <v/>
      </c>
      <c r="I1502" s="79" t="str">
        <f>IFERROR(VLOOKUP(B1502,'[22]cpx0.10'!A:L,COLUMNS('[22]cpx0.10'!A:L),0),"")</f>
        <v/>
      </c>
      <c r="J1502" s="78" t="str">
        <f>IFERROR(VLOOKUP($B1502,'[22]cpx0.10'!A:J,COLUMNS('[22]cpx0.10'!A:D),0),IF(G1502="Projeto 999","Outros Projetos",""))</f>
        <v/>
      </c>
      <c r="K1502" s="78"/>
      <c r="L1502" s="78" t="str">
        <f>IF(G1502="Projeto 999","Manutenção de Valor",IFERROR(IF(IF(VLOOKUP($J1502,[22]deparaV2!$D$13:$E$29,2,0)="sim",IF(VLOOKUP($B1502&amp;"Total de Investimentos - Caixa",[22]db!$D:$CM,COLUMNS([22]db!$D:$CL),0)=1,"Pequeno Porte",VLOOKUP($B1502&amp;"Total de Investimentos - Caixa",[22]db!$D:$CS,COLUMNS([22]db!$D:$CN),0)),J1502)=0,"Manutenção de valor",IF(VLOOKUP($J1502,[22]deparaV2!$D$13:$E$29,2,0)="sim",IF(VLOOKUP($B1502&amp;"Total de Investimentos - Caixa",[22]db!$D:$CM,COLUMNS([22]db!$D:$CL),0)=1,"Pequeno Porte",VLOOKUP($B1502&amp;"Total de Investimentos - Caixa",[22]db!$D:$CS,COLUMNS([22]db!$D:$CN),0)),J1502)),IFERROR(IF(IF(VLOOKUP($J1502,[22]deparaV2!$D$13:$E$29,2,0)="sim",IF(VLOOKUP($B1502&amp;"Total de Investimentos",[22]db!$D:$CM,COLUMNS([22]db!$D:$CL),0)=1,"Pequeno Porte",VLOOKUP($B1502&amp;"Total de Investimentos",[22]db!$D:$CS,COLUMNS([22]db!$D:$CN),0)),J1502)=0,"Manutenção de valor",IF(VLOOKUP($J1502,[22]deparaV2!$D$13:$E$29,2,0)="sim",IF(VLOOKUP($B1502&amp;"Total de Investimentos",[22]db!$D:$CM,COLUMNS([22]db!$D:$CL),0)=1,"Pequeno Porte",VLOOKUP($B1502&amp;"Total de Investimentos",[22]db!$D:$CS,COLUMNS([22]db!$D:$CN),0)),J1502)),"")))</f>
        <v/>
      </c>
      <c r="M1502" s="185"/>
      <c r="N1502" s="82">
        <f>IFERROR(-VLOOKUP($B1502&amp;$D$1,[22]db!$D:$CI,MATCH($H$1,[22]db!$D$5:$CI$5,0),0),0)+AH1502</f>
        <v>0</v>
      </c>
      <c r="O1502" s="82">
        <f>IFERROR(-VLOOKUP($B1502&amp;$D$1,[22]db!$D:$CI,MATCH($H$1+1,[22]db!$D$5:$CI$5,0),0),0)+AH1502</f>
        <v>0</v>
      </c>
      <c r="P1502" s="83" t="e">
        <f t="shared" si="342"/>
        <v>#VALUE!</v>
      </c>
      <c r="Q1502" s="82">
        <f>IFERROR(-VLOOKUP($B1502&amp;$C$1,[22]db!$D:$CI,MATCH($H$1,[22]db!$D$5:$CI$5,0),0),0)+AH1502</f>
        <v>0</v>
      </c>
      <c r="R1502" s="82">
        <f>IFERROR(-VLOOKUP($B1502&amp;$C$1,[22]db!$D:$CI,MATCH($H$1+1,[22]db!$D$5:$CI$5,0),0),0)+AH1502</f>
        <v>0</v>
      </c>
      <c r="S1502" s="82"/>
      <c r="T1502" s="82">
        <f>IFERROR(VLOOKUP($B1502&amp;"EBITDA Gerencial",[22]db!$D:$AI,MATCH($H$1,[22]db!$D$5:$CI$5,0),0),0)</f>
        <v>0</v>
      </c>
      <c r="U1502" s="82">
        <f>IFERROR(VLOOKUP($B1502&amp;"EBITDA Gerencial",[22]db!$D:$AI,MATCH($H$1+1,[22]db!$D$5:$CI$5,0),0),0)</f>
        <v>0</v>
      </c>
      <c r="V1502" s="82">
        <f>IFERROR(VLOOKUP($B1502,[22]Fluxos!$B:$F,COLUMNS([22]Fluxos!$B:E),0),0)</f>
        <v>0</v>
      </c>
      <c r="W1502" s="84">
        <f>IFERROR(VLOOKUP($B1502,[22]Fluxos!$B:$I,COLUMNS([22]Fluxos!$B:I),0),0)</f>
        <v>0</v>
      </c>
      <c r="X1502" s="84"/>
      <c r="Y1502" s="174"/>
      <c r="Z1502" s="175"/>
      <c r="AA1502" s="85" t="s">
        <v>90</v>
      </c>
      <c r="AC1502" s="86" t="e">
        <f t="shared" si="332"/>
        <v>#VALUE!</v>
      </c>
      <c r="AD1502" s="87" t="e">
        <f>SUMIFS('[22]Realizado por ano PEP'!$G:$G,'[22]Realizado por ano PEP'!$B:$B,'5. Projetos Capex'!$B1502)+SUMIFS('[22]Realizado por ano PEP'!$H:$H,'[22]Realizado por ano PEP'!$B:$B,'5. Projetos Capex'!$B1502)</f>
        <v>#VALUE!</v>
      </c>
      <c r="AE1502" s="87" t="e">
        <f>SUMIFS('[22]Realizado por ano PEP'!$F:$F,'[22]Realizado por ano PEP'!$B:$B,'5. Projetos Capex'!$B1502)+SUMIFS('[22]Realizado por ano PEP'!$E:$E,'[22]Realizado por ano PEP'!$B:$B,'5. Projetos Capex'!$B1502)</f>
        <v>#VALUE!</v>
      </c>
      <c r="AF1502">
        <f t="shared" si="330"/>
        <v>0</v>
      </c>
      <c r="AG1502" s="85" t="e">
        <f>IF(COUNTIF('[22]Ajuste PR - Ibura E LVE'!$J$5:$J$487,'5. Projetos Capex'!$B1502)&lt;&gt;0,"Sim","Não")</f>
        <v>#VALUE!</v>
      </c>
      <c r="AH1502" s="85">
        <f>IFERROR(-VLOOKUP(B1502,'[22]Ajuste PR - Ibura E LVE'!$J:$N,COLUMNS('[22]Ajuste PR - Ibura E LVE'!J:N),0),0)</f>
        <v>0</v>
      </c>
      <c r="AJ1502" s="88" t="e">
        <f>VLOOKUP($B1502,'[22]cpx0.10'!$A:$J,COLUMNS(A:J),0)</f>
        <v>#N/A</v>
      </c>
      <c r="AK1502" s="88" t="e">
        <f>VLOOKUP($B1502,'[22]cpx0.10'!$A:$H,COLUMNS('[22]cpx0.10'!$A:G),0)</f>
        <v>#N/A</v>
      </c>
      <c r="AL1502" s="87" t="e">
        <f>VLOOKUP($B1502,'[22]cpx0.10'!$A:$H,COLUMNS('[22]cpx0.10'!$A:H),0)</f>
        <v>#N/A</v>
      </c>
      <c r="AP1502" s="86" t="e">
        <f>IFERROR(VLOOKUP($B1502&amp;$D$1,[22]db!$D:$Y,COLUMNS([22]db!$D:J),0),0)+IF($AG1502="sim",VLOOKUP($B1502,'[22]Ajuste PR - Ibura E LVE'!$J:$AA,COLUMNS('[22]Ajuste PR - Ibura E LVE'!$J:O),0),0)</f>
        <v>#VALUE!</v>
      </c>
      <c r="AQ1502" s="86" t="e">
        <f>IFERROR(VLOOKUP($B1502&amp;$D$1,[22]db!$D:$Y,COLUMNS([22]db!$D:K),0),0)+IF($AG1502="sim",VLOOKUP($B1502,'[22]Ajuste PR - Ibura E LVE'!$J:$AA,COLUMNS('[22]Ajuste PR - Ibura E LVE'!$J:P),0),0)</f>
        <v>#VALUE!</v>
      </c>
      <c r="AR1502" s="86" t="e">
        <f>IFERROR(VLOOKUP($B1502&amp;$D$1,[22]db!$D:$Y,COLUMNS([22]db!$D:L),0),0)+IF($AG1502="sim",VLOOKUP($B1502,'[22]Ajuste PR - Ibura E LVE'!$J:$AA,COLUMNS('[22]Ajuste PR - Ibura E LVE'!$J:Q),0),0)</f>
        <v>#VALUE!</v>
      </c>
      <c r="AS1502" s="86" t="e">
        <f>IFERROR(VLOOKUP($B1502&amp;$D$1,[22]db!$D:$Y,COLUMNS([22]db!$D:M),0),0)+IF($AG1502="sim",VLOOKUP($B1502,'[22]Ajuste PR - Ibura E LVE'!$J:$AA,COLUMNS('[22]Ajuste PR - Ibura E LVE'!$J:R),0),0)</f>
        <v>#VALUE!</v>
      </c>
      <c r="AT1502" s="86" t="e">
        <f>IFERROR(VLOOKUP($B1502&amp;$D$1,[22]db!$D:$Y,COLUMNS([22]db!$D:N),0),0)+IF($AG1502="sim",VLOOKUP($B1502,'[22]Ajuste PR - Ibura E LVE'!$J:$AA,COLUMNS('[22]Ajuste PR - Ibura E LVE'!$J:S),0),0)</f>
        <v>#VALUE!</v>
      </c>
      <c r="AU1502" s="86" t="e">
        <f>IFERROR(VLOOKUP($B1502&amp;$D$1,[22]db!$D:$Y,COLUMNS([22]db!$D:O),0),0)+IF($AG1502="sim",VLOOKUP($B1502,'[22]Ajuste PR - Ibura E LVE'!$J:$AA,COLUMNS('[22]Ajuste PR - Ibura E LVE'!$J:T),0),0)</f>
        <v>#VALUE!</v>
      </c>
      <c r="AV1502" s="86" t="e">
        <f>IFERROR(VLOOKUP($B1502&amp;$D$1,[22]db!$D:$Y,COLUMNS([22]db!$D:P),0),0)+IF($AG1502="sim",VLOOKUP($B1502,'[22]Ajuste PR - Ibura E LVE'!$J:$AA,COLUMNS('[22]Ajuste PR - Ibura E LVE'!$J:U),0),0)</f>
        <v>#VALUE!</v>
      </c>
      <c r="AW1502" s="86" t="e">
        <f>IFERROR(VLOOKUP($B1502&amp;$D$1,[22]db!$D:$Y,COLUMNS([22]db!$D:Q),0),0)+IF($AG1502="sim",VLOOKUP($B1502,'[22]Ajuste PR - Ibura E LVE'!$J:$AA,COLUMNS('[22]Ajuste PR - Ibura E LVE'!$J:V),0),0)</f>
        <v>#VALUE!</v>
      </c>
      <c r="AX1502" s="86" t="e">
        <f>IFERROR(VLOOKUP($B1502&amp;$D$1,[22]db!$D:$Y,COLUMNS([22]db!$D:R),0),0)+IF($AG1502="sim",VLOOKUP($B1502,'[22]Ajuste PR - Ibura E LVE'!$J:$AA,COLUMNS('[22]Ajuste PR - Ibura E LVE'!$J:W),0),0)</f>
        <v>#VALUE!</v>
      </c>
      <c r="AY1502" s="86" t="e">
        <f>IFERROR(VLOOKUP($B1502&amp;$D$1,[22]db!$D:$Y,COLUMNS([22]db!$D:S),0),0)+IF($AG1502="sim",VLOOKUP($B1502,'[22]Ajuste PR - Ibura E LVE'!$J:$AA,COLUMNS('[22]Ajuste PR - Ibura E LVE'!$J:X),0),0)</f>
        <v>#VALUE!</v>
      </c>
      <c r="AZ1502" s="86" t="e">
        <f>IFERROR(VLOOKUP($B1502&amp;$D$1,[22]db!$D:$Y,COLUMNS([22]db!$D:T),0),0)+IF($AG1502="sim",VLOOKUP($B1502,'[22]Ajuste PR - Ibura E LVE'!$J:$AA,COLUMNS('[22]Ajuste PR - Ibura E LVE'!$J:Y),0),0)</f>
        <v>#VALUE!</v>
      </c>
      <c r="BA1502" s="86" t="e">
        <f>IFERROR(VLOOKUP($B1502&amp;$D$1,[22]db!$D:$Y,COLUMNS([22]db!$D:U),0),0)+IF($AG1502="sim",VLOOKUP($B1502,'[22]Ajuste PR - Ibura E LVE'!$J:$AA,COLUMNS('[22]Ajuste PR - Ibura E LVE'!$J:Z),0),0)</f>
        <v>#VALUE!</v>
      </c>
      <c r="BB1502" s="89" t="e">
        <f t="shared" si="333"/>
        <v>#VALUE!</v>
      </c>
      <c r="BC1502" s="86">
        <f>IFERROR(VLOOKUP($B1502&amp;$D$1,[22]db!$D:$Y,COLUMNS([22]db!$D:W),0),0)</f>
        <v>0</v>
      </c>
      <c r="BD1502" s="86">
        <f>IFERROR(VLOOKUP($B1502&amp;$D$1,[22]db!$D:$Y,COLUMNS([22]db!$D:X),0),0)</f>
        <v>0</v>
      </c>
      <c r="BE1502" s="86">
        <f>IFERROR(VLOOKUP($B1502&amp;$D$1,[22]db!$D:Y,COLUMNS([22]db!$D:Y),0),0)</f>
        <v>0</v>
      </c>
      <c r="BF1502" s="86">
        <f>IFERROR(VLOOKUP($B1502&amp;$D$1,[22]db!$D:Z,COLUMNS([22]db!$D:Z),0),0)</f>
        <v>0</v>
      </c>
      <c r="BG1502" s="86">
        <f>IFERROR(VLOOKUP($B1502&amp;$D$1,[22]db!$D:AA,COLUMNS([22]db!$D:AA),0),0)</f>
        <v>0</v>
      </c>
      <c r="BH1502" s="86">
        <f>IFERROR(VLOOKUP($B1502&amp;$D$1,[22]db!$D:AB,COLUMNS([22]db!$D:AB),0),0)</f>
        <v>0</v>
      </c>
      <c r="BI1502" s="86">
        <f>IFERROR(VLOOKUP($B1502&amp;$D$1,[22]db!$D:AC,COLUMNS([22]db!$D:AC),0),0)</f>
        <v>0</v>
      </c>
      <c r="BJ1502" s="86">
        <f>IFERROR(VLOOKUP($B1502&amp;$D$1,[22]db!$D:AD,COLUMNS([22]db!$D:AD),0),0)</f>
        <v>0</v>
      </c>
      <c r="BK1502" s="86">
        <f>IFERROR(VLOOKUP($B1502&amp;$D$1,[22]db!$D:AE,COLUMNS([22]db!$D:AE),0),0)</f>
        <v>0</v>
      </c>
      <c r="BL1502" s="86">
        <f>IFERROR(VLOOKUP($B1502&amp;$D$1,[22]db!$D:AF,COLUMNS([22]db!$D:AF),0),0)</f>
        <v>0</v>
      </c>
      <c r="BM1502" s="86">
        <f>IFERROR(VLOOKUP($B1502&amp;$D$1,[22]db!$D:AG,COLUMNS([22]db!$D:AG),0),0)</f>
        <v>0</v>
      </c>
      <c r="BN1502" s="86">
        <f>IFERROR(VLOOKUP($B1502&amp;$D$1,[22]db!$D:AH,COLUMNS([22]db!$D:AH),0),0)</f>
        <v>0</v>
      </c>
      <c r="BO1502" s="90">
        <f t="shared" si="334"/>
        <v>0</v>
      </c>
      <c r="BP1502" s="90">
        <f>IFERROR(VLOOKUP($B1502&amp;$D$1,[22]db!$D:AJ,COLUMNS([22]db!$D:AJ),0),0)</f>
        <v>0</v>
      </c>
      <c r="BQ1502" s="90">
        <f>IFERROR(VLOOKUP($B1502&amp;$D$1,[22]db!$D:AK,COLUMNS([22]db!$D:AK),0),0)</f>
        <v>0</v>
      </c>
      <c r="BR1502" s="90">
        <f>IFERROR(VLOOKUP($B1502&amp;$D$1,[22]db!$D:AL,COLUMNS([22]db!$D:AL),0),0)</f>
        <v>0</v>
      </c>
      <c r="BS1502" s="91">
        <f>IFERROR(VLOOKUP($B1502&amp;$D$1,[22]db!$D:AM,COLUMNS([22]db!$D:I),0),0)</f>
        <v>0</v>
      </c>
      <c r="BU1502" s="86" t="e">
        <f>IFERROR(VLOOKUP($B1502&amp;$C$1,[22]db!$D:$Y,COLUMNS([22]db!$D:J),0),0)+IF($AG1502="sim",VLOOKUP($B1502,'[22]Ajuste PR - Ibura E LVE'!$J:$AA,COLUMNS('[22]Ajuste PR - Ibura E LVE'!$J:O),0),0)</f>
        <v>#VALUE!</v>
      </c>
      <c r="BV1502" s="86" t="e">
        <f>IFERROR(VLOOKUP($B1502&amp;$C$1,[22]db!$D:$Y,COLUMNS([22]db!$D:K),0),0)+IF($AG1502="sim",VLOOKUP($B1502,'[22]Ajuste PR - Ibura E LVE'!$J:$AA,COLUMNS('[22]Ajuste PR - Ibura E LVE'!$J:P),0),0)</f>
        <v>#VALUE!</v>
      </c>
      <c r="BW1502" s="86" t="e">
        <f>IFERROR(VLOOKUP($B1502&amp;$C$1,[22]db!$D:$Y,COLUMNS([22]db!$D:L),0),0)+IF($AG1502="sim",VLOOKUP($B1502,'[22]Ajuste PR - Ibura E LVE'!$J:$AA,COLUMNS('[22]Ajuste PR - Ibura E LVE'!$J:Q),0),0)</f>
        <v>#VALUE!</v>
      </c>
      <c r="BX1502" s="86" t="e">
        <f>IFERROR(VLOOKUP($B1502&amp;$C$1,[22]db!$D:$Y,COLUMNS([22]db!$D:M),0),0)+IF($AG1502="sim",VLOOKUP($B1502,'[22]Ajuste PR - Ibura E LVE'!$J:$AA,COLUMNS('[22]Ajuste PR - Ibura E LVE'!$J:R),0),0)</f>
        <v>#VALUE!</v>
      </c>
      <c r="BY1502" s="86" t="e">
        <f>IFERROR(VLOOKUP($B1502&amp;$C$1,[22]db!$D:$Y,COLUMNS([22]db!$D:N),0),0)+IF($AG1502="sim",VLOOKUP($B1502,'[22]Ajuste PR - Ibura E LVE'!$J:$AA,COLUMNS('[22]Ajuste PR - Ibura E LVE'!$J:S),0),0)</f>
        <v>#VALUE!</v>
      </c>
      <c r="BZ1502" s="86" t="e">
        <f>IFERROR(VLOOKUP($B1502&amp;$C$1,[22]db!$D:$Y,COLUMNS([22]db!$D:O),0),0)+IF($AG1502="sim",VLOOKUP($B1502,'[22]Ajuste PR - Ibura E LVE'!$J:$AA,COLUMNS('[22]Ajuste PR - Ibura E LVE'!$J:T),0),0)</f>
        <v>#VALUE!</v>
      </c>
      <c r="CA1502" s="86" t="e">
        <f>IFERROR(VLOOKUP($B1502&amp;$C$1,[22]db!$D:$Y,COLUMNS([22]db!$D:P),0),0)+IF($AG1502="sim",VLOOKUP($B1502,'[22]Ajuste PR - Ibura E LVE'!$J:$AA,COLUMNS('[22]Ajuste PR - Ibura E LVE'!$J:U),0),0)</f>
        <v>#VALUE!</v>
      </c>
      <c r="CB1502" s="86" t="e">
        <f>IFERROR(VLOOKUP($B1502&amp;$C$1,[22]db!$D:$Y,COLUMNS([22]db!$D:Q),0),0)+IF($AG1502="sim",VLOOKUP($B1502,'[22]Ajuste PR - Ibura E LVE'!$J:$AA,COLUMNS('[22]Ajuste PR - Ibura E LVE'!$J:V),0),0)</f>
        <v>#VALUE!</v>
      </c>
      <c r="CC1502" s="86" t="e">
        <f>IFERROR(VLOOKUP($B1502&amp;$C$1,[22]db!$D:$Y,COLUMNS([22]db!$D:R),0),0)+IF($AG1502="sim",VLOOKUP($B1502,'[22]Ajuste PR - Ibura E LVE'!$J:$AA,COLUMNS('[22]Ajuste PR - Ibura E LVE'!$J:W),0),0)</f>
        <v>#VALUE!</v>
      </c>
      <c r="CD1502" s="86" t="e">
        <f>IFERROR(VLOOKUP($B1502&amp;$C$1,[22]db!$D:$Y,COLUMNS([22]db!$D:S),0),0)+IF($AG1502="sim",VLOOKUP($B1502,'[22]Ajuste PR - Ibura E LVE'!$J:$AA,COLUMNS('[22]Ajuste PR - Ibura E LVE'!$J:X),0),0)</f>
        <v>#VALUE!</v>
      </c>
      <c r="CE1502" s="86" t="e">
        <f>IFERROR(VLOOKUP($B1502&amp;$C$1,[22]db!$D:$Y,COLUMNS([22]db!$D:T),0),0)+IF($AG1502="sim",VLOOKUP($B1502,'[22]Ajuste PR - Ibura E LVE'!$J:$AA,COLUMNS('[22]Ajuste PR - Ibura E LVE'!$J:Y),0),0)</f>
        <v>#VALUE!</v>
      </c>
      <c r="CF1502" s="86" t="e">
        <f>IFERROR(VLOOKUP($B1502&amp;$C$1,[22]db!$D:$Y,COLUMNS([22]db!$D:U),0),0)+IF($AG1502="sim",VLOOKUP($B1502,'[22]Ajuste PR - Ibura E LVE'!$J:$AA,COLUMNS('[22]Ajuste PR - Ibura E LVE'!$J:Z),0),0)</f>
        <v>#VALUE!</v>
      </c>
      <c r="CG1502" s="89" t="e">
        <f t="shared" si="335"/>
        <v>#VALUE!</v>
      </c>
      <c r="CH1502" s="86">
        <f>IFERROR(VLOOKUP($B1502&amp;$C$1,[22]db!$D:$Y,COLUMNS([22]db!$D:W),0),0)</f>
        <v>0</v>
      </c>
      <c r="CI1502" s="86">
        <f>IFERROR(VLOOKUP($B1502&amp;$C$1,[22]db!$D:Y,COLUMNS([22]db!$D:X),0),0)</f>
        <v>0</v>
      </c>
      <c r="CJ1502" s="86">
        <f>IFERROR(VLOOKUP($B1502&amp;$C$1,[22]db!$D:Z,COLUMNS([22]db!$D:Y),0),0)</f>
        <v>0</v>
      </c>
      <c r="CK1502" s="86">
        <f>IFERROR(VLOOKUP($B1502&amp;$C$1,[22]db!$D:AA,COLUMNS([22]db!$D:Z),0),0)</f>
        <v>0</v>
      </c>
      <c r="CL1502" s="86">
        <f>IFERROR(VLOOKUP($B1502&amp;$C$1,[22]db!$D:AB,COLUMNS([22]db!$D:AA),0),0)</f>
        <v>0</v>
      </c>
      <c r="CM1502" s="86">
        <f>IFERROR(VLOOKUP($B1502&amp;$C$1,[22]db!$D:AC,COLUMNS([22]db!$D:AB),0),0)</f>
        <v>0</v>
      </c>
      <c r="CN1502" s="86">
        <f>IFERROR(VLOOKUP($B1502&amp;$C$1,[22]db!$D:AD,COLUMNS([22]db!$D:AC),0),0)</f>
        <v>0</v>
      </c>
      <c r="CO1502" s="86">
        <f>IFERROR(VLOOKUP($B1502&amp;$C$1,[22]db!$D:AE,COLUMNS([22]db!$D:AD),0),0)</f>
        <v>0</v>
      </c>
      <c r="CP1502" s="86">
        <f>IFERROR(VLOOKUP($B1502&amp;$C$1,[22]db!$D:AF,COLUMNS([22]db!$D:AE),0),0)</f>
        <v>0</v>
      </c>
      <c r="CQ1502" s="86">
        <f>IFERROR(VLOOKUP($B1502&amp;$C$1,[22]db!$D:AG,COLUMNS([22]db!$D:AF),0),0)</f>
        <v>0</v>
      </c>
      <c r="CR1502" s="86">
        <f>IFERROR(VLOOKUP($B1502&amp;$C$1,[22]db!$D:AH,COLUMNS([22]db!$D:AG),0),0)</f>
        <v>0</v>
      </c>
      <c r="CS1502" s="86">
        <f>IFERROR(VLOOKUP($B1502&amp;$C$1,[22]db!$D:AI,COLUMNS([22]db!$D:AH),0),0)</f>
        <v>0</v>
      </c>
      <c r="CT1502" s="90">
        <f t="shared" si="336"/>
        <v>0</v>
      </c>
      <c r="CU1502" s="90">
        <f>IFERROR(VLOOKUP($B1502&amp;$C$1,[22]db!$D:AK,COLUMNS([22]db!$D:AJ),0),0)</f>
        <v>0</v>
      </c>
      <c r="CV1502" s="90">
        <f>IFERROR(VLOOKUP($B1502&amp;$C$1,[22]db!$D:AL,COLUMNS([22]db!$D:AK),0),0)</f>
        <v>0</v>
      </c>
      <c r="CW1502" s="90">
        <f>IFERROR(VLOOKUP($B1502&amp;$C$1,[22]db!$D:AM,COLUMNS([22]db!$D:AL),0),0)</f>
        <v>0</v>
      </c>
      <c r="CX1502" s="91">
        <f>IFERROR(VLOOKUP($B1502&amp;$C$1,[22]db!$D:AN,COLUMNS([22]db!$D:I),0),0)</f>
        <v>0</v>
      </c>
      <c r="CZ1502" s="86">
        <f>IFERROR(VLOOKUP($B1502&amp;"EBITDA Gerencial",[22]db!$D:Y,COLUMNS([22]db!$D:J),0),0)</f>
        <v>0</v>
      </c>
      <c r="DA1502" s="86">
        <f>IFERROR(VLOOKUP($B1502&amp;"EBITDA Gerencial",[22]db!$D:Z,COLUMNS([22]db!$D:K),0),0)</f>
        <v>0</v>
      </c>
      <c r="DB1502" s="86">
        <f>IFERROR(VLOOKUP($B1502&amp;"EBITDA Gerencial",[22]db!$D:AA,COLUMNS([22]db!$D:L),0),0)</f>
        <v>0</v>
      </c>
      <c r="DC1502" s="86">
        <f>IFERROR(VLOOKUP($B1502&amp;"EBITDA Gerencial",[22]db!$D:AB,COLUMNS([22]db!$D:M),0),0)</f>
        <v>0</v>
      </c>
      <c r="DD1502" s="86">
        <f>IFERROR(VLOOKUP($B1502&amp;"EBITDA Gerencial",[22]db!$D:AC,COLUMNS([22]db!$D:N),0),0)</f>
        <v>0</v>
      </c>
      <c r="DE1502" s="86">
        <f>IFERROR(VLOOKUP($B1502&amp;"EBITDA Gerencial",[22]db!$D:AD,COLUMNS([22]db!$D:O),0),0)</f>
        <v>0</v>
      </c>
      <c r="DF1502" s="86">
        <f>IFERROR(VLOOKUP($B1502&amp;"EBITDA Gerencial",[22]db!$D:AE,COLUMNS([22]db!$D:P),0),0)</f>
        <v>0</v>
      </c>
      <c r="DG1502" s="86">
        <f>IFERROR(VLOOKUP($B1502&amp;"EBITDA Gerencial",[22]db!$D:AF,COLUMNS([22]db!$D:Q),0),0)</f>
        <v>0</v>
      </c>
      <c r="DH1502" s="86">
        <f>IFERROR(VLOOKUP($B1502&amp;"EBITDA Gerencial",[22]db!$D:AG,COLUMNS([22]db!$D:R),0),0)</f>
        <v>0</v>
      </c>
      <c r="DI1502" s="86">
        <f>IFERROR(VLOOKUP($B1502&amp;"EBITDA Gerencial",[22]db!$D:AH,COLUMNS([22]db!$D:S),0),0)</f>
        <v>0</v>
      </c>
      <c r="DJ1502" s="86">
        <f>IFERROR(VLOOKUP($B1502&amp;"EBITDA Gerencial",[22]db!$D:AI,COLUMNS([22]db!$D:T),0),0)</f>
        <v>0</v>
      </c>
      <c r="DK1502" s="86">
        <f>IFERROR(VLOOKUP($B1502&amp;"EBITDA Gerencial",[22]db!$D:AJ,COLUMNS([22]db!$D:U),0),0)</f>
        <v>0</v>
      </c>
      <c r="DL1502" s="89">
        <f t="shared" si="337"/>
        <v>0</v>
      </c>
      <c r="DM1502" s="86">
        <f>IFERROR(VLOOKUP($B1502&amp;"EBITDA Gerencial",[22]db!$D:AL,COLUMNS([22]db!$D:W),0),0)</f>
        <v>0</v>
      </c>
      <c r="DN1502" s="86">
        <f>IFERROR(VLOOKUP($B1502&amp;"EBITDA Gerencial",[22]db!$D:AM,COLUMNS([22]db!$D:X),0),0)</f>
        <v>0</v>
      </c>
      <c r="DO1502" s="86">
        <f>IFERROR(VLOOKUP($B1502&amp;"EBITDA Gerencial",[22]db!$D:AN,COLUMNS([22]db!$D:Y),0),0)</f>
        <v>0</v>
      </c>
      <c r="DP1502" s="86">
        <f>IFERROR(VLOOKUP($B1502&amp;"EBITDA Gerencial",[22]db!$D:AO,COLUMNS([22]db!$D:Z),0),0)</f>
        <v>0</v>
      </c>
      <c r="DQ1502" s="86">
        <f>IFERROR(VLOOKUP($B1502&amp;"EBITDA Gerencial",[22]db!$D:AP,COLUMNS([22]db!$D:AA),0),0)</f>
        <v>0</v>
      </c>
      <c r="DR1502" s="86">
        <f>IFERROR(VLOOKUP($B1502&amp;"EBITDA Gerencial",[22]db!$D:AQ,COLUMNS([22]db!$D:AB),0),0)</f>
        <v>0</v>
      </c>
      <c r="DS1502" s="86">
        <f>IFERROR(VLOOKUP($B1502&amp;"EBITDA Gerencial",[22]db!$D:AR,COLUMNS([22]db!$D:AC),0),0)</f>
        <v>0</v>
      </c>
      <c r="DT1502" s="86">
        <f>IFERROR(VLOOKUP($B1502&amp;"EBITDA Gerencial",[22]db!$D:AS,COLUMNS([22]db!$D:AD),0),0)</f>
        <v>0</v>
      </c>
      <c r="DU1502" s="86">
        <f>IFERROR(VLOOKUP($B1502&amp;"EBITDA Gerencial",[22]db!$D:AT,COLUMNS([22]db!$D:AE),0),0)</f>
        <v>0</v>
      </c>
      <c r="DV1502" s="86">
        <f>IFERROR(VLOOKUP($B1502&amp;"EBITDA Gerencial",[22]db!$D:AU,COLUMNS([22]db!$D:AF),0),0)</f>
        <v>0</v>
      </c>
      <c r="DW1502" s="86">
        <f>IFERROR(VLOOKUP($B1502&amp;"EBITDA Gerencial",[22]db!$D:AV,COLUMNS([22]db!$D:AG),0),0)</f>
        <v>0</v>
      </c>
      <c r="DX1502" s="86">
        <f>IFERROR(VLOOKUP($B1502&amp;"EBITDA Gerencial",[22]db!$D:AW,COLUMNS([22]db!$D:AH),0),0)</f>
        <v>0</v>
      </c>
      <c r="DY1502" s="90">
        <f t="shared" si="338"/>
        <v>0</v>
      </c>
      <c r="DZ1502" s="90">
        <f>IFERROR(VLOOKUP($B1502&amp;"EBITDA Gerencial",[22]db!$D:AY,COLUMNS([22]db!$D:AJ),0),0)</f>
        <v>0</v>
      </c>
      <c r="EA1502" s="90">
        <f>IFERROR(VLOOKUP($B1502&amp;"EBITDA Gerencial",[22]db!$D:AZ,COLUMNS([22]db!$D:AK),0),0)</f>
        <v>0</v>
      </c>
      <c r="EB1502" s="90">
        <f>IFERROR(VLOOKUP($B1502&amp;"EBITDA Gerencial",[22]db!$D:BA,COLUMNS([22]db!$D:AL),0),0)</f>
        <v>0</v>
      </c>
      <c r="EC1502" s="90">
        <f>IFERROR(VLOOKUP($B1502&amp;"EBITDA Gerencial",[22]db!$D:BB,COLUMNS([22]db!$D:AM),0),0)</f>
        <v>0</v>
      </c>
      <c r="EE1502" s="92">
        <f>IFERROR(IF($L1502="Pequeno Porte",IF('[22]Resumo Projetos 2020'!$C$7="Capex Financeiro",$Q1502,$N1502),0),0)</f>
        <v>0</v>
      </c>
      <c r="EF1502" s="92">
        <f>IFERROR(IF($L1502="Continuidade Operacional",IF('[22]Resumo Projetos 2020'!$C$7="Capex Financeiro",$Q1502,$N1502),0),0)</f>
        <v>0</v>
      </c>
      <c r="EG1502" s="92">
        <f>IFERROR(IF($L1502="Projetos Engenharia",IF('[22]Resumo Projetos 2020'!$C$7="Capex Financeiro",$Q1502,$N1502),0),0)</f>
        <v>0</v>
      </c>
      <c r="EH1502" s="92">
        <f>IFERROR(IF(OR($L1502="Crescimento Vegetativo Água",$L1502="Crescimento Vegetativo Esgoto"),IF('[22]Resumo Projetos 2020'!$C$7="Capex Financeiro",$Q1502,$N1502),0),0)</f>
        <v>0</v>
      </c>
      <c r="EI1502" s="92">
        <f>IFERROR(IF($L1502="Fiscalização",IF('[22]Resumo Projetos 2020'!$C$7="Capex Financeiro",$Q1502,$N1502),0)+IF($L1502="Corte e Religação",IF('[22]Resumo Projetos 2020'!$C$7="Capex Financeiro",$Q1502,$N1502),0),0)</f>
        <v>0</v>
      </c>
      <c r="EJ1502" s="92">
        <f>IFERROR(IF($L1502="Manutenção de Valor",IF('[22]Resumo Projetos 2020'!$C$7="Capex Financeiro",$Q1502,$N1502),0),0)</f>
        <v>0</v>
      </c>
      <c r="EK1502" s="92">
        <f>IFERROR(IF($L1502="Geração de Valor",IF('[22]Resumo Projetos 2020'!$C$7="Capex Financeiro",$Q1502,$N1502),0),0)</f>
        <v>0</v>
      </c>
      <c r="EL1502" s="93" t="e">
        <f t="shared" si="339"/>
        <v>#VALUE!</v>
      </c>
      <c r="EM1502" s="92">
        <f>IFERROR(IF($L1502="Pequeno Porte",IF('[22]Resumo Projetos 2021'!$C$7="Capex Financeiro",$R1502,$O1502),0),0)</f>
        <v>0</v>
      </c>
      <c r="EN1502" s="92">
        <f>IFERROR(IF($L1502="Continuidade Operacional",IF('[22]Resumo Projetos 2021'!$C$7="Capex Financeiro",$R1502,$O1502),0),0)</f>
        <v>0</v>
      </c>
      <c r="EO1502" s="92">
        <f>IFERROR(IF($L1502="Projetos Engenharia",IF('[22]Resumo Projetos 2021'!$C$7="Capex Financeiro",$R1502,$O1502),0),0)</f>
        <v>0</v>
      </c>
      <c r="EP1502" s="92">
        <f>IFERROR(IF(OR($L1502="Crescimento Vegetativo Água",$L1502="Crescimento Vegetativo Esgoto"),IF('[22]Resumo Projetos 2021'!$C$7="Capex Financeiro",$R1502,$O1502),0),0)</f>
        <v>0</v>
      </c>
      <c r="EQ1502" s="92">
        <f>IFERROR(IF($L1502="Fiscalização",IF('[22]Resumo Projetos 2021'!$C$7="Capex Financeiro",$R1502,$O1502),0)+IF($L1502="Corte e Religação",IF('[22]Resumo Projetos 2021'!$C$7="Capex Financeiro",$R1502,$O1502),0),0)</f>
        <v>0</v>
      </c>
      <c r="ER1502" s="92">
        <f>IFERROR(IF($L1502="Manutenção de Valor",IF('[22]Resumo Projetos 2021'!$C$7="Capex Financeiro",$R1502,$O1502),0),0)</f>
        <v>0</v>
      </c>
      <c r="ES1502" s="92">
        <f>IFERROR(IF($L1502="Geração de Valor",IF('[22]Resumo Projetos 2021'!$C$7="Capex Financeiro",$R1502,$O1502),0),0)</f>
        <v>0</v>
      </c>
      <c r="ET1502" s="94"/>
      <c r="EU1502" s="95"/>
      <c r="EV1502" s="92" t="e">
        <f t="shared" si="340"/>
        <v>#VALUE!</v>
      </c>
      <c r="EW1502" s="92" t="e">
        <f t="shared" si="341"/>
        <v>#VALUE!</v>
      </c>
      <c r="FF1502" s="31">
        <f>DL1502-IFERROR(VLOOKUP($B1502,#REF!,COLUMNS($B:DL),0),0)</f>
        <v>0</v>
      </c>
      <c r="FG1502" s="31">
        <f>DY1502-IFERROR(VLOOKUP($B1502&amp;"Ebitda Gerencial",#REF!,COLUMNS(#REF!),0),0)</f>
        <v>0</v>
      </c>
      <c r="FH1502" s="31">
        <f>DZ1502-IFERROR(VLOOKUP($B1502&amp;"Ebitda Gerencial",#REF!,COLUMNS(#REF!),0),0)</f>
        <v>0</v>
      </c>
    </row>
    <row r="1503" spans="1:164" ht="45" customHeight="1" outlineLevel="1" x14ac:dyDescent="0.25">
      <c r="A1503">
        <f t="shared" si="329"/>
        <v>1496</v>
      </c>
      <c r="B1503" s="77" t="e">
        <f>VLOOKUP(A1503,[22]db!A:C,3,0)</f>
        <v>#N/A</v>
      </c>
      <c r="C1503" s="78" t="str">
        <f t="shared" si="331"/>
        <v/>
      </c>
      <c r="D1503" s="78" t="e">
        <f>VLOOKUP(IF(F1503="Águas de Manaus Consolidado","Águas de Manaus",F1503)&amp;G1503,[22]db!C:E,COLUMNS([22]db!C:E),0)</f>
        <v>#N/A</v>
      </c>
      <c r="E1503" s="79" t="e">
        <f>VLOOKUP(IF(F1503="Águas de Manaus Consolidado","Águas de Manaus",F1503),[22]deparaV2!H:L,COLUMNS([22]deparaV2!H:L),0)</f>
        <v>#N/A</v>
      </c>
      <c r="F1503" s="80">
        <f>IFERROR(VLOOKUP($A1503,[22]db!$A:$G,COLUMNS([22]db!$A:F),0),0)</f>
        <v>0</v>
      </c>
      <c r="G1503" s="78">
        <f>IFERROR(VLOOKUP($A1503,[22]db!$A:$G,COLUMNS([22]db!$A:G),0),0)</f>
        <v>0</v>
      </c>
      <c r="H1503" s="79" t="str">
        <f>IFERROR(VLOOKUP($B1503,'[22]cpx0.10'!A:J,COLUMNS('[22]cpx0.10'!A:E),0),IF(G1503="Projeto 999","Outros Lançamentos",""))</f>
        <v/>
      </c>
      <c r="I1503" s="79" t="str">
        <f>IFERROR(VLOOKUP(B1503,'[22]cpx0.10'!A:L,COLUMNS('[22]cpx0.10'!A:L),0),"")</f>
        <v/>
      </c>
      <c r="J1503" s="78" t="str">
        <f>IFERROR(VLOOKUP($B1503,'[22]cpx0.10'!A:J,COLUMNS('[22]cpx0.10'!A:D),0),IF(G1503="Projeto 999","Outros Projetos",""))</f>
        <v/>
      </c>
      <c r="K1503" s="78"/>
      <c r="L1503" s="78" t="str">
        <f>IF(G1503="Projeto 999","Manutenção de Valor",IFERROR(IF(IF(VLOOKUP($J1503,[22]deparaV2!$D$13:$E$29,2,0)="sim",IF(VLOOKUP($B1503&amp;"Total de Investimentos - Caixa",[22]db!$D:$CM,COLUMNS([22]db!$D:$CL),0)=1,"Pequeno Porte",VLOOKUP($B1503&amp;"Total de Investimentos - Caixa",[22]db!$D:$CS,COLUMNS([22]db!$D:$CN),0)),J1503)=0,"Manutenção de valor",IF(VLOOKUP($J1503,[22]deparaV2!$D$13:$E$29,2,0)="sim",IF(VLOOKUP($B1503&amp;"Total de Investimentos - Caixa",[22]db!$D:$CM,COLUMNS([22]db!$D:$CL),0)=1,"Pequeno Porte",VLOOKUP($B1503&amp;"Total de Investimentos - Caixa",[22]db!$D:$CS,COLUMNS([22]db!$D:$CN),0)),J1503)),IFERROR(IF(IF(VLOOKUP($J1503,[22]deparaV2!$D$13:$E$29,2,0)="sim",IF(VLOOKUP($B1503&amp;"Total de Investimentos",[22]db!$D:$CM,COLUMNS([22]db!$D:$CL),0)=1,"Pequeno Porte",VLOOKUP($B1503&amp;"Total de Investimentos",[22]db!$D:$CS,COLUMNS([22]db!$D:$CN),0)),J1503)=0,"Manutenção de valor",IF(VLOOKUP($J1503,[22]deparaV2!$D$13:$E$29,2,0)="sim",IF(VLOOKUP($B1503&amp;"Total de Investimentos",[22]db!$D:$CM,COLUMNS([22]db!$D:$CL),0)=1,"Pequeno Porte",VLOOKUP($B1503&amp;"Total de Investimentos",[22]db!$D:$CS,COLUMNS([22]db!$D:$CN),0)),J1503)),"")))</f>
        <v/>
      </c>
      <c r="M1503" s="185"/>
      <c r="N1503" s="82">
        <f>IFERROR(-VLOOKUP($B1503&amp;$D$1,[22]db!$D:$CI,MATCH($H$1,[22]db!$D$5:$CI$5,0),0),0)+AH1503</f>
        <v>0</v>
      </c>
      <c r="O1503" s="82">
        <f>IFERROR(-VLOOKUP($B1503&amp;$D$1,[22]db!$D:$CI,MATCH($H$1+1,[22]db!$D$5:$CI$5,0),0),0)+AH1503</f>
        <v>0</v>
      </c>
      <c r="P1503" s="83" t="e">
        <f t="shared" si="342"/>
        <v>#VALUE!</v>
      </c>
      <c r="Q1503" s="82">
        <f>IFERROR(-VLOOKUP($B1503&amp;$C$1,[22]db!$D:$CI,MATCH($H$1,[22]db!$D$5:$CI$5,0),0),0)+AH1503</f>
        <v>0</v>
      </c>
      <c r="R1503" s="82">
        <f>IFERROR(-VLOOKUP($B1503&amp;$C$1,[22]db!$D:$CI,MATCH($H$1+1,[22]db!$D$5:$CI$5,0),0),0)+AH1503</f>
        <v>0</v>
      </c>
      <c r="S1503" s="82"/>
      <c r="T1503" s="82">
        <f>IFERROR(VLOOKUP($B1503&amp;"EBITDA Gerencial",[22]db!$D:$AI,MATCH($H$1,[22]db!$D$5:$CI$5,0),0),0)</f>
        <v>0</v>
      </c>
      <c r="U1503" s="82">
        <f>IFERROR(VLOOKUP($B1503&amp;"EBITDA Gerencial",[22]db!$D:$AI,MATCH($H$1+1,[22]db!$D$5:$CI$5,0),0),0)</f>
        <v>0</v>
      </c>
      <c r="V1503" s="82">
        <f>IFERROR(VLOOKUP($B1503,[22]Fluxos!$B:$F,COLUMNS([22]Fluxos!$B:E),0),0)</f>
        <v>0</v>
      </c>
      <c r="W1503" s="84">
        <f>IFERROR(VLOOKUP($B1503,[22]Fluxos!$B:$I,COLUMNS([22]Fluxos!$B:I),0),0)</f>
        <v>0</v>
      </c>
      <c r="X1503" s="84"/>
      <c r="Y1503" s="174"/>
      <c r="Z1503" s="175"/>
      <c r="AA1503" s="85" t="s">
        <v>90</v>
      </c>
      <c r="AC1503" s="86" t="e">
        <f t="shared" si="332"/>
        <v>#VALUE!</v>
      </c>
      <c r="AD1503" s="87" t="e">
        <f>SUMIFS('[22]Realizado por ano PEP'!$G:$G,'[22]Realizado por ano PEP'!$B:$B,'5. Projetos Capex'!$B1503)+SUMIFS('[22]Realizado por ano PEP'!$H:$H,'[22]Realizado por ano PEP'!$B:$B,'5. Projetos Capex'!$B1503)</f>
        <v>#VALUE!</v>
      </c>
      <c r="AE1503" s="87" t="e">
        <f>SUMIFS('[22]Realizado por ano PEP'!$F:$F,'[22]Realizado por ano PEP'!$B:$B,'5. Projetos Capex'!$B1503)+SUMIFS('[22]Realizado por ano PEP'!$E:$E,'[22]Realizado por ano PEP'!$B:$B,'5. Projetos Capex'!$B1503)</f>
        <v>#VALUE!</v>
      </c>
      <c r="AF1503">
        <f t="shared" si="330"/>
        <v>0</v>
      </c>
      <c r="AG1503" s="85" t="e">
        <f>IF(COUNTIF('[22]Ajuste PR - Ibura E LVE'!$J$5:$J$487,'5. Projetos Capex'!$B1503)&lt;&gt;0,"Sim","Não")</f>
        <v>#VALUE!</v>
      </c>
      <c r="AH1503" s="85">
        <f>IFERROR(-VLOOKUP(B1503,'[22]Ajuste PR - Ibura E LVE'!$J:$N,COLUMNS('[22]Ajuste PR - Ibura E LVE'!J:N),0),0)</f>
        <v>0</v>
      </c>
      <c r="AJ1503" s="88" t="e">
        <f>VLOOKUP($B1503,'[22]cpx0.10'!$A:$J,COLUMNS(A:J),0)</f>
        <v>#N/A</v>
      </c>
      <c r="AK1503" s="88" t="e">
        <f>VLOOKUP($B1503,'[22]cpx0.10'!$A:$H,COLUMNS('[22]cpx0.10'!$A:G),0)</f>
        <v>#N/A</v>
      </c>
      <c r="AL1503" s="87" t="e">
        <f>VLOOKUP($B1503,'[22]cpx0.10'!$A:$H,COLUMNS('[22]cpx0.10'!$A:H),0)</f>
        <v>#N/A</v>
      </c>
      <c r="AP1503" s="86" t="e">
        <f>IFERROR(VLOOKUP($B1503&amp;$D$1,[22]db!$D:$Y,COLUMNS([22]db!$D:J),0),0)+IF($AG1503="sim",VLOOKUP($B1503,'[22]Ajuste PR - Ibura E LVE'!$J:$AA,COLUMNS('[22]Ajuste PR - Ibura E LVE'!$J:O),0),0)</f>
        <v>#VALUE!</v>
      </c>
      <c r="AQ1503" s="86" t="e">
        <f>IFERROR(VLOOKUP($B1503&amp;$D$1,[22]db!$D:$Y,COLUMNS([22]db!$D:K),0),0)+IF($AG1503="sim",VLOOKUP($B1503,'[22]Ajuste PR - Ibura E LVE'!$J:$AA,COLUMNS('[22]Ajuste PR - Ibura E LVE'!$J:P),0),0)</f>
        <v>#VALUE!</v>
      </c>
      <c r="AR1503" s="86" t="e">
        <f>IFERROR(VLOOKUP($B1503&amp;$D$1,[22]db!$D:$Y,COLUMNS([22]db!$D:L),0),0)+IF($AG1503="sim",VLOOKUP($B1503,'[22]Ajuste PR - Ibura E LVE'!$J:$AA,COLUMNS('[22]Ajuste PR - Ibura E LVE'!$J:Q),0),0)</f>
        <v>#VALUE!</v>
      </c>
      <c r="AS1503" s="86" t="e">
        <f>IFERROR(VLOOKUP($B1503&amp;$D$1,[22]db!$D:$Y,COLUMNS([22]db!$D:M),0),0)+IF($AG1503="sim",VLOOKUP($B1503,'[22]Ajuste PR - Ibura E LVE'!$J:$AA,COLUMNS('[22]Ajuste PR - Ibura E LVE'!$J:R),0),0)</f>
        <v>#VALUE!</v>
      </c>
      <c r="AT1503" s="86" t="e">
        <f>IFERROR(VLOOKUP($B1503&amp;$D$1,[22]db!$D:$Y,COLUMNS([22]db!$D:N),0),0)+IF($AG1503="sim",VLOOKUP($B1503,'[22]Ajuste PR - Ibura E LVE'!$J:$AA,COLUMNS('[22]Ajuste PR - Ibura E LVE'!$J:S),0),0)</f>
        <v>#VALUE!</v>
      </c>
      <c r="AU1503" s="86" t="e">
        <f>IFERROR(VLOOKUP($B1503&amp;$D$1,[22]db!$D:$Y,COLUMNS([22]db!$D:O),0),0)+IF($AG1503="sim",VLOOKUP($B1503,'[22]Ajuste PR - Ibura E LVE'!$J:$AA,COLUMNS('[22]Ajuste PR - Ibura E LVE'!$J:T),0),0)</f>
        <v>#VALUE!</v>
      </c>
      <c r="AV1503" s="86" t="e">
        <f>IFERROR(VLOOKUP($B1503&amp;$D$1,[22]db!$D:$Y,COLUMNS([22]db!$D:P),0),0)+IF($AG1503="sim",VLOOKUP($B1503,'[22]Ajuste PR - Ibura E LVE'!$J:$AA,COLUMNS('[22]Ajuste PR - Ibura E LVE'!$J:U),0),0)</f>
        <v>#VALUE!</v>
      </c>
      <c r="AW1503" s="86" t="e">
        <f>IFERROR(VLOOKUP($B1503&amp;$D$1,[22]db!$D:$Y,COLUMNS([22]db!$D:Q),0),0)+IF($AG1503="sim",VLOOKUP($B1503,'[22]Ajuste PR - Ibura E LVE'!$J:$AA,COLUMNS('[22]Ajuste PR - Ibura E LVE'!$J:V),0),0)</f>
        <v>#VALUE!</v>
      </c>
      <c r="AX1503" s="86" t="e">
        <f>IFERROR(VLOOKUP($B1503&amp;$D$1,[22]db!$D:$Y,COLUMNS([22]db!$D:R),0),0)+IF($AG1503="sim",VLOOKUP($B1503,'[22]Ajuste PR - Ibura E LVE'!$J:$AA,COLUMNS('[22]Ajuste PR - Ibura E LVE'!$J:W),0),0)</f>
        <v>#VALUE!</v>
      </c>
      <c r="AY1503" s="86" t="e">
        <f>IFERROR(VLOOKUP($B1503&amp;$D$1,[22]db!$D:$Y,COLUMNS([22]db!$D:S),0),0)+IF($AG1503="sim",VLOOKUP($B1503,'[22]Ajuste PR - Ibura E LVE'!$J:$AA,COLUMNS('[22]Ajuste PR - Ibura E LVE'!$J:X),0),0)</f>
        <v>#VALUE!</v>
      </c>
      <c r="AZ1503" s="86" t="e">
        <f>IFERROR(VLOOKUP($B1503&amp;$D$1,[22]db!$D:$Y,COLUMNS([22]db!$D:T),0),0)+IF($AG1503="sim",VLOOKUP($B1503,'[22]Ajuste PR - Ibura E LVE'!$J:$AA,COLUMNS('[22]Ajuste PR - Ibura E LVE'!$J:Y),0),0)</f>
        <v>#VALUE!</v>
      </c>
      <c r="BA1503" s="86" t="e">
        <f>IFERROR(VLOOKUP($B1503&amp;$D$1,[22]db!$D:$Y,COLUMNS([22]db!$D:U),0),0)+IF($AG1503="sim",VLOOKUP($B1503,'[22]Ajuste PR - Ibura E LVE'!$J:$AA,COLUMNS('[22]Ajuste PR - Ibura E LVE'!$J:Z),0),0)</f>
        <v>#VALUE!</v>
      </c>
      <c r="BB1503" s="89" t="e">
        <f t="shared" si="333"/>
        <v>#VALUE!</v>
      </c>
      <c r="BC1503" s="86">
        <f>IFERROR(VLOOKUP($B1503&amp;$D$1,[22]db!$D:$Y,COLUMNS([22]db!$D:W),0),0)</f>
        <v>0</v>
      </c>
      <c r="BD1503" s="86">
        <f>IFERROR(VLOOKUP($B1503&amp;$D$1,[22]db!$D:$Y,COLUMNS([22]db!$D:X),0),0)</f>
        <v>0</v>
      </c>
      <c r="BE1503" s="86">
        <f>IFERROR(VLOOKUP($B1503&amp;$D$1,[22]db!$D:Y,COLUMNS([22]db!$D:Y),0),0)</f>
        <v>0</v>
      </c>
      <c r="BF1503" s="86">
        <f>IFERROR(VLOOKUP($B1503&amp;$D$1,[22]db!$D:Z,COLUMNS([22]db!$D:Z),0),0)</f>
        <v>0</v>
      </c>
      <c r="BG1503" s="86">
        <f>IFERROR(VLOOKUP($B1503&amp;$D$1,[22]db!$D:AA,COLUMNS([22]db!$D:AA),0),0)</f>
        <v>0</v>
      </c>
      <c r="BH1503" s="86">
        <f>IFERROR(VLOOKUP($B1503&amp;$D$1,[22]db!$D:AB,COLUMNS([22]db!$D:AB),0),0)</f>
        <v>0</v>
      </c>
      <c r="BI1503" s="86">
        <f>IFERROR(VLOOKUP($B1503&amp;$D$1,[22]db!$D:AC,COLUMNS([22]db!$D:AC),0),0)</f>
        <v>0</v>
      </c>
      <c r="BJ1503" s="86">
        <f>IFERROR(VLOOKUP($B1503&amp;$D$1,[22]db!$D:AD,COLUMNS([22]db!$D:AD),0),0)</f>
        <v>0</v>
      </c>
      <c r="BK1503" s="86">
        <f>IFERROR(VLOOKUP($B1503&amp;$D$1,[22]db!$D:AE,COLUMNS([22]db!$D:AE),0),0)</f>
        <v>0</v>
      </c>
      <c r="BL1503" s="86">
        <f>IFERROR(VLOOKUP($B1503&amp;$D$1,[22]db!$D:AF,COLUMNS([22]db!$D:AF),0),0)</f>
        <v>0</v>
      </c>
      <c r="BM1503" s="86">
        <f>IFERROR(VLOOKUP($B1503&amp;$D$1,[22]db!$D:AG,COLUMNS([22]db!$D:AG),0),0)</f>
        <v>0</v>
      </c>
      <c r="BN1503" s="86">
        <f>IFERROR(VLOOKUP($B1503&amp;$D$1,[22]db!$D:AH,COLUMNS([22]db!$D:AH),0),0)</f>
        <v>0</v>
      </c>
      <c r="BO1503" s="90">
        <f t="shared" si="334"/>
        <v>0</v>
      </c>
      <c r="BP1503" s="90">
        <f>IFERROR(VLOOKUP($B1503&amp;$D$1,[22]db!$D:AJ,COLUMNS([22]db!$D:AJ),0),0)</f>
        <v>0</v>
      </c>
      <c r="BQ1503" s="90">
        <f>IFERROR(VLOOKUP($B1503&amp;$D$1,[22]db!$D:AK,COLUMNS([22]db!$D:AK),0),0)</f>
        <v>0</v>
      </c>
      <c r="BR1503" s="90">
        <f>IFERROR(VLOOKUP($B1503&amp;$D$1,[22]db!$D:AL,COLUMNS([22]db!$D:AL),0),0)</f>
        <v>0</v>
      </c>
      <c r="BS1503" s="91">
        <f>IFERROR(VLOOKUP($B1503&amp;$D$1,[22]db!$D:AM,COLUMNS([22]db!$D:I),0),0)</f>
        <v>0</v>
      </c>
      <c r="BU1503" s="86" t="e">
        <f>IFERROR(VLOOKUP($B1503&amp;$C$1,[22]db!$D:$Y,COLUMNS([22]db!$D:J),0),0)+IF($AG1503="sim",VLOOKUP($B1503,'[22]Ajuste PR - Ibura E LVE'!$J:$AA,COLUMNS('[22]Ajuste PR - Ibura E LVE'!$J:O),0),0)</f>
        <v>#VALUE!</v>
      </c>
      <c r="BV1503" s="86" t="e">
        <f>IFERROR(VLOOKUP($B1503&amp;$C$1,[22]db!$D:$Y,COLUMNS([22]db!$D:K),0),0)+IF($AG1503="sim",VLOOKUP($B1503,'[22]Ajuste PR - Ibura E LVE'!$J:$AA,COLUMNS('[22]Ajuste PR - Ibura E LVE'!$J:P),0),0)</f>
        <v>#VALUE!</v>
      </c>
      <c r="BW1503" s="86" t="e">
        <f>IFERROR(VLOOKUP($B1503&amp;$C$1,[22]db!$D:$Y,COLUMNS([22]db!$D:L),0),0)+IF($AG1503="sim",VLOOKUP($B1503,'[22]Ajuste PR - Ibura E LVE'!$J:$AA,COLUMNS('[22]Ajuste PR - Ibura E LVE'!$J:Q),0),0)</f>
        <v>#VALUE!</v>
      </c>
      <c r="BX1503" s="86" t="e">
        <f>IFERROR(VLOOKUP($B1503&amp;$C$1,[22]db!$D:$Y,COLUMNS([22]db!$D:M),0),0)+IF($AG1503="sim",VLOOKUP($B1503,'[22]Ajuste PR - Ibura E LVE'!$J:$AA,COLUMNS('[22]Ajuste PR - Ibura E LVE'!$J:R),0),0)</f>
        <v>#VALUE!</v>
      </c>
      <c r="BY1503" s="86" t="e">
        <f>IFERROR(VLOOKUP($B1503&amp;$C$1,[22]db!$D:$Y,COLUMNS([22]db!$D:N),0),0)+IF($AG1503="sim",VLOOKUP($B1503,'[22]Ajuste PR - Ibura E LVE'!$J:$AA,COLUMNS('[22]Ajuste PR - Ibura E LVE'!$J:S),0),0)</f>
        <v>#VALUE!</v>
      </c>
      <c r="BZ1503" s="86" t="e">
        <f>IFERROR(VLOOKUP($B1503&amp;$C$1,[22]db!$D:$Y,COLUMNS([22]db!$D:O),0),0)+IF($AG1503="sim",VLOOKUP($B1503,'[22]Ajuste PR - Ibura E LVE'!$J:$AA,COLUMNS('[22]Ajuste PR - Ibura E LVE'!$J:T),0),0)</f>
        <v>#VALUE!</v>
      </c>
      <c r="CA1503" s="86" t="e">
        <f>IFERROR(VLOOKUP($B1503&amp;$C$1,[22]db!$D:$Y,COLUMNS([22]db!$D:P),0),0)+IF($AG1503="sim",VLOOKUP($B1503,'[22]Ajuste PR - Ibura E LVE'!$J:$AA,COLUMNS('[22]Ajuste PR - Ibura E LVE'!$J:U),0),0)</f>
        <v>#VALUE!</v>
      </c>
      <c r="CB1503" s="86" t="e">
        <f>IFERROR(VLOOKUP($B1503&amp;$C$1,[22]db!$D:$Y,COLUMNS([22]db!$D:Q),0),0)+IF($AG1503="sim",VLOOKUP($B1503,'[22]Ajuste PR - Ibura E LVE'!$J:$AA,COLUMNS('[22]Ajuste PR - Ibura E LVE'!$J:V),0),0)</f>
        <v>#VALUE!</v>
      </c>
      <c r="CC1503" s="86" t="e">
        <f>IFERROR(VLOOKUP($B1503&amp;$C$1,[22]db!$D:$Y,COLUMNS([22]db!$D:R),0),0)+IF($AG1503="sim",VLOOKUP($B1503,'[22]Ajuste PR - Ibura E LVE'!$J:$AA,COLUMNS('[22]Ajuste PR - Ibura E LVE'!$J:W),0),0)</f>
        <v>#VALUE!</v>
      </c>
      <c r="CD1503" s="86" t="e">
        <f>IFERROR(VLOOKUP($B1503&amp;$C$1,[22]db!$D:$Y,COLUMNS([22]db!$D:S),0),0)+IF($AG1503="sim",VLOOKUP($B1503,'[22]Ajuste PR - Ibura E LVE'!$J:$AA,COLUMNS('[22]Ajuste PR - Ibura E LVE'!$J:X),0),0)</f>
        <v>#VALUE!</v>
      </c>
      <c r="CE1503" s="86" t="e">
        <f>IFERROR(VLOOKUP($B1503&amp;$C$1,[22]db!$D:$Y,COLUMNS([22]db!$D:T),0),0)+IF($AG1503="sim",VLOOKUP($B1503,'[22]Ajuste PR - Ibura E LVE'!$J:$AA,COLUMNS('[22]Ajuste PR - Ibura E LVE'!$J:Y),0),0)</f>
        <v>#VALUE!</v>
      </c>
      <c r="CF1503" s="86" t="e">
        <f>IFERROR(VLOOKUP($B1503&amp;$C$1,[22]db!$D:$Y,COLUMNS([22]db!$D:U),0),0)+IF($AG1503="sim",VLOOKUP($B1503,'[22]Ajuste PR - Ibura E LVE'!$J:$AA,COLUMNS('[22]Ajuste PR - Ibura E LVE'!$J:Z),0),0)</f>
        <v>#VALUE!</v>
      </c>
      <c r="CG1503" s="89" t="e">
        <f t="shared" si="335"/>
        <v>#VALUE!</v>
      </c>
      <c r="CH1503" s="86">
        <f>IFERROR(VLOOKUP($B1503&amp;$C$1,[22]db!$D:$Y,COLUMNS([22]db!$D:W),0),0)</f>
        <v>0</v>
      </c>
      <c r="CI1503" s="86">
        <f>IFERROR(VLOOKUP($B1503&amp;$C$1,[22]db!$D:Y,COLUMNS([22]db!$D:X),0),0)</f>
        <v>0</v>
      </c>
      <c r="CJ1503" s="86">
        <f>IFERROR(VLOOKUP($B1503&amp;$C$1,[22]db!$D:Z,COLUMNS([22]db!$D:Y),0),0)</f>
        <v>0</v>
      </c>
      <c r="CK1503" s="86">
        <f>IFERROR(VLOOKUP($B1503&amp;$C$1,[22]db!$D:AA,COLUMNS([22]db!$D:Z),0),0)</f>
        <v>0</v>
      </c>
      <c r="CL1503" s="86">
        <f>IFERROR(VLOOKUP($B1503&amp;$C$1,[22]db!$D:AB,COLUMNS([22]db!$D:AA),0),0)</f>
        <v>0</v>
      </c>
      <c r="CM1503" s="86">
        <f>IFERROR(VLOOKUP($B1503&amp;$C$1,[22]db!$D:AC,COLUMNS([22]db!$D:AB),0),0)</f>
        <v>0</v>
      </c>
      <c r="CN1503" s="86">
        <f>IFERROR(VLOOKUP($B1503&amp;$C$1,[22]db!$D:AD,COLUMNS([22]db!$D:AC),0),0)</f>
        <v>0</v>
      </c>
      <c r="CO1503" s="86">
        <f>IFERROR(VLOOKUP($B1503&amp;$C$1,[22]db!$D:AE,COLUMNS([22]db!$D:AD),0),0)</f>
        <v>0</v>
      </c>
      <c r="CP1503" s="86">
        <f>IFERROR(VLOOKUP($B1503&amp;$C$1,[22]db!$D:AF,COLUMNS([22]db!$D:AE),0),0)</f>
        <v>0</v>
      </c>
      <c r="CQ1503" s="86">
        <f>IFERROR(VLOOKUP($B1503&amp;$C$1,[22]db!$D:AG,COLUMNS([22]db!$D:AF),0),0)</f>
        <v>0</v>
      </c>
      <c r="CR1503" s="86">
        <f>IFERROR(VLOOKUP($B1503&amp;$C$1,[22]db!$D:AH,COLUMNS([22]db!$D:AG),0),0)</f>
        <v>0</v>
      </c>
      <c r="CS1503" s="86">
        <f>IFERROR(VLOOKUP($B1503&amp;$C$1,[22]db!$D:AI,COLUMNS([22]db!$D:AH),0),0)</f>
        <v>0</v>
      </c>
      <c r="CT1503" s="90">
        <f t="shared" si="336"/>
        <v>0</v>
      </c>
      <c r="CU1503" s="90">
        <f>IFERROR(VLOOKUP($B1503&amp;$C$1,[22]db!$D:AK,COLUMNS([22]db!$D:AJ),0),0)</f>
        <v>0</v>
      </c>
      <c r="CV1503" s="90">
        <f>IFERROR(VLOOKUP($B1503&amp;$C$1,[22]db!$D:AL,COLUMNS([22]db!$D:AK),0),0)</f>
        <v>0</v>
      </c>
      <c r="CW1503" s="90">
        <f>IFERROR(VLOOKUP($B1503&amp;$C$1,[22]db!$D:AM,COLUMNS([22]db!$D:AL),0),0)</f>
        <v>0</v>
      </c>
      <c r="CX1503" s="91">
        <f>IFERROR(VLOOKUP($B1503&amp;$C$1,[22]db!$D:AN,COLUMNS([22]db!$D:I),0),0)</f>
        <v>0</v>
      </c>
      <c r="CZ1503" s="86">
        <f>IFERROR(VLOOKUP($B1503&amp;"EBITDA Gerencial",[22]db!$D:Y,COLUMNS([22]db!$D:J),0),0)</f>
        <v>0</v>
      </c>
      <c r="DA1503" s="86">
        <f>IFERROR(VLOOKUP($B1503&amp;"EBITDA Gerencial",[22]db!$D:Z,COLUMNS([22]db!$D:K),0),0)</f>
        <v>0</v>
      </c>
      <c r="DB1503" s="86">
        <f>IFERROR(VLOOKUP($B1503&amp;"EBITDA Gerencial",[22]db!$D:AA,COLUMNS([22]db!$D:L),0),0)</f>
        <v>0</v>
      </c>
      <c r="DC1503" s="86">
        <f>IFERROR(VLOOKUP($B1503&amp;"EBITDA Gerencial",[22]db!$D:AB,COLUMNS([22]db!$D:M),0),0)</f>
        <v>0</v>
      </c>
      <c r="DD1503" s="86">
        <f>IFERROR(VLOOKUP($B1503&amp;"EBITDA Gerencial",[22]db!$D:AC,COLUMNS([22]db!$D:N),0),0)</f>
        <v>0</v>
      </c>
      <c r="DE1503" s="86">
        <f>IFERROR(VLOOKUP($B1503&amp;"EBITDA Gerencial",[22]db!$D:AD,COLUMNS([22]db!$D:O),0),0)</f>
        <v>0</v>
      </c>
      <c r="DF1503" s="86">
        <f>IFERROR(VLOOKUP($B1503&amp;"EBITDA Gerencial",[22]db!$D:AE,COLUMNS([22]db!$D:P),0),0)</f>
        <v>0</v>
      </c>
      <c r="DG1503" s="86">
        <f>IFERROR(VLOOKUP($B1503&amp;"EBITDA Gerencial",[22]db!$D:AF,COLUMNS([22]db!$D:Q),0),0)</f>
        <v>0</v>
      </c>
      <c r="DH1503" s="86">
        <f>IFERROR(VLOOKUP($B1503&amp;"EBITDA Gerencial",[22]db!$D:AG,COLUMNS([22]db!$D:R),0),0)</f>
        <v>0</v>
      </c>
      <c r="DI1503" s="86">
        <f>IFERROR(VLOOKUP($B1503&amp;"EBITDA Gerencial",[22]db!$D:AH,COLUMNS([22]db!$D:S),0),0)</f>
        <v>0</v>
      </c>
      <c r="DJ1503" s="86">
        <f>IFERROR(VLOOKUP($B1503&amp;"EBITDA Gerencial",[22]db!$D:AI,COLUMNS([22]db!$D:T),0),0)</f>
        <v>0</v>
      </c>
      <c r="DK1503" s="86">
        <f>IFERROR(VLOOKUP($B1503&amp;"EBITDA Gerencial",[22]db!$D:AJ,COLUMNS([22]db!$D:U),0),0)</f>
        <v>0</v>
      </c>
      <c r="DL1503" s="89">
        <f t="shared" si="337"/>
        <v>0</v>
      </c>
      <c r="DM1503" s="86">
        <f>IFERROR(VLOOKUP($B1503&amp;"EBITDA Gerencial",[22]db!$D:AL,COLUMNS([22]db!$D:W),0),0)</f>
        <v>0</v>
      </c>
      <c r="DN1503" s="86">
        <f>IFERROR(VLOOKUP($B1503&amp;"EBITDA Gerencial",[22]db!$D:AM,COLUMNS([22]db!$D:X),0),0)</f>
        <v>0</v>
      </c>
      <c r="DO1503" s="86">
        <f>IFERROR(VLOOKUP($B1503&amp;"EBITDA Gerencial",[22]db!$D:AN,COLUMNS([22]db!$D:Y),0),0)</f>
        <v>0</v>
      </c>
      <c r="DP1503" s="86">
        <f>IFERROR(VLOOKUP($B1503&amp;"EBITDA Gerencial",[22]db!$D:AO,COLUMNS([22]db!$D:Z),0),0)</f>
        <v>0</v>
      </c>
      <c r="DQ1503" s="86">
        <f>IFERROR(VLOOKUP($B1503&amp;"EBITDA Gerencial",[22]db!$D:AP,COLUMNS([22]db!$D:AA),0),0)</f>
        <v>0</v>
      </c>
      <c r="DR1503" s="86">
        <f>IFERROR(VLOOKUP($B1503&amp;"EBITDA Gerencial",[22]db!$D:AQ,COLUMNS([22]db!$D:AB),0),0)</f>
        <v>0</v>
      </c>
      <c r="DS1503" s="86">
        <f>IFERROR(VLOOKUP($B1503&amp;"EBITDA Gerencial",[22]db!$D:AR,COLUMNS([22]db!$D:AC),0),0)</f>
        <v>0</v>
      </c>
      <c r="DT1503" s="86">
        <f>IFERROR(VLOOKUP($B1503&amp;"EBITDA Gerencial",[22]db!$D:AS,COLUMNS([22]db!$D:AD),0),0)</f>
        <v>0</v>
      </c>
      <c r="DU1503" s="86">
        <f>IFERROR(VLOOKUP($B1503&amp;"EBITDA Gerencial",[22]db!$D:AT,COLUMNS([22]db!$D:AE),0),0)</f>
        <v>0</v>
      </c>
      <c r="DV1503" s="86">
        <f>IFERROR(VLOOKUP($B1503&amp;"EBITDA Gerencial",[22]db!$D:AU,COLUMNS([22]db!$D:AF),0),0)</f>
        <v>0</v>
      </c>
      <c r="DW1503" s="86">
        <f>IFERROR(VLOOKUP($B1503&amp;"EBITDA Gerencial",[22]db!$D:AV,COLUMNS([22]db!$D:AG),0),0)</f>
        <v>0</v>
      </c>
      <c r="DX1503" s="86">
        <f>IFERROR(VLOOKUP($B1503&amp;"EBITDA Gerencial",[22]db!$D:AW,COLUMNS([22]db!$D:AH),0),0)</f>
        <v>0</v>
      </c>
      <c r="DY1503" s="90">
        <f t="shared" si="338"/>
        <v>0</v>
      </c>
      <c r="DZ1503" s="90">
        <f>IFERROR(VLOOKUP($B1503&amp;"EBITDA Gerencial",[22]db!$D:AY,COLUMNS([22]db!$D:AJ),0),0)</f>
        <v>0</v>
      </c>
      <c r="EA1503" s="90">
        <f>IFERROR(VLOOKUP($B1503&amp;"EBITDA Gerencial",[22]db!$D:AZ,COLUMNS([22]db!$D:AK),0),0)</f>
        <v>0</v>
      </c>
      <c r="EB1503" s="90">
        <f>IFERROR(VLOOKUP($B1503&amp;"EBITDA Gerencial",[22]db!$D:BA,COLUMNS([22]db!$D:AL),0),0)</f>
        <v>0</v>
      </c>
      <c r="EC1503" s="90">
        <f>IFERROR(VLOOKUP($B1503&amp;"EBITDA Gerencial",[22]db!$D:BB,COLUMNS([22]db!$D:AM),0),0)</f>
        <v>0</v>
      </c>
      <c r="EE1503" s="92">
        <f>IFERROR(IF($L1503="Pequeno Porte",IF('[22]Resumo Projetos 2020'!$C$7="Capex Financeiro",$Q1503,$N1503),0),0)</f>
        <v>0</v>
      </c>
      <c r="EF1503" s="92">
        <f>IFERROR(IF($L1503="Continuidade Operacional",IF('[22]Resumo Projetos 2020'!$C$7="Capex Financeiro",$Q1503,$N1503),0),0)</f>
        <v>0</v>
      </c>
      <c r="EG1503" s="92">
        <f>IFERROR(IF($L1503="Projetos Engenharia",IF('[22]Resumo Projetos 2020'!$C$7="Capex Financeiro",$Q1503,$N1503),0),0)</f>
        <v>0</v>
      </c>
      <c r="EH1503" s="92">
        <f>IFERROR(IF(OR($L1503="Crescimento Vegetativo Água",$L1503="Crescimento Vegetativo Esgoto"),IF('[22]Resumo Projetos 2020'!$C$7="Capex Financeiro",$Q1503,$N1503),0),0)</f>
        <v>0</v>
      </c>
      <c r="EI1503" s="92">
        <f>IFERROR(IF($L1503="Fiscalização",IF('[22]Resumo Projetos 2020'!$C$7="Capex Financeiro",$Q1503,$N1503),0)+IF($L1503="Corte e Religação",IF('[22]Resumo Projetos 2020'!$C$7="Capex Financeiro",$Q1503,$N1503),0),0)</f>
        <v>0</v>
      </c>
      <c r="EJ1503" s="92">
        <f>IFERROR(IF($L1503="Manutenção de Valor",IF('[22]Resumo Projetos 2020'!$C$7="Capex Financeiro",$Q1503,$N1503),0),0)</f>
        <v>0</v>
      </c>
      <c r="EK1503" s="92">
        <f>IFERROR(IF($L1503="Geração de Valor",IF('[22]Resumo Projetos 2020'!$C$7="Capex Financeiro",$Q1503,$N1503),0),0)</f>
        <v>0</v>
      </c>
      <c r="EL1503" s="93" t="e">
        <f t="shared" si="339"/>
        <v>#VALUE!</v>
      </c>
      <c r="EM1503" s="92">
        <f>IFERROR(IF($L1503="Pequeno Porte",IF('[22]Resumo Projetos 2021'!$C$7="Capex Financeiro",$R1503,$O1503),0),0)</f>
        <v>0</v>
      </c>
      <c r="EN1503" s="92">
        <f>IFERROR(IF($L1503="Continuidade Operacional",IF('[22]Resumo Projetos 2021'!$C$7="Capex Financeiro",$R1503,$O1503),0),0)</f>
        <v>0</v>
      </c>
      <c r="EO1503" s="92">
        <f>IFERROR(IF($L1503="Projetos Engenharia",IF('[22]Resumo Projetos 2021'!$C$7="Capex Financeiro",$R1503,$O1503),0),0)</f>
        <v>0</v>
      </c>
      <c r="EP1503" s="92">
        <f>IFERROR(IF(OR($L1503="Crescimento Vegetativo Água",$L1503="Crescimento Vegetativo Esgoto"),IF('[22]Resumo Projetos 2021'!$C$7="Capex Financeiro",$R1503,$O1503),0),0)</f>
        <v>0</v>
      </c>
      <c r="EQ1503" s="92">
        <f>IFERROR(IF($L1503="Fiscalização",IF('[22]Resumo Projetos 2021'!$C$7="Capex Financeiro",$R1503,$O1503),0)+IF($L1503="Corte e Religação",IF('[22]Resumo Projetos 2021'!$C$7="Capex Financeiro",$R1503,$O1503),0),0)</f>
        <v>0</v>
      </c>
      <c r="ER1503" s="92">
        <f>IFERROR(IF($L1503="Manutenção de Valor",IF('[22]Resumo Projetos 2021'!$C$7="Capex Financeiro",$R1503,$O1503),0),0)</f>
        <v>0</v>
      </c>
      <c r="ES1503" s="92">
        <f>IFERROR(IF($L1503="Geração de Valor",IF('[22]Resumo Projetos 2021'!$C$7="Capex Financeiro",$R1503,$O1503),0),0)</f>
        <v>0</v>
      </c>
      <c r="ET1503" s="94"/>
      <c r="EU1503" s="95"/>
      <c r="EV1503" s="92" t="e">
        <f t="shared" si="340"/>
        <v>#VALUE!</v>
      </c>
      <c r="EW1503" s="92" t="e">
        <f t="shared" si="341"/>
        <v>#VALUE!</v>
      </c>
      <c r="FF1503" s="31">
        <f>DL1503-IFERROR(VLOOKUP($B1503,#REF!,COLUMNS($B:DL),0),0)</f>
        <v>0</v>
      </c>
      <c r="FG1503" s="31">
        <f>DY1503-IFERROR(VLOOKUP($B1503&amp;"Ebitda Gerencial",#REF!,COLUMNS(#REF!),0),0)</f>
        <v>0</v>
      </c>
      <c r="FH1503" s="31">
        <f>DZ1503-IFERROR(VLOOKUP($B1503&amp;"Ebitda Gerencial",#REF!,COLUMNS(#REF!),0),0)</f>
        <v>0</v>
      </c>
    </row>
    <row r="1504" spans="1:164" ht="45" customHeight="1" outlineLevel="1" x14ac:dyDescent="0.25">
      <c r="A1504">
        <f t="shared" si="329"/>
        <v>1497</v>
      </c>
      <c r="B1504" s="77" t="e">
        <f>VLOOKUP(A1504,[22]db!A:C,3,0)</f>
        <v>#N/A</v>
      </c>
      <c r="C1504" s="78" t="str">
        <f t="shared" si="331"/>
        <v/>
      </c>
      <c r="D1504" s="78" t="e">
        <f>VLOOKUP(IF(F1504="Águas de Manaus Consolidado","Águas de Manaus",F1504)&amp;G1504,[22]db!C:E,COLUMNS([22]db!C:E),0)</f>
        <v>#N/A</v>
      </c>
      <c r="E1504" s="79" t="e">
        <f>VLOOKUP(IF(F1504="Águas de Manaus Consolidado","Águas de Manaus",F1504),[22]deparaV2!H:L,COLUMNS([22]deparaV2!H:L),0)</f>
        <v>#N/A</v>
      </c>
      <c r="F1504" s="80">
        <f>IFERROR(VLOOKUP($A1504,[22]db!$A:$G,COLUMNS([22]db!$A:F),0),0)</f>
        <v>0</v>
      </c>
      <c r="G1504" s="78">
        <f>IFERROR(VLOOKUP($A1504,[22]db!$A:$G,COLUMNS([22]db!$A:G),0),0)</f>
        <v>0</v>
      </c>
      <c r="H1504" s="79" t="str">
        <f>IFERROR(VLOOKUP($B1504,'[22]cpx0.10'!A:J,COLUMNS('[22]cpx0.10'!A:E),0),IF(G1504="Projeto 999","Outros Lançamentos",""))</f>
        <v/>
      </c>
      <c r="I1504" s="79" t="str">
        <f>IFERROR(VLOOKUP(B1504,'[22]cpx0.10'!A:L,COLUMNS('[22]cpx0.10'!A:L),0),"")</f>
        <v/>
      </c>
      <c r="J1504" s="78" t="str">
        <f>IFERROR(VLOOKUP($B1504,'[22]cpx0.10'!A:J,COLUMNS('[22]cpx0.10'!A:D),0),IF(G1504="Projeto 999","Outros Projetos",""))</f>
        <v/>
      </c>
      <c r="K1504" s="78"/>
      <c r="L1504" s="78" t="str">
        <f>IF(G1504="Projeto 999","Manutenção de Valor",IFERROR(IF(IF(VLOOKUP($J1504,[22]deparaV2!$D$13:$E$29,2,0)="sim",IF(VLOOKUP($B1504&amp;"Total de Investimentos - Caixa",[22]db!$D:$CM,COLUMNS([22]db!$D:$CL),0)=1,"Pequeno Porte",VLOOKUP($B1504&amp;"Total de Investimentos - Caixa",[22]db!$D:$CS,COLUMNS([22]db!$D:$CN),0)),J1504)=0,"Manutenção de valor",IF(VLOOKUP($J1504,[22]deparaV2!$D$13:$E$29,2,0)="sim",IF(VLOOKUP($B1504&amp;"Total de Investimentos - Caixa",[22]db!$D:$CM,COLUMNS([22]db!$D:$CL),0)=1,"Pequeno Porte",VLOOKUP($B1504&amp;"Total de Investimentos - Caixa",[22]db!$D:$CS,COLUMNS([22]db!$D:$CN),0)),J1504)),IFERROR(IF(IF(VLOOKUP($J1504,[22]deparaV2!$D$13:$E$29,2,0)="sim",IF(VLOOKUP($B1504&amp;"Total de Investimentos",[22]db!$D:$CM,COLUMNS([22]db!$D:$CL),0)=1,"Pequeno Porte",VLOOKUP($B1504&amp;"Total de Investimentos",[22]db!$D:$CS,COLUMNS([22]db!$D:$CN),0)),J1504)=0,"Manutenção de valor",IF(VLOOKUP($J1504,[22]deparaV2!$D$13:$E$29,2,0)="sim",IF(VLOOKUP($B1504&amp;"Total de Investimentos",[22]db!$D:$CM,COLUMNS([22]db!$D:$CL),0)=1,"Pequeno Porte",VLOOKUP($B1504&amp;"Total de Investimentos",[22]db!$D:$CS,COLUMNS([22]db!$D:$CN),0)),J1504)),"")))</f>
        <v/>
      </c>
      <c r="M1504" s="185"/>
      <c r="N1504" s="82">
        <f>IFERROR(-VLOOKUP($B1504&amp;$D$1,[22]db!$D:$CI,MATCH($H$1,[22]db!$D$5:$CI$5,0),0),0)+AH1504</f>
        <v>0</v>
      </c>
      <c r="O1504" s="82">
        <f>IFERROR(-VLOOKUP($B1504&amp;$D$1,[22]db!$D:$CI,MATCH($H$1+1,[22]db!$D$5:$CI$5,0),0),0)+AH1504</f>
        <v>0</v>
      </c>
      <c r="P1504" s="83" t="e">
        <f t="shared" si="342"/>
        <v>#VALUE!</v>
      </c>
      <c r="Q1504" s="82">
        <f>IFERROR(-VLOOKUP($B1504&amp;$C$1,[22]db!$D:$CI,MATCH($H$1,[22]db!$D$5:$CI$5,0),0),0)+AH1504</f>
        <v>0</v>
      </c>
      <c r="R1504" s="82">
        <f>IFERROR(-VLOOKUP($B1504&amp;$C$1,[22]db!$D:$CI,MATCH($H$1+1,[22]db!$D$5:$CI$5,0),0),0)+AH1504</f>
        <v>0</v>
      </c>
      <c r="S1504" s="82"/>
      <c r="T1504" s="82">
        <f>IFERROR(VLOOKUP($B1504&amp;"EBITDA Gerencial",[22]db!$D:$AI,MATCH($H$1,[22]db!$D$5:$CI$5,0),0),0)</f>
        <v>0</v>
      </c>
      <c r="U1504" s="82">
        <f>IFERROR(VLOOKUP($B1504&amp;"EBITDA Gerencial",[22]db!$D:$AI,MATCH($H$1+1,[22]db!$D$5:$CI$5,0),0),0)</f>
        <v>0</v>
      </c>
      <c r="V1504" s="82">
        <f>IFERROR(VLOOKUP($B1504,[22]Fluxos!$B:$F,COLUMNS([22]Fluxos!$B:E),0),0)</f>
        <v>0</v>
      </c>
      <c r="W1504" s="84">
        <f>IFERROR(VLOOKUP($B1504,[22]Fluxos!$B:$I,COLUMNS([22]Fluxos!$B:I),0),0)</f>
        <v>0</v>
      </c>
      <c r="X1504" s="84"/>
      <c r="Y1504" s="174"/>
      <c r="Z1504" s="175"/>
      <c r="AA1504" s="85" t="s">
        <v>90</v>
      </c>
      <c r="AC1504" s="86" t="e">
        <f t="shared" si="332"/>
        <v>#VALUE!</v>
      </c>
      <c r="AD1504" s="87" t="e">
        <f>SUMIFS('[22]Realizado por ano PEP'!$G:$G,'[22]Realizado por ano PEP'!$B:$B,'5. Projetos Capex'!$B1504)+SUMIFS('[22]Realizado por ano PEP'!$H:$H,'[22]Realizado por ano PEP'!$B:$B,'5. Projetos Capex'!$B1504)</f>
        <v>#VALUE!</v>
      </c>
      <c r="AE1504" s="87" t="e">
        <f>SUMIFS('[22]Realizado por ano PEP'!$F:$F,'[22]Realizado por ano PEP'!$B:$B,'5. Projetos Capex'!$B1504)+SUMIFS('[22]Realizado por ano PEP'!$E:$E,'[22]Realizado por ano PEP'!$B:$B,'5. Projetos Capex'!$B1504)</f>
        <v>#VALUE!</v>
      </c>
      <c r="AF1504">
        <f t="shared" si="330"/>
        <v>0</v>
      </c>
      <c r="AG1504" s="85" t="e">
        <f>IF(COUNTIF('[22]Ajuste PR - Ibura E LVE'!$J$5:$J$487,'5. Projetos Capex'!$B1504)&lt;&gt;0,"Sim","Não")</f>
        <v>#VALUE!</v>
      </c>
      <c r="AH1504" s="85">
        <f>IFERROR(-VLOOKUP(B1504,'[22]Ajuste PR - Ibura E LVE'!$J:$N,COLUMNS('[22]Ajuste PR - Ibura E LVE'!J:N),0),0)</f>
        <v>0</v>
      </c>
      <c r="AJ1504" s="88" t="e">
        <f>VLOOKUP($B1504,'[22]cpx0.10'!$A:$J,COLUMNS(A:J),0)</f>
        <v>#N/A</v>
      </c>
      <c r="AK1504" s="88" t="e">
        <f>VLOOKUP($B1504,'[22]cpx0.10'!$A:$H,COLUMNS('[22]cpx0.10'!$A:G),0)</f>
        <v>#N/A</v>
      </c>
      <c r="AL1504" s="87" t="e">
        <f>VLOOKUP($B1504,'[22]cpx0.10'!$A:$H,COLUMNS('[22]cpx0.10'!$A:H),0)</f>
        <v>#N/A</v>
      </c>
      <c r="AP1504" s="86" t="e">
        <f>IFERROR(VLOOKUP($B1504&amp;$D$1,[22]db!$D:$Y,COLUMNS([22]db!$D:J),0),0)+IF($AG1504="sim",VLOOKUP($B1504,'[22]Ajuste PR - Ibura E LVE'!$J:$AA,COLUMNS('[22]Ajuste PR - Ibura E LVE'!$J:O),0),0)</f>
        <v>#VALUE!</v>
      </c>
      <c r="AQ1504" s="86" t="e">
        <f>IFERROR(VLOOKUP($B1504&amp;$D$1,[22]db!$D:$Y,COLUMNS([22]db!$D:K),0),0)+IF($AG1504="sim",VLOOKUP($B1504,'[22]Ajuste PR - Ibura E LVE'!$J:$AA,COLUMNS('[22]Ajuste PR - Ibura E LVE'!$J:P),0),0)</f>
        <v>#VALUE!</v>
      </c>
      <c r="AR1504" s="86" t="e">
        <f>IFERROR(VLOOKUP($B1504&amp;$D$1,[22]db!$D:$Y,COLUMNS([22]db!$D:L),0),0)+IF($AG1504="sim",VLOOKUP($B1504,'[22]Ajuste PR - Ibura E LVE'!$J:$AA,COLUMNS('[22]Ajuste PR - Ibura E LVE'!$J:Q),0),0)</f>
        <v>#VALUE!</v>
      </c>
      <c r="AS1504" s="86" t="e">
        <f>IFERROR(VLOOKUP($B1504&amp;$D$1,[22]db!$D:$Y,COLUMNS([22]db!$D:M),0),0)+IF($AG1504="sim",VLOOKUP($B1504,'[22]Ajuste PR - Ibura E LVE'!$J:$AA,COLUMNS('[22]Ajuste PR - Ibura E LVE'!$J:R),0),0)</f>
        <v>#VALUE!</v>
      </c>
      <c r="AT1504" s="86" t="e">
        <f>IFERROR(VLOOKUP($B1504&amp;$D$1,[22]db!$D:$Y,COLUMNS([22]db!$D:N),0),0)+IF($AG1504="sim",VLOOKUP($B1504,'[22]Ajuste PR - Ibura E LVE'!$J:$AA,COLUMNS('[22]Ajuste PR - Ibura E LVE'!$J:S),0),0)</f>
        <v>#VALUE!</v>
      </c>
      <c r="AU1504" s="86" t="e">
        <f>IFERROR(VLOOKUP($B1504&amp;$D$1,[22]db!$D:$Y,COLUMNS([22]db!$D:O),0),0)+IF($AG1504="sim",VLOOKUP($B1504,'[22]Ajuste PR - Ibura E LVE'!$J:$AA,COLUMNS('[22]Ajuste PR - Ibura E LVE'!$J:T),0),0)</f>
        <v>#VALUE!</v>
      </c>
      <c r="AV1504" s="86" t="e">
        <f>IFERROR(VLOOKUP($B1504&amp;$D$1,[22]db!$D:$Y,COLUMNS([22]db!$D:P),0),0)+IF($AG1504="sim",VLOOKUP($B1504,'[22]Ajuste PR - Ibura E LVE'!$J:$AA,COLUMNS('[22]Ajuste PR - Ibura E LVE'!$J:U),0),0)</f>
        <v>#VALUE!</v>
      </c>
      <c r="AW1504" s="86" t="e">
        <f>IFERROR(VLOOKUP($B1504&amp;$D$1,[22]db!$D:$Y,COLUMNS([22]db!$D:Q),0),0)+IF($AG1504="sim",VLOOKUP($B1504,'[22]Ajuste PR - Ibura E LVE'!$J:$AA,COLUMNS('[22]Ajuste PR - Ibura E LVE'!$J:V),0),0)</f>
        <v>#VALUE!</v>
      </c>
      <c r="AX1504" s="86" t="e">
        <f>IFERROR(VLOOKUP($B1504&amp;$D$1,[22]db!$D:$Y,COLUMNS([22]db!$D:R),0),0)+IF($AG1504="sim",VLOOKUP($B1504,'[22]Ajuste PR - Ibura E LVE'!$J:$AA,COLUMNS('[22]Ajuste PR - Ibura E LVE'!$J:W),0),0)</f>
        <v>#VALUE!</v>
      </c>
      <c r="AY1504" s="86" t="e">
        <f>IFERROR(VLOOKUP($B1504&amp;$D$1,[22]db!$D:$Y,COLUMNS([22]db!$D:S),0),0)+IF($AG1504="sim",VLOOKUP($B1504,'[22]Ajuste PR - Ibura E LVE'!$J:$AA,COLUMNS('[22]Ajuste PR - Ibura E LVE'!$J:X),0),0)</f>
        <v>#VALUE!</v>
      </c>
      <c r="AZ1504" s="86" t="e">
        <f>IFERROR(VLOOKUP($B1504&amp;$D$1,[22]db!$D:$Y,COLUMNS([22]db!$D:T),0),0)+IF($AG1504="sim",VLOOKUP($B1504,'[22]Ajuste PR - Ibura E LVE'!$J:$AA,COLUMNS('[22]Ajuste PR - Ibura E LVE'!$J:Y),0),0)</f>
        <v>#VALUE!</v>
      </c>
      <c r="BA1504" s="86" t="e">
        <f>IFERROR(VLOOKUP($B1504&amp;$D$1,[22]db!$D:$Y,COLUMNS([22]db!$D:U),0),0)+IF($AG1504="sim",VLOOKUP($B1504,'[22]Ajuste PR - Ibura E LVE'!$J:$AA,COLUMNS('[22]Ajuste PR - Ibura E LVE'!$J:Z),0),0)</f>
        <v>#VALUE!</v>
      </c>
      <c r="BB1504" s="89" t="e">
        <f t="shared" si="333"/>
        <v>#VALUE!</v>
      </c>
      <c r="BC1504" s="86">
        <f>IFERROR(VLOOKUP($B1504&amp;$D$1,[22]db!$D:$Y,COLUMNS([22]db!$D:W),0),0)</f>
        <v>0</v>
      </c>
      <c r="BD1504" s="86">
        <f>IFERROR(VLOOKUP($B1504&amp;$D$1,[22]db!$D:$Y,COLUMNS([22]db!$D:X),0),0)</f>
        <v>0</v>
      </c>
      <c r="BE1504" s="86">
        <f>IFERROR(VLOOKUP($B1504&amp;$D$1,[22]db!$D:Y,COLUMNS([22]db!$D:Y),0),0)</f>
        <v>0</v>
      </c>
      <c r="BF1504" s="86">
        <f>IFERROR(VLOOKUP($B1504&amp;$D$1,[22]db!$D:Z,COLUMNS([22]db!$D:Z),0),0)</f>
        <v>0</v>
      </c>
      <c r="BG1504" s="86">
        <f>IFERROR(VLOOKUP($B1504&amp;$D$1,[22]db!$D:AA,COLUMNS([22]db!$D:AA),0),0)</f>
        <v>0</v>
      </c>
      <c r="BH1504" s="86">
        <f>IFERROR(VLOOKUP($B1504&amp;$D$1,[22]db!$D:AB,COLUMNS([22]db!$D:AB),0),0)</f>
        <v>0</v>
      </c>
      <c r="BI1504" s="86">
        <f>IFERROR(VLOOKUP($B1504&amp;$D$1,[22]db!$D:AC,COLUMNS([22]db!$D:AC),0),0)</f>
        <v>0</v>
      </c>
      <c r="BJ1504" s="86">
        <f>IFERROR(VLOOKUP($B1504&amp;$D$1,[22]db!$D:AD,COLUMNS([22]db!$D:AD),0),0)</f>
        <v>0</v>
      </c>
      <c r="BK1504" s="86">
        <f>IFERROR(VLOOKUP($B1504&amp;$D$1,[22]db!$D:AE,COLUMNS([22]db!$D:AE),0),0)</f>
        <v>0</v>
      </c>
      <c r="BL1504" s="86">
        <f>IFERROR(VLOOKUP($B1504&amp;$D$1,[22]db!$D:AF,COLUMNS([22]db!$D:AF),0),0)</f>
        <v>0</v>
      </c>
      <c r="BM1504" s="86">
        <f>IFERROR(VLOOKUP($B1504&amp;$D$1,[22]db!$D:AG,COLUMNS([22]db!$D:AG),0),0)</f>
        <v>0</v>
      </c>
      <c r="BN1504" s="86">
        <f>IFERROR(VLOOKUP($B1504&amp;$D$1,[22]db!$D:AH,COLUMNS([22]db!$D:AH),0),0)</f>
        <v>0</v>
      </c>
      <c r="BO1504" s="90">
        <f t="shared" si="334"/>
        <v>0</v>
      </c>
      <c r="BP1504" s="90">
        <f>IFERROR(VLOOKUP($B1504&amp;$D$1,[22]db!$D:AJ,COLUMNS([22]db!$D:AJ),0),0)</f>
        <v>0</v>
      </c>
      <c r="BQ1504" s="90">
        <f>IFERROR(VLOOKUP($B1504&amp;$D$1,[22]db!$D:AK,COLUMNS([22]db!$D:AK),0),0)</f>
        <v>0</v>
      </c>
      <c r="BR1504" s="90">
        <f>IFERROR(VLOOKUP($B1504&amp;$D$1,[22]db!$D:AL,COLUMNS([22]db!$D:AL),0),0)</f>
        <v>0</v>
      </c>
      <c r="BS1504" s="91">
        <f>IFERROR(VLOOKUP($B1504&amp;$D$1,[22]db!$D:AM,COLUMNS([22]db!$D:I),0),0)</f>
        <v>0</v>
      </c>
      <c r="BU1504" s="86" t="e">
        <f>IFERROR(VLOOKUP($B1504&amp;$C$1,[22]db!$D:$Y,COLUMNS([22]db!$D:J),0),0)+IF($AG1504="sim",VLOOKUP($B1504,'[22]Ajuste PR - Ibura E LVE'!$J:$AA,COLUMNS('[22]Ajuste PR - Ibura E LVE'!$J:O),0),0)</f>
        <v>#VALUE!</v>
      </c>
      <c r="BV1504" s="86" t="e">
        <f>IFERROR(VLOOKUP($B1504&amp;$C$1,[22]db!$D:$Y,COLUMNS([22]db!$D:K),0),0)+IF($AG1504="sim",VLOOKUP($B1504,'[22]Ajuste PR - Ibura E LVE'!$J:$AA,COLUMNS('[22]Ajuste PR - Ibura E LVE'!$J:P),0),0)</f>
        <v>#VALUE!</v>
      </c>
      <c r="BW1504" s="86" t="e">
        <f>IFERROR(VLOOKUP($B1504&amp;$C$1,[22]db!$D:$Y,COLUMNS([22]db!$D:L),0),0)+IF($AG1504="sim",VLOOKUP($B1504,'[22]Ajuste PR - Ibura E LVE'!$J:$AA,COLUMNS('[22]Ajuste PR - Ibura E LVE'!$J:Q),0),0)</f>
        <v>#VALUE!</v>
      </c>
      <c r="BX1504" s="86" t="e">
        <f>IFERROR(VLOOKUP($B1504&amp;$C$1,[22]db!$D:$Y,COLUMNS([22]db!$D:M),0),0)+IF($AG1504="sim",VLOOKUP($B1504,'[22]Ajuste PR - Ibura E LVE'!$J:$AA,COLUMNS('[22]Ajuste PR - Ibura E LVE'!$J:R),0),0)</f>
        <v>#VALUE!</v>
      </c>
      <c r="BY1504" s="86" t="e">
        <f>IFERROR(VLOOKUP($B1504&amp;$C$1,[22]db!$D:$Y,COLUMNS([22]db!$D:N),0),0)+IF($AG1504="sim",VLOOKUP($B1504,'[22]Ajuste PR - Ibura E LVE'!$J:$AA,COLUMNS('[22]Ajuste PR - Ibura E LVE'!$J:S),0),0)</f>
        <v>#VALUE!</v>
      </c>
      <c r="BZ1504" s="86" t="e">
        <f>IFERROR(VLOOKUP($B1504&amp;$C$1,[22]db!$D:$Y,COLUMNS([22]db!$D:O),0),0)+IF($AG1504="sim",VLOOKUP($B1504,'[22]Ajuste PR - Ibura E LVE'!$J:$AA,COLUMNS('[22]Ajuste PR - Ibura E LVE'!$J:T),0),0)</f>
        <v>#VALUE!</v>
      </c>
      <c r="CA1504" s="86" t="e">
        <f>IFERROR(VLOOKUP($B1504&amp;$C$1,[22]db!$D:$Y,COLUMNS([22]db!$D:P),0),0)+IF($AG1504="sim",VLOOKUP($B1504,'[22]Ajuste PR - Ibura E LVE'!$J:$AA,COLUMNS('[22]Ajuste PR - Ibura E LVE'!$J:U),0),0)</f>
        <v>#VALUE!</v>
      </c>
      <c r="CB1504" s="86" t="e">
        <f>IFERROR(VLOOKUP($B1504&amp;$C$1,[22]db!$D:$Y,COLUMNS([22]db!$D:Q),0),0)+IF($AG1504="sim",VLOOKUP($B1504,'[22]Ajuste PR - Ibura E LVE'!$J:$AA,COLUMNS('[22]Ajuste PR - Ibura E LVE'!$J:V),0),0)</f>
        <v>#VALUE!</v>
      </c>
      <c r="CC1504" s="86" t="e">
        <f>IFERROR(VLOOKUP($B1504&amp;$C$1,[22]db!$D:$Y,COLUMNS([22]db!$D:R),0),0)+IF($AG1504="sim",VLOOKUP($B1504,'[22]Ajuste PR - Ibura E LVE'!$J:$AA,COLUMNS('[22]Ajuste PR - Ibura E LVE'!$J:W),0),0)</f>
        <v>#VALUE!</v>
      </c>
      <c r="CD1504" s="86" t="e">
        <f>IFERROR(VLOOKUP($B1504&amp;$C$1,[22]db!$D:$Y,COLUMNS([22]db!$D:S),0),0)+IF($AG1504="sim",VLOOKUP($B1504,'[22]Ajuste PR - Ibura E LVE'!$J:$AA,COLUMNS('[22]Ajuste PR - Ibura E LVE'!$J:X),0),0)</f>
        <v>#VALUE!</v>
      </c>
      <c r="CE1504" s="86" t="e">
        <f>IFERROR(VLOOKUP($B1504&amp;$C$1,[22]db!$D:$Y,COLUMNS([22]db!$D:T),0),0)+IF($AG1504="sim",VLOOKUP($B1504,'[22]Ajuste PR - Ibura E LVE'!$J:$AA,COLUMNS('[22]Ajuste PR - Ibura E LVE'!$J:Y),0),0)</f>
        <v>#VALUE!</v>
      </c>
      <c r="CF1504" s="86" t="e">
        <f>IFERROR(VLOOKUP($B1504&amp;$C$1,[22]db!$D:$Y,COLUMNS([22]db!$D:U),0),0)+IF($AG1504="sim",VLOOKUP($B1504,'[22]Ajuste PR - Ibura E LVE'!$J:$AA,COLUMNS('[22]Ajuste PR - Ibura E LVE'!$J:Z),0),0)</f>
        <v>#VALUE!</v>
      </c>
      <c r="CG1504" s="89" t="e">
        <f t="shared" si="335"/>
        <v>#VALUE!</v>
      </c>
      <c r="CH1504" s="86">
        <f>IFERROR(VLOOKUP($B1504&amp;$C$1,[22]db!$D:$Y,COLUMNS([22]db!$D:W),0),0)</f>
        <v>0</v>
      </c>
      <c r="CI1504" s="86">
        <f>IFERROR(VLOOKUP($B1504&amp;$C$1,[22]db!$D:Y,COLUMNS([22]db!$D:X),0),0)</f>
        <v>0</v>
      </c>
      <c r="CJ1504" s="86">
        <f>IFERROR(VLOOKUP($B1504&amp;$C$1,[22]db!$D:Z,COLUMNS([22]db!$D:Y),0),0)</f>
        <v>0</v>
      </c>
      <c r="CK1504" s="86">
        <f>IFERROR(VLOOKUP($B1504&amp;$C$1,[22]db!$D:AA,COLUMNS([22]db!$D:Z),0),0)</f>
        <v>0</v>
      </c>
      <c r="CL1504" s="86">
        <f>IFERROR(VLOOKUP($B1504&amp;$C$1,[22]db!$D:AB,COLUMNS([22]db!$D:AA),0),0)</f>
        <v>0</v>
      </c>
      <c r="CM1504" s="86">
        <f>IFERROR(VLOOKUP($B1504&amp;$C$1,[22]db!$D:AC,COLUMNS([22]db!$D:AB),0),0)</f>
        <v>0</v>
      </c>
      <c r="CN1504" s="86">
        <f>IFERROR(VLOOKUP($B1504&amp;$C$1,[22]db!$D:AD,COLUMNS([22]db!$D:AC),0),0)</f>
        <v>0</v>
      </c>
      <c r="CO1504" s="86">
        <f>IFERROR(VLOOKUP($B1504&amp;$C$1,[22]db!$D:AE,COLUMNS([22]db!$D:AD),0),0)</f>
        <v>0</v>
      </c>
      <c r="CP1504" s="86">
        <f>IFERROR(VLOOKUP($B1504&amp;$C$1,[22]db!$D:AF,COLUMNS([22]db!$D:AE),0),0)</f>
        <v>0</v>
      </c>
      <c r="CQ1504" s="86">
        <f>IFERROR(VLOOKUP($B1504&amp;$C$1,[22]db!$D:AG,COLUMNS([22]db!$D:AF),0),0)</f>
        <v>0</v>
      </c>
      <c r="CR1504" s="86">
        <f>IFERROR(VLOOKUP($B1504&amp;$C$1,[22]db!$D:AH,COLUMNS([22]db!$D:AG),0),0)</f>
        <v>0</v>
      </c>
      <c r="CS1504" s="86">
        <f>IFERROR(VLOOKUP($B1504&amp;$C$1,[22]db!$D:AI,COLUMNS([22]db!$D:AH),0),0)</f>
        <v>0</v>
      </c>
      <c r="CT1504" s="90">
        <f t="shared" si="336"/>
        <v>0</v>
      </c>
      <c r="CU1504" s="90">
        <f>IFERROR(VLOOKUP($B1504&amp;$C$1,[22]db!$D:AK,COLUMNS([22]db!$D:AJ),0),0)</f>
        <v>0</v>
      </c>
      <c r="CV1504" s="90">
        <f>IFERROR(VLOOKUP($B1504&amp;$C$1,[22]db!$D:AL,COLUMNS([22]db!$D:AK),0),0)</f>
        <v>0</v>
      </c>
      <c r="CW1504" s="90">
        <f>IFERROR(VLOOKUP($B1504&amp;$C$1,[22]db!$D:AM,COLUMNS([22]db!$D:AL),0),0)</f>
        <v>0</v>
      </c>
      <c r="CX1504" s="91">
        <f>IFERROR(VLOOKUP($B1504&amp;$C$1,[22]db!$D:AN,COLUMNS([22]db!$D:I),0),0)</f>
        <v>0</v>
      </c>
      <c r="CZ1504" s="86">
        <f>IFERROR(VLOOKUP($B1504&amp;"EBITDA Gerencial",[22]db!$D:Y,COLUMNS([22]db!$D:J),0),0)</f>
        <v>0</v>
      </c>
      <c r="DA1504" s="86">
        <f>IFERROR(VLOOKUP($B1504&amp;"EBITDA Gerencial",[22]db!$D:Z,COLUMNS([22]db!$D:K),0),0)</f>
        <v>0</v>
      </c>
      <c r="DB1504" s="86">
        <f>IFERROR(VLOOKUP($B1504&amp;"EBITDA Gerencial",[22]db!$D:AA,COLUMNS([22]db!$D:L),0),0)</f>
        <v>0</v>
      </c>
      <c r="DC1504" s="86">
        <f>IFERROR(VLOOKUP($B1504&amp;"EBITDA Gerencial",[22]db!$D:AB,COLUMNS([22]db!$D:M),0),0)</f>
        <v>0</v>
      </c>
      <c r="DD1504" s="86">
        <f>IFERROR(VLOOKUP($B1504&amp;"EBITDA Gerencial",[22]db!$D:AC,COLUMNS([22]db!$D:N),0),0)</f>
        <v>0</v>
      </c>
      <c r="DE1504" s="86">
        <f>IFERROR(VLOOKUP($B1504&amp;"EBITDA Gerencial",[22]db!$D:AD,COLUMNS([22]db!$D:O),0),0)</f>
        <v>0</v>
      </c>
      <c r="DF1504" s="86">
        <f>IFERROR(VLOOKUP($B1504&amp;"EBITDA Gerencial",[22]db!$D:AE,COLUMNS([22]db!$D:P),0),0)</f>
        <v>0</v>
      </c>
      <c r="DG1504" s="86">
        <f>IFERROR(VLOOKUP($B1504&amp;"EBITDA Gerencial",[22]db!$D:AF,COLUMNS([22]db!$D:Q),0),0)</f>
        <v>0</v>
      </c>
      <c r="DH1504" s="86">
        <f>IFERROR(VLOOKUP($B1504&amp;"EBITDA Gerencial",[22]db!$D:AG,COLUMNS([22]db!$D:R),0),0)</f>
        <v>0</v>
      </c>
      <c r="DI1504" s="86">
        <f>IFERROR(VLOOKUP($B1504&amp;"EBITDA Gerencial",[22]db!$D:AH,COLUMNS([22]db!$D:S),0),0)</f>
        <v>0</v>
      </c>
      <c r="DJ1504" s="86">
        <f>IFERROR(VLOOKUP($B1504&amp;"EBITDA Gerencial",[22]db!$D:AI,COLUMNS([22]db!$D:T),0),0)</f>
        <v>0</v>
      </c>
      <c r="DK1504" s="86">
        <f>IFERROR(VLOOKUP($B1504&amp;"EBITDA Gerencial",[22]db!$D:AJ,COLUMNS([22]db!$D:U),0),0)</f>
        <v>0</v>
      </c>
      <c r="DL1504" s="89">
        <f t="shared" si="337"/>
        <v>0</v>
      </c>
      <c r="DM1504" s="86">
        <f>IFERROR(VLOOKUP($B1504&amp;"EBITDA Gerencial",[22]db!$D:AL,COLUMNS([22]db!$D:W),0),0)</f>
        <v>0</v>
      </c>
      <c r="DN1504" s="86">
        <f>IFERROR(VLOOKUP($B1504&amp;"EBITDA Gerencial",[22]db!$D:AM,COLUMNS([22]db!$D:X),0),0)</f>
        <v>0</v>
      </c>
      <c r="DO1504" s="86">
        <f>IFERROR(VLOOKUP($B1504&amp;"EBITDA Gerencial",[22]db!$D:AN,COLUMNS([22]db!$D:Y),0),0)</f>
        <v>0</v>
      </c>
      <c r="DP1504" s="86">
        <f>IFERROR(VLOOKUP($B1504&amp;"EBITDA Gerencial",[22]db!$D:AO,COLUMNS([22]db!$D:Z),0),0)</f>
        <v>0</v>
      </c>
      <c r="DQ1504" s="86">
        <f>IFERROR(VLOOKUP($B1504&amp;"EBITDA Gerencial",[22]db!$D:AP,COLUMNS([22]db!$D:AA),0),0)</f>
        <v>0</v>
      </c>
      <c r="DR1504" s="86">
        <f>IFERROR(VLOOKUP($B1504&amp;"EBITDA Gerencial",[22]db!$D:AQ,COLUMNS([22]db!$D:AB),0),0)</f>
        <v>0</v>
      </c>
      <c r="DS1504" s="86">
        <f>IFERROR(VLOOKUP($B1504&amp;"EBITDA Gerencial",[22]db!$D:AR,COLUMNS([22]db!$D:AC),0),0)</f>
        <v>0</v>
      </c>
      <c r="DT1504" s="86">
        <f>IFERROR(VLOOKUP($B1504&amp;"EBITDA Gerencial",[22]db!$D:AS,COLUMNS([22]db!$D:AD),0),0)</f>
        <v>0</v>
      </c>
      <c r="DU1504" s="86">
        <f>IFERROR(VLOOKUP($B1504&amp;"EBITDA Gerencial",[22]db!$D:AT,COLUMNS([22]db!$D:AE),0),0)</f>
        <v>0</v>
      </c>
      <c r="DV1504" s="86">
        <f>IFERROR(VLOOKUP($B1504&amp;"EBITDA Gerencial",[22]db!$D:AU,COLUMNS([22]db!$D:AF),0),0)</f>
        <v>0</v>
      </c>
      <c r="DW1504" s="86">
        <f>IFERROR(VLOOKUP($B1504&amp;"EBITDA Gerencial",[22]db!$D:AV,COLUMNS([22]db!$D:AG),0),0)</f>
        <v>0</v>
      </c>
      <c r="DX1504" s="86">
        <f>IFERROR(VLOOKUP($B1504&amp;"EBITDA Gerencial",[22]db!$D:AW,COLUMNS([22]db!$D:AH),0),0)</f>
        <v>0</v>
      </c>
      <c r="DY1504" s="90">
        <f t="shared" si="338"/>
        <v>0</v>
      </c>
      <c r="DZ1504" s="90">
        <f>IFERROR(VLOOKUP($B1504&amp;"EBITDA Gerencial",[22]db!$D:AY,COLUMNS([22]db!$D:AJ),0),0)</f>
        <v>0</v>
      </c>
      <c r="EA1504" s="90">
        <f>IFERROR(VLOOKUP($B1504&amp;"EBITDA Gerencial",[22]db!$D:AZ,COLUMNS([22]db!$D:AK),0),0)</f>
        <v>0</v>
      </c>
      <c r="EB1504" s="90">
        <f>IFERROR(VLOOKUP($B1504&amp;"EBITDA Gerencial",[22]db!$D:BA,COLUMNS([22]db!$D:AL),0),0)</f>
        <v>0</v>
      </c>
      <c r="EC1504" s="90">
        <f>IFERROR(VLOOKUP($B1504&amp;"EBITDA Gerencial",[22]db!$D:BB,COLUMNS([22]db!$D:AM),0),0)</f>
        <v>0</v>
      </c>
      <c r="EE1504" s="92">
        <f>IFERROR(IF($L1504="Pequeno Porte",IF('[22]Resumo Projetos 2020'!$C$7="Capex Financeiro",$Q1504,$N1504),0),0)</f>
        <v>0</v>
      </c>
      <c r="EF1504" s="92">
        <f>IFERROR(IF($L1504="Continuidade Operacional",IF('[22]Resumo Projetos 2020'!$C$7="Capex Financeiro",$Q1504,$N1504),0),0)</f>
        <v>0</v>
      </c>
      <c r="EG1504" s="92">
        <f>IFERROR(IF($L1504="Projetos Engenharia",IF('[22]Resumo Projetos 2020'!$C$7="Capex Financeiro",$Q1504,$N1504),0),0)</f>
        <v>0</v>
      </c>
      <c r="EH1504" s="92">
        <f>IFERROR(IF(OR($L1504="Crescimento Vegetativo Água",$L1504="Crescimento Vegetativo Esgoto"),IF('[22]Resumo Projetos 2020'!$C$7="Capex Financeiro",$Q1504,$N1504),0),0)</f>
        <v>0</v>
      </c>
      <c r="EI1504" s="92">
        <f>IFERROR(IF($L1504="Fiscalização",IF('[22]Resumo Projetos 2020'!$C$7="Capex Financeiro",$Q1504,$N1504),0)+IF($L1504="Corte e Religação",IF('[22]Resumo Projetos 2020'!$C$7="Capex Financeiro",$Q1504,$N1504),0),0)</f>
        <v>0</v>
      </c>
      <c r="EJ1504" s="92">
        <f>IFERROR(IF($L1504="Manutenção de Valor",IF('[22]Resumo Projetos 2020'!$C$7="Capex Financeiro",$Q1504,$N1504),0),0)</f>
        <v>0</v>
      </c>
      <c r="EK1504" s="92">
        <f>IFERROR(IF($L1504="Geração de Valor",IF('[22]Resumo Projetos 2020'!$C$7="Capex Financeiro",$Q1504,$N1504),0),0)</f>
        <v>0</v>
      </c>
      <c r="EL1504" s="93" t="e">
        <f t="shared" si="339"/>
        <v>#VALUE!</v>
      </c>
      <c r="EM1504" s="92">
        <f>IFERROR(IF($L1504="Pequeno Porte",IF('[22]Resumo Projetos 2021'!$C$7="Capex Financeiro",$R1504,$O1504),0),0)</f>
        <v>0</v>
      </c>
      <c r="EN1504" s="92">
        <f>IFERROR(IF($L1504="Continuidade Operacional",IF('[22]Resumo Projetos 2021'!$C$7="Capex Financeiro",$R1504,$O1504),0),0)</f>
        <v>0</v>
      </c>
      <c r="EO1504" s="92">
        <f>IFERROR(IF($L1504="Projetos Engenharia",IF('[22]Resumo Projetos 2021'!$C$7="Capex Financeiro",$R1504,$O1504),0),0)</f>
        <v>0</v>
      </c>
      <c r="EP1504" s="92">
        <f>IFERROR(IF(OR($L1504="Crescimento Vegetativo Água",$L1504="Crescimento Vegetativo Esgoto"),IF('[22]Resumo Projetos 2021'!$C$7="Capex Financeiro",$R1504,$O1504),0),0)</f>
        <v>0</v>
      </c>
      <c r="EQ1504" s="92">
        <f>IFERROR(IF($L1504="Fiscalização",IF('[22]Resumo Projetos 2021'!$C$7="Capex Financeiro",$R1504,$O1504),0)+IF($L1504="Corte e Religação",IF('[22]Resumo Projetos 2021'!$C$7="Capex Financeiro",$R1504,$O1504),0),0)</f>
        <v>0</v>
      </c>
      <c r="ER1504" s="92">
        <f>IFERROR(IF($L1504="Manutenção de Valor",IF('[22]Resumo Projetos 2021'!$C$7="Capex Financeiro",$R1504,$O1504),0),0)</f>
        <v>0</v>
      </c>
      <c r="ES1504" s="92">
        <f>IFERROR(IF($L1504="Geração de Valor",IF('[22]Resumo Projetos 2021'!$C$7="Capex Financeiro",$R1504,$O1504),0),0)</f>
        <v>0</v>
      </c>
      <c r="ET1504" s="94"/>
      <c r="EU1504" s="95"/>
      <c r="EV1504" s="92" t="e">
        <f t="shared" si="340"/>
        <v>#VALUE!</v>
      </c>
      <c r="EW1504" s="92" t="e">
        <f t="shared" si="341"/>
        <v>#VALUE!</v>
      </c>
      <c r="FF1504" s="31">
        <f>DL1504-IFERROR(VLOOKUP($B1504,#REF!,COLUMNS($B:DL),0),0)</f>
        <v>0</v>
      </c>
      <c r="FG1504" s="31">
        <f>DY1504-IFERROR(VLOOKUP($B1504&amp;"Ebitda Gerencial",#REF!,COLUMNS(#REF!),0),0)</f>
        <v>0</v>
      </c>
      <c r="FH1504" s="31">
        <f>DZ1504-IFERROR(VLOOKUP($B1504&amp;"Ebitda Gerencial",#REF!,COLUMNS(#REF!),0),0)</f>
        <v>0</v>
      </c>
    </row>
    <row r="1505" spans="1:164" ht="45" customHeight="1" outlineLevel="1" x14ac:dyDescent="0.25">
      <c r="A1505">
        <f t="shared" si="329"/>
        <v>1498</v>
      </c>
      <c r="B1505" s="77" t="e">
        <f>VLOOKUP(A1505,[22]db!A:C,3,0)</f>
        <v>#N/A</v>
      </c>
      <c r="C1505" s="78" t="str">
        <f t="shared" si="331"/>
        <v/>
      </c>
      <c r="D1505" s="78" t="e">
        <f>VLOOKUP(IF(F1505="Águas de Manaus Consolidado","Águas de Manaus",F1505)&amp;G1505,[22]db!C:E,COLUMNS([22]db!C:E),0)</f>
        <v>#N/A</v>
      </c>
      <c r="E1505" s="79" t="e">
        <f>VLOOKUP(IF(F1505="Águas de Manaus Consolidado","Águas de Manaus",F1505),[22]deparaV2!H:L,COLUMNS([22]deparaV2!H:L),0)</f>
        <v>#N/A</v>
      </c>
      <c r="F1505" s="80">
        <f>IFERROR(VLOOKUP($A1505,[22]db!$A:$G,COLUMNS([22]db!$A:F),0),0)</f>
        <v>0</v>
      </c>
      <c r="G1505" s="78">
        <f>IFERROR(VLOOKUP($A1505,[22]db!$A:$G,COLUMNS([22]db!$A:G),0),0)</f>
        <v>0</v>
      </c>
      <c r="H1505" s="79" t="str">
        <f>IFERROR(VLOOKUP($B1505,'[22]cpx0.10'!A:J,COLUMNS('[22]cpx0.10'!A:E),0),IF(G1505="Projeto 999","Outros Lançamentos",""))</f>
        <v/>
      </c>
      <c r="I1505" s="79" t="str">
        <f>IFERROR(VLOOKUP(B1505,'[22]cpx0.10'!A:L,COLUMNS('[22]cpx0.10'!A:L),0),"")</f>
        <v/>
      </c>
      <c r="J1505" s="78" t="str">
        <f>IFERROR(VLOOKUP($B1505,'[22]cpx0.10'!A:J,COLUMNS('[22]cpx0.10'!A:D),0),IF(G1505="Projeto 999","Outros Projetos",""))</f>
        <v/>
      </c>
      <c r="K1505" s="78"/>
      <c r="L1505" s="78" t="str">
        <f>IF(G1505="Projeto 999","Manutenção de Valor",IFERROR(IF(IF(VLOOKUP($J1505,[22]deparaV2!$D$13:$E$29,2,0)="sim",IF(VLOOKUP($B1505&amp;"Total de Investimentos - Caixa",[22]db!$D:$CM,COLUMNS([22]db!$D:$CL),0)=1,"Pequeno Porte",VLOOKUP($B1505&amp;"Total de Investimentos - Caixa",[22]db!$D:$CS,COLUMNS([22]db!$D:$CN),0)),J1505)=0,"Manutenção de valor",IF(VLOOKUP($J1505,[22]deparaV2!$D$13:$E$29,2,0)="sim",IF(VLOOKUP($B1505&amp;"Total de Investimentos - Caixa",[22]db!$D:$CM,COLUMNS([22]db!$D:$CL),0)=1,"Pequeno Porte",VLOOKUP($B1505&amp;"Total de Investimentos - Caixa",[22]db!$D:$CS,COLUMNS([22]db!$D:$CN),0)),J1505)),IFERROR(IF(IF(VLOOKUP($J1505,[22]deparaV2!$D$13:$E$29,2,0)="sim",IF(VLOOKUP($B1505&amp;"Total de Investimentos",[22]db!$D:$CM,COLUMNS([22]db!$D:$CL),0)=1,"Pequeno Porte",VLOOKUP($B1505&amp;"Total de Investimentos",[22]db!$D:$CS,COLUMNS([22]db!$D:$CN),0)),J1505)=0,"Manutenção de valor",IF(VLOOKUP($J1505,[22]deparaV2!$D$13:$E$29,2,0)="sim",IF(VLOOKUP($B1505&amp;"Total de Investimentos",[22]db!$D:$CM,COLUMNS([22]db!$D:$CL),0)=1,"Pequeno Porte",VLOOKUP($B1505&amp;"Total de Investimentos",[22]db!$D:$CS,COLUMNS([22]db!$D:$CN),0)),J1505)),"")))</f>
        <v/>
      </c>
      <c r="M1505" s="185"/>
      <c r="N1505" s="82">
        <f>IFERROR(-VLOOKUP($B1505&amp;$D$1,[22]db!$D:$CI,MATCH($H$1,[22]db!$D$5:$CI$5,0),0),0)+AH1505</f>
        <v>0</v>
      </c>
      <c r="O1505" s="82">
        <f>IFERROR(-VLOOKUP($B1505&amp;$D$1,[22]db!$D:$CI,MATCH($H$1+1,[22]db!$D$5:$CI$5,0),0),0)+AH1505</f>
        <v>0</v>
      </c>
      <c r="P1505" s="83" t="e">
        <f t="shared" si="342"/>
        <v>#VALUE!</v>
      </c>
      <c r="Q1505" s="82">
        <f>IFERROR(-VLOOKUP($B1505&amp;$C$1,[22]db!$D:$CI,MATCH($H$1,[22]db!$D$5:$CI$5,0),0),0)+AH1505</f>
        <v>0</v>
      </c>
      <c r="R1505" s="82">
        <f>IFERROR(-VLOOKUP($B1505&amp;$C$1,[22]db!$D:$CI,MATCH($H$1+1,[22]db!$D$5:$CI$5,0),0),0)+AH1505</f>
        <v>0</v>
      </c>
      <c r="S1505" s="82"/>
      <c r="T1505" s="82">
        <f>IFERROR(VLOOKUP($B1505&amp;"EBITDA Gerencial",[22]db!$D:$AI,MATCH($H$1,[22]db!$D$5:$CI$5,0),0),0)</f>
        <v>0</v>
      </c>
      <c r="U1505" s="82">
        <f>IFERROR(VLOOKUP($B1505&amp;"EBITDA Gerencial",[22]db!$D:$AI,MATCH($H$1+1,[22]db!$D$5:$CI$5,0),0),0)</f>
        <v>0</v>
      </c>
      <c r="V1505" s="82">
        <f>IFERROR(VLOOKUP($B1505,[22]Fluxos!$B:$F,COLUMNS([22]Fluxos!$B:E),0),0)</f>
        <v>0</v>
      </c>
      <c r="W1505" s="84">
        <f>IFERROR(VLOOKUP($B1505,[22]Fluxos!$B:$I,COLUMNS([22]Fluxos!$B:I),0),0)</f>
        <v>0</v>
      </c>
      <c r="X1505" s="84"/>
      <c r="Y1505" s="174"/>
      <c r="Z1505" s="175"/>
      <c r="AA1505" s="85" t="s">
        <v>90</v>
      </c>
      <c r="AC1505" s="86" t="e">
        <f t="shared" si="332"/>
        <v>#VALUE!</v>
      </c>
      <c r="AD1505" s="87" t="e">
        <f>SUMIFS('[22]Realizado por ano PEP'!$G:$G,'[22]Realizado por ano PEP'!$B:$B,'5. Projetos Capex'!$B1505)+SUMIFS('[22]Realizado por ano PEP'!$H:$H,'[22]Realizado por ano PEP'!$B:$B,'5. Projetos Capex'!$B1505)</f>
        <v>#VALUE!</v>
      </c>
      <c r="AE1505" s="87" t="e">
        <f>SUMIFS('[22]Realizado por ano PEP'!$F:$F,'[22]Realizado por ano PEP'!$B:$B,'5. Projetos Capex'!$B1505)+SUMIFS('[22]Realizado por ano PEP'!$E:$E,'[22]Realizado por ano PEP'!$B:$B,'5. Projetos Capex'!$B1505)</f>
        <v>#VALUE!</v>
      </c>
      <c r="AF1505">
        <f t="shared" si="330"/>
        <v>0</v>
      </c>
      <c r="AG1505" s="85" t="e">
        <f>IF(COUNTIF('[22]Ajuste PR - Ibura E LVE'!$J$5:$J$487,'5. Projetos Capex'!$B1505)&lt;&gt;0,"Sim","Não")</f>
        <v>#VALUE!</v>
      </c>
      <c r="AH1505" s="85">
        <f>IFERROR(-VLOOKUP(B1505,'[22]Ajuste PR - Ibura E LVE'!$J:$N,COLUMNS('[22]Ajuste PR - Ibura E LVE'!J:N),0),0)</f>
        <v>0</v>
      </c>
      <c r="AJ1505" s="88" t="e">
        <f>VLOOKUP($B1505,'[22]cpx0.10'!$A:$J,COLUMNS(A:J),0)</f>
        <v>#N/A</v>
      </c>
      <c r="AK1505" s="88" t="e">
        <f>VLOOKUP($B1505,'[22]cpx0.10'!$A:$H,COLUMNS('[22]cpx0.10'!$A:G),0)</f>
        <v>#N/A</v>
      </c>
      <c r="AL1505" s="87" t="e">
        <f>VLOOKUP($B1505,'[22]cpx0.10'!$A:$H,COLUMNS('[22]cpx0.10'!$A:H),0)</f>
        <v>#N/A</v>
      </c>
      <c r="AP1505" s="86" t="e">
        <f>IFERROR(VLOOKUP($B1505&amp;$D$1,[22]db!$D:$Y,COLUMNS([22]db!$D:J),0),0)+IF($AG1505="sim",VLOOKUP($B1505,'[22]Ajuste PR - Ibura E LVE'!$J:$AA,COLUMNS('[22]Ajuste PR - Ibura E LVE'!$J:O),0),0)</f>
        <v>#VALUE!</v>
      </c>
      <c r="AQ1505" s="86" t="e">
        <f>IFERROR(VLOOKUP($B1505&amp;$D$1,[22]db!$D:$Y,COLUMNS([22]db!$D:K),0),0)+IF($AG1505="sim",VLOOKUP($B1505,'[22]Ajuste PR - Ibura E LVE'!$J:$AA,COLUMNS('[22]Ajuste PR - Ibura E LVE'!$J:P),0),0)</f>
        <v>#VALUE!</v>
      </c>
      <c r="AR1505" s="86" t="e">
        <f>IFERROR(VLOOKUP($B1505&amp;$D$1,[22]db!$D:$Y,COLUMNS([22]db!$D:L),0),0)+IF($AG1505="sim",VLOOKUP($B1505,'[22]Ajuste PR - Ibura E LVE'!$J:$AA,COLUMNS('[22]Ajuste PR - Ibura E LVE'!$J:Q),0),0)</f>
        <v>#VALUE!</v>
      </c>
      <c r="AS1505" s="86" t="e">
        <f>IFERROR(VLOOKUP($B1505&amp;$D$1,[22]db!$D:$Y,COLUMNS([22]db!$D:M),0),0)+IF($AG1505="sim",VLOOKUP($B1505,'[22]Ajuste PR - Ibura E LVE'!$J:$AA,COLUMNS('[22]Ajuste PR - Ibura E LVE'!$J:R),0),0)</f>
        <v>#VALUE!</v>
      </c>
      <c r="AT1505" s="86" t="e">
        <f>IFERROR(VLOOKUP($B1505&amp;$D$1,[22]db!$D:$Y,COLUMNS([22]db!$D:N),0),0)+IF($AG1505="sim",VLOOKUP($B1505,'[22]Ajuste PR - Ibura E LVE'!$J:$AA,COLUMNS('[22]Ajuste PR - Ibura E LVE'!$J:S),0),0)</f>
        <v>#VALUE!</v>
      </c>
      <c r="AU1505" s="86" t="e">
        <f>IFERROR(VLOOKUP($B1505&amp;$D$1,[22]db!$D:$Y,COLUMNS([22]db!$D:O),0),0)+IF($AG1505="sim",VLOOKUP($B1505,'[22]Ajuste PR - Ibura E LVE'!$J:$AA,COLUMNS('[22]Ajuste PR - Ibura E LVE'!$J:T),0),0)</f>
        <v>#VALUE!</v>
      </c>
      <c r="AV1505" s="86" t="e">
        <f>IFERROR(VLOOKUP($B1505&amp;$D$1,[22]db!$D:$Y,COLUMNS([22]db!$D:P),0),0)+IF($AG1505="sim",VLOOKUP($B1505,'[22]Ajuste PR - Ibura E LVE'!$J:$AA,COLUMNS('[22]Ajuste PR - Ibura E LVE'!$J:U),0),0)</f>
        <v>#VALUE!</v>
      </c>
      <c r="AW1505" s="86" t="e">
        <f>IFERROR(VLOOKUP($B1505&amp;$D$1,[22]db!$D:$Y,COLUMNS([22]db!$D:Q),0),0)+IF($AG1505="sim",VLOOKUP($B1505,'[22]Ajuste PR - Ibura E LVE'!$J:$AA,COLUMNS('[22]Ajuste PR - Ibura E LVE'!$J:V),0),0)</f>
        <v>#VALUE!</v>
      </c>
      <c r="AX1505" s="86" t="e">
        <f>IFERROR(VLOOKUP($B1505&amp;$D$1,[22]db!$D:$Y,COLUMNS([22]db!$D:R),0),0)+IF($AG1505="sim",VLOOKUP($B1505,'[22]Ajuste PR - Ibura E LVE'!$J:$AA,COLUMNS('[22]Ajuste PR - Ibura E LVE'!$J:W),0),0)</f>
        <v>#VALUE!</v>
      </c>
      <c r="AY1505" s="86" t="e">
        <f>IFERROR(VLOOKUP($B1505&amp;$D$1,[22]db!$D:$Y,COLUMNS([22]db!$D:S),0),0)+IF($AG1505="sim",VLOOKUP($B1505,'[22]Ajuste PR - Ibura E LVE'!$J:$AA,COLUMNS('[22]Ajuste PR - Ibura E LVE'!$J:X),0),0)</f>
        <v>#VALUE!</v>
      </c>
      <c r="AZ1505" s="86" t="e">
        <f>IFERROR(VLOOKUP($B1505&amp;$D$1,[22]db!$D:$Y,COLUMNS([22]db!$D:T),0),0)+IF($AG1505="sim",VLOOKUP($B1505,'[22]Ajuste PR - Ibura E LVE'!$J:$AA,COLUMNS('[22]Ajuste PR - Ibura E LVE'!$J:Y),0),0)</f>
        <v>#VALUE!</v>
      </c>
      <c r="BA1505" s="86" t="e">
        <f>IFERROR(VLOOKUP($B1505&amp;$D$1,[22]db!$D:$Y,COLUMNS([22]db!$D:U),0),0)+IF($AG1505="sim",VLOOKUP($B1505,'[22]Ajuste PR - Ibura E LVE'!$J:$AA,COLUMNS('[22]Ajuste PR - Ibura E LVE'!$J:Z),0),0)</f>
        <v>#VALUE!</v>
      </c>
      <c r="BB1505" s="89" t="e">
        <f t="shared" si="333"/>
        <v>#VALUE!</v>
      </c>
      <c r="BC1505" s="86">
        <f>IFERROR(VLOOKUP($B1505&amp;$D$1,[22]db!$D:$Y,COLUMNS([22]db!$D:W),0),0)</f>
        <v>0</v>
      </c>
      <c r="BD1505" s="86">
        <f>IFERROR(VLOOKUP($B1505&amp;$D$1,[22]db!$D:$Y,COLUMNS([22]db!$D:X),0),0)</f>
        <v>0</v>
      </c>
      <c r="BE1505" s="86">
        <f>IFERROR(VLOOKUP($B1505&amp;$D$1,[22]db!$D:Y,COLUMNS([22]db!$D:Y),0),0)</f>
        <v>0</v>
      </c>
      <c r="BF1505" s="86">
        <f>IFERROR(VLOOKUP($B1505&amp;$D$1,[22]db!$D:Z,COLUMNS([22]db!$D:Z),0),0)</f>
        <v>0</v>
      </c>
      <c r="BG1505" s="86">
        <f>IFERROR(VLOOKUP($B1505&amp;$D$1,[22]db!$D:AA,COLUMNS([22]db!$D:AA),0),0)</f>
        <v>0</v>
      </c>
      <c r="BH1505" s="86">
        <f>IFERROR(VLOOKUP($B1505&amp;$D$1,[22]db!$D:AB,COLUMNS([22]db!$D:AB),0),0)</f>
        <v>0</v>
      </c>
      <c r="BI1505" s="86">
        <f>IFERROR(VLOOKUP($B1505&amp;$D$1,[22]db!$D:AC,COLUMNS([22]db!$D:AC),0),0)</f>
        <v>0</v>
      </c>
      <c r="BJ1505" s="86">
        <f>IFERROR(VLOOKUP($B1505&amp;$D$1,[22]db!$D:AD,COLUMNS([22]db!$D:AD),0),0)</f>
        <v>0</v>
      </c>
      <c r="BK1505" s="86">
        <f>IFERROR(VLOOKUP($B1505&amp;$D$1,[22]db!$D:AE,COLUMNS([22]db!$D:AE),0),0)</f>
        <v>0</v>
      </c>
      <c r="BL1505" s="86">
        <f>IFERROR(VLOOKUP($B1505&amp;$D$1,[22]db!$D:AF,COLUMNS([22]db!$D:AF),0),0)</f>
        <v>0</v>
      </c>
      <c r="BM1505" s="86">
        <f>IFERROR(VLOOKUP($B1505&amp;$D$1,[22]db!$D:AG,COLUMNS([22]db!$D:AG),0),0)</f>
        <v>0</v>
      </c>
      <c r="BN1505" s="86">
        <f>IFERROR(VLOOKUP($B1505&amp;$D$1,[22]db!$D:AH,COLUMNS([22]db!$D:AH),0),0)</f>
        <v>0</v>
      </c>
      <c r="BO1505" s="90">
        <f t="shared" si="334"/>
        <v>0</v>
      </c>
      <c r="BP1505" s="90">
        <f>IFERROR(VLOOKUP($B1505&amp;$D$1,[22]db!$D:AJ,COLUMNS([22]db!$D:AJ),0),0)</f>
        <v>0</v>
      </c>
      <c r="BQ1505" s="90">
        <f>IFERROR(VLOOKUP($B1505&amp;$D$1,[22]db!$D:AK,COLUMNS([22]db!$D:AK),0),0)</f>
        <v>0</v>
      </c>
      <c r="BR1505" s="90">
        <f>IFERROR(VLOOKUP($B1505&amp;$D$1,[22]db!$D:AL,COLUMNS([22]db!$D:AL),0),0)</f>
        <v>0</v>
      </c>
      <c r="BS1505" s="91">
        <f>IFERROR(VLOOKUP($B1505&amp;$D$1,[22]db!$D:AM,COLUMNS([22]db!$D:I),0),0)</f>
        <v>0</v>
      </c>
      <c r="BU1505" s="86" t="e">
        <f>IFERROR(VLOOKUP($B1505&amp;$C$1,[22]db!$D:$Y,COLUMNS([22]db!$D:J),0),0)+IF($AG1505="sim",VLOOKUP($B1505,'[22]Ajuste PR - Ibura E LVE'!$J:$AA,COLUMNS('[22]Ajuste PR - Ibura E LVE'!$J:O),0),0)</f>
        <v>#VALUE!</v>
      </c>
      <c r="BV1505" s="86" t="e">
        <f>IFERROR(VLOOKUP($B1505&amp;$C$1,[22]db!$D:$Y,COLUMNS([22]db!$D:K),0),0)+IF($AG1505="sim",VLOOKUP($B1505,'[22]Ajuste PR - Ibura E LVE'!$J:$AA,COLUMNS('[22]Ajuste PR - Ibura E LVE'!$J:P),0),0)</f>
        <v>#VALUE!</v>
      </c>
      <c r="BW1505" s="86" t="e">
        <f>IFERROR(VLOOKUP($B1505&amp;$C$1,[22]db!$D:$Y,COLUMNS([22]db!$D:L),0),0)+IF($AG1505="sim",VLOOKUP($B1505,'[22]Ajuste PR - Ibura E LVE'!$J:$AA,COLUMNS('[22]Ajuste PR - Ibura E LVE'!$J:Q),0),0)</f>
        <v>#VALUE!</v>
      </c>
      <c r="BX1505" s="86" t="e">
        <f>IFERROR(VLOOKUP($B1505&amp;$C$1,[22]db!$D:$Y,COLUMNS([22]db!$D:M),0),0)+IF($AG1505="sim",VLOOKUP($B1505,'[22]Ajuste PR - Ibura E LVE'!$J:$AA,COLUMNS('[22]Ajuste PR - Ibura E LVE'!$J:R),0),0)</f>
        <v>#VALUE!</v>
      </c>
      <c r="BY1505" s="86" t="e">
        <f>IFERROR(VLOOKUP($B1505&amp;$C$1,[22]db!$D:$Y,COLUMNS([22]db!$D:N),0),0)+IF($AG1505="sim",VLOOKUP($B1505,'[22]Ajuste PR - Ibura E LVE'!$J:$AA,COLUMNS('[22]Ajuste PR - Ibura E LVE'!$J:S),0),0)</f>
        <v>#VALUE!</v>
      </c>
      <c r="BZ1505" s="86" t="e">
        <f>IFERROR(VLOOKUP($B1505&amp;$C$1,[22]db!$D:$Y,COLUMNS([22]db!$D:O),0),0)+IF($AG1505="sim",VLOOKUP($B1505,'[22]Ajuste PR - Ibura E LVE'!$J:$AA,COLUMNS('[22]Ajuste PR - Ibura E LVE'!$J:T),0),0)</f>
        <v>#VALUE!</v>
      </c>
      <c r="CA1505" s="86" t="e">
        <f>IFERROR(VLOOKUP($B1505&amp;$C$1,[22]db!$D:$Y,COLUMNS([22]db!$D:P),0),0)+IF($AG1505="sim",VLOOKUP($B1505,'[22]Ajuste PR - Ibura E LVE'!$J:$AA,COLUMNS('[22]Ajuste PR - Ibura E LVE'!$J:U),0),0)</f>
        <v>#VALUE!</v>
      </c>
      <c r="CB1505" s="86" t="e">
        <f>IFERROR(VLOOKUP($B1505&amp;$C$1,[22]db!$D:$Y,COLUMNS([22]db!$D:Q),0),0)+IF($AG1505="sim",VLOOKUP($B1505,'[22]Ajuste PR - Ibura E LVE'!$J:$AA,COLUMNS('[22]Ajuste PR - Ibura E LVE'!$J:V),0),0)</f>
        <v>#VALUE!</v>
      </c>
      <c r="CC1505" s="86" t="e">
        <f>IFERROR(VLOOKUP($B1505&amp;$C$1,[22]db!$D:$Y,COLUMNS([22]db!$D:R),0),0)+IF($AG1505="sim",VLOOKUP($B1505,'[22]Ajuste PR - Ibura E LVE'!$J:$AA,COLUMNS('[22]Ajuste PR - Ibura E LVE'!$J:W),0),0)</f>
        <v>#VALUE!</v>
      </c>
      <c r="CD1505" s="86" t="e">
        <f>IFERROR(VLOOKUP($B1505&amp;$C$1,[22]db!$D:$Y,COLUMNS([22]db!$D:S),0),0)+IF($AG1505="sim",VLOOKUP($B1505,'[22]Ajuste PR - Ibura E LVE'!$J:$AA,COLUMNS('[22]Ajuste PR - Ibura E LVE'!$J:X),0),0)</f>
        <v>#VALUE!</v>
      </c>
      <c r="CE1505" s="86" t="e">
        <f>IFERROR(VLOOKUP($B1505&amp;$C$1,[22]db!$D:$Y,COLUMNS([22]db!$D:T),0),0)+IF($AG1505="sim",VLOOKUP($B1505,'[22]Ajuste PR - Ibura E LVE'!$J:$AA,COLUMNS('[22]Ajuste PR - Ibura E LVE'!$J:Y),0),0)</f>
        <v>#VALUE!</v>
      </c>
      <c r="CF1505" s="86" t="e">
        <f>IFERROR(VLOOKUP($B1505&amp;$C$1,[22]db!$D:$Y,COLUMNS([22]db!$D:U),0),0)+IF($AG1505="sim",VLOOKUP($B1505,'[22]Ajuste PR - Ibura E LVE'!$J:$AA,COLUMNS('[22]Ajuste PR - Ibura E LVE'!$J:Z),0),0)</f>
        <v>#VALUE!</v>
      </c>
      <c r="CG1505" s="89" t="e">
        <f t="shared" si="335"/>
        <v>#VALUE!</v>
      </c>
      <c r="CH1505" s="86">
        <f>IFERROR(VLOOKUP($B1505&amp;$C$1,[22]db!$D:$Y,COLUMNS([22]db!$D:W),0),0)</f>
        <v>0</v>
      </c>
      <c r="CI1505" s="86">
        <f>IFERROR(VLOOKUP($B1505&amp;$C$1,[22]db!$D:Y,COLUMNS([22]db!$D:X),0),0)</f>
        <v>0</v>
      </c>
      <c r="CJ1505" s="86">
        <f>IFERROR(VLOOKUP($B1505&amp;$C$1,[22]db!$D:Z,COLUMNS([22]db!$D:Y),0),0)</f>
        <v>0</v>
      </c>
      <c r="CK1505" s="86">
        <f>IFERROR(VLOOKUP($B1505&amp;$C$1,[22]db!$D:AA,COLUMNS([22]db!$D:Z),0),0)</f>
        <v>0</v>
      </c>
      <c r="CL1505" s="86">
        <f>IFERROR(VLOOKUP($B1505&amp;$C$1,[22]db!$D:AB,COLUMNS([22]db!$D:AA),0),0)</f>
        <v>0</v>
      </c>
      <c r="CM1505" s="86">
        <f>IFERROR(VLOOKUP($B1505&amp;$C$1,[22]db!$D:AC,COLUMNS([22]db!$D:AB),0),0)</f>
        <v>0</v>
      </c>
      <c r="CN1505" s="86">
        <f>IFERROR(VLOOKUP($B1505&amp;$C$1,[22]db!$D:AD,COLUMNS([22]db!$D:AC),0),0)</f>
        <v>0</v>
      </c>
      <c r="CO1505" s="86">
        <f>IFERROR(VLOOKUP($B1505&amp;$C$1,[22]db!$D:AE,COLUMNS([22]db!$D:AD),0),0)</f>
        <v>0</v>
      </c>
      <c r="CP1505" s="86">
        <f>IFERROR(VLOOKUP($B1505&amp;$C$1,[22]db!$D:AF,COLUMNS([22]db!$D:AE),0),0)</f>
        <v>0</v>
      </c>
      <c r="CQ1505" s="86">
        <f>IFERROR(VLOOKUP($B1505&amp;$C$1,[22]db!$D:AG,COLUMNS([22]db!$D:AF),0),0)</f>
        <v>0</v>
      </c>
      <c r="CR1505" s="86">
        <f>IFERROR(VLOOKUP($B1505&amp;$C$1,[22]db!$D:AH,COLUMNS([22]db!$D:AG),0),0)</f>
        <v>0</v>
      </c>
      <c r="CS1505" s="86">
        <f>IFERROR(VLOOKUP($B1505&amp;$C$1,[22]db!$D:AI,COLUMNS([22]db!$D:AH),0),0)</f>
        <v>0</v>
      </c>
      <c r="CT1505" s="90">
        <f t="shared" si="336"/>
        <v>0</v>
      </c>
      <c r="CU1505" s="90">
        <f>IFERROR(VLOOKUP($B1505&amp;$C$1,[22]db!$D:AK,COLUMNS([22]db!$D:AJ),0),0)</f>
        <v>0</v>
      </c>
      <c r="CV1505" s="90">
        <f>IFERROR(VLOOKUP($B1505&amp;$C$1,[22]db!$D:AL,COLUMNS([22]db!$D:AK),0),0)</f>
        <v>0</v>
      </c>
      <c r="CW1505" s="90">
        <f>IFERROR(VLOOKUP($B1505&amp;$C$1,[22]db!$D:AM,COLUMNS([22]db!$D:AL),0),0)</f>
        <v>0</v>
      </c>
      <c r="CX1505" s="91">
        <f>IFERROR(VLOOKUP($B1505&amp;$C$1,[22]db!$D:AN,COLUMNS([22]db!$D:I),0),0)</f>
        <v>0</v>
      </c>
      <c r="CZ1505" s="86">
        <f>IFERROR(VLOOKUP($B1505&amp;"EBITDA Gerencial",[22]db!$D:Y,COLUMNS([22]db!$D:J),0),0)</f>
        <v>0</v>
      </c>
      <c r="DA1505" s="86">
        <f>IFERROR(VLOOKUP($B1505&amp;"EBITDA Gerencial",[22]db!$D:Z,COLUMNS([22]db!$D:K),0),0)</f>
        <v>0</v>
      </c>
      <c r="DB1505" s="86">
        <f>IFERROR(VLOOKUP($B1505&amp;"EBITDA Gerencial",[22]db!$D:AA,COLUMNS([22]db!$D:L),0),0)</f>
        <v>0</v>
      </c>
      <c r="DC1505" s="86">
        <f>IFERROR(VLOOKUP($B1505&amp;"EBITDA Gerencial",[22]db!$D:AB,COLUMNS([22]db!$D:M),0),0)</f>
        <v>0</v>
      </c>
      <c r="DD1505" s="86">
        <f>IFERROR(VLOOKUP($B1505&amp;"EBITDA Gerencial",[22]db!$D:AC,COLUMNS([22]db!$D:N),0),0)</f>
        <v>0</v>
      </c>
      <c r="DE1505" s="86">
        <f>IFERROR(VLOOKUP($B1505&amp;"EBITDA Gerencial",[22]db!$D:AD,COLUMNS([22]db!$D:O),0),0)</f>
        <v>0</v>
      </c>
      <c r="DF1505" s="86">
        <f>IFERROR(VLOOKUP($B1505&amp;"EBITDA Gerencial",[22]db!$D:AE,COLUMNS([22]db!$D:P),0),0)</f>
        <v>0</v>
      </c>
      <c r="DG1505" s="86">
        <f>IFERROR(VLOOKUP($B1505&amp;"EBITDA Gerencial",[22]db!$D:AF,COLUMNS([22]db!$D:Q),0),0)</f>
        <v>0</v>
      </c>
      <c r="DH1505" s="86">
        <f>IFERROR(VLOOKUP($B1505&amp;"EBITDA Gerencial",[22]db!$D:AG,COLUMNS([22]db!$D:R),0),0)</f>
        <v>0</v>
      </c>
      <c r="DI1505" s="86">
        <f>IFERROR(VLOOKUP($B1505&amp;"EBITDA Gerencial",[22]db!$D:AH,COLUMNS([22]db!$D:S),0),0)</f>
        <v>0</v>
      </c>
      <c r="DJ1505" s="86">
        <f>IFERROR(VLOOKUP($B1505&amp;"EBITDA Gerencial",[22]db!$D:AI,COLUMNS([22]db!$D:T),0),0)</f>
        <v>0</v>
      </c>
      <c r="DK1505" s="86">
        <f>IFERROR(VLOOKUP($B1505&amp;"EBITDA Gerencial",[22]db!$D:AJ,COLUMNS([22]db!$D:U),0),0)</f>
        <v>0</v>
      </c>
      <c r="DL1505" s="89">
        <f t="shared" si="337"/>
        <v>0</v>
      </c>
      <c r="DM1505" s="86">
        <f>IFERROR(VLOOKUP($B1505&amp;"EBITDA Gerencial",[22]db!$D:AL,COLUMNS([22]db!$D:W),0),0)</f>
        <v>0</v>
      </c>
      <c r="DN1505" s="86">
        <f>IFERROR(VLOOKUP($B1505&amp;"EBITDA Gerencial",[22]db!$D:AM,COLUMNS([22]db!$D:X),0),0)</f>
        <v>0</v>
      </c>
      <c r="DO1505" s="86">
        <f>IFERROR(VLOOKUP($B1505&amp;"EBITDA Gerencial",[22]db!$D:AN,COLUMNS([22]db!$D:Y),0),0)</f>
        <v>0</v>
      </c>
      <c r="DP1505" s="86">
        <f>IFERROR(VLOOKUP($B1505&amp;"EBITDA Gerencial",[22]db!$D:AO,COLUMNS([22]db!$D:Z),0),0)</f>
        <v>0</v>
      </c>
      <c r="DQ1505" s="86">
        <f>IFERROR(VLOOKUP($B1505&amp;"EBITDA Gerencial",[22]db!$D:AP,COLUMNS([22]db!$D:AA),0),0)</f>
        <v>0</v>
      </c>
      <c r="DR1505" s="86">
        <f>IFERROR(VLOOKUP($B1505&amp;"EBITDA Gerencial",[22]db!$D:AQ,COLUMNS([22]db!$D:AB),0),0)</f>
        <v>0</v>
      </c>
      <c r="DS1505" s="86">
        <f>IFERROR(VLOOKUP($B1505&amp;"EBITDA Gerencial",[22]db!$D:AR,COLUMNS([22]db!$D:AC),0),0)</f>
        <v>0</v>
      </c>
      <c r="DT1505" s="86">
        <f>IFERROR(VLOOKUP($B1505&amp;"EBITDA Gerencial",[22]db!$D:AS,COLUMNS([22]db!$D:AD),0),0)</f>
        <v>0</v>
      </c>
      <c r="DU1505" s="86">
        <f>IFERROR(VLOOKUP($B1505&amp;"EBITDA Gerencial",[22]db!$D:AT,COLUMNS([22]db!$D:AE),0),0)</f>
        <v>0</v>
      </c>
      <c r="DV1505" s="86">
        <f>IFERROR(VLOOKUP($B1505&amp;"EBITDA Gerencial",[22]db!$D:AU,COLUMNS([22]db!$D:AF),0),0)</f>
        <v>0</v>
      </c>
      <c r="DW1505" s="86">
        <f>IFERROR(VLOOKUP($B1505&amp;"EBITDA Gerencial",[22]db!$D:AV,COLUMNS([22]db!$D:AG),0),0)</f>
        <v>0</v>
      </c>
      <c r="DX1505" s="86">
        <f>IFERROR(VLOOKUP($B1505&amp;"EBITDA Gerencial",[22]db!$D:AW,COLUMNS([22]db!$D:AH),0),0)</f>
        <v>0</v>
      </c>
      <c r="DY1505" s="90">
        <f t="shared" si="338"/>
        <v>0</v>
      </c>
      <c r="DZ1505" s="90">
        <f>IFERROR(VLOOKUP($B1505&amp;"EBITDA Gerencial",[22]db!$D:AY,COLUMNS([22]db!$D:AJ),0),0)</f>
        <v>0</v>
      </c>
      <c r="EA1505" s="90">
        <f>IFERROR(VLOOKUP($B1505&amp;"EBITDA Gerencial",[22]db!$D:AZ,COLUMNS([22]db!$D:AK),0),0)</f>
        <v>0</v>
      </c>
      <c r="EB1505" s="90">
        <f>IFERROR(VLOOKUP($B1505&amp;"EBITDA Gerencial",[22]db!$D:BA,COLUMNS([22]db!$D:AL),0),0)</f>
        <v>0</v>
      </c>
      <c r="EC1505" s="90">
        <f>IFERROR(VLOOKUP($B1505&amp;"EBITDA Gerencial",[22]db!$D:BB,COLUMNS([22]db!$D:AM),0),0)</f>
        <v>0</v>
      </c>
      <c r="EE1505" s="92">
        <f>IFERROR(IF($L1505="Pequeno Porte",IF('[22]Resumo Projetos 2020'!$C$7="Capex Financeiro",$Q1505,$N1505),0),0)</f>
        <v>0</v>
      </c>
      <c r="EF1505" s="92">
        <f>IFERROR(IF($L1505="Continuidade Operacional",IF('[22]Resumo Projetos 2020'!$C$7="Capex Financeiro",$Q1505,$N1505),0),0)</f>
        <v>0</v>
      </c>
      <c r="EG1505" s="92">
        <f>IFERROR(IF($L1505="Projetos Engenharia",IF('[22]Resumo Projetos 2020'!$C$7="Capex Financeiro",$Q1505,$N1505),0),0)</f>
        <v>0</v>
      </c>
      <c r="EH1505" s="92">
        <f>IFERROR(IF(OR($L1505="Crescimento Vegetativo Água",$L1505="Crescimento Vegetativo Esgoto"),IF('[22]Resumo Projetos 2020'!$C$7="Capex Financeiro",$Q1505,$N1505),0),0)</f>
        <v>0</v>
      </c>
      <c r="EI1505" s="92">
        <f>IFERROR(IF($L1505="Fiscalização",IF('[22]Resumo Projetos 2020'!$C$7="Capex Financeiro",$Q1505,$N1505),0)+IF($L1505="Corte e Religação",IF('[22]Resumo Projetos 2020'!$C$7="Capex Financeiro",$Q1505,$N1505),0),0)</f>
        <v>0</v>
      </c>
      <c r="EJ1505" s="92">
        <f>IFERROR(IF($L1505="Manutenção de Valor",IF('[22]Resumo Projetos 2020'!$C$7="Capex Financeiro",$Q1505,$N1505),0),0)</f>
        <v>0</v>
      </c>
      <c r="EK1505" s="92">
        <f>IFERROR(IF($L1505="Geração de Valor",IF('[22]Resumo Projetos 2020'!$C$7="Capex Financeiro",$Q1505,$N1505),0),0)</f>
        <v>0</v>
      </c>
      <c r="EL1505" s="93" t="e">
        <f t="shared" si="339"/>
        <v>#VALUE!</v>
      </c>
      <c r="EM1505" s="92">
        <f>IFERROR(IF($L1505="Pequeno Porte",IF('[22]Resumo Projetos 2021'!$C$7="Capex Financeiro",$R1505,$O1505),0),0)</f>
        <v>0</v>
      </c>
      <c r="EN1505" s="92">
        <f>IFERROR(IF($L1505="Continuidade Operacional",IF('[22]Resumo Projetos 2021'!$C$7="Capex Financeiro",$R1505,$O1505),0),0)</f>
        <v>0</v>
      </c>
      <c r="EO1505" s="92">
        <f>IFERROR(IF($L1505="Projetos Engenharia",IF('[22]Resumo Projetos 2021'!$C$7="Capex Financeiro",$R1505,$O1505),0),0)</f>
        <v>0</v>
      </c>
      <c r="EP1505" s="92">
        <f>IFERROR(IF(OR($L1505="Crescimento Vegetativo Água",$L1505="Crescimento Vegetativo Esgoto"),IF('[22]Resumo Projetos 2021'!$C$7="Capex Financeiro",$R1505,$O1505),0),0)</f>
        <v>0</v>
      </c>
      <c r="EQ1505" s="92">
        <f>IFERROR(IF($L1505="Fiscalização",IF('[22]Resumo Projetos 2021'!$C$7="Capex Financeiro",$R1505,$O1505),0)+IF($L1505="Corte e Religação",IF('[22]Resumo Projetos 2021'!$C$7="Capex Financeiro",$R1505,$O1505),0),0)</f>
        <v>0</v>
      </c>
      <c r="ER1505" s="92">
        <f>IFERROR(IF($L1505="Manutenção de Valor",IF('[22]Resumo Projetos 2021'!$C$7="Capex Financeiro",$R1505,$O1505),0),0)</f>
        <v>0</v>
      </c>
      <c r="ES1505" s="92">
        <f>IFERROR(IF($L1505="Geração de Valor",IF('[22]Resumo Projetos 2021'!$C$7="Capex Financeiro",$R1505,$O1505),0),0)</f>
        <v>0</v>
      </c>
      <c r="ET1505" s="94"/>
      <c r="EU1505" s="95"/>
      <c r="EV1505" s="92" t="e">
        <f t="shared" si="340"/>
        <v>#VALUE!</v>
      </c>
      <c r="EW1505" s="92" t="e">
        <f t="shared" si="341"/>
        <v>#VALUE!</v>
      </c>
      <c r="FF1505" s="31">
        <f>DL1505-IFERROR(VLOOKUP($B1505,#REF!,COLUMNS($B:DL),0),0)</f>
        <v>0</v>
      </c>
      <c r="FG1505" s="31">
        <f>DY1505-IFERROR(VLOOKUP($B1505&amp;"Ebitda Gerencial",#REF!,COLUMNS(#REF!),0),0)</f>
        <v>0</v>
      </c>
      <c r="FH1505" s="31">
        <f>DZ1505-IFERROR(VLOOKUP($B1505&amp;"Ebitda Gerencial",#REF!,COLUMNS(#REF!),0),0)</f>
        <v>0</v>
      </c>
    </row>
    <row r="1506" spans="1:164" ht="45" customHeight="1" outlineLevel="1" x14ac:dyDescent="0.25">
      <c r="A1506">
        <f t="shared" si="329"/>
        <v>1499</v>
      </c>
      <c r="B1506" s="77" t="e">
        <f>VLOOKUP(A1506,[22]db!A:C,3,0)</f>
        <v>#N/A</v>
      </c>
      <c r="C1506" s="78" t="str">
        <f t="shared" si="331"/>
        <v/>
      </c>
      <c r="D1506" s="78" t="e">
        <f>VLOOKUP(IF(F1506="Águas de Manaus Consolidado","Águas de Manaus",F1506)&amp;G1506,[22]db!C:E,COLUMNS([22]db!C:E),0)</f>
        <v>#N/A</v>
      </c>
      <c r="E1506" s="79" t="e">
        <f>VLOOKUP(IF(F1506="Águas de Manaus Consolidado","Águas de Manaus",F1506),[22]deparaV2!H:L,COLUMNS([22]deparaV2!H:L),0)</f>
        <v>#N/A</v>
      </c>
      <c r="F1506" s="80">
        <f>IFERROR(VLOOKUP($A1506,[22]db!$A:$G,COLUMNS([22]db!$A:F),0),0)</f>
        <v>0</v>
      </c>
      <c r="G1506" s="78">
        <f>IFERROR(VLOOKUP($A1506,[22]db!$A:$G,COLUMNS([22]db!$A:G),0),0)</f>
        <v>0</v>
      </c>
      <c r="H1506" s="79" t="str">
        <f>IFERROR(VLOOKUP($B1506,'[22]cpx0.10'!A:J,COLUMNS('[22]cpx0.10'!A:E),0),IF(G1506="Projeto 999","Outros Lançamentos",""))</f>
        <v/>
      </c>
      <c r="I1506" s="79" t="str">
        <f>IFERROR(VLOOKUP(B1506,'[22]cpx0.10'!A:L,COLUMNS('[22]cpx0.10'!A:L),0),"")</f>
        <v/>
      </c>
      <c r="J1506" s="78" t="str">
        <f>IFERROR(VLOOKUP($B1506,'[22]cpx0.10'!A:J,COLUMNS('[22]cpx0.10'!A:D),0),IF(G1506="Projeto 999","Outros Projetos",""))</f>
        <v/>
      </c>
      <c r="K1506" s="78"/>
      <c r="L1506" s="78" t="str">
        <f>IF(G1506="Projeto 999","Manutenção de Valor",IFERROR(IF(IF(VLOOKUP($J1506,[22]deparaV2!$D$13:$E$29,2,0)="sim",IF(VLOOKUP($B1506&amp;"Total de Investimentos - Caixa",[22]db!$D:$CM,COLUMNS([22]db!$D:$CL),0)=1,"Pequeno Porte",VLOOKUP($B1506&amp;"Total de Investimentos - Caixa",[22]db!$D:$CS,COLUMNS([22]db!$D:$CN),0)),J1506)=0,"Manutenção de valor",IF(VLOOKUP($J1506,[22]deparaV2!$D$13:$E$29,2,0)="sim",IF(VLOOKUP($B1506&amp;"Total de Investimentos - Caixa",[22]db!$D:$CM,COLUMNS([22]db!$D:$CL),0)=1,"Pequeno Porte",VLOOKUP($B1506&amp;"Total de Investimentos - Caixa",[22]db!$D:$CS,COLUMNS([22]db!$D:$CN),0)),J1506)),IFERROR(IF(IF(VLOOKUP($J1506,[22]deparaV2!$D$13:$E$29,2,0)="sim",IF(VLOOKUP($B1506&amp;"Total de Investimentos",[22]db!$D:$CM,COLUMNS([22]db!$D:$CL),0)=1,"Pequeno Porte",VLOOKUP($B1506&amp;"Total de Investimentos",[22]db!$D:$CS,COLUMNS([22]db!$D:$CN),0)),J1506)=0,"Manutenção de valor",IF(VLOOKUP($J1506,[22]deparaV2!$D$13:$E$29,2,0)="sim",IF(VLOOKUP($B1506&amp;"Total de Investimentos",[22]db!$D:$CM,COLUMNS([22]db!$D:$CL),0)=1,"Pequeno Porte",VLOOKUP($B1506&amp;"Total de Investimentos",[22]db!$D:$CS,COLUMNS([22]db!$D:$CN),0)),J1506)),"")))</f>
        <v/>
      </c>
      <c r="M1506" s="185"/>
      <c r="N1506" s="82">
        <f>IFERROR(-VLOOKUP($B1506&amp;$D$1,[22]db!$D:$CI,MATCH($H$1,[22]db!$D$5:$CI$5,0),0),0)+AH1506</f>
        <v>0</v>
      </c>
      <c r="O1506" s="82">
        <f>IFERROR(-VLOOKUP($B1506&amp;$D$1,[22]db!$D:$CI,MATCH($H$1+1,[22]db!$D$5:$CI$5,0),0),0)+AH1506</f>
        <v>0</v>
      </c>
      <c r="P1506" s="83" t="e">
        <f t="shared" si="342"/>
        <v>#VALUE!</v>
      </c>
      <c r="Q1506" s="82">
        <f>IFERROR(-VLOOKUP($B1506&amp;$C$1,[22]db!$D:$CI,MATCH($H$1,[22]db!$D$5:$CI$5,0),0),0)+AH1506</f>
        <v>0</v>
      </c>
      <c r="R1506" s="82">
        <f>IFERROR(-VLOOKUP($B1506&amp;$C$1,[22]db!$D:$CI,MATCH($H$1+1,[22]db!$D$5:$CI$5,0),0),0)+AH1506</f>
        <v>0</v>
      </c>
      <c r="S1506" s="82"/>
      <c r="T1506" s="82">
        <f>IFERROR(VLOOKUP($B1506&amp;"EBITDA Gerencial",[22]db!$D:$AI,MATCH($H$1,[22]db!$D$5:$CI$5,0),0),0)</f>
        <v>0</v>
      </c>
      <c r="U1506" s="82">
        <f>IFERROR(VLOOKUP($B1506&amp;"EBITDA Gerencial",[22]db!$D:$AI,MATCH($H$1+1,[22]db!$D$5:$CI$5,0),0),0)</f>
        <v>0</v>
      </c>
      <c r="V1506" s="82">
        <f>IFERROR(VLOOKUP($B1506,[22]Fluxos!$B:$F,COLUMNS([22]Fluxos!$B:E),0),0)</f>
        <v>0</v>
      </c>
      <c r="W1506" s="84">
        <f>IFERROR(VLOOKUP($B1506,[22]Fluxos!$B:$I,COLUMNS([22]Fluxos!$B:I),0),0)</f>
        <v>0</v>
      </c>
      <c r="X1506" s="84"/>
      <c r="Y1506" s="174"/>
      <c r="Z1506" s="175"/>
      <c r="AA1506" s="85" t="s">
        <v>90</v>
      </c>
      <c r="AC1506" s="86" t="e">
        <f t="shared" si="332"/>
        <v>#VALUE!</v>
      </c>
      <c r="AD1506" s="87" t="e">
        <f>SUMIFS('[22]Realizado por ano PEP'!$G:$G,'[22]Realizado por ano PEP'!$B:$B,'5. Projetos Capex'!$B1506)+SUMIFS('[22]Realizado por ano PEP'!$H:$H,'[22]Realizado por ano PEP'!$B:$B,'5. Projetos Capex'!$B1506)</f>
        <v>#VALUE!</v>
      </c>
      <c r="AE1506" s="87" t="e">
        <f>SUMIFS('[22]Realizado por ano PEP'!$F:$F,'[22]Realizado por ano PEP'!$B:$B,'5. Projetos Capex'!$B1506)+SUMIFS('[22]Realizado por ano PEP'!$E:$E,'[22]Realizado por ano PEP'!$B:$B,'5. Projetos Capex'!$B1506)</f>
        <v>#VALUE!</v>
      </c>
      <c r="AF1506">
        <f t="shared" si="330"/>
        <v>0</v>
      </c>
      <c r="AG1506" s="85" t="e">
        <f>IF(COUNTIF('[22]Ajuste PR - Ibura E LVE'!$J$5:$J$487,'5. Projetos Capex'!$B1506)&lt;&gt;0,"Sim","Não")</f>
        <v>#VALUE!</v>
      </c>
      <c r="AH1506" s="85">
        <f>IFERROR(-VLOOKUP(B1506,'[22]Ajuste PR - Ibura E LVE'!$J:$N,COLUMNS('[22]Ajuste PR - Ibura E LVE'!J:N),0),0)</f>
        <v>0</v>
      </c>
      <c r="AJ1506" s="88" t="e">
        <f>VLOOKUP($B1506,'[22]cpx0.10'!$A:$J,COLUMNS(A:J),0)</f>
        <v>#N/A</v>
      </c>
      <c r="AK1506" s="88" t="e">
        <f>VLOOKUP($B1506,'[22]cpx0.10'!$A:$H,COLUMNS('[22]cpx0.10'!$A:G),0)</f>
        <v>#N/A</v>
      </c>
      <c r="AL1506" s="87" t="e">
        <f>VLOOKUP($B1506,'[22]cpx0.10'!$A:$H,COLUMNS('[22]cpx0.10'!$A:H),0)</f>
        <v>#N/A</v>
      </c>
      <c r="AP1506" s="86" t="e">
        <f>IFERROR(VLOOKUP($B1506&amp;$D$1,[22]db!$D:$Y,COLUMNS([22]db!$D:J),0),0)+IF($AG1506="sim",VLOOKUP($B1506,'[22]Ajuste PR - Ibura E LVE'!$J:$AA,COLUMNS('[22]Ajuste PR - Ibura E LVE'!$J:O),0),0)</f>
        <v>#VALUE!</v>
      </c>
      <c r="AQ1506" s="86" t="e">
        <f>IFERROR(VLOOKUP($B1506&amp;$D$1,[22]db!$D:$Y,COLUMNS([22]db!$D:K),0),0)+IF($AG1506="sim",VLOOKUP($B1506,'[22]Ajuste PR - Ibura E LVE'!$J:$AA,COLUMNS('[22]Ajuste PR - Ibura E LVE'!$J:P),0),0)</f>
        <v>#VALUE!</v>
      </c>
      <c r="AR1506" s="86" t="e">
        <f>IFERROR(VLOOKUP($B1506&amp;$D$1,[22]db!$D:$Y,COLUMNS([22]db!$D:L),0),0)+IF($AG1506="sim",VLOOKUP($B1506,'[22]Ajuste PR - Ibura E LVE'!$J:$AA,COLUMNS('[22]Ajuste PR - Ibura E LVE'!$J:Q),0),0)</f>
        <v>#VALUE!</v>
      </c>
      <c r="AS1506" s="86" t="e">
        <f>IFERROR(VLOOKUP($B1506&amp;$D$1,[22]db!$D:$Y,COLUMNS([22]db!$D:M),0),0)+IF($AG1506="sim",VLOOKUP($B1506,'[22]Ajuste PR - Ibura E LVE'!$J:$AA,COLUMNS('[22]Ajuste PR - Ibura E LVE'!$J:R),0),0)</f>
        <v>#VALUE!</v>
      </c>
      <c r="AT1506" s="86" t="e">
        <f>IFERROR(VLOOKUP($B1506&amp;$D$1,[22]db!$D:$Y,COLUMNS([22]db!$D:N),0),0)+IF($AG1506="sim",VLOOKUP($B1506,'[22]Ajuste PR - Ibura E LVE'!$J:$AA,COLUMNS('[22]Ajuste PR - Ibura E LVE'!$J:S),0),0)</f>
        <v>#VALUE!</v>
      </c>
      <c r="AU1506" s="86" t="e">
        <f>IFERROR(VLOOKUP($B1506&amp;$D$1,[22]db!$D:$Y,COLUMNS([22]db!$D:O),0),0)+IF($AG1506="sim",VLOOKUP($B1506,'[22]Ajuste PR - Ibura E LVE'!$J:$AA,COLUMNS('[22]Ajuste PR - Ibura E LVE'!$J:T),0),0)</f>
        <v>#VALUE!</v>
      </c>
      <c r="AV1506" s="86" t="e">
        <f>IFERROR(VLOOKUP($B1506&amp;$D$1,[22]db!$D:$Y,COLUMNS([22]db!$D:P),0),0)+IF($AG1506="sim",VLOOKUP($B1506,'[22]Ajuste PR - Ibura E LVE'!$J:$AA,COLUMNS('[22]Ajuste PR - Ibura E LVE'!$J:U),0),0)</f>
        <v>#VALUE!</v>
      </c>
      <c r="AW1506" s="86" t="e">
        <f>IFERROR(VLOOKUP($B1506&amp;$D$1,[22]db!$D:$Y,COLUMNS([22]db!$D:Q),0),0)+IF($AG1506="sim",VLOOKUP($B1506,'[22]Ajuste PR - Ibura E LVE'!$J:$AA,COLUMNS('[22]Ajuste PR - Ibura E LVE'!$J:V),0),0)</f>
        <v>#VALUE!</v>
      </c>
      <c r="AX1506" s="86" t="e">
        <f>IFERROR(VLOOKUP($B1506&amp;$D$1,[22]db!$D:$Y,COLUMNS([22]db!$D:R),0),0)+IF($AG1506="sim",VLOOKUP($B1506,'[22]Ajuste PR - Ibura E LVE'!$J:$AA,COLUMNS('[22]Ajuste PR - Ibura E LVE'!$J:W),0),0)</f>
        <v>#VALUE!</v>
      </c>
      <c r="AY1506" s="86" t="e">
        <f>IFERROR(VLOOKUP($B1506&amp;$D$1,[22]db!$D:$Y,COLUMNS([22]db!$D:S),0),0)+IF($AG1506="sim",VLOOKUP($B1506,'[22]Ajuste PR - Ibura E LVE'!$J:$AA,COLUMNS('[22]Ajuste PR - Ibura E LVE'!$J:X),0),0)</f>
        <v>#VALUE!</v>
      </c>
      <c r="AZ1506" s="86" t="e">
        <f>IFERROR(VLOOKUP($B1506&amp;$D$1,[22]db!$D:$Y,COLUMNS([22]db!$D:T),0),0)+IF($AG1506="sim",VLOOKUP($B1506,'[22]Ajuste PR - Ibura E LVE'!$J:$AA,COLUMNS('[22]Ajuste PR - Ibura E LVE'!$J:Y),0),0)</f>
        <v>#VALUE!</v>
      </c>
      <c r="BA1506" s="86" t="e">
        <f>IFERROR(VLOOKUP($B1506&amp;$D$1,[22]db!$D:$Y,COLUMNS([22]db!$D:U),0),0)+IF($AG1506="sim",VLOOKUP($B1506,'[22]Ajuste PR - Ibura E LVE'!$J:$AA,COLUMNS('[22]Ajuste PR - Ibura E LVE'!$J:Z),0),0)</f>
        <v>#VALUE!</v>
      </c>
      <c r="BB1506" s="89" t="e">
        <f t="shared" si="333"/>
        <v>#VALUE!</v>
      </c>
      <c r="BC1506" s="86">
        <f>IFERROR(VLOOKUP($B1506&amp;$D$1,[22]db!$D:$Y,COLUMNS([22]db!$D:W),0),0)</f>
        <v>0</v>
      </c>
      <c r="BD1506" s="86">
        <f>IFERROR(VLOOKUP($B1506&amp;$D$1,[22]db!$D:$Y,COLUMNS([22]db!$D:X),0),0)</f>
        <v>0</v>
      </c>
      <c r="BE1506" s="86">
        <f>IFERROR(VLOOKUP($B1506&amp;$D$1,[22]db!$D:Y,COLUMNS([22]db!$D:Y),0),0)</f>
        <v>0</v>
      </c>
      <c r="BF1506" s="86">
        <f>IFERROR(VLOOKUP($B1506&amp;$D$1,[22]db!$D:Z,COLUMNS([22]db!$D:Z),0),0)</f>
        <v>0</v>
      </c>
      <c r="BG1506" s="86">
        <f>IFERROR(VLOOKUP($B1506&amp;$D$1,[22]db!$D:AA,COLUMNS([22]db!$D:AA),0),0)</f>
        <v>0</v>
      </c>
      <c r="BH1506" s="86">
        <f>IFERROR(VLOOKUP($B1506&amp;$D$1,[22]db!$D:AB,COLUMNS([22]db!$D:AB),0),0)</f>
        <v>0</v>
      </c>
      <c r="BI1506" s="86">
        <f>IFERROR(VLOOKUP($B1506&amp;$D$1,[22]db!$D:AC,COLUMNS([22]db!$D:AC),0),0)</f>
        <v>0</v>
      </c>
      <c r="BJ1506" s="86">
        <f>IFERROR(VLOOKUP($B1506&amp;$D$1,[22]db!$D:AD,COLUMNS([22]db!$D:AD),0),0)</f>
        <v>0</v>
      </c>
      <c r="BK1506" s="86">
        <f>IFERROR(VLOOKUP($B1506&amp;$D$1,[22]db!$D:AE,COLUMNS([22]db!$D:AE),0),0)</f>
        <v>0</v>
      </c>
      <c r="BL1506" s="86">
        <f>IFERROR(VLOOKUP($B1506&amp;$D$1,[22]db!$D:AF,COLUMNS([22]db!$D:AF),0),0)</f>
        <v>0</v>
      </c>
      <c r="BM1506" s="86">
        <f>IFERROR(VLOOKUP($B1506&amp;$D$1,[22]db!$D:AG,COLUMNS([22]db!$D:AG),0),0)</f>
        <v>0</v>
      </c>
      <c r="BN1506" s="86">
        <f>IFERROR(VLOOKUP($B1506&amp;$D$1,[22]db!$D:AH,COLUMNS([22]db!$D:AH),0),0)</f>
        <v>0</v>
      </c>
      <c r="BO1506" s="90">
        <f t="shared" si="334"/>
        <v>0</v>
      </c>
      <c r="BP1506" s="90">
        <f>IFERROR(VLOOKUP($B1506&amp;$D$1,[22]db!$D:AJ,COLUMNS([22]db!$D:AJ),0),0)</f>
        <v>0</v>
      </c>
      <c r="BQ1506" s="90">
        <f>IFERROR(VLOOKUP($B1506&amp;$D$1,[22]db!$D:AK,COLUMNS([22]db!$D:AK),0),0)</f>
        <v>0</v>
      </c>
      <c r="BR1506" s="90">
        <f>IFERROR(VLOOKUP($B1506&amp;$D$1,[22]db!$D:AL,COLUMNS([22]db!$D:AL),0),0)</f>
        <v>0</v>
      </c>
      <c r="BS1506" s="91">
        <f>IFERROR(VLOOKUP($B1506&amp;$D$1,[22]db!$D:AM,COLUMNS([22]db!$D:I),0),0)</f>
        <v>0</v>
      </c>
      <c r="BU1506" s="86" t="e">
        <f>IFERROR(VLOOKUP($B1506&amp;$C$1,[22]db!$D:$Y,COLUMNS([22]db!$D:J),0),0)+IF($AG1506="sim",VLOOKUP($B1506,'[22]Ajuste PR - Ibura E LVE'!$J:$AA,COLUMNS('[22]Ajuste PR - Ibura E LVE'!$J:O),0),0)</f>
        <v>#VALUE!</v>
      </c>
      <c r="BV1506" s="86" t="e">
        <f>IFERROR(VLOOKUP($B1506&amp;$C$1,[22]db!$D:$Y,COLUMNS([22]db!$D:K),0),0)+IF($AG1506="sim",VLOOKUP($B1506,'[22]Ajuste PR - Ibura E LVE'!$J:$AA,COLUMNS('[22]Ajuste PR - Ibura E LVE'!$J:P),0),0)</f>
        <v>#VALUE!</v>
      </c>
      <c r="BW1506" s="86" t="e">
        <f>IFERROR(VLOOKUP($B1506&amp;$C$1,[22]db!$D:$Y,COLUMNS([22]db!$D:L),0),0)+IF($AG1506="sim",VLOOKUP($B1506,'[22]Ajuste PR - Ibura E LVE'!$J:$AA,COLUMNS('[22]Ajuste PR - Ibura E LVE'!$J:Q),0),0)</f>
        <v>#VALUE!</v>
      </c>
      <c r="BX1506" s="86" t="e">
        <f>IFERROR(VLOOKUP($B1506&amp;$C$1,[22]db!$D:$Y,COLUMNS([22]db!$D:M),0),0)+IF($AG1506="sim",VLOOKUP($B1506,'[22]Ajuste PR - Ibura E LVE'!$J:$AA,COLUMNS('[22]Ajuste PR - Ibura E LVE'!$J:R),0),0)</f>
        <v>#VALUE!</v>
      </c>
      <c r="BY1506" s="86" t="e">
        <f>IFERROR(VLOOKUP($B1506&amp;$C$1,[22]db!$D:$Y,COLUMNS([22]db!$D:N),0),0)+IF($AG1506="sim",VLOOKUP($B1506,'[22]Ajuste PR - Ibura E LVE'!$J:$AA,COLUMNS('[22]Ajuste PR - Ibura E LVE'!$J:S),0),0)</f>
        <v>#VALUE!</v>
      </c>
      <c r="BZ1506" s="86" t="e">
        <f>IFERROR(VLOOKUP($B1506&amp;$C$1,[22]db!$D:$Y,COLUMNS([22]db!$D:O),0),0)+IF($AG1506="sim",VLOOKUP($B1506,'[22]Ajuste PR - Ibura E LVE'!$J:$AA,COLUMNS('[22]Ajuste PR - Ibura E LVE'!$J:T),0),0)</f>
        <v>#VALUE!</v>
      </c>
      <c r="CA1506" s="86" t="e">
        <f>IFERROR(VLOOKUP($B1506&amp;$C$1,[22]db!$D:$Y,COLUMNS([22]db!$D:P),0),0)+IF($AG1506="sim",VLOOKUP($B1506,'[22]Ajuste PR - Ibura E LVE'!$J:$AA,COLUMNS('[22]Ajuste PR - Ibura E LVE'!$J:U),0),0)</f>
        <v>#VALUE!</v>
      </c>
      <c r="CB1506" s="86" t="e">
        <f>IFERROR(VLOOKUP($B1506&amp;$C$1,[22]db!$D:$Y,COLUMNS([22]db!$D:Q),0),0)+IF($AG1506="sim",VLOOKUP($B1506,'[22]Ajuste PR - Ibura E LVE'!$J:$AA,COLUMNS('[22]Ajuste PR - Ibura E LVE'!$J:V),0),0)</f>
        <v>#VALUE!</v>
      </c>
      <c r="CC1506" s="86" t="e">
        <f>IFERROR(VLOOKUP($B1506&amp;$C$1,[22]db!$D:$Y,COLUMNS([22]db!$D:R),0),0)+IF($AG1506="sim",VLOOKUP($B1506,'[22]Ajuste PR - Ibura E LVE'!$J:$AA,COLUMNS('[22]Ajuste PR - Ibura E LVE'!$J:W),0),0)</f>
        <v>#VALUE!</v>
      </c>
      <c r="CD1506" s="86" t="e">
        <f>IFERROR(VLOOKUP($B1506&amp;$C$1,[22]db!$D:$Y,COLUMNS([22]db!$D:S),0),0)+IF($AG1506="sim",VLOOKUP($B1506,'[22]Ajuste PR - Ibura E LVE'!$J:$AA,COLUMNS('[22]Ajuste PR - Ibura E LVE'!$J:X),0),0)</f>
        <v>#VALUE!</v>
      </c>
      <c r="CE1506" s="86" t="e">
        <f>IFERROR(VLOOKUP($B1506&amp;$C$1,[22]db!$D:$Y,COLUMNS([22]db!$D:T),0),0)+IF($AG1506="sim",VLOOKUP($B1506,'[22]Ajuste PR - Ibura E LVE'!$J:$AA,COLUMNS('[22]Ajuste PR - Ibura E LVE'!$J:Y),0),0)</f>
        <v>#VALUE!</v>
      </c>
      <c r="CF1506" s="86" t="e">
        <f>IFERROR(VLOOKUP($B1506&amp;$C$1,[22]db!$D:$Y,COLUMNS([22]db!$D:U),0),0)+IF($AG1506="sim",VLOOKUP($B1506,'[22]Ajuste PR - Ibura E LVE'!$J:$AA,COLUMNS('[22]Ajuste PR - Ibura E LVE'!$J:Z),0),0)</f>
        <v>#VALUE!</v>
      </c>
      <c r="CG1506" s="89" t="e">
        <f t="shared" si="335"/>
        <v>#VALUE!</v>
      </c>
      <c r="CH1506" s="86">
        <f>IFERROR(VLOOKUP($B1506&amp;$C$1,[22]db!$D:$Y,COLUMNS([22]db!$D:W),0),0)</f>
        <v>0</v>
      </c>
      <c r="CI1506" s="86">
        <f>IFERROR(VLOOKUP($B1506&amp;$C$1,[22]db!$D:Y,COLUMNS([22]db!$D:X),0),0)</f>
        <v>0</v>
      </c>
      <c r="CJ1506" s="86">
        <f>IFERROR(VLOOKUP($B1506&amp;$C$1,[22]db!$D:Z,COLUMNS([22]db!$D:Y),0),0)</f>
        <v>0</v>
      </c>
      <c r="CK1506" s="86">
        <f>IFERROR(VLOOKUP($B1506&amp;$C$1,[22]db!$D:AA,COLUMNS([22]db!$D:Z),0),0)</f>
        <v>0</v>
      </c>
      <c r="CL1506" s="86">
        <f>IFERROR(VLOOKUP($B1506&amp;$C$1,[22]db!$D:AB,COLUMNS([22]db!$D:AA),0),0)</f>
        <v>0</v>
      </c>
      <c r="CM1506" s="86">
        <f>IFERROR(VLOOKUP($B1506&amp;$C$1,[22]db!$D:AC,COLUMNS([22]db!$D:AB),0),0)</f>
        <v>0</v>
      </c>
      <c r="CN1506" s="86">
        <f>IFERROR(VLOOKUP($B1506&amp;$C$1,[22]db!$D:AD,COLUMNS([22]db!$D:AC),0),0)</f>
        <v>0</v>
      </c>
      <c r="CO1506" s="86">
        <f>IFERROR(VLOOKUP($B1506&amp;$C$1,[22]db!$D:AE,COLUMNS([22]db!$D:AD),0),0)</f>
        <v>0</v>
      </c>
      <c r="CP1506" s="86">
        <f>IFERROR(VLOOKUP($B1506&amp;$C$1,[22]db!$D:AF,COLUMNS([22]db!$D:AE),0),0)</f>
        <v>0</v>
      </c>
      <c r="CQ1506" s="86">
        <f>IFERROR(VLOOKUP($B1506&amp;$C$1,[22]db!$D:AG,COLUMNS([22]db!$D:AF),0),0)</f>
        <v>0</v>
      </c>
      <c r="CR1506" s="86">
        <f>IFERROR(VLOOKUP($B1506&amp;$C$1,[22]db!$D:AH,COLUMNS([22]db!$D:AG),0),0)</f>
        <v>0</v>
      </c>
      <c r="CS1506" s="86">
        <f>IFERROR(VLOOKUP($B1506&amp;$C$1,[22]db!$D:AI,COLUMNS([22]db!$D:AH),0),0)</f>
        <v>0</v>
      </c>
      <c r="CT1506" s="90">
        <f t="shared" si="336"/>
        <v>0</v>
      </c>
      <c r="CU1506" s="90">
        <f>IFERROR(VLOOKUP($B1506&amp;$C$1,[22]db!$D:AK,COLUMNS([22]db!$D:AJ),0),0)</f>
        <v>0</v>
      </c>
      <c r="CV1506" s="90">
        <f>IFERROR(VLOOKUP($B1506&amp;$C$1,[22]db!$D:AL,COLUMNS([22]db!$D:AK),0),0)</f>
        <v>0</v>
      </c>
      <c r="CW1506" s="90">
        <f>IFERROR(VLOOKUP($B1506&amp;$C$1,[22]db!$D:AM,COLUMNS([22]db!$D:AL),0),0)</f>
        <v>0</v>
      </c>
      <c r="CX1506" s="91">
        <f>IFERROR(VLOOKUP($B1506&amp;$C$1,[22]db!$D:AN,COLUMNS([22]db!$D:I),0),0)</f>
        <v>0</v>
      </c>
      <c r="CZ1506" s="86">
        <f>IFERROR(VLOOKUP($B1506&amp;"EBITDA Gerencial",[22]db!$D:Y,COLUMNS([22]db!$D:J),0),0)</f>
        <v>0</v>
      </c>
      <c r="DA1506" s="86">
        <f>IFERROR(VLOOKUP($B1506&amp;"EBITDA Gerencial",[22]db!$D:Z,COLUMNS([22]db!$D:K),0),0)</f>
        <v>0</v>
      </c>
      <c r="DB1506" s="86">
        <f>IFERROR(VLOOKUP($B1506&amp;"EBITDA Gerencial",[22]db!$D:AA,COLUMNS([22]db!$D:L),0),0)</f>
        <v>0</v>
      </c>
      <c r="DC1506" s="86">
        <f>IFERROR(VLOOKUP($B1506&amp;"EBITDA Gerencial",[22]db!$D:AB,COLUMNS([22]db!$D:M),0),0)</f>
        <v>0</v>
      </c>
      <c r="DD1506" s="86">
        <f>IFERROR(VLOOKUP($B1506&amp;"EBITDA Gerencial",[22]db!$D:AC,COLUMNS([22]db!$D:N),0),0)</f>
        <v>0</v>
      </c>
      <c r="DE1506" s="86">
        <f>IFERROR(VLOOKUP($B1506&amp;"EBITDA Gerencial",[22]db!$D:AD,COLUMNS([22]db!$D:O),0),0)</f>
        <v>0</v>
      </c>
      <c r="DF1506" s="86">
        <f>IFERROR(VLOOKUP($B1506&amp;"EBITDA Gerencial",[22]db!$D:AE,COLUMNS([22]db!$D:P),0),0)</f>
        <v>0</v>
      </c>
      <c r="DG1506" s="86">
        <f>IFERROR(VLOOKUP($B1506&amp;"EBITDA Gerencial",[22]db!$D:AF,COLUMNS([22]db!$D:Q),0),0)</f>
        <v>0</v>
      </c>
      <c r="DH1506" s="86">
        <f>IFERROR(VLOOKUP($B1506&amp;"EBITDA Gerencial",[22]db!$D:AG,COLUMNS([22]db!$D:R),0),0)</f>
        <v>0</v>
      </c>
      <c r="DI1506" s="86">
        <f>IFERROR(VLOOKUP($B1506&amp;"EBITDA Gerencial",[22]db!$D:AH,COLUMNS([22]db!$D:S),0),0)</f>
        <v>0</v>
      </c>
      <c r="DJ1506" s="86">
        <f>IFERROR(VLOOKUP($B1506&amp;"EBITDA Gerencial",[22]db!$D:AI,COLUMNS([22]db!$D:T),0),0)</f>
        <v>0</v>
      </c>
      <c r="DK1506" s="86">
        <f>IFERROR(VLOOKUP($B1506&amp;"EBITDA Gerencial",[22]db!$D:AJ,COLUMNS([22]db!$D:U),0),0)</f>
        <v>0</v>
      </c>
      <c r="DL1506" s="89">
        <f t="shared" si="337"/>
        <v>0</v>
      </c>
      <c r="DM1506" s="86">
        <f>IFERROR(VLOOKUP($B1506&amp;"EBITDA Gerencial",[22]db!$D:AL,COLUMNS([22]db!$D:W),0),0)</f>
        <v>0</v>
      </c>
      <c r="DN1506" s="86">
        <f>IFERROR(VLOOKUP($B1506&amp;"EBITDA Gerencial",[22]db!$D:AM,COLUMNS([22]db!$D:X),0),0)</f>
        <v>0</v>
      </c>
      <c r="DO1506" s="86">
        <f>IFERROR(VLOOKUP($B1506&amp;"EBITDA Gerencial",[22]db!$D:AN,COLUMNS([22]db!$D:Y),0),0)</f>
        <v>0</v>
      </c>
      <c r="DP1506" s="86">
        <f>IFERROR(VLOOKUP($B1506&amp;"EBITDA Gerencial",[22]db!$D:AO,COLUMNS([22]db!$D:Z),0),0)</f>
        <v>0</v>
      </c>
      <c r="DQ1506" s="86">
        <f>IFERROR(VLOOKUP($B1506&amp;"EBITDA Gerencial",[22]db!$D:AP,COLUMNS([22]db!$D:AA),0),0)</f>
        <v>0</v>
      </c>
      <c r="DR1506" s="86">
        <f>IFERROR(VLOOKUP($B1506&amp;"EBITDA Gerencial",[22]db!$D:AQ,COLUMNS([22]db!$D:AB),0),0)</f>
        <v>0</v>
      </c>
      <c r="DS1506" s="86">
        <f>IFERROR(VLOOKUP($B1506&amp;"EBITDA Gerencial",[22]db!$D:AR,COLUMNS([22]db!$D:AC),0),0)</f>
        <v>0</v>
      </c>
      <c r="DT1506" s="86">
        <f>IFERROR(VLOOKUP($B1506&amp;"EBITDA Gerencial",[22]db!$D:AS,COLUMNS([22]db!$D:AD),0),0)</f>
        <v>0</v>
      </c>
      <c r="DU1506" s="86">
        <f>IFERROR(VLOOKUP($B1506&amp;"EBITDA Gerencial",[22]db!$D:AT,COLUMNS([22]db!$D:AE),0),0)</f>
        <v>0</v>
      </c>
      <c r="DV1506" s="86">
        <f>IFERROR(VLOOKUP($B1506&amp;"EBITDA Gerencial",[22]db!$D:AU,COLUMNS([22]db!$D:AF),0),0)</f>
        <v>0</v>
      </c>
      <c r="DW1506" s="86">
        <f>IFERROR(VLOOKUP($B1506&amp;"EBITDA Gerencial",[22]db!$D:AV,COLUMNS([22]db!$D:AG),0),0)</f>
        <v>0</v>
      </c>
      <c r="DX1506" s="86">
        <f>IFERROR(VLOOKUP($B1506&amp;"EBITDA Gerencial",[22]db!$D:AW,COLUMNS([22]db!$D:AH),0),0)</f>
        <v>0</v>
      </c>
      <c r="DY1506" s="90">
        <f t="shared" si="338"/>
        <v>0</v>
      </c>
      <c r="DZ1506" s="90">
        <f>IFERROR(VLOOKUP($B1506&amp;"EBITDA Gerencial",[22]db!$D:AY,COLUMNS([22]db!$D:AJ),0),0)</f>
        <v>0</v>
      </c>
      <c r="EA1506" s="90">
        <f>IFERROR(VLOOKUP($B1506&amp;"EBITDA Gerencial",[22]db!$D:AZ,COLUMNS([22]db!$D:AK),0),0)</f>
        <v>0</v>
      </c>
      <c r="EB1506" s="90">
        <f>IFERROR(VLOOKUP($B1506&amp;"EBITDA Gerencial",[22]db!$D:BA,COLUMNS([22]db!$D:AL),0),0)</f>
        <v>0</v>
      </c>
      <c r="EC1506" s="90">
        <f>IFERROR(VLOOKUP($B1506&amp;"EBITDA Gerencial",[22]db!$D:BB,COLUMNS([22]db!$D:AM),0),0)</f>
        <v>0</v>
      </c>
      <c r="EE1506" s="92">
        <f>IFERROR(IF($L1506="Pequeno Porte",IF('[22]Resumo Projetos 2020'!$C$7="Capex Financeiro",$Q1506,$N1506),0),0)</f>
        <v>0</v>
      </c>
      <c r="EF1506" s="92">
        <f>IFERROR(IF($L1506="Continuidade Operacional",IF('[22]Resumo Projetos 2020'!$C$7="Capex Financeiro",$Q1506,$N1506),0),0)</f>
        <v>0</v>
      </c>
      <c r="EG1506" s="92">
        <f>IFERROR(IF($L1506="Projetos Engenharia",IF('[22]Resumo Projetos 2020'!$C$7="Capex Financeiro",$Q1506,$N1506),0),0)</f>
        <v>0</v>
      </c>
      <c r="EH1506" s="92">
        <f>IFERROR(IF(OR($L1506="Crescimento Vegetativo Água",$L1506="Crescimento Vegetativo Esgoto"),IF('[22]Resumo Projetos 2020'!$C$7="Capex Financeiro",$Q1506,$N1506),0),0)</f>
        <v>0</v>
      </c>
      <c r="EI1506" s="92">
        <f>IFERROR(IF($L1506="Fiscalização",IF('[22]Resumo Projetos 2020'!$C$7="Capex Financeiro",$Q1506,$N1506),0)+IF($L1506="Corte e Religação",IF('[22]Resumo Projetos 2020'!$C$7="Capex Financeiro",$Q1506,$N1506),0),0)</f>
        <v>0</v>
      </c>
      <c r="EJ1506" s="92">
        <f>IFERROR(IF($L1506="Manutenção de Valor",IF('[22]Resumo Projetos 2020'!$C$7="Capex Financeiro",$Q1506,$N1506),0),0)</f>
        <v>0</v>
      </c>
      <c r="EK1506" s="92">
        <f>IFERROR(IF($L1506="Geração de Valor",IF('[22]Resumo Projetos 2020'!$C$7="Capex Financeiro",$Q1506,$N1506),0),0)</f>
        <v>0</v>
      </c>
      <c r="EL1506" s="93" t="e">
        <f t="shared" si="339"/>
        <v>#VALUE!</v>
      </c>
      <c r="EM1506" s="92">
        <f>IFERROR(IF($L1506="Pequeno Porte",IF('[22]Resumo Projetos 2021'!$C$7="Capex Financeiro",$R1506,$O1506),0),0)</f>
        <v>0</v>
      </c>
      <c r="EN1506" s="92">
        <f>IFERROR(IF($L1506="Continuidade Operacional",IF('[22]Resumo Projetos 2021'!$C$7="Capex Financeiro",$R1506,$O1506),0),0)</f>
        <v>0</v>
      </c>
      <c r="EO1506" s="92">
        <f>IFERROR(IF($L1506="Projetos Engenharia",IF('[22]Resumo Projetos 2021'!$C$7="Capex Financeiro",$R1506,$O1506),0),0)</f>
        <v>0</v>
      </c>
      <c r="EP1506" s="92">
        <f>IFERROR(IF(OR($L1506="Crescimento Vegetativo Água",$L1506="Crescimento Vegetativo Esgoto"),IF('[22]Resumo Projetos 2021'!$C$7="Capex Financeiro",$R1506,$O1506),0),0)</f>
        <v>0</v>
      </c>
      <c r="EQ1506" s="92">
        <f>IFERROR(IF($L1506="Fiscalização",IF('[22]Resumo Projetos 2021'!$C$7="Capex Financeiro",$R1506,$O1506),0)+IF($L1506="Corte e Religação",IF('[22]Resumo Projetos 2021'!$C$7="Capex Financeiro",$R1506,$O1506),0),0)</f>
        <v>0</v>
      </c>
      <c r="ER1506" s="92">
        <f>IFERROR(IF($L1506="Manutenção de Valor",IF('[22]Resumo Projetos 2021'!$C$7="Capex Financeiro",$R1506,$O1506),0),0)</f>
        <v>0</v>
      </c>
      <c r="ES1506" s="92">
        <f>IFERROR(IF($L1506="Geração de Valor",IF('[22]Resumo Projetos 2021'!$C$7="Capex Financeiro",$R1506,$O1506),0),0)</f>
        <v>0</v>
      </c>
      <c r="ET1506" s="94"/>
      <c r="EU1506" s="95"/>
      <c r="EV1506" s="92" t="e">
        <f t="shared" si="340"/>
        <v>#VALUE!</v>
      </c>
      <c r="EW1506" s="92" t="e">
        <f t="shared" si="341"/>
        <v>#VALUE!</v>
      </c>
      <c r="FF1506" s="31">
        <f>DL1506-IFERROR(VLOOKUP($B1506,#REF!,COLUMNS($B:DL),0),0)</f>
        <v>0</v>
      </c>
      <c r="FG1506" s="31">
        <f>DY1506-IFERROR(VLOOKUP($B1506&amp;"Ebitda Gerencial",#REF!,COLUMNS(#REF!),0),0)</f>
        <v>0</v>
      </c>
      <c r="FH1506" s="31">
        <f>DZ1506-IFERROR(VLOOKUP($B1506&amp;"Ebitda Gerencial",#REF!,COLUMNS(#REF!),0),0)</f>
        <v>0</v>
      </c>
    </row>
    <row r="1507" spans="1:164" ht="45" customHeight="1" outlineLevel="1" x14ac:dyDescent="0.25">
      <c r="A1507">
        <f t="shared" si="329"/>
        <v>1500</v>
      </c>
      <c r="B1507" s="77" t="e">
        <f>VLOOKUP(A1507,[22]db!A:C,3,0)</f>
        <v>#N/A</v>
      </c>
      <c r="C1507" s="78" t="str">
        <f t="shared" si="331"/>
        <v/>
      </c>
      <c r="D1507" s="78" t="e">
        <f>VLOOKUP(IF(F1507="Águas de Manaus Consolidado","Águas de Manaus",F1507)&amp;G1507,[22]db!C:E,COLUMNS([22]db!C:E),0)</f>
        <v>#N/A</v>
      </c>
      <c r="E1507" s="79" t="e">
        <f>VLOOKUP(IF(F1507="Águas de Manaus Consolidado","Águas de Manaus",F1507),[22]deparaV2!H:L,COLUMNS([22]deparaV2!H:L),0)</f>
        <v>#N/A</v>
      </c>
      <c r="F1507" s="80">
        <f>IFERROR(VLOOKUP($A1507,[22]db!$A:$G,COLUMNS([22]db!$A:F),0),0)</f>
        <v>0</v>
      </c>
      <c r="G1507" s="78">
        <f>IFERROR(VLOOKUP($A1507,[22]db!$A:$G,COLUMNS([22]db!$A:G),0),0)</f>
        <v>0</v>
      </c>
      <c r="H1507" s="79" t="str">
        <f>IFERROR(VLOOKUP($B1507,'[22]cpx0.10'!A:J,COLUMNS('[22]cpx0.10'!A:E),0),IF(G1507="Projeto 999","Outros Lançamentos",""))</f>
        <v/>
      </c>
      <c r="I1507" s="79" t="str">
        <f>IFERROR(VLOOKUP(B1507,'[22]cpx0.10'!A:L,COLUMNS('[22]cpx0.10'!A:L),0),"")</f>
        <v/>
      </c>
      <c r="J1507" s="78" t="str">
        <f>IFERROR(VLOOKUP($B1507,'[22]cpx0.10'!A:J,COLUMNS('[22]cpx0.10'!A:D),0),IF(G1507="Projeto 999","Outros Projetos",""))</f>
        <v/>
      </c>
      <c r="K1507" s="78"/>
      <c r="L1507" s="78" t="str">
        <f>IF(G1507="Projeto 999","Manutenção de Valor",IFERROR(IF(IF(VLOOKUP($J1507,[22]deparaV2!$D$13:$E$29,2,0)="sim",IF(VLOOKUP($B1507&amp;"Total de Investimentos - Caixa",[22]db!$D:$CM,COLUMNS([22]db!$D:$CL),0)=1,"Pequeno Porte",VLOOKUP($B1507&amp;"Total de Investimentos - Caixa",[22]db!$D:$CS,COLUMNS([22]db!$D:$CN),0)),J1507)=0,"Manutenção de valor",IF(VLOOKUP($J1507,[22]deparaV2!$D$13:$E$29,2,0)="sim",IF(VLOOKUP($B1507&amp;"Total de Investimentos - Caixa",[22]db!$D:$CM,COLUMNS([22]db!$D:$CL),0)=1,"Pequeno Porte",VLOOKUP($B1507&amp;"Total de Investimentos - Caixa",[22]db!$D:$CS,COLUMNS([22]db!$D:$CN),0)),J1507)),IFERROR(IF(IF(VLOOKUP($J1507,[22]deparaV2!$D$13:$E$29,2,0)="sim",IF(VLOOKUP($B1507&amp;"Total de Investimentos",[22]db!$D:$CM,COLUMNS([22]db!$D:$CL),0)=1,"Pequeno Porte",VLOOKUP($B1507&amp;"Total de Investimentos",[22]db!$D:$CS,COLUMNS([22]db!$D:$CN),0)),J1507)=0,"Manutenção de valor",IF(VLOOKUP($J1507,[22]deparaV2!$D$13:$E$29,2,0)="sim",IF(VLOOKUP($B1507&amp;"Total de Investimentos",[22]db!$D:$CM,COLUMNS([22]db!$D:$CL),0)=1,"Pequeno Porte",VLOOKUP($B1507&amp;"Total de Investimentos",[22]db!$D:$CS,COLUMNS([22]db!$D:$CN),0)),J1507)),"")))</f>
        <v/>
      </c>
      <c r="M1507" s="185"/>
      <c r="N1507" s="82">
        <f>IFERROR(-VLOOKUP($B1507&amp;$D$1,[22]db!$D:$CI,MATCH($H$1,[22]db!$D$5:$CI$5,0),0),0)+AH1507</f>
        <v>0</v>
      </c>
      <c r="O1507" s="82">
        <f>IFERROR(-VLOOKUP($B1507&amp;$D$1,[22]db!$D:$CI,MATCH($H$1+1,[22]db!$D$5:$CI$5,0),0),0)+AH1507</f>
        <v>0</v>
      </c>
      <c r="P1507" s="83" t="e">
        <f t="shared" si="342"/>
        <v>#VALUE!</v>
      </c>
      <c r="Q1507" s="82">
        <f>IFERROR(-VLOOKUP($B1507&amp;$C$1,[22]db!$D:$CI,MATCH($H$1,[22]db!$D$5:$CI$5,0),0),0)+AH1507</f>
        <v>0</v>
      </c>
      <c r="R1507" s="82">
        <f>IFERROR(-VLOOKUP($B1507&amp;$C$1,[22]db!$D:$CI,MATCH($H$1+1,[22]db!$D$5:$CI$5,0),0),0)+AH1507</f>
        <v>0</v>
      </c>
      <c r="S1507" s="82"/>
      <c r="T1507" s="82">
        <f>IFERROR(VLOOKUP($B1507&amp;"EBITDA Gerencial",[22]db!$D:$AI,MATCH($H$1,[22]db!$D$5:$CI$5,0),0),0)</f>
        <v>0</v>
      </c>
      <c r="U1507" s="82">
        <f>IFERROR(VLOOKUP($B1507&amp;"EBITDA Gerencial",[22]db!$D:$AI,MATCH($H$1+1,[22]db!$D$5:$CI$5,0),0),0)</f>
        <v>0</v>
      </c>
      <c r="V1507" s="82">
        <f>IFERROR(VLOOKUP($B1507,[22]Fluxos!$B:$F,COLUMNS([22]Fluxos!$B:E),0),0)</f>
        <v>0</v>
      </c>
      <c r="W1507" s="84">
        <f>IFERROR(VLOOKUP($B1507,[22]Fluxos!$B:$I,COLUMNS([22]Fluxos!$B:I),0),0)</f>
        <v>0</v>
      </c>
      <c r="X1507" s="84"/>
      <c r="Y1507" s="174"/>
      <c r="Z1507" s="175"/>
      <c r="AA1507" s="85" t="s">
        <v>90</v>
      </c>
      <c r="AC1507" s="86" t="e">
        <f t="shared" si="332"/>
        <v>#VALUE!</v>
      </c>
      <c r="AD1507" s="87" t="e">
        <f>SUMIFS('[22]Realizado por ano PEP'!$G:$G,'[22]Realizado por ano PEP'!$B:$B,'5. Projetos Capex'!$B1507)+SUMIFS('[22]Realizado por ano PEP'!$H:$H,'[22]Realizado por ano PEP'!$B:$B,'5. Projetos Capex'!$B1507)</f>
        <v>#VALUE!</v>
      </c>
      <c r="AE1507" s="87" t="e">
        <f>SUMIFS('[22]Realizado por ano PEP'!$F:$F,'[22]Realizado por ano PEP'!$B:$B,'5. Projetos Capex'!$B1507)+SUMIFS('[22]Realizado por ano PEP'!$E:$E,'[22]Realizado por ano PEP'!$B:$B,'5. Projetos Capex'!$B1507)</f>
        <v>#VALUE!</v>
      </c>
      <c r="AF1507">
        <f t="shared" si="330"/>
        <v>0</v>
      </c>
      <c r="AG1507" s="85" t="e">
        <f>IF(COUNTIF('[22]Ajuste PR - Ibura E LVE'!$J$5:$J$487,'5. Projetos Capex'!$B1507)&lt;&gt;0,"Sim","Não")</f>
        <v>#VALUE!</v>
      </c>
      <c r="AH1507" s="85">
        <f>IFERROR(-VLOOKUP(B1507,'[22]Ajuste PR - Ibura E LVE'!$J:$N,COLUMNS('[22]Ajuste PR - Ibura E LVE'!J:N),0),0)</f>
        <v>0</v>
      </c>
      <c r="AJ1507" s="88" t="e">
        <f>VLOOKUP($B1507,'[22]cpx0.10'!$A:$J,COLUMNS(A:J),0)</f>
        <v>#N/A</v>
      </c>
      <c r="AK1507" s="88" t="e">
        <f>VLOOKUP($B1507,'[22]cpx0.10'!$A:$H,COLUMNS('[22]cpx0.10'!$A:G),0)</f>
        <v>#N/A</v>
      </c>
      <c r="AL1507" s="87" t="e">
        <f>VLOOKUP($B1507,'[22]cpx0.10'!$A:$H,COLUMNS('[22]cpx0.10'!$A:H),0)</f>
        <v>#N/A</v>
      </c>
      <c r="AP1507" s="86" t="e">
        <f>IFERROR(VLOOKUP($B1507&amp;$D$1,[22]db!$D:$Y,COLUMNS([22]db!$D:J),0),0)+IF($AG1507="sim",VLOOKUP($B1507,'[22]Ajuste PR - Ibura E LVE'!$J:$AA,COLUMNS('[22]Ajuste PR - Ibura E LVE'!$J:O),0),0)</f>
        <v>#VALUE!</v>
      </c>
      <c r="AQ1507" s="86" t="e">
        <f>IFERROR(VLOOKUP($B1507&amp;$D$1,[22]db!$D:$Y,COLUMNS([22]db!$D:K),0),0)+IF($AG1507="sim",VLOOKUP($B1507,'[22]Ajuste PR - Ibura E LVE'!$J:$AA,COLUMNS('[22]Ajuste PR - Ibura E LVE'!$J:P),0),0)</f>
        <v>#VALUE!</v>
      </c>
      <c r="AR1507" s="86" t="e">
        <f>IFERROR(VLOOKUP($B1507&amp;$D$1,[22]db!$D:$Y,COLUMNS([22]db!$D:L),0),0)+IF($AG1507="sim",VLOOKUP($B1507,'[22]Ajuste PR - Ibura E LVE'!$J:$AA,COLUMNS('[22]Ajuste PR - Ibura E LVE'!$J:Q),0),0)</f>
        <v>#VALUE!</v>
      </c>
      <c r="AS1507" s="86" t="e">
        <f>IFERROR(VLOOKUP($B1507&amp;$D$1,[22]db!$D:$Y,COLUMNS([22]db!$D:M),0),0)+IF($AG1507="sim",VLOOKUP($B1507,'[22]Ajuste PR - Ibura E LVE'!$J:$AA,COLUMNS('[22]Ajuste PR - Ibura E LVE'!$J:R),0),0)</f>
        <v>#VALUE!</v>
      </c>
      <c r="AT1507" s="86" t="e">
        <f>IFERROR(VLOOKUP($B1507&amp;$D$1,[22]db!$D:$Y,COLUMNS([22]db!$D:N),0),0)+IF($AG1507="sim",VLOOKUP($B1507,'[22]Ajuste PR - Ibura E LVE'!$J:$AA,COLUMNS('[22]Ajuste PR - Ibura E LVE'!$J:S),0),0)</f>
        <v>#VALUE!</v>
      </c>
      <c r="AU1507" s="86" t="e">
        <f>IFERROR(VLOOKUP($B1507&amp;$D$1,[22]db!$D:$Y,COLUMNS([22]db!$D:O),0),0)+IF($AG1507="sim",VLOOKUP($B1507,'[22]Ajuste PR - Ibura E LVE'!$J:$AA,COLUMNS('[22]Ajuste PR - Ibura E LVE'!$J:T),0),0)</f>
        <v>#VALUE!</v>
      </c>
      <c r="AV1507" s="86" t="e">
        <f>IFERROR(VLOOKUP($B1507&amp;$D$1,[22]db!$D:$Y,COLUMNS([22]db!$D:P),0),0)+IF($AG1507="sim",VLOOKUP($B1507,'[22]Ajuste PR - Ibura E LVE'!$J:$AA,COLUMNS('[22]Ajuste PR - Ibura E LVE'!$J:U),0),0)</f>
        <v>#VALUE!</v>
      </c>
      <c r="AW1507" s="86" t="e">
        <f>IFERROR(VLOOKUP($B1507&amp;$D$1,[22]db!$D:$Y,COLUMNS([22]db!$D:Q),0),0)+IF($AG1507="sim",VLOOKUP($B1507,'[22]Ajuste PR - Ibura E LVE'!$J:$AA,COLUMNS('[22]Ajuste PR - Ibura E LVE'!$J:V),0),0)</f>
        <v>#VALUE!</v>
      </c>
      <c r="AX1507" s="86" t="e">
        <f>IFERROR(VLOOKUP($B1507&amp;$D$1,[22]db!$D:$Y,COLUMNS([22]db!$D:R),0),0)+IF($AG1507="sim",VLOOKUP($B1507,'[22]Ajuste PR - Ibura E LVE'!$J:$AA,COLUMNS('[22]Ajuste PR - Ibura E LVE'!$J:W),0),0)</f>
        <v>#VALUE!</v>
      </c>
      <c r="AY1507" s="86" t="e">
        <f>IFERROR(VLOOKUP($B1507&amp;$D$1,[22]db!$D:$Y,COLUMNS([22]db!$D:S),0),0)+IF($AG1507="sim",VLOOKUP($B1507,'[22]Ajuste PR - Ibura E LVE'!$J:$AA,COLUMNS('[22]Ajuste PR - Ibura E LVE'!$J:X),0),0)</f>
        <v>#VALUE!</v>
      </c>
      <c r="AZ1507" s="86" t="e">
        <f>IFERROR(VLOOKUP($B1507&amp;$D$1,[22]db!$D:$Y,COLUMNS([22]db!$D:T),0),0)+IF($AG1507="sim",VLOOKUP($B1507,'[22]Ajuste PR - Ibura E LVE'!$J:$AA,COLUMNS('[22]Ajuste PR - Ibura E LVE'!$J:Y),0),0)</f>
        <v>#VALUE!</v>
      </c>
      <c r="BA1507" s="86" t="e">
        <f>IFERROR(VLOOKUP($B1507&amp;$D$1,[22]db!$D:$Y,COLUMNS([22]db!$D:U),0),0)+IF($AG1507="sim",VLOOKUP($B1507,'[22]Ajuste PR - Ibura E LVE'!$J:$AA,COLUMNS('[22]Ajuste PR - Ibura E LVE'!$J:Z),0),0)</f>
        <v>#VALUE!</v>
      </c>
      <c r="BB1507" s="89" t="e">
        <f t="shared" si="333"/>
        <v>#VALUE!</v>
      </c>
      <c r="BC1507" s="86">
        <f>IFERROR(VLOOKUP($B1507&amp;$D$1,[22]db!$D:$Y,COLUMNS([22]db!$D:W),0),0)</f>
        <v>0</v>
      </c>
      <c r="BD1507" s="86">
        <f>IFERROR(VLOOKUP($B1507&amp;$D$1,[22]db!$D:$Y,COLUMNS([22]db!$D:X),0),0)</f>
        <v>0</v>
      </c>
      <c r="BE1507" s="86">
        <f>IFERROR(VLOOKUP($B1507&amp;$D$1,[22]db!$D:Y,COLUMNS([22]db!$D:Y),0),0)</f>
        <v>0</v>
      </c>
      <c r="BF1507" s="86">
        <f>IFERROR(VLOOKUP($B1507&amp;$D$1,[22]db!$D:Z,COLUMNS([22]db!$D:Z),0),0)</f>
        <v>0</v>
      </c>
      <c r="BG1507" s="86">
        <f>IFERROR(VLOOKUP($B1507&amp;$D$1,[22]db!$D:AA,COLUMNS([22]db!$D:AA),0),0)</f>
        <v>0</v>
      </c>
      <c r="BH1507" s="86">
        <f>IFERROR(VLOOKUP($B1507&amp;$D$1,[22]db!$D:AB,COLUMNS([22]db!$D:AB),0),0)</f>
        <v>0</v>
      </c>
      <c r="BI1507" s="86">
        <f>IFERROR(VLOOKUP($B1507&amp;$D$1,[22]db!$D:AC,COLUMNS([22]db!$D:AC),0),0)</f>
        <v>0</v>
      </c>
      <c r="BJ1507" s="86">
        <f>IFERROR(VLOOKUP($B1507&amp;$D$1,[22]db!$D:AD,COLUMNS([22]db!$D:AD),0),0)</f>
        <v>0</v>
      </c>
      <c r="BK1507" s="86">
        <f>IFERROR(VLOOKUP($B1507&amp;$D$1,[22]db!$D:AE,COLUMNS([22]db!$D:AE),0),0)</f>
        <v>0</v>
      </c>
      <c r="BL1507" s="86">
        <f>IFERROR(VLOOKUP($B1507&amp;$D$1,[22]db!$D:AF,COLUMNS([22]db!$D:AF),0),0)</f>
        <v>0</v>
      </c>
      <c r="BM1507" s="86">
        <f>IFERROR(VLOOKUP($B1507&amp;$D$1,[22]db!$D:AG,COLUMNS([22]db!$D:AG),0),0)</f>
        <v>0</v>
      </c>
      <c r="BN1507" s="86">
        <f>IFERROR(VLOOKUP($B1507&amp;$D$1,[22]db!$D:AH,COLUMNS([22]db!$D:AH),0),0)</f>
        <v>0</v>
      </c>
      <c r="BO1507" s="90">
        <f t="shared" si="334"/>
        <v>0</v>
      </c>
      <c r="BP1507" s="90">
        <f>IFERROR(VLOOKUP($B1507&amp;$D$1,[22]db!$D:AJ,COLUMNS([22]db!$D:AJ),0),0)</f>
        <v>0</v>
      </c>
      <c r="BQ1507" s="90">
        <f>IFERROR(VLOOKUP($B1507&amp;$D$1,[22]db!$D:AK,COLUMNS([22]db!$D:AK),0),0)</f>
        <v>0</v>
      </c>
      <c r="BR1507" s="90">
        <f>IFERROR(VLOOKUP($B1507&amp;$D$1,[22]db!$D:AL,COLUMNS([22]db!$D:AL),0),0)</f>
        <v>0</v>
      </c>
      <c r="BS1507" s="91">
        <f>IFERROR(VLOOKUP($B1507&amp;$D$1,[22]db!$D:AM,COLUMNS([22]db!$D:I),0),0)</f>
        <v>0</v>
      </c>
      <c r="BU1507" s="86" t="e">
        <f>IFERROR(VLOOKUP($B1507&amp;$C$1,[22]db!$D:$Y,COLUMNS([22]db!$D:J),0),0)+IF($AG1507="sim",VLOOKUP($B1507,'[22]Ajuste PR - Ibura E LVE'!$J:$AA,COLUMNS('[22]Ajuste PR - Ibura E LVE'!$J:O),0),0)</f>
        <v>#VALUE!</v>
      </c>
      <c r="BV1507" s="86" t="e">
        <f>IFERROR(VLOOKUP($B1507&amp;$C$1,[22]db!$D:$Y,COLUMNS([22]db!$D:K),0),0)+IF($AG1507="sim",VLOOKUP($B1507,'[22]Ajuste PR - Ibura E LVE'!$J:$AA,COLUMNS('[22]Ajuste PR - Ibura E LVE'!$J:P),0),0)</f>
        <v>#VALUE!</v>
      </c>
      <c r="BW1507" s="86" t="e">
        <f>IFERROR(VLOOKUP($B1507&amp;$C$1,[22]db!$D:$Y,COLUMNS([22]db!$D:L),0),0)+IF($AG1507="sim",VLOOKUP($B1507,'[22]Ajuste PR - Ibura E LVE'!$J:$AA,COLUMNS('[22]Ajuste PR - Ibura E LVE'!$J:Q),0),0)</f>
        <v>#VALUE!</v>
      </c>
      <c r="BX1507" s="86" t="e">
        <f>IFERROR(VLOOKUP($B1507&amp;$C$1,[22]db!$D:$Y,COLUMNS([22]db!$D:M),0),0)+IF($AG1507="sim",VLOOKUP($B1507,'[22]Ajuste PR - Ibura E LVE'!$J:$AA,COLUMNS('[22]Ajuste PR - Ibura E LVE'!$J:R),0),0)</f>
        <v>#VALUE!</v>
      </c>
      <c r="BY1507" s="86" t="e">
        <f>IFERROR(VLOOKUP($B1507&amp;$C$1,[22]db!$D:$Y,COLUMNS([22]db!$D:N),0),0)+IF($AG1507="sim",VLOOKUP($B1507,'[22]Ajuste PR - Ibura E LVE'!$J:$AA,COLUMNS('[22]Ajuste PR - Ibura E LVE'!$J:S),0),0)</f>
        <v>#VALUE!</v>
      </c>
      <c r="BZ1507" s="86" t="e">
        <f>IFERROR(VLOOKUP($B1507&amp;$C$1,[22]db!$D:$Y,COLUMNS([22]db!$D:O),0),0)+IF($AG1507="sim",VLOOKUP($B1507,'[22]Ajuste PR - Ibura E LVE'!$J:$AA,COLUMNS('[22]Ajuste PR - Ibura E LVE'!$J:T),0),0)</f>
        <v>#VALUE!</v>
      </c>
      <c r="CA1507" s="86" t="e">
        <f>IFERROR(VLOOKUP($B1507&amp;$C$1,[22]db!$D:$Y,COLUMNS([22]db!$D:P),0),0)+IF($AG1507="sim",VLOOKUP($B1507,'[22]Ajuste PR - Ibura E LVE'!$J:$AA,COLUMNS('[22]Ajuste PR - Ibura E LVE'!$J:U),0),0)</f>
        <v>#VALUE!</v>
      </c>
      <c r="CB1507" s="86" t="e">
        <f>IFERROR(VLOOKUP($B1507&amp;$C$1,[22]db!$D:$Y,COLUMNS([22]db!$D:Q),0),0)+IF($AG1507="sim",VLOOKUP($B1507,'[22]Ajuste PR - Ibura E LVE'!$J:$AA,COLUMNS('[22]Ajuste PR - Ibura E LVE'!$J:V),0),0)</f>
        <v>#VALUE!</v>
      </c>
      <c r="CC1507" s="86" t="e">
        <f>IFERROR(VLOOKUP($B1507&amp;$C$1,[22]db!$D:$Y,COLUMNS([22]db!$D:R),0),0)+IF($AG1507="sim",VLOOKUP($B1507,'[22]Ajuste PR - Ibura E LVE'!$J:$AA,COLUMNS('[22]Ajuste PR - Ibura E LVE'!$J:W),0),0)</f>
        <v>#VALUE!</v>
      </c>
      <c r="CD1507" s="86" t="e">
        <f>IFERROR(VLOOKUP($B1507&amp;$C$1,[22]db!$D:$Y,COLUMNS([22]db!$D:S),0),0)+IF($AG1507="sim",VLOOKUP($B1507,'[22]Ajuste PR - Ibura E LVE'!$J:$AA,COLUMNS('[22]Ajuste PR - Ibura E LVE'!$J:X),0),0)</f>
        <v>#VALUE!</v>
      </c>
      <c r="CE1507" s="86" t="e">
        <f>IFERROR(VLOOKUP($B1507&amp;$C$1,[22]db!$D:$Y,COLUMNS([22]db!$D:T),0),0)+IF($AG1507="sim",VLOOKUP($B1507,'[22]Ajuste PR - Ibura E LVE'!$J:$AA,COLUMNS('[22]Ajuste PR - Ibura E LVE'!$J:Y),0),0)</f>
        <v>#VALUE!</v>
      </c>
      <c r="CF1507" s="86" t="e">
        <f>IFERROR(VLOOKUP($B1507&amp;$C$1,[22]db!$D:$Y,COLUMNS([22]db!$D:U),0),0)+IF($AG1507="sim",VLOOKUP($B1507,'[22]Ajuste PR - Ibura E LVE'!$J:$AA,COLUMNS('[22]Ajuste PR - Ibura E LVE'!$J:Z),0),0)</f>
        <v>#VALUE!</v>
      </c>
      <c r="CG1507" s="89" t="e">
        <f t="shared" si="335"/>
        <v>#VALUE!</v>
      </c>
      <c r="CH1507" s="86">
        <f>IFERROR(VLOOKUP($B1507&amp;$C$1,[22]db!$D:$Y,COLUMNS([22]db!$D:W),0),0)</f>
        <v>0</v>
      </c>
      <c r="CI1507" s="86">
        <f>IFERROR(VLOOKUP($B1507&amp;$C$1,[22]db!$D:Y,COLUMNS([22]db!$D:X),0),0)</f>
        <v>0</v>
      </c>
      <c r="CJ1507" s="86">
        <f>IFERROR(VLOOKUP($B1507&amp;$C$1,[22]db!$D:Z,COLUMNS([22]db!$D:Y),0),0)</f>
        <v>0</v>
      </c>
      <c r="CK1507" s="86">
        <f>IFERROR(VLOOKUP($B1507&amp;$C$1,[22]db!$D:AA,COLUMNS([22]db!$D:Z),0),0)</f>
        <v>0</v>
      </c>
      <c r="CL1507" s="86">
        <f>IFERROR(VLOOKUP($B1507&amp;$C$1,[22]db!$D:AB,COLUMNS([22]db!$D:AA),0),0)</f>
        <v>0</v>
      </c>
      <c r="CM1507" s="86">
        <f>IFERROR(VLOOKUP($B1507&amp;$C$1,[22]db!$D:AC,COLUMNS([22]db!$D:AB),0),0)</f>
        <v>0</v>
      </c>
      <c r="CN1507" s="86">
        <f>IFERROR(VLOOKUP($B1507&amp;$C$1,[22]db!$D:AD,COLUMNS([22]db!$D:AC),0),0)</f>
        <v>0</v>
      </c>
      <c r="CO1507" s="86">
        <f>IFERROR(VLOOKUP($B1507&amp;$C$1,[22]db!$D:AE,COLUMNS([22]db!$D:AD),0),0)</f>
        <v>0</v>
      </c>
      <c r="CP1507" s="86">
        <f>IFERROR(VLOOKUP($B1507&amp;$C$1,[22]db!$D:AF,COLUMNS([22]db!$D:AE),0),0)</f>
        <v>0</v>
      </c>
      <c r="CQ1507" s="86">
        <f>IFERROR(VLOOKUP($B1507&amp;$C$1,[22]db!$D:AG,COLUMNS([22]db!$D:AF),0),0)</f>
        <v>0</v>
      </c>
      <c r="CR1507" s="86">
        <f>IFERROR(VLOOKUP($B1507&amp;$C$1,[22]db!$D:AH,COLUMNS([22]db!$D:AG),0),0)</f>
        <v>0</v>
      </c>
      <c r="CS1507" s="86">
        <f>IFERROR(VLOOKUP($B1507&amp;$C$1,[22]db!$D:AI,COLUMNS([22]db!$D:AH),0),0)</f>
        <v>0</v>
      </c>
      <c r="CT1507" s="90">
        <f t="shared" si="336"/>
        <v>0</v>
      </c>
      <c r="CU1507" s="90">
        <f>IFERROR(VLOOKUP($B1507&amp;$C$1,[22]db!$D:AK,COLUMNS([22]db!$D:AJ),0),0)</f>
        <v>0</v>
      </c>
      <c r="CV1507" s="90">
        <f>IFERROR(VLOOKUP($B1507&amp;$C$1,[22]db!$D:AL,COLUMNS([22]db!$D:AK),0),0)</f>
        <v>0</v>
      </c>
      <c r="CW1507" s="90">
        <f>IFERROR(VLOOKUP($B1507&amp;$C$1,[22]db!$D:AM,COLUMNS([22]db!$D:AL),0),0)</f>
        <v>0</v>
      </c>
      <c r="CX1507" s="91">
        <f>IFERROR(VLOOKUP($B1507&amp;$C$1,[22]db!$D:AN,COLUMNS([22]db!$D:I),0),0)</f>
        <v>0</v>
      </c>
      <c r="CZ1507" s="86">
        <f>IFERROR(VLOOKUP($B1507&amp;"EBITDA Gerencial",[22]db!$D:Y,COLUMNS([22]db!$D:J),0),0)</f>
        <v>0</v>
      </c>
      <c r="DA1507" s="86">
        <f>IFERROR(VLOOKUP($B1507&amp;"EBITDA Gerencial",[22]db!$D:Z,COLUMNS([22]db!$D:K),0),0)</f>
        <v>0</v>
      </c>
      <c r="DB1507" s="86">
        <f>IFERROR(VLOOKUP($B1507&amp;"EBITDA Gerencial",[22]db!$D:AA,COLUMNS([22]db!$D:L),0),0)</f>
        <v>0</v>
      </c>
      <c r="DC1507" s="86">
        <f>IFERROR(VLOOKUP($B1507&amp;"EBITDA Gerencial",[22]db!$D:AB,COLUMNS([22]db!$D:M),0),0)</f>
        <v>0</v>
      </c>
      <c r="DD1507" s="86">
        <f>IFERROR(VLOOKUP($B1507&amp;"EBITDA Gerencial",[22]db!$D:AC,COLUMNS([22]db!$D:N),0),0)</f>
        <v>0</v>
      </c>
      <c r="DE1507" s="86">
        <f>IFERROR(VLOOKUP($B1507&amp;"EBITDA Gerencial",[22]db!$D:AD,COLUMNS([22]db!$D:O),0),0)</f>
        <v>0</v>
      </c>
      <c r="DF1507" s="86">
        <f>IFERROR(VLOOKUP($B1507&amp;"EBITDA Gerencial",[22]db!$D:AE,COLUMNS([22]db!$D:P),0),0)</f>
        <v>0</v>
      </c>
      <c r="DG1507" s="86">
        <f>IFERROR(VLOOKUP($B1507&amp;"EBITDA Gerencial",[22]db!$D:AF,COLUMNS([22]db!$D:Q),0),0)</f>
        <v>0</v>
      </c>
      <c r="DH1507" s="86">
        <f>IFERROR(VLOOKUP($B1507&amp;"EBITDA Gerencial",[22]db!$D:AG,COLUMNS([22]db!$D:R),0),0)</f>
        <v>0</v>
      </c>
      <c r="DI1507" s="86">
        <f>IFERROR(VLOOKUP($B1507&amp;"EBITDA Gerencial",[22]db!$D:AH,COLUMNS([22]db!$D:S),0),0)</f>
        <v>0</v>
      </c>
      <c r="DJ1507" s="86">
        <f>IFERROR(VLOOKUP($B1507&amp;"EBITDA Gerencial",[22]db!$D:AI,COLUMNS([22]db!$D:T),0),0)</f>
        <v>0</v>
      </c>
      <c r="DK1507" s="86">
        <f>IFERROR(VLOOKUP($B1507&amp;"EBITDA Gerencial",[22]db!$D:AJ,COLUMNS([22]db!$D:U),0),0)</f>
        <v>0</v>
      </c>
      <c r="DL1507" s="89">
        <f t="shared" si="337"/>
        <v>0</v>
      </c>
      <c r="DM1507" s="86">
        <f>IFERROR(VLOOKUP($B1507&amp;"EBITDA Gerencial",[22]db!$D:AL,COLUMNS([22]db!$D:W),0),0)</f>
        <v>0</v>
      </c>
      <c r="DN1507" s="86">
        <f>IFERROR(VLOOKUP($B1507&amp;"EBITDA Gerencial",[22]db!$D:AM,COLUMNS([22]db!$D:X),0),0)</f>
        <v>0</v>
      </c>
      <c r="DO1507" s="86">
        <f>IFERROR(VLOOKUP($B1507&amp;"EBITDA Gerencial",[22]db!$D:AN,COLUMNS([22]db!$D:Y),0),0)</f>
        <v>0</v>
      </c>
      <c r="DP1507" s="86">
        <f>IFERROR(VLOOKUP($B1507&amp;"EBITDA Gerencial",[22]db!$D:AO,COLUMNS([22]db!$D:Z),0),0)</f>
        <v>0</v>
      </c>
      <c r="DQ1507" s="86">
        <f>IFERROR(VLOOKUP($B1507&amp;"EBITDA Gerencial",[22]db!$D:AP,COLUMNS([22]db!$D:AA),0),0)</f>
        <v>0</v>
      </c>
      <c r="DR1507" s="86">
        <f>IFERROR(VLOOKUP($B1507&amp;"EBITDA Gerencial",[22]db!$D:AQ,COLUMNS([22]db!$D:AB),0),0)</f>
        <v>0</v>
      </c>
      <c r="DS1507" s="86">
        <f>IFERROR(VLOOKUP($B1507&amp;"EBITDA Gerencial",[22]db!$D:AR,COLUMNS([22]db!$D:AC),0),0)</f>
        <v>0</v>
      </c>
      <c r="DT1507" s="86">
        <f>IFERROR(VLOOKUP($B1507&amp;"EBITDA Gerencial",[22]db!$D:AS,COLUMNS([22]db!$D:AD),0),0)</f>
        <v>0</v>
      </c>
      <c r="DU1507" s="86">
        <f>IFERROR(VLOOKUP($B1507&amp;"EBITDA Gerencial",[22]db!$D:AT,COLUMNS([22]db!$D:AE),0),0)</f>
        <v>0</v>
      </c>
      <c r="DV1507" s="86">
        <f>IFERROR(VLOOKUP($B1507&amp;"EBITDA Gerencial",[22]db!$D:AU,COLUMNS([22]db!$D:AF),0),0)</f>
        <v>0</v>
      </c>
      <c r="DW1507" s="86">
        <f>IFERROR(VLOOKUP($B1507&amp;"EBITDA Gerencial",[22]db!$D:AV,COLUMNS([22]db!$D:AG),0),0)</f>
        <v>0</v>
      </c>
      <c r="DX1507" s="86">
        <f>IFERROR(VLOOKUP($B1507&amp;"EBITDA Gerencial",[22]db!$D:AW,COLUMNS([22]db!$D:AH),0),0)</f>
        <v>0</v>
      </c>
      <c r="DY1507" s="90">
        <f t="shared" si="338"/>
        <v>0</v>
      </c>
      <c r="DZ1507" s="90">
        <f>IFERROR(VLOOKUP($B1507&amp;"EBITDA Gerencial",[22]db!$D:AY,COLUMNS([22]db!$D:AJ),0),0)</f>
        <v>0</v>
      </c>
      <c r="EA1507" s="90">
        <f>IFERROR(VLOOKUP($B1507&amp;"EBITDA Gerencial",[22]db!$D:AZ,COLUMNS([22]db!$D:AK),0),0)</f>
        <v>0</v>
      </c>
      <c r="EB1507" s="90">
        <f>IFERROR(VLOOKUP($B1507&amp;"EBITDA Gerencial",[22]db!$D:BA,COLUMNS([22]db!$D:AL),0),0)</f>
        <v>0</v>
      </c>
      <c r="EC1507" s="90">
        <f>IFERROR(VLOOKUP($B1507&amp;"EBITDA Gerencial",[22]db!$D:BB,COLUMNS([22]db!$D:AM),0),0)</f>
        <v>0</v>
      </c>
      <c r="EE1507" s="92">
        <f>IFERROR(IF($L1507="Pequeno Porte",IF('[22]Resumo Projetos 2020'!$C$7="Capex Financeiro",$Q1507,$N1507),0),0)</f>
        <v>0</v>
      </c>
      <c r="EF1507" s="92">
        <f>IFERROR(IF($L1507="Continuidade Operacional",IF('[22]Resumo Projetos 2020'!$C$7="Capex Financeiro",$Q1507,$N1507),0),0)</f>
        <v>0</v>
      </c>
      <c r="EG1507" s="92">
        <f>IFERROR(IF($L1507="Projetos Engenharia",IF('[22]Resumo Projetos 2020'!$C$7="Capex Financeiro",$Q1507,$N1507),0),0)</f>
        <v>0</v>
      </c>
      <c r="EH1507" s="92">
        <f>IFERROR(IF(OR($L1507="Crescimento Vegetativo Água",$L1507="Crescimento Vegetativo Esgoto"),IF('[22]Resumo Projetos 2020'!$C$7="Capex Financeiro",$Q1507,$N1507),0),0)</f>
        <v>0</v>
      </c>
      <c r="EI1507" s="92">
        <f>IFERROR(IF($L1507="Fiscalização",IF('[22]Resumo Projetos 2020'!$C$7="Capex Financeiro",$Q1507,$N1507),0)+IF($L1507="Corte e Religação",IF('[22]Resumo Projetos 2020'!$C$7="Capex Financeiro",$Q1507,$N1507),0),0)</f>
        <v>0</v>
      </c>
      <c r="EJ1507" s="92">
        <f>IFERROR(IF($L1507="Manutenção de Valor",IF('[22]Resumo Projetos 2020'!$C$7="Capex Financeiro",$Q1507,$N1507),0),0)</f>
        <v>0</v>
      </c>
      <c r="EK1507" s="92">
        <f>IFERROR(IF($L1507="Geração de Valor",IF('[22]Resumo Projetos 2020'!$C$7="Capex Financeiro",$Q1507,$N1507),0),0)</f>
        <v>0</v>
      </c>
      <c r="EL1507" s="93" t="e">
        <f t="shared" si="339"/>
        <v>#VALUE!</v>
      </c>
      <c r="EM1507" s="92">
        <f>IFERROR(IF($L1507="Pequeno Porte",IF('[22]Resumo Projetos 2021'!$C$7="Capex Financeiro",$R1507,$O1507),0),0)</f>
        <v>0</v>
      </c>
      <c r="EN1507" s="92">
        <f>IFERROR(IF($L1507="Continuidade Operacional",IF('[22]Resumo Projetos 2021'!$C$7="Capex Financeiro",$R1507,$O1507),0),0)</f>
        <v>0</v>
      </c>
      <c r="EO1507" s="92">
        <f>IFERROR(IF($L1507="Projetos Engenharia",IF('[22]Resumo Projetos 2021'!$C$7="Capex Financeiro",$R1507,$O1507),0),0)</f>
        <v>0</v>
      </c>
      <c r="EP1507" s="92">
        <f>IFERROR(IF(OR($L1507="Crescimento Vegetativo Água",$L1507="Crescimento Vegetativo Esgoto"),IF('[22]Resumo Projetos 2021'!$C$7="Capex Financeiro",$R1507,$O1507),0),0)</f>
        <v>0</v>
      </c>
      <c r="EQ1507" s="92">
        <f>IFERROR(IF($L1507="Fiscalização",IF('[22]Resumo Projetos 2021'!$C$7="Capex Financeiro",$R1507,$O1507),0)+IF($L1507="Corte e Religação",IF('[22]Resumo Projetos 2021'!$C$7="Capex Financeiro",$R1507,$O1507),0),0)</f>
        <v>0</v>
      </c>
      <c r="ER1507" s="92">
        <f>IFERROR(IF($L1507="Manutenção de Valor",IF('[22]Resumo Projetos 2021'!$C$7="Capex Financeiro",$R1507,$O1507),0),0)</f>
        <v>0</v>
      </c>
      <c r="ES1507" s="92">
        <f>IFERROR(IF($L1507="Geração de Valor",IF('[22]Resumo Projetos 2021'!$C$7="Capex Financeiro",$R1507,$O1507),0),0)</f>
        <v>0</v>
      </c>
      <c r="ET1507" s="94"/>
      <c r="EU1507" s="95"/>
      <c r="EV1507" s="92" t="e">
        <f t="shared" si="340"/>
        <v>#VALUE!</v>
      </c>
      <c r="EW1507" s="92" t="e">
        <f t="shared" si="341"/>
        <v>#VALUE!</v>
      </c>
      <c r="FF1507" s="31">
        <f>DL1507-IFERROR(VLOOKUP($B1507,#REF!,COLUMNS($B:DL),0),0)</f>
        <v>0</v>
      </c>
      <c r="FG1507" s="31">
        <f>DY1507-IFERROR(VLOOKUP($B1507&amp;"Ebitda Gerencial",#REF!,COLUMNS(#REF!),0),0)</f>
        <v>0</v>
      </c>
      <c r="FH1507" s="31">
        <f>DZ1507-IFERROR(VLOOKUP($B1507&amp;"Ebitda Gerencial",#REF!,COLUMNS(#REF!),0),0)</f>
        <v>0</v>
      </c>
    </row>
    <row r="1508" spans="1:164" ht="45" customHeight="1" outlineLevel="1" x14ac:dyDescent="0.25">
      <c r="A1508">
        <f t="shared" si="329"/>
        <v>1501</v>
      </c>
      <c r="B1508" s="77" t="e">
        <f>VLOOKUP(A1508,[22]db!A:C,3,0)</f>
        <v>#N/A</v>
      </c>
      <c r="C1508" s="78" t="str">
        <f t="shared" si="331"/>
        <v/>
      </c>
      <c r="D1508" s="78" t="e">
        <f>VLOOKUP(IF(F1508="Águas de Manaus Consolidado","Águas de Manaus",F1508)&amp;G1508,[22]db!C:E,COLUMNS([22]db!C:E),0)</f>
        <v>#N/A</v>
      </c>
      <c r="E1508" s="79" t="e">
        <f>VLOOKUP(IF(F1508="Águas de Manaus Consolidado","Águas de Manaus",F1508),[22]deparaV2!H:L,COLUMNS([22]deparaV2!H:L),0)</f>
        <v>#N/A</v>
      </c>
      <c r="F1508" s="80">
        <f>IFERROR(VLOOKUP($A1508,[22]db!$A:$G,COLUMNS([22]db!$A:F),0),0)</f>
        <v>0</v>
      </c>
      <c r="G1508" s="78">
        <f>IFERROR(VLOOKUP($A1508,[22]db!$A:$G,COLUMNS([22]db!$A:G),0),0)</f>
        <v>0</v>
      </c>
      <c r="H1508" s="79" t="str">
        <f>IFERROR(VLOOKUP($B1508,'[22]cpx0.10'!A:J,COLUMNS('[22]cpx0.10'!A:E),0),IF(G1508="Projeto 999","Outros Lançamentos",""))</f>
        <v/>
      </c>
      <c r="I1508" s="79" t="str">
        <f>IFERROR(VLOOKUP(B1508,'[22]cpx0.10'!A:L,COLUMNS('[22]cpx0.10'!A:L),0),"")</f>
        <v/>
      </c>
      <c r="J1508" s="78" t="str">
        <f>IFERROR(VLOOKUP($B1508,'[22]cpx0.10'!A:J,COLUMNS('[22]cpx0.10'!A:D),0),IF(G1508="Projeto 999","Outros Projetos",""))</f>
        <v/>
      </c>
      <c r="K1508" s="78"/>
      <c r="L1508" s="78" t="str">
        <f>IF(G1508="Projeto 999","Manutenção de Valor",IFERROR(IF(IF(VLOOKUP($J1508,[22]deparaV2!$D$13:$E$29,2,0)="sim",IF(VLOOKUP($B1508&amp;"Total de Investimentos - Caixa",[22]db!$D:$CM,COLUMNS([22]db!$D:$CL),0)=1,"Pequeno Porte",VLOOKUP($B1508&amp;"Total de Investimentos - Caixa",[22]db!$D:$CS,COLUMNS([22]db!$D:$CN),0)),J1508)=0,"Manutenção de valor",IF(VLOOKUP($J1508,[22]deparaV2!$D$13:$E$29,2,0)="sim",IF(VLOOKUP($B1508&amp;"Total de Investimentos - Caixa",[22]db!$D:$CM,COLUMNS([22]db!$D:$CL),0)=1,"Pequeno Porte",VLOOKUP($B1508&amp;"Total de Investimentos - Caixa",[22]db!$D:$CS,COLUMNS([22]db!$D:$CN),0)),J1508)),IFERROR(IF(IF(VLOOKUP($J1508,[22]deparaV2!$D$13:$E$29,2,0)="sim",IF(VLOOKUP($B1508&amp;"Total de Investimentos",[22]db!$D:$CM,COLUMNS([22]db!$D:$CL),0)=1,"Pequeno Porte",VLOOKUP($B1508&amp;"Total de Investimentos",[22]db!$D:$CS,COLUMNS([22]db!$D:$CN),0)),J1508)=0,"Manutenção de valor",IF(VLOOKUP($J1508,[22]deparaV2!$D$13:$E$29,2,0)="sim",IF(VLOOKUP($B1508&amp;"Total de Investimentos",[22]db!$D:$CM,COLUMNS([22]db!$D:$CL),0)=1,"Pequeno Porte",VLOOKUP($B1508&amp;"Total de Investimentos",[22]db!$D:$CS,COLUMNS([22]db!$D:$CN),0)),J1508)),"")))</f>
        <v/>
      </c>
      <c r="M1508" s="185"/>
      <c r="N1508" s="82">
        <f>IFERROR(-VLOOKUP($B1508&amp;$D$1,[22]db!$D:$CI,MATCH($H$1,[22]db!$D$5:$CI$5,0),0),0)+AH1508</f>
        <v>0</v>
      </c>
      <c r="O1508" s="82">
        <f>IFERROR(-VLOOKUP($B1508&amp;$D$1,[22]db!$D:$CI,MATCH($H$1+1,[22]db!$D$5:$CI$5,0),0),0)+AH1508</f>
        <v>0</v>
      </c>
      <c r="P1508" s="83" t="e">
        <f t="shared" si="342"/>
        <v>#VALUE!</v>
      </c>
      <c r="Q1508" s="82">
        <f>IFERROR(-VLOOKUP($B1508&amp;$C$1,[22]db!$D:$CI,MATCH($H$1,[22]db!$D$5:$CI$5,0),0),0)+AH1508</f>
        <v>0</v>
      </c>
      <c r="R1508" s="82">
        <f>IFERROR(-VLOOKUP($B1508&amp;$C$1,[22]db!$D:$CI,MATCH($H$1+1,[22]db!$D$5:$CI$5,0),0),0)+AH1508</f>
        <v>0</v>
      </c>
      <c r="S1508" s="82"/>
      <c r="T1508" s="82">
        <f>IFERROR(VLOOKUP($B1508&amp;"EBITDA Gerencial",[22]db!$D:$AI,MATCH($H$1,[22]db!$D$5:$CI$5,0),0),0)</f>
        <v>0</v>
      </c>
      <c r="U1508" s="82">
        <f>IFERROR(VLOOKUP($B1508&amp;"EBITDA Gerencial",[22]db!$D:$AI,MATCH($H$1+1,[22]db!$D$5:$CI$5,0),0),0)</f>
        <v>0</v>
      </c>
      <c r="V1508" s="82">
        <f>IFERROR(VLOOKUP($B1508,[22]Fluxos!$B:$F,COLUMNS([22]Fluxos!$B:E),0),0)</f>
        <v>0</v>
      </c>
      <c r="W1508" s="84">
        <f>IFERROR(VLOOKUP($B1508,[22]Fluxos!$B:$I,COLUMNS([22]Fluxos!$B:I),0),0)</f>
        <v>0</v>
      </c>
      <c r="X1508" s="84"/>
      <c r="Y1508" s="174"/>
      <c r="Z1508" s="175"/>
      <c r="AA1508" s="85" t="s">
        <v>90</v>
      </c>
      <c r="AC1508" s="86" t="e">
        <f t="shared" si="332"/>
        <v>#VALUE!</v>
      </c>
      <c r="AD1508" s="87" t="e">
        <f>SUMIFS('[22]Realizado por ano PEP'!$G:$G,'[22]Realizado por ano PEP'!$B:$B,'5. Projetos Capex'!$B1508)+SUMIFS('[22]Realizado por ano PEP'!$H:$H,'[22]Realizado por ano PEP'!$B:$B,'5. Projetos Capex'!$B1508)</f>
        <v>#VALUE!</v>
      </c>
      <c r="AE1508" s="87" t="e">
        <f>SUMIFS('[22]Realizado por ano PEP'!$F:$F,'[22]Realizado por ano PEP'!$B:$B,'5. Projetos Capex'!$B1508)+SUMIFS('[22]Realizado por ano PEP'!$E:$E,'[22]Realizado por ano PEP'!$B:$B,'5. Projetos Capex'!$B1508)</f>
        <v>#VALUE!</v>
      </c>
      <c r="AF1508">
        <f t="shared" si="330"/>
        <v>0</v>
      </c>
      <c r="AG1508" s="85" t="e">
        <f>IF(COUNTIF('[22]Ajuste PR - Ibura E LVE'!$J$5:$J$487,'5. Projetos Capex'!$B1508)&lt;&gt;0,"Sim","Não")</f>
        <v>#VALUE!</v>
      </c>
      <c r="AH1508" s="85">
        <f>IFERROR(-VLOOKUP(B1508,'[22]Ajuste PR - Ibura E LVE'!$J:$N,COLUMNS('[22]Ajuste PR - Ibura E LVE'!J:N),0),0)</f>
        <v>0</v>
      </c>
      <c r="AJ1508" s="88" t="e">
        <f>VLOOKUP($B1508,'[22]cpx0.10'!$A:$J,COLUMNS(A:J),0)</f>
        <v>#N/A</v>
      </c>
      <c r="AK1508" s="88" t="e">
        <f>VLOOKUP($B1508,'[22]cpx0.10'!$A:$H,COLUMNS('[22]cpx0.10'!$A:G),0)</f>
        <v>#N/A</v>
      </c>
      <c r="AL1508" s="87" t="e">
        <f>VLOOKUP($B1508,'[22]cpx0.10'!$A:$H,COLUMNS('[22]cpx0.10'!$A:H),0)</f>
        <v>#N/A</v>
      </c>
      <c r="AP1508" s="86" t="e">
        <f>IFERROR(VLOOKUP($B1508&amp;$D$1,[22]db!$D:$Y,COLUMNS([22]db!$D:J),0),0)+IF($AG1508="sim",VLOOKUP($B1508,'[22]Ajuste PR - Ibura E LVE'!$J:$AA,COLUMNS('[22]Ajuste PR - Ibura E LVE'!$J:O),0),0)</f>
        <v>#VALUE!</v>
      </c>
      <c r="AQ1508" s="86" t="e">
        <f>IFERROR(VLOOKUP($B1508&amp;$D$1,[22]db!$D:$Y,COLUMNS([22]db!$D:K),0),0)+IF($AG1508="sim",VLOOKUP($B1508,'[22]Ajuste PR - Ibura E LVE'!$J:$AA,COLUMNS('[22]Ajuste PR - Ibura E LVE'!$J:P),0),0)</f>
        <v>#VALUE!</v>
      </c>
      <c r="AR1508" s="86" t="e">
        <f>IFERROR(VLOOKUP($B1508&amp;$D$1,[22]db!$D:$Y,COLUMNS([22]db!$D:L),0),0)+IF($AG1508="sim",VLOOKUP($B1508,'[22]Ajuste PR - Ibura E LVE'!$J:$AA,COLUMNS('[22]Ajuste PR - Ibura E LVE'!$J:Q),0),0)</f>
        <v>#VALUE!</v>
      </c>
      <c r="AS1508" s="86" t="e">
        <f>IFERROR(VLOOKUP($B1508&amp;$D$1,[22]db!$D:$Y,COLUMNS([22]db!$D:M),0),0)+IF($AG1508="sim",VLOOKUP($B1508,'[22]Ajuste PR - Ibura E LVE'!$J:$AA,COLUMNS('[22]Ajuste PR - Ibura E LVE'!$J:R),0),0)</f>
        <v>#VALUE!</v>
      </c>
      <c r="AT1508" s="86" t="e">
        <f>IFERROR(VLOOKUP($B1508&amp;$D$1,[22]db!$D:$Y,COLUMNS([22]db!$D:N),0),0)+IF($AG1508="sim",VLOOKUP($B1508,'[22]Ajuste PR - Ibura E LVE'!$J:$AA,COLUMNS('[22]Ajuste PR - Ibura E LVE'!$J:S),0),0)</f>
        <v>#VALUE!</v>
      </c>
      <c r="AU1508" s="86" t="e">
        <f>IFERROR(VLOOKUP($B1508&amp;$D$1,[22]db!$D:$Y,COLUMNS([22]db!$D:O),0),0)+IF($AG1508="sim",VLOOKUP($B1508,'[22]Ajuste PR - Ibura E LVE'!$J:$AA,COLUMNS('[22]Ajuste PR - Ibura E LVE'!$J:T),0),0)</f>
        <v>#VALUE!</v>
      </c>
      <c r="AV1508" s="86" t="e">
        <f>IFERROR(VLOOKUP($B1508&amp;$D$1,[22]db!$D:$Y,COLUMNS([22]db!$D:P),0),0)+IF($AG1508="sim",VLOOKUP($B1508,'[22]Ajuste PR - Ibura E LVE'!$J:$AA,COLUMNS('[22]Ajuste PR - Ibura E LVE'!$J:U),0),0)</f>
        <v>#VALUE!</v>
      </c>
      <c r="AW1508" s="86" t="e">
        <f>IFERROR(VLOOKUP($B1508&amp;$D$1,[22]db!$D:$Y,COLUMNS([22]db!$D:Q),0),0)+IF($AG1508="sim",VLOOKUP($B1508,'[22]Ajuste PR - Ibura E LVE'!$J:$AA,COLUMNS('[22]Ajuste PR - Ibura E LVE'!$J:V),0),0)</f>
        <v>#VALUE!</v>
      </c>
      <c r="AX1508" s="86" t="e">
        <f>IFERROR(VLOOKUP($B1508&amp;$D$1,[22]db!$D:$Y,COLUMNS([22]db!$D:R),0),0)+IF($AG1508="sim",VLOOKUP($B1508,'[22]Ajuste PR - Ibura E LVE'!$J:$AA,COLUMNS('[22]Ajuste PR - Ibura E LVE'!$J:W),0),0)</f>
        <v>#VALUE!</v>
      </c>
      <c r="AY1508" s="86" t="e">
        <f>IFERROR(VLOOKUP($B1508&amp;$D$1,[22]db!$D:$Y,COLUMNS([22]db!$D:S),0),0)+IF($AG1508="sim",VLOOKUP($B1508,'[22]Ajuste PR - Ibura E LVE'!$J:$AA,COLUMNS('[22]Ajuste PR - Ibura E LVE'!$J:X),0),0)</f>
        <v>#VALUE!</v>
      </c>
      <c r="AZ1508" s="86" t="e">
        <f>IFERROR(VLOOKUP($B1508&amp;$D$1,[22]db!$D:$Y,COLUMNS([22]db!$D:T),0),0)+IF($AG1508="sim",VLOOKUP($B1508,'[22]Ajuste PR - Ibura E LVE'!$J:$AA,COLUMNS('[22]Ajuste PR - Ibura E LVE'!$J:Y),0),0)</f>
        <v>#VALUE!</v>
      </c>
      <c r="BA1508" s="86" t="e">
        <f>IFERROR(VLOOKUP($B1508&amp;$D$1,[22]db!$D:$Y,COLUMNS([22]db!$D:U),0),0)+IF($AG1508="sim",VLOOKUP($B1508,'[22]Ajuste PR - Ibura E LVE'!$J:$AA,COLUMNS('[22]Ajuste PR - Ibura E LVE'!$J:Z),0),0)</f>
        <v>#VALUE!</v>
      </c>
      <c r="BB1508" s="89" t="e">
        <f t="shared" si="333"/>
        <v>#VALUE!</v>
      </c>
      <c r="BC1508" s="86">
        <f>IFERROR(VLOOKUP($B1508&amp;$D$1,[22]db!$D:$Y,COLUMNS([22]db!$D:W),0),0)</f>
        <v>0</v>
      </c>
      <c r="BD1508" s="86">
        <f>IFERROR(VLOOKUP($B1508&amp;$D$1,[22]db!$D:$Y,COLUMNS([22]db!$D:X),0),0)</f>
        <v>0</v>
      </c>
      <c r="BE1508" s="86">
        <f>IFERROR(VLOOKUP($B1508&amp;$D$1,[22]db!$D:Y,COLUMNS([22]db!$D:Y),0),0)</f>
        <v>0</v>
      </c>
      <c r="BF1508" s="86">
        <f>IFERROR(VLOOKUP($B1508&amp;$D$1,[22]db!$D:Z,COLUMNS([22]db!$D:Z),0),0)</f>
        <v>0</v>
      </c>
      <c r="BG1508" s="86">
        <f>IFERROR(VLOOKUP($B1508&amp;$D$1,[22]db!$D:AA,COLUMNS([22]db!$D:AA),0),0)</f>
        <v>0</v>
      </c>
      <c r="BH1508" s="86">
        <f>IFERROR(VLOOKUP($B1508&amp;$D$1,[22]db!$D:AB,COLUMNS([22]db!$D:AB),0),0)</f>
        <v>0</v>
      </c>
      <c r="BI1508" s="86">
        <f>IFERROR(VLOOKUP($B1508&amp;$D$1,[22]db!$D:AC,COLUMNS([22]db!$D:AC),0),0)</f>
        <v>0</v>
      </c>
      <c r="BJ1508" s="86">
        <f>IFERROR(VLOOKUP($B1508&amp;$D$1,[22]db!$D:AD,COLUMNS([22]db!$D:AD),0),0)</f>
        <v>0</v>
      </c>
      <c r="BK1508" s="86">
        <f>IFERROR(VLOOKUP($B1508&amp;$D$1,[22]db!$D:AE,COLUMNS([22]db!$D:AE),0),0)</f>
        <v>0</v>
      </c>
      <c r="BL1508" s="86">
        <f>IFERROR(VLOOKUP($B1508&amp;$D$1,[22]db!$D:AF,COLUMNS([22]db!$D:AF),0),0)</f>
        <v>0</v>
      </c>
      <c r="BM1508" s="86">
        <f>IFERROR(VLOOKUP($B1508&amp;$D$1,[22]db!$D:AG,COLUMNS([22]db!$D:AG),0),0)</f>
        <v>0</v>
      </c>
      <c r="BN1508" s="86">
        <f>IFERROR(VLOOKUP($B1508&amp;$D$1,[22]db!$D:AH,COLUMNS([22]db!$D:AH),0),0)</f>
        <v>0</v>
      </c>
      <c r="BO1508" s="90">
        <f t="shared" si="334"/>
        <v>0</v>
      </c>
      <c r="BP1508" s="90">
        <f>IFERROR(VLOOKUP($B1508&amp;$D$1,[22]db!$D:AJ,COLUMNS([22]db!$D:AJ),0),0)</f>
        <v>0</v>
      </c>
      <c r="BQ1508" s="90">
        <f>IFERROR(VLOOKUP($B1508&amp;$D$1,[22]db!$D:AK,COLUMNS([22]db!$D:AK),0),0)</f>
        <v>0</v>
      </c>
      <c r="BR1508" s="90">
        <f>IFERROR(VLOOKUP($B1508&amp;$D$1,[22]db!$D:AL,COLUMNS([22]db!$D:AL),0),0)</f>
        <v>0</v>
      </c>
      <c r="BS1508" s="91">
        <f>IFERROR(VLOOKUP($B1508&amp;$D$1,[22]db!$D:AM,COLUMNS([22]db!$D:I),0),0)</f>
        <v>0</v>
      </c>
      <c r="BU1508" s="86" t="e">
        <f>IFERROR(VLOOKUP($B1508&amp;$C$1,[22]db!$D:$Y,COLUMNS([22]db!$D:J),0),0)+IF($AG1508="sim",VLOOKUP($B1508,'[22]Ajuste PR - Ibura E LVE'!$J:$AA,COLUMNS('[22]Ajuste PR - Ibura E LVE'!$J:O),0),0)</f>
        <v>#VALUE!</v>
      </c>
      <c r="BV1508" s="86" t="e">
        <f>IFERROR(VLOOKUP($B1508&amp;$C$1,[22]db!$D:$Y,COLUMNS([22]db!$D:K),0),0)+IF($AG1508="sim",VLOOKUP($B1508,'[22]Ajuste PR - Ibura E LVE'!$J:$AA,COLUMNS('[22]Ajuste PR - Ibura E LVE'!$J:P),0),0)</f>
        <v>#VALUE!</v>
      </c>
      <c r="BW1508" s="86" t="e">
        <f>IFERROR(VLOOKUP($B1508&amp;$C$1,[22]db!$D:$Y,COLUMNS([22]db!$D:L),0),0)+IF($AG1508="sim",VLOOKUP($B1508,'[22]Ajuste PR - Ibura E LVE'!$J:$AA,COLUMNS('[22]Ajuste PR - Ibura E LVE'!$J:Q),0),0)</f>
        <v>#VALUE!</v>
      </c>
      <c r="BX1508" s="86" t="e">
        <f>IFERROR(VLOOKUP($B1508&amp;$C$1,[22]db!$D:$Y,COLUMNS([22]db!$D:M),0),0)+IF($AG1508="sim",VLOOKUP($B1508,'[22]Ajuste PR - Ibura E LVE'!$J:$AA,COLUMNS('[22]Ajuste PR - Ibura E LVE'!$J:R),0),0)</f>
        <v>#VALUE!</v>
      </c>
      <c r="BY1508" s="86" t="e">
        <f>IFERROR(VLOOKUP($B1508&amp;$C$1,[22]db!$D:$Y,COLUMNS([22]db!$D:N),0),0)+IF($AG1508="sim",VLOOKUP($B1508,'[22]Ajuste PR - Ibura E LVE'!$J:$AA,COLUMNS('[22]Ajuste PR - Ibura E LVE'!$J:S),0),0)</f>
        <v>#VALUE!</v>
      </c>
      <c r="BZ1508" s="86" t="e">
        <f>IFERROR(VLOOKUP($B1508&amp;$C$1,[22]db!$D:$Y,COLUMNS([22]db!$D:O),0),0)+IF($AG1508="sim",VLOOKUP($B1508,'[22]Ajuste PR - Ibura E LVE'!$J:$AA,COLUMNS('[22]Ajuste PR - Ibura E LVE'!$J:T),0),0)</f>
        <v>#VALUE!</v>
      </c>
      <c r="CA1508" s="86" t="e">
        <f>IFERROR(VLOOKUP($B1508&amp;$C$1,[22]db!$D:$Y,COLUMNS([22]db!$D:P),0),0)+IF($AG1508="sim",VLOOKUP($B1508,'[22]Ajuste PR - Ibura E LVE'!$J:$AA,COLUMNS('[22]Ajuste PR - Ibura E LVE'!$J:U),0),0)</f>
        <v>#VALUE!</v>
      </c>
      <c r="CB1508" s="86" t="e">
        <f>IFERROR(VLOOKUP($B1508&amp;$C$1,[22]db!$D:$Y,COLUMNS([22]db!$D:Q),0),0)+IF($AG1508="sim",VLOOKUP($B1508,'[22]Ajuste PR - Ibura E LVE'!$J:$AA,COLUMNS('[22]Ajuste PR - Ibura E LVE'!$J:V),0),0)</f>
        <v>#VALUE!</v>
      </c>
      <c r="CC1508" s="86" t="e">
        <f>IFERROR(VLOOKUP($B1508&amp;$C$1,[22]db!$D:$Y,COLUMNS([22]db!$D:R),0),0)+IF($AG1508="sim",VLOOKUP($B1508,'[22]Ajuste PR - Ibura E LVE'!$J:$AA,COLUMNS('[22]Ajuste PR - Ibura E LVE'!$J:W),0),0)</f>
        <v>#VALUE!</v>
      </c>
      <c r="CD1508" s="86" t="e">
        <f>IFERROR(VLOOKUP($B1508&amp;$C$1,[22]db!$D:$Y,COLUMNS([22]db!$D:S),0),0)+IF($AG1508="sim",VLOOKUP($B1508,'[22]Ajuste PR - Ibura E LVE'!$J:$AA,COLUMNS('[22]Ajuste PR - Ibura E LVE'!$J:X),0),0)</f>
        <v>#VALUE!</v>
      </c>
      <c r="CE1508" s="86" t="e">
        <f>IFERROR(VLOOKUP($B1508&amp;$C$1,[22]db!$D:$Y,COLUMNS([22]db!$D:T),0),0)+IF($AG1508="sim",VLOOKUP($B1508,'[22]Ajuste PR - Ibura E LVE'!$J:$AA,COLUMNS('[22]Ajuste PR - Ibura E LVE'!$J:Y),0),0)</f>
        <v>#VALUE!</v>
      </c>
      <c r="CF1508" s="86" t="e">
        <f>IFERROR(VLOOKUP($B1508&amp;$C$1,[22]db!$D:$Y,COLUMNS([22]db!$D:U),0),0)+IF($AG1508="sim",VLOOKUP($B1508,'[22]Ajuste PR - Ibura E LVE'!$J:$AA,COLUMNS('[22]Ajuste PR - Ibura E LVE'!$J:Z),0),0)</f>
        <v>#VALUE!</v>
      </c>
      <c r="CG1508" s="89" t="e">
        <f t="shared" si="335"/>
        <v>#VALUE!</v>
      </c>
      <c r="CH1508" s="86">
        <f>IFERROR(VLOOKUP($B1508&amp;$C$1,[22]db!$D:$Y,COLUMNS([22]db!$D:W),0),0)</f>
        <v>0</v>
      </c>
      <c r="CI1508" s="86">
        <f>IFERROR(VLOOKUP($B1508&amp;$C$1,[22]db!$D:Y,COLUMNS([22]db!$D:X),0),0)</f>
        <v>0</v>
      </c>
      <c r="CJ1508" s="86">
        <f>IFERROR(VLOOKUP($B1508&amp;$C$1,[22]db!$D:Z,COLUMNS([22]db!$D:Y),0),0)</f>
        <v>0</v>
      </c>
      <c r="CK1508" s="86">
        <f>IFERROR(VLOOKUP($B1508&amp;$C$1,[22]db!$D:AA,COLUMNS([22]db!$D:Z),0),0)</f>
        <v>0</v>
      </c>
      <c r="CL1508" s="86">
        <f>IFERROR(VLOOKUP($B1508&amp;$C$1,[22]db!$D:AB,COLUMNS([22]db!$D:AA),0),0)</f>
        <v>0</v>
      </c>
      <c r="CM1508" s="86">
        <f>IFERROR(VLOOKUP($B1508&amp;$C$1,[22]db!$D:AC,COLUMNS([22]db!$D:AB),0),0)</f>
        <v>0</v>
      </c>
      <c r="CN1508" s="86">
        <f>IFERROR(VLOOKUP($B1508&amp;$C$1,[22]db!$D:AD,COLUMNS([22]db!$D:AC),0),0)</f>
        <v>0</v>
      </c>
      <c r="CO1508" s="86">
        <f>IFERROR(VLOOKUP($B1508&amp;$C$1,[22]db!$D:AE,COLUMNS([22]db!$D:AD),0),0)</f>
        <v>0</v>
      </c>
      <c r="CP1508" s="86">
        <f>IFERROR(VLOOKUP($B1508&amp;$C$1,[22]db!$D:AF,COLUMNS([22]db!$D:AE),0),0)</f>
        <v>0</v>
      </c>
      <c r="CQ1508" s="86">
        <f>IFERROR(VLOOKUP($B1508&amp;$C$1,[22]db!$D:AG,COLUMNS([22]db!$D:AF),0),0)</f>
        <v>0</v>
      </c>
      <c r="CR1508" s="86">
        <f>IFERROR(VLOOKUP($B1508&amp;$C$1,[22]db!$D:AH,COLUMNS([22]db!$D:AG),0),0)</f>
        <v>0</v>
      </c>
      <c r="CS1508" s="86">
        <f>IFERROR(VLOOKUP($B1508&amp;$C$1,[22]db!$D:AI,COLUMNS([22]db!$D:AH),0),0)</f>
        <v>0</v>
      </c>
      <c r="CT1508" s="90">
        <f t="shared" si="336"/>
        <v>0</v>
      </c>
      <c r="CU1508" s="90">
        <f>IFERROR(VLOOKUP($B1508&amp;$C$1,[22]db!$D:AK,COLUMNS([22]db!$D:AJ),0),0)</f>
        <v>0</v>
      </c>
      <c r="CV1508" s="90">
        <f>IFERROR(VLOOKUP($B1508&amp;$C$1,[22]db!$D:AL,COLUMNS([22]db!$D:AK),0),0)</f>
        <v>0</v>
      </c>
      <c r="CW1508" s="90">
        <f>IFERROR(VLOOKUP($B1508&amp;$C$1,[22]db!$D:AM,COLUMNS([22]db!$D:AL),0),0)</f>
        <v>0</v>
      </c>
      <c r="CX1508" s="91">
        <f>IFERROR(VLOOKUP($B1508&amp;$C$1,[22]db!$D:AN,COLUMNS([22]db!$D:I),0),0)</f>
        <v>0</v>
      </c>
      <c r="CZ1508" s="86">
        <f>IFERROR(VLOOKUP($B1508&amp;"EBITDA Gerencial",[22]db!$D:Y,COLUMNS([22]db!$D:J),0),0)</f>
        <v>0</v>
      </c>
      <c r="DA1508" s="86">
        <f>IFERROR(VLOOKUP($B1508&amp;"EBITDA Gerencial",[22]db!$D:Z,COLUMNS([22]db!$D:K),0),0)</f>
        <v>0</v>
      </c>
      <c r="DB1508" s="86">
        <f>IFERROR(VLOOKUP($B1508&amp;"EBITDA Gerencial",[22]db!$D:AA,COLUMNS([22]db!$D:L),0),0)</f>
        <v>0</v>
      </c>
      <c r="DC1508" s="86">
        <f>IFERROR(VLOOKUP($B1508&amp;"EBITDA Gerencial",[22]db!$D:AB,COLUMNS([22]db!$D:M),0),0)</f>
        <v>0</v>
      </c>
      <c r="DD1508" s="86">
        <f>IFERROR(VLOOKUP($B1508&amp;"EBITDA Gerencial",[22]db!$D:AC,COLUMNS([22]db!$D:N),0),0)</f>
        <v>0</v>
      </c>
      <c r="DE1508" s="86">
        <f>IFERROR(VLOOKUP($B1508&amp;"EBITDA Gerencial",[22]db!$D:AD,COLUMNS([22]db!$D:O),0),0)</f>
        <v>0</v>
      </c>
      <c r="DF1508" s="86">
        <f>IFERROR(VLOOKUP($B1508&amp;"EBITDA Gerencial",[22]db!$D:AE,COLUMNS([22]db!$D:P),0),0)</f>
        <v>0</v>
      </c>
      <c r="DG1508" s="86">
        <f>IFERROR(VLOOKUP($B1508&amp;"EBITDA Gerencial",[22]db!$D:AF,COLUMNS([22]db!$D:Q),0),0)</f>
        <v>0</v>
      </c>
      <c r="DH1508" s="86">
        <f>IFERROR(VLOOKUP($B1508&amp;"EBITDA Gerencial",[22]db!$D:AG,COLUMNS([22]db!$D:R),0),0)</f>
        <v>0</v>
      </c>
      <c r="DI1508" s="86">
        <f>IFERROR(VLOOKUP($B1508&amp;"EBITDA Gerencial",[22]db!$D:AH,COLUMNS([22]db!$D:S),0),0)</f>
        <v>0</v>
      </c>
      <c r="DJ1508" s="86">
        <f>IFERROR(VLOOKUP($B1508&amp;"EBITDA Gerencial",[22]db!$D:AI,COLUMNS([22]db!$D:T),0),0)</f>
        <v>0</v>
      </c>
      <c r="DK1508" s="86">
        <f>IFERROR(VLOOKUP($B1508&amp;"EBITDA Gerencial",[22]db!$D:AJ,COLUMNS([22]db!$D:U),0),0)</f>
        <v>0</v>
      </c>
      <c r="DL1508" s="89">
        <f t="shared" si="337"/>
        <v>0</v>
      </c>
      <c r="DM1508" s="86">
        <f>IFERROR(VLOOKUP($B1508&amp;"EBITDA Gerencial",[22]db!$D:AL,COLUMNS([22]db!$D:W),0),0)</f>
        <v>0</v>
      </c>
      <c r="DN1508" s="86">
        <f>IFERROR(VLOOKUP($B1508&amp;"EBITDA Gerencial",[22]db!$D:AM,COLUMNS([22]db!$D:X),0),0)</f>
        <v>0</v>
      </c>
      <c r="DO1508" s="86">
        <f>IFERROR(VLOOKUP($B1508&amp;"EBITDA Gerencial",[22]db!$D:AN,COLUMNS([22]db!$D:Y),0),0)</f>
        <v>0</v>
      </c>
      <c r="DP1508" s="86">
        <f>IFERROR(VLOOKUP($B1508&amp;"EBITDA Gerencial",[22]db!$D:AO,COLUMNS([22]db!$D:Z),0),0)</f>
        <v>0</v>
      </c>
      <c r="DQ1508" s="86">
        <f>IFERROR(VLOOKUP($B1508&amp;"EBITDA Gerencial",[22]db!$D:AP,COLUMNS([22]db!$D:AA),0),0)</f>
        <v>0</v>
      </c>
      <c r="DR1508" s="86">
        <f>IFERROR(VLOOKUP($B1508&amp;"EBITDA Gerencial",[22]db!$D:AQ,COLUMNS([22]db!$D:AB),0),0)</f>
        <v>0</v>
      </c>
      <c r="DS1508" s="86">
        <f>IFERROR(VLOOKUP($B1508&amp;"EBITDA Gerencial",[22]db!$D:AR,COLUMNS([22]db!$D:AC),0),0)</f>
        <v>0</v>
      </c>
      <c r="DT1508" s="86">
        <f>IFERROR(VLOOKUP($B1508&amp;"EBITDA Gerencial",[22]db!$D:AS,COLUMNS([22]db!$D:AD),0),0)</f>
        <v>0</v>
      </c>
      <c r="DU1508" s="86">
        <f>IFERROR(VLOOKUP($B1508&amp;"EBITDA Gerencial",[22]db!$D:AT,COLUMNS([22]db!$D:AE),0),0)</f>
        <v>0</v>
      </c>
      <c r="DV1508" s="86">
        <f>IFERROR(VLOOKUP($B1508&amp;"EBITDA Gerencial",[22]db!$D:AU,COLUMNS([22]db!$D:AF),0),0)</f>
        <v>0</v>
      </c>
      <c r="DW1508" s="86">
        <f>IFERROR(VLOOKUP($B1508&amp;"EBITDA Gerencial",[22]db!$D:AV,COLUMNS([22]db!$D:AG),0),0)</f>
        <v>0</v>
      </c>
      <c r="DX1508" s="86">
        <f>IFERROR(VLOOKUP($B1508&amp;"EBITDA Gerencial",[22]db!$D:AW,COLUMNS([22]db!$D:AH),0),0)</f>
        <v>0</v>
      </c>
      <c r="DY1508" s="90">
        <f t="shared" si="338"/>
        <v>0</v>
      </c>
      <c r="DZ1508" s="90">
        <f>IFERROR(VLOOKUP($B1508&amp;"EBITDA Gerencial",[22]db!$D:AY,COLUMNS([22]db!$D:AJ),0),0)</f>
        <v>0</v>
      </c>
      <c r="EA1508" s="90">
        <f>IFERROR(VLOOKUP($B1508&amp;"EBITDA Gerencial",[22]db!$D:AZ,COLUMNS([22]db!$D:AK),0),0)</f>
        <v>0</v>
      </c>
      <c r="EB1508" s="90">
        <f>IFERROR(VLOOKUP($B1508&amp;"EBITDA Gerencial",[22]db!$D:BA,COLUMNS([22]db!$D:AL),0),0)</f>
        <v>0</v>
      </c>
      <c r="EC1508" s="90">
        <f>IFERROR(VLOOKUP($B1508&amp;"EBITDA Gerencial",[22]db!$D:BB,COLUMNS([22]db!$D:AM),0),0)</f>
        <v>0</v>
      </c>
      <c r="EE1508" s="92">
        <f>IFERROR(IF($L1508="Pequeno Porte",IF('[22]Resumo Projetos 2020'!$C$7="Capex Financeiro",$Q1508,$N1508),0),0)</f>
        <v>0</v>
      </c>
      <c r="EF1508" s="92">
        <f>IFERROR(IF($L1508="Continuidade Operacional",IF('[22]Resumo Projetos 2020'!$C$7="Capex Financeiro",$Q1508,$N1508),0),0)</f>
        <v>0</v>
      </c>
      <c r="EG1508" s="92">
        <f>IFERROR(IF($L1508="Projetos Engenharia",IF('[22]Resumo Projetos 2020'!$C$7="Capex Financeiro",$Q1508,$N1508),0),0)</f>
        <v>0</v>
      </c>
      <c r="EH1508" s="92">
        <f>IFERROR(IF(OR($L1508="Crescimento Vegetativo Água",$L1508="Crescimento Vegetativo Esgoto"),IF('[22]Resumo Projetos 2020'!$C$7="Capex Financeiro",$Q1508,$N1508),0),0)</f>
        <v>0</v>
      </c>
      <c r="EI1508" s="92">
        <f>IFERROR(IF($L1508="Fiscalização",IF('[22]Resumo Projetos 2020'!$C$7="Capex Financeiro",$Q1508,$N1508),0)+IF($L1508="Corte e Religação",IF('[22]Resumo Projetos 2020'!$C$7="Capex Financeiro",$Q1508,$N1508),0),0)</f>
        <v>0</v>
      </c>
      <c r="EJ1508" s="92">
        <f>IFERROR(IF($L1508="Manutenção de Valor",IF('[22]Resumo Projetos 2020'!$C$7="Capex Financeiro",$Q1508,$N1508),0),0)</f>
        <v>0</v>
      </c>
      <c r="EK1508" s="92">
        <f>IFERROR(IF($L1508="Geração de Valor",IF('[22]Resumo Projetos 2020'!$C$7="Capex Financeiro",$Q1508,$N1508),0),0)</f>
        <v>0</v>
      </c>
      <c r="EL1508" s="93" t="e">
        <f t="shared" si="339"/>
        <v>#VALUE!</v>
      </c>
      <c r="EM1508" s="92">
        <f>IFERROR(IF($L1508="Pequeno Porte",IF('[22]Resumo Projetos 2021'!$C$7="Capex Financeiro",$R1508,$O1508),0),0)</f>
        <v>0</v>
      </c>
      <c r="EN1508" s="92">
        <f>IFERROR(IF($L1508="Continuidade Operacional",IF('[22]Resumo Projetos 2021'!$C$7="Capex Financeiro",$R1508,$O1508),0),0)</f>
        <v>0</v>
      </c>
      <c r="EO1508" s="92">
        <f>IFERROR(IF($L1508="Projetos Engenharia",IF('[22]Resumo Projetos 2021'!$C$7="Capex Financeiro",$R1508,$O1508),0),0)</f>
        <v>0</v>
      </c>
      <c r="EP1508" s="92">
        <f>IFERROR(IF(OR($L1508="Crescimento Vegetativo Água",$L1508="Crescimento Vegetativo Esgoto"),IF('[22]Resumo Projetos 2021'!$C$7="Capex Financeiro",$R1508,$O1508),0),0)</f>
        <v>0</v>
      </c>
      <c r="EQ1508" s="92">
        <f>IFERROR(IF($L1508="Fiscalização",IF('[22]Resumo Projetos 2021'!$C$7="Capex Financeiro",$R1508,$O1508),0)+IF($L1508="Corte e Religação",IF('[22]Resumo Projetos 2021'!$C$7="Capex Financeiro",$R1508,$O1508),0),0)</f>
        <v>0</v>
      </c>
      <c r="ER1508" s="92">
        <f>IFERROR(IF($L1508="Manutenção de Valor",IF('[22]Resumo Projetos 2021'!$C$7="Capex Financeiro",$R1508,$O1508),0),0)</f>
        <v>0</v>
      </c>
      <c r="ES1508" s="92">
        <f>IFERROR(IF($L1508="Geração de Valor",IF('[22]Resumo Projetos 2021'!$C$7="Capex Financeiro",$R1508,$O1508),0),0)</f>
        <v>0</v>
      </c>
      <c r="ET1508" s="94"/>
      <c r="EU1508" s="95"/>
      <c r="EV1508" s="92" t="e">
        <f t="shared" si="340"/>
        <v>#VALUE!</v>
      </c>
      <c r="EW1508" s="92" t="e">
        <f t="shared" si="341"/>
        <v>#VALUE!</v>
      </c>
      <c r="FF1508" s="31">
        <f>DL1508-IFERROR(VLOOKUP($B1508,#REF!,COLUMNS($B:DL),0),0)</f>
        <v>0</v>
      </c>
      <c r="FG1508" s="31">
        <f>DY1508-IFERROR(VLOOKUP($B1508&amp;"Ebitda Gerencial",#REF!,COLUMNS(#REF!),0),0)</f>
        <v>0</v>
      </c>
      <c r="FH1508" s="31">
        <f>DZ1508-IFERROR(VLOOKUP($B1508&amp;"Ebitda Gerencial",#REF!,COLUMNS(#REF!),0),0)</f>
        <v>0</v>
      </c>
    </row>
    <row r="1509" spans="1:164" ht="45" customHeight="1" outlineLevel="1" x14ac:dyDescent="0.25">
      <c r="A1509">
        <f t="shared" si="329"/>
        <v>1502</v>
      </c>
      <c r="B1509" s="77" t="e">
        <f>VLOOKUP(A1509,[22]db!A:C,3,0)</f>
        <v>#N/A</v>
      </c>
      <c r="C1509" s="78" t="str">
        <f t="shared" si="331"/>
        <v/>
      </c>
      <c r="D1509" s="78" t="e">
        <f>VLOOKUP(IF(F1509="Águas de Manaus Consolidado","Águas de Manaus",F1509)&amp;G1509,[22]db!C:E,COLUMNS([22]db!C:E),0)</f>
        <v>#N/A</v>
      </c>
      <c r="E1509" s="79" t="e">
        <f>VLOOKUP(IF(F1509="Águas de Manaus Consolidado","Águas de Manaus",F1509),[22]deparaV2!H:L,COLUMNS([22]deparaV2!H:L),0)</f>
        <v>#N/A</v>
      </c>
      <c r="F1509" s="80">
        <f>IFERROR(VLOOKUP($A1509,[22]db!$A:$G,COLUMNS([22]db!$A:F),0),0)</f>
        <v>0</v>
      </c>
      <c r="G1509" s="78">
        <f>IFERROR(VLOOKUP($A1509,[22]db!$A:$G,COLUMNS([22]db!$A:G),0),0)</f>
        <v>0</v>
      </c>
      <c r="H1509" s="79" t="str">
        <f>IFERROR(VLOOKUP($B1509,'[22]cpx0.10'!A:J,COLUMNS('[22]cpx0.10'!A:E),0),IF(G1509="Projeto 999","Outros Lançamentos",""))</f>
        <v/>
      </c>
      <c r="I1509" s="79" t="str">
        <f>IFERROR(VLOOKUP(B1509,'[22]cpx0.10'!A:L,COLUMNS('[22]cpx0.10'!A:L),0),"")</f>
        <v/>
      </c>
      <c r="J1509" s="78" t="str">
        <f>IFERROR(VLOOKUP($B1509,'[22]cpx0.10'!A:J,COLUMNS('[22]cpx0.10'!A:D),0),IF(G1509="Projeto 999","Outros Projetos",""))</f>
        <v/>
      </c>
      <c r="K1509" s="78"/>
      <c r="L1509" s="78" t="str">
        <f>IF(G1509="Projeto 999","Manutenção de Valor",IFERROR(IF(IF(VLOOKUP($J1509,[22]deparaV2!$D$13:$E$29,2,0)="sim",IF(VLOOKUP($B1509&amp;"Total de Investimentos - Caixa",[22]db!$D:$CM,COLUMNS([22]db!$D:$CL),0)=1,"Pequeno Porte",VLOOKUP($B1509&amp;"Total de Investimentos - Caixa",[22]db!$D:$CS,COLUMNS([22]db!$D:$CN),0)),J1509)=0,"Manutenção de valor",IF(VLOOKUP($J1509,[22]deparaV2!$D$13:$E$29,2,0)="sim",IF(VLOOKUP($B1509&amp;"Total de Investimentos - Caixa",[22]db!$D:$CM,COLUMNS([22]db!$D:$CL),0)=1,"Pequeno Porte",VLOOKUP($B1509&amp;"Total de Investimentos - Caixa",[22]db!$D:$CS,COLUMNS([22]db!$D:$CN),0)),J1509)),IFERROR(IF(IF(VLOOKUP($J1509,[22]deparaV2!$D$13:$E$29,2,0)="sim",IF(VLOOKUP($B1509&amp;"Total de Investimentos",[22]db!$D:$CM,COLUMNS([22]db!$D:$CL),0)=1,"Pequeno Porte",VLOOKUP($B1509&amp;"Total de Investimentos",[22]db!$D:$CS,COLUMNS([22]db!$D:$CN),0)),J1509)=0,"Manutenção de valor",IF(VLOOKUP($J1509,[22]deparaV2!$D$13:$E$29,2,0)="sim",IF(VLOOKUP($B1509&amp;"Total de Investimentos",[22]db!$D:$CM,COLUMNS([22]db!$D:$CL),0)=1,"Pequeno Porte",VLOOKUP($B1509&amp;"Total de Investimentos",[22]db!$D:$CS,COLUMNS([22]db!$D:$CN),0)),J1509)),"")))</f>
        <v/>
      </c>
      <c r="M1509" s="185"/>
      <c r="N1509" s="82">
        <f>IFERROR(-VLOOKUP($B1509&amp;$D$1,[22]db!$D:$CI,MATCH($H$1,[22]db!$D$5:$CI$5,0),0),0)+AH1509</f>
        <v>0</v>
      </c>
      <c r="O1509" s="82">
        <f>IFERROR(-VLOOKUP($B1509&amp;$D$1,[22]db!$D:$CI,MATCH($H$1+1,[22]db!$D$5:$CI$5,0),0),0)+AH1509</f>
        <v>0</v>
      </c>
      <c r="P1509" s="83" t="e">
        <f t="shared" si="342"/>
        <v>#VALUE!</v>
      </c>
      <c r="Q1509" s="82">
        <f>IFERROR(-VLOOKUP($B1509&amp;$C$1,[22]db!$D:$CI,MATCH($H$1,[22]db!$D$5:$CI$5,0),0),0)+AH1509</f>
        <v>0</v>
      </c>
      <c r="R1509" s="82">
        <f>IFERROR(-VLOOKUP($B1509&amp;$C$1,[22]db!$D:$CI,MATCH($H$1+1,[22]db!$D$5:$CI$5,0),0),0)+AH1509</f>
        <v>0</v>
      </c>
      <c r="S1509" s="82"/>
      <c r="T1509" s="82">
        <f>IFERROR(VLOOKUP($B1509&amp;"EBITDA Gerencial",[22]db!$D:$AI,MATCH($H$1,[22]db!$D$5:$CI$5,0),0),0)</f>
        <v>0</v>
      </c>
      <c r="U1509" s="82">
        <f>IFERROR(VLOOKUP($B1509&amp;"EBITDA Gerencial",[22]db!$D:$AI,MATCH($H$1+1,[22]db!$D$5:$CI$5,0),0),0)</f>
        <v>0</v>
      </c>
      <c r="V1509" s="82">
        <f>IFERROR(VLOOKUP($B1509,[22]Fluxos!$B:$F,COLUMNS([22]Fluxos!$B:E),0),0)</f>
        <v>0</v>
      </c>
      <c r="W1509" s="84">
        <f>IFERROR(VLOOKUP($B1509,[22]Fluxos!$B:$I,COLUMNS([22]Fluxos!$B:I),0),0)</f>
        <v>0</v>
      </c>
      <c r="X1509" s="84"/>
      <c r="Y1509" s="174"/>
      <c r="Z1509" s="175"/>
      <c r="AA1509" s="85" t="s">
        <v>90</v>
      </c>
      <c r="AC1509" s="86" t="e">
        <f t="shared" si="332"/>
        <v>#VALUE!</v>
      </c>
      <c r="AD1509" s="87" t="e">
        <f>SUMIFS('[22]Realizado por ano PEP'!$G:$G,'[22]Realizado por ano PEP'!$B:$B,'5. Projetos Capex'!$B1509)+SUMIFS('[22]Realizado por ano PEP'!$H:$H,'[22]Realizado por ano PEP'!$B:$B,'5. Projetos Capex'!$B1509)</f>
        <v>#VALUE!</v>
      </c>
      <c r="AE1509" s="87" t="e">
        <f>SUMIFS('[22]Realizado por ano PEP'!$F:$F,'[22]Realizado por ano PEP'!$B:$B,'5. Projetos Capex'!$B1509)+SUMIFS('[22]Realizado por ano PEP'!$E:$E,'[22]Realizado por ano PEP'!$B:$B,'5. Projetos Capex'!$B1509)</f>
        <v>#VALUE!</v>
      </c>
      <c r="AF1509">
        <f t="shared" si="330"/>
        <v>0</v>
      </c>
      <c r="AG1509" s="85" t="e">
        <f>IF(COUNTIF('[22]Ajuste PR - Ibura E LVE'!$J$5:$J$487,'5. Projetos Capex'!$B1509)&lt;&gt;0,"Sim","Não")</f>
        <v>#VALUE!</v>
      </c>
      <c r="AH1509" s="85">
        <f>IFERROR(-VLOOKUP(B1509,'[22]Ajuste PR - Ibura E LVE'!$J:$N,COLUMNS('[22]Ajuste PR - Ibura E LVE'!J:N),0),0)</f>
        <v>0</v>
      </c>
      <c r="AJ1509" s="88" t="e">
        <f>VLOOKUP($B1509,'[22]cpx0.10'!$A:$J,COLUMNS(A:J),0)</f>
        <v>#N/A</v>
      </c>
      <c r="AK1509" s="88" t="e">
        <f>VLOOKUP($B1509,'[22]cpx0.10'!$A:$H,COLUMNS('[22]cpx0.10'!$A:G),0)</f>
        <v>#N/A</v>
      </c>
      <c r="AL1509" s="87" t="e">
        <f>VLOOKUP($B1509,'[22]cpx0.10'!$A:$H,COLUMNS('[22]cpx0.10'!$A:H),0)</f>
        <v>#N/A</v>
      </c>
      <c r="AP1509" s="86" t="e">
        <f>IFERROR(VLOOKUP($B1509&amp;$D$1,[22]db!$D:$Y,COLUMNS([22]db!$D:J),0),0)+IF($AG1509="sim",VLOOKUP($B1509,'[22]Ajuste PR - Ibura E LVE'!$J:$AA,COLUMNS('[22]Ajuste PR - Ibura E LVE'!$J:O),0),0)</f>
        <v>#VALUE!</v>
      </c>
      <c r="AQ1509" s="86" t="e">
        <f>IFERROR(VLOOKUP($B1509&amp;$D$1,[22]db!$D:$Y,COLUMNS([22]db!$D:K),0),0)+IF($AG1509="sim",VLOOKUP($B1509,'[22]Ajuste PR - Ibura E LVE'!$J:$AA,COLUMNS('[22]Ajuste PR - Ibura E LVE'!$J:P),0),0)</f>
        <v>#VALUE!</v>
      </c>
      <c r="AR1509" s="86" t="e">
        <f>IFERROR(VLOOKUP($B1509&amp;$D$1,[22]db!$D:$Y,COLUMNS([22]db!$D:L),0),0)+IF($AG1509="sim",VLOOKUP($B1509,'[22]Ajuste PR - Ibura E LVE'!$J:$AA,COLUMNS('[22]Ajuste PR - Ibura E LVE'!$J:Q),0),0)</f>
        <v>#VALUE!</v>
      </c>
      <c r="AS1509" s="86" t="e">
        <f>IFERROR(VLOOKUP($B1509&amp;$D$1,[22]db!$D:$Y,COLUMNS([22]db!$D:M),0),0)+IF($AG1509="sim",VLOOKUP($B1509,'[22]Ajuste PR - Ibura E LVE'!$J:$AA,COLUMNS('[22]Ajuste PR - Ibura E LVE'!$J:R),0),0)</f>
        <v>#VALUE!</v>
      </c>
      <c r="AT1509" s="86" t="e">
        <f>IFERROR(VLOOKUP($B1509&amp;$D$1,[22]db!$D:$Y,COLUMNS([22]db!$D:N),0),0)+IF($AG1509="sim",VLOOKUP($B1509,'[22]Ajuste PR - Ibura E LVE'!$J:$AA,COLUMNS('[22]Ajuste PR - Ibura E LVE'!$J:S),0),0)</f>
        <v>#VALUE!</v>
      </c>
      <c r="AU1509" s="86" t="e">
        <f>IFERROR(VLOOKUP($B1509&amp;$D$1,[22]db!$D:$Y,COLUMNS([22]db!$D:O),0),0)+IF($AG1509="sim",VLOOKUP($B1509,'[22]Ajuste PR - Ibura E LVE'!$J:$AA,COLUMNS('[22]Ajuste PR - Ibura E LVE'!$J:T),0),0)</f>
        <v>#VALUE!</v>
      </c>
      <c r="AV1509" s="86" t="e">
        <f>IFERROR(VLOOKUP($B1509&amp;$D$1,[22]db!$D:$Y,COLUMNS([22]db!$D:P),0),0)+IF($AG1509="sim",VLOOKUP($B1509,'[22]Ajuste PR - Ibura E LVE'!$J:$AA,COLUMNS('[22]Ajuste PR - Ibura E LVE'!$J:U),0),0)</f>
        <v>#VALUE!</v>
      </c>
      <c r="AW1509" s="86" t="e">
        <f>IFERROR(VLOOKUP($B1509&amp;$D$1,[22]db!$D:$Y,COLUMNS([22]db!$D:Q),0),0)+IF($AG1509="sim",VLOOKUP($B1509,'[22]Ajuste PR - Ibura E LVE'!$J:$AA,COLUMNS('[22]Ajuste PR - Ibura E LVE'!$J:V),0),0)</f>
        <v>#VALUE!</v>
      </c>
      <c r="AX1509" s="86" t="e">
        <f>IFERROR(VLOOKUP($B1509&amp;$D$1,[22]db!$D:$Y,COLUMNS([22]db!$D:R),0),0)+IF($AG1509="sim",VLOOKUP($B1509,'[22]Ajuste PR - Ibura E LVE'!$J:$AA,COLUMNS('[22]Ajuste PR - Ibura E LVE'!$J:W),0),0)</f>
        <v>#VALUE!</v>
      </c>
      <c r="AY1509" s="86" t="e">
        <f>IFERROR(VLOOKUP($B1509&amp;$D$1,[22]db!$D:$Y,COLUMNS([22]db!$D:S),0),0)+IF($AG1509="sim",VLOOKUP($B1509,'[22]Ajuste PR - Ibura E LVE'!$J:$AA,COLUMNS('[22]Ajuste PR - Ibura E LVE'!$J:X),0),0)</f>
        <v>#VALUE!</v>
      </c>
      <c r="AZ1509" s="86" t="e">
        <f>IFERROR(VLOOKUP($B1509&amp;$D$1,[22]db!$D:$Y,COLUMNS([22]db!$D:T),0),0)+IF($AG1509="sim",VLOOKUP($B1509,'[22]Ajuste PR - Ibura E LVE'!$J:$AA,COLUMNS('[22]Ajuste PR - Ibura E LVE'!$J:Y),0),0)</f>
        <v>#VALUE!</v>
      </c>
      <c r="BA1509" s="86" t="e">
        <f>IFERROR(VLOOKUP($B1509&amp;$D$1,[22]db!$D:$Y,COLUMNS([22]db!$D:U),0),0)+IF($AG1509="sim",VLOOKUP($B1509,'[22]Ajuste PR - Ibura E LVE'!$J:$AA,COLUMNS('[22]Ajuste PR - Ibura E LVE'!$J:Z),0),0)</f>
        <v>#VALUE!</v>
      </c>
      <c r="BB1509" s="89" t="e">
        <f t="shared" si="333"/>
        <v>#VALUE!</v>
      </c>
      <c r="BC1509" s="86">
        <f>IFERROR(VLOOKUP($B1509&amp;$D$1,[22]db!$D:$Y,COLUMNS([22]db!$D:W),0),0)</f>
        <v>0</v>
      </c>
      <c r="BD1509" s="86">
        <f>IFERROR(VLOOKUP($B1509&amp;$D$1,[22]db!$D:$Y,COLUMNS([22]db!$D:X),0),0)</f>
        <v>0</v>
      </c>
      <c r="BE1509" s="86">
        <f>IFERROR(VLOOKUP($B1509&amp;$D$1,[22]db!$D:Y,COLUMNS([22]db!$D:Y),0),0)</f>
        <v>0</v>
      </c>
      <c r="BF1509" s="86">
        <f>IFERROR(VLOOKUP($B1509&amp;$D$1,[22]db!$D:Z,COLUMNS([22]db!$D:Z),0),0)</f>
        <v>0</v>
      </c>
      <c r="BG1509" s="86">
        <f>IFERROR(VLOOKUP($B1509&amp;$D$1,[22]db!$D:AA,COLUMNS([22]db!$D:AA),0),0)</f>
        <v>0</v>
      </c>
      <c r="BH1509" s="86">
        <f>IFERROR(VLOOKUP($B1509&amp;$D$1,[22]db!$D:AB,COLUMNS([22]db!$D:AB),0),0)</f>
        <v>0</v>
      </c>
      <c r="BI1509" s="86">
        <f>IFERROR(VLOOKUP($B1509&amp;$D$1,[22]db!$D:AC,COLUMNS([22]db!$D:AC),0),0)</f>
        <v>0</v>
      </c>
      <c r="BJ1509" s="86">
        <f>IFERROR(VLOOKUP($B1509&amp;$D$1,[22]db!$D:AD,COLUMNS([22]db!$D:AD),0),0)</f>
        <v>0</v>
      </c>
      <c r="BK1509" s="86">
        <f>IFERROR(VLOOKUP($B1509&amp;$D$1,[22]db!$D:AE,COLUMNS([22]db!$D:AE),0),0)</f>
        <v>0</v>
      </c>
      <c r="BL1509" s="86">
        <f>IFERROR(VLOOKUP($B1509&amp;$D$1,[22]db!$D:AF,COLUMNS([22]db!$D:AF),0),0)</f>
        <v>0</v>
      </c>
      <c r="BM1509" s="86">
        <f>IFERROR(VLOOKUP($B1509&amp;$D$1,[22]db!$D:AG,COLUMNS([22]db!$D:AG),0),0)</f>
        <v>0</v>
      </c>
      <c r="BN1509" s="86">
        <f>IFERROR(VLOOKUP($B1509&amp;$D$1,[22]db!$D:AH,COLUMNS([22]db!$D:AH),0),0)</f>
        <v>0</v>
      </c>
      <c r="BO1509" s="90">
        <f t="shared" si="334"/>
        <v>0</v>
      </c>
      <c r="BP1509" s="90">
        <f>IFERROR(VLOOKUP($B1509&amp;$D$1,[22]db!$D:AJ,COLUMNS([22]db!$D:AJ),0),0)</f>
        <v>0</v>
      </c>
      <c r="BQ1509" s="90">
        <f>IFERROR(VLOOKUP($B1509&amp;$D$1,[22]db!$D:AK,COLUMNS([22]db!$D:AK),0),0)</f>
        <v>0</v>
      </c>
      <c r="BR1509" s="90">
        <f>IFERROR(VLOOKUP($B1509&amp;$D$1,[22]db!$D:AL,COLUMNS([22]db!$D:AL),0),0)</f>
        <v>0</v>
      </c>
      <c r="BS1509" s="91">
        <f>IFERROR(VLOOKUP($B1509&amp;$D$1,[22]db!$D:AM,COLUMNS([22]db!$D:I),0),0)</f>
        <v>0</v>
      </c>
      <c r="BU1509" s="86" t="e">
        <f>IFERROR(VLOOKUP($B1509&amp;$C$1,[22]db!$D:$Y,COLUMNS([22]db!$D:J),0),0)+IF($AG1509="sim",VLOOKUP($B1509,'[22]Ajuste PR - Ibura E LVE'!$J:$AA,COLUMNS('[22]Ajuste PR - Ibura E LVE'!$J:O),0),0)</f>
        <v>#VALUE!</v>
      </c>
      <c r="BV1509" s="86" t="e">
        <f>IFERROR(VLOOKUP($B1509&amp;$C$1,[22]db!$D:$Y,COLUMNS([22]db!$D:K),0),0)+IF($AG1509="sim",VLOOKUP($B1509,'[22]Ajuste PR - Ibura E LVE'!$J:$AA,COLUMNS('[22]Ajuste PR - Ibura E LVE'!$J:P),0),0)</f>
        <v>#VALUE!</v>
      </c>
      <c r="BW1509" s="86" t="e">
        <f>IFERROR(VLOOKUP($B1509&amp;$C$1,[22]db!$D:$Y,COLUMNS([22]db!$D:L),0),0)+IF($AG1509="sim",VLOOKUP($B1509,'[22]Ajuste PR - Ibura E LVE'!$J:$AA,COLUMNS('[22]Ajuste PR - Ibura E LVE'!$J:Q),0),0)</f>
        <v>#VALUE!</v>
      </c>
      <c r="BX1509" s="86" t="e">
        <f>IFERROR(VLOOKUP($B1509&amp;$C$1,[22]db!$D:$Y,COLUMNS([22]db!$D:M),0),0)+IF($AG1509="sim",VLOOKUP($B1509,'[22]Ajuste PR - Ibura E LVE'!$J:$AA,COLUMNS('[22]Ajuste PR - Ibura E LVE'!$J:R),0),0)</f>
        <v>#VALUE!</v>
      </c>
      <c r="BY1509" s="86" t="e">
        <f>IFERROR(VLOOKUP($B1509&amp;$C$1,[22]db!$D:$Y,COLUMNS([22]db!$D:N),0),0)+IF($AG1509="sim",VLOOKUP($B1509,'[22]Ajuste PR - Ibura E LVE'!$J:$AA,COLUMNS('[22]Ajuste PR - Ibura E LVE'!$J:S),0),0)</f>
        <v>#VALUE!</v>
      </c>
      <c r="BZ1509" s="86" t="e">
        <f>IFERROR(VLOOKUP($B1509&amp;$C$1,[22]db!$D:$Y,COLUMNS([22]db!$D:O),0),0)+IF($AG1509="sim",VLOOKUP($B1509,'[22]Ajuste PR - Ibura E LVE'!$J:$AA,COLUMNS('[22]Ajuste PR - Ibura E LVE'!$J:T),0),0)</f>
        <v>#VALUE!</v>
      </c>
      <c r="CA1509" s="86" t="e">
        <f>IFERROR(VLOOKUP($B1509&amp;$C$1,[22]db!$D:$Y,COLUMNS([22]db!$D:P),0),0)+IF($AG1509="sim",VLOOKUP($B1509,'[22]Ajuste PR - Ibura E LVE'!$J:$AA,COLUMNS('[22]Ajuste PR - Ibura E LVE'!$J:U),0),0)</f>
        <v>#VALUE!</v>
      </c>
      <c r="CB1509" s="86" t="e">
        <f>IFERROR(VLOOKUP($B1509&amp;$C$1,[22]db!$D:$Y,COLUMNS([22]db!$D:Q),0),0)+IF($AG1509="sim",VLOOKUP($B1509,'[22]Ajuste PR - Ibura E LVE'!$J:$AA,COLUMNS('[22]Ajuste PR - Ibura E LVE'!$J:V),0),0)</f>
        <v>#VALUE!</v>
      </c>
      <c r="CC1509" s="86" t="e">
        <f>IFERROR(VLOOKUP($B1509&amp;$C$1,[22]db!$D:$Y,COLUMNS([22]db!$D:R),0),0)+IF($AG1509="sim",VLOOKUP($B1509,'[22]Ajuste PR - Ibura E LVE'!$J:$AA,COLUMNS('[22]Ajuste PR - Ibura E LVE'!$J:W),0),0)</f>
        <v>#VALUE!</v>
      </c>
      <c r="CD1509" s="86" t="e">
        <f>IFERROR(VLOOKUP($B1509&amp;$C$1,[22]db!$D:$Y,COLUMNS([22]db!$D:S),0),0)+IF($AG1509="sim",VLOOKUP($B1509,'[22]Ajuste PR - Ibura E LVE'!$J:$AA,COLUMNS('[22]Ajuste PR - Ibura E LVE'!$J:X),0),0)</f>
        <v>#VALUE!</v>
      </c>
      <c r="CE1509" s="86" t="e">
        <f>IFERROR(VLOOKUP($B1509&amp;$C$1,[22]db!$D:$Y,COLUMNS([22]db!$D:T),0),0)+IF($AG1509="sim",VLOOKUP($B1509,'[22]Ajuste PR - Ibura E LVE'!$J:$AA,COLUMNS('[22]Ajuste PR - Ibura E LVE'!$J:Y),0),0)</f>
        <v>#VALUE!</v>
      </c>
      <c r="CF1509" s="86" t="e">
        <f>IFERROR(VLOOKUP($B1509&amp;$C$1,[22]db!$D:$Y,COLUMNS([22]db!$D:U),0),0)+IF($AG1509="sim",VLOOKUP($B1509,'[22]Ajuste PR - Ibura E LVE'!$J:$AA,COLUMNS('[22]Ajuste PR - Ibura E LVE'!$J:Z),0),0)</f>
        <v>#VALUE!</v>
      </c>
      <c r="CG1509" s="89" t="e">
        <f t="shared" si="335"/>
        <v>#VALUE!</v>
      </c>
      <c r="CH1509" s="86">
        <f>IFERROR(VLOOKUP($B1509&amp;$C$1,[22]db!$D:$Y,COLUMNS([22]db!$D:W),0),0)</f>
        <v>0</v>
      </c>
      <c r="CI1509" s="86">
        <f>IFERROR(VLOOKUP($B1509&amp;$C$1,[22]db!$D:Y,COLUMNS([22]db!$D:X),0),0)</f>
        <v>0</v>
      </c>
      <c r="CJ1509" s="86">
        <f>IFERROR(VLOOKUP($B1509&amp;$C$1,[22]db!$D:Z,COLUMNS([22]db!$D:Y),0),0)</f>
        <v>0</v>
      </c>
      <c r="CK1509" s="86">
        <f>IFERROR(VLOOKUP($B1509&amp;$C$1,[22]db!$D:AA,COLUMNS([22]db!$D:Z),0),0)</f>
        <v>0</v>
      </c>
      <c r="CL1509" s="86">
        <f>IFERROR(VLOOKUP($B1509&amp;$C$1,[22]db!$D:AB,COLUMNS([22]db!$D:AA),0),0)</f>
        <v>0</v>
      </c>
      <c r="CM1509" s="86">
        <f>IFERROR(VLOOKUP($B1509&amp;$C$1,[22]db!$D:AC,COLUMNS([22]db!$D:AB),0),0)</f>
        <v>0</v>
      </c>
      <c r="CN1509" s="86">
        <f>IFERROR(VLOOKUP($B1509&amp;$C$1,[22]db!$D:AD,COLUMNS([22]db!$D:AC),0),0)</f>
        <v>0</v>
      </c>
      <c r="CO1509" s="86">
        <f>IFERROR(VLOOKUP($B1509&amp;$C$1,[22]db!$D:AE,COLUMNS([22]db!$D:AD),0),0)</f>
        <v>0</v>
      </c>
      <c r="CP1509" s="86">
        <f>IFERROR(VLOOKUP($B1509&amp;$C$1,[22]db!$D:AF,COLUMNS([22]db!$D:AE),0),0)</f>
        <v>0</v>
      </c>
      <c r="CQ1509" s="86">
        <f>IFERROR(VLOOKUP($B1509&amp;$C$1,[22]db!$D:AG,COLUMNS([22]db!$D:AF),0),0)</f>
        <v>0</v>
      </c>
      <c r="CR1509" s="86">
        <f>IFERROR(VLOOKUP($B1509&amp;$C$1,[22]db!$D:AH,COLUMNS([22]db!$D:AG),0),0)</f>
        <v>0</v>
      </c>
      <c r="CS1509" s="86">
        <f>IFERROR(VLOOKUP($B1509&amp;$C$1,[22]db!$D:AI,COLUMNS([22]db!$D:AH),0),0)</f>
        <v>0</v>
      </c>
      <c r="CT1509" s="90">
        <f t="shared" si="336"/>
        <v>0</v>
      </c>
      <c r="CU1509" s="90">
        <f>IFERROR(VLOOKUP($B1509&amp;$C$1,[22]db!$D:AK,COLUMNS([22]db!$D:AJ),0),0)</f>
        <v>0</v>
      </c>
      <c r="CV1509" s="90">
        <f>IFERROR(VLOOKUP($B1509&amp;$C$1,[22]db!$D:AL,COLUMNS([22]db!$D:AK),0),0)</f>
        <v>0</v>
      </c>
      <c r="CW1509" s="90">
        <f>IFERROR(VLOOKUP($B1509&amp;$C$1,[22]db!$D:AM,COLUMNS([22]db!$D:AL),0),0)</f>
        <v>0</v>
      </c>
      <c r="CX1509" s="91">
        <f>IFERROR(VLOOKUP($B1509&amp;$C$1,[22]db!$D:AN,COLUMNS([22]db!$D:I),0),0)</f>
        <v>0</v>
      </c>
      <c r="CZ1509" s="86">
        <f>IFERROR(VLOOKUP($B1509&amp;"EBITDA Gerencial",[22]db!$D:Y,COLUMNS([22]db!$D:J),0),0)</f>
        <v>0</v>
      </c>
      <c r="DA1509" s="86">
        <f>IFERROR(VLOOKUP($B1509&amp;"EBITDA Gerencial",[22]db!$D:Z,COLUMNS([22]db!$D:K),0),0)</f>
        <v>0</v>
      </c>
      <c r="DB1509" s="86">
        <f>IFERROR(VLOOKUP($B1509&amp;"EBITDA Gerencial",[22]db!$D:AA,COLUMNS([22]db!$D:L),0),0)</f>
        <v>0</v>
      </c>
      <c r="DC1509" s="86">
        <f>IFERROR(VLOOKUP($B1509&amp;"EBITDA Gerencial",[22]db!$D:AB,COLUMNS([22]db!$D:M),0),0)</f>
        <v>0</v>
      </c>
      <c r="DD1509" s="86">
        <f>IFERROR(VLOOKUP($B1509&amp;"EBITDA Gerencial",[22]db!$D:AC,COLUMNS([22]db!$D:N),0),0)</f>
        <v>0</v>
      </c>
      <c r="DE1509" s="86">
        <f>IFERROR(VLOOKUP($B1509&amp;"EBITDA Gerencial",[22]db!$D:AD,COLUMNS([22]db!$D:O),0),0)</f>
        <v>0</v>
      </c>
      <c r="DF1509" s="86">
        <f>IFERROR(VLOOKUP($B1509&amp;"EBITDA Gerencial",[22]db!$D:AE,COLUMNS([22]db!$D:P),0),0)</f>
        <v>0</v>
      </c>
      <c r="DG1509" s="86">
        <f>IFERROR(VLOOKUP($B1509&amp;"EBITDA Gerencial",[22]db!$D:AF,COLUMNS([22]db!$D:Q),0),0)</f>
        <v>0</v>
      </c>
      <c r="DH1509" s="86">
        <f>IFERROR(VLOOKUP($B1509&amp;"EBITDA Gerencial",[22]db!$D:AG,COLUMNS([22]db!$D:R),0),0)</f>
        <v>0</v>
      </c>
      <c r="DI1509" s="86">
        <f>IFERROR(VLOOKUP($B1509&amp;"EBITDA Gerencial",[22]db!$D:AH,COLUMNS([22]db!$D:S),0),0)</f>
        <v>0</v>
      </c>
      <c r="DJ1509" s="86">
        <f>IFERROR(VLOOKUP($B1509&amp;"EBITDA Gerencial",[22]db!$D:AI,COLUMNS([22]db!$D:T),0),0)</f>
        <v>0</v>
      </c>
      <c r="DK1509" s="86">
        <f>IFERROR(VLOOKUP($B1509&amp;"EBITDA Gerencial",[22]db!$D:AJ,COLUMNS([22]db!$D:U),0),0)</f>
        <v>0</v>
      </c>
      <c r="DL1509" s="89">
        <f t="shared" si="337"/>
        <v>0</v>
      </c>
      <c r="DM1509" s="86">
        <f>IFERROR(VLOOKUP($B1509&amp;"EBITDA Gerencial",[22]db!$D:AL,COLUMNS([22]db!$D:W),0),0)</f>
        <v>0</v>
      </c>
      <c r="DN1509" s="86">
        <f>IFERROR(VLOOKUP($B1509&amp;"EBITDA Gerencial",[22]db!$D:AM,COLUMNS([22]db!$D:X),0),0)</f>
        <v>0</v>
      </c>
      <c r="DO1509" s="86">
        <f>IFERROR(VLOOKUP($B1509&amp;"EBITDA Gerencial",[22]db!$D:AN,COLUMNS([22]db!$D:Y),0),0)</f>
        <v>0</v>
      </c>
      <c r="DP1509" s="86">
        <f>IFERROR(VLOOKUP($B1509&amp;"EBITDA Gerencial",[22]db!$D:AO,COLUMNS([22]db!$D:Z),0),0)</f>
        <v>0</v>
      </c>
      <c r="DQ1509" s="86">
        <f>IFERROR(VLOOKUP($B1509&amp;"EBITDA Gerencial",[22]db!$D:AP,COLUMNS([22]db!$D:AA),0),0)</f>
        <v>0</v>
      </c>
      <c r="DR1509" s="86">
        <f>IFERROR(VLOOKUP($B1509&amp;"EBITDA Gerencial",[22]db!$D:AQ,COLUMNS([22]db!$D:AB),0),0)</f>
        <v>0</v>
      </c>
      <c r="DS1509" s="86">
        <f>IFERROR(VLOOKUP($B1509&amp;"EBITDA Gerencial",[22]db!$D:AR,COLUMNS([22]db!$D:AC),0),0)</f>
        <v>0</v>
      </c>
      <c r="DT1509" s="86">
        <f>IFERROR(VLOOKUP($B1509&amp;"EBITDA Gerencial",[22]db!$D:AS,COLUMNS([22]db!$D:AD),0),0)</f>
        <v>0</v>
      </c>
      <c r="DU1509" s="86">
        <f>IFERROR(VLOOKUP($B1509&amp;"EBITDA Gerencial",[22]db!$D:AT,COLUMNS([22]db!$D:AE),0),0)</f>
        <v>0</v>
      </c>
      <c r="DV1509" s="86">
        <f>IFERROR(VLOOKUP($B1509&amp;"EBITDA Gerencial",[22]db!$D:AU,COLUMNS([22]db!$D:AF),0),0)</f>
        <v>0</v>
      </c>
      <c r="DW1509" s="86">
        <f>IFERROR(VLOOKUP($B1509&amp;"EBITDA Gerencial",[22]db!$D:AV,COLUMNS([22]db!$D:AG),0),0)</f>
        <v>0</v>
      </c>
      <c r="DX1509" s="86">
        <f>IFERROR(VLOOKUP($B1509&amp;"EBITDA Gerencial",[22]db!$D:AW,COLUMNS([22]db!$D:AH),0),0)</f>
        <v>0</v>
      </c>
      <c r="DY1509" s="90">
        <f t="shared" si="338"/>
        <v>0</v>
      </c>
      <c r="DZ1509" s="90">
        <f>IFERROR(VLOOKUP($B1509&amp;"EBITDA Gerencial",[22]db!$D:AY,COLUMNS([22]db!$D:AJ),0),0)</f>
        <v>0</v>
      </c>
      <c r="EA1509" s="90">
        <f>IFERROR(VLOOKUP($B1509&amp;"EBITDA Gerencial",[22]db!$D:AZ,COLUMNS([22]db!$D:AK),0),0)</f>
        <v>0</v>
      </c>
      <c r="EB1509" s="90">
        <f>IFERROR(VLOOKUP($B1509&amp;"EBITDA Gerencial",[22]db!$D:BA,COLUMNS([22]db!$D:AL),0),0)</f>
        <v>0</v>
      </c>
      <c r="EC1509" s="90">
        <f>IFERROR(VLOOKUP($B1509&amp;"EBITDA Gerencial",[22]db!$D:BB,COLUMNS([22]db!$D:AM),0),0)</f>
        <v>0</v>
      </c>
      <c r="EE1509" s="92">
        <f>IFERROR(IF($L1509="Pequeno Porte",IF('[22]Resumo Projetos 2020'!$C$7="Capex Financeiro",$Q1509,$N1509),0),0)</f>
        <v>0</v>
      </c>
      <c r="EF1509" s="92">
        <f>IFERROR(IF($L1509="Continuidade Operacional",IF('[22]Resumo Projetos 2020'!$C$7="Capex Financeiro",$Q1509,$N1509),0),0)</f>
        <v>0</v>
      </c>
      <c r="EG1509" s="92">
        <f>IFERROR(IF($L1509="Projetos Engenharia",IF('[22]Resumo Projetos 2020'!$C$7="Capex Financeiro",$Q1509,$N1509),0),0)</f>
        <v>0</v>
      </c>
      <c r="EH1509" s="92">
        <f>IFERROR(IF(OR($L1509="Crescimento Vegetativo Água",$L1509="Crescimento Vegetativo Esgoto"),IF('[22]Resumo Projetos 2020'!$C$7="Capex Financeiro",$Q1509,$N1509),0),0)</f>
        <v>0</v>
      </c>
      <c r="EI1509" s="92">
        <f>IFERROR(IF($L1509="Fiscalização",IF('[22]Resumo Projetos 2020'!$C$7="Capex Financeiro",$Q1509,$N1509),0)+IF($L1509="Corte e Religação",IF('[22]Resumo Projetos 2020'!$C$7="Capex Financeiro",$Q1509,$N1509),0),0)</f>
        <v>0</v>
      </c>
      <c r="EJ1509" s="92">
        <f>IFERROR(IF($L1509="Manutenção de Valor",IF('[22]Resumo Projetos 2020'!$C$7="Capex Financeiro",$Q1509,$N1509),0),0)</f>
        <v>0</v>
      </c>
      <c r="EK1509" s="92">
        <f>IFERROR(IF($L1509="Geração de Valor",IF('[22]Resumo Projetos 2020'!$C$7="Capex Financeiro",$Q1509,$N1509),0),0)</f>
        <v>0</v>
      </c>
      <c r="EL1509" s="93" t="e">
        <f t="shared" si="339"/>
        <v>#VALUE!</v>
      </c>
      <c r="EM1509" s="92">
        <f>IFERROR(IF($L1509="Pequeno Porte",IF('[22]Resumo Projetos 2021'!$C$7="Capex Financeiro",$R1509,$O1509),0),0)</f>
        <v>0</v>
      </c>
      <c r="EN1509" s="92">
        <f>IFERROR(IF($L1509="Continuidade Operacional",IF('[22]Resumo Projetos 2021'!$C$7="Capex Financeiro",$R1509,$O1509),0),0)</f>
        <v>0</v>
      </c>
      <c r="EO1509" s="92">
        <f>IFERROR(IF($L1509="Projetos Engenharia",IF('[22]Resumo Projetos 2021'!$C$7="Capex Financeiro",$R1509,$O1509),0),0)</f>
        <v>0</v>
      </c>
      <c r="EP1509" s="92">
        <f>IFERROR(IF(OR($L1509="Crescimento Vegetativo Água",$L1509="Crescimento Vegetativo Esgoto"),IF('[22]Resumo Projetos 2021'!$C$7="Capex Financeiro",$R1509,$O1509),0),0)</f>
        <v>0</v>
      </c>
      <c r="EQ1509" s="92">
        <f>IFERROR(IF($L1509="Fiscalização",IF('[22]Resumo Projetos 2021'!$C$7="Capex Financeiro",$R1509,$O1509),0)+IF($L1509="Corte e Religação",IF('[22]Resumo Projetos 2021'!$C$7="Capex Financeiro",$R1509,$O1509),0),0)</f>
        <v>0</v>
      </c>
      <c r="ER1509" s="92">
        <f>IFERROR(IF($L1509="Manutenção de Valor",IF('[22]Resumo Projetos 2021'!$C$7="Capex Financeiro",$R1509,$O1509),0),0)</f>
        <v>0</v>
      </c>
      <c r="ES1509" s="92">
        <f>IFERROR(IF($L1509="Geração de Valor",IF('[22]Resumo Projetos 2021'!$C$7="Capex Financeiro",$R1509,$O1509),0),0)</f>
        <v>0</v>
      </c>
      <c r="ET1509" s="94"/>
      <c r="EU1509" s="95"/>
      <c r="EV1509" s="92" t="e">
        <f t="shared" si="340"/>
        <v>#VALUE!</v>
      </c>
      <c r="EW1509" s="92" t="e">
        <f t="shared" si="341"/>
        <v>#VALUE!</v>
      </c>
      <c r="FF1509" s="31">
        <f>DL1509-IFERROR(VLOOKUP($B1509,#REF!,COLUMNS($B:DL),0),0)</f>
        <v>0</v>
      </c>
      <c r="FG1509" s="31">
        <f>DY1509-IFERROR(VLOOKUP($B1509&amp;"Ebitda Gerencial",#REF!,COLUMNS(#REF!),0),0)</f>
        <v>0</v>
      </c>
      <c r="FH1509" s="31">
        <f>DZ1509-IFERROR(VLOOKUP($B1509&amp;"Ebitda Gerencial",#REF!,COLUMNS(#REF!),0),0)</f>
        <v>0</v>
      </c>
    </row>
    <row r="1510" spans="1:164" ht="45" customHeight="1" outlineLevel="1" x14ac:dyDescent="0.25">
      <c r="A1510">
        <f t="shared" si="329"/>
        <v>1503</v>
      </c>
      <c r="B1510" s="77" t="e">
        <f>VLOOKUP(A1510,[22]db!A:C,3,0)</f>
        <v>#N/A</v>
      </c>
      <c r="C1510" s="78" t="str">
        <f t="shared" si="331"/>
        <v/>
      </c>
      <c r="D1510" s="78" t="e">
        <f>VLOOKUP(IF(F1510="Águas de Manaus Consolidado","Águas de Manaus",F1510)&amp;G1510,[22]db!C:E,COLUMNS([22]db!C:E),0)</f>
        <v>#N/A</v>
      </c>
      <c r="E1510" s="79" t="e">
        <f>VLOOKUP(IF(F1510="Águas de Manaus Consolidado","Águas de Manaus",F1510),[22]deparaV2!H:L,COLUMNS([22]deparaV2!H:L),0)</f>
        <v>#N/A</v>
      </c>
      <c r="F1510" s="80">
        <f>IFERROR(VLOOKUP($A1510,[22]db!$A:$G,COLUMNS([22]db!$A:F),0),0)</f>
        <v>0</v>
      </c>
      <c r="G1510" s="78">
        <f>IFERROR(VLOOKUP($A1510,[22]db!$A:$G,COLUMNS([22]db!$A:G),0),0)</f>
        <v>0</v>
      </c>
      <c r="H1510" s="79" t="str">
        <f>IFERROR(VLOOKUP($B1510,'[22]cpx0.10'!A:J,COLUMNS('[22]cpx0.10'!A:E),0),IF(G1510="Projeto 999","Outros Lançamentos",""))</f>
        <v/>
      </c>
      <c r="I1510" s="79" t="str">
        <f>IFERROR(VLOOKUP(B1510,'[22]cpx0.10'!A:L,COLUMNS('[22]cpx0.10'!A:L),0),"")</f>
        <v/>
      </c>
      <c r="J1510" s="78" t="str">
        <f>IFERROR(VLOOKUP($B1510,'[22]cpx0.10'!A:J,COLUMNS('[22]cpx0.10'!A:D),0),IF(G1510="Projeto 999","Outros Projetos",""))</f>
        <v/>
      </c>
      <c r="K1510" s="78"/>
      <c r="L1510" s="78" t="str">
        <f>IF(G1510="Projeto 999","Manutenção de Valor",IFERROR(IF(IF(VLOOKUP($J1510,[22]deparaV2!$D$13:$E$29,2,0)="sim",IF(VLOOKUP($B1510&amp;"Total de Investimentos - Caixa",[22]db!$D:$CM,COLUMNS([22]db!$D:$CL),0)=1,"Pequeno Porte",VLOOKUP($B1510&amp;"Total de Investimentos - Caixa",[22]db!$D:$CS,COLUMNS([22]db!$D:$CN),0)),J1510)=0,"Manutenção de valor",IF(VLOOKUP($J1510,[22]deparaV2!$D$13:$E$29,2,0)="sim",IF(VLOOKUP($B1510&amp;"Total de Investimentos - Caixa",[22]db!$D:$CM,COLUMNS([22]db!$D:$CL),0)=1,"Pequeno Porte",VLOOKUP($B1510&amp;"Total de Investimentos - Caixa",[22]db!$D:$CS,COLUMNS([22]db!$D:$CN),0)),J1510)),IFERROR(IF(IF(VLOOKUP($J1510,[22]deparaV2!$D$13:$E$29,2,0)="sim",IF(VLOOKUP($B1510&amp;"Total de Investimentos",[22]db!$D:$CM,COLUMNS([22]db!$D:$CL),0)=1,"Pequeno Porte",VLOOKUP($B1510&amp;"Total de Investimentos",[22]db!$D:$CS,COLUMNS([22]db!$D:$CN),0)),J1510)=0,"Manutenção de valor",IF(VLOOKUP($J1510,[22]deparaV2!$D$13:$E$29,2,0)="sim",IF(VLOOKUP($B1510&amp;"Total de Investimentos",[22]db!$D:$CM,COLUMNS([22]db!$D:$CL),0)=1,"Pequeno Porte",VLOOKUP($B1510&amp;"Total de Investimentos",[22]db!$D:$CS,COLUMNS([22]db!$D:$CN),0)),J1510)),"")))</f>
        <v/>
      </c>
      <c r="M1510" s="185"/>
      <c r="N1510" s="82">
        <f>IFERROR(-VLOOKUP($B1510&amp;$D$1,[22]db!$D:$CI,MATCH($H$1,[22]db!$D$5:$CI$5,0),0),0)+AH1510</f>
        <v>0</v>
      </c>
      <c r="O1510" s="82">
        <f>IFERROR(-VLOOKUP($B1510&amp;$D$1,[22]db!$D:$CI,MATCH($H$1+1,[22]db!$D$5:$CI$5,0),0),0)+AH1510</f>
        <v>0</v>
      </c>
      <c r="P1510" s="83" t="e">
        <f t="shared" si="342"/>
        <v>#VALUE!</v>
      </c>
      <c r="Q1510" s="82">
        <f>IFERROR(-VLOOKUP($B1510&amp;$C$1,[22]db!$D:$CI,MATCH($H$1,[22]db!$D$5:$CI$5,0),0),0)+AH1510</f>
        <v>0</v>
      </c>
      <c r="R1510" s="82">
        <f>IFERROR(-VLOOKUP($B1510&amp;$C$1,[22]db!$D:$CI,MATCH($H$1+1,[22]db!$D$5:$CI$5,0),0),0)+AH1510</f>
        <v>0</v>
      </c>
      <c r="S1510" s="82"/>
      <c r="T1510" s="82">
        <f>IFERROR(VLOOKUP($B1510&amp;"EBITDA Gerencial",[22]db!$D:$AI,MATCH($H$1,[22]db!$D$5:$CI$5,0),0),0)</f>
        <v>0</v>
      </c>
      <c r="U1510" s="82">
        <f>IFERROR(VLOOKUP($B1510&amp;"EBITDA Gerencial",[22]db!$D:$AI,MATCH($H$1+1,[22]db!$D$5:$CI$5,0),0),0)</f>
        <v>0</v>
      </c>
      <c r="V1510" s="82">
        <f>IFERROR(VLOOKUP($B1510,[22]Fluxos!$B:$F,COLUMNS([22]Fluxos!$B:E),0),0)</f>
        <v>0</v>
      </c>
      <c r="W1510" s="84">
        <f>IFERROR(VLOOKUP($B1510,[22]Fluxos!$B:$I,COLUMNS([22]Fluxos!$B:I),0),0)</f>
        <v>0</v>
      </c>
      <c r="X1510" s="84"/>
      <c r="Y1510" s="174"/>
      <c r="Z1510" s="175"/>
      <c r="AA1510" s="85" t="s">
        <v>90</v>
      </c>
      <c r="AC1510" s="86" t="e">
        <f t="shared" si="332"/>
        <v>#VALUE!</v>
      </c>
      <c r="AD1510" s="87" t="e">
        <f>SUMIFS('[22]Realizado por ano PEP'!$G:$G,'[22]Realizado por ano PEP'!$B:$B,'5. Projetos Capex'!$B1510)+SUMIFS('[22]Realizado por ano PEP'!$H:$H,'[22]Realizado por ano PEP'!$B:$B,'5. Projetos Capex'!$B1510)</f>
        <v>#VALUE!</v>
      </c>
      <c r="AE1510" s="87" t="e">
        <f>SUMIFS('[22]Realizado por ano PEP'!$F:$F,'[22]Realizado por ano PEP'!$B:$B,'5. Projetos Capex'!$B1510)+SUMIFS('[22]Realizado por ano PEP'!$E:$E,'[22]Realizado por ano PEP'!$B:$B,'5. Projetos Capex'!$B1510)</f>
        <v>#VALUE!</v>
      </c>
      <c r="AF1510">
        <f t="shared" si="330"/>
        <v>0</v>
      </c>
      <c r="AG1510" s="85" t="e">
        <f>IF(COUNTIF('[22]Ajuste PR - Ibura E LVE'!$J$5:$J$487,'5. Projetos Capex'!$B1510)&lt;&gt;0,"Sim","Não")</f>
        <v>#VALUE!</v>
      </c>
      <c r="AH1510" s="85">
        <f>IFERROR(-VLOOKUP(B1510,'[22]Ajuste PR - Ibura E LVE'!$J:$N,COLUMNS('[22]Ajuste PR - Ibura E LVE'!J:N),0),0)</f>
        <v>0</v>
      </c>
      <c r="AJ1510" s="88" t="e">
        <f>VLOOKUP($B1510,'[22]cpx0.10'!$A:$J,COLUMNS(A:J),0)</f>
        <v>#N/A</v>
      </c>
      <c r="AK1510" s="88" t="e">
        <f>VLOOKUP($B1510,'[22]cpx0.10'!$A:$H,COLUMNS('[22]cpx0.10'!$A:G),0)</f>
        <v>#N/A</v>
      </c>
      <c r="AL1510" s="87" t="e">
        <f>VLOOKUP($B1510,'[22]cpx0.10'!$A:$H,COLUMNS('[22]cpx0.10'!$A:H),0)</f>
        <v>#N/A</v>
      </c>
      <c r="AP1510" s="86" t="e">
        <f>IFERROR(VLOOKUP($B1510&amp;$D$1,[22]db!$D:$Y,COLUMNS([22]db!$D:J),0),0)+IF($AG1510="sim",VLOOKUP($B1510,'[22]Ajuste PR - Ibura E LVE'!$J:$AA,COLUMNS('[22]Ajuste PR - Ibura E LVE'!$J:O),0),0)</f>
        <v>#VALUE!</v>
      </c>
      <c r="AQ1510" s="86" t="e">
        <f>IFERROR(VLOOKUP($B1510&amp;$D$1,[22]db!$D:$Y,COLUMNS([22]db!$D:K),0),0)+IF($AG1510="sim",VLOOKUP($B1510,'[22]Ajuste PR - Ibura E LVE'!$J:$AA,COLUMNS('[22]Ajuste PR - Ibura E LVE'!$J:P),0),0)</f>
        <v>#VALUE!</v>
      </c>
      <c r="AR1510" s="86" t="e">
        <f>IFERROR(VLOOKUP($B1510&amp;$D$1,[22]db!$D:$Y,COLUMNS([22]db!$D:L),0),0)+IF($AG1510="sim",VLOOKUP($B1510,'[22]Ajuste PR - Ibura E LVE'!$J:$AA,COLUMNS('[22]Ajuste PR - Ibura E LVE'!$J:Q),0),0)</f>
        <v>#VALUE!</v>
      </c>
      <c r="AS1510" s="86" t="e">
        <f>IFERROR(VLOOKUP($B1510&amp;$D$1,[22]db!$D:$Y,COLUMNS([22]db!$D:M),0),0)+IF($AG1510="sim",VLOOKUP($B1510,'[22]Ajuste PR - Ibura E LVE'!$J:$AA,COLUMNS('[22]Ajuste PR - Ibura E LVE'!$J:R),0),0)</f>
        <v>#VALUE!</v>
      </c>
      <c r="AT1510" s="86" t="e">
        <f>IFERROR(VLOOKUP($B1510&amp;$D$1,[22]db!$D:$Y,COLUMNS([22]db!$D:N),0),0)+IF($AG1510="sim",VLOOKUP($B1510,'[22]Ajuste PR - Ibura E LVE'!$J:$AA,COLUMNS('[22]Ajuste PR - Ibura E LVE'!$J:S),0),0)</f>
        <v>#VALUE!</v>
      </c>
      <c r="AU1510" s="86" t="e">
        <f>IFERROR(VLOOKUP($B1510&amp;$D$1,[22]db!$D:$Y,COLUMNS([22]db!$D:O),0),0)+IF($AG1510="sim",VLOOKUP($B1510,'[22]Ajuste PR - Ibura E LVE'!$J:$AA,COLUMNS('[22]Ajuste PR - Ibura E LVE'!$J:T),0),0)</f>
        <v>#VALUE!</v>
      </c>
      <c r="AV1510" s="86" t="e">
        <f>IFERROR(VLOOKUP($B1510&amp;$D$1,[22]db!$D:$Y,COLUMNS([22]db!$D:P),0),0)+IF($AG1510="sim",VLOOKUP($B1510,'[22]Ajuste PR - Ibura E LVE'!$J:$AA,COLUMNS('[22]Ajuste PR - Ibura E LVE'!$J:U),0),0)</f>
        <v>#VALUE!</v>
      </c>
      <c r="AW1510" s="86" t="e">
        <f>IFERROR(VLOOKUP($B1510&amp;$D$1,[22]db!$D:$Y,COLUMNS([22]db!$D:Q),0),0)+IF($AG1510="sim",VLOOKUP($B1510,'[22]Ajuste PR - Ibura E LVE'!$J:$AA,COLUMNS('[22]Ajuste PR - Ibura E LVE'!$J:V),0),0)</f>
        <v>#VALUE!</v>
      </c>
      <c r="AX1510" s="86" t="e">
        <f>IFERROR(VLOOKUP($B1510&amp;$D$1,[22]db!$D:$Y,COLUMNS([22]db!$D:R),0),0)+IF($AG1510="sim",VLOOKUP($B1510,'[22]Ajuste PR - Ibura E LVE'!$J:$AA,COLUMNS('[22]Ajuste PR - Ibura E LVE'!$J:W),0),0)</f>
        <v>#VALUE!</v>
      </c>
      <c r="AY1510" s="86" t="e">
        <f>IFERROR(VLOOKUP($B1510&amp;$D$1,[22]db!$D:$Y,COLUMNS([22]db!$D:S),0),0)+IF($AG1510="sim",VLOOKUP($B1510,'[22]Ajuste PR - Ibura E LVE'!$J:$AA,COLUMNS('[22]Ajuste PR - Ibura E LVE'!$J:X),0),0)</f>
        <v>#VALUE!</v>
      </c>
      <c r="AZ1510" s="86" t="e">
        <f>IFERROR(VLOOKUP($B1510&amp;$D$1,[22]db!$D:$Y,COLUMNS([22]db!$D:T),0),0)+IF($AG1510="sim",VLOOKUP($B1510,'[22]Ajuste PR - Ibura E LVE'!$J:$AA,COLUMNS('[22]Ajuste PR - Ibura E LVE'!$J:Y),0),0)</f>
        <v>#VALUE!</v>
      </c>
      <c r="BA1510" s="86" t="e">
        <f>IFERROR(VLOOKUP($B1510&amp;$D$1,[22]db!$D:$Y,COLUMNS([22]db!$D:U),0),0)+IF($AG1510="sim",VLOOKUP($B1510,'[22]Ajuste PR - Ibura E LVE'!$J:$AA,COLUMNS('[22]Ajuste PR - Ibura E LVE'!$J:Z),0),0)</f>
        <v>#VALUE!</v>
      </c>
      <c r="BB1510" s="89" t="e">
        <f t="shared" si="333"/>
        <v>#VALUE!</v>
      </c>
      <c r="BC1510" s="86">
        <f>IFERROR(VLOOKUP($B1510&amp;$D$1,[22]db!$D:$Y,COLUMNS([22]db!$D:W),0),0)</f>
        <v>0</v>
      </c>
      <c r="BD1510" s="86">
        <f>IFERROR(VLOOKUP($B1510&amp;$D$1,[22]db!$D:$Y,COLUMNS([22]db!$D:X),0),0)</f>
        <v>0</v>
      </c>
      <c r="BE1510" s="86">
        <f>IFERROR(VLOOKUP($B1510&amp;$D$1,[22]db!$D:Y,COLUMNS([22]db!$D:Y),0),0)</f>
        <v>0</v>
      </c>
      <c r="BF1510" s="86">
        <f>IFERROR(VLOOKUP($B1510&amp;$D$1,[22]db!$D:Z,COLUMNS([22]db!$D:Z),0),0)</f>
        <v>0</v>
      </c>
      <c r="BG1510" s="86">
        <f>IFERROR(VLOOKUP($B1510&amp;$D$1,[22]db!$D:AA,COLUMNS([22]db!$D:AA),0),0)</f>
        <v>0</v>
      </c>
      <c r="BH1510" s="86">
        <f>IFERROR(VLOOKUP($B1510&amp;$D$1,[22]db!$D:AB,COLUMNS([22]db!$D:AB),0),0)</f>
        <v>0</v>
      </c>
      <c r="BI1510" s="86">
        <f>IFERROR(VLOOKUP($B1510&amp;$D$1,[22]db!$D:AC,COLUMNS([22]db!$D:AC),0),0)</f>
        <v>0</v>
      </c>
      <c r="BJ1510" s="86">
        <f>IFERROR(VLOOKUP($B1510&amp;$D$1,[22]db!$D:AD,COLUMNS([22]db!$D:AD),0),0)</f>
        <v>0</v>
      </c>
      <c r="BK1510" s="86">
        <f>IFERROR(VLOOKUP($B1510&amp;$D$1,[22]db!$D:AE,COLUMNS([22]db!$D:AE),0),0)</f>
        <v>0</v>
      </c>
      <c r="BL1510" s="86">
        <f>IFERROR(VLOOKUP($B1510&amp;$D$1,[22]db!$D:AF,COLUMNS([22]db!$D:AF),0),0)</f>
        <v>0</v>
      </c>
      <c r="BM1510" s="86">
        <f>IFERROR(VLOOKUP($B1510&amp;$D$1,[22]db!$D:AG,COLUMNS([22]db!$D:AG),0),0)</f>
        <v>0</v>
      </c>
      <c r="BN1510" s="86">
        <f>IFERROR(VLOOKUP($B1510&amp;$D$1,[22]db!$D:AH,COLUMNS([22]db!$D:AH),0),0)</f>
        <v>0</v>
      </c>
      <c r="BO1510" s="90">
        <f t="shared" si="334"/>
        <v>0</v>
      </c>
      <c r="BP1510" s="90">
        <f>IFERROR(VLOOKUP($B1510&amp;$D$1,[22]db!$D:AJ,COLUMNS([22]db!$D:AJ),0),0)</f>
        <v>0</v>
      </c>
      <c r="BQ1510" s="90">
        <f>IFERROR(VLOOKUP($B1510&amp;$D$1,[22]db!$D:AK,COLUMNS([22]db!$D:AK),0),0)</f>
        <v>0</v>
      </c>
      <c r="BR1510" s="90">
        <f>IFERROR(VLOOKUP($B1510&amp;$D$1,[22]db!$D:AL,COLUMNS([22]db!$D:AL),0),0)</f>
        <v>0</v>
      </c>
      <c r="BS1510" s="91">
        <f>IFERROR(VLOOKUP($B1510&amp;$D$1,[22]db!$D:AM,COLUMNS([22]db!$D:I),0),0)</f>
        <v>0</v>
      </c>
      <c r="BU1510" s="86" t="e">
        <f>IFERROR(VLOOKUP($B1510&amp;$C$1,[22]db!$D:$Y,COLUMNS([22]db!$D:J),0),0)+IF($AG1510="sim",VLOOKUP($B1510,'[22]Ajuste PR - Ibura E LVE'!$J:$AA,COLUMNS('[22]Ajuste PR - Ibura E LVE'!$J:O),0),0)</f>
        <v>#VALUE!</v>
      </c>
      <c r="BV1510" s="86" t="e">
        <f>IFERROR(VLOOKUP($B1510&amp;$C$1,[22]db!$D:$Y,COLUMNS([22]db!$D:K),0),0)+IF($AG1510="sim",VLOOKUP($B1510,'[22]Ajuste PR - Ibura E LVE'!$J:$AA,COLUMNS('[22]Ajuste PR - Ibura E LVE'!$J:P),0),0)</f>
        <v>#VALUE!</v>
      </c>
      <c r="BW1510" s="86" t="e">
        <f>IFERROR(VLOOKUP($B1510&amp;$C$1,[22]db!$D:$Y,COLUMNS([22]db!$D:L),0),0)+IF($AG1510="sim",VLOOKUP($B1510,'[22]Ajuste PR - Ibura E LVE'!$J:$AA,COLUMNS('[22]Ajuste PR - Ibura E LVE'!$J:Q),0),0)</f>
        <v>#VALUE!</v>
      </c>
      <c r="BX1510" s="86" t="e">
        <f>IFERROR(VLOOKUP($B1510&amp;$C$1,[22]db!$D:$Y,COLUMNS([22]db!$D:M),0),0)+IF($AG1510="sim",VLOOKUP($B1510,'[22]Ajuste PR - Ibura E LVE'!$J:$AA,COLUMNS('[22]Ajuste PR - Ibura E LVE'!$J:R),0),0)</f>
        <v>#VALUE!</v>
      </c>
      <c r="BY1510" s="86" t="e">
        <f>IFERROR(VLOOKUP($B1510&amp;$C$1,[22]db!$D:$Y,COLUMNS([22]db!$D:N),0),0)+IF($AG1510="sim",VLOOKUP($B1510,'[22]Ajuste PR - Ibura E LVE'!$J:$AA,COLUMNS('[22]Ajuste PR - Ibura E LVE'!$J:S),0),0)</f>
        <v>#VALUE!</v>
      </c>
      <c r="BZ1510" s="86" t="e">
        <f>IFERROR(VLOOKUP($B1510&amp;$C$1,[22]db!$D:$Y,COLUMNS([22]db!$D:O),0),0)+IF($AG1510="sim",VLOOKUP($B1510,'[22]Ajuste PR - Ibura E LVE'!$J:$AA,COLUMNS('[22]Ajuste PR - Ibura E LVE'!$J:T),0),0)</f>
        <v>#VALUE!</v>
      </c>
      <c r="CA1510" s="86" t="e">
        <f>IFERROR(VLOOKUP($B1510&amp;$C$1,[22]db!$D:$Y,COLUMNS([22]db!$D:P),0),0)+IF($AG1510="sim",VLOOKUP($B1510,'[22]Ajuste PR - Ibura E LVE'!$J:$AA,COLUMNS('[22]Ajuste PR - Ibura E LVE'!$J:U),0),0)</f>
        <v>#VALUE!</v>
      </c>
      <c r="CB1510" s="86" t="e">
        <f>IFERROR(VLOOKUP($B1510&amp;$C$1,[22]db!$D:$Y,COLUMNS([22]db!$D:Q),0),0)+IF($AG1510="sim",VLOOKUP($B1510,'[22]Ajuste PR - Ibura E LVE'!$J:$AA,COLUMNS('[22]Ajuste PR - Ibura E LVE'!$J:V),0),0)</f>
        <v>#VALUE!</v>
      </c>
      <c r="CC1510" s="86" t="e">
        <f>IFERROR(VLOOKUP($B1510&amp;$C$1,[22]db!$D:$Y,COLUMNS([22]db!$D:R),0),0)+IF($AG1510="sim",VLOOKUP($B1510,'[22]Ajuste PR - Ibura E LVE'!$J:$AA,COLUMNS('[22]Ajuste PR - Ibura E LVE'!$J:W),0),0)</f>
        <v>#VALUE!</v>
      </c>
      <c r="CD1510" s="86" t="e">
        <f>IFERROR(VLOOKUP($B1510&amp;$C$1,[22]db!$D:$Y,COLUMNS([22]db!$D:S),0),0)+IF($AG1510="sim",VLOOKUP($B1510,'[22]Ajuste PR - Ibura E LVE'!$J:$AA,COLUMNS('[22]Ajuste PR - Ibura E LVE'!$J:X),0),0)</f>
        <v>#VALUE!</v>
      </c>
      <c r="CE1510" s="86" t="e">
        <f>IFERROR(VLOOKUP($B1510&amp;$C$1,[22]db!$D:$Y,COLUMNS([22]db!$D:T),0),0)+IF($AG1510="sim",VLOOKUP($B1510,'[22]Ajuste PR - Ibura E LVE'!$J:$AA,COLUMNS('[22]Ajuste PR - Ibura E LVE'!$J:Y),0),0)</f>
        <v>#VALUE!</v>
      </c>
      <c r="CF1510" s="86" t="e">
        <f>IFERROR(VLOOKUP($B1510&amp;$C$1,[22]db!$D:$Y,COLUMNS([22]db!$D:U),0),0)+IF($AG1510="sim",VLOOKUP($B1510,'[22]Ajuste PR - Ibura E LVE'!$J:$AA,COLUMNS('[22]Ajuste PR - Ibura E LVE'!$J:Z),0),0)</f>
        <v>#VALUE!</v>
      </c>
      <c r="CG1510" s="89" t="e">
        <f t="shared" si="335"/>
        <v>#VALUE!</v>
      </c>
      <c r="CH1510" s="86">
        <f>IFERROR(VLOOKUP($B1510&amp;$C$1,[22]db!$D:$Y,COLUMNS([22]db!$D:W),0),0)</f>
        <v>0</v>
      </c>
      <c r="CI1510" s="86">
        <f>IFERROR(VLOOKUP($B1510&amp;$C$1,[22]db!$D:Y,COLUMNS([22]db!$D:X),0),0)</f>
        <v>0</v>
      </c>
      <c r="CJ1510" s="86">
        <f>IFERROR(VLOOKUP($B1510&amp;$C$1,[22]db!$D:Z,COLUMNS([22]db!$D:Y),0),0)</f>
        <v>0</v>
      </c>
      <c r="CK1510" s="86">
        <f>IFERROR(VLOOKUP($B1510&amp;$C$1,[22]db!$D:AA,COLUMNS([22]db!$D:Z),0),0)</f>
        <v>0</v>
      </c>
      <c r="CL1510" s="86">
        <f>IFERROR(VLOOKUP($B1510&amp;$C$1,[22]db!$D:AB,COLUMNS([22]db!$D:AA),0),0)</f>
        <v>0</v>
      </c>
      <c r="CM1510" s="86">
        <f>IFERROR(VLOOKUP($B1510&amp;$C$1,[22]db!$D:AC,COLUMNS([22]db!$D:AB),0),0)</f>
        <v>0</v>
      </c>
      <c r="CN1510" s="86">
        <f>IFERROR(VLOOKUP($B1510&amp;$C$1,[22]db!$D:AD,COLUMNS([22]db!$D:AC),0),0)</f>
        <v>0</v>
      </c>
      <c r="CO1510" s="86">
        <f>IFERROR(VLOOKUP($B1510&amp;$C$1,[22]db!$D:AE,COLUMNS([22]db!$D:AD),0),0)</f>
        <v>0</v>
      </c>
      <c r="CP1510" s="86">
        <f>IFERROR(VLOOKUP($B1510&amp;$C$1,[22]db!$D:AF,COLUMNS([22]db!$D:AE),0),0)</f>
        <v>0</v>
      </c>
      <c r="CQ1510" s="86">
        <f>IFERROR(VLOOKUP($B1510&amp;$C$1,[22]db!$D:AG,COLUMNS([22]db!$D:AF),0),0)</f>
        <v>0</v>
      </c>
      <c r="CR1510" s="86">
        <f>IFERROR(VLOOKUP($B1510&amp;$C$1,[22]db!$D:AH,COLUMNS([22]db!$D:AG),0),0)</f>
        <v>0</v>
      </c>
      <c r="CS1510" s="86">
        <f>IFERROR(VLOOKUP($B1510&amp;$C$1,[22]db!$D:AI,COLUMNS([22]db!$D:AH),0),0)</f>
        <v>0</v>
      </c>
      <c r="CT1510" s="90">
        <f t="shared" si="336"/>
        <v>0</v>
      </c>
      <c r="CU1510" s="90">
        <f>IFERROR(VLOOKUP($B1510&amp;$C$1,[22]db!$D:AK,COLUMNS([22]db!$D:AJ),0),0)</f>
        <v>0</v>
      </c>
      <c r="CV1510" s="90">
        <f>IFERROR(VLOOKUP($B1510&amp;$C$1,[22]db!$D:AL,COLUMNS([22]db!$D:AK),0),0)</f>
        <v>0</v>
      </c>
      <c r="CW1510" s="90">
        <f>IFERROR(VLOOKUP($B1510&amp;$C$1,[22]db!$D:AM,COLUMNS([22]db!$D:AL),0),0)</f>
        <v>0</v>
      </c>
      <c r="CX1510" s="91">
        <f>IFERROR(VLOOKUP($B1510&amp;$C$1,[22]db!$D:AN,COLUMNS([22]db!$D:I),0),0)</f>
        <v>0</v>
      </c>
      <c r="CZ1510" s="86">
        <f>IFERROR(VLOOKUP($B1510&amp;"EBITDA Gerencial",[22]db!$D:Y,COLUMNS([22]db!$D:J),0),0)</f>
        <v>0</v>
      </c>
      <c r="DA1510" s="86">
        <f>IFERROR(VLOOKUP($B1510&amp;"EBITDA Gerencial",[22]db!$D:Z,COLUMNS([22]db!$D:K),0),0)</f>
        <v>0</v>
      </c>
      <c r="DB1510" s="86">
        <f>IFERROR(VLOOKUP($B1510&amp;"EBITDA Gerencial",[22]db!$D:AA,COLUMNS([22]db!$D:L),0),0)</f>
        <v>0</v>
      </c>
      <c r="DC1510" s="86">
        <f>IFERROR(VLOOKUP($B1510&amp;"EBITDA Gerencial",[22]db!$D:AB,COLUMNS([22]db!$D:M),0),0)</f>
        <v>0</v>
      </c>
      <c r="DD1510" s="86">
        <f>IFERROR(VLOOKUP($B1510&amp;"EBITDA Gerencial",[22]db!$D:AC,COLUMNS([22]db!$D:N),0),0)</f>
        <v>0</v>
      </c>
      <c r="DE1510" s="86">
        <f>IFERROR(VLOOKUP($B1510&amp;"EBITDA Gerencial",[22]db!$D:AD,COLUMNS([22]db!$D:O),0),0)</f>
        <v>0</v>
      </c>
      <c r="DF1510" s="86">
        <f>IFERROR(VLOOKUP($B1510&amp;"EBITDA Gerencial",[22]db!$D:AE,COLUMNS([22]db!$D:P),0),0)</f>
        <v>0</v>
      </c>
      <c r="DG1510" s="86">
        <f>IFERROR(VLOOKUP($B1510&amp;"EBITDA Gerencial",[22]db!$D:AF,COLUMNS([22]db!$D:Q),0),0)</f>
        <v>0</v>
      </c>
      <c r="DH1510" s="86">
        <f>IFERROR(VLOOKUP($B1510&amp;"EBITDA Gerencial",[22]db!$D:AG,COLUMNS([22]db!$D:R),0),0)</f>
        <v>0</v>
      </c>
      <c r="DI1510" s="86">
        <f>IFERROR(VLOOKUP($B1510&amp;"EBITDA Gerencial",[22]db!$D:AH,COLUMNS([22]db!$D:S),0),0)</f>
        <v>0</v>
      </c>
      <c r="DJ1510" s="86">
        <f>IFERROR(VLOOKUP($B1510&amp;"EBITDA Gerencial",[22]db!$D:AI,COLUMNS([22]db!$D:T),0),0)</f>
        <v>0</v>
      </c>
      <c r="DK1510" s="86">
        <f>IFERROR(VLOOKUP($B1510&amp;"EBITDA Gerencial",[22]db!$D:AJ,COLUMNS([22]db!$D:U),0),0)</f>
        <v>0</v>
      </c>
      <c r="DL1510" s="89">
        <f t="shared" si="337"/>
        <v>0</v>
      </c>
      <c r="DM1510" s="86">
        <f>IFERROR(VLOOKUP($B1510&amp;"EBITDA Gerencial",[22]db!$D:AL,COLUMNS([22]db!$D:W),0),0)</f>
        <v>0</v>
      </c>
      <c r="DN1510" s="86">
        <f>IFERROR(VLOOKUP($B1510&amp;"EBITDA Gerencial",[22]db!$D:AM,COLUMNS([22]db!$D:X),0),0)</f>
        <v>0</v>
      </c>
      <c r="DO1510" s="86">
        <f>IFERROR(VLOOKUP($B1510&amp;"EBITDA Gerencial",[22]db!$D:AN,COLUMNS([22]db!$D:Y),0),0)</f>
        <v>0</v>
      </c>
      <c r="DP1510" s="86">
        <f>IFERROR(VLOOKUP($B1510&amp;"EBITDA Gerencial",[22]db!$D:AO,COLUMNS([22]db!$D:Z),0),0)</f>
        <v>0</v>
      </c>
      <c r="DQ1510" s="86">
        <f>IFERROR(VLOOKUP($B1510&amp;"EBITDA Gerencial",[22]db!$D:AP,COLUMNS([22]db!$D:AA),0),0)</f>
        <v>0</v>
      </c>
      <c r="DR1510" s="86">
        <f>IFERROR(VLOOKUP($B1510&amp;"EBITDA Gerencial",[22]db!$D:AQ,COLUMNS([22]db!$D:AB),0),0)</f>
        <v>0</v>
      </c>
      <c r="DS1510" s="86">
        <f>IFERROR(VLOOKUP($B1510&amp;"EBITDA Gerencial",[22]db!$D:AR,COLUMNS([22]db!$D:AC),0),0)</f>
        <v>0</v>
      </c>
      <c r="DT1510" s="86">
        <f>IFERROR(VLOOKUP($B1510&amp;"EBITDA Gerencial",[22]db!$D:AS,COLUMNS([22]db!$D:AD),0),0)</f>
        <v>0</v>
      </c>
      <c r="DU1510" s="86">
        <f>IFERROR(VLOOKUP($B1510&amp;"EBITDA Gerencial",[22]db!$D:AT,COLUMNS([22]db!$D:AE),0),0)</f>
        <v>0</v>
      </c>
      <c r="DV1510" s="86">
        <f>IFERROR(VLOOKUP($B1510&amp;"EBITDA Gerencial",[22]db!$D:AU,COLUMNS([22]db!$D:AF),0),0)</f>
        <v>0</v>
      </c>
      <c r="DW1510" s="86">
        <f>IFERROR(VLOOKUP($B1510&amp;"EBITDA Gerencial",[22]db!$D:AV,COLUMNS([22]db!$D:AG),0),0)</f>
        <v>0</v>
      </c>
      <c r="DX1510" s="86">
        <f>IFERROR(VLOOKUP($B1510&amp;"EBITDA Gerencial",[22]db!$D:AW,COLUMNS([22]db!$D:AH),0),0)</f>
        <v>0</v>
      </c>
      <c r="DY1510" s="90">
        <f t="shared" si="338"/>
        <v>0</v>
      </c>
      <c r="DZ1510" s="90">
        <f>IFERROR(VLOOKUP($B1510&amp;"EBITDA Gerencial",[22]db!$D:AY,COLUMNS([22]db!$D:AJ),0),0)</f>
        <v>0</v>
      </c>
      <c r="EA1510" s="90">
        <f>IFERROR(VLOOKUP($B1510&amp;"EBITDA Gerencial",[22]db!$D:AZ,COLUMNS([22]db!$D:AK),0),0)</f>
        <v>0</v>
      </c>
      <c r="EB1510" s="90">
        <f>IFERROR(VLOOKUP($B1510&amp;"EBITDA Gerencial",[22]db!$D:BA,COLUMNS([22]db!$D:AL),0),0)</f>
        <v>0</v>
      </c>
      <c r="EC1510" s="90">
        <f>IFERROR(VLOOKUP($B1510&amp;"EBITDA Gerencial",[22]db!$D:BB,COLUMNS([22]db!$D:AM),0),0)</f>
        <v>0</v>
      </c>
      <c r="EE1510" s="92">
        <f>IFERROR(IF($L1510="Pequeno Porte",IF('[22]Resumo Projetos 2020'!$C$7="Capex Financeiro",$Q1510,$N1510),0),0)</f>
        <v>0</v>
      </c>
      <c r="EF1510" s="92">
        <f>IFERROR(IF($L1510="Continuidade Operacional",IF('[22]Resumo Projetos 2020'!$C$7="Capex Financeiro",$Q1510,$N1510),0),0)</f>
        <v>0</v>
      </c>
      <c r="EG1510" s="92">
        <f>IFERROR(IF($L1510="Projetos Engenharia",IF('[22]Resumo Projetos 2020'!$C$7="Capex Financeiro",$Q1510,$N1510),0),0)</f>
        <v>0</v>
      </c>
      <c r="EH1510" s="92">
        <f>IFERROR(IF(OR($L1510="Crescimento Vegetativo Água",$L1510="Crescimento Vegetativo Esgoto"),IF('[22]Resumo Projetos 2020'!$C$7="Capex Financeiro",$Q1510,$N1510),0),0)</f>
        <v>0</v>
      </c>
      <c r="EI1510" s="92">
        <f>IFERROR(IF($L1510="Fiscalização",IF('[22]Resumo Projetos 2020'!$C$7="Capex Financeiro",$Q1510,$N1510),0)+IF($L1510="Corte e Religação",IF('[22]Resumo Projetos 2020'!$C$7="Capex Financeiro",$Q1510,$N1510),0),0)</f>
        <v>0</v>
      </c>
      <c r="EJ1510" s="92">
        <f>IFERROR(IF($L1510="Manutenção de Valor",IF('[22]Resumo Projetos 2020'!$C$7="Capex Financeiro",$Q1510,$N1510),0),0)</f>
        <v>0</v>
      </c>
      <c r="EK1510" s="92">
        <f>IFERROR(IF($L1510="Geração de Valor",IF('[22]Resumo Projetos 2020'!$C$7="Capex Financeiro",$Q1510,$N1510),0),0)</f>
        <v>0</v>
      </c>
      <c r="EL1510" s="93" t="e">
        <f t="shared" si="339"/>
        <v>#VALUE!</v>
      </c>
      <c r="EM1510" s="92">
        <f>IFERROR(IF($L1510="Pequeno Porte",IF('[22]Resumo Projetos 2021'!$C$7="Capex Financeiro",$R1510,$O1510),0),0)</f>
        <v>0</v>
      </c>
      <c r="EN1510" s="92">
        <f>IFERROR(IF($L1510="Continuidade Operacional",IF('[22]Resumo Projetos 2021'!$C$7="Capex Financeiro",$R1510,$O1510),0),0)</f>
        <v>0</v>
      </c>
      <c r="EO1510" s="92">
        <f>IFERROR(IF($L1510="Projetos Engenharia",IF('[22]Resumo Projetos 2021'!$C$7="Capex Financeiro",$R1510,$O1510),0),0)</f>
        <v>0</v>
      </c>
      <c r="EP1510" s="92">
        <f>IFERROR(IF(OR($L1510="Crescimento Vegetativo Água",$L1510="Crescimento Vegetativo Esgoto"),IF('[22]Resumo Projetos 2021'!$C$7="Capex Financeiro",$R1510,$O1510),0),0)</f>
        <v>0</v>
      </c>
      <c r="EQ1510" s="92">
        <f>IFERROR(IF($L1510="Fiscalização",IF('[22]Resumo Projetos 2021'!$C$7="Capex Financeiro",$R1510,$O1510),0)+IF($L1510="Corte e Religação",IF('[22]Resumo Projetos 2021'!$C$7="Capex Financeiro",$R1510,$O1510),0),0)</f>
        <v>0</v>
      </c>
      <c r="ER1510" s="92">
        <f>IFERROR(IF($L1510="Manutenção de Valor",IF('[22]Resumo Projetos 2021'!$C$7="Capex Financeiro",$R1510,$O1510),0),0)</f>
        <v>0</v>
      </c>
      <c r="ES1510" s="92">
        <f>IFERROR(IF($L1510="Geração de Valor",IF('[22]Resumo Projetos 2021'!$C$7="Capex Financeiro",$R1510,$O1510),0),0)</f>
        <v>0</v>
      </c>
      <c r="ET1510" s="94"/>
      <c r="EU1510" s="95"/>
      <c r="EV1510" s="92" t="e">
        <f t="shared" si="340"/>
        <v>#VALUE!</v>
      </c>
      <c r="EW1510" s="92" t="e">
        <f t="shared" si="341"/>
        <v>#VALUE!</v>
      </c>
      <c r="FF1510" s="31">
        <f>DL1510-IFERROR(VLOOKUP($B1510,#REF!,COLUMNS($B:DL),0),0)</f>
        <v>0</v>
      </c>
      <c r="FG1510" s="31">
        <f>DY1510-IFERROR(VLOOKUP($B1510&amp;"Ebitda Gerencial",#REF!,COLUMNS(#REF!),0),0)</f>
        <v>0</v>
      </c>
      <c r="FH1510" s="31">
        <f>DZ1510-IFERROR(VLOOKUP($B1510&amp;"Ebitda Gerencial",#REF!,COLUMNS(#REF!),0),0)</f>
        <v>0</v>
      </c>
    </row>
    <row r="1511" spans="1:164" ht="45" customHeight="1" outlineLevel="1" x14ac:dyDescent="0.25">
      <c r="A1511">
        <f t="shared" si="329"/>
        <v>1504</v>
      </c>
      <c r="B1511" s="77" t="e">
        <f>VLOOKUP(A1511,[22]db!A:C,3,0)</f>
        <v>#N/A</v>
      </c>
      <c r="C1511" s="78" t="str">
        <f t="shared" si="331"/>
        <v/>
      </c>
      <c r="D1511" s="78" t="e">
        <f>VLOOKUP(IF(F1511="Águas de Manaus Consolidado","Águas de Manaus",F1511)&amp;G1511,[22]db!C:E,COLUMNS([22]db!C:E),0)</f>
        <v>#N/A</v>
      </c>
      <c r="E1511" s="79" t="e">
        <f>VLOOKUP(IF(F1511="Águas de Manaus Consolidado","Águas de Manaus",F1511),[22]deparaV2!H:L,COLUMNS([22]deparaV2!H:L),0)</f>
        <v>#N/A</v>
      </c>
      <c r="F1511" s="80">
        <f>IFERROR(VLOOKUP($A1511,[22]db!$A:$G,COLUMNS([22]db!$A:F),0),0)</f>
        <v>0</v>
      </c>
      <c r="G1511" s="78">
        <f>IFERROR(VLOOKUP($A1511,[22]db!$A:$G,COLUMNS([22]db!$A:G),0),0)</f>
        <v>0</v>
      </c>
      <c r="H1511" s="79" t="str">
        <f>IFERROR(VLOOKUP($B1511,'[22]cpx0.10'!A:J,COLUMNS('[22]cpx0.10'!A:E),0),IF(G1511="Projeto 999","Outros Lançamentos",""))</f>
        <v/>
      </c>
      <c r="I1511" s="79" t="str">
        <f>IFERROR(VLOOKUP(B1511,'[22]cpx0.10'!A:L,COLUMNS('[22]cpx0.10'!A:L),0),"")</f>
        <v/>
      </c>
      <c r="J1511" s="78" t="str">
        <f>IFERROR(VLOOKUP($B1511,'[22]cpx0.10'!A:J,COLUMNS('[22]cpx0.10'!A:D),0),IF(G1511="Projeto 999","Outros Projetos",""))</f>
        <v/>
      </c>
      <c r="K1511" s="78"/>
      <c r="L1511" s="78" t="str">
        <f>IF(G1511="Projeto 999","Manutenção de Valor",IFERROR(IF(IF(VLOOKUP($J1511,[22]deparaV2!$D$13:$E$29,2,0)="sim",IF(VLOOKUP($B1511&amp;"Total de Investimentos - Caixa",[22]db!$D:$CM,COLUMNS([22]db!$D:$CL),0)=1,"Pequeno Porte",VLOOKUP($B1511&amp;"Total de Investimentos - Caixa",[22]db!$D:$CS,COLUMNS([22]db!$D:$CN),0)),J1511)=0,"Manutenção de valor",IF(VLOOKUP($J1511,[22]deparaV2!$D$13:$E$29,2,0)="sim",IF(VLOOKUP($B1511&amp;"Total de Investimentos - Caixa",[22]db!$D:$CM,COLUMNS([22]db!$D:$CL),0)=1,"Pequeno Porte",VLOOKUP($B1511&amp;"Total de Investimentos - Caixa",[22]db!$D:$CS,COLUMNS([22]db!$D:$CN),0)),J1511)),IFERROR(IF(IF(VLOOKUP($J1511,[22]deparaV2!$D$13:$E$29,2,0)="sim",IF(VLOOKUP($B1511&amp;"Total de Investimentos",[22]db!$D:$CM,COLUMNS([22]db!$D:$CL),0)=1,"Pequeno Porte",VLOOKUP($B1511&amp;"Total de Investimentos",[22]db!$D:$CS,COLUMNS([22]db!$D:$CN),0)),J1511)=0,"Manutenção de valor",IF(VLOOKUP($J1511,[22]deparaV2!$D$13:$E$29,2,0)="sim",IF(VLOOKUP($B1511&amp;"Total de Investimentos",[22]db!$D:$CM,COLUMNS([22]db!$D:$CL),0)=1,"Pequeno Porte",VLOOKUP($B1511&amp;"Total de Investimentos",[22]db!$D:$CS,COLUMNS([22]db!$D:$CN),0)),J1511)),"")))</f>
        <v/>
      </c>
      <c r="M1511" s="185"/>
      <c r="N1511" s="82">
        <f>IFERROR(-VLOOKUP($B1511&amp;$D$1,[22]db!$D:$CI,MATCH($H$1,[22]db!$D$5:$CI$5,0),0),0)+AH1511</f>
        <v>0</v>
      </c>
      <c r="O1511" s="82">
        <f>IFERROR(-VLOOKUP($B1511&amp;$D$1,[22]db!$D:$CI,MATCH($H$1+1,[22]db!$D$5:$CI$5,0),0),0)+AH1511</f>
        <v>0</v>
      </c>
      <c r="P1511" s="83" t="e">
        <f t="shared" si="342"/>
        <v>#VALUE!</v>
      </c>
      <c r="Q1511" s="82">
        <f>IFERROR(-VLOOKUP($B1511&amp;$C$1,[22]db!$D:$CI,MATCH($H$1,[22]db!$D$5:$CI$5,0),0),0)+AH1511</f>
        <v>0</v>
      </c>
      <c r="R1511" s="82">
        <f>IFERROR(-VLOOKUP($B1511&amp;$C$1,[22]db!$D:$CI,MATCH($H$1+1,[22]db!$D$5:$CI$5,0),0),0)+AH1511</f>
        <v>0</v>
      </c>
      <c r="S1511" s="82"/>
      <c r="T1511" s="82">
        <f>IFERROR(VLOOKUP($B1511&amp;"EBITDA Gerencial",[22]db!$D:$AI,MATCH($H$1,[22]db!$D$5:$CI$5,0),0),0)</f>
        <v>0</v>
      </c>
      <c r="U1511" s="82">
        <f>IFERROR(VLOOKUP($B1511&amp;"EBITDA Gerencial",[22]db!$D:$AI,MATCH($H$1+1,[22]db!$D$5:$CI$5,0),0),0)</f>
        <v>0</v>
      </c>
      <c r="V1511" s="82">
        <f>IFERROR(VLOOKUP($B1511,[22]Fluxos!$B:$F,COLUMNS([22]Fluxos!$B:E),0),0)</f>
        <v>0</v>
      </c>
      <c r="W1511" s="84">
        <f>IFERROR(VLOOKUP($B1511,[22]Fluxos!$B:$I,COLUMNS([22]Fluxos!$B:I),0),0)</f>
        <v>0</v>
      </c>
      <c r="X1511" s="84"/>
      <c r="Y1511" s="174"/>
      <c r="Z1511" s="175"/>
      <c r="AA1511" s="85" t="s">
        <v>90</v>
      </c>
      <c r="AC1511" s="86" t="e">
        <f t="shared" si="332"/>
        <v>#VALUE!</v>
      </c>
      <c r="AD1511" s="87" t="e">
        <f>SUMIFS('[22]Realizado por ano PEP'!$G:$G,'[22]Realizado por ano PEP'!$B:$B,'5. Projetos Capex'!$B1511)+SUMIFS('[22]Realizado por ano PEP'!$H:$H,'[22]Realizado por ano PEP'!$B:$B,'5. Projetos Capex'!$B1511)</f>
        <v>#VALUE!</v>
      </c>
      <c r="AE1511" s="87" t="e">
        <f>SUMIFS('[22]Realizado por ano PEP'!$F:$F,'[22]Realizado por ano PEP'!$B:$B,'5. Projetos Capex'!$B1511)+SUMIFS('[22]Realizado por ano PEP'!$E:$E,'[22]Realizado por ano PEP'!$B:$B,'5. Projetos Capex'!$B1511)</f>
        <v>#VALUE!</v>
      </c>
      <c r="AF1511">
        <f t="shared" si="330"/>
        <v>0</v>
      </c>
      <c r="AG1511" s="85" t="e">
        <f>IF(COUNTIF('[22]Ajuste PR - Ibura E LVE'!$J$5:$J$487,'5. Projetos Capex'!$B1511)&lt;&gt;0,"Sim","Não")</f>
        <v>#VALUE!</v>
      </c>
      <c r="AH1511" s="85">
        <f>IFERROR(-VLOOKUP(B1511,'[22]Ajuste PR - Ibura E LVE'!$J:$N,COLUMNS('[22]Ajuste PR - Ibura E LVE'!J:N),0),0)</f>
        <v>0</v>
      </c>
      <c r="AJ1511" s="88" t="e">
        <f>VLOOKUP($B1511,'[22]cpx0.10'!$A:$J,COLUMNS(A:J),0)</f>
        <v>#N/A</v>
      </c>
      <c r="AK1511" s="88" t="e">
        <f>VLOOKUP($B1511,'[22]cpx0.10'!$A:$H,COLUMNS('[22]cpx0.10'!$A:G),0)</f>
        <v>#N/A</v>
      </c>
      <c r="AL1511" s="87" t="e">
        <f>VLOOKUP($B1511,'[22]cpx0.10'!$A:$H,COLUMNS('[22]cpx0.10'!$A:H),0)</f>
        <v>#N/A</v>
      </c>
      <c r="AP1511" s="86" t="e">
        <f>IFERROR(VLOOKUP($B1511&amp;$D$1,[22]db!$D:$Y,COLUMNS([22]db!$D:J),0),0)+IF($AG1511="sim",VLOOKUP($B1511,'[22]Ajuste PR - Ibura E LVE'!$J:$AA,COLUMNS('[22]Ajuste PR - Ibura E LVE'!$J:O),0),0)</f>
        <v>#VALUE!</v>
      </c>
      <c r="AQ1511" s="86" t="e">
        <f>IFERROR(VLOOKUP($B1511&amp;$D$1,[22]db!$D:$Y,COLUMNS([22]db!$D:K),0),0)+IF($AG1511="sim",VLOOKUP($B1511,'[22]Ajuste PR - Ibura E LVE'!$J:$AA,COLUMNS('[22]Ajuste PR - Ibura E LVE'!$J:P),0),0)</f>
        <v>#VALUE!</v>
      </c>
      <c r="AR1511" s="86" t="e">
        <f>IFERROR(VLOOKUP($B1511&amp;$D$1,[22]db!$D:$Y,COLUMNS([22]db!$D:L),0),0)+IF($AG1511="sim",VLOOKUP($B1511,'[22]Ajuste PR - Ibura E LVE'!$J:$AA,COLUMNS('[22]Ajuste PR - Ibura E LVE'!$J:Q),0),0)</f>
        <v>#VALUE!</v>
      </c>
      <c r="AS1511" s="86" t="e">
        <f>IFERROR(VLOOKUP($B1511&amp;$D$1,[22]db!$D:$Y,COLUMNS([22]db!$D:M),0),0)+IF($AG1511="sim",VLOOKUP($B1511,'[22]Ajuste PR - Ibura E LVE'!$J:$AA,COLUMNS('[22]Ajuste PR - Ibura E LVE'!$J:R),0),0)</f>
        <v>#VALUE!</v>
      </c>
      <c r="AT1511" s="86" t="e">
        <f>IFERROR(VLOOKUP($B1511&amp;$D$1,[22]db!$D:$Y,COLUMNS([22]db!$D:N),0),0)+IF($AG1511="sim",VLOOKUP($B1511,'[22]Ajuste PR - Ibura E LVE'!$J:$AA,COLUMNS('[22]Ajuste PR - Ibura E LVE'!$J:S),0),0)</f>
        <v>#VALUE!</v>
      </c>
      <c r="AU1511" s="86" t="e">
        <f>IFERROR(VLOOKUP($B1511&amp;$D$1,[22]db!$D:$Y,COLUMNS([22]db!$D:O),0),0)+IF($AG1511="sim",VLOOKUP($B1511,'[22]Ajuste PR - Ibura E LVE'!$J:$AA,COLUMNS('[22]Ajuste PR - Ibura E LVE'!$J:T),0),0)</f>
        <v>#VALUE!</v>
      </c>
      <c r="AV1511" s="86" t="e">
        <f>IFERROR(VLOOKUP($B1511&amp;$D$1,[22]db!$D:$Y,COLUMNS([22]db!$D:P),0),0)+IF($AG1511="sim",VLOOKUP($B1511,'[22]Ajuste PR - Ibura E LVE'!$J:$AA,COLUMNS('[22]Ajuste PR - Ibura E LVE'!$J:U),0),0)</f>
        <v>#VALUE!</v>
      </c>
      <c r="AW1511" s="86" t="e">
        <f>IFERROR(VLOOKUP($B1511&amp;$D$1,[22]db!$D:$Y,COLUMNS([22]db!$D:Q),0),0)+IF($AG1511="sim",VLOOKUP($B1511,'[22]Ajuste PR - Ibura E LVE'!$J:$AA,COLUMNS('[22]Ajuste PR - Ibura E LVE'!$J:V),0),0)</f>
        <v>#VALUE!</v>
      </c>
      <c r="AX1511" s="86" t="e">
        <f>IFERROR(VLOOKUP($B1511&amp;$D$1,[22]db!$D:$Y,COLUMNS([22]db!$D:R),0),0)+IF($AG1511="sim",VLOOKUP($B1511,'[22]Ajuste PR - Ibura E LVE'!$J:$AA,COLUMNS('[22]Ajuste PR - Ibura E LVE'!$J:W),0),0)</f>
        <v>#VALUE!</v>
      </c>
      <c r="AY1511" s="86" t="e">
        <f>IFERROR(VLOOKUP($B1511&amp;$D$1,[22]db!$D:$Y,COLUMNS([22]db!$D:S),0),0)+IF($AG1511="sim",VLOOKUP($B1511,'[22]Ajuste PR - Ibura E LVE'!$J:$AA,COLUMNS('[22]Ajuste PR - Ibura E LVE'!$J:X),0),0)</f>
        <v>#VALUE!</v>
      </c>
      <c r="AZ1511" s="86" t="e">
        <f>IFERROR(VLOOKUP($B1511&amp;$D$1,[22]db!$D:$Y,COLUMNS([22]db!$D:T),0),0)+IF($AG1511="sim",VLOOKUP($B1511,'[22]Ajuste PR - Ibura E LVE'!$J:$AA,COLUMNS('[22]Ajuste PR - Ibura E LVE'!$J:Y),0),0)</f>
        <v>#VALUE!</v>
      </c>
      <c r="BA1511" s="86" t="e">
        <f>IFERROR(VLOOKUP($B1511&amp;$D$1,[22]db!$D:$Y,COLUMNS([22]db!$D:U),0),0)+IF($AG1511="sim",VLOOKUP($B1511,'[22]Ajuste PR - Ibura E LVE'!$J:$AA,COLUMNS('[22]Ajuste PR - Ibura E LVE'!$J:Z),0),0)</f>
        <v>#VALUE!</v>
      </c>
      <c r="BB1511" s="89" t="e">
        <f t="shared" si="333"/>
        <v>#VALUE!</v>
      </c>
      <c r="BC1511" s="86">
        <f>IFERROR(VLOOKUP($B1511&amp;$D$1,[22]db!$D:$Y,COLUMNS([22]db!$D:W),0),0)</f>
        <v>0</v>
      </c>
      <c r="BD1511" s="86">
        <f>IFERROR(VLOOKUP($B1511&amp;$D$1,[22]db!$D:$Y,COLUMNS([22]db!$D:X),0),0)</f>
        <v>0</v>
      </c>
      <c r="BE1511" s="86">
        <f>IFERROR(VLOOKUP($B1511&amp;$D$1,[22]db!$D:Y,COLUMNS([22]db!$D:Y),0),0)</f>
        <v>0</v>
      </c>
      <c r="BF1511" s="86">
        <f>IFERROR(VLOOKUP($B1511&amp;$D$1,[22]db!$D:Z,COLUMNS([22]db!$D:Z),0),0)</f>
        <v>0</v>
      </c>
      <c r="BG1511" s="86">
        <f>IFERROR(VLOOKUP($B1511&amp;$D$1,[22]db!$D:AA,COLUMNS([22]db!$D:AA),0),0)</f>
        <v>0</v>
      </c>
      <c r="BH1511" s="86">
        <f>IFERROR(VLOOKUP($B1511&amp;$D$1,[22]db!$D:AB,COLUMNS([22]db!$D:AB),0),0)</f>
        <v>0</v>
      </c>
      <c r="BI1511" s="86">
        <f>IFERROR(VLOOKUP($B1511&amp;$D$1,[22]db!$D:AC,COLUMNS([22]db!$D:AC),0),0)</f>
        <v>0</v>
      </c>
      <c r="BJ1511" s="86">
        <f>IFERROR(VLOOKUP($B1511&amp;$D$1,[22]db!$D:AD,COLUMNS([22]db!$D:AD),0),0)</f>
        <v>0</v>
      </c>
      <c r="BK1511" s="86">
        <f>IFERROR(VLOOKUP($B1511&amp;$D$1,[22]db!$D:AE,COLUMNS([22]db!$D:AE),0),0)</f>
        <v>0</v>
      </c>
      <c r="BL1511" s="86">
        <f>IFERROR(VLOOKUP($B1511&amp;$D$1,[22]db!$D:AF,COLUMNS([22]db!$D:AF),0),0)</f>
        <v>0</v>
      </c>
      <c r="BM1511" s="86">
        <f>IFERROR(VLOOKUP($B1511&amp;$D$1,[22]db!$D:AG,COLUMNS([22]db!$D:AG),0),0)</f>
        <v>0</v>
      </c>
      <c r="BN1511" s="86">
        <f>IFERROR(VLOOKUP($B1511&amp;$D$1,[22]db!$D:AH,COLUMNS([22]db!$D:AH),0),0)</f>
        <v>0</v>
      </c>
      <c r="BO1511" s="90">
        <f t="shared" si="334"/>
        <v>0</v>
      </c>
      <c r="BP1511" s="90">
        <f>IFERROR(VLOOKUP($B1511&amp;$D$1,[22]db!$D:AJ,COLUMNS([22]db!$D:AJ),0),0)</f>
        <v>0</v>
      </c>
      <c r="BQ1511" s="90">
        <f>IFERROR(VLOOKUP($B1511&amp;$D$1,[22]db!$D:AK,COLUMNS([22]db!$D:AK),0),0)</f>
        <v>0</v>
      </c>
      <c r="BR1511" s="90">
        <f>IFERROR(VLOOKUP($B1511&amp;$D$1,[22]db!$D:AL,COLUMNS([22]db!$D:AL),0),0)</f>
        <v>0</v>
      </c>
      <c r="BS1511" s="91">
        <f>IFERROR(VLOOKUP($B1511&amp;$D$1,[22]db!$D:AM,COLUMNS([22]db!$D:I),0),0)</f>
        <v>0</v>
      </c>
      <c r="BU1511" s="86" t="e">
        <f>IFERROR(VLOOKUP($B1511&amp;$C$1,[22]db!$D:$Y,COLUMNS([22]db!$D:J),0),0)+IF($AG1511="sim",VLOOKUP($B1511,'[22]Ajuste PR - Ibura E LVE'!$J:$AA,COLUMNS('[22]Ajuste PR - Ibura E LVE'!$J:O),0),0)</f>
        <v>#VALUE!</v>
      </c>
      <c r="BV1511" s="86" t="e">
        <f>IFERROR(VLOOKUP($B1511&amp;$C$1,[22]db!$D:$Y,COLUMNS([22]db!$D:K),0),0)+IF($AG1511="sim",VLOOKUP($B1511,'[22]Ajuste PR - Ibura E LVE'!$J:$AA,COLUMNS('[22]Ajuste PR - Ibura E LVE'!$J:P),0),0)</f>
        <v>#VALUE!</v>
      </c>
      <c r="BW1511" s="86" t="e">
        <f>IFERROR(VLOOKUP($B1511&amp;$C$1,[22]db!$D:$Y,COLUMNS([22]db!$D:L),0),0)+IF($AG1511="sim",VLOOKUP($B1511,'[22]Ajuste PR - Ibura E LVE'!$J:$AA,COLUMNS('[22]Ajuste PR - Ibura E LVE'!$J:Q),0),0)</f>
        <v>#VALUE!</v>
      </c>
      <c r="BX1511" s="86" t="e">
        <f>IFERROR(VLOOKUP($B1511&amp;$C$1,[22]db!$D:$Y,COLUMNS([22]db!$D:M),0),0)+IF($AG1511="sim",VLOOKUP($B1511,'[22]Ajuste PR - Ibura E LVE'!$J:$AA,COLUMNS('[22]Ajuste PR - Ibura E LVE'!$J:R),0),0)</f>
        <v>#VALUE!</v>
      </c>
      <c r="BY1511" s="86" t="e">
        <f>IFERROR(VLOOKUP($B1511&amp;$C$1,[22]db!$D:$Y,COLUMNS([22]db!$D:N),0),0)+IF($AG1511="sim",VLOOKUP($B1511,'[22]Ajuste PR - Ibura E LVE'!$J:$AA,COLUMNS('[22]Ajuste PR - Ibura E LVE'!$J:S),0),0)</f>
        <v>#VALUE!</v>
      </c>
      <c r="BZ1511" s="86" t="e">
        <f>IFERROR(VLOOKUP($B1511&amp;$C$1,[22]db!$D:$Y,COLUMNS([22]db!$D:O),0),0)+IF($AG1511="sim",VLOOKUP($B1511,'[22]Ajuste PR - Ibura E LVE'!$J:$AA,COLUMNS('[22]Ajuste PR - Ibura E LVE'!$J:T),0),0)</f>
        <v>#VALUE!</v>
      </c>
      <c r="CA1511" s="86" t="e">
        <f>IFERROR(VLOOKUP($B1511&amp;$C$1,[22]db!$D:$Y,COLUMNS([22]db!$D:P),0),0)+IF($AG1511="sim",VLOOKUP($B1511,'[22]Ajuste PR - Ibura E LVE'!$J:$AA,COLUMNS('[22]Ajuste PR - Ibura E LVE'!$J:U),0),0)</f>
        <v>#VALUE!</v>
      </c>
      <c r="CB1511" s="86" t="e">
        <f>IFERROR(VLOOKUP($B1511&amp;$C$1,[22]db!$D:$Y,COLUMNS([22]db!$D:Q),0),0)+IF($AG1511="sim",VLOOKUP($B1511,'[22]Ajuste PR - Ibura E LVE'!$J:$AA,COLUMNS('[22]Ajuste PR - Ibura E LVE'!$J:V),0),0)</f>
        <v>#VALUE!</v>
      </c>
      <c r="CC1511" s="86" t="e">
        <f>IFERROR(VLOOKUP($B1511&amp;$C$1,[22]db!$D:$Y,COLUMNS([22]db!$D:R),0),0)+IF($AG1511="sim",VLOOKUP($B1511,'[22]Ajuste PR - Ibura E LVE'!$J:$AA,COLUMNS('[22]Ajuste PR - Ibura E LVE'!$J:W),0),0)</f>
        <v>#VALUE!</v>
      </c>
      <c r="CD1511" s="86" t="e">
        <f>IFERROR(VLOOKUP($B1511&amp;$C$1,[22]db!$D:$Y,COLUMNS([22]db!$D:S),0),0)+IF($AG1511="sim",VLOOKUP($B1511,'[22]Ajuste PR - Ibura E LVE'!$J:$AA,COLUMNS('[22]Ajuste PR - Ibura E LVE'!$J:X),0),0)</f>
        <v>#VALUE!</v>
      </c>
      <c r="CE1511" s="86" t="e">
        <f>IFERROR(VLOOKUP($B1511&amp;$C$1,[22]db!$D:$Y,COLUMNS([22]db!$D:T),0),0)+IF($AG1511="sim",VLOOKUP($B1511,'[22]Ajuste PR - Ibura E LVE'!$J:$AA,COLUMNS('[22]Ajuste PR - Ibura E LVE'!$J:Y),0),0)</f>
        <v>#VALUE!</v>
      </c>
      <c r="CF1511" s="86" t="e">
        <f>IFERROR(VLOOKUP($B1511&amp;$C$1,[22]db!$D:$Y,COLUMNS([22]db!$D:U),0),0)+IF($AG1511="sim",VLOOKUP($B1511,'[22]Ajuste PR - Ibura E LVE'!$J:$AA,COLUMNS('[22]Ajuste PR - Ibura E LVE'!$J:Z),0),0)</f>
        <v>#VALUE!</v>
      </c>
      <c r="CG1511" s="89" t="e">
        <f t="shared" si="335"/>
        <v>#VALUE!</v>
      </c>
      <c r="CH1511" s="86">
        <f>IFERROR(VLOOKUP($B1511&amp;$C$1,[22]db!$D:$Y,COLUMNS([22]db!$D:W),0),0)</f>
        <v>0</v>
      </c>
      <c r="CI1511" s="86">
        <f>IFERROR(VLOOKUP($B1511&amp;$C$1,[22]db!$D:Y,COLUMNS([22]db!$D:X),0),0)</f>
        <v>0</v>
      </c>
      <c r="CJ1511" s="86">
        <f>IFERROR(VLOOKUP($B1511&amp;$C$1,[22]db!$D:Z,COLUMNS([22]db!$D:Y),0),0)</f>
        <v>0</v>
      </c>
      <c r="CK1511" s="86">
        <f>IFERROR(VLOOKUP($B1511&amp;$C$1,[22]db!$D:AA,COLUMNS([22]db!$D:Z),0),0)</f>
        <v>0</v>
      </c>
      <c r="CL1511" s="86">
        <f>IFERROR(VLOOKUP($B1511&amp;$C$1,[22]db!$D:AB,COLUMNS([22]db!$D:AA),0),0)</f>
        <v>0</v>
      </c>
      <c r="CM1511" s="86">
        <f>IFERROR(VLOOKUP($B1511&amp;$C$1,[22]db!$D:AC,COLUMNS([22]db!$D:AB),0),0)</f>
        <v>0</v>
      </c>
      <c r="CN1511" s="86">
        <f>IFERROR(VLOOKUP($B1511&amp;$C$1,[22]db!$D:AD,COLUMNS([22]db!$D:AC),0),0)</f>
        <v>0</v>
      </c>
      <c r="CO1511" s="86">
        <f>IFERROR(VLOOKUP($B1511&amp;$C$1,[22]db!$D:AE,COLUMNS([22]db!$D:AD),0),0)</f>
        <v>0</v>
      </c>
      <c r="CP1511" s="86">
        <f>IFERROR(VLOOKUP($B1511&amp;$C$1,[22]db!$D:AF,COLUMNS([22]db!$D:AE),0),0)</f>
        <v>0</v>
      </c>
      <c r="CQ1511" s="86">
        <f>IFERROR(VLOOKUP($B1511&amp;$C$1,[22]db!$D:AG,COLUMNS([22]db!$D:AF),0),0)</f>
        <v>0</v>
      </c>
      <c r="CR1511" s="86">
        <f>IFERROR(VLOOKUP($B1511&amp;$C$1,[22]db!$D:AH,COLUMNS([22]db!$D:AG),0),0)</f>
        <v>0</v>
      </c>
      <c r="CS1511" s="86">
        <f>IFERROR(VLOOKUP($B1511&amp;$C$1,[22]db!$D:AI,COLUMNS([22]db!$D:AH),0),0)</f>
        <v>0</v>
      </c>
      <c r="CT1511" s="90">
        <f t="shared" si="336"/>
        <v>0</v>
      </c>
      <c r="CU1511" s="90">
        <f>IFERROR(VLOOKUP($B1511&amp;$C$1,[22]db!$D:AK,COLUMNS([22]db!$D:AJ),0),0)</f>
        <v>0</v>
      </c>
      <c r="CV1511" s="90">
        <f>IFERROR(VLOOKUP($B1511&amp;$C$1,[22]db!$D:AL,COLUMNS([22]db!$D:AK),0),0)</f>
        <v>0</v>
      </c>
      <c r="CW1511" s="90">
        <f>IFERROR(VLOOKUP($B1511&amp;$C$1,[22]db!$D:AM,COLUMNS([22]db!$D:AL),0),0)</f>
        <v>0</v>
      </c>
      <c r="CX1511" s="91">
        <f>IFERROR(VLOOKUP($B1511&amp;$C$1,[22]db!$D:AN,COLUMNS([22]db!$D:I),0),0)</f>
        <v>0</v>
      </c>
      <c r="CZ1511" s="86">
        <f>IFERROR(VLOOKUP($B1511&amp;"EBITDA Gerencial",[22]db!$D:Y,COLUMNS([22]db!$D:J),0),0)</f>
        <v>0</v>
      </c>
      <c r="DA1511" s="86">
        <f>IFERROR(VLOOKUP($B1511&amp;"EBITDA Gerencial",[22]db!$D:Z,COLUMNS([22]db!$D:K),0),0)</f>
        <v>0</v>
      </c>
      <c r="DB1511" s="86">
        <f>IFERROR(VLOOKUP($B1511&amp;"EBITDA Gerencial",[22]db!$D:AA,COLUMNS([22]db!$D:L),0),0)</f>
        <v>0</v>
      </c>
      <c r="DC1511" s="86">
        <f>IFERROR(VLOOKUP($B1511&amp;"EBITDA Gerencial",[22]db!$D:AB,COLUMNS([22]db!$D:M),0),0)</f>
        <v>0</v>
      </c>
      <c r="DD1511" s="86">
        <f>IFERROR(VLOOKUP($B1511&amp;"EBITDA Gerencial",[22]db!$D:AC,COLUMNS([22]db!$D:N),0),0)</f>
        <v>0</v>
      </c>
      <c r="DE1511" s="86">
        <f>IFERROR(VLOOKUP($B1511&amp;"EBITDA Gerencial",[22]db!$D:AD,COLUMNS([22]db!$D:O),0),0)</f>
        <v>0</v>
      </c>
      <c r="DF1511" s="86">
        <f>IFERROR(VLOOKUP($B1511&amp;"EBITDA Gerencial",[22]db!$D:AE,COLUMNS([22]db!$D:P),0),0)</f>
        <v>0</v>
      </c>
      <c r="DG1511" s="86">
        <f>IFERROR(VLOOKUP($B1511&amp;"EBITDA Gerencial",[22]db!$D:AF,COLUMNS([22]db!$D:Q),0),0)</f>
        <v>0</v>
      </c>
      <c r="DH1511" s="86">
        <f>IFERROR(VLOOKUP($B1511&amp;"EBITDA Gerencial",[22]db!$D:AG,COLUMNS([22]db!$D:R),0),0)</f>
        <v>0</v>
      </c>
      <c r="DI1511" s="86">
        <f>IFERROR(VLOOKUP($B1511&amp;"EBITDA Gerencial",[22]db!$D:AH,COLUMNS([22]db!$D:S),0),0)</f>
        <v>0</v>
      </c>
      <c r="DJ1511" s="86">
        <f>IFERROR(VLOOKUP($B1511&amp;"EBITDA Gerencial",[22]db!$D:AI,COLUMNS([22]db!$D:T),0),0)</f>
        <v>0</v>
      </c>
      <c r="DK1511" s="86">
        <f>IFERROR(VLOOKUP($B1511&amp;"EBITDA Gerencial",[22]db!$D:AJ,COLUMNS([22]db!$D:U),0),0)</f>
        <v>0</v>
      </c>
      <c r="DL1511" s="89">
        <f t="shared" si="337"/>
        <v>0</v>
      </c>
      <c r="DM1511" s="86">
        <f>IFERROR(VLOOKUP($B1511&amp;"EBITDA Gerencial",[22]db!$D:AL,COLUMNS([22]db!$D:W),0),0)</f>
        <v>0</v>
      </c>
      <c r="DN1511" s="86">
        <f>IFERROR(VLOOKUP($B1511&amp;"EBITDA Gerencial",[22]db!$D:AM,COLUMNS([22]db!$D:X),0),0)</f>
        <v>0</v>
      </c>
      <c r="DO1511" s="86">
        <f>IFERROR(VLOOKUP($B1511&amp;"EBITDA Gerencial",[22]db!$D:AN,COLUMNS([22]db!$D:Y),0),0)</f>
        <v>0</v>
      </c>
      <c r="DP1511" s="86">
        <f>IFERROR(VLOOKUP($B1511&amp;"EBITDA Gerencial",[22]db!$D:AO,COLUMNS([22]db!$D:Z),0),0)</f>
        <v>0</v>
      </c>
      <c r="DQ1511" s="86">
        <f>IFERROR(VLOOKUP($B1511&amp;"EBITDA Gerencial",[22]db!$D:AP,COLUMNS([22]db!$D:AA),0),0)</f>
        <v>0</v>
      </c>
      <c r="DR1511" s="86">
        <f>IFERROR(VLOOKUP($B1511&amp;"EBITDA Gerencial",[22]db!$D:AQ,COLUMNS([22]db!$D:AB),0),0)</f>
        <v>0</v>
      </c>
      <c r="DS1511" s="86">
        <f>IFERROR(VLOOKUP($B1511&amp;"EBITDA Gerencial",[22]db!$D:AR,COLUMNS([22]db!$D:AC),0),0)</f>
        <v>0</v>
      </c>
      <c r="DT1511" s="86">
        <f>IFERROR(VLOOKUP($B1511&amp;"EBITDA Gerencial",[22]db!$D:AS,COLUMNS([22]db!$D:AD),0),0)</f>
        <v>0</v>
      </c>
      <c r="DU1511" s="86">
        <f>IFERROR(VLOOKUP($B1511&amp;"EBITDA Gerencial",[22]db!$D:AT,COLUMNS([22]db!$D:AE),0),0)</f>
        <v>0</v>
      </c>
      <c r="DV1511" s="86">
        <f>IFERROR(VLOOKUP($B1511&amp;"EBITDA Gerencial",[22]db!$D:AU,COLUMNS([22]db!$D:AF),0),0)</f>
        <v>0</v>
      </c>
      <c r="DW1511" s="86">
        <f>IFERROR(VLOOKUP($B1511&amp;"EBITDA Gerencial",[22]db!$D:AV,COLUMNS([22]db!$D:AG),0),0)</f>
        <v>0</v>
      </c>
      <c r="DX1511" s="86">
        <f>IFERROR(VLOOKUP($B1511&amp;"EBITDA Gerencial",[22]db!$D:AW,COLUMNS([22]db!$D:AH),0),0)</f>
        <v>0</v>
      </c>
      <c r="DY1511" s="90">
        <f t="shared" si="338"/>
        <v>0</v>
      </c>
      <c r="DZ1511" s="90">
        <f>IFERROR(VLOOKUP($B1511&amp;"EBITDA Gerencial",[22]db!$D:AY,COLUMNS([22]db!$D:AJ),0),0)</f>
        <v>0</v>
      </c>
      <c r="EA1511" s="90">
        <f>IFERROR(VLOOKUP($B1511&amp;"EBITDA Gerencial",[22]db!$D:AZ,COLUMNS([22]db!$D:AK),0),0)</f>
        <v>0</v>
      </c>
      <c r="EB1511" s="90">
        <f>IFERROR(VLOOKUP($B1511&amp;"EBITDA Gerencial",[22]db!$D:BA,COLUMNS([22]db!$D:AL),0),0)</f>
        <v>0</v>
      </c>
      <c r="EC1511" s="90">
        <f>IFERROR(VLOOKUP($B1511&amp;"EBITDA Gerencial",[22]db!$D:BB,COLUMNS([22]db!$D:AM),0),0)</f>
        <v>0</v>
      </c>
      <c r="EE1511" s="92">
        <f>IFERROR(IF($L1511="Pequeno Porte",IF('[22]Resumo Projetos 2020'!$C$7="Capex Financeiro",$Q1511,$N1511),0),0)</f>
        <v>0</v>
      </c>
      <c r="EF1511" s="92">
        <f>IFERROR(IF($L1511="Continuidade Operacional",IF('[22]Resumo Projetos 2020'!$C$7="Capex Financeiro",$Q1511,$N1511),0),0)</f>
        <v>0</v>
      </c>
      <c r="EG1511" s="92">
        <f>IFERROR(IF($L1511="Projetos Engenharia",IF('[22]Resumo Projetos 2020'!$C$7="Capex Financeiro",$Q1511,$N1511),0),0)</f>
        <v>0</v>
      </c>
      <c r="EH1511" s="92">
        <f>IFERROR(IF(OR($L1511="Crescimento Vegetativo Água",$L1511="Crescimento Vegetativo Esgoto"),IF('[22]Resumo Projetos 2020'!$C$7="Capex Financeiro",$Q1511,$N1511),0),0)</f>
        <v>0</v>
      </c>
      <c r="EI1511" s="92">
        <f>IFERROR(IF($L1511="Fiscalização",IF('[22]Resumo Projetos 2020'!$C$7="Capex Financeiro",$Q1511,$N1511),0)+IF($L1511="Corte e Religação",IF('[22]Resumo Projetos 2020'!$C$7="Capex Financeiro",$Q1511,$N1511),0),0)</f>
        <v>0</v>
      </c>
      <c r="EJ1511" s="92">
        <f>IFERROR(IF($L1511="Manutenção de Valor",IF('[22]Resumo Projetos 2020'!$C$7="Capex Financeiro",$Q1511,$N1511),0),0)</f>
        <v>0</v>
      </c>
      <c r="EK1511" s="92">
        <f>IFERROR(IF($L1511="Geração de Valor",IF('[22]Resumo Projetos 2020'!$C$7="Capex Financeiro",$Q1511,$N1511),0),0)</f>
        <v>0</v>
      </c>
      <c r="EL1511" s="93" t="e">
        <f t="shared" si="339"/>
        <v>#VALUE!</v>
      </c>
      <c r="EM1511" s="92">
        <f>IFERROR(IF($L1511="Pequeno Porte",IF('[22]Resumo Projetos 2021'!$C$7="Capex Financeiro",$R1511,$O1511),0),0)</f>
        <v>0</v>
      </c>
      <c r="EN1511" s="92">
        <f>IFERROR(IF($L1511="Continuidade Operacional",IF('[22]Resumo Projetos 2021'!$C$7="Capex Financeiro",$R1511,$O1511),0),0)</f>
        <v>0</v>
      </c>
      <c r="EO1511" s="92">
        <f>IFERROR(IF($L1511="Projetos Engenharia",IF('[22]Resumo Projetos 2021'!$C$7="Capex Financeiro",$R1511,$O1511),0),0)</f>
        <v>0</v>
      </c>
      <c r="EP1511" s="92">
        <f>IFERROR(IF(OR($L1511="Crescimento Vegetativo Água",$L1511="Crescimento Vegetativo Esgoto"),IF('[22]Resumo Projetos 2021'!$C$7="Capex Financeiro",$R1511,$O1511),0),0)</f>
        <v>0</v>
      </c>
      <c r="EQ1511" s="92">
        <f>IFERROR(IF($L1511="Fiscalização",IF('[22]Resumo Projetos 2021'!$C$7="Capex Financeiro",$R1511,$O1511),0)+IF($L1511="Corte e Religação",IF('[22]Resumo Projetos 2021'!$C$7="Capex Financeiro",$R1511,$O1511),0),0)</f>
        <v>0</v>
      </c>
      <c r="ER1511" s="92">
        <f>IFERROR(IF($L1511="Manutenção de Valor",IF('[22]Resumo Projetos 2021'!$C$7="Capex Financeiro",$R1511,$O1511),0),0)</f>
        <v>0</v>
      </c>
      <c r="ES1511" s="92">
        <f>IFERROR(IF($L1511="Geração de Valor",IF('[22]Resumo Projetos 2021'!$C$7="Capex Financeiro",$R1511,$O1511),0),0)</f>
        <v>0</v>
      </c>
      <c r="ET1511" s="94"/>
      <c r="EU1511" s="95"/>
      <c r="EV1511" s="92" t="e">
        <f t="shared" si="340"/>
        <v>#VALUE!</v>
      </c>
      <c r="EW1511" s="92" t="e">
        <f t="shared" si="341"/>
        <v>#VALUE!</v>
      </c>
      <c r="FF1511" s="31">
        <f>DL1511-IFERROR(VLOOKUP($B1511,#REF!,COLUMNS($B:DL),0),0)</f>
        <v>0</v>
      </c>
      <c r="FG1511" s="31">
        <f>DY1511-IFERROR(VLOOKUP($B1511&amp;"Ebitda Gerencial",#REF!,COLUMNS(#REF!),0),0)</f>
        <v>0</v>
      </c>
      <c r="FH1511" s="31">
        <f>DZ1511-IFERROR(VLOOKUP($B1511&amp;"Ebitda Gerencial",#REF!,COLUMNS(#REF!),0),0)</f>
        <v>0</v>
      </c>
    </row>
    <row r="1512" spans="1:164" ht="45" customHeight="1" outlineLevel="1" x14ac:dyDescent="0.25">
      <c r="A1512">
        <f t="shared" si="329"/>
        <v>1505</v>
      </c>
      <c r="B1512" s="77" t="e">
        <f>VLOOKUP(A1512,[22]db!A:C,3,0)</f>
        <v>#N/A</v>
      </c>
      <c r="C1512" s="78" t="str">
        <f t="shared" si="331"/>
        <v/>
      </c>
      <c r="D1512" s="78" t="e">
        <f>VLOOKUP(IF(F1512="Águas de Manaus Consolidado","Águas de Manaus",F1512)&amp;G1512,[22]db!C:E,COLUMNS([22]db!C:E),0)</f>
        <v>#N/A</v>
      </c>
      <c r="E1512" s="79" t="e">
        <f>VLOOKUP(IF(F1512="Águas de Manaus Consolidado","Águas de Manaus",F1512),[22]deparaV2!H:L,COLUMNS([22]deparaV2!H:L),0)</f>
        <v>#N/A</v>
      </c>
      <c r="F1512" s="80">
        <f>IFERROR(VLOOKUP($A1512,[22]db!$A:$G,COLUMNS([22]db!$A:F),0),0)</f>
        <v>0</v>
      </c>
      <c r="G1512" s="78">
        <f>IFERROR(VLOOKUP($A1512,[22]db!$A:$G,COLUMNS([22]db!$A:G),0),0)</f>
        <v>0</v>
      </c>
      <c r="H1512" s="79" t="str">
        <f>IFERROR(VLOOKUP($B1512,'[22]cpx0.10'!A:J,COLUMNS('[22]cpx0.10'!A:E),0),IF(G1512="Projeto 999","Outros Lançamentos",""))</f>
        <v/>
      </c>
      <c r="I1512" s="79" t="str">
        <f>IFERROR(VLOOKUP(B1512,'[22]cpx0.10'!A:L,COLUMNS('[22]cpx0.10'!A:L),0),"")</f>
        <v/>
      </c>
      <c r="J1512" s="78" t="str">
        <f>IFERROR(VLOOKUP($B1512,'[22]cpx0.10'!A:J,COLUMNS('[22]cpx0.10'!A:D),0),IF(G1512="Projeto 999","Outros Projetos",""))</f>
        <v/>
      </c>
      <c r="K1512" s="78"/>
      <c r="L1512" s="78" t="str">
        <f>IF(G1512="Projeto 999","Manutenção de Valor",IFERROR(IF(IF(VLOOKUP($J1512,[22]deparaV2!$D$13:$E$29,2,0)="sim",IF(VLOOKUP($B1512&amp;"Total de Investimentos - Caixa",[22]db!$D:$CM,COLUMNS([22]db!$D:$CL),0)=1,"Pequeno Porte",VLOOKUP($B1512&amp;"Total de Investimentos - Caixa",[22]db!$D:$CS,COLUMNS([22]db!$D:$CN),0)),J1512)=0,"Manutenção de valor",IF(VLOOKUP($J1512,[22]deparaV2!$D$13:$E$29,2,0)="sim",IF(VLOOKUP($B1512&amp;"Total de Investimentos - Caixa",[22]db!$D:$CM,COLUMNS([22]db!$D:$CL),0)=1,"Pequeno Porte",VLOOKUP($B1512&amp;"Total de Investimentos - Caixa",[22]db!$D:$CS,COLUMNS([22]db!$D:$CN),0)),J1512)),IFERROR(IF(IF(VLOOKUP($J1512,[22]deparaV2!$D$13:$E$29,2,0)="sim",IF(VLOOKUP($B1512&amp;"Total de Investimentos",[22]db!$D:$CM,COLUMNS([22]db!$D:$CL),0)=1,"Pequeno Porte",VLOOKUP($B1512&amp;"Total de Investimentos",[22]db!$D:$CS,COLUMNS([22]db!$D:$CN),0)),J1512)=0,"Manutenção de valor",IF(VLOOKUP($J1512,[22]deparaV2!$D$13:$E$29,2,0)="sim",IF(VLOOKUP($B1512&amp;"Total de Investimentos",[22]db!$D:$CM,COLUMNS([22]db!$D:$CL),0)=1,"Pequeno Porte",VLOOKUP($B1512&amp;"Total de Investimentos",[22]db!$D:$CS,COLUMNS([22]db!$D:$CN),0)),J1512)),"")))</f>
        <v/>
      </c>
      <c r="M1512" s="185"/>
      <c r="N1512" s="82">
        <f>IFERROR(-VLOOKUP($B1512&amp;$D$1,[22]db!$D:$CI,MATCH($H$1,[22]db!$D$5:$CI$5,0),0),0)+AH1512</f>
        <v>0</v>
      </c>
      <c r="O1512" s="82">
        <f>IFERROR(-VLOOKUP($B1512&amp;$D$1,[22]db!$D:$CI,MATCH($H$1+1,[22]db!$D$5:$CI$5,0),0),0)+AH1512</f>
        <v>0</v>
      </c>
      <c r="P1512" s="83" t="e">
        <f t="shared" si="342"/>
        <v>#VALUE!</v>
      </c>
      <c r="Q1512" s="82">
        <f>IFERROR(-VLOOKUP($B1512&amp;$C$1,[22]db!$D:$CI,MATCH($H$1,[22]db!$D$5:$CI$5,0),0),0)+AH1512</f>
        <v>0</v>
      </c>
      <c r="R1512" s="82">
        <f>IFERROR(-VLOOKUP($B1512&amp;$C$1,[22]db!$D:$CI,MATCH($H$1+1,[22]db!$D$5:$CI$5,0),0),0)+AH1512</f>
        <v>0</v>
      </c>
      <c r="S1512" s="82"/>
      <c r="T1512" s="82">
        <f>IFERROR(VLOOKUP($B1512&amp;"EBITDA Gerencial",[22]db!$D:$AI,MATCH($H$1,[22]db!$D$5:$CI$5,0),0),0)</f>
        <v>0</v>
      </c>
      <c r="U1512" s="82">
        <f>IFERROR(VLOOKUP($B1512&amp;"EBITDA Gerencial",[22]db!$D:$AI,MATCH($H$1+1,[22]db!$D$5:$CI$5,0),0),0)</f>
        <v>0</v>
      </c>
      <c r="V1512" s="82">
        <f>IFERROR(VLOOKUP($B1512,[22]Fluxos!$B:$F,COLUMNS([22]Fluxos!$B:E),0),0)</f>
        <v>0</v>
      </c>
      <c r="W1512" s="84">
        <f>IFERROR(VLOOKUP($B1512,[22]Fluxos!$B:$I,COLUMNS([22]Fluxos!$B:I),0),0)</f>
        <v>0</v>
      </c>
      <c r="X1512" s="84"/>
      <c r="Y1512" s="174"/>
      <c r="Z1512" s="175"/>
      <c r="AA1512" s="85" t="s">
        <v>90</v>
      </c>
      <c r="AC1512" s="86" t="e">
        <f t="shared" si="332"/>
        <v>#VALUE!</v>
      </c>
      <c r="AD1512" s="87" t="e">
        <f>SUMIFS('[22]Realizado por ano PEP'!$G:$G,'[22]Realizado por ano PEP'!$B:$B,'5. Projetos Capex'!$B1512)+SUMIFS('[22]Realizado por ano PEP'!$H:$H,'[22]Realizado por ano PEP'!$B:$B,'5. Projetos Capex'!$B1512)</f>
        <v>#VALUE!</v>
      </c>
      <c r="AE1512" s="87" t="e">
        <f>SUMIFS('[22]Realizado por ano PEP'!$F:$F,'[22]Realizado por ano PEP'!$B:$B,'5. Projetos Capex'!$B1512)+SUMIFS('[22]Realizado por ano PEP'!$E:$E,'[22]Realizado por ano PEP'!$B:$B,'5. Projetos Capex'!$B1512)</f>
        <v>#VALUE!</v>
      </c>
      <c r="AF1512">
        <f t="shared" si="330"/>
        <v>0</v>
      </c>
      <c r="AG1512" s="85" t="e">
        <f>IF(COUNTIF('[22]Ajuste PR - Ibura E LVE'!$J$5:$J$487,'5. Projetos Capex'!$B1512)&lt;&gt;0,"Sim","Não")</f>
        <v>#VALUE!</v>
      </c>
      <c r="AH1512" s="85">
        <f>IFERROR(-VLOOKUP(B1512,'[22]Ajuste PR - Ibura E LVE'!$J:$N,COLUMNS('[22]Ajuste PR - Ibura E LVE'!J:N),0),0)</f>
        <v>0</v>
      </c>
      <c r="AJ1512" s="88" t="e">
        <f>VLOOKUP($B1512,'[22]cpx0.10'!$A:$J,COLUMNS(A:J),0)</f>
        <v>#N/A</v>
      </c>
      <c r="AK1512" s="88" t="e">
        <f>VLOOKUP($B1512,'[22]cpx0.10'!$A:$H,COLUMNS('[22]cpx0.10'!$A:G),0)</f>
        <v>#N/A</v>
      </c>
      <c r="AL1512" s="87" t="e">
        <f>VLOOKUP($B1512,'[22]cpx0.10'!$A:$H,COLUMNS('[22]cpx0.10'!$A:H),0)</f>
        <v>#N/A</v>
      </c>
      <c r="AP1512" s="86" t="e">
        <f>IFERROR(VLOOKUP($B1512&amp;$D$1,[22]db!$D:$Y,COLUMNS([22]db!$D:J),0),0)+IF($AG1512="sim",VLOOKUP($B1512,'[22]Ajuste PR - Ibura E LVE'!$J:$AA,COLUMNS('[22]Ajuste PR - Ibura E LVE'!$J:O),0),0)</f>
        <v>#VALUE!</v>
      </c>
      <c r="AQ1512" s="86" t="e">
        <f>IFERROR(VLOOKUP($B1512&amp;$D$1,[22]db!$D:$Y,COLUMNS([22]db!$D:K),0),0)+IF($AG1512="sim",VLOOKUP($B1512,'[22]Ajuste PR - Ibura E LVE'!$J:$AA,COLUMNS('[22]Ajuste PR - Ibura E LVE'!$J:P),0),0)</f>
        <v>#VALUE!</v>
      </c>
      <c r="AR1512" s="86" t="e">
        <f>IFERROR(VLOOKUP($B1512&amp;$D$1,[22]db!$D:$Y,COLUMNS([22]db!$D:L),0),0)+IF($AG1512="sim",VLOOKUP($B1512,'[22]Ajuste PR - Ibura E LVE'!$J:$AA,COLUMNS('[22]Ajuste PR - Ibura E LVE'!$J:Q),0),0)</f>
        <v>#VALUE!</v>
      </c>
      <c r="AS1512" s="86" t="e">
        <f>IFERROR(VLOOKUP($B1512&amp;$D$1,[22]db!$D:$Y,COLUMNS([22]db!$D:M),0),0)+IF($AG1512="sim",VLOOKUP($B1512,'[22]Ajuste PR - Ibura E LVE'!$J:$AA,COLUMNS('[22]Ajuste PR - Ibura E LVE'!$J:R),0),0)</f>
        <v>#VALUE!</v>
      </c>
      <c r="AT1512" s="86" t="e">
        <f>IFERROR(VLOOKUP($B1512&amp;$D$1,[22]db!$D:$Y,COLUMNS([22]db!$D:N),0),0)+IF($AG1512="sim",VLOOKUP($B1512,'[22]Ajuste PR - Ibura E LVE'!$J:$AA,COLUMNS('[22]Ajuste PR - Ibura E LVE'!$J:S),0),0)</f>
        <v>#VALUE!</v>
      </c>
      <c r="AU1512" s="86" t="e">
        <f>IFERROR(VLOOKUP($B1512&amp;$D$1,[22]db!$D:$Y,COLUMNS([22]db!$D:O),0),0)+IF($AG1512="sim",VLOOKUP($B1512,'[22]Ajuste PR - Ibura E LVE'!$J:$AA,COLUMNS('[22]Ajuste PR - Ibura E LVE'!$J:T),0),0)</f>
        <v>#VALUE!</v>
      </c>
      <c r="AV1512" s="86" t="e">
        <f>IFERROR(VLOOKUP($B1512&amp;$D$1,[22]db!$D:$Y,COLUMNS([22]db!$D:P),0),0)+IF($AG1512="sim",VLOOKUP($B1512,'[22]Ajuste PR - Ibura E LVE'!$J:$AA,COLUMNS('[22]Ajuste PR - Ibura E LVE'!$J:U),0),0)</f>
        <v>#VALUE!</v>
      </c>
      <c r="AW1512" s="86" t="e">
        <f>IFERROR(VLOOKUP($B1512&amp;$D$1,[22]db!$D:$Y,COLUMNS([22]db!$D:Q),0),0)+IF($AG1512="sim",VLOOKUP($B1512,'[22]Ajuste PR - Ibura E LVE'!$J:$AA,COLUMNS('[22]Ajuste PR - Ibura E LVE'!$J:V),0),0)</f>
        <v>#VALUE!</v>
      </c>
      <c r="AX1512" s="86" t="e">
        <f>IFERROR(VLOOKUP($B1512&amp;$D$1,[22]db!$D:$Y,COLUMNS([22]db!$D:R),0),0)+IF($AG1512="sim",VLOOKUP($B1512,'[22]Ajuste PR - Ibura E LVE'!$J:$AA,COLUMNS('[22]Ajuste PR - Ibura E LVE'!$J:W),0),0)</f>
        <v>#VALUE!</v>
      </c>
      <c r="AY1512" s="86" t="e">
        <f>IFERROR(VLOOKUP($B1512&amp;$D$1,[22]db!$D:$Y,COLUMNS([22]db!$D:S),0),0)+IF($AG1512="sim",VLOOKUP($B1512,'[22]Ajuste PR - Ibura E LVE'!$J:$AA,COLUMNS('[22]Ajuste PR - Ibura E LVE'!$J:X),0),0)</f>
        <v>#VALUE!</v>
      </c>
      <c r="AZ1512" s="86" t="e">
        <f>IFERROR(VLOOKUP($B1512&amp;$D$1,[22]db!$D:$Y,COLUMNS([22]db!$D:T),0),0)+IF($AG1512="sim",VLOOKUP($B1512,'[22]Ajuste PR - Ibura E LVE'!$J:$AA,COLUMNS('[22]Ajuste PR - Ibura E LVE'!$J:Y),0),0)</f>
        <v>#VALUE!</v>
      </c>
      <c r="BA1512" s="86" t="e">
        <f>IFERROR(VLOOKUP($B1512&amp;$D$1,[22]db!$D:$Y,COLUMNS([22]db!$D:U),0),0)+IF($AG1512="sim",VLOOKUP($B1512,'[22]Ajuste PR - Ibura E LVE'!$J:$AA,COLUMNS('[22]Ajuste PR - Ibura E LVE'!$J:Z),0),0)</f>
        <v>#VALUE!</v>
      </c>
      <c r="BB1512" s="89" t="e">
        <f t="shared" si="333"/>
        <v>#VALUE!</v>
      </c>
      <c r="BC1512" s="86">
        <f>IFERROR(VLOOKUP($B1512&amp;$D$1,[22]db!$D:$Y,COLUMNS([22]db!$D:W),0),0)</f>
        <v>0</v>
      </c>
      <c r="BD1512" s="86">
        <f>IFERROR(VLOOKUP($B1512&amp;$D$1,[22]db!$D:$Y,COLUMNS([22]db!$D:X),0),0)</f>
        <v>0</v>
      </c>
      <c r="BE1512" s="86">
        <f>IFERROR(VLOOKUP($B1512&amp;$D$1,[22]db!$D:Y,COLUMNS([22]db!$D:Y),0),0)</f>
        <v>0</v>
      </c>
      <c r="BF1512" s="86">
        <f>IFERROR(VLOOKUP($B1512&amp;$D$1,[22]db!$D:Z,COLUMNS([22]db!$D:Z),0),0)</f>
        <v>0</v>
      </c>
      <c r="BG1512" s="86">
        <f>IFERROR(VLOOKUP($B1512&amp;$D$1,[22]db!$D:AA,COLUMNS([22]db!$D:AA),0),0)</f>
        <v>0</v>
      </c>
      <c r="BH1512" s="86">
        <f>IFERROR(VLOOKUP($B1512&amp;$D$1,[22]db!$D:AB,COLUMNS([22]db!$D:AB),0),0)</f>
        <v>0</v>
      </c>
      <c r="BI1512" s="86">
        <f>IFERROR(VLOOKUP($B1512&amp;$D$1,[22]db!$D:AC,COLUMNS([22]db!$D:AC),0),0)</f>
        <v>0</v>
      </c>
      <c r="BJ1512" s="86">
        <f>IFERROR(VLOOKUP($B1512&amp;$D$1,[22]db!$D:AD,COLUMNS([22]db!$D:AD),0),0)</f>
        <v>0</v>
      </c>
      <c r="BK1512" s="86">
        <f>IFERROR(VLOOKUP($B1512&amp;$D$1,[22]db!$D:AE,COLUMNS([22]db!$D:AE),0),0)</f>
        <v>0</v>
      </c>
      <c r="BL1512" s="86">
        <f>IFERROR(VLOOKUP($B1512&amp;$D$1,[22]db!$D:AF,COLUMNS([22]db!$D:AF),0),0)</f>
        <v>0</v>
      </c>
      <c r="BM1512" s="86">
        <f>IFERROR(VLOOKUP($B1512&amp;$D$1,[22]db!$D:AG,COLUMNS([22]db!$D:AG),0),0)</f>
        <v>0</v>
      </c>
      <c r="BN1512" s="86">
        <f>IFERROR(VLOOKUP($B1512&amp;$D$1,[22]db!$D:AH,COLUMNS([22]db!$D:AH),0),0)</f>
        <v>0</v>
      </c>
      <c r="BO1512" s="90">
        <f t="shared" si="334"/>
        <v>0</v>
      </c>
      <c r="BP1512" s="90">
        <f>IFERROR(VLOOKUP($B1512&amp;$D$1,[22]db!$D:AJ,COLUMNS([22]db!$D:AJ),0),0)</f>
        <v>0</v>
      </c>
      <c r="BQ1512" s="90">
        <f>IFERROR(VLOOKUP($B1512&amp;$D$1,[22]db!$D:AK,COLUMNS([22]db!$D:AK),0),0)</f>
        <v>0</v>
      </c>
      <c r="BR1512" s="90">
        <f>IFERROR(VLOOKUP($B1512&amp;$D$1,[22]db!$D:AL,COLUMNS([22]db!$D:AL),0),0)</f>
        <v>0</v>
      </c>
      <c r="BS1512" s="91">
        <f>IFERROR(VLOOKUP($B1512&amp;$D$1,[22]db!$D:AM,COLUMNS([22]db!$D:I),0),0)</f>
        <v>0</v>
      </c>
      <c r="BU1512" s="86" t="e">
        <f>IFERROR(VLOOKUP($B1512&amp;$C$1,[22]db!$D:$Y,COLUMNS([22]db!$D:J),0),0)+IF($AG1512="sim",VLOOKUP($B1512,'[22]Ajuste PR - Ibura E LVE'!$J:$AA,COLUMNS('[22]Ajuste PR - Ibura E LVE'!$J:O),0),0)</f>
        <v>#VALUE!</v>
      </c>
      <c r="BV1512" s="86" t="e">
        <f>IFERROR(VLOOKUP($B1512&amp;$C$1,[22]db!$D:$Y,COLUMNS([22]db!$D:K),0),0)+IF($AG1512="sim",VLOOKUP($B1512,'[22]Ajuste PR - Ibura E LVE'!$J:$AA,COLUMNS('[22]Ajuste PR - Ibura E LVE'!$J:P),0),0)</f>
        <v>#VALUE!</v>
      </c>
      <c r="BW1512" s="86" t="e">
        <f>IFERROR(VLOOKUP($B1512&amp;$C$1,[22]db!$D:$Y,COLUMNS([22]db!$D:L),0),0)+IF($AG1512="sim",VLOOKUP($B1512,'[22]Ajuste PR - Ibura E LVE'!$J:$AA,COLUMNS('[22]Ajuste PR - Ibura E LVE'!$J:Q),0),0)</f>
        <v>#VALUE!</v>
      </c>
      <c r="BX1512" s="86" t="e">
        <f>IFERROR(VLOOKUP($B1512&amp;$C$1,[22]db!$D:$Y,COLUMNS([22]db!$D:M),0),0)+IF($AG1512="sim",VLOOKUP($B1512,'[22]Ajuste PR - Ibura E LVE'!$J:$AA,COLUMNS('[22]Ajuste PR - Ibura E LVE'!$J:R),0),0)</f>
        <v>#VALUE!</v>
      </c>
      <c r="BY1512" s="86" t="e">
        <f>IFERROR(VLOOKUP($B1512&amp;$C$1,[22]db!$D:$Y,COLUMNS([22]db!$D:N),0),0)+IF($AG1512="sim",VLOOKUP($B1512,'[22]Ajuste PR - Ibura E LVE'!$J:$AA,COLUMNS('[22]Ajuste PR - Ibura E LVE'!$J:S),0),0)</f>
        <v>#VALUE!</v>
      </c>
      <c r="BZ1512" s="86" t="e">
        <f>IFERROR(VLOOKUP($B1512&amp;$C$1,[22]db!$D:$Y,COLUMNS([22]db!$D:O),0),0)+IF($AG1512="sim",VLOOKUP($B1512,'[22]Ajuste PR - Ibura E LVE'!$J:$AA,COLUMNS('[22]Ajuste PR - Ibura E LVE'!$J:T),0),0)</f>
        <v>#VALUE!</v>
      </c>
      <c r="CA1512" s="86" t="e">
        <f>IFERROR(VLOOKUP($B1512&amp;$C$1,[22]db!$D:$Y,COLUMNS([22]db!$D:P),0),0)+IF($AG1512="sim",VLOOKUP($B1512,'[22]Ajuste PR - Ibura E LVE'!$J:$AA,COLUMNS('[22]Ajuste PR - Ibura E LVE'!$J:U),0),0)</f>
        <v>#VALUE!</v>
      </c>
      <c r="CB1512" s="86" t="e">
        <f>IFERROR(VLOOKUP($B1512&amp;$C$1,[22]db!$D:$Y,COLUMNS([22]db!$D:Q),0),0)+IF($AG1512="sim",VLOOKUP($B1512,'[22]Ajuste PR - Ibura E LVE'!$J:$AA,COLUMNS('[22]Ajuste PR - Ibura E LVE'!$J:V),0),0)</f>
        <v>#VALUE!</v>
      </c>
      <c r="CC1512" s="86" t="e">
        <f>IFERROR(VLOOKUP($B1512&amp;$C$1,[22]db!$D:$Y,COLUMNS([22]db!$D:R),0),0)+IF($AG1512="sim",VLOOKUP($B1512,'[22]Ajuste PR - Ibura E LVE'!$J:$AA,COLUMNS('[22]Ajuste PR - Ibura E LVE'!$J:W),0),0)</f>
        <v>#VALUE!</v>
      </c>
      <c r="CD1512" s="86" t="e">
        <f>IFERROR(VLOOKUP($B1512&amp;$C$1,[22]db!$D:$Y,COLUMNS([22]db!$D:S),0),0)+IF($AG1512="sim",VLOOKUP($B1512,'[22]Ajuste PR - Ibura E LVE'!$J:$AA,COLUMNS('[22]Ajuste PR - Ibura E LVE'!$J:X),0),0)</f>
        <v>#VALUE!</v>
      </c>
      <c r="CE1512" s="86" t="e">
        <f>IFERROR(VLOOKUP($B1512&amp;$C$1,[22]db!$D:$Y,COLUMNS([22]db!$D:T),0),0)+IF($AG1512="sim",VLOOKUP($B1512,'[22]Ajuste PR - Ibura E LVE'!$J:$AA,COLUMNS('[22]Ajuste PR - Ibura E LVE'!$J:Y),0),0)</f>
        <v>#VALUE!</v>
      </c>
      <c r="CF1512" s="86" t="e">
        <f>IFERROR(VLOOKUP($B1512&amp;$C$1,[22]db!$D:$Y,COLUMNS([22]db!$D:U),0),0)+IF($AG1512="sim",VLOOKUP($B1512,'[22]Ajuste PR - Ibura E LVE'!$J:$AA,COLUMNS('[22]Ajuste PR - Ibura E LVE'!$J:Z),0),0)</f>
        <v>#VALUE!</v>
      </c>
      <c r="CG1512" s="89" t="e">
        <f t="shared" si="335"/>
        <v>#VALUE!</v>
      </c>
      <c r="CH1512" s="86">
        <f>IFERROR(VLOOKUP($B1512&amp;$C$1,[22]db!$D:$Y,COLUMNS([22]db!$D:W),0),0)</f>
        <v>0</v>
      </c>
      <c r="CI1512" s="86">
        <f>IFERROR(VLOOKUP($B1512&amp;$C$1,[22]db!$D:Y,COLUMNS([22]db!$D:X),0),0)</f>
        <v>0</v>
      </c>
      <c r="CJ1512" s="86">
        <f>IFERROR(VLOOKUP($B1512&amp;$C$1,[22]db!$D:Z,COLUMNS([22]db!$D:Y),0),0)</f>
        <v>0</v>
      </c>
      <c r="CK1512" s="86">
        <f>IFERROR(VLOOKUP($B1512&amp;$C$1,[22]db!$D:AA,COLUMNS([22]db!$D:Z),0),0)</f>
        <v>0</v>
      </c>
      <c r="CL1512" s="86">
        <f>IFERROR(VLOOKUP($B1512&amp;$C$1,[22]db!$D:AB,COLUMNS([22]db!$D:AA),0),0)</f>
        <v>0</v>
      </c>
      <c r="CM1512" s="86">
        <f>IFERROR(VLOOKUP($B1512&amp;$C$1,[22]db!$D:AC,COLUMNS([22]db!$D:AB),0),0)</f>
        <v>0</v>
      </c>
      <c r="CN1512" s="86">
        <f>IFERROR(VLOOKUP($B1512&amp;$C$1,[22]db!$D:AD,COLUMNS([22]db!$D:AC),0),0)</f>
        <v>0</v>
      </c>
      <c r="CO1512" s="86">
        <f>IFERROR(VLOOKUP($B1512&amp;$C$1,[22]db!$D:AE,COLUMNS([22]db!$D:AD),0),0)</f>
        <v>0</v>
      </c>
      <c r="CP1512" s="86">
        <f>IFERROR(VLOOKUP($B1512&amp;$C$1,[22]db!$D:AF,COLUMNS([22]db!$D:AE),0),0)</f>
        <v>0</v>
      </c>
      <c r="CQ1512" s="86">
        <f>IFERROR(VLOOKUP($B1512&amp;$C$1,[22]db!$D:AG,COLUMNS([22]db!$D:AF),0),0)</f>
        <v>0</v>
      </c>
      <c r="CR1512" s="86">
        <f>IFERROR(VLOOKUP($B1512&amp;$C$1,[22]db!$D:AH,COLUMNS([22]db!$D:AG),0),0)</f>
        <v>0</v>
      </c>
      <c r="CS1512" s="86">
        <f>IFERROR(VLOOKUP($B1512&amp;$C$1,[22]db!$D:AI,COLUMNS([22]db!$D:AH),0),0)</f>
        <v>0</v>
      </c>
      <c r="CT1512" s="90">
        <f t="shared" si="336"/>
        <v>0</v>
      </c>
      <c r="CU1512" s="90">
        <f>IFERROR(VLOOKUP($B1512&amp;$C$1,[22]db!$D:AK,COLUMNS([22]db!$D:AJ),0),0)</f>
        <v>0</v>
      </c>
      <c r="CV1512" s="90">
        <f>IFERROR(VLOOKUP($B1512&amp;$C$1,[22]db!$D:AL,COLUMNS([22]db!$D:AK),0),0)</f>
        <v>0</v>
      </c>
      <c r="CW1512" s="90">
        <f>IFERROR(VLOOKUP($B1512&amp;$C$1,[22]db!$D:AM,COLUMNS([22]db!$D:AL),0),0)</f>
        <v>0</v>
      </c>
      <c r="CX1512" s="91">
        <f>IFERROR(VLOOKUP($B1512&amp;$C$1,[22]db!$D:AN,COLUMNS([22]db!$D:I),0),0)</f>
        <v>0</v>
      </c>
      <c r="CZ1512" s="86">
        <f>IFERROR(VLOOKUP($B1512&amp;"EBITDA Gerencial",[22]db!$D:Y,COLUMNS([22]db!$D:J),0),0)</f>
        <v>0</v>
      </c>
      <c r="DA1512" s="86">
        <f>IFERROR(VLOOKUP($B1512&amp;"EBITDA Gerencial",[22]db!$D:Z,COLUMNS([22]db!$D:K),0),0)</f>
        <v>0</v>
      </c>
      <c r="DB1512" s="86">
        <f>IFERROR(VLOOKUP($B1512&amp;"EBITDA Gerencial",[22]db!$D:AA,COLUMNS([22]db!$D:L),0),0)</f>
        <v>0</v>
      </c>
      <c r="DC1512" s="86">
        <f>IFERROR(VLOOKUP($B1512&amp;"EBITDA Gerencial",[22]db!$D:AB,COLUMNS([22]db!$D:M),0),0)</f>
        <v>0</v>
      </c>
      <c r="DD1512" s="86">
        <f>IFERROR(VLOOKUP($B1512&amp;"EBITDA Gerencial",[22]db!$D:AC,COLUMNS([22]db!$D:N),0),0)</f>
        <v>0</v>
      </c>
      <c r="DE1512" s="86">
        <f>IFERROR(VLOOKUP($B1512&amp;"EBITDA Gerencial",[22]db!$D:AD,COLUMNS([22]db!$D:O),0),0)</f>
        <v>0</v>
      </c>
      <c r="DF1512" s="86">
        <f>IFERROR(VLOOKUP($B1512&amp;"EBITDA Gerencial",[22]db!$D:AE,COLUMNS([22]db!$D:P),0),0)</f>
        <v>0</v>
      </c>
      <c r="DG1512" s="86">
        <f>IFERROR(VLOOKUP($B1512&amp;"EBITDA Gerencial",[22]db!$D:AF,COLUMNS([22]db!$D:Q),0),0)</f>
        <v>0</v>
      </c>
      <c r="DH1512" s="86">
        <f>IFERROR(VLOOKUP($B1512&amp;"EBITDA Gerencial",[22]db!$D:AG,COLUMNS([22]db!$D:R),0),0)</f>
        <v>0</v>
      </c>
      <c r="DI1512" s="86">
        <f>IFERROR(VLOOKUP($B1512&amp;"EBITDA Gerencial",[22]db!$D:AH,COLUMNS([22]db!$D:S),0),0)</f>
        <v>0</v>
      </c>
      <c r="DJ1512" s="86">
        <f>IFERROR(VLOOKUP($B1512&amp;"EBITDA Gerencial",[22]db!$D:AI,COLUMNS([22]db!$D:T),0),0)</f>
        <v>0</v>
      </c>
      <c r="DK1512" s="86">
        <f>IFERROR(VLOOKUP($B1512&amp;"EBITDA Gerencial",[22]db!$D:AJ,COLUMNS([22]db!$D:U),0),0)</f>
        <v>0</v>
      </c>
      <c r="DL1512" s="89">
        <f t="shared" si="337"/>
        <v>0</v>
      </c>
      <c r="DM1512" s="86">
        <f>IFERROR(VLOOKUP($B1512&amp;"EBITDA Gerencial",[22]db!$D:AL,COLUMNS([22]db!$D:W),0),0)</f>
        <v>0</v>
      </c>
      <c r="DN1512" s="86">
        <f>IFERROR(VLOOKUP($B1512&amp;"EBITDA Gerencial",[22]db!$D:AM,COLUMNS([22]db!$D:X),0),0)</f>
        <v>0</v>
      </c>
      <c r="DO1512" s="86">
        <f>IFERROR(VLOOKUP($B1512&amp;"EBITDA Gerencial",[22]db!$D:AN,COLUMNS([22]db!$D:Y),0),0)</f>
        <v>0</v>
      </c>
      <c r="DP1512" s="86">
        <f>IFERROR(VLOOKUP($B1512&amp;"EBITDA Gerencial",[22]db!$D:AO,COLUMNS([22]db!$D:Z),0),0)</f>
        <v>0</v>
      </c>
      <c r="DQ1512" s="86">
        <f>IFERROR(VLOOKUP($B1512&amp;"EBITDA Gerencial",[22]db!$D:AP,COLUMNS([22]db!$D:AA),0),0)</f>
        <v>0</v>
      </c>
      <c r="DR1512" s="86">
        <f>IFERROR(VLOOKUP($B1512&amp;"EBITDA Gerencial",[22]db!$D:AQ,COLUMNS([22]db!$D:AB),0),0)</f>
        <v>0</v>
      </c>
      <c r="DS1512" s="86">
        <f>IFERROR(VLOOKUP($B1512&amp;"EBITDA Gerencial",[22]db!$D:AR,COLUMNS([22]db!$D:AC),0),0)</f>
        <v>0</v>
      </c>
      <c r="DT1512" s="86">
        <f>IFERROR(VLOOKUP($B1512&amp;"EBITDA Gerencial",[22]db!$D:AS,COLUMNS([22]db!$D:AD),0),0)</f>
        <v>0</v>
      </c>
      <c r="DU1512" s="86">
        <f>IFERROR(VLOOKUP($B1512&amp;"EBITDA Gerencial",[22]db!$D:AT,COLUMNS([22]db!$D:AE),0),0)</f>
        <v>0</v>
      </c>
      <c r="DV1512" s="86">
        <f>IFERROR(VLOOKUP($B1512&amp;"EBITDA Gerencial",[22]db!$D:AU,COLUMNS([22]db!$D:AF),0),0)</f>
        <v>0</v>
      </c>
      <c r="DW1512" s="86">
        <f>IFERROR(VLOOKUP($B1512&amp;"EBITDA Gerencial",[22]db!$D:AV,COLUMNS([22]db!$D:AG),0),0)</f>
        <v>0</v>
      </c>
      <c r="DX1512" s="86">
        <f>IFERROR(VLOOKUP($B1512&amp;"EBITDA Gerencial",[22]db!$D:AW,COLUMNS([22]db!$D:AH),0),0)</f>
        <v>0</v>
      </c>
      <c r="DY1512" s="90">
        <f t="shared" si="338"/>
        <v>0</v>
      </c>
      <c r="DZ1512" s="90">
        <f>IFERROR(VLOOKUP($B1512&amp;"EBITDA Gerencial",[22]db!$D:AY,COLUMNS([22]db!$D:AJ),0),0)</f>
        <v>0</v>
      </c>
      <c r="EA1512" s="90">
        <f>IFERROR(VLOOKUP($B1512&amp;"EBITDA Gerencial",[22]db!$D:AZ,COLUMNS([22]db!$D:AK),0),0)</f>
        <v>0</v>
      </c>
      <c r="EB1512" s="90">
        <f>IFERROR(VLOOKUP($B1512&amp;"EBITDA Gerencial",[22]db!$D:BA,COLUMNS([22]db!$D:AL),0),0)</f>
        <v>0</v>
      </c>
      <c r="EC1512" s="90">
        <f>IFERROR(VLOOKUP($B1512&amp;"EBITDA Gerencial",[22]db!$D:BB,COLUMNS([22]db!$D:AM),0),0)</f>
        <v>0</v>
      </c>
      <c r="EE1512" s="92">
        <f>IFERROR(IF($L1512="Pequeno Porte",IF('[22]Resumo Projetos 2020'!$C$7="Capex Financeiro",$Q1512,$N1512),0),0)</f>
        <v>0</v>
      </c>
      <c r="EF1512" s="92">
        <f>IFERROR(IF($L1512="Continuidade Operacional",IF('[22]Resumo Projetos 2020'!$C$7="Capex Financeiro",$Q1512,$N1512),0),0)</f>
        <v>0</v>
      </c>
      <c r="EG1512" s="92">
        <f>IFERROR(IF($L1512="Projetos Engenharia",IF('[22]Resumo Projetos 2020'!$C$7="Capex Financeiro",$Q1512,$N1512),0),0)</f>
        <v>0</v>
      </c>
      <c r="EH1512" s="92">
        <f>IFERROR(IF(OR($L1512="Crescimento Vegetativo Água",$L1512="Crescimento Vegetativo Esgoto"),IF('[22]Resumo Projetos 2020'!$C$7="Capex Financeiro",$Q1512,$N1512),0),0)</f>
        <v>0</v>
      </c>
      <c r="EI1512" s="92">
        <f>IFERROR(IF($L1512="Fiscalização",IF('[22]Resumo Projetos 2020'!$C$7="Capex Financeiro",$Q1512,$N1512),0)+IF($L1512="Corte e Religação",IF('[22]Resumo Projetos 2020'!$C$7="Capex Financeiro",$Q1512,$N1512),0),0)</f>
        <v>0</v>
      </c>
      <c r="EJ1512" s="92">
        <f>IFERROR(IF($L1512="Manutenção de Valor",IF('[22]Resumo Projetos 2020'!$C$7="Capex Financeiro",$Q1512,$N1512),0),0)</f>
        <v>0</v>
      </c>
      <c r="EK1512" s="92">
        <f>IFERROR(IF($L1512="Geração de Valor",IF('[22]Resumo Projetos 2020'!$C$7="Capex Financeiro",$Q1512,$N1512),0),0)</f>
        <v>0</v>
      </c>
      <c r="EL1512" s="93" t="e">
        <f t="shared" si="339"/>
        <v>#VALUE!</v>
      </c>
      <c r="EM1512" s="92">
        <f>IFERROR(IF($L1512="Pequeno Porte",IF('[22]Resumo Projetos 2021'!$C$7="Capex Financeiro",$R1512,$O1512),0),0)</f>
        <v>0</v>
      </c>
      <c r="EN1512" s="92">
        <f>IFERROR(IF($L1512="Continuidade Operacional",IF('[22]Resumo Projetos 2021'!$C$7="Capex Financeiro",$R1512,$O1512),0),0)</f>
        <v>0</v>
      </c>
      <c r="EO1512" s="92">
        <f>IFERROR(IF($L1512="Projetos Engenharia",IF('[22]Resumo Projetos 2021'!$C$7="Capex Financeiro",$R1512,$O1512),0),0)</f>
        <v>0</v>
      </c>
      <c r="EP1512" s="92">
        <f>IFERROR(IF(OR($L1512="Crescimento Vegetativo Água",$L1512="Crescimento Vegetativo Esgoto"),IF('[22]Resumo Projetos 2021'!$C$7="Capex Financeiro",$R1512,$O1512),0),0)</f>
        <v>0</v>
      </c>
      <c r="EQ1512" s="92">
        <f>IFERROR(IF($L1512="Fiscalização",IF('[22]Resumo Projetos 2021'!$C$7="Capex Financeiro",$R1512,$O1512),0)+IF($L1512="Corte e Religação",IF('[22]Resumo Projetos 2021'!$C$7="Capex Financeiro",$R1512,$O1512),0),0)</f>
        <v>0</v>
      </c>
      <c r="ER1512" s="92">
        <f>IFERROR(IF($L1512="Manutenção de Valor",IF('[22]Resumo Projetos 2021'!$C$7="Capex Financeiro",$R1512,$O1512),0),0)</f>
        <v>0</v>
      </c>
      <c r="ES1512" s="92">
        <f>IFERROR(IF($L1512="Geração de Valor",IF('[22]Resumo Projetos 2021'!$C$7="Capex Financeiro",$R1512,$O1512),0),0)</f>
        <v>0</v>
      </c>
      <c r="ET1512" s="94"/>
      <c r="EU1512" s="95"/>
      <c r="EV1512" s="92" t="e">
        <f t="shared" si="340"/>
        <v>#VALUE!</v>
      </c>
      <c r="EW1512" s="92" t="e">
        <f t="shared" si="341"/>
        <v>#VALUE!</v>
      </c>
      <c r="FF1512" s="31">
        <f>DL1512-IFERROR(VLOOKUP($B1512,#REF!,COLUMNS($B:DL),0),0)</f>
        <v>0</v>
      </c>
      <c r="FG1512" s="31">
        <f>DY1512-IFERROR(VLOOKUP($B1512&amp;"Ebitda Gerencial",#REF!,COLUMNS(#REF!),0),0)</f>
        <v>0</v>
      </c>
      <c r="FH1512" s="31">
        <f>DZ1512-IFERROR(VLOOKUP($B1512&amp;"Ebitda Gerencial",#REF!,COLUMNS(#REF!),0),0)</f>
        <v>0</v>
      </c>
    </row>
    <row r="1513" spans="1:164" ht="45" customHeight="1" outlineLevel="1" x14ac:dyDescent="0.25">
      <c r="A1513">
        <f t="shared" si="329"/>
        <v>1506</v>
      </c>
      <c r="B1513" s="77" t="e">
        <f>VLOOKUP(A1513,[22]db!A:C,3,0)</f>
        <v>#N/A</v>
      </c>
      <c r="C1513" s="78" t="str">
        <f t="shared" si="331"/>
        <v/>
      </c>
      <c r="D1513" s="78" t="e">
        <f>VLOOKUP(IF(F1513="Águas de Manaus Consolidado","Águas de Manaus",F1513)&amp;G1513,[22]db!C:E,COLUMNS([22]db!C:E),0)</f>
        <v>#N/A</v>
      </c>
      <c r="E1513" s="79" t="e">
        <f>VLOOKUP(IF(F1513="Águas de Manaus Consolidado","Águas de Manaus",F1513),[22]deparaV2!H:L,COLUMNS([22]deparaV2!H:L),0)</f>
        <v>#N/A</v>
      </c>
      <c r="F1513" s="80">
        <f>IFERROR(VLOOKUP($A1513,[22]db!$A:$G,COLUMNS([22]db!$A:F),0),0)</f>
        <v>0</v>
      </c>
      <c r="G1513" s="78">
        <f>IFERROR(VLOOKUP($A1513,[22]db!$A:$G,COLUMNS([22]db!$A:G),0),0)</f>
        <v>0</v>
      </c>
      <c r="H1513" s="79" t="str">
        <f>IFERROR(VLOOKUP($B1513,'[22]cpx0.10'!A:J,COLUMNS('[22]cpx0.10'!A:E),0),IF(G1513="Projeto 999","Outros Lançamentos",""))</f>
        <v/>
      </c>
      <c r="I1513" s="79" t="str">
        <f>IFERROR(VLOOKUP(B1513,'[22]cpx0.10'!A:L,COLUMNS('[22]cpx0.10'!A:L),0),"")</f>
        <v/>
      </c>
      <c r="J1513" s="78" t="str">
        <f>IFERROR(VLOOKUP($B1513,'[22]cpx0.10'!A:J,COLUMNS('[22]cpx0.10'!A:D),0),IF(G1513="Projeto 999","Outros Projetos",""))</f>
        <v/>
      </c>
      <c r="K1513" s="78"/>
      <c r="L1513" s="78" t="str">
        <f>IF(G1513="Projeto 999","Manutenção de Valor",IFERROR(IF(IF(VLOOKUP($J1513,[22]deparaV2!$D$13:$E$29,2,0)="sim",IF(VLOOKUP($B1513&amp;"Total de Investimentos - Caixa",[22]db!$D:$CM,COLUMNS([22]db!$D:$CL),0)=1,"Pequeno Porte",VLOOKUP($B1513&amp;"Total de Investimentos - Caixa",[22]db!$D:$CS,COLUMNS([22]db!$D:$CN),0)),J1513)=0,"Manutenção de valor",IF(VLOOKUP($J1513,[22]deparaV2!$D$13:$E$29,2,0)="sim",IF(VLOOKUP($B1513&amp;"Total de Investimentos - Caixa",[22]db!$D:$CM,COLUMNS([22]db!$D:$CL),0)=1,"Pequeno Porte",VLOOKUP($B1513&amp;"Total de Investimentos - Caixa",[22]db!$D:$CS,COLUMNS([22]db!$D:$CN),0)),J1513)),IFERROR(IF(IF(VLOOKUP($J1513,[22]deparaV2!$D$13:$E$29,2,0)="sim",IF(VLOOKUP($B1513&amp;"Total de Investimentos",[22]db!$D:$CM,COLUMNS([22]db!$D:$CL),0)=1,"Pequeno Porte",VLOOKUP($B1513&amp;"Total de Investimentos",[22]db!$D:$CS,COLUMNS([22]db!$D:$CN),0)),J1513)=0,"Manutenção de valor",IF(VLOOKUP($J1513,[22]deparaV2!$D$13:$E$29,2,0)="sim",IF(VLOOKUP($B1513&amp;"Total de Investimentos",[22]db!$D:$CM,COLUMNS([22]db!$D:$CL),0)=1,"Pequeno Porte",VLOOKUP($B1513&amp;"Total de Investimentos",[22]db!$D:$CS,COLUMNS([22]db!$D:$CN),0)),J1513)),"")))</f>
        <v/>
      </c>
      <c r="M1513" s="185"/>
      <c r="N1513" s="82">
        <f>IFERROR(-VLOOKUP($B1513&amp;$D$1,[22]db!$D:$CI,MATCH($H$1,[22]db!$D$5:$CI$5,0),0),0)+AH1513</f>
        <v>0</v>
      </c>
      <c r="O1513" s="82">
        <f>IFERROR(-VLOOKUP($B1513&amp;$D$1,[22]db!$D:$CI,MATCH($H$1+1,[22]db!$D$5:$CI$5,0),0),0)+AH1513</f>
        <v>0</v>
      </c>
      <c r="P1513" s="83" t="e">
        <f t="shared" si="342"/>
        <v>#VALUE!</v>
      </c>
      <c r="Q1513" s="82">
        <f>IFERROR(-VLOOKUP($B1513&amp;$C$1,[22]db!$D:$CI,MATCH($H$1,[22]db!$D$5:$CI$5,0),0),0)+AH1513</f>
        <v>0</v>
      </c>
      <c r="R1513" s="82">
        <f>IFERROR(-VLOOKUP($B1513&amp;$C$1,[22]db!$D:$CI,MATCH($H$1+1,[22]db!$D$5:$CI$5,0),0),0)+AH1513</f>
        <v>0</v>
      </c>
      <c r="S1513" s="82"/>
      <c r="T1513" s="82">
        <f>IFERROR(VLOOKUP($B1513&amp;"EBITDA Gerencial",[22]db!$D:$AI,MATCH($H$1,[22]db!$D$5:$CI$5,0),0),0)</f>
        <v>0</v>
      </c>
      <c r="U1513" s="82">
        <f>IFERROR(VLOOKUP($B1513&amp;"EBITDA Gerencial",[22]db!$D:$AI,MATCH($H$1+1,[22]db!$D$5:$CI$5,0),0),0)</f>
        <v>0</v>
      </c>
      <c r="V1513" s="82">
        <f>IFERROR(VLOOKUP($B1513,[22]Fluxos!$B:$F,COLUMNS([22]Fluxos!$B:E),0),0)</f>
        <v>0</v>
      </c>
      <c r="W1513" s="84">
        <f>IFERROR(VLOOKUP($B1513,[22]Fluxos!$B:$I,COLUMNS([22]Fluxos!$B:I),0),0)</f>
        <v>0</v>
      </c>
      <c r="X1513" s="84"/>
      <c r="Y1513" s="174"/>
      <c r="Z1513" s="175"/>
      <c r="AA1513" s="85" t="s">
        <v>90</v>
      </c>
      <c r="AC1513" s="86" t="e">
        <f t="shared" si="332"/>
        <v>#VALUE!</v>
      </c>
      <c r="AD1513" s="87" t="e">
        <f>SUMIFS('[22]Realizado por ano PEP'!$G:$G,'[22]Realizado por ano PEP'!$B:$B,'5. Projetos Capex'!$B1513)+SUMIFS('[22]Realizado por ano PEP'!$H:$H,'[22]Realizado por ano PEP'!$B:$B,'5. Projetos Capex'!$B1513)</f>
        <v>#VALUE!</v>
      </c>
      <c r="AE1513" s="87" t="e">
        <f>SUMIFS('[22]Realizado por ano PEP'!$F:$F,'[22]Realizado por ano PEP'!$B:$B,'5. Projetos Capex'!$B1513)+SUMIFS('[22]Realizado por ano PEP'!$E:$E,'[22]Realizado por ano PEP'!$B:$B,'5. Projetos Capex'!$B1513)</f>
        <v>#VALUE!</v>
      </c>
      <c r="AF1513">
        <f t="shared" si="330"/>
        <v>0</v>
      </c>
      <c r="AG1513" s="85" t="e">
        <f>IF(COUNTIF('[22]Ajuste PR - Ibura E LVE'!$J$5:$J$487,'5. Projetos Capex'!$B1513)&lt;&gt;0,"Sim","Não")</f>
        <v>#VALUE!</v>
      </c>
      <c r="AH1513" s="85">
        <f>IFERROR(-VLOOKUP(B1513,'[22]Ajuste PR - Ibura E LVE'!$J:$N,COLUMNS('[22]Ajuste PR - Ibura E LVE'!J:N),0),0)</f>
        <v>0</v>
      </c>
      <c r="AJ1513" s="88" t="e">
        <f>VLOOKUP($B1513,'[22]cpx0.10'!$A:$J,COLUMNS(A:J),0)</f>
        <v>#N/A</v>
      </c>
      <c r="AK1513" s="88" t="e">
        <f>VLOOKUP($B1513,'[22]cpx0.10'!$A:$H,COLUMNS('[22]cpx0.10'!$A:G),0)</f>
        <v>#N/A</v>
      </c>
      <c r="AL1513" s="87" t="e">
        <f>VLOOKUP($B1513,'[22]cpx0.10'!$A:$H,COLUMNS('[22]cpx0.10'!$A:H),0)</f>
        <v>#N/A</v>
      </c>
      <c r="AP1513" s="86" t="e">
        <f>IFERROR(VLOOKUP($B1513&amp;$D$1,[22]db!$D:$Y,COLUMNS([22]db!$D:J),0),0)+IF($AG1513="sim",VLOOKUP($B1513,'[22]Ajuste PR - Ibura E LVE'!$J:$AA,COLUMNS('[22]Ajuste PR - Ibura E LVE'!$J:O),0),0)</f>
        <v>#VALUE!</v>
      </c>
      <c r="AQ1513" s="86" t="e">
        <f>IFERROR(VLOOKUP($B1513&amp;$D$1,[22]db!$D:$Y,COLUMNS([22]db!$D:K),0),0)+IF($AG1513="sim",VLOOKUP($B1513,'[22]Ajuste PR - Ibura E LVE'!$J:$AA,COLUMNS('[22]Ajuste PR - Ibura E LVE'!$J:P),0),0)</f>
        <v>#VALUE!</v>
      </c>
      <c r="AR1513" s="86" t="e">
        <f>IFERROR(VLOOKUP($B1513&amp;$D$1,[22]db!$D:$Y,COLUMNS([22]db!$D:L),0),0)+IF($AG1513="sim",VLOOKUP($B1513,'[22]Ajuste PR - Ibura E LVE'!$J:$AA,COLUMNS('[22]Ajuste PR - Ibura E LVE'!$J:Q),0),0)</f>
        <v>#VALUE!</v>
      </c>
      <c r="AS1513" s="86" t="e">
        <f>IFERROR(VLOOKUP($B1513&amp;$D$1,[22]db!$D:$Y,COLUMNS([22]db!$D:M),0),0)+IF($AG1513="sim",VLOOKUP($B1513,'[22]Ajuste PR - Ibura E LVE'!$J:$AA,COLUMNS('[22]Ajuste PR - Ibura E LVE'!$J:R),0),0)</f>
        <v>#VALUE!</v>
      </c>
      <c r="AT1513" s="86" t="e">
        <f>IFERROR(VLOOKUP($B1513&amp;$D$1,[22]db!$D:$Y,COLUMNS([22]db!$D:N),0),0)+IF($AG1513="sim",VLOOKUP($B1513,'[22]Ajuste PR - Ibura E LVE'!$J:$AA,COLUMNS('[22]Ajuste PR - Ibura E LVE'!$J:S),0),0)</f>
        <v>#VALUE!</v>
      </c>
      <c r="AU1513" s="86" t="e">
        <f>IFERROR(VLOOKUP($B1513&amp;$D$1,[22]db!$D:$Y,COLUMNS([22]db!$D:O),0),0)+IF($AG1513="sim",VLOOKUP($B1513,'[22]Ajuste PR - Ibura E LVE'!$J:$AA,COLUMNS('[22]Ajuste PR - Ibura E LVE'!$J:T),0),0)</f>
        <v>#VALUE!</v>
      </c>
      <c r="AV1513" s="86" t="e">
        <f>IFERROR(VLOOKUP($B1513&amp;$D$1,[22]db!$D:$Y,COLUMNS([22]db!$D:P),0),0)+IF($AG1513="sim",VLOOKUP($B1513,'[22]Ajuste PR - Ibura E LVE'!$J:$AA,COLUMNS('[22]Ajuste PR - Ibura E LVE'!$J:U),0),0)</f>
        <v>#VALUE!</v>
      </c>
      <c r="AW1513" s="86" t="e">
        <f>IFERROR(VLOOKUP($B1513&amp;$D$1,[22]db!$D:$Y,COLUMNS([22]db!$D:Q),0),0)+IF($AG1513="sim",VLOOKUP($B1513,'[22]Ajuste PR - Ibura E LVE'!$J:$AA,COLUMNS('[22]Ajuste PR - Ibura E LVE'!$J:V),0),0)</f>
        <v>#VALUE!</v>
      </c>
      <c r="AX1513" s="86" t="e">
        <f>IFERROR(VLOOKUP($B1513&amp;$D$1,[22]db!$D:$Y,COLUMNS([22]db!$D:R),0),0)+IF($AG1513="sim",VLOOKUP($B1513,'[22]Ajuste PR - Ibura E LVE'!$J:$AA,COLUMNS('[22]Ajuste PR - Ibura E LVE'!$J:W),0),0)</f>
        <v>#VALUE!</v>
      </c>
      <c r="AY1513" s="86" t="e">
        <f>IFERROR(VLOOKUP($B1513&amp;$D$1,[22]db!$D:$Y,COLUMNS([22]db!$D:S),0),0)+IF($AG1513="sim",VLOOKUP($B1513,'[22]Ajuste PR - Ibura E LVE'!$J:$AA,COLUMNS('[22]Ajuste PR - Ibura E LVE'!$J:X),0),0)</f>
        <v>#VALUE!</v>
      </c>
      <c r="AZ1513" s="86" t="e">
        <f>IFERROR(VLOOKUP($B1513&amp;$D$1,[22]db!$D:$Y,COLUMNS([22]db!$D:T),0),0)+IF($AG1513="sim",VLOOKUP($B1513,'[22]Ajuste PR - Ibura E LVE'!$J:$AA,COLUMNS('[22]Ajuste PR - Ibura E LVE'!$J:Y),0),0)</f>
        <v>#VALUE!</v>
      </c>
      <c r="BA1513" s="86" t="e">
        <f>IFERROR(VLOOKUP($B1513&amp;$D$1,[22]db!$D:$Y,COLUMNS([22]db!$D:U),0),0)+IF($AG1513="sim",VLOOKUP($B1513,'[22]Ajuste PR - Ibura E LVE'!$J:$AA,COLUMNS('[22]Ajuste PR - Ibura E LVE'!$J:Z),0),0)</f>
        <v>#VALUE!</v>
      </c>
      <c r="BB1513" s="89" t="e">
        <f t="shared" si="333"/>
        <v>#VALUE!</v>
      </c>
      <c r="BC1513" s="86">
        <f>IFERROR(VLOOKUP($B1513&amp;$D$1,[22]db!$D:$Y,COLUMNS([22]db!$D:W),0),0)</f>
        <v>0</v>
      </c>
      <c r="BD1513" s="86">
        <f>IFERROR(VLOOKUP($B1513&amp;$D$1,[22]db!$D:$Y,COLUMNS([22]db!$D:X),0),0)</f>
        <v>0</v>
      </c>
      <c r="BE1513" s="86">
        <f>IFERROR(VLOOKUP($B1513&amp;$D$1,[22]db!$D:Y,COLUMNS([22]db!$D:Y),0),0)</f>
        <v>0</v>
      </c>
      <c r="BF1513" s="86">
        <f>IFERROR(VLOOKUP($B1513&amp;$D$1,[22]db!$D:Z,COLUMNS([22]db!$D:Z),0),0)</f>
        <v>0</v>
      </c>
      <c r="BG1513" s="86">
        <f>IFERROR(VLOOKUP($B1513&amp;$D$1,[22]db!$D:AA,COLUMNS([22]db!$D:AA),0),0)</f>
        <v>0</v>
      </c>
      <c r="BH1513" s="86">
        <f>IFERROR(VLOOKUP($B1513&amp;$D$1,[22]db!$D:AB,COLUMNS([22]db!$D:AB),0),0)</f>
        <v>0</v>
      </c>
      <c r="BI1513" s="86">
        <f>IFERROR(VLOOKUP($B1513&amp;$D$1,[22]db!$D:AC,COLUMNS([22]db!$D:AC),0),0)</f>
        <v>0</v>
      </c>
      <c r="BJ1513" s="86">
        <f>IFERROR(VLOOKUP($B1513&amp;$D$1,[22]db!$D:AD,COLUMNS([22]db!$D:AD),0),0)</f>
        <v>0</v>
      </c>
      <c r="BK1513" s="86">
        <f>IFERROR(VLOOKUP($B1513&amp;$D$1,[22]db!$D:AE,COLUMNS([22]db!$D:AE),0),0)</f>
        <v>0</v>
      </c>
      <c r="BL1513" s="86">
        <f>IFERROR(VLOOKUP($B1513&amp;$D$1,[22]db!$D:AF,COLUMNS([22]db!$D:AF),0),0)</f>
        <v>0</v>
      </c>
      <c r="BM1513" s="86">
        <f>IFERROR(VLOOKUP($B1513&amp;$D$1,[22]db!$D:AG,COLUMNS([22]db!$D:AG),0),0)</f>
        <v>0</v>
      </c>
      <c r="BN1513" s="86">
        <f>IFERROR(VLOOKUP($B1513&amp;$D$1,[22]db!$D:AH,COLUMNS([22]db!$D:AH),0),0)</f>
        <v>0</v>
      </c>
      <c r="BO1513" s="90">
        <f t="shared" si="334"/>
        <v>0</v>
      </c>
      <c r="BP1513" s="90">
        <f>IFERROR(VLOOKUP($B1513&amp;$D$1,[22]db!$D:AJ,COLUMNS([22]db!$D:AJ),0),0)</f>
        <v>0</v>
      </c>
      <c r="BQ1513" s="90">
        <f>IFERROR(VLOOKUP($B1513&amp;$D$1,[22]db!$D:AK,COLUMNS([22]db!$D:AK),0),0)</f>
        <v>0</v>
      </c>
      <c r="BR1513" s="90">
        <f>IFERROR(VLOOKUP($B1513&amp;$D$1,[22]db!$D:AL,COLUMNS([22]db!$D:AL),0),0)</f>
        <v>0</v>
      </c>
      <c r="BS1513" s="91">
        <f>IFERROR(VLOOKUP($B1513&amp;$D$1,[22]db!$D:AM,COLUMNS([22]db!$D:I),0),0)</f>
        <v>0</v>
      </c>
      <c r="BU1513" s="86" t="e">
        <f>IFERROR(VLOOKUP($B1513&amp;$C$1,[22]db!$D:$Y,COLUMNS([22]db!$D:J),0),0)+IF($AG1513="sim",VLOOKUP($B1513,'[22]Ajuste PR - Ibura E LVE'!$J:$AA,COLUMNS('[22]Ajuste PR - Ibura E LVE'!$J:O),0),0)</f>
        <v>#VALUE!</v>
      </c>
      <c r="BV1513" s="86" t="e">
        <f>IFERROR(VLOOKUP($B1513&amp;$C$1,[22]db!$D:$Y,COLUMNS([22]db!$D:K),0),0)+IF($AG1513="sim",VLOOKUP($B1513,'[22]Ajuste PR - Ibura E LVE'!$J:$AA,COLUMNS('[22]Ajuste PR - Ibura E LVE'!$J:P),0),0)</f>
        <v>#VALUE!</v>
      </c>
      <c r="BW1513" s="86" t="e">
        <f>IFERROR(VLOOKUP($B1513&amp;$C$1,[22]db!$D:$Y,COLUMNS([22]db!$D:L),0),0)+IF($AG1513="sim",VLOOKUP($B1513,'[22]Ajuste PR - Ibura E LVE'!$J:$AA,COLUMNS('[22]Ajuste PR - Ibura E LVE'!$J:Q),0),0)</f>
        <v>#VALUE!</v>
      </c>
      <c r="BX1513" s="86" t="e">
        <f>IFERROR(VLOOKUP($B1513&amp;$C$1,[22]db!$D:$Y,COLUMNS([22]db!$D:M),0),0)+IF($AG1513="sim",VLOOKUP($B1513,'[22]Ajuste PR - Ibura E LVE'!$J:$AA,COLUMNS('[22]Ajuste PR - Ibura E LVE'!$J:R),0),0)</f>
        <v>#VALUE!</v>
      </c>
      <c r="BY1513" s="86" t="e">
        <f>IFERROR(VLOOKUP($B1513&amp;$C$1,[22]db!$D:$Y,COLUMNS([22]db!$D:N),0),0)+IF($AG1513="sim",VLOOKUP($B1513,'[22]Ajuste PR - Ibura E LVE'!$J:$AA,COLUMNS('[22]Ajuste PR - Ibura E LVE'!$J:S),0),0)</f>
        <v>#VALUE!</v>
      </c>
      <c r="BZ1513" s="86" t="e">
        <f>IFERROR(VLOOKUP($B1513&amp;$C$1,[22]db!$D:$Y,COLUMNS([22]db!$D:O),0),0)+IF($AG1513="sim",VLOOKUP($B1513,'[22]Ajuste PR - Ibura E LVE'!$J:$AA,COLUMNS('[22]Ajuste PR - Ibura E LVE'!$J:T),0),0)</f>
        <v>#VALUE!</v>
      </c>
      <c r="CA1513" s="86" t="e">
        <f>IFERROR(VLOOKUP($B1513&amp;$C$1,[22]db!$D:$Y,COLUMNS([22]db!$D:P),0),0)+IF($AG1513="sim",VLOOKUP($B1513,'[22]Ajuste PR - Ibura E LVE'!$J:$AA,COLUMNS('[22]Ajuste PR - Ibura E LVE'!$J:U),0),0)</f>
        <v>#VALUE!</v>
      </c>
      <c r="CB1513" s="86" t="e">
        <f>IFERROR(VLOOKUP($B1513&amp;$C$1,[22]db!$D:$Y,COLUMNS([22]db!$D:Q),0),0)+IF($AG1513="sim",VLOOKUP($B1513,'[22]Ajuste PR - Ibura E LVE'!$J:$AA,COLUMNS('[22]Ajuste PR - Ibura E LVE'!$J:V),0),0)</f>
        <v>#VALUE!</v>
      </c>
      <c r="CC1513" s="86" t="e">
        <f>IFERROR(VLOOKUP($B1513&amp;$C$1,[22]db!$D:$Y,COLUMNS([22]db!$D:R),0),0)+IF($AG1513="sim",VLOOKUP($B1513,'[22]Ajuste PR - Ibura E LVE'!$J:$AA,COLUMNS('[22]Ajuste PR - Ibura E LVE'!$J:W),0),0)</f>
        <v>#VALUE!</v>
      </c>
      <c r="CD1513" s="86" t="e">
        <f>IFERROR(VLOOKUP($B1513&amp;$C$1,[22]db!$D:$Y,COLUMNS([22]db!$D:S),0),0)+IF($AG1513="sim",VLOOKUP($B1513,'[22]Ajuste PR - Ibura E LVE'!$J:$AA,COLUMNS('[22]Ajuste PR - Ibura E LVE'!$J:X),0),0)</f>
        <v>#VALUE!</v>
      </c>
      <c r="CE1513" s="86" t="e">
        <f>IFERROR(VLOOKUP($B1513&amp;$C$1,[22]db!$D:$Y,COLUMNS([22]db!$D:T),0),0)+IF($AG1513="sim",VLOOKUP($B1513,'[22]Ajuste PR - Ibura E LVE'!$J:$AA,COLUMNS('[22]Ajuste PR - Ibura E LVE'!$J:Y),0),0)</f>
        <v>#VALUE!</v>
      </c>
      <c r="CF1513" s="86" t="e">
        <f>IFERROR(VLOOKUP($B1513&amp;$C$1,[22]db!$D:$Y,COLUMNS([22]db!$D:U),0),0)+IF($AG1513="sim",VLOOKUP($B1513,'[22]Ajuste PR - Ibura E LVE'!$J:$AA,COLUMNS('[22]Ajuste PR - Ibura E LVE'!$J:Z),0),0)</f>
        <v>#VALUE!</v>
      </c>
      <c r="CG1513" s="89" t="e">
        <f t="shared" si="335"/>
        <v>#VALUE!</v>
      </c>
      <c r="CH1513" s="86">
        <f>IFERROR(VLOOKUP($B1513&amp;$C$1,[22]db!$D:$Y,COLUMNS([22]db!$D:W),0),0)</f>
        <v>0</v>
      </c>
      <c r="CI1513" s="86">
        <f>IFERROR(VLOOKUP($B1513&amp;$C$1,[22]db!$D:Y,COLUMNS([22]db!$D:X),0),0)</f>
        <v>0</v>
      </c>
      <c r="CJ1513" s="86">
        <f>IFERROR(VLOOKUP($B1513&amp;$C$1,[22]db!$D:Z,COLUMNS([22]db!$D:Y),0),0)</f>
        <v>0</v>
      </c>
      <c r="CK1513" s="86">
        <f>IFERROR(VLOOKUP($B1513&amp;$C$1,[22]db!$D:AA,COLUMNS([22]db!$D:Z),0),0)</f>
        <v>0</v>
      </c>
      <c r="CL1513" s="86">
        <f>IFERROR(VLOOKUP($B1513&amp;$C$1,[22]db!$D:AB,COLUMNS([22]db!$D:AA),0),0)</f>
        <v>0</v>
      </c>
      <c r="CM1513" s="86">
        <f>IFERROR(VLOOKUP($B1513&amp;$C$1,[22]db!$D:AC,COLUMNS([22]db!$D:AB),0),0)</f>
        <v>0</v>
      </c>
      <c r="CN1513" s="86">
        <f>IFERROR(VLOOKUP($B1513&amp;$C$1,[22]db!$D:AD,COLUMNS([22]db!$D:AC),0),0)</f>
        <v>0</v>
      </c>
      <c r="CO1513" s="86">
        <f>IFERROR(VLOOKUP($B1513&amp;$C$1,[22]db!$D:AE,COLUMNS([22]db!$D:AD),0),0)</f>
        <v>0</v>
      </c>
      <c r="CP1513" s="86">
        <f>IFERROR(VLOOKUP($B1513&amp;$C$1,[22]db!$D:AF,COLUMNS([22]db!$D:AE),0),0)</f>
        <v>0</v>
      </c>
      <c r="CQ1513" s="86">
        <f>IFERROR(VLOOKUP($B1513&amp;$C$1,[22]db!$D:AG,COLUMNS([22]db!$D:AF),0),0)</f>
        <v>0</v>
      </c>
      <c r="CR1513" s="86">
        <f>IFERROR(VLOOKUP($B1513&amp;$C$1,[22]db!$D:AH,COLUMNS([22]db!$D:AG),0),0)</f>
        <v>0</v>
      </c>
      <c r="CS1513" s="86">
        <f>IFERROR(VLOOKUP($B1513&amp;$C$1,[22]db!$D:AI,COLUMNS([22]db!$D:AH),0),0)</f>
        <v>0</v>
      </c>
      <c r="CT1513" s="90">
        <f t="shared" si="336"/>
        <v>0</v>
      </c>
      <c r="CU1513" s="90">
        <f>IFERROR(VLOOKUP($B1513&amp;$C$1,[22]db!$D:AK,COLUMNS([22]db!$D:AJ),0),0)</f>
        <v>0</v>
      </c>
      <c r="CV1513" s="90">
        <f>IFERROR(VLOOKUP($B1513&amp;$C$1,[22]db!$D:AL,COLUMNS([22]db!$D:AK),0),0)</f>
        <v>0</v>
      </c>
      <c r="CW1513" s="90">
        <f>IFERROR(VLOOKUP($B1513&amp;$C$1,[22]db!$D:AM,COLUMNS([22]db!$D:AL),0),0)</f>
        <v>0</v>
      </c>
      <c r="CX1513" s="91">
        <f>IFERROR(VLOOKUP($B1513&amp;$C$1,[22]db!$D:AN,COLUMNS([22]db!$D:I),0),0)</f>
        <v>0</v>
      </c>
      <c r="CZ1513" s="86">
        <f>IFERROR(VLOOKUP($B1513&amp;"EBITDA Gerencial",[22]db!$D:Y,COLUMNS([22]db!$D:J),0),0)</f>
        <v>0</v>
      </c>
      <c r="DA1513" s="86">
        <f>IFERROR(VLOOKUP($B1513&amp;"EBITDA Gerencial",[22]db!$D:Z,COLUMNS([22]db!$D:K),0),0)</f>
        <v>0</v>
      </c>
      <c r="DB1513" s="86">
        <f>IFERROR(VLOOKUP($B1513&amp;"EBITDA Gerencial",[22]db!$D:AA,COLUMNS([22]db!$D:L),0),0)</f>
        <v>0</v>
      </c>
      <c r="DC1513" s="86">
        <f>IFERROR(VLOOKUP($B1513&amp;"EBITDA Gerencial",[22]db!$D:AB,COLUMNS([22]db!$D:M),0),0)</f>
        <v>0</v>
      </c>
      <c r="DD1513" s="86">
        <f>IFERROR(VLOOKUP($B1513&amp;"EBITDA Gerencial",[22]db!$D:AC,COLUMNS([22]db!$D:N),0),0)</f>
        <v>0</v>
      </c>
      <c r="DE1513" s="86">
        <f>IFERROR(VLOOKUP($B1513&amp;"EBITDA Gerencial",[22]db!$D:AD,COLUMNS([22]db!$D:O),0),0)</f>
        <v>0</v>
      </c>
      <c r="DF1513" s="86">
        <f>IFERROR(VLOOKUP($B1513&amp;"EBITDA Gerencial",[22]db!$D:AE,COLUMNS([22]db!$D:P),0),0)</f>
        <v>0</v>
      </c>
      <c r="DG1513" s="86">
        <f>IFERROR(VLOOKUP($B1513&amp;"EBITDA Gerencial",[22]db!$D:AF,COLUMNS([22]db!$D:Q),0),0)</f>
        <v>0</v>
      </c>
      <c r="DH1513" s="86">
        <f>IFERROR(VLOOKUP($B1513&amp;"EBITDA Gerencial",[22]db!$D:AG,COLUMNS([22]db!$D:R),0),0)</f>
        <v>0</v>
      </c>
      <c r="DI1513" s="86">
        <f>IFERROR(VLOOKUP($B1513&amp;"EBITDA Gerencial",[22]db!$D:AH,COLUMNS([22]db!$D:S),0),0)</f>
        <v>0</v>
      </c>
      <c r="DJ1513" s="86">
        <f>IFERROR(VLOOKUP($B1513&amp;"EBITDA Gerencial",[22]db!$D:AI,COLUMNS([22]db!$D:T),0),0)</f>
        <v>0</v>
      </c>
      <c r="DK1513" s="86">
        <f>IFERROR(VLOOKUP($B1513&amp;"EBITDA Gerencial",[22]db!$D:AJ,COLUMNS([22]db!$D:U),0),0)</f>
        <v>0</v>
      </c>
      <c r="DL1513" s="89">
        <f t="shared" si="337"/>
        <v>0</v>
      </c>
      <c r="DM1513" s="86">
        <f>IFERROR(VLOOKUP($B1513&amp;"EBITDA Gerencial",[22]db!$D:AL,COLUMNS([22]db!$D:W),0),0)</f>
        <v>0</v>
      </c>
      <c r="DN1513" s="86">
        <f>IFERROR(VLOOKUP($B1513&amp;"EBITDA Gerencial",[22]db!$D:AM,COLUMNS([22]db!$D:X),0),0)</f>
        <v>0</v>
      </c>
      <c r="DO1513" s="86">
        <f>IFERROR(VLOOKUP($B1513&amp;"EBITDA Gerencial",[22]db!$D:AN,COLUMNS([22]db!$D:Y),0),0)</f>
        <v>0</v>
      </c>
      <c r="DP1513" s="86">
        <f>IFERROR(VLOOKUP($B1513&amp;"EBITDA Gerencial",[22]db!$D:AO,COLUMNS([22]db!$D:Z),0),0)</f>
        <v>0</v>
      </c>
      <c r="DQ1513" s="86">
        <f>IFERROR(VLOOKUP($B1513&amp;"EBITDA Gerencial",[22]db!$D:AP,COLUMNS([22]db!$D:AA),0),0)</f>
        <v>0</v>
      </c>
      <c r="DR1513" s="86">
        <f>IFERROR(VLOOKUP($B1513&amp;"EBITDA Gerencial",[22]db!$D:AQ,COLUMNS([22]db!$D:AB),0),0)</f>
        <v>0</v>
      </c>
      <c r="DS1513" s="86">
        <f>IFERROR(VLOOKUP($B1513&amp;"EBITDA Gerencial",[22]db!$D:AR,COLUMNS([22]db!$D:AC),0),0)</f>
        <v>0</v>
      </c>
      <c r="DT1513" s="86">
        <f>IFERROR(VLOOKUP($B1513&amp;"EBITDA Gerencial",[22]db!$D:AS,COLUMNS([22]db!$D:AD),0),0)</f>
        <v>0</v>
      </c>
      <c r="DU1513" s="86">
        <f>IFERROR(VLOOKUP($B1513&amp;"EBITDA Gerencial",[22]db!$D:AT,COLUMNS([22]db!$D:AE),0),0)</f>
        <v>0</v>
      </c>
      <c r="DV1513" s="86">
        <f>IFERROR(VLOOKUP($B1513&amp;"EBITDA Gerencial",[22]db!$D:AU,COLUMNS([22]db!$D:AF),0),0)</f>
        <v>0</v>
      </c>
      <c r="DW1513" s="86">
        <f>IFERROR(VLOOKUP($B1513&amp;"EBITDA Gerencial",[22]db!$D:AV,COLUMNS([22]db!$D:AG),0),0)</f>
        <v>0</v>
      </c>
      <c r="DX1513" s="86">
        <f>IFERROR(VLOOKUP($B1513&amp;"EBITDA Gerencial",[22]db!$D:AW,COLUMNS([22]db!$D:AH),0),0)</f>
        <v>0</v>
      </c>
      <c r="DY1513" s="90">
        <f t="shared" si="338"/>
        <v>0</v>
      </c>
      <c r="DZ1513" s="90">
        <f>IFERROR(VLOOKUP($B1513&amp;"EBITDA Gerencial",[22]db!$D:AY,COLUMNS([22]db!$D:AJ),0),0)</f>
        <v>0</v>
      </c>
      <c r="EA1513" s="90">
        <f>IFERROR(VLOOKUP($B1513&amp;"EBITDA Gerencial",[22]db!$D:AZ,COLUMNS([22]db!$D:AK),0),0)</f>
        <v>0</v>
      </c>
      <c r="EB1513" s="90">
        <f>IFERROR(VLOOKUP($B1513&amp;"EBITDA Gerencial",[22]db!$D:BA,COLUMNS([22]db!$D:AL),0),0)</f>
        <v>0</v>
      </c>
      <c r="EC1513" s="90">
        <f>IFERROR(VLOOKUP($B1513&amp;"EBITDA Gerencial",[22]db!$D:BB,COLUMNS([22]db!$D:AM),0),0)</f>
        <v>0</v>
      </c>
      <c r="EE1513" s="92">
        <f>IFERROR(IF($L1513="Pequeno Porte",IF('[22]Resumo Projetos 2020'!$C$7="Capex Financeiro",$Q1513,$N1513),0),0)</f>
        <v>0</v>
      </c>
      <c r="EF1513" s="92">
        <f>IFERROR(IF($L1513="Continuidade Operacional",IF('[22]Resumo Projetos 2020'!$C$7="Capex Financeiro",$Q1513,$N1513),0),0)</f>
        <v>0</v>
      </c>
      <c r="EG1513" s="92">
        <f>IFERROR(IF($L1513="Projetos Engenharia",IF('[22]Resumo Projetos 2020'!$C$7="Capex Financeiro",$Q1513,$N1513),0),0)</f>
        <v>0</v>
      </c>
      <c r="EH1513" s="92">
        <f>IFERROR(IF(OR($L1513="Crescimento Vegetativo Água",$L1513="Crescimento Vegetativo Esgoto"),IF('[22]Resumo Projetos 2020'!$C$7="Capex Financeiro",$Q1513,$N1513),0),0)</f>
        <v>0</v>
      </c>
      <c r="EI1513" s="92">
        <f>IFERROR(IF($L1513="Fiscalização",IF('[22]Resumo Projetos 2020'!$C$7="Capex Financeiro",$Q1513,$N1513),0)+IF($L1513="Corte e Religação",IF('[22]Resumo Projetos 2020'!$C$7="Capex Financeiro",$Q1513,$N1513),0),0)</f>
        <v>0</v>
      </c>
      <c r="EJ1513" s="92">
        <f>IFERROR(IF($L1513="Manutenção de Valor",IF('[22]Resumo Projetos 2020'!$C$7="Capex Financeiro",$Q1513,$N1513),0),0)</f>
        <v>0</v>
      </c>
      <c r="EK1513" s="92">
        <f>IFERROR(IF($L1513="Geração de Valor",IF('[22]Resumo Projetos 2020'!$C$7="Capex Financeiro",$Q1513,$N1513),0),0)</f>
        <v>0</v>
      </c>
      <c r="EL1513" s="93" t="e">
        <f t="shared" si="339"/>
        <v>#VALUE!</v>
      </c>
      <c r="EM1513" s="92">
        <f>IFERROR(IF($L1513="Pequeno Porte",IF('[22]Resumo Projetos 2021'!$C$7="Capex Financeiro",$R1513,$O1513),0),0)</f>
        <v>0</v>
      </c>
      <c r="EN1513" s="92">
        <f>IFERROR(IF($L1513="Continuidade Operacional",IF('[22]Resumo Projetos 2021'!$C$7="Capex Financeiro",$R1513,$O1513),0),0)</f>
        <v>0</v>
      </c>
      <c r="EO1513" s="92">
        <f>IFERROR(IF($L1513="Projetos Engenharia",IF('[22]Resumo Projetos 2021'!$C$7="Capex Financeiro",$R1513,$O1513),0),0)</f>
        <v>0</v>
      </c>
      <c r="EP1513" s="92">
        <f>IFERROR(IF(OR($L1513="Crescimento Vegetativo Água",$L1513="Crescimento Vegetativo Esgoto"),IF('[22]Resumo Projetos 2021'!$C$7="Capex Financeiro",$R1513,$O1513),0),0)</f>
        <v>0</v>
      </c>
      <c r="EQ1513" s="92">
        <f>IFERROR(IF($L1513="Fiscalização",IF('[22]Resumo Projetos 2021'!$C$7="Capex Financeiro",$R1513,$O1513),0)+IF($L1513="Corte e Religação",IF('[22]Resumo Projetos 2021'!$C$7="Capex Financeiro",$R1513,$O1513),0),0)</f>
        <v>0</v>
      </c>
      <c r="ER1513" s="92">
        <f>IFERROR(IF($L1513="Manutenção de Valor",IF('[22]Resumo Projetos 2021'!$C$7="Capex Financeiro",$R1513,$O1513),0),0)</f>
        <v>0</v>
      </c>
      <c r="ES1513" s="92">
        <f>IFERROR(IF($L1513="Geração de Valor",IF('[22]Resumo Projetos 2021'!$C$7="Capex Financeiro",$R1513,$O1513),0),0)</f>
        <v>0</v>
      </c>
      <c r="ET1513" s="94"/>
      <c r="EU1513" s="95"/>
      <c r="EV1513" s="92" t="e">
        <f t="shared" si="340"/>
        <v>#VALUE!</v>
      </c>
      <c r="EW1513" s="92" t="e">
        <f t="shared" si="341"/>
        <v>#VALUE!</v>
      </c>
      <c r="FF1513" s="31">
        <f>DL1513-IFERROR(VLOOKUP($B1513,#REF!,COLUMNS($B:DL),0),0)</f>
        <v>0</v>
      </c>
      <c r="FG1513" s="31">
        <f>DY1513-IFERROR(VLOOKUP($B1513&amp;"Ebitda Gerencial",#REF!,COLUMNS(#REF!),0),0)</f>
        <v>0</v>
      </c>
      <c r="FH1513" s="31">
        <f>DZ1513-IFERROR(VLOOKUP($B1513&amp;"Ebitda Gerencial",#REF!,COLUMNS(#REF!),0),0)</f>
        <v>0</v>
      </c>
    </row>
    <row r="1514" spans="1:164" ht="45" customHeight="1" outlineLevel="1" x14ac:dyDescent="0.25">
      <c r="A1514">
        <f t="shared" si="329"/>
        <v>1507</v>
      </c>
      <c r="B1514" s="77" t="e">
        <f>VLOOKUP(A1514,[22]db!A:C,3,0)</f>
        <v>#N/A</v>
      </c>
      <c r="C1514" s="78" t="str">
        <f t="shared" si="331"/>
        <v/>
      </c>
      <c r="D1514" s="78" t="e">
        <f>VLOOKUP(IF(F1514="Águas de Manaus Consolidado","Águas de Manaus",F1514)&amp;G1514,[22]db!C:E,COLUMNS([22]db!C:E),0)</f>
        <v>#N/A</v>
      </c>
      <c r="E1514" s="79" t="e">
        <f>VLOOKUP(IF(F1514="Águas de Manaus Consolidado","Águas de Manaus",F1514),[22]deparaV2!H:L,COLUMNS([22]deparaV2!H:L),0)</f>
        <v>#N/A</v>
      </c>
      <c r="F1514" s="80">
        <f>IFERROR(VLOOKUP($A1514,[22]db!$A:$G,COLUMNS([22]db!$A:F),0),0)</f>
        <v>0</v>
      </c>
      <c r="G1514" s="78">
        <f>IFERROR(VLOOKUP($A1514,[22]db!$A:$G,COLUMNS([22]db!$A:G),0),0)</f>
        <v>0</v>
      </c>
      <c r="H1514" s="79" t="str">
        <f>IFERROR(VLOOKUP($B1514,'[22]cpx0.10'!A:J,COLUMNS('[22]cpx0.10'!A:E),0),IF(G1514="Projeto 999","Outros Lançamentos",""))</f>
        <v/>
      </c>
      <c r="I1514" s="79" t="str">
        <f>IFERROR(VLOOKUP(B1514,'[22]cpx0.10'!A:L,COLUMNS('[22]cpx0.10'!A:L),0),"")</f>
        <v/>
      </c>
      <c r="J1514" s="78" t="str">
        <f>IFERROR(VLOOKUP($B1514,'[22]cpx0.10'!A:J,COLUMNS('[22]cpx0.10'!A:D),0),IF(G1514="Projeto 999","Outros Projetos",""))</f>
        <v/>
      </c>
      <c r="K1514" s="78"/>
      <c r="L1514" s="78" t="str">
        <f>IF(G1514="Projeto 999","Manutenção de Valor",IFERROR(IF(IF(VLOOKUP($J1514,[22]deparaV2!$D$13:$E$29,2,0)="sim",IF(VLOOKUP($B1514&amp;"Total de Investimentos - Caixa",[22]db!$D:$CM,COLUMNS([22]db!$D:$CL),0)=1,"Pequeno Porte",VLOOKUP($B1514&amp;"Total de Investimentos - Caixa",[22]db!$D:$CS,COLUMNS([22]db!$D:$CN),0)),J1514)=0,"Manutenção de valor",IF(VLOOKUP($J1514,[22]deparaV2!$D$13:$E$29,2,0)="sim",IF(VLOOKUP($B1514&amp;"Total de Investimentos - Caixa",[22]db!$D:$CM,COLUMNS([22]db!$D:$CL),0)=1,"Pequeno Porte",VLOOKUP($B1514&amp;"Total de Investimentos - Caixa",[22]db!$D:$CS,COLUMNS([22]db!$D:$CN),0)),J1514)),IFERROR(IF(IF(VLOOKUP($J1514,[22]deparaV2!$D$13:$E$29,2,0)="sim",IF(VLOOKUP($B1514&amp;"Total de Investimentos",[22]db!$D:$CM,COLUMNS([22]db!$D:$CL),0)=1,"Pequeno Porte",VLOOKUP($B1514&amp;"Total de Investimentos",[22]db!$D:$CS,COLUMNS([22]db!$D:$CN),0)),J1514)=0,"Manutenção de valor",IF(VLOOKUP($J1514,[22]deparaV2!$D$13:$E$29,2,0)="sim",IF(VLOOKUP($B1514&amp;"Total de Investimentos",[22]db!$D:$CM,COLUMNS([22]db!$D:$CL),0)=1,"Pequeno Porte",VLOOKUP($B1514&amp;"Total de Investimentos",[22]db!$D:$CS,COLUMNS([22]db!$D:$CN),0)),J1514)),"")))</f>
        <v/>
      </c>
      <c r="M1514" s="185"/>
      <c r="N1514" s="82">
        <f>IFERROR(-VLOOKUP($B1514&amp;$D$1,[22]db!$D:$CI,MATCH($H$1,[22]db!$D$5:$CI$5,0),0),0)+AH1514</f>
        <v>0</v>
      </c>
      <c r="O1514" s="82">
        <f>IFERROR(-VLOOKUP($B1514&amp;$D$1,[22]db!$D:$CI,MATCH($H$1+1,[22]db!$D$5:$CI$5,0),0),0)+AH1514</f>
        <v>0</v>
      </c>
      <c r="P1514" s="83" t="e">
        <f t="shared" si="342"/>
        <v>#VALUE!</v>
      </c>
      <c r="Q1514" s="82">
        <f>IFERROR(-VLOOKUP($B1514&amp;$C$1,[22]db!$D:$CI,MATCH($H$1,[22]db!$D$5:$CI$5,0),0),0)+AH1514</f>
        <v>0</v>
      </c>
      <c r="R1514" s="82">
        <f>IFERROR(-VLOOKUP($B1514&amp;$C$1,[22]db!$D:$CI,MATCH($H$1+1,[22]db!$D$5:$CI$5,0),0),0)+AH1514</f>
        <v>0</v>
      </c>
      <c r="S1514" s="82"/>
      <c r="T1514" s="82">
        <f>IFERROR(VLOOKUP($B1514&amp;"EBITDA Gerencial",[22]db!$D:$AI,MATCH($H$1,[22]db!$D$5:$CI$5,0),0),0)</f>
        <v>0</v>
      </c>
      <c r="U1514" s="82">
        <f>IFERROR(VLOOKUP($B1514&amp;"EBITDA Gerencial",[22]db!$D:$AI,MATCH($H$1+1,[22]db!$D$5:$CI$5,0),0),0)</f>
        <v>0</v>
      </c>
      <c r="V1514" s="82">
        <f>IFERROR(VLOOKUP($B1514,[22]Fluxos!$B:$F,COLUMNS([22]Fluxos!$B:E),0),0)</f>
        <v>0</v>
      </c>
      <c r="W1514" s="84">
        <f>IFERROR(VLOOKUP($B1514,[22]Fluxos!$B:$I,COLUMNS([22]Fluxos!$B:I),0),0)</f>
        <v>0</v>
      </c>
      <c r="X1514" s="84"/>
      <c r="Y1514" s="174"/>
      <c r="Z1514" s="175"/>
      <c r="AA1514" s="85" t="s">
        <v>90</v>
      </c>
      <c r="AC1514" s="86" t="e">
        <f t="shared" si="332"/>
        <v>#VALUE!</v>
      </c>
      <c r="AD1514" s="87" t="e">
        <f>SUMIFS('[22]Realizado por ano PEP'!$G:$G,'[22]Realizado por ano PEP'!$B:$B,'5. Projetos Capex'!$B1514)+SUMIFS('[22]Realizado por ano PEP'!$H:$H,'[22]Realizado por ano PEP'!$B:$B,'5. Projetos Capex'!$B1514)</f>
        <v>#VALUE!</v>
      </c>
      <c r="AE1514" s="87" t="e">
        <f>SUMIFS('[22]Realizado por ano PEP'!$F:$F,'[22]Realizado por ano PEP'!$B:$B,'5. Projetos Capex'!$B1514)+SUMIFS('[22]Realizado por ano PEP'!$E:$E,'[22]Realizado por ano PEP'!$B:$B,'5. Projetos Capex'!$B1514)</f>
        <v>#VALUE!</v>
      </c>
      <c r="AF1514">
        <f t="shared" si="330"/>
        <v>0</v>
      </c>
      <c r="AG1514" s="85" t="e">
        <f>IF(COUNTIF('[22]Ajuste PR - Ibura E LVE'!$J$5:$J$487,'5. Projetos Capex'!$B1514)&lt;&gt;0,"Sim","Não")</f>
        <v>#VALUE!</v>
      </c>
      <c r="AH1514" s="85">
        <f>IFERROR(-VLOOKUP(B1514,'[22]Ajuste PR - Ibura E LVE'!$J:$N,COLUMNS('[22]Ajuste PR - Ibura E LVE'!J:N),0),0)</f>
        <v>0</v>
      </c>
      <c r="AJ1514" s="88" t="e">
        <f>VLOOKUP($B1514,'[22]cpx0.10'!$A:$J,COLUMNS(A:J),0)</f>
        <v>#N/A</v>
      </c>
      <c r="AK1514" s="88" t="e">
        <f>VLOOKUP($B1514,'[22]cpx0.10'!$A:$H,COLUMNS('[22]cpx0.10'!$A:G),0)</f>
        <v>#N/A</v>
      </c>
      <c r="AL1514" s="87" t="e">
        <f>VLOOKUP($B1514,'[22]cpx0.10'!$A:$H,COLUMNS('[22]cpx0.10'!$A:H),0)</f>
        <v>#N/A</v>
      </c>
      <c r="AP1514" s="86" t="e">
        <f>IFERROR(VLOOKUP($B1514&amp;$D$1,[22]db!$D:$Y,COLUMNS([22]db!$D:J),0),0)+IF($AG1514="sim",VLOOKUP($B1514,'[22]Ajuste PR - Ibura E LVE'!$J:$AA,COLUMNS('[22]Ajuste PR - Ibura E LVE'!$J:O),0),0)</f>
        <v>#VALUE!</v>
      </c>
      <c r="AQ1514" s="86" t="e">
        <f>IFERROR(VLOOKUP($B1514&amp;$D$1,[22]db!$D:$Y,COLUMNS([22]db!$D:K),0),0)+IF($AG1514="sim",VLOOKUP($B1514,'[22]Ajuste PR - Ibura E LVE'!$J:$AA,COLUMNS('[22]Ajuste PR - Ibura E LVE'!$J:P),0),0)</f>
        <v>#VALUE!</v>
      </c>
      <c r="AR1514" s="86" t="e">
        <f>IFERROR(VLOOKUP($B1514&amp;$D$1,[22]db!$D:$Y,COLUMNS([22]db!$D:L),0),0)+IF($AG1514="sim",VLOOKUP($B1514,'[22]Ajuste PR - Ibura E LVE'!$J:$AA,COLUMNS('[22]Ajuste PR - Ibura E LVE'!$J:Q),0),0)</f>
        <v>#VALUE!</v>
      </c>
      <c r="AS1514" s="86" t="e">
        <f>IFERROR(VLOOKUP($B1514&amp;$D$1,[22]db!$D:$Y,COLUMNS([22]db!$D:M),0),0)+IF($AG1514="sim",VLOOKUP($B1514,'[22]Ajuste PR - Ibura E LVE'!$J:$AA,COLUMNS('[22]Ajuste PR - Ibura E LVE'!$J:R),0),0)</f>
        <v>#VALUE!</v>
      </c>
      <c r="AT1514" s="86" t="e">
        <f>IFERROR(VLOOKUP($B1514&amp;$D$1,[22]db!$D:$Y,COLUMNS([22]db!$D:N),0),0)+IF($AG1514="sim",VLOOKUP($B1514,'[22]Ajuste PR - Ibura E LVE'!$J:$AA,COLUMNS('[22]Ajuste PR - Ibura E LVE'!$J:S),0),0)</f>
        <v>#VALUE!</v>
      </c>
      <c r="AU1514" s="86" t="e">
        <f>IFERROR(VLOOKUP($B1514&amp;$D$1,[22]db!$D:$Y,COLUMNS([22]db!$D:O),0),0)+IF($AG1514="sim",VLOOKUP($B1514,'[22]Ajuste PR - Ibura E LVE'!$J:$AA,COLUMNS('[22]Ajuste PR - Ibura E LVE'!$J:T),0),0)</f>
        <v>#VALUE!</v>
      </c>
      <c r="AV1514" s="86" t="e">
        <f>IFERROR(VLOOKUP($B1514&amp;$D$1,[22]db!$D:$Y,COLUMNS([22]db!$D:P),0),0)+IF($AG1514="sim",VLOOKUP($B1514,'[22]Ajuste PR - Ibura E LVE'!$J:$AA,COLUMNS('[22]Ajuste PR - Ibura E LVE'!$J:U),0),0)</f>
        <v>#VALUE!</v>
      </c>
      <c r="AW1514" s="86" t="e">
        <f>IFERROR(VLOOKUP($B1514&amp;$D$1,[22]db!$D:$Y,COLUMNS([22]db!$D:Q),0),0)+IF($AG1514="sim",VLOOKUP($B1514,'[22]Ajuste PR - Ibura E LVE'!$J:$AA,COLUMNS('[22]Ajuste PR - Ibura E LVE'!$J:V),0),0)</f>
        <v>#VALUE!</v>
      </c>
      <c r="AX1514" s="86" t="e">
        <f>IFERROR(VLOOKUP($B1514&amp;$D$1,[22]db!$D:$Y,COLUMNS([22]db!$D:R),0),0)+IF($AG1514="sim",VLOOKUP($B1514,'[22]Ajuste PR - Ibura E LVE'!$J:$AA,COLUMNS('[22]Ajuste PR - Ibura E LVE'!$J:W),0),0)</f>
        <v>#VALUE!</v>
      </c>
      <c r="AY1514" s="86" t="e">
        <f>IFERROR(VLOOKUP($B1514&amp;$D$1,[22]db!$D:$Y,COLUMNS([22]db!$D:S),0),0)+IF($AG1514="sim",VLOOKUP($B1514,'[22]Ajuste PR - Ibura E LVE'!$J:$AA,COLUMNS('[22]Ajuste PR - Ibura E LVE'!$J:X),0),0)</f>
        <v>#VALUE!</v>
      </c>
      <c r="AZ1514" s="86" t="e">
        <f>IFERROR(VLOOKUP($B1514&amp;$D$1,[22]db!$D:$Y,COLUMNS([22]db!$D:T),0),0)+IF($AG1514="sim",VLOOKUP($B1514,'[22]Ajuste PR - Ibura E LVE'!$J:$AA,COLUMNS('[22]Ajuste PR - Ibura E LVE'!$J:Y),0),0)</f>
        <v>#VALUE!</v>
      </c>
      <c r="BA1514" s="86" t="e">
        <f>IFERROR(VLOOKUP($B1514&amp;$D$1,[22]db!$D:$Y,COLUMNS([22]db!$D:U),0),0)+IF($AG1514="sim",VLOOKUP($B1514,'[22]Ajuste PR - Ibura E LVE'!$J:$AA,COLUMNS('[22]Ajuste PR - Ibura E LVE'!$J:Z),0),0)</f>
        <v>#VALUE!</v>
      </c>
      <c r="BB1514" s="89" t="e">
        <f t="shared" si="333"/>
        <v>#VALUE!</v>
      </c>
      <c r="BC1514" s="86">
        <f>IFERROR(VLOOKUP($B1514&amp;$D$1,[22]db!$D:$Y,COLUMNS([22]db!$D:W),0),0)</f>
        <v>0</v>
      </c>
      <c r="BD1514" s="86">
        <f>IFERROR(VLOOKUP($B1514&amp;$D$1,[22]db!$D:$Y,COLUMNS([22]db!$D:X),0),0)</f>
        <v>0</v>
      </c>
      <c r="BE1514" s="86">
        <f>IFERROR(VLOOKUP($B1514&amp;$D$1,[22]db!$D:Y,COLUMNS([22]db!$D:Y),0),0)</f>
        <v>0</v>
      </c>
      <c r="BF1514" s="86">
        <f>IFERROR(VLOOKUP($B1514&amp;$D$1,[22]db!$D:Z,COLUMNS([22]db!$D:Z),0),0)</f>
        <v>0</v>
      </c>
      <c r="BG1514" s="86">
        <f>IFERROR(VLOOKUP($B1514&amp;$D$1,[22]db!$D:AA,COLUMNS([22]db!$D:AA),0),0)</f>
        <v>0</v>
      </c>
      <c r="BH1514" s="86">
        <f>IFERROR(VLOOKUP($B1514&amp;$D$1,[22]db!$D:AB,COLUMNS([22]db!$D:AB),0),0)</f>
        <v>0</v>
      </c>
      <c r="BI1514" s="86">
        <f>IFERROR(VLOOKUP($B1514&amp;$D$1,[22]db!$D:AC,COLUMNS([22]db!$D:AC),0),0)</f>
        <v>0</v>
      </c>
      <c r="BJ1514" s="86">
        <f>IFERROR(VLOOKUP($B1514&amp;$D$1,[22]db!$D:AD,COLUMNS([22]db!$D:AD),0),0)</f>
        <v>0</v>
      </c>
      <c r="BK1514" s="86">
        <f>IFERROR(VLOOKUP($B1514&amp;$D$1,[22]db!$D:AE,COLUMNS([22]db!$D:AE),0),0)</f>
        <v>0</v>
      </c>
      <c r="BL1514" s="86">
        <f>IFERROR(VLOOKUP($B1514&amp;$D$1,[22]db!$D:AF,COLUMNS([22]db!$D:AF),0),0)</f>
        <v>0</v>
      </c>
      <c r="BM1514" s="86">
        <f>IFERROR(VLOOKUP($B1514&amp;$D$1,[22]db!$D:AG,COLUMNS([22]db!$D:AG),0),0)</f>
        <v>0</v>
      </c>
      <c r="BN1514" s="86">
        <f>IFERROR(VLOOKUP($B1514&amp;$D$1,[22]db!$D:AH,COLUMNS([22]db!$D:AH),0),0)</f>
        <v>0</v>
      </c>
      <c r="BO1514" s="90">
        <f t="shared" si="334"/>
        <v>0</v>
      </c>
      <c r="BP1514" s="90">
        <f>IFERROR(VLOOKUP($B1514&amp;$D$1,[22]db!$D:AJ,COLUMNS([22]db!$D:AJ),0),0)</f>
        <v>0</v>
      </c>
      <c r="BQ1514" s="90">
        <f>IFERROR(VLOOKUP($B1514&amp;$D$1,[22]db!$D:AK,COLUMNS([22]db!$D:AK),0),0)</f>
        <v>0</v>
      </c>
      <c r="BR1514" s="90">
        <f>IFERROR(VLOOKUP($B1514&amp;$D$1,[22]db!$D:AL,COLUMNS([22]db!$D:AL),0),0)</f>
        <v>0</v>
      </c>
      <c r="BS1514" s="91">
        <f>IFERROR(VLOOKUP($B1514&amp;$D$1,[22]db!$D:AM,COLUMNS([22]db!$D:I),0),0)</f>
        <v>0</v>
      </c>
      <c r="BU1514" s="86" t="e">
        <f>IFERROR(VLOOKUP($B1514&amp;$C$1,[22]db!$D:$Y,COLUMNS([22]db!$D:J),0),0)+IF($AG1514="sim",VLOOKUP($B1514,'[22]Ajuste PR - Ibura E LVE'!$J:$AA,COLUMNS('[22]Ajuste PR - Ibura E LVE'!$J:O),0),0)</f>
        <v>#VALUE!</v>
      </c>
      <c r="BV1514" s="86" t="e">
        <f>IFERROR(VLOOKUP($B1514&amp;$C$1,[22]db!$D:$Y,COLUMNS([22]db!$D:K),0),0)+IF($AG1514="sim",VLOOKUP($B1514,'[22]Ajuste PR - Ibura E LVE'!$J:$AA,COLUMNS('[22]Ajuste PR - Ibura E LVE'!$J:P),0),0)</f>
        <v>#VALUE!</v>
      </c>
      <c r="BW1514" s="86" t="e">
        <f>IFERROR(VLOOKUP($B1514&amp;$C$1,[22]db!$D:$Y,COLUMNS([22]db!$D:L),0),0)+IF($AG1514="sim",VLOOKUP($B1514,'[22]Ajuste PR - Ibura E LVE'!$J:$AA,COLUMNS('[22]Ajuste PR - Ibura E LVE'!$J:Q),0),0)</f>
        <v>#VALUE!</v>
      </c>
      <c r="BX1514" s="86" t="e">
        <f>IFERROR(VLOOKUP($B1514&amp;$C$1,[22]db!$D:$Y,COLUMNS([22]db!$D:M),0),0)+IF($AG1514="sim",VLOOKUP($B1514,'[22]Ajuste PR - Ibura E LVE'!$J:$AA,COLUMNS('[22]Ajuste PR - Ibura E LVE'!$J:R),0),0)</f>
        <v>#VALUE!</v>
      </c>
      <c r="BY1514" s="86" t="e">
        <f>IFERROR(VLOOKUP($B1514&amp;$C$1,[22]db!$D:$Y,COLUMNS([22]db!$D:N),0),0)+IF($AG1514="sim",VLOOKUP($B1514,'[22]Ajuste PR - Ibura E LVE'!$J:$AA,COLUMNS('[22]Ajuste PR - Ibura E LVE'!$J:S),0),0)</f>
        <v>#VALUE!</v>
      </c>
      <c r="BZ1514" s="86" t="e">
        <f>IFERROR(VLOOKUP($B1514&amp;$C$1,[22]db!$D:$Y,COLUMNS([22]db!$D:O),0),0)+IF($AG1514="sim",VLOOKUP($B1514,'[22]Ajuste PR - Ibura E LVE'!$J:$AA,COLUMNS('[22]Ajuste PR - Ibura E LVE'!$J:T),0),0)</f>
        <v>#VALUE!</v>
      </c>
      <c r="CA1514" s="86" t="e">
        <f>IFERROR(VLOOKUP($B1514&amp;$C$1,[22]db!$D:$Y,COLUMNS([22]db!$D:P),0),0)+IF($AG1514="sim",VLOOKUP($B1514,'[22]Ajuste PR - Ibura E LVE'!$J:$AA,COLUMNS('[22]Ajuste PR - Ibura E LVE'!$J:U),0),0)</f>
        <v>#VALUE!</v>
      </c>
      <c r="CB1514" s="86" t="e">
        <f>IFERROR(VLOOKUP($B1514&amp;$C$1,[22]db!$D:$Y,COLUMNS([22]db!$D:Q),0),0)+IF($AG1514="sim",VLOOKUP($B1514,'[22]Ajuste PR - Ibura E LVE'!$J:$AA,COLUMNS('[22]Ajuste PR - Ibura E LVE'!$J:V),0),0)</f>
        <v>#VALUE!</v>
      </c>
      <c r="CC1514" s="86" t="e">
        <f>IFERROR(VLOOKUP($B1514&amp;$C$1,[22]db!$D:$Y,COLUMNS([22]db!$D:R),0),0)+IF($AG1514="sim",VLOOKUP($B1514,'[22]Ajuste PR - Ibura E LVE'!$J:$AA,COLUMNS('[22]Ajuste PR - Ibura E LVE'!$J:W),0),0)</f>
        <v>#VALUE!</v>
      </c>
      <c r="CD1514" s="86" t="e">
        <f>IFERROR(VLOOKUP($B1514&amp;$C$1,[22]db!$D:$Y,COLUMNS([22]db!$D:S),0),0)+IF($AG1514="sim",VLOOKUP($B1514,'[22]Ajuste PR - Ibura E LVE'!$J:$AA,COLUMNS('[22]Ajuste PR - Ibura E LVE'!$J:X),0),0)</f>
        <v>#VALUE!</v>
      </c>
      <c r="CE1514" s="86" t="e">
        <f>IFERROR(VLOOKUP($B1514&amp;$C$1,[22]db!$D:$Y,COLUMNS([22]db!$D:T),0),0)+IF($AG1514="sim",VLOOKUP($B1514,'[22]Ajuste PR - Ibura E LVE'!$J:$AA,COLUMNS('[22]Ajuste PR - Ibura E LVE'!$J:Y),0),0)</f>
        <v>#VALUE!</v>
      </c>
      <c r="CF1514" s="86" t="e">
        <f>IFERROR(VLOOKUP($B1514&amp;$C$1,[22]db!$D:$Y,COLUMNS([22]db!$D:U),0),0)+IF($AG1514="sim",VLOOKUP($B1514,'[22]Ajuste PR - Ibura E LVE'!$J:$AA,COLUMNS('[22]Ajuste PR - Ibura E LVE'!$J:Z),0),0)</f>
        <v>#VALUE!</v>
      </c>
      <c r="CG1514" s="89" t="e">
        <f t="shared" si="335"/>
        <v>#VALUE!</v>
      </c>
      <c r="CH1514" s="86">
        <f>IFERROR(VLOOKUP($B1514&amp;$C$1,[22]db!$D:$Y,COLUMNS([22]db!$D:W),0),0)</f>
        <v>0</v>
      </c>
      <c r="CI1514" s="86">
        <f>IFERROR(VLOOKUP($B1514&amp;$C$1,[22]db!$D:Y,COLUMNS([22]db!$D:X),0),0)</f>
        <v>0</v>
      </c>
      <c r="CJ1514" s="86">
        <f>IFERROR(VLOOKUP($B1514&amp;$C$1,[22]db!$D:Z,COLUMNS([22]db!$D:Y),0),0)</f>
        <v>0</v>
      </c>
      <c r="CK1514" s="86">
        <f>IFERROR(VLOOKUP($B1514&amp;$C$1,[22]db!$D:AA,COLUMNS([22]db!$D:Z),0),0)</f>
        <v>0</v>
      </c>
      <c r="CL1514" s="86">
        <f>IFERROR(VLOOKUP($B1514&amp;$C$1,[22]db!$D:AB,COLUMNS([22]db!$D:AA),0),0)</f>
        <v>0</v>
      </c>
      <c r="CM1514" s="86">
        <f>IFERROR(VLOOKUP($B1514&amp;$C$1,[22]db!$D:AC,COLUMNS([22]db!$D:AB),0),0)</f>
        <v>0</v>
      </c>
      <c r="CN1514" s="86">
        <f>IFERROR(VLOOKUP($B1514&amp;$C$1,[22]db!$D:AD,COLUMNS([22]db!$D:AC),0),0)</f>
        <v>0</v>
      </c>
      <c r="CO1514" s="86">
        <f>IFERROR(VLOOKUP($B1514&amp;$C$1,[22]db!$D:AE,COLUMNS([22]db!$D:AD),0),0)</f>
        <v>0</v>
      </c>
      <c r="CP1514" s="86">
        <f>IFERROR(VLOOKUP($B1514&amp;$C$1,[22]db!$D:AF,COLUMNS([22]db!$D:AE),0),0)</f>
        <v>0</v>
      </c>
      <c r="CQ1514" s="86">
        <f>IFERROR(VLOOKUP($B1514&amp;$C$1,[22]db!$D:AG,COLUMNS([22]db!$D:AF),0),0)</f>
        <v>0</v>
      </c>
      <c r="CR1514" s="86">
        <f>IFERROR(VLOOKUP($B1514&amp;$C$1,[22]db!$D:AH,COLUMNS([22]db!$D:AG),0),0)</f>
        <v>0</v>
      </c>
      <c r="CS1514" s="86">
        <f>IFERROR(VLOOKUP($B1514&amp;$C$1,[22]db!$D:AI,COLUMNS([22]db!$D:AH),0),0)</f>
        <v>0</v>
      </c>
      <c r="CT1514" s="90">
        <f t="shared" si="336"/>
        <v>0</v>
      </c>
      <c r="CU1514" s="90">
        <f>IFERROR(VLOOKUP($B1514&amp;$C$1,[22]db!$D:AK,COLUMNS([22]db!$D:AJ),0),0)</f>
        <v>0</v>
      </c>
      <c r="CV1514" s="90">
        <f>IFERROR(VLOOKUP($B1514&amp;$C$1,[22]db!$D:AL,COLUMNS([22]db!$D:AK),0),0)</f>
        <v>0</v>
      </c>
      <c r="CW1514" s="90">
        <f>IFERROR(VLOOKUP($B1514&amp;$C$1,[22]db!$D:AM,COLUMNS([22]db!$D:AL),0),0)</f>
        <v>0</v>
      </c>
      <c r="CX1514" s="91">
        <f>IFERROR(VLOOKUP($B1514&amp;$C$1,[22]db!$D:AN,COLUMNS([22]db!$D:I),0),0)</f>
        <v>0</v>
      </c>
      <c r="CZ1514" s="86">
        <f>IFERROR(VLOOKUP($B1514&amp;"EBITDA Gerencial",[22]db!$D:Y,COLUMNS([22]db!$D:J),0),0)</f>
        <v>0</v>
      </c>
      <c r="DA1514" s="86">
        <f>IFERROR(VLOOKUP($B1514&amp;"EBITDA Gerencial",[22]db!$D:Z,COLUMNS([22]db!$D:K),0),0)</f>
        <v>0</v>
      </c>
      <c r="DB1514" s="86">
        <f>IFERROR(VLOOKUP($B1514&amp;"EBITDA Gerencial",[22]db!$D:AA,COLUMNS([22]db!$D:L),0),0)</f>
        <v>0</v>
      </c>
      <c r="DC1514" s="86">
        <f>IFERROR(VLOOKUP($B1514&amp;"EBITDA Gerencial",[22]db!$D:AB,COLUMNS([22]db!$D:M),0),0)</f>
        <v>0</v>
      </c>
      <c r="DD1514" s="86">
        <f>IFERROR(VLOOKUP($B1514&amp;"EBITDA Gerencial",[22]db!$D:AC,COLUMNS([22]db!$D:N),0),0)</f>
        <v>0</v>
      </c>
      <c r="DE1514" s="86">
        <f>IFERROR(VLOOKUP($B1514&amp;"EBITDA Gerencial",[22]db!$D:AD,COLUMNS([22]db!$D:O),0),0)</f>
        <v>0</v>
      </c>
      <c r="DF1514" s="86">
        <f>IFERROR(VLOOKUP($B1514&amp;"EBITDA Gerencial",[22]db!$D:AE,COLUMNS([22]db!$D:P),0),0)</f>
        <v>0</v>
      </c>
      <c r="DG1514" s="86">
        <f>IFERROR(VLOOKUP($B1514&amp;"EBITDA Gerencial",[22]db!$D:AF,COLUMNS([22]db!$D:Q),0),0)</f>
        <v>0</v>
      </c>
      <c r="DH1514" s="86">
        <f>IFERROR(VLOOKUP($B1514&amp;"EBITDA Gerencial",[22]db!$D:AG,COLUMNS([22]db!$D:R),0),0)</f>
        <v>0</v>
      </c>
      <c r="DI1514" s="86">
        <f>IFERROR(VLOOKUP($B1514&amp;"EBITDA Gerencial",[22]db!$D:AH,COLUMNS([22]db!$D:S),0),0)</f>
        <v>0</v>
      </c>
      <c r="DJ1514" s="86">
        <f>IFERROR(VLOOKUP($B1514&amp;"EBITDA Gerencial",[22]db!$D:AI,COLUMNS([22]db!$D:T),0),0)</f>
        <v>0</v>
      </c>
      <c r="DK1514" s="86">
        <f>IFERROR(VLOOKUP($B1514&amp;"EBITDA Gerencial",[22]db!$D:AJ,COLUMNS([22]db!$D:U),0),0)</f>
        <v>0</v>
      </c>
      <c r="DL1514" s="89">
        <f t="shared" si="337"/>
        <v>0</v>
      </c>
      <c r="DM1514" s="86">
        <f>IFERROR(VLOOKUP($B1514&amp;"EBITDA Gerencial",[22]db!$D:AL,COLUMNS([22]db!$D:W),0),0)</f>
        <v>0</v>
      </c>
      <c r="DN1514" s="86">
        <f>IFERROR(VLOOKUP($B1514&amp;"EBITDA Gerencial",[22]db!$D:AM,COLUMNS([22]db!$D:X),0),0)</f>
        <v>0</v>
      </c>
      <c r="DO1514" s="86">
        <f>IFERROR(VLOOKUP($B1514&amp;"EBITDA Gerencial",[22]db!$D:AN,COLUMNS([22]db!$D:Y),0),0)</f>
        <v>0</v>
      </c>
      <c r="DP1514" s="86">
        <f>IFERROR(VLOOKUP($B1514&amp;"EBITDA Gerencial",[22]db!$D:AO,COLUMNS([22]db!$D:Z),0),0)</f>
        <v>0</v>
      </c>
      <c r="DQ1514" s="86">
        <f>IFERROR(VLOOKUP($B1514&amp;"EBITDA Gerencial",[22]db!$D:AP,COLUMNS([22]db!$D:AA),0),0)</f>
        <v>0</v>
      </c>
      <c r="DR1514" s="86">
        <f>IFERROR(VLOOKUP($B1514&amp;"EBITDA Gerencial",[22]db!$D:AQ,COLUMNS([22]db!$D:AB),0),0)</f>
        <v>0</v>
      </c>
      <c r="DS1514" s="86">
        <f>IFERROR(VLOOKUP($B1514&amp;"EBITDA Gerencial",[22]db!$D:AR,COLUMNS([22]db!$D:AC),0),0)</f>
        <v>0</v>
      </c>
      <c r="DT1514" s="86">
        <f>IFERROR(VLOOKUP($B1514&amp;"EBITDA Gerencial",[22]db!$D:AS,COLUMNS([22]db!$D:AD),0),0)</f>
        <v>0</v>
      </c>
      <c r="DU1514" s="86">
        <f>IFERROR(VLOOKUP($B1514&amp;"EBITDA Gerencial",[22]db!$D:AT,COLUMNS([22]db!$D:AE),0),0)</f>
        <v>0</v>
      </c>
      <c r="DV1514" s="86">
        <f>IFERROR(VLOOKUP($B1514&amp;"EBITDA Gerencial",[22]db!$D:AU,COLUMNS([22]db!$D:AF),0),0)</f>
        <v>0</v>
      </c>
      <c r="DW1514" s="86">
        <f>IFERROR(VLOOKUP($B1514&amp;"EBITDA Gerencial",[22]db!$D:AV,COLUMNS([22]db!$D:AG),0),0)</f>
        <v>0</v>
      </c>
      <c r="DX1514" s="86">
        <f>IFERROR(VLOOKUP($B1514&amp;"EBITDA Gerencial",[22]db!$D:AW,COLUMNS([22]db!$D:AH),0),0)</f>
        <v>0</v>
      </c>
      <c r="DY1514" s="90">
        <f t="shared" si="338"/>
        <v>0</v>
      </c>
      <c r="DZ1514" s="90">
        <f>IFERROR(VLOOKUP($B1514&amp;"EBITDA Gerencial",[22]db!$D:AY,COLUMNS([22]db!$D:AJ),0),0)</f>
        <v>0</v>
      </c>
      <c r="EA1514" s="90">
        <f>IFERROR(VLOOKUP($B1514&amp;"EBITDA Gerencial",[22]db!$D:AZ,COLUMNS([22]db!$D:AK),0),0)</f>
        <v>0</v>
      </c>
      <c r="EB1514" s="90">
        <f>IFERROR(VLOOKUP($B1514&amp;"EBITDA Gerencial",[22]db!$D:BA,COLUMNS([22]db!$D:AL),0),0)</f>
        <v>0</v>
      </c>
      <c r="EC1514" s="90">
        <f>IFERROR(VLOOKUP($B1514&amp;"EBITDA Gerencial",[22]db!$D:BB,COLUMNS([22]db!$D:AM),0),0)</f>
        <v>0</v>
      </c>
      <c r="EE1514" s="92">
        <f>IFERROR(IF($L1514="Pequeno Porte",IF('[22]Resumo Projetos 2020'!$C$7="Capex Financeiro",$Q1514,$N1514),0),0)</f>
        <v>0</v>
      </c>
      <c r="EF1514" s="92">
        <f>IFERROR(IF($L1514="Continuidade Operacional",IF('[22]Resumo Projetos 2020'!$C$7="Capex Financeiro",$Q1514,$N1514),0),0)</f>
        <v>0</v>
      </c>
      <c r="EG1514" s="92">
        <f>IFERROR(IF($L1514="Projetos Engenharia",IF('[22]Resumo Projetos 2020'!$C$7="Capex Financeiro",$Q1514,$N1514),0),0)</f>
        <v>0</v>
      </c>
      <c r="EH1514" s="92">
        <f>IFERROR(IF(OR($L1514="Crescimento Vegetativo Água",$L1514="Crescimento Vegetativo Esgoto"),IF('[22]Resumo Projetos 2020'!$C$7="Capex Financeiro",$Q1514,$N1514),0),0)</f>
        <v>0</v>
      </c>
      <c r="EI1514" s="92">
        <f>IFERROR(IF($L1514="Fiscalização",IF('[22]Resumo Projetos 2020'!$C$7="Capex Financeiro",$Q1514,$N1514),0)+IF($L1514="Corte e Religação",IF('[22]Resumo Projetos 2020'!$C$7="Capex Financeiro",$Q1514,$N1514),0),0)</f>
        <v>0</v>
      </c>
      <c r="EJ1514" s="92">
        <f>IFERROR(IF($L1514="Manutenção de Valor",IF('[22]Resumo Projetos 2020'!$C$7="Capex Financeiro",$Q1514,$N1514),0),0)</f>
        <v>0</v>
      </c>
      <c r="EK1514" s="92">
        <f>IFERROR(IF($L1514="Geração de Valor",IF('[22]Resumo Projetos 2020'!$C$7="Capex Financeiro",$Q1514,$N1514),0),0)</f>
        <v>0</v>
      </c>
      <c r="EL1514" s="93" t="e">
        <f t="shared" si="339"/>
        <v>#VALUE!</v>
      </c>
      <c r="EM1514" s="92">
        <f>IFERROR(IF($L1514="Pequeno Porte",IF('[22]Resumo Projetos 2021'!$C$7="Capex Financeiro",$R1514,$O1514),0),0)</f>
        <v>0</v>
      </c>
      <c r="EN1514" s="92">
        <f>IFERROR(IF($L1514="Continuidade Operacional",IF('[22]Resumo Projetos 2021'!$C$7="Capex Financeiro",$R1514,$O1514),0),0)</f>
        <v>0</v>
      </c>
      <c r="EO1514" s="92">
        <f>IFERROR(IF($L1514="Projetos Engenharia",IF('[22]Resumo Projetos 2021'!$C$7="Capex Financeiro",$R1514,$O1514),0),0)</f>
        <v>0</v>
      </c>
      <c r="EP1514" s="92">
        <f>IFERROR(IF(OR($L1514="Crescimento Vegetativo Água",$L1514="Crescimento Vegetativo Esgoto"),IF('[22]Resumo Projetos 2021'!$C$7="Capex Financeiro",$R1514,$O1514),0),0)</f>
        <v>0</v>
      </c>
      <c r="EQ1514" s="92">
        <f>IFERROR(IF($L1514="Fiscalização",IF('[22]Resumo Projetos 2021'!$C$7="Capex Financeiro",$R1514,$O1514),0)+IF($L1514="Corte e Religação",IF('[22]Resumo Projetos 2021'!$C$7="Capex Financeiro",$R1514,$O1514),0),0)</f>
        <v>0</v>
      </c>
      <c r="ER1514" s="92">
        <f>IFERROR(IF($L1514="Manutenção de Valor",IF('[22]Resumo Projetos 2021'!$C$7="Capex Financeiro",$R1514,$O1514),0),0)</f>
        <v>0</v>
      </c>
      <c r="ES1514" s="92">
        <f>IFERROR(IF($L1514="Geração de Valor",IF('[22]Resumo Projetos 2021'!$C$7="Capex Financeiro",$R1514,$O1514),0),0)</f>
        <v>0</v>
      </c>
      <c r="ET1514" s="94"/>
      <c r="EU1514" s="95"/>
      <c r="EV1514" s="92" t="e">
        <f t="shared" si="340"/>
        <v>#VALUE!</v>
      </c>
      <c r="EW1514" s="92" t="e">
        <f t="shared" si="341"/>
        <v>#VALUE!</v>
      </c>
      <c r="FF1514" s="31">
        <f>DL1514-IFERROR(VLOOKUP($B1514,#REF!,COLUMNS($B:DL),0),0)</f>
        <v>0</v>
      </c>
      <c r="FG1514" s="31">
        <f>DY1514-IFERROR(VLOOKUP($B1514&amp;"Ebitda Gerencial",#REF!,COLUMNS(#REF!),0),0)</f>
        <v>0</v>
      </c>
      <c r="FH1514" s="31">
        <f>DZ1514-IFERROR(VLOOKUP($B1514&amp;"Ebitda Gerencial",#REF!,COLUMNS(#REF!),0),0)</f>
        <v>0</v>
      </c>
    </row>
    <row r="1515" spans="1:164" ht="45" customHeight="1" outlineLevel="1" x14ac:dyDescent="0.25">
      <c r="A1515">
        <f t="shared" si="329"/>
        <v>1508</v>
      </c>
      <c r="B1515" s="77" t="e">
        <f>VLOOKUP(A1515,[22]db!A:C,3,0)</f>
        <v>#N/A</v>
      </c>
      <c r="C1515" s="78" t="str">
        <f t="shared" si="331"/>
        <v/>
      </c>
      <c r="D1515" s="78" t="e">
        <f>VLOOKUP(IF(F1515="Águas de Manaus Consolidado","Águas de Manaus",F1515)&amp;G1515,[22]db!C:E,COLUMNS([22]db!C:E),0)</f>
        <v>#N/A</v>
      </c>
      <c r="E1515" s="79" t="e">
        <f>VLOOKUP(IF(F1515="Águas de Manaus Consolidado","Águas de Manaus",F1515),[22]deparaV2!H:L,COLUMNS([22]deparaV2!H:L),0)</f>
        <v>#N/A</v>
      </c>
      <c r="F1515" s="80">
        <f>IFERROR(VLOOKUP($A1515,[22]db!$A:$G,COLUMNS([22]db!$A:F),0),0)</f>
        <v>0</v>
      </c>
      <c r="G1515" s="78">
        <f>IFERROR(VLOOKUP($A1515,[22]db!$A:$G,COLUMNS([22]db!$A:G),0),0)</f>
        <v>0</v>
      </c>
      <c r="H1515" s="79" t="str">
        <f>IFERROR(VLOOKUP($B1515,'[22]cpx0.10'!A:J,COLUMNS('[22]cpx0.10'!A:E),0),IF(G1515="Projeto 999","Outros Lançamentos",""))</f>
        <v/>
      </c>
      <c r="I1515" s="79" t="str">
        <f>IFERROR(VLOOKUP(B1515,'[22]cpx0.10'!A:L,COLUMNS('[22]cpx0.10'!A:L),0),"")</f>
        <v/>
      </c>
      <c r="J1515" s="78" t="str">
        <f>IFERROR(VLOOKUP($B1515,'[22]cpx0.10'!A:J,COLUMNS('[22]cpx0.10'!A:D),0),IF(G1515="Projeto 999","Outros Projetos",""))</f>
        <v/>
      </c>
      <c r="K1515" s="78"/>
      <c r="L1515" s="78" t="str">
        <f>IF(G1515="Projeto 999","Manutenção de Valor",IFERROR(IF(IF(VLOOKUP($J1515,[22]deparaV2!$D$13:$E$29,2,0)="sim",IF(VLOOKUP($B1515&amp;"Total de Investimentos - Caixa",[22]db!$D:$CM,COLUMNS([22]db!$D:$CL),0)=1,"Pequeno Porte",VLOOKUP($B1515&amp;"Total de Investimentos - Caixa",[22]db!$D:$CS,COLUMNS([22]db!$D:$CN),0)),J1515)=0,"Manutenção de valor",IF(VLOOKUP($J1515,[22]deparaV2!$D$13:$E$29,2,0)="sim",IF(VLOOKUP($B1515&amp;"Total de Investimentos - Caixa",[22]db!$D:$CM,COLUMNS([22]db!$D:$CL),0)=1,"Pequeno Porte",VLOOKUP($B1515&amp;"Total de Investimentos - Caixa",[22]db!$D:$CS,COLUMNS([22]db!$D:$CN),0)),J1515)),IFERROR(IF(IF(VLOOKUP($J1515,[22]deparaV2!$D$13:$E$29,2,0)="sim",IF(VLOOKUP($B1515&amp;"Total de Investimentos",[22]db!$D:$CM,COLUMNS([22]db!$D:$CL),0)=1,"Pequeno Porte",VLOOKUP($B1515&amp;"Total de Investimentos",[22]db!$D:$CS,COLUMNS([22]db!$D:$CN),0)),J1515)=0,"Manutenção de valor",IF(VLOOKUP($J1515,[22]deparaV2!$D$13:$E$29,2,0)="sim",IF(VLOOKUP($B1515&amp;"Total de Investimentos",[22]db!$D:$CM,COLUMNS([22]db!$D:$CL),0)=1,"Pequeno Porte",VLOOKUP($B1515&amp;"Total de Investimentos",[22]db!$D:$CS,COLUMNS([22]db!$D:$CN),0)),J1515)),"")))</f>
        <v/>
      </c>
      <c r="M1515" s="185"/>
      <c r="N1515" s="82">
        <f>IFERROR(-VLOOKUP($B1515&amp;$D$1,[22]db!$D:$CI,MATCH($H$1,[22]db!$D$5:$CI$5,0),0),0)+AH1515</f>
        <v>0</v>
      </c>
      <c r="O1515" s="82">
        <f>IFERROR(-VLOOKUP($B1515&amp;$D$1,[22]db!$D:$CI,MATCH($H$1+1,[22]db!$D$5:$CI$5,0),0),0)+AH1515</f>
        <v>0</v>
      </c>
      <c r="P1515" s="83" t="e">
        <f t="shared" si="342"/>
        <v>#VALUE!</v>
      </c>
      <c r="Q1515" s="82">
        <f>IFERROR(-VLOOKUP($B1515&amp;$C$1,[22]db!$D:$CI,MATCH($H$1,[22]db!$D$5:$CI$5,0),0),0)+AH1515</f>
        <v>0</v>
      </c>
      <c r="R1515" s="82">
        <f>IFERROR(-VLOOKUP($B1515&amp;$C$1,[22]db!$D:$CI,MATCH($H$1+1,[22]db!$D$5:$CI$5,0),0),0)+AH1515</f>
        <v>0</v>
      </c>
      <c r="S1515" s="82"/>
      <c r="T1515" s="82">
        <f>IFERROR(VLOOKUP($B1515&amp;"EBITDA Gerencial",[22]db!$D:$AI,MATCH($H$1,[22]db!$D$5:$CI$5,0),0),0)</f>
        <v>0</v>
      </c>
      <c r="U1515" s="82">
        <f>IFERROR(VLOOKUP($B1515&amp;"EBITDA Gerencial",[22]db!$D:$AI,MATCH($H$1+1,[22]db!$D$5:$CI$5,0),0),0)</f>
        <v>0</v>
      </c>
      <c r="V1515" s="82">
        <f>IFERROR(VLOOKUP($B1515,[22]Fluxos!$B:$F,COLUMNS([22]Fluxos!$B:E),0),0)</f>
        <v>0</v>
      </c>
      <c r="W1515" s="84">
        <f>IFERROR(VLOOKUP($B1515,[22]Fluxos!$B:$I,COLUMNS([22]Fluxos!$B:I),0),0)</f>
        <v>0</v>
      </c>
      <c r="X1515" s="84"/>
      <c r="Y1515" s="174"/>
      <c r="Z1515" s="175"/>
      <c r="AA1515" s="85" t="s">
        <v>90</v>
      </c>
      <c r="AC1515" s="86" t="e">
        <f t="shared" si="332"/>
        <v>#VALUE!</v>
      </c>
      <c r="AD1515" s="87" t="e">
        <f>SUMIFS('[22]Realizado por ano PEP'!$G:$G,'[22]Realizado por ano PEP'!$B:$B,'5. Projetos Capex'!$B1515)+SUMIFS('[22]Realizado por ano PEP'!$H:$H,'[22]Realizado por ano PEP'!$B:$B,'5. Projetos Capex'!$B1515)</f>
        <v>#VALUE!</v>
      </c>
      <c r="AE1515" s="87" t="e">
        <f>SUMIFS('[22]Realizado por ano PEP'!$F:$F,'[22]Realizado por ano PEP'!$B:$B,'5. Projetos Capex'!$B1515)+SUMIFS('[22]Realizado por ano PEP'!$E:$E,'[22]Realizado por ano PEP'!$B:$B,'5. Projetos Capex'!$B1515)</f>
        <v>#VALUE!</v>
      </c>
      <c r="AF1515">
        <f t="shared" si="330"/>
        <v>0</v>
      </c>
      <c r="AG1515" s="85" t="e">
        <f>IF(COUNTIF('[22]Ajuste PR - Ibura E LVE'!$J$5:$J$487,'5. Projetos Capex'!$B1515)&lt;&gt;0,"Sim","Não")</f>
        <v>#VALUE!</v>
      </c>
      <c r="AH1515" s="85">
        <f>IFERROR(-VLOOKUP(B1515,'[22]Ajuste PR - Ibura E LVE'!$J:$N,COLUMNS('[22]Ajuste PR - Ibura E LVE'!J:N),0),0)</f>
        <v>0</v>
      </c>
      <c r="AJ1515" s="88" t="e">
        <f>VLOOKUP($B1515,'[22]cpx0.10'!$A:$J,COLUMNS(A:J),0)</f>
        <v>#N/A</v>
      </c>
      <c r="AK1515" s="88" t="e">
        <f>VLOOKUP($B1515,'[22]cpx0.10'!$A:$H,COLUMNS('[22]cpx0.10'!$A:G),0)</f>
        <v>#N/A</v>
      </c>
      <c r="AL1515" s="87" t="e">
        <f>VLOOKUP($B1515,'[22]cpx0.10'!$A:$H,COLUMNS('[22]cpx0.10'!$A:H),0)</f>
        <v>#N/A</v>
      </c>
      <c r="AP1515" s="86" t="e">
        <f>IFERROR(VLOOKUP($B1515&amp;$D$1,[22]db!$D:$Y,COLUMNS([22]db!$D:J),0),0)+IF($AG1515="sim",VLOOKUP($B1515,'[22]Ajuste PR - Ibura E LVE'!$J:$AA,COLUMNS('[22]Ajuste PR - Ibura E LVE'!$J:O),0),0)</f>
        <v>#VALUE!</v>
      </c>
      <c r="AQ1515" s="86" t="e">
        <f>IFERROR(VLOOKUP($B1515&amp;$D$1,[22]db!$D:$Y,COLUMNS([22]db!$D:K),0),0)+IF($AG1515="sim",VLOOKUP($B1515,'[22]Ajuste PR - Ibura E LVE'!$J:$AA,COLUMNS('[22]Ajuste PR - Ibura E LVE'!$J:P),0),0)</f>
        <v>#VALUE!</v>
      </c>
      <c r="AR1515" s="86" t="e">
        <f>IFERROR(VLOOKUP($B1515&amp;$D$1,[22]db!$D:$Y,COLUMNS([22]db!$D:L),0),0)+IF($AG1515="sim",VLOOKUP($B1515,'[22]Ajuste PR - Ibura E LVE'!$J:$AA,COLUMNS('[22]Ajuste PR - Ibura E LVE'!$J:Q),0),0)</f>
        <v>#VALUE!</v>
      </c>
      <c r="AS1515" s="86" t="e">
        <f>IFERROR(VLOOKUP($B1515&amp;$D$1,[22]db!$D:$Y,COLUMNS([22]db!$D:M),0),0)+IF($AG1515="sim",VLOOKUP($B1515,'[22]Ajuste PR - Ibura E LVE'!$J:$AA,COLUMNS('[22]Ajuste PR - Ibura E LVE'!$J:R),0),0)</f>
        <v>#VALUE!</v>
      </c>
      <c r="AT1515" s="86" t="e">
        <f>IFERROR(VLOOKUP($B1515&amp;$D$1,[22]db!$D:$Y,COLUMNS([22]db!$D:N),0),0)+IF($AG1515="sim",VLOOKUP($B1515,'[22]Ajuste PR - Ibura E LVE'!$J:$AA,COLUMNS('[22]Ajuste PR - Ibura E LVE'!$J:S),0),0)</f>
        <v>#VALUE!</v>
      </c>
      <c r="AU1515" s="86" t="e">
        <f>IFERROR(VLOOKUP($B1515&amp;$D$1,[22]db!$D:$Y,COLUMNS([22]db!$D:O),0),0)+IF($AG1515="sim",VLOOKUP($B1515,'[22]Ajuste PR - Ibura E LVE'!$J:$AA,COLUMNS('[22]Ajuste PR - Ibura E LVE'!$J:T),0),0)</f>
        <v>#VALUE!</v>
      </c>
      <c r="AV1515" s="86" t="e">
        <f>IFERROR(VLOOKUP($B1515&amp;$D$1,[22]db!$D:$Y,COLUMNS([22]db!$D:P),0),0)+IF($AG1515="sim",VLOOKUP($B1515,'[22]Ajuste PR - Ibura E LVE'!$J:$AA,COLUMNS('[22]Ajuste PR - Ibura E LVE'!$J:U),0),0)</f>
        <v>#VALUE!</v>
      </c>
      <c r="AW1515" s="86" t="e">
        <f>IFERROR(VLOOKUP($B1515&amp;$D$1,[22]db!$D:$Y,COLUMNS([22]db!$D:Q),0),0)+IF($AG1515="sim",VLOOKUP($B1515,'[22]Ajuste PR - Ibura E LVE'!$J:$AA,COLUMNS('[22]Ajuste PR - Ibura E LVE'!$J:V),0),0)</f>
        <v>#VALUE!</v>
      </c>
      <c r="AX1515" s="86" t="e">
        <f>IFERROR(VLOOKUP($B1515&amp;$D$1,[22]db!$D:$Y,COLUMNS([22]db!$D:R),0),0)+IF($AG1515="sim",VLOOKUP($B1515,'[22]Ajuste PR - Ibura E LVE'!$J:$AA,COLUMNS('[22]Ajuste PR - Ibura E LVE'!$J:W),0),0)</f>
        <v>#VALUE!</v>
      </c>
      <c r="AY1515" s="86" t="e">
        <f>IFERROR(VLOOKUP($B1515&amp;$D$1,[22]db!$D:$Y,COLUMNS([22]db!$D:S),0),0)+IF($AG1515="sim",VLOOKUP($B1515,'[22]Ajuste PR - Ibura E LVE'!$J:$AA,COLUMNS('[22]Ajuste PR - Ibura E LVE'!$J:X),0),0)</f>
        <v>#VALUE!</v>
      </c>
      <c r="AZ1515" s="86" t="e">
        <f>IFERROR(VLOOKUP($B1515&amp;$D$1,[22]db!$D:$Y,COLUMNS([22]db!$D:T),0),0)+IF($AG1515="sim",VLOOKUP($B1515,'[22]Ajuste PR - Ibura E LVE'!$J:$AA,COLUMNS('[22]Ajuste PR - Ibura E LVE'!$J:Y),0),0)</f>
        <v>#VALUE!</v>
      </c>
      <c r="BA1515" s="86" t="e">
        <f>IFERROR(VLOOKUP($B1515&amp;$D$1,[22]db!$D:$Y,COLUMNS([22]db!$D:U),0),0)+IF($AG1515="sim",VLOOKUP($B1515,'[22]Ajuste PR - Ibura E LVE'!$J:$AA,COLUMNS('[22]Ajuste PR - Ibura E LVE'!$J:Z),0),0)</f>
        <v>#VALUE!</v>
      </c>
      <c r="BB1515" s="89" t="e">
        <f t="shared" si="333"/>
        <v>#VALUE!</v>
      </c>
      <c r="BC1515" s="86">
        <f>IFERROR(VLOOKUP($B1515&amp;$D$1,[22]db!$D:$Y,COLUMNS([22]db!$D:W),0),0)</f>
        <v>0</v>
      </c>
      <c r="BD1515" s="86">
        <f>IFERROR(VLOOKUP($B1515&amp;$D$1,[22]db!$D:$Y,COLUMNS([22]db!$D:X),0),0)</f>
        <v>0</v>
      </c>
      <c r="BE1515" s="86">
        <f>IFERROR(VLOOKUP($B1515&amp;$D$1,[22]db!$D:Y,COLUMNS([22]db!$D:Y),0),0)</f>
        <v>0</v>
      </c>
      <c r="BF1515" s="86">
        <f>IFERROR(VLOOKUP($B1515&amp;$D$1,[22]db!$D:Z,COLUMNS([22]db!$D:Z),0),0)</f>
        <v>0</v>
      </c>
      <c r="BG1515" s="86">
        <f>IFERROR(VLOOKUP($B1515&amp;$D$1,[22]db!$D:AA,COLUMNS([22]db!$D:AA),0),0)</f>
        <v>0</v>
      </c>
      <c r="BH1515" s="86">
        <f>IFERROR(VLOOKUP($B1515&amp;$D$1,[22]db!$D:AB,COLUMNS([22]db!$D:AB),0),0)</f>
        <v>0</v>
      </c>
      <c r="BI1515" s="86">
        <f>IFERROR(VLOOKUP($B1515&amp;$D$1,[22]db!$D:AC,COLUMNS([22]db!$D:AC),0),0)</f>
        <v>0</v>
      </c>
      <c r="BJ1515" s="86">
        <f>IFERROR(VLOOKUP($B1515&amp;$D$1,[22]db!$D:AD,COLUMNS([22]db!$D:AD),0),0)</f>
        <v>0</v>
      </c>
      <c r="BK1515" s="86">
        <f>IFERROR(VLOOKUP($B1515&amp;$D$1,[22]db!$D:AE,COLUMNS([22]db!$D:AE),0),0)</f>
        <v>0</v>
      </c>
      <c r="BL1515" s="86">
        <f>IFERROR(VLOOKUP($B1515&amp;$D$1,[22]db!$D:AF,COLUMNS([22]db!$D:AF),0),0)</f>
        <v>0</v>
      </c>
      <c r="BM1515" s="86">
        <f>IFERROR(VLOOKUP($B1515&amp;$D$1,[22]db!$D:AG,COLUMNS([22]db!$D:AG),0),0)</f>
        <v>0</v>
      </c>
      <c r="BN1515" s="86">
        <f>IFERROR(VLOOKUP($B1515&amp;$D$1,[22]db!$D:AH,COLUMNS([22]db!$D:AH),0),0)</f>
        <v>0</v>
      </c>
      <c r="BO1515" s="90">
        <f t="shared" si="334"/>
        <v>0</v>
      </c>
      <c r="BP1515" s="90">
        <f>IFERROR(VLOOKUP($B1515&amp;$D$1,[22]db!$D:AJ,COLUMNS([22]db!$D:AJ),0),0)</f>
        <v>0</v>
      </c>
      <c r="BQ1515" s="90">
        <f>IFERROR(VLOOKUP($B1515&amp;$D$1,[22]db!$D:AK,COLUMNS([22]db!$D:AK),0),0)</f>
        <v>0</v>
      </c>
      <c r="BR1515" s="90">
        <f>IFERROR(VLOOKUP($B1515&amp;$D$1,[22]db!$D:AL,COLUMNS([22]db!$D:AL),0),0)</f>
        <v>0</v>
      </c>
      <c r="BS1515" s="91">
        <f>IFERROR(VLOOKUP($B1515&amp;$D$1,[22]db!$D:AM,COLUMNS([22]db!$D:I),0),0)</f>
        <v>0</v>
      </c>
      <c r="BU1515" s="86" t="e">
        <f>IFERROR(VLOOKUP($B1515&amp;$C$1,[22]db!$D:$Y,COLUMNS([22]db!$D:J),0),0)+IF($AG1515="sim",VLOOKUP($B1515,'[22]Ajuste PR - Ibura E LVE'!$J:$AA,COLUMNS('[22]Ajuste PR - Ibura E LVE'!$J:O),0),0)</f>
        <v>#VALUE!</v>
      </c>
      <c r="BV1515" s="86" t="e">
        <f>IFERROR(VLOOKUP($B1515&amp;$C$1,[22]db!$D:$Y,COLUMNS([22]db!$D:K),0),0)+IF($AG1515="sim",VLOOKUP($B1515,'[22]Ajuste PR - Ibura E LVE'!$J:$AA,COLUMNS('[22]Ajuste PR - Ibura E LVE'!$J:P),0),0)</f>
        <v>#VALUE!</v>
      </c>
      <c r="BW1515" s="86" t="e">
        <f>IFERROR(VLOOKUP($B1515&amp;$C$1,[22]db!$D:$Y,COLUMNS([22]db!$D:L),0),0)+IF($AG1515="sim",VLOOKUP($B1515,'[22]Ajuste PR - Ibura E LVE'!$J:$AA,COLUMNS('[22]Ajuste PR - Ibura E LVE'!$J:Q),0),0)</f>
        <v>#VALUE!</v>
      </c>
      <c r="BX1515" s="86" t="e">
        <f>IFERROR(VLOOKUP($B1515&amp;$C$1,[22]db!$D:$Y,COLUMNS([22]db!$D:M),0),0)+IF($AG1515="sim",VLOOKUP($B1515,'[22]Ajuste PR - Ibura E LVE'!$J:$AA,COLUMNS('[22]Ajuste PR - Ibura E LVE'!$J:R),0),0)</f>
        <v>#VALUE!</v>
      </c>
      <c r="BY1515" s="86" t="e">
        <f>IFERROR(VLOOKUP($B1515&amp;$C$1,[22]db!$D:$Y,COLUMNS([22]db!$D:N),0),0)+IF($AG1515="sim",VLOOKUP($B1515,'[22]Ajuste PR - Ibura E LVE'!$J:$AA,COLUMNS('[22]Ajuste PR - Ibura E LVE'!$J:S),0),0)</f>
        <v>#VALUE!</v>
      </c>
      <c r="BZ1515" s="86" t="e">
        <f>IFERROR(VLOOKUP($B1515&amp;$C$1,[22]db!$D:$Y,COLUMNS([22]db!$D:O),0),0)+IF($AG1515="sim",VLOOKUP($B1515,'[22]Ajuste PR - Ibura E LVE'!$J:$AA,COLUMNS('[22]Ajuste PR - Ibura E LVE'!$J:T),0),0)</f>
        <v>#VALUE!</v>
      </c>
      <c r="CA1515" s="86" t="e">
        <f>IFERROR(VLOOKUP($B1515&amp;$C$1,[22]db!$D:$Y,COLUMNS([22]db!$D:P),0),0)+IF($AG1515="sim",VLOOKUP($B1515,'[22]Ajuste PR - Ibura E LVE'!$J:$AA,COLUMNS('[22]Ajuste PR - Ibura E LVE'!$J:U),0),0)</f>
        <v>#VALUE!</v>
      </c>
      <c r="CB1515" s="86" t="e">
        <f>IFERROR(VLOOKUP($B1515&amp;$C$1,[22]db!$D:$Y,COLUMNS([22]db!$D:Q),0),0)+IF($AG1515="sim",VLOOKUP($B1515,'[22]Ajuste PR - Ibura E LVE'!$J:$AA,COLUMNS('[22]Ajuste PR - Ibura E LVE'!$J:V),0),0)</f>
        <v>#VALUE!</v>
      </c>
      <c r="CC1515" s="86" t="e">
        <f>IFERROR(VLOOKUP($B1515&amp;$C$1,[22]db!$D:$Y,COLUMNS([22]db!$D:R),0),0)+IF($AG1515="sim",VLOOKUP($B1515,'[22]Ajuste PR - Ibura E LVE'!$J:$AA,COLUMNS('[22]Ajuste PR - Ibura E LVE'!$J:W),0),0)</f>
        <v>#VALUE!</v>
      </c>
      <c r="CD1515" s="86" t="e">
        <f>IFERROR(VLOOKUP($B1515&amp;$C$1,[22]db!$D:$Y,COLUMNS([22]db!$D:S),0),0)+IF($AG1515="sim",VLOOKUP($B1515,'[22]Ajuste PR - Ibura E LVE'!$J:$AA,COLUMNS('[22]Ajuste PR - Ibura E LVE'!$J:X),0),0)</f>
        <v>#VALUE!</v>
      </c>
      <c r="CE1515" s="86" t="e">
        <f>IFERROR(VLOOKUP($B1515&amp;$C$1,[22]db!$D:$Y,COLUMNS([22]db!$D:T),0),0)+IF($AG1515="sim",VLOOKUP($B1515,'[22]Ajuste PR - Ibura E LVE'!$J:$AA,COLUMNS('[22]Ajuste PR - Ibura E LVE'!$J:Y),0),0)</f>
        <v>#VALUE!</v>
      </c>
      <c r="CF1515" s="86" t="e">
        <f>IFERROR(VLOOKUP($B1515&amp;$C$1,[22]db!$D:$Y,COLUMNS([22]db!$D:U),0),0)+IF($AG1515="sim",VLOOKUP($B1515,'[22]Ajuste PR - Ibura E LVE'!$J:$AA,COLUMNS('[22]Ajuste PR - Ibura E LVE'!$J:Z),0),0)</f>
        <v>#VALUE!</v>
      </c>
      <c r="CG1515" s="89" t="e">
        <f t="shared" si="335"/>
        <v>#VALUE!</v>
      </c>
      <c r="CH1515" s="86">
        <f>IFERROR(VLOOKUP($B1515&amp;$C$1,[22]db!$D:$Y,COLUMNS([22]db!$D:W),0),0)</f>
        <v>0</v>
      </c>
      <c r="CI1515" s="86">
        <f>IFERROR(VLOOKUP($B1515&amp;$C$1,[22]db!$D:Y,COLUMNS([22]db!$D:X),0),0)</f>
        <v>0</v>
      </c>
      <c r="CJ1515" s="86">
        <f>IFERROR(VLOOKUP($B1515&amp;$C$1,[22]db!$D:Z,COLUMNS([22]db!$D:Y),0),0)</f>
        <v>0</v>
      </c>
      <c r="CK1515" s="86">
        <f>IFERROR(VLOOKUP($B1515&amp;$C$1,[22]db!$D:AA,COLUMNS([22]db!$D:Z),0),0)</f>
        <v>0</v>
      </c>
      <c r="CL1515" s="86">
        <f>IFERROR(VLOOKUP($B1515&amp;$C$1,[22]db!$D:AB,COLUMNS([22]db!$D:AA),0),0)</f>
        <v>0</v>
      </c>
      <c r="CM1515" s="86">
        <f>IFERROR(VLOOKUP($B1515&amp;$C$1,[22]db!$D:AC,COLUMNS([22]db!$D:AB),0),0)</f>
        <v>0</v>
      </c>
      <c r="CN1515" s="86">
        <f>IFERROR(VLOOKUP($B1515&amp;$C$1,[22]db!$D:AD,COLUMNS([22]db!$D:AC),0),0)</f>
        <v>0</v>
      </c>
      <c r="CO1515" s="86">
        <f>IFERROR(VLOOKUP($B1515&amp;$C$1,[22]db!$D:AE,COLUMNS([22]db!$D:AD),0),0)</f>
        <v>0</v>
      </c>
      <c r="CP1515" s="86">
        <f>IFERROR(VLOOKUP($B1515&amp;$C$1,[22]db!$D:AF,COLUMNS([22]db!$D:AE),0),0)</f>
        <v>0</v>
      </c>
      <c r="CQ1515" s="86">
        <f>IFERROR(VLOOKUP($B1515&amp;$C$1,[22]db!$D:AG,COLUMNS([22]db!$D:AF),0),0)</f>
        <v>0</v>
      </c>
      <c r="CR1515" s="86">
        <f>IFERROR(VLOOKUP($B1515&amp;$C$1,[22]db!$D:AH,COLUMNS([22]db!$D:AG),0),0)</f>
        <v>0</v>
      </c>
      <c r="CS1515" s="86">
        <f>IFERROR(VLOOKUP($B1515&amp;$C$1,[22]db!$D:AI,COLUMNS([22]db!$D:AH),0),0)</f>
        <v>0</v>
      </c>
      <c r="CT1515" s="90">
        <f t="shared" si="336"/>
        <v>0</v>
      </c>
      <c r="CU1515" s="90">
        <f>IFERROR(VLOOKUP($B1515&amp;$C$1,[22]db!$D:AK,COLUMNS([22]db!$D:AJ),0),0)</f>
        <v>0</v>
      </c>
      <c r="CV1515" s="90">
        <f>IFERROR(VLOOKUP($B1515&amp;$C$1,[22]db!$D:AL,COLUMNS([22]db!$D:AK),0),0)</f>
        <v>0</v>
      </c>
      <c r="CW1515" s="90">
        <f>IFERROR(VLOOKUP($B1515&amp;$C$1,[22]db!$D:AM,COLUMNS([22]db!$D:AL),0),0)</f>
        <v>0</v>
      </c>
      <c r="CX1515" s="91">
        <f>IFERROR(VLOOKUP($B1515&amp;$C$1,[22]db!$D:AN,COLUMNS([22]db!$D:I),0),0)</f>
        <v>0</v>
      </c>
      <c r="CZ1515" s="86">
        <f>IFERROR(VLOOKUP($B1515&amp;"EBITDA Gerencial",[22]db!$D:Y,COLUMNS([22]db!$D:J),0),0)</f>
        <v>0</v>
      </c>
      <c r="DA1515" s="86">
        <f>IFERROR(VLOOKUP($B1515&amp;"EBITDA Gerencial",[22]db!$D:Z,COLUMNS([22]db!$D:K),0),0)</f>
        <v>0</v>
      </c>
      <c r="DB1515" s="86">
        <f>IFERROR(VLOOKUP($B1515&amp;"EBITDA Gerencial",[22]db!$D:AA,COLUMNS([22]db!$D:L),0),0)</f>
        <v>0</v>
      </c>
      <c r="DC1515" s="86">
        <f>IFERROR(VLOOKUP($B1515&amp;"EBITDA Gerencial",[22]db!$D:AB,COLUMNS([22]db!$D:M),0),0)</f>
        <v>0</v>
      </c>
      <c r="DD1515" s="86">
        <f>IFERROR(VLOOKUP($B1515&amp;"EBITDA Gerencial",[22]db!$D:AC,COLUMNS([22]db!$D:N),0),0)</f>
        <v>0</v>
      </c>
      <c r="DE1515" s="86">
        <f>IFERROR(VLOOKUP($B1515&amp;"EBITDA Gerencial",[22]db!$D:AD,COLUMNS([22]db!$D:O),0),0)</f>
        <v>0</v>
      </c>
      <c r="DF1515" s="86">
        <f>IFERROR(VLOOKUP($B1515&amp;"EBITDA Gerencial",[22]db!$D:AE,COLUMNS([22]db!$D:P),0),0)</f>
        <v>0</v>
      </c>
      <c r="DG1515" s="86">
        <f>IFERROR(VLOOKUP($B1515&amp;"EBITDA Gerencial",[22]db!$D:AF,COLUMNS([22]db!$D:Q),0),0)</f>
        <v>0</v>
      </c>
      <c r="DH1515" s="86">
        <f>IFERROR(VLOOKUP($B1515&amp;"EBITDA Gerencial",[22]db!$D:AG,COLUMNS([22]db!$D:R),0),0)</f>
        <v>0</v>
      </c>
      <c r="DI1515" s="86">
        <f>IFERROR(VLOOKUP($B1515&amp;"EBITDA Gerencial",[22]db!$D:AH,COLUMNS([22]db!$D:S),0),0)</f>
        <v>0</v>
      </c>
      <c r="DJ1515" s="86">
        <f>IFERROR(VLOOKUP($B1515&amp;"EBITDA Gerencial",[22]db!$D:AI,COLUMNS([22]db!$D:T),0),0)</f>
        <v>0</v>
      </c>
      <c r="DK1515" s="86">
        <f>IFERROR(VLOOKUP($B1515&amp;"EBITDA Gerencial",[22]db!$D:AJ,COLUMNS([22]db!$D:U),0),0)</f>
        <v>0</v>
      </c>
      <c r="DL1515" s="89">
        <f t="shared" si="337"/>
        <v>0</v>
      </c>
      <c r="DM1515" s="86">
        <f>IFERROR(VLOOKUP($B1515&amp;"EBITDA Gerencial",[22]db!$D:AL,COLUMNS([22]db!$D:W),0),0)</f>
        <v>0</v>
      </c>
      <c r="DN1515" s="86">
        <f>IFERROR(VLOOKUP($B1515&amp;"EBITDA Gerencial",[22]db!$D:AM,COLUMNS([22]db!$D:X),0),0)</f>
        <v>0</v>
      </c>
      <c r="DO1515" s="86">
        <f>IFERROR(VLOOKUP($B1515&amp;"EBITDA Gerencial",[22]db!$D:AN,COLUMNS([22]db!$D:Y),0),0)</f>
        <v>0</v>
      </c>
      <c r="DP1515" s="86">
        <f>IFERROR(VLOOKUP($B1515&amp;"EBITDA Gerencial",[22]db!$D:AO,COLUMNS([22]db!$D:Z),0),0)</f>
        <v>0</v>
      </c>
      <c r="DQ1515" s="86">
        <f>IFERROR(VLOOKUP($B1515&amp;"EBITDA Gerencial",[22]db!$D:AP,COLUMNS([22]db!$D:AA),0),0)</f>
        <v>0</v>
      </c>
      <c r="DR1515" s="86">
        <f>IFERROR(VLOOKUP($B1515&amp;"EBITDA Gerencial",[22]db!$D:AQ,COLUMNS([22]db!$D:AB),0),0)</f>
        <v>0</v>
      </c>
      <c r="DS1515" s="86">
        <f>IFERROR(VLOOKUP($B1515&amp;"EBITDA Gerencial",[22]db!$D:AR,COLUMNS([22]db!$D:AC),0),0)</f>
        <v>0</v>
      </c>
      <c r="DT1515" s="86">
        <f>IFERROR(VLOOKUP($B1515&amp;"EBITDA Gerencial",[22]db!$D:AS,COLUMNS([22]db!$D:AD),0),0)</f>
        <v>0</v>
      </c>
      <c r="DU1515" s="86">
        <f>IFERROR(VLOOKUP($B1515&amp;"EBITDA Gerencial",[22]db!$D:AT,COLUMNS([22]db!$D:AE),0),0)</f>
        <v>0</v>
      </c>
      <c r="DV1515" s="86">
        <f>IFERROR(VLOOKUP($B1515&amp;"EBITDA Gerencial",[22]db!$D:AU,COLUMNS([22]db!$D:AF),0),0)</f>
        <v>0</v>
      </c>
      <c r="DW1515" s="86">
        <f>IFERROR(VLOOKUP($B1515&amp;"EBITDA Gerencial",[22]db!$D:AV,COLUMNS([22]db!$D:AG),0),0)</f>
        <v>0</v>
      </c>
      <c r="DX1515" s="86">
        <f>IFERROR(VLOOKUP($B1515&amp;"EBITDA Gerencial",[22]db!$D:AW,COLUMNS([22]db!$D:AH),0),0)</f>
        <v>0</v>
      </c>
      <c r="DY1515" s="90">
        <f t="shared" si="338"/>
        <v>0</v>
      </c>
      <c r="DZ1515" s="90">
        <f>IFERROR(VLOOKUP($B1515&amp;"EBITDA Gerencial",[22]db!$D:AY,COLUMNS([22]db!$D:AJ),0),0)</f>
        <v>0</v>
      </c>
      <c r="EA1515" s="90">
        <f>IFERROR(VLOOKUP($B1515&amp;"EBITDA Gerencial",[22]db!$D:AZ,COLUMNS([22]db!$D:AK),0),0)</f>
        <v>0</v>
      </c>
      <c r="EB1515" s="90">
        <f>IFERROR(VLOOKUP($B1515&amp;"EBITDA Gerencial",[22]db!$D:BA,COLUMNS([22]db!$D:AL),0),0)</f>
        <v>0</v>
      </c>
      <c r="EC1515" s="90">
        <f>IFERROR(VLOOKUP($B1515&amp;"EBITDA Gerencial",[22]db!$D:BB,COLUMNS([22]db!$D:AM),0),0)</f>
        <v>0</v>
      </c>
      <c r="EE1515" s="92">
        <f>IFERROR(IF($L1515="Pequeno Porte",IF('[22]Resumo Projetos 2020'!$C$7="Capex Financeiro",$Q1515,$N1515),0),0)</f>
        <v>0</v>
      </c>
      <c r="EF1515" s="92">
        <f>IFERROR(IF($L1515="Continuidade Operacional",IF('[22]Resumo Projetos 2020'!$C$7="Capex Financeiro",$Q1515,$N1515),0),0)</f>
        <v>0</v>
      </c>
      <c r="EG1515" s="92">
        <f>IFERROR(IF($L1515="Projetos Engenharia",IF('[22]Resumo Projetos 2020'!$C$7="Capex Financeiro",$Q1515,$N1515),0),0)</f>
        <v>0</v>
      </c>
      <c r="EH1515" s="92">
        <f>IFERROR(IF(OR($L1515="Crescimento Vegetativo Água",$L1515="Crescimento Vegetativo Esgoto"),IF('[22]Resumo Projetos 2020'!$C$7="Capex Financeiro",$Q1515,$N1515),0),0)</f>
        <v>0</v>
      </c>
      <c r="EI1515" s="92">
        <f>IFERROR(IF($L1515="Fiscalização",IF('[22]Resumo Projetos 2020'!$C$7="Capex Financeiro",$Q1515,$N1515),0)+IF($L1515="Corte e Religação",IF('[22]Resumo Projetos 2020'!$C$7="Capex Financeiro",$Q1515,$N1515),0),0)</f>
        <v>0</v>
      </c>
      <c r="EJ1515" s="92">
        <f>IFERROR(IF($L1515="Manutenção de Valor",IF('[22]Resumo Projetos 2020'!$C$7="Capex Financeiro",$Q1515,$N1515),0),0)</f>
        <v>0</v>
      </c>
      <c r="EK1515" s="92">
        <f>IFERROR(IF($L1515="Geração de Valor",IF('[22]Resumo Projetos 2020'!$C$7="Capex Financeiro",$Q1515,$N1515),0),0)</f>
        <v>0</v>
      </c>
      <c r="EL1515" s="93" t="e">
        <f t="shared" si="339"/>
        <v>#VALUE!</v>
      </c>
      <c r="EM1515" s="92">
        <f>IFERROR(IF($L1515="Pequeno Porte",IF('[22]Resumo Projetos 2021'!$C$7="Capex Financeiro",$R1515,$O1515),0),0)</f>
        <v>0</v>
      </c>
      <c r="EN1515" s="92">
        <f>IFERROR(IF($L1515="Continuidade Operacional",IF('[22]Resumo Projetos 2021'!$C$7="Capex Financeiro",$R1515,$O1515),0),0)</f>
        <v>0</v>
      </c>
      <c r="EO1515" s="92">
        <f>IFERROR(IF($L1515="Projetos Engenharia",IF('[22]Resumo Projetos 2021'!$C$7="Capex Financeiro",$R1515,$O1515),0),0)</f>
        <v>0</v>
      </c>
      <c r="EP1515" s="92">
        <f>IFERROR(IF(OR($L1515="Crescimento Vegetativo Água",$L1515="Crescimento Vegetativo Esgoto"),IF('[22]Resumo Projetos 2021'!$C$7="Capex Financeiro",$R1515,$O1515),0),0)</f>
        <v>0</v>
      </c>
      <c r="EQ1515" s="92">
        <f>IFERROR(IF($L1515="Fiscalização",IF('[22]Resumo Projetos 2021'!$C$7="Capex Financeiro",$R1515,$O1515),0)+IF($L1515="Corte e Religação",IF('[22]Resumo Projetos 2021'!$C$7="Capex Financeiro",$R1515,$O1515),0),0)</f>
        <v>0</v>
      </c>
      <c r="ER1515" s="92">
        <f>IFERROR(IF($L1515="Manutenção de Valor",IF('[22]Resumo Projetos 2021'!$C$7="Capex Financeiro",$R1515,$O1515),0),0)</f>
        <v>0</v>
      </c>
      <c r="ES1515" s="92">
        <f>IFERROR(IF($L1515="Geração de Valor",IF('[22]Resumo Projetos 2021'!$C$7="Capex Financeiro",$R1515,$O1515),0),0)</f>
        <v>0</v>
      </c>
      <c r="ET1515" s="94"/>
      <c r="EU1515" s="95"/>
      <c r="EV1515" s="92" t="e">
        <f t="shared" si="340"/>
        <v>#VALUE!</v>
      </c>
      <c r="EW1515" s="92" t="e">
        <f t="shared" si="341"/>
        <v>#VALUE!</v>
      </c>
      <c r="FF1515" s="31">
        <f>DL1515-IFERROR(VLOOKUP($B1515,#REF!,COLUMNS($B:DL),0),0)</f>
        <v>0</v>
      </c>
      <c r="FG1515" s="31">
        <f>DY1515-IFERROR(VLOOKUP($B1515&amp;"Ebitda Gerencial",#REF!,COLUMNS(#REF!),0),0)</f>
        <v>0</v>
      </c>
      <c r="FH1515" s="31">
        <f>DZ1515-IFERROR(VLOOKUP($B1515&amp;"Ebitda Gerencial",#REF!,COLUMNS(#REF!),0),0)</f>
        <v>0</v>
      </c>
    </row>
    <row r="1516" spans="1:164" ht="45" customHeight="1" outlineLevel="1" x14ac:dyDescent="0.25">
      <c r="A1516">
        <f t="shared" si="329"/>
        <v>1509</v>
      </c>
      <c r="B1516" s="77" t="e">
        <f>VLOOKUP(A1516,[22]db!A:C,3,0)</f>
        <v>#N/A</v>
      </c>
      <c r="C1516" s="78" t="str">
        <f t="shared" si="331"/>
        <v/>
      </c>
      <c r="D1516" s="78" t="e">
        <f>VLOOKUP(IF(F1516="Águas de Manaus Consolidado","Águas de Manaus",F1516)&amp;G1516,[22]db!C:E,COLUMNS([22]db!C:E),0)</f>
        <v>#N/A</v>
      </c>
      <c r="E1516" s="79" t="e">
        <f>VLOOKUP(IF(F1516="Águas de Manaus Consolidado","Águas de Manaus",F1516),[22]deparaV2!H:L,COLUMNS([22]deparaV2!H:L),0)</f>
        <v>#N/A</v>
      </c>
      <c r="F1516" s="80">
        <f>IFERROR(VLOOKUP($A1516,[22]db!$A:$G,COLUMNS([22]db!$A:F),0),0)</f>
        <v>0</v>
      </c>
      <c r="G1516" s="78">
        <f>IFERROR(VLOOKUP($A1516,[22]db!$A:$G,COLUMNS([22]db!$A:G),0),0)</f>
        <v>0</v>
      </c>
      <c r="H1516" s="79" t="str">
        <f>IFERROR(VLOOKUP($B1516,'[22]cpx0.10'!A:J,COLUMNS('[22]cpx0.10'!A:E),0),IF(G1516="Projeto 999","Outros Lançamentos",""))</f>
        <v/>
      </c>
      <c r="I1516" s="79" t="str">
        <f>IFERROR(VLOOKUP(B1516,'[22]cpx0.10'!A:L,COLUMNS('[22]cpx0.10'!A:L),0),"")</f>
        <v/>
      </c>
      <c r="J1516" s="78" t="str">
        <f>IFERROR(VLOOKUP($B1516,'[22]cpx0.10'!A:J,COLUMNS('[22]cpx0.10'!A:D),0),IF(G1516="Projeto 999","Outros Projetos",""))</f>
        <v/>
      </c>
      <c r="K1516" s="78"/>
      <c r="L1516" s="78" t="str">
        <f>IF(G1516="Projeto 999","Manutenção de Valor",IFERROR(IF(IF(VLOOKUP($J1516,[22]deparaV2!$D$13:$E$29,2,0)="sim",IF(VLOOKUP($B1516&amp;"Total de Investimentos - Caixa",[22]db!$D:$CM,COLUMNS([22]db!$D:$CL),0)=1,"Pequeno Porte",VLOOKUP($B1516&amp;"Total de Investimentos - Caixa",[22]db!$D:$CS,COLUMNS([22]db!$D:$CN),0)),J1516)=0,"Manutenção de valor",IF(VLOOKUP($J1516,[22]deparaV2!$D$13:$E$29,2,0)="sim",IF(VLOOKUP($B1516&amp;"Total de Investimentos - Caixa",[22]db!$D:$CM,COLUMNS([22]db!$D:$CL),0)=1,"Pequeno Porte",VLOOKUP($B1516&amp;"Total de Investimentos - Caixa",[22]db!$D:$CS,COLUMNS([22]db!$D:$CN),0)),J1516)),IFERROR(IF(IF(VLOOKUP($J1516,[22]deparaV2!$D$13:$E$29,2,0)="sim",IF(VLOOKUP($B1516&amp;"Total de Investimentos",[22]db!$D:$CM,COLUMNS([22]db!$D:$CL),0)=1,"Pequeno Porte",VLOOKUP($B1516&amp;"Total de Investimentos",[22]db!$D:$CS,COLUMNS([22]db!$D:$CN),0)),J1516)=0,"Manutenção de valor",IF(VLOOKUP($J1516,[22]deparaV2!$D$13:$E$29,2,0)="sim",IF(VLOOKUP($B1516&amp;"Total de Investimentos",[22]db!$D:$CM,COLUMNS([22]db!$D:$CL),0)=1,"Pequeno Porte",VLOOKUP($B1516&amp;"Total de Investimentos",[22]db!$D:$CS,COLUMNS([22]db!$D:$CN),0)),J1516)),"")))</f>
        <v/>
      </c>
      <c r="M1516" s="185"/>
      <c r="N1516" s="82">
        <f>IFERROR(-VLOOKUP($B1516&amp;$D$1,[22]db!$D:$CI,MATCH($H$1,[22]db!$D$5:$CI$5,0),0),0)+AH1516</f>
        <v>0</v>
      </c>
      <c r="O1516" s="82">
        <f>IFERROR(-VLOOKUP($B1516&amp;$D$1,[22]db!$D:$CI,MATCH($H$1+1,[22]db!$D$5:$CI$5,0),0),0)+AH1516</f>
        <v>0</v>
      </c>
      <c r="P1516" s="83" t="e">
        <f t="shared" si="342"/>
        <v>#VALUE!</v>
      </c>
      <c r="Q1516" s="82">
        <f>IFERROR(-VLOOKUP($B1516&amp;$C$1,[22]db!$D:$CI,MATCH($H$1,[22]db!$D$5:$CI$5,0),0),0)+AH1516</f>
        <v>0</v>
      </c>
      <c r="R1516" s="82">
        <f>IFERROR(-VLOOKUP($B1516&amp;$C$1,[22]db!$D:$CI,MATCH($H$1+1,[22]db!$D$5:$CI$5,0),0),0)+AH1516</f>
        <v>0</v>
      </c>
      <c r="S1516" s="82"/>
      <c r="T1516" s="82">
        <f>IFERROR(VLOOKUP($B1516&amp;"EBITDA Gerencial",[22]db!$D:$AI,MATCH($H$1,[22]db!$D$5:$CI$5,0),0),0)</f>
        <v>0</v>
      </c>
      <c r="U1516" s="82">
        <f>IFERROR(VLOOKUP($B1516&amp;"EBITDA Gerencial",[22]db!$D:$AI,MATCH($H$1+1,[22]db!$D$5:$CI$5,0),0),0)</f>
        <v>0</v>
      </c>
      <c r="V1516" s="82">
        <f>IFERROR(VLOOKUP($B1516,[22]Fluxos!$B:$F,COLUMNS([22]Fluxos!$B:E),0),0)</f>
        <v>0</v>
      </c>
      <c r="W1516" s="84">
        <f>IFERROR(VLOOKUP($B1516,[22]Fluxos!$B:$I,COLUMNS([22]Fluxos!$B:I),0),0)</f>
        <v>0</v>
      </c>
      <c r="X1516" s="84"/>
      <c r="Y1516" s="174"/>
      <c r="Z1516" s="175"/>
      <c r="AA1516" s="85" t="s">
        <v>90</v>
      </c>
      <c r="AC1516" s="86" t="e">
        <f t="shared" si="332"/>
        <v>#VALUE!</v>
      </c>
      <c r="AD1516" s="87" t="e">
        <f>SUMIFS('[22]Realizado por ano PEP'!$G:$G,'[22]Realizado por ano PEP'!$B:$B,'5. Projetos Capex'!$B1516)+SUMIFS('[22]Realizado por ano PEP'!$H:$H,'[22]Realizado por ano PEP'!$B:$B,'5. Projetos Capex'!$B1516)</f>
        <v>#VALUE!</v>
      </c>
      <c r="AE1516" s="87" t="e">
        <f>SUMIFS('[22]Realizado por ano PEP'!$F:$F,'[22]Realizado por ano PEP'!$B:$B,'5. Projetos Capex'!$B1516)+SUMIFS('[22]Realizado por ano PEP'!$E:$E,'[22]Realizado por ano PEP'!$B:$B,'5. Projetos Capex'!$B1516)</f>
        <v>#VALUE!</v>
      </c>
      <c r="AF1516">
        <f t="shared" si="330"/>
        <v>0</v>
      </c>
      <c r="AG1516" s="85" t="e">
        <f>IF(COUNTIF('[22]Ajuste PR - Ibura E LVE'!$J$5:$J$487,'5. Projetos Capex'!$B1516)&lt;&gt;0,"Sim","Não")</f>
        <v>#VALUE!</v>
      </c>
      <c r="AH1516" s="85">
        <f>IFERROR(-VLOOKUP(B1516,'[22]Ajuste PR - Ibura E LVE'!$J:$N,COLUMNS('[22]Ajuste PR - Ibura E LVE'!J:N),0),0)</f>
        <v>0</v>
      </c>
      <c r="AJ1516" s="88" t="e">
        <f>VLOOKUP($B1516,'[22]cpx0.10'!$A:$J,COLUMNS(A:J),0)</f>
        <v>#N/A</v>
      </c>
      <c r="AK1516" s="88" t="e">
        <f>VLOOKUP($B1516,'[22]cpx0.10'!$A:$H,COLUMNS('[22]cpx0.10'!$A:G),0)</f>
        <v>#N/A</v>
      </c>
      <c r="AL1516" s="87" t="e">
        <f>VLOOKUP($B1516,'[22]cpx0.10'!$A:$H,COLUMNS('[22]cpx0.10'!$A:H),0)</f>
        <v>#N/A</v>
      </c>
      <c r="AP1516" s="86" t="e">
        <f>IFERROR(VLOOKUP($B1516&amp;$D$1,[22]db!$D:$Y,COLUMNS([22]db!$D:J),0),0)+IF($AG1516="sim",VLOOKUP($B1516,'[22]Ajuste PR - Ibura E LVE'!$J:$AA,COLUMNS('[22]Ajuste PR - Ibura E LVE'!$J:O),0),0)</f>
        <v>#VALUE!</v>
      </c>
      <c r="AQ1516" s="86" t="e">
        <f>IFERROR(VLOOKUP($B1516&amp;$D$1,[22]db!$D:$Y,COLUMNS([22]db!$D:K),0),0)+IF($AG1516="sim",VLOOKUP($B1516,'[22]Ajuste PR - Ibura E LVE'!$J:$AA,COLUMNS('[22]Ajuste PR - Ibura E LVE'!$J:P),0),0)</f>
        <v>#VALUE!</v>
      </c>
      <c r="AR1516" s="86" t="e">
        <f>IFERROR(VLOOKUP($B1516&amp;$D$1,[22]db!$D:$Y,COLUMNS([22]db!$D:L),0),0)+IF($AG1516="sim",VLOOKUP($B1516,'[22]Ajuste PR - Ibura E LVE'!$J:$AA,COLUMNS('[22]Ajuste PR - Ibura E LVE'!$J:Q),0),0)</f>
        <v>#VALUE!</v>
      </c>
      <c r="AS1516" s="86" t="e">
        <f>IFERROR(VLOOKUP($B1516&amp;$D$1,[22]db!$D:$Y,COLUMNS([22]db!$D:M),0),0)+IF($AG1516="sim",VLOOKUP($B1516,'[22]Ajuste PR - Ibura E LVE'!$J:$AA,COLUMNS('[22]Ajuste PR - Ibura E LVE'!$J:R),0),0)</f>
        <v>#VALUE!</v>
      </c>
      <c r="AT1516" s="86" t="e">
        <f>IFERROR(VLOOKUP($B1516&amp;$D$1,[22]db!$D:$Y,COLUMNS([22]db!$D:N),0),0)+IF($AG1516="sim",VLOOKUP($B1516,'[22]Ajuste PR - Ibura E LVE'!$J:$AA,COLUMNS('[22]Ajuste PR - Ibura E LVE'!$J:S),0),0)</f>
        <v>#VALUE!</v>
      </c>
      <c r="AU1516" s="86" t="e">
        <f>IFERROR(VLOOKUP($B1516&amp;$D$1,[22]db!$D:$Y,COLUMNS([22]db!$D:O),0),0)+IF($AG1516="sim",VLOOKUP($B1516,'[22]Ajuste PR - Ibura E LVE'!$J:$AA,COLUMNS('[22]Ajuste PR - Ibura E LVE'!$J:T),0),0)</f>
        <v>#VALUE!</v>
      </c>
      <c r="AV1516" s="86" t="e">
        <f>IFERROR(VLOOKUP($B1516&amp;$D$1,[22]db!$D:$Y,COLUMNS([22]db!$D:P),0),0)+IF($AG1516="sim",VLOOKUP($B1516,'[22]Ajuste PR - Ibura E LVE'!$J:$AA,COLUMNS('[22]Ajuste PR - Ibura E LVE'!$J:U),0),0)</f>
        <v>#VALUE!</v>
      </c>
      <c r="AW1516" s="86" t="e">
        <f>IFERROR(VLOOKUP($B1516&amp;$D$1,[22]db!$D:$Y,COLUMNS([22]db!$D:Q),0),0)+IF($AG1516="sim",VLOOKUP($B1516,'[22]Ajuste PR - Ibura E LVE'!$J:$AA,COLUMNS('[22]Ajuste PR - Ibura E LVE'!$J:V),0),0)</f>
        <v>#VALUE!</v>
      </c>
      <c r="AX1516" s="86" t="e">
        <f>IFERROR(VLOOKUP($B1516&amp;$D$1,[22]db!$D:$Y,COLUMNS([22]db!$D:R),0),0)+IF($AG1516="sim",VLOOKUP($B1516,'[22]Ajuste PR - Ibura E LVE'!$J:$AA,COLUMNS('[22]Ajuste PR - Ibura E LVE'!$J:W),0),0)</f>
        <v>#VALUE!</v>
      </c>
      <c r="AY1516" s="86" t="e">
        <f>IFERROR(VLOOKUP($B1516&amp;$D$1,[22]db!$D:$Y,COLUMNS([22]db!$D:S),0),0)+IF($AG1516="sim",VLOOKUP($B1516,'[22]Ajuste PR - Ibura E LVE'!$J:$AA,COLUMNS('[22]Ajuste PR - Ibura E LVE'!$J:X),0),0)</f>
        <v>#VALUE!</v>
      </c>
      <c r="AZ1516" s="86" t="e">
        <f>IFERROR(VLOOKUP($B1516&amp;$D$1,[22]db!$D:$Y,COLUMNS([22]db!$D:T),0),0)+IF($AG1516="sim",VLOOKUP($B1516,'[22]Ajuste PR - Ibura E LVE'!$J:$AA,COLUMNS('[22]Ajuste PR - Ibura E LVE'!$J:Y),0),0)</f>
        <v>#VALUE!</v>
      </c>
      <c r="BA1516" s="86" t="e">
        <f>IFERROR(VLOOKUP($B1516&amp;$D$1,[22]db!$D:$Y,COLUMNS([22]db!$D:U),0),0)+IF($AG1516="sim",VLOOKUP($B1516,'[22]Ajuste PR - Ibura E LVE'!$J:$AA,COLUMNS('[22]Ajuste PR - Ibura E LVE'!$J:Z),0),0)</f>
        <v>#VALUE!</v>
      </c>
      <c r="BB1516" s="89" t="e">
        <f t="shared" si="333"/>
        <v>#VALUE!</v>
      </c>
      <c r="BC1516" s="86">
        <f>IFERROR(VLOOKUP($B1516&amp;$D$1,[22]db!$D:$Y,COLUMNS([22]db!$D:W),0),0)</f>
        <v>0</v>
      </c>
      <c r="BD1516" s="86">
        <f>IFERROR(VLOOKUP($B1516&amp;$D$1,[22]db!$D:$Y,COLUMNS([22]db!$D:X),0),0)</f>
        <v>0</v>
      </c>
      <c r="BE1516" s="86">
        <f>IFERROR(VLOOKUP($B1516&amp;$D$1,[22]db!$D:Y,COLUMNS([22]db!$D:Y),0),0)</f>
        <v>0</v>
      </c>
      <c r="BF1516" s="86">
        <f>IFERROR(VLOOKUP($B1516&amp;$D$1,[22]db!$D:Z,COLUMNS([22]db!$D:Z),0),0)</f>
        <v>0</v>
      </c>
      <c r="BG1516" s="86">
        <f>IFERROR(VLOOKUP($B1516&amp;$D$1,[22]db!$D:AA,COLUMNS([22]db!$D:AA),0),0)</f>
        <v>0</v>
      </c>
      <c r="BH1516" s="86">
        <f>IFERROR(VLOOKUP($B1516&amp;$D$1,[22]db!$D:AB,COLUMNS([22]db!$D:AB),0),0)</f>
        <v>0</v>
      </c>
      <c r="BI1516" s="86">
        <f>IFERROR(VLOOKUP($B1516&amp;$D$1,[22]db!$D:AC,COLUMNS([22]db!$D:AC),0),0)</f>
        <v>0</v>
      </c>
      <c r="BJ1516" s="86">
        <f>IFERROR(VLOOKUP($B1516&amp;$D$1,[22]db!$D:AD,COLUMNS([22]db!$D:AD),0),0)</f>
        <v>0</v>
      </c>
      <c r="BK1516" s="86">
        <f>IFERROR(VLOOKUP($B1516&amp;$D$1,[22]db!$D:AE,COLUMNS([22]db!$D:AE),0),0)</f>
        <v>0</v>
      </c>
      <c r="BL1516" s="86">
        <f>IFERROR(VLOOKUP($B1516&amp;$D$1,[22]db!$D:AF,COLUMNS([22]db!$D:AF),0),0)</f>
        <v>0</v>
      </c>
      <c r="BM1516" s="86">
        <f>IFERROR(VLOOKUP($B1516&amp;$D$1,[22]db!$D:AG,COLUMNS([22]db!$D:AG),0),0)</f>
        <v>0</v>
      </c>
      <c r="BN1516" s="86">
        <f>IFERROR(VLOOKUP($B1516&amp;$D$1,[22]db!$D:AH,COLUMNS([22]db!$D:AH),0),0)</f>
        <v>0</v>
      </c>
      <c r="BO1516" s="90">
        <f t="shared" si="334"/>
        <v>0</v>
      </c>
      <c r="BP1516" s="90">
        <f>IFERROR(VLOOKUP($B1516&amp;$D$1,[22]db!$D:AJ,COLUMNS([22]db!$D:AJ),0),0)</f>
        <v>0</v>
      </c>
      <c r="BQ1516" s="90">
        <f>IFERROR(VLOOKUP($B1516&amp;$D$1,[22]db!$D:AK,COLUMNS([22]db!$D:AK),0),0)</f>
        <v>0</v>
      </c>
      <c r="BR1516" s="90">
        <f>IFERROR(VLOOKUP($B1516&amp;$D$1,[22]db!$D:AL,COLUMNS([22]db!$D:AL),0),0)</f>
        <v>0</v>
      </c>
      <c r="BS1516" s="91">
        <f>IFERROR(VLOOKUP($B1516&amp;$D$1,[22]db!$D:AM,COLUMNS([22]db!$D:I),0),0)</f>
        <v>0</v>
      </c>
      <c r="BU1516" s="86" t="e">
        <f>IFERROR(VLOOKUP($B1516&amp;$C$1,[22]db!$D:$Y,COLUMNS([22]db!$D:J),0),0)+IF($AG1516="sim",VLOOKUP($B1516,'[22]Ajuste PR - Ibura E LVE'!$J:$AA,COLUMNS('[22]Ajuste PR - Ibura E LVE'!$J:O),0),0)</f>
        <v>#VALUE!</v>
      </c>
      <c r="BV1516" s="86" t="e">
        <f>IFERROR(VLOOKUP($B1516&amp;$C$1,[22]db!$D:$Y,COLUMNS([22]db!$D:K),0),0)+IF($AG1516="sim",VLOOKUP($B1516,'[22]Ajuste PR - Ibura E LVE'!$J:$AA,COLUMNS('[22]Ajuste PR - Ibura E LVE'!$J:P),0),0)</f>
        <v>#VALUE!</v>
      </c>
      <c r="BW1516" s="86" t="e">
        <f>IFERROR(VLOOKUP($B1516&amp;$C$1,[22]db!$D:$Y,COLUMNS([22]db!$D:L),0),0)+IF($AG1516="sim",VLOOKUP($B1516,'[22]Ajuste PR - Ibura E LVE'!$J:$AA,COLUMNS('[22]Ajuste PR - Ibura E LVE'!$J:Q),0),0)</f>
        <v>#VALUE!</v>
      </c>
      <c r="BX1516" s="86" t="e">
        <f>IFERROR(VLOOKUP($B1516&amp;$C$1,[22]db!$D:$Y,COLUMNS([22]db!$D:M),0),0)+IF($AG1516="sim",VLOOKUP($B1516,'[22]Ajuste PR - Ibura E LVE'!$J:$AA,COLUMNS('[22]Ajuste PR - Ibura E LVE'!$J:R),0),0)</f>
        <v>#VALUE!</v>
      </c>
      <c r="BY1516" s="86" t="e">
        <f>IFERROR(VLOOKUP($B1516&amp;$C$1,[22]db!$D:$Y,COLUMNS([22]db!$D:N),0),0)+IF($AG1516="sim",VLOOKUP($B1516,'[22]Ajuste PR - Ibura E LVE'!$J:$AA,COLUMNS('[22]Ajuste PR - Ibura E LVE'!$J:S),0),0)</f>
        <v>#VALUE!</v>
      </c>
      <c r="BZ1516" s="86" t="e">
        <f>IFERROR(VLOOKUP($B1516&amp;$C$1,[22]db!$D:$Y,COLUMNS([22]db!$D:O),0),0)+IF($AG1516="sim",VLOOKUP($B1516,'[22]Ajuste PR - Ibura E LVE'!$J:$AA,COLUMNS('[22]Ajuste PR - Ibura E LVE'!$J:T),0),0)</f>
        <v>#VALUE!</v>
      </c>
      <c r="CA1516" s="86" t="e">
        <f>IFERROR(VLOOKUP($B1516&amp;$C$1,[22]db!$D:$Y,COLUMNS([22]db!$D:P),0),0)+IF($AG1516="sim",VLOOKUP($B1516,'[22]Ajuste PR - Ibura E LVE'!$J:$AA,COLUMNS('[22]Ajuste PR - Ibura E LVE'!$J:U),0),0)</f>
        <v>#VALUE!</v>
      </c>
      <c r="CB1516" s="86" t="e">
        <f>IFERROR(VLOOKUP($B1516&amp;$C$1,[22]db!$D:$Y,COLUMNS([22]db!$D:Q),0),0)+IF($AG1516="sim",VLOOKUP($B1516,'[22]Ajuste PR - Ibura E LVE'!$J:$AA,COLUMNS('[22]Ajuste PR - Ibura E LVE'!$J:V),0),0)</f>
        <v>#VALUE!</v>
      </c>
      <c r="CC1516" s="86" t="e">
        <f>IFERROR(VLOOKUP($B1516&amp;$C$1,[22]db!$D:$Y,COLUMNS([22]db!$D:R),0),0)+IF($AG1516="sim",VLOOKUP($B1516,'[22]Ajuste PR - Ibura E LVE'!$J:$AA,COLUMNS('[22]Ajuste PR - Ibura E LVE'!$J:W),0),0)</f>
        <v>#VALUE!</v>
      </c>
      <c r="CD1516" s="86" t="e">
        <f>IFERROR(VLOOKUP($B1516&amp;$C$1,[22]db!$D:$Y,COLUMNS([22]db!$D:S),0),0)+IF($AG1516="sim",VLOOKUP($B1516,'[22]Ajuste PR - Ibura E LVE'!$J:$AA,COLUMNS('[22]Ajuste PR - Ibura E LVE'!$J:X),0),0)</f>
        <v>#VALUE!</v>
      </c>
      <c r="CE1516" s="86" t="e">
        <f>IFERROR(VLOOKUP($B1516&amp;$C$1,[22]db!$D:$Y,COLUMNS([22]db!$D:T),0),0)+IF($AG1516="sim",VLOOKUP($B1516,'[22]Ajuste PR - Ibura E LVE'!$J:$AA,COLUMNS('[22]Ajuste PR - Ibura E LVE'!$J:Y),0),0)</f>
        <v>#VALUE!</v>
      </c>
      <c r="CF1516" s="86" t="e">
        <f>IFERROR(VLOOKUP($B1516&amp;$C$1,[22]db!$D:$Y,COLUMNS([22]db!$D:U),0),0)+IF($AG1516="sim",VLOOKUP($B1516,'[22]Ajuste PR - Ibura E LVE'!$J:$AA,COLUMNS('[22]Ajuste PR - Ibura E LVE'!$J:Z),0),0)</f>
        <v>#VALUE!</v>
      </c>
      <c r="CG1516" s="89" t="e">
        <f t="shared" si="335"/>
        <v>#VALUE!</v>
      </c>
      <c r="CH1516" s="86">
        <f>IFERROR(VLOOKUP($B1516&amp;$C$1,[22]db!$D:$Y,COLUMNS([22]db!$D:W),0),0)</f>
        <v>0</v>
      </c>
      <c r="CI1516" s="86">
        <f>IFERROR(VLOOKUP($B1516&amp;$C$1,[22]db!$D:Y,COLUMNS([22]db!$D:X),0),0)</f>
        <v>0</v>
      </c>
      <c r="CJ1516" s="86">
        <f>IFERROR(VLOOKUP($B1516&amp;$C$1,[22]db!$D:Z,COLUMNS([22]db!$D:Y),0),0)</f>
        <v>0</v>
      </c>
      <c r="CK1516" s="86">
        <f>IFERROR(VLOOKUP($B1516&amp;$C$1,[22]db!$D:AA,COLUMNS([22]db!$D:Z),0),0)</f>
        <v>0</v>
      </c>
      <c r="CL1516" s="86">
        <f>IFERROR(VLOOKUP($B1516&amp;$C$1,[22]db!$D:AB,COLUMNS([22]db!$D:AA),0),0)</f>
        <v>0</v>
      </c>
      <c r="CM1516" s="86">
        <f>IFERROR(VLOOKUP($B1516&amp;$C$1,[22]db!$D:AC,COLUMNS([22]db!$D:AB),0),0)</f>
        <v>0</v>
      </c>
      <c r="CN1516" s="86">
        <f>IFERROR(VLOOKUP($B1516&amp;$C$1,[22]db!$D:AD,COLUMNS([22]db!$D:AC),0),0)</f>
        <v>0</v>
      </c>
      <c r="CO1516" s="86">
        <f>IFERROR(VLOOKUP($B1516&amp;$C$1,[22]db!$D:AE,COLUMNS([22]db!$D:AD),0),0)</f>
        <v>0</v>
      </c>
      <c r="CP1516" s="86">
        <f>IFERROR(VLOOKUP($B1516&amp;$C$1,[22]db!$D:AF,COLUMNS([22]db!$D:AE),0),0)</f>
        <v>0</v>
      </c>
      <c r="CQ1516" s="86">
        <f>IFERROR(VLOOKUP($B1516&amp;$C$1,[22]db!$D:AG,COLUMNS([22]db!$D:AF),0),0)</f>
        <v>0</v>
      </c>
      <c r="CR1516" s="86">
        <f>IFERROR(VLOOKUP($B1516&amp;$C$1,[22]db!$D:AH,COLUMNS([22]db!$D:AG),0),0)</f>
        <v>0</v>
      </c>
      <c r="CS1516" s="86">
        <f>IFERROR(VLOOKUP($B1516&amp;$C$1,[22]db!$D:AI,COLUMNS([22]db!$D:AH),0),0)</f>
        <v>0</v>
      </c>
      <c r="CT1516" s="90">
        <f t="shared" si="336"/>
        <v>0</v>
      </c>
      <c r="CU1516" s="90">
        <f>IFERROR(VLOOKUP($B1516&amp;$C$1,[22]db!$D:AK,COLUMNS([22]db!$D:AJ),0),0)</f>
        <v>0</v>
      </c>
      <c r="CV1516" s="90">
        <f>IFERROR(VLOOKUP($B1516&amp;$C$1,[22]db!$D:AL,COLUMNS([22]db!$D:AK),0),0)</f>
        <v>0</v>
      </c>
      <c r="CW1516" s="90">
        <f>IFERROR(VLOOKUP($B1516&amp;$C$1,[22]db!$D:AM,COLUMNS([22]db!$D:AL),0),0)</f>
        <v>0</v>
      </c>
      <c r="CX1516" s="91">
        <f>IFERROR(VLOOKUP($B1516&amp;$C$1,[22]db!$D:AN,COLUMNS([22]db!$D:I),0),0)</f>
        <v>0</v>
      </c>
      <c r="CZ1516" s="86">
        <f>IFERROR(VLOOKUP($B1516&amp;"EBITDA Gerencial",[22]db!$D:Y,COLUMNS([22]db!$D:J),0),0)</f>
        <v>0</v>
      </c>
      <c r="DA1516" s="86">
        <f>IFERROR(VLOOKUP($B1516&amp;"EBITDA Gerencial",[22]db!$D:Z,COLUMNS([22]db!$D:K),0),0)</f>
        <v>0</v>
      </c>
      <c r="DB1516" s="86">
        <f>IFERROR(VLOOKUP($B1516&amp;"EBITDA Gerencial",[22]db!$D:AA,COLUMNS([22]db!$D:L),0),0)</f>
        <v>0</v>
      </c>
      <c r="DC1516" s="86">
        <f>IFERROR(VLOOKUP($B1516&amp;"EBITDA Gerencial",[22]db!$D:AB,COLUMNS([22]db!$D:M),0),0)</f>
        <v>0</v>
      </c>
      <c r="DD1516" s="86">
        <f>IFERROR(VLOOKUP($B1516&amp;"EBITDA Gerencial",[22]db!$D:AC,COLUMNS([22]db!$D:N),0),0)</f>
        <v>0</v>
      </c>
      <c r="DE1516" s="86">
        <f>IFERROR(VLOOKUP($B1516&amp;"EBITDA Gerencial",[22]db!$D:AD,COLUMNS([22]db!$D:O),0),0)</f>
        <v>0</v>
      </c>
      <c r="DF1516" s="86">
        <f>IFERROR(VLOOKUP($B1516&amp;"EBITDA Gerencial",[22]db!$D:AE,COLUMNS([22]db!$D:P),0),0)</f>
        <v>0</v>
      </c>
      <c r="DG1516" s="86">
        <f>IFERROR(VLOOKUP($B1516&amp;"EBITDA Gerencial",[22]db!$D:AF,COLUMNS([22]db!$D:Q),0),0)</f>
        <v>0</v>
      </c>
      <c r="DH1516" s="86">
        <f>IFERROR(VLOOKUP($B1516&amp;"EBITDA Gerencial",[22]db!$D:AG,COLUMNS([22]db!$D:R),0),0)</f>
        <v>0</v>
      </c>
      <c r="DI1516" s="86">
        <f>IFERROR(VLOOKUP($B1516&amp;"EBITDA Gerencial",[22]db!$D:AH,COLUMNS([22]db!$D:S),0),0)</f>
        <v>0</v>
      </c>
      <c r="DJ1516" s="86">
        <f>IFERROR(VLOOKUP($B1516&amp;"EBITDA Gerencial",[22]db!$D:AI,COLUMNS([22]db!$D:T),0),0)</f>
        <v>0</v>
      </c>
      <c r="DK1516" s="86">
        <f>IFERROR(VLOOKUP($B1516&amp;"EBITDA Gerencial",[22]db!$D:AJ,COLUMNS([22]db!$D:U),0),0)</f>
        <v>0</v>
      </c>
      <c r="DL1516" s="89">
        <f t="shared" si="337"/>
        <v>0</v>
      </c>
      <c r="DM1516" s="86">
        <f>IFERROR(VLOOKUP($B1516&amp;"EBITDA Gerencial",[22]db!$D:AL,COLUMNS([22]db!$D:W),0),0)</f>
        <v>0</v>
      </c>
      <c r="DN1516" s="86">
        <f>IFERROR(VLOOKUP($B1516&amp;"EBITDA Gerencial",[22]db!$D:AM,COLUMNS([22]db!$D:X),0),0)</f>
        <v>0</v>
      </c>
      <c r="DO1516" s="86">
        <f>IFERROR(VLOOKUP($B1516&amp;"EBITDA Gerencial",[22]db!$D:AN,COLUMNS([22]db!$D:Y),0),0)</f>
        <v>0</v>
      </c>
      <c r="DP1516" s="86">
        <f>IFERROR(VLOOKUP($B1516&amp;"EBITDA Gerencial",[22]db!$D:AO,COLUMNS([22]db!$D:Z),0),0)</f>
        <v>0</v>
      </c>
      <c r="DQ1516" s="86">
        <f>IFERROR(VLOOKUP($B1516&amp;"EBITDA Gerencial",[22]db!$D:AP,COLUMNS([22]db!$D:AA),0),0)</f>
        <v>0</v>
      </c>
      <c r="DR1516" s="86">
        <f>IFERROR(VLOOKUP($B1516&amp;"EBITDA Gerencial",[22]db!$D:AQ,COLUMNS([22]db!$D:AB),0),0)</f>
        <v>0</v>
      </c>
      <c r="DS1516" s="86">
        <f>IFERROR(VLOOKUP($B1516&amp;"EBITDA Gerencial",[22]db!$D:AR,COLUMNS([22]db!$D:AC),0),0)</f>
        <v>0</v>
      </c>
      <c r="DT1516" s="86">
        <f>IFERROR(VLOOKUP($B1516&amp;"EBITDA Gerencial",[22]db!$D:AS,COLUMNS([22]db!$D:AD),0),0)</f>
        <v>0</v>
      </c>
      <c r="DU1516" s="86">
        <f>IFERROR(VLOOKUP($B1516&amp;"EBITDA Gerencial",[22]db!$D:AT,COLUMNS([22]db!$D:AE),0),0)</f>
        <v>0</v>
      </c>
      <c r="DV1516" s="86">
        <f>IFERROR(VLOOKUP($B1516&amp;"EBITDA Gerencial",[22]db!$D:AU,COLUMNS([22]db!$D:AF),0),0)</f>
        <v>0</v>
      </c>
      <c r="DW1516" s="86">
        <f>IFERROR(VLOOKUP($B1516&amp;"EBITDA Gerencial",[22]db!$D:AV,COLUMNS([22]db!$D:AG),0),0)</f>
        <v>0</v>
      </c>
      <c r="DX1516" s="86">
        <f>IFERROR(VLOOKUP($B1516&amp;"EBITDA Gerencial",[22]db!$D:AW,COLUMNS([22]db!$D:AH),0),0)</f>
        <v>0</v>
      </c>
      <c r="DY1516" s="90">
        <f t="shared" si="338"/>
        <v>0</v>
      </c>
      <c r="DZ1516" s="90">
        <f>IFERROR(VLOOKUP($B1516&amp;"EBITDA Gerencial",[22]db!$D:AY,COLUMNS([22]db!$D:AJ),0),0)</f>
        <v>0</v>
      </c>
      <c r="EA1516" s="90">
        <f>IFERROR(VLOOKUP($B1516&amp;"EBITDA Gerencial",[22]db!$D:AZ,COLUMNS([22]db!$D:AK),0),0)</f>
        <v>0</v>
      </c>
      <c r="EB1516" s="90">
        <f>IFERROR(VLOOKUP($B1516&amp;"EBITDA Gerencial",[22]db!$D:BA,COLUMNS([22]db!$D:AL),0),0)</f>
        <v>0</v>
      </c>
      <c r="EC1516" s="90">
        <f>IFERROR(VLOOKUP($B1516&amp;"EBITDA Gerencial",[22]db!$D:BB,COLUMNS([22]db!$D:AM),0),0)</f>
        <v>0</v>
      </c>
      <c r="EE1516" s="92">
        <f>IFERROR(IF($L1516="Pequeno Porte",IF('[22]Resumo Projetos 2020'!$C$7="Capex Financeiro",$Q1516,$N1516),0),0)</f>
        <v>0</v>
      </c>
      <c r="EF1516" s="92">
        <f>IFERROR(IF($L1516="Continuidade Operacional",IF('[22]Resumo Projetos 2020'!$C$7="Capex Financeiro",$Q1516,$N1516),0),0)</f>
        <v>0</v>
      </c>
      <c r="EG1516" s="92">
        <f>IFERROR(IF($L1516="Projetos Engenharia",IF('[22]Resumo Projetos 2020'!$C$7="Capex Financeiro",$Q1516,$N1516),0),0)</f>
        <v>0</v>
      </c>
      <c r="EH1516" s="92">
        <f>IFERROR(IF(OR($L1516="Crescimento Vegetativo Água",$L1516="Crescimento Vegetativo Esgoto"),IF('[22]Resumo Projetos 2020'!$C$7="Capex Financeiro",$Q1516,$N1516),0),0)</f>
        <v>0</v>
      </c>
      <c r="EI1516" s="92">
        <f>IFERROR(IF($L1516="Fiscalização",IF('[22]Resumo Projetos 2020'!$C$7="Capex Financeiro",$Q1516,$N1516),0)+IF($L1516="Corte e Religação",IF('[22]Resumo Projetos 2020'!$C$7="Capex Financeiro",$Q1516,$N1516),0),0)</f>
        <v>0</v>
      </c>
      <c r="EJ1516" s="92">
        <f>IFERROR(IF($L1516="Manutenção de Valor",IF('[22]Resumo Projetos 2020'!$C$7="Capex Financeiro",$Q1516,$N1516),0),0)</f>
        <v>0</v>
      </c>
      <c r="EK1516" s="92">
        <f>IFERROR(IF($L1516="Geração de Valor",IF('[22]Resumo Projetos 2020'!$C$7="Capex Financeiro",$Q1516,$N1516),0),0)</f>
        <v>0</v>
      </c>
      <c r="EL1516" s="93" t="e">
        <f t="shared" si="339"/>
        <v>#VALUE!</v>
      </c>
      <c r="EM1516" s="92">
        <f>IFERROR(IF($L1516="Pequeno Porte",IF('[22]Resumo Projetos 2021'!$C$7="Capex Financeiro",$R1516,$O1516),0),0)</f>
        <v>0</v>
      </c>
      <c r="EN1516" s="92">
        <f>IFERROR(IF($L1516="Continuidade Operacional",IF('[22]Resumo Projetos 2021'!$C$7="Capex Financeiro",$R1516,$O1516),0),0)</f>
        <v>0</v>
      </c>
      <c r="EO1516" s="92">
        <f>IFERROR(IF($L1516="Projetos Engenharia",IF('[22]Resumo Projetos 2021'!$C$7="Capex Financeiro",$R1516,$O1516),0),0)</f>
        <v>0</v>
      </c>
      <c r="EP1516" s="92">
        <f>IFERROR(IF(OR($L1516="Crescimento Vegetativo Água",$L1516="Crescimento Vegetativo Esgoto"),IF('[22]Resumo Projetos 2021'!$C$7="Capex Financeiro",$R1516,$O1516),0),0)</f>
        <v>0</v>
      </c>
      <c r="EQ1516" s="92">
        <f>IFERROR(IF($L1516="Fiscalização",IF('[22]Resumo Projetos 2021'!$C$7="Capex Financeiro",$R1516,$O1516),0)+IF($L1516="Corte e Religação",IF('[22]Resumo Projetos 2021'!$C$7="Capex Financeiro",$R1516,$O1516),0),0)</f>
        <v>0</v>
      </c>
      <c r="ER1516" s="92">
        <f>IFERROR(IF($L1516="Manutenção de Valor",IF('[22]Resumo Projetos 2021'!$C$7="Capex Financeiro",$R1516,$O1516),0),0)</f>
        <v>0</v>
      </c>
      <c r="ES1516" s="92">
        <f>IFERROR(IF($L1516="Geração de Valor",IF('[22]Resumo Projetos 2021'!$C$7="Capex Financeiro",$R1516,$O1516),0),0)</f>
        <v>0</v>
      </c>
      <c r="ET1516" s="94"/>
      <c r="EU1516" s="95"/>
      <c r="EV1516" s="92" t="e">
        <f t="shared" si="340"/>
        <v>#VALUE!</v>
      </c>
      <c r="EW1516" s="92" t="e">
        <f t="shared" si="341"/>
        <v>#VALUE!</v>
      </c>
      <c r="FF1516" s="31">
        <f>DL1516-IFERROR(VLOOKUP($B1516,#REF!,COLUMNS($B:DL),0),0)</f>
        <v>0</v>
      </c>
      <c r="FG1516" s="31">
        <f>DY1516-IFERROR(VLOOKUP($B1516&amp;"Ebitda Gerencial",#REF!,COLUMNS(#REF!),0),0)</f>
        <v>0</v>
      </c>
      <c r="FH1516" s="31">
        <f>DZ1516-IFERROR(VLOOKUP($B1516&amp;"Ebitda Gerencial",#REF!,COLUMNS(#REF!),0),0)</f>
        <v>0</v>
      </c>
    </row>
    <row r="1517" spans="1:164" ht="45" customHeight="1" outlineLevel="1" x14ac:dyDescent="0.25">
      <c r="A1517">
        <f t="shared" si="329"/>
        <v>1510</v>
      </c>
      <c r="B1517" s="77" t="e">
        <f>VLOOKUP(A1517,[22]db!A:C,3,0)</f>
        <v>#N/A</v>
      </c>
      <c r="C1517" s="78" t="str">
        <f t="shared" si="331"/>
        <v/>
      </c>
      <c r="D1517" s="78" t="e">
        <f>VLOOKUP(IF(F1517="Águas de Manaus Consolidado","Águas de Manaus",F1517)&amp;G1517,[22]db!C:E,COLUMNS([22]db!C:E),0)</f>
        <v>#N/A</v>
      </c>
      <c r="E1517" s="79" t="e">
        <f>VLOOKUP(IF(F1517="Águas de Manaus Consolidado","Águas de Manaus",F1517),[22]deparaV2!H:L,COLUMNS([22]deparaV2!H:L),0)</f>
        <v>#N/A</v>
      </c>
      <c r="F1517" s="80">
        <f>IFERROR(VLOOKUP($A1517,[22]db!$A:$G,COLUMNS([22]db!$A:F),0),0)</f>
        <v>0</v>
      </c>
      <c r="G1517" s="78">
        <f>IFERROR(VLOOKUP($A1517,[22]db!$A:$G,COLUMNS([22]db!$A:G),0),0)</f>
        <v>0</v>
      </c>
      <c r="H1517" s="79" t="str">
        <f>IFERROR(VLOOKUP($B1517,'[22]cpx0.10'!A:J,COLUMNS('[22]cpx0.10'!A:E),0),IF(G1517="Projeto 999","Outros Lançamentos",""))</f>
        <v/>
      </c>
      <c r="I1517" s="79" t="str">
        <f>IFERROR(VLOOKUP(B1517,'[22]cpx0.10'!A:L,COLUMNS('[22]cpx0.10'!A:L),0),"")</f>
        <v/>
      </c>
      <c r="J1517" s="78" t="str">
        <f>IFERROR(VLOOKUP($B1517,'[22]cpx0.10'!A:J,COLUMNS('[22]cpx0.10'!A:D),0),IF(G1517="Projeto 999","Outros Projetos",""))</f>
        <v/>
      </c>
      <c r="K1517" s="78"/>
      <c r="L1517" s="78" t="str">
        <f>IF(G1517="Projeto 999","Manutenção de Valor",IFERROR(IF(IF(VLOOKUP($J1517,[22]deparaV2!$D$13:$E$29,2,0)="sim",IF(VLOOKUP($B1517&amp;"Total de Investimentos - Caixa",[22]db!$D:$CM,COLUMNS([22]db!$D:$CL),0)=1,"Pequeno Porte",VLOOKUP($B1517&amp;"Total de Investimentos - Caixa",[22]db!$D:$CS,COLUMNS([22]db!$D:$CN),0)),J1517)=0,"Manutenção de valor",IF(VLOOKUP($J1517,[22]deparaV2!$D$13:$E$29,2,0)="sim",IF(VLOOKUP($B1517&amp;"Total de Investimentos - Caixa",[22]db!$D:$CM,COLUMNS([22]db!$D:$CL),0)=1,"Pequeno Porte",VLOOKUP($B1517&amp;"Total de Investimentos - Caixa",[22]db!$D:$CS,COLUMNS([22]db!$D:$CN),0)),J1517)),IFERROR(IF(IF(VLOOKUP($J1517,[22]deparaV2!$D$13:$E$29,2,0)="sim",IF(VLOOKUP($B1517&amp;"Total de Investimentos",[22]db!$D:$CM,COLUMNS([22]db!$D:$CL),0)=1,"Pequeno Porte",VLOOKUP($B1517&amp;"Total de Investimentos",[22]db!$D:$CS,COLUMNS([22]db!$D:$CN),0)),J1517)=0,"Manutenção de valor",IF(VLOOKUP($J1517,[22]deparaV2!$D$13:$E$29,2,0)="sim",IF(VLOOKUP($B1517&amp;"Total de Investimentos",[22]db!$D:$CM,COLUMNS([22]db!$D:$CL),0)=1,"Pequeno Porte",VLOOKUP($B1517&amp;"Total de Investimentos",[22]db!$D:$CS,COLUMNS([22]db!$D:$CN),0)),J1517)),"")))</f>
        <v/>
      </c>
      <c r="M1517" s="185"/>
      <c r="N1517" s="82">
        <f>IFERROR(-VLOOKUP($B1517&amp;$D$1,[22]db!$D:$CI,MATCH($H$1,[22]db!$D$5:$CI$5,0),0),0)+AH1517</f>
        <v>0</v>
      </c>
      <c r="O1517" s="82">
        <f>IFERROR(-VLOOKUP($B1517&amp;$D$1,[22]db!$D:$CI,MATCH($H$1+1,[22]db!$D$5:$CI$5,0),0),0)+AH1517</f>
        <v>0</v>
      </c>
      <c r="P1517" s="83" t="e">
        <f t="shared" si="342"/>
        <v>#VALUE!</v>
      </c>
      <c r="Q1517" s="82">
        <f>IFERROR(-VLOOKUP($B1517&amp;$C$1,[22]db!$D:$CI,MATCH($H$1,[22]db!$D$5:$CI$5,0),0),0)+AH1517</f>
        <v>0</v>
      </c>
      <c r="R1517" s="82">
        <f>IFERROR(-VLOOKUP($B1517&amp;$C$1,[22]db!$D:$CI,MATCH($H$1+1,[22]db!$D$5:$CI$5,0),0),0)+AH1517</f>
        <v>0</v>
      </c>
      <c r="S1517" s="82"/>
      <c r="T1517" s="82">
        <f>IFERROR(VLOOKUP($B1517&amp;"EBITDA Gerencial",[22]db!$D:$AI,MATCH($H$1,[22]db!$D$5:$CI$5,0),0),0)</f>
        <v>0</v>
      </c>
      <c r="U1517" s="82">
        <f>IFERROR(VLOOKUP($B1517&amp;"EBITDA Gerencial",[22]db!$D:$AI,MATCH($H$1+1,[22]db!$D$5:$CI$5,0),0),0)</f>
        <v>0</v>
      </c>
      <c r="V1517" s="82">
        <f>IFERROR(VLOOKUP($B1517,[22]Fluxos!$B:$F,COLUMNS([22]Fluxos!$B:E),0),0)</f>
        <v>0</v>
      </c>
      <c r="W1517" s="84">
        <f>IFERROR(VLOOKUP($B1517,[22]Fluxos!$B:$I,COLUMNS([22]Fluxos!$B:I),0),0)</f>
        <v>0</v>
      </c>
      <c r="X1517" s="84"/>
      <c r="Y1517" s="174"/>
      <c r="Z1517" s="175"/>
      <c r="AA1517" s="85" t="s">
        <v>90</v>
      </c>
      <c r="AC1517" s="86" t="e">
        <f t="shared" si="332"/>
        <v>#VALUE!</v>
      </c>
      <c r="AD1517" s="87" t="e">
        <f>SUMIFS('[22]Realizado por ano PEP'!$G:$G,'[22]Realizado por ano PEP'!$B:$B,'5. Projetos Capex'!$B1517)+SUMIFS('[22]Realizado por ano PEP'!$H:$H,'[22]Realizado por ano PEP'!$B:$B,'5. Projetos Capex'!$B1517)</f>
        <v>#VALUE!</v>
      </c>
      <c r="AE1517" s="87" t="e">
        <f>SUMIFS('[22]Realizado por ano PEP'!$F:$F,'[22]Realizado por ano PEP'!$B:$B,'5. Projetos Capex'!$B1517)+SUMIFS('[22]Realizado por ano PEP'!$E:$E,'[22]Realizado por ano PEP'!$B:$B,'5. Projetos Capex'!$B1517)</f>
        <v>#VALUE!</v>
      </c>
      <c r="AF1517">
        <f t="shared" si="330"/>
        <v>0</v>
      </c>
      <c r="AG1517" s="85" t="e">
        <f>IF(COUNTIF('[22]Ajuste PR - Ibura E LVE'!$J$5:$J$487,'5. Projetos Capex'!$B1517)&lt;&gt;0,"Sim","Não")</f>
        <v>#VALUE!</v>
      </c>
      <c r="AH1517" s="85">
        <f>IFERROR(-VLOOKUP(B1517,'[22]Ajuste PR - Ibura E LVE'!$J:$N,COLUMNS('[22]Ajuste PR - Ibura E LVE'!J:N),0),0)</f>
        <v>0</v>
      </c>
      <c r="AJ1517" s="88" t="e">
        <f>VLOOKUP($B1517,'[22]cpx0.10'!$A:$J,COLUMNS(A:J),0)</f>
        <v>#N/A</v>
      </c>
      <c r="AK1517" s="88" t="e">
        <f>VLOOKUP($B1517,'[22]cpx0.10'!$A:$H,COLUMNS('[22]cpx0.10'!$A:G),0)</f>
        <v>#N/A</v>
      </c>
      <c r="AL1517" s="87" t="e">
        <f>VLOOKUP($B1517,'[22]cpx0.10'!$A:$H,COLUMNS('[22]cpx0.10'!$A:H),0)</f>
        <v>#N/A</v>
      </c>
      <c r="AP1517" s="86" t="e">
        <f>IFERROR(VLOOKUP($B1517&amp;$D$1,[22]db!$D:$Y,COLUMNS([22]db!$D:J),0),0)+IF($AG1517="sim",VLOOKUP($B1517,'[22]Ajuste PR - Ibura E LVE'!$J:$AA,COLUMNS('[22]Ajuste PR - Ibura E LVE'!$J:O),0),0)</f>
        <v>#VALUE!</v>
      </c>
      <c r="AQ1517" s="86" t="e">
        <f>IFERROR(VLOOKUP($B1517&amp;$D$1,[22]db!$D:$Y,COLUMNS([22]db!$D:K),0),0)+IF($AG1517="sim",VLOOKUP($B1517,'[22]Ajuste PR - Ibura E LVE'!$J:$AA,COLUMNS('[22]Ajuste PR - Ibura E LVE'!$J:P),0),0)</f>
        <v>#VALUE!</v>
      </c>
      <c r="AR1517" s="86" t="e">
        <f>IFERROR(VLOOKUP($B1517&amp;$D$1,[22]db!$D:$Y,COLUMNS([22]db!$D:L),0),0)+IF($AG1517="sim",VLOOKUP($B1517,'[22]Ajuste PR - Ibura E LVE'!$J:$AA,COLUMNS('[22]Ajuste PR - Ibura E LVE'!$J:Q),0),0)</f>
        <v>#VALUE!</v>
      </c>
      <c r="AS1517" s="86" t="e">
        <f>IFERROR(VLOOKUP($B1517&amp;$D$1,[22]db!$D:$Y,COLUMNS([22]db!$D:M),0),0)+IF($AG1517="sim",VLOOKUP($B1517,'[22]Ajuste PR - Ibura E LVE'!$J:$AA,COLUMNS('[22]Ajuste PR - Ibura E LVE'!$J:R),0),0)</f>
        <v>#VALUE!</v>
      </c>
      <c r="AT1517" s="86" t="e">
        <f>IFERROR(VLOOKUP($B1517&amp;$D$1,[22]db!$D:$Y,COLUMNS([22]db!$D:N),0),0)+IF($AG1517="sim",VLOOKUP($B1517,'[22]Ajuste PR - Ibura E LVE'!$J:$AA,COLUMNS('[22]Ajuste PR - Ibura E LVE'!$J:S),0),0)</f>
        <v>#VALUE!</v>
      </c>
      <c r="AU1517" s="86" t="e">
        <f>IFERROR(VLOOKUP($B1517&amp;$D$1,[22]db!$D:$Y,COLUMNS([22]db!$D:O),0),0)+IF($AG1517="sim",VLOOKUP($B1517,'[22]Ajuste PR - Ibura E LVE'!$J:$AA,COLUMNS('[22]Ajuste PR - Ibura E LVE'!$J:T),0),0)</f>
        <v>#VALUE!</v>
      </c>
      <c r="AV1517" s="86" t="e">
        <f>IFERROR(VLOOKUP($B1517&amp;$D$1,[22]db!$D:$Y,COLUMNS([22]db!$D:P),0),0)+IF($AG1517="sim",VLOOKUP($B1517,'[22]Ajuste PR - Ibura E LVE'!$J:$AA,COLUMNS('[22]Ajuste PR - Ibura E LVE'!$J:U),0),0)</f>
        <v>#VALUE!</v>
      </c>
      <c r="AW1517" s="86" t="e">
        <f>IFERROR(VLOOKUP($B1517&amp;$D$1,[22]db!$D:$Y,COLUMNS([22]db!$D:Q),0),0)+IF($AG1517="sim",VLOOKUP($B1517,'[22]Ajuste PR - Ibura E LVE'!$J:$AA,COLUMNS('[22]Ajuste PR - Ibura E LVE'!$J:V),0),0)</f>
        <v>#VALUE!</v>
      </c>
      <c r="AX1517" s="86" t="e">
        <f>IFERROR(VLOOKUP($B1517&amp;$D$1,[22]db!$D:$Y,COLUMNS([22]db!$D:R),0),0)+IF($AG1517="sim",VLOOKUP($B1517,'[22]Ajuste PR - Ibura E LVE'!$J:$AA,COLUMNS('[22]Ajuste PR - Ibura E LVE'!$J:W),0),0)</f>
        <v>#VALUE!</v>
      </c>
      <c r="AY1517" s="86" t="e">
        <f>IFERROR(VLOOKUP($B1517&amp;$D$1,[22]db!$D:$Y,COLUMNS([22]db!$D:S),0),0)+IF($AG1517="sim",VLOOKUP($B1517,'[22]Ajuste PR - Ibura E LVE'!$J:$AA,COLUMNS('[22]Ajuste PR - Ibura E LVE'!$J:X),0),0)</f>
        <v>#VALUE!</v>
      </c>
      <c r="AZ1517" s="86" t="e">
        <f>IFERROR(VLOOKUP($B1517&amp;$D$1,[22]db!$D:$Y,COLUMNS([22]db!$D:T),0),0)+IF($AG1517="sim",VLOOKUP($B1517,'[22]Ajuste PR - Ibura E LVE'!$J:$AA,COLUMNS('[22]Ajuste PR - Ibura E LVE'!$J:Y),0),0)</f>
        <v>#VALUE!</v>
      </c>
      <c r="BA1517" s="86" t="e">
        <f>IFERROR(VLOOKUP($B1517&amp;$D$1,[22]db!$D:$Y,COLUMNS([22]db!$D:U),0),0)+IF($AG1517="sim",VLOOKUP($B1517,'[22]Ajuste PR - Ibura E LVE'!$J:$AA,COLUMNS('[22]Ajuste PR - Ibura E LVE'!$J:Z),0),0)</f>
        <v>#VALUE!</v>
      </c>
      <c r="BB1517" s="89" t="e">
        <f t="shared" si="333"/>
        <v>#VALUE!</v>
      </c>
      <c r="BC1517" s="86">
        <f>IFERROR(VLOOKUP($B1517&amp;$D$1,[22]db!$D:$Y,COLUMNS([22]db!$D:W),0),0)</f>
        <v>0</v>
      </c>
      <c r="BD1517" s="86">
        <f>IFERROR(VLOOKUP($B1517&amp;$D$1,[22]db!$D:$Y,COLUMNS([22]db!$D:X),0),0)</f>
        <v>0</v>
      </c>
      <c r="BE1517" s="86">
        <f>IFERROR(VLOOKUP($B1517&amp;$D$1,[22]db!$D:Y,COLUMNS([22]db!$D:Y),0),0)</f>
        <v>0</v>
      </c>
      <c r="BF1517" s="86">
        <f>IFERROR(VLOOKUP($B1517&amp;$D$1,[22]db!$D:Z,COLUMNS([22]db!$D:Z),0),0)</f>
        <v>0</v>
      </c>
      <c r="BG1517" s="86">
        <f>IFERROR(VLOOKUP($B1517&amp;$D$1,[22]db!$D:AA,COLUMNS([22]db!$D:AA),0),0)</f>
        <v>0</v>
      </c>
      <c r="BH1517" s="86">
        <f>IFERROR(VLOOKUP($B1517&amp;$D$1,[22]db!$D:AB,COLUMNS([22]db!$D:AB),0),0)</f>
        <v>0</v>
      </c>
      <c r="BI1517" s="86">
        <f>IFERROR(VLOOKUP($B1517&amp;$D$1,[22]db!$D:AC,COLUMNS([22]db!$D:AC),0),0)</f>
        <v>0</v>
      </c>
      <c r="BJ1517" s="86">
        <f>IFERROR(VLOOKUP($B1517&amp;$D$1,[22]db!$D:AD,COLUMNS([22]db!$D:AD),0),0)</f>
        <v>0</v>
      </c>
      <c r="BK1517" s="86">
        <f>IFERROR(VLOOKUP($B1517&amp;$D$1,[22]db!$D:AE,COLUMNS([22]db!$D:AE),0),0)</f>
        <v>0</v>
      </c>
      <c r="BL1517" s="86">
        <f>IFERROR(VLOOKUP($B1517&amp;$D$1,[22]db!$D:AF,COLUMNS([22]db!$D:AF),0),0)</f>
        <v>0</v>
      </c>
      <c r="BM1517" s="86">
        <f>IFERROR(VLOOKUP($B1517&amp;$D$1,[22]db!$D:AG,COLUMNS([22]db!$D:AG),0),0)</f>
        <v>0</v>
      </c>
      <c r="BN1517" s="86">
        <f>IFERROR(VLOOKUP($B1517&amp;$D$1,[22]db!$D:AH,COLUMNS([22]db!$D:AH),0),0)</f>
        <v>0</v>
      </c>
      <c r="BO1517" s="90">
        <f t="shared" si="334"/>
        <v>0</v>
      </c>
      <c r="BP1517" s="90">
        <f>IFERROR(VLOOKUP($B1517&amp;$D$1,[22]db!$D:AJ,COLUMNS([22]db!$D:AJ),0),0)</f>
        <v>0</v>
      </c>
      <c r="BQ1517" s="90">
        <f>IFERROR(VLOOKUP($B1517&amp;$D$1,[22]db!$D:AK,COLUMNS([22]db!$D:AK),0),0)</f>
        <v>0</v>
      </c>
      <c r="BR1517" s="90">
        <f>IFERROR(VLOOKUP($B1517&amp;$D$1,[22]db!$D:AL,COLUMNS([22]db!$D:AL),0),0)</f>
        <v>0</v>
      </c>
      <c r="BS1517" s="91">
        <f>IFERROR(VLOOKUP($B1517&amp;$D$1,[22]db!$D:AM,COLUMNS([22]db!$D:I),0),0)</f>
        <v>0</v>
      </c>
      <c r="BU1517" s="86" t="e">
        <f>IFERROR(VLOOKUP($B1517&amp;$C$1,[22]db!$D:$Y,COLUMNS([22]db!$D:J),0),0)+IF($AG1517="sim",VLOOKUP($B1517,'[22]Ajuste PR - Ibura E LVE'!$J:$AA,COLUMNS('[22]Ajuste PR - Ibura E LVE'!$J:O),0),0)</f>
        <v>#VALUE!</v>
      </c>
      <c r="BV1517" s="86" t="e">
        <f>IFERROR(VLOOKUP($B1517&amp;$C$1,[22]db!$D:$Y,COLUMNS([22]db!$D:K),0),0)+IF($AG1517="sim",VLOOKUP($B1517,'[22]Ajuste PR - Ibura E LVE'!$J:$AA,COLUMNS('[22]Ajuste PR - Ibura E LVE'!$J:P),0),0)</f>
        <v>#VALUE!</v>
      </c>
      <c r="BW1517" s="86" t="e">
        <f>IFERROR(VLOOKUP($B1517&amp;$C$1,[22]db!$D:$Y,COLUMNS([22]db!$D:L),0),0)+IF($AG1517="sim",VLOOKUP($B1517,'[22]Ajuste PR - Ibura E LVE'!$J:$AA,COLUMNS('[22]Ajuste PR - Ibura E LVE'!$J:Q),0),0)</f>
        <v>#VALUE!</v>
      </c>
      <c r="BX1517" s="86" t="e">
        <f>IFERROR(VLOOKUP($B1517&amp;$C$1,[22]db!$D:$Y,COLUMNS([22]db!$D:M),0),0)+IF($AG1517="sim",VLOOKUP($B1517,'[22]Ajuste PR - Ibura E LVE'!$J:$AA,COLUMNS('[22]Ajuste PR - Ibura E LVE'!$J:R),0),0)</f>
        <v>#VALUE!</v>
      </c>
      <c r="BY1517" s="86" t="e">
        <f>IFERROR(VLOOKUP($B1517&amp;$C$1,[22]db!$D:$Y,COLUMNS([22]db!$D:N),0),0)+IF($AG1517="sim",VLOOKUP($B1517,'[22]Ajuste PR - Ibura E LVE'!$J:$AA,COLUMNS('[22]Ajuste PR - Ibura E LVE'!$J:S),0),0)</f>
        <v>#VALUE!</v>
      </c>
      <c r="BZ1517" s="86" t="e">
        <f>IFERROR(VLOOKUP($B1517&amp;$C$1,[22]db!$D:$Y,COLUMNS([22]db!$D:O),0),0)+IF($AG1517="sim",VLOOKUP($B1517,'[22]Ajuste PR - Ibura E LVE'!$J:$AA,COLUMNS('[22]Ajuste PR - Ibura E LVE'!$J:T),0),0)</f>
        <v>#VALUE!</v>
      </c>
      <c r="CA1517" s="86" t="e">
        <f>IFERROR(VLOOKUP($B1517&amp;$C$1,[22]db!$D:$Y,COLUMNS([22]db!$D:P),0),0)+IF($AG1517="sim",VLOOKUP($B1517,'[22]Ajuste PR - Ibura E LVE'!$J:$AA,COLUMNS('[22]Ajuste PR - Ibura E LVE'!$J:U),0),0)</f>
        <v>#VALUE!</v>
      </c>
      <c r="CB1517" s="86" t="e">
        <f>IFERROR(VLOOKUP($B1517&amp;$C$1,[22]db!$D:$Y,COLUMNS([22]db!$D:Q),0),0)+IF($AG1517="sim",VLOOKUP($B1517,'[22]Ajuste PR - Ibura E LVE'!$J:$AA,COLUMNS('[22]Ajuste PR - Ibura E LVE'!$J:V),0),0)</f>
        <v>#VALUE!</v>
      </c>
      <c r="CC1517" s="86" t="e">
        <f>IFERROR(VLOOKUP($B1517&amp;$C$1,[22]db!$D:$Y,COLUMNS([22]db!$D:R),0),0)+IF($AG1517="sim",VLOOKUP($B1517,'[22]Ajuste PR - Ibura E LVE'!$J:$AA,COLUMNS('[22]Ajuste PR - Ibura E LVE'!$J:W),0),0)</f>
        <v>#VALUE!</v>
      </c>
      <c r="CD1517" s="86" t="e">
        <f>IFERROR(VLOOKUP($B1517&amp;$C$1,[22]db!$D:$Y,COLUMNS([22]db!$D:S),0),0)+IF($AG1517="sim",VLOOKUP($B1517,'[22]Ajuste PR - Ibura E LVE'!$J:$AA,COLUMNS('[22]Ajuste PR - Ibura E LVE'!$J:X),0),0)</f>
        <v>#VALUE!</v>
      </c>
      <c r="CE1517" s="86" t="e">
        <f>IFERROR(VLOOKUP($B1517&amp;$C$1,[22]db!$D:$Y,COLUMNS([22]db!$D:T),0),0)+IF($AG1517="sim",VLOOKUP($B1517,'[22]Ajuste PR - Ibura E LVE'!$J:$AA,COLUMNS('[22]Ajuste PR - Ibura E LVE'!$J:Y),0),0)</f>
        <v>#VALUE!</v>
      </c>
      <c r="CF1517" s="86" t="e">
        <f>IFERROR(VLOOKUP($B1517&amp;$C$1,[22]db!$D:$Y,COLUMNS([22]db!$D:U),0),0)+IF($AG1517="sim",VLOOKUP($B1517,'[22]Ajuste PR - Ibura E LVE'!$J:$AA,COLUMNS('[22]Ajuste PR - Ibura E LVE'!$J:Z),0),0)</f>
        <v>#VALUE!</v>
      </c>
      <c r="CG1517" s="89" t="e">
        <f t="shared" si="335"/>
        <v>#VALUE!</v>
      </c>
      <c r="CH1517" s="86">
        <f>IFERROR(VLOOKUP($B1517&amp;$C$1,[22]db!$D:$Y,COLUMNS([22]db!$D:W),0),0)</f>
        <v>0</v>
      </c>
      <c r="CI1517" s="86">
        <f>IFERROR(VLOOKUP($B1517&amp;$C$1,[22]db!$D:Y,COLUMNS([22]db!$D:X),0),0)</f>
        <v>0</v>
      </c>
      <c r="CJ1517" s="86">
        <f>IFERROR(VLOOKUP($B1517&amp;$C$1,[22]db!$D:Z,COLUMNS([22]db!$D:Y),0),0)</f>
        <v>0</v>
      </c>
      <c r="CK1517" s="86">
        <f>IFERROR(VLOOKUP($B1517&amp;$C$1,[22]db!$D:AA,COLUMNS([22]db!$D:Z),0),0)</f>
        <v>0</v>
      </c>
      <c r="CL1517" s="86">
        <f>IFERROR(VLOOKUP($B1517&amp;$C$1,[22]db!$D:AB,COLUMNS([22]db!$D:AA),0),0)</f>
        <v>0</v>
      </c>
      <c r="CM1517" s="86">
        <f>IFERROR(VLOOKUP($B1517&amp;$C$1,[22]db!$D:AC,COLUMNS([22]db!$D:AB),0),0)</f>
        <v>0</v>
      </c>
      <c r="CN1517" s="86">
        <f>IFERROR(VLOOKUP($B1517&amp;$C$1,[22]db!$D:AD,COLUMNS([22]db!$D:AC),0),0)</f>
        <v>0</v>
      </c>
      <c r="CO1517" s="86">
        <f>IFERROR(VLOOKUP($B1517&amp;$C$1,[22]db!$D:AE,COLUMNS([22]db!$D:AD),0),0)</f>
        <v>0</v>
      </c>
      <c r="CP1517" s="86">
        <f>IFERROR(VLOOKUP($B1517&amp;$C$1,[22]db!$D:AF,COLUMNS([22]db!$D:AE),0),0)</f>
        <v>0</v>
      </c>
      <c r="CQ1517" s="86">
        <f>IFERROR(VLOOKUP($B1517&amp;$C$1,[22]db!$D:AG,COLUMNS([22]db!$D:AF),0),0)</f>
        <v>0</v>
      </c>
      <c r="CR1517" s="86">
        <f>IFERROR(VLOOKUP($B1517&amp;$C$1,[22]db!$D:AH,COLUMNS([22]db!$D:AG),0),0)</f>
        <v>0</v>
      </c>
      <c r="CS1517" s="86">
        <f>IFERROR(VLOOKUP($B1517&amp;$C$1,[22]db!$D:AI,COLUMNS([22]db!$D:AH),0),0)</f>
        <v>0</v>
      </c>
      <c r="CT1517" s="90">
        <f t="shared" si="336"/>
        <v>0</v>
      </c>
      <c r="CU1517" s="90">
        <f>IFERROR(VLOOKUP($B1517&amp;$C$1,[22]db!$D:AK,COLUMNS([22]db!$D:AJ),0),0)</f>
        <v>0</v>
      </c>
      <c r="CV1517" s="90">
        <f>IFERROR(VLOOKUP($B1517&amp;$C$1,[22]db!$D:AL,COLUMNS([22]db!$D:AK),0),0)</f>
        <v>0</v>
      </c>
      <c r="CW1517" s="90">
        <f>IFERROR(VLOOKUP($B1517&amp;$C$1,[22]db!$D:AM,COLUMNS([22]db!$D:AL),0),0)</f>
        <v>0</v>
      </c>
      <c r="CX1517" s="91">
        <f>IFERROR(VLOOKUP($B1517&amp;$C$1,[22]db!$D:AN,COLUMNS([22]db!$D:I),0),0)</f>
        <v>0</v>
      </c>
      <c r="CZ1517" s="86">
        <f>IFERROR(VLOOKUP($B1517&amp;"EBITDA Gerencial",[22]db!$D:Y,COLUMNS([22]db!$D:J),0),0)</f>
        <v>0</v>
      </c>
      <c r="DA1517" s="86">
        <f>IFERROR(VLOOKUP($B1517&amp;"EBITDA Gerencial",[22]db!$D:Z,COLUMNS([22]db!$D:K),0),0)</f>
        <v>0</v>
      </c>
      <c r="DB1517" s="86">
        <f>IFERROR(VLOOKUP($B1517&amp;"EBITDA Gerencial",[22]db!$D:AA,COLUMNS([22]db!$D:L),0),0)</f>
        <v>0</v>
      </c>
      <c r="DC1517" s="86">
        <f>IFERROR(VLOOKUP($B1517&amp;"EBITDA Gerencial",[22]db!$D:AB,COLUMNS([22]db!$D:M),0),0)</f>
        <v>0</v>
      </c>
      <c r="DD1517" s="86">
        <f>IFERROR(VLOOKUP($B1517&amp;"EBITDA Gerencial",[22]db!$D:AC,COLUMNS([22]db!$D:N),0),0)</f>
        <v>0</v>
      </c>
      <c r="DE1517" s="86">
        <f>IFERROR(VLOOKUP($B1517&amp;"EBITDA Gerencial",[22]db!$D:AD,COLUMNS([22]db!$D:O),0),0)</f>
        <v>0</v>
      </c>
      <c r="DF1517" s="86">
        <f>IFERROR(VLOOKUP($B1517&amp;"EBITDA Gerencial",[22]db!$D:AE,COLUMNS([22]db!$D:P),0),0)</f>
        <v>0</v>
      </c>
      <c r="DG1517" s="86">
        <f>IFERROR(VLOOKUP($B1517&amp;"EBITDA Gerencial",[22]db!$D:AF,COLUMNS([22]db!$D:Q),0),0)</f>
        <v>0</v>
      </c>
      <c r="DH1517" s="86">
        <f>IFERROR(VLOOKUP($B1517&amp;"EBITDA Gerencial",[22]db!$D:AG,COLUMNS([22]db!$D:R),0),0)</f>
        <v>0</v>
      </c>
      <c r="DI1517" s="86">
        <f>IFERROR(VLOOKUP($B1517&amp;"EBITDA Gerencial",[22]db!$D:AH,COLUMNS([22]db!$D:S),0),0)</f>
        <v>0</v>
      </c>
      <c r="DJ1517" s="86">
        <f>IFERROR(VLOOKUP($B1517&amp;"EBITDA Gerencial",[22]db!$D:AI,COLUMNS([22]db!$D:T),0),0)</f>
        <v>0</v>
      </c>
      <c r="DK1517" s="86">
        <f>IFERROR(VLOOKUP($B1517&amp;"EBITDA Gerencial",[22]db!$D:AJ,COLUMNS([22]db!$D:U),0),0)</f>
        <v>0</v>
      </c>
      <c r="DL1517" s="89">
        <f t="shared" si="337"/>
        <v>0</v>
      </c>
      <c r="DM1517" s="86">
        <f>IFERROR(VLOOKUP($B1517&amp;"EBITDA Gerencial",[22]db!$D:AL,COLUMNS([22]db!$D:W),0),0)</f>
        <v>0</v>
      </c>
      <c r="DN1517" s="86">
        <f>IFERROR(VLOOKUP($B1517&amp;"EBITDA Gerencial",[22]db!$D:AM,COLUMNS([22]db!$D:X),0),0)</f>
        <v>0</v>
      </c>
      <c r="DO1517" s="86">
        <f>IFERROR(VLOOKUP($B1517&amp;"EBITDA Gerencial",[22]db!$D:AN,COLUMNS([22]db!$D:Y),0),0)</f>
        <v>0</v>
      </c>
      <c r="DP1517" s="86">
        <f>IFERROR(VLOOKUP($B1517&amp;"EBITDA Gerencial",[22]db!$D:AO,COLUMNS([22]db!$D:Z),0),0)</f>
        <v>0</v>
      </c>
      <c r="DQ1517" s="86">
        <f>IFERROR(VLOOKUP($B1517&amp;"EBITDA Gerencial",[22]db!$D:AP,COLUMNS([22]db!$D:AA),0),0)</f>
        <v>0</v>
      </c>
      <c r="DR1517" s="86">
        <f>IFERROR(VLOOKUP($B1517&amp;"EBITDA Gerencial",[22]db!$D:AQ,COLUMNS([22]db!$D:AB),0),0)</f>
        <v>0</v>
      </c>
      <c r="DS1517" s="86">
        <f>IFERROR(VLOOKUP($B1517&amp;"EBITDA Gerencial",[22]db!$D:AR,COLUMNS([22]db!$D:AC),0),0)</f>
        <v>0</v>
      </c>
      <c r="DT1517" s="86">
        <f>IFERROR(VLOOKUP($B1517&amp;"EBITDA Gerencial",[22]db!$D:AS,COLUMNS([22]db!$D:AD),0),0)</f>
        <v>0</v>
      </c>
      <c r="DU1517" s="86">
        <f>IFERROR(VLOOKUP($B1517&amp;"EBITDA Gerencial",[22]db!$D:AT,COLUMNS([22]db!$D:AE),0),0)</f>
        <v>0</v>
      </c>
      <c r="DV1517" s="86">
        <f>IFERROR(VLOOKUP($B1517&amp;"EBITDA Gerencial",[22]db!$D:AU,COLUMNS([22]db!$D:AF),0),0)</f>
        <v>0</v>
      </c>
      <c r="DW1517" s="86">
        <f>IFERROR(VLOOKUP($B1517&amp;"EBITDA Gerencial",[22]db!$D:AV,COLUMNS([22]db!$D:AG),0),0)</f>
        <v>0</v>
      </c>
      <c r="DX1517" s="86">
        <f>IFERROR(VLOOKUP($B1517&amp;"EBITDA Gerencial",[22]db!$D:AW,COLUMNS([22]db!$D:AH),0),0)</f>
        <v>0</v>
      </c>
      <c r="DY1517" s="90">
        <f t="shared" si="338"/>
        <v>0</v>
      </c>
      <c r="DZ1517" s="90">
        <f>IFERROR(VLOOKUP($B1517&amp;"EBITDA Gerencial",[22]db!$D:AY,COLUMNS([22]db!$D:AJ),0),0)</f>
        <v>0</v>
      </c>
      <c r="EA1517" s="90">
        <f>IFERROR(VLOOKUP($B1517&amp;"EBITDA Gerencial",[22]db!$D:AZ,COLUMNS([22]db!$D:AK),0),0)</f>
        <v>0</v>
      </c>
      <c r="EB1517" s="90">
        <f>IFERROR(VLOOKUP($B1517&amp;"EBITDA Gerencial",[22]db!$D:BA,COLUMNS([22]db!$D:AL),0),0)</f>
        <v>0</v>
      </c>
      <c r="EC1517" s="90">
        <f>IFERROR(VLOOKUP($B1517&amp;"EBITDA Gerencial",[22]db!$D:BB,COLUMNS([22]db!$D:AM),0),0)</f>
        <v>0</v>
      </c>
      <c r="EE1517" s="92">
        <f>IFERROR(IF($L1517="Pequeno Porte",IF('[22]Resumo Projetos 2020'!$C$7="Capex Financeiro",$Q1517,$N1517),0),0)</f>
        <v>0</v>
      </c>
      <c r="EF1517" s="92">
        <f>IFERROR(IF($L1517="Continuidade Operacional",IF('[22]Resumo Projetos 2020'!$C$7="Capex Financeiro",$Q1517,$N1517),0),0)</f>
        <v>0</v>
      </c>
      <c r="EG1517" s="92">
        <f>IFERROR(IF($L1517="Projetos Engenharia",IF('[22]Resumo Projetos 2020'!$C$7="Capex Financeiro",$Q1517,$N1517),0),0)</f>
        <v>0</v>
      </c>
      <c r="EH1517" s="92">
        <f>IFERROR(IF(OR($L1517="Crescimento Vegetativo Água",$L1517="Crescimento Vegetativo Esgoto"),IF('[22]Resumo Projetos 2020'!$C$7="Capex Financeiro",$Q1517,$N1517),0),0)</f>
        <v>0</v>
      </c>
      <c r="EI1517" s="92">
        <f>IFERROR(IF($L1517="Fiscalização",IF('[22]Resumo Projetos 2020'!$C$7="Capex Financeiro",$Q1517,$N1517),0)+IF($L1517="Corte e Religação",IF('[22]Resumo Projetos 2020'!$C$7="Capex Financeiro",$Q1517,$N1517),0),0)</f>
        <v>0</v>
      </c>
      <c r="EJ1517" s="92">
        <f>IFERROR(IF($L1517="Manutenção de Valor",IF('[22]Resumo Projetos 2020'!$C$7="Capex Financeiro",$Q1517,$N1517),0),0)</f>
        <v>0</v>
      </c>
      <c r="EK1517" s="92">
        <f>IFERROR(IF($L1517="Geração de Valor",IF('[22]Resumo Projetos 2020'!$C$7="Capex Financeiro",$Q1517,$N1517),0),0)</f>
        <v>0</v>
      </c>
      <c r="EL1517" s="93" t="e">
        <f t="shared" si="339"/>
        <v>#VALUE!</v>
      </c>
      <c r="EM1517" s="92">
        <f>IFERROR(IF($L1517="Pequeno Porte",IF('[22]Resumo Projetos 2021'!$C$7="Capex Financeiro",$R1517,$O1517),0),0)</f>
        <v>0</v>
      </c>
      <c r="EN1517" s="92">
        <f>IFERROR(IF($L1517="Continuidade Operacional",IF('[22]Resumo Projetos 2021'!$C$7="Capex Financeiro",$R1517,$O1517),0),0)</f>
        <v>0</v>
      </c>
      <c r="EO1517" s="92">
        <f>IFERROR(IF($L1517="Projetos Engenharia",IF('[22]Resumo Projetos 2021'!$C$7="Capex Financeiro",$R1517,$O1517),0),0)</f>
        <v>0</v>
      </c>
      <c r="EP1517" s="92">
        <f>IFERROR(IF(OR($L1517="Crescimento Vegetativo Água",$L1517="Crescimento Vegetativo Esgoto"),IF('[22]Resumo Projetos 2021'!$C$7="Capex Financeiro",$R1517,$O1517),0),0)</f>
        <v>0</v>
      </c>
      <c r="EQ1517" s="92">
        <f>IFERROR(IF($L1517="Fiscalização",IF('[22]Resumo Projetos 2021'!$C$7="Capex Financeiro",$R1517,$O1517),0)+IF($L1517="Corte e Religação",IF('[22]Resumo Projetos 2021'!$C$7="Capex Financeiro",$R1517,$O1517),0),0)</f>
        <v>0</v>
      </c>
      <c r="ER1517" s="92">
        <f>IFERROR(IF($L1517="Manutenção de Valor",IF('[22]Resumo Projetos 2021'!$C$7="Capex Financeiro",$R1517,$O1517),0),0)</f>
        <v>0</v>
      </c>
      <c r="ES1517" s="92">
        <f>IFERROR(IF($L1517="Geração de Valor",IF('[22]Resumo Projetos 2021'!$C$7="Capex Financeiro",$R1517,$O1517),0),0)</f>
        <v>0</v>
      </c>
      <c r="ET1517" s="94"/>
      <c r="EU1517" s="95"/>
      <c r="EV1517" s="92" t="e">
        <f t="shared" si="340"/>
        <v>#VALUE!</v>
      </c>
      <c r="EW1517" s="92" t="e">
        <f t="shared" si="341"/>
        <v>#VALUE!</v>
      </c>
      <c r="FF1517" s="31">
        <f>DL1517-IFERROR(VLOOKUP($B1517,#REF!,COLUMNS($B:DL),0),0)</f>
        <v>0</v>
      </c>
      <c r="FG1517" s="31">
        <f>DY1517-IFERROR(VLOOKUP($B1517&amp;"Ebitda Gerencial",#REF!,COLUMNS(#REF!),0),0)</f>
        <v>0</v>
      </c>
      <c r="FH1517" s="31">
        <f>DZ1517-IFERROR(VLOOKUP($B1517&amp;"Ebitda Gerencial",#REF!,COLUMNS(#REF!),0),0)</f>
        <v>0</v>
      </c>
    </row>
    <row r="1518" spans="1:164" ht="45" customHeight="1" outlineLevel="1" x14ac:dyDescent="0.25">
      <c r="A1518">
        <f t="shared" si="329"/>
        <v>1511</v>
      </c>
      <c r="B1518" s="77" t="e">
        <f>VLOOKUP(A1518,[22]db!A:C,3,0)</f>
        <v>#N/A</v>
      </c>
      <c r="C1518" s="78" t="str">
        <f t="shared" si="331"/>
        <v/>
      </c>
      <c r="D1518" s="78" t="e">
        <f>VLOOKUP(IF(F1518="Águas de Manaus Consolidado","Águas de Manaus",F1518)&amp;G1518,[22]db!C:E,COLUMNS([22]db!C:E),0)</f>
        <v>#N/A</v>
      </c>
      <c r="E1518" s="79" t="e">
        <f>VLOOKUP(IF(F1518="Águas de Manaus Consolidado","Águas de Manaus",F1518),[22]deparaV2!H:L,COLUMNS([22]deparaV2!H:L),0)</f>
        <v>#N/A</v>
      </c>
      <c r="F1518" s="80">
        <f>IFERROR(VLOOKUP($A1518,[22]db!$A:$G,COLUMNS([22]db!$A:F),0),0)</f>
        <v>0</v>
      </c>
      <c r="G1518" s="78">
        <f>IFERROR(VLOOKUP($A1518,[22]db!$A:$G,COLUMNS([22]db!$A:G),0),0)</f>
        <v>0</v>
      </c>
      <c r="H1518" s="79" t="str">
        <f>IFERROR(VLOOKUP($B1518,'[22]cpx0.10'!A:J,COLUMNS('[22]cpx0.10'!A:E),0),IF(G1518="Projeto 999","Outros Lançamentos",""))</f>
        <v/>
      </c>
      <c r="I1518" s="79" t="str">
        <f>IFERROR(VLOOKUP(B1518,'[22]cpx0.10'!A:L,COLUMNS('[22]cpx0.10'!A:L),0),"")</f>
        <v/>
      </c>
      <c r="J1518" s="78" t="str">
        <f>IFERROR(VLOOKUP($B1518,'[22]cpx0.10'!A:J,COLUMNS('[22]cpx0.10'!A:D),0),IF(G1518="Projeto 999","Outros Projetos",""))</f>
        <v/>
      </c>
      <c r="K1518" s="78"/>
      <c r="L1518" s="78" t="str">
        <f>IF(G1518="Projeto 999","Manutenção de Valor",IFERROR(IF(IF(VLOOKUP($J1518,[22]deparaV2!$D$13:$E$29,2,0)="sim",IF(VLOOKUP($B1518&amp;"Total de Investimentos - Caixa",[22]db!$D:$CM,COLUMNS([22]db!$D:$CL),0)=1,"Pequeno Porte",VLOOKUP($B1518&amp;"Total de Investimentos - Caixa",[22]db!$D:$CS,COLUMNS([22]db!$D:$CN),0)),J1518)=0,"Manutenção de valor",IF(VLOOKUP($J1518,[22]deparaV2!$D$13:$E$29,2,0)="sim",IF(VLOOKUP($B1518&amp;"Total de Investimentos - Caixa",[22]db!$D:$CM,COLUMNS([22]db!$D:$CL),0)=1,"Pequeno Porte",VLOOKUP($B1518&amp;"Total de Investimentos - Caixa",[22]db!$D:$CS,COLUMNS([22]db!$D:$CN),0)),J1518)),IFERROR(IF(IF(VLOOKUP($J1518,[22]deparaV2!$D$13:$E$29,2,0)="sim",IF(VLOOKUP($B1518&amp;"Total de Investimentos",[22]db!$D:$CM,COLUMNS([22]db!$D:$CL),0)=1,"Pequeno Porte",VLOOKUP($B1518&amp;"Total de Investimentos",[22]db!$D:$CS,COLUMNS([22]db!$D:$CN),0)),J1518)=0,"Manutenção de valor",IF(VLOOKUP($J1518,[22]deparaV2!$D$13:$E$29,2,0)="sim",IF(VLOOKUP($B1518&amp;"Total de Investimentos",[22]db!$D:$CM,COLUMNS([22]db!$D:$CL),0)=1,"Pequeno Porte",VLOOKUP($B1518&amp;"Total de Investimentos",[22]db!$D:$CS,COLUMNS([22]db!$D:$CN),0)),J1518)),"")))</f>
        <v/>
      </c>
      <c r="M1518" s="185"/>
      <c r="N1518" s="82">
        <f>IFERROR(-VLOOKUP($B1518&amp;$D$1,[22]db!$D:$CI,MATCH($H$1,[22]db!$D$5:$CI$5,0),0),0)+AH1518</f>
        <v>0</v>
      </c>
      <c r="O1518" s="82">
        <f>IFERROR(-VLOOKUP($B1518&amp;$D$1,[22]db!$D:$CI,MATCH($H$1+1,[22]db!$D$5:$CI$5,0),0),0)+AH1518</f>
        <v>0</v>
      </c>
      <c r="P1518" s="83" t="e">
        <f t="shared" si="342"/>
        <v>#VALUE!</v>
      </c>
      <c r="Q1518" s="82">
        <f>IFERROR(-VLOOKUP($B1518&amp;$C$1,[22]db!$D:$CI,MATCH($H$1,[22]db!$D$5:$CI$5,0),0),0)+AH1518</f>
        <v>0</v>
      </c>
      <c r="R1518" s="82">
        <f>IFERROR(-VLOOKUP($B1518&amp;$C$1,[22]db!$D:$CI,MATCH($H$1+1,[22]db!$D$5:$CI$5,0),0),0)+AH1518</f>
        <v>0</v>
      </c>
      <c r="S1518" s="82"/>
      <c r="T1518" s="82">
        <f>IFERROR(VLOOKUP($B1518&amp;"EBITDA Gerencial",[22]db!$D:$AI,MATCH($H$1,[22]db!$D$5:$CI$5,0),0),0)</f>
        <v>0</v>
      </c>
      <c r="U1518" s="82">
        <f>IFERROR(VLOOKUP($B1518&amp;"EBITDA Gerencial",[22]db!$D:$AI,MATCH($H$1+1,[22]db!$D$5:$CI$5,0),0),0)</f>
        <v>0</v>
      </c>
      <c r="V1518" s="82">
        <f>IFERROR(VLOOKUP($B1518,[22]Fluxos!$B:$F,COLUMNS([22]Fluxos!$B:E),0),0)</f>
        <v>0</v>
      </c>
      <c r="W1518" s="84">
        <f>IFERROR(VLOOKUP($B1518,[22]Fluxos!$B:$I,COLUMNS([22]Fluxos!$B:I),0),0)</f>
        <v>0</v>
      </c>
      <c r="X1518" s="84"/>
      <c r="Y1518" s="174"/>
      <c r="Z1518" s="175"/>
      <c r="AA1518" s="85" t="s">
        <v>90</v>
      </c>
      <c r="AC1518" s="86" t="e">
        <f t="shared" si="332"/>
        <v>#VALUE!</v>
      </c>
      <c r="AD1518" s="87" t="e">
        <f>SUMIFS('[22]Realizado por ano PEP'!$G:$G,'[22]Realizado por ano PEP'!$B:$B,'5. Projetos Capex'!$B1518)+SUMIFS('[22]Realizado por ano PEP'!$H:$H,'[22]Realizado por ano PEP'!$B:$B,'5. Projetos Capex'!$B1518)</f>
        <v>#VALUE!</v>
      </c>
      <c r="AE1518" s="87" t="e">
        <f>SUMIFS('[22]Realizado por ano PEP'!$F:$F,'[22]Realizado por ano PEP'!$B:$B,'5. Projetos Capex'!$B1518)+SUMIFS('[22]Realizado por ano PEP'!$E:$E,'[22]Realizado por ano PEP'!$B:$B,'5. Projetos Capex'!$B1518)</f>
        <v>#VALUE!</v>
      </c>
      <c r="AF1518">
        <f t="shared" si="330"/>
        <v>0</v>
      </c>
      <c r="AG1518" s="85" t="e">
        <f>IF(COUNTIF('[22]Ajuste PR - Ibura E LVE'!$J$5:$J$487,'5. Projetos Capex'!$B1518)&lt;&gt;0,"Sim","Não")</f>
        <v>#VALUE!</v>
      </c>
      <c r="AH1518" s="85">
        <f>IFERROR(-VLOOKUP(B1518,'[22]Ajuste PR - Ibura E LVE'!$J:$N,COLUMNS('[22]Ajuste PR - Ibura E LVE'!J:N),0),0)</f>
        <v>0</v>
      </c>
      <c r="AJ1518" s="88" t="e">
        <f>VLOOKUP($B1518,'[22]cpx0.10'!$A:$J,COLUMNS(A:J),0)</f>
        <v>#N/A</v>
      </c>
      <c r="AK1518" s="88" t="e">
        <f>VLOOKUP($B1518,'[22]cpx0.10'!$A:$H,COLUMNS('[22]cpx0.10'!$A:G),0)</f>
        <v>#N/A</v>
      </c>
      <c r="AL1518" s="87" t="e">
        <f>VLOOKUP($B1518,'[22]cpx0.10'!$A:$H,COLUMNS('[22]cpx0.10'!$A:H),0)</f>
        <v>#N/A</v>
      </c>
      <c r="AP1518" s="86" t="e">
        <f>IFERROR(VLOOKUP($B1518&amp;$D$1,[22]db!$D:$Y,COLUMNS([22]db!$D:J),0),0)+IF($AG1518="sim",VLOOKUP($B1518,'[22]Ajuste PR - Ibura E LVE'!$J:$AA,COLUMNS('[22]Ajuste PR - Ibura E LVE'!$J:O),0),0)</f>
        <v>#VALUE!</v>
      </c>
      <c r="AQ1518" s="86" t="e">
        <f>IFERROR(VLOOKUP($B1518&amp;$D$1,[22]db!$D:$Y,COLUMNS([22]db!$D:K),0),0)+IF($AG1518="sim",VLOOKUP($B1518,'[22]Ajuste PR - Ibura E LVE'!$J:$AA,COLUMNS('[22]Ajuste PR - Ibura E LVE'!$J:P),0),0)</f>
        <v>#VALUE!</v>
      </c>
      <c r="AR1518" s="86" t="e">
        <f>IFERROR(VLOOKUP($B1518&amp;$D$1,[22]db!$D:$Y,COLUMNS([22]db!$D:L),0),0)+IF($AG1518="sim",VLOOKUP($B1518,'[22]Ajuste PR - Ibura E LVE'!$J:$AA,COLUMNS('[22]Ajuste PR - Ibura E LVE'!$J:Q),0),0)</f>
        <v>#VALUE!</v>
      </c>
      <c r="AS1518" s="86" t="e">
        <f>IFERROR(VLOOKUP($B1518&amp;$D$1,[22]db!$D:$Y,COLUMNS([22]db!$D:M),0),0)+IF($AG1518="sim",VLOOKUP($B1518,'[22]Ajuste PR - Ibura E LVE'!$J:$AA,COLUMNS('[22]Ajuste PR - Ibura E LVE'!$J:R),0),0)</f>
        <v>#VALUE!</v>
      </c>
      <c r="AT1518" s="86" t="e">
        <f>IFERROR(VLOOKUP($B1518&amp;$D$1,[22]db!$D:$Y,COLUMNS([22]db!$D:N),0),0)+IF($AG1518="sim",VLOOKUP($B1518,'[22]Ajuste PR - Ibura E LVE'!$J:$AA,COLUMNS('[22]Ajuste PR - Ibura E LVE'!$J:S),0),0)</f>
        <v>#VALUE!</v>
      </c>
      <c r="AU1518" s="86" t="e">
        <f>IFERROR(VLOOKUP($B1518&amp;$D$1,[22]db!$D:$Y,COLUMNS([22]db!$D:O),0),0)+IF($AG1518="sim",VLOOKUP($B1518,'[22]Ajuste PR - Ibura E LVE'!$J:$AA,COLUMNS('[22]Ajuste PR - Ibura E LVE'!$J:T),0),0)</f>
        <v>#VALUE!</v>
      </c>
      <c r="AV1518" s="86" t="e">
        <f>IFERROR(VLOOKUP($B1518&amp;$D$1,[22]db!$D:$Y,COLUMNS([22]db!$D:P),0),0)+IF($AG1518="sim",VLOOKUP($B1518,'[22]Ajuste PR - Ibura E LVE'!$J:$AA,COLUMNS('[22]Ajuste PR - Ibura E LVE'!$J:U),0),0)</f>
        <v>#VALUE!</v>
      </c>
      <c r="AW1518" s="86" t="e">
        <f>IFERROR(VLOOKUP($B1518&amp;$D$1,[22]db!$D:$Y,COLUMNS([22]db!$D:Q),0),0)+IF($AG1518="sim",VLOOKUP($B1518,'[22]Ajuste PR - Ibura E LVE'!$J:$AA,COLUMNS('[22]Ajuste PR - Ibura E LVE'!$J:V),0),0)</f>
        <v>#VALUE!</v>
      </c>
      <c r="AX1518" s="86" t="e">
        <f>IFERROR(VLOOKUP($B1518&amp;$D$1,[22]db!$D:$Y,COLUMNS([22]db!$D:R),0),0)+IF($AG1518="sim",VLOOKUP($B1518,'[22]Ajuste PR - Ibura E LVE'!$J:$AA,COLUMNS('[22]Ajuste PR - Ibura E LVE'!$J:W),0),0)</f>
        <v>#VALUE!</v>
      </c>
      <c r="AY1518" s="86" t="e">
        <f>IFERROR(VLOOKUP($B1518&amp;$D$1,[22]db!$D:$Y,COLUMNS([22]db!$D:S),0),0)+IF($AG1518="sim",VLOOKUP($B1518,'[22]Ajuste PR - Ibura E LVE'!$J:$AA,COLUMNS('[22]Ajuste PR - Ibura E LVE'!$J:X),0),0)</f>
        <v>#VALUE!</v>
      </c>
      <c r="AZ1518" s="86" t="e">
        <f>IFERROR(VLOOKUP($B1518&amp;$D$1,[22]db!$D:$Y,COLUMNS([22]db!$D:T),0),0)+IF($AG1518="sim",VLOOKUP($B1518,'[22]Ajuste PR - Ibura E LVE'!$J:$AA,COLUMNS('[22]Ajuste PR - Ibura E LVE'!$J:Y),0),0)</f>
        <v>#VALUE!</v>
      </c>
      <c r="BA1518" s="86" t="e">
        <f>IFERROR(VLOOKUP($B1518&amp;$D$1,[22]db!$D:$Y,COLUMNS([22]db!$D:U),0),0)+IF($AG1518="sim",VLOOKUP($B1518,'[22]Ajuste PR - Ibura E LVE'!$J:$AA,COLUMNS('[22]Ajuste PR - Ibura E LVE'!$J:Z),0),0)</f>
        <v>#VALUE!</v>
      </c>
      <c r="BB1518" s="89" t="e">
        <f t="shared" si="333"/>
        <v>#VALUE!</v>
      </c>
      <c r="BC1518" s="86">
        <f>IFERROR(VLOOKUP($B1518&amp;$D$1,[22]db!$D:$Y,COLUMNS([22]db!$D:W),0),0)</f>
        <v>0</v>
      </c>
      <c r="BD1518" s="86">
        <f>IFERROR(VLOOKUP($B1518&amp;$D$1,[22]db!$D:$Y,COLUMNS([22]db!$D:X),0),0)</f>
        <v>0</v>
      </c>
      <c r="BE1518" s="86">
        <f>IFERROR(VLOOKUP($B1518&amp;$D$1,[22]db!$D:Y,COLUMNS([22]db!$D:Y),0),0)</f>
        <v>0</v>
      </c>
      <c r="BF1518" s="86">
        <f>IFERROR(VLOOKUP($B1518&amp;$D$1,[22]db!$D:Z,COLUMNS([22]db!$D:Z),0),0)</f>
        <v>0</v>
      </c>
      <c r="BG1518" s="86">
        <f>IFERROR(VLOOKUP($B1518&amp;$D$1,[22]db!$D:AA,COLUMNS([22]db!$D:AA),0),0)</f>
        <v>0</v>
      </c>
      <c r="BH1518" s="86">
        <f>IFERROR(VLOOKUP($B1518&amp;$D$1,[22]db!$D:AB,COLUMNS([22]db!$D:AB),0),0)</f>
        <v>0</v>
      </c>
      <c r="BI1518" s="86">
        <f>IFERROR(VLOOKUP($B1518&amp;$D$1,[22]db!$D:AC,COLUMNS([22]db!$D:AC),0),0)</f>
        <v>0</v>
      </c>
      <c r="BJ1518" s="86">
        <f>IFERROR(VLOOKUP($B1518&amp;$D$1,[22]db!$D:AD,COLUMNS([22]db!$D:AD),0),0)</f>
        <v>0</v>
      </c>
      <c r="BK1518" s="86">
        <f>IFERROR(VLOOKUP($B1518&amp;$D$1,[22]db!$D:AE,COLUMNS([22]db!$D:AE),0),0)</f>
        <v>0</v>
      </c>
      <c r="BL1518" s="86">
        <f>IFERROR(VLOOKUP($B1518&amp;$D$1,[22]db!$D:AF,COLUMNS([22]db!$D:AF),0),0)</f>
        <v>0</v>
      </c>
      <c r="BM1518" s="86">
        <f>IFERROR(VLOOKUP($B1518&amp;$D$1,[22]db!$D:AG,COLUMNS([22]db!$D:AG),0),0)</f>
        <v>0</v>
      </c>
      <c r="BN1518" s="86">
        <f>IFERROR(VLOOKUP($B1518&amp;$D$1,[22]db!$D:AH,COLUMNS([22]db!$D:AH),0),0)</f>
        <v>0</v>
      </c>
      <c r="BO1518" s="90">
        <f t="shared" si="334"/>
        <v>0</v>
      </c>
      <c r="BP1518" s="90">
        <f>IFERROR(VLOOKUP($B1518&amp;$D$1,[22]db!$D:AJ,COLUMNS([22]db!$D:AJ),0),0)</f>
        <v>0</v>
      </c>
      <c r="BQ1518" s="90">
        <f>IFERROR(VLOOKUP($B1518&amp;$D$1,[22]db!$D:AK,COLUMNS([22]db!$D:AK),0),0)</f>
        <v>0</v>
      </c>
      <c r="BR1518" s="90">
        <f>IFERROR(VLOOKUP($B1518&amp;$D$1,[22]db!$D:AL,COLUMNS([22]db!$D:AL),0),0)</f>
        <v>0</v>
      </c>
      <c r="BS1518" s="91">
        <f>IFERROR(VLOOKUP($B1518&amp;$D$1,[22]db!$D:AM,COLUMNS([22]db!$D:I),0),0)</f>
        <v>0</v>
      </c>
      <c r="BU1518" s="86" t="e">
        <f>IFERROR(VLOOKUP($B1518&amp;$C$1,[22]db!$D:$Y,COLUMNS([22]db!$D:J),0),0)+IF($AG1518="sim",VLOOKUP($B1518,'[22]Ajuste PR - Ibura E LVE'!$J:$AA,COLUMNS('[22]Ajuste PR - Ibura E LVE'!$J:O),0),0)</f>
        <v>#VALUE!</v>
      </c>
      <c r="BV1518" s="86" t="e">
        <f>IFERROR(VLOOKUP($B1518&amp;$C$1,[22]db!$D:$Y,COLUMNS([22]db!$D:K),0),0)+IF($AG1518="sim",VLOOKUP($B1518,'[22]Ajuste PR - Ibura E LVE'!$J:$AA,COLUMNS('[22]Ajuste PR - Ibura E LVE'!$J:P),0),0)</f>
        <v>#VALUE!</v>
      </c>
      <c r="BW1518" s="86" t="e">
        <f>IFERROR(VLOOKUP($B1518&amp;$C$1,[22]db!$D:$Y,COLUMNS([22]db!$D:L),0),0)+IF($AG1518="sim",VLOOKUP($B1518,'[22]Ajuste PR - Ibura E LVE'!$J:$AA,COLUMNS('[22]Ajuste PR - Ibura E LVE'!$J:Q),0),0)</f>
        <v>#VALUE!</v>
      </c>
      <c r="BX1518" s="86" t="e">
        <f>IFERROR(VLOOKUP($B1518&amp;$C$1,[22]db!$D:$Y,COLUMNS([22]db!$D:M),0),0)+IF($AG1518="sim",VLOOKUP($B1518,'[22]Ajuste PR - Ibura E LVE'!$J:$AA,COLUMNS('[22]Ajuste PR - Ibura E LVE'!$J:R),0),0)</f>
        <v>#VALUE!</v>
      </c>
      <c r="BY1518" s="86" t="e">
        <f>IFERROR(VLOOKUP($B1518&amp;$C$1,[22]db!$D:$Y,COLUMNS([22]db!$D:N),0),0)+IF($AG1518="sim",VLOOKUP($B1518,'[22]Ajuste PR - Ibura E LVE'!$J:$AA,COLUMNS('[22]Ajuste PR - Ibura E LVE'!$J:S),0),0)</f>
        <v>#VALUE!</v>
      </c>
      <c r="BZ1518" s="86" t="e">
        <f>IFERROR(VLOOKUP($B1518&amp;$C$1,[22]db!$D:$Y,COLUMNS([22]db!$D:O),0),0)+IF($AG1518="sim",VLOOKUP($B1518,'[22]Ajuste PR - Ibura E LVE'!$J:$AA,COLUMNS('[22]Ajuste PR - Ibura E LVE'!$J:T),0),0)</f>
        <v>#VALUE!</v>
      </c>
      <c r="CA1518" s="86" t="e">
        <f>IFERROR(VLOOKUP($B1518&amp;$C$1,[22]db!$D:$Y,COLUMNS([22]db!$D:P),0),0)+IF($AG1518="sim",VLOOKUP($B1518,'[22]Ajuste PR - Ibura E LVE'!$J:$AA,COLUMNS('[22]Ajuste PR - Ibura E LVE'!$J:U),0),0)</f>
        <v>#VALUE!</v>
      </c>
      <c r="CB1518" s="86" t="e">
        <f>IFERROR(VLOOKUP($B1518&amp;$C$1,[22]db!$D:$Y,COLUMNS([22]db!$D:Q),0),0)+IF($AG1518="sim",VLOOKUP($B1518,'[22]Ajuste PR - Ibura E LVE'!$J:$AA,COLUMNS('[22]Ajuste PR - Ibura E LVE'!$J:V),0),0)</f>
        <v>#VALUE!</v>
      </c>
      <c r="CC1518" s="86" t="e">
        <f>IFERROR(VLOOKUP($B1518&amp;$C$1,[22]db!$D:$Y,COLUMNS([22]db!$D:R),0),0)+IF($AG1518="sim",VLOOKUP($B1518,'[22]Ajuste PR - Ibura E LVE'!$J:$AA,COLUMNS('[22]Ajuste PR - Ibura E LVE'!$J:W),0),0)</f>
        <v>#VALUE!</v>
      </c>
      <c r="CD1518" s="86" t="e">
        <f>IFERROR(VLOOKUP($B1518&amp;$C$1,[22]db!$D:$Y,COLUMNS([22]db!$D:S),0),0)+IF($AG1518="sim",VLOOKUP($B1518,'[22]Ajuste PR - Ibura E LVE'!$J:$AA,COLUMNS('[22]Ajuste PR - Ibura E LVE'!$J:X),0),0)</f>
        <v>#VALUE!</v>
      </c>
      <c r="CE1518" s="86" t="e">
        <f>IFERROR(VLOOKUP($B1518&amp;$C$1,[22]db!$D:$Y,COLUMNS([22]db!$D:T),0),0)+IF($AG1518="sim",VLOOKUP($B1518,'[22]Ajuste PR - Ibura E LVE'!$J:$AA,COLUMNS('[22]Ajuste PR - Ibura E LVE'!$J:Y),0),0)</f>
        <v>#VALUE!</v>
      </c>
      <c r="CF1518" s="86" t="e">
        <f>IFERROR(VLOOKUP($B1518&amp;$C$1,[22]db!$D:$Y,COLUMNS([22]db!$D:U),0),0)+IF($AG1518="sim",VLOOKUP($B1518,'[22]Ajuste PR - Ibura E LVE'!$J:$AA,COLUMNS('[22]Ajuste PR - Ibura E LVE'!$J:Z),0),0)</f>
        <v>#VALUE!</v>
      </c>
      <c r="CG1518" s="89" t="e">
        <f t="shared" si="335"/>
        <v>#VALUE!</v>
      </c>
      <c r="CH1518" s="86">
        <f>IFERROR(VLOOKUP($B1518&amp;$C$1,[22]db!$D:$Y,COLUMNS([22]db!$D:W),0),0)</f>
        <v>0</v>
      </c>
      <c r="CI1518" s="86">
        <f>IFERROR(VLOOKUP($B1518&amp;$C$1,[22]db!$D:Y,COLUMNS([22]db!$D:X),0),0)</f>
        <v>0</v>
      </c>
      <c r="CJ1518" s="86">
        <f>IFERROR(VLOOKUP($B1518&amp;$C$1,[22]db!$D:Z,COLUMNS([22]db!$D:Y),0),0)</f>
        <v>0</v>
      </c>
      <c r="CK1518" s="86">
        <f>IFERROR(VLOOKUP($B1518&amp;$C$1,[22]db!$D:AA,COLUMNS([22]db!$D:Z),0),0)</f>
        <v>0</v>
      </c>
      <c r="CL1518" s="86">
        <f>IFERROR(VLOOKUP($B1518&amp;$C$1,[22]db!$D:AB,COLUMNS([22]db!$D:AA),0),0)</f>
        <v>0</v>
      </c>
      <c r="CM1518" s="86">
        <f>IFERROR(VLOOKUP($B1518&amp;$C$1,[22]db!$D:AC,COLUMNS([22]db!$D:AB),0),0)</f>
        <v>0</v>
      </c>
      <c r="CN1518" s="86">
        <f>IFERROR(VLOOKUP($B1518&amp;$C$1,[22]db!$D:AD,COLUMNS([22]db!$D:AC),0),0)</f>
        <v>0</v>
      </c>
      <c r="CO1518" s="86">
        <f>IFERROR(VLOOKUP($B1518&amp;$C$1,[22]db!$D:AE,COLUMNS([22]db!$D:AD),0),0)</f>
        <v>0</v>
      </c>
      <c r="CP1518" s="86">
        <f>IFERROR(VLOOKUP($B1518&amp;$C$1,[22]db!$D:AF,COLUMNS([22]db!$D:AE),0),0)</f>
        <v>0</v>
      </c>
      <c r="CQ1518" s="86">
        <f>IFERROR(VLOOKUP($B1518&amp;$C$1,[22]db!$D:AG,COLUMNS([22]db!$D:AF),0),0)</f>
        <v>0</v>
      </c>
      <c r="CR1518" s="86">
        <f>IFERROR(VLOOKUP($B1518&amp;$C$1,[22]db!$D:AH,COLUMNS([22]db!$D:AG),0),0)</f>
        <v>0</v>
      </c>
      <c r="CS1518" s="86">
        <f>IFERROR(VLOOKUP($B1518&amp;$C$1,[22]db!$D:AI,COLUMNS([22]db!$D:AH),0),0)</f>
        <v>0</v>
      </c>
      <c r="CT1518" s="90">
        <f t="shared" si="336"/>
        <v>0</v>
      </c>
      <c r="CU1518" s="90">
        <f>IFERROR(VLOOKUP($B1518&amp;$C$1,[22]db!$D:AK,COLUMNS([22]db!$D:AJ),0),0)</f>
        <v>0</v>
      </c>
      <c r="CV1518" s="90">
        <f>IFERROR(VLOOKUP($B1518&amp;$C$1,[22]db!$D:AL,COLUMNS([22]db!$D:AK),0),0)</f>
        <v>0</v>
      </c>
      <c r="CW1518" s="90">
        <f>IFERROR(VLOOKUP($B1518&amp;$C$1,[22]db!$D:AM,COLUMNS([22]db!$D:AL),0),0)</f>
        <v>0</v>
      </c>
      <c r="CX1518" s="91">
        <f>IFERROR(VLOOKUP($B1518&amp;$C$1,[22]db!$D:AN,COLUMNS([22]db!$D:I),0),0)</f>
        <v>0</v>
      </c>
      <c r="CZ1518" s="86">
        <f>IFERROR(VLOOKUP($B1518&amp;"EBITDA Gerencial",[22]db!$D:Y,COLUMNS([22]db!$D:J),0),0)</f>
        <v>0</v>
      </c>
      <c r="DA1518" s="86">
        <f>IFERROR(VLOOKUP($B1518&amp;"EBITDA Gerencial",[22]db!$D:Z,COLUMNS([22]db!$D:K),0),0)</f>
        <v>0</v>
      </c>
      <c r="DB1518" s="86">
        <f>IFERROR(VLOOKUP($B1518&amp;"EBITDA Gerencial",[22]db!$D:AA,COLUMNS([22]db!$D:L),0),0)</f>
        <v>0</v>
      </c>
      <c r="DC1518" s="86">
        <f>IFERROR(VLOOKUP($B1518&amp;"EBITDA Gerencial",[22]db!$D:AB,COLUMNS([22]db!$D:M),0),0)</f>
        <v>0</v>
      </c>
      <c r="DD1518" s="86">
        <f>IFERROR(VLOOKUP($B1518&amp;"EBITDA Gerencial",[22]db!$D:AC,COLUMNS([22]db!$D:N),0),0)</f>
        <v>0</v>
      </c>
      <c r="DE1518" s="86">
        <f>IFERROR(VLOOKUP($B1518&amp;"EBITDA Gerencial",[22]db!$D:AD,COLUMNS([22]db!$D:O),0),0)</f>
        <v>0</v>
      </c>
      <c r="DF1518" s="86">
        <f>IFERROR(VLOOKUP($B1518&amp;"EBITDA Gerencial",[22]db!$D:AE,COLUMNS([22]db!$D:P),0),0)</f>
        <v>0</v>
      </c>
      <c r="DG1518" s="86">
        <f>IFERROR(VLOOKUP($B1518&amp;"EBITDA Gerencial",[22]db!$D:AF,COLUMNS([22]db!$D:Q),0),0)</f>
        <v>0</v>
      </c>
      <c r="DH1518" s="86">
        <f>IFERROR(VLOOKUP($B1518&amp;"EBITDA Gerencial",[22]db!$D:AG,COLUMNS([22]db!$D:R),0),0)</f>
        <v>0</v>
      </c>
      <c r="DI1518" s="86">
        <f>IFERROR(VLOOKUP($B1518&amp;"EBITDA Gerencial",[22]db!$D:AH,COLUMNS([22]db!$D:S),0),0)</f>
        <v>0</v>
      </c>
      <c r="DJ1518" s="86">
        <f>IFERROR(VLOOKUP($B1518&amp;"EBITDA Gerencial",[22]db!$D:AI,COLUMNS([22]db!$D:T),0),0)</f>
        <v>0</v>
      </c>
      <c r="DK1518" s="86">
        <f>IFERROR(VLOOKUP($B1518&amp;"EBITDA Gerencial",[22]db!$D:AJ,COLUMNS([22]db!$D:U),0),0)</f>
        <v>0</v>
      </c>
      <c r="DL1518" s="89">
        <f t="shared" si="337"/>
        <v>0</v>
      </c>
      <c r="DM1518" s="86">
        <f>IFERROR(VLOOKUP($B1518&amp;"EBITDA Gerencial",[22]db!$D:AL,COLUMNS([22]db!$D:W),0),0)</f>
        <v>0</v>
      </c>
      <c r="DN1518" s="86">
        <f>IFERROR(VLOOKUP($B1518&amp;"EBITDA Gerencial",[22]db!$D:AM,COLUMNS([22]db!$D:X),0),0)</f>
        <v>0</v>
      </c>
      <c r="DO1518" s="86">
        <f>IFERROR(VLOOKUP($B1518&amp;"EBITDA Gerencial",[22]db!$D:AN,COLUMNS([22]db!$D:Y),0),0)</f>
        <v>0</v>
      </c>
      <c r="DP1518" s="86">
        <f>IFERROR(VLOOKUP($B1518&amp;"EBITDA Gerencial",[22]db!$D:AO,COLUMNS([22]db!$D:Z),0),0)</f>
        <v>0</v>
      </c>
      <c r="DQ1518" s="86">
        <f>IFERROR(VLOOKUP($B1518&amp;"EBITDA Gerencial",[22]db!$D:AP,COLUMNS([22]db!$D:AA),0),0)</f>
        <v>0</v>
      </c>
      <c r="DR1518" s="86">
        <f>IFERROR(VLOOKUP($B1518&amp;"EBITDA Gerencial",[22]db!$D:AQ,COLUMNS([22]db!$D:AB),0),0)</f>
        <v>0</v>
      </c>
      <c r="DS1518" s="86">
        <f>IFERROR(VLOOKUP($B1518&amp;"EBITDA Gerencial",[22]db!$D:AR,COLUMNS([22]db!$D:AC),0),0)</f>
        <v>0</v>
      </c>
      <c r="DT1518" s="86">
        <f>IFERROR(VLOOKUP($B1518&amp;"EBITDA Gerencial",[22]db!$D:AS,COLUMNS([22]db!$D:AD),0),0)</f>
        <v>0</v>
      </c>
      <c r="DU1518" s="86">
        <f>IFERROR(VLOOKUP($B1518&amp;"EBITDA Gerencial",[22]db!$D:AT,COLUMNS([22]db!$D:AE),0),0)</f>
        <v>0</v>
      </c>
      <c r="DV1518" s="86">
        <f>IFERROR(VLOOKUP($B1518&amp;"EBITDA Gerencial",[22]db!$D:AU,COLUMNS([22]db!$D:AF),0),0)</f>
        <v>0</v>
      </c>
      <c r="DW1518" s="86">
        <f>IFERROR(VLOOKUP($B1518&amp;"EBITDA Gerencial",[22]db!$D:AV,COLUMNS([22]db!$D:AG),0),0)</f>
        <v>0</v>
      </c>
      <c r="DX1518" s="86">
        <f>IFERROR(VLOOKUP($B1518&amp;"EBITDA Gerencial",[22]db!$D:AW,COLUMNS([22]db!$D:AH),0),0)</f>
        <v>0</v>
      </c>
      <c r="DY1518" s="90">
        <f t="shared" si="338"/>
        <v>0</v>
      </c>
      <c r="DZ1518" s="90">
        <f>IFERROR(VLOOKUP($B1518&amp;"EBITDA Gerencial",[22]db!$D:AY,COLUMNS([22]db!$D:AJ),0),0)</f>
        <v>0</v>
      </c>
      <c r="EA1518" s="90">
        <f>IFERROR(VLOOKUP($B1518&amp;"EBITDA Gerencial",[22]db!$D:AZ,COLUMNS([22]db!$D:AK),0),0)</f>
        <v>0</v>
      </c>
      <c r="EB1518" s="90">
        <f>IFERROR(VLOOKUP($B1518&amp;"EBITDA Gerencial",[22]db!$D:BA,COLUMNS([22]db!$D:AL),0),0)</f>
        <v>0</v>
      </c>
      <c r="EC1518" s="90">
        <f>IFERROR(VLOOKUP($B1518&amp;"EBITDA Gerencial",[22]db!$D:BB,COLUMNS([22]db!$D:AM),0),0)</f>
        <v>0</v>
      </c>
      <c r="EE1518" s="92">
        <f>IFERROR(IF($L1518="Pequeno Porte",IF('[22]Resumo Projetos 2020'!$C$7="Capex Financeiro",$Q1518,$N1518),0),0)</f>
        <v>0</v>
      </c>
      <c r="EF1518" s="92">
        <f>IFERROR(IF($L1518="Continuidade Operacional",IF('[22]Resumo Projetos 2020'!$C$7="Capex Financeiro",$Q1518,$N1518),0),0)</f>
        <v>0</v>
      </c>
      <c r="EG1518" s="92">
        <f>IFERROR(IF($L1518="Projetos Engenharia",IF('[22]Resumo Projetos 2020'!$C$7="Capex Financeiro",$Q1518,$N1518),0),0)</f>
        <v>0</v>
      </c>
      <c r="EH1518" s="92">
        <f>IFERROR(IF(OR($L1518="Crescimento Vegetativo Água",$L1518="Crescimento Vegetativo Esgoto"),IF('[22]Resumo Projetos 2020'!$C$7="Capex Financeiro",$Q1518,$N1518),0),0)</f>
        <v>0</v>
      </c>
      <c r="EI1518" s="92">
        <f>IFERROR(IF($L1518="Fiscalização",IF('[22]Resumo Projetos 2020'!$C$7="Capex Financeiro",$Q1518,$N1518),0)+IF($L1518="Corte e Religação",IF('[22]Resumo Projetos 2020'!$C$7="Capex Financeiro",$Q1518,$N1518),0),0)</f>
        <v>0</v>
      </c>
      <c r="EJ1518" s="92">
        <f>IFERROR(IF($L1518="Manutenção de Valor",IF('[22]Resumo Projetos 2020'!$C$7="Capex Financeiro",$Q1518,$N1518),0),0)</f>
        <v>0</v>
      </c>
      <c r="EK1518" s="92">
        <f>IFERROR(IF($L1518="Geração de Valor",IF('[22]Resumo Projetos 2020'!$C$7="Capex Financeiro",$Q1518,$N1518),0),0)</f>
        <v>0</v>
      </c>
      <c r="EL1518" s="93" t="e">
        <f t="shared" si="339"/>
        <v>#VALUE!</v>
      </c>
      <c r="EM1518" s="92">
        <f>IFERROR(IF($L1518="Pequeno Porte",IF('[22]Resumo Projetos 2021'!$C$7="Capex Financeiro",$R1518,$O1518),0),0)</f>
        <v>0</v>
      </c>
      <c r="EN1518" s="92">
        <f>IFERROR(IF($L1518="Continuidade Operacional",IF('[22]Resumo Projetos 2021'!$C$7="Capex Financeiro",$R1518,$O1518),0),0)</f>
        <v>0</v>
      </c>
      <c r="EO1518" s="92">
        <f>IFERROR(IF($L1518="Projetos Engenharia",IF('[22]Resumo Projetos 2021'!$C$7="Capex Financeiro",$R1518,$O1518),0),0)</f>
        <v>0</v>
      </c>
      <c r="EP1518" s="92">
        <f>IFERROR(IF(OR($L1518="Crescimento Vegetativo Água",$L1518="Crescimento Vegetativo Esgoto"),IF('[22]Resumo Projetos 2021'!$C$7="Capex Financeiro",$R1518,$O1518),0),0)</f>
        <v>0</v>
      </c>
      <c r="EQ1518" s="92">
        <f>IFERROR(IF($L1518="Fiscalização",IF('[22]Resumo Projetos 2021'!$C$7="Capex Financeiro",$R1518,$O1518),0)+IF($L1518="Corte e Religação",IF('[22]Resumo Projetos 2021'!$C$7="Capex Financeiro",$R1518,$O1518),0),0)</f>
        <v>0</v>
      </c>
      <c r="ER1518" s="92">
        <f>IFERROR(IF($L1518="Manutenção de Valor",IF('[22]Resumo Projetos 2021'!$C$7="Capex Financeiro",$R1518,$O1518),0),0)</f>
        <v>0</v>
      </c>
      <c r="ES1518" s="92">
        <f>IFERROR(IF($L1518="Geração de Valor",IF('[22]Resumo Projetos 2021'!$C$7="Capex Financeiro",$R1518,$O1518),0),0)</f>
        <v>0</v>
      </c>
      <c r="ET1518" s="94"/>
      <c r="EU1518" s="95"/>
      <c r="EV1518" s="92" t="e">
        <f t="shared" si="340"/>
        <v>#VALUE!</v>
      </c>
      <c r="EW1518" s="92" t="e">
        <f t="shared" si="341"/>
        <v>#VALUE!</v>
      </c>
      <c r="FF1518" s="31">
        <f>DL1518-IFERROR(VLOOKUP($B1518,#REF!,COLUMNS($B:DL),0),0)</f>
        <v>0</v>
      </c>
      <c r="FG1518" s="31">
        <f>DY1518-IFERROR(VLOOKUP($B1518&amp;"Ebitda Gerencial",#REF!,COLUMNS(#REF!),0),0)</f>
        <v>0</v>
      </c>
      <c r="FH1518" s="31">
        <f>DZ1518-IFERROR(VLOOKUP($B1518&amp;"Ebitda Gerencial",#REF!,COLUMNS(#REF!),0),0)</f>
        <v>0</v>
      </c>
    </row>
    <row r="1519" spans="1:164" ht="45" customHeight="1" outlineLevel="1" x14ac:dyDescent="0.25">
      <c r="A1519">
        <f t="shared" si="329"/>
        <v>1512</v>
      </c>
      <c r="B1519" s="77" t="e">
        <f>VLOOKUP(A1519,[22]db!A:C,3,0)</f>
        <v>#N/A</v>
      </c>
      <c r="C1519" s="78" t="str">
        <f t="shared" si="331"/>
        <v/>
      </c>
      <c r="D1519" s="78" t="e">
        <f>VLOOKUP(IF(F1519="Águas de Manaus Consolidado","Águas de Manaus",F1519)&amp;G1519,[22]db!C:E,COLUMNS([22]db!C:E),0)</f>
        <v>#N/A</v>
      </c>
      <c r="E1519" s="79" t="e">
        <f>VLOOKUP(IF(F1519="Águas de Manaus Consolidado","Águas de Manaus",F1519),[22]deparaV2!H:L,COLUMNS([22]deparaV2!H:L),0)</f>
        <v>#N/A</v>
      </c>
      <c r="F1519" s="80">
        <f>IFERROR(VLOOKUP($A1519,[22]db!$A:$G,COLUMNS([22]db!$A:F),0),0)</f>
        <v>0</v>
      </c>
      <c r="G1519" s="78">
        <f>IFERROR(VLOOKUP($A1519,[22]db!$A:$G,COLUMNS([22]db!$A:G),0),0)</f>
        <v>0</v>
      </c>
      <c r="H1519" s="79" t="str">
        <f>IFERROR(VLOOKUP($B1519,'[22]cpx0.10'!A:J,COLUMNS('[22]cpx0.10'!A:E),0),IF(G1519="Projeto 999","Outros Lançamentos",""))</f>
        <v/>
      </c>
      <c r="I1519" s="79" t="str">
        <f>IFERROR(VLOOKUP(B1519,'[22]cpx0.10'!A:L,COLUMNS('[22]cpx0.10'!A:L),0),"")</f>
        <v/>
      </c>
      <c r="J1519" s="78" t="str">
        <f>IFERROR(VLOOKUP($B1519,'[22]cpx0.10'!A:J,COLUMNS('[22]cpx0.10'!A:D),0),IF(G1519="Projeto 999","Outros Projetos",""))</f>
        <v/>
      </c>
      <c r="K1519" s="78"/>
      <c r="L1519" s="78" t="str">
        <f>IF(G1519="Projeto 999","Manutenção de Valor",IFERROR(IF(IF(VLOOKUP($J1519,[22]deparaV2!$D$13:$E$29,2,0)="sim",IF(VLOOKUP($B1519&amp;"Total de Investimentos - Caixa",[22]db!$D:$CM,COLUMNS([22]db!$D:$CL),0)=1,"Pequeno Porte",VLOOKUP($B1519&amp;"Total de Investimentos - Caixa",[22]db!$D:$CS,COLUMNS([22]db!$D:$CN),0)),J1519)=0,"Manutenção de valor",IF(VLOOKUP($J1519,[22]deparaV2!$D$13:$E$29,2,0)="sim",IF(VLOOKUP($B1519&amp;"Total de Investimentos - Caixa",[22]db!$D:$CM,COLUMNS([22]db!$D:$CL),0)=1,"Pequeno Porte",VLOOKUP($B1519&amp;"Total de Investimentos - Caixa",[22]db!$D:$CS,COLUMNS([22]db!$D:$CN),0)),J1519)),IFERROR(IF(IF(VLOOKUP($J1519,[22]deparaV2!$D$13:$E$29,2,0)="sim",IF(VLOOKUP($B1519&amp;"Total de Investimentos",[22]db!$D:$CM,COLUMNS([22]db!$D:$CL),0)=1,"Pequeno Porte",VLOOKUP($B1519&amp;"Total de Investimentos",[22]db!$D:$CS,COLUMNS([22]db!$D:$CN),0)),J1519)=0,"Manutenção de valor",IF(VLOOKUP($J1519,[22]deparaV2!$D$13:$E$29,2,0)="sim",IF(VLOOKUP($B1519&amp;"Total de Investimentos",[22]db!$D:$CM,COLUMNS([22]db!$D:$CL),0)=1,"Pequeno Porte",VLOOKUP($B1519&amp;"Total de Investimentos",[22]db!$D:$CS,COLUMNS([22]db!$D:$CN),0)),J1519)),"")))</f>
        <v/>
      </c>
      <c r="M1519" s="185"/>
      <c r="N1519" s="82">
        <f>IFERROR(-VLOOKUP($B1519&amp;$D$1,[22]db!$D:$CI,MATCH($H$1,[22]db!$D$5:$CI$5,0),0),0)+AH1519</f>
        <v>0</v>
      </c>
      <c r="O1519" s="82">
        <f>IFERROR(-VLOOKUP($B1519&amp;$D$1,[22]db!$D:$CI,MATCH($H$1+1,[22]db!$D$5:$CI$5,0),0),0)+AH1519</f>
        <v>0</v>
      </c>
      <c r="P1519" s="83" t="e">
        <f t="shared" si="342"/>
        <v>#VALUE!</v>
      </c>
      <c r="Q1519" s="82">
        <f>IFERROR(-VLOOKUP($B1519&amp;$C$1,[22]db!$D:$CI,MATCH($H$1,[22]db!$D$5:$CI$5,0),0),0)+AH1519</f>
        <v>0</v>
      </c>
      <c r="R1519" s="82">
        <f>IFERROR(-VLOOKUP($B1519&amp;$C$1,[22]db!$D:$CI,MATCH($H$1+1,[22]db!$D$5:$CI$5,0),0),0)+AH1519</f>
        <v>0</v>
      </c>
      <c r="S1519" s="82"/>
      <c r="T1519" s="82">
        <f>IFERROR(VLOOKUP($B1519&amp;"EBITDA Gerencial",[22]db!$D:$AI,MATCH($H$1,[22]db!$D$5:$CI$5,0),0),0)</f>
        <v>0</v>
      </c>
      <c r="U1519" s="82">
        <f>IFERROR(VLOOKUP($B1519&amp;"EBITDA Gerencial",[22]db!$D:$AI,MATCH($H$1+1,[22]db!$D$5:$CI$5,0),0),0)</f>
        <v>0</v>
      </c>
      <c r="V1519" s="82">
        <f>IFERROR(VLOOKUP($B1519,[22]Fluxos!$B:$F,COLUMNS([22]Fluxos!$B:E),0),0)</f>
        <v>0</v>
      </c>
      <c r="W1519" s="84">
        <f>IFERROR(VLOOKUP($B1519,[22]Fluxos!$B:$I,COLUMNS([22]Fluxos!$B:I),0),0)</f>
        <v>0</v>
      </c>
      <c r="X1519" s="84"/>
      <c r="Y1519" s="174"/>
      <c r="Z1519" s="175"/>
      <c r="AA1519" s="85" t="s">
        <v>90</v>
      </c>
      <c r="AC1519" s="86" t="e">
        <f t="shared" si="332"/>
        <v>#VALUE!</v>
      </c>
      <c r="AD1519" s="87" t="e">
        <f>SUMIFS('[22]Realizado por ano PEP'!$G:$G,'[22]Realizado por ano PEP'!$B:$B,'5. Projetos Capex'!$B1519)+SUMIFS('[22]Realizado por ano PEP'!$H:$H,'[22]Realizado por ano PEP'!$B:$B,'5. Projetos Capex'!$B1519)</f>
        <v>#VALUE!</v>
      </c>
      <c r="AE1519" s="87" t="e">
        <f>SUMIFS('[22]Realizado por ano PEP'!$F:$F,'[22]Realizado por ano PEP'!$B:$B,'5. Projetos Capex'!$B1519)+SUMIFS('[22]Realizado por ano PEP'!$E:$E,'[22]Realizado por ano PEP'!$B:$B,'5. Projetos Capex'!$B1519)</f>
        <v>#VALUE!</v>
      </c>
      <c r="AF1519">
        <f t="shared" si="330"/>
        <v>0</v>
      </c>
      <c r="AG1519" s="85" t="e">
        <f>IF(COUNTIF('[22]Ajuste PR - Ibura E LVE'!$J$5:$J$487,'5. Projetos Capex'!$B1519)&lt;&gt;0,"Sim","Não")</f>
        <v>#VALUE!</v>
      </c>
      <c r="AH1519" s="85">
        <f>IFERROR(-VLOOKUP(B1519,'[22]Ajuste PR - Ibura E LVE'!$J:$N,COLUMNS('[22]Ajuste PR - Ibura E LVE'!J:N),0),0)</f>
        <v>0</v>
      </c>
      <c r="AJ1519" s="88" t="e">
        <f>VLOOKUP($B1519,'[22]cpx0.10'!$A:$J,COLUMNS(A:J),0)</f>
        <v>#N/A</v>
      </c>
      <c r="AK1519" s="88" t="e">
        <f>VLOOKUP($B1519,'[22]cpx0.10'!$A:$H,COLUMNS('[22]cpx0.10'!$A:G),0)</f>
        <v>#N/A</v>
      </c>
      <c r="AL1519" s="87" t="e">
        <f>VLOOKUP($B1519,'[22]cpx0.10'!$A:$H,COLUMNS('[22]cpx0.10'!$A:H),0)</f>
        <v>#N/A</v>
      </c>
      <c r="AP1519" s="86" t="e">
        <f>IFERROR(VLOOKUP($B1519&amp;$D$1,[22]db!$D:$Y,COLUMNS([22]db!$D:J),0),0)+IF($AG1519="sim",VLOOKUP($B1519,'[22]Ajuste PR - Ibura E LVE'!$J:$AA,COLUMNS('[22]Ajuste PR - Ibura E LVE'!$J:O),0),0)</f>
        <v>#VALUE!</v>
      </c>
      <c r="AQ1519" s="86" t="e">
        <f>IFERROR(VLOOKUP($B1519&amp;$D$1,[22]db!$D:$Y,COLUMNS([22]db!$D:K),0),0)+IF($AG1519="sim",VLOOKUP($B1519,'[22]Ajuste PR - Ibura E LVE'!$J:$AA,COLUMNS('[22]Ajuste PR - Ibura E LVE'!$J:P),0),0)</f>
        <v>#VALUE!</v>
      </c>
      <c r="AR1519" s="86" t="e">
        <f>IFERROR(VLOOKUP($B1519&amp;$D$1,[22]db!$D:$Y,COLUMNS([22]db!$D:L),0),0)+IF($AG1519="sim",VLOOKUP($B1519,'[22]Ajuste PR - Ibura E LVE'!$J:$AA,COLUMNS('[22]Ajuste PR - Ibura E LVE'!$J:Q),0),0)</f>
        <v>#VALUE!</v>
      </c>
      <c r="AS1519" s="86" t="e">
        <f>IFERROR(VLOOKUP($B1519&amp;$D$1,[22]db!$D:$Y,COLUMNS([22]db!$D:M),0),0)+IF($AG1519="sim",VLOOKUP($B1519,'[22]Ajuste PR - Ibura E LVE'!$J:$AA,COLUMNS('[22]Ajuste PR - Ibura E LVE'!$J:R),0),0)</f>
        <v>#VALUE!</v>
      </c>
      <c r="AT1519" s="86" t="e">
        <f>IFERROR(VLOOKUP($B1519&amp;$D$1,[22]db!$D:$Y,COLUMNS([22]db!$D:N),0),0)+IF($AG1519="sim",VLOOKUP($B1519,'[22]Ajuste PR - Ibura E LVE'!$J:$AA,COLUMNS('[22]Ajuste PR - Ibura E LVE'!$J:S),0),0)</f>
        <v>#VALUE!</v>
      </c>
      <c r="AU1519" s="86" t="e">
        <f>IFERROR(VLOOKUP($B1519&amp;$D$1,[22]db!$D:$Y,COLUMNS([22]db!$D:O),0),0)+IF($AG1519="sim",VLOOKUP($B1519,'[22]Ajuste PR - Ibura E LVE'!$J:$AA,COLUMNS('[22]Ajuste PR - Ibura E LVE'!$J:T),0),0)</f>
        <v>#VALUE!</v>
      </c>
      <c r="AV1519" s="86" t="e">
        <f>IFERROR(VLOOKUP($B1519&amp;$D$1,[22]db!$D:$Y,COLUMNS([22]db!$D:P),0),0)+IF($AG1519="sim",VLOOKUP($B1519,'[22]Ajuste PR - Ibura E LVE'!$J:$AA,COLUMNS('[22]Ajuste PR - Ibura E LVE'!$J:U),0),0)</f>
        <v>#VALUE!</v>
      </c>
      <c r="AW1519" s="86" t="e">
        <f>IFERROR(VLOOKUP($B1519&amp;$D$1,[22]db!$D:$Y,COLUMNS([22]db!$D:Q),0),0)+IF($AG1519="sim",VLOOKUP($B1519,'[22]Ajuste PR - Ibura E LVE'!$J:$AA,COLUMNS('[22]Ajuste PR - Ibura E LVE'!$J:V),0),0)</f>
        <v>#VALUE!</v>
      </c>
      <c r="AX1519" s="86" t="e">
        <f>IFERROR(VLOOKUP($B1519&amp;$D$1,[22]db!$D:$Y,COLUMNS([22]db!$D:R),0),0)+IF($AG1519="sim",VLOOKUP($B1519,'[22]Ajuste PR - Ibura E LVE'!$J:$AA,COLUMNS('[22]Ajuste PR - Ibura E LVE'!$J:W),0),0)</f>
        <v>#VALUE!</v>
      </c>
      <c r="AY1519" s="86" t="e">
        <f>IFERROR(VLOOKUP($B1519&amp;$D$1,[22]db!$D:$Y,COLUMNS([22]db!$D:S),0),0)+IF($AG1519="sim",VLOOKUP($B1519,'[22]Ajuste PR - Ibura E LVE'!$J:$AA,COLUMNS('[22]Ajuste PR - Ibura E LVE'!$J:X),0),0)</f>
        <v>#VALUE!</v>
      </c>
      <c r="AZ1519" s="86" t="e">
        <f>IFERROR(VLOOKUP($B1519&amp;$D$1,[22]db!$D:$Y,COLUMNS([22]db!$D:T),0),0)+IF($AG1519="sim",VLOOKUP($B1519,'[22]Ajuste PR - Ibura E LVE'!$J:$AA,COLUMNS('[22]Ajuste PR - Ibura E LVE'!$J:Y),0),0)</f>
        <v>#VALUE!</v>
      </c>
      <c r="BA1519" s="86" t="e">
        <f>IFERROR(VLOOKUP($B1519&amp;$D$1,[22]db!$D:$Y,COLUMNS([22]db!$D:U),0),0)+IF($AG1519="sim",VLOOKUP($B1519,'[22]Ajuste PR - Ibura E LVE'!$J:$AA,COLUMNS('[22]Ajuste PR - Ibura E LVE'!$J:Z),0),0)</f>
        <v>#VALUE!</v>
      </c>
      <c r="BB1519" s="89" t="e">
        <f t="shared" si="333"/>
        <v>#VALUE!</v>
      </c>
      <c r="BC1519" s="86">
        <f>IFERROR(VLOOKUP($B1519&amp;$D$1,[22]db!$D:$Y,COLUMNS([22]db!$D:W),0),0)</f>
        <v>0</v>
      </c>
      <c r="BD1519" s="86">
        <f>IFERROR(VLOOKUP($B1519&amp;$D$1,[22]db!$D:$Y,COLUMNS([22]db!$D:X),0),0)</f>
        <v>0</v>
      </c>
      <c r="BE1519" s="86">
        <f>IFERROR(VLOOKUP($B1519&amp;$D$1,[22]db!$D:Y,COLUMNS([22]db!$D:Y),0),0)</f>
        <v>0</v>
      </c>
      <c r="BF1519" s="86">
        <f>IFERROR(VLOOKUP($B1519&amp;$D$1,[22]db!$D:Z,COLUMNS([22]db!$D:Z),0),0)</f>
        <v>0</v>
      </c>
      <c r="BG1519" s="86">
        <f>IFERROR(VLOOKUP($B1519&amp;$D$1,[22]db!$D:AA,COLUMNS([22]db!$D:AA),0),0)</f>
        <v>0</v>
      </c>
      <c r="BH1519" s="86">
        <f>IFERROR(VLOOKUP($B1519&amp;$D$1,[22]db!$D:AB,COLUMNS([22]db!$D:AB),0),0)</f>
        <v>0</v>
      </c>
      <c r="BI1519" s="86">
        <f>IFERROR(VLOOKUP($B1519&amp;$D$1,[22]db!$D:AC,COLUMNS([22]db!$D:AC),0),0)</f>
        <v>0</v>
      </c>
      <c r="BJ1519" s="86">
        <f>IFERROR(VLOOKUP($B1519&amp;$D$1,[22]db!$D:AD,COLUMNS([22]db!$D:AD),0),0)</f>
        <v>0</v>
      </c>
      <c r="BK1519" s="86">
        <f>IFERROR(VLOOKUP($B1519&amp;$D$1,[22]db!$D:AE,COLUMNS([22]db!$D:AE),0),0)</f>
        <v>0</v>
      </c>
      <c r="BL1519" s="86">
        <f>IFERROR(VLOOKUP($B1519&amp;$D$1,[22]db!$D:AF,COLUMNS([22]db!$D:AF),0),0)</f>
        <v>0</v>
      </c>
      <c r="BM1519" s="86">
        <f>IFERROR(VLOOKUP($B1519&amp;$D$1,[22]db!$D:AG,COLUMNS([22]db!$D:AG),0),0)</f>
        <v>0</v>
      </c>
      <c r="BN1519" s="86">
        <f>IFERROR(VLOOKUP($B1519&amp;$D$1,[22]db!$D:AH,COLUMNS([22]db!$D:AH),0),0)</f>
        <v>0</v>
      </c>
      <c r="BO1519" s="90">
        <f t="shared" si="334"/>
        <v>0</v>
      </c>
      <c r="BP1519" s="90">
        <f>IFERROR(VLOOKUP($B1519&amp;$D$1,[22]db!$D:AJ,COLUMNS([22]db!$D:AJ),0),0)</f>
        <v>0</v>
      </c>
      <c r="BQ1519" s="90">
        <f>IFERROR(VLOOKUP($B1519&amp;$D$1,[22]db!$D:AK,COLUMNS([22]db!$D:AK),0),0)</f>
        <v>0</v>
      </c>
      <c r="BR1519" s="90">
        <f>IFERROR(VLOOKUP($B1519&amp;$D$1,[22]db!$D:AL,COLUMNS([22]db!$D:AL),0),0)</f>
        <v>0</v>
      </c>
      <c r="BS1519" s="91">
        <f>IFERROR(VLOOKUP($B1519&amp;$D$1,[22]db!$D:AM,COLUMNS([22]db!$D:I),0),0)</f>
        <v>0</v>
      </c>
      <c r="BU1519" s="86" t="e">
        <f>IFERROR(VLOOKUP($B1519&amp;$C$1,[22]db!$D:$Y,COLUMNS([22]db!$D:J),0),0)+IF($AG1519="sim",VLOOKUP($B1519,'[22]Ajuste PR - Ibura E LVE'!$J:$AA,COLUMNS('[22]Ajuste PR - Ibura E LVE'!$J:O),0),0)</f>
        <v>#VALUE!</v>
      </c>
      <c r="BV1519" s="86" t="e">
        <f>IFERROR(VLOOKUP($B1519&amp;$C$1,[22]db!$D:$Y,COLUMNS([22]db!$D:K),0),0)+IF($AG1519="sim",VLOOKUP($B1519,'[22]Ajuste PR - Ibura E LVE'!$J:$AA,COLUMNS('[22]Ajuste PR - Ibura E LVE'!$J:P),0),0)</f>
        <v>#VALUE!</v>
      </c>
      <c r="BW1519" s="86" t="e">
        <f>IFERROR(VLOOKUP($B1519&amp;$C$1,[22]db!$D:$Y,COLUMNS([22]db!$D:L),0),0)+IF($AG1519="sim",VLOOKUP($B1519,'[22]Ajuste PR - Ibura E LVE'!$J:$AA,COLUMNS('[22]Ajuste PR - Ibura E LVE'!$J:Q),0),0)</f>
        <v>#VALUE!</v>
      </c>
      <c r="BX1519" s="86" t="e">
        <f>IFERROR(VLOOKUP($B1519&amp;$C$1,[22]db!$D:$Y,COLUMNS([22]db!$D:M),0),0)+IF($AG1519="sim",VLOOKUP($B1519,'[22]Ajuste PR - Ibura E LVE'!$J:$AA,COLUMNS('[22]Ajuste PR - Ibura E LVE'!$J:R),0),0)</f>
        <v>#VALUE!</v>
      </c>
      <c r="BY1519" s="86" t="e">
        <f>IFERROR(VLOOKUP($B1519&amp;$C$1,[22]db!$D:$Y,COLUMNS([22]db!$D:N),0),0)+IF($AG1519="sim",VLOOKUP($B1519,'[22]Ajuste PR - Ibura E LVE'!$J:$AA,COLUMNS('[22]Ajuste PR - Ibura E LVE'!$J:S),0),0)</f>
        <v>#VALUE!</v>
      </c>
      <c r="BZ1519" s="86" t="e">
        <f>IFERROR(VLOOKUP($B1519&amp;$C$1,[22]db!$D:$Y,COLUMNS([22]db!$D:O),0),0)+IF($AG1519="sim",VLOOKUP($B1519,'[22]Ajuste PR - Ibura E LVE'!$J:$AA,COLUMNS('[22]Ajuste PR - Ibura E LVE'!$J:T),0),0)</f>
        <v>#VALUE!</v>
      </c>
      <c r="CA1519" s="86" t="e">
        <f>IFERROR(VLOOKUP($B1519&amp;$C$1,[22]db!$D:$Y,COLUMNS([22]db!$D:P),0),0)+IF($AG1519="sim",VLOOKUP($B1519,'[22]Ajuste PR - Ibura E LVE'!$J:$AA,COLUMNS('[22]Ajuste PR - Ibura E LVE'!$J:U),0),0)</f>
        <v>#VALUE!</v>
      </c>
      <c r="CB1519" s="86" t="e">
        <f>IFERROR(VLOOKUP($B1519&amp;$C$1,[22]db!$D:$Y,COLUMNS([22]db!$D:Q),0),0)+IF($AG1519="sim",VLOOKUP($B1519,'[22]Ajuste PR - Ibura E LVE'!$J:$AA,COLUMNS('[22]Ajuste PR - Ibura E LVE'!$J:V),0),0)</f>
        <v>#VALUE!</v>
      </c>
      <c r="CC1519" s="86" t="e">
        <f>IFERROR(VLOOKUP($B1519&amp;$C$1,[22]db!$D:$Y,COLUMNS([22]db!$D:R),0),0)+IF($AG1519="sim",VLOOKUP($B1519,'[22]Ajuste PR - Ibura E LVE'!$J:$AA,COLUMNS('[22]Ajuste PR - Ibura E LVE'!$J:W),0),0)</f>
        <v>#VALUE!</v>
      </c>
      <c r="CD1519" s="86" t="e">
        <f>IFERROR(VLOOKUP($B1519&amp;$C$1,[22]db!$D:$Y,COLUMNS([22]db!$D:S),0),0)+IF($AG1519="sim",VLOOKUP($B1519,'[22]Ajuste PR - Ibura E LVE'!$J:$AA,COLUMNS('[22]Ajuste PR - Ibura E LVE'!$J:X),0),0)</f>
        <v>#VALUE!</v>
      </c>
      <c r="CE1519" s="86" t="e">
        <f>IFERROR(VLOOKUP($B1519&amp;$C$1,[22]db!$D:$Y,COLUMNS([22]db!$D:T),0),0)+IF($AG1519="sim",VLOOKUP($B1519,'[22]Ajuste PR - Ibura E LVE'!$J:$AA,COLUMNS('[22]Ajuste PR - Ibura E LVE'!$J:Y),0),0)</f>
        <v>#VALUE!</v>
      </c>
      <c r="CF1519" s="86" t="e">
        <f>IFERROR(VLOOKUP($B1519&amp;$C$1,[22]db!$D:$Y,COLUMNS([22]db!$D:U),0),0)+IF($AG1519="sim",VLOOKUP($B1519,'[22]Ajuste PR - Ibura E LVE'!$J:$AA,COLUMNS('[22]Ajuste PR - Ibura E LVE'!$J:Z),0),0)</f>
        <v>#VALUE!</v>
      </c>
      <c r="CG1519" s="89" t="e">
        <f t="shared" si="335"/>
        <v>#VALUE!</v>
      </c>
      <c r="CH1519" s="86">
        <f>IFERROR(VLOOKUP($B1519&amp;$C$1,[22]db!$D:$Y,COLUMNS([22]db!$D:W),0),0)</f>
        <v>0</v>
      </c>
      <c r="CI1519" s="86">
        <f>IFERROR(VLOOKUP($B1519&amp;$C$1,[22]db!$D:Y,COLUMNS([22]db!$D:X),0),0)</f>
        <v>0</v>
      </c>
      <c r="CJ1519" s="86">
        <f>IFERROR(VLOOKUP($B1519&amp;$C$1,[22]db!$D:Z,COLUMNS([22]db!$D:Y),0),0)</f>
        <v>0</v>
      </c>
      <c r="CK1519" s="86">
        <f>IFERROR(VLOOKUP($B1519&amp;$C$1,[22]db!$D:AA,COLUMNS([22]db!$D:Z),0),0)</f>
        <v>0</v>
      </c>
      <c r="CL1519" s="86">
        <f>IFERROR(VLOOKUP($B1519&amp;$C$1,[22]db!$D:AB,COLUMNS([22]db!$D:AA),0),0)</f>
        <v>0</v>
      </c>
      <c r="CM1519" s="86">
        <f>IFERROR(VLOOKUP($B1519&amp;$C$1,[22]db!$D:AC,COLUMNS([22]db!$D:AB),0),0)</f>
        <v>0</v>
      </c>
      <c r="CN1519" s="86">
        <f>IFERROR(VLOOKUP($B1519&amp;$C$1,[22]db!$D:AD,COLUMNS([22]db!$D:AC),0),0)</f>
        <v>0</v>
      </c>
      <c r="CO1519" s="86">
        <f>IFERROR(VLOOKUP($B1519&amp;$C$1,[22]db!$D:AE,COLUMNS([22]db!$D:AD),0),0)</f>
        <v>0</v>
      </c>
      <c r="CP1519" s="86">
        <f>IFERROR(VLOOKUP($B1519&amp;$C$1,[22]db!$D:AF,COLUMNS([22]db!$D:AE),0),0)</f>
        <v>0</v>
      </c>
      <c r="CQ1519" s="86">
        <f>IFERROR(VLOOKUP($B1519&amp;$C$1,[22]db!$D:AG,COLUMNS([22]db!$D:AF),0),0)</f>
        <v>0</v>
      </c>
      <c r="CR1519" s="86">
        <f>IFERROR(VLOOKUP($B1519&amp;$C$1,[22]db!$D:AH,COLUMNS([22]db!$D:AG),0),0)</f>
        <v>0</v>
      </c>
      <c r="CS1519" s="86">
        <f>IFERROR(VLOOKUP($B1519&amp;$C$1,[22]db!$D:AI,COLUMNS([22]db!$D:AH),0),0)</f>
        <v>0</v>
      </c>
      <c r="CT1519" s="90">
        <f t="shared" si="336"/>
        <v>0</v>
      </c>
      <c r="CU1519" s="90">
        <f>IFERROR(VLOOKUP($B1519&amp;$C$1,[22]db!$D:AK,COLUMNS([22]db!$D:AJ),0),0)</f>
        <v>0</v>
      </c>
      <c r="CV1519" s="90">
        <f>IFERROR(VLOOKUP($B1519&amp;$C$1,[22]db!$D:AL,COLUMNS([22]db!$D:AK),0),0)</f>
        <v>0</v>
      </c>
      <c r="CW1519" s="90">
        <f>IFERROR(VLOOKUP($B1519&amp;$C$1,[22]db!$D:AM,COLUMNS([22]db!$D:AL),0),0)</f>
        <v>0</v>
      </c>
      <c r="CX1519" s="91">
        <f>IFERROR(VLOOKUP($B1519&amp;$C$1,[22]db!$D:AN,COLUMNS([22]db!$D:I),0),0)</f>
        <v>0</v>
      </c>
      <c r="CZ1519" s="86">
        <f>IFERROR(VLOOKUP($B1519&amp;"EBITDA Gerencial",[22]db!$D:Y,COLUMNS([22]db!$D:J),0),0)</f>
        <v>0</v>
      </c>
      <c r="DA1519" s="86">
        <f>IFERROR(VLOOKUP($B1519&amp;"EBITDA Gerencial",[22]db!$D:Z,COLUMNS([22]db!$D:K),0),0)</f>
        <v>0</v>
      </c>
      <c r="DB1519" s="86">
        <f>IFERROR(VLOOKUP($B1519&amp;"EBITDA Gerencial",[22]db!$D:AA,COLUMNS([22]db!$D:L),0),0)</f>
        <v>0</v>
      </c>
      <c r="DC1519" s="86">
        <f>IFERROR(VLOOKUP($B1519&amp;"EBITDA Gerencial",[22]db!$D:AB,COLUMNS([22]db!$D:M),0),0)</f>
        <v>0</v>
      </c>
      <c r="DD1519" s="86">
        <f>IFERROR(VLOOKUP($B1519&amp;"EBITDA Gerencial",[22]db!$D:AC,COLUMNS([22]db!$D:N),0),0)</f>
        <v>0</v>
      </c>
      <c r="DE1519" s="86">
        <f>IFERROR(VLOOKUP($B1519&amp;"EBITDA Gerencial",[22]db!$D:AD,COLUMNS([22]db!$D:O),0),0)</f>
        <v>0</v>
      </c>
      <c r="DF1519" s="86">
        <f>IFERROR(VLOOKUP($B1519&amp;"EBITDA Gerencial",[22]db!$D:AE,COLUMNS([22]db!$D:P),0),0)</f>
        <v>0</v>
      </c>
      <c r="DG1519" s="86">
        <f>IFERROR(VLOOKUP($B1519&amp;"EBITDA Gerencial",[22]db!$D:AF,COLUMNS([22]db!$D:Q),0),0)</f>
        <v>0</v>
      </c>
      <c r="DH1519" s="86">
        <f>IFERROR(VLOOKUP($B1519&amp;"EBITDA Gerencial",[22]db!$D:AG,COLUMNS([22]db!$D:R),0),0)</f>
        <v>0</v>
      </c>
      <c r="DI1519" s="86">
        <f>IFERROR(VLOOKUP($B1519&amp;"EBITDA Gerencial",[22]db!$D:AH,COLUMNS([22]db!$D:S),0),0)</f>
        <v>0</v>
      </c>
      <c r="DJ1519" s="86">
        <f>IFERROR(VLOOKUP($B1519&amp;"EBITDA Gerencial",[22]db!$D:AI,COLUMNS([22]db!$D:T),0),0)</f>
        <v>0</v>
      </c>
      <c r="DK1519" s="86">
        <f>IFERROR(VLOOKUP($B1519&amp;"EBITDA Gerencial",[22]db!$D:AJ,COLUMNS([22]db!$D:U),0),0)</f>
        <v>0</v>
      </c>
      <c r="DL1519" s="89">
        <f t="shared" si="337"/>
        <v>0</v>
      </c>
      <c r="DM1519" s="86">
        <f>IFERROR(VLOOKUP($B1519&amp;"EBITDA Gerencial",[22]db!$D:AL,COLUMNS([22]db!$D:W),0),0)</f>
        <v>0</v>
      </c>
      <c r="DN1519" s="86">
        <f>IFERROR(VLOOKUP($B1519&amp;"EBITDA Gerencial",[22]db!$D:AM,COLUMNS([22]db!$D:X),0),0)</f>
        <v>0</v>
      </c>
      <c r="DO1519" s="86">
        <f>IFERROR(VLOOKUP($B1519&amp;"EBITDA Gerencial",[22]db!$D:AN,COLUMNS([22]db!$D:Y),0),0)</f>
        <v>0</v>
      </c>
      <c r="DP1519" s="86">
        <f>IFERROR(VLOOKUP($B1519&amp;"EBITDA Gerencial",[22]db!$D:AO,COLUMNS([22]db!$D:Z),0),0)</f>
        <v>0</v>
      </c>
      <c r="DQ1519" s="86">
        <f>IFERROR(VLOOKUP($B1519&amp;"EBITDA Gerencial",[22]db!$D:AP,COLUMNS([22]db!$D:AA),0),0)</f>
        <v>0</v>
      </c>
      <c r="DR1519" s="86">
        <f>IFERROR(VLOOKUP($B1519&amp;"EBITDA Gerencial",[22]db!$D:AQ,COLUMNS([22]db!$D:AB),0),0)</f>
        <v>0</v>
      </c>
      <c r="DS1519" s="86">
        <f>IFERROR(VLOOKUP($B1519&amp;"EBITDA Gerencial",[22]db!$D:AR,COLUMNS([22]db!$D:AC),0),0)</f>
        <v>0</v>
      </c>
      <c r="DT1519" s="86">
        <f>IFERROR(VLOOKUP($B1519&amp;"EBITDA Gerencial",[22]db!$D:AS,COLUMNS([22]db!$D:AD),0),0)</f>
        <v>0</v>
      </c>
      <c r="DU1519" s="86">
        <f>IFERROR(VLOOKUP($B1519&amp;"EBITDA Gerencial",[22]db!$D:AT,COLUMNS([22]db!$D:AE),0),0)</f>
        <v>0</v>
      </c>
      <c r="DV1519" s="86">
        <f>IFERROR(VLOOKUP($B1519&amp;"EBITDA Gerencial",[22]db!$D:AU,COLUMNS([22]db!$D:AF),0),0)</f>
        <v>0</v>
      </c>
      <c r="DW1519" s="86">
        <f>IFERROR(VLOOKUP($B1519&amp;"EBITDA Gerencial",[22]db!$D:AV,COLUMNS([22]db!$D:AG),0),0)</f>
        <v>0</v>
      </c>
      <c r="DX1519" s="86">
        <f>IFERROR(VLOOKUP($B1519&amp;"EBITDA Gerencial",[22]db!$D:AW,COLUMNS([22]db!$D:AH),0),0)</f>
        <v>0</v>
      </c>
      <c r="DY1519" s="90">
        <f t="shared" si="338"/>
        <v>0</v>
      </c>
      <c r="DZ1519" s="90">
        <f>IFERROR(VLOOKUP($B1519&amp;"EBITDA Gerencial",[22]db!$D:AY,COLUMNS([22]db!$D:AJ),0),0)</f>
        <v>0</v>
      </c>
      <c r="EA1519" s="90">
        <f>IFERROR(VLOOKUP($B1519&amp;"EBITDA Gerencial",[22]db!$D:AZ,COLUMNS([22]db!$D:AK),0),0)</f>
        <v>0</v>
      </c>
      <c r="EB1519" s="90">
        <f>IFERROR(VLOOKUP($B1519&amp;"EBITDA Gerencial",[22]db!$D:BA,COLUMNS([22]db!$D:AL),0),0)</f>
        <v>0</v>
      </c>
      <c r="EC1519" s="90">
        <f>IFERROR(VLOOKUP($B1519&amp;"EBITDA Gerencial",[22]db!$D:BB,COLUMNS([22]db!$D:AM),0),0)</f>
        <v>0</v>
      </c>
      <c r="EE1519" s="92">
        <f>IFERROR(IF($L1519="Pequeno Porte",IF('[22]Resumo Projetos 2020'!$C$7="Capex Financeiro",$Q1519,$N1519),0),0)</f>
        <v>0</v>
      </c>
      <c r="EF1519" s="92">
        <f>IFERROR(IF($L1519="Continuidade Operacional",IF('[22]Resumo Projetos 2020'!$C$7="Capex Financeiro",$Q1519,$N1519),0),0)</f>
        <v>0</v>
      </c>
      <c r="EG1519" s="92">
        <f>IFERROR(IF($L1519="Projetos Engenharia",IF('[22]Resumo Projetos 2020'!$C$7="Capex Financeiro",$Q1519,$N1519),0),0)</f>
        <v>0</v>
      </c>
      <c r="EH1519" s="92">
        <f>IFERROR(IF(OR($L1519="Crescimento Vegetativo Água",$L1519="Crescimento Vegetativo Esgoto"),IF('[22]Resumo Projetos 2020'!$C$7="Capex Financeiro",$Q1519,$N1519),0),0)</f>
        <v>0</v>
      </c>
      <c r="EI1519" s="92">
        <f>IFERROR(IF($L1519="Fiscalização",IF('[22]Resumo Projetos 2020'!$C$7="Capex Financeiro",$Q1519,$N1519),0)+IF($L1519="Corte e Religação",IF('[22]Resumo Projetos 2020'!$C$7="Capex Financeiro",$Q1519,$N1519),0),0)</f>
        <v>0</v>
      </c>
      <c r="EJ1519" s="92">
        <f>IFERROR(IF($L1519="Manutenção de Valor",IF('[22]Resumo Projetos 2020'!$C$7="Capex Financeiro",$Q1519,$N1519),0),0)</f>
        <v>0</v>
      </c>
      <c r="EK1519" s="92">
        <f>IFERROR(IF($L1519="Geração de Valor",IF('[22]Resumo Projetos 2020'!$C$7="Capex Financeiro",$Q1519,$N1519),0),0)</f>
        <v>0</v>
      </c>
      <c r="EL1519" s="93" t="e">
        <f t="shared" si="339"/>
        <v>#VALUE!</v>
      </c>
      <c r="EM1519" s="92">
        <f>IFERROR(IF($L1519="Pequeno Porte",IF('[22]Resumo Projetos 2021'!$C$7="Capex Financeiro",$R1519,$O1519),0),0)</f>
        <v>0</v>
      </c>
      <c r="EN1519" s="92">
        <f>IFERROR(IF($L1519="Continuidade Operacional",IF('[22]Resumo Projetos 2021'!$C$7="Capex Financeiro",$R1519,$O1519),0),0)</f>
        <v>0</v>
      </c>
      <c r="EO1519" s="92">
        <f>IFERROR(IF($L1519="Projetos Engenharia",IF('[22]Resumo Projetos 2021'!$C$7="Capex Financeiro",$R1519,$O1519),0),0)</f>
        <v>0</v>
      </c>
      <c r="EP1519" s="92">
        <f>IFERROR(IF(OR($L1519="Crescimento Vegetativo Água",$L1519="Crescimento Vegetativo Esgoto"),IF('[22]Resumo Projetos 2021'!$C$7="Capex Financeiro",$R1519,$O1519),0),0)</f>
        <v>0</v>
      </c>
      <c r="EQ1519" s="92">
        <f>IFERROR(IF($L1519="Fiscalização",IF('[22]Resumo Projetos 2021'!$C$7="Capex Financeiro",$R1519,$O1519),0)+IF($L1519="Corte e Religação",IF('[22]Resumo Projetos 2021'!$C$7="Capex Financeiro",$R1519,$O1519),0),0)</f>
        <v>0</v>
      </c>
      <c r="ER1519" s="92">
        <f>IFERROR(IF($L1519="Manutenção de Valor",IF('[22]Resumo Projetos 2021'!$C$7="Capex Financeiro",$R1519,$O1519),0),0)</f>
        <v>0</v>
      </c>
      <c r="ES1519" s="92">
        <f>IFERROR(IF($L1519="Geração de Valor",IF('[22]Resumo Projetos 2021'!$C$7="Capex Financeiro",$R1519,$O1519),0),0)</f>
        <v>0</v>
      </c>
      <c r="ET1519" s="94"/>
      <c r="EU1519" s="95"/>
      <c r="EV1519" s="92" t="e">
        <f t="shared" si="340"/>
        <v>#VALUE!</v>
      </c>
      <c r="EW1519" s="92" t="e">
        <f t="shared" si="341"/>
        <v>#VALUE!</v>
      </c>
      <c r="FF1519" s="31">
        <f>DL1519-IFERROR(VLOOKUP($B1519,#REF!,COLUMNS($B:DL),0),0)</f>
        <v>0</v>
      </c>
      <c r="FG1519" s="31">
        <f>DY1519-IFERROR(VLOOKUP($B1519&amp;"Ebitda Gerencial",#REF!,COLUMNS(#REF!),0),0)</f>
        <v>0</v>
      </c>
      <c r="FH1519" s="31">
        <f>DZ1519-IFERROR(VLOOKUP($B1519&amp;"Ebitda Gerencial",#REF!,COLUMNS(#REF!),0),0)</f>
        <v>0</v>
      </c>
    </row>
    <row r="1520" spans="1:164" ht="45" customHeight="1" outlineLevel="1" x14ac:dyDescent="0.25">
      <c r="A1520">
        <f t="shared" si="329"/>
        <v>1513</v>
      </c>
      <c r="B1520" s="77" t="e">
        <f>VLOOKUP(A1520,[22]db!A:C,3,0)</f>
        <v>#N/A</v>
      </c>
      <c r="C1520" s="78" t="str">
        <f t="shared" si="331"/>
        <v/>
      </c>
      <c r="D1520" s="78" t="e">
        <f>VLOOKUP(IF(F1520="Águas de Manaus Consolidado","Águas de Manaus",F1520)&amp;G1520,[22]db!C:E,COLUMNS([22]db!C:E),0)</f>
        <v>#N/A</v>
      </c>
      <c r="E1520" s="79" t="e">
        <f>VLOOKUP(IF(F1520="Águas de Manaus Consolidado","Águas de Manaus",F1520),[22]deparaV2!H:L,COLUMNS([22]deparaV2!H:L),0)</f>
        <v>#N/A</v>
      </c>
      <c r="F1520" s="80">
        <f>IFERROR(VLOOKUP($A1520,[22]db!$A:$G,COLUMNS([22]db!$A:F),0),0)</f>
        <v>0</v>
      </c>
      <c r="G1520" s="78">
        <f>IFERROR(VLOOKUP($A1520,[22]db!$A:$G,COLUMNS([22]db!$A:G),0),0)</f>
        <v>0</v>
      </c>
      <c r="H1520" s="79" t="str">
        <f>IFERROR(VLOOKUP($B1520,'[22]cpx0.10'!A:J,COLUMNS('[22]cpx0.10'!A:E),0),IF(G1520="Projeto 999","Outros Lançamentos",""))</f>
        <v/>
      </c>
      <c r="I1520" s="79" t="str">
        <f>IFERROR(VLOOKUP(B1520,'[22]cpx0.10'!A:L,COLUMNS('[22]cpx0.10'!A:L),0),"")</f>
        <v/>
      </c>
      <c r="J1520" s="78" t="str">
        <f>IFERROR(VLOOKUP($B1520,'[22]cpx0.10'!A:J,COLUMNS('[22]cpx0.10'!A:D),0),IF(G1520="Projeto 999","Outros Projetos",""))</f>
        <v/>
      </c>
      <c r="K1520" s="78"/>
      <c r="L1520" s="78" t="str">
        <f>IF(G1520="Projeto 999","Manutenção de Valor",IFERROR(IF(IF(VLOOKUP($J1520,[22]deparaV2!$D$13:$E$29,2,0)="sim",IF(VLOOKUP($B1520&amp;"Total de Investimentos - Caixa",[22]db!$D:$CM,COLUMNS([22]db!$D:$CL),0)=1,"Pequeno Porte",VLOOKUP($B1520&amp;"Total de Investimentos - Caixa",[22]db!$D:$CS,COLUMNS([22]db!$D:$CN),0)),J1520)=0,"Manutenção de valor",IF(VLOOKUP($J1520,[22]deparaV2!$D$13:$E$29,2,0)="sim",IF(VLOOKUP($B1520&amp;"Total de Investimentos - Caixa",[22]db!$D:$CM,COLUMNS([22]db!$D:$CL),0)=1,"Pequeno Porte",VLOOKUP($B1520&amp;"Total de Investimentos - Caixa",[22]db!$D:$CS,COLUMNS([22]db!$D:$CN),0)),J1520)),IFERROR(IF(IF(VLOOKUP($J1520,[22]deparaV2!$D$13:$E$29,2,0)="sim",IF(VLOOKUP($B1520&amp;"Total de Investimentos",[22]db!$D:$CM,COLUMNS([22]db!$D:$CL),0)=1,"Pequeno Porte",VLOOKUP($B1520&amp;"Total de Investimentos",[22]db!$D:$CS,COLUMNS([22]db!$D:$CN),0)),J1520)=0,"Manutenção de valor",IF(VLOOKUP($J1520,[22]deparaV2!$D$13:$E$29,2,0)="sim",IF(VLOOKUP($B1520&amp;"Total de Investimentos",[22]db!$D:$CM,COLUMNS([22]db!$D:$CL),0)=1,"Pequeno Porte",VLOOKUP($B1520&amp;"Total de Investimentos",[22]db!$D:$CS,COLUMNS([22]db!$D:$CN),0)),J1520)),"")))</f>
        <v/>
      </c>
      <c r="M1520" s="185"/>
      <c r="N1520" s="82">
        <f>IFERROR(-VLOOKUP($B1520&amp;$D$1,[22]db!$D:$CI,MATCH($H$1,[22]db!$D$5:$CI$5,0),0),0)+AH1520</f>
        <v>0</v>
      </c>
      <c r="O1520" s="82">
        <f>IFERROR(-VLOOKUP($B1520&amp;$D$1,[22]db!$D:$CI,MATCH($H$1+1,[22]db!$D$5:$CI$5,0),0),0)+AH1520</f>
        <v>0</v>
      </c>
      <c r="P1520" s="83" t="e">
        <f t="shared" si="342"/>
        <v>#VALUE!</v>
      </c>
      <c r="Q1520" s="82">
        <f>IFERROR(-VLOOKUP($B1520&amp;$C$1,[22]db!$D:$CI,MATCH($H$1,[22]db!$D$5:$CI$5,0),0),0)+AH1520</f>
        <v>0</v>
      </c>
      <c r="R1520" s="82">
        <f>IFERROR(-VLOOKUP($B1520&amp;$C$1,[22]db!$D:$CI,MATCH($H$1+1,[22]db!$D$5:$CI$5,0),0),0)+AH1520</f>
        <v>0</v>
      </c>
      <c r="S1520" s="82"/>
      <c r="T1520" s="82">
        <f>IFERROR(VLOOKUP($B1520&amp;"EBITDA Gerencial",[22]db!$D:$AI,MATCH($H$1,[22]db!$D$5:$CI$5,0),0),0)</f>
        <v>0</v>
      </c>
      <c r="U1520" s="82">
        <f>IFERROR(VLOOKUP($B1520&amp;"EBITDA Gerencial",[22]db!$D:$AI,MATCH($H$1+1,[22]db!$D$5:$CI$5,0),0),0)</f>
        <v>0</v>
      </c>
      <c r="V1520" s="82">
        <f>IFERROR(VLOOKUP($B1520,[22]Fluxos!$B:$F,COLUMNS([22]Fluxos!$B:E),0),0)</f>
        <v>0</v>
      </c>
      <c r="W1520" s="84">
        <f>IFERROR(VLOOKUP($B1520,[22]Fluxos!$B:$I,COLUMNS([22]Fluxos!$B:I),0),0)</f>
        <v>0</v>
      </c>
      <c r="X1520" s="84"/>
      <c r="Y1520" s="174"/>
      <c r="Z1520" s="175"/>
      <c r="AA1520" s="85" t="s">
        <v>90</v>
      </c>
      <c r="AC1520" s="86" t="e">
        <f t="shared" si="332"/>
        <v>#VALUE!</v>
      </c>
      <c r="AD1520" s="87" t="e">
        <f>SUMIFS('[22]Realizado por ano PEP'!$G:$G,'[22]Realizado por ano PEP'!$B:$B,'5. Projetos Capex'!$B1520)+SUMIFS('[22]Realizado por ano PEP'!$H:$H,'[22]Realizado por ano PEP'!$B:$B,'5. Projetos Capex'!$B1520)</f>
        <v>#VALUE!</v>
      </c>
      <c r="AE1520" s="87" t="e">
        <f>SUMIFS('[22]Realizado por ano PEP'!$F:$F,'[22]Realizado por ano PEP'!$B:$B,'5. Projetos Capex'!$B1520)+SUMIFS('[22]Realizado por ano PEP'!$E:$E,'[22]Realizado por ano PEP'!$B:$B,'5. Projetos Capex'!$B1520)</f>
        <v>#VALUE!</v>
      </c>
      <c r="AF1520">
        <f t="shared" si="330"/>
        <v>0</v>
      </c>
      <c r="AG1520" s="85" t="e">
        <f>IF(COUNTIF('[22]Ajuste PR - Ibura E LVE'!$J$5:$J$487,'5. Projetos Capex'!$B1520)&lt;&gt;0,"Sim","Não")</f>
        <v>#VALUE!</v>
      </c>
      <c r="AH1520" s="85">
        <f>IFERROR(-VLOOKUP(B1520,'[22]Ajuste PR - Ibura E LVE'!$J:$N,COLUMNS('[22]Ajuste PR - Ibura E LVE'!J:N),0),0)</f>
        <v>0</v>
      </c>
      <c r="AJ1520" s="88" t="e">
        <f>VLOOKUP($B1520,'[22]cpx0.10'!$A:$J,COLUMNS(A:J),0)</f>
        <v>#N/A</v>
      </c>
      <c r="AK1520" s="88" t="e">
        <f>VLOOKUP($B1520,'[22]cpx0.10'!$A:$H,COLUMNS('[22]cpx0.10'!$A:G),0)</f>
        <v>#N/A</v>
      </c>
      <c r="AL1520" s="87" t="e">
        <f>VLOOKUP($B1520,'[22]cpx0.10'!$A:$H,COLUMNS('[22]cpx0.10'!$A:H),0)</f>
        <v>#N/A</v>
      </c>
      <c r="AP1520" s="86" t="e">
        <f>IFERROR(VLOOKUP($B1520&amp;$D$1,[22]db!$D:$Y,COLUMNS([22]db!$D:J),0),0)+IF($AG1520="sim",VLOOKUP($B1520,'[22]Ajuste PR - Ibura E LVE'!$J:$AA,COLUMNS('[22]Ajuste PR - Ibura E LVE'!$J:O),0),0)</f>
        <v>#VALUE!</v>
      </c>
      <c r="AQ1520" s="86" t="e">
        <f>IFERROR(VLOOKUP($B1520&amp;$D$1,[22]db!$D:$Y,COLUMNS([22]db!$D:K),0),0)+IF($AG1520="sim",VLOOKUP($B1520,'[22]Ajuste PR - Ibura E LVE'!$J:$AA,COLUMNS('[22]Ajuste PR - Ibura E LVE'!$J:P),0),0)</f>
        <v>#VALUE!</v>
      </c>
      <c r="AR1520" s="86" t="e">
        <f>IFERROR(VLOOKUP($B1520&amp;$D$1,[22]db!$D:$Y,COLUMNS([22]db!$D:L),0),0)+IF($AG1520="sim",VLOOKUP($B1520,'[22]Ajuste PR - Ibura E LVE'!$J:$AA,COLUMNS('[22]Ajuste PR - Ibura E LVE'!$J:Q),0),0)</f>
        <v>#VALUE!</v>
      </c>
      <c r="AS1520" s="86" t="e">
        <f>IFERROR(VLOOKUP($B1520&amp;$D$1,[22]db!$D:$Y,COLUMNS([22]db!$D:M),0),0)+IF($AG1520="sim",VLOOKUP($B1520,'[22]Ajuste PR - Ibura E LVE'!$J:$AA,COLUMNS('[22]Ajuste PR - Ibura E LVE'!$J:R),0),0)</f>
        <v>#VALUE!</v>
      </c>
      <c r="AT1520" s="86" t="e">
        <f>IFERROR(VLOOKUP($B1520&amp;$D$1,[22]db!$D:$Y,COLUMNS([22]db!$D:N),0),0)+IF($AG1520="sim",VLOOKUP($B1520,'[22]Ajuste PR - Ibura E LVE'!$J:$AA,COLUMNS('[22]Ajuste PR - Ibura E LVE'!$J:S),0),0)</f>
        <v>#VALUE!</v>
      </c>
      <c r="AU1520" s="86" t="e">
        <f>IFERROR(VLOOKUP($B1520&amp;$D$1,[22]db!$D:$Y,COLUMNS([22]db!$D:O),0),0)+IF($AG1520="sim",VLOOKUP($B1520,'[22]Ajuste PR - Ibura E LVE'!$J:$AA,COLUMNS('[22]Ajuste PR - Ibura E LVE'!$J:T),0),0)</f>
        <v>#VALUE!</v>
      </c>
      <c r="AV1520" s="86" t="e">
        <f>IFERROR(VLOOKUP($B1520&amp;$D$1,[22]db!$D:$Y,COLUMNS([22]db!$D:P),0),0)+IF($AG1520="sim",VLOOKUP($B1520,'[22]Ajuste PR - Ibura E LVE'!$J:$AA,COLUMNS('[22]Ajuste PR - Ibura E LVE'!$J:U),0),0)</f>
        <v>#VALUE!</v>
      </c>
      <c r="AW1520" s="86" t="e">
        <f>IFERROR(VLOOKUP($B1520&amp;$D$1,[22]db!$D:$Y,COLUMNS([22]db!$D:Q),0),0)+IF($AG1520="sim",VLOOKUP($B1520,'[22]Ajuste PR - Ibura E LVE'!$J:$AA,COLUMNS('[22]Ajuste PR - Ibura E LVE'!$J:V),0),0)</f>
        <v>#VALUE!</v>
      </c>
      <c r="AX1520" s="86" t="e">
        <f>IFERROR(VLOOKUP($B1520&amp;$D$1,[22]db!$D:$Y,COLUMNS([22]db!$D:R),0),0)+IF($AG1520="sim",VLOOKUP($B1520,'[22]Ajuste PR - Ibura E LVE'!$J:$AA,COLUMNS('[22]Ajuste PR - Ibura E LVE'!$J:W),0),0)</f>
        <v>#VALUE!</v>
      </c>
      <c r="AY1520" s="86" t="e">
        <f>IFERROR(VLOOKUP($B1520&amp;$D$1,[22]db!$D:$Y,COLUMNS([22]db!$D:S),0),0)+IF($AG1520="sim",VLOOKUP($B1520,'[22]Ajuste PR - Ibura E LVE'!$J:$AA,COLUMNS('[22]Ajuste PR - Ibura E LVE'!$J:X),0),0)</f>
        <v>#VALUE!</v>
      </c>
      <c r="AZ1520" s="86" t="e">
        <f>IFERROR(VLOOKUP($B1520&amp;$D$1,[22]db!$D:$Y,COLUMNS([22]db!$D:T),0),0)+IF($AG1520="sim",VLOOKUP($B1520,'[22]Ajuste PR - Ibura E LVE'!$J:$AA,COLUMNS('[22]Ajuste PR - Ibura E LVE'!$J:Y),0),0)</f>
        <v>#VALUE!</v>
      </c>
      <c r="BA1520" s="86" t="e">
        <f>IFERROR(VLOOKUP($B1520&amp;$D$1,[22]db!$D:$Y,COLUMNS([22]db!$D:U),0),0)+IF($AG1520="sim",VLOOKUP($B1520,'[22]Ajuste PR - Ibura E LVE'!$J:$AA,COLUMNS('[22]Ajuste PR - Ibura E LVE'!$J:Z),0),0)</f>
        <v>#VALUE!</v>
      </c>
      <c r="BB1520" s="89" t="e">
        <f t="shared" si="333"/>
        <v>#VALUE!</v>
      </c>
      <c r="BC1520" s="86">
        <f>IFERROR(VLOOKUP($B1520&amp;$D$1,[22]db!$D:$Y,COLUMNS([22]db!$D:W),0),0)</f>
        <v>0</v>
      </c>
      <c r="BD1520" s="86">
        <f>IFERROR(VLOOKUP($B1520&amp;$D$1,[22]db!$D:$Y,COLUMNS([22]db!$D:X),0),0)</f>
        <v>0</v>
      </c>
      <c r="BE1520" s="86">
        <f>IFERROR(VLOOKUP($B1520&amp;$D$1,[22]db!$D:Y,COLUMNS([22]db!$D:Y),0),0)</f>
        <v>0</v>
      </c>
      <c r="BF1520" s="86">
        <f>IFERROR(VLOOKUP($B1520&amp;$D$1,[22]db!$D:Z,COLUMNS([22]db!$D:Z),0),0)</f>
        <v>0</v>
      </c>
      <c r="BG1520" s="86">
        <f>IFERROR(VLOOKUP($B1520&amp;$D$1,[22]db!$D:AA,COLUMNS([22]db!$D:AA),0),0)</f>
        <v>0</v>
      </c>
      <c r="BH1520" s="86">
        <f>IFERROR(VLOOKUP($B1520&amp;$D$1,[22]db!$D:AB,COLUMNS([22]db!$D:AB),0),0)</f>
        <v>0</v>
      </c>
      <c r="BI1520" s="86">
        <f>IFERROR(VLOOKUP($B1520&amp;$D$1,[22]db!$D:AC,COLUMNS([22]db!$D:AC),0),0)</f>
        <v>0</v>
      </c>
      <c r="BJ1520" s="86">
        <f>IFERROR(VLOOKUP($B1520&amp;$D$1,[22]db!$D:AD,COLUMNS([22]db!$D:AD),0),0)</f>
        <v>0</v>
      </c>
      <c r="BK1520" s="86">
        <f>IFERROR(VLOOKUP($B1520&amp;$D$1,[22]db!$D:AE,COLUMNS([22]db!$D:AE),0),0)</f>
        <v>0</v>
      </c>
      <c r="BL1520" s="86">
        <f>IFERROR(VLOOKUP($B1520&amp;$D$1,[22]db!$D:AF,COLUMNS([22]db!$D:AF),0),0)</f>
        <v>0</v>
      </c>
      <c r="BM1520" s="86">
        <f>IFERROR(VLOOKUP($B1520&amp;$D$1,[22]db!$D:AG,COLUMNS([22]db!$D:AG),0),0)</f>
        <v>0</v>
      </c>
      <c r="BN1520" s="86">
        <f>IFERROR(VLOOKUP($B1520&amp;$D$1,[22]db!$D:AH,COLUMNS([22]db!$D:AH),0),0)</f>
        <v>0</v>
      </c>
      <c r="BO1520" s="90">
        <f t="shared" si="334"/>
        <v>0</v>
      </c>
      <c r="BP1520" s="90">
        <f>IFERROR(VLOOKUP($B1520&amp;$D$1,[22]db!$D:AJ,COLUMNS([22]db!$D:AJ),0),0)</f>
        <v>0</v>
      </c>
      <c r="BQ1520" s="90">
        <f>IFERROR(VLOOKUP($B1520&amp;$D$1,[22]db!$D:AK,COLUMNS([22]db!$D:AK),0),0)</f>
        <v>0</v>
      </c>
      <c r="BR1520" s="90">
        <f>IFERROR(VLOOKUP($B1520&amp;$D$1,[22]db!$D:AL,COLUMNS([22]db!$D:AL),0),0)</f>
        <v>0</v>
      </c>
      <c r="BS1520" s="91">
        <f>IFERROR(VLOOKUP($B1520&amp;$D$1,[22]db!$D:AM,COLUMNS([22]db!$D:I),0),0)</f>
        <v>0</v>
      </c>
      <c r="BU1520" s="86" t="e">
        <f>IFERROR(VLOOKUP($B1520&amp;$C$1,[22]db!$D:$Y,COLUMNS([22]db!$D:J),0),0)+IF($AG1520="sim",VLOOKUP($B1520,'[22]Ajuste PR - Ibura E LVE'!$J:$AA,COLUMNS('[22]Ajuste PR - Ibura E LVE'!$J:O),0),0)</f>
        <v>#VALUE!</v>
      </c>
      <c r="BV1520" s="86" t="e">
        <f>IFERROR(VLOOKUP($B1520&amp;$C$1,[22]db!$D:$Y,COLUMNS([22]db!$D:K),0),0)+IF($AG1520="sim",VLOOKUP($B1520,'[22]Ajuste PR - Ibura E LVE'!$J:$AA,COLUMNS('[22]Ajuste PR - Ibura E LVE'!$J:P),0),0)</f>
        <v>#VALUE!</v>
      </c>
      <c r="BW1520" s="86" t="e">
        <f>IFERROR(VLOOKUP($B1520&amp;$C$1,[22]db!$D:$Y,COLUMNS([22]db!$D:L),0),0)+IF($AG1520="sim",VLOOKUP($B1520,'[22]Ajuste PR - Ibura E LVE'!$J:$AA,COLUMNS('[22]Ajuste PR - Ibura E LVE'!$J:Q),0),0)</f>
        <v>#VALUE!</v>
      </c>
      <c r="BX1520" s="86" t="e">
        <f>IFERROR(VLOOKUP($B1520&amp;$C$1,[22]db!$D:$Y,COLUMNS([22]db!$D:M),0),0)+IF($AG1520="sim",VLOOKUP($B1520,'[22]Ajuste PR - Ibura E LVE'!$J:$AA,COLUMNS('[22]Ajuste PR - Ibura E LVE'!$J:R),0),0)</f>
        <v>#VALUE!</v>
      </c>
      <c r="BY1520" s="86" t="e">
        <f>IFERROR(VLOOKUP($B1520&amp;$C$1,[22]db!$D:$Y,COLUMNS([22]db!$D:N),0),0)+IF($AG1520="sim",VLOOKUP($B1520,'[22]Ajuste PR - Ibura E LVE'!$J:$AA,COLUMNS('[22]Ajuste PR - Ibura E LVE'!$J:S),0),0)</f>
        <v>#VALUE!</v>
      </c>
      <c r="BZ1520" s="86" t="e">
        <f>IFERROR(VLOOKUP($B1520&amp;$C$1,[22]db!$D:$Y,COLUMNS([22]db!$D:O),0),0)+IF($AG1520="sim",VLOOKUP($B1520,'[22]Ajuste PR - Ibura E LVE'!$J:$AA,COLUMNS('[22]Ajuste PR - Ibura E LVE'!$J:T),0),0)</f>
        <v>#VALUE!</v>
      </c>
      <c r="CA1520" s="86" t="e">
        <f>IFERROR(VLOOKUP($B1520&amp;$C$1,[22]db!$D:$Y,COLUMNS([22]db!$D:P),0),0)+IF($AG1520="sim",VLOOKUP($B1520,'[22]Ajuste PR - Ibura E LVE'!$J:$AA,COLUMNS('[22]Ajuste PR - Ibura E LVE'!$J:U),0),0)</f>
        <v>#VALUE!</v>
      </c>
      <c r="CB1520" s="86" t="e">
        <f>IFERROR(VLOOKUP($B1520&amp;$C$1,[22]db!$D:$Y,COLUMNS([22]db!$D:Q),0),0)+IF($AG1520="sim",VLOOKUP($B1520,'[22]Ajuste PR - Ibura E LVE'!$J:$AA,COLUMNS('[22]Ajuste PR - Ibura E LVE'!$J:V),0),0)</f>
        <v>#VALUE!</v>
      </c>
      <c r="CC1520" s="86" t="e">
        <f>IFERROR(VLOOKUP($B1520&amp;$C$1,[22]db!$D:$Y,COLUMNS([22]db!$D:R),0),0)+IF($AG1520="sim",VLOOKUP($B1520,'[22]Ajuste PR - Ibura E LVE'!$J:$AA,COLUMNS('[22]Ajuste PR - Ibura E LVE'!$J:W),0),0)</f>
        <v>#VALUE!</v>
      </c>
      <c r="CD1520" s="86" t="e">
        <f>IFERROR(VLOOKUP($B1520&amp;$C$1,[22]db!$D:$Y,COLUMNS([22]db!$D:S),0),0)+IF($AG1520="sim",VLOOKUP($B1520,'[22]Ajuste PR - Ibura E LVE'!$J:$AA,COLUMNS('[22]Ajuste PR - Ibura E LVE'!$J:X),0),0)</f>
        <v>#VALUE!</v>
      </c>
      <c r="CE1520" s="86" t="e">
        <f>IFERROR(VLOOKUP($B1520&amp;$C$1,[22]db!$D:$Y,COLUMNS([22]db!$D:T),0),0)+IF($AG1520="sim",VLOOKUP($B1520,'[22]Ajuste PR - Ibura E LVE'!$J:$AA,COLUMNS('[22]Ajuste PR - Ibura E LVE'!$J:Y),0),0)</f>
        <v>#VALUE!</v>
      </c>
      <c r="CF1520" s="86" t="e">
        <f>IFERROR(VLOOKUP($B1520&amp;$C$1,[22]db!$D:$Y,COLUMNS([22]db!$D:U),0),0)+IF($AG1520="sim",VLOOKUP($B1520,'[22]Ajuste PR - Ibura E LVE'!$J:$AA,COLUMNS('[22]Ajuste PR - Ibura E LVE'!$J:Z),0),0)</f>
        <v>#VALUE!</v>
      </c>
      <c r="CG1520" s="89" t="e">
        <f t="shared" si="335"/>
        <v>#VALUE!</v>
      </c>
      <c r="CH1520" s="86">
        <f>IFERROR(VLOOKUP($B1520&amp;$C$1,[22]db!$D:$Y,COLUMNS([22]db!$D:W),0),0)</f>
        <v>0</v>
      </c>
      <c r="CI1520" s="86">
        <f>IFERROR(VLOOKUP($B1520&amp;$C$1,[22]db!$D:Y,COLUMNS([22]db!$D:X),0),0)</f>
        <v>0</v>
      </c>
      <c r="CJ1520" s="86">
        <f>IFERROR(VLOOKUP($B1520&amp;$C$1,[22]db!$D:Z,COLUMNS([22]db!$D:Y),0),0)</f>
        <v>0</v>
      </c>
      <c r="CK1520" s="86">
        <f>IFERROR(VLOOKUP($B1520&amp;$C$1,[22]db!$D:AA,COLUMNS([22]db!$D:Z),0),0)</f>
        <v>0</v>
      </c>
      <c r="CL1520" s="86">
        <f>IFERROR(VLOOKUP($B1520&amp;$C$1,[22]db!$D:AB,COLUMNS([22]db!$D:AA),0),0)</f>
        <v>0</v>
      </c>
      <c r="CM1520" s="86">
        <f>IFERROR(VLOOKUP($B1520&amp;$C$1,[22]db!$D:AC,COLUMNS([22]db!$D:AB),0),0)</f>
        <v>0</v>
      </c>
      <c r="CN1520" s="86">
        <f>IFERROR(VLOOKUP($B1520&amp;$C$1,[22]db!$D:AD,COLUMNS([22]db!$D:AC),0),0)</f>
        <v>0</v>
      </c>
      <c r="CO1520" s="86">
        <f>IFERROR(VLOOKUP($B1520&amp;$C$1,[22]db!$D:AE,COLUMNS([22]db!$D:AD),0),0)</f>
        <v>0</v>
      </c>
      <c r="CP1520" s="86">
        <f>IFERROR(VLOOKUP($B1520&amp;$C$1,[22]db!$D:AF,COLUMNS([22]db!$D:AE),0),0)</f>
        <v>0</v>
      </c>
      <c r="CQ1520" s="86">
        <f>IFERROR(VLOOKUP($B1520&amp;$C$1,[22]db!$D:AG,COLUMNS([22]db!$D:AF),0),0)</f>
        <v>0</v>
      </c>
      <c r="CR1520" s="86">
        <f>IFERROR(VLOOKUP($B1520&amp;$C$1,[22]db!$D:AH,COLUMNS([22]db!$D:AG),0),0)</f>
        <v>0</v>
      </c>
      <c r="CS1520" s="86">
        <f>IFERROR(VLOOKUP($B1520&amp;$C$1,[22]db!$D:AI,COLUMNS([22]db!$D:AH),0),0)</f>
        <v>0</v>
      </c>
      <c r="CT1520" s="90">
        <f t="shared" si="336"/>
        <v>0</v>
      </c>
      <c r="CU1520" s="90">
        <f>IFERROR(VLOOKUP($B1520&amp;$C$1,[22]db!$D:AK,COLUMNS([22]db!$D:AJ),0),0)</f>
        <v>0</v>
      </c>
      <c r="CV1520" s="90">
        <f>IFERROR(VLOOKUP($B1520&amp;$C$1,[22]db!$D:AL,COLUMNS([22]db!$D:AK),0),0)</f>
        <v>0</v>
      </c>
      <c r="CW1520" s="90">
        <f>IFERROR(VLOOKUP($B1520&amp;$C$1,[22]db!$D:AM,COLUMNS([22]db!$D:AL),0),0)</f>
        <v>0</v>
      </c>
      <c r="CX1520" s="91">
        <f>IFERROR(VLOOKUP($B1520&amp;$C$1,[22]db!$D:AN,COLUMNS([22]db!$D:I),0),0)</f>
        <v>0</v>
      </c>
      <c r="CZ1520" s="86">
        <f>IFERROR(VLOOKUP($B1520&amp;"EBITDA Gerencial",[22]db!$D:Y,COLUMNS([22]db!$D:J),0),0)</f>
        <v>0</v>
      </c>
      <c r="DA1520" s="86">
        <f>IFERROR(VLOOKUP($B1520&amp;"EBITDA Gerencial",[22]db!$D:Z,COLUMNS([22]db!$D:K),0),0)</f>
        <v>0</v>
      </c>
      <c r="DB1520" s="86">
        <f>IFERROR(VLOOKUP($B1520&amp;"EBITDA Gerencial",[22]db!$D:AA,COLUMNS([22]db!$D:L),0),0)</f>
        <v>0</v>
      </c>
      <c r="DC1520" s="86">
        <f>IFERROR(VLOOKUP($B1520&amp;"EBITDA Gerencial",[22]db!$D:AB,COLUMNS([22]db!$D:M),0),0)</f>
        <v>0</v>
      </c>
      <c r="DD1520" s="86">
        <f>IFERROR(VLOOKUP($B1520&amp;"EBITDA Gerencial",[22]db!$D:AC,COLUMNS([22]db!$D:N),0),0)</f>
        <v>0</v>
      </c>
      <c r="DE1520" s="86">
        <f>IFERROR(VLOOKUP($B1520&amp;"EBITDA Gerencial",[22]db!$D:AD,COLUMNS([22]db!$D:O),0),0)</f>
        <v>0</v>
      </c>
      <c r="DF1520" s="86">
        <f>IFERROR(VLOOKUP($B1520&amp;"EBITDA Gerencial",[22]db!$D:AE,COLUMNS([22]db!$D:P),0),0)</f>
        <v>0</v>
      </c>
      <c r="DG1520" s="86">
        <f>IFERROR(VLOOKUP($B1520&amp;"EBITDA Gerencial",[22]db!$D:AF,COLUMNS([22]db!$D:Q),0),0)</f>
        <v>0</v>
      </c>
      <c r="DH1520" s="86">
        <f>IFERROR(VLOOKUP($B1520&amp;"EBITDA Gerencial",[22]db!$D:AG,COLUMNS([22]db!$D:R),0),0)</f>
        <v>0</v>
      </c>
      <c r="DI1520" s="86">
        <f>IFERROR(VLOOKUP($B1520&amp;"EBITDA Gerencial",[22]db!$D:AH,COLUMNS([22]db!$D:S),0),0)</f>
        <v>0</v>
      </c>
      <c r="DJ1520" s="86">
        <f>IFERROR(VLOOKUP($B1520&amp;"EBITDA Gerencial",[22]db!$D:AI,COLUMNS([22]db!$D:T),0),0)</f>
        <v>0</v>
      </c>
      <c r="DK1520" s="86">
        <f>IFERROR(VLOOKUP($B1520&amp;"EBITDA Gerencial",[22]db!$D:AJ,COLUMNS([22]db!$D:U),0),0)</f>
        <v>0</v>
      </c>
      <c r="DL1520" s="89">
        <f t="shared" si="337"/>
        <v>0</v>
      </c>
      <c r="DM1520" s="86">
        <f>IFERROR(VLOOKUP($B1520&amp;"EBITDA Gerencial",[22]db!$D:AL,COLUMNS([22]db!$D:W),0),0)</f>
        <v>0</v>
      </c>
      <c r="DN1520" s="86">
        <f>IFERROR(VLOOKUP($B1520&amp;"EBITDA Gerencial",[22]db!$D:AM,COLUMNS([22]db!$D:X),0),0)</f>
        <v>0</v>
      </c>
      <c r="DO1520" s="86">
        <f>IFERROR(VLOOKUP($B1520&amp;"EBITDA Gerencial",[22]db!$D:AN,COLUMNS([22]db!$D:Y),0),0)</f>
        <v>0</v>
      </c>
      <c r="DP1520" s="86">
        <f>IFERROR(VLOOKUP($B1520&amp;"EBITDA Gerencial",[22]db!$D:AO,COLUMNS([22]db!$D:Z),0),0)</f>
        <v>0</v>
      </c>
      <c r="DQ1520" s="86">
        <f>IFERROR(VLOOKUP($B1520&amp;"EBITDA Gerencial",[22]db!$D:AP,COLUMNS([22]db!$D:AA),0),0)</f>
        <v>0</v>
      </c>
      <c r="DR1520" s="86">
        <f>IFERROR(VLOOKUP($B1520&amp;"EBITDA Gerencial",[22]db!$D:AQ,COLUMNS([22]db!$D:AB),0),0)</f>
        <v>0</v>
      </c>
      <c r="DS1520" s="86">
        <f>IFERROR(VLOOKUP($B1520&amp;"EBITDA Gerencial",[22]db!$D:AR,COLUMNS([22]db!$D:AC),0),0)</f>
        <v>0</v>
      </c>
      <c r="DT1520" s="86">
        <f>IFERROR(VLOOKUP($B1520&amp;"EBITDA Gerencial",[22]db!$D:AS,COLUMNS([22]db!$D:AD),0),0)</f>
        <v>0</v>
      </c>
      <c r="DU1520" s="86">
        <f>IFERROR(VLOOKUP($B1520&amp;"EBITDA Gerencial",[22]db!$D:AT,COLUMNS([22]db!$D:AE),0),0)</f>
        <v>0</v>
      </c>
      <c r="DV1520" s="86">
        <f>IFERROR(VLOOKUP($B1520&amp;"EBITDA Gerencial",[22]db!$D:AU,COLUMNS([22]db!$D:AF),0),0)</f>
        <v>0</v>
      </c>
      <c r="DW1520" s="86">
        <f>IFERROR(VLOOKUP($B1520&amp;"EBITDA Gerencial",[22]db!$D:AV,COLUMNS([22]db!$D:AG),0),0)</f>
        <v>0</v>
      </c>
      <c r="DX1520" s="86">
        <f>IFERROR(VLOOKUP($B1520&amp;"EBITDA Gerencial",[22]db!$D:AW,COLUMNS([22]db!$D:AH),0),0)</f>
        <v>0</v>
      </c>
      <c r="DY1520" s="90">
        <f t="shared" si="338"/>
        <v>0</v>
      </c>
      <c r="DZ1520" s="90">
        <f>IFERROR(VLOOKUP($B1520&amp;"EBITDA Gerencial",[22]db!$D:AY,COLUMNS([22]db!$D:AJ),0),0)</f>
        <v>0</v>
      </c>
      <c r="EA1520" s="90">
        <f>IFERROR(VLOOKUP($B1520&amp;"EBITDA Gerencial",[22]db!$D:AZ,COLUMNS([22]db!$D:AK),0),0)</f>
        <v>0</v>
      </c>
      <c r="EB1520" s="90">
        <f>IFERROR(VLOOKUP($B1520&amp;"EBITDA Gerencial",[22]db!$D:BA,COLUMNS([22]db!$D:AL),0),0)</f>
        <v>0</v>
      </c>
      <c r="EC1520" s="90">
        <f>IFERROR(VLOOKUP($B1520&amp;"EBITDA Gerencial",[22]db!$D:BB,COLUMNS([22]db!$D:AM),0),0)</f>
        <v>0</v>
      </c>
      <c r="EE1520" s="92">
        <f>IFERROR(IF($L1520="Pequeno Porte",IF('[22]Resumo Projetos 2020'!$C$7="Capex Financeiro",$Q1520,$N1520),0),0)</f>
        <v>0</v>
      </c>
      <c r="EF1520" s="92">
        <f>IFERROR(IF($L1520="Continuidade Operacional",IF('[22]Resumo Projetos 2020'!$C$7="Capex Financeiro",$Q1520,$N1520),0),0)</f>
        <v>0</v>
      </c>
      <c r="EG1520" s="92">
        <f>IFERROR(IF($L1520="Projetos Engenharia",IF('[22]Resumo Projetos 2020'!$C$7="Capex Financeiro",$Q1520,$N1520),0),0)</f>
        <v>0</v>
      </c>
      <c r="EH1520" s="92">
        <f>IFERROR(IF(OR($L1520="Crescimento Vegetativo Água",$L1520="Crescimento Vegetativo Esgoto"),IF('[22]Resumo Projetos 2020'!$C$7="Capex Financeiro",$Q1520,$N1520),0),0)</f>
        <v>0</v>
      </c>
      <c r="EI1520" s="92">
        <f>IFERROR(IF($L1520="Fiscalização",IF('[22]Resumo Projetos 2020'!$C$7="Capex Financeiro",$Q1520,$N1520),0)+IF($L1520="Corte e Religação",IF('[22]Resumo Projetos 2020'!$C$7="Capex Financeiro",$Q1520,$N1520),0),0)</f>
        <v>0</v>
      </c>
      <c r="EJ1520" s="92">
        <f>IFERROR(IF($L1520="Manutenção de Valor",IF('[22]Resumo Projetos 2020'!$C$7="Capex Financeiro",$Q1520,$N1520),0),0)</f>
        <v>0</v>
      </c>
      <c r="EK1520" s="92">
        <f>IFERROR(IF($L1520="Geração de Valor",IF('[22]Resumo Projetos 2020'!$C$7="Capex Financeiro",$Q1520,$N1520),0),0)</f>
        <v>0</v>
      </c>
      <c r="EL1520" s="93" t="e">
        <f t="shared" si="339"/>
        <v>#VALUE!</v>
      </c>
      <c r="EM1520" s="92">
        <f>IFERROR(IF($L1520="Pequeno Porte",IF('[22]Resumo Projetos 2021'!$C$7="Capex Financeiro",$R1520,$O1520),0),0)</f>
        <v>0</v>
      </c>
      <c r="EN1520" s="92">
        <f>IFERROR(IF($L1520="Continuidade Operacional",IF('[22]Resumo Projetos 2021'!$C$7="Capex Financeiro",$R1520,$O1520),0),0)</f>
        <v>0</v>
      </c>
      <c r="EO1520" s="92">
        <f>IFERROR(IF($L1520="Projetos Engenharia",IF('[22]Resumo Projetos 2021'!$C$7="Capex Financeiro",$R1520,$O1520),0),0)</f>
        <v>0</v>
      </c>
      <c r="EP1520" s="92">
        <f>IFERROR(IF(OR($L1520="Crescimento Vegetativo Água",$L1520="Crescimento Vegetativo Esgoto"),IF('[22]Resumo Projetos 2021'!$C$7="Capex Financeiro",$R1520,$O1520),0),0)</f>
        <v>0</v>
      </c>
      <c r="EQ1520" s="92">
        <f>IFERROR(IF($L1520="Fiscalização",IF('[22]Resumo Projetos 2021'!$C$7="Capex Financeiro",$R1520,$O1520),0)+IF($L1520="Corte e Religação",IF('[22]Resumo Projetos 2021'!$C$7="Capex Financeiro",$R1520,$O1520),0),0)</f>
        <v>0</v>
      </c>
      <c r="ER1520" s="92">
        <f>IFERROR(IF($L1520="Manutenção de Valor",IF('[22]Resumo Projetos 2021'!$C$7="Capex Financeiro",$R1520,$O1520),0),0)</f>
        <v>0</v>
      </c>
      <c r="ES1520" s="92">
        <f>IFERROR(IF($L1520="Geração de Valor",IF('[22]Resumo Projetos 2021'!$C$7="Capex Financeiro",$R1520,$O1520),0),0)</f>
        <v>0</v>
      </c>
      <c r="ET1520" s="94"/>
      <c r="EU1520" s="95"/>
      <c r="EV1520" s="92" t="e">
        <f t="shared" si="340"/>
        <v>#VALUE!</v>
      </c>
      <c r="EW1520" s="92" t="e">
        <f t="shared" si="341"/>
        <v>#VALUE!</v>
      </c>
      <c r="FF1520" s="31">
        <f>DL1520-IFERROR(VLOOKUP($B1520,#REF!,COLUMNS($B:DL),0),0)</f>
        <v>0</v>
      </c>
      <c r="FG1520" s="31">
        <f>DY1520-IFERROR(VLOOKUP($B1520&amp;"Ebitda Gerencial",#REF!,COLUMNS(#REF!),0),0)</f>
        <v>0</v>
      </c>
      <c r="FH1520" s="31">
        <f>DZ1520-IFERROR(VLOOKUP($B1520&amp;"Ebitda Gerencial",#REF!,COLUMNS(#REF!),0),0)</f>
        <v>0</v>
      </c>
    </row>
    <row r="1521" spans="1:164" ht="45" customHeight="1" outlineLevel="1" x14ac:dyDescent="0.25">
      <c r="A1521">
        <f t="shared" si="329"/>
        <v>1514</v>
      </c>
      <c r="B1521" s="77" t="e">
        <f>VLOOKUP(A1521,[22]db!A:C,3,0)</f>
        <v>#N/A</v>
      </c>
      <c r="C1521" s="78" t="str">
        <f t="shared" si="331"/>
        <v/>
      </c>
      <c r="D1521" s="78" t="e">
        <f>VLOOKUP(IF(F1521="Águas de Manaus Consolidado","Águas de Manaus",F1521)&amp;G1521,[22]db!C:E,COLUMNS([22]db!C:E),0)</f>
        <v>#N/A</v>
      </c>
      <c r="E1521" s="79" t="e">
        <f>VLOOKUP(IF(F1521="Águas de Manaus Consolidado","Águas de Manaus",F1521),[22]deparaV2!H:L,COLUMNS([22]deparaV2!H:L),0)</f>
        <v>#N/A</v>
      </c>
      <c r="F1521" s="80">
        <f>IFERROR(VLOOKUP($A1521,[22]db!$A:$G,COLUMNS([22]db!$A:F),0),0)</f>
        <v>0</v>
      </c>
      <c r="G1521" s="78">
        <f>IFERROR(VLOOKUP($A1521,[22]db!$A:$G,COLUMNS([22]db!$A:G),0),0)</f>
        <v>0</v>
      </c>
      <c r="H1521" s="79" t="str">
        <f>IFERROR(VLOOKUP($B1521,'[22]cpx0.10'!A:J,COLUMNS('[22]cpx0.10'!A:E),0),IF(G1521="Projeto 999","Outros Lançamentos",""))</f>
        <v/>
      </c>
      <c r="I1521" s="79" t="str">
        <f>IFERROR(VLOOKUP(B1521,'[22]cpx0.10'!A:L,COLUMNS('[22]cpx0.10'!A:L),0),"")</f>
        <v/>
      </c>
      <c r="J1521" s="78" t="str">
        <f>IFERROR(VLOOKUP($B1521,'[22]cpx0.10'!A:J,COLUMNS('[22]cpx0.10'!A:D),0),IF(G1521="Projeto 999","Outros Projetos",""))</f>
        <v/>
      </c>
      <c r="K1521" s="78"/>
      <c r="L1521" s="78" t="str">
        <f>IF(G1521="Projeto 999","Manutenção de Valor",IFERROR(IF(IF(VLOOKUP($J1521,[22]deparaV2!$D$13:$E$29,2,0)="sim",IF(VLOOKUP($B1521&amp;"Total de Investimentos - Caixa",[22]db!$D:$CM,COLUMNS([22]db!$D:$CL),0)=1,"Pequeno Porte",VLOOKUP($B1521&amp;"Total de Investimentos - Caixa",[22]db!$D:$CS,COLUMNS([22]db!$D:$CN),0)),J1521)=0,"Manutenção de valor",IF(VLOOKUP($J1521,[22]deparaV2!$D$13:$E$29,2,0)="sim",IF(VLOOKUP($B1521&amp;"Total de Investimentos - Caixa",[22]db!$D:$CM,COLUMNS([22]db!$D:$CL),0)=1,"Pequeno Porte",VLOOKUP($B1521&amp;"Total de Investimentos - Caixa",[22]db!$D:$CS,COLUMNS([22]db!$D:$CN),0)),J1521)),IFERROR(IF(IF(VLOOKUP($J1521,[22]deparaV2!$D$13:$E$29,2,0)="sim",IF(VLOOKUP($B1521&amp;"Total de Investimentos",[22]db!$D:$CM,COLUMNS([22]db!$D:$CL),0)=1,"Pequeno Porte",VLOOKUP($B1521&amp;"Total de Investimentos",[22]db!$D:$CS,COLUMNS([22]db!$D:$CN),0)),J1521)=0,"Manutenção de valor",IF(VLOOKUP($J1521,[22]deparaV2!$D$13:$E$29,2,0)="sim",IF(VLOOKUP($B1521&amp;"Total de Investimentos",[22]db!$D:$CM,COLUMNS([22]db!$D:$CL),0)=1,"Pequeno Porte",VLOOKUP($B1521&amp;"Total de Investimentos",[22]db!$D:$CS,COLUMNS([22]db!$D:$CN),0)),J1521)),"")))</f>
        <v/>
      </c>
      <c r="M1521" s="185"/>
      <c r="N1521" s="82">
        <f>IFERROR(-VLOOKUP($B1521&amp;$D$1,[22]db!$D:$CI,MATCH($H$1,[22]db!$D$5:$CI$5,0),0),0)+AH1521</f>
        <v>0</v>
      </c>
      <c r="O1521" s="82">
        <f>IFERROR(-VLOOKUP($B1521&amp;$D$1,[22]db!$D:$CI,MATCH($H$1+1,[22]db!$D$5:$CI$5,0),0),0)+AH1521</f>
        <v>0</v>
      </c>
      <c r="P1521" s="83" t="e">
        <f t="shared" si="342"/>
        <v>#VALUE!</v>
      </c>
      <c r="Q1521" s="82">
        <f>IFERROR(-VLOOKUP($B1521&amp;$C$1,[22]db!$D:$CI,MATCH($H$1,[22]db!$D$5:$CI$5,0),0),0)+AH1521</f>
        <v>0</v>
      </c>
      <c r="R1521" s="82">
        <f>IFERROR(-VLOOKUP($B1521&amp;$C$1,[22]db!$D:$CI,MATCH($H$1+1,[22]db!$D$5:$CI$5,0),0),0)+AH1521</f>
        <v>0</v>
      </c>
      <c r="S1521" s="82"/>
      <c r="T1521" s="82">
        <f>IFERROR(VLOOKUP($B1521&amp;"EBITDA Gerencial",[22]db!$D:$AI,MATCH($H$1,[22]db!$D$5:$CI$5,0),0),0)</f>
        <v>0</v>
      </c>
      <c r="U1521" s="82">
        <f>IFERROR(VLOOKUP($B1521&amp;"EBITDA Gerencial",[22]db!$D:$AI,MATCH($H$1+1,[22]db!$D$5:$CI$5,0),0),0)</f>
        <v>0</v>
      </c>
      <c r="V1521" s="82">
        <f>IFERROR(VLOOKUP($B1521,[22]Fluxos!$B:$F,COLUMNS([22]Fluxos!$B:E),0),0)</f>
        <v>0</v>
      </c>
      <c r="W1521" s="84">
        <f>IFERROR(VLOOKUP($B1521,[22]Fluxos!$B:$I,COLUMNS([22]Fluxos!$B:I),0),0)</f>
        <v>0</v>
      </c>
      <c r="X1521" s="84"/>
      <c r="Y1521" s="174"/>
      <c r="Z1521" s="175"/>
      <c r="AA1521" s="85" t="s">
        <v>90</v>
      </c>
      <c r="AC1521" s="86" t="e">
        <f t="shared" si="332"/>
        <v>#VALUE!</v>
      </c>
      <c r="AD1521" s="87" t="e">
        <f>SUMIFS('[22]Realizado por ano PEP'!$G:$G,'[22]Realizado por ano PEP'!$B:$B,'5. Projetos Capex'!$B1521)+SUMIFS('[22]Realizado por ano PEP'!$H:$H,'[22]Realizado por ano PEP'!$B:$B,'5. Projetos Capex'!$B1521)</f>
        <v>#VALUE!</v>
      </c>
      <c r="AE1521" s="87" t="e">
        <f>SUMIFS('[22]Realizado por ano PEP'!$F:$F,'[22]Realizado por ano PEP'!$B:$B,'5. Projetos Capex'!$B1521)+SUMIFS('[22]Realizado por ano PEP'!$E:$E,'[22]Realizado por ano PEP'!$B:$B,'5. Projetos Capex'!$B1521)</f>
        <v>#VALUE!</v>
      </c>
      <c r="AF1521">
        <f t="shared" si="330"/>
        <v>0</v>
      </c>
      <c r="AG1521" s="85" t="e">
        <f>IF(COUNTIF('[22]Ajuste PR - Ibura E LVE'!$J$5:$J$487,'5. Projetos Capex'!$B1521)&lt;&gt;0,"Sim","Não")</f>
        <v>#VALUE!</v>
      </c>
      <c r="AH1521" s="85">
        <f>IFERROR(-VLOOKUP(B1521,'[22]Ajuste PR - Ibura E LVE'!$J:$N,COLUMNS('[22]Ajuste PR - Ibura E LVE'!J:N),0),0)</f>
        <v>0</v>
      </c>
      <c r="AJ1521" s="88" t="e">
        <f>VLOOKUP($B1521,'[22]cpx0.10'!$A:$J,COLUMNS(A:J),0)</f>
        <v>#N/A</v>
      </c>
      <c r="AK1521" s="88" t="e">
        <f>VLOOKUP($B1521,'[22]cpx0.10'!$A:$H,COLUMNS('[22]cpx0.10'!$A:G),0)</f>
        <v>#N/A</v>
      </c>
      <c r="AL1521" s="87" t="e">
        <f>VLOOKUP($B1521,'[22]cpx0.10'!$A:$H,COLUMNS('[22]cpx0.10'!$A:H),0)</f>
        <v>#N/A</v>
      </c>
      <c r="AP1521" s="86" t="e">
        <f>IFERROR(VLOOKUP($B1521&amp;$D$1,[22]db!$D:$Y,COLUMNS([22]db!$D:J),0),0)+IF($AG1521="sim",VLOOKUP($B1521,'[22]Ajuste PR - Ibura E LVE'!$J:$AA,COLUMNS('[22]Ajuste PR - Ibura E LVE'!$J:O),0),0)</f>
        <v>#VALUE!</v>
      </c>
      <c r="AQ1521" s="86" t="e">
        <f>IFERROR(VLOOKUP($B1521&amp;$D$1,[22]db!$D:$Y,COLUMNS([22]db!$D:K),0),0)+IF($AG1521="sim",VLOOKUP($B1521,'[22]Ajuste PR - Ibura E LVE'!$J:$AA,COLUMNS('[22]Ajuste PR - Ibura E LVE'!$J:P),0),0)</f>
        <v>#VALUE!</v>
      </c>
      <c r="AR1521" s="86" t="e">
        <f>IFERROR(VLOOKUP($B1521&amp;$D$1,[22]db!$D:$Y,COLUMNS([22]db!$D:L),0),0)+IF($AG1521="sim",VLOOKUP($B1521,'[22]Ajuste PR - Ibura E LVE'!$J:$AA,COLUMNS('[22]Ajuste PR - Ibura E LVE'!$J:Q),0),0)</f>
        <v>#VALUE!</v>
      </c>
      <c r="AS1521" s="86" t="e">
        <f>IFERROR(VLOOKUP($B1521&amp;$D$1,[22]db!$D:$Y,COLUMNS([22]db!$D:M),0),0)+IF($AG1521="sim",VLOOKUP($B1521,'[22]Ajuste PR - Ibura E LVE'!$J:$AA,COLUMNS('[22]Ajuste PR - Ibura E LVE'!$J:R),0),0)</f>
        <v>#VALUE!</v>
      </c>
      <c r="AT1521" s="86" t="e">
        <f>IFERROR(VLOOKUP($B1521&amp;$D$1,[22]db!$D:$Y,COLUMNS([22]db!$D:N),0),0)+IF($AG1521="sim",VLOOKUP($B1521,'[22]Ajuste PR - Ibura E LVE'!$J:$AA,COLUMNS('[22]Ajuste PR - Ibura E LVE'!$J:S),0),0)</f>
        <v>#VALUE!</v>
      </c>
      <c r="AU1521" s="86" t="e">
        <f>IFERROR(VLOOKUP($B1521&amp;$D$1,[22]db!$D:$Y,COLUMNS([22]db!$D:O),0),0)+IF($AG1521="sim",VLOOKUP($B1521,'[22]Ajuste PR - Ibura E LVE'!$J:$AA,COLUMNS('[22]Ajuste PR - Ibura E LVE'!$J:T),0),0)</f>
        <v>#VALUE!</v>
      </c>
      <c r="AV1521" s="86" t="e">
        <f>IFERROR(VLOOKUP($B1521&amp;$D$1,[22]db!$D:$Y,COLUMNS([22]db!$D:P),0),0)+IF($AG1521="sim",VLOOKUP($B1521,'[22]Ajuste PR - Ibura E LVE'!$J:$AA,COLUMNS('[22]Ajuste PR - Ibura E LVE'!$J:U),0),0)</f>
        <v>#VALUE!</v>
      </c>
      <c r="AW1521" s="86" t="e">
        <f>IFERROR(VLOOKUP($B1521&amp;$D$1,[22]db!$D:$Y,COLUMNS([22]db!$D:Q),0),0)+IF($AG1521="sim",VLOOKUP($B1521,'[22]Ajuste PR - Ibura E LVE'!$J:$AA,COLUMNS('[22]Ajuste PR - Ibura E LVE'!$J:V),0),0)</f>
        <v>#VALUE!</v>
      </c>
      <c r="AX1521" s="86" t="e">
        <f>IFERROR(VLOOKUP($B1521&amp;$D$1,[22]db!$D:$Y,COLUMNS([22]db!$D:R),0),0)+IF($AG1521="sim",VLOOKUP($B1521,'[22]Ajuste PR - Ibura E LVE'!$J:$AA,COLUMNS('[22]Ajuste PR - Ibura E LVE'!$J:W),0),0)</f>
        <v>#VALUE!</v>
      </c>
      <c r="AY1521" s="86" t="e">
        <f>IFERROR(VLOOKUP($B1521&amp;$D$1,[22]db!$D:$Y,COLUMNS([22]db!$D:S),0),0)+IF($AG1521="sim",VLOOKUP($B1521,'[22]Ajuste PR - Ibura E LVE'!$J:$AA,COLUMNS('[22]Ajuste PR - Ibura E LVE'!$J:X),0),0)</f>
        <v>#VALUE!</v>
      </c>
      <c r="AZ1521" s="86" t="e">
        <f>IFERROR(VLOOKUP($B1521&amp;$D$1,[22]db!$D:$Y,COLUMNS([22]db!$D:T),0),0)+IF($AG1521="sim",VLOOKUP($B1521,'[22]Ajuste PR - Ibura E LVE'!$J:$AA,COLUMNS('[22]Ajuste PR - Ibura E LVE'!$J:Y),0),0)</f>
        <v>#VALUE!</v>
      </c>
      <c r="BA1521" s="86" t="e">
        <f>IFERROR(VLOOKUP($B1521&amp;$D$1,[22]db!$D:$Y,COLUMNS([22]db!$D:U),0),0)+IF($AG1521="sim",VLOOKUP($B1521,'[22]Ajuste PR - Ibura E LVE'!$J:$AA,COLUMNS('[22]Ajuste PR - Ibura E LVE'!$J:Z),0),0)</f>
        <v>#VALUE!</v>
      </c>
      <c r="BB1521" s="89" t="e">
        <f t="shared" si="333"/>
        <v>#VALUE!</v>
      </c>
      <c r="BC1521" s="86">
        <f>IFERROR(VLOOKUP($B1521&amp;$D$1,[22]db!$D:$Y,COLUMNS([22]db!$D:W),0),0)</f>
        <v>0</v>
      </c>
      <c r="BD1521" s="86">
        <f>IFERROR(VLOOKUP($B1521&amp;$D$1,[22]db!$D:$Y,COLUMNS([22]db!$D:X),0),0)</f>
        <v>0</v>
      </c>
      <c r="BE1521" s="86">
        <f>IFERROR(VLOOKUP($B1521&amp;$D$1,[22]db!$D:Y,COLUMNS([22]db!$D:Y),0),0)</f>
        <v>0</v>
      </c>
      <c r="BF1521" s="86">
        <f>IFERROR(VLOOKUP($B1521&amp;$D$1,[22]db!$D:Z,COLUMNS([22]db!$D:Z),0),0)</f>
        <v>0</v>
      </c>
      <c r="BG1521" s="86">
        <f>IFERROR(VLOOKUP($B1521&amp;$D$1,[22]db!$D:AA,COLUMNS([22]db!$D:AA),0),0)</f>
        <v>0</v>
      </c>
      <c r="BH1521" s="86">
        <f>IFERROR(VLOOKUP($B1521&amp;$D$1,[22]db!$D:AB,COLUMNS([22]db!$D:AB),0),0)</f>
        <v>0</v>
      </c>
      <c r="BI1521" s="86">
        <f>IFERROR(VLOOKUP($B1521&amp;$D$1,[22]db!$D:AC,COLUMNS([22]db!$D:AC),0),0)</f>
        <v>0</v>
      </c>
      <c r="BJ1521" s="86">
        <f>IFERROR(VLOOKUP($B1521&amp;$D$1,[22]db!$D:AD,COLUMNS([22]db!$D:AD),0),0)</f>
        <v>0</v>
      </c>
      <c r="BK1521" s="86">
        <f>IFERROR(VLOOKUP($B1521&amp;$D$1,[22]db!$D:AE,COLUMNS([22]db!$D:AE),0),0)</f>
        <v>0</v>
      </c>
      <c r="BL1521" s="86">
        <f>IFERROR(VLOOKUP($B1521&amp;$D$1,[22]db!$D:AF,COLUMNS([22]db!$D:AF),0),0)</f>
        <v>0</v>
      </c>
      <c r="BM1521" s="86">
        <f>IFERROR(VLOOKUP($B1521&amp;$D$1,[22]db!$D:AG,COLUMNS([22]db!$D:AG),0),0)</f>
        <v>0</v>
      </c>
      <c r="BN1521" s="86">
        <f>IFERROR(VLOOKUP($B1521&amp;$D$1,[22]db!$D:AH,COLUMNS([22]db!$D:AH),0),0)</f>
        <v>0</v>
      </c>
      <c r="BO1521" s="90">
        <f t="shared" si="334"/>
        <v>0</v>
      </c>
      <c r="BP1521" s="90">
        <f>IFERROR(VLOOKUP($B1521&amp;$D$1,[22]db!$D:AJ,COLUMNS([22]db!$D:AJ),0),0)</f>
        <v>0</v>
      </c>
      <c r="BQ1521" s="90">
        <f>IFERROR(VLOOKUP($B1521&amp;$D$1,[22]db!$D:AK,COLUMNS([22]db!$D:AK),0),0)</f>
        <v>0</v>
      </c>
      <c r="BR1521" s="90">
        <f>IFERROR(VLOOKUP($B1521&amp;$D$1,[22]db!$D:AL,COLUMNS([22]db!$D:AL),0),0)</f>
        <v>0</v>
      </c>
      <c r="BS1521" s="91">
        <f>IFERROR(VLOOKUP($B1521&amp;$D$1,[22]db!$D:AM,COLUMNS([22]db!$D:I),0),0)</f>
        <v>0</v>
      </c>
      <c r="BU1521" s="86" t="e">
        <f>IFERROR(VLOOKUP($B1521&amp;$C$1,[22]db!$D:$Y,COLUMNS([22]db!$D:J),0),0)+IF($AG1521="sim",VLOOKUP($B1521,'[22]Ajuste PR - Ibura E LVE'!$J:$AA,COLUMNS('[22]Ajuste PR - Ibura E LVE'!$J:O),0),0)</f>
        <v>#VALUE!</v>
      </c>
      <c r="BV1521" s="86" t="e">
        <f>IFERROR(VLOOKUP($B1521&amp;$C$1,[22]db!$D:$Y,COLUMNS([22]db!$D:K),0),0)+IF($AG1521="sim",VLOOKUP($B1521,'[22]Ajuste PR - Ibura E LVE'!$J:$AA,COLUMNS('[22]Ajuste PR - Ibura E LVE'!$J:P),0),0)</f>
        <v>#VALUE!</v>
      </c>
      <c r="BW1521" s="86" t="e">
        <f>IFERROR(VLOOKUP($B1521&amp;$C$1,[22]db!$D:$Y,COLUMNS([22]db!$D:L),0),0)+IF($AG1521="sim",VLOOKUP($B1521,'[22]Ajuste PR - Ibura E LVE'!$J:$AA,COLUMNS('[22]Ajuste PR - Ibura E LVE'!$J:Q),0),0)</f>
        <v>#VALUE!</v>
      </c>
      <c r="BX1521" s="86" t="e">
        <f>IFERROR(VLOOKUP($B1521&amp;$C$1,[22]db!$D:$Y,COLUMNS([22]db!$D:M),0),0)+IF($AG1521="sim",VLOOKUP($B1521,'[22]Ajuste PR - Ibura E LVE'!$J:$AA,COLUMNS('[22]Ajuste PR - Ibura E LVE'!$J:R),0),0)</f>
        <v>#VALUE!</v>
      </c>
      <c r="BY1521" s="86" t="e">
        <f>IFERROR(VLOOKUP($B1521&amp;$C$1,[22]db!$D:$Y,COLUMNS([22]db!$D:N),0),0)+IF($AG1521="sim",VLOOKUP($B1521,'[22]Ajuste PR - Ibura E LVE'!$J:$AA,COLUMNS('[22]Ajuste PR - Ibura E LVE'!$J:S),0),0)</f>
        <v>#VALUE!</v>
      </c>
      <c r="BZ1521" s="86" t="e">
        <f>IFERROR(VLOOKUP($B1521&amp;$C$1,[22]db!$D:$Y,COLUMNS([22]db!$D:O),0),0)+IF($AG1521="sim",VLOOKUP($B1521,'[22]Ajuste PR - Ibura E LVE'!$J:$AA,COLUMNS('[22]Ajuste PR - Ibura E LVE'!$J:T),0),0)</f>
        <v>#VALUE!</v>
      </c>
      <c r="CA1521" s="86" t="e">
        <f>IFERROR(VLOOKUP($B1521&amp;$C$1,[22]db!$D:$Y,COLUMNS([22]db!$D:P),0),0)+IF($AG1521="sim",VLOOKUP($B1521,'[22]Ajuste PR - Ibura E LVE'!$J:$AA,COLUMNS('[22]Ajuste PR - Ibura E LVE'!$J:U),0),0)</f>
        <v>#VALUE!</v>
      </c>
      <c r="CB1521" s="86" t="e">
        <f>IFERROR(VLOOKUP($B1521&amp;$C$1,[22]db!$D:$Y,COLUMNS([22]db!$D:Q),0),0)+IF($AG1521="sim",VLOOKUP($B1521,'[22]Ajuste PR - Ibura E LVE'!$J:$AA,COLUMNS('[22]Ajuste PR - Ibura E LVE'!$J:V),0),0)</f>
        <v>#VALUE!</v>
      </c>
      <c r="CC1521" s="86" t="e">
        <f>IFERROR(VLOOKUP($B1521&amp;$C$1,[22]db!$D:$Y,COLUMNS([22]db!$D:R),0),0)+IF($AG1521="sim",VLOOKUP($B1521,'[22]Ajuste PR - Ibura E LVE'!$J:$AA,COLUMNS('[22]Ajuste PR - Ibura E LVE'!$J:W),0),0)</f>
        <v>#VALUE!</v>
      </c>
      <c r="CD1521" s="86" t="e">
        <f>IFERROR(VLOOKUP($B1521&amp;$C$1,[22]db!$D:$Y,COLUMNS([22]db!$D:S),0),0)+IF($AG1521="sim",VLOOKUP($B1521,'[22]Ajuste PR - Ibura E LVE'!$J:$AA,COLUMNS('[22]Ajuste PR - Ibura E LVE'!$J:X),0),0)</f>
        <v>#VALUE!</v>
      </c>
      <c r="CE1521" s="86" t="e">
        <f>IFERROR(VLOOKUP($B1521&amp;$C$1,[22]db!$D:$Y,COLUMNS([22]db!$D:T),0),0)+IF($AG1521="sim",VLOOKUP($B1521,'[22]Ajuste PR - Ibura E LVE'!$J:$AA,COLUMNS('[22]Ajuste PR - Ibura E LVE'!$J:Y),0),0)</f>
        <v>#VALUE!</v>
      </c>
      <c r="CF1521" s="86" t="e">
        <f>IFERROR(VLOOKUP($B1521&amp;$C$1,[22]db!$D:$Y,COLUMNS([22]db!$D:U),0),0)+IF($AG1521="sim",VLOOKUP($B1521,'[22]Ajuste PR - Ibura E LVE'!$J:$AA,COLUMNS('[22]Ajuste PR - Ibura E LVE'!$J:Z),0),0)</f>
        <v>#VALUE!</v>
      </c>
      <c r="CG1521" s="89" t="e">
        <f t="shared" si="335"/>
        <v>#VALUE!</v>
      </c>
      <c r="CH1521" s="86">
        <f>IFERROR(VLOOKUP($B1521&amp;$C$1,[22]db!$D:$Y,COLUMNS([22]db!$D:W),0),0)</f>
        <v>0</v>
      </c>
      <c r="CI1521" s="86">
        <f>IFERROR(VLOOKUP($B1521&amp;$C$1,[22]db!$D:Y,COLUMNS([22]db!$D:X),0),0)</f>
        <v>0</v>
      </c>
      <c r="CJ1521" s="86">
        <f>IFERROR(VLOOKUP($B1521&amp;$C$1,[22]db!$D:Z,COLUMNS([22]db!$D:Y),0),0)</f>
        <v>0</v>
      </c>
      <c r="CK1521" s="86">
        <f>IFERROR(VLOOKUP($B1521&amp;$C$1,[22]db!$D:AA,COLUMNS([22]db!$D:Z),0),0)</f>
        <v>0</v>
      </c>
      <c r="CL1521" s="86">
        <f>IFERROR(VLOOKUP($B1521&amp;$C$1,[22]db!$D:AB,COLUMNS([22]db!$D:AA),0),0)</f>
        <v>0</v>
      </c>
      <c r="CM1521" s="86">
        <f>IFERROR(VLOOKUP($B1521&amp;$C$1,[22]db!$D:AC,COLUMNS([22]db!$D:AB),0),0)</f>
        <v>0</v>
      </c>
      <c r="CN1521" s="86">
        <f>IFERROR(VLOOKUP($B1521&amp;$C$1,[22]db!$D:AD,COLUMNS([22]db!$D:AC),0),0)</f>
        <v>0</v>
      </c>
      <c r="CO1521" s="86">
        <f>IFERROR(VLOOKUP($B1521&amp;$C$1,[22]db!$D:AE,COLUMNS([22]db!$D:AD),0),0)</f>
        <v>0</v>
      </c>
      <c r="CP1521" s="86">
        <f>IFERROR(VLOOKUP($B1521&amp;$C$1,[22]db!$D:AF,COLUMNS([22]db!$D:AE),0),0)</f>
        <v>0</v>
      </c>
      <c r="CQ1521" s="86">
        <f>IFERROR(VLOOKUP($B1521&amp;$C$1,[22]db!$D:AG,COLUMNS([22]db!$D:AF),0),0)</f>
        <v>0</v>
      </c>
      <c r="CR1521" s="86">
        <f>IFERROR(VLOOKUP($B1521&amp;$C$1,[22]db!$D:AH,COLUMNS([22]db!$D:AG),0),0)</f>
        <v>0</v>
      </c>
      <c r="CS1521" s="86">
        <f>IFERROR(VLOOKUP($B1521&amp;$C$1,[22]db!$D:AI,COLUMNS([22]db!$D:AH),0),0)</f>
        <v>0</v>
      </c>
      <c r="CT1521" s="90">
        <f t="shared" si="336"/>
        <v>0</v>
      </c>
      <c r="CU1521" s="90">
        <f>IFERROR(VLOOKUP($B1521&amp;$C$1,[22]db!$D:AK,COLUMNS([22]db!$D:AJ),0),0)</f>
        <v>0</v>
      </c>
      <c r="CV1521" s="90">
        <f>IFERROR(VLOOKUP($B1521&amp;$C$1,[22]db!$D:AL,COLUMNS([22]db!$D:AK),0),0)</f>
        <v>0</v>
      </c>
      <c r="CW1521" s="90">
        <f>IFERROR(VLOOKUP($B1521&amp;$C$1,[22]db!$D:AM,COLUMNS([22]db!$D:AL),0),0)</f>
        <v>0</v>
      </c>
      <c r="CX1521" s="91">
        <f>IFERROR(VLOOKUP($B1521&amp;$C$1,[22]db!$D:AN,COLUMNS([22]db!$D:I),0),0)</f>
        <v>0</v>
      </c>
      <c r="CZ1521" s="86">
        <f>IFERROR(VLOOKUP($B1521&amp;"EBITDA Gerencial",[22]db!$D:Y,COLUMNS([22]db!$D:J),0),0)</f>
        <v>0</v>
      </c>
      <c r="DA1521" s="86">
        <f>IFERROR(VLOOKUP($B1521&amp;"EBITDA Gerencial",[22]db!$D:Z,COLUMNS([22]db!$D:K),0),0)</f>
        <v>0</v>
      </c>
      <c r="DB1521" s="86">
        <f>IFERROR(VLOOKUP($B1521&amp;"EBITDA Gerencial",[22]db!$D:AA,COLUMNS([22]db!$D:L),0),0)</f>
        <v>0</v>
      </c>
      <c r="DC1521" s="86">
        <f>IFERROR(VLOOKUP($B1521&amp;"EBITDA Gerencial",[22]db!$D:AB,COLUMNS([22]db!$D:M),0),0)</f>
        <v>0</v>
      </c>
      <c r="DD1521" s="86">
        <f>IFERROR(VLOOKUP($B1521&amp;"EBITDA Gerencial",[22]db!$D:AC,COLUMNS([22]db!$D:N),0),0)</f>
        <v>0</v>
      </c>
      <c r="DE1521" s="86">
        <f>IFERROR(VLOOKUP($B1521&amp;"EBITDA Gerencial",[22]db!$D:AD,COLUMNS([22]db!$D:O),0),0)</f>
        <v>0</v>
      </c>
      <c r="DF1521" s="86">
        <f>IFERROR(VLOOKUP($B1521&amp;"EBITDA Gerencial",[22]db!$D:AE,COLUMNS([22]db!$D:P),0),0)</f>
        <v>0</v>
      </c>
      <c r="DG1521" s="86">
        <f>IFERROR(VLOOKUP($B1521&amp;"EBITDA Gerencial",[22]db!$D:AF,COLUMNS([22]db!$D:Q),0),0)</f>
        <v>0</v>
      </c>
      <c r="DH1521" s="86">
        <f>IFERROR(VLOOKUP($B1521&amp;"EBITDA Gerencial",[22]db!$D:AG,COLUMNS([22]db!$D:R),0),0)</f>
        <v>0</v>
      </c>
      <c r="DI1521" s="86">
        <f>IFERROR(VLOOKUP($B1521&amp;"EBITDA Gerencial",[22]db!$D:AH,COLUMNS([22]db!$D:S),0),0)</f>
        <v>0</v>
      </c>
      <c r="DJ1521" s="86">
        <f>IFERROR(VLOOKUP($B1521&amp;"EBITDA Gerencial",[22]db!$D:AI,COLUMNS([22]db!$D:T),0),0)</f>
        <v>0</v>
      </c>
      <c r="DK1521" s="86">
        <f>IFERROR(VLOOKUP($B1521&amp;"EBITDA Gerencial",[22]db!$D:AJ,COLUMNS([22]db!$D:U),0),0)</f>
        <v>0</v>
      </c>
      <c r="DL1521" s="89">
        <f t="shared" si="337"/>
        <v>0</v>
      </c>
      <c r="DM1521" s="86">
        <f>IFERROR(VLOOKUP($B1521&amp;"EBITDA Gerencial",[22]db!$D:AL,COLUMNS([22]db!$D:W),0),0)</f>
        <v>0</v>
      </c>
      <c r="DN1521" s="86">
        <f>IFERROR(VLOOKUP($B1521&amp;"EBITDA Gerencial",[22]db!$D:AM,COLUMNS([22]db!$D:X),0),0)</f>
        <v>0</v>
      </c>
      <c r="DO1521" s="86">
        <f>IFERROR(VLOOKUP($B1521&amp;"EBITDA Gerencial",[22]db!$D:AN,COLUMNS([22]db!$D:Y),0),0)</f>
        <v>0</v>
      </c>
      <c r="DP1521" s="86">
        <f>IFERROR(VLOOKUP($B1521&amp;"EBITDA Gerencial",[22]db!$D:AO,COLUMNS([22]db!$D:Z),0),0)</f>
        <v>0</v>
      </c>
      <c r="DQ1521" s="86">
        <f>IFERROR(VLOOKUP($B1521&amp;"EBITDA Gerencial",[22]db!$D:AP,COLUMNS([22]db!$D:AA),0),0)</f>
        <v>0</v>
      </c>
      <c r="DR1521" s="86">
        <f>IFERROR(VLOOKUP($B1521&amp;"EBITDA Gerencial",[22]db!$D:AQ,COLUMNS([22]db!$D:AB),0),0)</f>
        <v>0</v>
      </c>
      <c r="DS1521" s="86">
        <f>IFERROR(VLOOKUP($B1521&amp;"EBITDA Gerencial",[22]db!$D:AR,COLUMNS([22]db!$D:AC),0),0)</f>
        <v>0</v>
      </c>
      <c r="DT1521" s="86">
        <f>IFERROR(VLOOKUP($B1521&amp;"EBITDA Gerencial",[22]db!$D:AS,COLUMNS([22]db!$D:AD),0),0)</f>
        <v>0</v>
      </c>
      <c r="DU1521" s="86">
        <f>IFERROR(VLOOKUP($B1521&amp;"EBITDA Gerencial",[22]db!$D:AT,COLUMNS([22]db!$D:AE),0),0)</f>
        <v>0</v>
      </c>
      <c r="DV1521" s="86">
        <f>IFERROR(VLOOKUP($B1521&amp;"EBITDA Gerencial",[22]db!$D:AU,COLUMNS([22]db!$D:AF),0),0)</f>
        <v>0</v>
      </c>
      <c r="DW1521" s="86">
        <f>IFERROR(VLOOKUP($B1521&amp;"EBITDA Gerencial",[22]db!$D:AV,COLUMNS([22]db!$D:AG),0),0)</f>
        <v>0</v>
      </c>
      <c r="DX1521" s="86">
        <f>IFERROR(VLOOKUP($B1521&amp;"EBITDA Gerencial",[22]db!$D:AW,COLUMNS([22]db!$D:AH),0),0)</f>
        <v>0</v>
      </c>
      <c r="DY1521" s="90">
        <f t="shared" si="338"/>
        <v>0</v>
      </c>
      <c r="DZ1521" s="90">
        <f>IFERROR(VLOOKUP($B1521&amp;"EBITDA Gerencial",[22]db!$D:AY,COLUMNS([22]db!$D:AJ),0),0)</f>
        <v>0</v>
      </c>
      <c r="EA1521" s="90">
        <f>IFERROR(VLOOKUP($B1521&amp;"EBITDA Gerencial",[22]db!$D:AZ,COLUMNS([22]db!$D:AK),0),0)</f>
        <v>0</v>
      </c>
      <c r="EB1521" s="90">
        <f>IFERROR(VLOOKUP($B1521&amp;"EBITDA Gerencial",[22]db!$D:BA,COLUMNS([22]db!$D:AL),0),0)</f>
        <v>0</v>
      </c>
      <c r="EC1521" s="90">
        <f>IFERROR(VLOOKUP($B1521&amp;"EBITDA Gerencial",[22]db!$D:BB,COLUMNS([22]db!$D:AM),0),0)</f>
        <v>0</v>
      </c>
      <c r="EE1521" s="92">
        <f>IFERROR(IF($L1521="Pequeno Porte",IF('[22]Resumo Projetos 2020'!$C$7="Capex Financeiro",$Q1521,$N1521),0),0)</f>
        <v>0</v>
      </c>
      <c r="EF1521" s="92">
        <f>IFERROR(IF($L1521="Continuidade Operacional",IF('[22]Resumo Projetos 2020'!$C$7="Capex Financeiro",$Q1521,$N1521),0),0)</f>
        <v>0</v>
      </c>
      <c r="EG1521" s="92">
        <f>IFERROR(IF($L1521="Projetos Engenharia",IF('[22]Resumo Projetos 2020'!$C$7="Capex Financeiro",$Q1521,$N1521),0),0)</f>
        <v>0</v>
      </c>
      <c r="EH1521" s="92">
        <f>IFERROR(IF(OR($L1521="Crescimento Vegetativo Água",$L1521="Crescimento Vegetativo Esgoto"),IF('[22]Resumo Projetos 2020'!$C$7="Capex Financeiro",$Q1521,$N1521),0),0)</f>
        <v>0</v>
      </c>
      <c r="EI1521" s="92">
        <f>IFERROR(IF($L1521="Fiscalização",IF('[22]Resumo Projetos 2020'!$C$7="Capex Financeiro",$Q1521,$N1521),0)+IF($L1521="Corte e Religação",IF('[22]Resumo Projetos 2020'!$C$7="Capex Financeiro",$Q1521,$N1521),0),0)</f>
        <v>0</v>
      </c>
      <c r="EJ1521" s="92">
        <f>IFERROR(IF($L1521="Manutenção de Valor",IF('[22]Resumo Projetos 2020'!$C$7="Capex Financeiro",$Q1521,$N1521),0),0)</f>
        <v>0</v>
      </c>
      <c r="EK1521" s="92">
        <f>IFERROR(IF($L1521="Geração de Valor",IF('[22]Resumo Projetos 2020'!$C$7="Capex Financeiro",$Q1521,$N1521),0),0)</f>
        <v>0</v>
      </c>
      <c r="EL1521" s="93" t="e">
        <f t="shared" si="339"/>
        <v>#VALUE!</v>
      </c>
      <c r="EM1521" s="92">
        <f>IFERROR(IF($L1521="Pequeno Porte",IF('[22]Resumo Projetos 2021'!$C$7="Capex Financeiro",$R1521,$O1521),0),0)</f>
        <v>0</v>
      </c>
      <c r="EN1521" s="92">
        <f>IFERROR(IF($L1521="Continuidade Operacional",IF('[22]Resumo Projetos 2021'!$C$7="Capex Financeiro",$R1521,$O1521),0),0)</f>
        <v>0</v>
      </c>
      <c r="EO1521" s="92">
        <f>IFERROR(IF($L1521="Projetos Engenharia",IF('[22]Resumo Projetos 2021'!$C$7="Capex Financeiro",$R1521,$O1521),0),0)</f>
        <v>0</v>
      </c>
      <c r="EP1521" s="92">
        <f>IFERROR(IF(OR($L1521="Crescimento Vegetativo Água",$L1521="Crescimento Vegetativo Esgoto"),IF('[22]Resumo Projetos 2021'!$C$7="Capex Financeiro",$R1521,$O1521),0),0)</f>
        <v>0</v>
      </c>
      <c r="EQ1521" s="92">
        <f>IFERROR(IF($L1521="Fiscalização",IF('[22]Resumo Projetos 2021'!$C$7="Capex Financeiro",$R1521,$O1521),0)+IF($L1521="Corte e Religação",IF('[22]Resumo Projetos 2021'!$C$7="Capex Financeiro",$R1521,$O1521),0),0)</f>
        <v>0</v>
      </c>
      <c r="ER1521" s="92">
        <f>IFERROR(IF($L1521="Manutenção de Valor",IF('[22]Resumo Projetos 2021'!$C$7="Capex Financeiro",$R1521,$O1521),0),0)</f>
        <v>0</v>
      </c>
      <c r="ES1521" s="92">
        <f>IFERROR(IF($L1521="Geração de Valor",IF('[22]Resumo Projetos 2021'!$C$7="Capex Financeiro",$R1521,$O1521),0),0)</f>
        <v>0</v>
      </c>
      <c r="ET1521" s="94"/>
      <c r="EU1521" s="95"/>
      <c r="EV1521" s="92" t="e">
        <f t="shared" si="340"/>
        <v>#VALUE!</v>
      </c>
      <c r="EW1521" s="92" t="e">
        <f t="shared" si="341"/>
        <v>#VALUE!</v>
      </c>
      <c r="FF1521" s="31">
        <f>DL1521-IFERROR(VLOOKUP($B1521,#REF!,COLUMNS($B:DL),0),0)</f>
        <v>0</v>
      </c>
      <c r="FG1521" s="31">
        <f>DY1521-IFERROR(VLOOKUP($B1521&amp;"Ebitda Gerencial",#REF!,COLUMNS(#REF!),0),0)</f>
        <v>0</v>
      </c>
      <c r="FH1521" s="31">
        <f>DZ1521-IFERROR(VLOOKUP($B1521&amp;"Ebitda Gerencial",#REF!,COLUMNS(#REF!),0),0)</f>
        <v>0</v>
      </c>
    </row>
    <row r="1522" spans="1:164" ht="45" customHeight="1" outlineLevel="1" x14ac:dyDescent="0.25">
      <c r="A1522">
        <f t="shared" si="329"/>
        <v>1515</v>
      </c>
      <c r="B1522" s="77" t="e">
        <f>VLOOKUP(A1522,[22]db!A:C,3,0)</f>
        <v>#N/A</v>
      </c>
      <c r="C1522" s="78" t="str">
        <f t="shared" si="331"/>
        <v/>
      </c>
      <c r="D1522" s="78" t="e">
        <f>VLOOKUP(IF(F1522="Águas de Manaus Consolidado","Águas de Manaus",F1522)&amp;G1522,[22]db!C:E,COLUMNS([22]db!C:E),0)</f>
        <v>#N/A</v>
      </c>
      <c r="E1522" s="79" t="e">
        <f>VLOOKUP(IF(F1522="Águas de Manaus Consolidado","Águas de Manaus",F1522),[22]deparaV2!H:L,COLUMNS([22]deparaV2!H:L),0)</f>
        <v>#N/A</v>
      </c>
      <c r="F1522" s="80">
        <f>IFERROR(VLOOKUP($A1522,[22]db!$A:$G,COLUMNS([22]db!$A:F),0),0)</f>
        <v>0</v>
      </c>
      <c r="G1522" s="78">
        <f>IFERROR(VLOOKUP($A1522,[22]db!$A:$G,COLUMNS([22]db!$A:G),0),0)</f>
        <v>0</v>
      </c>
      <c r="H1522" s="79" t="str">
        <f>IFERROR(VLOOKUP($B1522,'[22]cpx0.10'!A:J,COLUMNS('[22]cpx0.10'!A:E),0),IF(G1522="Projeto 999","Outros Lançamentos",""))</f>
        <v/>
      </c>
      <c r="I1522" s="79" t="str">
        <f>IFERROR(VLOOKUP(B1522,'[22]cpx0.10'!A:L,COLUMNS('[22]cpx0.10'!A:L),0),"")</f>
        <v/>
      </c>
      <c r="J1522" s="78" t="str">
        <f>IFERROR(VLOOKUP($B1522,'[22]cpx0.10'!A:J,COLUMNS('[22]cpx0.10'!A:D),0),IF(G1522="Projeto 999","Outros Projetos",""))</f>
        <v/>
      </c>
      <c r="K1522" s="78"/>
      <c r="L1522" s="78" t="str">
        <f>IF(G1522="Projeto 999","Manutenção de Valor",IFERROR(IF(IF(VLOOKUP($J1522,[22]deparaV2!$D$13:$E$29,2,0)="sim",IF(VLOOKUP($B1522&amp;"Total de Investimentos - Caixa",[22]db!$D:$CM,COLUMNS([22]db!$D:$CL),0)=1,"Pequeno Porte",VLOOKUP($B1522&amp;"Total de Investimentos - Caixa",[22]db!$D:$CS,COLUMNS([22]db!$D:$CN),0)),J1522)=0,"Manutenção de valor",IF(VLOOKUP($J1522,[22]deparaV2!$D$13:$E$29,2,0)="sim",IF(VLOOKUP($B1522&amp;"Total de Investimentos - Caixa",[22]db!$D:$CM,COLUMNS([22]db!$D:$CL),0)=1,"Pequeno Porte",VLOOKUP($B1522&amp;"Total de Investimentos - Caixa",[22]db!$D:$CS,COLUMNS([22]db!$D:$CN),0)),J1522)),IFERROR(IF(IF(VLOOKUP($J1522,[22]deparaV2!$D$13:$E$29,2,0)="sim",IF(VLOOKUP($B1522&amp;"Total de Investimentos",[22]db!$D:$CM,COLUMNS([22]db!$D:$CL),0)=1,"Pequeno Porte",VLOOKUP($B1522&amp;"Total de Investimentos",[22]db!$D:$CS,COLUMNS([22]db!$D:$CN),0)),J1522)=0,"Manutenção de valor",IF(VLOOKUP($J1522,[22]deparaV2!$D$13:$E$29,2,0)="sim",IF(VLOOKUP($B1522&amp;"Total de Investimentos",[22]db!$D:$CM,COLUMNS([22]db!$D:$CL),0)=1,"Pequeno Porte",VLOOKUP($B1522&amp;"Total de Investimentos",[22]db!$D:$CS,COLUMNS([22]db!$D:$CN),0)),J1522)),"")))</f>
        <v/>
      </c>
      <c r="M1522" s="185"/>
      <c r="N1522" s="82">
        <f>IFERROR(-VLOOKUP($B1522&amp;$D$1,[22]db!$D:$CI,MATCH($H$1,[22]db!$D$5:$CI$5,0),0),0)+AH1522</f>
        <v>0</v>
      </c>
      <c r="O1522" s="82">
        <f>IFERROR(-VLOOKUP($B1522&amp;$D$1,[22]db!$D:$CI,MATCH($H$1+1,[22]db!$D$5:$CI$5,0),0),0)+AH1522</f>
        <v>0</v>
      </c>
      <c r="P1522" s="83" t="e">
        <f t="shared" si="342"/>
        <v>#VALUE!</v>
      </c>
      <c r="Q1522" s="82">
        <f>IFERROR(-VLOOKUP($B1522&amp;$C$1,[22]db!$D:$CI,MATCH($H$1,[22]db!$D$5:$CI$5,0),0),0)+AH1522</f>
        <v>0</v>
      </c>
      <c r="R1522" s="82">
        <f>IFERROR(-VLOOKUP($B1522&amp;$C$1,[22]db!$D:$CI,MATCH($H$1+1,[22]db!$D$5:$CI$5,0),0),0)+AH1522</f>
        <v>0</v>
      </c>
      <c r="S1522" s="82"/>
      <c r="T1522" s="82">
        <f>IFERROR(VLOOKUP($B1522&amp;"EBITDA Gerencial",[22]db!$D:$AI,MATCH($H$1,[22]db!$D$5:$CI$5,0),0),0)</f>
        <v>0</v>
      </c>
      <c r="U1522" s="82">
        <f>IFERROR(VLOOKUP($B1522&amp;"EBITDA Gerencial",[22]db!$D:$AI,MATCH($H$1+1,[22]db!$D$5:$CI$5,0),0),0)</f>
        <v>0</v>
      </c>
      <c r="V1522" s="82">
        <f>IFERROR(VLOOKUP($B1522,[22]Fluxos!$B:$F,COLUMNS([22]Fluxos!$B:E),0),0)</f>
        <v>0</v>
      </c>
      <c r="W1522" s="84">
        <f>IFERROR(VLOOKUP($B1522,[22]Fluxos!$B:$I,COLUMNS([22]Fluxos!$B:I),0),0)</f>
        <v>0</v>
      </c>
      <c r="X1522" s="84"/>
      <c r="Y1522" s="174"/>
      <c r="Z1522" s="175"/>
      <c r="AA1522" s="85" t="s">
        <v>90</v>
      </c>
      <c r="AC1522" s="86" t="e">
        <f t="shared" si="332"/>
        <v>#VALUE!</v>
      </c>
      <c r="AD1522" s="87" t="e">
        <f>SUMIFS('[22]Realizado por ano PEP'!$G:$G,'[22]Realizado por ano PEP'!$B:$B,'5. Projetos Capex'!$B1522)+SUMIFS('[22]Realizado por ano PEP'!$H:$H,'[22]Realizado por ano PEP'!$B:$B,'5. Projetos Capex'!$B1522)</f>
        <v>#VALUE!</v>
      </c>
      <c r="AE1522" s="87" t="e">
        <f>SUMIFS('[22]Realizado por ano PEP'!$F:$F,'[22]Realizado por ano PEP'!$B:$B,'5. Projetos Capex'!$B1522)+SUMIFS('[22]Realizado por ano PEP'!$E:$E,'[22]Realizado por ano PEP'!$B:$B,'5. Projetos Capex'!$B1522)</f>
        <v>#VALUE!</v>
      </c>
      <c r="AF1522">
        <f t="shared" si="330"/>
        <v>0</v>
      </c>
      <c r="AG1522" s="85" t="e">
        <f>IF(COUNTIF('[22]Ajuste PR - Ibura E LVE'!$J$5:$J$487,'5. Projetos Capex'!$B1522)&lt;&gt;0,"Sim","Não")</f>
        <v>#VALUE!</v>
      </c>
      <c r="AH1522" s="85">
        <f>IFERROR(-VLOOKUP(B1522,'[22]Ajuste PR - Ibura E LVE'!$J:$N,COLUMNS('[22]Ajuste PR - Ibura E LVE'!J:N),0),0)</f>
        <v>0</v>
      </c>
      <c r="AJ1522" s="88" t="e">
        <f>VLOOKUP($B1522,'[22]cpx0.10'!$A:$J,COLUMNS(A:J),0)</f>
        <v>#N/A</v>
      </c>
      <c r="AK1522" s="88" t="e">
        <f>VLOOKUP($B1522,'[22]cpx0.10'!$A:$H,COLUMNS('[22]cpx0.10'!$A:G),0)</f>
        <v>#N/A</v>
      </c>
      <c r="AL1522" s="87" t="e">
        <f>VLOOKUP($B1522,'[22]cpx0.10'!$A:$H,COLUMNS('[22]cpx0.10'!$A:H),0)</f>
        <v>#N/A</v>
      </c>
      <c r="AP1522" s="86" t="e">
        <f>IFERROR(VLOOKUP($B1522&amp;$D$1,[22]db!$D:$Y,COLUMNS([22]db!$D:J),0),0)+IF($AG1522="sim",VLOOKUP($B1522,'[22]Ajuste PR - Ibura E LVE'!$J:$AA,COLUMNS('[22]Ajuste PR - Ibura E LVE'!$J:O),0),0)</f>
        <v>#VALUE!</v>
      </c>
      <c r="AQ1522" s="86" t="e">
        <f>IFERROR(VLOOKUP($B1522&amp;$D$1,[22]db!$D:$Y,COLUMNS([22]db!$D:K),0),0)+IF($AG1522="sim",VLOOKUP($B1522,'[22]Ajuste PR - Ibura E LVE'!$J:$AA,COLUMNS('[22]Ajuste PR - Ibura E LVE'!$J:P),0),0)</f>
        <v>#VALUE!</v>
      </c>
      <c r="AR1522" s="86" t="e">
        <f>IFERROR(VLOOKUP($B1522&amp;$D$1,[22]db!$D:$Y,COLUMNS([22]db!$D:L),0),0)+IF($AG1522="sim",VLOOKUP($B1522,'[22]Ajuste PR - Ibura E LVE'!$J:$AA,COLUMNS('[22]Ajuste PR - Ibura E LVE'!$J:Q),0),0)</f>
        <v>#VALUE!</v>
      </c>
      <c r="AS1522" s="86" t="e">
        <f>IFERROR(VLOOKUP($B1522&amp;$D$1,[22]db!$D:$Y,COLUMNS([22]db!$D:M),0),0)+IF($AG1522="sim",VLOOKUP($B1522,'[22]Ajuste PR - Ibura E LVE'!$J:$AA,COLUMNS('[22]Ajuste PR - Ibura E LVE'!$J:R),0),0)</f>
        <v>#VALUE!</v>
      </c>
      <c r="AT1522" s="86" t="e">
        <f>IFERROR(VLOOKUP($B1522&amp;$D$1,[22]db!$D:$Y,COLUMNS([22]db!$D:N),0),0)+IF($AG1522="sim",VLOOKUP($B1522,'[22]Ajuste PR - Ibura E LVE'!$J:$AA,COLUMNS('[22]Ajuste PR - Ibura E LVE'!$J:S),0),0)</f>
        <v>#VALUE!</v>
      </c>
      <c r="AU1522" s="86" t="e">
        <f>IFERROR(VLOOKUP($B1522&amp;$D$1,[22]db!$D:$Y,COLUMNS([22]db!$D:O),0),0)+IF($AG1522="sim",VLOOKUP($B1522,'[22]Ajuste PR - Ibura E LVE'!$J:$AA,COLUMNS('[22]Ajuste PR - Ibura E LVE'!$J:T),0),0)</f>
        <v>#VALUE!</v>
      </c>
      <c r="AV1522" s="86" t="e">
        <f>IFERROR(VLOOKUP($B1522&amp;$D$1,[22]db!$D:$Y,COLUMNS([22]db!$D:P),0),0)+IF($AG1522="sim",VLOOKUP($B1522,'[22]Ajuste PR - Ibura E LVE'!$J:$AA,COLUMNS('[22]Ajuste PR - Ibura E LVE'!$J:U),0),0)</f>
        <v>#VALUE!</v>
      </c>
      <c r="AW1522" s="86" t="e">
        <f>IFERROR(VLOOKUP($B1522&amp;$D$1,[22]db!$D:$Y,COLUMNS([22]db!$D:Q),0),0)+IF($AG1522="sim",VLOOKUP($B1522,'[22]Ajuste PR - Ibura E LVE'!$J:$AA,COLUMNS('[22]Ajuste PR - Ibura E LVE'!$J:V),0),0)</f>
        <v>#VALUE!</v>
      </c>
      <c r="AX1522" s="86" t="e">
        <f>IFERROR(VLOOKUP($B1522&amp;$D$1,[22]db!$D:$Y,COLUMNS([22]db!$D:R),0),0)+IF($AG1522="sim",VLOOKUP($B1522,'[22]Ajuste PR - Ibura E LVE'!$J:$AA,COLUMNS('[22]Ajuste PR - Ibura E LVE'!$J:W),0),0)</f>
        <v>#VALUE!</v>
      </c>
      <c r="AY1522" s="86" t="e">
        <f>IFERROR(VLOOKUP($B1522&amp;$D$1,[22]db!$D:$Y,COLUMNS([22]db!$D:S),0),0)+IF($AG1522="sim",VLOOKUP($B1522,'[22]Ajuste PR - Ibura E LVE'!$J:$AA,COLUMNS('[22]Ajuste PR - Ibura E LVE'!$J:X),0),0)</f>
        <v>#VALUE!</v>
      </c>
      <c r="AZ1522" s="86" t="e">
        <f>IFERROR(VLOOKUP($B1522&amp;$D$1,[22]db!$D:$Y,COLUMNS([22]db!$D:T),0),0)+IF($AG1522="sim",VLOOKUP($B1522,'[22]Ajuste PR - Ibura E LVE'!$J:$AA,COLUMNS('[22]Ajuste PR - Ibura E LVE'!$J:Y),0),0)</f>
        <v>#VALUE!</v>
      </c>
      <c r="BA1522" s="86" t="e">
        <f>IFERROR(VLOOKUP($B1522&amp;$D$1,[22]db!$D:$Y,COLUMNS([22]db!$D:U),0),0)+IF($AG1522="sim",VLOOKUP($B1522,'[22]Ajuste PR - Ibura E LVE'!$J:$AA,COLUMNS('[22]Ajuste PR - Ibura E LVE'!$J:Z),0),0)</f>
        <v>#VALUE!</v>
      </c>
      <c r="BB1522" s="89" t="e">
        <f t="shared" si="333"/>
        <v>#VALUE!</v>
      </c>
      <c r="BC1522" s="86">
        <f>IFERROR(VLOOKUP($B1522&amp;$D$1,[22]db!$D:$Y,COLUMNS([22]db!$D:W),0),0)</f>
        <v>0</v>
      </c>
      <c r="BD1522" s="86">
        <f>IFERROR(VLOOKUP($B1522&amp;$D$1,[22]db!$D:$Y,COLUMNS([22]db!$D:X),0),0)</f>
        <v>0</v>
      </c>
      <c r="BE1522" s="86">
        <f>IFERROR(VLOOKUP($B1522&amp;$D$1,[22]db!$D:Y,COLUMNS([22]db!$D:Y),0),0)</f>
        <v>0</v>
      </c>
      <c r="BF1522" s="86">
        <f>IFERROR(VLOOKUP($B1522&amp;$D$1,[22]db!$D:Z,COLUMNS([22]db!$D:Z),0),0)</f>
        <v>0</v>
      </c>
      <c r="BG1522" s="86">
        <f>IFERROR(VLOOKUP($B1522&amp;$D$1,[22]db!$D:AA,COLUMNS([22]db!$D:AA),0),0)</f>
        <v>0</v>
      </c>
      <c r="BH1522" s="86">
        <f>IFERROR(VLOOKUP($B1522&amp;$D$1,[22]db!$D:AB,COLUMNS([22]db!$D:AB),0),0)</f>
        <v>0</v>
      </c>
      <c r="BI1522" s="86">
        <f>IFERROR(VLOOKUP($B1522&amp;$D$1,[22]db!$D:AC,COLUMNS([22]db!$D:AC),0),0)</f>
        <v>0</v>
      </c>
      <c r="BJ1522" s="86">
        <f>IFERROR(VLOOKUP($B1522&amp;$D$1,[22]db!$D:AD,COLUMNS([22]db!$D:AD),0),0)</f>
        <v>0</v>
      </c>
      <c r="BK1522" s="86">
        <f>IFERROR(VLOOKUP($B1522&amp;$D$1,[22]db!$D:AE,COLUMNS([22]db!$D:AE),0),0)</f>
        <v>0</v>
      </c>
      <c r="BL1522" s="86">
        <f>IFERROR(VLOOKUP($B1522&amp;$D$1,[22]db!$D:AF,COLUMNS([22]db!$D:AF),0),0)</f>
        <v>0</v>
      </c>
      <c r="BM1522" s="86">
        <f>IFERROR(VLOOKUP($B1522&amp;$D$1,[22]db!$D:AG,COLUMNS([22]db!$D:AG),0),0)</f>
        <v>0</v>
      </c>
      <c r="BN1522" s="86">
        <f>IFERROR(VLOOKUP($B1522&amp;$D$1,[22]db!$D:AH,COLUMNS([22]db!$D:AH),0),0)</f>
        <v>0</v>
      </c>
      <c r="BO1522" s="90">
        <f t="shared" si="334"/>
        <v>0</v>
      </c>
      <c r="BP1522" s="90">
        <f>IFERROR(VLOOKUP($B1522&amp;$D$1,[22]db!$D:AJ,COLUMNS([22]db!$D:AJ),0),0)</f>
        <v>0</v>
      </c>
      <c r="BQ1522" s="90">
        <f>IFERROR(VLOOKUP($B1522&amp;$D$1,[22]db!$D:AK,COLUMNS([22]db!$D:AK),0),0)</f>
        <v>0</v>
      </c>
      <c r="BR1522" s="90">
        <f>IFERROR(VLOOKUP($B1522&amp;$D$1,[22]db!$D:AL,COLUMNS([22]db!$D:AL),0),0)</f>
        <v>0</v>
      </c>
      <c r="BS1522" s="91">
        <f>IFERROR(VLOOKUP($B1522&amp;$D$1,[22]db!$D:AM,COLUMNS([22]db!$D:I),0),0)</f>
        <v>0</v>
      </c>
      <c r="BU1522" s="86" t="e">
        <f>IFERROR(VLOOKUP($B1522&amp;$C$1,[22]db!$D:$Y,COLUMNS([22]db!$D:J),0),0)+IF($AG1522="sim",VLOOKUP($B1522,'[22]Ajuste PR - Ibura E LVE'!$J:$AA,COLUMNS('[22]Ajuste PR - Ibura E LVE'!$J:O),0),0)</f>
        <v>#VALUE!</v>
      </c>
      <c r="BV1522" s="86" t="e">
        <f>IFERROR(VLOOKUP($B1522&amp;$C$1,[22]db!$D:$Y,COLUMNS([22]db!$D:K),0),0)+IF($AG1522="sim",VLOOKUP($B1522,'[22]Ajuste PR - Ibura E LVE'!$J:$AA,COLUMNS('[22]Ajuste PR - Ibura E LVE'!$J:P),0),0)</f>
        <v>#VALUE!</v>
      </c>
      <c r="BW1522" s="86" t="e">
        <f>IFERROR(VLOOKUP($B1522&amp;$C$1,[22]db!$D:$Y,COLUMNS([22]db!$D:L),0),0)+IF($AG1522="sim",VLOOKUP($B1522,'[22]Ajuste PR - Ibura E LVE'!$J:$AA,COLUMNS('[22]Ajuste PR - Ibura E LVE'!$J:Q),0),0)</f>
        <v>#VALUE!</v>
      </c>
      <c r="BX1522" s="86" t="e">
        <f>IFERROR(VLOOKUP($B1522&amp;$C$1,[22]db!$D:$Y,COLUMNS([22]db!$D:M),0),0)+IF($AG1522="sim",VLOOKUP($B1522,'[22]Ajuste PR - Ibura E LVE'!$J:$AA,COLUMNS('[22]Ajuste PR - Ibura E LVE'!$J:R),0),0)</f>
        <v>#VALUE!</v>
      </c>
      <c r="BY1522" s="86" t="e">
        <f>IFERROR(VLOOKUP($B1522&amp;$C$1,[22]db!$D:$Y,COLUMNS([22]db!$D:N),0),0)+IF($AG1522="sim",VLOOKUP($B1522,'[22]Ajuste PR - Ibura E LVE'!$J:$AA,COLUMNS('[22]Ajuste PR - Ibura E LVE'!$J:S),0),0)</f>
        <v>#VALUE!</v>
      </c>
      <c r="BZ1522" s="86" t="e">
        <f>IFERROR(VLOOKUP($B1522&amp;$C$1,[22]db!$D:$Y,COLUMNS([22]db!$D:O),0),0)+IF($AG1522="sim",VLOOKUP($B1522,'[22]Ajuste PR - Ibura E LVE'!$J:$AA,COLUMNS('[22]Ajuste PR - Ibura E LVE'!$J:T),0),0)</f>
        <v>#VALUE!</v>
      </c>
      <c r="CA1522" s="86" t="e">
        <f>IFERROR(VLOOKUP($B1522&amp;$C$1,[22]db!$D:$Y,COLUMNS([22]db!$D:P),0),0)+IF($AG1522="sim",VLOOKUP($B1522,'[22]Ajuste PR - Ibura E LVE'!$J:$AA,COLUMNS('[22]Ajuste PR - Ibura E LVE'!$J:U),0),0)</f>
        <v>#VALUE!</v>
      </c>
      <c r="CB1522" s="86" t="e">
        <f>IFERROR(VLOOKUP($B1522&amp;$C$1,[22]db!$D:$Y,COLUMNS([22]db!$D:Q),0),0)+IF($AG1522="sim",VLOOKUP($B1522,'[22]Ajuste PR - Ibura E LVE'!$J:$AA,COLUMNS('[22]Ajuste PR - Ibura E LVE'!$J:V),0),0)</f>
        <v>#VALUE!</v>
      </c>
      <c r="CC1522" s="86" t="e">
        <f>IFERROR(VLOOKUP($B1522&amp;$C$1,[22]db!$D:$Y,COLUMNS([22]db!$D:R),0),0)+IF($AG1522="sim",VLOOKUP($B1522,'[22]Ajuste PR - Ibura E LVE'!$J:$AA,COLUMNS('[22]Ajuste PR - Ibura E LVE'!$J:W),0),0)</f>
        <v>#VALUE!</v>
      </c>
      <c r="CD1522" s="86" t="e">
        <f>IFERROR(VLOOKUP($B1522&amp;$C$1,[22]db!$D:$Y,COLUMNS([22]db!$D:S),0),0)+IF($AG1522="sim",VLOOKUP($B1522,'[22]Ajuste PR - Ibura E LVE'!$J:$AA,COLUMNS('[22]Ajuste PR - Ibura E LVE'!$J:X),0),0)</f>
        <v>#VALUE!</v>
      </c>
      <c r="CE1522" s="86" t="e">
        <f>IFERROR(VLOOKUP($B1522&amp;$C$1,[22]db!$D:$Y,COLUMNS([22]db!$D:T),0),0)+IF($AG1522="sim",VLOOKUP($B1522,'[22]Ajuste PR - Ibura E LVE'!$J:$AA,COLUMNS('[22]Ajuste PR - Ibura E LVE'!$J:Y),0),0)</f>
        <v>#VALUE!</v>
      </c>
      <c r="CF1522" s="86" t="e">
        <f>IFERROR(VLOOKUP($B1522&amp;$C$1,[22]db!$D:$Y,COLUMNS([22]db!$D:U),0),0)+IF($AG1522="sim",VLOOKUP($B1522,'[22]Ajuste PR - Ibura E LVE'!$J:$AA,COLUMNS('[22]Ajuste PR - Ibura E LVE'!$J:Z),0),0)</f>
        <v>#VALUE!</v>
      </c>
      <c r="CG1522" s="89" t="e">
        <f t="shared" si="335"/>
        <v>#VALUE!</v>
      </c>
      <c r="CH1522" s="86">
        <f>IFERROR(VLOOKUP($B1522&amp;$C$1,[22]db!$D:$Y,COLUMNS([22]db!$D:W),0),0)</f>
        <v>0</v>
      </c>
      <c r="CI1522" s="86">
        <f>IFERROR(VLOOKUP($B1522&amp;$C$1,[22]db!$D:Y,COLUMNS([22]db!$D:X),0),0)</f>
        <v>0</v>
      </c>
      <c r="CJ1522" s="86">
        <f>IFERROR(VLOOKUP($B1522&amp;$C$1,[22]db!$D:Z,COLUMNS([22]db!$D:Y),0),0)</f>
        <v>0</v>
      </c>
      <c r="CK1522" s="86">
        <f>IFERROR(VLOOKUP($B1522&amp;$C$1,[22]db!$D:AA,COLUMNS([22]db!$D:Z),0),0)</f>
        <v>0</v>
      </c>
      <c r="CL1522" s="86">
        <f>IFERROR(VLOOKUP($B1522&amp;$C$1,[22]db!$D:AB,COLUMNS([22]db!$D:AA),0),0)</f>
        <v>0</v>
      </c>
      <c r="CM1522" s="86">
        <f>IFERROR(VLOOKUP($B1522&amp;$C$1,[22]db!$D:AC,COLUMNS([22]db!$D:AB),0),0)</f>
        <v>0</v>
      </c>
      <c r="CN1522" s="86">
        <f>IFERROR(VLOOKUP($B1522&amp;$C$1,[22]db!$D:AD,COLUMNS([22]db!$D:AC),0),0)</f>
        <v>0</v>
      </c>
      <c r="CO1522" s="86">
        <f>IFERROR(VLOOKUP($B1522&amp;$C$1,[22]db!$D:AE,COLUMNS([22]db!$D:AD),0),0)</f>
        <v>0</v>
      </c>
      <c r="CP1522" s="86">
        <f>IFERROR(VLOOKUP($B1522&amp;$C$1,[22]db!$D:AF,COLUMNS([22]db!$D:AE),0),0)</f>
        <v>0</v>
      </c>
      <c r="CQ1522" s="86">
        <f>IFERROR(VLOOKUP($B1522&amp;$C$1,[22]db!$D:AG,COLUMNS([22]db!$D:AF),0),0)</f>
        <v>0</v>
      </c>
      <c r="CR1522" s="86">
        <f>IFERROR(VLOOKUP($B1522&amp;$C$1,[22]db!$D:AH,COLUMNS([22]db!$D:AG),0),0)</f>
        <v>0</v>
      </c>
      <c r="CS1522" s="86">
        <f>IFERROR(VLOOKUP($B1522&amp;$C$1,[22]db!$D:AI,COLUMNS([22]db!$D:AH),0),0)</f>
        <v>0</v>
      </c>
      <c r="CT1522" s="90">
        <f t="shared" si="336"/>
        <v>0</v>
      </c>
      <c r="CU1522" s="90">
        <f>IFERROR(VLOOKUP($B1522&amp;$C$1,[22]db!$D:AK,COLUMNS([22]db!$D:AJ),0),0)</f>
        <v>0</v>
      </c>
      <c r="CV1522" s="90">
        <f>IFERROR(VLOOKUP($B1522&amp;$C$1,[22]db!$D:AL,COLUMNS([22]db!$D:AK),0),0)</f>
        <v>0</v>
      </c>
      <c r="CW1522" s="90">
        <f>IFERROR(VLOOKUP($B1522&amp;$C$1,[22]db!$D:AM,COLUMNS([22]db!$D:AL),0),0)</f>
        <v>0</v>
      </c>
      <c r="CX1522" s="91">
        <f>IFERROR(VLOOKUP($B1522&amp;$C$1,[22]db!$D:AN,COLUMNS([22]db!$D:I),0),0)</f>
        <v>0</v>
      </c>
      <c r="CZ1522" s="86">
        <f>IFERROR(VLOOKUP($B1522&amp;"EBITDA Gerencial",[22]db!$D:Y,COLUMNS([22]db!$D:J),0),0)</f>
        <v>0</v>
      </c>
      <c r="DA1522" s="86">
        <f>IFERROR(VLOOKUP($B1522&amp;"EBITDA Gerencial",[22]db!$D:Z,COLUMNS([22]db!$D:K),0),0)</f>
        <v>0</v>
      </c>
      <c r="DB1522" s="86">
        <f>IFERROR(VLOOKUP($B1522&amp;"EBITDA Gerencial",[22]db!$D:AA,COLUMNS([22]db!$D:L),0),0)</f>
        <v>0</v>
      </c>
      <c r="DC1522" s="86">
        <f>IFERROR(VLOOKUP($B1522&amp;"EBITDA Gerencial",[22]db!$D:AB,COLUMNS([22]db!$D:M),0),0)</f>
        <v>0</v>
      </c>
      <c r="DD1522" s="86">
        <f>IFERROR(VLOOKUP($B1522&amp;"EBITDA Gerencial",[22]db!$D:AC,COLUMNS([22]db!$D:N),0),0)</f>
        <v>0</v>
      </c>
      <c r="DE1522" s="86">
        <f>IFERROR(VLOOKUP($B1522&amp;"EBITDA Gerencial",[22]db!$D:AD,COLUMNS([22]db!$D:O),0),0)</f>
        <v>0</v>
      </c>
      <c r="DF1522" s="86">
        <f>IFERROR(VLOOKUP($B1522&amp;"EBITDA Gerencial",[22]db!$D:AE,COLUMNS([22]db!$D:P),0),0)</f>
        <v>0</v>
      </c>
      <c r="DG1522" s="86">
        <f>IFERROR(VLOOKUP($B1522&amp;"EBITDA Gerencial",[22]db!$D:AF,COLUMNS([22]db!$D:Q),0),0)</f>
        <v>0</v>
      </c>
      <c r="DH1522" s="86">
        <f>IFERROR(VLOOKUP($B1522&amp;"EBITDA Gerencial",[22]db!$D:AG,COLUMNS([22]db!$D:R),0),0)</f>
        <v>0</v>
      </c>
      <c r="DI1522" s="86">
        <f>IFERROR(VLOOKUP($B1522&amp;"EBITDA Gerencial",[22]db!$D:AH,COLUMNS([22]db!$D:S),0),0)</f>
        <v>0</v>
      </c>
      <c r="DJ1522" s="86">
        <f>IFERROR(VLOOKUP($B1522&amp;"EBITDA Gerencial",[22]db!$D:AI,COLUMNS([22]db!$D:T),0),0)</f>
        <v>0</v>
      </c>
      <c r="DK1522" s="86">
        <f>IFERROR(VLOOKUP($B1522&amp;"EBITDA Gerencial",[22]db!$D:AJ,COLUMNS([22]db!$D:U),0),0)</f>
        <v>0</v>
      </c>
      <c r="DL1522" s="89">
        <f t="shared" si="337"/>
        <v>0</v>
      </c>
      <c r="DM1522" s="86">
        <f>IFERROR(VLOOKUP($B1522&amp;"EBITDA Gerencial",[22]db!$D:AL,COLUMNS([22]db!$D:W),0),0)</f>
        <v>0</v>
      </c>
      <c r="DN1522" s="86">
        <f>IFERROR(VLOOKUP($B1522&amp;"EBITDA Gerencial",[22]db!$D:AM,COLUMNS([22]db!$D:X),0),0)</f>
        <v>0</v>
      </c>
      <c r="DO1522" s="86">
        <f>IFERROR(VLOOKUP($B1522&amp;"EBITDA Gerencial",[22]db!$D:AN,COLUMNS([22]db!$D:Y),0),0)</f>
        <v>0</v>
      </c>
      <c r="DP1522" s="86">
        <f>IFERROR(VLOOKUP($B1522&amp;"EBITDA Gerencial",[22]db!$D:AO,COLUMNS([22]db!$D:Z),0),0)</f>
        <v>0</v>
      </c>
      <c r="DQ1522" s="86">
        <f>IFERROR(VLOOKUP($B1522&amp;"EBITDA Gerencial",[22]db!$D:AP,COLUMNS([22]db!$D:AA),0),0)</f>
        <v>0</v>
      </c>
      <c r="DR1522" s="86">
        <f>IFERROR(VLOOKUP($B1522&amp;"EBITDA Gerencial",[22]db!$D:AQ,COLUMNS([22]db!$D:AB),0),0)</f>
        <v>0</v>
      </c>
      <c r="DS1522" s="86">
        <f>IFERROR(VLOOKUP($B1522&amp;"EBITDA Gerencial",[22]db!$D:AR,COLUMNS([22]db!$D:AC),0),0)</f>
        <v>0</v>
      </c>
      <c r="DT1522" s="86">
        <f>IFERROR(VLOOKUP($B1522&amp;"EBITDA Gerencial",[22]db!$D:AS,COLUMNS([22]db!$D:AD),0),0)</f>
        <v>0</v>
      </c>
      <c r="DU1522" s="86">
        <f>IFERROR(VLOOKUP($B1522&amp;"EBITDA Gerencial",[22]db!$D:AT,COLUMNS([22]db!$D:AE),0),0)</f>
        <v>0</v>
      </c>
      <c r="DV1522" s="86">
        <f>IFERROR(VLOOKUP($B1522&amp;"EBITDA Gerencial",[22]db!$D:AU,COLUMNS([22]db!$D:AF),0),0)</f>
        <v>0</v>
      </c>
      <c r="DW1522" s="86">
        <f>IFERROR(VLOOKUP($B1522&amp;"EBITDA Gerencial",[22]db!$D:AV,COLUMNS([22]db!$D:AG),0),0)</f>
        <v>0</v>
      </c>
      <c r="DX1522" s="86">
        <f>IFERROR(VLOOKUP($B1522&amp;"EBITDA Gerencial",[22]db!$D:AW,COLUMNS([22]db!$D:AH),0),0)</f>
        <v>0</v>
      </c>
      <c r="DY1522" s="90">
        <f t="shared" si="338"/>
        <v>0</v>
      </c>
      <c r="DZ1522" s="90">
        <f>IFERROR(VLOOKUP($B1522&amp;"EBITDA Gerencial",[22]db!$D:AY,COLUMNS([22]db!$D:AJ),0),0)</f>
        <v>0</v>
      </c>
      <c r="EA1522" s="90">
        <f>IFERROR(VLOOKUP($B1522&amp;"EBITDA Gerencial",[22]db!$D:AZ,COLUMNS([22]db!$D:AK),0),0)</f>
        <v>0</v>
      </c>
      <c r="EB1522" s="90">
        <f>IFERROR(VLOOKUP($B1522&amp;"EBITDA Gerencial",[22]db!$D:BA,COLUMNS([22]db!$D:AL),0),0)</f>
        <v>0</v>
      </c>
      <c r="EC1522" s="90">
        <f>IFERROR(VLOOKUP($B1522&amp;"EBITDA Gerencial",[22]db!$D:BB,COLUMNS([22]db!$D:AM),0),0)</f>
        <v>0</v>
      </c>
      <c r="EE1522" s="92">
        <f>IFERROR(IF($L1522="Pequeno Porte",IF('[22]Resumo Projetos 2020'!$C$7="Capex Financeiro",$Q1522,$N1522),0),0)</f>
        <v>0</v>
      </c>
      <c r="EF1522" s="92">
        <f>IFERROR(IF($L1522="Continuidade Operacional",IF('[22]Resumo Projetos 2020'!$C$7="Capex Financeiro",$Q1522,$N1522),0),0)</f>
        <v>0</v>
      </c>
      <c r="EG1522" s="92">
        <f>IFERROR(IF($L1522="Projetos Engenharia",IF('[22]Resumo Projetos 2020'!$C$7="Capex Financeiro",$Q1522,$N1522),0),0)</f>
        <v>0</v>
      </c>
      <c r="EH1522" s="92">
        <f>IFERROR(IF(OR($L1522="Crescimento Vegetativo Água",$L1522="Crescimento Vegetativo Esgoto"),IF('[22]Resumo Projetos 2020'!$C$7="Capex Financeiro",$Q1522,$N1522),0),0)</f>
        <v>0</v>
      </c>
      <c r="EI1522" s="92">
        <f>IFERROR(IF($L1522="Fiscalização",IF('[22]Resumo Projetos 2020'!$C$7="Capex Financeiro",$Q1522,$N1522),0)+IF($L1522="Corte e Religação",IF('[22]Resumo Projetos 2020'!$C$7="Capex Financeiro",$Q1522,$N1522),0),0)</f>
        <v>0</v>
      </c>
      <c r="EJ1522" s="92">
        <f>IFERROR(IF($L1522="Manutenção de Valor",IF('[22]Resumo Projetos 2020'!$C$7="Capex Financeiro",$Q1522,$N1522),0),0)</f>
        <v>0</v>
      </c>
      <c r="EK1522" s="92">
        <f>IFERROR(IF($L1522="Geração de Valor",IF('[22]Resumo Projetos 2020'!$C$7="Capex Financeiro",$Q1522,$N1522),0),0)</f>
        <v>0</v>
      </c>
      <c r="EL1522" s="93" t="e">
        <f t="shared" si="339"/>
        <v>#VALUE!</v>
      </c>
      <c r="EM1522" s="92">
        <f>IFERROR(IF($L1522="Pequeno Porte",IF('[22]Resumo Projetos 2021'!$C$7="Capex Financeiro",$R1522,$O1522),0),0)</f>
        <v>0</v>
      </c>
      <c r="EN1522" s="92">
        <f>IFERROR(IF($L1522="Continuidade Operacional",IF('[22]Resumo Projetos 2021'!$C$7="Capex Financeiro",$R1522,$O1522),0),0)</f>
        <v>0</v>
      </c>
      <c r="EO1522" s="92">
        <f>IFERROR(IF($L1522="Projetos Engenharia",IF('[22]Resumo Projetos 2021'!$C$7="Capex Financeiro",$R1522,$O1522),0),0)</f>
        <v>0</v>
      </c>
      <c r="EP1522" s="92">
        <f>IFERROR(IF(OR($L1522="Crescimento Vegetativo Água",$L1522="Crescimento Vegetativo Esgoto"),IF('[22]Resumo Projetos 2021'!$C$7="Capex Financeiro",$R1522,$O1522),0),0)</f>
        <v>0</v>
      </c>
      <c r="EQ1522" s="92">
        <f>IFERROR(IF($L1522="Fiscalização",IF('[22]Resumo Projetos 2021'!$C$7="Capex Financeiro",$R1522,$O1522),0)+IF($L1522="Corte e Religação",IF('[22]Resumo Projetos 2021'!$C$7="Capex Financeiro",$R1522,$O1522),0),0)</f>
        <v>0</v>
      </c>
      <c r="ER1522" s="92">
        <f>IFERROR(IF($L1522="Manutenção de Valor",IF('[22]Resumo Projetos 2021'!$C$7="Capex Financeiro",$R1522,$O1522),0),0)</f>
        <v>0</v>
      </c>
      <c r="ES1522" s="92">
        <f>IFERROR(IF($L1522="Geração de Valor",IF('[22]Resumo Projetos 2021'!$C$7="Capex Financeiro",$R1522,$O1522),0),0)</f>
        <v>0</v>
      </c>
      <c r="ET1522" s="94"/>
      <c r="EU1522" s="95"/>
      <c r="EV1522" s="92" t="e">
        <f t="shared" si="340"/>
        <v>#VALUE!</v>
      </c>
      <c r="EW1522" s="92" t="e">
        <f t="shared" si="341"/>
        <v>#VALUE!</v>
      </c>
      <c r="FF1522" s="31">
        <f>DL1522-IFERROR(VLOOKUP($B1522,#REF!,COLUMNS($B:DL),0),0)</f>
        <v>0</v>
      </c>
      <c r="FG1522" s="31">
        <f>DY1522-IFERROR(VLOOKUP($B1522&amp;"Ebitda Gerencial",#REF!,COLUMNS(#REF!),0),0)</f>
        <v>0</v>
      </c>
      <c r="FH1522" s="31">
        <f>DZ1522-IFERROR(VLOOKUP($B1522&amp;"Ebitda Gerencial",#REF!,COLUMNS(#REF!),0),0)</f>
        <v>0</v>
      </c>
    </row>
    <row r="1523" spans="1:164" ht="45" customHeight="1" outlineLevel="1" x14ac:dyDescent="0.25">
      <c r="A1523">
        <f t="shared" si="329"/>
        <v>1516</v>
      </c>
      <c r="B1523" s="77" t="e">
        <f>VLOOKUP(A1523,[22]db!A:C,3,0)</f>
        <v>#N/A</v>
      </c>
      <c r="C1523" s="78" t="str">
        <f t="shared" si="331"/>
        <v/>
      </c>
      <c r="D1523" s="78" t="e">
        <f>VLOOKUP(IF(F1523="Águas de Manaus Consolidado","Águas de Manaus",F1523)&amp;G1523,[22]db!C:E,COLUMNS([22]db!C:E),0)</f>
        <v>#N/A</v>
      </c>
      <c r="E1523" s="79" t="e">
        <f>VLOOKUP(IF(F1523="Águas de Manaus Consolidado","Águas de Manaus",F1523),[22]deparaV2!H:L,COLUMNS([22]deparaV2!H:L),0)</f>
        <v>#N/A</v>
      </c>
      <c r="F1523" s="80">
        <f>IFERROR(VLOOKUP($A1523,[22]db!$A:$G,COLUMNS([22]db!$A:F),0),0)</f>
        <v>0</v>
      </c>
      <c r="G1523" s="78">
        <f>IFERROR(VLOOKUP($A1523,[22]db!$A:$G,COLUMNS([22]db!$A:G),0),0)</f>
        <v>0</v>
      </c>
      <c r="H1523" s="79" t="str">
        <f>IFERROR(VLOOKUP($B1523,'[22]cpx0.10'!A:J,COLUMNS('[22]cpx0.10'!A:E),0),IF(G1523="Projeto 999","Outros Lançamentos",""))</f>
        <v/>
      </c>
      <c r="I1523" s="79" t="str">
        <f>IFERROR(VLOOKUP(B1523,'[22]cpx0.10'!A:L,COLUMNS('[22]cpx0.10'!A:L),0),"")</f>
        <v/>
      </c>
      <c r="J1523" s="78" t="str">
        <f>IFERROR(VLOOKUP($B1523,'[22]cpx0.10'!A:J,COLUMNS('[22]cpx0.10'!A:D),0),IF(G1523="Projeto 999","Outros Projetos",""))</f>
        <v/>
      </c>
      <c r="K1523" s="78"/>
      <c r="L1523" s="78" t="str">
        <f>IF(G1523="Projeto 999","Manutenção de Valor",IFERROR(IF(IF(VLOOKUP($J1523,[22]deparaV2!$D$13:$E$29,2,0)="sim",IF(VLOOKUP($B1523&amp;"Total de Investimentos - Caixa",[22]db!$D:$CM,COLUMNS([22]db!$D:$CL),0)=1,"Pequeno Porte",VLOOKUP($B1523&amp;"Total de Investimentos - Caixa",[22]db!$D:$CS,COLUMNS([22]db!$D:$CN),0)),J1523)=0,"Manutenção de valor",IF(VLOOKUP($J1523,[22]deparaV2!$D$13:$E$29,2,0)="sim",IF(VLOOKUP($B1523&amp;"Total de Investimentos - Caixa",[22]db!$D:$CM,COLUMNS([22]db!$D:$CL),0)=1,"Pequeno Porte",VLOOKUP($B1523&amp;"Total de Investimentos - Caixa",[22]db!$D:$CS,COLUMNS([22]db!$D:$CN),0)),J1523)),IFERROR(IF(IF(VLOOKUP($J1523,[22]deparaV2!$D$13:$E$29,2,0)="sim",IF(VLOOKUP($B1523&amp;"Total de Investimentos",[22]db!$D:$CM,COLUMNS([22]db!$D:$CL),0)=1,"Pequeno Porte",VLOOKUP($B1523&amp;"Total de Investimentos",[22]db!$D:$CS,COLUMNS([22]db!$D:$CN),0)),J1523)=0,"Manutenção de valor",IF(VLOOKUP($J1523,[22]deparaV2!$D$13:$E$29,2,0)="sim",IF(VLOOKUP($B1523&amp;"Total de Investimentos",[22]db!$D:$CM,COLUMNS([22]db!$D:$CL),0)=1,"Pequeno Porte",VLOOKUP($B1523&amp;"Total de Investimentos",[22]db!$D:$CS,COLUMNS([22]db!$D:$CN),0)),J1523)),"")))</f>
        <v/>
      </c>
      <c r="M1523" s="185"/>
      <c r="N1523" s="82">
        <f>IFERROR(-VLOOKUP($B1523&amp;$D$1,[22]db!$D:$CI,MATCH($H$1,[22]db!$D$5:$CI$5,0),0),0)+AH1523</f>
        <v>0</v>
      </c>
      <c r="O1523" s="82">
        <f>IFERROR(-VLOOKUP($B1523&amp;$D$1,[22]db!$D:$CI,MATCH($H$1+1,[22]db!$D$5:$CI$5,0),0),0)+AH1523</f>
        <v>0</v>
      </c>
      <c r="P1523" s="83" t="e">
        <f t="shared" si="342"/>
        <v>#VALUE!</v>
      </c>
      <c r="Q1523" s="82">
        <f>IFERROR(-VLOOKUP($B1523&amp;$C$1,[22]db!$D:$CI,MATCH($H$1,[22]db!$D$5:$CI$5,0),0),0)+AH1523</f>
        <v>0</v>
      </c>
      <c r="R1523" s="82">
        <f>IFERROR(-VLOOKUP($B1523&amp;$C$1,[22]db!$D:$CI,MATCH($H$1+1,[22]db!$D$5:$CI$5,0),0),0)+AH1523</f>
        <v>0</v>
      </c>
      <c r="S1523" s="82"/>
      <c r="T1523" s="82">
        <f>IFERROR(VLOOKUP($B1523&amp;"EBITDA Gerencial",[22]db!$D:$AI,MATCH($H$1,[22]db!$D$5:$CI$5,0),0),0)</f>
        <v>0</v>
      </c>
      <c r="U1523" s="82">
        <f>IFERROR(VLOOKUP($B1523&amp;"EBITDA Gerencial",[22]db!$D:$AI,MATCH($H$1+1,[22]db!$D$5:$CI$5,0),0),0)</f>
        <v>0</v>
      </c>
      <c r="V1523" s="82">
        <f>IFERROR(VLOOKUP($B1523,[22]Fluxos!$B:$F,COLUMNS([22]Fluxos!$B:E),0),0)</f>
        <v>0</v>
      </c>
      <c r="W1523" s="84">
        <f>IFERROR(VLOOKUP($B1523,[22]Fluxos!$B:$I,COLUMNS([22]Fluxos!$B:I),0),0)</f>
        <v>0</v>
      </c>
      <c r="X1523" s="84"/>
      <c r="Y1523" s="174"/>
      <c r="Z1523" s="175"/>
      <c r="AA1523" s="85" t="s">
        <v>90</v>
      </c>
      <c r="AC1523" s="86" t="e">
        <f t="shared" si="332"/>
        <v>#VALUE!</v>
      </c>
      <c r="AD1523" s="87" t="e">
        <f>SUMIFS('[22]Realizado por ano PEP'!$G:$G,'[22]Realizado por ano PEP'!$B:$B,'5. Projetos Capex'!$B1523)+SUMIFS('[22]Realizado por ano PEP'!$H:$H,'[22]Realizado por ano PEP'!$B:$B,'5. Projetos Capex'!$B1523)</f>
        <v>#VALUE!</v>
      </c>
      <c r="AE1523" s="87" t="e">
        <f>SUMIFS('[22]Realizado por ano PEP'!$F:$F,'[22]Realizado por ano PEP'!$B:$B,'5. Projetos Capex'!$B1523)+SUMIFS('[22]Realizado por ano PEP'!$E:$E,'[22]Realizado por ano PEP'!$B:$B,'5. Projetos Capex'!$B1523)</f>
        <v>#VALUE!</v>
      </c>
      <c r="AF1523">
        <f t="shared" si="330"/>
        <v>0</v>
      </c>
      <c r="AG1523" s="85" t="e">
        <f>IF(COUNTIF('[22]Ajuste PR - Ibura E LVE'!$J$5:$J$487,'5. Projetos Capex'!$B1523)&lt;&gt;0,"Sim","Não")</f>
        <v>#VALUE!</v>
      </c>
      <c r="AH1523" s="85">
        <f>IFERROR(-VLOOKUP(B1523,'[22]Ajuste PR - Ibura E LVE'!$J:$N,COLUMNS('[22]Ajuste PR - Ibura E LVE'!J:N),0),0)</f>
        <v>0</v>
      </c>
      <c r="AJ1523" s="88" t="e">
        <f>VLOOKUP($B1523,'[22]cpx0.10'!$A:$J,COLUMNS(A:J),0)</f>
        <v>#N/A</v>
      </c>
      <c r="AK1523" s="88" t="e">
        <f>VLOOKUP($B1523,'[22]cpx0.10'!$A:$H,COLUMNS('[22]cpx0.10'!$A:G),0)</f>
        <v>#N/A</v>
      </c>
      <c r="AL1523" s="87" t="e">
        <f>VLOOKUP($B1523,'[22]cpx0.10'!$A:$H,COLUMNS('[22]cpx0.10'!$A:H),0)</f>
        <v>#N/A</v>
      </c>
      <c r="AP1523" s="86" t="e">
        <f>IFERROR(VLOOKUP($B1523&amp;$D$1,[22]db!$D:$Y,COLUMNS([22]db!$D:J),0),0)+IF($AG1523="sim",VLOOKUP($B1523,'[22]Ajuste PR - Ibura E LVE'!$J:$AA,COLUMNS('[22]Ajuste PR - Ibura E LVE'!$J:O),0),0)</f>
        <v>#VALUE!</v>
      </c>
      <c r="AQ1523" s="86" t="e">
        <f>IFERROR(VLOOKUP($B1523&amp;$D$1,[22]db!$D:$Y,COLUMNS([22]db!$D:K),0),0)+IF($AG1523="sim",VLOOKUP($B1523,'[22]Ajuste PR - Ibura E LVE'!$J:$AA,COLUMNS('[22]Ajuste PR - Ibura E LVE'!$J:P),0),0)</f>
        <v>#VALUE!</v>
      </c>
      <c r="AR1523" s="86" t="e">
        <f>IFERROR(VLOOKUP($B1523&amp;$D$1,[22]db!$D:$Y,COLUMNS([22]db!$D:L),0),0)+IF($AG1523="sim",VLOOKUP($B1523,'[22]Ajuste PR - Ibura E LVE'!$J:$AA,COLUMNS('[22]Ajuste PR - Ibura E LVE'!$J:Q),0),0)</f>
        <v>#VALUE!</v>
      </c>
      <c r="AS1523" s="86" t="e">
        <f>IFERROR(VLOOKUP($B1523&amp;$D$1,[22]db!$D:$Y,COLUMNS([22]db!$D:M),0),0)+IF($AG1523="sim",VLOOKUP($B1523,'[22]Ajuste PR - Ibura E LVE'!$J:$AA,COLUMNS('[22]Ajuste PR - Ibura E LVE'!$J:R),0),0)</f>
        <v>#VALUE!</v>
      </c>
      <c r="AT1523" s="86" t="e">
        <f>IFERROR(VLOOKUP($B1523&amp;$D$1,[22]db!$D:$Y,COLUMNS([22]db!$D:N),0),0)+IF($AG1523="sim",VLOOKUP($B1523,'[22]Ajuste PR - Ibura E LVE'!$J:$AA,COLUMNS('[22]Ajuste PR - Ibura E LVE'!$J:S),0),0)</f>
        <v>#VALUE!</v>
      </c>
      <c r="AU1523" s="86" t="e">
        <f>IFERROR(VLOOKUP($B1523&amp;$D$1,[22]db!$D:$Y,COLUMNS([22]db!$D:O),0),0)+IF($AG1523="sim",VLOOKUP($B1523,'[22]Ajuste PR - Ibura E LVE'!$J:$AA,COLUMNS('[22]Ajuste PR - Ibura E LVE'!$J:T),0),0)</f>
        <v>#VALUE!</v>
      </c>
      <c r="AV1523" s="86" t="e">
        <f>IFERROR(VLOOKUP($B1523&amp;$D$1,[22]db!$D:$Y,COLUMNS([22]db!$D:P),0),0)+IF($AG1523="sim",VLOOKUP($B1523,'[22]Ajuste PR - Ibura E LVE'!$J:$AA,COLUMNS('[22]Ajuste PR - Ibura E LVE'!$J:U),0),0)</f>
        <v>#VALUE!</v>
      </c>
      <c r="AW1523" s="86" t="e">
        <f>IFERROR(VLOOKUP($B1523&amp;$D$1,[22]db!$D:$Y,COLUMNS([22]db!$D:Q),0),0)+IF($AG1523="sim",VLOOKUP($B1523,'[22]Ajuste PR - Ibura E LVE'!$J:$AA,COLUMNS('[22]Ajuste PR - Ibura E LVE'!$J:V),0),0)</f>
        <v>#VALUE!</v>
      </c>
      <c r="AX1523" s="86" t="e">
        <f>IFERROR(VLOOKUP($B1523&amp;$D$1,[22]db!$D:$Y,COLUMNS([22]db!$D:R),0),0)+IF($AG1523="sim",VLOOKUP($B1523,'[22]Ajuste PR - Ibura E LVE'!$J:$AA,COLUMNS('[22]Ajuste PR - Ibura E LVE'!$J:W),0),0)</f>
        <v>#VALUE!</v>
      </c>
      <c r="AY1523" s="86" t="e">
        <f>IFERROR(VLOOKUP($B1523&amp;$D$1,[22]db!$D:$Y,COLUMNS([22]db!$D:S),0),0)+IF($AG1523="sim",VLOOKUP($B1523,'[22]Ajuste PR - Ibura E LVE'!$J:$AA,COLUMNS('[22]Ajuste PR - Ibura E LVE'!$J:X),0),0)</f>
        <v>#VALUE!</v>
      </c>
      <c r="AZ1523" s="86" t="e">
        <f>IFERROR(VLOOKUP($B1523&amp;$D$1,[22]db!$D:$Y,COLUMNS([22]db!$D:T),0),0)+IF($AG1523="sim",VLOOKUP($B1523,'[22]Ajuste PR - Ibura E LVE'!$J:$AA,COLUMNS('[22]Ajuste PR - Ibura E LVE'!$J:Y),0),0)</f>
        <v>#VALUE!</v>
      </c>
      <c r="BA1523" s="86" t="e">
        <f>IFERROR(VLOOKUP($B1523&amp;$D$1,[22]db!$D:$Y,COLUMNS([22]db!$D:U),0),0)+IF($AG1523="sim",VLOOKUP($B1523,'[22]Ajuste PR - Ibura E LVE'!$J:$AA,COLUMNS('[22]Ajuste PR - Ibura E LVE'!$J:Z),0),0)</f>
        <v>#VALUE!</v>
      </c>
      <c r="BB1523" s="89" t="e">
        <f t="shared" si="333"/>
        <v>#VALUE!</v>
      </c>
      <c r="BC1523" s="86">
        <f>IFERROR(VLOOKUP($B1523&amp;$D$1,[22]db!$D:$Y,COLUMNS([22]db!$D:W),0),0)</f>
        <v>0</v>
      </c>
      <c r="BD1523" s="86">
        <f>IFERROR(VLOOKUP($B1523&amp;$D$1,[22]db!$D:$Y,COLUMNS([22]db!$D:X),0),0)</f>
        <v>0</v>
      </c>
      <c r="BE1523" s="86">
        <f>IFERROR(VLOOKUP($B1523&amp;$D$1,[22]db!$D:Y,COLUMNS([22]db!$D:Y),0),0)</f>
        <v>0</v>
      </c>
      <c r="BF1523" s="86">
        <f>IFERROR(VLOOKUP($B1523&amp;$D$1,[22]db!$D:Z,COLUMNS([22]db!$D:Z),0),0)</f>
        <v>0</v>
      </c>
      <c r="BG1523" s="86">
        <f>IFERROR(VLOOKUP($B1523&amp;$D$1,[22]db!$D:AA,COLUMNS([22]db!$D:AA),0),0)</f>
        <v>0</v>
      </c>
      <c r="BH1523" s="86">
        <f>IFERROR(VLOOKUP($B1523&amp;$D$1,[22]db!$D:AB,COLUMNS([22]db!$D:AB),0),0)</f>
        <v>0</v>
      </c>
      <c r="BI1523" s="86">
        <f>IFERROR(VLOOKUP($B1523&amp;$D$1,[22]db!$D:AC,COLUMNS([22]db!$D:AC),0),0)</f>
        <v>0</v>
      </c>
      <c r="BJ1523" s="86">
        <f>IFERROR(VLOOKUP($B1523&amp;$D$1,[22]db!$D:AD,COLUMNS([22]db!$D:AD),0),0)</f>
        <v>0</v>
      </c>
      <c r="BK1523" s="86">
        <f>IFERROR(VLOOKUP($B1523&amp;$D$1,[22]db!$D:AE,COLUMNS([22]db!$D:AE),0),0)</f>
        <v>0</v>
      </c>
      <c r="BL1523" s="86">
        <f>IFERROR(VLOOKUP($B1523&amp;$D$1,[22]db!$D:AF,COLUMNS([22]db!$D:AF),0),0)</f>
        <v>0</v>
      </c>
      <c r="BM1523" s="86">
        <f>IFERROR(VLOOKUP($B1523&amp;$D$1,[22]db!$D:AG,COLUMNS([22]db!$D:AG),0),0)</f>
        <v>0</v>
      </c>
      <c r="BN1523" s="86">
        <f>IFERROR(VLOOKUP($B1523&amp;$D$1,[22]db!$D:AH,COLUMNS([22]db!$D:AH),0),0)</f>
        <v>0</v>
      </c>
      <c r="BO1523" s="90">
        <f t="shared" si="334"/>
        <v>0</v>
      </c>
      <c r="BP1523" s="90">
        <f>IFERROR(VLOOKUP($B1523&amp;$D$1,[22]db!$D:AJ,COLUMNS([22]db!$D:AJ),0),0)</f>
        <v>0</v>
      </c>
      <c r="BQ1523" s="90">
        <f>IFERROR(VLOOKUP($B1523&amp;$D$1,[22]db!$D:AK,COLUMNS([22]db!$D:AK),0),0)</f>
        <v>0</v>
      </c>
      <c r="BR1523" s="90">
        <f>IFERROR(VLOOKUP($B1523&amp;$D$1,[22]db!$D:AL,COLUMNS([22]db!$D:AL),0),0)</f>
        <v>0</v>
      </c>
      <c r="BS1523" s="91">
        <f>IFERROR(VLOOKUP($B1523&amp;$D$1,[22]db!$D:AM,COLUMNS([22]db!$D:I),0),0)</f>
        <v>0</v>
      </c>
      <c r="BU1523" s="86" t="e">
        <f>IFERROR(VLOOKUP($B1523&amp;$C$1,[22]db!$D:$Y,COLUMNS([22]db!$D:J),0),0)+IF($AG1523="sim",VLOOKUP($B1523,'[22]Ajuste PR - Ibura E LVE'!$J:$AA,COLUMNS('[22]Ajuste PR - Ibura E LVE'!$J:O),0),0)</f>
        <v>#VALUE!</v>
      </c>
      <c r="BV1523" s="86" t="e">
        <f>IFERROR(VLOOKUP($B1523&amp;$C$1,[22]db!$D:$Y,COLUMNS([22]db!$D:K),0),0)+IF($AG1523="sim",VLOOKUP($B1523,'[22]Ajuste PR - Ibura E LVE'!$J:$AA,COLUMNS('[22]Ajuste PR - Ibura E LVE'!$J:P),0),0)</f>
        <v>#VALUE!</v>
      </c>
      <c r="BW1523" s="86" t="e">
        <f>IFERROR(VLOOKUP($B1523&amp;$C$1,[22]db!$D:$Y,COLUMNS([22]db!$D:L),0),0)+IF($AG1523="sim",VLOOKUP($B1523,'[22]Ajuste PR - Ibura E LVE'!$J:$AA,COLUMNS('[22]Ajuste PR - Ibura E LVE'!$J:Q),0),0)</f>
        <v>#VALUE!</v>
      </c>
      <c r="BX1523" s="86" t="e">
        <f>IFERROR(VLOOKUP($B1523&amp;$C$1,[22]db!$D:$Y,COLUMNS([22]db!$D:M),0),0)+IF($AG1523="sim",VLOOKUP($B1523,'[22]Ajuste PR - Ibura E LVE'!$J:$AA,COLUMNS('[22]Ajuste PR - Ibura E LVE'!$J:R),0),0)</f>
        <v>#VALUE!</v>
      </c>
      <c r="BY1523" s="86" t="e">
        <f>IFERROR(VLOOKUP($B1523&amp;$C$1,[22]db!$D:$Y,COLUMNS([22]db!$D:N),0),0)+IF($AG1523="sim",VLOOKUP($B1523,'[22]Ajuste PR - Ibura E LVE'!$J:$AA,COLUMNS('[22]Ajuste PR - Ibura E LVE'!$J:S),0),0)</f>
        <v>#VALUE!</v>
      </c>
      <c r="BZ1523" s="86" t="e">
        <f>IFERROR(VLOOKUP($B1523&amp;$C$1,[22]db!$D:$Y,COLUMNS([22]db!$D:O),0),0)+IF($AG1523="sim",VLOOKUP($B1523,'[22]Ajuste PR - Ibura E LVE'!$J:$AA,COLUMNS('[22]Ajuste PR - Ibura E LVE'!$J:T),0),0)</f>
        <v>#VALUE!</v>
      </c>
      <c r="CA1523" s="86" t="e">
        <f>IFERROR(VLOOKUP($B1523&amp;$C$1,[22]db!$D:$Y,COLUMNS([22]db!$D:P),0),0)+IF($AG1523="sim",VLOOKUP($B1523,'[22]Ajuste PR - Ibura E LVE'!$J:$AA,COLUMNS('[22]Ajuste PR - Ibura E LVE'!$J:U),0),0)</f>
        <v>#VALUE!</v>
      </c>
      <c r="CB1523" s="86" t="e">
        <f>IFERROR(VLOOKUP($B1523&amp;$C$1,[22]db!$D:$Y,COLUMNS([22]db!$D:Q),0),0)+IF($AG1523="sim",VLOOKUP($B1523,'[22]Ajuste PR - Ibura E LVE'!$J:$AA,COLUMNS('[22]Ajuste PR - Ibura E LVE'!$J:V),0),0)</f>
        <v>#VALUE!</v>
      </c>
      <c r="CC1523" s="86" t="e">
        <f>IFERROR(VLOOKUP($B1523&amp;$C$1,[22]db!$D:$Y,COLUMNS([22]db!$D:R),0),0)+IF($AG1523="sim",VLOOKUP($B1523,'[22]Ajuste PR - Ibura E LVE'!$J:$AA,COLUMNS('[22]Ajuste PR - Ibura E LVE'!$J:W),0),0)</f>
        <v>#VALUE!</v>
      </c>
      <c r="CD1523" s="86" t="e">
        <f>IFERROR(VLOOKUP($B1523&amp;$C$1,[22]db!$D:$Y,COLUMNS([22]db!$D:S),0),0)+IF($AG1523="sim",VLOOKUP($B1523,'[22]Ajuste PR - Ibura E LVE'!$J:$AA,COLUMNS('[22]Ajuste PR - Ibura E LVE'!$J:X),0),0)</f>
        <v>#VALUE!</v>
      </c>
      <c r="CE1523" s="86" t="e">
        <f>IFERROR(VLOOKUP($B1523&amp;$C$1,[22]db!$D:$Y,COLUMNS([22]db!$D:T),0),0)+IF($AG1523="sim",VLOOKUP($B1523,'[22]Ajuste PR - Ibura E LVE'!$J:$AA,COLUMNS('[22]Ajuste PR - Ibura E LVE'!$J:Y),0),0)</f>
        <v>#VALUE!</v>
      </c>
      <c r="CF1523" s="86" t="e">
        <f>IFERROR(VLOOKUP($B1523&amp;$C$1,[22]db!$D:$Y,COLUMNS([22]db!$D:U),0),0)+IF($AG1523="sim",VLOOKUP($B1523,'[22]Ajuste PR - Ibura E LVE'!$J:$AA,COLUMNS('[22]Ajuste PR - Ibura E LVE'!$J:Z),0),0)</f>
        <v>#VALUE!</v>
      </c>
      <c r="CG1523" s="89" t="e">
        <f t="shared" si="335"/>
        <v>#VALUE!</v>
      </c>
      <c r="CH1523" s="86">
        <f>IFERROR(VLOOKUP($B1523&amp;$C$1,[22]db!$D:$Y,COLUMNS([22]db!$D:W),0),0)</f>
        <v>0</v>
      </c>
      <c r="CI1523" s="86">
        <f>IFERROR(VLOOKUP($B1523&amp;$C$1,[22]db!$D:Y,COLUMNS([22]db!$D:X),0),0)</f>
        <v>0</v>
      </c>
      <c r="CJ1523" s="86">
        <f>IFERROR(VLOOKUP($B1523&amp;$C$1,[22]db!$D:Z,COLUMNS([22]db!$D:Y),0),0)</f>
        <v>0</v>
      </c>
      <c r="CK1523" s="86">
        <f>IFERROR(VLOOKUP($B1523&amp;$C$1,[22]db!$D:AA,COLUMNS([22]db!$D:Z),0),0)</f>
        <v>0</v>
      </c>
      <c r="CL1523" s="86">
        <f>IFERROR(VLOOKUP($B1523&amp;$C$1,[22]db!$D:AB,COLUMNS([22]db!$D:AA),0),0)</f>
        <v>0</v>
      </c>
      <c r="CM1523" s="86">
        <f>IFERROR(VLOOKUP($B1523&amp;$C$1,[22]db!$D:AC,COLUMNS([22]db!$D:AB),0),0)</f>
        <v>0</v>
      </c>
      <c r="CN1523" s="86">
        <f>IFERROR(VLOOKUP($B1523&amp;$C$1,[22]db!$D:AD,COLUMNS([22]db!$D:AC),0),0)</f>
        <v>0</v>
      </c>
      <c r="CO1523" s="86">
        <f>IFERROR(VLOOKUP($B1523&amp;$C$1,[22]db!$D:AE,COLUMNS([22]db!$D:AD),0),0)</f>
        <v>0</v>
      </c>
      <c r="CP1523" s="86">
        <f>IFERROR(VLOOKUP($B1523&amp;$C$1,[22]db!$D:AF,COLUMNS([22]db!$D:AE),0),0)</f>
        <v>0</v>
      </c>
      <c r="CQ1523" s="86">
        <f>IFERROR(VLOOKUP($B1523&amp;$C$1,[22]db!$D:AG,COLUMNS([22]db!$D:AF),0),0)</f>
        <v>0</v>
      </c>
      <c r="CR1523" s="86">
        <f>IFERROR(VLOOKUP($B1523&amp;$C$1,[22]db!$D:AH,COLUMNS([22]db!$D:AG),0),0)</f>
        <v>0</v>
      </c>
      <c r="CS1523" s="86">
        <f>IFERROR(VLOOKUP($B1523&amp;$C$1,[22]db!$D:AI,COLUMNS([22]db!$D:AH),0),0)</f>
        <v>0</v>
      </c>
      <c r="CT1523" s="90">
        <f t="shared" si="336"/>
        <v>0</v>
      </c>
      <c r="CU1523" s="90">
        <f>IFERROR(VLOOKUP($B1523&amp;$C$1,[22]db!$D:AK,COLUMNS([22]db!$D:AJ),0),0)</f>
        <v>0</v>
      </c>
      <c r="CV1523" s="90">
        <f>IFERROR(VLOOKUP($B1523&amp;$C$1,[22]db!$D:AL,COLUMNS([22]db!$D:AK),0),0)</f>
        <v>0</v>
      </c>
      <c r="CW1523" s="90">
        <f>IFERROR(VLOOKUP($B1523&amp;$C$1,[22]db!$D:AM,COLUMNS([22]db!$D:AL),0),0)</f>
        <v>0</v>
      </c>
      <c r="CX1523" s="91">
        <f>IFERROR(VLOOKUP($B1523&amp;$C$1,[22]db!$D:AN,COLUMNS([22]db!$D:I),0),0)</f>
        <v>0</v>
      </c>
      <c r="CZ1523" s="86">
        <f>IFERROR(VLOOKUP($B1523&amp;"EBITDA Gerencial",[22]db!$D:Y,COLUMNS([22]db!$D:J),0),0)</f>
        <v>0</v>
      </c>
      <c r="DA1523" s="86">
        <f>IFERROR(VLOOKUP($B1523&amp;"EBITDA Gerencial",[22]db!$D:Z,COLUMNS([22]db!$D:K),0),0)</f>
        <v>0</v>
      </c>
      <c r="DB1523" s="86">
        <f>IFERROR(VLOOKUP($B1523&amp;"EBITDA Gerencial",[22]db!$D:AA,COLUMNS([22]db!$D:L),0),0)</f>
        <v>0</v>
      </c>
      <c r="DC1523" s="86">
        <f>IFERROR(VLOOKUP($B1523&amp;"EBITDA Gerencial",[22]db!$D:AB,COLUMNS([22]db!$D:M),0),0)</f>
        <v>0</v>
      </c>
      <c r="DD1523" s="86">
        <f>IFERROR(VLOOKUP($B1523&amp;"EBITDA Gerencial",[22]db!$D:AC,COLUMNS([22]db!$D:N),0),0)</f>
        <v>0</v>
      </c>
      <c r="DE1523" s="86">
        <f>IFERROR(VLOOKUP($B1523&amp;"EBITDA Gerencial",[22]db!$D:AD,COLUMNS([22]db!$D:O),0),0)</f>
        <v>0</v>
      </c>
      <c r="DF1523" s="86">
        <f>IFERROR(VLOOKUP($B1523&amp;"EBITDA Gerencial",[22]db!$D:AE,COLUMNS([22]db!$D:P),0),0)</f>
        <v>0</v>
      </c>
      <c r="DG1523" s="86">
        <f>IFERROR(VLOOKUP($B1523&amp;"EBITDA Gerencial",[22]db!$D:AF,COLUMNS([22]db!$D:Q),0),0)</f>
        <v>0</v>
      </c>
      <c r="DH1523" s="86">
        <f>IFERROR(VLOOKUP($B1523&amp;"EBITDA Gerencial",[22]db!$D:AG,COLUMNS([22]db!$D:R),0),0)</f>
        <v>0</v>
      </c>
      <c r="DI1523" s="86">
        <f>IFERROR(VLOOKUP($B1523&amp;"EBITDA Gerencial",[22]db!$D:AH,COLUMNS([22]db!$D:S),0),0)</f>
        <v>0</v>
      </c>
      <c r="DJ1523" s="86">
        <f>IFERROR(VLOOKUP($B1523&amp;"EBITDA Gerencial",[22]db!$D:AI,COLUMNS([22]db!$D:T),0),0)</f>
        <v>0</v>
      </c>
      <c r="DK1523" s="86">
        <f>IFERROR(VLOOKUP($B1523&amp;"EBITDA Gerencial",[22]db!$D:AJ,COLUMNS([22]db!$D:U),0),0)</f>
        <v>0</v>
      </c>
      <c r="DL1523" s="89">
        <f t="shared" si="337"/>
        <v>0</v>
      </c>
      <c r="DM1523" s="86">
        <f>IFERROR(VLOOKUP($B1523&amp;"EBITDA Gerencial",[22]db!$D:AL,COLUMNS([22]db!$D:W),0),0)</f>
        <v>0</v>
      </c>
      <c r="DN1523" s="86">
        <f>IFERROR(VLOOKUP($B1523&amp;"EBITDA Gerencial",[22]db!$D:AM,COLUMNS([22]db!$D:X),0),0)</f>
        <v>0</v>
      </c>
      <c r="DO1523" s="86">
        <f>IFERROR(VLOOKUP($B1523&amp;"EBITDA Gerencial",[22]db!$D:AN,COLUMNS([22]db!$D:Y),0),0)</f>
        <v>0</v>
      </c>
      <c r="DP1523" s="86">
        <f>IFERROR(VLOOKUP($B1523&amp;"EBITDA Gerencial",[22]db!$D:AO,COLUMNS([22]db!$D:Z),0),0)</f>
        <v>0</v>
      </c>
      <c r="DQ1523" s="86">
        <f>IFERROR(VLOOKUP($B1523&amp;"EBITDA Gerencial",[22]db!$D:AP,COLUMNS([22]db!$D:AA),0),0)</f>
        <v>0</v>
      </c>
      <c r="DR1523" s="86">
        <f>IFERROR(VLOOKUP($B1523&amp;"EBITDA Gerencial",[22]db!$D:AQ,COLUMNS([22]db!$D:AB),0),0)</f>
        <v>0</v>
      </c>
      <c r="DS1523" s="86">
        <f>IFERROR(VLOOKUP($B1523&amp;"EBITDA Gerencial",[22]db!$D:AR,COLUMNS([22]db!$D:AC),0),0)</f>
        <v>0</v>
      </c>
      <c r="DT1523" s="86">
        <f>IFERROR(VLOOKUP($B1523&amp;"EBITDA Gerencial",[22]db!$D:AS,COLUMNS([22]db!$D:AD),0),0)</f>
        <v>0</v>
      </c>
      <c r="DU1523" s="86">
        <f>IFERROR(VLOOKUP($B1523&amp;"EBITDA Gerencial",[22]db!$D:AT,COLUMNS([22]db!$D:AE),0),0)</f>
        <v>0</v>
      </c>
      <c r="DV1523" s="86">
        <f>IFERROR(VLOOKUP($B1523&amp;"EBITDA Gerencial",[22]db!$D:AU,COLUMNS([22]db!$D:AF),0),0)</f>
        <v>0</v>
      </c>
      <c r="DW1523" s="86">
        <f>IFERROR(VLOOKUP($B1523&amp;"EBITDA Gerencial",[22]db!$D:AV,COLUMNS([22]db!$D:AG),0),0)</f>
        <v>0</v>
      </c>
      <c r="DX1523" s="86">
        <f>IFERROR(VLOOKUP($B1523&amp;"EBITDA Gerencial",[22]db!$D:AW,COLUMNS([22]db!$D:AH),0),0)</f>
        <v>0</v>
      </c>
      <c r="DY1523" s="90">
        <f t="shared" si="338"/>
        <v>0</v>
      </c>
      <c r="DZ1523" s="90">
        <f>IFERROR(VLOOKUP($B1523&amp;"EBITDA Gerencial",[22]db!$D:AY,COLUMNS([22]db!$D:AJ),0),0)</f>
        <v>0</v>
      </c>
      <c r="EA1523" s="90">
        <f>IFERROR(VLOOKUP($B1523&amp;"EBITDA Gerencial",[22]db!$D:AZ,COLUMNS([22]db!$D:AK),0),0)</f>
        <v>0</v>
      </c>
      <c r="EB1523" s="90">
        <f>IFERROR(VLOOKUP($B1523&amp;"EBITDA Gerencial",[22]db!$D:BA,COLUMNS([22]db!$D:AL),0),0)</f>
        <v>0</v>
      </c>
      <c r="EC1523" s="90">
        <f>IFERROR(VLOOKUP($B1523&amp;"EBITDA Gerencial",[22]db!$D:BB,COLUMNS([22]db!$D:AM),0),0)</f>
        <v>0</v>
      </c>
      <c r="EE1523" s="92">
        <f>IFERROR(IF($L1523="Pequeno Porte",IF('[22]Resumo Projetos 2020'!$C$7="Capex Financeiro",$Q1523,$N1523),0),0)</f>
        <v>0</v>
      </c>
      <c r="EF1523" s="92">
        <f>IFERROR(IF($L1523="Continuidade Operacional",IF('[22]Resumo Projetos 2020'!$C$7="Capex Financeiro",$Q1523,$N1523),0),0)</f>
        <v>0</v>
      </c>
      <c r="EG1523" s="92">
        <f>IFERROR(IF($L1523="Projetos Engenharia",IF('[22]Resumo Projetos 2020'!$C$7="Capex Financeiro",$Q1523,$N1523),0),0)</f>
        <v>0</v>
      </c>
      <c r="EH1523" s="92">
        <f>IFERROR(IF(OR($L1523="Crescimento Vegetativo Água",$L1523="Crescimento Vegetativo Esgoto"),IF('[22]Resumo Projetos 2020'!$C$7="Capex Financeiro",$Q1523,$N1523),0),0)</f>
        <v>0</v>
      </c>
      <c r="EI1523" s="92">
        <f>IFERROR(IF($L1523="Fiscalização",IF('[22]Resumo Projetos 2020'!$C$7="Capex Financeiro",$Q1523,$N1523),0)+IF($L1523="Corte e Religação",IF('[22]Resumo Projetos 2020'!$C$7="Capex Financeiro",$Q1523,$N1523),0),0)</f>
        <v>0</v>
      </c>
      <c r="EJ1523" s="92">
        <f>IFERROR(IF($L1523="Manutenção de Valor",IF('[22]Resumo Projetos 2020'!$C$7="Capex Financeiro",$Q1523,$N1523),0),0)</f>
        <v>0</v>
      </c>
      <c r="EK1523" s="92">
        <f>IFERROR(IF($L1523="Geração de Valor",IF('[22]Resumo Projetos 2020'!$C$7="Capex Financeiro",$Q1523,$N1523),0),0)</f>
        <v>0</v>
      </c>
      <c r="EL1523" s="93" t="e">
        <f t="shared" si="339"/>
        <v>#VALUE!</v>
      </c>
      <c r="EM1523" s="92">
        <f>IFERROR(IF($L1523="Pequeno Porte",IF('[22]Resumo Projetos 2021'!$C$7="Capex Financeiro",$R1523,$O1523),0),0)</f>
        <v>0</v>
      </c>
      <c r="EN1523" s="92">
        <f>IFERROR(IF($L1523="Continuidade Operacional",IF('[22]Resumo Projetos 2021'!$C$7="Capex Financeiro",$R1523,$O1523),0),0)</f>
        <v>0</v>
      </c>
      <c r="EO1523" s="92">
        <f>IFERROR(IF($L1523="Projetos Engenharia",IF('[22]Resumo Projetos 2021'!$C$7="Capex Financeiro",$R1523,$O1523),0),0)</f>
        <v>0</v>
      </c>
      <c r="EP1523" s="92">
        <f>IFERROR(IF(OR($L1523="Crescimento Vegetativo Água",$L1523="Crescimento Vegetativo Esgoto"),IF('[22]Resumo Projetos 2021'!$C$7="Capex Financeiro",$R1523,$O1523),0),0)</f>
        <v>0</v>
      </c>
      <c r="EQ1523" s="92">
        <f>IFERROR(IF($L1523="Fiscalização",IF('[22]Resumo Projetos 2021'!$C$7="Capex Financeiro",$R1523,$O1523),0)+IF($L1523="Corte e Religação",IF('[22]Resumo Projetos 2021'!$C$7="Capex Financeiro",$R1523,$O1523),0),0)</f>
        <v>0</v>
      </c>
      <c r="ER1523" s="92">
        <f>IFERROR(IF($L1523="Manutenção de Valor",IF('[22]Resumo Projetos 2021'!$C$7="Capex Financeiro",$R1523,$O1523),0),0)</f>
        <v>0</v>
      </c>
      <c r="ES1523" s="92">
        <f>IFERROR(IF($L1523="Geração de Valor",IF('[22]Resumo Projetos 2021'!$C$7="Capex Financeiro",$R1523,$O1523),0),0)</f>
        <v>0</v>
      </c>
      <c r="ET1523" s="94"/>
      <c r="EU1523" s="95"/>
      <c r="EV1523" s="92" t="e">
        <f t="shared" si="340"/>
        <v>#VALUE!</v>
      </c>
      <c r="EW1523" s="92" t="e">
        <f t="shared" si="341"/>
        <v>#VALUE!</v>
      </c>
      <c r="FF1523" s="31">
        <f>DL1523-IFERROR(VLOOKUP($B1523,#REF!,COLUMNS($B:DL),0),0)</f>
        <v>0</v>
      </c>
      <c r="FG1523" s="31">
        <f>DY1523-IFERROR(VLOOKUP($B1523&amp;"Ebitda Gerencial",#REF!,COLUMNS(#REF!),0),0)</f>
        <v>0</v>
      </c>
      <c r="FH1523" s="31">
        <f>DZ1523-IFERROR(VLOOKUP($B1523&amp;"Ebitda Gerencial",#REF!,COLUMNS(#REF!),0),0)</f>
        <v>0</v>
      </c>
    </row>
    <row r="1524" spans="1:164" ht="45" customHeight="1" outlineLevel="1" x14ac:dyDescent="0.25">
      <c r="A1524">
        <f t="shared" si="329"/>
        <v>1517</v>
      </c>
      <c r="B1524" s="77" t="e">
        <f>VLOOKUP(A1524,[22]db!A:C,3,0)</f>
        <v>#N/A</v>
      </c>
      <c r="C1524" s="78" t="str">
        <f t="shared" si="331"/>
        <v/>
      </c>
      <c r="D1524" s="78" t="e">
        <f>VLOOKUP(IF(F1524="Águas de Manaus Consolidado","Águas de Manaus",F1524)&amp;G1524,[22]db!C:E,COLUMNS([22]db!C:E),0)</f>
        <v>#N/A</v>
      </c>
      <c r="E1524" s="79" t="e">
        <f>VLOOKUP(IF(F1524="Águas de Manaus Consolidado","Águas de Manaus",F1524),[22]deparaV2!H:L,COLUMNS([22]deparaV2!H:L),0)</f>
        <v>#N/A</v>
      </c>
      <c r="F1524" s="80">
        <f>IFERROR(VLOOKUP($A1524,[22]db!$A:$G,COLUMNS([22]db!$A:F),0),0)</f>
        <v>0</v>
      </c>
      <c r="G1524" s="78">
        <f>IFERROR(VLOOKUP($A1524,[22]db!$A:$G,COLUMNS([22]db!$A:G),0),0)</f>
        <v>0</v>
      </c>
      <c r="H1524" s="79" t="str">
        <f>IFERROR(VLOOKUP($B1524,'[22]cpx0.10'!A:J,COLUMNS('[22]cpx0.10'!A:E),0),IF(G1524="Projeto 999","Outros Lançamentos",""))</f>
        <v/>
      </c>
      <c r="I1524" s="79" t="str">
        <f>IFERROR(VLOOKUP(B1524,'[22]cpx0.10'!A:L,COLUMNS('[22]cpx0.10'!A:L),0),"")</f>
        <v/>
      </c>
      <c r="J1524" s="78" t="str">
        <f>IFERROR(VLOOKUP($B1524,'[22]cpx0.10'!A:J,COLUMNS('[22]cpx0.10'!A:D),0),IF(G1524="Projeto 999","Outros Projetos",""))</f>
        <v/>
      </c>
      <c r="K1524" s="78"/>
      <c r="L1524" s="78" t="str">
        <f>IF(G1524="Projeto 999","Manutenção de Valor",IFERROR(IF(IF(VLOOKUP($J1524,[22]deparaV2!$D$13:$E$29,2,0)="sim",IF(VLOOKUP($B1524&amp;"Total de Investimentos - Caixa",[22]db!$D:$CM,COLUMNS([22]db!$D:$CL),0)=1,"Pequeno Porte",VLOOKUP($B1524&amp;"Total de Investimentos - Caixa",[22]db!$D:$CS,COLUMNS([22]db!$D:$CN),0)),J1524)=0,"Manutenção de valor",IF(VLOOKUP($J1524,[22]deparaV2!$D$13:$E$29,2,0)="sim",IF(VLOOKUP($B1524&amp;"Total de Investimentos - Caixa",[22]db!$D:$CM,COLUMNS([22]db!$D:$CL),0)=1,"Pequeno Porte",VLOOKUP($B1524&amp;"Total de Investimentos - Caixa",[22]db!$D:$CS,COLUMNS([22]db!$D:$CN),0)),J1524)),IFERROR(IF(IF(VLOOKUP($J1524,[22]deparaV2!$D$13:$E$29,2,0)="sim",IF(VLOOKUP($B1524&amp;"Total de Investimentos",[22]db!$D:$CM,COLUMNS([22]db!$D:$CL),0)=1,"Pequeno Porte",VLOOKUP($B1524&amp;"Total de Investimentos",[22]db!$D:$CS,COLUMNS([22]db!$D:$CN),0)),J1524)=0,"Manutenção de valor",IF(VLOOKUP($J1524,[22]deparaV2!$D$13:$E$29,2,0)="sim",IF(VLOOKUP($B1524&amp;"Total de Investimentos",[22]db!$D:$CM,COLUMNS([22]db!$D:$CL),0)=1,"Pequeno Porte",VLOOKUP($B1524&amp;"Total de Investimentos",[22]db!$D:$CS,COLUMNS([22]db!$D:$CN),0)),J1524)),"")))</f>
        <v/>
      </c>
      <c r="M1524" s="185"/>
      <c r="N1524" s="82">
        <f>IFERROR(-VLOOKUP($B1524&amp;$D$1,[22]db!$D:$CI,MATCH($H$1,[22]db!$D$5:$CI$5,0),0),0)+AH1524</f>
        <v>0</v>
      </c>
      <c r="O1524" s="82">
        <f>IFERROR(-VLOOKUP($B1524&amp;$D$1,[22]db!$D:$CI,MATCH($H$1+1,[22]db!$D$5:$CI$5,0),0),0)+AH1524</f>
        <v>0</v>
      </c>
      <c r="P1524" s="83" t="e">
        <f t="shared" si="342"/>
        <v>#VALUE!</v>
      </c>
      <c r="Q1524" s="82">
        <f>IFERROR(-VLOOKUP($B1524&amp;$C$1,[22]db!$D:$CI,MATCH($H$1,[22]db!$D$5:$CI$5,0),0),0)+AH1524</f>
        <v>0</v>
      </c>
      <c r="R1524" s="82">
        <f>IFERROR(-VLOOKUP($B1524&amp;$C$1,[22]db!$D:$CI,MATCH($H$1+1,[22]db!$D$5:$CI$5,0),0),0)+AH1524</f>
        <v>0</v>
      </c>
      <c r="S1524" s="82"/>
      <c r="T1524" s="82">
        <f>IFERROR(VLOOKUP($B1524&amp;"EBITDA Gerencial",[22]db!$D:$AI,MATCH($H$1,[22]db!$D$5:$CI$5,0),0),0)</f>
        <v>0</v>
      </c>
      <c r="U1524" s="82">
        <f>IFERROR(VLOOKUP($B1524&amp;"EBITDA Gerencial",[22]db!$D:$AI,MATCH($H$1+1,[22]db!$D$5:$CI$5,0),0),0)</f>
        <v>0</v>
      </c>
      <c r="V1524" s="82">
        <f>IFERROR(VLOOKUP($B1524,[22]Fluxos!$B:$F,COLUMNS([22]Fluxos!$B:E),0),0)</f>
        <v>0</v>
      </c>
      <c r="W1524" s="84">
        <f>IFERROR(VLOOKUP($B1524,[22]Fluxos!$B:$I,COLUMNS([22]Fluxos!$B:I),0),0)</f>
        <v>0</v>
      </c>
      <c r="X1524" s="84"/>
      <c r="Y1524" s="174"/>
      <c r="Z1524" s="175"/>
      <c r="AA1524" s="85" t="s">
        <v>90</v>
      </c>
      <c r="AC1524" s="86" t="e">
        <f t="shared" si="332"/>
        <v>#VALUE!</v>
      </c>
      <c r="AD1524" s="87" t="e">
        <f>SUMIFS('[22]Realizado por ano PEP'!$G:$G,'[22]Realizado por ano PEP'!$B:$B,'5. Projetos Capex'!$B1524)+SUMIFS('[22]Realizado por ano PEP'!$H:$H,'[22]Realizado por ano PEP'!$B:$B,'5. Projetos Capex'!$B1524)</f>
        <v>#VALUE!</v>
      </c>
      <c r="AE1524" s="87" t="e">
        <f>SUMIFS('[22]Realizado por ano PEP'!$F:$F,'[22]Realizado por ano PEP'!$B:$B,'5. Projetos Capex'!$B1524)+SUMIFS('[22]Realizado por ano PEP'!$E:$E,'[22]Realizado por ano PEP'!$B:$B,'5. Projetos Capex'!$B1524)</f>
        <v>#VALUE!</v>
      </c>
      <c r="AF1524">
        <f t="shared" si="330"/>
        <v>0</v>
      </c>
      <c r="AG1524" s="85" t="e">
        <f>IF(COUNTIF('[22]Ajuste PR - Ibura E LVE'!$J$5:$J$487,'5. Projetos Capex'!$B1524)&lt;&gt;0,"Sim","Não")</f>
        <v>#VALUE!</v>
      </c>
      <c r="AH1524" s="85">
        <f>IFERROR(-VLOOKUP(B1524,'[22]Ajuste PR - Ibura E LVE'!$J:$N,COLUMNS('[22]Ajuste PR - Ibura E LVE'!J:N),0),0)</f>
        <v>0</v>
      </c>
      <c r="AJ1524" s="88" t="e">
        <f>VLOOKUP($B1524,'[22]cpx0.10'!$A:$J,COLUMNS(A:J),0)</f>
        <v>#N/A</v>
      </c>
      <c r="AK1524" s="88" t="e">
        <f>VLOOKUP($B1524,'[22]cpx0.10'!$A:$H,COLUMNS('[22]cpx0.10'!$A:G),0)</f>
        <v>#N/A</v>
      </c>
      <c r="AL1524" s="87" t="e">
        <f>VLOOKUP($B1524,'[22]cpx0.10'!$A:$H,COLUMNS('[22]cpx0.10'!$A:H),0)</f>
        <v>#N/A</v>
      </c>
      <c r="AP1524" s="86" t="e">
        <f>IFERROR(VLOOKUP($B1524&amp;$D$1,[22]db!$D:$Y,COLUMNS([22]db!$D:J),0),0)+IF($AG1524="sim",VLOOKUP($B1524,'[22]Ajuste PR - Ibura E LVE'!$J:$AA,COLUMNS('[22]Ajuste PR - Ibura E LVE'!$J:O),0),0)</f>
        <v>#VALUE!</v>
      </c>
      <c r="AQ1524" s="86" t="e">
        <f>IFERROR(VLOOKUP($B1524&amp;$D$1,[22]db!$D:$Y,COLUMNS([22]db!$D:K),0),0)+IF($AG1524="sim",VLOOKUP($B1524,'[22]Ajuste PR - Ibura E LVE'!$J:$AA,COLUMNS('[22]Ajuste PR - Ibura E LVE'!$J:P),0),0)</f>
        <v>#VALUE!</v>
      </c>
      <c r="AR1524" s="86" t="e">
        <f>IFERROR(VLOOKUP($B1524&amp;$D$1,[22]db!$D:$Y,COLUMNS([22]db!$D:L),0),0)+IF($AG1524="sim",VLOOKUP($B1524,'[22]Ajuste PR - Ibura E LVE'!$J:$AA,COLUMNS('[22]Ajuste PR - Ibura E LVE'!$J:Q),0),0)</f>
        <v>#VALUE!</v>
      </c>
      <c r="AS1524" s="86" t="e">
        <f>IFERROR(VLOOKUP($B1524&amp;$D$1,[22]db!$D:$Y,COLUMNS([22]db!$D:M),0),0)+IF($AG1524="sim",VLOOKUP($B1524,'[22]Ajuste PR - Ibura E LVE'!$J:$AA,COLUMNS('[22]Ajuste PR - Ibura E LVE'!$J:R),0),0)</f>
        <v>#VALUE!</v>
      </c>
      <c r="AT1524" s="86" t="e">
        <f>IFERROR(VLOOKUP($B1524&amp;$D$1,[22]db!$D:$Y,COLUMNS([22]db!$D:N),0),0)+IF($AG1524="sim",VLOOKUP($B1524,'[22]Ajuste PR - Ibura E LVE'!$J:$AA,COLUMNS('[22]Ajuste PR - Ibura E LVE'!$J:S),0),0)</f>
        <v>#VALUE!</v>
      </c>
      <c r="AU1524" s="86" t="e">
        <f>IFERROR(VLOOKUP($B1524&amp;$D$1,[22]db!$D:$Y,COLUMNS([22]db!$D:O),0),0)+IF($AG1524="sim",VLOOKUP($B1524,'[22]Ajuste PR - Ibura E LVE'!$J:$AA,COLUMNS('[22]Ajuste PR - Ibura E LVE'!$J:T),0),0)</f>
        <v>#VALUE!</v>
      </c>
      <c r="AV1524" s="86" t="e">
        <f>IFERROR(VLOOKUP($B1524&amp;$D$1,[22]db!$D:$Y,COLUMNS([22]db!$D:P),0),0)+IF($AG1524="sim",VLOOKUP($B1524,'[22]Ajuste PR - Ibura E LVE'!$J:$AA,COLUMNS('[22]Ajuste PR - Ibura E LVE'!$J:U),0),0)</f>
        <v>#VALUE!</v>
      </c>
      <c r="AW1524" s="86" t="e">
        <f>IFERROR(VLOOKUP($B1524&amp;$D$1,[22]db!$D:$Y,COLUMNS([22]db!$D:Q),0),0)+IF($AG1524="sim",VLOOKUP($B1524,'[22]Ajuste PR - Ibura E LVE'!$J:$AA,COLUMNS('[22]Ajuste PR - Ibura E LVE'!$J:V),0),0)</f>
        <v>#VALUE!</v>
      </c>
      <c r="AX1524" s="86" t="e">
        <f>IFERROR(VLOOKUP($B1524&amp;$D$1,[22]db!$D:$Y,COLUMNS([22]db!$D:R),0),0)+IF($AG1524="sim",VLOOKUP($B1524,'[22]Ajuste PR - Ibura E LVE'!$J:$AA,COLUMNS('[22]Ajuste PR - Ibura E LVE'!$J:W),0),0)</f>
        <v>#VALUE!</v>
      </c>
      <c r="AY1524" s="86" t="e">
        <f>IFERROR(VLOOKUP($B1524&amp;$D$1,[22]db!$D:$Y,COLUMNS([22]db!$D:S),0),0)+IF($AG1524="sim",VLOOKUP($B1524,'[22]Ajuste PR - Ibura E LVE'!$J:$AA,COLUMNS('[22]Ajuste PR - Ibura E LVE'!$J:X),0),0)</f>
        <v>#VALUE!</v>
      </c>
      <c r="AZ1524" s="86" t="e">
        <f>IFERROR(VLOOKUP($B1524&amp;$D$1,[22]db!$D:$Y,COLUMNS([22]db!$D:T),0),0)+IF($AG1524="sim",VLOOKUP($B1524,'[22]Ajuste PR - Ibura E LVE'!$J:$AA,COLUMNS('[22]Ajuste PR - Ibura E LVE'!$J:Y),0),0)</f>
        <v>#VALUE!</v>
      </c>
      <c r="BA1524" s="86" t="e">
        <f>IFERROR(VLOOKUP($B1524&amp;$D$1,[22]db!$D:$Y,COLUMNS([22]db!$D:U),0),0)+IF($AG1524="sim",VLOOKUP($B1524,'[22]Ajuste PR - Ibura E LVE'!$J:$AA,COLUMNS('[22]Ajuste PR - Ibura E LVE'!$J:Z),0),0)</f>
        <v>#VALUE!</v>
      </c>
      <c r="BB1524" s="89" t="e">
        <f t="shared" si="333"/>
        <v>#VALUE!</v>
      </c>
      <c r="BC1524" s="86">
        <f>IFERROR(VLOOKUP($B1524&amp;$D$1,[22]db!$D:$Y,COLUMNS([22]db!$D:W),0),0)</f>
        <v>0</v>
      </c>
      <c r="BD1524" s="86">
        <f>IFERROR(VLOOKUP($B1524&amp;$D$1,[22]db!$D:$Y,COLUMNS([22]db!$D:X),0),0)</f>
        <v>0</v>
      </c>
      <c r="BE1524" s="86">
        <f>IFERROR(VLOOKUP($B1524&amp;$D$1,[22]db!$D:Y,COLUMNS([22]db!$D:Y),0),0)</f>
        <v>0</v>
      </c>
      <c r="BF1524" s="86">
        <f>IFERROR(VLOOKUP($B1524&amp;$D$1,[22]db!$D:Z,COLUMNS([22]db!$D:Z),0),0)</f>
        <v>0</v>
      </c>
      <c r="BG1524" s="86">
        <f>IFERROR(VLOOKUP($B1524&amp;$D$1,[22]db!$D:AA,COLUMNS([22]db!$D:AA),0),0)</f>
        <v>0</v>
      </c>
      <c r="BH1524" s="86">
        <f>IFERROR(VLOOKUP($B1524&amp;$D$1,[22]db!$D:AB,COLUMNS([22]db!$D:AB),0),0)</f>
        <v>0</v>
      </c>
      <c r="BI1524" s="86">
        <f>IFERROR(VLOOKUP($B1524&amp;$D$1,[22]db!$D:AC,COLUMNS([22]db!$D:AC),0),0)</f>
        <v>0</v>
      </c>
      <c r="BJ1524" s="86">
        <f>IFERROR(VLOOKUP($B1524&amp;$D$1,[22]db!$D:AD,COLUMNS([22]db!$D:AD),0),0)</f>
        <v>0</v>
      </c>
      <c r="BK1524" s="86">
        <f>IFERROR(VLOOKUP($B1524&amp;$D$1,[22]db!$D:AE,COLUMNS([22]db!$D:AE),0),0)</f>
        <v>0</v>
      </c>
      <c r="BL1524" s="86">
        <f>IFERROR(VLOOKUP($B1524&amp;$D$1,[22]db!$D:AF,COLUMNS([22]db!$D:AF),0),0)</f>
        <v>0</v>
      </c>
      <c r="BM1524" s="86">
        <f>IFERROR(VLOOKUP($B1524&amp;$D$1,[22]db!$D:AG,COLUMNS([22]db!$D:AG),0),0)</f>
        <v>0</v>
      </c>
      <c r="BN1524" s="86">
        <f>IFERROR(VLOOKUP($B1524&amp;$D$1,[22]db!$D:AH,COLUMNS([22]db!$D:AH),0),0)</f>
        <v>0</v>
      </c>
      <c r="BO1524" s="90">
        <f t="shared" si="334"/>
        <v>0</v>
      </c>
      <c r="BP1524" s="90">
        <f>IFERROR(VLOOKUP($B1524&amp;$D$1,[22]db!$D:AJ,COLUMNS([22]db!$D:AJ),0),0)</f>
        <v>0</v>
      </c>
      <c r="BQ1524" s="90">
        <f>IFERROR(VLOOKUP($B1524&amp;$D$1,[22]db!$D:AK,COLUMNS([22]db!$D:AK),0),0)</f>
        <v>0</v>
      </c>
      <c r="BR1524" s="90">
        <f>IFERROR(VLOOKUP($B1524&amp;$D$1,[22]db!$D:AL,COLUMNS([22]db!$D:AL),0),0)</f>
        <v>0</v>
      </c>
      <c r="BS1524" s="91">
        <f>IFERROR(VLOOKUP($B1524&amp;$D$1,[22]db!$D:AM,COLUMNS([22]db!$D:I),0),0)</f>
        <v>0</v>
      </c>
      <c r="BU1524" s="86" t="e">
        <f>IFERROR(VLOOKUP($B1524&amp;$C$1,[22]db!$D:$Y,COLUMNS([22]db!$D:J),0),0)+IF($AG1524="sim",VLOOKUP($B1524,'[22]Ajuste PR - Ibura E LVE'!$J:$AA,COLUMNS('[22]Ajuste PR - Ibura E LVE'!$J:O),0),0)</f>
        <v>#VALUE!</v>
      </c>
      <c r="BV1524" s="86" t="e">
        <f>IFERROR(VLOOKUP($B1524&amp;$C$1,[22]db!$D:$Y,COLUMNS([22]db!$D:K),0),0)+IF($AG1524="sim",VLOOKUP($B1524,'[22]Ajuste PR - Ibura E LVE'!$J:$AA,COLUMNS('[22]Ajuste PR - Ibura E LVE'!$J:P),0),0)</f>
        <v>#VALUE!</v>
      </c>
      <c r="BW1524" s="86" t="e">
        <f>IFERROR(VLOOKUP($B1524&amp;$C$1,[22]db!$D:$Y,COLUMNS([22]db!$D:L),0),0)+IF($AG1524="sim",VLOOKUP($B1524,'[22]Ajuste PR - Ibura E LVE'!$J:$AA,COLUMNS('[22]Ajuste PR - Ibura E LVE'!$J:Q),0),0)</f>
        <v>#VALUE!</v>
      </c>
      <c r="BX1524" s="86" t="e">
        <f>IFERROR(VLOOKUP($B1524&amp;$C$1,[22]db!$D:$Y,COLUMNS([22]db!$D:M),0),0)+IF($AG1524="sim",VLOOKUP($B1524,'[22]Ajuste PR - Ibura E LVE'!$J:$AA,COLUMNS('[22]Ajuste PR - Ibura E LVE'!$J:R),0),0)</f>
        <v>#VALUE!</v>
      </c>
      <c r="BY1524" s="86" t="e">
        <f>IFERROR(VLOOKUP($B1524&amp;$C$1,[22]db!$D:$Y,COLUMNS([22]db!$D:N),0),0)+IF($AG1524="sim",VLOOKUP($B1524,'[22]Ajuste PR - Ibura E LVE'!$J:$AA,COLUMNS('[22]Ajuste PR - Ibura E LVE'!$J:S),0),0)</f>
        <v>#VALUE!</v>
      </c>
      <c r="BZ1524" s="86" t="e">
        <f>IFERROR(VLOOKUP($B1524&amp;$C$1,[22]db!$D:$Y,COLUMNS([22]db!$D:O),0),0)+IF($AG1524="sim",VLOOKUP($B1524,'[22]Ajuste PR - Ibura E LVE'!$J:$AA,COLUMNS('[22]Ajuste PR - Ibura E LVE'!$J:T),0),0)</f>
        <v>#VALUE!</v>
      </c>
      <c r="CA1524" s="86" t="e">
        <f>IFERROR(VLOOKUP($B1524&amp;$C$1,[22]db!$D:$Y,COLUMNS([22]db!$D:P),0),0)+IF($AG1524="sim",VLOOKUP($B1524,'[22]Ajuste PR - Ibura E LVE'!$J:$AA,COLUMNS('[22]Ajuste PR - Ibura E LVE'!$J:U),0),0)</f>
        <v>#VALUE!</v>
      </c>
      <c r="CB1524" s="86" t="e">
        <f>IFERROR(VLOOKUP($B1524&amp;$C$1,[22]db!$D:$Y,COLUMNS([22]db!$D:Q),0),0)+IF($AG1524="sim",VLOOKUP($B1524,'[22]Ajuste PR - Ibura E LVE'!$J:$AA,COLUMNS('[22]Ajuste PR - Ibura E LVE'!$J:V),0),0)</f>
        <v>#VALUE!</v>
      </c>
      <c r="CC1524" s="86" t="e">
        <f>IFERROR(VLOOKUP($B1524&amp;$C$1,[22]db!$D:$Y,COLUMNS([22]db!$D:R),0),0)+IF($AG1524="sim",VLOOKUP($B1524,'[22]Ajuste PR - Ibura E LVE'!$J:$AA,COLUMNS('[22]Ajuste PR - Ibura E LVE'!$J:W),0),0)</f>
        <v>#VALUE!</v>
      </c>
      <c r="CD1524" s="86" t="e">
        <f>IFERROR(VLOOKUP($B1524&amp;$C$1,[22]db!$D:$Y,COLUMNS([22]db!$D:S),0),0)+IF($AG1524="sim",VLOOKUP($B1524,'[22]Ajuste PR - Ibura E LVE'!$J:$AA,COLUMNS('[22]Ajuste PR - Ibura E LVE'!$J:X),0),0)</f>
        <v>#VALUE!</v>
      </c>
      <c r="CE1524" s="86" t="e">
        <f>IFERROR(VLOOKUP($B1524&amp;$C$1,[22]db!$D:$Y,COLUMNS([22]db!$D:T),0),0)+IF($AG1524="sim",VLOOKUP($B1524,'[22]Ajuste PR - Ibura E LVE'!$J:$AA,COLUMNS('[22]Ajuste PR - Ibura E LVE'!$J:Y),0),0)</f>
        <v>#VALUE!</v>
      </c>
      <c r="CF1524" s="86" t="e">
        <f>IFERROR(VLOOKUP($B1524&amp;$C$1,[22]db!$D:$Y,COLUMNS([22]db!$D:U),0),0)+IF($AG1524="sim",VLOOKUP($B1524,'[22]Ajuste PR - Ibura E LVE'!$J:$AA,COLUMNS('[22]Ajuste PR - Ibura E LVE'!$J:Z),0),0)</f>
        <v>#VALUE!</v>
      </c>
      <c r="CG1524" s="89" t="e">
        <f t="shared" si="335"/>
        <v>#VALUE!</v>
      </c>
      <c r="CH1524" s="86">
        <f>IFERROR(VLOOKUP($B1524&amp;$C$1,[22]db!$D:$Y,COLUMNS([22]db!$D:W),0),0)</f>
        <v>0</v>
      </c>
      <c r="CI1524" s="86">
        <f>IFERROR(VLOOKUP($B1524&amp;$C$1,[22]db!$D:Y,COLUMNS([22]db!$D:X),0),0)</f>
        <v>0</v>
      </c>
      <c r="CJ1524" s="86">
        <f>IFERROR(VLOOKUP($B1524&amp;$C$1,[22]db!$D:Z,COLUMNS([22]db!$D:Y),0),0)</f>
        <v>0</v>
      </c>
      <c r="CK1524" s="86">
        <f>IFERROR(VLOOKUP($B1524&amp;$C$1,[22]db!$D:AA,COLUMNS([22]db!$D:Z),0),0)</f>
        <v>0</v>
      </c>
      <c r="CL1524" s="86">
        <f>IFERROR(VLOOKUP($B1524&amp;$C$1,[22]db!$D:AB,COLUMNS([22]db!$D:AA),0),0)</f>
        <v>0</v>
      </c>
      <c r="CM1524" s="86">
        <f>IFERROR(VLOOKUP($B1524&amp;$C$1,[22]db!$D:AC,COLUMNS([22]db!$D:AB),0),0)</f>
        <v>0</v>
      </c>
      <c r="CN1524" s="86">
        <f>IFERROR(VLOOKUP($B1524&amp;$C$1,[22]db!$D:AD,COLUMNS([22]db!$D:AC),0),0)</f>
        <v>0</v>
      </c>
      <c r="CO1524" s="86">
        <f>IFERROR(VLOOKUP($B1524&amp;$C$1,[22]db!$D:AE,COLUMNS([22]db!$D:AD),0),0)</f>
        <v>0</v>
      </c>
      <c r="CP1524" s="86">
        <f>IFERROR(VLOOKUP($B1524&amp;$C$1,[22]db!$D:AF,COLUMNS([22]db!$D:AE),0),0)</f>
        <v>0</v>
      </c>
      <c r="CQ1524" s="86">
        <f>IFERROR(VLOOKUP($B1524&amp;$C$1,[22]db!$D:AG,COLUMNS([22]db!$D:AF),0),0)</f>
        <v>0</v>
      </c>
      <c r="CR1524" s="86">
        <f>IFERROR(VLOOKUP($B1524&amp;$C$1,[22]db!$D:AH,COLUMNS([22]db!$D:AG),0),0)</f>
        <v>0</v>
      </c>
      <c r="CS1524" s="86">
        <f>IFERROR(VLOOKUP($B1524&amp;$C$1,[22]db!$D:AI,COLUMNS([22]db!$D:AH),0),0)</f>
        <v>0</v>
      </c>
      <c r="CT1524" s="90">
        <f t="shared" si="336"/>
        <v>0</v>
      </c>
      <c r="CU1524" s="90">
        <f>IFERROR(VLOOKUP($B1524&amp;$C$1,[22]db!$D:AK,COLUMNS([22]db!$D:AJ),0),0)</f>
        <v>0</v>
      </c>
      <c r="CV1524" s="90">
        <f>IFERROR(VLOOKUP($B1524&amp;$C$1,[22]db!$D:AL,COLUMNS([22]db!$D:AK),0),0)</f>
        <v>0</v>
      </c>
      <c r="CW1524" s="90">
        <f>IFERROR(VLOOKUP($B1524&amp;$C$1,[22]db!$D:AM,COLUMNS([22]db!$D:AL),0),0)</f>
        <v>0</v>
      </c>
      <c r="CX1524" s="91">
        <f>IFERROR(VLOOKUP($B1524&amp;$C$1,[22]db!$D:AN,COLUMNS([22]db!$D:I),0),0)</f>
        <v>0</v>
      </c>
      <c r="CZ1524" s="86">
        <f>IFERROR(VLOOKUP($B1524&amp;"EBITDA Gerencial",[22]db!$D:Y,COLUMNS([22]db!$D:J),0),0)</f>
        <v>0</v>
      </c>
      <c r="DA1524" s="86">
        <f>IFERROR(VLOOKUP($B1524&amp;"EBITDA Gerencial",[22]db!$D:Z,COLUMNS([22]db!$D:K),0),0)</f>
        <v>0</v>
      </c>
      <c r="DB1524" s="86">
        <f>IFERROR(VLOOKUP($B1524&amp;"EBITDA Gerencial",[22]db!$D:AA,COLUMNS([22]db!$D:L),0),0)</f>
        <v>0</v>
      </c>
      <c r="DC1524" s="86">
        <f>IFERROR(VLOOKUP($B1524&amp;"EBITDA Gerencial",[22]db!$D:AB,COLUMNS([22]db!$D:M),0),0)</f>
        <v>0</v>
      </c>
      <c r="DD1524" s="86">
        <f>IFERROR(VLOOKUP($B1524&amp;"EBITDA Gerencial",[22]db!$D:AC,COLUMNS([22]db!$D:N),0),0)</f>
        <v>0</v>
      </c>
      <c r="DE1524" s="86">
        <f>IFERROR(VLOOKUP($B1524&amp;"EBITDA Gerencial",[22]db!$D:AD,COLUMNS([22]db!$D:O),0),0)</f>
        <v>0</v>
      </c>
      <c r="DF1524" s="86">
        <f>IFERROR(VLOOKUP($B1524&amp;"EBITDA Gerencial",[22]db!$D:AE,COLUMNS([22]db!$D:P),0),0)</f>
        <v>0</v>
      </c>
      <c r="DG1524" s="86">
        <f>IFERROR(VLOOKUP($B1524&amp;"EBITDA Gerencial",[22]db!$D:AF,COLUMNS([22]db!$D:Q),0),0)</f>
        <v>0</v>
      </c>
      <c r="DH1524" s="86">
        <f>IFERROR(VLOOKUP($B1524&amp;"EBITDA Gerencial",[22]db!$D:AG,COLUMNS([22]db!$D:R),0),0)</f>
        <v>0</v>
      </c>
      <c r="DI1524" s="86">
        <f>IFERROR(VLOOKUP($B1524&amp;"EBITDA Gerencial",[22]db!$D:AH,COLUMNS([22]db!$D:S),0),0)</f>
        <v>0</v>
      </c>
      <c r="DJ1524" s="86">
        <f>IFERROR(VLOOKUP($B1524&amp;"EBITDA Gerencial",[22]db!$D:AI,COLUMNS([22]db!$D:T),0),0)</f>
        <v>0</v>
      </c>
      <c r="DK1524" s="86">
        <f>IFERROR(VLOOKUP($B1524&amp;"EBITDA Gerencial",[22]db!$D:AJ,COLUMNS([22]db!$D:U),0),0)</f>
        <v>0</v>
      </c>
      <c r="DL1524" s="89">
        <f t="shared" si="337"/>
        <v>0</v>
      </c>
      <c r="DM1524" s="86">
        <f>IFERROR(VLOOKUP($B1524&amp;"EBITDA Gerencial",[22]db!$D:AL,COLUMNS([22]db!$D:W),0),0)</f>
        <v>0</v>
      </c>
      <c r="DN1524" s="86">
        <f>IFERROR(VLOOKUP($B1524&amp;"EBITDA Gerencial",[22]db!$D:AM,COLUMNS([22]db!$D:X),0),0)</f>
        <v>0</v>
      </c>
      <c r="DO1524" s="86">
        <f>IFERROR(VLOOKUP($B1524&amp;"EBITDA Gerencial",[22]db!$D:AN,COLUMNS([22]db!$D:Y),0),0)</f>
        <v>0</v>
      </c>
      <c r="DP1524" s="86">
        <f>IFERROR(VLOOKUP($B1524&amp;"EBITDA Gerencial",[22]db!$D:AO,COLUMNS([22]db!$D:Z),0),0)</f>
        <v>0</v>
      </c>
      <c r="DQ1524" s="86">
        <f>IFERROR(VLOOKUP($B1524&amp;"EBITDA Gerencial",[22]db!$D:AP,COLUMNS([22]db!$D:AA),0),0)</f>
        <v>0</v>
      </c>
      <c r="DR1524" s="86">
        <f>IFERROR(VLOOKUP($B1524&amp;"EBITDA Gerencial",[22]db!$D:AQ,COLUMNS([22]db!$D:AB),0),0)</f>
        <v>0</v>
      </c>
      <c r="DS1524" s="86">
        <f>IFERROR(VLOOKUP($B1524&amp;"EBITDA Gerencial",[22]db!$D:AR,COLUMNS([22]db!$D:AC),0),0)</f>
        <v>0</v>
      </c>
      <c r="DT1524" s="86">
        <f>IFERROR(VLOOKUP($B1524&amp;"EBITDA Gerencial",[22]db!$D:AS,COLUMNS([22]db!$D:AD),0),0)</f>
        <v>0</v>
      </c>
      <c r="DU1524" s="86">
        <f>IFERROR(VLOOKUP($B1524&amp;"EBITDA Gerencial",[22]db!$D:AT,COLUMNS([22]db!$D:AE),0),0)</f>
        <v>0</v>
      </c>
      <c r="DV1524" s="86">
        <f>IFERROR(VLOOKUP($B1524&amp;"EBITDA Gerencial",[22]db!$D:AU,COLUMNS([22]db!$D:AF),0),0)</f>
        <v>0</v>
      </c>
      <c r="DW1524" s="86">
        <f>IFERROR(VLOOKUP($B1524&amp;"EBITDA Gerencial",[22]db!$D:AV,COLUMNS([22]db!$D:AG),0),0)</f>
        <v>0</v>
      </c>
      <c r="DX1524" s="86">
        <f>IFERROR(VLOOKUP($B1524&amp;"EBITDA Gerencial",[22]db!$D:AW,COLUMNS([22]db!$D:AH),0),0)</f>
        <v>0</v>
      </c>
      <c r="DY1524" s="90">
        <f t="shared" si="338"/>
        <v>0</v>
      </c>
      <c r="DZ1524" s="90">
        <f>IFERROR(VLOOKUP($B1524&amp;"EBITDA Gerencial",[22]db!$D:AY,COLUMNS([22]db!$D:AJ),0),0)</f>
        <v>0</v>
      </c>
      <c r="EA1524" s="90">
        <f>IFERROR(VLOOKUP($B1524&amp;"EBITDA Gerencial",[22]db!$D:AZ,COLUMNS([22]db!$D:AK),0),0)</f>
        <v>0</v>
      </c>
      <c r="EB1524" s="90">
        <f>IFERROR(VLOOKUP($B1524&amp;"EBITDA Gerencial",[22]db!$D:BA,COLUMNS([22]db!$D:AL),0),0)</f>
        <v>0</v>
      </c>
      <c r="EC1524" s="90">
        <f>IFERROR(VLOOKUP($B1524&amp;"EBITDA Gerencial",[22]db!$D:BB,COLUMNS([22]db!$D:AM),0),0)</f>
        <v>0</v>
      </c>
      <c r="EE1524" s="92">
        <f>IFERROR(IF($L1524="Pequeno Porte",IF('[22]Resumo Projetos 2020'!$C$7="Capex Financeiro",$Q1524,$N1524),0),0)</f>
        <v>0</v>
      </c>
      <c r="EF1524" s="92">
        <f>IFERROR(IF($L1524="Continuidade Operacional",IF('[22]Resumo Projetos 2020'!$C$7="Capex Financeiro",$Q1524,$N1524),0),0)</f>
        <v>0</v>
      </c>
      <c r="EG1524" s="92">
        <f>IFERROR(IF($L1524="Projetos Engenharia",IF('[22]Resumo Projetos 2020'!$C$7="Capex Financeiro",$Q1524,$N1524),0),0)</f>
        <v>0</v>
      </c>
      <c r="EH1524" s="92">
        <f>IFERROR(IF(OR($L1524="Crescimento Vegetativo Água",$L1524="Crescimento Vegetativo Esgoto"),IF('[22]Resumo Projetos 2020'!$C$7="Capex Financeiro",$Q1524,$N1524),0),0)</f>
        <v>0</v>
      </c>
      <c r="EI1524" s="92">
        <f>IFERROR(IF($L1524="Fiscalização",IF('[22]Resumo Projetos 2020'!$C$7="Capex Financeiro",$Q1524,$N1524),0)+IF($L1524="Corte e Religação",IF('[22]Resumo Projetos 2020'!$C$7="Capex Financeiro",$Q1524,$N1524),0),0)</f>
        <v>0</v>
      </c>
      <c r="EJ1524" s="92">
        <f>IFERROR(IF($L1524="Manutenção de Valor",IF('[22]Resumo Projetos 2020'!$C$7="Capex Financeiro",$Q1524,$N1524),0),0)</f>
        <v>0</v>
      </c>
      <c r="EK1524" s="92">
        <f>IFERROR(IF($L1524="Geração de Valor",IF('[22]Resumo Projetos 2020'!$C$7="Capex Financeiro",$Q1524,$N1524),0),0)</f>
        <v>0</v>
      </c>
      <c r="EL1524" s="93" t="e">
        <f t="shared" si="339"/>
        <v>#VALUE!</v>
      </c>
      <c r="EM1524" s="92">
        <f>IFERROR(IF($L1524="Pequeno Porte",IF('[22]Resumo Projetos 2021'!$C$7="Capex Financeiro",$R1524,$O1524),0),0)</f>
        <v>0</v>
      </c>
      <c r="EN1524" s="92">
        <f>IFERROR(IF($L1524="Continuidade Operacional",IF('[22]Resumo Projetos 2021'!$C$7="Capex Financeiro",$R1524,$O1524),0),0)</f>
        <v>0</v>
      </c>
      <c r="EO1524" s="92">
        <f>IFERROR(IF($L1524="Projetos Engenharia",IF('[22]Resumo Projetos 2021'!$C$7="Capex Financeiro",$R1524,$O1524),0),0)</f>
        <v>0</v>
      </c>
      <c r="EP1524" s="92">
        <f>IFERROR(IF(OR($L1524="Crescimento Vegetativo Água",$L1524="Crescimento Vegetativo Esgoto"),IF('[22]Resumo Projetos 2021'!$C$7="Capex Financeiro",$R1524,$O1524),0),0)</f>
        <v>0</v>
      </c>
      <c r="EQ1524" s="92">
        <f>IFERROR(IF($L1524="Fiscalização",IF('[22]Resumo Projetos 2021'!$C$7="Capex Financeiro",$R1524,$O1524),0)+IF($L1524="Corte e Religação",IF('[22]Resumo Projetos 2021'!$C$7="Capex Financeiro",$R1524,$O1524),0),0)</f>
        <v>0</v>
      </c>
      <c r="ER1524" s="92">
        <f>IFERROR(IF($L1524="Manutenção de Valor",IF('[22]Resumo Projetos 2021'!$C$7="Capex Financeiro",$R1524,$O1524),0),0)</f>
        <v>0</v>
      </c>
      <c r="ES1524" s="92">
        <f>IFERROR(IF($L1524="Geração de Valor",IF('[22]Resumo Projetos 2021'!$C$7="Capex Financeiro",$R1524,$O1524),0),0)</f>
        <v>0</v>
      </c>
      <c r="ET1524" s="94"/>
      <c r="EU1524" s="95"/>
      <c r="EV1524" s="92" t="e">
        <f t="shared" si="340"/>
        <v>#VALUE!</v>
      </c>
      <c r="EW1524" s="92" t="e">
        <f t="shared" si="341"/>
        <v>#VALUE!</v>
      </c>
      <c r="FF1524" s="31">
        <f>DL1524-IFERROR(VLOOKUP($B1524,#REF!,COLUMNS($B:DL),0),0)</f>
        <v>0</v>
      </c>
      <c r="FG1524" s="31">
        <f>DY1524-IFERROR(VLOOKUP($B1524&amp;"Ebitda Gerencial",#REF!,COLUMNS(#REF!),0),0)</f>
        <v>0</v>
      </c>
      <c r="FH1524" s="31">
        <f>DZ1524-IFERROR(VLOOKUP($B1524&amp;"Ebitda Gerencial",#REF!,COLUMNS(#REF!),0),0)</f>
        <v>0</v>
      </c>
    </row>
    <row r="1525" spans="1:164" ht="45" customHeight="1" outlineLevel="1" x14ac:dyDescent="0.25">
      <c r="A1525">
        <f t="shared" si="329"/>
        <v>1518</v>
      </c>
      <c r="B1525" s="77" t="e">
        <f>VLOOKUP(A1525,[22]db!A:C,3,0)</f>
        <v>#N/A</v>
      </c>
      <c r="C1525" s="78" t="str">
        <f t="shared" si="331"/>
        <v/>
      </c>
      <c r="D1525" s="78" t="e">
        <f>VLOOKUP(IF(F1525="Águas de Manaus Consolidado","Águas de Manaus",F1525)&amp;G1525,[22]db!C:E,COLUMNS([22]db!C:E),0)</f>
        <v>#N/A</v>
      </c>
      <c r="E1525" s="79" t="e">
        <f>VLOOKUP(IF(F1525="Águas de Manaus Consolidado","Águas de Manaus",F1525),[22]deparaV2!H:L,COLUMNS([22]deparaV2!H:L),0)</f>
        <v>#N/A</v>
      </c>
      <c r="F1525" s="80">
        <f>IFERROR(VLOOKUP($A1525,[22]db!$A:$G,COLUMNS([22]db!$A:F),0),0)</f>
        <v>0</v>
      </c>
      <c r="G1525" s="78">
        <f>IFERROR(VLOOKUP($A1525,[22]db!$A:$G,COLUMNS([22]db!$A:G),0),0)</f>
        <v>0</v>
      </c>
      <c r="H1525" s="79" t="str">
        <f>IFERROR(VLOOKUP($B1525,'[22]cpx0.10'!A:J,COLUMNS('[22]cpx0.10'!A:E),0),IF(G1525="Projeto 999","Outros Lançamentos",""))</f>
        <v/>
      </c>
      <c r="I1525" s="79" t="str">
        <f>IFERROR(VLOOKUP(B1525,'[22]cpx0.10'!A:L,COLUMNS('[22]cpx0.10'!A:L),0),"")</f>
        <v/>
      </c>
      <c r="J1525" s="78" t="str">
        <f>IFERROR(VLOOKUP($B1525,'[22]cpx0.10'!A:J,COLUMNS('[22]cpx0.10'!A:D),0),IF(G1525="Projeto 999","Outros Projetos",""))</f>
        <v/>
      </c>
      <c r="K1525" s="78"/>
      <c r="L1525" s="78" t="str">
        <f>IF(G1525="Projeto 999","Manutenção de Valor",IFERROR(IF(IF(VLOOKUP($J1525,[22]deparaV2!$D$13:$E$29,2,0)="sim",IF(VLOOKUP($B1525&amp;"Total de Investimentos - Caixa",[22]db!$D:$CM,COLUMNS([22]db!$D:$CL),0)=1,"Pequeno Porte",VLOOKUP($B1525&amp;"Total de Investimentos - Caixa",[22]db!$D:$CS,COLUMNS([22]db!$D:$CN),0)),J1525)=0,"Manutenção de valor",IF(VLOOKUP($J1525,[22]deparaV2!$D$13:$E$29,2,0)="sim",IF(VLOOKUP($B1525&amp;"Total de Investimentos - Caixa",[22]db!$D:$CM,COLUMNS([22]db!$D:$CL),0)=1,"Pequeno Porte",VLOOKUP($B1525&amp;"Total de Investimentos - Caixa",[22]db!$D:$CS,COLUMNS([22]db!$D:$CN),0)),J1525)),IFERROR(IF(IF(VLOOKUP($J1525,[22]deparaV2!$D$13:$E$29,2,0)="sim",IF(VLOOKUP($B1525&amp;"Total de Investimentos",[22]db!$D:$CM,COLUMNS([22]db!$D:$CL),0)=1,"Pequeno Porte",VLOOKUP($B1525&amp;"Total de Investimentos",[22]db!$D:$CS,COLUMNS([22]db!$D:$CN),0)),J1525)=0,"Manutenção de valor",IF(VLOOKUP($J1525,[22]deparaV2!$D$13:$E$29,2,0)="sim",IF(VLOOKUP($B1525&amp;"Total de Investimentos",[22]db!$D:$CM,COLUMNS([22]db!$D:$CL),0)=1,"Pequeno Porte",VLOOKUP($B1525&amp;"Total de Investimentos",[22]db!$D:$CS,COLUMNS([22]db!$D:$CN),0)),J1525)),"")))</f>
        <v/>
      </c>
      <c r="M1525" s="185"/>
      <c r="N1525" s="82">
        <f>IFERROR(-VLOOKUP($B1525&amp;$D$1,[22]db!$D:$CI,MATCH($H$1,[22]db!$D$5:$CI$5,0),0),0)+AH1525</f>
        <v>0</v>
      </c>
      <c r="O1525" s="82">
        <f>IFERROR(-VLOOKUP($B1525&amp;$D$1,[22]db!$D:$CI,MATCH($H$1+1,[22]db!$D$5:$CI$5,0),0),0)+AH1525</f>
        <v>0</v>
      </c>
      <c r="P1525" s="83" t="e">
        <f t="shared" si="342"/>
        <v>#VALUE!</v>
      </c>
      <c r="Q1525" s="82">
        <f>IFERROR(-VLOOKUP($B1525&amp;$C$1,[22]db!$D:$CI,MATCH($H$1,[22]db!$D$5:$CI$5,0),0),0)+AH1525</f>
        <v>0</v>
      </c>
      <c r="R1525" s="82">
        <f>IFERROR(-VLOOKUP($B1525&amp;$C$1,[22]db!$D:$CI,MATCH($H$1+1,[22]db!$D$5:$CI$5,0),0),0)+AH1525</f>
        <v>0</v>
      </c>
      <c r="S1525" s="82"/>
      <c r="T1525" s="82">
        <f>IFERROR(VLOOKUP($B1525&amp;"EBITDA Gerencial",[22]db!$D:$AI,MATCH($H$1,[22]db!$D$5:$CI$5,0),0),0)</f>
        <v>0</v>
      </c>
      <c r="U1525" s="82">
        <f>IFERROR(VLOOKUP($B1525&amp;"EBITDA Gerencial",[22]db!$D:$AI,MATCH($H$1+1,[22]db!$D$5:$CI$5,0),0),0)</f>
        <v>0</v>
      </c>
      <c r="V1525" s="82">
        <f>IFERROR(VLOOKUP($B1525,[22]Fluxos!$B:$F,COLUMNS([22]Fluxos!$B:E),0),0)</f>
        <v>0</v>
      </c>
      <c r="W1525" s="84">
        <f>IFERROR(VLOOKUP($B1525,[22]Fluxos!$B:$I,COLUMNS([22]Fluxos!$B:I),0),0)</f>
        <v>0</v>
      </c>
      <c r="X1525" s="84"/>
      <c r="Y1525" s="174"/>
      <c r="Z1525" s="175"/>
      <c r="AA1525" s="85" t="s">
        <v>90</v>
      </c>
      <c r="AC1525" s="86" t="e">
        <f t="shared" si="332"/>
        <v>#VALUE!</v>
      </c>
      <c r="AD1525" s="87" t="e">
        <f>SUMIFS('[22]Realizado por ano PEP'!$G:$G,'[22]Realizado por ano PEP'!$B:$B,'5. Projetos Capex'!$B1525)+SUMIFS('[22]Realizado por ano PEP'!$H:$H,'[22]Realizado por ano PEP'!$B:$B,'5. Projetos Capex'!$B1525)</f>
        <v>#VALUE!</v>
      </c>
      <c r="AE1525" s="87" t="e">
        <f>SUMIFS('[22]Realizado por ano PEP'!$F:$F,'[22]Realizado por ano PEP'!$B:$B,'5. Projetos Capex'!$B1525)+SUMIFS('[22]Realizado por ano PEP'!$E:$E,'[22]Realizado por ano PEP'!$B:$B,'5. Projetos Capex'!$B1525)</f>
        <v>#VALUE!</v>
      </c>
      <c r="AF1525">
        <f t="shared" si="330"/>
        <v>0</v>
      </c>
      <c r="AG1525" s="85" t="e">
        <f>IF(COUNTIF('[22]Ajuste PR - Ibura E LVE'!$J$5:$J$487,'5. Projetos Capex'!$B1525)&lt;&gt;0,"Sim","Não")</f>
        <v>#VALUE!</v>
      </c>
      <c r="AH1525" s="85">
        <f>IFERROR(-VLOOKUP(B1525,'[22]Ajuste PR - Ibura E LVE'!$J:$N,COLUMNS('[22]Ajuste PR - Ibura E LVE'!J:N),0),0)</f>
        <v>0</v>
      </c>
      <c r="AJ1525" s="88" t="e">
        <f>VLOOKUP($B1525,'[22]cpx0.10'!$A:$J,COLUMNS(A:J),0)</f>
        <v>#N/A</v>
      </c>
      <c r="AK1525" s="88" t="e">
        <f>VLOOKUP($B1525,'[22]cpx0.10'!$A:$H,COLUMNS('[22]cpx0.10'!$A:G),0)</f>
        <v>#N/A</v>
      </c>
      <c r="AL1525" s="87" t="e">
        <f>VLOOKUP($B1525,'[22]cpx0.10'!$A:$H,COLUMNS('[22]cpx0.10'!$A:H),0)</f>
        <v>#N/A</v>
      </c>
      <c r="AP1525" s="86" t="e">
        <f>IFERROR(VLOOKUP($B1525&amp;$D$1,[22]db!$D:$Y,COLUMNS([22]db!$D:J),0),0)+IF($AG1525="sim",VLOOKUP($B1525,'[22]Ajuste PR - Ibura E LVE'!$J:$AA,COLUMNS('[22]Ajuste PR - Ibura E LVE'!$J:O),0),0)</f>
        <v>#VALUE!</v>
      </c>
      <c r="AQ1525" s="86" t="e">
        <f>IFERROR(VLOOKUP($B1525&amp;$D$1,[22]db!$D:$Y,COLUMNS([22]db!$D:K),0),0)+IF($AG1525="sim",VLOOKUP($B1525,'[22]Ajuste PR - Ibura E LVE'!$J:$AA,COLUMNS('[22]Ajuste PR - Ibura E LVE'!$J:P),0),0)</f>
        <v>#VALUE!</v>
      </c>
      <c r="AR1525" s="86" t="e">
        <f>IFERROR(VLOOKUP($B1525&amp;$D$1,[22]db!$D:$Y,COLUMNS([22]db!$D:L),0),0)+IF($AG1525="sim",VLOOKUP($B1525,'[22]Ajuste PR - Ibura E LVE'!$J:$AA,COLUMNS('[22]Ajuste PR - Ibura E LVE'!$J:Q),0),0)</f>
        <v>#VALUE!</v>
      </c>
      <c r="AS1525" s="86" t="e">
        <f>IFERROR(VLOOKUP($B1525&amp;$D$1,[22]db!$D:$Y,COLUMNS([22]db!$D:M),0),0)+IF($AG1525="sim",VLOOKUP($B1525,'[22]Ajuste PR - Ibura E LVE'!$J:$AA,COLUMNS('[22]Ajuste PR - Ibura E LVE'!$J:R),0),0)</f>
        <v>#VALUE!</v>
      </c>
      <c r="AT1525" s="86" t="e">
        <f>IFERROR(VLOOKUP($B1525&amp;$D$1,[22]db!$D:$Y,COLUMNS([22]db!$D:N),0),0)+IF($AG1525="sim",VLOOKUP($B1525,'[22]Ajuste PR - Ibura E LVE'!$J:$AA,COLUMNS('[22]Ajuste PR - Ibura E LVE'!$J:S),0),0)</f>
        <v>#VALUE!</v>
      </c>
      <c r="AU1525" s="86" t="e">
        <f>IFERROR(VLOOKUP($B1525&amp;$D$1,[22]db!$D:$Y,COLUMNS([22]db!$D:O),0),0)+IF($AG1525="sim",VLOOKUP($B1525,'[22]Ajuste PR - Ibura E LVE'!$J:$AA,COLUMNS('[22]Ajuste PR - Ibura E LVE'!$J:T),0),0)</f>
        <v>#VALUE!</v>
      </c>
      <c r="AV1525" s="86" t="e">
        <f>IFERROR(VLOOKUP($B1525&amp;$D$1,[22]db!$D:$Y,COLUMNS([22]db!$D:P),0),0)+IF($AG1525="sim",VLOOKUP($B1525,'[22]Ajuste PR - Ibura E LVE'!$J:$AA,COLUMNS('[22]Ajuste PR - Ibura E LVE'!$J:U),0),0)</f>
        <v>#VALUE!</v>
      </c>
      <c r="AW1525" s="86" t="e">
        <f>IFERROR(VLOOKUP($B1525&amp;$D$1,[22]db!$D:$Y,COLUMNS([22]db!$D:Q),0),0)+IF($AG1525="sim",VLOOKUP($B1525,'[22]Ajuste PR - Ibura E LVE'!$J:$AA,COLUMNS('[22]Ajuste PR - Ibura E LVE'!$J:V),0),0)</f>
        <v>#VALUE!</v>
      </c>
      <c r="AX1525" s="86" t="e">
        <f>IFERROR(VLOOKUP($B1525&amp;$D$1,[22]db!$D:$Y,COLUMNS([22]db!$D:R),0),0)+IF($AG1525="sim",VLOOKUP($B1525,'[22]Ajuste PR - Ibura E LVE'!$J:$AA,COLUMNS('[22]Ajuste PR - Ibura E LVE'!$J:W),0),0)</f>
        <v>#VALUE!</v>
      </c>
      <c r="AY1525" s="86" t="e">
        <f>IFERROR(VLOOKUP($B1525&amp;$D$1,[22]db!$D:$Y,COLUMNS([22]db!$D:S),0),0)+IF($AG1525="sim",VLOOKUP($B1525,'[22]Ajuste PR - Ibura E LVE'!$J:$AA,COLUMNS('[22]Ajuste PR - Ibura E LVE'!$J:X),0),0)</f>
        <v>#VALUE!</v>
      </c>
      <c r="AZ1525" s="86" t="e">
        <f>IFERROR(VLOOKUP($B1525&amp;$D$1,[22]db!$D:$Y,COLUMNS([22]db!$D:T),0),0)+IF($AG1525="sim",VLOOKUP($B1525,'[22]Ajuste PR - Ibura E LVE'!$J:$AA,COLUMNS('[22]Ajuste PR - Ibura E LVE'!$J:Y),0),0)</f>
        <v>#VALUE!</v>
      </c>
      <c r="BA1525" s="86" t="e">
        <f>IFERROR(VLOOKUP($B1525&amp;$D$1,[22]db!$D:$Y,COLUMNS([22]db!$D:U),0),0)+IF($AG1525="sim",VLOOKUP($B1525,'[22]Ajuste PR - Ibura E LVE'!$J:$AA,COLUMNS('[22]Ajuste PR - Ibura E LVE'!$J:Z),0),0)</f>
        <v>#VALUE!</v>
      </c>
      <c r="BB1525" s="89" t="e">
        <f t="shared" si="333"/>
        <v>#VALUE!</v>
      </c>
      <c r="BC1525" s="86">
        <f>IFERROR(VLOOKUP($B1525&amp;$D$1,[22]db!$D:$Y,COLUMNS([22]db!$D:W),0),0)</f>
        <v>0</v>
      </c>
      <c r="BD1525" s="86">
        <f>IFERROR(VLOOKUP($B1525&amp;$D$1,[22]db!$D:$Y,COLUMNS([22]db!$D:X),0),0)</f>
        <v>0</v>
      </c>
      <c r="BE1525" s="86">
        <f>IFERROR(VLOOKUP($B1525&amp;$D$1,[22]db!$D:Y,COLUMNS([22]db!$D:Y),0),0)</f>
        <v>0</v>
      </c>
      <c r="BF1525" s="86">
        <f>IFERROR(VLOOKUP($B1525&amp;$D$1,[22]db!$D:Z,COLUMNS([22]db!$D:Z),0),0)</f>
        <v>0</v>
      </c>
      <c r="BG1525" s="86">
        <f>IFERROR(VLOOKUP($B1525&amp;$D$1,[22]db!$D:AA,COLUMNS([22]db!$D:AA),0),0)</f>
        <v>0</v>
      </c>
      <c r="BH1525" s="86">
        <f>IFERROR(VLOOKUP($B1525&amp;$D$1,[22]db!$D:AB,COLUMNS([22]db!$D:AB),0),0)</f>
        <v>0</v>
      </c>
      <c r="BI1525" s="86">
        <f>IFERROR(VLOOKUP($B1525&amp;$D$1,[22]db!$D:AC,COLUMNS([22]db!$D:AC),0),0)</f>
        <v>0</v>
      </c>
      <c r="BJ1525" s="86">
        <f>IFERROR(VLOOKUP($B1525&amp;$D$1,[22]db!$D:AD,COLUMNS([22]db!$D:AD),0),0)</f>
        <v>0</v>
      </c>
      <c r="BK1525" s="86">
        <f>IFERROR(VLOOKUP($B1525&amp;$D$1,[22]db!$D:AE,COLUMNS([22]db!$D:AE),0),0)</f>
        <v>0</v>
      </c>
      <c r="BL1525" s="86">
        <f>IFERROR(VLOOKUP($B1525&amp;$D$1,[22]db!$D:AF,COLUMNS([22]db!$D:AF),0),0)</f>
        <v>0</v>
      </c>
      <c r="BM1525" s="86">
        <f>IFERROR(VLOOKUP($B1525&amp;$D$1,[22]db!$D:AG,COLUMNS([22]db!$D:AG),0),0)</f>
        <v>0</v>
      </c>
      <c r="BN1525" s="86">
        <f>IFERROR(VLOOKUP($B1525&amp;$D$1,[22]db!$D:AH,COLUMNS([22]db!$D:AH),0),0)</f>
        <v>0</v>
      </c>
      <c r="BO1525" s="90">
        <f t="shared" si="334"/>
        <v>0</v>
      </c>
      <c r="BP1525" s="90">
        <f>IFERROR(VLOOKUP($B1525&amp;$D$1,[22]db!$D:AJ,COLUMNS([22]db!$D:AJ),0),0)</f>
        <v>0</v>
      </c>
      <c r="BQ1525" s="90">
        <f>IFERROR(VLOOKUP($B1525&amp;$D$1,[22]db!$D:AK,COLUMNS([22]db!$D:AK),0),0)</f>
        <v>0</v>
      </c>
      <c r="BR1525" s="90">
        <f>IFERROR(VLOOKUP($B1525&amp;$D$1,[22]db!$D:AL,COLUMNS([22]db!$D:AL),0),0)</f>
        <v>0</v>
      </c>
      <c r="BS1525" s="91">
        <f>IFERROR(VLOOKUP($B1525&amp;$D$1,[22]db!$D:AM,COLUMNS([22]db!$D:I),0),0)</f>
        <v>0</v>
      </c>
      <c r="BU1525" s="86" t="e">
        <f>IFERROR(VLOOKUP($B1525&amp;$C$1,[22]db!$D:$Y,COLUMNS([22]db!$D:J),0),0)+IF($AG1525="sim",VLOOKUP($B1525,'[22]Ajuste PR - Ibura E LVE'!$J:$AA,COLUMNS('[22]Ajuste PR - Ibura E LVE'!$J:O),0),0)</f>
        <v>#VALUE!</v>
      </c>
      <c r="BV1525" s="86" t="e">
        <f>IFERROR(VLOOKUP($B1525&amp;$C$1,[22]db!$D:$Y,COLUMNS([22]db!$D:K),0),0)+IF($AG1525="sim",VLOOKUP($B1525,'[22]Ajuste PR - Ibura E LVE'!$J:$AA,COLUMNS('[22]Ajuste PR - Ibura E LVE'!$J:P),0),0)</f>
        <v>#VALUE!</v>
      </c>
      <c r="BW1525" s="86" t="e">
        <f>IFERROR(VLOOKUP($B1525&amp;$C$1,[22]db!$D:$Y,COLUMNS([22]db!$D:L),0),0)+IF($AG1525="sim",VLOOKUP($B1525,'[22]Ajuste PR - Ibura E LVE'!$J:$AA,COLUMNS('[22]Ajuste PR - Ibura E LVE'!$J:Q),0),0)</f>
        <v>#VALUE!</v>
      </c>
      <c r="BX1525" s="86" t="e">
        <f>IFERROR(VLOOKUP($B1525&amp;$C$1,[22]db!$D:$Y,COLUMNS([22]db!$D:M),0),0)+IF($AG1525="sim",VLOOKUP($B1525,'[22]Ajuste PR - Ibura E LVE'!$J:$AA,COLUMNS('[22]Ajuste PR - Ibura E LVE'!$J:R),0),0)</f>
        <v>#VALUE!</v>
      </c>
      <c r="BY1525" s="86" t="e">
        <f>IFERROR(VLOOKUP($B1525&amp;$C$1,[22]db!$D:$Y,COLUMNS([22]db!$D:N),0),0)+IF($AG1525="sim",VLOOKUP($B1525,'[22]Ajuste PR - Ibura E LVE'!$J:$AA,COLUMNS('[22]Ajuste PR - Ibura E LVE'!$J:S),0),0)</f>
        <v>#VALUE!</v>
      </c>
      <c r="BZ1525" s="86" t="e">
        <f>IFERROR(VLOOKUP($B1525&amp;$C$1,[22]db!$D:$Y,COLUMNS([22]db!$D:O),0),0)+IF($AG1525="sim",VLOOKUP($B1525,'[22]Ajuste PR - Ibura E LVE'!$J:$AA,COLUMNS('[22]Ajuste PR - Ibura E LVE'!$J:T),0),0)</f>
        <v>#VALUE!</v>
      </c>
      <c r="CA1525" s="86" t="e">
        <f>IFERROR(VLOOKUP($B1525&amp;$C$1,[22]db!$D:$Y,COLUMNS([22]db!$D:P),0),0)+IF($AG1525="sim",VLOOKUP($B1525,'[22]Ajuste PR - Ibura E LVE'!$J:$AA,COLUMNS('[22]Ajuste PR - Ibura E LVE'!$J:U),0),0)</f>
        <v>#VALUE!</v>
      </c>
      <c r="CB1525" s="86" t="e">
        <f>IFERROR(VLOOKUP($B1525&amp;$C$1,[22]db!$D:$Y,COLUMNS([22]db!$D:Q),0),0)+IF($AG1525="sim",VLOOKUP($B1525,'[22]Ajuste PR - Ibura E LVE'!$J:$AA,COLUMNS('[22]Ajuste PR - Ibura E LVE'!$J:V),0),0)</f>
        <v>#VALUE!</v>
      </c>
      <c r="CC1525" s="86" t="e">
        <f>IFERROR(VLOOKUP($B1525&amp;$C$1,[22]db!$D:$Y,COLUMNS([22]db!$D:R),0),0)+IF($AG1525="sim",VLOOKUP($B1525,'[22]Ajuste PR - Ibura E LVE'!$J:$AA,COLUMNS('[22]Ajuste PR - Ibura E LVE'!$J:W),0),0)</f>
        <v>#VALUE!</v>
      </c>
      <c r="CD1525" s="86" t="e">
        <f>IFERROR(VLOOKUP($B1525&amp;$C$1,[22]db!$D:$Y,COLUMNS([22]db!$D:S),0),0)+IF($AG1525="sim",VLOOKUP($B1525,'[22]Ajuste PR - Ibura E LVE'!$J:$AA,COLUMNS('[22]Ajuste PR - Ibura E LVE'!$J:X),0),0)</f>
        <v>#VALUE!</v>
      </c>
      <c r="CE1525" s="86" t="e">
        <f>IFERROR(VLOOKUP($B1525&amp;$C$1,[22]db!$D:$Y,COLUMNS([22]db!$D:T),0),0)+IF($AG1525="sim",VLOOKUP($B1525,'[22]Ajuste PR - Ibura E LVE'!$J:$AA,COLUMNS('[22]Ajuste PR - Ibura E LVE'!$J:Y),0),0)</f>
        <v>#VALUE!</v>
      </c>
      <c r="CF1525" s="86" t="e">
        <f>IFERROR(VLOOKUP($B1525&amp;$C$1,[22]db!$D:$Y,COLUMNS([22]db!$D:U),0),0)+IF($AG1525="sim",VLOOKUP($B1525,'[22]Ajuste PR - Ibura E LVE'!$J:$AA,COLUMNS('[22]Ajuste PR - Ibura E LVE'!$J:Z),0),0)</f>
        <v>#VALUE!</v>
      </c>
      <c r="CG1525" s="89" t="e">
        <f t="shared" si="335"/>
        <v>#VALUE!</v>
      </c>
      <c r="CH1525" s="86">
        <f>IFERROR(VLOOKUP($B1525&amp;$C$1,[22]db!$D:$Y,COLUMNS([22]db!$D:W),0),0)</f>
        <v>0</v>
      </c>
      <c r="CI1525" s="86">
        <f>IFERROR(VLOOKUP($B1525&amp;$C$1,[22]db!$D:Y,COLUMNS([22]db!$D:X),0),0)</f>
        <v>0</v>
      </c>
      <c r="CJ1525" s="86">
        <f>IFERROR(VLOOKUP($B1525&amp;$C$1,[22]db!$D:Z,COLUMNS([22]db!$D:Y),0),0)</f>
        <v>0</v>
      </c>
      <c r="CK1525" s="86">
        <f>IFERROR(VLOOKUP($B1525&amp;$C$1,[22]db!$D:AA,COLUMNS([22]db!$D:Z),0),0)</f>
        <v>0</v>
      </c>
      <c r="CL1525" s="86">
        <f>IFERROR(VLOOKUP($B1525&amp;$C$1,[22]db!$D:AB,COLUMNS([22]db!$D:AA),0),0)</f>
        <v>0</v>
      </c>
      <c r="CM1525" s="86">
        <f>IFERROR(VLOOKUP($B1525&amp;$C$1,[22]db!$D:AC,COLUMNS([22]db!$D:AB),0),0)</f>
        <v>0</v>
      </c>
      <c r="CN1525" s="86">
        <f>IFERROR(VLOOKUP($B1525&amp;$C$1,[22]db!$D:AD,COLUMNS([22]db!$D:AC),0),0)</f>
        <v>0</v>
      </c>
      <c r="CO1525" s="86">
        <f>IFERROR(VLOOKUP($B1525&amp;$C$1,[22]db!$D:AE,COLUMNS([22]db!$D:AD),0),0)</f>
        <v>0</v>
      </c>
      <c r="CP1525" s="86">
        <f>IFERROR(VLOOKUP($B1525&amp;$C$1,[22]db!$D:AF,COLUMNS([22]db!$D:AE),0),0)</f>
        <v>0</v>
      </c>
      <c r="CQ1525" s="86">
        <f>IFERROR(VLOOKUP($B1525&amp;$C$1,[22]db!$D:AG,COLUMNS([22]db!$D:AF),0),0)</f>
        <v>0</v>
      </c>
      <c r="CR1525" s="86">
        <f>IFERROR(VLOOKUP($B1525&amp;$C$1,[22]db!$D:AH,COLUMNS([22]db!$D:AG),0),0)</f>
        <v>0</v>
      </c>
      <c r="CS1525" s="86">
        <f>IFERROR(VLOOKUP($B1525&amp;$C$1,[22]db!$D:AI,COLUMNS([22]db!$D:AH),0),0)</f>
        <v>0</v>
      </c>
      <c r="CT1525" s="90">
        <f t="shared" si="336"/>
        <v>0</v>
      </c>
      <c r="CU1525" s="90">
        <f>IFERROR(VLOOKUP($B1525&amp;$C$1,[22]db!$D:AK,COLUMNS([22]db!$D:AJ),0),0)</f>
        <v>0</v>
      </c>
      <c r="CV1525" s="90">
        <f>IFERROR(VLOOKUP($B1525&amp;$C$1,[22]db!$D:AL,COLUMNS([22]db!$D:AK),0),0)</f>
        <v>0</v>
      </c>
      <c r="CW1525" s="90">
        <f>IFERROR(VLOOKUP($B1525&amp;$C$1,[22]db!$D:AM,COLUMNS([22]db!$D:AL),0),0)</f>
        <v>0</v>
      </c>
      <c r="CX1525" s="91">
        <f>IFERROR(VLOOKUP($B1525&amp;$C$1,[22]db!$D:AN,COLUMNS([22]db!$D:I),0),0)</f>
        <v>0</v>
      </c>
      <c r="CZ1525" s="86">
        <f>IFERROR(VLOOKUP($B1525&amp;"EBITDA Gerencial",[22]db!$D:Y,COLUMNS([22]db!$D:J),0),0)</f>
        <v>0</v>
      </c>
      <c r="DA1525" s="86">
        <f>IFERROR(VLOOKUP($B1525&amp;"EBITDA Gerencial",[22]db!$D:Z,COLUMNS([22]db!$D:K),0),0)</f>
        <v>0</v>
      </c>
      <c r="DB1525" s="86">
        <f>IFERROR(VLOOKUP($B1525&amp;"EBITDA Gerencial",[22]db!$D:AA,COLUMNS([22]db!$D:L),0),0)</f>
        <v>0</v>
      </c>
      <c r="DC1525" s="86">
        <f>IFERROR(VLOOKUP($B1525&amp;"EBITDA Gerencial",[22]db!$D:AB,COLUMNS([22]db!$D:M),0),0)</f>
        <v>0</v>
      </c>
      <c r="DD1525" s="86">
        <f>IFERROR(VLOOKUP($B1525&amp;"EBITDA Gerencial",[22]db!$D:AC,COLUMNS([22]db!$D:N),0),0)</f>
        <v>0</v>
      </c>
      <c r="DE1525" s="86">
        <f>IFERROR(VLOOKUP($B1525&amp;"EBITDA Gerencial",[22]db!$D:AD,COLUMNS([22]db!$D:O),0),0)</f>
        <v>0</v>
      </c>
      <c r="DF1525" s="86">
        <f>IFERROR(VLOOKUP($B1525&amp;"EBITDA Gerencial",[22]db!$D:AE,COLUMNS([22]db!$D:P),0),0)</f>
        <v>0</v>
      </c>
      <c r="DG1525" s="86">
        <f>IFERROR(VLOOKUP($B1525&amp;"EBITDA Gerencial",[22]db!$D:AF,COLUMNS([22]db!$D:Q),0),0)</f>
        <v>0</v>
      </c>
      <c r="DH1525" s="86">
        <f>IFERROR(VLOOKUP($B1525&amp;"EBITDA Gerencial",[22]db!$D:AG,COLUMNS([22]db!$D:R),0),0)</f>
        <v>0</v>
      </c>
      <c r="DI1525" s="86">
        <f>IFERROR(VLOOKUP($B1525&amp;"EBITDA Gerencial",[22]db!$D:AH,COLUMNS([22]db!$D:S),0),0)</f>
        <v>0</v>
      </c>
      <c r="DJ1525" s="86">
        <f>IFERROR(VLOOKUP($B1525&amp;"EBITDA Gerencial",[22]db!$D:AI,COLUMNS([22]db!$D:T),0),0)</f>
        <v>0</v>
      </c>
      <c r="DK1525" s="86">
        <f>IFERROR(VLOOKUP($B1525&amp;"EBITDA Gerencial",[22]db!$D:AJ,COLUMNS([22]db!$D:U),0),0)</f>
        <v>0</v>
      </c>
      <c r="DL1525" s="89">
        <f t="shared" si="337"/>
        <v>0</v>
      </c>
      <c r="DM1525" s="86">
        <f>IFERROR(VLOOKUP($B1525&amp;"EBITDA Gerencial",[22]db!$D:AL,COLUMNS([22]db!$D:W),0),0)</f>
        <v>0</v>
      </c>
      <c r="DN1525" s="86">
        <f>IFERROR(VLOOKUP($B1525&amp;"EBITDA Gerencial",[22]db!$D:AM,COLUMNS([22]db!$D:X),0),0)</f>
        <v>0</v>
      </c>
      <c r="DO1525" s="86">
        <f>IFERROR(VLOOKUP($B1525&amp;"EBITDA Gerencial",[22]db!$D:AN,COLUMNS([22]db!$D:Y),0),0)</f>
        <v>0</v>
      </c>
      <c r="DP1525" s="86">
        <f>IFERROR(VLOOKUP($B1525&amp;"EBITDA Gerencial",[22]db!$D:AO,COLUMNS([22]db!$D:Z),0),0)</f>
        <v>0</v>
      </c>
      <c r="DQ1525" s="86">
        <f>IFERROR(VLOOKUP($B1525&amp;"EBITDA Gerencial",[22]db!$D:AP,COLUMNS([22]db!$D:AA),0),0)</f>
        <v>0</v>
      </c>
      <c r="DR1525" s="86">
        <f>IFERROR(VLOOKUP($B1525&amp;"EBITDA Gerencial",[22]db!$D:AQ,COLUMNS([22]db!$D:AB),0),0)</f>
        <v>0</v>
      </c>
      <c r="DS1525" s="86">
        <f>IFERROR(VLOOKUP($B1525&amp;"EBITDA Gerencial",[22]db!$D:AR,COLUMNS([22]db!$D:AC),0),0)</f>
        <v>0</v>
      </c>
      <c r="DT1525" s="86">
        <f>IFERROR(VLOOKUP($B1525&amp;"EBITDA Gerencial",[22]db!$D:AS,COLUMNS([22]db!$D:AD),0),0)</f>
        <v>0</v>
      </c>
      <c r="DU1525" s="86">
        <f>IFERROR(VLOOKUP($B1525&amp;"EBITDA Gerencial",[22]db!$D:AT,COLUMNS([22]db!$D:AE),0),0)</f>
        <v>0</v>
      </c>
      <c r="DV1525" s="86">
        <f>IFERROR(VLOOKUP($B1525&amp;"EBITDA Gerencial",[22]db!$D:AU,COLUMNS([22]db!$D:AF),0),0)</f>
        <v>0</v>
      </c>
      <c r="DW1525" s="86">
        <f>IFERROR(VLOOKUP($B1525&amp;"EBITDA Gerencial",[22]db!$D:AV,COLUMNS([22]db!$D:AG),0),0)</f>
        <v>0</v>
      </c>
      <c r="DX1525" s="86">
        <f>IFERROR(VLOOKUP($B1525&amp;"EBITDA Gerencial",[22]db!$D:AW,COLUMNS([22]db!$D:AH),0),0)</f>
        <v>0</v>
      </c>
      <c r="DY1525" s="90">
        <f t="shared" si="338"/>
        <v>0</v>
      </c>
      <c r="DZ1525" s="90">
        <f>IFERROR(VLOOKUP($B1525&amp;"EBITDA Gerencial",[22]db!$D:AY,COLUMNS([22]db!$D:AJ),0),0)</f>
        <v>0</v>
      </c>
      <c r="EA1525" s="90">
        <f>IFERROR(VLOOKUP($B1525&amp;"EBITDA Gerencial",[22]db!$D:AZ,COLUMNS([22]db!$D:AK),0),0)</f>
        <v>0</v>
      </c>
      <c r="EB1525" s="90">
        <f>IFERROR(VLOOKUP($B1525&amp;"EBITDA Gerencial",[22]db!$D:BA,COLUMNS([22]db!$D:AL),0),0)</f>
        <v>0</v>
      </c>
      <c r="EC1525" s="90">
        <f>IFERROR(VLOOKUP($B1525&amp;"EBITDA Gerencial",[22]db!$D:BB,COLUMNS([22]db!$D:AM),0),0)</f>
        <v>0</v>
      </c>
      <c r="EE1525" s="92">
        <f>IFERROR(IF($L1525="Pequeno Porte",IF('[22]Resumo Projetos 2020'!$C$7="Capex Financeiro",$Q1525,$N1525),0),0)</f>
        <v>0</v>
      </c>
      <c r="EF1525" s="92">
        <f>IFERROR(IF($L1525="Continuidade Operacional",IF('[22]Resumo Projetos 2020'!$C$7="Capex Financeiro",$Q1525,$N1525),0),0)</f>
        <v>0</v>
      </c>
      <c r="EG1525" s="92">
        <f>IFERROR(IF($L1525="Projetos Engenharia",IF('[22]Resumo Projetos 2020'!$C$7="Capex Financeiro",$Q1525,$N1525),0),0)</f>
        <v>0</v>
      </c>
      <c r="EH1525" s="92">
        <f>IFERROR(IF(OR($L1525="Crescimento Vegetativo Água",$L1525="Crescimento Vegetativo Esgoto"),IF('[22]Resumo Projetos 2020'!$C$7="Capex Financeiro",$Q1525,$N1525),0),0)</f>
        <v>0</v>
      </c>
      <c r="EI1525" s="92">
        <f>IFERROR(IF($L1525="Fiscalização",IF('[22]Resumo Projetos 2020'!$C$7="Capex Financeiro",$Q1525,$N1525),0)+IF($L1525="Corte e Religação",IF('[22]Resumo Projetos 2020'!$C$7="Capex Financeiro",$Q1525,$N1525),0),0)</f>
        <v>0</v>
      </c>
      <c r="EJ1525" s="92">
        <f>IFERROR(IF($L1525="Manutenção de Valor",IF('[22]Resumo Projetos 2020'!$C$7="Capex Financeiro",$Q1525,$N1525),0),0)</f>
        <v>0</v>
      </c>
      <c r="EK1525" s="92">
        <f>IFERROR(IF($L1525="Geração de Valor",IF('[22]Resumo Projetos 2020'!$C$7="Capex Financeiro",$Q1525,$N1525),0),0)</f>
        <v>0</v>
      </c>
      <c r="EL1525" s="93" t="e">
        <f t="shared" si="339"/>
        <v>#VALUE!</v>
      </c>
      <c r="EM1525" s="92">
        <f>IFERROR(IF($L1525="Pequeno Porte",IF('[22]Resumo Projetos 2021'!$C$7="Capex Financeiro",$R1525,$O1525),0),0)</f>
        <v>0</v>
      </c>
      <c r="EN1525" s="92">
        <f>IFERROR(IF($L1525="Continuidade Operacional",IF('[22]Resumo Projetos 2021'!$C$7="Capex Financeiro",$R1525,$O1525),0),0)</f>
        <v>0</v>
      </c>
      <c r="EO1525" s="92">
        <f>IFERROR(IF($L1525="Projetos Engenharia",IF('[22]Resumo Projetos 2021'!$C$7="Capex Financeiro",$R1525,$O1525),0),0)</f>
        <v>0</v>
      </c>
      <c r="EP1525" s="92">
        <f>IFERROR(IF(OR($L1525="Crescimento Vegetativo Água",$L1525="Crescimento Vegetativo Esgoto"),IF('[22]Resumo Projetos 2021'!$C$7="Capex Financeiro",$R1525,$O1525),0),0)</f>
        <v>0</v>
      </c>
      <c r="EQ1525" s="92">
        <f>IFERROR(IF($L1525="Fiscalização",IF('[22]Resumo Projetos 2021'!$C$7="Capex Financeiro",$R1525,$O1525),0)+IF($L1525="Corte e Religação",IF('[22]Resumo Projetos 2021'!$C$7="Capex Financeiro",$R1525,$O1525),0),0)</f>
        <v>0</v>
      </c>
      <c r="ER1525" s="92">
        <f>IFERROR(IF($L1525="Manutenção de Valor",IF('[22]Resumo Projetos 2021'!$C$7="Capex Financeiro",$R1525,$O1525),0),0)</f>
        <v>0</v>
      </c>
      <c r="ES1525" s="92">
        <f>IFERROR(IF($L1525="Geração de Valor",IF('[22]Resumo Projetos 2021'!$C$7="Capex Financeiro",$R1525,$O1525),0),0)</f>
        <v>0</v>
      </c>
      <c r="ET1525" s="94"/>
      <c r="EU1525" s="95"/>
      <c r="EV1525" s="92" t="e">
        <f t="shared" si="340"/>
        <v>#VALUE!</v>
      </c>
      <c r="EW1525" s="92" t="e">
        <f t="shared" si="341"/>
        <v>#VALUE!</v>
      </c>
      <c r="FF1525" s="31">
        <f>DL1525-IFERROR(VLOOKUP($B1525,#REF!,COLUMNS($B:DL),0),0)</f>
        <v>0</v>
      </c>
      <c r="FG1525" s="31">
        <f>DY1525-IFERROR(VLOOKUP($B1525&amp;"Ebitda Gerencial",#REF!,COLUMNS(#REF!),0),0)</f>
        <v>0</v>
      </c>
      <c r="FH1525" s="31">
        <f>DZ1525-IFERROR(VLOOKUP($B1525&amp;"Ebitda Gerencial",#REF!,COLUMNS(#REF!),0),0)</f>
        <v>0</v>
      </c>
    </row>
    <row r="1526" spans="1:164" ht="45" customHeight="1" outlineLevel="1" x14ac:dyDescent="0.25">
      <c r="A1526">
        <f t="shared" si="329"/>
        <v>1519</v>
      </c>
      <c r="B1526" s="77" t="e">
        <f>VLOOKUP(A1526,[22]db!A:C,3,0)</f>
        <v>#N/A</v>
      </c>
      <c r="C1526" s="78" t="str">
        <f t="shared" si="331"/>
        <v/>
      </c>
      <c r="D1526" s="78" t="e">
        <f>VLOOKUP(IF(F1526="Águas de Manaus Consolidado","Águas de Manaus",F1526)&amp;G1526,[22]db!C:E,COLUMNS([22]db!C:E),0)</f>
        <v>#N/A</v>
      </c>
      <c r="E1526" s="79" t="e">
        <f>VLOOKUP(IF(F1526="Águas de Manaus Consolidado","Águas de Manaus",F1526),[22]deparaV2!H:L,COLUMNS([22]deparaV2!H:L),0)</f>
        <v>#N/A</v>
      </c>
      <c r="F1526" s="80">
        <f>IFERROR(VLOOKUP($A1526,[22]db!$A:$G,COLUMNS([22]db!$A:F),0),0)</f>
        <v>0</v>
      </c>
      <c r="G1526" s="78">
        <f>IFERROR(VLOOKUP($A1526,[22]db!$A:$G,COLUMNS([22]db!$A:G),0),0)</f>
        <v>0</v>
      </c>
      <c r="H1526" s="79" t="str">
        <f>IFERROR(VLOOKUP($B1526,'[22]cpx0.10'!A:J,COLUMNS('[22]cpx0.10'!A:E),0),IF(G1526="Projeto 999","Outros Lançamentos",""))</f>
        <v/>
      </c>
      <c r="I1526" s="79" t="str">
        <f>IFERROR(VLOOKUP(B1526,'[22]cpx0.10'!A:L,COLUMNS('[22]cpx0.10'!A:L),0),"")</f>
        <v/>
      </c>
      <c r="J1526" s="78" t="str">
        <f>IFERROR(VLOOKUP($B1526,'[22]cpx0.10'!A:J,COLUMNS('[22]cpx0.10'!A:D),0),IF(G1526="Projeto 999","Outros Projetos",""))</f>
        <v/>
      </c>
      <c r="K1526" s="78"/>
      <c r="L1526" s="78" t="str">
        <f>IF(G1526="Projeto 999","Manutenção de Valor",IFERROR(IF(IF(VLOOKUP($J1526,[22]deparaV2!$D$13:$E$29,2,0)="sim",IF(VLOOKUP($B1526&amp;"Total de Investimentos - Caixa",[22]db!$D:$CM,COLUMNS([22]db!$D:$CL),0)=1,"Pequeno Porte",VLOOKUP($B1526&amp;"Total de Investimentos - Caixa",[22]db!$D:$CS,COLUMNS([22]db!$D:$CN),0)),J1526)=0,"Manutenção de valor",IF(VLOOKUP($J1526,[22]deparaV2!$D$13:$E$29,2,0)="sim",IF(VLOOKUP($B1526&amp;"Total de Investimentos - Caixa",[22]db!$D:$CM,COLUMNS([22]db!$D:$CL),0)=1,"Pequeno Porte",VLOOKUP($B1526&amp;"Total de Investimentos - Caixa",[22]db!$D:$CS,COLUMNS([22]db!$D:$CN),0)),J1526)),IFERROR(IF(IF(VLOOKUP($J1526,[22]deparaV2!$D$13:$E$29,2,0)="sim",IF(VLOOKUP($B1526&amp;"Total de Investimentos",[22]db!$D:$CM,COLUMNS([22]db!$D:$CL),0)=1,"Pequeno Porte",VLOOKUP($B1526&amp;"Total de Investimentos",[22]db!$D:$CS,COLUMNS([22]db!$D:$CN),0)),J1526)=0,"Manutenção de valor",IF(VLOOKUP($J1526,[22]deparaV2!$D$13:$E$29,2,0)="sim",IF(VLOOKUP($B1526&amp;"Total de Investimentos",[22]db!$D:$CM,COLUMNS([22]db!$D:$CL),0)=1,"Pequeno Porte",VLOOKUP($B1526&amp;"Total de Investimentos",[22]db!$D:$CS,COLUMNS([22]db!$D:$CN),0)),J1526)),"")))</f>
        <v/>
      </c>
      <c r="M1526" s="185"/>
      <c r="N1526" s="82">
        <f>IFERROR(-VLOOKUP($B1526&amp;$D$1,[22]db!$D:$CI,MATCH($H$1,[22]db!$D$5:$CI$5,0),0),0)+AH1526</f>
        <v>0</v>
      </c>
      <c r="O1526" s="82">
        <f>IFERROR(-VLOOKUP($B1526&amp;$D$1,[22]db!$D:$CI,MATCH($H$1+1,[22]db!$D$5:$CI$5,0),0),0)+AH1526</f>
        <v>0</v>
      </c>
      <c r="P1526" s="83" t="e">
        <f t="shared" si="342"/>
        <v>#VALUE!</v>
      </c>
      <c r="Q1526" s="82">
        <f>IFERROR(-VLOOKUP($B1526&amp;$C$1,[22]db!$D:$CI,MATCH($H$1,[22]db!$D$5:$CI$5,0),0),0)+AH1526</f>
        <v>0</v>
      </c>
      <c r="R1526" s="82">
        <f>IFERROR(-VLOOKUP($B1526&amp;$C$1,[22]db!$D:$CI,MATCH($H$1+1,[22]db!$D$5:$CI$5,0),0),0)+AH1526</f>
        <v>0</v>
      </c>
      <c r="S1526" s="82"/>
      <c r="T1526" s="82">
        <f>IFERROR(VLOOKUP($B1526&amp;"EBITDA Gerencial",[22]db!$D:$AI,MATCH($H$1,[22]db!$D$5:$CI$5,0),0),0)</f>
        <v>0</v>
      </c>
      <c r="U1526" s="82">
        <f>IFERROR(VLOOKUP($B1526&amp;"EBITDA Gerencial",[22]db!$D:$AI,MATCH($H$1+1,[22]db!$D$5:$CI$5,0),0),0)</f>
        <v>0</v>
      </c>
      <c r="V1526" s="82">
        <f>IFERROR(VLOOKUP($B1526,[22]Fluxos!$B:$F,COLUMNS([22]Fluxos!$B:E),0),0)</f>
        <v>0</v>
      </c>
      <c r="W1526" s="84">
        <f>IFERROR(VLOOKUP($B1526,[22]Fluxos!$B:$I,COLUMNS([22]Fluxos!$B:I),0),0)</f>
        <v>0</v>
      </c>
      <c r="X1526" s="84"/>
      <c r="Y1526" s="174"/>
      <c r="Z1526" s="175"/>
      <c r="AA1526" s="85" t="s">
        <v>90</v>
      </c>
      <c r="AC1526" s="86" t="e">
        <f t="shared" si="332"/>
        <v>#VALUE!</v>
      </c>
      <c r="AD1526" s="87" t="e">
        <f>SUMIFS('[22]Realizado por ano PEP'!$G:$G,'[22]Realizado por ano PEP'!$B:$B,'5. Projetos Capex'!$B1526)+SUMIFS('[22]Realizado por ano PEP'!$H:$H,'[22]Realizado por ano PEP'!$B:$B,'5. Projetos Capex'!$B1526)</f>
        <v>#VALUE!</v>
      </c>
      <c r="AE1526" s="87" t="e">
        <f>SUMIFS('[22]Realizado por ano PEP'!$F:$F,'[22]Realizado por ano PEP'!$B:$B,'5. Projetos Capex'!$B1526)+SUMIFS('[22]Realizado por ano PEP'!$E:$E,'[22]Realizado por ano PEP'!$B:$B,'5. Projetos Capex'!$B1526)</f>
        <v>#VALUE!</v>
      </c>
      <c r="AF1526">
        <f t="shared" si="330"/>
        <v>0</v>
      </c>
      <c r="AG1526" s="85" t="e">
        <f>IF(COUNTIF('[22]Ajuste PR - Ibura E LVE'!$J$5:$J$487,'5. Projetos Capex'!$B1526)&lt;&gt;0,"Sim","Não")</f>
        <v>#VALUE!</v>
      </c>
      <c r="AH1526" s="85">
        <f>IFERROR(-VLOOKUP(B1526,'[22]Ajuste PR - Ibura E LVE'!$J:$N,COLUMNS('[22]Ajuste PR - Ibura E LVE'!J:N),0),0)</f>
        <v>0</v>
      </c>
      <c r="AJ1526" s="88" t="e">
        <f>VLOOKUP($B1526,'[22]cpx0.10'!$A:$J,COLUMNS(A:J),0)</f>
        <v>#N/A</v>
      </c>
      <c r="AK1526" s="88" t="e">
        <f>VLOOKUP($B1526,'[22]cpx0.10'!$A:$H,COLUMNS('[22]cpx0.10'!$A:G),0)</f>
        <v>#N/A</v>
      </c>
      <c r="AL1526" s="87" t="e">
        <f>VLOOKUP($B1526,'[22]cpx0.10'!$A:$H,COLUMNS('[22]cpx0.10'!$A:H),0)</f>
        <v>#N/A</v>
      </c>
      <c r="AP1526" s="86" t="e">
        <f>IFERROR(VLOOKUP($B1526&amp;$D$1,[22]db!$D:$Y,COLUMNS([22]db!$D:J),0),0)+IF($AG1526="sim",VLOOKUP($B1526,'[22]Ajuste PR - Ibura E LVE'!$J:$AA,COLUMNS('[22]Ajuste PR - Ibura E LVE'!$J:O),0),0)</f>
        <v>#VALUE!</v>
      </c>
      <c r="AQ1526" s="86" t="e">
        <f>IFERROR(VLOOKUP($B1526&amp;$D$1,[22]db!$D:$Y,COLUMNS([22]db!$D:K),0),0)+IF($AG1526="sim",VLOOKUP($B1526,'[22]Ajuste PR - Ibura E LVE'!$J:$AA,COLUMNS('[22]Ajuste PR - Ibura E LVE'!$J:P),0),0)</f>
        <v>#VALUE!</v>
      </c>
      <c r="AR1526" s="86" t="e">
        <f>IFERROR(VLOOKUP($B1526&amp;$D$1,[22]db!$D:$Y,COLUMNS([22]db!$D:L),0),0)+IF($AG1526="sim",VLOOKUP($B1526,'[22]Ajuste PR - Ibura E LVE'!$J:$AA,COLUMNS('[22]Ajuste PR - Ibura E LVE'!$J:Q),0),0)</f>
        <v>#VALUE!</v>
      </c>
      <c r="AS1526" s="86" t="e">
        <f>IFERROR(VLOOKUP($B1526&amp;$D$1,[22]db!$D:$Y,COLUMNS([22]db!$D:M),0),0)+IF($AG1526="sim",VLOOKUP($B1526,'[22]Ajuste PR - Ibura E LVE'!$J:$AA,COLUMNS('[22]Ajuste PR - Ibura E LVE'!$J:R),0),0)</f>
        <v>#VALUE!</v>
      </c>
      <c r="AT1526" s="86" t="e">
        <f>IFERROR(VLOOKUP($B1526&amp;$D$1,[22]db!$D:$Y,COLUMNS([22]db!$D:N),0),0)+IF($AG1526="sim",VLOOKUP($B1526,'[22]Ajuste PR - Ibura E LVE'!$J:$AA,COLUMNS('[22]Ajuste PR - Ibura E LVE'!$J:S),0),0)</f>
        <v>#VALUE!</v>
      </c>
      <c r="AU1526" s="86" t="e">
        <f>IFERROR(VLOOKUP($B1526&amp;$D$1,[22]db!$D:$Y,COLUMNS([22]db!$D:O),0),0)+IF($AG1526="sim",VLOOKUP($B1526,'[22]Ajuste PR - Ibura E LVE'!$J:$AA,COLUMNS('[22]Ajuste PR - Ibura E LVE'!$J:T),0),0)</f>
        <v>#VALUE!</v>
      </c>
      <c r="AV1526" s="86" t="e">
        <f>IFERROR(VLOOKUP($B1526&amp;$D$1,[22]db!$D:$Y,COLUMNS([22]db!$D:P),0),0)+IF($AG1526="sim",VLOOKUP($B1526,'[22]Ajuste PR - Ibura E LVE'!$J:$AA,COLUMNS('[22]Ajuste PR - Ibura E LVE'!$J:U),0),0)</f>
        <v>#VALUE!</v>
      </c>
      <c r="AW1526" s="86" t="e">
        <f>IFERROR(VLOOKUP($B1526&amp;$D$1,[22]db!$D:$Y,COLUMNS([22]db!$D:Q),0),0)+IF($AG1526="sim",VLOOKUP($B1526,'[22]Ajuste PR - Ibura E LVE'!$J:$AA,COLUMNS('[22]Ajuste PR - Ibura E LVE'!$J:V),0),0)</f>
        <v>#VALUE!</v>
      </c>
      <c r="AX1526" s="86" t="e">
        <f>IFERROR(VLOOKUP($B1526&amp;$D$1,[22]db!$D:$Y,COLUMNS([22]db!$D:R),0),0)+IF($AG1526="sim",VLOOKUP($B1526,'[22]Ajuste PR - Ibura E LVE'!$J:$AA,COLUMNS('[22]Ajuste PR - Ibura E LVE'!$J:W),0),0)</f>
        <v>#VALUE!</v>
      </c>
      <c r="AY1526" s="86" t="e">
        <f>IFERROR(VLOOKUP($B1526&amp;$D$1,[22]db!$D:$Y,COLUMNS([22]db!$D:S),0),0)+IF($AG1526="sim",VLOOKUP($B1526,'[22]Ajuste PR - Ibura E LVE'!$J:$AA,COLUMNS('[22]Ajuste PR - Ibura E LVE'!$J:X),0),0)</f>
        <v>#VALUE!</v>
      </c>
      <c r="AZ1526" s="86" t="e">
        <f>IFERROR(VLOOKUP($B1526&amp;$D$1,[22]db!$D:$Y,COLUMNS([22]db!$D:T),0),0)+IF($AG1526="sim",VLOOKUP($B1526,'[22]Ajuste PR - Ibura E LVE'!$J:$AA,COLUMNS('[22]Ajuste PR - Ibura E LVE'!$J:Y),0),0)</f>
        <v>#VALUE!</v>
      </c>
      <c r="BA1526" s="86" t="e">
        <f>IFERROR(VLOOKUP($B1526&amp;$D$1,[22]db!$D:$Y,COLUMNS([22]db!$D:U),0),0)+IF($AG1526="sim",VLOOKUP($B1526,'[22]Ajuste PR - Ibura E LVE'!$J:$AA,COLUMNS('[22]Ajuste PR - Ibura E LVE'!$J:Z),0),0)</f>
        <v>#VALUE!</v>
      </c>
      <c r="BB1526" s="89" t="e">
        <f t="shared" si="333"/>
        <v>#VALUE!</v>
      </c>
      <c r="BC1526" s="86">
        <f>IFERROR(VLOOKUP($B1526&amp;$D$1,[22]db!$D:$Y,COLUMNS([22]db!$D:W),0),0)</f>
        <v>0</v>
      </c>
      <c r="BD1526" s="86">
        <f>IFERROR(VLOOKUP($B1526&amp;$D$1,[22]db!$D:$Y,COLUMNS([22]db!$D:X),0),0)</f>
        <v>0</v>
      </c>
      <c r="BE1526" s="86">
        <f>IFERROR(VLOOKUP($B1526&amp;$D$1,[22]db!$D:Y,COLUMNS([22]db!$D:Y),0),0)</f>
        <v>0</v>
      </c>
      <c r="BF1526" s="86">
        <f>IFERROR(VLOOKUP($B1526&amp;$D$1,[22]db!$D:Z,COLUMNS([22]db!$D:Z),0),0)</f>
        <v>0</v>
      </c>
      <c r="BG1526" s="86">
        <f>IFERROR(VLOOKUP($B1526&amp;$D$1,[22]db!$D:AA,COLUMNS([22]db!$D:AA),0),0)</f>
        <v>0</v>
      </c>
      <c r="BH1526" s="86">
        <f>IFERROR(VLOOKUP($B1526&amp;$D$1,[22]db!$D:AB,COLUMNS([22]db!$D:AB),0),0)</f>
        <v>0</v>
      </c>
      <c r="BI1526" s="86">
        <f>IFERROR(VLOOKUP($B1526&amp;$D$1,[22]db!$D:AC,COLUMNS([22]db!$D:AC),0),0)</f>
        <v>0</v>
      </c>
      <c r="BJ1526" s="86">
        <f>IFERROR(VLOOKUP($B1526&amp;$D$1,[22]db!$D:AD,COLUMNS([22]db!$D:AD),0),0)</f>
        <v>0</v>
      </c>
      <c r="BK1526" s="86">
        <f>IFERROR(VLOOKUP($B1526&amp;$D$1,[22]db!$D:AE,COLUMNS([22]db!$D:AE),0),0)</f>
        <v>0</v>
      </c>
      <c r="BL1526" s="86">
        <f>IFERROR(VLOOKUP($B1526&amp;$D$1,[22]db!$D:AF,COLUMNS([22]db!$D:AF),0),0)</f>
        <v>0</v>
      </c>
      <c r="BM1526" s="86">
        <f>IFERROR(VLOOKUP($B1526&amp;$D$1,[22]db!$D:AG,COLUMNS([22]db!$D:AG),0),0)</f>
        <v>0</v>
      </c>
      <c r="BN1526" s="86">
        <f>IFERROR(VLOOKUP($B1526&amp;$D$1,[22]db!$D:AH,COLUMNS([22]db!$D:AH),0),0)</f>
        <v>0</v>
      </c>
      <c r="BO1526" s="90">
        <f t="shared" si="334"/>
        <v>0</v>
      </c>
      <c r="BP1526" s="90">
        <f>IFERROR(VLOOKUP($B1526&amp;$D$1,[22]db!$D:AJ,COLUMNS([22]db!$D:AJ),0),0)</f>
        <v>0</v>
      </c>
      <c r="BQ1526" s="90">
        <f>IFERROR(VLOOKUP($B1526&amp;$D$1,[22]db!$D:AK,COLUMNS([22]db!$D:AK),0),0)</f>
        <v>0</v>
      </c>
      <c r="BR1526" s="90">
        <f>IFERROR(VLOOKUP($B1526&amp;$D$1,[22]db!$D:AL,COLUMNS([22]db!$D:AL),0),0)</f>
        <v>0</v>
      </c>
      <c r="BS1526" s="91">
        <f>IFERROR(VLOOKUP($B1526&amp;$D$1,[22]db!$D:AM,COLUMNS([22]db!$D:I),0),0)</f>
        <v>0</v>
      </c>
      <c r="BU1526" s="86" t="e">
        <f>IFERROR(VLOOKUP($B1526&amp;$C$1,[22]db!$D:$Y,COLUMNS([22]db!$D:J),0),0)+IF($AG1526="sim",VLOOKUP($B1526,'[22]Ajuste PR - Ibura E LVE'!$J:$AA,COLUMNS('[22]Ajuste PR - Ibura E LVE'!$J:O),0),0)</f>
        <v>#VALUE!</v>
      </c>
      <c r="BV1526" s="86" t="e">
        <f>IFERROR(VLOOKUP($B1526&amp;$C$1,[22]db!$D:$Y,COLUMNS([22]db!$D:K),0),0)+IF($AG1526="sim",VLOOKUP($B1526,'[22]Ajuste PR - Ibura E LVE'!$J:$AA,COLUMNS('[22]Ajuste PR - Ibura E LVE'!$J:P),0),0)</f>
        <v>#VALUE!</v>
      </c>
      <c r="BW1526" s="86" t="e">
        <f>IFERROR(VLOOKUP($B1526&amp;$C$1,[22]db!$D:$Y,COLUMNS([22]db!$D:L),0),0)+IF($AG1526="sim",VLOOKUP($B1526,'[22]Ajuste PR - Ibura E LVE'!$J:$AA,COLUMNS('[22]Ajuste PR - Ibura E LVE'!$J:Q),0),0)</f>
        <v>#VALUE!</v>
      </c>
      <c r="BX1526" s="86" t="e">
        <f>IFERROR(VLOOKUP($B1526&amp;$C$1,[22]db!$D:$Y,COLUMNS([22]db!$D:M),0),0)+IF($AG1526="sim",VLOOKUP($B1526,'[22]Ajuste PR - Ibura E LVE'!$J:$AA,COLUMNS('[22]Ajuste PR - Ibura E LVE'!$J:R),0),0)</f>
        <v>#VALUE!</v>
      </c>
      <c r="BY1526" s="86" t="e">
        <f>IFERROR(VLOOKUP($B1526&amp;$C$1,[22]db!$D:$Y,COLUMNS([22]db!$D:N),0),0)+IF($AG1526="sim",VLOOKUP($B1526,'[22]Ajuste PR - Ibura E LVE'!$J:$AA,COLUMNS('[22]Ajuste PR - Ibura E LVE'!$J:S),0),0)</f>
        <v>#VALUE!</v>
      </c>
      <c r="BZ1526" s="86" t="e">
        <f>IFERROR(VLOOKUP($B1526&amp;$C$1,[22]db!$D:$Y,COLUMNS([22]db!$D:O),0),0)+IF($AG1526="sim",VLOOKUP($B1526,'[22]Ajuste PR - Ibura E LVE'!$J:$AA,COLUMNS('[22]Ajuste PR - Ibura E LVE'!$J:T),0),0)</f>
        <v>#VALUE!</v>
      </c>
      <c r="CA1526" s="86" t="e">
        <f>IFERROR(VLOOKUP($B1526&amp;$C$1,[22]db!$D:$Y,COLUMNS([22]db!$D:P),0),0)+IF($AG1526="sim",VLOOKUP($B1526,'[22]Ajuste PR - Ibura E LVE'!$J:$AA,COLUMNS('[22]Ajuste PR - Ibura E LVE'!$J:U),0),0)</f>
        <v>#VALUE!</v>
      </c>
      <c r="CB1526" s="86" t="e">
        <f>IFERROR(VLOOKUP($B1526&amp;$C$1,[22]db!$D:$Y,COLUMNS([22]db!$D:Q),0),0)+IF($AG1526="sim",VLOOKUP($B1526,'[22]Ajuste PR - Ibura E LVE'!$J:$AA,COLUMNS('[22]Ajuste PR - Ibura E LVE'!$J:V),0),0)</f>
        <v>#VALUE!</v>
      </c>
      <c r="CC1526" s="86" t="e">
        <f>IFERROR(VLOOKUP($B1526&amp;$C$1,[22]db!$D:$Y,COLUMNS([22]db!$D:R),0),0)+IF($AG1526="sim",VLOOKUP($B1526,'[22]Ajuste PR - Ibura E LVE'!$J:$AA,COLUMNS('[22]Ajuste PR - Ibura E LVE'!$J:W),0),0)</f>
        <v>#VALUE!</v>
      </c>
      <c r="CD1526" s="86" t="e">
        <f>IFERROR(VLOOKUP($B1526&amp;$C$1,[22]db!$D:$Y,COLUMNS([22]db!$D:S),0),0)+IF($AG1526="sim",VLOOKUP($B1526,'[22]Ajuste PR - Ibura E LVE'!$J:$AA,COLUMNS('[22]Ajuste PR - Ibura E LVE'!$J:X),0),0)</f>
        <v>#VALUE!</v>
      </c>
      <c r="CE1526" s="86" t="e">
        <f>IFERROR(VLOOKUP($B1526&amp;$C$1,[22]db!$D:$Y,COLUMNS([22]db!$D:T),0),0)+IF($AG1526="sim",VLOOKUP($B1526,'[22]Ajuste PR - Ibura E LVE'!$J:$AA,COLUMNS('[22]Ajuste PR - Ibura E LVE'!$J:Y),0),0)</f>
        <v>#VALUE!</v>
      </c>
      <c r="CF1526" s="86" t="e">
        <f>IFERROR(VLOOKUP($B1526&amp;$C$1,[22]db!$D:$Y,COLUMNS([22]db!$D:U),0),0)+IF($AG1526="sim",VLOOKUP($B1526,'[22]Ajuste PR - Ibura E LVE'!$J:$AA,COLUMNS('[22]Ajuste PR - Ibura E LVE'!$J:Z),0),0)</f>
        <v>#VALUE!</v>
      </c>
      <c r="CG1526" s="89" t="e">
        <f t="shared" si="335"/>
        <v>#VALUE!</v>
      </c>
      <c r="CH1526" s="86">
        <f>IFERROR(VLOOKUP($B1526&amp;$C$1,[22]db!$D:$Y,COLUMNS([22]db!$D:W),0),0)</f>
        <v>0</v>
      </c>
      <c r="CI1526" s="86">
        <f>IFERROR(VLOOKUP($B1526&amp;$C$1,[22]db!$D:Y,COLUMNS([22]db!$D:X),0),0)</f>
        <v>0</v>
      </c>
      <c r="CJ1526" s="86">
        <f>IFERROR(VLOOKUP($B1526&amp;$C$1,[22]db!$D:Z,COLUMNS([22]db!$D:Y),0),0)</f>
        <v>0</v>
      </c>
      <c r="CK1526" s="86">
        <f>IFERROR(VLOOKUP($B1526&amp;$C$1,[22]db!$D:AA,COLUMNS([22]db!$D:Z),0),0)</f>
        <v>0</v>
      </c>
      <c r="CL1526" s="86">
        <f>IFERROR(VLOOKUP($B1526&amp;$C$1,[22]db!$D:AB,COLUMNS([22]db!$D:AA),0),0)</f>
        <v>0</v>
      </c>
      <c r="CM1526" s="86">
        <f>IFERROR(VLOOKUP($B1526&amp;$C$1,[22]db!$D:AC,COLUMNS([22]db!$D:AB),0),0)</f>
        <v>0</v>
      </c>
      <c r="CN1526" s="86">
        <f>IFERROR(VLOOKUP($B1526&amp;$C$1,[22]db!$D:AD,COLUMNS([22]db!$D:AC),0),0)</f>
        <v>0</v>
      </c>
      <c r="CO1526" s="86">
        <f>IFERROR(VLOOKUP($B1526&amp;$C$1,[22]db!$D:AE,COLUMNS([22]db!$D:AD),0),0)</f>
        <v>0</v>
      </c>
      <c r="CP1526" s="86">
        <f>IFERROR(VLOOKUP($B1526&amp;$C$1,[22]db!$D:AF,COLUMNS([22]db!$D:AE),0),0)</f>
        <v>0</v>
      </c>
      <c r="CQ1526" s="86">
        <f>IFERROR(VLOOKUP($B1526&amp;$C$1,[22]db!$D:AG,COLUMNS([22]db!$D:AF),0),0)</f>
        <v>0</v>
      </c>
      <c r="CR1526" s="86">
        <f>IFERROR(VLOOKUP($B1526&amp;$C$1,[22]db!$D:AH,COLUMNS([22]db!$D:AG),0),0)</f>
        <v>0</v>
      </c>
      <c r="CS1526" s="86">
        <f>IFERROR(VLOOKUP($B1526&amp;$C$1,[22]db!$D:AI,COLUMNS([22]db!$D:AH),0),0)</f>
        <v>0</v>
      </c>
      <c r="CT1526" s="90">
        <f t="shared" si="336"/>
        <v>0</v>
      </c>
      <c r="CU1526" s="90">
        <f>IFERROR(VLOOKUP($B1526&amp;$C$1,[22]db!$D:AK,COLUMNS([22]db!$D:AJ),0),0)</f>
        <v>0</v>
      </c>
      <c r="CV1526" s="90">
        <f>IFERROR(VLOOKUP($B1526&amp;$C$1,[22]db!$D:AL,COLUMNS([22]db!$D:AK),0),0)</f>
        <v>0</v>
      </c>
      <c r="CW1526" s="90">
        <f>IFERROR(VLOOKUP($B1526&amp;$C$1,[22]db!$D:AM,COLUMNS([22]db!$D:AL),0),0)</f>
        <v>0</v>
      </c>
      <c r="CX1526" s="91">
        <f>IFERROR(VLOOKUP($B1526&amp;$C$1,[22]db!$D:AN,COLUMNS([22]db!$D:I),0),0)</f>
        <v>0</v>
      </c>
      <c r="CZ1526" s="86">
        <f>IFERROR(VLOOKUP($B1526&amp;"EBITDA Gerencial",[22]db!$D:Y,COLUMNS([22]db!$D:J),0),0)</f>
        <v>0</v>
      </c>
      <c r="DA1526" s="86">
        <f>IFERROR(VLOOKUP($B1526&amp;"EBITDA Gerencial",[22]db!$D:Z,COLUMNS([22]db!$D:K),0),0)</f>
        <v>0</v>
      </c>
      <c r="DB1526" s="86">
        <f>IFERROR(VLOOKUP($B1526&amp;"EBITDA Gerencial",[22]db!$D:AA,COLUMNS([22]db!$D:L),0),0)</f>
        <v>0</v>
      </c>
      <c r="DC1526" s="86">
        <f>IFERROR(VLOOKUP($B1526&amp;"EBITDA Gerencial",[22]db!$D:AB,COLUMNS([22]db!$D:M),0),0)</f>
        <v>0</v>
      </c>
      <c r="DD1526" s="86">
        <f>IFERROR(VLOOKUP($B1526&amp;"EBITDA Gerencial",[22]db!$D:AC,COLUMNS([22]db!$D:N),0),0)</f>
        <v>0</v>
      </c>
      <c r="DE1526" s="86">
        <f>IFERROR(VLOOKUP($B1526&amp;"EBITDA Gerencial",[22]db!$D:AD,COLUMNS([22]db!$D:O),0),0)</f>
        <v>0</v>
      </c>
      <c r="DF1526" s="86">
        <f>IFERROR(VLOOKUP($B1526&amp;"EBITDA Gerencial",[22]db!$D:AE,COLUMNS([22]db!$D:P),0),0)</f>
        <v>0</v>
      </c>
      <c r="DG1526" s="86">
        <f>IFERROR(VLOOKUP($B1526&amp;"EBITDA Gerencial",[22]db!$D:AF,COLUMNS([22]db!$D:Q),0),0)</f>
        <v>0</v>
      </c>
      <c r="DH1526" s="86">
        <f>IFERROR(VLOOKUP($B1526&amp;"EBITDA Gerencial",[22]db!$D:AG,COLUMNS([22]db!$D:R),0),0)</f>
        <v>0</v>
      </c>
      <c r="DI1526" s="86">
        <f>IFERROR(VLOOKUP($B1526&amp;"EBITDA Gerencial",[22]db!$D:AH,COLUMNS([22]db!$D:S),0),0)</f>
        <v>0</v>
      </c>
      <c r="DJ1526" s="86">
        <f>IFERROR(VLOOKUP($B1526&amp;"EBITDA Gerencial",[22]db!$D:AI,COLUMNS([22]db!$D:T),0),0)</f>
        <v>0</v>
      </c>
      <c r="DK1526" s="86">
        <f>IFERROR(VLOOKUP($B1526&amp;"EBITDA Gerencial",[22]db!$D:AJ,COLUMNS([22]db!$D:U),0),0)</f>
        <v>0</v>
      </c>
      <c r="DL1526" s="89">
        <f t="shared" si="337"/>
        <v>0</v>
      </c>
      <c r="DM1526" s="86">
        <f>IFERROR(VLOOKUP($B1526&amp;"EBITDA Gerencial",[22]db!$D:AL,COLUMNS([22]db!$D:W),0),0)</f>
        <v>0</v>
      </c>
      <c r="DN1526" s="86">
        <f>IFERROR(VLOOKUP($B1526&amp;"EBITDA Gerencial",[22]db!$D:AM,COLUMNS([22]db!$D:X),0),0)</f>
        <v>0</v>
      </c>
      <c r="DO1526" s="86">
        <f>IFERROR(VLOOKUP($B1526&amp;"EBITDA Gerencial",[22]db!$D:AN,COLUMNS([22]db!$D:Y),0),0)</f>
        <v>0</v>
      </c>
      <c r="DP1526" s="86">
        <f>IFERROR(VLOOKUP($B1526&amp;"EBITDA Gerencial",[22]db!$D:AO,COLUMNS([22]db!$D:Z),0),0)</f>
        <v>0</v>
      </c>
      <c r="DQ1526" s="86">
        <f>IFERROR(VLOOKUP($B1526&amp;"EBITDA Gerencial",[22]db!$D:AP,COLUMNS([22]db!$D:AA),0),0)</f>
        <v>0</v>
      </c>
      <c r="DR1526" s="86">
        <f>IFERROR(VLOOKUP($B1526&amp;"EBITDA Gerencial",[22]db!$D:AQ,COLUMNS([22]db!$D:AB),0),0)</f>
        <v>0</v>
      </c>
      <c r="DS1526" s="86">
        <f>IFERROR(VLOOKUP($B1526&amp;"EBITDA Gerencial",[22]db!$D:AR,COLUMNS([22]db!$D:AC),0),0)</f>
        <v>0</v>
      </c>
      <c r="DT1526" s="86">
        <f>IFERROR(VLOOKUP($B1526&amp;"EBITDA Gerencial",[22]db!$D:AS,COLUMNS([22]db!$D:AD),0),0)</f>
        <v>0</v>
      </c>
      <c r="DU1526" s="86">
        <f>IFERROR(VLOOKUP($B1526&amp;"EBITDA Gerencial",[22]db!$D:AT,COLUMNS([22]db!$D:AE),0),0)</f>
        <v>0</v>
      </c>
      <c r="DV1526" s="86">
        <f>IFERROR(VLOOKUP($B1526&amp;"EBITDA Gerencial",[22]db!$D:AU,COLUMNS([22]db!$D:AF),0),0)</f>
        <v>0</v>
      </c>
      <c r="DW1526" s="86">
        <f>IFERROR(VLOOKUP($B1526&amp;"EBITDA Gerencial",[22]db!$D:AV,COLUMNS([22]db!$D:AG),0),0)</f>
        <v>0</v>
      </c>
      <c r="DX1526" s="86">
        <f>IFERROR(VLOOKUP($B1526&amp;"EBITDA Gerencial",[22]db!$D:AW,COLUMNS([22]db!$D:AH),0),0)</f>
        <v>0</v>
      </c>
      <c r="DY1526" s="90">
        <f t="shared" si="338"/>
        <v>0</v>
      </c>
      <c r="DZ1526" s="90">
        <f>IFERROR(VLOOKUP($B1526&amp;"EBITDA Gerencial",[22]db!$D:AY,COLUMNS([22]db!$D:AJ),0),0)</f>
        <v>0</v>
      </c>
      <c r="EA1526" s="90">
        <f>IFERROR(VLOOKUP($B1526&amp;"EBITDA Gerencial",[22]db!$D:AZ,COLUMNS([22]db!$D:AK),0),0)</f>
        <v>0</v>
      </c>
      <c r="EB1526" s="90">
        <f>IFERROR(VLOOKUP($B1526&amp;"EBITDA Gerencial",[22]db!$D:BA,COLUMNS([22]db!$D:AL),0),0)</f>
        <v>0</v>
      </c>
      <c r="EC1526" s="90">
        <f>IFERROR(VLOOKUP($B1526&amp;"EBITDA Gerencial",[22]db!$D:BB,COLUMNS([22]db!$D:AM),0),0)</f>
        <v>0</v>
      </c>
      <c r="EE1526" s="92">
        <f>IFERROR(IF($L1526="Pequeno Porte",IF('[22]Resumo Projetos 2020'!$C$7="Capex Financeiro",$Q1526,$N1526),0),0)</f>
        <v>0</v>
      </c>
      <c r="EF1526" s="92">
        <f>IFERROR(IF($L1526="Continuidade Operacional",IF('[22]Resumo Projetos 2020'!$C$7="Capex Financeiro",$Q1526,$N1526),0),0)</f>
        <v>0</v>
      </c>
      <c r="EG1526" s="92">
        <f>IFERROR(IF($L1526="Projetos Engenharia",IF('[22]Resumo Projetos 2020'!$C$7="Capex Financeiro",$Q1526,$N1526),0),0)</f>
        <v>0</v>
      </c>
      <c r="EH1526" s="92">
        <f>IFERROR(IF(OR($L1526="Crescimento Vegetativo Água",$L1526="Crescimento Vegetativo Esgoto"),IF('[22]Resumo Projetos 2020'!$C$7="Capex Financeiro",$Q1526,$N1526),0),0)</f>
        <v>0</v>
      </c>
      <c r="EI1526" s="92">
        <f>IFERROR(IF($L1526="Fiscalização",IF('[22]Resumo Projetos 2020'!$C$7="Capex Financeiro",$Q1526,$N1526),0)+IF($L1526="Corte e Religação",IF('[22]Resumo Projetos 2020'!$C$7="Capex Financeiro",$Q1526,$N1526),0),0)</f>
        <v>0</v>
      </c>
      <c r="EJ1526" s="92">
        <f>IFERROR(IF($L1526="Manutenção de Valor",IF('[22]Resumo Projetos 2020'!$C$7="Capex Financeiro",$Q1526,$N1526),0),0)</f>
        <v>0</v>
      </c>
      <c r="EK1526" s="92">
        <f>IFERROR(IF($L1526="Geração de Valor",IF('[22]Resumo Projetos 2020'!$C$7="Capex Financeiro",$Q1526,$N1526),0),0)</f>
        <v>0</v>
      </c>
      <c r="EL1526" s="93" t="e">
        <f t="shared" si="339"/>
        <v>#VALUE!</v>
      </c>
      <c r="EM1526" s="92">
        <f>IFERROR(IF($L1526="Pequeno Porte",IF('[22]Resumo Projetos 2021'!$C$7="Capex Financeiro",$R1526,$O1526),0),0)</f>
        <v>0</v>
      </c>
      <c r="EN1526" s="92">
        <f>IFERROR(IF($L1526="Continuidade Operacional",IF('[22]Resumo Projetos 2021'!$C$7="Capex Financeiro",$R1526,$O1526),0),0)</f>
        <v>0</v>
      </c>
      <c r="EO1526" s="92">
        <f>IFERROR(IF($L1526="Projetos Engenharia",IF('[22]Resumo Projetos 2021'!$C$7="Capex Financeiro",$R1526,$O1526),0),0)</f>
        <v>0</v>
      </c>
      <c r="EP1526" s="92">
        <f>IFERROR(IF(OR($L1526="Crescimento Vegetativo Água",$L1526="Crescimento Vegetativo Esgoto"),IF('[22]Resumo Projetos 2021'!$C$7="Capex Financeiro",$R1526,$O1526),0),0)</f>
        <v>0</v>
      </c>
      <c r="EQ1526" s="92">
        <f>IFERROR(IF($L1526="Fiscalização",IF('[22]Resumo Projetos 2021'!$C$7="Capex Financeiro",$R1526,$O1526),0)+IF($L1526="Corte e Religação",IF('[22]Resumo Projetos 2021'!$C$7="Capex Financeiro",$R1526,$O1526),0),0)</f>
        <v>0</v>
      </c>
      <c r="ER1526" s="92">
        <f>IFERROR(IF($L1526="Manutenção de Valor",IF('[22]Resumo Projetos 2021'!$C$7="Capex Financeiro",$R1526,$O1526),0),0)</f>
        <v>0</v>
      </c>
      <c r="ES1526" s="92">
        <f>IFERROR(IF($L1526="Geração de Valor",IF('[22]Resumo Projetos 2021'!$C$7="Capex Financeiro",$R1526,$O1526),0),0)</f>
        <v>0</v>
      </c>
      <c r="ET1526" s="94"/>
      <c r="EU1526" s="95"/>
      <c r="EV1526" s="92" t="e">
        <f t="shared" si="340"/>
        <v>#VALUE!</v>
      </c>
      <c r="EW1526" s="92" t="e">
        <f t="shared" si="341"/>
        <v>#VALUE!</v>
      </c>
      <c r="FF1526" s="31">
        <f>DL1526-IFERROR(VLOOKUP($B1526,#REF!,COLUMNS($B:DL),0),0)</f>
        <v>0</v>
      </c>
      <c r="FG1526" s="31">
        <f>DY1526-IFERROR(VLOOKUP($B1526&amp;"Ebitda Gerencial",#REF!,COLUMNS(#REF!),0),0)</f>
        <v>0</v>
      </c>
      <c r="FH1526" s="31">
        <f>DZ1526-IFERROR(VLOOKUP($B1526&amp;"Ebitda Gerencial",#REF!,COLUMNS(#REF!),0),0)</f>
        <v>0</v>
      </c>
    </row>
    <row r="1527" spans="1:164" ht="45" customHeight="1" outlineLevel="1" x14ac:dyDescent="0.25">
      <c r="A1527">
        <f t="shared" si="329"/>
        <v>1520</v>
      </c>
      <c r="B1527" s="77" t="e">
        <f>VLOOKUP(A1527,[22]db!A:C,3,0)</f>
        <v>#N/A</v>
      </c>
      <c r="C1527" s="78" t="str">
        <f t="shared" si="331"/>
        <v/>
      </c>
      <c r="D1527" s="78" t="e">
        <f>VLOOKUP(IF(F1527="Águas de Manaus Consolidado","Águas de Manaus",F1527)&amp;G1527,[22]db!C:E,COLUMNS([22]db!C:E),0)</f>
        <v>#N/A</v>
      </c>
      <c r="E1527" s="79" t="e">
        <f>VLOOKUP(IF(F1527="Águas de Manaus Consolidado","Águas de Manaus",F1527),[22]deparaV2!H:L,COLUMNS([22]deparaV2!H:L),0)</f>
        <v>#N/A</v>
      </c>
      <c r="F1527" s="80">
        <f>IFERROR(VLOOKUP($A1527,[22]db!$A:$G,COLUMNS([22]db!$A:F),0),0)</f>
        <v>0</v>
      </c>
      <c r="G1527" s="78">
        <f>IFERROR(VLOOKUP($A1527,[22]db!$A:$G,COLUMNS([22]db!$A:G),0),0)</f>
        <v>0</v>
      </c>
      <c r="H1527" s="79" t="str">
        <f>IFERROR(VLOOKUP($B1527,'[22]cpx0.10'!A:J,COLUMNS('[22]cpx0.10'!A:E),0),IF(G1527="Projeto 999","Outros Lançamentos",""))</f>
        <v/>
      </c>
      <c r="I1527" s="79" t="str">
        <f>IFERROR(VLOOKUP(B1527,'[22]cpx0.10'!A:L,COLUMNS('[22]cpx0.10'!A:L),0),"")</f>
        <v/>
      </c>
      <c r="J1527" s="78" t="str">
        <f>IFERROR(VLOOKUP($B1527,'[22]cpx0.10'!A:J,COLUMNS('[22]cpx0.10'!A:D),0),IF(G1527="Projeto 999","Outros Projetos",""))</f>
        <v/>
      </c>
      <c r="K1527" s="78"/>
      <c r="L1527" s="78" t="str">
        <f>IF(G1527="Projeto 999","Manutenção de Valor",IFERROR(IF(IF(VLOOKUP($J1527,[22]deparaV2!$D$13:$E$29,2,0)="sim",IF(VLOOKUP($B1527&amp;"Total de Investimentos - Caixa",[22]db!$D:$CM,COLUMNS([22]db!$D:$CL),0)=1,"Pequeno Porte",VLOOKUP($B1527&amp;"Total de Investimentos - Caixa",[22]db!$D:$CS,COLUMNS([22]db!$D:$CN),0)),J1527)=0,"Manutenção de valor",IF(VLOOKUP($J1527,[22]deparaV2!$D$13:$E$29,2,0)="sim",IF(VLOOKUP($B1527&amp;"Total de Investimentos - Caixa",[22]db!$D:$CM,COLUMNS([22]db!$D:$CL),0)=1,"Pequeno Porte",VLOOKUP($B1527&amp;"Total de Investimentos - Caixa",[22]db!$D:$CS,COLUMNS([22]db!$D:$CN),0)),J1527)),IFERROR(IF(IF(VLOOKUP($J1527,[22]deparaV2!$D$13:$E$29,2,0)="sim",IF(VLOOKUP($B1527&amp;"Total de Investimentos",[22]db!$D:$CM,COLUMNS([22]db!$D:$CL),0)=1,"Pequeno Porte",VLOOKUP($B1527&amp;"Total de Investimentos",[22]db!$D:$CS,COLUMNS([22]db!$D:$CN),0)),J1527)=0,"Manutenção de valor",IF(VLOOKUP($J1527,[22]deparaV2!$D$13:$E$29,2,0)="sim",IF(VLOOKUP($B1527&amp;"Total de Investimentos",[22]db!$D:$CM,COLUMNS([22]db!$D:$CL),0)=1,"Pequeno Porte",VLOOKUP($B1527&amp;"Total de Investimentos",[22]db!$D:$CS,COLUMNS([22]db!$D:$CN),0)),J1527)),"")))</f>
        <v/>
      </c>
      <c r="M1527" s="185"/>
      <c r="N1527" s="82">
        <f>IFERROR(-VLOOKUP($B1527&amp;$D$1,[22]db!$D:$CI,MATCH($H$1,[22]db!$D$5:$CI$5,0),0),0)+AH1527</f>
        <v>0</v>
      </c>
      <c r="O1527" s="82">
        <f>IFERROR(-VLOOKUP($B1527&amp;$D$1,[22]db!$D:$CI,MATCH($H$1+1,[22]db!$D$5:$CI$5,0),0),0)+AH1527</f>
        <v>0</v>
      </c>
      <c r="P1527" s="83" t="e">
        <f t="shared" si="342"/>
        <v>#VALUE!</v>
      </c>
      <c r="Q1527" s="82">
        <f>IFERROR(-VLOOKUP($B1527&amp;$C$1,[22]db!$D:$CI,MATCH($H$1,[22]db!$D$5:$CI$5,0),0),0)+AH1527</f>
        <v>0</v>
      </c>
      <c r="R1527" s="82">
        <f>IFERROR(-VLOOKUP($B1527&amp;$C$1,[22]db!$D:$CI,MATCH($H$1+1,[22]db!$D$5:$CI$5,0),0),0)+AH1527</f>
        <v>0</v>
      </c>
      <c r="S1527" s="82"/>
      <c r="T1527" s="82">
        <f>IFERROR(VLOOKUP($B1527&amp;"EBITDA Gerencial",[22]db!$D:$AI,MATCH($H$1,[22]db!$D$5:$CI$5,0),0),0)</f>
        <v>0</v>
      </c>
      <c r="U1527" s="82">
        <f>IFERROR(VLOOKUP($B1527&amp;"EBITDA Gerencial",[22]db!$D:$AI,MATCH($H$1+1,[22]db!$D$5:$CI$5,0),0),0)</f>
        <v>0</v>
      </c>
      <c r="V1527" s="82">
        <f>IFERROR(VLOOKUP($B1527,[22]Fluxos!$B:$F,COLUMNS([22]Fluxos!$B:E),0),0)</f>
        <v>0</v>
      </c>
      <c r="W1527" s="84">
        <f>IFERROR(VLOOKUP($B1527,[22]Fluxos!$B:$I,COLUMNS([22]Fluxos!$B:I),0),0)</f>
        <v>0</v>
      </c>
      <c r="X1527" s="84"/>
      <c r="Y1527" s="174"/>
      <c r="Z1527" s="175"/>
      <c r="AA1527" s="85" t="s">
        <v>90</v>
      </c>
      <c r="AC1527" s="86" t="e">
        <f t="shared" si="332"/>
        <v>#VALUE!</v>
      </c>
      <c r="AD1527" s="87" t="e">
        <f>SUMIFS('[22]Realizado por ano PEP'!$G:$G,'[22]Realizado por ano PEP'!$B:$B,'5. Projetos Capex'!$B1527)+SUMIFS('[22]Realizado por ano PEP'!$H:$H,'[22]Realizado por ano PEP'!$B:$B,'5. Projetos Capex'!$B1527)</f>
        <v>#VALUE!</v>
      </c>
      <c r="AE1527" s="87" t="e">
        <f>SUMIFS('[22]Realizado por ano PEP'!$F:$F,'[22]Realizado por ano PEP'!$B:$B,'5. Projetos Capex'!$B1527)+SUMIFS('[22]Realizado por ano PEP'!$E:$E,'[22]Realizado por ano PEP'!$B:$B,'5. Projetos Capex'!$B1527)</f>
        <v>#VALUE!</v>
      </c>
      <c r="AF1527">
        <f t="shared" si="330"/>
        <v>0</v>
      </c>
      <c r="AG1527" s="85" t="e">
        <f>IF(COUNTIF('[22]Ajuste PR - Ibura E LVE'!$J$5:$J$487,'5. Projetos Capex'!$B1527)&lt;&gt;0,"Sim","Não")</f>
        <v>#VALUE!</v>
      </c>
      <c r="AH1527" s="85">
        <f>IFERROR(-VLOOKUP(B1527,'[22]Ajuste PR - Ibura E LVE'!$J:$N,COLUMNS('[22]Ajuste PR - Ibura E LVE'!J:N),0),0)</f>
        <v>0</v>
      </c>
      <c r="AJ1527" s="88" t="e">
        <f>VLOOKUP($B1527,'[22]cpx0.10'!$A:$J,COLUMNS(A:J),0)</f>
        <v>#N/A</v>
      </c>
      <c r="AK1527" s="88" t="e">
        <f>VLOOKUP($B1527,'[22]cpx0.10'!$A:$H,COLUMNS('[22]cpx0.10'!$A:G),0)</f>
        <v>#N/A</v>
      </c>
      <c r="AL1527" s="87" t="e">
        <f>VLOOKUP($B1527,'[22]cpx0.10'!$A:$H,COLUMNS('[22]cpx0.10'!$A:H),0)</f>
        <v>#N/A</v>
      </c>
      <c r="AP1527" s="86" t="e">
        <f>IFERROR(VLOOKUP($B1527&amp;$D$1,[22]db!$D:$Y,COLUMNS([22]db!$D:J),0),0)+IF($AG1527="sim",VLOOKUP($B1527,'[22]Ajuste PR - Ibura E LVE'!$J:$AA,COLUMNS('[22]Ajuste PR - Ibura E LVE'!$J:O),0),0)</f>
        <v>#VALUE!</v>
      </c>
      <c r="AQ1527" s="86" t="e">
        <f>IFERROR(VLOOKUP($B1527&amp;$D$1,[22]db!$D:$Y,COLUMNS([22]db!$D:K),0),0)+IF($AG1527="sim",VLOOKUP($B1527,'[22]Ajuste PR - Ibura E LVE'!$J:$AA,COLUMNS('[22]Ajuste PR - Ibura E LVE'!$J:P),0),0)</f>
        <v>#VALUE!</v>
      </c>
      <c r="AR1527" s="86" t="e">
        <f>IFERROR(VLOOKUP($B1527&amp;$D$1,[22]db!$D:$Y,COLUMNS([22]db!$D:L),0),0)+IF($AG1527="sim",VLOOKUP($B1527,'[22]Ajuste PR - Ibura E LVE'!$J:$AA,COLUMNS('[22]Ajuste PR - Ibura E LVE'!$J:Q),0),0)</f>
        <v>#VALUE!</v>
      </c>
      <c r="AS1527" s="86" t="e">
        <f>IFERROR(VLOOKUP($B1527&amp;$D$1,[22]db!$D:$Y,COLUMNS([22]db!$D:M),0),0)+IF($AG1527="sim",VLOOKUP($B1527,'[22]Ajuste PR - Ibura E LVE'!$J:$AA,COLUMNS('[22]Ajuste PR - Ibura E LVE'!$J:R),0),0)</f>
        <v>#VALUE!</v>
      </c>
      <c r="AT1527" s="86" t="e">
        <f>IFERROR(VLOOKUP($B1527&amp;$D$1,[22]db!$D:$Y,COLUMNS([22]db!$D:N),0),0)+IF($AG1527="sim",VLOOKUP($B1527,'[22]Ajuste PR - Ibura E LVE'!$J:$AA,COLUMNS('[22]Ajuste PR - Ibura E LVE'!$J:S),0),0)</f>
        <v>#VALUE!</v>
      </c>
      <c r="AU1527" s="86" t="e">
        <f>IFERROR(VLOOKUP($B1527&amp;$D$1,[22]db!$D:$Y,COLUMNS([22]db!$D:O),0),0)+IF($AG1527="sim",VLOOKUP($B1527,'[22]Ajuste PR - Ibura E LVE'!$J:$AA,COLUMNS('[22]Ajuste PR - Ibura E LVE'!$J:T),0),0)</f>
        <v>#VALUE!</v>
      </c>
      <c r="AV1527" s="86" t="e">
        <f>IFERROR(VLOOKUP($B1527&amp;$D$1,[22]db!$D:$Y,COLUMNS([22]db!$D:P),0),0)+IF($AG1527="sim",VLOOKUP($B1527,'[22]Ajuste PR - Ibura E LVE'!$J:$AA,COLUMNS('[22]Ajuste PR - Ibura E LVE'!$J:U),0),0)</f>
        <v>#VALUE!</v>
      </c>
      <c r="AW1527" s="86" t="e">
        <f>IFERROR(VLOOKUP($B1527&amp;$D$1,[22]db!$D:$Y,COLUMNS([22]db!$D:Q),0),0)+IF($AG1527="sim",VLOOKUP($B1527,'[22]Ajuste PR - Ibura E LVE'!$J:$AA,COLUMNS('[22]Ajuste PR - Ibura E LVE'!$J:V),0),0)</f>
        <v>#VALUE!</v>
      </c>
      <c r="AX1527" s="86" t="e">
        <f>IFERROR(VLOOKUP($B1527&amp;$D$1,[22]db!$D:$Y,COLUMNS([22]db!$D:R),0),0)+IF($AG1527="sim",VLOOKUP($B1527,'[22]Ajuste PR - Ibura E LVE'!$J:$AA,COLUMNS('[22]Ajuste PR - Ibura E LVE'!$J:W),0),0)</f>
        <v>#VALUE!</v>
      </c>
      <c r="AY1527" s="86" t="e">
        <f>IFERROR(VLOOKUP($B1527&amp;$D$1,[22]db!$D:$Y,COLUMNS([22]db!$D:S),0),0)+IF($AG1527="sim",VLOOKUP($B1527,'[22]Ajuste PR - Ibura E LVE'!$J:$AA,COLUMNS('[22]Ajuste PR - Ibura E LVE'!$J:X),0),0)</f>
        <v>#VALUE!</v>
      </c>
      <c r="AZ1527" s="86" t="e">
        <f>IFERROR(VLOOKUP($B1527&amp;$D$1,[22]db!$D:$Y,COLUMNS([22]db!$D:T),0),0)+IF($AG1527="sim",VLOOKUP($B1527,'[22]Ajuste PR - Ibura E LVE'!$J:$AA,COLUMNS('[22]Ajuste PR - Ibura E LVE'!$J:Y),0),0)</f>
        <v>#VALUE!</v>
      </c>
      <c r="BA1527" s="86" t="e">
        <f>IFERROR(VLOOKUP($B1527&amp;$D$1,[22]db!$D:$Y,COLUMNS([22]db!$D:U),0),0)+IF($AG1527="sim",VLOOKUP($B1527,'[22]Ajuste PR - Ibura E LVE'!$J:$AA,COLUMNS('[22]Ajuste PR - Ibura E LVE'!$J:Z),0),0)</f>
        <v>#VALUE!</v>
      </c>
      <c r="BB1527" s="89" t="e">
        <f t="shared" si="333"/>
        <v>#VALUE!</v>
      </c>
      <c r="BC1527" s="86">
        <f>IFERROR(VLOOKUP($B1527&amp;$D$1,[22]db!$D:$Y,COLUMNS([22]db!$D:W),0),0)</f>
        <v>0</v>
      </c>
      <c r="BD1527" s="86">
        <f>IFERROR(VLOOKUP($B1527&amp;$D$1,[22]db!$D:$Y,COLUMNS([22]db!$D:X),0),0)</f>
        <v>0</v>
      </c>
      <c r="BE1527" s="86">
        <f>IFERROR(VLOOKUP($B1527&amp;$D$1,[22]db!$D:Y,COLUMNS([22]db!$D:Y),0),0)</f>
        <v>0</v>
      </c>
      <c r="BF1527" s="86">
        <f>IFERROR(VLOOKUP($B1527&amp;$D$1,[22]db!$D:Z,COLUMNS([22]db!$D:Z),0),0)</f>
        <v>0</v>
      </c>
      <c r="BG1527" s="86">
        <f>IFERROR(VLOOKUP($B1527&amp;$D$1,[22]db!$D:AA,COLUMNS([22]db!$D:AA),0),0)</f>
        <v>0</v>
      </c>
      <c r="BH1527" s="86">
        <f>IFERROR(VLOOKUP($B1527&amp;$D$1,[22]db!$D:AB,COLUMNS([22]db!$D:AB),0),0)</f>
        <v>0</v>
      </c>
      <c r="BI1527" s="86">
        <f>IFERROR(VLOOKUP($B1527&amp;$D$1,[22]db!$D:AC,COLUMNS([22]db!$D:AC),0),0)</f>
        <v>0</v>
      </c>
      <c r="BJ1527" s="86">
        <f>IFERROR(VLOOKUP($B1527&amp;$D$1,[22]db!$D:AD,COLUMNS([22]db!$D:AD),0),0)</f>
        <v>0</v>
      </c>
      <c r="BK1527" s="86">
        <f>IFERROR(VLOOKUP($B1527&amp;$D$1,[22]db!$D:AE,COLUMNS([22]db!$D:AE),0),0)</f>
        <v>0</v>
      </c>
      <c r="BL1527" s="86">
        <f>IFERROR(VLOOKUP($B1527&amp;$D$1,[22]db!$D:AF,COLUMNS([22]db!$D:AF),0),0)</f>
        <v>0</v>
      </c>
      <c r="BM1527" s="86">
        <f>IFERROR(VLOOKUP($B1527&amp;$D$1,[22]db!$D:AG,COLUMNS([22]db!$D:AG),0),0)</f>
        <v>0</v>
      </c>
      <c r="BN1527" s="86">
        <f>IFERROR(VLOOKUP($B1527&amp;$D$1,[22]db!$D:AH,COLUMNS([22]db!$D:AH),0),0)</f>
        <v>0</v>
      </c>
      <c r="BO1527" s="90">
        <f t="shared" si="334"/>
        <v>0</v>
      </c>
      <c r="BP1527" s="90">
        <f>IFERROR(VLOOKUP($B1527&amp;$D$1,[22]db!$D:AJ,COLUMNS([22]db!$D:AJ),0),0)</f>
        <v>0</v>
      </c>
      <c r="BQ1527" s="90">
        <f>IFERROR(VLOOKUP($B1527&amp;$D$1,[22]db!$D:AK,COLUMNS([22]db!$D:AK),0),0)</f>
        <v>0</v>
      </c>
      <c r="BR1527" s="90">
        <f>IFERROR(VLOOKUP($B1527&amp;$D$1,[22]db!$D:AL,COLUMNS([22]db!$D:AL),0),0)</f>
        <v>0</v>
      </c>
      <c r="BS1527" s="91">
        <f>IFERROR(VLOOKUP($B1527&amp;$D$1,[22]db!$D:AM,COLUMNS([22]db!$D:I),0),0)</f>
        <v>0</v>
      </c>
      <c r="BU1527" s="86" t="e">
        <f>IFERROR(VLOOKUP($B1527&amp;$C$1,[22]db!$D:$Y,COLUMNS([22]db!$D:J),0),0)+IF($AG1527="sim",VLOOKUP($B1527,'[22]Ajuste PR - Ibura E LVE'!$J:$AA,COLUMNS('[22]Ajuste PR - Ibura E LVE'!$J:O),0),0)</f>
        <v>#VALUE!</v>
      </c>
      <c r="BV1527" s="86" t="e">
        <f>IFERROR(VLOOKUP($B1527&amp;$C$1,[22]db!$D:$Y,COLUMNS([22]db!$D:K),0),0)+IF($AG1527="sim",VLOOKUP($B1527,'[22]Ajuste PR - Ibura E LVE'!$J:$AA,COLUMNS('[22]Ajuste PR - Ibura E LVE'!$J:P),0),0)</f>
        <v>#VALUE!</v>
      </c>
      <c r="BW1527" s="86" t="e">
        <f>IFERROR(VLOOKUP($B1527&amp;$C$1,[22]db!$D:$Y,COLUMNS([22]db!$D:L),0),0)+IF($AG1527="sim",VLOOKUP($B1527,'[22]Ajuste PR - Ibura E LVE'!$J:$AA,COLUMNS('[22]Ajuste PR - Ibura E LVE'!$J:Q),0),0)</f>
        <v>#VALUE!</v>
      </c>
      <c r="BX1527" s="86" t="e">
        <f>IFERROR(VLOOKUP($B1527&amp;$C$1,[22]db!$D:$Y,COLUMNS([22]db!$D:M),0),0)+IF($AG1527="sim",VLOOKUP($B1527,'[22]Ajuste PR - Ibura E LVE'!$J:$AA,COLUMNS('[22]Ajuste PR - Ibura E LVE'!$J:R),0),0)</f>
        <v>#VALUE!</v>
      </c>
      <c r="BY1527" s="86" t="e">
        <f>IFERROR(VLOOKUP($B1527&amp;$C$1,[22]db!$D:$Y,COLUMNS([22]db!$D:N),0),0)+IF($AG1527="sim",VLOOKUP($B1527,'[22]Ajuste PR - Ibura E LVE'!$J:$AA,COLUMNS('[22]Ajuste PR - Ibura E LVE'!$J:S),0),0)</f>
        <v>#VALUE!</v>
      </c>
      <c r="BZ1527" s="86" t="e">
        <f>IFERROR(VLOOKUP($B1527&amp;$C$1,[22]db!$D:$Y,COLUMNS([22]db!$D:O),0),0)+IF($AG1527="sim",VLOOKUP($B1527,'[22]Ajuste PR - Ibura E LVE'!$J:$AA,COLUMNS('[22]Ajuste PR - Ibura E LVE'!$J:T),0),0)</f>
        <v>#VALUE!</v>
      </c>
      <c r="CA1527" s="86" t="e">
        <f>IFERROR(VLOOKUP($B1527&amp;$C$1,[22]db!$D:$Y,COLUMNS([22]db!$D:P),0),0)+IF($AG1527="sim",VLOOKUP($B1527,'[22]Ajuste PR - Ibura E LVE'!$J:$AA,COLUMNS('[22]Ajuste PR - Ibura E LVE'!$J:U),0),0)</f>
        <v>#VALUE!</v>
      </c>
      <c r="CB1527" s="86" t="e">
        <f>IFERROR(VLOOKUP($B1527&amp;$C$1,[22]db!$D:$Y,COLUMNS([22]db!$D:Q),0),0)+IF($AG1527="sim",VLOOKUP($B1527,'[22]Ajuste PR - Ibura E LVE'!$J:$AA,COLUMNS('[22]Ajuste PR - Ibura E LVE'!$J:V),0),0)</f>
        <v>#VALUE!</v>
      </c>
      <c r="CC1527" s="86" t="e">
        <f>IFERROR(VLOOKUP($B1527&amp;$C$1,[22]db!$D:$Y,COLUMNS([22]db!$D:R),0),0)+IF($AG1527="sim",VLOOKUP($B1527,'[22]Ajuste PR - Ibura E LVE'!$J:$AA,COLUMNS('[22]Ajuste PR - Ibura E LVE'!$J:W),0),0)</f>
        <v>#VALUE!</v>
      </c>
      <c r="CD1527" s="86" t="e">
        <f>IFERROR(VLOOKUP($B1527&amp;$C$1,[22]db!$D:$Y,COLUMNS([22]db!$D:S),0),0)+IF($AG1527="sim",VLOOKUP($B1527,'[22]Ajuste PR - Ibura E LVE'!$J:$AA,COLUMNS('[22]Ajuste PR - Ibura E LVE'!$J:X),0),0)</f>
        <v>#VALUE!</v>
      </c>
      <c r="CE1527" s="86" t="e">
        <f>IFERROR(VLOOKUP($B1527&amp;$C$1,[22]db!$D:$Y,COLUMNS([22]db!$D:T),0),0)+IF($AG1527="sim",VLOOKUP($B1527,'[22]Ajuste PR - Ibura E LVE'!$J:$AA,COLUMNS('[22]Ajuste PR - Ibura E LVE'!$J:Y),0),0)</f>
        <v>#VALUE!</v>
      </c>
      <c r="CF1527" s="86" t="e">
        <f>IFERROR(VLOOKUP($B1527&amp;$C$1,[22]db!$D:$Y,COLUMNS([22]db!$D:U),0),0)+IF($AG1527="sim",VLOOKUP($B1527,'[22]Ajuste PR - Ibura E LVE'!$J:$AA,COLUMNS('[22]Ajuste PR - Ibura E LVE'!$J:Z),0),0)</f>
        <v>#VALUE!</v>
      </c>
      <c r="CG1527" s="89" t="e">
        <f t="shared" si="335"/>
        <v>#VALUE!</v>
      </c>
      <c r="CH1527" s="86">
        <f>IFERROR(VLOOKUP($B1527&amp;$C$1,[22]db!$D:$Y,COLUMNS([22]db!$D:W),0),0)</f>
        <v>0</v>
      </c>
      <c r="CI1527" s="86">
        <f>IFERROR(VLOOKUP($B1527&amp;$C$1,[22]db!$D:Y,COLUMNS([22]db!$D:X),0),0)</f>
        <v>0</v>
      </c>
      <c r="CJ1527" s="86">
        <f>IFERROR(VLOOKUP($B1527&amp;$C$1,[22]db!$D:Z,COLUMNS([22]db!$D:Y),0),0)</f>
        <v>0</v>
      </c>
      <c r="CK1527" s="86">
        <f>IFERROR(VLOOKUP($B1527&amp;$C$1,[22]db!$D:AA,COLUMNS([22]db!$D:Z),0),0)</f>
        <v>0</v>
      </c>
      <c r="CL1527" s="86">
        <f>IFERROR(VLOOKUP($B1527&amp;$C$1,[22]db!$D:AB,COLUMNS([22]db!$D:AA),0),0)</f>
        <v>0</v>
      </c>
      <c r="CM1527" s="86">
        <f>IFERROR(VLOOKUP($B1527&amp;$C$1,[22]db!$D:AC,COLUMNS([22]db!$D:AB),0),0)</f>
        <v>0</v>
      </c>
      <c r="CN1527" s="86">
        <f>IFERROR(VLOOKUP($B1527&amp;$C$1,[22]db!$D:AD,COLUMNS([22]db!$D:AC),0),0)</f>
        <v>0</v>
      </c>
      <c r="CO1527" s="86">
        <f>IFERROR(VLOOKUP($B1527&amp;$C$1,[22]db!$D:AE,COLUMNS([22]db!$D:AD),0),0)</f>
        <v>0</v>
      </c>
      <c r="CP1527" s="86">
        <f>IFERROR(VLOOKUP($B1527&amp;$C$1,[22]db!$D:AF,COLUMNS([22]db!$D:AE),0),0)</f>
        <v>0</v>
      </c>
      <c r="CQ1527" s="86">
        <f>IFERROR(VLOOKUP($B1527&amp;$C$1,[22]db!$D:AG,COLUMNS([22]db!$D:AF),0),0)</f>
        <v>0</v>
      </c>
      <c r="CR1527" s="86">
        <f>IFERROR(VLOOKUP($B1527&amp;$C$1,[22]db!$D:AH,COLUMNS([22]db!$D:AG),0),0)</f>
        <v>0</v>
      </c>
      <c r="CS1527" s="86">
        <f>IFERROR(VLOOKUP($B1527&amp;$C$1,[22]db!$D:AI,COLUMNS([22]db!$D:AH),0),0)</f>
        <v>0</v>
      </c>
      <c r="CT1527" s="90">
        <f t="shared" si="336"/>
        <v>0</v>
      </c>
      <c r="CU1527" s="90">
        <f>IFERROR(VLOOKUP($B1527&amp;$C$1,[22]db!$D:AK,COLUMNS([22]db!$D:AJ),0),0)</f>
        <v>0</v>
      </c>
      <c r="CV1527" s="90">
        <f>IFERROR(VLOOKUP($B1527&amp;$C$1,[22]db!$D:AL,COLUMNS([22]db!$D:AK),0),0)</f>
        <v>0</v>
      </c>
      <c r="CW1527" s="90">
        <f>IFERROR(VLOOKUP($B1527&amp;$C$1,[22]db!$D:AM,COLUMNS([22]db!$D:AL),0),0)</f>
        <v>0</v>
      </c>
      <c r="CX1527" s="91">
        <f>IFERROR(VLOOKUP($B1527&amp;$C$1,[22]db!$D:AN,COLUMNS([22]db!$D:I),0),0)</f>
        <v>0</v>
      </c>
      <c r="CZ1527" s="86">
        <f>IFERROR(VLOOKUP($B1527&amp;"EBITDA Gerencial",[22]db!$D:Y,COLUMNS([22]db!$D:J),0),0)</f>
        <v>0</v>
      </c>
      <c r="DA1527" s="86">
        <f>IFERROR(VLOOKUP($B1527&amp;"EBITDA Gerencial",[22]db!$D:Z,COLUMNS([22]db!$D:K),0),0)</f>
        <v>0</v>
      </c>
      <c r="DB1527" s="86">
        <f>IFERROR(VLOOKUP($B1527&amp;"EBITDA Gerencial",[22]db!$D:AA,COLUMNS([22]db!$D:L),0),0)</f>
        <v>0</v>
      </c>
      <c r="DC1527" s="86">
        <f>IFERROR(VLOOKUP($B1527&amp;"EBITDA Gerencial",[22]db!$D:AB,COLUMNS([22]db!$D:M),0),0)</f>
        <v>0</v>
      </c>
      <c r="DD1527" s="86">
        <f>IFERROR(VLOOKUP($B1527&amp;"EBITDA Gerencial",[22]db!$D:AC,COLUMNS([22]db!$D:N),0),0)</f>
        <v>0</v>
      </c>
      <c r="DE1527" s="86">
        <f>IFERROR(VLOOKUP($B1527&amp;"EBITDA Gerencial",[22]db!$D:AD,COLUMNS([22]db!$D:O),0),0)</f>
        <v>0</v>
      </c>
      <c r="DF1527" s="86">
        <f>IFERROR(VLOOKUP($B1527&amp;"EBITDA Gerencial",[22]db!$D:AE,COLUMNS([22]db!$D:P),0),0)</f>
        <v>0</v>
      </c>
      <c r="DG1527" s="86">
        <f>IFERROR(VLOOKUP($B1527&amp;"EBITDA Gerencial",[22]db!$D:AF,COLUMNS([22]db!$D:Q),0),0)</f>
        <v>0</v>
      </c>
      <c r="DH1527" s="86">
        <f>IFERROR(VLOOKUP($B1527&amp;"EBITDA Gerencial",[22]db!$D:AG,COLUMNS([22]db!$D:R),0),0)</f>
        <v>0</v>
      </c>
      <c r="DI1527" s="86">
        <f>IFERROR(VLOOKUP($B1527&amp;"EBITDA Gerencial",[22]db!$D:AH,COLUMNS([22]db!$D:S),0),0)</f>
        <v>0</v>
      </c>
      <c r="DJ1527" s="86">
        <f>IFERROR(VLOOKUP($B1527&amp;"EBITDA Gerencial",[22]db!$D:AI,COLUMNS([22]db!$D:T),0),0)</f>
        <v>0</v>
      </c>
      <c r="DK1527" s="86">
        <f>IFERROR(VLOOKUP($B1527&amp;"EBITDA Gerencial",[22]db!$D:AJ,COLUMNS([22]db!$D:U),0),0)</f>
        <v>0</v>
      </c>
      <c r="DL1527" s="89">
        <f t="shared" si="337"/>
        <v>0</v>
      </c>
      <c r="DM1527" s="86">
        <f>IFERROR(VLOOKUP($B1527&amp;"EBITDA Gerencial",[22]db!$D:AL,COLUMNS([22]db!$D:W),0),0)</f>
        <v>0</v>
      </c>
      <c r="DN1527" s="86">
        <f>IFERROR(VLOOKUP($B1527&amp;"EBITDA Gerencial",[22]db!$D:AM,COLUMNS([22]db!$D:X),0),0)</f>
        <v>0</v>
      </c>
      <c r="DO1527" s="86">
        <f>IFERROR(VLOOKUP($B1527&amp;"EBITDA Gerencial",[22]db!$D:AN,COLUMNS([22]db!$D:Y),0),0)</f>
        <v>0</v>
      </c>
      <c r="DP1527" s="86">
        <f>IFERROR(VLOOKUP($B1527&amp;"EBITDA Gerencial",[22]db!$D:AO,COLUMNS([22]db!$D:Z),0),0)</f>
        <v>0</v>
      </c>
      <c r="DQ1527" s="86">
        <f>IFERROR(VLOOKUP($B1527&amp;"EBITDA Gerencial",[22]db!$D:AP,COLUMNS([22]db!$D:AA),0),0)</f>
        <v>0</v>
      </c>
      <c r="DR1527" s="86">
        <f>IFERROR(VLOOKUP($B1527&amp;"EBITDA Gerencial",[22]db!$D:AQ,COLUMNS([22]db!$D:AB),0),0)</f>
        <v>0</v>
      </c>
      <c r="DS1527" s="86">
        <f>IFERROR(VLOOKUP($B1527&amp;"EBITDA Gerencial",[22]db!$D:AR,COLUMNS([22]db!$D:AC),0),0)</f>
        <v>0</v>
      </c>
      <c r="DT1527" s="86">
        <f>IFERROR(VLOOKUP($B1527&amp;"EBITDA Gerencial",[22]db!$D:AS,COLUMNS([22]db!$D:AD),0),0)</f>
        <v>0</v>
      </c>
      <c r="DU1527" s="86">
        <f>IFERROR(VLOOKUP($B1527&amp;"EBITDA Gerencial",[22]db!$D:AT,COLUMNS([22]db!$D:AE),0),0)</f>
        <v>0</v>
      </c>
      <c r="DV1527" s="86">
        <f>IFERROR(VLOOKUP($B1527&amp;"EBITDA Gerencial",[22]db!$D:AU,COLUMNS([22]db!$D:AF),0),0)</f>
        <v>0</v>
      </c>
      <c r="DW1527" s="86">
        <f>IFERROR(VLOOKUP($B1527&amp;"EBITDA Gerencial",[22]db!$D:AV,COLUMNS([22]db!$D:AG),0),0)</f>
        <v>0</v>
      </c>
      <c r="DX1527" s="86">
        <f>IFERROR(VLOOKUP($B1527&amp;"EBITDA Gerencial",[22]db!$D:AW,COLUMNS([22]db!$D:AH),0),0)</f>
        <v>0</v>
      </c>
      <c r="DY1527" s="90">
        <f t="shared" si="338"/>
        <v>0</v>
      </c>
      <c r="DZ1527" s="90">
        <f>IFERROR(VLOOKUP($B1527&amp;"EBITDA Gerencial",[22]db!$D:AY,COLUMNS([22]db!$D:AJ),0),0)</f>
        <v>0</v>
      </c>
      <c r="EA1527" s="90">
        <f>IFERROR(VLOOKUP($B1527&amp;"EBITDA Gerencial",[22]db!$D:AZ,COLUMNS([22]db!$D:AK),0),0)</f>
        <v>0</v>
      </c>
      <c r="EB1527" s="90">
        <f>IFERROR(VLOOKUP($B1527&amp;"EBITDA Gerencial",[22]db!$D:BA,COLUMNS([22]db!$D:AL),0),0)</f>
        <v>0</v>
      </c>
      <c r="EC1527" s="90">
        <f>IFERROR(VLOOKUP($B1527&amp;"EBITDA Gerencial",[22]db!$D:BB,COLUMNS([22]db!$D:AM),0),0)</f>
        <v>0</v>
      </c>
      <c r="EE1527" s="92">
        <f>IFERROR(IF($L1527="Pequeno Porte",IF('[22]Resumo Projetos 2020'!$C$7="Capex Financeiro",$Q1527,$N1527),0),0)</f>
        <v>0</v>
      </c>
      <c r="EF1527" s="92">
        <f>IFERROR(IF($L1527="Continuidade Operacional",IF('[22]Resumo Projetos 2020'!$C$7="Capex Financeiro",$Q1527,$N1527),0),0)</f>
        <v>0</v>
      </c>
      <c r="EG1527" s="92">
        <f>IFERROR(IF($L1527="Projetos Engenharia",IF('[22]Resumo Projetos 2020'!$C$7="Capex Financeiro",$Q1527,$N1527),0),0)</f>
        <v>0</v>
      </c>
      <c r="EH1527" s="92">
        <f>IFERROR(IF(OR($L1527="Crescimento Vegetativo Água",$L1527="Crescimento Vegetativo Esgoto"),IF('[22]Resumo Projetos 2020'!$C$7="Capex Financeiro",$Q1527,$N1527),0),0)</f>
        <v>0</v>
      </c>
      <c r="EI1527" s="92">
        <f>IFERROR(IF($L1527="Fiscalização",IF('[22]Resumo Projetos 2020'!$C$7="Capex Financeiro",$Q1527,$N1527),0)+IF($L1527="Corte e Religação",IF('[22]Resumo Projetos 2020'!$C$7="Capex Financeiro",$Q1527,$N1527),0),0)</f>
        <v>0</v>
      </c>
      <c r="EJ1527" s="92">
        <f>IFERROR(IF($L1527="Manutenção de Valor",IF('[22]Resumo Projetos 2020'!$C$7="Capex Financeiro",$Q1527,$N1527),0),0)</f>
        <v>0</v>
      </c>
      <c r="EK1527" s="92">
        <f>IFERROR(IF($L1527="Geração de Valor",IF('[22]Resumo Projetos 2020'!$C$7="Capex Financeiro",$Q1527,$N1527),0),0)</f>
        <v>0</v>
      </c>
      <c r="EL1527" s="93" t="e">
        <f t="shared" si="339"/>
        <v>#VALUE!</v>
      </c>
      <c r="EM1527" s="92">
        <f>IFERROR(IF($L1527="Pequeno Porte",IF('[22]Resumo Projetos 2021'!$C$7="Capex Financeiro",$R1527,$O1527),0),0)</f>
        <v>0</v>
      </c>
      <c r="EN1527" s="92">
        <f>IFERROR(IF($L1527="Continuidade Operacional",IF('[22]Resumo Projetos 2021'!$C$7="Capex Financeiro",$R1527,$O1527),0),0)</f>
        <v>0</v>
      </c>
      <c r="EO1527" s="92">
        <f>IFERROR(IF($L1527="Projetos Engenharia",IF('[22]Resumo Projetos 2021'!$C$7="Capex Financeiro",$R1527,$O1527),0),0)</f>
        <v>0</v>
      </c>
      <c r="EP1527" s="92">
        <f>IFERROR(IF(OR($L1527="Crescimento Vegetativo Água",$L1527="Crescimento Vegetativo Esgoto"),IF('[22]Resumo Projetos 2021'!$C$7="Capex Financeiro",$R1527,$O1527),0),0)</f>
        <v>0</v>
      </c>
      <c r="EQ1527" s="92">
        <f>IFERROR(IF($L1527="Fiscalização",IF('[22]Resumo Projetos 2021'!$C$7="Capex Financeiro",$R1527,$O1527),0)+IF($L1527="Corte e Religação",IF('[22]Resumo Projetos 2021'!$C$7="Capex Financeiro",$R1527,$O1527),0),0)</f>
        <v>0</v>
      </c>
      <c r="ER1527" s="92">
        <f>IFERROR(IF($L1527="Manutenção de Valor",IF('[22]Resumo Projetos 2021'!$C$7="Capex Financeiro",$R1527,$O1527),0),0)</f>
        <v>0</v>
      </c>
      <c r="ES1527" s="92">
        <f>IFERROR(IF($L1527="Geração de Valor",IF('[22]Resumo Projetos 2021'!$C$7="Capex Financeiro",$R1527,$O1527),0),0)</f>
        <v>0</v>
      </c>
      <c r="ET1527" s="94"/>
      <c r="EU1527" s="95"/>
      <c r="EV1527" s="92" t="e">
        <f t="shared" si="340"/>
        <v>#VALUE!</v>
      </c>
      <c r="EW1527" s="92" t="e">
        <f t="shared" si="341"/>
        <v>#VALUE!</v>
      </c>
      <c r="FF1527" s="31">
        <f>DL1527-IFERROR(VLOOKUP($B1527,#REF!,COLUMNS($B:DL),0),0)</f>
        <v>0</v>
      </c>
      <c r="FG1527" s="31">
        <f>DY1527-IFERROR(VLOOKUP($B1527&amp;"Ebitda Gerencial",#REF!,COLUMNS(#REF!),0),0)</f>
        <v>0</v>
      </c>
      <c r="FH1527" s="31">
        <f>DZ1527-IFERROR(VLOOKUP($B1527&amp;"Ebitda Gerencial",#REF!,COLUMNS(#REF!),0),0)</f>
        <v>0</v>
      </c>
    </row>
    <row r="1528" spans="1:164" ht="45" customHeight="1" outlineLevel="1" x14ac:dyDescent="0.25">
      <c r="A1528">
        <f t="shared" si="329"/>
        <v>1521</v>
      </c>
      <c r="B1528" s="77" t="e">
        <f>VLOOKUP(A1528,[22]db!A:C,3,0)</f>
        <v>#N/A</v>
      </c>
      <c r="C1528" s="78" t="str">
        <f t="shared" si="331"/>
        <v/>
      </c>
      <c r="D1528" s="78" t="e">
        <f>VLOOKUP(IF(F1528="Águas de Manaus Consolidado","Águas de Manaus",F1528)&amp;G1528,[22]db!C:E,COLUMNS([22]db!C:E),0)</f>
        <v>#N/A</v>
      </c>
      <c r="E1528" s="79" t="e">
        <f>VLOOKUP(IF(F1528="Águas de Manaus Consolidado","Águas de Manaus",F1528),[22]deparaV2!H:L,COLUMNS([22]deparaV2!H:L),0)</f>
        <v>#N/A</v>
      </c>
      <c r="F1528" s="80">
        <f>IFERROR(VLOOKUP($A1528,[22]db!$A:$G,COLUMNS([22]db!$A:F),0),0)</f>
        <v>0</v>
      </c>
      <c r="G1528" s="78">
        <f>IFERROR(VLOOKUP($A1528,[22]db!$A:$G,COLUMNS([22]db!$A:G),0),0)</f>
        <v>0</v>
      </c>
      <c r="H1528" s="79" t="str">
        <f>IFERROR(VLOOKUP($B1528,'[22]cpx0.10'!A:J,COLUMNS('[22]cpx0.10'!A:E),0),IF(G1528="Projeto 999","Outros Lançamentos",""))</f>
        <v/>
      </c>
      <c r="I1528" s="79" t="str">
        <f>IFERROR(VLOOKUP(B1528,'[22]cpx0.10'!A:L,COLUMNS('[22]cpx0.10'!A:L),0),"")</f>
        <v/>
      </c>
      <c r="J1528" s="78" t="str">
        <f>IFERROR(VLOOKUP($B1528,'[22]cpx0.10'!A:J,COLUMNS('[22]cpx0.10'!A:D),0),IF(G1528="Projeto 999","Outros Projetos",""))</f>
        <v/>
      </c>
      <c r="K1528" s="78"/>
      <c r="L1528" s="78" t="str">
        <f>IF(G1528="Projeto 999","Manutenção de Valor",IFERROR(IF(IF(VLOOKUP($J1528,[22]deparaV2!$D$13:$E$29,2,0)="sim",IF(VLOOKUP($B1528&amp;"Total de Investimentos - Caixa",[22]db!$D:$CM,COLUMNS([22]db!$D:$CL),0)=1,"Pequeno Porte",VLOOKUP($B1528&amp;"Total de Investimentos - Caixa",[22]db!$D:$CS,COLUMNS([22]db!$D:$CN),0)),J1528)=0,"Manutenção de valor",IF(VLOOKUP($J1528,[22]deparaV2!$D$13:$E$29,2,0)="sim",IF(VLOOKUP($B1528&amp;"Total de Investimentos - Caixa",[22]db!$D:$CM,COLUMNS([22]db!$D:$CL),0)=1,"Pequeno Porte",VLOOKUP($B1528&amp;"Total de Investimentos - Caixa",[22]db!$D:$CS,COLUMNS([22]db!$D:$CN),0)),J1528)),IFERROR(IF(IF(VLOOKUP($J1528,[22]deparaV2!$D$13:$E$29,2,0)="sim",IF(VLOOKUP($B1528&amp;"Total de Investimentos",[22]db!$D:$CM,COLUMNS([22]db!$D:$CL),0)=1,"Pequeno Porte",VLOOKUP($B1528&amp;"Total de Investimentos",[22]db!$D:$CS,COLUMNS([22]db!$D:$CN),0)),J1528)=0,"Manutenção de valor",IF(VLOOKUP($J1528,[22]deparaV2!$D$13:$E$29,2,0)="sim",IF(VLOOKUP($B1528&amp;"Total de Investimentos",[22]db!$D:$CM,COLUMNS([22]db!$D:$CL),0)=1,"Pequeno Porte",VLOOKUP($B1528&amp;"Total de Investimentos",[22]db!$D:$CS,COLUMNS([22]db!$D:$CN),0)),J1528)),"")))</f>
        <v/>
      </c>
      <c r="M1528" s="185"/>
      <c r="N1528" s="82">
        <f>IFERROR(-VLOOKUP($B1528&amp;$D$1,[22]db!$D:$CI,MATCH($H$1,[22]db!$D$5:$CI$5,0),0),0)+AH1528</f>
        <v>0</v>
      </c>
      <c r="O1528" s="82">
        <f>IFERROR(-VLOOKUP($B1528&amp;$D$1,[22]db!$D:$CI,MATCH($H$1+1,[22]db!$D$5:$CI$5,0),0),0)+AH1528</f>
        <v>0</v>
      </c>
      <c r="P1528" s="83" t="e">
        <f t="shared" si="342"/>
        <v>#VALUE!</v>
      </c>
      <c r="Q1528" s="82">
        <f>IFERROR(-VLOOKUP($B1528&amp;$C$1,[22]db!$D:$CI,MATCH($H$1,[22]db!$D$5:$CI$5,0),0),0)+AH1528</f>
        <v>0</v>
      </c>
      <c r="R1528" s="82">
        <f>IFERROR(-VLOOKUP($B1528&amp;$C$1,[22]db!$D:$CI,MATCH($H$1+1,[22]db!$D$5:$CI$5,0),0),0)+AH1528</f>
        <v>0</v>
      </c>
      <c r="S1528" s="82"/>
      <c r="T1528" s="82">
        <f>IFERROR(VLOOKUP($B1528&amp;"EBITDA Gerencial",[22]db!$D:$AI,MATCH($H$1,[22]db!$D$5:$CI$5,0),0),0)</f>
        <v>0</v>
      </c>
      <c r="U1528" s="82">
        <f>IFERROR(VLOOKUP($B1528&amp;"EBITDA Gerencial",[22]db!$D:$AI,MATCH($H$1+1,[22]db!$D$5:$CI$5,0),0),0)</f>
        <v>0</v>
      </c>
      <c r="V1528" s="82">
        <f>IFERROR(VLOOKUP($B1528,[22]Fluxos!$B:$F,COLUMNS([22]Fluxos!$B:E),0),0)</f>
        <v>0</v>
      </c>
      <c r="W1528" s="84">
        <f>IFERROR(VLOOKUP($B1528,[22]Fluxos!$B:$I,COLUMNS([22]Fluxos!$B:I),0),0)</f>
        <v>0</v>
      </c>
      <c r="X1528" s="84"/>
      <c r="Y1528" s="174"/>
      <c r="Z1528" s="175"/>
      <c r="AA1528" s="85" t="s">
        <v>90</v>
      </c>
      <c r="AC1528" s="86" t="e">
        <f t="shared" si="332"/>
        <v>#VALUE!</v>
      </c>
      <c r="AD1528" s="87" t="e">
        <f>SUMIFS('[22]Realizado por ano PEP'!$G:$G,'[22]Realizado por ano PEP'!$B:$B,'5. Projetos Capex'!$B1528)+SUMIFS('[22]Realizado por ano PEP'!$H:$H,'[22]Realizado por ano PEP'!$B:$B,'5. Projetos Capex'!$B1528)</f>
        <v>#VALUE!</v>
      </c>
      <c r="AE1528" s="87" t="e">
        <f>SUMIFS('[22]Realizado por ano PEP'!$F:$F,'[22]Realizado por ano PEP'!$B:$B,'5. Projetos Capex'!$B1528)+SUMIFS('[22]Realizado por ano PEP'!$E:$E,'[22]Realizado por ano PEP'!$B:$B,'5. Projetos Capex'!$B1528)</f>
        <v>#VALUE!</v>
      </c>
      <c r="AF1528">
        <f t="shared" si="330"/>
        <v>0</v>
      </c>
      <c r="AG1528" s="85" t="e">
        <f>IF(COUNTIF('[22]Ajuste PR - Ibura E LVE'!$J$5:$J$487,'5. Projetos Capex'!$B1528)&lt;&gt;0,"Sim","Não")</f>
        <v>#VALUE!</v>
      </c>
      <c r="AH1528" s="85">
        <f>IFERROR(-VLOOKUP(B1528,'[22]Ajuste PR - Ibura E LVE'!$J:$N,COLUMNS('[22]Ajuste PR - Ibura E LVE'!J:N),0),0)</f>
        <v>0</v>
      </c>
      <c r="AJ1528" s="88" t="e">
        <f>VLOOKUP($B1528,'[22]cpx0.10'!$A:$J,COLUMNS(A:J),0)</f>
        <v>#N/A</v>
      </c>
      <c r="AK1528" s="88" t="e">
        <f>VLOOKUP($B1528,'[22]cpx0.10'!$A:$H,COLUMNS('[22]cpx0.10'!$A:G),0)</f>
        <v>#N/A</v>
      </c>
      <c r="AL1528" s="87" t="e">
        <f>VLOOKUP($B1528,'[22]cpx0.10'!$A:$H,COLUMNS('[22]cpx0.10'!$A:H),0)</f>
        <v>#N/A</v>
      </c>
      <c r="AP1528" s="86" t="e">
        <f>IFERROR(VLOOKUP($B1528&amp;$D$1,[22]db!$D:$Y,COLUMNS([22]db!$D:J),0),0)+IF($AG1528="sim",VLOOKUP($B1528,'[22]Ajuste PR - Ibura E LVE'!$J:$AA,COLUMNS('[22]Ajuste PR - Ibura E LVE'!$J:O),0),0)</f>
        <v>#VALUE!</v>
      </c>
      <c r="AQ1528" s="86" t="e">
        <f>IFERROR(VLOOKUP($B1528&amp;$D$1,[22]db!$D:$Y,COLUMNS([22]db!$D:K),0),0)+IF($AG1528="sim",VLOOKUP($B1528,'[22]Ajuste PR - Ibura E LVE'!$J:$AA,COLUMNS('[22]Ajuste PR - Ibura E LVE'!$J:P),0),0)</f>
        <v>#VALUE!</v>
      </c>
      <c r="AR1528" s="86" t="e">
        <f>IFERROR(VLOOKUP($B1528&amp;$D$1,[22]db!$D:$Y,COLUMNS([22]db!$D:L),0),0)+IF($AG1528="sim",VLOOKUP($B1528,'[22]Ajuste PR - Ibura E LVE'!$J:$AA,COLUMNS('[22]Ajuste PR - Ibura E LVE'!$J:Q),0),0)</f>
        <v>#VALUE!</v>
      </c>
      <c r="AS1528" s="86" t="e">
        <f>IFERROR(VLOOKUP($B1528&amp;$D$1,[22]db!$D:$Y,COLUMNS([22]db!$D:M),0),0)+IF($AG1528="sim",VLOOKUP($B1528,'[22]Ajuste PR - Ibura E LVE'!$J:$AA,COLUMNS('[22]Ajuste PR - Ibura E LVE'!$J:R),0),0)</f>
        <v>#VALUE!</v>
      </c>
      <c r="AT1528" s="86" t="e">
        <f>IFERROR(VLOOKUP($B1528&amp;$D$1,[22]db!$D:$Y,COLUMNS([22]db!$D:N),0),0)+IF($AG1528="sim",VLOOKUP($B1528,'[22]Ajuste PR - Ibura E LVE'!$J:$AA,COLUMNS('[22]Ajuste PR - Ibura E LVE'!$J:S),0),0)</f>
        <v>#VALUE!</v>
      </c>
      <c r="AU1528" s="86" t="e">
        <f>IFERROR(VLOOKUP($B1528&amp;$D$1,[22]db!$D:$Y,COLUMNS([22]db!$D:O),0),0)+IF($AG1528="sim",VLOOKUP($B1528,'[22]Ajuste PR - Ibura E LVE'!$J:$AA,COLUMNS('[22]Ajuste PR - Ibura E LVE'!$J:T),0),0)</f>
        <v>#VALUE!</v>
      </c>
      <c r="AV1528" s="86" t="e">
        <f>IFERROR(VLOOKUP($B1528&amp;$D$1,[22]db!$D:$Y,COLUMNS([22]db!$D:P),0),0)+IF($AG1528="sim",VLOOKUP($B1528,'[22]Ajuste PR - Ibura E LVE'!$J:$AA,COLUMNS('[22]Ajuste PR - Ibura E LVE'!$J:U),0),0)</f>
        <v>#VALUE!</v>
      </c>
      <c r="AW1528" s="86" t="e">
        <f>IFERROR(VLOOKUP($B1528&amp;$D$1,[22]db!$D:$Y,COLUMNS([22]db!$D:Q),0),0)+IF($AG1528="sim",VLOOKUP($B1528,'[22]Ajuste PR - Ibura E LVE'!$J:$AA,COLUMNS('[22]Ajuste PR - Ibura E LVE'!$J:V),0),0)</f>
        <v>#VALUE!</v>
      </c>
      <c r="AX1528" s="86" t="e">
        <f>IFERROR(VLOOKUP($B1528&amp;$D$1,[22]db!$D:$Y,COLUMNS([22]db!$D:R),0),0)+IF($AG1528="sim",VLOOKUP($B1528,'[22]Ajuste PR - Ibura E LVE'!$J:$AA,COLUMNS('[22]Ajuste PR - Ibura E LVE'!$J:W),0),0)</f>
        <v>#VALUE!</v>
      </c>
      <c r="AY1528" s="86" t="e">
        <f>IFERROR(VLOOKUP($B1528&amp;$D$1,[22]db!$D:$Y,COLUMNS([22]db!$D:S),0),0)+IF($AG1528="sim",VLOOKUP($B1528,'[22]Ajuste PR - Ibura E LVE'!$J:$AA,COLUMNS('[22]Ajuste PR - Ibura E LVE'!$J:X),0),0)</f>
        <v>#VALUE!</v>
      </c>
      <c r="AZ1528" s="86" t="e">
        <f>IFERROR(VLOOKUP($B1528&amp;$D$1,[22]db!$D:$Y,COLUMNS([22]db!$D:T),0),0)+IF($AG1528="sim",VLOOKUP($B1528,'[22]Ajuste PR - Ibura E LVE'!$J:$AA,COLUMNS('[22]Ajuste PR - Ibura E LVE'!$J:Y),0),0)</f>
        <v>#VALUE!</v>
      </c>
      <c r="BA1528" s="86" t="e">
        <f>IFERROR(VLOOKUP($B1528&amp;$D$1,[22]db!$D:$Y,COLUMNS([22]db!$D:U),0),0)+IF($AG1528="sim",VLOOKUP($B1528,'[22]Ajuste PR - Ibura E LVE'!$J:$AA,COLUMNS('[22]Ajuste PR - Ibura E LVE'!$J:Z),0),0)</f>
        <v>#VALUE!</v>
      </c>
      <c r="BB1528" s="89" t="e">
        <f t="shared" si="333"/>
        <v>#VALUE!</v>
      </c>
      <c r="BC1528" s="86">
        <f>IFERROR(VLOOKUP($B1528&amp;$D$1,[22]db!$D:$Y,COLUMNS([22]db!$D:W),0),0)</f>
        <v>0</v>
      </c>
      <c r="BD1528" s="86">
        <f>IFERROR(VLOOKUP($B1528&amp;$D$1,[22]db!$D:$Y,COLUMNS([22]db!$D:X),0),0)</f>
        <v>0</v>
      </c>
      <c r="BE1528" s="86">
        <f>IFERROR(VLOOKUP($B1528&amp;$D$1,[22]db!$D:Y,COLUMNS([22]db!$D:Y),0),0)</f>
        <v>0</v>
      </c>
      <c r="BF1528" s="86">
        <f>IFERROR(VLOOKUP($B1528&amp;$D$1,[22]db!$D:Z,COLUMNS([22]db!$D:Z),0),0)</f>
        <v>0</v>
      </c>
      <c r="BG1528" s="86">
        <f>IFERROR(VLOOKUP($B1528&amp;$D$1,[22]db!$D:AA,COLUMNS([22]db!$D:AA),0),0)</f>
        <v>0</v>
      </c>
      <c r="BH1528" s="86">
        <f>IFERROR(VLOOKUP($B1528&amp;$D$1,[22]db!$D:AB,COLUMNS([22]db!$D:AB),0),0)</f>
        <v>0</v>
      </c>
      <c r="BI1528" s="86">
        <f>IFERROR(VLOOKUP($B1528&amp;$D$1,[22]db!$D:AC,COLUMNS([22]db!$D:AC),0),0)</f>
        <v>0</v>
      </c>
      <c r="BJ1528" s="86">
        <f>IFERROR(VLOOKUP($B1528&amp;$D$1,[22]db!$D:AD,COLUMNS([22]db!$D:AD),0),0)</f>
        <v>0</v>
      </c>
      <c r="BK1528" s="86">
        <f>IFERROR(VLOOKUP($B1528&amp;$D$1,[22]db!$D:AE,COLUMNS([22]db!$D:AE),0),0)</f>
        <v>0</v>
      </c>
      <c r="BL1528" s="86">
        <f>IFERROR(VLOOKUP($B1528&amp;$D$1,[22]db!$D:AF,COLUMNS([22]db!$D:AF),0),0)</f>
        <v>0</v>
      </c>
      <c r="BM1528" s="86">
        <f>IFERROR(VLOOKUP($B1528&amp;$D$1,[22]db!$D:AG,COLUMNS([22]db!$D:AG),0),0)</f>
        <v>0</v>
      </c>
      <c r="BN1528" s="86">
        <f>IFERROR(VLOOKUP($B1528&amp;$D$1,[22]db!$D:AH,COLUMNS([22]db!$D:AH),0),0)</f>
        <v>0</v>
      </c>
      <c r="BO1528" s="90">
        <f t="shared" si="334"/>
        <v>0</v>
      </c>
      <c r="BP1528" s="90">
        <f>IFERROR(VLOOKUP($B1528&amp;$D$1,[22]db!$D:AJ,COLUMNS([22]db!$D:AJ),0),0)</f>
        <v>0</v>
      </c>
      <c r="BQ1528" s="90">
        <f>IFERROR(VLOOKUP($B1528&amp;$D$1,[22]db!$D:AK,COLUMNS([22]db!$D:AK),0),0)</f>
        <v>0</v>
      </c>
      <c r="BR1528" s="90">
        <f>IFERROR(VLOOKUP($B1528&amp;$D$1,[22]db!$D:AL,COLUMNS([22]db!$D:AL),0),0)</f>
        <v>0</v>
      </c>
      <c r="BS1528" s="91">
        <f>IFERROR(VLOOKUP($B1528&amp;$D$1,[22]db!$D:AM,COLUMNS([22]db!$D:I),0),0)</f>
        <v>0</v>
      </c>
      <c r="BU1528" s="86" t="e">
        <f>IFERROR(VLOOKUP($B1528&amp;$C$1,[22]db!$D:$Y,COLUMNS([22]db!$D:J),0),0)+IF($AG1528="sim",VLOOKUP($B1528,'[22]Ajuste PR - Ibura E LVE'!$J:$AA,COLUMNS('[22]Ajuste PR - Ibura E LVE'!$J:O),0),0)</f>
        <v>#VALUE!</v>
      </c>
      <c r="BV1528" s="86" t="e">
        <f>IFERROR(VLOOKUP($B1528&amp;$C$1,[22]db!$D:$Y,COLUMNS([22]db!$D:K),0),0)+IF($AG1528="sim",VLOOKUP($B1528,'[22]Ajuste PR - Ibura E LVE'!$J:$AA,COLUMNS('[22]Ajuste PR - Ibura E LVE'!$J:P),0),0)</f>
        <v>#VALUE!</v>
      </c>
      <c r="BW1528" s="86" t="e">
        <f>IFERROR(VLOOKUP($B1528&amp;$C$1,[22]db!$D:$Y,COLUMNS([22]db!$D:L),0),0)+IF($AG1528="sim",VLOOKUP($B1528,'[22]Ajuste PR - Ibura E LVE'!$J:$AA,COLUMNS('[22]Ajuste PR - Ibura E LVE'!$J:Q),0),0)</f>
        <v>#VALUE!</v>
      </c>
      <c r="BX1528" s="86" t="e">
        <f>IFERROR(VLOOKUP($B1528&amp;$C$1,[22]db!$D:$Y,COLUMNS([22]db!$D:M),0),0)+IF($AG1528="sim",VLOOKUP($B1528,'[22]Ajuste PR - Ibura E LVE'!$J:$AA,COLUMNS('[22]Ajuste PR - Ibura E LVE'!$J:R),0),0)</f>
        <v>#VALUE!</v>
      </c>
      <c r="BY1528" s="86" t="e">
        <f>IFERROR(VLOOKUP($B1528&amp;$C$1,[22]db!$D:$Y,COLUMNS([22]db!$D:N),0),0)+IF($AG1528="sim",VLOOKUP($B1528,'[22]Ajuste PR - Ibura E LVE'!$J:$AA,COLUMNS('[22]Ajuste PR - Ibura E LVE'!$J:S),0),0)</f>
        <v>#VALUE!</v>
      </c>
      <c r="BZ1528" s="86" t="e">
        <f>IFERROR(VLOOKUP($B1528&amp;$C$1,[22]db!$D:$Y,COLUMNS([22]db!$D:O),0),0)+IF($AG1528="sim",VLOOKUP($B1528,'[22]Ajuste PR - Ibura E LVE'!$J:$AA,COLUMNS('[22]Ajuste PR - Ibura E LVE'!$J:T),0),0)</f>
        <v>#VALUE!</v>
      </c>
      <c r="CA1528" s="86" t="e">
        <f>IFERROR(VLOOKUP($B1528&amp;$C$1,[22]db!$D:$Y,COLUMNS([22]db!$D:P),0),0)+IF($AG1528="sim",VLOOKUP($B1528,'[22]Ajuste PR - Ibura E LVE'!$J:$AA,COLUMNS('[22]Ajuste PR - Ibura E LVE'!$J:U),0),0)</f>
        <v>#VALUE!</v>
      </c>
      <c r="CB1528" s="86" t="e">
        <f>IFERROR(VLOOKUP($B1528&amp;$C$1,[22]db!$D:$Y,COLUMNS([22]db!$D:Q),0),0)+IF($AG1528="sim",VLOOKUP($B1528,'[22]Ajuste PR - Ibura E LVE'!$J:$AA,COLUMNS('[22]Ajuste PR - Ibura E LVE'!$J:V),0),0)</f>
        <v>#VALUE!</v>
      </c>
      <c r="CC1528" s="86" t="e">
        <f>IFERROR(VLOOKUP($B1528&amp;$C$1,[22]db!$D:$Y,COLUMNS([22]db!$D:R),0),0)+IF($AG1528="sim",VLOOKUP($B1528,'[22]Ajuste PR - Ibura E LVE'!$J:$AA,COLUMNS('[22]Ajuste PR - Ibura E LVE'!$J:W),0),0)</f>
        <v>#VALUE!</v>
      </c>
      <c r="CD1528" s="86" t="e">
        <f>IFERROR(VLOOKUP($B1528&amp;$C$1,[22]db!$D:$Y,COLUMNS([22]db!$D:S),0),0)+IF($AG1528="sim",VLOOKUP($B1528,'[22]Ajuste PR - Ibura E LVE'!$J:$AA,COLUMNS('[22]Ajuste PR - Ibura E LVE'!$J:X),0),0)</f>
        <v>#VALUE!</v>
      </c>
      <c r="CE1528" s="86" t="e">
        <f>IFERROR(VLOOKUP($B1528&amp;$C$1,[22]db!$D:$Y,COLUMNS([22]db!$D:T),0),0)+IF($AG1528="sim",VLOOKUP($B1528,'[22]Ajuste PR - Ibura E LVE'!$J:$AA,COLUMNS('[22]Ajuste PR - Ibura E LVE'!$J:Y),0),0)</f>
        <v>#VALUE!</v>
      </c>
      <c r="CF1528" s="86" t="e">
        <f>IFERROR(VLOOKUP($B1528&amp;$C$1,[22]db!$D:$Y,COLUMNS([22]db!$D:U),0),0)+IF($AG1528="sim",VLOOKUP($B1528,'[22]Ajuste PR - Ibura E LVE'!$J:$AA,COLUMNS('[22]Ajuste PR - Ibura E LVE'!$J:Z),0),0)</f>
        <v>#VALUE!</v>
      </c>
      <c r="CG1528" s="89" t="e">
        <f t="shared" si="335"/>
        <v>#VALUE!</v>
      </c>
      <c r="CH1528" s="86">
        <f>IFERROR(VLOOKUP($B1528&amp;$C$1,[22]db!$D:$Y,COLUMNS([22]db!$D:W),0),0)</f>
        <v>0</v>
      </c>
      <c r="CI1528" s="86">
        <f>IFERROR(VLOOKUP($B1528&amp;$C$1,[22]db!$D:Y,COLUMNS([22]db!$D:X),0),0)</f>
        <v>0</v>
      </c>
      <c r="CJ1528" s="86">
        <f>IFERROR(VLOOKUP($B1528&amp;$C$1,[22]db!$D:Z,COLUMNS([22]db!$D:Y),0),0)</f>
        <v>0</v>
      </c>
      <c r="CK1528" s="86">
        <f>IFERROR(VLOOKUP($B1528&amp;$C$1,[22]db!$D:AA,COLUMNS([22]db!$D:Z),0),0)</f>
        <v>0</v>
      </c>
      <c r="CL1528" s="86">
        <f>IFERROR(VLOOKUP($B1528&amp;$C$1,[22]db!$D:AB,COLUMNS([22]db!$D:AA),0),0)</f>
        <v>0</v>
      </c>
      <c r="CM1528" s="86">
        <f>IFERROR(VLOOKUP($B1528&amp;$C$1,[22]db!$D:AC,COLUMNS([22]db!$D:AB),0),0)</f>
        <v>0</v>
      </c>
      <c r="CN1528" s="86">
        <f>IFERROR(VLOOKUP($B1528&amp;$C$1,[22]db!$D:AD,COLUMNS([22]db!$D:AC),0),0)</f>
        <v>0</v>
      </c>
      <c r="CO1528" s="86">
        <f>IFERROR(VLOOKUP($B1528&amp;$C$1,[22]db!$D:AE,COLUMNS([22]db!$D:AD),0),0)</f>
        <v>0</v>
      </c>
      <c r="CP1528" s="86">
        <f>IFERROR(VLOOKUP($B1528&amp;$C$1,[22]db!$D:AF,COLUMNS([22]db!$D:AE),0),0)</f>
        <v>0</v>
      </c>
      <c r="CQ1528" s="86">
        <f>IFERROR(VLOOKUP($B1528&amp;$C$1,[22]db!$D:AG,COLUMNS([22]db!$D:AF),0),0)</f>
        <v>0</v>
      </c>
      <c r="CR1528" s="86">
        <f>IFERROR(VLOOKUP($B1528&amp;$C$1,[22]db!$D:AH,COLUMNS([22]db!$D:AG),0),0)</f>
        <v>0</v>
      </c>
      <c r="CS1528" s="86">
        <f>IFERROR(VLOOKUP($B1528&amp;$C$1,[22]db!$D:AI,COLUMNS([22]db!$D:AH),0),0)</f>
        <v>0</v>
      </c>
      <c r="CT1528" s="90">
        <f t="shared" si="336"/>
        <v>0</v>
      </c>
      <c r="CU1528" s="90">
        <f>IFERROR(VLOOKUP($B1528&amp;$C$1,[22]db!$D:AK,COLUMNS([22]db!$D:AJ),0),0)</f>
        <v>0</v>
      </c>
      <c r="CV1528" s="90">
        <f>IFERROR(VLOOKUP($B1528&amp;$C$1,[22]db!$D:AL,COLUMNS([22]db!$D:AK),0),0)</f>
        <v>0</v>
      </c>
      <c r="CW1528" s="90">
        <f>IFERROR(VLOOKUP($B1528&amp;$C$1,[22]db!$D:AM,COLUMNS([22]db!$D:AL),0),0)</f>
        <v>0</v>
      </c>
      <c r="CX1528" s="91">
        <f>IFERROR(VLOOKUP($B1528&amp;$C$1,[22]db!$D:AN,COLUMNS([22]db!$D:I),0),0)</f>
        <v>0</v>
      </c>
      <c r="CZ1528" s="86">
        <f>IFERROR(VLOOKUP($B1528&amp;"EBITDA Gerencial",[22]db!$D:Y,COLUMNS([22]db!$D:J),0),0)</f>
        <v>0</v>
      </c>
      <c r="DA1528" s="86">
        <f>IFERROR(VLOOKUP($B1528&amp;"EBITDA Gerencial",[22]db!$D:Z,COLUMNS([22]db!$D:K),0),0)</f>
        <v>0</v>
      </c>
      <c r="DB1528" s="86">
        <f>IFERROR(VLOOKUP($B1528&amp;"EBITDA Gerencial",[22]db!$D:AA,COLUMNS([22]db!$D:L),0),0)</f>
        <v>0</v>
      </c>
      <c r="DC1528" s="86">
        <f>IFERROR(VLOOKUP($B1528&amp;"EBITDA Gerencial",[22]db!$D:AB,COLUMNS([22]db!$D:M),0),0)</f>
        <v>0</v>
      </c>
      <c r="DD1528" s="86">
        <f>IFERROR(VLOOKUP($B1528&amp;"EBITDA Gerencial",[22]db!$D:AC,COLUMNS([22]db!$D:N),0),0)</f>
        <v>0</v>
      </c>
      <c r="DE1528" s="86">
        <f>IFERROR(VLOOKUP($B1528&amp;"EBITDA Gerencial",[22]db!$D:AD,COLUMNS([22]db!$D:O),0),0)</f>
        <v>0</v>
      </c>
      <c r="DF1528" s="86">
        <f>IFERROR(VLOOKUP($B1528&amp;"EBITDA Gerencial",[22]db!$D:AE,COLUMNS([22]db!$D:P),0),0)</f>
        <v>0</v>
      </c>
      <c r="DG1528" s="86">
        <f>IFERROR(VLOOKUP($B1528&amp;"EBITDA Gerencial",[22]db!$D:AF,COLUMNS([22]db!$D:Q),0),0)</f>
        <v>0</v>
      </c>
      <c r="DH1528" s="86">
        <f>IFERROR(VLOOKUP($B1528&amp;"EBITDA Gerencial",[22]db!$D:AG,COLUMNS([22]db!$D:R),0),0)</f>
        <v>0</v>
      </c>
      <c r="DI1528" s="86">
        <f>IFERROR(VLOOKUP($B1528&amp;"EBITDA Gerencial",[22]db!$D:AH,COLUMNS([22]db!$D:S),0),0)</f>
        <v>0</v>
      </c>
      <c r="DJ1528" s="86">
        <f>IFERROR(VLOOKUP($B1528&amp;"EBITDA Gerencial",[22]db!$D:AI,COLUMNS([22]db!$D:T),0),0)</f>
        <v>0</v>
      </c>
      <c r="DK1528" s="86">
        <f>IFERROR(VLOOKUP($B1528&amp;"EBITDA Gerencial",[22]db!$D:AJ,COLUMNS([22]db!$D:U),0),0)</f>
        <v>0</v>
      </c>
      <c r="DL1528" s="89">
        <f t="shared" si="337"/>
        <v>0</v>
      </c>
      <c r="DM1528" s="86">
        <f>IFERROR(VLOOKUP($B1528&amp;"EBITDA Gerencial",[22]db!$D:AL,COLUMNS([22]db!$D:W),0),0)</f>
        <v>0</v>
      </c>
      <c r="DN1528" s="86">
        <f>IFERROR(VLOOKUP($B1528&amp;"EBITDA Gerencial",[22]db!$D:AM,COLUMNS([22]db!$D:X),0),0)</f>
        <v>0</v>
      </c>
      <c r="DO1528" s="86">
        <f>IFERROR(VLOOKUP($B1528&amp;"EBITDA Gerencial",[22]db!$D:AN,COLUMNS([22]db!$D:Y),0),0)</f>
        <v>0</v>
      </c>
      <c r="DP1528" s="86">
        <f>IFERROR(VLOOKUP($B1528&amp;"EBITDA Gerencial",[22]db!$D:AO,COLUMNS([22]db!$D:Z),0),0)</f>
        <v>0</v>
      </c>
      <c r="DQ1528" s="86">
        <f>IFERROR(VLOOKUP($B1528&amp;"EBITDA Gerencial",[22]db!$D:AP,COLUMNS([22]db!$D:AA),0),0)</f>
        <v>0</v>
      </c>
      <c r="DR1528" s="86">
        <f>IFERROR(VLOOKUP($B1528&amp;"EBITDA Gerencial",[22]db!$D:AQ,COLUMNS([22]db!$D:AB),0),0)</f>
        <v>0</v>
      </c>
      <c r="DS1528" s="86">
        <f>IFERROR(VLOOKUP($B1528&amp;"EBITDA Gerencial",[22]db!$D:AR,COLUMNS([22]db!$D:AC),0),0)</f>
        <v>0</v>
      </c>
      <c r="DT1528" s="86">
        <f>IFERROR(VLOOKUP($B1528&amp;"EBITDA Gerencial",[22]db!$D:AS,COLUMNS([22]db!$D:AD),0),0)</f>
        <v>0</v>
      </c>
      <c r="DU1528" s="86">
        <f>IFERROR(VLOOKUP($B1528&amp;"EBITDA Gerencial",[22]db!$D:AT,COLUMNS([22]db!$D:AE),0),0)</f>
        <v>0</v>
      </c>
      <c r="DV1528" s="86">
        <f>IFERROR(VLOOKUP($B1528&amp;"EBITDA Gerencial",[22]db!$D:AU,COLUMNS([22]db!$D:AF),0),0)</f>
        <v>0</v>
      </c>
      <c r="DW1528" s="86">
        <f>IFERROR(VLOOKUP($B1528&amp;"EBITDA Gerencial",[22]db!$D:AV,COLUMNS([22]db!$D:AG),0),0)</f>
        <v>0</v>
      </c>
      <c r="DX1528" s="86">
        <f>IFERROR(VLOOKUP($B1528&amp;"EBITDA Gerencial",[22]db!$D:AW,COLUMNS([22]db!$D:AH),0),0)</f>
        <v>0</v>
      </c>
      <c r="DY1528" s="90">
        <f t="shared" si="338"/>
        <v>0</v>
      </c>
      <c r="DZ1528" s="90">
        <f>IFERROR(VLOOKUP($B1528&amp;"EBITDA Gerencial",[22]db!$D:AY,COLUMNS([22]db!$D:AJ),0),0)</f>
        <v>0</v>
      </c>
      <c r="EA1528" s="90">
        <f>IFERROR(VLOOKUP($B1528&amp;"EBITDA Gerencial",[22]db!$D:AZ,COLUMNS([22]db!$D:AK),0),0)</f>
        <v>0</v>
      </c>
      <c r="EB1528" s="90">
        <f>IFERROR(VLOOKUP($B1528&amp;"EBITDA Gerencial",[22]db!$D:BA,COLUMNS([22]db!$D:AL),0),0)</f>
        <v>0</v>
      </c>
      <c r="EC1528" s="90">
        <f>IFERROR(VLOOKUP($B1528&amp;"EBITDA Gerencial",[22]db!$D:BB,COLUMNS([22]db!$D:AM),0),0)</f>
        <v>0</v>
      </c>
      <c r="EE1528" s="92">
        <f>IFERROR(IF($L1528="Pequeno Porte",IF('[22]Resumo Projetos 2020'!$C$7="Capex Financeiro",$Q1528,$N1528),0),0)</f>
        <v>0</v>
      </c>
      <c r="EF1528" s="92">
        <f>IFERROR(IF($L1528="Continuidade Operacional",IF('[22]Resumo Projetos 2020'!$C$7="Capex Financeiro",$Q1528,$N1528),0),0)</f>
        <v>0</v>
      </c>
      <c r="EG1528" s="92">
        <f>IFERROR(IF($L1528="Projetos Engenharia",IF('[22]Resumo Projetos 2020'!$C$7="Capex Financeiro",$Q1528,$N1528),0),0)</f>
        <v>0</v>
      </c>
      <c r="EH1528" s="92">
        <f>IFERROR(IF(OR($L1528="Crescimento Vegetativo Água",$L1528="Crescimento Vegetativo Esgoto"),IF('[22]Resumo Projetos 2020'!$C$7="Capex Financeiro",$Q1528,$N1528),0),0)</f>
        <v>0</v>
      </c>
      <c r="EI1528" s="92">
        <f>IFERROR(IF($L1528="Fiscalização",IF('[22]Resumo Projetos 2020'!$C$7="Capex Financeiro",$Q1528,$N1528),0)+IF($L1528="Corte e Religação",IF('[22]Resumo Projetos 2020'!$C$7="Capex Financeiro",$Q1528,$N1528),0),0)</f>
        <v>0</v>
      </c>
      <c r="EJ1528" s="92">
        <f>IFERROR(IF($L1528="Manutenção de Valor",IF('[22]Resumo Projetos 2020'!$C$7="Capex Financeiro",$Q1528,$N1528),0),0)</f>
        <v>0</v>
      </c>
      <c r="EK1528" s="92">
        <f>IFERROR(IF($L1528="Geração de Valor",IF('[22]Resumo Projetos 2020'!$C$7="Capex Financeiro",$Q1528,$N1528),0),0)</f>
        <v>0</v>
      </c>
      <c r="EL1528" s="93" t="e">
        <f t="shared" si="339"/>
        <v>#VALUE!</v>
      </c>
      <c r="EM1528" s="92">
        <f>IFERROR(IF($L1528="Pequeno Porte",IF('[22]Resumo Projetos 2021'!$C$7="Capex Financeiro",$R1528,$O1528),0),0)</f>
        <v>0</v>
      </c>
      <c r="EN1528" s="92">
        <f>IFERROR(IF($L1528="Continuidade Operacional",IF('[22]Resumo Projetos 2021'!$C$7="Capex Financeiro",$R1528,$O1528),0),0)</f>
        <v>0</v>
      </c>
      <c r="EO1528" s="92">
        <f>IFERROR(IF($L1528="Projetos Engenharia",IF('[22]Resumo Projetos 2021'!$C$7="Capex Financeiro",$R1528,$O1528),0),0)</f>
        <v>0</v>
      </c>
      <c r="EP1528" s="92">
        <f>IFERROR(IF(OR($L1528="Crescimento Vegetativo Água",$L1528="Crescimento Vegetativo Esgoto"),IF('[22]Resumo Projetos 2021'!$C$7="Capex Financeiro",$R1528,$O1528),0),0)</f>
        <v>0</v>
      </c>
      <c r="EQ1528" s="92">
        <f>IFERROR(IF($L1528="Fiscalização",IF('[22]Resumo Projetos 2021'!$C$7="Capex Financeiro",$R1528,$O1528),0)+IF($L1528="Corte e Religação",IF('[22]Resumo Projetos 2021'!$C$7="Capex Financeiro",$R1528,$O1528),0),0)</f>
        <v>0</v>
      </c>
      <c r="ER1528" s="92">
        <f>IFERROR(IF($L1528="Manutenção de Valor",IF('[22]Resumo Projetos 2021'!$C$7="Capex Financeiro",$R1528,$O1528),0),0)</f>
        <v>0</v>
      </c>
      <c r="ES1528" s="92">
        <f>IFERROR(IF($L1528="Geração de Valor",IF('[22]Resumo Projetos 2021'!$C$7="Capex Financeiro",$R1528,$O1528),0),0)</f>
        <v>0</v>
      </c>
      <c r="ET1528" s="94"/>
      <c r="EU1528" s="95"/>
      <c r="EV1528" s="92" t="e">
        <f t="shared" si="340"/>
        <v>#VALUE!</v>
      </c>
      <c r="EW1528" s="92" t="e">
        <f t="shared" si="341"/>
        <v>#VALUE!</v>
      </c>
      <c r="FF1528" s="31">
        <f>DL1528-IFERROR(VLOOKUP($B1528,#REF!,COLUMNS($B:DL),0),0)</f>
        <v>0</v>
      </c>
      <c r="FG1528" s="31">
        <f>DY1528-IFERROR(VLOOKUP($B1528&amp;"Ebitda Gerencial",#REF!,COLUMNS(#REF!),0),0)</f>
        <v>0</v>
      </c>
      <c r="FH1528" s="31">
        <f>DZ1528-IFERROR(VLOOKUP($B1528&amp;"Ebitda Gerencial",#REF!,COLUMNS(#REF!),0),0)</f>
        <v>0</v>
      </c>
    </row>
    <row r="1529" spans="1:164" ht="45" customHeight="1" outlineLevel="1" x14ac:dyDescent="0.25">
      <c r="A1529">
        <f t="shared" si="329"/>
        <v>1522</v>
      </c>
      <c r="B1529" s="77" t="e">
        <f>VLOOKUP(A1529,[22]db!A:C,3,0)</f>
        <v>#N/A</v>
      </c>
      <c r="C1529" s="78" t="str">
        <f t="shared" si="331"/>
        <v/>
      </c>
      <c r="D1529" s="78" t="e">
        <f>VLOOKUP(IF(F1529="Águas de Manaus Consolidado","Águas de Manaus",F1529)&amp;G1529,[22]db!C:E,COLUMNS([22]db!C:E),0)</f>
        <v>#N/A</v>
      </c>
      <c r="E1529" s="79" t="e">
        <f>VLOOKUP(IF(F1529="Águas de Manaus Consolidado","Águas de Manaus",F1529),[22]deparaV2!H:L,COLUMNS([22]deparaV2!H:L),0)</f>
        <v>#N/A</v>
      </c>
      <c r="F1529" s="80">
        <f>IFERROR(VLOOKUP($A1529,[22]db!$A:$G,COLUMNS([22]db!$A:F),0),0)</f>
        <v>0</v>
      </c>
      <c r="G1529" s="78">
        <f>IFERROR(VLOOKUP($A1529,[22]db!$A:$G,COLUMNS([22]db!$A:G),0),0)</f>
        <v>0</v>
      </c>
      <c r="H1529" s="79" t="str">
        <f>IFERROR(VLOOKUP($B1529,'[22]cpx0.10'!A:J,COLUMNS('[22]cpx0.10'!A:E),0),IF(G1529="Projeto 999","Outros Lançamentos",""))</f>
        <v/>
      </c>
      <c r="I1529" s="79" t="str">
        <f>IFERROR(VLOOKUP(B1529,'[22]cpx0.10'!A:L,COLUMNS('[22]cpx0.10'!A:L),0),"")</f>
        <v/>
      </c>
      <c r="J1529" s="78" t="str">
        <f>IFERROR(VLOOKUP($B1529,'[22]cpx0.10'!A:J,COLUMNS('[22]cpx0.10'!A:D),0),IF(G1529="Projeto 999","Outros Projetos",""))</f>
        <v/>
      </c>
      <c r="K1529" s="78"/>
      <c r="L1529" s="78" t="str">
        <f>IF(G1529="Projeto 999","Manutenção de Valor",IFERROR(IF(IF(VLOOKUP($J1529,[22]deparaV2!$D$13:$E$29,2,0)="sim",IF(VLOOKUP($B1529&amp;"Total de Investimentos - Caixa",[22]db!$D:$CM,COLUMNS([22]db!$D:$CL),0)=1,"Pequeno Porte",VLOOKUP($B1529&amp;"Total de Investimentos - Caixa",[22]db!$D:$CS,COLUMNS([22]db!$D:$CN),0)),J1529)=0,"Manutenção de valor",IF(VLOOKUP($J1529,[22]deparaV2!$D$13:$E$29,2,0)="sim",IF(VLOOKUP($B1529&amp;"Total de Investimentos - Caixa",[22]db!$D:$CM,COLUMNS([22]db!$D:$CL),0)=1,"Pequeno Porte",VLOOKUP($B1529&amp;"Total de Investimentos - Caixa",[22]db!$D:$CS,COLUMNS([22]db!$D:$CN),0)),J1529)),IFERROR(IF(IF(VLOOKUP($J1529,[22]deparaV2!$D$13:$E$29,2,0)="sim",IF(VLOOKUP($B1529&amp;"Total de Investimentos",[22]db!$D:$CM,COLUMNS([22]db!$D:$CL),0)=1,"Pequeno Porte",VLOOKUP($B1529&amp;"Total de Investimentos",[22]db!$D:$CS,COLUMNS([22]db!$D:$CN),0)),J1529)=0,"Manutenção de valor",IF(VLOOKUP($J1529,[22]deparaV2!$D$13:$E$29,2,0)="sim",IF(VLOOKUP($B1529&amp;"Total de Investimentos",[22]db!$D:$CM,COLUMNS([22]db!$D:$CL),0)=1,"Pequeno Porte",VLOOKUP($B1529&amp;"Total de Investimentos",[22]db!$D:$CS,COLUMNS([22]db!$D:$CN),0)),J1529)),"")))</f>
        <v/>
      </c>
      <c r="M1529" s="185"/>
      <c r="N1529" s="82">
        <f>IFERROR(-VLOOKUP($B1529&amp;$D$1,[22]db!$D:$CI,MATCH($H$1,[22]db!$D$5:$CI$5,0),0),0)+AH1529</f>
        <v>0</v>
      </c>
      <c r="O1529" s="82">
        <f>IFERROR(-VLOOKUP($B1529&amp;$D$1,[22]db!$D:$CI,MATCH($H$1+1,[22]db!$D$5:$CI$5,0),0),0)+AH1529</f>
        <v>0</v>
      </c>
      <c r="P1529" s="83" t="e">
        <f t="shared" si="342"/>
        <v>#VALUE!</v>
      </c>
      <c r="Q1529" s="82">
        <f>IFERROR(-VLOOKUP($B1529&amp;$C$1,[22]db!$D:$CI,MATCH($H$1,[22]db!$D$5:$CI$5,0),0),0)+AH1529</f>
        <v>0</v>
      </c>
      <c r="R1529" s="82">
        <f>IFERROR(-VLOOKUP($B1529&amp;$C$1,[22]db!$D:$CI,MATCH($H$1+1,[22]db!$D$5:$CI$5,0),0),0)+AH1529</f>
        <v>0</v>
      </c>
      <c r="S1529" s="82"/>
      <c r="T1529" s="82">
        <f>IFERROR(VLOOKUP($B1529&amp;"EBITDA Gerencial",[22]db!$D:$AI,MATCH($H$1,[22]db!$D$5:$CI$5,0),0),0)</f>
        <v>0</v>
      </c>
      <c r="U1529" s="82">
        <f>IFERROR(VLOOKUP($B1529&amp;"EBITDA Gerencial",[22]db!$D:$AI,MATCH($H$1+1,[22]db!$D$5:$CI$5,0),0),0)</f>
        <v>0</v>
      </c>
      <c r="V1529" s="82">
        <f>IFERROR(VLOOKUP($B1529,[22]Fluxos!$B:$F,COLUMNS([22]Fluxos!$B:E),0),0)</f>
        <v>0</v>
      </c>
      <c r="W1529" s="84">
        <f>IFERROR(VLOOKUP($B1529,[22]Fluxos!$B:$I,COLUMNS([22]Fluxos!$B:I),0),0)</f>
        <v>0</v>
      </c>
      <c r="X1529" s="84"/>
      <c r="Y1529" s="174"/>
      <c r="Z1529" s="175"/>
      <c r="AA1529" s="85" t="s">
        <v>90</v>
      </c>
      <c r="AC1529" s="86" t="e">
        <f t="shared" si="332"/>
        <v>#VALUE!</v>
      </c>
      <c r="AD1529" s="87" t="e">
        <f>SUMIFS('[22]Realizado por ano PEP'!$G:$G,'[22]Realizado por ano PEP'!$B:$B,'5. Projetos Capex'!$B1529)+SUMIFS('[22]Realizado por ano PEP'!$H:$H,'[22]Realizado por ano PEP'!$B:$B,'5. Projetos Capex'!$B1529)</f>
        <v>#VALUE!</v>
      </c>
      <c r="AE1529" s="87" t="e">
        <f>SUMIFS('[22]Realizado por ano PEP'!$F:$F,'[22]Realizado por ano PEP'!$B:$B,'5. Projetos Capex'!$B1529)+SUMIFS('[22]Realizado por ano PEP'!$E:$E,'[22]Realizado por ano PEP'!$B:$B,'5. Projetos Capex'!$B1529)</f>
        <v>#VALUE!</v>
      </c>
      <c r="AF1529">
        <f t="shared" si="330"/>
        <v>0</v>
      </c>
      <c r="AG1529" s="85" t="e">
        <f>IF(COUNTIF('[22]Ajuste PR - Ibura E LVE'!$J$5:$J$487,'5. Projetos Capex'!$B1529)&lt;&gt;0,"Sim","Não")</f>
        <v>#VALUE!</v>
      </c>
      <c r="AH1529" s="85">
        <f>IFERROR(-VLOOKUP(B1529,'[22]Ajuste PR - Ibura E LVE'!$J:$N,COLUMNS('[22]Ajuste PR - Ibura E LVE'!J:N),0),0)</f>
        <v>0</v>
      </c>
      <c r="AJ1529" s="88" t="e">
        <f>VLOOKUP($B1529,'[22]cpx0.10'!$A:$J,COLUMNS(A:J),0)</f>
        <v>#N/A</v>
      </c>
      <c r="AK1529" s="88" t="e">
        <f>VLOOKUP($B1529,'[22]cpx0.10'!$A:$H,COLUMNS('[22]cpx0.10'!$A:G),0)</f>
        <v>#N/A</v>
      </c>
      <c r="AL1529" s="87" t="e">
        <f>VLOOKUP($B1529,'[22]cpx0.10'!$A:$H,COLUMNS('[22]cpx0.10'!$A:H),0)</f>
        <v>#N/A</v>
      </c>
      <c r="AP1529" s="86" t="e">
        <f>IFERROR(VLOOKUP($B1529&amp;$D$1,[22]db!$D:$Y,COLUMNS([22]db!$D:J),0),0)+IF($AG1529="sim",VLOOKUP($B1529,'[22]Ajuste PR - Ibura E LVE'!$J:$AA,COLUMNS('[22]Ajuste PR - Ibura E LVE'!$J:O),0),0)</f>
        <v>#VALUE!</v>
      </c>
      <c r="AQ1529" s="86" t="e">
        <f>IFERROR(VLOOKUP($B1529&amp;$D$1,[22]db!$D:$Y,COLUMNS([22]db!$D:K),0),0)+IF($AG1529="sim",VLOOKUP($B1529,'[22]Ajuste PR - Ibura E LVE'!$J:$AA,COLUMNS('[22]Ajuste PR - Ibura E LVE'!$J:P),0),0)</f>
        <v>#VALUE!</v>
      </c>
      <c r="AR1529" s="86" t="e">
        <f>IFERROR(VLOOKUP($B1529&amp;$D$1,[22]db!$D:$Y,COLUMNS([22]db!$D:L),0),0)+IF($AG1529="sim",VLOOKUP($B1529,'[22]Ajuste PR - Ibura E LVE'!$J:$AA,COLUMNS('[22]Ajuste PR - Ibura E LVE'!$J:Q),0),0)</f>
        <v>#VALUE!</v>
      </c>
      <c r="AS1529" s="86" t="e">
        <f>IFERROR(VLOOKUP($B1529&amp;$D$1,[22]db!$D:$Y,COLUMNS([22]db!$D:M),0),0)+IF($AG1529="sim",VLOOKUP($B1529,'[22]Ajuste PR - Ibura E LVE'!$J:$AA,COLUMNS('[22]Ajuste PR - Ibura E LVE'!$J:R),0),0)</f>
        <v>#VALUE!</v>
      </c>
      <c r="AT1529" s="86" t="e">
        <f>IFERROR(VLOOKUP($B1529&amp;$D$1,[22]db!$D:$Y,COLUMNS([22]db!$D:N),0),0)+IF($AG1529="sim",VLOOKUP($B1529,'[22]Ajuste PR - Ibura E LVE'!$J:$AA,COLUMNS('[22]Ajuste PR - Ibura E LVE'!$J:S),0),0)</f>
        <v>#VALUE!</v>
      </c>
      <c r="AU1529" s="86" t="e">
        <f>IFERROR(VLOOKUP($B1529&amp;$D$1,[22]db!$D:$Y,COLUMNS([22]db!$D:O),0),0)+IF($AG1529="sim",VLOOKUP($B1529,'[22]Ajuste PR - Ibura E LVE'!$J:$AA,COLUMNS('[22]Ajuste PR - Ibura E LVE'!$J:T),0),0)</f>
        <v>#VALUE!</v>
      </c>
      <c r="AV1529" s="86" t="e">
        <f>IFERROR(VLOOKUP($B1529&amp;$D$1,[22]db!$D:$Y,COLUMNS([22]db!$D:P),0),0)+IF($AG1529="sim",VLOOKUP($B1529,'[22]Ajuste PR - Ibura E LVE'!$J:$AA,COLUMNS('[22]Ajuste PR - Ibura E LVE'!$J:U),0),0)</f>
        <v>#VALUE!</v>
      </c>
      <c r="AW1529" s="86" t="e">
        <f>IFERROR(VLOOKUP($B1529&amp;$D$1,[22]db!$D:$Y,COLUMNS([22]db!$D:Q),0),0)+IF($AG1529="sim",VLOOKUP($B1529,'[22]Ajuste PR - Ibura E LVE'!$J:$AA,COLUMNS('[22]Ajuste PR - Ibura E LVE'!$J:V),0),0)</f>
        <v>#VALUE!</v>
      </c>
      <c r="AX1529" s="86" t="e">
        <f>IFERROR(VLOOKUP($B1529&amp;$D$1,[22]db!$D:$Y,COLUMNS([22]db!$D:R),0),0)+IF($AG1529="sim",VLOOKUP($B1529,'[22]Ajuste PR - Ibura E LVE'!$J:$AA,COLUMNS('[22]Ajuste PR - Ibura E LVE'!$J:W),0),0)</f>
        <v>#VALUE!</v>
      </c>
      <c r="AY1529" s="86" t="e">
        <f>IFERROR(VLOOKUP($B1529&amp;$D$1,[22]db!$D:$Y,COLUMNS([22]db!$D:S),0),0)+IF($AG1529="sim",VLOOKUP($B1529,'[22]Ajuste PR - Ibura E LVE'!$J:$AA,COLUMNS('[22]Ajuste PR - Ibura E LVE'!$J:X),0),0)</f>
        <v>#VALUE!</v>
      </c>
      <c r="AZ1529" s="86" t="e">
        <f>IFERROR(VLOOKUP($B1529&amp;$D$1,[22]db!$D:$Y,COLUMNS([22]db!$D:T),0),0)+IF($AG1529="sim",VLOOKUP($B1529,'[22]Ajuste PR - Ibura E LVE'!$J:$AA,COLUMNS('[22]Ajuste PR - Ibura E LVE'!$J:Y),0),0)</f>
        <v>#VALUE!</v>
      </c>
      <c r="BA1529" s="86" t="e">
        <f>IFERROR(VLOOKUP($B1529&amp;$D$1,[22]db!$D:$Y,COLUMNS([22]db!$D:U),0),0)+IF($AG1529="sim",VLOOKUP($B1529,'[22]Ajuste PR - Ibura E LVE'!$J:$AA,COLUMNS('[22]Ajuste PR - Ibura E LVE'!$J:Z),0),0)</f>
        <v>#VALUE!</v>
      </c>
      <c r="BB1529" s="89" t="e">
        <f t="shared" si="333"/>
        <v>#VALUE!</v>
      </c>
      <c r="BC1529" s="86">
        <f>IFERROR(VLOOKUP($B1529&amp;$D$1,[22]db!$D:$Y,COLUMNS([22]db!$D:W),0),0)</f>
        <v>0</v>
      </c>
      <c r="BD1529" s="86">
        <f>IFERROR(VLOOKUP($B1529&amp;$D$1,[22]db!$D:$Y,COLUMNS([22]db!$D:X),0),0)</f>
        <v>0</v>
      </c>
      <c r="BE1529" s="86">
        <f>IFERROR(VLOOKUP($B1529&amp;$D$1,[22]db!$D:Y,COLUMNS([22]db!$D:Y),0),0)</f>
        <v>0</v>
      </c>
      <c r="BF1529" s="86">
        <f>IFERROR(VLOOKUP($B1529&amp;$D$1,[22]db!$D:Z,COLUMNS([22]db!$D:Z),0),0)</f>
        <v>0</v>
      </c>
      <c r="BG1529" s="86">
        <f>IFERROR(VLOOKUP($B1529&amp;$D$1,[22]db!$D:AA,COLUMNS([22]db!$D:AA),0),0)</f>
        <v>0</v>
      </c>
      <c r="BH1529" s="86">
        <f>IFERROR(VLOOKUP($B1529&amp;$D$1,[22]db!$D:AB,COLUMNS([22]db!$D:AB),0),0)</f>
        <v>0</v>
      </c>
      <c r="BI1529" s="86">
        <f>IFERROR(VLOOKUP($B1529&amp;$D$1,[22]db!$D:AC,COLUMNS([22]db!$D:AC),0),0)</f>
        <v>0</v>
      </c>
      <c r="BJ1529" s="86">
        <f>IFERROR(VLOOKUP($B1529&amp;$D$1,[22]db!$D:AD,COLUMNS([22]db!$D:AD),0),0)</f>
        <v>0</v>
      </c>
      <c r="BK1529" s="86">
        <f>IFERROR(VLOOKUP($B1529&amp;$D$1,[22]db!$D:AE,COLUMNS([22]db!$D:AE),0),0)</f>
        <v>0</v>
      </c>
      <c r="BL1529" s="86">
        <f>IFERROR(VLOOKUP($B1529&amp;$D$1,[22]db!$D:AF,COLUMNS([22]db!$D:AF),0),0)</f>
        <v>0</v>
      </c>
      <c r="BM1529" s="86">
        <f>IFERROR(VLOOKUP($B1529&amp;$D$1,[22]db!$D:AG,COLUMNS([22]db!$D:AG),0),0)</f>
        <v>0</v>
      </c>
      <c r="BN1529" s="86">
        <f>IFERROR(VLOOKUP($B1529&amp;$D$1,[22]db!$D:AH,COLUMNS([22]db!$D:AH),0),0)</f>
        <v>0</v>
      </c>
      <c r="BO1529" s="90">
        <f t="shared" si="334"/>
        <v>0</v>
      </c>
      <c r="BP1529" s="90">
        <f>IFERROR(VLOOKUP($B1529&amp;$D$1,[22]db!$D:AJ,COLUMNS([22]db!$D:AJ),0),0)</f>
        <v>0</v>
      </c>
      <c r="BQ1529" s="90">
        <f>IFERROR(VLOOKUP($B1529&amp;$D$1,[22]db!$D:AK,COLUMNS([22]db!$D:AK),0),0)</f>
        <v>0</v>
      </c>
      <c r="BR1529" s="90">
        <f>IFERROR(VLOOKUP($B1529&amp;$D$1,[22]db!$D:AL,COLUMNS([22]db!$D:AL),0),0)</f>
        <v>0</v>
      </c>
      <c r="BS1529" s="91">
        <f>IFERROR(VLOOKUP($B1529&amp;$D$1,[22]db!$D:AM,COLUMNS([22]db!$D:I),0),0)</f>
        <v>0</v>
      </c>
      <c r="BU1529" s="86" t="e">
        <f>IFERROR(VLOOKUP($B1529&amp;$C$1,[22]db!$D:$Y,COLUMNS([22]db!$D:J),0),0)+IF($AG1529="sim",VLOOKUP($B1529,'[22]Ajuste PR - Ibura E LVE'!$J:$AA,COLUMNS('[22]Ajuste PR - Ibura E LVE'!$J:O),0),0)</f>
        <v>#VALUE!</v>
      </c>
      <c r="BV1529" s="86" t="e">
        <f>IFERROR(VLOOKUP($B1529&amp;$C$1,[22]db!$D:$Y,COLUMNS([22]db!$D:K),0),0)+IF($AG1529="sim",VLOOKUP($B1529,'[22]Ajuste PR - Ibura E LVE'!$J:$AA,COLUMNS('[22]Ajuste PR - Ibura E LVE'!$J:P),0),0)</f>
        <v>#VALUE!</v>
      </c>
      <c r="BW1529" s="86" t="e">
        <f>IFERROR(VLOOKUP($B1529&amp;$C$1,[22]db!$D:$Y,COLUMNS([22]db!$D:L),0),0)+IF($AG1529="sim",VLOOKUP($B1529,'[22]Ajuste PR - Ibura E LVE'!$J:$AA,COLUMNS('[22]Ajuste PR - Ibura E LVE'!$J:Q),0),0)</f>
        <v>#VALUE!</v>
      </c>
      <c r="BX1529" s="86" t="e">
        <f>IFERROR(VLOOKUP($B1529&amp;$C$1,[22]db!$D:$Y,COLUMNS([22]db!$D:M),0),0)+IF($AG1529="sim",VLOOKUP($B1529,'[22]Ajuste PR - Ibura E LVE'!$J:$AA,COLUMNS('[22]Ajuste PR - Ibura E LVE'!$J:R),0),0)</f>
        <v>#VALUE!</v>
      </c>
      <c r="BY1529" s="86" t="e">
        <f>IFERROR(VLOOKUP($B1529&amp;$C$1,[22]db!$D:$Y,COLUMNS([22]db!$D:N),0),0)+IF($AG1529="sim",VLOOKUP($B1529,'[22]Ajuste PR - Ibura E LVE'!$J:$AA,COLUMNS('[22]Ajuste PR - Ibura E LVE'!$J:S),0),0)</f>
        <v>#VALUE!</v>
      </c>
      <c r="BZ1529" s="86" t="e">
        <f>IFERROR(VLOOKUP($B1529&amp;$C$1,[22]db!$D:$Y,COLUMNS([22]db!$D:O),0),0)+IF($AG1529="sim",VLOOKUP($B1529,'[22]Ajuste PR - Ibura E LVE'!$J:$AA,COLUMNS('[22]Ajuste PR - Ibura E LVE'!$J:T),0),0)</f>
        <v>#VALUE!</v>
      </c>
      <c r="CA1529" s="86" t="e">
        <f>IFERROR(VLOOKUP($B1529&amp;$C$1,[22]db!$D:$Y,COLUMNS([22]db!$D:P),0),0)+IF($AG1529="sim",VLOOKUP($B1529,'[22]Ajuste PR - Ibura E LVE'!$J:$AA,COLUMNS('[22]Ajuste PR - Ibura E LVE'!$J:U),0),0)</f>
        <v>#VALUE!</v>
      </c>
      <c r="CB1529" s="86" t="e">
        <f>IFERROR(VLOOKUP($B1529&amp;$C$1,[22]db!$D:$Y,COLUMNS([22]db!$D:Q),0),0)+IF($AG1529="sim",VLOOKUP($B1529,'[22]Ajuste PR - Ibura E LVE'!$J:$AA,COLUMNS('[22]Ajuste PR - Ibura E LVE'!$J:V),0),0)</f>
        <v>#VALUE!</v>
      </c>
      <c r="CC1529" s="86" t="e">
        <f>IFERROR(VLOOKUP($B1529&amp;$C$1,[22]db!$D:$Y,COLUMNS([22]db!$D:R),0),0)+IF($AG1529="sim",VLOOKUP($B1529,'[22]Ajuste PR - Ibura E LVE'!$J:$AA,COLUMNS('[22]Ajuste PR - Ibura E LVE'!$J:W),0),0)</f>
        <v>#VALUE!</v>
      </c>
      <c r="CD1529" s="86" t="e">
        <f>IFERROR(VLOOKUP($B1529&amp;$C$1,[22]db!$D:$Y,COLUMNS([22]db!$D:S),0),0)+IF($AG1529="sim",VLOOKUP($B1529,'[22]Ajuste PR - Ibura E LVE'!$J:$AA,COLUMNS('[22]Ajuste PR - Ibura E LVE'!$J:X),0),0)</f>
        <v>#VALUE!</v>
      </c>
      <c r="CE1529" s="86" t="e">
        <f>IFERROR(VLOOKUP($B1529&amp;$C$1,[22]db!$D:$Y,COLUMNS([22]db!$D:T),0),0)+IF($AG1529="sim",VLOOKUP($B1529,'[22]Ajuste PR - Ibura E LVE'!$J:$AA,COLUMNS('[22]Ajuste PR - Ibura E LVE'!$J:Y),0),0)</f>
        <v>#VALUE!</v>
      </c>
      <c r="CF1529" s="86" t="e">
        <f>IFERROR(VLOOKUP($B1529&amp;$C$1,[22]db!$D:$Y,COLUMNS([22]db!$D:U),0),0)+IF($AG1529="sim",VLOOKUP($B1529,'[22]Ajuste PR - Ibura E LVE'!$J:$AA,COLUMNS('[22]Ajuste PR - Ibura E LVE'!$J:Z),0),0)</f>
        <v>#VALUE!</v>
      </c>
      <c r="CG1529" s="89" t="e">
        <f t="shared" si="335"/>
        <v>#VALUE!</v>
      </c>
      <c r="CH1529" s="86">
        <f>IFERROR(VLOOKUP($B1529&amp;$C$1,[22]db!$D:$Y,COLUMNS([22]db!$D:W),0),0)</f>
        <v>0</v>
      </c>
      <c r="CI1529" s="86">
        <f>IFERROR(VLOOKUP($B1529&amp;$C$1,[22]db!$D:Y,COLUMNS([22]db!$D:X),0),0)</f>
        <v>0</v>
      </c>
      <c r="CJ1529" s="86">
        <f>IFERROR(VLOOKUP($B1529&amp;$C$1,[22]db!$D:Z,COLUMNS([22]db!$D:Y),0),0)</f>
        <v>0</v>
      </c>
      <c r="CK1529" s="86">
        <f>IFERROR(VLOOKUP($B1529&amp;$C$1,[22]db!$D:AA,COLUMNS([22]db!$D:Z),0),0)</f>
        <v>0</v>
      </c>
      <c r="CL1529" s="86">
        <f>IFERROR(VLOOKUP($B1529&amp;$C$1,[22]db!$D:AB,COLUMNS([22]db!$D:AA),0),0)</f>
        <v>0</v>
      </c>
      <c r="CM1529" s="86">
        <f>IFERROR(VLOOKUP($B1529&amp;$C$1,[22]db!$D:AC,COLUMNS([22]db!$D:AB),0),0)</f>
        <v>0</v>
      </c>
      <c r="CN1529" s="86">
        <f>IFERROR(VLOOKUP($B1529&amp;$C$1,[22]db!$D:AD,COLUMNS([22]db!$D:AC),0),0)</f>
        <v>0</v>
      </c>
      <c r="CO1529" s="86">
        <f>IFERROR(VLOOKUP($B1529&amp;$C$1,[22]db!$D:AE,COLUMNS([22]db!$D:AD),0),0)</f>
        <v>0</v>
      </c>
      <c r="CP1529" s="86">
        <f>IFERROR(VLOOKUP($B1529&amp;$C$1,[22]db!$D:AF,COLUMNS([22]db!$D:AE),0),0)</f>
        <v>0</v>
      </c>
      <c r="CQ1529" s="86">
        <f>IFERROR(VLOOKUP($B1529&amp;$C$1,[22]db!$D:AG,COLUMNS([22]db!$D:AF),0),0)</f>
        <v>0</v>
      </c>
      <c r="CR1529" s="86">
        <f>IFERROR(VLOOKUP($B1529&amp;$C$1,[22]db!$D:AH,COLUMNS([22]db!$D:AG),0),0)</f>
        <v>0</v>
      </c>
      <c r="CS1529" s="86">
        <f>IFERROR(VLOOKUP($B1529&amp;$C$1,[22]db!$D:AI,COLUMNS([22]db!$D:AH),0),0)</f>
        <v>0</v>
      </c>
      <c r="CT1529" s="90">
        <f t="shared" si="336"/>
        <v>0</v>
      </c>
      <c r="CU1529" s="90">
        <f>IFERROR(VLOOKUP($B1529&amp;$C$1,[22]db!$D:AK,COLUMNS([22]db!$D:AJ),0),0)</f>
        <v>0</v>
      </c>
      <c r="CV1529" s="90">
        <f>IFERROR(VLOOKUP($B1529&amp;$C$1,[22]db!$D:AL,COLUMNS([22]db!$D:AK),0),0)</f>
        <v>0</v>
      </c>
      <c r="CW1529" s="90">
        <f>IFERROR(VLOOKUP($B1529&amp;$C$1,[22]db!$D:AM,COLUMNS([22]db!$D:AL),0),0)</f>
        <v>0</v>
      </c>
      <c r="CX1529" s="91">
        <f>IFERROR(VLOOKUP($B1529&amp;$C$1,[22]db!$D:AN,COLUMNS([22]db!$D:I),0),0)</f>
        <v>0</v>
      </c>
      <c r="CZ1529" s="86">
        <f>IFERROR(VLOOKUP($B1529&amp;"EBITDA Gerencial",[22]db!$D:Y,COLUMNS([22]db!$D:J),0),0)</f>
        <v>0</v>
      </c>
      <c r="DA1529" s="86">
        <f>IFERROR(VLOOKUP($B1529&amp;"EBITDA Gerencial",[22]db!$D:Z,COLUMNS([22]db!$D:K),0),0)</f>
        <v>0</v>
      </c>
      <c r="DB1529" s="86">
        <f>IFERROR(VLOOKUP($B1529&amp;"EBITDA Gerencial",[22]db!$D:AA,COLUMNS([22]db!$D:L),0),0)</f>
        <v>0</v>
      </c>
      <c r="DC1529" s="86">
        <f>IFERROR(VLOOKUP($B1529&amp;"EBITDA Gerencial",[22]db!$D:AB,COLUMNS([22]db!$D:M),0),0)</f>
        <v>0</v>
      </c>
      <c r="DD1529" s="86">
        <f>IFERROR(VLOOKUP($B1529&amp;"EBITDA Gerencial",[22]db!$D:AC,COLUMNS([22]db!$D:N),0),0)</f>
        <v>0</v>
      </c>
      <c r="DE1529" s="86">
        <f>IFERROR(VLOOKUP($B1529&amp;"EBITDA Gerencial",[22]db!$D:AD,COLUMNS([22]db!$D:O),0),0)</f>
        <v>0</v>
      </c>
      <c r="DF1529" s="86">
        <f>IFERROR(VLOOKUP($B1529&amp;"EBITDA Gerencial",[22]db!$D:AE,COLUMNS([22]db!$D:P),0),0)</f>
        <v>0</v>
      </c>
      <c r="DG1529" s="86">
        <f>IFERROR(VLOOKUP($B1529&amp;"EBITDA Gerencial",[22]db!$D:AF,COLUMNS([22]db!$D:Q),0),0)</f>
        <v>0</v>
      </c>
      <c r="DH1529" s="86">
        <f>IFERROR(VLOOKUP($B1529&amp;"EBITDA Gerencial",[22]db!$D:AG,COLUMNS([22]db!$D:R),0),0)</f>
        <v>0</v>
      </c>
      <c r="DI1529" s="86">
        <f>IFERROR(VLOOKUP($B1529&amp;"EBITDA Gerencial",[22]db!$D:AH,COLUMNS([22]db!$D:S),0),0)</f>
        <v>0</v>
      </c>
      <c r="DJ1529" s="86">
        <f>IFERROR(VLOOKUP($B1529&amp;"EBITDA Gerencial",[22]db!$D:AI,COLUMNS([22]db!$D:T),0),0)</f>
        <v>0</v>
      </c>
      <c r="DK1529" s="86">
        <f>IFERROR(VLOOKUP($B1529&amp;"EBITDA Gerencial",[22]db!$D:AJ,COLUMNS([22]db!$D:U),0),0)</f>
        <v>0</v>
      </c>
      <c r="DL1529" s="89">
        <f t="shared" si="337"/>
        <v>0</v>
      </c>
      <c r="DM1529" s="86">
        <f>IFERROR(VLOOKUP($B1529&amp;"EBITDA Gerencial",[22]db!$D:AL,COLUMNS([22]db!$D:W),0),0)</f>
        <v>0</v>
      </c>
      <c r="DN1529" s="86">
        <f>IFERROR(VLOOKUP($B1529&amp;"EBITDA Gerencial",[22]db!$D:AM,COLUMNS([22]db!$D:X),0),0)</f>
        <v>0</v>
      </c>
      <c r="DO1529" s="86">
        <f>IFERROR(VLOOKUP($B1529&amp;"EBITDA Gerencial",[22]db!$D:AN,COLUMNS([22]db!$D:Y),0),0)</f>
        <v>0</v>
      </c>
      <c r="DP1529" s="86">
        <f>IFERROR(VLOOKUP($B1529&amp;"EBITDA Gerencial",[22]db!$D:AO,COLUMNS([22]db!$D:Z),0),0)</f>
        <v>0</v>
      </c>
      <c r="DQ1529" s="86">
        <f>IFERROR(VLOOKUP($B1529&amp;"EBITDA Gerencial",[22]db!$D:AP,COLUMNS([22]db!$D:AA),0),0)</f>
        <v>0</v>
      </c>
      <c r="DR1529" s="86">
        <f>IFERROR(VLOOKUP($B1529&amp;"EBITDA Gerencial",[22]db!$D:AQ,COLUMNS([22]db!$D:AB),0),0)</f>
        <v>0</v>
      </c>
      <c r="DS1529" s="86">
        <f>IFERROR(VLOOKUP($B1529&amp;"EBITDA Gerencial",[22]db!$D:AR,COLUMNS([22]db!$D:AC),0),0)</f>
        <v>0</v>
      </c>
      <c r="DT1529" s="86">
        <f>IFERROR(VLOOKUP($B1529&amp;"EBITDA Gerencial",[22]db!$D:AS,COLUMNS([22]db!$D:AD),0),0)</f>
        <v>0</v>
      </c>
      <c r="DU1529" s="86">
        <f>IFERROR(VLOOKUP($B1529&amp;"EBITDA Gerencial",[22]db!$D:AT,COLUMNS([22]db!$D:AE),0),0)</f>
        <v>0</v>
      </c>
      <c r="DV1529" s="86">
        <f>IFERROR(VLOOKUP($B1529&amp;"EBITDA Gerencial",[22]db!$D:AU,COLUMNS([22]db!$D:AF),0),0)</f>
        <v>0</v>
      </c>
      <c r="DW1529" s="86">
        <f>IFERROR(VLOOKUP($B1529&amp;"EBITDA Gerencial",[22]db!$D:AV,COLUMNS([22]db!$D:AG),0),0)</f>
        <v>0</v>
      </c>
      <c r="DX1529" s="86">
        <f>IFERROR(VLOOKUP($B1529&amp;"EBITDA Gerencial",[22]db!$D:AW,COLUMNS([22]db!$D:AH),0),0)</f>
        <v>0</v>
      </c>
      <c r="DY1529" s="90">
        <f t="shared" si="338"/>
        <v>0</v>
      </c>
      <c r="DZ1529" s="90">
        <f>IFERROR(VLOOKUP($B1529&amp;"EBITDA Gerencial",[22]db!$D:AY,COLUMNS([22]db!$D:AJ),0),0)</f>
        <v>0</v>
      </c>
      <c r="EA1529" s="90">
        <f>IFERROR(VLOOKUP($B1529&amp;"EBITDA Gerencial",[22]db!$D:AZ,COLUMNS([22]db!$D:AK),0),0)</f>
        <v>0</v>
      </c>
      <c r="EB1529" s="90">
        <f>IFERROR(VLOOKUP($B1529&amp;"EBITDA Gerencial",[22]db!$D:BA,COLUMNS([22]db!$D:AL),0),0)</f>
        <v>0</v>
      </c>
      <c r="EC1529" s="90">
        <f>IFERROR(VLOOKUP($B1529&amp;"EBITDA Gerencial",[22]db!$D:BB,COLUMNS([22]db!$D:AM),0),0)</f>
        <v>0</v>
      </c>
      <c r="EE1529" s="92">
        <f>IFERROR(IF($L1529="Pequeno Porte",IF('[22]Resumo Projetos 2020'!$C$7="Capex Financeiro",$Q1529,$N1529),0),0)</f>
        <v>0</v>
      </c>
      <c r="EF1529" s="92">
        <f>IFERROR(IF($L1529="Continuidade Operacional",IF('[22]Resumo Projetos 2020'!$C$7="Capex Financeiro",$Q1529,$N1529),0),0)</f>
        <v>0</v>
      </c>
      <c r="EG1529" s="92">
        <f>IFERROR(IF($L1529="Projetos Engenharia",IF('[22]Resumo Projetos 2020'!$C$7="Capex Financeiro",$Q1529,$N1529),0),0)</f>
        <v>0</v>
      </c>
      <c r="EH1529" s="92">
        <f>IFERROR(IF(OR($L1529="Crescimento Vegetativo Água",$L1529="Crescimento Vegetativo Esgoto"),IF('[22]Resumo Projetos 2020'!$C$7="Capex Financeiro",$Q1529,$N1529),0),0)</f>
        <v>0</v>
      </c>
      <c r="EI1529" s="92">
        <f>IFERROR(IF($L1529="Fiscalização",IF('[22]Resumo Projetos 2020'!$C$7="Capex Financeiro",$Q1529,$N1529),0)+IF($L1529="Corte e Religação",IF('[22]Resumo Projetos 2020'!$C$7="Capex Financeiro",$Q1529,$N1529),0),0)</f>
        <v>0</v>
      </c>
      <c r="EJ1529" s="92">
        <f>IFERROR(IF($L1529="Manutenção de Valor",IF('[22]Resumo Projetos 2020'!$C$7="Capex Financeiro",$Q1529,$N1529),0),0)</f>
        <v>0</v>
      </c>
      <c r="EK1529" s="92">
        <f>IFERROR(IF($L1529="Geração de Valor",IF('[22]Resumo Projetos 2020'!$C$7="Capex Financeiro",$Q1529,$N1529),0),0)</f>
        <v>0</v>
      </c>
      <c r="EL1529" s="93" t="e">
        <f t="shared" si="339"/>
        <v>#VALUE!</v>
      </c>
      <c r="EM1529" s="92">
        <f>IFERROR(IF($L1529="Pequeno Porte",IF('[22]Resumo Projetos 2021'!$C$7="Capex Financeiro",$R1529,$O1529),0),0)</f>
        <v>0</v>
      </c>
      <c r="EN1529" s="92">
        <f>IFERROR(IF($L1529="Continuidade Operacional",IF('[22]Resumo Projetos 2021'!$C$7="Capex Financeiro",$R1529,$O1529),0),0)</f>
        <v>0</v>
      </c>
      <c r="EO1529" s="92">
        <f>IFERROR(IF($L1529="Projetos Engenharia",IF('[22]Resumo Projetos 2021'!$C$7="Capex Financeiro",$R1529,$O1529),0),0)</f>
        <v>0</v>
      </c>
      <c r="EP1529" s="92">
        <f>IFERROR(IF(OR($L1529="Crescimento Vegetativo Água",$L1529="Crescimento Vegetativo Esgoto"),IF('[22]Resumo Projetos 2021'!$C$7="Capex Financeiro",$R1529,$O1529),0),0)</f>
        <v>0</v>
      </c>
      <c r="EQ1529" s="92">
        <f>IFERROR(IF($L1529="Fiscalização",IF('[22]Resumo Projetos 2021'!$C$7="Capex Financeiro",$R1529,$O1529),0)+IF($L1529="Corte e Religação",IF('[22]Resumo Projetos 2021'!$C$7="Capex Financeiro",$R1529,$O1529),0),0)</f>
        <v>0</v>
      </c>
      <c r="ER1529" s="92">
        <f>IFERROR(IF($L1529="Manutenção de Valor",IF('[22]Resumo Projetos 2021'!$C$7="Capex Financeiro",$R1529,$O1529),0),0)</f>
        <v>0</v>
      </c>
      <c r="ES1529" s="92">
        <f>IFERROR(IF($L1529="Geração de Valor",IF('[22]Resumo Projetos 2021'!$C$7="Capex Financeiro",$R1529,$O1529),0),0)</f>
        <v>0</v>
      </c>
      <c r="ET1529" s="94"/>
      <c r="EU1529" s="95"/>
      <c r="EV1529" s="92" t="e">
        <f t="shared" si="340"/>
        <v>#VALUE!</v>
      </c>
      <c r="EW1529" s="92" t="e">
        <f t="shared" si="341"/>
        <v>#VALUE!</v>
      </c>
      <c r="FF1529" s="31">
        <f>DL1529-IFERROR(VLOOKUP($B1529,#REF!,COLUMNS($B:DL),0),0)</f>
        <v>0</v>
      </c>
      <c r="FG1529" s="31">
        <f>DY1529-IFERROR(VLOOKUP($B1529&amp;"Ebitda Gerencial",#REF!,COLUMNS(#REF!),0),0)</f>
        <v>0</v>
      </c>
      <c r="FH1529" s="31">
        <f>DZ1529-IFERROR(VLOOKUP($B1529&amp;"Ebitda Gerencial",#REF!,COLUMNS(#REF!),0),0)</f>
        <v>0</v>
      </c>
    </row>
    <row r="1530" spans="1:164" ht="45" customHeight="1" outlineLevel="1" x14ac:dyDescent="0.25">
      <c r="A1530">
        <f t="shared" si="329"/>
        <v>1523</v>
      </c>
      <c r="B1530" s="77" t="e">
        <f>VLOOKUP(A1530,[22]db!A:C,3,0)</f>
        <v>#N/A</v>
      </c>
      <c r="C1530" s="78" t="str">
        <f t="shared" si="331"/>
        <v/>
      </c>
      <c r="D1530" s="78" t="e">
        <f>VLOOKUP(IF(F1530="Águas de Manaus Consolidado","Águas de Manaus",F1530)&amp;G1530,[22]db!C:E,COLUMNS([22]db!C:E),0)</f>
        <v>#N/A</v>
      </c>
      <c r="E1530" s="79" t="e">
        <f>VLOOKUP(IF(F1530="Águas de Manaus Consolidado","Águas de Manaus",F1530),[22]deparaV2!H:L,COLUMNS([22]deparaV2!H:L),0)</f>
        <v>#N/A</v>
      </c>
      <c r="F1530" s="80">
        <f>IFERROR(VLOOKUP($A1530,[22]db!$A:$G,COLUMNS([22]db!$A:F),0),0)</f>
        <v>0</v>
      </c>
      <c r="G1530" s="78">
        <f>IFERROR(VLOOKUP($A1530,[22]db!$A:$G,COLUMNS([22]db!$A:G),0),0)</f>
        <v>0</v>
      </c>
      <c r="H1530" s="79" t="str">
        <f>IFERROR(VLOOKUP($B1530,'[22]cpx0.10'!A:J,COLUMNS('[22]cpx0.10'!A:E),0),IF(G1530="Projeto 999","Outros Lançamentos",""))</f>
        <v/>
      </c>
      <c r="I1530" s="79" t="str">
        <f>IFERROR(VLOOKUP(B1530,'[22]cpx0.10'!A:L,COLUMNS('[22]cpx0.10'!A:L),0),"")</f>
        <v/>
      </c>
      <c r="J1530" s="78" t="str">
        <f>IFERROR(VLOOKUP($B1530,'[22]cpx0.10'!A:J,COLUMNS('[22]cpx0.10'!A:D),0),IF(G1530="Projeto 999","Outros Projetos",""))</f>
        <v/>
      </c>
      <c r="K1530" s="78"/>
      <c r="L1530" s="78" t="str">
        <f>IF(G1530="Projeto 999","Manutenção de Valor",IFERROR(IF(IF(VLOOKUP($J1530,[22]deparaV2!$D$13:$E$29,2,0)="sim",IF(VLOOKUP($B1530&amp;"Total de Investimentos - Caixa",[22]db!$D:$CM,COLUMNS([22]db!$D:$CL),0)=1,"Pequeno Porte",VLOOKUP($B1530&amp;"Total de Investimentos - Caixa",[22]db!$D:$CS,COLUMNS([22]db!$D:$CN),0)),J1530)=0,"Manutenção de valor",IF(VLOOKUP($J1530,[22]deparaV2!$D$13:$E$29,2,0)="sim",IF(VLOOKUP($B1530&amp;"Total de Investimentos - Caixa",[22]db!$D:$CM,COLUMNS([22]db!$D:$CL),0)=1,"Pequeno Porte",VLOOKUP($B1530&amp;"Total de Investimentos - Caixa",[22]db!$D:$CS,COLUMNS([22]db!$D:$CN),0)),J1530)),IFERROR(IF(IF(VLOOKUP($J1530,[22]deparaV2!$D$13:$E$29,2,0)="sim",IF(VLOOKUP($B1530&amp;"Total de Investimentos",[22]db!$D:$CM,COLUMNS([22]db!$D:$CL),0)=1,"Pequeno Porte",VLOOKUP($B1530&amp;"Total de Investimentos",[22]db!$D:$CS,COLUMNS([22]db!$D:$CN),0)),J1530)=0,"Manutenção de valor",IF(VLOOKUP($J1530,[22]deparaV2!$D$13:$E$29,2,0)="sim",IF(VLOOKUP($B1530&amp;"Total de Investimentos",[22]db!$D:$CM,COLUMNS([22]db!$D:$CL),0)=1,"Pequeno Porte",VLOOKUP($B1530&amp;"Total de Investimentos",[22]db!$D:$CS,COLUMNS([22]db!$D:$CN),0)),J1530)),"")))</f>
        <v/>
      </c>
      <c r="M1530" s="185"/>
      <c r="N1530" s="82">
        <f>IFERROR(-VLOOKUP($B1530&amp;$D$1,[22]db!$D:$CI,MATCH($H$1,[22]db!$D$5:$CI$5,0),0),0)+AH1530</f>
        <v>0</v>
      </c>
      <c r="O1530" s="82">
        <f>IFERROR(-VLOOKUP($B1530&amp;$D$1,[22]db!$D:$CI,MATCH($H$1+1,[22]db!$D$5:$CI$5,0),0),0)+AH1530</f>
        <v>0</v>
      </c>
      <c r="P1530" s="83" t="e">
        <f t="shared" si="342"/>
        <v>#VALUE!</v>
      </c>
      <c r="Q1530" s="82">
        <f>IFERROR(-VLOOKUP($B1530&amp;$C$1,[22]db!$D:$CI,MATCH($H$1,[22]db!$D$5:$CI$5,0),0),0)+AH1530</f>
        <v>0</v>
      </c>
      <c r="R1530" s="82">
        <f>IFERROR(-VLOOKUP($B1530&amp;$C$1,[22]db!$D:$CI,MATCH($H$1+1,[22]db!$D$5:$CI$5,0),0),0)+AH1530</f>
        <v>0</v>
      </c>
      <c r="S1530" s="82"/>
      <c r="T1530" s="82">
        <f>IFERROR(VLOOKUP($B1530&amp;"EBITDA Gerencial",[22]db!$D:$AI,MATCH($H$1,[22]db!$D$5:$CI$5,0),0),0)</f>
        <v>0</v>
      </c>
      <c r="U1530" s="82">
        <f>IFERROR(VLOOKUP($B1530&amp;"EBITDA Gerencial",[22]db!$D:$AI,MATCH($H$1+1,[22]db!$D$5:$CI$5,0),0),0)</f>
        <v>0</v>
      </c>
      <c r="V1530" s="82">
        <f>IFERROR(VLOOKUP($B1530,[22]Fluxos!$B:$F,COLUMNS([22]Fluxos!$B:E),0),0)</f>
        <v>0</v>
      </c>
      <c r="W1530" s="84">
        <f>IFERROR(VLOOKUP($B1530,[22]Fluxos!$B:$I,COLUMNS([22]Fluxos!$B:I),0),0)</f>
        <v>0</v>
      </c>
      <c r="X1530" s="84"/>
      <c r="Y1530" s="174"/>
      <c r="Z1530" s="175"/>
      <c r="AA1530" s="85" t="s">
        <v>90</v>
      </c>
      <c r="AC1530" s="86" t="e">
        <f t="shared" si="332"/>
        <v>#VALUE!</v>
      </c>
      <c r="AD1530" s="87" t="e">
        <f>SUMIFS('[22]Realizado por ano PEP'!$G:$G,'[22]Realizado por ano PEP'!$B:$B,'5. Projetos Capex'!$B1530)+SUMIFS('[22]Realizado por ano PEP'!$H:$H,'[22]Realizado por ano PEP'!$B:$B,'5. Projetos Capex'!$B1530)</f>
        <v>#VALUE!</v>
      </c>
      <c r="AE1530" s="87" t="e">
        <f>SUMIFS('[22]Realizado por ano PEP'!$F:$F,'[22]Realizado por ano PEP'!$B:$B,'5. Projetos Capex'!$B1530)+SUMIFS('[22]Realizado por ano PEP'!$E:$E,'[22]Realizado por ano PEP'!$B:$B,'5. Projetos Capex'!$B1530)</f>
        <v>#VALUE!</v>
      </c>
      <c r="AF1530">
        <f t="shared" si="330"/>
        <v>0</v>
      </c>
      <c r="AG1530" s="85" t="e">
        <f>IF(COUNTIF('[22]Ajuste PR - Ibura E LVE'!$J$5:$J$487,'5. Projetos Capex'!$B1530)&lt;&gt;0,"Sim","Não")</f>
        <v>#VALUE!</v>
      </c>
      <c r="AH1530" s="85">
        <f>IFERROR(-VLOOKUP(B1530,'[22]Ajuste PR - Ibura E LVE'!$J:$N,COLUMNS('[22]Ajuste PR - Ibura E LVE'!J:N),0),0)</f>
        <v>0</v>
      </c>
      <c r="AJ1530" s="88" t="e">
        <f>VLOOKUP($B1530,'[22]cpx0.10'!$A:$J,COLUMNS(A:J),0)</f>
        <v>#N/A</v>
      </c>
      <c r="AK1530" s="88" t="e">
        <f>VLOOKUP($B1530,'[22]cpx0.10'!$A:$H,COLUMNS('[22]cpx0.10'!$A:G),0)</f>
        <v>#N/A</v>
      </c>
      <c r="AL1530" s="87" t="e">
        <f>VLOOKUP($B1530,'[22]cpx0.10'!$A:$H,COLUMNS('[22]cpx0.10'!$A:H),0)</f>
        <v>#N/A</v>
      </c>
      <c r="AP1530" s="86" t="e">
        <f>IFERROR(VLOOKUP($B1530&amp;$D$1,[22]db!$D:$Y,COLUMNS([22]db!$D:J),0),0)+IF($AG1530="sim",VLOOKUP($B1530,'[22]Ajuste PR - Ibura E LVE'!$J:$AA,COLUMNS('[22]Ajuste PR - Ibura E LVE'!$J:O),0),0)</f>
        <v>#VALUE!</v>
      </c>
      <c r="AQ1530" s="86" t="e">
        <f>IFERROR(VLOOKUP($B1530&amp;$D$1,[22]db!$D:$Y,COLUMNS([22]db!$D:K),0),0)+IF($AG1530="sim",VLOOKUP($B1530,'[22]Ajuste PR - Ibura E LVE'!$J:$AA,COLUMNS('[22]Ajuste PR - Ibura E LVE'!$J:P),0),0)</f>
        <v>#VALUE!</v>
      </c>
      <c r="AR1530" s="86" t="e">
        <f>IFERROR(VLOOKUP($B1530&amp;$D$1,[22]db!$D:$Y,COLUMNS([22]db!$D:L),0),0)+IF($AG1530="sim",VLOOKUP($B1530,'[22]Ajuste PR - Ibura E LVE'!$J:$AA,COLUMNS('[22]Ajuste PR - Ibura E LVE'!$J:Q),0),0)</f>
        <v>#VALUE!</v>
      </c>
      <c r="AS1530" s="86" t="e">
        <f>IFERROR(VLOOKUP($B1530&amp;$D$1,[22]db!$D:$Y,COLUMNS([22]db!$D:M),0),0)+IF($AG1530="sim",VLOOKUP($B1530,'[22]Ajuste PR - Ibura E LVE'!$J:$AA,COLUMNS('[22]Ajuste PR - Ibura E LVE'!$J:R),0),0)</f>
        <v>#VALUE!</v>
      </c>
      <c r="AT1530" s="86" t="e">
        <f>IFERROR(VLOOKUP($B1530&amp;$D$1,[22]db!$D:$Y,COLUMNS([22]db!$D:N),0),0)+IF($AG1530="sim",VLOOKUP($B1530,'[22]Ajuste PR - Ibura E LVE'!$J:$AA,COLUMNS('[22]Ajuste PR - Ibura E LVE'!$J:S),0),0)</f>
        <v>#VALUE!</v>
      </c>
      <c r="AU1530" s="86" t="e">
        <f>IFERROR(VLOOKUP($B1530&amp;$D$1,[22]db!$D:$Y,COLUMNS([22]db!$D:O),0),0)+IF($AG1530="sim",VLOOKUP($B1530,'[22]Ajuste PR - Ibura E LVE'!$J:$AA,COLUMNS('[22]Ajuste PR - Ibura E LVE'!$J:T),0),0)</f>
        <v>#VALUE!</v>
      </c>
      <c r="AV1530" s="86" t="e">
        <f>IFERROR(VLOOKUP($B1530&amp;$D$1,[22]db!$D:$Y,COLUMNS([22]db!$D:P),0),0)+IF($AG1530="sim",VLOOKUP($B1530,'[22]Ajuste PR - Ibura E LVE'!$J:$AA,COLUMNS('[22]Ajuste PR - Ibura E LVE'!$J:U),0),0)</f>
        <v>#VALUE!</v>
      </c>
      <c r="AW1530" s="86" t="e">
        <f>IFERROR(VLOOKUP($B1530&amp;$D$1,[22]db!$D:$Y,COLUMNS([22]db!$D:Q),0),0)+IF($AG1530="sim",VLOOKUP($B1530,'[22]Ajuste PR - Ibura E LVE'!$J:$AA,COLUMNS('[22]Ajuste PR - Ibura E LVE'!$J:V),0),0)</f>
        <v>#VALUE!</v>
      </c>
      <c r="AX1530" s="86" t="e">
        <f>IFERROR(VLOOKUP($B1530&amp;$D$1,[22]db!$D:$Y,COLUMNS([22]db!$D:R),0),0)+IF($AG1530="sim",VLOOKUP($B1530,'[22]Ajuste PR - Ibura E LVE'!$J:$AA,COLUMNS('[22]Ajuste PR - Ibura E LVE'!$J:W),0),0)</f>
        <v>#VALUE!</v>
      </c>
      <c r="AY1530" s="86" t="e">
        <f>IFERROR(VLOOKUP($B1530&amp;$D$1,[22]db!$D:$Y,COLUMNS([22]db!$D:S),0),0)+IF($AG1530="sim",VLOOKUP($B1530,'[22]Ajuste PR - Ibura E LVE'!$J:$AA,COLUMNS('[22]Ajuste PR - Ibura E LVE'!$J:X),0),0)</f>
        <v>#VALUE!</v>
      </c>
      <c r="AZ1530" s="86" t="e">
        <f>IFERROR(VLOOKUP($B1530&amp;$D$1,[22]db!$D:$Y,COLUMNS([22]db!$D:T),0),0)+IF($AG1530="sim",VLOOKUP($B1530,'[22]Ajuste PR - Ibura E LVE'!$J:$AA,COLUMNS('[22]Ajuste PR - Ibura E LVE'!$J:Y),0),0)</f>
        <v>#VALUE!</v>
      </c>
      <c r="BA1530" s="86" t="e">
        <f>IFERROR(VLOOKUP($B1530&amp;$D$1,[22]db!$D:$Y,COLUMNS([22]db!$D:U),0),0)+IF($AG1530="sim",VLOOKUP($B1530,'[22]Ajuste PR - Ibura E LVE'!$J:$AA,COLUMNS('[22]Ajuste PR - Ibura E LVE'!$J:Z),0),0)</f>
        <v>#VALUE!</v>
      </c>
      <c r="BB1530" s="89" t="e">
        <f t="shared" si="333"/>
        <v>#VALUE!</v>
      </c>
      <c r="BC1530" s="86">
        <f>IFERROR(VLOOKUP($B1530&amp;$D$1,[22]db!$D:$Y,COLUMNS([22]db!$D:W),0),0)</f>
        <v>0</v>
      </c>
      <c r="BD1530" s="86">
        <f>IFERROR(VLOOKUP($B1530&amp;$D$1,[22]db!$D:$Y,COLUMNS([22]db!$D:X),0),0)</f>
        <v>0</v>
      </c>
      <c r="BE1530" s="86">
        <f>IFERROR(VLOOKUP($B1530&amp;$D$1,[22]db!$D:Y,COLUMNS([22]db!$D:Y),0),0)</f>
        <v>0</v>
      </c>
      <c r="BF1530" s="86">
        <f>IFERROR(VLOOKUP($B1530&amp;$D$1,[22]db!$D:Z,COLUMNS([22]db!$D:Z),0),0)</f>
        <v>0</v>
      </c>
      <c r="BG1530" s="86">
        <f>IFERROR(VLOOKUP($B1530&amp;$D$1,[22]db!$D:AA,COLUMNS([22]db!$D:AA),0),0)</f>
        <v>0</v>
      </c>
      <c r="BH1530" s="86">
        <f>IFERROR(VLOOKUP($B1530&amp;$D$1,[22]db!$D:AB,COLUMNS([22]db!$D:AB),0),0)</f>
        <v>0</v>
      </c>
      <c r="BI1530" s="86">
        <f>IFERROR(VLOOKUP($B1530&amp;$D$1,[22]db!$D:AC,COLUMNS([22]db!$D:AC),0),0)</f>
        <v>0</v>
      </c>
      <c r="BJ1530" s="86">
        <f>IFERROR(VLOOKUP($B1530&amp;$D$1,[22]db!$D:AD,COLUMNS([22]db!$D:AD),0),0)</f>
        <v>0</v>
      </c>
      <c r="BK1530" s="86">
        <f>IFERROR(VLOOKUP($B1530&amp;$D$1,[22]db!$D:AE,COLUMNS([22]db!$D:AE),0),0)</f>
        <v>0</v>
      </c>
      <c r="BL1530" s="86">
        <f>IFERROR(VLOOKUP($B1530&amp;$D$1,[22]db!$D:AF,COLUMNS([22]db!$D:AF),0),0)</f>
        <v>0</v>
      </c>
      <c r="BM1530" s="86">
        <f>IFERROR(VLOOKUP($B1530&amp;$D$1,[22]db!$D:AG,COLUMNS([22]db!$D:AG),0),0)</f>
        <v>0</v>
      </c>
      <c r="BN1530" s="86">
        <f>IFERROR(VLOOKUP($B1530&amp;$D$1,[22]db!$D:AH,COLUMNS([22]db!$D:AH),0),0)</f>
        <v>0</v>
      </c>
      <c r="BO1530" s="90">
        <f t="shared" si="334"/>
        <v>0</v>
      </c>
      <c r="BP1530" s="90">
        <f>IFERROR(VLOOKUP($B1530&amp;$D$1,[22]db!$D:AJ,COLUMNS([22]db!$D:AJ),0),0)</f>
        <v>0</v>
      </c>
      <c r="BQ1530" s="90">
        <f>IFERROR(VLOOKUP($B1530&amp;$D$1,[22]db!$D:AK,COLUMNS([22]db!$D:AK),0),0)</f>
        <v>0</v>
      </c>
      <c r="BR1530" s="90">
        <f>IFERROR(VLOOKUP($B1530&amp;$D$1,[22]db!$D:AL,COLUMNS([22]db!$D:AL),0),0)</f>
        <v>0</v>
      </c>
      <c r="BS1530" s="91">
        <f>IFERROR(VLOOKUP($B1530&amp;$D$1,[22]db!$D:AM,COLUMNS([22]db!$D:I),0),0)</f>
        <v>0</v>
      </c>
      <c r="BU1530" s="86" t="e">
        <f>IFERROR(VLOOKUP($B1530&amp;$C$1,[22]db!$D:$Y,COLUMNS([22]db!$D:J),0),0)+IF($AG1530="sim",VLOOKUP($B1530,'[22]Ajuste PR - Ibura E LVE'!$J:$AA,COLUMNS('[22]Ajuste PR - Ibura E LVE'!$J:O),0),0)</f>
        <v>#VALUE!</v>
      </c>
      <c r="BV1530" s="86" t="e">
        <f>IFERROR(VLOOKUP($B1530&amp;$C$1,[22]db!$D:$Y,COLUMNS([22]db!$D:K),0),0)+IF($AG1530="sim",VLOOKUP($B1530,'[22]Ajuste PR - Ibura E LVE'!$J:$AA,COLUMNS('[22]Ajuste PR - Ibura E LVE'!$J:P),0),0)</f>
        <v>#VALUE!</v>
      </c>
      <c r="BW1530" s="86" t="e">
        <f>IFERROR(VLOOKUP($B1530&amp;$C$1,[22]db!$D:$Y,COLUMNS([22]db!$D:L),0),0)+IF($AG1530="sim",VLOOKUP($B1530,'[22]Ajuste PR - Ibura E LVE'!$J:$AA,COLUMNS('[22]Ajuste PR - Ibura E LVE'!$J:Q),0),0)</f>
        <v>#VALUE!</v>
      </c>
      <c r="BX1530" s="86" t="e">
        <f>IFERROR(VLOOKUP($B1530&amp;$C$1,[22]db!$D:$Y,COLUMNS([22]db!$D:M),0),0)+IF($AG1530="sim",VLOOKUP($B1530,'[22]Ajuste PR - Ibura E LVE'!$J:$AA,COLUMNS('[22]Ajuste PR - Ibura E LVE'!$J:R),0),0)</f>
        <v>#VALUE!</v>
      </c>
      <c r="BY1530" s="86" t="e">
        <f>IFERROR(VLOOKUP($B1530&amp;$C$1,[22]db!$D:$Y,COLUMNS([22]db!$D:N),0),0)+IF($AG1530="sim",VLOOKUP($B1530,'[22]Ajuste PR - Ibura E LVE'!$J:$AA,COLUMNS('[22]Ajuste PR - Ibura E LVE'!$J:S),0),0)</f>
        <v>#VALUE!</v>
      </c>
      <c r="BZ1530" s="86" t="e">
        <f>IFERROR(VLOOKUP($B1530&amp;$C$1,[22]db!$D:$Y,COLUMNS([22]db!$D:O),0),0)+IF($AG1530="sim",VLOOKUP($B1530,'[22]Ajuste PR - Ibura E LVE'!$J:$AA,COLUMNS('[22]Ajuste PR - Ibura E LVE'!$J:T),0),0)</f>
        <v>#VALUE!</v>
      </c>
      <c r="CA1530" s="86" t="e">
        <f>IFERROR(VLOOKUP($B1530&amp;$C$1,[22]db!$D:$Y,COLUMNS([22]db!$D:P),0),0)+IF($AG1530="sim",VLOOKUP($B1530,'[22]Ajuste PR - Ibura E LVE'!$J:$AA,COLUMNS('[22]Ajuste PR - Ibura E LVE'!$J:U),0),0)</f>
        <v>#VALUE!</v>
      </c>
      <c r="CB1530" s="86" t="e">
        <f>IFERROR(VLOOKUP($B1530&amp;$C$1,[22]db!$D:$Y,COLUMNS([22]db!$D:Q),0),0)+IF($AG1530="sim",VLOOKUP($B1530,'[22]Ajuste PR - Ibura E LVE'!$J:$AA,COLUMNS('[22]Ajuste PR - Ibura E LVE'!$J:V),0),0)</f>
        <v>#VALUE!</v>
      </c>
      <c r="CC1530" s="86" t="e">
        <f>IFERROR(VLOOKUP($B1530&amp;$C$1,[22]db!$D:$Y,COLUMNS([22]db!$D:R),0),0)+IF($AG1530="sim",VLOOKUP($B1530,'[22]Ajuste PR - Ibura E LVE'!$J:$AA,COLUMNS('[22]Ajuste PR - Ibura E LVE'!$J:W),0),0)</f>
        <v>#VALUE!</v>
      </c>
      <c r="CD1530" s="86" t="e">
        <f>IFERROR(VLOOKUP($B1530&amp;$C$1,[22]db!$D:$Y,COLUMNS([22]db!$D:S),0),0)+IF($AG1530="sim",VLOOKUP($B1530,'[22]Ajuste PR - Ibura E LVE'!$J:$AA,COLUMNS('[22]Ajuste PR - Ibura E LVE'!$J:X),0),0)</f>
        <v>#VALUE!</v>
      </c>
      <c r="CE1530" s="86" t="e">
        <f>IFERROR(VLOOKUP($B1530&amp;$C$1,[22]db!$D:$Y,COLUMNS([22]db!$D:T),0),0)+IF($AG1530="sim",VLOOKUP($B1530,'[22]Ajuste PR - Ibura E LVE'!$J:$AA,COLUMNS('[22]Ajuste PR - Ibura E LVE'!$J:Y),0),0)</f>
        <v>#VALUE!</v>
      </c>
      <c r="CF1530" s="86" t="e">
        <f>IFERROR(VLOOKUP($B1530&amp;$C$1,[22]db!$D:$Y,COLUMNS([22]db!$D:U),0),0)+IF($AG1530="sim",VLOOKUP($B1530,'[22]Ajuste PR - Ibura E LVE'!$J:$AA,COLUMNS('[22]Ajuste PR - Ibura E LVE'!$J:Z),0),0)</f>
        <v>#VALUE!</v>
      </c>
      <c r="CG1530" s="89" t="e">
        <f t="shared" si="335"/>
        <v>#VALUE!</v>
      </c>
      <c r="CH1530" s="86">
        <f>IFERROR(VLOOKUP($B1530&amp;$C$1,[22]db!$D:$Y,COLUMNS([22]db!$D:W),0),0)</f>
        <v>0</v>
      </c>
      <c r="CI1530" s="86">
        <f>IFERROR(VLOOKUP($B1530&amp;$C$1,[22]db!$D:Y,COLUMNS([22]db!$D:X),0),0)</f>
        <v>0</v>
      </c>
      <c r="CJ1530" s="86">
        <f>IFERROR(VLOOKUP($B1530&amp;$C$1,[22]db!$D:Z,COLUMNS([22]db!$D:Y),0),0)</f>
        <v>0</v>
      </c>
      <c r="CK1530" s="86">
        <f>IFERROR(VLOOKUP($B1530&amp;$C$1,[22]db!$D:AA,COLUMNS([22]db!$D:Z),0),0)</f>
        <v>0</v>
      </c>
      <c r="CL1530" s="86">
        <f>IFERROR(VLOOKUP($B1530&amp;$C$1,[22]db!$D:AB,COLUMNS([22]db!$D:AA),0),0)</f>
        <v>0</v>
      </c>
      <c r="CM1530" s="86">
        <f>IFERROR(VLOOKUP($B1530&amp;$C$1,[22]db!$D:AC,COLUMNS([22]db!$D:AB),0),0)</f>
        <v>0</v>
      </c>
      <c r="CN1530" s="86">
        <f>IFERROR(VLOOKUP($B1530&amp;$C$1,[22]db!$D:AD,COLUMNS([22]db!$D:AC),0),0)</f>
        <v>0</v>
      </c>
      <c r="CO1530" s="86">
        <f>IFERROR(VLOOKUP($B1530&amp;$C$1,[22]db!$D:AE,COLUMNS([22]db!$D:AD),0),0)</f>
        <v>0</v>
      </c>
      <c r="CP1530" s="86">
        <f>IFERROR(VLOOKUP($B1530&amp;$C$1,[22]db!$D:AF,COLUMNS([22]db!$D:AE),0),0)</f>
        <v>0</v>
      </c>
      <c r="CQ1530" s="86">
        <f>IFERROR(VLOOKUP($B1530&amp;$C$1,[22]db!$D:AG,COLUMNS([22]db!$D:AF),0),0)</f>
        <v>0</v>
      </c>
      <c r="CR1530" s="86">
        <f>IFERROR(VLOOKUP($B1530&amp;$C$1,[22]db!$D:AH,COLUMNS([22]db!$D:AG),0),0)</f>
        <v>0</v>
      </c>
      <c r="CS1530" s="86">
        <f>IFERROR(VLOOKUP($B1530&amp;$C$1,[22]db!$D:AI,COLUMNS([22]db!$D:AH),0),0)</f>
        <v>0</v>
      </c>
      <c r="CT1530" s="90">
        <f t="shared" si="336"/>
        <v>0</v>
      </c>
      <c r="CU1530" s="90">
        <f>IFERROR(VLOOKUP($B1530&amp;$C$1,[22]db!$D:AK,COLUMNS([22]db!$D:AJ),0),0)</f>
        <v>0</v>
      </c>
      <c r="CV1530" s="90">
        <f>IFERROR(VLOOKUP($B1530&amp;$C$1,[22]db!$D:AL,COLUMNS([22]db!$D:AK),0),0)</f>
        <v>0</v>
      </c>
      <c r="CW1530" s="90">
        <f>IFERROR(VLOOKUP($B1530&amp;$C$1,[22]db!$D:AM,COLUMNS([22]db!$D:AL),0),0)</f>
        <v>0</v>
      </c>
      <c r="CX1530" s="91">
        <f>IFERROR(VLOOKUP($B1530&amp;$C$1,[22]db!$D:AN,COLUMNS([22]db!$D:I),0),0)</f>
        <v>0</v>
      </c>
      <c r="CZ1530" s="86">
        <f>IFERROR(VLOOKUP($B1530&amp;"EBITDA Gerencial",[22]db!$D:Y,COLUMNS([22]db!$D:J),0),0)</f>
        <v>0</v>
      </c>
      <c r="DA1530" s="86">
        <f>IFERROR(VLOOKUP($B1530&amp;"EBITDA Gerencial",[22]db!$D:Z,COLUMNS([22]db!$D:K),0),0)</f>
        <v>0</v>
      </c>
      <c r="DB1530" s="86">
        <f>IFERROR(VLOOKUP($B1530&amp;"EBITDA Gerencial",[22]db!$D:AA,COLUMNS([22]db!$D:L),0),0)</f>
        <v>0</v>
      </c>
      <c r="DC1530" s="86">
        <f>IFERROR(VLOOKUP($B1530&amp;"EBITDA Gerencial",[22]db!$D:AB,COLUMNS([22]db!$D:M),0),0)</f>
        <v>0</v>
      </c>
      <c r="DD1530" s="86">
        <f>IFERROR(VLOOKUP($B1530&amp;"EBITDA Gerencial",[22]db!$D:AC,COLUMNS([22]db!$D:N),0),0)</f>
        <v>0</v>
      </c>
      <c r="DE1530" s="86">
        <f>IFERROR(VLOOKUP($B1530&amp;"EBITDA Gerencial",[22]db!$D:AD,COLUMNS([22]db!$D:O),0),0)</f>
        <v>0</v>
      </c>
      <c r="DF1530" s="86">
        <f>IFERROR(VLOOKUP($B1530&amp;"EBITDA Gerencial",[22]db!$D:AE,COLUMNS([22]db!$D:P),0),0)</f>
        <v>0</v>
      </c>
      <c r="DG1530" s="86">
        <f>IFERROR(VLOOKUP($B1530&amp;"EBITDA Gerencial",[22]db!$D:AF,COLUMNS([22]db!$D:Q),0),0)</f>
        <v>0</v>
      </c>
      <c r="DH1530" s="86">
        <f>IFERROR(VLOOKUP($B1530&amp;"EBITDA Gerencial",[22]db!$D:AG,COLUMNS([22]db!$D:R),0),0)</f>
        <v>0</v>
      </c>
      <c r="DI1530" s="86">
        <f>IFERROR(VLOOKUP($B1530&amp;"EBITDA Gerencial",[22]db!$D:AH,COLUMNS([22]db!$D:S),0),0)</f>
        <v>0</v>
      </c>
      <c r="DJ1530" s="86">
        <f>IFERROR(VLOOKUP($B1530&amp;"EBITDA Gerencial",[22]db!$D:AI,COLUMNS([22]db!$D:T),0),0)</f>
        <v>0</v>
      </c>
      <c r="DK1530" s="86">
        <f>IFERROR(VLOOKUP($B1530&amp;"EBITDA Gerencial",[22]db!$D:AJ,COLUMNS([22]db!$D:U),0),0)</f>
        <v>0</v>
      </c>
      <c r="DL1530" s="89">
        <f t="shared" si="337"/>
        <v>0</v>
      </c>
      <c r="DM1530" s="86">
        <f>IFERROR(VLOOKUP($B1530&amp;"EBITDA Gerencial",[22]db!$D:AL,COLUMNS([22]db!$D:W),0),0)</f>
        <v>0</v>
      </c>
      <c r="DN1530" s="86">
        <f>IFERROR(VLOOKUP($B1530&amp;"EBITDA Gerencial",[22]db!$D:AM,COLUMNS([22]db!$D:X),0),0)</f>
        <v>0</v>
      </c>
      <c r="DO1530" s="86">
        <f>IFERROR(VLOOKUP($B1530&amp;"EBITDA Gerencial",[22]db!$D:AN,COLUMNS([22]db!$D:Y),0),0)</f>
        <v>0</v>
      </c>
      <c r="DP1530" s="86">
        <f>IFERROR(VLOOKUP($B1530&amp;"EBITDA Gerencial",[22]db!$D:AO,COLUMNS([22]db!$D:Z),0),0)</f>
        <v>0</v>
      </c>
      <c r="DQ1530" s="86">
        <f>IFERROR(VLOOKUP($B1530&amp;"EBITDA Gerencial",[22]db!$D:AP,COLUMNS([22]db!$D:AA),0),0)</f>
        <v>0</v>
      </c>
      <c r="DR1530" s="86">
        <f>IFERROR(VLOOKUP($B1530&amp;"EBITDA Gerencial",[22]db!$D:AQ,COLUMNS([22]db!$D:AB),0),0)</f>
        <v>0</v>
      </c>
      <c r="DS1530" s="86">
        <f>IFERROR(VLOOKUP($B1530&amp;"EBITDA Gerencial",[22]db!$D:AR,COLUMNS([22]db!$D:AC),0),0)</f>
        <v>0</v>
      </c>
      <c r="DT1530" s="86">
        <f>IFERROR(VLOOKUP($B1530&amp;"EBITDA Gerencial",[22]db!$D:AS,COLUMNS([22]db!$D:AD),0),0)</f>
        <v>0</v>
      </c>
      <c r="DU1530" s="86">
        <f>IFERROR(VLOOKUP($B1530&amp;"EBITDA Gerencial",[22]db!$D:AT,COLUMNS([22]db!$D:AE),0),0)</f>
        <v>0</v>
      </c>
      <c r="DV1530" s="86">
        <f>IFERROR(VLOOKUP($B1530&amp;"EBITDA Gerencial",[22]db!$D:AU,COLUMNS([22]db!$D:AF),0),0)</f>
        <v>0</v>
      </c>
      <c r="DW1530" s="86">
        <f>IFERROR(VLOOKUP($B1530&amp;"EBITDA Gerencial",[22]db!$D:AV,COLUMNS([22]db!$D:AG),0),0)</f>
        <v>0</v>
      </c>
      <c r="DX1530" s="86">
        <f>IFERROR(VLOOKUP($B1530&amp;"EBITDA Gerencial",[22]db!$D:AW,COLUMNS([22]db!$D:AH),0),0)</f>
        <v>0</v>
      </c>
      <c r="DY1530" s="90">
        <f t="shared" si="338"/>
        <v>0</v>
      </c>
      <c r="DZ1530" s="90">
        <f>IFERROR(VLOOKUP($B1530&amp;"EBITDA Gerencial",[22]db!$D:AY,COLUMNS([22]db!$D:AJ),0),0)</f>
        <v>0</v>
      </c>
      <c r="EA1530" s="90">
        <f>IFERROR(VLOOKUP($B1530&amp;"EBITDA Gerencial",[22]db!$D:AZ,COLUMNS([22]db!$D:AK),0),0)</f>
        <v>0</v>
      </c>
      <c r="EB1530" s="90">
        <f>IFERROR(VLOOKUP($B1530&amp;"EBITDA Gerencial",[22]db!$D:BA,COLUMNS([22]db!$D:AL),0),0)</f>
        <v>0</v>
      </c>
      <c r="EC1530" s="90">
        <f>IFERROR(VLOOKUP($B1530&amp;"EBITDA Gerencial",[22]db!$D:BB,COLUMNS([22]db!$D:AM),0),0)</f>
        <v>0</v>
      </c>
      <c r="EE1530" s="92">
        <f>IFERROR(IF($L1530="Pequeno Porte",IF('[22]Resumo Projetos 2020'!$C$7="Capex Financeiro",$Q1530,$N1530),0),0)</f>
        <v>0</v>
      </c>
      <c r="EF1530" s="92">
        <f>IFERROR(IF($L1530="Continuidade Operacional",IF('[22]Resumo Projetos 2020'!$C$7="Capex Financeiro",$Q1530,$N1530),0),0)</f>
        <v>0</v>
      </c>
      <c r="EG1530" s="92">
        <f>IFERROR(IF($L1530="Projetos Engenharia",IF('[22]Resumo Projetos 2020'!$C$7="Capex Financeiro",$Q1530,$N1530),0),0)</f>
        <v>0</v>
      </c>
      <c r="EH1530" s="92">
        <f>IFERROR(IF(OR($L1530="Crescimento Vegetativo Água",$L1530="Crescimento Vegetativo Esgoto"),IF('[22]Resumo Projetos 2020'!$C$7="Capex Financeiro",$Q1530,$N1530),0),0)</f>
        <v>0</v>
      </c>
      <c r="EI1530" s="92">
        <f>IFERROR(IF($L1530="Fiscalização",IF('[22]Resumo Projetos 2020'!$C$7="Capex Financeiro",$Q1530,$N1530),0)+IF($L1530="Corte e Religação",IF('[22]Resumo Projetos 2020'!$C$7="Capex Financeiro",$Q1530,$N1530),0),0)</f>
        <v>0</v>
      </c>
      <c r="EJ1530" s="92">
        <f>IFERROR(IF($L1530="Manutenção de Valor",IF('[22]Resumo Projetos 2020'!$C$7="Capex Financeiro",$Q1530,$N1530),0),0)</f>
        <v>0</v>
      </c>
      <c r="EK1530" s="92">
        <f>IFERROR(IF($L1530="Geração de Valor",IF('[22]Resumo Projetos 2020'!$C$7="Capex Financeiro",$Q1530,$N1530),0),0)</f>
        <v>0</v>
      </c>
      <c r="EL1530" s="93" t="e">
        <f t="shared" si="339"/>
        <v>#VALUE!</v>
      </c>
      <c r="EM1530" s="92">
        <f>IFERROR(IF($L1530="Pequeno Porte",IF('[22]Resumo Projetos 2021'!$C$7="Capex Financeiro",$R1530,$O1530),0),0)</f>
        <v>0</v>
      </c>
      <c r="EN1530" s="92">
        <f>IFERROR(IF($L1530="Continuidade Operacional",IF('[22]Resumo Projetos 2021'!$C$7="Capex Financeiro",$R1530,$O1530),0),0)</f>
        <v>0</v>
      </c>
      <c r="EO1530" s="92">
        <f>IFERROR(IF($L1530="Projetos Engenharia",IF('[22]Resumo Projetos 2021'!$C$7="Capex Financeiro",$R1530,$O1530),0),0)</f>
        <v>0</v>
      </c>
      <c r="EP1530" s="92">
        <f>IFERROR(IF(OR($L1530="Crescimento Vegetativo Água",$L1530="Crescimento Vegetativo Esgoto"),IF('[22]Resumo Projetos 2021'!$C$7="Capex Financeiro",$R1530,$O1530),0),0)</f>
        <v>0</v>
      </c>
      <c r="EQ1530" s="92">
        <f>IFERROR(IF($L1530="Fiscalização",IF('[22]Resumo Projetos 2021'!$C$7="Capex Financeiro",$R1530,$O1530),0)+IF($L1530="Corte e Religação",IF('[22]Resumo Projetos 2021'!$C$7="Capex Financeiro",$R1530,$O1530),0),0)</f>
        <v>0</v>
      </c>
      <c r="ER1530" s="92">
        <f>IFERROR(IF($L1530="Manutenção de Valor",IF('[22]Resumo Projetos 2021'!$C$7="Capex Financeiro",$R1530,$O1530),0),0)</f>
        <v>0</v>
      </c>
      <c r="ES1530" s="92">
        <f>IFERROR(IF($L1530="Geração de Valor",IF('[22]Resumo Projetos 2021'!$C$7="Capex Financeiro",$R1530,$O1530),0),0)</f>
        <v>0</v>
      </c>
      <c r="ET1530" s="94"/>
      <c r="EU1530" s="95"/>
      <c r="EV1530" s="92" t="e">
        <f t="shared" si="340"/>
        <v>#VALUE!</v>
      </c>
      <c r="EW1530" s="92" t="e">
        <f t="shared" si="341"/>
        <v>#VALUE!</v>
      </c>
      <c r="FF1530" s="31">
        <f>DL1530-IFERROR(VLOOKUP($B1530,#REF!,COLUMNS($B:DL),0),0)</f>
        <v>0</v>
      </c>
      <c r="FG1530" s="31">
        <f>DY1530-IFERROR(VLOOKUP($B1530&amp;"Ebitda Gerencial",#REF!,COLUMNS(#REF!),0),0)</f>
        <v>0</v>
      </c>
      <c r="FH1530" s="31">
        <f>DZ1530-IFERROR(VLOOKUP($B1530&amp;"Ebitda Gerencial",#REF!,COLUMNS(#REF!),0),0)</f>
        <v>0</v>
      </c>
    </row>
    <row r="1531" spans="1:164" ht="45" customHeight="1" outlineLevel="1" x14ac:dyDescent="0.25">
      <c r="A1531">
        <f t="shared" si="329"/>
        <v>1524</v>
      </c>
      <c r="B1531" s="77" t="e">
        <f>VLOOKUP(A1531,[22]db!A:C,3,0)</f>
        <v>#N/A</v>
      </c>
      <c r="C1531" s="78" t="str">
        <f t="shared" si="331"/>
        <v/>
      </c>
      <c r="D1531" s="78" t="e">
        <f>VLOOKUP(IF(F1531="Águas de Manaus Consolidado","Águas de Manaus",F1531)&amp;G1531,[22]db!C:E,COLUMNS([22]db!C:E),0)</f>
        <v>#N/A</v>
      </c>
      <c r="E1531" s="79" t="e">
        <f>VLOOKUP(IF(F1531="Águas de Manaus Consolidado","Águas de Manaus",F1531),[22]deparaV2!H:L,COLUMNS([22]deparaV2!H:L),0)</f>
        <v>#N/A</v>
      </c>
      <c r="F1531" s="80">
        <f>IFERROR(VLOOKUP($A1531,[22]db!$A:$G,COLUMNS([22]db!$A:F),0),0)</f>
        <v>0</v>
      </c>
      <c r="G1531" s="78">
        <f>IFERROR(VLOOKUP($A1531,[22]db!$A:$G,COLUMNS([22]db!$A:G),0),0)</f>
        <v>0</v>
      </c>
      <c r="H1531" s="79" t="str">
        <f>IFERROR(VLOOKUP($B1531,'[22]cpx0.10'!A:J,COLUMNS('[22]cpx0.10'!A:E),0),IF(G1531="Projeto 999","Outros Lançamentos",""))</f>
        <v/>
      </c>
      <c r="I1531" s="79" t="str">
        <f>IFERROR(VLOOKUP(B1531,'[22]cpx0.10'!A:L,COLUMNS('[22]cpx0.10'!A:L),0),"")</f>
        <v/>
      </c>
      <c r="J1531" s="78" t="str">
        <f>IFERROR(VLOOKUP($B1531,'[22]cpx0.10'!A:J,COLUMNS('[22]cpx0.10'!A:D),0),IF(G1531="Projeto 999","Outros Projetos",""))</f>
        <v/>
      </c>
      <c r="K1531" s="78"/>
      <c r="L1531" s="78" t="str">
        <f>IF(G1531="Projeto 999","Manutenção de Valor",IFERROR(IF(IF(VLOOKUP($J1531,[22]deparaV2!$D$13:$E$29,2,0)="sim",IF(VLOOKUP($B1531&amp;"Total de Investimentos - Caixa",[22]db!$D:$CM,COLUMNS([22]db!$D:$CL),0)=1,"Pequeno Porte",VLOOKUP($B1531&amp;"Total de Investimentos - Caixa",[22]db!$D:$CS,COLUMNS([22]db!$D:$CN),0)),J1531)=0,"Manutenção de valor",IF(VLOOKUP($J1531,[22]deparaV2!$D$13:$E$29,2,0)="sim",IF(VLOOKUP($B1531&amp;"Total de Investimentos - Caixa",[22]db!$D:$CM,COLUMNS([22]db!$D:$CL),0)=1,"Pequeno Porte",VLOOKUP($B1531&amp;"Total de Investimentos - Caixa",[22]db!$D:$CS,COLUMNS([22]db!$D:$CN),0)),J1531)),IFERROR(IF(IF(VLOOKUP($J1531,[22]deparaV2!$D$13:$E$29,2,0)="sim",IF(VLOOKUP($B1531&amp;"Total de Investimentos",[22]db!$D:$CM,COLUMNS([22]db!$D:$CL),0)=1,"Pequeno Porte",VLOOKUP($B1531&amp;"Total de Investimentos",[22]db!$D:$CS,COLUMNS([22]db!$D:$CN),0)),J1531)=0,"Manutenção de valor",IF(VLOOKUP($J1531,[22]deparaV2!$D$13:$E$29,2,0)="sim",IF(VLOOKUP($B1531&amp;"Total de Investimentos",[22]db!$D:$CM,COLUMNS([22]db!$D:$CL),0)=1,"Pequeno Porte",VLOOKUP($B1531&amp;"Total de Investimentos",[22]db!$D:$CS,COLUMNS([22]db!$D:$CN),0)),J1531)),"")))</f>
        <v/>
      </c>
      <c r="M1531" s="185"/>
      <c r="N1531" s="82">
        <f>IFERROR(-VLOOKUP($B1531&amp;$D$1,[22]db!$D:$CI,MATCH($H$1,[22]db!$D$5:$CI$5,0),0),0)+AH1531</f>
        <v>0</v>
      </c>
      <c r="O1531" s="82">
        <f>IFERROR(-VLOOKUP($B1531&amp;$D$1,[22]db!$D:$CI,MATCH($H$1+1,[22]db!$D$5:$CI$5,0),0),0)+AH1531</f>
        <v>0</v>
      </c>
      <c r="P1531" s="83" t="e">
        <f t="shared" si="342"/>
        <v>#VALUE!</v>
      </c>
      <c r="Q1531" s="82">
        <f>IFERROR(-VLOOKUP($B1531&amp;$C$1,[22]db!$D:$CI,MATCH($H$1,[22]db!$D$5:$CI$5,0),0),0)+AH1531</f>
        <v>0</v>
      </c>
      <c r="R1531" s="82">
        <f>IFERROR(-VLOOKUP($B1531&amp;$C$1,[22]db!$D:$CI,MATCH($H$1+1,[22]db!$D$5:$CI$5,0),0),0)+AH1531</f>
        <v>0</v>
      </c>
      <c r="S1531" s="82"/>
      <c r="T1531" s="82">
        <f>IFERROR(VLOOKUP($B1531&amp;"EBITDA Gerencial",[22]db!$D:$AI,MATCH($H$1,[22]db!$D$5:$CI$5,0),0),0)</f>
        <v>0</v>
      </c>
      <c r="U1531" s="82">
        <f>IFERROR(VLOOKUP($B1531&amp;"EBITDA Gerencial",[22]db!$D:$AI,MATCH($H$1+1,[22]db!$D$5:$CI$5,0),0),0)</f>
        <v>0</v>
      </c>
      <c r="V1531" s="82">
        <f>IFERROR(VLOOKUP($B1531,[22]Fluxos!$B:$F,COLUMNS([22]Fluxos!$B:E),0),0)</f>
        <v>0</v>
      </c>
      <c r="W1531" s="84">
        <f>IFERROR(VLOOKUP($B1531,[22]Fluxos!$B:$I,COLUMNS([22]Fluxos!$B:I),0),0)</f>
        <v>0</v>
      </c>
      <c r="X1531" s="84"/>
      <c r="Y1531" s="174"/>
      <c r="Z1531" s="175"/>
      <c r="AA1531" s="85" t="s">
        <v>90</v>
      </c>
      <c r="AC1531" s="86" t="e">
        <f t="shared" si="332"/>
        <v>#VALUE!</v>
      </c>
      <c r="AD1531" s="87" t="e">
        <f>SUMIFS('[22]Realizado por ano PEP'!$G:$G,'[22]Realizado por ano PEP'!$B:$B,'5. Projetos Capex'!$B1531)+SUMIFS('[22]Realizado por ano PEP'!$H:$H,'[22]Realizado por ano PEP'!$B:$B,'5. Projetos Capex'!$B1531)</f>
        <v>#VALUE!</v>
      </c>
      <c r="AE1531" s="87" t="e">
        <f>SUMIFS('[22]Realizado por ano PEP'!$F:$F,'[22]Realizado por ano PEP'!$B:$B,'5. Projetos Capex'!$B1531)+SUMIFS('[22]Realizado por ano PEP'!$E:$E,'[22]Realizado por ano PEP'!$B:$B,'5. Projetos Capex'!$B1531)</f>
        <v>#VALUE!</v>
      </c>
      <c r="AF1531">
        <f t="shared" si="330"/>
        <v>0</v>
      </c>
      <c r="AG1531" s="85" t="e">
        <f>IF(COUNTIF('[22]Ajuste PR - Ibura E LVE'!$J$5:$J$487,'5. Projetos Capex'!$B1531)&lt;&gt;0,"Sim","Não")</f>
        <v>#VALUE!</v>
      </c>
      <c r="AH1531" s="85">
        <f>IFERROR(-VLOOKUP(B1531,'[22]Ajuste PR - Ibura E LVE'!$J:$N,COLUMNS('[22]Ajuste PR - Ibura E LVE'!J:N),0),0)</f>
        <v>0</v>
      </c>
      <c r="AJ1531" s="88" t="e">
        <f>VLOOKUP($B1531,'[22]cpx0.10'!$A:$J,COLUMNS(A:J),0)</f>
        <v>#N/A</v>
      </c>
      <c r="AK1531" s="88" t="e">
        <f>VLOOKUP($B1531,'[22]cpx0.10'!$A:$H,COLUMNS('[22]cpx0.10'!$A:G),0)</f>
        <v>#N/A</v>
      </c>
      <c r="AL1531" s="87" t="e">
        <f>VLOOKUP($B1531,'[22]cpx0.10'!$A:$H,COLUMNS('[22]cpx0.10'!$A:H),0)</f>
        <v>#N/A</v>
      </c>
      <c r="AP1531" s="86" t="e">
        <f>IFERROR(VLOOKUP($B1531&amp;$D$1,[22]db!$D:$Y,COLUMNS([22]db!$D:J),0),0)+IF($AG1531="sim",VLOOKUP($B1531,'[22]Ajuste PR - Ibura E LVE'!$J:$AA,COLUMNS('[22]Ajuste PR - Ibura E LVE'!$J:O),0),0)</f>
        <v>#VALUE!</v>
      </c>
      <c r="AQ1531" s="86" t="e">
        <f>IFERROR(VLOOKUP($B1531&amp;$D$1,[22]db!$D:$Y,COLUMNS([22]db!$D:K),0),0)+IF($AG1531="sim",VLOOKUP($B1531,'[22]Ajuste PR - Ibura E LVE'!$J:$AA,COLUMNS('[22]Ajuste PR - Ibura E LVE'!$J:P),0),0)</f>
        <v>#VALUE!</v>
      </c>
      <c r="AR1531" s="86" t="e">
        <f>IFERROR(VLOOKUP($B1531&amp;$D$1,[22]db!$D:$Y,COLUMNS([22]db!$D:L),0),0)+IF($AG1531="sim",VLOOKUP($B1531,'[22]Ajuste PR - Ibura E LVE'!$J:$AA,COLUMNS('[22]Ajuste PR - Ibura E LVE'!$J:Q),0),0)</f>
        <v>#VALUE!</v>
      </c>
      <c r="AS1531" s="86" t="e">
        <f>IFERROR(VLOOKUP($B1531&amp;$D$1,[22]db!$D:$Y,COLUMNS([22]db!$D:M),0),0)+IF($AG1531="sim",VLOOKUP($B1531,'[22]Ajuste PR - Ibura E LVE'!$J:$AA,COLUMNS('[22]Ajuste PR - Ibura E LVE'!$J:R),0),0)</f>
        <v>#VALUE!</v>
      </c>
      <c r="AT1531" s="86" t="e">
        <f>IFERROR(VLOOKUP($B1531&amp;$D$1,[22]db!$D:$Y,COLUMNS([22]db!$D:N),0),0)+IF($AG1531="sim",VLOOKUP($B1531,'[22]Ajuste PR - Ibura E LVE'!$J:$AA,COLUMNS('[22]Ajuste PR - Ibura E LVE'!$J:S),0),0)</f>
        <v>#VALUE!</v>
      </c>
      <c r="AU1531" s="86" t="e">
        <f>IFERROR(VLOOKUP($B1531&amp;$D$1,[22]db!$D:$Y,COLUMNS([22]db!$D:O),0),0)+IF($AG1531="sim",VLOOKUP($B1531,'[22]Ajuste PR - Ibura E LVE'!$J:$AA,COLUMNS('[22]Ajuste PR - Ibura E LVE'!$J:T),0),0)</f>
        <v>#VALUE!</v>
      </c>
      <c r="AV1531" s="86" t="e">
        <f>IFERROR(VLOOKUP($B1531&amp;$D$1,[22]db!$D:$Y,COLUMNS([22]db!$D:P),0),0)+IF($AG1531="sim",VLOOKUP($B1531,'[22]Ajuste PR - Ibura E LVE'!$J:$AA,COLUMNS('[22]Ajuste PR - Ibura E LVE'!$J:U),0),0)</f>
        <v>#VALUE!</v>
      </c>
      <c r="AW1531" s="86" t="e">
        <f>IFERROR(VLOOKUP($B1531&amp;$D$1,[22]db!$D:$Y,COLUMNS([22]db!$D:Q),0),0)+IF($AG1531="sim",VLOOKUP($B1531,'[22]Ajuste PR - Ibura E LVE'!$J:$AA,COLUMNS('[22]Ajuste PR - Ibura E LVE'!$J:V),0),0)</f>
        <v>#VALUE!</v>
      </c>
      <c r="AX1531" s="86" t="e">
        <f>IFERROR(VLOOKUP($B1531&amp;$D$1,[22]db!$D:$Y,COLUMNS([22]db!$D:R),0),0)+IF($AG1531="sim",VLOOKUP($B1531,'[22]Ajuste PR - Ibura E LVE'!$J:$AA,COLUMNS('[22]Ajuste PR - Ibura E LVE'!$J:W),0),0)</f>
        <v>#VALUE!</v>
      </c>
      <c r="AY1531" s="86" t="e">
        <f>IFERROR(VLOOKUP($B1531&amp;$D$1,[22]db!$D:$Y,COLUMNS([22]db!$D:S),0),0)+IF($AG1531="sim",VLOOKUP($B1531,'[22]Ajuste PR - Ibura E LVE'!$J:$AA,COLUMNS('[22]Ajuste PR - Ibura E LVE'!$J:X),0),0)</f>
        <v>#VALUE!</v>
      </c>
      <c r="AZ1531" s="86" t="e">
        <f>IFERROR(VLOOKUP($B1531&amp;$D$1,[22]db!$D:$Y,COLUMNS([22]db!$D:T),0),0)+IF($AG1531="sim",VLOOKUP($B1531,'[22]Ajuste PR - Ibura E LVE'!$J:$AA,COLUMNS('[22]Ajuste PR - Ibura E LVE'!$J:Y),0),0)</f>
        <v>#VALUE!</v>
      </c>
      <c r="BA1531" s="86" t="e">
        <f>IFERROR(VLOOKUP($B1531&amp;$D$1,[22]db!$D:$Y,COLUMNS([22]db!$D:U),0),0)+IF($AG1531="sim",VLOOKUP($B1531,'[22]Ajuste PR - Ibura E LVE'!$J:$AA,COLUMNS('[22]Ajuste PR - Ibura E LVE'!$J:Z),0),0)</f>
        <v>#VALUE!</v>
      </c>
      <c r="BB1531" s="89" t="e">
        <f t="shared" si="333"/>
        <v>#VALUE!</v>
      </c>
      <c r="BC1531" s="86">
        <f>IFERROR(VLOOKUP($B1531&amp;$D$1,[22]db!$D:$Y,COLUMNS([22]db!$D:W),0),0)</f>
        <v>0</v>
      </c>
      <c r="BD1531" s="86">
        <f>IFERROR(VLOOKUP($B1531&amp;$D$1,[22]db!$D:$Y,COLUMNS([22]db!$D:X),0),0)</f>
        <v>0</v>
      </c>
      <c r="BE1531" s="86">
        <f>IFERROR(VLOOKUP($B1531&amp;$D$1,[22]db!$D:Y,COLUMNS([22]db!$D:Y),0),0)</f>
        <v>0</v>
      </c>
      <c r="BF1531" s="86">
        <f>IFERROR(VLOOKUP($B1531&amp;$D$1,[22]db!$D:Z,COLUMNS([22]db!$D:Z),0),0)</f>
        <v>0</v>
      </c>
      <c r="BG1531" s="86">
        <f>IFERROR(VLOOKUP($B1531&amp;$D$1,[22]db!$D:AA,COLUMNS([22]db!$D:AA),0),0)</f>
        <v>0</v>
      </c>
      <c r="BH1531" s="86">
        <f>IFERROR(VLOOKUP($B1531&amp;$D$1,[22]db!$D:AB,COLUMNS([22]db!$D:AB),0),0)</f>
        <v>0</v>
      </c>
      <c r="BI1531" s="86">
        <f>IFERROR(VLOOKUP($B1531&amp;$D$1,[22]db!$D:AC,COLUMNS([22]db!$D:AC),0),0)</f>
        <v>0</v>
      </c>
      <c r="BJ1531" s="86">
        <f>IFERROR(VLOOKUP($B1531&amp;$D$1,[22]db!$D:AD,COLUMNS([22]db!$D:AD),0),0)</f>
        <v>0</v>
      </c>
      <c r="BK1531" s="86">
        <f>IFERROR(VLOOKUP($B1531&amp;$D$1,[22]db!$D:AE,COLUMNS([22]db!$D:AE),0),0)</f>
        <v>0</v>
      </c>
      <c r="BL1531" s="86">
        <f>IFERROR(VLOOKUP($B1531&amp;$D$1,[22]db!$D:AF,COLUMNS([22]db!$D:AF),0),0)</f>
        <v>0</v>
      </c>
      <c r="BM1531" s="86">
        <f>IFERROR(VLOOKUP($B1531&amp;$D$1,[22]db!$D:AG,COLUMNS([22]db!$D:AG),0),0)</f>
        <v>0</v>
      </c>
      <c r="BN1531" s="86">
        <f>IFERROR(VLOOKUP($B1531&amp;$D$1,[22]db!$D:AH,COLUMNS([22]db!$D:AH),0),0)</f>
        <v>0</v>
      </c>
      <c r="BO1531" s="90">
        <f t="shared" si="334"/>
        <v>0</v>
      </c>
      <c r="BP1531" s="90">
        <f>IFERROR(VLOOKUP($B1531&amp;$D$1,[22]db!$D:AJ,COLUMNS([22]db!$D:AJ),0),0)</f>
        <v>0</v>
      </c>
      <c r="BQ1531" s="90">
        <f>IFERROR(VLOOKUP($B1531&amp;$D$1,[22]db!$D:AK,COLUMNS([22]db!$D:AK),0),0)</f>
        <v>0</v>
      </c>
      <c r="BR1531" s="90">
        <f>IFERROR(VLOOKUP($B1531&amp;$D$1,[22]db!$D:AL,COLUMNS([22]db!$D:AL),0),0)</f>
        <v>0</v>
      </c>
      <c r="BS1531" s="91">
        <f>IFERROR(VLOOKUP($B1531&amp;$D$1,[22]db!$D:AM,COLUMNS([22]db!$D:I),0),0)</f>
        <v>0</v>
      </c>
      <c r="BU1531" s="86" t="e">
        <f>IFERROR(VLOOKUP($B1531&amp;$C$1,[22]db!$D:$Y,COLUMNS([22]db!$D:J),0),0)+IF($AG1531="sim",VLOOKUP($B1531,'[22]Ajuste PR - Ibura E LVE'!$J:$AA,COLUMNS('[22]Ajuste PR - Ibura E LVE'!$J:O),0),0)</f>
        <v>#VALUE!</v>
      </c>
      <c r="BV1531" s="86" t="e">
        <f>IFERROR(VLOOKUP($B1531&amp;$C$1,[22]db!$D:$Y,COLUMNS([22]db!$D:K),0),0)+IF($AG1531="sim",VLOOKUP($B1531,'[22]Ajuste PR - Ibura E LVE'!$J:$AA,COLUMNS('[22]Ajuste PR - Ibura E LVE'!$J:P),0),0)</f>
        <v>#VALUE!</v>
      </c>
      <c r="BW1531" s="86" t="e">
        <f>IFERROR(VLOOKUP($B1531&amp;$C$1,[22]db!$D:$Y,COLUMNS([22]db!$D:L),0),0)+IF($AG1531="sim",VLOOKUP($B1531,'[22]Ajuste PR - Ibura E LVE'!$J:$AA,COLUMNS('[22]Ajuste PR - Ibura E LVE'!$J:Q),0),0)</f>
        <v>#VALUE!</v>
      </c>
      <c r="BX1531" s="86" t="e">
        <f>IFERROR(VLOOKUP($B1531&amp;$C$1,[22]db!$D:$Y,COLUMNS([22]db!$D:M),0),0)+IF($AG1531="sim",VLOOKUP($B1531,'[22]Ajuste PR - Ibura E LVE'!$J:$AA,COLUMNS('[22]Ajuste PR - Ibura E LVE'!$J:R),0),0)</f>
        <v>#VALUE!</v>
      </c>
      <c r="BY1531" s="86" t="e">
        <f>IFERROR(VLOOKUP($B1531&amp;$C$1,[22]db!$D:$Y,COLUMNS([22]db!$D:N),0),0)+IF($AG1531="sim",VLOOKUP($B1531,'[22]Ajuste PR - Ibura E LVE'!$J:$AA,COLUMNS('[22]Ajuste PR - Ibura E LVE'!$J:S),0),0)</f>
        <v>#VALUE!</v>
      </c>
      <c r="BZ1531" s="86" t="e">
        <f>IFERROR(VLOOKUP($B1531&amp;$C$1,[22]db!$D:$Y,COLUMNS([22]db!$D:O),0),0)+IF($AG1531="sim",VLOOKUP($B1531,'[22]Ajuste PR - Ibura E LVE'!$J:$AA,COLUMNS('[22]Ajuste PR - Ibura E LVE'!$J:T),0),0)</f>
        <v>#VALUE!</v>
      </c>
      <c r="CA1531" s="86" t="e">
        <f>IFERROR(VLOOKUP($B1531&amp;$C$1,[22]db!$D:$Y,COLUMNS([22]db!$D:P),0),0)+IF($AG1531="sim",VLOOKUP($B1531,'[22]Ajuste PR - Ibura E LVE'!$J:$AA,COLUMNS('[22]Ajuste PR - Ibura E LVE'!$J:U),0),0)</f>
        <v>#VALUE!</v>
      </c>
      <c r="CB1531" s="86" t="e">
        <f>IFERROR(VLOOKUP($B1531&amp;$C$1,[22]db!$D:$Y,COLUMNS([22]db!$D:Q),0),0)+IF($AG1531="sim",VLOOKUP($B1531,'[22]Ajuste PR - Ibura E LVE'!$J:$AA,COLUMNS('[22]Ajuste PR - Ibura E LVE'!$J:V),0),0)</f>
        <v>#VALUE!</v>
      </c>
      <c r="CC1531" s="86" t="e">
        <f>IFERROR(VLOOKUP($B1531&amp;$C$1,[22]db!$D:$Y,COLUMNS([22]db!$D:R),0),0)+IF($AG1531="sim",VLOOKUP($B1531,'[22]Ajuste PR - Ibura E LVE'!$J:$AA,COLUMNS('[22]Ajuste PR - Ibura E LVE'!$J:W),0),0)</f>
        <v>#VALUE!</v>
      </c>
      <c r="CD1531" s="86" t="e">
        <f>IFERROR(VLOOKUP($B1531&amp;$C$1,[22]db!$D:$Y,COLUMNS([22]db!$D:S),0),0)+IF($AG1531="sim",VLOOKUP($B1531,'[22]Ajuste PR - Ibura E LVE'!$J:$AA,COLUMNS('[22]Ajuste PR - Ibura E LVE'!$J:X),0),0)</f>
        <v>#VALUE!</v>
      </c>
      <c r="CE1531" s="86" t="e">
        <f>IFERROR(VLOOKUP($B1531&amp;$C$1,[22]db!$D:$Y,COLUMNS([22]db!$D:T),0),0)+IF($AG1531="sim",VLOOKUP($B1531,'[22]Ajuste PR - Ibura E LVE'!$J:$AA,COLUMNS('[22]Ajuste PR - Ibura E LVE'!$J:Y),0),0)</f>
        <v>#VALUE!</v>
      </c>
      <c r="CF1531" s="86" t="e">
        <f>IFERROR(VLOOKUP($B1531&amp;$C$1,[22]db!$D:$Y,COLUMNS([22]db!$D:U),0),0)+IF($AG1531="sim",VLOOKUP($B1531,'[22]Ajuste PR - Ibura E LVE'!$J:$AA,COLUMNS('[22]Ajuste PR - Ibura E LVE'!$J:Z),0),0)</f>
        <v>#VALUE!</v>
      </c>
      <c r="CG1531" s="89" t="e">
        <f t="shared" si="335"/>
        <v>#VALUE!</v>
      </c>
      <c r="CH1531" s="86">
        <f>IFERROR(VLOOKUP($B1531&amp;$C$1,[22]db!$D:$Y,COLUMNS([22]db!$D:W),0),0)</f>
        <v>0</v>
      </c>
      <c r="CI1531" s="86">
        <f>IFERROR(VLOOKUP($B1531&amp;$C$1,[22]db!$D:Y,COLUMNS([22]db!$D:X),0),0)</f>
        <v>0</v>
      </c>
      <c r="CJ1531" s="86">
        <f>IFERROR(VLOOKUP($B1531&amp;$C$1,[22]db!$D:Z,COLUMNS([22]db!$D:Y),0),0)</f>
        <v>0</v>
      </c>
      <c r="CK1531" s="86">
        <f>IFERROR(VLOOKUP($B1531&amp;$C$1,[22]db!$D:AA,COLUMNS([22]db!$D:Z),0),0)</f>
        <v>0</v>
      </c>
      <c r="CL1531" s="86">
        <f>IFERROR(VLOOKUP($B1531&amp;$C$1,[22]db!$D:AB,COLUMNS([22]db!$D:AA),0),0)</f>
        <v>0</v>
      </c>
      <c r="CM1531" s="86">
        <f>IFERROR(VLOOKUP($B1531&amp;$C$1,[22]db!$D:AC,COLUMNS([22]db!$D:AB),0),0)</f>
        <v>0</v>
      </c>
      <c r="CN1531" s="86">
        <f>IFERROR(VLOOKUP($B1531&amp;$C$1,[22]db!$D:AD,COLUMNS([22]db!$D:AC),0),0)</f>
        <v>0</v>
      </c>
      <c r="CO1531" s="86">
        <f>IFERROR(VLOOKUP($B1531&amp;$C$1,[22]db!$D:AE,COLUMNS([22]db!$D:AD),0),0)</f>
        <v>0</v>
      </c>
      <c r="CP1531" s="86">
        <f>IFERROR(VLOOKUP($B1531&amp;$C$1,[22]db!$D:AF,COLUMNS([22]db!$D:AE),0),0)</f>
        <v>0</v>
      </c>
      <c r="CQ1531" s="86">
        <f>IFERROR(VLOOKUP($B1531&amp;$C$1,[22]db!$D:AG,COLUMNS([22]db!$D:AF),0),0)</f>
        <v>0</v>
      </c>
      <c r="CR1531" s="86">
        <f>IFERROR(VLOOKUP($B1531&amp;$C$1,[22]db!$D:AH,COLUMNS([22]db!$D:AG),0),0)</f>
        <v>0</v>
      </c>
      <c r="CS1531" s="86">
        <f>IFERROR(VLOOKUP($B1531&amp;$C$1,[22]db!$D:AI,COLUMNS([22]db!$D:AH),0),0)</f>
        <v>0</v>
      </c>
      <c r="CT1531" s="90">
        <f t="shared" si="336"/>
        <v>0</v>
      </c>
      <c r="CU1531" s="90">
        <f>IFERROR(VLOOKUP($B1531&amp;$C$1,[22]db!$D:AK,COLUMNS([22]db!$D:AJ),0),0)</f>
        <v>0</v>
      </c>
      <c r="CV1531" s="90">
        <f>IFERROR(VLOOKUP($B1531&amp;$C$1,[22]db!$D:AL,COLUMNS([22]db!$D:AK),0),0)</f>
        <v>0</v>
      </c>
      <c r="CW1531" s="90">
        <f>IFERROR(VLOOKUP($B1531&amp;$C$1,[22]db!$D:AM,COLUMNS([22]db!$D:AL),0),0)</f>
        <v>0</v>
      </c>
      <c r="CX1531" s="91">
        <f>IFERROR(VLOOKUP($B1531&amp;$C$1,[22]db!$D:AN,COLUMNS([22]db!$D:I),0),0)</f>
        <v>0</v>
      </c>
      <c r="CZ1531" s="86">
        <f>IFERROR(VLOOKUP($B1531&amp;"EBITDA Gerencial",[22]db!$D:Y,COLUMNS([22]db!$D:J),0),0)</f>
        <v>0</v>
      </c>
      <c r="DA1531" s="86">
        <f>IFERROR(VLOOKUP($B1531&amp;"EBITDA Gerencial",[22]db!$D:Z,COLUMNS([22]db!$D:K),0),0)</f>
        <v>0</v>
      </c>
      <c r="DB1531" s="86">
        <f>IFERROR(VLOOKUP($B1531&amp;"EBITDA Gerencial",[22]db!$D:AA,COLUMNS([22]db!$D:L),0),0)</f>
        <v>0</v>
      </c>
      <c r="DC1531" s="86">
        <f>IFERROR(VLOOKUP($B1531&amp;"EBITDA Gerencial",[22]db!$D:AB,COLUMNS([22]db!$D:M),0),0)</f>
        <v>0</v>
      </c>
      <c r="DD1531" s="86">
        <f>IFERROR(VLOOKUP($B1531&amp;"EBITDA Gerencial",[22]db!$D:AC,COLUMNS([22]db!$D:N),0),0)</f>
        <v>0</v>
      </c>
      <c r="DE1531" s="86">
        <f>IFERROR(VLOOKUP($B1531&amp;"EBITDA Gerencial",[22]db!$D:AD,COLUMNS([22]db!$D:O),0),0)</f>
        <v>0</v>
      </c>
      <c r="DF1531" s="86">
        <f>IFERROR(VLOOKUP($B1531&amp;"EBITDA Gerencial",[22]db!$D:AE,COLUMNS([22]db!$D:P),0),0)</f>
        <v>0</v>
      </c>
      <c r="DG1531" s="86">
        <f>IFERROR(VLOOKUP($B1531&amp;"EBITDA Gerencial",[22]db!$D:AF,COLUMNS([22]db!$D:Q),0),0)</f>
        <v>0</v>
      </c>
      <c r="DH1531" s="86">
        <f>IFERROR(VLOOKUP($B1531&amp;"EBITDA Gerencial",[22]db!$D:AG,COLUMNS([22]db!$D:R),0),0)</f>
        <v>0</v>
      </c>
      <c r="DI1531" s="86">
        <f>IFERROR(VLOOKUP($B1531&amp;"EBITDA Gerencial",[22]db!$D:AH,COLUMNS([22]db!$D:S),0),0)</f>
        <v>0</v>
      </c>
      <c r="DJ1531" s="86">
        <f>IFERROR(VLOOKUP($B1531&amp;"EBITDA Gerencial",[22]db!$D:AI,COLUMNS([22]db!$D:T),0),0)</f>
        <v>0</v>
      </c>
      <c r="DK1531" s="86">
        <f>IFERROR(VLOOKUP($B1531&amp;"EBITDA Gerencial",[22]db!$D:AJ,COLUMNS([22]db!$D:U),0),0)</f>
        <v>0</v>
      </c>
      <c r="DL1531" s="89">
        <f t="shared" si="337"/>
        <v>0</v>
      </c>
      <c r="DM1531" s="86">
        <f>IFERROR(VLOOKUP($B1531&amp;"EBITDA Gerencial",[22]db!$D:AL,COLUMNS([22]db!$D:W),0),0)</f>
        <v>0</v>
      </c>
      <c r="DN1531" s="86">
        <f>IFERROR(VLOOKUP($B1531&amp;"EBITDA Gerencial",[22]db!$D:AM,COLUMNS([22]db!$D:X),0),0)</f>
        <v>0</v>
      </c>
      <c r="DO1531" s="86">
        <f>IFERROR(VLOOKUP($B1531&amp;"EBITDA Gerencial",[22]db!$D:AN,COLUMNS([22]db!$D:Y),0),0)</f>
        <v>0</v>
      </c>
      <c r="DP1531" s="86">
        <f>IFERROR(VLOOKUP($B1531&amp;"EBITDA Gerencial",[22]db!$D:AO,COLUMNS([22]db!$D:Z),0),0)</f>
        <v>0</v>
      </c>
      <c r="DQ1531" s="86">
        <f>IFERROR(VLOOKUP($B1531&amp;"EBITDA Gerencial",[22]db!$D:AP,COLUMNS([22]db!$D:AA),0),0)</f>
        <v>0</v>
      </c>
      <c r="DR1531" s="86">
        <f>IFERROR(VLOOKUP($B1531&amp;"EBITDA Gerencial",[22]db!$D:AQ,COLUMNS([22]db!$D:AB),0),0)</f>
        <v>0</v>
      </c>
      <c r="DS1531" s="86">
        <f>IFERROR(VLOOKUP($B1531&amp;"EBITDA Gerencial",[22]db!$D:AR,COLUMNS([22]db!$D:AC),0),0)</f>
        <v>0</v>
      </c>
      <c r="DT1531" s="86">
        <f>IFERROR(VLOOKUP($B1531&amp;"EBITDA Gerencial",[22]db!$D:AS,COLUMNS([22]db!$D:AD),0),0)</f>
        <v>0</v>
      </c>
      <c r="DU1531" s="86">
        <f>IFERROR(VLOOKUP($B1531&amp;"EBITDA Gerencial",[22]db!$D:AT,COLUMNS([22]db!$D:AE),0),0)</f>
        <v>0</v>
      </c>
      <c r="DV1531" s="86">
        <f>IFERROR(VLOOKUP($B1531&amp;"EBITDA Gerencial",[22]db!$D:AU,COLUMNS([22]db!$D:AF),0),0)</f>
        <v>0</v>
      </c>
      <c r="DW1531" s="86">
        <f>IFERROR(VLOOKUP($B1531&amp;"EBITDA Gerencial",[22]db!$D:AV,COLUMNS([22]db!$D:AG),0),0)</f>
        <v>0</v>
      </c>
      <c r="DX1531" s="86">
        <f>IFERROR(VLOOKUP($B1531&amp;"EBITDA Gerencial",[22]db!$D:AW,COLUMNS([22]db!$D:AH),0),0)</f>
        <v>0</v>
      </c>
      <c r="DY1531" s="90">
        <f t="shared" si="338"/>
        <v>0</v>
      </c>
      <c r="DZ1531" s="90">
        <f>IFERROR(VLOOKUP($B1531&amp;"EBITDA Gerencial",[22]db!$D:AY,COLUMNS([22]db!$D:AJ),0),0)</f>
        <v>0</v>
      </c>
      <c r="EA1531" s="90">
        <f>IFERROR(VLOOKUP($B1531&amp;"EBITDA Gerencial",[22]db!$D:AZ,COLUMNS([22]db!$D:AK),0),0)</f>
        <v>0</v>
      </c>
      <c r="EB1531" s="90">
        <f>IFERROR(VLOOKUP($B1531&amp;"EBITDA Gerencial",[22]db!$D:BA,COLUMNS([22]db!$D:AL),0),0)</f>
        <v>0</v>
      </c>
      <c r="EC1531" s="90">
        <f>IFERROR(VLOOKUP($B1531&amp;"EBITDA Gerencial",[22]db!$D:BB,COLUMNS([22]db!$D:AM),0),0)</f>
        <v>0</v>
      </c>
      <c r="EE1531" s="92">
        <f>IFERROR(IF($L1531="Pequeno Porte",IF('[22]Resumo Projetos 2020'!$C$7="Capex Financeiro",$Q1531,$N1531),0),0)</f>
        <v>0</v>
      </c>
      <c r="EF1531" s="92">
        <f>IFERROR(IF($L1531="Continuidade Operacional",IF('[22]Resumo Projetos 2020'!$C$7="Capex Financeiro",$Q1531,$N1531),0),0)</f>
        <v>0</v>
      </c>
      <c r="EG1531" s="92">
        <f>IFERROR(IF($L1531="Projetos Engenharia",IF('[22]Resumo Projetos 2020'!$C$7="Capex Financeiro",$Q1531,$N1531),0),0)</f>
        <v>0</v>
      </c>
      <c r="EH1531" s="92">
        <f>IFERROR(IF(OR($L1531="Crescimento Vegetativo Água",$L1531="Crescimento Vegetativo Esgoto"),IF('[22]Resumo Projetos 2020'!$C$7="Capex Financeiro",$Q1531,$N1531),0),0)</f>
        <v>0</v>
      </c>
      <c r="EI1531" s="92">
        <f>IFERROR(IF($L1531="Fiscalização",IF('[22]Resumo Projetos 2020'!$C$7="Capex Financeiro",$Q1531,$N1531),0)+IF($L1531="Corte e Religação",IF('[22]Resumo Projetos 2020'!$C$7="Capex Financeiro",$Q1531,$N1531),0),0)</f>
        <v>0</v>
      </c>
      <c r="EJ1531" s="92">
        <f>IFERROR(IF($L1531="Manutenção de Valor",IF('[22]Resumo Projetos 2020'!$C$7="Capex Financeiro",$Q1531,$N1531),0),0)</f>
        <v>0</v>
      </c>
      <c r="EK1531" s="92">
        <f>IFERROR(IF($L1531="Geração de Valor",IF('[22]Resumo Projetos 2020'!$C$7="Capex Financeiro",$Q1531,$N1531),0),0)</f>
        <v>0</v>
      </c>
      <c r="EL1531" s="93" t="e">
        <f t="shared" si="339"/>
        <v>#VALUE!</v>
      </c>
      <c r="EM1531" s="92">
        <f>IFERROR(IF($L1531="Pequeno Porte",IF('[22]Resumo Projetos 2021'!$C$7="Capex Financeiro",$R1531,$O1531),0),0)</f>
        <v>0</v>
      </c>
      <c r="EN1531" s="92">
        <f>IFERROR(IF($L1531="Continuidade Operacional",IF('[22]Resumo Projetos 2021'!$C$7="Capex Financeiro",$R1531,$O1531),0),0)</f>
        <v>0</v>
      </c>
      <c r="EO1531" s="92">
        <f>IFERROR(IF($L1531="Projetos Engenharia",IF('[22]Resumo Projetos 2021'!$C$7="Capex Financeiro",$R1531,$O1531),0),0)</f>
        <v>0</v>
      </c>
      <c r="EP1531" s="92">
        <f>IFERROR(IF(OR($L1531="Crescimento Vegetativo Água",$L1531="Crescimento Vegetativo Esgoto"),IF('[22]Resumo Projetos 2021'!$C$7="Capex Financeiro",$R1531,$O1531),0),0)</f>
        <v>0</v>
      </c>
      <c r="EQ1531" s="92">
        <f>IFERROR(IF($L1531="Fiscalização",IF('[22]Resumo Projetos 2021'!$C$7="Capex Financeiro",$R1531,$O1531),0)+IF($L1531="Corte e Religação",IF('[22]Resumo Projetos 2021'!$C$7="Capex Financeiro",$R1531,$O1531),0),0)</f>
        <v>0</v>
      </c>
      <c r="ER1531" s="92">
        <f>IFERROR(IF($L1531="Manutenção de Valor",IF('[22]Resumo Projetos 2021'!$C$7="Capex Financeiro",$R1531,$O1531),0),0)</f>
        <v>0</v>
      </c>
      <c r="ES1531" s="92">
        <f>IFERROR(IF($L1531="Geração de Valor",IF('[22]Resumo Projetos 2021'!$C$7="Capex Financeiro",$R1531,$O1531),0),0)</f>
        <v>0</v>
      </c>
      <c r="ET1531" s="94"/>
      <c r="EU1531" s="95"/>
      <c r="EV1531" s="92" t="e">
        <f t="shared" si="340"/>
        <v>#VALUE!</v>
      </c>
      <c r="EW1531" s="92" t="e">
        <f t="shared" si="341"/>
        <v>#VALUE!</v>
      </c>
      <c r="FF1531" s="31">
        <f>DL1531-IFERROR(VLOOKUP($B1531,#REF!,COLUMNS($B:DL),0),0)</f>
        <v>0</v>
      </c>
      <c r="FG1531" s="31">
        <f>DY1531-IFERROR(VLOOKUP($B1531&amp;"Ebitda Gerencial",#REF!,COLUMNS(#REF!),0),0)</f>
        <v>0</v>
      </c>
      <c r="FH1531" s="31">
        <f>DZ1531-IFERROR(VLOOKUP($B1531&amp;"Ebitda Gerencial",#REF!,COLUMNS(#REF!),0),0)</f>
        <v>0</v>
      </c>
    </row>
    <row r="1532" spans="1:164" ht="45" customHeight="1" outlineLevel="1" x14ac:dyDescent="0.25">
      <c r="A1532">
        <f t="shared" si="329"/>
        <v>1525</v>
      </c>
      <c r="B1532" s="77" t="e">
        <f>VLOOKUP(A1532,[22]db!A:C,3,0)</f>
        <v>#N/A</v>
      </c>
      <c r="C1532" s="78" t="str">
        <f t="shared" si="331"/>
        <v/>
      </c>
      <c r="D1532" s="78" t="e">
        <f>VLOOKUP(IF(F1532="Águas de Manaus Consolidado","Águas de Manaus",F1532)&amp;G1532,[22]db!C:E,COLUMNS([22]db!C:E),0)</f>
        <v>#N/A</v>
      </c>
      <c r="E1532" s="79" t="e">
        <f>VLOOKUP(IF(F1532="Águas de Manaus Consolidado","Águas de Manaus",F1532),[22]deparaV2!H:L,COLUMNS([22]deparaV2!H:L),0)</f>
        <v>#N/A</v>
      </c>
      <c r="F1532" s="80">
        <f>IFERROR(VLOOKUP($A1532,[22]db!$A:$G,COLUMNS([22]db!$A:F),0),0)</f>
        <v>0</v>
      </c>
      <c r="G1532" s="78">
        <f>IFERROR(VLOOKUP($A1532,[22]db!$A:$G,COLUMNS([22]db!$A:G),0),0)</f>
        <v>0</v>
      </c>
      <c r="H1532" s="79" t="str">
        <f>IFERROR(VLOOKUP($B1532,'[22]cpx0.10'!A:J,COLUMNS('[22]cpx0.10'!A:E),0),IF(G1532="Projeto 999","Outros Lançamentos",""))</f>
        <v/>
      </c>
      <c r="I1532" s="79" t="str">
        <f>IFERROR(VLOOKUP(B1532,'[22]cpx0.10'!A:L,COLUMNS('[22]cpx0.10'!A:L),0),"")</f>
        <v/>
      </c>
      <c r="J1532" s="78" t="str">
        <f>IFERROR(VLOOKUP($B1532,'[22]cpx0.10'!A:J,COLUMNS('[22]cpx0.10'!A:D),0),IF(G1532="Projeto 999","Outros Projetos",""))</f>
        <v/>
      </c>
      <c r="K1532" s="78"/>
      <c r="L1532" s="78" t="str">
        <f>IF(G1532="Projeto 999","Manutenção de Valor",IFERROR(IF(IF(VLOOKUP($J1532,[22]deparaV2!$D$13:$E$29,2,0)="sim",IF(VLOOKUP($B1532&amp;"Total de Investimentos - Caixa",[22]db!$D:$CM,COLUMNS([22]db!$D:$CL),0)=1,"Pequeno Porte",VLOOKUP($B1532&amp;"Total de Investimentos - Caixa",[22]db!$D:$CS,COLUMNS([22]db!$D:$CN),0)),J1532)=0,"Manutenção de valor",IF(VLOOKUP($J1532,[22]deparaV2!$D$13:$E$29,2,0)="sim",IF(VLOOKUP($B1532&amp;"Total de Investimentos - Caixa",[22]db!$D:$CM,COLUMNS([22]db!$D:$CL),0)=1,"Pequeno Porte",VLOOKUP($B1532&amp;"Total de Investimentos - Caixa",[22]db!$D:$CS,COLUMNS([22]db!$D:$CN),0)),J1532)),IFERROR(IF(IF(VLOOKUP($J1532,[22]deparaV2!$D$13:$E$29,2,0)="sim",IF(VLOOKUP($B1532&amp;"Total de Investimentos",[22]db!$D:$CM,COLUMNS([22]db!$D:$CL),0)=1,"Pequeno Porte",VLOOKUP($B1532&amp;"Total de Investimentos",[22]db!$D:$CS,COLUMNS([22]db!$D:$CN),0)),J1532)=0,"Manutenção de valor",IF(VLOOKUP($J1532,[22]deparaV2!$D$13:$E$29,2,0)="sim",IF(VLOOKUP($B1532&amp;"Total de Investimentos",[22]db!$D:$CM,COLUMNS([22]db!$D:$CL),0)=1,"Pequeno Porte",VLOOKUP($B1532&amp;"Total de Investimentos",[22]db!$D:$CS,COLUMNS([22]db!$D:$CN),0)),J1532)),"")))</f>
        <v/>
      </c>
      <c r="M1532" s="185"/>
      <c r="N1532" s="82">
        <f>IFERROR(-VLOOKUP($B1532&amp;$D$1,[22]db!$D:$CI,MATCH($H$1,[22]db!$D$5:$CI$5,0),0),0)+AH1532</f>
        <v>0</v>
      </c>
      <c r="O1532" s="82">
        <f>IFERROR(-VLOOKUP($B1532&amp;$D$1,[22]db!$D:$CI,MATCH($H$1+1,[22]db!$D$5:$CI$5,0),0),0)+AH1532</f>
        <v>0</v>
      </c>
      <c r="P1532" s="83" t="e">
        <f t="shared" si="342"/>
        <v>#VALUE!</v>
      </c>
      <c r="Q1532" s="82">
        <f>IFERROR(-VLOOKUP($B1532&amp;$C$1,[22]db!$D:$CI,MATCH($H$1,[22]db!$D$5:$CI$5,0),0),0)+AH1532</f>
        <v>0</v>
      </c>
      <c r="R1532" s="82">
        <f>IFERROR(-VLOOKUP($B1532&amp;$C$1,[22]db!$D:$CI,MATCH($H$1+1,[22]db!$D$5:$CI$5,0),0),0)+AH1532</f>
        <v>0</v>
      </c>
      <c r="S1532" s="82"/>
      <c r="T1532" s="82">
        <f>IFERROR(VLOOKUP($B1532&amp;"EBITDA Gerencial",[22]db!$D:$AI,MATCH($H$1,[22]db!$D$5:$CI$5,0),0),0)</f>
        <v>0</v>
      </c>
      <c r="U1532" s="82">
        <f>IFERROR(VLOOKUP($B1532&amp;"EBITDA Gerencial",[22]db!$D:$AI,MATCH($H$1+1,[22]db!$D$5:$CI$5,0),0),0)</f>
        <v>0</v>
      </c>
      <c r="V1532" s="82">
        <f>IFERROR(VLOOKUP($B1532,[22]Fluxos!$B:$F,COLUMNS([22]Fluxos!$B:E),0),0)</f>
        <v>0</v>
      </c>
      <c r="W1532" s="84">
        <f>IFERROR(VLOOKUP($B1532,[22]Fluxos!$B:$I,COLUMNS([22]Fluxos!$B:I),0),0)</f>
        <v>0</v>
      </c>
      <c r="X1532" s="84"/>
      <c r="Y1532" s="174"/>
      <c r="Z1532" s="175"/>
      <c r="AA1532" s="85" t="s">
        <v>90</v>
      </c>
      <c r="AC1532" s="86" t="e">
        <f t="shared" si="332"/>
        <v>#VALUE!</v>
      </c>
      <c r="AD1532" s="87" t="e">
        <f>SUMIFS('[22]Realizado por ano PEP'!$G:$G,'[22]Realizado por ano PEP'!$B:$B,'5. Projetos Capex'!$B1532)+SUMIFS('[22]Realizado por ano PEP'!$H:$H,'[22]Realizado por ano PEP'!$B:$B,'5. Projetos Capex'!$B1532)</f>
        <v>#VALUE!</v>
      </c>
      <c r="AE1532" s="87" t="e">
        <f>SUMIFS('[22]Realizado por ano PEP'!$F:$F,'[22]Realizado por ano PEP'!$B:$B,'5. Projetos Capex'!$B1532)+SUMIFS('[22]Realizado por ano PEP'!$E:$E,'[22]Realizado por ano PEP'!$B:$B,'5. Projetos Capex'!$B1532)</f>
        <v>#VALUE!</v>
      </c>
      <c r="AF1532">
        <f t="shared" si="330"/>
        <v>0</v>
      </c>
      <c r="AG1532" s="85" t="e">
        <f>IF(COUNTIF('[22]Ajuste PR - Ibura E LVE'!$J$5:$J$487,'5. Projetos Capex'!$B1532)&lt;&gt;0,"Sim","Não")</f>
        <v>#VALUE!</v>
      </c>
      <c r="AH1532" s="85">
        <f>IFERROR(-VLOOKUP(B1532,'[22]Ajuste PR - Ibura E LVE'!$J:$N,COLUMNS('[22]Ajuste PR - Ibura E LVE'!J:N),0),0)</f>
        <v>0</v>
      </c>
      <c r="AJ1532" s="88" t="e">
        <f>VLOOKUP($B1532,'[22]cpx0.10'!$A:$J,COLUMNS(A:J),0)</f>
        <v>#N/A</v>
      </c>
      <c r="AK1532" s="88" t="e">
        <f>VLOOKUP($B1532,'[22]cpx0.10'!$A:$H,COLUMNS('[22]cpx0.10'!$A:G),0)</f>
        <v>#N/A</v>
      </c>
      <c r="AL1532" s="87" t="e">
        <f>VLOOKUP($B1532,'[22]cpx0.10'!$A:$H,COLUMNS('[22]cpx0.10'!$A:H),0)</f>
        <v>#N/A</v>
      </c>
      <c r="AP1532" s="86" t="e">
        <f>IFERROR(VLOOKUP($B1532&amp;$D$1,[22]db!$D:$Y,COLUMNS([22]db!$D:J),0),0)+IF($AG1532="sim",VLOOKUP($B1532,'[22]Ajuste PR - Ibura E LVE'!$J:$AA,COLUMNS('[22]Ajuste PR - Ibura E LVE'!$J:O),0),0)</f>
        <v>#VALUE!</v>
      </c>
      <c r="AQ1532" s="86" t="e">
        <f>IFERROR(VLOOKUP($B1532&amp;$D$1,[22]db!$D:$Y,COLUMNS([22]db!$D:K),0),0)+IF($AG1532="sim",VLOOKUP($B1532,'[22]Ajuste PR - Ibura E LVE'!$J:$AA,COLUMNS('[22]Ajuste PR - Ibura E LVE'!$J:P),0),0)</f>
        <v>#VALUE!</v>
      </c>
      <c r="AR1532" s="86" t="e">
        <f>IFERROR(VLOOKUP($B1532&amp;$D$1,[22]db!$D:$Y,COLUMNS([22]db!$D:L),0),0)+IF($AG1532="sim",VLOOKUP($B1532,'[22]Ajuste PR - Ibura E LVE'!$J:$AA,COLUMNS('[22]Ajuste PR - Ibura E LVE'!$J:Q),0),0)</f>
        <v>#VALUE!</v>
      </c>
      <c r="AS1532" s="86" t="e">
        <f>IFERROR(VLOOKUP($B1532&amp;$D$1,[22]db!$D:$Y,COLUMNS([22]db!$D:M),0),0)+IF($AG1532="sim",VLOOKUP($B1532,'[22]Ajuste PR - Ibura E LVE'!$J:$AA,COLUMNS('[22]Ajuste PR - Ibura E LVE'!$J:R),0),0)</f>
        <v>#VALUE!</v>
      </c>
      <c r="AT1532" s="86" t="e">
        <f>IFERROR(VLOOKUP($B1532&amp;$D$1,[22]db!$D:$Y,COLUMNS([22]db!$D:N),0),0)+IF($AG1532="sim",VLOOKUP($B1532,'[22]Ajuste PR - Ibura E LVE'!$J:$AA,COLUMNS('[22]Ajuste PR - Ibura E LVE'!$J:S),0),0)</f>
        <v>#VALUE!</v>
      </c>
      <c r="AU1532" s="86" t="e">
        <f>IFERROR(VLOOKUP($B1532&amp;$D$1,[22]db!$D:$Y,COLUMNS([22]db!$D:O),0),0)+IF($AG1532="sim",VLOOKUP($B1532,'[22]Ajuste PR - Ibura E LVE'!$J:$AA,COLUMNS('[22]Ajuste PR - Ibura E LVE'!$J:T),0),0)</f>
        <v>#VALUE!</v>
      </c>
      <c r="AV1532" s="86" t="e">
        <f>IFERROR(VLOOKUP($B1532&amp;$D$1,[22]db!$D:$Y,COLUMNS([22]db!$D:P),0),0)+IF($AG1532="sim",VLOOKUP($B1532,'[22]Ajuste PR - Ibura E LVE'!$J:$AA,COLUMNS('[22]Ajuste PR - Ibura E LVE'!$J:U),0),0)</f>
        <v>#VALUE!</v>
      </c>
      <c r="AW1532" s="86" t="e">
        <f>IFERROR(VLOOKUP($B1532&amp;$D$1,[22]db!$D:$Y,COLUMNS([22]db!$D:Q),0),0)+IF($AG1532="sim",VLOOKUP($B1532,'[22]Ajuste PR - Ibura E LVE'!$J:$AA,COLUMNS('[22]Ajuste PR - Ibura E LVE'!$J:V),0),0)</f>
        <v>#VALUE!</v>
      </c>
      <c r="AX1532" s="86" t="e">
        <f>IFERROR(VLOOKUP($B1532&amp;$D$1,[22]db!$D:$Y,COLUMNS([22]db!$D:R),0),0)+IF($AG1532="sim",VLOOKUP($B1532,'[22]Ajuste PR - Ibura E LVE'!$J:$AA,COLUMNS('[22]Ajuste PR - Ibura E LVE'!$J:W),0),0)</f>
        <v>#VALUE!</v>
      </c>
      <c r="AY1532" s="86" t="e">
        <f>IFERROR(VLOOKUP($B1532&amp;$D$1,[22]db!$D:$Y,COLUMNS([22]db!$D:S),0),0)+IF($AG1532="sim",VLOOKUP($B1532,'[22]Ajuste PR - Ibura E LVE'!$J:$AA,COLUMNS('[22]Ajuste PR - Ibura E LVE'!$J:X),0),0)</f>
        <v>#VALUE!</v>
      </c>
      <c r="AZ1532" s="86" t="e">
        <f>IFERROR(VLOOKUP($B1532&amp;$D$1,[22]db!$D:$Y,COLUMNS([22]db!$D:T),0),0)+IF($AG1532="sim",VLOOKUP($B1532,'[22]Ajuste PR - Ibura E LVE'!$J:$AA,COLUMNS('[22]Ajuste PR - Ibura E LVE'!$J:Y),0),0)</f>
        <v>#VALUE!</v>
      </c>
      <c r="BA1532" s="86" t="e">
        <f>IFERROR(VLOOKUP($B1532&amp;$D$1,[22]db!$D:$Y,COLUMNS([22]db!$D:U),0),0)+IF($AG1532="sim",VLOOKUP($B1532,'[22]Ajuste PR - Ibura E LVE'!$J:$AA,COLUMNS('[22]Ajuste PR - Ibura E LVE'!$J:Z),0),0)</f>
        <v>#VALUE!</v>
      </c>
      <c r="BB1532" s="89" t="e">
        <f t="shared" si="333"/>
        <v>#VALUE!</v>
      </c>
      <c r="BC1532" s="86">
        <f>IFERROR(VLOOKUP($B1532&amp;$D$1,[22]db!$D:$Y,COLUMNS([22]db!$D:W),0),0)</f>
        <v>0</v>
      </c>
      <c r="BD1532" s="86">
        <f>IFERROR(VLOOKUP($B1532&amp;$D$1,[22]db!$D:$Y,COLUMNS([22]db!$D:X),0),0)</f>
        <v>0</v>
      </c>
      <c r="BE1532" s="86">
        <f>IFERROR(VLOOKUP($B1532&amp;$D$1,[22]db!$D:Y,COLUMNS([22]db!$D:Y),0),0)</f>
        <v>0</v>
      </c>
      <c r="BF1532" s="86">
        <f>IFERROR(VLOOKUP($B1532&amp;$D$1,[22]db!$D:Z,COLUMNS([22]db!$D:Z),0),0)</f>
        <v>0</v>
      </c>
      <c r="BG1532" s="86">
        <f>IFERROR(VLOOKUP($B1532&amp;$D$1,[22]db!$D:AA,COLUMNS([22]db!$D:AA),0),0)</f>
        <v>0</v>
      </c>
      <c r="BH1532" s="86">
        <f>IFERROR(VLOOKUP($B1532&amp;$D$1,[22]db!$D:AB,COLUMNS([22]db!$D:AB),0),0)</f>
        <v>0</v>
      </c>
      <c r="BI1532" s="86">
        <f>IFERROR(VLOOKUP($B1532&amp;$D$1,[22]db!$D:AC,COLUMNS([22]db!$D:AC),0),0)</f>
        <v>0</v>
      </c>
      <c r="BJ1532" s="86">
        <f>IFERROR(VLOOKUP($B1532&amp;$D$1,[22]db!$D:AD,COLUMNS([22]db!$D:AD),0),0)</f>
        <v>0</v>
      </c>
      <c r="BK1532" s="86">
        <f>IFERROR(VLOOKUP($B1532&amp;$D$1,[22]db!$D:AE,COLUMNS([22]db!$D:AE),0),0)</f>
        <v>0</v>
      </c>
      <c r="BL1532" s="86">
        <f>IFERROR(VLOOKUP($B1532&amp;$D$1,[22]db!$D:AF,COLUMNS([22]db!$D:AF),0),0)</f>
        <v>0</v>
      </c>
      <c r="BM1532" s="86">
        <f>IFERROR(VLOOKUP($B1532&amp;$D$1,[22]db!$D:AG,COLUMNS([22]db!$D:AG),0),0)</f>
        <v>0</v>
      </c>
      <c r="BN1532" s="86">
        <f>IFERROR(VLOOKUP($B1532&amp;$D$1,[22]db!$D:AH,COLUMNS([22]db!$D:AH),0),0)</f>
        <v>0</v>
      </c>
      <c r="BO1532" s="90">
        <f t="shared" si="334"/>
        <v>0</v>
      </c>
      <c r="BP1532" s="90">
        <f>IFERROR(VLOOKUP($B1532&amp;$D$1,[22]db!$D:AJ,COLUMNS([22]db!$D:AJ),0),0)</f>
        <v>0</v>
      </c>
      <c r="BQ1532" s="90">
        <f>IFERROR(VLOOKUP($B1532&amp;$D$1,[22]db!$D:AK,COLUMNS([22]db!$D:AK),0),0)</f>
        <v>0</v>
      </c>
      <c r="BR1532" s="90">
        <f>IFERROR(VLOOKUP($B1532&amp;$D$1,[22]db!$D:AL,COLUMNS([22]db!$D:AL),0),0)</f>
        <v>0</v>
      </c>
      <c r="BS1532" s="91">
        <f>IFERROR(VLOOKUP($B1532&amp;$D$1,[22]db!$D:AM,COLUMNS([22]db!$D:I),0),0)</f>
        <v>0</v>
      </c>
      <c r="BU1532" s="86" t="e">
        <f>IFERROR(VLOOKUP($B1532&amp;$C$1,[22]db!$D:$Y,COLUMNS([22]db!$D:J),0),0)+IF($AG1532="sim",VLOOKUP($B1532,'[22]Ajuste PR - Ibura E LVE'!$J:$AA,COLUMNS('[22]Ajuste PR - Ibura E LVE'!$J:O),0),0)</f>
        <v>#VALUE!</v>
      </c>
      <c r="BV1532" s="86" t="e">
        <f>IFERROR(VLOOKUP($B1532&amp;$C$1,[22]db!$D:$Y,COLUMNS([22]db!$D:K),0),0)+IF($AG1532="sim",VLOOKUP($B1532,'[22]Ajuste PR - Ibura E LVE'!$J:$AA,COLUMNS('[22]Ajuste PR - Ibura E LVE'!$J:P),0),0)</f>
        <v>#VALUE!</v>
      </c>
      <c r="BW1532" s="86" t="e">
        <f>IFERROR(VLOOKUP($B1532&amp;$C$1,[22]db!$D:$Y,COLUMNS([22]db!$D:L),0),0)+IF($AG1532="sim",VLOOKUP($B1532,'[22]Ajuste PR - Ibura E LVE'!$J:$AA,COLUMNS('[22]Ajuste PR - Ibura E LVE'!$J:Q),0),0)</f>
        <v>#VALUE!</v>
      </c>
      <c r="BX1532" s="86" t="e">
        <f>IFERROR(VLOOKUP($B1532&amp;$C$1,[22]db!$D:$Y,COLUMNS([22]db!$D:M),0),0)+IF($AG1532="sim",VLOOKUP($B1532,'[22]Ajuste PR - Ibura E LVE'!$J:$AA,COLUMNS('[22]Ajuste PR - Ibura E LVE'!$J:R),0),0)</f>
        <v>#VALUE!</v>
      </c>
      <c r="BY1532" s="86" t="e">
        <f>IFERROR(VLOOKUP($B1532&amp;$C$1,[22]db!$D:$Y,COLUMNS([22]db!$D:N),0),0)+IF($AG1532="sim",VLOOKUP($B1532,'[22]Ajuste PR - Ibura E LVE'!$J:$AA,COLUMNS('[22]Ajuste PR - Ibura E LVE'!$J:S),0),0)</f>
        <v>#VALUE!</v>
      </c>
      <c r="BZ1532" s="86" t="e">
        <f>IFERROR(VLOOKUP($B1532&amp;$C$1,[22]db!$D:$Y,COLUMNS([22]db!$D:O),0),0)+IF($AG1532="sim",VLOOKUP($B1532,'[22]Ajuste PR - Ibura E LVE'!$J:$AA,COLUMNS('[22]Ajuste PR - Ibura E LVE'!$J:T),0),0)</f>
        <v>#VALUE!</v>
      </c>
      <c r="CA1532" s="86" t="e">
        <f>IFERROR(VLOOKUP($B1532&amp;$C$1,[22]db!$D:$Y,COLUMNS([22]db!$D:P),0),0)+IF($AG1532="sim",VLOOKUP($B1532,'[22]Ajuste PR - Ibura E LVE'!$J:$AA,COLUMNS('[22]Ajuste PR - Ibura E LVE'!$J:U),0),0)</f>
        <v>#VALUE!</v>
      </c>
      <c r="CB1532" s="86" t="e">
        <f>IFERROR(VLOOKUP($B1532&amp;$C$1,[22]db!$D:$Y,COLUMNS([22]db!$D:Q),0),0)+IF($AG1532="sim",VLOOKUP($B1532,'[22]Ajuste PR - Ibura E LVE'!$J:$AA,COLUMNS('[22]Ajuste PR - Ibura E LVE'!$J:V),0),0)</f>
        <v>#VALUE!</v>
      </c>
      <c r="CC1532" s="86" t="e">
        <f>IFERROR(VLOOKUP($B1532&amp;$C$1,[22]db!$D:$Y,COLUMNS([22]db!$D:R),0),0)+IF($AG1532="sim",VLOOKUP($B1532,'[22]Ajuste PR - Ibura E LVE'!$J:$AA,COLUMNS('[22]Ajuste PR - Ibura E LVE'!$J:W),0),0)</f>
        <v>#VALUE!</v>
      </c>
      <c r="CD1532" s="86" t="e">
        <f>IFERROR(VLOOKUP($B1532&amp;$C$1,[22]db!$D:$Y,COLUMNS([22]db!$D:S),0),0)+IF($AG1532="sim",VLOOKUP($B1532,'[22]Ajuste PR - Ibura E LVE'!$J:$AA,COLUMNS('[22]Ajuste PR - Ibura E LVE'!$J:X),0),0)</f>
        <v>#VALUE!</v>
      </c>
      <c r="CE1532" s="86" t="e">
        <f>IFERROR(VLOOKUP($B1532&amp;$C$1,[22]db!$D:$Y,COLUMNS([22]db!$D:T),0),0)+IF($AG1532="sim",VLOOKUP($B1532,'[22]Ajuste PR - Ibura E LVE'!$J:$AA,COLUMNS('[22]Ajuste PR - Ibura E LVE'!$J:Y),0),0)</f>
        <v>#VALUE!</v>
      </c>
      <c r="CF1532" s="86" t="e">
        <f>IFERROR(VLOOKUP($B1532&amp;$C$1,[22]db!$D:$Y,COLUMNS([22]db!$D:U),0),0)+IF($AG1532="sim",VLOOKUP($B1532,'[22]Ajuste PR - Ibura E LVE'!$J:$AA,COLUMNS('[22]Ajuste PR - Ibura E LVE'!$J:Z),0),0)</f>
        <v>#VALUE!</v>
      </c>
      <c r="CG1532" s="89" t="e">
        <f t="shared" si="335"/>
        <v>#VALUE!</v>
      </c>
      <c r="CH1532" s="86">
        <f>IFERROR(VLOOKUP($B1532&amp;$C$1,[22]db!$D:$Y,COLUMNS([22]db!$D:W),0),0)</f>
        <v>0</v>
      </c>
      <c r="CI1532" s="86">
        <f>IFERROR(VLOOKUP($B1532&amp;$C$1,[22]db!$D:Y,COLUMNS([22]db!$D:X),0),0)</f>
        <v>0</v>
      </c>
      <c r="CJ1532" s="86">
        <f>IFERROR(VLOOKUP($B1532&amp;$C$1,[22]db!$D:Z,COLUMNS([22]db!$D:Y),0),0)</f>
        <v>0</v>
      </c>
      <c r="CK1532" s="86">
        <f>IFERROR(VLOOKUP($B1532&amp;$C$1,[22]db!$D:AA,COLUMNS([22]db!$D:Z),0),0)</f>
        <v>0</v>
      </c>
      <c r="CL1532" s="86">
        <f>IFERROR(VLOOKUP($B1532&amp;$C$1,[22]db!$D:AB,COLUMNS([22]db!$D:AA),0),0)</f>
        <v>0</v>
      </c>
      <c r="CM1532" s="86">
        <f>IFERROR(VLOOKUP($B1532&amp;$C$1,[22]db!$D:AC,COLUMNS([22]db!$D:AB),0),0)</f>
        <v>0</v>
      </c>
      <c r="CN1532" s="86">
        <f>IFERROR(VLOOKUP($B1532&amp;$C$1,[22]db!$D:AD,COLUMNS([22]db!$D:AC),0),0)</f>
        <v>0</v>
      </c>
      <c r="CO1532" s="86">
        <f>IFERROR(VLOOKUP($B1532&amp;$C$1,[22]db!$D:AE,COLUMNS([22]db!$D:AD),0),0)</f>
        <v>0</v>
      </c>
      <c r="CP1532" s="86">
        <f>IFERROR(VLOOKUP($B1532&amp;$C$1,[22]db!$D:AF,COLUMNS([22]db!$D:AE),0),0)</f>
        <v>0</v>
      </c>
      <c r="CQ1532" s="86">
        <f>IFERROR(VLOOKUP($B1532&amp;$C$1,[22]db!$D:AG,COLUMNS([22]db!$D:AF),0),0)</f>
        <v>0</v>
      </c>
      <c r="CR1532" s="86">
        <f>IFERROR(VLOOKUP($B1532&amp;$C$1,[22]db!$D:AH,COLUMNS([22]db!$D:AG),0),0)</f>
        <v>0</v>
      </c>
      <c r="CS1532" s="86">
        <f>IFERROR(VLOOKUP($B1532&amp;$C$1,[22]db!$D:AI,COLUMNS([22]db!$D:AH),0),0)</f>
        <v>0</v>
      </c>
      <c r="CT1532" s="90">
        <f t="shared" si="336"/>
        <v>0</v>
      </c>
      <c r="CU1532" s="90">
        <f>IFERROR(VLOOKUP($B1532&amp;$C$1,[22]db!$D:AK,COLUMNS([22]db!$D:AJ),0),0)</f>
        <v>0</v>
      </c>
      <c r="CV1532" s="90">
        <f>IFERROR(VLOOKUP($B1532&amp;$C$1,[22]db!$D:AL,COLUMNS([22]db!$D:AK),0),0)</f>
        <v>0</v>
      </c>
      <c r="CW1532" s="90">
        <f>IFERROR(VLOOKUP($B1532&amp;$C$1,[22]db!$D:AM,COLUMNS([22]db!$D:AL),0),0)</f>
        <v>0</v>
      </c>
      <c r="CX1532" s="91">
        <f>IFERROR(VLOOKUP($B1532&amp;$C$1,[22]db!$D:AN,COLUMNS([22]db!$D:I),0),0)</f>
        <v>0</v>
      </c>
      <c r="CZ1532" s="86">
        <f>IFERROR(VLOOKUP($B1532&amp;"EBITDA Gerencial",[22]db!$D:Y,COLUMNS([22]db!$D:J),0),0)</f>
        <v>0</v>
      </c>
      <c r="DA1532" s="86">
        <f>IFERROR(VLOOKUP($B1532&amp;"EBITDA Gerencial",[22]db!$D:Z,COLUMNS([22]db!$D:K),0),0)</f>
        <v>0</v>
      </c>
      <c r="DB1532" s="86">
        <f>IFERROR(VLOOKUP($B1532&amp;"EBITDA Gerencial",[22]db!$D:AA,COLUMNS([22]db!$D:L),0),0)</f>
        <v>0</v>
      </c>
      <c r="DC1532" s="86">
        <f>IFERROR(VLOOKUP($B1532&amp;"EBITDA Gerencial",[22]db!$D:AB,COLUMNS([22]db!$D:M),0),0)</f>
        <v>0</v>
      </c>
      <c r="DD1532" s="86">
        <f>IFERROR(VLOOKUP($B1532&amp;"EBITDA Gerencial",[22]db!$D:AC,COLUMNS([22]db!$D:N),0),0)</f>
        <v>0</v>
      </c>
      <c r="DE1532" s="86">
        <f>IFERROR(VLOOKUP($B1532&amp;"EBITDA Gerencial",[22]db!$D:AD,COLUMNS([22]db!$D:O),0),0)</f>
        <v>0</v>
      </c>
      <c r="DF1532" s="86">
        <f>IFERROR(VLOOKUP($B1532&amp;"EBITDA Gerencial",[22]db!$D:AE,COLUMNS([22]db!$D:P),0),0)</f>
        <v>0</v>
      </c>
      <c r="DG1532" s="86">
        <f>IFERROR(VLOOKUP($B1532&amp;"EBITDA Gerencial",[22]db!$D:AF,COLUMNS([22]db!$D:Q),0),0)</f>
        <v>0</v>
      </c>
      <c r="DH1532" s="86">
        <f>IFERROR(VLOOKUP($B1532&amp;"EBITDA Gerencial",[22]db!$D:AG,COLUMNS([22]db!$D:R),0),0)</f>
        <v>0</v>
      </c>
      <c r="DI1532" s="86">
        <f>IFERROR(VLOOKUP($B1532&amp;"EBITDA Gerencial",[22]db!$D:AH,COLUMNS([22]db!$D:S),0),0)</f>
        <v>0</v>
      </c>
      <c r="DJ1532" s="86">
        <f>IFERROR(VLOOKUP($B1532&amp;"EBITDA Gerencial",[22]db!$D:AI,COLUMNS([22]db!$D:T),0),0)</f>
        <v>0</v>
      </c>
      <c r="DK1532" s="86">
        <f>IFERROR(VLOOKUP($B1532&amp;"EBITDA Gerencial",[22]db!$D:AJ,COLUMNS([22]db!$D:U),0),0)</f>
        <v>0</v>
      </c>
      <c r="DL1532" s="89">
        <f t="shared" si="337"/>
        <v>0</v>
      </c>
      <c r="DM1532" s="86">
        <f>IFERROR(VLOOKUP($B1532&amp;"EBITDA Gerencial",[22]db!$D:AL,COLUMNS([22]db!$D:W),0),0)</f>
        <v>0</v>
      </c>
      <c r="DN1532" s="86">
        <f>IFERROR(VLOOKUP($B1532&amp;"EBITDA Gerencial",[22]db!$D:AM,COLUMNS([22]db!$D:X),0),0)</f>
        <v>0</v>
      </c>
      <c r="DO1532" s="86">
        <f>IFERROR(VLOOKUP($B1532&amp;"EBITDA Gerencial",[22]db!$D:AN,COLUMNS([22]db!$D:Y),0),0)</f>
        <v>0</v>
      </c>
      <c r="DP1532" s="86">
        <f>IFERROR(VLOOKUP($B1532&amp;"EBITDA Gerencial",[22]db!$D:AO,COLUMNS([22]db!$D:Z),0),0)</f>
        <v>0</v>
      </c>
      <c r="DQ1532" s="86">
        <f>IFERROR(VLOOKUP($B1532&amp;"EBITDA Gerencial",[22]db!$D:AP,COLUMNS([22]db!$D:AA),0),0)</f>
        <v>0</v>
      </c>
      <c r="DR1532" s="86">
        <f>IFERROR(VLOOKUP($B1532&amp;"EBITDA Gerencial",[22]db!$D:AQ,COLUMNS([22]db!$D:AB),0),0)</f>
        <v>0</v>
      </c>
      <c r="DS1532" s="86">
        <f>IFERROR(VLOOKUP($B1532&amp;"EBITDA Gerencial",[22]db!$D:AR,COLUMNS([22]db!$D:AC),0),0)</f>
        <v>0</v>
      </c>
      <c r="DT1532" s="86">
        <f>IFERROR(VLOOKUP($B1532&amp;"EBITDA Gerencial",[22]db!$D:AS,COLUMNS([22]db!$D:AD),0),0)</f>
        <v>0</v>
      </c>
      <c r="DU1532" s="86">
        <f>IFERROR(VLOOKUP($B1532&amp;"EBITDA Gerencial",[22]db!$D:AT,COLUMNS([22]db!$D:AE),0),0)</f>
        <v>0</v>
      </c>
      <c r="DV1532" s="86">
        <f>IFERROR(VLOOKUP($B1532&amp;"EBITDA Gerencial",[22]db!$D:AU,COLUMNS([22]db!$D:AF),0),0)</f>
        <v>0</v>
      </c>
      <c r="DW1532" s="86">
        <f>IFERROR(VLOOKUP($B1532&amp;"EBITDA Gerencial",[22]db!$D:AV,COLUMNS([22]db!$D:AG),0),0)</f>
        <v>0</v>
      </c>
      <c r="DX1532" s="86">
        <f>IFERROR(VLOOKUP($B1532&amp;"EBITDA Gerencial",[22]db!$D:AW,COLUMNS([22]db!$D:AH),0),0)</f>
        <v>0</v>
      </c>
      <c r="DY1532" s="90">
        <f t="shared" si="338"/>
        <v>0</v>
      </c>
      <c r="DZ1532" s="90">
        <f>IFERROR(VLOOKUP($B1532&amp;"EBITDA Gerencial",[22]db!$D:AY,COLUMNS([22]db!$D:AJ),0),0)</f>
        <v>0</v>
      </c>
      <c r="EA1532" s="90">
        <f>IFERROR(VLOOKUP($B1532&amp;"EBITDA Gerencial",[22]db!$D:AZ,COLUMNS([22]db!$D:AK),0),0)</f>
        <v>0</v>
      </c>
      <c r="EB1532" s="90">
        <f>IFERROR(VLOOKUP($B1532&amp;"EBITDA Gerencial",[22]db!$D:BA,COLUMNS([22]db!$D:AL),0),0)</f>
        <v>0</v>
      </c>
      <c r="EC1532" s="90">
        <f>IFERROR(VLOOKUP($B1532&amp;"EBITDA Gerencial",[22]db!$D:BB,COLUMNS([22]db!$D:AM),0),0)</f>
        <v>0</v>
      </c>
      <c r="EE1532" s="92">
        <f>IFERROR(IF($L1532="Pequeno Porte",IF('[22]Resumo Projetos 2020'!$C$7="Capex Financeiro",$Q1532,$N1532),0),0)</f>
        <v>0</v>
      </c>
      <c r="EF1532" s="92">
        <f>IFERROR(IF($L1532="Continuidade Operacional",IF('[22]Resumo Projetos 2020'!$C$7="Capex Financeiro",$Q1532,$N1532),0),0)</f>
        <v>0</v>
      </c>
      <c r="EG1532" s="92">
        <f>IFERROR(IF($L1532="Projetos Engenharia",IF('[22]Resumo Projetos 2020'!$C$7="Capex Financeiro",$Q1532,$N1532),0),0)</f>
        <v>0</v>
      </c>
      <c r="EH1532" s="92">
        <f>IFERROR(IF(OR($L1532="Crescimento Vegetativo Água",$L1532="Crescimento Vegetativo Esgoto"),IF('[22]Resumo Projetos 2020'!$C$7="Capex Financeiro",$Q1532,$N1532),0),0)</f>
        <v>0</v>
      </c>
      <c r="EI1532" s="92">
        <f>IFERROR(IF($L1532="Fiscalização",IF('[22]Resumo Projetos 2020'!$C$7="Capex Financeiro",$Q1532,$N1532),0)+IF($L1532="Corte e Religação",IF('[22]Resumo Projetos 2020'!$C$7="Capex Financeiro",$Q1532,$N1532),0),0)</f>
        <v>0</v>
      </c>
      <c r="EJ1532" s="92">
        <f>IFERROR(IF($L1532="Manutenção de Valor",IF('[22]Resumo Projetos 2020'!$C$7="Capex Financeiro",$Q1532,$N1532),0),0)</f>
        <v>0</v>
      </c>
      <c r="EK1532" s="92">
        <f>IFERROR(IF($L1532="Geração de Valor",IF('[22]Resumo Projetos 2020'!$C$7="Capex Financeiro",$Q1532,$N1532),0),0)</f>
        <v>0</v>
      </c>
      <c r="EL1532" s="93" t="e">
        <f t="shared" si="339"/>
        <v>#VALUE!</v>
      </c>
      <c r="EM1532" s="92">
        <f>IFERROR(IF($L1532="Pequeno Porte",IF('[22]Resumo Projetos 2021'!$C$7="Capex Financeiro",$R1532,$O1532),0),0)</f>
        <v>0</v>
      </c>
      <c r="EN1532" s="92">
        <f>IFERROR(IF($L1532="Continuidade Operacional",IF('[22]Resumo Projetos 2021'!$C$7="Capex Financeiro",$R1532,$O1532),0),0)</f>
        <v>0</v>
      </c>
      <c r="EO1532" s="92">
        <f>IFERROR(IF($L1532="Projetos Engenharia",IF('[22]Resumo Projetos 2021'!$C$7="Capex Financeiro",$R1532,$O1532),0),0)</f>
        <v>0</v>
      </c>
      <c r="EP1532" s="92">
        <f>IFERROR(IF(OR($L1532="Crescimento Vegetativo Água",$L1532="Crescimento Vegetativo Esgoto"),IF('[22]Resumo Projetos 2021'!$C$7="Capex Financeiro",$R1532,$O1532),0),0)</f>
        <v>0</v>
      </c>
      <c r="EQ1532" s="92">
        <f>IFERROR(IF($L1532="Fiscalização",IF('[22]Resumo Projetos 2021'!$C$7="Capex Financeiro",$R1532,$O1532),0)+IF($L1532="Corte e Religação",IF('[22]Resumo Projetos 2021'!$C$7="Capex Financeiro",$R1532,$O1532),0),0)</f>
        <v>0</v>
      </c>
      <c r="ER1532" s="92">
        <f>IFERROR(IF($L1532="Manutenção de Valor",IF('[22]Resumo Projetos 2021'!$C$7="Capex Financeiro",$R1532,$O1532),0),0)</f>
        <v>0</v>
      </c>
      <c r="ES1532" s="92">
        <f>IFERROR(IF($L1532="Geração de Valor",IF('[22]Resumo Projetos 2021'!$C$7="Capex Financeiro",$R1532,$O1532),0),0)</f>
        <v>0</v>
      </c>
      <c r="ET1532" s="94"/>
      <c r="EU1532" s="95"/>
      <c r="EV1532" s="92" t="e">
        <f t="shared" si="340"/>
        <v>#VALUE!</v>
      </c>
      <c r="EW1532" s="92" t="e">
        <f t="shared" si="341"/>
        <v>#VALUE!</v>
      </c>
      <c r="FF1532" s="31">
        <f>DL1532-IFERROR(VLOOKUP($B1532,#REF!,COLUMNS($B:DL),0),0)</f>
        <v>0</v>
      </c>
      <c r="FG1532" s="31">
        <f>DY1532-IFERROR(VLOOKUP($B1532&amp;"Ebitda Gerencial",#REF!,COLUMNS(#REF!),0),0)</f>
        <v>0</v>
      </c>
      <c r="FH1532" s="31">
        <f>DZ1532-IFERROR(VLOOKUP($B1532&amp;"Ebitda Gerencial",#REF!,COLUMNS(#REF!),0),0)</f>
        <v>0</v>
      </c>
    </row>
    <row r="1533" spans="1:164" ht="45" customHeight="1" outlineLevel="1" x14ac:dyDescent="0.25">
      <c r="A1533">
        <f t="shared" si="329"/>
        <v>1526</v>
      </c>
      <c r="B1533" s="77" t="e">
        <f>VLOOKUP(A1533,[22]db!A:C,3,0)</f>
        <v>#N/A</v>
      </c>
      <c r="C1533" s="78" t="str">
        <f t="shared" si="331"/>
        <v/>
      </c>
      <c r="D1533" s="78" t="e">
        <f>VLOOKUP(IF(F1533="Águas de Manaus Consolidado","Águas de Manaus",F1533)&amp;G1533,[22]db!C:E,COLUMNS([22]db!C:E),0)</f>
        <v>#N/A</v>
      </c>
      <c r="E1533" s="79" t="e">
        <f>VLOOKUP(IF(F1533="Águas de Manaus Consolidado","Águas de Manaus",F1533),[22]deparaV2!H:L,COLUMNS([22]deparaV2!H:L),0)</f>
        <v>#N/A</v>
      </c>
      <c r="F1533" s="80">
        <f>IFERROR(VLOOKUP($A1533,[22]db!$A:$G,COLUMNS([22]db!$A:F),0),0)</f>
        <v>0</v>
      </c>
      <c r="G1533" s="78">
        <f>IFERROR(VLOOKUP($A1533,[22]db!$A:$G,COLUMNS([22]db!$A:G),0),0)</f>
        <v>0</v>
      </c>
      <c r="H1533" s="79" t="str">
        <f>IFERROR(VLOOKUP($B1533,'[22]cpx0.10'!A:J,COLUMNS('[22]cpx0.10'!A:E),0),IF(G1533="Projeto 999","Outros Lançamentos",""))</f>
        <v/>
      </c>
      <c r="I1533" s="79" t="str">
        <f>IFERROR(VLOOKUP(B1533,'[22]cpx0.10'!A:L,COLUMNS('[22]cpx0.10'!A:L),0),"")</f>
        <v/>
      </c>
      <c r="J1533" s="78" t="str">
        <f>IFERROR(VLOOKUP($B1533,'[22]cpx0.10'!A:J,COLUMNS('[22]cpx0.10'!A:D),0),IF(G1533="Projeto 999","Outros Projetos",""))</f>
        <v/>
      </c>
      <c r="K1533" s="78"/>
      <c r="L1533" s="78" t="str">
        <f>IF(G1533="Projeto 999","Manutenção de Valor",IFERROR(IF(IF(VLOOKUP($J1533,[22]deparaV2!$D$13:$E$29,2,0)="sim",IF(VLOOKUP($B1533&amp;"Total de Investimentos - Caixa",[22]db!$D:$CM,COLUMNS([22]db!$D:$CL),0)=1,"Pequeno Porte",VLOOKUP($B1533&amp;"Total de Investimentos - Caixa",[22]db!$D:$CS,COLUMNS([22]db!$D:$CN),0)),J1533)=0,"Manutenção de valor",IF(VLOOKUP($J1533,[22]deparaV2!$D$13:$E$29,2,0)="sim",IF(VLOOKUP($B1533&amp;"Total de Investimentos - Caixa",[22]db!$D:$CM,COLUMNS([22]db!$D:$CL),0)=1,"Pequeno Porte",VLOOKUP($B1533&amp;"Total de Investimentos - Caixa",[22]db!$D:$CS,COLUMNS([22]db!$D:$CN),0)),J1533)),IFERROR(IF(IF(VLOOKUP($J1533,[22]deparaV2!$D$13:$E$29,2,0)="sim",IF(VLOOKUP($B1533&amp;"Total de Investimentos",[22]db!$D:$CM,COLUMNS([22]db!$D:$CL),0)=1,"Pequeno Porte",VLOOKUP($B1533&amp;"Total de Investimentos",[22]db!$D:$CS,COLUMNS([22]db!$D:$CN),0)),J1533)=0,"Manutenção de valor",IF(VLOOKUP($J1533,[22]deparaV2!$D$13:$E$29,2,0)="sim",IF(VLOOKUP($B1533&amp;"Total de Investimentos",[22]db!$D:$CM,COLUMNS([22]db!$D:$CL),0)=1,"Pequeno Porte",VLOOKUP($B1533&amp;"Total de Investimentos",[22]db!$D:$CS,COLUMNS([22]db!$D:$CN),0)),J1533)),"")))</f>
        <v/>
      </c>
      <c r="M1533" s="185"/>
      <c r="N1533" s="82">
        <f>IFERROR(-VLOOKUP($B1533&amp;$D$1,[22]db!$D:$CI,MATCH($H$1,[22]db!$D$5:$CI$5,0),0),0)+AH1533</f>
        <v>0</v>
      </c>
      <c r="O1533" s="82">
        <f>IFERROR(-VLOOKUP($B1533&amp;$D$1,[22]db!$D:$CI,MATCH($H$1+1,[22]db!$D$5:$CI$5,0),0),0)+AH1533</f>
        <v>0</v>
      </c>
      <c r="P1533" s="83" t="e">
        <f t="shared" si="342"/>
        <v>#VALUE!</v>
      </c>
      <c r="Q1533" s="82">
        <f>IFERROR(-VLOOKUP($B1533&amp;$C$1,[22]db!$D:$CI,MATCH($H$1,[22]db!$D$5:$CI$5,0),0),0)+AH1533</f>
        <v>0</v>
      </c>
      <c r="R1533" s="82">
        <f>IFERROR(-VLOOKUP($B1533&amp;$C$1,[22]db!$D:$CI,MATCH($H$1+1,[22]db!$D$5:$CI$5,0),0),0)+AH1533</f>
        <v>0</v>
      </c>
      <c r="S1533" s="82"/>
      <c r="T1533" s="82">
        <f>IFERROR(VLOOKUP($B1533&amp;"EBITDA Gerencial",[22]db!$D:$AI,MATCH($H$1,[22]db!$D$5:$CI$5,0),0),0)</f>
        <v>0</v>
      </c>
      <c r="U1533" s="82">
        <f>IFERROR(VLOOKUP($B1533&amp;"EBITDA Gerencial",[22]db!$D:$AI,MATCH($H$1+1,[22]db!$D$5:$CI$5,0),0),0)</f>
        <v>0</v>
      </c>
      <c r="V1533" s="82">
        <f>IFERROR(VLOOKUP($B1533,[22]Fluxos!$B:$F,COLUMNS([22]Fluxos!$B:E),0),0)</f>
        <v>0</v>
      </c>
      <c r="W1533" s="84">
        <f>IFERROR(VLOOKUP($B1533,[22]Fluxos!$B:$I,COLUMNS([22]Fluxos!$B:I),0),0)</f>
        <v>0</v>
      </c>
      <c r="X1533" s="84"/>
      <c r="Y1533" s="174"/>
      <c r="Z1533" s="175"/>
      <c r="AA1533" s="85" t="s">
        <v>90</v>
      </c>
      <c r="AC1533" s="86" t="e">
        <f t="shared" si="332"/>
        <v>#VALUE!</v>
      </c>
      <c r="AD1533" s="87" t="e">
        <f>SUMIFS('[22]Realizado por ano PEP'!$G:$G,'[22]Realizado por ano PEP'!$B:$B,'5. Projetos Capex'!$B1533)+SUMIFS('[22]Realizado por ano PEP'!$H:$H,'[22]Realizado por ano PEP'!$B:$B,'5. Projetos Capex'!$B1533)</f>
        <v>#VALUE!</v>
      </c>
      <c r="AE1533" s="87" t="e">
        <f>SUMIFS('[22]Realizado por ano PEP'!$F:$F,'[22]Realizado por ano PEP'!$B:$B,'5. Projetos Capex'!$B1533)+SUMIFS('[22]Realizado por ano PEP'!$E:$E,'[22]Realizado por ano PEP'!$B:$B,'5. Projetos Capex'!$B1533)</f>
        <v>#VALUE!</v>
      </c>
      <c r="AF1533">
        <f t="shared" si="330"/>
        <v>0</v>
      </c>
      <c r="AG1533" s="85" t="e">
        <f>IF(COUNTIF('[22]Ajuste PR - Ibura E LVE'!$J$5:$J$487,'5. Projetos Capex'!$B1533)&lt;&gt;0,"Sim","Não")</f>
        <v>#VALUE!</v>
      </c>
      <c r="AH1533" s="85">
        <f>IFERROR(-VLOOKUP(B1533,'[22]Ajuste PR - Ibura E LVE'!$J:$N,COLUMNS('[22]Ajuste PR - Ibura E LVE'!J:N),0),0)</f>
        <v>0</v>
      </c>
      <c r="AJ1533" s="88" t="e">
        <f>VLOOKUP($B1533,'[22]cpx0.10'!$A:$J,COLUMNS(A:J),0)</f>
        <v>#N/A</v>
      </c>
      <c r="AK1533" s="88" t="e">
        <f>VLOOKUP($B1533,'[22]cpx0.10'!$A:$H,COLUMNS('[22]cpx0.10'!$A:G),0)</f>
        <v>#N/A</v>
      </c>
      <c r="AL1533" s="87" t="e">
        <f>VLOOKUP($B1533,'[22]cpx0.10'!$A:$H,COLUMNS('[22]cpx0.10'!$A:H),0)</f>
        <v>#N/A</v>
      </c>
      <c r="AP1533" s="86" t="e">
        <f>IFERROR(VLOOKUP($B1533&amp;$D$1,[22]db!$D:$Y,COLUMNS([22]db!$D:J),0),0)+IF($AG1533="sim",VLOOKUP($B1533,'[22]Ajuste PR - Ibura E LVE'!$J:$AA,COLUMNS('[22]Ajuste PR - Ibura E LVE'!$J:O),0),0)</f>
        <v>#VALUE!</v>
      </c>
      <c r="AQ1533" s="86" t="e">
        <f>IFERROR(VLOOKUP($B1533&amp;$D$1,[22]db!$D:$Y,COLUMNS([22]db!$D:K),0),0)+IF($AG1533="sim",VLOOKUP($B1533,'[22]Ajuste PR - Ibura E LVE'!$J:$AA,COLUMNS('[22]Ajuste PR - Ibura E LVE'!$J:P),0),0)</f>
        <v>#VALUE!</v>
      </c>
      <c r="AR1533" s="86" t="e">
        <f>IFERROR(VLOOKUP($B1533&amp;$D$1,[22]db!$D:$Y,COLUMNS([22]db!$D:L),0),0)+IF($AG1533="sim",VLOOKUP($B1533,'[22]Ajuste PR - Ibura E LVE'!$J:$AA,COLUMNS('[22]Ajuste PR - Ibura E LVE'!$J:Q),0),0)</f>
        <v>#VALUE!</v>
      </c>
      <c r="AS1533" s="86" t="e">
        <f>IFERROR(VLOOKUP($B1533&amp;$D$1,[22]db!$D:$Y,COLUMNS([22]db!$D:M),0),0)+IF($AG1533="sim",VLOOKUP($B1533,'[22]Ajuste PR - Ibura E LVE'!$J:$AA,COLUMNS('[22]Ajuste PR - Ibura E LVE'!$J:R),0),0)</f>
        <v>#VALUE!</v>
      </c>
      <c r="AT1533" s="86" t="e">
        <f>IFERROR(VLOOKUP($B1533&amp;$D$1,[22]db!$D:$Y,COLUMNS([22]db!$D:N),0),0)+IF($AG1533="sim",VLOOKUP($B1533,'[22]Ajuste PR - Ibura E LVE'!$J:$AA,COLUMNS('[22]Ajuste PR - Ibura E LVE'!$J:S),0),0)</f>
        <v>#VALUE!</v>
      </c>
      <c r="AU1533" s="86" t="e">
        <f>IFERROR(VLOOKUP($B1533&amp;$D$1,[22]db!$D:$Y,COLUMNS([22]db!$D:O),0),0)+IF($AG1533="sim",VLOOKUP($B1533,'[22]Ajuste PR - Ibura E LVE'!$J:$AA,COLUMNS('[22]Ajuste PR - Ibura E LVE'!$J:T),0),0)</f>
        <v>#VALUE!</v>
      </c>
      <c r="AV1533" s="86" t="e">
        <f>IFERROR(VLOOKUP($B1533&amp;$D$1,[22]db!$D:$Y,COLUMNS([22]db!$D:P),0),0)+IF($AG1533="sim",VLOOKUP($B1533,'[22]Ajuste PR - Ibura E LVE'!$J:$AA,COLUMNS('[22]Ajuste PR - Ibura E LVE'!$J:U),0),0)</f>
        <v>#VALUE!</v>
      </c>
      <c r="AW1533" s="86" t="e">
        <f>IFERROR(VLOOKUP($B1533&amp;$D$1,[22]db!$D:$Y,COLUMNS([22]db!$D:Q),0),0)+IF($AG1533="sim",VLOOKUP($B1533,'[22]Ajuste PR - Ibura E LVE'!$J:$AA,COLUMNS('[22]Ajuste PR - Ibura E LVE'!$J:V),0),0)</f>
        <v>#VALUE!</v>
      </c>
      <c r="AX1533" s="86" t="e">
        <f>IFERROR(VLOOKUP($B1533&amp;$D$1,[22]db!$D:$Y,COLUMNS([22]db!$D:R),0),0)+IF($AG1533="sim",VLOOKUP($B1533,'[22]Ajuste PR - Ibura E LVE'!$J:$AA,COLUMNS('[22]Ajuste PR - Ibura E LVE'!$J:W),0),0)</f>
        <v>#VALUE!</v>
      </c>
      <c r="AY1533" s="86" t="e">
        <f>IFERROR(VLOOKUP($B1533&amp;$D$1,[22]db!$D:$Y,COLUMNS([22]db!$D:S),0),0)+IF($AG1533="sim",VLOOKUP($B1533,'[22]Ajuste PR - Ibura E LVE'!$J:$AA,COLUMNS('[22]Ajuste PR - Ibura E LVE'!$J:X),0),0)</f>
        <v>#VALUE!</v>
      </c>
      <c r="AZ1533" s="86" t="e">
        <f>IFERROR(VLOOKUP($B1533&amp;$D$1,[22]db!$D:$Y,COLUMNS([22]db!$D:T),0),0)+IF($AG1533="sim",VLOOKUP($B1533,'[22]Ajuste PR - Ibura E LVE'!$J:$AA,COLUMNS('[22]Ajuste PR - Ibura E LVE'!$J:Y),0),0)</f>
        <v>#VALUE!</v>
      </c>
      <c r="BA1533" s="86" t="e">
        <f>IFERROR(VLOOKUP($B1533&amp;$D$1,[22]db!$D:$Y,COLUMNS([22]db!$D:U),0),0)+IF($AG1533="sim",VLOOKUP($B1533,'[22]Ajuste PR - Ibura E LVE'!$J:$AA,COLUMNS('[22]Ajuste PR - Ibura E LVE'!$J:Z),0),0)</f>
        <v>#VALUE!</v>
      </c>
      <c r="BB1533" s="89" t="e">
        <f t="shared" si="333"/>
        <v>#VALUE!</v>
      </c>
      <c r="BC1533" s="86">
        <f>IFERROR(VLOOKUP($B1533&amp;$D$1,[22]db!$D:$Y,COLUMNS([22]db!$D:W),0),0)</f>
        <v>0</v>
      </c>
      <c r="BD1533" s="86">
        <f>IFERROR(VLOOKUP($B1533&amp;$D$1,[22]db!$D:$Y,COLUMNS([22]db!$D:X),0),0)</f>
        <v>0</v>
      </c>
      <c r="BE1533" s="86">
        <f>IFERROR(VLOOKUP($B1533&amp;$D$1,[22]db!$D:Y,COLUMNS([22]db!$D:Y),0),0)</f>
        <v>0</v>
      </c>
      <c r="BF1533" s="86">
        <f>IFERROR(VLOOKUP($B1533&amp;$D$1,[22]db!$D:Z,COLUMNS([22]db!$D:Z),0),0)</f>
        <v>0</v>
      </c>
      <c r="BG1533" s="86">
        <f>IFERROR(VLOOKUP($B1533&amp;$D$1,[22]db!$D:AA,COLUMNS([22]db!$D:AA),0),0)</f>
        <v>0</v>
      </c>
      <c r="BH1533" s="86">
        <f>IFERROR(VLOOKUP($B1533&amp;$D$1,[22]db!$D:AB,COLUMNS([22]db!$D:AB),0),0)</f>
        <v>0</v>
      </c>
      <c r="BI1533" s="86">
        <f>IFERROR(VLOOKUP($B1533&amp;$D$1,[22]db!$D:AC,COLUMNS([22]db!$D:AC),0),0)</f>
        <v>0</v>
      </c>
      <c r="BJ1533" s="86">
        <f>IFERROR(VLOOKUP($B1533&amp;$D$1,[22]db!$D:AD,COLUMNS([22]db!$D:AD),0),0)</f>
        <v>0</v>
      </c>
      <c r="BK1533" s="86">
        <f>IFERROR(VLOOKUP($B1533&amp;$D$1,[22]db!$D:AE,COLUMNS([22]db!$D:AE),0),0)</f>
        <v>0</v>
      </c>
      <c r="BL1533" s="86">
        <f>IFERROR(VLOOKUP($B1533&amp;$D$1,[22]db!$D:AF,COLUMNS([22]db!$D:AF),0),0)</f>
        <v>0</v>
      </c>
      <c r="BM1533" s="86">
        <f>IFERROR(VLOOKUP($B1533&amp;$D$1,[22]db!$D:AG,COLUMNS([22]db!$D:AG),0),0)</f>
        <v>0</v>
      </c>
      <c r="BN1533" s="86">
        <f>IFERROR(VLOOKUP($B1533&amp;$D$1,[22]db!$D:AH,COLUMNS([22]db!$D:AH),0),0)</f>
        <v>0</v>
      </c>
      <c r="BO1533" s="90">
        <f t="shared" si="334"/>
        <v>0</v>
      </c>
      <c r="BP1533" s="90">
        <f>IFERROR(VLOOKUP($B1533&amp;$D$1,[22]db!$D:AJ,COLUMNS([22]db!$D:AJ),0),0)</f>
        <v>0</v>
      </c>
      <c r="BQ1533" s="90">
        <f>IFERROR(VLOOKUP($B1533&amp;$D$1,[22]db!$D:AK,COLUMNS([22]db!$D:AK),0),0)</f>
        <v>0</v>
      </c>
      <c r="BR1533" s="90">
        <f>IFERROR(VLOOKUP($B1533&amp;$D$1,[22]db!$D:AL,COLUMNS([22]db!$D:AL),0),0)</f>
        <v>0</v>
      </c>
      <c r="BS1533" s="91">
        <f>IFERROR(VLOOKUP($B1533&amp;$D$1,[22]db!$D:AM,COLUMNS([22]db!$D:I),0),0)</f>
        <v>0</v>
      </c>
      <c r="BU1533" s="86" t="e">
        <f>IFERROR(VLOOKUP($B1533&amp;$C$1,[22]db!$D:$Y,COLUMNS([22]db!$D:J),0),0)+IF($AG1533="sim",VLOOKUP($B1533,'[22]Ajuste PR - Ibura E LVE'!$J:$AA,COLUMNS('[22]Ajuste PR - Ibura E LVE'!$J:O),0),0)</f>
        <v>#VALUE!</v>
      </c>
      <c r="BV1533" s="86" t="e">
        <f>IFERROR(VLOOKUP($B1533&amp;$C$1,[22]db!$D:$Y,COLUMNS([22]db!$D:K),0),0)+IF($AG1533="sim",VLOOKUP($B1533,'[22]Ajuste PR - Ibura E LVE'!$J:$AA,COLUMNS('[22]Ajuste PR - Ibura E LVE'!$J:P),0),0)</f>
        <v>#VALUE!</v>
      </c>
      <c r="BW1533" s="86" t="e">
        <f>IFERROR(VLOOKUP($B1533&amp;$C$1,[22]db!$D:$Y,COLUMNS([22]db!$D:L),0),0)+IF($AG1533="sim",VLOOKUP($B1533,'[22]Ajuste PR - Ibura E LVE'!$J:$AA,COLUMNS('[22]Ajuste PR - Ibura E LVE'!$J:Q),0),0)</f>
        <v>#VALUE!</v>
      </c>
      <c r="BX1533" s="86" t="e">
        <f>IFERROR(VLOOKUP($B1533&amp;$C$1,[22]db!$D:$Y,COLUMNS([22]db!$D:M),0),0)+IF($AG1533="sim",VLOOKUP($B1533,'[22]Ajuste PR - Ibura E LVE'!$J:$AA,COLUMNS('[22]Ajuste PR - Ibura E LVE'!$J:R),0),0)</f>
        <v>#VALUE!</v>
      </c>
      <c r="BY1533" s="86" t="e">
        <f>IFERROR(VLOOKUP($B1533&amp;$C$1,[22]db!$D:$Y,COLUMNS([22]db!$D:N),0),0)+IF($AG1533="sim",VLOOKUP($B1533,'[22]Ajuste PR - Ibura E LVE'!$J:$AA,COLUMNS('[22]Ajuste PR - Ibura E LVE'!$J:S),0),0)</f>
        <v>#VALUE!</v>
      </c>
      <c r="BZ1533" s="86" t="e">
        <f>IFERROR(VLOOKUP($B1533&amp;$C$1,[22]db!$D:$Y,COLUMNS([22]db!$D:O),0),0)+IF($AG1533="sim",VLOOKUP($B1533,'[22]Ajuste PR - Ibura E LVE'!$J:$AA,COLUMNS('[22]Ajuste PR - Ibura E LVE'!$J:T),0),0)</f>
        <v>#VALUE!</v>
      </c>
      <c r="CA1533" s="86" t="e">
        <f>IFERROR(VLOOKUP($B1533&amp;$C$1,[22]db!$D:$Y,COLUMNS([22]db!$D:P),0),0)+IF($AG1533="sim",VLOOKUP($B1533,'[22]Ajuste PR - Ibura E LVE'!$J:$AA,COLUMNS('[22]Ajuste PR - Ibura E LVE'!$J:U),0),0)</f>
        <v>#VALUE!</v>
      </c>
      <c r="CB1533" s="86" t="e">
        <f>IFERROR(VLOOKUP($B1533&amp;$C$1,[22]db!$D:$Y,COLUMNS([22]db!$D:Q),0),0)+IF($AG1533="sim",VLOOKUP($B1533,'[22]Ajuste PR - Ibura E LVE'!$J:$AA,COLUMNS('[22]Ajuste PR - Ibura E LVE'!$J:V),0),0)</f>
        <v>#VALUE!</v>
      </c>
      <c r="CC1533" s="86" t="e">
        <f>IFERROR(VLOOKUP($B1533&amp;$C$1,[22]db!$D:$Y,COLUMNS([22]db!$D:R),0),0)+IF($AG1533="sim",VLOOKUP($B1533,'[22]Ajuste PR - Ibura E LVE'!$J:$AA,COLUMNS('[22]Ajuste PR - Ibura E LVE'!$J:W),0),0)</f>
        <v>#VALUE!</v>
      </c>
      <c r="CD1533" s="86" t="e">
        <f>IFERROR(VLOOKUP($B1533&amp;$C$1,[22]db!$D:$Y,COLUMNS([22]db!$D:S),0),0)+IF($AG1533="sim",VLOOKUP($B1533,'[22]Ajuste PR - Ibura E LVE'!$J:$AA,COLUMNS('[22]Ajuste PR - Ibura E LVE'!$J:X),0),0)</f>
        <v>#VALUE!</v>
      </c>
      <c r="CE1533" s="86" t="e">
        <f>IFERROR(VLOOKUP($B1533&amp;$C$1,[22]db!$D:$Y,COLUMNS([22]db!$D:T),0),0)+IF($AG1533="sim",VLOOKUP($B1533,'[22]Ajuste PR - Ibura E LVE'!$J:$AA,COLUMNS('[22]Ajuste PR - Ibura E LVE'!$J:Y),0),0)</f>
        <v>#VALUE!</v>
      </c>
      <c r="CF1533" s="86" t="e">
        <f>IFERROR(VLOOKUP($B1533&amp;$C$1,[22]db!$D:$Y,COLUMNS([22]db!$D:U),0),0)+IF($AG1533="sim",VLOOKUP($B1533,'[22]Ajuste PR - Ibura E LVE'!$J:$AA,COLUMNS('[22]Ajuste PR - Ibura E LVE'!$J:Z),0),0)</f>
        <v>#VALUE!</v>
      </c>
      <c r="CG1533" s="89" t="e">
        <f t="shared" si="335"/>
        <v>#VALUE!</v>
      </c>
      <c r="CH1533" s="86">
        <f>IFERROR(VLOOKUP($B1533&amp;$C$1,[22]db!$D:$Y,COLUMNS([22]db!$D:W),0),0)</f>
        <v>0</v>
      </c>
      <c r="CI1533" s="86">
        <f>IFERROR(VLOOKUP($B1533&amp;$C$1,[22]db!$D:Y,COLUMNS([22]db!$D:X),0),0)</f>
        <v>0</v>
      </c>
      <c r="CJ1533" s="86">
        <f>IFERROR(VLOOKUP($B1533&amp;$C$1,[22]db!$D:Z,COLUMNS([22]db!$D:Y),0),0)</f>
        <v>0</v>
      </c>
      <c r="CK1533" s="86">
        <f>IFERROR(VLOOKUP($B1533&amp;$C$1,[22]db!$D:AA,COLUMNS([22]db!$D:Z),0),0)</f>
        <v>0</v>
      </c>
      <c r="CL1533" s="86">
        <f>IFERROR(VLOOKUP($B1533&amp;$C$1,[22]db!$D:AB,COLUMNS([22]db!$D:AA),0),0)</f>
        <v>0</v>
      </c>
      <c r="CM1533" s="86">
        <f>IFERROR(VLOOKUP($B1533&amp;$C$1,[22]db!$D:AC,COLUMNS([22]db!$D:AB),0),0)</f>
        <v>0</v>
      </c>
      <c r="CN1533" s="86">
        <f>IFERROR(VLOOKUP($B1533&amp;$C$1,[22]db!$D:AD,COLUMNS([22]db!$D:AC),0),0)</f>
        <v>0</v>
      </c>
      <c r="CO1533" s="86">
        <f>IFERROR(VLOOKUP($B1533&amp;$C$1,[22]db!$D:AE,COLUMNS([22]db!$D:AD),0),0)</f>
        <v>0</v>
      </c>
      <c r="CP1533" s="86">
        <f>IFERROR(VLOOKUP($B1533&amp;$C$1,[22]db!$D:AF,COLUMNS([22]db!$D:AE),0),0)</f>
        <v>0</v>
      </c>
      <c r="CQ1533" s="86">
        <f>IFERROR(VLOOKUP($B1533&amp;$C$1,[22]db!$D:AG,COLUMNS([22]db!$D:AF),0),0)</f>
        <v>0</v>
      </c>
      <c r="CR1533" s="86">
        <f>IFERROR(VLOOKUP($B1533&amp;$C$1,[22]db!$D:AH,COLUMNS([22]db!$D:AG),0),0)</f>
        <v>0</v>
      </c>
      <c r="CS1533" s="86">
        <f>IFERROR(VLOOKUP($B1533&amp;$C$1,[22]db!$D:AI,COLUMNS([22]db!$D:AH),0),0)</f>
        <v>0</v>
      </c>
      <c r="CT1533" s="90">
        <f t="shared" si="336"/>
        <v>0</v>
      </c>
      <c r="CU1533" s="90">
        <f>IFERROR(VLOOKUP($B1533&amp;$C$1,[22]db!$D:AK,COLUMNS([22]db!$D:AJ),0),0)</f>
        <v>0</v>
      </c>
      <c r="CV1533" s="90">
        <f>IFERROR(VLOOKUP($B1533&amp;$C$1,[22]db!$D:AL,COLUMNS([22]db!$D:AK),0),0)</f>
        <v>0</v>
      </c>
      <c r="CW1533" s="90">
        <f>IFERROR(VLOOKUP($B1533&amp;$C$1,[22]db!$D:AM,COLUMNS([22]db!$D:AL),0),0)</f>
        <v>0</v>
      </c>
      <c r="CX1533" s="91">
        <f>IFERROR(VLOOKUP($B1533&amp;$C$1,[22]db!$D:AN,COLUMNS([22]db!$D:I),0),0)</f>
        <v>0</v>
      </c>
      <c r="CZ1533" s="86">
        <f>IFERROR(VLOOKUP($B1533&amp;"EBITDA Gerencial",[22]db!$D:Y,COLUMNS([22]db!$D:J),0),0)</f>
        <v>0</v>
      </c>
      <c r="DA1533" s="86">
        <f>IFERROR(VLOOKUP($B1533&amp;"EBITDA Gerencial",[22]db!$D:Z,COLUMNS([22]db!$D:K),0),0)</f>
        <v>0</v>
      </c>
      <c r="DB1533" s="86">
        <f>IFERROR(VLOOKUP($B1533&amp;"EBITDA Gerencial",[22]db!$D:AA,COLUMNS([22]db!$D:L),0),0)</f>
        <v>0</v>
      </c>
      <c r="DC1533" s="86">
        <f>IFERROR(VLOOKUP($B1533&amp;"EBITDA Gerencial",[22]db!$D:AB,COLUMNS([22]db!$D:M),0),0)</f>
        <v>0</v>
      </c>
      <c r="DD1533" s="86">
        <f>IFERROR(VLOOKUP($B1533&amp;"EBITDA Gerencial",[22]db!$D:AC,COLUMNS([22]db!$D:N),0),0)</f>
        <v>0</v>
      </c>
      <c r="DE1533" s="86">
        <f>IFERROR(VLOOKUP($B1533&amp;"EBITDA Gerencial",[22]db!$D:AD,COLUMNS([22]db!$D:O),0),0)</f>
        <v>0</v>
      </c>
      <c r="DF1533" s="86">
        <f>IFERROR(VLOOKUP($B1533&amp;"EBITDA Gerencial",[22]db!$D:AE,COLUMNS([22]db!$D:P),0),0)</f>
        <v>0</v>
      </c>
      <c r="DG1533" s="86">
        <f>IFERROR(VLOOKUP($B1533&amp;"EBITDA Gerencial",[22]db!$D:AF,COLUMNS([22]db!$D:Q),0),0)</f>
        <v>0</v>
      </c>
      <c r="DH1533" s="86">
        <f>IFERROR(VLOOKUP($B1533&amp;"EBITDA Gerencial",[22]db!$D:AG,COLUMNS([22]db!$D:R),0),0)</f>
        <v>0</v>
      </c>
      <c r="DI1533" s="86">
        <f>IFERROR(VLOOKUP($B1533&amp;"EBITDA Gerencial",[22]db!$D:AH,COLUMNS([22]db!$D:S),0),0)</f>
        <v>0</v>
      </c>
      <c r="DJ1533" s="86">
        <f>IFERROR(VLOOKUP($B1533&amp;"EBITDA Gerencial",[22]db!$D:AI,COLUMNS([22]db!$D:T),0),0)</f>
        <v>0</v>
      </c>
      <c r="DK1533" s="86">
        <f>IFERROR(VLOOKUP($B1533&amp;"EBITDA Gerencial",[22]db!$D:AJ,COLUMNS([22]db!$D:U),0),0)</f>
        <v>0</v>
      </c>
      <c r="DL1533" s="89">
        <f t="shared" si="337"/>
        <v>0</v>
      </c>
      <c r="DM1533" s="86">
        <f>IFERROR(VLOOKUP($B1533&amp;"EBITDA Gerencial",[22]db!$D:AL,COLUMNS([22]db!$D:W),0),0)</f>
        <v>0</v>
      </c>
      <c r="DN1533" s="86">
        <f>IFERROR(VLOOKUP($B1533&amp;"EBITDA Gerencial",[22]db!$D:AM,COLUMNS([22]db!$D:X),0),0)</f>
        <v>0</v>
      </c>
      <c r="DO1533" s="86">
        <f>IFERROR(VLOOKUP($B1533&amp;"EBITDA Gerencial",[22]db!$D:AN,COLUMNS([22]db!$D:Y),0),0)</f>
        <v>0</v>
      </c>
      <c r="DP1533" s="86">
        <f>IFERROR(VLOOKUP($B1533&amp;"EBITDA Gerencial",[22]db!$D:AO,COLUMNS([22]db!$D:Z),0),0)</f>
        <v>0</v>
      </c>
      <c r="DQ1533" s="86">
        <f>IFERROR(VLOOKUP($B1533&amp;"EBITDA Gerencial",[22]db!$D:AP,COLUMNS([22]db!$D:AA),0),0)</f>
        <v>0</v>
      </c>
      <c r="DR1533" s="86">
        <f>IFERROR(VLOOKUP($B1533&amp;"EBITDA Gerencial",[22]db!$D:AQ,COLUMNS([22]db!$D:AB),0),0)</f>
        <v>0</v>
      </c>
      <c r="DS1533" s="86">
        <f>IFERROR(VLOOKUP($B1533&amp;"EBITDA Gerencial",[22]db!$D:AR,COLUMNS([22]db!$D:AC),0),0)</f>
        <v>0</v>
      </c>
      <c r="DT1533" s="86">
        <f>IFERROR(VLOOKUP($B1533&amp;"EBITDA Gerencial",[22]db!$D:AS,COLUMNS([22]db!$D:AD),0),0)</f>
        <v>0</v>
      </c>
      <c r="DU1533" s="86">
        <f>IFERROR(VLOOKUP($B1533&amp;"EBITDA Gerencial",[22]db!$D:AT,COLUMNS([22]db!$D:AE),0),0)</f>
        <v>0</v>
      </c>
      <c r="DV1533" s="86">
        <f>IFERROR(VLOOKUP($B1533&amp;"EBITDA Gerencial",[22]db!$D:AU,COLUMNS([22]db!$D:AF),0),0)</f>
        <v>0</v>
      </c>
      <c r="DW1533" s="86">
        <f>IFERROR(VLOOKUP($B1533&amp;"EBITDA Gerencial",[22]db!$D:AV,COLUMNS([22]db!$D:AG),0),0)</f>
        <v>0</v>
      </c>
      <c r="DX1533" s="86">
        <f>IFERROR(VLOOKUP($B1533&amp;"EBITDA Gerencial",[22]db!$D:AW,COLUMNS([22]db!$D:AH),0),0)</f>
        <v>0</v>
      </c>
      <c r="DY1533" s="90">
        <f t="shared" si="338"/>
        <v>0</v>
      </c>
      <c r="DZ1533" s="90">
        <f>IFERROR(VLOOKUP($B1533&amp;"EBITDA Gerencial",[22]db!$D:AY,COLUMNS([22]db!$D:AJ),0),0)</f>
        <v>0</v>
      </c>
      <c r="EA1533" s="90">
        <f>IFERROR(VLOOKUP($B1533&amp;"EBITDA Gerencial",[22]db!$D:AZ,COLUMNS([22]db!$D:AK),0),0)</f>
        <v>0</v>
      </c>
      <c r="EB1533" s="90">
        <f>IFERROR(VLOOKUP($B1533&amp;"EBITDA Gerencial",[22]db!$D:BA,COLUMNS([22]db!$D:AL),0),0)</f>
        <v>0</v>
      </c>
      <c r="EC1533" s="90">
        <f>IFERROR(VLOOKUP($B1533&amp;"EBITDA Gerencial",[22]db!$D:BB,COLUMNS([22]db!$D:AM),0),0)</f>
        <v>0</v>
      </c>
      <c r="EE1533" s="92">
        <f>IFERROR(IF($L1533="Pequeno Porte",IF('[22]Resumo Projetos 2020'!$C$7="Capex Financeiro",$Q1533,$N1533),0),0)</f>
        <v>0</v>
      </c>
      <c r="EF1533" s="92">
        <f>IFERROR(IF($L1533="Continuidade Operacional",IF('[22]Resumo Projetos 2020'!$C$7="Capex Financeiro",$Q1533,$N1533),0),0)</f>
        <v>0</v>
      </c>
      <c r="EG1533" s="92">
        <f>IFERROR(IF($L1533="Projetos Engenharia",IF('[22]Resumo Projetos 2020'!$C$7="Capex Financeiro",$Q1533,$N1533),0),0)</f>
        <v>0</v>
      </c>
      <c r="EH1533" s="92">
        <f>IFERROR(IF(OR($L1533="Crescimento Vegetativo Água",$L1533="Crescimento Vegetativo Esgoto"),IF('[22]Resumo Projetos 2020'!$C$7="Capex Financeiro",$Q1533,$N1533),0),0)</f>
        <v>0</v>
      </c>
      <c r="EI1533" s="92">
        <f>IFERROR(IF($L1533="Fiscalização",IF('[22]Resumo Projetos 2020'!$C$7="Capex Financeiro",$Q1533,$N1533),0)+IF($L1533="Corte e Religação",IF('[22]Resumo Projetos 2020'!$C$7="Capex Financeiro",$Q1533,$N1533),0),0)</f>
        <v>0</v>
      </c>
      <c r="EJ1533" s="92">
        <f>IFERROR(IF($L1533="Manutenção de Valor",IF('[22]Resumo Projetos 2020'!$C$7="Capex Financeiro",$Q1533,$N1533),0),0)</f>
        <v>0</v>
      </c>
      <c r="EK1533" s="92">
        <f>IFERROR(IF($L1533="Geração de Valor",IF('[22]Resumo Projetos 2020'!$C$7="Capex Financeiro",$Q1533,$N1533),0),0)</f>
        <v>0</v>
      </c>
      <c r="EL1533" s="93" t="e">
        <f t="shared" si="339"/>
        <v>#VALUE!</v>
      </c>
      <c r="EM1533" s="92">
        <f>IFERROR(IF($L1533="Pequeno Porte",IF('[22]Resumo Projetos 2021'!$C$7="Capex Financeiro",$R1533,$O1533),0),0)</f>
        <v>0</v>
      </c>
      <c r="EN1533" s="92">
        <f>IFERROR(IF($L1533="Continuidade Operacional",IF('[22]Resumo Projetos 2021'!$C$7="Capex Financeiro",$R1533,$O1533),0),0)</f>
        <v>0</v>
      </c>
      <c r="EO1533" s="92">
        <f>IFERROR(IF($L1533="Projetos Engenharia",IF('[22]Resumo Projetos 2021'!$C$7="Capex Financeiro",$R1533,$O1533),0),0)</f>
        <v>0</v>
      </c>
      <c r="EP1533" s="92">
        <f>IFERROR(IF(OR($L1533="Crescimento Vegetativo Água",$L1533="Crescimento Vegetativo Esgoto"),IF('[22]Resumo Projetos 2021'!$C$7="Capex Financeiro",$R1533,$O1533),0),0)</f>
        <v>0</v>
      </c>
      <c r="EQ1533" s="92">
        <f>IFERROR(IF($L1533="Fiscalização",IF('[22]Resumo Projetos 2021'!$C$7="Capex Financeiro",$R1533,$O1533),0)+IF($L1533="Corte e Religação",IF('[22]Resumo Projetos 2021'!$C$7="Capex Financeiro",$R1533,$O1533),0),0)</f>
        <v>0</v>
      </c>
      <c r="ER1533" s="92">
        <f>IFERROR(IF($L1533="Manutenção de Valor",IF('[22]Resumo Projetos 2021'!$C$7="Capex Financeiro",$R1533,$O1533),0),0)</f>
        <v>0</v>
      </c>
      <c r="ES1533" s="92">
        <f>IFERROR(IF($L1533="Geração de Valor",IF('[22]Resumo Projetos 2021'!$C$7="Capex Financeiro",$R1533,$O1533),0),0)</f>
        <v>0</v>
      </c>
      <c r="ET1533" s="94"/>
      <c r="EU1533" s="95"/>
      <c r="EV1533" s="92" t="e">
        <f t="shared" si="340"/>
        <v>#VALUE!</v>
      </c>
      <c r="EW1533" s="92" t="e">
        <f t="shared" si="341"/>
        <v>#VALUE!</v>
      </c>
      <c r="FF1533" s="31">
        <f>DL1533-IFERROR(VLOOKUP($B1533,#REF!,COLUMNS($B:DL),0),0)</f>
        <v>0</v>
      </c>
      <c r="FG1533" s="31">
        <f>DY1533-IFERROR(VLOOKUP($B1533&amp;"Ebitda Gerencial",#REF!,COLUMNS(#REF!),0),0)</f>
        <v>0</v>
      </c>
      <c r="FH1533" s="31">
        <f>DZ1533-IFERROR(VLOOKUP($B1533&amp;"Ebitda Gerencial",#REF!,COLUMNS(#REF!),0),0)</f>
        <v>0</v>
      </c>
    </row>
    <row r="1534" spans="1:164" ht="45" customHeight="1" outlineLevel="1" x14ac:dyDescent="0.25">
      <c r="A1534">
        <f t="shared" si="329"/>
        <v>1527</v>
      </c>
      <c r="B1534" s="77" t="e">
        <f>VLOOKUP(A1534,[22]db!A:C,3,0)</f>
        <v>#N/A</v>
      </c>
      <c r="C1534" s="78" t="str">
        <f t="shared" si="331"/>
        <v/>
      </c>
      <c r="D1534" s="78" t="e">
        <f>VLOOKUP(IF(F1534="Águas de Manaus Consolidado","Águas de Manaus",F1534)&amp;G1534,[22]db!C:E,COLUMNS([22]db!C:E),0)</f>
        <v>#N/A</v>
      </c>
      <c r="E1534" s="79" t="e">
        <f>VLOOKUP(IF(F1534="Águas de Manaus Consolidado","Águas de Manaus",F1534),[22]deparaV2!H:L,COLUMNS([22]deparaV2!H:L),0)</f>
        <v>#N/A</v>
      </c>
      <c r="F1534" s="80">
        <f>IFERROR(VLOOKUP($A1534,[22]db!$A:$G,COLUMNS([22]db!$A:F),0),0)</f>
        <v>0</v>
      </c>
      <c r="G1534" s="78">
        <f>IFERROR(VLOOKUP($A1534,[22]db!$A:$G,COLUMNS([22]db!$A:G),0),0)</f>
        <v>0</v>
      </c>
      <c r="H1534" s="79" t="str">
        <f>IFERROR(VLOOKUP($B1534,'[22]cpx0.10'!A:J,COLUMNS('[22]cpx0.10'!A:E),0),IF(G1534="Projeto 999","Outros Lançamentos",""))</f>
        <v/>
      </c>
      <c r="I1534" s="79" t="str">
        <f>IFERROR(VLOOKUP(B1534,'[22]cpx0.10'!A:L,COLUMNS('[22]cpx0.10'!A:L),0),"")</f>
        <v/>
      </c>
      <c r="J1534" s="78" t="str">
        <f>IFERROR(VLOOKUP($B1534,'[22]cpx0.10'!A:J,COLUMNS('[22]cpx0.10'!A:D),0),IF(G1534="Projeto 999","Outros Projetos",""))</f>
        <v/>
      </c>
      <c r="K1534" s="78"/>
      <c r="L1534" s="78" t="str">
        <f>IF(G1534="Projeto 999","Manutenção de Valor",IFERROR(IF(IF(VLOOKUP($J1534,[22]deparaV2!$D$13:$E$29,2,0)="sim",IF(VLOOKUP($B1534&amp;"Total de Investimentos - Caixa",[22]db!$D:$CM,COLUMNS([22]db!$D:$CL),0)=1,"Pequeno Porte",VLOOKUP($B1534&amp;"Total de Investimentos - Caixa",[22]db!$D:$CS,COLUMNS([22]db!$D:$CN),0)),J1534)=0,"Manutenção de valor",IF(VLOOKUP($J1534,[22]deparaV2!$D$13:$E$29,2,0)="sim",IF(VLOOKUP($B1534&amp;"Total de Investimentos - Caixa",[22]db!$D:$CM,COLUMNS([22]db!$D:$CL),0)=1,"Pequeno Porte",VLOOKUP($B1534&amp;"Total de Investimentos - Caixa",[22]db!$D:$CS,COLUMNS([22]db!$D:$CN),0)),J1534)),IFERROR(IF(IF(VLOOKUP($J1534,[22]deparaV2!$D$13:$E$29,2,0)="sim",IF(VLOOKUP($B1534&amp;"Total de Investimentos",[22]db!$D:$CM,COLUMNS([22]db!$D:$CL),0)=1,"Pequeno Porte",VLOOKUP($B1534&amp;"Total de Investimentos",[22]db!$D:$CS,COLUMNS([22]db!$D:$CN),0)),J1534)=0,"Manutenção de valor",IF(VLOOKUP($J1534,[22]deparaV2!$D$13:$E$29,2,0)="sim",IF(VLOOKUP($B1534&amp;"Total de Investimentos",[22]db!$D:$CM,COLUMNS([22]db!$D:$CL),0)=1,"Pequeno Porte",VLOOKUP($B1534&amp;"Total de Investimentos",[22]db!$D:$CS,COLUMNS([22]db!$D:$CN),0)),J1534)),"")))</f>
        <v/>
      </c>
      <c r="M1534" s="185"/>
      <c r="N1534" s="82">
        <f>IFERROR(-VLOOKUP($B1534&amp;$D$1,[22]db!$D:$CI,MATCH($H$1,[22]db!$D$5:$CI$5,0),0),0)+AH1534</f>
        <v>0</v>
      </c>
      <c r="O1534" s="82">
        <f>IFERROR(-VLOOKUP($B1534&amp;$D$1,[22]db!$D:$CI,MATCH($H$1+1,[22]db!$D$5:$CI$5,0),0),0)+AH1534</f>
        <v>0</v>
      </c>
      <c r="P1534" s="83" t="e">
        <f t="shared" si="342"/>
        <v>#VALUE!</v>
      </c>
      <c r="Q1534" s="82">
        <f>IFERROR(-VLOOKUP($B1534&amp;$C$1,[22]db!$D:$CI,MATCH($H$1,[22]db!$D$5:$CI$5,0),0),0)+AH1534</f>
        <v>0</v>
      </c>
      <c r="R1534" s="82">
        <f>IFERROR(-VLOOKUP($B1534&amp;$C$1,[22]db!$D:$CI,MATCH($H$1+1,[22]db!$D$5:$CI$5,0),0),0)+AH1534</f>
        <v>0</v>
      </c>
      <c r="S1534" s="82"/>
      <c r="T1534" s="82">
        <f>IFERROR(VLOOKUP($B1534&amp;"EBITDA Gerencial",[22]db!$D:$AI,MATCH($H$1,[22]db!$D$5:$CI$5,0),0),0)</f>
        <v>0</v>
      </c>
      <c r="U1534" s="82">
        <f>IFERROR(VLOOKUP($B1534&amp;"EBITDA Gerencial",[22]db!$D:$AI,MATCH($H$1+1,[22]db!$D$5:$CI$5,0),0),0)</f>
        <v>0</v>
      </c>
      <c r="V1534" s="82">
        <f>IFERROR(VLOOKUP($B1534,[22]Fluxos!$B:$F,COLUMNS([22]Fluxos!$B:E),0),0)</f>
        <v>0</v>
      </c>
      <c r="W1534" s="84">
        <f>IFERROR(VLOOKUP($B1534,[22]Fluxos!$B:$I,COLUMNS([22]Fluxos!$B:I),0),0)</f>
        <v>0</v>
      </c>
      <c r="X1534" s="84"/>
      <c r="Y1534" s="174"/>
      <c r="Z1534" s="175"/>
      <c r="AA1534" s="85" t="s">
        <v>90</v>
      </c>
      <c r="AC1534" s="86" t="e">
        <f t="shared" si="332"/>
        <v>#VALUE!</v>
      </c>
      <c r="AD1534" s="87" t="e">
        <f>SUMIFS('[22]Realizado por ano PEP'!$G:$G,'[22]Realizado por ano PEP'!$B:$B,'5. Projetos Capex'!$B1534)+SUMIFS('[22]Realizado por ano PEP'!$H:$H,'[22]Realizado por ano PEP'!$B:$B,'5. Projetos Capex'!$B1534)</f>
        <v>#VALUE!</v>
      </c>
      <c r="AE1534" s="87" t="e">
        <f>SUMIFS('[22]Realizado por ano PEP'!$F:$F,'[22]Realizado por ano PEP'!$B:$B,'5. Projetos Capex'!$B1534)+SUMIFS('[22]Realizado por ano PEP'!$E:$E,'[22]Realizado por ano PEP'!$B:$B,'5. Projetos Capex'!$B1534)</f>
        <v>#VALUE!</v>
      </c>
      <c r="AF1534">
        <f t="shared" si="330"/>
        <v>0</v>
      </c>
      <c r="AG1534" s="85" t="e">
        <f>IF(COUNTIF('[22]Ajuste PR - Ibura E LVE'!$J$5:$J$487,'5. Projetos Capex'!$B1534)&lt;&gt;0,"Sim","Não")</f>
        <v>#VALUE!</v>
      </c>
      <c r="AH1534" s="85">
        <f>IFERROR(-VLOOKUP(B1534,'[22]Ajuste PR - Ibura E LVE'!$J:$N,COLUMNS('[22]Ajuste PR - Ibura E LVE'!J:N),0),0)</f>
        <v>0</v>
      </c>
      <c r="AJ1534" s="88" t="e">
        <f>VLOOKUP($B1534,'[22]cpx0.10'!$A:$J,COLUMNS(A:J),0)</f>
        <v>#N/A</v>
      </c>
      <c r="AK1534" s="88" t="e">
        <f>VLOOKUP($B1534,'[22]cpx0.10'!$A:$H,COLUMNS('[22]cpx0.10'!$A:G),0)</f>
        <v>#N/A</v>
      </c>
      <c r="AL1534" s="87" t="e">
        <f>VLOOKUP($B1534,'[22]cpx0.10'!$A:$H,COLUMNS('[22]cpx0.10'!$A:H),0)</f>
        <v>#N/A</v>
      </c>
      <c r="AP1534" s="86" t="e">
        <f>IFERROR(VLOOKUP($B1534&amp;$D$1,[22]db!$D:$Y,COLUMNS([22]db!$D:J),0),0)+IF($AG1534="sim",VLOOKUP($B1534,'[22]Ajuste PR - Ibura E LVE'!$J:$AA,COLUMNS('[22]Ajuste PR - Ibura E LVE'!$J:O),0),0)</f>
        <v>#VALUE!</v>
      </c>
      <c r="AQ1534" s="86" t="e">
        <f>IFERROR(VLOOKUP($B1534&amp;$D$1,[22]db!$D:$Y,COLUMNS([22]db!$D:K),0),0)+IF($AG1534="sim",VLOOKUP($B1534,'[22]Ajuste PR - Ibura E LVE'!$J:$AA,COLUMNS('[22]Ajuste PR - Ibura E LVE'!$J:P),0),0)</f>
        <v>#VALUE!</v>
      </c>
      <c r="AR1534" s="86" t="e">
        <f>IFERROR(VLOOKUP($B1534&amp;$D$1,[22]db!$D:$Y,COLUMNS([22]db!$D:L),0),0)+IF($AG1534="sim",VLOOKUP($B1534,'[22]Ajuste PR - Ibura E LVE'!$J:$AA,COLUMNS('[22]Ajuste PR - Ibura E LVE'!$J:Q),0),0)</f>
        <v>#VALUE!</v>
      </c>
      <c r="AS1534" s="86" t="e">
        <f>IFERROR(VLOOKUP($B1534&amp;$D$1,[22]db!$D:$Y,COLUMNS([22]db!$D:M),0),0)+IF($AG1534="sim",VLOOKUP($B1534,'[22]Ajuste PR - Ibura E LVE'!$J:$AA,COLUMNS('[22]Ajuste PR - Ibura E LVE'!$J:R),0),0)</f>
        <v>#VALUE!</v>
      </c>
      <c r="AT1534" s="86" t="e">
        <f>IFERROR(VLOOKUP($B1534&amp;$D$1,[22]db!$D:$Y,COLUMNS([22]db!$D:N),0),0)+IF($AG1534="sim",VLOOKUP($B1534,'[22]Ajuste PR - Ibura E LVE'!$J:$AA,COLUMNS('[22]Ajuste PR - Ibura E LVE'!$J:S),0),0)</f>
        <v>#VALUE!</v>
      </c>
      <c r="AU1534" s="86" t="e">
        <f>IFERROR(VLOOKUP($B1534&amp;$D$1,[22]db!$D:$Y,COLUMNS([22]db!$D:O),0),0)+IF($AG1534="sim",VLOOKUP($B1534,'[22]Ajuste PR - Ibura E LVE'!$J:$AA,COLUMNS('[22]Ajuste PR - Ibura E LVE'!$J:T),0),0)</f>
        <v>#VALUE!</v>
      </c>
      <c r="AV1534" s="86" t="e">
        <f>IFERROR(VLOOKUP($B1534&amp;$D$1,[22]db!$D:$Y,COLUMNS([22]db!$D:P),0),0)+IF($AG1534="sim",VLOOKUP($B1534,'[22]Ajuste PR - Ibura E LVE'!$J:$AA,COLUMNS('[22]Ajuste PR - Ibura E LVE'!$J:U),0),0)</f>
        <v>#VALUE!</v>
      </c>
      <c r="AW1534" s="86" t="e">
        <f>IFERROR(VLOOKUP($B1534&amp;$D$1,[22]db!$D:$Y,COLUMNS([22]db!$D:Q),0),0)+IF($AG1534="sim",VLOOKUP($B1534,'[22]Ajuste PR - Ibura E LVE'!$J:$AA,COLUMNS('[22]Ajuste PR - Ibura E LVE'!$J:V),0),0)</f>
        <v>#VALUE!</v>
      </c>
      <c r="AX1534" s="86" t="e">
        <f>IFERROR(VLOOKUP($B1534&amp;$D$1,[22]db!$D:$Y,COLUMNS([22]db!$D:R),0),0)+IF($AG1534="sim",VLOOKUP($B1534,'[22]Ajuste PR - Ibura E LVE'!$J:$AA,COLUMNS('[22]Ajuste PR - Ibura E LVE'!$J:W),0),0)</f>
        <v>#VALUE!</v>
      </c>
      <c r="AY1534" s="86" t="e">
        <f>IFERROR(VLOOKUP($B1534&amp;$D$1,[22]db!$D:$Y,COLUMNS([22]db!$D:S),0),0)+IF($AG1534="sim",VLOOKUP($B1534,'[22]Ajuste PR - Ibura E LVE'!$J:$AA,COLUMNS('[22]Ajuste PR - Ibura E LVE'!$J:X),0),0)</f>
        <v>#VALUE!</v>
      </c>
      <c r="AZ1534" s="86" t="e">
        <f>IFERROR(VLOOKUP($B1534&amp;$D$1,[22]db!$D:$Y,COLUMNS([22]db!$D:T),0),0)+IF($AG1534="sim",VLOOKUP($B1534,'[22]Ajuste PR - Ibura E LVE'!$J:$AA,COLUMNS('[22]Ajuste PR - Ibura E LVE'!$J:Y),0),0)</f>
        <v>#VALUE!</v>
      </c>
      <c r="BA1534" s="86" t="e">
        <f>IFERROR(VLOOKUP($B1534&amp;$D$1,[22]db!$D:$Y,COLUMNS([22]db!$D:U),0),0)+IF($AG1534="sim",VLOOKUP($B1534,'[22]Ajuste PR - Ibura E LVE'!$J:$AA,COLUMNS('[22]Ajuste PR - Ibura E LVE'!$J:Z),0),0)</f>
        <v>#VALUE!</v>
      </c>
      <c r="BB1534" s="89" t="e">
        <f t="shared" si="333"/>
        <v>#VALUE!</v>
      </c>
      <c r="BC1534" s="86">
        <f>IFERROR(VLOOKUP($B1534&amp;$D$1,[22]db!$D:$Y,COLUMNS([22]db!$D:W),0),0)</f>
        <v>0</v>
      </c>
      <c r="BD1534" s="86">
        <f>IFERROR(VLOOKUP($B1534&amp;$D$1,[22]db!$D:$Y,COLUMNS([22]db!$D:X),0),0)</f>
        <v>0</v>
      </c>
      <c r="BE1534" s="86">
        <f>IFERROR(VLOOKUP($B1534&amp;$D$1,[22]db!$D:Y,COLUMNS([22]db!$D:Y),0),0)</f>
        <v>0</v>
      </c>
      <c r="BF1534" s="86">
        <f>IFERROR(VLOOKUP($B1534&amp;$D$1,[22]db!$D:Z,COLUMNS([22]db!$D:Z),0),0)</f>
        <v>0</v>
      </c>
      <c r="BG1534" s="86">
        <f>IFERROR(VLOOKUP($B1534&amp;$D$1,[22]db!$D:AA,COLUMNS([22]db!$D:AA),0),0)</f>
        <v>0</v>
      </c>
      <c r="BH1534" s="86">
        <f>IFERROR(VLOOKUP($B1534&amp;$D$1,[22]db!$D:AB,COLUMNS([22]db!$D:AB),0),0)</f>
        <v>0</v>
      </c>
      <c r="BI1534" s="86">
        <f>IFERROR(VLOOKUP($B1534&amp;$D$1,[22]db!$D:AC,COLUMNS([22]db!$D:AC),0),0)</f>
        <v>0</v>
      </c>
      <c r="BJ1534" s="86">
        <f>IFERROR(VLOOKUP($B1534&amp;$D$1,[22]db!$D:AD,COLUMNS([22]db!$D:AD),0),0)</f>
        <v>0</v>
      </c>
      <c r="BK1534" s="86">
        <f>IFERROR(VLOOKUP($B1534&amp;$D$1,[22]db!$D:AE,COLUMNS([22]db!$D:AE),0),0)</f>
        <v>0</v>
      </c>
      <c r="BL1534" s="86">
        <f>IFERROR(VLOOKUP($B1534&amp;$D$1,[22]db!$D:AF,COLUMNS([22]db!$D:AF),0),0)</f>
        <v>0</v>
      </c>
      <c r="BM1534" s="86">
        <f>IFERROR(VLOOKUP($B1534&amp;$D$1,[22]db!$D:AG,COLUMNS([22]db!$D:AG),0),0)</f>
        <v>0</v>
      </c>
      <c r="BN1534" s="86">
        <f>IFERROR(VLOOKUP($B1534&amp;$D$1,[22]db!$D:AH,COLUMNS([22]db!$D:AH),0),0)</f>
        <v>0</v>
      </c>
      <c r="BO1534" s="90">
        <f t="shared" si="334"/>
        <v>0</v>
      </c>
      <c r="BP1534" s="90">
        <f>IFERROR(VLOOKUP($B1534&amp;$D$1,[22]db!$D:AJ,COLUMNS([22]db!$D:AJ),0),0)</f>
        <v>0</v>
      </c>
      <c r="BQ1534" s="90">
        <f>IFERROR(VLOOKUP($B1534&amp;$D$1,[22]db!$D:AK,COLUMNS([22]db!$D:AK),0),0)</f>
        <v>0</v>
      </c>
      <c r="BR1534" s="90">
        <f>IFERROR(VLOOKUP($B1534&amp;$D$1,[22]db!$D:AL,COLUMNS([22]db!$D:AL),0),0)</f>
        <v>0</v>
      </c>
      <c r="BS1534" s="91">
        <f>IFERROR(VLOOKUP($B1534&amp;$D$1,[22]db!$D:AM,COLUMNS([22]db!$D:I),0),0)</f>
        <v>0</v>
      </c>
      <c r="BU1534" s="86" t="e">
        <f>IFERROR(VLOOKUP($B1534&amp;$C$1,[22]db!$D:$Y,COLUMNS([22]db!$D:J),0),0)+IF($AG1534="sim",VLOOKUP($B1534,'[22]Ajuste PR - Ibura E LVE'!$J:$AA,COLUMNS('[22]Ajuste PR - Ibura E LVE'!$J:O),0),0)</f>
        <v>#VALUE!</v>
      </c>
      <c r="BV1534" s="86" t="e">
        <f>IFERROR(VLOOKUP($B1534&amp;$C$1,[22]db!$D:$Y,COLUMNS([22]db!$D:K),0),0)+IF($AG1534="sim",VLOOKUP($B1534,'[22]Ajuste PR - Ibura E LVE'!$J:$AA,COLUMNS('[22]Ajuste PR - Ibura E LVE'!$J:P),0),0)</f>
        <v>#VALUE!</v>
      </c>
      <c r="BW1534" s="86" t="e">
        <f>IFERROR(VLOOKUP($B1534&amp;$C$1,[22]db!$D:$Y,COLUMNS([22]db!$D:L),0),0)+IF($AG1534="sim",VLOOKUP($B1534,'[22]Ajuste PR - Ibura E LVE'!$J:$AA,COLUMNS('[22]Ajuste PR - Ibura E LVE'!$J:Q),0),0)</f>
        <v>#VALUE!</v>
      </c>
      <c r="BX1534" s="86" t="e">
        <f>IFERROR(VLOOKUP($B1534&amp;$C$1,[22]db!$D:$Y,COLUMNS([22]db!$D:M),0),0)+IF($AG1534="sim",VLOOKUP($B1534,'[22]Ajuste PR - Ibura E LVE'!$J:$AA,COLUMNS('[22]Ajuste PR - Ibura E LVE'!$J:R),0),0)</f>
        <v>#VALUE!</v>
      </c>
      <c r="BY1534" s="86" t="e">
        <f>IFERROR(VLOOKUP($B1534&amp;$C$1,[22]db!$D:$Y,COLUMNS([22]db!$D:N),0),0)+IF($AG1534="sim",VLOOKUP($B1534,'[22]Ajuste PR - Ibura E LVE'!$J:$AA,COLUMNS('[22]Ajuste PR - Ibura E LVE'!$J:S),0),0)</f>
        <v>#VALUE!</v>
      </c>
      <c r="BZ1534" s="86" t="e">
        <f>IFERROR(VLOOKUP($B1534&amp;$C$1,[22]db!$D:$Y,COLUMNS([22]db!$D:O),0),0)+IF($AG1534="sim",VLOOKUP($B1534,'[22]Ajuste PR - Ibura E LVE'!$J:$AA,COLUMNS('[22]Ajuste PR - Ibura E LVE'!$J:T),0),0)</f>
        <v>#VALUE!</v>
      </c>
      <c r="CA1534" s="86" t="e">
        <f>IFERROR(VLOOKUP($B1534&amp;$C$1,[22]db!$D:$Y,COLUMNS([22]db!$D:P),0),0)+IF($AG1534="sim",VLOOKUP($B1534,'[22]Ajuste PR - Ibura E LVE'!$J:$AA,COLUMNS('[22]Ajuste PR - Ibura E LVE'!$J:U),0),0)</f>
        <v>#VALUE!</v>
      </c>
      <c r="CB1534" s="86" t="e">
        <f>IFERROR(VLOOKUP($B1534&amp;$C$1,[22]db!$D:$Y,COLUMNS([22]db!$D:Q),0),0)+IF($AG1534="sim",VLOOKUP($B1534,'[22]Ajuste PR - Ibura E LVE'!$J:$AA,COLUMNS('[22]Ajuste PR - Ibura E LVE'!$J:V),0),0)</f>
        <v>#VALUE!</v>
      </c>
      <c r="CC1534" s="86" t="e">
        <f>IFERROR(VLOOKUP($B1534&amp;$C$1,[22]db!$D:$Y,COLUMNS([22]db!$D:R),0),0)+IF($AG1534="sim",VLOOKUP($B1534,'[22]Ajuste PR - Ibura E LVE'!$J:$AA,COLUMNS('[22]Ajuste PR - Ibura E LVE'!$J:W),0),0)</f>
        <v>#VALUE!</v>
      </c>
      <c r="CD1534" s="86" t="e">
        <f>IFERROR(VLOOKUP($B1534&amp;$C$1,[22]db!$D:$Y,COLUMNS([22]db!$D:S),0),0)+IF($AG1534="sim",VLOOKUP($B1534,'[22]Ajuste PR - Ibura E LVE'!$J:$AA,COLUMNS('[22]Ajuste PR - Ibura E LVE'!$J:X),0),0)</f>
        <v>#VALUE!</v>
      </c>
      <c r="CE1534" s="86" t="e">
        <f>IFERROR(VLOOKUP($B1534&amp;$C$1,[22]db!$D:$Y,COLUMNS([22]db!$D:T),0),0)+IF($AG1534="sim",VLOOKUP($B1534,'[22]Ajuste PR - Ibura E LVE'!$J:$AA,COLUMNS('[22]Ajuste PR - Ibura E LVE'!$J:Y),0),0)</f>
        <v>#VALUE!</v>
      </c>
      <c r="CF1534" s="86" t="e">
        <f>IFERROR(VLOOKUP($B1534&amp;$C$1,[22]db!$D:$Y,COLUMNS([22]db!$D:U),0),0)+IF($AG1534="sim",VLOOKUP($B1534,'[22]Ajuste PR - Ibura E LVE'!$J:$AA,COLUMNS('[22]Ajuste PR - Ibura E LVE'!$J:Z),0),0)</f>
        <v>#VALUE!</v>
      </c>
      <c r="CG1534" s="89" t="e">
        <f t="shared" si="335"/>
        <v>#VALUE!</v>
      </c>
      <c r="CH1534" s="86">
        <f>IFERROR(VLOOKUP($B1534&amp;$C$1,[22]db!$D:$Y,COLUMNS([22]db!$D:W),0),0)</f>
        <v>0</v>
      </c>
      <c r="CI1534" s="86">
        <f>IFERROR(VLOOKUP($B1534&amp;$C$1,[22]db!$D:Y,COLUMNS([22]db!$D:X),0),0)</f>
        <v>0</v>
      </c>
      <c r="CJ1534" s="86">
        <f>IFERROR(VLOOKUP($B1534&amp;$C$1,[22]db!$D:Z,COLUMNS([22]db!$D:Y),0),0)</f>
        <v>0</v>
      </c>
      <c r="CK1534" s="86">
        <f>IFERROR(VLOOKUP($B1534&amp;$C$1,[22]db!$D:AA,COLUMNS([22]db!$D:Z),0),0)</f>
        <v>0</v>
      </c>
      <c r="CL1534" s="86">
        <f>IFERROR(VLOOKUP($B1534&amp;$C$1,[22]db!$D:AB,COLUMNS([22]db!$D:AA),0),0)</f>
        <v>0</v>
      </c>
      <c r="CM1534" s="86">
        <f>IFERROR(VLOOKUP($B1534&amp;$C$1,[22]db!$D:AC,COLUMNS([22]db!$D:AB),0),0)</f>
        <v>0</v>
      </c>
      <c r="CN1534" s="86">
        <f>IFERROR(VLOOKUP($B1534&amp;$C$1,[22]db!$D:AD,COLUMNS([22]db!$D:AC),0),0)</f>
        <v>0</v>
      </c>
      <c r="CO1534" s="86">
        <f>IFERROR(VLOOKUP($B1534&amp;$C$1,[22]db!$D:AE,COLUMNS([22]db!$D:AD),0),0)</f>
        <v>0</v>
      </c>
      <c r="CP1534" s="86">
        <f>IFERROR(VLOOKUP($B1534&amp;$C$1,[22]db!$D:AF,COLUMNS([22]db!$D:AE),0),0)</f>
        <v>0</v>
      </c>
      <c r="CQ1534" s="86">
        <f>IFERROR(VLOOKUP($B1534&amp;$C$1,[22]db!$D:AG,COLUMNS([22]db!$D:AF),0),0)</f>
        <v>0</v>
      </c>
      <c r="CR1534" s="86">
        <f>IFERROR(VLOOKUP($B1534&amp;$C$1,[22]db!$D:AH,COLUMNS([22]db!$D:AG),0),0)</f>
        <v>0</v>
      </c>
      <c r="CS1534" s="86">
        <f>IFERROR(VLOOKUP($B1534&amp;$C$1,[22]db!$D:AI,COLUMNS([22]db!$D:AH),0),0)</f>
        <v>0</v>
      </c>
      <c r="CT1534" s="90">
        <f t="shared" si="336"/>
        <v>0</v>
      </c>
      <c r="CU1534" s="90">
        <f>IFERROR(VLOOKUP($B1534&amp;$C$1,[22]db!$D:AK,COLUMNS([22]db!$D:AJ),0),0)</f>
        <v>0</v>
      </c>
      <c r="CV1534" s="90">
        <f>IFERROR(VLOOKUP($B1534&amp;$C$1,[22]db!$D:AL,COLUMNS([22]db!$D:AK),0),0)</f>
        <v>0</v>
      </c>
      <c r="CW1534" s="90">
        <f>IFERROR(VLOOKUP($B1534&amp;$C$1,[22]db!$D:AM,COLUMNS([22]db!$D:AL),0),0)</f>
        <v>0</v>
      </c>
      <c r="CX1534" s="91">
        <f>IFERROR(VLOOKUP($B1534&amp;$C$1,[22]db!$D:AN,COLUMNS([22]db!$D:I),0),0)</f>
        <v>0</v>
      </c>
      <c r="CZ1534" s="86">
        <f>IFERROR(VLOOKUP($B1534&amp;"EBITDA Gerencial",[22]db!$D:Y,COLUMNS([22]db!$D:J),0),0)</f>
        <v>0</v>
      </c>
      <c r="DA1534" s="86">
        <f>IFERROR(VLOOKUP($B1534&amp;"EBITDA Gerencial",[22]db!$D:Z,COLUMNS([22]db!$D:K),0),0)</f>
        <v>0</v>
      </c>
      <c r="DB1534" s="86">
        <f>IFERROR(VLOOKUP($B1534&amp;"EBITDA Gerencial",[22]db!$D:AA,COLUMNS([22]db!$D:L),0),0)</f>
        <v>0</v>
      </c>
      <c r="DC1534" s="86">
        <f>IFERROR(VLOOKUP($B1534&amp;"EBITDA Gerencial",[22]db!$D:AB,COLUMNS([22]db!$D:M),0),0)</f>
        <v>0</v>
      </c>
      <c r="DD1534" s="86">
        <f>IFERROR(VLOOKUP($B1534&amp;"EBITDA Gerencial",[22]db!$D:AC,COLUMNS([22]db!$D:N),0),0)</f>
        <v>0</v>
      </c>
      <c r="DE1534" s="86">
        <f>IFERROR(VLOOKUP($B1534&amp;"EBITDA Gerencial",[22]db!$D:AD,COLUMNS([22]db!$D:O),0),0)</f>
        <v>0</v>
      </c>
      <c r="DF1534" s="86">
        <f>IFERROR(VLOOKUP($B1534&amp;"EBITDA Gerencial",[22]db!$D:AE,COLUMNS([22]db!$D:P),0),0)</f>
        <v>0</v>
      </c>
      <c r="DG1534" s="86">
        <f>IFERROR(VLOOKUP($B1534&amp;"EBITDA Gerencial",[22]db!$D:AF,COLUMNS([22]db!$D:Q),0),0)</f>
        <v>0</v>
      </c>
      <c r="DH1534" s="86">
        <f>IFERROR(VLOOKUP($B1534&amp;"EBITDA Gerencial",[22]db!$D:AG,COLUMNS([22]db!$D:R),0),0)</f>
        <v>0</v>
      </c>
      <c r="DI1534" s="86">
        <f>IFERROR(VLOOKUP($B1534&amp;"EBITDA Gerencial",[22]db!$D:AH,COLUMNS([22]db!$D:S),0),0)</f>
        <v>0</v>
      </c>
      <c r="DJ1534" s="86">
        <f>IFERROR(VLOOKUP($B1534&amp;"EBITDA Gerencial",[22]db!$D:AI,COLUMNS([22]db!$D:T),0),0)</f>
        <v>0</v>
      </c>
      <c r="DK1534" s="86">
        <f>IFERROR(VLOOKUP($B1534&amp;"EBITDA Gerencial",[22]db!$D:AJ,COLUMNS([22]db!$D:U),0),0)</f>
        <v>0</v>
      </c>
      <c r="DL1534" s="89">
        <f t="shared" si="337"/>
        <v>0</v>
      </c>
      <c r="DM1534" s="86">
        <f>IFERROR(VLOOKUP($B1534&amp;"EBITDA Gerencial",[22]db!$D:AL,COLUMNS([22]db!$D:W),0),0)</f>
        <v>0</v>
      </c>
      <c r="DN1534" s="86">
        <f>IFERROR(VLOOKUP($B1534&amp;"EBITDA Gerencial",[22]db!$D:AM,COLUMNS([22]db!$D:X),0),0)</f>
        <v>0</v>
      </c>
      <c r="DO1534" s="86">
        <f>IFERROR(VLOOKUP($B1534&amp;"EBITDA Gerencial",[22]db!$D:AN,COLUMNS([22]db!$D:Y),0),0)</f>
        <v>0</v>
      </c>
      <c r="DP1534" s="86">
        <f>IFERROR(VLOOKUP($B1534&amp;"EBITDA Gerencial",[22]db!$D:AO,COLUMNS([22]db!$D:Z),0),0)</f>
        <v>0</v>
      </c>
      <c r="DQ1534" s="86">
        <f>IFERROR(VLOOKUP($B1534&amp;"EBITDA Gerencial",[22]db!$D:AP,COLUMNS([22]db!$D:AA),0),0)</f>
        <v>0</v>
      </c>
      <c r="DR1534" s="86">
        <f>IFERROR(VLOOKUP($B1534&amp;"EBITDA Gerencial",[22]db!$D:AQ,COLUMNS([22]db!$D:AB),0),0)</f>
        <v>0</v>
      </c>
      <c r="DS1534" s="86">
        <f>IFERROR(VLOOKUP($B1534&amp;"EBITDA Gerencial",[22]db!$D:AR,COLUMNS([22]db!$D:AC),0),0)</f>
        <v>0</v>
      </c>
      <c r="DT1534" s="86">
        <f>IFERROR(VLOOKUP($B1534&amp;"EBITDA Gerencial",[22]db!$D:AS,COLUMNS([22]db!$D:AD),0),0)</f>
        <v>0</v>
      </c>
      <c r="DU1534" s="86">
        <f>IFERROR(VLOOKUP($B1534&amp;"EBITDA Gerencial",[22]db!$D:AT,COLUMNS([22]db!$D:AE),0),0)</f>
        <v>0</v>
      </c>
      <c r="DV1534" s="86">
        <f>IFERROR(VLOOKUP($B1534&amp;"EBITDA Gerencial",[22]db!$D:AU,COLUMNS([22]db!$D:AF),0),0)</f>
        <v>0</v>
      </c>
      <c r="DW1534" s="86">
        <f>IFERROR(VLOOKUP($B1534&amp;"EBITDA Gerencial",[22]db!$D:AV,COLUMNS([22]db!$D:AG),0),0)</f>
        <v>0</v>
      </c>
      <c r="DX1534" s="86">
        <f>IFERROR(VLOOKUP($B1534&amp;"EBITDA Gerencial",[22]db!$D:AW,COLUMNS([22]db!$D:AH),0),0)</f>
        <v>0</v>
      </c>
      <c r="DY1534" s="90">
        <f t="shared" si="338"/>
        <v>0</v>
      </c>
      <c r="DZ1534" s="90">
        <f>IFERROR(VLOOKUP($B1534&amp;"EBITDA Gerencial",[22]db!$D:AY,COLUMNS([22]db!$D:AJ),0),0)</f>
        <v>0</v>
      </c>
      <c r="EA1534" s="90">
        <f>IFERROR(VLOOKUP($B1534&amp;"EBITDA Gerencial",[22]db!$D:AZ,COLUMNS([22]db!$D:AK),0),0)</f>
        <v>0</v>
      </c>
      <c r="EB1534" s="90">
        <f>IFERROR(VLOOKUP($B1534&amp;"EBITDA Gerencial",[22]db!$D:BA,COLUMNS([22]db!$D:AL),0),0)</f>
        <v>0</v>
      </c>
      <c r="EC1534" s="90">
        <f>IFERROR(VLOOKUP($B1534&amp;"EBITDA Gerencial",[22]db!$D:BB,COLUMNS([22]db!$D:AM),0),0)</f>
        <v>0</v>
      </c>
      <c r="EE1534" s="92">
        <f>IFERROR(IF($L1534="Pequeno Porte",IF('[22]Resumo Projetos 2020'!$C$7="Capex Financeiro",$Q1534,$N1534),0),0)</f>
        <v>0</v>
      </c>
      <c r="EF1534" s="92">
        <f>IFERROR(IF($L1534="Continuidade Operacional",IF('[22]Resumo Projetos 2020'!$C$7="Capex Financeiro",$Q1534,$N1534),0),0)</f>
        <v>0</v>
      </c>
      <c r="EG1534" s="92">
        <f>IFERROR(IF($L1534="Projetos Engenharia",IF('[22]Resumo Projetos 2020'!$C$7="Capex Financeiro",$Q1534,$N1534),0),0)</f>
        <v>0</v>
      </c>
      <c r="EH1534" s="92">
        <f>IFERROR(IF(OR($L1534="Crescimento Vegetativo Água",$L1534="Crescimento Vegetativo Esgoto"),IF('[22]Resumo Projetos 2020'!$C$7="Capex Financeiro",$Q1534,$N1534),0),0)</f>
        <v>0</v>
      </c>
      <c r="EI1534" s="92">
        <f>IFERROR(IF($L1534="Fiscalização",IF('[22]Resumo Projetos 2020'!$C$7="Capex Financeiro",$Q1534,$N1534),0)+IF($L1534="Corte e Religação",IF('[22]Resumo Projetos 2020'!$C$7="Capex Financeiro",$Q1534,$N1534),0),0)</f>
        <v>0</v>
      </c>
      <c r="EJ1534" s="92">
        <f>IFERROR(IF($L1534="Manutenção de Valor",IF('[22]Resumo Projetos 2020'!$C$7="Capex Financeiro",$Q1534,$N1534),0),0)</f>
        <v>0</v>
      </c>
      <c r="EK1534" s="92">
        <f>IFERROR(IF($L1534="Geração de Valor",IF('[22]Resumo Projetos 2020'!$C$7="Capex Financeiro",$Q1534,$N1534),0),0)</f>
        <v>0</v>
      </c>
      <c r="EL1534" s="93" t="e">
        <f t="shared" si="339"/>
        <v>#VALUE!</v>
      </c>
      <c r="EM1534" s="92">
        <f>IFERROR(IF($L1534="Pequeno Porte",IF('[22]Resumo Projetos 2021'!$C$7="Capex Financeiro",$R1534,$O1534),0),0)</f>
        <v>0</v>
      </c>
      <c r="EN1534" s="92">
        <f>IFERROR(IF($L1534="Continuidade Operacional",IF('[22]Resumo Projetos 2021'!$C$7="Capex Financeiro",$R1534,$O1534),0),0)</f>
        <v>0</v>
      </c>
      <c r="EO1534" s="92">
        <f>IFERROR(IF($L1534="Projetos Engenharia",IF('[22]Resumo Projetos 2021'!$C$7="Capex Financeiro",$R1534,$O1534),0),0)</f>
        <v>0</v>
      </c>
      <c r="EP1534" s="92">
        <f>IFERROR(IF(OR($L1534="Crescimento Vegetativo Água",$L1534="Crescimento Vegetativo Esgoto"),IF('[22]Resumo Projetos 2021'!$C$7="Capex Financeiro",$R1534,$O1534),0),0)</f>
        <v>0</v>
      </c>
      <c r="EQ1534" s="92">
        <f>IFERROR(IF($L1534="Fiscalização",IF('[22]Resumo Projetos 2021'!$C$7="Capex Financeiro",$R1534,$O1534),0)+IF($L1534="Corte e Religação",IF('[22]Resumo Projetos 2021'!$C$7="Capex Financeiro",$R1534,$O1534),0),0)</f>
        <v>0</v>
      </c>
      <c r="ER1534" s="92">
        <f>IFERROR(IF($L1534="Manutenção de Valor",IF('[22]Resumo Projetos 2021'!$C$7="Capex Financeiro",$R1534,$O1534),0),0)</f>
        <v>0</v>
      </c>
      <c r="ES1534" s="92">
        <f>IFERROR(IF($L1534="Geração de Valor",IF('[22]Resumo Projetos 2021'!$C$7="Capex Financeiro",$R1534,$O1534),0),0)</f>
        <v>0</v>
      </c>
      <c r="ET1534" s="94"/>
      <c r="EU1534" s="95"/>
      <c r="EV1534" s="92" t="e">
        <f t="shared" si="340"/>
        <v>#VALUE!</v>
      </c>
      <c r="EW1534" s="92" t="e">
        <f t="shared" si="341"/>
        <v>#VALUE!</v>
      </c>
      <c r="FF1534" s="31">
        <f>DL1534-IFERROR(VLOOKUP($B1534,#REF!,COLUMNS($B:DL),0),0)</f>
        <v>0</v>
      </c>
      <c r="FG1534" s="31">
        <f>DY1534-IFERROR(VLOOKUP($B1534&amp;"Ebitda Gerencial",#REF!,COLUMNS(#REF!),0),0)</f>
        <v>0</v>
      </c>
      <c r="FH1534" s="31">
        <f>DZ1534-IFERROR(VLOOKUP($B1534&amp;"Ebitda Gerencial",#REF!,COLUMNS(#REF!),0),0)</f>
        <v>0</v>
      </c>
    </row>
    <row r="1535" spans="1:164" ht="45" customHeight="1" outlineLevel="1" x14ac:dyDescent="0.25">
      <c r="A1535">
        <f t="shared" si="329"/>
        <v>1528</v>
      </c>
      <c r="B1535" s="77" t="e">
        <f>VLOOKUP(A1535,[22]db!A:C,3,0)</f>
        <v>#N/A</v>
      </c>
      <c r="C1535" s="78" t="str">
        <f t="shared" si="331"/>
        <v/>
      </c>
      <c r="D1535" s="78" t="e">
        <f>VLOOKUP(IF(F1535="Águas de Manaus Consolidado","Águas de Manaus",F1535)&amp;G1535,[22]db!C:E,COLUMNS([22]db!C:E),0)</f>
        <v>#N/A</v>
      </c>
      <c r="E1535" s="79" t="e">
        <f>VLOOKUP(IF(F1535="Águas de Manaus Consolidado","Águas de Manaus",F1535),[22]deparaV2!H:L,COLUMNS([22]deparaV2!H:L),0)</f>
        <v>#N/A</v>
      </c>
      <c r="F1535" s="80">
        <f>IFERROR(VLOOKUP($A1535,[22]db!$A:$G,COLUMNS([22]db!$A:F),0),0)</f>
        <v>0</v>
      </c>
      <c r="G1535" s="78">
        <f>IFERROR(VLOOKUP($A1535,[22]db!$A:$G,COLUMNS([22]db!$A:G),0),0)</f>
        <v>0</v>
      </c>
      <c r="H1535" s="79" t="str">
        <f>IFERROR(VLOOKUP($B1535,'[22]cpx0.10'!A:J,COLUMNS('[22]cpx0.10'!A:E),0),IF(G1535="Projeto 999","Outros Lançamentos",""))</f>
        <v/>
      </c>
      <c r="I1535" s="79" t="str">
        <f>IFERROR(VLOOKUP(B1535,'[22]cpx0.10'!A:L,COLUMNS('[22]cpx0.10'!A:L),0),"")</f>
        <v/>
      </c>
      <c r="J1535" s="78" t="str">
        <f>IFERROR(VLOOKUP($B1535,'[22]cpx0.10'!A:J,COLUMNS('[22]cpx0.10'!A:D),0),IF(G1535="Projeto 999","Outros Projetos",""))</f>
        <v/>
      </c>
      <c r="K1535" s="78"/>
      <c r="L1535" s="78" t="str">
        <f>IF(G1535="Projeto 999","Manutenção de Valor",IFERROR(IF(IF(VLOOKUP($J1535,[22]deparaV2!$D$13:$E$29,2,0)="sim",IF(VLOOKUP($B1535&amp;"Total de Investimentos - Caixa",[22]db!$D:$CM,COLUMNS([22]db!$D:$CL),0)=1,"Pequeno Porte",VLOOKUP($B1535&amp;"Total de Investimentos - Caixa",[22]db!$D:$CS,COLUMNS([22]db!$D:$CN),0)),J1535)=0,"Manutenção de valor",IF(VLOOKUP($J1535,[22]deparaV2!$D$13:$E$29,2,0)="sim",IF(VLOOKUP($B1535&amp;"Total de Investimentos - Caixa",[22]db!$D:$CM,COLUMNS([22]db!$D:$CL),0)=1,"Pequeno Porte",VLOOKUP($B1535&amp;"Total de Investimentos - Caixa",[22]db!$D:$CS,COLUMNS([22]db!$D:$CN),0)),J1535)),IFERROR(IF(IF(VLOOKUP($J1535,[22]deparaV2!$D$13:$E$29,2,0)="sim",IF(VLOOKUP($B1535&amp;"Total de Investimentos",[22]db!$D:$CM,COLUMNS([22]db!$D:$CL),0)=1,"Pequeno Porte",VLOOKUP($B1535&amp;"Total de Investimentos",[22]db!$D:$CS,COLUMNS([22]db!$D:$CN),0)),J1535)=0,"Manutenção de valor",IF(VLOOKUP($J1535,[22]deparaV2!$D$13:$E$29,2,0)="sim",IF(VLOOKUP($B1535&amp;"Total de Investimentos",[22]db!$D:$CM,COLUMNS([22]db!$D:$CL),0)=1,"Pequeno Porte",VLOOKUP($B1535&amp;"Total de Investimentos",[22]db!$D:$CS,COLUMNS([22]db!$D:$CN),0)),J1535)),"")))</f>
        <v/>
      </c>
      <c r="M1535" s="185"/>
      <c r="N1535" s="82">
        <f>IFERROR(-VLOOKUP($B1535&amp;$D$1,[22]db!$D:$CI,MATCH($H$1,[22]db!$D$5:$CI$5,0),0),0)+AH1535</f>
        <v>0</v>
      </c>
      <c r="O1535" s="82">
        <f>IFERROR(-VLOOKUP($B1535&amp;$D$1,[22]db!$D:$CI,MATCH($H$1+1,[22]db!$D$5:$CI$5,0),0),0)+AH1535</f>
        <v>0</v>
      </c>
      <c r="P1535" s="83" t="e">
        <f t="shared" si="342"/>
        <v>#VALUE!</v>
      </c>
      <c r="Q1535" s="82">
        <f>IFERROR(-VLOOKUP($B1535&amp;$C$1,[22]db!$D:$CI,MATCH($H$1,[22]db!$D$5:$CI$5,0),0),0)+AH1535</f>
        <v>0</v>
      </c>
      <c r="R1535" s="82">
        <f>IFERROR(-VLOOKUP($B1535&amp;$C$1,[22]db!$D:$CI,MATCH($H$1+1,[22]db!$D$5:$CI$5,0),0),0)+AH1535</f>
        <v>0</v>
      </c>
      <c r="S1535" s="82"/>
      <c r="T1535" s="82">
        <f>IFERROR(VLOOKUP($B1535&amp;"EBITDA Gerencial",[22]db!$D:$AI,MATCH($H$1,[22]db!$D$5:$CI$5,0),0),0)</f>
        <v>0</v>
      </c>
      <c r="U1535" s="82">
        <f>IFERROR(VLOOKUP($B1535&amp;"EBITDA Gerencial",[22]db!$D:$AI,MATCH($H$1+1,[22]db!$D$5:$CI$5,0),0),0)</f>
        <v>0</v>
      </c>
      <c r="V1535" s="82">
        <f>IFERROR(VLOOKUP($B1535,[22]Fluxos!$B:$F,COLUMNS([22]Fluxos!$B:E),0),0)</f>
        <v>0</v>
      </c>
      <c r="W1535" s="84">
        <f>IFERROR(VLOOKUP($B1535,[22]Fluxos!$B:$I,COLUMNS([22]Fluxos!$B:I),0),0)</f>
        <v>0</v>
      </c>
      <c r="X1535" s="84"/>
      <c r="Y1535" s="174"/>
      <c r="Z1535" s="175"/>
      <c r="AA1535" s="85" t="s">
        <v>90</v>
      </c>
      <c r="AC1535" s="86" t="e">
        <f t="shared" si="332"/>
        <v>#VALUE!</v>
      </c>
      <c r="AD1535" s="87" t="e">
        <f>SUMIFS('[22]Realizado por ano PEP'!$G:$G,'[22]Realizado por ano PEP'!$B:$B,'5. Projetos Capex'!$B1535)+SUMIFS('[22]Realizado por ano PEP'!$H:$H,'[22]Realizado por ano PEP'!$B:$B,'5. Projetos Capex'!$B1535)</f>
        <v>#VALUE!</v>
      </c>
      <c r="AE1535" s="87" t="e">
        <f>SUMIFS('[22]Realizado por ano PEP'!$F:$F,'[22]Realizado por ano PEP'!$B:$B,'5. Projetos Capex'!$B1535)+SUMIFS('[22]Realizado por ano PEP'!$E:$E,'[22]Realizado por ano PEP'!$B:$B,'5. Projetos Capex'!$B1535)</f>
        <v>#VALUE!</v>
      </c>
      <c r="AF1535">
        <f t="shared" si="330"/>
        <v>0</v>
      </c>
      <c r="AG1535" s="85" t="e">
        <f>IF(COUNTIF('[22]Ajuste PR - Ibura E LVE'!$J$5:$J$487,'5. Projetos Capex'!$B1535)&lt;&gt;0,"Sim","Não")</f>
        <v>#VALUE!</v>
      </c>
      <c r="AH1535" s="85">
        <f>IFERROR(-VLOOKUP(B1535,'[22]Ajuste PR - Ibura E LVE'!$J:$N,COLUMNS('[22]Ajuste PR - Ibura E LVE'!J:N),0),0)</f>
        <v>0</v>
      </c>
      <c r="AJ1535" s="88" t="e">
        <f>VLOOKUP($B1535,'[22]cpx0.10'!$A:$J,COLUMNS(A:J),0)</f>
        <v>#N/A</v>
      </c>
      <c r="AK1535" s="88" t="e">
        <f>VLOOKUP($B1535,'[22]cpx0.10'!$A:$H,COLUMNS('[22]cpx0.10'!$A:G),0)</f>
        <v>#N/A</v>
      </c>
      <c r="AL1535" s="87" t="e">
        <f>VLOOKUP($B1535,'[22]cpx0.10'!$A:$H,COLUMNS('[22]cpx0.10'!$A:H),0)</f>
        <v>#N/A</v>
      </c>
      <c r="AP1535" s="86" t="e">
        <f>IFERROR(VLOOKUP($B1535&amp;$D$1,[22]db!$D:$Y,COLUMNS([22]db!$D:J),0),0)+IF($AG1535="sim",VLOOKUP($B1535,'[22]Ajuste PR - Ibura E LVE'!$J:$AA,COLUMNS('[22]Ajuste PR - Ibura E LVE'!$J:O),0),0)</f>
        <v>#VALUE!</v>
      </c>
      <c r="AQ1535" s="86" t="e">
        <f>IFERROR(VLOOKUP($B1535&amp;$D$1,[22]db!$D:$Y,COLUMNS([22]db!$D:K),0),0)+IF($AG1535="sim",VLOOKUP($B1535,'[22]Ajuste PR - Ibura E LVE'!$J:$AA,COLUMNS('[22]Ajuste PR - Ibura E LVE'!$J:P),0),0)</f>
        <v>#VALUE!</v>
      </c>
      <c r="AR1535" s="86" t="e">
        <f>IFERROR(VLOOKUP($B1535&amp;$D$1,[22]db!$D:$Y,COLUMNS([22]db!$D:L),0),0)+IF($AG1535="sim",VLOOKUP($B1535,'[22]Ajuste PR - Ibura E LVE'!$J:$AA,COLUMNS('[22]Ajuste PR - Ibura E LVE'!$J:Q),0),0)</f>
        <v>#VALUE!</v>
      </c>
      <c r="AS1535" s="86" t="e">
        <f>IFERROR(VLOOKUP($B1535&amp;$D$1,[22]db!$D:$Y,COLUMNS([22]db!$D:M),0),0)+IF($AG1535="sim",VLOOKUP($B1535,'[22]Ajuste PR - Ibura E LVE'!$J:$AA,COLUMNS('[22]Ajuste PR - Ibura E LVE'!$J:R),0),0)</f>
        <v>#VALUE!</v>
      </c>
      <c r="AT1535" s="86" t="e">
        <f>IFERROR(VLOOKUP($B1535&amp;$D$1,[22]db!$D:$Y,COLUMNS([22]db!$D:N),0),0)+IF($AG1535="sim",VLOOKUP($B1535,'[22]Ajuste PR - Ibura E LVE'!$J:$AA,COLUMNS('[22]Ajuste PR - Ibura E LVE'!$J:S),0),0)</f>
        <v>#VALUE!</v>
      </c>
      <c r="AU1535" s="86" t="e">
        <f>IFERROR(VLOOKUP($B1535&amp;$D$1,[22]db!$D:$Y,COLUMNS([22]db!$D:O),0),0)+IF($AG1535="sim",VLOOKUP($B1535,'[22]Ajuste PR - Ibura E LVE'!$J:$AA,COLUMNS('[22]Ajuste PR - Ibura E LVE'!$J:T),0),0)</f>
        <v>#VALUE!</v>
      </c>
      <c r="AV1535" s="86" t="e">
        <f>IFERROR(VLOOKUP($B1535&amp;$D$1,[22]db!$D:$Y,COLUMNS([22]db!$D:P),0),0)+IF($AG1535="sim",VLOOKUP($B1535,'[22]Ajuste PR - Ibura E LVE'!$J:$AA,COLUMNS('[22]Ajuste PR - Ibura E LVE'!$J:U),0),0)</f>
        <v>#VALUE!</v>
      </c>
      <c r="AW1535" s="86" t="e">
        <f>IFERROR(VLOOKUP($B1535&amp;$D$1,[22]db!$D:$Y,COLUMNS([22]db!$D:Q),0),0)+IF($AG1535="sim",VLOOKUP($B1535,'[22]Ajuste PR - Ibura E LVE'!$J:$AA,COLUMNS('[22]Ajuste PR - Ibura E LVE'!$J:V),0),0)</f>
        <v>#VALUE!</v>
      </c>
      <c r="AX1535" s="86" t="e">
        <f>IFERROR(VLOOKUP($B1535&amp;$D$1,[22]db!$D:$Y,COLUMNS([22]db!$D:R),0),0)+IF($AG1535="sim",VLOOKUP($B1535,'[22]Ajuste PR - Ibura E LVE'!$J:$AA,COLUMNS('[22]Ajuste PR - Ibura E LVE'!$J:W),0),0)</f>
        <v>#VALUE!</v>
      </c>
      <c r="AY1535" s="86" t="e">
        <f>IFERROR(VLOOKUP($B1535&amp;$D$1,[22]db!$D:$Y,COLUMNS([22]db!$D:S),0),0)+IF($AG1535="sim",VLOOKUP($B1535,'[22]Ajuste PR - Ibura E LVE'!$J:$AA,COLUMNS('[22]Ajuste PR - Ibura E LVE'!$J:X),0),0)</f>
        <v>#VALUE!</v>
      </c>
      <c r="AZ1535" s="86" t="e">
        <f>IFERROR(VLOOKUP($B1535&amp;$D$1,[22]db!$D:$Y,COLUMNS([22]db!$D:T),0),0)+IF($AG1535="sim",VLOOKUP($B1535,'[22]Ajuste PR - Ibura E LVE'!$J:$AA,COLUMNS('[22]Ajuste PR - Ibura E LVE'!$J:Y),0),0)</f>
        <v>#VALUE!</v>
      </c>
      <c r="BA1535" s="86" t="e">
        <f>IFERROR(VLOOKUP($B1535&amp;$D$1,[22]db!$D:$Y,COLUMNS([22]db!$D:U),0),0)+IF($AG1535="sim",VLOOKUP($B1535,'[22]Ajuste PR - Ibura E LVE'!$J:$AA,COLUMNS('[22]Ajuste PR - Ibura E LVE'!$J:Z),0),0)</f>
        <v>#VALUE!</v>
      </c>
      <c r="BB1535" s="89" t="e">
        <f t="shared" si="333"/>
        <v>#VALUE!</v>
      </c>
      <c r="BC1535" s="86">
        <f>IFERROR(VLOOKUP($B1535&amp;$D$1,[22]db!$D:$Y,COLUMNS([22]db!$D:W),0),0)</f>
        <v>0</v>
      </c>
      <c r="BD1535" s="86">
        <f>IFERROR(VLOOKUP($B1535&amp;$D$1,[22]db!$D:$Y,COLUMNS([22]db!$D:X),0),0)</f>
        <v>0</v>
      </c>
      <c r="BE1535" s="86">
        <f>IFERROR(VLOOKUP($B1535&amp;$D$1,[22]db!$D:Y,COLUMNS([22]db!$D:Y),0),0)</f>
        <v>0</v>
      </c>
      <c r="BF1535" s="86">
        <f>IFERROR(VLOOKUP($B1535&amp;$D$1,[22]db!$D:Z,COLUMNS([22]db!$D:Z),0),0)</f>
        <v>0</v>
      </c>
      <c r="BG1535" s="86">
        <f>IFERROR(VLOOKUP($B1535&amp;$D$1,[22]db!$D:AA,COLUMNS([22]db!$D:AA),0),0)</f>
        <v>0</v>
      </c>
      <c r="BH1535" s="86">
        <f>IFERROR(VLOOKUP($B1535&amp;$D$1,[22]db!$D:AB,COLUMNS([22]db!$D:AB),0),0)</f>
        <v>0</v>
      </c>
      <c r="BI1535" s="86">
        <f>IFERROR(VLOOKUP($B1535&amp;$D$1,[22]db!$D:AC,COLUMNS([22]db!$D:AC),0),0)</f>
        <v>0</v>
      </c>
      <c r="BJ1535" s="86">
        <f>IFERROR(VLOOKUP($B1535&amp;$D$1,[22]db!$D:AD,COLUMNS([22]db!$D:AD),0),0)</f>
        <v>0</v>
      </c>
      <c r="BK1535" s="86">
        <f>IFERROR(VLOOKUP($B1535&amp;$D$1,[22]db!$D:AE,COLUMNS([22]db!$D:AE),0),0)</f>
        <v>0</v>
      </c>
      <c r="BL1535" s="86">
        <f>IFERROR(VLOOKUP($B1535&amp;$D$1,[22]db!$D:AF,COLUMNS([22]db!$D:AF),0),0)</f>
        <v>0</v>
      </c>
      <c r="BM1535" s="86">
        <f>IFERROR(VLOOKUP($B1535&amp;$D$1,[22]db!$D:AG,COLUMNS([22]db!$D:AG),0),0)</f>
        <v>0</v>
      </c>
      <c r="BN1535" s="86">
        <f>IFERROR(VLOOKUP($B1535&amp;$D$1,[22]db!$D:AH,COLUMNS([22]db!$D:AH),0),0)</f>
        <v>0</v>
      </c>
      <c r="BO1535" s="90">
        <f t="shared" si="334"/>
        <v>0</v>
      </c>
      <c r="BP1535" s="90">
        <f>IFERROR(VLOOKUP($B1535&amp;$D$1,[22]db!$D:AJ,COLUMNS([22]db!$D:AJ),0),0)</f>
        <v>0</v>
      </c>
      <c r="BQ1535" s="90">
        <f>IFERROR(VLOOKUP($B1535&amp;$D$1,[22]db!$D:AK,COLUMNS([22]db!$D:AK),0),0)</f>
        <v>0</v>
      </c>
      <c r="BR1535" s="90">
        <f>IFERROR(VLOOKUP($B1535&amp;$D$1,[22]db!$D:AL,COLUMNS([22]db!$D:AL),0),0)</f>
        <v>0</v>
      </c>
      <c r="BS1535" s="91">
        <f>IFERROR(VLOOKUP($B1535&amp;$D$1,[22]db!$D:AM,COLUMNS([22]db!$D:I),0),0)</f>
        <v>0</v>
      </c>
      <c r="BU1535" s="86" t="e">
        <f>IFERROR(VLOOKUP($B1535&amp;$C$1,[22]db!$D:$Y,COLUMNS([22]db!$D:J),0),0)+IF($AG1535="sim",VLOOKUP($B1535,'[22]Ajuste PR - Ibura E LVE'!$J:$AA,COLUMNS('[22]Ajuste PR - Ibura E LVE'!$J:O),0),0)</f>
        <v>#VALUE!</v>
      </c>
      <c r="BV1535" s="86" t="e">
        <f>IFERROR(VLOOKUP($B1535&amp;$C$1,[22]db!$D:$Y,COLUMNS([22]db!$D:K),0),0)+IF($AG1535="sim",VLOOKUP($B1535,'[22]Ajuste PR - Ibura E LVE'!$J:$AA,COLUMNS('[22]Ajuste PR - Ibura E LVE'!$J:P),0),0)</f>
        <v>#VALUE!</v>
      </c>
      <c r="BW1535" s="86" t="e">
        <f>IFERROR(VLOOKUP($B1535&amp;$C$1,[22]db!$D:$Y,COLUMNS([22]db!$D:L),0),0)+IF($AG1535="sim",VLOOKUP($B1535,'[22]Ajuste PR - Ibura E LVE'!$J:$AA,COLUMNS('[22]Ajuste PR - Ibura E LVE'!$J:Q),0),0)</f>
        <v>#VALUE!</v>
      </c>
      <c r="BX1535" s="86" t="e">
        <f>IFERROR(VLOOKUP($B1535&amp;$C$1,[22]db!$D:$Y,COLUMNS([22]db!$D:M),0),0)+IF($AG1535="sim",VLOOKUP($B1535,'[22]Ajuste PR - Ibura E LVE'!$J:$AA,COLUMNS('[22]Ajuste PR - Ibura E LVE'!$J:R),0),0)</f>
        <v>#VALUE!</v>
      </c>
      <c r="BY1535" s="86" t="e">
        <f>IFERROR(VLOOKUP($B1535&amp;$C$1,[22]db!$D:$Y,COLUMNS([22]db!$D:N),0),0)+IF($AG1535="sim",VLOOKUP($B1535,'[22]Ajuste PR - Ibura E LVE'!$J:$AA,COLUMNS('[22]Ajuste PR - Ibura E LVE'!$J:S),0),0)</f>
        <v>#VALUE!</v>
      </c>
      <c r="BZ1535" s="86" t="e">
        <f>IFERROR(VLOOKUP($B1535&amp;$C$1,[22]db!$D:$Y,COLUMNS([22]db!$D:O),0),0)+IF($AG1535="sim",VLOOKUP($B1535,'[22]Ajuste PR - Ibura E LVE'!$J:$AA,COLUMNS('[22]Ajuste PR - Ibura E LVE'!$J:T),0),0)</f>
        <v>#VALUE!</v>
      </c>
      <c r="CA1535" s="86" t="e">
        <f>IFERROR(VLOOKUP($B1535&amp;$C$1,[22]db!$D:$Y,COLUMNS([22]db!$D:P),0),0)+IF($AG1535="sim",VLOOKUP($B1535,'[22]Ajuste PR - Ibura E LVE'!$J:$AA,COLUMNS('[22]Ajuste PR - Ibura E LVE'!$J:U),0),0)</f>
        <v>#VALUE!</v>
      </c>
      <c r="CB1535" s="86" t="e">
        <f>IFERROR(VLOOKUP($B1535&amp;$C$1,[22]db!$D:$Y,COLUMNS([22]db!$D:Q),0),0)+IF($AG1535="sim",VLOOKUP($B1535,'[22]Ajuste PR - Ibura E LVE'!$J:$AA,COLUMNS('[22]Ajuste PR - Ibura E LVE'!$J:V),0),0)</f>
        <v>#VALUE!</v>
      </c>
      <c r="CC1535" s="86" t="e">
        <f>IFERROR(VLOOKUP($B1535&amp;$C$1,[22]db!$D:$Y,COLUMNS([22]db!$D:R),0),0)+IF($AG1535="sim",VLOOKUP($B1535,'[22]Ajuste PR - Ibura E LVE'!$J:$AA,COLUMNS('[22]Ajuste PR - Ibura E LVE'!$J:W),0),0)</f>
        <v>#VALUE!</v>
      </c>
      <c r="CD1535" s="86" t="e">
        <f>IFERROR(VLOOKUP($B1535&amp;$C$1,[22]db!$D:$Y,COLUMNS([22]db!$D:S),0),0)+IF($AG1535="sim",VLOOKUP($B1535,'[22]Ajuste PR - Ibura E LVE'!$J:$AA,COLUMNS('[22]Ajuste PR - Ibura E LVE'!$J:X),0),0)</f>
        <v>#VALUE!</v>
      </c>
      <c r="CE1535" s="86" t="e">
        <f>IFERROR(VLOOKUP($B1535&amp;$C$1,[22]db!$D:$Y,COLUMNS([22]db!$D:T),0),0)+IF($AG1535="sim",VLOOKUP($B1535,'[22]Ajuste PR - Ibura E LVE'!$J:$AA,COLUMNS('[22]Ajuste PR - Ibura E LVE'!$J:Y),0),0)</f>
        <v>#VALUE!</v>
      </c>
      <c r="CF1535" s="86" t="e">
        <f>IFERROR(VLOOKUP($B1535&amp;$C$1,[22]db!$D:$Y,COLUMNS([22]db!$D:U),0),0)+IF($AG1535="sim",VLOOKUP($B1535,'[22]Ajuste PR - Ibura E LVE'!$J:$AA,COLUMNS('[22]Ajuste PR - Ibura E LVE'!$J:Z),0),0)</f>
        <v>#VALUE!</v>
      </c>
      <c r="CG1535" s="89" t="e">
        <f t="shared" si="335"/>
        <v>#VALUE!</v>
      </c>
      <c r="CH1535" s="86">
        <f>IFERROR(VLOOKUP($B1535&amp;$C$1,[22]db!$D:$Y,COLUMNS([22]db!$D:W),0),0)</f>
        <v>0</v>
      </c>
      <c r="CI1535" s="86">
        <f>IFERROR(VLOOKUP($B1535&amp;$C$1,[22]db!$D:Y,COLUMNS([22]db!$D:X),0),0)</f>
        <v>0</v>
      </c>
      <c r="CJ1535" s="86">
        <f>IFERROR(VLOOKUP($B1535&amp;$C$1,[22]db!$D:Z,COLUMNS([22]db!$D:Y),0),0)</f>
        <v>0</v>
      </c>
      <c r="CK1535" s="86">
        <f>IFERROR(VLOOKUP($B1535&amp;$C$1,[22]db!$D:AA,COLUMNS([22]db!$D:Z),0),0)</f>
        <v>0</v>
      </c>
      <c r="CL1535" s="86">
        <f>IFERROR(VLOOKUP($B1535&amp;$C$1,[22]db!$D:AB,COLUMNS([22]db!$D:AA),0),0)</f>
        <v>0</v>
      </c>
      <c r="CM1535" s="86">
        <f>IFERROR(VLOOKUP($B1535&amp;$C$1,[22]db!$D:AC,COLUMNS([22]db!$D:AB),0),0)</f>
        <v>0</v>
      </c>
      <c r="CN1535" s="86">
        <f>IFERROR(VLOOKUP($B1535&amp;$C$1,[22]db!$D:AD,COLUMNS([22]db!$D:AC),0),0)</f>
        <v>0</v>
      </c>
      <c r="CO1535" s="86">
        <f>IFERROR(VLOOKUP($B1535&amp;$C$1,[22]db!$D:AE,COLUMNS([22]db!$D:AD),0),0)</f>
        <v>0</v>
      </c>
      <c r="CP1535" s="86">
        <f>IFERROR(VLOOKUP($B1535&amp;$C$1,[22]db!$D:AF,COLUMNS([22]db!$D:AE),0),0)</f>
        <v>0</v>
      </c>
      <c r="CQ1535" s="86">
        <f>IFERROR(VLOOKUP($B1535&amp;$C$1,[22]db!$D:AG,COLUMNS([22]db!$D:AF),0),0)</f>
        <v>0</v>
      </c>
      <c r="CR1535" s="86">
        <f>IFERROR(VLOOKUP($B1535&amp;$C$1,[22]db!$D:AH,COLUMNS([22]db!$D:AG),0),0)</f>
        <v>0</v>
      </c>
      <c r="CS1535" s="86">
        <f>IFERROR(VLOOKUP($B1535&amp;$C$1,[22]db!$D:AI,COLUMNS([22]db!$D:AH),0),0)</f>
        <v>0</v>
      </c>
      <c r="CT1535" s="90">
        <f t="shared" si="336"/>
        <v>0</v>
      </c>
      <c r="CU1535" s="90">
        <f>IFERROR(VLOOKUP($B1535&amp;$C$1,[22]db!$D:AK,COLUMNS([22]db!$D:AJ),0),0)</f>
        <v>0</v>
      </c>
      <c r="CV1535" s="90">
        <f>IFERROR(VLOOKUP($B1535&amp;$C$1,[22]db!$D:AL,COLUMNS([22]db!$D:AK),0),0)</f>
        <v>0</v>
      </c>
      <c r="CW1535" s="90">
        <f>IFERROR(VLOOKUP($B1535&amp;$C$1,[22]db!$D:AM,COLUMNS([22]db!$D:AL),0),0)</f>
        <v>0</v>
      </c>
      <c r="CX1535" s="91">
        <f>IFERROR(VLOOKUP($B1535&amp;$C$1,[22]db!$D:AN,COLUMNS([22]db!$D:I),0),0)</f>
        <v>0</v>
      </c>
      <c r="CZ1535" s="86">
        <f>IFERROR(VLOOKUP($B1535&amp;"EBITDA Gerencial",[22]db!$D:Y,COLUMNS([22]db!$D:J),0),0)</f>
        <v>0</v>
      </c>
      <c r="DA1535" s="86">
        <f>IFERROR(VLOOKUP($B1535&amp;"EBITDA Gerencial",[22]db!$D:Z,COLUMNS([22]db!$D:K),0),0)</f>
        <v>0</v>
      </c>
      <c r="DB1535" s="86">
        <f>IFERROR(VLOOKUP($B1535&amp;"EBITDA Gerencial",[22]db!$D:AA,COLUMNS([22]db!$D:L),0),0)</f>
        <v>0</v>
      </c>
      <c r="DC1535" s="86">
        <f>IFERROR(VLOOKUP($B1535&amp;"EBITDA Gerencial",[22]db!$D:AB,COLUMNS([22]db!$D:M),0),0)</f>
        <v>0</v>
      </c>
      <c r="DD1535" s="86">
        <f>IFERROR(VLOOKUP($B1535&amp;"EBITDA Gerencial",[22]db!$D:AC,COLUMNS([22]db!$D:N),0),0)</f>
        <v>0</v>
      </c>
      <c r="DE1535" s="86">
        <f>IFERROR(VLOOKUP($B1535&amp;"EBITDA Gerencial",[22]db!$D:AD,COLUMNS([22]db!$D:O),0),0)</f>
        <v>0</v>
      </c>
      <c r="DF1535" s="86">
        <f>IFERROR(VLOOKUP($B1535&amp;"EBITDA Gerencial",[22]db!$D:AE,COLUMNS([22]db!$D:P),0),0)</f>
        <v>0</v>
      </c>
      <c r="DG1535" s="86">
        <f>IFERROR(VLOOKUP($B1535&amp;"EBITDA Gerencial",[22]db!$D:AF,COLUMNS([22]db!$D:Q),0),0)</f>
        <v>0</v>
      </c>
      <c r="DH1535" s="86">
        <f>IFERROR(VLOOKUP($B1535&amp;"EBITDA Gerencial",[22]db!$D:AG,COLUMNS([22]db!$D:R),0),0)</f>
        <v>0</v>
      </c>
      <c r="DI1535" s="86">
        <f>IFERROR(VLOOKUP($B1535&amp;"EBITDA Gerencial",[22]db!$D:AH,COLUMNS([22]db!$D:S),0),0)</f>
        <v>0</v>
      </c>
      <c r="DJ1535" s="86">
        <f>IFERROR(VLOOKUP($B1535&amp;"EBITDA Gerencial",[22]db!$D:AI,COLUMNS([22]db!$D:T),0),0)</f>
        <v>0</v>
      </c>
      <c r="DK1535" s="86">
        <f>IFERROR(VLOOKUP($B1535&amp;"EBITDA Gerencial",[22]db!$D:AJ,COLUMNS([22]db!$D:U),0),0)</f>
        <v>0</v>
      </c>
      <c r="DL1535" s="89">
        <f t="shared" si="337"/>
        <v>0</v>
      </c>
      <c r="DM1535" s="86">
        <f>IFERROR(VLOOKUP($B1535&amp;"EBITDA Gerencial",[22]db!$D:AL,COLUMNS([22]db!$D:W),0),0)</f>
        <v>0</v>
      </c>
      <c r="DN1535" s="86">
        <f>IFERROR(VLOOKUP($B1535&amp;"EBITDA Gerencial",[22]db!$D:AM,COLUMNS([22]db!$D:X),0),0)</f>
        <v>0</v>
      </c>
      <c r="DO1535" s="86">
        <f>IFERROR(VLOOKUP($B1535&amp;"EBITDA Gerencial",[22]db!$D:AN,COLUMNS([22]db!$D:Y),0),0)</f>
        <v>0</v>
      </c>
      <c r="DP1535" s="86">
        <f>IFERROR(VLOOKUP($B1535&amp;"EBITDA Gerencial",[22]db!$D:AO,COLUMNS([22]db!$D:Z),0),0)</f>
        <v>0</v>
      </c>
      <c r="DQ1535" s="86">
        <f>IFERROR(VLOOKUP($B1535&amp;"EBITDA Gerencial",[22]db!$D:AP,COLUMNS([22]db!$D:AA),0),0)</f>
        <v>0</v>
      </c>
      <c r="DR1535" s="86">
        <f>IFERROR(VLOOKUP($B1535&amp;"EBITDA Gerencial",[22]db!$D:AQ,COLUMNS([22]db!$D:AB),0),0)</f>
        <v>0</v>
      </c>
      <c r="DS1535" s="86">
        <f>IFERROR(VLOOKUP($B1535&amp;"EBITDA Gerencial",[22]db!$D:AR,COLUMNS([22]db!$D:AC),0),0)</f>
        <v>0</v>
      </c>
      <c r="DT1535" s="86">
        <f>IFERROR(VLOOKUP($B1535&amp;"EBITDA Gerencial",[22]db!$D:AS,COLUMNS([22]db!$D:AD),0),0)</f>
        <v>0</v>
      </c>
      <c r="DU1535" s="86">
        <f>IFERROR(VLOOKUP($B1535&amp;"EBITDA Gerencial",[22]db!$D:AT,COLUMNS([22]db!$D:AE),0),0)</f>
        <v>0</v>
      </c>
      <c r="DV1535" s="86">
        <f>IFERROR(VLOOKUP($B1535&amp;"EBITDA Gerencial",[22]db!$D:AU,COLUMNS([22]db!$D:AF),0),0)</f>
        <v>0</v>
      </c>
      <c r="DW1535" s="86">
        <f>IFERROR(VLOOKUP($B1535&amp;"EBITDA Gerencial",[22]db!$D:AV,COLUMNS([22]db!$D:AG),0),0)</f>
        <v>0</v>
      </c>
      <c r="DX1535" s="86">
        <f>IFERROR(VLOOKUP($B1535&amp;"EBITDA Gerencial",[22]db!$D:AW,COLUMNS([22]db!$D:AH),0),0)</f>
        <v>0</v>
      </c>
      <c r="DY1535" s="90">
        <f t="shared" si="338"/>
        <v>0</v>
      </c>
      <c r="DZ1535" s="90">
        <f>IFERROR(VLOOKUP($B1535&amp;"EBITDA Gerencial",[22]db!$D:AY,COLUMNS([22]db!$D:AJ),0),0)</f>
        <v>0</v>
      </c>
      <c r="EA1535" s="90">
        <f>IFERROR(VLOOKUP($B1535&amp;"EBITDA Gerencial",[22]db!$D:AZ,COLUMNS([22]db!$D:AK),0),0)</f>
        <v>0</v>
      </c>
      <c r="EB1535" s="90">
        <f>IFERROR(VLOOKUP($B1535&amp;"EBITDA Gerencial",[22]db!$D:BA,COLUMNS([22]db!$D:AL),0),0)</f>
        <v>0</v>
      </c>
      <c r="EC1535" s="90">
        <f>IFERROR(VLOOKUP($B1535&amp;"EBITDA Gerencial",[22]db!$D:BB,COLUMNS([22]db!$D:AM),0),0)</f>
        <v>0</v>
      </c>
      <c r="EE1535" s="92">
        <f>IFERROR(IF($L1535="Pequeno Porte",IF('[22]Resumo Projetos 2020'!$C$7="Capex Financeiro",$Q1535,$N1535),0),0)</f>
        <v>0</v>
      </c>
      <c r="EF1535" s="92">
        <f>IFERROR(IF($L1535="Continuidade Operacional",IF('[22]Resumo Projetos 2020'!$C$7="Capex Financeiro",$Q1535,$N1535),0),0)</f>
        <v>0</v>
      </c>
      <c r="EG1535" s="92">
        <f>IFERROR(IF($L1535="Projetos Engenharia",IF('[22]Resumo Projetos 2020'!$C$7="Capex Financeiro",$Q1535,$N1535),0),0)</f>
        <v>0</v>
      </c>
      <c r="EH1535" s="92">
        <f>IFERROR(IF(OR($L1535="Crescimento Vegetativo Água",$L1535="Crescimento Vegetativo Esgoto"),IF('[22]Resumo Projetos 2020'!$C$7="Capex Financeiro",$Q1535,$N1535),0),0)</f>
        <v>0</v>
      </c>
      <c r="EI1535" s="92">
        <f>IFERROR(IF($L1535="Fiscalização",IF('[22]Resumo Projetos 2020'!$C$7="Capex Financeiro",$Q1535,$N1535),0)+IF($L1535="Corte e Religação",IF('[22]Resumo Projetos 2020'!$C$7="Capex Financeiro",$Q1535,$N1535),0),0)</f>
        <v>0</v>
      </c>
      <c r="EJ1535" s="92">
        <f>IFERROR(IF($L1535="Manutenção de Valor",IF('[22]Resumo Projetos 2020'!$C$7="Capex Financeiro",$Q1535,$N1535),0),0)</f>
        <v>0</v>
      </c>
      <c r="EK1535" s="92">
        <f>IFERROR(IF($L1535="Geração de Valor",IF('[22]Resumo Projetos 2020'!$C$7="Capex Financeiro",$Q1535,$N1535),0),0)</f>
        <v>0</v>
      </c>
      <c r="EL1535" s="93" t="e">
        <f t="shared" si="339"/>
        <v>#VALUE!</v>
      </c>
      <c r="EM1535" s="92">
        <f>IFERROR(IF($L1535="Pequeno Porte",IF('[22]Resumo Projetos 2021'!$C$7="Capex Financeiro",$R1535,$O1535),0),0)</f>
        <v>0</v>
      </c>
      <c r="EN1535" s="92">
        <f>IFERROR(IF($L1535="Continuidade Operacional",IF('[22]Resumo Projetos 2021'!$C$7="Capex Financeiro",$R1535,$O1535),0),0)</f>
        <v>0</v>
      </c>
      <c r="EO1535" s="92">
        <f>IFERROR(IF($L1535="Projetos Engenharia",IF('[22]Resumo Projetos 2021'!$C$7="Capex Financeiro",$R1535,$O1535),0),0)</f>
        <v>0</v>
      </c>
      <c r="EP1535" s="92">
        <f>IFERROR(IF(OR($L1535="Crescimento Vegetativo Água",$L1535="Crescimento Vegetativo Esgoto"),IF('[22]Resumo Projetos 2021'!$C$7="Capex Financeiro",$R1535,$O1535),0),0)</f>
        <v>0</v>
      </c>
      <c r="EQ1535" s="92">
        <f>IFERROR(IF($L1535="Fiscalização",IF('[22]Resumo Projetos 2021'!$C$7="Capex Financeiro",$R1535,$O1535),0)+IF($L1535="Corte e Religação",IF('[22]Resumo Projetos 2021'!$C$7="Capex Financeiro",$R1535,$O1535),0),0)</f>
        <v>0</v>
      </c>
      <c r="ER1535" s="92">
        <f>IFERROR(IF($L1535="Manutenção de Valor",IF('[22]Resumo Projetos 2021'!$C$7="Capex Financeiro",$R1535,$O1535),0),0)</f>
        <v>0</v>
      </c>
      <c r="ES1535" s="92">
        <f>IFERROR(IF($L1535="Geração de Valor",IF('[22]Resumo Projetos 2021'!$C$7="Capex Financeiro",$R1535,$O1535),0),0)</f>
        <v>0</v>
      </c>
      <c r="ET1535" s="94"/>
      <c r="EU1535" s="95"/>
      <c r="EV1535" s="92" t="e">
        <f t="shared" si="340"/>
        <v>#VALUE!</v>
      </c>
      <c r="EW1535" s="92" t="e">
        <f t="shared" si="341"/>
        <v>#VALUE!</v>
      </c>
      <c r="FF1535" s="31">
        <f>DL1535-IFERROR(VLOOKUP($B1535,#REF!,COLUMNS($B:DL),0),0)</f>
        <v>0</v>
      </c>
      <c r="FG1535" s="31">
        <f>DY1535-IFERROR(VLOOKUP($B1535&amp;"Ebitda Gerencial",#REF!,COLUMNS(#REF!),0),0)</f>
        <v>0</v>
      </c>
      <c r="FH1535" s="31">
        <f>DZ1535-IFERROR(VLOOKUP($B1535&amp;"Ebitda Gerencial",#REF!,COLUMNS(#REF!),0),0)</f>
        <v>0</v>
      </c>
    </row>
    <row r="1536" spans="1:164" ht="45" customHeight="1" outlineLevel="1" x14ac:dyDescent="0.25">
      <c r="A1536">
        <f t="shared" si="329"/>
        <v>1529</v>
      </c>
      <c r="B1536" s="77" t="e">
        <f>VLOOKUP(A1536,[22]db!A:C,3,0)</f>
        <v>#N/A</v>
      </c>
      <c r="C1536" s="78" t="str">
        <f t="shared" si="331"/>
        <v/>
      </c>
      <c r="D1536" s="78" t="e">
        <f>VLOOKUP(IF(F1536="Águas de Manaus Consolidado","Águas de Manaus",F1536)&amp;G1536,[22]db!C:E,COLUMNS([22]db!C:E),0)</f>
        <v>#N/A</v>
      </c>
      <c r="E1536" s="79" t="e">
        <f>VLOOKUP(IF(F1536="Águas de Manaus Consolidado","Águas de Manaus",F1536),[22]deparaV2!H:L,COLUMNS([22]deparaV2!H:L),0)</f>
        <v>#N/A</v>
      </c>
      <c r="F1536" s="80">
        <f>IFERROR(VLOOKUP($A1536,[22]db!$A:$G,COLUMNS([22]db!$A:F),0),0)</f>
        <v>0</v>
      </c>
      <c r="G1536" s="78">
        <f>IFERROR(VLOOKUP($A1536,[22]db!$A:$G,COLUMNS([22]db!$A:G),0),0)</f>
        <v>0</v>
      </c>
      <c r="H1536" s="79" t="str">
        <f>IFERROR(VLOOKUP($B1536,'[22]cpx0.10'!A:J,COLUMNS('[22]cpx0.10'!A:E),0),IF(G1536="Projeto 999","Outros Lançamentos",""))</f>
        <v/>
      </c>
      <c r="I1536" s="79" t="str">
        <f>IFERROR(VLOOKUP(B1536,'[22]cpx0.10'!A:L,COLUMNS('[22]cpx0.10'!A:L),0),"")</f>
        <v/>
      </c>
      <c r="J1536" s="78" t="str">
        <f>IFERROR(VLOOKUP($B1536,'[22]cpx0.10'!A:J,COLUMNS('[22]cpx0.10'!A:D),0),IF(G1536="Projeto 999","Outros Projetos",""))</f>
        <v/>
      </c>
      <c r="K1536" s="78"/>
      <c r="L1536" s="78" t="str">
        <f>IF(G1536="Projeto 999","Manutenção de Valor",IFERROR(IF(IF(VLOOKUP($J1536,[22]deparaV2!$D$13:$E$29,2,0)="sim",IF(VLOOKUP($B1536&amp;"Total de Investimentos - Caixa",[22]db!$D:$CM,COLUMNS([22]db!$D:$CL),0)=1,"Pequeno Porte",VLOOKUP($B1536&amp;"Total de Investimentos - Caixa",[22]db!$D:$CS,COLUMNS([22]db!$D:$CN),0)),J1536)=0,"Manutenção de valor",IF(VLOOKUP($J1536,[22]deparaV2!$D$13:$E$29,2,0)="sim",IF(VLOOKUP($B1536&amp;"Total de Investimentos - Caixa",[22]db!$D:$CM,COLUMNS([22]db!$D:$CL),0)=1,"Pequeno Porte",VLOOKUP($B1536&amp;"Total de Investimentos - Caixa",[22]db!$D:$CS,COLUMNS([22]db!$D:$CN),0)),J1536)),IFERROR(IF(IF(VLOOKUP($J1536,[22]deparaV2!$D$13:$E$29,2,0)="sim",IF(VLOOKUP($B1536&amp;"Total de Investimentos",[22]db!$D:$CM,COLUMNS([22]db!$D:$CL),0)=1,"Pequeno Porte",VLOOKUP($B1536&amp;"Total de Investimentos",[22]db!$D:$CS,COLUMNS([22]db!$D:$CN),0)),J1536)=0,"Manutenção de valor",IF(VLOOKUP($J1536,[22]deparaV2!$D$13:$E$29,2,0)="sim",IF(VLOOKUP($B1536&amp;"Total de Investimentos",[22]db!$D:$CM,COLUMNS([22]db!$D:$CL),0)=1,"Pequeno Porte",VLOOKUP($B1536&amp;"Total de Investimentos",[22]db!$D:$CS,COLUMNS([22]db!$D:$CN),0)),J1536)),"")))</f>
        <v/>
      </c>
      <c r="M1536" s="185"/>
      <c r="N1536" s="82">
        <f>IFERROR(-VLOOKUP($B1536&amp;$D$1,[22]db!$D:$CI,MATCH($H$1,[22]db!$D$5:$CI$5,0),0),0)+AH1536</f>
        <v>0</v>
      </c>
      <c r="O1536" s="82">
        <f>IFERROR(-VLOOKUP($B1536&amp;$D$1,[22]db!$D:$CI,MATCH($H$1+1,[22]db!$D$5:$CI$5,0),0),0)+AH1536</f>
        <v>0</v>
      </c>
      <c r="P1536" s="83" t="e">
        <f t="shared" si="342"/>
        <v>#VALUE!</v>
      </c>
      <c r="Q1536" s="82">
        <f>IFERROR(-VLOOKUP($B1536&amp;$C$1,[22]db!$D:$CI,MATCH($H$1,[22]db!$D$5:$CI$5,0),0),0)+AH1536</f>
        <v>0</v>
      </c>
      <c r="R1536" s="82">
        <f>IFERROR(-VLOOKUP($B1536&amp;$C$1,[22]db!$D:$CI,MATCH($H$1+1,[22]db!$D$5:$CI$5,0),0),0)+AH1536</f>
        <v>0</v>
      </c>
      <c r="S1536" s="82"/>
      <c r="T1536" s="82">
        <f>IFERROR(VLOOKUP($B1536&amp;"EBITDA Gerencial",[22]db!$D:$AI,MATCH($H$1,[22]db!$D$5:$CI$5,0),0),0)</f>
        <v>0</v>
      </c>
      <c r="U1536" s="82">
        <f>IFERROR(VLOOKUP($B1536&amp;"EBITDA Gerencial",[22]db!$D:$AI,MATCH($H$1+1,[22]db!$D$5:$CI$5,0),0),0)</f>
        <v>0</v>
      </c>
      <c r="V1536" s="82">
        <f>IFERROR(VLOOKUP($B1536,[22]Fluxos!$B:$F,COLUMNS([22]Fluxos!$B:E),0),0)</f>
        <v>0</v>
      </c>
      <c r="W1536" s="84">
        <f>IFERROR(VLOOKUP($B1536,[22]Fluxos!$B:$I,COLUMNS([22]Fluxos!$B:I),0),0)</f>
        <v>0</v>
      </c>
      <c r="X1536" s="84"/>
      <c r="Y1536" s="174"/>
      <c r="Z1536" s="175"/>
      <c r="AA1536" s="85" t="s">
        <v>90</v>
      </c>
      <c r="AC1536" s="86" t="e">
        <f t="shared" si="332"/>
        <v>#VALUE!</v>
      </c>
      <c r="AD1536" s="87" t="e">
        <f>SUMIFS('[22]Realizado por ano PEP'!$G:$G,'[22]Realizado por ano PEP'!$B:$B,'5. Projetos Capex'!$B1536)+SUMIFS('[22]Realizado por ano PEP'!$H:$H,'[22]Realizado por ano PEP'!$B:$B,'5. Projetos Capex'!$B1536)</f>
        <v>#VALUE!</v>
      </c>
      <c r="AE1536" s="87" t="e">
        <f>SUMIFS('[22]Realizado por ano PEP'!$F:$F,'[22]Realizado por ano PEP'!$B:$B,'5. Projetos Capex'!$B1536)+SUMIFS('[22]Realizado por ano PEP'!$E:$E,'[22]Realizado por ano PEP'!$B:$B,'5. Projetos Capex'!$B1536)</f>
        <v>#VALUE!</v>
      </c>
      <c r="AF1536">
        <f t="shared" si="330"/>
        <v>0</v>
      </c>
      <c r="AG1536" s="85" t="e">
        <f>IF(COUNTIF('[22]Ajuste PR - Ibura E LVE'!$J$5:$J$487,'5. Projetos Capex'!$B1536)&lt;&gt;0,"Sim","Não")</f>
        <v>#VALUE!</v>
      </c>
      <c r="AH1536" s="85">
        <f>IFERROR(-VLOOKUP(B1536,'[22]Ajuste PR - Ibura E LVE'!$J:$N,COLUMNS('[22]Ajuste PR - Ibura E LVE'!J:N),0),0)</f>
        <v>0</v>
      </c>
      <c r="AJ1536" s="88" t="e">
        <f>VLOOKUP($B1536,'[22]cpx0.10'!$A:$J,COLUMNS(A:J),0)</f>
        <v>#N/A</v>
      </c>
      <c r="AK1536" s="88" t="e">
        <f>VLOOKUP($B1536,'[22]cpx0.10'!$A:$H,COLUMNS('[22]cpx0.10'!$A:G),0)</f>
        <v>#N/A</v>
      </c>
      <c r="AL1536" s="87" t="e">
        <f>VLOOKUP($B1536,'[22]cpx0.10'!$A:$H,COLUMNS('[22]cpx0.10'!$A:H),0)</f>
        <v>#N/A</v>
      </c>
      <c r="AP1536" s="86" t="e">
        <f>IFERROR(VLOOKUP($B1536&amp;$D$1,[22]db!$D:$Y,COLUMNS([22]db!$D:J),0),0)+IF($AG1536="sim",VLOOKUP($B1536,'[22]Ajuste PR - Ibura E LVE'!$J:$AA,COLUMNS('[22]Ajuste PR - Ibura E LVE'!$J:O),0),0)</f>
        <v>#VALUE!</v>
      </c>
      <c r="AQ1536" s="86" t="e">
        <f>IFERROR(VLOOKUP($B1536&amp;$D$1,[22]db!$D:$Y,COLUMNS([22]db!$D:K),0),0)+IF($AG1536="sim",VLOOKUP($B1536,'[22]Ajuste PR - Ibura E LVE'!$J:$AA,COLUMNS('[22]Ajuste PR - Ibura E LVE'!$J:P),0),0)</f>
        <v>#VALUE!</v>
      </c>
      <c r="AR1536" s="86" t="e">
        <f>IFERROR(VLOOKUP($B1536&amp;$D$1,[22]db!$D:$Y,COLUMNS([22]db!$D:L),0),0)+IF($AG1536="sim",VLOOKUP($B1536,'[22]Ajuste PR - Ibura E LVE'!$J:$AA,COLUMNS('[22]Ajuste PR - Ibura E LVE'!$J:Q),0),0)</f>
        <v>#VALUE!</v>
      </c>
      <c r="AS1536" s="86" t="e">
        <f>IFERROR(VLOOKUP($B1536&amp;$D$1,[22]db!$D:$Y,COLUMNS([22]db!$D:M),0),0)+IF($AG1536="sim",VLOOKUP($B1536,'[22]Ajuste PR - Ibura E LVE'!$J:$AA,COLUMNS('[22]Ajuste PR - Ibura E LVE'!$J:R),0),0)</f>
        <v>#VALUE!</v>
      </c>
      <c r="AT1536" s="86" t="e">
        <f>IFERROR(VLOOKUP($B1536&amp;$D$1,[22]db!$D:$Y,COLUMNS([22]db!$D:N),0),0)+IF($AG1536="sim",VLOOKUP($B1536,'[22]Ajuste PR - Ibura E LVE'!$J:$AA,COLUMNS('[22]Ajuste PR - Ibura E LVE'!$J:S),0),0)</f>
        <v>#VALUE!</v>
      </c>
      <c r="AU1536" s="86" t="e">
        <f>IFERROR(VLOOKUP($B1536&amp;$D$1,[22]db!$D:$Y,COLUMNS([22]db!$D:O),0),0)+IF($AG1536="sim",VLOOKUP($B1536,'[22]Ajuste PR - Ibura E LVE'!$J:$AA,COLUMNS('[22]Ajuste PR - Ibura E LVE'!$J:T),0),0)</f>
        <v>#VALUE!</v>
      </c>
      <c r="AV1536" s="86" t="e">
        <f>IFERROR(VLOOKUP($B1536&amp;$D$1,[22]db!$D:$Y,COLUMNS([22]db!$D:P),0),0)+IF($AG1536="sim",VLOOKUP($B1536,'[22]Ajuste PR - Ibura E LVE'!$J:$AA,COLUMNS('[22]Ajuste PR - Ibura E LVE'!$J:U),0),0)</f>
        <v>#VALUE!</v>
      </c>
      <c r="AW1536" s="86" t="e">
        <f>IFERROR(VLOOKUP($B1536&amp;$D$1,[22]db!$D:$Y,COLUMNS([22]db!$D:Q),0),0)+IF($AG1536="sim",VLOOKUP($B1536,'[22]Ajuste PR - Ibura E LVE'!$J:$AA,COLUMNS('[22]Ajuste PR - Ibura E LVE'!$J:V),0),0)</f>
        <v>#VALUE!</v>
      </c>
      <c r="AX1536" s="86" t="e">
        <f>IFERROR(VLOOKUP($B1536&amp;$D$1,[22]db!$D:$Y,COLUMNS([22]db!$D:R),0),0)+IF($AG1536="sim",VLOOKUP($B1536,'[22]Ajuste PR - Ibura E LVE'!$J:$AA,COLUMNS('[22]Ajuste PR - Ibura E LVE'!$J:W),0),0)</f>
        <v>#VALUE!</v>
      </c>
      <c r="AY1536" s="86" t="e">
        <f>IFERROR(VLOOKUP($B1536&amp;$D$1,[22]db!$D:$Y,COLUMNS([22]db!$D:S),0),0)+IF($AG1536="sim",VLOOKUP($B1536,'[22]Ajuste PR - Ibura E LVE'!$J:$AA,COLUMNS('[22]Ajuste PR - Ibura E LVE'!$J:X),0),0)</f>
        <v>#VALUE!</v>
      </c>
      <c r="AZ1536" s="86" t="e">
        <f>IFERROR(VLOOKUP($B1536&amp;$D$1,[22]db!$D:$Y,COLUMNS([22]db!$D:T),0),0)+IF($AG1536="sim",VLOOKUP($B1536,'[22]Ajuste PR - Ibura E LVE'!$J:$AA,COLUMNS('[22]Ajuste PR - Ibura E LVE'!$J:Y),0),0)</f>
        <v>#VALUE!</v>
      </c>
      <c r="BA1536" s="86" t="e">
        <f>IFERROR(VLOOKUP($B1536&amp;$D$1,[22]db!$D:$Y,COLUMNS([22]db!$D:U),0),0)+IF($AG1536="sim",VLOOKUP($B1536,'[22]Ajuste PR - Ibura E LVE'!$J:$AA,COLUMNS('[22]Ajuste PR - Ibura E LVE'!$J:Z),0),0)</f>
        <v>#VALUE!</v>
      </c>
      <c r="BB1536" s="89" t="e">
        <f t="shared" si="333"/>
        <v>#VALUE!</v>
      </c>
      <c r="BC1536" s="86">
        <f>IFERROR(VLOOKUP($B1536&amp;$D$1,[22]db!$D:$Y,COLUMNS([22]db!$D:W),0),0)</f>
        <v>0</v>
      </c>
      <c r="BD1536" s="86">
        <f>IFERROR(VLOOKUP($B1536&amp;$D$1,[22]db!$D:$Y,COLUMNS([22]db!$D:X),0),0)</f>
        <v>0</v>
      </c>
      <c r="BE1536" s="86">
        <f>IFERROR(VLOOKUP($B1536&amp;$D$1,[22]db!$D:Y,COLUMNS([22]db!$D:Y),0),0)</f>
        <v>0</v>
      </c>
      <c r="BF1536" s="86">
        <f>IFERROR(VLOOKUP($B1536&amp;$D$1,[22]db!$D:Z,COLUMNS([22]db!$D:Z),0),0)</f>
        <v>0</v>
      </c>
      <c r="BG1536" s="86">
        <f>IFERROR(VLOOKUP($B1536&amp;$D$1,[22]db!$D:AA,COLUMNS([22]db!$D:AA),0),0)</f>
        <v>0</v>
      </c>
      <c r="BH1536" s="86">
        <f>IFERROR(VLOOKUP($B1536&amp;$D$1,[22]db!$D:AB,COLUMNS([22]db!$D:AB),0),0)</f>
        <v>0</v>
      </c>
      <c r="BI1536" s="86">
        <f>IFERROR(VLOOKUP($B1536&amp;$D$1,[22]db!$D:AC,COLUMNS([22]db!$D:AC),0),0)</f>
        <v>0</v>
      </c>
      <c r="BJ1536" s="86">
        <f>IFERROR(VLOOKUP($B1536&amp;$D$1,[22]db!$D:AD,COLUMNS([22]db!$D:AD),0),0)</f>
        <v>0</v>
      </c>
      <c r="BK1536" s="86">
        <f>IFERROR(VLOOKUP($B1536&amp;$D$1,[22]db!$D:AE,COLUMNS([22]db!$D:AE),0),0)</f>
        <v>0</v>
      </c>
      <c r="BL1536" s="86">
        <f>IFERROR(VLOOKUP($B1536&amp;$D$1,[22]db!$D:AF,COLUMNS([22]db!$D:AF),0),0)</f>
        <v>0</v>
      </c>
      <c r="BM1536" s="86">
        <f>IFERROR(VLOOKUP($B1536&amp;$D$1,[22]db!$D:AG,COLUMNS([22]db!$D:AG),0),0)</f>
        <v>0</v>
      </c>
      <c r="BN1536" s="86">
        <f>IFERROR(VLOOKUP($B1536&amp;$D$1,[22]db!$D:AH,COLUMNS([22]db!$D:AH),0),0)</f>
        <v>0</v>
      </c>
      <c r="BO1536" s="90">
        <f t="shared" si="334"/>
        <v>0</v>
      </c>
      <c r="BP1536" s="90">
        <f>IFERROR(VLOOKUP($B1536&amp;$D$1,[22]db!$D:AJ,COLUMNS([22]db!$D:AJ),0),0)</f>
        <v>0</v>
      </c>
      <c r="BQ1536" s="90">
        <f>IFERROR(VLOOKUP($B1536&amp;$D$1,[22]db!$D:AK,COLUMNS([22]db!$D:AK),0),0)</f>
        <v>0</v>
      </c>
      <c r="BR1536" s="90">
        <f>IFERROR(VLOOKUP($B1536&amp;$D$1,[22]db!$D:AL,COLUMNS([22]db!$D:AL),0),0)</f>
        <v>0</v>
      </c>
      <c r="BS1536" s="91">
        <f>IFERROR(VLOOKUP($B1536&amp;$D$1,[22]db!$D:AM,COLUMNS([22]db!$D:I),0),0)</f>
        <v>0</v>
      </c>
      <c r="BU1536" s="86" t="e">
        <f>IFERROR(VLOOKUP($B1536&amp;$C$1,[22]db!$D:$Y,COLUMNS([22]db!$D:J),0),0)+IF($AG1536="sim",VLOOKUP($B1536,'[22]Ajuste PR - Ibura E LVE'!$J:$AA,COLUMNS('[22]Ajuste PR - Ibura E LVE'!$J:O),0),0)</f>
        <v>#VALUE!</v>
      </c>
      <c r="BV1536" s="86" t="e">
        <f>IFERROR(VLOOKUP($B1536&amp;$C$1,[22]db!$D:$Y,COLUMNS([22]db!$D:K),0),0)+IF($AG1536="sim",VLOOKUP($B1536,'[22]Ajuste PR - Ibura E LVE'!$J:$AA,COLUMNS('[22]Ajuste PR - Ibura E LVE'!$J:P),0),0)</f>
        <v>#VALUE!</v>
      </c>
      <c r="BW1536" s="86" t="e">
        <f>IFERROR(VLOOKUP($B1536&amp;$C$1,[22]db!$D:$Y,COLUMNS([22]db!$D:L),0),0)+IF($AG1536="sim",VLOOKUP($B1536,'[22]Ajuste PR - Ibura E LVE'!$J:$AA,COLUMNS('[22]Ajuste PR - Ibura E LVE'!$J:Q),0),0)</f>
        <v>#VALUE!</v>
      </c>
      <c r="BX1536" s="86" t="e">
        <f>IFERROR(VLOOKUP($B1536&amp;$C$1,[22]db!$D:$Y,COLUMNS([22]db!$D:M),0),0)+IF($AG1536="sim",VLOOKUP($B1536,'[22]Ajuste PR - Ibura E LVE'!$J:$AA,COLUMNS('[22]Ajuste PR - Ibura E LVE'!$J:R),0),0)</f>
        <v>#VALUE!</v>
      </c>
      <c r="BY1536" s="86" t="e">
        <f>IFERROR(VLOOKUP($B1536&amp;$C$1,[22]db!$D:$Y,COLUMNS([22]db!$D:N),0),0)+IF($AG1536="sim",VLOOKUP($B1536,'[22]Ajuste PR - Ibura E LVE'!$J:$AA,COLUMNS('[22]Ajuste PR - Ibura E LVE'!$J:S),0),0)</f>
        <v>#VALUE!</v>
      </c>
      <c r="BZ1536" s="86" t="e">
        <f>IFERROR(VLOOKUP($B1536&amp;$C$1,[22]db!$D:$Y,COLUMNS([22]db!$D:O),0),0)+IF($AG1536="sim",VLOOKUP($B1536,'[22]Ajuste PR - Ibura E LVE'!$J:$AA,COLUMNS('[22]Ajuste PR - Ibura E LVE'!$J:T),0),0)</f>
        <v>#VALUE!</v>
      </c>
      <c r="CA1536" s="86" t="e">
        <f>IFERROR(VLOOKUP($B1536&amp;$C$1,[22]db!$D:$Y,COLUMNS([22]db!$D:P),0),0)+IF($AG1536="sim",VLOOKUP($B1536,'[22]Ajuste PR - Ibura E LVE'!$J:$AA,COLUMNS('[22]Ajuste PR - Ibura E LVE'!$J:U),0),0)</f>
        <v>#VALUE!</v>
      </c>
      <c r="CB1536" s="86" t="e">
        <f>IFERROR(VLOOKUP($B1536&amp;$C$1,[22]db!$D:$Y,COLUMNS([22]db!$D:Q),0),0)+IF($AG1536="sim",VLOOKUP($B1536,'[22]Ajuste PR - Ibura E LVE'!$J:$AA,COLUMNS('[22]Ajuste PR - Ibura E LVE'!$J:V),0),0)</f>
        <v>#VALUE!</v>
      </c>
      <c r="CC1536" s="86" t="e">
        <f>IFERROR(VLOOKUP($B1536&amp;$C$1,[22]db!$D:$Y,COLUMNS([22]db!$D:R),0),0)+IF($AG1536="sim",VLOOKUP($B1536,'[22]Ajuste PR - Ibura E LVE'!$J:$AA,COLUMNS('[22]Ajuste PR - Ibura E LVE'!$J:W),0),0)</f>
        <v>#VALUE!</v>
      </c>
      <c r="CD1536" s="86" t="e">
        <f>IFERROR(VLOOKUP($B1536&amp;$C$1,[22]db!$D:$Y,COLUMNS([22]db!$D:S),0),0)+IF($AG1536="sim",VLOOKUP($B1536,'[22]Ajuste PR - Ibura E LVE'!$J:$AA,COLUMNS('[22]Ajuste PR - Ibura E LVE'!$J:X),0),0)</f>
        <v>#VALUE!</v>
      </c>
      <c r="CE1536" s="86" t="e">
        <f>IFERROR(VLOOKUP($B1536&amp;$C$1,[22]db!$D:$Y,COLUMNS([22]db!$D:T),0),0)+IF($AG1536="sim",VLOOKUP($B1536,'[22]Ajuste PR - Ibura E LVE'!$J:$AA,COLUMNS('[22]Ajuste PR - Ibura E LVE'!$J:Y),0),0)</f>
        <v>#VALUE!</v>
      </c>
      <c r="CF1536" s="86" t="e">
        <f>IFERROR(VLOOKUP($B1536&amp;$C$1,[22]db!$D:$Y,COLUMNS([22]db!$D:U),0),0)+IF($AG1536="sim",VLOOKUP($B1536,'[22]Ajuste PR - Ibura E LVE'!$J:$AA,COLUMNS('[22]Ajuste PR - Ibura E LVE'!$J:Z),0),0)</f>
        <v>#VALUE!</v>
      </c>
      <c r="CG1536" s="89" t="e">
        <f t="shared" si="335"/>
        <v>#VALUE!</v>
      </c>
      <c r="CH1536" s="86">
        <f>IFERROR(VLOOKUP($B1536&amp;$C$1,[22]db!$D:$Y,COLUMNS([22]db!$D:W),0),0)</f>
        <v>0</v>
      </c>
      <c r="CI1536" s="86">
        <f>IFERROR(VLOOKUP($B1536&amp;$C$1,[22]db!$D:Y,COLUMNS([22]db!$D:X),0),0)</f>
        <v>0</v>
      </c>
      <c r="CJ1536" s="86">
        <f>IFERROR(VLOOKUP($B1536&amp;$C$1,[22]db!$D:Z,COLUMNS([22]db!$D:Y),0),0)</f>
        <v>0</v>
      </c>
      <c r="CK1536" s="86">
        <f>IFERROR(VLOOKUP($B1536&amp;$C$1,[22]db!$D:AA,COLUMNS([22]db!$D:Z),0),0)</f>
        <v>0</v>
      </c>
      <c r="CL1536" s="86">
        <f>IFERROR(VLOOKUP($B1536&amp;$C$1,[22]db!$D:AB,COLUMNS([22]db!$D:AA),0),0)</f>
        <v>0</v>
      </c>
      <c r="CM1536" s="86">
        <f>IFERROR(VLOOKUP($B1536&amp;$C$1,[22]db!$D:AC,COLUMNS([22]db!$D:AB),0),0)</f>
        <v>0</v>
      </c>
      <c r="CN1536" s="86">
        <f>IFERROR(VLOOKUP($B1536&amp;$C$1,[22]db!$D:AD,COLUMNS([22]db!$D:AC),0),0)</f>
        <v>0</v>
      </c>
      <c r="CO1536" s="86">
        <f>IFERROR(VLOOKUP($B1536&amp;$C$1,[22]db!$D:AE,COLUMNS([22]db!$D:AD),0),0)</f>
        <v>0</v>
      </c>
      <c r="CP1536" s="86">
        <f>IFERROR(VLOOKUP($B1536&amp;$C$1,[22]db!$D:AF,COLUMNS([22]db!$D:AE),0),0)</f>
        <v>0</v>
      </c>
      <c r="CQ1536" s="86">
        <f>IFERROR(VLOOKUP($B1536&amp;$C$1,[22]db!$D:AG,COLUMNS([22]db!$D:AF),0),0)</f>
        <v>0</v>
      </c>
      <c r="CR1536" s="86">
        <f>IFERROR(VLOOKUP($B1536&amp;$C$1,[22]db!$D:AH,COLUMNS([22]db!$D:AG),0),0)</f>
        <v>0</v>
      </c>
      <c r="CS1536" s="86">
        <f>IFERROR(VLOOKUP($B1536&amp;$C$1,[22]db!$D:AI,COLUMNS([22]db!$D:AH),0),0)</f>
        <v>0</v>
      </c>
      <c r="CT1536" s="90">
        <f t="shared" si="336"/>
        <v>0</v>
      </c>
      <c r="CU1536" s="90">
        <f>IFERROR(VLOOKUP($B1536&amp;$C$1,[22]db!$D:AK,COLUMNS([22]db!$D:AJ),0),0)</f>
        <v>0</v>
      </c>
      <c r="CV1536" s="90">
        <f>IFERROR(VLOOKUP($B1536&amp;$C$1,[22]db!$D:AL,COLUMNS([22]db!$D:AK),0),0)</f>
        <v>0</v>
      </c>
      <c r="CW1536" s="90">
        <f>IFERROR(VLOOKUP($B1536&amp;$C$1,[22]db!$D:AM,COLUMNS([22]db!$D:AL),0),0)</f>
        <v>0</v>
      </c>
      <c r="CX1536" s="91">
        <f>IFERROR(VLOOKUP($B1536&amp;$C$1,[22]db!$D:AN,COLUMNS([22]db!$D:I),0),0)</f>
        <v>0</v>
      </c>
      <c r="CZ1536" s="86">
        <f>IFERROR(VLOOKUP($B1536&amp;"EBITDA Gerencial",[22]db!$D:Y,COLUMNS([22]db!$D:J),0),0)</f>
        <v>0</v>
      </c>
      <c r="DA1536" s="86">
        <f>IFERROR(VLOOKUP($B1536&amp;"EBITDA Gerencial",[22]db!$D:Z,COLUMNS([22]db!$D:K),0),0)</f>
        <v>0</v>
      </c>
      <c r="DB1536" s="86">
        <f>IFERROR(VLOOKUP($B1536&amp;"EBITDA Gerencial",[22]db!$D:AA,COLUMNS([22]db!$D:L),0),0)</f>
        <v>0</v>
      </c>
      <c r="DC1536" s="86">
        <f>IFERROR(VLOOKUP($B1536&amp;"EBITDA Gerencial",[22]db!$D:AB,COLUMNS([22]db!$D:M),0),0)</f>
        <v>0</v>
      </c>
      <c r="DD1536" s="86">
        <f>IFERROR(VLOOKUP($B1536&amp;"EBITDA Gerencial",[22]db!$D:AC,COLUMNS([22]db!$D:N),0),0)</f>
        <v>0</v>
      </c>
      <c r="DE1536" s="86">
        <f>IFERROR(VLOOKUP($B1536&amp;"EBITDA Gerencial",[22]db!$D:AD,COLUMNS([22]db!$D:O),0),0)</f>
        <v>0</v>
      </c>
      <c r="DF1536" s="86">
        <f>IFERROR(VLOOKUP($B1536&amp;"EBITDA Gerencial",[22]db!$D:AE,COLUMNS([22]db!$D:P),0),0)</f>
        <v>0</v>
      </c>
      <c r="DG1536" s="86">
        <f>IFERROR(VLOOKUP($B1536&amp;"EBITDA Gerencial",[22]db!$D:AF,COLUMNS([22]db!$D:Q),0),0)</f>
        <v>0</v>
      </c>
      <c r="DH1536" s="86">
        <f>IFERROR(VLOOKUP($B1536&amp;"EBITDA Gerencial",[22]db!$D:AG,COLUMNS([22]db!$D:R),0),0)</f>
        <v>0</v>
      </c>
      <c r="DI1536" s="86">
        <f>IFERROR(VLOOKUP($B1536&amp;"EBITDA Gerencial",[22]db!$D:AH,COLUMNS([22]db!$D:S),0),0)</f>
        <v>0</v>
      </c>
      <c r="DJ1536" s="86">
        <f>IFERROR(VLOOKUP($B1536&amp;"EBITDA Gerencial",[22]db!$D:AI,COLUMNS([22]db!$D:T),0),0)</f>
        <v>0</v>
      </c>
      <c r="DK1536" s="86">
        <f>IFERROR(VLOOKUP($B1536&amp;"EBITDA Gerencial",[22]db!$D:AJ,COLUMNS([22]db!$D:U),0),0)</f>
        <v>0</v>
      </c>
      <c r="DL1536" s="89">
        <f t="shared" si="337"/>
        <v>0</v>
      </c>
      <c r="DM1536" s="86">
        <f>IFERROR(VLOOKUP($B1536&amp;"EBITDA Gerencial",[22]db!$D:AL,COLUMNS([22]db!$D:W),0),0)</f>
        <v>0</v>
      </c>
      <c r="DN1536" s="86">
        <f>IFERROR(VLOOKUP($B1536&amp;"EBITDA Gerencial",[22]db!$D:AM,COLUMNS([22]db!$D:X),0),0)</f>
        <v>0</v>
      </c>
      <c r="DO1536" s="86">
        <f>IFERROR(VLOOKUP($B1536&amp;"EBITDA Gerencial",[22]db!$D:AN,COLUMNS([22]db!$D:Y),0),0)</f>
        <v>0</v>
      </c>
      <c r="DP1536" s="86">
        <f>IFERROR(VLOOKUP($B1536&amp;"EBITDA Gerencial",[22]db!$D:AO,COLUMNS([22]db!$D:Z),0),0)</f>
        <v>0</v>
      </c>
      <c r="DQ1536" s="86">
        <f>IFERROR(VLOOKUP($B1536&amp;"EBITDA Gerencial",[22]db!$D:AP,COLUMNS([22]db!$D:AA),0),0)</f>
        <v>0</v>
      </c>
      <c r="DR1536" s="86">
        <f>IFERROR(VLOOKUP($B1536&amp;"EBITDA Gerencial",[22]db!$D:AQ,COLUMNS([22]db!$D:AB),0),0)</f>
        <v>0</v>
      </c>
      <c r="DS1536" s="86">
        <f>IFERROR(VLOOKUP($B1536&amp;"EBITDA Gerencial",[22]db!$D:AR,COLUMNS([22]db!$D:AC),0),0)</f>
        <v>0</v>
      </c>
      <c r="DT1536" s="86">
        <f>IFERROR(VLOOKUP($B1536&amp;"EBITDA Gerencial",[22]db!$D:AS,COLUMNS([22]db!$D:AD),0),0)</f>
        <v>0</v>
      </c>
      <c r="DU1536" s="86">
        <f>IFERROR(VLOOKUP($B1536&amp;"EBITDA Gerencial",[22]db!$D:AT,COLUMNS([22]db!$D:AE),0),0)</f>
        <v>0</v>
      </c>
      <c r="DV1536" s="86">
        <f>IFERROR(VLOOKUP($B1536&amp;"EBITDA Gerencial",[22]db!$D:AU,COLUMNS([22]db!$D:AF),0),0)</f>
        <v>0</v>
      </c>
      <c r="DW1536" s="86">
        <f>IFERROR(VLOOKUP($B1536&amp;"EBITDA Gerencial",[22]db!$D:AV,COLUMNS([22]db!$D:AG),0),0)</f>
        <v>0</v>
      </c>
      <c r="DX1536" s="86">
        <f>IFERROR(VLOOKUP($B1536&amp;"EBITDA Gerencial",[22]db!$D:AW,COLUMNS([22]db!$D:AH),0),0)</f>
        <v>0</v>
      </c>
      <c r="DY1536" s="90">
        <f t="shared" si="338"/>
        <v>0</v>
      </c>
      <c r="DZ1536" s="90">
        <f>IFERROR(VLOOKUP($B1536&amp;"EBITDA Gerencial",[22]db!$D:AY,COLUMNS([22]db!$D:AJ),0),0)</f>
        <v>0</v>
      </c>
      <c r="EA1536" s="90">
        <f>IFERROR(VLOOKUP($B1536&amp;"EBITDA Gerencial",[22]db!$D:AZ,COLUMNS([22]db!$D:AK),0),0)</f>
        <v>0</v>
      </c>
      <c r="EB1536" s="90">
        <f>IFERROR(VLOOKUP($B1536&amp;"EBITDA Gerencial",[22]db!$D:BA,COLUMNS([22]db!$D:AL),0),0)</f>
        <v>0</v>
      </c>
      <c r="EC1536" s="90">
        <f>IFERROR(VLOOKUP($B1536&amp;"EBITDA Gerencial",[22]db!$D:BB,COLUMNS([22]db!$D:AM),0),0)</f>
        <v>0</v>
      </c>
      <c r="EE1536" s="92">
        <f>IFERROR(IF($L1536="Pequeno Porte",IF('[22]Resumo Projetos 2020'!$C$7="Capex Financeiro",$Q1536,$N1536),0),0)</f>
        <v>0</v>
      </c>
      <c r="EF1536" s="92">
        <f>IFERROR(IF($L1536="Continuidade Operacional",IF('[22]Resumo Projetos 2020'!$C$7="Capex Financeiro",$Q1536,$N1536),0),0)</f>
        <v>0</v>
      </c>
      <c r="EG1536" s="92">
        <f>IFERROR(IF($L1536="Projetos Engenharia",IF('[22]Resumo Projetos 2020'!$C$7="Capex Financeiro",$Q1536,$N1536),0),0)</f>
        <v>0</v>
      </c>
      <c r="EH1536" s="92">
        <f>IFERROR(IF(OR($L1536="Crescimento Vegetativo Água",$L1536="Crescimento Vegetativo Esgoto"),IF('[22]Resumo Projetos 2020'!$C$7="Capex Financeiro",$Q1536,$N1536),0),0)</f>
        <v>0</v>
      </c>
      <c r="EI1536" s="92">
        <f>IFERROR(IF($L1536="Fiscalização",IF('[22]Resumo Projetos 2020'!$C$7="Capex Financeiro",$Q1536,$N1536),0)+IF($L1536="Corte e Religação",IF('[22]Resumo Projetos 2020'!$C$7="Capex Financeiro",$Q1536,$N1536),0),0)</f>
        <v>0</v>
      </c>
      <c r="EJ1536" s="92">
        <f>IFERROR(IF($L1536="Manutenção de Valor",IF('[22]Resumo Projetos 2020'!$C$7="Capex Financeiro",$Q1536,$N1536),0),0)</f>
        <v>0</v>
      </c>
      <c r="EK1536" s="92">
        <f>IFERROR(IF($L1536="Geração de Valor",IF('[22]Resumo Projetos 2020'!$C$7="Capex Financeiro",$Q1536,$N1536),0),0)</f>
        <v>0</v>
      </c>
      <c r="EL1536" s="93" t="e">
        <f t="shared" si="339"/>
        <v>#VALUE!</v>
      </c>
      <c r="EM1536" s="92">
        <f>IFERROR(IF($L1536="Pequeno Porte",IF('[22]Resumo Projetos 2021'!$C$7="Capex Financeiro",$R1536,$O1536),0),0)</f>
        <v>0</v>
      </c>
      <c r="EN1536" s="92">
        <f>IFERROR(IF($L1536="Continuidade Operacional",IF('[22]Resumo Projetos 2021'!$C$7="Capex Financeiro",$R1536,$O1536),0),0)</f>
        <v>0</v>
      </c>
      <c r="EO1536" s="92">
        <f>IFERROR(IF($L1536="Projetos Engenharia",IF('[22]Resumo Projetos 2021'!$C$7="Capex Financeiro",$R1536,$O1536),0),0)</f>
        <v>0</v>
      </c>
      <c r="EP1536" s="92">
        <f>IFERROR(IF(OR($L1536="Crescimento Vegetativo Água",$L1536="Crescimento Vegetativo Esgoto"),IF('[22]Resumo Projetos 2021'!$C$7="Capex Financeiro",$R1536,$O1536),0),0)</f>
        <v>0</v>
      </c>
      <c r="EQ1536" s="92">
        <f>IFERROR(IF($L1536="Fiscalização",IF('[22]Resumo Projetos 2021'!$C$7="Capex Financeiro",$R1536,$O1536),0)+IF($L1536="Corte e Religação",IF('[22]Resumo Projetos 2021'!$C$7="Capex Financeiro",$R1536,$O1536),0),0)</f>
        <v>0</v>
      </c>
      <c r="ER1536" s="92">
        <f>IFERROR(IF($L1536="Manutenção de Valor",IF('[22]Resumo Projetos 2021'!$C$7="Capex Financeiro",$R1536,$O1536),0),0)</f>
        <v>0</v>
      </c>
      <c r="ES1536" s="92">
        <f>IFERROR(IF($L1536="Geração de Valor",IF('[22]Resumo Projetos 2021'!$C$7="Capex Financeiro",$R1536,$O1536),0),0)</f>
        <v>0</v>
      </c>
      <c r="ET1536" s="94"/>
      <c r="EU1536" s="95"/>
      <c r="EV1536" s="92" t="e">
        <f t="shared" si="340"/>
        <v>#VALUE!</v>
      </c>
      <c r="EW1536" s="92" t="e">
        <f t="shared" si="341"/>
        <v>#VALUE!</v>
      </c>
      <c r="FF1536" s="31">
        <f>DL1536-IFERROR(VLOOKUP($B1536,#REF!,COLUMNS($B:DL),0),0)</f>
        <v>0</v>
      </c>
      <c r="FG1536" s="31">
        <f>DY1536-IFERROR(VLOOKUP($B1536&amp;"Ebitda Gerencial",#REF!,COLUMNS(#REF!),0),0)</f>
        <v>0</v>
      </c>
      <c r="FH1536" s="31">
        <f>DZ1536-IFERROR(VLOOKUP($B1536&amp;"Ebitda Gerencial",#REF!,COLUMNS(#REF!),0),0)</f>
        <v>0</v>
      </c>
    </row>
    <row r="1537" spans="1:164" ht="45" customHeight="1" outlineLevel="1" x14ac:dyDescent="0.25">
      <c r="A1537">
        <f t="shared" si="329"/>
        <v>1530</v>
      </c>
      <c r="B1537" s="77" t="e">
        <f>VLOOKUP(A1537,[22]db!A:C,3,0)</f>
        <v>#N/A</v>
      </c>
      <c r="C1537" s="78" t="str">
        <f t="shared" si="331"/>
        <v/>
      </c>
      <c r="D1537" s="78" t="e">
        <f>VLOOKUP(IF(F1537="Águas de Manaus Consolidado","Águas de Manaus",F1537)&amp;G1537,[22]db!C:E,COLUMNS([22]db!C:E),0)</f>
        <v>#N/A</v>
      </c>
      <c r="E1537" s="79" t="e">
        <f>VLOOKUP(IF(F1537="Águas de Manaus Consolidado","Águas de Manaus",F1537),[22]deparaV2!H:L,COLUMNS([22]deparaV2!H:L),0)</f>
        <v>#N/A</v>
      </c>
      <c r="F1537" s="80">
        <f>IFERROR(VLOOKUP($A1537,[22]db!$A:$G,COLUMNS([22]db!$A:F),0),0)</f>
        <v>0</v>
      </c>
      <c r="G1537" s="78">
        <f>IFERROR(VLOOKUP($A1537,[22]db!$A:$G,COLUMNS([22]db!$A:G),0),0)</f>
        <v>0</v>
      </c>
      <c r="H1537" s="79" t="str">
        <f>IFERROR(VLOOKUP($B1537,'[22]cpx0.10'!A:J,COLUMNS('[22]cpx0.10'!A:E),0),IF(G1537="Projeto 999","Outros Lançamentos",""))</f>
        <v/>
      </c>
      <c r="I1537" s="79" t="str">
        <f>IFERROR(VLOOKUP(B1537,'[22]cpx0.10'!A:L,COLUMNS('[22]cpx0.10'!A:L),0),"")</f>
        <v/>
      </c>
      <c r="J1537" s="78" t="str">
        <f>IFERROR(VLOOKUP($B1537,'[22]cpx0.10'!A:J,COLUMNS('[22]cpx0.10'!A:D),0),IF(G1537="Projeto 999","Outros Projetos",""))</f>
        <v/>
      </c>
      <c r="K1537" s="78"/>
      <c r="L1537" s="78" t="str">
        <f>IF(G1537="Projeto 999","Manutenção de Valor",IFERROR(IF(IF(VLOOKUP($J1537,[22]deparaV2!$D$13:$E$29,2,0)="sim",IF(VLOOKUP($B1537&amp;"Total de Investimentos - Caixa",[22]db!$D:$CM,COLUMNS([22]db!$D:$CL),0)=1,"Pequeno Porte",VLOOKUP($B1537&amp;"Total de Investimentos - Caixa",[22]db!$D:$CS,COLUMNS([22]db!$D:$CN),0)),J1537)=0,"Manutenção de valor",IF(VLOOKUP($J1537,[22]deparaV2!$D$13:$E$29,2,0)="sim",IF(VLOOKUP($B1537&amp;"Total de Investimentos - Caixa",[22]db!$D:$CM,COLUMNS([22]db!$D:$CL),0)=1,"Pequeno Porte",VLOOKUP($B1537&amp;"Total de Investimentos - Caixa",[22]db!$D:$CS,COLUMNS([22]db!$D:$CN),0)),J1537)),IFERROR(IF(IF(VLOOKUP($J1537,[22]deparaV2!$D$13:$E$29,2,0)="sim",IF(VLOOKUP($B1537&amp;"Total de Investimentos",[22]db!$D:$CM,COLUMNS([22]db!$D:$CL),0)=1,"Pequeno Porte",VLOOKUP($B1537&amp;"Total de Investimentos",[22]db!$D:$CS,COLUMNS([22]db!$D:$CN),0)),J1537)=0,"Manutenção de valor",IF(VLOOKUP($J1537,[22]deparaV2!$D$13:$E$29,2,0)="sim",IF(VLOOKUP($B1537&amp;"Total de Investimentos",[22]db!$D:$CM,COLUMNS([22]db!$D:$CL),0)=1,"Pequeno Porte",VLOOKUP($B1537&amp;"Total de Investimentos",[22]db!$D:$CS,COLUMNS([22]db!$D:$CN),0)),J1537)),"")))</f>
        <v/>
      </c>
      <c r="M1537" s="185"/>
      <c r="N1537" s="82">
        <f>IFERROR(-VLOOKUP($B1537&amp;$D$1,[22]db!$D:$CI,MATCH($H$1,[22]db!$D$5:$CI$5,0),0),0)+AH1537</f>
        <v>0</v>
      </c>
      <c r="O1537" s="82">
        <f>IFERROR(-VLOOKUP($B1537&amp;$D$1,[22]db!$D:$CI,MATCH($H$1+1,[22]db!$D$5:$CI$5,0),0),0)+AH1537</f>
        <v>0</v>
      </c>
      <c r="P1537" s="83" t="e">
        <f t="shared" si="342"/>
        <v>#VALUE!</v>
      </c>
      <c r="Q1537" s="82">
        <f>IFERROR(-VLOOKUP($B1537&amp;$C$1,[22]db!$D:$CI,MATCH($H$1,[22]db!$D$5:$CI$5,0),0),0)+AH1537</f>
        <v>0</v>
      </c>
      <c r="R1537" s="82">
        <f>IFERROR(-VLOOKUP($B1537&amp;$C$1,[22]db!$D:$CI,MATCH($H$1+1,[22]db!$D$5:$CI$5,0),0),0)+AH1537</f>
        <v>0</v>
      </c>
      <c r="S1537" s="82"/>
      <c r="T1537" s="82">
        <f>IFERROR(VLOOKUP($B1537&amp;"EBITDA Gerencial",[22]db!$D:$AI,MATCH($H$1,[22]db!$D$5:$CI$5,0),0),0)</f>
        <v>0</v>
      </c>
      <c r="U1537" s="82">
        <f>IFERROR(VLOOKUP($B1537&amp;"EBITDA Gerencial",[22]db!$D:$AI,MATCH($H$1+1,[22]db!$D$5:$CI$5,0),0),0)</f>
        <v>0</v>
      </c>
      <c r="V1537" s="82">
        <f>IFERROR(VLOOKUP($B1537,[22]Fluxos!$B:$F,COLUMNS([22]Fluxos!$B:E),0),0)</f>
        <v>0</v>
      </c>
      <c r="W1537" s="84">
        <f>IFERROR(VLOOKUP($B1537,[22]Fluxos!$B:$I,COLUMNS([22]Fluxos!$B:I),0),0)</f>
        <v>0</v>
      </c>
      <c r="X1537" s="84"/>
      <c r="Y1537" s="174"/>
      <c r="Z1537" s="175"/>
      <c r="AA1537" s="85" t="s">
        <v>90</v>
      </c>
      <c r="AC1537" s="86" t="e">
        <f t="shared" si="332"/>
        <v>#VALUE!</v>
      </c>
      <c r="AD1537" s="87" t="e">
        <f>SUMIFS('[22]Realizado por ano PEP'!$G:$G,'[22]Realizado por ano PEP'!$B:$B,'5. Projetos Capex'!$B1537)+SUMIFS('[22]Realizado por ano PEP'!$H:$H,'[22]Realizado por ano PEP'!$B:$B,'5. Projetos Capex'!$B1537)</f>
        <v>#VALUE!</v>
      </c>
      <c r="AE1537" s="87" t="e">
        <f>SUMIFS('[22]Realizado por ano PEP'!$F:$F,'[22]Realizado por ano PEP'!$B:$B,'5. Projetos Capex'!$B1537)+SUMIFS('[22]Realizado por ano PEP'!$E:$E,'[22]Realizado por ano PEP'!$B:$B,'5. Projetos Capex'!$B1537)</f>
        <v>#VALUE!</v>
      </c>
      <c r="AF1537">
        <f t="shared" si="330"/>
        <v>0</v>
      </c>
      <c r="AG1537" s="85" t="e">
        <f>IF(COUNTIF('[22]Ajuste PR - Ibura E LVE'!$J$5:$J$487,'5. Projetos Capex'!$B1537)&lt;&gt;0,"Sim","Não")</f>
        <v>#VALUE!</v>
      </c>
      <c r="AH1537" s="85">
        <f>IFERROR(-VLOOKUP(B1537,'[22]Ajuste PR - Ibura E LVE'!$J:$N,COLUMNS('[22]Ajuste PR - Ibura E LVE'!J:N),0),0)</f>
        <v>0</v>
      </c>
      <c r="AJ1537" s="88" t="e">
        <f>VLOOKUP($B1537,'[22]cpx0.10'!$A:$J,COLUMNS(A:J),0)</f>
        <v>#N/A</v>
      </c>
      <c r="AK1537" s="88" t="e">
        <f>VLOOKUP($B1537,'[22]cpx0.10'!$A:$H,COLUMNS('[22]cpx0.10'!$A:G),0)</f>
        <v>#N/A</v>
      </c>
      <c r="AL1537" s="87" t="e">
        <f>VLOOKUP($B1537,'[22]cpx0.10'!$A:$H,COLUMNS('[22]cpx0.10'!$A:H),0)</f>
        <v>#N/A</v>
      </c>
      <c r="AP1537" s="86" t="e">
        <f>IFERROR(VLOOKUP($B1537&amp;$D$1,[22]db!$D:$Y,COLUMNS([22]db!$D:J),0),0)+IF($AG1537="sim",VLOOKUP($B1537,'[22]Ajuste PR - Ibura E LVE'!$J:$AA,COLUMNS('[22]Ajuste PR - Ibura E LVE'!$J:O),0),0)</f>
        <v>#VALUE!</v>
      </c>
      <c r="AQ1537" s="86" t="e">
        <f>IFERROR(VLOOKUP($B1537&amp;$D$1,[22]db!$D:$Y,COLUMNS([22]db!$D:K),0),0)+IF($AG1537="sim",VLOOKUP($B1537,'[22]Ajuste PR - Ibura E LVE'!$J:$AA,COLUMNS('[22]Ajuste PR - Ibura E LVE'!$J:P),0),0)</f>
        <v>#VALUE!</v>
      </c>
      <c r="AR1537" s="86" t="e">
        <f>IFERROR(VLOOKUP($B1537&amp;$D$1,[22]db!$D:$Y,COLUMNS([22]db!$D:L),0),0)+IF($AG1537="sim",VLOOKUP($B1537,'[22]Ajuste PR - Ibura E LVE'!$J:$AA,COLUMNS('[22]Ajuste PR - Ibura E LVE'!$J:Q),0),0)</f>
        <v>#VALUE!</v>
      </c>
      <c r="AS1537" s="86" t="e">
        <f>IFERROR(VLOOKUP($B1537&amp;$D$1,[22]db!$D:$Y,COLUMNS([22]db!$D:M),0),0)+IF($AG1537="sim",VLOOKUP($B1537,'[22]Ajuste PR - Ibura E LVE'!$J:$AA,COLUMNS('[22]Ajuste PR - Ibura E LVE'!$J:R),0),0)</f>
        <v>#VALUE!</v>
      </c>
      <c r="AT1537" s="86" t="e">
        <f>IFERROR(VLOOKUP($B1537&amp;$D$1,[22]db!$D:$Y,COLUMNS([22]db!$D:N),0),0)+IF($AG1537="sim",VLOOKUP($B1537,'[22]Ajuste PR - Ibura E LVE'!$J:$AA,COLUMNS('[22]Ajuste PR - Ibura E LVE'!$J:S),0),0)</f>
        <v>#VALUE!</v>
      </c>
      <c r="AU1537" s="86" t="e">
        <f>IFERROR(VLOOKUP($B1537&amp;$D$1,[22]db!$D:$Y,COLUMNS([22]db!$D:O),0),0)+IF($AG1537="sim",VLOOKUP($B1537,'[22]Ajuste PR - Ibura E LVE'!$J:$AA,COLUMNS('[22]Ajuste PR - Ibura E LVE'!$J:T),0),0)</f>
        <v>#VALUE!</v>
      </c>
      <c r="AV1537" s="86" t="e">
        <f>IFERROR(VLOOKUP($B1537&amp;$D$1,[22]db!$D:$Y,COLUMNS([22]db!$D:P),0),0)+IF($AG1537="sim",VLOOKUP($B1537,'[22]Ajuste PR - Ibura E LVE'!$J:$AA,COLUMNS('[22]Ajuste PR - Ibura E LVE'!$J:U),0),0)</f>
        <v>#VALUE!</v>
      </c>
      <c r="AW1537" s="86" t="e">
        <f>IFERROR(VLOOKUP($B1537&amp;$D$1,[22]db!$D:$Y,COLUMNS([22]db!$D:Q),0),0)+IF($AG1537="sim",VLOOKUP($B1537,'[22]Ajuste PR - Ibura E LVE'!$J:$AA,COLUMNS('[22]Ajuste PR - Ibura E LVE'!$J:V),0),0)</f>
        <v>#VALUE!</v>
      </c>
      <c r="AX1537" s="86" t="e">
        <f>IFERROR(VLOOKUP($B1537&amp;$D$1,[22]db!$D:$Y,COLUMNS([22]db!$D:R),0),0)+IF($AG1537="sim",VLOOKUP($B1537,'[22]Ajuste PR - Ibura E LVE'!$J:$AA,COLUMNS('[22]Ajuste PR - Ibura E LVE'!$J:W),0),0)</f>
        <v>#VALUE!</v>
      </c>
      <c r="AY1537" s="86" t="e">
        <f>IFERROR(VLOOKUP($B1537&amp;$D$1,[22]db!$D:$Y,COLUMNS([22]db!$D:S),0),0)+IF($AG1537="sim",VLOOKUP($B1537,'[22]Ajuste PR - Ibura E LVE'!$J:$AA,COLUMNS('[22]Ajuste PR - Ibura E LVE'!$J:X),0),0)</f>
        <v>#VALUE!</v>
      </c>
      <c r="AZ1537" s="86" t="e">
        <f>IFERROR(VLOOKUP($B1537&amp;$D$1,[22]db!$D:$Y,COLUMNS([22]db!$D:T),0),0)+IF($AG1537="sim",VLOOKUP($B1537,'[22]Ajuste PR - Ibura E LVE'!$J:$AA,COLUMNS('[22]Ajuste PR - Ibura E LVE'!$J:Y),0),0)</f>
        <v>#VALUE!</v>
      </c>
      <c r="BA1537" s="86" t="e">
        <f>IFERROR(VLOOKUP($B1537&amp;$D$1,[22]db!$D:$Y,COLUMNS([22]db!$D:U),0),0)+IF($AG1537="sim",VLOOKUP($B1537,'[22]Ajuste PR - Ibura E LVE'!$J:$AA,COLUMNS('[22]Ajuste PR - Ibura E LVE'!$J:Z),0),0)</f>
        <v>#VALUE!</v>
      </c>
      <c r="BB1537" s="89" t="e">
        <f t="shared" si="333"/>
        <v>#VALUE!</v>
      </c>
      <c r="BC1537" s="86">
        <f>IFERROR(VLOOKUP($B1537&amp;$D$1,[22]db!$D:$Y,COLUMNS([22]db!$D:W),0),0)</f>
        <v>0</v>
      </c>
      <c r="BD1537" s="86">
        <f>IFERROR(VLOOKUP($B1537&amp;$D$1,[22]db!$D:$Y,COLUMNS([22]db!$D:X),0),0)</f>
        <v>0</v>
      </c>
      <c r="BE1537" s="86">
        <f>IFERROR(VLOOKUP($B1537&amp;$D$1,[22]db!$D:Y,COLUMNS([22]db!$D:Y),0),0)</f>
        <v>0</v>
      </c>
      <c r="BF1537" s="86">
        <f>IFERROR(VLOOKUP($B1537&amp;$D$1,[22]db!$D:Z,COLUMNS([22]db!$D:Z),0),0)</f>
        <v>0</v>
      </c>
      <c r="BG1537" s="86">
        <f>IFERROR(VLOOKUP($B1537&amp;$D$1,[22]db!$D:AA,COLUMNS([22]db!$D:AA),0),0)</f>
        <v>0</v>
      </c>
      <c r="BH1537" s="86">
        <f>IFERROR(VLOOKUP($B1537&amp;$D$1,[22]db!$D:AB,COLUMNS([22]db!$D:AB),0),0)</f>
        <v>0</v>
      </c>
      <c r="BI1537" s="86">
        <f>IFERROR(VLOOKUP($B1537&amp;$D$1,[22]db!$D:AC,COLUMNS([22]db!$D:AC),0),0)</f>
        <v>0</v>
      </c>
      <c r="BJ1537" s="86">
        <f>IFERROR(VLOOKUP($B1537&amp;$D$1,[22]db!$D:AD,COLUMNS([22]db!$D:AD),0),0)</f>
        <v>0</v>
      </c>
      <c r="BK1537" s="86">
        <f>IFERROR(VLOOKUP($B1537&amp;$D$1,[22]db!$D:AE,COLUMNS([22]db!$D:AE),0),0)</f>
        <v>0</v>
      </c>
      <c r="BL1537" s="86">
        <f>IFERROR(VLOOKUP($B1537&amp;$D$1,[22]db!$D:AF,COLUMNS([22]db!$D:AF),0),0)</f>
        <v>0</v>
      </c>
      <c r="BM1537" s="86">
        <f>IFERROR(VLOOKUP($B1537&amp;$D$1,[22]db!$D:AG,COLUMNS([22]db!$D:AG),0),0)</f>
        <v>0</v>
      </c>
      <c r="BN1537" s="86">
        <f>IFERROR(VLOOKUP($B1537&amp;$D$1,[22]db!$D:AH,COLUMNS([22]db!$D:AH),0),0)</f>
        <v>0</v>
      </c>
      <c r="BO1537" s="90">
        <f t="shared" si="334"/>
        <v>0</v>
      </c>
      <c r="BP1537" s="90">
        <f>IFERROR(VLOOKUP($B1537&amp;$D$1,[22]db!$D:AJ,COLUMNS([22]db!$D:AJ),0),0)</f>
        <v>0</v>
      </c>
      <c r="BQ1537" s="90">
        <f>IFERROR(VLOOKUP($B1537&amp;$D$1,[22]db!$D:AK,COLUMNS([22]db!$D:AK),0),0)</f>
        <v>0</v>
      </c>
      <c r="BR1537" s="90">
        <f>IFERROR(VLOOKUP($B1537&amp;$D$1,[22]db!$D:AL,COLUMNS([22]db!$D:AL),0),0)</f>
        <v>0</v>
      </c>
      <c r="BS1537" s="91">
        <f>IFERROR(VLOOKUP($B1537&amp;$D$1,[22]db!$D:AM,COLUMNS([22]db!$D:I),0),0)</f>
        <v>0</v>
      </c>
      <c r="BU1537" s="86" t="e">
        <f>IFERROR(VLOOKUP($B1537&amp;$C$1,[22]db!$D:$Y,COLUMNS([22]db!$D:J),0),0)+IF($AG1537="sim",VLOOKUP($B1537,'[22]Ajuste PR - Ibura E LVE'!$J:$AA,COLUMNS('[22]Ajuste PR - Ibura E LVE'!$J:O),0),0)</f>
        <v>#VALUE!</v>
      </c>
      <c r="BV1537" s="86" t="e">
        <f>IFERROR(VLOOKUP($B1537&amp;$C$1,[22]db!$D:$Y,COLUMNS([22]db!$D:K),0),0)+IF($AG1537="sim",VLOOKUP($B1537,'[22]Ajuste PR - Ibura E LVE'!$J:$AA,COLUMNS('[22]Ajuste PR - Ibura E LVE'!$J:P),0),0)</f>
        <v>#VALUE!</v>
      </c>
      <c r="BW1537" s="86" t="e">
        <f>IFERROR(VLOOKUP($B1537&amp;$C$1,[22]db!$D:$Y,COLUMNS([22]db!$D:L),0),0)+IF($AG1537="sim",VLOOKUP($B1537,'[22]Ajuste PR - Ibura E LVE'!$J:$AA,COLUMNS('[22]Ajuste PR - Ibura E LVE'!$J:Q),0),0)</f>
        <v>#VALUE!</v>
      </c>
      <c r="BX1537" s="86" t="e">
        <f>IFERROR(VLOOKUP($B1537&amp;$C$1,[22]db!$D:$Y,COLUMNS([22]db!$D:M),0),0)+IF($AG1537="sim",VLOOKUP($B1537,'[22]Ajuste PR - Ibura E LVE'!$J:$AA,COLUMNS('[22]Ajuste PR - Ibura E LVE'!$J:R),0),0)</f>
        <v>#VALUE!</v>
      </c>
      <c r="BY1537" s="86" t="e">
        <f>IFERROR(VLOOKUP($B1537&amp;$C$1,[22]db!$D:$Y,COLUMNS([22]db!$D:N),0),0)+IF($AG1537="sim",VLOOKUP($B1537,'[22]Ajuste PR - Ibura E LVE'!$J:$AA,COLUMNS('[22]Ajuste PR - Ibura E LVE'!$J:S),0),0)</f>
        <v>#VALUE!</v>
      </c>
      <c r="BZ1537" s="86" t="e">
        <f>IFERROR(VLOOKUP($B1537&amp;$C$1,[22]db!$D:$Y,COLUMNS([22]db!$D:O),0),0)+IF($AG1537="sim",VLOOKUP($B1537,'[22]Ajuste PR - Ibura E LVE'!$J:$AA,COLUMNS('[22]Ajuste PR - Ibura E LVE'!$J:T),0),0)</f>
        <v>#VALUE!</v>
      </c>
      <c r="CA1537" s="86" t="e">
        <f>IFERROR(VLOOKUP($B1537&amp;$C$1,[22]db!$D:$Y,COLUMNS([22]db!$D:P),0),0)+IF($AG1537="sim",VLOOKUP($B1537,'[22]Ajuste PR - Ibura E LVE'!$J:$AA,COLUMNS('[22]Ajuste PR - Ibura E LVE'!$J:U),0),0)</f>
        <v>#VALUE!</v>
      </c>
      <c r="CB1537" s="86" t="e">
        <f>IFERROR(VLOOKUP($B1537&amp;$C$1,[22]db!$D:$Y,COLUMNS([22]db!$D:Q),0),0)+IF($AG1537="sim",VLOOKUP($B1537,'[22]Ajuste PR - Ibura E LVE'!$J:$AA,COLUMNS('[22]Ajuste PR - Ibura E LVE'!$J:V),0),0)</f>
        <v>#VALUE!</v>
      </c>
      <c r="CC1537" s="86" t="e">
        <f>IFERROR(VLOOKUP($B1537&amp;$C$1,[22]db!$D:$Y,COLUMNS([22]db!$D:R),0),0)+IF($AG1537="sim",VLOOKUP($B1537,'[22]Ajuste PR - Ibura E LVE'!$J:$AA,COLUMNS('[22]Ajuste PR - Ibura E LVE'!$J:W),0),0)</f>
        <v>#VALUE!</v>
      </c>
      <c r="CD1537" s="86" t="e">
        <f>IFERROR(VLOOKUP($B1537&amp;$C$1,[22]db!$D:$Y,COLUMNS([22]db!$D:S),0),0)+IF($AG1537="sim",VLOOKUP($B1537,'[22]Ajuste PR - Ibura E LVE'!$J:$AA,COLUMNS('[22]Ajuste PR - Ibura E LVE'!$J:X),0),0)</f>
        <v>#VALUE!</v>
      </c>
      <c r="CE1537" s="86" t="e">
        <f>IFERROR(VLOOKUP($B1537&amp;$C$1,[22]db!$D:$Y,COLUMNS([22]db!$D:T),0),0)+IF($AG1537="sim",VLOOKUP($B1537,'[22]Ajuste PR - Ibura E LVE'!$J:$AA,COLUMNS('[22]Ajuste PR - Ibura E LVE'!$J:Y),0),0)</f>
        <v>#VALUE!</v>
      </c>
      <c r="CF1537" s="86" t="e">
        <f>IFERROR(VLOOKUP($B1537&amp;$C$1,[22]db!$D:$Y,COLUMNS([22]db!$D:U),0),0)+IF($AG1537="sim",VLOOKUP($B1537,'[22]Ajuste PR - Ibura E LVE'!$J:$AA,COLUMNS('[22]Ajuste PR - Ibura E LVE'!$J:Z),0),0)</f>
        <v>#VALUE!</v>
      </c>
      <c r="CG1537" s="89" t="e">
        <f t="shared" si="335"/>
        <v>#VALUE!</v>
      </c>
      <c r="CH1537" s="86">
        <f>IFERROR(VLOOKUP($B1537&amp;$C$1,[22]db!$D:$Y,COLUMNS([22]db!$D:W),0),0)</f>
        <v>0</v>
      </c>
      <c r="CI1537" s="86">
        <f>IFERROR(VLOOKUP($B1537&amp;$C$1,[22]db!$D:Y,COLUMNS([22]db!$D:X),0),0)</f>
        <v>0</v>
      </c>
      <c r="CJ1537" s="86">
        <f>IFERROR(VLOOKUP($B1537&amp;$C$1,[22]db!$D:Z,COLUMNS([22]db!$D:Y),0),0)</f>
        <v>0</v>
      </c>
      <c r="CK1537" s="86">
        <f>IFERROR(VLOOKUP($B1537&amp;$C$1,[22]db!$D:AA,COLUMNS([22]db!$D:Z),0),0)</f>
        <v>0</v>
      </c>
      <c r="CL1537" s="86">
        <f>IFERROR(VLOOKUP($B1537&amp;$C$1,[22]db!$D:AB,COLUMNS([22]db!$D:AA),0),0)</f>
        <v>0</v>
      </c>
      <c r="CM1537" s="86">
        <f>IFERROR(VLOOKUP($B1537&amp;$C$1,[22]db!$D:AC,COLUMNS([22]db!$D:AB),0),0)</f>
        <v>0</v>
      </c>
      <c r="CN1537" s="86">
        <f>IFERROR(VLOOKUP($B1537&amp;$C$1,[22]db!$D:AD,COLUMNS([22]db!$D:AC),0),0)</f>
        <v>0</v>
      </c>
      <c r="CO1537" s="86">
        <f>IFERROR(VLOOKUP($B1537&amp;$C$1,[22]db!$D:AE,COLUMNS([22]db!$D:AD),0),0)</f>
        <v>0</v>
      </c>
      <c r="CP1537" s="86">
        <f>IFERROR(VLOOKUP($B1537&amp;$C$1,[22]db!$D:AF,COLUMNS([22]db!$D:AE),0),0)</f>
        <v>0</v>
      </c>
      <c r="CQ1537" s="86">
        <f>IFERROR(VLOOKUP($B1537&amp;$C$1,[22]db!$D:AG,COLUMNS([22]db!$D:AF),0),0)</f>
        <v>0</v>
      </c>
      <c r="CR1537" s="86">
        <f>IFERROR(VLOOKUP($B1537&amp;$C$1,[22]db!$D:AH,COLUMNS([22]db!$D:AG),0),0)</f>
        <v>0</v>
      </c>
      <c r="CS1537" s="86">
        <f>IFERROR(VLOOKUP($B1537&amp;$C$1,[22]db!$D:AI,COLUMNS([22]db!$D:AH),0),0)</f>
        <v>0</v>
      </c>
      <c r="CT1537" s="90">
        <f t="shared" si="336"/>
        <v>0</v>
      </c>
      <c r="CU1537" s="90">
        <f>IFERROR(VLOOKUP($B1537&amp;$C$1,[22]db!$D:AK,COLUMNS([22]db!$D:AJ),0),0)</f>
        <v>0</v>
      </c>
      <c r="CV1537" s="90">
        <f>IFERROR(VLOOKUP($B1537&amp;$C$1,[22]db!$D:AL,COLUMNS([22]db!$D:AK),0),0)</f>
        <v>0</v>
      </c>
      <c r="CW1537" s="90">
        <f>IFERROR(VLOOKUP($B1537&amp;$C$1,[22]db!$D:AM,COLUMNS([22]db!$D:AL),0),0)</f>
        <v>0</v>
      </c>
      <c r="CX1537" s="91">
        <f>IFERROR(VLOOKUP($B1537&amp;$C$1,[22]db!$D:AN,COLUMNS([22]db!$D:I),0),0)</f>
        <v>0</v>
      </c>
      <c r="CZ1537" s="86">
        <f>IFERROR(VLOOKUP($B1537&amp;"EBITDA Gerencial",[22]db!$D:Y,COLUMNS([22]db!$D:J),0),0)</f>
        <v>0</v>
      </c>
      <c r="DA1537" s="86">
        <f>IFERROR(VLOOKUP($B1537&amp;"EBITDA Gerencial",[22]db!$D:Z,COLUMNS([22]db!$D:K),0),0)</f>
        <v>0</v>
      </c>
      <c r="DB1537" s="86">
        <f>IFERROR(VLOOKUP($B1537&amp;"EBITDA Gerencial",[22]db!$D:AA,COLUMNS([22]db!$D:L),0),0)</f>
        <v>0</v>
      </c>
      <c r="DC1537" s="86">
        <f>IFERROR(VLOOKUP($B1537&amp;"EBITDA Gerencial",[22]db!$D:AB,COLUMNS([22]db!$D:M),0),0)</f>
        <v>0</v>
      </c>
      <c r="DD1537" s="86">
        <f>IFERROR(VLOOKUP($B1537&amp;"EBITDA Gerencial",[22]db!$D:AC,COLUMNS([22]db!$D:N),0),0)</f>
        <v>0</v>
      </c>
      <c r="DE1537" s="86">
        <f>IFERROR(VLOOKUP($B1537&amp;"EBITDA Gerencial",[22]db!$D:AD,COLUMNS([22]db!$D:O),0),0)</f>
        <v>0</v>
      </c>
      <c r="DF1537" s="86">
        <f>IFERROR(VLOOKUP($B1537&amp;"EBITDA Gerencial",[22]db!$D:AE,COLUMNS([22]db!$D:P),0),0)</f>
        <v>0</v>
      </c>
      <c r="DG1537" s="86">
        <f>IFERROR(VLOOKUP($B1537&amp;"EBITDA Gerencial",[22]db!$D:AF,COLUMNS([22]db!$D:Q),0),0)</f>
        <v>0</v>
      </c>
      <c r="DH1537" s="86">
        <f>IFERROR(VLOOKUP($B1537&amp;"EBITDA Gerencial",[22]db!$D:AG,COLUMNS([22]db!$D:R),0),0)</f>
        <v>0</v>
      </c>
      <c r="DI1537" s="86">
        <f>IFERROR(VLOOKUP($B1537&amp;"EBITDA Gerencial",[22]db!$D:AH,COLUMNS([22]db!$D:S),0),0)</f>
        <v>0</v>
      </c>
      <c r="DJ1537" s="86">
        <f>IFERROR(VLOOKUP($B1537&amp;"EBITDA Gerencial",[22]db!$D:AI,COLUMNS([22]db!$D:T),0),0)</f>
        <v>0</v>
      </c>
      <c r="DK1537" s="86">
        <f>IFERROR(VLOOKUP($B1537&amp;"EBITDA Gerencial",[22]db!$D:AJ,COLUMNS([22]db!$D:U),0),0)</f>
        <v>0</v>
      </c>
      <c r="DL1537" s="89">
        <f t="shared" si="337"/>
        <v>0</v>
      </c>
      <c r="DM1537" s="86">
        <f>IFERROR(VLOOKUP($B1537&amp;"EBITDA Gerencial",[22]db!$D:AL,COLUMNS([22]db!$D:W),0),0)</f>
        <v>0</v>
      </c>
      <c r="DN1537" s="86">
        <f>IFERROR(VLOOKUP($B1537&amp;"EBITDA Gerencial",[22]db!$D:AM,COLUMNS([22]db!$D:X),0),0)</f>
        <v>0</v>
      </c>
      <c r="DO1537" s="86">
        <f>IFERROR(VLOOKUP($B1537&amp;"EBITDA Gerencial",[22]db!$D:AN,COLUMNS([22]db!$D:Y),0),0)</f>
        <v>0</v>
      </c>
      <c r="DP1537" s="86">
        <f>IFERROR(VLOOKUP($B1537&amp;"EBITDA Gerencial",[22]db!$D:AO,COLUMNS([22]db!$D:Z),0),0)</f>
        <v>0</v>
      </c>
      <c r="DQ1537" s="86">
        <f>IFERROR(VLOOKUP($B1537&amp;"EBITDA Gerencial",[22]db!$D:AP,COLUMNS([22]db!$D:AA),0),0)</f>
        <v>0</v>
      </c>
      <c r="DR1537" s="86">
        <f>IFERROR(VLOOKUP($B1537&amp;"EBITDA Gerencial",[22]db!$D:AQ,COLUMNS([22]db!$D:AB),0),0)</f>
        <v>0</v>
      </c>
      <c r="DS1537" s="86">
        <f>IFERROR(VLOOKUP($B1537&amp;"EBITDA Gerencial",[22]db!$D:AR,COLUMNS([22]db!$D:AC),0),0)</f>
        <v>0</v>
      </c>
      <c r="DT1537" s="86">
        <f>IFERROR(VLOOKUP($B1537&amp;"EBITDA Gerencial",[22]db!$D:AS,COLUMNS([22]db!$D:AD),0),0)</f>
        <v>0</v>
      </c>
      <c r="DU1537" s="86">
        <f>IFERROR(VLOOKUP($B1537&amp;"EBITDA Gerencial",[22]db!$D:AT,COLUMNS([22]db!$D:AE),0),0)</f>
        <v>0</v>
      </c>
      <c r="DV1537" s="86">
        <f>IFERROR(VLOOKUP($B1537&amp;"EBITDA Gerencial",[22]db!$D:AU,COLUMNS([22]db!$D:AF),0),0)</f>
        <v>0</v>
      </c>
      <c r="DW1537" s="86">
        <f>IFERROR(VLOOKUP($B1537&amp;"EBITDA Gerencial",[22]db!$D:AV,COLUMNS([22]db!$D:AG),0),0)</f>
        <v>0</v>
      </c>
      <c r="DX1537" s="86">
        <f>IFERROR(VLOOKUP($B1537&amp;"EBITDA Gerencial",[22]db!$D:AW,COLUMNS([22]db!$D:AH),0),0)</f>
        <v>0</v>
      </c>
      <c r="DY1537" s="90">
        <f t="shared" si="338"/>
        <v>0</v>
      </c>
      <c r="DZ1537" s="90">
        <f>IFERROR(VLOOKUP($B1537&amp;"EBITDA Gerencial",[22]db!$D:AY,COLUMNS([22]db!$D:AJ),0),0)</f>
        <v>0</v>
      </c>
      <c r="EA1537" s="90">
        <f>IFERROR(VLOOKUP($B1537&amp;"EBITDA Gerencial",[22]db!$D:AZ,COLUMNS([22]db!$D:AK),0),0)</f>
        <v>0</v>
      </c>
      <c r="EB1537" s="90">
        <f>IFERROR(VLOOKUP($B1537&amp;"EBITDA Gerencial",[22]db!$D:BA,COLUMNS([22]db!$D:AL),0),0)</f>
        <v>0</v>
      </c>
      <c r="EC1537" s="90">
        <f>IFERROR(VLOOKUP($B1537&amp;"EBITDA Gerencial",[22]db!$D:BB,COLUMNS([22]db!$D:AM),0),0)</f>
        <v>0</v>
      </c>
      <c r="EE1537" s="92">
        <f>IFERROR(IF($L1537="Pequeno Porte",IF('[22]Resumo Projetos 2020'!$C$7="Capex Financeiro",$Q1537,$N1537),0),0)</f>
        <v>0</v>
      </c>
      <c r="EF1537" s="92">
        <f>IFERROR(IF($L1537="Continuidade Operacional",IF('[22]Resumo Projetos 2020'!$C$7="Capex Financeiro",$Q1537,$N1537),0),0)</f>
        <v>0</v>
      </c>
      <c r="EG1537" s="92">
        <f>IFERROR(IF($L1537="Projetos Engenharia",IF('[22]Resumo Projetos 2020'!$C$7="Capex Financeiro",$Q1537,$N1537),0),0)</f>
        <v>0</v>
      </c>
      <c r="EH1537" s="92">
        <f>IFERROR(IF(OR($L1537="Crescimento Vegetativo Água",$L1537="Crescimento Vegetativo Esgoto"),IF('[22]Resumo Projetos 2020'!$C$7="Capex Financeiro",$Q1537,$N1537),0),0)</f>
        <v>0</v>
      </c>
      <c r="EI1537" s="92">
        <f>IFERROR(IF($L1537="Fiscalização",IF('[22]Resumo Projetos 2020'!$C$7="Capex Financeiro",$Q1537,$N1537),0)+IF($L1537="Corte e Religação",IF('[22]Resumo Projetos 2020'!$C$7="Capex Financeiro",$Q1537,$N1537),0),0)</f>
        <v>0</v>
      </c>
      <c r="EJ1537" s="92">
        <f>IFERROR(IF($L1537="Manutenção de Valor",IF('[22]Resumo Projetos 2020'!$C$7="Capex Financeiro",$Q1537,$N1537),0),0)</f>
        <v>0</v>
      </c>
      <c r="EK1537" s="92">
        <f>IFERROR(IF($L1537="Geração de Valor",IF('[22]Resumo Projetos 2020'!$C$7="Capex Financeiro",$Q1537,$N1537),0),0)</f>
        <v>0</v>
      </c>
      <c r="EL1537" s="93" t="e">
        <f t="shared" si="339"/>
        <v>#VALUE!</v>
      </c>
      <c r="EM1537" s="92">
        <f>IFERROR(IF($L1537="Pequeno Porte",IF('[22]Resumo Projetos 2021'!$C$7="Capex Financeiro",$R1537,$O1537),0),0)</f>
        <v>0</v>
      </c>
      <c r="EN1537" s="92">
        <f>IFERROR(IF($L1537="Continuidade Operacional",IF('[22]Resumo Projetos 2021'!$C$7="Capex Financeiro",$R1537,$O1537),0),0)</f>
        <v>0</v>
      </c>
      <c r="EO1537" s="92">
        <f>IFERROR(IF($L1537="Projetos Engenharia",IF('[22]Resumo Projetos 2021'!$C$7="Capex Financeiro",$R1537,$O1537),0),0)</f>
        <v>0</v>
      </c>
      <c r="EP1537" s="92">
        <f>IFERROR(IF(OR($L1537="Crescimento Vegetativo Água",$L1537="Crescimento Vegetativo Esgoto"),IF('[22]Resumo Projetos 2021'!$C$7="Capex Financeiro",$R1537,$O1537),0),0)</f>
        <v>0</v>
      </c>
      <c r="EQ1537" s="92">
        <f>IFERROR(IF($L1537="Fiscalização",IF('[22]Resumo Projetos 2021'!$C$7="Capex Financeiro",$R1537,$O1537),0)+IF($L1537="Corte e Religação",IF('[22]Resumo Projetos 2021'!$C$7="Capex Financeiro",$R1537,$O1537),0),0)</f>
        <v>0</v>
      </c>
      <c r="ER1537" s="92">
        <f>IFERROR(IF($L1537="Manutenção de Valor",IF('[22]Resumo Projetos 2021'!$C$7="Capex Financeiro",$R1537,$O1537),0),0)</f>
        <v>0</v>
      </c>
      <c r="ES1537" s="92">
        <f>IFERROR(IF($L1537="Geração de Valor",IF('[22]Resumo Projetos 2021'!$C$7="Capex Financeiro",$R1537,$O1537),0),0)</f>
        <v>0</v>
      </c>
      <c r="ET1537" s="94"/>
      <c r="EU1537" s="95"/>
      <c r="EV1537" s="92" t="e">
        <f t="shared" si="340"/>
        <v>#VALUE!</v>
      </c>
      <c r="EW1537" s="92" t="e">
        <f t="shared" si="341"/>
        <v>#VALUE!</v>
      </c>
      <c r="FF1537" s="31">
        <f>DL1537-IFERROR(VLOOKUP($B1537,#REF!,COLUMNS($B:DL),0),0)</f>
        <v>0</v>
      </c>
      <c r="FG1537" s="31">
        <f>DY1537-IFERROR(VLOOKUP($B1537&amp;"Ebitda Gerencial",#REF!,COLUMNS(#REF!),0),0)</f>
        <v>0</v>
      </c>
      <c r="FH1537" s="31">
        <f>DZ1537-IFERROR(VLOOKUP($B1537&amp;"Ebitda Gerencial",#REF!,COLUMNS(#REF!),0),0)</f>
        <v>0</v>
      </c>
    </row>
    <row r="1538" spans="1:164" ht="45" customHeight="1" outlineLevel="1" x14ac:dyDescent="0.25">
      <c r="A1538">
        <f t="shared" si="329"/>
        <v>1531</v>
      </c>
      <c r="B1538" s="77" t="e">
        <f>VLOOKUP(A1538,[22]db!A:C,3,0)</f>
        <v>#N/A</v>
      </c>
      <c r="C1538" s="78" t="str">
        <f t="shared" si="331"/>
        <v/>
      </c>
      <c r="D1538" s="78" t="e">
        <f>VLOOKUP(IF(F1538="Águas de Manaus Consolidado","Águas de Manaus",F1538)&amp;G1538,[22]db!C:E,COLUMNS([22]db!C:E),0)</f>
        <v>#N/A</v>
      </c>
      <c r="E1538" s="79" t="e">
        <f>VLOOKUP(IF(F1538="Águas de Manaus Consolidado","Águas de Manaus",F1538),[22]deparaV2!H:L,COLUMNS([22]deparaV2!H:L),0)</f>
        <v>#N/A</v>
      </c>
      <c r="F1538" s="80">
        <f>IFERROR(VLOOKUP($A1538,[22]db!$A:$G,COLUMNS([22]db!$A:F),0),0)</f>
        <v>0</v>
      </c>
      <c r="G1538" s="78">
        <f>IFERROR(VLOOKUP($A1538,[22]db!$A:$G,COLUMNS([22]db!$A:G),0),0)</f>
        <v>0</v>
      </c>
      <c r="H1538" s="79" t="str">
        <f>IFERROR(VLOOKUP($B1538,'[22]cpx0.10'!A:J,COLUMNS('[22]cpx0.10'!A:E),0),IF(G1538="Projeto 999","Outros Lançamentos",""))</f>
        <v/>
      </c>
      <c r="I1538" s="79" t="str">
        <f>IFERROR(VLOOKUP(B1538,'[22]cpx0.10'!A:L,COLUMNS('[22]cpx0.10'!A:L),0),"")</f>
        <v/>
      </c>
      <c r="J1538" s="78" t="str">
        <f>IFERROR(VLOOKUP($B1538,'[22]cpx0.10'!A:J,COLUMNS('[22]cpx0.10'!A:D),0),IF(G1538="Projeto 999","Outros Projetos",""))</f>
        <v/>
      </c>
      <c r="K1538" s="78"/>
      <c r="L1538" s="78" t="str">
        <f>IF(G1538="Projeto 999","Manutenção de Valor",IFERROR(IF(IF(VLOOKUP($J1538,[22]deparaV2!$D$13:$E$29,2,0)="sim",IF(VLOOKUP($B1538&amp;"Total de Investimentos - Caixa",[22]db!$D:$CM,COLUMNS([22]db!$D:$CL),0)=1,"Pequeno Porte",VLOOKUP($B1538&amp;"Total de Investimentos - Caixa",[22]db!$D:$CS,COLUMNS([22]db!$D:$CN),0)),J1538)=0,"Manutenção de valor",IF(VLOOKUP($J1538,[22]deparaV2!$D$13:$E$29,2,0)="sim",IF(VLOOKUP($B1538&amp;"Total de Investimentos - Caixa",[22]db!$D:$CM,COLUMNS([22]db!$D:$CL),0)=1,"Pequeno Porte",VLOOKUP($B1538&amp;"Total de Investimentos - Caixa",[22]db!$D:$CS,COLUMNS([22]db!$D:$CN),0)),J1538)),IFERROR(IF(IF(VLOOKUP($J1538,[22]deparaV2!$D$13:$E$29,2,0)="sim",IF(VLOOKUP($B1538&amp;"Total de Investimentos",[22]db!$D:$CM,COLUMNS([22]db!$D:$CL),0)=1,"Pequeno Porte",VLOOKUP($B1538&amp;"Total de Investimentos",[22]db!$D:$CS,COLUMNS([22]db!$D:$CN),0)),J1538)=0,"Manutenção de valor",IF(VLOOKUP($J1538,[22]deparaV2!$D$13:$E$29,2,0)="sim",IF(VLOOKUP($B1538&amp;"Total de Investimentos",[22]db!$D:$CM,COLUMNS([22]db!$D:$CL),0)=1,"Pequeno Porte",VLOOKUP($B1538&amp;"Total de Investimentos",[22]db!$D:$CS,COLUMNS([22]db!$D:$CN),0)),J1538)),"")))</f>
        <v/>
      </c>
      <c r="M1538" s="185"/>
      <c r="N1538" s="82">
        <f>IFERROR(-VLOOKUP($B1538&amp;$D$1,[22]db!$D:$CI,MATCH($H$1,[22]db!$D$5:$CI$5,0),0),0)+AH1538</f>
        <v>0</v>
      </c>
      <c r="O1538" s="82">
        <f>IFERROR(-VLOOKUP($B1538&amp;$D$1,[22]db!$D:$CI,MATCH($H$1+1,[22]db!$D$5:$CI$5,0),0),0)+AH1538</f>
        <v>0</v>
      </c>
      <c r="P1538" s="83" t="e">
        <f t="shared" si="342"/>
        <v>#VALUE!</v>
      </c>
      <c r="Q1538" s="82">
        <f>IFERROR(-VLOOKUP($B1538&amp;$C$1,[22]db!$D:$CI,MATCH($H$1,[22]db!$D$5:$CI$5,0),0),0)+AH1538</f>
        <v>0</v>
      </c>
      <c r="R1538" s="82">
        <f>IFERROR(-VLOOKUP($B1538&amp;$C$1,[22]db!$D:$CI,MATCH($H$1+1,[22]db!$D$5:$CI$5,0),0),0)+AH1538</f>
        <v>0</v>
      </c>
      <c r="S1538" s="82"/>
      <c r="T1538" s="82">
        <f>IFERROR(VLOOKUP($B1538&amp;"EBITDA Gerencial",[22]db!$D:$AI,MATCH($H$1,[22]db!$D$5:$CI$5,0),0),0)</f>
        <v>0</v>
      </c>
      <c r="U1538" s="82">
        <f>IFERROR(VLOOKUP($B1538&amp;"EBITDA Gerencial",[22]db!$D:$AI,MATCH($H$1+1,[22]db!$D$5:$CI$5,0),0),0)</f>
        <v>0</v>
      </c>
      <c r="V1538" s="82">
        <f>IFERROR(VLOOKUP($B1538,[22]Fluxos!$B:$F,COLUMNS([22]Fluxos!$B:E),0),0)</f>
        <v>0</v>
      </c>
      <c r="W1538" s="84">
        <f>IFERROR(VLOOKUP($B1538,[22]Fluxos!$B:$I,COLUMNS([22]Fluxos!$B:I),0),0)</f>
        <v>0</v>
      </c>
      <c r="X1538" s="84"/>
      <c r="Y1538" s="174"/>
      <c r="Z1538" s="175"/>
      <c r="AA1538" s="85" t="s">
        <v>90</v>
      </c>
      <c r="AC1538" s="86" t="e">
        <f t="shared" si="332"/>
        <v>#VALUE!</v>
      </c>
      <c r="AD1538" s="87" t="e">
        <f>SUMIFS('[22]Realizado por ano PEP'!$G:$G,'[22]Realizado por ano PEP'!$B:$B,'5. Projetos Capex'!$B1538)+SUMIFS('[22]Realizado por ano PEP'!$H:$H,'[22]Realizado por ano PEP'!$B:$B,'5. Projetos Capex'!$B1538)</f>
        <v>#VALUE!</v>
      </c>
      <c r="AE1538" s="87" t="e">
        <f>SUMIFS('[22]Realizado por ano PEP'!$F:$F,'[22]Realizado por ano PEP'!$B:$B,'5. Projetos Capex'!$B1538)+SUMIFS('[22]Realizado por ano PEP'!$E:$E,'[22]Realizado por ano PEP'!$B:$B,'5. Projetos Capex'!$B1538)</f>
        <v>#VALUE!</v>
      </c>
      <c r="AF1538">
        <f t="shared" si="330"/>
        <v>0</v>
      </c>
      <c r="AG1538" s="85" t="e">
        <f>IF(COUNTIF('[22]Ajuste PR - Ibura E LVE'!$J$5:$J$487,'5. Projetos Capex'!$B1538)&lt;&gt;0,"Sim","Não")</f>
        <v>#VALUE!</v>
      </c>
      <c r="AH1538" s="85">
        <f>IFERROR(-VLOOKUP(B1538,'[22]Ajuste PR - Ibura E LVE'!$J:$N,COLUMNS('[22]Ajuste PR - Ibura E LVE'!J:N),0),0)</f>
        <v>0</v>
      </c>
      <c r="AJ1538" s="88" t="e">
        <f>VLOOKUP($B1538,'[22]cpx0.10'!$A:$J,COLUMNS(A:J),0)</f>
        <v>#N/A</v>
      </c>
      <c r="AK1538" s="88" t="e">
        <f>VLOOKUP($B1538,'[22]cpx0.10'!$A:$H,COLUMNS('[22]cpx0.10'!$A:G),0)</f>
        <v>#N/A</v>
      </c>
      <c r="AL1538" s="87" t="e">
        <f>VLOOKUP($B1538,'[22]cpx0.10'!$A:$H,COLUMNS('[22]cpx0.10'!$A:H),0)</f>
        <v>#N/A</v>
      </c>
      <c r="AP1538" s="86" t="e">
        <f>IFERROR(VLOOKUP($B1538&amp;$D$1,[22]db!$D:$Y,COLUMNS([22]db!$D:J),0),0)+IF($AG1538="sim",VLOOKUP($B1538,'[22]Ajuste PR - Ibura E LVE'!$J:$AA,COLUMNS('[22]Ajuste PR - Ibura E LVE'!$J:O),0),0)</f>
        <v>#VALUE!</v>
      </c>
      <c r="AQ1538" s="86" t="e">
        <f>IFERROR(VLOOKUP($B1538&amp;$D$1,[22]db!$D:$Y,COLUMNS([22]db!$D:K),0),0)+IF($AG1538="sim",VLOOKUP($B1538,'[22]Ajuste PR - Ibura E LVE'!$J:$AA,COLUMNS('[22]Ajuste PR - Ibura E LVE'!$J:P),0),0)</f>
        <v>#VALUE!</v>
      </c>
      <c r="AR1538" s="86" t="e">
        <f>IFERROR(VLOOKUP($B1538&amp;$D$1,[22]db!$D:$Y,COLUMNS([22]db!$D:L),0),0)+IF($AG1538="sim",VLOOKUP($B1538,'[22]Ajuste PR - Ibura E LVE'!$J:$AA,COLUMNS('[22]Ajuste PR - Ibura E LVE'!$J:Q),0),0)</f>
        <v>#VALUE!</v>
      </c>
      <c r="AS1538" s="86" t="e">
        <f>IFERROR(VLOOKUP($B1538&amp;$D$1,[22]db!$D:$Y,COLUMNS([22]db!$D:M),0),0)+IF($AG1538="sim",VLOOKUP($B1538,'[22]Ajuste PR - Ibura E LVE'!$J:$AA,COLUMNS('[22]Ajuste PR - Ibura E LVE'!$J:R),0),0)</f>
        <v>#VALUE!</v>
      </c>
      <c r="AT1538" s="86" t="e">
        <f>IFERROR(VLOOKUP($B1538&amp;$D$1,[22]db!$D:$Y,COLUMNS([22]db!$D:N),0),0)+IF($AG1538="sim",VLOOKUP($B1538,'[22]Ajuste PR - Ibura E LVE'!$J:$AA,COLUMNS('[22]Ajuste PR - Ibura E LVE'!$J:S),0),0)</f>
        <v>#VALUE!</v>
      </c>
      <c r="AU1538" s="86" t="e">
        <f>IFERROR(VLOOKUP($B1538&amp;$D$1,[22]db!$D:$Y,COLUMNS([22]db!$D:O),0),0)+IF($AG1538="sim",VLOOKUP($B1538,'[22]Ajuste PR - Ibura E LVE'!$J:$AA,COLUMNS('[22]Ajuste PR - Ibura E LVE'!$J:T),0),0)</f>
        <v>#VALUE!</v>
      </c>
      <c r="AV1538" s="86" t="e">
        <f>IFERROR(VLOOKUP($B1538&amp;$D$1,[22]db!$D:$Y,COLUMNS([22]db!$D:P),0),0)+IF($AG1538="sim",VLOOKUP($B1538,'[22]Ajuste PR - Ibura E LVE'!$J:$AA,COLUMNS('[22]Ajuste PR - Ibura E LVE'!$J:U),0),0)</f>
        <v>#VALUE!</v>
      </c>
      <c r="AW1538" s="86" t="e">
        <f>IFERROR(VLOOKUP($B1538&amp;$D$1,[22]db!$D:$Y,COLUMNS([22]db!$D:Q),0),0)+IF($AG1538="sim",VLOOKUP($B1538,'[22]Ajuste PR - Ibura E LVE'!$J:$AA,COLUMNS('[22]Ajuste PR - Ibura E LVE'!$J:V),0),0)</f>
        <v>#VALUE!</v>
      </c>
      <c r="AX1538" s="86" t="e">
        <f>IFERROR(VLOOKUP($B1538&amp;$D$1,[22]db!$D:$Y,COLUMNS([22]db!$D:R),0),0)+IF($AG1538="sim",VLOOKUP($B1538,'[22]Ajuste PR - Ibura E LVE'!$J:$AA,COLUMNS('[22]Ajuste PR - Ibura E LVE'!$J:W),0),0)</f>
        <v>#VALUE!</v>
      </c>
      <c r="AY1538" s="86" t="e">
        <f>IFERROR(VLOOKUP($B1538&amp;$D$1,[22]db!$D:$Y,COLUMNS([22]db!$D:S),0),0)+IF($AG1538="sim",VLOOKUP($B1538,'[22]Ajuste PR - Ibura E LVE'!$J:$AA,COLUMNS('[22]Ajuste PR - Ibura E LVE'!$J:X),0),0)</f>
        <v>#VALUE!</v>
      </c>
      <c r="AZ1538" s="86" t="e">
        <f>IFERROR(VLOOKUP($B1538&amp;$D$1,[22]db!$D:$Y,COLUMNS([22]db!$D:T),0),0)+IF($AG1538="sim",VLOOKUP($B1538,'[22]Ajuste PR - Ibura E LVE'!$J:$AA,COLUMNS('[22]Ajuste PR - Ibura E LVE'!$J:Y),0),0)</f>
        <v>#VALUE!</v>
      </c>
      <c r="BA1538" s="86" t="e">
        <f>IFERROR(VLOOKUP($B1538&amp;$D$1,[22]db!$D:$Y,COLUMNS([22]db!$D:U),0),0)+IF($AG1538="sim",VLOOKUP($B1538,'[22]Ajuste PR - Ibura E LVE'!$J:$AA,COLUMNS('[22]Ajuste PR - Ibura E LVE'!$J:Z),0),0)</f>
        <v>#VALUE!</v>
      </c>
      <c r="BB1538" s="89" t="e">
        <f t="shared" si="333"/>
        <v>#VALUE!</v>
      </c>
      <c r="BC1538" s="86">
        <f>IFERROR(VLOOKUP($B1538&amp;$D$1,[22]db!$D:$Y,COLUMNS([22]db!$D:W),0),0)</f>
        <v>0</v>
      </c>
      <c r="BD1538" s="86">
        <f>IFERROR(VLOOKUP($B1538&amp;$D$1,[22]db!$D:$Y,COLUMNS([22]db!$D:X),0),0)</f>
        <v>0</v>
      </c>
      <c r="BE1538" s="86">
        <f>IFERROR(VLOOKUP($B1538&amp;$D$1,[22]db!$D:Y,COLUMNS([22]db!$D:Y),0),0)</f>
        <v>0</v>
      </c>
      <c r="BF1538" s="86">
        <f>IFERROR(VLOOKUP($B1538&amp;$D$1,[22]db!$D:Z,COLUMNS([22]db!$D:Z),0),0)</f>
        <v>0</v>
      </c>
      <c r="BG1538" s="86">
        <f>IFERROR(VLOOKUP($B1538&amp;$D$1,[22]db!$D:AA,COLUMNS([22]db!$D:AA),0),0)</f>
        <v>0</v>
      </c>
      <c r="BH1538" s="86">
        <f>IFERROR(VLOOKUP($B1538&amp;$D$1,[22]db!$D:AB,COLUMNS([22]db!$D:AB),0),0)</f>
        <v>0</v>
      </c>
      <c r="BI1538" s="86">
        <f>IFERROR(VLOOKUP($B1538&amp;$D$1,[22]db!$D:AC,COLUMNS([22]db!$D:AC),0),0)</f>
        <v>0</v>
      </c>
      <c r="BJ1538" s="86">
        <f>IFERROR(VLOOKUP($B1538&amp;$D$1,[22]db!$D:AD,COLUMNS([22]db!$D:AD),0),0)</f>
        <v>0</v>
      </c>
      <c r="BK1538" s="86">
        <f>IFERROR(VLOOKUP($B1538&amp;$D$1,[22]db!$D:AE,COLUMNS([22]db!$D:AE),0),0)</f>
        <v>0</v>
      </c>
      <c r="BL1538" s="86">
        <f>IFERROR(VLOOKUP($B1538&amp;$D$1,[22]db!$D:AF,COLUMNS([22]db!$D:AF),0),0)</f>
        <v>0</v>
      </c>
      <c r="BM1538" s="86">
        <f>IFERROR(VLOOKUP($B1538&amp;$D$1,[22]db!$D:AG,COLUMNS([22]db!$D:AG),0),0)</f>
        <v>0</v>
      </c>
      <c r="BN1538" s="86">
        <f>IFERROR(VLOOKUP($B1538&amp;$D$1,[22]db!$D:AH,COLUMNS([22]db!$D:AH),0),0)</f>
        <v>0</v>
      </c>
      <c r="BO1538" s="90">
        <f t="shared" si="334"/>
        <v>0</v>
      </c>
      <c r="BP1538" s="90">
        <f>IFERROR(VLOOKUP($B1538&amp;$D$1,[22]db!$D:AJ,COLUMNS([22]db!$D:AJ),0),0)</f>
        <v>0</v>
      </c>
      <c r="BQ1538" s="90">
        <f>IFERROR(VLOOKUP($B1538&amp;$D$1,[22]db!$D:AK,COLUMNS([22]db!$D:AK),0),0)</f>
        <v>0</v>
      </c>
      <c r="BR1538" s="90">
        <f>IFERROR(VLOOKUP($B1538&amp;$D$1,[22]db!$D:AL,COLUMNS([22]db!$D:AL),0),0)</f>
        <v>0</v>
      </c>
      <c r="BS1538" s="91">
        <f>IFERROR(VLOOKUP($B1538&amp;$D$1,[22]db!$D:AM,COLUMNS([22]db!$D:I),0),0)</f>
        <v>0</v>
      </c>
      <c r="BU1538" s="86" t="e">
        <f>IFERROR(VLOOKUP($B1538&amp;$C$1,[22]db!$D:$Y,COLUMNS([22]db!$D:J),0),0)+IF($AG1538="sim",VLOOKUP($B1538,'[22]Ajuste PR - Ibura E LVE'!$J:$AA,COLUMNS('[22]Ajuste PR - Ibura E LVE'!$J:O),0),0)</f>
        <v>#VALUE!</v>
      </c>
      <c r="BV1538" s="86" t="e">
        <f>IFERROR(VLOOKUP($B1538&amp;$C$1,[22]db!$D:$Y,COLUMNS([22]db!$D:K),0),0)+IF($AG1538="sim",VLOOKUP($B1538,'[22]Ajuste PR - Ibura E LVE'!$J:$AA,COLUMNS('[22]Ajuste PR - Ibura E LVE'!$J:P),0),0)</f>
        <v>#VALUE!</v>
      </c>
      <c r="BW1538" s="86" t="e">
        <f>IFERROR(VLOOKUP($B1538&amp;$C$1,[22]db!$D:$Y,COLUMNS([22]db!$D:L),0),0)+IF($AG1538="sim",VLOOKUP($B1538,'[22]Ajuste PR - Ibura E LVE'!$J:$AA,COLUMNS('[22]Ajuste PR - Ibura E LVE'!$J:Q),0),0)</f>
        <v>#VALUE!</v>
      </c>
      <c r="BX1538" s="86" t="e">
        <f>IFERROR(VLOOKUP($B1538&amp;$C$1,[22]db!$D:$Y,COLUMNS([22]db!$D:M),0),0)+IF($AG1538="sim",VLOOKUP($B1538,'[22]Ajuste PR - Ibura E LVE'!$J:$AA,COLUMNS('[22]Ajuste PR - Ibura E LVE'!$J:R),0),0)</f>
        <v>#VALUE!</v>
      </c>
      <c r="BY1538" s="86" t="e">
        <f>IFERROR(VLOOKUP($B1538&amp;$C$1,[22]db!$D:$Y,COLUMNS([22]db!$D:N),0),0)+IF($AG1538="sim",VLOOKUP($B1538,'[22]Ajuste PR - Ibura E LVE'!$J:$AA,COLUMNS('[22]Ajuste PR - Ibura E LVE'!$J:S),0),0)</f>
        <v>#VALUE!</v>
      </c>
      <c r="BZ1538" s="86" t="e">
        <f>IFERROR(VLOOKUP($B1538&amp;$C$1,[22]db!$D:$Y,COLUMNS([22]db!$D:O),0),0)+IF($AG1538="sim",VLOOKUP($B1538,'[22]Ajuste PR - Ibura E LVE'!$J:$AA,COLUMNS('[22]Ajuste PR - Ibura E LVE'!$J:T),0),0)</f>
        <v>#VALUE!</v>
      </c>
      <c r="CA1538" s="86" t="e">
        <f>IFERROR(VLOOKUP($B1538&amp;$C$1,[22]db!$D:$Y,COLUMNS([22]db!$D:P),0),0)+IF($AG1538="sim",VLOOKUP($B1538,'[22]Ajuste PR - Ibura E LVE'!$J:$AA,COLUMNS('[22]Ajuste PR - Ibura E LVE'!$J:U),0),0)</f>
        <v>#VALUE!</v>
      </c>
      <c r="CB1538" s="86" t="e">
        <f>IFERROR(VLOOKUP($B1538&amp;$C$1,[22]db!$D:$Y,COLUMNS([22]db!$D:Q),0),0)+IF($AG1538="sim",VLOOKUP($B1538,'[22]Ajuste PR - Ibura E LVE'!$J:$AA,COLUMNS('[22]Ajuste PR - Ibura E LVE'!$J:V),0),0)</f>
        <v>#VALUE!</v>
      </c>
      <c r="CC1538" s="86" t="e">
        <f>IFERROR(VLOOKUP($B1538&amp;$C$1,[22]db!$D:$Y,COLUMNS([22]db!$D:R),0),0)+IF($AG1538="sim",VLOOKUP($B1538,'[22]Ajuste PR - Ibura E LVE'!$J:$AA,COLUMNS('[22]Ajuste PR - Ibura E LVE'!$J:W),0),0)</f>
        <v>#VALUE!</v>
      </c>
      <c r="CD1538" s="86" t="e">
        <f>IFERROR(VLOOKUP($B1538&amp;$C$1,[22]db!$D:$Y,COLUMNS([22]db!$D:S),0),0)+IF($AG1538="sim",VLOOKUP($B1538,'[22]Ajuste PR - Ibura E LVE'!$J:$AA,COLUMNS('[22]Ajuste PR - Ibura E LVE'!$J:X),0),0)</f>
        <v>#VALUE!</v>
      </c>
      <c r="CE1538" s="86" t="e">
        <f>IFERROR(VLOOKUP($B1538&amp;$C$1,[22]db!$D:$Y,COLUMNS([22]db!$D:T),0),0)+IF($AG1538="sim",VLOOKUP($B1538,'[22]Ajuste PR - Ibura E LVE'!$J:$AA,COLUMNS('[22]Ajuste PR - Ibura E LVE'!$J:Y),0),0)</f>
        <v>#VALUE!</v>
      </c>
      <c r="CF1538" s="86" t="e">
        <f>IFERROR(VLOOKUP($B1538&amp;$C$1,[22]db!$D:$Y,COLUMNS([22]db!$D:U),0),0)+IF($AG1538="sim",VLOOKUP($B1538,'[22]Ajuste PR - Ibura E LVE'!$J:$AA,COLUMNS('[22]Ajuste PR - Ibura E LVE'!$J:Z),0),0)</f>
        <v>#VALUE!</v>
      </c>
      <c r="CG1538" s="89" t="e">
        <f t="shared" si="335"/>
        <v>#VALUE!</v>
      </c>
      <c r="CH1538" s="86">
        <f>IFERROR(VLOOKUP($B1538&amp;$C$1,[22]db!$D:$Y,COLUMNS([22]db!$D:W),0),0)</f>
        <v>0</v>
      </c>
      <c r="CI1538" s="86">
        <f>IFERROR(VLOOKUP($B1538&amp;$C$1,[22]db!$D:Y,COLUMNS([22]db!$D:X),0),0)</f>
        <v>0</v>
      </c>
      <c r="CJ1538" s="86">
        <f>IFERROR(VLOOKUP($B1538&amp;$C$1,[22]db!$D:Z,COLUMNS([22]db!$D:Y),0),0)</f>
        <v>0</v>
      </c>
      <c r="CK1538" s="86">
        <f>IFERROR(VLOOKUP($B1538&amp;$C$1,[22]db!$D:AA,COLUMNS([22]db!$D:Z),0),0)</f>
        <v>0</v>
      </c>
      <c r="CL1538" s="86">
        <f>IFERROR(VLOOKUP($B1538&amp;$C$1,[22]db!$D:AB,COLUMNS([22]db!$D:AA),0),0)</f>
        <v>0</v>
      </c>
      <c r="CM1538" s="86">
        <f>IFERROR(VLOOKUP($B1538&amp;$C$1,[22]db!$D:AC,COLUMNS([22]db!$D:AB),0),0)</f>
        <v>0</v>
      </c>
      <c r="CN1538" s="86">
        <f>IFERROR(VLOOKUP($B1538&amp;$C$1,[22]db!$D:AD,COLUMNS([22]db!$D:AC),0),0)</f>
        <v>0</v>
      </c>
      <c r="CO1538" s="86">
        <f>IFERROR(VLOOKUP($B1538&amp;$C$1,[22]db!$D:AE,COLUMNS([22]db!$D:AD),0),0)</f>
        <v>0</v>
      </c>
      <c r="CP1538" s="86">
        <f>IFERROR(VLOOKUP($B1538&amp;$C$1,[22]db!$D:AF,COLUMNS([22]db!$D:AE),0),0)</f>
        <v>0</v>
      </c>
      <c r="CQ1538" s="86">
        <f>IFERROR(VLOOKUP($B1538&amp;$C$1,[22]db!$D:AG,COLUMNS([22]db!$D:AF),0),0)</f>
        <v>0</v>
      </c>
      <c r="CR1538" s="86">
        <f>IFERROR(VLOOKUP($B1538&amp;$C$1,[22]db!$D:AH,COLUMNS([22]db!$D:AG),0),0)</f>
        <v>0</v>
      </c>
      <c r="CS1538" s="86">
        <f>IFERROR(VLOOKUP($B1538&amp;$C$1,[22]db!$D:AI,COLUMNS([22]db!$D:AH),0),0)</f>
        <v>0</v>
      </c>
      <c r="CT1538" s="90">
        <f t="shared" si="336"/>
        <v>0</v>
      </c>
      <c r="CU1538" s="90">
        <f>IFERROR(VLOOKUP($B1538&amp;$C$1,[22]db!$D:AK,COLUMNS([22]db!$D:AJ),0),0)</f>
        <v>0</v>
      </c>
      <c r="CV1538" s="90">
        <f>IFERROR(VLOOKUP($B1538&amp;$C$1,[22]db!$D:AL,COLUMNS([22]db!$D:AK),0),0)</f>
        <v>0</v>
      </c>
      <c r="CW1538" s="90">
        <f>IFERROR(VLOOKUP($B1538&amp;$C$1,[22]db!$D:AM,COLUMNS([22]db!$D:AL),0),0)</f>
        <v>0</v>
      </c>
      <c r="CX1538" s="91">
        <f>IFERROR(VLOOKUP($B1538&amp;$C$1,[22]db!$D:AN,COLUMNS([22]db!$D:I),0),0)</f>
        <v>0</v>
      </c>
      <c r="CZ1538" s="86">
        <f>IFERROR(VLOOKUP($B1538&amp;"EBITDA Gerencial",[22]db!$D:Y,COLUMNS([22]db!$D:J),0),0)</f>
        <v>0</v>
      </c>
      <c r="DA1538" s="86">
        <f>IFERROR(VLOOKUP($B1538&amp;"EBITDA Gerencial",[22]db!$D:Z,COLUMNS([22]db!$D:K),0),0)</f>
        <v>0</v>
      </c>
      <c r="DB1538" s="86">
        <f>IFERROR(VLOOKUP($B1538&amp;"EBITDA Gerencial",[22]db!$D:AA,COLUMNS([22]db!$D:L),0),0)</f>
        <v>0</v>
      </c>
      <c r="DC1538" s="86">
        <f>IFERROR(VLOOKUP($B1538&amp;"EBITDA Gerencial",[22]db!$D:AB,COLUMNS([22]db!$D:M),0),0)</f>
        <v>0</v>
      </c>
      <c r="DD1538" s="86">
        <f>IFERROR(VLOOKUP($B1538&amp;"EBITDA Gerencial",[22]db!$D:AC,COLUMNS([22]db!$D:N),0),0)</f>
        <v>0</v>
      </c>
      <c r="DE1538" s="86">
        <f>IFERROR(VLOOKUP($B1538&amp;"EBITDA Gerencial",[22]db!$D:AD,COLUMNS([22]db!$D:O),0),0)</f>
        <v>0</v>
      </c>
      <c r="DF1538" s="86">
        <f>IFERROR(VLOOKUP($B1538&amp;"EBITDA Gerencial",[22]db!$D:AE,COLUMNS([22]db!$D:P),0),0)</f>
        <v>0</v>
      </c>
      <c r="DG1538" s="86">
        <f>IFERROR(VLOOKUP($B1538&amp;"EBITDA Gerencial",[22]db!$D:AF,COLUMNS([22]db!$D:Q),0),0)</f>
        <v>0</v>
      </c>
      <c r="DH1538" s="86">
        <f>IFERROR(VLOOKUP($B1538&amp;"EBITDA Gerencial",[22]db!$D:AG,COLUMNS([22]db!$D:R),0),0)</f>
        <v>0</v>
      </c>
      <c r="DI1538" s="86">
        <f>IFERROR(VLOOKUP($B1538&amp;"EBITDA Gerencial",[22]db!$D:AH,COLUMNS([22]db!$D:S),0),0)</f>
        <v>0</v>
      </c>
      <c r="DJ1538" s="86">
        <f>IFERROR(VLOOKUP($B1538&amp;"EBITDA Gerencial",[22]db!$D:AI,COLUMNS([22]db!$D:T),0),0)</f>
        <v>0</v>
      </c>
      <c r="DK1538" s="86">
        <f>IFERROR(VLOOKUP($B1538&amp;"EBITDA Gerencial",[22]db!$D:AJ,COLUMNS([22]db!$D:U),0),0)</f>
        <v>0</v>
      </c>
      <c r="DL1538" s="89">
        <f t="shared" si="337"/>
        <v>0</v>
      </c>
      <c r="DM1538" s="86">
        <f>IFERROR(VLOOKUP($B1538&amp;"EBITDA Gerencial",[22]db!$D:AL,COLUMNS([22]db!$D:W),0),0)</f>
        <v>0</v>
      </c>
      <c r="DN1538" s="86">
        <f>IFERROR(VLOOKUP($B1538&amp;"EBITDA Gerencial",[22]db!$D:AM,COLUMNS([22]db!$D:X),0),0)</f>
        <v>0</v>
      </c>
      <c r="DO1538" s="86">
        <f>IFERROR(VLOOKUP($B1538&amp;"EBITDA Gerencial",[22]db!$D:AN,COLUMNS([22]db!$D:Y),0),0)</f>
        <v>0</v>
      </c>
      <c r="DP1538" s="86">
        <f>IFERROR(VLOOKUP($B1538&amp;"EBITDA Gerencial",[22]db!$D:AO,COLUMNS([22]db!$D:Z),0),0)</f>
        <v>0</v>
      </c>
      <c r="DQ1538" s="86">
        <f>IFERROR(VLOOKUP($B1538&amp;"EBITDA Gerencial",[22]db!$D:AP,COLUMNS([22]db!$D:AA),0),0)</f>
        <v>0</v>
      </c>
      <c r="DR1538" s="86">
        <f>IFERROR(VLOOKUP($B1538&amp;"EBITDA Gerencial",[22]db!$D:AQ,COLUMNS([22]db!$D:AB),0),0)</f>
        <v>0</v>
      </c>
      <c r="DS1538" s="86">
        <f>IFERROR(VLOOKUP($B1538&amp;"EBITDA Gerencial",[22]db!$D:AR,COLUMNS([22]db!$D:AC),0),0)</f>
        <v>0</v>
      </c>
      <c r="DT1538" s="86">
        <f>IFERROR(VLOOKUP($B1538&amp;"EBITDA Gerencial",[22]db!$D:AS,COLUMNS([22]db!$D:AD),0),0)</f>
        <v>0</v>
      </c>
      <c r="DU1538" s="86">
        <f>IFERROR(VLOOKUP($B1538&amp;"EBITDA Gerencial",[22]db!$D:AT,COLUMNS([22]db!$D:AE),0),0)</f>
        <v>0</v>
      </c>
      <c r="DV1538" s="86">
        <f>IFERROR(VLOOKUP($B1538&amp;"EBITDA Gerencial",[22]db!$D:AU,COLUMNS([22]db!$D:AF),0),0)</f>
        <v>0</v>
      </c>
      <c r="DW1538" s="86">
        <f>IFERROR(VLOOKUP($B1538&amp;"EBITDA Gerencial",[22]db!$D:AV,COLUMNS([22]db!$D:AG),0),0)</f>
        <v>0</v>
      </c>
      <c r="DX1538" s="86">
        <f>IFERROR(VLOOKUP($B1538&amp;"EBITDA Gerencial",[22]db!$D:AW,COLUMNS([22]db!$D:AH),0),0)</f>
        <v>0</v>
      </c>
      <c r="DY1538" s="90">
        <f t="shared" si="338"/>
        <v>0</v>
      </c>
      <c r="DZ1538" s="90">
        <f>IFERROR(VLOOKUP($B1538&amp;"EBITDA Gerencial",[22]db!$D:AY,COLUMNS([22]db!$D:AJ),0),0)</f>
        <v>0</v>
      </c>
      <c r="EA1538" s="90">
        <f>IFERROR(VLOOKUP($B1538&amp;"EBITDA Gerencial",[22]db!$D:AZ,COLUMNS([22]db!$D:AK),0),0)</f>
        <v>0</v>
      </c>
      <c r="EB1538" s="90">
        <f>IFERROR(VLOOKUP($B1538&amp;"EBITDA Gerencial",[22]db!$D:BA,COLUMNS([22]db!$D:AL),0),0)</f>
        <v>0</v>
      </c>
      <c r="EC1538" s="90">
        <f>IFERROR(VLOOKUP($B1538&amp;"EBITDA Gerencial",[22]db!$D:BB,COLUMNS([22]db!$D:AM),0),0)</f>
        <v>0</v>
      </c>
      <c r="EE1538" s="92">
        <f>IFERROR(IF($L1538="Pequeno Porte",IF('[22]Resumo Projetos 2020'!$C$7="Capex Financeiro",$Q1538,$N1538),0),0)</f>
        <v>0</v>
      </c>
      <c r="EF1538" s="92">
        <f>IFERROR(IF($L1538="Continuidade Operacional",IF('[22]Resumo Projetos 2020'!$C$7="Capex Financeiro",$Q1538,$N1538),0),0)</f>
        <v>0</v>
      </c>
      <c r="EG1538" s="92">
        <f>IFERROR(IF($L1538="Projetos Engenharia",IF('[22]Resumo Projetos 2020'!$C$7="Capex Financeiro",$Q1538,$N1538),0),0)</f>
        <v>0</v>
      </c>
      <c r="EH1538" s="92">
        <f>IFERROR(IF(OR($L1538="Crescimento Vegetativo Água",$L1538="Crescimento Vegetativo Esgoto"),IF('[22]Resumo Projetos 2020'!$C$7="Capex Financeiro",$Q1538,$N1538),0),0)</f>
        <v>0</v>
      </c>
      <c r="EI1538" s="92">
        <f>IFERROR(IF($L1538="Fiscalização",IF('[22]Resumo Projetos 2020'!$C$7="Capex Financeiro",$Q1538,$N1538),0)+IF($L1538="Corte e Religação",IF('[22]Resumo Projetos 2020'!$C$7="Capex Financeiro",$Q1538,$N1538),0),0)</f>
        <v>0</v>
      </c>
      <c r="EJ1538" s="92">
        <f>IFERROR(IF($L1538="Manutenção de Valor",IF('[22]Resumo Projetos 2020'!$C$7="Capex Financeiro",$Q1538,$N1538),0),0)</f>
        <v>0</v>
      </c>
      <c r="EK1538" s="92">
        <f>IFERROR(IF($L1538="Geração de Valor",IF('[22]Resumo Projetos 2020'!$C$7="Capex Financeiro",$Q1538,$N1538),0),0)</f>
        <v>0</v>
      </c>
      <c r="EL1538" s="93" t="e">
        <f t="shared" si="339"/>
        <v>#VALUE!</v>
      </c>
      <c r="EM1538" s="92">
        <f>IFERROR(IF($L1538="Pequeno Porte",IF('[22]Resumo Projetos 2021'!$C$7="Capex Financeiro",$R1538,$O1538),0),0)</f>
        <v>0</v>
      </c>
      <c r="EN1538" s="92">
        <f>IFERROR(IF($L1538="Continuidade Operacional",IF('[22]Resumo Projetos 2021'!$C$7="Capex Financeiro",$R1538,$O1538),0),0)</f>
        <v>0</v>
      </c>
      <c r="EO1538" s="92">
        <f>IFERROR(IF($L1538="Projetos Engenharia",IF('[22]Resumo Projetos 2021'!$C$7="Capex Financeiro",$R1538,$O1538),0),0)</f>
        <v>0</v>
      </c>
      <c r="EP1538" s="92">
        <f>IFERROR(IF(OR($L1538="Crescimento Vegetativo Água",$L1538="Crescimento Vegetativo Esgoto"),IF('[22]Resumo Projetos 2021'!$C$7="Capex Financeiro",$R1538,$O1538),0),0)</f>
        <v>0</v>
      </c>
      <c r="EQ1538" s="92">
        <f>IFERROR(IF($L1538="Fiscalização",IF('[22]Resumo Projetos 2021'!$C$7="Capex Financeiro",$R1538,$O1538),0)+IF($L1538="Corte e Religação",IF('[22]Resumo Projetos 2021'!$C$7="Capex Financeiro",$R1538,$O1538),0),0)</f>
        <v>0</v>
      </c>
      <c r="ER1538" s="92">
        <f>IFERROR(IF($L1538="Manutenção de Valor",IF('[22]Resumo Projetos 2021'!$C$7="Capex Financeiro",$R1538,$O1538),0),0)</f>
        <v>0</v>
      </c>
      <c r="ES1538" s="92">
        <f>IFERROR(IF($L1538="Geração de Valor",IF('[22]Resumo Projetos 2021'!$C$7="Capex Financeiro",$R1538,$O1538),0),0)</f>
        <v>0</v>
      </c>
      <c r="ET1538" s="94"/>
      <c r="EU1538" s="95"/>
      <c r="EV1538" s="92" t="e">
        <f t="shared" si="340"/>
        <v>#VALUE!</v>
      </c>
      <c r="EW1538" s="92" t="e">
        <f t="shared" si="341"/>
        <v>#VALUE!</v>
      </c>
      <c r="FF1538" s="31">
        <f>DL1538-IFERROR(VLOOKUP($B1538,#REF!,COLUMNS($B:DL),0),0)</f>
        <v>0</v>
      </c>
      <c r="FG1538" s="31">
        <f>DY1538-IFERROR(VLOOKUP($B1538&amp;"Ebitda Gerencial",#REF!,COLUMNS(#REF!),0),0)</f>
        <v>0</v>
      </c>
      <c r="FH1538" s="31">
        <f>DZ1538-IFERROR(VLOOKUP($B1538&amp;"Ebitda Gerencial",#REF!,COLUMNS(#REF!),0),0)</f>
        <v>0</v>
      </c>
    </row>
    <row r="1539" spans="1:164" ht="45" customHeight="1" outlineLevel="1" x14ac:dyDescent="0.25">
      <c r="A1539">
        <f t="shared" si="329"/>
        <v>1532</v>
      </c>
      <c r="B1539" s="77" t="e">
        <f>VLOOKUP(A1539,[22]db!A:C,3,0)</f>
        <v>#N/A</v>
      </c>
      <c r="C1539" s="78" t="str">
        <f t="shared" si="331"/>
        <v/>
      </c>
      <c r="D1539" s="78" t="e">
        <f>VLOOKUP(IF(F1539="Águas de Manaus Consolidado","Águas de Manaus",F1539)&amp;G1539,[22]db!C:E,COLUMNS([22]db!C:E),0)</f>
        <v>#N/A</v>
      </c>
      <c r="E1539" s="79" t="e">
        <f>VLOOKUP(IF(F1539="Águas de Manaus Consolidado","Águas de Manaus",F1539),[22]deparaV2!H:L,COLUMNS([22]deparaV2!H:L),0)</f>
        <v>#N/A</v>
      </c>
      <c r="F1539" s="80">
        <f>IFERROR(VLOOKUP($A1539,[22]db!$A:$G,COLUMNS([22]db!$A:F),0),0)</f>
        <v>0</v>
      </c>
      <c r="G1539" s="78">
        <f>IFERROR(VLOOKUP($A1539,[22]db!$A:$G,COLUMNS([22]db!$A:G),0),0)</f>
        <v>0</v>
      </c>
      <c r="H1539" s="79" t="str">
        <f>IFERROR(VLOOKUP($B1539,'[22]cpx0.10'!A:J,COLUMNS('[22]cpx0.10'!A:E),0),IF(G1539="Projeto 999","Outros Lançamentos",""))</f>
        <v/>
      </c>
      <c r="I1539" s="79" t="str">
        <f>IFERROR(VLOOKUP(B1539,'[22]cpx0.10'!A:L,COLUMNS('[22]cpx0.10'!A:L),0),"")</f>
        <v/>
      </c>
      <c r="J1539" s="78" t="str">
        <f>IFERROR(VLOOKUP($B1539,'[22]cpx0.10'!A:J,COLUMNS('[22]cpx0.10'!A:D),0),IF(G1539="Projeto 999","Outros Projetos",""))</f>
        <v/>
      </c>
      <c r="K1539" s="78"/>
      <c r="L1539" s="78" t="str">
        <f>IF(G1539="Projeto 999","Manutenção de Valor",IFERROR(IF(IF(VLOOKUP($J1539,[22]deparaV2!$D$13:$E$29,2,0)="sim",IF(VLOOKUP($B1539&amp;"Total de Investimentos - Caixa",[22]db!$D:$CM,COLUMNS([22]db!$D:$CL),0)=1,"Pequeno Porte",VLOOKUP($B1539&amp;"Total de Investimentos - Caixa",[22]db!$D:$CS,COLUMNS([22]db!$D:$CN),0)),J1539)=0,"Manutenção de valor",IF(VLOOKUP($J1539,[22]deparaV2!$D$13:$E$29,2,0)="sim",IF(VLOOKUP($B1539&amp;"Total de Investimentos - Caixa",[22]db!$D:$CM,COLUMNS([22]db!$D:$CL),0)=1,"Pequeno Porte",VLOOKUP($B1539&amp;"Total de Investimentos - Caixa",[22]db!$D:$CS,COLUMNS([22]db!$D:$CN),0)),J1539)),IFERROR(IF(IF(VLOOKUP($J1539,[22]deparaV2!$D$13:$E$29,2,0)="sim",IF(VLOOKUP($B1539&amp;"Total de Investimentos",[22]db!$D:$CM,COLUMNS([22]db!$D:$CL),0)=1,"Pequeno Porte",VLOOKUP($B1539&amp;"Total de Investimentos",[22]db!$D:$CS,COLUMNS([22]db!$D:$CN),0)),J1539)=0,"Manutenção de valor",IF(VLOOKUP($J1539,[22]deparaV2!$D$13:$E$29,2,0)="sim",IF(VLOOKUP($B1539&amp;"Total de Investimentos",[22]db!$D:$CM,COLUMNS([22]db!$D:$CL),0)=1,"Pequeno Porte",VLOOKUP($B1539&amp;"Total de Investimentos",[22]db!$D:$CS,COLUMNS([22]db!$D:$CN),0)),J1539)),"")))</f>
        <v/>
      </c>
      <c r="M1539" s="185"/>
      <c r="N1539" s="82">
        <f>IFERROR(-VLOOKUP($B1539&amp;$D$1,[22]db!$D:$CI,MATCH($H$1,[22]db!$D$5:$CI$5,0),0),0)+AH1539</f>
        <v>0</v>
      </c>
      <c r="O1539" s="82">
        <f>IFERROR(-VLOOKUP($B1539&amp;$D$1,[22]db!$D:$CI,MATCH($H$1+1,[22]db!$D$5:$CI$5,0),0),0)+AH1539</f>
        <v>0</v>
      </c>
      <c r="P1539" s="83" t="e">
        <f t="shared" si="342"/>
        <v>#VALUE!</v>
      </c>
      <c r="Q1539" s="82">
        <f>IFERROR(-VLOOKUP($B1539&amp;$C$1,[22]db!$D:$CI,MATCH($H$1,[22]db!$D$5:$CI$5,0),0),0)+AH1539</f>
        <v>0</v>
      </c>
      <c r="R1539" s="82">
        <f>IFERROR(-VLOOKUP($B1539&amp;$C$1,[22]db!$D:$CI,MATCH($H$1+1,[22]db!$D$5:$CI$5,0),0),0)+AH1539</f>
        <v>0</v>
      </c>
      <c r="S1539" s="82"/>
      <c r="T1539" s="82">
        <f>IFERROR(VLOOKUP($B1539&amp;"EBITDA Gerencial",[22]db!$D:$AI,MATCH($H$1,[22]db!$D$5:$CI$5,0),0),0)</f>
        <v>0</v>
      </c>
      <c r="U1539" s="82">
        <f>IFERROR(VLOOKUP($B1539&amp;"EBITDA Gerencial",[22]db!$D:$AI,MATCH($H$1+1,[22]db!$D$5:$CI$5,0),0),0)</f>
        <v>0</v>
      </c>
      <c r="V1539" s="82">
        <f>IFERROR(VLOOKUP($B1539,[22]Fluxos!$B:$F,COLUMNS([22]Fluxos!$B:E),0),0)</f>
        <v>0</v>
      </c>
      <c r="W1539" s="84">
        <f>IFERROR(VLOOKUP($B1539,[22]Fluxos!$B:$I,COLUMNS([22]Fluxos!$B:I),0),0)</f>
        <v>0</v>
      </c>
      <c r="X1539" s="84"/>
      <c r="Y1539" s="174"/>
      <c r="Z1539" s="175"/>
      <c r="AA1539" s="85" t="s">
        <v>90</v>
      </c>
      <c r="AC1539" s="86" t="e">
        <f t="shared" si="332"/>
        <v>#VALUE!</v>
      </c>
      <c r="AD1539" s="87" t="e">
        <f>SUMIFS('[22]Realizado por ano PEP'!$G:$G,'[22]Realizado por ano PEP'!$B:$B,'5. Projetos Capex'!$B1539)+SUMIFS('[22]Realizado por ano PEP'!$H:$H,'[22]Realizado por ano PEP'!$B:$B,'5. Projetos Capex'!$B1539)</f>
        <v>#VALUE!</v>
      </c>
      <c r="AE1539" s="87" t="e">
        <f>SUMIFS('[22]Realizado por ano PEP'!$F:$F,'[22]Realizado por ano PEP'!$B:$B,'5. Projetos Capex'!$B1539)+SUMIFS('[22]Realizado por ano PEP'!$E:$E,'[22]Realizado por ano PEP'!$B:$B,'5. Projetos Capex'!$B1539)</f>
        <v>#VALUE!</v>
      </c>
      <c r="AF1539">
        <f t="shared" si="330"/>
        <v>0</v>
      </c>
      <c r="AG1539" s="85" t="e">
        <f>IF(COUNTIF('[22]Ajuste PR - Ibura E LVE'!$J$5:$J$487,'5. Projetos Capex'!$B1539)&lt;&gt;0,"Sim","Não")</f>
        <v>#VALUE!</v>
      </c>
      <c r="AH1539" s="85">
        <f>IFERROR(-VLOOKUP(B1539,'[22]Ajuste PR - Ibura E LVE'!$J:$N,COLUMNS('[22]Ajuste PR - Ibura E LVE'!J:N),0),0)</f>
        <v>0</v>
      </c>
      <c r="AJ1539" s="88" t="e">
        <f>VLOOKUP($B1539,'[22]cpx0.10'!$A:$J,COLUMNS(A:J),0)</f>
        <v>#N/A</v>
      </c>
      <c r="AK1539" s="88" t="e">
        <f>VLOOKUP($B1539,'[22]cpx0.10'!$A:$H,COLUMNS('[22]cpx0.10'!$A:G),0)</f>
        <v>#N/A</v>
      </c>
      <c r="AL1539" s="87" t="e">
        <f>VLOOKUP($B1539,'[22]cpx0.10'!$A:$H,COLUMNS('[22]cpx0.10'!$A:H),0)</f>
        <v>#N/A</v>
      </c>
      <c r="AP1539" s="86" t="e">
        <f>IFERROR(VLOOKUP($B1539&amp;$D$1,[22]db!$D:$Y,COLUMNS([22]db!$D:J),0),0)+IF($AG1539="sim",VLOOKUP($B1539,'[22]Ajuste PR - Ibura E LVE'!$J:$AA,COLUMNS('[22]Ajuste PR - Ibura E LVE'!$J:O),0),0)</f>
        <v>#VALUE!</v>
      </c>
      <c r="AQ1539" s="86" t="e">
        <f>IFERROR(VLOOKUP($B1539&amp;$D$1,[22]db!$D:$Y,COLUMNS([22]db!$D:K),0),0)+IF($AG1539="sim",VLOOKUP($B1539,'[22]Ajuste PR - Ibura E LVE'!$J:$AA,COLUMNS('[22]Ajuste PR - Ibura E LVE'!$J:P),0),0)</f>
        <v>#VALUE!</v>
      </c>
      <c r="AR1539" s="86" t="e">
        <f>IFERROR(VLOOKUP($B1539&amp;$D$1,[22]db!$D:$Y,COLUMNS([22]db!$D:L),0),0)+IF($AG1539="sim",VLOOKUP($B1539,'[22]Ajuste PR - Ibura E LVE'!$J:$AA,COLUMNS('[22]Ajuste PR - Ibura E LVE'!$J:Q),0),0)</f>
        <v>#VALUE!</v>
      </c>
      <c r="AS1539" s="86" t="e">
        <f>IFERROR(VLOOKUP($B1539&amp;$D$1,[22]db!$D:$Y,COLUMNS([22]db!$D:M),0),0)+IF($AG1539="sim",VLOOKUP($B1539,'[22]Ajuste PR - Ibura E LVE'!$J:$AA,COLUMNS('[22]Ajuste PR - Ibura E LVE'!$J:R),0),0)</f>
        <v>#VALUE!</v>
      </c>
      <c r="AT1539" s="86" t="e">
        <f>IFERROR(VLOOKUP($B1539&amp;$D$1,[22]db!$D:$Y,COLUMNS([22]db!$D:N),0),0)+IF($AG1539="sim",VLOOKUP($B1539,'[22]Ajuste PR - Ibura E LVE'!$J:$AA,COLUMNS('[22]Ajuste PR - Ibura E LVE'!$J:S),0),0)</f>
        <v>#VALUE!</v>
      </c>
      <c r="AU1539" s="86" t="e">
        <f>IFERROR(VLOOKUP($B1539&amp;$D$1,[22]db!$D:$Y,COLUMNS([22]db!$D:O),0),0)+IF($AG1539="sim",VLOOKUP($B1539,'[22]Ajuste PR - Ibura E LVE'!$J:$AA,COLUMNS('[22]Ajuste PR - Ibura E LVE'!$J:T),0),0)</f>
        <v>#VALUE!</v>
      </c>
      <c r="AV1539" s="86" t="e">
        <f>IFERROR(VLOOKUP($B1539&amp;$D$1,[22]db!$D:$Y,COLUMNS([22]db!$D:P),0),0)+IF($AG1539="sim",VLOOKUP($B1539,'[22]Ajuste PR - Ibura E LVE'!$J:$AA,COLUMNS('[22]Ajuste PR - Ibura E LVE'!$J:U),0),0)</f>
        <v>#VALUE!</v>
      </c>
      <c r="AW1539" s="86" t="e">
        <f>IFERROR(VLOOKUP($B1539&amp;$D$1,[22]db!$D:$Y,COLUMNS([22]db!$D:Q),0),0)+IF($AG1539="sim",VLOOKUP($B1539,'[22]Ajuste PR - Ibura E LVE'!$J:$AA,COLUMNS('[22]Ajuste PR - Ibura E LVE'!$J:V),0),0)</f>
        <v>#VALUE!</v>
      </c>
      <c r="AX1539" s="86" t="e">
        <f>IFERROR(VLOOKUP($B1539&amp;$D$1,[22]db!$D:$Y,COLUMNS([22]db!$D:R),0),0)+IF($AG1539="sim",VLOOKUP($B1539,'[22]Ajuste PR - Ibura E LVE'!$J:$AA,COLUMNS('[22]Ajuste PR - Ibura E LVE'!$J:W),0),0)</f>
        <v>#VALUE!</v>
      </c>
      <c r="AY1539" s="86" t="e">
        <f>IFERROR(VLOOKUP($B1539&amp;$D$1,[22]db!$D:$Y,COLUMNS([22]db!$D:S),0),0)+IF($AG1539="sim",VLOOKUP($B1539,'[22]Ajuste PR - Ibura E LVE'!$J:$AA,COLUMNS('[22]Ajuste PR - Ibura E LVE'!$J:X),0),0)</f>
        <v>#VALUE!</v>
      </c>
      <c r="AZ1539" s="86" t="e">
        <f>IFERROR(VLOOKUP($B1539&amp;$D$1,[22]db!$D:$Y,COLUMNS([22]db!$D:T),0),0)+IF($AG1539="sim",VLOOKUP($B1539,'[22]Ajuste PR - Ibura E LVE'!$J:$AA,COLUMNS('[22]Ajuste PR - Ibura E LVE'!$J:Y),0),0)</f>
        <v>#VALUE!</v>
      </c>
      <c r="BA1539" s="86" t="e">
        <f>IFERROR(VLOOKUP($B1539&amp;$D$1,[22]db!$D:$Y,COLUMNS([22]db!$D:U),0),0)+IF($AG1539="sim",VLOOKUP($B1539,'[22]Ajuste PR - Ibura E LVE'!$J:$AA,COLUMNS('[22]Ajuste PR - Ibura E LVE'!$J:Z),0),0)</f>
        <v>#VALUE!</v>
      </c>
      <c r="BB1539" s="89" t="e">
        <f t="shared" si="333"/>
        <v>#VALUE!</v>
      </c>
      <c r="BC1539" s="86">
        <f>IFERROR(VLOOKUP($B1539&amp;$D$1,[22]db!$D:$Y,COLUMNS([22]db!$D:W),0),0)</f>
        <v>0</v>
      </c>
      <c r="BD1539" s="86">
        <f>IFERROR(VLOOKUP($B1539&amp;$D$1,[22]db!$D:$Y,COLUMNS([22]db!$D:X),0),0)</f>
        <v>0</v>
      </c>
      <c r="BE1539" s="86">
        <f>IFERROR(VLOOKUP($B1539&amp;$D$1,[22]db!$D:Y,COLUMNS([22]db!$D:Y),0),0)</f>
        <v>0</v>
      </c>
      <c r="BF1539" s="86">
        <f>IFERROR(VLOOKUP($B1539&amp;$D$1,[22]db!$D:Z,COLUMNS([22]db!$D:Z),0),0)</f>
        <v>0</v>
      </c>
      <c r="BG1539" s="86">
        <f>IFERROR(VLOOKUP($B1539&amp;$D$1,[22]db!$D:AA,COLUMNS([22]db!$D:AA),0),0)</f>
        <v>0</v>
      </c>
      <c r="BH1539" s="86">
        <f>IFERROR(VLOOKUP($B1539&amp;$D$1,[22]db!$D:AB,COLUMNS([22]db!$D:AB),0),0)</f>
        <v>0</v>
      </c>
      <c r="BI1539" s="86">
        <f>IFERROR(VLOOKUP($B1539&amp;$D$1,[22]db!$D:AC,COLUMNS([22]db!$D:AC),0),0)</f>
        <v>0</v>
      </c>
      <c r="BJ1539" s="86">
        <f>IFERROR(VLOOKUP($B1539&amp;$D$1,[22]db!$D:AD,COLUMNS([22]db!$D:AD),0),0)</f>
        <v>0</v>
      </c>
      <c r="BK1539" s="86">
        <f>IFERROR(VLOOKUP($B1539&amp;$D$1,[22]db!$D:AE,COLUMNS([22]db!$D:AE),0),0)</f>
        <v>0</v>
      </c>
      <c r="BL1539" s="86">
        <f>IFERROR(VLOOKUP($B1539&amp;$D$1,[22]db!$D:AF,COLUMNS([22]db!$D:AF),0),0)</f>
        <v>0</v>
      </c>
      <c r="BM1539" s="86">
        <f>IFERROR(VLOOKUP($B1539&amp;$D$1,[22]db!$D:AG,COLUMNS([22]db!$D:AG),0),0)</f>
        <v>0</v>
      </c>
      <c r="BN1539" s="86">
        <f>IFERROR(VLOOKUP($B1539&amp;$D$1,[22]db!$D:AH,COLUMNS([22]db!$D:AH),0),0)</f>
        <v>0</v>
      </c>
      <c r="BO1539" s="90">
        <f t="shared" si="334"/>
        <v>0</v>
      </c>
      <c r="BP1539" s="90">
        <f>IFERROR(VLOOKUP($B1539&amp;$D$1,[22]db!$D:AJ,COLUMNS([22]db!$D:AJ),0),0)</f>
        <v>0</v>
      </c>
      <c r="BQ1539" s="90">
        <f>IFERROR(VLOOKUP($B1539&amp;$D$1,[22]db!$D:AK,COLUMNS([22]db!$D:AK),0),0)</f>
        <v>0</v>
      </c>
      <c r="BR1539" s="90">
        <f>IFERROR(VLOOKUP($B1539&amp;$D$1,[22]db!$D:AL,COLUMNS([22]db!$D:AL),0),0)</f>
        <v>0</v>
      </c>
      <c r="BS1539" s="91">
        <f>IFERROR(VLOOKUP($B1539&amp;$D$1,[22]db!$D:AM,COLUMNS([22]db!$D:I),0),0)</f>
        <v>0</v>
      </c>
      <c r="BU1539" s="86" t="e">
        <f>IFERROR(VLOOKUP($B1539&amp;$C$1,[22]db!$D:$Y,COLUMNS([22]db!$D:J),0),0)+IF($AG1539="sim",VLOOKUP($B1539,'[22]Ajuste PR - Ibura E LVE'!$J:$AA,COLUMNS('[22]Ajuste PR - Ibura E LVE'!$J:O),0),0)</f>
        <v>#VALUE!</v>
      </c>
      <c r="BV1539" s="86" t="e">
        <f>IFERROR(VLOOKUP($B1539&amp;$C$1,[22]db!$D:$Y,COLUMNS([22]db!$D:K),0),0)+IF($AG1539="sim",VLOOKUP($B1539,'[22]Ajuste PR - Ibura E LVE'!$J:$AA,COLUMNS('[22]Ajuste PR - Ibura E LVE'!$J:P),0),0)</f>
        <v>#VALUE!</v>
      </c>
      <c r="BW1539" s="86" t="e">
        <f>IFERROR(VLOOKUP($B1539&amp;$C$1,[22]db!$D:$Y,COLUMNS([22]db!$D:L),0),0)+IF($AG1539="sim",VLOOKUP($B1539,'[22]Ajuste PR - Ibura E LVE'!$J:$AA,COLUMNS('[22]Ajuste PR - Ibura E LVE'!$J:Q),0),0)</f>
        <v>#VALUE!</v>
      </c>
      <c r="BX1539" s="86" t="e">
        <f>IFERROR(VLOOKUP($B1539&amp;$C$1,[22]db!$D:$Y,COLUMNS([22]db!$D:M),0),0)+IF($AG1539="sim",VLOOKUP($B1539,'[22]Ajuste PR - Ibura E LVE'!$J:$AA,COLUMNS('[22]Ajuste PR - Ibura E LVE'!$J:R),0),0)</f>
        <v>#VALUE!</v>
      </c>
      <c r="BY1539" s="86" t="e">
        <f>IFERROR(VLOOKUP($B1539&amp;$C$1,[22]db!$D:$Y,COLUMNS([22]db!$D:N),0),0)+IF($AG1539="sim",VLOOKUP($B1539,'[22]Ajuste PR - Ibura E LVE'!$J:$AA,COLUMNS('[22]Ajuste PR - Ibura E LVE'!$J:S),0),0)</f>
        <v>#VALUE!</v>
      </c>
      <c r="BZ1539" s="86" t="e">
        <f>IFERROR(VLOOKUP($B1539&amp;$C$1,[22]db!$D:$Y,COLUMNS([22]db!$D:O),0),0)+IF($AG1539="sim",VLOOKUP($B1539,'[22]Ajuste PR - Ibura E LVE'!$J:$AA,COLUMNS('[22]Ajuste PR - Ibura E LVE'!$J:T),0),0)</f>
        <v>#VALUE!</v>
      </c>
      <c r="CA1539" s="86" t="e">
        <f>IFERROR(VLOOKUP($B1539&amp;$C$1,[22]db!$D:$Y,COLUMNS([22]db!$D:P),0),0)+IF($AG1539="sim",VLOOKUP($B1539,'[22]Ajuste PR - Ibura E LVE'!$J:$AA,COLUMNS('[22]Ajuste PR - Ibura E LVE'!$J:U),0),0)</f>
        <v>#VALUE!</v>
      </c>
      <c r="CB1539" s="86" t="e">
        <f>IFERROR(VLOOKUP($B1539&amp;$C$1,[22]db!$D:$Y,COLUMNS([22]db!$D:Q),0),0)+IF($AG1539="sim",VLOOKUP($B1539,'[22]Ajuste PR - Ibura E LVE'!$J:$AA,COLUMNS('[22]Ajuste PR - Ibura E LVE'!$J:V),0),0)</f>
        <v>#VALUE!</v>
      </c>
      <c r="CC1539" s="86" t="e">
        <f>IFERROR(VLOOKUP($B1539&amp;$C$1,[22]db!$D:$Y,COLUMNS([22]db!$D:R),0),0)+IF($AG1539="sim",VLOOKUP($B1539,'[22]Ajuste PR - Ibura E LVE'!$J:$AA,COLUMNS('[22]Ajuste PR - Ibura E LVE'!$J:W),0),0)</f>
        <v>#VALUE!</v>
      </c>
      <c r="CD1539" s="86" t="e">
        <f>IFERROR(VLOOKUP($B1539&amp;$C$1,[22]db!$D:$Y,COLUMNS([22]db!$D:S),0),0)+IF($AG1539="sim",VLOOKUP($B1539,'[22]Ajuste PR - Ibura E LVE'!$J:$AA,COLUMNS('[22]Ajuste PR - Ibura E LVE'!$J:X),0),0)</f>
        <v>#VALUE!</v>
      </c>
      <c r="CE1539" s="86" t="e">
        <f>IFERROR(VLOOKUP($B1539&amp;$C$1,[22]db!$D:$Y,COLUMNS([22]db!$D:T),0),0)+IF($AG1539="sim",VLOOKUP($B1539,'[22]Ajuste PR - Ibura E LVE'!$J:$AA,COLUMNS('[22]Ajuste PR - Ibura E LVE'!$J:Y),0),0)</f>
        <v>#VALUE!</v>
      </c>
      <c r="CF1539" s="86" t="e">
        <f>IFERROR(VLOOKUP($B1539&amp;$C$1,[22]db!$D:$Y,COLUMNS([22]db!$D:U),0),0)+IF($AG1539="sim",VLOOKUP($B1539,'[22]Ajuste PR - Ibura E LVE'!$J:$AA,COLUMNS('[22]Ajuste PR - Ibura E LVE'!$J:Z),0),0)</f>
        <v>#VALUE!</v>
      </c>
      <c r="CG1539" s="89" t="e">
        <f t="shared" si="335"/>
        <v>#VALUE!</v>
      </c>
      <c r="CH1539" s="86">
        <f>IFERROR(VLOOKUP($B1539&amp;$C$1,[22]db!$D:$Y,COLUMNS([22]db!$D:W),0),0)</f>
        <v>0</v>
      </c>
      <c r="CI1539" s="86">
        <f>IFERROR(VLOOKUP($B1539&amp;$C$1,[22]db!$D:Y,COLUMNS([22]db!$D:X),0),0)</f>
        <v>0</v>
      </c>
      <c r="CJ1539" s="86">
        <f>IFERROR(VLOOKUP($B1539&amp;$C$1,[22]db!$D:Z,COLUMNS([22]db!$D:Y),0),0)</f>
        <v>0</v>
      </c>
      <c r="CK1539" s="86">
        <f>IFERROR(VLOOKUP($B1539&amp;$C$1,[22]db!$D:AA,COLUMNS([22]db!$D:Z),0),0)</f>
        <v>0</v>
      </c>
      <c r="CL1539" s="86">
        <f>IFERROR(VLOOKUP($B1539&amp;$C$1,[22]db!$D:AB,COLUMNS([22]db!$D:AA),0),0)</f>
        <v>0</v>
      </c>
      <c r="CM1539" s="86">
        <f>IFERROR(VLOOKUP($B1539&amp;$C$1,[22]db!$D:AC,COLUMNS([22]db!$D:AB),0),0)</f>
        <v>0</v>
      </c>
      <c r="CN1539" s="86">
        <f>IFERROR(VLOOKUP($B1539&amp;$C$1,[22]db!$D:AD,COLUMNS([22]db!$D:AC),0),0)</f>
        <v>0</v>
      </c>
      <c r="CO1539" s="86">
        <f>IFERROR(VLOOKUP($B1539&amp;$C$1,[22]db!$D:AE,COLUMNS([22]db!$D:AD),0),0)</f>
        <v>0</v>
      </c>
      <c r="CP1539" s="86">
        <f>IFERROR(VLOOKUP($B1539&amp;$C$1,[22]db!$D:AF,COLUMNS([22]db!$D:AE),0),0)</f>
        <v>0</v>
      </c>
      <c r="CQ1539" s="86">
        <f>IFERROR(VLOOKUP($B1539&amp;$C$1,[22]db!$D:AG,COLUMNS([22]db!$D:AF),0),0)</f>
        <v>0</v>
      </c>
      <c r="CR1539" s="86">
        <f>IFERROR(VLOOKUP($B1539&amp;$C$1,[22]db!$D:AH,COLUMNS([22]db!$D:AG),0),0)</f>
        <v>0</v>
      </c>
      <c r="CS1539" s="86">
        <f>IFERROR(VLOOKUP($B1539&amp;$C$1,[22]db!$D:AI,COLUMNS([22]db!$D:AH),0),0)</f>
        <v>0</v>
      </c>
      <c r="CT1539" s="90">
        <f t="shared" si="336"/>
        <v>0</v>
      </c>
      <c r="CU1539" s="90">
        <f>IFERROR(VLOOKUP($B1539&amp;$C$1,[22]db!$D:AK,COLUMNS([22]db!$D:AJ),0),0)</f>
        <v>0</v>
      </c>
      <c r="CV1539" s="90">
        <f>IFERROR(VLOOKUP($B1539&amp;$C$1,[22]db!$D:AL,COLUMNS([22]db!$D:AK),0),0)</f>
        <v>0</v>
      </c>
      <c r="CW1539" s="90">
        <f>IFERROR(VLOOKUP($B1539&amp;$C$1,[22]db!$D:AM,COLUMNS([22]db!$D:AL),0),0)</f>
        <v>0</v>
      </c>
      <c r="CX1539" s="91">
        <f>IFERROR(VLOOKUP($B1539&amp;$C$1,[22]db!$D:AN,COLUMNS([22]db!$D:I),0),0)</f>
        <v>0</v>
      </c>
      <c r="CZ1539" s="86">
        <f>IFERROR(VLOOKUP($B1539&amp;"EBITDA Gerencial",[22]db!$D:Y,COLUMNS([22]db!$D:J),0),0)</f>
        <v>0</v>
      </c>
      <c r="DA1539" s="86">
        <f>IFERROR(VLOOKUP($B1539&amp;"EBITDA Gerencial",[22]db!$D:Z,COLUMNS([22]db!$D:K),0),0)</f>
        <v>0</v>
      </c>
      <c r="DB1539" s="86">
        <f>IFERROR(VLOOKUP($B1539&amp;"EBITDA Gerencial",[22]db!$D:AA,COLUMNS([22]db!$D:L),0),0)</f>
        <v>0</v>
      </c>
      <c r="DC1539" s="86">
        <f>IFERROR(VLOOKUP($B1539&amp;"EBITDA Gerencial",[22]db!$D:AB,COLUMNS([22]db!$D:M),0),0)</f>
        <v>0</v>
      </c>
      <c r="DD1539" s="86">
        <f>IFERROR(VLOOKUP($B1539&amp;"EBITDA Gerencial",[22]db!$D:AC,COLUMNS([22]db!$D:N),0),0)</f>
        <v>0</v>
      </c>
      <c r="DE1539" s="86">
        <f>IFERROR(VLOOKUP($B1539&amp;"EBITDA Gerencial",[22]db!$D:AD,COLUMNS([22]db!$D:O),0),0)</f>
        <v>0</v>
      </c>
      <c r="DF1539" s="86">
        <f>IFERROR(VLOOKUP($B1539&amp;"EBITDA Gerencial",[22]db!$D:AE,COLUMNS([22]db!$D:P),0),0)</f>
        <v>0</v>
      </c>
      <c r="DG1539" s="86">
        <f>IFERROR(VLOOKUP($B1539&amp;"EBITDA Gerencial",[22]db!$D:AF,COLUMNS([22]db!$D:Q),0),0)</f>
        <v>0</v>
      </c>
      <c r="DH1539" s="86">
        <f>IFERROR(VLOOKUP($B1539&amp;"EBITDA Gerencial",[22]db!$D:AG,COLUMNS([22]db!$D:R),0),0)</f>
        <v>0</v>
      </c>
      <c r="DI1539" s="86">
        <f>IFERROR(VLOOKUP($B1539&amp;"EBITDA Gerencial",[22]db!$D:AH,COLUMNS([22]db!$D:S),0),0)</f>
        <v>0</v>
      </c>
      <c r="DJ1539" s="86">
        <f>IFERROR(VLOOKUP($B1539&amp;"EBITDA Gerencial",[22]db!$D:AI,COLUMNS([22]db!$D:T),0),0)</f>
        <v>0</v>
      </c>
      <c r="DK1539" s="86">
        <f>IFERROR(VLOOKUP($B1539&amp;"EBITDA Gerencial",[22]db!$D:AJ,COLUMNS([22]db!$D:U),0),0)</f>
        <v>0</v>
      </c>
      <c r="DL1539" s="89">
        <f t="shared" si="337"/>
        <v>0</v>
      </c>
      <c r="DM1539" s="86">
        <f>IFERROR(VLOOKUP($B1539&amp;"EBITDA Gerencial",[22]db!$D:AL,COLUMNS([22]db!$D:W),0),0)</f>
        <v>0</v>
      </c>
      <c r="DN1539" s="86">
        <f>IFERROR(VLOOKUP($B1539&amp;"EBITDA Gerencial",[22]db!$D:AM,COLUMNS([22]db!$D:X),0),0)</f>
        <v>0</v>
      </c>
      <c r="DO1539" s="86">
        <f>IFERROR(VLOOKUP($B1539&amp;"EBITDA Gerencial",[22]db!$D:AN,COLUMNS([22]db!$D:Y),0),0)</f>
        <v>0</v>
      </c>
      <c r="DP1539" s="86">
        <f>IFERROR(VLOOKUP($B1539&amp;"EBITDA Gerencial",[22]db!$D:AO,COLUMNS([22]db!$D:Z),0),0)</f>
        <v>0</v>
      </c>
      <c r="DQ1539" s="86">
        <f>IFERROR(VLOOKUP($B1539&amp;"EBITDA Gerencial",[22]db!$D:AP,COLUMNS([22]db!$D:AA),0),0)</f>
        <v>0</v>
      </c>
      <c r="DR1539" s="86">
        <f>IFERROR(VLOOKUP($B1539&amp;"EBITDA Gerencial",[22]db!$D:AQ,COLUMNS([22]db!$D:AB),0),0)</f>
        <v>0</v>
      </c>
      <c r="DS1539" s="86">
        <f>IFERROR(VLOOKUP($B1539&amp;"EBITDA Gerencial",[22]db!$D:AR,COLUMNS([22]db!$D:AC),0),0)</f>
        <v>0</v>
      </c>
      <c r="DT1539" s="86">
        <f>IFERROR(VLOOKUP($B1539&amp;"EBITDA Gerencial",[22]db!$D:AS,COLUMNS([22]db!$D:AD),0),0)</f>
        <v>0</v>
      </c>
      <c r="DU1539" s="86">
        <f>IFERROR(VLOOKUP($B1539&amp;"EBITDA Gerencial",[22]db!$D:AT,COLUMNS([22]db!$D:AE),0),0)</f>
        <v>0</v>
      </c>
      <c r="DV1539" s="86">
        <f>IFERROR(VLOOKUP($B1539&amp;"EBITDA Gerencial",[22]db!$D:AU,COLUMNS([22]db!$D:AF),0),0)</f>
        <v>0</v>
      </c>
      <c r="DW1539" s="86">
        <f>IFERROR(VLOOKUP($B1539&amp;"EBITDA Gerencial",[22]db!$D:AV,COLUMNS([22]db!$D:AG),0),0)</f>
        <v>0</v>
      </c>
      <c r="DX1539" s="86">
        <f>IFERROR(VLOOKUP($B1539&amp;"EBITDA Gerencial",[22]db!$D:AW,COLUMNS([22]db!$D:AH),0),0)</f>
        <v>0</v>
      </c>
      <c r="DY1539" s="90">
        <f t="shared" si="338"/>
        <v>0</v>
      </c>
      <c r="DZ1539" s="90">
        <f>IFERROR(VLOOKUP($B1539&amp;"EBITDA Gerencial",[22]db!$D:AY,COLUMNS([22]db!$D:AJ),0),0)</f>
        <v>0</v>
      </c>
      <c r="EA1539" s="90">
        <f>IFERROR(VLOOKUP($B1539&amp;"EBITDA Gerencial",[22]db!$D:AZ,COLUMNS([22]db!$D:AK),0),0)</f>
        <v>0</v>
      </c>
      <c r="EB1539" s="90">
        <f>IFERROR(VLOOKUP($B1539&amp;"EBITDA Gerencial",[22]db!$D:BA,COLUMNS([22]db!$D:AL),0),0)</f>
        <v>0</v>
      </c>
      <c r="EC1539" s="90">
        <f>IFERROR(VLOOKUP($B1539&amp;"EBITDA Gerencial",[22]db!$D:BB,COLUMNS([22]db!$D:AM),0),0)</f>
        <v>0</v>
      </c>
      <c r="EE1539" s="92">
        <f>IFERROR(IF($L1539="Pequeno Porte",IF('[22]Resumo Projetos 2020'!$C$7="Capex Financeiro",$Q1539,$N1539),0),0)</f>
        <v>0</v>
      </c>
      <c r="EF1539" s="92">
        <f>IFERROR(IF($L1539="Continuidade Operacional",IF('[22]Resumo Projetos 2020'!$C$7="Capex Financeiro",$Q1539,$N1539),0),0)</f>
        <v>0</v>
      </c>
      <c r="EG1539" s="92">
        <f>IFERROR(IF($L1539="Projetos Engenharia",IF('[22]Resumo Projetos 2020'!$C$7="Capex Financeiro",$Q1539,$N1539),0),0)</f>
        <v>0</v>
      </c>
      <c r="EH1539" s="92">
        <f>IFERROR(IF(OR($L1539="Crescimento Vegetativo Água",$L1539="Crescimento Vegetativo Esgoto"),IF('[22]Resumo Projetos 2020'!$C$7="Capex Financeiro",$Q1539,$N1539),0),0)</f>
        <v>0</v>
      </c>
      <c r="EI1539" s="92">
        <f>IFERROR(IF($L1539="Fiscalização",IF('[22]Resumo Projetos 2020'!$C$7="Capex Financeiro",$Q1539,$N1539),0)+IF($L1539="Corte e Religação",IF('[22]Resumo Projetos 2020'!$C$7="Capex Financeiro",$Q1539,$N1539),0),0)</f>
        <v>0</v>
      </c>
      <c r="EJ1539" s="92">
        <f>IFERROR(IF($L1539="Manutenção de Valor",IF('[22]Resumo Projetos 2020'!$C$7="Capex Financeiro",$Q1539,$N1539),0),0)</f>
        <v>0</v>
      </c>
      <c r="EK1539" s="92">
        <f>IFERROR(IF($L1539="Geração de Valor",IF('[22]Resumo Projetos 2020'!$C$7="Capex Financeiro",$Q1539,$N1539),0),0)</f>
        <v>0</v>
      </c>
      <c r="EL1539" s="93" t="e">
        <f t="shared" si="339"/>
        <v>#VALUE!</v>
      </c>
      <c r="EM1539" s="92">
        <f>IFERROR(IF($L1539="Pequeno Porte",IF('[22]Resumo Projetos 2021'!$C$7="Capex Financeiro",$R1539,$O1539),0),0)</f>
        <v>0</v>
      </c>
      <c r="EN1539" s="92">
        <f>IFERROR(IF($L1539="Continuidade Operacional",IF('[22]Resumo Projetos 2021'!$C$7="Capex Financeiro",$R1539,$O1539),0),0)</f>
        <v>0</v>
      </c>
      <c r="EO1539" s="92">
        <f>IFERROR(IF($L1539="Projetos Engenharia",IF('[22]Resumo Projetos 2021'!$C$7="Capex Financeiro",$R1539,$O1539),0),0)</f>
        <v>0</v>
      </c>
      <c r="EP1539" s="92">
        <f>IFERROR(IF(OR($L1539="Crescimento Vegetativo Água",$L1539="Crescimento Vegetativo Esgoto"),IF('[22]Resumo Projetos 2021'!$C$7="Capex Financeiro",$R1539,$O1539),0),0)</f>
        <v>0</v>
      </c>
      <c r="EQ1539" s="92">
        <f>IFERROR(IF($L1539="Fiscalização",IF('[22]Resumo Projetos 2021'!$C$7="Capex Financeiro",$R1539,$O1539),0)+IF($L1539="Corte e Religação",IF('[22]Resumo Projetos 2021'!$C$7="Capex Financeiro",$R1539,$O1539),0),0)</f>
        <v>0</v>
      </c>
      <c r="ER1539" s="92">
        <f>IFERROR(IF($L1539="Manutenção de Valor",IF('[22]Resumo Projetos 2021'!$C$7="Capex Financeiro",$R1539,$O1539),0),0)</f>
        <v>0</v>
      </c>
      <c r="ES1539" s="92">
        <f>IFERROR(IF($L1539="Geração de Valor",IF('[22]Resumo Projetos 2021'!$C$7="Capex Financeiro",$R1539,$O1539),0),0)</f>
        <v>0</v>
      </c>
      <c r="ET1539" s="94"/>
      <c r="EU1539" s="95"/>
      <c r="EV1539" s="92" t="e">
        <f t="shared" si="340"/>
        <v>#VALUE!</v>
      </c>
      <c r="EW1539" s="92" t="e">
        <f t="shared" si="341"/>
        <v>#VALUE!</v>
      </c>
      <c r="FF1539" s="31">
        <f>DL1539-IFERROR(VLOOKUP($B1539,#REF!,COLUMNS($B:DL),0),0)</f>
        <v>0</v>
      </c>
      <c r="FG1539" s="31">
        <f>DY1539-IFERROR(VLOOKUP($B1539&amp;"Ebitda Gerencial",#REF!,COLUMNS(#REF!),0),0)</f>
        <v>0</v>
      </c>
      <c r="FH1539" s="31">
        <f>DZ1539-IFERROR(VLOOKUP($B1539&amp;"Ebitda Gerencial",#REF!,COLUMNS(#REF!),0),0)</f>
        <v>0</v>
      </c>
    </row>
    <row r="1540" spans="1:164" ht="45" customHeight="1" outlineLevel="1" x14ac:dyDescent="0.25">
      <c r="A1540">
        <f t="shared" si="329"/>
        <v>1533</v>
      </c>
      <c r="B1540" s="77" t="e">
        <f>VLOOKUP(A1540,[22]db!A:C,3,0)</f>
        <v>#N/A</v>
      </c>
      <c r="C1540" s="78" t="str">
        <f t="shared" si="331"/>
        <v/>
      </c>
      <c r="D1540" s="78" t="e">
        <f>VLOOKUP(IF(F1540="Águas de Manaus Consolidado","Águas de Manaus",F1540)&amp;G1540,[22]db!C:E,COLUMNS([22]db!C:E),0)</f>
        <v>#N/A</v>
      </c>
      <c r="E1540" s="79" t="e">
        <f>VLOOKUP(IF(F1540="Águas de Manaus Consolidado","Águas de Manaus",F1540),[22]deparaV2!H:L,COLUMNS([22]deparaV2!H:L),0)</f>
        <v>#N/A</v>
      </c>
      <c r="F1540" s="80">
        <f>IFERROR(VLOOKUP($A1540,[22]db!$A:$G,COLUMNS([22]db!$A:F),0),0)</f>
        <v>0</v>
      </c>
      <c r="G1540" s="78">
        <f>IFERROR(VLOOKUP($A1540,[22]db!$A:$G,COLUMNS([22]db!$A:G),0),0)</f>
        <v>0</v>
      </c>
      <c r="H1540" s="79" t="str">
        <f>IFERROR(VLOOKUP($B1540,'[22]cpx0.10'!A:J,COLUMNS('[22]cpx0.10'!A:E),0),IF(G1540="Projeto 999","Outros Lançamentos",""))</f>
        <v/>
      </c>
      <c r="I1540" s="79" t="str">
        <f>IFERROR(VLOOKUP(B1540,'[22]cpx0.10'!A:L,COLUMNS('[22]cpx0.10'!A:L),0),"")</f>
        <v/>
      </c>
      <c r="J1540" s="78" t="str">
        <f>IFERROR(VLOOKUP($B1540,'[22]cpx0.10'!A:J,COLUMNS('[22]cpx0.10'!A:D),0),IF(G1540="Projeto 999","Outros Projetos",""))</f>
        <v/>
      </c>
      <c r="K1540" s="78"/>
      <c r="L1540" s="78" t="str">
        <f>IF(G1540="Projeto 999","Manutenção de Valor",IFERROR(IF(IF(VLOOKUP($J1540,[22]deparaV2!$D$13:$E$29,2,0)="sim",IF(VLOOKUP($B1540&amp;"Total de Investimentos - Caixa",[22]db!$D:$CM,COLUMNS([22]db!$D:$CL),0)=1,"Pequeno Porte",VLOOKUP($B1540&amp;"Total de Investimentos - Caixa",[22]db!$D:$CS,COLUMNS([22]db!$D:$CN),0)),J1540)=0,"Manutenção de valor",IF(VLOOKUP($J1540,[22]deparaV2!$D$13:$E$29,2,0)="sim",IF(VLOOKUP($B1540&amp;"Total de Investimentos - Caixa",[22]db!$D:$CM,COLUMNS([22]db!$D:$CL),0)=1,"Pequeno Porte",VLOOKUP($B1540&amp;"Total de Investimentos - Caixa",[22]db!$D:$CS,COLUMNS([22]db!$D:$CN),0)),J1540)),IFERROR(IF(IF(VLOOKUP($J1540,[22]deparaV2!$D$13:$E$29,2,0)="sim",IF(VLOOKUP($B1540&amp;"Total de Investimentos",[22]db!$D:$CM,COLUMNS([22]db!$D:$CL),0)=1,"Pequeno Porte",VLOOKUP($B1540&amp;"Total de Investimentos",[22]db!$D:$CS,COLUMNS([22]db!$D:$CN),0)),J1540)=0,"Manutenção de valor",IF(VLOOKUP($J1540,[22]deparaV2!$D$13:$E$29,2,0)="sim",IF(VLOOKUP($B1540&amp;"Total de Investimentos",[22]db!$D:$CM,COLUMNS([22]db!$D:$CL),0)=1,"Pequeno Porte",VLOOKUP($B1540&amp;"Total de Investimentos",[22]db!$D:$CS,COLUMNS([22]db!$D:$CN),0)),J1540)),"")))</f>
        <v/>
      </c>
      <c r="M1540" s="185"/>
      <c r="N1540" s="82">
        <f>IFERROR(-VLOOKUP($B1540&amp;$D$1,[22]db!$D:$CI,MATCH($H$1,[22]db!$D$5:$CI$5,0),0),0)+AH1540</f>
        <v>0</v>
      </c>
      <c r="O1540" s="82">
        <f>IFERROR(-VLOOKUP($B1540&amp;$D$1,[22]db!$D:$CI,MATCH($H$1+1,[22]db!$D$5:$CI$5,0),0),0)+AH1540</f>
        <v>0</v>
      </c>
      <c r="P1540" s="83" t="e">
        <f t="shared" si="342"/>
        <v>#VALUE!</v>
      </c>
      <c r="Q1540" s="82">
        <f>IFERROR(-VLOOKUP($B1540&amp;$C$1,[22]db!$D:$CI,MATCH($H$1,[22]db!$D$5:$CI$5,0),0),0)+AH1540</f>
        <v>0</v>
      </c>
      <c r="R1540" s="82">
        <f>IFERROR(-VLOOKUP($B1540&amp;$C$1,[22]db!$D:$CI,MATCH($H$1+1,[22]db!$D$5:$CI$5,0),0),0)+AH1540</f>
        <v>0</v>
      </c>
      <c r="S1540" s="82"/>
      <c r="T1540" s="82">
        <f>IFERROR(VLOOKUP($B1540&amp;"EBITDA Gerencial",[22]db!$D:$AI,MATCH($H$1,[22]db!$D$5:$CI$5,0),0),0)</f>
        <v>0</v>
      </c>
      <c r="U1540" s="82">
        <f>IFERROR(VLOOKUP($B1540&amp;"EBITDA Gerencial",[22]db!$D:$AI,MATCH($H$1+1,[22]db!$D$5:$CI$5,0),0),0)</f>
        <v>0</v>
      </c>
      <c r="V1540" s="82">
        <f>IFERROR(VLOOKUP($B1540,[22]Fluxos!$B:$F,COLUMNS([22]Fluxos!$B:E),0),0)</f>
        <v>0</v>
      </c>
      <c r="W1540" s="84">
        <f>IFERROR(VLOOKUP($B1540,[22]Fluxos!$B:$I,COLUMNS([22]Fluxos!$B:I),0),0)</f>
        <v>0</v>
      </c>
      <c r="X1540" s="84"/>
      <c r="Y1540" s="174"/>
      <c r="Z1540" s="175"/>
      <c r="AA1540" s="85" t="s">
        <v>90</v>
      </c>
      <c r="AC1540" s="86" t="e">
        <f t="shared" si="332"/>
        <v>#VALUE!</v>
      </c>
      <c r="AD1540" s="87" t="e">
        <f>SUMIFS('[22]Realizado por ano PEP'!$G:$G,'[22]Realizado por ano PEP'!$B:$B,'5. Projetos Capex'!$B1540)+SUMIFS('[22]Realizado por ano PEP'!$H:$H,'[22]Realizado por ano PEP'!$B:$B,'5. Projetos Capex'!$B1540)</f>
        <v>#VALUE!</v>
      </c>
      <c r="AE1540" s="87" t="e">
        <f>SUMIFS('[22]Realizado por ano PEP'!$F:$F,'[22]Realizado por ano PEP'!$B:$B,'5. Projetos Capex'!$B1540)+SUMIFS('[22]Realizado por ano PEP'!$E:$E,'[22]Realizado por ano PEP'!$B:$B,'5. Projetos Capex'!$B1540)</f>
        <v>#VALUE!</v>
      </c>
      <c r="AF1540">
        <f t="shared" si="330"/>
        <v>0</v>
      </c>
      <c r="AG1540" s="85" t="e">
        <f>IF(COUNTIF('[22]Ajuste PR - Ibura E LVE'!$J$5:$J$487,'5. Projetos Capex'!$B1540)&lt;&gt;0,"Sim","Não")</f>
        <v>#VALUE!</v>
      </c>
      <c r="AH1540" s="85">
        <f>IFERROR(-VLOOKUP(B1540,'[22]Ajuste PR - Ibura E LVE'!$J:$N,COLUMNS('[22]Ajuste PR - Ibura E LVE'!J:N),0),0)</f>
        <v>0</v>
      </c>
      <c r="AJ1540" s="88" t="e">
        <f>VLOOKUP($B1540,'[22]cpx0.10'!$A:$J,COLUMNS(A:J),0)</f>
        <v>#N/A</v>
      </c>
      <c r="AK1540" s="88" t="e">
        <f>VLOOKUP($B1540,'[22]cpx0.10'!$A:$H,COLUMNS('[22]cpx0.10'!$A:G),0)</f>
        <v>#N/A</v>
      </c>
      <c r="AL1540" s="87" t="e">
        <f>VLOOKUP($B1540,'[22]cpx0.10'!$A:$H,COLUMNS('[22]cpx0.10'!$A:H),0)</f>
        <v>#N/A</v>
      </c>
      <c r="AP1540" s="86" t="e">
        <f>IFERROR(VLOOKUP($B1540&amp;$D$1,[22]db!$D:$Y,COLUMNS([22]db!$D:J),0),0)+IF($AG1540="sim",VLOOKUP($B1540,'[22]Ajuste PR - Ibura E LVE'!$J:$AA,COLUMNS('[22]Ajuste PR - Ibura E LVE'!$J:O),0),0)</f>
        <v>#VALUE!</v>
      </c>
      <c r="AQ1540" s="86" t="e">
        <f>IFERROR(VLOOKUP($B1540&amp;$D$1,[22]db!$D:$Y,COLUMNS([22]db!$D:K),0),0)+IF($AG1540="sim",VLOOKUP($B1540,'[22]Ajuste PR - Ibura E LVE'!$J:$AA,COLUMNS('[22]Ajuste PR - Ibura E LVE'!$J:P),0),0)</f>
        <v>#VALUE!</v>
      </c>
      <c r="AR1540" s="86" t="e">
        <f>IFERROR(VLOOKUP($B1540&amp;$D$1,[22]db!$D:$Y,COLUMNS([22]db!$D:L),0),0)+IF($AG1540="sim",VLOOKUP($B1540,'[22]Ajuste PR - Ibura E LVE'!$J:$AA,COLUMNS('[22]Ajuste PR - Ibura E LVE'!$J:Q),0),0)</f>
        <v>#VALUE!</v>
      </c>
      <c r="AS1540" s="86" t="e">
        <f>IFERROR(VLOOKUP($B1540&amp;$D$1,[22]db!$D:$Y,COLUMNS([22]db!$D:M),0),0)+IF($AG1540="sim",VLOOKUP($B1540,'[22]Ajuste PR - Ibura E LVE'!$J:$AA,COLUMNS('[22]Ajuste PR - Ibura E LVE'!$J:R),0),0)</f>
        <v>#VALUE!</v>
      </c>
      <c r="AT1540" s="86" t="e">
        <f>IFERROR(VLOOKUP($B1540&amp;$D$1,[22]db!$D:$Y,COLUMNS([22]db!$D:N),0),0)+IF($AG1540="sim",VLOOKUP($B1540,'[22]Ajuste PR - Ibura E LVE'!$J:$AA,COLUMNS('[22]Ajuste PR - Ibura E LVE'!$J:S),0),0)</f>
        <v>#VALUE!</v>
      </c>
      <c r="AU1540" s="86" t="e">
        <f>IFERROR(VLOOKUP($B1540&amp;$D$1,[22]db!$D:$Y,COLUMNS([22]db!$D:O),0),0)+IF($AG1540="sim",VLOOKUP($B1540,'[22]Ajuste PR - Ibura E LVE'!$J:$AA,COLUMNS('[22]Ajuste PR - Ibura E LVE'!$J:T),0),0)</f>
        <v>#VALUE!</v>
      </c>
      <c r="AV1540" s="86" t="e">
        <f>IFERROR(VLOOKUP($B1540&amp;$D$1,[22]db!$D:$Y,COLUMNS([22]db!$D:P),0),0)+IF($AG1540="sim",VLOOKUP($B1540,'[22]Ajuste PR - Ibura E LVE'!$J:$AA,COLUMNS('[22]Ajuste PR - Ibura E LVE'!$J:U),0),0)</f>
        <v>#VALUE!</v>
      </c>
      <c r="AW1540" s="86" t="e">
        <f>IFERROR(VLOOKUP($B1540&amp;$D$1,[22]db!$D:$Y,COLUMNS([22]db!$D:Q),0),0)+IF($AG1540="sim",VLOOKUP($B1540,'[22]Ajuste PR - Ibura E LVE'!$J:$AA,COLUMNS('[22]Ajuste PR - Ibura E LVE'!$J:V),0),0)</f>
        <v>#VALUE!</v>
      </c>
      <c r="AX1540" s="86" t="e">
        <f>IFERROR(VLOOKUP($B1540&amp;$D$1,[22]db!$D:$Y,COLUMNS([22]db!$D:R),0),0)+IF($AG1540="sim",VLOOKUP($B1540,'[22]Ajuste PR - Ibura E LVE'!$J:$AA,COLUMNS('[22]Ajuste PR - Ibura E LVE'!$J:W),0),0)</f>
        <v>#VALUE!</v>
      </c>
      <c r="AY1540" s="86" t="e">
        <f>IFERROR(VLOOKUP($B1540&amp;$D$1,[22]db!$D:$Y,COLUMNS([22]db!$D:S),0),0)+IF($AG1540="sim",VLOOKUP($B1540,'[22]Ajuste PR - Ibura E LVE'!$J:$AA,COLUMNS('[22]Ajuste PR - Ibura E LVE'!$J:X),0),0)</f>
        <v>#VALUE!</v>
      </c>
      <c r="AZ1540" s="86" t="e">
        <f>IFERROR(VLOOKUP($B1540&amp;$D$1,[22]db!$D:$Y,COLUMNS([22]db!$D:T),0),0)+IF($AG1540="sim",VLOOKUP($B1540,'[22]Ajuste PR - Ibura E LVE'!$J:$AA,COLUMNS('[22]Ajuste PR - Ibura E LVE'!$J:Y),0),0)</f>
        <v>#VALUE!</v>
      </c>
      <c r="BA1540" s="86" t="e">
        <f>IFERROR(VLOOKUP($B1540&amp;$D$1,[22]db!$D:$Y,COLUMNS([22]db!$D:U),0),0)+IF($AG1540="sim",VLOOKUP($B1540,'[22]Ajuste PR - Ibura E LVE'!$J:$AA,COLUMNS('[22]Ajuste PR - Ibura E LVE'!$J:Z),0),0)</f>
        <v>#VALUE!</v>
      </c>
      <c r="BB1540" s="89" t="e">
        <f t="shared" si="333"/>
        <v>#VALUE!</v>
      </c>
      <c r="BC1540" s="86">
        <f>IFERROR(VLOOKUP($B1540&amp;$D$1,[22]db!$D:$Y,COLUMNS([22]db!$D:W),0),0)</f>
        <v>0</v>
      </c>
      <c r="BD1540" s="86">
        <f>IFERROR(VLOOKUP($B1540&amp;$D$1,[22]db!$D:$Y,COLUMNS([22]db!$D:X),0),0)</f>
        <v>0</v>
      </c>
      <c r="BE1540" s="86">
        <f>IFERROR(VLOOKUP($B1540&amp;$D$1,[22]db!$D:Y,COLUMNS([22]db!$D:Y),0),0)</f>
        <v>0</v>
      </c>
      <c r="BF1540" s="86">
        <f>IFERROR(VLOOKUP($B1540&amp;$D$1,[22]db!$D:Z,COLUMNS([22]db!$D:Z),0),0)</f>
        <v>0</v>
      </c>
      <c r="BG1540" s="86">
        <f>IFERROR(VLOOKUP($B1540&amp;$D$1,[22]db!$D:AA,COLUMNS([22]db!$D:AA),0),0)</f>
        <v>0</v>
      </c>
      <c r="BH1540" s="86">
        <f>IFERROR(VLOOKUP($B1540&amp;$D$1,[22]db!$D:AB,COLUMNS([22]db!$D:AB),0),0)</f>
        <v>0</v>
      </c>
      <c r="BI1540" s="86">
        <f>IFERROR(VLOOKUP($B1540&amp;$D$1,[22]db!$D:AC,COLUMNS([22]db!$D:AC),0),0)</f>
        <v>0</v>
      </c>
      <c r="BJ1540" s="86">
        <f>IFERROR(VLOOKUP($B1540&amp;$D$1,[22]db!$D:AD,COLUMNS([22]db!$D:AD),0),0)</f>
        <v>0</v>
      </c>
      <c r="BK1540" s="86">
        <f>IFERROR(VLOOKUP($B1540&amp;$D$1,[22]db!$D:AE,COLUMNS([22]db!$D:AE),0),0)</f>
        <v>0</v>
      </c>
      <c r="BL1540" s="86">
        <f>IFERROR(VLOOKUP($B1540&amp;$D$1,[22]db!$D:AF,COLUMNS([22]db!$D:AF),0),0)</f>
        <v>0</v>
      </c>
      <c r="BM1540" s="86">
        <f>IFERROR(VLOOKUP($B1540&amp;$D$1,[22]db!$D:AG,COLUMNS([22]db!$D:AG),0),0)</f>
        <v>0</v>
      </c>
      <c r="BN1540" s="86">
        <f>IFERROR(VLOOKUP($B1540&amp;$D$1,[22]db!$D:AH,COLUMNS([22]db!$D:AH),0),0)</f>
        <v>0</v>
      </c>
      <c r="BO1540" s="90">
        <f t="shared" si="334"/>
        <v>0</v>
      </c>
      <c r="BP1540" s="90">
        <f>IFERROR(VLOOKUP($B1540&amp;$D$1,[22]db!$D:AJ,COLUMNS([22]db!$D:AJ),0),0)</f>
        <v>0</v>
      </c>
      <c r="BQ1540" s="90">
        <f>IFERROR(VLOOKUP($B1540&amp;$D$1,[22]db!$D:AK,COLUMNS([22]db!$D:AK),0),0)</f>
        <v>0</v>
      </c>
      <c r="BR1540" s="90">
        <f>IFERROR(VLOOKUP($B1540&amp;$D$1,[22]db!$D:AL,COLUMNS([22]db!$D:AL),0),0)</f>
        <v>0</v>
      </c>
      <c r="BS1540" s="91">
        <f>IFERROR(VLOOKUP($B1540&amp;$D$1,[22]db!$D:AM,COLUMNS([22]db!$D:I),0),0)</f>
        <v>0</v>
      </c>
      <c r="BU1540" s="86" t="e">
        <f>IFERROR(VLOOKUP($B1540&amp;$C$1,[22]db!$D:$Y,COLUMNS([22]db!$D:J),0),0)+IF($AG1540="sim",VLOOKUP($B1540,'[22]Ajuste PR - Ibura E LVE'!$J:$AA,COLUMNS('[22]Ajuste PR - Ibura E LVE'!$J:O),0),0)</f>
        <v>#VALUE!</v>
      </c>
      <c r="BV1540" s="86" t="e">
        <f>IFERROR(VLOOKUP($B1540&amp;$C$1,[22]db!$D:$Y,COLUMNS([22]db!$D:K),0),0)+IF($AG1540="sim",VLOOKUP($B1540,'[22]Ajuste PR - Ibura E LVE'!$J:$AA,COLUMNS('[22]Ajuste PR - Ibura E LVE'!$J:P),0),0)</f>
        <v>#VALUE!</v>
      </c>
      <c r="BW1540" s="86" t="e">
        <f>IFERROR(VLOOKUP($B1540&amp;$C$1,[22]db!$D:$Y,COLUMNS([22]db!$D:L),0),0)+IF($AG1540="sim",VLOOKUP($B1540,'[22]Ajuste PR - Ibura E LVE'!$J:$AA,COLUMNS('[22]Ajuste PR - Ibura E LVE'!$J:Q),0),0)</f>
        <v>#VALUE!</v>
      </c>
      <c r="BX1540" s="86" t="e">
        <f>IFERROR(VLOOKUP($B1540&amp;$C$1,[22]db!$D:$Y,COLUMNS([22]db!$D:M),0),0)+IF($AG1540="sim",VLOOKUP($B1540,'[22]Ajuste PR - Ibura E LVE'!$J:$AA,COLUMNS('[22]Ajuste PR - Ibura E LVE'!$J:R),0),0)</f>
        <v>#VALUE!</v>
      </c>
      <c r="BY1540" s="86" t="e">
        <f>IFERROR(VLOOKUP($B1540&amp;$C$1,[22]db!$D:$Y,COLUMNS([22]db!$D:N),0),0)+IF($AG1540="sim",VLOOKUP($B1540,'[22]Ajuste PR - Ibura E LVE'!$J:$AA,COLUMNS('[22]Ajuste PR - Ibura E LVE'!$J:S),0),0)</f>
        <v>#VALUE!</v>
      </c>
      <c r="BZ1540" s="86" t="e">
        <f>IFERROR(VLOOKUP($B1540&amp;$C$1,[22]db!$D:$Y,COLUMNS([22]db!$D:O),0),0)+IF($AG1540="sim",VLOOKUP($B1540,'[22]Ajuste PR - Ibura E LVE'!$J:$AA,COLUMNS('[22]Ajuste PR - Ibura E LVE'!$J:T),0),0)</f>
        <v>#VALUE!</v>
      </c>
      <c r="CA1540" s="86" t="e">
        <f>IFERROR(VLOOKUP($B1540&amp;$C$1,[22]db!$D:$Y,COLUMNS([22]db!$D:P),0),0)+IF($AG1540="sim",VLOOKUP($B1540,'[22]Ajuste PR - Ibura E LVE'!$J:$AA,COLUMNS('[22]Ajuste PR - Ibura E LVE'!$J:U),0),0)</f>
        <v>#VALUE!</v>
      </c>
      <c r="CB1540" s="86" t="e">
        <f>IFERROR(VLOOKUP($B1540&amp;$C$1,[22]db!$D:$Y,COLUMNS([22]db!$D:Q),0),0)+IF($AG1540="sim",VLOOKUP($B1540,'[22]Ajuste PR - Ibura E LVE'!$J:$AA,COLUMNS('[22]Ajuste PR - Ibura E LVE'!$J:V),0),0)</f>
        <v>#VALUE!</v>
      </c>
      <c r="CC1540" s="86" t="e">
        <f>IFERROR(VLOOKUP($B1540&amp;$C$1,[22]db!$D:$Y,COLUMNS([22]db!$D:R),0),0)+IF($AG1540="sim",VLOOKUP($B1540,'[22]Ajuste PR - Ibura E LVE'!$J:$AA,COLUMNS('[22]Ajuste PR - Ibura E LVE'!$J:W),0),0)</f>
        <v>#VALUE!</v>
      </c>
      <c r="CD1540" s="86" t="e">
        <f>IFERROR(VLOOKUP($B1540&amp;$C$1,[22]db!$D:$Y,COLUMNS([22]db!$D:S),0),0)+IF($AG1540="sim",VLOOKUP($B1540,'[22]Ajuste PR - Ibura E LVE'!$J:$AA,COLUMNS('[22]Ajuste PR - Ibura E LVE'!$J:X),0),0)</f>
        <v>#VALUE!</v>
      </c>
      <c r="CE1540" s="86" t="e">
        <f>IFERROR(VLOOKUP($B1540&amp;$C$1,[22]db!$D:$Y,COLUMNS([22]db!$D:T),0),0)+IF($AG1540="sim",VLOOKUP($B1540,'[22]Ajuste PR - Ibura E LVE'!$J:$AA,COLUMNS('[22]Ajuste PR - Ibura E LVE'!$J:Y),0),0)</f>
        <v>#VALUE!</v>
      </c>
      <c r="CF1540" s="86" t="e">
        <f>IFERROR(VLOOKUP($B1540&amp;$C$1,[22]db!$D:$Y,COLUMNS([22]db!$D:U),0),0)+IF($AG1540="sim",VLOOKUP($B1540,'[22]Ajuste PR - Ibura E LVE'!$J:$AA,COLUMNS('[22]Ajuste PR - Ibura E LVE'!$J:Z),0),0)</f>
        <v>#VALUE!</v>
      </c>
      <c r="CG1540" s="89" t="e">
        <f t="shared" si="335"/>
        <v>#VALUE!</v>
      </c>
      <c r="CH1540" s="86">
        <f>IFERROR(VLOOKUP($B1540&amp;$C$1,[22]db!$D:$Y,COLUMNS([22]db!$D:W),0),0)</f>
        <v>0</v>
      </c>
      <c r="CI1540" s="86">
        <f>IFERROR(VLOOKUP($B1540&amp;$C$1,[22]db!$D:Y,COLUMNS([22]db!$D:X),0),0)</f>
        <v>0</v>
      </c>
      <c r="CJ1540" s="86">
        <f>IFERROR(VLOOKUP($B1540&amp;$C$1,[22]db!$D:Z,COLUMNS([22]db!$D:Y),0),0)</f>
        <v>0</v>
      </c>
      <c r="CK1540" s="86">
        <f>IFERROR(VLOOKUP($B1540&amp;$C$1,[22]db!$D:AA,COLUMNS([22]db!$D:Z),0),0)</f>
        <v>0</v>
      </c>
      <c r="CL1540" s="86">
        <f>IFERROR(VLOOKUP($B1540&amp;$C$1,[22]db!$D:AB,COLUMNS([22]db!$D:AA),0),0)</f>
        <v>0</v>
      </c>
      <c r="CM1540" s="86">
        <f>IFERROR(VLOOKUP($B1540&amp;$C$1,[22]db!$D:AC,COLUMNS([22]db!$D:AB),0),0)</f>
        <v>0</v>
      </c>
      <c r="CN1540" s="86">
        <f>IFERROR(VLOOKUP($B1540&amp;$C$1,[22]db!$D:AD,COLUMNS([22]db!$D:AC),0),0)</f>
        <v>0</v>
      </c>
      <c r="CO1540" s="86">
        <f>IFERROR(VLOOKUP($B1540&amp;$C$1,[22]db!$D:AE,COLUMNS([22]db!$D:AD),0),0)</f>
        <v>0</v>
      </c>
      <c r="CP1540" s="86">
        <f>IFERROR(VLOOKUP($B1540&amp;$C$1,[22]db!$D:AF,COLUMNS([22]db!$D:AE),0),0)</f>
        <v>0</v>
      </c>
      <c r="CQ1540" s="86">
        <f>IFERROR(VLOOKUP($B1540&amp;$C$1,[22]db!$D:AG,COLUMNS([22]db!$D:AF),0),0)</f>
        <v>0</v>
      </c>
      <c r="CR1540" s="86">
        <f>IFERROR(VLOOKUP($B1540&amp;$C$1,[22]db!$D:AH,COLUMNS([22]db!$D:AG),0),0)</f>
        <v>0</v>
      </c>
      <c r="CS1540" s="86">
        <f>IFERROR(VLOOKUP($B1540&amp;$C$1,[22]db!$D:AI,COLUMNS([22]db!$D:AH),0),0)</f>
        <v>0</v>
      </c>
      <c r="CT1540" s="90">
        <f t="shared" si="336"/>
        <v>0</v>
      </c>
      <c r="CU1540" s="90">
        <f>IFERROR(VLOOKUP($B1540&amp;$C$1,[22]db!$D:AK,COLUMNS([22]db!$D:AJ),0),0)</f>
        <v>0</v>
      </c>
      <c r="CV1540" s="90">
        <f>IFERROR(VLOOKUP($B1540&amp;$C$1,[22]db!$D:AL,COLUMNS([22]db!$D:AK),0),0)</f>
        <v>0</v>
      </c>
      <c r="CW1540" s="90">
        <f>IFERROR(VLOOKUP($B1540&amp;$C$1,[22]db!$D:AM,COLUMNS([22]db!$D:AL),0),0)</f>
        <v>0</v>
      </c>
      <c r="CX1540" s="91">
        <f>IFERROR(VLOOKUP($B1540&amp;$C$1,[22]db!$D:AN,COLUMNS([22]db!$D:I),0),0)</f>
        <v>0</v>
      </c>
      <c r="CZ1540" s="86">
        <f>IFERROR(VLOOKUP($B1540&amp;"EBITDA Gerencial",[22]db!$D:Y,COLUMNS([22]db!$D:J),0),0)</f>
        <v>0</v>
      </c>
      <c r="DA1540" s="86">
        <f>IFERROR(VLOOKUP($B1540&amp;"EBITDA Gerencial",[22]db!$D:Z,COLUMNS([22]db!$D:K),0),0)</f>
        <v>0</v>
      </c>
      <c r="DB1540" s="86">
        <f>IFERROR(VLOOKUP($B1540&amp;"EBITDA Gerencial",[22]db!$D:AA,COLUMNS([22]db!$D:L),0),0)</f>
        <v>0</v>
      </c>
      <c r="DC1540" s="86">
        <f>IFERROR(VLOOKUP($B1540&amp;"EBITDA Gerencial",[22]db!$D:AB,COLUMNS([22]db!$D:M),0),0)</f>
        <v>0</v>
      </c>
      <c r="DD1540" s="86">
        <f>IFERROR(VLOOKUP($B1540&amp;"EBITDA Gerencial",[22]db!$D:AC,COLUMNS([22]db!$D:N),0),0)</f>
        <v>0</v>
      </c>
      <c r="DE1540" s="86">
        <f>IFERROR(VLOOKUP($B1540&amp;"EBITDA Gerencial",[22]db!$D:AD,COLUMNS([22]db!$D:O),0),0)</f>
        <v>0</v>
      </c>
      <c r="DF1540" s="86">
        <f>IFERROR(VLOOKUP($B1540&amp;"EBITDA Gerencial",[22]db!$D:AE,COLUMNS([22]db!$D:P),0),0)</f>
        <v>0</v>
      </c>
      <c r="DG1540" s="86">
        <f>IFERROR(VLOOKUP($B1540&amp;"EBITDA Gerencial",[22]db!$D:AF,COLUMNS([22]db!$D:Q),0),0)</f>
        <v>0</v>
      </c>
      <c r="DH1540" s="86">
        <f>IFERROR(VLOOKUP($B1540&amp;"EBITDA Gerencial",[22]db!$D:AG,COLUMNS([22]db!$D:R),0),0)</f>
        <v>0</v>
      </c>
      <c r="DI1540" s="86">
        <f>IFERROR(VLOOKUP($B1540&amp;"EBITDA Gerencial",[22]db!$D:AH,COLUMNS([22]db!$D:S),0),0)</f>
        <v>0</v>
      </c>
      <c r="DJ1540" s="86">
        <f>IFERROR(VLOOKUP($B1540&amp;"EBITDA Gerencial",[22]db!$D:AI,COLUMNS([22]db!$D:T),0),0)</f>
        <v>0</v>
      </c>
      <c r="DK1540" s="86">
        <f>IFERROR(VLOOKUP($B1540&amp;"EBITDA Gerencial",[22]db!$D:AJ,COLUMNS([22]db!$D:U),0),0)</f>
        <v>0</v>
      </c>
      <c r="DL1540" s="89">
        <f t="shared" si="337"/>
        <v>0</v>
      </c>
      <c r="DM1540" s="86">
        <f>IFERROR(VLOOKUP($B1540&amp;"EBITDA Gerencial",[22]db!$D:AL,COLUMNS([22]db!$D:W),0),0)</f>
        <v>0</v>
      </c>
      <c r="DN1540" s="86">
        <f>IFERROR(VLOOKUP($B1540&amp;"EBITDA Gerencial",[22]db!$D:AM,COLUMNS([22]db!$D:X),0),0)</f>
        <v>0</v>
      </c>
      <c r="DO1540" s="86">
        <f>IFERROR(VLOOKUP($B1540&amp;"EBITDA Gerencial",[22]db!$D:AN,COLUMNS([22]db!$D:Y),0),0)</f>
        <v>0</v>
      </c>
      <c r="DP1540" s="86">
        <f>IFERROR(VLOOKUP($B1540&amp;"EBITDA Gerencial",[22]db!$D:AO,COLUMNS([22]db!$D:Z),0),0)</f>
        <v>0</v>
      </c>
      <c r="DQ1540" s="86">
        <f>IFERROR(VLOOKUP($B1540&amp;"EBITDA Gerencial",[22]db!$D:AP,COLUMNS([22]db!$D:AA),0),0)</f>
        <v>0</v>
      </c>
      <c r="DR1540" s="86">
        <f>IFERROR(VLOOKUP($B1540&amp;"EBITDA Gerencial",[22]db!$D:AQ,COLUMNS([22]db!$D:AB),0),0)</f>
        <v>0</v>
      </c>
      <c r="DS1540" s="86">
        <f>IFERROR(VLOOKUP($B1540&amp;"EBITDA Gerencial",[22]db!$D:AR,COLUMNS([22]db!$D:AC),0),0)</f>
        <v>0</v>
      </c>
      <c r="DT1540" s="86">
        <f>IFERROR(VLOOKUP($B1540&amp;"EBITDA Gerencial",[22]db!$D:AS,COLUMNS([22]db!$D:AD),0),0)</f>
        <v>0</v>
      </c>
      <c r="DU1540" s="86">
        <f>IFERROR(VLOOKUP($B1540&amp;"EBITDA Gerencial",[22]db!$D:AT,COLUMNS([22]db!$D:AE),0),0)</f>
        <v>0</v>
      </c>
      <c r="DV1540" s="86">
        <f>IFERROR(VLOOKUP($B1540&amp;"EBITDA Gerencial",[22]db!$D:AU,COLUMNS([22]db!$D:AF),0),0)</f>
        <v>0</v>
      </c>
      <c r="DW1540" s="86">
        <f>IFERROR(VLOOKUP($B1540&amp;"EBITDA Gerencial",[22]db!$D:AV,COLUMNS([22]db!$D:AG),0),0)</f>
        <v>0</v>
      </c>
      <c r="DX1540" s="86">
        <f>IFERROR(VLOOKUP($B1540&amp;"EBITDA Gerencial",[22]db!$D:AW,COLUMNS([22]db!$D:AH),0),0)</f>
        <v>0</v>
      </c>
      <c r="DY1540" s="90">
        <f t="shared" si="338"/>
        <v>0</v>
      </c>
      <c r="DZ1540" s="90">
        <f>IFERROR(VLOOKUP($B1540&amp;"EBITDA Gerencial",[22]db!$D:AY,COLUMNS([22]db!$D:AJ),0),0)</f>
        <v>0</v>
      </c>
      <c r="EA1540" s="90">
        <f>IFERROR(VLOOKUP($B1540&amp;"EBITDA Gerencial",[22]db!$D:AZ,COLUMNS([22]db!$D:AK),0),0)</f>
        <v>0</v>
      </c>
      <c r="EB1540" s="90">
        <f>IFERROR(VLOOKUP($B1540&amp;"EBITDA Gerencial",[22]db!$D:BA,COLUMNS([22]db!$D:AL),0),0)</f>
        <v>0</v>
      </c>
      <c r="EC1540" s="90">
        <f>IFERROR(VLOOKUP($B1540&amp;"EBITDA Gerencial",[22]db!$D:BB,COLUMNS([22]db!$D:AM),0),0)</f>
        <v>0</v>
      </c>
      <c r="EE1540" s="92">
        <f>IFERROR(IF($L1540="Pequeno Porte",IF('[22]Resumo Projetos 2020'!$C$7="Capex Financeiro",$Q1540,$N1540),0),0)</f>
        <v>0</v>
      </c>
      <c r="EF1540" s="92">
        <f>IFERROR(IF($L1540="Continuidade Operacional",IF('[22]Resumo Projetos 2020'!$C$7="Capex Financeiro",$Q1540,$N1540),0),0)</f>
        <v>0</v>
      </c>
      <c r="EG1540" s="92">
        <f>IFERROR(IF($L1540="Projetos Engenharia",IF('[22]Resumo Projetos 2020'!$C$7="Capex Financeiro",$Q1540,$N1540),0),0)</f>
        <v>0</v>
      </c>
      <c r="EH1540" s="92">
        <f>IFERROR(IF(OR($L1540="Crescimento Vegetativo Água",$L1540="Crescimento Vegetativo Esgoto"),IF('[22]Resumo Projetos 2020'!$C$7="Capex Financeiro",$Q1540,$N1540),0),0)</f>
        <v>0</v>
      </c>
      <c r="EI1540" s="92">
        <f>IFERROR(IF($L1540="Fiscalização",IF('[22]Resumo Projetos 2020'!$C$7="Capex Financeiro",$Q1540,$N1540),0)+IF($L1540="Corte e Religação",IF('[22]Resumo Projetos 2020'!$C$7="Capex Financeiro",$Q1540,$N1540),0),0)</f>
        <v>0</v>
      </c>
      <c r="EJ1540" s="92">
        <f>IFERROR(IF($L1540="Manutenção de Valor",IF('[22]Resumo Projetos 2020'!$C$7="Capex Financeiro",$Q1540,$N1540),0),0)</f>
        <v>0</v>
      </c>
      <c r="EK1540" s="92">
        <f>IFERROR(IF($L1540="Geração de Valor",IF('[22]Resumo Projetos 2020'!$C$7="Capex Financeiro",$Q1540,$N1540),0),0)</f>
        <v>0</v>
      </c>
      <c r="EL1540" s="93" t="e">
        <f t="shared" si="339"/>
        <v>#VALUE!</v>
      </c>
      <c r="EM1540" s="92">
        <f>IFERROR(IF($L1540="Pequeno Porte",IF('[22]Resumo Projetos 2021'!$C$7="Capex Financeiro",$R1540,$O1540),0),0)</f>
        <v>0</v>
      </c>
      <c r="EN1540" s="92">
        <f>IFERROR(IF($L1540="Continuidade Operacional",IF('[22]Resumo Projetos 2021'!$C$7="Capex Financeiro",$R1540,$O1540),0),0)</f>
        <v>0</v>
      </c>
      <c r="EO1540" s="92">
        <f>IFERROR(IF($L1540="Projetos Engenharia",IF('[22]Resumo Projetos 2021'!$C$7="Capex Financeiro",$R1540,$O1540),0),0)</f>
        <v>0</v>
      </c>
      <c r="EP1540" s="92">
        <f>IFERROR(IF(OR($L1540="Crescimento Vegetativo Água",$L1540="Crescimento Vegetativo Esgoto"),IF('[22]Resumo Projetos 2021'!$C$7="Capex Financeiro",$R1540,$O1540),0),0)</f>
        <v>0</v>
      </c>
      <c r="EQ1540" s="92">
        <f>IFERROR(IF($L1540="Fiscalização",IF('[22]Resumo Projetos 2021'!$C$7="Capex Financeiro",$R1540,$O1540),0)+IF($L1540="Corte e Religação",IF('[22]Resumo Projetos 2021'!$C$7="Capex Financeiro",$R1540,$O1540),0),0)</f>
        <v>0</v>
      </c>
      <c r="ER1540" s="92">
        <f>IFERROR(IF($L1540="Manutenção de Valor",IF('[22]Resumo Projetos 2021'!$C$7="Capex Financeiro",$R1540,$O1540),0),0)</f>
        <v>0</v>
      </c>
      <c r="ES1540" s="92">
        <f>IFERROR(IF($L1540="Geração de Valor",IF('[22]Resumo Projetos 2021'!$C$7="Capex Financeiro",$R1540,$O1540),0),0)</f>
        <v>0</v>
      </c>
      <c r="ET1540" s="94"/>
      <c r="EU1540" s="95"/>
      <c r="EV1540" s="92" t="e">
        <f t="shared" si="340"/>
        <v>#VALUE!</v>
      </c>
      <c r="EW1540" s="92" t="e">
        <f t="shared" si="341"/>
        <v>#VALUE!</v>
      </c>
      <c r="FF1540" s="31">
        <f>DL1540-IFERROR(VLOOKUP($B1540,#REF!,COLUMNS($B:DL),0),0)</f>
        <v>0</v>
      </c>
      <c r="FG1540" s="31">
        <f>DY1540-IFERROR(VLOOKUP($B1540&amp;"Ebitda Gerencial",#REF!,COLUMNS(#REF!),0),0)</f>
        <v>0</v>
      </c>
      <c r="FH1540" s="31">
        <f>DZ1540-IFERROR(VLOOKUP($B1540&amp;"Ebitda Gerencial",#REF!,COLUMNS(#REF!),0),0)</f>
        <v>0</v>
      </c>
    </row>
    <row r="1541" spans="1:164" ht="45" customHeight="1" outlineLevel="1" x14ac:dyDescent="0.25">
      <c r="A1541">
        <f t="shared" si="329"/>
        <v>1534</v>
      </c>
      <c r="B1541" s="77" t="e">
        <f>VLOOKUP(A1541,[22]db!A:C,3,0)</f>
        <v>#N/A</v>
      </c>
      <c r="C1541" s="78" t="str">
        <f t="shared" si="331"/>
        <v/>
      </c>
      <c r="D1541" s="78" t="e">
        <f>VLOOKUP(IF(F1541="Águas de Manaus Consolidado","Águas de Manaus",F1541)&amp;G1541,[22]db!C:E,COLUMNS([22]db!C:E),0)</f>
        <v>#N/A</v>
      </c>
      <c r="E1541" s="79" t="e">
        <f>VLOOKUP(IF(F1541="Águas de Manaus Consolidado","Águas de Manaus",F1541),[22]deparaV2!H:L,COLUMNS([22]deparaV2!H:L),0)</f>
        <v>#N/A</v>
      </c>
      <c r="F1541" s="80">
        <f>IFERROR(VLOOKUP($A1541,[22]db!$A:$G,COLUMNS([22]db!$A:F),0),0)</f>
        <v>0</v>
      </c>
      <c r="G1541" s="78">
        <f>IFERROR(VLOOKUP($A1541,[22]db!$A:$G,COLUMNS([22]db!$A:G),0),0)</f>
        <v>0</v>
      </c>
      <c r="H1541" s="79" t="str">
        <f>IFERROR(VLOOKUP($B1541,'[22]cpx0.10'!A:J,COLUMNS('[22]cpx0.10'!A:E),0),IF(G1541="Projeto 999","Outros Lançamentos",""))</f>
        <v/>
      </c>
      <c r="I1541" s="79" t="str">
        <f>IFERROR(VLOOKUP(B1541,'[22]cpx0.10'!A:L,COLUMNS('[22]cpx0.10'!A:L),0),"")</f>
        <v/>
      </c>
      <c r="J1541" s="78" t="str">
        <f>IFERROR(VLOOKUP($B1541,'[22]cpx0.10'!A:J,COLUMNS('[22]cpx0.10'!A:D),0),IF(G1541="Projeto 999","Outros Projetos",""))</f>
        <v/>
      </c>
      <c r="K1541" s="78"/>
      <c r="L1541" s="78" t="str">
        <f>IF(G1541="Projeto 999","Manutenção de Valor",IFERROR(IF(IF(VLOOKUP($J1541,[22]deparaV2!$D$13:$E$29,2,0)="sim",IF(VLOOKUP($B1541&amp;"Total de Investimentos - Caixa",[22]db!$D:$CM,COLUMNS([22]db!$D:$CL),0)=1,"Pequeno Porte",VLOOKUP($B1541&amp;"Total de Investimentos - Caixa",[22]db!$D:$CS,COLUMNS([22]db!$D:$CN),0)),J1541)=0,"Manutenção de valor",IF(VLOOKUP($J1541,[22]deparaV2!$D$13:$E$29,2,0)="sim",IF(VLOOKUP($B1541&amp;"Total de Investimentos - Caixa",[22]db!$D:$CM,COLUMNS([22]db!$D:$CL),0)=1,"Pequeno Porte",VLOOKUP($B1541&amp;"Total de Investimentos - Caixa",[22]db!$D:$CS,COLUMNS([22]db!$D:$CN),0)),J1541)),IFERROR(IF(IF(VLOOKUP($J1541,[22]deparaV2!$D$13:$E$29,2,0)="sim",IF(VLOOKUP($B1541&amp;"Total de Investimentos",[22]db!$D:$CM,COLUMNS([22]db!$D:$CL),0)=1,"Pequeno Porte",VLOOKUP($B1541&amp;"Total de Investimentos",[22]db!$D:$CS,COLUMNS([22]db!$D:$CN),0)),J1541)=0,"Manutenção de valor",IF(VLOOKUP($J1541,[22]deparaV2!$D$13:$E$29,2,0)="sim",IF(VLOOKUP($B1541&amp;"Total de Investimentos",[22]db!$D:$CM,COLUMNS([22]db!$D:$CL),0)=1,"Pequeno Porte",VLOOKUP($B1541&amp;"Total de Investimentos",[22]db!$D:$CS,COLUMNS([22]db!$D:$CN),0)),J1541)),"")))</f>
        <v/>
      </c>
      <c r="M1541" s="185"/>
      <c r="N1541" s="82">
        <f>IFERROR(-VLOOKUP($B1541&amp;$D$1,[22]db!$D:$CI,MATCH($H$1,[22]db!$D$5:$CI$5,0),0),0)+AH1541</f>
        <v>0</v>
      </c>
      <c r="O1541" s="82">
        <f>IFERROR(-VLOOKUP($B1541&amp;$D$1,[22]db!$D:$CI,MATCH($H$1+1,[22]db!$D$5:$CI$5,0),0),0)+AH1541</f>
        <v>0</v>
      </c>
      <c r="P1541" s="83" t="e">
        <f t="shared" si="342"/>
        <v>#VALUE!</v>
      </c>
      <c r="Q1541" s="82">
        <f>IFERROR(-VLOOKUP($B1541&amp;$C$1,[22]db!$D:$CI,MATCH($H$1,[22]db!$D$5:$CI$5,0),0),0)+AH1541</f>
        <v>0</v>
      </c>
      <c r="R1541" s="82">
        <f>IFERROR(-VLOOKUP($B1541&amp;$C$1,[22]db!$D:$CI,MATCH($H$1+1,[22]db!$D$5:$CI$5,0),0),0)+AH1541</f>
        <v>0</v>
      </c>
      <c r="S1541" s="82"/>
      <c r="T1541" s="82">
        <f>IFERROR(VLOOKUP($B1541&amp;"EBITDA Gerencial",[22]db!$D:$AI,MATCH($H$1,[22]db!$D$5:$CI$5,0),0),0)</f>
        <v>0</v>
      </c>
      <c r="U1541" s="82">
        <f>IFERROR(VLOOKUP($B1541&amp;"EBITDA Gerencial",[22]db!$D:$AI,MATCH($H$1+1,[22]db!$D$5:$CI$5,0),0),0)</f>
        <v>0</v>
      </c>
      <c r="V1541" s="82">
        <f>IFERROR(VLOOKUP($B1541,[22]Fluxos!$B:$F,COLUMNS([22]Fluxos!$B:E),0),0)</f>
        <v>0</v>
      </c>
      <c r="W1541" s="84">
        <f>IFERROR(VLOOKUP($B1541,[22]Fluxos!$B:$I,COLUMNS([22]Fluxos!$B:I),0),0)</f>
        <v>0</v>
      </c>
      <c r="X1541" s="84"/>
      <c r="Y1541" s="174"/>
      <c r="Z1541" s="175"/>
      <c r="AA1541" s="85" t="s">
        <v>90</v>
      </c>
      <c r="AC1541" s="86" t="e">
        <f t="shared" si="332"/>
        <v>#VALUE!</v>
      </c>
      <c r="AD1541" s="87" t="e">
        <f>SUMIFS('[22]Realizado por ano PEP'!$G:$G,'[22]Realizado por ano PEP'!$B:$B,'5. Projetos Capex'!$B1541)+SUMIFS('[22]Realizado por ano PEP'!$H:$H,'[22]Realizado por ano PEP'!$B:$B,'5. Projetos Capex'!$B1541)</f>
        <v>#VALUE!</v>
      </c>
      <c r="AE1541" s="87" t="e">
        <f>SUMIFS('[22]Realizado por ano PEP'!$F:$F,'[22]Realizado por ano PEP'!$B:$B,'5. Projetos Capex'!$B1541)+SUMIFS('[22]Realizado por ano PEP'!$E:$E,'[22]Realizado por ano PEP'!$B:$B,'5. Projetos Capex'!$B1541)</f>
        <v>#VALUE!</v>
      </c>
      <c r="AF1541">
        <f t="shared" si="330"/>
        <v>0</v>
      </c>
      <c r="AG1541" s="85" t="e">
        <f>IF(COUNTIF('[22]Ajuste PR - Ibura E LVE'!$J$5:$J$487,'5. Projetos Capex'!$B1541)&lt;&gt;0,"Sim","Não")</f>
        <v>#VALUE!</v>
      </c>
      <c r="AH1541" s="85">
        <f>IFERROR(-VLOOKUP(B1541,'[22]Ajuste PR - Ibura E LVE'!$J:$N,COLUMNS('[22]Ajuste PR - Ibura E LVE'!J:N),0),0)</f>
        <v>0</v>
      </c>
      <c r="AJ1541" s="88" t="e">
        <f>VLOOKUP($B1541,'[22]cpx0.10'!$A:$J,COLUMNS(A:J),0)</f>
        <v>#N/A</v>
      </c>
      <c r="AK1541" s="88" t="e">
        <f>VLOOKUP($B1541,'[22]cpx0.10'!$A:$H,COLUMNS('[22]cpx0.10'!$A:G),0)</f>
        <v>#N/A</v>
      </c>
      <c r="AL1541" s="87" t="e">
        <f>VLOOKUP($B1541,'[22]cpx0.10'!$A:$H,COLUMNS('[22]cpx0.10'!$A:H),0)</f>
        <v>#N/A</v>
      </c>
      <c r="AP1541" s="86" t="e">
        <f>IFERROR(VLOOKUP($B1541&amp;$D$1,[22]db!$D:$Y,COLUMNS([22]db!$D:J),0),0)+IF($AG1541="sim",VLOOKUP($B1541,'[22]Ajuste PR - Ibura E LVE'!$J:$AA,COLUMNS('[22]Ajuste PR - Ibura E LVE'!$J:O),0),0)</f>
        <v>#VALUE!</v>
      </c>
      <c r="AQ1541" s="86" t="e">
        <f>IFERROR(VLOOKUP($B1541&amp;$D$1,[22]db!$D:$Y,COLUMNS([22]db!$D:K),0),0)+IF($AG1541="sim",VLOOKUP($B1541,'[22]Ajuste PR - Ibura E LVE'!$J:$AA,COLUMNS('[22]Ajuste PR - Ibura E LVE'!$J:P),0),0)</f>
        <v>#VALUE!</v>
      </c>
      <c r="AR1541" s="86" t="e">
        <f>IFERROR(VLOOKUP($B1541&amp;$D$1,[22]db!$D:$Y,COLUMNS([22]db!$D:L),0),0)+IF($AG1541="sim",VLOOKUP($B1541,'[22]Ajuste PR - Ibura E LVE'!$J:$AA,COLUMNS('[22]Ajuste PR - Ibura E LVE'!$J:Q),0),0)</f>
        <v>#VALUE!</v>
      </c>
      <c r="AS1541" s="86" t="e">
        <f>IFERROR(VLOOKUP($B1541&amp;$D$1,[22]db!$D:$Y,COLUMNS([22]db!$D:M),0),0)+IF($AG1541="sim",VLOOKUP($B1541,'[22]Ajuste PR - Ibura E LVE'!$J:$AA,COLUMNS('[22]Ajuste PR - Ibura E LVE'!$J:R),0),0)</f>
        <v>#VALUE!</v>
      </c>
      <c r="AT1541" s="86" t="e">
        <f>IFERROR(VLOOKUP($B1541&amp;$D$1,[22]db!$D:$Y,COLUMNS([22]db!$D:N),0),0)+IF($AG1541="sim",VLOOKUP($B1541,'[22]Ajuste PR - Ibura E LVE'!$J:$AA,COLUMNS('[22]Ajuste PR - Ibura E LVE'!$J:S),0),0)</f>
        <v>#VALUE!</v>
      </c>
      <c r="AU1541" s="86" t="e">
        <f>IFERROR(VLOOKUP($B1541&amp;$D$1,[22]db!$D:$Y,COLUMNS([22]db!$D:O),0),0)+IF($AG1541="sim",VLOOKUP($B1541,'[22]Ajuste PR - Ibura E LVE'!$J:$AA,COLUMNS('[22]Ajuste PR - Ibura E LVE'!$J:T),0),0)</f>
        <v>#VALUE!</v>
      </c>
      <c r="AV1541" s="86" t="e">
        <f>IFERROR(VLOOKUP($B1541&amp;$D$1,[22]db!$D:$Y,COLUMNS([22]db!$D:P),0),0)+IF($AG1541="sim",VLOOKUP($B1541,'[22]Ajuste PR - Ibura E LVE'!$J:$AA,COLUMNS('[22]Ajuste PR - Ibura E LVE'!$J:U),0),0)</f>
        <v>#VALUE!</v>
      </c>
      <c r="AW1541" s="86" t="e">
        <f>IFERROR(VLOOKUP($B1541&amp;$D$1,[22]db!$D:$Y,COLUMNS([22]db!$D:Q),0),0)+IF($AG1541="sim",VLOOKUP($B1541,'[22]Ajuste PR - Ibura E LVE'!$J:$AA,COLUMNS('[22]Ajuste PR - Ibura E LVE'!$J:V),0),0)</f>
        <v>#VALUE!</v>
      </c>
      <c r="AX1541" s="86" t="e">
        <f>IFERROR(VLOOKUP($B1541&amp;$D$1,[22]db!$D:$Y,COLUMNS([22]db!$D:R),0),0)+IF($AG1541="sim",VLOOKUP($B1541,'[22]Ajuste PR - Ibura E LVE'!$J:$AA,COLUMNS('[22]Ajuste PR - Ibura E LVE'!$J:W),0),0)</f>
        <v>#VALUE!</v>
      </c>
      <c r="AY1541" s="86" t="e">
        <f>IFERROR(VLOOKUP($B1541&amp;$D$1,[22]db!$D:$Y,COLUMNS([22]db!$D:S),0),0)+IF($AG1541="sim",VLOOKUP($B1541,'[22]Ajuste PR - Ibura E LVE'!$J:$AA,COLUMNS('[22]Ajuste PR - Ibura E LVE'!$J:X),0),0)</f>
        <v>#VALUE!</v>
      </c>
      <c r="AZ1541" s="86" t="e">
        <f>IFERROR(VLOOKUP($B1541&amp;$D$1,[22]db!$D:$Y,COLUMNS([22]db!$D:T),0),0)+IF($AG1541="sim",VLOOKUP($B1541,'[22]Ajuste PR - Ibura E LVE'!$J:$AA,COLUMNS('[22]Ajuste PR - Ibura E LVE'!$J:Y),0),0)</f>
        <v>#VALUE!</v>
      </c>
      <c r="BA1541" s="86" t="e">
        <f>IFERROR(VLOOKUP($B1541&amp;$D$1,[22]db!$D:$Y,COLUMNS([22]db!$D:U),0),0)+IF($AG1541="sim",VLOOKUP($B1541,'[22]Ajuste PR - Ibura E LVE'!$J:$AA,COLUMNS('[22]Ajuste PR - Ibura E LVE'!$J:Z),0),0)</f>
        <v>#VALUE!</v>
      </c>
      <c r="BB1541" s="89" t="e">
        <f t="shared" si="333"/>
        <v>#VALUE!</v>
      </c>
      <c r="BC1541" s="86">
        <f>IFERROR(VLOOKUP($B1541&amp;$D$1,[22]db!$D:$Y,COLUMNS([22]db!$D:W),0),0)</f>
        <v>0</v>
      </c>
      <c r="BD1541" s="86">
        <f>IFERROR(VLOOKUP($B1541&amp;$D$1,[22]db!$D:$Y,COLUMNS([22]db!$D:X),0),0)</f>
        <v>0</v>
      </c>
      <c r="BE1541" s="86">
        <f>IFERROR(VLOOKUP($B1541&amp;$D$1,[22]db!$D:Y,COLUMNS([22]db!$D:Y),0),0)</f>
        <v>0</v>
      </c>
      <c r="BF1541" s="86">
        <f>IFERROR(VLOOKUP($B1541&amp;$D$1,[22]db!$D:Z,COLUMNS([22]db!$D:Z),0),0)</f>
        <v>0</v>
      </c>
      <c r="BG1541" s="86">
        <f>IFERROR(VLOOKUP($B1541&amp;$D$1,[22]db!$D:AA,COLUMNS([22]db!$D:AA),0),0)</f>
        <v>0</v>
      </c>
      <c r="BH1541" s="86">
        <f>IFERROR(VLOOKUP($B1541&amp;$D$1,[22]db!$D:AB,COLUMNS([22]db!$D:AB),0),0)</f>
        <v>0</v>
      </c>
      <c r="BI1541" s="86">
        <f>IFERROR(VLOOKUP($B1541&amp;$D$1,[22]db!$D:AC,COLUMNS([22]db!$D:AC),0),0)</f>
        <v>0</v>
      </c>
      <c r="BJ1541" s="86">
        <f>IFERROR(VLOOKUP($B1541&amp;$D$1,[22]db!$D:AD,COLUMNS([22]db!$D:AD),0),0)</f>
        <v>0</v>
      </c>
      <c r="BK1541" s="86">
        <f>IFERROR(VLOOKUP($B1541&amp;$D$1,[22]db!$D:AE,COLUMNS([22]db!$D:AE),0),0)</f>
        <v>0</v>
      </c>
      <c r="BL1541" s="86">
        <f>IFERROR(VLOOKUP($B1541&amp;$D$1,[22]db!$D:AF,COLUMNS([22]db!$D:AF),0),0)</f>
        <v>0</v>
      </c>
      <c r="BM1541" s="86">
        <f>IFERROR(VLOOKUP($B1541&amp;$D$1,[22]db!$D:AG,COLUMNS([22]db!$D:AG),0),0)</f>
        <v>0</v>
      </c>
      <c r="BN1541" s="86">
        <f>IFERROR(VLOOKUP($B1541&amp;$D$1,[22]db!$D:AH,COLUMNS([22]db!$D:AH),0),0)</f>
        <v>0</v>
      </c>
      <c r="BO1541" s="90">
        <f t="shared" si="334"/>
        <v>0</v>
      </c>
      <c r="BP1541" s="90">
        <f>IFERROR(VLOOKUP($B1541&amp;$D$1,[22]db!$D:AJ,COLUMNS([22]db!$D:AJ),0),0)</f>
        <v>0</v>
      </c>
      <c r="BQ1541" s="90">
        <f>IFERROR(VLOOKUP($B1541&amp;$D$1,[22]db!$D:AK,COLUMNS([22]db!$D:AK),0),0)</f>
        <v>0</v>
      </c>
      <c r="BR1541" s="90">
        <f>IFERROR(VLOOKUP($B1541&amp;$D$1,[22]db!$D:AL,COLUMNS([22]db!$D:AL),0),0)</f>
        <v>0</v>
      </c>
      <c r="BS1541" s="91">
        <f>IFERROR(VLOOKUP($B1541&amp;$D$1,[22]db!$D:AM,COLUMNS([22]db!$D:I),0),0)</f>
        <v>0</v>
      </c>
      <c r="BU1541" s="86" t="e">
        <f>IFERROR(VLOOKUP($B1541&amp;$C$1,[22]db!$D:$Y,COLUMNS([22]db!$D:J),0),0)+IF($AG1541="sim",VLOOKUP($B1541,'[22]Ajuste PR - Ibura E LVE'!$J:$AA,COLUMNS('[22]Ajuste PR - Ibura E LVE'!$J:O),0),0)</f>
        <v>#VALUE!</v>
      </c>
      <c r="BV1541" s="86" t="e">
        <f>IFERROR(VLOOKUP($B1541&amp;$C$1,[22]db!$D:$Y,COLUMNS([22]db!$D:K),0),0)+IF($AG1541="sim",VLOOKUP($B1541,'[22]Ajuste PR - Ibura E LVE'!$J:$AA,COLUMNS('[22]Ajuste PR - Ibura E LVE'!$J:P),0),0)</f>
        <v>#VALUE!</v>
      </c>
      <c r="BW1541" s="86" t="e">
        <f>IFERROR(VLOOKUP($B1541&amp;$C$1,[22]db!$D:$Y,COLUMNS([22]db!$D:L),0),0)+IF($AG1541="sim",VLOOKUP($B1541,'[22]Ajuste PR - Ibura E LVE'!$J:$AA,COLUMNS('[22]Ajuste PR - Ibura E LVE'!$J:Q),0),0)</f>
        <v>#VALUE!</v>
      </c>
      <c r="BX1541" s="86" t="e">
        <f>IFERROR(VLOOKUP($B1541&amp;$C$1,[22]db!$D:$Y,COLUMNS([22]db!$D:M),0),0)+IF($AG1541="sim",VLOOKUP($B1541,'[22]Ajuste PR - Ibura E LVE'!$J:$AA,COLUMNS('[22]Ajuste PR - Ibura E LVE'!$J:R),0),0)</f>
        <v>#VALUE!</v>
      </c>
      <c r="BY1541" s="86" t="e">
        <f>IFERROR(VLOOKUP($B1541&amp;$C$1,[22]db!$D:$Y,COLUMNS([22]db!$D:N),0),0)+IF($AG1541="sim",VLOOKUP($B1541,'[22]Ajuste PR - Ibura E LVE'!$J:$AA,COLUMNS('[22]Ajuste PR - Ibura E LVE'!$J:S),0),0)</f>
        <v>#VALUE!</v>
      </c>
      <c r="BZ1541" s="86" t="e">
        <f>IFERROR(VLOOKUP($B1541&amp;$C$1,[22]db!$D:$Y,COLUMNS([22]db!$D:O),0),0)+IF($AG1541="sim",VLOOKUP($B1541,'[22]Ajuste PR - Ibura E LVE'!$J:$AA,COLUMNS('[22]Ajuste PR - Ibura E LVE'!$J:T),0),0)</f>
        <v>#VALUE!</v>
      </c>
      <c r="CA1541" s="86" t="e">
        <f>IFERROR(VLOOKUP($B1541&amp;$C$1,[22]db!$D:$Y,COLUMNS([22]db!$D:P),0),0)+IF($AG1541="sim",VLOOKUP($B1541,'[22]Ajuste PR - Ibura E LVE'!$J:$AA,COLUMNS('[22]Ajuste PR - Ibura E LVE'!$J:U),0),0)</f>
        <v>#VALUE!</v>
      </c>
      <c r="CB1541" s="86" t="e">
        <f>IFERROR(VLOOKUP($B1541&amp;$C$1,[22]db!$D:$Y,COLUMNS([22]db!$D:Q),0),0)+IF($AG1541="sim",VLOOKUP($B1541,'[22]Ajuste PR - Ibura E LVE'!$J:$AA,COLUMNS('[22]Ajuste PR - Ibura E LVE'!$J:V),0),0)</f>
        <v>#VALUE!</v>
      </c>
      <c r="CC1541" s="86" t="e">
        <f>IFERROR(VLOOKUP($B1541&amp;$C$1,[22]db!$D:$Y,COLUMNS([22]db!$D:R),0),0)+IF($AG1541="sim",VLOOKUP($B1541,'[22]Ajuste PR - Ibura E LVE'!$J:$AA,COLUMNS('[22]Ajuste PR - Ibura E LVE'!$J:W),0),0)</f>
        <v>#VALUE!</v>
      </c>
      <c r="CD1541" s="86" t="e">
        <f>IFERROR(VLOOKUP($B1541&amp;$C$1,[22]db!$D:$Y,COLUMNS([22]db!$D:S),0),0)+IF($AG1541="sim",VLOOKUP($B1541,'[22]Ajuste PR - Ibura E LVE'!$J:$AA,COLUMNS('[22]Ajuste PR - Ibura E LVE'!$J:X),0),0)</f>
        <v>#VALUE!</v>
      </c>
      <c r="CE1541" s="86" t="e">
        <f>IFERROR(VLOOKUP($B1541&amp;$C$1,[22]db!$D:$Y,COLUMNS([22]db!$D:T),0),0)+IF($AG1541="sim",VLOOKUP($B1541,'[22]Ajuste PR - Ibura E LVE'!$J:$AA,COLUMNS('[22]Ajuste PR - Ibura E LVE'!$J:Y),0),0)</f>
        <v>#VALUE!</v>
      </c>
      <c r="CF1541" s="86" t="e">
        <f>IFERROR(VLOOKUP($B1541&amp;$C$1,[22]db!$D:$Y,COLUMNS([22]db!$D:U),0),0)+IF($AG1541="sim",VLOOKUP($B1541,'[22]Ajuste PR - Ibura E LVE'!$J:$AA,COLUMNS('[22]Ajuste PR - Ibura E LVE'!$J:Z),0),0)</f>
        <v>#VALUE!</v>
      </c>
      <c r="CG1541" s="89" t="e">
        <f t="shared" si="335"/>
        <v>#VALUE!</v>
      </c>
      <c r="CH1541" s="86">
        <f>IFERROR(VLOOKUP($B1541&amp;$C$1,[22]db!$D:$Y,COLUMNS([22]db!$D:W),0),0)</f>
        <v>0</v>
      </c>
      <c r="CI1541" s="86">
        <f>IFERROR(VLOOKUP($B1541&amp;$C$1,[22]db!$D:Y,COLUMNS([22]db!$D:X),0),0)</f>
        <v>0</v>
      </c>
      <c r="CJ1541" s="86">
        <f>IFERROR(VLOOKUP($B1541&amp;$C$1,[22]db!$D:Z,COLUMNS([22]db!$D:Y),0),0)</f>
        <v>0</v>
      </c>
      <c r="CK1541" s="86">
        <f>IFERROR(VLOOKUP($B1541&amp;$C$1,[22]db!$D:AA,COLUMNS([22]db!$D:Z),0),0)</f>
        <v>0</v>
      </c>
      <c r="CL1541" s="86">
        <f>IFERROR(VLOOKUP($B1541&amp;$C$1,[22]db!$D:AB,COLUMNS([22]db!$D:AA),0),0)</f>
        <v>0</v>
      </c>
      <c r="CM1541" s="86">
        <f>IFERROR(VLOOKUP($B1541&amp;$C$1,[22]db!$D:AC,COLUMNS([22]db!$D:AB),0),0)</f>
        <v>0</v>
      </c>
      <c r="CN1541" s="86">
        <f>IFERROR(VLOOKUP($B1541&amp;$C$1,[22]db!$D:AD,COLUMNS([22]db!$D:AC),0),0)</f>
        <v>0</v>
      </c>
      <c r="CO1541" s="86">
        <f>IFERROR(VLOOKUP($B1541&amp;$C$1,[22]db!$D:AE,COLUMNS([22]db!$D:AD),0),0)</f>
        <v>0</v>
      </c>
      <c r="CP1541" s="86">
        <f>IFERROR(VLOOKUP($B1541&amp;$C$1,[22]db!$D:AF,COLUMNS([22]db!$D:AE),0),0)</f>
        <v>0</v>
      </c>
      <c r="CQ1541" s="86">
        <f>IFERROR(VLOOKUP($B1541&amp;$C$1,[22]db!$D:AG,COLUMNS([22]db!$D:AF),0),0)</f>
        <v>0</v>
      </c>
      <c r="CR1541" s="86">
        <f>IFERROR(VLOOKUP($B1541&amp;$C$1,[22]db!$D:AH,COLUMNS([22]db!$D:AG),0),0)</f>
        <v>0</v>
      </c>
      <c r="CS1541" s="86">
        <f>IFERROR(VLOOKUP($B1541&amp;$C$1,[22]db!$D:AI,COLUMNS([22]db!$D:AH),0),0)</f>
        <v>0</v>
      </c>
      <c r="CT1541" s="90">
        <f t="shared" si="336"/>
        <v>0</v>
      </c>
      <c r="CU1541" s="90">
        <f>IFERROR(VLOOKUP($B1541&amp;$C$1,[22]db!$D:AK,COLUMNS([22]db!$D:AJ),0),0)</f>
        <v>0</v>
      </c>
      <c r="CV1541" s="90">
        <f>IFERROR(VLOOKUP($B1541&amp;$C$1,[22]db!$D:AL,COLUMNS([22]db!$D:AK),0),0)</f>
        <v>0</v>
      </c>
      <c r="CW1541" s="90">
        <f>IFERROR(VLOOKUP($B1541&amp;$C$1,[22]db!$D:AM,COLUMNS([22]db!$D:AL),0),0)</f>
        <v>0</v>
      </c>
      <c r="CX1541" s="91">
        <f>IFERROR(VLOOKUP($B1541&amp;$C$1,[22]db!$D:AN,COLUMNS([22]db!$D:I),0),0)</f>
        <v>0</v>
      </c>
      <c r="CZ1541" s="86">
        <f>IFERROR(VLOOKUP($B1541&amp;"EBITDA Gerencial",[22]db!$D:Y,COLUMNS([22]db!$D:J),0),0)</f>
        <v>0</v>
      </c>
      <c r="DA1541" s="86">
        <f>IFERROR(VLOOKUP($B1541&amp;"EBITDA Gerencial",[22]db!$D:Z,COLUMNS([22]db!$D:K),0),0)</f>
        <v>0</v>
      </c>
      <c r="DB1541" s="86">
        <f>IFERROR(VLOOKUP($B1541&amp;"EBITDA Gerencial",[22]db!$D:AA,COLUMNS([22]db!$D:L),0),0)</f>
        <v>0</v>
      </c>
      <c r="DC1541" s="86">
        <f>IFERROR(VLOOKUP($B1541&amp;"EBITDA Gerencial",[22]db!$D:AB,COLUMNS([22]db!$D:M),0),0)</f>
        <v>0</v>
      </c>
      <c r="DD1541" s="86">
        <f>IFERROR(VLOOKUP($B1541&amp;"EBITDA Gerencial",[22]db!$D:AC,COLUMNS([22]db!$D:N),0),0)</f>
        <v>0</v>
      </c>
      <c r="DE1541" s="86">
        <f>IFERROR(VLOOKUP($B1541&amp;"EBITDA Gerencial",[22]db!$D:AD,COLUMNS([22]db!$D:O),0),0)</f>
        <v>0</v>
      </c>
      <c r="DF1541" s="86">
        <f>IFERROR(VLOOKUP($B1541&amp;"EBITDA Gerencial",[22]db!$D:AE,COLUMNS([22]db!$D:P),0),0)</f>
        <v>0</v>
      </c>
      <c r="DG1541" s="86">
        <f>IFERROR(VLOOKUP($B1541&amp;"EBITDA Gerencial",[22]db!$D:AF,COLUMNS([22]db!$D:Q),0),0)</f>
        <v>0</v>
      </c>
      <c r="DH1541" s="86">
        <f>IFERROR(VLOOKUP($B1541&amp;"EBITDA Gerencial",[22]db!$D:AG,COLUMNS([22]db!$D:R),0),0)</f>
        <v>0</v>
      </c>
      <c r="DI1541" s="86">
        <f>IFERROR(VLOOKUP($B1541&amp;"EBITDA Gerencial",[22]db!$D:AH,COLUMNS([22]db!$D:S),0),0)</f>
        <v>0</v>
      </c>
      <c r="DJ1541" s="86">
        <f>IFERROR(VLOOKUP($B1541&amp;"EBITDA Gerencial",[22]db!$D:AI,COLUMNS([22]db!$D:T),0),0)</f>
        <v>0</v>
      </c>
      <c r="DK1541" s="86">
        <f>IFERROR(VLOOKUP($B1541&amp;"EBITDA Gerencial",[22]db!$D:AJ,COLUMNS([22]db!$D:U),0),0)</f>
        <v>0</v>
      </c>
      <c r="DL1541" s="89">
        <f t="shared" si="337"/>
        <v>0</v>
      </c>
      <c r="DM1541" s="86">
        <f>IFERROR(VLOOKUP($B1541&amp;"EBITDA Gerencial",[22]db!$D:AL,COLUMNS([22]db!$D:W),0),0)</f>
        <v>0</v>
      </c>
      <c r="DN1541" s="86">
        <f>IFERROR(VLOOKUP($B1541&amp;"EBITDA Gerencial",[22]db!$D:AM,COLUMNS([22]db!$D:X),0),0)</f>
        <v>0</v>
      </c>
      <c r="DO1541" s="86">
        <f>IFERROR(VLOOKUP($B1541&amp;"EBITDA Gerencial",[22]db!$D:AN,COLUMNS([22]db!$D:Y),0),0)</f>
        <v>0</v>
      </c>
      <c r="DP1541" s="86">
        <f>IFERROR(VLOOKUP($B1541&amp;"EBITDA Gerencial",[22]db!$D:AO,COLUMNS([22]db!$D:Z),0),0)</f>
        <v>0</v>
      </c>
      <c r="DQ1541" s="86">
        <f>IFERROR(VLOOKUP($B1541&amp;"EBITDA Gerencial",[22]db!$D:AP,COLUMNS([22]db!$D:AA),0),0)</f>
        <v>0</v>
      </c>
      <c r="DR1541" s="86">
        <f>IFERROR(VLOOKUP($B1541&amp;"EBITDA Gerencial",[22]db!$D:AQ,COLUMNS([22]db!$D:AB),0),0)</f>
        <v>0</v>
      </c>
      <c r="DS1541" s="86">
        <f>IFERROR(VLOOKUP($B1541&amp;"EBITDA Gerencial",[22]db!$D:AR,COLUMNS([22]db!$D:AC),0),0)</f>
        <v>0</v>
      </c>
      <c r="DT1541" s="86">
        <f>IFERROR(VLOOKUP($B1541&amp;"EBITDA Gerencial",[22]db!$D:AS,COLUMNS([22]db!$D:AD),0),0)</f>
        <v>0</v>
      </c>
      <c r="DU1541" s="86">
        <f>IFERROR(VLOOKUP($B1541&amp;"EBITDA Gerencial",[22]db!$D:AT,COLUMNS([22]db!$D:AE),0),0)</f>
        <v>0</v>
      </c>
      <c r="DV1541" s="86">
        <f>IFERROR(VLOOKUP($B1541&amp;"EBITDA Gerencial",[22]db!$D:AU,COLUMNS([22]db!$D:AF),0),0)</f>
        <v>0</v>
      </c>
      <c r="DW1541" s="86">
        <f>IFERROR(VLOOKUP($B1541&amp;"EBITDA Gerencial",[22]db!$D:AV,COLUMNS([22]db!$D:AG),0),0)</f>
        <v>0</v>
      </c>
      <c r="DX1541" s="86">
        <f>IFERROR(VLOOKUP($B1541&amp;"EBITDA Gerencial",[22]db!$D:AW,COLUMNS([22]db!$D:AH),0),0)</f>
        <v>0</v>
      </c>
      <c r="DY1541" s="90">
        <f t="shared" si="338"/>
        <v>0</v>
      </c>
      <c r="DZ1541" s="90">
        <f>IFERROR(VLOOKUP($B1541&amp;"EBITDA Gerencial",[22]db!$D:AY,COLUMNS([22]db!$D:AJ),0),0)</f>
        <v>0</v>
      </c>
      <c r="EA1541" s="90">
        <f>IFERROR(VLOOKUP($B1541&amp;"EBITDA Gerencial",[22]db!$D:AZ,COLUMNS([22]db!$D:AK),0),0)</f>
        <v>0</v>
      </c>
      <c r="EB1541" s="90">
        <f>IFERROR(VLOOKUP($B1541&amp;"EBITDA Gerencial",[22]db!$D:BA,COLUMNS([22]db!$D:AL),0),0)</f>
        <v>0</v>
      </c>
      <c r="EC1541" s="90">
        <f>IFERROR(VLOOKUP($B1541&amp;"EBITDA Gerencial",[22]db!$D:BB,COLUMNS([22]db!$D:AM),0),0)</f>
        <v>0</v>
      </c>
      <c r="EE1541" s="92">
        <f>IFERROR(IF($L1541="Pequeno Porte",IF('[22]Resumo Projetos 2020'!$C$7="Capex Financeiro",$Q1541,$N1541),0),0)</f>
        <v>0</v>
      </c>
      <c r="EF1541" s="92">
        <f>IFERROR(IF($L1541="Continuidade Operacional",IF('[22]Resumo Projetos 2020'!$C$7="Capex Financeiro",$Q1541,$N1541),0),0)</f>
        <v>0</v>
      </c>
      <c r="EG1541" s="92">
        <f>IFERROR(IF($L1541="Projetos Engenharia",IF('[22]Resumo Projetos 2020'!$C$7="Capex Financeiro",$Q1541,$N1541),0),0)</f>
        <v>0</v>
      </c>
      <c r="EH1541" s="92">
        <f>IFERROR(IF(OR($L1541="Crescimento Vegetativo Água",$L1541="Crescimento Vegetativo Esgoto"),IF('[22]Resumo Projetos 2020'!$C$7="Capex Financeiro",$Q1541,$N1541),0),0)</f>
        <v>0</v>
      </c>
      <c r="EI1541" s="92">
        <f>IFERROR(IF($L1541="Fiscalização",IF('[22]Resumo Projetos 2020'!$C$7="Capex Financeiro",$Q1541,$N1541),0)+IF($L1541="Corte e Religação",IF('[22]Resumo Projetos 2020'!$C$7="Capex Financeiro",$Q1541,$N1541),0),0)</f>
        <v>0</v>
      </c>
      <c r="EJ1541" s="92">
        <f>IFERROR(IF($L1541="Manutenção de Valor",IF('[22]Resumo Projetos 2020'!$C$7="Capex Financeiro",$Q1541,$N1541),0),0)</f>
        <v>0</v>
      </c>
      <c r="EK1541" s="92">
        <f>IFERROR(IF($L1541="Geração de Valor",IF('[22]Resumo Projetos 2020'!$C$7="Capex Financeiro",$Q1541,$N1541),0),0)</f>
        <v>0</v>
      </c>
      <c r="EL1541" s="93" t="e">
        <f t="shared" si="339"/>
        <v>#VALUE!</v>
      </c>
      <c r="EM1541" s="92">
        <f>IFERROR(IF($L1541="Pequeno Porte",IF('[22]Resumo Projetos 2021'!$C$7="Capex Financeiro",$R1541,$O1541),0),0)</f>
        <v>0</v>
      </c>
      <c r="EN1541" s="92">
        <f>IFERROR(IF($L1541="Continuidade Operacional",IF('[22]Resumo Projetos 2021'!$C$7="Capex Financeiro",$R1541,$O1541),0),0)</f>
        <v>0</v>
      </c>
      <c r="EO1541" s="92">
        <f>IFERROR(IF($L1541="Projetos Engenharia",IF('[22]Resumo Projetos 2021'!$C$7="Capex Financeiro",$R1541,$O1541),0),0)</f>
        <v>0</v>
      </c>
      <c r="EP1541" s="92">
        <f>IFERROR(IF(OR($L1541="Crescimento Vegetativo Água",$L1541="Crescimento Vegetativo Esgoto"),IF('[22]Resumo Projetos 2021'!$C$7="Capex Financeiro",$R1541,$O1541),0),0)</f>
        <v>0</v>
      </c>
      <c r="EQ1541" s="92">
        <f>IFERROR(IF($L1541="Fiscalização",IF('[22]Resumo Projetos 2021'!$C$7="Capex Financeiro",$R1541,$O1541),0)+IF($L1541="Corte e Religação",IF('[22]Resumo Projetos 2021'!$C$7="Capex Financeiro",$R1541,$O1541),0),0)</f>
        <v>0</v>
      </c>
      <c r="ER1541" s="92">
        <f>IFERROR(IF($L1541="Manutenção de Valor",IF('[22]Resumo Projetos 2021'!$C$7="Capex Financeiro",$R1541,$O1541),0),0)</f>
        <v>0</v>
      </c>
      <c r="ES1541" s="92">
        <f>IFERROR(IF($L1541="Geração de Valor",IF('[22]Resumo Projetos 2021'!$C$7="Capex Financeiro",$R1541,$O1541),0),0)</f>
        <v>0</v>
      </c>
      <c r="ET1541" s="94"/>
      <c r="EU1541" s="95"/>
      <c r="EV1541" s="92" t="e">
        <f t="shared" si="340"/>
        <v>#VALUE!</v>
      </c>
      <c r="EW1541" s="92" t="e">
        <f t="shared" si="341"/>
        <v>#VALUE!</v>
      </c>
      <c r="FF1541" s="31">
        <f>DL1541-IFERROR(VLOOKUP($B1541,#REF!,COLUMNS($B:DL),0),0)</f>
        <v>0</v>
      </c>
      <c r="FG1541" s="31">
        <f>DY1541-IFERROR(VLOOKUP($B1541&amp;"Ebitda Gerencial",#REF!,COLUMNS(#REF!),0),0)</f>
        <v>0</v>
      </c>
      <c r="FH1541" s="31">
        <f>DZ1541-IFERROR(VLOOKUP($B1541&amp;"Ebitda Gerencial",#REF!,COLUMNS(#REF!),0),0)</f>
        <v>0</v>
      </c>
    </row>
    <row r="1542" spans="1:164" ht="45" customHeight="1" outlineLevel="1" x14ac:dyDescent="0.25">
      <c r="A1542">
        <f t="shared" si="329"/>
        <v>1535</v>
      </c>
      <c r="B1542" s="77" t="e">
        <f>VLOOKUP(A1542,[22]db!A:C,3,0)</f>
        <v>#N/A</v>
      </c>
      <c r="C1542" s="78" t="str">
        <f t="shared" si="331"/>
        <v/>
      </c>
      <c r="D1542" s="78" t="e">
        <f>VLOOKUP(IF(F1542="Águas de Manaus Consolidado","Águas de Manaus",F1542)&amp;G1542,[22]db!C:E,COLUMNS([22]db!C:E),0)</f>
        <v>#N/A</v>
      </c>
      <c r="E1542" s="79" t="e">
        <f>VLOOKUP(IF(F1542="Águas de Manaus Consolidado","Águas de Manaus",F1542),[22]deparaV2!H:L,COLUMNS([22]deparaV2!H:L),0)</f>
        <v>#N/A</v>
      </c>
      <c r="F1542" s="80">
        <f>IFERROR(VLOOKUP($A1542,[22]db!$A:$G,COLUMNS([22]db!$A:F),0),0)</f>
        <v>0</v>
      </c>
      <c r="G1542" s="78">
        <f>IFERROR(VLOOKUP($A1542,[22]db!$A:$G,COLUMNS([22]db!$A:G),0),0)</f>
        <v>0</v>
      </c>
      <c r="H1542" s="79" t="str">
        <f>IFERROR(VLOOKUP($B1542,'[22]cpx0.10'!A:J,COLUMNS('[22]cpx0.10'!A:E),0),IF(G1542="Projeto 999","Outros Lançamentos",""))</f>
        <v/>
      </c>
      <c r="I1542" s="79" t="str">
        <f>IFERROR(VLOOKUP(B1542,'[22]cpx0.10'!A:L,COLUMNS('[22]cpx0.10'!A:L),0),"")</f>
        <v/>
      </c>
      <c r="J1542" s="78" t="str">
        <f>IFERROR(VLOOKUP($B1542,'[22]cpx0.10'!A:J,COLUMNS('[22]cpx0.10'!A:D),0),IF(G1542="Projeto 999","Outros Projetos",""))</f>
        <v/>
      </c>
      <c r="K1542" s="78"/>
      <c r="L1542" s="78" t="str">
        <f>IF(G1542="Projeto 999","Manutenção de Valor",IFERROR(IF(IF(VLOOKUP($J1542,[22]deparaV2!$D$13:$E$29,2,0)="sim",IF(VLOOKUP($B1542&amp;"Total de Investimentos - Caixa",[22]db!$D:$CM,COLUMNS([22]db!$D:$CL),0)=1,"Pequeno Porte",VLOOKUP($B1542&amp;"Total de Investimentos - Caixa",[22]db!$D:$CS,COLUMNS([22]db!$D:$CN),0)),J1542)=0,"Manutenção de valor",IF(VLOOKUP($J1542,[22]deparaV2!$D$13:$E$29,2,0)="sim",IF(VLOOKUP($B1542&amp;"Total de Investimentos - Caixa",[22]db!$D:$CM,COLUMNS([22]db!$D:$CL),0)=1,"Pequeno Porte",VLOOKUP($B1542&amp;"Total de Investimentos - Caixa",[22]db!$D:$CS,COLUMNS([22]db!$D:$CN),0)),J1542)),IFERROR(IF(IF(VLOOKUP($J1542,[22]deparaV2!$D$13:$E$29,2,0)="sim",IF(VLOOKUP($B1542&amp;"Total de Investimentos",[22]db!$D:$CM,COLUMNS([22]db!$D:$CL),0)=1,"Pequeno Porte",VLOOKUP($B1542&amp;"Total de Investimentos",[22]db!$D:$CS,COLUMNS([22]db!$D:$CN),0)),J1542)=0,"Manutenção de valor",IF(VLOOKUP($J1542,[22]deparaV2!$D$13:$E$29,2,0)="sim",IF(VLOOKUP($B1542&amp;"Total de Investimentos",[22]db!$D:$CM,COLUMNS([22]db!$D:$CL),0)=1,"Pequeno Porte",VLOOKUP($B1542&amp;"Total de Investimentos",[22]db!$D:$CS,COLUMNS([22]db!$D:$CN),0)),J1542)),"")))</f>
        <v/>
      </c>
      <c r="M1542" s="185"/>
      <c r="N1542" s="82">
        <f>IFERROR(-VLOOKUP($B1542&amp;$D$1,[22]db!$D:$CI,MATCH($H$1,[22]db!$D$5:$CI$5,0),0),0)+AH1542</f>
        <v>0</v>
      </c>
      <c r="O1542" s="82">
        <f>IFERROR(-VLOOKUP($B1542&amp;$D$1,[22]db!$D:$CI,MATCH($H$1+1,[22]db!$D$5:$CI$5,0),0),0)+AH1542</f>
        <v>0</v>
      </c>
      <c r="P1542" s="83" t="e">
        <f t="shared" si="342"/>
        <v>#VALUE!</v>
      </c>
      <c r="Q1542" s="82">
        <f>IFERROR(-VLOOKUP($B1542&amp;$C$1,[22]db!$D:$CI,MATCH($H$1,[22]db!$D$5:$CI$5,0),0),0)+AH1542</f>
        <v>0</v>
      </c>
      <c r="R1542" s="82">
        <f>IFERROR(-VLOOKUP($B1542&amp;$C$1,[22]db!$D:$CI,MATCH($H$1+1,[22]db!$D$5:$CI$5,0),0),0)+AH1542</f>
        <v>0</v>
      </c>
      <c r="S1542" s="82"/>
      <c r="T1542" s="82">
        <f>IFERROR(VLOOKUP($B1542&amp;"EBITDA Gerencial",[22]db!$D:$AI,MATCH($H$1,[22]db!$D$5:$CI$5,0),0),0)</f>
        <v>0</v>
      </c>
      <c r="U1542" s="82">
        <f>IFERROR(VLOOKUP($B1542&amp;"EBITDA Gerencial",[22]db!$D:$AI,MATCH($H$1+1,[22]db!$D$5:$CI$5,0),0),0)</f>
        <v>0</v>
      </c>
      <c r="V1542" s="82">
        <f>IFERROR(VLOOKUP($B1542,[22]Fluxos!$B:$F,COLUMNS([22]Fluxos!$B:E),0),0)</f>
        <v>0</v>
      </c>
      <c r="W1542" s="84">
        <f>IFERROR(VLOOKUP($B1542,[22]Fluxos!$B:$I,COLUMNS([22]Fluxos!$B:I),0),0)</f>
        <v>0</v>
      </c>
      <c r="X1542" s="84"/>
      <c r="Y1542" s="174"/>
      <c r="Z1542" s="175"/>
      <c r="AA1542" s="85" t="s">
        <v>90</v>
      </c>
      <c r="AC1542" s="86" t="e">
        <f t="shared" si="332"/>
        <v>#VALUE!</v>
      </c>
      <c r="AD1542" s="87" t="e">
        <f>SUMIFS('[22]Realizado por ano PEP'!$G:$G,'[22]Realizado por ano PEP'!$B:$B,'5. Projetos Capex'!$B1542)+SUMIFS('[22]Realizado por ano PEP'!$H:$H,'[22]Realizado por ano PEP'!$B:$B,'5. Projetos Capex'!$B1542)</f>
        <v>#VALUE!</v>
      </c>
      <c r="AE1542" s="87" t="e">
        <f>SUMIFS('[22]Realizado por ano PEP'!$F:$F,'[22]Realizado por ano PEP'!$B:$B,'5. Projetos Capex'!$B1542)+SUMIFS('[22]Realizado por ano PEP'!$E:$E,'[22]Realizado por ano PEP'!$B:$B,'5. Projetos Capex'!$B1542)</f>
        <v>#VALUE!</v>
      </c>
      <c r="AF1542">
        <f t="shared" si="330"/>
        <v>0</v>
      </c>
      <c r="AG1542" s="85" t="e">
        <f>IF(COUNTIF('[22]Ajuste PR - Ibura E LVE'!$J$5:$J$487,'5. Projetos Capex'!$B1542)&lt;&gt;0,"Sim","Não")</f>
        <v>#VALUE!</v>
      </c>
      <c r="AH1542" s="85">
        <f>IFERROR(-VLOOKUP(B1542,'[22]Ajuste PR - Ibura E LVE'!$J:$N,COLUMNS('[22]Ajuste PR - Ibura E LVE'!J:N),0),0)</f>
        <v>0</v>
      </c>
      <c r="AJ1542" s="88" t="e">
        <f>VLOOKUP($B1542,'[22]cpx0.10'!$A:$J,COLUMNS(A:J),0)</f>
        <v>#N/A</v>
      </c>
      <c r="AK1542" s="88" t="e">
        <f>VLOOKUP($B1542,'[22]cpx0.10'!$A:$H,COLUMNS('[22]cpx0.10'!$A:G),0)</f>
        <v>#N/A</v>
      </c>
      <c r="AL1542" s="87" t="e">
        <f>VLOOKUP($B1542,'[22]cpx0.10'!$A:$H,COLUMNS('[22]cpx0.10'!$A:H),0)</f>
        <v>#N/A</v>
      </c>
      <c r="AP1542" s="86" t="e">
        <f>IFERROR(VLOOKUP($B1542&amp;$D$1,[22]db!$D:$Y,COLUMNS([22]db!$D:J),0),0)+IF($AG1542="sim",VLOOKUP($B1542,'[22]Ajuste PR - Ibura E LVE'!$J:$AA,COLUMNS('[22]Ajuste PR - Ibura E LVE'!$J:O),0),0)</f>
        <v>#VALUE!</v>
      </c>
      <c r="AQ1542" s="86" t="e">
        <f>IFERROR(VLOOKUP($B1542&amp;$D$1,[22]db!$D:$Y,COLUMNS([22]db!$D:K),0),0)+IF($AG1542="sim",VLOOKUP($B1542,'[22]Ajuste PR - Ibura E LVE'!$J:$AA,COLUMNS('[22]Ajuste PR - Ibura E LVE'!$J:P),0),0)</f>
        <v>#VALUE!</v>
      </c>
      <c r="AR1542" s="86" t="e">
        <f>IFERROR(VLOOKUP($B1542&amp;$D$1,[22]db!$D:$Y,COLUMNS([22]db!$D:L),0),0)+IF($AG1542="sim",VLOOKUP($B1542,'[22]Ajuste PR - Ibura E LVE'!$J:$AA,COLUMNS('[22]Ajuste PR - Ibura E LVE'!$J:Q),0),0)</f>
        <v>#VALUE!</v>
      </c>
      <c r="AS1542" s="86" t="e">
        <f>IFERROR(VLOOKUP($B1542&amp;$D$1,[22]db!$D:$Y,COLUMNS([22]db!$D:M),0),0)+IF($AG1542="sim",VLOOKUP($B1542,'[22]Ajuste PR - Ibura E LVE'!$J:$AA,COLUMNS('[22]Ajuste PR - Ibura E LVE'!$J:R),0),0)</f>
        <v>#VALUE!</v>
      </c>
      <c r="AT1542" s="86" t="e">
        <f>IFERROR(VLOOKUP($B1542&amp;$D$1,[22]db!$D:$Y,COLUMNS([22]db!$D:N),0),0)+IF($AG1542="sim",VLOOKUP($B1542,'[22]Ajuste PR - Ibura E LVE'!$J:$AA,COLUMNS('[22]Ajuste PR - Ibura E LVE'!$J:S),0),0)</f>
        <v>#VALUE!</v>
      </c>
      <c r="AU1542" s="86" t="e">
        <f>IFERROR(VLOOKUP($B1542&amp;$D$1,[22]db!$D:$Y,COLUMNS([22]db!$D:O),0),0)+IF($AG1542="sim",VLOOKUP($B1542,'[22]Ajuste PR - Ibura E LVE'!$J:$AA,COLUMNS('[22]Ajuste PR - Ibura E LVE'!$J:T),0),0)</f>
        <v>#VALUE!</v>
      </c>
      <c r="AV1542" s="86" t="e">
        <f>IFERROR(VLOOKUP($B1542&amp;$D$1,[22]db!$D:$Y,COLUMNS([22]db!$D:P),0),0)+IF($AG1542="sim",VLOOKUP($B1542,'[22]Ajuste PR - Ibura E LVE'!$J:$AA,COLUMNS('[22]Ajuste PR - Ibura E LVE'!$J:U),0),0)</f>
        <v>#VALUE!</v>
      </c>
      <c r="AW1542" s="86" t="e">
        <f>IFERROR(VLOOKUP($B1542&amp;$D$1,[22]db!$D:$Y,COLUMNS([22]db!$D:Q),0),0)+IF($AG1542="sim",VLOOKUP($B1542,'[22]Ajuste PR - Ibura E LVE'!$J:$AA,COLUMNS('[22]Ajuste PR - Ibura E LVE'!$J:V),0),0)</f>
        <v>#VALUE!</v>
      </c>
      <c r="AX1542" s="86" t="e">
        <f>IFERROR(VLOOKUP($B1542&amp;$D$1,[22]db!$D:$Y,COLUMNS([22]db!$D:R),0),0)+IF($AG1542="sim",VLOOKUP($B1542,'[22]Ajuste PR - Ibura E LVE'!$J:$AA,COLUMNS('[22]Ajuste PR - Ibura E LVE'!$J:W),0),0)</f>
        <v>#VALUE!</v>
      </c>
      <c r="AY1542" s="86" t="e">
        <f>IFERROR(VLOOKUP($B1542&amp;$D$1,[22]db!$D:$Y,COLUMNS([22]db!$D:S),0),0)+IF($AG1542="sim",VLOOKUP($B1542,'[22]Ajuste PR - Ibura E LVE'!$J:$AA,COLUMNS('[22]Ajuste PR - Ibura E LVE'!$J:X),0),0)</f>
        <v>#VALUE!</v>
      </c>
      <c r="AZ1542" s="86" t="e">
        <f>IFERROR(VLOOKUP($B1542&amp;$D$1,[22]db!$D:$Y,COLUMNS([22]db!$D:T),0),0)+IF($AG1542="sim",VLOOKUP($B1542,'[22]Ajuste PR - Ibura E LVE'!$J:$AA,COLUMNS('[22]Ajuste PR - Ibura E LVE'!$J:Y),0),0)</f>
        <v>#VALUE!</v>
      </c>
      <c r="BA1542" s="86" t="e">
        <f>IFERROR(VLOOKUP($B1542&amp;$D$1,[22]db!$D:$Y,COLUMNS([22]db!$D:U),0),0)+IF($AG1542="sim",VLOOKUP($B1542,'[22]Ajuste PR - Ibura E LVE'!$J:$AA,COLUMNS('[22]Ajuste PR - Ibura E LVE'!$J:Z),0),0)</f>
        <v>#VALUE!</v>
      </c>
      <c r="BB1542" s="89" t="e">
        <f t="shared" si="333"/>
        <v>#VALUE!</v>
      </c>
      <c r="BC1542" s="86">
        <f>IFERROR(VLOOKUP($B1542&amp;$D$1,[22]db!$D:$Y,COLUMNS([22]db!$D:W),0),0)</f>
        <v>0</v>
      </c>
      <c r="BD1542" s="86">
        <f>IFERROR(VLOOKUP($B1542&amp;$D$1,[22]db!$D:$Y,COLUMNS([22]db!$D:X),0),0)</f>
        <v>0</v>
      </c>
      <c r="BE1542" s="86">
        <f>IFERROR(VLOOKUP($B1542&amp;$D$1,[22]db!$D:Y,COLUMNS([22]db!$D:Y),0),0)</f>
        <v>0</v>
      </c>
      <c r="BF1542" s="86">
        <f>IFERROR(VLOOKUP($B1542&amp;$D$1,[22]db!$D:Z,COLUMNS([22]db!$D:Z),0),0)</f>
        <v>0</v>
      </c>
      <c r="BG1542" s="86">
        <f>IFERROR(VLOOKUP($B1542&amp;$D$1,[22]db!$D:AA,COLUMNS([22]db!$D:AA),0),0)</f>
        <v>0</v>
      </c>
      <c r="BH1542" s="86">
        <f>IFERROR(VLOOKUP($B1542&amp;$D$1,[22]db!$D:AB,COLUMNS([22]db!$D:AB),0),0)</f>
        <v>0</v>
      </c>
      <c r="BI1542" s="86">
        <f>IFERROR(VLOOKUP($B1542&amp;$D$1,[22]db!$D:AC,COLUMNS([22]db!$D:AC),0),0)</f>
        <v>0</v>
      </c>
      <c r="BJ1542" s="86">
        <f>IFERROR(VLOOKUP($B1542&amp;$D$1,[22]db!$D:AD,COLUMNS([22]db!$D:AD),0),0)</f>
        <v>0</v>
      </c>
      <c r="BK1542" s="86">
        <f>IFERROR(VLOOKUP($B1542&amp;$D$1,[22]db!$D:AE,COLUMNS([22]db!$D:AE),0),0)</f>
        <v>0</v>
      </c>
      <c r="BL1542" s="86">
        <f>IFERROR(VLOOKUP($B1542&amp;$D$1,[22]db!$D:AF,COLUMNS([22]db!$D:AF),0),0)</f>
        <v>0</v>
      </c>
      <c r="BM1542" s="86">
        <f>IFERROR(VLOOKUP($B1542&amp;$D$1,[22]db!$D:AG,COLUMNS([22]db!$D:AG),0),0)</f>
        <v>0</v>
      </c>
      <c r="BN1542" s="86">
        <f>IFERROR(VLOOKUP($B1542&amp;$D$1,[22]db!$D:AH,COLUMNS([22]db!$D:AH),0),0)</f>
        <v>0</v>
      </c>
      <c r="BO1542" s="90">
        <f t="shared" si="334"/>
        <v>0</v>
      </c>
      <c r="BP1542" s="90">
        <f>IFERROR(VLOOKUP($B1542&amp;$D$1,[22]db!$D:AJ,COLUMNS([22]db!$D:AJ),0),0)</f>
        <v>0</v>
      </c>
      <c r="BQ1542" s="90">
        <f>IFERROR(VLOOKUP($B1542&amp;$D$1,[22]db!$D:AK,COLUMNS([22]db!$D:AK),0),0)</f>
        <v>0</v>
      </c>
      <c r="BR1542" s="90">
        <f>IFERROR(VLOOKUP($B1542&amp;$D$1,[22]db!$D:AL,COLUMNS([22]db!$D:AL),0),0)</f>
        <v>0</v>
      </c>
      <c r="BS1542" s="91">
        <f>IFERROR(VLOOKUP($B1542&amp;$D$1,[22]db!$D:AM,COLUMNS([22]db!$D:I),0),0)</f>
        <v>0</v>
      </c>
      <c r="BU1542" s="86" t="e">
        <f>IFERROR(VLOOKUP($B1542&amp;$C$1,[22]db!$D:$Y,COLUMNS([22]db!$D:J),0),0)+IF($AG1542="sim",VLOOKUP($B1542,'[22]Ajuste PR - Ibura E LVE'!$J:$AA,COLUMNS('[22]Ajuste PR - Ibura E LVE'!$J:O),0),0)</f>
        <v>#VALUE!</v>
      </c>
      <c r="BV1542" s="86" t="e">
        <f>IFERROR(VLOOKUP($B1542&amp;$C$1,[22]db!$D:$Y,COLUMNS([22]db!$D:K),0),0)+IF($AG1542="sim",VLOOKUP($B1542,'[22]Ajuste PR - Ibura E LVE'!$J:$AA,COLUMNS('[22]Ajuste PR - Ibura E LVE'!$J:P),0),0)</f>
        <v>#VALUE!</v>
      </c>
      <c r="BW1542" s="86" t="e">
        <f>IFERROR(VLOOKUP($B1542&amp;$C$1,[22]db!$D:$Y,COLUMNS([22]db!$D:L),0),0)+IF($AG1542="sim",VLOOKUP($B1542,'[22]Ajuste PR - Ibura E LVE'!$J:$AA,COLUMNS('[22]Ajuste PR - Ibura E LVE'!$J:Q),0),0)</f>
        <v>#VALUE!</v>
      </c>
      <c r="BX1542" s="86" t="e">
        <f>IFERROR(VLOOKUP($B1542&amp;$C$1,[22]db!$D:$Y,COLUMNS([22]db!$D:M),0),0)+IF($AG1542="sim",VLOOKUP($B1542,'[22]Ajuste PR - Ibura E LVE'!$J:$AA,COLUMNS('[22]Ajuste PR - Ibura E LVE'!$J:R),0),0)</f>
        <v>#VALUE!</v>
      </c>
      <c r="BY1542" s="86" t="e">
        <f>IFERROR(VLOOKUP($B1542&amp;$C$1,[22]db!$D:$Y,COLUMNS([22]db!$D:N),0),0)+IF($AG1542="sim",VLOOKUP($B1542,'[22]Ajuste PR - Ibura E LVE'!$J:$AA,COLUMNS('[22]Ajuste PR - Ibura E LVE'!$J:S),0),0)</f>
        <v>#VALUE!</v>
      </c>
      <c r="BZ1542" s="86" t="e">
        <f>IFERROR(VLOOKUP($B1542&amp;$C$1,[22]db!$D:$Y,COLUMNS([22]db!$D:O),0),0)+IF($AG1542="sim",VLOOKUP($B1542,'[22]Ajuste PR - Ibura E LVE'!$J:$AA,COLUMNS('[22]Ajuste PR - Ibura E LVE'!$J:T),0),0)</f>
        <v>#VALUE!</v>
      </c>
      <c r="CA1542" s="86" t="e">
        <f>IFERROR(VLOOKUP($B1542&amp;$C$1,[22]db!$D:$Y,COLUMNS([22]db!$D:P),0),0)+IF($AG1542="sim",VLOOKUP($B1542,'[22]Ajuste PR - Ibura E LVE'!$J:$AA,COLUMNS('[22]Ajuste PR - Ibura E LVE'!$J:U),0),0)</f>
        <v>#VALUE!</v>
      </c>
      <c r="CB1542" s="86" t="e">
        <f>IFERROR(VLOOKUP($B1542&amp;$C$1,[22]db!$D:$Y,COLUMNS([22]db!$D:Q),0),0)+IF($AG1542="sim",VLOOKUP($B1542,'[22]Ajuste PR - Ibura E LVE'!$J:$AA,COLUMNS('[22]Ajuste PR - Ibura E LVE'!$J:V),0),0)</f>
        <v>#VALUE!</v>
      </c>
      <c r="CC1542" s="86" t="e">
        <f>IFERROR(VLOOKUP($B1542&amp;$C$1,[22]db!$D:$Y,COLUMNS([22]db!$D:R),0),0)+IF($AG1542="sim",VLOOKUP($B1542,'[22]Ajuste PR - Ibura E LVE'!$J:$AA,COLUMNS('[22]Ajuste PR - Ibura E LVE'!$J:W),0),0)</f>
        <v>#VALUE!</v>
      </c>
      <c r="CD1542" s="86" t="e">
        <f>IFERROR(VLOOKUP($B1542&amp;$C$1,[22]db!$D:$Y,COLUMNS([22]db!$D:S),0),0)+IF($AG1542="sim",VLOOKUP($B1542,'[22]Ajuste PR - Ibura E LVE'!$J:$AA,COLUMNS('[22]Ajuste PR - Ibura E LVE'!$J:X),0),0)</f>
        <v>#VALUE!</v>
      </c>
      <c r="CE1542" s="86" t="e">
        <f>IFERROR(VLOOKUP($B1542&amp;$C$1,[22]db!$D:$Y,COLUMNS([22]db!$D:T),0),0)+IF($AG1542="sim",VLOOKUP($B1542,'[22]Ajuste PR - Ibura E LVE'!$J:$AA,COLUMNS('[22]Ajuste PR - Ibura E LVE'!$J:Y),0),0)</f>
        <v>#VALUE!</v>
      </c>
      <c r="CF1542" s="86" t="e">
        <f>IFERROR(VLOOKUP($B1542&amp;$C$1,[22]db!$D:$Y,COLUMNS([22]db!$D:U),0),0)+IF($AG1542="sim",VLOOKUP($B1542,'[22]Ajuste PR - Ibura E LVE'!$J:$AA,COLUMNS('[22]Ajuste PR - Ibura E LVE'!$J:Z),0),0)</f>
        <v>#VALUE!</v>
      </c>
      <c r="CG1542" s="89" t="e">
        <f t="shared" si="335"/>
        <v>#VALUE!</v>
      </c>
      <c r="CH1542" s="86">
        <f>IFERROR(VLOOKUP($B1542&amp;$C$1,[22]db!$D:$Y,COLUMNS([22]db!$D:W),0),0)</f>
        <v>0</v>
      </c>
      <c r="CI1542" s="86">
        <f>IFERROR(VLOOKUP($B1542&amp;$C$1,[22]db!$D:Y,COLUMNS([22]db!$D:X),0),0)</f>
        <v>0</v>
      </c>
      <c r="CJ1542" s="86">
        <f>IFERROR(VLOOKUP($B1542&amp;$C$1,[22]db!$D:Z,COLUMNS([22]db!$D:Y),0),0)</f>
        <v>0</v>
      </c>
      <c r="CK1542" s="86">
        <f>IFERROR(VLOOKUP($B1542&amp;$C$1,[22]db!$D:AA,COLUMNS([22]db!$D:Z),0),0)</f>
        <v>0</v>
      </c>
      <c r="CL1542" s="86">
        <f>IFERROR(VLOOKUP($B1542&amp;$C$1,[22]db!$D:AB,COLUMNS([22]db!$D:AA),0),0)</f>
        <v>0</v>
      </c>
      <c r="CM1542" s="86">
        <f>IFERROR(VLOOKUP($B1542&amp;$C$1,[22]db!$D:AC,COLUMNS([22]db!$D:AB),0),0)</f>
        <v>0</v>
      </c>
      <c r="CN1542" s="86">
        <f>IFERROR(VLOOKUP($B1542&amp;$C$1,[22]db!$D:AD,COLUMNS([22]db!$D:AC),0),0)</f>
        <v>0</v>
      </c>
      <c r="CO1542" s="86">
        <f>IFERROR(VLOOKUP($B1542&amp;$C$1,[22]db!$D:AE,COLUMNS([22]db!$D:AD),0),0)</f>
        <v>0</v>
      </c>
      <c r="CP1542" s="86">
        <f>IFERROR(VLOOKUP($B1542&amp;$C$1,[22]db!$D:AF,COLUMNS([22]db!$D:AE),0),0)</f>
        <v>0</v>
      </c>
      <c r="CQ1542" s="86">
        <f>IFERROR(VLOOKUP($B1542&amp;$C$1,[22]db!$D:AG,COLUMNS([22]db!$D:AF),0),0)</f>
        <v>0</v>
      </c>
      <c r="CR1542" s="86">
        <f>IFERROR(VLOOKUP($B1542&amp;$C$1,[22]db!$D:AH,COLUMNS([22]db!$D:AG),0),0)</f>
        <v>0</v>
      </c>
      <c r="CS1542" s="86">
        <f>IFERROR(VLOOKUP($B1542&amp;$C$1,[22]db!$D:AI,COLUMNS([22]db!$D:AH),0),0)</f>
        <v>0</v>
      </c>
      <c r="CT1542" s="90">
        <f t="shared" si="336"/>
        <v>0</v>
      </c>
      <c r="CU1542" s="90">
        <f>IFERROR(VLOOKUP($B1542&amp;$C$1,[22]db!$D:AK,COLUMNS([22]db!$D:AJ),0),0)</f>
        <v>0</v>
      </c>
      <c r="CV1542" s="90">
        <f>IFERROR(VLOOKUP($B1542&amp;$C$1,[22]db!$D:AL,COLUMNS([22]db!$D:AK),0),0)</f>
        <v>0</v>
      </c>
      <c r="CW1542" s="90">
        <f>IFERROR(VLOOKUP($B1542&amp;$C$1,[22]db!$D:AM,COLUMNS([22]db!$D:AL),0),0)</f>
        <v>0</v>
      </c>
      <c r="CX1542" s="91">
        <f>IFERROR(VLOOKUP($B1542&amp;$C$1,[22]db!$D:AN,COLUMNS([22]db!$D:I),0),0)</f>
        <v>0</v>
      </c>
      <c r="CZ1542" s="86">
        <f>IFERROR(VLOOKUP($B1542&amp;"EBITDA Gerencial",[22]db!$D:Y,COLUMNS([22]db!$D:J),0),0)</f>
        <v>0</v>
      </c>
      <c r="DA1542" s="86">
        <f>IFERROR(VLOOKUP($B1542&amp;"EBITDA Gerencial",[22]db!$D:Z,COLUMNS([22]db!$D:K),0),0)</f>
        <v>0</v>
      </c>
      <c r="DB1542" s="86">
        <f>IFERROR(VLOOKUP($B1542&amp;"EBITDA Gerencial",[22]db!$D:AA,COLUMNS([22]db!$D:L),0),0)</f>
        <v>0</v>
      </c>
      <c r="DC1542" s="86">
        <f>IFERROR(VLOOKUP($B1542&amp;"EBITDA Gerencial",[22]db!$D:AB,COLUMNS([22]db!$D:M),0),0)</f>
        <v>0</v>
      </c>
      <c r="DD1542" s="86">
        <f>IFERROR(VLOOKUP($B1542&amp;"EBITDA Gerencial",[22]db!$D:AC,COLUMNS([22]db!$D:N),0),0)</f>
        <v>0</v>
      </c>
      <c r="DE1542" s="86">
        <f>IFERROR(VLOOKUP($B1542&amp;"EBITDA Gerencial",[22]db!$D:AD,COLUMNS([22]db!$D:O),0),0)</f>
        <v>0</v>
      </c>
      <c r="DF1542" s="86">
        <f>IFERROR(VLOOKUP($B1542&amp;"EBITDA Gerencial",[22]db!$D:AE,COLUMNS([22]db!$D:P),0),0)</f>
        <v>0</v>
      </c>
      <c r="DG1542" s="86">
        <f>IFERROR(VLOOKUP($B1542&amp;"EBITDA Gerencial",[22]db!$D:AF,COLUMNS([22]db!$D:Q),0),0)</f>
        <v>0</v>
      </c>
      <c r="DH1542" s="86">
        <f>IFERROR(VLOOKUP($B1542&amp;"EBITDA Gerencial",[22]db!$D:AG,COLUMNS([22]db!$D:R),0),0)</f>
        <v>0</v>
      </c>
      <c r="DI1542" s="86">
        <f>IFERROR(VLOOKUP($B1542&amp;"EBITDA Gerencial",[22]db!$D:AH,COLUMNS([22]db!$D:S),0),0)</f>
        <v>0</v>
      </c>
      <c r="DJ1542" s="86">
        <f>IFERROR(VLOOKUP($B1542&amp;"EBITDA Gerencial",[22]db!$D:AI,COLUMNS([22]db!$D:T),0),0)</f>
        <v>0</v>
      </c>
      <c r="DK1542" s="86">
        <f>IFERROR(VLOOKUP($B1542&amp;"EBITDA Gerencial",[22]db!$D:AJ,COLUMNS([22]db!$D:U),0),0)</f>
        <v>0</v>
      </c>
      <c r="DL1542" s="89">
        <f t="shared" si="337"/>
        <v>0</v>
      </c>
      <c r="DM1542" s="86">
        <f>IFERROR(VLOOKUP($B1542&amp;"EBITDA Gerencial",[22]db!$D:AL,COLUMNS([22]db!$D:W),0),0)</f>
        <v>0</v>
      </c>
      <c r="DN1542" s="86">
        <f>IFERROR(VLOOKUP($B1542&amp;"EBITDA Gerencial",[22]db!$D:AM,COLUMNS([22]db!$D:X),0),0)</f>
        <v>0</v>
      </c>
      <c r="DO1542" s="86">
        <f>IFERROR(VLOOKUP($B1542&amp;"EBITDA Gerencial",[22]db!$D:AN,COLUMNS([22]db!$D:Y),0),0)</f>
        <v>0</v>
      </c>
      <c r="DP1542" s="86">
        <f>IFERROR(VLOOKUP($B1542&amp;"EBITDA Gerencial",[22]db!$D:AO,COLUMNS([22]db!$D:Z),0),0)</f>
        <v>0</v>
      </c>
      <c r="DQ1542" s="86">
        <f>IFERROR(VLOOKUP($B1542&amp;"EBITDA Gerencial",[22]db!$D:AP,COLUMNS([22]db!$D:AA),0),0)</f>
        <v>0</v>
      </c>
      <c r="DR1542" s="86">
        <f>IFERROR(VLOOKUP($B1542&amp;"EBITDA Gerencial",[22]db!$D:AQ,COLUMNS([22]db!$D:AB),0),0)</f>
        <v>0</v>
      </c>
      <c r="DS1542" s="86">
        <f>IFERROR(VLOOKUP($B1542&amp;"EBITDA Gerencial",[22]db!$D:AR,COLUMNS([22]db!$D:AC),0),0)</f>
        <v>0</v>
      </c>
      <c r="DT1542" s="86">
        <f>IFERROR(VLOOKUP($B1542&amp;"EBITDA Gerencial",[22]db!$D:AS,COLUMNS([22]db!$D:AD),0),0)</f>
        <v>0</v>
      </c>
      <c r="DU1542" s="86">
        <f>IFERROR(VLOOKUP($B1542&amp;"EBITDA Gerencial",[22]db!$D:AT,COLUMNS([22]db!$D:AE),0),0)</f>
        <v>0</v>
      </c>
      <c r="DV1542" s="86">
        <f>IFERROR(VLOOKUP($B1542&amp;"EBITDA Gerencial",[22]db!$D:AU,COLUMNS([22]db!$D:AF),0),0)</f>
        <v>0</v>
      </c>
      <c r="DW1542" s="86">
        <f>IFERROR(VLOOKUP($B1542&amp;"EBITDA Gerencial",[22]db!$D:AV,COLUMNS([22]db!$D:AG),0),0)</f>
        <v>0</v>
      </c>
      <c r="DX1542" s="86">
        <f>IFERROR(VLOOKUP($B1542&amp;"EBITDA Gerencial",[22]db!$D:AW,COLUMNS([22]db!$D:AH),0),0)</f>
        <v>0</v>
      </c>
      <c r="DY1542" s="90">
        <f t="shared" si="338"/>
        <v>0</v>
      </c>
      <c r="DZ1542" s="90">
        <f>IFERROR(VLOOKUP($B1542&amp;"EBITDA Gerencial",[22]db!$D:AY,COLUMNS([22]db!$D:AJ),0),0)</f>
        <v>0</v>
      </c>
      <c r="EA1542" s="90">
        <f>IFERROR(VLOOKUP($B1542&amp;"EBITDA Gerencial",[22]db!$D:AZ,COLUMNS([22]db!$D:AK),0),0)</f>
        <v>0</v>
      </c>
      <c r="EB1542" s="90">
        <f>IFERROR(VLOOKUP($B1542&amp;"EBITDA Gerencial",[22]db!$D:BA,COLUMNS([22]db!$D:AL),0),0)</f>
        <v>0</v>
      </c>
      <c r="EC1542" s="90">
        <f>IFERROR(VLOOKUP($B1542&amp;"EBITDA Gerencial",[22]db!$D:BB,COLUMNS([22]db!$D:AM),0),0)</f>
        <v>0</v>
      </c>
      <c r="EE1542" s="92">
        <f>IFERROR(IF($L1542="Pequeno Porte",IF('[22]Resumo Projetos 2020'!$C$7="Capex Financeiro",$Q1542,$N1542),0),0)</f>
        <v>0</v>
      </c>
      <c r="EF1542" s="92">
        <f>IFERROR(IF($L1542="Continuidade Operacional",IF('[22]Resumo Projetos 2020'!$C$7="Capex Financeiro",$Q1542,$N1542),0),0)</f>
        <v>0</v>
      </c>
      <c r="EG1542" s="92">
        <f>IFERROR(IF($L1542="Projetos Engenharia",IF('[22]Resumo Projetos 2020'!$C$7="Capex Financeiro",$Q1542,$N1542),0),0)</f>
        <v>0</v>
      </c>
      <c r="EH1542" s="92">
        <f>IFERROR(IF(OR($L1542="Crescimento Vegetativo Água",$L1542="Crescimento Vegetativo Esgoto"),IF('[22]Resumo Projetos 2020'!$C$7="Capex Financeiro",$Q1542,$N1542),0),0)</f>
        <v>0</v>
      </c>
      <c r="EI1542" s="92">
        <f>IFERROR(IF($L1542="Fiscalização",IF('[22]Resumo Projetos 2020'!$C$7="Capex Financeiro",$Q1542,$N1542),0)+IF($L1542="Corte e Religação",IF('[22]Resumo Projetos 2020'!$C$7="Capex Financeiro",$Q1542,$N1542),0),0)</f>
        <v>0</v>
      </c>
      <c r="EJ1542" s="92">
        <f>IFERROR(IF($L1542="Manutenção de Valor",IF('[22]Resumo Projetos 2020'!$C$7="Capex Financeiro",$Q1542,$N1542),0),0)</f>
        <v>0</v>
      </c>
      <c r="EK1542" s="92">
        <f>IFERROR(IF($L1542="Geração de Valor",IF('[22]Resumo Projetos 2020'!$C$7="Capex Financeiro",$Q1542,$N1542),0),0)</f>
        <v>0</v>
      </c>
      <c r="EL1542" s="93" t="e">
        <f t="shared" si="339"/>
        <v>#VALUE!</v>
      </c>
      <c r="EM1542" s="92">
        <f>IFERROR(IF($L1542="Pequeno Porte",IF('[22]Resumo Projetos 2021'!$C$7="Capex Financeiro",$R1542,$O1542),0),0)</f>
        <v>0</v>
      </c>
      <c r="EN1542" s="92">
        <f>IFERROR(IF($L1542="Continuidade Operacional",IF('[22]Resumo Projetos 2021'!$C$7="Capex Financeiro",$R1542,$O1542),0),0)</f>
        <v>0</v>
      </c>
      <c r="EO1542" s="92">
        <f>IFERROR(IF($L1542="Projetos Engenharia",IF('[22]Resumo Projetos 2021'!$C$7="Capex Financeiro",$R1542,$O1542),0),0)</f>
        <v>0</v>
      </c>
      <c r="EP1542" s="92">
        <f>IFERROR(IF(OR($L1542="Crescimento Vegetativo Água",$L1542="Crescimento Vegetativo Esgoto"),IF('[22]Resumo Projetos 2021'!$C$7="Capex Financeiro",$R1542,$O1542),0),0)</f>
        <v>0</v>
      </c>
      <c r="EQ1542" s="92">
        <f>IFERROR(IF($L1542="Fiscalização",IF('[22]Resumo Projetos 2021'!$C$7="Capex Financeiro",$R1542,$O1542),0)+IF($L1542="Corte e Religação",IF('[22]Resumo Projetos 2021'!$C$7="Capex Financeiro",$R1542,$O1542),0),0)</f>
        <v>0</v>
      </c>
      <c r="ER1542" s="92">
        <f>IFERROR(IF($L1542="Manutenção de Valor",IF('[22]Resumo Projetos 2021'!$C$7="Capex Financeiro",$R1542,$O1542),0),0)</f>
        <v>0</v>
      </c>
      <c r="ES1542" s="92">
        <f>IFERROR(IF($L1542="Geração de Valor",IF('[22]Resumo Projetos 2021'!$C$7="Capex Financeiro",$R1542,$O1542),0),0)</f>
        <v>0</v>
      </c>
      <c r="ET1542" s="94"/>
      <c r="EU1542" s="95"/>
      <c r="EV1542" s="92" t="e">
        <f t="shared" si="340"/>
        <v>#VALUE!</v>
      </c>
      <c r="EW1542" s="92" t="e">
        <f t="shared" si="341"/>
        <v>#VALUE!</v>
      </c>
      <c r="FF1542" s="31">
        <f>DL1542-IFERROR(VLOOKUP($B1542,#REF!,COLUMNS($B:DL),0),0)</f>
        <v>0</v>
      </c>
      <c r="FG1542" s="31">
        <f>DY1542-IFERROR(VLOOKUP($B1542&amp;"Ebitda Gerencial",#REF!,COLUMNS(#REF!),0),0)</f>
        <v>0</v>
      </c>
      <c r="FH1542" s="31">
        <f>DZ1542-IFERROR(VLOOKUP($B1542&amp;"Ebitda Gerencial",#REF!,COLUMNS(#REF!),0),0)</f>
        <v>0</v>
      </c>
    </row>
    <row r="1543" spans="1:164" ht="45" customHeight="1" outlineLevel="1" x14ac:dyDescent="0.25">
      <c r="A1543">
        <f t="shared" si="329"/>
        <v>1536</v>
      </c>
      <c r="B1543" s="77" t="e">
        <f>VLOOKUP(A1543,[22]db!A:C,3,0)</f>
        <v>#N/A</v>
      </c>
      <c r="C1543" s="78" t="str">
        <f t="shared" si="331"/>
        <v/>
      </c>
      <c r="D1543" s="78" t="e">
        <f>VLOOKUP(IF(F1543="Águas de Manaus Consolidado","Águas de Manaus",F1543)&amp;G1543,[22]db!C:E,COLUMNS([22]db!C:E),0)</f>
        <v>#N/A</v>
      </c>
      <c r="E1543" s="79" t="e">
        <f>VLOOKUP(IF(F1543="Águas de Manaus Consolidado","Águas de Manaus",F1543),[22]deparaV2!H:L,COLUMNS([22]deparaV2!H:L),0)</f>
        <v>#N/A</v>
      </c>
      <c r="F1543" s="80">
        <f>IFERROR(VLOOKUP($A1543,[22]db!$A:$G,COLUMNS([22]db!$A:F),0),0)</f>
        <v>0</v>
      </c>
      <c r="G1543" s="78">
        <f>IFERROR(VLOOKUP($A1543,[22]db!$A:$G,COLUMNS([22]db!$A:G),0),0)</f>
        <v>0</v>
      </c>
      <c r="H1543" s="79" t="str">
        <f>IFERROR(VLOOKUP($B1543,'[22]cpx0.10'!A:J,COLUMNS('[22]cpx0.10'!A:E),0),IF(G1543="Projeto 999","Outros Lançamentos",""))</f>
        <v/>
      </c>
      <c r="I1543" s="79" t="str">
        <f>IFERROR(VLOOKUP(B1543,'[22]cpx0.10'!A:L,COLUMNS('[22]cpx0.10'!A:L),0),"")</f>
        <v/>
      </c>
      <c r="J1543" s="78" t="str">
        <f>IFERROR(VLOOKUP($B1543,'[22]cpx0.10'!A:J,COLUMNS('[22]cpx0.10'!A:D),0),IF(G1543="Projeto 999","Outros Projetos",""))</f>
        <v/>
      </c>
      <c r="K1543" s="78"/>
      <c r="L1543" s="78" t="str">
        <f>IF(G1543="Projeto 999","Manutenção de Valor",IFERROR(IF(IF(VLOOKUP($J1543,[22]deparaV2!$D$13:$E$29,2,0)="sim",IF(VLOOKUP($B1543&amp;"Total de Investimentos - Caixa",[22]db!$D:$CM,COLUMNS([22]db!$D:$CL),0)=1,"Pequeno Porte",VLOOKUP($B1543&amp;"Total de Investimentos - Caixa",[22]db!$D:$CS,COLUMNS([22]db!$D:$CN),0)),J1543)=0,"Manutenção de valor",IF(VLOOKUP($J1543,[22]deparaV2!$D$13:$E$29,2,0)="sim",IF(VLOOKUP($B1543&amp;"Total de Investimentos - Caixa",[22]db!$D:$CM,COLUMNS([22]db!$D:$CL),0)=1,"Pequeno Porte",VLOOKUP($B1543&amp;"Total de Investimentos - Caixa",[22]db!$D:$CS,COLUMNS([22]db!$D:$CN),0)),J1543)),IFERROR(IF(IF(VLOOKUP($J1543,[22]deparaV2!$D$13:$E$29,2,0)="sim",IF(VLOOKUP($B1543&amp;"Total de Investimentos",[22]db!$D:$CM,COLUMNS([22]db!$D:$CL),0)=1,"Pequeno Porte",VLOOKUP($B1543&amp;"Total de Investimentos",[22]db!$D:$CS,COLUMNS([22]db!$D:$CN),0)),J1543)=0,"Manutenção de valor",IF(VLOOKUP($J1543,[22]deparaV2!$D$13:$E$29,2,0)="sim",IF(VLOOKUP($B1543&amp;"Total de Investimentos",[22]db!$D:$CM,COLUMNS([22]db!$D:$CL),0)=1,"Pequeno Porte",VLOOKUP($B1543&amp;"Total de Investimentos",[22]db!$D:$CS,COLUMNS([22]db!$D:$CN),0)),J1543)),"")))</f>
        <v/>
      </c>
      <c r="M1543" s="185"/>
      <c r="N1543" s="82">
        <f>IFERROR(-VLOOKUP($B1543&amp;$D$1,[22]db!$D:$CI,MATCH($H$1,[22]db!$D$5:$CI$5,0),0),0)+AH1543</f>
        <v>0</v>
      </c>
      <c r="O1543" s="82">
        <f>IFERROR(-VLOOKUP($B1543&amp;$D$1,[22]db!$D:$CI,MATCH($H$1+1,[22]db!$D$5:$CI$5,0),0),0)+AH1543</f>
        <v>0</v>
      </c>
      <c r="P1543" s="83" t="e">
        <f t="shared" si="342"/>
        <v>#VALUE!</v>
      </c>
      <c r="Q1543" s="82">
        <f>IFERROR(-VLOOKUP($B1543&amp;$C$1,[22]db!$D:$CI,MATCH($H$1,[22]db!$D$5:$CI$5,0),0),0)+AH1543</f>
        <v>0</v>
      </c>
      <c r="R1543" s="82">
        <f>IFERROR(-VLOOKUP($B1543&amp;$C$1,[22]db!$D:$CI,MATCH($H$1+1,[22]db!$D$5:$CI$5,0),0),0)+AH1543</f>
        <v>0</v>
      </c>
      <c r="S1543" s="82"/>
      <c r="T1543" s="82">
        <f>IFERROR(VLOOKUP($B1543&amp;"EBITDA Gerencial",[22]db!$D:$AI,MATCH($H$1,[22]db!$D$5:$CI$5,0),0),0)</f>
        <v>0</v>
      </c>
      <c r="U1543" s="82">
        <f>IFERROR(VLOOKUP($B1543&amp;"EBITDA Gerencial",[22]db!$D:$AI,MATCH($H$1+1,[22]db!$D$5:$CI$5,0),0),0)</f>
        <v>0</v>
      </c>
      <c r="V1543" s="82">
        <f>IFERROR(VLOOKUP($B1543,[22]Fluxos!$B:$F,COLUMNS([22]Fluxos!$B:E),0),0)</f>
        <v>0</v>
      </c>
      <c r="W1543" s="84">
        <f>IFERROR(VLOOKUP($B1543,[22]Fluxos!$B:$I,COLUMNS([22]Fluxos!$B:I),0),0)</f>
        <v>0</v>
      </c>
      <c r="X1543" s="84"/>
      <c r="Y1543" s="174"/>
      <c r="Z1543" s="175"/>
      <c r="AA1543" s="85" t="s">
        <v>90</v>
      </c>
      <c r="AC1543" s="86" t="e">
        <f t="shared" si="332"/>
        <v>#VALUE!</v>
      </c>
      <c r="AD1543" s="87" t="e">
        <f>SUMIFS('[22]Realizado por ano PEP'!$G:$G,'[22]Realizado por ano PEP'!$B:$B,'5. Projetos Capex'!$B1543)+SUMIFS('[22]Realizado por ano PEP'!$H:$H,'[22]Realizado por ano PEP'!$B:$B,'5. Projetos Capex'!$B1543)</f>
        <v>#VALUE!</v>
      </c>
      <c r="AE1543" s="87" t="e">
        <f>SUMIFS('[22]Realizado por ano PEP'!$F:$F,'[22]Realizado por ano PEP'!$B:$B,'5. Projetos Capex'!$B1543)+SUMIFS('[22]Realizado por ano PEP'!$E:$E,'[22]Realizado por ano PEP'!$B:$B,'5. Projetos Capex'!$B1543)</f>
        <v>#VALUE!</v>
      </c>
      <c r="AF1543">
        <f t="shared" si="330"/>
        <v>0</v>
      </c>
      <c r="AG1543" s="85" t="e">
        <f>IF(COUNTIF('[22]Ajuste PR - Ibura E LVE'!$J$5:$J$487,'5. Projetos Capex'!$B1543)&lt;&gt;0,"Sim","Não")</f>
        <v>#VALUE!</v>
      </c>
      <c r="AH1543" s="85">
        <f>IFERROR(-VLOOKUP(B1543,'[22]Ajuste PR - Ibura E LVE'!$J:$N,COLUMNS('[22]Ajuste PR - Ibura E LVE'!J:N),0),0)</f>
        <v>0</v>
      </c>
      <c r="AJ1543" s="88" t="e">
        <f>VLOOKUP($B1543,'[22]cpx0.10'!$A:$J,COLUMNS(A:J),0)</f>
        <v>#N/A</v>
      </c>
      <c r="AK1543" s="88" t="e">
        <f>VLOOKUP($B1543,'[22]cpx0.10'!$A:$H,COLUMNS('[22]cpx0.10'!$A:G),0)</f>
        <v>#N/A</v>
      </c>
      <c r="AL1543" s="87" t="e">
        <f>VLOOKUP($B1543,'[22]cpx0.10'!$A:$H,COLUMNS('[22]cpx0.10'!$A:H),0)</f>
        <v>#N/A</v>
      </c>
      <c r="AP1543" s="86" t="e">
        <f>IFERROR(VLOOKUP($B1543&amp;$D$1,[22]db!$D:$Y,COLUMNS([22]db!$D:J),0),0)+IF($AG1543="sim",VLOOKUP($B1543,'[22]Ajuste PR - Ibura E LVE'!$J:$AA,COLUMNS('[22]Ajuste PR - Ibura E LVE'!$J:O),0),0)</f>
        <v>#VALUE!</v>
      </c>
      <c r="AQ1543" s="86" t="e">
        <f>IFERROR(VLOOKUP($B1543&amp;$D$1,[22]db!$D:$Y,COLUMNS([22]db!$D:K),0),0)+IF($AG1543="sim",VLOOKUP($B1543,'[22]Ajuste PR - Ibura E LVE'!$J:$AA,COLUMNS('[22]Ajuste PR - Ibura E LVE'!$J:P),0),0)</f>
        <v>#VALUE!</v>
      </c>
      <c r="AR1543" s="86" t="e">
        <f>IFERROR(VLOOKUP($B1543&amp;$D$1,[22]db!$D:$Y,COLUMNS([22]db!$D:L),0),0)+IF($AG1543="sim",VLOOKUP($B1543,'[22]Ajuste PR - Ibura E LVE'!$J:$AA,COLUMNS('[22]Ajuste PR - Ibura E LVE'!$J:Q),0),0)</f>
        <v>#VALUE!</v>
      </c>
      <c r="AS1543" s="86" t="e">
        <f>IFERROR(VLOOKUP($B1543&amp;$D$1,[22]db!$D:$Y,COLUMNS([22]db!$D:M),0),0)+IF($AG1543="sim",VLOOKUP($B1543,'[22]Ajuste PR - Ibura E LVE'!$J:$AA,COLUMNS('[22]Ajuste PR - Ibura E LVE'!$J:R),0),0)</f>
        <v>#VALUE!</v>
      </c>
      <c r="AT1543" s="86" t="e">
        <f>IFERROR(VLOOKUP($B1543&amp;$D$1,[22]db!$D:$Y,COLUMNS([22]db!$D:N),0),0)+IF($AG1543="sim",VLOOKUP($B1543,'[22]Ajuste PR - Ibura E LVE'!$J:$AA,COLUMNS('[22]Ajuste PR - Ibura E LVE'!$J:S),0),0)</f>
        <v>#VALUE!</v>
      </c>
      <c r="AU1543" s="86" t="e">
        <f>IFERROR(VLOOKUP($B1543&amp;$D$1,[22]db!$D:$Y,COLUMNS([22]db!$D:O),0),0)+IF($AG1543="sim",VLOOKUP($B1543,'[22]Ajuste PR - Ibura E LVE'!$J:$AA,COLUMNS('[22]Ajuste PR - Ibura E LVE'!$J:T),0),0)</f>
        <v>#VALUE!</v>
      </c>
      <c r="AV1543" s="86" t="e">
        <f>IFERROR(VLOOKUP($B1543&amp;$D$1,[22]db!$D:$Y,COLUMNS([22]db!$D:P),0),0)+IF($AG1543="sim",VLOOKUP($B1543,'[22]Ajuste PR - Ibura E LVE'!$J:$AA,COLUMNS('[22]Ajuste PR - Ibura E LVE'!$J:U),0),0)</f>
        <v>#VALUE!</v>
      </c>
      <c r="AW1543" s="86" t="e">
        <f>IFERROR(VLOOKUP($B1543&amp;$D$1,[22]db!$D:$Y,COLUMNS([22]db!$D:Q),0),0)+IF($AG1543="sim",VLOOKUP($B1543,'[22]Ajuste PR - Ibura E LVE'!$J:$AA,COLUMNS('[22]Ajuste PR - Ibura E LVE'!$J:V),0),0)</f>
        <v>#VALUE!</v>
      </c>
      <c r="AX1543" s="86" t="e">
        <f>IFERROR(VLOOKUP($B1543&amp;$D$1,[22]db!$D:$Y,COLUMNS([22]db!$D:R),0),0)+IF($AG1543="sim",VLOOKUP($B1543,'[22]Ajuste PR - Ibura E LVE'!$J:$AA,COLUMNS('[22]Ajuste PR - Ibura E LVE'!$J:W),0),0)</f>
        <v>#VALUE!</v>
      </c>
      <c r="AY1543" s="86" t="e">
        <f>IFERROR(VLOOKUP($B1543&amp;$D$1,[22]db!$D:$Y,COLUMNS([22]db!$D:S),0),0)+IF($AG1543="sim",VLOOKUP($B1543,'[22]Ajuste PR - Ibura E LVE'!$J:$AA,COLUMNS('[22]Ajuste PR - Ibura E LVE'!$J:X),0),0)</f>
        <v>#VALUE!</v>
      </c>
      <c r="AZ1543" s="86" t="e">
        <f>IFERROR(VLOOKUP($B1543&amp;$D$1,[22]db!$D:$Y,COLUMNS([22]db!$D:T),0),0)+IF($AG1543="sim",VLOOKUP($B1543,'[22]Ajuste PR - Ibura E LVE'!$J:$AA,COLUMNS('[22]Ajuste PR - Ibura E LVE'!$J:Y),0),0)</f>
        <v>#VALUE!</v>
      </c>
      <c r="BA1543" s="86" t="e">
        <f>IFERROR(VLOOKUP($B1543&amp;$D$1,[22]db!$D:$Y,COLUMNS([22]db!$D:U),0),0)+IF($AG1543="sim",VLOOKUP($B1543,'[22]Ajuste PR - Ibura E LVE'!$J:$AA,COLUMNS('[22]Ajuste PR - Ibura E LVE'!$J:Z),0),0)</f>
        <v>#VALUE!</v>
      </c>
      <c r="BB1543" s="89" t="e">
        <f t="shared" si="333"/>
        <v>#VALUE!</v>
      </c>
      <c r="BC1543" s="86">
        <f>IFERROR(VLOOKUP($B1543&amp;$D$1,[22]db!$D:$Y,COLUMNS([22]db!$D:W),0),0)</f>
        <v>0</v>
      </c>
      <c r="BD1543" s="86">
        <f>IFERROR(VLOOKUP($B1543&amp;$D$1,[22]db!$D:$Y,COLUMNS([22]db!$D:X),0),0)</f>
        <v>0</v>
      </c>
      <c r="BE1543" s="86">
        <f>IFERROR(VLOOKUP($B1543&amp;$D$1,[22]db!$D:Y,COLUMNS([22]db!$D:Y),0),0)</f>
        <v>0</v>
      </c>
      <c r="BF1543" s="86">
        <f>IFERROR(VLOOKUP($B1543&amp;$D$1,[22]db!$D:Z,COLUMNS([22]db!$D:Z),0),0)</f>
        <v>0</v>
      </c>
      <c r="BG1543" s="86">
        <f>IFERROR(VLOOKUP($B1543&amp;$D$1,[22]db!$D:AA,COLUMNS([22]db!$D:AA),0),0)</f>
        <v>0</v>
      </c>
      <c r="BH1543" s="86">
        <f>IFERROR(VLOOKUP($B1543&amp;$D$1,[22]db!$D:AB,COLUMNS([22]db!$D:AB),0),0)</f>
        <v>0</v>
      </c>
      <c r="BI1543" s="86">
        <f>IFERROR(VLOOKUP($B1543&amp;$D$1,[22]db!$D:AC,COLUMNS([22]db!$D:AC),0),0)</f>
        <v>0</v>
      </c>
      <c r="BJ1543" s="86">
        <f>IFERROR(VLOOKUP($B1543&amp;$D$1,[22]db!$D:AD,COLUMNS([22]db!$D:AD),0),0)</f>
        <v>0</v>
      </c>
      <c r="BK1543" s="86">
        <f>IFERROR(VLOOKUP($B1543&amp;$D$1,[22]db!$D:AE,COLUMNS([22]db!$D:AE),0),0)</f>
        <v>0</v>
      </c>
      <c r="BL1543" s="86">
        <f>IFERROR(VLOOKUP($B1543&amp;$D$1,[22]db!$D:AF,COLUMNS([22]db!$D:AF),0),0)</f>
        <v>0</v>
      </c>
      <c r="BM1543" s="86">
        <f>IFERROR(VLOOKUP($B1543&amp;$D$1,[22]db!$D:AG,COLUMNS([22]db!$D:AG),0),0)</f>
        <v>0</v>
      </c>
      <c r="BN1543" s="86">
        <f>IFERROR(VLOOKUP($B1543&amp;$D$1,[22]db!$D:AH,COLUMNS([22]db!$D:AH),0),0)</f>
        <v>0</v>
      </c>
      <c r="BO1543" s="90">
        <f t="shared" si="334"/>
        <v>0</v>
      </c>
      <c r="BP1543" s="90">
        <f>IFERROR(VLOOKUP($B1543&amp;$D$1,[22]db!$D:AJ,COLUMNS([22]db!$D:AJ),0),0)</f>
        <v>0</v>
      </c>
      <c r="BQ1543" s="90">
        <f>IFERROR(VLOOKUP($B1543&amp;$D$1,[22]db!$D:AK,COLUMNS([22]db!$D:AK),0),0)</f>
        <v>0</v>
      </c>
      <c r="BR1543" s="90">
        <f>IFERROR(VLOOKUP($B1543&amp;$D$1,[22]db!$D:AL,COLUMNS([22]db!$D:AL),0),0)</f>
        <v>0</v>
      </c>
      <c r="BS1543" s="91">
        <f>IFERROR(VLOOKUP($B1543&amp;$D$1,[22]db!$D:AM,COLUMNS([22]db!$D:I),0),0)</f>
        <v>0</v>
      </c>
      <c r="BU1543" s="86" t="e">
        <f>IFERROR(VLOOKUP($B1543&amp;$C$1,[22]db!$D:$Y,COLUMNS([22]db!$D:J),0),0)+IF($AG1543="sim",VLOOKUP($B1543,'[22]Ajuste PR - Ibura E LVE'!$J:$AA,COLUMNS('[22]Ajuste PR - Ibura E LVE'!$J:O),0),0)</f>
        <v>#VALUE!</v>
      </c>
      <c r="BV1543" s="86" t="e">
        <f>IFERROR(VLOOKUP($B1543&amp;$C$1,[22]db!$D:$Y,COLUMNS([22]db!$D:K),0),0)+IF($AG1543="sim",VLOOKUP($B1543,'[22]Ajuste PR - Ibura E LVE'!$J:$AA,COLUMNS('[22]Ajuste PR - Ibura E LVE'!$J:P),0),0)</f>
        <v>#VALUE!</v>
      </c>
      <c r="BW1543" s="86" t="e">
        <f>IFERROR(VLOOKUP($B1543&amp;$C$1,[22]db!$D:$Y,COLUMNS([22]db!$D:L),0),0)+IF($AG1543="sim",VLOOKUP($B1543,'[22]Ajuste PR - Ibura E LVE'!$J:$AA,COLUMNS('[22]Ajuste PR - Ibura E LVE'!$J:Q),0),0)</f>
        <v>#VALUE!</v>
      </c>
      <c r="BX1543" s="86" t="e">
        <f>IFERROR(VLOOKUP($B1543&amp;$C$1,[22]db!$D:$Y,COLUMNS([22]db!$D:M),0),0)+IF($AG1543="sim",VLOOKUP($B1543,'[22]Ajuste PR - Ibura E LVE'!$J:$AA,COLUMNS('[22]Ajuste PR - Ibura E LVE'!$J:R),0),0)</f>
        <v>#VALUE!</v>
      </c>
      <c r="BY1543" s="86" t="e">
        <f>IFERROR(VLOOKUP($B1543&amp;$C$1,[22]db!$D:$Y,COLUMNS([22]db!$D:N),0),0)+IF($AG1543="sim",VLOOKUP($B1543,'[22]Ajuste PR - Ibura E LVE'!$J:$AA,COLUMNS('[22]Ajuste PR - Ibura E LVE'!$J:S),0),0)</f>
        <v>#VALUE!</v>
      </c>
      <c r="BZ1543" s="86" t="e">
        <f>IFERROR(VLOOKUP($B1543&amp;$C$1,[22]db!$D:$Y,COLUMNS([22]db!$D:O),0),0)+IF($AG1543="sim",VLOOKUP($B1543,'[22]Ajuste PR - Ibura E LVE'!$J:$AA,COLUMNS('[22]Ajuste PR - Ibura E LVE'!$J:T),0),0)</f>
        <v>#VALUE!</v>
      </c>
      <c r="CA1543" s="86" t="e">
        <f>IFERROR(VLOOKUP($B1543&amp;$C$1,[22]db!$D:$Y,COLUMNS([22]db!$D:P),0),0)+IF($AG1543="sim",VLOOKUP($B1543,'[22]Ajuste PR - Ibura E LVE'!$J:$AA,COLUMNS('[22]Ajuste PR - Ibura E LVE'!$J:U),0),0)</f>
        <v>#VALUE!</v>
      </c>
      <c r="CB1543" s="86" t="e">
        <f>IFERROR(VLOOKUP($B1543&amp;$C$1,[22]db!$D:$Y,COLUMNS([22]db!$D:Q),0),0)+IF($AG1543="sim",VLOOKUP($B1543,'[22]Ajuste PR - Ibura E LVE'!$J:$AA,COLUMNS('[22]Ajuste PR - Ibura E LVE'!$J:V),0),0)</f>
        <v>#VALUE!</v>
      </c>
      <c r="CC1543" s="86" t="e">
        <f>IFERROR(VLOOKUP($B1543&amp;$C$1,[22]db!$D:$Y,COLUMNS([22]db!$D:R),0),0)+IF($AG1543="sim",VLOOKUP($B1543,'[22]Ajuste PR - Ibura E LVE'!$J:$AA,COLUMNS('[22]Ajuste PR - Ibura E LVE'!$J:W),0),0)</f>
        <v>#VALUE!</v>
      </c>
      <c r="CD1543" s="86" t="e">
        <f>IFERROR(VLOOKUP($B1543&amp;$C$1,[22]db!$D:$Y,COLUMNS([22]db!$D:S),0),0)+IF($AG1543="sim",VLOOKUP($B1543,'[22]Ajuste PR - Ibura E LVE'!$J:$AA,COLUMNS('[22]Ajuste PR - Ibura E LVE'!$J:X),0),0)</f>
        <v>#VALUE!</v>
      </c>
      <c r="CE1543" s="86" t="e">
        <f>IFERROR(VLOOKUP($B1543&amp;$C$1,[22]db!$D:$Y,COLUMNS([22]db!$D:T),0),0)+IF($AG1543="sim",VLOOKUP($B1543,'[22]Ajuste PR - Ibura E LVE'!$J:$AA,COLUMNS('[22]Ajuste PR - Ibura E LVE'!$J:Y),0),0)</f>
        <v>#VALUE!</v>
      </c>
      <c r="CF1543" s="86" t="e">
        <f>IFERROR(VLOOKUP($B1543&amp;$C$1,[22]db!$D:$Y,COLUMNS([22]db!$D:U),0),0)+IF($AG1543="sim",VLOOKUP($B1543,'[22]Ajuste PR - Ibura E LVE'!$J:$AA,COLUMNS('[22]Ajuste PR - Ibura E LVE'!$J:Z),0),0)</f>
        <v>#VALUE!</v>
      </c>
      <c r="CG1543" s="89" t="e">
        <f t="shared" si="335"/>
        <v>#VALUE!</v>
      </c>
      <c r="CH1543" s="86">
        <f>IFERROR(VLOOKUP($B1543&amp;$C$1,[22]db!$D:$Y,COLUMNS([22]db!$D:W),0),0)</f>
        <v>0</v>
      </c>
      <c r="CI1543" s="86">
        <f>IFERROR(VLOOKUP($B1543&amp;$C$1,[22]db!$D:Y,COLUMNS([22]db!$D:X),0),0)</f>
        <v>0</v>
      </c>
      <c r="CJ1543" s="86">
        <f>IFERROR(VLOOKUP($B1543&amp;$C$1,[22]db!$D:Z,COLUMNS([22]db!$D:Y),0),0)</f>
        <v>0</v>
      </c>
      <c r="CK1543" s="86">
        <f>IFERROR(VLOOKUP($B1543&amp;$C$1,[22]db!$D:AA,COLUMNS([22]db!$D:Z),0),0)</f>
        <v>0</v>
      </c>
      <c r="CL1543" s="86">
        <f>IFERROR(VLOOKUP($B1543&amp;$C$1,[22]db!$D:AB,COLUMNS([22]db!$D:AA),0),0)</f>
        <v>0</v>
      </c>
      <c r="CM1543" s="86">
        <f>IFERROR(VLOOKUP($B1543&amp;$C$1,[22]db!$D:AC,COLUMNS([22]db!$D:AB),0),0)</f>
        <v>0</v>
      </c>
      <c r="CN1543" s="86">
        <f>IFERROR(VLOOKUP($B1543&amp;$C$1,[22]db!$D:AD,COLUMNS([22]db!$D:AC),0),0)</f>
        <v>0</v>
      </c>
      <c r="CO1543" s="86">
        <f>IFERROR(VLOOKUP($B1543&amp;$C$1,[22]db!$D:AE,COLUMNS([22]db!$D:AD),0),0)</f>
        <v>0</v>
      </c>
      <c r="CP1543" s="86">
        <f>IFERROR(VLOOKUP($B1543&amp;$C$1,[22]db!$D:AF,COLUMNS([22]db!$D:AE),0),0)</f>
        <v>0</v>
      </c>
      <c r="CQ1543" s="86">
        <f>IFERROR(VLOOKUP($B1543&amp;$C$1,[22]db!$D:AG,COLUMNS([22]db!$D:AF),0),0)</f>
        <v>0</v>
      </c>
      <c r="CR1543" s="86">
        <f>IFERROR(VLOOKUP($B1543&amp;$C$1,[22]db!$D:AH,COLUMNS([22]db!$D:AG),0),0)</f>
        <v>0</v>
      </c>
      <c r="CS1543" s="86">
        <f>IFERROR(VLOOKUP($B1543&amp;$C$1,[22]db!$D:AI,COLUMNS([22]db!$D:AH),0),0)</f>
        <v>0</v>
      </c>
      <c r="CT1543" s="90">
        <f t="shared" si="336"/>
        <v>0</v>
      </c>
      <c r="CU1543" s="90">
        <f>IFERROR(VLOOKUP($B1543&amp;$C$1,[22]db!$D:AK,COLUMNS([22]db!$D:AJ),0),0)</f>
        <v>0</v>
      </c>
      <c r="CV1543" s="90">
        <f>IFERROR(VLOOKUP($B1543&amp;$C$1,[22]db!$D:AL,COLUMNS([22]db!$D:AK),0),0)</f>
        <v>0</v>
      </c>
      <c r="CW1543" s="90">
        <f>IFERROR(VLOOKUP($B1543&amp;$C$1,[22]db!$D:AM,COLUMNS([22]db!$D:AL),0),0)</f>
        <v>0</v>
      </c>
      <c r="CX1543" s="91">
        <f>IFERROR(VLOOKUP($B1543&amp;$C$1,[22]db!$D:AN,COLUMNS([22]db!$D:I),0),0)</f>
        <v>0</v>
      </c>
      <c r="CZ1543" s="86">
        <f>IFERROR(VLOOKUP($B1543&amp;"EBITDA Gerencial",[22]db!$D:Y,COLUMNS([22]db!$D:J),0),0)</f>
        <v>0</v>
      </c>
      <c r="DA1543" s="86">
        <f>IFERROR(VLOOKUP($B1543&amp;"EBITDA Gerencial",[22]db!$D:Z,COLUMNS([22]db!$D:K),0),0)</f>
        <v>0</v>
      </c>
      <c r="DB1543" s="86">
        <f>IFERROR(VLOOKUP($B1543&amp;"EBITDA Gerencial",[22]db!$D:AA,COLUMNS([22]db!$D:L),0),0)</f>
        <v>0</v>
      </c>
      <c r="DC1543" s="86">
        <f>IFERROR(VLOOKUP($B1543&amp;"EBITDA Gerencial",[22]db!$D:AB,COLUMNS([22]db!$D:M),0),0)</f>
        <v>0</v>
      </c>
      <c r="DD1543" s="86">
        <f>IFERROR(VLOOKUP($B1543&amp;"EBITDA Gerencial",[22]db!$D:AC,COLUMNS([22]db!$D:N),0),0)</f>
        <v>0</v>
      </c>
      <c r="DE1543" s="86">
        <f>IFERROR(VLOOKUP($B1543&amp;"EBITDA Gerencial",[22]db!$D:AD,COLUMNS([22]db!$D:O),0),0)</f>
        <v>0</v>
      </c>
      <c r="DF1543" s="86">
        <f>IFERROR(VLOOKUP($B1543&amp;"EBITDA Gerencial",[22]db!$D:AE,COLUMNS([22]db!$D:P),0),0)</f>
        <v>0</v>
      </c>
      <c r="DG1543" s="86">
        <f>IFERROR(VLOOKUP($B1543&amp;"EBITDA Gerencial",[22]db!$D:AF,COLUMNS([22]db!$D:Q),0),0)</f>
        <v>0</v>
      </c>
      <c r="DH1543" s="86">
        <f>IFERROR(VLOOKUP($B1543&amp;"EBITDA Gerencial",[22]db!$D:AG,COLUMNS([22]db!$D:R),0),0)</f>
        <v>0</v>
      </c>
      <c r="DI1543" s="86">
        <f>IFERROR(VLOOKUP($B1543&amp;"EBITDA Gerencial",[22]db!$D:AH,COLUMNS([22]db!$D:S),0),0)</f>
        <v>0</v>
      </c>
      <c r="DJ1543" s="86">
        <f>IFERROR(VLOOKUP($B1543&amp;"EBITDA Gerencial",[22]db!$D:AI,COLUMNS([22]db!$D:T),0),0)</f>
        <v>0</v>
      </c>
      <c r="DK1543" s="86">
        <f>IFERROR(VLOOKUP($B1543&amp;"EBITDA Gerencial",[22]db!$D:AJ,COLUMNS([22]db!$D:U),0),0)</f>
        <v>0</v>
      </c>
      <c r="DL1543" s="89">
        <f t="shared" si="337"/>
        <v>0</v>
      </c>
      <c r="DM1543" s="86">
        <f>IFERROR(VLOOKUP($B1543&amp;"EBITDA Gerencial",[22]db!$D:AL,COLUMNS([22]db!$D:W),0),0)</f>
        <v>0</v>
      </c>
      <c r="DN1543" s="86">
        <f>IFERROR(VLOOKUP($B1543&amp;"EBITDA Gerencial",[22]db!$D:AM,COLUMNS([22]db!$D:X),0),0)</f>
        <v>0</v>
      </c>
      <c r="DO1543" s="86">
        <f>IFERROR(VLOOKUP($B1543&amp;"EBITDA Gerencial",[22]db!$D:AN,COLUMNS([22]db!$D:Y),0),0)</f>
        <v>0</v>
      </c>
      <c r="DP1543" s="86">
        <f>IFERROR(VLOOKUP($B1543&amp;"EBITDA Gerencial",[22]db!$D:AO,COLUMNS([22]db!$D:Z),0),0)</f>
        <v>0</v>
      </c>
      <c r="DQ1543" s="86">
        <f>IFERROR(VLOOKUP($B1543&amp;"EBITDA Gerencial",[22]db!$D:AP,COLUMNS([22]db!$D:AA),0),0)</f>
        <v>0</v>
      </c>
      <c r="DR1543" s="86">
        <f>IFERROR(VLOOKUP($B1543&amp;"EBITDA Gerencial",[22]db!$D:AQ,COLUMNS([22]db!$D:AB),0),0)</f>
        <v>0</v>
      </c>
      <c r="DS1543" s="86">
        <f>IFERROR(VLOOKUP($B1543&amp;"EBITDA Gerencial",[22]db!$D:AR,COLUMNS([22]db!$D:AC),0),0)</f>
        <v>0</v>
      </c>
      <c r="DT1543" s="86">
        <f>IFERROR(VLOOKUP($B1543&amp;"EBITDA Gerencial",[22]db!$D:AS,COLUMNS([22]db!$D:AD),0),0)</f>
        <v>0</v>
      </c>
      <c r="DU1543" s="86">
        <f>IFERROR(VLOOKUP($B1543&amp;"EBITDA Gerencial",[22]db!$D:AT,COLUMNS([22]db!$D:AE),0),0)</f>
        <v>0</v>
      </c>
      <c r="DV1543" s="86">
        <f>IFERROR(VLOOKUP($B1543&amp;"EBITDA Gerencial",[22]db!$D:AU,COLUMNS([22]db!$D:AF),0),0)</f>
        <v>0</v>
      </c>
      <c r="DW1543" s="86">
        <f>IFERROR(VLOOKUP($B1543&amp;"EBITDA Gerencial",[22]db!$D:AV,COLUMNS([22]db!$D:AG),0),0)</f>
        <v>0</v>
      </c>
      <c r="DX1543" s="86">
        <f>IFERROR(VLOOKUP($B1543&amp;"EBITDA Gerencial",[22]db!$D:AW,COLUMNS([22]db!$D:AH),0),0)</f>
        <v>0</v>
      </c>
      <c r="DY1543" s="90">
        <f t="shared" si="338"/>
        <v>0</v>
      </c>
      <c r="DZ1543" s="90">
        <f>IFERROR(VLOOKUP($B1543&amp;"EBITDA Gerencial",[22]db!$D:AY,COLUMNS([22]db!$D:AJ),0),0)</f>
        <v>0</v>
      </c>
      <c r="EA1543" s="90">
        <f>IFERROR(VLOOKUP($B1543&amp;"EBITDA Gerencial",[22]db!$D:AZ,COLUMNS([22]db!$D:AK),0),0)</f>
        <v>0</v>
      </c>
      <c r="EB1543" s="90">
        <f>IFERROR(VLOOKUP($B1543&amp;"EBITDA Gerencial",[22]db!$D:BA,COLUMNS([22]db!$D:AL),0),0)</f>
        <v>0</v>
      </c>
      <c r="EC1543" s="90">
        <f>IFERROR(VLOOKUP($B1543&amp;"EBITDA Gerencial",[22]db!$D:BB,COLUMNS([22]db!$D:AM),0),0)</f>
        <v>0</v>
      </c>
      <c r="EE1543" s="92">
        <f>IFERROR(IF($L1543="Pequeno Porte",IF('[22]Resumo Projetos 2020'!$C$7="Capex Financeiro",$Q1543,$N1543),0),0)</f>
        <v>0</v>
      </c>
      <c r="EF1543" s="92">
        <f>IFERROR(IF($L1543="Continuidade Operacional",IF('[22]Resumo Projetos 2020'!$C$7="Capex Financeiro",$Q1543,$N1543),0),0)</f>
        <v>0</v>
      </c>
      <c r="EG1543" s="92">
        <f>IFERROR(IF($L1543="Projetos Engenharia",IF('[22]Resumo Projetos 2020'!$C$7="Capex Financeiro",$Q1543,$N1543),0),0)</f>
        <v>0</v>
      </c>
      <c r="EH1543" s="92">
        <f>IFERROR(IF(OR($L1543="Crescimento Vegetativo Água",$L1543="Crescimento Vegetativo Esgoto"),IF('[22]Resumo Projetos 2020'!$C$7="Capex Financeiro",$Q1543,$N1543),0),0)</f>
        <v>0</v>
      </c>
      <c r="EI1543" s="92">
        <f>IFERROR(IF($L1543="Fiscalização",IF('[22]Resumo Projetos 2020'!$C$7="Capex Financeiro",$Q1543,$N1543),0)+IF($L1543="Corte e Religação",IF('[22]Resumo Projetos 2020'!$C$7="Capex Financeiro",$Q1543,$N1543),0),0)</f>
        <v>0</v>
      </c>
      <c r="EJ1543" s="92">
        <f>IFERROR(IF($L1543="Manutenção de Valor",IF('[22]Resumo Projetos 2020'!$C$7="Capex Financeiro",$Q1543,$N1543),0),0)</f>
        <v>0</v>
      </c>
      <c r="EK1543" s="92">
        <f>IFERROR(IF($L1543="Geração de Valor",IF('[22]Resumo Projetos 2020'!$C$7="Capex Financeiro",$Q1543,$N1543),0),0)</f>
        <v>0</v>
      </c>
      <c r="EL1543" s="93" t="e">
        <f t="shared" si="339"/>
        <v>#VALUE!</v>
      </c>
      <c r="EM1543" s="92">
        <f>IFERROR(IF($L1543="Pequeno Porte",IF('[22]Resumo Projetos 2021'!$C$7="Capex Financeiro",$R1543,$O1543),0),0)</f>
        <v>0</v>
      </c>
      <c r="EN1543" s="92">
        <f>IFERROR(IF($L1543="Continuidade Operacional",IF('[22]Resumo Projetos 2021'!$C$7="Capex Financeiro",$R1543,$O1543),0),0)</f>
        <v>0</v>
      </c>
      <c r="EO1543" s="92">
        <f>IFERROR(IF($L1543="Projetos Engenharia",IF('[22]Resumo Projetos 2021'!$C$7="Capex Financeiro",$R1543,$O1543),0),0)</f>
        <v>0</v>
      </c>
      <c r="EP1543" s="92">
        <f>IFERROR(IF(OR($L1543="Crescimento Vegetativo Água",$L1543="Crescimento Vegetativo Esgoto"),IF('[22]Resumo Projetos 2021'!$C$7="Capex Financeiro",$R1543,$O1543),0),0)</f>
        <v>0</v>
      </c>
      <c r="EQ1543" s="92">
        <f>IFERROR(IF($L1543="Fiscalização",IF('[22]Resumo Projetos 2021'!$C$7="Capex Financeiro",$R1543,$O1543),0)+IF($L1543="Corte e Religação",IF('[22]Resumo Projetos 2021'!$C$7="Capex Financeiro",$R1543,$O1543),0),0)</f>
        <v>0</v>
      </c>
      <c r="ER1543" s="92">
        <f>IFERROR(IF($L1543="Manutenção de Valor",IF('[22]Resumo Projetos 2021'!$C$7="Capex Financeiro",$R1543,$O1543),0),0)</f>
        <v>0</v>
      </c>
      <c r="ES1543" s="92">
        <f>IFERROR(IF($L1543="Geração de Valor",IF('[22]Resumo Projetos 2021'!$C$7="Capex Financeiro",$R1543,$O1543),0),0)</f>
        <v>0</v>
      </c>
      <c r="ET1543" s="94"/>
      <c r="EU1543" s="95"/>
      <c r="EV1543" s="92" t="e">
        <f t="shared" si="340"/>
        <v>#VALUE!</v>
      </c>
      <c r="EW1543" s="92" t="e">
        <f t="shared" si="341"/>
        <v>#VALUE!</v>
      </c>
      <c r="FF1543" s="31">
        <f>DL1543-IFERROR(VLOOKUP($B1543,#REF!,COLUMNS($B:DL),0),0)</f>
        <v>0</v>
      </c>
      <c r="FG1543" s="31">
        <f>DY1543-IFERROR(VLOOKUP($B1543&amp;"Ebitda Gerencial",#REF!,COLUMNS(#REF!),0),0)</f>
        <v>0</v>
      </c>
      <c r="FH1543" s="31">
        <f>DZ1543-IFERROR(VLOOKUP($B1543&amp;"Ebitda Gerencial",#REF!,COLUMNS(#REF!),0),0)</f>
        <v>0</v>
      </c>
    </row>
    <row r="1544" spans="1:164" ht="45" customHeight="1" outlineLevel="1" x14ac:dyDescent="0.25">
      <c r="A1544">
        <f t="shared" si="329"/>
        <v>1537</v>
      </c>
      <c r="B1544" s="77" t="e">
        <f>VLOOKUP(A1544,[22]db!A:C,3,0)</f>
        <v>#N/A</v>
      </c>
      <c r="C1544" s="78" t="str">
        <f t="shared" si="331"/>
        <v/>
      </c>
      <c r="D1544" s="78" t="e">
        <f>VLOOKUP(IF(F1544="Águas de Manaus Consolidado","Águas de Manaus",F1544)&amp;G1544,[22]db!C:E,COLUMNS([22]db!C:E),0)</f>
        <v>#N/A</v>
      </c>
      <c r="E1544" s="79" t="e">
        <f>VLOOKUP(IF(F1544="Águas de Manaus Consolidado","Águas de Manaus",F1544),[22]deparaV2!H:L,COLUMNS([22]deparaV2!H:L),0)</f>
        <v>#N/A</v>
      </c>
      <c r="F1544" s="80">
        <f>IFERROR(VLOOKUP($A1544,[22]db!$A:$G,COLUMNS([22]db!$A:F),0),0)</f>
        <v>0</v>
      </c>
      <c r="G1544" s="78">
        <f>IFERROR(VLOOKUP($A1544,[22]db!$A:$G,COLUMNS([22]db!$A:G),0),0)</f>
        <v>0</v>
      </c>
      <c r="H1544" s="79" t="str">
        <f>IFERROR(VLOOKUP($B1544,'[22]cpx0.10'!A:J,COLUMNS('[22]cpx0.10'!A:E),0),IF(G1544="Projeto 999","Outros Lançamentos",""))</f>
        <v/>
      </c>
      <c r="I1544" s="79" t="str">
        <f>IFERROR(VLOOKUP(B1544,'[22]cpx0.10'!A:L,COLUMNS('[22]cpx0.10'!A:L),0),"")</f>
        <v/>
      </c>
      <c r="J1544" s="78" t="str">
        <f>IFERROR(VLOOKUP($B1544,'[22]cpx0.10'!A:J,COLUMNS('[22]cpx0.10'!A:D),0),IF(G1544="Projeto 999","Outros Projetos",""))</f>
        <v/>
      </c>
      <c r="K1544" s="78"/>
      <c r="L1544" s="78" t="str">
        <f>IF(G1544="Projeto 999","Manutenção de Valor",IFERROR(IF(IF(VLOOKUP($J1544,[22]deparaV2!$D$13:$E$29,2,0)="sim",IF(VLOOKUP($B1544&amp;"Total de Investimentos - Caixa",[22]db!$D:$CM,COLUMNS([22]db!$D:$CL),0)=1,"Pequeno Porte",VLOOKUP($B1544&amp;"Total de Investimentos - Caixa",[22]db!$D:$CS,COLUMNS([22]db!$D:$CN),0)),J1544)=0,"Manutenção de valor",IF(VLOOKUP($J1544,[22]deparaV2!$D$13:$E$29,2,0)="sim",IF(VLOOKUP($B1544&amp;"Total de Investimentos - Caixa",[22]db!$D:$CM,COLUMNS([22]db!$D:$CL),0)=1,"Pequeno Porte",VLOOKUP($B1544&amp;"Total de Investimentos - Caixa",[22]db!$D:$CS,COLUMNS([22]db!$D:$CN),0)),J1544)),IFERROR(IF(IF(VLOOKUP($J1544,[22]deparaV2!$D$13:$E$29,2,0)="sim",IF(VLOOKUP($B1544&amp;"Total de Investimentos",[22]db!$D:$CM,COLUMNS([22]db!$D:$CL),0)=1,"Pequeno Porte",VLOOKUP($B1544&amp;"Total de Investimentos",[22]db!$D:$CS,COLUMNS([22]db!$D:$CN),0)),J1544)=0,"Manutenção de valor",IF(VLOOKUP($J1544,[22]deparaV2!$D$13:$E$29,2,0)="sim",IF(VLOOKUP($B1544&amp;"Total de Investimentos",[22]db!$D:$CM,COLUMNS([22]db!$D:$CL),0)=1,"Pequeno Porte",VLOOKUP($B1544&amp;"Total de Investimentos",[22]db!$D:$CS,COLUMNS([22]db!$D:$CN),0)),J1544)),"")))</f>
        <v/>
      </c>
      <c r="M1544" s="185"/>
      <c r="N1544" s="82">
        <f>IFERROR(-VLOOKUP($B1544&amp;$D$1,[22]db!$D:$CI,MATCH($H$1,[22]db!$D$5:$CI$5,0),0),0)+AH1544</f>
        <v>0</v>
      </c>
      <c r="O1544" s="82">
        <f>IFERROR(-VLOOKUP($B1544&amp;$D$1,[22]db!$D:$CI,MATCH($H$1+1,[22]db!$D$5:$CI$5,0),0),0)+AH1544</f>
        <v>0</v>
      </c>
      <c r="P1544" s="83" t="e">
        <f t="shared" si="342"/>
        <v>#VALUE!</v>
      </c>
      <c r="Q1544" s="82">
        <f>IFERROR(-VLOOKUP($B1544&amp;$C$1,[22]db!$D:$CI,MATCH($H$1,[22]db!$D$5:$CI$5,0),0),0)+AH1544</f>
        <v>0</v>
      </c>
      <c r="R1544" s="82">
        <f>IFERROR(-VLOOKUP($B1544&amp;$C$1,[22]db!$D:$CI,MATCH($H$1+1,[22]db!$D$5:$CI$5,0),0),0)+AH1544</f>
        <v>0</v>
      </c>
      <c r="S1544" s="82"/>
      <c r="T1544" s="82">
        <f>IFERROR(VLOOKUP($B1544&amp;"EBITDA Gerencial",[22]db!$D:$AI,MATCH($H$1,[22]db!$D$5:$CI$5,0),0),0)</f>
        <v>0</v>
      </c>
      <c r="U1544" s="82">
        <f>IFERROR(VLOOKUP($B1544&amp;"EBITDA Gerencial",[22]db!$D:$AI,MATCH($H$1+1,[22]db!$D$5:$CI$5,0),0),0)</f>
        <v>0</v>
      </c>
      <c r="V1544" s="82">
        <f>IFERROR(VLOOKUP($B1544,[22]Fluxos!$B:$F,COLUMNS([22]Fluxos!$B:E),0),0)</f>
        <v>0</v>
      </c>
      <c r="W1544" s="84">
        <f>IFERROR(VLOOKUP($B1544,[22]Fluxos!$B:$I,COLUMNS([22]Fluxos!$B:I),0),0)</f>
        <v>0</v>
      </c>
      <c r="X1544" s="84"/>
      <c r="Y1544" s="174"/>
      <c r="Z1544" s="175"/>
      <c r="AA1544" s="85" t="s">
        <v>90</v>
      </c>
      <c r="AC1544" s="86" t="e">
        <f t="shared" si="332"/>
        <v>#VALUE!</v>
      </c>
      <c r="AD1544" s="87" t="e">
        <f>SUMIFS('[22]Realizado por ano PEP'!$G:$G,'[22]Realizado por ano PEP'!$B:$B,'5. Projetos Capex'!$B1544)+SUMIFS('[22]Realizado por ano PEP'!$H:$H,'[22]Realizado por ano PEP'!$B:$B,'5. Projetos Capex'!$B1544)</f>
        <v>#VALUE!</v>
      </c>
      <c r="AE1544" s="87" t="e">
        <f>SUMIFS('[22]Realizado por ano PEP'!$F:$F,'[22]Realizado por ano PEP'!$B:$B,'5. Projetos Capex'!$B1544)+SUMIFS('[22]Realizado por ano PEP'!$E:$E,'[22]Realizado por ano PEP'!$B:$B,'5. Projetos Capex'!$B1544)</f>
        <v>#VALUE!</v>
      </c>
      <c r="AF1544">
        <f t="shared" si="330"/>
        <v>0</v>
      </c>
      <c r="AG1544" s="85" t="e">
        <f>IF(COUNTIF('[22]Ajuste PR - Ibura E LVE'!$J$5:$J$487,'5. Projetos Capex'!$B1544)&lt;&gt;0,"Sim","Não")</f>
        <v>#VALUE!</v>
      </c>
      <c r="AH1544" s="85">
        <f>IFERROR(-VLOOKUP(B1544,'[22]Ajuste PR - Ibura E LVE'!$J:$N,COLUMNS('[22]Ajuste PR - Ibura E LVE'!J:N),0),0)</f>
        <v>0</v>
      </c>
      <c r="AJ1544" s="88" t="e">
        <f>VLOOKUP($B1544,'[22]cpx0.10'!$A:$J,COLUMNS(A:J),0)</f>
        <v>#N/A</v>
      </c>
      <c r="AK1544" s="88" t="e">
        <f>VLOOKUP($B1544,'[22]cpx0.10'!$A:$H,COLUMNS('[22]cpx0.10'!$A:G),0)</f>
        <v>#N/A</v>
      </c>
      <c r="AL1544" s="87" t="e">
        <f>VLOOKUP($B1544,'[22]cpx0.10'!$A:$H,COLUMNS('[22]cpx0.10'!$A:H),0)</f>
        <v>#N/A</v>
      </c>
      <c r="AP1544" s="86" t="e">
        <f>IFERROR(VLOOKUP($B1544&amp;$D$1,[22]db!$D:$Y,COLUMNS([22]db!$D:J),0),0)+IF($AG1544="sim",VLOOKUP($B1544,'[22]Ajuste PR - Ibura E LVE'!$J:$AA,COLUMNS('[22]Ajuste PR - Ibura E LVE'!$J:O),0),0)</f>
        <v>#VALUE!</v>
      </c>
      <c r="AQ1544" s="86" t="e">
        <f>IFERROR(VLOOKUP($B1544&amp;$D$1,[22]db!$D:$Y,COLUMNS([22]db!$D:K),0),0)+IF($AG1544="sim",VLOOKUP($B1544,'[22]Ajuste PR - Ibura E LVE'!$J:$AA,COLUMNS('[22]Ajuste PR - Ibura E LVE'!$J:P),0),0)</f>
        <v>#VALUE!</v>
      </c>
      <c r="AR1544" s="86" t="e">
        <f>IFERROR(VLOOKUP($B1544&amp;$D$1,[22]db!$D:$Y,COLUMNS([22]db!$D:L),0),0)+IF($AG1544="sim",VLOOKUP($B1544,'[22]Ajuste PR - Ibura E LVE'!$J:$AA,COLUMNS('[22]Ajuste PR - Ibura E LVE'!$J:Q),0),0)</f>
        <v>#VALUE!</v>
      </c>
      <c r="AS1544" s="86" t="e">
        <f>IFERROR(VLOOKUP($B1544&amp;$D$1,[22]db!$D:$Y,COLUMNS([22]db!$D:M),0),0)+IF($AG1544="sim",VLOOKUP($B1544,'[22]Ajuste PR - Ibura E LVE'!$J:$AA,COLUMNS('[22]Ajuste PR - Ibura E LVE'!$J:R),0),0)</f>
        <v>#VALUE!</v>
      </c>
      <c r="AT1544" s="86" t="e">
        <f>IFERROR(VLOOKUP($B1544&amp;$D$1,[22]db!$D:$Y,COLUMNS([22]db!$D:N),0),0)+IF($AG1544="sim",VLOOKUP($B1544,'[22]Ajuste PR - Ibura E LVE'!$J:$AA,COLUMNS('[22]Ajuste PR - Ibura E LVE'!$J:S),0),0)</f>
        <v>#VALUE!</v>
      </c>
      <c r="AU1544" s="86" t="e">
        <f>IFERROR(VLOOKUP($B1544&amp;$D$1,[22]db!$D:$Y,COLUMNS([22]db!$D:O),0),0)+IF($AG1544="sim",VLOOKUP($B1544,'[22]Ajuste PR - Ibura E LVE'!$J:$AA,COLUMNS('[22]Ajuste PR - Ibura E LVE'!$J:T),0),0)</f>
        <v>#VALUE!</v>
      </c>
      <c r="AV1544" s="86" t="e">
        <f>IFERROR(VLOOKUP($B1544&amp;$D$1,[22]db!$D:$Y,COLUMNS([22]db!$D:P),0),0)+IF($AG1544="sim",VLOOKUP($B1544,'[22]Ajuste PR - Ibura E LVE'!$J:$AA,COLUMNS('[22]Ajuste PR - Ibura E LVE'!$J:U),0),0)</f>
        <v>#VALUE!</v>
      </c>
      <c r="AW1544" s="86" t="e">
        <f>IFERROR(VLOOKUP($B1544&amp;$D$1,[22]db!$D:$Y,COLUMNS([22]db!$D:Q),0),0)+IF($AG1544="sim",VLOOKUP($B1544,'[22]Ajuste PR - Ibura E LVE'!$J:$AA,COLUMNS('[22]Ajuste PR - Ibura E LVE'!$J:V),0),0)</f>
        <v>#VALUE!</v>
      </c>
      <c r="AX1544" s="86" t="e">
        <f>IFERROR(VLOOKUP($B1544&amp;$D$1,[22]db!$D:$Y,COLUMNS([22]db!$D:R),0),0)+IF($AG1544="sim",VLOOKUP($B1544,'[22]Ajuste PR - Ibura E LVE'!$J:$AA,COLUMNS('[22]Ajuste PR - Ibura E LVE'!$J:W),0),0)</f>
        <v>#VALUE!</v>
      </c>
      <c r="AY1544" s="86" t="e">
        <f>IFERROR(VLOOKUP($B1544&amp;$D$1,[22]db!$D:$Y,COLUMNS([22]db!$D:S),0),0)+IF($AG1544="sim",VLOOKUP($B1544,'[22]Ajuste PR - Ibura E LVE'!$J:$AA,COLUMNS('[22]Ajuste PR - Ibura E LVE'!$J:X),0),0)</f>
        <v>#VALUE!</v>
      </c>
      <c r="AZ1544" s="86" t="e">
        <f>IFERROR(VLOOKUP($B1544&amp;$D$1,[22]db!$D:$Y,COLUMNS([22]db!$D:T),0),0)+IF($AG1544="sim",VLOOKUP($B1544,'[22]Ajuste PR - Ibura E LVE'!$J:$AA,COLUMNS('[22]Ajuste PR - Ibura E LVE'!$J:Y),0),0)</f>
        <v>#VALUE!</v>
      </c>
      <c r="BA1544" s="86" t="e">
        <f>IFERROR(VLOOKUP($B1544&amp;$D$1,[22]db!$D:$Y,COLUMNS([22]db!$D:U),0),0)+IF($AG1544="sim",VLOOKUP($B1544,'[22]Ajuste PR - Ibura E LVE'!$J:$AA,COLUMNS('[22]Ajuste PR - Ibura E LVE'!$J:Z),0),0)</f>
        <v>#VALUE!</v>
      </c>
      <c r="BB1544" s="89" t="e">
        <f t="shared" si="333"/>
        <v>#VALUE!</v>
      </c>
      <c r="BC1544" s="86">
        <f>IFERROR(VLOOKUP($B1544&amp;$D$1,[22]db!$D:$Y,COLUMNS([22]db!$D:W),0),0)</f>
        <v>0</v>
      </c>
      <c r="BD1544" s="86">
        <f>IFERROR(VLOOKUP($B1544&amp;$D$1,[22]db!$D:$Y,COLUMNS([22]db!$D:X),0),0)</f>
        <v>0</v>
      </c>
      <c r="BE1544" s="86">
        <f>IFERROR(VLOOKUP($B1544&amp;$D$1,[22]db!$D:Y,COLUMNS([22]db!$D:Y),0),0)</f>
        <v>0</v>
      </c>
      <c r="BF1544" s="86">
        <f>IFERROR(VLOOKUP($B1544&amp;$D$1,[22]db!$D:Z,COLUMNS([22]db!$D:Z),0),0)</f>
        <v>0</v>
      </c>
      <c r="BG1544" s="86">
        <f>IFERROR(VLOOKUP($B1544&amp;$D$1,[22]db!$D:AA,COLUMNS([22]db!$D:AA),0),0)</f>
        <v>0</v>
      </c>
      <c r="BH1544" s="86">
        <f>IFERROR(VLOOKUP($B1544&amp;$D$1,[22]db!$D:AB,COLUMNS([22]db!$D:AB),0),0)</f>
        <v>0</v>
      </c>
      <c r="BI1544" s="86">
        <f>IFERROR(VLOOKUP($B1544&amp;$D$1,[22]db!$D:AC,COLUMNS([22]db!$D:AC),0),0)</f>
        <v>0</v>
      </c>
      <c r="BJ1544" s="86">
        <f>IFERROR(VLOOKUP($B1544&amp;$D$1,[22]db!$D:AD,COLUMNS([22]db!$D:AD),0),0)</f>
        <v>0</v>
      </c>
      <c r="BK1544" s="86">
        <f>IFERROR(VLOOKUP($B1544&amp;$D$1,[22]db!$D:AE,COLUMNS([22]db!$D:AE),0),0)</f>
        <v>0</v>
      </c>
      <c r="BL1544" s="86">
        <f>IFERROR(VLOOKUP($B1544&amp;$D$1,[22]db!$D:AF,COLUMNS([22]db!$D:AF),0),0)</f>
        <v>0</v>
      </c>
      <c r="BM1544" s="86">
        <f>IFERROR(VLOOKUP($B1544&amp;$D$1,[22]db!$D:AG,COLUMNS([22]db!$D:AG),0),0)</f>
        <v>0</v>
      </c>
      <c r="BN1544" s="86">
        <f>IFERROR(VLOOKUP($B1544&amp;$D$1,[22]db!$D:AH,COLUMNS([22]db!$D:AH),0),0)</f>
        <v>0</v>
      </c>
      <c r="BO1544" s="90">
        <f t="shared" si="334"/>
        <v>0</v>
      </c>
      <c r="BP1544" s="90">
        <f>IFERROR(VLOOKUP($B1544&amp;$D$1,[22]db!$D:AJ,COLUMNS([22]db!$D:AJ),0),0)</f>
        <v>0</v>
      </c>
      <c r="BQ1544" s="90">
        <f>IFERROR(VLOOKUP($B1544&amp;$D$1,[22]db!$D:AK,COLUMNS([22]db!$D:AK),0),0)</f>
        <v>0</v>
      </c>
      <c r="BR1544" s="90">
        <f>IFERROR(VLOOKUP($B1544&amp;$D$1,[22]db!$D:AL,COLUMNS([22]db!$D:AL),0),0)</f>
        <v>0</v>
      </c>
      <c r="BS1544" s="91">
        <f>IFERROR(VLOOKUP($B1544&amp;$D$1,[22]db!$D:AM,COLUMNS([22]db!$D:I),0),0)</f>
        <v>0</v>
      </c>
      <c r="BU1544" s="86" t="e">
        <f>IFERROR(VLOOKUP($B1544&amp;$C$1,[22]db!$D:$Y,COLUMNS([22]db!$D:J),0),0)+IF($AG1544="sim",VLOOKUP($B1544,'[22]Ajuste PR - Ibura E LVE'!$J:$AA,COLUMNS('[22]Ajuste PR - Ibura E LVE'!$J:O),0),0)</f>
        <v>#VALUE!</v>
      </c>
      <c r="BV1544" s="86" t="e">
        <f>IFERROR(VLOOKUP($B1544&amp;$C$1,[22]db!$D:$Y,COLUMNS([22]db!$D:K),0),0)+IF($AG1544="sim",VLOOKUP($B1544,'[22]Ajuste PR - Ibura E LVE'!$J:$AA,COLUMNS('[22]Ajuste PR - Ibura E LVE'!$J:P),0),0)</f>
        <v>#VALUE!</v>
      </c>
      <c r="BW1544" s="86" t="e">
        <f>IFERROR(VLOOKUP($B1544&amp;$C$1,[22]db!$D:$Y,COLUMNS([22]db!$D:L),0),0)+IF($AG1544="sim",VLOOKUP($B1544,'[22]Ajuste PR - Ibura E LVE'!$J:$AA,COLUMNS('[22]Ajuste PR - Ibura E LVE'!$J:Q),0),0)</f>
        <v>#VALUE!</v>
      </c>
      <c r="BX1544" s="86" t="e">
        <f>IFERROR(VLOOKUP($B1544&amp;$C$1,[22]db!$D:$Y,COLUMNS([22]db!$D:M),0),0)+IF($AG1544="sim",VLOOKUP($B1544,'[22]Ajuste PR - Ibura E LVE'!$J:$AA,COLUMNS('[22]Ajuste PR - Ibura E LVE'!$J:R),0),0)</f>
        <v>#VALUE!</v>
      </c>
      <c r="BY1544" s="86" t="e">
        <f>IFERROR(VLOOKUP($B1544&amp;$C$1,[22]db!$D:$Y,COLUMNS([22]db!$D:N),0),0)+IF($AG1544="sim",VLOOKUP($B1544,'[22]Ajuste PR - Ibura E LVE'!$J:$AA,COLUMNS('[22]Ajuste PR - Ibura E LVE'!$J:S),0),0)</f>
        <v>#VALUE!</v>
      </c>
      <c r="BZ1544" s="86" t="e">
        <f>IFERROR(VLOOKUP($B1544&amp;$C$1,[22]db!$D:$Y,COLUMNS([22]db!$D:O),0),0)+IF($AG1544="sim",VLOOKUP($B1544,'[22]Ajuste PR - Ibura E LVE'!$J:$AA,COLUMNS('[22]Ajuste PR - Ibura E LVE'!$J:T),0),0)</f>
        <v>#VALUE!</v>
      </c>
      <c r="CA1544" s="86" t="e">
        <f>IFERROR(VLOOKUP($B1544&amp;$C$1,[22]db!$D:$Y,COLUMNS([22]db!$D:P),0),0)+IF($AG1544="sim",VLOOKUP($B1544,'[22]Ajuste PR - Ibura E LVE'!$J:$AA,COLUMNS('[22]Ajuste PR - Ibura E LVE'!$J:U),0),0)</f>
        <v>#VALUE!</v>
      </c>
      <c r="CB1544" s="86" t="e">
        <f>IFERROR(VLOOKUP($B1544&amp;$C$1,[22]db!$D:$Y,COLUMNS([22]db!$D:Q),0),0)+IF($AG1544="sim",VLOOKUP($B1544,'[22]Ajuste PR - Ibura E LVE'!$J:$AA,COLUMNS('[22]Ajuste PR - Ibura E LVE'!$J:V),0),0)</f>
        <v>#VALUE!</v>
      </c>
      <c r="CC1544" s="86" t="e">
        <f>IFERROR(VLOOKUP($B1544&amp;$C$1,[22]db!$D:$Y,COLUMNS([22]db!$D:R),0),0)+IF($AG1544="sim",VLOOKUP($B1544,'[22]Ajuste PR - Ibura E LVE'!$J:$AA,COLUMNS('[22]Ajuste PR - Ibura E LVE'!$J:W),0),0)</f>
        <v>#VALUE!</v>
      </c>
      <c r="CD1544" s="86" t="e">
        <f>IFERROR(VLOOKUP($B1544&amp;$C$1,[22]db!$D:$Y,COLUMNS([22]db!$D:S),0),0)+IF($AG1544="sim",VLOOKUP($B1544,'[22]Ajuste PR - Ibura E LVE'!$J:$AA,COLUMNS('[22]Ajuste PR - Ibura E LVE'!$J:X),0),0)</f>
        <v>#VALUE!</v>
      </c>
      <c r="CE1544" s="86" t="e">
        <f>IFERROR(VLOOKUP($B1544&amp;$C$1,[22]db!$D:$Y,COLUMNS([22]db!$D:T),0),0)+IF($AG1544="sim",VLOOKUP($B1544,'[22]Ajuste PR - Ibura E LVE'!$J:$AA,COLUMNS('[22]Ajuste PR - Ibura E LVE'!$J:Y),0),0)</f>
        <v>#VALUE!</v>
      </c>
      <c r="CF1544" s="86" t="e">
        <f>IFERROR(VLOOKUP($B1544&amp;$C$1,[22]db!$D:$Y,COLUMNS([22]db!$D:U),0),0)+IF($AG1544="sim",VLOOKUP($B1544,'[22]Ajuste PR - Ibura E LVE'!$J:$AA,COLUMNS('[22]Ajuste PR - Ibura E LVE'!$J:Z),0),0)</f>
        <v>#VALUE!</v>
      </c>
      <c r="CG1544" s="89" t="e">
        <f t="shared" si="335"/>
        <v>#VALUE!</v>
      </c>
      <c r="CH1544" s="86">
        <f>IFERROR(VLOOKUP($B1544&amp;$C$1,[22]db!$D:$Y,COLUMNS([22]db!$D:W),0),0)</f>
        <v>0</v>
      </c>
      <c r="CI1544" s="86">
        <f>IFERROR(VLOOKUP($B1544&amp;$C$1,[22]db!$D:Y,COLUMNS([22]db!$D:X),0),0)</f>
        <v>0</v>
      </c>
      <c r="CJ1544" s="86">
        <f>IFERROR(VLOOKUP($B1544&amp;$C$1,[22]db!$D:Z,COLUMNS([22]db!$D:Y),0),0)</f>
        <v>0</v>
      </c>
      <c r="CK1544" s="86">
        <f>IFERROR(VLOOKUP($B1544&amp;$C$1,[22]db!$D:AA,COLUMNS([22]db!$D:Z),0),0)</f>
        <v>0</v>
      </c>
      <c r="CL1544" s="86">
        <f>IFERROR(VLOOKUP($B1544&amp;$C$1,[22]db!$D:AB,COLUMNS([22]db!$D:AA),0),0)</f>
        <v>0</v>
      </c>
      <c r="CM1544" s="86">
        <f>IFERROR(VLOOKUP($B1544&amp;$C$1,[22]db!$D:AC,COLUMNS([22]db!$D:AB),0),0)</f>
        <v>0</v>
      </c>
      <c r="CN1544" s="86">
        <f>IFERROR(VLOOKUP($B1544&amp;$C$1,[22]db!$D:AD,COLUMNS([22]db!$D:AC),0),0)</f>
        <v>0</v>
      </c>
      <c r="CO1544" s="86">
        <f>IFERROR(VLOOKUP($B1544&amp;$C$1,[22]db!$D:AE,COLUMNS([22]db!$D:AD),0),0)</f>
        <v>0</v>
      </c>
      <c r="CP1544" s="86">
        <f>IFERROR(VLOOKUP($B1544&amp;$C$1,[22]db!$D:AF,COLUMNS([22]db!$D:AE),0),0)</f>
        <v>0</v>
      </c>
      <c r="CQ1544" s="86">
        <f>IFERROR(VLOOKUP($B1544&amp;$C$1,[22]db!$D:AG,COLUMNS([22]db!$D:AF),0),0)</f>
        <v>0</v>
      </c>
      <c r="CR1544" s="86">
        <f>IFERROR(VLOOKUP($B1544&amp;$C$1,[22]db!$D:AH,COLUMNS([22]db!$D:AG),0),0)</f>
        <v>0</v>
      </c>
      <c r="CS1544" s="86">
        <f>IFERROR(VLOOKUP($B1544&amp;$C$1,[22]db!$D:AI,COLUMNS([22]db!$D:AH),0),0)</f>
        <v>0</v>
      </c>
      <c r="CT1544" s="90">
        <f t="shared" si="336"/>
        <v>0</v>
      </c>
      <c r="CU1544" s="90">
        <f>IFERROR(VLOOKUP($B1544&amp;$C$1,[22]db!$D:AK,COLUMNS([22]db!$D:AJ),0),0)</f>
        <v>0</v>
      </c>
      <c r="CV1544" s="90">
        <f>IFERROR(VLOOKUP($B1544&amp;$C$1,[22]db!$D:AL,COLUMNS([22]db!$D:AK),0),0)</f>
        <v>0</v>
      </c>
      <c r="CW1544" s="90">
        <f>IFERROR(VLOOKUP($B1544&amp;$C$1,[22]db!$D:AM,COLUMNS([22]db!$D:AL),0),0)</f>
        <v>0</v>
      </c>
      <c r="CX1544" s="91">
        <f>IFERROR(VLOOKUP($B1544&amp;$C$1,[22]db!$D:AN,COLUMNS([22]db!$D:I),0),0)</f>
        <v>0</v>
      </c>
      <c r="CZ1544" s="86">
        <f>IFERROR(VLOOKUP($B1544&amp;"EBITDA Gerencial",[22]db!$D:Y,COLUMNS([22]db!$D:J),0),0)</f>
        <v>0</v>
      </c>
      <c r="DA1544" s="86">
        <f>IFERROR(VLOOKUP($B1544&amp;"EBITDA Gerencial",[22]db!$D:Z,COLUMNS([22]db!$D:K),0),0)</f>
        <v>0</v>
      </c>
      <c r="DB1544" s="86">
        <f>IFERROR(VLOOKUP($B1544&amp;"EBITDA Gerencial",[22]db!$D:AA,COLUMNS([22]db!$D:L),0),0)</f>
        <v>0</v>
      </c>
      <c r="DC1544" s="86">
        <f>IFERROR(VLOOKUP($B1544&amp;"EBITDA Gerencial",[22]db!$D:AB,COLUMNS([22]db!$D:M),0),0)</f>
        <v>0</v>
      </c>
      <c r="DD1544" s="86">
        <f>IFERROR(VLOOKUP($B1544&amp;"EBITDA Gerencial",[22]db!$D:AC,COLUMNS([22]db!$D:N),0),0)</f>
        <v>0</v>
      </c>
      <c r="DE1544" s="86">
        <f>IFERROR(VLOOKUP($B1544&amp;"EBITDA Gerencial",[22]db!$D:AD,COLUMNS([22]db!$D:O),0),0)</f>
        <v>0</v>
      </c>
      <c r="DF1544" s="86">
        <f>IFERROR(VLOOKUP($B1544&amp;"EBITDA Gerencial",[22]db!$D:AE,COLUMNS([22]db!$D:P),0),0)</f>
        <v>0</v>
      </c>
      <c r="DG1544" s="86">
        <f>IFERROR(VLOOKUP($B1544&amp;"EBITDA Gerencial",[22]db!$D:AF,COLUMNS([22]db!$D:Q),0),0)</f>
        <v>0</v>
      </c>
      <c r="DH1544" s="86">
        <f>IFERROR(VLOOKUP($B1544&amp;"EBITDA Gerencial",[22]db!$D:AG,COLUMNS([22]db!$D:R),0),0)</f>
        <v>0</v>
      </c>
      <c r="DI1544" s="86">
        <f>IFERROR(VLOOKUP($B1544&amp;"EBITDA Gerencial",[22]db!$D:AH,COLUMNS([22]db!$D:S),0),0)</f>
        <v>0</v>
      </c>
      <c r="DJ1544" s="86">
        <f>IFERROR(VLOOKUP($B1544&amp;"EBITDA Gerencial",[22]db!$D:AI,COLUMNS([22]db!$D:T),0),0)</f>
        <v>0</v>
      </c>
      <c r="DK1544" s="86">
        <f>IFERROR(VLOOKUP($B1544&amp;"EBITDA Gerencial",[22]db!$D:AJ,COLUMNS([22]db!$D:U),0),0)</f>
        <v>0</v>
      </c>
      <c r="DL1544" s="89">
        <f t="shared" si="337"/>
        <v>0</v>
      </c>
      <c r="DM1544" s="86">
        <f>IFERROR(VLOOKUP($B1544&amp;"EBITDA Gerencial",[22]db!$D:AL,COLUMNS([22]db!$D:W),0),0)</f>
        <v>0</v>
      </c>
      <c r="DN1544" s="86">
        <f>IFERROR(VLOOKUP($B1544&amp;"EBITDA Gerencial",[22]db!$D:AM,COLUMNS([22]db!$D:X),0),0)</f>
        <v>0</v>
      </c>
      <c r="DO1544" s="86">
        <f>IFERROR(VLOOKUP($B1544&amp;"EBITDA Gerencial",[22]db!$D:AN,COLUMNS([22]db!$D:Y),0),0)</f>
        <v>0</v>
      </c>
      <c r="DP1544" s="86">
        <f>IFERROR(VLOOKUP($B1544&amp;"EBITDA Gerencial",[22]db!$D:AO,COLUMNS([22]db!$D:Z),0),0)</f>
        <v>0</v>
      </c>
      <c r="DQ1544" s="86">
        <f>IFERROR(VLOOKUP($B1544&amp;"EBITDA Gerencial",[22]db!$D:AP,COLUMNS([22]db!$D:AA),0),0)</f>
        <v>0</v>
      </c>
      <c r="DR1544" s="86">
        <f>IFERROR(VLOOKUP($B1544&amp;"EBITDA Gerencial",[22]db!$D:AQ,COLUMNS([22]db!$D:AB),0),0)</f>
        <v>0</v>
      </c>
      <c r="DS1544" s="86">
        <f>IFERROR(VLOOKUP($B1544&amp;"EBITDA Gerencial",[22]db!$D:AR,COLUMNS([22]db!$D:AC),0),0)</f>
        <v>0</v>
      </c>
      <c r="DT1544" s="86">
        <f>IFERROR(VLOOKUP($B1544&amp;"EBITDA Gerencial",[22]db!$D:AS,COLUMNS([22]db!$D:AD),0),0)</f>
        <v>0</v>
      </c>
      <c r="DU1544" s="86">
        <f>IFERROR(VLOOKUP($B1544&amp;"EBITDA Gerencial",[22]db!$D:AT,COLUMNS([22]db!$D:AE),0),0)</f>
        <v>0</v>
      </c>
      <c r="DV1544" s="86">
        <f>IFERROR(VLOOKUP($B1544&amp;"EBITDA Gerencial",[22]db!$D:AU,COLUMNS([22]db!$D:AF),0),0)</f>
        <v>0</v>
      </c>
      <c r="DW1544" s="86">
        <f>IFERROR(VLOOKUP($B1544&amp;"EBITDA Gerencial",[22]db!$D:AV,COLUMNS([22]db!$D:AG),0),0)</f>
        <v>0</v>
      </c>
      <c r="DX1544" s="86">
        <f>IFERROR(VLOOKUP($B1544&amp;"EBITDA Gerencial",[22]db!$D:AW,COLUMNS([22]db!$D:AH),0),0)</f>
        <v>0</v>
      </c>
      <c r="DY1544" s="90">
        <f t="shared" si="338"/>
        <v>0</v>
      </c>
      <c r="DZ1544" s="90">
        <f>IFERROR(VLOOKUP($B1544&amp;"EBITDA Gerencial",[22]db!$D:AY,COLUMNS([22]db!$D:AJ),0),0)</f>
        <v>0</v>
      </c>
      <c r="EA1544" s="90">
        <f>IFERROR(VLOOKUP($B1544&amp;"EBITDA Gerencial",[22]db!$D:AZ,COLUMNS([22]db!$D:AK),0),0)</f>
        <v>0</v>
      </c>
      <c r="EB1544" s="90">
        <f>IFERROR(VLOOKUP($B1544&amp;"EBITDA Gerencial",[22]db!$D:BA,COLUMNS([22]db!$D:AL),0),0)</f>
        <v>0</v>
      </c>
      <c r="EC1544" s="90">
        <f>IFERROR(VLOOKUP($B1544&amp;"EBITDA Gerencial",[22]db!$D:BB,COLUMNS([22]db!$D:AM),0),0)</f>
        <v>0</v>
      </c>
      <c r="EE1544" s="92">
        <f>IFERROR(IF($L1544="Pequeno Porte",IF('[22]Resumo Projetos 2020'!$C$7="Capex Financeiro",$Q1544,$N1544),0),0)</f>
        <v>0</v>
      </c>
      <c r="EF1544" s="92">
        <f>IFERROR(IF($L1544="Continuidade Operacional",IF('[22]Resumo Projetos 2020'!$C$7="Capex Financeiro",$Q1544,$N1544),0),0)</f>
        <v>0</v>
      </c>
      <c r="EG1544" s="92">
        <f>IFERROR(IF($L1544="Projetos Engenharia",IF('[22]Resumo Projetos 2020'!$C$7="Capex Financeiro",$Q1544,$N1544),0),0)</f>
        <v>0</v>
      </c>
      <c r="EH1544" s="92">
        <f>IFERROR(IF(OR($L1544="Crescimento Vegetativo Água",$L1544="Crescimento Vegetativo Esgoto"),IF('[22]Resumo Projetos 2020'!$C$7="Capex Financeiro",$Q1544,$N1544),0),0)</f>
        <v>0</v>
      </c>
      <c r="EI1544" s="92">
        <f>IFERROR(IF($L1544="Fiscalização",IF('[22]Resumo Projetos 2020'!$C$7="Capex Financeiro",$Q1544,$N1544),0)+IF($L1544="Corte e Religação",IF('[22]Resumo Projetos 2020'!$C$7="Capex Financeiro",$Q1544,$N1544),0),0)</f>
        <v>0</v>
      </c>
      <c r="EJ1544" s="92">
        <f>IFERROR(IF($L1544="Manutenção de Valor",IF('[22]Resumo Projetos 2020'!$C$7="Capex Financeiro",$Q1544,$N1544),0),0)</f>
        <v>0</v>
      </c>
      <c r="EK1544" s="92">
        <f>IFERROR(IF($L1544="Geração de Valor",IF('[22]Resumo Projetos 2020'!$C$7="Capex Financeiro",$Q1544,$N1544),0),0)</f>
        <v>0</v>
      </c>
      <c r="EL1544" s="93" t="e">
        <f t="shared" si="339"/>
        <v>#VALUE!</v>
      </c>
      <c r="EM1544" s="92">
        <f>IFERROR(IF($L1544="Pequeno Porte",IF('[22]Resumo Projetos 2021'!$C$7="Capex Financeiro",$R1544,$O1544),0),0)</f>
        <v>0</v>
      </c>
      <c r="EN1544" s="92">
        <f>IFERROR(IF($L1544="Continuidade Operacional",IF('[22]Resumo Projetos 2021'!$C$7="Capex Financeiro",$R1544,$O1544),0),0)</f>
        <v>0</v>
      </c>
      <c r="EO1544" s="92">
        <f>IFERROR(IF($L1544="Projetos Engenharia",IF('[22]Resumo Projetos 2021'!$C$7="Capex Financeiro",$R1544,$O1544),0),0)</f>
        <v>0</v>
      </c>
      <c r="EP1544" s="92">
        <f>IFERROR(IF(OR($L1544="Crescimento Vegetativo Água",$L1544="Crescimento Vegetativo Esgoto"),IF('[22]Resumo Projetos 2021'!$C$7="Capex Financeiro",$R1544,$O1544),0),0)</f>
        <v>0</v>
      </c>
      <c r="EQ1544" s="92">
        <f>IFERROR(IF($L1544="Fiscalização",IF('[22]Resumo Projetos 2021'!$C$7="Capex Financeiro",$R1544,$O1544),0)+IF($L1544="Corte e Religação",IF('[22]Resumo Projetos 2021'!$C$7="Capex Financeiro",$R1544,$O1544),0),0)</f>
        <v>0</v>
      </c>
      <c r="ER1544" s="92">
        <f>IFERROR(IF($L1544="Manutenção de Valor",IF('[22]Resumo Projetos 2021'!$C$7="Capex Financeiro",$R1544,$O1544),0),0)</f>
        <v>0</v>
      </c>
      <c r="ES1544" s="92">
        <f>IFERROR(IF($L1544="Geração de Valor",IF('[22]Resumo Projetos 2021'!$C$7="Capex Financeiro",$R1544,$O1544),0),0)</f>
        <v>0</v>
      </c>
      <c r="ET1544" s="94"/>
      <c r="EU1544" s="95"/>
      <c r="EV1544" s="92" t="e">
        <f t="shared" si="340"/>
        <v>#VALUE!</v>
      </c>
      <c r="EW1544" s="92" t="e">
        <f t="shared" si="341"/>
        <v>#VALUE!</v>
      </c>
      <c r="FF1544" s="31">
        <f>DL1544-IFERROR(VLOOKUP($B1544,#REF!,COLUMNS($B:DL),0),0)</f>
        <v>0</v>
      </c>
      <c r="FG1544" s="31">
        <f>DY1544-IFERROR(VLOOKUP($B1544&amp;"Ebitda Gerencial",#REF!,COLUMNS(#REF!),0),0)</f>
        <v>0</v>
      </c>
      <c r="FH1544" s="31">
        <f>DZ1544-IFERROR(VLOOKUP($B1544&amp;"Ebitda Gerencial",#REF!,COLUMNS(#REF!),0),0)</f>
        <v>0</v>
      </c>
    </row>
    <row r="1545" spans="1:164" ht="45" customHeight="1" outlineLevel="1" x14ac:dyDescent="0.25">
      <c r="A1545">
        <f t="shared" ref="A1545:A1608" si="343">A1544+1</f>
        <v>1538</v>
      </c>
      <c r="B1545" s="77" t="e">
        <f>VLOOKUP(A1545,[22]db!A:C,3,0)</f>
        <v>#N/A</v>
      </c>
      <c r="C1545" s="78" t="str">
        <f t="shared" si="331"/>
        <v/>
      </c>
      <c r="D1545" s="78" t="e">
        <f>VLOOKUP(IF(F1545="Águas de Manaus Consolidado","Águas de Manaus",F1545)&amp;G1545,[22]db!C:E,COLUMNS([22]db!C:E),0)</f>
        <v>#N/A</v>
      </c>
      <c r="E1545" s="79" t="e">
        <f>VLOOKUP(IF(F1545="Águas de Manaus Consolidado","Águas de Manaus",F1545),[22]deparaV2!H:L,COLUMNS([22]deparaV2!H:L),0)</f>
        <v>#N/A</v>
      </c>
      <c r="F1545" s="80">
        <f>IFERROR(VLOOKUP($A1545,[22]db!$A:$G,COLUMNS([22]db!$A:F),0),0)</f>
        <v>0</v>
      </c>
      <c r="G1545" s="78">
        <f>IFERROR(VLOOKUP($A1545,[22]db!$A:$G,COLUMNS([22]db!$A:G),0),0)</f>
        <v>0</v>
      </c>
      <c r="H1545" s="79" t="str">
        <f>IFERROR(VLOOKUP($B1545,'[22]cpx0.10'!A:J,COLUMNS('[22]cpx0.10'!A:E),0),IF(G1545="Projeto 999","Outros Lançamentos",""))</f>
        <v/>
      </c>
      <c r="I1545" s="79" t="str">
        <f>IFERROR(VLOOKUP(B1545,'[22]cpx0.10'!A:L,COLUMNS('[22]cpx0.10'!A:L),0),"")</f>
        <v/>
      </c>
      <c r="J1545" s="78" t="str">
        <f>IFERROR(VLOOKUP($B1545,'[22]cpx0.10'!A:J,COLUMNS('[22]cpx0.10'!A:D),0),IF(G1545="Projeto 999","Outros Projetos",""))</f>
        <v/>
      </c>
      <c r="K1545" s="78"/>
      <c r="L1545" s="78" t="str">
        <f>IF(G1545="Projeto 999","Manutenção de Valor",IFERROR(IF(IF(VLOOKUP($J1545,[22]deparaV2!$D$13:$E$29,2,0)="sim",IF(VLOOKUP($B1545&amp;"Total de Investimentos - Caixa",[22]db!$D:$CM,COLUMNS([22]db!$D:$CL),0)=1,"Pequeno Porte",VLOOKUP($B1545&amp;"Total de Investimentos - Caixa",[22]db!$D:$CS,COLUMNS([22]db!$D:$CN),0)),J1545)=0,"Manutenção de valor",IF(VLOOKUP($J1545,[22]deparaV2!$D$13:$E$29,2,0)="sim",IF(VLOOKUP($B1545&amp;"Total de Investimentos - Caixa",[22]db!$D:$CM,COLUMNS([22]db!$D:$CL),0)=1,"Pequeno Porte",VLOOKUP($B1545&amp;"Total de Investimentos - Caixa",[22]db!$D:$CS,COLUMNS([22]db!$D:$CN),0)),J1545)),IFERROR(IF(IF(VLOOKUP($J1545,[22]deparaV2!$D$13:$E$29,2,0)="sim",IF(VLOOKUP($B1545&amp;"Total de Investimentos",[22]db!$D:$CM,COLUMNS([22]db!$D:$CL),0)=1,"Pequeno Porte",VLOOKUP($B1545&amp;"Total de Investimentos",[22]db!$D:$CS,COLUMNS([22]db!$D:$CN),0)),J1545)=0,"Manutenção de valor",IF(VLOOKUP($J1545,[22]deparaV2!$D$13:$E$29,2,0)="sim",IF(VLOOKUP($B1545&amp;"Total de Investimentos",[22]db!$D:$CM,COLUMNS([22]db!$D:$CL),0)=1,"Pequeno Porte",VLOOKUP($B1545&amp;"Total de Investimentos",[22]db!$D:$CS,COLUMNS([22]db!$D:$CN),0)),J1545)),"")))</f>
        <v/>
      </c>
      <c r="M1545" s="185"/>
      <c r="N1545" s="82">
        <f>IFERROR(-VLOOKUP($B1545&amp;$D$1,[22]db!$D:$CI,MATCH($H$1,[22]db!$D$5:$CI$5,0),0),0)+AH1545</f>
        <v>0</v>
      </c>
      <c r="O1545" s="82">
        <f>IFERROR(-VLOOKUP($B1545&amp;$D$1,[22]db!$D:$CI,MATCH($H$1+1,[22]db!$D$5:$CI$5,0),0),0)+AH1545</f>
        <v>0</v>
      </c>
      <c r="P1545" s="83" t="e">
        <f t="shared" si="342"/>
        <v>#VALUE!</v>
      </c>
      <c r="Q1545" s="82">
        <f>IFERROR(-VLOOKUP($B1545&amp;$C$1,[22]db!$D:$CI,MATCH($H$1,[22]db!$D$5:$CI$5,0),0),0)+AH1545</f>
        <v>0</v>
      </c>
      <c r="R1545" s="82">
        <f>IFERROR(-VLOOKUP($B1545&amp;$C$1,[22]db!$D:$CI,MATCH($H$1+1,[22]db!$D$5:$CI$5,0),0),0)+AH1545</f>
        <v>0</v>
      </c>
      <c r="S1545" s="82"/>
      <c r="T1545" s="82">
        <f>IFERROR(VLOOKUP($B1545&amp;"EBITDA Gerencial",[22]db!$D:$AI,MATCH($H$1,[22]db!$D$5:$CI$5,0),0),0)</f>
        <v>0</v>
      </c>
      <c r="U1545" s="82">
        <f>IFERROR(VLOOKUP($B1545&amp;"EBITDA Gerencial",[22]db!$D:$AI,MATCH($H$1+1,[22]db!$D$5:$CI$5,0),0),0)</f>
        <v>0</v>
      </c>
      <c r="V1545" s="82">
        <f>IFERROR(VLOOKUP($B1545,[22]Fluxos!$B:$F,COLUMNS([22]Fluxos!$B:E),0),0)</f>
        <v>0</v>
      </c>
      <c r="W1545" s="84">
        <f>IFERROR(VLOOKUP($B1545,[22]Fluxos!$B:$I,COLUMNS([22]Fluxos!$B:I),0),0)</f>
        <v>0</v>
      </c>
      <c r="X1545" s="84"/>
      <c r="Y1545" s="174"/>
      <c r="Z1545" s="175"/>
      <c r="AA1545" s="85" t="s">
        <v>90</v>
      </c>
      <c r="AC1545" s="86" t="e">
        <f t="shared" si="332"/>
        <v>#VALUE!</v>
      </c>
      <c r="AD1545" s="87" t="e">
        <f>SUMIFS('[22]Realizado por ano PEP'!$G:$G,'[22]Realizado por ano PEP'!$B:$B,'5. Projetos Capex'!$B1545)+SUMIFS('[22]Realizado por ano PEP'!$H:$H,'[22]Realizado por ano PEP'!$B:$B,'5. Projetos Capex'!$B1545)</f>
        <v>#VALUE!</v>
      </c>
      <c r="AE1545" s="87" t="e">
        <f>SUMIFS('[22]Realizado por ano PEP'!$F:$F,'[22]Realizado por ano PEP'!$B:$B,'5. Projetos Capex'!$B1545)+SUMIFS('[22]Realizado por ano PEP'!$E:$E,'[22]Realizado por ano PEP'!$B:$B,'5. Projetos Capex'!$B1545)</f>
        <v>#VALUE!</v>
      </c>
      <c r="AF1545">
        <f t="shared" ref="AF1545:AF1608" si="344">IF(R1545=0,0,1)</f>
        <v>0</v>
      </c>
      <c r="AG1545" s="85" t="e">
        <f>IF(COUNTIF('[22]Ajuste PR - Ibura E LVE'!$J$5:$J$487,'5. Projetos Capex'!$B1545)&lt;&gt;0,"Sim","Não")</f>
        <v>#VALUE!</v>
      </c>
      <c r="AH1545" s="85">
        <f>IFERROR(-VLOOKUP(B1545,'[22]Ajuste PR - Ibura E LVE'!$J:$N,COLUMNS('[22]Ajuste PR - Ibura E LVE'!J:N),0),0)</f>
        <v>0</v>
      </c>
      <c r="AJ1545" s="88" t="e">
        <f>VLOOKUP($B1545,'[22]cpx0.10'!$A:$J,COLUMNS(A:J),0)</f>
        <v>#N/A</v>
      </c>
      <c r="AK1545" s="88" t="e">
        <f>VLOOKUP($B1545,'[22]cpx0.10'!$A:$H,COLUMNS('[22]cpx0.10'!$A:G),0)</f>
        <v>#N/A</v>
      </c>
      <c r="AL1545" s="87" t="e">
        <f>VLOOKUP($B1545,'[22]cpx0.10'!$A:$H,COLUMNS('[22]cpx0.10'!$A:H),0)</f>
        <v>#N/A</v>
      </c>
      <c r="AP1545" s="86" t="e">
        <f>IFERROR(VLOOKUP($B1545&amp;$D$1,[22]db!$D:$Y,COLUMNS([22]db!$D:J),0),0)+IF($AG1545="sim",VLOOKUP($B1545,'[22]Ajuste PR - Ibura E LVE'!$J:$AA,COLUMNS('[22]Ajuste PR - Ibura E LVE'!$J:O),0),0)</f>
        <v>#VALUE!</v>
      </c>
      <c r="AQ1545" s="86" t="e">
        <f>IFERROR(VLOOKUP($B1545&amp;$D$1,[22]db!$D:$Y,COLUMNS([22]db!$D:K),0),0)+IF($AG1545="sim",VLOOKUP($B1545,'[22]Ajuste PR - Ibura E LVE'!$J:$AA,COLUMNS('[22]Ajuste PR - Ibura E LVE'!$J:P),0),0)</f>
        <v>#VALUE!</v>
      </c>
      <c r="AR1545" s="86" t="e">
        <f>IFERROR(VLOOKUP($B1545&amp;$D$1,[22]db!$D:$Y,COLUMNS([22]db!$D:L),0),0)+IF($AG1545="sim",VLOOKUP($B1545,'[22]Ajuste PR - Ibura E LVE'!$J:$AA,COLUMNS('[22]Ajuste PR - Ibura E LVE'!$J:Q),0),0)</f>
        <v>#VALUE!</v>
      </c>
      <c r="AS1545" s="86" t="e">
        <f>IFERROR(VLOOKUP($B1545&amp;$D$1,[22]db!$D:$Y,COLUMNS([22]db!$D:M),0),0)+IF($AG1545="sim",VLOOKUP($B1545,'[22]Ajuste PR - Ibura E LVE'!$J:$AA,COLUMNS('[22]Ajuste PR - Ibura E LVE'!$J:R),0),0)</f>
        <v>#VALUE!</v>
      </c>
      <c r="AT1545" s="86" t="e">
        <f>IFERROR(VLOOKUP($B1545&amp;$D$1,[22]db!$D:$Y,COLUMNS([22]db!$D:N),0),0)+IF($AG1545="sim",VLOOKUP($B1545,'[22]Ajuste PR - Ibura E LVE'!$J:$AA,COLUMNS('[22]Ajuste PR - Ibura E LVE'!$J:S),0),0)</f>
        <v>#VALUE!</v>
      </c>
      <c r="AU1545" s="86" t="e">
        <f>IFERROR(VLOOKUP($B1545&amp;$D$1,[22]db!$D:$Y,COLUMNS([22]db!$D:O),0),0)+IF($AG1545="sim",VLOOKUP($B1545,'[22]Ajuste PR - Ibura E LVE'!$J:$AA,COLUMNS('[22]Ajuste PR - Ibura E LVE'!$J:T),0),0)</f>
        <v>#VALUE!</v>
      </c>
      <c r="AV1545" s="86" t="e">
        <f>IFERROR(VLOOKUP($B1545&amp;$D$1,[22]db!$D:$Y,COLUMNS([22]db!$D:P),0),0)+IF($AG1545="sim",VLOOKUP($B1545,'[22]Ajuste PR - Ibura E LVE'!$J:$AA,COLUMNS('[22]Ajuste PR - Ibura E LVE'!$J:U),0),0)</f>
        <v>#VALUE!</v>
      </c>
      <c r="AW1545" s="86" t="e">
        <f>IFERROR(VLOOKUP($B1545&amp;$D$1,[22]db!$D:$Y,COLUMNS([22]db!$D:Q),0),0)+IF($AG1545="sim",VLOOKUP($B1545,'[22]Ajuste PR - Ibura E LVE'!$J:$AA,COLUMNS('[22]Ajuste PR - Ibura E LVE'!$J:V),0),0)</f>
        <v>#VALUE!</v>
      </c>
      <c r="AX1545" s="86" t="e">
        <f>IFERROR(VLOOKUP($B1545&amp;$D$1,[22]db!$D:$Y,COLUMNS([22]db!$D:R),0),0)+IF($AG1545="sim",VLOOKUP($B1545,'[22]Ajuste PR - Ibura E LVE'!$J:$AA,COLUMNS('[22]Ajuste PR - Ibura E LVE'!$J:W),0),0)</f>
        <v>#VALUE!</v>
      </c>
      <c r="AY1545" s="86" t="e">
        <f>IFERROR(VLOOKUP($B1545&amp;$D$1,[22]db!$D:$Y,COLUMNS([22]db!$D:S),0),0)+IF($AG1545="sim",VLOOKUP($B1545,'[22]Ajuste PR - Ibura E LVE'!$J:$AA,COLUMNS('[22]Ajuste PR - Ibura E LVE'!$J:X),0),0)</f>
        <v>#VALUE!</v>
      </c>
      <c r="AZ1545" s="86" t="e">
        <f>IFERROR(VLOOKUP($B1545&amp;$D$1,[22]db!$D:$Y,COLUMNS([22]db!$D:T),0),0)+IF($AG1545="sim",VLOOKUP($B1545,'[22]Ajuste PR - Ibura E LVE'!$J:$AA,COLUMNS('[22]Ajuste PR - Ibura E LVE'!$J:Y),0),0)</f>
        <v>#VALUE!</v>
      </c>
      <c r="BA1545" s="86" t="e">
        <f>IFERROR(VLOOKUP($B1545&amp;$D$1,[22]db!$D:$Y,COLUMNS([22]db!$D:U),0),0)+IF($AG1545="sim",VLOOKUP($B1545,'[22]Ajuste PR - Ibura E LVE'!$J:$AA,COLUMNS('[22]Ajuste PR - Ibura E LVE'!$J:Z),0),0)</f>
        <v>#VALUE!</v>
      </c>
      <c r="BB1545" s="89" t="e">
        <f t="shared" si="333"/>
        <v>#VALUE!</v>
      </c>
      <c r="BC1545" s="86">
        <f>IFERROR(VLOOKUP($B1545&amp;$D$1,[22]db!$D:$Y,COLUMNS([22]db!$D:W),0),0)</f>
        <v>0</v>
      </c>
      <c r="BD1545" s="86">
        <f>IFERROR(VLOOKUP($B1545&amp;$D$1,[22]db!$D:$Y,COLUMNS([22]db!$D:X),0),0)</f>
        <v>0</v>
      </c>
      <c r="BE1545" s="86">
        <f>IFERROR(VLOOKUP($B1545&amp;$D$1,[22]db!$D:Y,COLUMNS([22]db!$D:Y),0),0)</f>
        <v>0</v>
      </c>
      <c r="BF1545" s="86">
        <f>IFERROR(VLOOKUP($B1545&amp;$D$1,[22]db!$D:Z,COLUMNS([22]db!$D:Z),0),0)</f>
        <v>0</v>
      </c>
      <c r="BG1545" s="86">
        <f>IFERROR(VLOOKUP($B1545&amp;$D$1,[22]db!$D:AA,COLUMNS([22]db!$D:AA),0),0)</f>
        <v>0</v>
      </c>
      <c r="BH1545" s="86">
        <f>IFERROR(VLOOKUP($B1545&amp;$D$1,[22]db!$D:AB,COLUMNS([22]db!$D:AB),0),0)</f>
        <v>0</v>
      </c>
      <c r="BI1545" s="86">
        <f>IFERROR(VLOOKUP($B1545&amp;$D$1,[22]db!$D:AC,COLUMNS([22]db!$D:AC),0),0)</f>
        <v>0</v>
      </c>
      <c r="BJ1545" s="86">
        <f>IFERROR(VLOOKUP($B1545&amp;$D$1,[22]db!$D:AD,COLUMNS([22]db!$D:AD),0),0)</f>
        <v>0</v>
      </c>
      <c r="BK1545" s="86">
        <f>IFERROR(VLOOKUP($B1545&amp;$D$1,[22]db!$D:AE,COLUMNS([22]db!$D:AE),0),0)</f>
        <v>0</v>
      </c>
      <c r="BL1545" s="86">
        <f>IFERROR(VLOOKUP($B1545&amp;$D$1,[22]db!$D:AF,COLUMNS([22]db!$D:AF),0),0)</f>
        <v>0</v>
      </c>
      <c r="BM1545" s="86">
        <f>IFERROR(VLOOKUP($B1545&amp;$D$1,[22]db!$D:AG,COLUMNS([22]db!$D:AG),0),0)</f>
        <v>0</v>
      </c>
      <c r="BN1545" s="86">
        <f>IFERROR(VLOOKUP($B1545&amp;$D$1,[22]db!$D:AH,COLUMNS([22]db!$D:AH),0),0)</f>
        <v>0</v>
      </c>
      <c r="BO1545" s="90">
        <f t="shared" si="334"/>
        <v>0</v>
      </c>
      <c r="BP1545" s="90">
        <f>IFERROR(VLOOKUP($B1545&amp;$D$1,[22]db!$D:AJ,COLUMNS([22]db!$D:AJ),0),0)</f>
        <v>0</v>
      </c>
      <c r="BQ1545" s="90">
        <f>IFERROR(VLOOKUP($B1545&amp;$D$1,[22]db!$D:AK,COLUMNS([22]db!$D:AK),0),0)</f>
        <v>0</v>
      </c>
      <c r="BR1545" s="90">
        <f>IFERROR(VLOOKUP($B1545&amp;$D$1,[22]db!$D:AL,COLUMNS([22]db!$D:AL),0),0)</f>
        <v>0</v>
      </c>
      <c r="BS1545" s="91">
        <f>IFERROR(VLOOKUP($B1545&amp;$D$1,[22]db!$D:AM,COLUMNS([22]db!$D:I),0),0)</f>
        <v>0</v>
      </c>
      <c r="BU1545" s="86" t="e">
        <f>IFERROR(VLOOKUP($B1545&amp;$C$1,[22]db!$D:$Y,COLUMNS([22]db!$D:J),0),0)+IF($AG1545="sim",VLOOKUP($B1545,'[22]Ajuste PR - Ibura E LVE'!$J:$AA,COLUMNS('[22]Ajuste PR - Ibura E LVE'!$J:O),0),0)</f>
        <v>#VALUE!</v>
      </c>
      <c r="BV1545" s="86" t="e">
        <f>IFERROR(VLOOKUP($B1545&amp;$C$1,[22]db!$D:$Y,COLUMNS([22]db!$D:K),0),0)+IF($AG1545="sim",VLOOKUP($B1545,'[22]Ajuste PR - Ibura E LVE'!$J:$AA,COLUMNS('[22]Ajuste PR - Ibura E LVE'!$J:P),0),0)</f>
        <v>#VALUE!</v>
      </c>
      <c r="BW1545" s="86" t="e">
        <f>IFERROR(VLOOKUP($B1545&amp;$C$1,[22]db!$D:$Y,COLUMNS([22]db!$D:L),0),0)+IF($AG1545="sim",VLOOKUP($B1545,'[22]Ajuste PR - Ibura E LVE'!$J:$AA,COLUMNS('[22]Ajuste PR - Ibura E LVE'!$J:Q),0),0)</f>
        <v>#VALUE!</v>
      </c>
      <c r="BX1545" s="86" t="e">
        <f>IFERROR(VLOOKUP($B1545&amp;$C$1,[22]db!$D:$Y,COLUMNS([22]db!$D:M),0),0)+IF($AG1545="sim",VLOOKUP($B1545,'[22]Ajuste PR - Ibura E LVE'!$J:$AA,COLUMNS('[22]Ajuste PR - Ibura E LVE'!$J:R),0),0)</f>
        <v>#VALUE!</v>
      </c>
      <c r="BY1545" s="86" t="e">
        <f>IFERROR(VLOOKUP($B1545&amp;$C$1,[22]db!$D:$Y,COLUMNS([22]db!$D:N),0),0)+IF($AG1545="sim",VLOOKUP($B1545,'[22]Ajuste PR - Ibura E LVE'!$J:$AA,COLUMNS('[22]Ajuste PR - Ibura E LVE'!$J:S),0),0)</f>
        <v>#VALUE!</v>
      </c>
      <c r="BZ1545" s="86" t="e">
        <f>IFERROR(VLOOKUP($B1545&amp;$C$1,[22]db!$D:$Y,COLUMNS([22]db!$D:O),0),0)+IF($AG1545="sim",VLOOKUP($B1545,'[22]Ajuste PR - Ibura E LVE'!$J:$AA,COLUMNS('[22]Ajuste PR - Ibura E LVE'!$J:T),0),0)</f>
        <v>#VALUE!</v>
      </c>
      <c r="CA1545" s="86" t="e">
        <f>IFERROR(VLOOKUP($B1545&amp;$C$1,[22]db!$D:$Y,COLUMNS([22]db!$D:P),0),0)+IF($AG1545="sim",VLOOKUP($B1545,'[22]Ajuste PR - Ibura E LVE'!$J:$AA,COLUMNS('[22]Ajuste PR - Ibura E LVE'!$J:U),0),0)</f>
        <v>#VALUE!</v>
      </c>
      <c r="CB1545" s="86" t="e">
        <f>IFERROR(VLOOKUP($B1545&amp;$C$1,[22]db!$D:$Y,COLUMNS([22]db!$D:Q),0),0)+IF($AG1545="sim",VLOOKUP($B1545,'[22]Ajuste PR - Ibura E LVE'!$J:$AA,COLUMNS('[22]Ajuste PR - Ibura E LVE'!$J:V),0),0)</f>
        <v>#VALUE!</v>
      </c>
      <c r="CC1545" s="86" t="e">
        <f>IFERROR(VLOOKUP($B1545&amp;$C$1,[22]db!$D:$Y,COLUMNS([22]db!$D:R),0),0)+IF($AG1545="sim",VLOOKUP($B1545,'[22]Ajuste PR - Ibura E LVE'!$J:$AA,COLUMNS('[22]Ajuste PR - Ibura E LVE'!$J:W),0),0)</f>
        <v>#VALUE!</v>
      </c>
      <c r="CD1545" s="86" t="e">
        <f>IFERROR(VLOOKUP($B1545&amp;$C$1,[22]db!$D:$Y,COLUMNS([22]db!$D:S),0),0)+IF($AG1545="sim",VLOOKUP($B1545,'[22]Ajuste PR - Ibura E LVE'!$J:$AA,COLUMNS('[22]Ajuste PR - Ibura E LVE'!$J:X),0),0)</f>
        <v>#VALUE!</v>
      </c>
      <c r="CE1545" s="86" t="e">
        <f>IFERROR(VLOOKUP($B1545&amp;$C$1,[22]db!$D:$Y,COLUMNS([22]db!$D:T),0),0)+IF($AG1545="sim",VLOOKUP($B1545,'[22]Ajuste PR - Ibura E LVE'!$J:$AA,COLUMNS('[22]Ajuste PR - Ibura E LVE'!$J:Y),0),0)</f>
        <v>#VALUE!</v>
      </c>
      <c r="CF1545" s="86" t="e">
        <f>IFERROR(VLOOKUP($B1545&amp;$C$1,[22]db!$D:$Y,COLUMNS([22]db!$D:U),0),0)+IF($AG1545="sim",VLOOKUP($B1545,'[22]Ajuste PR - Ibura E LVE'!$J:$AA,COLUMNS('[22]Ajuste PR - Ibura E LVE'!$J:Z),0),0)</f>
        <v>#VALUE!</v>
      </c>
      <c r="CG1545" s="89" t="e">
        <f t="shared" si="335"/>
        <v>#VALUE!</v>
      </c>
      <c r="CH1545" s="86">
        <f>IFERROR(VLOOKUP($B1545&amp;$C$1,[22]db!$D:$Y,COLUMNS([22]db!$D:W),0),0)</f>
        <v>0</v>
      </c>
      <c r="CI1545" s="86">
        <f>IFERROR(VLOOKUP($B1545&amp;$C$1,[22]db!$D:Y,COLUMNS([22]db!$D:X),0),0)</f>
        <v>0</v>
      </c>
      <c r="CJ1545" s="86">
        <f>IFERROR(VLOOKUP($B1545&amp;$C$1,[22]db!$D:Z,COLUMNS([22]db!$D:Y),0),0)</f>
        <v>0</v>
      </c>
      <c r="CK1545" s="86">
        <f>IFERROR(VLOOKUP($B1545&amp;$C$1,[22]db!$D:AA,COLUMNS([22]db!$D:Z),0),0)</f>
        <v>0</v>
      </c>
      <c r="CL1545" s="86">
        <f>IFERROR(VLOOKUP($B1545&amp;$C$1,[22]db!$D:AB,COLUMNS([22]db!$D:AA),0),0)</f>
        <v>0</v>
      </c>
      <c r="CM1545" s="86">
        <f>IFERROR(VLOOKUP($B1545&amp;$C$1,[22]db!$D:AC,COLUMNS([22]db!$D:AB),0),0)</f>
        <v>0</v>
      </c>
      <c r="CN1545" s="86">
        <f>IFERROR(VLOOKUP($B1545&amp;$C$1,[22]db!$D:AD,COLUMNS([22]db!$D:AC),0),0)</f>
        <v>0</v>
      </c>
      <c r="CO1545" s="86">
        <f>IFERROR(VLOOKUP($B1545&amp;$C$1,[22]db!$D:AE,COLUMNS([22]db!$D:AD),0),0)</f>
        <v>0</v>
      </c>
      <c r="CP1545" s="86">
        <f>IFERROR(VLOOKUP($B1545&amp;$C$1,[22]db!$D:AF,COLUMNS([22]db!$D:AE),0),0)</f>
        <v>0</v>
      </c>
      <c r="CQ1545" s="86">
        <f>IFERROR(VLOOKUP($B1545&amp;$C$1,[22]db!$D:AG,COLUMNS([22]db!$D:AF),0),0)</f>
        <v>0</v>
      </c>
      <c r="CR1545" s="86">
        <f>IFERROR(VLOOKUP($B1545&amp;$C$1,[22]db!$D:AH,COLUMNS([22]db!$D:AG),0),0)</f>
        <v>0</v>
      </c>
      <c r="CS1545" s="86">
        <f>IFERROR(VLOOKUP($B1545&amp;$C$1,[22]db!$D:AI,COLUMNS([22]db!$D:AH),0),0)</f>
        <v>0</v>
      </c>
      <c r="CT1545" s="90">
        <f t="shared" si="336"/>
        <v>0</v>
      </c>
      <c r="CU1545" s="90">
        <f>IFERROR(VLOOKUP($B1545&amp;$C$1,[22]db!$D:AK,COLUMNS([22]db!$D:AJ),0),0)</f>
        <v>0</v>
      </c>
      <c r="CV1545" s="90">
        <f>IFERROR(VLOOKUP($B1545&amp;$C$1,[22]db!$D:AL,COLUMNS([22]db!$D:AK),0),0)</f>
        <v>0</v>
      </c>
      <c r="CW1545" s="90">
        <f>IFERROR(VLOOKUP($B1545&amp;$C$1,[22]db!$D:AM,COLUMNS([22]db!$D:AL),0),0)</f>
        <v>0</v>
      </c>
      <c r="CX1545" s="91">
        <f>IFERROR(VLOOKUP($B1545&amp;$C$1,[22]db!$D:AN,COLUMNS([22]db!$D:I),0),0)</f>
        <v>0</v>
      </c>
      <c r="CZ1545" s="86">
        <f>IFERROR(VLOOKUP($B1545&amp;"EBITDA Gerencial",[22]db!$D:Y,COLUMNS([22]db!$D:J),0),0)</f>
        <v>0</v>
      </c>
      <c r="DA1545" s="86">
        <f>IFERROR(VLOOKUP($B1545&amp;"EBITDA Gerencial",[22]db!$D:Z,COLUMNS([22]db!$D:K),0),0)</f>
        <v>0</v>
      </c>
      <c r="DB1545" s="86">
        <f>IFERROR(VLOOKUP($B1545&amp;"EBITDA Gerencial",[22]db!$D:AA,COLUMNS([22]db!$D:L),0),0)</f>
        <v>0</v>
      </c>
      <c r="DC1545" s="86">
        <f>IFERROR(VLOOKUP($B1545&amp;"EBITDA Gerencial",[22]db!$D:AB,COLUMNS([22]db!$D:M),0),0)</f>
        <v>0</v>
      </c>
      <c r="DD1545" s="86">
        <f>IFERROR(VLOOKUP($B1545&amp;"EBITDA Gerencial",[22]db!$D:AC,COLUMNS([22]db!$D:N),0),0)</f>
        <v>0</v>
      </c>
      <c r="DE1545" s="86">
        <f>IFERROR(VLOOKUP($B1545&amp;"EBITDA Gerencial",[22]db!$D:AD,COLUMNS([22]db!$D:O),0),0)</f>
        <v>0</v>
      </c>
      <c r="DF1545" s="86">
        <f>IFERROR(VLOOKUP($B1545&amp;"EBITDA Gerencial",[22]db!$D:AE,COLUMNS([22]db!$D:P),0),0)</f>
        <v>0</v>
      </c>
      <c r="DG1545" s="86">
        <f>IFERROR(VLOOKUP($B1545&amp;"EBITDA Gerencial",[22]db!$D:AF,COLUMNS([22]db!$D:Q),0),0)</f>
        <v>0</v>
      </c>
      <c r="DH1545" s="86">
        <f>IFERROR(VLOOKUP($B1545&amp;"EBITDA Gerencial",[22]db!$D:AG,COLUMNS([22]db!$D:R),0),0)</f>
        <v>0</v>
      </c>
      <c r="DI1545" s="86">
        <f>IFERROR(VLOOKUP($B1545&amp;"EBITDA Gerencial",[22]db!$D:AH,COLUMNS([22]db!$D:S),0),0)</f>
        <v>0</v>
      </c>
      <c r="DJ1545" s="86">
        <f>IFERROR(VLOOKUP($B1545&amp;"EBITDA Gerencial",[22]db!$D:AI,COLUMNS([22]db!$D:T),0),0)</f>
        <v>0</v>
      </c>
      <c r="DK1545" s="86">
        <f>IFERROR(VLOOKUP($B1545&amp;"EBITDA Gerencial",[22]db!$D:AJ,COLUMNS([22]db!$D:U),0),0)</f>
        <v>0</v>
      </c>
      <c r="DL1545" s="89">
        <f t="shared" si="337"/>
        <v>0</v>
      </c>
      <c r="DM1545" s="86">
        <f>IFERROR(VLOOKUP($B1545&amp;"EBITDA Gerencial",[22]db!$D:AL,COLUMNS([22]db!$D:W),0),0)</f>
        <v>0</v>
      </c>
      <c r="DN1545" s="86">
        <f>IFERROR(VLOOKUP($B1545&amp;"EBITDA Gerencial",[22]db!$D:AM,COLUMNS([22]db!$D:X),0),0)</f>
        <v>0</v>
      </c>
      <c r="DO1545" s="86">
        <f>IFERROR(VLOOKUP($B1545&amp;"EBITDA Gerencial",[22]db!$D:AN,COLUMNS([22]db!$D:Y),0),0)</f>
        <v>0</v>
      </c>
      <c r="DP1545" s="86">
        <f>IFERROR(VLOOKUP($B1545&amp;"EBITDA Gerencial",[22]db!$D:AO,COLUMNS([22]db!$D:Z),0),0)</f>
        <v>0</v>
      </c>
      <c r="DQ1545" s="86">
        <f>IFERROR(VLOOKUP($B1545&amp;"EBITDA Gerencial",[22]db!$D:AP,COLUMNS([22]db!$D:AA),0),0)</f>
        <v>0</v>
      </c>
      <c r="DR1545" s="86">
        <f>IFERROR(VLOOKUP($B1545&amp;"EBITDA Gerencial",[22]db!$D:AQ,COLUMNS([22]db!$D:AB),0),0)</f>
        <v>0</v>
      </c>
      <c r="DS1545" s="86">
        <f>IFERROR(VLOOKUP($B1545&amp;"EBITDA Gerencial",[22]db!$D:AR,COLUMNS([22]db!$D:AC),0),0)</f>
        <v>0</v>
      </c>
      <c r="DT1545" s="86">
        <f>IFERROR(VLOOKUP($B1545&amp;"EBITDA Gerencial",[22]db!$D:AS,COLUMNS([22]db!$D:AD),0),0)</f>
        <v>0</v>
      </c>
      <c r="DU1545" s="86">
        <f>IFERROR(VLOOKUP($B1545&amp;"EBITDA Gerencial",[22]db!$D:AT,COLUMNS([22]db!$D:AE),0),0)</f>
        <v>0</v>
      </c>
      <c r="DV1545" s="86">
        <f>IFERROR(VLOOKUP($B1545&amp;"EBITDA Gerencial",[22]db!$D:AU,COLUMNS([22]db!$D:AF),0),0)</f>
        <v>0</v>
      </c>
      <c r="DW1545" s="86">
        <f>IFERROR(VLOOKUP($B1545&amp;"EBITDA Gerencial",[22]db!$D:AV,COLUMNS([22]db!$D:AG),0),0)</f>
        <v>0</v>
      </c>
      <c r="DX1545" s="86">
        <f>IFERROR(VLOOKUP($B1545&amp;"EBITDA Gerencial",[22]db!$D:AW,COLUMNS([22]db!$D:AH),0),0)</f>
        <v>0</v>
      </c>
      <c r="DY1545" s="90">
        <f t="shared" si="338"/>
        <v>0</v>
      </c>
      <c r="DZ1545" s="90">
        <f>IFERROR(VLOOKUP($B1545&amp;"EBITDA Gerencial",[22]db!$D:AY,COLUMNS([22]db!$D:AJ),0),0)</f>
        <v>0</v>
      </c>
      <c r="EA1545" s="90">
        <f>IFERROR(VLOOKUP($B1545&amp;"EBITDA Gerencial",[22]db!$D:AZ,COLUMNS([22]db!$D:AK),0),0)</f>
        <v>0</v>
      </c>
      <c r="EB1545" s="90">
        <f>IFERROR(VLOOKUP($B1545&amp;"EBITDA Gerencial",[22]db!$D:BA,COLUMNS([22]db!$D:AL),0),0)</f>
        <v>0</v>
      </c>
      <c r="EC1545" s="90">
        <f>IFERROR(VLOOKUP($B1545&amp;"EBITDA Gerencial",[22]db!$D:BB,COLUMNS([22]db!$D:AM),0),0)</f>
        <v>0</v>
      </c>
      <c r="EE1545" s="92">
        <f>IFERROR(IF($L1545="Pequeno Porte",IF('[22]Resumo Projetos 2020'!$C$7="Capex Financeiro",$Q1545,$N1545),0),0)</f>
        <v>0</v>
      </c>
      <c r="EF1545" s="92">
        <f>IFERROR(IF($L1545="Continuidade Operacional",IF('[22]Resumo Projetos 2020'!$C$7="Capex Financeiro",$Q1545,$N1545),0),0)</f>
        <v>0</v>
      </c>
      <c r="EG1545" s="92">
        <f>IFERROR(IF($L1545="Projetos Engenharia",IF('[22]Resumo Projetos 2020'!$C$7="Capex Financeiro",$Q1545,$N1545),0),0)</f>
        <v>0</v>
      </c>
      <c r="EH1545" s="92">
        <f>IFERROR(IF(OR($L1545="Crescimento Vegetativo Água",$L1545="Crescimento Vegetativo Esgoto"),IF('[22]Resumo Projetos 2020'!$C$7="Capex Financeiro",$Q1545,$N1545),0),0)</f>
        <v>0</v>
      </c>
      <c r="EI1545" s="92">
        <f>IFERROR(IF($L1545="Fiscalização",IF('[22]Resumo Projetos 2020'!$C$7="Capex Financeiro",$Q1545,$N1545),0)+IF($L1545="Corte e Religação",IF('[22]Resumo Projetos 2020'!$C$7="Capex Financeiro",$Q1545,$N1545),0),0)</f>
        <v>0</v>
      </c>
      <c r="EJ1545" s="92">
        <f>IFERROR(IF($L1545="Manutenção de Valor",IF('[22]Resumo Projetos 2020'!$C$7="Capex Financeiro",$Q1545,$N1545),0),0)</f>
        <v>0</v>
      </c>
      <c r="EK1545" s="92">
        <f>IFERROR(IF($L1545="Geração de Valor",IF('[22]Resumo Projetos 2020'!$C$7="Capex Financeiro",$Q1545,$N1545),0),0)</f>
        <v>0</v>
      </c>
      <c r="EL1545" s="93" t="e">
        <f t="shared" si="339"/>
        <v>#VALUE!</v>
      </c>
      <c r="EM1545" s="92">
        <f>IFERROR(IF($L1545="Pequeno Porte",IF('[22]Resumo Projetos 2021'!$C$7="Capex Financeiro",$R1545,$O1545),0),0)</f>
        <v>0</v>
      </c>
      <c r="EN1545" s="92">
        <f>IFERROR(IF($L1545="Continuidade Operacional",IF('[22]Resumo Projetos 2021'!$C$7="Capex Financeiro",$R1545,$O1545),0),0)</f>
        <v>0</v>
      </c>
      <c r="EO1545" s="92">
        <f>IFERROR(IF($L1545="Projetos Engenharia",IF('[22]Resumo Projetos 2021'!$C$7="Capex Financeiro",$R1545,$O1545),0),0)</f>
        <v>0</v>
      </c>
      <c r="EP1545" s="92">
        <f>IFERROR(IF(OR($L1545="Crescimento Vegetativo Água",$L1545="Crescimento Vegetativo Esgoto"),IF('[22]Resumo Projetos 2021'!$C$7="Capex Financeiro",$R1545,$O1545),0),0)</f>
        <v>0</v>
      </c>
      <c r="EQ1545" s="92">
        <f>IFERROR(IF($L1545="Fiscalização",IF('[22]Resumo Projetos 2021'!$C$7="Capex Financeiro",$R1545,$O1545),0)+IF($L1545="Corte e Religação",IF('[22]Resumo Projetos 2021'!$C$7="Capex Financeiro",$R1545,$O1545),0),0)</f>
        <v>0</v>
      </c>
      <c r="ER1545" s="92">
        <f>IFERROR(IF($L1545="Manutenção de Valor",IF('[22]Resumo Projetos 2021'!$C$7="Capex Financeiro",$R1545,$O1545),0),0)</f>
        <v>0</v>
      </c>
      <c r="ES1545" s="92">
        <f>IFERROR(IF($L1545="Geração de Valor",IF('[22]Resumo Projetos 2021'!$C$7="Capex Financeiro",$R1545,$O1545),0),0)</f>
        <v>0</v>
      </c>
      <c r="ET1545" s="94"/>
      <c r="EU1545" s="95"/>
      <c r="EV1545" s="92" t="e">
        <f t="shared" si="340"/>
        <v>#VALUE!</v>
      </c>
      <c r="EW1545" s="92" t="e">
        <f t="shared" si="341"/>
        <v>#VALUE!</v>
      </c>
      <c r="FF1545" s="31">
        <f>DL1545-IFERROR(VLOOKUP($B1545,#REF!,COLUMNS($B:DL),0),0)</f>
        <v>0</v>
      </c>
      <c r="FG1545" s="31">
        <f>DY1545-IFERROR(VLOOKUP($B1545&amp;"Ebitda Gerencial",#REF!,COLUMNS(#REF!),0),0)</f>
        <v>0</v>
      </c>
      <c r="FH1545" s="31">
        <f>DZ1545-IFERROR(VLOOKUP($B1545&amp;"Ebitda Gerencial",#REF!,COLUMNS(#REF!),0),0)</f>
        <v>0</v>
      </c>
    </row>
    <row r="1546" spans="1:164" ht="45" customHeight="1" outlineLevel="1" x14ac:dyDescent="0.25">
      <c r="A1546">
        <f t="shared" si="343"/>
        <v>1539</v>
      </c>
      <c r="B1546" s="77" t="e">
        <f>VLOOKUP(A1546,[22]db!A:C,3,0)</f>
        <v>#N/A</v>
      </c>
      <c r="C1546" s="78" t="str">
        <f t="shared" si="331"/>
        <v/>
      </c>
      <c r="D1546" s="78" t="e">
        <f>VLOOKUP(IF(F1546="Águas de Manaus Consolidado","Águas de Manaus",F1546)&amp;G1546,[22]db!C:E,COLUMNS([22]db!C:E),0)</f>
        <v>#N/A</v>
      </c>
      <c r="E1546" s="79" t="e">
        <f>VLOOKUP(IF(F1546="Águas de Manaus Consolidado","Águas de Manaus",F1546),[22]deparaV2!H:L,COLUMNS([22]deparaV2!H:L),0)</f>
        <v>#N/A</v>
      </c>
      <c r="F1546" s="80">
        <f>IFERROR(VLOOKUP($A1546,[22]db!$A:$G,COLUMNS([22]db!$A:F),0),0)</f>
        <v>0</v>
      </c>
      <c r="G1546" s="78">
        <f>IFERROR(VLOOKUP($A1546,[22]db!$A:$G,COLUMNS([22]db!$A:G),0),0)</f>
        <v>0</v>
      </c>
      <c r="H1546" s="79" t="str">
        <f>IFERROR(VLOOKUP($B1546,'[22]cpx0.10'!A:J,COLUMNS('[22]cpx0.10'!A:E),0),IF(G1546="Projeto 999","Outros Lançamentos",""))</f>
        <v/>
      </c>
      <c r="I1546" s="79" t="str">
        <f>IFERROR(VLOOKUP(B1546,'[22]cpx0.10'!A:L,COLUMNS('[22]cpx0.10'!A:L),0),"")</f>
        <v/>
      </c>
      <c r="J1546" s="78" t="str">
        <f>IFERROR(VLOOKUP($B1546,'[22]cpx0.10'!A:J,COLUMNS('[22]cpx0.10'!A:D),0),IF(G1546="Projeto 999","Outros Projetos",""))</f>
        <v/>
      </c>
      <c r="K1546" s="78"/>
      <c r="L1546" s="78" t="str">
        <f>IF(G1546="Projeto 999","Manutenção de Valor",IFERROR(IF(IF(VLOOKUP($J1546,[22]deparaV2!$D$13:$E$29,2,0)="sim",IF(VLOOKUP($B1546&amp;"Total de Investimentos - Caixa",[22]db!$D:$CM,COLUMNS([22]db!$D:$CL),0)=1,"Pequeno Porte",VLOOKUP($B1546&amp;"Total de Investimentos - Caixa",[22]db!$D:$CS,COLUMNS([22]db!$D:$CN),0)),J1546)=0,"Manutenção de valor",IF(VLOOKUP($J1546,[22]deparaV2!$D$13:$E$29,2,0)="sim",IF(VLOOKUP($B1546&amp;"Total de Investimentos - Caixa",[22]db!$D:$CM,COLUMNS([22]db!$D:$CL),0)=1,"Pequeno Porte",VLOOKUP($B1546&amp;"Total de Investimentos - Caixa",[22]db!$D:$CS,COLUMNS([22]db!$D:$CN),0)),J1546)),IFERROR(IF(IF(VLOOKUP($J1546,[22]deparaV2!$D$13:$E$29,2,0)="sim",IF(VLOOKUP($B1546&amp;"Total de Investimentos",[22]db!$D:$CM,COLUMNS([22]db!$D:$CL),0)=1,"Pequeno Porte",VLOOKUP($B1546&amp;"Total de Investimentos",[22]db!$D:$CS,COLUMNS([22]db!$D:$CN),0)),J1546)=0,"Manutenção de valor",IF(VLOOKUP($J1546,[22]deparaV2!$D$13:$E$29,2,0)="sim",IF(VLOOKUP($B1546&amp;"Total de Investimentos",[22]db!$D:$CM,COLUMNS([22]db!$D:$CL),0)=1,"Pequeno Porte",VLOOKUP($B1546&amp;"Total de Investimentos",[22]db!$D:$CS,COLUMNS([22]db!$D:$CN),0)),J1546)),"")))</f>
        <v/>
      </c>
      <c r="M1546" s="185"/>
      <c r="N1546" s="82">
        <f>IFERROR(-VLOOKUP($B1546&amp;$D$1,[22]db!$D:$CI,MATCH($H$1,[22]db!$D$5:$CI$5,0),0),0)+AH1546</f>
        <v>0</v>
      </c>
      <c r="O1546" s="82">
        <f>IFERROR(-VLOOKUP($B1546&amp;$D$1,[22]db!$D:$CI,MATCH($H$1+1,[22]db!$D$5:$CI$5,0),0),0)+AH1546</f>
        <v>0</v>
      </c>
      <c r="P1546" s="83" t="e">
        <f t="shared" si="342"/>
        <v>#VALUE!</v>
      </c>
      <c r="Q1546" s="82">
        <f>IFERROR(-VLOOKUP($B1546&amp;$C$1,[22]db!$D:$CI,MATCH($H$1,[22]db!$D$5:$CI$5,0),0),0)+AH1546</f>
        <v>0</v>
      </c>
      <c r="R1546" s="82">
        <f>IFERROR(-VLOOKUP($B1546&amp;$C$1,[22]db!$D:$CI,MATCH($H$1+1,[22]db!$D$5:$CI$5,0),0),0)+AH1546</f>
        <v>0</v>
      </c>
      <c r="S1546" s="82"/>
      <c r="T1546" s="82">
        <f>IFERROR(VLOOKUP($B1546&amp;"EBITDA Gerencial",[22]db!$D:$AI,MATCH($H$1,[22]db!$D$5:$CI$5,0),0),0)</f>
        <v>0</v>
      </c>
      <c r="U1546" s="82">
        <f>IFERROR(VLOOKUP($B1546&amp;"EBITDA Gerencial",[22]db!$D:$AI,MATCH($H$1+1,[22]db!$D$5:$CI$5,0),0),0)</f>
        <v>0</v>
      </c>
      <c r="V1546" s="82">
        <f>IFERROR(VLOOKUP($B1546,[22]Fluxos!$B:$F,COLUMNS([22]Fluxos!$B:E),0),0)</f>
        <v>0</v>
      </c>
      <c r="W1546" s="84">
        <f>IFERROR(VLOOKUP($B1546,[22]Fluxos!$B:$I,COLUMNS([22]Fluxos!$B:I),0),0)</f>
        <v>0</v>
      </c>
      <c r="X1546" s="84"/>
      <c r="Y1546" s="174"/>
      <c r="Z1546" s="175"/>
      <c r="AA1546" s="85" t="s">
        <v>90</v>
      </c>
      <c r="AC1546" s="86" t="e">
        <f t="shared" si="332"/>
        <v>#VALUE!</v>
      </c>
      <c r="AD1546" s="87" t="e">
        <f>SUMIFS('[22]Realizado por ano PEP'!$G:$G,'[22]Realizado por ano PEP'!$B:$B,'5. Projetos Capex'!$B1546)+SUMIFS('[22]Realizado por ano PEP'!$H:$H,'[22]Realizado por ano PEP'!$B:$B,'5. Projetos Capex'!$B1546)</f>
        <v>#VALUE!</v>
      </c>
      <c r="AE1546" s="87" t="e">
        <f>SUMIFS('[22]Realizado por ano PEP'!$F:$F,'[22]Realizado por ano PEP'!$B:$B,'5. Projetos Capex'!$B1546)+SUMIFS('[22]Realizado por ano PEP'!$E:$E,'[22]Realizado por ano PEP'!$B:$B,'5. Projetos Capex'!$B1546)</f>
        <v>#VALUE!</v>
      </c>
      <c r="AF1546">
        <f t="shared" si="344"/>
        <v>0</v>
      </c>
      <c r="AG1546" s="85" t="e">
        <f>IF(COUNTIF('[22]Ajuste PR - Ibura E LVE'!$J$5:$J$487,'5. Projetos Capex'!$B1546)&lt;&gt;0,"Sim","Não")</f>
        <v>#VALUE!</v>
      </c>
      <c r="AH1546" s="85">
        <f>IFERROR(-VLOOKUP(B1546,'[22]Ajuste PR - Ibura E LVE'!$J:$N,COLUMNS('[22]Ajuste PR - Ibura E LVE'!J:N),0),0)</f>
        <v>0</v>
      </c>
      <c r="AJ1546" s="88" t="e">
        <f>VLOOKUP($B1546,'[22]cpx0.10'!$A:$J,COLUMNS(A:J),0)</f>
        <v>#N/A</v>
      </c>
      <c r="AK1546" s="88" t="e">
        <f>VLOOKUP($B1546,'[22]cpx0.10'!$A:$H,COLUMNS('[22]cpx0.10'!$A:G),0)</f>
        <v>#N/A</v>
      </c>
      <c r="AL1546" s="87" t="e">
        <f>VLOOKUP($B1546,'[22]cpx0.10'!$A:$H,COLUMNS('[22]cpx0.10'!$A:H),0)</f>
        <v>#N/A</v>
      </c>
      <c r="AP1546" s="86" t="e">
        <f>IFERROR(VLOOKUP($B1546&amp;$D$1,[22]db!$D:$Y,COLUMNS([22]db!$D:J),0),0)+IF($AG1546="sim",VLOOKUP($B1546,'[22]Ajuste PR - Ibura E LVE'!$J:$AA,COLUMNS('[22]Ajuste PR - Ibura E LVE'!$J:O),0),0)</f>
        <v>#VALUE!</v>
      </c>
      <c r="AQ1546" s="86" t="e">
        <f>IFERROR(VLOOKUP($B1546&amp;$D$1,[22]db!$D:$Y,COLUMNS([22]db!$D:K),0),0)+IF($AG1546="sim",VLOOKUP($B1546,'[22]Ajuste PR - Ibura E LVE'!$J:$AA,COLUMNS('[22]Ajuste PR - Ibura E LVE'!$J:P),0),0)</f>
        <v>#VALUE!</v>
      </c>
      <c r="AR1546" s="86" t="e">
        <f>IFERROR(VLOOKUP($B1546&amp;$D$1,[22]db!$D:$Y,COLUMNS([22]db!$D:L),0),0)+IF($AG1546="sim",VLOOKUP($B1546,'[22]Ajuste PR - Ibura E LVE'!$J:$AA,COLUMNS('[22]Ajuste PR - Ibura E LVE'!$J:Q),0),0)</f>
        <v>#VALUE!</v>
      </c>
      <c r="AS1546" s="86" t="e">
        <f>IFERROR(VLOOKUP($B1546&amp;$D$1,[22]db!$D:$Y,COLUMNS([22]db!$D:M),0),0)+IF($AG1546="sim",VLOOKUP($B1546,'[22]Ajuste PR - Ibura E LVE'!$J:$AA,COLUMNS('[22]Ajuste PR - Ibura E LVE'!$J:R),0),0)</f>
        <v>#VALUE!</v>
      </c>
      <c r="AT1546" s="86" t="e">
        <f>IFERROR(VLOOKUP($B1546&amp;$D$1,[22]db!$D:$Y,COLUMNS([22]db!$D:N),0),0)+IF($AG1546="sim",VLOOKUP($B1546,'[22]Ajuste PR - Ibura E LVE'!$J:$AA,COLUMNS('[22]Ajuste PR - Ibura E LVE'!$J:S),0),0)</f>
        <v>#VALUE!</v>
      </c>
      <c r="AU1546" s="86" t="e">
        <f>IFERROR(VLOOKUP($B1546&amp;$D$1,[22]db!$D:$Y,COLUMNS([22]db!$D:O),0),0)+IF($AG1546="sim",VLOOKUP($B1546,'[22]Ajuste PR - Ibura E LVE'!$J:$AA,COLUMNS('[22]Ajuste PR - Ibura E LVE'!$J:T),0),0)</f>
        <v>#VALUE!</v>
      </c>
      <c r="AV1546" s="86" t="e">
        <f>IFERROR(VLOOKUP($B1546&amp;$D$1,[22]db!$D:$Y,COLUMNS([22]db!$D:P),0),0)+IF($AG1546="sim",VLOOKUP($B1546,'[22]Ajuste PR - Ibura E LVE'!$J:$AA,COLUMNS('[22]Ajuste PR - Ibura E LVE'!$J:U),0),0)</f>
        <v>#VALUE!</v>
      </c>
      <c r="AW1546" s="86" t="e">
        <f>IFERROR(VLOOKUP($B1546&amp;$D$1,[22]db!$D:$Y,COLUMNS([22]db!$D:Q),0),0)+IF($AG1546="sim",VLOOKUP($B1546,'[22]Ajuste PR - Ibura E LVE'!$J:$AA,COLUMNS('[22]Ajuste PR - Ibura E LVE'!$J:V),0),0)</f>
        <v>#VALUE!</v>
      </c>
      <c r="AX1546" s="86" t="e">
        <f>IFERROR(VLOOKUP($B1546&amp;$D$1,[22]db!$D:$Y,COLUMNS([22]db!$D:R),0),0)+IF($AG1546="sim",VLOOKUP($B1546,'[22]Ajuste PR - Ibura E LVE'!$J:$AA,COLUMNS('[22]Ajuste PR - Ibura E LVE'!$J:W),0),0)</f>
        <v>#VALUE!</v>
      </c>
      <c r="AY1546" s="86" t="e">
        <f>IFERROR(VLOOKUP($B1546&amp;$D$1,[22]db!$D:$Y,COLUMNS([22]db!$D:S),0),0)+IF($AG1546="sim",VLOOKUP($B1546,'[22]Ajuste PR - Ibura E LVE'!$J:$AA,COLUMNS('[22]Ajuste PR - Ibura E LVE'!$J:X),0),0)</f>
        <v>#VALUE!</v>
      </c>
      <c r="AZ1546" s="86" t="e">
        <f>IFERROR(VLOOKUP($B1546&amp;$D$1,[22]db!$D:$Y,COLUMNS([22]db!$D:T),0),0)+IF($AG1546="sim",VLOOKUP($B1546,'[22]Ajuste PR - Ibura E LVE'!$J:$AA,COLUMNS('[22]Ajuste PR - Ibura E LVE'!$J:Y),0),0)</f>
        <v>#VALUE!</v>
      </c>
      <c r="BA1546" s="86" t="e">
        <f>IFERROR(VLOOKUP($B1546&amp;$D$1,[22]db!$D:$Y,COLUMNS([22]db!$D:U),0),0)+IF($AG1546="sim",VLOOKUP($B1546,'[22]Ajuste PR - Ibura E LVE'!$J:$AA,COLUMNS('[22]Ajuste PR - Ibura E LVE'!$J:Z),0),0)</f>
        <v>#VALUE!</v>
      </c>
      <c r="BB1546" s="89" t="e">
        <f t="shared" si="333"/>
        <v>#VALUE!</v>
      </c>
      <c r="BC1546" s="86">
        <f>IFERROR(VLOOKUP($B1546&amp;$D$1,[22]db!$D:$Y,COLUMNS([22]db!$D:W),0),0)</f>
        <v>0</v>
      </c>
      <c r="BD1546" s="86">
        <f>IFERROR(VLOOKUP($B1546&amp;$D$1,[22]db!$D:$Y,COLUMNS([22]db!$D:X),0),0)</f>
        <v>0</v>
      </c>
      <c r="BE1546" s="86">
        <f>IFERROR(VLOOKUP($B1546&amp;$D$1,[22]db!$D:Y,COLUMNS([22]db!$D:Y),0),0)</f>
        <v>0</v>
      </c>
      <c r="BF1546" s="86">
        <f>IFERROR(VLOOKUP($B1546&amp;$D$1,[22]db!$D:Z,COLUMNS([22]db!$D:Z),0),0)</f>
        <v>0</v>
      </c>
      <c r="BG1546" s="86">
        <f>IFERROR(VLOOKUP($B1546&amp;$D$1,[22]db!$D:AA,COLUMNS([22]db!$D:AA),0),0)</f>
        <v>0</v>
      </c>
      <c r="BH1546" s="86">
        <f>IFERROR(VLOOKUP($B1546&amp;$D$1,[22]db!$D:AB,COLUMNS([22]db!$D:AB),0),0)</f>
        <v>0</v>
      </c>
      <c r="BI1546" s="86">
        <f>IFERROR(VLOOKUP($B1546&amp;$D$1,[22]db!$D:AC,COLUMNS([22]db!$D:AC),0),0)</f>
        <v>0</v>
      </c>
      <c r="BJ1546" s="86">
        <f>IFERROR(VLOOKUP($B1546&amp;$D$1,[22]db!$D:AD,COLUMNS([22]db!$D:AD),0),0)</f>
        <v>0</v>
      </c>
      <c r="BK1546" s="86">
        <f>IFERROR(VLOOKUP($B1546&amp;$D$1,[22]db!$D:AE,COLUMNS([22]db!$D:AE),0),0)</f>
        <v>0</v>
      </c>
      <c r="BL1546" s="86">
        <f>IFERROR(VLOOKUP($B1546&amp;$D$1,[22]db!$D:AF,COLUMNS([22]db!$D:AF),0),0)</f>
        <v>0</v>
      </c>
      <c r="BM1546" s="86">
        <f>IFERROR(VLOOKUP($B1546&amp;$D$1,[22]db!$D:AG,COLUMNS([22]db!$D:AG),0),0)</f>
        <v>0</v>
      </c>
      <c r="BN1546" s="86">
        <f>IFERROR(VLOOKUP($B1546&amp;$D$1,[22]db!$D:AH,COLUMNS([22]db!$D:AH),0),0)</f>
        <v>0</v>
      </c>
      <c r="BO1546" s="90">
        <f t="shared" si="334"/>
        <v>0</v>
      </c>
      <c r="BP1546" s="90">
        <f>IFERROR(VLOOKUP($B1546&amp;$D$1,[22]db!$D:AJ,COLUMNS([22]db!$D:AJ),0),0)</f>
        <v>0</v>
      </c>
      <c r="BQ1546" s="90">
        <f>IFERROR(VLOOKUP($B1546&amp;$D$1,[22]db!$D:AK,COLUMNS([22]db!$D:AK),0),0)</f>
        <v>0</v>
      </c>
      <c r="BR1546" s="90">
        <f>IFERROR(VLOOKUP($B1546&amp;$D$1,[22]db!$D:AL,COLUMNS([22]db!$D:AL),0),0)</f>
        <v>0</v>
      </c>
      <c r="BS1546" s="91">
        <f>IFERROR(VLOOKUP($B1546&amp;$D$1,[22]db!$D:AM,COLUMNS([22]db!$D:I),0),0)</f>
        <v>0</v>
      </c>
      <c r="BU1546" s="86" t="e">
        <f>IFERROR(VLOOKUP($B1546&amp;$C$1,[22]db!$D:$Y,COLUMNS([22]db!$D:J),0),0)+IF($AG1546="sim",VLOOKUP($B1546,'[22]Ajuste PR - Ibura E LVE'!$J:$AA,COLUMNS('[22]Ajuste PR - Ibura E LVE'!$J:O),0),0)</f>
        <v>#VALUE!</v>
      </c>
      <c r="BV1546" s="86" t="e">
        <f>IFERROR(VLOOKUP($B1546&amp;$C$1,[22]db!$D:$Y,COLUMNS([22]db!$D:K),0),0)+IF($AG1546="sim",VLOOKUP($B1546,'[22]Ajuste PR - Ibura E LVE'!$J:$AA,COLUMNS('[22]Ajuste PR - Ibura E LVE'!$J:P),0),0)</f>
        <v>#VALUE!</v>
      </c>
      <c r="BW1546" s="86" t="e">
        <f>IFERROR(VLOOKUP($B1546&amp;$C$1,[22]db!$D:$Y,COLUMNS([22]db!$D:L),0),0)+IF($AG1546="sim",VLOOKUP($B1546,'[22]Ajuste PR - Ibura E LVE'!$J:$AA,COLUMNS('[22]Ajuste PR - Ibura E LVE'!$J:Q),0),0)</f>
        <v>#VALUE!</v>
      </c>
      <c r="BX1546" s="86" t="e">
        <f>IFERROR(VLOOKUP($B1546&amp;$C$1,[22]db!$D:$Y,COLUMNS([22]db!$D:M),0),0)+IF($AG1546="sim",VLOOKUP($B1546,'[22]Ajuste PR - Ibura E LVE'!$J:$AA,COLUMNS('[22]Ajuste PR - Ibura E LVE'!$J:R),0),0)</f>
        <v>#VALUE!</v>
      </c>
      <c r="BY1546" s="86" t="e">
        <f>IFERROR(VLOOKUP($B1546&amp;$C$1,[22]db!$D:$Y,COLUMNS([22]db!$D:N),0),0)+IF($AG1546="sim",VLOOKUP($B1546,'[22]Ajuste PR - Ibura E LVE'!$J:$AA,COLUMNS('[22]Ajuste PR - Ibura E LVE'!$J:S),0),0)</f>
        <v>#VALUE!</v>
      </c>
      <c r="BZ1546" s="86" t="e">
        <f>IFERROR(VLOOKUP($B1546&amp;$C$1,[22]db!$D:$Y,COLUMNS([22]db!$D:O),0),0)+IF($AG1546="sim",VLOOKUP($B1546,'[22]Ajuste PR - Ibura E LVE'!$J:$AA,COLUMNS('[22]Ajuste PR - Ibura E LVE'!$J:T),0),0)</f>
        <v>#VALUE!</v>
      </c>
      <c r="CA1546" s="86" t="e">
        <f>IFERROR(VLOOKUP($B1546&amp;$C$1,[22]db!$D:$Y,COLUMNS([22]db!$D:P),0),0)+IF($AG1546="sim",VLOOKUP($B1546,'[22]Ajuste PR - Ibura E LVE'!$J:$AA,COLUMNS('[22]Ajuste PR - Ibura E LVE'!$J:U),0),0)</f>
        <v>#VALUE!</v>
      </c>
      <c r="CB1546" s="86" t="e">
        <f>IFERROR(VLOOKUP($B1546&amp;$C$1,[22]db!$D:$Y,COLUMNS([22]db!$D:Q),0),0)+IF($AG1546="sim",VLOOKUP($B1546,'[22]Ajuste PR - Ibura E LVE'!$J:$AA,COLUMNS('[22]Ajuste PR - Ibura E LVE'!$J:V),0),0)</f>
        <v>#VALUE!</v>
      </c>
      <c r="CC1546" s="86" t="e">
        <f>IFERROR(VLOOKUP($B1546&amp;$C$1,[22]db!$D:$Y,COLUMNS([22]db!$D:R),0),0)+IF($AG1546="sim",VLOOKUP($B1546,'[22]Ajuste PR - Ibura E LVE'!$J:$AA,COLUMNS('[22]Ajuste PR - Ibura E LVE'!$J:W),0),0)</f>
        <v>#VALUE!</v>
      </c>
      <c r="CD1546" s="86" t="e">
        <f>IFERROR(VLOOKUP($B1546&amp;$C$1,[22]db!$D:$Y,COLUMNS([22]db!$D:S),0),0)+IF($AG1546="sim",VLOOKUP($B1546,'[22]Ajuste PR - Ibura E LVE'!$J:$AA,COLUMNS('[22]Ajuste PR - Ibura E LVE'!$J:X),0),0)</f>
        <v>#VALUE!</v>
      </c>
      <c r="CE1546" s="86" t="e">
        <f>IFERROR(VLOOKUP($B1546&amp;$C$1,[22]db!$D:$Y,COLUMNS([22]db!$D:T),0),0)+IF($AG1546="sim",VLOOKUP($B1546,'[22]Ajuste PR - Ibura E LVE'!$J:$AA,COLUMNS('[22]Ajuste PR - Ibura E LVE'!$J:Y),0),0)</f>
        <v>#VALUE!</v>
      </c>
      <c r="CF1546" s="86" t="e">
        <f>IFERROR(VLOOKUP($B1546&amp;$C$1,[22]db!$D:$Y,COLUMNS([22]db!$D:U),0),0)+IF($AG1546="sim",VLOOKUP($B1546,'[22]Ajuste PR - Ibura E LVE'!$J:$AA,COLUMNS('[22]Ajuste PR - Ibura E LVE'!$J:Z),0),0)</f>
        <v>#VALUE!</v>
      </c>
      <c r="CG1546" s="89" t="e">
        <f t="shared" si="335"/>
        <v>#VALUE!</v>
      </c>
      <c r="CH1546" s="86">
        <f>IFERROR(VLOOKUP($B1546&amp;$C$1,[22]db!$D:$Y,COLUMNS([22]db!$D:W),0),0)</f>
        <v>0</v>
      </c>
      <c r="CI1546" s="86">
        <f>IFERROR(VLOOKUP($B1546&amp;$C$1,[22]db!$D:Y,COLUMNS([22]db!$D:X),0),0)</f>
        <v>0</v>
      </c>
      <c r="CJ1546" s="86">
        <f>IFERROR(VLOOKUP($B1546&amp;$C$1,[22]db!$D:Z,COLUMNS([22]db!$D:Y),0),0)</f>
        <v>0</v>
      </c>
      <c r="CK1546" s="86">
        <f>IFERROR(VLOOKUP($B1546&amp;$C$1,[22]db!$D:AA,COLUMNS([22]db!$D:Z),0),0)</f>
        <v>0</v>
      </c>
      <c r="CL1546" s="86">
        <f>IFERROR(VLOOKUP($B1546&amp;$C$1,[22]db!$D:AB,COLUMNS([22]db!$D:AA),0),0)</f>
        <v>0</v>
      </c>
      <c r="CM1546" s="86">
        <f>IFERROR(VLOOKUP($B1546&amp;$C$1,[22]db!$D:AC,COLUMNS([22]db!$D:AB),0),0)</f>
        <v>0</v>
      </c>
      <c r="CN1546" s="86">
        <f>IFERROR(VLOOKUP($B1546&amp;$C$1,[22]db!$D:AD,COLUMNS([22]db!$D:AC),0),0)</f>
        <v>0</v>
      </c>
      <c r="CO1546" s="86">
        <f>IFERROR(VLOOKUP($B1546&amp;$C$1,[22]db!$D:AE,COLUMNS([22]db!$D:AD),0),0)</f>
        <v>0</v>
      </c>
      <c r="CP1546" s="86">
        <f>IFERROR(VLOOKUP($B1546&amp;$C$1,[22]db!$D:AF,COLUMNS([22]db!$D:AE),0),0)</f>
        <v>0</v>
      </c>
      <c r="CQ1546" s="86">
        <f>IFERROR(VLOOKUP($B1546&amp;$C$1,[22]db!$D:AG,COLUMNS([22]db!$D:AF),0),0)</f>
        <v>0</v>
      </c>
      <c r="CR1546" s="86">
        <f>IFERROR(VLOOKUP($B1546&amp;$C$1,[22]db!$D:AH,COLUMNS([22]db!$D:AG),0),0)</f>
        <v>0</v>
      </c>
      <c r="CS1546" s="86">
        <f>IFERROR(VLOOKUP($B1546&amp;$C$1,[22]db!$D:AI,COLUMNS([22]db!$D:AH),0),0)</f>
        <v>0</v>
      </c>
      <c r="CT1546" s="90">
        <f t="shared" si="336"/>
        <v>0</v>
      </c>
      <c r="CU1546" s="90">
        <f>IFERROR(VLOOKUP($B1546&amp;$C$1,[22]db!$D:AK,COLUMNS([22]db!$D:AJ),0),0)</f>
        <v>0</v>
      </c>
      <c r="CV1546" s="90">
        <f>IFERROR(VLOOKUP($B1546&amp;$C$1,[22]db!$D:AL,COLUMNS([22]db!$D:AK),0),0)</f>
        <v>0</v>
      </c>
      <c r="CW1546" s="90">
        <f>IFERROR(VLOOKUP($B1546&amp;$C$1,[22]db!$D:AM,COLUMNS([22]db!$D:AL),0),0)</f>
        <v>0</v>
      </c>
      <c r="CX1546" s="91">
        <f>IFERROR(VLOOKUP($B1546&amp;$C$1,[22]db!$D:AN,COLUMNS([22]db!$D:I),0),0)</f>
        <v>0</v>
      </c>
      <c r="CZ1546" s="86">
        <f>IFERROR(VLOOKUP($B1546&amp;"EBITDA Gerencial",[22]db!$D:Y,COLUMNS([22]db!$D:J),0),0)</f>
        <v>0</v>
      </c>
      <c r="DA1546" s="86">
        <f>IFERROR(VLOOKUP($B1546&amp;"EBITDA Gerencial",[22]db!$D:Z,COLUMNS([22]db!$D:K),0),0)</f>
        <v>0</v>
      </c>
      <c r="DB1546" s="86">
        <f>IFERROR(VLOOKUP($B1546&amp;"EBITDA Gerencial",[22]db!$D:AA,COLUMNS([22]db!$D:L),0),0)</f>
        <v>0</v>
      </c>
      <c r="DC1546" s="86">
        <f>IFERROR(VLOOKUP($B1546&amp;"EBITDA Gerencial",[22]db!$D:AB,COLUMNS([22]db!$D:M),0),0)</f>
        <v>0</v>
      </c>
      <c r="DD1546" s="86">
        <f>IFERROR(VLOOKUP($B1546&amp;"EBITDA Gerencial",[22]db!$D:AC,COLUMNS([22]db!$D:N),0),0)</f>
        <v>0</v>
      </c>
      <c r="DE1546" s="86">
        <f>IFERROR(VLOOKUP($B1546&amp;"EBITDA Gerencial",[22]db!$D:AD,COLUMNS([22]db!$D:O),0),0)</f>
        <v>0</v>
      </c>
      <c r="DF1546" s="86">
        <f>IFERROR(VLOOKUP($B1546&amp;"EBITDA Gerencial",[22]db!$D:AE,COLUMNS([22]db!$D:P),0),0)</f>
        <v>0</v>
      </c>
      <c r="DG1546" s="86">
        <f>IFERROR(VLOOKUP($B1546&amp;"EBITDA Gerencial",[22]db!$D:AF,COLUMNS([22]db!$D:Q),0),0)</f>
        <v>0</v>
      </c>
      <c r="DH1546" s="86">
        <f>IFERROR(VLOOKUP($B1546&amp;"EBITDA Gerencial",[22]db!$D:AG,COLUMNS([22]db!$D:R),0),0)</f>
        <v>0</v>
      </c>
      <c r="DI1546" s="86">
        <f>IFERROR(VLOOKUP($B1546&amp;"EBITDA Gerencial",[22]db!$D:AH,COLUMNS([22]db!$D:S),0),0)</f>
        <v>0</v>
      </c>
      <c r="DJ1546" s="86">
        <f>IFERROR(VLOOKUP($B1546&amp;"EBITDA Gerencial",[22]db!$D:AI,COLUMNS([22]db!$D:T),0),0)</f>
        <v>0</v>
      </c>
      <c r="DK1546" s="86">
        <f>IFERROR(VLOOKUP($B1546&amp;"EBITDA Gerencial",[22]db!$D:AJ,COLUMNS([22]db!$D:U),0),0)</f>
        <v>0</v>
      </c>
      <c r="DL1546" s="89">
        <f t="shared" si="337"/>
        <v>0</v>
      </c>
      <c r="DM1546" s="86">
        <f>IFERROR(VLOOKUP($B1546&amp;"EBITDA Gerencial",[22]db!$D:AL,COLUMNS([22]db!$D:W),0),0)</f>
        <v>0</v>
      </c>
      <c r="DN1546" s="86">
        <f>IFERROR(VLOOKUP($B1546&amp;"EBITDA Gerencial",[22]db!$D:AM,COLUMNS([22]db!$D:X),0),0)</f>
        <v>0</v>
      </c>
      <c r="DO1546" s="86">
        <f>IFERROR(VLOOKUP($B1546&amp;"EBITDA Gerencial",[22]db!$D:AN,COLUMNS([22]db!$D:Y),0),0)</f>
        <v>0</v>
      </c>
      <c r="DP1546" s="86">
        <f>IFERROR(VLOOKUP($B1546&amp;"EBITDA Gerencial",[22]db!$D:AO,COLUMNS([22]db!$D:Z),0),0)</f>
        <v>0</v>
      </c>
      <c r="DQ1546" s="86">
        <f>IFERROR(VLOOKUP($B1546&amp;"EBITDA Gerencial",[22]db!$D:AP,COLUMNS([22]db!$D:AA),0),0)</f>
        <v>0</v>
      </c>
      <c r="DR1546" s="86">
        <f>IFERROR(VLOOKUP($B1546&amp;"EBITDA Gerencial",[22]db!$D:AQ,COLUMNS([22]db!$D:AB),0),0)</f>
        <v>0</v>
      </c>
      <c r="DS1546" s="86">
        <f>IFERROR(VLOOKUP($B1546&amp;"EBITDA Gerencial",[22]db!$D:AR,COLUMNS([22]db!$D:AC),0),0)</f>
        <v>0</v>
      </c>
      <c r="DT1546" s="86">
        <f>IFERROR(VLOOKUP($B1546&amp;"EBITDA Gerencial",[22]db!$D:AS,COLUMNS([22]db!$D:AD),0),0)</f>
        <v>0</v>
      </c>
      <c r="DU1546" s="86">
        <f>IFERROR(VLOOKUP($B1546&amp;"EBITDA Gerencial",[22]db!$D:AT,COLUMNS([22]db!$D:AE),0),0)</f>
        <v>0</v>
      </c>
      <c r="DV1546" s="86">
        <f>IFERROR(VLOOKUP($B1546&amp;"EBITDA Gerencial",[22]db!$D:AU,COLUMNS([22]db!$D:AF),0),0)</f>
        <v>0</v>
      </c>
      <c r="DW1546" s="86">
        <f>IFERROR(VLOOKUP($B1546&amp;"EBITDA Gerencial",[22]db!$D:AV,COLUMNS([22]db!$D:AG),0),0)</f>
        <v>0</v>
      </c>
      <c r="DX1546" s="86">
        <f>IFERROR(VLOOKUP($B1546&amp;"EBITDA Gerencial",[22]db!$D:AW,COLUMNS([22]db!$D:AH),0),0)</f>
        <v>0</v>
      </c>
      <c r="DY1546" s="90">
        <f t="shared" si="338"/>
        <v>0</v>
      </c>
      <c r="DZ1546" s="90">
        <f>IFERROR(VLOOKUP($B1546&amp;"EBITDA Gerencial",[22]db!$D:AY,COLUMNS([22]db!$D:AJ),0),0)</f>
        <v>0</v>
      </c>
      <c r="EA1546" s="90">
        <f>IFERROR(VLOOKUP($B1546&amp;"EBITDA Gerencial",[22]db!$D:AZ,COLUMNS([22]db!$D:AK),0),0)</f>
        <v>0</v>
      </c>
      <c r="EB1546" s="90">
        <f>IFERROR(VLOOKUP($B1546&amp;"EBITDA Gerencial",[22]db!$D:BA,COLUMNS([22]db!$D:AL),0),0)</f>
        <v>0</v>
      </c>
      <c r="EC1546" s="90">
        <f>IFERROR(VLOOKUP($B1546&amp;"EBITDA Gerencial",[22]db!$D:BB,COLUMNS([22]db!$D:AM),0),0)</f>
        <v>0</v>
      </c>
      <c r="EE1546" s="92">
        <f>IFERROR(IF($L1546="Pequeno Porte",IF('[22]Resumo Projetos 2020'!$C$7="Capex Financeiro",$Q1546,$N1546),0),0)</f>
        <v>0</v>
      </c>
      <c r="EF1546" s="92">
        <f>IFERROR(IF($L1546="Continuidade Operacional",IF('[22]Resumo Projetos 2020'!$C$7="Capex Financeiro",$Q1546,$N1546),0),0)</f>
        <v>0</v>
      </c>
      <c r="EG1546" s="92">
        <f>IFERROR(IF($L1546="Projetos Engenharia",IF('[22]Resumo Projetos 2020'!$C$7="Capex Financeiro",$Q1546,$N1546),0),0)</f>
        <v>0</v>
      </c>
      <c r="EH1546" s="92">
        <f>IFERROR(IF(OR($L1546="Crescimento Vegetativo Água",$L1546="Crescimento Vegetativo Esgoto"),IF('[22]Resumo Projetos 2020'!$C$7="Capex Financeiro",$Q1546,$N1546),0),0)</f>
        <v>0</v>
      </c>
      <c r="EI1546" s="92">
        <f>IFERROR(IF($L1546="Fiscalização",IF('[22]Resumo Projetos 2020'!$C$7="Capex Financeiro",$Q1546,$N1546),0)+IF($L1546="Corte e Religação",IF('[22]Resumo Projetos 2020'!$C$7="Capex Financeiro",$Q1546,$N1546),0),0)</f>
        <v>0</v>
      </c>
      <c r="EJ1546" s="92">
        <f>IFERROR(IF($L1546="Manutenção de Valor",IF('[22]Resumo Projetos 2020'!$C$7="Capex Financeiro",$Q1546,$N1546),0),0)</f>
        <v>0</v>
      </c>
      <c r="EK1546" s="92">
        <f>IFERROR(IF($L1546="Geração de Valor",IF('[22]Resumo Projetos 2020'!$C$7="Capex Financeiro",$Q1546,$N1546),0),0)</f>
        <v>0</v>
      </c>
      <c r="EL1546" s="93" t="e">
        <f t="shared" si="339"/>
        <v>#VALUE!</v>
      </c>
      <c r="EM1546" s="92">
        <f>IFERROR(IF($L1546="Pequeno Porte",IF('[22]Resumo Projetos 2021'!$C$7="Capex Financeiro",$R1546,$O1546),0),0)</f>
        <v>0</v>
      </c>
      <c r="EN1546" s="92">
        <f>IFERROR(IF($L1546="Continuidade Operacional",IF('[22]Resumo Projetos 2021'!$C$7="Capex Financeiro",$R1546,$O1546),0),0)</f>
        <v>0</v>
      </c>
      <c r="EO1546" s="92">
        <f>IFERROR(IF($L1546="Projetos Engenharia",IF('[22]Resumo Projetos 2021'!$C$7="Capex Financeiro",$R1546,$O1546),0),0)</f>
        <v>0</v>
      </c>
      <c r="EP1546" s="92">
        <f>IFERROR(IF(OR($L1546="Crescimento Vegetativo Água",$L1546="Crescimento Vegetativo Esgoto"),IF('[22]Resumo Projetos 2021'!$C$7="Capex Financeiro",$R1546,$O1546),0),0)</f>
        <v>0</v>
      </c>
      <c r="EQ1546" s="92">
        <f>IFERROR(IF($L1546="Fiscalização",IF('[22]Resumo Projetos 2021'!$C$7="Capex Financeiro",$R1546,$O1546),0)+IF($L1546="Corte e Religação",IF('[22]Resumo Projetos 2021'!$C$7="Capex Financeiro",$R1546,$O1546),0),0)</f>
        <v>0</v>
      </c>
      <c r="ER1546" s="92">
        <f>IFERROR(IF($L1546="Manutenção de Valor",IF('[22]Resumo Projetos 2021'!$C$7="Capex Financeiro",$R1546,$O1546),0),0)</f>
        <v>0</v>
      </c>
      <c r="ES1546" s="92">
        <f>IFERROR(IF($L1546="Geração de Valor",IF('[22]Resumo Projetos 2021'!$C$7="Capex Financeiro",$R1546,$O1546),0),0)</f>
        <v>0</v>
      </c>
      <c r="ET1546" s="94"/>
      <c r="EU1546" s="95"/>
      <c r="EV1546" s="92" t="e">
        <f t="shared" si="340"/>
        <v>#VALUE!</v>
      </c>
      <c r="EW1546" s="92" t="e">
        <f t="shared" si="341"/>
        <v>#VALUE!</v>
      </c>
      <c r="FF1546" s="31">
        <f>DL1546-IFERROR(VLOOKUP($B1546,#REF!,COLUMNS($B:DL),0),0)</f>
        <v>0</v>
      </c>
      <c r="FG1546" s="31">
        <f>DY1546-IFERROR(VLOOKUP($B1546&amp;"Ebitda Gerencial",#REF!,COLUMNS(#REF!),0),0)</f>
        <v>0</v>
      </c>
      <c r="FH1546" s="31">
        <f>DZ1546-IFERROR(VLOOKUP($B1546&amp;"Ebitda Gerencial",#REF!,COLUMNS(#REF!),0),0)</f>
        <v>0</v>
      </c>
    </row>
    <row r="1547" spans="1:164" ht="45" customHeight="1" outlineLevel="1" x14ac:dyDescent="0.25">
      <c r="A1547">
        <f t="shared" si="343"/>
        <v>1540</v>
      </c>
      <c r="B1547" s="77" t="e">
        <f>VLOOKUP(A1547,[22]db!A:C,3,0)</f>
        <v>#N/A</v>
      </c>
      <c r="C1547" s="78" t="str">
        <f t="shared" ref="C1547:C1610" si="345">L1547</f>
        <v/>
      </c>
      <c r="D1547" s="78" t="e">
        <f>VLOOKUP(IF(F1547="Águas de Manaus Consolidado","Águas de Manaus",F1547)&amp;G1547,[22]db!C:E,COLUMNS([22]db!C:E),0)</f>
        <v>#N/A</v>
      </c>
      <c r="E1547" s="79" t="e">
        <f>VLOOKUP(IF(F1547="Águas de Manaus Consolidado","Águas de Manaus",F1547),[22]deparaV2!H:L,COLUMNS([22]deparaV2!H:L),0)</f>
        <v>#N/A</v>
      </c>
      <c r="F1547" s="80">
        <f>IFERROR(VLOOKUP($A1547,[22]db!$A:$G,COLUMNS([22]db!$A:F),0),0)</f>
        <v>0</v>
      </c>
      <c r="G1547" s="78">
        <f>IFERROR(VLOOKUP($A1547,[22]db!$A:$G,COLUMNS([22]db!$A:G),0),0)</f>
        <v>0</v>
      </c>
      <c r="H1547" s="79" t="str">
        <f>IFERROR(VLOOKUP($B1547,'[22]cpx0.10'!A:J,COLUMNS('[22]cpx0.10'!A:E),0),IF(G1547="Projeto 999","Outros Lançamentos",""))</f>
        <v/>
      </c>
      <c r="I1547" s="79" t="str">
        <f>IFERROR(VLOOKUP(B1547,'[22]cpx0.10'!A:L,COLUMNS('[22]cpx0.10'!A:L),0),"")</f>
        <v/>
      </c>
      <c r="J1547" s="78" t="str">
        <f>IFERROR(VLOOKUP($B1547,'[22]cpx0.10'!A:J,COLUMNS('[22]cpx0.10'!A:D),0),IF(G1547="Projeto 999","Outros Projetos",""))</f>
        <v/>
      </c>
      <c r="K1547" s="78"/>
      <c r="L1547" s="78" t="str">
        <f>IF(G1547="Projeto 999","Manutenção de Valor",IFERROR(IF(IF(VLOOKUP($J1547,[22]deparaV2!$D$13:$E$29,2,0)="sim",IF(VLOOKUP($B1547&amp;"Total de Investimentos - Caixa",[22]db!$D:$CM,COLUMNS([22]db!$D:$CL),0)=1,"Pequeno Porte",VLOOKUP($B1547&amp;"Total de Investimentos - Caixa",[22]db!$D:$CS,COLUMNS([22]db!$D:$CN),0)),J1547)=0,"Manutenção de valor",IF(VLOOKUP($J1547,[22]deparaV2!$D$13:$E$29,2,0)="sim",IF(VLOOKUP($B1547&amp;"Total de Investimentos - Caixa",[22]db!$D:$CM,COLUMNS([22]db!$D:$CL),0)=1,"Pequeno Porte",VLOOKUP($B1547&amp;"Total de Investimentos - Caixa",[22]db!$D:$CS,COLUMNS([22]db!$D:$CN),0)),J1547)),IFERROR(IF(IF(VLOOKUP($J1547,[22]deparaV2!$D$13:$E$29,2,0)="sim",IF(VLOOKUP($B1547&amp;"Total de Investimentos",[22]db!$D:$CM,COLUMNS([22]db!$D:$CL),0)=1,"Pequeno Porte",VLOOKUP($B1547&amp;"Total de Investimentos",[22]db!$D:$CS,COLUMNS([22]db!$D:$CN),0)),J1547)=0,"Manutenção de valor",IF(VLOOKUP($J1547,[22]deparaV2!$D$13:$E$29,2,0)="sim",IF(VLOOKUP($B1547&amp;"Total de Investimentos",[22]db!$D:$CM,COLUMNS([22]db!$D:$CL),0)=1,"Pequeno Porte",VLOOKUP($B1547&amp;"Total de Investimentos",[22]db!$D:$CS,COLUMNS([22]db!$D:$CN),0)),J1547)),"")))</f>
        <v/>
      </c>
      <c r="M1547" s="185"/>
      <c r="N1547" s="82">
        <f>IFERROR(-VLOOKUP($B1547&amp;$D$1,[22]db!$D:$CI,MATCH($H$1,[22]db!$D$5:$CI$5,0),0),0)+AH1547</f>
        <v>0</v>
      </c>
      <c r="O1547" s="82">
        <f>IFERROR(-VLOOKUP($B1547&amp;$D$1,[22]db!$D:$CI,MATCH($H$1+1,[22]db!$D$5:$CI$5,0),0),0)+AH1547</f>
        <v>0</v>
      </c>
      <c r="P1547" s="83" t="e">
        <f t="shared" si="342"/>
        <v>#VALUE!</v>
      </c>
      <c r="Q1547" s="82">
        <f>IFERROR(-VLOOKUP($B1547&amp;$C$1,[22]db!$D:$CI,MATCH($H$1,[22]db!$D$5:$CI$5,0),0),0)+AH1547</f>
        <v>0</v>
      </c>
      <c r="R1547" s="82">
        <f>IFERROR(-VLOOKUP($B1547&amp;$C$1,[22]db!$D:$CI,MATCH($H$1+1,[22]db!$D$5:$CI$5,0),0),0)+AH1547</f>
        <v>0</v>
      </c>
      <c r="S1547" s="82"/>
      <c r="T1547" s="82">
        <f>IFERROR(VLOOKUP($B1547&amp;"EBITDA Gerencial",[22]db!$D:$AI,MATCH($H$1,[22]db!$D$5:$CI$5,0),0),0)</f>
        <v>0</v>
      </c>
      <c r="U1547" s="82">
        <f>IFERROR(VLOOKUP($B1547&amp;"EBITDA Gerencial",[22]db!$D:$AI,MATCH($H$1+1,[22]db!$D$5:$CI$5,0),0),0)</f>
        <v>0</v>
      </c>
      <c r="V1547" s="82">
        <f>IFERROR(VLOOKUP($B1547,[22]Fluxos!$B:$F,COLUMNS([22]Fluxos!$B:E),0),0)</f>
        <v>0</v>
      </c>
      <c r="W1547" s="84">
        <f>IFERROR(VLOOKUP($B1547,[22]Fluxos!$B:$I,COLUMNS([22]Fluxos!$B:I),0),0)</f>
        <v>0</v>
      </c>
      <c r="X1547" s="84"/>
      <c r="Y1547" s="174"/>
      <c r="Z1547" s="175"/>
      <c r="AA1547" s="85" t="s">
        <v>90</v>
      </c>
      <c r="AC1547" s="86" t="e">
        <f t="shared" ref="AC1547:AC1610" si="346">N1547-AE1547-AD1547</f>
        <v>#VALUE!</v>
      </c>
      <c r="AD1547" s="87" t="e">
        <f>SUMIFS('[22]Realizado por ano PEP'!$G:$G,'[22]Realizado por ano PEP'!$B:$B,'5. Projetos Capex'!$B1547)+SUMIFS('[22]Realizado por ano PEP'!$H:$H,'[22]Realizado por ano PEP'!$B:$B,'5. Projetos Capex'!$B1547)</f>
        <v>#VALUE!</v>
      </c>
      <c r="AE1547" s="87" t="e">
        <f>SUMIFS('[22]Realizado por ano PEP'!$F:$F,'[22]Realizado por ano PEP'!$B:$B,'5. Projetos Capex'!$B1547)+SUMIFS('[22]Realizado por ano PEP'!$E:$E,'[22]Realizado por ano PEP'!$B:$B,'5. Projetos Capex'!$B1547)</f>
        <v>#VALUE!</v>
      </c>
      <c r="AF1547">
        <f t="shared" si="344"/>
        <v>0</v>
      </c>
      <c r="AG1547" s="85" t="e">
        <f>IF(COUNTIF('[22]Ajuste PR - Ibura E LVE'!$J$5:$J$487,'5. Projetos Capex'!$B1547)&lt;&gt;0,"Sim","Não")</f>
        <v>#VALUE!</v>
      </c>
      <c r="AH1547" s="85">
        <f>IFERROR(-VLOOKUP(B1547,'[22]Ajuste PR - Ibura E LVE'!$J:$N,COLUMNS('[22]Ajuste PR - Ibura E LVE'!J:N),0),0)</f>
        <v>0</v>
      </c>
      <c r="AJ1547" s="88" t="e">
        <f>VLOOKUP($B1547,'[22]cpx0.10'!$A:$J,COLUMNS(A:J),0)</f>
        <v>#N/A</v>
      </c>
      <c r="AK1547" s="88" t="e">
        <f>VLOOKUP($B1547,'[22]cpx0.10'!$A:$H,COLUMNS('[22]cpx0.10'!$A:G),0)</f>
        <v>#N/A</v>
      </c>
      <c r="AL1547" s="87" t="e">
        <f>VLOOKUP($B1547,'[22]cpx0.10'!$A:$H,COLUMNS('[22]cpx0.10'!$A:H),0)</f>
        <v>#N/A</v>
      </c>
      <c r="AP1547" s="86" t="e">
        <f>IFERROR(VLOOKUP($B1547&amp;$D$1,[22]db!$D:$Y,COLUMNS([22]db!$D:J),0),0)+IF($AG1547="sim",VLOOKUP($B1547,'[22]Ajuste PR - Ibura E LVE'!$J:$AA,COLUMNS('[22]Ajuste PR - Ibura E LVE'!$J:O),0),0)</f>
        <v>#VALUE!</v>
      </c>
      <c r="AQ1547" s="86" t="e">
        <f>IFERROR(VLOOKUP($B1547&amp;$D$1,[22]db!$D:$Y,COLUMNS([22]db!$D:K),0),0)+IF($AG1547="sim",VLOOKUP($B1547,'[22]Ajuste PR - Ibura E LVE'!$J:$AA,COLUMNS('[22]Ajuste PR - Ibura E LVE'!$J:P),0),0)</f>
        <v>#VALUE!</v>
      </c>
      <c r="AR1547" s="86" t="e">
        <f>IFERROR(VLOOKUP($B1547&amp;$D$1,[22]db!$D:$Y,COLUMNS([22]db!$D:L),0),0)+IF($AG1547="sim",VLOOKUP($B1547,'[22]Ajuste PR - Ibura E LVE'!$J:$AA,COLUMNS('[22]Ajuste PR - Ibura E LVE'!$J:Q),0),0)</f>
        <v>#VALUE!</v>
      </c>
      <c r="AS1547" s="86" t="e">
        <f>IFERROR(VLOOKUP($B1547&amp;$D$1,[22]db!$D:$Y,COLUMNS([22]db!$D:M),0),0)+IF($AG1547="sim",VLOOKUP($B1547,'[22]Ajuste PR - Ibura E LVE'!$J:$AA,COLUMNS('[22]Ajuste PR - Ibura E LVE'!$J:R),0),0)</f>
        <v>#VALUE!</v>
      </c>
      <c r="AT1547" s="86" t="e">
        <f>IFERROR(VLOOKUP($B1547&amp;$D$1,[22]db!$D:$Y,COLUMNS([22]db!$D:N),0),0)+IF($AG1547="sim",VLOOKUP($B1547,'[22]Ajuste PR - Ibura E LVE'!$J:$AA,COLUMNS('[22]Ajuste PR - Ibura E LVE'!$J:S),0),0)</f>
        <v>#VALUE!</v>
      </c>
      <c r="AU1547" s="86" t="e">
        <f>IFERROR(VLOOKUP($B1547&amp;$D$1,[22]db!$D:$Y,COLUMNS([22]db!$D:O),0),0)+IF($AG1547="sim",VLOOKUP($B1547,'[22]Ajuste PR - Ibura E LVE'!$J:$AA,COLUMNS('[22]Ajuste PR - Ibura E LVE'!$J:T),0),0)</f>
        <v>#VALUE!</v>
      </c>
      <c r="AV1547" s="86" t="e">
        <f>IFERROR(VLOOKUP($B1547&amp;$D$1,[22]db!$D:$Y,COLUMNS([22]db!$D:P),0),0)+IF($AG1547="sim",VLOOKUP($B1547,'[22]Ajuste PR - Ibura E LVE'!$J:$AA,COLUMNS('[22]Ajuste PR - Ibura E LVE'!$J:U),0),0)</f>
        <v>#VALUE!</v>
      </c>
      <c r="AW1547" s="86" t="e">
        <f>IFERROR(VLOOKUP($B1547&amp;$D$1,[22]db!$D:$Y,COLUMNS([22]db!$D:Q),0),0)+IF($AG1547="sim",VLOOKUP($B1547,'[22]Ajuste PR - Ibura E LVE'!$J:$AA,COLUMNS('[22]Ajuste PR - Ibura E LVE'!$J:V),0),0)</f>
        <v>#VALUE!</v>
      </c>
      <c r="AX1547" s="86" t="e">
        <f>IFERROR(VLOOKUP($B1547&amp;$D$1,[22]db!$D:$Y,COLUMNS([22]db!$D:R),0),0)+IF($AG1547="sim",VLOOKUP($B1547,'[22]Ajuste PR - Ibura E LVE'!$J:$AA,COLUMNS('[22]Ajuste PR - Ibura E LVE'!$J:W),0),0)</f>
        <v>#VALUE!</v>
      </c>
      <c r="AY1547" s="86" t="e">
        <f>IFERROR(VLOOKUP($B1547&amp;$D$1,[22]db!$D:$Y,COLUMNS([22]db!$D:S),0),0)+IF($AG1547="sim",VLOOKUP($B1547,'[22]Ajuste PR - Ibura E LVE'!$J:$AA,COLUMNS('[22]Ajuste PR - Ibura E LVE'!$J:X),0),0)</f>
        <v>#VALUE!</v>
      </c>
      <c r="AZ1547" s="86" t="e">
        <f>IFERROR(VLOOKUP($B1547&amp;$D$1,[22]db!$D:$Y,COLUMNS([22]db!$D:T),0),0)+IF($AG1547="sim",VLOOKUP($B1547,'[22]Ajuste PR - Ibura E LVE'!$J:$AA,COLUMNS('[22]Ajuste PR - Ibura E LVE'!$J:Y),0),0)</f>
        <v>#VALUE!</v>
      </c>
      <c r="BA1547" s="86" t="e">
        <f>IFERROR(VLOOKUP($B1547&amp;$D$1,[22]db!$D:$Y,COLUMNS([22]db!$D:U),0),0)+IF($AG1547="sim",VLOOKUP($B1547,'[22]Ajuste PR - Ibura E LVE'!$J:$AA,COLUMNS('[22]Ajuste PR - Ibura E LVE'!$J:Z),0),0)</f>
        <v>#VALUE!</v>
      </c>
      <c r="BB1547" s="89" t="e">
        <f t="shared" ref="BB1547:BB1610" si="347">SUM(AP1547:BA1547)</f>
        <v>#VALUE!</v>
      </c>
      <c r="BC1547" s="86">
        <f>IFERROR(VLOOKUP($B1547&amp;$D$1,[22]db!$D:$Y,COLUMNS([22]db!$D:W),0),0)</f>
        <v>0</v>
      </c>
      <c r="BD1547" s="86">
        <f>IFERROR(VLOOKUP($B1547&amp;$D$1,[22]db!$D:$Y,COLUMNS([22]db!$D:X),0),0)</f>
        <v>0</v>
      </c>
      <c r="BE1547" s="86">
        <f>IFERROR(VLOOKUP($B1547&amp;$D$1,[22]db!$D:Y,COLUMNS([22]db!$D:Y),0),0)</f>
        <v>0</v>
      </c>
      <c r="BF1547" s="86">
        <f>IFERROR(VLOOKUP($B1547&amp;$D$1,[22]db!$D:Z,COLUMNS([22]db!$D:Z),0),0)</f>
        <v>0</v>
      </c>
      <c r="BG1547" s="86">
        <f>IFERROR(VLOOKUP($B1547&amp;$D$1,[22]db!$D:AA,COLUMNS([22]db!$D:AA),0),0)</f>
        <v>0</v>
      </c>
      <c r="BH1547" s="86">
        <f>IFERROR(VLOOKUP($B1547&amp;$D$1,[22]db!$D:AB,COLUMNS([22]db!$D:AB),0),0)</f>
        <v>0</v>
      </c>
      <c r="BI1547" s="86">
        <f>IFERROR(VLOOKUP($B1547&amp;$D$1,[22]db!$D:AC,COLUMNS([22]db!$D:AC),0),0)</f>
        <v>0</v>
      </c>
      <c r="BJ1547" s="86">
        <f>IFERROR(VLOOKUP($B1547&amp;$D$1,[22]db!$D:AD,COLUMNS([22]db!$D:AD),0),0)</f>
        <v>0</v>
      </c>
      <c r="BK1547" s="86">
        <f>IFERROR(VLOOKUP($B1547&amp;$D$1,[22]db!$D:AE,COLUMNS([22]db!$D:AE),0),0)</f>
        <v>0</v>
      </c>
      <c r="BL1547" s="86">
        <f>IFERROR(VLOOKUP($B1547&amp;$D$1,[22]db!$D:AF,COLUMNS([22]db!$D:AF),0),0)</f>
        <v>0</v>
      </c>
      <c r="BM1547" s="86">
        <f>IFERROR(VLOOKUP($B1547&amp;$D$1,[22]db!$D:AG,COLUMNS([22]db!$D:AG),0),0)</f>
        <v>0</v>
      </c>
      <c r="BN1547" s="86">
        <f>IFERROR(VLOOKUP($B1547&amp;$D$1,[22]db!$D:AH,COLUMNS([22]db!$D:AH),0),0)</f>
        <v>0</v>
      </c>
      <c r="BO1547" s="90">
        <f t="shared" ref="BO1547:BO1610" si="348">SUM(BC1547:BN1547)</f>
        <v>0</v>
      </c>
      <c r="BP1547" s="90">
        <f>IFERROR(VLOOKUP($B1547&amp;$D$1,[22]db!$D:AJ,COLUMNS([22]db!$D:AJ),0),0)</f>
        <v>0</v>
      </c>
      <c r="BQ1547" s="90">
        <f>IFERROR(VLOOKUP($B1547&amp;$D$1,[22]db!$D:AK,COLUMNS([22]db!$D:AK),0),0)</f>
        <v>0</v>
      </c>
      <c r="BR1547" s="90">
        <f>IFERROR(VLOOKUP($B1547&amp;$D$1,[22]db!$D:AL,COLUMNS([22]db!$D:AL),0),0)</f>
        <v>0</v>
      </c>
      <c r="BS1547" s="91">
        <f>IFERROR(VLOOKUP($B1547&amp;$D$1,[22]db!$D:AM,COLUMNS([22]db!$D:I),0),0)</f>
        <v>0</v>
      </c>
      <c r="BU1547" s="86" t="e">
        <f>IFERROR(VLOOKUP($B1547&amp;$C$1,[22]db!$D:$Y,COLUMNS([22]db!$D:J),0),0)+IF($AG1547="sim",VLOOKUP($B1547,'[22]Ajuste PR - Ibura E LVE'!$J:$AA,COLUMNS('[22]Ajuste PR - Ibura E LVE'!$J:O),0),0)</f>
        <v>#VALUE!</v>
      </c>
      <c r="BV1547" s="86" t="e">
        <f>IFERROR(VLOOKUP($B1547&amp;$C$1,[22]db!$D:$Y,COLUMNS([22]db!$D:K),0),0)+IF($AG1547="sim",VLOOKUP($B1547,'[22]Ajuste PR - Ibura E LVE'!$J:$AA,COLUMNS('[22]Ajuste PR - Ibura E LVE'!$J:P),0),0)</f>
        <v>#VALUE!</v>
      </c>
      <c r="BW1547" s="86" t="e">
        <f>IFERROR(VLOOKUP($B1547&amp;$C$1,[22]db!$D:$Y,COLUMNS([22]db!$D:L),0),0)+IF($AG1547="sim",VLOOKUP($B1547,'[22]Ajuste PR - Ibura E LVE'!$J:$AA,COLUMNS('[22]Ajuste PR - Ibura E LVE'!$J:Q),0),0)</f>
        <v>#VALUE!</v>
      </c>
      <c r="BX1547" s="86" t="e">
        <f>IFERROR(VLOOKUP($B1547&amp;$C$1,[22]db!$D:$Y,COLUMNS([22]db!$D:M),0),0)+IF($AG1547="sim",VLOOKUP($B1547,'[22]Ajuste PR - Ibura E LVE'!$J:$AA,COLUMNS('[22]Ajuste PR - Ibura E LVE'!$J:R),0),0)</f>
        <v>#VALUE!</v>
      </c>
      <c r="BY1547" s="86" t="e">
        <f>IFERROR(VLOOKUP($B1547&amp;$C$1,[22]db!$D:$Y,COLUMNS([22]db!$D:N),0),0)+IF($AG1547="sim",VLOOKUP($B1547,'[22]Ajuste PR - Ibura E LVE'!$J:$AA,COLUMNS('[22]Ajuste PR - Ibura E LVE'!$J:S),0),0)</f>
        <v>#VALUE!</v>
      </c>
      <c r="BZ1547" s="86" t="e">
        <f>IFERROR(VLOOKUP($B1547&amp;$C$1,[22]db!$D:$Y,COLUMNS([22]db!$D:O),0),0)+IF($AG1547="sim",VLOOKUP($B1547,'[22]Ajuste PR - Ibura E LVE'!$J:$AA,COLUMNS('[22]Ajuste PR - Ibura E LVE'!$J:T),0),0)</f>
        <v>#VALUE!</v>
      </c>
      <c r="CA1547" s="86" t="e">
        <f>IFERROR(VLOOKUP($B1547&amp;$C$1,[22]db!$D:$Y,COLUMNS([22]db!$D:P),0),0)+IF($AG1547="sim",VLOOKUP($B1547,'[22]Ajuste PR - Ibura E LVE'!$J:$AA,COLUMNS('[22]Ajuste PR - Ibura E LVE'!$J:U),0),0)</f>
        <v>#VALUE!</v>
      </c>
      <c r="CB1547" s="86" t="e">
        <f>IFERROR(VLOOKUP($B1547&amp;$C$1,[22]db!$D:$Y,COLUMNS([22]db!$D:Q),0),0)+IF($AG1547="sim",VLOOKUP($B1547,'[22]Ajuste PR - Ibura E LVE'!$J:$AA,COLUMNS('[22]Ajuste PR - Ibura E LVE'!$J:V),0),0)</f>
        <v>#VALUE!</v>
      </c>
      <c r="CC1547" s="86" t="e">
        <f>IFERROR(VLOOKUP($B1547&amp;$C$1,[22]db!$D:$Y,COLUMNS([22]db!$D:R),0),0)+IF($AG1547="sim",VLOOKUP($B1547,'[22]Ajuste PR - Ibura E LVE'!$J:$AA,COLUMNS('[22]Ajuste PR - Ibura E LVE'!$J:W),0),0)</f>
        <v>#VALUE!</v>
      </c>
      <c r="CD1547" s="86" t="e">
        <f>IFERROR(VLOOKUP($B1547&amp;$C$1,[22]db!$D:$Y,COLUMNS([22]db!$D:S),0),0)+IF($AG1547="sim",VLOOKUP($B1547,'[22]Ajuste PR - Ibura E LVE'!$J:$AA,COLUMNS('[22]Ajuste PR - Ibura E LVE'!$J:X),0),0)</f>
        <v>#VALUE!</v>
      </c>
      <c r="CE1547" s="86" t="e">
        <f>IFERROR(VLOOKUP($B1547&amp;$C$1,[22]db!$D:$Y,COLUMNS([22]db!$D:T),0),0)+IF($AG1547="sim",VLOOKUP($B1547,'[22]Ajuste PR - Ibura E LVE'!$J:$AA,COLUMNS('[22]Ajuste PR - Ibura E LVE'!$J:Y),0),0)</f>
        <v>#VALUE!</v>
      </c>
      <c r="CF1547" s="86" t="e">
        <f>IFERROR(VLOOKUP($B1547&amp;$C$1,[22]db!$D:$Y,COLUMNS([22]db!$D:U),0),0)+IF($AG1547="sim",VLOOKUP($B1547,'[22]Ajuste PR - Ibura E LVE'!$J:$AA,COLUMNS('[22]Ajuste PR - Ibura E LVE'!$J:Z),0),0)</f>
        <v>#VALUE!</v>
      </c>
      <c r="CG1547" s="89" t="e">
        <f t="shared" ref="CG1547:CG1610" si="349">(SUM(BU1547:CF1547))</f>
        <v>#VALUE!</v>
      </c>
      <c r="CH1547" s="86">
        <f>IFERROR(VLOOKUP($B1547&amp;$C$1,[22]db!$D:$Y,COLUMNS([22]db!$D:W),0),0)</f>
        <v>0</v>
      </c>
      <c r="CI1547" s="86">
        <f>IFERROR(VLOOKUP($B1547&amp;$C$1,[22]db!$D:Y,COLUMNS([22]db!$D:X),0),0)</f>
        <v>0</v>
      </c>
      <c r="CJ1547" s="86">
        <f>IFERROR(VLOOKUP($B1547&amp;$C$1,[22]db!$D:Z,COLUMNS([22]db!$D:Y),0),0)</f>
        <v>0</v>
      </c>
      <c r="CK1547" s="86">
        <f>IFERROR(VLOOKUP($B1547&amp;$C$1,[22]db!$D:AA,COLUMNS([22]db!$D:Z),0),0)</f>
        <v>0</v>
      </c>
      <c r="CL1547" s="86">
        <f>IFERROR(VLOOKUP($B1547&amp;$C$1,[22]db!$D:AB,COLUMNS([22]db!$D:AA),0),0)</f>
        <v>0</v>
      </c>
      <c r="CM1547" s="86">
        <f>IFERROR(VLOOKUP($B1547&amp;$C$1,[22]db!$D:AC,COLUMNS([22]db!$D:AB),0),0)</f>
        <v>0</v>
      </c>
      <c r="CN1547" s="86">
        <f>IFERROR(VLOOKUP($B1547&amp;$C$1,[22]db!$D:AD,COLUMNS([22]db!$D:AC),0),0)</f>
        <v>0</v>
      </c>
      <c r="CO1547" s="86">
        <f>IFERROR(VLOOKUP($B1547&amp;$C$1,[22]db!$D:AE,COLUMNS([22]db!$D:AD),0),0)</f>
        <v>0</v>
      </c>
      <c r="CP1547" s="86">
        <f>IFERROR(VLOOKUP($B1547&amp;$C$1,[22]db!$D:AF,COLUMNS([22]db!$D:AE),0),0)</f>
        <v>0</v>
      </c>
      <c r="CQ1547" s="86">
        <f>IFERROR(VLOOKUP($B1547&amp;$C$1,[22]db!$D:AG,COLUMNS([22]db!$D:AF),0),0)</f>
        <v>0</v>
      </c>
      <c r="CR1547" s="86">
        <f>IFERROR(VLOOKUP($B1547&amp;$C$1,[22]db!$D:AH,COLUMNS([22]db!$D:AG),0),0)</f>
        <v>0</v>
      </c>
      <c r="CS1547" s="86">
        <f>IFERROR(VLOOKUP($B1547&amp;$C$1,[22]db!$D:AI,COLUMNS([22]db!$D:AH),0),0)</f>
        <v>0</v>
      </c>
      <c r="CT1547" s="90">
        <f t="shared" ref="CT1547:CT1610" si="350">(SUM(CH1547:CS1547))</f>
        <v>0</v>
      </c>
      <c r="CU1547" s="90">
        <f>IFERROR(VLOOKUP($B1547&amp;$C$1,[22]db!$D:AK,COLUMNS([22]db!$D:AJ),0),0)</f>
        <v>0</v>
      </c>
      <c r="CV1547" s="90">
        <f>IFERROR(VLOOKUP($B1547&amp;$C$1,[22]db!$D:AL,COLUMNS([22]db!$D:AK),0),0)</f>
        <v>0</v>
      </c>
      <c r="CW1547" s="90">
        <f>IFERROR(VLOOKUP($B1547&amp;$C$1,[22]db!$D:AM,COLUMNS([22]db!$D:AL),0),0)</f>
        <v>0</v>
      </c>
      <c r="CX1547" s="91">
        <f>IFERROR(VLOOKUP($B1547&amp;$C$1,[22]db!$D:AN,COLUMNS([22]db!$D:I),0),0)</f>
        <v>0</v>
      </c>
      <c r="CZ1547" s="86">
        <f>IFERROR(VLOOKUP($B1547&amp;"EBITDA Gerencial",[22]db!$D:Y,COLUMNS([22]db!$D:J),0),0)</f>
        <v>0</v>
      </c>
      <c r="DA1547" s="86">
        <f>IFERROR(VLOOKUP($B1547&amp;"EBITDA Gerencial",[22]db!$D:Z,COLUMNS([22]db!$D:K),0),0)</f>
        <v>0</v>
      </c>
      <c r="DB1547" s="86">
        <f>IFERROR(VLOOKUP($B1547&amp;"EBITDA Gerencial",[22]db!$D:AA,COLUMNS([22]db!$D:L),0),0)</f>
        <v>0</v>
      </c>
      <c r="DC1547" s="86">
        <f>IFERROR(VLOOKUP($B1547&amp;"EBITDA Gerencial",[22]db!$D:AB,COLUMNS([22]db!$D:M),0),0)</f>
        <v>0</v>
      </c>
      <c r="DD1547" s="86">
        <f>IFERROR(VLOOKUP($B1547&amp;"EBITDA Gerencial",[22]db!$D:AC,COLUMNS([22]db!$D:N),0),0)</f>
        <v>0</v>
      </c>
      <c r="DE1547" s="86">
        <f>IFERROR(VLOOKUP($B1547&amp;"EBITDA Gerencial",[22]db!$D:AD,COLUMNS([22]db!$D:O),0),0)</f>
        <v>0</v>
      </c>
      <c r="DF1547" s="86">
        <f>IFERROR(VLOOKUP($B1547&amp;"EBITDA Gerencial",[22]db!$D:AE,COLUMNS([22]db!$D:P),0),0)</f>
        <v>0</v>
      </c>
      <c r="DG1547" s="86">
        <f>IFERROR(VLOOKUP($B1547&amp;"EBITDA Gerencial",[22]db!$D:AF,COLUMNS([22]db!$D:Q),0),0)</f>
        <v>0</v>
      </c>
      <c r="DH1547" s="86">
        <f>IFERROR(VLOOKUP($B1547&amp;"EBITDA Gerencial",[22]db!$D:AG,COLUMNS([22]db!$D:R),0),0)</f>
        <v>0</v>
      </c>
      <c r="DI1547" s="86">
        <f>IFERROR(VLOOKUP($B1547&amp;"EBITDA Gerencial",[22]db!$D:AH,COLUMNS([22]db!$D:S),0),0)</f>
        <v>0</v>
      </c>
      <c r="DJ1547" s="86">
        <f>IFERROR(VLOOKUP($B1547&amp;"EBITDA Gerencial",[22]db!$D:AI,COLUMNS([22]db!$D:T),0),0)</f>
        <v>0</v>
      </c>
      <c r="DK1547" s="86">
        <f>IFERROR(VLOOKUP($B1547&amp;"EBITDA Gerencial",[22]db!$D:AJ,COLUMNS([22]db!$D:U),0),0)</f>
        <v>0</v>
      </c>
      <c r="DL1547" s="89">
        <f t="shared" ref="DL1547:DL1610" si="351">(SUM(CZ1547:DK1547))</f>
        <v>0</v>
      </c>
      <c r="DM1547" s="86">
        <f>IFERROR(VLOOKUP($B1547&amp;"EBITDA Gerencial",[22]db!$D:AL,COLUMNS([22]db!$D:W),0),0)</f>
        <v>0</v>
      </c>
      <c r="DN1547" s="86">
        <f>IFERROR(VLOOKUP($B1547&amp;"EBITDA Gerencial",[22]db!$D:AM,COLUMNS([22]db!$D:X),0),0)</f>
        <v>0</v>
      </c>
      <c r="DO1547" s="86">
        <f>IFERROR(VLOOKUP($B1547&amp;"EBITDA Gerencial",[22]db!$D:AN,COLUMNS([22]db!$D:Y),0),0)</f>
        <v>0</v>
      </c>
      <c r="DP1547" s="86">
        <f>IFERROR(VLOOKUP($B1547&amp;"EBITDA Gerencial",[22]db!$D:AO,COLUMNS([22]db!$D:Z),0),0)</f>
        <v>0</v>
      </c>
      <c r="DQ1547" s="86">
        <f>IFERROR(VLOOKUP($B1547&amp;"EBITDA Gerencial",[22]db!$D:AP,COLUMNS([22]db!$D:AA),0),0)</f>
        <v>0</v>
      </c>
      <c r="DR1547" s="86">
        <f>IFERROR(VLOOKUP($B1547&amp;"EBITDA Gerencial",[22]db!$D:AQ,COLUMNS([22]db!$D:AB),0),0)</f>
        <v>0</v>
      </c>
      <c r="DS1547" s="86">
        <f>IFERROR(VLOOKUP($B1547&amp;"EBITDA Gerencial",[22]db!$D:AR,COLUMNS([22]db!$D:AC),0),0)</f>
        <v>0</v>
      </c>
      <c r="DT1547" s="86">
        <f>IFERROR(VLOOKUP($B1547&amp;"EBITDA Gerencial",[22]db!$D:AS,COLUMNS([22]db!$D:AD),0),0)</f>
        <v>0</v>
      </c>
      <c r="DU1547" s="86">
        <f>IFERROR(VLOOKUP($B1547&amp;"EBITDA Gerencial",[22]db!$D:AT,COLUMNS([22]db!$D:AE),0),0)</f>
        <v>0</v>
      </c>
      <c r="DV1547" s="86">
        <f>IFERROR(VLOOKUP($B1547&amp;"EBITDA Gerencial",[22]db!$D:AU,COLUMNS([22]db!$D:AF),0),0)</f>
        <v>0</v>
      </c>
      <c r="DW1547" s="86">
        <f>IFERROR(VLOOKUP($B1547&amp;"EBITDA Gerencial",[22]db!$D:AV,COLUMNS([22]db!$D:AG),0),0)</f>
        <v>0</v>
      </c>
      <c r="DX1547" s="86">
        <f>IFERROR(VLOOKUP($B1547&amp;"EBITDA Gerencial",[22]db!$D:AW,COLUMNS([22]db!$D:AH),0),0)</f>
        <v>0</v>
      </c>
      <c r="DY1547" s="90">
        <f t="shared" ref="DY1547:DY1610" si="352">(SUM(DM1547:DX1547))</f>
        <v>0</v>
      </c>
      <c r="DZ1547" s="90">
        <f>IFERROR(VLOOKUP($B1547&amp;"EBITDA Gerencial",[22]db!$D:AY,COLUMNS([22]db!$D:AJ),0),0)</f>
        <v>0</v>
      </c>
      <c r="EA1547" s="90">
        <f>IFERROR(VLOOKUP($B1547&amp;"EBITDA Gerencial",[22]db!$D:AZ,COLUMNS([22]db!$D:AK),0),0)</f>
        <v>0</v>
      </c>
      <c r="EB1547" s="90">
        <f>IFERROR(VLOOKUP($B1547&amp;"EBITDA Gerencial",[22]db!$D:BA,COLUMNS([22]db!$D:AL),0),0)</f>
        <v>0</v>
      </c>
      <c r="EC1547" s="90">
        <f>IFERROR(VLOOKUP($B1547&amp;"EBITDA Gerencial",[22]db!$D:BB,COLUMNS([22]db!$D:AM),0),0)</f>
        <v>0</v>
      </c>
      <c r="EE1547" s="92">
        <f>IFERROR(IF($L1547="Pequeno Porte",IF('[22]Resumo Projetos 2020'!$C$7="Capex Financeiro",$Q1547,$N1547),0),0)</f>
        <v>0</v>
      </c>
      <c r="EF1547" s="92">
        <f>IFERROR(IF($L1547="Continuidade Operacional",IF('[22]Resumo Projetos 2020'!$C$7="Capex Financeiro",$Q1547,$N1547),0),0)</f>
        <v>0</v>
      </c>
      <c r="EG1547" s="92">
        <f>IFERROR(IF($L1547="Projetos Engenharia",IF('[22]Resumo Projetos 2020'!$C$7="Capex Financeiro",$Q1547,$N1547),0),0)</f>
        <v>0</v>
      </c>
      <c r="EH1547" s="92">
        <f>IFERROR(IF(OR($L1547="Crescimento Vegetativo Água",$L1547="Crescimento Vegetativo Esgoto"),IF('[22]Resumo Projetos 2020'!$C$7="Capex Financeiro",$Q1547,$N1547),0),0)</f>
        <v>0</v>
      </c>
      <c r="EI1547" s="92">
        <f>IFERROR(IF($L1547="Fiscalização",IF('[22]Resumo Projetos 2020'!$C$7="Capex Financeiro",$Q1547,$N1547),0)+IF($L1547="Corte e Religação",IF('[22]Resumo Projetos 2020'!$C$7="Capex Financeiro",$Q1547,$N1547),0),0)</f>
        <v>0</v>
      </c>
      <c r="EJ1547" s="92">
        <f>IFERROR(IF($L1547="Manutenção de Valor",IF('[22]Resumo Projetos 2020'!$C$7="Capex Financeiro",$Q1547,$N1547),0),0)</f>
        <v>0</v>
      </c>
      <c r="EK1547" s="92">
        <f>IFERROR(IF($L1547="Geração de Valor",IF('[22]Resumo Projetos 2020'!$C$7="Capex Financeiro",$Q1547,$N1547),0),0)</f>
        <v>0</v>
      </c>
      <c r="EL1547" s="93" t="e">
        <f t="shared" ref="EL1547:EL1610" si="353">SUM(EE1547:EK1547)+CG1547</f>
        <v>#VALUE!</v>
      </c>
      <c r="EM1547" s="92">
        <f>IFERROR(IF($L1547="Pequeno Porte",IF('[22]Resumo Projetos 2021'!$C$7="Capex Financeiro",$R1547,$O1547),0),0)</f>
        <v>0</v>
      </c>
      <c r="EN1547" s="92">
        <f>IFERROR(IF($L1547="Continuidade Operacional",IF('[22]Resumo Projetos 2021'!$C$7="Capex Financeiro",$R1547,$O1547),0),0)</f>
        <v>0</v>
      </c>
      <c r="EO1547" s="92">
        <f>IFERROR(IF($L1547="Projetos Engenharia",IF('[22]Resumo Projetos 2021'!$C$7="Capex Financeiro",$R1547,$O1547),0),0)</f>
        <v>0</v>
      </c>
      <c r="EP1547" s="92">
        <f>IFERROR(IF(OR($L1547="Crescimento Vegetativo Água",$L1547="Crescimento Vegetativo Esgoto"),IF('[22]Resumo Projetos 2021'!$C$7="Capex Financeiro",$R1547,$O1547),0),0)</f>
        <v>0</v>
      </c>
      <c r="EQ1547" s="92">
        <f>IFERROR(IF($L1547="Fiscalização",IF('[22]Resumo Projetos 2021'!$C$7="Capex Financeiro",$R1547,$O1547),0)+IF($L1547="Corte e Religação",IF('[22]Resumo Projetos 2021'!$C$7="Capex Financeiro",$R1547,$O1547),0),0)</f>
        <v>0</v>
      </c>
      <c r="ER1547" s="92">
        <f>IFERROR(IF($L1547="Manutenção de Valor",IF('[22]Resumo Projetos 2021'!$C$7="Capex Financeiro",$R1547,$O1547),0),0)</f>
        <v>0</v>
      </c>
      <c r="ES1547" s="92">
        <f>IFERROR(IF($L1547="Geração de Valor",IF('[22]Resumo Projetos 2021'!$C$7="Capex Financeiro",$R1547,$O1547),0),0)</f>
        <v>0</v>
      </c>
      <c r="ET1547" s="94"/>
      <c r="EU1547" s="95"/>
      <c r="EV1547" s="92" t="e">
        <f t="shared" ref="EV1547:EV1610" si="354">SUM(BU1547:CC1547)</f>
        <v>#VALUE!</v>
      </c>
      <c r="EW1547" s="92" t="e">
        <f t="shared" ref="EW1547:EW1610" si="355">SUM(CD1547:CF1547)</f>
        <v>#VALUE!</v>
      </c>
      <c r="FF1547" s="31">
        <f>DL1547-IFERROR(VLOOKUP($B1547,#REF!,COLUMNS($B:DL),0),0)</f>
        <v>0</v>
      </c>
      <c r="FG1547" s="31">
        <f>DY1547-IFERROR(VLOOKUP($B1547&amp;"Ebitda Gerencial",#REF!,COLUMNS(#REF!),0),0)</f>
        <v>0</v>
      </c>
      <c r="FH1547" s="31">
        <f>DZ1547-IFERROR(VLOOKUP($B1547&amp;"Ebitda Gerencial",#REF!,COLUMNS(#REF!),0),0)</f>
        <v>0</v>
      </c>
    </row>
    <row r="1548" spans="1:164" ht="45" customHeight="1" outlineLevel="1" x14ac:dyDescent="0.25">
      <c r="A1548">
        <f t="shared" si="343"/>
        <v>1541</v>
      </c>
      <c r="B1548" s="77" t="e">
        <f>VLOOKUP(A1548,[22]db!A:C,3,0)</f>
        <v>#N/A</v>
      </c>
      <c r="C1548" s="78" t="str">
        <f t="shared" si="345"/>
        <v/>
      </c>
      <c r="D1548" s="78" t="e">
        <f>VLOOKUP(IF(F1548="Águas de Manaus Consolidado","Águas de Manaus",F1548)&amp;G1548,[22]db!C:E,COLUMNS([22]db!C:E),0)</f>
        <v>#N/A</v>
      </c>
      <c r="E1548" s="79" t="e">
        <f>VLOOKUP(IF(F1548="Águas de Manaus Consolidado","Águas de Manaus",F1548),[22]deparaV2!H:L,COLUMNS([22]deparaV2!H:L),0)</f>
        <v>#N/A</v>
      </c>
      <c r="F1548" s="80">
        <f>IFERROR(VLOOKUP($A1548,[22]db!$A:$G,COLUMNS([22]db!$A:F),0),0)</f>
        <v>0</v>
      </c>
      <c r="G1548" s="78">
        <f>IFERROR(VLOOKUP($A1548,[22]db!$A:$G,COLUMNS([22]db!$A:G),0),0)</f>
        <v>0</v>
      </c>
      <c r="H1548" s="79" t="str">
        <f>IFERROR(VLOOKUP($B1548,'[22]cpx0.10'!A:J,COLUMNS('[22]cpx0.10'!A:E),0),IF(G1548="Projeto 999","Outros Lançamentos",""))</f>
        <v/>
      </c>
      <c r="I1548" s="79" t="str">
        <f>IFERROR(VLOOKUP(B1548,'[22]cpx0.10'!A:L,COLUMNS('[22]cpx0.10'!A:L),0),"")</f>
        <v/>
      </c>
      <c r="J1548" s="78" t="str">
        <f>IFERROR(VLOOKUP($B1548,'[22]cpx0.10'!A:J,COLUMNS('[22]cpx0.10'!A:D),0),IF(G1548="Projeto 999","Outros Projetos",""))</f>
        <v/>
      </c>
      <c r="K1548" s="78"/>
      <c r="L1548" s="78" t="str">
        <f>IF(G1548="Projeto 999","Manutenção de Valor",IFERROR(IF(IF(VLOOKUP($J1548,[22]deparaV2!$D$13:$E$29,2,0)="sim",IF(VLOOKUP($B1548&amp;"Total de Investimentos - Caixa",[22]db!$D:$CM,COLUMNS([22]db!$D:$CL),0)=1,"Pequeno Porte",VLOOKUP($B1548&amp;"Total de Investimentos - Caixa",[22]db!$D:$CS,COLUMNS([22]db!$D:$CN),0)),J1548)=0,"Manutenção de valor",IF(VLOOKUP($J1548,[22]deparaV2!$D$13:$E$29,2,0)="sim",IF(VLOOKUP($B1548&amp;"Total de Investimentos - Caixa",[22]db!$D:$CM,COLUMNS([22]db!$D:$CL),0)=1,"Pequeno Porte",VLOOKUP($B1548&amp;"Total de Investimentos - Caixa",[22]db!$D:$CS,COLUMNS([22]db!$D:$CN),0)),J1548)),IFERROR(IF(IF(VLOOKUP($J1548,[22]deparaV2!$D$13:$E$29,2,0)="sim",IF(VLOOKUP($B1548&amp;"Total de Investimentos",[22]db!$D:$CM,COLUMNS([22]db!$D:$CL),0)=1,"Pequeno Porte",VLOOKUP($B1548&amp;"Total de Investimentos",[22]db!$D:$CS,COLUMNS([22]db!$D:$CN),0)),J1548)=0,"Manutenção de valor",IF(VLOOKUP($J1548,[22]deparaV2!$D$13:$E$29,2,0)="sim",IF(VLOOKUP($B1548&amp;"Total de Investimentos",[22]db!$D:$CM,COLUMNS([22]db!$D:$CL),0)=1,"Pequeno Porte",VLOOKUP($B1548&amp;"Total de Investimentos",[22]db!$D:$CS,COLUMNS([22]db!$D:$CN),0)),J1548)),"")))</f>
        <v/>
      </c>
      <c r="M1548" s="185"/>
      <c r="N1548" s="82">
        <f>IFERROR(-VLOOKUP($B1548&amp;$D$1,[22]db!$D:$CI,MATCH($H$1,[22]db!$D$5:$CI$5,0),0),0)+AH1548</f>
        <v>0</v>
      </c>
      <c r="O1548" s="82">
        <f>IFERROR(-VLOOKUP($B1548&amp;$D$1,[22]db!$D:$CI,MATCH($H$1+1,[22]db!$D$5:$CI$5,0),0),0)+AH1548</f>
        <v>0</v>
      </c>
      <c r="P1548" s="83" t="e">
        <f t="shared" si="342"/>
        <v>#VALUE!</v>
      </c>
      <c r="Q1548" s="82">
        <f>IFERROR(-VLOOKUP($B1548&amp;$C$1,[22]db!$D:$CI,MATCH($H$1,[22]db!$D$5:$CI$5,0),0),0)+AH1548</f>
        <v>0</v>
      </c>
      <c r="R1548" s="82">
        <f>IFERROR(-VLOOKUP($B1548&amp;$C$1,[22]db!$D:$CI,MATCH($H$1+1,[22]db!$D$5:$CI$5,0),0),0)+AH1548</f>
        <v>0</v>
      </c>
      <c r="S1548" s="82"/>
      <c r="T1548" s="82">
        <f>IFERROR(VLOOKUP($B1548&amp;"EBITDA Gerencial",[22]db!$D:$AI,MATCH($H$1,[22]db!$D$5:$CI$5,0),0),0)</f>
        <v>0</v>
      </c>
      <c r="U1548" s="82">
        <f>IFERROR(VLOOKUP($B1548&amp;"EBITDA Gerencial",[22]db!$D:$AI,MATCH($H$1+1,[22]db!$D$5:$CI$5,0),0),0)</f>
        <v>0</v>
      </c>
      <c r="V1548" s="82">
        <f>IFERROR(VLOOKUP($B1548,[22]Fluxos!$B:$F,COLUMNS([22]Fluxos!$B:E),0),0)</f>
        <v>0</v>
      </c>
      <c r="W1548" s="84">
        <f>IFERROR(VLOOKUP($B1548,[22]Fluxos!$B:$I,COLUMNS([22]Fluxos!$B:I),0),0)</f>
        <v>0</v>
      </c>
      <c r="X1548" s="84"/>
      <c r="Y1548" s="174"/>
      <c r="Z1548" s="175"/>
      <c r="AA1548" s="85" t="s">
        <v>90</v>
      </c>
      <c r="AC1548" s="86" t="e">
        <f t="shared" si="346"/>
        <v>#VALUE!</v>
      </c>
      <c r="AD1548" s="87" t="e">
        <f>SUMIFS('[22]Realizado por ano PEP'!$G:$G,'[22]Realizado por ano PEP'!$B:$B,'5. Projetos Capex'!$B1548)+SUMIFS('[22]Realizado por ano PEP'!$H:$H,'[22]Realizado por ano PEP'!$B:$B,'5. Projetos Capex'!$B1548)</f>
        <v>#VALUE!</v>
      </c>
      <c r="AE1548" s="87" t="e">
        <f>SUMIFS('[22]Realizado por ano PEP'!$F:$F,'[22]Realizado por ano PEP'!$B:$B,'5. Projetos Capex'!$B1548)+SUMIFS('[22]Realizado por ano PEP'!$E:$E,'[22]Realizado por ano PEP'!$B:$B,'5. Projetos Capex'!$B1548)</f>
        <v>#VALUE!</v>
      </c>
      <c r="AF1548">
        <f t="shared" si="344"/>
        <v>0</v>
      </c>
      <c r="AG1548" s="85" t="e">
        <f>IF(COUNTIF('[22]Ajuste PR - Ibura E LVE'!$J$5:$J$487,'5. Projetos Capex'!$B1548)&lt;&gt;0,"Sim","Não")</f>
        <v>#VALUE!</v>
      </c>
      <c r="AH1548" s="85">
        <f>IFERROR(-VLOOKUP(B1548,'[22]Ajuste PR - Ibura E LVE'!$J:$N,COLUMNS('[22]Ajuste PR - Ibura E LVE'!J:N),0),0)</f>
        <v>0</v>
      </c>
      <c r="AJ1548" s="88" t="e">
        <f>VLOOKUP($B1548,'[22]cpx0.10'!$A:$J,COLUMNS(A:J),0)</f>
        <v>#N/A</v>
      </c>
      <c r="AK1548" s="88" t="e">
        <f>VLOOKUP($B1548,'[22]cpx0.10'!$A:$H,COLUMNS('[22]cpx0.10'!$A:G),0)</f>
        <v>#N/A</v>
      </c>
      <c r="AL1548" s="87" t="e">
        <f>VLOOKUP($B1548,'[22]cpx0.10'!$A:$H,COLUMNS('[22]cpx0.10'!$A:H),0)</f>
        <v>#N/A</v>
      </c>
      <c r="AP1548" s="86" t="e">
        <f>IFERROR(VLOOKUP($B1548&amp;$D$1,[22]db!$D:$Y,COLUMNS([22]db!$D:J),0),0)+IF($AG1548="sim",VLOOKUP($B1548,'[22]Ajuste PR - Ibura E LVE'!$J:$AA,COLUMNS('[22]Ajuste PR - Ibura E LVE'!$J:O),0),0)</f>
        <v>#VALUE!</v>
      </c>
      <c r="AQ1548" s="86" t="e">
        <f>IFERROR(VLOOKUP($B1548&amp;$D$1,[22]db!$D:$Y,COLUMNS([22]db!$D:K),0),0)+IF($AG1548="sim",VLOOKUP($B1548,'[22]Ajuste PR - Ibura E LVE'!$J:$AA,COLUMNS('[22]Ajuste PR - Ibura E LVE'!$J:P),0),0)</f>
        <v>#VALUE!</v>
      </c>
      <c r="AR1548" s="86" t="e">
        <f>IFERROR(VLOOKUP($B1548&amp;$D$1,[22]db!$D:$Y,COLUMNS([22]db!$D:L),0),0)+IF($AG1548="sim",VLOOKUP($B1548,'[22]Ajuste PR - Ibura E LVE'!$J:$AA,COLUMNS('[22]Ajuste PR - Ibura E LVE'!$J:Q),0),0)</f>
        <v>#VALUE!</v>
      </c>
      <c r="AS1548" s="86" t="e">
        <f>IFERROR(VLOOKUP($B1548&amp;$D$1,[22]db!$D:$Y,COLUMNS([22]db!$D:M),0),0)+IF($AG1548="sim",VLOOKUP($B1548,'[22]Ajuste PR - Ibura E LVE'!$J:$AA,COLUMNS('[22]Ajuste PR - Ibura E LVE'!$J:R),0),0)</f>
        <v>#VALUE!</v>
      </c>
      <c r="AT1548" s="86" t="e">
        <f>IFERROR(VLOOKUP($B1548&amp;$D$1,[22]db!$D:$Y,COLUMNS([22]db!$D:N),0),0)+IF($AG1548="sim",VLOOKUP($B1548,'[22]Ajuste PR - Ibura E LVE'!$J:$AA,COLUMNS('[22]Ajuste PR - Ibura E LVE'!$J:S),0),0)</f>
        <v>#VALUE!</v>
      </c>
      <c r="AU1548" s="86" t="e">
        <f>IFERROR(VLOOKUP($B1548&amp;$D$1,[22]db!$D:$Y,COLUMNS([22]db!$D:O),0),0)+IF($AG1548="sim",VLOOKUP($B1548,'[22]Ajuste PR - Ibura E LVE'!$J:$AA,COLUMNS('[22]Ajuste PR - Ibura E LVE'!$J:T),0),0)</f>
        <v>#VALUE!</v>
      </c>
      <c r="AV1548" s="86" t="e">
        <f>IFERROR(VLOOKUP($B1548&amp;$D$1,[22]db!$D:$Y,COLUMNS([22]db!$D:P),0),0)+IF($AG1548="sim",VLOOKUP($B1548,'[22]Ajuste PR - Ibura E LVE'!$J:$AA,COLUMNS('[22]Ajuste PR - Ibura E LVE'!$J:U),0),0)</f>
        <v>#VALUE!</v>
      </c>
      <c r="AW1548" s="86" t="e">
        <f>IFERROR(VLOOKUP($B1548&amp;$D$1,[22]db!$D:$Y,COLUMNS([22]db!$D:Q),0),0)+IF($AG1548="sim",VLOOKUP($B1548,'[22]Ajuste PR - Ibura E LVE'!$J:$AA,COLUMNS('[22]Ajuste PR - Ibura E LVE'!$J:V),0),0)</f>
        <v>#VALUE!</v>
      </c>
      <c r="AX1548" s="86" t="e">
        <f>IFERROR(VLOOKUP($B1548&amp;$D$1,[22]db!$D:$Y,COLUMNS([22]db!$D:R),0),0)+IF($AG1548="sim",VLOOKUP($B1548,'[22]Ajuste PR - Ibura E LVE'!$J:$AA,COLUMNS('[22]Ajuste PR - Ibura E LVE'!$J:W),0),0)</f>
        <v>#VALUE!</v>
      </c>
      <c r="AY1548" s="86" t="e">
        <f>IFERROR(VLOOKUP($B1548&amp;$D$1,[22]db!$D:$Y,COLUMNS([22]db!$D:S),0),0)+IF($AG1548="sim",VLOOKUP($B1548,'[22]Ajuste PR - Ibura E LVE'!$J:$AA,COLUMNS('[22]Ajuste PR - Ibura E LVE'!$J:X),0),0)</f>
        <v>#VALUE!</v>
      </c>
      <c r="AZ1548" s="86" t="e">
        <f>IFERROR(VLOOKUP($B1548&amp;$D$1,[22]db!$D:$Y,COLUMNS([22]db!$D:T),0),0)+IF($AG1548="sim",VLOOKUP($B1548,'[22]Ajuste PR - Ibura E LVE'!$J:$AA,COLUMNS('[22]Ajuste PR - Ibura E LVE'!$J:Y),0),0)</f>
        <v>#VALUE!</v>
      </c>
      <c r="BA1548" s="86" t="e">
        <f>IFERROR(VLOOKUP($B1548&amp;$D$1,[22]db!$D:$Y,COLUMNS([22]db!$D:U),0),0)+IF($AG1548="sim",VLOOKUP($B1548,'[22]Ajuste PR - Ibura E LVE'!$J:$AA,COLUMNS('[22]Ajuste PR - Ibura E LVE'!$J:Z),0),0)</f>
        <v>#VALUE!</v>
      </c>
      <c r="BB1548" s="89" t="e">
        <f t="shared" si="347"/>
        <v>#VALUE!</v>
      </c>
      <c r="BC1548" s="86">
        <f>IFERROR(VLOOKUP($B1548&amp;$D$1,[22]db!$D:$Y,COLUMNS([22]db!$D:W),0),0)</f>
        <v>0</v>
      </c>
      <c r="BD1548" s="86">
        <f>IFERROR(VLOOKUP($B1548&amp;$D$1,[22]db!$D:$Y,COLUMNS([22]db!$D:X),0),0)</f>
        <v>0</v>
      </c>
      <c r="BE1548" s="86">
        <f>IFERROR(VLOOKUP($B1548&amp;$D$1,[22]db!$D:Y,COLUMNS([22]db!$D:Y),0),0)</f>
        <v>0</v>
      </c>
      <c r="BF1548" s="86">
        <f>IFERROR(VLOOKUP($B1548&amp;$D$1,[22]db!$D:Z,COLUMNS([22]db!$D:Z),0),0)</f>
        <v>0</v>
      </c>
      <c r="BG1548" s="86">
        <f>IFERROR(VLOOKUP($B1548&amp;$D$1,[22]db!$D:AA,COLUMNS([22]db!$D:AA),0),0)</f>
        <v>0</v>
      </c>
      <c r="BH1548" s="86">
        <f>IFERROR(VLOOKUP($B1548&amp;$D$1,[22]db!$D:AB,COLUMNS([22]db!$D:AB),0),0)</f>
        <v>0</v>
      </c>
      <c r="BI1548" s="86">
        <f>IFERROR(VLOOKUP($B1548&amp;$D$1,[22]db!$D:AC,COLUMNS([22]db!$D:AC),0),0)</f>
        <v>0</v>
      </c>
      <c r="BJ1548" s="86">
        <f>IFERROR(VLOOKUP($B1548&amp;$D$1,[22]db!$D:AD,COLUMNS([22]db!$D:AD),0),0)</f>
        <v>0</v>
      </c>
      <c r="BK1548" s="86">
        <f>IFERROR(VLOOKUP($B1548&amp;$D$1,[22]db!$D:AE,COLUMNS([22]db!$D:AE),0),0)</f>
        <v>0</v>
      </c>
      <c r="BL1548" s="86">
        <f>IFERROR(VLOOKUP($B1548&amp;$D$1,[22]db!$D:AF,COLUMNS([22]db!$D:AF),0),0)</f>
        <v>0</v>
      </c>
      <c r="BM1548" s="86">
        <f>IFERROR(VLOOKUP($B1548&amp;$D$1,[22]db!$D:AG,COLUMNS([22]db!$D:AG),0),0)</f>
        <v>0</v>
      </c>
      <c r="BN1548" s="86">
        <f>IFERROR(VLOOKUP($B1548&amp;$D$1,[22]db!$D:AH,COLUMNS([22]db!$D:AH),0),0)</f>
        <v>0</v>
      </c>
      <c r="BO1548" s="90">
        <f t="shared" si="348"/>
        <v>0</v>
      </c>
      <c r="BP1548" s="90">
        <f>IFERROR(VLOOKUP($B1548&amp;$D$1,[22]db!$D:AJ,COLUMNS([22]db!$D:AJ),0),0)</f>
        <v>0</v>
      </c>
      <c r="BQ1548" s="90">
        <f>IFERROR(VLOOKUP($B1548&amp;$D$1,[22]db!$D:AK,COLUMNS([22]db!$D:AK),0),0)</f>
        <v>0</v>
      </c>
      <c r="BR1548" s="90">
        <f>IFERROR(VLOOKUP($B1548&amp;$D$1,[22]db!$D:AL,COLUMNS([22]db!$D:AL),0),0)</f>
        <v>0</v>
      </c>
      <c r="BS1548" s="91">
        <f>IFERROR(VLOOKUP($B1548&amp;$D$1,[22]db!$D:AM,COLUMNS([22]db!$D:I),0),0)</f>
        <v>0</v>
      </c>
      <c r="BU1548" s="86" t="e">
        <f>IFERROR(VLOOKUP($B1548&amp;$C$1,[22]db!$D:$Y,COLUMNS([22]db!$D:J),0),0)+IF($AG1548="sim",VLOOKUP($B1548,'[22]Ajuste PR - Ibura E LVE'!$J:$AA,COLUMNS('[22]Ajuste PR - Ibura E LVE'!$J:O),0),0)</f>
        <v>#VALUE!</v>
      </c>
      <c r="BV1548" s="86" t="e">
        <f>IFERROR(VLOOKUP($B1548&amp;$C$1,[22]db!$D:$Y,COLUMNS([22]db!$D:K),0),0)+IF($AG1548="sim",VLOOKUP($B1548,'[22]Ajuste PR - Ibura E LVE'!$J:$AA,COLUMNS('[22]Ajuste PR - Ibura E LVE'!$J:P),0),0)</f>
        <v>#VALUE!</v>
      </c>
      <c r="BW1548" s="86" t="e">
        <f>IFERROR(VLOOKUP($B1548&amp;$C$1,[22]db!$D:$Y,COLUMNS([22]db!$D:L),0),0)+IF($AG1548="sim",VLOOKUP($B1548,'[22]Ajuste PR - Ibura E LVE'!$J:$AA,COLUMNS('[22]Ajuste PR - Ibura E LVE'!$J:Q),0),0)</f>
        <v>#VALUE!</v>
      </c>
      <c r="BX1548" s="86" t="e">
        <f>IFERROR(VLOOKUP($B1548&amp;$C$1,[22]db!$D:$Y,COLUMNS([22]db!$D:M),0),0)+IF($AG1548="sim",VLOOKUP($B1548,'[22]Ajuste PR - Ibura E LVE'!$J:$AA,COLUMNS('[22]Ajuste PR - Ibura E LVE'!$J:R),0),0)</f>
        <v>#VALUE!</v>
      </c>
      <c r="BY1548" s="86" t="e">
        <f>IFERROR(VLOOKUP($B1548&amp;$C$1,[22]db!$D:$Y,COLUMNS([22]db!$D:N),0),0)+IF($AG1548="sim",VLOOKUP($B1548,'[22]Ajuste PR - Ibura E LVE'!$J:$AA,COLUMNS('[22]Ajuste PR - Ibura E LVE'!$J:S),0),0)</f>
        <v>#VALUE!</v>
      </c>
      <c r="BZ1548" s="86" t="e">
        <f>IFERROR(VLOOKUP($B1548&amp;$C$1,[22]db!$D:$Y,COLUMNS([22]db!$D:O),0),0)+IF($AG1548="sim",VLOOKUP($B1548,'[22]Ajuste PR - Ibura E LVE'!$J:$AA,COLUMNS('[22]Ajuste PR - Ibura E LVE'!$J:T),0),0)</f>
        <v>#VALUE!</v>
      </c>
      <c r="CA1548" s="86" t="e">
        <f>IFERROR(VLOOKUP($B1548&amp;$C$1,[22]db!$D:$Y,COLUMNS([22]db!$D:P),0),0)+IF($AG1548="sim",VLOOKUP($B1548,'[22]Ajuste PR - Ibura E LVE'!$J:$AA,COLUMNS('[22]Ajuste PR - Ibura E LVE'!$J:U),0),0)</f>
        <v>#VALUE!</v>
      </c>
      <c r="CB1548" s="86" t="e">
        <f>IFERROR(VLOOKUP($B1548&amp;$C$1,[22]db!$D:$Y,COLUMNS([22]db!$D:Q),0),0)+IF($AG1548="sim",VLOOKUP($B1548,'[22]Ajuste PR - Ibura E LVE'!$J:$AA,COLUMNS('[22]Ajuste PR - Ibura E LVE'!$J:V),0),0)</f>
        <v>#VALUE!</v>
      </c>
      <c r="CC1548" s="86" t="e">
        <f>IFERROR(VLOOKUP($B1548&amp;$C$1,[22]db!$D:$Y,COLUMNS([22]db!$D:R),0),0)+IF($AG1548="sim",VLOOKUP($B1548,'[22]Ajuste PR - Ibura E LVE'!$J:$AA,COLUMNS('[22]Ajuste PR - Ibura E LVE'!$J:W),0),0)</f>
        <v>#VALUE!</v>
      </c>
      <c r="CD1548" s="86" t="e">
        <f>IFERROR(VLOOKUP($B1548&amp;$C$1,[22]db!$D:$Y,COLUMNS([22]db!$D:S),0),0)+IF($AG1548="sim",VLOOKUP($B1548,'[22]Ajuste PR - Ibura E LVE'!$J:$AA,COLUMNS('[22]Ajuste PR - Ibura E LVE'!$J:X),0),0)</f>
        <v>#VALUE!</v>
      </c>
      <c r="CE1548" s="86" t="e">
        <f>IFERROR(VLOOKUP($B1548&amp;$C$1,[22]db!$D:$Y,COLUMNS([22]db!$D:T),0),0)+IF($AG1548="sim",VLOOKUP($B1548,'[22]Ajuste PR - Ibura E LVE'!$J:$AA,COLUMNS('[22]Ajuste PR - Ibura E LVE'!$J:Y),0),0)</f>
        <v>#VALUE!</v>
      </c>
      <c r="CF1548" s="86" t="e">
        <f>IFERROR(VLOOKUP($B1548&amp;$C$1,[22]db!$D:$Y,COLUMNS([22]db!$D:U),0),0)+IF($AG1548="sim",VLOOKUP($B1548,'[22]Ajuste PR - Ibura E LVE'!$J:$AA,COLUMNS('[22]Ajuste PR - Ibura E LVE'!$J:Z),0),0)</f>
        <v>#VALUE!</v>
      </c>
      <c r="CG1548" s="89" t="e">
        <f t="shared" si="349"/>
        <v>#VALUE!</v>
      </c>
      <c r="CH1548" s="86">
        <f>IFERROR(VLOOKUP($B1548&amp;$C$1,[22]db!$D:$Y,COLUMNS([22]db!$D:W),0),0)</f>
        <v>0</v>
      </c>
      <c r="CI1548" s="86">
        <f>IFERROR(VLOOKUP($B1548&amp;$C$1,[22]db!$D:Y,COLUMNS([22]db!$D:X),0),0)</f>
        <v>0</v>
      </c>
      <c r="CJ1548" s="86">
        <f>IFERROR(VLOOKUP($B1548&amp;$C$1,[22]db!$D:Z,COLUMNS([22]db!$D:Y),0),0)</f>
        <v>0</v>
      </c>
      <c r="CK1548" s="86">
        <f>IFERROR(VLOOKUP($B1548&amp;$C$1,[22]db!$D:AA,COLUMNS([22]db!$D:Z),0),0)</f>
        <v>0</v>
      </c>
      <c r="CL1548" s="86">
        <f>IFERROR(VLOOKUP($B1548&amp;$C$1,[22]db!$D:AB,COLUMNS([22]db!$D:AA),0),0)</f>
        <v>0</v>
      </c>
      <c r="CM1548" s="86">
        <f>IFERROR(VLOOKUP($B1548&amp;$C$1,[22]db!$D:AC,COLUMNS([22]db!$D:AB),0),0)</f>
        <v>0</v>
      </c>
      <c r="CN1548" s="86">
        <f>IFERROR(VLOOKUP($B1548&amp;$C$1,[22]db!$D:AD,COLUMNS([22]db!$D:AC),0),0)</f>
        <v>0</v>
      </c>
      <c r="CO1548" s="86">
        <f>IFERROR(VLOOKUP($B1548&amp;$C$1,[22]db!$D:AE,COLUMNS([22]db!$D:AD),0),0)</f>
        <v>0</v>
      </c>
      <c r="CP1548" s="86">
        <f>IFERROR(VLOOKUP($B1548&amp;$C$1,[22]db!$D:AF,COLUMNS([22]db!$D:AE),0),0)</f>
        <v>0</v>
      </c>
      <c r="CQ1548" s="86">
        <f>IFERROR(VLOOKUP($B1548&amp;$C$1,[22]db!$D:AG,COLUMNS([22]db!$D:AF),0),0)</f>
        <v>0</v>
      </c>
      <c r="CR1548" s="86">
        <f>IFERROR(VLOOKUP($B1548&amp;$C$1,[22]db!$D:AH,COLUMNS([22]db!$D:AG),0),0)</f>
        <v>0</v>
      </c>
      <c r="CS1548" s="86">
        <f>IFERROR(VLOOKUP($B1548&amp;$C$1,[22]db!$D:AI,COLUMNS([22]db!$D:AH),0),0)</f>
        <v>0</v>
      </c>
      <c r="CT1548" s="90">
        <f t="shared" si="350"/>
        <v>0</v>
      </c>
      <c r="CU1548" s="90">
        <f>IFERROR(VLOOKUP($B1548&amp;$C$1,[22]db!$D:AK,COLUMNS([22]db!$D:AJ),0),0)</f>
        <v>0</v>
      </c>
      <c r="CV1548" s="90">
        <f>IFERROR(VLOOKUP($B1548&amp;$C$1,[22]db!$D:AL,COLUMNS([22]db!$D:AK),0),0)</f>
        <v>0</v>
      </c>
      <c r="CW1548" s="90">
        <f>IFERROR(VLOOKUP($B1548&amp;$C$1,[22]db!$D:AM,COLUMNS([22]db!$D:AL),0),0)</f>
        <v>0</v>
      </c>
      <c r="CX1548" s="91">
        <f>IFERROR(VLOOKUP($B1548&amp;$C$1,[22]db!$D:AN,COLUMNS([22]db!$D:I),0),0)</f>
        <v>0</v>
      </c>
      <c r="CZ1548" s="86">
        <f>IFERROR(VLOOKUP($B1548&amp;"EBITDA Gerencial",[22]db!$D:Y,COLUMNS([22]db!$D:J),0),0)</f>
        <v>0</v>
      </c>
      <c r="DA1548" s="86">
        <f>IFERROR(VLOOKUP($B1548&amp;"EBITDA Gerencial",[22]db!$D:Z,COLUMNS([22]db!$D:K),0),0)</f>
        <v>0</v>
      </c>
      <c r="DB1548" s="86">
        <f>IFERROR(VLOOKUP($B1548&amp;"EBITDA Gerencial",[22]db!$D:AA,COLUMNS([22]db!$D:L),0),0)</f>
        <v>0</v>
      </c>
      <c r="DC1548" s="86">
        <f>IFERROR(VLOOKUP($B1548&amp;"EBITDA Gerencial",[22]db!$D:AB,COLUMNS([22]db!$D:M),0),0)</f>
        <v>0</v>
      </c>
      <c r="DD1548" s="86">
        <f>IFERROR(VLOOKUP($B1548&amp;"EBITDA Gerencial",[22]db!$D:AC,COLUMNS([22]db!$D:N),0),0)</f>
        <v>0</v>
      </c>
      <c r="DE1548" s="86">
        <f>IFERROR(VLOOKUP($B1548&amp;"EBITDA Gerencial",[22]db!$D:AD,COLUMNS([22]db!$D:O),0),0)</f>
        <v>0</v>
      </c>
      <c r="DF1548" s="86">
        <f>IFERROR(VLOOKUP($B1548&amp;"EBITDA Gerencial",[22]db!$D:AE,COLUMNS([22]db!$D:P),0),0)</f>
        <v>0</v>
      </c>
      <c r="DG1548" s="86">
        <f>IFERROR(VLOOKUP($B1548&amp;"EBITDA Gerencial",[22]db!$D:AF,COLUMNS([22]db!$D:Q),0),0)</f>
        <v>0</v>
      </c>
      <c r="DH1548" s="86">
        <f>IFERROR(VLOOKUP($B1548&amp;"EBITDA Gerencial",[22]db!$D:AG,COLUMNS([22]db!$D:R),0),0)</f>
        <v>0</v>
      </c>
      <c r="DI1548" s="86">
        <f>IFERROR(VLOOKUP($B1548&amp;"EBITDA Gerencial",[22]db!$D:AH,COLUMNS([22]db!$D:S),0),0)</f>
        <v>0</v>
      </c>
      <c r="DJ1548" s="86">
        <f>IFERROR(VLOOKUP($B1548&amp;"EBITDA Gerencial",[22]db!$D:AI,COLUMNS([22]db!$D:T),0),0)</f>
        <v>0</v>
      </c>
      <c r="DK1548" s="86">
        <f>IFERROR(VLOOKUP($B1548&amp;"EBITDA Gerencial",[22]db!$D:AJ,COLUMNS([22]db!$D:U),0),0)</f>
        <v>0</v>
      </c>
      <c r="DL1548" s="89">
        <f t="shared" si="351"/>
        <v>0</v>
      </c>
      <c r="DM1548" s="86">
        <f>IFERROR(VLOOKUP($B1548&amp;"EBITDA Gerencial",[22]db!$D:AL,COLUMNS([22]db!$D:W),0),0)</f>
        <v>0</v>
      </c>
      <c r="DN1548" s="86">
        <f>IFERROR(VLOOKUP($B1548&amp;"EBITDA Gerencial",[22]db!$D:AM,COLUMNS([22]db!$D:X),0),0)</f>
        <v>0</v>
      </c>
      <c r="DO1548" s="86">
        <f>IFERROR(VLOOKUP($B1548&amp;"EBITDA Gerencial",[22]db!$D:AN,COLUMNS([22]db!$D:Y),0),0)</f>
        <v>0</v>
      </c>
      <c r="DP1548" s="86">
        <f>IFERROR(VLOOKUP($B1548&amp;"EBITDA Gerencial",[22]db!$D:AO,COLUMNS([22]db!$D:Z),0),0)</f>
        <v>0</v>
      </c>
      <c r="DQ1548" s="86">
        <f>IFERROR(VLOOKUP($B1548&amp;"EBITDA Gerencial",[22]db!$D:AP,COLUMNS([22]db!$D:AA),0),0)</f>
        <v>0</v>
      </c>
      <c r="DR1548" s="86">
        <f>IFERROR(VLOOKUP($B1548&amp;"EBITDA Gerencial",[22]db!$D:AQ,COLUMNS([22]db!$D:AB),0),0)</f>
        <v>0</v>
      </c>
      <c r="DS1548" s="86">
        <f>IFERROR(VLOOKUP($B1548&amp;"EBITDA Gerencial",[22]db!$D:AR,COLUMNS([22]db!$D:AC),0),0)</f>
        <v>0</v>
      </c>
      <c r="DT1548" s="86">
        <f>IFERROR(VLOOKUP($B1548&amp;"EBITDA Gerencial",[22]db!$D:AS,COLUMNS([22]db!$D:AD),0),0)</f>
        <v>0</v>
      </c>
      <c r="DU1548" s="86">
        <f>IFERROR(VLOOKUP($B1548&amp;"EBITDA Gerencial",[22]db!$D:AT,COLUMNS([22]db!$D:AE),0),0)</f>
        <v>0</v>
      </c>
      <c r="DV1548" s="86">
        <f>IFERROR(VLOOKUP($B1548&amp;"EBITDA Gerencial",[22]db!$D:AU,COLUMNS([22]db!$D:AF),0),0)</f>
        <v>0</v>
      </c>
      <c r="DW1548" s="86">
        <f>IFERROR(VLOOKUP($B1548&amp;"EBITDA Gerencial",[22]db!$D:AV,COLUMNS([22]db!$D:AG),0),0)</f>
        <v>0</v>
      </c>
      <c r="DX1548" s="86">
        <f>IFERROR(VLOOKUP($B1548&amp;"EBITDA Gerencial",[22]db!$D:AW,COLUMNS([22]db!$D:AH),0),0)</f>
        <v>0</v>
      </c>
      <c r="DY1548" s="90">
        <f t="shared" si="352"/>
        <v>0</v>
      </c>
      <c r="DZ1548" s="90">
        <f>IFERROR(VLOOKUP($B1548&amp;"EBITDA Gerencial",[22]db!$D:AY,COLUMNS([22]db!$D:AJ),0),0)</f>
        <v>0</v>
      </c>
      <c r="EA1548" s="90">
        <f>IFERROR(VLOOKUP($B1548&amp;"EBITDA Gerencial",[22]db!$D:AZ,COLUMNS([22]db!$D:AK),0),0)</f>
        <v>0</v>
      </c>
      <c r="EB1548" s="90">
        <f>IFERROR(VLOOKUP($B1548&amp;"EBITDA Gerencial",[22]db!$D:BA,COLUMNS([22]db!$D:AL),0),0)</f>
        <v>0</v>
      </c>
      <c r="EC1548" s="90">
        <f>IFERROR(VLOOKUP($B1548&amp;"EBITDA Gerencial",[22]db!$D:BB,COLUMNS([22]db!$D:AM),0),0)</f>
        <v>0</v>
      </c>
      <c r="EE1548" s="92">
        <f>IFERROR(IF($L1548="Pequeno Porte",IF('[22]Resumo Projetos 2020'!$C$7="Capex Financeiro",$Q1548,$N1548),0),0)</f>
        <v>0</v>
      </c>
      <c r="EF1548" s="92">
        <f>IFERROR(IF($L1548="Continuidade Operacional",IF('[22]Resumo Projetos 2020'!$C$7="Capex Financeiro",$Q1548,$N1548),0),0)</f>
        <v>0</v>
      </c>
      <c r="EG1548" s="92">
        <f>IFERROR(IF($L1548="Projetos Engenharia",IF('[22]Resumo Projetos 2020'!$C$7="Capex Financeiro",$Q1548,$N1548),0),0)</f>
        <v>0</v>
      </c>
      <c r="EH1548" s="92">
        <f>IFERROR(IF(OR($L1548="Crescimento Vegetativo Água",$L1548="Crescimento Vegetativo Esgoto"),IF('[22]Resumo Projetos 2020'!$C$7="Capex Financeiro",$Q1548,$N1548),0),0)</f>
        <v>0</v>
      </c>
      <c r="EI1548" s="92">
        <f>IFERROR(IF($L1548="Fiscalização",IF('[22]Resumo Projetos 2020'!$C$7="Capex Financeiro",$Q1548,$N1548),0)+IF($L1548="Corte e Religação",IF('[22]Resumo Projetos 2020'!$C$7="Capex Financeiro",$Q1548,$N1548),0),0)</f>
        <v>0</v>
      </c>
      <c r="EJ1548" s="92">
        <f>IFERROR(IF($L1548="Manutenção de Valor",IF('[22]Resumo Projetos 2020'!$C$7="Capex Financeiro",$Q1548,$N1548),0),0)</f>
        <v>0</v>
      </c>
      <c r="EK1548" s="92">
        <f>IFERROR(IF($L1548="Geração de Valor",IF('[22]Resumo Projetos 2020'!$C$7="Capex Financeiro",$Q1548,$N1548),0),0)</f>
        <v>0</v>
      </c>
      <c r="EL1548" s="93" t="e">
        <f t="shared" si="353"/>
        <v>#VALUE!</v>
      </c>
      <c r="EM1548" s="92">
        <f>IFERROR(IF($L1548="Pequeno Porte",IF('[22]Resumo Projetos 2021'!$C$7="Capex Financeiro",$R1548,$O1548),0),0)</f>
        <v>0</v>
      </c>
      <c r="EN1548" s="92">
        <f>IFERROR(IF($L1548="Continuidade Operacional",IF('[22]Resumo Projetos 2021'!$C$7="Capex Financeiro",$R1548,$O1548),0),0)</f>
        <v>0</v>
      </c>
      <c r="EO1548" s="92">
        <f>IFERROR(IF($L1548="Projetos Engenharia",IF('[22]Resumo Projetos 2021'!$C$7="Capex Financeiro",$R1548,$O1548),0),0)</f>
        <v>0</v>
      </c>
      <c r="EP1548" s="92">
        <f>IFERROR(IF(OR($L1548="Crescimento Vegetativo Água",$L1548="Crescimento Vegetativo Esgoto"),IF('[22]Resumo Projetos 2021'!$C$7="Capex Financeiro",$R1548,$O1548),0),0)</f>
        <v>0</v>
      </c>
      <c r="EQ1548" s="92">
        <f>IFERROR(IF($L1548="Fiscalização",IF('[22]Resumo Projetos 2021'!$C$7="Capex Financeiro",$R1548,$O1548),0)+IF($L1548="Corte e Religação",IF('[22]Resumo Projetos 2021'!$C$7="Capex Financeiro",$R1548,$O1548),0),0)</f>
        <v>0</v>
      </c>
      <c r="ER1548" s="92">
        <f>IFERROR(IF($L1548="Manutenção de Valor",IF('[22]Resumo Projetos 2021'!$C$7="Capex Financeiro",$R1548,$O1548),0),0)</f>
        <v>0</v>
      </c>
      <c r="ES1548" s="92">
        <f>IFERROR(IF($L1548="Geração de Valor",IF('[22]Resumo Projetos 2021'!$C$7="Capex Financeiro",$R1548,$O1548),0),0)</f>
        <v>0</v>
      </c>
      <c r="ET1548" s="94"/>
      <c r="EU1548" s="95"/>
      <c r="EV1548" s="92" t="e">
        <f t="shared" si="354"/>
        <v>#VALUE!</v>
      </c>
      <c r="EW1548" s="92" t="e">
        <f t="shared" si="355"/>
        <v>#VALUE!</v>
      </c>
      <c r="FF1548" s="31">
        <f>DL1548-IFERROR(VLOOKUP($B1548,#REF!,COLUMNS($B:DL),0),0)</f>
        <v>0</v>
      </c>
      <c r="FG1548" s="31">
        <f>DY1548-IFERROR(VLOOKUP($B1548&amp;"Ebitda Gerencial",#REF!,COLUMNS(#REF!),0),0)</f>
        <v>0</v>
      </c>
      <c r="FH1548" s="31">
        <f>DZ1548-IFERROR(VLOOKUP($B1548&amp;"Ebitda Gerencial",#REF!,COLUMNS(#REF!),0),0)</f>
        <v>0</v>
      </c>
    </row>
    <row r="1549" spans="1:164" ht="45" customHeight="1" outlineLevel="1" x14ac:dyDescent="0.25">
      <c r="A1549">
        <f t="shared" si="343"/>
        <v>1542</v>
      </c>
      <c r="B1549" s="77" t="e">
        <f>VLOOKUP(A1549,[22]db!A:C,3,0)</f>
        <v>#N/A</v>
      </c>
      <c r="C1549" s="78" t="str">
        <f t="shared" si="345"/>
        <v/>
      </c>
      <c r="D1549" s="78" t="e">
        <f>VLOOKUP(IF(F1549="Águas de Manaus Consolidado","Águas de Manaus",F1549)&amp;G1549,[22]db!C:E,COLUMNS([22]db!C:E),0)</f>
        <v>#N/A</v>
      </c>
      <c r="E1549" s="79" t="e">
        <f>VLOOKUP(IF(F1549="Águas de Manaus Consolidado","Águas de Manaus",F1549),[22]deparaV2!H:L,COLUMNS([22]deparaV2!H:L),0)</f>
        <v>#N/A</v>
      </c>
      <c r="F1549" s="80">
        <f>IFERROR(VLOOKUP($A1549,[22]db!$A:$G,COLUMNS([22]db!$A:F),0),0)</f>
        <v>0</v>
      </c>
      <c r="G1549" s="78">
        <f>IFERROR(VLOOKUP($A1549,[22]db!$A:$G,COLUMNS([22]db!$A:G),0),0)</f>
        <v>0</v>
      </c>
      <c r="H1549" s="79" t="str">
        <f>IFERROR(VLOOKUP($B1549,'[22]cpx0.10'!A:J,COLUMNS('[22]cpx0.10'!A:E),0),IF(G1549="Projeto 999","Outros Lançamentos",""))</f>
        <v/>
      </c>
      <c r="I1549" s="79" t="str">
        <f>IFERROR(VLOOKUP(B1549,'[22]cpx0.10'!A:L,COLUMNS('[22]cpx0.10'!A:L),0),"")</f>
        <v/>
      </c>
      <c r="J1549" s="78" t="str">
        <f>IFERROR(VLOOKUP($B1549,'[22]cpx0.10'!A:J,COLUMNS('[22]cpx0.10'!A:D),0),IF(G1549="Projeto 999","Outros Projetos",""))</f>
        <v/>
      </c>
      <c r="K1549" s="78"/>
      <c r="L1549" s="78" t="str">
        <f>IF(G1549="Projeto 999","Manutenção de Valor",IFERROR(IF(IF(VLOOKUP($J1549,[22]deparaV2!$D$13:$E$29,2,0)="sim",IF(VLOOKUP($B1549&amp;"Total de Investimentos - Caixa",[22]db!$D:$CM,COLUMNS([22]db!$D:$CL),0)=1,"Pequeno Porte",VLOOKUP($B1549&amp;"Total de Investimentos - Caixa",[22]db!$D:$CS,COLUMNS([22]db!$D:$CN),0)),J1549)=0,"Manutenção de valor",IF(VLOOKUP($J1549,[22]deparaV2!$D$13:$E$29,2,0)="sim",IF(VLOOKUP($B1549&amp;"Total de Investimentos - Caixa",[22]db!$D:$CM,COLUMNS([22]db!$D:$CL),0)=1,"Pequeno Porte",VLOOKUP($B1549&amp;"Total de Investimentos - Caixa",[22]db!$D:$CS,COLUMNS([22]db!$D:$CN),0)),J1549)),IFERROR(IF(IF(VLOOKUP($J1549,[22]deparaV2!$D$13:$E$29,2,0)="sim",IF(VLOOKUP($B1549&amp;"Total de Investimentos",[22]db!$D:$CM,COLUMNS([22]db!$D:$CL),0)=1,"Pequeno Porte",VLOOKUP($B1549&amp;"Total de Investimentos",[22]db!$D:$CS,COLUMNS([22]db!$D:$CN),0)),J1549)=0,"Manutenção de valor",IF(VLOOKUP($J1549,[22]deparaV2!$D$13:$E$29,2,0)="sim",IF(VLOOKUP($B1549&amp;"Total de Investimentos",[22]db!$D:$CM,COLUMNS([22]db!$D:$CL),0)=1,"Pequeno Porte",VLOOKUP($B1549&amp;"Total de Investimentos",[22]db!$D:$CS,COLUMNS([22]db!$D:$CN),0)),J1549)),"")))</f>
        <v/>
      </c>
      <c r="M1549" s="185"/>
      <c r="N1549" s="82">
        <f>IFERROR(-VLOOKUP($B1549&amp;$D$1,[22]db!$D:$CI,MATCH($H$1,[22]db!$D$5:$CI$5,0),0),0)+AH1549</f>
        <v>0</v>
      </c>
      <c r="O1549" s="82">
        <f>IFERROR(-VLOOKUP($B1549&amp;$D$1,[22]db!$D:$CI,MATCH($H$1+1,[22]db!$D$5:$CI$5,0),0),0)+AH1549</f>
        <v>0</v>
      </c>
      <c r="P1549" s="83" t="e">
        <f t="shared" si="342"/>
        <v>#VALUE!</v>
      </c>
      <c r="Q1549" s="82">
        <f>IFERROR(-VLOOKUP($B1549&amp;$C$1,[22]db!$D:$CI,MATCH($H$1,[22]db!$D$5:$CI$5,0),0),0)+AH1549</f>
        <v>0</v>
      </c>
      <c r="R1549" s="82">
        <f>IFERROR(-VLOOKUP($B1549&amp;$C$1,[22]db!$D:$CI,MATCH($H$1+1,[22]db!$D$5:$CI$5,0),0),0)+AH1549</f>
        <v>0</v>
      </c>
      <c r="S1549" s="82"/>
      <c r="T1549" s="82">
        <f>IFERROR(VLOOKUP($B1549&amp;"EBITDA Gerencial",[22]db!$D:$AI,MATCH($H$1,[22]db!$D$5:$CI$5,0),0),0)</f>
        <v>0</v>
      </c>
      <c r="U1549" s="82">
        <f>IFERROR(VLOOKUP($B1549&amp;"EBITDA Gerencial",[22]db!$D:$AI,MATCH($H$1+1,[22]db!$D$5:$CI$5,0),0),0)</f>
        <v>0</v>
      </c>
      <c r="V1549" s="82">
        <f>IFERROR(VLOOKUP($B1549,[22]Fluxos!$B:$F,COLUMNS([22]Fluxos!$B:E),0),0)</f>
        <v>0</v>
      </c>
      <c r="W1549" s="84">
        <f>IFERROR(VLOOKUP($B1549,[22]Fluxos!$B:$I,COLUMNS([22]Fluxos!$B:I),0),0)</f>
        <v>0</v>
      </c>
      <c r="X1549" s="84"/>
      <c r="Y1549" s="174"/>
      <c r="Z1549" s="175"/>
      <c r="AA1549" s="85" t="s">
        <v>90</v>
      </c>
      <c r="AC1549" s="86" t="e">
        <f t="shared" si="346"/>
        <v>#VALUE!</v>
      </c>
      <c r="AD1549" s="87" t="e">
        <f>SUMIFS('[22]Realizado por ano PEP'!$G:$G,'[22]Realizado por ano PEP'!$B:$B,'5. Projetos Capex'!$B1549)+SUMIFS('[22]Realizado por ano PEP'!$H:$H,'[22]Realizado por ano PEP'!$B:$B,'5. Projetos Capex'!$B1549)</f>
        <v>#VALUE!</v>
      </c>
      <c r="AE1549" s="87" t="e">
        <f>SUMIFS('[22]Realizado por ano PEP'!$F:$F,'[22]Realizado por ano PEP'!$B:$B,'5. Projetos Capex'!$B1549)+SUMIFS('[22]Realizado por ano PEP'!$E:$E,'[22]Realizado por ano PEP'!$B:$B,'5. Projetos Capex'!$B1549)</f>
        <v>#VALUE!</v>
      </c>
      <c r="AF1549">
        <f t="shared" si="344"/>
        <v>0</v>
      </c>
      <c r="AG1549" s="85" t="e">
        <f>IF(COUNTIF('[22]Ajuste PR - Ibura E LVE'!$J$5:$J$487,'5. Projetos Capex'!$B1549)&lt;&gt;0,"Sim","Não")</f>
        <v>#VALUE!</v>
      </c>
      <c r="AH1549" s="85">
        <f>IFERROR(-VLOOKUP(B1549,'[22]Ajuste PR - Ibura E LVE'!$J:$N,COLUMNS('[22]Ajuste PR - Ibura E LVE'!J:N),0),0)</f>
        <v>0</v>
      </c>
      <c r="AJ1549" s="88" t="e">
        <f>VLOOKUP($B1549,'[22]cpx0.10'!$A:$J,COLUMNS(A:J),0)</f>
        <v>#N/A</v>
      </c>
      <c r="AK1549" s="88" t="e">
        <f>VLOOKUP($B1549,'[22]cpx0.10'!$A:$H,COLUMNS('[22]cpx0.10'!$A:G),0)</f>
        <v>#N/A</v>
      </c>
      <c r="AL1549" s="87" t="e">
        <f>VLOOKUP($B1549,'[22]cpx0.10'!$A:$H,COLUMNS('[22]cpx0.10'!$A:H),0)</f>
        <v>#N/A</v>
      </c>
      <c r="AP1549" s="86" t="e">
        <f>IFERROR(VLOOKUP($B1549&amp;$D$1,[22]db!$D:$Y,COLUMNS([22]db!$D:J),0),0)+IF($AG1549="sim",VLOOKUP($B1549,'[22]Ajuste PR - Ibura E LVE'!$J:$AA,COLUMNS('[22]Ajuste PR - Ibura E LVE'!$J:O),0),0)</f>
        <v>#VALUE!</v>
      </c>
      <c r="AQ1549" s="86" t="e">
        <f>IFERROR(VLOOKUP($B1549&amp;$D$1,[22]db!$D:$Y,COLUMNS([22]db!$D:K),0),0)+IF($AG1549="sim",VLOOKUP($B1549,'[22]Ajuste PR - Ibura E LVE'!$J:$AA,COLUMNS('[22]Ajuste PR - Ibura E LVE'!$J:P),0),0)</f>
        <v>#VALUE!</v>
      </c>
      <c r="AR1549" s="86" t="e">
        <f>IFERROR(VLOOKUP($B1549&amp;$D$1,[22]db!$D:$Y,COLUMNS([22]db!$D:L),0),0)+IF($AG1549="sim",VLOOKUP($B1549,'[22]Ajuste PR - Ibura E LVE'!$J:$AA,COLUMNS('[22]Ajuste PR - Ibura E LVE'!$J:Q),0),0)</f>
        <v>#VALUE!</v>
      </c>
      <c r="AS1549" s="86" t="e">
        <f>IFERROR(VLOOKUP($B1549&amp;$D$1,[22]db!$D:$Y,COLUMNS([22]db!$D:M),0),0)+IF($AG1549="sim",VLOOKUP($B1549,'[22]Ajuste PR - Ibura E LVE'!$J:$AA,COLUMNS('[22]Ajuste PR - Ibura E LVE'!$J:R),0),0)</f>
        <v>#VALUE!</v>
      </c>
      <c r="AT1549" s="86" t="e">
        <f>IFERROR(VLOOKUP($B1549&amp;$D$1,[22]db!$D:$Y,COLUMNS([22]db!$D:N),0),0)+IF($AG1549="sim",VLOOKUP($B1549,'[22]Ajuste PR - Ibura E LVE'!$J:$AA,COLUMNS('[22]Ajuste PR - Ibura E LVE'!$J:S),0),0)</f>
        <v>#VALUE!</v>
      </c>
      <c r="AU1549" s="86" t="e">
        <f>IFERROR(VLOOKUP($B1549&amp;$D$1,[22]db!$D:$Y,COLUMNS([22]db!$D:O),0),0)+IF($AG1549="sim",VLOOKUP($B1549,'[22]Ajuste PR - Ibura E LVE'!$J:$AA,COLUMNS('[22]Ajuste PR - Ibura E LVE'!$J:T),0),0)</f>
        <v>#VALUE!</v>
      </c>
      <c r="AV1549" s="86" t="e">
        <f>IFERROR(VLOOKUP($B1549&amp;$D$1,[22]db!$D:$Y,COLUMNS([22]db!$D:P),0),0)+IF($AG1549="sim",VLOOKUP($B1549,'[22]Ajuste PR - Ibura E LVE'!$J:$AA,COLUMNS('[22]Ajuste PR - Ibura E LVE'!$J:U),0),0)</f>
        <v>#VALUE!</v>
      </c>
      <c r="AW1549" s="86" t="e">
        <f>IFERROR(VLOOKUP($B1549&amp;$D$1,[22]db!$D:$Y,COLUMNS([22]db!$D:Q),0),0)+IF($AG1549="sim",VLOOKUP($B1549,'[22]Ajuste PR - Ibura E LVE'!$J:$AA,COLUMNS('[22]Ajuste PR - Ibura E LVE'!$J:V),0),0)</f>
        <v>#VALUE!</v>
      </c>
      <c r="AX1549" s="86" t="e">
        <f>IFERROR(VLOOKUP($B1549&amp;$D$1,[22]db!$D:$Y,COLUMNS([22]db!$D:R),0),0)+IF($AG1549="sim",VLOOKUP($B1549,'[22]Ajuste PR - Ibura E LVE'!$J:$AA,COLUMNS('[22]Ajuste PR - Ibura E LVE'!$J:W),0),0)</f>
        <v>#VALUE!</v>
      </c>
      <c r="AY1549" s="86" t="e">
        <f>IFERROR(VLOOKUP($B1549&amp;$D$1,[22]db!$D:$Y,COLUMNS([22]db!$D:S),0),0)+IF($AG1549="sim",VLOOKUP($B1549,'[22]Ajuste PR - Ibura E LVE'!$J:$AA,COLUMNS('[22]Ajuste PR - Ibura E LVE'!$J:X),0),0)</f>
        <v>#VALUE!</v>
      </c>
      <c r="AZ1549" s="86" t="e">
        <f>IFERROR(VLOOKUP($B1549&amp;$D$1,[22]db!$D:$Y,COLUMNS([22]db!$D:T),0),0)+IF($AG1549="sim",VLOOKUP($B1549,'[22]Ajuste PR - Ibura E LVE'!$J:$AA,COLUMNS('[22]Ajuste PR - Ibura E LVE'!$J:Y),0),0)</f>
        <v>#VALUE!</v>
      </c>
      <c r="BA1549" s="86" t="e">
        <f>IFERROR(VLOOKUP($B1549&amp;$D$1,[22]db!$D:$Y,COLUMNS([22]db!$D:U),0),0)+IF($AG1549="sim",VLOOKUP($B1549,'[22]Ajuste PR - Ibura E LVE'!$J:$AA,COLUMNS('[22]Ajuste PR - Ibura E LVE'!$J:Z),0),0)</f>
        <v>#VALUE!</v>
      </c>
      <c r="BB1549" s="89" t="e">
        <f t="shared" si="347"/>
        <v>#VALUE!</v>
      </c>
      <c r="BC1549" s="86">
        <f>IFERROR(VLOOKUP($B1549&amp;$D$1,[22]db!$D:$Y,COLUMNS([22]db!$D:W),0),0)</f>
        <v>0</v>
      </c>
      <c r="BD1549" s="86">
        <f>IFERROR(VLOOKUP($B1549&amp;$D$1,[22]db!$D:$Y,COLUMNS([22]db!$D:X),0),0)</f>
        <v>0</v>
      </c>
      <c r="BE1549" s="86">
        <f>IFERROR(VLOOKUP($B1549&amp;$D$1,[22]db!$D:Y,COLUMNS([22]db!$D:Y),0),0)</f>
        <v>0</v>
      </c>
      <c r="BF1549" s="86">
        <f>IFERROR(VLOOKUP($B1549&amp;$D$1,[22]db!$D:Z,COLUMNS([22]db!$D:Z),0),0)</f>
        <v>0</v>
      </c>
      <c r="BG1549" s="86">
        <f>IFERROR(VLOOKUP($B1549&amp;$D$1,[22]db!$D:AA,COLUMNS([22]db!$D:AA),0),0)</f>
        <v>0</v>
      </c>
      <c r="BH1549" s="86">
        <f>IFERROR(VLOOKUP($B1549&amp;$D$1,[22]db!$D:AB,COLUMNS([22]db!$D:AB),0),0)</f>
        <v>0</v>
      </c>
      <c r="BI1549" s="86">
        <f>IFERROR(VLOOKUP($B1549&amp;$D$1,[22]db!$D:AC,COLUMNS([22]db!$D:AC),0),0)</f>
        <v>0</v>
      </c>
      <c r="BJ1549" s="86">
        <f>IFERROR(VLOOKUP($B1549&amp;$D$1,[22]db!$D:AD,COLUMNS([22]db!$D:AD),0),0)</f>
        <v>0</v>
      </c>
      <c r="BK1549" s="86">
        <f>IFERROR(VLOOKUP($B1549&amp;$D$1,[22]db!$D:AE,COLUMNS([22]db!$D:AE),0),0)</f>
        <v>0</v>
      </c>
      <c r="BL1549" s="86">
        <f>IFERROR(VLOOKUP($B1549&amp;$D$1,[22]db!$D:AF,COLUMNS([22]db!$D:AF),0),0)</f>
        <v>0</v>
      </c>
      <c r="BM1549" s="86">
        <f>IFERROR(VLOOKUP($B1549&amp;$D$1,[22]db!$D:AG,COLUMNS([22]db!$D:AG),0),0)</f>
        <v>0</v>
      </c>
      <c r="BN1549" s="86">
        <f>IFERROR(VLOOKUP($B1549&amp;$D$1,[22]db!$D:AH,COLUMNS([22]db!$D:AH),0),0)</f>
        <v>0</v>
      </c>
      <c r="BO1549" s="90">
        <f t="shared" si="348"/>
        <v>0</v>
      </c>
      <c r="BP1549" s="90">
        <f>IFERROR(VLOOKUP($B1549&amp;$D$1,[22]db!$D:AJ,COLUMNS([22]db!$D:AJ),0),0)</f>
        <v>0</v>
      </c>
      <c r="BQ1549" s="90">
        <f>IFERROR(VLOOKUP($B1549&amp;$D$1,[22]db!$D:AK,COLUMNS([22]db!$D:AK),0),0)</f>
        <v>0</v>
      </c>
      <c r="BR1549" s="90">
        <f>IFERROR(VLOOKUP($B1549&amp;$D$1,[22]db!$D:AL,COLUMNS([22]db!$D:AL),0),0)</f>
        <v>0</v>
      </c>
      <c r="BS1549" s="91">
        <f>IFERROR(VLOOKUP($B1549&amp;$D$1,[22]db!$D:AM,COLUMNS([22]db!$D:I),0),0)</f>
        <v>0</v>
      </c>
      <c r="BU1549" s="86" t="e">
        <f>IFERROR(VLOOKUP($B1549&amp;$C$1,[22]db!$D:$Y,COLUMNS([22]db!$D:J),0),0)+IF($AG1549="sim",VLOOKUP($B1549,'[22]Ajuste PR - Ibura E LVE'!$J:$AA,COLUMNS('[22]Ajuste PR - Ibura E LVE'!$J:O),0),0)</f>
        <v>#VALUE!</v>
      </c>
      <c r="BV1549" s="86" t="e">
        <f>IFERROR(VLOOKUP($B1549&amp;$C$1,[22]db!$D:$Y,COLUMNS([22]db!$D:K),0),0)+IF($AG1549="sim",VLOOKUP($B1549,'[22]Ajuste PR - Ibura E LVE'!$J:$AA,COLUMNS('[22]Ajuste PR - Ibura E LVE'!$J:P),0),0)</f>
        <v>#VALUE!</v>
      </c>
      <c r="BW1549" s="86" t="e">
        <f>IFERROR(VLOOKUP($B1549&amp;$C$1,[22]db!$D:$Y,COLUMNS([22]db!$D:L),0),0)+IF($AG1549="sim",VLOOKUP($B1549,'[22]Ajuste PR - Ibura E LVE'!$J:$AA,COLUMNS('[22]Ajuste PR - Ibura E LVE'!$J:Q),0),0)</f>
        <v>#VALUE!</v>
      </c>
      <c r="BX1549" s="86" t="e">
        <f>IFERROR(VLOOKUP($B1549&amp;$C$1,[22]db!$D:$Y,COLUMNS([22]db!$D:M),0),0)+IF($AG1549="sim",VLOOKUP($B1549,'[22]Ajuste PR - Ibura E LVE'!$J:$AA,COLUMNS('[22]Ajuste PR - Ibura E LVE'!$J:R),0),0)</f>
        <v>#VALUE!</v>
      </c>
      <c r="BY1549" s="86" t="e">
        <f>IFERROR(VLOOKUP($B1549&amp;$C$1,[22]db!$D:$Y,COLUMNS([22]db!$D:N),0),0)+IF($AG1549="sim",VLOOKUP($B1549,'[22]Ajuste PR - Ibura E LVE'!$J:$AA,COLUMNS('[22]Ajuste PR - Ibura E LVE'!$J:S),0),0)</f>
        <v>#VALUE!</v>
      </c>
      <c r="BZ1549" s="86" t="e">
        <f>IFERROR(VLOOKUP($B1549&amp;$C$1,[22]db!$D:$Y,COLUMNS([22]db!$D:O),0),0)+IF($AG1549="sim",VLOOKUP($B1549,'[22]Ajuste PR - Ibura E LVE'!$J:$AA,COLUMNS('[22]Ajuste PR - Ibura E LVE'!$J:T),0),0)</f>
        <v>#VALUE!</v>
      </c>
      <c r="CA1549" s="86" t="e">
        <f>IFERROR(VLOOKUP($B1549&amp;$C$1,[22]db!$D:$Y,COLUMNS([22]db!$D:P),0),0)+IF($AG1549="sim",VLOOKUP($B1549,'[22]Ajuste PR - Ibura E LVE'!$J:$AA,COLUMNS('[22]Ajuste PR - Ibura E LVE'!$J:U),0),0)</f>
        <v>#VALUE!</v>
      </c>
      <c r="CB1549" s="86" t="e">
        <f>IFERROR(VLOOKUP($B1549&amp;$C$1,[22]db!$D:$Y,COLUMNS([22]db!$D:Q),0),0)+IF($AG1549="sim",VLOOKUP($B1549,'[22]Ajuste PR - Ibura E LVE'!$J:$AA,COLUMNS('[22]Ajuste PR - Ibura E LVE'!$J:V),0),0)</f>
        <v>#VALUE!</v>
      </c>
      <c r="CC1549" s="86" t="e">
        <f>IFERROR(VLOOKUP($B1549&amp;$C$1,[22]db!$D:$Y,COLUMNS([22]db!$D:R),0),0)+IF($AG1549="sim",VLOOKUP($B1549,'[22]Ajuste PR - Ibura E LVE'!$J:$AA,COLUMNS('[22]Ajuste PR - Ibura E LVE'!$J:W),0),0)</f>
        <v>#VALUE!</v>
      </c>
      <c r="CD1549" s="86" t="e">
        <f>IFERROR(VLOOKUP($B1549&amp;$C$1,[22]db!$D:$Y,COLUMNS([22]db!$D:S),0),0)+IF($AG1549="sim",VLOOKUP($B1549,'[22]Ajuste PR - Ibura E LVE'!$J:$AA,COLUMNS('[22]Ajuste PR - Ibura E LVE'!$J:X),0),0)</f>
        <v>#VALUE!</v>
      </c>
      <c r="CE1549" s="86" t="e">
        <f>IFERROR(VLOOKUP($B1549&amp;$C$1,[22]db!$D:$Y,COLUMNS([22]db!$D:T),0),0)+IF($AG1549="sim",VLOOKUP($B1549,'[22]Ajuste PR - Ibura E LVE'!$J:$AA,COLUMNS('[22]Ajuste PR - Ibura E LVE'!$J:Y),0),0)</f>
        <v>#VALUE!</v>
      </c>
      <c r="CF1549" s="86" t="e">
        <f>IFERROR(VLOOKUP($B1549&amp;$C$1,[22]db!$D:$Y,COLUMNS([22]db!$D:U),0),0)+IF($AG1549="sim",VLOOKUP($B1549,'[22]Ajuste PR - Ibura E LVE'!$J:$AA,COLUMNS('[22]Ajuste PR - Ibura E LVE'!$J:Z),0),0)</f>
        <v>#VALUE!</v>
      </c>
      <c r="CG1549" s="89" t="e">
        <f t="shared" si="349"/>
        <v>#VALUE!</v>
      </c>
      <c r="CH1549" s="86">
        <f>IFERROR(VLOOKUP($B1549&amp;$C$1,[22]db!$D:$Y,COLUMNS([22]db!$D:W),0),0)</f>
        <v>0</v>
      </c>
      <c r="CI1549" s="86">
        <f>IFERROR(VLOOKUP($B1549&amp;$C$1,[22]db!$D:Y,COLUMNS([22]db!$D:X),0),0)</f>
        <v>0</v>
      </c>
      <c r="CJ1549" s="86">
        <f>IFERROR(VLOOKUP($B1549&amp;$C$1,[22]db!$D:Z,COLUMNS([22]db!$D:Y),0),0)</f>
        <v>0</v>
      </c>
      <c r="CK1549" s="86">
        <f>IFERROR(VLOOKUP($B1549&amp;$C$1,[22]db!$D:AA,COLUMNS([22]db!$D:Z),0),0)</f>
        <v>0</v>
      </c>
      <c r="CL1549" s="86">
        <f>IFERROR(VLOOKUP($B1549&amp;$C$1,[22]db!$D:AB,COLUMNS([22]db!$D:AA),0),0)</f>
        <v>0</v>
      </c>
      <c r="CM1549" s="86">
        <f>IFERROR(VLOOKUP($B1549&amp;$C$1,[22]db!$D:AC,COLUMNS([22]db!$D:AB),0),0)</f>
        <v>0</v>
      </c>
      <c r="CN1549" s="86">
        <f>IFERROR(VLOOKUP($B1549&amp;$C$1,[22]db!$D:AD,COLUMNS([22]db!$D:AC),0),0)</f>
        <v>0</v>
      </c>
      <c r="CO1549" s="86">
        <f>IFERROR(VLOOKUP($B1549&amp;$C$1,[22]db!$D:AE,COLUMNS([22]db!$D:AD),0),0)</f>
        <v>0</v>
      </c>
      <c r="CP1549" s="86">
        <f>IFERROR(VLOOKUP($B1549&amp;$C$1,[22]db!$D:AF,COLUMNS([22]db!$D:AE),0),0)</f>
        <v>0</v>
      </c>
      <c r="CQ1549" s="86">
        <f>IFERROR(VLOOKUP($B1549&amp;$C$1,[22]db!$D:AG,COLUMNS([22]db!$D:AF),0),0)</f>
        <v>0</v>
      </c>
      <c r="CR1549" s="86">
        <f>IFERROR(VLOOKUP($B1549&amp;$C$1,[22]db!$D:AH,COLUMNS([22]db!$D:AG),0),0)</f>
        <v>0</v>
      </c>
      <c r="CS1549" s="86">
        <f>IFERROR(VLOOKUP($B1549&amp;$C$1,[22]db!$D:AI,COLUMNS([22]db!$D:AH),0),0)</f>
        <v>0</v>
      </c>
      <c r="CT1549" s="90">
        <f t="shared" si="350"/>
        <v>0</v>
      </c>
      <c r="CU1549" s="90">
        <f>IFERROR(VLOOKUP($B1549&amp;$C$1,[22]db!$D:AK,COLUMNS([22]db!$D:AJ),0),0)</f>
        <v>0</v>
      </c>
      <c r="CV1549" s="90">
        <f>IFERROR(VLOOKUP($B1549&amp;$C$1,[22]db!$D:AL,COLUMNS([22]db!$D:AK),0),0)</f>
        <v>0</v>
      </c>
      <c r="CW1549" s="90">
        <f>IFERROR(VLOOKUP($B1549&amp;$C$1,[22]db!$D:AM,COLUMNS([22]db!$D:AL),0),0)</f>
        <v>0</v>
      </c>
      <c r="CX1549" s="91">
        <f>IFERROR(VLOOKUP($B1549&amp;$C$1,[22]db!$D:AN,COLUMNS([22]db!$D:I),0),0)</f>
        <v>0</v>
      </c>
      <c r="CZ1549" s="86">
        <f>IFERROR(VLOOKUP($B1549&amp;"EBITDA Gerencial",[22]db!$D:Y,COLUMNS([22]db!$D:J),0),0)</f>
        <v>0</v>
      </c>
      <c r="DA1549" s="86">
        <f>IFERROR(VLOOKUP($B1549&amp;"EBITDA Gerencial",[22]db!$D:Z,COLUMNS([22]db!$D:K),0),0)</f>
        <v>0</v>
      </c>
      <c r="DB1549" s="86">
        <f>IFERROR(VLOOKUP($B1549&amp;"EBITDA Gerencial",[22]db!$D:AA,COLUMNS([22]db!$D:L),0),0)</f>
        <v>0</v>
      </c>
      <c r="DC1549" s="86">
        <f>IFERROR(VLOOKUP($B1549&amp;"EBITDA Gerencial",[22]db!$D:AB,COLUMNS([22]db!$D:M),0),0)</f>
        <v>0</v>
      </c>
      <c r="DD1549" s="86">
        <f>IFERROR(VLOOKUP($B1549&amp;"EBITDA Gerencial",[22]db!$D:AC,COLUMNS([22]db!$D:N),0),0)</f>
        <v>0</v>
      </c>
      <c r="DE1549" s="86">
        <f>IFERROR(VLOOKUP($B1549&amp;"EBITDA Gerencial",[22]db!$D:AD,COLUMNS([22]db!$D:O),0),0)</f>
        <v>0</v>
      </c>
      <c r="DF1549" s="86">
        <f>IFERROR(VLOOKUP($B1549&amp;"EBITDA Gerencial",[22]db!$D:AE,COLUMNS([22]db!$D:P),0),0)</f>
        <v>0</v>
      </c>
      <c r="DG1549" s="86">
        <f>IFERROR(VLOOKUP($B1549&amp;"EBITDA Gerencial",[22]db!$D:AF,COLUMNS([22]db!$D:Q),0),0)</f>
        <v>0</v>
      </c>
      <c r="DH1549" s="86">
        <f>IFERROR(VLOOKUP($B1549&amp;"EBITDA Gerencial",[22]db!$D:AG,COLUMNS([22]db!$D:R),0),0)</f>
        <v>0</v>
      </c>
      <c r="DI1549" s="86">
        <f>IFERROR(VLOOKUP($B1549&amp;"EBITDA Gerencial",[22]db!$D:AH,COLUMNS([22]db!$D:S),0),0)</f>
        <v>0</v>
      </c>
      <c r="DJ1549" s="86">
        <f>IFERROR(VLOOKUP($B1549&amp;"EBITDA Gerencial",[22]db!$D:AI,COLUMNS([22]db!$D:T),0),0)</f>
        <v>0</v>
      </c>
      <c r="DK1549" s="86">
        <f>IFERROR(VLOOKUP($B1549&amp;"EBITDA Gerencial",[22]db!$D:AJ,COLUMNS([22]db!$D:U),0),0)</f>
        <v>0</v>
      </c>
      <c r="DL1549" s="89">
        <f t="shared" si="351"/>
        <v>0</v>
      </c>
      <c r="DM1549" s="86">
        <f>IFERROR(VLOOKUP($B1549&amp;"EBITDA Gerencial",[22]db!$D:AL,COLUMNS([22]db!$D:W),0),0)</f>
        <v>0</v>
      </c>
      <c r="DN1549" s="86">
        <f>IFERROR(VLOOKUP($B1549&amp;"EBITDA Gerencial",[22]db!$D:AM,COLUMNS([22]db!$D:X),0),0)</f>
        <v>0</v>
      </c>
      <c r="DO1549" s="86">
        <f>IFERROR(VLOOKUP($B1549&amp;"EBITDA Gerencial",[22]db!$D:AN,COLUMNS([22]db!$D:Y),0),0)</f>
        <v>0</v>
      </c>
      <c r="DP1549" s="86">
        <f>IFERROR(VLOOKUP($B1549&amp;"EBITDA Gerencial",[22]db!$D:AO,COLUMNS([22]db!$D:Z),0),0)</f>
        <v>0</v>
      </c>
      <c r="DQ1549" s="86">
        <f>IFERROR(VLOOKUP($B1549&amp;"EBITDA Gerencial",[22]db!$D:AP,COLUMNS([22]db!$D:AA),0),0)</f>
        <v>0</v>
      </c>
      <c r="DR1549" s="86">
        <f>IFERROR(VLOOKUP($B1549&amp;"EBITDA Gerencial",[22]db!$D:AQ,COLUMNS([22]db!$D:AB),0),0)</f>
        <v>0</v>
      </c>
      <c r="DS1549" s="86">
        <f>IFERROR(VLOOKUP($B1549&amp;"EBITDA Gerencial",[22]db!$D:AR,COLUMNS([22]db!$D:AC),0),0)</f>
        <v>0</v>
      </c>
      <c r="DT1549" s="86">
        <f>IFERROR(VLOOKUP($B1549&amp;"EBITDA Gerencial",[22]db!$D:AS,COLUMNS([22]db!$D:AD),0),0)</f>
        <v>0</v>
      </c>
      <c r="DU1549" s="86">
        <f>IFERROR(VLOOKUP($B1549&amp;"EBITDA Gerencial",[22]db!$D:AT,COLUMNS([22]db!$D:AE),0),0)</f>
        <v>0</v>
      </c>
      <c r="DV1549" s="86">
        <f>IFERROR(VLOOKUP($B1549&amp;"EBITDA Gerencial",[22]db!$D:AU,COLUMNS([22]db!$D:AF),0),0)</f>
        <v>0</v>
      </c>
      <c r="DW1549" s="86">
        <f>IFERROR(VLOOKUP($B1549&amp;"EBITDA Gerencial",[22]db!$D:AV,COLUMNS([22]db!$D:AG),0),0)</f>
        <v>0</v>
      </c>
      <c r="DX1549" s="86">
        <f>IFERROR(VLOOKUP($B1549&amp;"EBITDA Gerencial",[22]db!$D:AW,COLUMNS([22]db!$D:AH),0),0)</f>
        <v>0</v>
      </c>
      <c r="DY1549" s="90">
        <f t="shared" si="352"/>
        <v>0</v>
      </c>
      <c r="DZ1549" s="90">
        <f>IFERROR(VLOOKUP($B1549&amp;"EBITDA Gerencial",[22]db!$D:AY,COLUMNS([22]db!$D:AJ),0),0)</f>
        <v>0</v>
      </c>
      <c r="EA1549" s="90">
        <f>IFERROR(VLOOKUP($B1549&amp;"EBITDA Gerencial",[22]db!$D:AZ,COLUMNS([22]db!$D:AK),0),0)</f>
        <v>0</v>
      </c>
      <c r="EB1549" s="90">
        <f>IFERROR(VLOOKUP($B1549&amp;"EBITDA Gerencial",[22]db!$D:BA,COLUMNS([22]db!$D:AL),0),0)</f>
        <v>0</v>
      </c>
      <c r="EC1549" s="90">
        <f>IFERROR(VLOOKUP($B1549&amp;"EBITDA Gerencial",[22]db!$D:BB,COLUMNS([22]db!$D:AM),0),0)</f>
        <v>0</v>
      </c>
      <c r="EE1549" s="92">
        <f>IFERROR(IF($L1549="Pequeno Porte",IF('[22]Resumo Projetos 2020'!$C$7="Capex Financeiro",$Q1549,$N1549),0),0)</f>
        <v>0</v>
      </c>
      <c r="EF1549" s="92">
        <f>IFERROR(IF($L1549="Continuidade Operacional",IF('[22]Resumo Projetos 2020'!$C$7="Capex Financeiro",$Q1549,$N1549),0),0)</f>
        <v>0</v>
      </c>
      <c r="EG1549" s="92">
        <f>IFERROR(IF($L1549="Projetos Engenharia",IF('[22]Resumo Projetos 2020'!$C$7="Capex Financeiro",$Q1549,$N1549),0),0)</f>
        <v>0</v>
      </c>
      <c r="EH1549" s="92">
        <f>IFERROR(IF(OR($L1549="Crescimento Vegetativo Água",$L1549="Crescimento Vegetativo Esgoto"),IF('[22]Resumo Projetos 2020'!$C$7="Capex Financeiro",$Q1549,$N1549),0),0)</f>
        <v>0</v>
      </c>
      <c r="EI1549" s="92">
        <f>IFERROR(IF($L1549="Fiscalização",IF('[22]Resumo Projetos 2020'!$C$7="Capex Financeiro",$Q1549,$N1549),0)+IF($L1549="Corte e Religação",IF('[22]Resumo Projetos 2020'!$C$7="Capex Financeiro",$Q1549,$N1549),0),0)</f>
        <v>0</v>
      </c>
      <c r="EJ1549" s="92">
        <f>IFERROR(IF($L1549="Manutenção de Valor",IF('[22]Resumo Projetos 2020'!$C$7="Capex Financeiro",$Q1549,$N1549),0),0)</f>
        <v>0</v>
      </c>
      <c r="EK1549" s="92">
        <f>IFERROR(IF($L1549="Geração de Valor",IF('[22]Resumo Projetos 2020'!$C$7="Capex Financeiro",$Q1549,$N1549),0),0)</f>
        <v>0</v>
      </c>
      <c r="EL1549" s="93" t="e">
        <f t="shared" si="353"/>
        <v>#VALUE!</v>
      </c>
      <c r="EM1549" s="92">
        <f>IFERROR(IF($L1549="Pequeno Porte",IF('[22]Resumo Projetos 2021'!$C$7="Capex Financeiro",$R1549,$O1549),0),0)</f>
        <v>0</v>
      </c>
      <c r="EN1549" s="92">
        <f>IFERROR(IF($L1549="Continuidade Operacional",IF('[22]Resumo Projetos 2021'!$C$7="Capex Financeiro",$R1549,$O1549),0),0)</f>
        <v>0</v>
      </c>
      <c r="EO1549" s="92">
        <f>IFERROR(IF($L1549="Projetos Engenharia",IF('[22]Resumo Projetos 2021'!$C$7="Capex Financeiro",$R1549,$O1549),0),0)</f>
        <v>0</v>
      </c>
      <c r="EP1549" s="92">
        <f>IFERROR(IF(OR($L1549="Crescimento Vegetativo Água",$L1549="Crescimento Vegetativo Esgoto"),IF('[22]Resumo Projetos 2021'!$C$7="Capex Financeiro",$R1549,$O1549),0),0)</f>
        <v>0</v>
      </c>
      <c r="EQ1549" s="92">
        <f>IFERROR(IF($L1549="Fiscalização",IF('[22]Resumo Projetos 2021'!$C$7="Capex Financeiro",$R1549,$O1549),0)+IF($L1549="Corte e Religação",IF('[22]Resumo Projetos 2021'!$C$7="Capex Financeiro",$R1549,$O1549),0),0)</f>
        <v>0</v>
      </c>
      <c r="ER1549" s="92">
        <f>IFERROR(IF($L1549="Manutenção de Valor",IF('[22]Resumo Projetos 2021'!$C$7="Capex Financeiro",$R1549,$O1549),0),0)</f>
        <v>0</v>
      </c>
      <c r="ES1549" s="92">
        <f>IFERROR(IF($L1549="Geração de Valor",IF('[22]Resumo Projetos 2021'!$C$7="Capex Financeiro",$R1549,$O1549),0),0)</f>
        <v>0</v>
      </c>
      <c r="ET1549" s="94"/>
      <c r="EU1549" s="95"/>
      <c r="EV1549" s="92" t="e">
        <f t="shared" si="354"/>
        <v>#VALUE!</v>
      </c>
      <c r="EW1549" s="92" t="e">
        <f t="shared" si="355"/>
        <v>#VALUE!</v>
      </c>
      <c r="FF1549" s="31">
        <f>DL1549-IFERROR(VLOOKUP($B1549,#REF!,COLUMNS($B:DL),0),0)</f>
        <v>0</v>
      </c>
      <c r="FG1549" s="31">
        <f>DY1549-IFERROR(VLOOKUP($B1549&amp;"Ebitda Gerencial",#REF!,COLUMNS(#REF!),0),0)</f>
        <v>0</v>
      </c>
      <c r="FH1549" s="31">
        <f>DZ1549-IFERROR(VLOOKUP($B1549&amp;"Ebitda Gerencial",#REF!,COLUMNS(#REF!),0),0)</f>
        <v>0</v>
      </c>
    </row>
    <row r="1550" spans="1:164" ht="45" customHeight="1" outlineLevel="1" x14ac:dyDescent="0.25">
      <c r="A1550">
        <f t="shared" si="343"/>
        <v>1543</v>
      </c>
      <c r="B1550" s="77" t="e">
        <f>VLOOKUP(A1550,[22]db!A:C,3,0)</f>
        <v>#N/A</v>
      </c>
      <c r="C1550" s="78" t="str">
        <f t="shared" si="345"/>
        <v/>
      </c>
      <c r="D1550" s="78" t="e">
        <f>VLOOKUP(IF(F1550="Águas de Manaus Consolidado","Águas de Manaus",F1550)&amp;G1550,[22]db!C:E,COLUMNS([22]db!C:E),0)</f>
        <v>#N/A</v>
      </c>
      <c r="E1550" s="79" t="e">
        <f>VLOOKUP(IF(F1550="Águas de Manaus Consolidado","Águas de Manaus",F1550),[22]deparaV2!H:L,COLUMNS([22]deparaV2!H:L),0)</f>
        <v>#N/A</v>
      </c>
      <c r="F1550" s="80">
        <f>IFERROR(VLOOKUP($A1550,[22]db!$A:$G,COLUMNS([22]db!$A:F),0),0)</f>
        <v>0</v>
      </c>
      <c r="G1550" s="78">
        <f>IFERROR(VLOOKUP($A1550,[22]db!$A:$G,COLUMNS([22]db!$A:G),0),0)</f>
        <v>0</v>
      </c>
      <c r="H1550" s="79" t="str">
        <f>IFERROR(VLOOKUP($B1550,'[22]cpx0.10'!A:J,COLUMNS('[22]cpx0.10'!A:E),0),IF(G1550="Projeto 999","Outros Lançamentos",""))</f>
        <v/>
      </c>
      <c r="I1550" s="79" t="str">
        <f>IFERROR(VLOOKUP(B1550,'[22]cpx0.10'!A:L,COLUMNS('[22]cpx0.10'!A:L),0),"")</f>
        <v/>
      </c>
      <c r="J1550" s="78" t="str">
        <f>IFERROR(VLOOKUP($B1550,'[22]cpx0.10'!A:J,COLUMNS('[22]cpx0.10'!A:D),0),IF(G1550="Projeto 999","Outros Projetos",""))</f>
        <v/>
      </c>
      <c r="K1550" s="78"/>
      <c r="L1550" s="78" t="str">
        <f>IF(G1550="Projeto 999","Manutenção de Valor",IFERROR(IF(IF(VLOOKUP($J1550,[22]deparaV2!$D$13:$E$29,2,0)="sim",IF(VLOOKUP($B1550&amp;"Total de Investimentos - Caixa",[22]db!$D:$CM,COLUMNS([22]db!$D:$CL),0)=1,"Pequeno Porte",VLOOKUP($B1550&amp;"Total de Investimentos - Caixa",[22]db!$D:$CS,COLUMNS([22]db!$D:$CN),0)),J1550)=0,"Manutenção de valor",IF(VLOOKUP($J1550,[22]deparaV2!$D$13:$E$29,2,0)="sim",IF(VLOOKUP($B1550&amp;"Total de Investimentos - Caixa",[22]db!$D:$CM,COLUMNS([22]db!$D:$CL),0)=1,"Pequeno Porte",VLOOKUP($B1550&amp;"Total de Investimentos - Caixa",[22]db!$D:$CS,COLUMNS([22]db!$D:$CN),0)),J1550)),IFERROR(IF(IF(VLOOKUP($J1550,[22]deparaV2!$D$13:$E$29,2,0)="sim",IF(VLOOKUP($B1550&amp;"Total de Investimentos",[22]db!$D:$CM,COLUMNS([22]db!$D:$CL),0)=1,"Pequeno Porte",VLOOKUP($B1550&amp;"Total de Investimentos",[22]db!$D:$CS,COLUMNS([22]db!$D:$CN),0)),J1550)=0,"Manutenção de valor",IF(VLOOKUP($J1550,[22]deparaV2!$D$13:$E$29,2,0)="sim",IF(VLOOKUP($B1550&amp;"Total de Investimentos",[22]db!$D:$CM,COLUMNS([22]db!$D:$CL),0)=1,"Pequeno Porte",VLOOKUP($B1550&amp;"Total de Investimentos",[22]db!$D:$CS,COLUMNS([22]db!$D:$CN),0)),J1550)),"")))</f>
        <v/>
      </c>
      <c r="M1550" s="185"/>
      <c r="N1550" s="82">
        <f>IFERROR(-VLOOKUP($B1550&amp;$D$1,[22]db!$D:$CI,MATCH($H$1,[22]db!$D$5:$CI$5,0),0),0)+AH1550</f>
        <v>0</v>
      </c>
      <c r="O1550" s="82">
        <f>IFERROR(-VLOOKUP($B1550&amp;$D$1,[22]db!$D:$CI,MATCH($H$1+1,[22]db!$D$5:$CI$5,0),0),0)+AH1550</f>
        <v>0</v>
      </c>
      <c r="P1550" s="83" t="e">
        <f t="shared" si="342"/>
        <v>#VALUE!</v>
      </c>
      <c r="Q1550" s="82">
        <f>IFERROR(-VLOOKUP($B1550&amp;$C$1,[22]db!$D:$CI,MATCH($H$1,[22]db!$D$5:$CI$5,0),0),0)+AH1550</f>
        <v>0</v>
      </c>
      <c r="R1550" s="82">
        <f>IFERROR(-VLOOKUP($B1550&amp;$C$1,[22]db!$D:$CI,MATCH($H$1+1,[22]db!$D$5:$CI$5,0),0),0)+AH1550</f>
        <v>0</v>
      </c>
      <c r="S1550" s="82"/>
      <c r="T1550" s="82">
        <f>IFERROR(VLOOKUP($B1550&amp;"EBITDA Gerencial",[22]db!$D:$AI,MATCH($H$1,[22]db!$D$5:$CI$5,0),0),0)</f>
        <v>0</v>
      </c>
      <c r="U1550" s="82">
        <f>IFERROR(VLOOKUP($B1550&amp;"EBITDA Gerencial",[22]db!$D:$AI,MATCH($H$1+1,[22]db!$D$5:$CI$5,0),0),0)</f>
        <v>0</v>
      </c>
      <c r="V1550" s="82">
        <f>IFERROR(VLOOKUP($B1550,[22]Fluxos!$B:$F,COLUMNS([22]Fluxos!$B:E),0),0)</f>
        <v>0</v>
      </c>
      <c r="W1550" s="84">
        <f>IFERROR(VLOOKUP($B1550,[22]Fluxos!$B:$I,COLUMNS([22]Fluxos!$B:I),0),0)</f>
        <v>0</v>
      </c>
      <c r="X1550" s="84"/>
      <c r="Y1550" s="174"/>
      <c r="Z1550" s="175"/>
      <c r="AA1550" s="85" t="s">
        <v>90</v>
      </c>
      <c r="AC1550" s="86" t="e">
        <f t="shared" si="346"/>
        <v>#VALUE!</v>
      </c>
      <c r="AD1550" s="87" t="e">
        <f>SUMIFS('[22]Realizado por ano PEP'!$G:$G,'[22]Realizado por ano PEP'!$B:$B,'5. Projetos Capex'!$B1550)+SUMIFS('[22]Realizado por ano PEP'!$H:$H,'[22]Realizado por ano PEP'!$B:$B,'5. Projetos Capex'!$B1550)</f>
        <v>#VALUE!</v>
      </c>
      <c r="AE1550" s="87" t="e">
        <f>SUMIFS('[22]Realizado por ano PEP'!$F:$F,'[22]Realizado por ano PEP'!$B:$B,'5. Projetos Capex'!$B1550)+SUMIFS('[22]Realizado por ano PEP'!$E:$E,'[22]Realizado por ano PEP'!$B:$B,'5. Projetos Capex'!$B1550)</f>
        <v>#VALUE!</v>
      </c>
      <c r="AF1550">
        <f t="shared" si="344"/>
        <v>0</v>
      </c>
      <c r="AG1550" s="85" t="e">
        <f>IF(COUNTIF('[22]Ajuste PR - Ibura E LVE'!$J$5:$J$487,'5. Projetos Capex'!$B1550)&lt;&gt;0,"Sim","Não")</f>
        <v>#VALUE!</v>
      </c>
      <c r="AH1550" s="85">
        <f>IFERROR(-VLOOKUP(B1550,'[22]Ajuste PR - Ibura E LVE'!$J:$N,COLUMNS('[22]Ajuste PR - Ibura E LVE'!J:N),0),0)</f>
        <v>0</v>
      </c>
      <c r="AJ1550" s="88" t="e">
        <f>VLOOKUP($B1550,'[22]cpx0.10'!$A:$J,COLUMNS(A:J),0)</f>
        <v>#N/A</v>
      </c>
      <c r="AK1550" s="88" t="e">
        <f>VLOOKUP($B1550,'[22]cpx0.10'!$A:$H,COLUMNS('[22]cpx0.10'!$A:G),0)</f>
        <v>#N/A</v>
      </c>
      <c r="AL1550" s="87" t="e">
        <f>VLOOKUP($B1550,'[22]cpx0.10'!$A:$H,COLUMNS('[22]cpx0.10'!$A:H),0)</f>
        <v>#N/A</v>
      </c>
      <c r="AP1550" s="86" t="e">
        <f>IFERROR(VLOOKUP($B1550&amp;$D$1,[22]db!$D:$Y,COLUMNS([22]db!$D:J),0),0)+IF($AG1550="sim",VLOOKUP($B1550,'[22]Ajuste PR - Ibura E LVE'!$J:$AA,COLUMNS('[22]Ajuste PR - Ibura E LVE'!$J:O),0),0)</f>
        <v>#VALUE!</v>
      </c>
      <c r="AQ1550" s="86" t="e">
        <f>IFERROR(VLOOKUP($B1550&amp;$D$1,[22]db!$D:$Y,COLUMNS([22]db!$D:K),0),0)+IF($AG1550="sim",VLOOKUP($B1550,'[22]Ajuste PR - Ibura E LVE'!$J:$AA,COLUMNS('[22]Ajuste PR - Ibura E LVE'!$J:P),0),0)</f>
        <v>#VALUE!</v>
      </c>
      <c r="AR1550" s="86" t="e">
        <f>IFERROR(VLOOKUP($B1550&amp;$D$1,[22]db!$D:$Y,COLUMNS([22]db!$D:L),0),0)+IF($AG1550="sim",VLOOKUP($B1550,'[22]Ajuste PR - Ibura E LVE'!$J:$AA,COLUMNS('[22]Ajuste PR - Ibura E LVE'!$J:Q),0),0)</f>
        <v>#VALUE!</v>
      </c>
      <c r="AS1550" s="86" t="e">
        <f>IFERROR(VLOOKUP($B1550&amp;$D$1,[22]db!$D:$Y,COLUMNS([22]db!$D:M),0),0)+IF($AG1550="sim",VLOOKUP($B1550,'[22]Ajuste PR - Ibura E LVE'!$J:$AA,COLUMNS('[22]Ajuste PR - Ibura E LVE'!$J:R),0),0)</f>
        <v>#VALUE!</v>
      </c>
      <c r="AT1550" s="86" t="e">
        <f>IFERROR(VLOOKUP($B1550&amp;$D$1,[22]db!$D:$Y,COLUMNS([22]db!$D:N),0),0)+IF($AG1550="sim",VLOOKUP($B1550,'[22]Ajuste PR - Ibura E LVE'!$J:$AA,COLUMNS('[22]Ajuste PR - Ibura E LVE'!$J:S),0),0)</f>
        <v>#VALUE!</v>
      </c>
      <c r="AU1550" s="86" t="e">
        <f>IFERROR(VLOOKUP($B1550&amp;$D$1,[22]db!$D:$Y,COLUMNS([22]db!$D:O),0),0)+IF($AG1550="sim",VLOOKUP($B1550,'[22]Ajuste PR - Ibura E LVE'!$J:$AA,COLUMNS('[22]Ajuste PR - Ibura E LVE'!$J:T),0),0)</f>
        <v>#VALUE!</v>
      </c>
      <c r="AV1550" s="86" t="e">
        <f>IFERROR(VLOOKUP($B1550&amp;$D$1,[22]db!$D:$Y,COLUMNS([22]db!$D:P),0),0)+IF($AG1550="sim",VLOOKUP($B1550,'[22]Ajuste PR - Ibura E LVE'!$J:$AA,COLUMNS('[22]Ajuste PR - Ibura E LVE'!$J:U),0),0)</f>
        <v>#VALUE!</v>
      </c>
      <c r="AW1550" s="86" t="e">
        <f>IFERROR(VLOOKUP($B1550&amp;$D$1,[22]db!$D:$Y,COLUMNS([22]db!$D:Q),0),0)+IF($AG1550="sim",VLOOKUP($B1550,'[22]Ajuste PR - Ibura E LVE'!$J:$AA,COLUMNS('[22]Ajuste PR - Ibura E LVE'!$J:V),0),0)</f>
        <v>#VALUE!</v>
      </c>
      <c r="AX1550" s="86" t="e">
        <f>IFERROR(VLOOKUP($B1550&amp;$D$1,[22]db!$D:$Y,COLUMNS([22]db!$D:R),0),0)+IF($AG1550="sim",VLOOKUP($B1550,'[22]Ajuste PR - Ibura E LVE'!$J:$AA,COLUMNS('[22]Ajuste PR - Ibura E LVE'!$J:W),0),0)</f>
        <v>#VALUE!</v>
      </c>
      <c r="AY1550" s="86" t="e">
        <f>IFERROR(VLOOKUP($B1550&amp;$D$1,[22]db!$D:$Y,COLUMNS([22]db!$D:S),0),0)+IF($AG1550="sim",VLOOKUP($B1550,'[22]Ajuste PR - Ibura E LVE'!$J:$AA,COLUMNS('[22]Ajuste PR - Ibura E LVE'!$J:X),0),0)</f>
        <v>#VALUE!</v>
      </c>
      <c r="AZ1550" s="86" t="e">
        <f>IFERROR(VLOOKUP($B1550&amp;$D$1,[22]db!$D:$Y,COLUMNS([22]db!$D:T),0),0)+IF($AG1550="sim",VLOOKUP($B1550,'[22]Ajuste PR - Ibura E LVE'!$J:$AA,COLUMNS('[22]Ajuste PR - Ibura E LVE'!$J:Y),0),0)</f>
        <v>#VALUE!</v>
      </c>
      <c r="BA1550" s="86" t="e">
        <f>IFERROR(VLOOKUP($B1550&amp;$D$1,[22]db!$D:$Y,COLUMNS([22]db!$D:U),0),0)+IF($AG1550="sim",VLOOKUP($B1550,'[22]Ajuste PR - Ibura E LVE'!$J:$AA,COLUMNS('[22]Ajuste PR - Ibura E LVE'!$J:Z),0),0)</f>
        <v>#VALUE!</v>
      </c>
      <c r="BB1550" s="89" t="e">
        <f t="shared" si="347"/>
        <v>#VALUE!</v>
      </c>
      <c r="BC1550" s="86">
        <f>IFERROR(VLOOKUP($B1550&amp;$D$1,[22]db!$D:$Y,COLUMNS([22]db!$D:W),0),0)</f>
        <v>0</v>
      </c>
      <c r="BD1550" s="86">
        <f>IFERROR(VLOOKUP($B1550&amp;$D$1,[22]db!$D:$Y,COLUMNS([22]db!$D:X),0),0)</f>
        <v>0</v>
      </c>
      <c r="BE1550" s="86">
        <f>IFERROR(VLOOKUP($B1550&amp;$D$1,[22]db!$D:Y,COLUMNS([22]db!$D:Y),0),0)</f>
        <v>0</v>
      </c>
      <c r="BF1550" s="86">
        <f>IFERROR(VLOOKUP($B1550&amp;$D$1,[22]db!$D:Z,COLUMNS([22]db!$D:Z),0),0)</f>
        <v>0</v>
      </c>
      <c r="BG1550" s="86">
        <f>IFERROR(VLOOKUP($B1550&amp;$D$1,[22]db!$D:AA,COLUMNS([22]db!$D:AA),0),0)</f>
        <v>0</v>
      </c>
      <c r="BH1550" s="86">
        <f>IFERROR(VLOOKUP($B1550&amp;$D$1,[22]db!$D:AB,COLUMNS([22]db!$D:AB),0),0)</f>
        <v>0</v>
      </c>
      <c r="BI1550" s="86">
        <f>IFERROR(VLOOKUP($B1550&amp;$D$1,[22]db!$D:AC,COLUMNS([22]db!$D:AC),0),0)</f>
        <v>0</v>
      </c>
      <c r="BJ1550" s="86">
        <f>IFERROR(VLOOKUP($B1550&amp;$D$1,[22]db!$D:AD,COLUMNS([22]db!$D:AD),0),0)</f>
        <v>0</v>
      </c>
      <c r="BK1550" s="86">
        <f>IFERROR(VLOOKUP($B1550&amp;$D$1,[22]db!$D:AE,COLUMNS([22]db!$D:AE),0),0)</f>
        <v>0</v>
      </c>
      <c r="BL1550" s="86">
        <f>IFERROR(VLOOKUP($B1550&amp;$D$1,[22]db!$D:AF,COLUMNS([22]db!$D:AF),0),0)</f>
        <v>0</v>
      </c>
      <c r="BM1550" s="86">
        <f>IFERROR(VLOOKUP($B1550&amp;$D$1,[22]db!$D:AG,COLUMNS([22]db!$D:AG),0),0)</f>
        <v>0</v>
      </c>
      <c r="BN1550" s="86">
        <f>IFERROR(VLOOKUP($B1550&amp;$D$1,[22]db!$D:AH,COLUMNS([22]db!$D:AH),0),0)</f>
        <v>0</v>
      </c>
      <c r="BO1550" s="90">
        <f t="shared" si="348"/>
        <v>0</v>
      </c>
      <c r="BP1550" s="90">
        <f>IFERROR(VLOOKUP($B1550&amp;$D$1,[22]db!$D:AJ,COLUMNS([22]db!$D:AJ),0),0)</f>
        <v>0</v>
      </c>
      <c r="BQ1550" s="90">
        <f>IFERROR(VLOOKUP($B1550&amp;$D$1,[22]db!$D:AK,COLUMNS([22]db!$D:AK),0),0)</f>
        <v>0</v>
      </c>
      <c r="BR1550" s="90">
        <f>IFERROR(VLOOKUP($B1550&amp;$D$1,[22]db!$D:AL,COLUMNS([22]db!$D:AL),0),0)</f>
        <v>0</v>
      </c>
      <c r="BS1550" s="91">
        <f>IFERROR(VLOOKUP($B1550&amp;$D$1,[22]db!$D:AM,COLUMNS([22]db!$D:I),0),0)</f>
        <v>0</v>
      </c>
      <c r="BU1550" s="86" t="e">
        <f>IFERROR(VLOOKUP($B1550&amp;$C$1,[22]db!$D:$Y,COLUMNS([22]db!$D:J),0),0)+IF($AG1550="sim",VLOOKUP($B1550,'[22]Ajuste PR - Ibura E LVE'!$J:$AA,COLUMNS('[22]Ajuste PR - Ibura E LVE'!$J:O),0),0)</f>
        <v>#VALUE!</v>
      </c>
      <c r="BV1550" s="86" t="e">
        <f>IFERROR(VLOOKUP($B1550&amp;$C$1,[22]db!$D:$Y,COLUMNS([22]db!$D:K),0),0)+IF($AG1550="sim",VLOOKUP($B1550,'[22]Ajuste PR - Ibura E LVE'!$J:$AA,COLUMNS('[22]Ajuste PR - Ibura E LVE'!$J:P),0),0)</f>
        <v>#VALUE!</v>
      </c>
      <c r="BW1550" s="86" t="e">
        <f>IFERROR(VLOOKUP($B1550&amp;$C$1,[22]db!$D:$Y,COLUMNS([22]db!$D:L),0),0)+IF($AG1550="sim",VLOOKUP($B1550,'[22]Ajuste PR - Ibura E LVE'!$J:$AA,COLUMNS('[22]Ajuste PR - Ibura E LVE'!$J:Q),0),0)</f>
        <v>#VALUE!</v>
      </c>
      <c r="BX1550" s="86" t="e">
        <f>IFERROR(VLOOKUP($B1550&amp;$C$1,[22]db!$D:$Y,COLUMNS([22]db!$D:M),0),0)+IF($AG1550="sim",VLOOKUP($B1550,'[22]Ajuste PR - Ibura E LVE'!$J:$AA,COLUMNS('[22]Ajuste PR - Ibura E LVE'!$J:R),0),0)</f>
        <v>#VALUE!</v>
      </c>
      <c r="BY1550" s="86" t="e">
        <f>IFERROR(VLOOKUP($B1550&amp;$C$1,[22]db!$D:$Y,COLUMNS([22]db!$D:N),0),0)+IF($AG1550="sim",VLOOKUP($B1550,'[22]Ajuste PR - Ibura E LVE'!$J:$AA,COLUMNS('[22]Ajuste PR - Ibura E LVE'!$J:S),0),0)</f>
        <v>#VALUE!</v>
      </c>
      <c r="BZ1550" s="86" t="e">
        <f>IFERROR(VLOOKUP($B1550&amp;$C$1,[22]db!$D:$Y,COLUMNS([22]db!$D:O),0),0)+IF($AG1550="sim",VLOOKUP($B1550,'[22]Ajuste PR - Ibura E LVE'!$J:$AA,COLUMNS('[22]Ajuste PR - Ibura E LVE'!$J:T),0),0)</f>
        <v>#VALUE!</v>
      </c>
      <c r="CA1550" s="86" t="e">
        <f>IFERROR(VLOOKUP($B1550&amp;$C$1,[22]db!$D:$Y,COLUMNS([22]db!$D:P),0),0)+IF($AG1550="sim",VLOOKUP($B1550,'[22]Ajuste PR - Ibura E LVE'!$J:$AA,COLUMNS('[22]Ajuste PR - Ibura E LVE'!$J:U),0),0)</f>
        <v>#VALUE!</v>
      </c>
      <c r="CB1550" s="86" t="e">
        <f>IFERROR(VLOOKUP($B1550&amp;$C$1,[22]db!$D:$Y,COLUMNS([22]db!$D:Q),0),0)+IF($AG1550="sim",VLOOKUP($B1550,'[22]Ajuste PR - Ibura E LVE'!$J:$AA,COLUMNS('[22]Ajuste PR - Ibura E LVE'!$J:V),0),0)</f>
        <v>#VALUE!</v>
      </c>
      <c r="CC1550" s="86" t="e">
        <f>IFERROR(VLOOKUP($B1550&amp;$C$1,[22]db!$D:$Y,COLUMNS([22]db!$D:R),0),0)+IF($AG1550="sim",VLOOKUP($B1550,'[22]Ajuste PR - Ibura E LVE'!$J:$AA,COLUMNS('[22]Ajuste PR - Ibura E LVE'!$J:W),0),0)</f>
        <v>#VALUE!</v>
      </c>
      <c r="CD1550" s="86" t="e">
        <f>IFERROR(VLOOKUP($B1550&amp;$C$1,[22]db!$D:$Y,COLUMNS([22]db!$D:S),0),0)+IF($AG1550="sim",VLOOKUP($B1550,'[22]Ajuste PR - Ibura E LVE'!$J:$AA,COLUMNS('[22]Ajuste PR - Ibura E LVE'!$J:X),0),0)</f>
        <v>#VALUE!</v>
      </c>
      <c r="CE1550" s="86" t="e">
        <f>IFERROR(VLOOKUP($B1550&amp;$C$1,[22]db!$D:$Y,COLUMNS([22]db!$D:T),0),0)+IF($AG1550="sim",VLOOKUP($B1550,'[22]Ajuste PR - Ibura E LVE'!$J:$AA,COLUMNS('[22]Ajuste PR - Ibura E LVE'!$J:Y),0),0)</f>
        <v>#VALUE!</v>
      </c>
      <c r="CF1550" s="86" t="e">
        <f>IFERROR(VLOOKUP($B1550&amp;$C$1,[22]db!$D:$Y,COLUMNS([22]db!$D:U),0),0)+IF($AG1550="sim",VLOOKUP($B1550,'[22]Ajuste PR - Ibura E LVE'!$J:$AA,COLUMNS('[22]Ajuste PR - Ibura E LVE'!$J:Z),0),0)</f>
        <v>#VALUE!</v>
      </c>
      <c r="CG1550" s="89" t="e">
        <f t="shared" si="349"/>
        <v>#VALUE!</v>
      </c>
      <c r="CH1550" s="86">
        <f>IFERROR(VLOOKUP($B1550&amp;$C$1,[22]db!$D:$Y,COLUMNS([22]db!$D:W),0),0)</f>
        <v>0</v>
      </c>
      <c r="CI1550" s="86">
        <f>IFERROR(VLOOKUP($B1550&amp;$C$1,[22]db!$D:Y,COLUMNS([22]db!$D:X),0),0)</f>
        <v>0</v>
      </c>
      <c r="CJ1550" s="86">
        <f>IFERROR(VLOOKUP($B1550&amp;$C$1,[22]db!$D:Z,COLUMNS([22]db!$D:Y),0),0)</f>
        <v>0</v>
      </c>
      <c r="CK1550" s="86">
        <f>IFERROR(VLOOKUP($B1550&amp;$C$1,[22]db!$D:AA,COLUMNS([22]db!$D:Z),0),0)</f>
        <v>0</v>
      </c>
      <c r="CL1550" s="86">
        <f>IFERROR(VLOOKUP($B1550&amp;$C$1,[22]db!$D:AB,COLUMNS([22]db!$D:AA),0),0)</f>
        <v>0</v>
      </c>
      <c r="CM1550" s="86">
        <f>IFERROR(VLOOKUP($B1550&amp;$C$1,[22]db!$D:AC,COLUMNS([22]db!$D:AB),0),0)</f>
        <v>0</v>
      </c>
      <c r="CN1550" s="86">
        <f>IFERROR(VLOOKUP($B1550&amp;$C$1,[22]db!$D:AD,COLUMNS([22]db!$D:AC),0),0)</f>
        <v>0</v>
      </c>
      <c r="CO1550" s="86">
        <f>IFERROR(VLOOKUP($B1550&amp;$C$1,[22]db!$D:AE,COLUMNS([22]db!$D:AD),0),0)</f>
        <v>0</v>
      </c>
      <c r="CP1550" s="86">
        <f>IFERROR(VLOOKUP($B1550&amp;$C$1,[22]db!$D:AF,COLUMNS([22]db!$D:AE),0),0)</f>
        <v>0</v>
      </c>
      <c r="CQ1550" s="86">
        <f>IFERROR(VLOOKUP($B1550&amp;$C$1,[22]db!$D:AG,COLUMNS([22]db!$D:AF),0),0)</f>
        <v>0</v>
      </c>
      <c r="CR1550" s="86">
        <f>IFERROR(VLOOKUP($B1550&amp;$C$1,[22]db!$D:AH,COLUMNS([22]db!$D:AG),0),0)</f>
        <v>0</v>
      </c>
      <c r="CS1550" s="86">
        <f>IFERROR(VLOOKUP($B1550&amp;$C$1,[22]db!$D:AI,COLUMNS([22]db!$D:AH),0),0)</f>
        <v>0</v>
      </c>
      <c r="CT1550" s="90">
        <f t="shared" si="350"/>
        <v>0</v>
      </c>
      <c r="CU1550" s="90">
        <f>IFERROR(VLOOKUP($B1550&amp;$C$1,[22]db!$D:AK,COLUMNS([22]db!$D:AJ),0),0)</f>
        <v>0</v>
      </c>
      <c r="CV1550" s="90">
        <f>IFERROR(VLOOKUP($B1550&amp;$C$1,[22]db!$D:AL,COLUMNS([22]db!$D:AK),0),0)</f>
        <v>0</v>
      </c>
      <c r="CW1550" s="90">
        <f>IFERROR(VLOOKUP($B1550&amp;$C$1,[22]db!$D:AM,COLUMNS([22]db!$D:AL),0),0)</f>
        <v>0</v>
      </c>
      <c r="CX1550" s="91">
        <f>IFERROR(VLOOKUP($B1550&amp;$C$1,[22]db!$D:AN,COLUMNS([22]db!$D:I),0),0)</f>
        <v>0</v>
      </c>
      <c r="CZ1550" s="86">
        <f>IFERROR(VLOOKUP($B1550&amp;"EBITDA Gerencial",[22]db!$D:Y,COLUMNS([22]db!$D:J),0),0)</f>
        <v>0</v>
      </c>
      <c r="DA1550" s="86">
        <f>IFERROR(VLOOKUP($B1550&amp;"EBITDA Gerencial",[22]db!$D:Z,COLUMNS([22]db!$D:K),0),0)</f>
        <v>0</v>
      </c>
      <c r="DB1550" s="86">
        <f>IFERROR(VLOOKUP($B1550&amp;"EBITDA Gerencial",[22]db!$D:AA,COLUMNS([22]db!$D:L),0),0)</f>
        <v>0</v>
      </c>
      <c r="DC1550" s="86">
        <f>IFERROR(VLOOKUP($B1550&amp;"EBITDA Gerencial",[22]db!$D:AB,COLUMNS([22]db!$D:M),0),0)</f>
        <v>0</v>
      </c>
      <c r="DD1550" s="86">
        <f>IFERROR(VLOOKUP($B1550&amp;"EBITDA Gerencial",[22]db!$D:AC,COLUMNS([22]db!$D:N),0),0)</f>
        <v>0</v>
      </c>
      <c r="DE1550" s="86">
        <f>IFERROR(VLOOKUP($B1550&amp;"EBITDA Gerencial",[22]db!$D:AD,COLUMNS([22]db!$D:O),0),0)</f>
        <v>0</v>
      </c>
      <c r="DF1550" s="86">
        <f>IFERROR(VLOOKUP($B1550&amp;"EBITDA Gerencial",[22]db!$D:AE,COLUMNS([22]db!$D:P),0),0)</f>
        <v>0</v>
      </c>
      <c r="DG1550" s="86">
        <f>IFERROR(VLOOKUP($B1550&amp;"EBITDA Gerencial",[22]db!$D:AF,COLUMNS([22]db!$D:Q),0),0)</f>
        <v>0</v>
      </c>
      <c r="DH1550" s="86">
        <f>IFERROR(VLOOKUP($B1550&amp;"EBITDA Gerencial",[22]db!$D:AG,COLUMNS([22]db!$D:R),0),0)</f>
        <v>0</v>
      </c>
      <c r="DI1550" s="86">
        <f>IFERROR(VLOOKUP($B1550&amp;"EBITDA Gerencial",[22]db!$D:AH,COLUMNS([22]db!$D:S),0),0)</f>
        <v>0</v>
      </c>
      <c r="DJ1550" s="86">
        <f>IFERROR(VLOOKUP($B1550&amp;"EBITDA Gerencial",[22]db!$D:AI,COLUMNS([22]db!$D:T),0),0)</f>
        <v>0</v>
      </c>
      <c r="DK1550" s="86">
        <f>IFERROR(VLOOKUP($B1550&amp;"EBITDA Gerencial",[22]db!$D:AJ,COLUMNS([22]db!$D:U),0),0)</f>
        <v>0</v>
      </c>
      <c r="DL1550" s="89">
        <f t="shared" si="351"/>
        <v>0</v>
      </c>
      <c r="DM1550" s="86">
        <f>IFERROR(VLOOKUP($B1550&amp;"EBITDA Gerencial",[22]db!$D:AL,COLUMNS([22]db!$D:W),0),0)</f>
        <v>0</v>
      </c>
      <c r="DN1550" s="86">
        <f>IFERROR(VLOOKUP($B1550&amp;"EBITDA Gerencial",[22]db!$D:AM,COLUMNS([22]db!$D:X),0),0)</f>
        <v>0</v>
      </c>
      <c r="DO1550" s="86">
        <f>IFERROR(VLOOKUP($B1550&amp;"EBITDA Gerencial",[22]db!$D:AN,COLUMNS([22]db!$D:Y),0),0)</f>
        <v>0</v>
      </c>
      <c r="DP1550" s="86">
        <f>IFERROR(VLOOKUP($B1550&amp;"EBITDA Gerencial",[22]db!$D:AO,COLUMNS([22]db!$D:Z),0),0)</f>
        <v>0</v>
      </c>
      <c r="DQ1550" s="86">
        <f>IFERROR(VLOOKUP($B1550&amp;"EBITDA Gerencial",[22]db!$D:AP,COLUMNS([22]db!$D:AA),0),0)</f>
        <v>0</v>
      </c>
      <c r="DR1550" s="86">
        <f>IFERROR(VLOOKUP($B1550&amp;"EBITDA Gerencial",[22]db!$D:AQ,COLUMNS([22]db!$D:AB),0),0)</f>
        <v>0</v>
      </c>
      <c r="DS1550" s="86">
        <f>IFERROR(VLOOKUP($B1550&amp;"EBITDA Gerencial",[22]db!$D:AR,COLUMNS([22]db!$D:AC),0),0)</f>
        <v>0</v>
      </c>
      <c r="DT1550" s="86">
        <f>IFERROR(VLOOKUP($B1550&amp;"EBITDA Gerencial",[22]db!$D:AS,COLUMNS([22]db!$D:AD),0),0)</f>
        <v>0</v>
      </c>
      <c r="DU1550" s="86">
        <f>IFERROR(VLOOKUP($B1550&amp;"EBITDA Gerencial",[22]db!$D:AT,COLUMNS([22]db!$D:AE),0),0)</f>
        <v>0</v>
      </c>
      <c r="DV1550" s="86">
        <f>IFERROR(VLOOKUP($B1550&amp;"EBITDA Gerencial",[22]db!$D:AU,COLUMNS([22]db!$D:AF),0),0)</f>
        <v>0</v>
      </c>
      <c r="DW1550" s="86">
        <f>IFERROR(VLOOKUP($B1550&amp;"EBITDA Gerencial",[22]db!$D:AV,COLUMNS([22]db!$D:AG),0),0)</f>
        <v>0</v>
      </c>
      <c r="DX1550" s="86">
        <f>IFERROR(VLOOKUP($B1550&amp;"EBITDA Gerencial",[22]db!$D:AW,COLUMNS([22]db!$D:AH),0),0)</f>
        <v>0</v>
      </c>
      <c r="DY1550" s="90">
        <f t="shared" si="352"/>
        <v>0</v>
      </c>
      <c r="DZ1550" s="90">
        <f>IFERROR(VLOOKUP($B1550&amp;"EBITDA Gerencial",[22]db!$D:AY,COLUMNS([22]db!$D:AJ),0),0)</f>
        <v>0</v>
      </c>
      <c r="EA1550" s="90">
        <f>IFERROR(VLOOKUP($B1550&amp;"EBITDA Gerencial",[22]db!$D:AZ,COLUMNS([22]db!$D:AK),0),0)</f>
        <v>0</v>
      </c>
      <c r="EB1550" s="90">
        <f>IFERROR(VLOOKUP($B1550&amp;"EBITDA Gerencial",[22]db!$D:BA,COLUMNS([22]db!$D:AL),0),0)</f>
        <v>0</v>
      </c>
      <c r="EC1550" s="90">
        <f>IFERROR(VLOOKUP($B1550&amp;"EBITDA Gerencial",[22]db!$D:BB,COLUMNS([22]db!$D:AM),0),0)</f>
        <v>0</v>
      </c>
      <c r="EE1550" s="92">
        <f>IFERROR(IF($L1550="Pequeno Porte",IF('[22]Resumo Projetos 2020'!$C$7="Capex Financeiro",$Q1550,$N1550),0),0)</f>
        <v>0</v>
      </c>
      <c r="EF1550" s="92">
        <f>IFERROR(IF($L1550="Continuidade Operacional",IF('[22]Resumo Projetos 2020'!$C$7="Capex Financeiro",$Q1550,$N1550),0),0)</f>
        <v>0</v>
      </c>
      <c r="EG1550" s="92">
        <f>IFERROR(IF($L1550="Projetos Engenharia",IF('[22]Resumo Projetos 2020'!$C$7="Capex Financeiro",$Q1550,$N1550),0),0)</f>
        <v>0</v>
      </c>
      <c r="EH1550" s="92">
        <f>IFERROR(IF(OR($L1550="Crescimento Vegetativo Água",$L1550="Crescimento Vegetativo Esgoto"),IF('[22]Resumo Projetos 2020'!$C$7="Capex Financeiro",$Q1550,$N1550),0),0)</f>
        <v>0</v>
      </c>
      <c r="EI1550" s="92">
        <f>IFERROR(IF($L1550="Fiscalização",IF('[22]Resumo Projetos 2020'!$C$7="Capex Financeiro",$Q1550,$N1550),0)+IF($L1550="Corte e Religação",IF('[22]Resumo Projetos 2020'!$C$7="Capex Financeiro",$Q1550,$N1550),0),0)</f>
        <v>0</v>
      </c>
      <c r="EJ1550" s="92">
        <f>IFERROR(IF($L1550="Manutenção de Valor",IF('[22]Resumo Projetos 2020'!$C$7="Capex Financeiro",$Q1550,$N1550),0),0)</f>
        <v>0</v>
      </c>
      <c r="EK1550" s="92">
        <f>IFERROR(IF($L1550="Geração de Valor",IF('[22]Resumo Projetos 2020'!$C$7="Capex Financeiro",$Q1550,$N1550),0),0)</f>
        <v>0</v>
      </c>
      <c r="EL1550" s="93" t="e">
        <f t="shared" si="353"/>
        <v>#VALUE!</v>
      </c>
      <c r="EM1550" s="92">
        <f>IFERROR(IF($L1550="Pequeno Porte",IF('[22]Resumo Projetos 2021'!$C$7="Capex Financeiro",$R1550,$O1550),0),0)</f>
        <v>0</v>
      </c>
      <c r="EN1550" s="92">
        <f>IFERROR(IF($L1550="Continuidade Operacional",IF('[22]Resumo Projetos 2021'!$C$7="Capex Financeiro",$R1550,$O1550),0),0)</f>
        <v>0</v>
      </c>
      <c r="EO1550" s="92">
        <f>IFERROR(IF($L1550="Projetos Engenharia",IF('[22]Resumo Projetos 2021'!$C$7="Capex Financeiro",$R1550,$O1550),0),0)</f>
        <v>0</v>
      </c>
      <c r="EP1550" s="92">
        <f>IFERROR(IF(OR($L1550="Crescimento Vegetativo Água",$L1550="Crescimento Vegetativo Esgoto"),IF('[22]Resumo Projetos 2021'!$C$7="Capex Financeiro",$R1550,$O1550),0),0)</f>
        <v>0</v>
      </c>
      <c r="EQ1550" s="92">
        <f>IFERROR(IF($L1550="Fiscalização",IF('[22]Resumo Projetos 2021'!$C$7="Capex Financeiro",$R1550,$O1550),0)+IF($L1550="Corte e Religação",IF('[22]Resumo Projetos 2021'!$C$7="Capex Financeiro",$R1550,$O1550),0),0)</f>
        <v>0</v>
      </c>
      <c r="ER1550" s="92">
        <f>IFERROR(IF($L1550="Manutenção de Valor",IF('[22]Resumo Projetos 2021'!$C$7="Capex Financeiro",$R1550,$O1550),0),0)</f>
        <v>0</v>
      </c>
      <c r="ES1550" s="92">
        <f>IFERROR(IF($L1550="Geração de Valor",IF('[22]Resumo Projetos 2021'!$C$7="Capex Financeiro",$R1550,$O1550),0),0)</f>
        <v>0</v>
      </c>
      <c r="ET1550" s="94"/>
      <c r="EU1550" s="95"/>
      <c r="EV1550" s="92" t="e">
        <f t="shared" si="354"/>
        <v>#VALUE!</v>
      </c>
      <c r="EW1550" s="92" t="e">
        <f t="shared" si="355"/>
        <v>#VALUE!</v>
      </c>
      <c r="FF1550" s="31">
        <f>DL1550-IFERROR(VLOOKUP($B1550,#REF!,COLUMNS($B:DL),0),0)</f>
        <v>0</v>
      </c>
      <c r="FG1550" s="31">
        <f>DY1550-IFERROR(VLOOKUP($B1550&amp;"Ebitda Gerencial",#REF!,COLUMNS(#REF!),0),0)</f>
        <v>0</v>
      </c>
      <c r="FH1550" s="31">
        <f>DZ1550-IFERROR(VLOOKUP($B1550&amp;"Ebitda Gerencial",#REF!,COLUMNS(#REF!),0),0)</f>
        <v>0</v>
      </c>
    </row>
    <row r="1551" spans="1:164" ht="45" customHeight="1" outlineLevel="1" x14ac:dyDescent="0.25">
      <c r="A1551">
        <f t="shared" si="343"/>
        <v>1544</v>
      </c>
      <c r="B1551" s="77" t="e">
        <f>VLOOKUP(A1551,[22]db!A:C,3,0)</f>
        <v>#N/A</v>
      </c>
      <c r="C1551" s="78" t="str">
        <f t="shared" si="345"/>
        <v/>
      </c>
      <c r="D1551" s="78" t="e">
        <f>VLOOKUP(IF(F1551="Águas de Manaus Consolidado","Águas de Manaus",F1551)&amp;G1551,[22]db!C:E,COLUMNS([22]db!C:E),0)</f>
        <v>#N/A</v>
      </c>
      <c r="E1551" s="79" t="e">
        <f>VLOOKUP(IF(F1551="Águas de Manaus Consolidado","Águas de Manaus",F1551),[22]deparaV2!H:L,COLUMNS([22]deparaV2!H:L),0)</f>
        <v>#N/A</v>
      </c>
      <c r="F1551" s="80">
        <f>IFERROR(VLOOKUP($A1551,[22]db!$A:$G,COLUMNS([22]db!$A:F),0),0)</f>
        <v>0</v>
      </c>
      <c r="G1551" s="78">
        <f>IFERROR(VLOOKUP($A1551,[22]db!$A:$G,COLUMNS([22]db!$A:G),0),0)</f>
        <v>0</v>
      </c>
      <c r="H1551" s="79" t="str">
        <f>IFERROR(VLOOKUP($B1551,'[22]cpx0.10'!A:J,COLUMNS('[22]cpx0.10'!A:E),0),IF(G1551="Projeto 999","Outros Lançamentos",""))</f>
        <v/>
      </c>
      <c r="I1551" s="79" t="str">
        <f>IFERROR(VLOOKUP(B1551,'[22]cpx0.10'!A:L,COLUMNS('[22]cpx0.10'!A:L),0),"")</f>
        <v/>
      </c>
      <c r="J1551" s="78" t="str">
        <f>IFERROR(VLOOKUP($B1551,'[22]cpx0.10'!A:J,COLUMNS('[22]cpx0.10'!A:D),0),IF(G1551="Projeto 999","Outros Projetos",""))</f>
        <v/>
      </c>
      <c r="K1551" s="78"/>
      <c r="L1551" s="78" t="str">
        <f>IF(G1551="Projeto 999","Manutenção de Valor",IFERROR(IF(IF(VLOOKUP($J1551,[22]deparaV2!$D$13:$E$29,2,0)="sim",IF(VLOOKUP($B1551&amp;"Total de Investimentos - Caixa",[22]db!$D:$CM,COLUMNS([22]db!$D:$CL),0)=1,"Pequeno Porte",VLOOKUP($B1551&amp;"Total de Investimentos - Caixa",[22]db!$D:$CS,COLUMNS([22]db!$D:$CN),0)),J1551)=0,"Manutenção de valor",IF(VLOOKUP($J1551,[22]deparaV2!$D$13:$E$29,2,0)="sim",IF(VLOOKUP($B1551&amp;"Total de Investimentos - Caixa",[22]db!$D:$CM,COLUMNS([22]db!$D:$CL),0)=1,"Pequeno Porte",VLOOKUP($B1551&amp;"Total de Investimentos - Caixa",[22]db!$D:$CS,COLUMNS([22]db!$D:$CN),0)),J1551)),IFERROR(IF(IF(VLOOKUP($J1551,[22]deparaV2!$D$13:$E$29,2,0)="sim",IF(VLOOKUP($B1551&amp;"Total de Investimentos",[22]db!$D:$CM,COLUMNS([22]db!$D:$CL),0)=1,"Pequeno Porte",VLOOKUP($B1551&amp;"Total de Investimentos",[22]db!$D:$CS,COLUMNS([22]db!$D:$CN),0)),J1551)=0,"Manutenção de valor",IF(VLOOKUP($J1551,[22]deparaV2!$D$13:$E$29,2,0)="sim",IF(VLOOKUP($B1551&amp;"Total de Investimentos",[22]db!$D:$CM,COLUMNS([22]db!$D:$CL),0)=1,"Pequeno Porte",VLOOKUP($B1551&amp;"Total de Investimentos",[22]db!$D:$CS,COLUMNS([22]db!$D:$CN),0)),J1551)),"")))</f>
        <v/>
      </c>
      <c r="M1551" s="185"/>
      <c r="N1551" s="82">
        <f>IFERROR(-VLOOKUP($B1551&amp;$D$1,[22]db!$D:$CI,MATCH($H$1,[22]db!$D$5:$CI$5,0),0),0)+AH1551</f>
        <v>0</v>
      </c>
      <c r="O1551" s="82">
        <f>IFERROR(-VLOOKUP($B1551&amp;$D$1,[22]db!$D:$CI,MATCH($H$1+1,[22]db!$D$5:$CI$5,0),0),0)+AH1551</f>
        <v>0</v>
      </c>
      <c r="P1551" s="83" t="e">
        <f t="shared" si="342"/>
        <v>#VALUE!</v>
      </c>
      <c r="Q1551" s="82">
        <f>IFERROR(-VLOOKUP($B1551&amp;$C$1,[22]db!$D:$CI,MATCH($H$1,[22]db!$D$5:$CI$5,0),0),0)+AH1551</f>
        <v>0</v>
      </c>
      <c r="R1551" s="82">
        <f>IFERROR(-VLOOKUP($B1551&amp;$C$1,[22]db!$D:$CI,MATCH($H$1+1,[22]db!$D$5:$CI$5,0),0),0)+AH1551</f>
        <v>0</v>
      </c>
      <c r="S1551" s="82"/>
      <c r="T1551" s="82">
        <f>IFERROR(VLOOKUP($B1551&amp;"EBITDA Gerencial",[22]db!$D:$AI,MATCH($H$1,[22]db!$D$5:$CI$5,0),0),0)</f>
        <v>0</v>
      </c>
      <c r="U1551" s="82">
        <f>IFERROR(VLOOKUP($B1551&amp;"EBITDA Gerencial",[22]db!$D:$AI,MATCH($H$1+1,[22]db!$D$5:$CI$5,0),0),0)</f>
        <v>0</v>
      </c>
      <c r="V1551" s="82">
        <f>IFERROR(VLOOKUP($B1551,[22]Fluxos!$B:$F,COLUMNS([22]Fluxos!$B:E),0),0)</f>
        <v>0</v>
      </c>
      <c r="W1551" s="84">
        <f>IFERROR(VLOOKUP($B1551,[22]Fluxos!$B:$I,COLUMNS([22]Fluxos!$B:I),0),0)</f>
        <v>0</v>
      </c>
      <c r="X1551" s="84"/>
      <c r="Y1551" s="174"/>
      <c r="Z1551" s="175"/>
      <c r="AA1551" s="85" t="s">
        <v>90</v>
      </c>
      <c r="AC1551" s="86" t="e">
        <f t="shared" si="346"/>
        <v>#VALUE!</v>
      </c>
      <c r="AD1551" s="87" t="e">
        <f>SUMIFS('[22]Realizado por ano PEP'!$G:$G,'[22]Realizado por ano PEP'!$B:$B,'5. Projetos Capex'!$B1551)+SUMIFS('[22]Realizado por ano PEP'!$H:$H,'[22]Realizado por ano PEP'!$B:$B,'5. Projetos Capex'!$B1551)</f>
        <v>#VALUE!</v>
      </c>
      <c r="AE1551" s="87" t="e">
        <f>SUMIFS('[22]Realizado por ano PEP'!$F:$F,'[22]Realizado por ano PEP'!$B:$B,'5. Projetos Capex'!$B1551)+SUMIFS('[22]Realizado por ano PEP'!$E:$E,'[22]Realizado por ano PEP'!$B:$B,'5. Projetos Capex'!$B1551)</f>
        <v>#VALUE!</v>
      </c>
      <c r="AF1551">
        <f t="shared" si="344"/>
        <v>0</v>
      </c>
      <c r="AG1551" s="85" t="e">
        <f>IF(COUNTIF('[22]Ajuste PR - Ibura E LVE'!$J$5:$J$487,'5. Projetos Capex'!$B1551)&lt;&gt;0,"Sim","Não")</f>
        <v>#VALUE!</v>
      </c>
      <c r="AH1551" s="85">
        <f>IFERROR(-VLOOKUP(B1551,'[22]Ajuste PR - Ibura E LVE'!$J:$N,COLUMNS('[22]Ajuste PR - Ibura E LVE'!J:N),0),0)</f>
        <v>0</v>
      </c>
      <c r="AJ1551" s="88" t="e">
        <f>VLOOKUP($B1551,'[22]cpx0.10'!$A:$J,COLUMNS(A:J),0)</f>
        <v>#N/A</v>
      </c>
      <c r="AK1551" s="88" t="e">
        <f>VLOOKUP($B1551,'[22]cpx0.10'!$A:$H,COLUMNS('[22]cpx0.10'!$A:G),0)</f>
        <v>#N/A</v>
      </c>
      <c r="AL1551" s="87" t="e">
        <f>VLOOKUP($B1551,'[22]cpx0.10'!$A:$H,COLUMNS('[22]cpx0.10'!$A:H),0)</f>
        <v>#N/A</v>
      </c>
      <c r="AP1551" s="86" t="e">
        <f>IFERROR(VLOOKUP($B1551&amp;$D$1,[22]db!$D:$Y,COLUMNS([22]db!$D:J),0),0)+IF($AG1551="sim",VLOOKUP($B1551,'[22]Ajuste PR - Ibura E LVE'!$J:$AA,COLUMNS('[22]Ajuste PR - Ibura E LVE'!$J:O),0),0)</f>
        <v>#VALUE!</v>
      </c>
      <c r="AQ1551" s="86" t="e">
        <f>IFERROR(VLOOKUP($B1551&amp;$D$1,[22]db!$D:$Y,COLUMNS([22]db!$D:K),0),0)+IF($AG1551="sim",VLOOKUP($B1551,'[22]Ajuste PR - Ibura E LVE'!$J:$AA,COLUMNS('[22]Ajuste PR - Ibura E LVE'!$J:P),0),0)</f>
        <v>#VALUE!</v>
      </c>
      <c r="AR1551" s="86" t="e">
        <f>IFERROR(VLOOKUP($B1551&amp;$D$1,[22]db!$D:$Y,COLUMNS([22]db!$D:L),0),0)+IF($AG1551="sim",VLOOKUP($B1551,'[22]Ajuste PR - Ibura E LVE'!$J:$AA,COLUMNS('[22]Ajuste PR - Ibura E LVE'!$J:Q),0),0)</f>
        <v>#VALUE!</v>
      </c>
      <c r="AS1551" s="86" t="e">
        <f>IFERROR(VLOOKUP($B1551&amp;$D$1,[22]db!$D:$Y,COLUMNS([22]db!$D:M),0),0)+IF($AG1551="sim",VLOOKUP($B1551,'[22]Ajuste PR - Ibura E LVE'!$J:$AA,COLUMNS('[22]Ajuste PR - Ibura E LVE'!$J:R),0),0)</f>
        <v>#VALUE!</v>
      </c>
      <c r="AT1551" s="86" t="e">
        <f>IFERROR(VLOOKUP($B1551&amp;$D$1,[22]db!$D:$Y,COLUMNS([22]db!$D:N),0),0)+IF($AG1551="sim",VLOOKUP($B1551,'[22]Ajuste PR - Ibura E LVE'!$J:$AA,COLUMNS('[22]Ajuste PR - Ibura E LVE'!$J:S),0),0)</f>
        <v>#VALUE!</v>
      </c>
      <c r="AU1551" s="86" t="e">
        <f>IFERROR(VLOOKUP($B1551&amp;$D$1,[22]db!$D:$Y,COLUMNS([22]db!$D:O),0),0)+IF($AG1551="sim",VLOOKUP($B1551,'[22]Ajuste PR - Ibura E LVE'!$J:$AA,COLUMNS('[22]Ajuste PR - Ibura E LVE'!$J:T),0),0)</f>
        <v>#VALUE!</v>
      </c>
      <c r="AV1551" s="86" t="e">
        <f>IFERROR(VLOOKUP($B1551&amp;$D$1,[22]db!$D:$Y,COLUMNS([22]db!$D:P),0),0)+IF($AG1551="sim",VLOOKUP($B1551,'[22]Ajuste PR - Ibura E LVE'!$J:$AA,COLUMNS('[22]Ajuste PR - Ibura E LVE'!$J:U),0),0)</f>
        <v>#VALUE!</v>
      </c>
      <c r="AW1551" s="86" t="e">
        <f>IFERROR(VLOOKUP($B1551&amp;$D$1,[22]db!$D:$Y,COLUMNS([22]db!$D:Q),0),0)+IF($AG1551="sim",VLOOKUP($B1551,'[22]Ajuste PR - Ibura E LVE'!$J:$AA,COLUMNS('[22]Ajuste PR - Ibura E LVE'!$J:V),0),0)</f>
        <v>#VALUE!</v>
      </c>
      <c r="AX1551" s="86" t="e">
        <f>IFERROR(VLOOKUP($B1551&amp;$D$1,[22]db!$D:$Y,COLUMNS([22]db!$D:R),0),0)+IF($AG1551="sim",VLOOKUP($B1551,'[22]Ajuste PR - Ibura E LVE'!$J:$AA,COLUMNS('[22]Ajuste PR - Ibura E LVE'!$J:W),0),0)</f>
        <v>#VALUE!</v>
      </c>
      <c r="AY1551" s="86" t="e">
        <f>IFERROR(VLOOKUP($B1551&amp;$D$1,[22]db!$D:$Y,COLUMNS([22]db!$D:S),0),0)+IF($AG1551="sim",VLOOKUP($B1551,'[22]Ajuste PR - Ibura E LVE'!$J:$AA,COLUMNS('[22]Ajuste PR - Ibura E LVE'!$J:X),0),0)</f>
        <v>#VALUE!</v>
      </c>
      <c r="AZ1551" s="86" t="e">
        <f>IFERROR(VLOOKUP($B1551&amp;$D$1,[22]db!$D:$Y,COLUMNS([22]db!$D:T),0),0)+IF($AG1551="sim",VLOOKUP($B1551,'[22]Ajuste PR - Ibura E LVE'!$J:$AA,COLUMNS('[22]Ajuste PR - Ibura E LVE'!$J:Y),0),0)</f>
        <v>#VALUE!</v>
      </c>
      <c r="BA1551" s="86" t="e">
        <f>IFERROR(VLOOKUP($B1551&amp;$D$1,[22]db!$D:$Y,COLUMNS([22]db!$D:U),0),0)+IF($AG1551="sim",VLOOKUP($B1551,'[22]Ajuste PR - Ibura E LVE'!$J:$AA,COLUMNS('[22]Ajuste PR - Ibura E LVE'!$J:Z),0),0)</f>
        <v>#VALUE!</v>
      </c>
      <c r="BB1551" s="89" t="e">
        <f t="shared" si="347"/>
        <v>#VALUE!</v>
      </c>
      <c r="BC1551" s="86">
        <f>IFERROR(VLOOKUP($B1551&amp;$D$1,[22]db!$D:$Y,COLUMNS([22]db!$D:W),0),0)</f>
        <v>0</v>
      </c>
      <c r="BD1551" s="86">
        <f>IFERROR(VLOOKUP($B1551&amp;$D$1,[22]db!$D:$Y,COLUMNS([22]db!$D:X),0),0)</f>
        <v>0</v>
      </c>
      <c r="BE1551" s="86">
        <f>IFERROR(VLOOKUP($B1551&amp;$D$1,[22]db!$D:Y,COLUMNS([22]db!$D:Y),0),0)</f>
        <v>0</v>
      </c>
      <c r="BF1551" s="86">
        <f>IFERROR(VLOOKUP($B1551&amp;$D$1,[22]db!$D:Z,COLUMNS([22]db!$D:Z),0),0)</f>
        <v>0</v>
      </c>
      <c r="BG1551" s="86">
        <f>IFERROR(VLOOKUP($B1551&amp;$D$1,[22]db!$D:AA,COLUMNS([22]db!$D:AA),0),0)</f>
        <v>0</v>
      </c>
      <c r="BH1551" s="86">
        <f>IFERROR(VLOOKUP($B1551&amp;$D$1,[22]db!$D:AB,COLUMNS([22]db!$D:AB),0),0)</f>
        <v>0</v>
      </c>
      <c r="BI1551" s="86">
        <f>IFERROR(VLOOKUP($B1551&amp;$D$1,[22]db!$D:AC,COLUMNS([22]db!$D:AC),0),0)</f>
        <v>0</v>
      </c>
      <c r="BJ1551" s="86">
        <f>IFERROR(VLOOKUP($B1551&amp;$D$1,[22]db!$D:AD,COLUMNS([22]db!$D:AD),0),0)</f>
        <v>0</v>
      </c>
      <c r="BK1551" s="86">
        <f>IFERROR(VLOOKUP($B1551&amp;$D$1,[22]db!$D:AE,COLUMNS([22]db!$D:AE),0),0)</f>
        <v>0</v>
      </c>
      <c r="BL1551" s="86">
        <f>IFERROR(VLOOKUP($B1551&amp;$D$1,[22]db!$D:AF,COLUMNS([22]db!$D:AF),0),0)</f>
        <v>0</v>
      </c>
      <c r="BM1551" s="86">
        <f>IFERROR(VLOOKUP($B1551&amp;$D$1,[22]db!$D:AG,COLUMNS([22]db!$D:AG),0),0)</f>
        <v>0</v>
      </c>
      <c r="BN1551" s="86">
        <f>IFERROR(VLOOKUP($B1551&amp;$D$1,[22]db!$D:AH,COLUMNS([22]db!$D:AH),0),0)</f>
        <v>0</v>
      </c>
      <c r="BO1551" s="90">
        <f t="shared" si="348"/>
        <v>0</v>
      </c>
      <c r="BP1551" s="90">
        <f>IFERROR(VLOOKUP($B1551&amp;$D$1,[22]db!$D:AJ,COLUMNS([22]db!$D:AJ),0),0)</f>
        <v>0</v>
      </c>
      <c r="BQ1551" s="90">
        <f>IFERROR(VLOOKUP($B1551&amp;$D$1,[22]db!$D:AK,COLUMNS([22]db!$D:AK),0),0)</f>
        <v>0</v>
      </c>
      <c r="BR1551" s="90">
        <f>IFERROR(VLOOKUP($B1551&amp;$D$1,[22]db!$D:AL,COLUMNS([22]db!$D:AL),0),0)</f>
        <v>0</v>
      </c>
      <c r="BS1551" s="91">
        <f>IFERROR(VLOOKUP($B1551&amp;$D$1,[22]db!$D:AM,COLUMNS([22]db!$D:I),0),0)</f>
        <v>0</v>
      </c>
      <c r="BU1551" s="86" t="e">
        <f>IFERROR(VLOOKUP($B1551&amp;$C$1,[22]db!$D:$Y,COLUMNS([22]db!$D:J),0),0)+IF($AG1551="sim",VLOOKUP($B1551,'[22]Ajuste PR - Ibura E LVE'!$J:$AA,COLUMNS('[22]Ajuste PR - Ibura E LVE'!$J:O),0),0)</f>
        <v>#VALUE!</v>
      </c>
      <c r="BV1551" s="86" t="e">
        <f>IFERROR(VLOOKUP($B1551&amp;$C$1,[22]db!$D:$Y,COLUMNS([22]db!$D:K),0),0)+IF($AG1551="sim",VLOOKUP($B1551,'[22]Ajuste PR - Ibura E LVE'!$J:$AA,COLUMNS('[22]Ajuste PR - Ibura E LVE'!$J:P),0),0)</f>
        <v>#VALUE!</v>
      </c>
      <c r="BW1551" s="86" t="e">
        <f>IFERROR(VLOOKUP($B1551&amp;$C$1,[22]db!$D:$Y,COLUMNS([22]db!$D:L),0),0)+IF($AG1551="sim",VLOOKUP($B1551,'[22]Ajuste PR - Ibura E LVE'!$J:$AA,COLUMNS('[22]Ajuste PR - Ibura E LVE'!$J:Q),0),0)</f>
        <v>#VALUE!</v>
      </c>
      <c r="BX1551" s="86" t="e">
        <f>IFERROR(VLOOKUP($B1551&amp;$C$1,[22]db!$D:$Y,COLUMNS([22]db!$D:M),0),0)+IF($AG1551="sim",VLOOKUP($B1551,'[22]Ajuste PR - Ibura E LVE'!$J:$AA,COLUMNS('[22]Ajuste PR - Ibura E LVE'!$J:R),0),0)</f>
        <v>#VALUE!</v>
      </c>
      <c r="BY1551" s="86" t="e">
        <f>IFERROR(VLOOKUP($B1551&amp;$C$1,[22]db!$D:$Y,COLUMNS([22]db!$D:N),0),0)+IF($AG1551="sim",VLOOKUP($B1551,'[22]Ajuste PR - Ibura E LVE'!$J:$AA,COLUMNS('[22]Ajuste PR - Ibura E LVE'!$J:S),0),0)</f>
        <v>#VALUE!</v>
      </c>
      <c r="BZ1551" s="86" t="e">
        <f>IFERROR(VLOOKUP($B1551&amp;$C$1,[22]db!$D:$Y,COLUMNS([22]db!$D:O),0),0)+IF($AG1551="sim",VLOOKUP($B1551,'[22]Ajuste PR - Ibura E LVE'!$J:$AA,COLUMNS('[22]Ajuste PR - Ibura E LVE'!$J:T),0),0)</f>
        <v>#VALUE!</v>
      </c>
      <c r="CA1551" s="86" t="e">
        <f>IFERROR(VLOOKUP($B1551&amp;$C$1,[22]db!$D:$Y,COLUMNS([22]db!$D:P),0),0)+IF($AG1551="sim",VLOOKUP($B1551,'[22]Ajuste PR - Ibura E LVE'!$J:$AA,COLUMNS('[22]Ajuste PR - Ibura E LVE'!$J:U),0),0)</f>
        <v>#VALUE!</v>
      </c>
      <c r="CB1551" s="86" t="e">
        <f>IFERROR(VLOOKUP($B1551&amp;$C$1,[22]db!$D:$Y,COLUMNS([22]db!$D:Q),0),0)+IF($AG1551="sim",VLOOKUP($B1551,'[22]Ajuste PR - Ibura E LVE'!$J:$AA,COLUMNS('[22]Ajuste PR - Ibura E LVE'!$J:V),0),0)</f>
        <v>#VALUE!</v>
      </c>
      <c r="CC1551" s="86" t="e">
        <f>IFERROR(VLOOKUP($B1551&amp;$C$1,[22]db!$D:$Y,COLUMNS([22]db!$D:R),0),0)+IF($AG1551="sim",VLOOKUP($B1551,'[22]Ajuste PR - Ibura E LVE'!$J:$AA,COLUMNS('[22]Ajuste PR - Ibura E LVE'!$J:W),0),0)</f>
        <v>#VALUE!</v>
      </c>
      <c r="CD1551" s="86" t="e">
        <f>IFERROR(VLOOKUP($B1551&amp;$C$1,[22]db!$D:$Y,COLUMNS([22]db!$D:S),0),0)+IF($AG1551="sim",VLOOKUP($B1551,'[22]Ajuste PR - Ibura E LVE'!$J:$AA,COLUMNS('[22]Ajuste PR - Ibura E LVE'!$J:X),0),0)</f>
        <v>#VALUE!</v>
      </c>
      <c r="CE1551" s="86" t="e">
        <f>IFERROR(VLOOKUP($B1551&amp;$C$1,[22]db!$D:$Y,COLUMNS([22]db!$D:T),0),0)+IF($AG1551="sim",VLOOKUP($B1551,'[22]Ajuste PR - Ibura E LVE'!$J:$AA,COLUMNS('[22]Ajuste PR - Ibura E LVE'!$J:Y),0),0)</f>
        <v>#VALUE!</v>
      </c>
      <c r="CF1551" s="86" t="e">
        <f>IFERROR(VLOOKUP($B1551&amp;$C$1,[22]db!$D:$Y,COLUMNS([22]db!$D:U),0),0)+IF($AG1551="sim",VLOOKUP($B1551,'[22]Ajuste PR - Ibura E LVE'!$J:$AA,COLUMNS('[22]Ajuste PR - Ibura E LVE'!$J:Z),0),0)</f>
        <v>#VALUE!</v>
      </c>
      <c r="CG1551" s="89" t="e">
        <f t="shared" si="349"/>
        <v>#VALUE!</v>
      </c>
      <c r="CH1551" s="86">
        <f>IFERROR(VLOOKUP($B1551&amp;$C$1,[22]db!$D:$Y,COLUMNS([22]db!$D:W),0),0)</f>
        <v>0</v>
      </c>
      <c r="CI1551" s="86">
        <f>IFERROR(VLOOKUP($B1551&amp;$C$1,[22]db!$D:Y,COLUMNS([22]db!$D:X),0),0)</f>
        <v>0</v>
      </c>
      <c r="CJ1551" s="86">
        <f>IFERROR(VLOOKUP($B1551&amp;$C$1,[22]db!$D:Z,COLUMNS([22]db!$D:Y),0),0)</f>
        <v>0</v>
      </c>
      <c r="CK1551" s="86">
        <f>IFERROR(VLOOKUP($B1551&amp;$C$1,[22]db!$D:AA,COLUMNS([22]db!$D:Z),0),0)</f>
        <v>0</v>
      </c>
      <c r="CL1551" s="86">
        <f>IFERROR(VLOOKUP($B1551&amp;$C$1,[22]db!$D:AB,COLUMNS([22]db!$D:AA),0),0)</f>
        <v>0</v>
      </c>
      <c r="CM1551" s="86">
        <f>IFERROR(VLOOKUP($B1551&amp;$C$1,[22]db!$D:AC,COLUMNS([22]db!$D:AB),0),0)</f>
        <v>0</v>
      </c>
      <c r="CN1551" s="86">
        <f>IFERROR(VLOOKUP($B1551&amp;$C$1,[22]db!$D:AD,COLUMNS([22]db!$D:AC),0),0)</f>
        <v>0</v>
      </c>
      <c r="CO1551" s="86">
        <f>IFERROR(VLOOKUP($B1551&amp;$C$1,[22]db!$D:AE,COLUMNS([22]db!$D:AD),0),0)</f>
        <v>0</v>
      </c>
      <c r="CP1551" s="86">
        <f>IFERROR(VLOOKUP($B1551&amp;$C$1,[22]db!$D:AF,COLUMNS([22]db!$D:AE),0),0)</f>
        <v>0</v>
      </c>
      <c r="CQ1551" s="86">
        <f>IFERROR(VLOOKUP($B1551&amp;$C$1,[22]db!$D:AG,COLUMNS([22]db!$D:AF),0),0)</f>
        <v>0</v>
      </c>
      <c r="CR1551" s="86">
        <f>IFERROR(VLOOKUP($B1551&amp;$C$1,[22]db!$D:AH,COLUMNS([22]db!$D:AG),0),0)</f>
        <v>0</v>
      </c>
      <c r="CS1551" s="86">
        <f>IFERROR(VLOOKUP($B1551&amp;$C$1,[22]db!$D:AI,COLUMNS([22]db!$D:AH),0),0)</f>
        <v>0</v>
      </c>
      <c r="CT1551" s="90">
        <f t="shared" si="350"/>
        <v>0</v>
      </c>
      <c r="CU1551" s="90">
        <f>IFERROR(VLOOKUP($B1551&amp;$C$1,[22]db!$D:AK,COLUMNS([22]db!$D:AJ),0),0)</f>
        <v>0</v>
      </c>
      <c r="CV1551" s="90">
        <f>IFERROR(VLOOKUP($B1551&amp;$C$1,[22]db!$D:AL,COLUMNS([22]db!$D:AK),0),0)</f>
        <v>0</v>
      </c>
      <c r="CW1551" s="90">
        <f>IFERROR(VLOOKUP($B1551&amp;$C$1,[22]db!$D:AM,COLUMNS([22]db!$D:AL),0),0)</f>
        <v>0</v>
      </c>
      <c r="CX1551" s="91">
        <f>IFERROR(VLOOKUP($B1551&amp;$C$1,[22]db!$D:AN,COLUMNS([22]db!$D:I),0),0)</f>
        <v>0</v>
      </c>
      <c r="CZ1551" s="86">
        <f>IFERROR(VLOOKUP($B1551&amp;"EBITDA Gerencial",[22]db!$D:Y,COLUMNS([22]db!$D:J),0),0)</f>
        <v>0</v>
      </c>
      <c r="DA1551" s="86">
        <f>IFERROR(VLOOKUP($B1551&amp;"EBITDA Gerencial",[22]db!$D:Z,COLUMNS([22]db!$D:K),0),0)</f>
        <v>0</v>
      </c>
      <c r="DB1551" s="86">
        <f>IFERROR(VLOOKUP($B1551&amp;"EBITDA Gerencial",[22]db!$D:AA,COLUMNS([22]db!$D:L),0),0)</f>
        <v>0</v>
      </c>
      <c r="DC1551" s="86">
        <f>IFERROR(VLOOKUP($B1551&amp;"EBITDA Gerencial",[22]db!$D:AB,COLUMNS([22]db!$D:M),0),0)</f>
        <v>0</v>
      </c>
      <c r="DD1551" s="86">
        <f>IFERROR(VLOOKUP($B1551&amp;"EBITDA Gerencial",[22]db!$D:AC,COLUMNS([22]db!$D:N),0),0)</f>
        <v>0</v>
      </c>
      <c r="DE1551" s="86">
        <f>IFERROR(VLOOKUP($B1551&amp;"EBITDA Gerencial",[22]db!$D:AD,COLUMNS([22]db!$D:O),0),0)</f>
        <v>0</v>
      </c>
      <c r="DF1551" s="86">
        <f>IFERROR(VLOOKUP($B1551&amp;"EBITDA Gerencial",[22]db!$D:AE,COLUMNS([22]db!$D:P),0),0)</f>
        <v>0</v>
      </c>
      <c r="DG1551" s="86">
        <f>IFERROR(VLOOKUP($B1551&amp;"EBITDA Gerencial",[22]db!$D:AF,COLUMNS([22]db!$D:Q),0),0)</f>
        <v>0</v>
      </c>
      <c r="DH1551" s="86">
        <f>IFERROR(VLOOKUP($B1551&amp;"EBITDA Gerencial",[22]db!$D:AG,COLUMNS([22]db!$D:R),0),0)</f>
        <v>0</v>
      </c>
      <c r="DI1551" s="86">
        <f>IFERROR(VLOOKUP($B1551&amp;"EBITDA Gerencial",[22]db!$D:AH,COLUMNS([22]db!$D:S),0),0)</f>
        <v>0</v>
      </c>
      <c r="DJ1551" s="86">
        <f>IFERROR(VLOOKUP($B1551&amp;"EBITDA Gerencial",[22]db!$D:AI,COLUMNS([22]db!$D:T),0),0)</f>
        <v>0</v>
      </c>
      <c r="DK1551" s="86">
        <f>IFERROR(VLOOKUP($B1551&amp;"EBITDA Gerencial",[22]db!$D:AJ,COLUMNS([22]db!$D:U),0),0)</f>
        <v>0</v>
      </c>
      <c r="DL1551" s="89">
        <f t="shared" si="351"/>
        <v>0</v>
      </c>
      <c r="DM1551" s="86">
        <f>IFERROR(VLOOKUP($B1551&amp;"EBITDA Gerencial",[22]db!$D:AL,COLUMNS([22]db!$D:W),0),0)</f>
        <v>0</v>
      </c>
      <c r="DN1551" s="86">
        <f>IFERROR(VLOOKUP($B1551&amp;"EBITDA Gerencial",[22]db!$D:AM,COLUMNS([22]db!$D:X),0),0)</f>
        <v>0</v>
      </c>
      <c r="DO1551" s="86">
        <f>IFERROR(VLOOKUP($B1551&amp;"EBITDA Gerencial",[22]db!$D:AN,COLUMNS([22]db!$D:Y),0),0)</f>
        <v>0</v>
      </c>
      <c r="DP1551" s="86">
        <f>IFERROR(VLOOKUP($B1551&amp;"EBITDA Gerencial",[22]db!$D:AO,COLUMNS([22]db!$D:Z),0),0)</f>
        <v>0</v>
      </c>
      <c r="DQ1551" s="86">
        <f>IFERROR(VLOOKUP($B1551&amp;"EBITDA Gerencial",[22]db!$D:AP,COLUMNS([22]db!$D:AA),0),0)</f>
        <v>0</v>
      </c>
      <c r="DR1551" s="86">
        <f>IFERROR(VLOOKUP($B1551&amp;"EBITDA Gerencial",[22]db!$D:AQ,COLUMNS([22]db!$D:AB),0),0)</f>
        <v>0</v>
      </c>
      <c r="DS1551" s="86">
        <f>IFERROR(VLOOKUP($B1551&amp;"EBITDA Gerencial",[22]db!$D:AR,COLUMNS([22]db!$D:AC),0),0)</f>
        <v>0</v>
      </c>
      <c r="DT1551" s="86">
        <f>IFERROR(VLOOKUP($B1551&amp;"EBITDA Gerencial",[22]db!$D:AS,COLUMNS([22]db!$D:AD),0),0)</f>
        <v>0</v>
      </c>
      <c r="DU1551" s="86">
        <f>IFERROR(VLOOKUP($B1551&amp;"EBITDA Gerencial",[22]db!$D:AT,COLUMNS([22]db!$D:AE),0),0)</f>
        <v>0</v>
      </c>
      <c r="DV1551" s="86">
        <f>IFERROR(VLOOKUP($B1551&amp;"EBITDA Gerencial",[22]db!$D:AU,COLUMNS([22]db!$D:AF),0),0)</f>
        <v>0</v>
      </c>
      <c r="DW1551" s="86">
        <f>IFERROR(VLOOKUP($B1551&amp;"EBITDA Gerencial",[22]db!$D:AV,COLUMNS([22]db!$D:AG),0),0)</f>
        <v>0</v>
      </c>
      <c r="DX1551" s="86">
        <f>IFERROR(VLOOKUP($B1551&amp;"EBITDA Gerencial",[22]db!$D:AW,COLUMNS([22]db!$D:AH),0),0)</f>
        <v>0</v>
      </c>
      <c r="DY1551" s="90">
        <f t="shared" si="352"/>
        <v>0</v>
      </c>
      <c r="DZ1551" s="90">
        <f>IFERROR(VLOOKUP($B1551&amp;"EBITDA Gerencial",[22]db!$D:AY,COLUMNS([22]db!$D:AJ),0),0)</f>
        <v>0</v>
      </c>
      <c r="EA1551" s="90">
        <f>IFERROR(VLOOKUP($B1551&amp;"EBITDA Gerencial",[22]db!$D:AZ,COLUMNS([22]db!$D:AK),0),0)</f>
        <v>0</v>
      </c>
      <c r="EB1551" s="90">
        <f>IFERROR(VLOOKUP($B1551&amp;"EBITDA Gerencial",[22]db!$D:BA,COLUMNS([22]db!$D:AL),0),0)</f>
        <v>0</v>
      </c>
      <c r="EC1551" s="90">
        <f>IFERROR(VLOOKUP($B1551&amp;"EBITDA Gerencial",[22]db!$D:BB,COLUMNS([22]db!$D:AM),0),0)</f>
        <v>0</v>
      </c>
      <c r="EE1551" s="92">
        <f>IFERROR(IF($L1551="Pequeno Porte",IF('[22]Resumo Projetos 2020'!$C$7="Capex Financeiro",$Q1551,$N1551),0),0)</f>
        <v>0</v>
      </c>
      <c r="EF1551" s="92">
        <f>IFERROR(IF($L1551="Continuidade Operacional",IF('[22]Resumo Projetos 2020'!$C$7="Capex Financeiro",$Q1551,$N1551),0),0)</f>
        <v>0</v>
      </c>
      <c r="EG1551" s="92">
        <f>IFERROR(IF($L1551="Projetos Engenharia",IF('[22]Resumo Projetos 2020'!$C$7="Capex Financeiro",$Q1551,$N1551),0),0)</f>
        <v>0</v>
      </c>
      <c r="EH1551" s="92">
        <f>IFERROR(IF(OR($L1551="Crescimento Vegetativo Água",$L1551="Crescimento Vegetativo Esgoto"),IF('[22]Resumo Projetos 2020'!$C$7="Capex Financeiro",$Q1551,$N1551),0),0)</f>
        <v>0</v>
      </c>
      <c r="EI1551" s="92">
        <f>IFERROR(IF($L1551="Fiscalização",IF('[22]Resumo Projetos 2020'!$C$7="Capex Financeiro",$Q1551,$N1551),0)+IF($L1551="Corte e Religação",IF('[22]Resumo Projetos 2020'!$C$7="Capex Financeiro",$Q1551,$N1551),0),0)</f>
        <v>0</v>
      </c>
      <c r="EJ1551" s="92">
        <f>IFERROR(IF($L1551="Manutenção de Valor",IF('[22]Resumo Projetos 2020'!$C$7="Capex Financeiro",$Q1551,$N1551),0),0)</f>
        <v>0</v>
      </c>
      <c r="EK1551" s="92">
        <f>IFERROR(IF($L1551="Geração de Valor",IF('[22]Resumo Projetos 2020'!$C$7="Capex Financeiro",$Q1551,$N1551),0),0)</f>
        <v>0</v>
      </c>
      <c r="EL1551" s="93" t="e">
        <f t="shared" si="353"/>
        <v>#VALUE!</v>
      </c>
      <c r="EM1551" s="92">
        <f>IFERROR(IF($L1551="Pequeno Porte",IF('[22]Resumo Projetos 2021'!$C$7="Capex Financeiro",$R1551,$O1551),0),0)</f>
        <v>0</v>
      </c>
      <c r="EN1551" s="92">
        <f>IFERROR(IF($L1551="Continuidade Operacional",IF('[22]Resumo Projetos 2021'!$C$7="Capex Financeiro",$R1551,$O1551),0),0)</f>
        <v>0</v>
      </c>
      <c r="EO1551" s="92">
        <f>IFERROR(IF($L1551="Projetos Engenharia",IF('[22]Resumo Projetos 2021'!$C$7="Capex Financeiro",$R1551,$O1551),0),0)</f>
        <v>0</v>
      </c>
      <c r="EP1551" s="92">
        <f>IFERROR(IF(OR($L1551="Crescimento Vegetativo Água",$L1551="Crescimento Vegetativo Esgoto"),IF('[22]Resumo Projetos 2021'!$C$7="Capex Financeiro",$R1551,$O1551),0),0)</f>
        <v>0</v>
      </c>
      <c r="EQ1551" s="92">
        <f>IFERROR(IF($L1551="Fiscalização",IF('[22]Resumo Projetos 2021'!$C$7="Capex Financeiro",$R1551,$O1551),0)+IF($L1551="Corte e Religação",IF('[22]Resumo Projetos 2021'!$C$7="Capex Financeiro",$R1551,$O1551),0),0)</f>
        <v>0</v>
      </c>
      <c r="ER1551" s="92">
        <f>IFERROR(IF($L1551="Manutenção de Valor",IF('[22]Resumo Projetos 2021'!$C$7="Capex Financeiro",$R1551,$O1551),0),0)</f>
        <v>0</v>
      </c>
      <c r="ES1551" s="92">
        <f>IFERROR(IF($L1551="Geração de Valor",IF('[22]Resumo Projetos 2021'!$C$7="Capex Financeiro",$R1551,$O1551),0),0)</f>
        <v>0</v>
      </c>
      <c r="ET1551" s="94"/>
      <c r="EU1551" s="95"/>
      <c r="EV1551" s="92" t="e">
        <f t="shared" si="354"/>
        <v>#VALUE!</v>
      </c>
      <c r="EW1551" s="92" t="e">
        <f t="shared" si="355"/>
        <v>#VALUE!</v>
      </c>
      <c r="FF1551" s="31">
        <f>DL1551-IFERROR(VLOOKUP($B1551,#REF!,COLUMNS($B:DL),0),0)</f>
        <v>0</v>
      </c>
      <c r="FG1551" s="31">
        <f>DY1551-IFERROR(VLOOKUP($B1551&amp;"Ebitda Gerencial",#REF!,COLUMNS(#REF!),0),0)</f>
        <v>0</v>
      </c>
      <c r="FH1551" s="31">
        <f>DZ1551-IFERROR(VLOOKUP($B1551&amp;"Ebitda Gerencial",#REF!,COLUMNS(#REF!),0),0)</f>
        <v>0</v>
      </c>
    </row>
    <row r="1552" spans="1:164" ht="45" customHeight="1" outlineLevel="1" x14ac:dyDescent="0.25">
      <c r="A1552">
        <f t="shared" si="343"/>
        <v>1545</v>
      </c>
      <c r="B1552" s="77" t="e">
        <f>VLOOKUP(A1552,[22]db!A:C,3,0)</f>
        <v>#N/A</v>
      </c>
      <c r="C1552" s="78" t="str">
        <f t="shared" si="345"/>
        <v/>
      </c>
      <c r="D1552" s="78" t="e">
        <f>VLOOKUP(IF(F1552="Águas de Manaus Consolidado","Águas de Manaus",F1552)&amp;G1552,[22]db!C:E,COLUMNS([22]db!C:E),0)</f>
        <v>#N/A</v>
      </c>
      <c r="E1552" s="79" t="e">
        <f>VLOOKUP(IF(F1552="Águas de Manaus Consolidado","Águas de Manaus",F1552),[22]deparaV2!H:L,COLUMNS([22]deparaV2!H:L),0)</f>
        <v>#N/A</v>
      </c>
      <c r="F1552" s="80">
        <f>IFERROR(VLOOKUP($A1552,[22]db!$A:$G,COLUMNS([22]db!$A:F),0),0)</f>
        <v>0</v>
      </c>
      <c r="G1552" s="78">
        <f>IFERROR(VLOOKUP($A1552,[22]db!$A:$G,COLUMNS([22]db!$A:G),0),0)</f>
        <v>0</v>
      </c>
      <c r="H1552" s="79" t="str">
        <f>IFERROR(VLOOKUP($B1552,'[22]cpx0.10'!A:J,COLUMNS('[22]cpx0.10'!A:E),0),IF(G1552="Projeto 999","Outros Lançamentos",""))</f>
        <v/>
      </c>
      <c r="I1552" s="79" t="str">
        <f>IFERROR(VLOOKUP(B1552,'[22]cpx0.10'!A:L,COLUMNS('[22]cpx0.10'!A:L),0),"")</f>
        <v/>
      </c>
      <c r="J1552" s="78" t="str">
        <f>IFERROR(VLOOKUP($B1552,'[22]cpx0.10'!A:J,COLUMNS('[22]cpx0.10'!A:D),0),IF(G1552="Projeto 999","Outros Projetos",""))</f>
        <v/>
      </c>
      <c r="K1552" s="78"/>
      <c r="L1552" s="78" t="str">
        <f>IF(G1552="Projeto 999","Manutenção de Valor",IFERROR(IF(IF(VLOOKUP($J1552,[22]deparaV2!$D$13:$E$29,2,0)="sim",IF(VLOOKUP($B1552&amp;"Total de Investimentos - Caixa",[22]db!$D:$CM,COLUMNS([22]db!$D:$CL),0)=1,"Pequeno Porte",VLOOKUP($B1552&amp;"Total de Investimentos - Caixa",[22]db!$D:$CS,COLUMNS([22]db!$D:$CN),0)),J1552)=0,"Manutenção de valor",IF(VLOOKUP($J1552,[22]deparaV2!$D$13:$E$29,2,0)="sim",IF(VLOOKUP($B1552&amp;"Total de Investimentos - Caixa",[22]db!$D:$CM,COLUMNS([22]db!$D:$CL),0)=1,"Pequeno Porte",VLOOKUP($B1552&amp;"Total de Investimentos - Caixa",[22]db!$D:$CS,COLUMNS([22]db!$D:$CN),0)),J1552)),IFERROR(IF(IF(VLOOKUP($J1552,[22]deparaV2!$D$13:$E$29,2,0)="sim",IF(VLOOKUP($B1552&amp;"Total de Investimentos",[22]db!$D:$CM,COLUMNS([22]db!$D:$CL),0)=1,"Pequeno Porte",VLOOKUP($B1552&amp;"Total de Investimentos",[22]db!$D:$CS,COLUMNS([22]db!$D:$CN),0)),J1552)=0,"Manutenção de valor",IF(VLOOKUP($J1552,[22]deparaV2!$D$13:$E$29,2,0)="sim",IF(VLOOKUP($B1552&amp;"Total de Investimentos",[22]db!$D:$CM,COLUMNS([22]db!$D:$CL),0)=1,"Pequeno Porte",VLOOKUP($B1552&amp;"Total de Investimentos",[22]db!$D:$CS,COLUMNS([22]db!$D:$CN),0)),J1552)),"")))</f>
        <v/>
      </c>
      <c r="M1552" s="185"/>
      <c r="N1552" s="82">
        <f>IFERROR(-VLOOKUP($B1552&amp;$D$1,[22]db!$D:$CI,MATCH($H$1,[22]db!$D$5:$CI$5,0),0),0)+AH1552</f>
        <v>0</v>
      </c>
      <c r="O1552" s="82">
        <f>IFERROR(-VLOOKUP($B1552&amp;$D$1,[22]db!$D:$CI,MATCH($H$1+1,[22]db!$D$5:$CI$5,0),0),0)+AH1552</f>
        <v>0</v>
      </c>
      <c r="P1552" s="83" t="e">
        <f t="shared" ref="P1552:P1615" si="356">-SUM(BU1552:BW1552)</f>
        <v>#VALUE!</v>
      </c>
      <c r="Q1552" s="82">
        <f>IFERROR(-VLOOKUP($B1552&amp;$C$1,[22]db!$D:$CI,MATCH($H$1,[22]db!$D$5:$CI$5,0),0),0)+AH1552</f>
        <v>0</v>
      </c>
      <c r="R1552" s="82">
        <f>IFERROR(-VLOOKUP($B1552&amp;$C$1,[22]db!$D:$CI,MATCH($H$1+1,[22]db!$D$5:$CI$5,0),0),0)+AH1552</f>
        <v>0</v>
      </c>
      <c r="S1552" s="82"/>
      <c r="T1552" s="82">
        <f>IFERROR(VLOOKUP($B1552&amp;"EBITDA Gerencial",[22]db!$D:$AI,MATCH($H$1,[22]db!$D$5:$CI$5,0),0),0)</f>
        <v>0</v>
      </c>
      <c r="U1552" s="82">
        <f>IFERROR(VLOOKUP($B1552&amp;"EBITDA Gerencial",[22]db!$D:$AI,MATCH($H$1+1,[22]db!$D$5:$CI$5,0),0),0)</f>
        <v>0</v>
      </c>
      <c r="V1552" s="82">
        <f>IFERROR(VLOOKUP($B1552,[22]Fluxos!$B:$F,COLUMNS([22]Fluxos!$B:E),0),0)</f>
        <v>0</v>
      </c>
      <c r="W1552" s="84">
        <f>IFERROR(VLOOKUP($B1552,[22]Fluxos!$B:$I,COLUMNS([22]Fluxos!$B:I),0),0)</f>
        <v>0</v>
      </c>
      <c r="X1552" s="84"/>
      <c r="Y1552" s="174"/>
      <c r="Z1552" s="175"/>
      <c r="AA1552" s="85" t="s">
        <v>90</v>
      </c>
      <c r="AC1552" s="86" t="e">
        <f t="shared" si="346"/>
        <v>#VALUE!</v>
      </c>
      <c r="AD1552" s="87" t="e">
        <f>SUMIFS('[22]Realizado por ano PEP'!$G:$G,'[22]Realizado por ano PEP'!$B:$B,'5. Projetos Capex'!$B1552)+SUMIFS('[22]Realizado por ano PEP'!$H:$H,'[22]Realizado por ano PEP'!$B:$B,'5. Projetos Capex'!$B1552)</f>
        <v>#VALUE!</v>
      </c>
      <c r="AE1552" s="87" t="e">
        <f>SUMIFS('[22]Realizado por ano PEP'!$F:$F,'[22]Realizado por ano PEP'!$B:$B,'5. Projetos Capex'!$B1552)+SUMIFS('[22]Realizado por ano PEP'!$E:$E,'[22]Realizado por ano PEP'!$B:$B,'5. Projetos Capex'!$B1552)</f>
        <v>#VALUE!</v>
      </c>
      <c r="AF1552">
        <f t="shared" si="344"/>
        <v>0</v>
      </c>
      <c r="AG1552" s="85" t="e">
        <f>IF(COUNTIF('[22]Ajuste PR - Ibura E LVE'!$J$5:$J$487,'5. Projetos Capex'!$B1552)&lt;&gt;0,"Sim","Não")</f>
        <v>#VALUE!</v>
      </c>
      <c r="AH1552" s="85">
        <f>IFERROR(-VLOOKUP(B1552,'[22]Ajuste PR - Ibura E LVE'!$J:$N,COLUMNS('[22]Ajuste PR - Ibura E LVE'!J:N),0),0)</f>
        <v>0</v>
      </c>
      <c r="AJ1552" s="88" t="e">
        <f>VLOOKUP($B1552,'[22]cpx0.10'!$A:$J,COLUMNS(A:J),0)</f>
        <v>#N/A</v>
      </c>
      <c r="AK1552" s="88" t="e">
        <f>VLOOKUP($B1552,'[22]cpx0.10'!$A:$H,COLUMNS('[22]cpx0.10'!$A:G),0)</f>
        <v>#N/A</v>
      </c>
      <c r="AL1552" s="87" t="e">
        <f>VLOOKUP($B1552,'[22]cpx0.10'!$A:$H,COLUMNS('[22]cpx0.10'!$A:H),0)</f>
        <v>#N/A</v>
      </c>
      <c r="AP1552" s="86" t="e">
        <f>IFERROR(VLOOKUP($B1552&amp;$D$1,[22]db!$D:$Y,COLUMNS([22]db!$D:J),0),0)+IF($AG1552="sim",VLOOKUP($B1552,'[22]Ajuste PR - Ibura E LVE'!$J:$AA,COLUMNS('[22]Ajuste PR - Ibura E LVE'!$J:O),0),0)</f>
        <v>#VALUE!</v>
      </c>
      <c r="AQ1552" s="86" t="e">
        <f>IFERROR(VLOOKUP($B1552&amp;$D$1,[22]db!$D:$Y,COLUMNS([22]db!$D:K),0),0)+IF($AG1552="sim",VLOOKUP($B1552,'[22]Ajuste PR - Ibura E LVE'!$J:$AA,COLUMNS('[22]Ajuste PR - Ibura E LVE'!$J:P),0),0)</f>
        <v>#VALUE!</v>
      </c>
      <c r="AR1552" s="86" t="e">
        <f>IFERROR(VLOOKUP($B1552&amp;$D$1,[22]db!$D:$Y,COLUMNS([22]db!$D:L),0),0)+IF($AG1552="sim",VLOOKUP($B1552,'[22]Ajuste PR - Ibura E LVE'!$J:$AA,COLUMNS('[22]Ajuste PR - Ibura E LVE'!$J:Q),0),0)</f>
        <v>#VALUE!</v>
      </c>
      <c r="AS1552" s="86" t="e">
        <f>IFERROR(VLOOKUP($B1552&amp;$D$1,[22]db!$D:$Y,COLUMNS([22]db!$D:M),0),0)+IF($AG1552="sim",VLOOKUP($B1552,'[22]Ajuste PR - Ibura E LVE'!$J:$AA,COLUMNS('[22]Ajuste PR - Ibura E LVE'!$J:R),0),0)</f>
        <v>#VALUE!</v>
      </c>
      <c r="AT1552" s="86" t="e">
        <f>IFERROR(VLOOKUP($B1552&amp;$D$1,[22]db!$D:$Y,COLUMNS([22]db!$D:N),0),0)+IF($AG1552="sim",VLOOKUP($B1552,'[22]Ajuste PR - Ibura E LVE'!$J:$AA,COLUMNS('[22]Ajuste PR - Ibura E LVE'!$J:S),0),0)</f>
        <v>#VALUE!</v>
      </c>
      <c r="AU1552" s="86" t="e">
        <f>IFERROR(VLOOKUP($B1552&amp;$D$1,[22]db!$D:$Y,COLUMNS([22]db!$D:O),0),0)+IF($AG1552="sim",VLOOKUP($B1552,'[22]Ajuste PR - Ibura E LVE'!$J:$AA,COLUMNS('[22]Ajuste PR - Ibura E LVE'!$J:T),0),0)</f>
        <v>#VALUE!</v>
      </c>
      <c r="AV1552" s="86" t="e">
        <f>IFERROR(VLOOKUP($B1552&amp;$D$1,[22]db!$D:$Y,COLUMNS([22]db!$D:P),0),0)+IF($AG1552="sim",VLOOKUP($B1552,'[22]Ajuste PR - Ibura E LVE'!$J:$AA,COLUMNS('[22]Ajuste PR - Ibura E LVE'!$J:U),0),0)</f>
        <v>#VALUE!</v>
      </c>
      <c r="AW1552" s="86" t="e">
        <f>IFERROR(VLOOKUP($B1552&amp;$D$1,[22]db!$D:$Y,COLUMNS([22]db!$D:Q),0),0)+IF($AG1552="sim",VLOOKUP($B1552,'[22]Ajuste PR - Ibura E LVE'!$J:$AA,COLUMNS('[22]Ajuste PR - Ibura E LVE'!$J:V),0),0)</f>
        <v>#VALUE!</v>
      </c>
      <c r="AX1552" s="86" t="e">
        <f>IFERROR(VLOOKUP($B1552&amp;$D$1,[22]db!$D:$Y,COLUMNS([22]db!$D:R),0),0)+IF($AG1552="sim",VLOOKUP($B1552,'[22]Ajuste PR - Ibura E LVE'!$J:$AA,COLUMNS('[22]Ajuste PR - Ibura E LVE'!$J:W),0),0)</f>
        <v>#VALUE!</v>
      </c>
      <c r="AY1552" s="86" t="e">
        <f>IFERROR(VLOOKUP($B1552&amp;$D$1,[22]db!$D:$Y,COLUMNS([22]db!$D:S),0),0)+IF($AG1552="sim",VLOOKUP($B1552,'[22]Ajuste PR - Ibura E LVE'!$J:$AA,COLUMNS('[22]Ajuste PR - Ibura E LVE'!$J:X),0),0)</f>
        <v>#VALUE!</v>
      </c>
      <c r="AZ1552" s="86" t="e">
        <f>IFERROR(VLOOKUP($B1552&amp;$D$1,[22]db!$D:$Y,COLUMNS([22]db!$D:T),0),0)+IF($AG1552="sim",VLOOKUP($B1552,'[22]Ajuste PR - Ibura E LVE'!$J:$AA,COLUMNS('[22]Ajuste PR - Ibura E LVE'!$J:Y),0),0)</f>
        <v>#VALUE!</v>
      </c>
      <c r="BA1552" s="86" t="e">
        <f>IFERROR(VLOOKUP($B1552&amp;$D$1,[22]db!$D:$Y,COLUMNS([22]db!$D:U),0),0)+IF($AG1552="sim",VLOOKUP($B1552,'[22]Ajuste PR - Ibura E LVE'!$J:$AA,COLUMNS('[22]Ajuste PR - Ibura E LVE'!$J:Z),0),0)</f>
        <v>#VALUE!</v>
      </c>
      <c r="BB1552" s="89" t="e">
        <f t="shared" si="347"/>
        <v>#VALUE!</v>
      </c>
      <c r="BC1552" s="86">
        <f>IFERROR(VLOOKUP($B1552&amp;$D$1,[22]db!$D:$Y,COLUMNS([22]db!$D:W),0),0)</f>
        <v>0</v>
      </c>
      <c r="BD1552" s="86">
        <f>IFERROR(VLOOKUP($B1552&amp;$D$1,[22]db!$D:$Y,COLUMNS([22]db!$D:X),0),0)</f>
        <v>0</v>
      </c>
      <c r="BE1552" s="86">
        <f>IFERROR(VLOOKUP($B1552&amp;$D$1,[22]db!$D:Y,COLUMNS([22]db!$D:Y),0),0)</f>
        <v>0</v>
      </c>
      <c r="BF1552" s="86">
        <f>IFERROR(VLOOKUP($B1552&amp;$D$1,[22]db!$D:Z,COLUMNS([22]db!$D:Z),0),0)</f>
        <v>0</v>
      </c>
      <c r="BG1552" s="86">
        <f>IFERROR(VLOOKUP($B1552&amp;$D$1,[22]db!$D:AA,COLUMNS([22]db!$D:AA),0),0)</f>
        <v>0</v>
      </c>
      <c r="BH1552" s="86">
        <f>IFERROR(VLOOKUP($B1552&amp;$D$1,[22]db!$D:AB,COLUMNS([22]db!$D:AB),0),0)</f>
        <v>0</v>
      </c>
      <c r="BI1552" s="86">
        <f>IFERROR(VLOOKUP($B1552&amp;$D$1,[22]db!$D:AC,COLUMNS([22]db!$D:AC),0),0)</f>
        <v>0</v>
      </c>
      <c r="BJ1552" s="86">
        <f>IFERROR(VLOOKUP($B1552&amp;$D$1,[22]db!$D:AD,COLUMNS([22]db!$D:AD),0),0)</f>
        <v>0</v>
      </c>
      <c r="BK1552" s="86">
        <f>IFERROR(VLOOKUP($B1552&amp;$D$1,[22]db!$D:AE,COLUMNS([22]db!$D:AE),0),0)</f>
        <v>0</v>
      </c>
      <c r="BL1552" s="86">
        <f>IFERROR(VLOOKUP($B1552&amp;$D$1,[22]db!$D:AF,COLUMNS([22]db!$D:AF),0),0)</f>
        <v>0</v>
      </c>
      <c r="BM1552" s="86">
        <f>IFERROR(VLOOKUP($B1552&amp;$D$1,[22]db!$D:AG,COLUMNS([22]db!$D:AG),0),0)</f>
        <v>0</v>
      </c>
      <c r="BN1552" s="86">
        <f>IFERROR(VLOOKUP($B1552&amp;$D$1,[22]db!$D:AH,COLUMNS([22]db!$D:AH),0),0)</f>
        <v>0</v>
      </c>
      <c r="BO1552" s="90">
        <f t="shared" si="348"/>
        <v>0</v>
      </c>
      <c r="BP1552" s="90">
        <f>IFERROR(VLOOKUP($B1552&amp;$D$1,[22]db!$D:AJ,COLUMNS([22]db!$D:AJ),0),0)</f>
        <v>0</v>
      </c>
      <c r="BQ1552" s="90">
        <f>IFERROR(VLOOKUP($B1552&amp;$D$1,[22]db!$D:AK,COLUMNS([22]db!$D:AK),0),0)</f>
        <v>0</v>
      </c>
      <c r="BR1552" s="90">
        <f>IFERROR(VLOOKUP($B1552&amp;$D$1,[22]db!$D:AL,COLUMNS([22]db!$D:AL),0),0)</f>
        <v>0</v>
      </c>
      <c r="BS1552" s="91">
        <f>IFERROR(VLOOKUP($B1552&amp;$D$1,[22]db!$D:AM,COLUMNS([22]db!$D:I),0),0)</f>
        <v>0</v>
      </c>
      <c r="BU1552" s="86" t="e">
        <f>IFERROR(VLOOKUP($B1552&amp;$C$1,[22]db!$D:$Y,COLUMNS([22]db!$D:J),0),0)+IF($AG1552="sim",VLOOKUP($B1552,'[22]Ajuste PR - Ibura E LVE'!$J:$AA,COLUMNS('[22]Ajuste PR - Ibura E LVE'!$J:O),0),0)</f>
        <v>#VALUE!</v>
      </c>
      <c r="BV1552" s="86" t="e">
        <f>IFERROR(VLOOKUP($B1552&amp;$C$1,[22]db!$D:$Y,COLUMNS([22]db!$D:K),0),0)+IF($AG1552="sim",VLOOKUP($B1552,'[22]Ajuste PR - Ibura E LVE'!$J:$AA,COLUMNS('[22]Ajuste PR - Ibura E LVE'!$J:P),0),0)</f>
        <v>#VALUE!</v>
      </c>
      <c r="BW1552" s="86" t="e">
        <f>IFERROR(VLOOKUP($B1552&amp;$C$1,[22]db!$D:$Y,COLUMNS([22]db!$D:L),0),0)+IF($AG1552="sim",VLOOKUP($B1552,'[22]Ajuste PR - Ibura E LVE'!$J:$AA,COLUMNS('[22]Ajuste PR - Ibura E LVE'!$J:Q),0),0)</f>
        <v>#VALUE!</v>
      </c>
      <c r="BX1552" s="86" t="e">
        <f>IFERROR(VLOOKUP($B1552&amp;$C$1,[22]db!$D:$Y,COLUMNS([22]db!$D:M),0),0)+IF($AG1552="sim",VLOOKUP($B1552,'[22]Ajuste PR - Ibura E LVE'!$J:$AA,COLUMNS('[22]Ajuste PR - Ibura E LVE'!$J:R),0),0)</f>
        <v>#VALUE!</v>
      </c>
      <c r="BY1552" s="86" t="e">
        <f>IFERROR(VLOOKUP($B1552&amp;$C$1,[22]db!$D:$Y,COLUMNS([22]db!$D:N),0),0)+IF($AG1552="sim",VLOOKUP($B1552,'[22]Ajuste PR - Ibura E LVE'!$J:$AA,COLUMNS('[22]Ajuste PR - Ibura E LVE'!$J:S),0),0)</f>
        <v>#VALUE!</v>
      </c>
      <c r="BZ1552" s="86" t="e">
        <f>IFERROR(VLOOKUP($B1552&amp;$C$1,[22]db!$D:$Y,COLUMNS([22]db!$D:O),0),0)+IF($AG1552="sim",VLOOKUP($B1552,'[22]Ajuste PR - Ibura E LVE'!$J:$AA,COLUMNS('[22]Ajuste PR - Ibura E LVE'!$J:T),0),0)</f>
        <v>#VALUE!</v>
      </c>
      <c r="CA1552" s="86" t="e">
        <f>IFERROR(VLOOKUP($B1552&amp;$C$1,[22]db!$D:$Y,COLUMNS([22]db!$D:P),0),0)+IF($AG1552="sim",VLOOKUP($B1552,'[22]Ajuste PR - Ibura E LVE'!$J:$AA,COLUMNS('[22]Ajuste PR - Ibura E LVE'!$J:U),0),0)</f>
        <v>#VALUE!</v>
      </c>
      <c r="CB1552" s="86" t="e">
        <f>IFERROR(VLOOKUP($B1552&amp;$C$1,[22]db!$D:$Y,COLUMNS([22]db!$D:Q),0),0)+IF($AG1552="sim",VLOOKUP($B1552,'[22]Ajuste PR - Ibura E LVE'!$J:$AA,COLUMNS('[22]Ajuste PR - Ibura E LVE'!$J:V),0),0)</f>
        <v>#VALUE!</v>
      </c>
      <c r="CC1552" s="86" t="e">
        <f>IFERROR(VLOOKUP($B1552&amp;$C$1,[22]db!$D:$Y,COLUMNS([22]db!$D:R),0),0)+IF($AG1552="sim",VLOOKUP($B1552,'[22]Ajuste PR - Ibura E LVE'!$J:$AA,COLUMNS('[22]Ajuste PR - Ibura E LVE'!$J:W),0),0)</f>
        <v>#VALUE!</v>
      </c>
      <c r="CD1552" s="86" t="e">
        <f>IFERROR(VLOOKUP($B1552&amp;$C$1,[22]db!$D:$Y,COLUMNS([22]db!$D:S),0),0)+IF($AG1552="sim",VLOOKUP($B1552,'[22]Ajuste PR - Ibura E LVE'!$J:$AA,COLUMNS('[22]Ajuste PR - Ibura E LVE'!$J:X),0),0)</f>
        <v>#VALUE!</v>
      </c>
      <c r="CE1552" s="86" t="e">
        <f>IFERROR(VLOOKUP($B1552&amp;$C$1,[22]db!$D:$Y,COLUMNS([22]db!$D:T),0),0)+IF($AG1552="sim",VLOOKUP($B1552,'[22]Ajuste PR - Ibura E LVE'!$J:$AA,COLUMNS('[22]Ajuste PR - Ibura E LVE'!$J:Y),0),0)</f>
        <v>#VALUE!</v>
      </c>
      <c r="CF1552" s="86" t="e">
        <f>IFERROR(VLOOKUP($B1552&amp;$C$1,[22]db!$D:$Y,COLUMNS([22]db!$D:U),0),0)+IF($AG1552="sim",VLOOKUP($B1552,'[22]Ajuste PR - Ibura E LVE'!$J:$AA,COLUMNS('[22]Ajuste PR - Ibura E LVE'!$J:Z),0),0)</f>
        <v>#VALUE!</v>
      </c>
      <c r="CG1552" s="89" t="e">
        <f t="shared" si="349"/>
        <v>#VALUE!</v>
      </c>
      <c r="CH1552" s="86">
        <f>IFERROR(VLOOKUP($B1552&amp;$C$1,[22]db!$D:$Y,COLUMNS([22]db!$D:W),0),0)</f>
        <v>0</v>
      </c>
      <c r="CI1552" s="86">
        <f>IFERROR(VLOOKUP($B1552&amp;$C$1,[22]db!$D:Y,COLUMNS([22]db!$D:X),0),0)</f>
        <v>0</v>
      </c>
      <c r="CJ1552" s="86">
        <f>IFERROR(VLOOKUP($B1552&amp;$C$1,[22]db!$D:Z,COLUMNS([22]db!$D:Y),0),0)</f>
        <v>0</v>
      </c>
      <c r="CK1552" s="86">
        <f>IFERROR(VLOOKUP($B1552&amp;$C$1,[22]db!$D:AA,COLUMNS([22]db!$D:Z),0),0)</f>
        <v>0</v>
      </c>
      <c r="CL1552" s="86">
        <f>IFERROR(VLOOKUP($B1552&amp;$C$1,[22]db!$D:AB,COLUMNS([22]db!$D:AA),0),0)</f>
        <v>0</v>
      </c>
      <c r="CM1552" s="86">
        <f>IFERROR(VLOOKUP($B1552&amp;$C$1,[22]db!$D:AC,COLUMNS([22]db!$D:AB),0),0)</f>
        <v>0</v>
      </c>
      <c r="CN1552" s="86">
        <f>IFERROR(VLOOKUP($B1552&amp;$C$1,[22]db!$D:AD,COLUMNS([22]db!$D:AC),0),0)</f>
        <v>0</v>
      </c>
      <c r="CO1552" s="86">
        <f>IFERROR(VLOOKUP($B1552&amp;$C$1,[22]db!$D:AE,COLUMNS([22]db!$D:AD),0),0)</f>
        <v>0</v>
      </c>
      <c r="CP1552" s="86">
        <f>IFERROR(VLOOKUP($B1552&amp;$C$1,[22]db!$D:AF,COLUMNS([22]db!$D:AE),0),0)</f>
        <v>0</v>
      </c>
      <c r="CQ1552" s="86">
        <f>IFERROR(VLOOKUP($B1552&amp;$C$1,[22]db!$D:AG,COLUMNS([22]db!$D:AF),0),0)</f>
        <v>0</v>
      </c>
      <c r="CR1552" s="86">
        <f>IFERROR(VLOOKUP($B1552&amp;$C$1,[22]db!$D:AH,COLUMNS([22]db!$D:AG),0),0)</f>
        <v>0</v>
      </c>
      <c r="CS1552" s="86">
        <f>IFERROR(VLOOKUP($B1552&amp;$C$1,[22]db!$D:AI,COLUMNS([22]db!$D:AH),0),0)</f>
        <v>0</v>
      </c>
      <c r="CT1552" s="90">
        <f t="shared" si="350"/>
        <v>0</v>
      </c>
      <c r="CU1552" s="90">
        <f>IFERROR(VLOOKUP($B1552&amp;$C$1,[22]db!$D:AK,COLUMNS([22]db!$D:AJ),0),0)</f>
        <v>0</v>
      </c>
      <c r="CV1552" s="90">
        <f>IFERROR(VLOOKUP($B1552&amp;$C$1,[22]db!$D:AL,COLUMNS([22]db!$D:AK),0),0)</f>
        <v>0</v>
      </c>
      <c r="CW1552" s="90">
        <f>IFERROR(VLOOKUP($B1552&amp;$C$1,[22]db!$D:AM,COLUMNS([22]db!$D:AL),0),0)</f>
        <v>0</v>
      </c>
      <c r="CX1552" s="91">
        <f>IFERROR(VLOOKUP($B1552&amp;$C$1,[22]db!$D:AN,COLUMNS([22]db!$D:I),0),0)</f>
        <v>0</v>
      </c>
      <c r="CZ1552" s="86">
        <f>IFERROR(VLOOKUP($B1552&amp;"EBITDA Gerencial",[22]db!$D:Y,COLUMNS([22]db!$D:J),0),0)</f>
        <v>0</v>
      </c>
      <c r="DA1552" s="86">
        <f>IFERROR(VLOOKUP($B1552&amp;"EBITDA Gerencial",[22]db!$D:Z,COLUMNS([22]db!$D:K),0),0)</f>
        <v>0</v>
      </c>
      <c r="DB1552" s="86">
        <f>IFERROR(VLOOKUP($B1552&amp;"EBITDA Gerencial",[22]db!$D:AA,COLUMNS([22]db!$D:L),0),0)</f>
        <v>0</v>
      </c>
      <c r="DC1552" s="86">
        <f>IFERROR(VLOOKUP($B1552&amp;"EBITDA Gerencial",[22]db!$D:AB,COLUMNS([22]db!$D:M),0),0)</f>
        <v>0</v>
      </c>
      <c r="DD1552" s="86">
        <f>IFERROR(VLOOKUP($B1552&amp;"EBITDA Gerencial",[22]db!$D:AC,COLUMNS([22]db!$D:N),0),0)</f>
        <v>0</v>
      </c>
      <c r="DE1552" s="86">
        <f>IFERROR(VLOOKUP($B1552&amp;"EBITDA Gerencial",[22]db!$D:AD,COLUMNS([22]db!$D:O),0),0)</f>
        <v>0</v>
      </c>
      <c r="DF1552" s="86">
        <f>IFERROR(VLOOKUP($B1552&amp;"EBITDA Gerencial",[22]db!$D:AE,COLUMNS([22]db!$D:P),0),0)</f>
        <v>0</v>
      </c>
      <c r="DG1552" s="86">
        <f>IFERROR(VLOOKUP($B1552&amp;"EBITDA Gerencial",[22]db!$D:AF,COLUMNS([22]db!$D:Q),0),0)</f>
        <v>0</v>
      </c>
      <c r="DH1552" s="86">
        <f>IFERROR(VLOOKUP($B1552&amp;"EBITDA Gerencial",[22]db!$D:AG,COLUMNS([22]db!$D:R),0),0)</f>
        <v>0</v>
      </c>
      <c r="DI1552" s="86">
        <f>IFERROR(VLOOKUP($B1552&amp;"EBITDA Gerencial",[22]db!$D:AH,COLUMNS([22]db!$D:S),0),0)</f>
        <v>0</v>
      </c>
      <c r="DJ1552" s="86">
        <f>IFERROR(VLOOKUP($B1552&amp;"EBITDA Gerencial",[22]db!$D:AI,COLUMNS([22]db!$D:T),0),0)</f>
        <v>0</v>
      </c>
      <c r="DK1552" s="86">
        <f>IFERROR(VLOOKUP($B1552&amp;"EBITDA Gerencial",[22]db!$D:AJ,COLUMNS([22]db!$D:U),0),0)</f>
        <v>0</v>
      </c>
      <c r="DL1552" s="89">
        <f t="shared" si="351"/>
        <v>0</v>
      </c>
      <c r="DM1552" s="86">
        <f>IFERROR(VLOOKUP($B1552&amp;"EBITDA Gerencial",[22]db!$D:AL,COLUMNS([22]db!$D:W),0),0)</f>
        <v>0</v>
      </c>
      <c r="DN1552" s="86">
        <f>IFERROR(VLOOKUP($B1552&amp;"EBITDA Gerencial",[22]db!$D:AM,COLUMNS([22]db!$D:X),0),0)</f>
        <v>0</v>
      </c>
      <c r="DO1552" s="86">
        <f>IFERROR(VLOOKUP($B1552&amp;"EBITDA Gerencial",[22]db!$D:AN,COLUMNS([22]db!$D:Y),0),0)</f>
        <v>0</v>
      </c>
      <c r="DP1552" s="86">
        <f>IFERROR(VLOOKUP($B1552&amp;"EBITDA Gerencial",[22]db!$D:AO,COLUMNS([22]db!$D:Z),0),0)</f>
        <v>0</v>
      </c>
      <c r="DQ1552" s="86">
        <f>IFERROR(VLOOKUP($B1552&amp;"EBITDA Gerencial",[22]db!$D:AP,COLUMNS([22]db!$D:AA),0),0)</f>
        <v>0</v>
      </c>
      <c r="DR1552" s="86">
        <f>IFERROR(VLOOKUP($B1552&amp;"EBITDA Gerencial",[22]db!$D:AQ,COLUMNS([22]db!$D:AB),0),0)</f>
        <v>0</v>
      </c>
      <c r="DS1552" s="86">
        <f>IFERROR(VLOOKUP($B1552&amp;"EBITDA Gerencial",[22]db!$D:AR,COLUMNS([22]db!$D:AC),0),0)</f>
        <v>0</v>
      </c>
      <c r="DT1552" s="86">
        <f>IFERROR(VLOOKUP($B1552&amp;"EBITDA Gerencial",[22]db!$D:AS,COLUMNS([22]db!$D:AD),0),0)</f>
        <v>0</v>
      </c>
      <c r="DU1552" s="86">
        <f>IFERROR(VLOOKUP($B1552&amp;"EBITDA Gerencial",[22]db!$D:AT,COLUMNS([22]db!$D:AE),0),0)</f>
        <v>0</v>
      </c>
      <c r="DV1552" s="86">
        <f>IFERROR(VLOOKUP($B1552&amp;"EBITDA Gerencial",[22]db!$D:AU,COLUMNS([22]db!$D:AF),0),0)</f>
        <v>0</v>
      </c>
      <c r="DW1552" s="86">
        <f>IFERROR(VLOOKUP($B1552&amp;"EBITDA Gerencial",[22]db!$D:AV,COLUMNS([22]db!$D:AG),0),0)</f>
        <v>0</v>
      </c>
      <c r="DX1552" s="86">
        <f>IFERROR(VLOOKUP($B1552&amp;"EBITDA Gerencial",[22]db!$D:AW,COLUMNS([22]db!$D:AH),0),0)</f>
        <v>0</v>
      </c>
      <c r="DY1552" s="90">
        <f t="shared" si="352"/>
        <v>0</v>
      </c>
      <c r="DZ1552" s="90">
        <f>IFERROR(VLOOKUP($B1552&amp;"EBITDA Gerencial",[22]db!$D:AY,COLUMNS([22]db!$D:AJ),0),0)</f>
        <v>0</v>
      </c>
      <c r="EA1552" s="90">
        <f>IFERROR(VLOOKUP($B1552&amp;"EBITDA Gerencial",[22]db!$D:AZ,COLUMNS([22]db!$D:AK),0),0)</f>
        <v>0</v>
      </c>
      <c r="EB1552" s="90">
        <f>IFERROR(VLOOKUP($B1552&amp;"EBITDA Gerencial",[22]db!$D:BA,COLUMNS([22]db!$D:AL),0),0)</f>
        <v>0</v>
      </c>
      <c r="EC1552" s="90">
        <f>IFERROR(VLOOKUP($B1552&amp;"EBITDA Gerencial",[22]db!$D:BB,COLUMNS([22]db!$D:AM),0),0)</f>
        <v>0</v>
      </c>
      <c r="EE1552" s="92">
        <f>IFERROR(IF($L1552="Pequeno Porte",IF('[22]Resumo Projetos 2020'!$C$7="Capex Financeiro",$Q1552,$N1552),0),0)</f>
        <v>0</v>
      </c>
      <c r="EF1552" s="92">
        <f>IFERROR(IF($L1552="Continuidade Operacional",IF('[22]Resumo Projetos 2020'!$C$7="Capex Financeiro",$Q1552,$N1552),0),0)</f>
        <v>0</v>
      </c>
      <c r="EG1552" s="92">
        <f>IFERROR(IF($L1552="Projetos Engenharia",IF('[22]Resumo Projetos 2020'!$C$7="Capex Financeiro",$Q1552,$N1552),0),0)</f>
        <v>0</v>
      </c>
      <c r="EH1552" s="92">
        <f>IFERROR(IF(OR($L1552="Crescimento Vegetativo Água",$L1552="Crescimento Vegetativo Esgoto"),IF('[22]Resumo Projetos 2020'!$C$7="Capex Financeiro",$Q1552,$N1552),0),0)</f>
        <v>0</v>
      </c>
      <c r="EI1552" s="92">
        <f>IFERROR(IF($L1552="Fiscalização",IF('[22]Resumo Projetos 2020'!$C$7="Capex Financeiro",$Q1552,$N1552),0)+IF($L1552="Corte e Religação",IF('[22]Resumo Projetos 2020'!$C$7="Capex Financeiro",$Q1552,$N1552),0),0)</f>
        <v>0</v>
      </c>
      <c r="EJ1552" s="92">
        <f>IFERROR(IF($L1552="Manutenção de Valor",IF('[22]Resumo Projetos 2020'!$C$7="Capex Financeiro",$Q1552,$N1552),0),0)</f>
        <v>0</v>
      </c>
      <c r="EK1552" s="92">
        <f>IFERROR(IF($L1552="Geração de Valor",IF('[22]Resumo Projetos 2020'!$C$7="Capex Financeiro",$Q1552,$N1552),0),0)</f>
        <v>0</v>
      </c>
      <c r="EL1552" s="93" t="e">
        <f t="shared" si="353"/>
        <v>#VALUE!</v>
      </c>
      <c r="EM1552" s="92">
        <f>IFERROR(IF($L1552="Pequeno Porte",IF('[22]Resumo Projetos 2021'!$C$7="Capex Financeiro",$R1552,$O1552),0),0)</f>
        <v>0</v>
      </c>
      <c r="EN1552" s="92">
        <f>IFERROR(IF($L1552="Continuidade Operacional",IF('[22]Resumo Projetos 2021'!$C$7="Capex Financeiro",$R1552,$O1552),0),0)</f>
        <v>0</v>
      </c>
      <c r="EO1552" s="92">
        <f>IFERROR(IF($L1552="Projetos Engenharia",IF('[22]Resumo Projetos 2021'!$C$7="Capex Financeiro",$R1552,$O1552),0),0)</f>
        <v>0</v>
      </c>
      <c r="EP1552" s="92">
        <f>IFERROR(IF(OR($L1552="Crescimento Vegetativo Água",$L1552="Crescimento Vegetativo Esgoto"),IF('[22]Resumo Projetos 2021'!$C$7="Capex Financeiro",$R1552,$O1552),0),0)</f>
        <v>0</v>
      </c>
      <c r="EQ1552" s="92">
        <f>IFERROR(IF($L1552="Fiscalização",IF('[22]Resumo Projetos 2021'!$C$7="Capex Financeiro",$R1552,$O1552),0)+IF($L1552="Corte e Religação",IF('[22]Resumo Projetos 2021'!$C$7="Capex Financeiro",$R1552,$O1552),0),0)</f>
        <v>0</v>
      </c>
      <c r="ER1552" s="92">
        <f>IFERROR(IF($L1552="Manutenção de Valor",IF('[22]Resumo Projetos 2021'!$C$7="Capex Financeiro",$R1552,$O1552),0),0)</f>
        <v>0</v>
      </c>
      <c r="ES1552" s="92">
        <f>IFERROR(IF($L1552="Geração de Valor",IF('[22]Resumo Projetos 2021'!$C$7="Capex Financeiro",$R1552,$O1552),0),0)</f>
        <v>0</v>
      </c>
      <c r="ET1552" s="94"/>
      <c r="EU1552" s="95"/>
      <c r="EV1552" s="92" t="e">
        <f t="shared" si="354"/>
        <v>#VALUE!</v>
      </c>
      <c r="EW1552" s="92" t="e">
        <f t="shared" si="355"/>
        <v>#VALUE!</v>
      </c>
      <c r="FF1552" s="31">
        <f>DL1552-IFERROR(VLOOKUP($B1552,#REF!,COLUMNS($B:DL),0),0)</f>
        <v>0</v>
      </c>
      <c r="FG1552" s="31">
        <f>DY1552-IFERROR(VLOOKUP($B1552&amp;"Ebitda Gerencial",#REF!,COLUMNS(#REF!),0),0)</f>
        <v>0</v>
      </c>
      <c r="FH1552" s="31">
        <f>DZ1552-IFERROR(VLOOKUP($B1552&amp;"Ebitda Gerencial",#REF!,COLUMNS(#REF!),0),0)</f>
        <v>0</v>
      </c>
    </row>
    <row r="1553" spans="1:164" ht="45" customHeight="1" outlineLevel="1" x14ac:dyDescent="0.25">
      <c r="A1553">
        <f t="shared" si="343"/>
        <v>1546</v>
      </c>
      <c r="B1553" s="77" t="e">
        <f>VLOOKUP(A1553,[22]db!A:C,3,0)</f>
        <v>#N/A</v>
      </c>
      <c r="C1553" s="78" t="str">
        <f t="shared" si="345"/>
        <v/>
      </c>
      <c r="D1553" s="78" t="e">
        <f>VLOOKUP(IF(F1553="Águas de Manaus Consolidado","Águas de Manaus",F1553)&amp;G1553,[22]db!C:E,COLUMNS([22]db!C:E),0)</f>
        <v>#N/A</v>
      </c>
      <c r="E1553" s="79" t="e">
        <f>VLOOKUP(IF(F1553="Águas de Manaus Consolidado","Águas de Manaus",F1553),[22]deparaV2!H:L,COLUMNS([22]deparaV2!H:L),0)</f>
        <v>#N/A</v>
      </c>
      <c r="F1553" s="80">
        <f>IFERROR(VLOOKUP($A1553,[22]db!$A:$G,COLUMNS([22]db!$A:F),0),0)</f>
        <v>0</v>
      </c>
      <c r="G1553" s="78">
        <f>IFERROR(VLOOKUP($A1553,[22]db!$A:$G,COLUMNS([22]db!$A:G),0),0)</f>
        <v>0</v>
      </c>
      <c r="H1553" s="79" t="str">
        <f>IFERROR(VLOOKUP($B1553,'[22]cpx0.10'!A:J,COLUMNS('[22]cpx0.10'!A:E),0),IF(G1553="Projeto 999","Outros Lançamentos",""))</f>
        <v/>
      </c>
      <c r="I1553" s="79" t="str">
        <f>IFERROR(VLOOKUP(B1553,'[22]cpx0.10'!A:L,COLUMNS('[22]cpx0.10'!A:L),0),"")</f>
        <v/>
      </c>
      <c r="J1553" s="78" t="str">
        <f>IFERROR(VLOOKUP($B1553,'[22]cpx0.10'!A:J,COLUMNS('[22]cpx0.10'!A:D),0),IF(G1553="Projeto 999","Outros Projetos",""))</f>
        <v/>
      </c>
      <c r="K1553" s="78"/>
      <c r="L1553" s="78" t="str">
        <f>IF(G1553="Projeto 999","Manutenção de Valor",IFERROR(IF(IF(VLOOKUP($J1553,[22]deparaV2!$D$13:$E$29,2,0)="sim",IF(VLOOKUP($B1553&amp;"Total de Investimentos - Caixa",[22]db!$D:$CM,COLUMNS([22]db!$D:$CL),0)=1,"Pequeno Porte",VLOOKUP($B1553&amp;"Total de Investimentos - Caixa",[22]db!$D:$CS,COLUMNS([22]db!$D:$CN),0)),J1553)=0,"Manutenção de valor",IF(VLOOKUP($J1553,[22]deparaV2!$D$13:$E$29,2,0)="sim",IF(VLOOKUP($B1553&amp;"Total de Investimentos - Caixa",[22]db!$D:$CM,COLUMNS([22]db!$D:$CL),0)=1,"Pequeno Porte",VLOOKUP($B1553&amp;"Total de Investimentos - Caixa",[22]db!$D:$CS,COLUMNS([22]db!$D:$CN),0)),J1553)),IFERROR(IF(IF(VLOOKUP($J1553,[22]deparaV2!$D$13:$E$29,2,0)="sim",IF(VLOOKUP($B1553&amp;"Total de Investimentos",[22]db!$D:$CM,COLUMNS([22]db!$D:$CL),0)=1,"Pequeno Porte",VLOOKUP($B1553&amp;"Total de Investimentos",[22]db!$D:$CS,COLUMNS([22]db!$D:$CN),0)),J1553)=0,"Manutenção de valor",IF(VLOOKUP($J1553,[22]deparaV2!$D$13:$E$29,2,0)="sim",IF(VLOOKUP($B1553&amp;"Total de Investimentos",[22]db!$D:$CM,COLUMNS([22]db!$D:$CL),0)=1,"Pequeno Porte",VLOOKUP($B1553&amp;"Total de Investimentos",[22]db!$D:$CS,COLUMNS([22]db!$D:$CN),0)),J1553)),"")))</f>
        <v/>
      </c>
      <c r="M1553" s="185"/>
      <c r="N1553" s="82">
        <f>IFERROR(-VLOOKUP($B1553&amp;$D$1,[22]db!$D:$CI,MATCH($H$1,[22]db!$D$5:$CI$5,0),0),0)+AH1553</f>
        <v>0</v>
      </c>
      <c r="O1553" s="82">
        <f>IFERROR(-VLOOKUP($B1553&amp;$D$1,[22]db!$D:$CI,MATCH($H$1+1,[22]db!$D$5:$CI$5,0),0),0)+AH1553</f>
        <v>0</v>
      </c>
      <c r="P1553" s="83" t="e">
        <f t="shared" si="356"/>
        <v>#VALUE!</v>
      </c>
      <c r="Q1553" s="82">
        <f>IFERROR(-VLOOKUP($B1553&amp;$C$1,[22]db!$D:$CI,MATCH($H$1,[22]db!$D$5:$CI$5,0),0),0)+AH1553</f>
        <v>0</v>
      </c>
      <c r="R1553" s="82">
        <f>IFERROR(-VLOOKUP($B1553&amp;$C$1,[22]db!$D:$CI,MATCH($H$1+1,[22]db!$D$5:$CI$5,0),0),0)+AH1553</f>
        <v>0</v>
      </c>
      <c r="S1553" s="82"/>
      <c r="T1553" s="82">
        <f>IFERROR(VLOOKUP($B1553&amp;"EBITDA Gerencial",[22]db!$D:$AI,MATCH($H$1,[22]db!$D$5:$CI$5,0),0),0)</f>
        <v>0</v>
      </c>
      <c r="U1553" s="82">
        <f>IFERROR(VLOOKUP($B1553&amp;"EBITDA Gerencial",[22]db!$D:$AI,MATCH($H$1+1,[22]db!$D$5:$CI$5,0),0),0)</f>
        <v>0</v>
      </c>
      <c r="V1553" s="82">
        <f>IFERROR(VLOOKUP($B1553,[22]Fluxos!$B:$F,COLUMNS([22]Fluxos!$B:E),0),0)</f>
        <v>0</v>
      </c>
      <c r="W1553" s="84">
        <f>IFERROR(VLOOKUP($B1553,[22]Fluxos!$B:$I,COLUMNS([22]Fluxos!$B:I),0),0)</f>
        <v>0</v>
      </c>
      <c r="X1553" s="84"/>
      <c r="Y1553" s="174"/>
      <c r="Z1553" s="175"/>
      <c r="AA1553" s="85" t="s">
        <v>90</v>
      </c>
      <c r="AC1553" s="86" t="e">
        <f t="shared" si="346"/>
        <v>#VALUE!</v>
      </c>
      <c r="AD1553" s="87" t="e">
        <f>SUMIFS('[22]Realizado por ano PEP'!$G:$G,'[22]Realizado por ano PEP'!$B:$B,'5. Projetos Capex'!$B1553)+SUMIFS('[22]Realizado por ano PEP'!$H:$H,'[22]Realizado por ano PEP'!$B:$B,'5. Projetos Capex'!$B1553)</f>
        <v>#VALUE!</v>
      </c>
      <c r="AE1553" s="87" t="e">
        <f>SUMIFS('[22]Realizado por ano PEP'!$F:$F,'[22]Realizado por ano PEP'!$B:$B,'5. Projetos Capex'!$B1553)+SUMIFS('[22]Realizado por ano PEP'!$E:$E,'[22]Realizado por ano PEP'!$B:$B,'5. Projetos Capex'!$B1553)</f>
        <v>#VALUE!</v>
      </c>
      <c r="AF1553">
        <f t="shared" si="344"/>
        <v>0</v>
      </c>
      <c r="AG1553" s="85" t="e">
        <f>IF(COUNTIF('[22]Ajuste PR - Ibura E LVE'!$J$5:$J$487,'5. Projetos Capex'!$B1553)&lt;&gt;0,"Sim","Não")</f>
        <v>#VALUE!</v>
      </c>
      <c r="AH1553" s="85">
        <f>IFERROR(-VLOOKUP(B1553,'[22]Ajuste PR - Ibura E LVE'!$J:$N,COLUMNS('[22]Ajuste PR - Ibura E LVE'!J:N),0),0)</f>
        <v>0</v>
      </c>
      <c r="AJ1553" s="88" t="e">
        <f>VLOOKUP($B1553,'[22]cpx0.10'!$A:$J,COLUMNS(A:J),0)</f>
        <v>#N/A</v>
      </c>
      <c r="AK1553" s="88" t="e">
        <f>VLOOKUP($B1553,'[22]cpx0.10'!$A:$H,COLUMNS('[22]cpx0.10'!$A:G),0)</f>
        <v>#N/A</v>
      </c>
      <c r="AL1553" s="87" t="e">
        <f>VLOOKUP($B1553,'[22]cpx0.10'!$A:$H,COLUMNS('[22]cpx0.10'!$A:H),0)</f>
        <v>#N/A</v>
      </c>
      <c r="AP1553" s="86" t="e">
        <f>IFERROR(VLOOKUP($B1553&amp;$D$1,[22]db!$D:$Y,COLUMNS([22]db!$D:J),0),0)+IF($AG1553="sim",VLOOKUP($B1553,'[22]Ajuste PR - Ibura E LVE'!$J:$AA,COLUMNS('[22]Ajuste PR - Ibura E LVE'!$J:O),0),0)</f>
        <v>#VALUE!</v>
      </c>
      <c r="AQ1553" s="86" t="e">
        <f>IFERROR(VLOOKUP($B1553&amp;$D$1,[22]db!$D:$Y,COLUMNS([22]db!$D:K),0),0)+IF($AG1553="sim",VLOOKUP($B1553,'[22]Ajuste PR - Ibura E LVE'!$J:$AA,COLUMNS('[22]Ajuste PR - Ibura E LVE'!$J:P),0),0)</f>
        <v>#VALUE!</v>
      </c>
      <c r="AR1553" s="86" t="e">
        <f>IFERROR(VLOOKUP($B1553&amp;$D$1,[22]db!$D:$Y,COLUMNS([22]db!$D:L),0),0)+IF($AG1553="sim",VLOOKUP($B1553,'[22]Ajuste PR - Ibura E LVE'!$J:$AA,COLUMNS('[22]Ajuste PR - Ibura E LVE'!$J:Q),0),0)</f>
        <v>#VALUE!</v>
      </c>
      <c r="AS1553" s="86" t="e">
        <f>IFERROR(VLOOKUP($B1553&amp;$D$1,[22]db!$D:$Y,COLUMNS([22]db!$D:M),0),0)+IF($AG1553="sim",VLOOKUP($B1553,'[22]Ajuste PR - Ibura E LVE'!$J:$AA,COLUMNS('[22]Ajuste PR - Ibura E LVE'!$J:R),0),0)</f>
        <v>#VALUE!</v>
      </c>
      <c r="AT1553" s="86" t="e">
        <f>IFERROR(VLOOKUP($B1553&amp;$D$1,[22]db!$D:$Y,COLUMNS([22]db!$D:N),0),0)+IF($AG1553="sim",VLOOKUP($B1553,'[22]Ajuste PR - Ibura E LVE'!$J:$AA,COLUMNS('[22]Ajuste PR - Ibura E LVE'!$J:S),0),0)</f>
        <v>#VALUE!</v>
      </c>
      <c r="AU1553" s="86" t="e">
        <f>IFERROR(VLOOKUP($B1553&amp;$D$1,[22]db!$D:$Y,COLUMNS([22]db!$D:O),0),0)+IF($AG1553="sim",VLOOKUP($B1553,'[22]Ajuste PR - Ibura E LVE'!$J:$AA,COLUMNS('[22]Ajuste PR - Ibura E LVE'!$J:T),0),0)</f>
        <v>#VALUE!</v>
      </c>
      <c r="AV1553" s="86" t="e">
        <f>IFERROR(VLOOKUP($B1553&amp;$D$1,[22]db!$D:$Y,COLUMNS([22]db!$D:P),0),0)+IF($AG1553="sim",VLOOKUP($B1553,'[22]Ajuste PR - Ibura E LVE'!$J:$AA,COLUMNS('[22]Ajuste PR - Ibura E LVE'!$J:U),0),0)</f>
        <v>#VALUE!</v>
      </c>
      <c r="AW1553" s="86" t="e">
        <f>IFERROR(VLOOKUP($B1553&amp;$D$1,[22]db!$D:$Y,COLUMNS([22]db!$D:Q),0),0)+IF($AG1553="sim",VLOOKUP($B1553,'[22]Ajuste PR - Ibura E LVE'!$J:$AA,COLUMNS('[22]Ajuste PR - Ibura E LVE'!$J:V),0),0)</f>
        <v>#VALUE!</v>
      </c>
      <c r="AX1553" s="86" t="e">
        <f>IFERROR(VLOOKUP($B1553&amp;$D$1,[22]db!$D:$Y,COLUMNS([22]db!$D:R),0),0)+IF($AG1553="sim",VLOOKUP($B1553,'[22]Ajuste PR - Ibura E LVE'!$J:$AA,COLUMNS('[22]Ajuste PR - Ibura E LVE'!$J:W),0),0)</f>
        <v>#VALUE!</v>
      </c>
      <c r="AY1553" s="86" t="e">
        <f>IFERROR(VLOOKUP($B1553&amp;$D$1,[22]db!$D:$Y,COLUMNS([22]db!$D:S),0),0)+IF($AG1553="sim",VLOOKUP($B1553,'[22]Ajuste PR - Ibura E LVE'!$J:$AA,COLUMNS('[22]Ajuste PR - Ibura E LVE'!$J:X),0),0)</f>
        <v>#VALUE!</v>
      </c>
      <c r="AZ1553" s="86" t="e">
        <f>IFERROR(VLOOKUP($B1553&amp;$D$1,[22]db!$D:$Y,COLUMNS([22]db!$D:T),0),0)+IF($AG1553="sim",VLOOKUP($B1553,'[22]Ajuste PR - Ibura E LVE'!$J:$AA,COLUMNS('[22]Ajuste PR - Ibura E LVE'!$J:Y),0),0)</f>
        <v>#VALUE!</v>
      </c>
      <c r="BA1553" s="86" t="e">
        <f>IFERROR(VLOOKUP($B1553&amp;$D$1,[22]db!$D:$Y,COLUMNS([22]db!$D:U),0),0)+IF($AG1553="sim",VLOOKUP($B1553,'[22]Ajuste PR - Ibura E LVE'!$J:$AA,COLUMNS('[22]Ajuste PR - Ibura E LVE'!$J:Z),0),0)</f>
        <v>#VALUE!</v>
      </c>
      <c r="BB1553" s="89" t="e">
        <f t="shared" si="347"/>
        <v>#VALUE!</v>
      </c>
      <c r="BC1553" s="86">
        <f>IFERROR(VLOOKUP($B1553&amp;$D$1,[22]db!$D:$Y,COLUMNS([22]db!$D:W),0),0)</f>
        <v>0</v>
      </c>
      <c r="BD1553" s="86">
        <f>IFERROR(VLOOKUP($B1553&amp;$D$1,[22]db!$D:$Y,COLUMNS([22]db!$D:X),0),0)</f>
        <v>0</v>
      </c>
      <c r="BE1553" s="86">
        <f>IFERROR(VLOOKUP($B1553&amp;$D$1,[22]db!$D:Y,COLUMNS([22]db!$D:Y),0),0)</f>
        <v>0</v>
      </c>
      <c r="BF1553" s="86">
        <f>IFERROR(VLOOKUP($B1553&amp;$D$1,[22]db!$D:Z,COLUMNS([22]db!$D:Z),0),0)</f>
        <v>0</v>
      </c>
      <c r="BG1553" s="86">
        <f>IFERROR(VLOOKUP($B1553&amp;$D$1,[22]db!$D:AA,COLUMNS([22]db!$D:AA),0),0)</f>
        <v>0</v>
      </c>
      <c r="BH1553" s="86">
        <f>IFERROR(VLOOKUP($B1553&amp;$D$1,[22]db!$D:AB,COLUMNS([22]db!$D:AB),0),0)</f>
        <v>0</v>
      </c>
      <c r="BI1553" s="86">
        <f>IFERROR(VLOOKUP($B1553&amp;$D$1,[22]db!$D:AC,COLUMNS([22]db!$D:AC),0),0)</f>
        <v>0</v>
      </c>
      <c r="BJ1553" s="86">
        <f>IFERROR(VLOOKUP($B1553&amp;$D$1,[22]db!$D:AD,COLUMNS([22]db!$D:AD),0),0)</f>
        <v>0</v>
      </c>
      <c r="BK1553" s="86">
        <f>IFERROR(VLOOKUP($B1553&amp;$D$1,[22]db!$D:AE,COLUMNS([22]db!$D:AE),0),0)</f>
        <v>0</v>
      </c>
      <c r="BL1553" s="86">
        <f>IFERROR(VLOOKUP($B1553&amp;$D$1,[22]db!$D:AF,COLUMNS([22]db!$D:AF),0),0)</f>
        <v>0</v>
      </c>
      <c r="BM1553" s="86">
        <f>IFERROR(VLOOKUP($B1553&amp;$D$1,[22]db!$D:AG,COLUMNS([22]db!$D:AG),0),0)</f>
        <v>0</v>
      </c>
      <c r="BN1553" s="86">
        <f>IFERROR(VLOOKUP($B1553&amp;$D$1,[22]db!$D:AH,COLUMNS([22]db!$D:AH),0),0)</f>
        <v>0</v>
      </c>
      <c r="BO1553" s="90">
        <f t="shared" si="348"/>
        <v>0</v>
      </c>
      <c r="BP1553" s="90">
        <f>IFERROR(VLOOKUP($B1553&amp;$D$1,[22]db!$D:AJ,COLUMNS([22]db!$D:AJ),0),0)</f>
        <v>0</v>
      </c>
      <c r="BQ1553" s="90">
        <f>IFERROR(VLOOKUP($B1553&amp;$D$1,[22]db!$D:AK,COLUMNS([22]db!$D:AK),0),0)</f>
        <v>0</v>
      </c>
      <c r="BR1553" s="90">
        <f>IFERROR(VLOOKUP($B1553&amp;$D$1,[22]db!$D:AL,COLUMNS([22]db!$D:AL),0),0)</f>
        <v>0</v>
      </c>
      <c r="BS1553" s="91">
        <f>IFERROR(VLOOKUP($B1553&amp;$D$1,[22]db!$D:AM,COLUMNS([22]db!$D:I),0),0)</f>
        <v>0</v>
      </c>
      <c r="BU1553" s="86" t="e">
        <f>IFERROR(VLOOKUP($B1553&amp;$C$1,[22]db!$D:$Y,COLUMNS([22]db!$D:J),0),0)+IF($AG1553="sim",VLOOKUP($B1553,'[22]Ajuste PR - Ibura E LVE'!$J:$AA,COLUMNS('[22]Ajuste PR - Ibura E LVE'!$J:O),0),0)</f>
        <v>#VALUE!</v>
      </c>
      <c r="BV1553" s="86" t="e">
        <f>IFERROR(VLOOKUP($B1553&amp;$C$1,[22]db!$D:$Y,COLUMNS([22]db!$D:K),0),0)+IF($AG1553="sim",VLOOKUP($B1553,'[22]Ajuste PR - Ibura E LVE'!$J:$AA,COLUMNS('[22]Ajuste PR - Ibura E LVE'!$J:P),0),0)</f>
        <v>#VALUE!</v>
      </c>
      <c r="BW1553" s="86" t="e">
        <f>IFERROR(VLOOKUP($B1553&amp;$C$1,[22]db!$D:$Y,COLUMNS([22]db!$D:L),0),0)+IF($AG1553="sim",VLOOKUP($B1553,'[22]Ajuste PR - Ibura E LVE'!$J:$AA,COLUMNS('[22]Ajuste PR - Ibura E LVE'!$J:Q),0),0)</f>
        <v>#VALUE!</v>
      </c>
      <c r="BX1553" s="86" t="e">
        <f>IFERROR(VLOOKUP($B1553&amp;$C$1,[22]db!$D:$Y,COLUMNS([22]db!$D:M),0),0)+IF($AG1553="sim",VLOOKUP($B1553,'[22]Ajuste PR - Ibura E LVE'!$J:$AA,COLUMNS('[22]Ajuste PR - Ibura E LVE'!$J:R),0),0)</f>
        <v>#VALUE!</v>
      </c>
      <c r="BY1553" s="86" t="e">
        <f>IFERROR(VLOOKUP($B1553&amp;$C$1,[22]db!$D:$Y,COLUMNS([22]db!$D:N),0),0)+IF($AG1553="sim",VLOOKUP($B1553,'[22]Ajuste PR - Ibura E LVE'!$J:$AA,COLUMNS('[22]Ajuste PR - Ibura E LVE'!$J:S),0),0)</f>
        <v>#VALUE!</v>
      </c>
      <c r="BZ1553" s="86" t="e">
        <f>IFERROR(VLOOKUP($B1553&amp;$C$1,[22]db!$D:$Y,COLUMNS([22]db!$D:O),0),0)+IF($AG1553="sim",VLOOKUP($B1553,'[22]Ajuste PR - Ibura E LVE'!$J:$AA,COLUMNS('[22]Ajuste PR - Ibura E LVE'!$J:T),0),0)</f>
        <v>#VALUE!</v>
      </c>
      <c r="CA1553" s="86" t="e">
        <f>IFERROR(VLOOKUP($B1553&amp;$C$1,[22]db!$D:$Y,COLUMNS([22]db!$D:P),0),0)+IF($AG1553="sim",VLOOKUP($B1553,'[22]Ajuste PR - Ibura E LVE'!$J:$AA,COLUMNS('[22]Ajuste PR - Ibura E LVE'!$J:U),0),0)</f>
        <v>#VALUE!</v>
      </c>
      <c r="CB1553" s="86" t="e">
        <f>IFERROR(VLOOKUP($B1553&amp;$C$1,[22]db!$D:$Y,COLUMNS([22]db!$D:Q),0),0)+IF($AG1553="sim",VLOOKUP($B1553,'[22]Ajuste PR - Ibura E LVE'!$J:$AA,COLUMNS('[22]Ajuste PR - Ibura E LVE'!$J:V),0),0)</f>
        <v>#VALUE!</v>
      </c>
      <c r="CC1553" s="86" t="e">
        <f>IFERROR(VLOOKUP($B1553&amp;$C$1,[22]db!$D:$Y,COLUMNS([22]db!$D:R),0),0)+IF($AG1553="sim",VLOOKUP($B1553,'[22]Ajuste PR - Ibura E LVE'!$J:$AA,COLUMNS('[22]Ajuste PR - Ibura E LVE'!$J:W),0),0)</f>
        <v>#VALUE!</v>
      </c>
      <c r="CD1553" s="86" t="e">
        <f>IFERROR(VLOOKUP($B1553&amp;$C$1,[22]db!$D:$Y,COLUMNS([22]db!$D:S),0),0)+IF($AG1553="sim",VLOOKUP($B1553,'[22]Ajuste PR - Ibura E LVE'!$J:$AA,COLUMNS('[22]Ajuste PR - Ibura E LVE'!$J:X),0),0)</f>
        <v>#VALUE!</v>
      </c>
      <c r="CE1553" s="86" t="e">
        <f>IFERROR(VLOOKUP($B1553&amp;$C$1,[22]db!$D:$Y,COLUMNS([22]db!$D:T),0),0)+IF($AG1553="sim",VLOOKUP($B1553,'[22]Ajuste PR - Ibura E LVE'!$J:$AA,COLUMNS('[22]Ajuste PR - Ibura E LVE'!$J:Y),0),0)</f>
        <v>#VALUE!</v>
      </c>
      <c r="CF1553" s="86" t="e">
        <f>IFERROR(VLOOKUP($B1553&amp;$C$1,[22]db!$D:$Y,COLUMNS([22]db!$D:U),0),0)+IF($AG1553="sim",VLOOKUP($B1553,'[22]Ajuste PR - Ibura E LVE'!$J:$AA,COLUMNS('[22]Ajuste PR - Ibura E LVE'!$J:Z),0),0)</f>
        <v>#VALUE!</v>
      </c>
      <c r="CG1553" s="89" t="e">
        <f t="shared" si="349"/>
        <v>#VALUE!</v>
      </c>
      <c r="CH1553" s="86">
        <f>IFERROR(VLOOKUP($B1553&amp;$C$1,[22]db!$D:$Y,COLUMNS([22]db!$D:W),0),0)</f>
        <v>0</v>
      </c>
      <c r="CI1553" s="86">
        <f>IFERROR(VLOOKUP($B1553&amp;$C$1,[22]db!$D:Y,COLUMNS([22]db!$D:X),0),0)</f>
        <v>0</v>
      </c>
      <c r="CJ1553" s="86">
        <f>IFERROR(VLOOKUP($B1553&amp;$C$1,[22]db!$D:Z,COLUMNS([22]db!$D:Y),0),0)</f>
        <v>0</v>
      </c>
      <c r="CK1553" s="86">
        <f>IFERROR(VLOOKUP($B1553&amp;$C$1,[22]db!$D:AA,COLUMNS([22]db!$D:Z),0),0)</f>
        <v>0</v>
      </c>
      <c r="CL1553" s="86">
        <f>IFERROR(VLOOKUP($B1553&amp;$C$1,[22]db!$D:AB,COLUMNS([22]db!$D:AA),0),0)</f>
        <v>0</v>
      </c>
      <c r="CM1553" s="86">
        <f>IFERROR(VLOOKUP($B1553&amp;$C$1,[22]db!$D:AC,COLUMNS([22]db!$D:AB),0),0)</f>
        <v>0</v>
      </c>
      <c r="CN1553" s="86">
        <f>IFERROR(VLOOKUP($B1553&amp;$C$1,[22]db!$D:AD,COLUMNS([22]db!$D:AC),0),0)</f>
        <v>0</v>
      </c>
      <c r="CO1553" s="86">
        <f>IFERROR(VLOOKUP($B1553&amp;$C$1,[22]db!$D:AE,COLUMNS([22]db!$D:AD),0),0)</f>
        <v>0</v>
      </c>
      <c r="CP1553" s="86">
        <f>IFERROR(VLOOKUP($B1553&amp;$C$1,[22]db!$D:AF,COLUMNS([22]db!$D:AE),0),0)</f>
        <v>0</v>
      </c>
      <c r="CQ1553" s="86">
        <f>IFERROR(VLOOKUP($B1553&amp;$C$1,[22]db!$D:AG,COLUMNS([22]db!$D:AF),0),0)</f>
        <v>0</v>
      </c>
      <c r="CR1553" s="86">
        <f>IFERROR(VLOOKUP($B1553&amp;$C$1,[22]db!$D:AH,COLUMNS([22]db!$D:AG),0),0)</f>
        <v>0</v>
      </c>
      <c r="CS1553" s="86">
        <f>IFERROR(VLOOKUP($B1553&amp;$C$1,[22]db!$D:AI,COLUMNS([22]db!$D:AH),0),0)</f>
        <v>0</v>
      </c>
      <c r="CT1553" s="90">
        <f t="shared" si="350"/>
        <v>0</v>
      </c>
      <c r="CU1553" s="90">
        <f>IFERROR(VLOOKUP($B1553&amp;$C$1,[22]db!$D:AK,COLUMNS([22]db!$D:AJ),0),0)</f>
        <v>0</v>
      </c>
      <c r="CV1553" s="90">
        <f>IFERROR(VLOOKUP($B1553&amp;$C$1,[22]db!$D:AL,COLUMNS([22]db!$D:AK),0),0)</f>
        <v>0</v>
      </c>
      <c r="CW1553" s="90">
        <f>IFERROR(VLOOKUP($B1553&amp;$C$1,[22]db!$D:AM,COLUMNS([22]db!$D:AL),0),0)</f>
        <v>0</v>
      </c>
      <c r="CX1553" s="91">
        <f>IFERROR(VLOOKUP($B1553&amp;$C$1,[22]db!$D:AN,COLUMNS([22]db!$D:I),0),0)</f>
        <v>0</v>
      </c>
      <c r="CZ1553" s="86">
        <f>IFERROR(VLOOKUP($B1553&amp;"EBITDA Gerencial",[22]db!$D:Y,COLUMNS([22]db!$D:J),0),0)</f>
        <v>0</v>
      </c>
      <c r="DA1553" s="86">
        <f>IFERROR(VLOOKUP($B1553&amp;"EBITDA Gerencial",[22]db!$D:Z,COLUMNS([22]db!$D:K),0),0)</f>
        <v>0</v>
      </c>
      <c r="DB1553" s="86">
        <f>IFERROR(VLOOKUP($B1553&amp;"EBITDA Gerencial",[22]db!$D:AA,COLUMNS([22]db!$D:L),0),0)</f>
        <v>0</v>
      </c>
      <c r="DC1553" s="86">
        <f>IFERROR(VLOOKUP($B1553&amp;"EBITDA Gerencial",[22]db!$D:AB,COLUMNS([22]db!$D:M),0),0)</f>
        <v>0</v>
      </c>
      <c r="DD1553" s="86">
        <f>IFERROR(VLOOKUP($B1553&amp;"EBITDA Gerencial",[22]db!$D:AC,COLUMNS([22]db!$D:N),0),0)</f>
        <v>0</v>
      </c>
      <c r="DE1553" s="86">
        <f>IFERROR(VLOOKUP($B1553&amp;"EBITDA Gerencial",[22]db!$D:AD,COLUMNS([22]db!$D:O),0),0)</f>
        <v>0</v>
      </c>
      <c r="DF1553" s="86">
        <f>IFERROR(VLOOKUP($B1553&amp;"EBITDA Gerencial",[22]db!$D:AE,COLUMNS([22]db!$D:P),0),0)</f>
        <v>0</v>
      </c>
      <c r="DG1553" s="86">
        <f>IFERROR(VLOOKUP($B1553&amp;"EBITDA Gerencial",[22]db!$D:AF,COLUMNS([22]db!$D:Q),0),0)</f>
        <v>0</v>
      </c>
      <c r="DH1553" s="86">
        <f>IFERROR(VLOOKUP($B1553&amp;"EBITDA Gerencial",[22]db!$D:AG,COLUMNS([22]db!$D:R),0),0)</f>
        <v>0</v>
      </c>
      <c r="DI1553" s="86">
        <f>IFERROR(VLOOKUP($B1553&amp;"EBITDA Gerencial",[22]db!$D:AH,COLUMNS([22]db!$D:S),0),0)</f>
        <v>0</v>
      </c>
      <c r="DJ1553" s="86">
        <f>IFERROR(VLOOKUP($B1553&amp;"EBITDA Gerencial",[22]db!$D:AI,COLUMNS([22]db!$D:T),0),0)</f>
        <v>0</v>
      </c>
      <c r="DK1553" s="86">
        <f>IFERROR(VLOOKUP($B1553&amp;"EBITDA Gerencial",[22]db!$D:AJ,COLUMNS([22]db!$D:U),0),0)</f>
        <v>0</v>
      </c>
      <c r="DL1553" s="89">
        <f t="shared" si="351"/>
        <v>0</v>
      </c>
      <c r="DM1553" s="86">
        <f>IFERROR(VLOOKUP($B1553&amp;"EBITDA Gerencial",[22]db!$D:AL,COLUMNS([22]db!$D:W),0),0)</f>
        <v>0</v>
      </c>
      <c r="DN1553" s="86">
        <f>IFERROR(VLOOKUP($B1553&amp;"EBITDA Gerencial",[22]db!$D:AM,COLUMNS([22]db!$D:X),0),0)</f>
        <v>0</v>
      </c>
      <c r="DO1553" s="86">
        <f>IFERROR(VLOOKUP($B1553&amp;"EBITDA Gerencial",[22]db!$D:AN,COLUMNS([22]db!$D:Y),0),0)</f>
        <v>0</v>
      </c>
      <c r="DP1553" s="86">
        <f>IFERROR(VLOOKUP($B1553&amp;"EBITDA Gerencial",[22]db!$D:AO,COLUMNS([22]db!$D:Z),0),0)</f>
        <v>0</v>
      </c>
      <c r="DQ1553" s="86">
        <f>IFERROR(VLOOKUP($B1553&amp;"EBITDA Gerencial",[22]db!$D:AP,COLUMNS([22]db!$D:AA),0),0)</f>
        <v>0</v>
      </c>
      <c r="DR1553" s="86">
        <f>IFERROR(VLOOKUP($B1553&amp;"EBITDA Gerencial",[22]db!$D:AQ,COLUMNS([22]db!$D:AB),0),0)</f>
        <v>0</v>
      </c>
      <c r="DS1553" s="86">
        <f>IFERROR(VLOOKUP($B1553&amp;"EBITDA Gerencial",[22]db!$D:AR,COLUMNS([22]db!$D:AC),0),0)</f>
        <v>0</v>
      </c>
      <c r="DT1553" s="86">
        <f>IFERROR(VLOOKUP($B1553&amp;"EBITDA Gerencial",[22]db!$D:AS,COLUMNS([22]db!$D:AD),0),0)</f>
        <v>0</v>
      </c>
      <c r="DU1553" s="86">
        <f>IFERROR(VLOOKUP($B1553&amp;"EBITDA Gerencial",[22]db!$D:AT,COLUMNS([22]db!$D:AE),0),0)</f>
        <v>0</v>
      </c>
      <c r="DV1553" s="86">
        <f>IFERROR(VLOOKUP($B1553&amp;"EBITDA Gerencial",[22]db!$D:AU,COLUMNS([22]db!$D:AF),0),0)</f>
        <v>0</v>
      </c>
      <c r="DW1553" s="86">
        <f>IFERROR(VLOOKUP($B1553&amp;"EBITDA Gerencial",[22]db!$D:AV,COLUMNS([22]db!$D:AG),0),0)</f>
        <v>0</v>
      </c>
      <c r="DX1553" s="86">
        <f>IFERROR(VLOOKUP($B1553&amp;"EBITDA Gerencial",[22]db!$D:AW,COLUMNS([22]db!$D:AH),0),0)</f>
        <v>0</v>
      </c>
      <c r="DY1553" s="90">
        <f t="shared" si="352"/>
        <v>0</v>
      </c>
      <c r="DZ1553" s="90">
        <f>IFERROR(VLOOKUP($B1553&amp;"EBITDA Gerencial",[22]db!$D:AY,COLUMNS([22]db!$D:AJ),0),0)</f>
        <v>0</v>
      </c>
      <c r="EA1553" s="90">
        <f>IFERROR(VLOOKUP($B1553&amp;"EBITDA Gerencial",[22]db!$D:AZ,COLUMNS([22]db!$D:AK),0),0)</f>
        <v>0</v>
      </c>
      <c r="EB1553" s="90">
        <f>IFERROR(VLOOKUP($B1553&amp;"EBITDA Gerencial",[22]db!$D:BA,COLUMNS([22]db!$D:AL),0),0)</f>
        <v>0</v>
      </c>
      <c r="EC1553" s="90">
        <f>IFERROR(VLOOKUP($B1553&amp;"EBITDA Gerencial",[22]db!$D:BB,COLUMNS([22]db!$D:AM),0),0)</f>
        <v>0</v>
      </c>
      <c r="EE1553" s="92">
        <f>IFERROR(IF($L1553="Pequeno Porte",IF('[22]Resumo Projetos 2020'!$C$7="Capex Financeiro",$Q1553,$N1553),0),0)</f>
        <v>0</v>
      </c>
      <c r="EF1553" s="92">
        <f>IFERROR(IF($L1553="Continuidade Operacional",IF('[22]Resumo Projetos 2020'!$C$7="Capex Financeiro",$Q1553,$N1553),0),0)</f>
        <v>0</v>
      </c>
      <c r="EG1553" s="92">
        <f>IFERROR(IF($L1553="Projetos Engenharia",IF('[22]Resumo Projetos 2020'!$C$7="Capex Financeiro",$Q1553,$N1553),0),0)</f>
        <v>0</v>
      </c>
      <c r="EH1553" s="92">
        <f>IFERROR(IF(OR($L1553="Crescimento Vegetativo Água",$L1553="Crescimento Vegetativo Esgoto"),IF('[22]Resumo Projetos 2020'!$C$7="Capex Financeiro",$Q1553,$N1553),0),0)</f>
        <v>0</v>
      </c>
      <c r="EI1553" s="92">
        <f>IFERROR(IF($L1553="Fiscalização",IF('[22]Resumo Projetos 2020'!$C$7="Capex Financeiro",$Q1553,$N1553),0)+IF($L1553="Corte e Religação",IF('[22]Resumo Projetos 2020'!$C$7="Capex Financeiro",$Q1553,$N1553),0),0)</f>
        <v>0</v>
      </c>
      <c r="EJ1553" s="92">
        <f>IFERROR(IF($L1553="Manutenção de Valor",IF('[22]Resumo Projetos 2020'!$C$7="Capex Financeiro",$Q1553,$N1553),0),0)</f>
        <v>0</v>
      </c>
      <c r="EK1553" s="92">
        <f>IFERROR(IF($L1553="Geração de Valor",IF('[22]Resumo Projetos 2020'!$C$7="Capex Financeiro",$Q1553,$N1553),0),0)</f>
        <v>0</v>
      </c>
      <c r="EL1553" s="93" t="e">
        <f t="shared" si="353"/>
        <v>#VALUE!</v>
      </c>
      <c r="EM1553" s="92">
        <f>IFERROR(IF($L1553="Pequeno Porte",IF('[22]Resumo Projetos 2021'!$C$7="Capex Financeiro",$R1553,$O1553),0),0)</f>
        <v>0</v>
      </c>
      <c r="EN1553" s="92">
        <f>IFERROR(IF($L1553="Continuidade Operacional",IF('[22]Resumo Projetos 2021'!$C$7="Capex Financeiro",$R1553,$O1553),0),0)</f>
        <v>0</v>
      </c>
      <c r="EO1553" s="92">
        <f>IFERROR(IF($L1553="Projetos Engenharia",IF('[22]Resumo Projetos 2021'!$C$7="Capex Financeiro",$R1553,$O1553),0),0)</f>
        <v>0</v>
      </c>
      <c r="EP1553" s="92">
        <f>IFERROR(IF(OR($L1553="Crescimento Vegetativo Água",$L1553="Crescimento Vegetativo Esgoto"),IF('[22]Resumo Projetos 2021'!$C$7="Capex Financeiro",$R1553,$O1553),0),0)</f>
        <v>0</v>
      </c>
      <c r="EQ1553" s="92">
        <f>IFERROR(IF($L1553="Fiscalização",IF('[22]Resumo Projetos 2021'!$C$7="Capex Financeiro",$R1553,$O1553),0)+IF($L1553="Corte e Religação",IF('[22]Resumo Projetos 2021'!$C$7="Capex Financeiro",$R1553,$O1553),0),0)</f>
        <v>0</v>
      </c>
      <c r="ER1553" s="92">
        <f>IFERROR(IF($L1553="Manutenção de Valor",IF('[22]Resumo Projetos 2021'!$C$7="Capex Financeiro",$R1553,$O1553),0),0)</f>
        <v>0</v>
      </c>
      <c r="ES1553" s="92">
        <f>IFERROR(IF($L1553="Geração de Valor",IF('[22]Resumo Projetos 2021'!$C$7="Capex Financeiro",$R1553,$O1553),0),0)</f>
        <v>0</v>
      </c>
      <c r="ET1553" s="94"/>
      <c r="EU1553" s="95"/>
      <c r="EV1553" s="92" t="e">
        <f t="shared" si="354"/>
        <v>#VALUE!</v>
      </c>
      <c r="EW1553" s="92" t="e">
        <f t="shared" si="355"/>
        <v>#VALUE!</v>
      </c>
      <c r="FF1553" s="31">
        <f>DL1553-IFERROR(VLOOKUP($B1553,#REF!,COLUMNS($B:DL),0),0)</f>
        <v>0</v>
      </c>
      <c r="FG1553" s="31">
        <f>DY1553-IFERROR(VLOOKUP($B1553&amp;"Ebitda Gerencial",#REF!,COLUMNS(#REF!),0),0)</f>
        <v>0</v>
      </c>
      <c r="FH1553" s="31">
        <f>DZ1553-IFERROR(VLOOKUP($B1553&amp;"Ebitda Gerencial",#REF!,COLUMNS(#REF!),0),0)</f>
        <v>0</v>
      </c>
    </row>
    <row r="1554" spans="1:164" ht="45" customHeight="1" outlineLevel="1" x14ac:dyDescent="0.25">
      <c r="A1554">
        <f t="shared" si="343"/>
        <v>1547</v>
      </c>
      <c r="B1554" s="77" t="e">
        <f>VLOOKUP(A1554,[22]db!A:C,3,0)</f>
        <v>#N/A</v>
      </c>
      <c r="C1554" s="78" t="str">
        <f t="shared" si="345"/>
        <v/>
      </c>
      <c r="D1554" s="78" t="e">
        <f>VLOOKUP(IF(F1554="Águas de Manaus Consolidado","Águas de Manaus",F1554)&amp;G1554,[22]db!C:E,COLUMNS([22]db!C:E),0)</f>
        <v>#N/A</v>
      </c>
      <c r="E1554" s="79" t="e">
        <f>VLOOKUP(IF(F1554="Águas de Manaus Consolidado","Águas de Manaus",F1554),[22]deparaV2!H:L,COLUMNS([22]deparaV2!H:L),0)</f>
        <v>#N/A</v>
      </c>
      <c r="F1554" s="80">
        <f>IFERROR(VLOOKUP($A1554,[22]db!$A:$G,COLUMNS([22]db!$A:F),0),0)</f>
        <v>0</v>
      </c>
      <c r="G1554" s="78">
        <f>IFERROR(VLOOKUP($A1554,[22]db!$A:$G,COLUMNS([22]db!$A:G),0),0)</f>
        <v>0</v>
      </c>
      <c r="H1554" s="79" t="str">
        <f>IFERROR(VLOOKUP($B1554,'[22]cpx0.10'!A:J,COLUMNS('[22]cpx0.10'!A:E),0),IF(G1554="Projeto 999","Outros Lançamentos",""))</f>
        <v/>
      </c>
      <c r="I1554" s="79" t="str">
        <f>IFERROR(VLOOKUP(B1554,'[22]cpx0.10'!A:L,COLUMNS('[22]cpx0.10'!A:L),0),"")</f>
        <v/>
      </c>
      <c r="J1554" s="78" t="str">
        <f>IFERROR(VLOOKUP($B1554,'[22]cpx0.10'!A:J,COLUMNS('[22]cpx0.10'!A:D),0),IF(G1554="Projeto 999","Outros Projetos",""))</f>
        <v/>
      </c>
      <c r="K1554" s="78"/>
      <c r="L1554" s="78" t="str">
        <f>IF(G1554="Projeto 999","Manutenção de Valor",IFERROR(IF(IF(VLOOKUP($J1554,[22]deparaV2!$D$13:$E$29,2,0)="sim",IF(VLOOKUP($B1554&amp;"Total de Investimentos - Caixa",[22]db!$D:$CM,COLUMNS([22]db!$D:$CL),0)=1,"Pequeno Porte",VLOOKUP($B1554&amp;"Total de Investimentos - Caixa",[22]db!$D:$CS,COLUMNS([22]db!$D:$CN),0)),J1554)=0,"Manutenção de valor",IF(VLOOKUP($J1554,[22]deparaV2!$D$13:$E$29,2,0)="sim",IF(VLOOKUP($B1554&amp;"Total de Investimentos - Caixa",[22]db!$D:$CM,COLUMNS([22]db!$D:$CL),0)=1,"Pequeno Porte",VLOOKUP($B1554&amp;"Total de Investimentos - Caixa",[22]db!$D:$CS,COLUMNS([22]db!$D:$CN),0)),J1554)),IFERROR(IF(IF(VLOOKUP($J1554,[22]deparaV2!$D$13:$E$29,2,0)="sim",IF(VLOOKUP($B1554&amp;"Total de Investimentos",[22]db!$D:$CM,COLUMNS([22]db!$D:$CL),0)=1,"Pequeno Porte",VLOOKUP($B1554&amp;"Total de Investimentos",[22]db!$D:$CS,COLUMNS([22]db!$D:$CN),0)),J1554)=0,"Manutenção de valor",IF(VLOOKUP($J1554,[22]deparaV2!$D$13:$E$29,2,0)="sim",IF(VLOOKUP($B1554&amp;"Total de Investimentos",[22]db!$D:$CM,COLUMNS([22]db!$D:$CL),0)=1,"Pequeno Porte",VLOOKUP($B1554&amp;"Total de Investimentos",[22]db!$D:$CS,COLUMNS([22]db!$D:$CN),0)),J1554)),"")))</f>
        <v/>
      </c>
      <c r="M1554" s="185"/>
      <c r="N1554" s="82">
        <f>IFERROR(-VLOOKUP($B1554&amp;$D$1,[22]db!$D:$CI,MATCH($H$1,[22]db!$D$5:$CI$5,0),0),0)+AH1554</f>
        <v>0</v>
      </c>
      <c r="O1554" s="82">
        <f>IFERROR(-VLOOKUP($B1554&amp;$D$1,[22]db!$D:$CI,MATCH($H$1+1,[22]db!$D$5:$CI$5,0),0),0)+AH1554</f>
        <v>0</v>
      </c>
      <c r="P1554" s="83" t="e">
        <f t="shared" si="356"/>
        <v>#VALUE!</v>
      </c>
      <c r="Q1554" s="82">
        <f>IFERROR(-VLOOKUP($B1554&amp;$C$1,[22]db!$D:$CI,MATCH($H$1,[22]db!$D$5:$CI$5,0),0),0)+AH1554</f>
        <v>0</v>
      </c>
      <c r="R1554" s="82">
        <f>IFERROR(-VLOOKUP($B1554&amp;$C$1,[22]db!$D:$CI,MATCH($H$1+1,[22]db!$D$5:$CI$5,0),0),0)+AH1554</f>
        <v>0</v>
      </c>
      <c r="S1554" s="82"/>
      <c r="T1554" s="82">
        <f>IFERROR(VLOOKUP($B1554&amp;"EBITDA Gerencial",[22]db!$D:$AI,MATCH($H$1,[22]db!$D$5:$CI$5,0),0),0)</f>
        <v>0</v>
      </c>
      <c r="U1554" s="82">
        <f>IFERROR(VLOOKUP($B1554&amp;"EBITDA Gerencial",[22]db!$D:$AI,MATCH($H$1+1,[22]db!$D$5:$CI$5,0),0),0)</f>
        <v>0</v>
      </c>
      <c r="V1554" s="82">
        <f>IFERROR(VLOOKUP($B1554,[22]Fluxos!$B:$F,COLUMNS([22]Fluxos!$B:E),0),0)</f>
        <v>0</v>
      </c>
      <c r="W1554" s="84">
        <f>IFERROR(VLOOKUP($B1554,[22]Fluxos!$B:$I,COLUMNS([22]Fluxos!$B:I),0),0)</f>
        <v>0</v>
      </c>
      <c r="X1554" s="84"/>
      <c r="Y1554" s="174"/>
      <c r="Z1554" s="175"/>
      <c r="AA1554" s="85" t="s">
        <v>90</v>
      </c>
      <c r="AC1554" s="86" t="e">
        <f t="shared" si="346"/>
        <v>#VALUE!</v>
      </c>
      <c r="AD1554" s="87" t="e">
        <f>SUMIFS('[22]Realizado por ano PEP'!$G:$G,'[22]Realizado por ano PEP'!$B:$B,'5. Projetos Capex'!$B1554)+SUMIFS('[22]Realizado por ano PEP'!$H:$H,'[22]Realizado por ano PEP'!$B:$B,'5. Projetos Capex'!$B1554)</f>
        <v>#VALUE!</v>
      </c>
      <c r="AE1554" s="87" t="e">
        <f>SUMIFS('[22]Realizado por ano PEP'!$F:$F,'[22]Realizado por ano PEP'!$B:$B,'5. Projetos Capex'!$B1554)+SUMIFS('[22]Realizado por ano PEP'!$E:$E,'[22]Realizado por ano PEP'!$B:$B,'5. Projetos Capex'!$B1554)</f>
        <v>#VALUE!</v>
      </c>
      <c r="AF1554">
        <f t="shared" si="344"/>
        <v>0</v>
      </c>
      <c r="AG1554" s="85" t="e">
        <f>IF(COUNTIF('[22]Ajuste PR - Ibura E LVE'!$J$5:$J$487,'5. Projetos Capex'!$B1554)&lt;&gt;0,"Sim","Não")</f>
        <v>#VALUE!</v>
      </c>
      <c r="AH1554" s="85">
        <f>IFERROR(-VLOOKUP(B1554,'[22]Ajuste PR - Ibura E LVE'!$J:$N,COLUMNS('[22]Ajuste PR - Ibura E LVE'!J:N),0),0)</f>
        <v>0</v>
      </c>
      <c r="AJ1554" s="88" t="e">
        <f>VLOOKUP($B1554,'[22]cpx0.10'!$A:$J,COLUMNS(A:J),0)</f>
        <v>#N/A</v>
      </c>
      <c r="AK1554" s="88" t="e">
        <f>VLOOKUP($B1554,'[22]cpx0.10'!$A:$H,COLUMNS('[22]cpx0.10'!$A:G),0)</f>
        <v>#N/A</v>
      </c>
      <c r="AL1554" s="87" t="e">
        <f>VLOOKUP($B1554,'[22]cpx0.10'!$A:$H,COLUMNS('[22]cpx0.10'!$A:H),0)</f>
        <v>#N/A</v>
      </c>
      <c r="AP1554" s="86" t="e">
        <f>IFERROR(VLOOKUP($B1554&amp;$D$1,[22]db!$D:$Y,COLUMNS([22]db!$D:J),0),0)+IF($AG1554="sim",VLOOKUP($B1554,'[22]Ajuste PR - Ibura E LVE'!$J:$AA,COLUMNS('[22]Ajuste PR - Ibura E LVE'!$J:O),0),0)</f>
        <v>#VALUE!</v>
      </c>
      <c r="AQ1554" s="86" t="e">
        <f>IFERROR(VLOOKUP($B1554&amp;$D$1,[22]db!$D:$Y,COLUMNS([22]db!$D:K),0),0)+IF($AG1554="sim",VLOOKUP($B1554,'[22]Ajuste PR - Ibura E LVE'!$J:$AA,COLUMNS('[22]Ajuste PR - Ibura E LVE'!$J:P),0),0)</f>
        <v>#VALUE!</v>
      </c>
      <c r="AR1554" s="86" t="e">
        <f>IFERROR(VLOOKUP($B1554&amp;$D$1,[22]db!$D:$Y,COLUMNS([22]db!$D:L),0),0)+IF($AG1554="sim",VLOOKUP($B1554,'[22]Ajuste PR - Ibura E LVE'!$J:$AA,COLUMNS('[22]Ajuste PR - Ibura E LVE'!$J:Q),0),0)</f>
        <v>#VALUE!</v>
      </c>
      <c r="AS1554" s="86" t="e">
        <f>IFERROR(VLOOKUP($B1554&amp;$D$1,[22]db!$D:$Y,COLUMNS([22]db!$D:M),0),0)+IF($AG1554="sim",VLOOKUP($B1554,'[22]Ajuste PR - Ibura E LVE'!$J:$AA,COLUMNS('[22]Ajuste PR - Ibura E LVE'!$J:R),0),0)</f>
        <v>#VALUE!</v>
      </c>
      <c r="AT1554" s="86" t="e">
        <f>IFERROR(VLOOKUP($B1554&amp;$D$1,[22]db!$D:$Y,COLUMNS([22]db!$D:N),0),0)+IF($AG1554="sim",VLOOKUP($B1554,'[22]Ajuste PR - Ibura E LVE'!$J:$AA,COLUMNS('[22]Ajuste PR - Ibura E LVE'!$J:S),0),0)</f>
        <v>#VALUE!</v>
      </c>
      <c r="AU1554" s="86" t="e">
        <f>IFERROR(VLOOKUP($B1554&amp;$D$1,[22]db!$D:$Y,COLUMNS([22]db!$D:O),0),0)+IF($AG1554="sim",VLOOKUP($B1554,'[22]Ajuste PR - Ibura E LVE'!$J:$AA,COLUMNS('[22]Ajuste PR - Ibura E LVE'!$J:T),0),0)</f>
        <v>#VALUE!</v>
      </c>
      <c r="AV1554" s="86" t="e">
        <f>IFERROR(VLOOKUP($B1554&amp;$D$1,[22]db!$D:$Y,COLUMNS([22]db!$D:P),0),0)+IF($AG1554="sim",VLOOKUP($B1554,'[22]Ajuste PR - Ibura E LVE'!$J:$AA,COLUMNS('[22]Ajuste PR - Ibura E LVE'!$J:U),0),0)</f>
        <v>#VALUE!</v>
      </c>
      <c r="AW1554" s="86" t="e">
        <f>IFERROR(VLOOKUP($B1554&amp;$D$1,[22]db!$D:$Y,COLUMNS([22]db!$D:Q),0),0)+IF($AG1554="sim",VLOOKUP($B1554,'[22]Ajuste PR - Ibura E LVE'!$J:$AA,COLUMNS('[22]Ajuste PR - Ibura E LVE'!$J:V),0),0)</f>
        <v>#VALUE!</v>
      </c>
      <c r="AX1554" s="86" t="e">
        <f>IFERROR(VLOOKUP($B1554&amp;$D$1,[22]db!$D:$Y,COLUMNS([22]db!$D:R),0),0)+IF($AG1554="sim",VLOOKUP($B1554,'[22]Ajuste PR - Ibura E LVE'!$J:$AA,COLUMNS('[22]Ajuste PR - Ibura E LVE'!$J:W),0),0)</f>
        <v>#VALUE!</v>
      </c>
      <c r="AY1554" s="86" t="e">
        <f>IFERROR(VLOOKUP($B1554&amp;$D$1,[22]db!$D:$Y,COLUMNS([22]db!$D:S),0),0)+IF($AG1554="sim",VLOOKUP($B1554,'[22]Ajuste PR - Ibura E LVE'!$J:$AA,COLUMNS('[22]Ajuste PR - Ibura E LVE'!$J:X),0),0)</f>
        <v>#VALUE!</v>
      </c>
      <c r="AZ1554" s="86" t="e">
        <f>IFERROR(VLOOKUP($B1554&amp;$D$1,[22]db!$D:$Y,COLUMNS([22]db!$D:T),0),0)+IF($AG1554="sim",VLOOKUP($B1554,'[22]Ajuste PR - Ibura E LVE'!$J:$AA,COLUMNS('[22]Ajuste PR - Ibura E LVE'!$J:Y),0),0)</f>
        <v>#VALUE!</v>
      </c>
      <c r="BA1554" s="86" t="e">
        <f>IFERROR(VLOOKUP($B1554&amp;$D$1,[22]db!$D:$Y,COLUMNS([22]db!$D:U),0),0)+IF($AG1554="sim",VLOOKUP($B1554,'[22]Ajuste PR - Ibura E LVE'!$J:$AA,COLUMNS('[22]Ajuste PR - Ibura E LVE'!$J:Z),0),0)</f>
        <v>#VALUE!</v>
      </c>
      <c r="BB1554" s="89" t="e">
        <f t="shared" si="347"/>
        <v>#VALUE!</v>
      </c>
      <c r="BC1554" s="86">
        <f>IFERROR(VLOOKUP($B1554&amp;$D$1,[22]db!$D:$Y,COLUMNS([22]db!$D:W),0),0)</f>
        <v>0</v>
      </c>
      <c r="BD1554" s="86">
        <f>IFERROR(VLOOKUP($B1554&amp;$D$1,[22]db!$D:$Y,COLUMNS([22]db!$D:X),0),0)</f>
        <v>0</v>
      </c>
      <c r="BE1554" s="86">
        <f>IFERROR(VLOOKUP($B1554&amp;$D$1,[22]db!$D:Y,COLUMNS([22]db!$D:Y),0),0)</f>
        <v>0</v>
      </c>
      <c r="BF1554" s="86">
        <f>IFERROR(VLOOKUP($B1554&amp;$D$1,[22]db!$D:Z,COLUMNS([22]db!$D:Z),0),0)</f>
        <v>0</v>
      </c>
      <c r="BG1554" s="86">
        <f>IFERROR(VLOOKUP($B1554&amp;$D$1,[22]db!$D:AA,COLUMNS([22]db!$D:AA),0),0)</f>
        <v>0</v>
      </c>
      <c r="BH1554" s="86">
        <f>IFERROR(VLOOKUP($B1554&amp;$D$1,[22]db!$D:AB,COLUMNS([22]db!$D:AB),0),0)</f>
        <v>0</v>
      </c>
      <c r="BI1554" s="86">
        <f>IFERROR(VLOOKUP($B1554&amp;$D$1,[22]db!$D:AC,COLUMNS([22]db!$D:AC),0),0)</f>
        <v>0</v>
      </c>
      <c r="BJ1554" s="86">
        <f>IFERROR(VLOOKUP($B1554&amp;$D$1,[22]db!$D:AD,COLUMNS([22]db!$D:AD),0),0)</f>
        <v>0</v>
      </c>
      <c r="BK1554" s="86">
        <f>IFERROR(VLOOKUP($B1554&amp;$D$1,[22]db!$D:AE,COLUMNS([22]db!$D:AE),0),0)</f>
        <v>0</v>
      </c>
      <c r="BL1554" s="86">
        <f>IFERROR(VLOOKUP($B1554&amp;$D$1,[22]db!$D:AF,COLUMNS([22]db!$D:AF),0),0)</f>
        <v>0</v>
      </c>
      <c r="BM1554" s="86">
        <f>IFERROR(VLOOKUP($B1554&amp;$D$1,[22]db!$D:AG,COLUMNS([22]db!$D:AG),0),0)</f>
        <v>0</v>
      </c>
      <c r="BN1554" s="86">
        <f>IFERROR(VLOOKUP($B1554&amp;$D$1,[22]db!$D:AH,COLUMNS([22]db!$D:AH),0),0)</f>
        <v>0</v>
      </c>
      <c r="BO1554" s="90">
        <f t="shared" si="348"/>
        <v>0</v>
      </c>
      <c r="BP1554" s="90">
        <f>IFERROR(VLOOKUP($B1554&amp;$D$1,[22]db!$D:AJ,COLUMNS([22]db!$D:AJ),0),0)</f>
        <v>0</v>
      </c>
      <c r="BQ1554" s="90">
        <f>IFERROR(VLOOKUP($B1554&amp;$D$1,[22]db!$D:AK,COLUMNS([22]db!$D:AK),0),0)</f>
        <v>0</v>
      </c>
      <c r="BR1554" s="90">
        <f>IFERROR(VLOOKUP($B1554&amp;$D$1,[22]db!$D:AL,COLUMNS([22]db!$D:AL),0),0)</f>
        <v>0</v>
      </c>
      <c r="BS1554" s="91">
        <f>IFERROR(VLOOKUP($B1554&amp;$D$1,[22]db!$D:AM,COLUMNS([22]db!$D:I),0),0)</f>
        <v>0</v>
      </c>
      <c r="BU1554" s="86" t="e">
        <f>IFERROR(VLOOKUP($B1554&amp;$C$1,[22]db!$D:$Y,COLUMNS([22]db!$D:J),0),0)+IF($AG1554="sim",VLOOKUP($B1554,'[22]Ajuste PR - Ibura E LVE'!$J:$AA,COLUMNS('[22]Ajuste PR - Ibura E LVE'!$J:O),0),0)</f>
        <v>#VALUE!</v>
      </c>
      <c r="BV1554" s="86" t="e">
        <f>IFERROR(VLOOKUP($B1554&amp;$C$1,[22]db!$D:$Y,COLUMNS([22]db!$D:K),0),0)+IF($AG1554="sim",VLOOKUP($B1554,'[22]Ajuste PR - Ibura E LVE'!$J:$AA,COLUMNS('[22]Ajuste PR - Ibura E LVE'!$J:P),0),0)</f>
        <v>#VALUE!</v>
      </c>
      <c r="BW1554" s="86" t="e">
        <f>IFERROR(VLOOKUP($B1554&amp;$C$1,[22]db!$D:$Y,COLUMNS([22]db!$D:L),0),0)+IF($AG1554="sim",VLOOKUP($B1554,'[22]Ajuste PR - Ibura E LVE'!$J:$AA,COLUMNS('[22]Ajuste PR - Ibura E LVE'!$J:Q),0),0)</f>
        <v>#VALUE!</v>
      </c>
      <c r="BX1554" s="86" t="e">
        <f>IFERROR(VLOOKUP($B1554&amp;$C$1,[22]db!$D:$Y,COLUMNS([22]db!$D:M),0),0)+IF($AG1554="sim",VLOOKUP($B1554,'[22]Ajuste PR - Ibura E LVE'!$J:$AA,COLUMNS('[22]Ajuste PR - Ibura E LVE'!$J:R),0),0)</f>
        <v>#VALUE!</v>
      </c>
      <c r="BY1554" s="86" t="e">
        <f>IFERROR(VLOOKUP($B1554&amp;$C$1,[22]db!$D:$Y,COLUMNS([22]db!$D:N),0),0)+IF($AG1554="sim",VLOOKUP($B1554,'[22]Ajuste PR - Ibura E LVE'!$J:$AA,COLUMNS('[22]Ajuste PR - Ibura E LVE'!$J:S),0),0)</f>
        <v>#VALUE!</v>
      </c>
      <c r="BZ1554" s="86" t="e">
        <f>IFERROR(VLOOKUP($B1554&amp;$C$1,[22]db!$D:$Y,COLUMNS([22]db!$D:O),0),0)+IF($AG1554="sim",VLOOKUP($B1554,'[22]Ajuste PR - Ibura E LVE'!$J:$AA,COLUMNS('[22]Ajuste PR - Ibura E LVE'!$J:T),0),0)</f>
        <v>#VALUE!</v>
      </c>
      <c r="CA1554" s="86" t="e">
        <f>IFERROR(VLOOKUP($B1554&amp;$C$1,[22]db!$D:$Y,COLUMNS([22]db!$D:P),0),0)+IF($AG1554="sim",VLOOKUP($B1554,'[22]Ajuste PR - Ibura E LVE'!$J:$AA,COLUMNS('[22]Ajuste PR - Ibura E LVE'!$J:U),0),0)</f>
        <v>#VALUE!</v>
      </c>
      <c r="CB1554" s="86" t="e">
        <f>IFERROR(VLOOKUP($B1554&amp;$C$1,[22]db!$D:$Y,COLUMNS([22]db!$D:Q),0),0)+IF($AG1554="sim",VLOOKUP($B1554,'[22]Ajuste PR - Ibura E LVE'!$J:$AA,COLUMNS('[22]Ajuste PR - Ibura E LVE'!$J:V),0),0)</f>
        <v>#VALUE!</v>
      </c>
      <c r="CC1554" s="86" t="e">
        <f>IFERROR(VLOOKUP($B1554&amp;$C$1,[22]db!$D:$Y,COLUMNS([22]db!$D:R),0),0)+IF($AG1554="sim",VLOOKUP($B1554,'[22]Ajuste PR - Ibura E LVE'!$J:$AA,COLUMNS('[22]Ajuste PR - Ibura E LVE'!$J:W),0),0)</f>
        <v>#VALUE!</v>
      </c>
      <c r="CD1554" s="86" t="e">
        <f>IFERROR(VLOOKUP($B1554&amp;$C$1,[22]db!$D:$Y,COLUMNS([22]db!$D:S),0),0)+IF($AG1554="sim",VLOOKUP($B1554,'[22]Ajuste PR - Ibura E LVE'!$J:$AA,COLUMNS('[22]Ajuste PR - Ibura E LVE'!$J:X),0),0)</f>
        <v>#VALUE!</v>
      </c>
      <c r="CE1554" s="86" t="e">
        <f>IFERROR(VLOOKUP($B1554&amp;$C$1,[22]db!$D:$Y,COLUMNS([22]db!$D:T),0),0)+IF($AG1554="sim",VLOOKUP($B1554,'[22]Ajuste PR - Ibura E LVE'!$J:$AA,COLUMNS('[22]Ajuste PR - Ibura E LVE'!$J:Y),0),0)</f>
        <v>#VALUE!</v>
      </c>
      <c r="CF1554" s="86" t="e">
        <f>IFERROR(VLOOKUP($B1554&amp;$C$1,[22]db!$D:$Y,COLUMNS([22]db!$D:U),0),0)+IF($AG1554="sim",VLOOKUP($B1554,'[22]Ajuste PR - Ibura E LVE'!$J:$AA,COLUMNS('[22]Ajuste PR - Ibura E LVE'!$J:Z),0),0)</f>
        <v>#VALUE!</v>
      </c>
      <c r="CG1554" s="89" t="e">
        <f t="shared" si="349"/>
        <v>#VALUE!</v>
      </c>
      <c r="CH1554" s="86">
        <f>IFERROR(VLOOKUP($B1554&amp;$C$1,[22]db!$D:$Y,COLUMNS([22]db!$D:W),0),0)</f>
        <v>0</v>
      </c>
      <c r="CI1554" s="86">
        <f>IFERROR(VLOOKUP($B1554&amp;$C$1,[22]db!$D:Y,COLUMNS([22]db!$D:X),0),0)</f>
        <v>0</v>
      </c>
      <c r="CJ1554" s="86">
        <f>IFERROR(VLOOKUP($B1554&amp;$C$1,[22]db!$D:Z,COLUMNS([22]db!$D:Y),0),0)</f>
        <v>0</v>
      </c>
      <c r="CK1554" s="86">
        <f>IFERROR(VLOOKUP($B1554&amp;$C$1,[22]db!$D:AA,COLUMNS([22]db!$D:Z),0),0)</f>
        <v>0</v>
      </c>
      <c r="CL1554" s="86">
        <f>IFERROR(VLOOKUP($B1554&amp;$C$1,[22]db!$D:AB,COLUMNS([22]db!$D:AA),0),0)</f>
        <v>0</v>
      </c>
      <c r="CM1554" s="86">
        <f>IFERROR(VLOOKUP($B1554&amp;$C$1,[22]db!$D:AC,COLUMNS([22]db!$D:AB),0),0)</f>
        <v>0</v>
      </c>
      <c r="CN1554" s="86">
        <f>IFERROR(VLOOKUP($B1554&amp;$C$1,[22]db!$D:AD,COLUMNS([22]db!$D:AC),0),0)</f>
        <v>0</v>
      </c>
      <c r="CO1554" s="86">
        <f>IFERROR(VLOOKUP($B1554&amp;$C$1,[22]db!$D:AE,COLUMNS([22]db!$D:AD),0),0)</f>
        <v>0</v>
      </c>
      <c r="CP1554" s="86">
        <f>IFERROR(VLOOKUP($B1554&amp;$C$1,[22]db!$D:AF,COLUMNS([22]db!$D:AE),0),0)</f>
        <v>0</v>
      </c>
      <c r="CQ1554" s="86">
        <f>IFERROR(VLOOKUP($B1554&amp;$C$1,[22]db!$D:AG,COLUMNS([22]db!$D:AF),0),0)</f>
        <v>0</v>
      </c>
      <c r="CR1554" s="86">
        <f>IFERROR(VLOOKUP($B1554&amp;$C$1,[22]db!$D:AH,COLUMNS([22]db!$D:AG),0),0)</f>
        <v>0</v>
      </c>
      <c r="CS1554" s="86">
        <f>IFERROR(VLOOKUP($B1554&amp;$C$1,[22]db!$D:AI,COLUMNS([22]db!$D:AH),0),0)</f>
        <v>0</v>
      </c>
      <c r="CT1554" s="90">
        <f t="shared" si="350"/>
        <v>0</v>
      </c>
      <c r="CU1554" s="90">
        <f>IFERROR(VLOOKUP($B1554&amp;$C$1,[22]db!$D:AK,COLUMNS([22]db!$D:AJ),0),0)</f>
        <v>0</v>
      </c>
      <c r="CV1554" s="90">
        <f>IFERROR(VLOOKUP($B1554&amp;$C$1,[22]db!$D:AL,COLUMNS([22]db!$D:AK),0),0)</f>
        <v>0</v>
      </c>
      <c r="CW1554" s="90">
        <f>IFERROR(VLOOKUP($B1554&amp;$C$1,[22]db!$D:AM,COLUMNS([22]db!$D:AL),0),0)</f>
        <v>0</v>
      </c>
      <c r="CX1554" s="91">
        <f>IFERROR(VLOOKUP($B1554&amp;$C$1,[22]db!$D:AN,COLUMNS([22]db!$D:I),0),0)</f>
        <v>0</v>
      </c>
      <c r="CZ1554" s="86">
        <f>IFERROR(VLOOKUP($B1554&amp;"EBITDA Gerencial",[22]db!$D:Y,COLUMNS([22]db!$D:J),0),0)</f>
        <v>0</v>
      </c>
      <c r="DA1554" s="86">
        <f>IFERROR(VLOOKUP($B1554&amp;"EBITDA Gerencial",[22]db!$D:Z,COLUMNS([22]db!$D:K),0),0)</f>
        <v>0</v>
      </c>
      <c r="DB1554" s="86">
        <f>IFERROR(VLOOKUP($B1554&amp;"EBITDA Gerencial",[22]db!$D:AA,COLUMNS([22]db!$D:L),0),0)</f>
        <v>0</v>
      </c>
      <c r="DC1554" s="86">
        <f>IFERROR(VLOOKUP($B1554&amp;"EBITDA Gerencial",[22]db!$D:AB,COLUMNS([22]db!$D:M),0),0)</f>
        <v>0</v>
      </c>
      <c r="DD1554" s="86">
        <f>IFERROR(VLOOKUP($B1554&amp;"EBITDA Gerencial",[22]db!$D:AC,COLUMNS([22]db!$D:N),0),0)</f>
        <v>0</v>
      </c>
      <c r="DE1554" s="86">
        <f>IFERROR(VLOOKUP($B1554&amp;"EBITDA Gerencial",[22]db!$D:AD,COLUMNS([22]db!$D:O),0),0)</f>
        <v>0</v>
      </c>
      <c r="DF1554" s="86">
        <f>IFERROR(VLOOKUP($B1554&amp;"EBITDA Gerencial",[22]db!$D:AE,COLUMNS([22]db!$D:P),0),0)</f>
        <v>0</v>
      </c>
      <c r="DG1554" s="86">
        <f>IFERROR(VLOOKUP($B1554&amp;"EBITDA Gerencial",[22]db!$D:AF,COLUMNS([22]db!$D:Q),0),0)</f>
        <v>0</v>
      </c>
      <c r="DH1554" s="86">
        <f>IFERROR(VLOOKUP($B1554&amp;"EBITDA Gerencial",[22]db!$D:AG,COLUMNS([22]db!$D:R),0),0)</f>
        <v>0</v>
      </c>
      <c r="DI1554" s="86">
        <f>IFERROR(VLOOKUP($B1554&amp;"EBITDA Gerencial",[22]db!$D:AH,COLUMNS([22]db!$D:S),0),0)</f>
        <v>0</v>
      </c>
      <c r="DJ1554" s="86">
        <f>IFERROR(VLOOKUP($B1554&amp;"EBITDA Gerencial",[22]db!$D:AI,COLUMNS([22]db!$D:T),0),0)</f>
        <v>0</v>
      </c>
      <c r="DK1554" s="86">
        <f>IFERROR(VLOOKUP($B1554&amp;"EBITDA Gerencial",[22]db!$D:AJ,COLUMNS([22]db!$D:U),0),0)</f>
        <v>0</v>
      </c>
      <c r="DL1554" s="89">
        <f t="shared" si="351"/>
        <v>0</v>
      </c>
      <c r="DM1554" s="86">
        <f>IFERROR(VLOOKUP($B1554&amp;"EBITDA Gerencial",[22]db!$D:AL,COLUMNS([22]db!$D:W),0),0)</f>
        <v>0</v>
      </c>
      <c r="DN1554" s="86">
        <f>IFERROR(VLOOKUP($B1554&amp;"EBITDA Gerencial",[22]db!$D:AM,COLUMNS([22]db!$D:X),0),0)</f>
        <v>0</v>
      </c>
      <c r="DO1554" s="86">
        <f>IFERROR(VLOOKUP($B1554&amp;"EBITDA Gerencial",[22]db!$D:AN,COLUMNS([22]db!$D:Y),0),0)</f>
        <v>0</v>
      </c>
      <c r="DP1554" s="86">
        <f>IFERROR(VLOOKUP($B1554&amp;"EBITDA Gerencial",[22]db!$D:AO,COLUMNS([22]db!$D:Z),0),0)</f>
        <v>0</v>
      </c>
      <c r="DQ1554" s="86">
        <f>IFERROR(VLOOKUP($B1554&amp;"EBITDA Gerencial",[22]db!$D:AP,COLUMNS([22]db!$D:AA),0),0)</f>
        <v>0</v>
      </c>
      <c r="DR1554" s="86">
        <f>IFERROR(VLOOKUP($B1554&amp;"EBITDA Gerencial",[22]db!$D:AQ,COLUMNS([22]db!$D:AB),0),0)</f>
        <v>0</v>
      </c>
      <c r="DS1554" s="86">
        <f>IFERROR(VLOOKUP($B1554&amp;"EBITDA Gerencial",[22]db!$D:AR,COLUMNS([22]db!$D:AC),0),0)</f>
        <v>0</v>
      </c>
      <c r="DT1554" s="86">
        <f>IFERROR(VLOOKUP($B1554&amp;"EBITDA Gerencial",[22]db!$D:AS,COLUMNS([22]db!$D:AD),0),0)</f>
        <v>0</v>
      </c>
      <c r="DU1554" s="86">
        <f>IFERROR(VLOOKUP($B1554&amp;"EBITDA Gerencial",[22]db!$D:AT,COLUMNS([22]db!$D:AE),0),0)</f>
        <v>0</v>
      </c>
      <c r="DV1554" s="86">
        <f>IFERROR(VLOOKUP($B1554&amp;"EBITDA Gerencial",[22]db!$D:AU,COLUMNS([22]db!$D:AF),0),0)</f>
        <v>0</v>
      </c>
      <c r="DW1554" s="86">
        <f>IFERROR(VLOOKUP($B1554&amp;"EBITDA Gerencial",[22]db!$D:AV,COLUMNS([22]db!$D:AG),0),0)</f>
        <v>0</v>
      </c>
      <c r="DX1554" s="86">
        <f>IFERROR(VLOOKUP($B1554&amp;"EBITDA Gerencial",[22]db!$D:AW,COLUMNS([22]db!$D:AH),0),0)</f>
        <v>0</v>
      </c>
      <c r="DY1554" s="90">
        <f t="shared" si="352"/>
        <v>0</v>
      </c>
      <c r="DZ1554" s="90">
        <f>IFERROR(VLOOKUP($B1554&amp;"EBITDA Gerencial",[22]db!$D:AY,COLUMNS([22]db!$D:AJ),0),0)</f>
        <v>0</v>
      </c>
      <c r="EA1554" s="90">
        <f>IFERROR(VLOOKUP($B1554&amp;"EBITDA Gerencial",[22]db!$D:AZ,COLUMNS([22]db!$D:AK),0),0)</f>
        <v>0</v>
      </c>
      <c r="EB1554" s="90">
        <f>IFERROR(VLOOKUP($B1554&amp;"EBITDA Gerencial",[22]db!$D:BA,COLUMNS([22]db!$D:AL),0),0)</f>
        <v>0</v>
      </c>
      <c r="EC1554" s="90">
        <f>IFERROR(VLOOKUP($B1554&amp;"EBITDA Gerencial",[22]db!$D:BB,COLUMNS([22]db!$D:AM),0),0)</f>
        <v>0</v>
      </c>
      <c r="EE1554" s="92">
        <f>IFERROR(IF($L1554="Pequeno Porte",IF('[22]Resumo Projetos 2020'!$C$7="Capex Financeiro",$Q1554,$N1554),0),0)</f>
        <v>0</v>
      </c>
      <c r="EF1554" s="92">
        <f>IFERROR(IF($L1554="Continuidade Operacional",IF('[22]Resumo Projetos 2020'!$C$7="Capex Financeiro",$Q1554,$N1554),0),0)</f>
        <v>0</v>
      </c>
      <c r="EG1554" s="92">
        <f>IFERROR(IF($L1554="Projetos Engenharia",IF('[22]Resumo Projetos 2020'!$C$7="Capex Financeiro",$Q1554,$N1554),0),0)</f>
        <v>0</v>
      </c>
      <c r="EH1554" s="92">
        <f>IFERROR(IF(OR($L1554="Crescimento Vegetativo Água",$L1554="Crescimento Vegetativo Esgoto"),IF('[22]Resumo Projetos 2020'!$C$7="Capex Financeiro",$Q1554,$N1554),0),0)</f>
        <v>0</v>
      </c>
      <c r="EI1554" s="92">
        <f>IFERROR(IF($L1554="Fiscalização",IF('[22]Resumo Projetos 2020'!$C$7="Capex Financeiro",$Q1554,$N1554),0)+IF($L1554="Corte e Religação",IF('[22]Resumo Projetos 2020'!$C$7="Capex Financeiro",$Q1554,$N1554),0),0)</f>
        <v>0</v>
      </c>
      <c r="EJ1554" s="92">
        <f>IFERROR(IF($L1554="Manutenção de Valor",IF('[22]Resumo Projetos 2020'!$C$7="Capex Financeiro",$Q1554,$N1554),0),0)</f>
        <v>0</v>
      </c>
      <c r="EK1554" s="92">
        <f>IFERROR(IF($L1554="Geração de Valor",IF('[22]Resumo Projetos 2020'!$C$7="Capex Financeiro",$Q1554,$N1554),0),0)</f>
        <v>0</v>
      </c>
      <c r="EL1554" s="93" t="e">
        <f t="shared" si="353"/>
        <v>#VALUE!</v>
      </c>
      <c r="EM1554" s="92">
        <f>IFERROR(IF($L1554="Pequeno Porte",IF('[22]Resumo Projetos 2021'!$C$7="Capex Financeiro",$R1554,$O1554),0),0)</f>
        <v>0</v>
      </c>
      <c r="EN1554" s="92">
        <f>IFERROR(IF($L1554="Continuidade Operacional",IF('[22]Resumo Projetos 2021'!$C$7="Capex Financeiro",$R1554,$O1554),0),0)</f>
        <v>0</v>
      </c>
      <c r="EO1554" s="92">
        <f>IFERROR(IF($L1554="Projetos Engenharia",IF('[22]Resumo Projetos 2021'!$C$7="Capex Financeiro",$R1554,$O1554),0),0)</f>
        <v>0</v>
      </c>
      <c r="EP1554" s="92">
        <f>IFERROR(IF(OR($L1554="Crescimento Vegetativo Água",$L1554="Crescimento Vegetativo Esgoto"),IF('[22]Resumo Projetos 2021'!$C$7="Capex Financeiro",$R1554,$O1554),0),0)</f>
        <v>0</v>
      </c>
      <c r="EQ1554" s="92">
        <f>IFERROR(IF($L1554="Fiscalização",IF('[22]Resumo Projetos 2021'!$C$7="Capex Financeiro",$R1554,$O1554),0)+IF($L1554="Corte e Religação",IF('[22]Resumo Projetos 2021'!$C$7="Capex Financeiro",$R1554,$O1554),0),0)</f>
        <v>0</v>
      </c>
      <c r="ER1554" s="92">
        <f>IFERROR(IF($L1554="Manutenção de Valor",IF('[22]Resumo Projetos 2021'!$C$7="Capex Financeiro",$R1554,$O1554),0),0)</f>
        <v>0</v>
      </c>
      <c r="ES1554" s="92">
        <f>IFERROR(IF($L1554="Geração de Valor",IF('[22]Resumo Projetos 2021'!$C$7="Capex Financeiro",$R1554,$O1554),0),0)</f>
        <v>0</v>
      </c>
      <c r="ET1554" s="94"/>
      <c r="EU1554" s="95"/>
      <c r="EV1554" s="92" t="e">
        <f t="shared" si="354"/>
        <v>#VALUE!</v>
      </c>
      <c r="EW1554" s="92" t="e">
        <f t="shared" si="355"/>
        <v>#VALUE!</v>
      </c>
      <c r="FF1554" s="31">
        <f>DL1554-IFERROR(VLOOKUP($B1554,#REF!,COLUMNS($B:DL),0),0)</f>
        <v>0</v>
      </c>
      <c r="FG1554" s="31">
        <f>DY1554-IFERROR(VLOOKUP($B1554&amp;"Ebitda Gerencial",#REF!,COLUMNS(#REF!),0),0)</f>
        <v>0</v>
      </c>
      <c r="FH1554" s="31">
        <f>DZ1554-IFERROR(VLOOKUP($B1554&amp;"Ebitda Gerencial",#REF!,COLUMNS(#REF!),0),0)</f>
        <v>0</v>
      </c>
    </row>
    <row r="1555" spans="1:164" ht="45" customHeight="1" outlineLevel="1" x14ac:dyDescent="0.25">
      <c r="A1555">
        <f t="shared" si="343"/>
        <v>1548</v>
      </c>
      <c r="B1555" s="77" t="e">
        <f>VLOOKUP(A1555,[22]db!A:C,3,0)</f>
        <v>#N/A</v>
      </c>
      <c r="C1555" s="78" t="str">
        <f t="shared" si="345"/>
        <v/>
      </c>
      <c r="D1555" s="78" t="e">
        <f>VLOOKUP(IF(F1555="Águas de Manaus Consolidado","Águas de Manaus",F1555)&amp;G1555,[22]db!C:E,COLUMNS([22]db!C:E),0)</f>
        <v>#N/A</v>
      </c>
      <c r="E1555" s="79" t="e">
        <f>VLOOKUP(IF(F1555="Águas de Manaus Consolidado","Águas de Manaus",F1555),[22]deparaV2!H:L,COLUMNS([22]deparaV2!H:L),0)</f>
        <v>#N/A</v>
      </c>
      <c r="F1555" s="80">
        <f>IFERROR(VLOOKUP($A1555,[22]db!$A:$G,COLUMNS([22]db!$A:F),0),0)</f>
        <v>0</v>
      </c>
      <c r="G1555" s="78">
        <f>IFERROR(VLOOKUP($A1555,[22]db!$A:$G,COLUMNS([22]db!$A:G),0),0)</f>
        <v>0</v>
      </c>
      <c r="H1555" s="79" t="str">
        <f>IFERROR(VLOOKUP($B1555,'[22]cpx0.10'!A:J,COLUMNS('[22]cpx0.10'!A:E),0),IF(G1555="Projeto 999","Outros Lançamentos",""))</f>
        <v/>
      </c>
      <c r="I1555" s="79" t="str">
        <f>IFERROR(VLOOKUP(B1555,'[22]cpx0.10'!A:L,COLUMNS('[22]cpx0.10'!A:L),0),"")</f>
        <v/>
      </c>
      <c r="J1555" s="78" t="str">
        <f>IFERROR(VLOOKUP($B1555,'[22]cpx0.10'!A:J,COLUMNS('[22]cpx0.10'!A:D),0),IF(G1555="Projeto 999","Outros Projetos",""))</f>
        <v/>
      </c>
      <c r="K1555" s="78"/>
      <c r="L1555" s="78" t="str">
        <f>IF(G1555="Projeto 999","Manutenção de Valor",IFERROR(IF(IF(VLOOKUP($J1555,[22]deparaV2!$D$13:$E$29,2,0)="sim",IF(VLOOKUP($B1555&amp;"Total de Investimentos - Caixa",[22]db!$D:$CM,COLUMNS([22]db!$D:$CL),0)=1,"Pequeno Porte",VLOOKUP($B1555&amp;"Total de Investimentos - Caixa",[22]db!$D:$CS,COLUMNS([22]db!$D:$CN),0)),J1555)=0,"Manutenção de valor",IF(VLOOKUP($J1555,[22]deparaV2!$D$13:$E$29,2,0)="sim",IF(VLOOKUP($B1555&amp;"Total de Investimentos - Caixa",[22]db!$D:$CM,COLUMNS([22]db!$D:$CL),0)=1,"Pequeno Porte",VLOOKUP($B1555&amp;"Total de Investimentos - Caixa",[22]db!$D:$CS,COLUMNS([22]db!$D:$CN),0)),J1555)),IFERROR(IF(IF(VLOOKUP($J1555,[22]deparaV2!$D$13:$E$29,2,0)="sim",IF(VLOOKUP($B1555&amp;"Total de Investimentos",[22]db!$D:$CM,COLUMNS([22]db!$D:$CL),0)=1,"Pequeno Porte",VLOOKUP($B1555&amp;"Total de Investimentos",[22]db!$D:$CS,COLUMNS([22]db!$D:$CN),0)),J1555)=0,"Manutenção de valor",IF(VLOOKUP($J1555,[22]deparaV2!$D$13:$E$29,2,0)="sim",IF(VLOOKUP($B1555&amp;"Total de Investimentos",[22]db!$D:$CM,COLUMNS([22]db!$D:$CL),0)=1,"Pequeno Porte",VLOOKUP($B1555&amp;"Total de Investimentos",[22]db!$D:$CS,COLUMNS([22]db!$D:$CN),0)),J1555)),"")))</f>
        <v/>
      </c>
      <c r="M1555" s="185"/>
      <c r="N1555" s="82">
        <f>IFERROR(-VLOOKUP($B1555&amp;$D$1,[22]db!$D:$CI,MATCH($H$1,[22]db!$D$5:$CI$5,0),0),0)+AH1555</f>
        <v>0</v>
      </c>
      <c r="O1555" s="82">
        <f>IFERROR(-VLOOKUP($B1555&amp;$D$1,[22]db!$D:$CI,MATCH($H$1+1,[22]db!$D$5:$CI$5,0),0),0)+AH1555</f>
        <v>0</v>
      </c>
      <c r="P1555" s="83" t="e">
        <f t="shared" si="356"/>
        <v>#VALUE!</v>
      </c>
      <c r="Q1555" s="82">
        <f>IFERROR(-VLOOKUP($B1555&amp;$C$1,[22]db!$D:$CI,MATCH($H$1,[22]db!$D$5:$CI$5,0),0),0)+AH1555</f>
        <v>0</v>
      </c>
      <c r="R1555" s="82">
        <f>IFERROR(-VLOOKUP($B1555&amp;$C$1,[22]db!$D:$CI,MATCH($H$1+1,[22]db!$D$5:$CI$5,0),0),0)+AH1555</f>
        <v>0</v>
      </c>
      <c r="S1555" s="82"/>
      <c r="T1555" s="82">
        <f>IFERROR(VLOOKUP($B1555&amp;"EBITDA Gerencial",[22]db!$D:$AI,MATCH($H$1,[22]db!$D$5:$CI$5,0),0),0)</f>
        <v>0</v>
      </c>
      <c r="U1555" s="82">
        <f>IFERROR(VLOOKUP($B1555&amp;"EBITDA Gerencial",[22]db!$D:$AI,MATCH($H$1+1,[22]db!$D$5:$CI$5,0),0),0)</f>
        <v>0</v>
      </c>
      <c r="V1555" s="82">
        <f>IFERROR(VLOOKUP($B1555,[22]Fluxos!$B:$F,COLUMNS([22]Fluxos!$B:E),0),0)</f>
        <v>0</v>
      </c>
      <c r="W1555" s="84">
        <f>IFERROR(VLOOKUP($B1555,[22]Fluxos!$B:$I,COLUMNS([22]Fluxos!$B:I),0),0)</f>
        <v>0</v>
      </c>
      <c r="X1555" s="84"/>
      <c r="Y1555" s="174"/>
      <c r="Z1555" s="175"/>
      <c r="AA1555" s="85" t="s">
        <v>90</v>
      </c>
      <c r="AC1555" s="86" t="e">
        <f t="shared" si="346"/>
        <v>#VALUE!</v>
      </c>
      <c r="AD1555" s="87" t="e">
        <f>SUMIFS('[22]Realizado por ano PEP'!$G:$G,'[22]Realizado por ano PEP'!$B:$B,'5. Projetos Capex'!$B1555)+SUMIFS('[22]Realizado por ano PEP'!$H:$H,'[22]Realizado por ano PEP'!$B:$B,'5. Projetos Capex'!$B1555)</f>
        <v>#VALUE!</v>
      </c>
      <c r="AE1555" s="87" t="e">
        <f>SUMIFS('[22]Realizado por ano PEP'!$F:$F,'[22]Realizado por ano PEP'!$B:$B,'5. Projetos Capex'!$B1555)+SUMIFS('[22]Realizado por ano PEP'!$E:$E,'[22]Realizado por ano PEP'!$B:$B,'5. Projetos Capex'!$B1555)</f>
        <v>#VALUE!</v>
      </c>
      <c r="AF1555">
        <f t="shared" si="344"/>
        <v>0</v>
      </c>
      <c r="AG1555" s="85" t="e">
        <f>IF(COUNTIF('[22]Ajuste PR - Ibura E LVE'!$J$5:$J$487,'5. Projetos Capex'!$B1555)&lt;&gt;0,"Sim","Não")</f>
        <v>#VALUE!</v>
      </c>
      <c r="AH1555" s="85">
        <f>IFERROR(-VLOOKUP(B1555,'[22]Ajuste PR - Ibura E LVE'!$J:$N,COLUMNS('[22]Ajuste PR - Ibura E LVE'!J:N),0),0)</f>
        <v>0</v>
      </c>
      <c r="AJ1555" s="88" t="e">
        <f>VLOOKUP($B1555,'[22]cpx0.10'!$A:$J,COLUMNS(A:J),0)</f>
        <v>#N/A</v>
      </c>
      <c r="AK1555" s="88" t="e">
        <f>VLOOKUP($B1555,'[22]cpx0.10'!$A:$H,COLUMNS('[22]cpx0.10'!$A:G),0)</f>
        <v>#N/A</v>
      </c>
      <c r="AL1555" s="87" t="e">
        <f>VLOOKUP($B1555,'[22]cpx0.10'!$A:$H,COLUMNS('[22]cpx0.10'!$A:H),0)</f>
        <v>#N/A</v>
      </c>
      <c r="AP1555" s="86" t="e">
        <f>IFERROR(VLOOKUP($B1555&amp;$D$1,[22]db!$D:$Y,COLUMNS([22]db!$D:J),0),0)+IF($AG1555="sim",VLOOKUP($B1555,'[22]Ajuste PR - Ibura E LVE'!$J:$AA,COLUMNS('[22]Ajuste PR - Ibura E LVE'!$J:O),0),0)</f>
        <v>#VALUE!</v>
      </c>
      <c r="AQ1555" s="86" t="e">
        <f>IFERROR(VLOOKUP($B1555&amp;$D$1,[22]db!$D:$Y,COLUMNS([22]db!$D:K),0),0)+IF($AG1555="sim",VLOOKUP($B1555,'[22]Ajuste PR - Ibura E LVE'!$J:$AA,COLUMNS('[22]Ajuste PR - Ibura E LVE'!$J:P),0),0)</f>
        <v>#VALUE!</v>
      </c>
      <c r="AR1555" s="86" t="e">
        <f>IFERROR(VLOOKUP($B1555&amp;$D$1,[22]db!$D:$Y,COLUMNS([22]db!$D:L),0),0)+IF($AG1555="sim",VLOOKUP($B1555,'[22]Ajuste PR - Ibura E LVE'!$J:$AA,COLUMNS('[22]Ajuste PR - Ibura E LVE'!$J:Q),0),0)</f>
        <v>#VALUE!</v>
      </c>
      <c r="AS1555" s="86" t="e">
        <f>IFERROR(VLOOKUP($B1555&amp;$D$1,[22]db!$D:$Y,COLUMNS([22]db!$D:M),0),0)+IF($AG1555="sim",VLOOKUP($B1555,'[22]Ajuste PR - Ibura E LVE'!$J:$AA,COLUMNS('[22]Ajuste PR - Ibura E LVE'!$J:R),0),0)</f>
        <v>#VALUE!</v>
      </c>
      <c r="AT1555" s="86" t="e">
        <f>IFERROR(VLOOKUP($B1555&amp;$D$1,[22]db!$D:$Y,COLUMNS([22]db!$D:N),0),0)+IF($AG1555="sim",VLOOKUP($B1555,'[22]Ajuste PR - Ibura E LVE'!$J:$AA,COLUMNS('[22]Ajuste PR - Ibura E LVE'!$J:S),0),0)</f>
        <v>#VALUE!</v>
      </c>
      <c r="AU1555" s="86" t="e">
        <f>IFERROR(VLOOKUP($B1555&amp;$D$1,[22]db!$D:$Y,COLUMNS([22]db!$D:O),0),0)+IF($AG1555="sim",VLOOKUP($B1555,'[22]Ajuste PR - Ibura E LVE'!$J:$AA,COLUMNS('[22]Ajuste PR - Ibura E LVE'!$J:T),0),0)</f>
        <v>#VALUE!</v>
      </c>
      <c r="AV1555" s="86" t="e">
        <f>IFERROR(VLOOKUP($B1555&amp;$D$1,[22]db!$D:$Y,COLUMNS([22]db!$D:P),0),0)+IF($AG1555="sim",VLOOKUP($B1555,'[22]Ajuste PR - Ibura E LVE'!$J:$AA,COLUMNS('[22]Ajuste PR - Ibura E LVE'!$J:U),0),0)</f>
        <v>#VALUE!</v>
      </c>
      <c r="AW1555" s="86" t="e">
        <f>IFERROR(VLOOKUP($B1555&amp;$D$1,[22]db!$D:$Y,COLUMNS([22]db!$D:Q),0),0)+IF($AG1555="sim",VLOOKUP($B1555,'[22]Ajuste PR - Ibura E LVE'!$J:$AA,COLUMNS('[22]Ajuste PR - Ibura E LVE'!$J:V),0),0)</f>
        <v>#VALUE!</v>
      </c>
      <c r="AX1555" s="86" t="e">
        <f>IFERROR(VLOOKUP($B1555&amp;$D$1,[22]db!$D:$Y,COLUMNS([22]db!$D:R),0),0)+IF($AG1555="sim",VLOOKUP($B1555,'[22]Ajuste PR - Ibura E LVE'!$J:$AA,COLUMNS('[22]Ajuste PR - Ibura E LVE'!$J:W),0),0)</f>
        <v>#VALUE!</v>
      </c>
      <c r="AY1555" s="86" t="e">
        <f>IFERROR(VLOOKUP($B1555&amp;$D$1,[22]db!$D:$Y,COLUMNS([22]db!$D:S),0),0)+IF($AG1555="sim",VLOOKUP($B1555,'[22]Ajuste PR - Ibura E LVE'!$J:$AA,COLUMNS('[22]Ajuste PR - Ibura E LVE'!$J:X),0),0)</f>
        <v>#VALUE!</v>
      </c>
      <c r="AZ1555" s="86" t="e">
        <f>IFERROR(VLOOKUP($B1555&amp;$D$1,[22]db!$D:$Y,COLUMNS([22]db!$D:T),0),0)+IF($AG1555="sim",VLOOKUP($B1555,'[22]Ajuste PR - Ibura E LVE'!$J:$AA,COLUMNS('[22]Ajuste PR - Ibura E LVE'!$J:Y),0),0)</f>
        <v>#VALUE!</v>
      </c>
      <c r="BA1555" s="86" t="e">
        <f>IFERROR(VLOOKUP($B1555&amp;$D$1,[22]db!$D:$Y,COLUMNS([22]db!$D:U),0),0)+IF($AG1555="sim",VLOOKUP($B1555,'[22]Ajuste PR - Ibura E LVE'!$J:$AA,COLUMNS('[22]Ajuste PR - Ibura E LVE'!$J:Z),0),0)</f>
        <v>#VALUE!</v>
      </c>
      <c r="BB1555" s="89" t="e">
        <f t="shared" si="347"/>
        <v>#VALUE!</v>
      </c>
      <c r="BC1555" s="86">
        <f>IFERROR(VLOOKUP($B1555&amp;$D$1,[22]db!$D:$Y,COLUMNS([22]db!$D:W),0),0)</f>
        <v>0</v>
      </c>
      <c r="BD1555" s="86">
        <f>IFERROR(VLOOKUP($B1555&amp;$D$1,[22]db!$D:$Y,COLUMNS([22]db!$D:X),0),0)</f>
        <v>0</v>
      </c>
      <c r="BE1555" s="86">
        <f>IFERROR(VLOOKUP($B1555&amp;$D$1,[22]db!$D:Y,COLUMNS([22]db!$D:Y),0),0)</f>
        <v>0</v>
      </c>
      <c r="BF1555" s="86">
        <f>IFERROR(VLOOKUP($B1555&amp;$D$1,[22]db!$D:Z,COLUMNS([22]db!$D:Z),0),0)</f>
        <v>0</v>
      </c>
      <c r="BG1555" s="86">
        <f>IFERROR(VLOOKUP($B1555&amp;$D$1,[22]db!$D:AA,COLUMNS([22]db!$D:AA),0),0)</f>
        <v>0</v>
      </c>
      <c r="BH1555" s="86">
        <f>IFERROR(VLOOKUP($B1555&amp;$D$1,[22]db!$D:AB,COLUMNS([22]db!$D:AB),0),0)</f>
        <v>0</v>
      </c>
      <c r="BI1555" s="86">
        <f>IFERROR(VLOOKUP($B1555&amp;$D$1,[22]db!$D:AC,COLUMNS([22]db!$D:AC),0),0)</f>
        <v>0</v>
      </c>
      <c r="BJ1555" s="86">
        <f>IFERROR(VLOOKUP($B1555&amp;$D$1,[22]db!$D:AD,COLUMNS([22]db!$D:AD),0),0)</f>
        <v>0</v>
      </c>
      <c r="BK1555" s="86">
        <f>IFERROR(VLOOKUP($B1555&amp;$D$1,[22]db!$D:AE,COLUMNS([22]db!$D:AE),0),0)</f>
        <v>0</v>
      </c>
      <c r="BL1555" s="86">
        <f>IFERROR(VLOOKUP($B1555&amp;$D$1,[22]db!$D:AF,COLUMNS([22]db!$D:AF),0),0)</f>
        <v>0</v>
      </c>
      <c r="BM1555" s="86">
        <f>IFERROR(VLOOKUP($B1555&amp;$D$1,[22]db!$D:AG,COLUMNS([22]db!$D:AG),0),0)</f>
        <v>0</v>
      </c>
      <c r="BN1555" s="86">
        <f>IFERROR(VLOOKUP($B1555&amp;$D$1,[22]db!$D:AH,COLUMNS([22]db!$D:AH),0),0)</f>
        <v>0</v>
      </c>
      <c r="BO1555" s="90">
        <f t="shared" si="348"/>
        <v>0</v>
      </c>
      <c r="BP1555" s="90">
        <f>IFERROR(VLOOKUP($B1555&amp;$D$1,[22]db!$D:AJ,COLUMNS([22]db!$D:AJ),0),0)</f>
        <v>0</v>
      </c>
      <c r="BQ1555" s="90">
        <f>IFERROR(VLOOKUP($B1555&amp;$D$1,[22]db!$D:AK,COLUMNS([22]db!$D:AK),0),0)</f>
        <v>0</v>
      </c>
      <c r="BR1555" s="90">
        <f>IFERROR(VLOOKUP($B1555&amp;$D$1,[22]db!$D:AL,COLUMNS([22]db!$D:AL),0),0)</f>
        <v>0</v>
      </c>
      <c r="BS1555" s="91">
        <f>IFERROR(VLOOKUP($B1555&amp;$D$1,[22]db!$D:AM,COLUMNS([22]db!$D:I),0),0)</f>
        <v>0</v>
      </c>
      <c r="BU1555" s="86" t="e">
        <f>IFERROR(VLOOKUP($B1555&amp;$C$1,[22]db!$D:$Y,COLUMNS([22]db!$D:J),0),0)+IF($AG1555="sim",VLOOKUP($B1555,'[22]Ajuste PR - Ibura E LVE'!$J:$AA,COLUMNS('[22]Ajuste PR - Ibura E LVE'!$J:O),0),0)</f>
        <v>#VALUE!</v>
      </c>
      <c r="BV1555" s="86" t="e">
        <f>IFERROR(VLOOKUP($B1555&amp;$C$1,[22]db!$D:$Y,COLUMNS([22]db!$D:K),0),0)+IF($AG1555="sim",VLOOKUP($B1555,'[22]Ajuste PR - Ibura E LVE'!$J:$AA,COLUMNS('[22]Ajuste PR - Ibura E LVE'!$J:P),0),0)</f>
        <v>#VALUE!</v>
      </c>
      <c r="BW1555" s="86" t="e">
        <f>IFERROR(VLOOKUP($B1555&amp;$C$1,[22]db!$D:$Y,COLUMNS([22]db!$D:L),0),0)+IF($AG1555="sim",VLOOKUP($B1555,'[22]Ajuste PR - Ibura E LVE'!$J:$AA,COLUMNS('[22]Ajuste PR - Ibura E LVE'!$J:Q),0),0)</f>
        <v>#VALUE!</v>
      </c>
      <c r="BX1555" s="86" t="e">
        <f>IFERROR(VLOOKUP($B1555&amp;$C$1,[22]db!$D:$Y,COLUMNS([22]db!$D:M),0),0)+IF($AG1555="sim",VLOOKUP($B1555,'[22]Ajuste PR - Ibura E LVE'!$J:$AA,COLUMNS('[22]Ajuste PR - Ibura E LVE'!$J:R),0),0)</f>
        <v>#VALUE!</v>
      </c>
      <c r="BY1555" s="86" t="e">
        <f>IFERROR(VLOOKUP($B1555&amp;$C$1,[22]db!$D:$Y,COLUMNS([22]db!$D:N),0),0)+IF($AG1555="sim",VLOOKUP($B1555,'[22]Ajuste PR - Ibura E LVE'!$J:$AA,COLUMNS('[22]Ajuste PR - Ibura E LVE'!$J:S),0),0)</f>
        <v>#VALUE!</v>
      </c>
      <c r="BZ1555" s="86" t="e">
        <f>IFERROR(VLOOKUP($B1555&amp;$C$1,[22]db!$D:$Y,COLUMNS([22]db!$D:O),0),0)+IF($AG1555="sim",VLOOKUP($B1555,'[22]Ajuste PR - Ibura E LVE'!$J:$AA,COLUMNS('[22]Ajuste PR - Ibura E LVE'!$J:T),0),0)</f>
        <v>#VALUE!</v>
      </c>
      <c r="CA1555" s="86" t="e">
        <f>IFERROR(VLOOKUP($B1555&amp;$C$1,[22]db!$D:$Y,COLUMNS([22]db!$D:P),0),0)+IF($AG1555="sim",VLOOKUP($B1555,'[22]Ajuste PR - Ibura E LVE'!$J:$AA,COLUMNS('[22]Ajuste PR - Ibura E LVE'!$J:U),0),0)</f>
        <v>#VALUE!</v>
      </c>
      <c r="CB1555" s="86" t="e">
        <f>IFERROR(VLOOKUP($B1555&amp;$C$1,[22]db!$D:$Y,COLUMNS([22]db!$D:Q),0),0)+IF($AG1555="sim",VLOOKUP($B1555,'[22]Ajuste PR - Ibura E LVE'!$J:$AA,COLUMNS('[22]Ajuste PR - Ibura E LVE'!$J:V),0),0)</f>
        <v>#VALUE!</v>
      </c>
      <c r="CC1555" s="86" t="e">
        <f>IFERROR(VLOOKUP($B1555&amp;$C$1,[22]db!$D:$Y,COLUMNS([22]db!$D:R),0),0)+IF($AG1555="sim",VLOOKUP($B1555,'[22]Ajuste PR - Ibura E LVE'!$J:$AA,COLUMNS('[22]Ajuste PR - Ibura E LVE'!$J:W),0),0)</f>
        <v>#VALUE!</v>
      </c>
      <c r="CD1555" s="86" t="e">
        <f>IFERROR(VLOOKUP($B1555&amp;$C$1,[22]db!$D:$Y,COLUMNS([22]db!$D:S),0),0)+IF($AG1555="sim",VLOOKUP($B1555,'[22]Ajuste PR - Ibura E LVE'!$J:$AA,COLUMNS('[22]Ajuste PR - Ibura E LVE'!$J:X),0),0)</f>
        <v>#VALUE!</v>
      </c>
      <c r="CE1555" s="86" t="e">
        <f>IFERROR(VLOOKUP($B1555&amp;$C$1,[22]db!$D:$Y,COLUMNS([22]db!$D:T),0),0)+IF($AG1555="sim",VLOOKUP($B1555,'[22]Ajuste PR - Ibura E LVE'!$J:$AA,COLUMNS('[22]Ajuste PR - Ibura E LVE'!$J:Y),0),0)</f>
        <v>#VALUE!</v>
      </c>
      <c r="CF1555" s="86" t="e">
        <f>IFERROR(VLOOKUP($B1555&amp;$C$1,[22]db!$D:$Y,COLUMNS([22]db!$D:U),0),0)+IF($AG1555="sim",VLOOKUP($B1555,'[22]Ajuste PR - Ibura E LVE'!$J:$AA,COLUMNS('[22]Ajuste PR - Ibura E LVE'!$J:Z),0),0)</f>
        <v>#VALUE!</v>
      </c>
      <c r="CG1555" s="89" t="e">
        <f t="shared" si="349"/>
        <v>#VALUE!</v>
      </c>
      <c r="CH1555" s="86">
        <f>IFERROR(VLOOKUP($B1555&amp;$C$1,[22]db!$D:$Y,COLUMNS([22]db!$D:W),0),0)</f>
        <v>0</v>
      </c>
      <c r="CI1555" s="86">
        <f>IFERROR(VLOOKUP($B1555&amp;$C$1,[22]db!$D:Y,COLUMNS([22]db!$D:X),0),0)</f>
        <v>0</v>
      </c>
      <c r="CJ1555" s="86">
        <f>IFERROR(VLOOKUP($B1555&amp;$C$1,[22]db!$D:Z,COLUMNS([22]db!$D:Y),0),0)</f>
        <v>0</v>
      </c>
      <c r="CK1555" s="86">
        <f>IFERROR(VLOOKUP($B1555&amp;$C$1,[22]db!$D:AA,COLUMNS([22]db!$D:Z),0),0)</f>
        <v>0</v>
      </c>
      <c r="CL1555" s="86">
        <f>IFERROR(VLOOKUP($B1555&amp;$C$1,[22]db!$D:AB,COLUMNS([22]db!$D:AA),0),0)</f>
        <v>0</v>
      </c>
      <c r="CM1555" s="86">
        <f>IFERROR(VLOOKUP($B1555&amp;$C$1,[22]db!$D:AC,COLUMNS([22]db!$D:AB),0),0)</f>
        <v>0</v>
      </c>
      <c r="CN1555" s="86">
        <f>IFERROR(VLOOKUP($B1555&amp;$C$1,[22]db!$D:AD,COLUMNS([22]db!$D:AC),0),0)</f>
        <v>0</v>
      </c>
      <c r="CO1555" s="86">
        <f>IFERROR(VLOOKUP($B1555&amp;$C$1,[22]db!$D:AE,COLUMNS([22]db!$D:AD),0),0)</f>
        <v>0</v>
      </c>
      <c r="CP1555" s="86">
        <f>IFERROR(VLOOKUP($B1555&amp;$C$1,[22]db!$D:AF,COLUMNS([22]db!$D:AE),0),0)</f>
        <v>0</v>
      </c>
      <c r="CQ1555" s="86">
        <f>IFERROR(VLOOKUP($B1555&amp;$C$1,[22]db!$D:AG,COLUMNS([22]db!$D:AF),0),0)</f>
        <v>0</v>
      </c>
      <c r="CR1555" s="86">
        <f>IFERROR(VLOOKUP($B1555&amp;$C$1,[22]db!$D:AH,COLUMNS([22]db!$D:AG),0),0)</f>
        <v>0</v>
      </c>
      <c r="CS1555" s="86">
        <f>IFERROR(VLOOKUP($B1555&amp;$C$1,[22]db!$D:AI,COLUMNS([22]db!$D:AH),0),0)</f>
        <v>0</v>
      </c>
      <c r="CT1555" s="90">
        <f t="shared" si="350"/>
        <v>0</v>
      </c>
      <c r="CU1555" s="90">
        <f>IFERROR(VLOOKUP($B1555&amp;$C$1,[22]db!$D:AK,COLUMNS([22]db!$D:AJ),0),0)</f>
        <v>0</v>
      </c>
      <c r="CV1555" s="90">
        <f>IFERROR(VLOOKUP($B1555&amp;$C$1,[22]db!$D:AL,COLUMNS([22]db!$D:AK),0),0)</f>
        <v>0</v>
      </c>
      <c r="CW1555" s="90">
        <f>IFERROR(VLOOKUP($B1555&amp;$C$1,[22]db!$D:AM,COLUMNS([22]db!$D:AL),0),0)</f>
        <v>0</v>
      </c>
      <c r="CX1555" s="91">
        <f>IFERROR(VLOOKUP($B1555&amp;$C$1,[22]db!$D:AN,COLUMNS([22]db!$D:I),0),0)</f>
        <v>0</v>
      </c>
      <c r="CZ1555" s="86">
        <f>IFERROR(VLOOKUP($B1555&amp;"EBITDA Gerencial",[22]db!$D:Y,COLUMNS([22]db!$D:J),0),0)</f>
        <v>0</v>
      </c>
      <c r="DA1555" s="86">
        <f>IFERROR(VLOOKUP($B1555&amp;"EBITDA Gerencial",[22]db!$D:Z,COLUMNS([22]db!$D:K),0),0)</f>
        <v>0</v>
      </c>
      <c r="DB1555" s="86">
        <f>IFERROR(VLOOKUP($B1555&amp;"EBITDA Gerencial",[22]db!$D:AA,COLUMNS([22]db!$D:L),0),0)</f>
        <v>0</v>
      </c>
      <c r="DC1555" s="86">
        <f>IFERROR(VLOOKUP($B1555&amp;"EBITDA Gerencial",[22]db!$D:AB,COLUMNS([22]db!$D:M),0),0)</f>
        <v>0</v>
      </c>
      <c r="DD1555" s="86">
        <f>IFERROR(VLOOKUP($B1555&amp;"EBITDA Gerencial",[22]db!$D:AC,COLUMNS([22]db!$D:N),0),0)</f>
        <v>0</v>
      </c>
      <c r="DE1555" s="86">
        <f>IFERROR(VLOOKUP($B1555&amp;"EBITDA Gerencial",[22]db!$D:AD,COLUMNS([22]db!$D:O),0),0)</f>
        <v>0</v>
      </c>
      <c r="DF1555" s="86">
        <f>IFERROR(VLOOKUP($B1555&amp;"EBITDA Gerencial",[22]db!$D:AE,COLUMNS([22]db!$D:P),0),0)</f>
        <v>0</v>
      </c>
      <c r="DG1555" s="86">
        <f>IFERROR(VLOOKUP($B1555&amp;"EBITDA Gerencial",[22]db!$D:AF,COLUMNS([22]db!$D:Q),0),0)</f>
        <v>0</v>
      </c>
      <c r="DH1555" s="86">
        <f>IFERROR(VLOOKUP($B1555&amp;"EBITDA Gerencial",[22]db!$D:AG,COLUMNS([22]db!$D:R),0),0)</f>
        <v>0</v>
      </c>
      <c r="DI1555" s="86">
        <f>IFERROR(VLOOKUP($B1555&amp;"EBITDA Gerencial",[22]db!$D:AH,COLUMNS([22]db!$D:S),0),0)</f>
        <v>0</v>
      </c>
      <c r="DJ1555" s="86">
        <f>IFERROR(VLOOKUP($B1555&amp;"EBITDA Gerencial",[22]db!$D:AI,COLUMNS([22]db!$D:T),0),0)</f>
        <v>0</v>
      </c>
      <c r="DK1555" s="86">
        <f>IFERROR(VLOOKUP($B1555&amp;"EBITDA Gerencial",[22]db!$D:AJ,COLUMNS([22]db!$D:U),0),0)</f>
        <v>0</v>
      </c>
      <c r="DL1555" s="89">
        <f t="shared" si="351"/>
        <v>0</v>
      </c>
      <c r="DM1555" s="86">
        <f>IFERROR(VLOOKUP($B1555&amp;"EBITDA Gerencial",[22]db!$D:AL,COLUMNS([22]db!$D:W),0),0)</f>
        <v>0</v>
      </c>
      <c r="DN1555" s="86">
        <f>IFERROR(VLOOKUP($B1555&amp;"EBITDA Gerencial",[22]db!$D:AM,COLUMNS([22]db!$D:X),0),0)</f>
        <v>0</v>
      </c>
      <c r="DO1555" s="86">
        <f>IFERROR(VLOOKUP($B1555&amp;"EBITDA Gerencial",[22]db!$D:AN,COLUMNS([22]db!$D:Y),0),0)</f>
        <v>0</v>
      </c>
      <c r="DP1555" s="86">
        <f>IFERROR(VLOOKUP($B1555&amp;"EBITDA Gerencial",[22]db!$D:AO,COLUMNS([22]db!$D:Z),0),0)</f>
        <v>0</v>
      </c>
      <c r="DQ1555" s="86">
        <f>IFERROR(VLOOKUP($B1555&amp;"EBITDA Gerencial",[22]db!$D:AP,COLUMNS([22]db!$D:AA),0),0)</f>
        <v>0</v>
      </c>
      <c r="DR1555" s="86">
        <f>IFERROR(VLOOKUP($B1555&amp;"EBITDA Gerencial",[22]db!$D:AQ,COLUMNS([22]db!$D:AB),0),0)</f>
        <v>0</v>
      </c>
      <c r="DS1555" s="86">
        <f>IFERROR(VLOOKUP($B1555&amp;"EBITDA Gerencial",[22]db!$D:AR,COLUMNS([22]db!$D:AC),0),0)</f>
        <v>0</v>
      </c>
      <c r="DT1555" s="86">
        <f>IFERROR(VLOOKUP($B1555&amp;"EBITDA Gerencial",[22]db!$D:AS,COLUMNS([22]db!$D:AD),0),0)</f>
        <v>0</v>
      </c>
      <c r="DU1555" s="86">
        <f>IFERROR(VLOOKUP($B1555&amp;"EBITDA Gerencial",[22]db!$D:AT,COLUMNS([22]db!$D:AE),0),0)</f>
        <v>0</v>
      </c>
      <c r="DV1555" s="86">
        <f>IFERROR(VLOOKUP($B1555&amp;"EBITDA Gerencial",[22]db!$D:AU,COLUMNS([22]db!$D:AF),0),0)</f>
        <v>0</v>
      </c>
      <c r="DW1555" s="86">
        <f>IFERROR(VLOOKUP($B1555&amp;"EBITDA Gerencial",[22]db!$D:AV,COLUMNS([22]db!$D:AG),0),0)</f>
        <v>0</v>
      </c>
      <c r="DX1555" s="86">
        <f>IFERROR(VLOOKUP($B1555&amp;"EBITDA Gerencial",[22]db!$D:AW,COLUMNS([22]db!$D:AH),0),0)</f>
        <v>0</v>
      </c>
      <c r="DY1555" s="90">
        <f t="shared" si="352"/>
        <v>0</v>
      </c>
      <c r="DZ1555" s="90">
        <f>IFERROR(VLOOKUP($B1555&amp;"EBITDA Gerencial",[22]db!$D:AY,COLUMNS([22]db!$D:AJ),0),0)</f>
        <v>0</v>
      </c>
      <c r="EA1555" s="90">
        <f>IFERROR(VLOOKUP($B1555&amp;"EBITDA Gerencial",[22]db!$D:AZ,COLUMNS([22]db!$D:AK),0),0)</f>
        <v>0</v>
      </c>
      <c r="EB1555" s="90">
        <f>IFERROR(VLOOKUP($B1555&amp;"EBITDA Gerencial",[22]db!$D:BA,COLUMNS([22]db!$D:AL),0),0)</f>
        <v>0</v>
      </c>
      <c r="EC1555" s="90">
        <f>IFERROR(VLOOKUP($B1555&amp;"EBITDA Gerencial",[22]db!$D:BB,COLUMNS([22]db!$D:AM),0),0)</f>
        <v>0</v>
      </c>
      <c r="EE1555" s="92">
        <f>IFERROR(IF($L1555="Pequeno Porte",IF('[22]Resumo Projetos 2020'!$C$7="Capex Financeiro",$Q1555,$N1555),0),0)</f>
        <v>0</v>
      </c>
      <c r="EF1555" s="92">
        <f>IFERROR(IF($L1555="Continuidade Operacional",IF('[22]Resumo Projetos 2020'!$C$7="Capex Financeiro",$Q1555,$N1555),0),0)</f>
        <v>0</v>
      </c>
      <c r="EG1555" s="92">
        <f>IFERROR(IF($L1555="Projetos Engenharia",IF('[22]Resumo Projetos 2020'!$C$7="Capex Financeiro",$Q1555,$N1555),0),0)</f>
        <v>0</v>
      </c>
      <c r="EH1555" s="92">
        <f>IFERROR(IF(OR($L1555="Crescimento Vegetativo Água",$L1555="Crescimento Vegetativo Esgoto"),IF('[22]Resumo Projetos 2020'!$C$7="Capex Financeiro",$Q1555,$N1555),0),0)</f>
        <v>0</v>
      </c>
      <c r="EI1555" s="92">
        <f>IFERROR(IF($L1555="Fiscalização",IF('[22]Resumo Projetos 2020'!$C$7="Capex Financeiro",$Q1555,$N1555),0)+IF($L1555="Corte e Religação",IF('[22]Resumo Projetos 2020'!$C$7="Capex Financeiro",$Q1555,$N1555),0),0)</f>
        <v>0</v>
      </c>
      <c r="EJ1555" s="92">
        <f>IFERROR(IF($L1555="Manutenção de Valor",IF('[22]Resumo Projetos 2020'!$C$7="Capex Financeiro",$Q1555,$N1555),0),0)</f>
        <v>0</v>
      </c>
      <c r="EK1555" s="92">
        <f>IFERROR(IF($L1555="Geração de Valor",IF('[22]Resumo Projetos 2020'!$C$7="Capex Financeiro",$Q1555,$N1555),0),0)</f>
        <v>0</v>
      </c>
      <c r="EL1555" s="93" t="e">
        <f t="shared" si="353"/>
        <v>#VALUE!</v>
      </c>
      <c r="EM1555" s="92">
        <f>IFERROR(IF($L1555="Pequeno Porte",IF('[22]Resumo Projetos 2021'!$C$7="Capex Financeiro",$R1555,$O1555),0),0)</f>
        <v>0</v>
      </c>
      <c r="EN1555" s="92">
        <f>IFERROR(IF($L1555="Continuidade Operacional",IF('[22]Resumo Projetos 2021'!$C$7="Capex Financeiro",$R1555,$O1555),0),0)</f>
        <v>0</v>
      </c>
      <c r="EO1555" s="92">
        <f>IFERROR(IF($L1555="Projetos Engenharia",IF('[22]Resumo Projetos 2021'!$C$7="Capex Financeiro",$R1555,$O1555),0),0)</f>
        <v>0</v>
      </c>
      <c r="EP1555" s="92">
        <f>IFERROR(IF(OR($L1555="Crescimento Vegetativo Água",$L1555="Crescimento Vegetativo Esgoto"),IF('[22]Resumo Projetos 2021'!$C$7="Capex Financeiro",$R1555,$O1555),0),0)</f>
        <v>0</v>
      </c>
      <c r="EQ1555" s="92">
        <f>IFERROR(IF($L1555="Fiscalização",IF('[22]Resumo Projetos 2021'!$C$7="Capex Financeiro",$R1555,$O1555),0)+IF($L1555="Corte e Religação",IF('[22]Resumo Projetos 2021'!$C$7="Capex Financeiro",$R1555,$O1555),0),0)</f>
        <v>0</v>
      </c>
      <c r="ER1555" s="92">
        <f>IFERROR(IF($L1555="Manutenção de Valor",IF('[22]Resumo Projetos 2021'!$C$7="Capex Financeiro",$R1555,$O1555),0),0)</f>
        <v>0</v>
      </c>
      <c r="ES1555" s="92">
        <f>IFERROR(IF($L1555="Geração de Valor",IF('[22]Resumo Projetos 2021'!$C$7="Capex Financeiro",$R1555,$O1555),0),0)</f>
        <v>0</v>
      </c>
      <c r="ET1555" s="94"/>
      <c r="EU1555" s="95"/>
      <c r="EV1555" s="92" t="e">
        <f t="shared" si="354"/>
        <v>#VALUE!</v>
      </c>
      <c r="EW1555" s="92" t="e">
        <f t="shared" si="355"/>
        <v>#VALUE!</v>
      </c>
      <c r="FF1555" s="31">
        <f>DL1555-IFERROR(VLOOKUP($B1555,#REF!,COLUMNS($B:DL),0),0)</f>
        <v>0</v>
      </c>
      <c r="FG1555" s="31">
        <f>DY1555-IFERROR(VLOOKUP($B1555&amp;"Ebitda Gerencial",#REF!,COLUMNS(#REF!),0),0)</f>
        <v>0</v>
      </c>
      <c r="FH1555" s="31">
        <f>DZ1555-IFERROR(VLOOKUP($B1555&amp;"Ebitda Gerencial",#REF!,COLUMNS(#REF!),0),0)</f>
        <v>0</v>
      </c>
    </row>
    <row r="1556" spans="1:164" ht="45" customHeight="1" outlineLevel="1" x14ac:dyDescent="0.25">
      <c r="A1556">
        <f t="shared" si="343"/>
        <v>1549</v>
      </c>
      <c r="B1556" s="77" t="e">
        <f>VLOOKUP(A1556,[22]db!A:C,3,0)</f>
        <v>#N/A</v>
      </c>
      <c r="C1556" s="78" t="str">
        <f t="shared" si="345"/>
        <v/>
      </c>
      <c r="D1556" s="78" t="e">
        <f>VLOOKUP(IF(F1556="Águas de Manaus Consolidado","Águas de Manaus",F1556)&amp;G1556,[22]db!C:E,COLUMNS([22]db!C:E),0)</f>
        <v>#N/A</v>
      </c>
      <c r="E1556" s="79" t="e">
        <f>VLOOKUP(IF(F1556="Águas de Manaus Consolidado","Águas de Manaus",F1556),[22]deparaV2!H:L,COLUMNS([22]deparaV2!H:L),0)</f>
        <v>#N/A</v>
      </c>
      <c r="F1556" s="80">
        <f>IFERROR(VLOOKUP($A1556,[22]db!$A:$G,COLUMNS([22]db!$A:F),0),0)</f>
        <v>0</v>
      </c>
      <c r="G1556" s="78">
        <f>IFERROR(VLOOKUP($A1556,[22]db!$A:$G,COLUMNS([22]db!$A:G),0),0)</f>
        <v>0</v>
      </c>
      <c r="H1556" s="79" t="str">
        <f>IFERROR(VLOOKUP($B1556,'[22]cpx0.10'!A:J,COLUMNS('[22]cpx0.10'!A:E),0),IF(G1556="Projeto 999","Outros Lançamentos",""))</f>
        <v/>
      </c>
      <c r="I1556" s="79" t="str">
        <f>IFERROR(VLOOKUP(B1556,'[22]cpx0.10'!A:L,COLUMNS('[22]cpx0.10'!A:L),0),"")</f>
        <v/>
      </c>
      <c r="J1556" s="78" t="str">
        <f>IFERROR(VLOOKUP($B1556,'[22]cpx0.10'!A:J,COLUMNS('[22]cpx0.10'!A:D),0),IF(G1556="Projeto 999","Outros Projetos",""))</f>
        <v/>
      </c>
      <c r="K1556" s="78"/>
      <c r="L1556" s="78" t="str">
        <f>IF(G1556="Projeto 999","Manutenção de Valor",IFERROR(IF(IF(VLOOKUP($J1556,[22]deparaV2!$D$13:$E$29,2,0)="sim",IF(VLOOKUP($B1556&amp;"Total de Investimentos - Caixa",[22]db!$D:$CM,COLUMNS([22]db!$D:$CL),0)=1,"Pequeno Porte",VLOOKUP($B1556&amp;"Total de Investimentos - Caixa",[22]db!$D:$CS,COLUMNS([22]db!$D:$CN),0)),J1556)=0,"Manutenção de valor",IF(VLOOKUP($J1556,[22]deparaV2!$D$13:$E$29,2,0)="sim",IF(VLOOKUP($B1556&amp;"Total de Investimentos - Caixa",[22]db!$D:$CM,COLUMNS([22]db!$D:$CL),0)=1,"Pequeno Porte",VLOOKUP($B1556&amp;"Total de Investimentos - Caixa",[22]db!$D:$CS,COLUMNS([22]db!$D:$CN),0)),J1556)),IFERROR(IF(IF(VLOOKUP($J1556,[22]deparaV2!$D$13:$E$29,2,0)="sim",IF(VLOOKUP($B1556&amp;"Total de Investimentos",[22]db!$D:$CM,COLUMNS([22]db!$D:$CL),0)=1,"Pequeno Porte",VLOOKUP($B1556&amp;"Total de Investimentos",[22]db!$D:$CS,COLUMNS([22]db!$D:$CN),0)),J1556)=0,"Manutenção de valor",IF(VLOOKUP($J1556,[22]deparaV2!$D$13:$E$29,2,0)="sim",IF(VLOOKUP($B1556&amp;"Total de Investimentos",[22]db!$D:$CM,COLUMNS([22]db!$D:$CL),0)=1,"Pequeno Porte",VLOOKUP($B1556&amp;"Total de Investimentos",[22]db!$D:$CS,COLUMNS([22]db!$D:$CN),0)),J1556)),"")))</f>
        <v/>
      </c>
      <c r="M1556" s="185"/>
      <c r="N1556" s="82">
        <f>IFERROR(-VLOOKUP($B1556&amp;$D$1,[22]db!$D:$CI,MATCH($H$1,[22]db!$D$5:$CI$5,0),0),0)+AH1556</f>
        <v>0</v>
      </c>
      <c r="O1556" s="82">
        <f>IFERROR(-VLOOKUP($B1556&amp;$D$1,[22]db!$D:$CI,MATCH($H$1+1,[22]db!$D$5:$CI$5,0),0),0)+AH1556</f>
        <v>0</v>
      </c>
      <c r="P1556" s="83" t="e">
        <f t="shared" si="356"/>
        <v>#VALUE!</v>
      </c>
      <c r="Q1556" s="82">
        <f>IFERROR(-VLOOKUP($B1556&amp;$C$1,[22]db!$D:$CI,MATCH($H$1,[22]db!$D$5:$CI$5,0),0),0)+AH1556</f>
        <v>0</v>
      </c>
      <c r="R1556" s="82">
        <f>IFERROR(-VLOOKUP($B1556&amp;$C$1,[22]db!$D:$CI,MATCH($H$1+1,[22]db!$D$5:$CI$5,0),0),0)+AH1556</f>
        <v>0</v>
      </c>
      <c r="S1556" s="82"/>
      <c r="T1556" s="82">
        <f>IFERROR(VLOOKUP($B1556&amp;"EBITDA Gerencial",[22]db!$D:$AI,MATCH($H$1,[22]db!$D$5:$CI$5,0),0),0)</f>
        <v>0</v>
      </c>
      <c r="U1556" s="82">
        <f>IFERROR(VLOOKUP($B1556&amp;"EBITDA Gerencial",[22]db!$D:$AI,MATCH($H$1+1,[22]db!$D$5:$CI$5,0),0),0)</f>
        <v>0</v>
      </c>
      <c r="V1556" s="82">
        <f>IFERROR(VLOOKUP($B1556,[22]Fluxos!$B:$F,COLUMNS([22]Fluxos!$B:E),0),0)</f>
        <v>0</v>
      </c>
      <c r="W1556" s="84">
        <f>IFERROR(VLOOKUP($B1556,[22]Fluxos!$B:$I,COLUMNS([22]Fluxos!$B:I),0),0)</f>
        <v>0</v>
      </c>
      <c r="X1556" s="84"/>
      <c r="Y1556" s="174"/>
      <c r="Z1556" s="175"/>
      <c r="AA1556" s="85" t="s">
        <v>90</v>
      </c>
      <c r="AC1556" s="86" t="e">
        <f t="shared" si="346"/>
        <v>#VALUE!</v>
      </c>
      <c r="AD1556" s="87" t="e">
        <f>SUMIFS('[22]Realizado por ano PEP'!$G:$G,'[22]Realizado por ano PEP'!$B:$B,'5. Projetos Capex'!$B1556)+SUMIFS('[22]Realizado por ano PEP'!$H:$H,'[22]Realizado por ano PEP'!$B:$B,'5. Projetos Capex'!$B1556)</f>
        <v>#VALUE!</v>
      </c>
      <c r="AE1556" s="87" t="e">
        <f>SUMIFS('[22]Realizado por ano PEP'!$F:$F,'[22]Realizado por ano PEP'!$B:$B,'5. Projetos Capex'!$B1556)+SUMIFS('[22]Realizado por ano PEP'!$E:$E,'[22]Realizado por ano PEP'!$B:$B,'5. Projetos Capex'!$B1556)</f>
        <v>#VALUE!</v>
      </c>
      <c r="AF1556">
        <f t="shared" si="344"/>
        <v>0</v>
      </c>
      <c r="AG1556" s="85" t="e">
        <f>IF(COUNTIF('[22]Ajuste PR - Ibura E LVE'!$J$5:$J$487,'5. Projetos Capex'!$B1556)&lt;&gt;0,"Sim","Não")</f>
        <v>#VALUE!</v>
      </c>
      <c r="AH1556" s="85">
        <f>IFERROR(-VLOOKUP(B1556,'[22]Ajuste PR - Ibura E LVE'!$J:$N,COLUMNS('[22]Ajuste PR - Ibura E LVE'!J:N),0),0)</f>
        <v>0</v>
      </c>
      <c r="AJ1556" s="88" t="e">
        <f>VLOOKUP($B1556,'[22]cpx0.10'!$A:$J,COLUMNS(A:J),0)</f>
        <v>#N/A</v>
      </c>
      <c r="AK1556" s="88" t="e">
        <f>VLOOKUP($B1556,'[22]cpx0.10'!$A:$H,COLUMNS('[22]cpx0.10'!$A:G),0)</f>
        <v>#N/A</v>
      </c>
      <c r="AL1556" s="87" t="e">
        <f>VLOOKUP($B1556,'[22]cpx0.10'!$A:$H,COLUMNS('[22]cpx0.10'!$A:H),0)</f>
        <v>#N/A</v>
      </c>
      <c r="AP1556" s="86" t="e">
        <f>IFERROR(VLOOKUP($B1556&amp;$D$1,[22]db!$D:$Y,COLUMNS([22]db!$D:J),0),0)+IF($AG1556="sim",VLOOKUP($B1556,'[22]Ajuste PR - Ibura E LVE'!$J:$AA,COLUMNS('[22]Ajuste PR - Ibura E LVE'!$J:O),0),0)</f>
        <v>#VALUE!</v>
      </c>
      <c r="AQ1556" s="86" t="e">
        <f>IFERROR(VLOOKUP($B1556&amp;$D$1,[22]db!$D:$Y,COLUMNS([22]db!$D:K),0),0)+IF($AG1556="sim",VLOOKUP($B1556,'[22]Ajuste PR - Ibura E LVE'!$J:$AA,COLUMNS('[22]Ajuste PR - Ibura E LVE'!$J:P),0),0)</f>
        <v>#VALUE!</v>
      </c>
      <c r="AR1556" s="86" t="e">
        <f>IFERROR(VLOOKUP($B1556&amp;$D$1,[22]db!$D:$Y,COLUMNS([22]db!$D:L),0),0)+IF($AG1556="sim",VLOOKUP($B1556,'[22]Ajuste PR - Ibura E LVE'!$J:$AA,COLUMNS('[22]Ajuste PR - Ibura E LVE'!$J:Q),0),0)</f>
        <v>#VALUE!</v>
      </c>
      <c r="AS1556" s="86" t="e">
        <f>IFERROR(VLOOKUP($B1556&amp;$D$1,[22]db!$D:$Y,COLUMNS([22]db!$D:M),0),0)+IF($AG1556="sim",VLOOKUP($B1556,'[22]Ajuste PR - Ibura E LVE'!$J:$AA,COLUMNS('[22]Ajuste PR - Ibura E LVE'!$J:R),0),0)</f>
        <v>#VALUE!</v>
      </c>
      <c r="AT1556" s="86" t="e">
        <f>IFERROR(VLOOKUP($B1556&amp;$D$1,[22]db!$D:$Y,COLUMNS([22]db!$D:N),0),0)+IF($AG1556="sim",VLOOKUP($B1556,'[22]Ajuste PR - Ibura E LVE'!$J:$AA,COLUMNS('[22]Ajuste PR - Ibura E LVE'!$J:S),0),0)</f>
        <v>#VALUE!</v>
      </c>
      <c r="AU1556" s="86" t="e">
        <f>IFERROR(VLOOKUP($B1556&amp;$D$1,[22]db!$D:$Y,COLUMNS([22]db!$D:O),0),0)+IF($AG1556="sim",VLOOKUP($B1556,'[22]Ajuste PR - Ibura E LVE'!$J:$AA,COLUMNS('[22]Ajuste PR - Ibura E LVE'!$J:T),0),0)</f>
        <v>#VALUE!</v>
      </c>
      <c r="AV1556" s="86" t="e">
        <f>IFERROR(VLOOKUP($B1556&amp;$D$1,[22]db!$D:$Y,COLUMNS([22]db!$D:P),0),0)+IF($AG1556="sim",VLOOKUP($B1556,'[22]Ajuste PR - Ibura E LVE'!$J:$AA,COLUMNS('[22]Ajuste PR - Ibura E LVE'!$J:U),0),0)</f>
        <v>#VALUE!</v>
      </c>
      <c r="AW1556" s="86" t="e">
        <f>IFERROR(VLOOKUP($B1556&amp;$D$1,[22]db!$D:$Y,COLUMNS([22]db!$D:Q),0),0)+IF($AG1556="sim",VLOOKUP($B1556,'[22]Ajuste PR - Ibura E LVE'!$J:$AA,COLUMNS('[22]Ajuste PR - Ibura E LVE'!$J:V),0),0)</f>
        <v>#VALUE!</v>
      </c>
      <c r="AX1556" s="86" t="e">
        <f>IFERROR(VLOOKUP($B1556&amp;$D$1,[22]db!$D:$Y,COLUMNS([22]db!$D:R),0),0)+IF($AG1556="sim",VLOOKUP($B1556,'[22]Ajuste PR - Ibura E LVE'!$J:$AA,COLUMNS('[22]Ajuste PR - Ibura E LVE'!$J:W),0),0)</f>
        <v>#VALUE!</v>
      </c>
      <c r="AY1556" s="86" t="e">
        <f>IFERROR(VLOOKUP($B1556&amp;$D$1,[22]db!$D:$Y,COLUMNS([22]db!$D:S),0),0)+IF($AG1556="sim",VLOOKUP($B1556,'[22]Ajuste PR - Ibura E LVE'!$J:$AA,COLUMNS('[22]Ajuste PR - Ibura E LVE'!$J:X),0),0)</f>
        <v>#VALUE!</v>
      </c>
      <c r="AZ1556" s="86" t="e">
        <f>IFERROR(VLOOKUP($B1556&amp;$D$1,[22]db!$D:$Y,COLUMNS([22]db!$D:T),0),0)+IF($AG1556="sim",VLOOKUP($B1556,'[22]Ajuste PR - Ibura E LVE'!$J:$AA,COLUMNS('[22]Ajuste PR - Ibura E LVE'!$J:Y),0),0)</f>
        <v>#VALUE!</v>
      </c>
      <c r="BA1556" s="86" t="e">
        <f>IFERROR(VLOOKUP($B1556&amp;$D$1,[22]db!$D:$Y,COLUMNS([22]db!$D:U),0),0)+IF($AG1556="sim",VLOOKUP($B1556,'[22]Ajuste PR - Ibura E LVE'!$J:$AA,COLUMNS('[22]Ajuste PR - Ibura E LVE'!$J:Z),0),0)</f>
        <v>#VALUE!</v>
      </c>
      <c r="BB1556" s="89" t="e">
        <f t="shared" si="347"/>
        <v>#VALUE!</v>
      </c>
      <c r="BC1556" s="86">
        <f>IFERROR(VLOOKUP($B1556&amp;$D$1,[22]db!$D:$Y,COLUMNS([22]db!$D:W),0),0)</f>
        <v>0</v>
      </c>
      <c r="BD1556" s="86">
        <f>IFERROR(VLOOKUP($B1556&amp;$D$1,[22]db!$D:$Y,COLUMNS([22]db!$D:X),0),0)</f>
        <v>0</v>
      </c>
      <c r="BE1556" s="86">
        <f>IFERROR(VLOOKUP($B1556&amp;$D$1,[22]db!$D:Y,COLUMNS([22]db!$D:Y),0),0)</f>
        <v>0</v>
      </c>
      <c r="BF1556" s="86">
        <f>IFERROR(VLOOKUP($B1556&amp;$D$1,[22]db!$D:Z,COLUMNS([22]db!$D:Z),0),0)</f>
        <v>0</v>
      </c>
      <c r="BG1556" s="86">
        <f>IFERROR(VLOOKUP($B1556&amp;$D$1,[22]db!$D:AA,COLUMNS([22]db!$D:AA),0),0)</f>
        <v>0</v>
      </c>
      <c r="BH1556" s="86">
        <f>IFERROR(VLOOKUP($B1556&amp;$D$1,[22]db!$D:AB,COLUMNS([22]db!$D:AB),0),0)</f>
        <v>0</v>
      </c>
      <c r="BI1556" s="86">
        <f>IFERROR(VLOOKUP($B1556&amp;$D$1,[22]db!$D:AC,COLUMNS([22]db!$D:AC),0),0)</f>
        <v>0</v>
      </c>
      <c r="BJ1556" s="86">
        <f>IFERROR(VLOOKUP($B1556&amp;$D$1,[22]db!$D:AD,COLUMNS([22]db!$D:AD),0),0)</f>
        <v>0</v>
      </c>
      <c r="BK1556" s="86">
        <f>IFERROR(VLOOKUP($B1556&amp;$D$1,[22]db!$D:AE,COLUMNS([22]db!$D:AE),0),0)</f>
        <v>0</v>
      </c>
      <c r="BL1556" s="86">
        <f>IFERROR(VLOOKUP($B1556&amp;$D$1,[22]db!$D:AF,COLUMNS([22]db!$D:AF),0),0)</f>
        <v>0</v>
      </c>
      <c r="BM1556" s="86">
        <f>IFERROR(VLOOKUP($B1556&amp;$D$1,[22]db!$D:AG,COLUMNS([22]db!$D:AG),0),0)</f>
        <v>0</v>
      </c>
      <c r="BN1556" s="86">
        <f>IFERROR(VLOOKUP($B1556&amp;$D$1,[22]db!$D:AH,COLUMNS([22]db!$D:AH),0),0)</f>
        <v>0</v>
      </c>
      <c r="BO1556" s="90">
        <f t="shared" si="348"/>
        <v>0</v>
      </c>
      <c r="BP1556" s="90">
        <f>IFERROR(VLOOKUP($B1556&amp;$D$1,[22]db!$D:AJ,COLUMNS([22]db!$D:AJ),0),0)</f>
        <v>0</v>
      </c>
      <c r="BQ1556" s="90">
        <f>IFERROR(VLOOKUP($B1556&amp;$D$1,[22]db!$D:AK,COLUMNS([22]db!$D:AK),0),0)</f>
        <v>0</v>
      </c>
      <c r="BR1556" s="90">
        <f>IFERROR(VLOOKUP($B1556&amp;$D$1,[22]db!$D:AL,COLUMNS([22]db!$D:AL),0),0)</f>
        <v>0</v>
      </c>
      <c r="BS1556" s="91">
        <f>IFERROR(VLOOKUP($B1556&amp;$D$1,[22]db!$D:AM,COLUMNS([22]db!$D:I),0),0)</f>
        <v>0</v>
      </c>
      <c r="BU1556" s="86" t="e">
        <f>IFERROR(VLOOKUP($B1556&amp;$C$1,[22]db!$D:$Y,COLUMNS([22]db!$D:J),0),0)+IF($AG1556="sim",VLOOKUP($B1556,'[22]Ajuste PR - Ibura E LVE'!$J:$AA,COLUMNS('[22]Ajuste PR - Ibura E LVE'!$J:O),0),0)</f>
        <v>#VALUE!</v>
      </c>
      <c r="BV1556" s="86" t="e">
        <f>IFERROR(VLOOKUP($B1556&amp;$C$1,[22]db!$D:$Y,COLUMNS([22]db!$D:K),0),0)+IF($AG1556="sim",VLOOKUP($B1556,'[22]Ajuste PR - Ibura E LVE'!$J:$AA,COLUMNS('[22]Ajuste PR - Ibura E LVE'!$J:P),0),0)</f>
        <v>#VALUE!</v>
      </c>
      <c r="BW1556" s="86" t="e">
        <f>IFERROR(VLOOKUP($B1556&amp;$C$1,[22]db!$D:$Y,COLUMNS([22]db!$D:L),0),0)+IF($AG1556="sim",VLOOKUP($B1556,'[22]Ajuste PR - Ibura E LVE'!$J:$AA,COLUMNS('[22]Ajuste PR - Ibura E LVE'!$J:Q),0),0)</f>
        <v>#VALUE!</v>
      </c>
      <c r="BX1556" s="86" t="e">
        <f>IFERROR(VLOOKUP($B1556&amp;$C$1,[22]db!$D:$Y,COLUMNS([22]db!$D:M),0),0)+IF($AG1556="sim",VLOOKUP($B1556,'[22]Ajuste PR - Ibura E LVE'!$J:$AA,COLUMNS('[22]Ajuste PR - Ibura E LVE'!$J:R),0),0)</f>
        <v>#VALUE!</v>
      </c>
      <c r="BY1556" s="86" t="e">
        <f>IFERROR(VLOOKUP($B1556&amp;$C$1,[22]db!$D:$Y,COLUMNS([22]db!$D:N),0),0)+IF($AG1556="sim",VLOOKUP($B1556,'[22]Ajuste PR - Ibura E LVE'!$J:$AA,COLUMNS('[22]Ajuste PR - Ibura E LVE'!$J:S),0),0)</f>
        <v>#VALUE!</v>
      </c>
      <c r="BZ1556" s="86" t="e">
        <f>IFERROR(VLOOKUP($B1556&amp;$C$1,[22]db!$D:$Y,COLUMNS([22]db!$D:O),0),0)+IF($AG1556="sim",VLOOKUP($B1556,'[22]Ajuste PR - Ibura E LVE'!$J:$AA,COLUMNS('[22]Ajuste PR - Ibura E LVE'!$J:T),0),0)</f>
        <v>#VALUE!</v>
      </c>
      <c r="CA1556" s="86" t="e">
        <f>IFERROR(VLOOKUP($B1556&amp;$C$1,[22]db!$D:$Y,COLUMNS([22]db!$D:P),0),0)+IF($AG1556="sim",VLOOKUP($B1556,'[22]Ajuste PR - Ibura E LVE'!$J:$AA,COLUMNS('[22]Ajuste PR - Ibura E LVE'!$J:U),0),0)</f>
        <v>#VALUE!</v>
      </c>
      <c r="CB1556" s="86" t="e">
        <f>IFERROR(VLOOKUP($B1556&amp;$C$1,[22]db!$D:$Y,COLUMNS([22]db!$D:Q),0),0)+IF($AG1556="sim",VLOOKUP($B1556,'[22]Ajuste PR - Ibura E LVE'!$J:$AA,COLUMNS('[22]Ajuste PR - Ibura E LVE'!$J:V),0),0)</f>
        <v>#VALUE!</v>
      </c>
      <c r="CC1556" s="86" t="e">
        <f>IFERROR(VLOOKUP($B1556&amp;$C$1,[22]db!$D:$Y,COLUMNS([22]db!$D:R),0),0)+IF($AG1556="sim",VLOOKUP($B1556,'[22]Ajuste PR - Ibura E LVE'!$J:$AA,COLUMNS('[22]Ajuste PR - Ibura E LVE'!$J:W),0),0)</f>
        <v>#VALUE!</v>
      </c>
      <c r="CD1556" s="86" t="e">
        <f>IFERROR(VLOOKUP($B1556&amp;$C$1,[22]db!$D:$Y,COLUMNS([22]db!$D:S),0),0)+IF($AG1556="sim",VLOOKUP($B1556,'[22]Ajuste PR - Ibura E LVE'!$J:$AA,COLUMNS('[22]Ajuste PR - Ibura E LVE'!$J:X),0),0)</f>
        <v>#VALUE!</v>
      </c>
      <c r="CE1556" s="86" t="e">
        <f>IFERROR(VLOOKUP($B1556&amp;$C$1,[22]db!$D:$Y,COLUMNS([22]db!$D:T),0),0)+IF($AG1556="sim",VLOOKUP($B1556,'[22]Ajuste PR - Ibura E LVE'!$J:$AA,COLUMNS('[22]Ajuste PR - Ibura E LVE'!$J:Y),0),0)</f>
        <v>#VALUE!</v>
      </c>
      <c r="CF1556" s="86" t="e">
        <f>IFERROR(VLOOKUP($B1556&amp;$C$1,[22]db!$D:$Y,COLUMNS([22]db!$D:U),0),0)+IF($AG1556="sim",VLOOKUP($B1556,'[22]Ajuste PR - Ibura E LVE'!$J:$AA,COLUMNS('[22]Ajuste PR - Ibura E LVE'!$J:Z),0),0)</f>
        <v>#VALUE!</v>
      </c>
      <c r="CG1556" s="89" t="e">
        <f t="shared" si="349"/>
        <v>#VALUE!</v>
      </c>
      <c r="CH1556" s="86">
        <f>IFERROR(VLOOKUP($B1556&amp;$C$1,[22]db!$D:$Y,COLUMNS([22]db!$D:W),0),0)</f>
        <v>0</v>
      </c>
      <c r="CI1556" s="86">
        <f>IFERROR(VLOOKUP($B1556&amp;$C$1,[22]db!$D:Y,COLUMNS([22]db!$D:X),0),0)</f>
        <v>0</v>
      </c>
      <c r="CJ1556" s="86">
        <f>IFERROR(VLOOKUP($B1556&amp;$C$1,[22]db!$D:Z,COLUMNS([22]db!$D:Y),0),0)</f>
        <v>0</v>
      </c>
      <c r="CK1556" s="86">
        <f>IFERROR(VLOOKUP($B1556&amp;$C$1,[22]db!$D:AA,COLUMNS([22]db!$D:Z),0),0)</f>
        <v>0</v>
      </c>
      <c r="CL1556" s="86">
        <f>IFERROR(VLOOKUP($B1556&amp;$C$1,[22]db!$D:AB,COLUMNS([22]db!$D:AA),0),0)</f>
        <v>0</v>
      </c>
      <c r="CM1556" s="86">
        <f>IFERROR(VLOOKUP($B1556&amp;$C$1,[22]db!$D:AC,COLUMNS([22]db!$D:AB),0),0)</f>
        <v>0</v>
      </c>
      <c r="CN1556" s="86">
        <f>IFERROR(VLOOKUP($B1556&amp;$C$1,[22]db!$D:AD,COLUMNS([22]db!$D:AC),0),0)</f>
        <v>0</v>
      </c>
      <c r="CO1556" s="86">
        <f>IFERROR(VLOOKUP($B1556&amp;$C$1,[22]db!$D:AE,COLUMNS([22]db!$D:AD),0),0)</f>
        <v>0</v>
      </c>
      <c r="CP1556" s="86">
        <f>IFERROR(VLOOKUP($B1556&amp;$C$1,[22]db!$D:AF,COLUMNS([22]db!$D:AE),0),0)</f>
        <v>0</v>
      </c>
      <c r="CQ1556" s="86">
        <f>IFERROR(VLOOKUP($B1556&amp;$C$1,[22]db!$D:AG,COLUMNS([22]db!$D:AF),0),0)</f>
        <v>0</v>
      </c>
      <c r="CR1556" s="86">
        <f>IFERROR(VLOOKUP($B1556&amp;$C$1,[22]db!$D:AH,COLUMNS([22]db!$D:AG),0),0)</f>
        <v>0</v>
      </c>
      <c r="CS1556" s="86">
        <f>IFERROR(VLOOKUP($B1556&amp;$C$1,[22]db!$D:AI,COLUMNS([22]db!$D:AH),0),0)</f>
        <v>0</v>
      </c>
      <c r="CT1556" s="90">
        <f t="shared" si="350"/>
        <v>0</v>
      </c>
      <c r="CU1556" s="90">
        <f>IFERROR(VLOOKUP($B1556&amp;$C$1,[22]db!$D:AK,COLUMNS([22]db!$D:AJ),0),0)</f>
        <v>0</v>
      </c>
      <c r="CV1556" s="90">
        <f>IFERROR(VLOOKUP($B1556&amp;$C$1,[22]db!$D:AL,COLUMNS([22]db!$D:AK),0),0)</f>
        <v>0</v>
      </c>
      <c r="CW1556" s="90">
        <f>IFERROR(VLOOKUP($B1556&amp;$C$1,[22]db!$D:AM,COLUMNS([22]db!$D:AL),0),0)</f>
        <v>0</v>
      </c>
      <c r="CX1556" s="91">
        <f>IFERROR(VLOOKUP($B1556&amp;$C$1,[22]db!$D:AN,COLUMNS([22]db!$D:I),0),0)</f>
        <v>0</v>
      </c>
      <c r="CZ1556" s="86">
        <f>IFERROR(VLOOKUP($B1556&amp;"EBITDA Gerencial",[22]db!$D:Y,COLUMNS([22]db!$D:J),0),0)</f>
        <v>0</v>
      </c>
      <c r="DA1556" s="86">
        <f>IFERROR(VLOOKUP($B1556&amp;"EBITDA Gerencial",[22]db!$D:Z,COLUMNS([22]db!$D:K),0),0)</f>
        <v>0</v>
      </c>
      <c r="DB1556" s="86">
        <f>IFERROR(VLOOKUP($B1556&amp;"EBITDA Gerencial",[22]db!$D:AA,COLUMNS([22]db!$D:L),0),0)</f>
        <v>0</v>
      </c>
      <c r="DC1556" s="86">
        <f>IFERROR(VLOOKUP($B1556&amp;"EBITDA Gerencial",[22]db!$D:AB,COLUMNS([22]db!$D:M),0),0)</f>
        <v>0</v>
      </c>
      <c r="DD1556" s="86">
        <f>IFERROR(VLOOKUP($B1556&amp;"EBITDA Gerencial",[22]db!$D:AC,COLUMNS([22]db!$D:N),0),0)</f>
        <v>0</v>
      </c>
      <c r="DE1556" s="86">
        <f>IFERROR(VLOOKUP($B1556&amp;"EBITDA Gerencial",[22]db!$D:AD,COLUMNS([22]db!$D:O),0),0)</f>
        <v>0</v>
      </c>
      <c r="DF1556" s="86">
        <f>IFERROR(VLOOKUP($B1556&amp;"EBITDA Gerencial",[22]db!$D:AE,COLUMNS([22]db!$D:P),0),0)</f>
        <v>0</v>
      </c>
      <c r="DG1556" s="86">
        <f>IFERROR(VLOOKUP($B1556&amp;"EBITDA Gerencial",[22]db!$D:AF,COLUMNS([22]db!$D:Q),0),0)</f>
        <v>0</v>
      </c>
      <c r="DH1556" s="86">
        <f>IFERROR(VLOOKUP($B1556&amp;"EBITDA Gerencial",[22]db!$D:AG,COLUMNS([22]db!$D:R),0),0)</f>
        <v>0</v>
      </c>
      <c r="DI1556" s="86">
        <f>IFERROR(VLOOKUP($B1556&amp;"EBITDA Gerencial",[22]db!$D:AH,COLUMNS([22]db!$D:S),0),0)</f>
        <v>0</v>
      </c>
      <c r="DJ1556" s="86">
        <f>IFERROR(VLOOKUP($B1556&amp;"EBITDA Gerencial",[22]db!$D:AI,COLUMNS([22]db!$D:T),0),0)</f>
        <v>0</v>
      </c>
      <c r="DK1556" s="86">
        <f>IFERROR(VLOOKUP($B1556&amp;"EBITDA Gerencial",[22]db!$D:AJ,COLUMNS([22]db!$D:U),0),0)</f>
        <v>0</v>
      </c>
      <c r="DL1556" s="89">
        <f t="shared" si="351"/>
        <v>0</v>
      </c>
      <c r="DM1556" s="86">
        <f>IFERROR(VLOOKUP($B1556&amp;"EBITDA Gerencial",[22]db!$D:AL,COLUMNS([22]db!$D:W),0),0)</f>
        <v>0</v>
      </c>
      <c r="DN1556" s="86">
        <f>IFERROR(VLOOKUP($B1556&amp;"EBITDA Gerencial",[22]db!$D:AM,COLUMNS([22]db!$D:X),0),0)</f>
        <v>0</v>
      </c>
      <c r="DO1556" s="86">
        <f>IFERROR(VLOOKUP($B1556&amp;"EBITDA Gerencial",[22]db!$D:AN,COLUMNS([22]db!$D:Y),0),0)</f>
        <v>0</v>
      </c>
      <c r="DP1556" s="86">
        <f>IFERROR(VLOOKUP($B1556&amp;"EBITDA Gerencial",[22]db!$D:AO,COLUMNS([22]db!$D:Z),0),0)</f>
        <v>0</v>
      </c>
      <c r="DQ1556" s="86">
        <f>IFERROR(VLOOKUP($B1556&amp;"EBITDA Gerencial",[22]db!$D:AP,COLUMNS([22]db!$D:AA),0),0)</f>
        <v>0</v>
      </c>
      <c r="DR1556" s="86">
        <f>IFERROR(VLOOKUP($B1556&amp;"EBITDA Gerencial",[22]db!$D:AQ,COLUMNS([22]db!$D:AB),0),0)</f>
        <v>0</v>
      </c>
      <c r="DS1556" s="86">
        <f>IFERROR(VLOOKUP($B1556&amp;"EBITDA Gerencial",[22]db!$D:AR,COLUMNS([22]db!$D:AC),0),0)</f>
        <v>0</v>
      </c>
      <c r="DT1556" s="86">
        <f>IFERROR(VLOOKUP($B1556&amp;"EBITDA Gerencial",[22]db!$D:AS,COLUMNS([22]db!$D:AD),0),0)</f>
        <v>0</v>
      </c>
      <c r="DU1556" s="86">
        <f>IFERROR(VLOOKUP($B1556&amp;"EBITDA Gerencial",[22]db!$D:AT,COLUMNS([22]db!$D:AE),0),0)</f>
        <v>0</v>
      </c>
      <c r="DV1556" s="86">
        <f>IFERROR(VLOOKUP($B1556&amp;"EBITDA Gerencial",[22]db!$D:AU,COLUMNS([22]db!$D:AF),0),0)</f>
        <v>0</v>
      </c>
      <c r="DW1556" s="86">
        <f>IFERROR(VLOOKUP($B1556&amp;"EBITDA Gerencial",[22]db!$D:AV,COLUMNS([22]db!$D:AG),0),0)</f>
        <v>0</v>
      </c>
      <c r="DX1556" s="86">
        <f>IFERROR(VLOOKUP($B1556&amp;"EBITDA Gerencial",[22]db!$D:AW,COLUMNS([22]db!$D:AH),0),0)</f>
        <v>0</v>
      </c>
      <c r="DY1556" s="90">
        <f t="shared" si="352"/>
        <v>0</v>
      </c>
      <c r="DZ1556" s="90">
        <f>IFERROR(VLOOKUP($B1556&amp;"EBITDA Gerencial",[22]db!$D:AY,COLUMNS([22]db!$D:AJ),0),0)</f>
        <v>0</v>
      </c>
      <c r="EA1556" s="90">
        <f>IFERROR(VLOOKUP($B1556&amp;"EBITDA Gerencial",[22]db!$D:AZ,COLUMNS([22]db!$D:AK),0),0)</f>
        <v>0</v>
      </c>
      <c r="EB1556" s="90">
        <f>IFERROR(VLOOKUP($B1556&amp;"EBITDA Gerencial",[22]db!$D:BA,COLUMNS([22]db!$D:AL),0),0)</f>
        <v>0</v>
      </c>
      <c r="EC1556" s="90">
        <f>IFERROR(VLOOKUP($B1556&amp;"EBITDA Gerencial",[22]db!$D:BB,COLUMNS([22]db!$D:AM),0),0)</f>
        <v>0</v>
      </c>
      <c r="EE1556" s="92">
        <f>IFERROR(IF($L1556="Pequeno Porte",IF('[22]Resumo Projetos 2020'!$C$7="Capex Financeiro",$Q1556,$N1556),0),0)</f>
        <v>0</v>
      </c>
      <c r="EF1556" s="92">
        <f>IFERROR(IF($L1556="Continuidade Operacional",IF('[22]Resumo Projetos 2020'!$C$7="Capex Financeiro",$Q1556,$N1556),0),0)</f>
        <v>0</v>
      </c>
      <c r="EG1556" s="92">
        <f>IFERROR(IF($L1556="Projetos Engenharia",IF('[22]Resumo Projetos 2020'!$C$7="Capex Financeiro",$Q1556,$N1556),0),0)</f>
        <v>0</v>
      </c>
      <c r="EH1556" s="92">
        <f>IFERROR(IF(OR($L1556="Crescimento Vegetativo Água",$L1556="Crescimento Vegetativo Esgoto"),IF('[22]Resumo Projetos 2020'!$C$7="Capex Financeiro",$Q1556,$N1556),0),0)</f>
        <v>0</v>
      </c>
      <c r="EI1556" s="92">
        <f>IFERROR(IF($L1556="Fiscalização",IF('[22]Resumo Projetos 2020'!$C$7="Capex Financeiro",$Q1556,$N1556),0)+IF($L1556="Corte e Religação",IF('[22]Resumo Projetos 2020'!$C$7="Capex Financeiro",$Q1556,$N1556),0),0)</f>
        <v>0</v>
      </c>
      <c r="EJ1556" s="92">
        <f>IFERROR(IF($L1556="Manutenção de Valor",IF('[22]Resumo Projetos 2020'!$C$7="Capex Financeiro",$Q1556,$N1556),0),0)</f>
        <v>0</v>
      </c>
      <c r="EK1556" s="92">
        <f>IFERROR(IF($L1556="Geração de Valor",IF('[22]Resumo Projetos 2020'!$C$7="Capex Financeiro",$Q1556,$N1556),0),0)</f>
        <v>0</v>
      </c>
      <c r="EL1556" s="93" t="e">
        <f t="shared" si="353"/>
        <v>#VALUE!</v>
      </c>
      <c r="EM1556" s="92">
        <f>IFERROR(IF($L1556="Pequeno Porte",IF('[22]Resumo Projetos 2021'!$C$7="Capex Financeiro",$R1556,$O1556),0),0)</f>
        <v>0</v>
      </c>
      <c r="EN1556" s="92">
        <f>IFERROR(IF($L1556="Continuidade Operacional",IF('[22]Resumo Projetos 2021'!$C$7="Capex Financeiro",$R1556,$O1556),0),0)</f>
        <v>0</v>
      </c>
      <c r="EO1556" s="92">
        <f>IFERROR(IF($L1556="Projetos Engenharia",IF('[22]Resumo Projetos 2021'!$C$7="Capex Financeiro",$R1556,$O1556),0),0)</f>
        <v>0</v>
      </c>
      <c r="EP1556" s="92">
        <f>IFERROR(IF(OR($L1556="Crescimento Vegetativo Água",$L1556="Crescimento Vegetativo Esgoto"),IF('[22]Resumo Projetos 2021'!$C$7="Capex Financeiro",$R1556,$O1556),0),0)</f>
        <v>0</v>
      </c>
      <c r="EQ1556" s="92">
        <f>IFERROR(IF($L1556="Fiscalização",IF('[22]Resumo Projetos 2021'!$C$7="Capex Financeiro",$R1556,$O1556),0)+IF($L1556="Corte e Religação",IF('[22]Resumo Projetos 2021'!$C$7="Capex Financeiro",$R1556,$O1556),0),0)</f>
        <v>0</v>
      </c>
      <c r="ER1556" s="92">
        <f>IFERROR(IF($L1556="Manutenção de Valor",IF('[22]Resumo Projetos 2021'!$C$7="Capex Financeiro",$R1556,$O1556),0),0)</f>
        <v>0</v>
      </c>
      <c r="ES1556" s="92">
        <f>IFERROR(IF($L1556="Geração de Valor",IF('[22]Resumo Projetos 2021'!$C$7="Capex Financeiro",$R1556,$O1556),0),0)</f>
        <v>0</v>
      </c>
      <c r="ET1556" s="94"/>
      <c r="EU1556" s="95"/>
      <c r="EV1556" s="92" t="e">
        <f t="shared" si="354"/>
        <v>#VALUE!</v>
      </c>
      <c r="EW1556" s="92" t="e">
        <f t="shared" si="355"/>
        <v>#VALUE!</v>
      </c>
      <c r="FF1556" s="31">
        <f>DL1556-IFERROR(VLOOKUP($B1556,#REF!,COLUMNS($B:DL),0),0)</f>
        <v>0</v>
      </c>
      <c r="FG1556" s="31">
        <f>DY1556-IFERROR(VLOOKUP($B1556&amp;"Ebitda Gerencial",#REF!,COLUMNS(#REF!),0),0)</f>
        <v>0</v>
      </c>
      <c r="FH1556" s="31">
        <f>DZ1556-IFERROR(VLOOKUP($B1556&amp;"Ebitda Gerencial",#REF!,COLUMNS(#REF!),0),0)</f>
        <v>0</v>
      </c>
    </row>
    <row r="1557" spans="1:164" ht="45" customHeight="1" outlineLevel="1" x14ac:dyDescent="0.25">
      <c r="A1557">
        <f t="shared" si="343"/>
        <v>1550</v>
      </c>
      <c r="B1557" s="77" t="e">
        <f>VLOOKUP(A1557,[22]db!A:C,3,0)</f>
        <v>#N/A</v>
      </c>
      <c r="C1557" s="78" t="str">
        <f t="shared" si="345"/>
        <v/>
      </c>
      <c r="D1557" s="78" t="e">
        <f>VLOOKUP(IF(F1557="Águas de Manaus Consolidado","Águas de Manaus",F1557)&amp;G1557,[22]db!C:E,COLUMNS([22]db!C:E),0)</f>
        <v>#N/A</v>
      </c>
      <c r="E1557" s="79" t="e">
        <f>VLOOKUP(IF(F1557="Águas de Manaus Consolidado","Águas de Manaus",F1557),[22]deparaV2!H:L,COLUMNS([22]deparaV2!H:L),0)</f>
        <v>#N/A</v>
      </c>
      <c r="F1557" s="80">
        <f>IFERROR(VLOOKUP($A1557,[22]db!$A:$G,COLUMNS([22]db!$A:F),0),0)</f>
        <v>0</v>
      </c>
      <c r="G1557" s="78">
        <f>IFERROR(VLOOKUP($A1557,[22]db!$A:$G,COLUMNS([22]db!$A:G),0),0)</f>
        <v>0</v>
      </c>
      <c r="H1557" s="79" t="str">
        <f>IFERROR(VLOOKUP($B1557,'[22]cpx0.10'!A:J,COLUMNS('[22]cpx0.10'!A:E),0),IF(G1557="Projeto 999","Outros Lançamentos",""))</f>
        <v/>
      </c>
      <c r="I1557" s="79" t="str">
        <f>IFERROR(VLOOKUP(B1557,'[22]cpx0.10'!A:L,COLUMNS('[22]cpx0.10'!A:L),0),"")</f>
        <v/>
      </c>
      <c r="J1557" s="78" t="str">
        <f>IFERROR(VLOOKUP($B1557,'[22]cpx0.10'!A:J,COLUMNS('[22]cpx0.10'!A:D),0),IF(G1557="Projeto 999","Outros Projetos",""))</f>
        <v/>
      </c>
      <c r="K1557" s="78"/>
      <c r="L1557" s="78" t="str">
        <f>IF(G1557="Projeto 999","Manutenção de Valor",IFERROR(IF(IF(VLOOKUP($J1557,[22]deparaV2!$D$13:$E$29,2,0)="sim",IF(VLOOKUP($B1557&amp;"Total de Investimentos - Caixa",[22]db!$D:$CM,COLUMNS([22]db!$D:$CL),0)=1,"Pequeno Porte",VLOOKUP($B1557&amp;"Total de Investimentos - Caixa",[22]db!$D:$CS,COLUMNS([22]db!$D:$CN),0)),J1557)=0,"Manutenção de valor",IF(VLOOKUP($J1557,[22]deparaV2!$D$13:$E$29,2,0)="sim",IF(VLOOKUP($B1557&amp;"Total de Investimentos - Caixa",[22]db!$D:$CM,COLUMNS([22]db!$D:$CL),0)=1,"Pequeno Porte",VLOOKUP($B1557&amp;"Total de Investimentos - Caixa",[22]db!$D:$CS,COLUMNS([22]db!$D:$CN),0)),J1557)),IFERROR(IF(IF(VLOOKUP($J1557,[22]deparaV2!$D$13:$E$29,2,0)="sim",IF(VLOOKUP($B1557&amp;"Total de Investimentos",[22]db!$D:$CM,COLUMNS([22]db!$D:$CL),0)=1,"Pequeno Porte",VLOOKUP($B1557&amp;"Total de Investimentos",[22]db!$D:$CS,COLUMNS([22]db!$D:$CN),0)),J1557)=0,"Manutenção de valor",IF(VLOOKUP($J1557,[22]deparaV2!$D$13:$E$29,2,0)="sim",IF(VLOOKUP($B1557&amp;"Total de Investimentos",[22]db!$D:$CM,COLUMNS([22]db!$D:$CL),0)=1,"Pequeno Porte",VLOOKUP($B1557&amp;"Total de Investimentos",[22]db!$D:$CS,COLUMNS([22]db!$D:$CN),0)),J1557)),"")))</f>
        <v/>
      </c>
      <c r="M1557" s="185"/>
      <c r="N1557" s="82">
        <f>IFERROR(-VLOOKUP($B1557&amp;$D$1,[22]db!$D:$CI,MATCH($H$1,[22]db!$D$5:$CI$5,0),0),0)+AH1557</f>
        <v>0</v>
      </c>
      <c r="O1557" s="82">
        <f>IFERROR(-VLOOKUP($B1557&amp;$D$1,[22]db!$D:$CI,MATCH($H$1+1,[22]db!$D$5:$CI$5,0),0),0)+AH1557</f>
        <v>0</v>
      </c>
      <c r="P1557" s="83" t="e">
        <f t="shared" si="356"/>
        <v>#VALUE!</v>
      </c>
      <c r="Q1557" s="82">
        <f>IFERROR(-VLOOKUP($B1557&amp;$C$1,[22]db!$D:$CI,MATCH($H$1,[22]db!$D$5:$CI$5,0),0),0)+AH1557</f>
        <v>0</v>
      </c>
      <c r="R1557" s="82">
        <f>IFERROR(-VLOOKUP($B1557&amp;$C$1,[22]db!$D:$CI,MATCH($H$1+1,[22]db!$D$5:$CI$5,0),0),0)+AH1557</f>
        <v>0</v>
      </c>
      <c r="S1557" s="82"/>
      <c r="T1557" s="82">
        <f>IFERROR(VLOOKUP($B1557&amp;"EBITDA Gerencial",[22]db!$D:$AI,MATCH($H$1,[22]db!$D$5:$CI$5,0),0),0)</f>
        <v>0</v>
      </c>
      <c r="U1557" s="82">
        <f>IFERROR(VLOOKUP($B1557&amp;"EBITDA Gerencial",[22]db!$D:$AI,MATCH($H$1+1,[22]db!$D$5:$CI$5,0),0),0)</f>
        <v>0</v>
      </c>
      <c r="V1557" s="82">
        <f>IFERROR(VLOOKUP($B1557,[22]Fluxos!$B:$F,COLUMNS([22]Fluxos!$B:E),0),0)</f>
        <v>0</v>
      </c>
      <c r="W1557" s="84">
        <f>IFERROR(VLOOKUP($B1557,[22]Fluxos!$B:$I,COLUMNS([22]Fluxos!$B:I),0),0)</f>
        <v>0</v>
      </c>
      <c r="X1557" s="84"/>
      <c r="Y1557" s="174"/>
      <c r="Z1557" s="175"/>
      <c r="AA1557" s="85" t="s">
        <v>90</v>
      </c>
      <c r="AC1557" s="86" t="e">
        <f t="shared" si="346"/>
        <v>#VALUE!</v>
      </c>
      <c r="AD1557" s="87" t="e">
        <f>SUMIFS('[22]Realizado por ano PEP'!$G:$G,'[22]Realizado por ano PEP'!$B:$B,'5. Projetos Capex'!$B1557)+SUMIFS('[22]Realizado por ano PEP'!$H:$H,'[22]Realizado por ano PEP'!$B:$B,'5. Projetos Capex'!$B1557)</f>
        <v>#VALUE!</v>
      </c>
      <c r="AE1557" s="87" t="e">
        <f>SUMIFS('[22]Realizado por ano PEP'!$F:$F,'[22]Realizado por ano PEP'!$B:$B,'5. Projetos Capex'!$B1557)+SUMIFS('[22]Realizado por ano PEP'!$E:$E,'[22]Realizado por ano PEP'!$B:$B,'5. Projetos Capex'!$B1557)</f>
        <v>#VALUE!</v>
      </c>
      <c r="AF1557">
        <f t="shared" si="344"/>
        <v>0</v>
      </c>
      <c r="AG1557" s="85" t="e">
        <f>IF(COUNTIF('[22]Ajuste PR - Ibura E LVE'!$J$5:$J$487,'5. Projetos Capex'!$B1557)&lt;&gt;0,"Sim","Não")</f>
        <v>#VALUE!</v>
      </c>
      <c r="AH1557" s="85">
        <f>IFERROR(-VLOOKUP(B1557,'[22]Ajuste PR - Ibura E LVE'!$J:$N,COLUMNS('[22]Ajuste PR - Ibura E LVE'!J:N),0),0)</f>
        <v>0</v>
      </c>
      <c r="AJ1557" s="88" t="e">
        <f>VLOOKUP($B1557,'[22]cpx0.10'!$A:$J,COLUMNS(A:J),0)</f>
        <v>#N/A</v>
      </c>
      <c r="AK1557" s="88" t="e">
        <f>VLOOKUP($B1557,'[22]cpx0.10'!$A:$H,COLUMNS('[22]cpx0.10'!$A:G),0)</f>
        <v>#N/A</v>
      </c>
      <c r="AL1557" s="87" t="e">
        <f>VLOOKUP($B1557,'[22]cpx0.10'!$A:$H,COLUMNS('[22]cpx0.10'!$A:H),0)</f>
        <v>#N/A</v>
      </c>
      <c r="AP1557" s="86" t="e">
        <f>IFERROR(VLOOKUP($B1557&amp;$D$1,[22]db!$D:$Y,COLUMNS([22]db!$D:J),0),0)+IF($AG1557="sim",VLOOKUP($B1557,'[22]Ajuste PR - Ibura E LVE'!$J:$AA,COLUMNS('[22]Ajuste PR - Ibura E LVE'!$J:O),0),0)</f>
        <v>#VALUE!</v>
      </c>
      <c r="AQ1557" s="86" t="e">
        <f>IFERROR(VLOOKUP($B1557&amp;$D$1,[22]db!$D:$Y,COLUMNS([22]db!$D:K),0),0)+IF($AG1557="sim",VLOOKUP($B1557,'[22]Ajuste PR - Ibura E LVE'!$J:$AA,COLUMNS('[22]Ajuste PR - Ibura E LVE'!$J:P),0),0)</f>
        <v>#VALUE!</v>
      </c>
      <c r="AR1557" s="86" t="e">
        <f>IFERROR(VLOOKUP($B1557&amp;$D$1,[22]db!$D:$Y,COLUMNS([22]db!$D:L),0),0)+IF($AG1557="sim",VLOOKUP($B1557,'[22]Ajuste PR - Ibura E LVE'!$J:$AA,COLUMNS('[22]Ajuste PR - Ibura E LVE'!$J:Q),0),0)</f>
        <v>#VALUE!</v>
      </c>
      <c r="AS1557" s="86" t="e">
        <f>IFERROR(VLOOKUP($B1557&amp;$D$1,[22]db!$D:$Y,COLUMNS([22]db!$D:M),0),0)+IF($AG1557="sim",VLOOKUP($B1557,'[22]Ajuste PR - Ibura E LVE'!$J:$AA,COLUMNS('[22]Ajuste PR - Ibura E LVE'!$J:R),0),0)</f>
        <v>#VALUE!</v>
      </c>
      <c r="AT1557" s="86" t="e">
        <f>IFERROR(VLOOKUP($B1557&amp;$D$1,[22]db!$D:$Y,COLUMNS([22]db!$D:N),0),0)+IF($AG1557="sim",VLOOKUP($B1557,'[22]Ajuste PR - Ibura E LVE'!$J:$AA,COLUMNS('[22]Ajuste PR - Ibura E LVE'!$J:S),0),0)</f>
        <v>#VALUE!</v>
      </c>
      <c r="AU1557" s="86" t="e">
        <f>IFERROR(VLOOKUP($B1557&amp;$D$1,[22]db!$D:$Y,COLUMNS([22]db!$D:O),0),0)+IF($AG1557="sim",VLOOKUP($B1557,'[22]Ajuste PR - Ibura E LVE'!$J:$AA,COLUMNS('[22]Ajuste PR - Ibura E LVE'!$J:T),0),0)</f>
        <v>#VALUE!</v>
      </c>
      <c r="AV1557" s="86" t="e">
        <f>IFERROR(VLOOKUP($B1557&amp;$D$1,[22]db!$D:$Y,COLUMNS([22]db!$D:P),0),0)+IF($AG1557="sim",VLOOKUP($B1557,'[22]Ajuste PR - Ibura E LVE'!$J:$AA,COLUMNS('[22]Ajuste PR - Ibura E LVE'!$J:U),0),0)</f>
        <v>#VALUE!</v>
      </c>
      <c r="AW1557" s="86" t="e">
        <f>IFERROR(VLOOKUP($B1557&amp;$D$1,[22]db!$D:$Y,COLUMNS([22]db!$D:Q),0),0)+IF($AG1557="sim",VLOOKUP($B1557,'[22]Ajuste PR - Ibura E LVE'!$J:$AA,COLUMNS('[22]Ajuste PR - Ibura E LVE'!$J:V),0),0)</f>
        <v>#VALUE!</v>
      </c>
      <c r="AX1557" s="86" t="e">
        <f>IFERROR(VLOOKUP($B1557&amp;$D$1,[22]db!$D:$Y,COLUMNS([22]db!$D:R),0),0)+IF($AG1557="sim",VLOOKUP($B1557,'[22]Ajuste PR - Ibura E LVE'!$J:$AA,COLUMNS('[22]Ajuste PR - Ibura E LVE'!$J:W),0),0)</f>
        <v>#VALUE!</v>
      </c>
      <c r="AY1557" s="86" t="e">
        <f>IFERROR(VLOOKUP($B1557&amp;$D$1,[22]db!$D:$Y,COLUMNS([22]db!$D:S),0),0)+IF($AG1557="sim",VLOOKUP($B1557,'[22]Ajuste PR - Ibura E LVE'!$J:$AA,COLUMNS('[22]Ajuste PR - Ibura E LVE'!$J:X),0),0)</f>
        <v>#VALUE!</v>
      </c>
      <c r="AZ1557" s="86" t="e">
        <f>IFERROR(VLOOKUP($B1557&amp;$D$1,[22]db!$D:$Y,COLUMNS([22]db!$D:T),0),0)+IF($AG1557="sim",VLOOKUP($B1557,'[22]Ajuste PR - Ibura E LVE'!$J:$AA,COLUMNS('[22]Ajuste PR - Ibura E LVE'!$J:Y),0),0)</f>
        <v>#VALUE!</v>
      </c>
      <c r="BA1557" s="86" t="e">
        <f>IFERROR(VLOOKUP($B1557&amp;$D$1,[22]db!$D:$Y,COLUMNS([22]db!$D:U),0),0)+IF($AG1557="sim",VLOOKUP($B1557,'[22]Ajuste PR - Ibura E LVE'!$J:$AA,COLUMNS('[22]Ajuste PR - Ibura E LVE'!$J:Z),0),0)</f>
        <v>#VALUE!</v>
      </c>
      <c r="BB1557" s="89" t="e">
        <f t="shared" si="347"/>
        <v>#VALUE!</v>
      </c>
      <c r="BC1557" s="86">
        <f>IFERROR(VLOOKUP($B1557&amp;$D$1,[22]db!$D:$Y,COLUMNS([22]db!$D:W),0),0)</f>
        <v>0</v>
      </c>
      <c r="BD1557" s="86">
        <f>IFERROR(VLOOKUP($B1557&amp;$D$1,[22]db!$D:$Y,COLUMNS([22]db!$D:X),0),0)</f>
        <v>0</v>
      </c>
      <c r="BE1557" s="86">
        <f>IFERROR(VLOOKUP($B1557&amp;$D$1,[22]db!$D:Y,COLUMNS([22]db!$D:Y),0),0)</f>
        <v>0</v>
      </c>
      <c r="BF1557" s="86">
        <f>IFERROR(VLOOKUP($B1557&amp;$D$1,[22]db!$D:Z,COLUMNS([22]db!$D:Z),0),0)</f>
        <v>0</v>
      </c>
      <c r="BG1557" s="86">
        <f>IFERROR(VLOOKUP($B1557&amp;$D$1,[22]db!$D:AA,COLUMNS([22]db!$D:AA),0),0)</f>
        <v>0</v>
      </c>
      <c r="BH1557" s="86">
        <f>IFERROR(VLOOKUP($B1557&amp;$D$1,[22]db!$D:AB,COLUMNS([22]db!$D:AB),0),0)</f>
        <v>0</v>
      </c>
      <c r="BI1557" s="86">
        <f>IFERROR(VLOOKUP($B1557&amp;$D$1,[22]db!$D:AC,COLUMNS([22]db!$D:AC),0),0)</f>
        <v>0</v>
      </c>
      <c r="BJ1557" s="86">
        <f>IFERROR(VLOOKUP($B1557&amp;$D$1,[22]db!$D:AD,COLUMNS([22]db!$D:AD),0),0)</f>
        <v>0</v>
      </c>
      <c r="BK1557" s="86">
        <f>IFERROR(VLOOKUP($B1557&amp;$D$1,[22]db!$D:AE,COLUMNS([22]db!$D:AE),0),0)</f>
        <v>0</v>
      </c>
      <c r="BL1557" s="86">
        <f>IFERROR(VLOOKUP($B1557&amp;$D$1,[22]db!$D:AF,COLUMNS([22]db!$D:AF),0),0)</f>
        <v>0</v>
      </c>
      <c r="BM1557" s="86">
        <f>IFERROR(VLOOKUP($B1557&amp;$D$1,[22]db!$D:AG,COLUMNS([22]db!$D:AG),0),0)</f>
        <v>0</v>
      </c>
      <c r="BN1557" s="86">
        <f>IFERROR(VLOOKUP($B1557&amp;$D$1,[22]db!$D:AH,COLUMNS([22]db!$D:AH),0),0)</f>
        <v>0</v>
      </c>
      <c r="BO1557" s="90">
        <f t="shared" si="348"/>
        <v>0</v>
      </c>
      <c r="BP1557" s="90">
        <f>IFERROR(VLOOKUP($B1557&amp;$D$1,[22]db!$D:AJ,COLUMNS([22]db!$D:AJ),0),0)</f>
        <v>0</v>
      </c>
      <c r="BQ1557" s="90">
        <f>IFERROR(VLOOKUP($B1557&amp;$D$1,[22]db!$D:AK,COLUMNS([22]db!$D:AK),0),0)</f>
        <v>0</v>
      </c>
      <c r="BR1557" s="90">
        <f>IFERROR(VLOOKUP($B1557&amp;$D$1,[22]db!$D:AL,COLUMNS([22]db!$D:AL),0),0)</f>
        <v>0</v>
      </c>
      <c r="BS1557" s="91">
        <f>IFERROR(VLOOKUP($B1557&amp;$D$1,[22]db!$D:AM,COLUMNS([22]db!$D:I),0),0)</f>
        <v>0</v>
      </c>
      <c r="BU1557" s="86" t="e">
        <f>IFERROR(VLOOKUP($B1557&amp;$C$1,[22]db!$D:$Y,COLUMNS([22]db!$D:J),0),0)+IF($AG1557="sim",VLOOKUP($B1557,'[22]Ajuste PR - Ibura E LVE'!$J:$AA,COLUMNS('[22]Ajuste PR - Ibura E LVE'!$J:O),0),0)</f>
        <v>#VALUE!</v>
      </c>
      <c r="BV1557" s="86" t="e">
        <f>IFERROR(VLOOKUP($B1557&amp;$C$1,[22]db!$D:$Y,COLUMNS([22]db!$D:K),0),0)+IF($AG1557="sim",VLOOKUP($B1557,'[22]Ajuste PR - Ibura E LVE'!$J:$AA,COLUMNS('[22]Ajuste PR - Ibura E LVE'!$J:P),0),0)</f>
        <v>#VALUE!</v>
      </c>
      <c r="BW1557" s="86" t="e">
        <f>IFERROR(VLOOKUP($B1557&amp;$C$1,[22]db!$D:$Y,COLUMNS([22]db!$D:L),0),0)+IF($AG1557="sim",VLOOKUP($B1557,'[22]Ajuste PR - Ibura E LVE'!$J:$AA,COLUMNS('[22]Ajuste PR - Ibura E LVE'!$J:Q),0),0)</f>
        <v>#VALUE!</v>
      </c>
      <c r="BX1557" s="86" t="e">
        <f>IFERROR(VLOOKUP($B1557&amp;$C$1,[22]db!$D:$Y,COLUMNS([22]db!$D:M),0),0)+IF($AG1557="sim",VLOOKUP($B1557,'[22]Ajuste PR - Ibura E LVE'!$J:$AA,COLUMNS('[22]Ajuste PR - Ibura E LVE'!$J:R),0),0)</f>
        <v>#VALUE!</v>
      </c>
      <c r="BY1557" s="86" t="e">
        <f>IFERROR(VLOOKUP($B1557&amp;$C$1,[22]db!$D:$Y,COLUMNS([22]db!$D:N),0),0)+IF($AG1557="sim",VLOOKUP($B1557,'[22]Ajuste PR - Ibura E LVE'!$J:$AA,COLUMNS('[22]Ajuste PR - Ibura E LVE'!$J:S),0),0)</f>
        <v>#VALUE!</v>
      </c>
      <c r="BZ1557" s="86" t="e">
        <f>IFERROR(VLOOKUP($B1557&amp;$C$1,[22]db!$D:$Y,COLUMNS([22]db!$D:O),0),0)+IF($AG1557="sim",VLOOKUP($B1557,'[22]Ajuste PR - Ibura E LVE'!$J:$AA,COLUMNS('[22]Ajuste PR - Ibura E LVE'!$J:T),0),0)</f>
        <v>#VALUE!</v>
      </c>
      <c r="CA1557" s="86" t="e">
        <f>IFERROR(VLOOKUP($B1557&amp;$C$1,[22]db!$D:$Y,COLUMNS([22]db!$D:P),0),0)+IF($AG1557="sim",VLOOKUP($B1557,'[22]Ajuste PR - Ibura E LVE'!$J:$AA,COLUMNS('[22]Ajuste PR - Ibura E LVE'!$J:U),0),0)</f>
        <v>#VALUE!</v>
      </c>
      <c r="CB1557" s="86" t="e">
        <f>IFERROR(VLOOKUP($B1557&amp;$C$1,[22]db!$D:$Y,COLUMNS([22]db!$D:Q),0),0)+IF($AG1557="sim",VLOOKUP($B1557,'[22]Ajuste PR - Ibura E LVE'!$J:$AA,COLUMNS('[22]Ajuste PR - Ibura E LVE'!$J:V),0),0)</f>
        <v>#VALUE!</v>
      </c>
      <c r="CC1557" s="86" t="e">
        <f>IFERROR(VLOOKUP($B1557&amp;$C$1,[22]db!$D:$Y,COLUMNS([22]db!$D:R),0),0)+IF($AG1557="sim",VLOOKUP($B1557,'[22]Ajuste PR - Ibura E LVE'!$J:$AA,COLUMNS('[22]Ajuste PR - Ibura E LVE'!$J:W),0),0)</f>
        <v>#VALUE!</v>
      </c>
      <c r="CD1557" s="86" t="e">
        <f>IFERROR(VLOOKUP($B1557&amp;$C$1,[22]db!$D:$Y,COLUMNS([22]db!$D:S),0),0)+IF($AG1557="sim",VLOOKUP($B1557,'[22]Ajuste PR - Ibura E LVE'!$J:$AA,COLUMNS('[22]Ajuste PR - Ibura E LVE'!$J:X),0),0)</f>
        <v>#VALUE!</v>
      </c>
      <c r="CE1557" s="86" t="e">
        <f>IFERROR(VLOOKUP($B1557&amp;$C$1,[22]db!$D:$Y,COLUMNS([22]db!$D:T),0),0)+IF($AG1557="sim",VLOOKUP($B1557,'[22]Ajuste PR - Ibura E LVE'!$J:$AA,COLUMNS('[22]Ajuste PR - Ibura E LVE'!$J:Y),0),0)</f>
        <v>#VALUE!</v>
      </c>
      <c r="CF1557" s="86" t="e">
        <f>IFERROR(VLOOKUP($B1557&amp;$C$1,[22]db!$D:$Y,COLUMNS([22]db!$D:U),0),0)+IF($AG1557="sim",VLOOKUP($B1557,'[22]Ajuste PR - Ibura E LVE'!$J:$AA,COLUMNS('[22]Ajuste PR - Ibura E LVE'!$J:Z),0),0)</f>
        <v>#VALUE!</v>
      </c>
      <c r="CG1557" s="89" t="e">
        <f t="shared" si="349"/>
        <v>#VALUE!</v>
      </c>
      <c r="CH1557" s="86">
        <f>IFERROR(VLOOKUP($B1557&amp;$C$1,[22]db!$D:$Y,COLUMNS([22]db!$D:W),0),0)</f>
        <v>0</v>
      </c>
      <c r="CI1557" s="86">
        <f>IFERROR(VLOOKUP($B1557&amp;$C$1,[22]db!$D:Y,COLUMNS([22]db!$D:X),0),0)</f>
        <v>0</v>
      </c>
      <c r="CJ1557" s="86">
        <f>IFERROR(VLOOKUP($B1557&amp;$C$1,[22]db!$D:Z,COLUMNS([22]db!$D:Y),0),0)</f>
        <v>0</v>
      </c>
      <c r="CK1557" s="86">
        <f>IFERROR(VLOOKUP($B1557&amp;$C$1,[22]db!$D:AA,COLUMNS([22]db!$D:Z),0),0)</f>
        <v>0</v>
      </c>
      <c r="CL1557" s="86">
        <f>IFERROR(VLOOKUP($B1557&amp;$C$1,[22]db!$D:AB,COLUMNS([22]db!$D:AA),0),0)</f>
        <v>0</v>
      </c>
      <c r="CM1557" s="86">
        <f>IFERROR(VLOOKUP($B1557&amp;$C$1,[22]db!$D:AC,COLUMNS([22]db!$D:AB),0),0)</f>
        <v>0</v>
      </c>
      <c r="CN1557" s="86">
        <f>IFERROR(VLOOKUP($B1557&amp;$C$1,[22]db!$D:AD,COLUMNS([22]db!$D:AC),0),0)</f>
        <v>0</v>
      </c>
      <c r="CO1557" s="86">
        <f>IFERROR(VLOOKUP($B1557&amp;$C$1,[22]db!$D:AE,COLUMNS([22]db!$D:AD),0),0)</f>
        <v>0</v>
      </c>
      <c r="CP1557" s="86">
        <f>IFERROR(VLOOKUP($B1557&amp;$C$1,[22]db!$D:AF,COLUMNS([22]db!$D:AE),0),0)</f>
        <v>0</v>
      </c>
      <c r="CQ1557" s="86">
        <f>IFERROR(VLOOKUP($B1557&amp;$C$1,[22]db!$D:AG,COLUMNS([22]db!$D:AF),0),0)</f>
        <v>0</v>
      </c>
      <c r="CR1557" s="86">
        <f>IFERROR(VLOOKUP($B1557&amp;$C$1,[22]db!$D:AH,COLUMNS([22]db!$D:AG),0),0)</f>
        <v>0</v>
      </c>
      <c r="CS1557" s="86">
        <f>IFERROR(VLOOKUP($B1557&amp;$C$1,[22]db!$D:AI,COLUMNS([22]db!$D:AH),0),0)</f>
        <v>0</v>
      </c>
      <c r="CT1557" s="90">
        <f t="shared" si="350"/>
        <v>0</v>
      </c>
      <c r="CU1557" s="90">
        <f>IFERROR(VLOOKUP($B1557&amp;$C$1,[22]db!$D:AK,COLUMNS([22]db!$D:AJ),0),0)</f>
        <v>0</v>
      </c>
      <c r="CV1557" s="90">
        <f>IFERROR(VLOOKUP($B1557&amp;$C$1,[22]db!$D:AL,COLUMNS([22]db!$D:AK),0),0)</f>
        <v>0</v>
      </c>
      <c r="CW1557" s="90">
        <f>IFERROR(VLOOKUP($B1557&amp;$C$1,[22]db!$D:AM,COLUMNS([22]db!$D:AL),0),0)</f>
        <v>0</v>
      </c>
      <c r="CX1557" s="91">
        <f>IFERROR(VLOOKUP($B1557&amp;$C$1,[22]db!$D:AN,COLUMNS([22]db!$D:I),0),0)</f>
        <v>0</v>
      </c>
      <c r="CZ1557" s="86">
        <f>IFERROR(VLOOKUP($B1557&amp;"EBITDA Gerencial",[22]db!$D:Y,COLUMNS([22]db!$D:J),0),0)</f>
        <v>0</v>
      </c>
      <c r="DA1557" s="86">
        <f>IFERROR(VLOOKUP($B1557&amp;"EBITDA Gerencial",[22]db!$D:Z,COLUMNS([22]db!$D:K),0),0)</f>
        <v>0</v>
      </c>
      <c r="DB1557" s="86">
        <f>IFERROR(VLOOKUP($B1557&amp;"EBITDA Gerencial",[22]db!$D:AA,COLUMNS([22]db!$D:L),0),0)</f>
        <v>0</v>
      </c>
      <c r="DC1557" s="86">
        <f>IFERROR(VLOOKUP($B1557&amp;"EBITDA Gerencial",[22]db!$D:AB,COLUMNS([22]db!$D:M),0),0)</f>
        <v>0</v>
      </c>
      <c r="DD1557" s="86">
        <f>IFERROR(VLOOKUP($B1557&amp;"EBITDA Gerencial",[22]db!$D:AC,COLUMNS([22]db!$D:N),0),0)</f>
        <v>0</v>
      </c>
      <c r="DE1557" s="86">
        <f>IFERROR(VLOOKUP($B1557&amp;"EBITDA Gerencial",[22]db!$D:AD,COLUMNS([22]db!$D:O),0),0)</f>
        <v>0</v>
      </c>
      <c r="DF1557" s="86">
        <f>IFERROR(VLOOKUP($B1557&amp;"EBITDA Gerencial",[22]db!$D:AE,COLUMNS([22]db!$D:P),0),0)</f>
        <v>0</v>
      </c>
      <c r="DG1557" s="86">
        <f>IFERROR(VLOOKUP($B1557&amp;"EBITDA Gerencial",[22]db!$D:AF,COLUMNS([22]db!$D:Q),0),0)</f>
        <v>0</v>
      </c>
      <c r="DH1557" s="86">
        <f>IFERROR(VLOOKUP($B1557&amp;"EBITDA Gerencial",[22]db!$D:AG,COLUMNS([22]db!$D:R),0),0)</f>
        <v>0</v>
      </c>
      <c r="DI1557" s="86">
        <f>IFERROR(VLOOKUP($B1557&amp;"EBITDA Gerencial",[22]db!$D:AH,COLUMNS([22]db!$D:S),0),0)</f>
        <v>0</v>
      </c>
      <c r="DJ1557" s="86">
        <f>IFERROR(VLOOKUP($B1557&amp;"EBITDA Gerencial",[22]db!$D:AI,COLUMNS([22]db!$D:T),0),0)</f>
        <v>0</v>
      </c>
      <c r="DK1557" s="86">
        <f>IFERROR(VLOOKUP($B1557&amp;"EBITDA Gerencial",[22]db!$D:AJ,COLUMNS([22]db!$D:U),0),0)</f>
        <v>0</v>
      </c>
      <c r="DL1557" s="89">
        <f t="shared" si="351"/>
        <v>0</v>
      </c>
      <c r="DM1557" s="86">
        <f>IFERROR(VLOOKUP($B1557&amp;"EBITDA Gerencial",[22]db!$D:AL,COLUMNS([22]db!$D:W),0),0)</f>
        <v>0</v>
      </c>
      <c r="DN1557" s="86">
        <f>IFERROR(VLOOKUP($B1557&amp;"EBITDA Gerencial",[22]db!$D:AM,COLUMNS([22]db!$D:X),0),0)</f>
        <v>0</v>
      </c>
      <c r="DO1557" s="86">
        <f>IFERROR(VLOOKUP($B1557&amp;"EBITDA Gerencial",[22]db!$D:AN,COLUMNS([22]db!$D:Y),0),0)</f>
        <v>0</v>
      </c>
      <c r="DP1557" s="86">
        <f>IFERROR(VLOOKUP($B1557&amp;"EBITDA Gerencial",[22]db!$D:AO,COLUMNS([22]db!$D:Z),0),0)</f>
        <v>0</v>
      </c>
      <c r="DQ1557" s="86">
        <f>IFERROR(VLOOKUP($B1557&amp;"EBITDA Gerencial",[22]db!$D:AP,COLUMNS([22]db!$D:AA),0),0)</f>
        <v>0</v>
      </c>
      <c r="DR1557" s="86">
        <f>IFERROR(VLOOKUP($B1557&amp;"EBITDA Gerencial",[22]db!$D:AQ,COLUMNS([22]db!$D:AB),0),0)</f>
        <v>0</v>
      </c>
      <c r="DS1557" s="86">
        <f>IFERROR(VLOOKUP($B1557&amp;"EBITDA Gerencial",[22]db!$D:AR,COLUMNS([22]db!$D:AC),0),0)</f>
        <v>0</v>
      </c>
      <c r="DT1557" s="86">
        <f>IFERROR(VLOOKUP($B1557&amp;"EBITDA Gerencial",[22]db!$D:AS,COLUMNS([22]db!$D:AD),0),0)</f>
        <v>0</v>
      </c>
      <c r="DU1557" s="86">
        <f>IFERROR(VLOOKUP($B1557&amp;"EBITDA Gerencial",[22]db!$D:AT,COLUMNS([22]db!$D:AE),0),0)</f>
        <v>0</v>
      </c>
      <c r="DV1557" s="86">
        <f>IFERROR(VLOOKUP($B1557&amp;"EBITDA Gerencial",[22]db!$D:AU,COLUMNS([22]db!$D:AF),0),0)</f>
        <v>0</v>
      </c>
      <c r="DW1557" s="86">
        <f>IFERROR(VLOOKUP($B1557&amp;"EBITDA Gerencial",[22]db!$D:AV,COLUMNS([22]db!$D:AG),0),0)</f>
        <v>0</v>
      </c>
      <c r="DX1557" s="86">
        <f>IFERROR(VLOOKUP($B1557&amp;"EBITDA Gerencial",[22]db!$D:AW,COLUMNS([22]db!$D:AH),0),0)</f>
        <v>0</v>
      </c>
      <c r="DY1557" s="90">
        <f t="shared" si="352"/>
        <v>0</v>
      </c>
      <c r="DZ1557" s="90">
        <f>IFERROR(VLOOKUP($B1557&amp;"EBITDA Gerencial",[22]db!$D:AY,COLUMNS([22]db!$D:AJ),0),0)</f>
        <v>0</v>
      </c>
      <c r="EA1557" s="90">
        <f>IFERROR(VLOOKUP($B1557&amp;"EBITDA Gerencial",[22]db!$D:AZ,COLUMNS([22]db!$D:AK),0),0)</f>
        <v>0</v>
      </c>
      <c r="EB1557" s="90">
        <f>IFERROR(VLOOKUP($B1557&amp;"EBITDA Gerencial",[22]db!$D:BA,COLUMNS([22]db!$D:AL),0),0)</f>
        <v>0</v>
      </c>
      <c r="EC1557" s="90">
        <f>IFERROR(VLOOKUP($B1557&amp;"EBITDA Gerencial",[22]db!$D:BB,COLUMNS([22]db!$D:AM),0),0)</f>
        <v>0</v>
      </c>
      <c r="EE1557" s="92">
        <f>IFERROR(IF($L1557="Pequeno Porte",IF('[22]Resumo Projetos 2020'!$C$7="Capex Financeiro",$Q1557,$N1557),0),0)</f>
        <v>0</v>
      </c>
      <c r="EF1557" s="92">
        <f>IFERROR(IF($L1557="Continuidade Operacional",IF('[22]Resumo Projetos 2020'!$C$7="Capex Financeiro",$Q1557,$N1557),0),0)</f>
        <v>0</v>
      </c>
      <c r="EG1557" s="92">
        <f>IFERROR(IF($L1557="Projetos Engenharia",IF('[22]Resumo Projetos 2020'!$C$7="Capex Financeiro",$Q1557,$N1557),0),0)</f>
        <v>0</v>
      </c>
      <c r="EH1557" s="92">
        <f>IFERROR(IF(OR($L1557="Crescimento Vegetativo Água",$L1557="Crescimento Vegetativo Esgoto"),IF('[22]Resumo Projetos 2020'!$C$7="Capex Financeiro",$Q1557,$N1557),0),0)</f>
        <v>0</v>
      </c>
      <c r="EI1557" s="92">
        <f>IFERROR(IF($L1557="Fiscalização",IF('[22]Resumo Projetos 2020'!$C$7="Capex Financeiro",$Q1557,$N1557),0)+IF($L1557="Corte e Religação",IF('[22]Resumo Projetos 2020'!$C$7="Capex Financeiro",$Q1557,$N1557),0),0)</f>
        <v>0</v>
      </c>
      <c r="EJ1557" s="92">
        <f>IFERROR(IF($L1557="Manutenção de Valor",IF('[22]Resumo Projetos 2020'!$C$7="Capex Financeiro",$Q1557,$N1557),0),0)</f>
        <v>0</v>
      </c>
      <c r="EK1557" s="92">
        <f>IFERROR(IF($L1557="Geração de Valor",IF('[22]Resumo Projetos 2020'!$C$7="Capex Financeiro",$Q1557,$N1557),0),0)</f>
        <v>0</v>
      </c>
      <c r="EL1557" s="93" t="e">
        <f t="shared" si="353"/>
        <v>#VALUE!</v>
      </c>
      <c r="EM1557" s="92">
        <f>IFERROR(IF($L1557="Pequeno Porte",IF('[22]Resumo Projetos 2021'!$C$7="Capex Financeiro",$R1557,$O1557),0),0)</f>
        <v>0</v>
      </c>
      <c r="EN1557" s="92">
        <f>IFERROR(IF($L1557="Continuidade Operacional",IF('[22]Resumo Projetos 2021'!$C$7="Capex Financeiro",$R1557,$O1557),0),0)</f>
        <v>0</v>
      </c>
      <c r="EO1557" s="92">
        <f>IFERROR(IF($L1557="Projetos Engenharia",IF('[22]Resumo Projetos 2021'!$C$7="Capex Financeiro",$R1557,$O1557),0),0)</f>
        <v>0</v>
      </c>
      <c r="EP1557" s="92">
        <f>IFERROR(IF(OR($L1557="Crescimento Vegetativo Água",$L1557="Crescimento Vegetativo Esgoto"),IF('[22]Resumo Projetos 2021'!$C$7="Capex Financeiro",$R1557,$O1557),0),0)</f>
        <v>0</v>
      </c>
      <c r="EQ1557" s="92">
        <f>IFERROR(IF($L1557="Fiscalização",IF('[22]Resumo Projetos 2021'!$C$7="Capex Financeiro",$R1557,$O1557),0)+IF($L1557="Corte e Religação",IF('[22]Resumo Projetos 2021'!$C$7="Capex Financeiro",$R1557,$O1557),0),0)</f>
        <v>0</v>
      </c>
      <c r="ER1557" s="92">
        <f>IFERROR(IF($L1557="Manutenção de Valor",IF('[22]Resumo Projetos 2021'!$C$7="Capex Financeiro",$R1557,$O1557),0),0)</f>
        <v>0</v>
      </c>
      <c r="ES1557" s="92">
        <f>IFERROR(IF($L1557="Geração de Valor",IF('[22]Resumo Projetos 2021'!$C$7="Capex Financeiro",$R1557,$O1557),0),0)</f>
        <v>0</v>
      </c>
      <c r="ET1557" s="94"/>
      <c r="EU1557" s="95"/>
      <c r="EV1557" s="92" t="e">
        <f t="shared" si="354"/>
        <v>#VALUE!</v>
      </c>
      <c r="EW1557" s="92" t="e">
        <f t="shared" si="355"/>
        <v>#VALUE!</v>
      </c>
      <c r="FF1557" s="31">
        <f>DL1557-IFERROR(VLOOKUP($B1557,#REF!,COLUMNS($B:DL),0),0)</f>
        <v>0</v>
      </c>
      <c r="FG1557" s="31">
        <f>DY1557-IFERROR(VLOOKUP($B1557&amp;"Ebitda Gerencial",#REF!,COLUMNS(#REF!),0),0)</f>
        <v>0</v>
      </c>
      <c r="FH1557" s="31">
        <f>DZ1557-IFERROR(VLOOKUP($B1557&amp;"Ebitda Gerencial",#REF!,COLUMNS(#REF!),0),0)</f>
        <v>0</v>
      </c>
    </row>
    <row r="1558" spans="1:164" ht="45" customHeight="1" outlineLevel="1" x14ac:dyDescent="0.25">
      <c r="A1558">
        <f t="shared" si="343"/>
        <v>1551</v>
      </c>
      <c r="B1558" s="77" t="e">
        <f>VLOOKUP(A1558,[22]db!A:C,3,0)</f>
        <v>#N/A</v>
      </c>
      <c r="C1558" s="78" t="str">
        <f t="shared" si="345"/>
        <v/>
      </c>
      <c r="D1558" s="78" t="e">
        <f>VLOOKUP(IF(F1558="Águas de Manaus Consolidado","Águas de Manaus",F1558)&amp;G1558,[22]db!C:E,COLUMNS([22]db!C:E),0)</f>
        <v>#N/A</v>
      </c>
      <c r="E1558" s="79" t="e">
        <f>VLOOKUP(IF(F1558="Águas de Manaus Consolidado","Águas de Manaus",F1558),[22]deparaV2!H:L,COLUMNS([22]deparaV2!H:L),0)</f>
        <v>#N/A</v>
      </c>
      <c r="F1558" s="80">
        <f>IFERROR(VLOOKUP($A1558,[22]db!$A:$G,COLUMNS([22]db!$A:F),0),0)</f>
        <v>0</v>
      </c>
      <c r="G1558" s="78">
        <f>IFERROR(VLOOKUP($A1558,[22]db!$A:$G,COLUMNS([22]db!$A:G),0),0)</f>
        <v>0</v>
      </c>
      <c r="H1558" s="79" t="str">
        <f>IFERROR(VLOOKUP($B1558,'[22]cpx0.10'!A:J,COLUMNS('[22]cpx0.10'!A:E),0),IF(G1558="Projeto 999","Outros Lançamentos",""))</f>
        <v/>
      </c>
      <c r="I1558" s="79" t="str">
        <f>IFERROR(VLOOKUP(B1558,'[22]cpx0.10'!A:L,COLUMNS('[22]cpx0.10'!A:L),0),"")</f>
        <v/>
      </c>
      <c r="J1558" s="78" t="str">
        <f>IFERROR(VLOOKUP($B1558,'[22]cpx0.10'!A:J,COLUMNS('[22]cpx0.10'!A:D),0),IF(G1558="Projeto 999","Outros Projetos",""))</f>
        <v/>
      </c>
      <c r="K1558" s="78"/>
      <c r="L1558" s="78" t="str">
        <f>IF(G1558="Projeto 999","Manutenção de Valor",IFERROR(IF(IF(VLOOKUP($J1558,[22]deparaV2!$D$13:$E$29,2,0)="sim",IF(VLOOKUP($B1558&amp;"Total de Investimentos - Caixa",[22]db!$D:$CM,COLUMNS([22]db!$D:$CL),0)=1,"Pequeno Porte",VLOOKUP($B1558&amp;"Total de Investimentos - Caixa",[22]db!$D:$CS,COLUMNS([22]db!$D:$CN),0)),J1558)=0,"Manutenção de valor",IF(VLOOKUP($J1558,[22]deparaV2!$D$13:$E$29,2,0)="sim",IF(VLOOKUP($B1558&amp;"Total de Investimentos - Caixa",[22]db!$D:$CM,COLUMNS([22]db!$D:$CL),0)=1,"Pequeno Porte",VLOOKUP($B1558&amp;"Total de Investimentos - Caixa",[22]db!$D:$CS,COLUMNS([22]db!$D:$CN),0)),J1558)),IFERROR(IF(IF(VLOOKUP($J1558,[22]deparaV2!$D$13:$E$29,2,0)="sim",IF(VLOOKUP($B1558&amp;"Total de Investimentos",[22]db!$D:$CM,COLUMNS([22]db!$D:$CL),0)=1,"Pequeno Porte",VLOOKUP($B1558&amp;"Total de Investimentos",[22]db!$D:$CS,COLUMNS([22]db!$D:$CN),0)),J1558)=0,"Manutenção de valor",IF(VLOOKUP($J1558,[22]deparaV2!$D$13:$E$29,2,0)="sim",IF(VLOOKUP($B1558&amp;"Total de Investimentos",[22]db!$D:$CM,COLUMNS([22]db!$D:$CL),0)=1,"Pequeno Porte",VLOOKUP($B1558&amp;"Total de Investimentos",[22]db!$D:$CS,COLUMNS([22]db!$D:$CN),0)),J1558)),"")))</f>
        <v/>
      </c>
      <c r="M1558" s="185"/>
      <c r="N1558" s="82">
        <f>IFERROR(-VLOOKUP($B1558&amp;$D$1,[22]db!$D:$CI,MATCH($H$1,[22]db!$D$5:$CI$5,0),0),0)+AH1558</f>
        <v>0</v>
      </c>
      <c r="O1558" s="82">
        <f>IFERROR(-VLOOKUP($B1558&amp;$D$1,[22]db!$D:$CI,MATCH($H$1+1,[22]db!$D$5:$CI$5,0),0),0)+AH1558</f>
        <v>0</v>
      </c>
      <c r="P1558" s="83" t="e">
        <f t="shared" si="356"/>
        <v>#VALUE!</v>
      </c>
      <c r="Q1558" s="82">
        <f>IFERROR(-VLOOKUP($B1558&amp;$C$1,[22]db!$D:$CI,MATCH($H$1,[22]db!$D$5:$CI$5,0),0),0)+AH1558</f>
        <v>0</v>
      </c>
      <c r="R1558" s="82">
        <f>IFERROR(-VLOOKUP($B1558&amp;$C$1,[22]db!$D:$CI,MATCH($H$1+1,[22]db!$D$5:$CI$5,0),0),0)+AH1558</f>
        <v>0</v>
      </c>
      <c r="S1558" s="82"/>
      <c r="T1558" s="82">
        <f>IFERROR(VLOOKUP($B1558&amp;"EBITDA Gerencial",[22]db!$D:$AI,MATCH($H$1,[22]db!$D$5:$CI$5,0),0),0)</f>
        <v>0</v>
      </c>
      <c r="U1558" s="82">
        <f>IFERROR(VLOOKUP($B1558&amp;"EBITDA Gerencial",[22]db!$D:$AI,MATCH($H$1+1,[22]db!$D$5:$CI$5,0),0),0)</f>
        <v>0</v>
      </c>
      <c r="V1558" s="82">
        <f>IFERROR(VLOOKUP($B1558,[22]Fluxos!$B:$F,COLUMNS([22]Fluxos!$B:E),0),0)</f>
        <v>0</v>
      </c>
      <c r="W1558" s="84">
        <f>IFERROR(VLOOKUP($B1558,[22]Fluxos!$B:$I,COLUMNS([22]Fluxos!$B:I),0),0)</f>
        <v>0</v>
      </c>
      <c r="X1558" s="84"/>
      <c r="Y1558" s="174"/>
      <c r="Z1558" s="175"/>
      <c r="AA1558" s="85" t="s">
        <v>90</v>
      </c>
      <c r="AC1558" s="86" t="e">
        <f t="shared" si="346"/>
        <v>#VALUE!</v>
      </c>
      <c r="AD1558" s="87" t="e">
        <f>SUMIFS('[22]Realizado por ano PEP'!$G:$G,'[22]Realizado por ano PEP'!$B:$B,'5. Projetos Capex'!$B1558)+SUMIFS('[22]Realizado por ano PEP'!$H:$H,'[22]Realizado por ano PEP'!$B:$B,'5. Projetos Capex'!$B1558)</f>
        <v>#VALUE!</v>
      </c>
      <c r="AE1558" s="87" t="e">
        <f>SUMIFS('[22]Realizado por ano PEP'!$F:$F,'[22]Realizado por ano PEP'!$B:$B,'5. Projetos Capex'!$B1558)+SUMIFS('[22]Realizado por ano PEP'!$E:$E,'[22]Realizado por ano PEP'!$B:$B,'5. Projetos Capex'!$B1558)</f>
        <v>#VALUE!</v>
      </c>
      <c r="AF1558">
        <f t="shared" si="344"/>
        <v>0</v>
      </c>
      <c r="AG1558" s="85" t="e">
        <f>IF(COUNTIF('[22]Ajuste PR - Ibura E LVE'!$J$5:$J$487,'5. Projetos Capex'!$B1558)&lt;&gt;0,"Sim","Não")</f>
        <v>#VALUE!</v>
      </c>
      <c r="AH1558" s="85">
        <f>IFERROR(-VLOOKUP(B1558,'[22]Ajuste PR - Ibura E LVE'!$J:$N,COLUMNS('[22]Ajuste PR - Ibura E LVE'!J:N),0),0)</f>
        <v>0</v>
      </c>
      <c r="AJ1558" s="88" t="e">
        <f>VLOOKUP($B1558,'[22]cpx0.10'!$A:$J,COLUMNS(A:J),0)</f>
        <v>#N/A</v>
      </c>
      <c r="AK1558" s="88" t="e">
        <f>VLOOKUP($B1558,'[22]cpx0.10'!$A:$H,COLUMNS('[22]cpx0.10'!$A:G),0)</f>
        <v>#N/A</v>
      </c>
      <c r="AL1558" s="87" t="e">
        <f>VLOOKUP($B1558,'[22]cpx0.10'!$A:$H,COLUMNS('[22]cpx0.10'!$A:H),0)</f>
        <v>#N/A</v>
      </c>
      <c r="AP1558" s="86" t="e">
        <f>IFERROR(VLOOKUP($B1558&amp;$D$1,[22]db!$D:$Y,COLUMNS([22]db!$D:J),0),0)+IF($AG1558="sim",VLOOKUP($B1558,'[22]Ajuste PR - Ibura E LVE'!$J:$AA,COLUMNS('[22]Ajuste PR - Ibura E LVE'!$J:O),0),0)</f>
        <v>#VALUE!</v>
      </c>
      <c r="AQ1558" s="86" t="e">
        <f>IFERROR(VLOOKUP($B1558&amp;$D$1,[22]db!$D:$Y,COLUMNS([22]db!$D:K),0),0)+IF($AG1558="sim",VLOOKUP($B1558,'[22]Ajuste PR - Ibura E LVE'!$J:$AA,COLUMNS('[22]Ajuste PR - Ibura E LVE'!$J:P),0),0)</f>
        <v>#VALUE!</v>
      </c>
      <c r="AR1558" s="86" t="e">
        <f>IFERROR(VLOOKUP($B1558&amp;$D$1,[22]db!$D:$Y,COLUMNS([22]db!$D:L),0),0)+IF($AG1558="sim",VLOOKUP($B1558,'[22]Ajuste PR - Ibura E LVE'!$J:$AA,COLUMNS('[22]Ajuste PR - Ibura E LVE'!$J:Q),0),0)</f>
        <v>#VALUE!</v>
      </c>
      <c r="AS1558" s="86" t="e">
        <f>IFERROR(VLOOKUP($B1558&amp;$D$1,[22]db!$D:$Y,COLUMNS([22]db!$D:M),0),0)+IF($AG1558="sim",VLOOKUP($B1558,'[22]Ajuste PR - Ibura E LVE'!$J:$AA,COLUMNS('[22]Ajuste PR - Ibura E LVE'!$J:R),0),0)</f>
        <v>#VALUE!</v>
      </c>
      <c r="AT1558" s="86" t="e">
        <f>IFERROR(VLOOKUP($B1558&amp;$D$1,[22]db!$D:$Y,COLUMNS([22]db!$D:N),0),0)+IF($AG1558="sim",VLOOKUP($B1558,'[22]Ajuste PR - Ibura E LVE'!$J:$AA,COLUMNS('[22]Ajuste PR - Ibura E LVE'!$J:S),0),0)</f>
        <v>#VALUE!</v>
      </c>
      <c r="AU1558" s="86" t="e">
        <f>IFERROR(VLOOKUP($B1558&amp;$D$1,[22]db!$D:$Y,COLUMNS([22]db!$D:O),0),0)+IF($AG1558="sim",VLOOKUP($B1558,'[22]Ajuste PR - Ibura E LVE'!$J:$AA,COLUMNS('[22]Ajuste PR - Ibura E LVE'!$J:T),0),0)</f>
        <v>#VALUE!</v>
      </c>
      <c r="AV1558" s="86" t="e">
        <f>IFERROR(VLOOKUP($B1558&amp;$D$1,[22]db!$D:$Y,COLUMNS([22]db!$D:P),0),0)+IF($AG1558="sim",VLOOKUP($B1558,'[22]Ajuste PR - Ibura E LVE'!$J:$AA,COLUMNS('[22]Ajuste PR - Ibura E LVE'!$J:U),0),0)</f>
        <v>#VALUE!</v>
      </c>
      <c r="AW1558" s="86" t="e">
        <f>IFERROR(VLOOKUP($B1558&amp;$D$1,[22]db!$D:$Y,COLUMNS([22]db!$D:Q),0),0)+IF($AG1558="sim",VLOOKUP($B1558,'[22]Ajuste PR - Ibura E LVE'!$J:$AA,COLUMNS('[22]Ajuste PR - Ibura E LVE'!$J:V),0),0)</f>
        <v>#VALUE!</v>
      </c>
      <c r="AX1558" s="86" t="e">
        <f>IFERROR(VLOOKUP($B1558&amp;$D$1,[22]db!$D:$Y,COLUMNS([22]db!$D:R),0),0)+IF($AG1558="sim",VLOOKUP($B1558,'[22]Ajuste PR - Ibura E LVE'!$J:$AA,COLUMNS('[22]Ajuste PR - Ibura E LVE'!$J:W),0),0)</f>
        <v>#VALUE!</v>
      </c>
      <c r="AY1558" s="86" t="e">
        <f>IFERROR(VLOOKUP($B1558&amp;$D$1,[22]db!$D:$Y,COLUMNS([22]db!$D:S),0),0)+IF($AG1558="sim",VLOOKUP($B1558,'[22]Ajuste PR - Ibura E LVE'!$J:$AA,COLUMNS('[22]Ajuste PR - Ibura E LVE'!$J:X),0),0)</f>
        <v>#VALUE!</v>
      </c>
      <c r="AZ1558" s="86" t="e">
        <f>IFERROR(VLOOKUP($B1558&amp;$D$1,[22]db!$D:$Y,COLUMNS([22]db!$D:T),0),0)+IF($AG1558="sim",VLOOKUP($B1558,'[22]Ajuste PR - Ibura E LVE'!$J:$AA,COLUMNS('[22]Ajuste PR - Ibura E LVE'!$J:Y),0),0)</f>
        <v>#VALUE!</v>
      </c>
      <c r="BA1558" s="86" t="e">
        <f>IFERROR(VLOOKUP($B1558&amp;$D$1,[22]db!$D:$Y,COLUMNS([22]db!$D:U),0),0)+IF($AG1558="sim",VLOOKUP($B1558,'[22]Ajuste PR - Ibura E LVE'!$J:$AA,COLUMNS('[22]Ajuste PR - Ibura E LVE'!$J:Z),0),0)</f>
        <v>#VALUE!</v>
      </c>
      <c r="BB1558" s="89" t="e">
        <f t="shared" si="347"/>
        <v>#VALUE!</v>
      </c>
      <c r="BC1558" s="86">
        <f>IFERROR(VLOOKUP($B1558&amp;$D$1,[22]db!$D:$Y,COLUMNS([22]db!$D:W),0),0)</f>
        <v>0</v>
      </c>
      <c r="BD1558" s="86">
        <f>IFERROR(VLOOKUP($B1558&amp;$D$1,[22]db!$D:$Y,COLUMNS([22]db!$D:X),0),0)</f>
        <v>0</v>
      </c>
      <c r="BE1558" s="86">
        <f>IFERROR(VLOOKUP($B1558&amp;$D$1,[22]db!$D:Y,COLUMNS([22]db!$D:Y),0),0)</f>
        <v>0</v>
      </c>
      <c r="BF1558" s="86">
        <f>IFERROR(VLOOKUP($B1558&amp;$D$1,[22]db!$D:Z,COLUMNS([22]db!$D:Z),0),0)</f>
        <v>0</v>
      </c>
      <c r="BG1558" s="86">
        <f>IFERROR(VLOOKUP($B1558&amp;$D$1,[22]db!$D:AA,COLUMNS([22]db!$D:AA),0),0)</f>
        <v>0</v>
      </c>
      <c r="BH1558" s="86">
        <f>IFERROR(VLOOKUP($B1558&amp;$D$1,[22]db!$D:AB,COLUMNS([22]db!$D:AB),0),0)</f>
        <v>0</v>
      </c>
      <c r="BI1558" s="86">
        <f>IFERROR(VLOOKUP($B1558&amp;$D$1,[22]db!$D:AC,COLUMNS([22]db!$D:AC),0),0)</f>
        <v>0</v>
      </c>
      <c r="BJ1558" s="86">
        <f>IFERROR(VLOOKUP($B1558&amp;$D$1,[22]db!$D:AD,COLUMNS([22]db!$D:AD),0),0)</f>
        <v>0</v>
      </c>
      <c r="BK1558" s="86">
        <f>IFERROR(VLOOKUP($B1558&amp;$D$1,[22]db!$D:AE,COLUMNS([22]db!$D:AE),0),0)</f>
        <v>0</v>
      </c>
      <c r="BL1558" s="86">
        <f>IFERROR(VLOOKUP($B1558&amp;$D$1,[22]db!$D:AF,COLUMNS([22]db!$D:AF),0),0)</f>
        <v>0</v>
      </c>
      <c r="BM1558" s="86">
        <f>IFERROR(VLOOKUP($B1558&amp;$D$1,[22]db!$D:AG,COLUMNS([22]db!$D:AG),0),0)</f>
        <v>0</v>
      </c>
      <c r="BN1558" s="86">
        <f>IFERROR(VLOOKUP($B1558&amp;$D$1,[22]db!$D:AH,COLUMNS([22]db!$D:AH),0),0)</f>
        <v>0</v>
      </c>
      <c r="BO1558" s="90">
        <f t="shared" si="348"/>
        <v>0</v>
      </c>
      <c r="BP1558" s="90">
        <f>IFERROR(VLOOKUP($B1558&amp;$D$1,[22]db!$D:AJ,COLUMNS([22]db!$D:AJ),0),0)</f>
        <v>0</v>
      </c>
      <c r="BQ1558" s="90">
        <f>IFERROR(VLOOKUP($B1558&amp;$D$1,[22]db!$D:AK,COLUMNS([22]db!$D:AK),0),0)</f>
        <v>0</v>
      </c>
      <c r="BR1558" s="90">
        <f>IFERROR(VLOOKUP($B1558&amp;$D$1,[22]db!$D:AL,COLUMNS([22]db!$D:AL),0),0)</f>
        <v>0</v>
      </c>
      <c r="BS1558" s="91">
        <f>IFERROR(VLOOKUP($B1558&amp;$D$1,[22]db!$D:AM,COLUMNS([22]db!$D:I),0),0)</f>
        <v>0</v>
      </c>
      <c r="BU1558" s="86" t="e">
        <f>IFERROR(VLOOKUP($B1558&amp;$C$1,[22]db!$D:$Y,COLUMNS([22]db!$D:J),0),0)+IF($AG1558="sim",VLOOKUP($B1558,'[22]Ajuste PR - Ibura E LVE'!$J:$AA,COLUMNS('[22]Ajuste PR - Ibura E LVE'!$J:O),0),0)</f>
        <v>#VALUE!</v>
      </c>
      <c r="BV1558" s="86" t="e">
        <f>IFERROR(VLOOKUP($B1558&amp;$C$1,[22]db!$D:$Y,COLUMNS([22]db!$D:K),0),0)+IF($AG1558="sim",VLOOKUP($B1558,'[22]Ajuste PR - Ibura E LVE'!$J:$AA,COLUMNS('[22]Ajuste PR - Ibura E LVE'!$J:P),0),0)</f>
        <v>#VALUE!</v>
      </c>
      <c r="BW1558" s="86" t="e">
        <f>IFERROR(VLOOKUP($B1558&amp;$C$1,[22]db!$D:$Y,COLUMNS([22]db!$D:L),0),0)+IF($AG1558="sim",VLOOKUP($B1558,'[22]Ajuste PR - Ibura E LVE'!$J:$AA,COLUMNS('[22]Ajuste PR - Ibura E LVE'!$J:Q),0),0)</f>
        <v>#VALUE!</v>
      </c>
      <c r="BX1558" s="86" t="e">
        <f>IFERROR(VLOOKUP($B1558&amp;$C$1,[22]db!$D:$Y,COLUMNS([22]db!$D:M),0),0)+IF($AG1558="sim",VLOOKUP($B1558,'[22]Ajuste PR - Ibura E LVE'!$J:$AA,COLUMNS('[22]Ajuste PR - Ibura E LVE'!$J:R),0),0)</f>
        <v>#VALUE!</v>
      </c>
      <c r="BY1558" s="86" t="e">
        <f>IFERROR(VLOOKUP($B1558&amp;$C$1,[22]db!$D:$Y,COLUMNS([22]db!$D:N),0),0)+IF($AG1558="sim",VLOOKUP($B1558,'[22]Ajuste PR - Ibura E LVE'!$J:$AA,COLUMNS('[22]Ajuste PR - Ibura E LVE'!$J:S),0),0)</f>
        <v>#VALUE!</v>
      </c>
      <c r="BZ1558" s="86" t="e">
        <f>IFERROR(VLOOKUP($B1558&amp;$C$1,[22]db!$D:$Y,COLUMNS([22]db!$D:O),0),0)+IF($AG1558="sim",VLOOKUP($B1558,'[22]Ajuste PR - Ibura E LVE'!$J:$AA,COLUMNS('[22]Ajuste PR - Ibura E LVE'!$J:T),0),0)</f>
        <v>#VALUE!</v>
      </c>
      <c r="CA1558" s="86" t="e">
        <f>IFERROR(VLOOKUP($B1558&amp;$C$1,[22]db!$D:$Y,COLUMNS([22]db!$D:P),0),0)+IF($AG1558="sim",VLOOKUP($B1558,'[22]Ajuste PR - Ibura E LVE'!$J:$AA,COLUMNS('[22]Ajuste PR - Ibura E LVE'!$J:U),0),0)</f>
        <v>#VALUE!</v>
      </c>
      <c r="CB1558" s="86" t="e">
        <f>IFERROR(VLOOKUP($B1558&amp;$C$1,[22]db!$D:$Y,COLUMNS([22]db!$D:Q),0),0)+IF($AG1558="sim",VLOOKUP($B1558,'[22]Ajuste PR - Ibura E LVE'!$J:$AA,COLUMNS('[22]Ajuste PR - Ibura E LVE'!$J:V),0),0)</f>
        <v>#VALUE!</v>
      </c>
      <c r="CC1558" s="86" t="e">
        <f>IFERROR(VLOOKUP($B1558&amp;$C$1,[22]db!$D:$Y,COLUMNS([22]db!$D:R),0),0)+IF($AG1558="sim",VLOOKUP($B1558,'[22]Ajuste PR - Ibura E LVE'!$J:$AA,COLUMNS('[22]Ajuste PR - Ibura E LVE'!$J:W),0),0)</f>
        <v>#VALUE!</v>
      </c>
      <c r="CD1558" s="86" t="e">
        <f>IFERROR(VLOOKUP($B1558&amp;$C$1,[22]db!$D:$Y,COLUMNS([22]db!$D:S),0),0)+IF($AG1558="sim",VLOOKUP($B1558,'[22]Ajuste PR - Ibura E LVE'!$J:$AA,COLUMNS('[22]Ajuste PR - Ibura E LVE'!$J:X),0),0)</f>
        <v>#VALUE!</v>
      </c>
      <c r="CE1558" s="86" t="e">
        <f>IFERROR(VLOOKUP($B1558&amp;$C$1,[22]db!$D:$Y,COLUMNS([22]db!$D:T),0),0)+IF($AG1558="sim",VLOOKUP($B1558,'[22]Ajuste PR - Ibura E LVE'!$J:$AA,COLUMNS('[22]Ajuste PR - Ibura E LVE'!$J:Y),0),0)</f>
        <v>#VALUE!</v>
      </c>
      <c r="CF1558" s="86" t="e">
        <f>IFERROR(VLOOKUP($B1558&amp;$C$1,[22]db!$D:$Y,COLUMNS([22]db!$D:U),0),0)+IF($AG1558="sim",VLOOKUP($B1558,'[22]Ajuste PR - Ibura E LVE'!$J:$AA,COLUMNS('[22]Ajuste PR - Ibura E LVE'!$J:Z),0),0)</f>
        <v>#VALUE!</v>
      </c>
      <c r="CG1558" s="89" t="e">
        <f t="shared" si="349"/>
        <v>#VALUE!</v>
      </c>
      <c r="CH1558" s="86">
        <f>IFERROR(VLOOKUP($B1558&amp;$C$1,[22]db!$D:$Y,COLUMNS([22]db!$D:W),0),0)</f>
        <v>0</v>
      </c>
      <c r="CI1558" s="86">
        <f>IFERROR(VLOOKUP($B1558&amp;$C$1,[22]db!$D:Y,COLUMNS([22]db!$D:X),0),0)</f>
        <v>0</v>
      </c>
      <c r="CJ1558" s="86">
        <f>IFERROR(VLOOKUP($B1558&amp;$C$1,[22]db!$D:Z,COLUMNS([22]db!$D:Y),0),0)</f>
        <v>0</v>
      </c>
      <c r="CK1558" s="86">
        <f>IFERROR(VLOOKUP($B1558&amp;$C$1,[22]db!$D:AA,COLUMNS([22]db!$D:Z),0),0)</f>
        <v>0</v>
      </c>
      <c r="CL1558" s="86">
        <f>IFERROR(VLOOKUP($B1558&amp;$C$1,[22]db!$D:AB,COLUMNS([22]db!$D:AA),0),0)</f>
        <v>0</v>
      </c>
      <c r="CM1558" s="86">
        <f>IFERROR(VLOOKUP($B1558&amp;$C$1,[22]db!$D:AC,COLUMNS([22]db!$D:AB),0),0)</f>
        <v>0</v>
      </c>
      <c r="CN1558" s="86">
        <f>IFERROR(VLOOKUP($B1558&amp;$C$1,[22]db!$D:AD,COLUMNS([22]db!$D:AC),0),0)</f>
        <v>0</v>
      </c>
      <c r="CO1558" s="86">
        <f>IFERROR(VLOOKUP($B1558&amp;$C$1,[22]db!$D:AE,COLUMNS([22]db!$D:AD),0),0)</f>
        <v>0</v>
      </c>
      <c r="CP1558" s="86">
        <f>IFERROR(VLOOKUP($B1558&amp;$C$1,[22]db!$D:AF,COLUMNS([22]db!$D:AE),0),0)</f>
        <v>0</v>
      </c>
      <c r="CQ1558" s="86">
        <f>IFERROR(VLOOKUP($B1558&amp;$C$1,[22]db!$D:AG,COLUMNS([22]db!$D:AF),0),0)</f>
        <v>0</v>
      </c>
      <c r="CR1558" s="86">
        <f>IFERROR(VLOOKUP($B1558&amp;$C$1,[22]db!$D:AH,COLUMNS([22]db!$D:AG),0),0)</f>
        <v>0</v>
      </c>
      <c r="CS1558" s="86">
        <f>IFERROR(VLOOKUP($B1558&amp;$C$1,[22]db!$D:AI,COLUMNS([22]db!$D:AH),0),0)</f>
        <v>0</v>
      </c>
      <c r="CT1558" s="90">
        <f t="shared" si="350"/>
        <v>0</v>
      </c>
      <c r="CU1558" s="90">
        <f>IFERROR(VLOOKUP($B1558&amp;$C$1,[22]db!$D:AK,COLUMNS([22]db!$D:AJ),0),0)</f>
        <v>0</v>
      </c>
      <c r="CV1558" s="90">
        <f>IFERROR(VLOOKUP($B1558&amp;$C$1,[22]db!$D:AL,COLUMNS([22]db!$D:AK),0),0)</f>
        <v>0</v>
      </c>
      <c r="CW1558" s="90">
        <f>IFERROR(VLOOKUP($B1558&amp;$C$1,[22]db!$D:AM,COLUMNS([22]db!$D:AL),0),0)</f>
        <v>0</v>
      </c>
      <c r="CX1558" s="91">
        <f>IFERROR(VLOOKUP($B1558&amp;$C$1,[22]db!$D:AN,COLUMNS([22]db!$D:I),0),0)</f>
        <v>0</v>
      </c>
      <c r="CZ1558" s="86">
        <f>IFERROR(VLOOKUP($B1558&amp;"EBITDA Gerencial",[22]db!$D:Y,COLUMNS([22]db!$D:J),0),0)</f>
        <v>0</v>
      </c>
      <c r="DA1558" s="86">
        <f>IFERROR(VLOOKUP($B1558&amp;"EBITDA Gerencial",[22]db!$D:Z,COLUMNS([22]db!$D:K),0),0)</f>
        <v>0</v>
      </c>
      <c r="DB1558" s="86">
        <f>IFERROR(VLOOKUP($B1558&amp;"EBITDA Gerencial",[22]db!$D:AA,COLUMNS([22]db!$D:L),0),0)</f>
        <v>0</v>
      </c>
      <c r="DC1558" s="86">
        <f>IFERROR(VLOOKUP($B1558&amp;"EBITDA Gerencial",[22]db!$D:AB,COLUMNS([22]db!$D:M),0),0)</f>
        <v>0</v>
      </c>
      <c r="DD1558" s="86">
        <f>IFERROR(VLOOKUP($B1558&amp;"EBITDA Gerencial",[22]db!$D:AC,COLUMNS([22]db!$D:N),0),0)</f>
        <v>0</v>
      </c>
      <c r="DE1558" s="86">
        <f>IFERROR(VLOOKUP($B1558&amp;"EBITDA Gerencial",[22]db!$D:AD,COLUMNS([22]db!$D:O),0),0)</f>
        <v>0</v>
      </c>
      <c r="DF1558" s="86">
        <f>IFERROR(VLOOKUP($B1558&amp;"EBITDA Gerencial",[22]db!$D:AE,COLUMNS([22]db!$D:P),0),0)</f>
        <v>0</v>
      </c>
      <c r="DG1558" s="86">
        <f>IFERROR(VLOOKUP($B1558&amp;"EBITDA Gerencial",[22]db!$D:AF,COLUMNS([22]db!$D:Q),0),0)</f>
        <v>0</v>
      </c>
      <c r="DH1558" s="86">
        <f>IFERROR(VLOOKUP($B1558&amp;"EBITDA Gerencial",[22]db!$D:AG,COLUMNS([22]db!$D:R),0),0)</f>
        <v>0</v>
      </c>
      <c r="DI1558" s="86">
        <f>IFERROR(VLOOKUP($B1558&amp;"EBITDA Gerencial",[22]db!$D:AH,COLUMNS([22]db!$D:S),0),0)</f>
        <v>0</v>
      </c>
      <c r="DJ1558" s="86">
        <f>IFERROR(VLOOKUP($B1558&amp;"EBITDA Gerencial",[22]db!$D:AI,COLUMNS([22]db!$D:T),0),0)</f>
        <v>0</v>
      </c>
      <c r="DK1558" s="86">
        <f>IFERROR(VLOOKUP($B1558&amp;"EBITDA Gerencial",[22]db!$D:AJ,COLUMNS([22]db!$D:U),0),0)</f>
        <v>0</v>
      </c>
      <c r="DL1558" s="89">
        <f t="shared" si="351"/>
        <v>0</v>
      </c>
      <c r="DM1558" s="86">
        <f>IFERROR(VLOOKUP($B1558&amp;"EBITDA Gerencial",[22]db!$D:AL,COLUMNS([22]db!$D:W),0),0)</f>
        <v>0</v>
      </c>
      <c r="DN1558" s="86">
        <f>IFERROR(VLOOKUP($B1558&amp;"EBITDA Gerencial",[22]db!$D:AM,COLUMNS([22]db!$D:X),0),0)</f>
        <v>0</v>
      </c>
      <c r="DO1558" s="86">
        <f>IFERROR(VLOOKUP($B1558&amp;"EBITDA Gerencial",[22]db!$D:AN,COLUMNS([22]db!$D:Y),0),0)</f>
        <v>0</v>
      </c>
      <c r="DP1558" s="86">
        <f>IFERROR(VLOOKUP($B1558&amp;"EBITDA Gerencial",[22]db!$D:AO,COLUMNS([22]db!$D:Z),0),0)</f>
        <v>0</v>
      </c>
      <c r="DQ1558" s="86">
        <f>IFERROR(VLOOKUP($B1558&amp;"EBITDA Gerencial",[22]db!$D:AP,COLUMNS([22]db!$D:AA),0),0)</f>
        <v>0</v>
      </c>
      <c r="DR1558" s="86">
        <f>IFERROR(VLOOKUP($B1558&amp;"EBITDA Gerencial",[22]db!$D:AQ,COLUMNS([22]db!$D:AB),0),0)</f>
        <v>0</v>
      </c>
      <c r="DS1558" s="86">
        <f>IFERROR(VLOOKUP($B1558&amp;"EBITDA Gerencial",[22]db!$D:AR,COLUMNS([22]db!$D:AC),0),0)</f>
        <v>0</v>
      </c>
      <c r="DT1558" s="86">
        <f>IFERROR(VLOOKUP($B1558&amp;"EBITDA Gerencial",[22]db!$D:AS,COLUMNS([22]db!$D:AD),0),0)</f>
        <v>0</v>
      </c>
      <c r="DU1558" s="86">
        <f>IFERROR(VLOOKUP($B1558&amp;"EBITDA Gerencial",[22]db!$D:AT,COLUMNS([22]db!$D:AE),0),0)</f>
        <v>0</v>
      </c>
      <c r="DV1558" s="86">
        <f>IFERROR(VLOOKUP($B1558&amp;"EBITDA Gerencial",[22]db!$D:AU,COLUMNS([22]db!$D:AF),0),0)</f>
        <v>0</v>
      </c>
      <c r="DW1558" s="86">
        <f>IFERROR(VLOOKUP($B1558&amp;"EBITDA Gerencial",[22]db!$D:AV,COLUMNS([22]db!$D:AG),0),0)</f>
        <v>0</v>
      </c>
      <c r="DX1558" s="86">
        <f>IFERROR(VLOOKUP($B1558&amp;"EBITDA Gerencial",[22]db!$D:AW,COLUMNS([22]db!$D:AH),0),0)</f>
        <v>0</v>
      </c>
      <c r="DY1558" s="90">
        <f t="shared" si="352"/>
        <v>0</v>
      </c>
      <c r="DZ1558" s="90">
        <f>IFERROR(VLOOKUP($B1558&amp;"EBITDA Gerencial",[22]db!$D:AY,COLUMNS([22]db!$D:AJ),0),0)</f>
        <v>0</v>
      </c>
      <c r="EA1558" s="90">
        <f>IFERROR(VLOOKUP($B1558&amp;"EBITDA Gerencial",[22]db!$D:AZ,COLUMNS([22]db!$D:AK),0),0)</f>
        <v>0</v>
      </c>
      <c r="EB1558" s="90">
        <f>IFERROR(VLOOKUP($B1558&amp;"EBITDA Gerencial",[22]db!$D:BA,COLUMNS([22]db!$D:AL),0),0)</f>
        <v>0</v>
      </c>
      <c r="EC1558" s="90">
        <f>IFERROR(VLOOKUP($B1558&amp;"EBITDA Gerencial",[22]db!$D:BB,COLUMNS([22]db!$D:AM),0),0)</f>
        <v>0</v>
      </c>
      <c r="EE1558" s="92">
        <f>IFERROR(IF($L1558="Pequeno Porte",IF('[22]Resumo Projetos 2020'!$C$7="Capex Financeiro",$Q1558,$N1558),0),0)</f>
        <v>0</v>
      </c>
      <c r="EF1558" s="92">
        <f>IFERROR(IF($L1558="Continuidade Operacional",IF('[22]Resumo Projetos 2020'!$C$7="Capex Financeiro",$Q1558,$N1558),0),0)</f>
        <v>0</v>
      </c>
      <c r="EG1558" s="92">
        <f>IFERROR(IF($L1558="Projetos Engenharia",IF('[22]Resumo Projetos 2020'!$C$7="Capex Financeiro",$Q1558,$N1558),0),0)</f>
        <v>0</v>
      </c>
      <c r="EH1558" s="92">
        <f>IFERROR(IF(OR($L1558="Crescimento Vegetativo Água",$L1558="Crescimento Vegetativo Esgoto"),IF('[22]Resumo Projetos 2020'!$C$7="Capex Financeiro",$Q1558,$N1558),0),0)</f>
        <v>0</v>
      </c>
      <c r="EI1558" s="92">
        <f>IFERROR(IF($L1558="Fiscalização",IF('[22]Resumo Projetos 2020'!$C$7="Capex Financeiro",$Q1558,$N1558),0)+IF($L1558="Corte e Religação",IF('[22]Resumo Projetos 2020'!$C$7="Capex Financeiro",$Q1558,$N1558),0),0)</f>
        <v>0</v>
      </c>
      <c r="EJ1558" s="92">
        <f>IFERROR(IF($L1558="Manutenção de Valor",IF('[22]Resumo Projetos 2020'!$C$7="Capex Financeiro",$Q1558,$N1558),0),0)</f>
        <v>0</v>
      </c>
      <c r="EK1558" s="92">
        <f>IFERROR(IF($L1558="Geração de Valor",IF('[22]Resumo Projetos 2020'!$C$7="Capex Financeiro",$Q1558,$N1558),0),0)</f>
        <v>0</v>
      </c>
      <c r="EL1558" s="93" t="e">
        <f t="shared" si="353"/>
        <v>#VALUE!</v>
      </c>
      <c r="EM1558" s="92">
        <f>IFERROR(IF($L1558="Pequeno Porte",IF('[22]Resumo Projetos 2021'!$C$7="Capex Financeiro",$R1558,$O1558),0),0)</f>
        <v>0</v>
      </c>
      <c r="EN1558" s="92">
        <f>IFERROR(IF($L1558="Continuidade Operacional",IF('[22]Resumo Projetos 2021'!$C$7="Capex Financeiro",$R1558,$O1558),0),0)</f>
        <v>0</v>
      </c>
      <c r="EO1558" s="92">
        <f>IFERROR(IF($L1558="Projetos Engenharia",IF('[22]Resumo Projetos 2021'!$C$7="Capex Financeiro",$R1558,$O1558),0),0)</f>
        <v>0</v>
      </c>
      <c r="EP1558" s="92">
        <f>IFERROR(IF(OR($L1558="Crescimento Vegetativo Água",$L1558="Crescimento Vegetativo Esgoto"),IF('[22]Resumo Projetos 2021'!$C$7="Capex Financeiro",$R1558,$O1558),0),0)</f>
        <v>0</v>
      </c>
      <c r="EQ1558" s="92">
        <f>IFERROR(IF($L1558="Fiscalização",IF('[22]Resumo Projetos 2021'!$C$7="Capex Financeiro",$R1558,$O1558),0)+IF($L1558="Corte e Religação",IF('[22]Resumo Projetos 2021'!$C$7="Capex Financeiro",$R1558,$O1558),0),0)</f>
        <v>0</v>
      </c>
      <c r="ER1558" s="92">
        <f>IFERROR(IF($L1558="Manutenção de Valor",IF('[22]Resumo Projetos 2021'!$C$7="Capex Financeiro",$R1558,$O1558),0),0)</f>
        <v>0</v>
      </c>
      <c r="ES1558" s="92">
        <f>IFERROR(IF($L1558="Geração de Valor",IF('[22]Resumo Projetos 2021'!$C$7="Capex Financeiro",$R1558,$O1558),0),0)</f>
        <v>0</v>
      </c>
      <c r="ET1558" s="94"/>
      <c r="EU1558" s="95"/>
      <c r="EV1558" s="92" t="e">
        <f t="shared" si="354"/>
        <v>#VALUE!</v>
      </c>
      <c r="EW1558" s="92" t="e">
        <f t="shared" si="355"/>
        <v>#VALUE!</v>
      </c>
      <c r="FF1558" s="31">
        <f>DL1558-IFERROR(VLOOKUP($B1558,#REF!,COLUMNS($B:DL),0),0)</f>
        <v>0</v>
      </c>
      <c r="FG1558" s="31">
        <f>DY1558-IFERROR(VLOOKUP($B1558&amp;"Ebitda Gerencial",#REF!,COLUMNS(#REF!),0),0)</f>
        <v>0</v>
      </c>
      <c r="FH1558" s="31">
        <f>DZ1558-IFERROR(VLOOKUP($B1558&amp;"Ebitda Gerencial",#REF!,COLUMNS(#REF!),0),0)</f>
        <v>0</v>
      </c>
    </row>
    <row r="1559" spans="1:164" ht="45" customHeight="1" outlineLevel="1" x14ac:dyDescent="0.25">
      <c r="A1559">
        <f t="shared" si="343"/>
        <v>1552</v>
      </c>
      <c r="B1559" s="77" t="e">
        <f>VLOOKUP(A1559,[22]db!A:C,3,0)</f>
        <v>#N/A</v>
      </c>
      <c r="C1559" s="78" t="str">
        <f t="shared" si="345"/>
        <v/>
      </c>
      <c r="D1559" s="78" t="e">
        <f>VLOOKUP(IF(F1559="Águas de Manaus Consolidado","Águas de Manaus",F1559)&amp;G1559,[22]db!C:E,COLUMNS([22]db!C:E),0)</f>
        <v>#N/A</v>
      </c>
      <c r="E1559" s="79" t="e">
        <f>VLOOKUP(IF(F1559="Águas de Manaus Consolidado","Águas de Manaus",F1559),[22]deparaV2!H:L,COLUMNS([22]deparaV2!H:L),0)</f>
        <v>#N/A</v>
      </c>
      <c r="F1559" s="80">
        <f>IFERROR(VLOOKUP($A1559,[22]db!$A:$G,COLUMNS([22]db!$A:F),0),0)</f>
        <v>0</v>
      </c>
      <c r="G1559" s="78">
        <f>IFERROR(VLOOKUP($A1559,[22]db!$A:$G,COLUMNS([22]db!$A:G),0),0)</f>
        <v>0</v>
      </c>
      <c r="H1559" s="79" t="str">
        <f>IFERROR(VLOOKUP($B1559,'[22]cpx0.10'!A:J,COLUMNS('[22]cpx0.10'!A:E),0),IF(G1559="Projeto 999","Outros Lançamentos",""))</f>
        <v/>
      </c>
      <c r="I1559" s="79" t="str">
        <f>IFERROR(VLOOKUP(B1559,'[22]cpx0.10'!A:L,COLUMNS('[22]cpx0.10'!A:L),0),"")</f>
        <v/>
      </c>
      <c r="J1559" s="78" t="str">
        <f>IFERROR(VLOOKUP($B1559,'[22]cpx0.10'!A:J,COLUMNS('[22]cpx0.10'!A:D),0),IF(G1559="Projeto 999","Outros Projetos",""))</f>
        <v/>
      </c>
      <c r="K1559" s="78"/>
      <c r="L1559" s="78" t="str">
        <f>IF(G1559="Projeto 999","Manutenção de Valor",IFERROR(IF(IF(VLOOKUP($J1559,[22]deparaV2!$D$13:$E$29,2,0)="sim",IF(VLOOKUP($B1559&amp;"Total de Investimentos - Caixa",[22]db!$D:$CM,COLUMNS([22]db!$D:$CL),0)=1,"Pequeno Porte",VLOOKUP($B1559&amp;"Total de Investimentos - Caixa",[22]db!$D:$CS,COLUMNS([22]db!$D:$CN),0)),J1559)=0,"Manutenção de valor",IF(VLOOKUP($J1559,[22]deparaV2!$D$13:$E$29,2,0)="sim",IF(VLOOKUP($B1559&amp;"Total de Investimentos - Caixa",[22]db!$D:$CM,COLUMNS([22]db!$D:$CL),0)=1,"Pequeno Porte",VLOOKUP($B1559&amp;"Total de Investimentos - Caixa",[22]db!$D:$CS,COLUMNS([22]db!$D:$CN),0)),J1559)),IFERROR(IF(IF(VLOOKUP($J1559,[22]deparaV2!$D$13:$E$29,2,0)="sim",IF(VLOOKUP($B1559&amp;"Total de Investimentos",[22]db!$D:$CM,COLUMNS([22]db!$D:$CL),0)=1,"Pequeno Porte",VLOOKUP($B1559&amp;"Total de Investimentos",[22]db!$D:$CS,COLUMNS([22]db!$D:$CN),0)),J1559)=0,"Manutenção de valor",IF(VLOOKUP($J1559,[22]deparaV2!$D$13:$E$29,2,0)="sim",IF(VLOOKUP($B1559&amp;"Total de Investimentos",[22]db!$D:$CM,COLUMNS([22]db!$D:$CL),0)=1,"Pequeno Porte",VLOOKUP($B1559&amp;"Total de Investimentos",[22]db!$D:$CS,COLUMNS([22]db!$D:$CN),0)),J1559)),"")))</f>
        <v/>
      </c>
      <c r="M1559" s="185"/>
      <c r="N1559" s="82">
        <f>IFERROR(-VLOOKUP($B1559&amp;$D$1,[22]db!$D:$CI,MATCH($H$1,[22]db!$D$5:$CI$5,0),0),0)+AH1559</f>
        <v>0</v>
      </c>
      <c r="O1559" s="82">
        <f>IFERROR(-VLOOKUP($B1559&amp;$D$1,[22]db!$D:$CI,MATCH($H$1+1,[22]db!$D$5:$CI$5,0),0),0)+AH1559</f>
        <v>0</v>
      </c>
      <c r="P1559" s="83" t="e">
        <f t="shared" si="356"/>
        <v>#VALUE!</v>
      </c>
      <c r="Q1559" s="82">
        <f>IFERROR(-VLOOKUP($B1559&amp;$C$1,[22]db!$D:$CI,MATCH($H$1,[22]db!$D$5:$CI$5,0),0),0)+AH1559</f>
        <v>0</v>
      </c>
      <c r="R1559" s="82">
        <f>IFERROR(-VLOOKUP($B1559&amp;$C$1,[22]db!$D:$CI,MATCH($H$1+1,[22]db!$D$5:$CI$5,0),0),0)+AH1559</f>
        <v>0</v>
      </c>
      <c r="S1559" s="82"/>
      <c r="T1559" s="82">
        <f>IFERROR(VLOOKUP($B1559&amp;"EBITDA Gerencial",[22]db!$D:$AI,MATCH($H$1,[22]db!$D$5:$CI$5,0),0),0)</f>
        <v>0</v>
      </c>
      <c r="U1559" s="82">
        <f>IFERROR(VLOOKUP($B1559&amp;"EBITDA Gerencial",[22]db!$D:$AI,MATCH($H$1+1,[22]db!$D$5:$CI$5,0),0),0)</f>
        <v>0</v>
      </c>
      <c r="V1559" s="82">
        <f>IFERROR(VLOOKUP($B1559,[22]Fluxos!$B:$F,COLUMNS([22]Fluxos!$B:E),0),0)</f>
        <v>0</v>
      </c>
      <c r="W1559" s="84">
        <f>IFERROR(VLOOKUP($B1559,[22]Fluxos!$B:$I,COLUMNS([22]Fluxos!$B:I),0),0)</f>
        <v>0</v>
      </c>
      <c r="X1559" s="84"/>
      <c r="Y1559" s="174"/>
      <c r="Z1559" s="175"/>
      <c r="AA1559" s="85" t="s">
        <v>90</v>
      </c>
      <c r="AC1559" s="86" t="e">
        <f t="shared" si="346"/>
        <v>#VALUE!</v>
      </c>
      <c r="AD1559" s="87" t="e">
        <f>SUMIFS('[22]Realizado por ano PEP'!$G:$G,'[22]Realizado por ano PEP'!$B:$B,'5. Projetos Capex'!$B1559)+SUMIFS('[22]Realizado por ano PEP'!$H:$H,'[22]Realizado por ano PEP'!$B:$B,'5. Projetos Capex'!$B1559)</f>
        <v>#VALUE!</v>
      </c>
      <c r="AE1559" s="87" t="e">
        <f>SUMIFS('[22]Realizado por ano PEP'!$F:$F,'[22]Realizado por ano PEP'!$B:$B,'5. Projetos Capex'!$B1559)+SUMIFS('[22]Realizado por ano PEP'!$E:$E,'[22]Realizado por ano PEP'!$B:$B,'5. Projetos Capex'!$B1559)</f>
        <v>#VALUE!</v>
      </c>
      <c r="AF1559">
        <f t="shared" si="344"/>
        <v>0</v>
      </c>
      <c r="AG1559" s="85" t="e">
        <f>IF(COUNTIF('[22]Ajuste PR - Ibura E LVE'!$J$5:$J$487,'5. Projetos Capex'!$B1559)&lt;&gt;0,"Sim","Não")</f>
        <v>#VALUE!</v>
      </c>
      <c r="AH1559" s="85">
        <f>IFERROR(-VLOOKUP(B1559,'[22]Ajuste PR - Ibura E LVE'!$J:$N,COLUMNS('[22]Ajuste PR - Ibura E LVE'!J:N),0),0)</f>
        <v>0</v>
      </c>
      <c r="AJ1559" s="88" t="e">
        <f>VLOOKUP($B1559,'[22]cpx0.10'!$A:$J,COLUMNS(A:J),0)</f>
        <v>#N/A</v>
      </c>
      <c r="AK1559" s="88" t="e">
        <f>VLOOKUP($B1559,'[22]cpx0.10'!$A:$H,COLUMNS('[22]cpx0.10'!$A:G),0)</f>
        <v>#N/A</v>
      </c>
      <c r="AL1559" s="87" t="e">
        <f>VLOOKUP($B1559,'[22]cpx0.10'!$A:$H,COLUMNS('[22]cpx0.10'!$A:H),0)</f>
        <v>#N/A</v>
      </c>
      <c r="AP1559" s="86" t="e">
        <f>IFERROR(VLOOKUP($B1559&amp;$D$1,[22]db!$D:$Y,COLUMNS([22]db!$D:J),0),0)+IF($AG1559="sim",VLOOKUP($B1559,'[22]Ajuste PR - Ibura E LVE'!$J:$AA,COLUMNS('[22]Ajuste PR - Ibura E LVE'!$J:O),0),0)</f>
        <v>#VALUE!</v>
      </c>
      <c r="AQ1559" s="86" t="e">
        <f>IFERROR(VLOOKUP($B1559&amp;$D$1,[22]db!$D:$Y,COLUMNS([22]db!$D:K),0),0)+IF($AG1559="sim",VLOOKUP($B1559,'[22]Ajuste PR - Ibura E LVE'!$J:$AA,COLUMNS('[22]Ajuste PR - Ibura E LVE'!$J:P),0),0)</f>
        <v>#VALUE!</v>
      </c>
      <c r="AR1559" s="86" t="e">
        <f>IFERROR(VLOOKUP($B1559&amp;$D$1,[22]db!$D:$Y,COLUMNS([22]db!$D:L),0),0)+IF($AG1559="sim",VLOOKUP($B1559,'[22]Ajuste PR - Ibura E LVE'!$J:$AA,COLUMNS('[22]Ajuste PR - Ibura E LVE'!$J:Q),0),0)</f>
        <v>#VALUE!</v>
      </c>
      <c r="AS1559" s="86" t="e">
        <f>IFERROR(VLOOKUP($B1559&amp;$D$1,[22]db!$D:$Y,COLUMNS([22]db!$D:M),0),0)+IF($AG1559="sim",VLOOKUP($B1559,'[22]Ajuste PR - Ibura E LVE'!$J:$AA,COLUMNS('[22]Ajuste PR - Ibura E LVE'!$J:R),0),0)</f>
        <v>#VALUE!</v>
      </c>
      <c r="AT1559" s="86" t="e">
        <f>IFERROR(VLOOKUP($B1559&amp;$D$1,[22]db!$D:$Y,COLUMNS([22]db!$D:N),0),0)+IF($AG1559="sim",VLOOKUP($B1559,'[22]Ajuste PR - Ibura E LVE'!$J:$AA,COLUMNS('[22]Ajuste PR - Ibura E LVE'!$J:S),0),0)</f>
        <v>#VALUE!</v>
      </c>
      <c r="AU1559" s="86" t="e">
        <f>IFERROR(VLOOKUP($B1559&amp;$D$1,[22]db!$D:$Y,COLUMNS([22]db!$D:O),0),0)+IF($AG1559="sim",VLOOKUP($B1559,'[22]Ajuste PR - Ibura E LVE'!$J:$AA,COLUMNS('[22]Ajuste PR - Ibura E LVE'!$J:T),0),0)</f>
        <v>#VALUE!</v>
      </c>
      <c r="AV1559" s="86" t="e">
        <f>IFERROR(VLOOKUP($B1559&amp;$D$1,[22]db!$D:$Y,COLUMNS([22]db!$D:P),0),0)+IF($AG1559="sim",VLOOKUP($B1559,'[22]Ajuste PR - Ibura E LVE'!$J:$AA,COLUMNS('[22]Ajuste PR - Ibura E LVE'!$J:U),0),0)</f>
        <v>#VALUE!</v>
      </c>
      <c r="AW1559" s="86" t="e">
        <f>IFERROR(VLOOKUP($B1559&amp;$D$1,[22]db!$D:$Y,COLUMNS([22]db!$D:Q),0),0)+IF($AG1559="sim",VLOOKUP($B1559,'[22]Ajuste PR - Ibura E LVE'!$J:$AA,COLUMNS('[22]Ajuste PR - Ibura E LVE'!$J:V),0),0)</f>
        <v>#VALUE!</v>
      </c>
      <c r="AX1559" s="86" t="e">
        <f>IFERROR(VLOOKUP($B1559&amp;$D$1,[22]db!$D:$Y,COLUMNS([22]db!$D:R),0),0)+IF($AG1559="sim",VLOOKUP($B1559,'[22]Ajuste PR - Ibura E LVE'!$J:$AA,COLUMNS('[22]Ajuste PR - Ibura E LVE'!$J:W),0),0)</f>
        <v>#VALUE!</v>
      </c>
      <c r="AY1559" s="86" t="e">
        <f>IFERROR(VLOOKUP($B1559&amp;$D$1,[22]db!$D:$Y,COLUMNS([22]db!$D:S),0),0)+IF($AG1559="sim",VLOOKUP($B1559,'[22]Ajuste PR - Ibura E LVE'!$J:$AA,COLUMNS('[22]Ajuste PR - Ibura E LVE'!$J:X),0),0)</f>
        <v>#VALUE!</v>
      </c>
      <c r="AZ1559" s="86" t="e">
        <f>IFERROR(VLOOKUP($B1559&amp;$D$1,[22]db!$D:$Y,COLUMNS([22]db!$D:T),0),0)+IF($AG1559="sim",VLOOKUP($B1559,'[22]Ajuste PR - Ibura E LVE'!$J:$AA,COLUMNS('[22]Ajuste PR - Ibura E LVE'!$J:Y),0),0)</f>
        <v>#VALUE!</v>
      </c>
      <c r="BA1559" s="86" t="e">
        <f>IFERROR(VLOOKUP($B1559&amp;$D$1,[22]db!$D:$Y,COLUMNS([22]db!$D:U),0),0)+IF($AG1559="sim",VLOOKUP($B1559,'[22]Ajuste PR - Ibura E LVE'!$J:$AA,COLUMNS('[22]Ajuste PR - Ibura E LVE'!$J:Z),0),0)</f>
        <v>#VALUE!</v>
      </c>
      <c r="BB1559" s="89" t="e">
        <f t="shared" si="347"/>
        <v>#VALUE!</v>
      </c>
      <c r="BC1559" s="86">
        <f>IFERROR(VLOOKUP($B1559&amp;$D$1,[22]db!$D:$Y,COLUMNS([22]db!$D:W),0),0)</f>
        <v>0</v>
      </c>
      <c r="BD1559" s="86">
        <f>IFERROR(VLOOKUP($B1559&amp;$D$1,[22]db!$D:$Y,COLUMNS([22]db!$D:X),0),0)</f>
        <v>0</v>
      </c>
      <c r="BE1559" s="86">
        <f>IFERROR(VLOOKUP($B1559&amp;$D$1,[22]db!$D:Y,COLUMNS([22]db!$D:Y),0),0)</f>
        <v>0</v>
      </c>
      <c r="BF1559" s="86">
        <f>IFERROR(VLOOKUP($B1559&amp;$D$1,[22]db!$D:Z,COLUMNS([22]db!$D:Z),0),0)</f>
        <v>0</v>
      </c>
      <c r="BG1559" s="86">
        <f>IFERROR(VLOOKUP($B1559&amp;$D$1,[22]db!$D:AA,COLUMNS([22]db!$D:AA),0),0)</f>
        <v>0</v>
      </c>
      <c r="BH1559" s="86">
        <f>IFERROR(VLOOKUP($B1559&amp;$D$1,[22]db!$D:AB,COLUMNS([22]db!$D:AB),0),0)</f>
        <v>0</v>
      </c>
      <c r="BI1559" s="86">
        <f>IFERROR(VLOOKUP($B1559&amp;$D$1,[22]db!$D:AC,COLUMNS([22]db!$D:AC),0),0)</f>
        <v>0</v>
      </c>
      <c r="BJ1559" s="86">
        <f>IFERROR(VLOOKUP($B1559&amp;$D$1,[22]db!$D:AD,COLUMNS([22]db!$D:AD),0),0)</f>
        <v>0</v>
      </c>
      <c r="BK1559" s="86">
        <f>IFERROR(VLOOKUP($B1559&amp;$D$1,[22]db!$D:AE,COLUMNS([22]db!$D:AE),0),0)</f>
        <v>0</v>
      </c>
      <c r="BL1559" s="86">
        <f>IFERROR(VLOOKUP($B1559&amp;$D$1,[22]db!$D:AF,COLUMNS([22]db!$D:AF),0),0)</f>
        <v>0</v>
      </c>
      <c r="BM1559" s="86">
        <f>IFERROR(VLOOKUP($B1559&amp;$D$1,[22]db!$D:AG,COLUMNS([22]db!$D:AG),0),0)</f>
        <v>0</v>
      </c>
      <c r="BN1559" s="86">
        <f>IFERROR(VLOOKUP($B1559&amp;$D$1,[22]db!$D:AH,COLUMNS([22]db!$D:AH),0),0)</f>
        <v>0</v>
      </c>
      <c r="BO1559" s="90">
        <f t="shared" si="348"/>
        <v>0</v>
      </c>
      <c r="BP1559" s="90">
        <f>IFERROR(VLOOKUP($B1559&amp;$D$1,[22]db!$D:AJ,COLUMNS([22]db!$D:AJ),0),0)</f>
        <v>0</v>
      </c>
      <c r="BQ1559" s="90">
        <f>IFERROR(VLOOKUP($B1559&amp;$D$1,[22]db!$D:AK,COLUMNS([22]db!$D:AK),0),0)</f>
        <v>0</v>
      </c>
      <c r="BR1559" s="90">
        <f>IFERROR(VLOOKUP($B1559&amp;$D$1,[22]db!$D:AL,COLUMNS([22]db!$D:AL),0),0)</f>
        <v>0</v>
      </c>
      <c r="BS1559" s="91">
        <f>IFERROR(VLOOKUP($B1559&amp;$D$1,[22]db!$D:AM,COLUMNS([22]db!$D:I),0),0)</f>
        <v>0</v>
      </c>
      <c r="BU1559" s="86" t="e">
        <f>IFERROR(VLOOKUP($B1559&amp;$C$1,[22]db!$D:$Y,COLUMNS([22]db!$D:J),0),0)+IF($AG1559="sim",VLOOKUP($B1559,'[22]Ajuste PR - Ibura E LVE'!$J:$AA,COLUMNS('[22]Ajuste PR - Ibura E LVE'!$J:O),0),0)</f>
        <v>#VALUE!</v>
      </c>
      <c r="BV1559" s="86" t="e">
        <f>IFERROR(VLOOKUP($B1559&amp;$C$1,[22]db!$D:$Y,COLUMNS([22]db!$D:K),0),0)+IF($AG1559="sim",VLOOKUP($B1559,'[22]Ajuste PR - Ibura E LVE'!$J:$AA,COLUMNS('[22]Ajuste PR - Ibura E LVE'!$J:P),0),0)</f>
        <v>#VALUE!</v>
      </c>
      <c r="BW1559" s="86" t="e">
        <f>IFERROR(VLOOKUP($B1559&amp;$C$1,[22]db!$D:$Y,COLUMNS([22]db!$D:L),0),0)+IF($AG1559="sim",VLOOKUP($B1559,'[22]Ajuste PR - Ibura E LVE'!$J:$AA,COLUMNS('[22]Ajuste PR - Ibura E LVE'!$J:Q),0),0)</f>
        <v>#VALUE!</v>
      </c>
      <c r="BX1559" s="86" t="e">
        <f>IFERROR(VLOOKUP($B1559&amp;$C$1,[22]db!$D:$Y,COLUMNS([22]db!$D:M),0),0)+IF($AG1559="sim",VLOOKUP($B1559,'[22]Ajuste PR - Ibura E LVE'!$J:$AA,COLUMNS('[22]Ajuste PR - Ibura E LVE'!$J:R),0),0)</f>
        <v>#VALUE!</v>
      </c>
      <c r="BY1559" s="86" t="e">
        <f>IFERROR(VLOOKUP($B1559&amp;$C$1,[22]db!$D:$Y,COLUMNS([22]db!$D:N),0),0)+IF($AG1559="sim",VLOOKUP($B1559,'[22]Ajuste PR - Ibura E LVE'!$J:$AA,COLUMNS('[22]Ajuste PR - Ibura E LVE'!$J:S),0),0)</f>
        <v>#VALUE!</v>
      </c>
      <c r="BZ1559" s="86" t="e">
        <f>IFERROR(VLOOKUP($B1559&amp;$C$1,[22]db!$D:$Y,COLUMNS([22]db!$D:O),0),0)+IF($AG1559="sim",VLOOKUP($B1559,'[22]Ajuste PR - Ibura E LVE'!$J:$AA,COLUMNS('[22]Ajuste PR - Ibura E LVE'!$J:T),0),0)</f>
        <v>#VALUE!</v>
      </c>
      <c r="CA1559" s="86" t="e">
        <f>IFERROR(VLOOKUP($B1559&amp;$C$1,[22]db!$D:$Y,COLUMNS([22]db!$D:P),0),0)+IF($AG1559="sim",VLOOKUP($B1559,'[22]Ajuste PR - Ibura E LVE'!$J:$AA,COLUMNS('[22]Ajuste PR - Ibura E LVE'!$J:U),0),0)</f>
        <v>#VALUE!</v>
      </c>
      <c r="CB1559" s="86" t="e">
        <f>IFERROR(VLOOKUP($B1559&amp;$C$1,[22]db!$D:$Y,COLUMNS([22]db!$D:Q),0),0)+IF($AG1559="sim",VLOOKUP($B1559,'[22]Ajuste PR - Ibura E LVE'!$J:$AA,COLUMNS('[22]Ajuste PR - Ibura E LVE'!$J:V),0),0)</f>
        <v>#VALUE!</v>
      </c>
      <c r="CC1559" s="86" t="e">
        <f>IFERROR(VLOOKUP($B1559&amp;$C$1,[22]db!$D:$Y,COLUMNS([22]db!$D:R),0),0)+IF($AG1559="sim",VLOOKUP($B1559,'[22]Ajuste PR - Ibura E LVE'!$J:$AA,COLUMNS('[22]Ajuste PR - Ibura E LVE'!$J:W),0),0)</f>
        <v>#VALUE!</v>
      </c>
      <c r="CD1559" s="86" t="e">
        <f>IFERROR(VLOOKUP($B1559&amp;$C$1,[22]db!$D:$Y,COLUMNS([22]db!$D:S),0),0)+IF($AG1559="sim",VLOOKUP($B1559,'[22]Ajuste PR - Ibura E LVE'!$J:$AA,COLUMNS('[22]Ajuste PR - Ibura E LVE'!$J:X),0),0)</f>
        <v>#VALUE!</v>
      </c>
      <c r="CE1559" s="86" t="e">
        <f>IFERROR(VLOOKUP($B1559&amp;$C$1,[22]db!$D:$Y,COLUMNS([22]db!$D:T),0),0)+IF($AG1559="sim",VLOOKUP($B1559,'[22]Ajuste PR - Ibura E LVE'!$J:$AA,COLUMNS('[22]Ajuste PR - Ibura E LVE'!$J:Y),0),0)</f>
        <v>#VALUE!</v>
      </c>
      <c r="CF1559" s="86" t="e">
        <f>IFERROR(VLOOKUP($B1559&amp;$C$1,[22]db!$D:$Y,COLUMNS([22]db!$D:U),0),0)+IF($AG1559="sim",VLOOKUP($B1559,'[22]Ajuste PR - Ibura E LVE'!$J:$AA,COLUMNS('[22]Ajuste PR - Ibura E LVE'!$J:Z),0),0)</f>
        <v>#VALUE!</v>
      </c>
      <c r="CG1559" s="89" t="e">
        <f t="shared" si="349"/>
        <v>#VALUE!</v>
      </c>
      <c r="CH1559" s="86">
        <f>IFERROR(VLOOKUP($B1559&amp;$C$1,[22]db!$D:$Y,COLUMNS([22]db!$D:W),0),0)</f>
        <v>0</v>
      </c>
      <c r="CI1559" s="86">
        <f>IFERROR(VLOOKUP($B1559&amp;$C$1,[22]db!$D:Y,COLUMNS([22]db!$D:X),0),0)</f>
        <v>0</v>
      </c>
      <c r="CJ1559" s="86">
        <f>IFERROR(VLOOKUP($B1559&amp;$C$1,[22]db!$D:Z,COLUMNS([22]db!$D:Y),0),0)</f>
        <v>0</v>
      </c>
      <c r="CK1559" s="86">
        <f>IFERROR(VLOOKUP($B1559&amp;$C$1,[22]db!$D:AA,COLUMNS([22]db!$D:Z),0),0)</f>
        <v>0</v>
      </c>
      <c r="CL1559" s="86">
        <f>IFERROR(VLOOKUP($B1559&amp;$C$1,[22]db!$D:AB,COLUMNS([22]db!$D:AA),0),0)</f>
        <v>0</v>
      </c>
      <c r="CM1559" s="86">
        <f>IFERROR(VLOOKUP($B1559&amp;$C$1,[22]db!$D:AC,COLUMNS([22]db!$D:AB),0),0)</f>
        <v>0</v>
      </c>
      <c r="CN1559" s="86">
        <f>IFERROR(VLOOKUP($B1559&amp;$C$1,[22]db!$D:AD,COLUMNS([22]db!$D:AC),0),0)</f>
        <v>0</v>
      </c>
      <c r="CO1559" s="86">
        <f>IFERROR(VLOOKUP($B1559&amp;$C$1,[22]db!$D:AE,COLUMNS([22]db!$D:AD),0),0)</f>
        <v>0</v>
      </c>
      <c r="CP1559" s="86">
        <f>IFERROR(VLOOKUP($B1559&amp;$C$1,[22]db!$D:AF,COLUMNS([22]db!$D:AE),0),0)</f>
        <v>0</v>
      </c>
      <c r="CQ1559" s="86">
        <f>IFERROR(VLOOKUP($B1559&amp;$C$1,[22]db!$D:AG,COLUMNS([22]db!$D:AF),0),0)</f>
        <v>0</v>
      </c>
      <c r="CR1559" s="86">
        <f>IFERROR(VLOOKUP($B1559&amp;$C$1,[22]db!$D:AH,COLUMNS([22]db!$D:AG),0),0)</f>
        <v>0</v>
      </c>
      <c r="CS1559" s="86">
        <f>IFERROR(VLOOKUP($B1559&amp;$C$1,[22]db!$D:AI,COLUMNS([22]db!$D:AH),0),0)</f>
        <v>0</v>
      </c>
      <c r="CT1559" s="90">
        <f t="shared" si="350"/>
        <v>0</v>
      </c>
      <c r="CU1559" s="90">
        <f>IFERROR(VLOOKUP($B1559&amp;$C$1,[22]db!$D:AK,COLUMNS([22]db!$D:AJ),0),0)</f>
        <v>0</v>
      </c>
      <c r="CV1559" s="90">
        <f>IFERROR(VLOOKUP($B1559&amp;$C$1,[22]db!$D:AL,COLUMNS([22]db!$D:AK),0),0)</f>
        <v>0</v>
      </c>
      <c r="CW1559" s="90">
        <f>IFERROR(VLOOKUP($B1559&amp;$C$1,[22]db!$D:AM,COLUMNS([22]db!$D:AL),0),0)</f>
        <v>0</v>
      </c>
      <c r="CX1559" s="91">
        <f>IFERROR(VLOOKUP($B1559&amp;$C$1,[22]db!$D:AN,COLUMNS([22]db!$D:I),0),0)</f>
        <v>0</v>
      </c>
      <c r="CZ1559" s="86">
        <f>IFERROR(VLOOKUP($B1559&amp;"EBITDA Gerencial",[22]db!$D:Y,COLUMNS([22]db!$D:J),0),0)</f>
        <v>0</v>
      </c>
      <c r="DA1559" s="86">
        <f>IFERROR(VLOOKUP($B1559&amp;"EBITDA Gerencial",[22]db!$D:Z,COLUMNS([22]db!$D:K),0),0)</f>
        <v>0</v>
      </c>
      <c r="DB1559" s="86">
        <f>IFERROR(VLOOKUP($B1559&amp;"EBITDA Gerencial",[22]db!$D:AA,COLUMNS([22]db!$D:L),0),0)</f>
        <v>0</v>
      </c>
      <c r="DC1559" s="86">
        <f>IFERROR(VLOOKUP($B1559&amp;"EBITDA Gerencial",[22]db!$D:AB,COLUMNS([22]db!$D:M),0),0)</f>
        <v>0</v>
      </c>
      <c r="DD1559" s="86">
        <f>IFERROR(VLOOKUP($B1559&amp;"EBITDA Gerencial",[22]db!$D:AC,COLUMNS([22]db!$D:N),0),0)</f>
        <v>0</v>
      </c>
      <c r="DE1559" s="86">
        <f>IFERROR(VLOOKUP($B1559&amp;"EBITDA Gerencial",[22]db!$D:AD,COLUMNS([22]db!$D:O),0),0)</f>
        <v>0</v>
      </c>
      <c r="DF1559" s="86">
        <f>IFERROR(VLOOKUP($B1559&amp;"EBITDA Gerencial",[22]db!$D:AE,COLUMNS([22]db!$D:P),0),0)</f>
        <v>0</v>
      </c>
      <c r="DG1559" s="86">
        <f>IFERROR(VLOOKUP($B1559&amp;"EBITDA Gerencial",[22]db!$D:AF,COLUMNS([22]db!$D:Q),0),0)</f>
        <v>0</v>
      </c>
      <c r="DH1559" s="86">
        <f>IFERROR(VLOOKUP($B1559&amp;"EBITDA Gerencial",[22]db!$D:AG,COLUMNS([22]db!$D:R),0),0)</f>
        <v>0</v>
      </c>
      <c r="DI1559" s="86">
        <f>IFERROR(VLOOKUP($B1559&amp;"EBITDA Gerencial",[22]db!$D:AH,COLUMNS([22]db!$D:S),0),0)</f>
        <v>0</v>
      </c>
      <c r="DJ1559" s="86">
        <f>IFERROR(VLOOKUP($B1559&amp;"EBITDA Gerencial",[22]db!$D:AI,COLUMNS([22]db!$D:T),0),0)</f>
        <v>0</v>
      </c>
      <c r="DK1559" s="86">
        <f>IFERROR(VLOOKUP($B1559&amp;"EBITDA Gerencial",[22]db!$D:AJ,COLUMNS([22]db!$D:U),0),0)</f>
        <v>0</v>
      </c>
      <c r="DL1559" s="89">
        <f t="shared" si="351"/>
        <v>0</v>
      </c>
      <c r="DM1559" s="86">
        <f>IFERROR(VLOOKUP($B1559&amp;"EBITDA Gerencial",[22]db!$D:AL,COLUMNS([22]db!$D:W),0),0)</f>
        <v>0</v>
      </c>
      <c r="DN1559" s="86">
        <f>IFERROR(VLOOKUP($B1559&amp;"EBITDA Gerencial",[22]db!$D:AM,COLUMNS([22]db!$D:X),0),0)</f>
        <v>0</v>
      </c>
      <c r="DO1559" s="86">
        <f>IFERROR(VLOOKUP($B1559&amp;"EBITDA Gerencial",[22]db!$D:AN,COLUMNS([22]db!$D:Y),0),0)</f>
        <v>0</v>
      </c>
      <c r="DP1559" s="86">
        <f>IFERROR(VLOOKUP($B1559&amp;"EBITDA Gerencial",[22]db!$D:AO,COLUMNS([22]db!$D:Z),0),0)</f>
        <v>0</v>
      </c>
      <c r="DQ1559" s="86">
        <f>IFERROR(VLOOKUP($B1559&amp;"EBITDA Gerencial",[22]db!$D:AP,COLUMNS([22]db!$D:AA),0),0)</f>
        <v>0</v>
      </c>
      <c r="DR1559" s="86">
        <f>IFERROR(VLOOKUP($B1559&amp;"EBITDA Gerencial",[22]db!$D:AQ,COLUMNS([22]db!$D:AB),0),0)</f>
        <v>0</v>
      </c>
      <c r="DS1559" s="86">
        <f>IFERROR(VLOOKUP($B1559&amp;"EBITDA Gerencial",[22]db!$D:AR,COLUMNS([22]db!$D:AC),0),0)</f>
        <v>0</v>
      </c>
      <c r="DT1559" s="86">
        <f>IFERROR(VLOOKUP($B1559&amp;"EBITDA Gerencial",[22]db!$D:AS,COLUMNS([22]db!$D:AD),0),0)</f>
        <v>0</v>
      </c>
      <c r="DU1559" s="86">
        <f>IFERROR(VLOOKUP($B1559&amp;"EBITDA Gerencial",[22]db!$D:AT,COLUMNS([22]db!$D:AE),0),0)</f>
        <v>0</v>
      </c>
      <c r="DV1559" s="86">
        <f>IFERROR(VLOOKUP($B1559&amp;"EBITDA Gerencial",[22]db!$D:AU,COLUMNS([22]db!$D:AF),0),0)</f>
        <v>0</v>
      </c>
      <c r="DW1559" s="86">
        <f>IFERROR(VLOOKUP($B1559&amp;"EBITDA Gerencial",[22]db!$D:AV,COLUMNS([22]db!$D:AG),0),0)</f>
        <v>0</v>
      </c>
      <c r="DX1559" s="86">
        <f>IFERROR(VLOOKUP($B1559&amp;"EBITDA Gerencial",[22]db!$D:AW,COLUMNS([22]db!$D:AH),0),0)</f>
        <v>0</v>
      </c>
      <c r="DY1559" s="90">
        <f t="shared" si="352"/>
        <v>0</v>
      </c>
      <c r="DZ1559" s="90">
        <f>IFERROR(VLOOKUP($B1559&amp;"EBITDA Gerencial",[22]db!$D:AY,COLUMNS([22]db!$D:AJ),0),0)</f>
        <v>0</v>
      </c>
      <c r="EA1559" s="90">
        <f>IFERROR(VLOOKUP($B1559&amp;"EBITDA Gerencial",[22]db!$D:AZ,COLUMNS([22]db!$D:AK),0),0)</f>
        <v>0</v>
      </c>
      <c r="EB1559" s="90">
        <f>IFERROR(VLOOKUP($B1559&amp;"EBITDA Gerencial",[22]db!$D:BA,COLUMNS([22]db!$D:AL),0),0)</f>
        <v>0</v>
      </c>
      <c r="EC1559" s="90">
        <f>IFERROR(VLOOKUP($B1559&amp;"EBITDA Gerencial",[22]db!$D:BB,COLUMNS([22]db!$D:AM),0),0)</f>
        <v>0</v>
      </c>
      <c r="EE1559" s="92">
        <f>IFERROR(IF($L1559="Pequeno Porte",IF('[22]Resumo Projetos 2020'!$C$7="Capex Financeiro",$Q1559,$N1559),0),0)</f>
        <v>0</v>
      </c>
      <c r="EF1559" s="92">
        <f>IFERROR(IF($L1559="Continuidade Operacional",IF('[22]Resumo Projetos 2020'!$C$7="Capex Financeiro",$Q1559,$N1559),0),0)</f>
        <v>0</v>
      </c>
      <c r="EG1559" s="92">
        <f>IFERROR(IF($L1559="Projetos Engenharia",IF('[22]Resumo Projetos 2020'!$C$7="Capex Financeiro",$Q1559,$N1559),0),0)</f>
        <v>0</v>
      </c>
      <c r="EH1559" s="92">
        <f>IFERROR(IF(OR($L1559="Crescimento Vegetativo Água",$L1559="Crescimento Vegetativo Esgoto"),IF('[22]Resumo Projetos 2020'!$C$7="Capex Financeiro",$Q1559,$N1559),0),0)</f>
        <v>0</v>
      </c>
      <c r="EI1559" s="92">
        <f>IFERROR(IF($L1559="Fiscalização",IF('[22]Resumo Projetos 2020'!$C$7="Capex Financeiro",$Q1559,$N1559),0)+IF($L1559="Corte e Religação",IF('[22]Resumo Projetos 2020'!$C$7="Capex Financeiro",$Q1559,$N1559),0),0)</f>
        <v>0</v>
      </c>
      <c r="EJ1559" s="92">
        <f>IFERROR(IF($L1559="Manutenção de Valor",IF('[22]Resumo Projetos 2020'!$C$7="Capex Financeiro",$Q1559,$N1559),0),0)</f>
        <v>0</v>
      </c>
      <c r="EK1559" s="92">
        <f>IFERROR(IF($L1559="Geração de Valor",IF('[22]Resumo Projetos 2020'!$C$7="Capex Financeiro",$Q1559,$N1559),0),0)</f>
        <v>0</v>
      </c>
      <c r="EL1559" s="93" t="e">
        <f t="shared" si="353"/>
        <v>#VALUE!</v>
      </c>
      <c r="EM1559" s="92">
        <f>IFERROR(IF($L1559="Pequeno Porte",IF('[22]Resumo Projetos 2021'!$C$7="Capex Financeiro",$R1559,$O1559),0),0)</f>
        <v>0</v>
      </c>
      <c r="EN1559" s="92">
        <f>IFERROR(IF($L1559="Continuidade Operacional",IF('[22]Resumo Projetos 2021'!$C$7="Capex Financeiro",$R1559,$O1559),0),0)</f>
        <v>0</v>
      </c>
      <c r="EO1559" s="92">
        <f>IFERROR(IF($L1559="Projetos Engenharia",IF('[22]Resumo Projetos 2021'!$C$7="Capex Financeiro",$R1559,$O1559),0),0)</f>
        <v>0</v>
      </c>
      <c r="EP1559" s="92">
        <f>IFERROR(IF(OR($L1559="Crescimento Vegetativo Água",$L1559="Crescimento Vegetativo Esgoto"),IF('[22]Resumo Projetos 2021'!$C$7="Capex Financeiro",$R1559,$O1559),0),0)</f>
        <v>0</v>
      </c>
      <c r="EQ1559" s="92">
        <f>IFERROR(IF($L1559="Fiscalização",IF('[22]Resumo Projetos 2021'!$C$7="Capex Financeiro",$R1559,$O1559),0)+IF($L1559="Corte e Religação",IF('[22]Resumo Projetos 2021'!$C$7="Capex Financeiro",$R1559,$O1559),0),0)</f>
        <v>0</v>
      </c>
      <c r="ER1559" s="92">
        <f>IFERROR(IF($L1559="Manutenção de Valor",IF('[22]Resumo Projetos 2021'!$C$7="Capex Financeiro",$R1559,$O1559),0),0)</f>
        <v>0</v>
      </c>
      <c r="ES1559" s="92">
        <f>IFERROR(IF($L1559="Geração de Valor",IF('[22]Resumo Projetos 2021'!$C$7="Capex Financeiro",$R1559,$O1559),0),0)</f>
        <v>0</v>
      </c>
      <c r="ET1559" s="94"/>
      <c r="EU1559" s="95"/>
      <c r="EV1559" s="92" t="e">
        <f t="shared" si="354"/>
        <v>#VALUE!</v>
      </c>
      <c r="EW1559" s="92" t="e">
        <f t="shared" si="355"/>
        <v>#VALUE!</v>
      </c>
      <c r="FF1559" s="31">
        <f>DL1559-IFERROR(VLOOKUP($B1559,#REF!,COLUMNS($B:DL),0),0)</f>
        <v>0</v>
      </c>
      <c r="FG1559" s="31">
        <f>DY1559-IFERROR(VLOOKUP($B1559&amp;"Ebitda Gerencial",#REF!,COLUMNS(#REF!),0),0)</f>
        <v>0</v>
      </c>
      <c r="FH1559" s="31">
        <f>DZ1559-IFERROR(VLOOKUP($B1559&amp;"Ebitda Gerencial",#REF!,COLUMNS(#REF!),0),0)</f>
        <v>0</v>
      </c>
    </row>
    <row r="1560" spans="1:164" ht="45" customHeight="1" outlineLevel="1" x14ac:dyDescent="0.25">
      <c r="A1560">
        <f t="shared" si="343"/>
        <v>1553</v>
      </c>
      <c r="B1560" s="77" t="e">
        <f>VLOOKUP(A1560,[22]db!A:C,3,0)</f>
        <v>#N/A</v>
      </c>
      <c r="C1560" s="78" t="str">
        <f t="shared" si="345"/>
        <v/>
      </c>
      <c r="D1560" s="78" t="e">
        <f>VLOOKUP(IF(F1560="Águas de Manaus Consolidado","Águas de Manaus",F1560)&amp;G1560,[22]db!C:E,COLUMNS([22]db!C:E),0)</f>
        <v>#N/A</v>
      </c>
      <c r="E1560" s="79" t="e">
        <f>VLOOKUP(IF(F1560="Águas de Manaus Consolidado","Águas de Manaus",F1560),[22]deparaV2!H:L,COLUMNS([22]deparaV2!H:L),0)</f>
        <v>#N/A</v>
      </c>
      <c r="F1560" s="80">
        <f>IFERROR(VLOOKUP($A1560,[22]db!$A:$G,COLUMNS([22]db!$A:F),0),0)</f>
        <v>0</v>
      </c>
      <c r="G1560" s="78">
        <f>IFERROR(VLOOKUP($A1560,[22]db!$A:$G,COLUMNS([22]db!$A:G),0),0)</f>
        <v>0</v>
      </c>
      <c r="H1560" s="79" t="str">
        <f>IFERROR(VLOOKUP($B1560,'[22]cpx0.10'!A:J,COLUMNS('[22]cpx0.10'!A:E),0),IF(G1560="Projeto 999","Outros Lançamentos",""))</f>
        <v/>
      </c>
      <c r="I1560" s="79" t="str">
        <f>IFERROR(VLOOKUP(B1560,'[22]cpx0.10'!A:L,COLUMNS('[22]cpx0.10'!A:L),0),"")</f>
        <v/>
      </c>
      <c r="J1560" s="78" t="str">
        <f>IFERROR(VLOOKUP($B1560,'[22]cpx0.10'!A:J,COLUMNS('[22]cpx0.10'!A:D),0),IF(G1560="Projeto 999","Outros Projetos",""))</f>
        <v/>
      </c>
      <c r="K1560" s="78"/>
      <c r="L1560" s="78" t="str">
        <f>IF(G1560="Projeto 999","Manutenção de Valor",IFERROR(IF(IF(VLOOKUP($J1560,[22]deparaV2!$D$13:$E$29,2,0)="sim",IF(VLOOKUP($B1560&amp;"Total de Investimentos - Caixa",[22]db!$D:$CM,COLUMNS([22]db!$D:$CL),0)=1,"Pequeno Porte",VLOOKUP($B1560&amp;"Total de Investimentos - Caixa",[22]db!$D:$CS,COLUMNS([22]db!$D:$CN),0)),J1560)=0,"Manutenção de valor",IF(VLOOKUP($J1560,[22]deparaV2!$D$13:$E$29,2,0)="sim",IF(VLOOKUP($B1560&amp;"Total de Investimentos - Caixa",[22]db!$D:$CM,COLUMNS([22]db!$D:$CL),0)=1,"Pequeno Porte",VLOOKUP($B1560&amp;"Total de Investimentos - Caixa",[22]db!$D:$CS,COLUMNS([22]db!$D:$CN),0)),J1560)),IFERROR(IF(IF(VLOOKUP($J1560,[22]deparaV2!$D$13:$E$29,2,0)="sim",IF(VLOOKUP($B1560&amp;"Total de Investimentos",[22]db!$D:$CM,COLUMNS([22]db!$D:$CL),0)=1,"Pequeno Porte",VLOOKUP($B1560&amp;"Total de Investimentos",[22]db!$D:$CS,COLUMNS([22]db!$D:$CN),0)),J1560)=0,"Manutenção de valor",IF(VLOOKUP($J1560,[22]deparaV2!$D$13:$E$29,2,0)="sim",IF(VLOOKUP($B1560&amp;"Total de Investimentos",[22]db!$D:$CM,COLUMNS([22]db!$D:$CL),0)=1,"Pequeno Porte",VLOOKUP($B1560&amp;"Total de Investimentos",[22]db!$D:$CS,COLUMNS([22]db!$D:$CN),0)),J1560)),"")))</f>
        <v/>
      </c>
      <c r="M1560" s="185"/>
      <c r="N1560" s="82">
        <f>IFERROR(-VLOOKUP($B1560&amp;$D$1,[22]db!$D:$CI,MATCH($H$1,[22]db!$D$5:$CI$5,0),0),0)+AH1560</f>
        <v>0</v>
      </c>
      <c r="O1560" s="82">
        <f>IFERROR(-VLOOKUP($B1560&amp;$D$1,[22]db!$D:$CI,MATCH($H$1+1,[22]db!$D$5:$CI$5,0),0),0)+AH1560</f>
        <v>0</v>
      </c>
      <c r="P1560" s="83" t="e">
        <f t="shared" si="356"/>
        <v>#VALUE!</v>
      </c>
      <c r="Q1560" s="82">
        <f>IFERROR(-VLOOKUP($B1560&amp;$C$1,[22]db!$D:$CI,MATCH($H$1,[22]db!$D$5:$CI$5,0),0),0)+AH1560</f>
        <v>0</v>
      </c>
      <c r="R1560" s="82">
        <f>IFERROR(-VLOOKUP($B1560&amp;$C$1,[22]db!$D:$CI,MATCH($H$1+1,[22]db!$D$5:$CI$5,0),0),0)+AH1560</f>
        <v>0</v>
      </c>
      <c r="S1560" s="82"/>
      <c r="T1560" s="82">
        <f>IFERROR(VLOOKUP($B1560&amp;"EBITDA Gerencial",[22]db!$D:$AI,MATCH($H$1,[22]db!$D$5:$CI$5,0),0),0)</f>
        <v>0</v>
      </c>
      <c r="U1560" s="82">
        <f>IFERROR(VLOOKUP($B1560&amp;"EBITDA Gerencial",[22]db!$D:$AI,MATCH($H$1+1,[22]db!$D$5:$CI$5,0),0),0)</f>
        <v>0</v>
      </c>
      <c r="V1560" s="82">
        <f>IFERROR(VLOOKUP($B1560,[22]Fluxos!$B:$F,COLUMNS([22]Fluxos!$B:E),0),0)</f>
        <v>0</v>
      </c>
      <c r="W1560" s="84">
        <f>IFERROR(VLOOKUP($B1560,[22]Fluxos!$B:$I,COLUMNS([22]Fluxos!$B:I),0),0)</f>
        <v>0</v>
      </c>
      <c r="X1560" s="84"/>
      <c r="Y1560" s="174"/>
      <c r="Z1560" s="175"/>
      <c r="AA1560" s="85" t="s">
        <v>90</v>
      </c>
      <c r="AC1560" s="86" t="e">
        <f t="shared" si="346"/>
        <v>#VALUE!</v>
      </c>
      <c r="AD1560" s="87" t="e">
        <f>SUMIFS('[22]Realizado por ano PEP'!$G:$G,'[22]Realizado por ano PEP'!$B:$B,'5. Projetos Capex'!$B1560)+SUMIFS('[22]Realizado por ano PEP'!$H:$H,'[22]Realizado por ano PEP'!$B:$B,'5. Projetos Capex'!$B1560)</f>
        <v>#VALUE!</v>
      </c>
      <c r="AE1560" s="87" t="e">
        <f>SUMIFS('[22]Realizado por ano PEP'!$F:$F,'[22]Realizado por ano PEP'!$B:$B,'5. Projetos Capex'!$B1560)+SUMIFS('[22]Realizado por ano PEP'!$E:$E,'[22]Realizado por ano PEP'!$B:$B,'5. Projetos Capex'!$B1560)</f>
        <v>#VALUE!</v>
      </c>
      <c r="AF1560">
        <f t="shared" si="344"/>
        <v>0</v>
      </c>
      <c r="AG1560" s="85" t="e">
        <f>IF(COUNTIF('[22]Ajuste PR - Ibura E LVE'!$J$5:$J$487,'5. Projetos Capex'!$B1560)&lt;&gt;0,"Sim","Não")</f>
        <v>#VALUE!</v>
      </c>
      <c r="AH1560" s="85">
        <f>IFERROR(-VLOOKUP(B1560,'[22]Ajuste PR - Ibura E LVE'!$J:$N,COLUMNS('[22]Ajuste PR - Ibura E LVE'!J:N),0),0)</f>
        <v>0</v>
      </c>
      <c r="AJ1560" s="88" t="e">
        <f>VLOOKUP($B1560,'[22]cpx0.10'!$A:$J,COLUMNS(A:J),0)</f>
        <v>#N/A</v>
      </c>
      <c r="AK1560" s="88" t="e">
        <f>VLOOKUP($B1560,'[22]cpx0.10'!$A:$H,COLUMNS('[22]cpx0.10'!$A:G),0)</f>
        <v>#N/A</v>
      </c>
      <c r="AL1560" s="87" t="e">
        <f>VLOOKUP($B1560,'[22]cpx0.10'!$A:$H,COLUMNS('[22]cpx0.10'!$A:H),0)</f>
        <v>#N/A</v>
      </c>
      <c r="AP1560" s="86" t="e">
        <f>IFERROR(VLOOKUP($B1560&amp;$D$1,[22]db!$D:$Y,COLUMNS([22]db!$D:J),0),0)+IF($AG1560="sim",VLOOKUP($B1560,'[22]Ajuste PR - Ibura E LVE'!$J:$AA,COLUMNS('[22]Ajuste PR - Ibura E LVE'!$J:O),0),0)</f>
        <v>#VALUE!</v>
      </c>
      <c r="AQ1560" s="86" t="e">
        <f>IFERROR(VLOOKUP($B1560&amp;$D$1,[22]db!$D:$Y,COLUMNS([22]db!$D:K),0),0)+IF($AG1560="sim",VLOOKUP($B1560,'[22]Ajuste PR - Ibura E LVE'!$J:$AA,COLUMNS('[22]Ajuste PR - Ibura E LVE'!$J:P),0),0)</f>
        <v>#VALUE!</v>
      </c>
      <c r="AR1560" s="86" t="e">
        <f>IFERROR(VLOOKUP($B1560&amp;$D$1,[22]db!$D:$Y,COLUMNS([22]db!$D:L),0),0)+IF($AG1560="sim",VLOOKUP($B1560,'[22]Ajuste PR - Ibura E LVE'!$J:$AA,COLUMNS('[22]Ajuste PR - Ibura E LVE'!$J:Q),0),0)</f>
        <v>#VALUE!</v>
      </c>
      <c r="AS1560" s="86" t="e">
        <f>IFERROR(VLOOKUP($B1560&amp;$D$1,[22]db!$D:$Y,COLUMNS([22]db!$D:M),0),0)+IF($AG1560="sim",VLOOKUP($B1560,'[22]Ajuste PR - Ibura E LVE'!$J:$AA,COLUMNS('[22]Ajuste PR - Ibura E LVE'!$J:R),0),0)</f>
        <v>#VALUE!</v>
      </c>
      <c r="AT1560" s="86" t="e">
        <f>IFERROR(VLOOKUP($B1560&amp;$D$1,[22]db!$D:$Y,COLUMNS([22]db!$D:N),0),0)+IF($AG1560="sim",VLOOKUP($B1560,'[22]Ajuste PR - Ibura E LVE'!$J:$AA,COLUMNS('[22]Ajuste PR - Ibura E LVE'!$J:S),0),0)</f>
        <v>#VALUE!</v>
      </c>
      <c r="AU1560" s="86" t="e">
        <f>IFERROR(VLOOKUP($B1560&amp;$D$1,[22]db!$D:$Y,COLUMNS([22]db!$D:O),0),0)+IF($AG1560="sim",VLOOKUP($B1560,'[22]Ajuste PR - Ibura E LVE'!$J:$AA,COLUMNS('[22]Ajuste PR - Ibura E LVE'!$J:T),0),0)</f>
        <v>#VALUE!</v>
      </c>
      <c r="AV1560" s="86" t="e">
        <f>IFERROR(VLOOKUP($B1560&amp;$D$1,[22]db!$D:$Y,COLUMNS([22]db!$D:P),0),0)+IF($AG1560="sim",VLOOKUP($B1560,'[22]Ajuste PR - Ibura E LVE'!$J:$AA,COLUMNS('[22]Ajuste PR - Ibura E LVE'!$J:U),0),0)</f>
        <v>#VALUE!</v>
      </c>
      <c r="AW1560" s="86" t="e">
        <f>IFERROR(VLOOKUP($B1560&amp;$D$1,[22]db!$D:$Y,COLUMNS([22]db!$D:Q),0),0)+IF($AG1560="sim",VLOOKUP($B1560,'[22]Ajuste PR - Ibura E LVE'!$J:$AA,COLUMNS('[22]Ajuste PR - Ibura E LVE'!$J:V),0),0)</f>
        <v>#VALUE!</v>
      </c>
      <c r="AX1560" s="86" t="e">
        <f>IFERROR(VLOOKUP($B1560&amp;$D$1,[22]db!$D:$Y,COLUMNS([22]db!$D:R),0),0)+IF($AG1560="sim",VLOOKUP($B1560,'[22]Ajuste PR - Ibura E LVE'!$J:$AA,COLUMNS('[22]Ajuste PR - Ibura E LVE'!$J:W),0),0)</f>
        <v>#VALUE!</v>
      </c>
      <c r="AY1560" s="86" t="e">
        <f>IFERROR(VLOOKUP($B1560&amp;$D$1,[22]db!$D:$Y,COLUMNS([22]db!$D:S),0),0)+IF($AG1560="sim",VLOOKUP($B1560,'[22]Ajuste PR - Ibura E LVE'!$J:$AA,COLUMNS('[22]Ajuste PR - Ibura E LVE'!$J:X),0),0)</f>
        <v>#VALUE!</v>
      </c>
      <c r="AZ1560" s="86" t="e">
        <f>IFERROR(VLOOKUP($B1560&amp;$D$1,[22]db!$D:$Y,COLUMNS([22]db!$D:T),0),0)+IF($AG1560="sim",VLOOKUP($B1560,'[22]Ajuste PR - Ibura E LVE'!$J:$AA,COLUMNS('[22]Ajuste PR - Ibura E LVE'!$J:Y),0),0)</f>
        <v>#VALUE!</v>
      </c>
      <c r="BA1560" s="86" t="e">
        <f>IFERROR(VLOOKUP($B1560&amp;$D$1,[22]db!$D:$Y,COLUMNS([22]db!$D:U),0),0)+IF($AG1560="sim",VLOOKUP($B1560,'[22]Ajuste PR - Ibura E LVE'!$J:$AA,COLUMNS('[22]Ajuste PR - Ibura E LVE'!$J:Z),0),0)</f>
        <v>#VALUE!</v>
      </c>
      <c r="BB1560" s="89" t="e">
        <f t="shared" si="347"/>
        <v>#VALUE!</v>
      </c>
      <c r="BC1560" s="86">
        <f>IFERROR(VLOOKUP($B1560&amp;$D$1,[22]db!$D:$Y,COLUMNS([22]db!$D:W),0),0)</f>
        <v>0</v>
      </c>
      <c r="BD1560" s="86">
        <f>IFERROR(VLOOKUP($B1560&amp;$D$1,[22]db!$D:$Y,COLUMNS([22]db!$D:X),0),0)</f>
        <v>0</v>
      </c>
      <c r="BE1560" s="86">
        <f>IFERROR(VLOOKUP($B1560&amp;$D$1,[22]db!$D:Y,COLUMNS([22]db!$D:Y),0),0)</f>
        <v>0</v>
      </c>
      <c r="BF1560" s="86">
        <f>IFERROR(VLOOKUP($B1560&amp;$D$1,[22]db!$D:Z,COLUMNS([22]db!$D:Z),0),0)</f>
        <v>0</v>
      </c>
      <c r="BG1560" s="86">
        <f>IFERROR(VLOOKUP($B1560&amp;$D$1,[22]db!$D:AA,COLUMNS([22]db!$D:AA),0),0)</f>
        <v>0</v>
      </c>
      <c r="BH1560" s="86">
        <f>IFERROR(VLOOKUP($B1560&amp;$D$1,[22]db!$D:AB,COLUMNS([22]db!$D:AB),0),0)</f>
        <v>0</v>
      </c>
      <c r="BI1560" s="86">
        <f>IFERROR(VLOOKUP($B1560&amp;$D$1,[22]db!$D:AC,COLUMNS([22]db!$D:AC),0),0)</f>
        <v>0</v>
      </c>
      <c r="BJ1560" s="86">
        <f>IFERROR(VLOOKUP($B1560&amp;$D$1,[22]db!$D:AD,COLUMNS([22]db!$D:AD),0),0)</f>
        <v>0</v>
      </c>
      <c r="BK1560" s="86">
        <f>IFERROR(VLOOKUP($B1560&amp;$D$1,[22]db!$D:AE,COLUMNS([22]db!$D:AE),0),0)</f>
        <v>0</v>
      </c>
      <c r="BL1560" s="86">
        <f>IFERROR(VLOOKUP($B1560&amp;$D$1,[22]db!$D:AF,COLUMNS([22]db!$D:AF),0),0)</f>
        <v>0</v>
      </c>
      <c r="BM1560" s="86">
        <f>IFERROR(VLOOKUP($B1560&amp;$D$1,[22]db!$D:AG,COLUMNS([22]db!$D:AG),0),0)</f>
        <v>0</v>
      </c>
      <c r="BN1560" s="86">
        <f>IFERROR(VLOOKUP($B1560&amp;$D$1,[22]db!$D:AH,COLUMNS([22]db!$D:AH),0),0)</f>
        <v>0</v>
      </c>
      <c r="BO1560" s="90">
        <f t="shared" si="348"/>
        <v>0</v>
      </c>
      <c r="BP1560" s="90">
        <f>IFERROR(VLOOKUP($B1560&amp;$D$1,[22]db!$D:AJ,COLUMNS([22]db!$D:AJ),0),0)</f>
        <v>0</v>
      </c>
      <c r="BQ1560" s="90">
        <f>IFERROR(VLOOKUP($B1560&amp;$D$1,[22]db!$D:AK,COLUMNS([22]db!$D:AK),0),0)</f>
        <v>0</v>
      </c>
      <c r="BR1560" s="90">
        <f>IFERROR(VLOOKUP($B1560&amp;$D$1,[22]db!$D:AL,COLUMNS([22]db!$D:AL),0),0)</f>
        <v>0</v>
      </c>
      <c r="BS1560" s="91">
        <f>IFERROR(VLOOKUP($B1560&amp;$D$1,[22]db!$D:AM,COLUMNS([22]db!$D:I),0),0)</f>
        <v>0</v>
      </c>
      <c r="BU1560" s="86" t="e">
        <f>IFERROR(VLOOKUP($B1560&amp;$C$1,[22]db!$D:$Y,COLUMNS([22]db!$D:J),0),0)+IF($AG1560="sim",VLOOKUP($B1560,'[22]Ajuste PR - Ibura E LVE'!$J:$AA,COLUMNS('[22]Ajuste PR - Ibura E LVE'!$J:O),0),0)</f>
        <v>#VALUE!</v>
      </c>
      <c r="BV1560" s="86" t="e">
        <f>IFERROR(VLOOKUP($B1560&amp;$C$1,[22]db!$D:$Y,COLUMNS([22]db!$D:K),0),0)+IF($AG1560="sim",VLOOKUP($B1560,'[22]Ajuste PR - Ibura E LVE'!$J:$AA,COLUMNS('[22]Ajuste PR - Ibura E LVE'!$J:P),0),0)</f>
        <v>#VALUE!</v>
      </c>
      <c r="BW1560" s="86" t="e">
        <f>IFERROR(VLOOKUP($B1560&amp;$C$1,[22]db!$D:$Y,COLUMNS([22]db!$D:L),0),0)+IF($AG1560="sim",VLOOKUP($B1560,'[22]Ajuste PR - Ibura E LVE'!$J:$AA,COLUMNS('[22]Ajuste PR - Ibura E LVE'!$J:Q),0),0)</f>
        <v>#VALUE!</v>
      </c>
      <c r="BX1560" s="86" t="e">
        <f>IFERROR(VLOOKUP($B1560&amp;$C$1,[22]db!$D:$Y,COLUMNS([22]db!$D:M),0),0)+IF($AG1560="sim",VLOOKUP($B1560,'[22]Ajuste PR - Ibura E LVE'!$J:$AA,COLUMNS('[22]Ajuste PR - Ibura E LVE'!$J:R),0),0)</f>
        <v>#VALUE!</v>
      </c>
      <c r="BY1560" s="86" t="e">
        <f>IFERROR(VLOOKUP($B1560&amp;$C$1,[22]db!$D:$Y,COLUMNS([22]db!$D:N),0),0)+IF($AG1560="sim",VLOOKUP($B1560,'[22]Ajuste PR - Ibura E LVE'!$J:$AA,COLUMNS('[22]Ajuste PR - Ibura E LVE'!$J:S),0),0)</f>
        <v>#VALUE!</v>
      </c>
      <c r="BZ1560" s="86" t="e">
        <f>IFERROR(VLOOKUP($B1560&amp;$C$1,[22]db!$D:$Y,COLUMNS([22]db!$D:O),0),0)+IF($AG1560="sim",VLOOKUP($B1560,'[22]Ajuste PR - Ibura E LVE'!$J:$AA,COLUMNS('[22]Ajuste PR - Ibura E LVE'!$J:T),0),0)</f>
        <v>#VALUE!</v>
      </c>
      <c r="CA1560" s="86" t="e">
        <f>IFERROR(VLOOKUP($B1560&amp;$C$1,[22]db!$D:$Y,COLUMNS([22]db!$D:P),0),0)+IF($AG1560="sim",VLOOKUP($B1560,'[22]Ajuste PR - Ibura E LVE'!$J:$AA,COLUMNS('[22]Ajuste PR - Ibura E LVE'!$J:U),0),0)</f>
        <v>#VALUE!</v>
      </c>
      <c r="CB1560" s="86" t="e">
        <f>IFERROR(VLOOKUP($B1560&amp;$C$1,[22]db!$D:$Y,COLUMNS([22]db!$D:Q),0),0)+IF($AG1560="sim",VLOOKUP($B1560,'[22]Ajuste PR - Ibura E LVE'!$J:$AA,COLUMNS('[22]Ajuste PR - Ibura E LVE'!$J:V),0),0)</f>
        <v>#VALUE!</v>
      </c>
      <c r="CC1560" s="86" t="e">
        <f>IFERROR(VLOOKUP($B1560&amp;$C$1,[22]db!$D:$Y,COLUMNS([22]db!$D:R),0),0)+IF($AG1560="sim",VLOOKUP($B1560,'[22]Ajuste PR - Ibura E LVE'!$J:$AA,COLUMNS('[22]Ajuste PR - Ibura E LVE'!$J:W),0),0)</f>
        <v>#VALUE!</v>
      </c>
      <c r="CD1560" s="86" t="e">
        <f>IFERROR(VLOOKUP($B1560&amp;$C$1,[22]db!$D:$Y,COLUMNS([22]db!$D:S),0),0)+IF($AG1560="sim",VLOOKUP($B1560,'[22]Ajuste PR - Ibura E LVE'!$J:$AA,COLUMNS('[22]Ajuste PR - Ibura E LVE'!$J:X),0),0)</f>
        <v>#VALUE!</v>
      </c>
      <c r="CE1560" s="86" t="e">
        <f>IFERROR(VLOOKUP($B1560&amp;$C$1,[22]db!$D:$Y,COLUMNS([22]db!$D:T),0),0)+IF($AG1560="sim",VLOOKUP($B1560,'[22]Ajuste PR - Ibura E LVE'!$J:$AA,COLUMNS('[22]Ajuste PR - Ibura E LVE'!$J:Y),0),0)</f>
        <v>#VALUE!</v>
      </c>
      <c r="CF1560" s="86" t="e">
        <f>IFERROR(VLOOKUP($B1560&amp;$C$1,[22]db!$D:$Y,COLUMNS([22]db!$D:U),0),0)+IF($AG1560="sim",VLOOKUP($B1560,'[22]Ajuste PR - Ibura E LVE'!$J:$AA,COLUMNS('[22]Ajuste PR - Ibura E LVE'!$J:Z),0),0)</f>
        <v>#VALUE!</v>
      </c>
      <c r="CG1560" s="89" t="e">
        <f t="shared" si="349"/>
        <v>#VALUE!</v>
      </c>
      <c r="CH1560" s="86">
        <f>IFERROR(VLOOKUP($B1560&amp;$C$1,[22]db!$D:$Y,COLUMNS([22]db!$D:W),0),0)</f>
        <v>0</v>
      </c>
      <c r="CI1560" s="86">
        <f>IFERROR(VLOOKUP($B1560&amp;$C$1,[22]db!$D:Y,COLUMNS([22]db!$D:X),0),0)</f>
        <v>0</v>
      </c>
      <c r="CJ1560" s="86">
        <f>IFERROR(VLOOKUP($B1560&amp;$C$1,[22]db!$D:Z,COLUMNS([22]db!$D:Y),0),0)</f>
        <v>0</v>
      </c>
      <c r="CK1560" s="86">
        <f>IFERROR(VLOOKUP($B1560&amp;$C$1,[22]db!$D:AA,COLUMNS([22]db!$D:Z),0),0)</f>
        <v>0</v>
      </c>
      <c r="CL1560" s="86">
        <f>IFERROR(VLOOKUP($B1560&amp;$C$1,[22]db!$D:AB,COLUMNS([22]db!$D:AA),0),0)</f>
        <v>0</v>
      </c>
      <c r="CM1560" s="86">
        <f>IFERROR(VLOOKUP($B1560&amp;$C$1,[22]db!$D:AC,COLUMNS([22]db!$D:AB),0),0)</f>
        <v>0</v>
      </c>
      <c r="CN1560" s="86">
        <f>IFERROR(VLOOKUP($B1560&amp;$C$1,[22]db!$D:AD,COLUMNS([22]db!$D:AC),0),0)</f>
        <v>0</v>
      </c>
      <c r="CO1560" s="86">
        <f>IFERROR(VLOOKUP($B1560&amp;$C$1,[22]db!$D:AE,COLUMNS([22]db!$D:AD),0),0)</f>
        <v>0</v>
      </c>
      <c r="CP1560" s="86">
        <f>IFERROR(VLOOKUP($B1560&amp;$C$1,[22]db!$D:AF,COLUMNS([22]db!$D:AE),0),0)</f>
        <v>0</v>
      </c>
      <c r="CQ1560" s="86">
        <f>IFERROR(VLOOKUP($B1560&amp;$C$1,[22]db!$D:AG,COLUMNS([22]db!$D:AF),0),0)</f>
        <v>0</v>
      </c>
      <c r="CR1560" s="86">
        <f>IFERROR(VLOOKUP($B1560&amp;$C$1,[22]db!$D:AH,COLUMNS([22]db!$D:AG),0),0)</f>
        <v>0</v>
      </c>
      <c r="CS1560" s="86">
        <f>IFERROR(VLOOKUP($B1560&amp;$C$1,[22]db!$D:AI,COLUMNS([22]db!$D:AH),0),0)</f>
        <v>0</v>
      </c>
      <c r="CT1560" s="90">
        <f t="shared" si="350"/>
        <v>0</v>
      </c>
      <c r="CU1560" s="90">
        <f>IFERROR(VLOOKUP($B1560&amp;$C$1,[22]db!$D:AK,COLUMNS([22]db!$D:AJ),0),0)</f>
        <v>0</v>
      </c>
      <c r="CV1560" s="90">
        <f>IFERROR(VLOOKUP($B1560&amp;$C$1,[22]db!$D:AL,COLUMNS([22]db!$D:AK),0),0)</f>
        <v>0</v>
      </c>
      <c r="CW1560" s="90">
        <f>IFERROR(VLOOKUP($B1560&amp;$C$1,[22]db!$D:AM,COLUMNS([22]db!$D:AL),0),0)</f>
        <v>0</v>
      </c>
      <c r="CX1560" s="91">
        <f>IFERROR(VLOOKUP($B1560&amp;$C$1,[22]db!$D:AN,COLUMNS([22]db!$D:I),0),0)</f>
        <v>0</v>
      </c>
      <c r="CZ1560" s="86">
        <f>IFERROR(VLOOKUP($B1560&amp;"EBITDA Gerencial",[22]db!$D:Y,COLUMNS([22]db!$D:J),0),0)</f>
        <v>0</v>
      </c>
      <c r="DA1560" s="86">
        <f>IFERROR(VLOOKUP($B1560&amp;"EBITDA Gerencial",[22]db!$D:Z,COLUMNS([22]db!$D:K),0),0)</f>
        <v>0</v>
      </c>
      <c r="DB1560" s="86">
        <f>IFERROR(VLOOKUP($B1560&amp;"EBITDA Gerencial",[22]db!$D:AA,COLUMNS([22]db!$D:L),0),0)</f>
        <v>0</v>
      </c>
      <c r="DC1560" s="86">
        <f>IFERROR(VLOOKUP($B1560&amp;"EBITDA Gerencial",[22]db!$D:AB,COLUMNS([22]db!$D:M),0),0)</f>
        <v>0</v>
      </c>
      <c r="DD1560" s="86">
        <f>IFERROR(VLOOKUP($B1560&amp;"EBITDA Gerencial",[22]db!$D:AC,COLUMNS([22]db!$D:N),0),0)</f>
        <v>0</v>
      </c>
      <c r="DE1560" s="86">
        <f>IFERROR(VLOOKUP($B1560&amp;"EBITDA Gerencial",[22]db!$D:AD,COLUMNS([22]db!$D:O),0),0)</f>
        <v>0</v>
      </c>
      <c r="DF1560" s="86">
        <f>IFERROR(VLOOKUP($B1560&amp;"EBITDA Gerencial",[22]db!$D:AE,COLUMNS([22]db!$D:P),0),0)</f>
        <v>0</v>
      </c>
      <c r="DG1560" s="86">
        <f>IFERROR(VLOOKUP($B1560&amp;"EBITDA Gerencial",[22]db!$D:AF,COLUMNS([22]db!$D:Q),0),0)</f>
        <v>0</v>
      </c>
      <c r="DH1560" s="86">
        <f>IFERROR(VLOOKUP($B1560&amp;"EBITDA Gerencial",[22]db!$D:AG,COLUMNS([22]db!$D:R),0),0)</f>
        <v>0</v>
      </c>
      <c r="DI1560" s="86">
        <f>IFERROR(VLOOKUP($B1560&amp;"EBITDA Gerencial",[22]db!$D:AH,COLUMNS([22]db!$D:S),0),0)</f>
        <v>0</v>
      </c>
      <c r="DJ1560" s="86">
        <f>IFERROR(VLOOKUP($B1560&amp;"EBITDA Gerencial",[22]db!$D:AI,COLUMNS([22]db!$D:T),0),0)</f>
        <v>0</v>
      </c>
      <c r="DK1560" s="86">
        <f>IFERROR(VLOOKUP($B1560&amp;"EBITDA Gerencial",[22]db!$D:AJ,COLUMNS([22]db!$D:U),0),0)</f>
        <v>0</v>
      </c>
      <c r="DL1560" s="89">
        <f t="shared" si="351"/>
        <v>0</v>
      </c>
      <c r="DM1560" s="86">
        <f>IFERROR(VLOOKUP($B1560&amp;"EBITDA Gerencial",[22]db!$D:AL,COLUMNS([22]db!$D:W),0),0)</f>
        <v>0</v>
      </c>
      <c r="DN1560" s="86">
        <f>IFERROR(VLOOKUP($B1560&amp;"EBITDA Gerencial",[22]db!$D:AM,COLUMNS([22]db!$D:X),0),0)</f>
        <v>0</v>
      </c>
      <c r="DO1560" s="86">
        <f>IFERROR(VLOOKUP($B1560&amp;"EBITDA Gerencial",[22]db!$D:AN,COLUMNS([22]db!$D:Y),0),0)</f>
        <v>0</v>
      </c>
      <c r="DP1560" s="86">
        <f>IFERROR(VLOOKUP($B1560&amp;"EBITDA Gerencial",[22]db!$D:AO,COLUMNS([22]db!$D:Z),0),0)</f>
        <v>0</v>
      </c>
      <c r="DQ1560" s="86">
        <f>IFERROR(VLOOKUP($B1560&amp;"EBITDA Gerencial",[22]db!$D:AP,COLUMNS([22]db!$D:AA),0),0)</f>
        <v>0</v>
      </c>
      <c r="DR1560" s="86">
        <f>IFERROR(VLOOKUP($B1560&amp;"EBITDA Gerencial",[22]db!$D:AQ,COLUMNS([22]db!$D:AB),0),0)</f>
        <v>0</v>
      </c>
      <c r="DS1560" s="86">
        <f>IFERROR(VLOOKUP($B1560&amp;"EBITDA Gerencial",[22]db!$D:AR,COLUMNS([22]db!$D:AC),0),0)</f>
        <v>0</v>
      </c>
      <c r="DT1560" s="86">
        <f>IFERROR(VLOOKUP($B1560&amp;"EBITDA Gerencial",[22]db!$D:AS,COLUMNS([22]db!$D:AD),0),0)</f>
        <v>0</v>
      </c>
      <c r="DU1560" s="86">
        <f>IFERROR(VLOOKUP($B1560&amp;"EBITDA Gerencial",[22]db!$D:AT,COLUMNS([22]db!$D:AE),0),0)</f>
        <v>0</v>
      </c>
      <c r="DV1560" s="86">
        <f>IFERROR(VLOOKUP($B1560&amp;"EBITDA Gerencial",[22]db!$D:AU,COLUMNS([22]db!$D:AF),0),0)</f>
        <v>0</v>
      </c>
      <c r="DW1560" s="86">
        <f>IFERROR(VLOOKUP($B1560&amp;"EBITDA Gerencial",[22]db!$D:AV,COLUMNS([22]db!$D:AG),0),0)</f>
        <v>0</v>
      </c>
      <c r="DX1560" s="86">
        <f>IFERROR(VLOOKUP($B1560&amp;"EBITDA Gerencial",[22]db!$D:AW,COLUMNS([22]db!$D:AH),0),0)</f>
        <v>0</v>
      </c>
      <c r="DY1560" s="90">
        <f t="shared" si="352"/>
        <v>0</v>
      </c>
      <c r="DZ1560" s="90">
        <f>IFERROR(VLOOKUP($B1560&amp;"EBITDA Gerencial",[22]db!$D:AY,COLUMNS([22]db!$D:AJ),0),0)</f>
        <v>0</v>
      </c>
      <c r="EA1560" s="90">
        <f>IFERROR(VLOOKUP($B1560&amp;"EBITDA Gerencial",[22]db!$D:AZ,COLUMNS([22]db!$D:AK),0),0)</f>
        <v>0</v>
      </c>
      <c r="EB1560" s="90">
        <f>IFERROR(VLOOKUP($B1560&amp;"EBITDA Gerencial",[22]db!$D:BA,COLUMNS([22]db!$D:AL),0),0)</f>
        <v>0</v>
      </c>
      <c r="EC1560" s="90">
        <f>IFERROR(VLOOKUP($B1560&amp;"EBITDA Gerencial",[22]db!$D:BB,COLUMNS([22]db!$D:AM),0),0)</f>
        <v>0</v>
      </c>
      <c r="EE1560" s="92">
        <f>IFERROR(IF($L1560="Pequeno Porte",IF('[22]Resumo Projetos 2020'!$C$7="Capex Financeiro",$Q1560,$N1560),0),0)</f>
        <v>0</v>
      </c>
      <c r="EF1560" s="92">
        <f>IFERROR(IF($L1560="Continuidade Operacional",IF('[22]Resumo Projetos 2020'!$C$7="Capex Financeiro",$Q1560,$N1560),0),0)</f>
        <v>0</v>
      </c>
      <c r="EG1560" s="92">
        <f>IFERROR(IF($L1560="Projetos Engenharia",IF('[22]Resumo Projetos 2020'!$C$7="Capex Financeiro",$Q1560,$N1560),0),0)</f>
        <v>0</v>
      </c>
      <c r="EH1560" s="92">
        <f>IFERROR(IF(OR($L1560="Crescimento Vegetativo Água",$L1560="Crescimento Vegetativo Esgoto"),IF('[22]Resumo Projetos 2020'!$C$7="Capex Financeiro",$Q1560,$N1560),0),0)</f>
        <v>0</v>
      </c>
      <c r="EI1560" s="92">
        <f>IFERROR(IF($L1560="Fiscalização",IF('[22]Resumo Projetos 2020'!$C$7="Capex Financeiro",$Q1560,$N1560),0)+IF($L1560="Corte e Religação",IF('[22]Resumo Projetos 2020'!$C$7="Capex Financeiro",$Q1560,$N1560),0),0)</f>
        <v>0</v>
      </c>
      <c r="EJ1560" s="92">
        <f>IFERROR(IF($L1560="Manutenção de Valor",IF('[22]Resumo Projetos 2020'!$C$7="Capex Financeiro",$Q1560,$N1560),0),0)</f>
        <v>0</v>
      </c>
      <c r="EK1560" s="92">
        <f>IFERROR(IF($L1560="Geração de Valor",IF('[22]Resumo Projetos 2020'!$C$7="Capex Financeiro",$Q1560,$N1560),0),0)</f>
        <v>0</v>
      </c>
      <c r="EL1560" s="93" t="e">
        <f t="shared" si="353"/>
        <v>#VALUE!</v>
      </c>
      <c r="EM1560" s="92">
        <f>IFERROR(IF($L1560="Pequeno Porte",IF('[22]Resumo Projetos 2021'!$C$7="Capex Financeiro",$R1560,$O1560),0),0)</f>
        <v>0</v>
      </c>
      <c r="EN1560" s="92">
        <f>IFERROR(IF($L1560="Continuidade Operacional",IF('[22]Resumo Projetos 2021'!$C$7="Capex Financeiro",$R1560,$O1560),0),0)</f>
        <v>0</v>
      </c>
      <c r="EO1560" s="92">
        <f>IFERROR(IF($L1560="Projetos Engenharia",IF('[22]Resumo Projetos 2021'!$C$7="Capex Financeiro",$R1560,$O1560),0),0)</f>
        <v>0</v>
      </c>
      <c r="EP1560" s="92">
        <f>IFERROR(IF(OR($L1560="Crescimento Vegetativo Água",$L1560="Crescimento Vegetativo Esgoto"),IF('[22]Resumo Projetos 2021'!$C$7="Capex Financeiro",$R1560,$O1560),0),0)</f>
        <v>0</v>
      </c>
      <c r="EQ1560" s="92">
        <f>IFERROR(IF($L1560="Fiscalização",IF('[22]Resumo Projetos 2021'!$C$7="Capex Financeiro",$R1560,$O1560),0)+IF($L1560="Corte e Religação",IF('[22]Resumo Projetos 2021'!$C$7="Capex Financeiro",$R1560,$O1560),0),0)</f>
        <v>0</v>
      </c>
      <c r="ER1560" s="92">
        <f>IFERROR(IF($L1560="Manutenção de Valor",IF('[22]Resumo Projetos 2021'!$C$7="Capex Financeiro",$R1560,$O1560),0),0)</f>
        <v>0</v>
      </c>
      <c r="ES1560" s="92">
        <f>IFERROR(IF($L1560="Geração de Valor",IF('[22]Resumo Projetos 2021'!$C$7="Capex Financeiro",$R1560,$O1560),0),0)</f>
        <v>0</v>
      </c>
      <c r="ET1560" s="94"/>
      <c r="EU1560" s="95"/>
      <c r="EV1560" s="92" t="e">
        <f t="shared" si="354"/>
        <v>#VALUE!</v>
      </c>
      <c r="EW1560" s="92" t="e">
        <f t="shared" si="355"/>
        <v>#VALUE!</v>
      </c>
      <c r="FF1560" s="31">
        <f>DL1560-IFERROR(VLOOKUP($B1560,#REF!,COLUMNS($B:DL),0),0)</f>
        <v>0</v>
      </c>
      <c r="FG1560" s="31">
        <f>DY1560-IFERROR(VLOOKUP($B1560&amp;"Ebitda Gerencial",#REF!,COLUMNS(#REF!),0),0)</f>
        <v>0</v>
      </c>
      <c r="FH1560" s="31">
        <f>DZ1560-IFERROR(VLOOKUP($B1560&amp;"Ebitda Gerencial",#REF!,COLUMNS(#REF!),0),0)</f>
        <v>0</v>
      </c>
    </row>
    <row r="1561" spans="1:164" ht="45" customHeight="1" outlineLevel="1" x14ac:dyDescent="0.25">
      <c r="A1561">
        <f t="shared" si="343"/>
        <v>1554</v>
      </c>
      <c r="B1561" s="77" t="e">
        <f>VLOOKUP(A1561,[22]db!A:C,3,0)</f>
        <v>#N/A</v>
      </c>
      <c r="C1561" s="78" t="str">
        <f t="shared" si="345"/>
        <v/>
      </c>
      <c r="D1561" s="78" t="e">
        <f>VLOOKUP(IF(F1561="Águas de Manaus Consolidado","Águas de Manaus",F1561)&amp;G1561,[22]db!C:E,COLUMNS([22]db!C:E),0)</f>
        <v>#N/A</v>
      </c>
      <c r="E1561" s="79" t="e">
        <f>VLOOKUP(IF(F1561="Águas de Manaus Consolidado","Águas de Manaus",F1561),[22]deparaV2!H:L,COLUMNS([22]deparaV2!H:L),0)</f>
        <v>#N/A</v>
      </c>
      <c r="F1561" s="80">
        <f>IFERROR(VLOOKUP($A1561,[22]db!$A:$G,COLUMNS([22]db!$A:F),0),0)</f>
        <v>0</v>
      </c>
      <c r="G1561" s="78">
        <f>IFERROR(VLOOKUP($A1561,[22]db!$A:$G,COLUMNS([22]db!$A:G),0),0)</f>
        <v>0</v>
      </c>
      <c r="H1561" s="79" t="str">
        <f>IFERROR(VLOOKUP($B1561,'[22]cpx0.10'!A:J,COLUMNS('[22]cpx0.10'!A:E),0),IF(G1561="Projeto 999","Outros Lançamentos",""))</f>
        <v/>
      </c>
      <c r="I1561" s="79" t="str">
        <f>IFERROR(VLOOKUP(B1561,'[22]cpx0.10'!A:L,COLUMNS('[22]cpx0.10'!A:L),0),"")</f>
        <v/>
      </c>
      <c r="J1561" s="78" t="str">
        <f>IFERROR(VLOOKUP($B1561,'[22]cpx0.10'!A:J,COLUMNS('[22]cpx0.10'!A:D),0),IF(G1561="Projeto 999","Outros Projetos",""))</f>
        <v/>
      </c>
      <c r="K1561" s="78"/>
      <c r="L1561" s="78" t="str">
        <f>IF(G1561="Projeto 999","Manutenção de Valor",IFERROR(IF(IF(VLOOKUP($J1561,[22]deparaV2!$D$13:$E$29,2,0)="sim",IF(VLOOKUP($B1561&amp;"Total de Investimentos - Caixa",[22]db!$D:$CM,COLUMNS([22]db!$D:$CL),0)=1,"Pequeno Porte",VLOOKUP($B1561&amp;"Total de Investimentos - Caixa",[22]db!$D:$CS,COLUMNS([22]db!$D:$CN),0)),J1561)=0,"Manutenção de valor",IF(VLOOKUP($J1561,[22]deparaV2!$D$13:$E$29,2,0)="sim",IF(VLOOKUP($B1561&amp;"Total de Investimentos - Caixa",[22]db!$D:$CM,COLUMNS([22]db!$D:$CL),0)=1,"Pequeno Porte",VLOOKUP($B1561&amp;"Total de Investimentos - Caixa",[22]db!$D:$CS,COLUMNS([22]db!$D:$CN),0)),J1561)),IFERROR(IF(IF(VLOOKUP($J1561,[22]deparaV2!$D$13:$E$29,2,0)="sim",IF(VLOOKUP($B1561&amp;"Total de Investimentos",[22]db!$D:$CM,COLUMNS([22]db!$D:$CL),0)=1,"Pequeno Porte",VLOOKUP($B1561&amp;"Total de Investimentos",[22]db!$D:$CS,COLUMNS([22]db!$D:$CN),0)),J1561)=0,"Manutenção de valor",IF(VLOOKUP($J1561,[22]deparaV2!$D$13:$E$29,2,0)="sim",IF(VLOOKUP($B1561&amp;"Total de Investimentos",[22]db!$D:$CM,COLUMNS([22]db!$D:$CL),0)=1,"Pequeno Porte",VLOOKUP($B1561&amp;"Total de Investimentos",[22]db!$D:$CS,COLUMNS([22]db!$D:$CN),0)),J1561)),"")))</f>
        <v/>
      </c>
      <c r="M1561" s="185"/>
      <c r="N1561" s="82">
        <f>IFERROR(-VLOOKUP($B1561&amp;$D$1,[22]db!$D:$CI,MATCH($H$1,[22]db!$D$5:$CI$5,0),0),0)+AH1561</f>
        <v>0</v>
      </c>
      <c r="O1561" s="82">
        <f>IFERROR(-VLOOKUP($B1561&amp;$D$1,[22]db!$D:$CI,MATCH($H$1+1,[22]db!$D$5:$CI$5,0),0),0)+AH1561</f>
        <v>0</v>
      </c>
      <c r="P1561" s="83" t="e">
        <f t="shared" si="356"/>
        <v>#VALUE!</v>
      </c>
      <c r="Q1561" s="82">
        <f>IFERROR(-VLOOKUP($B1561&amp;$C$1,[22]db!$D:$CI,MATCH($H$1,[22]db!$D$5:$CI$5,0),0),0)+AH1561</f>
        <v>0</v>
      </c>
      <c r="R1561" s="82">
        <f>IFERROR(-VLOOKUP($B1561&amp;$C$1,[22]db!$D:$CI,MATCH($H$1+1,[22]db!$D$5:$CI$5,0),0),0)+AH1561</f>
        <v>0</v>
      </c>
      <c r="S1561" s="82"/>
      <c r="T1561" s="82">
        <f>IFERROR(VLOOKUP($B1561&amp;"EBITDA Gerencial",[22]db!$D:$AI,MATCH($H$1,[22]db!$D$5:$CI$5,0),0),0)</f>
        <v>0</v>
      </c>
      <c r="U1561" s="82">
        <f>IFERROR(VLOOKUP($B1561&amp;"EBITDA Gerencial",[22]db!$D:$AI,MATCH($H$1+1,[22]db!$D$5:$CI$5,0),0),0)</f>
        <v>0</v>
      </c>
      <c r="V1561" s="82">
        <f>IFERROR(VLOOKUP($B1561,[22]Fluxos!$B:$F,COLUMNS([22]Fluxos!$B:E),0),0)</f>
        <v>0</v>
      </c>
      <c r="W1561" s="84">
        <f>IFERROR(VLOOKUP($B1561,[22]Fluxos!$B:$I,COLUMNS([22]Fluxos!$B:I),0),0)</f>
        <v>0</v>
      </c>
      <c r="X1561" s="84"/>
      <c r="Y1561" s="174"/>
      <c r="Z1561" s="175"/>
      <c r="AA1561" s="85" t="s">
        <v>90</v>
      </c>
      <c r="AC1561" s="86" t="e">
        <f t="shared" si="346"/>
        <v>#VALUE!</v>
      </c>
      <c r="AD1561" s="87" t="e">
        <f>SUMIFS('[22]Realizado por ano PEP'!$G:$G,'[22]Realizado por ano PEP'!$B:$B,'5. Projetos Capex'!$B1561)+SUMIFS('[22]Realizado por ano PEP'!$H:$H,'[22]Realizado por ano PEP'!$B:$B,'5. Projetos Capex'!$B1561)</f>
        <v>#VALUE!</v>
      </c>
      <c r="AE1561" s="87" t="e">
        <f>SUMIFS('[22]Realizado por ano PEP'!$F:$F,'[22]Realizado por ano PEP'!$B:$B,'5. Projetos Capex'!$B1561)+SUMIFS('[22]Realizado por ano PEP'!$E:$E,'[22]Realizado por ano PEP'!$B:$B,'5. Projetos Capex'!$B1561)</f>
        <v>#VALUE!</v>
      </c>
      <c r="AF1561">
        <f t="shared" si="344"/>
        <v>0</v>
      </c>
      <c r="AG1561" s="85" t="e">
        <f>IF(COUNTIF('[22]Ajuste PR - Ibura E LVE'!$J$5:$J$487,'5. Projetos Capex'!$B1561)&lt;&gt;0,"Sim","Não")</f>
        <v>#VALUE!</v>
      </c>
      <c r="AH1561" s="85">
        <f>IFERROR(-VLOOKUP(B1561,'[22]Ajuste PR - Ibura E LVE'!$J:$N,COLUMNS('[22]Ajuste PR - Ibura E LVE'!J:N),0),0)</f>
        <v>0</v>
      </c>
      <c r="AJ1561" s="88" t="e">
        <f>VLOOKUP($B1561,'[22]cpx0.10'!$A:$J,COLUMNS(A:J),0)</f>
        <v>#N/A</v>
      </c>
      <c r="AK1561" s="88" t="e">
        <f>VLOOKUP($B1561,'[22]cpx0.10'!$A:$H,COLUMNS('[22]cpx0.10'!$A:G),0)</f>
        <v>#N/A</v>
      </c>
      <c r="AL1561" s="87" t="e">
        <f>VLOOKUP($B1561,'[22]cpx0.10'!$A:$H,COLUMNS('[22]cpx0.10'!$A:H),0)</f>
        <v>#N/A</v>
      </c>
      <c r="AP1561" s="86" t="e">
        <f>IFERROR(VLOOKUP($B1561&amp;$D$1,[22]db!$D:$Y,COLUMNS([22]db!$D:J),0),0)+IF($AG1561="sim",VLOOKUP($B1561,'[22]Ajuste PR - Ibura E LVE'!$J:$AA,COLUMNS('[22]Ajuste PR - Ibura E LVE'!$J:O),0),0)</f>
        <v>#VALUE!</v>
      </c>
      <c r="AQ1561" s="86" t="e">
        <f>IFERROR(VLOOKUP($B1561&amp;$D$1,[22]db!$D:$Y,COLUMNS([22]db!$D:K),0),0)+IF($AG1561="sim",VLOOKUP($B1561,'[22]Ajuste PR - Ibura E LVE'!$J:$AA,COLUMNS('[22]Ajuste PR - Ibura E LVE'!$J:P),0),0)</f>
        <v>#VALUE!</v>
      </c>
      <c r="AR1561" s="86" t="e">
        <f>IFERROR(VLOOKUP($B1561&amp;$D$1,[22]db!$D:$Y,COLUMNS([22]db!$D:L),0),0)+IF($AG1561="sim",VLOOKUP($B1561,'[22]Ajuste PR - Ibura E LVE'!$J:$AA,COLUMNS('[22]Ajuste PR - Ibura E LVE'!$J:Q),0),0)</f>
        <v>#VALUE!</v>
      </c>
      <c r="AS1561" s="86" t="e">
        <f>IFERROR(VLOOKUP($B1561&amp;$D$1,[22]db!$D:$Y,COLUMNS([22]db!$D:M),0),0)+IF($AG1561="sim",VLOOKUP($B1561,'[22]Ajuste PR - Ibura E LVE'!$J:$AA,COLUMNS('[22]Ajuste PR - Ibura E LVE'!$J:R),0),0)</f>
        <v>#VALUE!</v>
      </c>
      <c r="AT1561" s="86" t="e">
        <f>IFERROR(VLOOKUP($B1561&amp;$D$1,[22]db!$D:$Y,COLUMNS([22]db!$D:N),0),0)+IF($AG1561="sim",VLOOKUP($B1561,'[22]Ajuste PR - Ibura E LVE'!$J:$AA,COLUMNS('[22]Ajuste PR - Ibura E LVE'!$J:S),0),0)</f>
        <v>#VALUE!</v>
      </c>
      <c r="AU1561" s="86" t="e">
        <f>IFERROR(VLOOKUP($B1561&amp;$D$1,[22]db!$D:$Y,COLUMNS([22]db!$D:O),0),0)+IF($AG1561="sim",VLOOKUP($B1561,'[22]Ajuste PR - Ibura E LVE'!$J:$AA,COLUMNS('[22]Ajuste PR - Ibura E LVE'!$J:T),0),0)</f>
        <v>#VALUE!</v>
      </c>
      <c r="AV1561" s="86" t="e">
        <f>IFERROR(VLOOKUP($B1561&amp;$D$1,[22]db!$D:$Y,COLUMNS([22]db!$D:P),0),0)+IF($AG1561="sim",VLOOKUP($B1561,'[22]Ajuste PR - Ibura E LVE'!$J:$AA,COLUMNS('[22]Ajuste PR - Ibura E LVE'!$J:U),0),0)</f>
        <v>#VALUE!</v>
      </c>
      <c r="AW1561" s="86" t="e">
        <f>IFERROR(VLOOKUP($B1561&amp;$D$1,[22]db!$D:$Y,COLUMNS([22]db!$D:Q),0),0)+IF($AG1561="sim",VLOOKUP($B1561,'[22]Ajuste PR - Ibura E LVE'!$J:$AA,COLUMNS('[22]Ajuste PR - Ibura E LVE'!$J:V),0),0)</f>
        <v>#VALUE!</v>
      </c>
      <c r="AX1561" s="86" t="e">
        <f>IFERROR(VLOOKUP($B1561&amp;$D$1,[22]db!$D:$Y,COLUMNS([22]db!$D:R),0),0)+IF($AG1561="sim",VLOOKUP($B1561,'[22]Ajuste PR - Ibura E LVE'!$J:$AA,COLUMNS('[22]Ajuste PR - Ibura E LVE'!$J:W),0),0)</f>
        <v>#VALUE!</v>
      </c>
      <c r="AY1561" s="86" t="e">
        <f>IFERROR(VLOOKUP($B1561&amp;$D$1,[22]db!$D:$Y,COLUMNS([22]db!$D:S),0),0)+IF($AG1561="sim",VLOOKUP($B1561,'[22]Ajuste PR - Ibura E LVE'!$J:$AA,COLUMNS('[22]Ajuste PR - Ibura E LVE'!$J:X),0),0)</f>
        <v>#VALUE!</v>
      </c>
      <c r="AZ1561" s="86" t="e">
        <f>IFERROR(VLOOKUP($B1561&amp;$D$1,[22]db!$D:$Y,COLUMNS([22]db!$D:T),0),0)+IF($AG1561="sim",VLOOKUP($B1561,'[22]Ajuste PR - Ibura E LVE'!$J:$AA,COLUMNS('[22]Ajuste PR - Ibura E LVE'!$J:Y),0),0)</f>
        <v>#VALUE!</v>
      </c>
      <c r="BA1561" s="86" t="e">
        <f>IFERROR(VLOOKUP($B1561&amp;$D$1,[22]db!$D:$Y,COLUMNS([22]db!$D:U),0),0)+IF($AG1561="sim",VLOOKUP($B1561,'[22]Ajuste PR - Ibura E LVE'!$J:$AA,COLUMNS('[22]Ajuste PR - Ibura E LVE'!$J:Z),0),0)</f>
        <v>#VALUE!</v>
      </c>
      <c r="BB1561" s="89" t="e">
        <f t="shared" si="347"/>
        <v>#VALUE!</v>
      </c>
      <c r="BC1561" s="86">
        <f>IFERROR(VLOOKUP($B1561&amp;$D$1,[22]db!$D:$Y,COLUMNS([22]db!$D:W),0),0)</f>
        <v>0</v>
      </c>
      <c r="BD1561" s="86">
        <f>IFERROR(VLOOKUP($B1561&amp;$D$1,[22]db!$D:$Y,COLUMNS([22]db!$D:X),0),0)</f>
        <v>0</v>
      </c>
      <c r="BE1561" s="86">
        <f>IFERROR(VLOOKUP($B1561&amp;$D$1,[22]db!$D:Y,COLUMNS([22]db!$D:Y),0),0)</f>
        <v>0</v>
      </c>
      <c r="BF1561" s="86">
        <f>IFERROR(VLOOKUP($B1561&amp;$D$1,[22]db!$D:Z,COLUMNS([22]db!$D:Z),0),0)</f>
        <v>0</v>
      </c>
      <c r="BG1561" s="86">
        <f>IFERROR(VLOOKUP($B1561&amp;$D$1,[22]db!$D:AA,COLUMNS([22]db!$D:AA),0),0)</f>
        <v>0</v>
      </c>
      <c r="BH1561" s="86">
        <f>IFERROR(VLOOKUP($B1561&amp;$D$1,[22]db!$D:AB,COLUMNS([22]db!$D:AB),0),0)</f>
        <v>0</v>
      </c>
      <c r="BI1561" s="86">
        <f>IFERROR(VLOOKUP($B1561&amp;$D$1,[22]db!$D:AC,COLUMNS([22]db!$D:AC),0),0)</f>
        <v>0</v>
      </c>
      <c r="BJ1561" s="86">
        <f>IFERROR(VLOOKUP($B1561&amp;$D$1,[22]db!$D:AD,COLUMNS([22]db!$D:AD),0),0)</f>
        <v>0</v>
      </c>
      <c r="BK1561" s="86">
        <f>IFERROR(VLOOKUP($B1561&amp;$D$1,[22]db!$D:AE,COLUMNS([22]db!$D:AE),0),0)</f>
        <v>0</v>
      </c>
      <c r="BL1561" s="86">
        <f>IFERROR(VLOOKUP($B1561&amp;$D$1,[22]db!$D:AF,COLUMNS([22]db!$D:AF),0),0)</f>
        <v>0</v>
      </c>
      <c r="BM1561" s="86">
        <f>IFERROR(VLOOKUP($B1561&amp;$D$1,[22]db!$D:AG,COLUMNS([22]db!$D:AG),0),0)</f>
        <v>0</v>
      </c>
      <c r="BN1561" s="86">
        <f>IFERROR(VLOOKUP($B1561&amp;$D$1,[22]db!$D:AH,COLUMNS([22]db!$D:AH),0),0)</f>
        <v>0</v>
      </c>
      <c r="BO1561" s="90">
        <f t="shared" si="348"/>
        <v>0</v>
      </c>
      <c r="BP1561" s="90">
        <f>IFERROR(VLOOKUP($B1561&amp;$D$1,[22]db!$D:AJ,COLUMNS([22]db!$D:AJ),0),0)</f>
        <v>0</v>
      </c>
      <c r="BQ1561" s="90">
        <f>IFERROR(VLOOKUP($B1561&amp;$D$1,[22]db!$D:AK,COLUMNS([22]db!$D:AK),0),0)</f>
        <v>0</v>
      </c>
      <c r="BR1561" s="90">
        <f>IFERROR(VLOOKUP($B1561&amp;$D$1,[22]db!$D:AL,COLUMNS([22]db!$D:AL),0),0)</f>
        <v>0</v>
      </c>
      <c r="BS1561" s="91">
        <f>IFERROR(VLOOKUP($B1561&amp;$D$1,[22]db!$D:AM,COLUMNS([22]db!$D:I),0),0)</f>
        <v>0</v>
      </c>
      <c r="BU1561" s="86" t="e">
        <f>IFERROR(VLOOKUP($B1561&amp;$C$1,[22]db!$D:$Y,COLUMNS([22]db!$D:J),0),0)+IF($AG1561="sim",VLOOKUP($B1561,'[22]Ajuste PR - Ibura E LVE'!$J:$AA,COLUMNS('[22]Ajuste PR - Ibura E LVE'!$J:O),0),0)</f>
        <v>#VALUE!</v>
      </c>
      <c r="BV1561" s="86" t="e">
        <f>IFERROR(VLOOKUP($B1561&amp;$C$1,[22]db!$D:$Y,COLUMNS([22]db!$D:K),0),0)+IF($AG1561="sim",VLOOKUP($B1561,'[22]Ajuste PR - Ibura E LVE'!$J:$AA,COLUMNS('[22]Ajuste PR - Ibura E LVE'!$J:P),0),0)</f>
        <v>#VALUE!</v>
      </c>
      <c r="BW1561" s="86" t="e">
        <f>IFERROR(VLOOKUP($B1561&amp;$C$1,[22]db!$D:$Y,COLUMNS([22]db!$D:L),0),0)+IF($AG1561="sim",VLOOKUP($B1561,'[22]Ajuste PR - Ibura E LVE'!$J:$AA,COLUMNS('[22]Ajuste PR - Ibura E LVE'!$J:Q),0),0)</f>
        <v>#VALUE!</v>
      </c>
      <c r="BX1561" s="86" t="e">
        <f>IFERROR(VLOOKUP($B1561&amp;$C$1,[22]db!$D:$Y,COLUMNS([22]db!$D:M),0),0)+IF($AG1561="sim",VLOOKUP($B1561,'[22]Ajuste PR - Ibura E LVE'!$J:$AA,COLUMNS('[22]Ajuste PR - Ibura E LVE'!$J:R),0),0)</f>
        <v>#VALUE!</v>
      </c>
      <c r="BY1561" s="86" t="e">
        <f>IFERROR(VLOOKUP($B1561&amp;$C$1,[22]db!$D:$Y,COLUMNS([22]db!$D:N),0),0)+IF($AG1561="sim",VLOOKUP($B1561,'[22]Ajuste PR - Ibura E LVE'!$J:$AA,COLUMNS('[22]Ajuste PR - Ibura E LVE'!$J:S),0),0)</f>
        <v>#VALUE!</v>
      </c>
      <c r="BZ1561" s="86" t="e">
        <f>IFERROR(VLOOKUP($B1561&amp;$C$1,[22]db!$D:$Y,COLUMNS([22]db!$D:O),0),0)+IF($AG1561="sim",VLOOKUP($B1561,'[22]Ajuste PR - Ibura E LVE'!$J:$AA,COLUMNS('[22]Ajuste PR - Ibura E LVE'!$J:T),0),0)</f>
        <v>#VALUE!</v>
      </c>
      <c r="CA1561" s="86" t="e">
        <f>IFERROR(VLOOKUP($B1561&amp;$C$1,[22]db!$D:$Y,COLUMNS([22]db!$D:P),0),0)+IF($AG1561="sim",VLOOKUP($B1561,'[22]Ajuste PR - Ibura E LVE'!$J:$AA,COLUMNS('[22]Ajuste PR - Ibura E LVE'!$J:U),0),0)</f>
        <v>#VALUE!</v>
      </c>
      <c r="CB1561" s="86" t="e">
        <f>IFERROR(VLOOKUP($B1561&amp;$C$1,[22]db!$D:$Y,COLUMNS([22]db!$D:Q),0),0)+IF($AG1561="sim",VLOOKUP($B1561,'[22]Ajuste PR - Ibura E LVE'!$J:$AA,COLUMNS('[22]Ajuste PR - Ibura E LVE'!$J:V),0),0)</f>
        <v>#VALUE!</v>
      </c>
      <c r="CC1561" s="86" t="e">
        <f>IFERROR(VLOOKUP($B1561&amp;$C$1,[22]db!$D:$Y,COLUMNS([22]db!$D:R),0),0)+IF($AG1561="sim",VLOOKUP($B1561,'[22]Ajuste PR - Ibura E LVE'!$J:$AA,COLUMNS('[22]Ajuste PR - Ibura E LVE'!$J:W),0),0)</f>
        <v>#VALUE!</v>
      </c>
      <c r="CD1561" s="86" t="e">
        <f>IFERROR(VLOOKUP($B1561&amp;$C$1,[22]db!$D:$Y,COLUMNS([22]db!$D:S),0),0)+IF($AG1561="sim",VLOOKUP($B1561,'[22]Ajuste PR - Ibura E LVE'!$J:$AA,COLUMNS('[22]Ajuste PR - Ibura E LVE'!$J:X),0),0)</f>
        <v>#VALUE!</v>
      </c>
      <c r="CE1561" s="86" t="e">
        <f>IFERROR(VLOOKUP($B1561&amp;$C$1,[22]db!$D:$Y,COLUMNS([22]db!$D:T),0),0)+IF($AG1561="sim",VLOOKUP($B1561,'[22]Ajuste PR - Ibura E LVE'!$J:$AA,COLUMNS('[22]Ajuste PR - Ibura E LVE'!$J:Y),0),0)</f>
        <v>#VALUE!</v>
      </c>
      <c r="CF1561" s="86" t="e">
        <f>IFERROR(VLOOKUP($B1561&amp;$C$1,[22]db!$D:$Y,COLUMNS([22]db!$D:U),0),0)+IF($AG1561="sim",VLOOKUP($B1561,'[22]Ajuste PR - Ibura E LVE'!$J:$AA,COLUMNS('[22]Ajuste PR - Ibura E LVE'!$J:Z),0),0)</f>
        <v>#VALUE!</v>
      </c>
      <c r="CG1561" s="89" t="e">
        <f t="shared" si="349"/>
        <v>#VALUE!</v>
      </c>
      <c r="CH1561" s="86">
        <f>IFERROR(VLOOKUP($B1561&amp;$C$1,[22]db!$D:$Y,COLUMNS([22]db!$D:W),0),0)</f>
        <v>0</v>
      </c>
      <c r="CI1561" s="86">
        <f>IFERROR(VLOOKUP($B1561&amp;$C$1,[22]db!$D:Y,COLUMNS([22]db!$D:X),0),0)</f>
        <v>0</v>
      </c>
      <c r="CJ1561" s="86">
        <f>IFERROR(VLOOKUP($B1561&amp;$C$1,[22]db!$D:Z,COLUMNS([22]db!$D:Y),0),0)</f>
        <v>0</v>
      </c>
      <c r="CK1561" s="86">
        <f>IFERROR(VLOOKUP($B1561&amp;$C$1,[22]db!$D:AA,COLUMNS([22]db!$D:Z),0),0)</f>
        <v>0</v>
      </c>
      <c r="CL1561" s="86">
        <f>IFERROR(VLOOKUP($B1561&amp;$C$1,[22]db!$D:AB,COLUMNS([22]db!$D:AA),0),0)</f>
        <v>0</v>
      </c>
      <c r="CM1561" s="86">
        <f>IFERROR(VLOOKUP($B1561&amp;$C$1,[22]db!$D:AC,COLUMNS([22]db!$D:AB),0),0)</f>
        <v>0</v>
      </c>
      <c r="CN1561" s="86">
        <f>IFERROR(VLOOKUP($B1561&amp;$C$1,[22]db!$D:AD,COLUMNS([22]db!$D:AC),0),0)</f>
        <v>0</v>
      </c>
      <c r="CO1561" s="86">
        <f>IFERROR(VLOOKUP($B1561&amp;$C$1,[22]db!$D:AE,COLUMNS([22]db!$D:AD),0),0)</f>
        <v>0</v>
      </c>
      <c r="CP1561" s="86">
        <f>IFERROR(VLOOKUP($B1561&amp;$C$1,[22]db!$D:AF,COLUMNS([22]db!$D:AE),0),0)</f>
        <v>0</v>
      </c>
      <c r="CQ1561" s="86">
        <f>IFERROR(VLOOKUP($B1561&amp;$C$1,[22]db!$D:AG,COLUMNS([22]db!$D:AF),0),0)</f>
        <v>0</v>
      </c>
      <c r="CR1561" s="86">
        <f>IFERROR(VLOOKUP($B1561&amp;$C$1,[22]db!$D:AH,COLUMNS([22]db!$D:AG),0),0)</f>
        <v>0</v>
      </c>
      <c r="CS1561" s="86">
        <f>IFERROR(VLOOKUP($B1561&amp;$C$1,[22]db!$D:AI,COLUMNS([22]db!$D:AH),0),0)</f>
        <v>0</v>
      </c>
      <c r="CT1561" s="90">
        <f t="shared" si="350"/>
        <v>0</v>
      </c>
      <c r="CU1561" s="90">
        <f>IFERROR(VLOOKUP($B1561&amp;$C$1,[22]db!$D:AK,COLUMNS([22]db!$D:AJ),0),0)</f>
        <v>0</v>
      </c>
      <c r="CV1561" s="90">
        <f>IFERROR(VLOOKUP($B1561&amp;$C$1,[22]db!$D:AL,COLUMNS([22]db!$D:AK),0),0)</f>
        <v>0</v>
      </c>
      <c r="CW1561" s="90">
        <f>IFERROR(VLOOKUP($B1561&amp;$C$1,[22]db!$D:AM,COLUMNS([22]db!$D:AL),0),0)</f>
        <v>0</v>
      </c>
      <c r="CX1561" s="91">
        <f>IFERROR(VLOOKUP($B1561&amp;$C$1,[22]db!$D:AN,COLUMNS([22]db!$D:I),0),0)</f>
        <v>0</v>
      </c>
      <c r="CZ1561" s="86">
        <f>IFERROR(VLOOKUP($B1561&amp;"EBITDA Gerencial",[22]db!$D:Y,COLUMNS([22]db!$D:J),0),0)</f>
        <v>0</v>
      </c>
      <c r="DA1561" s="86">
        <f>IFERROR(VLOOKUP($B1561&amp;"EBITDA Gerencial",[22]db!$D:Z,COLUMNS([22]db!$D:K),0),0)</f>
        <v>0</v>
      </c>
      <c r="DB1561" s="86">
        <f>IFERROR(VLOOKUP($B1561&amp;"EBITDA Gerencial",[22]db!$D:AA,COLUMNS([22]db!$D:L),0),0)</f>
        <v>0</v>
      </c>
      <c r="DC1561" s="86">
        <f>IFERROR(VLOOKUP($B1561&amp;"EBITDA Gerencial",[22]db!$D:AB,COLUMNS([22]db!$D:M),0),0)</f>
        <v>0</v>
      </c>
      <c r="DD1561" s="86">
        <f>IFERROR(VLOOKUP($B1561&amp;"EBITDA Gerencial",[22]db!$D:AC,COLUMNS([22]db!$D:N),0),0)</f>
        <v>0</v>
      </c>
      <c r="DE1561" s="86">
        <f>IFERROR(VLOOKUP($B1561&amp;"EBITDA Gerencial",[22]db!$D:AD,COLUMNS([22]db!$D:O),0),0)</f>
        <v>0</v>
      </c>
      <c r="DF1561" s="86">
        <f>IFERROR(VLOOKUP($B1561&amp;"EBITDA Gerencial",[22]db!$D:AE,COLUMNS([22]db!$D:P),0),0)</f>
        <v>0</v>
      </c>
      <c r="DG1561" s="86">
        <f>IFERROR(VLOOKUP($B1561&amp;"EBITDA Gerencial",[22]db!$D:AF,COLUMNS([22]db!$D:Q),0),0)</f>
        <v>0</v>
      </c>
      <c r="DH1561" s="86">
        <f>IFERROR(VLOOKUP($B1561&amp;"EBITDA Gerencial",[22]db!$D:AG,COLUMNS([22]db!$D:R),0),0)</f>
        <v>0</v>
      </c>
      <c r="DI1561" s="86">
        <f>IFERROR(VLOOKUP($B1561&amp;"EBITDA Gerencial",[22]db!$D:AH,COLUMNS([22]db!$D:S),0),0)</f>
        <v>0</v>
      </c>
      <c r="DJ1561" s="86">
        <f>IFERROR(VLOOKUP($B1561&amp;"EBITDA Gerencial",[22]db!$D:AI,COLUMNS([22]db!$D:T),0),0)</f>
        <v>0</v>
      </c>
      <c r="DK1561" s="86">
        <f>IFERROR(VLOOKUP($B1561&amp;"EBITDA Gerencial",[22]db!$D:AJ,COLUMNS([22]db!$D:U),0),0)</f>
        <v>0</v>
      </c>
      <c r="DL1561" s="89">
        <f t="shared" si="351"/>
        <v>0</v>
      </c>
      <c r="DM1561" s="86">
        <f>IFERROR(VLOOKUP($B1561&amp;"EBITDA Gerencial",[22]db!$D:AL,COLUMNS([22]db!$D:W),0),0)</f>
        <v>0</v>
      </c>
      <c r="DN1561" s="86">
        <f>IFERROR(VLOOKUP($B1561&amp;"EBITDA Gerencial",[22]db!$D:AM,COLUMNS([22]db!$D:X),0),0)</f>
        <v>0</v>
      </c>
      <c r="DO1561" s="86">
        <f>IFERROR(VLOOKUP($B1561&amp;"EBITDA Gerencial",[22]db!$D:AN,COLUMNS([22]db!$D:Y),0),0)</f>
        <v>0</v>
      </c>
      <c r="DP1561" s="86">
        <f>IFERROR(VLOOKUP($B1561&amp;"EBITDA Gerencial",[22]db!$D:AO,COLUMNS([22]db!$D:Z),0),0)</f>
        <v>0</v>
      </c>
      <c r="DQ1561" s="86">
        <f>IFERROR(VLOOKUP($B1561&amp;"EBITDA Gerencial",[22]db!$D:AP,COLUMNS([22]db!$D:AA),0),0)</f>
        <v>0</v>
      </c>
      <c r="DR1561" s="86">
        <f>IFERROR(VLOOKUP($B1561&amp;"EBITDA Gerencial",[22]db!$D:AQ,COLUMNS([22]db!$D:AB),0),0)</f>
        <v>0</v>
      </c>
      <c r="DS1561" s="86">
        <f>IFERROR(VLOOKUP($B1561&amp;"EBITDA Gerencial",[22]db!$D:AR,COLUMNS([22]db!$D:AC),0),0)</f>
        <v>0</v>
      </c>
      <c r="DT1561" s="86">
        <f>IFERROR(VLOOKUP($B1561&amp;"EBITDA Gerencial",[22]db!$D:AS,COLUMNS([22]db!$D:AD),0),0)</f>
        <v>0</v>
      </c>
      <c r="DU1561" s="86">
        <f>IFERROR(VLOOKUP($B1561&amp;"EBITDA Gerencial",[22]db!$D:AT,COLUMNS([22]db!$D:AE),0),0)</f>
        <v>0</v>
      </c>
      <c r="DV1561" s="86">
        <f>IFERROR(VLOOKUP($B1561&amp;"EBITDA Gerencial",[22]db!$D:AU,COLUMNS([22]db!$D:AF),0),0)</f>
        <v>0</v>
      </c>
      <c r="DW1561" s="86">
        <f>IFERROR(VLOOKUP($B1561&amp;"EBITDA Gerencial",[22]db!$D:AV,COLUMNS([22]db!$D:AG),0),0)</f>
        <v>0</v>
      </c>
      <c r="DX1561" s="86">
        <f>IFERROR(VLOOKUP($B1561&amp;"EBITDA Gerencial",[22]db!$D:AW,COLUMNS([22]db!$D:AH),0),0)</f>
        <v>0</v>
      </c>
      <c r="DY1561" s="90">
        <f t="shared" si="352"/>
        <v>0</v>
      </c>
      <c r="DZ1561" s="90">
        <f>IFERROR(VLOOKUP($B1561&amp;"EBITDA Gerencial",[22]db!$D:AY,COLUMNS([22]db!$D:AJ),0),0)</f>
        <v>0</v>
      </c>
      <c r="EA1561" s="90">
        <f>IFERROR(VLOOKUP($B1561&amp;"EBITDA Gerencial",[22]db!$D:AZ,COLUMNS([22]db!$D:AK),0),0)</f>
        <v>0</v>
      </c>
      <c r="EB1561" s="90">
        <f>IFERROR(VLOOKUP($B1561&amp;"EBITDA Gerencial",[22]db!$D:BA,COLUMNS([22]db!$D:AL),0),0)</f>
        <v>0</v>
      </c>
      <c r="EC1561" s="90">
        <f>IFERROR(VLOOKUP($B1561&amp;"EBITDA Gerencial",[22]db!$D:BB,COLUMNS([22]db!$D:AM),0),0)</f>
        <v>0</v>
      </c>
      <c r="EE1561" s="92">
        <f>IFERROR(IF($L1561="Pequeno Porte",IF('[22]Resumo Projetos 2020'!$C$7="Capex Financeiro",$Q1561,$N1561),0),0)</f>
        <v>0</v>
      </c>
      <c r="EF1561" s="92">
        <f>IFERROR(IF($L1561="Continuidade Operacional",IF('[22]Resumo Projetos 2020'!$C$7="Capex Financeiro",$Q1561,$N1561),0),0)</f>
        <v>0</v>
      </c>
      <c r="EG1561" s="92">
        <f>IFERROR(IF($L1561="Projetos Engenharia",IF('[22]Resumo Projetos 2020'!$C$7="Capex Financeiro",$Q1561,$N1561),0),0)</f>
        <v>0</v>
      </c>
      <c r="EH1561" s="92">
        <f>IFERROR(IF(OR($L1561="Crescimento Vegetativo Água",$L1561="Crescimento Vegetativo Esgoto"),IF('[22]Resumo Projetos 2020'!$C$7="Capex Financeiro",$Q1561,$N1561),0),0)</f>
        <v>0</v>
      </c>
      <c r="EI1561" s="92">
        <f>IFERROR(IF($L1561="Fiscalização",IF('[22]Resumo Projetos 2020'!$C$7="Capex Financeiro",$Q1561,$N1561),0)+IF($L1561="Corte e Religação",IF('[22]Resumo Projetos 2020'!$C$7="Capex Financeiro",$Q1561,$N1561),0),0)</f>
        <v>0</v>
      </c>
      <c r="EJ1561" s="92">
        <f>IFERROR(IF($L1561="Manutenção de Valor",IF('[22]Resumo Projetos 2020'!$C$7="Capex Financeiro",$Q1561,$N1561),0),0)</f>
        <v>0</v>
      </c>
      <c r="EK1561" s="92">
        <f>IFERROR(IF($L1561="Geração de Valor",IF('[22]Resumo Projetos 2020'!$C$7="Capex Financeiro",$Q1561,$N1561),0),0)</f>
        <v>0</v>
      </c>
      <c r="EL1561" s="93" t="e">
        <f t="shared" si="353"/>
        <v>#VALUE!</v>
      </c>
      <c r="EM1561" s="92">
        <f>IFERROR(IF($L1561="Pequeno Porte",IF('[22]Resumo Projetos 2021'!$C$7="Capex Financeiro",$R1561,$O1561),0),0)</f>
        <v>0</v>
      </c>
      <c r="EN1561" s="92">
        <f>IFERROR(IF($L1561="Continuidade Operacional",IF('[22]Resumo Projetos 2021'!$C$7="Capex Financeiro",$R1561,$O1561),0),0)</f>
        <v>0</v>
      </c>
      <c r="EO1561" s="92">
        <f>IFERROR(IF($L1561="Projetos Engenharia",IF('[22]Resumo Projetos 2021'!$C$7="Capex Financeiro",$R1561,$O1561),0),0)</f>
        <v>0</v>
      </c>
      <c r="EP1561" s="92">
        <f>IFERROR(IF(OR($L1561="Crescimento Vegetativo Água",$L1561="Crescimento Vegetativo Esgoto"),IF('[22]Resumo Projetos 2021'!$C$7="Capex Financeiro",$R1561,$O1561),0),0)</f>
        <v>0</v>
      </c>
      <c r="EQ1561" s="92">
        <f>IFERROR(IF($L1561="Fiscalização",IF('[22]Resumo Projetos 2021'!$C$7="Capex Financeiro",$R1561,$O1561),0)+IF($L1561="Corte e Religação",IF('[22]Resumo Projetos 2021'!$C$7="Capex Financeiro",$R1561,$O1561),0),0)</f>
        <v>0</v>
      </c>
      <c r="ER1561" s="92">
        <f>IFERROR(IF($L1561="Manutenção de Valor",IF('[22]Resumo Projetos 2021'!$C$7="Capex Financeiro",$R1561,$O1561),0),0)</f>
        <v>0</v>
      </c>
      <c r="ES1561" s="92">
        <f>IFERROR(IF($L1561="Geração de Valor",IF('[22]Resumo Projetos 2021'!$C$7="Capex Financeiro",$R1561,$O1561),0),0)</f>
        <v>0</v>
      </c>
      <c r="ET1561" s="94"/>
      <c r="EU1561" s="95"/>
      <c r="EV1561" s="92" t="e">
        <f t="shared" si="354"/>
        <v>#VALUE!</v>
      </c>
      <c r="EW1561" s="92" t="e">
        <f t="shared" si="355"/>
        <v>#VALUE!</v>
      </c>
      <c r="FF1561" s="31">
        <f>DL1561-IFERROR(VLOOKUP($B1561,#REF!,COLUMNS($B:DL),0),0)</f>
        <v>0</v>
      </c>
      <c r="FG1561" s="31">
        <f>DY1561-IFERROR(VLOOKUP($B1561&amp;"Ebitda Gerencial",#REF!,COLUMNS(#REF!),0),0)</f>
        <v>0</v>
      </c>
      <c r="FH1561" s="31">
        <f>DZ1561-IFERROR(VLOOKUP($B1561&amp;"Ebitda Gerencial",#REF!,COLUMNS(#REF!),0),0)</f>
        <v>0</v>
      </c>
    </row>
    <row r="1562" spans="1:164" ht="45" customHeight="1" outlineLevel="1" x14ac:dyDescent="0.25">
      <c r="A1562">
        <f t="shared" si="343"/>
        <v>1555</v>
      </c>
      <c r="B1562" s="77" t="e">
        <f>VLOOKUP(A1562,[22]db!A:C,3,0)</f>
        <v>#N/A</v>
      </c>
      <c r="C1562" s="78" t="str">
        <f t="shared" si="345"/>
        <v/>
      </c>
      <c r="D1562" s="78" t="e">
        <f>VLOOKUP(IF(F1562="Águas de Manaus Consolidado","Águas de Manaus",F1562)&amp;G1562,[22]db!C:E,COLUMNS([22]db!C:E),0)</f>
        <v>#N/A</v>
      </c>
      <c r="E1562" s="79" t="e">
        <f>VLOOKUP(IF(F1562="Águas de Manaus Consolidado","Águas de Manaus",F1562),[22]deparaV2!H:L,COLUMNS([22]deparaV2!H:L),0)</f>
        <v>#N/A</v>
      </c>
      <c r="F1562" s="80">
        <f>IFERROR(VLOOKUP($A1562,[22]db!$A:$G,COLUMNS([22]db!$A:F),0),0)</f>
        <v>0</v>
      </c>
      <c r="G1562" s="78">
        <f>IFERROR(VLOOKUP($A1562,[22]db!$A:$G,COLUMNS([22]db!$A:G),0),0)</f>
        <v>0</v>
      </c>
      <c r="H1562" s="79" t="str">
        <f>IFERROR(VLOOKUP($B1562,'[22]cpx0.10'!A:J,COLUMNS('[22]cpx0.10'!A:E),0),IF(G1562="Projeto 999","Outros Lançamentos",""))</f>
        <v/>
      </c>
      <c r="I1562" s="79" t="str">
        <f>IFERROR(VLOOKUP(B1562,'[22]cpx0.10'!A:L,COLUMNS('[22]cpx0.10'!A:L),0),"")</f>
        <v/>
      </c>
      <c r="J1562" s="78" t="str">
        <f>IFERROR(VLOOKUP($B1562,'[22]cpx0.10'!A:J,COLUMNS('[22]cpx0.10'!A:D),0),IF(G1562="Projeto 999","Outros Projetos",""))</f>
        <v/>
      </c>
      <c r="K1562" s="78"/>
      <c r="L1562" s="78" t="str">
        <f>IF(G1562="Projeto 999","Manutenção de Valor",IFERROR(IF(IF(VLOOKUP($J1562,[22]deparaV2!$D$13:$E$29,2,0)="sim",IF(VLOOKUP($B1562&amp;"Total de Investimentos - Caixa",[22]db!$D:$CM,COLUMNS([22]db!$D:$CL),0)=1,"Pequeno Porte",VLOOKUP($B1562&amp;"Total de Investimentos - Caixa",[22]db!$D:$CS,COLUMNS([22]db!$D:$CN),0)),J1562)=0,"Manutenção de valor",IF(VLOOKUP($J1562,[22]deparaV2!$D$13:$E$29,2,0)="sim",IF(VLOOKUP($B1562&amp;"Total de Investimentos - Caixa",[22]db!$D:$CM,COLUMNS([22]db!$D:$CL),0)=1,"Pequeno Porte",VLOOKUP($B1562&amp;"Total de Investimentos - Caixa",[22]db!$D:$CS,COLUMNS([22]db!$D:$CN),0)),J1562)),IFERROR(IF(IF(VLOOKUP($J1562,[22]deparaV2!$D$13:$E$29,2,0)="sim",IF(VLOOKUP($B1562&amp;"Total de Investimentos",[22]db!$D:$CM,COLUMNS([22]db!$D:$CL),0)=1,"Pequeno Porte",VLOOKUP($B1562&amp;"Total de Investimentos",[22]db!$D:$CS,COLUMNS([22]db!$D:$CN),0)),J1562)=0,"Manutenção de valor",IF(VLOOKUP($J1562,[22]deparaV2!$D$13:$E$29,2,0)="sim",IF(VLOOKUP($B1562&amp;"Total de Investimentos",[22]db!$D:$CM,COLUMNS([22]db!$D:$CL),0)=1,"Pequeno Porte",VLOOKUP($B1562&amp;"Total de Investimentos",[22]db!$D:$CS,COLUMNS([22]db!$D:$CN),0)),J1562)),"")))</f>
        <v/>
      </c>
      <c r="M1562" s="185"/>
      <c r="N1562" s="82">
        <f>IFERROR(-VLOOKUP($B1562&amp;$D$1,[22]db!$D:$CI,MATCH($H$1,[22]db!$D$5:$CI$5,0),0),0)+AH1562</f>
        <v>0</v>
      </c>
      <c r="O1562" s="82">
        <f>IFERROR(-VLOOKUP($B1562&amp;$D$1,[22]db!$D:$CI,MATCH($H$1+1,[22]db!$D$5:$CI$5,0),0),0)+AH1562</f>
        <v>0</v>
      </c>
      <c r="P1562" s="83" t="e">
        <f t="shared" si="356"/>
        <v>#VALUE!</v>
      </c>
      <c r="Q1562" s="82">
        <f>IFERROR(-VLOOKUP($B1562&amp;$C$1,[22]db!$D:$CI,MATCH($H$1,[22]db!$D$5:$CI$5,0),0),0)+AH1562</f>
        <v>0</v>
      </c>
      <c r="R1562" s="82">
        <f>IFERROR(-VLOOKUP($B1562&amp;$C$1,[22]db!$D:$CI,MATCH($H$1+1,[22]db!$D$5:$CI$5,0),0),0)+AH1562</f>
        <v>0</v>
      </c>
      <c r="S1562" s="82"/>
      <c r="T1562" s="82">
        <f>IFERROR(VLOOKUP($B1562&amp;"EBITDA Gerencial",[22]db!$D:$AI,MATCH($H$1,[22]db!$D$5:$CI$5,0),0),0)</f>
        <v>0</v>
      </c>
      <c r="U1562" s="82">
        <f>IFERROR(VLOOKUP($B1562&amp;"EBITDA Gerencial",[22]db!$D:$AI,MATCH($H$1+1,[22]db!$D$5:$CI$5,0),0),0)</f>
        <v>0</v>
      </c>
      <c r="V1562" s="82">
        <f>IFERROR(VLOOKUP($B1562,[22]Fluxos!$B:$F,COLUMNS([22]Fluxos!$B:E),0),0)</f>
        <v>0</v>
      </c>
      <c r="W1562" s="84">
        <f>IFERROR(VLOOKUP($B1562,[22]Fluxos!$B:$I,COLUMNS([22]Fluxos!$B:I),0),0)</f>
        <v>0</v>
      </c>
      <c r="X1562" s="84"/>
      <c r="Y1562" s="174"/>
      <c r="Z1562" s="175"/>
      <c r="AA1562" s="85" t="s">
        <v>90</v>
      </c>
      <c r="AC1562" s="86" t="e">
        <f t="shared" si="346"/>
        <v>#VALUE!</v>
      </c>
      <c r="AD1562" s="87" t="e">
        <f>SUMIFS('[22]Realizado por ano PEP'!$G:$G,'[22]Realizado por ano PEP'!$B:$B,'5. Projetos Capex'!$B1562)+SUMIFS('[22]Realizado por ano PEP'!$H:$H,'[22]Realizado por ano PEP'!$B:$B,'5. Projetos Capex'!$B1562)</f>
        <v>#VALUE!</v>
      </c>
      <c r="AE1562" s="87" t="e">
        <f>SUMIFS('[22]Realizado por ano PEP'!$F:$F,'[22]Realizado por ano PEP'!$B:$B,'5. Projetos Capex'!$B1562)+SUMIFS('[22]Realizado por ano PEP'!$E:$E,'[22]Realizado por ano PEP'!$B:$B,'5. Projetos Capex'!$B1562)</f>
        <v>#VALUE!</v>
      </c>
      <c r="AF1562">
        <f t="shared" si="344"/>
        <v>0</v>
      </c>
      <c r="AG1562" s="85" t="e">
        <f>IF(COUNTIF('[22]Ajuste PR - Ibura E LVE'!$J$5:$J$487,'5. Projetos Capex'!$B1562)&lt;&gt;0,"Sim","Não")</f>
        <v>#VALUE!</v>
      </c>
      <c r="AH1562" s="85">
        <f>IFERROR(-VLOOKUP(B1562,'[22]Ajuste PR - Ibura E LVE'!$J:$N,COLUMNS('[22]Ajuste PR - Ibura E LVE'!J:N),0),0)</f>
        <v>0</v>
      </c>
      <c r="AJ1562" s="88" t="e">
        <f>VLOOKUP($B1562,'[22]cpx0.10'!$A:$J,COLUMNS(A:J),0)</f>
        <v>#N/A</v>
      </c>
      <c r="AK1562" s="88" t="e">
        <f>VLOOKUP($B1562,'[22]cpx0.10'!$A:$H,COLUMNS('[22]cpx0.10'!$A:G),0)</f>
        <v>#N/A</v>
      </c>
      <c r="AL1562" s="87" t="e">
        <f>VLOOKUP($B1562,'[22]cpx0.10'!$A:$H,COLUMNS('[22]cpx0.10'!$A:H),0)</f>
        <v>#N/A</v>
      </c>
      <c r="AP1562" s="86" t="e">
        <f>IFERROR(VLOOKUP($B1562&amp;$D$1,[22]db!$D:$Y,COLUMNS([22]db!$D:J),0),0)+IF($AG1562="sim",VLOOKUP($B1562,'[22]Ajuste PR - Ibura E LVE'!$J:$AA,COLUMNS('[22]Ajuste PR - Ibura E LVE'!$J:O),0),0)</f>
        <v>#VALUE!</v>
      </c>
      <c r="AQ1562" s="86" t="e">
        <f>IFERROR(VLOOKUP($B1562&amp;$D$1,[22]db!$D:$Y,COLUMNS([22]db!$D:K),0),0)+IF($AG1562="sim",VLOOKUP($B1562,'[22]Ajuste PR - Ibura E LVE'!$J:$AA,COLUMNS('[22]Ajuste PR - Ibura E LVE'!$J:P),0),0)</f>
        <v>#VALUE!</v>
      </c>
      <c r="AR1562" s="86" t="e">
        <f>IFERROR(VLOOKUP($B1562&amp;$D$1,[22]db!$D:$Y,COLUMNS([22]db!$D:L),0),0)+IF($AG1562="sim",VLOOKUP($B1562,'[22]Ajuste PR - Ibura E LVE'!$J:$AA,COLUMNS('[22]Ajuste PR - Ibura E LVE'!$J:Q),0),0)</f>
        <v>#VALUE!</v>
      </c>
      <c r="AS1562" s="86" t="e">
        <f>IFERROR(VLOOKUP($B1562&amp;$D$1,[22]db!$D:$Y,COLUMNS([22]db!$D:M),0),0)+IF($AG1562="sim",VLOOKUP($B1562,'[22]Ajuste PR - Ibura E LVE'!$J:$AA,COLUMNS('[22]Ajuste PR - Ibura E LVE'!$J:R),0),0)</f>
        <v>#VALUE!</v>
      </c>
      <c r="AT1562" s="86" t="e">
        <f>IFERROR(VLOOKUP($B1562&amp;$D$1,[22]db!$D:$Y,COLUMNS([22]db!$D:N),0),0)+IF($AG1562="sim",VLOOKUP($B1562,'[22]Ajuste PR - Ibura E LVE'!$J:$AA,COLUMNS('[22]Ajuste PR - Ibura E LVE'!$J:S),0),0)</f>
        <v>#VALUE!</v>
      </c>
      <c r="AU1562" s="86" t="e">
        <f>IFERROR(VLOOKUP($B1562&amp;$D$1,[22]db!$D:$Y,COLUMNS([22]db!$D:O),0),0)+IF($AG1562="sim",VLOOKUP($B1562,'[22]Ajuste PR - Ibura E LVE'!$J:$AA,COLUMNS('[22]Ajuste PR - Ibura E LVE'!$J:T),0),0)</f>
        <v>#VALUE!</v>
      </c>
      <c r="AV1562" s="86" t="e">
        <f>IFERROR(VLOOKUP($B1562&amp;$D$1,[22]db!$D:$Y,COLUMNS([22]db!$D:P),0),0)+IF($AG1562="sim",VLOOKUP($B1562,'[22]Ajuste PR - Ibura E LVE'!$J:$AA,COLUMNS('[22]Ajuste PR - Ibura E LVE'!$J:U),0),0)</f>
        <v>#VALUE!</v>
      </c>
      <c r="AW1562" s="86" t="e">
        <f>IFERROR(VLOOKUP($B1562&amp;$D$1,[22]db!$D:$Y,COLUMNS([22]db!$D:Q),0),0)+IF($AG1562="sim",VLOOKUP($B1562,'[22]Ajuste PR - Ibura E LVE'!$J:$AA,COLUMNS('[22]Ajuste PR - Ibura E LVE'!$J:V),0),0)</f>
        <v>#VALUE!</v>
      </c>
      <c r="AX1562" s="86" t="e">
        <f>IFERROR(VLOOKUP($B1562&amp;$D$1,[22]db!$D:$Y,COLUMNS([22]db!$D:R),0),0)+IF($AG1562="sim",VLOOKUP($B1562,'[22]Ajuste PR - Ibura E LVE'!$J:$AA,COLUMNS('[22]Ajuste PR - Ibura E LVE'!$J:W),0),0)</f>
        <v>#VALUE!</v>
      </c>
      <c r="AY1562" s="86" t="e">
        <f>IFERROR(VLOOKUP($B1562&amp;$D$1,[22]db!$D:$Y,COLUMNS([22]db!$D:S),0),0)+IF($AG1562="sim",VLOOKUP($B1562,'[22]Ajuste PR - Ibura E LVE'!$J:$AA,COLUMNS('[22]Ajuste PR - Ibura E LVE'!$J:X),0),0)</f>
        <v>#VALUE!</v>
      </c>
      <c r="AZ1562" s="86" t="e">
        <f>IFERROR(VLOOKUP($B1562&amp;$D$1,[22]db!$D:$Y,COLUMNS([22]db!$D:T),0),0)+IF($AG1562="sim",VLOOKUP($B1562,'[22]Ajuste PR - Ibura E LVE'!$J:$AA,COLUMNS('[22]Ajuste PR - Ibura E LVE'!$J:Y),0),0)</f>
        <v>#VALUE!</v>
      </c>
      <c r="BA1562" s="86" t="e">
        <f>IFERROR(VLOOKUP($B1562&amp;$D$1,[22]db!$D:$Y,COLUMNS([22]db!$D:U),0),0)+IF($AG1562="sim",VLOOKUP($B1562,'[22]Ajuste PR - Ibura E LVE'!$J:$AA,COLUMNS('[22]Ajuste PR - Ibura E LVE'!$J:Z),0),0)</f>
        <v>#VALUE!</v>
      </c>
      <c r="BB1562" s="89" t="e">
        <f t="shared" si="347"/>
        <v>#VALUE!</v>
      </c>
      <c r="BC1562" s="86">
        <f>IFERROR(VLOOKUP($B1562&amp;$D$1,[22]db!$D:$Y,COLUMNS([22]db!$D:W),0),0)</f>
        <v>0</v>
      </c>
      <c r="BD1562" s="86">
        <f>IFERROR(VLOOKUP($B1562&amp;$D$1,[22]db!$D:$Y,COLUMNS([22]db!$D:X),0),0)</f>
        <v>0</v>
      </c>
      <c r="BE1562" s="86">
        <f>IFERROR(VLOOKUP($B1562&amp;$D$1,[22]db!$D:Y,COLUMNS([22]db!$D:Y),0),0)</f>
        <v>0</v>
      </c>
      <c r="BF1562" s="86">
        <f>IFERROR(VLOOKUP($B1562&amp;$D$1,[22]db!$D:Z,COLUMNS([22]db!$D:Z),0),0)</f>
        <v>0</v>
      </c>
      <c r="BG1562" s="86">
        <f>IFERROR(VLOOKUP($B1562&amp;$D$1,[22]db!$D:AA,COLUMNS([22]db!$D:AA),0),0)</f>
        <v>0</v>
      </c>
      <c r="BH1562" s="86">
        <f>IFERROR(VLOOKUP($B1562&amp;$D$1,[22]db!$D:AB,COLUMNS([22]db!$D:AB),0),0)</f>
        <v>0</v>
      </c>
      <c r="BI1562" s="86">
        <f>IFERROR(VLOOKUP($B1562&amp;$D$1,[22]db!$D:AC,COLUMNS([22]db!$D:AC),0),0)</f>
        <v>0</v>
      </c>
      <c r="BJ1562" s="86">
        <f>IFERROR(VLOOKUP($B1562&amp;$D$1,[22]db!$D:AD,COLUMNS([22]db!$D:AD),0),0)</f>
        <v>0</v>
      </c>
      <c r="BK1562" s="86">
        <f>IFERROR(VLOOKUP($B1562&amp;$D$1,[22]db!$D:AE,COLUMNS([22]db!$D:AE),0),0)</f>
        <v>0</v>
      </c>
      <c r="BL1562" s="86">
        <f>IFERROR(VLOOKUP($B1562&amp;$D$1,[22]db!$D:AF,COLUMNS([22]db!$D:AF),0),0)</f>
        <v>0</v>
      </c>
      <c r="BM1562" s="86">
        <f>IFERROR(VLOOKUP($B1562&amp;$D$1,[22]db!$D:AG,COLUMNS([22]db!$D:AG),0),0)</f>
        <v>0</v>
      </c>
      <c r="BN1562" s="86">
        <f>IFERROR(VLOOKUP($B1562&amp;$D$1,[22]db!$D:AH,COLUMNS([22]db!$D:AH),0),0)</f>
        <v>0</v>
      </c>
      <c r="BO1562" s="90">
        <f t="shared" si="348"/>
        <v>0</v>
      </c>
      <c r="BP1562" s="90">
        <f>IFERROR(VLOOKUP($B1562&amp;$D$1,[22]db!$D:AJ,COLUMNS([22]db!$D:AJ),0),0)</f>
        <v>0</v>
      </c>
      <c r="BQ1562" s="90">
        <f>IFERROR(VLOOKUP($B1562&amp;$D$1,[22]db!$D:AK,COLUMNS([22]db!$D:AK),0),0)</f>
        <v>0</v>
      </c>
      <c r="BR1562" s="90">
        <f>IFERROR(VLOOKUP($B1562&amp;$D$1,[22]db!$D:AL,COLUMNS([22]db!$D:AL),0),0)</f>
        <v>0</v>
      </c>
      <c r="BS1562" s="91">
        <f>IFERROR(VLOOKUP($B1562&amp;$D$1,[22]db!$D:AM,COLUMNS([22]db!$D:I),0),0)</f>
        <v>0</v>
      </c>
      <c r="BU1562" s="86" t="e">
        <f>IFERROR(VLOOKUP($B1562&amp;$C$1,[22]db!$D:$Y,COLUMNS([22]db!$D:J),0),0)+IF($AG1562="sim",VLOOKUP($B1562,'[22]Ajuste PR - Ibura E LVE'!$J:$AA,COLUMNS('[22]Ajuste PR - Ibura E LVE'!$J:O),0),0)</f>
        <v>#VALUE!</v>
      </c>
      <c r="BV1562" s="86" t="e">
        <f>IFERROR(VLOOKUP($B1562&amp;$C$1,[22]db!$D:$Y,COLUMNS([22]db!$D:K),0),0)+IF($AG1562="sim",VLOOKUP($B1562,'[22]Ajuste PR - Ibura E LVE'!$J:$AA,COLUMNS('[22]Ajuste PR - Ibura E LVE'!$J:P),0),0)</f>
        <v>#VALUE!</v>
      </c>
      <c r="BW1562" s="86" t="e">
        <f>IFERROR(VLOOKUP($B1562&amp;$C$1,[22]db!$D:$Y,COLUMNS([22]db!$D:L),0),0)+IF($AG1562="sim",VLOOKUP($B1562,'[22]Ajuste PR - Ibura E LVE'!$J:$AA,COLUMNS('[22]Ajuste PR - Ibura E LVE'!$J:Q),0),0)</f>
        <v>#VALUE!</v>
      </c>
      <c r="BX1562" s="86" t="e">
        <f>IFERROR(VLOOKUP($B1562&amp;$C$1,[22]db!$D:$Y,COLUMNS([22]db!$D:M),0),0)+IF($AG1562="sim",VLOOKUP($B1562,'[22]Ajuste PR - Ibura E LVE'!$J:$AA,COLUMNS('[22]Ajuste PR - Ibura E LVE'!$J:R),0),0)</f>
        <v>#VALUE!</v>
      </c>
      <c r="BY1562" s="86" t="e">
        <f>IFERROR(VLOOKUP($B1562&amp;$C$1,[22]db!$D:$Y,COLUMNS([22]db!$D:N),0),0)+IF($AG1562="sim",VLOOKUP($B1562,'[22]Ajuste PR - Ibura E LVE'!$J:$AA,COLUMNS('[22]Ajuste PR - Ibura E LVE'!$J:S),0),0)</f>
        <v>#VALUE!</v>
      </c>
      <c r="BZ1562" s="86" t="e">
        <f>IFERROR(VLOOKUP($B1562&amp;$C$1,[22]db!$D:$Y,COLUMNS([22]db!$D:O),0),0)+IF($AG1562="sim",VLOOKUP($B1562,'[22]Ajuste PR - Ibura E LVE'!$J:$AA,COLUMNS('[22]Ajuste PR - Ibura E LVE'!$J:T),0),0)</f>
        <v>#VALUE!</v>
      </c>
      <c r="CA1562" s="86" t="e">
        <f>IFERROR(VLOOKUP($B1562&amp;$C$1,[22]db!$D:$Y,COLUMNS([22]db!$D:P),0),0)+IF($AG1562="sim",VLOOKUP($B1562,'[22]Ajuste PR - Ibura E LVE'!$J:$AA,COLUMNS('[22]Ajuste PR - Ibura E LVE'!$J:U),0),0)</f>
        <v>#VALUE!</v>
      </c>
      <c r="CB1562" s="86" t="e">
        <f>IFERROR(VLOOKUP($B1562&amp;$C$1,[22]db!$D:$Y,COLUMNS([22]db!$D:Q),0),0)+IF($AG1562="sim",VLOOKUP($B1562,'[22]Ajuste PR - Ibura E LVE'!$J:$AA,COLUMNS('[22]Ajuste PR - Ibura E LVE'!$J:V),0),0)</f>
        <v>#VALUE!</v>
      </c>
      <c r="CC1562" s="86" t="e">
        <f>IFERROR(VLOOKUP($B1562&amp;$C$1,[22]db!$D:$Y,COLUMNS([22]db!$D:R),0),0)+IF($AG1562="sim",VLOOKUP($B1562,'[22]Ajuste PR - Ibura E LVE'!$J:$AA,COLUMNS('[22]Ajuste PR - Ibura E LVE'!$J:W),0),0)</f>
        <v>#VALUE!</v>
      </c>
      <c r="CD1562" s="86" t="e">
        <f>IFERROR(VLOOKUP($B1562&amp;$C$1,[22]db!$D:$Y,COLUMNS([22]db!$D:S),0),0)+IF($AG1562="sim",VLOOKUP($B1562,'[22]Ajuste PR - Ibura E LVE'!$J:$AA,COLUMNS('[22]Ajuste PR - Ibura E LVE'!$J:X),0),0)</f>
        <v>#VALUE!</v>
      </c>
      <c r="CE1562" s="86" t="e">
        <f>IFERROR(VLOOKUP($B1562&amp;$C$1,[22]db!$D:$Y,COLUMNS([22]db!$D:T),0),0)+IF($AG1562="sim",VLOOKUP($B1562,'[22]Ajuste PR - Ibura E LVE'!$J:$AA,COLUMNS('[22]Ajuste PR - Ibura E LVE'!$J:Y),0),0)</f>
        <v>#VALUE!</v>
      </c>
      <c r="CF1562" s="86" t="e">
        <f>IFERROR(VLOOKUP($B1562&amp;$C$1,[22]db!$D:$Y,COLUMNS([22]db!$D:U),0),0)+IF($AG1562="sim",VLOOKUP($B1562,'[22]Ajuste PR - Ibura E LVE'!$J:$AA,COLUMNS('[22]Ajuste PR - Ibura E LVE'!$J:Z),0),0)</f>
        <v>#VALUE!</v>
      </c>
      <c r="CG1562" s="89" t="e">
        <f t="shared" si="349"/>
        <v>#VALUE!</v>
      </c>
      <c r="CH1562" s="86">
        <f>IFERROR(VLOOKUP($B1562&amp;$C$1,[22]db!$D:$Y,COLUMNS([22]db!$D:W),0),0)</f>
        <v>0</v>
      </c>
      <c r="CI1562" s="86">
        <f>IFERROR(VLOOKUP($B1562&amp;$C$1,[22]db!$D:Y,COLUMNS([22]db!$D:X),0),0)</f>
        <v>0</v>
      </c>
      <c r="CJ1562" s="86">
        <f>IFERROR(VLOOKUP($B1562&amp;$C$1,[22]db!$D:Z,COLUMNS([22]db!$D:Y),0),0)</f>
        <v>0</v>
      </c>
      <c r="CK1562" s="86">
        <f>IFERROR(VLOOKUP($B1562&amp;$C$1,[22]db!$D:AA,COLUMNS([22]db!$D:Z),0),0)</f>
        <v>0</v>
      </c>
      <c r="CL1562" s="86">
        <f>IFERROR(VLOOKUP($B1562&amp;$C$1,[22]db!$D:AB,COLUMNS([22]db!$D:AA),0),0)</f>
        <v>0</v>
      </c>
      <c r="CM1562" s="86">
        <f>IFERROR(VLOOKUP($B1562&amp;$C$1,[22]db!$D:AC,COLUMNS([22]db!$D:AB),0),0)</f>
        <v>0</v>
      </c>
      <c r="CN1562" s="86">
        <f>IFERROR(VLOOKUP($B1562&amp;$C$1,[22]db!$D:AD,COLUMNS([22]db!$D:AC),0),0)</f>
        <v>0</v>
      </c>
      <c r="CO1562" s="86">
        <f>IFERROR(VLOOKUP($B1562&amp;$C$1,[22]db!$D:AE,COLUMNS([22]db!$D:AD),0),0)</f>
        <v>0</v>
      </c>
      <c r="CP1562" s="86">
        <f>IFERROR(VLOOKUP($B1562&amp;$C$1,[22]db!$D:AF,COLUMNS([22]db!$D:AE),0),0)</f>
        <v>0</v>
      </c>
      <c r="CQ1562" s="86">
        <f>IFERROR(VLOOKUP($B1562&amp;$C$1,[22]db!$D:AG,COLUMNS([22]db!$D:AF),0),0)</f>
        <v>0</v>
      </c>
      <c r="CR1562" s="86">
        <f>IFERROR(VLOOKUP($B1562&amp;$C$1,[22]db!$D:AH,COLUMNS([22]db!$D:AG),0),0)</f>
        <v>0</v>
      </c>
      <c r="CS1562" s="86">
        <f>IFERROR(VLOOKUP($B1562&amp;$C$1,[22]db!$D:AI,COLUMNS([22]db!$D:AH),0),0)</f>
        <v>0</v>
      </c>
      <c r="CT1562" s="90">
        <f t="shared" si="350"/>
        <v>0</v>
      </c>
      <c r="CU1562" s="90">
        <f>IFERROR(VLOOKUP($B1562&amp;$C$1,[22]db!$D:AK,COLUMNS([22]db!$D:AJ),0),0)</f>
        <v>0</v>
      </c>
      <c r="CV1562" s="90">
        <f>IFERROR(VLOOKUP($B1562&amp;$C$1,[22]db!$D:AL,COLUMNS([22]db!$D:AK),0),0)</f>
        <v>0</v>
      </c>
      <c r="CW1562" s="90">
        <f>IFERROR(VLOOKUP($B1562&amp;$C$1,[22]db!$D:AM,COLUMNS([22]db!$D:AL),0),0)</f>
        <v>0</v>
      </c>
      <c r="CX1562" s="91">
        <f>IFERROR(VLOOKUP($B1562&amp;$C$1,[22]db!$D:AN,COLUMNS([22]db!$D:I),0),0)</f>
        <v>0</v>
      </c>
      <c r="CZ1562" s="86">
        <f>IFERROR(VLOOKUP($B1562&amp;"EBITDA Gerencial",[22]db!$D:Y,COLUMNS([22]db!$D:J),0),0)</f>
        <v>0</v>
      </c>
      <c r="DA1562" s="86">
        <f>IFERROR(VLOOKUP($B1562&amp;"EBITDA Gerencial",[22]db!$D:Z,COLUMNS([22]db!$D:K),0),0)</f>
        <v>0</v>
      </c>
      <c r="DB1562" s="86">
        <f>IFERROR(VLOOKUP($B1562&amp;"EBITDA Gerencial",[22]db!$D:AA,COLUMNS([22]db!$D:L),0),0)</f>
        <v>0</v>
      </c>
      <c r="DC1562" s="86">
        <f>IFERROR(VLOOKUP($B1562&amp;"EBITDA Gerencial",[22]db!$D:AB,COLUMNS([22]db!$D:M),0),0)</f>
        <v>0</v>
      </c>
      <c r="DD1562" s="86">
        <f>IFERROR(VLOOKUP($B1562&amp;"EBITDA Gerencial",[22]db!$D:AC,COLUMNS([22]db!$D:N),0),0)</f>
        <v>0</v>
      </c>
      <c r="DE1562" s="86">
        <f>IFERROR(VLOOKUP($B1562&amp;"EBITDA Gerencial",[22]db!$D:AD,COLUMNS([22]db!$D:O),0),0)</f>
        <v>0</v>
      </c>
      <c r="DF1562" s="86">
        <f>IFERROR(VLOOKUP($B1562&amp;"EBITDA Gerencial",[22]db!$D:AE,COLUMNS([22]db!$D:P),0),0)</f>
        <v>0</v>
      </c>
      <c r="DG1562" s="86">
        <f>IFERROR(VLOOKUP($B1562&amp;"EBITDA Gerencial",[22]db!$D:AF,COLUMNS([22]db!$D:Q),0),0)</f>
        <v>0</v>
      </c>
      <c r="DH1562" s="86">
        <f>IFERROR(VLOOKUP($B1562&amp;"EBITDA Gerencial",[22]db!$D:AG,COLUMNS([22]db!$D:R),0),0)</f>
        <v>0</v>
      </c>
      <c r="DI1562" s="86">
        <f>IFERROR(VLOOKUP($B1562&amp;"EBITDA Gerencial",[22]db!$D:AH,COLUMNS([22]db!$D:S),0),0)</f>
        <v>0</v>
      </c>
      <c r="DJ1562" s="86">
        <f>IFERROR(VLOOKUP($B1562&amp;"EBITDA Gerencial",[22]db!$D:AI,COLUMNS([22]db!$D:T),0),0)</f>
        <v>0</v>
      </c>
      <c r="DK1562" s="86">
        <f>IFERROR(VLOOKUP($B1562&amp;"EBITDA Gerencial",[22]db!$D:AJ,COLUMNS([22]db!$D:U),0),0)</f>
        <v>0</v>
      </c>
      <c r="DL1562" s="89">
        <f t="shared" si="351"/>
        <v>0</v>
      </c>
      <c r="DM1562" s="86">
        <f>IFERROR(VLOOKUP($B1562&amp;"EBITDA Gerencial",[22]db!$D:AL,COLUMNS([22]db!$D:W),0),0)</f>
        <v>0</v>
      </c>
      <c r="DN1562" s="86">
        <f>IFERROR(VLOOKUP($B1562&amp;"EBITDA Gerencial",[22]db!$D:AM,COLUMNS([22]db!$D:X),0),0)</f>
        <v>0</v>
      </c>
      <c r="DO1562" s="86">
        <f>IFERROR(VLOOKUP($B1562&amp;"EBITDA Gerencial",[22]db!$D:AN,COLUMNS([22]db!$D:Y),0),0)</f>
        <v>0</v>
      </c>
      <c r="DP1562" s="86">
        <f>IFERROR(VLOOKUP($B1562&amp;"EBITDA Gerencial",[22]db!$D:AO,COLUMNS([22]db!$D:Z),0),0)</f>
        <v>0</v>
      </c>
      <c r="DQ1562" s="86">
        <f>IFERROR(VLOOKUP($B1562&amp;"EBITDA Gerencial",[22]db!$D:AP,COLUMNS([22]db!$D:AA),0),0)</f>
        <v>0</v>
      </c>
      <c r="DR1562" s="86">
        <f>IFERROR(VLOOKUP($B1562&amp;"EBITDA Gerencial",[22]db!$D:AQ,COLUMNS([22]db!$D:AB),0),0)</f>
        <v>0</v>
      </c>
      <c r="DS1562" s="86">
        <f>IFERROR(VLOOKUP($B1562&amp;"EBITDA Gerencial",[22]db!$D:AR,COLUMNS([22]db!$D:AC),0),0)</f>
        <v>0</v>
      </c>
      <c r="DT1562" s="86">
        <f>IFERROR(VLOOKUP($B1562&amp;"EBITDA Gerencial",[22]db!$D:AS,COLUMNS([22]db!$D:AD),0),0)</f>
        <v>0</v>
      </c>
      <c r="DU1562" s="86">
        <f>IFERROR(VLOOKUP($B1562&amp;"EBITDA Gerencial",[22]db!$D:AT,COLUMNS([22]db!$D:AE),0),0)</f>
        <v>0</v>
      </c>
      <c r="DV1562" s="86">
        <f>IFERROR(VLOOKUP($B1562&amp;"EBITDA Gerencial",[22]db!$D:AU,COLUMNS([22]db!$D:AF),0),0)</f>
        <v>0</v>
      </c>
      <c r="DW1562" s="86">
        <f>IFERROR(VLOOKUP($B1562&amp;"EBITDA Gerencial",[22]db!$D:AV,COLUMNS([22]db!$D:AG),0),0)</f>
        <v>0</v>
      </c>
      <c r="DX1562" s="86">
        <f>IFERROR(VLOOKUP($B1562&amp;"EBITDA Gerencial",[22]db!$D:AW,COLUMNS([22]db!$D:AH),0),0)</f>
        <v>0</v>
      </c>
      <c r="DY1562" s="90">
        <f t="shared" si="352"/>
        <v>0</v>
      </c>
      <c r="DZ1562" s="90">
        <f>IFERROR(VLOOKUP($B1562&amp;"EBITDA Gerencial",[22]db!$D:AY,COLUMNS([22]db!$D:AJ),0),0)</f>
        <v>0</v>
      </c>
      <c r="EA1562" s="90">
        <f>IFERROR(VLOOKUP($B1562&amp;"EBITDA Gerencial",[22]db!$D:AZ,COLUMNS([22]db!$D:AK),0),0)</f>
        <v>0</v>
      </c>
      <c r="EB1562" s="90">
        <f>IFERROR(VLOOKUP($B1562&amp;"EBITDA Gerencial",[22]db!$D:BA,COLUMNS([22]db!$D:AL),0),0)</f>
        <v>0</v>
      </c>
      <c r="EC1562" s="90">
        <f>IFERROR(VLOOKUP($B1562&amp;"EBITDA Gerencial",[22]db!$D:BB,COLUMNS([22]db!$D:AM),0),0)</f>
        <v>0</v>
      </c>
      <c r="EE1562" s="92">
        <f>IFERROR(IF($L1562="Pequeno Porte",IF('[22]Resumo Projetos 2020'!$C$7="Capex Financeiro",$Q1562,$N1562),0),0)</f>
        <v>0</v>
      </c>
      <c r="EF1562" s="92">
        <f>IFERROR(IF($L1562="Continuidade Operacional",IF('[22]Resumo Projetos 2020'!$C$7="Capex Financeiro",$Q1562,$N1562),0),0)</f>
        <v>0</v>
      </c>
      <c r="EG1562" s="92">
        <f>IFERROR(IF($L1562="Projetos Engenharia",IF('[22]Resumo Projetos 2020'!$C$7="Capex Financeiro",$Q1562,$N1562),0),0)</f>
        <v>0</v>
      </c>
      <c r="EH1562" s="92">
        <f>IFERROR(IF(OR($L1562="Crescimento Vegetativo Água",$L1562="Crescimento Vegetativo Esgoto"),IF('[22]Resumo Projetos 2020'!$C$7="Capex Financeiro",$Q1562,$N1562),0),0)</f>
        <v>0</v>
      </c>
      <c r="EI1562" s="92">
        <f>IFERROR(IF($L1562="Fiscalização",IF('[22]Resumo Projetos 2020'!$C$7="Capex Financeiro",$Q1562,$N1562),0)+IF($L1562="Corte e Religação",IF('[22]Resumo Projetos 2020'!$C$7="Capex Financeiro",$Q1562,$N1562),0),0)</f>
        <v>0</v>
      </c>
      <c r="EJ1562" s="92">
        <f>IFERROR(IF($L1562="Manutenção de Valor",IF('[22]Resumo Projetos 2020'!$C$7="Capex Financeiro",$Q1562,$N1562),0),0)</f>
        <v>0</v>
      </c>
      <c r="EK1562" s="92">
        <f>IFERROR(IF($L1562="Geração de Valor",IF('[22]Resumo Projetos 2020'!$C$7="Capex Financeiro",$Q1562,$N1562),0),0)</f>
        <v>0</v>
      </c>
      <c r="EL1562" s="93" t="e">
        <f t="shared" si="353"/>
        <v>#VALUE!</v>
      </c>
      <c r="EM1562" s="92">
        <f>IFERROR(IF($L1562="Pequeno Porte",IF('[22]Resumo Projetos 2021'!$C$7="Capex Financeiro",$R1562,$O1562),0),0)</f>
        <v>0</v>
      </c>
      <c r="EN1562" s="92">
        <f>IFERROR(IF($L1562="Continuidade Operacional",IF('[22]Resumo Projetos 2021'!$C$7="Capex Financeiro",$R1562,$O1562),0),0)</f>
        <v>0</v>
      </c>
      <c r="EO1562" s="92">
        <f>IFERROR(IF($L1562="Projetos Engenharia",IF('[22]Resumo Projetos 2021'!$C$7="Capex Financeiro",$R1562,$O1562),0),0)</f>
        <v>0</v>
      </c>
      <c r="EP1562" s="92">
        <f>IFERROR(IF(OR($L1562="Crescimento Vegetativo Água",$L1562="Crescimento Vegetativo Esgoto"),IF('[22]Resumo Projetos 2021'!$C$7="Capex Financeiro",$R1562,$O1562),0),0)</f>
        <v>0</v>
      </c>
      <c r="EQ1562" s="92">
        <f>IFERROR(IF($L1562="Fiscalização",IF('[22]Resumo Projetos 2021'!$C$7="Capex Financeiro",$R1562,$O1562),0)+IF($L1562="Corte e Religação",IF('[22]Resumo Projetos 2021'!$C$7="Capex Financeiro",$R1562,$O1562),0),0)</f>
        <v>0</v>
      </c>
      <c r="ER1562" s="92">
        <f>IFERROR(IF($L1562="Manutenção de Valor",IF('[22]Resumo Projetos 2021'!$C$7="Capex Financeiro",$R1562,$O1562),0),0)</f>
        <v>0</v>
      </c>
      <c r="ES1562" s="92">
        <f>IFERROR(IF($L1562="Geração de Valor",IF('[22]Resumo Projetos 2021'!$C$7="Capex Financeiro",$R1562,$O1562),0),0)</f>
        <v>0</v>
      </c>
      <c r="ET1562" s="94"/>
      <c r="EU1562" s="95"/>
      <c r="EV1562" s="92" t="e">
        <f t="shared" si="354"/>
        <v>#VALUE!</v>
      </c>
      <c r="EW1562" s="92" t="e">
        <f t="shared" si="355"/>
        <v>#VALUE!</v>
      </c>
      <c r="FF1562" s="31">
        <f>DL1562-IFERROR(VLOOKUP($B1562,#REF!,COLUMNS($B:DL),0),0)</f>
        <v>0</v>
      </c>
      <c r="FG1562" s="31">
        <f>DY1562-IFERROR(VLOOKUP($B1562&amp;"Ebitda Gerencial",#REF!,COLUMNS(#REF!),0),0)</f>
        <v>0</v>
      </c>
      <c r="FH1562" s="31">
        <f>DZ1562-IFERROR(VLOOKUP($B1562&amp;"Ebitda Gerencial",#REF!,COLUMNS(#REF!),0),0)</f>
        <v>0</v>
      </c>
    </row>
    <row r="1563" spans="1:164" ht="45" customHeight="1" outlineLevel="1" x14ac:dyDescent="0.25">
      <c r="A1563">
        <f t="shared" si="343"/>
        <v>1556</v>
      </c>
      <c r="B1563" s="77" t="e">
        <f>VLOOKUP(A1563,[22]db!A:C,3,0)</f>
        <v>#N/A</v>
      </c>
      <c r="C1563" s="78" t="str">
        <f t="shared" si="345"/>
        <v/>
      </c>
      <c r="D1563" s="78" t="e">
        <f>VLOOKUP(IF(F1563="Águas de Manaus Consolidado","Águas de Manaus",F1563)&amp;G1563,[22]db!C:E,COLUMNS([22]db!C:E),0)</f>
        <v>#N/A</v>
      </c>
      <c r="E1563" s="79" t="e">
        <f>VLOOKUP(IF(F1563="Águas de Manaus Consolidado","Águas de Manaus",F1563),[22]deparaV2!H:L,COLUMNS([22]deparaV2!H:L),0)</f>
        <v>#N/A</v>
      </c>
      <c r="F1563" s="80">
        <f>IFERROR(VLOOKUP($A1563,[22]db!$A:$G,COLUMNS([22]db!$A:F),0),0)</f>
        <v>0</v>
      </c>
      <c r="G1563" s="78">
        <f>IFERROR(VLOOKUP($A1563,[22]db!$A:$G,COLUMNS([22]db!$A:G),0),0)</f>
        <v>0</v>
      </c>
      <c r="H1563" s="79" t="str">
        <f>IFERROR(VLOOKUP($B1563,'[22]cpx0.10'!A:J,COLUMNS('[22]cpx0.10'!A:E),0),IF(G1563="Projeto 999","Outros Lançamentos",""))</f>
        <v/>
      </c>
      <c r="I1563" s="79" t="str">
        <f>IFERROR(VLOOKUP(B1563,'[22]cpx0.10'!A:L,COLUMNS('[22]cpx0.10'!A:L),0),"")</f>
        <v/>
      </c>
      <c r="J1563" s="78" t="str">
        <f>IFERROR(VLOOKUP($B1563,'[22]cpx0.10'!A:J,COLUMNS('[22]cpx0.10'!A:D),0),IF(G1563="Projeto 999","Outros Projetos",""))</f>
        <v/>
      </c>
      <c r="K1563" s="78"/>
      <c r="L1563" s="78" t="str">
        <f>IF(G1563="Projeto 999","Manutenção de Valor",IFERROR(IF(IF(VLOOKUP($J1563,[22]deparaV2!$D$13:$E$29,2,0)="sim",IF(VLOOKUP($B1563&amp;"Total de Investimentos - Caixa",[22]db!$D:$CM,COLUMNS([22]db!$D:$CL),0)=1,"Pequeno Porte",VLOOKUP($B1563&amp;"Total de Investimentos - Caixa",[22]db!$D:$CS,COLUMNS([22]db!$D:$CN),0)),J1563)=0,"Manutenção de valor",IF(VLOOKUP($J1563,[22]deparaV2!$D$13:$E$29,2,0)="sim",IF(VLOOKUP($B1563&amp;"Total de Investimentos - Caixa",[22]db!$D:$CM,COLUMNS([22]db!$D:$CL),0)=1,"Pequeno Porte",VLOOKUP($B1563&amp;"Total de Investimentos - Caixa",[22]db!$D:$CS,COLUMNS([22]db!$D:$CN),0)),J1563)),IFERROR(IF(IF(VLOOKUP($J1563,[22]deparaV2!$D$13:$E$29,2,0)="sim",IF(VLOOKUP($B1563&amp;"Total de Investimentos",[22]db!$D:$CM,COLUMNS([22]db!$D:$CL),0)=1,"Pequeno Porte",VLOOKUP($B1563&amp;"Total de Investimentos",[22]db!$D:$CS,COLUMNS([22]db!$D:$CN),0)),J1563)=0,"Manutenção de valor",IF(VLOOKUP($J1563,[22]deparaV2!$D$13:$E$29,2,0)="sim",IF(VLOOKUP($B1563&amp;"Total de Investimentos",[22]db!$D:$CM,COLUMNS([22]db!$D:$CL),0)=1,"Pequeno Porte",VLOOKUP($B1563&amp;"Total de Investimentos",[22]db!$D:$CS,COLUMNS([22]db!$D:$CN),0)),J1563)),"")))</f>
        <v/>
      </c>
      <c r="M1563" s="185"/>
      <c r="N1563" s="82">
        <f>IFERROR(-VLOOKUP($B1563&amp;$D$1,[22]db!$D:$CI,MATCH($H$1,[22]db!$D$5:$CI$5,0),0),0)+AH1563</f>
        <v>0</v>
      </c>
      <c r="O1563" s="82">
        <f>IFERROR(-VLOOKUP($B1563&amp;$D$1,[22]db!$D:$CI,MATCH($H$1+1,[22]db!$D$5:$CI$5,0),0),0)+AH1563</f>
        <v>0</v>
      </c>
      <c r="P1563" s="83" t="e">
        <f t="shared" si="356"/>
        <v>#VALUE!</v>
      </c>
      <c r="Q1563" s="82">
        <f>IFERROR(-VLOOKUP($B1563&amp;$C$1,[22]db!$D:$CI,MATCH($H$1,[22]db!$D$5:$CI$5,0),0),0)+AH1563</f>
        <v>0</v>
      </c>
      <c r="R1563" s="82">
        <f>IFERROR(-VLOOKUP($B1563&amp;$C$1,[22]db!$D:$CI,MATCH($H$1+1,[22]db!$D$5:$CI$5,0),0),0)+AH1563</f>
        <v>0</v>
      </c>
      <c r="S1563" s="82"/>
      <c r="T1563" s="82">
        <f>IFERROR(VLOOKUP($B1563&amp;"EBITDA Gerencial",[22]db!$D:$AI,MATCH($H$1,[22]db!$D$5:$CI$5,0),0),0)</f>
        <v>0</v>
      </c>
      <c r="U1563" s="82">
        <f>IFERROR(VLOOKUP($B1563&amp;"EBITDA Gerencial",[22]db!$D:$AI,MATCH($H$1+1,[22]db!$D$5:$CI$5,0),0),0)</f>
        <v>0</v>
      </c>
      <c r="V1563" s="82">
        <f>IFERROR(VLOOKUP($B1563,[22]Fluxos!$B:$F,COLUMNS([22]Fluxos!$B:E),0),0)</f>
        <v>0</v>
      </c>
      <c r="W1563" s="84">
        <f>IFERROR(VLOOKUP($B1563,[22]Fluxos!$B:$I,COLUMNS([22]Fluxos!$B:I),0),0)</f>
        <v>0</v>
      </c>
      <c r="X1563" s="84"/>
      <c r="Y1563" s="174"/>
      <c r="Z1563" s="175"/>
      <c r="AA1563" s="85" t="s">
        <v>90</v>
      </c>
      <c r="AC1563" s="86" t="e">
        <f t="shared" si="346"/>
        <v>#VALUE!</v>
      </c>
      <c r="AD1563" s="87" t="e">
        <f>SUMIFS('[22]Realizado por ano PEP'!$G:$G,'[22]Realizado por ano PEP'!$B:$B,'5. Projetos Capex'!$B1563)+SUMIFS('[22]Realizado por ano PEP'!$H:$H,'[22]Realizado por ano PEP'!$B:$B,'5. Projetos Capex'!$B1563)</f>
        <v>#VALUE!</v>
      </c>
      <c r="AE1563" s="87" t="e">
        <f>SUMIFS('[22]Realizado por ano PEP'!$F:$F,'[22]Realizado por ano PEP'!$B:$B,'5. Projetos Capex'!$B1563)+SUMIFS('[22]Realizado por ano PEP'!$E:$E,'[22]Realizado por ano PEP'!$B:$B,'5. Projetos Capex'!$B1563)</f>
        <v>#VALUE!</v>
      </c>
      <c r="AF1563">
        <f t="shared" si="344"/>
        <v>0</v>
      </c>
      <c r="AG1563" s="85" t="e">
        <f>IF(COUNTIF('[22]Ajuste PR - Ibura E LVE'!$J$5:$J$487,'5. Projetos Capex'!$B1563)&lt;&gt;0,"Sim","Não")</f>
        <v>#VALUE!</v>
      </c>
      <c r="AH1563" s="85">
        <f>IFERROR(-VLOOKUP(B1563,'[22]Ajuste PR - Ibura E LVE'!$J:$N,COLUMNS('[22]Ajuste PR - Ibura E LVE'!J:N),0),0)</f>
        <v>0</v>
      </c>
      <c r="AJ1563" s="88" t="e">
        <f>VLOOKUP($B1563,'[22]cpx0.10'!$A:$J,COLUMNS(A:J),0)</f>
        <v>#N/A</v>
      </c>
      <c r="AK1563" s="88" t="e">
        <f>VLOOKUP($B1563,'[22]cpx0.10'!$A:$H,COLUMNS('[22]cpx0.10'!$A:G),0)</f>
        <v>#N/A</v>
      </c>
      <c r="AL1563" s="87" t="e">
        <f>VLOOKUP($B1563,'[22]cpx0.10'!$A:$H,COLUMNS('[22]cpx0.10'!$A:H),0)</f>
        <v>#N/A</v>
      </c>
      <c r="AP1563" s="86" t="e">
        <f>IFERROR(VLOOKUP($B1563&amp;$D$1,[22]db!$D:$Y,COLUMNS([22]db!$D:J),0),0)+IF($AG1563="sim",VLOOKUP($B1563,'[22]Ajuste PR - Ibura E LVE'!$J:$AA,COLUMNS('[22]Ajuste PR - Ibura E LVE'!$J:O),0),0)</f>
        <v>#VALUE!</v>
      </c>
      <c r="AQ1563" s="86" t="e">
        <f>IFERROR(VLOOKUP($B1563&amp;$D$1,[22]db!$D:$Y,COLUMNS([22]db!$D:K),0),0)+IF($AG1563="sim",VLOOKUP($B1563,'[22]Ajuste PR - Ibura E LVE'!$J:$AA,COLUMNS('[22]Ajuste PR - Ibura E LVE'!$J:P),0),0)</f>
        <v>#VALUE!</v>
      </c>
      <c r="AR1563" s="86" t="e">
        <f>IFERROR(VLOOKUP($B1563&amp;$D$1,[22]db!$D:$Y,COLUMNS([22]db!$D:L),0),0)+IF($AG1563="sim",VLOOKUP($B1563,'[22]Ajuste PR - Ibura E LVE'!$J:$AA,COLUMNS('[22]Ajuste PR - Ibura E LVE'!$J:Q),0),0)</f>
        <v>#VALUE!</v>
      </c>
      <c r="AS1563" s="86" t="e">
        <f>IFERROR(VLOOKUP($B1563&amp;$D$1,[22]db!$D:$Y,COLUMNS([22]db!$D:M),0),0)+IF($AG1563="sim",VLOOKUP($B1563,'[22]Ajuste PR - Ibura E LVE'!$J:$AA,COLUMNS('[22]Ajuste PR - Ibura E LVE'!$J:R),0),0)</f>
        <v>#VALUE!</v>
      </c>
      <c r="AT1563" s="86" t="e">
        <f>IFERROR(VLOOKUP($B1563&amp;$D$1,[22]db!$D:$Y,COLUMNS([22]db!$D:N),0),0)+IF($AG1563="sim",VLOOKUP($B1563,'[22]Ajuste PR - Ibura E LVE'!$J:$AA,COLUMNS('[22]Ajuste PR - Ibura E LVE'!$J:S),0),0)</f>
        <v>#VALUE!</v>
      </c>
      <c r="AU1563" s="86" t="e">
        <f>IFERROR(VLOOKUP($B1563&amp;$D$1,[22]db!$D:$Y,COLUMNS([22]db!$D:O),0),0)+IF($AG1563="sim",VLOOKUP($B1563,'[22]Ajuste PR - Ibura E LVE'!$J:$AA,COLUMNS('[22]Ajuste PR - Ibura E LVE'!$J:T),0),0)</f>
        <v>#VALUE!</v>
      </c>
      <c r="AV1563" s="86" t="e">
        <f>IFERROR(VLOOKUP($B1563&amp;$D$1,[22]db!$D:$Y,COLUMNS([22]db!$D:P),0),0)+IF($AG1563="sim",VLOOKUP($B1563,'[22]Ajuste PR - Ibura E LVE'!$J:$AA,COLUMNS('[22]Ajuste PR - Ibura E LVE'!$J:U),0),0)</f>
        <v>#VALUE!</v>
      </c>
      <c r="AW1563" s="86" t="e">
        <f>IFERROR(VLOOKUP($B1563&amp;$D$1,[22]db!$D:$Y,COLUMNS([22]db!$D:Q),0),0)+IF($AG1563="sim",VLOOKUP($B1563,'[22]Ajuste PR - Ibura E LVE'!$J:$AA,COLUMNS('[22]Ajuste PR - Ibura E LVE'!$J:V),0),0)</f>
        <v>#VALUE!</v>
      </c>
      <c r="AX1563" s="86" t="e">
        <f>IFERROR(VLOOKUP($B1563&amp;$D$1,[22]db!$D:$Y,COLUMNS([22]db!$D:R),0),0)+IF($AG1563="sim",VLOOKUP($B1563,'[22]Ajuste PR - Ibura E LVE'!$J:$AA,COLUMNS('[22]Ajuste PR - Ibura E LVE'!$J:W),0),0)</f>
        <v>#VALUE!</v>
      </c>
      <c r="AY1563" s="86" t="e">
        <f>IFERROR(VLOOKUP($B1563&amp;$D$1,[22]db!$D:$Y,COLUMNS([22]db!$D:S),0),0)+IF($AG1563="sim",VLOOKUP($B1563,'[22]Ajuste PR - Ibura E LVE'!$J:$AA,COLUMNS('[22]Ajuste PR - Ibura E LVE'!$J:X),0),0)</f>
        <v>#VALUE!</v>
      </c>
      <c r="AZ1563" s="86" t="e">
        <f>IFERROR(VLOOKUP($B1563&amp;$D$1,[22]db!$D:$Y,COLUMNS([22]db!$D:T),0),0)+IF($AG1563="sim",VLOOKUP($B1563,'[22]Ajuste PR - Ibura E LVE'!$J:$AA,COLUMNS('[22]Ajuste PR - Ibura E LVE'!$J:Y),0),0)</f>
        <v>#VALUE!</v>
      </c>
      <c r="BA1563" s="86" t="e">
        <f>IFERROR(VLOOKUP($B1563&amp;$D$1,[22]db!$D:$Y,COLUMNS([22]db!$D:U),0),0)+IF($AG1563="sim",VLOOKUP($B1563,'[22]Ajuste PR - Ibura E LVE'!$J:$AA,COLUMNS('[22]Ajuste PR - Ibura E LVE'!$J:Z),0),0)</f>
        <v>#VALUE!</v>
      </c>
      <c r="BB1563" s="89" t="e">
        <f t="shared" si="347"/>
        <v>#VALUE!</v>
      </c>
      <c r="BC1563" s="86">
        <f>IFERROR(VLOOKUP($B1563&amp;$D$1,[22]db!$D:$Y,COLUMNS([22]db!$D:W),0),0)</f>
        <v>0</v>
      </c>
      <c r="BD1563" s="86">
        <f>IFERROR(VLOOKUP($B1563&amp;$D$1,[22]db!$D:$Y,COLUMNS([22]db!$D:X),0),0)</f>
        <v>0</v>
      </c>
      <c r="BE1563" s="86">
        <f>IFERROR(VLOOKUP($B1563&amp;$D$1,[22]db!$D:Y,COLUMNS([22]db!$D:Y),0),0)</f>
        <v>0</v>
      </c>
      <c r="BF1563" s="86">
        <f>IFERROR(VLOOKUP($B1563&amp;$D$1,[22]db!$D:Z,COLUMNS([22]db!$D:Z),0),0)</f>
        <v>0</v>
      </c>
      <c r="BG1563" s="86">
        <f>IFERROR(VLOOKUP($B1563&amp;$D$1,[22]db!$D:AA,COLUMNS([22]db!$D:AA),0),0)</f>
        <v>0</v>
      </c>
      <c r="BH1563" s="86">
        <f>IFERROR(VLOOKUP($B1563&amp;$D$1,[22]db!$D:AB,COLUMNS([22]db!$D:AB),0),0)</f>
        <v>0</v>
      </c>
      <c r="BI1563" s="86">
        <f>IFERROR(VLOOKUP($B1563&amp;$D$1,[22]db!$D:AC,COLUMNS([22]db!$D:AC),0),0)</f>
        <v>0</v>
      </c>
      <c r="BJ1563" s="86">
        <f>IFERROR(VLOOKUP($B1563&amp;$D$1,[22]db!$D:AD,COLUMNS([22]db!$D:AD),0),0)</f>
        <v>0</v>
      </c>
      <c r="BK1563" s="86">
        <f>IFERROR(VLOOKUP($B1563&amp;$D$1,[22]db!$D:AE,COLUMNS([22]db!$D:AE),0),0)</f>
        <v>0</v>
      </c>
      <c r="BL1563" s="86">
        <f>IFERROR(VLOOKUP($B1563&amp;$D$1,[22]db!$D:AF,COLUMNS([22]db!$D:AF),0),0)</f>
        <v>0</v>
      </c>
      <c r="BM1563" s="86">
        <f>IFERROR(VLOOKUP($B1563&amp;$D$1,[22]db!$D:AG,COLUMNS([22]db!$D:AG),0),0)</f>
        <v>0</v>
      </c>
      <c r="BN1563" s="86">
        <f>IFERROR(VLOOKUP($B1563&amp;$D$1,[22]db!$D:AH,COLUMNS([22]db!$D:AH),0),0)</f>
        <v>0</v>
      </c>
      <c r="BO1563" s="90">
        <f t="shared" si="348"/>
        <v>0</v>
      </c>
      <c r="BP1563" s="90">
        <f>IFERROR(VLOOKUP($B1563&amp;$D$1,[22]db!$D:AJ,COLUMNS([22]db!$D:AJ),0),0)</f>
        <v>0</v>
      </c>
      <c r="BQ1563" s="90">
        <f>IFERROR(VLOOKUP($B1563&amp;$D$1,[22]db!$D:AK,COLUMNS([22]db!$D:AK),0),0)</f>
        <v>0</v>
      </c>
      <c r="BR1563" s="90">
        <f>IFERROR(VLOOKUP($B1563&amp;$D$1,[22]db!$D:AL,COLUMNS([22]db!$D:AL),0),0)</f>
        <v>0</v>
      </c>
      <c r="BS1563" s="91">
        <f>IFERROR(VLOOKUP($B1563&amp;$D$1,[22]db!$D:AM,COLUMNS([22]db!$D:I),0),0)</f>
        <v>0</v>
      </c>
      <c r="BU1563" s="86" t="e">
        <f>IFERROR(VLOOKUP($B1563&amp;$C$1,[22]db!$D:$Y,COLUMNS([22]db!$D:J),0),0)+IF($AG1563="sim",VLOOKUP($B1563,'[22]Ajuste PR - Ibura E LVE'!$J:$AA,COLUMNS('[22]Ajuste PR - Ibura E LVE'!$J:O),0),0)</f>
        <v>#VALUE!</v>
      </c>
      <c r="BV1563" s="86" t="e">
        <f>IFERROR(VLOOKUP($B1563&amp;$C$1,[22]db!$D:$Y,COLUMNS([22]db!$D:K),0),0)+IF($AG1563="sim",VLOOKUP($B1563,'[22]Ajuste PR - Ibura E LVE'!$J:$AA,COLUMNS('[22]Ajuste PR - Ibura E LVE'!$J:P),0),0)</f>
        <v>#VALUE!</v>
      </c>
      <c r="BW1563" s="86" t="e">
        <f>IFERROR(VLOOKUP($B1563&amp;$C$1,[22]db!$D:$Y,COLUMNS([22]db!$D:L),0),0)+IF($AG1563="sim",VLOOKUP($B1563,'[22]Ajuste PR - Ibura E LVE'!$J:$AA,COLUMNS('[22]Ajuste PR - Ibura E LVE'!$J:Q),0),0)</f>
        <v>#VALUE!</v>
      </c>
      <c r="BX1563" s="86" t="e">
        <f>IFERROR(VLOOKUP($B1563&amp;$C$1,[22]db!$D:$Y,COLUMNS([22]db!$D:M),0),0)+IF($AG1563="sim",VLOOKUP($B1563,'[22]Ajuste PR - Ibura E LVE'!$J:$AA,COLUMNS('[22]Ajuste PR - Ibura E LVE'!$J:R),0),0)</f>
        <v>#VALUE!</v>
      </c>
      <c r="BY1563" s="86" t="e">
        <f>IFERROR(VLOOKUP($B1563&amp;$C$1,[22]db!$D:$Y,COLUMNS([22]db!$D:N),0),0)+IF($AG1563="sim",VLOOKUP($B1563,'[22]Ajuste PR - Ibura E LVE'!$J:$AA,COLUMNS('[22]Ajuste PR - Ibura E LVE'!$J:S),0),0)</f>
        <v>#VALUE!</v>
      </c>
      <c r="BZ1563" s="86" t="e">
        <f>IFERROR(VLOOKUP($B1563&amp;$C$1,[22]db!$D:$Y,COLUMNS([22]db!$D:O),0),0)+IF($AG1563="sim",VLOOKUP($B1563,'[22]Ajuste PR - Ibura E LVE'!$J:$AA,COLUMNS('[22]Ajuste PR - Ibura E LVE'!$J:T),0),0)</f>
        <v>#VALUE!</v>
      </c>
      <c r="CA1563" s="86" t="e">
        <f>IFERROR(VLOOKUP($B1563&amp;$C$1,[22]db!$D:$Y,COLUMNS([22]db!$D:P),0),0)+IF($AG1563="sim",VLOOKUP($B1563,'[22]Ajuste PR - Ibura E LVE'!$J:$AA,COLUMNS('[22]Ajuste PR - Ibura E LVE'!$J:U),0),0)</f>
        <v>#VALUE!</v>
      </c>
      <c r="CB1563" s="86" t="e">
        <f>IFERROR(VLOOKUP($B1563&amp;$C$1,[22]db!$D:$Y,COLUMNS([22]db!$D:Q),0),0)+IF($AG1563="sim",VLOOKUP($B1563,'[22]Ajuste PR - Ibura E LVE'!$J:$AA,COLUMNS('[22]Ajuste PR - Ibura E LVE'!$J:V),0),0)</f>
        <v>#VALUE!</v>
      </c>
      <c r="CC1563" s="86" t="e">
        <f>IFERROR(VLOOKUP($B1563&amp;$C$1,[22]db!$D:$Y,COLUMNS([22]db!$D:R),0),0)+IF($AG1563="sim",VLOOKUP($B1563,'[22]Ajuste PR - Ibura E LVE'!$J:$AA,COLUMNS('[22]Ajuste PR - Ibura E LVE'!$J:W),0),0)</f>
        <v>#VALUE!</v>
      </c>
      <c r="CD1563" s="86" t="e">
        <f>IFERROR(VLOOKUP($B1563&amp;$C$1,[22]db!$D:$Y,COLUMNS([22]db!$D:S),0),0)+IF($AG1563="sim",VLOOKUP($B1563,'[22]Ajuste PR - Ibura E LVE'!$J:$AA,COLUMNS('[22]Ajuste PR - Ibura E LVE'!$J:X),0),0)</f>
        <v>#VALUE!</v>
      </c>
      <c r="CE1563" s="86" t="e">
        <f>IFERROR(VLOOKUP($B1563&amp;$C$1,[22]db!$D:$Y,COLUMNS([22]db!$D:T),0),0)+IF($AG1563="sim",VLOOKUP($B1563,'[22]Ajuste PR - Ibura E LVE'!$J:$AA,COLUMNS('[22]Ajuste PR - Ibura E LVE'!$J:Y),0),0)</f>
        <v>#VALUE!</v>
      </c>
      <c r="CF1563" s="86" t="e">
        <f>IFERROR(VLOOKUP($B1563&amp;$C$1,[22]db!$D:$Y,COLUMNS([22]db!$D:U),0),0)+IF($AG1563="sim",VLOOKUP($B1563,'[22]Ajuste PR - Ibura E LVE'!$J:$AA,COLUMNS('[22]Ajuste PR - Ibura E LVE'!$J:Z),0),0)</f>
        <v>#VALUE!</v>
      </c>
      <c r="CG1563" s="89" t="e">
        <f t="shared" si="349"/>
        <v>#VALUE!</v>
      </c>
      <c r="CH1563" s="86">
        <f>IFERROR(VLOOKUP($B1563&amp;$C$1,[22]db!$D:$Y,COLUMNS([22]db!$D:W),0),0)</f>
        <v>0</v>
      </c>
      <c r="CI1563" s="86">
        <f>IFERROR(VLOOKUP($B1563&amp;$C$1,[22]db!$D:Y,COLUMNS([22]db!$D:X),0),0)</f>
        <v>0</v>
      </c>
      <c r="CJ1563" s="86">
        <f>IFERROR(VLOOKUP($B1563&amp;$C$1,[22]db!$D:Z,COLUMNS([22]db!$D:Y),0),0)</f>
        <v>0</v>
      </c>
      <c r="CK1563" s="86">
        <f>IFERROR(VLOOKUP($B1563&amp;$C$1,[22]db!$D:AA,COLUMNS([22]db!$D:Z),0),0)</f>
        <v>0</v>
      </c>
      <c r="CL1563" s="86">
        <f>IFERROR(VLOOKUP($B1563&amp;$C$1,[22]db!$D:AB,COLUMNS([22]db!$D:AA),0),0)</f>
        <v>0</v>
      </c>
      <c r="CM1563" s="86">
        <f>IFERROR(VLOOKUP($B1563&amp;$C$1,[22]db!$D:AC,COLUMNS([22]db!$D:AB),0),0)</f>
        <v>0</v>
      </c>
      <c r="CN1563" s="86">
        <f>IFERROR(VLOOKUP($B1563&amp;$C$1,[22]db!$D:AD,COLUMNS([22]db!$D:AC),0),0)</f>
        <v>0</v>
      </c>
      <c r="CO1563" s="86">
        <f>IFERROR(VLOOKUP($B1563&amp;$C$1,[22]db!$D:AE,COLUMNS([22]db!$D:AD),0),0)</f>
        <v>0</v>
      </c>
      <c r="CP1563" s="86">
        <f>IFERROR(VLOOKUP($B1563&amp;$C$1,[22]db!$D:AF,COLUMNS([22]db!$D:AE),0),0)</f>
        <v>0</v>
      </c>
      <c r="CQ1563" s="86">
        <f>IFERROR(VLOOKUP($B1563&amp;$C$1,[22]db!$D:AG,COLUMNS([22]db!$D:AF),0),0)</f>
        <v>0</v>
      </c>
      <c r="CR1563" s="86">
        <f>IFERROR(VLOOKUP($B1563&amp;$C$1,[22]db!$D:AH,COLUMNS([22]db!$D:AG),0),0)</f>
        <v>0</v>
      </c>
      <c r="CS1563" s="86">
        <f>IFERROR(VLOOKUP($B1563&amp;$C$1,[22]db!$D:AI,COLUMNS([22]db!$D:AH),0),0)</f>
        <v>0</v>
      </c>
      <c r="CT1563" s="90">
        <f t="shared" si="350"/>
        <v>0</v>
      </c>
      <c r="CU1563" s="90">
        <f>IFERROR(VLOOKUP($B1563&amp;$C$1,[22]db!$D:AK,COLUMNS([22]db!$D:AJ),0),0)</f>
        <v>0</v>
      </c>
      <c r="CV1563" s="90">
        <f>IFERROR(VLOOKUP($B1563&amp;$C$1,[22]db!$D:AL,COLUMNS([22]db!$D:AK),0),0)</f>
        <v>0</v>
      </c>
      <c r="CW1563" s="90">
        <f>IFERROR(VLOOKUP($B1563&amp;$C$1,[22]db!$D:AM,COLUMNS([22]db!$D:AL),0),0)</f>
        <v>0</v>
      </c>
      <c r="CX1563" s="91">
        <f>IFERROR(VLOOKUP($B1563&amp;$C$1,[22]db!$D:AN,COLUMNS([22]db!$D:I),0),0)</f>
        <v>0</v>
      </c>
      <c r="CZ1563" s="86">
        <f>IFERROR(VLOOKUP($B1563&amp;"EBITDA Gerencial",[22]db!$D:Y,COLUMNS([22]db!$D:J),0),0)</f>
        <v>0</v>
      </c>
      <c r="DA1563" s="86">
        <f>IFERROR(VLOOKUP($B1563&amp;"EBITDA Gerencial",[22]db!$D:Z,COLUMNS([22]db!$D:K),0),0)</f>
        <v>0</v>
      </c>
      <c r="DB1563" s="86">
        <f>IFERROR(VLOOKUP($B1563&amp;"EBITDA Gerencial",[22]db!$D:AA,COLUMNS([22]db!$D:L),0),0)</f>
        <v>0</v>
      </c>
      <c r="DC1563" s="86">
        <f>IFERROR(VLOOKUP($B1563&amp;"EBITDA Gerencial",[22]db!$D:AB,COLUMNS([22]db!$D:M),0),0)</f>
        <v>0</v>
      </c>
      <c r="DD1563" s="86">
        <f>IFERROR(VLOOKUP($B1563&amp;"EBITDA Gerencial",[22]db!$D:AC,COLUMNS([22]db!$D:N),0),0)</f>
        <v>0</v>
      </c>
      <c r="DE1563" s="86">
        <f>IFERROR(VLOOKUP($B1563&amp;"EBITDA Gerencial",[22]db!$D:AD,COLUMNS([22]db!$D:O),0),0)</f>
        <v>0</v>
      </c>
      <c r="DF1563" s="86">
        <f>IFERROR(VLOOKUP($B1563&amp;"EBITDA Gerencial",[22]db!$D:AE,COLUMNS([22]db!$D:P),0),0)</f>
        <v>0</v>
      </c>
      <c r="DG1563" s="86">
        <f>IFERROR(VLOOKUP($B1563&amp;"EBITDA Gerencial",[22]db!$D:AF,COLUMNS([22]db!$D:Q),0),0)</f>
        <v>0</v>
      </c>
      <c r="DH1563" s="86">
        <f>IFERROR(VLOOKUP($B1563&amp;"EBITDA Gerencial",[22]db!$D:AG,COLUMNS([22]db!$D:R),0),0)</f>
        <v>0</v>
      </c>
      <c r="DI1563" s="86">
        <f>IFERROR(VLOOKUP($B1563&amp;"EBITDA Gerencial",[22]db!$D:AH,COLUMNS([22]db!$D:S),0),0)</f>
        <v>0</v>
      </c>
      <c r="DJ1563" s="86">
        <f>IFERROR(VLOOKUP($B1563&amp;"EBITDA Gerencial",[22]db!$D:AI,COLUMNS([22]db!$D:T),0),0)</f>
        <v>0</v>
      </c>
      <c r="DK1563" s="86">
        <f>IFERROR(VLOOKUP($B1563&amp;"EBITDA Gerencial",[22]db!$D:AJ,COLUMNS([22]db!$D:U),0),0)</f>
        <v>0</v>
      </c>
      <c r="DL1563" s="89">
        <f t="shared" si="351"/>
        <v>0</v>
      </c>
      <c r="DM1563" s="86">
        <f>IFERROR(VLOOKUP($B1563&amp;"EBITDA Gerencial",[22]db!$D:AL,COLUMNS([22]db!$D:W),0),0)</f>
        <v>0</v>
      </c>
      <c r="DN1563" s="86">
        <f>IFERROR(VLOOKUP($B1563&amp;"EBITDA Gerencial",[22]db!$D:AM,COLUMNS([22]db!$D:X),0),0)</f>
        <v>0</v>
      </c>
      <c r="DO1563" s="86">
        <f>IFERROR(VLOOKUP($B1563&amp;"EBITDA Gerencial",[22]db!$D:AN,COLUMNS([22]db!$D:Y),0),0)</f>
        <v>0</v>
      </c>
      <c r="DP1563" s="86">
        <f>IFERROR(VLOOKUP($B1563&amp;"EBITDA Gerencial",[22]db!$D:AO,COLUMNS([22]db!$D:Z),0),0)</f>
        <v>0</v>
      </c>
      <c r="DQ1563" s="86">
        <f>IFERROR(VLOOKUP($B1563&amp;"EBITDA Gerencial",[22]db!$D:AP,COLUMNS([22]db!$D:AA),0),0)</f>
        <v>0</v>
      </c>
      <c r="DR1563" s="86">
        <f>IFERROR(VLOOKUP($B1563&amp;"EBITDA Gerencial",[22]db!$D:AQ,COLUMNS([22]db!$D:AB),0),0)</f>
        <v>0</v>
      </c>
      <c r="DS1563" s="86">
        <f>IFERROR(VLOOKUP($B1563&amp;"EBITDA Gerencial",[22]db!$D:AR,COLUMNS([22]db!$D:AC),0),0)</f>
        <v>0</v>
      </c>
      <c r="DT1563" s="86">
        <f>IFERROR(VLOOKUP($B1563&amp;"EBITDA Gerencial",[22]db!$D:AS,COLUMNS([22]db!$D:AD),0),0)</f>
        <v>0</v>
      </c>
      <c r="DU1563" s="86">
        <f>IFERROR(VLOOKUP($B1563&amp;"EBITDA Gerencial",[22]db!$D:AT,COLUMNS([22]db!$D:AE),0),0)</f>
        <v>0</v>
      </c>
      <c r="DV1563" s="86">
        <f>IFERROR(VLOOKUP($B1563&amp;"EBITDA Gerencial",[22]db!$D:AU,COLUMNS([22]db!$D:AF),0),0)</f>
        <v>0</v>
      </c>
      <c r="DW1563" s="86">
        <f>IFERROR(VLOOKUP($B1563&amp;"EBITDA Gerencial",[22]db!$D:AV,COLUMNS([22]db!$D:AG),0),0)</f>
        <v>0</v>
      </c>
      <c r="DX1563" s="86">
        <f>IFERROR(VLOOKUP($B1563&amp;"EBITDA Gerencial",[22]db!$D:AW,COLUMNS([22]db!$D:AH),0),0)</f>
        <v>0</v>
      </c>
      <c r="DY1563" s="90">
        <f t="shared" si="352"/>
        <v>0</v>
      </c>
      <c r="DZ1563" s="90">
        <f>IFERROR(VLOOKUP($B1563&amp;"EBITDA Gerencial",[22]db!$D:AY,COLUMNS([22]db!$D:AJ),0),0)</f>
        <v>0</v>
      </c>
      <c r="EA1563" s="90">
        <f>IFERROR(VLOOKUP($B1563&amp;"EBITDA Gerencial",[22]db!$D:AZ,COLUMNS([22]db!$D:AK),0),0)</f>
        <v>0</v>
      </c>
      <c r="EB1563" s="90">
        <f>IFERROR(VLOOKUP($B1563&amp;"EBITDA Gerencial",[22]db!$D:BA,COLUMNS([22]db!$D:AL),0),0)</f>
        <v>0</v>
      </c>
      <c r="EC1563" s="90">
        <f>IFERROR(VLOOKUP($B1563&amp;"EBITDA Gerencial",[22]db!$D:BB,COLUMNS([22]db!$D:AM),0),0)</f>
        <v>0</v>
      </c>
      <c r="EE1563" s="92">
        <f>IFERROR(IF($L1563="Pequeno Porte",IF('[22]Resumo Projetos 2020'!$C$7="Capex Financeiro",$Q1563,$N1563),0),0)</f>
        <v>0</v>
      </c>
      <c r="EF1563" s="92">
        <f>IFERROR(IF($L1563="Continuidade Operacional",IF('[22]Resumo Projetos 2020'!$C$7="Capex Financeiro",$Q1563,$N1563),0),0)</f>
        <v>0</v>
      </c>
      <c r="EG1563" s="92">
        <f>IFERROR(IF($L1563="Projetos Engenharia",IF('[22]Resumo Projetos 2020'!$C$7="Capex Financeiro",$Q1563,$N1563),0),0)</f>
        <v>0</v>
      </c>
      <c r="EH1563" s="92">
        <f>IFERROR(IF(OR($L1563="Crescimento Vegetativo Água",$L1563="Crescimento Vegetativo Esgoto"),IF('[22]Resumo Projetos 2020'!$C$7="Capex Financeiro",$Q1563,$N1563),0),0)</f>
        <v>0</v>
      </c>
      <c r="EI1563" s="92">
        <f>IFERROR(IF($L1563="Fiscalização",IF('[22]Resumo Projetos 2020'!$C$7="Capex Financeiro",$Q1563,$N1563),0)+IF($L1563="Corte e Religação",IF('[22]Resumo Projetos 2020'!$C$7="Capex Financeiro",$Q1563,$N1563),0),0)</f>
        <v>0</v>
      </c>
      <c r="EJ1563" s="92">
        <f>IFERROR(IF($L1563="Manutenção de Valor",IF('[22]Resumo Projetos 2020'!$C$7="Capex Financeiro",$Q1563,$N1563),0),0)</f>
        <v>0</v>
      </c>
      <c r="EK1563" s="92">
        <f>IFERROR(IF($L1563="Geração de Valor",IF('[22]Resumo Projetos 2020'!$C$7="Capex Financeiro",$Q1563,$N1563),0),0)</f>
        <v>0</v>
      </c>
      <c r="EL1563" s="93" t="e">
        <f t="shared" si="353"/>
        <v>#VALUE!</v>
      </c>
      <c r="EM1563" s="92">
        <f>IFERROR(IF($L1563="Pequeno Porte",IF('[22]Resumo Projetos 2021'!$C$7="Capex Financeiro",$R1563,$O1563),0),0)</f>
        <v>0</v>
      </c>
      <c r="EN1563" s="92">
        <f>IFERROR(IF($L1563="Continuidade Operacional",IF('[22]Resumo Projetos 2021'!$C$7="Capex Financeiro",$R1563,$O1563),0),0)</f>
        <v>0</v>
      </c>
      <c r="EO1563" s="92">
        <f>IFERROR(IF($L1563="Projetos Engenharia",IF('[22]Resumo Projetos 2021'!$C$7="Capex Financeiro",$R1563,$O1563),0),0)</f>
        <v>0</v>
      </c>
      <c r="EP1563" s="92">
        <f>IFERROR(IF(OR($L1563="Crescimento Vegetativo Água",$L1563="Crescimento Vegetativo Esgoto"),IF('[22]Resumo Projetos 2021'!$C$7="Capex Financeiro",$R1563,$O1563),0),0)</f>
        <v>0</v>
      </c>
      <c r="EQ1563" s="92">
        <f>IFERROR(IF($L1563="Fiscalização",IF('[22]Resumo Projetos 2021'!$C$7="Capex Financeiro",$R1563,$O1563),0)+IF($L1563="Corte e Religação",IF('[22]Resumo Projetos 2021'!$C$7="Capex Financeiro",$R1563,$O1563),0),0)</f>
        <v>0</v>
      </c>
      <c r="ER1563" s="92">
        <f>IFERROR(IF($L1563="Manutenção de Valor",IF('[22]Resumo Projetos 2021'!$C$7="Capex Financeiro",$R1563,$O1563),0),0)</f>
        <v>0</v>
      </c>
      <c r="ES1563" s="92">
        <f>IFERROR(IF($L1563="Geração de Valor",IF('[22]Resumo Projetos 2021'!$C$7="Capex Financeiro",$R1563,$O1563),0),0)</f>
        <v>0</v>
      </c>
      <c r="ET1563" s="94"/>
      <c r="EU1563" s="95"/>
      <c r="EV1563" s="92" t="e">
        <f t="shared" si="354"/>
        <v>#VALUE!</v>
      </c>
      <c r="EW1563" s="92" t="e">
        <f t="shared" si="355"/>
        <v>#VALUE!</v>
      </c>
      <c r="FF1563" s="31">
        <f>DL1563-IFERROR(VLOOKUP($B1563,#REF!,COLUMNS($B:DL),0),0)</f>
        <v>0</v>
      </c>
      <c r="FG1563" s="31">
        <f>DY1563-IFERROR(VLOOKUP($B1563&amp;"Ebitda Gerencial",#REF!,COLUMNS(#REF!),0),0)</f>
        <v>0</v>
      </c>
      <c r="FH1563" s="31">
        <f>DZ1563-IFERROR(VLOOKUP($B1563&amp;"Ebitda Gerencial",#REF!,COLUMNS(#REF!),0),0)</f>
        <v>0</v>
      </c>
    </row>
    <row r="1564" spans="1:164" ht="45" customHeight="1" outlineLevel="1" x14ac:dyDescent="0.25">
      <c r="A1564">
        <f t="shared" si="343"/>
        <v>1557</v>
      </c>
      <c r="B1564" s="77" t="e">
        <f>VLOOKUP(A1564,[22]db!A:C,3,0)</f>
        <v>#N/A</v>
      </c>
      <c r="C1564" s="78" t="str">
        <f t="shared" si="345"/>
        <v/>
      </c>
      <c r="D1564" s="78" t="e">
        <f>VLOOKUP(IF(F1564="Águas de Manaus Consolidado","Águas de Manaus",F1564)&amp;G1564,[22]db!C:E,COLUMNS([22]db!C:E),0)</f>
        <v>#N/A</v>
      </c>
      <c r="E1564" s="79" t="e">
        <f>VLOOKUP(IF(F1564="Águas de Manaus Consolidado","Águas de Manaus",F1564),[22]deparaV2!H:L,COLUMNS([22]deparaV2!H:L),0)</f>
        <v>#N/A</v>
      </c>
      <c r="F1564" s="80">
        <f>IFERROR(VLOOKUP($A1564,[22]db!$A:$G,COLUMNS([22]db!$A:F),0),0)</f>
        <v>0</v>
      </c>
      <c r="G1564" s="78">
        <f>IFERROR(VLOOKUP($A1564,[22]db!$A:$G,COLUMNS([22]db!$A:G),0),0)</f>
        <v>0</v>
      </c>
      <c r="H1564" s="79" t="str">
        <f>IFERROR(VLOOKUP($B1564,'[22]cpx0.10'!A:J,COLUMNS('[22]cpx0.10'!A:E),0),IF(G1564="Projeto 999","Outros Lançamentos",""))</f>
        <v/>
      </c>
      <c r="I1564" s="79" t="str">
        <f>IFERROR(VLOOKUP(B1564,'[22]cpx0.10'!A:L,COLUMNS('[22]cpx0.10'!A:L),0),"")</f>
        <v/>
      </c>
      <c r="J1564" s="78" t="str">
        <f>IFERROR(VLOOKUP($B1564,'[22]cpx0.10'!A:J,COLUMNS('[22]cpx0.10'!A:D),0),IF(G1564="Projeto 999","Outros Projetos",""))</f>
        <v/>
      </c>
      <c r="K1564" s="78"/>
      <c r="L1564" s="78" t="str">
        <f>IF(G1564="Projeto 999","Manutenção de Valor",IFERROR(IF(IF(VLOOKUP($J1564,[22]deparaV2!$D$13:$E$29,2,0)="sim",IF(VLOOKUP($B1564&amp;"Total de Investimentos - Caixa",[22]db!$D:$CM,COLUMNS([22]db!$D:$CL),0)=1,"Pequeno Porte",VLOOKUP($B1564&amp;"Total de Investimentos - Caixa",[22]db!$D:$CS,COLUMNS([22]db!$D:$CN),0)),J1564)=0,"Manutenção de valor",IF(VLOOKUP($J1564,[22]deparaV2!$D$13:$E$29,2,0)="sim",IF(VLOOKUP($B1564&amp;"Total de Investimentos - Caixa",[22]db!$D:$CM,COLUMNS([22]db!$D:$CL),0)=1,"Pequeno Porte",VLOOKUP($B1564&amp;"Total de Investimentos - Caixa",[22]db!$D:$CS,COLUMNS([22]db!$D:$CN),0)),J1564)),IFERROR(IF(IF(VLOOKUP($J1564,[22]deparaV2!$D$13:$E$29,2,0)="sim",IF(VLOOKUP($B1564&amp;"Total de Investimentos",[22]db!$D:$CM,COLUMNS([22]db!$D:$CL),0)=1,"Pequeno Porte",VLOOKUP($B1564&amp;"Total de Investimentos",[22]db!$D:$CS,COLUMNS([22]db!$D:$CN),0)),J1564)=0,"Manutenção de valor",IF(VLOOKUP($J1564,[22]deparaV2!$D$13:$E$29,2,0)="sim",IF(VLOOKUP($B1564&amp;"Total de Investimentos",[22]db!$D:$CM,COLUMNS([22]db!$D:$CL),0)=1,"Pequeno Porte",VLOOKUP($B1564&amp;"Total de Investimentos",[22]db!$D:$CS,COLUMNS([22]db!$D:$CN),0)),J1564)),"")))</f>
        <v/>
      </c>
      <c r="M1564" s="185"/>
      <c r="N1564" s="82">
        <f>IFERROR(-VLOOKUP($B1564&amp;$D$1,[22]db!$D:$CI,MATCH($H$1,[22]db!$D$5:$CI$5,0),0),0)+AH1564</f>
        <v>0</v>
      </c>
      <c r="O1564" s="82">
        <f>IFERROR(-VLOOKUP($B1564&amp;$D$1,[22]db!$D:$CI,MATCH($H$1+1,[22]db!$D$5:$CI$5,0),0),0)+AH1564</f>
        <v>0</v>
      </c>
      <c r="P1564" s="83" t="e">
        <f t="shared" si="356"/>
        <v>#VALUE!</v>
      </c>
      <c r="Q1564" s="82">
        <f>IFERROR(-VLOOKUP($B1564&amp;$C$1,[22]db!$D:$CI,MATCH($H$1,[22]db!$D$5:$CI$5,0),0),0)+AH1564</f>
        <v>0</v>
      </c>
      <c r="R1564" s="82">
        <f>IFERROR(-VLOOKUP($B1564&amp;$C$1,[22]db!$D:$CI,MATCH($H$1+1,[22]db!$D$5:$CI$5,0),0),0)+AH1564</f>
        <v>0</v>
      </c>
      <c r="S1564" s="82"/>
      <c r="T1564" s="82">
        <f>IFERROR(VLOOKUP($B1564&amp;"EBITDA Gerencial",[22]db!$D:$AI,MATCH($H$1,[22]db!$D$5:$CI$5,0),0),0)</f>
        <v>0</v>
      </c>
      <c r="U1564" s="82">
        <f>IFERROR(VLOOKUP($B1564&amp;"EBITDA Gerencial",[22]db!$D:$AI,MATCH($H$1+1,[22]db!$D$5:$CI$5,0),0),0)</f>
        <v>0</v>
      </c>
      <c r="V1564" s="82">
        <f>IFERROR(VLOOKUP($B1564,[22]Fluxos!$B:$F,COLUMNS([22]Fluxos!$B:E),0),0)</f>
        <v>0</v>
      </c>
      <c r="W1564" s="84">
        <f>IFERROR(VLOOKUP($B1564,[22]Fluxos!$B:$I,COLUMNS([22]Fluxos!$B:I),0),0)</f>
        <v>0</v>
      </c>
      <c r="X1564" s="84"/>
      <c r="Y1564" s="174"/>
      <c r="Z1564" s="175"/>
      <c r="AA1564" s="85" t="s">
        <v>90</v>
      </c>
      <c r="AC1564" s="86" t="e">
        <f t="shared" si="346"/>
        <v>#VALUE!</v>
      </c>
      <c r="AD1564" s="87" t="e">
        <f>SUMIFS('[22]Realizado por ano PEP'!$G:$G,'[22]Realizado por ano PEP'!$B:$B,'5. Projetos Capex'!$B1564)+SUMIFS('[22]Realizado por ano PEP'!$H:$H,'[22]Realizado por ano PEP'!$B:$B,'5. Projetos Capex'!$B1564)</f>
        <v>#VALUE!</v>
      </c>
      <c r="AE1564" s="87" t="e">
        <f>SUMIFS('[22]Realizado por ano PEP'!$F:$F,'[22]Realizado por ano PEP'!$B:$B,'5. Projetos Capex'!$B1564)+SUMIFS('[22]Realizado por ano PEP'!$E:$E,'[22]Realizado por ano PEP'!$B:$B,'5. Projetos Capex'!$B1564)</f>
        <v>#VALUE!</v>
      </c>
      <c r="AF1564">
        <f t="shared" si="344"/>
        <v>0</v>
      </c>
      <c r="AG1564" s="85" t="e">
        <f>IF(COUNTIF('[22]Ajuste PR - Ibura E LVE'!$J$5:$J$487,'5. Projetos Capex'!$B1564)&lt;&gt;0,"Sim","Não")</f>
        <v>#VALUE!</v>
      </c>
      <c r="AH1564" s="85">
        <f>IFERROR(-VLOOKUP(B1564,'[22]Ajuste PR - Ibura E LVE'!$J:$N,COLUMNS('[22]Ajuste PR - Ibura E LVE'!J:N),0),0)</f>
        <v>0</v>
      </c>
      <c r="AJ1564" s="88" t="e">
        <f>VLOOKUP($B1564,'[22]cpx0.10'!$A:$J,COLUMNS(A:J),0)</f>
        <v>#N/A</v>
      </c>
      <c r="AK1564" s="88" t="e">
        <f>VLOOKUP($B1564,'[22]cpx0.10'!$A:$H,COLUMNS('[22]cpx0.10'!$A:G),0)</f>
        <v>#N/A</v>
      </c>
      <c r="AL1564" s="87" t="e">
        <f>VLOOKUP($B1564,'[22]cpx0.10'!$A:$H,COLUMNS('[22]cpx0.10'!$A:H),0)</f>
        <v>#N/A</v>
      </c>
      <c r="AP1564" s="86" t="e">
        <f>IFERROR(VLOOKUP($B1564&amp;$D$1,[22]db!$D:$Y,COLUMNS([22]db!$D:J),0),0)+IF($AG1564="sim",VLOOKUP($B1564,'[22]Ajuste PR - Ibura E LVE'!$J:$AA,COLUMNS('[22]Ajuste PR - Ibura E LVE'!$J:O),0),0)</f>
        <v>#VALUE!</v>
      </c>
      <c r="AQ1564" s="86" t="e">
        <f>IFERROR(VLOOKUP($B1564&amp;$D$1,[22]db!$D:$Y,COLUMNS([22]db!$D:K),0),0)+IF($AG1564="sim",VLOOKUP($B1564,'[22]Ajuste PR - Ibura E LVE'!$J:$AA,COLUMNS('[22]Ajuste PR - Ibura E LVE'!$J:P),0),0)</f>
        <v>#VALUE!</v>
      </c>
      <c r="AR1564" s="86" t="e">
        <f>IFERROR(VLOOKUP($B1564&amp;$D$1,[22]db!$D:$Y,COLUMNS([22]db!$D:L),0),0)+IF($AG1564="sim",VLOOKUP($B1564,'[22]Ajuste PR - Ibura E LVE'!$J:$AA,COLUMNS('[22]Ajuste PR - Ibura E LVE'!$J:Q),0),0)</f>
        <v>#VALUE!</v>
      </c>
      <c r="AS1564" s="86" t="e">
        <f>IFERROR(VLOOKUP($B1564&amp;$D$1,[22]db!$D:$Y,COLUMNS([22]db!$D:M),0),0)+IF($AG1564="sim",VLOOKUP($B1564,'[22]Ajuste PR - Ibura E LVE'!$J:$AA,COLUMNS('[22]Ajuste PR - Ibura E LVE'!$J:R),0),0)</f>
        <v>#VALUE!</v>
      </c>
      <c r="AT1564" s="86" t="e">
        <f>IFERROR(VLOOKUP($B1564&amp;$D$1,[22]db!$D:$Y,COLUMNS([22]db!$D:N),0),0)+IF($AG1564="sim",VLOOKUP($B1564,'[22]Ajuste PR - Ibura E LVE'!$J:$AA,COLUMNS('[22]Ajuste PR - Ibura E LVE'!$J:S),0),0)</f>
        <v>#VALUE!</v>
      </c>
      <c r="AU1564" s="86" t="e">
        <f>IFERROR(VLOOKUP($B1564&amp;$D$1,[22]db!$D:$Y,COLUMNS([22]db!$D:O),0),0)+IF($AG1564="sim",VLOOKUP($B1564,'[22]Ajuste PR - Ibura E LVE'!$J:$AA,COLUMNS('[22]Ajuste PR - Ibura E LVE'!$J:T),0),0)</f>
        <v>#VALUE!</v>
      </c>
      <c r="AV1564" s="86" t="e">
        <f>IFERROR(VLOOKUP($B1564&amp;$D$1,[22]db!$D:$Y,COLUMNS([22]db!$D:P),0),0)+IF($AG1564="sim",VLOOKUP($B1564,'[22]Ajuste PR - Ibura E LVE'!$J:$AA,COLUMNS('[22]Ajuste PR - Ibura E LVE'!$J:U),0),0)</f>
        <v>#VALUE!</v>
      </c>
      <c r="AW1564" s="86" t="e">
        <f>IFERROR(VLOOKUP($B1564&amp;$D$1,[22]db!$D:$Y,COLUMNS([22]db!$D:Q),0),0)+IF($AG1564="sim",VLOOKUP($B1564,'[22]Ajuste PR - Ibura E LVE'!$J:$AA,COLUMNS('[22]Ajuste PR - Ibura E LVE'!$J:V),0),0)</f>
        <v>#VALUE!</v>
      </c>
      <c r="AX1564" s="86" t="e">
        <f>IFERROR(VLOOKUP($B1564&amp;$D$1,[22]db!$D:$Y,COLUMNS([22]db!$D:R),0),0)+IF($AG1564="sim",VLOOKUP($B1564,'[22]Ajuste PR - Ibura E LVE'!$J:$AA,COLUMNS('[22]Ajuste PR - Ibura E LVE'!$J:W),0),0)</f>
        <v>#VALUE!</v>
      </c>
      <c r="AY1564" s="86" t="e">
        <f>IFERROR(VLOOKUP($B1564&amp;$D$1,[22]db!$D:$Y,COLUMNS([22]db!$D:S),0),0)+IF($AG1564="sim",VLOOKUP($B1564,'[22]Ajuste PR - Ibura E LVE'!$J:$AA,COLUMNS('[22]Ajuste PR - Ibura E LVE'!$J:X),0),0)</f>
        <v>#VALUE!</v>
      </c>
      <c r="AZ1564" s="86" t="e">
        <f>IFERROR(VLOOKUP($B1564&amp;$D$1,[22]db!$D:$Y,COLUMNS([22]db!$D:T),0),0)+IF($AG1564="sim",VLOOKUP($B1564,'[22]Ajuste PR - Ibura E LVE'!$J:$AA,COLUMNS('[22]Ajuste PR - Ibura E LVE'!$J:Y),0),0)</f>
        <v>#VALUE!</v>
      </c>
      <c r="BA1564" s="86" t="e">
        <f>IFERROR(VLOOKUP($B1564&amp;$D$1,[22]db!$D:$Y,COLUMNS([22]db!$D:U),0),0)+IF($AG1564="sim",VLOOKUP($B1564,'[22]Ajuste PR - Ibura E LVE'!$J:$AA,COLUMNS('[22]Ajuste PR - Ibura E LVE'!$J:Z),0),0)</f>
        <v>#VALUE!</v>
      </c>
      <c r="BB1564" s="89" t="e">
        <f t="shared" si="347"/>
        <v>#VALUE!</v>
      </c>
      <c r="BC1564" s="86">
        <f>IFERROR(VLOOKUP($B1564&amp;$D$1,[22]db!$D:$Y,COLUMNS([22]db!$D:W),0),0)</f>
        <v>0</v>
      </c>
      <c r="BD1564" s="86">
        <f>IFERROR(VLOOKUP($B1564&amp;$D$1,[22]db!$D:$Y,COLUMNS([22]db!$D:X),0),0)</f>
        <v>0</v>
      </c>
      <c r="BE1564" s="86">
        <f>IFERROR(VLOOKUP($B1564&amp;$D$1,[22]db!$D:Y,COLUMNS([22]db!$D:Y),0),0)</f>
        <v>0</v>
      </c>
      <c r="BF1564" s="86">
        <f>IFERROR(VLOOKUP($B1564&amp;$D$1,[22]db!$D:Z,COLUMNS([22]db!$D:Z),0),0)</f>
        <v>0</v>
      </c>
      <c r="BG1564" s="86">
        <f>IFERROR(VLOOKUP($B1564&amp;$D$1,[22]db!$D:AA,COLUMNS([22]db!$D:AA),0),0)</f>
        <v>0</v>
      </c>
      <c r="BH1564" s="86">
        <f>IFERROR(VLOOKUP($B1564&amp;$D$1,[22]db!$D:AB,COLUMNS([22]db!$D:AB),0),0)</f>
        <v>0</v>
      </c>
      <c r="BI1564" s="86">
        <f>IFERROR(VLOOKUP($B1564&amp;$D$1,[22]db!$D:AC,COLUMNS([22]db!$D:AC),0),0)</f>
        <v>0</v>
      </c>
      <c r="BJ1564" s="86">
        <f>IFERROR(VLOOKUP($B1564&amp;$D$1,[22]db!$D:AD,COLUMNS([22]db!$D:AD),0),0)</f>
        <v>0</v>
      </c>
      <c r="BK1564" s="86">
        <f>IFERROR(VLOOKUP($B1564&amp;$D$1,[22]db!$D:AE,COLUMNS([22]db!$D:AE),0),0)</f>
        <v>0</v>
      </c>
      <c r="BL1564" s="86">
        <f>IFERROR(VLOOKUP($B1564&amp;$D$1,[22]db!$D:AF,COLUMNS([22]db!$D:AF),0),0)</f>
        <v>0</v>
      </c>
      <c r="BM1564" s="86">
        <f>IFERROR(VLOOKUP($B1564&amp;$D$1,[22]db!$D:AG,COLUMNS([22]db!$D:AG),0),0)</f>
        <v>0</v>
      </c>
      <c r="BN1564" s="86">
        <f>IFERROR(VLOOKUP($B1564&amp;$D$1,[22]db!$D:AH,COLUMNS([22]db!$D:AH),0),0)</f>
        <v>0</v>
      </c>
      <c r="BO1564" s="90">
        <f t="shared" si="348"/>
        <v>0</v>
      </c>
      <c r="BP1564" s="90">
        <f>IFERROR(VLOOKUP($B1564&amp;$D$1,[22]db!$D:AJ,COLUMNS([22]db!$D:AJ),0),0)</f>
        <v>0</v>
      </c>
      <c r="BQ1564" s="90">
        <f>IFERROR(VLOOKUP($B1564&amp;$D$1,[22]db!$D:AK,COLUMNS([22]db!$D:AK),0),0)</f>
        <v>0</v>
      </c>
      <c r="BR1564" s="90">
        <f>IFERROR(VLOOKUP($B1564&amp;$D$1,[22]db!$D:AL,COLUMNS([22]db!$D:AL),0),0)</f>
        <v>0</v>
      </c>
      <c r="BS1564" s="91">
        <f>IFERROR(VLOOKUP($B1564&amp;$D$1,[22]db!$D:AM,COLUMNS([22]db!$D:I),0),0)</f>
        <v>0</v>
      </c>
      <c r="BU1564" s="86" t="e">
        <f>IFERROR(VLOOKUP($B1564&amp;$C$1,[22]db!$D:$Y,COLUMNS([22]db!$D:J),0),0)+IF($AG1564="sim",VLOOKUP($B1564,'[22]Ajuste PR - Ibura E LVE'!$J:$AA,COLUMNS('[22]Ajuste PR - Ibura E LVE'!$J:O),0),0)</f>
        <v>#VALUE!</v>
      </c>
      <c r="BV1564" s="86" t="e">
        <f>IFERROR(VLOOKUP($B1564&amp;$C$1,[22]db!$D:$Y,COLUMNS([22]db!$D:K),0),0)+IF($AG1564="sim",VLOOKUP($B1564,'[22]Ajuste PR - Ibura E LVE'!$J:$AA,COLUMNS('[22]Ajuste PR - Ibura E LVE'!$J:P),0),0)</f>
        <v>#VALUE!</v>
      </c>
      <c r="BW1564" s="86" t="e">
        <f>IFERROR(VLOOKUP($B1564&amp;$C$1,[22]db!$D:$Y,COLUMNS([22]db!$D:L),0),0)+IF($AG1564="sim",VLOOKUP($B1564,'[22]Ajuste PR - Ibura E LVE'!$J:$AA,COLUMNS('[22]Ajuste PR - Ibura E LVE'!$J:Q),0),0)</f>
        <v>#VALUE!</v>
      </c>
      <c r="BX1564" s="86" t="e">
        <f>IFERROR(VLOOKUP($B1564&amp;$C$1,[22]db!$D:$Y,COLUMNS([22]db!$D:M),0),0)+IF($AG1564="sim",VLOOKUP($B1564,'[22]Ajuste PR - Ibura E LVE'!$J:$AA,COLUMNS('[22]Ajuste PR - Ibura E LVE'!$J:R),0),0)</f>
        <v>#VALUE!</v>
      </c>
      <c r="BY1564" s="86" t="e">
        <f>IFERROR(VLOOKUP($B1564&amp;$C$1,[22]db!$D:$Y,COLUMNS([22]db!$D:N),0),0)+IF($AG1564="sim",VLOOKUP($B1564,'[22]Ajuste PR - Ibura E LVE'!$J:$AA,COLUMNS('[22]Ajuste PR - Ibura E LVE'!$J:S),0),0)</f>
        <v>#VALUE!</v>
      </c>
      <c r="BZ1564" s="86" t="e">
        <f>IFERROR(VLOOKUP($B1564&amp;$C$1,[22]db!$D:$Y,COLUMNS([22]db!$D:O),0),0)+IF($AG1564="sim",VLOOKUP($B1564,'[22]Ajuste PR - Ibura E LVE'!$J:$AA,COLUMNS('[22]Ajuste PR - Ibura E LVE'!$J:T),0),0)</f>
        <v>#VALUE!</v>
      </c>
      <c r="CA1564" s="86" t="e">
        <f>IFERROR(VLOOKUP($B1564&amp;$C$1,[22]db!$D:$Y,COLUMNS([22]db!$D:P),0),0)+IF($AG1564="sim",VLOOKUP($B1564,'[22]Ajuste PR - Ibura E LVE'!$J:$AA,COLUMNS('[22]Ajuste PR - Ibura E LVE'!$J:U),0),0)</f>
        <v>#VALUE!</v>
      </c>
      <c r="CB1564" s="86" t="e">
        <f>IFERROR(VLOOKUP($B1564&amp;$C$1,[22]db!$D:$Y,COLUMNS([22]db!$D:Q),0),0)+IF($AG1564="sim",VLOOKUP($B1564,'[22]Ajuste PR - Ibura E LVE'!$J:$AA,COLUMNS('[22]Ajuste PR - Ibura E LVE'!$J:V),0),0)</f>
        <v>#VALUE!</v>
      </c>
      <c r="CC1564" s="86" t="e">
        <f>IFERROR(VLOOKUP($B1564&amp;$C$1,[22]db!$D:$Y,COLUMNS([22]db!$D:R),0),0)+IF($AG1564="sim",VLOOKUP($B1564,'[22]Ajuste PR - Ibura E LVE'!$J:$AA,COLUMNS('[22]Ajuste PR - Ibura E LVE'!$J:W),0),0)</f>
        <v>#VALUE!</v>
      </c>
      <c r="CD1564" s="86" t="e">
        <f>IFERROR(VLOOKUP($B1564&amp;$C$1,[22]db!$D:$Y,COLUMNS([22]db!$D:S),0),0)+IF($AG1564="sim",VLOOKUP($B1564,'[22]Ajuste PR - Ibura E LVE'!$J:$AA,COLUMNS('[22]Ajuste PR - Ibura E LVE'!$J:X),0),0)</f>
        <v>#VALUE!</v>
      </c>
      <c r="CE1564" s="86" t="e">
        <f>IFERROR(VLOOKUP($B1564&amp;$C$1,[22]db!$D:$Y,COLUMNS([22]db!$D:T),0),0)+IF($AG1564="sim",VLOOKUP($B1564,'[22]Ajuste PR - Ibura E LVE'!$J:$AA,COLUMNS('[22]Ajuste PR - Ibura E LVE'!$J:Y),0),0)</f>
        <v>#VALUE!</v>
      </c>
      <c r="CF1564" s="86" t="e">
        <f>IFERROR(VLOOKUP($B1564&amp;$C$1,[22]db!$D:$Y,COLUMNS([22]db!$D:U),0),0)+IF($AG1564="sim",VLOOKUP($B1564,'[22]Ajuste PR - Ibura E LVE'!$J:$AA,COLUMNS('[22]Ajuste PR - Ibura E LVE'!$J:Z),0),0)</f>
        <v>#VALUE!</v>
      </c>
      <c r="CG1564" s="89" t="e">
        <f t="shared" si="349"/>
        <v>#VALUE!</v>
      </c>
      <c r="CH1564" s="86">
        <f>IFERROR(VLOOKUP($B1564&amp;$C$1,[22]db!$D:$Y,COLUMNS([22]db!$D:W),0),0)</f>
        <v>0</v>
      </c>
      <c r="CI1564" s="86">
        <f>IFERROR(VLOOKUP($B1564&amp;$C$1,[22]db!$D:Y,COLUMNS([22]db!$D:X),0),0)</f>
        <v>0</v>
      </c>
      <c r="CJ1564" s="86">
        <f>IFERROR(VLOOKUP($B1564&amp;$C$1,[22]db!$D:Z,COLUMNS([22]db!$D:Y),0),0)</f>
        <v>0</v>
      </c>
      <c r="CK1564" s="86">
        <f>IFERROR(VLOOKUP($B1564&amp;$C$1,[22]db!$D:AA,COLUMNS([22]db!$D:Z),0),0)</f>
        <v>0</v>
      </c>
      <c r="CL1564" s="86">
        <f>IFERROR(VLOOKUP($B1564&amp;$C$1,[22]db!$D:AB,COLUMNS([22]db!$D:AA),0),0)</f>
        <v>0</v>
      </c>
      <c r="CM1564" s="86">
        <f>IFERROR(VLOOKUP($B1564&amp;$C$1,[22]db!$D:AC,COLUMNS([22]db!$D:AB),0),0)</f>
        <v>0</v>
      </c>
      <c r="CN1564" s="86">
        <f>IFERROR(VLOOKUP($B1564&amp;$C$1,[22]db!$D:AD,COLUMNS([22]db!$D:AC),0),0)</f>
        <v>0</v>
      </c>
      <c r="CO1564" s="86">
        <f>IFERROR(VLOOKUP($B1564&amp;$C$1,[22]db!$D:AE,COLUMNS([22]db!$D:AD),0),0)</f>
        <v>0</v>
      </c>
      <c r="CP1564" s="86">
        <f>IFERROR(VLOOKUP($B1564&amp;$C$1,[22]db!$D:AF,COLUMNS([22]db!$D:AE),0),0)</f>
        <v>0</v>
      </c>
      <c r="CQ1564" s="86">
        <f>IFERROR(VLOOKUP($B1564&amp;$C$1,[22]db!$D:AG,COLUMNS([22]db!$D:AF),0),0)</f>
        <v>0</v>
      </c>
      <c r="CR1564" s="86">
        <f>IFERROR(VLOOKUP($B1564&amp;$C$1,[22]db!$D:AH,COLUMNS([22]db!$D:AG),0),0)</f>
        <v>0</v>
      </c>
      <c r="CS1564" s="86">
        <f>IFERROR(VLOOKUP($B1564&amp;$C$1,[22]db!$D:AI,COLUMNS([22]db!$D:AH),0),0)</f>
        <v>0</v>
      </c>
      <c r="CT1564" s="90">
        <f t="shared" si="350"/>
        <v>0</v>
      </c>
      <c r="CU1564" s="90">
        <f>IFERROR(VLOOKUP($B1564&amp;$C$1,[22]db!$D:AK,COLUMNS([22]db!$D:AJ),0),0)</f>
        <v>0</v>
      </c>
      <c r="CV1564" s="90">
        <f>IFERROR(VLOOKUP($B1564&amp;$C$1,[22]db!$D:AL,COLUMNS([22]db!$D:AK),0),0)</f>
        <v>0</v>
      </c>
      <c r="CW1564" s="90">
        <f>IFERROR(VLOOKUP($B1564&amp;$C$1,[22]db!$D:AM,COLUMNS([22]db!$D:AL),0),0)</f>
        <v>0</v>
      </c>
      <c r="CX1564" s="91">
        <f>IFERROR(VLOOKUP($B1564&amp;$C$1,[22]db!$D:AN,COLUMNS([22]db!$D:I),0),0)</f>
        <v>0</v>
      </c>
      <c r="CZ1564" s="86">
        <f>IFERROR(VLOOKUP($B1564&amp;"EBITDA Gerencial",[22]db!$D:Y,COLUMNS([22]db!$D:J),0),0)</f>
        <v>0</v>
      </c>
      <c r="DA1564" s="86">
        <f>IFERROR(VLOOKUP($B1564&amp;"EBITDA Gerencial",[22]db!$D:Z,COLUMNS([22]db!$D:K),0),0)</f>
        <v>0</v>
      </c>
      <c r="DB1564" s="86">
        <f>IFERROR(VLOOKUP($B1564&amp;"EBITDA Gerencial",[22]db!$D:AA,COLUMNS([22]db!$D:L),0),0)</f>
        <v>0</v>
      </c>
      <c r="DC1564" s="86">
        <f>IFERROR(VLOOKUP($B1564&amp;"EBITDA Gerencial",[22]db!$D:AB,COLUMNS([22]db!$D:M),0),0)</f>
        <v>0</v>
      </c>
      <c r="DD1564" s="86">
        <f>IFERROR(VLOOKUP($B1564&amp;"EBITDA Gerencial",[22]db!$D:AC,COLUMNS([22]db!$D:N),0),0)</f>
        <v>0</v>
      </c>
      <c r="DE1564" s="86">
        <f>IFERROR(VLOOKUP($B1564&amp;"EBITDA Gerencial",[22]db!$D:AD,COLUMNS([22]db!$D:O),0),0)</f>
        <v>0</v>
      </c>
      <c r="DF1564" s="86">
        <f>IFERROR(VLOOKUP($B1564&amp;"EBITDA Gerencial",[22]db!$D:AE,COLUMNS([22]db!$D:P),0),0)</f>
        <v>0</v>
      </c>
      <c r="DG1564" s="86">
        <f>IFERROR(VLOOKUP($B1564&amp;"EBITDA Gerencial",[22]db!$D:AF,COLUMNS([22]db!$D:Q),0),0)</f>
        <v>0</v>
      </c>
      <c r="DH1564" s="86">
        <f>IFERROR(VLOOKUP($B1564&amp;"EBITDA Gerencial",[22]db!$D:AG,COLUMNS([22]db!$D:R),0),0)</f>
        <v>0</v>
      </c>
      <c r="DI1564" s="86">
        <f>IFERROR(VLOOKUP($B1564&amp;"EBITDA Gerencial",[22]db!$D:AH,COLUMNS([22]db!$D:S),0),0)</f>
        <v>0</v>
      </c>
      <c r="DJ1564" s="86">
        <f>IFERROR(VLOOKUP($B1564&amp;"EBITDA Gerencial",[22]db!$D:AI,COLUMNS([22]db!$D:T),0),0)</f>
        <v>0</v>
      </c>
      <c r="DK1564" s="86">
        <f>IFERROR(VLOOKUP($B1564&amp;"EBITDA Gerencial",[22]db!$D:AJ,COLUMNS([22]db!$D:U),0),0)</f>
        <v>0</v>
      </c>
      <c r="DL1564" s="89">
        <f t="shared" si="351"/>
        <v>0</v>
      </c>
      <c r="DM1564" s="86">
        <f>IFERROR(VLOOKUP($B1564&amp;"EBITDA Gerencial",[22]db!$D:AL,COLUMNS([22]db!$D:W),0),0)</f>
        <v>0</v>
      </c>
      <c r="DN1564" s="86">
        <f>IFERROR(VLOOKUP($B1564&amp;"EBITDA Gerencial",[22]db!$D:AM,COLUMNS([22]db!$D:X),0),0)</f>
        <v>0</v>
      </c>
      <c r="DO1564" s="86">
        <f>IFERROR(VLOOKUP($B1564&amp;"EBITDA Gerencial",[22]db!$D:AN,COLUMNS([22]db!$D:Y),0),0)</f>
        <v>0</v>
      </c>
      <c r="DP1564" s="86">
        <f>IFERROR(VLOOKUP($B1564&amp;"EBITDA Gerencial",[22]db!$D:AO,COLUMNS([22]db!$D:Z),0),0)</f>
        <v>0</v>
      </c>
      <c r="DQ1564" s="86">
        <f>IFERROR(VLOOKUP($B1564&amp;"EBITDA Gerencial",[22]db!$D:AP,COLUMNS([22]db!$D:AA),0),0)</f>
        <v>0</v>
      </c>
      <c r="DR1564" s="86">
        <f>IFERROR(VLOOKUP($B1564&amp;"EBITDA Gerencial",[22]db!$D:AQ,COLUMNS([22]db!$D:AB),0),0)</f>
        <v>0</v>
      </c>
      <c r="DS1564" s="86">
        <f>IFERROR(VLOOKUP($B1564&amp;"EBITDA Gerencial",[22]db!$D:AR,COLUMNS([22]db!$D:AC),0),0)</f>
        <v>0</v>
      </c>
      <c r="DT1564" s="86">
        <f>IFERROR(VLOOKUP($B1564&amp;"EBITDA Gerencial",[22]db!$D:AS,COLUMNS([22]db!$D:AD),0),0)</f>
        <v>0</v>
      </c>
      <c r="DU1564" s="86">
        <f>IFERROR(VLOOKUP($B1564&amp;"EBITDA Gerencial",[22]db!$D:AT,COLUMNS([22]db!$D:AE),0),0)</f>
        <v>0</v>
      </c>
      <c r="DV1564" s="86">
        <f>IFERROR(VLOOKUP($B1564&amp;"EBITDA Gerencial",[22]db!$D:AU,COLUMNS([22]db!$D:AF),0),0)</f>
        <v>0</v>
      </c>
      <c r="DW1564" s="86">
        <f>IFERROR(VLOOKUP($B1564&amp;"EBITDA Gerencial",[22]db!$D:AV,COLUMNS([22]db!$D:AG),0),0)</f>
        <v>0</v>
      </c>
      <c r="DX1564" s="86">
        <f>IFERROR(VLOOKUP($B1564&amp;"EBITDA Gerencial",[22]db!$D:AW,COLUMNS([22]db!$D:AH),0),0)</f>
        <v>0</v>
      </c>
      <c r="DY1564" s="90">
        <f t="shared" si="352"/>
        <v>0</v>
      </c>
      <c r="DZ1564" s="90">
        <f>IFERROR(VLOOKUP($B1564&amp;"EBITDA Gerencial",[22]db!$D:AY,COLUMNS([22]db!$D:AJ),0),0)</f>
        <v>0</v>
      </c>
      <c r="EA1564" s="90">
        <f>IFERROR(VLOOKUP($B1564&amp;"EBITDA Gerencial",[22]db!$D:AZ,COLUMNS([22]db!$D:AK),0),0)</f>
        <v>0</v>
      </c>
      <c r="EB1564" s="90">
        <f>IFERROR(VLOOKUP($B1564&amp;"EBITDA Gerencial",[22]db!$D:BA,COLUMNS([22]db!$D:AL),0),0)</f>
        <v>0</v>
      </c>
      <c r="EC1564" s="90">
        <f>IFERROR(VLOOKUP($B1564&amp;"EBITDA Gerencial",[22]db!$D:BB,COLUMNS([22]db!$D:AM),0),0)</f>
        <v>0</v>
      </c>
      <c r="EE1564" s="92">
        <f>IFERROR(IF($L1564="Pequeno Porte",IF('[22]Resumo Projetos 2020'!$C$7="Capex Financeiro",$Q1564,$N1564),0),0)</f>
        <v>0</v>
      </c>
      <c r="EF1564" s="92">
        <f>IFERROR(IF($L1564="Continuidade Operacional",IF('[22]Resumo Projetos 2020'!$C$7="Capex Financeiro",$Q1564,$N1564),0),0)</f>
        <v>0</v>
      </c>
      <c r="EG1564" s="92">
        <f>IFERROR(IF($L1564="Projetos Engenharia",IF('[22]Resumo Projetos 2020'!$C$7="Capex Financeiro",$Q1564,$N1564),0),0)</f>
        <v>0</v>
      </c>
      <c r="EH1564" s="92">
        <f>IFERROR(IF(OR($L1564="Crescimento Vegetativo Água",$L1564="Crescimento Vegetativo Esgoto"),IF('[22]Resumo Projetos 2020'!$C$7="Capex Financeiro",$Q1564,$N1564),0),0)</f>
        <v>0</v>
      </c>
      <c r="EI1564" s="92">
        <f>IFERROR(IF($L1564="Fiscalização",IF('[22]Resumo Projetos 2020'!$C$7="Capex Financeiro",$Q1564,$N1564),0)+IF($L1564="Corte e Religação",IF('[22]Resumo Projetos 2020'!$C$7="Capex Financeiro",$Q1564,$N1564),0),0)</f>
        <v>0</v>
      </c>
      <c r="EJ1564" s="92">
        <f>IFERROR(IF($L1564="Manutenção de Valor",IF('[22]Resumo Projetos 2020'!$C$7="Capex Financeiro",$Q1564,$N1564),0),0)</f>
        <v>0</v>
      </c>
      <c r="EK1564" s="92">
        <f>IFERROR(IF($L1564="Geração de Valor",IF('[22]Resumo Projetos 2020'!$C$7="Capex Financeiro",$Q1564,$N1564),0),0)</f>
        <v>0</v>
      </c>
      <c r="EL1564" s="93" t="e">
        <f t="shared" si="353"/>
        <v>#VALUE!</v>
      </c>
      <c r="EM1564" s="92">
        <f>IFERROR(IF($L1564="Pequeno Porte",IF('[22]Resumo Projetos 2021'!$C$7="Capex Financeiro",$R1564,$O1564),0),0)</f>
        <v>0</v>
      </c>
      <c r="EN1564" s="92">
        <f>IFERROR(IF($L1564="Continuidade Operacional",IF('[22]Resumo Projetos 2021'!$C$7="Capex Financeiro",$R1564,$O1564),0),0)</f>
        <v>0</v>
      </c>
      <c r="EO1564" s="92">
        <f>IFERROR(IF($L1564="Projetos Engenharia",IF('[22]Resumo Projetos 2021'!$C$7="Capex Financeiro",$R1564,$O1564),0),0)</f>
        <v>0</v>
      </c>
      <c r="EP1564" s="92">
        <f>IFERROR(IF(OR($L1564="Crescimento Vegetativo Água",$L1564="Crescimento Vegetativo Esgoto"),IF('[22]Resumo Projetos 2021'!$C$7="Capex Financeiro",$R1564,$O1564),0),0)</f>
        <v>0</v>
      </c>
      <c r="EQ1564" s="92">
        <f>IFERROR(IF($L1564="Fiscalização",IF('[22]Resumo Projetos 2021'!$C$7="Capex Financeiro",$R1564,$O1564),0)+IF($L1564="Corte e Religação",IF('[22]Resumo Projetos 2021'!$C$7="Capex Financeiro",$R1564,$O1564),0),0)</f>
        <v>0</v>
      </c>
      <c r="ER1564" s="92">
        <f>IFERROR(IF($L1564="Manutenção de Valor",IF('[22]Resumo Projetos 2021'!$C$7="Capex Financeiro",$R1564,$O1564),0),0)</f>
        <v>0</v>
      </c>
      <c r="ES1564" s="92">
        <f>IFERROR(IF($L1564="Geração de Valor",IF('[22]Resumo Projetos 2021'!$C$7="Capex Financeiro",$R1564,$O1564),0),0)</f>
        <v>0</v>
      </c>
      <c r="ET1564" s="94"/>
      <c r="EU1564" s="95"/>
      <c r="EV1564" s="92" t="e">
        <f t="shared" si="354"/>
        <v>#VALUE!</v>
      </c>
      <c r="EW1564" s="92" t="e">
        <f t="shared" si="355"/>
        <v>#VALUE!</v>
      </c>
      <c r="FF1564" s="31">
        <f>DL1564-IFERROR(VLOOKUP($B1564,#REF!,COLUMNS($B:DL),0),0)</f>
        <v>0</v>
      </c>
      <c r="FG1564" s="31">
        <f>DY1564-IFERROR(VLOOKUP($B1564&amp;"Ebitda Gerencial",#REF!,COLUMNS(#REF!),0),0)</f>
        <v>0</v>
      </c>
      <c r="FH1564" s="31">
        <f>DZ1564-IFERROR(VLOOKUP($B1564&amp;"Ebitda Gerencial",#REF!,COLUMNS(#REF!),0),0)</f>
        <v>0</v>
      </c>
    </row>
    <row r="1565" spans="1:164" ht="45" customHeight="1" outlineLevel="1" x14ac:dyDescent="0.25">
      <c r="A1565">
        <f t="shared" si="343"/>
        <v>1558</v>
      </c>
      <c r="B1565" s="77" t="e">
        <f>VLOOKUP(A1565,[22]db!A:C,3,0)</f>
        <v>#N/A</v>
      </c>
      <c r="C1565" s="78" t="str">
        <f t="shared" si="345"/>
        <v/>
      </c>
      <c r="D1565" s="78" t="e">
        <f>VLOOKUP(IF(F1565="Águas de Manaus Consolidado","Águas de Manaus",F1565)&amp;G1565,[22]db!C:E,COLUMNS([22]db!C:E),0)</f>
        <v>#N/A</v>
      </c>
      <c r="E1565" s="79" t="e">
        <f>VLOOKUP(IF(F1565="Águas de Manaus Consolidado","Águas de Manaus",F1565),[22]deparaV2!H:L,COLUMNS([22]deparaV2!H:L),0)</f>
        <v>#N/A</v>
      </c>
      <c r="F1565" s="80">
        <f>IFERROR(VLOOKUP($A1565,[22]db!$A:$G,COLUMNS([22]db!$A:F),0),0)</f>
        <v>0</v>
      </c>
      <c r="G1565" s="78">
        <f>IFERROR(VLOOKUP($A1565,[22]db!$A:$G,COLUMNS([22]db!$A:G),0),0)</f>
        <v>0</v>
      </c>
      <c r="H1565" s="79" t="str">
        <f>IFERROR(VLOOKUP($B1565,'[22]cpx0.10'!A:J,COLUMNS('[22]cpx0.10'!A:E),0),IF(G1565="Projeto 999","Outros Lançamentos",""))</f>
        <v/>
      </c>
      <c r="I1565" s="79" t="str">
        <f>IFERROR(VLOOKUP(B1565,'[22]cpx0.10'!A:L,COLUMNS('[22]cpx0.10'!A:L),0),"")</f>
        <v/>
      </c>
      <c r="J1565" s="78" t="str">
        <f>IFERROR(VLOOKUP($B1565,'[22]cpx0.10'!A:J,COLUMNS('[22]cpx0.10'!A:D),0),IF(G1565="Projeto 999","Outros Projetos",""))</f>
        <v/>
      </c>
      <c r="K1565" s="78"/>
      <c r="L1565" s="78" t="str">
        <f>IF(G1565="Projeto 999","Manutenção de Valor",IFERROR(IF(IF(VLOOKUP($J1565,[22]deparaV2!$D$13:$E$29,2,0)="sim",IF(VLOOKUP($B1565&amp;"Total de Investimentos - Caixa",[22]db!$D:$CM,COLUMNS([22]db!$D:$CL),0)=1,"Pequeno Porte",VLOOKUP($B1565&amp;"Total de Investimentos - Caixa",[22]db!$D:$CS,COLUMNS([22]db!$D:$CN),0)),J1565)=0,"Manutenção de valor",IF(VLOOKUP($J1565,[22]deparaV2!$D$13:$E$29,2,0)="sim",IF(VLOOKUP($B1565&amp;"Total de Investimentos - Caixa",[22]db!$D:$CM,COLUMNS([22]db!$D:$CL),0)=1,"Pequeno Porte",VLOOKUP($B1565&amp;"Total de Investimentos - Caixa",[22]db!$D:$CS,COLUMNS([22]db!$D:$CN),0)),J1565)),IFERROR(IF(IF(VLOOKUP($J1565,[22]deparaV2!$D$13:$E$29,2,0)="sim",IF(VLOOKUP($B1565&amp;"Total de Investimentos",[22]db!$D:$CM,COLUMNS([22]db!$D:$CL),0)=1,"Pequeno Porte",VLOOKUP($B1565&amp;"Total de Investimentos",[22]db!$D:$CS,COLUMNS([22]db!$D:$CN),0)),J1565)=0,"Manutenção de valor",IF(VLOOKUP($J1565,[22]deparaV2!$D$13:$E$29,2,0)="sim",IF(VLOOKUP($B1565&amp;"Total de Investimentos",[22]db!$D:$CM,COLUMNS([22]db!$D:$CL),0)=1,"Pequeno Porte",VLOOKUP($B1565&amp;"Total de Investimentos",[22]db!$D:$CS,COLUMNS([22]db!$D:$CN),0)),J1565)),"")))</f>
        <v/>
      </c>
      <c r="M1565" s="185"/>
      <c r="N1565" s="82">
        <f>IFERROR(-VLOOKUP($B1565&amp;$D$1,[22]db!$D:$CI,MATCH($H$1,[22]db!$D$5:$CI$5,0),0),0)+AH1565</f>
        <v>0</v>
      </c>
      <c r="O1565" s="82">
        <f>IFERROR(-VLOOKUP($B1565&amp;$D$1,[22]db!$D:$CI,MATCH($H$1+1,[22]db!$D$5:$CI$5,0),0),0)+AH1565</f>
        <v>0</v>
      </c>
      <c r="P1565" s="83" t="e">
        <f t="shared" si="356"/>
        <v>#VALUE!</v>
      </c>
      <c r="Q1565" s="82">
        <f>IFERROR(-VLOOKUP($B1565&amp;$C$1,[22]db!$D:$CI,MATCH($H$1,[22]db!$D$5:$CI$5,0),0),0)+AH1565</f>
        <v>0</v>
      </c>
      <c r="R1565" s="82">
        <f>IFERROR(-VLOOKUP($B1565&amp;$C$1,[22]db!$D:$CI,MATCH($H$1+1,[22]db!$D$5:$CI$5,0),0),0)+AH1565</f>
        <v>0</v>
      </c>
      <c r="S1565" s="82"/>
      <c r="T1565" s="82">
        <f>IFERROR(VLOOKUP($B1565&amp;"EBITDA Gerencial",[22]db!$D:$AI,MATCH($H$1,[22]db!$D$5:$CI$5,0),0),0)</f>
        <v>0</v>
      </c>
      <c r="U1565" s="82">
        <f>IFERROR(VLOOKUP($B1565&amp;"EBITDA Gerencial",[22]db!$D:$AI,MATCH($H$1+1,[22]db!$D$5:$CI$5,0),0),0)</f>
        <v>0</v>
      </c>
      <c r="V1565" s="82">
        <f>IFERROR(VLOOKUP($B1565,[22]Fluxos!$B:$F,COLUMNS([22]Fluxos!$B:E),0),0)</f>
        <v>0</v>
      </c>
      <c r="W1565" s="84">
        <f>IFERROR(VLOOKUP($B1565,[22]Fluxos!$B:$I,COLUMNS([22]Fluxos!$B:I),0),0)</f>
        <v>0</v>
      </c>
      <c r="X1565" s="84"/>
      <c r="Y1565" s="174"/>
      <c r="Z1565" s="175"/>
      <c r="AA1565" s="85" t="s">
        <v>90</v>
      </c>
      <c r="AC1565" s="86" t="e">
        <f t="shared" si="346"/>
        <v>#VALUE!</v>
      </c>
      <c r="AD1565" s="87" t="e">
        <f>SUMIFS('[22]Realizado por ano PEP'!$G:$G,'[22]Realizado por ano PEP'!$B:$B,'5. Projetos Capex'!$B1565)+SUMIFS('[22]Realizado por ano PEP'!$H:$H,'[22]Realizado por ano PEP'!$B:$B,'5. Projetos Capex'!$B1565)</f>
        <v>#VALUE!</v>
      </c>
      <c r="AE1565" s="87" t="e">
        <f>SUMIFS('[22]Realizado por ano PEP'!$F:$F,'[22]Realizado por ano PEP'!$B:$B,'5. Projetos Capex'!$B1565)+SUMIFS('[22]Realizado por ano PEP'!$E:$E,'[22]Realizado por ano PEP'!$B:$B,'5. Projetos Capex'!$B1565)</f>
        <v>#VALUE!</v>
      </c>
      <c r="AF1565">
        <f t="shared" si="344"/>
        <v>0</v>
      </c>
      <c r="AG1565" s="85" t="e">
        <f>IF(COUNTIF('[22]Ajuste PR - Ibura E LVE'!$J$5:$J$487,'5. Projetos Capex'!$B1565)&lt;&gt;0,"Sim","Não")</f>
        <v>#VALUE!</v>
      </c>
      <c r="AH1565" s="85">
        <f>IFERROR(-VLOOKUP(B1565,'[22]Ajuste PR - Ibura E LVE'!$J:$N,COLUMNS('[22]Ajuste PR - Ibura E LVE'!J:N),0),0)</f>
        <v>0</v>
      </c>
      <c r="AJ1565" s="88" t="e">
        <f>VLOOKUP($B1565,'[22]cpx0.10'!$A:$J,COLUMNS(A:J),0)</f>
        <v>#N/A</v>
      </c>
      <c r="AK1565" s="88" t="e">
        <f>VLOOKUP($B1565,'[22]cpx0.10'!$A:$H,COLUMNS('[22]cpx0.10'!$A:G),0)</f>
        <v>#N/A</v>
      </c>
      <c r="AL1565" s="87" t="e">
        <f>VLOOKUP($B1565,'[22]cpx0.10'!$A:$H,COLUMNS('[22]cpx0.10'!$A:H),0)</f>
        <v>#N/A</v>
      </c>
      <c r="AP1565" s="86" t="e">
        <f>IFERROR(VLOOKUP($B1565&amp;$D$1,[22]db!$D:$Y,COLUMNS([22]db!$D:J),0),0)+IF($AG1565="sim",VLOOKUP($B1565,'[22]Ajuste PR - Ibura E LVE'!$J:$AA,COLUMNS('[22]Ajuste PR - Ibura E LVE'!$J:O),0),0)</f>
        <v>#VALUE!</v>
      </c>
      <c r="AQ1565" s="86" t="e">
        <f>IFERROR(VLOOKUP($B1565&amp;$D$1,[22]db!$D:$Y,COLUMNS([22]db!$D:K),0),0)+IF($AG1565="sim",VLOOKUP($B1565,'[22]Ajuste PR - Ibura E LVE'!$J:$AA,COLUMNS('[22]Ajuste PR - Ibura E LVE'!$J:P),0),0)</f>
        <v>#VALUE!</v>
      </c>
      <c r="AR1565" s="86" t="e">
        <f>IFERROR(VLOOKUP($B1565&amp;$D$1,[22]db!$D:$Y,COLUMNS([22]db!$D:L),0),0)+IF($AG1565="sim",VLOOKUP($B1565,'[22]Ajuste PR - Ibura E LVE'!$J:$AA,COLUMNS('[22]Ajuste PR - Ibura E LVE'!$J:Q),0),0)</f>
        <v>#VALUE!</v>
      </c>
      <c r="AS1565" s="86" t="e">
        <f>IFERROR(VLOOKUP($B1565&amp;$D$1,[22]db!$D:$Y,COLUMNS([22]db!$D:M),0),0)+IF($AG1565="sim",VLOOKUP($B1565,'[22]Ajuste PR - Ibura E LVE'!$J:$AA,COLUMNS('[22]Ajuste PR - Ibura E LVE'!$J:R),0),0)</f>
        <v>#VALUE!</v>
      </c>
      <c r="AT1565" s="86" t="e">
        <f>IFERROR(VLOOKUP($B1565&amp;$D$1,[22]db!$D:$Y,COLUMNS([22]db!$D:N),0),0)+IF($AG1565="sim",VLOOKUP($B1565,'[22]Ajuste PR - Ibura E LVE'!$J:$AA,COLUMNS('[22]Ajuste PR - Ibura E LVE'!$J:S),0),0)</f>
        <v>#VALUE!</v>
      </c>
      <c r="AU1565" s="86" t="e">
        <f>IFERROR(VLOOKUP($B1565&amp;$D$1,[22]db!$D:$Y,COLUMNS([22]db!$D:O),0),0)+IF($AG1565="sim",VLOOKUP($B1565,'[22]Ajuste PR - Ibura E LVE'!$J:$AA,COLUMNS('[22]Ajuste PR - Ibura E LVE'!$J:T),0),0)</f>
        <v>#VALUE!</v>
      </c>
      <c r="AV1565" s="86" t="e">
        <f>IFERROR(VLOOKUP($B1565&amp;$D$1,[22]db!$D:$Y,COLUMNS([22]db!$D:P),0),0)+IF($AG1565="sim",VLOOKUP($B1565,'[22]Ajuste PR - Ibura E LVE'!$J:$AA,COLUMNS('[22]Ajuste PR - Ibura E LVE'!$J:U),0),0)</f>
        <v>#VALUE!</v>
      </c>
      <c r="AW1565" s="86" t="e">
        <f>IFERROR(VLOOKUP($B1565&amp;$D$1,[22]db!$D:$Y,COLUMNS([22]db!$D:Q),0),0)+IF($AG1565="sim",VLOOKUP($B1565,'[22]Ajuste PR - Ibura E LVE'!$J:$AA,COLUMNS('[22]Ajuste PR - Ibura E LVE'!$J:V),0),0)</f>
        <v>#VALUE!</v>
      </c>
      <c r="AX1565" s="86" t="e">
        <f>IFERROR(VLOOKUP($B1565&amp;$D$1,[22]db!$D:$Y,COLUMNS([22]db!$D:R),0),0)+IF($AG1565="sim",VLOOKUP($B1565,'[22]Ajuste PR - Ibura E LVE'!$J:$AA,COLUMNS('[22]Ajuste PR - Ibura E LVE'!$J:W),0),0)</f>
        <v>#VALUE!</v>
      </c>
      <c r="AY1565" s="86" t="e">
        <f>IFERROR(VLOOKUP($B1565&amp;$D$1,[22]db!$D:$Y,COLUMNS([22]db!$D:S),0),0)+IF($AG1565="sim",VLOOKUP($B1565,'[22]Ajuste PR - Ibura E LVE'!$J:$AA,COLUMNS('[22]Ajuste PR - Ibura E LVE'!$J:X),0),0)</f>
        <v>#VALUE!</v>
      </c>
      <c r="AZ1565" s="86" t="e">
        <f>IFERROR(VLOOKUP($B1565&amp;$D$1,[22]db!$D:$Y,COLUMNS([22]db!$D:T),0),0)+IF($AG1565="sim",VLOOKUP($B1565,'[22]Ajuste PR - Ibura E LVE'!$J:$AA,COLUMNS('[22]Ajuste PR - Ibura E LVE'!$J:Y),0),0)</f>
        <v>#VALUE!</v>
      </c>
      <c r="BA1565" s="86" t="e">
        <f>IFERROR(VLOOKUP($B1565&amp;$D$1,[22]db!$D:$Y,COLUMNS([22]db!$D:U),0),0)+IF($AG1565="sim",VLOOKUP($B1565,'[22]Ajuste PR - Ibura E LVE'!$J:$AA,COLUMNS('[22]Ajuste PR - Ibura E LVE'!$J:Z),0),0)</f>
        <v>#VALUE!</v>
      </c>
      <c r="BB1565" s="89" t="e">
        <f t="shared" si="347"/>
        <v>#VALUE!</v>
      </c>
      <c r="BC1565" s="86">
        <f>IFERROR(VLOOKUP($B1565&amp;$D$1,[22]db!$D:$Y,COLUMNS([22]db!$D:W),0),0)</f>
        <v>0</v>
      </c>
      <c r="BD1565" s="86">
        <f>IFERROR(VLOOKUP($B1565&amp;$D$1,[22]db!$D:$Y,COLUMNS([22]db!$D:X),0),0)</f>
        <v>0</v>
      </c>
      <c r="BE1565" s="86">
        <f>IFERROR(VLOOKUP($B1565&amp;$D$1,[22]db!$D:Y,COLUMNS([22]db!$D:Y),0),0)</f>
        <v>0</v>
      </c>
      <c r="BF1565" s="86">
        <f>IFERROR(VLOOKUP($B1565&amp;$D$1,[22]db!$D:Z,COLUMNS([22]db!$D:Z),0),0)</f>
        <v>0</v>
      </c>
      <c r="BG1565" s="86">
        <f>IFERROR(VLOOKUP($B1565&amp;$D$1,[22]db!$D:AA,COLUMNS([22]db!$D:AA),0),0)</f>
        <v>0</v>
      </c>
      <c r="BH1565" s="86">
        <f>IFERROR(VLOOKUP($B1565&amp;$D$1,[22]db!$D:AB,COLUMNS([22]db!$D:AB),0),0)</f>
        <v>0</v>
      </c>
      <c r="BI1565" s="86">
        <f>IFERROR(VLOOKUP($B1565&amp;$D$1,[22]db!$D:AC,COLUMNS([22]db!$D:AC),0),0)</f>
        <v>0</v>
      </c>
      <c r="BJ1565" s="86">
        <f>IFERROR(VLOOKUP($B1565&amp;$D$1,[22]db!$D:AD,COLUMNS([22]db!$D:AD),0),0)</f>
        <v>0</v>
      </c>
      <c r="BK1565" s="86">
        <f>IFERROR(VLOOKUP($B1565&amp;$D$1,[22]db!$D:AE,COLUMNS([22]db!$D:AE),0),0)</f>
        <v>0</v>
      </c>
      <c r="BL1565" s="86">
        <f>IFERROR(VLOOKUP($B1565&amp;$D$1,[22]db!$D:AF,COLUMNS([22]db!$D:AF),0),0)</f>
        <v>0</v>
      </c>
      <c r="BM1565" s="86">
        <f>IFERROR(VLOOKUP($B1565&amp;$D$1,[22]db!$D:AG,COLUMNS([22]db!$D:AG),0),0)</f>
        <v>0</v>
      </c>
      <c r="BN1565" s="86">
        <f>IFERROR(VLOOKUP($B1565&amp;$D$1,[22]db!$D:AH,COLUMNS([22]db!$D:AH),0),0)</f>
        <v>0</v>
      </c>
      <c r="BO1565" s="90">
        <f t="shared" si="348"/>
        <v>0</v>
      </c>
      <c r="BP1565" s="90">
        <f>IFERROR(VLOOKUP($B1565&amp;$D$1,[22]db!$D:AJ,COLUMNS([22]db!$D:AJ),0),0)</f>
        <v>0</v>
      </c>
      <c r="BQ1565" s="90">
        <f>IFERROR(VLOOKUP($B1565&amp;$D$1,[22]db!$D:AK,COLUMNS([22]db!$D:AK),0),0)</f>
        <v>0</v>
      </c>
      <c r="BR1565" s="90">
        <f>IFERROR(VLOOKUP($B1565&amp;$D$1,[22]db!$D:AL,COLUMNS([22]db!$D:AL),0),0)</f>
        <v>0</v>
      </c>
      <c r="BS1565" s="91">
        <f>IFERROR(VLOOKUP($B1565&amp;$D$1,[22]db!$D:AM,COLUMNS([22]db!$D:I),0),0)</f>
        <v>0</v>
      </c>
      <c r="BU1565" s="86" t="e">
        <f>IFERROR(VLOOKUP($B1565&amp;$C$1,[22]db!$D:$Y,COLUMNS([22]db!$D:J),0),0)+IF($AG1565="sim",VLOOKUP($B1565,'[22]Ajuste PR - Ibura E LVE'!$J:$AA,COLUMNS('[22]Ajuste PR - Ibura E LVE'!$J:O),0),0)</f>
        <v>#VALUE!</v>
      </c>
      <c r="BV1565" s="86" t="e">
        <f>IFERROR(VLOOKUP($B1565&amp;$C$1,[22]db!$D:$Y,COLUMNS([22]db!$D:K),0),0)+IF($AG1565="sim",VLOOKUP($B1565,'[22]Ajuste PR - Ibura E LVE'!$J:$AA,COLUMNS('[22]Ajuste PR - Ibura E LVE'!$J:P),0),0)</f>
        <v>#VALUE!</v>
      </c>
      <c r="BW1565" s="86" t="e">
        <f>IFERROR(VLOOKUP($B1565&amp;$C$1,[22]db!$D:$Y,COLUMNS([22]db!$D:L),0),0)+IF($AG1565="sim",VLOOKUP($B1565,'[22]Ajuste PR - Ibura E LVE'!$J:$AA,COLUMNS('[22]Ajuste PR - Ibura E LVE'!$J:Q),0),0)</f>
        <v>#VALUE!</v>
      </c>
      <c r="BX1565" s="86" t="e">
        <f>IFERROR(VLOOKUP($B1565&amp;$C$1,[22]db!$D:$Y,COLUMNS([22]db!$D:M),0),0)+IF($AG1565="sim",VLOOKUP($B1565,'[22]Ajuste PR - Ibura E LVE'!$J:$AA,COLUMNS('[22]Ajuste PR - Ibura E LVE'!$J:R),0),0)</f>
        <v>#VALUE!</v>
      </c>
      <c r="BY1565" s="86" t="e">
        <f>IFERROR(VLOOKUP($B1565&amp;$C$1,[22]db!$D:$Y,COLUMNS([22]db!$D:N),0),0)+IF($AG1565="sim",VLOOKUP($B1565,'[22]Ajuste PR - Ibura E LVE'!$J:$AA,COLUMNS('[22]Ajuste PR - Ibura E LVE'!$J:S),0),0)</f>
        <v>#VALUE!</v>
      </c>
      <c r="BZ1565" s="86" t="e">
        <f>IFERROR(VLOOKUP($B1565&amp;$C$1,[22]db!$D:$Y,COLUMNS([22]db!$D:O),0),0)+IF($AG1565="sim",VLOOKUP($B1565,'[22]Ajuste PR - Ibura E LVE'!$J:$AA,COLUMNS('[22]Ajuste PR - Ibura E LVE'!$J:T),0),0)</f>
        <v>#VALUE!</v>
      </c>
      <c r="CA1565" s="86" t="e">
        <f>IFERROR(VLOOKUP($B1565&amp;$C$1,[22]db!$D:$Y,COLUMNS([22]db!$D:P),0),0)+IF($AG1565="sim",VLOOKUP($B1565,'[22]Ajuste PR - Ibura E LVE'!$J:$AA,COLUMNS('[22]Ajuste PR - Ibura E LVE'!$J:U),0),0)</f>
        <v>#VALUE!</v>
      </c>
      <c r="CB1565" s="86" t="e">
        <f>IFERROR(VLOOKUP($B1565&amp;$C$1,[22]db!$D:$Y,COLUMNS([22]db!$D:Q),0),0)+IF($AG1565="sim",VLOOKUP($B1565,'[22]Ajuste PR - Ibura E LVE'!$J:$AA,COLUMNS('[22]Ajuste PR - Ibura E LVE'!$J:V),0),0)</f>
        <v>#VALUE!</v>
      </c>
      <c r="CC1565" s="86" t="e">
        <f>IFERROR(VLOOKUP($B1565&amp;$C$1,[22]db!$D:$Y,COLUMNS([22]db!$D:R),0),0)+IF($AG1565="sim",VLOOKUP($B1565,'[22]Ajuste PR - Ibura E LVE'!$J:$AA,COLUMNS('[22]Ajuste PR - Ibura E LVE'!$J:W),0),0)</f>
        <v>#VALUE!</v>
      </c>
      <c r="CD1565" s="86" t="e">
        <f>IFERROR(VLOOKUP($B1565&amp;$C$1,[22]db!$D:$Y,COLUMNS([22]db!$D:S),0),0)+IF($AG1565="sim",VLOOKUP($B1565,'[22]Ajuste PR - Ibura E LVE'!$J:$AA,COLUMNS('[22]Ajuste PR - Ibura E LVE'!$J:X),0),0)</f>
        <v>#VALUE!</v>
      </c>
      <c r="CE1565" s="86" t="e">
        <f>IFERROR(VLOOKUP($B1565&amp;$C$1,[22]db!$D:$Y,COLUMNS([22]db!$D:T),0),0)+IF($AG1565="sim",VLOOKUP($B1565,'[22]Ajuste PR - Ibura E LVE'!$J:$AA,COLUMNS('[22]Ajuste PR - Ibura E LVE'!$J:Y),0),0)</f>
        <v>#VALUE!</v>
      </c>
      <c r="CF1565" s="86" t="e">
        <f>IFERROR(VLOOKUP($B1565&amp;$C$1,[22]db!$D:$Y,COLUMNS([22]db!$D:U),0),0)+IF($AG1565="sim",VLOOKUP($B1565,'[22]Ajuste PR - Ibura E LVE'!$J:$AA,COLUMNS('[22]Ajuste PR - Ibura E LVE'!$J:Z),0),0)</f>
        <v>#VALUE!</v>
      </c>
      <c r="CG1565" s="89" t="e">
        <f t="shared" si="349"/>
        <v>#VALUE!</v>
      </c>
      <c r="CH1565" s="86">
        <f>IFERROR(VLOOKUP($B1565&amp;$C$1,[22]db!$D:$Y,COLUMNS([22]db!$D:W),0),0)</f>
        <v>0</v>
      </c>
      <c r="CI1565" s="86">
        <f>IFERROR(VLOOKUP($B1565&amp;$C$1,[22]db!$D:Y,COLUMNS([22]db!$D:X),0),0)</f>
        <v>0</v>
      </c>
      <c r="CJ1565" s="86">
        <f>IFERROR(VLOOKUP($B1565&amp;$C$1,[22]db!$D:Z,COLUMNS([22]db!$D:Y),0),0)</f>
        <v>0</v>
      </c>
      <c r="CK1565" s="86">
        <f>IFERROR(VLOOKUP($B1565&amp;$C$1,[22]db!$D:AA,COLUMNS([22]db!$D:Z),0),0)</f>
        <v>0</v>
      </c>
      <c r="CL1565" s="86">
        <f>IFERROR(VLOOKUP($B1565&amp;$C$1,[22]db!$D:AB,COLUMNS([22]db!$D:AA),0),0)</f>
        <v>0</v>
      </c>
      <c r="CM1565" s="86">
        <f>IFERROR(VLOOKUP($B1565&amp;$C$1,[22]db!$D:AC,COLUMNS([22]db!$D:AB),0),0)</f>
        <v>0</v>
      </c>
      <c r="CN1565" s="86">
        <f>IFERROR(VLOOKUP($B1565&amp;$C$1,[22]db!$D:AD,COLUMNS([22]db!$D:AC),0),0)</f>
        <v>0</v>
      </c>
      <c r="CO1565" s="86">
        <f>IFERROR(VLOOKUP($B1565&amp;$C$1,[22]db!$D:AE,COLUMNS([22]db!$D:AD),0),0)</f>
        <v>0</v>
      </c>
      <c r="CP1565" s="86">
        <f>IFERROR(VLOOKUP($B1565&amp;$C$1,[22]db!$D:AF,COLUMNS([22]db!$D:AE),0),0)</f>
        <v>0</v>
      </c>
      <c r="CQ1565" s="86">
        <f>IFERROR(VLOOKUP($B1565&amp;$C$1,[22]db!$D:AG,COLUMNS([22]db!$D:AF),0),0)</f>
        <v>0</v>
      </c>
      <c r="CR1565" s="86">
        <f>IFERROR(VLOOKUP($B1565&amp;$C$1,[22]db!$D:AH,COLUMNS([22]db!$D:AG),0),0)</f>
        <v>0</v>
      </c>
      <c r="CS1565" s="86">
        <f>IFERROR(VLOOKUP($B1565&amp;$C$1,[22]db!$D:AI,COLUMNS([22]db!$D:AH),0),0)</f>
        <v>0</v>
      </c>
      <c r="CT1565" s="90">
        <f t="shared" si="350"/>
        <v>0</v>
      </c>
      <c r="CU1565" s="90">
        <f>IFERROR(VLOOKUP($B1565&amp;$C$1,[22]db!$D:AK,COLUMNS([22]db!$D:AJ),0),0)</f>
        <v>0</v>
      </c>
      <c r="CV1565" s="90">
        <f>IFERROR(VLOOKUP($B1565&amp;$C$1,[22]db!$D:AL,COLUMNS([22]db!$D:AK),0),0)</f>
        <v>0</v>
      </c>
      <c r="CW1565" s="90">
        <f>IFERROR(VLOOKUP($B1565&amp;$C$1,[22]db!$D:AM,COLUMNS([22]db!$D:AL),0),0)</f>
        <v>0</v>
      </c>
      <c r="CX1565" s="91">
        <f>IFERROR(VLOOKUP($B1565&amp;$C$1,[22]db!$D:AN,COLUMNS([22]db!$D:I),0),0)</f>
        <v>0</v>
      </c>
      <c r="CZ1565" s="86">
        <f>IFERROR(VLOOKUP($B1565&amp;"EBITDA Gerencial",[22]db!$D:Y,COLUMNS([22]db!$D:J),0),0)</f>
        <v>0</v>
      </c>
      <c r="DA1565" s="86">
        <f>IFERROR(VLOOKUP($B1565&amp;"EBITDA Gerencial",[22]db!$D:Z,COLUMNS([22]db!$D:K),0),0)</f>
        <v>0</v>
      </c>
      <c r="DB1565" s="86">
        <f>IFERROR(VLOOKUP($B1565&amp;"EBITDA Gerencial",[22]db!$D:AA,COLUMNS([22]db!$D:L),0),0)</f>
        <v>0</v>
      </c>
      <c r="DC1565" s="86">
        <f>IFERROR(VLOOKUP($B1565&amp;"EBITDA Gerencial",[22]db!$D:AB,COLUMNS([22]db!$D:M),0),0)</f>
        <v>0</v>
      </c>
      <c r="DD1565" s="86">
        <f>IFERROR(VLOOKUP($B1565&amp;"EBITDA Gerencial",[22]db!$D:AC,COLUMNS([22]db!$D:N),0),0)</f>
        <v>0</v>
      </c>
      <c r="DE1565" s="86">
        <f>IFERROR(VLOOKUP($B1565&amp;"EBITDA Gerencial",[22]db!$D:AD,COLUMNS([22]db!$D:O),0),0)</f>
        <v>0</v>
      </c>
      <c r="DF1565" s="86">
        <f>IFERROR(VLOOKUP($B1565&amp;"EBITDA Gerencial",[22]db!$D:AE,COLUMNS([22]db!$D:P),0),0)</f>
        <v>0</v>
      </c>
      <c r="DG1565" s="86">
        <f>IFERROR(VLOOKUP($B1565&amp;"EBITDA Gerencial",[22]db!$D:AF,COLUMNS([22]db!$D:Q),0),0)</f>
        <v>0</v>
      </c>
      <c r="DH1565" s="86">
        <f>IFERROR(VLOOKUP($B1565&amp;"EBITDA Gerencial",[22]db!$D:AG,COLUMNS([22]db!$D:R),0),0)</f>
        <v>0</v>
      </c>
      <c r="DI1565" s="86">
        <f>IFERROR(VLOOKUP($B1565&amp;"EBITDA Gerencial",[22]db!$D:AH,COLUMNS([22]db!$D:S),0),0)</f>
        <v>0</v>
      </c>
      <c r="DJ1565" s="86">
        <f>IFERROR(VLOOKUP($B1565&amp;"EBITDA Gerencial",[22]db!$D:AI,COLUMNS([22]db!$D:T),0),0)</f>
        <v>0</v>
      </c>
      <c r="DK1565" s="86">
        <f>IFERROR(VLOOKUP($B1565&amp;"EBITDA Gerencial",[22]db!$D:AJ,COLUMNS([22]db!$D:U),0),0)</f>
        <v>0</v>
      </c>
      <c r="DL1565" s="89">
        <f t="shared" si="351"/>
        <v>0</v>
      </c>
      <c r="DM1565" s="86">
        <f>IFERROR(VLOOKUP($B1565&amp;"EBITDA Gerencial",[22]db!$D:AL,COLUMNS([22]db!$D:W),0),0)</f>
        <v>0</v>
      </c>
      <c r="DN1565" s="86">
        <f>IFERROR(VLOOKUP($B1565&amp;"EBITDA Gerencial",[22]db!$D:AM,COLUMNS([22]db!$D:X),0),0)</f>
        <v>0</v>
      </c>
      <c r="DO1565" s="86">
        <f>IFERROR(VLOOKUP($B1565&amp;"EBITDA Gerencial",[22]db!$D:AN,COLUMNS([22]db!$D:Y),0),0)</f>
        <v>0</v>
      </c>
      <c r="DP1565" s="86">
        <f>IFERROR(VLOOKUP($B1565&amp;"EBITDA Gerencial",[22]db!$D:AO,COLUMNS([22]db!$D:Z),0),0)</f>
        <v>0</v>
      </c>
      <c r="DQ1565" s="86">
        <f>IFERROR(VLOOKUP($B1565&amp;"EBITDA Gerencial",[22]db!$D:AP,COLUMNS([22]db!$D:AA),0),0)</f>
        <v>0</v>
      </c>
      <c r="DR1565" s="86">
        <f>IFERROR(VLOOKUP($B1565&amp;"EBITDA Gerencial",[22]db!$D:AQ,COLUMNS([22]db!$D:AB),0),0)</f>
        <v>0</v>
      </c>
      <c r="DS1565" s="86">
        <f>IFERROR(VLOOKUP($B1565&amp;"EBITDA Gerencial",[22]db!$D:AR,COLUMNS([22]db!$D:AC),0),0)</f>
        <v>0</v>
      </c>
      <c r="DT1565" s="86">
        <f>IFERROR(VLOOKUP($B1565&amp;"EBITDA Gerencial",[22]db!$D:AS,COLUMNS([22]db!$D:AD),0),0)</f>
        <v>0</v>
      </c>
      <c r="DU1565" s="86">
        <f>IFERROR(VLOOKUP($B1565&amp;"EBITDA Gerencial",[22]db!$D:AT,COLUMNS([22]db!$D:AE),0),0)</f>
        <v>0</v>
      </c>
      <c r="DV1565" s="86">
        <f>IFERROR(VLOOKUP($B1565&amp;"EBITDA Gerencial",[22]db!$D:AU,COLUMNS([22]db!$D:AF),0),0)</f>
        <v>0</v>
      </c>
      <c r="DW1565" s="86">
        <f>IFERROR(VLOOKUP($B1565&amp;"EBITDA Gerencial",[22]db!$D:AV,COLUMNS([22]db!$D:AG),0),0)</f>
        <v>0</v>
      </c>
      <c r="DX1565" s="86">
        <f>IFERROR(VLOOKUP($B1565&amp;"EBITDA Gerencial",[22]db!$D:AW,COLUMNS([22]db!$D:AH),0),0)</f>
        <v>0</v>
      </c>
      <c r="DY1565" s="90">
        <f t="shared" si="352"/>
        <v>0</v>
      </c>
      <c r="DZ1565" s="90">
        <f>IFERROR(VLOOKUP($B1565&amp;"EBITDA Gerencial",[22]db!$D:AY,COLUMNS([22]db!$D:AJ),0),0)</f>
        <v>0</v>
      </c>
      <c r="EA1565" s="90">
        <f>IFERROR(VLOOKUP($B1565&amp;"EBITDA Gerencial",[22]db!$D:AZ,COLUMNS([22]db!$D:AK),0),0)</f>
        <v>0</v>
      </c>
      <c r="EB1565" s="90">
        <f>IFERROR(VLOOKUP($B1565&amp;"EBITDA Gerencial",[22]db!$D:BA,COLUMNS([22]db!$D:AL),0),0)</f>
        <v>0</v>
      </c>
      <c r="EC1565" s="90">
        <f>IFERROR(VLOOKUP($B1565&amp;"EBITDA Gerencial",[22]db!$D:BB,COLUMNS([22]db!$D:AM),0),0)</f>
        <v>0</v>
      </c>
      <c r="EE1565" s="92">
        <f>IFERROR(IF($L1565="Pequeno Porte",IF('[22]Resumo Projetos 2020'!$C$7="Capex Financeiro",$Q1565,$N1565),0),0)</f>
        <v>0</v>
      </c>
      <c r="EF1565" s="92">
        <f>IFERROR(IF($L1565="Continuidade Operacional",IF('[22]Resumo Projetos 2020'!$C$7="Capex Financeiro",$Q1565,$N1565),0),0)</f>
        <v>0</v>
      </c>
      <c r="EG1565" s="92">
        <f>IFERROR(IF($L1565="Projetos Engenharia",IF('[22]Resumo Projetos 2020'!$C$7="Capex Financeiro",$Q1565,$N1565),0),0)</f>
        <v>0</v>
      </c>
      <c r="EH1565" s="92">
        <f>IFERROR(IF(OR($L1565="Crescimento Vegetativo Água",$L1565="Crescimento Vegetativo Esgoto"),IF('[22]Resumo Projetos 2020'!$C$7="Capex Financeiro",$Q1565,$N1565),0),0)</f>
        <v>0</v>
      </c>
      <c r="EI1565" s="92">
        <f>IFERROR(IF($L1565="Fiscalização",IF('[22]Resumo Projetos 2020'!$C$7="Capex Financeiro",$Q1565,$N1565),0)+IF($L1565="Corte e Religação",IF('[22]Resumo Projetos 2020'!$C$7="Capex Financeiro",$Q1565,$N1565),0),0)</f>
        <v>0</v>
      </c>
      <c r="EJ1565" s="92">
        <f>IFERROR(IF($L1565="Manutenção de Valor",IF('[22]Resumo Projetos 2020'!$C$7="Capex Financeiro",$Q1565,$N1565),0),0)</f>
        <v>0</v>
      </c>
      <c r="EK1565" s="92">
        <f>IFERROR(IF($L1565="Geração de Valor",IF('[22]Resumo Projetos 2020'!$C$7="Capex Financeiro",$Q1565,$N1565),0),0)</f>
        <v>0</v>
      </c>
      <c r="EL1565" s="93" t="e">
        <f t="shared" si="353"/>
        <v>#VALUE!</v>
      </c>
      <c r="EM1565" s="92">
        <f>IFERROR(IF($L1565="Pequeno Porte",IF('[22]Resumo Projetos 2021'!$C$7="Capex Financeiro",$R1565,$O1565),0),0)</f>
        <v>0</v>
      </c>
      <c r="EN1565" s="92">
        <f>IFERROR(IF($L1565="Continuidade Operacional",IF('[22]Resumo Projetos 2021'!$C$7="Capex Financeiro",$R1565,$O1565),0),0)</f>
        <v>0</v>
      </c>
      <c r="EO1565" s="92">
        <f>IFERROR(IF($L1565="Projetos Engenharia",IF('[22]Resumo Projetos 2021'!$C$7="Capex Financeiro",$R1565,$O1565),0),0)</f>
        <v>0</v>
      </c>
      <c r="EP1565" s="92">
        <f>IFERROR(IF(OR($L1565="Crescimento Vegetativo Água",$L1565="Crescimento Vegetativo Esgoto"),IF('[22]Resumo Projetos 2021'!$C$7="Capex Financeiro",$R1565,$O1565),0),0)</f>
        <v>0</v>
      </c>
      <c r="EQ1565" s="92">
        <f>IFERROR(IF($L1565="Fiscalização",IF('[22]Resumo Projetos 2021'!$C$7="Capex Financeiro",$R1565,$O1565),0)+IF($L1565="Corte e Religação",IF('[22]Resumo Projetos 2021'!$C$7="Capex Financeiro",$R1565,$O1565),0),0)</f>
        <v>0</v>
      </c>
      <c r="ER1565" s="92">
        <f>IFERROR(IF($L1565="Manutenção de Valor",IF('[22]Resumo Projetos 2021'!$C$7="Capex Financeiro",$R1565,$O1565),0),0)</f>
        <v>0</v>
      </c>
      <c r="ES1565" s="92">
        <f>IFERROR(IF($L1565="Geração de Valor",IF('[22]Resumo Projetos 2021'!$C$7="Capex Financeiro",$R1565,$O1565),0),0)</f>
        <v>0</v>
      </c>
      <c r="ET1565" s="94"/>
      <c r="EU1565" s="95"/>
      <c r="EV1565" s="92" t="e">
        <f t="shared" si="354"/>
        <v>#VALUE!</v>
      </c>
      <c r="EW1565" s="92" t="e">
        <f t="shared" si="355"/>
        <v>#VALUE!</v>
      </c>
      <c r="FF1565" s="31">
        <f>DL1565-IFERROR(VLOOKUP($B1565,#REF!,COLUMNS($B:DL),0),0)</f>
        <v>0</v>
      </c>
      <c r="FG1565" s="31">
        <f>DY1565-IFERROR(VLOOKUP($B1565&amp;"Ebitda Gerencial",#REF!,COLUMNS(#REF!),0),0)</f>
        <v>0</v>
      </c>
      <c r="FH1565" s="31">
        <f>DZ1565-IFERROR(VLOOKUP($B1565&amp;"Ebitda Gerencial",#REF!,COLUMNS(#REF!),0),0)</f>
        <v>0</v>
      </c>
    </row>
    <row r="1566" spans="1:164" ht="45" customHeight="1" outlineLevel="1" x14ac:dyDescent="0.25">
      <c r="A1566">
        <f t="shared" si="343"/>
        <v>1559</v>
      </c>
      <c r="B1566" s="77" t="e">
        <f>VLOOKUP(A1566,[22]db!A:C,3,0)</f>
        <v>#N/A</v>
      </c>
      <c r="C1566" s="78" t="str">
        <f t="shared" si="345"/>
        <v/>
      </c>
      <c r="D1566" s="78" t="e">
        <f>VLOOKUP(IF(F1566="Águas de Manaus Consolidado","Águas de Manaus",F1566)&amp;G1566,[22]db!C:E,COLUMNS([22]db!C:E),0)</f>
        <v>#N/A</v>
      </c>
      <c r="E1566" s="79" t="e">
        <f>VLOOKUP(IF(F1566="Águas de Manaus Consolidado","Águas de Manaus",F1566),[22]deparaV2!H:L,COLUMNS([22]deparaV2!H:L),0)</f>
        <v>#N/A</v>
      </c>
      <c r="F1566" s="80">
        <f>IFERROR(VLOOKUP($A1566,[22]db!$A:$G,COLUMNS([22]db!$A:F),0),0)</f>
        <v>0</v>
      </c>
      <c r="G1566" s="78">
        <f>IFERROR(VLOOKUP($A1566,[22]db!$A:$G,COLUMNS([22]db!$A:G),0),0)</f>
        <v>0</v>
      </c>
      <c r="H1566" s="79" t="str">
        <f>IFERROR(VLOOKUP($B1566,'[22]cpx0.10'!A:J,COLUMNS('[22]cpx0.10'!A:E),0),IF(G1566="Projeto 999","Outros Lançamentos",""))</f>
        <v/>
      </c>
      <c r="I1566" s="79" t="str">
        <f>IFERROR(VLOOKUP(B1566,'[22]cpx0.10'!A:L,COLUMNS('[22]cpx0.10'!A:L),0),"")</f>
        <v/>
      </c>
      <c r="J1566" s="78" t="str">
        <f>IFERROR(VLOOKUP($B1566,'[22]cpx0.10'!A:J,COLUMNS('[22]cpx0.10'!A:D),0),IF(G1566="Projeto 999","Outros Projetos",""))</f>
        <v/>
      </c>
      <c r="K1566" s="78"/>
      <c r="L1566" s="78" t="str">
        <f>IF(G1566="Projeto 999","Manutenção de Valor",IFERROR(IF(IF(VLOOKUP($J1566,[22]deparaV2!$D$13:$E$29,2,0)="sim",IF(VLOOKUP($B1566&amp;"Total de Investimentos - Caixa",[22]db!$D:$CM,COLUMNS([22]db!$D:$CL),0)=1,"Pequeno Porte",VLOOKUP($B1566&amp;"Total de Investimentos - Caixa",[22]db!$D:$CS,COLUMNS([22]db!$D:$CN),0)),J1566)=0,"Manutenção de valor",IF(VLOOKUP($J1566,[22]deparaV2!$D$13:$E$29,2,0)="sim",IF(VLOOKUP($B1566&amp;"Total de Investimentos - Caixa",[22]db!$D:$CM,COLUMNS([22]db!$D:$CL),0)=1,"Pequeno Porte",VLOOKUP($B1566&amp;"Total de Investimentos - Caixa",[22]db!$D:$CS,COLUMNS([22]db!$D:$CN),0)),J1566)),IFERROR(IF(IF(VLOOKUP($J1566,[22]deparaV2!$D$13:$E$29,2,0)="sim",IF(VLOOKUP($B1566&amp;"Total de Investimentos",[22]db!$D:$CM,COLUMNS([22]db!$D:$CL),0)=1,"Pequeno Porte",VLOOKUP($B1566&amp;"Total de Investimentos",[22]db!$D:$CS,COLUMNS([22]db!$D:$CN),0)),J1566)=0,"Manutenção de valor",IF(VLOOKUP($J1566,[22]deparaV2!$D$13:$E$29,2,0)="sim",IF(VLOOKUP($B1566&amp;"Total de Investimentos",[22]db!$D:$CM,COLUMNS([22]db!$D:$CL),0)=1,"Pequeno Porte",VLOOKUP($B1566&amp;"Total de Investimentos",[22]db!$D:$CS,COLUMNS([22]db!$D:$CN),0)),J1566)),"")))</f>
        <v/>
      </c>
      <c r="M1566" s="185"/>
      <c r="N1566" s="82">
        <f>IFERROR(-VLOOKUP($B1566&amp;$D$1,[22]db!$D:$CI,MATCH($H$1,[22]db!$D$5:$CI$5,0),0),0)+AH1566</f>
        <v>0</v>
      </c>
      <c r="O1566" s="82">
        <f>IFERROR(-VLOOKUP($B1566&amp;$D$1,[22]db!$D:$CI,MATCH($H$1+1,[22]db!$D$5:$CI$5,0),0),0)+AH1566</f>
        <v>0</v>
      </c>
      <c r="P1566" s="83" t="e">
        <f t="shared" si="356"/>
        <v>#VALUE!</v>
      </c>
      <c r="Q1566" s="82">
        <f>IFERROR(-VLOOKUP($B1566&amp;$C$1,[22]db!$D:$CI,MATCH($H$1,[22]db!$D$5:$CI$5,0),0),0)+AH1566</f>
        <v>0</v>
      </c>
      <c r="R1566" s="82">
        <f>IFERROR(-VLOOKUP($B1566&amp;$C$1,[22]db!$D:$CI,MATCH($H$1+1,[22]db!$D$5:$CI$5,0),0),0)+AH1566</f>
        <v>0</v>
      </c>
      <c r="S1566" s="82"/>
      <c r="T1566" s="82">
        <f>IFERROR(VLOOKUP($B1566&amp;"EBITDA Gerencial",[22]db!$D:$AI,MATCH($H$1,[22]db!$D$5:$CI$5,0),0),0)</f>
        <v>0</v>
      </c>
      <c r="U1566" s="82">
        <f>IFERROR(VLOOKUP($B1566&amp;"EBITDA Gerencial",[22]db!$D:$AI,MATCH($H$1+1,[22]db!$D$5:$CI$5,0),0),0)</f>
        <v>0</v>
      </c>
      <c r="V1566" s="82">
        <f>IFERROR(VLOOKUP($B1566,[22]Fluxos!$B:$F,COLUMNS([22]Fluxos!$B:E),0),0)</f>
        <v>0</v>
      </c>
      <c r="W1566" s="84">
        <f>IFERROR(VLOOKUP($B1566,[22]Fluxos!$B:$I,COLUMNS([22]Fluxos!$B:I),0),0)</f>
        <v>0</v>
      </c>
      <c r="X1566" s="84"/>
      <c r="Y1566" s="174"/>
      <c r="Z1566" s="175"/>
      <c r="AA1566" s="85" t="s">
        <v>90</v>
      </c>
      <c r="AC1566" s="86" t="e">
        <f t="shared" si="346"/>
        <v>#VALUE!</v>
      </c>
      <c r="AD1566" s="87" t="e">
        <f>SUMIFS('[22]Realizado por ano PEP'!$G:$G,'[22]Realizado por ano PEP'!$B:$B,'5. Projetos Capex'!$B1566)+SUMIFS('[22]Realizado por ano PEP'!$H:$H,'[22]Realizado por ano PEP'!$B:$B,'5. Projetos Capex'!$B1566)</f>
        <v>#VALUE!</v>
      </c>
      <c r="AE1566" s="87" t="e">
        <f>SUMIFS('[22]Realizado por ano PEP'!$F:$F,'[22]Realizado por ano PEP'!$B:$B,'5. Projetos Capex'!$B1566)+SUMIFS('[22]Realizado por ano PEP'!$E:$E,'[22]Realizado por ano PEP'!$B:$B,'5. Projetos Capex'!$B1566)</f>
        <v>#VALUE!</v>
      </c>
      <c r="AF1566">
        <f t="shared" si="344"/>
        <v>0</v>
      </c>
      <c r="AG1566" s="85" t="e">
        <f>IF(COUNTIF('[22]Ajuste PR - Ibura E LVE'!$J$5:$J$487,'5. Projetos Capex'!$B1566)&lt;&gt;0,"Sim","Não")</f>
        <v>#VALUE!</v>
      </c>
      <c r="AH1566" s="85">
        <f>IFERROR(-VLOOKUP(B1566,'[22]Ajuste PR - Ibura E LVE'!$J:$N,COLUMNS('[22]Ajuste PR - Ibura E LVE'!J:N),0),0)</f>
        <v>0</v>
      </c>
      <c r="AJ1566" s="88" t="e">
        <f>VLOOKUP($B1566,'[22]cpx0.10'!$A:$J,COLUMNS(A:J),0)</f>
        <v>#N/A</v>
      </c>
      <c r="AK1566" s="88" t="e">
        <f>VLOOKUP($B1566,'[22]cpx0.10'!$A:$H,COLUMNS('[22]cpx0.10'!$A:G),0)</f>
        <v>#N/A</v>
      </c>
      <c r="AL1566" s="87" t="e">
        <f>VLOOKUP($B1566,'[22]cpx0.10'!$A:$H,COLUMNS('[22]cpx0.10'!$A:H),0)</f>
        <v>#N/A</v>
      </c>
      <c r="AP1566" s="86" t="e">
        <f>IFERROR(VLOOKUP($B1566&amp;$D$1,[22]db!$D:$Y,COLUMNS([22]db!$D:J),0),0)+IF($AG1566="sim",VLOOKUP($B1566,'[22]Ajuste PR - Ibura E LVE'!$J:$AA,COLUMNS('[22]Ajuste PR - Ibura E LVE'!$J:O),0),0)</f>
        <v>#VALUE!</v>
      </c>
      <c r="AQ1566" s="86" t="e">
        <f>IFERROR(VLOOKUP($B1566&amp;$D$1,[22]db!$D:$Y,COLUMNS([22]db!$D:K),0),0)+IF($AG1566="sim",VLOOKUP($B1566,'[22]Ajuste PR - Ibura E LVE'!$J:$AA,COLUMNS('[22]Ajuste PR - Ibura E LVE'!$J:P),0),0)</f>
        <v>#VALUE!</v>
      </c>
      <c r="AR1566" s="86" t="e">
        <f>IFERROR(VLOOKUP($B1566&amp;$D$1,[22]db!$D:$Y,COLUMNS([22]db!$D:L),0),0)+IF($AG1566="sim",VLOOKUP($B1566,'[22]Ajuste PR - Ibura E LVE'!$J:$AA,COLUMNS('[22]Ajuste PR - Ibura E LVE'!$J:Q),0),0)</f>
        <v>#VALUE!</v>
      </c>
      <c r="AS1566" s="86" t="e">
        <f>IFERROR(VLOOKUP($B1566&amp;$D$1,[22]db!$D:$Y,COLUMNS([22]db!$D:M),0),0)+IF($AG1566="sim",VLOOKUP($B1566,'[22]Ajuste PR - Ibura E LVE'!$J:$AA,COLUMNS('[22]Ajuste PR - Ibura E LVE'!$J:R),0),0)</f>
        <v>#VALUE!</v>
      </c>
      <c r="AT1566" s="86" t="e">
        <f>IFERROR(VLOOKUP($B1566&amp;$D$1,[22]db!$D:$Y,COLUMNS([22]db!$D:N),0),0)+IF($AG1566="sim",VLOOKUP($B1566,'[22]Ajuste PR - Ibura E LVE'!$J:$AA,COLUMNS('[22]Ajuste PR - Ibura E LVE'!$J:S),0),0)</f>
        <v>#VALUE!</v>
      </c>
      <c r="AU1566" s="86" t="e">
        <f>IFERROR(VLOOKUP($B1566&amp;$D$1,[22]db!$D:$Y,COLUMNS([22]db!$D:O),0),0)+IF($AG1566="sim",VLOOKUP($B1566,'[22]Ajuste PR - Ibura E LVE'!$J:$AA,COLUMNS('[22]Ajuste PR - Ibura E LVE'!$J:T),0),0)</f>
        <v>#VALUE!</v>
      </c>
      <c r="AV1566" s="86" t="e">
        <f>IFERROR(VLOOKUP($B1566&amp;$D$1,[22]db!$D:$Y,COLUMNS([22]db!$D:P),0),0)+IF($AG1566="sim",VLOOKUP($B1566,'[22]Ajuste PR - Ibura E LVE'!$J:$AA,COLUMNS('[22]Ajuste PR - Ibura E LVE'!$J:U),0),0)</f>
        <v>#VALUE!</v>
      </c>
      <c r="AW1566" s="86" t="e">
        <f>IFERROR(VLOOKUP($B1566&amp;$D$1,[22]db!$D:$Y,COLUMNS([22]db!$D:Q),0),0)+IF($AG1566="sim",VLOOKUP($B1566,'[22]Ajuste PR - Ibura E LVE'!$J:$AA,COLUMNS('[22]Ajuste PR - Ibura E LVE'!$J:V),0),0)</f>
        <v>#VALUE!</v>
      </c>
      <c r="AX1566" s="86" t="e">
        <f>IFERROR(VLOOKUP($B1566&amp;$D$1,[22]db!$D:$Y,COLUMNS([22]db!$D:R),0),0)+IF($AG1566="sim",VLOOKUP($B1566,'[22]Ajuste PR - Ibura E LVE'!$J:$AA,COLUMNS('[22]Ajuste PR - Ibura E LVE'!$J:W),0),0)</f>
        <v>#VALUE!</v>
      </c>
      <c r="AY1566" s="86" t="e">
        <f>IFERROR(VLOOKUP($B1566&amp;$D$1,[22]db!$D:$Y,COLUMNS([22]db!$D:S),0),0)+IF($AG1566="sim",VLOOKUP($B1566,'[22]Ajuste PR - Ibura E LVE'!$J:$AA,COLUMNS('[22]Ajuste PR - Ibura E LVE'!$J:X),0),0)</f>
        <v>#VALUE!</v>
      </c>
      <c r="AZ1566" s="86" t="e">
        <f>IFERROR(VLOOKUP($B1566&amp;$D$1,[22]db!$D:$Y,COLUMNS([22]db!$D:T),0),0)+IF($AG1566="sim",VLOOKUP($B1566,'[22]Ajuste PR - Ibura E LVE'!$J:$AA,COLUMNS('[22]Ajuste PR - Ibura E LVE'!$J:Y),0),0)</f>
        <v>#VALUE!</v>
      </c>
      <c r="BA1566" s="86" t="e">
        <f>IFERROR(VLOOKUP($B1566&amp;$D$1,[22]db!$D:$Y,COLUMNS([22]db!$D:U),0),0)+IF($AG1566="sim",VLOOKUP($B1566,'[22]Ajuste PR - Ibura E LVE'!$J:$AA,COLUMNS('[22]Ajuste PR - Ibura E LVE'!$J:Z),0),0)</f>
        <v>#VALUE!</v>
      </c>
      <c r="BB1566" s="89" t="e">
        <f t="shared" si="347"/>
        <v>#VALUE!</v>
      </c>
      <c r="BC1566" s="86">
        <f>IFERROR(VLOOKUP($B1566&amp;$D$1,[22]db!$D:$Y,COLUMNS([22]db!$D:W),0),0)</f>
        <v>0</v>
      </c>
      <c r="BD1566" s="86">
        <f>IFERROR(VLOOKUP($B1566&amp;$D$1,[22]db!$D:$Y,COLUMNS([22]db!$D:X),0),0)</f>
        <v>0</v>
      </c>
      <c r="BE1566" s="86">
        <f>IFERROR(VLOOKUP($B1566&amp;$D$1,[22]db!$D:Y,COLUMNS([22]db!$D:Y),0),0)</f>
        <v>0</v>
      </c>
      <c r="BF1566" s="86">
        <f>IFERROR(VLOOKUP($B1566&amp;$D$1,[22]db!$D:Z,COLUMNS([22]db!$D:Z),0),0)</f>
        <v>0</v>
      </c>
      <c r="BG1566" s="86">
        <f>IFERROR(VLOOKUP($B1566&amp;$D$1,[22]db!$D:AA,COLUMNS([22]db!$D:AA),0),0)</f>
        <v>0</v>
      </c>
      <c r="BH1566" s="86">
        <f>IFERROR(VLOOKUP($B1566&amp;$D$1,[22]db!$D:AB,COLUMNS([22]db!$D:AB),0),0)</f>
        <v>0</v>
      </c>
      <c r="BI1566" s="86">
        <f>IFERROR(VLOOKUP($B1566&amp;$D$1,[22]db!$D:AC,COLUMNS([22]db!$D:AC),0),0)</f>
        <v>0</v>
      </c>
      <c r="BJ1566" s="86">
        <f>IFERROR(VLOOKUP($B1566&amp;$D$1,[22]db!$D:AD,COLUMNS([22]db!$D:AD),0),0)</f>
        <v>0</v>
      </c>
      <c r="BK1566" s="86">
        <f>IFERROR(VLOOKUP($B1566&amp;$D$1,[22]db!$D:AE,COLUMNS([22]db!$D:AE),0),0)</f>
        <v>0</v>
      </c>
      <c r="BL1566" s="86">
        <f>IFERROR(VLOOKUP($B1566&amp;$D$1,[22]db!$D:AF,COLUMNS([22]db!$D:AF),0),0)</f>
        <v>0</v>
      </c>
      <c r="BM1566" s="86">
        <f>IFERROR(VLOOKUP($B1566&amp;$D$1,[22]db!$D:AG,COLUMNS([22]db!$D:AG),0),0)</f>
        <v>0</v>
      </c>
      <c r="BN1566" s="86">
        <f>IFERROR(VLOOKUP($B1566&amp;$D$1,[22]db!$D:AH,COLUMNS([22]db!$D:AH),0),0)</f>
        <v>0</v>
      </c>
      <c r="BO1566" s="90">
        <f t="shared" si="348"/>
        <v>0</v>
      </c>
      <c r="BP1566" s="90">
        <f>IFERROR(VLOOKUP($B1566&amp;$D$1,[22]db!$D:AJ,COLUMNS([22]db!$D:AJ),0),0)</f>
        <v>0</v>
      </c>
      <c r="BQ1566" s="90">
        <f>IFERROR(VLOOKUP($B1566&amp;$D$1,[22]db!$D:AK,COLUMNS([22]db!$D:AK),0),0)</f>
        <v>0</v>
      </c>
      <c r="BR1566" s="90">
        <f>IFERROR(VLOOKUP($B1566&amp;$D$1,[22]db!$D:AL,COLUMNS([22]db!$D:AL),0),0)</f>
        <v>0</v>
      </c>
      <c r="BS1566" s="91">
        <f>IFERROR(VLOOKUP($B1566&amp;$D$1,[22]db!$D:AM,COLUMNS([22]db!$D:I),0),0)</f>
        <v>0</v>
      </c>
      <c r="BU1566" s="86" t="e">
        <f>IFERROR(VLOOKUP($B1566&amp;$C$1,[22]db!$D:$Y,COLUMNS([22]db!$D:J),0),0)+IF($AG1566="sim",VLOOKUP($B1566,'[22]Ajuste PR - Ibura E LVE'!$J:$AA,COLUMNS('[22]Ajuste PR - Ibura E LVE'!$J:O),0),0)</f>
        <v>#VALUE!</v>
      </c>
      <c r="BV1566" s="86" t="e">
        <f>IFERROR(VLOOKUP($B1566&amp;$C$1,[22]db!$D:$Y,COLUMNS([22]db!$D:K),0),0)+IF($AG1566="sim",VLOOKUP($B1566,'[22]Ajuste PR - Ibura E LVE'!$J:$AA,COLUMNS('[22]Ajuste PR - Ibura E LVE'!$J:P),0),0)</f>
        <v>#VALUE!</v>
      </c>
      <c r="BW1566" s="86" t="e">
        <f>IFERROR(VLOOKUP($B1566&amp;$C$1,[22]db!$D:$Y,COLUMNS([22]db!$D:L),0),0)+IF($AG1566="sim",VLOOKUP($B1566,'[22]Ajuste PR - Ibura E LVE'!$J:$AA,COLUMNS('[22]Ajuste PR - Ibura E LVE'!$J:Q),0),0)</f>
        <v>#VALUE!</v>
      </c>
      <c r="BX1566" s="86" t="e">
        <f>IFERROR(VLOOKUP($B1566&amp;$C$1,[22]db!$D:$Y,COLUMNS([22]db!$D:M),0),0)+IF($AG1566="sim",VLOOKUP($B1566,'[22]Ajuste PR - Ibura E LVE'!$J:$AA,COLUMNS('[22]Ajuste PR - Ibura E LVE'!$J:R),0),0)</f>
        <v>#VALUE!</v>
      </c>
      <c r="BY1566" s="86" t="e">
        <f>IFERROR(VLOOKUP($B1566&amp;$C$1,[22]db!$D:$Y,COLUMNS([22]db!$D:N),0),0)+IF($AG1566="sim",VLOOKUP($B1566,'[22]Ajuste PR - Ibura E LVE'!$J:$AA,COLUMNS('[22]Ajuste PR - Ibura E LVE'!$J:S),0),0)</f>
        <v>#VALUE!</v>
      </c>
      <c r="BZ1566" s="86" t="e">
        <f>IFERROR(VLOOKUP($B1566&amp;$C$1,[22]db!$D:$Y,COLUMNS([22]db!$D:O),0),0)+IF($AG1566="sim",VLOOKUP($B1566,'[22]Ajuste PR - Ibura E LVE'!$J:$AA,COLUMNS('[22]Ajuste PR - Ibura E LVE'!$J:T),0),0)</f>
        <v>#VALUE!</v>
      </c>
      <c r="CA1566" s="86" t="e">
        <f>IFERROR(VLOOKUP($B1566&amp;$C$1,[22]db!$D:$Y,COLUMNS([22]db!$D:P),0),0)+IF($AG1566="sim",VLOOKUP($B1566,'[22]Ajuste PR - Ibura E LVE'!$J:$AA,COLUMNS('[22]Ajuste PR - Ibura E LVE'!$J:U),0),0)</f>
        <v>#VALUE!</v>
      </c>
      <c r="CB1566" s="86" t="e">
        <f>IFERROR(VLOOKUP($B1566&amp;$C$1,[22]db!$D:$Y,COLUMNS([22]db!$D:Q),0),0)+IF($AG1566="sim",VLOOKUP($B1566,'[22]Ajuste PR - Ibura E LVE'!$J:$AA,COLUMNS('[22]Ajuste PR - Ibura E LVE'!$J:V),0),0)</f>
        <v>#VALUE!</v>
      </c>
      <c r="CC1566" s="86" t="e">
        <f>IFERROR(VLOOKUP($B1566&amp;$C$1,[22]db!$D:$Y,COLUMNS([22]db!$D:R),0),0)+IF($AG1566="sim",VLOOKUP($B1566,'[22]Ajuste PR - Ibura E LVE'!$J:$AA,COLUMNS('[22]Ajuste PR - Ibura E LVE'!$J:W),0),0)</f>
        <v>#VALUE!</v>
      </c>
      <c r="CD1566" s="86" t="e">
        <f>IFERROR(VLOOKUP($B1566&amp;$C$1,[22]db!$D:$Y,COLUMNS([22]db!$D:S),0),0)+IF($AG1566="sim",VLOOKUP($B1566,'[22]Ajuste PR - Ibura E LVE'!$J:$AA,COLUMNS('[22]Ajuste PR - Ibura E LVE'!$J:X),0),0)</f>
        <v>#VALUE!</v>
      </c>
      <c r="CE1566" s="86" t="e">
        <f>IFERROR(VLOOKUP($B1566&amp;$C$1,[22]db!$D:$Y,COLUMNS([22]db!$D:T),0),0)+IF($AG1566="sim",VLOOKUP($B1566,'[22]Ajuste PR - Ibura E LVE'!$J:$AA,COLUMNS('[22]Ajuste PR - Ibura E LVE'!$J:Y),0),0)</f>
        <v>#VALUE!</v>
      </c>
      <c r="CF1566" s="86" t="e">
        <f>IFERROR(VLOOKUP($B1566&amp;$C$1,[22]db!$D:$Y,COLUMNS([22]db!$D:U),0),0)+IF($AG1566="sim",VLOOKUP($B1566,'[22]Ajuste PR - Ibura E LVE'!$J:$AA,COLUMNS('[22]Ajuste PR - Ibura E LVE'!$J:Z),0),0)</f>
        <v>#VALUE!</v>
      </c>
      <c r="CG1566" s="89" t="e">
        <f t="shared" si="349"/>
        <v>#VALUE!</v>
      </c>
      <c r="CH1566" s="86">
        <f>IFERROR(VLOOKUP($B1566&amp;$C$1,[22]db!$D:$Y,COLUMNS([22]db!$D:W),0),0)</f>
        <v>0</v>
      </c>
      <c r="CI1566" s="86">
        <f>IFERROR(VLOOKUP($B1566&amp;$C$1,[22]db!$D:Y,COLUMNS([22]db!$D:X),0),0)</f>
        <v>0</v>
      </c>
      <c r="CJ1566" s="86">
        <f>IFERROR(VLOOKUP($B1566&amp;$C$1,[22]db!$D:Z,COLUMNS([22]db!$D:Y),0),0)</f>
        <v>0</v>
      </c>
      <c r="CK1566" s="86">
        <f>IFERROR(VLOOKUP($B1566&amp;$C$1,[22]db!$D:AA,COLUMNS([22]db!$D:Z),0),0)</f>
        <v>0</v>
      </c>
      <c r="CL1566" s="86">
        <f>IFERROR(VLOOKUP($B1566&amp;$C$1,[22]db!$D:AB,COLUMNS([22]db!$D:AA),0),0)</f>
        <v>0</v>
      </c>
      <c r="CM1566" s="86">
        <f>IFERROR(VLOOKUP($B1566&amp;$C$1,[22]db!$D:AC,COLUMNS([22]db!$D:AB),0),0)</f>
        <v>0</v>
      </c>
      <c r="CN1566" s="86">
        <f>IFERROR(VLOOKUP($B1566&amp;$C$1,[22]db!$D:AD,COLUMNS([22]db!$D:AC),0),0)</f>
        <v>0</v>
      </c>
      <c r="CO1566" s="86">
        <f>IFERROR(VLOOKUP($B1566&amp;$C$1,[22]db!$D:AE,COLUMNS([22]db!$D:AD),0),0)</f>
        <v>0</v>
      </c>
      <c r="CP1566" s="86">
        <f>IFERROR(VLOOKUP($B1566&amp;$C$1,[22]db!$D:AF,COLUMNS([22]db!$D:AE),0),0)</f>
        <v>0</v>
      </c>
      <c r="CQ1566" s="86">
        <f>IFERROR(VLOOKUP($B1566&amp;$C$1,[22]db!$D:AG,COLUMNS([22]db!$D:AF),0),0)</f>
        <v>0</v>
      </c>
      <c r="CR1566" s="86">
        <f>IFERROR(VLOOKUP($B1566&amp;$C$1,[22]db!$D:AH,COLUMNS([22]db!$D:AG),0),0)</f>
        <v>0</v>
      </c>
      <c r="CS1566" s="86">
        <f>IFERROR(VLOOKUP($B1566&amp;$C$1,[22]db!$D:AI,COLUMNS([22]db!$D:AH),0),0)</f>
        <v>0</v>
      </c>
      <c r="CT1566" s="90">
        <f t="shared" si="350"/>
        <v>0</v>
      </c>
      <c r="CU1566" s="90">
        <f>IFERROR(VLOOKUP($B1566&amp;$C$1,[22]db!$D:AK,COLUMNS([22]db!$D:AJ),0),0)</f>
        <v>0</v>
      </c>
      <c r="CV1566" s="90">
        <f>IFERROR(VLOOKUP($B1566&amp;$C$1,[22]db!$D:AL,COLUMNS([22]db!$D:AK),0),0)</f>
        <v>0</v>
      </c>
      <c r="CW1566" s="90">
        <f>IFERROR(VLOOKUP($B1566&amp;$C$1,[22]db!$D:AM,COLUMNS([22]db!$D:AL),0),0)</f>
        <v>0</v>
      </c>
      <c r="CX1566" s="91">
        <f>IFERROR(VLOOKUP($B1566&amp;$C$1,[22]db!$D:AN,COLUMNS([22]db!$D:I),0),0)</f>
        <v>0</v>
      </c>
      <c r="CZ1566" s="86">
        <f>IFERROR(VLOOKUP($B1566&amp;"EBITDA Gerencial",[22]db!$D:Y,COLUMNS([22]db!$D:J),0),0)</f>
        <v>0</v>
      </c>
      <c r="DA1566" s="86">
        <f>IFERROR(VLOOKUP($B1566&amp;"EBITDA Gerencial",[22]db!$D:Z,COLUMNS([22]db!$D:K),0),0)</f>
        <v>0</v>
      </c>
      <c r="DB1566" s="86">
        <f>IFERROR(VLOOKUP($B1566&amp;"EBITDA Gerencial",[22]db!$D:AA,COLUMNS([22]db!$D:L),0),0)</f>
        <v>0</v>
      </c>
      <c r="DC1566" s="86">
        <f>IFERROR(VLOOKUP($B1566&amp;"EBITDA Gerencial",[22]db!$D:AB,COLUMNS([22]db!$D:M),0),0)</f>
        <v>0</v>
      </c>
      <c r="DD1566" s="86">
        <f>IFERROR(VLOOKUP($B1566&amp;"EBITDA Gerencial",[22]db!$D:AC,COLUMNS([22]db!$D:N),0),0)</f>
        <v>0</v>
      </c>
      <c r="DE1566" s="86">
        <f>IFERROR(VLOOKUP($B1566&amp;"EBITDA Gerencial",[22]db!$D:AD,COLUMNS([22]db!$D:O),0),0)</f>
        <v>0</v>
      </c>
      <c r="DF1566" s="86">
        <f>IFERROR(VLOOKUP($B1566&amp;"EBITDA Gerencial",[22]db!$D:AE,COLUMNS([22]db!$D:P),0),0)</f>
        <v>0</v>
      </c>
      <c r="DG1566" s="86">
        <f>IFERROR(VLOOKUP($B1566&amp;"EBITDA Gerencial",[22]db!$D:AF,COLUMNS([22]db!$D:Q),0),0)</f>
        <v>0</v>
      </c>
      <c r="DH1566" s="86">
        <f>IFERROR(VLOOKUP($B1566&amp;"EBITDA Gerencial",[22]db!$D:AG,COLUMNS([22]db!$D:R),0),0)</f>
        <v>0</v>
      </c>
      <c r="DI1566" s="86">
        <f>IFERROR(VLOOKUP($B1566&amp;"EBITDA Gerencial",[22]db!$D:AH,COLUMNS([22]db!$D:S),0),0)</f>
        <v>0</v>
      </c>
      <c r="DJ1566" s="86">
        <f>IFERROR(VLOOKUP($B1566&amp;"EBITDA Gerencial",[22]db!$D:AI,COLUMNS([22]db!$D:T),0),0)</f>
        <v>0</v>
      </c>
      <c r="DK1566" s="86">
        <f>IFERROR(VLOOKUP($B1566&amp;"EBITDA Gerencial",[22]db!$D:AJ,COLUMNS([22]db!$D:U),0),0)</f>
        <v>0</v>
      </c>
      <c r="DL1566" s="89">
        <f t="shared" si="351"/>
        <v>0</v>
      </c>
      <c r="DM1566" s="86">
        <f>IFERROR(VLOOKUP($B1566&amp;"EBITDA Gerencial",[22]db!$D:AL,COLUMNS([22]db!$D:W),0),0)</f>
        <v>0</v>
      </c>
      <c r="DN1566" s="86">
        <f>IFERROR(VLOOKUP($B1566&amp;"EBITDA Gerencial",[22]db!$D:AM,COLUMNS([22]db!$D:X),0),0)</f>
        <v>0</v>
      </c>
      <c r="DO1566" s="86">
        <f>IFERROR(VLOOKUP($B1566&amp;"EBITDA Gerencial",[22]db!$D:AN,COLUMNS([22]db!$D:Y),0),0)</f>
        <v>0</v>
      </c>
      <c r="DP1566" s="86">
        <f>IFERROR(VLOOKUP($B1566&amp;"EBITDA Gerencial",[22]db!$D:AO,COLUMNS([22]db!$D:Z),0),0)</f>
        <v>0</v>
      </c>
      <c r="DQ1566" s="86">
        <f>IFERROR(VLOOKUP($B1566&amp;"EBITDA Gerencial",[22]db!$D:AP,COLUMNS([22]db!$D:AA),0),0)</f>
        <v>0</v>
      </c>
      <c r="DR1566" s="86">
        <f>IFERROR(VLOOKUP($B1566&amp;"EBITDA Gerencial",[22]db!$D:AQ,COLUMNS([22]db!$D:AB),0),0)</f>
        <v>0</v>
      </c>
      <c r="DS1566" s="86">
        <f>IFERROR(VLOOKUP($B1566&amp;"EBITDA Gerencial",[22]db!$D:AR,COLUMNS([22]db!$D:AC),0),0)</f>
        <v>0</v>
      </c>
      <c r="DT1566" s="86">
        <f>IFERROR(VLOOKUP($B1566&amp;"EBITDA Gerencial",[22]db!$D:AS,COLUMNS([22]db!$D:AD),0),0)</f>
        <v>0</v>
      </c>
      <c r="DU1566" s="86">
        <f>IFERROR(VLOOKUP($B1566&amp;"EBITDA Gerencial",[22]db!$D:AT,COLUMNS([22]db!$D:AE),0),0)</f>
        <v>0</v>
      </c>
      <c r="DV1566" s="86">
        <f>IFERROR(VLOOKUP($B1566&amp;"EBITDA Gerencial",[22]db!$D:AU,COLUMNS([22]db!$D:AF),0),0)</f>
        <v>0</v>
      </c>
      <c r="DW1566" s="86">
        <f>IFERROR(VLOOKUP($B1566&amp;"EBITDA Gerencial",[22]db!$D:AV,COLUMNS([22]db!$D:AG),0),0)</f>
        <v>0</v>
      </c>
      <c r="DX1566" s="86">
        <f>IFERROR(VLOOKUP($B1566&amp;"EBITDA Gerencial",[22]db!$D:AW,COLUMNS([22]db!$D:AH),0),0)</f>
        <v>0</v>
      </c>
      <c r="DY1566" s="90">
        <f t="shared" si="352"/>
        <v>0</v>
      </c>
      <c r="DZ1566" s="90">
        <f>IFERROR(VLOOKUP($B1566&amp;"EBITDA Gerencial",[22]db!$D:AY,COLUMNS([22]db!$D:AJ),0),0)</f>
        <v>0</v>
      </c>
      <c r="EA1566" s="90">
        <f>IFERROR(VLOOKUP($B1566&amp;"EBITDA Gerencial",[22]db!$D:AZ,COLUMNS([22]db!$D:AK),0),0)</f>
        <v>0</v>
      </c>
      <c r="EB1566" s="90">
        <f>IFERROR(VLOOKUP($B1566&amp;"EBITDA Gerencial",[22]db!$D:BA,COLUMNS([22]db!$D:AL),0),0)</f>
        <v>0</v>
      </c>
      <c r="EC1566" s="90">
        <f>IFERROR(VLOOKUP($B1566&amp;"EBITDA Gerencial",[22]db!$D:BB,COLUMNS([22]db!$D:AM),0),0)</f>
        <v>0</v>
      </c>
      <c r="EE1566" s="92">
        <f>IFERROR(IF($L1566="Pequeno Porte",IF('[22]Resumo Projetos 2020'!$C$7="Capex Financeiro",$Q1566,$N1566),0),0)</f>
        <v>0</v>
      </c>
      <c r="EF1566" s="92">
        <f>IFERROR(IF($L1566="Continuidade Operacional",IF('[22]Resumo Projetos 2020'!$C$7="Capex Financeiro",$Q1566,$N1566),0),0)</f>
        <v>0</v>
      </c>
      <c r="EG1566" s="92">
        <f>IFERROR(IF($L1566="Projetos Engenharia",IF('[22]Resumo Projetos 2020'!$C$7="Capex Financeiro",$Q1566,$N1566),0),0)</f>
        <v>0</v>
      </c>
      <c r="EH1566" s="92">
        <f>IFERROR(IF(OR($L1566="Crescimento Vegetativo Água",$L1566="Crescimento Vegetativo Esgoto"),IF('[22]Resumo Projetos 2020'!$C$7="Capex Financeiro",$Q1566,$N1566),0),0)</f>
        <v>0</v>
      </c>
      <c r="EI1566" s="92">
        <f>IFERROR(IF($L1566="Fiscalização",IF('[22]Resumo Projetos 2020'!$C$7="Capex Financeiro",$Q1566,$N1566),0)+IF($L1566="Corte e Religação",IF('[22]Resumo Projetos 2020'!$C$7="Capex Financeiro",$Q1566,$N1566),0),0)</f>
        <v>0</v>
      </c>
      <c r="EJ1566" s="92">
        <f>IFERROR(IF($L1566="Manutenção de Valor",IF('[22]Resumo Projetos 2020'!$C$7="Capex Financeiro",$Q1566,$N1566),0),0)</f>
        <v>0</v>
      </c>
      <c r="EK1566" s="92">
        <f>IFERROR(IF($L1566="Geração de Valor",IF('[22]Resumo Projetos 2020'!$C$7="Capex Financeiro",$Q1566,$N1566),0),0)</f>
        <v>0</v>
      </c>
      <c r="EL1566" s="93" t="e">
        <f t="shared" si="353"/>
        <v>#VALUE!</v>
      </c>
      <c r="EM1566" s="92">
        <f>IFERROR(IF($L1566="Pequeno Porte",IF('[22]Resumo Projetos 2021'!$C$7="Capex Financeiro",$R1566,$O1566),0),0)</f>
        <v>0</v>
      </c>
      <c r="EN1566" s="92">
        <f>IFERROR(IF($L1566="Continuidade Operacional",IF('[22]Resumo Projetos 2021'!$C$7="Capex Financeiro",$R1566,$O1566),0),0)</f>
        <v>0</v>
      </c>
      <c r="EO1566" s="92">
        <f>IFERROR(IF($L1566="Projetos Engenharia",IF('[22]Resumo Projetos 2021'!$C$7="Capex Financeiro",$R1566,$O1566),0),0)</f>
        <v>0</v>
      </c>
      <c r="EP1566" s="92">
        <f>IFERROR(IF(OR($L1566="Crescimento Vegetativo Água",$L1566="Crescimento Vegetativo Esgoto"),IF('[22]Resumo Projetos 2021'!$C$7="Capex Financeiro",$R1566,$O1566),0),0)</f>
        <v>0</v>
      </c>
      <c r="EQ1566" s="92">
        <f>IFERROR(IF($L1566="Fiscalização",IF('[22]Resumo Projetos 2021'!$C$7="Capex Financeiro",$R1566,$O1566),0)+IF($L1566="Corte e Religação",IF('[22]Resumo Projetos 2021'!$C$7="Capex Financeiro",$R1566,$O1566),0),0)</f>
        <v>0</v>
      </c>
      <c r="ER1566" s="92">
        <f>IFERROR(IF($L1566="Manutenção de Valor",IF('[22]Resumo Projetos 2021'!$C$7="Capex Financeiro",$R1566,$O1566),0),0)</f>
        <v>0</v>
      </c>
      <c r="ES1566" s="92">
        <f>IFERROR(IF($L1566="Geração de Valor",IF('[22]Resumo Projetos 2021'!$C$7="Capex Financeiro",$R1566,$O1566),0),0)</f>
        <v>0</v>
      </c>
      <c r="ET1566" s="94"/>
      <c r="EU1566" s="95"/>
      <c r="EV1566" s="92" t="e">
        <f t="shared" si="354"/>
        <v>#VALUE!</v>
      </c>
      <c r="EW1566" s="92" t="e">
        <f t="shared" si="355"/>
        <v>#VALUE!</v>
      </c>
      <c r="FF1566" s="31">
        <f>DL1566-IFERROR(VLOOKUP($B1566,#REF!,COLUMNS($B:DL),0),0)</f>
        <v>0</v>
      </c>
      <c r="FG1566" s="31">
        <f>DY1566-IFERROR(VLOOKUP($B1566&amp;"Ebitda Gerencial",#REF!,COLUMNS(#REF!),0),0)</f>
        <v>0</v>
      </c>
      <c r="FH1566" s="31">
        <f>DZ1566-IFERROR(VLOOKUP($B1566&amp;"Ebitda Gerencial",#REF!,COLUMNS(#REF!),0),0)</f>
        <v>0</v>
      </c>
    </row>
    <row r="1567" spans="1:164" ht="45" customHeight="1" outlineLevel="1" x14ac:dyDescent="0.25">
      <c r="A1567">
        <f t="shared" si="343"/>
        <v>1560</v>
      </c>
      <c r="B1567" s="77" t="e">
        <f>VLOOKUP(A1567,[22]db!A:C,3,0)</f>
        <v>#N/A</v>
      </c>
      <c r="C1567" s="78" t="str">
        <f t="shared" si="345"/>
        <v/>
      </c>
      <c r="D1567" s="78" t="e">
        <f>VLOOKUP(IF(F1567="Águas de Manaus Consolidado","Águas de Manaus",F1567)&amp;G1567,[22]db!C:E,COLUMNS([22]db!C:E),0)</f>
        <v>#N/A</v>
      </c>
      <c r="E1567" s="79" t="e">
        <f>VLOOKUP(IF(F1567="Águas de Manaus Consolidado","Águas de Manaus",F1567),[22]deparaV2!H:L,COLUMNS([22]deparaV2!H:L),0)</f>
        <v>#N/A</v>
      </c>
      <c r="F1567" s="80">
        <f>IFERROR(VLOOKUP($A1567,[22]db!$A:$G,COLUMNS([22]db!$A:F),0),0)</f>
        <v>0</v>
      </c>
      <c r="G1567" s="78">
        <f>IFERROR(VLOOKUP($A1567,[22]db!$A:$G,COLUMNS([22]db!$A:G),0),0)</f>
        <v>0</v>
      </c>
      <c r="H1567" s="79" t="str">
        <f>IFERROR(VLOOKUP($B1567,'[22]cpx0.10'!A:J,COLUMNS('[22]cpx0.10'!A:E),0),IF(G1567="Projeto 999","Outros Lançamentos",""))</f>
        <v/>
      </c>
      <c r="I1567" s="79" t="str">
        <f>IFERROR(VLOOKUP(B1567,'[22]cpx0.10'!A:L,COLUMNS('[22]cpx0.10'!A:L),0),"")</f>
        <v/>
      </c>
      <c r="J1567" s="78" t="str">
        <f>IFERROR(VLOOKUP($B1567,'[22]cpx0.10'!A:J,COLUMNS('[22]cpx0.10'!A:D),0),IF(G1567="Projeto 999","Outros Projetos",""))</f>
        <v/>
      </c>
      <c r="K1567" s="78"/>
      <c r="L1567" s="78" t="str">
        <f>IF(G1567="Projeto 999","Manutenção de Valor",IFERROR(IF(IF(VLOOKUP($J1567,[22]deparaV2!$D$13:$E$29,2,0)="sim",IF(VLOOKUP($B1567&amp;"Total de Investimentos - Caixa",[22]db!$D:$CM,COLUMNS([22]db!$D:$CL),0)=1,"Pequeno Porte",VLOOKUP($B1567&amp;"Total de Investimentos - Caixa",[22]db!$D:$CS,COLUMNS([22]db!$D:$CN),0)),J1567)=0,"Manutenção de valor",IF(VLOOKUP($J1567,[22]deparaV2!$D$13:$E$29,2,0)="sim",IF(VLOOKUP($B1567&amp;"Total de Investimentos - Caixa",[22]db!$D:$CM,COLUMNS([22]db!$D:$CL),0)=1,"Pequeno Porte",VLOOKUP($B1567&amp;"Total de Investimentos - Caixa",[22]db!$D:$CS,COLUMNS([22]db!$D:$CN),0)),J1567)),IFERROR(IF(IF(VLOOKUP($J1567,[22]deparaV2!$D$13:$E$29,2,0)="sim",IF(VLOOKUP($B1567&amp;"Total de Investimentos",[22]db!$D:$CM,COLUMNS([22]db!$D:$CL),0)=1,"Pequeno Porte",VLOOKUP($B1567&amp;"Total de Investimentos",[22]db!$D:$CS,COLUMNS([22]db!$D:$CN),0)),J1567)=0,"Manutenção de valor",IF(VLOOKUP($J1567,[22]deparaV2!$D$13:$E$29,2,0)="sim",IF(VLOOKUP($B1567&amp;"Total de Investimentos",[22]db!$D:$CM,COLUMNS([22]db!$D:$CL),0)=1,"Pequeno Porte",VLOOKUP($B1567&amp;"Total de Investimentos",[22]db!$D:$CS,COLUMNS([22]db!$D:$CN),0)),J1567)),"")))</f>
        <v/>
      </c>
      <c r="M1567" s="185"/>
      <c r="N1567" s="82">
        <f>IFERROR(-VLOOKUP($B1567&amp;$D$1,[22]db!$D:$CI,MATCH($H$1,[22]db!$D$5:$CI$5,0),0),0)+AH1567</f>
        <v>0</v>
      </c>
      <c r="O1567" s="82">
        <f>IFERROR(-VLOOKUP($B1567&amp;$D$1,[22]db!$D:$CI,MATCH($H$1+1,[22]db!$D$5:$CI$5,0),0),0)+AH1567</f>
        <v>0</v>
      </c>
      <c r="P1567" s="83" t="e">
        <f t="shared" si="356"/>
        <v>#VALUE!</v>
      </c>
      <c r="Q1567" s="82">
        <f>IFERROR(-VLOOKUP($B1567&amp;$C$1,[22]db!$D:$CI,MATCH($H$1,[22]db!$D$5:$CI$5,0),0),0)+AH1567</f>
        <v>0</v>
      </c>
      <c r="R1567" s="82">
        <f>IFERROR(-VLOOKUP($B1567&amp;$C$1,[22]db!$D:$CI,MATCH($H$1+1,[22]db!$D$5:$CI$5,0),0),0)+AH1567</f>
        <v>0</v>
      </c>
      <c r="S1567" s="82"/>
      <c r="T1567" s="82">
        <f>IFERROR(VLOOKUP($B1567&amp;"EBITDA Gerencial",[22]db!$D:$AI,MATCH($H$1,[22]db!$D$5:$CI$5,0),0),0)</f>
        <v>0</v>
      </c>
      <c r="U1567" s="82">
        <f>IFERROR(VLOOKUP($B1567&amp;"EBITDA Gerencial",[22]db!$D:$AI,MATCH($H$1+1,[22]db!$D$5:$CI$5,0),0),0)</f>
        <v>0</v>
      </c>
      <c r="V1567" s="82">
        <f>IFERROR(VLOOKUP($B1567,[22]Fluxos!$B:$F,COLUMNS([22]Fluxos!$B:E),0),0)</f>
        <v>0</v>
      </c>
      <c r="W1567" s="84">
        <f>IFERROR(VLOOKUP($B1567,[22]Fluxos!$B:$I,COLUMNS([22]Fluxos!$B:I),0),0)</f>
        <v>0</v>
      </c>
      <c r="X1567" s="84"/>
      <c r="Y1567" s="174"/>
      <c r="Z1567" s="175"/>
      <c r="AA1567" s="85" t="s">
        <v>90</v>
      </c>
      <c r="AC1567" s="86" t="e">
        <f t="shared" si="346"/>
        <v>#VALUE!</v>
      </c>
      <c r="AD1567" s="87" t="e">
        <f>SUMIFS('[22]Realizado por ano PEP'!$G:$G,'[22]Realizado por ano PEP'!$B:$B,'5. Projetos Capex'!$B1567)+SUMIFS('[22]Realizado por ano PEP'!$H:$H,'[22]Realizado por ano PEP'!$B:$B,'5. Projetos Capex'!$B1567)</f>
        <v>#VALUE!</v>
      </c>
      <c r="AE1567" s="87" t="e">
        <f>SUMIFS('[22]Realizado por ano PEP'!$F:$F,'[22]Realizado por ano PEP'!$B:$B,'5. Projetos Capex'!$B1567)+SUMIFS('[22]Realizado por ano PEP'!$E:$E,'[22]Realizado por ano PEP'!$B:$B,'5. Projetos Capex'!$B1567)</f>
        <v>#VALUE!</v>
      </c>
      <c r="AF1567">
        <f t="shared" si="344"/>
        <v>0</v>
      </c>
      <c r="AG1567" s="85" t="e">
        <f>IF(COUNTIF('[22]Ajuste PR - Ibura E LVE'!$J$5:$J$487,'5. Projetos Capex'!$B1567)&lt;&gt;0,"Sim","Não")</f>
        <v>#VALUE!</v>
      </c>
      <c r="AH1567" s="85">
        <f>IFERROR(-VLOOKUP(B1567,'[22]Ajuste PR - Ibura E LVE'!$J:$N,COLUMNS('[22]Ajuste PR - Ibura E LVE'!J:N),0),0)</f>
        <v>0</v>
      </c>
      <c r="AJ1567" s="88" t="e">
        <f>VLOOKUP($B1567,'[22]cpx0.10'!$A:$J,COLUMNS(A:J),0)</f>
        <v>#N/A</v>
      </c>
      <c r="AK1567" s="88" t="e">
        <f>VLOOKUP($B1567,'[22]cpx0.10'!$A:$H,COLUMNS('[22]cpx0.10'!$A:G),0)</f>
        <v>#N/A</v>
      </c>
      <c r="AL1567" s="87" t="e">
        <f>VLOOKUP($B1567,'[22]cpx0.10'!$A:$H,COLUMNS('[22]cpx0.10'!$A:H),0)</f>
        <v>#N/A</v>
      </c>
      <c r="AP1567" s="86" t="e">
        <f>IFERROR(VLOOKUP($B1567&amp;$D$1,[22]db!$D:$Y,COLUMNS([22]db!$D:J),0),0)+IF($AG1567="sim",VLOOKUP($B1567,'[22]Ajuste PR - Ibura E LVE'!$J:$AA,COLUMNS('[22]Ajuste PR - Ibura E LVE'!$J:O),0),0)</f>
        <v>#VALUE!</v>
      </c>
      <c r="AQ1567" s="86" t="e">
        <f>IFERROR(VLOOKUP($B1567&amp;$D$1,[22]db!$D:$Y,COLUMNS([22]db!$D:K),0),0)+IF($AG1567="sim",VLOOKUP($B1567,'[22]Ajuste PR - Ibura E LVE'!$J:$AA,COLUMNS('[22]Ajuste PR - Ibura E LVE'!$J:P),0),0)</f>
        <v>#VALUE!</v>
      </c>
      <c r="AR1567" s="86" t="e">
        <f>IFERROR(VLOOKUP($B1567&amp;$D$1,[22]db!$D:$Y,COLUMNS([22]db!$D:L),0),0)+IF($AG1567="sim",VLOOKUP($B1567,'[22]Ajuste PR - Ibura E LVE'!$J:$AA,COLUMNS('[22]Ajuste PR - Ibura E LVE'!$J:Q),0),0)</f>
        <v>#VALUE!</v>
      </c>
      <c r="AS1567" s="86" t="e">
        <f>IFERROR(VLOOKUP($B1567&amp;$D$1,[22]db!$D:$Y,COLUMNS([22]db!$D:M),0),0)+IF($AG1567="sim",VLOOKUP($B1567,'[22]Ajuste PR - Ibura E LVE'!$J:$AA,COLUMNS('[22]Ajuste PR - Ibura E LVE'!$J:R),0),0)</f>
        <v>#VALUE!</v>
      </c>
      <c r="AT1567" s="86" t="e">
        <f>IFERROR(VLOOKUP($B1567&amp;$D$1,[22]db!$D:$Y,COLUMNS([22]db!$D:N),0),0)+IF($AG1567="sim",VLOOKUP($B1567,'[22]Ajuste PR - Ibura E LVE'!$J:$AA,COLUMNS('[22]Ajuste PR - Ibura E LVE'!$J:S),0),0)</f>
        <v>#VALUE!</v>
      </c>
      <c r="AU1567" s="86" t="e">
        <f>IFERROR(VLOOKUP($B1567&amp;$D$1,[22]db!$D:$Y,COLUMNS([22]db!$D:O),0),0)+IF($AG1567="sim",VLOOKUP($B1567,'[22]Ajuste PR - Ibura E LVE'!$J:$AA,COLUMNS('[22]Ajuste PR - Ibura E LVE'!$J:T),0),0)</f>
        <v>#VALUE!</v>
      </c>
      <c r="AV1567" s="86" t="e">
        <f>IFERROR(VLOOKUP($B1567&amp;$D$1,[22]db!$D:$Y,COLUMNS([22]db!$D:P),0),0)+IF($AG1567="sim",VLOOKUP($B1567,'[22]Ajuste PR - Ibura E LVE'!$J:$AA,COLUMNS('[22]Ajuste PR - Ibura E LVE'!$J:U),0),0)</f>
        <v>#VALUE!</v>
      </c>
      <c r="AW1567" s="86" t="e">
        <f>IFERROR(VLOOKUP($B1567&amp;$D$1,[22]db!$D:$Y,COLUMNS([22]db!$D:Q),0),0)+IF($AG1567="sim",VLOOKUP($B1567,'[22]Ajuste PR - Ibura E LVE'!$J:$AA,COLUMNS('[22]Ajuste PR - Ibura E LVE'!$J:V),0),0)</f>
        <v>#VALUE!</v>
      </c>
      <c r="AX1567" s="86" t="e">
        <f>IFERROR(VLOOKUP($B1567&amp;$D$1,[22]db!$D:$Y,COLUMNS([22]db!$D:R),0),0)+IF($AG1567="sim",VLOOKUP($B1567,'[22]Ajuste PR - Ibura E LVE'!$J:$AA,COLUMNS('[22]Ajuste PR - Ibura E LVE'!$J:W),0),0)</f>
        <v>#VALUE!</v>
      </c>
      <c r="AY1567" s="86" t="e">
        <f>IFERROR(VLOOKUP($B1567&amp;$D$1,[22]db!$D:$Y,COLUMNS([22]db!$D:S),0),0)+IF($AG1567="sim",VLOOKUP($B1567,'[22]Ajuste PR - Ibura E LVE'!$J:$AA,COLUMNS('[22]Ajuste PR - Ibura E LVE'!$J:X),0),0)</f>
        <v>#VALUE!</v>
      </c>
      <c r="AZ1567" s="86" t="e">
        <f>IFERROR(VLOOKUP($B1567&amp;$D$1,[22]db!$D:$Y,COLUMNS([22]db!$D:T),0),0)+IF($AG1567="sim",VLOOKUP($B1567,'[22]Ajuste PR - Ibura E LVE'!$J:$AA,COLUMNS('[22]Ajuste PR - Ibura E LVE'!$J:Y),0),0)</f>
        <v>#VALUE!</v>
      </c>
      <c r="BA1567" s="86" t="e">
        <f>IFERROR(VLOOKUP($B1567&amp;$D$1,[22]db!$D:$Y,COLUMNS([22]db!$D:U),0),0)+IF($AG1567="sim",VLOOKUP($B1567,'[22]Ajuste PR - Ibura E LVE'!$J:$AA,COLUMNS('[22]Ajuste PR - Ibura E LVE'!$J:Z),0),0)</f>
        <v>#VALUE!</v>
      </c>
      <c r="BB1567" s="89" t="e">
        <f t="shared" si="347"/>
        <v>#VALUE!</v>
      </c>
      <c r="BC1567" s="86">
        <f>IFERROR(VLOOKUP($B1567&amp;$D$1,[22]db!$D:$Y,COLUMNS([22]db!$D:W),0),0)</f>
        <v>0</v>
      </c>
      <c r="BD1567" s="86">
        <f>IFERROR(VLOOKUP($B1567&amp;$D$1,[22]db!$D:$Y,COLUMNS([22]db!$D:X),0),0)</f>
        <v>0</v>
      </c>
      <c r="BE1567" s="86">
        <f>IFERROR(VLOOKUP($B1567&amp;$D$1,[22]db!$D:Y,COLUMNS([22]db!$D:Y),0),0)</f>
        <v>0</v>
      </c>
      <c r="BF1567" s="86">
        <f>IFERROR(VLOOKUP($B1567&amp;$D$1,[22]db!$D:Z,COLUMNS([22]db!$D:Z),0),0)</f>
        <v>0</v>
      </c>
      <c r="BG1567" s="86">
        <f>IFERROR(VLOOKUP($B1567&amp;$D$1,[22]db!$D:AA,COLUMNS([22]db!$D:AA),0),0)</f>
        <v>0</v>
      </c>
      <c r="BH1567" s="86">
        <f>IFERROR(VLOOKUP($B1567&amp;$D$1,[22]db!$D:AB,COLUMNS([22]db!$D:AB),0),0)</f>
        <v>0</v>
      </c>
      <c r="BI1567" s="86">
        <f>IFERROR(VLOOKUP($B1567&amp;$D$1,[22]db!$D:AC,COLUMNS([22]db!$D:AC),0),0)</f>
        <v>0</v>
      </c>
      <c r="BJ1567" s="86">
        <f>IFERROR(VLOOKUP($B1567&amp;$D$1,[22]db!$D:AD,COLUMNS([22]db!$D:AD),0),0)</f>
        <v>0</v>
      </c>
      <c r="BK1567" s="86">
        <f>IFERROR(VLOOKUP($B1567&amp;$D$1,[22]db!$D:AE,COLUMNS([22]db!$D:AE),0),0)</f>
        <v>0</v>
      </c>
      <c r="BL1567" s="86">
        <f>IFERROR(VLOOKUP($B1567&amp;$D$1,[22]db!$D:AF,COLUMNS([22]db!$D:AF),0),0)</f>
        <v>0</v>
      </c>
      <c r="BM1567" s="86">
        <f>IFERROR(VLOOKUP($B1567&amp;$D$1,[22]db!$D:AG,COLUMNS([22]db!$D:AG),0),0)</f>
        <v>0</v>
      </c>
      <c r="BN1567" s="86">
        <f>IFERROR(VLOOKUP($B1567&amp;$D$1,[22]db!$D:AH,COLUMNS([22]db!$D:AH),0),0)</f>
        <v>0</v>
      </c>
      <c r="BO1567" s="90">
        <f t="shared" si="348"/>
        <v>0</v>
      </c>
      <c r="BP1567" s="90">
        <f>IFERROR(VLOOKUP($B1567&amp;$D$1,[22]db!$D:AJ,COLUMNS([22]db!$D:AJ),0),0)</f>
        <v>0</v>
      </c>
      <c r="BQ1567" s="90">
        <f>IFERROR(VLOOKUP($B1567&amp;$D$1,[22]db!$D:AK,COLUMNS([22]db!$D:AK),0),0)</f>
        <v>0</v>
      </c>
      <c r="BR1567" s="90">
        <f>IFERROR(VLOOKUP($B1567&amp;$D$1,[22]db!$D:AL,COLUMNS([22]db!$D:AL),0),0)</f>
        <v>0</v>
      </c>
      <c r="BS1567" s="91">
        <f>IFERROR(VLOOKUP($B1567&amp;$D$1,[22]db!$D:AM,COLUMNS([22]db!$D:I),0),0)</f>
        <v>0</v>
      </c>
      <c r="BU1567" s="86" t="e">
        <f>IFERROR(VLOOKUP($B1567&amp;$C$1,[22]db!$D:$Y,COLUMNS([22]db!$D:J),0),0)+IF($AG1567="sim",VLOOKUP($B1567,'[22]Ajuste PR - Ibura E LVE'!$J:$AA,COLUMNS('[22]Ajuste PR - Ibura E LVE'!$J:O),0),0)</f>
        <v>#VALUE!</v>
      </c>
      <c r="BV1567" s="86" t="e">
        <f>IFERROR(VLOOKUP($B1567&amp;$C$1,[22]db!$D:$Y,COLUMNS([22]db!$D:K),0),0)+IF($AG1567="sim",VLOOKUP($B1567,'[22]Ajuste PR - Ibura E LVE'!$J:$AA,COLUMNS('[22]Ajuste PR - Ibura E LVE'!$J:P),0),0)</f>
        <v>#VALUE!</v>
      </c>
      <c r="BW1567" s="86" t="e">
        <f>IFERROR(VLOOKUP($B1567&amp;$C$1,[22]db!$D:$Y,COLUMNS([22]db!$D:L),0),0)+IF($AG1567="sim",VLOOKUP($B1567,'[22]Ajuste PR - Ibura E LVE'!$J:$AA,COLUMNS('[22]Ajuste PR - Ibura E LVE'!$J:Q),0),0)</f>
        <v>#VALUE!</v>
      </c>
      <c r="BX1567" s="86" t="e">
        <f>IFERROR(VLOOKUP($B1567&amp;$C$1,[22]db!$D:$Y,COLUMNS([22]db!$D:M),0),0)+IF($AG1567="sim",VLOOKUP($B1567,'[22]Ajuste PR - Ibura E LVE'!$J:$AA,COLUMNS('[22]Ajuste PR - Ibura E LVE'!$J:R),0),0)</f>
        <v>#VALUE!</v>
      </c>
      <c r="BY1567" s="86" t="e">
        <f>IFERROR(VLOOKUP($B1567&amp;$C$1,[22]db!$D:$Y,COLUMNS([22]db!$D:N),0),0)+IF($AG1567="sim",VLOOKUP($B1567,'[22]Ajuste PR - Ibura E LVE'!$J:$AA,COLUMNS('[22]Ajuste PR - Ibura E LVE'!$J:S),0),0)</f>
        <v>#VALUE!</v>
      </c>
      <c r="BZ1567" s="86" t="e">
        <f>IFERROR(VLOOKUP($B1567&amp;$C$1,[22]db!$D:$Y,COLUMNS([22]db!$D:O),0),0)+IF($AG1567="sim",VLOOKUP($B1567,'[22]Ajuste PR - Ibura E LVE'!$J:$AA,COLUMNS('[22]Ajuste PR - Ibura E LVE'!$J:T),0),0)</f>
        <v>#VALUE!</v>
      </c>
      <c r="CA1567" s="86" t="e">
        <f>IFERROR(VLOOKUP($B1567&amp;$C$1,[22]db!$D:$Y,COLUMNS([22]db!$D:P),0),0)+IF($AG1567="sim",VLOOKUP($B1567,'[22]Ajuste PR - Ibura E LVE'!$J:$AA,COLUMNS('[22]Ajuste PR - Ibura E LVE'!$J:U),0),0)</f>
        <v>#VALUE!</v>
      </c>
      <c r="CB1567" s="86" t="e">
        <f>IFERROR(VLOOKUP($B1567&amp;$C$1,[22]db!$D:$Y,COLUMNS([22]db!$D:Q),0),0)+IF($AG1567="sim",VLOOKUP($B1567,'[22]Ajuste PR - Ibura E LVE'!$J:$AA,COLUMNS('[22]Ajuste PR - Ibura E LVE'!$J:V),0),0)</f>
        <v>#VALUE!</v>
      </c>
      <c r="CC1567" s="86" t="e">
        <f>IFERROR(VLOOKUP($B1567&amp;$C$1,[22]db!$D:$Y,COLUMNS([22]db!$D:R),0),0)+IF($AG1567="sim",VLOOKUP($B1567,'[22]Ajuste PR - Ibura E LVE'!$J:$AA,COLUMNS('[22]Ajuste PR - Ibura E LVE'!$J:W),0),0)</f>
        <v>#VALUE!</v>
      </c>
      <c r="CD1567" s="86" t="e">
        <f>IFERROR(VLOOKUP($B1567&amp;$C$1,[22]db!$D:$Y,COLUMNS([22]db!$D:S),0),0)+IF($AG1567="sim",VLOOKUP($B1567,'[22]Ajuste PR - Ibura E LVE'!$J:$AA,COLUMNS('[22]Ajuste PR - Ibura E LVE'!$J:X),0),0)</f>
        <v>#VALUE!</v>
      </c>
      <c r="CE1567" s="86" t="e">
        <f>IFERROR(VLOOKUP($B1567&amp;$C$1,[22]db!$D:$Y,COLUMNS([22]db!$D:T),0),0)+IF($AG1567="sim",VLOOKUP($B1567,'[22]Ajuste PR - Ibura E LVE'!$J:$AA,COLUMNS('[22]Ajuste PR - Ibura E LVE'!$J:Y),0),0)</f>
        <v>#VALUE!</v>
      </c>
      <c r="CF1567" s="86" t="e">
        <f>IFERROR(VLOOKUP($B1567&amp;$C$1,[22]db!$D:$Y,COLUMNS([22]db!$D:U),0),0)+IF($AG1567="sim",VLOOKUP($B1567,'[22]Ajuste PR - Ibura E LVE'!$J:$AA,COLUMNS('[22]Ajuste PR - Ibura E LVE'!$J:Z),0),0)</f>
        <v>#VALUE!</v>
      </c>
      <c r="CG1567" s="89" t="e">
        <f t="shared" si="349"/>
        <v>#VALUE!</v>
      </c>
      <c r="CH1567" s="86">
        <f>IFERROR(VLOOKUP($B1567&amp;$C$1,[22]db!$D:$Y,COLUMNS([22]db!$D:W),0),0)</f>
        <v>0</v>
      </c>
      <c r="CI1567" s="86">
        <f>IFERROR(VLOOKUP($B1567&amp;$C$1,[22]db!$D:Y,COLUMNS([22]db!$D:X),0),0)</f>
        <v>0</v>
      </c>
      <c r="CJ1567" s="86">
        <f>IFERROR(VLOOKUP($B1567&amp;$C$1,[22]db!$D:Z,COLUMNS([22]db!$D:Y),0),0)</f>
        <v>0</v>
      </c>
      <c r="CK1567" s="86">
        <f>IFERROR(VLOOKUP($B1567&amp;$C$1,[22]db!$D:AA,COLUMNS([22]db!$D:Z),0),0)</f>
        <v>0</v>
      </c>
      <c r="CL1567" s="86">
        <f>IFERROR(VLOOKUP($B1567&amp;$C$1,[22]db!$D:AB,COLUMNS([22]db!$D:AA),0),0)</f>
        <v>0</v>
      </c>
      <c r="CM1567" s="86">
        <f>IFERROR(VLOOKUP($B1567&amp;$C$1,[22]db!$D:AC,COLUMNS([22]db!$D:AB),0),0)</f>
        <v>0</v>
      </c>
      <c r="CN1567" s="86">
        <f>IFERROR(VLOOKUP($B1567&amp;$C$1,[22]db!$D:AD,COLUMNS([22]db!$D:AC),0),0)</f>
        <v>0</v>
      </c>
      <c r="CO1567" s="86">
        <f>IFERROR(VLOOKUP($B1567&amp;$C$1,[22]db!$D:AE,COLUMNS([22]db!$D:AD),0),0)</f>
        <v>0</v>
      </c>
      <c r="CP1567" s="86">
        <f>IFERROR(VLOOKUP($B1567&amp;$C$1,[22]db!$D:AF,COLUMNS([22]db!$D:AE),0),0)</f>
        <v>0</v>
      </c>
      <c r="CQ1567" s="86">
        <f>IFERROR(VLOOKUP($B1567&amp;$C$1,[22]db!$D:AG,COLUMNS([22]db!$D:AF),0),0)</f>
        <v>0</v>
      </c>
      <c r="CR1567" s="86">
        <f>IFERROR(VLOOKUP($B1567&amp;$C$1,[22]db!$D:AH,COLUMNS([22]db!$D:AG),0),0)</f>
        <v>0</v>
      </c>
      <c r="CS1567" s="86">
        <f>IFERROR(VLOOKUP($B1567&amp;$C$1,[22]db!$D:AI,COLUMNS([22]db!$D:AH),0),0)</f>
        <v>0</v>
      </c>
      <c r="CT1567" s="90">
        <f t="shared" si="350"/>
        <v>0</v>
      </c>
      <c r="CU1567" s="90">
        <f>IFERROR(VLOOKUP($B1567&amp;$C$1,[22]db!$D:AK,COLUMNS([22]db!$D:AJ),0),0)</f>
        <v>0</v>
      </c>
      <c r="CV1567" s="90">
        <f>IFERROR(VLOOKUP($B1567&amp;$C$1,[22]db!$D:AL,COLUMNS([22]db!$D:AK),0),0)</f>
        <v>0</v>
      </c>
      <c r="CW1567" s="90">
        <f>IFERROR(VLOOKUP($B1567&amp;$C$1,[22]db!$D:AM,COLUMNS([22]db!$D:AL),0),0)</f>
        <v>0</v>
      </c>
      <c r="CX1567" s="91">
        <f>IFERROR(VLOOKUP($B1567&amp;$C$1,[22]db!$D:AN,COLUMNS([22]db!$D:I),0),0)</f>
        <v>0</v>
      </c>
      <c r="CZ1567" s="86">
        <f>IFERROR(VLOOKUP($B1567&amp;"EBITDA Gerencial",[22]db!$D:Y,COLUMNS([22]db!$D:J),0),0)</f>
        <v>0</v>
      </c>
      <c r="DA1567" s="86">
        <f>IFERROR(VLOOKUP($B1567&amp;"EBITDA Gerencial",[22]db!$D:Z,COLUMNS([22]db!$D:K),0),0)</f>
        <v>0</v>
      </c>
      <c r="DB1567" s="86">
        <f>IFERROR(VLOOKUP($B1567&amp;"EBITDA Gerencial",[22]db!$D:AA,COLUMNS([22]db!$D:L),0),0)</f>
        <v>0</v>
      </c>
      <c r="DC1567" s="86">
        <f>IFERROR(VLOOKUP($B1567&amp;"EBITDA Gerencial",[22]db!$D:AB,COLUMNS([22]db!$D:M),0),0)</f>
        <v>0</v>
      </c>
      <c r="DD1567" s="86">
        <f>IFERROR(VLOOKUP($B1567&amp;"EBITDA Gerencial",[22]db!$D:AC,COLUMNS([22]db!$D:N),0),0)</f>
        <v>0</v>
      </c>
      <c r="DE1567" s="86">
        <f>IFERROR(VLOOKUP($B1567&amp;"EBITDA Gerencial",[22]db!$D:AD,COLUMNS([22]db!$D:O),0),0)</f>
        <v>0</v>
      </c>
      <c r="DF1567" s="86">
        <f>IFERROR(VLOOKUP($B1567&amp;"EBITDA Gerencial",[22]db!$D:AE,COLUMNS([22]db!$D:P),0),0)</f>
        <v>0</v>
      </c>
      <c r="DG1567" s="86">
        <f>IFERROR(VLOOKUP($B1567&amp;"EBITDA Gerencial",[22]db!$D:AF,COLUMNS([22]db!$D:Q),0),0)</f>
        <v>0</v>
      </c>
      <c r="DH1567" s="86">
        <f>IFERROR(VLOOKUP($B1567&amp;"EBITDA Gerencial",[22]db!$D:AG,COLUMNS([22]db!$D:R),0),0)</f>
        <v>0</v>
      </c>
      <c r="DI1567" s="86">
        <f>IFERROR(VLOOKUP($B1567&amp;"EBITDA Gerencial",[22]db!$D:AH,COLUMNS([22]db!$D:S),0),0)</f>
        <v>0</v>
      </c>
      <c r="DJ1567" s="86">
        <f>IFERROR(VLOOKUP($B1567&amp;"EBITDA Gerencial",[22]db!$D:AI,COLUMNS([22]db!$D:T),0),0)</f>
        <v>0</v>
      </c>
      <c r="DK1567" s="86">
        <f>IFERROR(VLOOKUP($B1567&amp;"EBITDA Gerencial",[22]db!$D:AJ,COLUMNS([22]db!$D:U),0),0)</f>
        <v>0</v>
      </c>
      <c r="DL1567" s="89">
        <f t="shared" si="351"/>
        <v>0</v>
      </c>
      <c r="DM1567" s="86">
        <f>IFERROR(VLOOKUP($B1567&amp;"EBITDA Gerencial",[22]db!$D:AL,COLUMNS([22]db!$D:W),0),0)</f>
        <v>0</v>
      </c>
      <c r="DN1567" s="86">
        <f>IFERROR(VLOOKUP($B1567&amp;"EBITDA Gerencial",[22]db!$D:AM,COLUMNS([22]db!$D:X),0),0)</f>
        <v>0</v>
      </c>
      <c r="DO1567" s="86">
        <f>IFERROR(VLOOKUP($B1567&amp;"EBITDA Gerencial",[22]db!$D:AN,COLUMNS([22]db!$D:Y),0),0)</f>
        <v>0</v>
      </c>
      <c r="DP1567" s="86">
        <f>IFERROR(VLOOKUP($B1567&amp;"EBITDA Gerencial",[22]db!$D:AO,COLUMNS([22]db!$D:Z),0),0)</f>
        <v>0</v>
      </c>
      <c r="DQ1567" s="86">
        <f>IFERROR(VLOOKUP($B1567&amp;"EBITDA Gerencial",[22]db!$D:AP,COLUMNS([22]db!$D:AA),0),0)</f>
        <v>0</v>
      </c>
      <c r="DR1567" s="86">
        <f>IFERROR(VLOOKUP($B1567&amp;"EBITDA Gerencial",[22]db!$D:AQ,COLUMNS([22]db!$D:AB),0),0)</f>
        <v>0</v>
      </c>
      <c r="DS1567" s="86">
        <f>IFERROR(VLOOKUP($B1567&amp;"EBITDA Gerencial",[22]db!$D:AR,COLUMNS([22]db!$D:AC),0),0)</f>
        <v>0</v>
      </c>
      <c r="DT1567" s="86">
        <f>IFERROR(VLOOKUP($B1567&amp;"EBITDA Gerencial",[22]db!$D:AS,COLUMNS([22]db!$D:AD),0),0)</f>
        <v>0</v>
      </c>
      <c r="DU1567" s="86">
        <f>IFERROR(VLOOKUP($B1567&amp;"EBITDA Gerencial",[22]db!$D:AT,COLUMNS([22]db!$D:AE),0),0)</f>
        <v>0</v>
      </c>
      <c r="DV1567" s="86">
        <f>IFERROR(VLOOKUP($B1567&amp;"EBITDA Gerencial",[22]db!$D:AU,COLUMNS([22]db!$D:AF),0),0)</f>
        <v>0</v>
      </c>
      <c r="DW1567" s="86">
        <f>IFERROR(VLOOKUP($B1567&amp;"EBITDA Gerencial",[22]db!$D:AV,COLUMNS([22]db!$D:AG),0),0)</f>
        <v>0</v>
      </c>
      <c r="DX1567" s="86">
        <f>IFERROR(VLOOKUP($B1567&amp;"EBITDA Gerencial",[22]db!$D:AW,COLUMNS([22]db!$D:AH),0),0)</f>
        <v>0</v>
      </c>
      <c r="DY1567" s="90">
        <f t="shared" si="352"/>
        <v>0</v>
      </c>
      <c r="DZ1567" s="90">
        <f>IFERROR(VLOOKUP($B1567&amp;"EBITDA Gerencial",[22]db!$D:AY,COLUMNS([22]db!$D:AJ),0),0)</f>
        <v>0</v>
      </c>
      <c r="EA1567" s="90">
        <f>IFERROR(VLOOKUP($B1567&amp;"EBITDA Gerencial",[22]db!$D:AZ,COLUMNS([22]db!$D:AK),0),0)</f>
        <v>0</v>
      </c>
      <c r="EB1567" s="90">
        <f>IFERROR(VLOOKUP($B1567&amp;"EBITDA Gerencial",[22]db!$D:BA,COLUMNS([22]db!$D:AL),0),0)</f>
        <v>0</v>
      </c>
      <c r="EC1567" s="90">
        <f>IFERROR(VLOOKUP($B1567&amp;"EBITDA Gerencial",[22]db!$D:BB,COLUMNS([22]db!$D:AM),0),0)</f>
        <v>0</v>
      </c>
      <c r="EE1567" s="92">
        <f>IFERROR(IF($L1567="Pequeno Porte",IF('[22]Resumo Projetos 2020'!$C$7="Capex Financeiro",$Q1567,$N1567),0),0)</f>
        <v>0</v>
      </c>
      <c r="EF1567" s="92">
        <f>IFERROR(IF($L1567="Continuidade Operacional",IF('[22]Resumo Projetos 2020'!$C$7="Capex Financeiro",$Q1567,$N1567),0),0)</f>
        <v>0</v>
      </c>
      <c r="EG1567" s="92">
        <f>IFERROR(IF($L1567="Projetos Engenharia",IF('[22]Resumo Projetos 2020'!$C$7="Capex Financeiro",$Q1567,$N1567),0),0)</f>
        <v>0</v>
      </c>
      <c r="EH1567" s="92">
        <f>IFERROR(IF(OR($L1567="Crescimento Vegetativo Água",$L1567="Crescimento Vegetativo Esgoto"),IF('[22]Resumo Projetos 2020'!$C$7="Capex Financeiro",$Q1567,$N1567),0),0)</f>
        <v>0</v>
      </c>
      <c r="EI1567" s="92">
        <f>IFERROR(IF($L1567="Fiscalização",IF('[22]Resumo Projetos 2020'!$C$7="Capex Financeiro",$Q1567,$N1567),0)+IF($L1567="Corte e Religação",IF('[22]Resumo Projetos 2020'!$C$7="Capex Financeiro",$Q1567,$N1567),0),0)</f>
        <v>0</v>
      </c>
      <c r="EJ1567" s="92">
        <f>IFERROR(IF($L1567="Manutenção de Valor",IF('[22]Resumo Projetos 2020'!$C$7="Capex Financeiro",$Q1567,$N1567),0),0)</f>
        <v>0</v>
      </c>
      <c r="EK1567" s="92">
        <f>IFERROR(IF($L1567="Geração de Valor",IF('[22]Resumo Projetos 2020'!$C$7="Capex Financeiro",$Q1567,$N1567),0),0)</f>
        <v>0</v>
      </c>
      <c r="EL1567" s="93" t="e">
        <f t="shared" si="353"/>
        <v>#VALUE!</v>
      </c>
      <c r="EM1567" s="92">
        <f>IFERROR(IF($L1567="Pequeno Porte",IF('[22]Resumo Projetos 2021'!$C$7="Capex Financeiro",$R1567,$O1567),0),0)</f>
        <v>0</v>
      </c>
      <c r="EN1567" s="92">
        <f>IFERROR(IF($L1567="Continuidade Operacional",IF('[22]Resumo Projetos 2021'!$C$7="Capex Financeiro",$R1567,$O1567),0),0)</f>
        <v>0</v>
      </c>
      <c r="EO1567" s="92">
        <f>IFERROR(IF($L1567="Projetos Engenharia",IF('[22]Resumo Projetos 2021'!$C$7="Capex Financeiro",$R1567,$O1567),0),0)</f>
        <v>0</v>
      </c>
      <c r="EP1567" s="92">
        <f>IFERROR(IF(OR($L1567="Crescimento Vegetativo Água",$L1567="Crescimento Vegetativo Esgoto"),IF('[22]Resumo Projetos 2021'!$C$7="Capex Financeiro",$R1567,$O1567),0),0)</f>
        <v>0</v>
      </c>
      <c r="EQ1567" s="92">
        <f>IFERROR(IF($L1567="Fiscalização",IF('[22]Resumo Projetos 2021'!$C$7="Capex Financeiro",$R1567,$O1567),0)+IF($L1567="Corte e Religação",IF('[22]Resumo Projetos 2021'!$C$7="Capex Financeiro",$R1567,$O1567),0),0)</f>
        <v>0</v>
      </c>
      <c r="ER1567" s="92">
        <f>IFERROR(IF($L1567="Manutenção de Valor",IF('[22]Resumo Projetos 2021'!$C$7="Capex Financeiro",$R1567,$O1567),0),0)</f>
        <v>0</v>
      </c>
      <c r="ES1567" s="92">
        <f>IFERROR(IF($L1567="Geração de Valor",IF('[22]Resumo Projetos 2021'!$C$7="Capex Financeiro",$R1567,$O1567),0),0)</f>
        <v>0</v>
      </c>
      <c r="ET1567" s="94"/>
      <c r="EU1567" s="95"/>
      <c r="EV1567" s="92" t="e">
        <f t="shared" si="354"/>
        <v>#VALUE!</v>
      </c>
      <c r="EW1567" s="92" t="e">
        <f t="shared" si="355"/>
        <v>#VALUE!</v>
      </c>
      <c r="FF1567" s="31">
        <f>DL1567-IFERROR(VLOOKUP($B1567,#REF!,COLUMNS($B:DL),0),0)</f>
        <v>0</v>
      </c>
      <c r="FG1567" s="31">
        <f>DY1567-IFERROR(VLOOKUP($B1567&amp;"Ebitda Gerencial",#REF!,COLUMNS(#REF!),0),0)</f>
        <v>0</v>
      </c>
      <c r="FH1567" s="31">
        <f>DZ1567-IFERROR(VLOOKUP($B1567&amp;"Ebitda Gerencial",#REF!,COLUMNS(#REF!),0),0)</f>
        <v>0</v>
      </c>
    </row>
    <row r="1568" spans="1:164" ht="45" customHeight="1" outlineLevel="1" x14ac:dyDescent="0.25">
      <c r="A1568">
        <f t="shared" si="343"/>
        <v>1561</v>
      </c>
      <c r="B1568" s="77" t="e">
        <f>VLOOKUP(A1568,[22]db!A:C,3,0)</f>
        <v>#N/A</v>
      </c>
      <c r="C1568" s="78" t="str">
        <f t="shared" si="345"/>
        <v/>
      </c>
      <c r="D1568" s="78" t="e">
        <f>VLOOKUP(IF(F1568="Águas de Manaus Consolidado","Águas de Manaus",F1568)&amp;G1568,[22]db!C:E,COLUMNS([22]db!C:E),0)</f>
        <v>#N/A</v>
      </c>
      <c r="E1568" s="79" t="e">
        <f>VLOOKUP(IF(F1568="Águas de Manaus Consolidado","Águas de Manaus",F1568),[22]deparaV2!H:L,COLUMNS([22]deparaV2!H:L),0)</f>
        <v>#N/A</v>
      </c>
      <c r="F1568" s="80">
        <f>IFERROR(VLOOKUP($A1568,[22]db!$A:$G,COLUMNS([22]db!$A:F),0),0)</f>
        <v>0</v>
      </c>
      <c r="G1568" s="78">
        <f>IFERROR(VLOOKUP($A1568,[22]db!$A:$G,COLUMNS([22]db!$A:G),0),0)</f>
        <v>0</v>
      </c>
      <c r="H1568" s="79" t="str">
        <f>IFERROR(VLOOKUP($B1568,'[22]cpx0.10'!A:J,COLUMNS('[22]cpx0.10'!A:E),0),IF(G1568="Projeto 999","Outros Lançamentos",""))</f>
        <v/>
      </c>
      <c r="I1568" s="79" t="str">
        <f>IFERROR(VLOOKUP(B1568,'[22]cpx0.10'!A:L,COLUMNS('[22]cpx0.10'!A:L),0),"")</f>
        <v/>
      </c>
      <c r="J1568" s="78" t="str">
        <f>IFERROR(VLOOKUP($B1568,'[22]cpx0.10'!A:J,COLUMNS('[22]cpx0.10'!A:D),0),IF(G1568="Projeto 999","Outros Projetos",""))</f>
        <v/>
      </c>
      <c r="K1568" s="78"/>
      <c r="L1568" s="78" t="str">
        <f>IF(G1568="Projeto 999","Manutenção de Valor",IFERROR(IF(IF(VLOOKUP($J1568,[22]deparaV2!$D$13:$E$29,2,0)="sim",IF(VLOOKUP($B1568&amp;"Total de Investimentos - Caixa",[22]db!$D:$CM,COLUMNS([22]db!$D:$CL),0)=1,"Pequeno Porte",VLOOKUP($B1568&amp;"Total de Investimentos - Caixa",[22]db!$D:$CS,COLUMNS([22]db!$D:$CN),0)),J1568)=0,"Manutenção de valor",IF(VLOOKUP($J1568,[22]deparaV2!$D$13:$E$29,2,0)="sim",IF(VLOOKUP($B1568&amp;"Total de Investimentos - Caixa",[22]db!$D:$CM,COLUMNS([22]db!$D:$CL),0)=1,"Pequeno Porte",VLOOKUP($B1568&amp;"Total de Investimentos - Caixa",[22]db!$D:$CS,COLUMNS([22]db!$D:$CN),0)),J1568)),IFERROR(IF(IF(VLOOKUP($J1568,[22]deparaV2!$D$13:$E$29,2,0)="sim",IF(VLOOKUP($B1568&amp;"Total de Investimentos",[22]db!$D:$CM,COLUMNS([22]db!$D:$CL),0)=1,"Pequeno Porte",VLOOKUP($B1568&amp;"Total de Investimentos",[22]db!$D:$CS,COLUMNS([22]db!$D:$CN),0)),J1568)=0,"Manutenção de valor",IF(VLOOKUP($J1568,[22]deparaV2!$D$13:$E$29,2,0)="sim",IF(VLOOKUP($B1568&amp;"Total de Investimentos",[22]db!$D:$CM,COLUMNS([22]db!$D:$CL),0)=1,"Pequeno Porte",VLOOKUP($B1568&amp;"Total de Investimentos",[22]db!$D:$CS,COLUMNS([22]db!$D:$CN),0)),J1568)),"")))</f>
        <v/>
      </c>
      <c r="M1568" s="185"/>
      <c r="N1568" s="82">
        <f>IFERROR(-VLOOKUP($B1568&amp;$D$1,[22]db!$D:$CI,MATCH($H$1,[22]db!$D$5:$CI$5,0),0),0)+AH1568</f>
        <v>0</v>
      </c>
      <c r="O1568" s="82">
        <f>IFERROR(-VLOOKUP($B1568&amp;$D$1,[22]db!$D:$CI,MATCH($H$1+1,[22]db!$D$5:$CI$5,0),0),0)+AH1568</f>
        <v>0</v>
      </c>
      <c r="P1568" s="83" t="e">
        <f t="shared" si="356"/>
        <v>#VALUE!</v>
      </c>
      <c r="Q1568" s="82">
        <f>IFERROR(-VLOOKUP($B1568&amp;$C$1,[22]db!$D:$CI,MATCH($H$1,[22]db!$D$5:$CI$5,0),0),0)+AH1568</f>
        <v>0</v>
      </c>
      <c r="R1568" s="82">
        <f>IFERROR(-VLOOKUP($B1568&amp;$C$1,[22]db!$D:$CI,MATCH($H$1+1,[22]db!$D$5:$CI$5,0),0),0)+AH1568</f>
        <v>0</v>
      </c>
      <c r="S1568" s="82"/>
      <c r="T1568" s="82">
        <f>IFERROR(VLOOKUP($B1568&amp;"EBITDA Gerencial",[22]db!$D:$AI,MATCH($H$1,[22]db!$D$5:$CI$5,0),0),0)</f>
        <v>0</v>
      </c>
      <c r="U1568" s="82">
        <f>IFERROR(VLOOKUP($B1568&amp;"EBITDA Gerencial",[22]db!$D:$AI,MATCH($H$1+1,[22]db!$D$5:$CI$5,0),0),0)</f>
        <v>0</v>
      </c>
      <c r="V1568" s="82">
        <f>IFERROR(VLOOKUP($B1568,[22]Fluxos!$B:$F,COLUMNS([22]Fluxos!$B:E),0),0)</f>
        <v>0</v>
      </c>
      <c r="W1568" s="84">
        <f>IFERROR(VLOOKUP($B1568,[22]Fluxos!$B:$I,COLUMNS([22]Fluxos!$B:I),0),0)</f>
        <v>0</v>
      </c>
      <c r="X1568" s="84"/>
      <c r="Y1568" s="174"/>
      <c r="Z1568" s="175"/>
      <c r="AA1568" s="85" t="s">
        <v>90</v>
      </c>
      <c r="AC1568" s="86" t="e">
        <f t="shared" si="346"/>
        <v>#VALUE!</v>
      </c>
      <c r="AD1568" s="87" t="e">
        <f>SUMIFS('[22]Realizado por ano PEP'!$G:$G,'[22]Realizado por ano PEP'!$B:$B,'5. Projetos Capex'!$B1568)+SUMIFS('[22]Realizado por ano PEP'!$H:$H,'[22]Realizado por ano PEP'!$B:$B,'5. Projetos Capex'!$B1568)</f>
        <v>#VALUE!</v>
      </c>
      <c r="AE1568" s="87" t="e">
        <f>SUMIFS('[22]Realizado por ano PEP'!$F:$F,'[22]Realizado por ano PEP'!$B:$B,'5. Projetos Capex'!$B1568)+SUMIFS('[22]Realizado por ano PEP'!$E:$E,'[22]Realizado por ano PEP'!$B:$B,'5. Projetos Capex'!$B1568)</f>
        <v>#VALUE!</v>
      </c>
      <c r="AF1568">
        <f t="shared" si="344"/>
        <v>0</v>
      </c>
      <c r="AG1568" s="85" t="e">
        <f>IF(COUNTIF('[22]Ajuste PR - Ibura E LVE'!$J$5:$J$487,'5. Projetos Capex'!$B1568)&lt;&gt;0,"Sim","Não")</f>
        <v>#VALUE!</v>
      </c>
      <c r="AH1568" s="85">
        <f>IFERROR(-VLOOKUP(B1568,'[22]Ajuste PR - Ibura E LVE'!$J:$N,COLUMNS('[22]Ajuste PR - Ibura E LVE'!J:N),0),0)</f>
        <v>0</v>
      </c>
      <c r="AJ1568" s="88" t="e">
        <f>VLOOKUP($B1568,'[22]cpx0.10'!$A:$J,COLUMNS(A:J),0)</f>
        <v>#N/A</v>
      </c>
      <c r="AK1568" s="88" t="e">
        <f>VLOOKUP($B1568,'[22]cpx0.10'!$A:$H,COLUMNS('[22]cpx0.10'!$A:G),0)</f>
        <v>#N/A</v>
      </c>
      <c r="AL1568" s="87" t="e">
        <f>VLOOKUP($B1568,'[22]cpx0.10'!$A:$H,COLUMNS('[22]cpx0.10'!$A:H),0)</f>
        <v>#N/A</v>
      </c>
      <c r="AP1568" s="86" t="e">
        <f>IFERROR(VLOOKUP($B1568&amp;$D$1,[22]db!$D:$Y,COLUMNS([22]db!$D:J),0),0)+IF($AG1568="sim",VLOOKUP($B1568,'[22]Ajuste PR - Ibura E LVE'!$J:$AA,COLUMNS('[22]Ajuste PR - Ibura E LVE'!$J:O),0),0)</f>
        <v>#VALUE!</v>
      </c>
      <c r="AQ1568" s="86" t="e">
        <f>IFERROR(VLOOKUP($B1568&amp;$D$1,[22]db!$D:$Y,COLUMNS([22]db!$D:K),0),0)+IF($AG1568="sim",VLOOKUP($B1568,'[22]Ajuste PR - Ibura E LVE'!$J:$AA,COLUMNS('[22]Ajuste PR - Ibura E LVE'!$J:P),0),0)</f>
        <v>#VALUE!</v>
      </c>
      <c r="AR1568" s="86" t="e">
        <f>IFERROR(VLOOKUP($B1568&amp;$D$1,[22]db!$D:$Y,COLUMNS([22]db!$D:L),0),0)+IF($AG1568="sim",VLOOKUP($B1568,'[22]Ajuste PR - Ibura E LVE'!$J:$AA,COLUMNS('[22]Ajuste PR - Ibura E LVE'!$J:Q),0),0)</f>
        <v>#VALUE!</v>
      </c>
      <c r="AS1568" s="86" t="e">
        <f>IFERROR(VLOOKUP($B1568&amp;$D$1,[22]db!$D:$Y,COLUMNS([22]db!$D:M),0),0)+IF($AG1568="sim",VLOOKUP($B1568,'[22]Ajuste PR - Ibura E LVE'!$J:$AA,COLUMNS('[22]Ajuste PR - Ibura E LVE'!$J:R),0),0)</f>
        <v>#VALUE!</v>
      </c>
      <c r="AT1568" s="86" t="e">
        <f>IFERROR(VLOOKUP($B1568&amp;$D$1,[22]db!$D:$Y,COLUMNS([22]db!$D:N),0),0)+IF($AG1568="sim",VLOOKUP($B1568,'[22]Ajuste PR - Ibura E LVE'!$J:$AA,COLUMNS('[22]Ajuste PR - Ibura E LVE'!$J:S),0),0)</f>
        <v>#VALUE!</v>
      </c>
      <c r="AU1568" s="86" t="e">
        <f>IFERROR(VLOOKUP($B1568&amp;$D$1,[22]db!$D:$Y,COLUMNS([22]db!$D:O),0),0)+IF($AG1568="sim",VLOOKUP($B1568,'[22]Ajuste PR - Ibura E LVE'!$J:$AA,COLUMNS('[22]Ajuste PR - Ibura E LVE'!$J:T),0),0)</f>
        <v>#VALUE!</v>
      </c>
      <c r="AV1568" s="86" t="e">
        <f>IFERROR(VLOOKUP($B1568&amp;$D$1,[22]db!$D:$Y,COLUMNS([22]db!$D:P),0),0)+IF($AG1568="sim",VLOOKUP($B1568,'[22]Ajuste PR - Ibura E LVE'!$J:$AA,COLUMNS('[22]Ajuste PR - Ibura E LVE'!$J:U),0),0)</f>
        <v>#VALUE!</v>
      </c>
      <c r="AW1568" s="86" t="e">
        <f>IFERROR(VLOOKUP($B1568&amp;$D$1,[22]db!$D:$Y,COLUMNS([22]db!$D:Q),0),0)+IF($AG1568="sim",VLOOKUP($B1568,'[22]Ajuste PR - Ibura E LVE'!$J:$AA,COLUMNS('[22]Ajuste PR - Ibura E LVE'!$J:V),0),0)</f>
        <v>#VALUE!</v>
      </c>
      <c r="AX1568" s="86" t="e">
        <f>IFERROR(VLOOKUP($B1568&amp;$D$1,[22]db!$D:$Y,COLUMNS([22]db!$D:R),0),0)+IF($AG1568="sim",VLOOKUP($B1568,'[22]Ajuste PR - Ibura E LVE'!$J:$AA,COLUMNS('[22]Ajuste PR - Ibura E LVE'!$J:W),0),0)</f>
        <v>#VALUE!</v>
      </c>
      <c r="AY1568" s="86" t="e">
        <f>IFERROR(VLOOKUP($B1568&amp;$D$1,[22]db!$D:$Y,COLUMNS([22]db!$D:S),0),0)+IF($AG1568="sim",VLOOKUP($B1568,'[22]Ajuste PR - Ibura E LVE'!$J:$AA,COLUMNS('[22]Ajuste PR - Ibura E LVE'!$J:X),0),0)</f>
        <v>#VALUE!</v>
      </c>
      <c r="AZ1568" s="86" t="e">
        <f>IFERROR(VLOOKUP($B1568&amp;$D$1,[22]db!$D:$Y,COLUMNS([22]db!$D:T),0),0)+IF($AG1568="sim",VLOOKUP($B1568,'[22]Ajuste PR - Ibura E LVE'!$J:$AA,COLUMNS('[22]Ajuste PR - Ibura E LVE'!$J:Y),0),0)</f>
        <v>#VALUE!</v>
      </c>
      <c r="BA1568" s="86" t="e">
        <f>IFERROR(VLOOKUP($B1568&amp;$D$1,[22]db!$D:$Y,COLUMNS([22]db!$D:U),0),0)+IF($AG1568="sim",VLOOKUP($B1568,'[22]Ajuste PR - Ibura E LVE'!$J:$AA,COLUMNS('[22]Ajuste PR - Ibura E LVE'!$J:Z),0),0)</f>
        <v>#VALUE!</v>
      </c>
      <c r="BB1568" s="89" t="e">
        <f t="shared" si="347"/>
        <v>#VALUE!</v>
      </c>
      <c r="BC1568" s="86">
        <f>IFERROR(VLOOKUP($B1568&amp;$D$1,[22]db!$D:$Y,COLUMNS([22]db!$D:W),0),0)</f>
        <v>0</v>
      </c>
      <c r="BD1568" s="86">
        <f>IFERROR(VLOOKUP($B1568&amp;$D$1,[22]db!$D:$Y,COLUMNS([22]db!$D:X),0),0)</f>
        <v>0</v>
      </c>
      <c r="BE1568" s="86">
        <f>IFERROR(VLOOKUP($B1568&amp;$D$1,[22]db!$D:Y,COLUMNS([22]db!$D:Y),0),0)</f>
        <v>0</v>
      </c>
      <c r="BF1568" s="86">
        <f>IFERROR(VLOOKUP($B1568&amp;$D$1,[22]db!$D:Z,COLUMNS([22]db!$D:Z),0),0)</f>
        <v>0</v>
      </c>
      <c r="BG1568" s="86">
        <f>IFERROR(VLOOKUP($B1568&amp;$D$1,[22]db!$D:AA,COLUMNS([22]db!$D:AA),0),0)</f>
        <v>0</v>
      </c>
      <c r="BH1568" s="86">
        <f>IFERROR(VLOOKUP($B1568&amp;$D$1,[22]db!$D:AB,COLUMNS([22]db!$D:AB),0),0)</f>
        <v>0</v>
      </c>
      <c r="BI1568" s="86">
        <f>IFERROR(VLOOKUP($B1568&amp;$D$1,[22]db!$D:AC,COLUMNS([22]db!$D:AC),0),0)</f>
        <v>0</v>
      </c>
      <c r="BJ1568" s="86">
        <f>IFERROR(VLOOKUP($B1568&amp;$D$1,[22]db!$D:AD,COLUMNS([22]db!$D:AD),0),0)</f>
        <v>0</v>
      </c>
      <c r="BK1568" s="86">
        <f>IFERROR(VLOOKUP($B1568&amp;$D$1,[22]db!$D:AE,COLUMNS([22]db!$D:AE),0),0)</f>
        <v>0</v>
      </c>
      <c r="BL1568" s="86">
        <f>IFERROR(VLOOKUP($B1568&amp;$D$1,[22]db!$D:AF,COLUMNS([22]db!$D:AF),0),0)</f>
        <v>0</v>
      </c>
      <c r="BM1568" s="86">
        <f>IFERROR(VLOOKUP($B1568&amp;$D$1,[22]db!$D:AG,COLUMNS([22]db!$D:AG),0),0)</f>
        <v>0</v>
      </c>
      <c r="BN1568" s="86">
        <f>IFERROR(VLOOKUP($B1568&amp;$D$1,[22]db!$D:AH,COLUMNS([22]db!$D:AH),0),0)</f>
        <v>0</v>
      </c>
      <c r="BO1568" s="90">
        <f t="shared" si="348"/>
        <v>0</v>
      </c>
      <c r="BP1568" s="90">
        <f>IFERROR(VLOOKUP($B1568&amp;$D$1,[22]db!$D:AJ,COLUMNS([22]db!$D:AJ),0),0)</f>
        <v>0</v>
      </c>
      <c r="BQ1568" s="90">
        <f>IFERROR(VLOOKUP($B1568&amp;$D$1,[22]db!$D:AK,COLUMNS([22]db!$D:AK),0),0)</f>
        <v>0</v>
      </c>
      <c r="BR1568" s="90">
        <f>IFERROR(VLOOKUP($B1568&amp;$D$1,[22]db!$D:AL,COLUMNS([22]db!$D:AL),0),0)</f>
        <v>0</v>
      </c>
      <c r="BS1568" s="91">
        <f>IFERROR(VLOOKUP($B1568&amp;$D$1,[22]db!$D:AM,COLUMNS([22]db!$D:I),0),0)</f>
        <v>0</v>
      </c>
      <c r="BU1568" s="86" t="e">
        <f>IFERROR(VLOOKUP($B1568&amp;$C$1,[22]db!$D:$Y,COLUMNS([22]db!$D:J),0),0)+IF($AG1568="sim",VLOOKUP($B1568,'[22]Ajuste PR - Ibura E LVE'!$J:$AA,COLUMNS('[22]Ajuste PR - Ibura E LVE'!$J:O),0),0)</f>
        <v>#VALUE!</v>
      </c>
      <c r="BV1568" s="86" t="e">
        <f>IFERROR(VLOOKUP($B1568&amp;$C$1,[22]db!$D:$Y,COLUMNS([22]db!$D:K),0),0)+IF($AG1568="sim",VLOOKUP($B1568,'[22]Ajuste PR - Ibura E LVE'!$J:$AA,COLUMNS('[22]Ajuste PR - Ibura E LVE'!$J:P),0),0)</f>
        <v>#VALUE!</v>
      </c>
      <c r="BW1568" s="86" t="e">
        <f>IFERROR(VLOOKUP($B1568&amp;$C$1,[22]db!$D:$Y,COLUMNS([22]db!$D:L),0),0)+IF($AG1568="sim",VLOOKUP($B1568,'[22]Ajuste PR - Ibura E LVE'!$J:$AA,COLUMNS('[22]Ajuste PR - Ibura E LVE'!$J:Q),0),0)</f>
        <v>#VALUE!</v>
      </c>
      <c r="BX1568" s="86" t="e">
        <f>IFERROR(VLOOKUP($B1568&amp;$C$1,[22]db!$D:$Y,COLUMNS([22]db!$D:M),0),0)+IF($AG1568="sim",VLOOKUP($B1568,'[22]Ajuste PR - Ibura E LVE'!$J:$AA,COLUMNS('[22]Ajuste PR - Ibura E LVE'!$J:R),0),0)</f>
        <v>#VALUE!</v>
      </c>
      <c r="BY1568" s="86" t="e">
        <f>IFERROR(VLOOKUP($B1568&amp;$C$1,[22]db!$D:$Y,COLUMNS([22]db!$D:N),0),0)+IF($AG1568="sim",VLOOKUP($B1568,'[22]Ajuste PR - Ibura E LVE'!$J:$AA,COLUMNS('[22]Ajuste PR - Ibura E LVE'!$J:S),0),0)</f>
        <v>#VALUE!</v>
      </c>
      <c r="BZ1568" s="86" t="e">
        <f>IFERROR(VLOOKUP($B1568&amp;$C$1,[22]db!$D:$Y,COLUMNS([22]db!$D:O),0),0)+IF($AG1568="sim",VLOOKUP($B1568,'[22]Ajuste PR - Ibura E LVE'!$J:$AA,COLUMNS('[22]Ajuste PR - Ibura E LVE'!$J:T),0),0)</f>
        <v>#VALUE!</v>
      </c>
      <c r="CA1568" s="86" t="e">
        <f>IFERROR(VLOOKUP($B1568&amp;$C$1,[22]db!$D:$Y,COLUMNS([22]db!$D:P),0),0)+IF($AG1568="sim",VLOOKUP($B1568,'[22]Ajuste PR - Ibura E LVE'!$J:$AA,COLUMNS('[22]Ajuste PR - Ibura E LVE'!$J:U),0),0)</f>
        <v>#VALUE!</v>
      </c>
      <c r="CB1568" s="86" t="e">
        <f>IFERROR(VLOOKUP($B1568&amp;$C$1,[22]db!$D:$Y,COLUMNS([22]db!$D:Q),0),0)+IF($AG1568="sim",VLOOKUP($B1568,'[22]Ajuste PR - Ibura E LVE'!$J:$AA,COLUMNS('[22]Ajuste PR - Ibura E LVE'!$J:V),0),0)</f>
        <v>#VALUE!</v>
      </c>
      <c r="CC1568" s="86" t="e">
        <f>IFERROR(VLOOKUP($B1568&amp;$C$1,[22]db!$D:$Y,COLUMNS([22]db!$D:R),0),0)+IF($AG1568="sim",VLOOKUP($B1568,'[22]Ajuste PR - Ibura E LVE'!$J:$AA,COLUMNS('[22]Ajuste PR - Ibura E LVE'!$J:W),0),0)</f>
        <v>#VALUE!</v>
      </c>
      <c r="CD1568" s="86" t="e">
        <f>IFERROR(VLOOKUP($B1568&amp;$C$1,[22]db!$D:$Y,COLUMNS([22]db!$D:S),0),0)+IF($AG1568="sim",VLOOKUP($B1568,'[22]Ajuste PR - Ibura E LVE'!$J:$AA,COLUMNS('[22]Ajuste PR - Ibura E LVE'!$J:X),0),0)</f>
        <v>#VALUE!</v>
      </c>
      <c r="CE1568" s="86" t="e">
        <f>IFERROR(VLOOKUP($B1568&amp;$C$1,[22]db!$D:$Y,COLUMNS([22]db!$D:T),0),0)+IF($AG1568="sim",VLOOKUP($B1568,'[22]Ajuste PR - Ibura E LVE'!$J:$AA,COLUMNS('[22]Ajuste PR - Ibura E LVE'!$J:Y),0),0)</f>
        <v>#VALUE!</v>
      </c>
      <c r="CF1568" s="86" t="e">
        <f>IFERROR(VLOOKUP($B1568&amp;$C$1,[22]db!$D:$Y,COLUMNS([22]db!$D:U),0),0)+IF($AG1568="sim",VLOOKUP($B1568,'[22]Ajuste PR - Ibura E LVE'!$J:$AA,COLUMNS('[22]Ajuste PR - Ibura E LVE'!$J:Z),0),0)</f>
        <v>#VALUE!</v>
      </c>
      <c r="CG1568" s="89" t="e">
        <f t="shared" si="349"/>
        <v>#VALUE!</v>
      </c>
      <c r="CH1568" s="86">
        <f>IFERROR(VLOOKUP($B1568&amp;$C$1,[22]db!$D:$Y,COLUMNS([22]db!$D:W),0),0)</f>
        <v>0</v>
      </c>
      <c r="CI1568" s="86">
        <f>IFERROR(VLOOKUP($B1568&amp;$C$1,[22]db!$D:Y,COLUMNS([22]db!$D:X),0),0)</f>
        <v>0</v>
      </c>
      <c r="CJ1568" s="86">
        <f>IFERROR(VLOOKUP($B1568&amp;$C$1,[22]db!$D:Z,COLUMNS([22]db!$D:Y),0),0)</f>
        <v>0</v>
      </c>
      <c r="CK1568" s="86">
        <f>IFERROR(VLOOKUP($B1568&amp;$C$1,[22]db!$D:AA,COLUMNS([22]db!$D:Z),0),0)</f>
        <v>0</v>
      </c>
      <c r="CL1568" s="86">
        <f>IFERROR(VLOOKUP($B1568&amp;$C$1,[22]db!$D:AB,COLUMNS([22]db!$D:AA),0),0)</f>
        <v>0</v>
      </c>
      <c r="CM1568" s="86">
        <f>IFERROR(VLOOKUP($B1568&amp;$C$1,[22]db!$D:AC,COLUMNS([22]db!$D:AB),0),0)</f>
        <v>0</v>
      </c>
      <c r="CN1568" s="86">
        <f>IFERROR(VLOOKUP($B1568&amp;$C$1,[22]db!$D:AD,COLUMNS([22]db!$D:AC),0),0)</f>
        <v>0</v>
      </c>
      <c r="CO1568" s="86">
        <f>IFERROR(VLOOKUP($B1568&amp;$C$1,[22]db!$D:AE,COLUMNS([22]db!$D:AD),0),0)</f>
        <v>0</v>
      </c>
      <c r="CP1568" s="86">
        <f>IFERROR(VLOOKUP($B1568&amp;$C$1,[22]db!$D:AF,COLUMNS([22]db!$D:AE),0),0)</f>
        <v>0</v>
      </c>
      <c r="CQ1568" s="86">
        <f>IFERROR(VLOOKUP($B1568&amp;$C$1,[22]db!$D:AG,COLUMNS([22]db!$D:AF),0),0)</f>
        <v>0</v>
      </c>
      <c r="CR1568" s="86">
        <f>IFERROR(VLOOKUP($B1568&amp;$C$1,[22]db!$D:AH,COLUMNS([22]db!$D:AG),0),0)</f>
        <v>0</v>
      </c>
      <c r="CS1568" s="86">
        <f>IFERROR(VLOOKUP($B1568&amp;$C$1,[22]db!$D:AI,COLUMNS([22]db!$D:AH),0),0)</f>
        <v>0</v>
      </c>
      <c r="CT1568" s="90">
        <f t="shared" si="350"/>
        <v>0</v>
      </c>
      <c r="CU1568" s="90">
        <f>IFERROR(VLOOKUP($B1568&amp;$C$1,[22]db!$D:AK,COLUMNS([22]db!$D:AJ),0),0)</f>
        <v>0</v>
      </c>
      <c r="CV1568" s="90">
        <f>IFERROR(VLOOKUP($B1568&amp;$C$1,[22]db!$D:AL,COLUMNS([22]db!$D:AK),0),0)</f>
        <v>0</v>
      </c>
      <c r="CW1568" s="90">
        <f>IFERROR(VLOOKUP($B1568&amp;$C$1,[22]db!$D:AM,COLUMNS([22]db!$D:AL),0),0)</f>
        <v>0</v>
      </c>
      <c r="CX1568" s="91">
        <f>IFERROR(VLOOKUP($B1568&amp;$C$1,[22]db!$D:AN,COLUMNS([22]db!$D:I),0),0)</f>
        <v>0</v>
      </c>
      <c r="CZ1568" s="86">
        <f>IFERROR(VLOOKUP($B1568&amp;"EBITDA Gerencial",[22]db!$D:Y,COLUMNS([22]db!$D:J),0),0)</f>
        <v>0</v>
      </c>
      <c r="DA1568" s="86">
        <f>IFERROR(VLOOKUP($B1568&amp;"EBITDA Gerencial",[22]db!$D:Z,COLUMNS([22]db!$D:K),0),0)</f>
        <v>0</v>
      </c>
      <c r="DB1568" s="86">
        <f>IFERROR(VLOOKUP($B1568&amp;"EBITDA Gerencial",[22]db!$D:AA,COLUMNS([22]db!$D:L),0),0)</f>
        <v>0</v>
      </c>
      <c r="DC1568" s="86">
        <f>IFERROR(VLOOKUP($B1568&amp;"EBITDA Gerencial",[22]db!$D:AB,COLUMNS([22]db!$D:M),0),0)</f>
        <v>0</v>
      </c>
      <c r="DD1568" s="86">
        <f>IFERROR(VLOOKUP($B1568&amp;"EBITDA Gerencial",[22]db!$D:AC,COLUMNS([22]db!$D:N),0),0)</f>
        <v>0</v>
      </c>
      <c r="DE1568" s="86">
        <f>IFERROR(VLOOKUP($B1568&amp;"EBITDA Gerencial",[22]db!$D:AD,COLUMNS([22]db!$D:O),0),0)</f>
        <v>0</v>
      </c>
      <c r="DF1568" s="86">
        <f>IFERROR(VLOOKUP($B1568&amp;"EBITDA Gerencial",[22]db!$D:AE,COLUMNS([22]db!$D:P),0),0)</f>
        <v>0</v>
      </c>
      <c r="DG1568" s="86">
        <f>IFERROR(VLOOKUP($B1568&amp;"EBITDA Gerencial",[22]db!$D:AF,COLUMNS([22]db!$D:Q),0),0)</f>
        <v>0</v>
      </c>
      <c r="DH1568" s="86">
        <f>IFERROR(VLOOKUP($B1568&amp;"EBITDA Gerencial",[22]db!$D:AG,COLUMNS([22]db!$D:R),0),0)</f>
        <v>0</v>
      </c>
      <c r="DI1568" s="86">
        <f>IFERROR(VLOOKUP($B1568&amp;"EBITDA Gerencial",[22]db!$D:AH,COLUMNS([22]db!$D:S),0),0)</f>
        <v>0</v>
      </c>
      <c r="DJ1568" s="86">
        <f>IFERROR(VLOOKUP($B1568&amp;"EBITDA Gerencial",[22]db!$D:AI,COLUMNS([22]db!$D:T),0),0)</f>
        <v>0</v>
      </c>
      <c r="DK1568" s="86">
        <f>IFERROR(VLOOKUP($B1568&amp;"EBITDA Gerencial",[22]db!$D:AJ,COLUMNS([22]db!$D:U),0),0)</f>
        <v>0</v>
      </c>
      <c r="DL1568" s="89">
        <f t="shared" si="351"/>
        <v>0</v>
      </c>
      <c r="DM1568" s="86">
        <f>IFERROR(VLOOKUP($B1568&amp;"EBITDA Gerencial",[22]db!$D:AL,COLUMNS([22]db!$D:W),0),0)</f>
        <v>0</v>
      </c>
      <c r="DN1568" s="86">
        <f>IFERROR(VLOOKUP($B1568&amp;"EBITDA Gerencial",[22]db!$D:AM,COLUMNS([22]db!$D:X),0),0)</f>
        <v>0</v>
      </c>
      <c r="DO1568" s="86">
        <f>IFERROR(VLOOKUP($B1568&amp;"EBITDA Gerencial",[22]db!$D:AN,COLUMNS([22]db!$D:Y),0),0)</f>
        <v>0</v>
      </c>
      <c r="DP1568" s="86">
        <f>IFERROR(VLOOKUP($B1568&amp;"EBITDA Gerencial",[22]db!$D:AO,COLUMNS([22]db!$D:Z),0),0)</f>
        <v>0</v>
      </c>
      <c r="DQ1568" s="86">
        <f>IFERROR(VLOOKUP($B1568&amp;"EBITDA Gerencial",[22]db!$D:AP,COLUMNS([22]db!$D:AA),0),0)</f>
        <v>0</v>
      </c>
      <c r="DR1568" s="86">
        <f>IFERROR(VLOOKUP($B1568&amp;"EBITDA Gerencial",[22]db!$D:AQ,COLUMNS([22]db!$D:AB),0),0)</f>
        <v>0</v>
      </c>
      <c r="DS1568" s="86">
        <f>IFERROR(VLOOKUP($B1568&amp;"EBITDA Gerencial",[22]db!$D:AR,COLUMNS([22]db!$D:AC),0),0)</f>
        <v>0</v>
      </c>
      <c r="DT1568" s="86">
        <f>IFERROR(VLOOKUP($B1568&amp;"EBITDA Gerencial",[22]db!$D:AS,COLUMNS([22]db!$D:AD),0),0)</f>
        <v>0</v>
      </c>
      <c r="DU1568" s="86">
        <f>IFERROR(VLOOKUP($B1568&amp;"EBITDA Gerencial",[22]db!$D:AT,COLUMNS([22]db!$D:AE),0),0)</f>
        <v>0</v>
      </c>
      <c r="DV1568" s="86">
        <f>IFERROR(VLOOKUP($B1568&amp;"EBITDA Gerencial",[22]db!$D:AU,COLUMNS([22]db!$D:AF),0),0)</f>
        <v>0</v>
      </c>
      <c r="DW1568" s="86">
        <f>IFERROR(VLOOKUP($B1568&amp;"EBITDA Gerencial",[22]db!$D:AV,COLUMNS([22]db!$D:AG),0),0)</f>
        <v>0</v>
      </c>
      <c r="DX1568" s="86">
        <f>IFERROR(VLOOKUP($B1568&amp;"EBITDA Gerencial",[22]db!$D:AW,COLUMNS([22]db!$D:AH),0),0)</f>
        <v>0</v>
      </c>
      <c r="DY1568" s="90">
        <f t="shared" si="352"/>
        <v>0</v>
      </c>
      <c r="DZ1568" s="90">
        <f>IFERROR(VLOOKUP($B1568&amp;"EBITDA Gerencial",[22]db!$D:AY,COLUMNS([22]db!$D:AJ),0),0)</f>
        <v>0</v>
      </c>
      <c r="EA1568" s="90">
        <f>IFERROR(VLOOKUP($B1568&amp;"EBITDA Gerencial",[22]db!$D:AZ,COLUMNS([22]db!$D:AK),0),0)</f>
        <v>0</v>
      </c>
      <c r="EB1568" s="90">
        <f>IFERROR(VLOOKUP($B1568&amp;"EBITDA Gerencial",[22]db!$D:BA,COLUMNS([22]db!$D:AL),0),0)</f>
        <v>0</v>
      </c>
      <c r="EC1568" s="90">
        <f>IFERROR(VLOOKUP($B1568&amp;"EBITDA Gerencial",[22]db!$D:BB,COLUMNS([22]db!$D:AM),0),0)</f>
        <v>0</v>
      </c>
      <c r="EE1568" s="92">
        <f>IFERROR(IF($L1568="Pequeno Porte",IF('[22]Resumo Projetos 2020'!$C$7="Capex Financeiro",$Q1568,$N1568),0),0)</f>
        <v>0</v>
      </c>
      <c r="EF1568" s="92">
        <f>IFERROR(IF($L1568="Continuidade Operacional",IF('[22]Resumo Projetos 2020'!$C$7="Capex Financeiro",$Q1568,$N1568),0),0)</f>
        <v>0</v>
      </c>
      <c r="EG1568" s="92">
        <f>IFERROR(IF($L1568="Projetos Engenharia",IF('[22]Resumo Projetos 2020'!$C$7="Capex Financeiro",$Q1568,$N1568),0),0)</f>
        <v>0</v>
      </c>
      <c r="EH1568" s="92">
        <f>IFERROR(IF(OR($L1568="Crescimento Vegetativo Água",$L1568="Crescimento Vegetativo Esgoto"),IF('[22]Resumo Projetos 2020'!$C$7="Capex Financeiro",$Q1568,$N1568),0),0)</f>
        <v>0</v>
      </c>
      <c r="EI1568" s="92">
        <f>IFERROR(IF($L1568="Fiscalização",IF('[22]Resumo Projetos 2020'!$C$7="Capex Financeiro",$Q1568,$N1568),0)+IF($L1568="Corte e Religação",IF('[22]Resumo Projetos 2020'!$C$7="Capex Financeiro",$Q1568,$N1568),0),0)</f>
        <v>0</v>
      </c>
      <c r="EJ1568" s="92">
        <f>IFERROR(IF($L1568="Manutenção de Valor",IF('[22]Resumo Projetos 2020'!$C$7="Capex Financeiro",$Q1568,$N1568),0),0)</f>
        <v>0</v>
      </c>
      <c r="EK1568" s="92">
        <f>IFERROR(IF($L1568="Geração de Valor",IF('[22]Resumo Projetos 2020'!$C$7="Capex Financeiro",$Q1568,$N1568),0),0)</f>
        <v>0</v>
      </c>
      <c r="EL1568" s="93" t="e">
        <f t="shared" si="353"/>
        <v>#VALUE!</v>
      </c>
      <c r="EM1568" s="92">
        <f>IFERROR(IF($L1568="Pequeno Porte",IF('[22]Resumo Projetos 2021'!$C$7="Capex Financeiro",$R1568,$O1568),0),0)</f>
        <v>0</v>
      </c>
      <c r="EN1568" s="92">
        <f>IFERROR(IF($L1568="Continuidade Operacional",IF('[22]Resumo Projetos 2021'!$C$7="Capex Financeiro",$R1568,$O1568),0),0)</f>
        <v>0</v>
      </c>
      <c r="EO1568" s="92">
        <f>IFERROR(IF($L1568="Projetos Engenharia",IF('[22]Resumo Projetos 2021'!$C$7="Capex Financeiro",$R1568,$O1568),0),0)</f>
        <v>0</v>
      </c>
      <c r="EP1568" s="92">
        <f>IFERROR(IF(OR($L1568="Crescimento Vegetativo Água",$L1568="Crescimento Vegetativo Esgoto"),IF('[22]Resumo Projetos 2021'!$C$7="Capex Financeiro",$R1568,$O1568),0),0)</f>
        <v>0</v>
      </c>
      <c r="EQ1568" s="92">
        <f>IFERROR(IF($L1568="Fiscalização",IF('[22]Resumo Projetos 2021'!$C$7="Capex Financeiro",$R1568,$O1568),0)+IF($L1568="Corte e Religação",IF('[22]Resumo Projetos 2021'!$C$7="Capex Financeiro",$R1568,$O1568),0),0)</f>
        <v>0</v>
      </c>
      <c r="ER1568" s="92">
        <f>IFERROR(IF($L1568="Manutenção de Valor",IF('[22]Resumo Projetos 2021'!$C$7="Capex Financeiro",$R1568,$O1568),0),0)</f>
        <v>0</v>
      </c>
      <c r="ES1568" s="92">
        <f>IFERROR(IF($L1568="Geração de Valor",IF('[22]Resumo Projetos 2021'!$C$7="Capex Financeiro",$R1568,$O1568),0),0)</f>
        <v>0</v>
      </c>
      <c r="ET1568" s="94"/>
      <c r="EU1568" s="95"/>
      <c r="EV1568" s="92" t="e">
        <f t="shared" si="354"/>
        <v>#VALUE!</v>
      </c>
      <c r="EW1568" s="92" t="e">
        <f t="shared" si="355"/>
        <v>#VALUE!</v>
      </c>
      <c r="FF1568" s="31">
        <f>DL1568-IFERROR(VLOOKUP($B1568,#REF!,COLUMNS($B:DL),0),0)</f>
        <v>0</v>
      </c>
      <c r="FG1568" s="31">
        <f>DY1568-IFERROR(VLOOKUP($B1568&amp;"Ebitda Gerencial",#REF!,COLUMNS(#REF!),0),0)</f>
        <v>0</v>
      </c>
      <c r="FH1568" s="31">
        <f>DZ1568-IFERROR(VLOOKUP($B1568&amp;"Ebitda Gerencial",#REF!,COLUMNS(#REF!),0),0)</f>
        <v>0</v>
      </c>
    </row>
    <row r="1569" spans="1:164" ht="45" customHeight="1" outlineLevel="1" x14ac:dyDescent="0.25">
      <c r="A1569">
        <f t="shared" si="343"/>
        <v>1562</v>
      </c>
      <c r="B1569" s="77" t="e">
        <f>VLOOKUP(A1569,[22]db!A:C,3,0)</f>
        <v>#N/A</v>
      </c>
      <c r="C1569" s="78" t="str">
        <f t="shared" si="345"/>
        <v/>
      </c>
      <c r="D1569" s="78" t="e">
        <f>VLOOKUP(IF(F1569="Águas de Manaus Consolidado","Águas de Manaus",F1569)&amp;G1569,[22]db!C:E,COLUMNS([22]db!C:E),0)</f>
        <v>#N/A</v>
      </c>
      <c r="E1569" s="79" t="e">
        <f>VLOOKUP(IF(F1569="Águas de Manaus Consolidado","Águas de Manaus",F1569),[22]deparaV2!H:L,COLUMNS([22]deparaV2!H:L),0)</f>
        <v>#N/A</v>
      </c>
      <c r="F1569" s="80">
        <f>IFERROR(VLOOKUP($A1569,[22]db!$A:$G,COLUMNS([22]db!$A:F),0),0)</f>
        <v>0</v>
      </c>
      <c r="G1569" s="78">
        <f>IFERROR(VLOOKUP($A1569,[22]db!$A:$G,COLUMNS([22]db!$A:G),0),0)</f>
        <v>0</v>
      </c>
      <c r="H1569" s="79" t="str">
        <f>IFERROR(VLOOKUP($B1569,'[22]cpx0.10'!A:J,COLUMNS('[22]cpx0.10'!A:E),0),IF(G1569="Projeto 999","Outros Lançamentos",""))</f>
        <v/>
      </c>
      <c r="I1569" s="79" t="str">
        <f>IFERROR(VLOOKUP(B1569,'[22]cpx0.10'!A:L,COLUMNS('[22]cpx0.10'!A:L),0),"")</f>
        <v/>
      </c>
      <c r="J1569" s="78" t="str">
        <f>IFERROR(VLOOKUP($B1569,'[22]cpx0.10'!A:J,COLUMNS('[22]cpx0.10'!A:D),0),IF(G1569="Projeto 999","Outros Projetos",""))</f>
        <v/>
      </c>
      <c r="K1569" s="78"/>
      <c r="L1569" s="78" t="str">
        <f>IF(G1569="Projeto 999","Manutenção de Valor",IFERROR(IF(IF(VLOOKUP($J1569,[22]deparaV2!$D$13:$E$29,2,0)="sim",IF(VLOOKUP($B1569&amp;"Total de Investimentos - Caixa",[22]db!$D:$CM,COLUMNS([22]db!$D:$CL),0)=1,"Pequeno Porte",VLOOKUP($B1569&amp;"Total de Investimentos - Caixa",[22]db!$D:$CS,COLUMNS([22]db!$D:$CN),0)),J1569)=0,"Manutenção de valor",IF(VLOOKUP($J1569,[22]deparaV2!$D$13:$E$29,2,0)="sim",IF(VLOOKUP($B1569&amp;"Total de Investimentos - Caixa",[22]db!$D:$CM,COLUMNS([22]db!$D:$CL),0)=1,"Pequeno Porte",VLOOKUP($B1569&amp;"Total de Investimentos - Caixa",[22]db!$D:$CS,COLUMNS([22]db!$D:$CN),0)),J1569)),IFERROR(IF(IF(VLOOKUP($J1569,[22]deparaV2!$D$13:$E$29,2,0)="sim",IF(VLOOKUP($B1569&amp;"Total de Investimentos",[22]db!$D:$CM,COLUMNS([22]db!$D:$CL),0)=1,"Pequeno Porte",VLOOKUP($B1569&amp;"Total de Investimentos",[22]db!$D:$CS,COLUMNS([22]db!$D:$CN),0)),J1569)=0,"Manutenção de valor",IF(VLOOKUP($J1569,[22]deparaV2!$D$13:$E$29,2,0)="sim",IF(VLOOKUP($B1569&amp;"Total de Investimentos",[22]db!$D:$CM,COLUMNS([22]db!$D:$CL),0)=1,"Pequeno Porte",VLOOKUP($B1569&amp;"Total de Investimentos",[22]db!$D:$CS,COLUMNS([22]db!$D:$CN),0)),J1569)),"")))</f>
        <v/>
      </c>
      <c r="M1569" s="185"/>
      <c r="N1569" s="82">
        <f>IFERROR(-VLOOKUP($B1569&amp;$D$1,[22]db!$D:$CI,MATCH($H$1,[22]db!$D$5:$CI$5,0),0),0)+AH1569</f>
        <v>0</v>
      </c>
      <c r="O1569" s="82">
        <f>IFERROR(-VLOOKUP($B1569&amp;$D$1,[22]db!$D:$CI,MATCH($H$1+1,[22]db!$D$5:$CI$5,0),0),0)+AH1569</f>
        <v>0</v>
      </c>
      <c r="P1569" s="83" t="e">
        <f t="shared" si="356"/>
        <v>#VALUE!</v>
      </c>
      <c r="Q1569" s="82">
        <f>IFERROR(-VLOOKUP($B1569&amp;$C$1,[22]db!$D:$CI,MATCH($H$1,[22]db!$D$5:$CI$5,0),0),0)+AH1569</f>
        <v>0</v>
      </c>
      <c r="R1569" s="82">
        <f>IFERROR(-VLOOKUP($B1569&amp;$C$1,[22]db!$D:$CI,MATCH($H$1+1,[22]db!$D$5:$CI$5,0),0),0)+AH1569</f>
        <v>0</v>
      </c>
      <c r="S1569" s="82"/>
      <c r="T1569" s="82">
        <f>IFERROR(VLOOKUP($B1569&amp;"EBITDA Gerencial",[22]db!$D:$AI,MATCH($H$1,[22]db!$D$5:$CI$5,0),0),0)</f>
        <v>0</v>
      </c>
      <c r="U1569" s="82">
        <f>IFERROR(VLOOKUP($B1569&amp;"EBITDA Gerencial",[22]db!$D:$AI,MATCH($H$1+1,[22]db!$D$5:$CI$5,0),0),0)</f>
        <v>0</v>
      </c>
      <c r="V1569" s="82">
        <f>IFERROR(VLOOKUP($B1569,[22]Fluxos!$B:$F,COLUMNS([22]Fluxos!$B:E),0),0)</f>
        <v>0</v>
      </c>
      <c r="W1569" s="84">
        <f>IFERROR(VLOOKUP($B1569,[22]Fluxos!$B:$I,COLUMNS([22]Fluxos!$B:I),0),0)</f>
        <v>0</v>
      </c>
      <c r="X1569" s="84"/>
      <c r="Y1569" s="174"/>
      <c r="Z1569" s="175"/>
      <c r="AA1569" s="85" t="s">
        <v>90</v>
      </c>
      <c r="AC1569" s="86" t="e">
        <f t="shared" si="346"/>
        <v>#VALUE!</v>
      </c>
      <c r="AD1569" s="87" t="e">
        <f>SUMIFS('[22]Realizado por ano PEP'!$G:$G,'[22]Realizado por ano PEP'!$B:$B,'5. Projetos Capex'!$B1569)+SUMIFS('[22]Realizado por ano PEP'!$H:$H,'[22]Realizado por ano PEP'!$B:$B,'5. Projetos Capex'!$B1569)</f>
        <v>#VALUE!</v>
      </c>
      <c r="AE1569" s="87" t="e">
        <f>SUMIFS('[22]Realizado por ano PEP'!$F:$F,'[22]Realizado por ano PEP'!$B:$B,'5. Projetos Capex'!$B1569)+SUMIFS('[22]Realizado por ano PEP'!$E:$E,'[22]Realizado por ano PEP'!$B:$B,'5. Projetos Capex'!$B1569)</f>
        <v>#VALUE!</v>
      </c>
      <c r="AF1569">
        <f t="shared" si="344"/>
        <v>0</v>
      </c>
      <c r="AG1569" s="85" t="e">
        <f>IF(COUNTIF('[22]Ajuste PR - Ibura E LVE'!$J$5:$J$487,'5. Projetos Capex'!$B1569)&lt;&gt;0,"Sim","Não")</f>
        <v>#VALUE!</v>
      </c>
      <c r="AH1569" s="85">
        <f>IFERROR(-VLOOKUP(B1569,'[22]Ajuste PR - Ibura E LVE'!$J:$N,COLUMNS('[22]Ajuste PR - Ibura E LVE'!J:N),0),0)</f>
        <v>0</v>
      </c>
      <c r="AJ1569" s="88" t="e">
        <f>VLOOKUP($B1569,'[22]cpx0.10'!$A:$J,COLUMNS(A:J),0)</f>
        <v>#N/A</v>
      </c>
      <c r="AK1569" s="88" t="e">
        <f>VLOOKUP($B1569,'[22]cpx0.10'!$A:$H,COLUMNS('[22]cpx0.10'!$A:G),0)</f>
        <v>#N/A</v>
      </c>
      <c r="AL1569" s="87" t="e">
        <f>VLOOKUP($B1569,'[22]cpx0.10'!$A:$H,COLUMNS('[22]cpx0.10'!$A:H),0)</f>
        <v>#N/A</v>
      </c>
      <c r="AP1569" s="86" t="e">
        <f>IFERROR(VLOOKUP($B1569&amp;$D$1,[22]db!$D:$Y,COLUMNS([22]db!$D:J),0),0)+IF($AG1569="sim",VLOOKUP($B1569,'[22]Ajuste PR - Ibura E LVE'!$J:$AA,COLUMNS('[22]Ajuste PR - Ibura E LVE'!$J:O),0),0)</f>
        <v>#VALUE!</v>
      </c>
      <c r="AQ1569" s="86" t="e">
        <f>IFERROR(VLOOKUP($B1569&amp;$D$1,[22]db!$D:$Y,COLUMNS([22]db!$D:K),0),0)+IF($AG1569="sim",VLOOKUP($B1569,'[22]Ajuste PR - Ibura E LVE'!$J:$AA,COLUMNS('[22]Ajuste PR - Ibura E LVE'!$J:P),0),0)</f>
        <v>#VALUE!</v>
      </c>
      <c r="AR1569" s="86" t="e">
        <f>IFERROR(VLOOKUP($B1569&amp;$D$1,[22]db!$D:$Y,COLUMNS([22]db!$D:L),0),0)+IF($AG1569="sim",VLOOKUP($B1569,'[22]Ajuste PR - Ibura E LVE'!$J:$AA,COLUMNS('[22]Ajuste PR - Ibura E LVE'!$J:Q),0),0)</f>
        <v>#VALUE!</v>
      </c>
      <c r="AS1569" s="86" t="e">
        <f>IFERROR(VLOOKUP($B1569&amp;$D$1,[22]db!$D:$Y,COLUMNS([22]db!$D:M),0),0)+IF($AG1569="sim",VLOOKUP($B1569,'[22]Ajuste PR - Ibura E LVE'!$J:$AA,COLUMNS('[22]Ajuste PR - Ibura E LVE'!$J:R),0),0)</f>
        <v>#VALUE!</v>
      </c>
      <c r="AT1569" s="86" t="e">
        <f>IFERROR(VLOOKUP($B1569&amp;$D$1,[22]db!$D:$Y,COLUMNS([22]db!$D:N),0),0)+IF($AG1569="sim",VLOOKUP($B1569,'[22]Ajuste PR - Ibura E LVE'!$J:$AA,COLUMNS('[22]Ajuste PR - Ibura E LVE'!$J:S),0),0)</f>
        <v>#VALUE!</v>
      </c>
      <c r="AU1569" s="86" t="e">
        <f>IFERROR(VLOOKUP($B1569&amp;$D$1,[22]db!$D:$Y,COLUMNS([22]db!$D:O),0),0)+IF($AG1569="sim",VLOOKUP($B1569,'[22]Ajuste PR - Ibura E LVE'!$J:$AA,COLUMNS('[22]Ajuste PR - Ibura E LVE'!$J:T),0),0)</f>
        <v>#VALUE!</v>
      </c>
      <c r="AV1569" s="86" t="e">
        <f>IFERROR(VLOOKUP($B1569&amp;$D$1,[22]db!$D:$Y,COLUMNS([22]db!$D:P),0),0)+IF($AG1569="sim",VLOOKUP($B1569,'[22]Ajuste PR - Ibura E LVE'!$J:$AA,COLUMNS('[22]Ajuste PR - Ibura E LVE'!$J:U),0),0)</f>
        <v>#VALUE!</v>
      </c>
      <c r="AW1569" s="86" t="e">
        <f>IFERROR(VLOOKUP($B1569&amp;$D$1,[22]db!$D:$Y,COLUMNS([22]db!$D:Q),0),0)+IF($AG1569="sim",VLOOKUP($B1569,'[22]Ajuste PR - Ibura E LVE'!$J:$AA,COLUMNS('[22]Ajuste PR - Ibura E LVE'!$J:V),0),0)</f>
        <v>#VALUE!</v>
      </c>
      <c r="AX1569" s="86" t="e">
        <f>IFERROR(VLOOKUP($B1569&amp;$D$1,[22]db!$D:$Y,COLUMNS([22]db!$D:R),0),0)+IF($AG1569="sim",VLOOKUP($B1569,'[22]Ajuste PR - Ibura E LVE'!$J:$AA,COLUMNS('[22]Ajuste PR - Ibura E LVE'!$J:W),0),0)</f>
        <v>#VALUE!</v>
      </c>
      <c r="AY1569" s="86" t="e">
        <f>IFERROR(VLOOKUP($B1569&amp;$D$1,[22]db!$D:$Y,COLUMNS([22]db!$D:S),0),0)+IF($AG1569="sim",VLOOKUP($B1569,'[22]Ajuste PR - Ibura E LVE'!$J:$AA,COLUMNS('[22]Ajuste PR - Ibura E LVE'!$J:X),0),0)</f>
        <v>#VALUE!</v>
      </c>
      <c r="AZ1569" s="86" t="e">
        <f>IFERROR(VLOOKUP($B1569&amp;$D$1,[22]db!$D:$Y,COLUMNS([22]db!$D:T),0),0)+IF($AG1569="sim",VLOOKUP($B1569,'[22]Ajuste PR - Ibura E LVE'!$J:$AA,COLUMNS('[22]Ajuste PR - Ibura E LVE'!$J:Y),0),0)</f>
        <v>#VALUE!</v>
      </c>
      <c r="BA1569" s="86" t="e">
        <f>IFERROR(VLOOKUP($B1569&amp;$D$1,[22]db!$D:$Y,COLUMNS([22]db!$D:U),0),0)+IF($AG1569="sim",VLOOKUP($B1569,'[22]Ajuste PR - Ibura E LVE'!$J:$AA,COLUMNS('[22]Ajuste PR - Ibura E LVE'!$J:Z),0),0)</f>
        <v>#VALUE!</v>
      </c>
      <c r="BB1569" s="89" t="e">
        <f t="shared" si="347"/>
        <v>#VALUE!</v>
      </c>
      <c r="BC1569" s="86">
        <f>IFERROR(VLOOKUP($B1569&amp;$D$1,[22]db!$D:$Y,COLUMNS([22]db!$D:W),0),0)</f>
        <v>0</v>
      </c>
      <c r="BD1569" s="86">
        <f>IFERROR(VLOOKUP($B1569&amp;$D$1,[22]db!$D:$Y,COLUMNS([22]db!$D:X),0),0)</f>
        <v>0</v>
      </c>
      <c r="BE1569" s="86">
        <f>IFERROR(VLOOKUP($B1569&amp;$D$1,[22]db!$D:Y,COLUMNS([22]db!$D:Y),0),0)</f>
        <v>0</v>
      </c>
      <c r="BF1569" s="86">
        <f>IFERROR(VLOOKUP($B1569&amp;$D$1,[22]db!$D:Z,COLUMNS([22]db!$D:Z),0),0)</f>
        <v>0</v>
      </c>
      <c r="BG1569" s="86">
        <f>IFERROR(VLOOKUP($B1569&amp;$D$1,[22]db!$D:AA,COLUMNS([22]db!$D:AA),0),0)</f>
        <v>0</v>
      </c>
      <c r="BH1569" s="86">
        <f>IFERROR(VLOOKUP($B1569&amp;$D$1,[22]db!$D:AB,COLUMNS([22]db!$D:AB),0),0)</f>
        <v>0</v>
      </c>
      <c r="BI1569" s="86">
        <f>IFERROR(VLOOKUP($B1569&amp;$D$1,[22]db!$D:AC,COLUMNS([22]db!$D:AC),0),0)</f>
        <v>0</v>
      </c>
      <c r="BJ1569" s="86">
        <f>IFERROR(VLOOKUP($B1569&amp;$D$1,[22]db!$D:AD,COLUMNS([22]db!$D:AD),0),0)</f>
        <v>0</v>
      </c>
      <c r="BK1569" s="86">
        <f>IFERROR(VLOOKUP($B1569&amp;$D$1,[22]db!$D:AE,COLUMNS([22]db!$D:AE),0),0)</f>
        <v>0</v>
      </c>
      <c r="BL1569" s="86">
        <f>IFERROR(VLOOKUP($B1569&amp;$D$1,[22]db!$D:AF,COLUMNS([22]db!$D:AF),0),0)</f>
        <v>0</v>
      </c>
      <c r="BM1569" s="86">
        <f>IFERROR(VLOOKUP($B1569&amp;$D$1,[22]db!$D:AG,COLUMNS([22]db!$D:AG),0),0)</f>
        <v>0</v>
      </c>
      <c r="BN1569" s="86">
        <f>IFERROR(VLOOKUP($B1569&amp;$D$1,[22]db!$D:AH,COLUMNS([22]db!$D:AH),0),0)</f>
        <v>0</v>
      </c>
      <c r="BO1569" s="90">
        <f t="shared" si="348"/>
        <v>0</v>
      </c>
      <c r="BP1569" s="90">
        <f>IFERROR(VLOOKUP($B1569&amp;$D$1,[22]db!$D:AJ,COLUMNS([22]db!$D:AJ),0),0)</f>
        <v>0</v>
      </c>
      <c r="BQ1569" s="90">
        <f>IFERROR(VLOOKUP($B1569&amp;$D$1,[22]db!$D:AK,COLUMNS([22]db!$D:AK),0),0)</f>
        <v>0</v>
      </c>
      <c r="BR1569" s="90">
        <f>IFERROR(VLOOKUP($B1569&amp;$D$1,[22]db!$D:AL,COLUMNS([22]db!$D:AL),0),0)</f>
        <v>0</v>
      </c>
      <c r="BS1569" s="91">
        <f>IFERROR(VLOOKUP($B1569&amp;$D$1,[22]db!$D:AM,COLUMNS([22]db!$D:I),0),0)</f>
        <v>0</v>
      </c>
      <c r="BU1569" s="86" t="e">
        <f>IFERROR(VLOOKUP($B1569&amp;$C$1,[22]db!$D:$Y,COLUMNS([22]db!$D:J),0),0)+IF($AG1569="sim",VLOOKUP($B1569,'[22]Ajuste PR - Ibura E LVE'!$J:$AA,COLUMNS('[22]Ajuste PR - Ibura E LVE'!$J:O),0),0)</f>
        <v>#VALUE!</v>
      </c>
      <c r="BV1569" s="86" t="e">
        <f>IFERROR(VLOOKUP($B1569&amp;$C$1,[22]db!$D:$Y,COLUMNS([22]db!$D:K),0),0)+IF($AG1569="sim",VLOOKUP($B1569,'[22]Ajuste PR - Ibura E LVE'!$J:$AA,COLUMNS('[22]Ajuste PR - Ibura E LVE'!$J:P),0),0)</f>
        <v>#VALUE!</v>
      </c>
      <c r="BW1569" s="86" t="e">
        <f>IFERROR(VLOOKUP($B1569&amp;$C$1,[22]db!$D:$Y,COLUMNS([22]db!$D:L),0),0)+IF($AG1569="sim",VLOOKUP($B1569,'[22]Ajuste PR - Ibura E LVE'!$J:$AA,COLUMNS('[22]Ajuste PR - Ibura E LVE'!$J:Q),0),0)</f>
        <v>#VALUE!</v>
      </c>
      <c r="BX1569" s="86" t="e">
        <f>IFERROR(VLOOKUP($B1569&amp;$C$1,[22]db!$D:$Y,COLUMNS([22]db!$D:M),0),0)+IF($AG1569="sim",VLOOKUP($B1569,'[22]Ajuste PR - Ibura E LVE'!$J:$AA,COLUMNS('[22]Ajuste PR - Ibura E LVE'!$J:R),0),0)</f>
        <v>#VALUE!</v>
      </c>
      <c r="BY1569" s="86" t="e">
        <f>IFERROR(VLOOKUP($B1569&amp;$C$1,[22]db!$D:$Y,COLUMNS([22]db!$D:N),0),0)+IF($AG1569="sim",VLOOKUP($B1569,'[22]Ajuste PR - Ibura E LVE'!$J:$AA,COLUMNS('[22]Ajuste PR - Ibura E LVE'!$J:S),0),0)</f>
        <v>#VALUE!</v>
      </c>
      <c r="BZ1569" s="86" t="e">
        <f>IFERROR(VLOOKUP($B1569&amp;$C$1,[22]db!$D:$Y,COLUMNS([22]db!$D:O),0),0)+IF($AG1569="sim",VLOOKUP($B1569,'[22]Ajuste PR - Ibura E LVE'!$J:$AA,COLUMNS('[22]Ajuste PR - Ibura E LVE'!$J:T),0),0)</f>
        <v>#VALUE!</v>
      </c>
      <c r="CA1569" s="86" t="e">
        <f>IFERROR(VLOOKUP($B1569&amp;$C$1,[22]db!$D:$Y,COLUMNS([22]db!$D:P),0),0)+IF($AG1569="sim",VLOOKUP($B1569,'[22]Ajuste PR - Ibura E LVE'!$J:$AA,COLUMNS('[22]Ajuste PR - Ibura E LVE'!$J:U),0),0)</f>
        <v>#VALUE!</v>
      </c>
      <c r="CB1569" s="86" t="e">
        <f>IFERROR(VLOOKUP($B1569&amp;$C$1,[22]db!$D:$Y,COLUMNS([22]db!$D:Q),0),0)+IF($AG1569="sim",VLOOKUP($B1569,'[22]Ajuste PR - Ibura E LVE'!$J:$AA,COLUMNS('[22]Ajuste PR - Ibura E LVE'!$J:V),0),0)</f>
        <v>#VALUE!</v>
      </c>
      <c r="CC1569" s="86" t="e">
        <f>IFERROR(VLOOKUP($B1569&amp;$C$1,[22]db!$D:$Y,COLUMNS([22]db!$D:R),0),0)+IF($AG1569="sim",VLOOKUP($B1569,'[22]Ajuste PR - Ibura E LVE'!$J:$AA,COLUMNS('[22]Ajuste PR - Ibura E LVE'!$J:W),0),0)</f>
        <v>#VALUE!</v>
      </c>
      <c r="CD1569" s="86" t="e">
        <f>IFERROR(VLOOKUP($B1569&amp;$C$1,[22]db!$D:$Y,COLUMNS([22]db!$D:S),0),0)+IF($AG1569="sim",VLOOKUP($B1569,'[22]Ajuste PR - Ibura E LVE'!$J:$AA,COLUMNS('[22]Ajuste PR - Ibura E LVE'!$J:X),0),0)</f>
        <v>#VALUE!</v>
      </c>
      <c r="CE1569" s="86" t="e">
        <f>IFERROR(VLOOKUP($B1569&amp;$C$1,[22]db!$D:$Y,COLUMNS([22]db!$D:T),0),0)+IF($AG1569="sim",VLOOKUP($B1569,'[22]Ajuste PR - Ibura E LVE'!$J:$AA,COLUMNS('[22]Ajuste PR - Ibura E LVE'!$J:Y),0),0)</f>
        <v>#VALUE!</v>
      </c>
      <c r="CF1569" s="86" t="e">
        <f>IFERROR(VLOOKUP($B1569&amp;$C$1,[22]db!$D:$Y,COLUMNS([22]db!$D:U),0),0)+IF($AG1569="sim",VLOOKUP($B1569,'[22]Ajuste PR - Ibura E LVE'!$J:$AA,COLUMNS('[22]Ajuste PR - Ibura E LVE'!$J:Z),0),0)</f>
        <v>#VALUE!</v>
      </c>
      <c r="CG1569" s="89" t="e">
        <f t="shared" si="349"/>
        <v>#VALUE!</v>
      </c>
      <c r="CH1569" s="86">
        <f>IFERROR(VLOOKUP($B1569&amp;$C$1,[22]db!$D:$Y,COLUMNS([22]db!$D:W),0),0)</f>
        <v>0</v>
      </c>
      <c r="CI1569" s="86">
        <f>IFERROR(VLOOKUP($B1569&amp;$C$1,[22]db!$D:Y,COLUMNS([22]db!$D:X),0),0)</f>
        <v>0</v>
      </c>
      <c r="CJ1569" s="86">
        <f>IFERROR(VLOOKUP($B1569&amp;$C$1,[22]db!$D:Z,COLUMNS([22]db!$D:Y),0),0)</f>
        <v>0</v>
      </c>
      <c r="CK1569" s="86">
        <f>IFERROR(VLOOKUP($B1569&amp;$C$1,[22]db!$D:AA,COLUMNS([22]db!$D:Z),0),0)</f>
        <v>0</v>
      </c>
      <c r="CL1569" s="86">
        <f>IFERROR(VLOOKUP($B1569&amp;$C$1,[22]db!$D:AB,COLUMNS([22]db!$D:AA),0),0)</f>
        <v>0</v>
      </c>
      <c r="CM1569" s="86">
        <f>IFERROR(VLOOKUP($B1569&amp;$C$1,[22]db!$D:AC,COLUMNS([22]db!$D:AB),0),0)</f>
        <v>0</v>
      </c>
      <c r="CN1569" s="86">
        <f>IFERROR(VLOOKUP($B1569&amp;$C$1,[22]db!$D:AD,COLUMNS([22]db!$D:AC),0),0)</f>
        <v>0</v>
      </c>
      <c r="CO1569" s="86">
        <f>IFERROR(VLOOKUP($B1569&amp;$C$1,[22]db!$D:AE,COLUMNS([22]db!$D:AD),0),0)</f>
        <v>0</v>
      </c>
      <c r="CP1569" s="86">
        <f>IFERROR(VLOOKUP($B1569&amp;$C$1,[22]db!$D:AF,COLUMNS([22]db!$D:AE),0),0)</f>
        <v>0</v>
      </c>
      <c r="CQ1569" s="86">
        <f>IFERROR(VLOOKUP($B1569&amp;$C$1,[22]db!$D:AG,COLUMNS([22]db!$D:AF),0),0)</f>
        <v>0</v>
      </c>
      <c r="CR1569" s="86">
        <f>IFERROR(VLOOKUP($B1569&amp;$C$1,[22]db!$D:AH,COLUMNS([22]db!$D:AG),0),0)</f>
        <v>0</v>
      </c>
      <c r="CS1569" s="86">
        <f>IFERROR(VLOOKUP($B1569&amp;$C$1,[22]db!$D:AI,COLUMNS([22]db!$D:AH),0),0)</f>
        <v>0</v>
      </c>
      <c r="CT1569" s="90">
        <f t="shared" si="350"/>
        <v>0</v>
      </c>
      <c r="CU1569" s="90">
        <f>IFERROR(VLOOKUP($B1569&amp;$C$1,[22]db!$D:AK,COLUMNS([22]db!$D:AJ),0),0)</f>
        <v>0</v>
      </c>
      <c r="CV1569" s="90">
        <f>IFERROR(VLOOKUP($B1569&amp;$C$1,[22]db!$D:AL,COLUMNS([22]db!$D:AK),0),0)</f>
        <v>0</v>
      </c>
      <c r="CW1569" s="90">
        <f>IFERROR(VLOOKUP($B1569&amp;$C$1,[22]db!$D:AM,COLUMNS([22]db!$D:AL),0),0)</f>
        <v>0</v>
      </c>
      <c r="CX1569" s="91">
        <f>IFERROR(VLOOKUP($B1569&amp;$C$1,[22]db!$D:AN,COLUMNS([22]db!$D:I),0),0)</f>
        <v>0</v>
      </c>
      <c r="CZ1569" s="86">
        <f>IFERROR(VLOOKUP($B1569&amp;"EBITDA Gerencial",[22]db!$D:Y,COLUMNS([22]db!$D:J),0),0)</f>
        <v>0</v>
      </c>
      <c r="DA1569" s="86">
        <f>IFERROR(VLOOKUP($B1569&amp;"EBITDA Gerencial",[22]db!$D:Z,COLUMNS([22]db!$D:K),0),0)</f>
        <v>0</v>
      </c>
      <c r="DB1569" s="86">
        <f>IFERROR(VLOOKUP($B1569&amp;"EBITDA Gerencial",[22]db!$D:AA,COLUMNS([22]db!$D:L),0),0)</f>
        <v>0</v>
      </c>
      <c r="DC1569" s="86">
        <f>IFERROR(VLOOKUP($B1569&amp;"EBITDA Gerencial",[22]db!$D:AB,COLUMNS([22]db!$D:M),0),0)</f>
        <v>0</v>
      </c>
      <c r="DD1569" s="86">
        <f>IFERROR(VLOOKUP($B1569&amp;"EBITDA Gerencial",[22]db!$D:AC,COLUMNS([22]db!$D:N),0),0)</f>
        <v>0</v>
      </c>
      <c r="DE1569" s="86">
        <f>IFERROR(VLOOKUP($B1569&amp;"EBITDA Gerencial",[22]db!$D:AD,COLUMNS([22]db!$D:O),0),0)</f>
        <v>0</v>
      </c>
      <c r="DF1569" s="86">
        <f>IFERROR(VLOOKUP($B1569&amp;"EBITDA Gerencial",[22]db!$D:AE,COLUMNS([22]db!$D:P),0),0)</f>
        <v>0</v>
      </c>
      <c r="DG1569" s="86">
        <f>IFERROR(VLOOKUP($B1569&amp;"EBITDA Gerencial",[22]db!$D:AF,COLUMNS([22]db!$D:Q),0),0)</f>
        <v>0</v>
      </c>
      <c r="DH1569" s="86">
        <f>IFERROR(VLOOKUP($B1569&amp;"EBITDA Gerencial",[22]db!$D:AG,COLUMNS([22]db!$D:R),0),0)</f>
        <v>0</v>
      </c>
      <c r="DI1569" s="86">
        <f>IFERROR(VLOOKUP($B1569&amp;"EBITDA Gerencial",[22]db!$D:AH,COLUMNS([22]db!$D:S),0),0)</f>
        <v>0</v>
      </c>
      <c r="DJ1569" s="86">
        <f>IFERROR(VLOOKUP($B1569&amp;"EBITDA Gerencial",[22]db!$D:AI,COLUMNS([22]db!$D:T),0),0)</f>
        <v>0</v>
      </c>
      <c r="DK1569" s="86">
        <f>IFERROR(VLOOKUP($B1569&amp;"EBITDA Gerencial",[22]db!$D:AJ,COLUMNS([22]db!$D:U),0),0)</f>
        <v>0</v>
      </c>
      <c r="DL1569" s="89">
        <f t="shared" si="351"/>
        <v>0</v>
      </c>
      <c r="DM1569" s="86">
        <f>IFERROR(VLOOKUP($B1569&amp;"EBITDA Gerencial",[22]db!$D:AL,COLUMNS([22]db!$D:W),0),0)</f>
        <v>0</v>
      </c>
      <c r="DN1569" s="86">
        <f>IFERROR(VLOOKUP($B1569&amp;"EBITDA Gerencial",[22]db!$D:AM,COLUMNS([22]db!$D:X),0),0)</f>
        <v>0</v>
      </c>
      <c r="DO1569" s="86">
        <f>IFERROR(VLOOKUP($B1569&amp;"EBITDA Gerencial",[22]db!$D:AN,COLUMNS([22]db!$D:Y),0),0)</f>
        <v>0</v>
      </c>
      <c r="DP1569" s="86">
        <f>IFERROR(VLOOKUP($B1569&amp;"EBITDA Gerencial",[22]db!$D:AO,COLUMNS([22]db!$D:Z),0),0)</f>
        <v>0</v>
      </c>
      <c r="DQ1569" s="86">
        <f>IFERROR(VLOOKUP($B1569&amp;"EBITDA Gerencial",[22]db!$D:AP,COLUMNS([22]db!$D:AA),0),0)</f>
        <v>0</v>
      </c>
      <c r="DR1569" s="86">
        <f>IFERROR(VLOOKUP($B1569&amp;"EBITDA Gerencial",[22]db!$D:AQ,COLUMNS([22]db!$D:AB),0),0)</f>
        <v>0</v>
      </c>
      <c r="DS1569" s="86">
        <f>IFERROR(VLOOKUP($B1569&amp;"EBITDA Gerencial",[22]db!$D:AR,COLUMNS([22]db!$D:AC),0),0)</f>
        <v>0</v>
      </c>
      <c r="DT1569" s="86">
        <f>IFERROR(VLOOKUP($B1569&amp;"EBITDA Gerencial",[22]db!$D:AS,COLUMNS([22]db!$D:AD),0),0)</f>
        <v>0</v>
      </c>
      <c r="DU1569" s="86">
        <f>IFERROR(VLOOKUP($B1569&amp;"EBITDA Gerencial",[22]db!$D:AT,COLUMNS([22]db!$D:AE),0),0)</f>
        <v>0</v>
      </c>
      <c r="DV1569" s="86">
        <f>IFERROR(VLOOKUP($B1569&amp;"EBITDA Gerencial",[22]db!$D:AU,COLUMNS([22]db!$D:AF),0),0)</f>
        <v>0</v>
      </c>
      <c r="DW1569" s="86">
        <f>IFERROR(VLOOKUP($B1569&amp;"EBITDA Gerencial",[22]db!$D:AV,COLUMNS([22]db!$D:AG),0),0)</f>
        <v>0</v>
      </c>
      <c r="DX1569" s="86">
        <f>IFERROR(VLOOKUP($B1569&amp;"EBITDA Gerencial",[22]db!$D:AW,COLUMNS([22]db!$D:AH),0),0)</f>
        <v>0</v>
      </c>
      <c r="DY1569" s="90">
        <f t="shared" si="352"/>
        <v>0</v>
      </c>
      <c r="DZ1569" s="90">
        <f>IFERROR(VLOOKUP($B1569&amp;"EBITDA Gerencial",[22]db!$D:AY,COLUMNS([22]db!$D:AJ),0),0)</f>
        <v>0</v>
      </c>
      <c r="EA1569" s="90">
        <f>IFERROR(VLOOKUP($B1569&amp;"EBITDA Gerencial",[22]db!$D:AZ,COLUMNS([22]db!$D:AK),0),0)</f>
        <v>0</v>
      </c>
      <c r="EB1569" s="90">
        <f>IFERROR(VLOOKUP($B1569&amp;"EBITDA Gerencial",[22]db!$D:BA,COLUMNS([22]db!$D:AL),0),0)</f>
        <v>0</v>
      </c>
      <c r="EC1569" s="90">
        <f>IFERROR(VLOOKUP($B1569&amp;"EBITDA Gerencial",[22]db!$D:BB,COLUMNS([22]db!$D:AM),0),0)</f>
        <v>0</v>
      </c>
      <c r="EE1569" s="92">
        <f>IFERROR(IF($L1569="Pequeno Porte",IF('[22]Resumo Projetos 2020'!$C$7="Capex Financeiro",$Q1569,$N1569),0),0)</f>
        <v>0</v>
      </c>
      <c r="EF1569" s="92">
        <f>IFERROR(IF($L1569="Continuidade Operacional",IF('[22]Resumo Projetos 2020'!$C$7="Capex Financeiro",$Q1569,$N1569),0),0)</f>
        <v>0</v>
      </c>
      <c r="EG1569" s="92">
        <f>IFERROR(IF($L1569="Projetos Engenharia",IF('[22]Resumo Projetos 2020'!$C$7="Capex Financeiro",$Q1569,$N1569),0),0)</f>
        <v>0</v>
      </c>
      <c r="EH1569" s="92">
        <f>IFERROR(IF(OR($L1569="Crescimento Vegetativo Água",$L1569="Crescimento Vegetativo Esgoto"),IF('[22]Resumo Projetos 2020'!$C$7="Capex Financeiro",$Q1569,$N1569),0),0)</f>
        <v>0</v>
      </c>
      <c r="EI1569" s="92">
        <f>IFERROR(IF($L1569="Fiscalização",IF('[22]Resumo Projetos 2020'!$C$7="Capex Financeiro",$Q1569,$N1569),0)+IF($L1569="Corte e Religação",IF('[22]Resumo Projetos 2020'!$C$7="Capex Financeiro",$Q1569,$N1569),0),0)</f>
        <v>0</v>
      </c>
      <c r="EJ1569" s="92">
        <f>IFERROR(IF($L1569="Manutenção de Valor",IF('[22]Resumo Projetos 2020'!$C$7="Capex Financeiro",$Q1569,$N1569),0),0)</f>
        <v>0</v>
      </c>
      <c r="EK1569" s="92">
        <f>IFERROR(IF($L1569="Geração de Valor",IF('[22]Resumo Projetos 2020'!$C$7="Capex Financeiro",$Q1569,$N1569),0),0)</f>
        <v>0</v>
      </c>
      <c r="EL1569" s="93" t="e">
        <f t="shared" si="353"/>
        <v>#VALUE!</v>
      </c>
      <c r="EM1569" s="92">
        <f>IFERROR(IF($L1569="Pequeno Porte",IF('[22]Resumo Projetos 2021'!$C$7="Capex Financeiro",$R1569,$O1569),0),0)</f>
        <v>0</v>
      </c>
      <c r="EN1569" s="92">
        <f>IFERROR(IF($L1569="Continuidade Operacional",IF('[22]Resumo Projetos 2021'!$C$7="Capex Financeiro",$R1569,$O1569),0),0)</f>
        <v>0</v>
      </c>
      <c r="EO1569" s="92">
        <f>IFERROR(IF($L1569="Projetos Engenharia",IF('[22]Resumo Projetos 2021'!$C$7="Capex Financeiro",$R1569,$O1569),0),0)</f>
        <v>0</v>
      </c>
      <c r="EP1569" s="92">
        <f>IFERROR(IF(OR($L1569="Crescimento Vegetativo Água",$L1569="Crescimento Vegetativo Esgoto"),IF('[22]Resumo Projetos 2021'!$C$7="Capex Financeiro",$R1569,$O1569),0),0)</f>
        <v>0</v>
      </c>
      <c r="EQ1569" s="92">
        <f>IFERROR(IF($L1569="Fiscalização",IF('[22]Resumo Projetos 2021'!$C$7="Capex Financeiro",$R1569,$O1569),0)+IF($L1569="Corte e Religação",IF('[22]Resumo Projetos 2021'!$C$7="Capex Financeiro",$R1569,$O1569),0),0)</f>
        <v>0</v>
      </c>
      <c r="ER1569" s="92">
        <f>IFERROR(IF($L1569="Manutenção de Valor",IF('[22]Resumo Projetos 2021'!$C$7="Capex Financeiro",$R1569,$O1569),0),0)</f>
        <v>0</v>
      </c>
      <c r="ES1569" s="92">
        <f>IFERROR(IF($L1569="Geração de Valor",IF('[22]Resumo Projetos 2021'!$C$7="Capex Financeiro",$R1569,$O1569),0),0)</f>
        <v>0</v>
      </c>
      <c r="ET1569" s="94"/>
      <c r="EU1569" s="95"/>
      <c r="EV1569" s="92" t="e">
        <f t="shared" si="354"/>
        <v>#VALUE!</v>
      </c>
      <c r="EW1569" s="92" t="e">
        <f t="shared" si="355"/>
        <v>#VALUE!</v>
      </c>
      <c r="FF1569" s="31">
        <f>DL1569-IFERROR(VLOOKUP($B1569,#REF!,COLUMNS($B:DL),0),0)</f>
        <v>0</v>
      </c>
      <c r="FG1569" s="31">
        <f>DY1569-IFERROR(VLOOKUP($B1569&amp;"Ebitda Gerencial",#REF!,COLUMNS(#REF!),0),0)</f>
        <v>0</v>
      </c>
      <c r="FH1569" s="31">
        <f>DZ1569-IFERROR(VLOOKUP($B1569&amp;"Ebitda Gerencial",#REF!,COLUMNS(#REF!),0),0)</f>
        <v>0</v>
      </c>
    </row>
    <row r="1570" spans="1:164" ht="45" customHeight="1" outlineLevel="1" x14ac:dyDescent="0.25">
      <c r="A1570">
        <f t="shared" si="343"/>
        <v>1563</v>
      </c>
      <c r="B1570" s="77" t="e">
        <f>VLOOKUP(A1570,[22]db!A:C,3,0)</f>
        <v>#N/A</v>
      </c>
      <c r="C1570" s="78" t="str">
        <f t="shared" si="345"/>
        <v/>
      </c>
      <c r="D1570" s="78" t="e">
        <f>VLOOKUP(IF(F1570="Águas de Manaus Consolidado","Águas de Manaus",F1570)&amp;G1570,[22]db!C:E,COLUMNS([22]db!C:E),0)</f>
        <v>#N/A</v>
      </c>
      <c r="E1570" s="79" t="e">
        <f>VLOOKUP(IF(F1570="Águas de Manaus Consolidado","Águas de Manaus",F1570),[22]deparaV2!H:L,COLUMNS([22]deparaV2!H:L),0)</f>
        <v>#N/A</v>
      </c>
      <c r="F1570" s="80">
        <f>IFERROR(VLOOKUP($A1570,[22]db!$A:$G,COLUMNS([22]db!$A:F),0),0)</f>
        <v>0</v>
      </c>
      <c r="G1570" s="78">
        <f>IFERROR(VLOOKUP($A1570,[22]db!$A:$G,COLUMNS([22]db!$A:G),0),0)</f>
        <v>0</v>
      </c>
      <c r="H1570" s="79" t="str">
        <f>IFERROR(VLOOKUP($B1570,'[22]cpx0.10'!A:J,COLUMNS('[22]cpx0.10'!A:E),0),IF(G1570="Projeto 999","Outros Lançamentos",""))</f>
        <v/>
      </c>
      <c r="I1570" s="79" t="str">
        <f>IFERROR(VLOOKUP(B1570,'[22]cpx0.10'!A:L,COLUMNS('[22]cpx0.10'!A:L),0),"")</f>
        <v/>
      </c>
      <c r="J1570" s="78" t="str">
        <f>IFERROR(VLOOKUP($B1570,'[22]cpx0.10'!A:J,COLUMNS('[22]cpx0.10'!A:D),0),IF(G1570="Projeto 999","Outros Projetos",""))</f>
        <v/>
      </c>
      <c r="K1570" s="78"/>
      <c r="L1570" s="78" t="str">
        <f>IF(G1570="Projeto 999","Manutenção de Valor",IFERROR(IF(IF(VLOOKUP($J1570,[22]deparaV2!$D$13:$E$29,2,0)="sim",IF(VLOOKUP($B1570&amp;"Total de Investimentos - Caixa",[22]db!$D:$CM,COLUMNS([22]db!$D:$CL),0)=1,"Pequeno Porte",VLOOKUP($B1570&amp;"Total de Investimentos - Caixa",[22]db!$D:$CS,COLUMNS([22]db!$D:$CN),0)),J1570)=0,"Manutenção de valor",IF(VLOOKUP($J1570,[22]deparaV2!$D$13:$E$29,2,0)="sim",IF(VLOOKUP($B1570&amp;"Total de Investimentos - Caixa",[22]db!$D:$CM,COLUMNS([22]db!$D:$CL),0)=1,"Pequeno Porte",VLOOKUP($B1570&amp;"Total de Investimentos - Caixa",[22]db!$D:$CS,COLUMNS([22]db!$D:$CN),0)),J1570)),IFERROR(IF(IF(VLOOKUP($J1570,[22]deparaV2!$D$13:$E$29,2,0)="sim",IF(VLOOKUP($B1570&amp;"Total de Investimentos",[22]db!$D:$CM,COLUMNS([22]db!$D:$CL),0)=1,"Pequeno Porte",VLOOKUP($B1570&amp;"Total de Investimentos",[22]db!$D:$CS,COLUMNS([22]db!$D:$CN),0)),J1570)=0,"Manutenção de valor",IF(VLOOKUP($J1570,[22]deparaV2!$D$13:$E$29,2,0)="sim",IF(VLOOKUP($B1570&amp;"Total de Investimentos",[22]db!$D:$CM,COLUMNS([22]db!$D:$CL),0)=1,"Pequeno Porte",VLOOKUP($B1570&amp;"Total de Investimentos",[22]db!$D:$CS,COLUMNS([22]db!$D:$CN),0)),J1570)),"")))</f>
        <v/>
      </c>
      <c r="M1570" s="185"/>
      <c r="N1570" s="82">
        <f>IFERROR(-VLOOKUP($B1570&amp;$D$1,[22]db!$D:$CI,MATCH($H$1,[22]db!$D$5:$CI$5,0),0),0)+AH1570</f>
        <v>0</v>
      </c>
      <c r="O1570" s="82">
        <f>IFERROR(-VLOOKUP($B1570&amp;$D$1,[22]db!$D:$CI,MATCH($H$1+1,[22]db!$D$5:$CI$5,0),0),0)+AH1570</f>
        <v>0</v>
      </c>
      <c r="P1570" s="83" t="e">
        <f t="shared" si="356"/>
        <v>#VALUE!</v>
      </c>
      <c r="Q1570" s="82">
        <f>IFERROR(-VLOOKUP($B1570&amp;$C$1,[22]db!$D:$CI,MATCH($H$1,[22]db!$D$5:$CI$5,0),0),0)+AH1570</f>
        <v>0</v>
      </c>
      <c r="R1570" s="82">
        <f>IFERROR(-VLOOKUP($B1570&amp;$C$1,[22]db!$D:$CI,MATCH($H$1+1,[22]db!$D$5:$CI$5,0),0),0)+AH1570</f>
        <v>0</v>
      </c>
      <c r="S1570" s="82"/>
      <c r="T1570" s="82">
        <f>IFERROR(VLOOKUP($B1570&amp;"EBITDA Gerencial",[22]db!$D:$AI,MATCH($H$1,[22]db!$D$5:$CI$5,0),0),0)</f>
        <v>0</v>
      </c>
      <c r="U1570" s="82">
        <f>IFERROR(VLOOKUP($B1570&amp;"EBITDA Gerencial",[22]db!$D:$AI,MATCH($H$1+1,[22]db!$D$5:$CI$5,0),0),0)</f>
        <v>0</v>
      </c>
      <c r="V1570" s="82">
        <f>IFERROR(VLOOKUP($B1570,[22]Fluxos!$B:$F,COLUMNS([22]Fluxos!$B:E),0),0)</f>
        <v>0</v>
      </c>
      <c r="W1570" s="84">
        <f>IFERROR(VLOOKUP($B1570,[22]Fluxos!$B:$I,COLUMNS([22]Fluxos!$B:I),0),0)</f>
        <v>0</v>
      </c>
      <c r="X1570" s="84"/>
      <c r="Y1570" s="174"/>
      <c r="Z1570" s="175"/>
      <c r="AA1570" s="85" t="s">
        <v>90</v>
      </c>
      <c r="AC1570" s="86" t="e">
        <f t="shared" si="346"/>
        <v>#VALUE!</v>
      </c>
      <c r="AD1570" s="87" t="e">
        <f>SUMIFS('[22]Realizado por ano PEP'!$G:$G,'[22]Realizado por ano PEP'!$B:$B,'5. Projetos Capex'!$B1570)+SUMIFS('[22]Realizado por ano PEP'!$H:$H,'[22]Realizado por ano PEP'!$B:$B,'5. Projetos Capex'!$B1570)</f>
        <v>#VALUE!</v>
      </c>
      <c r="AE1570" s="87" t="e">
        <f>SUMIFS('[22]Realizado por ano PEP'!$F:$F,'[22]Realizado por ano PEP'!$B:$B,'5. Projetos Capex'!$B1570)+SUMIFS('[22]Realizado por ano PEP'!$E:$E,'[22]Realizado por ano PEP'!$B:$B,'5. Projetos Capex'!$B1570)</f>
        <v>#VALUE!</v>
      </c>
      <c r="AF1570">
        <f t="shared" si="344"/>
        <v>0</v>
      </c>
      <c r="AG1570" s="85" t="e">
        <f>IF(COUNTIF('[22]Ajuste PR - Ibura E LVE'!$J$5:$J$487,'5. Projetos Capex'!$B1570)&lt;&gt;0,"Sim","Não")</f>
        <v>#VALUE!</v>
      </c>
      <c r="AH1570" s="85">
        <f>IFERROR(-VLOOKUP(B1570,'[22]Ajuste PR - Ibura E LVE'!$J:$N,COLUMNS('[22]Ajuste PR - Ibura E LVE'!J:N),0),0)</f>
        <v>0</v>
      </c>
      <c r="AJ1570" s="88" t="e">
        <f>VLOOKUP($B1570,'[22]cpx0.10'!$A:$J,COLUMNS(A:J),0)</f>
        <v>#N/A</v>
      </c>
      <c r="AK1570" s="88" t="e">
        <f>VLOOKUP($B1570,'[22]cpx0.10'!$A:$H,COLUMNS('[22]cpx0.10'!$A:G),0)</f>
        <v>#N/A</v>
      </c>
      <c r="AL1570" s="87" t="e">
        <f>VLOOKUP($B1570,'[22]cpx0.10'!$A:$H,COLUMNS('[22]cpx0.10'!$A:H),0)</f>
        <v>#N/A</v>
      </c>
      <c r="AP1570" s="86" t="e">
        <f>IFERROR(VLOOKUP($B1570&amp;$D$1,[22]db!$D:$Y,COLUMNS([22]db!$D:J),0),0)+IF($AG1570="sim",VLOOKUP($B1570,'[22]Ajuste PR - Ibura E LVE'!$J:$AA,COLUMNS('[22]Ajuste PR - Ibura E LVE'!$J:O),0),0)</f>
        <v>#VALUE!</v>
      </c>
      <c r="AQ1570" s="86" t="e">
        <f>IFERROR(VLOOKUP($B1570&amp;$D$1,[22]db!$D:$Y,COLUMNS([22]db!$D:K),0),0)+IF($AG1570="sim",VLOOKUP($B1570,'[22]Ajuste PR - Ibura E LVE'!$J:$AA,COLUMNS('[22]Ajuste PR - Ibura E LVE'!$J:P),0),0)</f>
        <v>#VALUE!</v>
      </c>
      <c r="AR1570" s="86" t="e">
        <f>IFERROR(VLOOKUP($B1570&amp;$D$1,[22]db!$D:$Y,COLUMNS([22]db!$D:L),0),0)+IF($AG1570="sim",VLOOKUP($B1570,'[22]Ajuste PR - Ibura E LVE'!$J:$AA,COLUMNS('[22]Ajuste PR - Ibura E LVE'!$J:Q),0),0)</f>
        <v>#VALUE!</v>
      </c>
      <c r="AS1570" s="86" t="e">
        <f>IFERROR(VLOOKUP($B1570&amp;$D$1,[22]db!$D:$Y,COLUMNS([22]db!$D:M),0),0)+IF($AG1570="sim",VLOOKUP($B1570,'[22]Ajuste PR - Ibura E LVE'!$J:$AA,COLUMNS('[22]Ajuste PR - Ibura E LVE'!$J:R),0),0)</f>
        <v>#VALUE!</v>
      </c>
      <c r="AT1570" s="86" t="e">
        <f>IFERROR(VLOOKUP($B1570&amp;$D$1,[22]db!$D:$Y,COLUMNS([22]db!$D:N),0),0)+IF($AG1570="sim",VLOOKUP($B1570,'[22]Ajuste PR - Ibura E LVE'!$J:$AA,COLUMNS('[22]Ajuste PR - Ibura E LVE'!$J:S),0),0)</f>
        <v>#VALUE!</v>
      </c>
      <c r="AU1570" s="86" t="e">
        <f>IFERROR(VLOOKUP($B1570&amp;$D$1,[22]db!$D:$Y,COLUMNS([22]db!$D:O),0),0)+IF($AG1570="sim",VLOOKUP($B1570,'[22]Ajuste PR - Ibura E LVE'!$J:$AA,COLUMNS('[22]Ajuste PR - Ibura E LVE'!$J:T),0),0)</f>
        <v>#VALUE!</v>
      </c>
      <c r="AV1570" s="86" t="e">
        <f>IFERROR(VLOOKUP($B1570&amp;$D$1,[22]db!$D:$Y,COLUMNS([22]db!$D:P),0),0)+IF($AG1570="sim",VLOOKUP($B1570,'[22]Ajuste PR - Ibura E LVE'!$J:$AA,COLUMNS('[22]Ajuste PR - Ibura E LVE'!$J:U),0),0)</f>
        <v>#VALUE!</v>
      </c>
      <c r="AW1570" s="86" t="e">
        <f>IFERROR(VLOOKUP($B1570&amp;$D$1,[22]db!$D:$Y,COLUMNS([22]db!$D:Q),0),0)+IF($AG1570="sim",VLOOKUP($B1570,'[22]Ajuste PR - Ibura E LVE'!$J:$AA,COLUMNS('[22]Ajuste PR - Ibura E LVE'!$J:V),0),0)</f>
        <v>#VALUE!</v>
      </c>
      <c r="AX1570" s="86" t="e">
        <f>IFERROR(VLOOKUP($B1570&amp;$D$1,[22]db!$D:$Y,COLUMNS([22]db!$D:R),0),0)+IF($AG1570="sim",VLOOKUP($B1570,'[22]Ajuste PR - Ibura E LVE'!$J:$AA,COLUMNS('[22]Ajuste PR - Ibura E LVE'!$J:W),0),0)</f>
        <v>#VALUE!</v>
      </c>
      <c r="AY1570" s="86" t="e">
        <f>IFERROR(VLOOKUP($B1570&amp;$D$1,[22]db!$D:$Y,COLUMNS([22]db!$D:S),0),0)+IF($AG1570="sim",VLOOKUP($B1570,'[22]Ajuste PR - Ibura E LVE'!$J:$AA,COLUMNS('[22]Ajuste PR - Ibura E LVE'!$J:X),0),0)</f>
        <v>#VALUE!</v>
      </c>
      <c r="AZ1570" s="86" t="e">
        <f>IFERROR(VLOOKUP($B1570&amp;$D$1,[22]db!$D:$Y,COLUMNS([22]db!$D:T),0),0)+IF($AG1570="sim",VLOOKUP($B1570,'[22]Ajuste PR - Ibura E LVE'!$J:$AA,COLUMNS('[22]Ajuste PR - Ibura E LVE'!$J:Y),0),0)</f>
        <v>#VALUE!</v>
      </c>
      <c r="BA1570" s="86" t="e">
        <f>IFERROR(VLOOKUP($B1570&amp;$D$1,[22]db!$D:$Y,COLUMNS([22]db!$D:U),0),0)+IF($AG1570="sim",VLOOKUP($B1570,'[22]Ajuste PR - Ibura E LVE'!$J:$AA,COLUMNS('[22]Ajuste PR - Ibura E LVE'!$J:Z),0),0)</f>
        <v>#VALUE!</v>
      </c>
      <c r="BB1570" s="89" t="e">
        <f t="shared" si="347"/>
        <v>#VALUE!</v>
      </c>
      <c r="BC1570" s="86">
        <f>IFERROR(VLOOKUP($B1570&amp;$D$1,[22]db!$D:$Y,COLUMNS([22]db!$D:W),0),0)</f>
        <v>0</v>
      </c>
      <c r="BD1570" s="86">
        <f>IFERROR(VLOOKUP($B1570&amp;$D$1,[22]db!$D:$Y,COLUMNS([22]db!$D:X),0),0)</f>
        <v>0</v>
      </c>
      <c r="BE1570" s="86">
        <f>IFERROR(VLOOKUP($B1570&amp;$D$1,[22]db!$D:Y,COLUMNS([22]db!$D:Y),0),0)</f>
        <v>0</v>
      </c>
      <c r="BF1570" s="86">
        <f>IFERROR(VLOOKUP($B1570&amp;$D$1,[22]db!$D:Z,COLUMNS([22]db!$D:Z),0),0)</f>
        <v>0</v>
      </c>
      <c r="BG1570" s="86">
        <f>IFERROR(VLOOKUP($B1570&amp;$D$1,[22]db!$D:AA,COLUMNS([22]db!$D:AA),0),0)</f>
        <v>0</v>
      </c>
      <c r="BH1570" s="86">
        <f>IFERROR(VLOOKUP($B1570&amp;$D$1,[22]db!$D:AB,COLUMNS([22]db!$D:AB),0),0)</f>
        <v>0</v>
      </c>
      <c r="BI1570" s="86">
        <f>IFERROR(VLOOKUP($B1570&amp;$D$1,[22]db!$D:AC,COLUMNS([22]db!$D:AC),0),0)</f>
        <v>0</v>
      </c>
      <c r="BJ1570" s="86">
        <f>IFERROR(VLOOKUP($B1570&amp;$D$1,[22]db!$D:AD,COLUMNS([22]db!$D:AD),0),0)</f>
        <v>0</v>
      </c>
      <c r="BK1570" s="86">
        <f>IFERROR(VLOOKUP($B1570&amp;$D$1,[22]db!$D:AE,COLUMNS([22]db!$D:AE),0),0)</f>
        <v>0</v>
      </c>
      <c r="BL1570" s="86">
        <f>IFERROR(VLOOKUP($B1570&amp;$D$1,[22]db!$D:AF,COLUMNS([22]db!$D:AF),0),0)</f>
        <v>0</v>
      </c>
      <c r="BM1570" s="86">
        <f>IFERROR(VLOOKUP($B1570&amp;$D$1,[22]db!$D:AG,COLUMNS([22]db!$D:AG),0),0)</f>
        <v>0</v>
      </c>
      <c r="BN1570" s="86">
        <f>IFERROR(VLOOKUP($B1570&amp;$D$1,[22]db!$D:AH,COLUMNS([22]db!$D:AH),0),0)</f>
        <v>0</v>
      </c>
      <c r="BO1570" s="90">
        <f t="shared" si="348"/>
        <v>0</v>
      </c>
      <c r="BP1570" s="90">
        <f>IFERROR(VLOOKUP($B1570&amp;$D$1,[22]db!$D:AJ,COLUMNS([22]db!$D:AJ),0),0)</f>
        <v>0</v>
      </c>
      <c r="BQ1570" s="90">
        <f>IFERROR(VLOOKUP($B1570&amp;$D$1,[22]db!$D:AK,COLUMNS([22]db!$D:AK),0),0)</f>
        <v>0</v>
      </c>
      <c r="BR1570" s="90">
        <f>IFERROR(VLOOKUP($B1570&amp;$D$1,[22]db!$D:AL,COLUMNS([22]db!$D:AL),0),0)</f>
        <v>0</v>
      </c>
      <c r="BS1570" s="91">
        <f>IFERROR(VLOOKUP($B1570&amp;$D$1,[22]db!$D:AM,COLUMNS([22]db!$D:I),0),0)</f>
        <v>0</v>
      </c>
      <c r="BU1570" s="86" t="e">
        <f>IFERROR(VLOOKUP($B1570&amp;$C$1,[22]db!$D:$Y,COLUMNS([22]db!$D:J),0),0)+IF($AG1570="sim",VLOOKUP($B1570,'[22]Ajuste PR - Ibura E LVE'!$J:$AA,COLUMNS('[22]Ajuste PR - Ibura E LVE'!$J:O),0),0)</f>
        <v>#VALUE!</v>
      </c>
      <c r="BV1570" s="86" t="e">
        <f>IFERROR(VLOOKUP($B1570&amp;$C$1,[22]db!$D:$Y,COLUMNS([22]db!$D:K),0),0)+IF($AG1570="sim",VLOOKUP($B1570,'[22]Ajuste PR - Ibura E LVE'!$J:$AA,COLUMNS('[22]Ajuste PR - Ibura E LVE'!$J:P),0),0)</f>
        <v>#VALUE!</v>
      </c>
      <c r="BW1570" s="86" t="e">
        <f>IFERROR(VLOOKUP($B1570&amp;$C$1,[22]db!$D:$Y,COLUMNS([22]db!$D:L),0),0)+IF($AG1570="sim",VLOOKUP($B1570,'[22]Ajuste PR - Ibura E LVE'!$J:$AA,COLUMNS('[22]Ajuste PR - Ibura E LVE'!$J:Q),0),0)</f>
        <v>#VALUE!</v>
      </c>
      <c r="BX1570" s="86" t="e">
        <f>IFERROR(VLOOKUP($B1570&amp;$C$1,[22]db!$D:$Y,COLUMNS([22]db!$D:M),0),0)+IF($AG1570="sim",VLOOKUP($B1570,'[22]Ajuste PR - Ibura E LVE'!$J:$AA,COLUMNS('[22]Ajuste PR - Ibura E LVE'!$J:R),0),0)</f>
        <v>#VALUE!</v>
      </c>
      <c r="BY1570" s="86" t="e">
        <f>IFERROR(VLOOKUP($B1570&amp;$C$1,[22]db!$D:$Y,COLUMNS([22]db!$D:N),0),0)+IF($AG1570="sim",VLOOKUP($B1570,'[22]Ajuste PR - Ibura E LVE'!$J:$AA,COLUMNS('[22]Ajuste PR - Ibura E LVE'!$J:S),0),0)</f>
        <v>#VALUE!</v>
      </c>
      <c r="BZ1570" s="86" t="e">
        <f>IFERROR(VLOOKUP($B1570&amp;$C$1,[22]db!$D:$Y,COLUMNS([22]db!$D:O),0),0)+IF($AG1570="sim",VLOOKUP($B1570,'[22]Ajuste PR - Ibura E LVE'!$J:$AA,COLUMNS('[22]Ajuste PR - Ibura E LVE'!$J:T),0),0)</f>
        <v>#VALUE!</v>
      </c>
      <c r="CA1570" s="86" t="e">
        <f>IFERROR(VLOOKUP($B1570&amp;$C$1,[22]db!$D:$Y,COLUMNS([22]db!$D:P),0),0)+IF($AG1570="sim",VLOOKUP($B1570,'[22]Ajuste PR - Ibura E LVE'!$J:$AA,COLUMNS('[22]Ajuste PR - Ibura E LVE'!$J:U),0),0)</f>
        <v>#VALUE!</v>
      </c>
      <c r="CB1570" s="86" t="e">
        <f>IFERROR(VLOOKUP($B1570&amp;$C$1,[22]db!$D:$Y,COLUMNS([22]db!$D:Q),0),0)+IF($AG1570="sim",VLOOKUP($B1570,'[22]Ajuste PR - Ibura E LVE'!$J:$AA,COLUMNS('[22]Ajuste PR - Ibura E LVE'!$J:V),0),0)</f>
        <v>#VALUE!</v>
      </c>
      <c r="CC1570" s="86" t="e">
        <f>IFERROR(VLOOKUP($B1570&amp;$C$1,[22]db!$D:$Y,COLUMNS([22]db!$D:R),0),0)+IF($AG1570="sim",VLOOKUP($B1570,'[22]Ajuste PR - Ibura E LVE'!$J:$AA,COLUMNS('[22]Ajuste PR - Ibura E LVE'!$J:W),0),0)</f>
        <v>#VALUE!</v>
      </c>
      <c r="CD1570" s="86" t="e">
        <f>IFERROR(VLOOKUP($B1570&amp;$C$1,[22]db!$D:$Y,COLUMNS([22]db!$D:S),0),0)+IF($AG1570="sim",VLOOKUP($B1570,'[22]Ajuste PR - Ibura E LVE'!$J:$AA,COLUMNS('[22]Ajuste PR - Ibura E LVE'!$J:X),0),0)</f>
        <v>#VALUE!</v>
      </c>
      <c r="CE1570" s="86" t="e">
        <f>IFERROR(VLOOKUP($B1570&amp;$C$1,[22]db!$D:$Y,COLUMNS([22]db!$D:T),0),0)+IF($AG1570="sim",VLOOKUP($B1570,'[22]Ajuste PR - Ibura E LVE'!$J:$AA,COLUMNS('[22]Ajuste PR - Ibura E LVE'!$J:Y),0),0)</f>
        <v>#VALUE!</v>
      </c>
      <c r="CF1570" s="86" t="e">
        <f>IFERROR(VLOOKUP($B1570&amp;$C$1,[22]db!$D:$Y,COLUMNS([22]db!$D:U),0),0)+IF($AG1570="sim",VLOOKUP($B1570,'[22]Ajuste PR - Ibura E LVE'!$J:$AA,COLUMNS('[22]Ajuste PR - Ibura E LVE'!$J:Z),0),0)</f>
        <v>#VALUE!</v>
      </c>
      <c r="CG1570" s="89" t="e">
        <f t="shared" si="349"/>
        <v>#VALUE!</v>
      </c>
      <c r="CH1570" s="86">
        <f>IFERROR(VLOOKUP($B1570&amp;$C$1,[22]db!$D:$Y,COLUMNS([22]db!$D:W),0),0)</f>
        <v>0</v>
      </c>
      <c r="CI1570" s="86">
        <f>IFERROR(VLOOKUP($B1570&amp;$C$1,[22]db!$D:Y,COLUMNS([22]db!$D:X),0),0)</f>
        <v>0</v>
      </c>
      <c r="CJ1570" s="86">
        <f>IFERROR(VLOOKUP($B1570&amp;$C$1,[22]db!$D:Z,COLUMNS([22]db!$D:Y),0),0)</f>
        <v>0</v>
      </c>
      <c r="CK1570" s="86">
        <f>IFERROR(VLOOKUP($B1570&amp;$C$1,[22]db!$D:AA,COLUMNS([22]db!$D:Z),0),0)</f>
        <v>0</v>
      </c>
      <c r="CL1570" s="86">
        <f>IFERROR(VLOOKUP($B1570&amp;$C$1,[22]db!$D:AB,COLUMNS([22]db!$D:AA),0),0)</f>
        <v>0</v>
      </c>
      <c r="CM1570" s="86">
        <f>IFERROR(VLOOKUP($B1570&amp;$C$1,[22]db!$D:AC,COLUMNS([22]db!$D:AB),0),0)</f>
        <v>0</v>
      </c>
      <c r="CN1570" s="86">
        <f>IFERROR(VLOOKUP($B1570&amp;$C$1,[22]db!$D:AD,COLUMNS([22]db!$D:AC),0),0)</f>
        <v>0</v>
      </c>
      <c r="CO1570" s="86">
        <f>IFERROR(VLOOKUP($B1570&amp;$C$1,[22]db!$D:AE,COLUMNS([22]db!$D:AD),0),0)</f>
        <v>0</v>
      </c>
      <c r="CP1570" s="86">
        <f>IFERROR(VLOOKUP($B1570&amp;$C$1,[22]db!$D:AF,COLUMNS([22]db!$D:AE),0),0)</f>
        <v>0</v>
      </c>
      <c r="CQ1570" s="86">
        <f>IFERROR(VLOOKUP($B1570&amp;$C$1,[22]db!$D:AG,COLUMNS([22]db!$D:AF),0),0)</f>
        <v>0</v>
      </c>
      <c r="CR1570" s="86">
        <f>IFERROR(VLOOKUP($B1570&amp;$C$1,[22]db!$D:AH,COLUMNS([22]db!$D:AG),0),0)</f>
        <v>0</v>
      </c>
      <c r="CS1570" s="86">
        <f>IFERROR(VLOOKUP($B1570&amp;$C$1,[22]db!$D:AI,COLUMNS([22]db!$D:AH),0),0)</f>
        <v>0</v>
      </c>
      <c r="CT1570" s="90">
        <f t="shared" si="350"/>
        <v>0</v>
      </c>
      <c r="CU1570" s="90">
        <f>IFERROR(VLOOKUP($B1570&amp;$C$1,[22]db!$D:AK,COLUMNS([22]db!$D:AJ),0),0)</f>
        <v>0</v>
      </c>
      <c r="CV1570" s="90">
        <f>IFERROR(VLOOKUP($B1570&amp;$C$1,[22]db!$D:AL,COLUMNS([22]db!$D:AK),0),0)</f>
        <v>0</v>
      </c>
      <c r="CW1570" s="90">
        <f>IFERROR(VLOOKUP($B1570&amp;$C$1,[22]db!$D:AM,COLUMNS([22]db!$D:AL),0),0)</f>
        <v>0</v>
      </c>
      <c r="CX1570" s="91">
        <f>IFERROR(VLOOKUP($B1570&amp;$C$1,[22]db!$D:AN,COLUMNS([22]db!$D:I),0),0)</f>
        <v>0</v>
      </c>
      <c r="CZ1570" s="86">
        <f>IFERROR(VLOOKUP($B1570&amp;"EBITDA Gerencial",[22]db!$D:Y,COLUMNS([22]db!$D:J),0),0)</f>
        <v>0</v>
      </c>
      <c r="DA1570" s="86">
        <f>IFERROR(VLOOKUP($B1570&amp;"EBITDA Gerencial",[22]db!$D:Z,COLUMNS([22]db!$D:K),0),0)</f>
        <v>0</v>
      </c>
      <c r="DB1570" s="86">
        <f>IFERROR(VLOOKUP($B1570&amp;"EBITDA Gerencial",[22]db!$D:AA,COLUMNS([22]db!$D:L),0),0)</f>
        <v>0</v>
      </c>
      <c r="DC1570" s="86">
        <f>IFERROR(VLOOKUP($B1570&amp;"EBITDA Gerencial",[22]db!$D:AB,COLUMNS([22]db!$D:M),0),0)</f>
        <v>0</v>
      </c>
      <c r="DD1570" s="86">
        <f>IFERROR(VLOOKUP($B1570&amp;"EBITDA Gerencial",[22]db!$D:AC,COLUMNS([22]db!$D:N),0),0)</f>
        <v>0</v>
      </c>
      <c r="DE1570" s="86">
        <f>IFERROR(VLOOKUP($B1570&amp;"EBITDA Gerencial",[22]db!$D:AD,COLUMNS([22]db!$D:O),0),0)</f>
        <v>0</v>
      </c>
      <c r="DF1570" s="86">
        <f>IFERROR(VLOOKUP($B1570&amp;"EBITDA Gerencial",[22]db!$D:AE,COLUMNS([22]db!$D:P),0),0)</f>
        <v>0</v>
      </c>
      <c r="DG1570" s="86">
        <f>IFERROR(VLOOKUP($B1570&amp;"EBITDA Gerencial",[22]db!$D:AF,COLUMNS([22]db!$D:Q),0),0)</f>
        <v>0</v>
      </c>
      <c r="DH1570" s="86">
        <f>IFERROR(VLOOKUP($B1570&amp;"EBITDA Gerencial",[22]db!$D:AG,COLUMNS([22]db!$D:R),0),0)</f>
        <v>0</v>
      </c>
      <c r="DI1570" s="86">
        <f>IFERROR(VLOOKUP($B1570&amp;"EBITDA Gerencial",[22]db!$D:AH,COLUMNS([22]db!$D:S),0),0)</f>
        <v>0</v>
      </c>
      <c r="DJ1570" s="86">
        <f>IFERROR(VLOOKUP($B1570&amp;"EBITDA Gerencial",[22]db!$D:AI,COLUMNS([22]db!$D:T),0),0)</f>
        <v>0</v>
      </c>
      <c r="DK1570" s="86">
        <f>IFERROR(VLOOKUP($B1570&amp;"EBITDA Gerencial",[22]db!$D:AJ,COLUMNS([22]db!$D:U),0),0)</f>
        <v>0</v>
      </c>
      <c r="DL1570" s="89">
        <f t="shared" si="351"/>
        <v>0</v>
      </c>
      <c r="DM1570" s="86">
        <f>IFERROR(VLOOKUP($B1570&amp;"EBITDA Gerencial",[22]db!$D:AL,COLUMNS([22]db!$D:W),0),0)</f>
        <v>0</v>
      </c>
      <c r="DN1570" s="86">
        <f>IFERROR(VLOOKUP($B1570&amp;"EBITDA Gerencial",[22]db!$D:AM,COLUMNS([22]db!$D:X),0),0)</f>
        <v>0</v>
      </c>
      <c r="DO1570" s="86">
        <f>IFERROR(VLOOKUP($B1570&amp;"EBITDA Gerencial",[22]db!$D:AN,COLUMNS([22]db!$D:Y),0),0)</f>
        <v>0</v>
      </c>
      <c r="DP1570" s="86">
        <f>IFERROR(VLOOKUP($B1570&amp;"EBITDA Gerencial",[22]db!$D:AO,COLUMNS([22]db!$D:Z),0),0)</f>
        <v>0</v>
      </c>
      <c r="DQ1570" s="86">
        <f>IFERROR(VLOOKUP($B1570&amp;"EBITDA Gerencial",[22]db!$D:AP,COLUMNS([22]db!$D:AA),0),0)</f>
        <v>0</v>
      </c>
      <c r="DR1570" s="86">
        <f>IFERROR(VLOOKUP($B1570&amp;"EBITDA Gerencial",[22]db!$D:AQ,COLUMNS([22]db!$D:AB),0),0)</f>
        <v>0</v>
      </c>
      <c r="DS1570" s="86">
        <f>IFERROR(VLOOKUP($B1570&amp;"EBITDA Gerencial",[22]db!$D:AR,COLUMNS([22]db!$D:AC),0),0)</f>
        <v>0</v>
      </c>
      <c r="DT1570" s="86">
        <f>IFERROR(VLOOKUP($B1570&amp;"EBITDA Gerencial",[22]db!$D:AS,COLUMNS([22]db!$D:AD),0),0)</f>
        <v>0</v>
      </c>
      <c r="DU1570" s="86">
        <f>IFERROR(VLOOKUP($B1570&amp;"EBITDA Gerencial",[22]db!$D:AT,COLUMNS([22]db!$D:AE),0),0)</f>
        <v>0</v>
      </c>
      <c r="DV1570" s="86">
        <f>IFERROR(VLOOKUP($B1570&amp;"EBITDA Gerencial",[22]db!$D:AU,COLUMNS([22]db!$D:AF),0),0)</f>
        <v>0</v>
      </c>
      <c r="DW1570" s="86">
        <f>IFERROR(VLOOKUP($B1570&amp;"EBITDA Gerencial",[22]db!$D:AV,COLUMNS([22]db!$D:AG),0),0)</f>
        <v>0</v>
      </c>
      <c r="DX1570" s="86">
        <f>IFERROR(VLOOKUP($B1570&amp;"EBITDA Gerencial",[22]db!$D:AW,COLUMNS([22]db!$D:AH),0),0)</f>
        <v>0</v>
      </c>
      <c r="DY1570" s="90">
        <f t="shared" si="352"/>
        <v>0</v>
      </c>
      <c r="DZ1570" s="90">
        <f>IFERROR(VLOOKUP($B1570&amp;"EBITDA Gerencial",[22]db!$D:AY,COLUMNS([22]db!$D:AJ),0),0)</f>
        <v>0</v>
      </c>
      <c r="EA1570" s="90">
        <f>IFERROR(VLOOKUP($B1570&amp;"EBITDA Gerencial",[22]db!$D:AZ,COLUMNS([22]db!$D:AK),0),0)</f>
        <v>0</v>
      </c>
      <c r="EB1570" s="90">
        <f>IFERROR(VLOOKUP($B1570&amp;"EBITDA Gerencial",[22]db!$D:BA,COLUMNS([22]db!$D:AL),0),0)</f>
        <v>0</v>
      </c>
      <c r="EC1570" s="90">
        <f>IFERROR(VLOOKUP($B1570&amp;"EBITDA Gerencial",[22]db!$D:BB,COLUMNS([22]db!$D:AM),0),0)</f>
        <v>0</v>
      </c>
      <c r="EE1570" s="92">
        <f>IFERROR(IF($L1570="Pequeno Porte",IF('[22]Resumo Projetos 2020'!$C$7="Capex Financeiro",$Q1570,$N1570),0),0)</f>
        <v>0</v>
      </c>
      <c r="EF1570" s="92">
        <f>IFERROR(IF($L1570="Continuidade Operacional",IF('[22]Resumo Projetos 2020'!$C$7="Capex Financeiro",$Q1570,$N1570),0),0)</f>
        <v>0</v>
      </c>
      <c r="EG1570" s="92">
        <f>IFERROR(IF($L1570="Projetos Engenharia",IF('[22]Resumo Projetos 2020'!$C$7="Capex Financeiro",$Q1570,$N1570),0),0)</f>
        <v>0</v>
      </c>
      <c r="EH1570" s="92">
        <f>IFERROR(IF(OR($L1570="Crescimento Vegetativo Água",$L1570="Crescimento Vegetativo Esgoto"),IF('[22]Resumo Projetos 2020'!$C$7="Capex Financeiro",$Q1570,$N1570),0),0)</f>
        <v>0</v>
      </c>
      <c r="EI1570" s="92">
        <f>IFERROR(IF($L1570="Fiscalização",IF('[22]Resumo Projetos 2020'!$C$7="Capex Financeiro",$Q1570,$N1570),0)+IF($L1570="Corte e Religação",IF('[22]Resumo Projetos 2020'!$C$7="Capex Financeiro",$Q1570,$N1570),0),0)</f>
        <v>0</v>
      </c>
      <c r="EJ1570" s="92">
        <f>IFERROR(IF($L1570="Manutenção de Valor",IF('[22]Resumo Projetos 2020'!$C$7="Capex Financeiro",$Q1570,$N1570),0),0)</f>
        <v>0</v>
      </c>
      <c r="EK1570" s="92">
        <f>IFERROR(IF($L1570="Geração de Valor",IF('[22]Resumo Projetos 2020'!$C$7="Capex Financeiro",$Q1570,$N1570),0),0)</f>
        <v>0</v>
      </c>
      <c r="EL1570" s="93" t="e">
        <f t="shared" si="353"/>
        <v>#VALUE!</v>
      </c>
      <c r="EM1570" s="92">
        <f>IFERROR(IF($L1570="Pequeno Porte",IF('[22]Resumo Projetos 2021'!$C$7="Capex Financeiro",$R1570,$O1570),0),0)</f>
        <v>0</v>
      </c>
      <c r="EN1570" s="92">
        <f>IFERROR(IF($L1570="Continuidade Operacional",IF('[22]Resumo Projetos 2021'!$C$7="Capex Financeiro",$R1570,$O1570),0),0)</f>
        <v>0</v>
      </c>
      <c r="EO1570" s="92">
        <f>IFERROR(IF($L1570="Projetos Engenharia",IF('[22]Resumo Projetos 2021'!$C$7="Capex Financeiro",$R1570,$O1570),0),0)</f>
        <v>0</v>
      </c>
      <c r="EP1570" s="92">
        <f>IFERROR(IF(OR($L1570="Crescimento Vegetativo Água",$L1570="Crescimento Vegetativo Esgoto"),IF('[22]Resumo Projetos 2021'!$C$7="Capex Financeiro",$R1570,$O1570),0),0)</f>
        <v>0</v>
      </c>
      <c r="EQ1570" s="92">
        <f>IFERROR(IF($L1570="Fiscalização",IF('[22]Resumo Projetos 2021'!$C$7="Capex Financeiro",$R1570,$O1570),0)+IF($L1570="Corte e Religação",IF('[22]Resumo Projetos 2021'!$C$7="Capex Financeiro",$R1570,$O1570),0),0)</f>
        <v>0</v>
      </c>
      <c r="ER1570" s="92">
        <f>IFERROR(IF($L1570="Manutenção de Valor",IF('[22]Resumo Projetos 2021'!$C$7="Capex Financeiro",$R1570,$O1570),0),0)</f>
        <v>0</v>
      </c>
      <c r="ES1570" s="92">
        <f>IFERROR(IF($L1570="Geração de Valor",IF('[22]Resumo Projetos 2021'!$C$7="Capex Financeiro",$R1570,$O1570),0),0)</f>
        <v>0</v>
      </c>
      <c r="ET1570" s="94"/>
      <c r="EU1570" s="95"/>
      <c r="EV1570" s="92" t="e">
        <f t="shared" si="354"/>
        <v>#VALUE!</v>
      </c>
      <c r="EW1570" s="92" t="e">
        <f t="shared" si="355"/>
        <v>#VALUE!</v>
      </c>
      <c r="FF1570" s="31">
        <f>DL1570-IFERROR(VLOOKUP($B1570,#REF!,COLUMNS($B:DL),0),0)</f>
        <v>0</v>
      </c>
      <c r="FG1570" s="31">
        <f>DY1570-IFERROR(VLOOKUP($B1570&amp;"Ebitda Gerencial",#REF!,COLUMNS(#REF!),0),0)</f>
        <v>0</v>
      </c>
      <c r="FH1570" s="31">
        <f>DZ1570-IFERROR(VLOOKUP($B1570&amp;"Ebitda Gerencial",#REF!,COLUMNS(#REF!),0),0)</f>
        <v>0</v>
      </c>
    </row>
    <row r="1571" spans="1:164" ht="45" customHeight="1" outlineLevel="1" x14ac:dyDescent="0.25">
      <c r="A1571">
        <f t="shared" si="343"/>
        <v>1564</v>
      </c>
      <c r="B1571" s="77" t="e">
        <f>VLOOKUP(A1571,[22]db!A:C,3,0)</f>
        <v>#N/A</v>
      </c>
      <c r="C1571" s="78" t="str">
        <f t="shared" si="345"/>
        <v/>
      </c>
      <c r="D1571" s="78" t="e">
        <f>VLOOKUP(IF(F1571="Águas de Manaus Consolidado","Águas de Manaus",F1571)&amp;G1571,[22]db!C:E,COLUMNS([22]db!C:E),0)</f>
        <v>#N/A</v>
      </c>
      <c r="E1571" s="79" t="e">
        <f>VLOOKUP(IF(F1571="Águas de Manaus Consolidado","Águas de Manaus",F1571),[22]deparaV2!H:L,COLUMNS([22]deparaV2!H:L),0)</f>
        <v>#N/A</v>
      </c>
      <c r="F1571" s="80">
        <f>IFERROR(VLOOKUP($A1571,[22]db!$A:$G,COLUMNS([22]db!$A:F),0),0)</f>
        <v>0</v>
      </c>
      <c r="G1571" s="78">
        <f>IFERROR(VLOOKUP($A1571,[22]db!$A:$G,COLUMNS([22]db!$A:G),0),0)</f>
        <v>0</v>
      </c>
      <c r="H1571" s="79" t="str">
        <f>IFERROR(VLOOKUP($B1571,'[22]cpx0.10'!A:J,COLUMNS('[22]cpx0.10'!A:E),0),IF(G1571="Projeto 999","Outros Lançamentos",""))</f>
        <v/>
      </c>
      <c r="I1571" s="79" t="str">
        <f>IFERROR(VLOOKUP(B1571,'[22]cpx0.10'!A:L,COLUMNS('[22]cpx0.10'!A:L),0),"")</f>
        <v/>
      </c>
      <c r="J1571" s="78" t="str">
        <f>IFERROR(VLOOKUP($B1571,'[22]cpx0.10'!A:J,COLUMNS('[22]cpx0.10'!A:D),0),IF(G1571="Projeto 999","Outros Projetos",""))</f>
        <v/>
      </c>
      <c r="K1571" s="78"/>
      <c r="L1571" s="78" t="str">
        <f>IF(G1571="Projeto 999","Manutenção de Valor",IFERROR(IF(IF(VLOOKUP($J1571,[22]deparaV2!$D$13:$E$29,2,0)="sim",IF(VLOOKUP($B1571&amp;"Total de Investimentos - Caixa",[22]db!$D:$CM,COLUMNS([22]db!$D:$CL),0)=1,"Pequeno Porte",VLOOKUP($B1571&amp;"Total de Investimentos - Caixa",[22]db!$D:$CS,COLUMNS([22]db!$D:$CN),0)),J1571)=0,"Manutenção de valor",IF(VLOOKUP($J1571,[22]deparaV2!$D$13:$E$29,2,0)="sim",IF(VLOOKUP($B1571&amp;"Total de Investimentos - Caixa",[22]db!$D:$CM,COLUMNS([22]db!$D:$CL),0)=1,"Pequeno Porte",VLOOKUP($B1571&amp;"Total de Investimentos - Caixa",[22]db!$D:$CS,COLUMNS([22]db!$D:$CN),0)),J1571)),IFERROR(IF(IF(VLOOKUP($J1571,[22]deparaV2!$D$13:$E$29,2,0)="sim",IF(VLOOKUP($B1571&amp;"Total de Investimentos",[22]db!$D:$CM,COLUMNS([22]db!$D:$CL),0)=1,"Pequeno Porte",VLOOKUP($B1571&amp;"Total de Investimentos",[22]db!$D:$CS,COLUMNS([22]db!$D:$CN),0)),J1571)=0,"Manutenção de valor",IF(VLOOKUP($J1571,[22]deparaV2!$D$13:$E$29,2,0)="sim",IF(VLOOKUP($B1571&amp;"Total de Investimentos",[22]db!$D:$CM,COLUMNS([22]db!$D:$CL),0)=1,"Pequeno Porte",VLOOKUP($B1571&amp;"Total de Investimentos",[22]db!$D:$CS,COLUMNS([22]db!$D:$CN),0)),J1571)),"")))</f>
        <v/>
      </c>
      <c r="M1571" s="185"/>
      <c r="N1571" s="82">
        <f>IFERROR(-VLOOKUP($B1571&amp;$D$1,[22]db!$D:$CI,MATCH($H$1,[22]db!$D$5:$CI$5,0),0),0)+AH1571</f>
        <v>0</v>
      </c>
      <c r="O1571" s="82">
        <f>IFERROR(-VLOOKUP($B1571&amp;$D$1,[22]db!$D:$CI,MATCH($H$1+1,[22]db!$D$5:$CI$5,0),0),0)+AH1571</f>
        <v>0</v>
      </c>
      <c r="P1571" s="83" t="e">
        <f t="shared" si="356"/>
        <v>#VALUE!</v>
      </c>
      <c r="Q1571" s="82">
        <f>IFERROR(-VLOOKUP($B1571&amp;$C$1,[22]db!$D:$CI,MATCH($H$1,[22]db!$D$5:$CI$5,0),0),0)+AH1571</f>
        <v>0</v>
      </c>
      <c r="R1571" s="82">
        <f>IFERROR(-VLOOKUP($B1571&amp;$C$1,[22]db!$D:$CI,MATCH($H$1+1,[22]db!$D$5:$CI$5,0),0),0)+AH1571</f>
        <v>0</v>
      </c>
      <c r="S1571" s="82"/>
      <c r="T1571" s="82">
        <f>IFERROR(VLOOKUP($B1571&amp;"EBITDA Gerencial",[22]db!$D:$AI,MATCH($H$1,[22]db!$D$5:$CI$5,0),0),0)</f>
        <v>0</v>
      </c>
      <c r="U1571" s="82">
        <f>IFERROR(VLOOKUP($B1571&amp;"EBITDA Gerencial",[22]db!$D:$AI,MATCH($H$1+1,[22]db!$D$5:$CI$5,0),0),0)</f>
        <v>0</v>
      </c>
      <c r="V1571" s="82">
        <f>IFERROR(VLOOKUP($B1571,[22]Fluxos!$B:$F,COLUMNS([22]Fluxos!$B:E),0),0)</f>
        <v>0</v>
      </c>
      <c r="W1571" s="84">
        <f>IFERROR(VLOOKUP($B1571,[22]Fluxos!$B:$I,COLUMNS([22]Fluxos!$B:I),0),0)</f>
        <v>0</v>
      </c>
      <c r="X1571" s="84"/>
      <c r="Y1571" s="174"/>
      <c r="Z1571" s="175"/>
      <c r="AA1571" s="85" t="s">
        <v>90</v>
      </c>
      <c r="AC1571" s="86" t="e">
        <f t="shared" si="346"/>
        <v>#VALUE!</v>
      </c>
      <c r="AD1571" s="87" t="e">
        <f>SUMIFS('[22]Realizado por ano PEP'!$G:$G,'[22]Realizado por ano PEP'!$B:$B,'5. Projetos Capex'!$B1571)+SUMIFS('[22]Realizado por ano PEP'!$H:$H,'[22]Realizado por ano PEP'!$B:$B,'5. Projetos Capex'!$B1571)</f>
        <v>#VALUE!</v>
      </c>
      <c r="AE1571" s="87" t="e">
        <f>SUMIFS('[22]Realizado por ano PEP'!$F:$F,'[22]Realizado por ano PEP'!$B:$B,'5. Projetos Capex'!$B1571)+SUMIFS('[22]Realizado por ano PEP'!$E:$E,'[22]Realizado por ano PEP'!$B:$B,'5. Projetos Capex'!$B1571)</f>
        <v>#VALUE!</v>
      </c>
      <c r="AF1571">
        <f t="shared" si="344"/>
        <v>0</v>
      </c>
      <c r="AG1571" s="85" t="e">
        <f>IF(COUNTIF('[22]Ajuste PR - Ibura E LVE'!$J$5:$J$487,'5. Projetos Capex'!$B1571)&lt;&gt;0,"Sim","Não")</f>
        <v>#VALUE!</v>
      </c>
      <c r="AH1571" s="85">
        <f>IFERROR(-VLOOKUP(B1571,'[22]Ajuste PR - Ibura E LVE'!$J:$N,COLUMNS('[22]Ajuste PR - Ibura E LVE'!J:N),0),0)</f>
        <v>0</v>
      </c>
      <c r="AJ1571" s="88" t="e">
        <f>VLOOKUP($B1571,'[22]cpx0.10'!$A:$J,COLUMNS(A:J),0)</f>
        <v>#N/A</v>
      </c>
      <c r="AK1571" s="88" t="e">
        <f>VLOOKUP($B1571,'[22]cpx0.10'!$A:$H,COLUMNS('[22]cpx0.10'!$A:G),0)</f>
        <v>#N/A</v>
      </c>
      <c r="AL1571" s="87" t="e">
        <f>VLOOKUP($B1571,'[22]cpx0.10'!$A:$H,COLUMNS('[22]cpx0.10'!$A:H),0)</f>
        <v>#N/A</v>
      </c>
      <c r="AP1571" s="86" t="e">
        <f>IFERROR(VLOOKUP($B1571&amp;$D$1,[22]db!$D:$Y,COLUMNS([22]db!$D:J),0),0)+IF($AG1571="sim",VLOOKUP($B1571,'[22]Ajuste PR - Ibura E LVE'!$J:$AA,COLUMNS('[22]Ajuste PR - Ibura E LVE'!$J:O),0),0)</f>
        <v>#VALUE!</v>
      </c>
      <c r="AQ1571" s="86" t="e">
        <f>IFERROR(VLOOKUP($B1571&amp;$D$1,[22]db!$D:$Y,COLUMNS([22]db!$D:K),0),0)+IF($AG1571="sim",VLOOKUP($B1571,'[22]Ajuste PR - Ibura E LVE'!$J:$AA,COLUMNS('[22]Ajuste PR - Ibura E LVE'!$J:P),0),0)</f>
        <v>#VALUE!</v>
      </c>
      <c r="AR1571" s="86" t="e">
        <f>IFERROR(VLOOKUP($B1571&amp;$D$1,[22]db!$D:$Y,COLUMNS([22]db!$D:L),0),0)+IF($AG1571="sim",VLOOKUP($B1571,'[22]Ajuste PR - Ibura E LVE'!$J:$AA,COLUMNS('[22]Ajuste PR - Ibura E LVE'!$J:Q),0),0)</f>
        <v>#VALUE!</v>
      </c>
      <c r="AS1571" s="86" t="e">
        <f>IFERROR(VLOOKUP($B1571&amp;$D$1,[22]db!$D:$Y,COLUMNS([22]db!$D:M),0),0)+IF($AG1571="sim",VLOOKUP($B1571,'[22]Ajuste PR - Ibura E LVE'!$J:$AA,COLUMNS('[22]Ajuste PR - Ibura E LVE'!$J:R),0),0)</f>
        <v>#VALUE!</v>
      </c>
      <c r="AT1571" s="86" t="e">
        <f>IFERROR(VLOOKUP($B1571&amp;$D$1,[22]db!$D:$Y,COLUMNS([22]db!$D:N),0),0)+IF($AG1571="sim",VLOOKUP($B1571,'[22]Ajuste PR - Ibura E LVE'!$J:$AA,COLUMNS('[22]Ajuste PR - Ibura E LVE'!$J:S),0),0)</f>
        <v>#VALUE!</v>
      </c>
      <c r="AU1571" s="86" t="e">
        <f>IFERROR(VLOOKUP($B1571&amp;$D$1,[22]db!$D:$Y,COLUMNS([22]db!$D:O),0),0)+IF($AG1571="sim",VLOOKUP($B1571,'[22]Ajuste PR - Ibura E LVE'!$J:$AA,COLUMNS('[22]Ajuste PR - Ibura E LVE'!$J:T),0),0)</f>
        <v>#VALUE!</v>
      </c>
      <c r="AV1571" s="86" t="e">
        <f>IFERROR(VLOOKUP($B1571&amp;$D$1,[22]db!$D:$Y,COLUMNS([22]db!$D:P),0),0)+IF($AG1571="sim",VLOOKUP($B1571,'[22]Ajuste PR - Ibura E LVE'!$J:$AA,COLUMNS('[22]Ajuste PR - Ibura E LVE'!$J:U),0),0)</f>
        <v>#VALUE!</v>
      </c>
      <c r="AW1571" s="86" t="e">
        <f>IFERROR(VLOOKUP($B1571&amp;$D$1,[22]db!$D:$Y,COLUMNS([22]db!$D:Q),0),0)+IF($AG1571="sim",VLOOKUP($B1571,'[22]Ajuste PR - Ibura E LVE'!$J:$AA,COLUMNS('[22]Ajuste PR - Ibura E LVE'!$J:V),0),0)</f>
        <v>#VALUE!</v>
      </c>
      <c r="AX1571" s="86" t="e">
        <f>IFERROR(VLOOKUP($B1571&amp;$D$1,[22]db!$D:$Y,COLUMNS([22]db!$D:R),0),0)+IF($AG1571="sim",VLOOKUP($B1571,'[22]Ajuste PR - Ibura E LVE'!$J:$AA,COLUMNS('[22]Ajuste PR - Ibura E LVE'!$J:W),0),0)</f>
        <v>#VALUE!</v>
      </c>
      <c r="AY1571" s="86" t="e">
        <f>IFERROR(VLOOKUP($B1571&amp;$D$1,[22]db!$D:$Y,COLUMNS([22]db!$D:S),0),0)+IF($AG1571="sim",VLOOKUP($B1571,'[22]Ajuste PR - Ibura E LVE'!$J:$AA,COLUMNS('[22]Ajuste PR - Ibura E LVE'!$J:X),0),0)</f>
        <v>#VALUE!</v>
      </c>
      <c r="AZ1571" s="86" t="e">
        <f>IFERROR(VLOOKUP($B1571&amp;$D$1,[22]db!$D:$Y,COLUMNS([22]db!$D:T),0),0)+IF($AG1571="sim",VLOOKUP($B1571,'[22]Ajuste PR - Ibura E LVE'!$J:$AA,COLUMNS('[22]Ajuste PR - Ibura E LVE'!$J:Y),0),0)</f>
        <v>#VALUE!</v>
      </c>
      <c r="BA1571" s="86" t="e">
        <f>IFERROR(VLOOKUP($B1571&amp;$D$1,[22]db!$D:$Y,COLUMNS([22]db!$D:U),0),0)+IF($AG1571="sim",VLOOKUP($B1571,'[22]Ajuste PR - Ibura E LVE'!$J:$AA,COLUMNS('[22]Ajuste PR - Ibura E LVE'!$J:Z),0),0)</f>
        <v>#VALUE!</v>
      </c>
      <c r="BB1571" s="89" t="e">
        <f t="shared" si="347"/>
        <v>#VALUE!</v>
      </c>
      <c r="BC1571" s="86">
        <f>IFERROR(VLOOKUP($B1571&amp;$D$1,[22]db!$D:$Y,COLUMNS([22]db!$D:W),0),0)</f>
        <v>0</v>
      </c>
      <c r="BD1571" s="86">
        <f>IFERROR(VLOOKUP($B1571&amp;$D$1,[22]db!$D:$Y,COLUMNS([22]db!$D:X),0),0)</f>
        <v>0</v>
      </c>
      <c r="BE1571" s="86">
        <f>IFERROR(VLOOKUP($B1571&amp;$D$1,[22]db!$D:Y,COLUMNS([22]db!$D:Y),0),0)</f>
        <v>0</v>
      </c>
      <c r="BF1571" s="86">
        <f>IFERROR(VLOOKUP($B1571&amp;$D$1,[22]db!$D:Z,COLUMNS([22]db!$D:Z),0),0)</f>
        <v>0</v>
      </c>
      <c r="BG1571" s="86">
        <f>IFERROR(VLOOKUP($B1571&amp;$D$1,[22]db!$D:AA,COLUMNS([22]db!$D:AA),0),0)</f>
        <v>0</v>
      </c>
      <c r="BH1571" s="86">
        <f>IFERROR(VLOOKUP($B1571&amp;$D$1,[22]db!$D:AB,COLUMNS([22]db!$D:AB),0),0)</f>
        <v>0</v>
      </c>
      <c r="BI1571" s="86">
        <f>IFERROR(VLOOKUP($B1571&amp;$D$1,[22]db!$D:AC,COLUMNS([22]db!$D:AC),0),0)</f>
        <v>0</v>
      </c>
      <c r="BJ1571" s="86">
        <f>IFERROR(VLOOKUP($B1571&amp;$D$1,[22]db!$D:AD,COLUMNS([22]db!$D:AD),0),0)</f>
        <v>0</v>
      </c>
      <c r="BK1571" s="86">
        <f>IFERROR(VLOOKUP($B1571&amp;$D$1,[22]db!$D:AE,COLUMNS([22]db!$D:AE),0),0)</f>
        <v>0</v>
      </c>
      <c r="BL1571" s="86">
        <f>IFERROR(VLOOKUP($B1571&amp;$D$1,[22]db!$D:AF,COLUMNS([22]db!$D:AF),0),0)</f>
        <v>0</v>
      </c>
      <c r="BM1571" s="86">
        <f>IFERROR(VLOOKUP($B1571&amp;$D$1,[22]db!$D:AG,COLUMNS([22]db!$D:AG),0),0)</f>
        <v>0</v>
      </c>
      <c r="BN1571" s="86">
        <f>IFERROR(VLOOKUP($B1571&amp;$D$1,[22]db!$D:AH,COLUMNS([22]db!$D:AH),0),0)</f>
        <v>0</v>
      </c>
      <c r="BO1571" s="90">
        <f t="shared" si="348"/>
        <v>0</v>
      </c>
      <c r="BP1571" s="90">
        <f>IFERROR(VLOOKUP($B1571&amp;$D$1,[22]db!$D:AJ,COLUMNS([22]db!$D:AJ),0),0)</f>
        <v>0</v>
      </c>
      <c r="BQ1571" s="90">
        <f>IFERROR(VLOOKUP($B1571&amp;$D$1,[22]db!$D:AK,COLUMNS([22]db!$D:AK),0),0)</f>
        <v>0</v>
      </c>
      <c r="BR1571" s="90">
        <f>IFERROR(VLOOKUP($B1571&amp;$D$1,[22]db!$D:AL,COLUMNS([22]db!$D:AL),0),0)</f>
        <v>0</v>
      </c>
      <c r="BS1571" s="91">
        <f>IFERROR(VLOOKUP($B1571&amp;$D$1,[22]db!$D:AM,COLUMNS([22]db!$D:I),0),0)</f>
        <v>0</v>
      </c>
      <c r="BU1571" s="86" t="e">
        <f>IFERROR(VLOOKUP($B1571&amp;$C$1,[22]db!$D:$Y,COLUMNS([22]db!$D:J),0),0)+IF($AG1571="sim",VLOOKUP($B1571,'[22]Ajuste PR - Ibura E LVE'!$J:$AA,COLUMNS('[22]Ajuste PR - Ibura E LVE'!$J:O),0),0)</f>
        <v>#VALUE!</v>
      </c>
      <c r="BV1571" s="86" t="e">
        <f>IFERROR(VLOOKUP($B1571&amp;$C$1,[22]db!$D:$Y,COLUMNS([22]db!$D:K),0),0)+IF($AG1571="sim",VLOOKUP($B1571,'[22]Ajuste PR - Ibura E LVE'!$J:$AA,COLUMNS('[22]Ajuste PR - Ibura E LVE'!$J:P),0),0)</f>
        <v>#VALUE!</v>
      </c>
      <c r="BW1571" s="86" t="e">
        <f>IFERROR(VLOOKUP($B1571&amp;$C$1,[22]db!$D:$Y,COLUMNS([22]db!$D:L),0),0)+IF($AG1571="sim",VLOOKUP($B1571,'[22]Ajuste PR - Ibura E LVE'!$J:$AA,COLUMNS('[22]Ajuste PR - Ibura E LVE'!$J:Q),0),0)</f>
        <v>#VALUE!</v>
      </c>
      <c r="BX1571" s="86" t="e">
        <f>IFERROR(VLOOKUP($B1571&amp;$C$1,[22]db!$D:$Y,COLUMNS([22]db!$D:M),0),0)+IF($AG1571="sim",VLOOKUP($B1571,'[22]Ajuste PR - Ibura E LVE'!$J:$AA,COLUMNS('[22]Ajuste PR - Ibura E LVE'!$J:R),0),0)</f>
        <v>#VALUE!</v>
      </c>
      <c r="BY1571" s="86" t="e">
        <f>IFERROR(VLOOKUP($B1571&amp;$C$1,[22]db!$D:$Y,COLUMNS([22]db!$D:N),0),0)+IF($AG1571="sim",VLOOKUP($B1571,'[22]Ajuste PR - Ibura E LVE'!$J:$AA,COLUMNS('[22]Ajuste PR - Ibura E LVE'!$J:S),0),0)</f>
        <v>#VALUE!</v>
      </c>
      <c r="BZ1571" s="86" t="e">
        <f>IFERROR(VLOOKUP($B1571&amp;$C$1,[22]db!$D:$Y,COLUMNS([22]db!$D:O),0),0)+IF($AG1571="sim",VLOOKUP($B1571,'[22]Ajuste PR - Ibura E LVE'!$J:$AA,COLUMNS('[22]Ajuste PR - Ibura E LVE'!$J:T),0),0)</f>
        <v>#VALUE!</v>
      </c>
      <c r="CA1571" s="86" t="e">
        <f>IFERROR(VLOOKUP($B1571&amp;$C$1,[22]db!$D:$Y,COLUMNS([22]db!$D:P),0),0)+IF($AG1571="sim",VLOOKUP($B1571,'[22]Ajuste PR - Ibura E LVE'!$J:$AA,COLUMNS('[22]Ajuste PR - Ibura E LVE'!$J:U),0),0)</f>
        <v>#VALUE!</v>
      </c>
      <c r="CB1571" s="86" t="e">
        <f>IFERROR(VLOOKUP($B1571&amp;$C$1,[22]db!$D:$Y,COLUMNS([22]db!$D:Q),0),0)+IF($AG1571="sim",VLOOKUP($B1571,'[22]Ajuste PR - Ibura E LVE'!$J:$AA,COLUMNS('[22]Ajuste PR - Ibura E LVE'!$J:V),0),0)</f>
        <v>#VALUE!</v>
      </c>
      <c r="CC1571" s="86" t="e">
        <f>IFERROR(VLOOKUP($B1571&amp;$C$1,[22]db!$D:$Y,COLUMNS([22]db!$D:R),0),0)+IF($AG1571="sim",VLOOKUP($B1571,'[22]Ajuste PR - Ibura E LVE'!$J:$AA,COLUMNS('[22]Ajuste PR - Ibura E LVE'!$J:W),0),0)</f>
        <v>#VALUE!</v>
      </c>
      <c r="CD1571" s="86" t="e">
        <f>IFERROR(VLOOKUP($B1571&amp;$C$1,[22]db!$D:$Y,COLUMNS([22]db!$D:S),0),0)+IF($AG1571="sim",VLOOKUP($B1571,'[22]Ajuste PR - Ibura E LVE'!$J:$AA,COLUMNS('[22]Ajuste PR - Ibura E LVE'!$J:X),0),0)</f>
        <v>#VALUE!</v>
      </c>
      <c r="CE1571" s="86" t="e">
        <f>IFERROR(VLOOKUP($B1571&amp;$C$1,[22]db!$D:$Y,COLUMNS([22]db!$D:T),0),0)+IF($AG1571="sim",VLOOKUP($B1571,'[22]Ajuste PR - Ibura E LVE'!$J:$AA,COLUMNS('[22]Ajuste PR - Ibura E LVE'!$J:Y),0),0)</f>
        <v>#VALUE!</v>
      </c>
      <c r="CF1571" s="86" t="e">
        <f>IFERROR(VLOOKUP($B1571&amp;$C$1,[22]db!$D:$Y,COLUMNS([22]db!$D:U),0),0)+IF($AG1571="sim",VLOOKUP($B1571,'[22]Ajuste PR - Ibura E LVE'!$J:$AA,COLUMNS('[22]Ajuste PR - Ibura E LVE'!$J:Z),0),0)</f>
        <v>#VALUE!</v>
      </c>
      <c r="CG1571" s="89" t="e">
        <f t="shared" si="349"/>
        <v>#VALUE!</v>
      </c>
      <c r="CH1571" s="86">
        <f>IFERROR(VLOOKUP($B1571&amp;$C$1,[22]db!$D:$Y,COLUMNS([22]db!$D:W),0),0)</f>
        <v>0</v>
      </c>
      <c r="CI1571" s="86">
        <f>IFERROR(VLOOKUP($B1571&amp;$C$1,[22]db!$D:Y,COLUMNS([22]db!$D:X),0),0)</f>
        <v>0</v>
      </c>
      <c r="CJ1571" s="86">
        <f>IFERROR(VLOOKUP($B1571&amp;$C$1,[22]db!$D:Z,COLUMNS([22]db!$D:Y),0),0)</f>
        <v>0</v>
      </c>
      <c r="CK1571" s="86">
        <f>IFERROR(VLOOKUP($B1571&amp;$C$1,[22]db!$D:AA,COLUMNS([22]db!$D:Z),0),0)</f>
        <v>0</v>
      </c>
      <c r="CL1571" s="86">
        <f>IFERROR(VLOOKUP($B1571&amp;$C$1,[22]db!$D:AB,COLUMNS([22]db!$D:AA),0),0)</f>
        <v>0</v>
      </c>
      <c r="CM1571" s="86">
        <f>IFERROR(VLOOKUP($B1571&amp;$C$1,[22]db!$D:AC,COLUMNS([22]db!$D:AB),0),0)</f>
        <v>0</v>
      </c>
      <c r="CN1571" s="86">
        <f>IFERROR(VLOOKUP($B1571&amp;$C$1,[22]db!$D:AD,COLUMNS([22]db!$D:AC),0),0)</f>
        <v>0</v>
      </c>
      <c r="CO1571" s="86">
        <f>IFERROR(VLOOKUP($B1571&amp;$C$1,[22]db!$D:AE,COLUMNS([22]db!$D:AD),0),0)</f>
        <v>0</v>
      </c>
      <c r="CP1571" s="86">
        <f>IFERROR(VLOOKUP($B1571&amp;$C$1,[22]db!$D:AF,COLUMNS([22]db!$D:AE),0),0)</f>
        <v>0</v>
      </c>
      <c r="CQ1571" s="86">
        <f>IFERROR(VLOOKUP($B1571&amp;$C$1,[22]db!$D:AG,COLUMNS([22]db!$D:AF),0),0)</f>
        <v>0</v>
      </c>
      <c r="CR1571" s="86">
        <f>IFERROR(VLOOKUP($B1571&amp;$C$1,[22]db!$D:AH,COLUMNS([22]db!$D:AG),0),0)</f>
        <v>0</v>
      </c>
      <c r="CS1571" s="86">
        <f>IFERROR(VLOOKUP($B1571&amp;$C$1,[22]db!$D:AI,COLUMNS([22]db!$D:AH),0),0)</f>
        <v>0</v>
      </c>
      <c r="CT1571" s="90">
        <f t="shared" si="350"/>
        <v>0</v>
      </c>
      <c r="CU1571" s="90">
        <f>IFERROR(VLOOKUP($B1571&amp;$C$1,[22]db!$D:AK,COLUMNS([22]db!$D:AJ),0),0)</f>
        <v>0</v>
      </c>
      <c r="CV1571" s="90">
        <f>IFERROR(VLOOKUP($B1571&amp;$C$1,[22]db!$D:AL,COLUMNS([22]db!$D:AK),0),0)</f>
        <v>0</v>
      </c>
      <c r="CW1571" s="90">
        <f>IFERROR(VLOOKUP($B1571&amp;$C$1,[22]db!$D:AM,COLUMNS([22]db!$D:AL),0),0)</f>
        <v>0</v>
      </c>
      <c r="CX1571" s="91">
        <f>IFERROR(VLOOKUP($B1571&amp;$C$1,[22]db!$D:AN,COLUMNS([22]db!$D:I),0),0)</f>
        <v>0</v>
      </c>
      <c r="CZ1571" s="86">
        <f>IFERROR(VLOOKUP($B1571&amp;"EBITDA Gerencial",[22]db!$D:Y,COLUMNS([22]db!$D:J),0),0)</f>
        <v>0</v>
      </c>
      <c r="DA1571" s="86">
        <f>IFERROR(VLOOKUP($B1571&amp;"EBITDA Gerencial",[22]db!$D:Z,COLUMNS([22]db!$D:K),0),0)</f>
        <v>0</v>
      </c>
      <c r="DB1571" s="86">
        <f>IFERROR(VLOOKUP($B1571&amp;"EBITDA Gerencial",[22]db!$D:AA,COLUMNS([22]db!$D:L),0),0)</f>
        <v>0</v>
      </c>
      <c r="DC1571" s="86">
        <f>IFERROR(VLOOKUP($B1571&amp;"EBITDA Gerencial",[22]db!$D:AB,COLUMNS([22]db!$D:M),0),0)</f>
        <v>0</v>
      </c>
      <c r="DD1571" s="86">
        <f>IFERROR(VLOOKUP($B1571&amp;"EBITDA Gerencial",[22]db!$D:AC,COLUMNS([22]db!$D:N),0),0)</f>
        <v>0</v>
      </c>
      <c r="DE1571" s="86">
        <f>IFERROR(VLOOKUP($B1571&amp;"EBITDA Gerencial",[22]db!$D:AD,COLUMNS([22]db!$D:O),0),0)</f>
        <v>0</v>
      </c>
      <c r="DF1571" s="86">
        <f>IFERROR(VLOOKUP($B1571&amp;"EBITDA Gerencial",[22]db!$D:AE,COLUMNS([22]db!$D:P),0),0)</f>
        <v>0</v>
      </c>
      <c r="DG1571" s="86">
        <f>IFERROR(VLOOKUP($B1571&amp;"EBITDA Gerencial",[22]db!$D:AF,COLUMNS([22]db!$D:Q),0),0)</f>
        <v>0</v>
      </c>
      <c r="DH1571" s="86">
        <f>IFERROR(VLOOKUP($B1571&amp;"EBITDA Gerencial",[22]db!$D:AG,COLUMNS([22]db!$D:R),0),0)</f>
        <v>0</v>
      </c>
      <c r="DI1571" s="86">
        <f>IFERROR(VLOOKUP($B1571&amp;"EBITDA Gerencial",[22]db!$D:AH,COLUMNS([22]db!$D:S),0),0)</f>
        <v>0</v>
      </c>
      <c r="DJ1571" s="86">
        <f>IFERROR(VLOOKUP($B1571&amp;"EBITDA Gerencial",[22]db!$D:AI,COLUMNS([22]db!$D:T),0),0)</f>
        <v>0</v>
      </c>
      <c r="DK1571" s="86">
        <f>IFERROR(VLOOKUP($B1571&amp;"EBITDA Gerencial",[22]db!$D:AJ,COLUMNS([22]db!$D:U),0),0)</f>
        <v>0</v>
      </c>
      <c r="DL1571" s="89">
        <f t="shared" si="351"/>
        <v>0</v>
      </c>
      <c r="DM1571" s="86">
        <f>IFERROR(VLOOKUP($B1571&amp;"EBITDA Gerencial",[22]db!$D:AL,COLUMNS([22]db!$D:W),0),0)</f>
        <v>0</v>
      </c>
      <c r="DN1571" s="86">
        <f>IFERROR(VLOOKUP($B1571&amp;"EBITDA Gerencial",[22]db!$D:AM,COLUMNS([22]db!$D:X),0),0)</f>
        <v>0</v>
      </c>
      <c r="DO1571" s="86">
        <f>IFERROR(VLOOKUP($B1571&amp;"EBITDA Gerencial",[22]db!$D:AN,COLUMNS([22]db!$D:Y),0),0)</f>
        <v>0</v>
      </c>
      <c r="DP1571" s="86">
        <f>IFERROR(VLOOKUP($B1571&amp;"EBITDA Gerencial",[22]db!$D:AO,COLUMNS([22]db!$D:Z),0),0)</f>
        <v>0</v>
      </c>
      <c r="DQ1571" s="86">
        <f>IFERROR(VLOOKUP($B1571&amp;"EBITDA Gerencial",[22]db!$D:AP,COLUMNS([22]db!$D:AA),0),0)</f>
        <v>0</v>
      </c>
      <c r="DR1571" s="86">
        <f>IFERROR(VLOOKUP($B1571&amp;"EBITDA Gerencial",[22]db!$D:AQ,COLUMNS([22]db!$D:AB),0),0)</f>
        <v>0</v>
      </c>
      <c r="DS1571" s="86">
        <f>IFERROR(VLOOKUP($B1571&amp;"EBITDA Gerencial",[22]db!$D:AR,COLUMNS([22]db!$D:AC),0),0)</f>
        <v>0</v>
      </c>
      <c r="DT1571" s="86">
        <f>IFERROR(VLOOKUP($B1571&amp;"EBITDA Gerencial",[22]db!$D:AS,COLUMNS([22]db!$D:AD),0),0)</f>
        <v>0</v>
      </c>
      <c r="DU1571" s="86">
        <f>IFERROR(VLOOKUP($B1571&amp;"EBITDA Gerencial",[22]db!$D:AT,COLUMNS([22]db!$D:AE),0),0)</f>
        <v>0</v>
      </c>
      <c r="DV1571" s="86">
        <f>IFERROR(VLOOKUP($B1571&amp;"EBITDA Gerencial",[22]db!$D:AU,COLUMNS([22]db!$D:AF),0),0)</f>
        <v>0</v>
      </c>
      <c r="DW1571" s="86">
        <f>IFERROR(VLOOKUP($B1571&amp;"EBITDA Gerencial",[22]db!$D:AV,COLUMNS([22]db!$D:AG),0),0)</f>
        <v>0</v>
      </c>
      <c r="DX1571" s="86">
        <f>IFERROR(VLOOKUP($B1571&amp;"EBITDA Gerencial",[22]db!$D:AW,COLUMNS([22]db!$D:AH),0),0)</f>
        <v>0</v>
      </c>
      <c r="DY1571" s="90">
        <f t="shared" si="352"/>
        <v>0</v>
      </c>
      <c r="DZ1571" s="90">
        <f>IFERROR(VLOOKUP($B1571&amp;"EBITDA Gerencial",[22]db!$D:AY,COLUMNS([22]db!$D:AJ),0),0)</f>
        <v>0</v>
      </c>
      <c r="EA1571" s="90">
        <f>IFERROR(VLOOKUP($B1571&amp;"EBITDA Gerencial",[22]db!$D:AZ,COLUMNS([22]db!$D:AK),0),0)</f>
        <v>0</v>
      </c>
      <c r="EB1571" s="90">
        <f>IFERROR(VLOOKUP($B1571&amp;"EBITDA Gerencial",[22]db!$D:BA,COLUMNS([22]db!$D:AL),0),0)</f>
        <v>0</v>
      </c>
      <c r="EC1571" s="90">
        <f>IFERROR(VLOOKUP($B1571&amp;"EBITDA Gerencial",[22]db!$D:BB,COLUMNS([22]db!$D:AM),0),0)</f>
        <v>0</v>
      </c>
      <c r="EE1571" s="92">
        <f>IFERROR(IF($L1571="Pequeno Porte",IF('[22]Resumo Projetos 2020'!$C$7="Capex Financeiro",$Q1571,$N1571),0),0)</f>
        <v>0</v>
      </c>
      <c r="EF1571" s="92">
        <f>IFERROR(IF($L1571="Continuidade Operacional",IF('[22]Resumo Projetos 2020'!$C$7="Capex Financeiro",$Q1571,$N1571),0),0)</f>
        <v>0</v>
      </c>
      <c r="EG1571" s="92">
        <f>IFERROR(IF($L1571="Projetos Engenharia",IF('[22]Resumo Projetos 2020'!$C$7="Capex Financeiro",$Q1571,$N1571),0),0)</f>
        <v>0</v>
      </c>
      <c r="EH1571" s="92">
        <f>IFERROR(IF(OR($L1571="Crescimento Vegetativo Água",$L1571="Crescimento Vegetativo Esgoto"),IF('[22]Resumo Projetos 2020'!$C$7="Capex Financeiro",$Q1571,$N1571),0),0)</f>
        <v>0</v>
      </c>
      <c r="EI1571" s="92">
        <f>IFERROR(IF($L1571="Fiscalização",IF('[22]Resumo Projetos 2020'!$C$7="Capex Financeiro",$Q1571,$N1571),0)+IF($L1571="Corte e Religação",IF('[22]Resumo Projetos 2020'!$C$7="Capex Financeiro",$Q1571,$N1571),0),0)</f>
        <v>0</v>
      </c>
      <c r="EJ1571" s="92">
        <f>IFERROR(IF($L1571="Manutenção de Valor",IF('[22]Resumo Projetos 2020'!$C$7="Capex Financeiro",$Q1571,$N1571),0),0)</f>
        <v>0</v>
      </c>
      <c r="EK1571" s="92">
        <f>IFERROR(IF($L1571="Geração de Valor",IF('[22]Resumo Projetos 2020'!$C$7="Capex Financeiro",$Q1571,$N1571),0),0)</f>
        <v>0</v>
      </c>
      <c r="EL1571" s="93" t="e">
        <f t="shared" si="353"/>
        <v>#VALUE!</v>
      </c>
      <c r="EM1571" s="92">
        <f>IFERROR(IF($L1571="Pequeno Porte",IF('[22]Resumo Projetos 2021'!$C$7="Capex Financeiro",$R1571,$O1571),0),0)</f>
        <v>0</v>
      </c>
      <c r="EN1571" s="92">
        <f>IFERROR(IF($L1571="Continuidade Operacional",IF('[22]Resumo Projetos 2021'!$C$7="Capex Financeiro",$R1571,$O1571),0),0)</f>
        <v>0</v>
      </c>
      <c r="EO1571" s="92">
        <f>IFERROR(IF($L1571="Projetos Engenharia",IF('[22]Resumo Projetos 2021'!$C$7="Capex Financeiro",$R1571,$O1571),0),0)</f>
        <v>0</v>
      </c>
      <c r="EP1571" s="92">
        <f>IFERROR(IF(OR($L1571="Crescimento Vegetativo Água",$L1571="Crescimento Vegetativo Esgoto"),IF('[22]Resumo Projetos 2021'!$C$7="Capex Financeiro",$R1571,$O1571),0),0)</f>
        <v>0</v>
      </c>
      <c r="EQ1571" s="92">
        <f>IFERROR(IF($L1571="Fiscalização",IF('[22]Resumo Projetos 2021'!$C$7="Capex Financeiro",$R1571,$O1571),0)+IF($L1571="Corte e Religação",IF('[22]Resumo Projetos 2021'!$C$7="Capex Financeiro",$R1571,$O1571),0),0)</f>
        <v>0</v>
      </c>
      <c r="ER1571" s="92">
        <f>IFERROR(IF($L1571="Manutenção de Valor",IF('[22]Resumo Projetos 2021'!$C$7="Capex Financeiro",$R1571,$O1571),0),0)</f>
        <v>0</v>
      </c>
      <c r="ES1571" s="92">
        <f>IFERROR(IF($L1571="Geração de Valor",IF('[22]Resumo Projetos 2021'!$C$7="Capex Financeiro",$R1571,$O1571),0),0)</f>
        <v>0</v>
      </c>
      <c r="ET1571" s="94"/>
      <c r="EU1571" s="95"/>
      <c r="EV1571" s="92" t="e">
        <f t="shared" si="354"/>
        <v>#VALUE!</v>
      </c>
      <c r="EW1571" s="92" t="e">
        <f t="shared" si="355"/>
        <v>#VALUE!</v>
      </c>
      <c r="FF1571" s="31">
        <f>DL1571-IFERROR(VLOOKUP($B1571,#REF!,COLUMNS($B:DL),0),0)</f>
        <v>0</v>
      </c>
      <c r="FG1571" s="31">
        <f>DY1571-IFERROR(VLOOKUP($B1571&amp;"Ebitda Gerencial",#REF!,COLUMNS(#REF!),0),0)</f>
        <v>0</v>
      </c>
      <c r="FH1571" s="31">
        <f>DZ1571-IFERROR(VLOOKUP($B1571&amp;"Ebitda Gerencial",#REF!,COLUMNS(#REF!),0),0)</f>
        <v>0</v>
      </c>
    </row>
    <row r="1572" spans="1:164" ht="45" customHeight="1" outlineLevel="1" x14ac:dyDescent="0.25">
      <c r="A1572">
        <f t="shared" si="343"/>
        <v>1565</v>
      </c>
      <c r="B1572" s="77" t="e">
        <f>VLOOKUP(A1572,[22]db!A:C,3,0)</f>
        <v>#N/A</v>
      </c>
      <c r="C1572" s="78" t="str">
        <f t="shared" si="345"/>
        <v/>
      </c>
      <c r="D1572" s="78" t="e">
        <f>VLOOKUP(IF(F1572="Águas de Manaus Consolidado","Águas de Manaus",F1572)&amp;G1572,[22]db!C:E,COLUMNS([22]db!C:E),0)</f>
        <v>#N/A</v>
      </c>
      <c r="E1572" s="79" t="e">
        <f>VLOOKUP(IF(F1572="Águas de Manaus Consolidado","Águas de Manaus",F1572),[22]deparaV2!H:L,COLUMNS([22]deparaV2!H:L),0)</f>
        <v>#N/A</v>
      </c>
      <c r="F1572" s="80">
        <f>IFERROR(VLOOKUP($A1572,[22]db!$A:$G,COLUMNS([22]db!$A:F),0),0)</f>
        <v>0</v>
      </c>
      <c r="G1572" s="78">
        <f>IFERROR(VLOOKUP($A1572,[22]db!$A:$G,COLUMNS([22]db!$A:G),0),0)</f>
        <v>0</v>
      </c>
      <c r="H1572" s="79" t="str">
        <f>IFERROR(VLOOKUP($B1572,'[22]cpx0.10'!A:J,COLUMNS('[22]cpx0.10'!A:E),0),IF(G1572="Projeto 999","Outros Lançamentos",""))</f>
        <v/>
      </c>
      <c r="I1572" s="79" t="str">
        <f>IFERROR(VLOOKUP(B1572,'[22]cpx0.10'!A:L,COLUMNS('[22]cpx0.10'!A:L),0),"")</f>
        <v/>
      </c>
      <c r="J1572" s="78" t="str">
        <f>IFERROR(VLOOKUP($B1572,'[22]cpx0.10'!A:J,COLUMNS('[22]cpx0.10'!A:D),0),IF(G1572="Projeto 999","Outros Projetos",""))</f>
        <v/>
      </c>
      <c r="K1572" s="78"/>
      <c r="L1572" s="78" t="str">
        <f>IF(G1572="Projeto 999","Manutenção de Valor",IFERROR(IF(IF(VLOOKUP($J1572,[22]deparaV2!$D$13:$E$29,2,0)="sim",IF(VLOOKUP($B1572&amp;"Total de Investimentos - Caixa",[22]db!$D:$CM,COLUMNS([22]db!$D:$CL),0)=1,"Pequeno Porte",VLOOKUP($B1572&amp;"Total de Investimentos - Caixa",[22]db!$D:$CS,COLUMNS([22]db!$D:$CN),0)),J1572)=0,"Manutenção de valor",IF(VLOOKUP($J1572,[22]deparaV2!$D$13:$E$29,2,0)="sim",IF(VLOOKUP($B1572&amp;"Total de Investimentos - Caixa",[22]db!$D:$CM,COLUMNS([22]db!$D:$CL),0)=1,"Pequeno Porte",VLOOKUP($B1572&amp;"Total de Investimentos - Caixa",[22]db!$D:$CS,COLUMNS([22]db!$D:$CN),0)),J1572)),IFERROR(IF(IF(VLOOKUP($J1572,[22]deparaV2!$D$13:$E$29,2,0)="sim",IF(VLOOKUP($B1572&amp;"Total de Investimentos",[22]db!$D:$CM,COLUMNS([22]db!$D:$CL),0)=1,"Pequeno Porte",VLOOKUP($B1572&amp;"Total de Investimentos",[22]db!$D:$CS,COLUMNS([22]db!$D:$CN),0)),J1572)=0,"Manutenção de valor",IF(VLOOKUP($J1572,[22]deparaV2!$D$13:$E$29,2,0)="sim",IF(VLOOKUP($B1572&amp;"Total de Investimentos",[22]db!$D:$CM,COLUMNS([22]db!$D:$CL),0)=1,"Pequeno Porte",VLOOKUP($B1572&amp;"Total de Investimentos",[22]db!$D:$CS,COLUMNS([22]db!$D:$CN),0)),J1572)),"")))</f>
        <v/>
      </c>
      <c r="M1572" s="185"/>
      <c r="N1572" s="82">
        <f>IFERROR(-VLOOKUP($B1572&amp;$D$1,[22]db!$D:$CI,MATCH($H$1,[22]db!$D$5:$CI$5,0),0),0)+AH1572</f>
        <v>0</v>
      </c>
      <c r="O1572" s="82">
        <f>IFERROR(-VLOOKUP($B1572&amp;$D$1,[22]db!$D:$CI,MATCH($H$1+1,[22]db!$D$5:$CI$5,0),0),0)+AH1572</f>
        <v>0</v>
      </c>
      <c r="P1572" s="83" t="e">
        <f t="shared" si="356"/>
        <v>#VALUE!</v>
      </c>
      <c r="Q1572" s="82">
        <f>IFERROR(-VLOOKUP($B1572&amp;$C$1,[22]db!$D:$CI,MATCH($H$1,[22]db!$D$5:$CI$5,0),0),0)+AH1572</f>
        <v>0</v>
      </c>
      <c r="R1572" s="82">
        <f>IFERROR(-VLOOKUP($B1572&amp;$C$1,[22]db!$D:$CI,MATCH($H$1+1,[22]db!$D$5:$CI$5,0),0),0)+AH1572</f>
        <v>0</v>
      </c>
      <c r="S1572" s="82"/>
      <c r="T1572" s="82">
        <f>IFERROR(VLOOKUP($B1572&amp;"EBITDA Gerencial",[22]db!$D:$AI,MATCH($H$1,[22]db!$D$5:$CI$5,0),0),0)</f>
        <v>0</v>
      </c>
      <c r="U1572" s="82">
        <f>IFERROR(VLOOKUP($B1572&amp;"EBITDA Gerencial",[22]db!$D:$AI,MATCH($H$1+1,[22]db!$D$5:$CI$5,0),0),0)</f>
        <v>0</v>
      </c>
      <c r="V1572" s="82">
        <f>IFERROR(VLOOKUP($B1572,[22]Fluxos!$B:$F,COLUMNS([22]Fluxos!$B:E),0),0)</f>
        <v>0</v>
      </c>
      <c r="W1572" s="84">
        <f>IFERROR(VLOOKUP($B1572,[22]Fluxos!$B:$I,COLUMNS([22]Fluxos!$B:I),0),0)</f>
        <v>0</v>
      </c>
      <c r="X1572" s="84"/>
      <c r="Y1572" s="174"/>
      <c r="Z1572" s="175"/>
      <c r="AA1572" s="85" t="s">
        <v>90</v>
      </c>
      <c r="AC1572" s="86" t="e">
        <f t="shared" si="346"/>
        <v>#VALUE!</v>
      </c>
      <c r="AD1572" s="87" t="e">
        <f>SUMIFS('[22]Realizado por ano PEP'!$G:$G,'[22]Realizado por ano PEP'!$B:$B,'5. Projetos Capex'!$B1572)+SUMIFS('[22]Realizado por ano PEP'!$H:$H,'[22]Realizado por ano PEP'!$B:$B,'5. Projetos Capex'!$B1572)</f>
        <v>#VALUE!</v>
      </c>
      <c r="AE1572" s="87" t="e">
        <f>SUMIFS('[22]Realizado por ano PEP'!$F:$F,'[22]Realizado por ano PEP'!$B:$B,'5. Projetos Capex'!$B1572)+SUMIFS('[22]Realizado por ano PEP'!$E:$E,'[22]Realizado por ano PEP'!$B:$B,'5. Projetos Capex'!$B1572)</f>
        <v>#VALUE!</v>
      </c>
      <c r="AF1572">
        <f t="shared" si="344"/>
        <v>0</v>
      </c>
      <c r="AG1572" s="85" t="e">
        <f>IF(COUNTIF('[22]Ajuste PR - Ibura E LVE'!$J$5:$J$487,'5. Projetos Capex'!$B1572)&lt;&gt;0,"Sim","Não")</f>
        <v>#VALUE!</v>
      </c>
      <c r="AH1572" s="85">
        <f>IFERROR(-VLOOKUP(B1572,'[22]Ajuste PR - Ibura E LVE'!$J:$N,COLUMNS('[22]Ajuste PR - Ibura E LVE'!J:N),0),0)</f>
        <v>0</v>
      </c>
      <c r="AJ1572" s="88" t="e">
        <f>VLOOKUP($B1572,'[22]cpx0.10'!$A:$J,COLUMNS(A:J),0)</f>
        <v>#N/A</v>
      </c>
      <c r="AK1572" s="88" t="e">
        <f>VLOOKUP($B1572,'[22]cpx0.10'!$A:$H,COLUMNS('[22]cpx0.10'!$A:G),0)</f>
        <v>#N/A</v>
      </c>
      <c r="AL1572" s="87" t="e">
        <f>VLOOKUP($B1572,'[22]cpx0.10'!$A:$H,COLUMNS('[22]cpx0.10'!$A:H),0)</f>
        <v>#N/A</v>
      </c>
      <c r="AP1572" s="86" t="e">
        <f>IFERROR(VLOOKUP($B1572&amp;$D$1,[22]db!$D:$Y,COLUMNS([22]db!$D:J),0),0)+IF($AG1572="sim",VLOOKUP($B1572,'[22]Ajuste PR - Ibura E LVE'!$J:$AA,COLUMNS('[22]Ajuste PR - Ibura E LVE'!$J:O),0),0)</f>
        <v>#VALUE!</v>
      </c>
      <c r="AQ1572" s="86" t="e">
        <f>IFERROR(VLOOKUP($B1572&amp;$D$1,[22]db!$D:$Y,COLUMNS([22]db!$D:K),0),0)+IF($AG1572="sim",VLOOKUP($B1572,'[22]Ajuste PR - Ibura E LVE'!$J:$AA,COLUMNS('[22]Ajuste PR - Ibura E LVE'!$J:P),0),0)</f>
        <v>#VALUE!</v>
      </c>
      <c r="AR1572" s="86" t="e">
        <f>IFERROR(VLOOKUP($B1572&amp;$D$1,[22]db!$D:$Y,COLUMNS([22]db!$D:L),0),0)+IF($AG1572="sim",VLOOKUP($B1572,'[22]Ajuste PR - Ibura E LVE'!$J:$AA,COLUMNS('[22]Ajuste PR - Ibura E LVE'!$J:Q),0),0)</f>
        <v>#VALUE!</v>
      </c>
      <c r="AS1572" s="86" t="e">
        <f>IFERROR(VLOOKUP($B1572&amp;$D$1,[22]db!$D:$Y,COLUMNS([22]db!$D:M),0),0)+IF($AG1572="sim",VLOOKUP($B1572,'[22]Ajuste PR - Ibura E LVE'!$J:$AA,COLUMNS('[22]Ajuste PR - Ibura E LVE'!$J:R),0),0)</f>
        <v>#VALUE!</v>
      </c>
      <c r="AT1572" s="86" t="e">
        <f>IFERROR(VLOOKUP($B1572&amp;$D$1,[22]db!$D:$Y,COLUMNS([22]db!$D:N),0),0)+IF($AG1572="sim",VLOOKUP($B1572,'[22]Ajuste PR - Ibura E LVE'!$J:$AA,COLUMNS('[22]Ajuste PR - Ibura E LVE'!$J:S),0),0)</f>
        <v>#VALUE!</v>
      </c>
      <c r="AU1572" s="86" t="e">
        <f>IFERROR(VLOOKUP($B1572&amp;$D$1,[22]db!$D:$Y,COLUMNS([22]db!$D:O),0),0)+IF($AG1572="sim",VLOOKUP($B1572,'[22]Ajuste PR - Ibura E LVE'!$J:$AA,COLUMNS('[22]Ajuste PR - Ibura E LVE'!$J:T),0),0)</f>
        <v>#VALUE!</v>
      </c>
      <c r="AV1572" s="86" t="e">
        <f>IFERROR(VLOOKUP($B1572&amp;$D$1,[22]db!$D:$Y,COLUMNS([22]db!$D:P),0),0)+IF($AG1572="sim",VLOOKUP($B1572,'[22]Ajuste PR - Ibura E LVE'!$J:$AA,COLUMNS('[22]Ajuste PR - Ibura E LVE'!$J:U),0),0)</f>
        <v>#VALUE!</v>
      </c>
      <c r="AW1572" s="86" t="e">
        <f>IFERROR(VLOOKUP($B1572&amp;$D$1,[22]db!$D:$Y,COLUMNS([22]db!$D:Q),0),0)+IF($AG1572="sim",VLOOKUP($B1572,'[22]Ajuste PR - Ibura E LVE'!$J:$AA,COLUMNS('[22]Ajuste PR - Ibura E LVE'!$J:V),0),0)</f>
        <v>#VALUE!</v>
      </c>
      <c r="AX1572" s="86" t="e">
        <f>IFERROR(VLOOKUP($B1572&amp;$D$1,[22]db!$D:$Y,COLUMNS([22]db!$D:R),0),0)+IF($AG1572="sim",VLOOKUP($B1572,'[22]Ajuste PR - Ibura E LVE'!$J:$AA,COLUMNS('[22]Ajuste PR - Ibura E LVE'!$J:W),0),0)</f>
        <v>#VALUE!</v>
      </c>
      <c r="AY1572" s="86" t="e">
        <f>IFERROR(VLOOKUP($B1572&amp;$D$1,[22]db!$D:$Y,COLUMNS([22]db!$D:S),0),0)+IF($AG1572="sim",VLOOKUP($B1572,'[22]Ajuste PR - Ibura E LVE'!$J:$AA,COLUMNS('[22]Ajuste PR - Ibura E LVE'!$J:X),0),0)</f>
        <v>#VALUE!</v>
      </c>
      <c r="AZ1572" s="86" t="e">
        <f>IFERROR(VLOOKUP($B1572&amp;$D$1,[22]db!$D:$Y,COLUMNS([22]db!$D:T),0),0)+IF($AG1572="sim",VLOOKUP($B1572,'[22]Ajuste PR - Ibura E LVE'!$J:$AA,COLUMNS('[22]Ajuste PR - Ibura E LVE'!$J:Y),0),0)</f>
        <v>#VALUE!</v>
      </c>
      <c r="BA1572" s="86" t="e">
        <f>IFERROR(VLOOKUP($B1572&amp;$D$1,[22]db!$D:$Y,COLUMNS([22]db!$D:U),0),0)+IF($AG1572="sim",VLOOKUP($B1572,'[22]Ajuste PR - Ibura E LVE'!$J:$AA,COLUMNS('[22]Ajuste PR - Ibura E LVE'!$J:Z),0),0)</f>
        <v>#VALUE!</v>
      </c>
      <c r="BB1572" s="89" t="e">
        <f t="shared" si="347"/>
        <v>#VALUE!</v>
      </c>
      <c r="BC1572" s="86">
        <f>IFERROR(VLOOKUP($B1572&amp;$D$1,[22]db!$D:$Y,COLUMNS([22]db!$D:W),0),0)</f>
        <v>0</v>
      </c>
      <c r="BD1572" s="86">
        <f>IFERROR(VLOOKUP($B1572&amp;$D$1,[22]db!$D:$Y,COLUMNS([22]db!$D:X),0),0)</f>
        <v>0</v>
      </c>
      <c r="BE1572" s="86">
        <f>IFERROR(VLOOKUP($B1572&amp;$D$1,[22]db!$D:Y,COLUMNS([22]db!$D:Y),0),0)</f>
        <v>0</v>
      </c>
      <c r="BF1572" s="86">
        <f>IFERROR(VLOOKUP($B1572&amp;$D$1,[22]db!$D:Z,COLUMNS([22]db!$D:Z),0),0)</f>
        <v>0</v>
      </c>
      <c r="BG1572" s="86">
        <f>IFERROR(VLOOKUP($B1572&amp;$D$1,[22]db!$D:AA,COLUMNS([22]db!$D:AA),0),0)</f>
        <v>0</v>
      </c>
      <c r="BH1572" s="86">
        <f>IFERROR(VLOOKUP($B1572&amp;$D$1,[22]db!$D:AB,COLUMNS([22]db!$D:AB),0),0)</f>
        <v>0</v>
      </c>
      <c r="BI1572" s="86">
        <f>IFERROR(VLOOKUP($B1572&amp;$D$1,[22]db!$D:AC,COLUMNS([22]db!$D:AC),0),0)</f>
        <v>0</v>
      </c>
      <c r="BJ1572" s="86">
        <f>IFERROR(VLOOKUP($B1572&amp;$D$1,[22]db!$D:AD,COLUMNS([22]db!$D:AD),0),0)</f>
        <v>0</v>
      </c>
      <c r="BK1572" s="86">
        <f>IFERROR(VLOOKUP($B1572&amp;$D$1,[22]db!$D:AE,COLUMNS([22]db!$D:AE),0),0)</f>
        <v>0</v>
      </c>
      <c r="BL1572" s="86">
        <f>IFERROR(VLOOKUP($B1572&amp;$D$1,[22]db!$D:AF,COLUMNS([22]db!$D:AF),0),0)</f>
        <v>0</v>
      </c>
      <c r="BM1572" s="86">
        <f>IFERROR(VLOOKUP($B1572&amp;$D$1,[22]db!$D:AG,COLUMNS([22]db!$D:AG),0),0)</f>
        <v>0</v>
      </c>
      <c r="BN1572" s="86">
        <f>IFERROR(VLOOKUP($B1572&amp;$D$1,[22]db!$D:AH,COLUMNS([22]db!$D:AH),0),0)</f>
        <v>0</v>
      </c>
      <c r="BO1572" s="90">
        <f t="shared" si="348"/>
        <v>0</v>
      </c>
      <c r="BP1572" s="90">
        <f>IFERROR(VLOOKUP($B1572&amp;$D$1,[22]db!$D:AJ,COLUMNS([22]db!$D:AJ),0),0)</f>
        <v>0</v>
      </c>
      <c r="BQ1572" s="90">
        <f>IFERROR(VLOOKUP($B1572&amp;$D$1,[22]db!$D:AK,COLUMNS([22]db!$D:AK),0),0)</f>
        <v>0</v>
      </c>
      <c r="BR1572" s="90">
        <f>IFERROR(VLOOKUP($B1572&amp;$D$1,[22]db!$D:AL,COLUMNS([22]db!$D:AL),0),0)</f>
        <v>0</v>
      </c>
      <c r="BS1572" s="91">
        <f>IFERROR(VLOOKUP($B1572&amp;$D$1,[22]db!$D:AM,COLUMNS([22]db!$D:I),0),0)</f>
        <v>0</v>
      </c>
      <c r="BU1572" s="86" t="e">
        <f>IFERROR(VLOOKUP($B1572&amp;$C$1,[22]db!$D:$Y,COLUMNS([22]db!$D:J),0),0)+IF($AG1572="sim",VLOOKUP($B1572,'[22]Ajuste PR - Ibura E LVE'!$J:$AA,COLUMNS('[22]Ajuste PR - Ibura E LVE'!$J:O),0),0)</f>
        <v>#VALUE!</v>
      </c>
      <c r="BV1572" s="86" t="e">
        <f>IFERROR(VLOOKUP($B1572&amp;$C$1,[22]db!$D:$Y,COLUMNS([22]db!$D:K),0),0)+IF($AG1572="sim",VLOOKUP($B1572,'[22]Ajuste PR - Ibura E LVE'!$J:$AA,COLUMNS('[22]Ajuste PR - Ibura E LVE'!$J:P),0),0)</f>
        <v>#VALUE!</v>
      </c>
      <c r="BW1572" s="86" t="e">
        <f>IFERROR(VLOOKUP($B1572&amp;$C$1,[22]db!$D:$Y,COLUMNS([22]db!$D:L),0),0)+IF($AG1572="sim",VLOOKUP($B1572,'[22]Ajuste PR - Ibura E LVE'!$J:$AA,COLUMNS('[22]Ajuste PR - Ibura E LVE'!$J:Q),0),0)</f>
        <v>#VALUE!</v>
      </c>
      <c r="BX1572" s="86" t="e">
        <f>IFERROR(VLOOKUP($B1572&amp;$C$1,[22]db!$D:$Y,COLUMNS([22]db!$D:M),0),0)+IF($AG1572="sim",VLOOKUP($B1572,'[22]Ajuste PR - Ibura E LVE'!$J:$AA,COLUMNS('[22]Ajuste PR - Ibura E LVE'!$J:R),0),0)</f>
        <v>#VALUE!</v>
      </c>
      <c r="BY1572" s="86" t="e">
        <f>IFERROR(VLOOKUP($B1572&amp;$C$1,[22]db!$D:$Y,COLUMNS([22]db!$D:N),0),0)+IF($AG1572="sim",VLOOKUP($B1572,'[22]Ajuste PR - Ibura E LVE'!$J:$AA,COLUMNS('[22]Ajuste PR - Ibura E LVE'!$J:S),0),0)</f>
        <v>#VALUE!</v>
      </c>
      <c r="BZ1572" s="86" t="e">
        <f>IFERROR(VLOOKUP($B1572&amp;$C$1,[22]db!$D:$Y,COLUMNS([22]db!$D:O),0),0)+IF($AG1572="sim",VLOOKUP($B1572,'[22]Ajuste PR - Ibura E LVE'!$J:$AA,COLUMNS('[22]Ajuste PR - Ibura E LVE'!$J:T),0),0)</f>
        <v>#VALUE!</v>
      </c>
      <c r="CA1572" s="86" t="e">
        <f>IFERROR(VLOOKUP($B1572&amp;$C$1,[22]db!$D:$Y,COLUMNS([22]db!$D:P),0),0)+IF($AG1572="sim",VLOOKUP($B1572,'[22]Ajuste PR - Ibura E LVE'!$J:$AA,COLUMNS('[22]Ajuste PR - Ibura E LVE'!$J:U),0),0)</f>
        <v>#VALUE!</v>
      </c>
      <c r="CB1572" s="86" t="e">
        <f>IFERROR(VLOOKUP($B1572&amp;$C$1,[22]db!$D:$Y,COLUMNS([22]db!$D:Q),0),0)+IF($AG1572="sim",VLOOKUP($B1572,'[22]Ajuste PR - Ibura E LVE'!$J:$AA,COLUMNS('[22]Ajuste PR - Ibura E LVE'!$J:V),0),0)</f>
        <v>#VALUE!</v>
      </c>
      <c r="CC1572" s="86" t="e">
        <f>IFERROR(VLOOKUP($B1572&amp;$C$1,[22]db!$D:$Y,COLUMNS([22]db!$D:R),0),0)+IF($AG1572="sim",VLOOKUP($B1572,'[22]Ajuste PR - Ibura E LVE'!$J:$AA,COLUMNS('[22]Ajuste PR - Ibura E LVE'!$J:W),0),0)</f>
        <v>#VALUE!</v>
      </c>
      <c r="CD1572" s="86" t="e">
        <f>IFERROR(VLOOKUP($B1572&amp;$C$1,[22]db!$D:$Y,COLUMNS([22]db!$D:S),0),0)+IF($AG1572="sim",VLOOKUP($B1572,'[22]Ajuste PR - Ibura E LVE'!$J:$AA,COLUMNS('[22]Ajuste PR - Ibura E LVE'!$J:X),0),0)</f>
        <v>#VALUE!</v>
      </c>
      <c r="CE1572" s="86" t="e">
        <f>IFERROR(VLOOKUP($B1572&amp;$C$1,[22]db!$D:$Y,COLUMNS([22]db!$D:T),0),0)+IF($AG1572="sim",VLOOKUP($B1572,'[22]Ajuste PR - Ibura E LVE'!$J:$AA,COLUMNS('[22]Ajuste PR - Ibura E LVE'!$J:Y),0),0)</f>
        <v>#VALUE!</v>
      </c>
      <c r="CF1572" s="86" t="e">
        <f>IFERROR(VLOOKUP($B1572&amp;$C$1,[22]db!$D:$Y,COLUMNS([22]db!$D:U),0),0)+IF($AG1572="sim",VLOOKUP($B1572,'[22]Ajuste PR - Ibura E LVE'!$J:$AA,COLUMNS('[22]Ajuste PR - Ibura E LVE'!$J:Z),0),0)</f>
        <v>#VALUE!</v>
      </c>
      <c r="CG1572" s="89" t="e">
        <f t="shared" si="349"/>
        <v>#VALUE!</v>
      </c>
      <c r="CH1572" s="86">
        <f>IFERROR(VLOOKUP($B1572&amp;$C$1,[22]db!$D:$Y,COLUMNS([22]db!$D:W),0),0)</f>
        <v>0</v>
      </c>
      <c r="CI1572" s="86">
        <f>IFERROR(VLOOKUP($B1572&amp;$C$1,[22]db!$D:Y,COLUMNS([22]db!$D:X),0),0)</f>
        <v>0</v>
      </c>
      <c r="CJ1572" s="86">
        <f>IFERROR(VLOOKUP($B1572&amp;$C$1,[22]db!$D:Z,COLUMNS([22]db!$D:Y),0),0)</f>
        <v>0</v>
      </c>
      <c r="CK1572" s="86">
        <f>IFERROR(VLOOKUP($B1572&amp;$C$1,[22]db!$D:AA,COLUMNS([22]db!$D:Z),0),0)</f>
        <v>0</v>
      </c>
      <c r="CL1572" s="86">
        <f>IFERROR(VLOOKUP($B1572&amp;$C$1,[22]db!$D:AB,COLUMNS([22]db!$D:AA),0),0)</f>
        <v>0</v>
      </c>
      <c r="CM1572" s="86">
        <f>IFERROR(VLOOKUP($B1572&amp;$C$1,[22]db!$D:AC,COLUMNS([22]db!$D:AB),0),0)</f>
        <v>0</v>
      </c>
      <c r="CN1572" s="86">
        <f>IFERROR(VLOOKUP($B1572&amp;$C$1,[22]db!$D:AD,COLUMNS([22]db!$D:AC),0),0)</f>
        <v>0</v>
      </c>
      <c r="CO1572" s="86">
        <f>IFERROR(VLOOKUP($B1572&amp;$C$1,[22]db!$D:AE,COLUMNS([22]db!$D:AD),0),0)</f>
        <v>0</v>
      </c>
      <c r="CP1572" s="86">
        <f>IFERROR(VLOOKUP($B1572&amp;$C$1,[22]db!$D:AF,COLUMNS([22]db!$D:AE),0),0)</f>
        <v>0</v>
      </c>
      <c r="CQ1572" s="86">
        <f>IFERROR(VLOOKUP($B1572&amp;$C$1,[22]db!$D:AG,COLUMNS([22]db!$D:AF),0),0)</f>
        <v>0</v>
      </c>
      <c r="CR1572" s="86">
        <f>IFERROR(VLOOKUP($B1572&amp;$C$1,[22]db!$D:AH,COLUMNS([22]db!$D:AG),0),0)</f>
        <v>0</v>
      </c>
      <c r="CS1572" s="86">
        <f>IFERROR(VLOOKUP($B1572&amp;$C$1,[22]db!$D:AI,COLUMNS([22]db!$D:AH),0),0)</f>
        <v>0</v>
      </c>
      <c r="CT1572" s="90">
        <f t="shared" si="350"/>
        <v>0</v>
      </c>
      <c r="CU1572" s="90">
        <f>IFERROR(VLOOKUP($B1572&amp;$C$1,[22]db!$D:AK,COLUMNS([22]db!$D:AJ),0),0)</f>
        <v>0</v>
      </c>
      <c r="CV1572" s="90">
        <f>IFERROR(VLOOKUP($B1572&amp;$C$1,[22]db!$D:AL,COLUMNS([22]db!$D:AK),0),0)</f>
        <v>0</v>
      </c>
      <c r="CW1572" s="90">
        <f>IFERROR(VLOOKUP($B1572&amp;$C$1,[22]db!$D:AM,COLUMNS([22]db!$D:AL),0),0)</f>
        <v>0</v>
      </c>
      <c r="CX1572" s="91">
        <f>IFERROR(VLOOKUP($B1572&amp;$C$1,[22]db!$D:AN,COLUMNS([22]db!$D:I),0),0)</f>
        <v>0</v>
      </c>
      <c r="CZ1572" s="86">
        <f>IFERROR(VLOOKUP($B1572&amp;"EBITDA Gerencial",[22]db!$D:Y,COLUMNS([22]db!$D:J),0),0)</f>
        <v>0</v>
      </c>
      <c r="DA1572" s="86">
        <f>IFERROR(VLOOKUP($B1572&amp;"EBITDA Gerencial",[22]db!$D:Z,COLUMNS([22]db!$D:K),0),0)</f>
        <v>0</v>
      </c>
      <c r="DB1572" s="86">
        <f>IFERROR(VLOOKUP($B1572&amp;"EBITDA Gerencial",[22]db!$D:AA,COLUMNS([22]db!$D:L),0),0)</f>
        <v>0</v>
      </c>
      <c r="DC1572" s="86">
        <f>IFERROR(VLOOKUP($B1572&amp;"EBITDA Gerencial",[22]db!$D:AB,COLUMNS([22]db!$D:M),0),0)</f>
        <v>0</v>
      </c>
      <c r="DD1572" s="86">
        <f>IFERROR(VLOOKUP($B1572&amp;"EBITDA Gerencial",[22]db!$D:AC,COLUMNS([22]db!$D:N),0),0)</f>
        <v>0</v>
      </c>
      <c r="DE1572" s="86">
        <f>IFERROR(VLOOKUP($B1572&amp;"EBITDA Gerencial",[22]db!$D:AD,COLUMNS([22]db!$D:O),0),0)</f>
        <v>0</v>
      </c>
      <c r="DF1572" s="86">
        <f>IFERROR(VLOOKUP($B1572&amp;"EBITDA Gerencial",[22]db!$D:AE,COLUMNS([22]db!$D:P),0),0)</f>
        <v>0</v>
      </c>
      <c r="DG1572" s="86">
        <f>IFERROR(VLOOKUP($B1572&amp;"EBITDA Gerencial",[22]db!$D:AF,COLUMNS([22]db!$D:Q),0),0)</f>
        <v>0</v>
      </c>
      <c r="DH1572" s="86">
        <f>IFERROR(VLOOKUP($B1572&amp;"EBITDA Gerencial",[22]db!$D:AG,COLUMNS([22]db!$D:R),0),0)</f>
        <v>0</v>
      </c>
      <c r="DI1572" s="86">
        <f>IFERROR(VLOOKUP($B1572&amp;"EBITDA Gerencial",[22]db!$D:AH,COLUMNS([22]db!$D:S),0),0)</f>
        <v>0</v>
      </c>
      <c r="DJ1572" s="86">
        <f>IFERROR(VLOOKUP($B1572&amp;"EBITDA Gerencial",[22]db!$D:AI,COLUMNS([22]db!$D:T),0),0)</f>
        <v>0</v>
      </c>
      <c r="DK1572" s="86">
        <f>IFERROR(VLOOKUP($B1572&amp;"EBITDA Gerencial",[22]db!$D:AJ,COLUMNS([22]db!$D:U),0),0)</f>
        <v>0</v>
      </c>
      <c r="DL1572" s="89">
        <f t="shared" si="351"/>
        <v>0</v>
      </c>
      <c r="DM1572" s="86">
        <f>IFERROR(VLOOKUP($B1572&amp;"EBITDA Gerencial",[22]db!$D:AL,COLUMNS([22]db!$D:W),0),0)</f>
        <v>0</v>
      </c>
      <c r="DN1572" s="86">
        <f>IFERROR(VLOOKUP($B1572&amp;"EBITDA Gerencial",[22]db!$D:AM,COLUMNS([22]db!$D:X),0),0)</f>
        <v>0</v>
      </c>
      <c r="DO1572" s="86">
        <f>IFERROR(VLOOKUP($B1572&amp;"EBITDA Gerencial",[22]db!$D:AN,COLUMNS([22]db!$D:Y),0),0)</f>
        <v>0</v>
      </c>
      <c r="DP1572" s="86">
        <f>IFERROR(VLOOKUP($B1572&amp;"EBITDA Gerencial",[22]db!$D:AO,COLUMNS([22]db!$D:Z),0),0)</f>
        <v>0</v>
      </c>
      <c r="DQ1572" s="86">
        <f>IFERROR(VLOOKUP($B1572&amp;"EBITDA Gerencial",[22]db!$D:AP,COLUMNS([22]db!$D:AA),0),0)</f>
        <v>0</v>
      </c>
      <c r="DR1572" s="86">
        <f>IFERROR(VLOOKUP($B1572&amp;"EBITDA Gerencial",[22]db!$D:AQ,COLUMNS([22]db!$D:AB),0),0)</f>
        <v>0</v>
      </c>
      <c r="DS1572" s="86">
        <f>IFERROR(VLOOKUP($B1572&amp;"EBITDA Gerencial",[22]db!$D:AR,COLUMNS([22]db!$D:AC),0),0)</f>
        <v>0</v>
      </c>
      <c r="DT1572" s="86">
        <f>IFERROR(VLOOKUP($B1572&amp;"EBITDA Gerencial",[22]db!$D:AS,COLUMNS([22]db!$D:AD),0),0)</f>
        <v>0</v>
      </c>
      <c r="DU1572" s="86">
        <f>IFERROR(VLOOKUP($B1572&amp;"EBITDA Gerencial",[22]db!$D:AT,COLUMNS([22]db!$D:AE),0),0)</f>
        <v>0</v>
      </c>
      <c r="DV1572" s="86">
        <f>IFERROR(VLOOKUP($B1572&amp;"EBITDA Gerencial",[22]db!$D:AU,COLUMNS([22]db!$D:AF),0),0)</f>
        <v>0</v>
      </c>
      <c r="DW1572" s="86">
        <f>IFERROR(VLOOKUP($B1572&amp;"EBITDA Gerencial",[22]db!$D:AV,COLUMNS([22]db!$D:AG),0),0)</f>
        <v>0</v>
      </c>
      <c r="DX1572" s="86">
        <f>IFERROR(VLOOKUP($B1572&amp;"EBITDA Gerencial",[22]db!$D:AW,COLUMNS([22]db!$D:AH),0),0)</f>
        <v>0</v>
      </c>
      <c r="DY1572" s="90">
        <f t="shared" si="352"/>
        <v>0</v>
      </c>
      <c r="DZ1572" s="90">
        <f>IFERROR(VLOOKUP($B1572&amp;"EBITDA Gerencial",[22]db!$D:AY,COLUMNS([22]db!$D:AJ),0),0)</f>
        <v>0</v>
      </c>
      <c r="EA1572" s="90">
        <f>IFERROR(VLOOKUP($B1572&amp;"EBITDA Gerencial",[22]db!$D:AZ,COLUMNS([22]db!$D:AK),0),0)</f>
        <v>0</v>
      </c>
      <c r="EB1572" s="90">
        <f>IFERROR(VLOOKUP($B1572&amp;"EBITDA Gerencial",[22]db!$D:BA,COLUMNS([22]db!$D:AL),0),0)</f>
        <v>0</v>
      </c>
      <c r="EC1572" s="90">
        <f>IFERROR(VLOOKUP($B1572&amp;"EBITDA Gerencial",[22]db!$D:BB,COLUMNS([22]db!$D:AM),0),0)</f>
        <v>0</v>
      </c>
      <c r="EE1572" s="92">
        <f>IFERROR(IF($L1572="Pequeno Porte",IF('[22]Resumo Projetos 2020'!$C$7="Capex Financeiro",$Q1572,$N1572),0),0)</f>
        <v>0</v>
      </c>
      <c r="EF1572" s="92">
        <f>IFERROR(IF($L1572="Continuidade Operacional",IF('[22]Resumo Projetos 2020'!$C$7="Capex Financeiro",$Q1572,$N1572),0),0)</f>
        <v>0</v>
      </c>
      <c r="EG1572" s="92">
        <f>IFERROR(IF($L1572="Projetos Engenharia",IF('[22]Resumo Projetos 2020'!$C$7="Capex Financeiro",$Q1572,$N1572),0),0)</f>
        <v>0</v>
      </c>
      <c r="EH1572" s="92">
        <f>IFERROR(IF(OR($L1572="Crescimento Vegetativo Água",$L1572="Crescimento Vegetativo Esgoto"),IF('[22]Resumo Projetos 2020'!$C$7="Capex Financeiro",$Q1572,$N1572),0),0)</f>
        <v>0</v>
      </c>
      <c r="EI1572" s="92">
        <f>IFERROR(IF($L1572="Fiscalização",IF('[22]Resumo Projetos 2020'!$C$7="Capex Financeiro",$Q1572,$N1572),0)+IF($L1572="Corte e Religação",IF('[22]Resumo Projetos 2020'!$C$7="Capex Financeiro",$Q1572,$N1572),0),0)</f>
        <v>0</v>
      </c>
      <c r="EJ1572" s="92">
        <f>IFERROR(IF($L1572="Manutenção de Valor",IF('[22]Resumo Projetos 2020'!$C$7="Capex Financeiro",$Q1572,$N1572),0),0)</f>
        <v>0</v>
      </c>
      <c r="EK1572" s="92">
        <f>IFERROR(IF($L1572="Geração de Valor",IF('[22]Resumo Projetos 2020'!$C$7="Capex Financeiro",$Q1572,$N1572),0),0)</f>
        <v>0</v>
      </c>
      <c r="EL1572" s="93" t="e">
        <f t="shared" si="353"/>
        <v>#VALUE!</v>
      </c>
      <c r="EM1572" s="92">
        <f>IFERROR(IF($L1572="Pequeno Porte",IF('[22]Resumo Projetos 2021'!$C$7="Capex Financeiro",$R1572,$O1572),0),0)</f>
        <v>0</v>
      </c>
      <c r="EN1572" s="92">
        <f>IFERROR(IF($L1572="Continuidade Operacional",IF('[22]Resumo Projetos 2021'!$C$7="Capex Financeiro",$R1572,$O1572),0),0)</f>
        <v>0</v>
      </c>
      <c r="EO1572" s="92">
        <f>IFERROR(IF($L1572="Projetos Engenharia",IF('[22]Resumo Projetos 2021'!$C$7="Capex Financeiro",$R1572,$O1572),0),0)</f>
        <v>0</v>
      </c>
      <c r="EP1572" s="92">
        <f>IFERROR(IF(OR($L1572="Crescimento Vegetativo Água",$L1572="Crescimento Vegetativo Esgoto"),IF('[22]Resumo Projetos 2021'!$C$7="Capex Financeiro",$R1572,$O1572),0),0)</f>
        <v>0</v>
      </c>
      <c r="EQ1572" s="92">
        <f>IFERROR(IF($L1572="Fiscalização",IF('[22]Resumo Projetos 2021'!$C$7="Capex Financeiro",$R1572,$O1572),0)+IF($L1572="Corte e Religação",IF('[22]Resumo Projetos 2021'!$C$7="Capex Financeiro",$R1572,$O1572),0),0)</f>
        <v>0</v>
      </c>
      <c r="ER1572" s="92">
        <f>IFERROR(IF($L1572="Manutenção de Valor",IF('[22]Resumo Projetos 2021'!$C$7="Capex Financeiro",$R1572,$O1572),0),0)</f>
        <v>0</v>
      </c>
      <c r="ES1572" s="92">
        <f>IFERROR(IF($L1572="Geração de Valor",IF('[22]Resumo Projetos 2021'!$C$7="Capex Financeiro",$R1572,$O1572),0),0)</f>
        <v>0</v>
      </c>
      <c r="ET1572" s="94"/>
      <c r="EU1572" s="95"/>
      <c r="EV1572" s="92" t="e">
        <f t="shared" si="354"/>
        <v>#VALUE!</v>
      </c>
      <c r="EW1572" s="92" t="e">
        <f t="shared" si="355"/>
        <v>#VALUE!</v>
      </c>
      <c r="FF1572" s="31">
        <f>DL1572-IFERROR(VLOOKUP($B1572,#REF!,COLUMNS($B:DL),0),0)</f>
        <v>0</v>
      </c>
      <c r="FG1572" s="31">
        <f>DY1572-IFERROR(VLOOKUP($B1572&amp;"Ebitda Gerencial",#REF!,COLUMNS(#REF!),0),0)</f>
        <v>0</v>
      </c>
      <c r="FH1572" s="31">
        <f>DZ1572-IFERROR(VLOOKUP($B1572&amp;"Ebitda Gerencial",#REF!,COLUMNS(#REF!),0),0)</f>
        <v>0</v>
      </c>
    </row>
    <row r="1573" spans="1:164" ht="45" customHeight="1" outlineLevel="1" x14ac:dyDescent="0.25">
      <c r="A1573">
        <f t="shared" si="343"/>
        <v>1566</v>
      </c>
      <c r="B1573" s="77" t="e">
        <f>VLOOKUP(A1573,[22]db!A:C,3,0)</f>
        <v>#N/A</v>
      </c>
      <c r="C1573" s="78" t="str">
        <f t="shared" si="345"/>
        <v/>
      </c>
      <c r="D1573" s="78" t="e">
        <f>VLOOKUP(IF(F1573="Águas de Manaus Consolidado","Águas de Manaus",F1573)&amp;G1573,[22]db!C:E,COLUMNS([22]db!C:E),0)</f>
        <v>#N/A</v>
      </c>
      <c r="E1573" s="79" t="e">
        <f>VLOOKUP(IF(F1573="Águas de Manaus Consolidado","Águas de Manaus",F1573),[22]deparaV2!H:L,COLUMNS([22]deparaV2!H:L),0)</f>
        <v>#N/A</v>
      </c>
      <c r="F1573" s="80">
        <f>IFERROR(VLOOKUP($A1573,[22]db!$A:$G,COLUMNS([22]db!$A:F),0),0)</f>
        <v>0</v>
      </c>
      <c r="G1573" s="78">
        <f>IFERROR(VLOOKUP($A1573,[22]db!$A:$G,COLUMNS([22]db!$A:G),0),0)</f>
        <v>0</v>
      </c>
      <c r="H1573" s="79" t="str">
        <f>IFERROR(VLOOKUP($B1573,'[22]cpx0.10'!A:J,COLUMNS('[22]cpx0.10'!A:E),0),IF(G1573="Projeto 999","Outros Lançamentos",""))</f>
        <v/>
      </c>
      <c r="I1573" s="79" t="str">
        <f>IFERROR(VLOOKUP(B1573,'[22]cpx0.10'!A:L,COLUMNS('[22]cpx0.10'!A:L),0),"")</f>
        <v/>
      </c>
      <c r="J1573" s="78" t="str">
        <f>IFERROR(VLOOKUP($B1573,'[22]cpx0.10'!A:J,COLUMNS('[22]cpx0.10'!A:D),0),IF(G1573="Projeto 999","Outros Projetos",""))</f>
        <v/>
      </c>
      <c r="K1573" s="78"/>
      <c r="L1573" s="78" t="str">
        <f>IF(G1573="Projeto 999","Manutenção de Valor",IFERROR(IF(IF(VLOOKUP($J1573,[22]deparaV2!$D$13:$E$29,2,0)="sim",IF(VLOOKUP($B1573&amp;"Total de Investimentos - Caixa",[22]db!$D:$CM,COLUMNS([22]db!$D:$CL),0)=1,"Pequeno Porte",VLOOKUP($B1573&amp;"Total de Investimentos - Caixa",[22]db!$D:$CS,COLUMNS([22]db!$D:$CN),0)),J1573)=0,"Manutenção de valor",IF(VLOOKUP($J1573,[22]deparaV2!$D$13:$E$29,2,0)="sim",IF(VLOOKUP($B1573&amp;"Total de Investimentos - Caixa",[22]db!$D:$CM,COLUMNS([22]db!$D:$CL),0)=1,"Pequeno Porte",VLOOKUP($B1573&amp;"Total de Investimentos - Caixa",[22]db!$D:$CS,COLUMNS([22]db!$D:$CN),0)),J1573)),IFERROR(IF(IF(VLOOKUP($J1573,[22]deparaV2!$D$13:$E$29,2,0)="sim",IF(VLOOKUP($B1573&amp;"Total de Investimentos",[22]db!$D:$CM,COLUMNS([22]db!$D:$CL),0)=1,"Pequeno Porte",VLOOKUP($B1573&amp;"Total de Investimentos",[22]db!$D:$CS,COLUMNS([22]db!$D:$CN),0)),J1573)=0,"Manutenção de valor",IF(VLOOKUP($J1573,[22]deparaV2!$D$13:$E$29,2,0)="sim",IF(VLOOKUP($B1573&amp;"Total de Investimentos",[22]db!$D:$CM,COLUMNS([22]db!$D:$CL),0)=1,"Pequeno Porte",VLOOKUP($B1573&amp;"Total de Investimentos",[22]db!$D:$CS,COLUMNS([22]db!$D:$CN),0)),J1573)),"")))</f>
        <v/>
      </c>
      <c r="M1573" s="185"/>
      <c r="N1573" s="82">
        <f>IFERROR(-VLOOKUP($B1573&amp;$D$1,[22]db!$D:$CI,MATCH($H$1,[22]db!$D$5:$CI$5,0),0),0)+AH1573</f>
        <v>0</v>
      </c>
      <c r="O1573" s="82">
        <f>IFERROR(-VLOOKUP($B1573&amp;$D$1,[22]db!$D:$CI,MATCH($H$1+1,[22]db!$D$5:$CI$5,0),0),0)+AH1573</f>
        <v>0</v>
      </c>
      <c r="P1573" s="83" t="e">
        <f t="shared" si="356"/>
        <v>#VALUE!</v>
      </c>
      <c r="Q1573" s="82">
        <f>IFERROR(-VLOOKUP($B1573&amp;$C$1,[22]db!$D:$CI,MATCH($H$1,[22]db!$D$5:$CI$5,0),0),0)+AH1573</f>
        <v>0</v>
      </c>
      <c r="R1573" s="82">
        <f>IFERROR(-VLOOKUP($B1573&amp;$C$1,[22]db!$D:$CI,MATCH($H$1+1,[22]db!$D$5:$CI$5,0),0),0)+AH1573</f>
        <v>0</v>
      </c>
      <c r="S1573" s="82"/>
      <c r="T1573" s="82">
        <f>IFERROR(VLOOKUP($B1573&amp;"EBITDA Gerencial",[22]db!$D:$AI,MATCH($H$1,[22]db!$D$5:$CI$5,0),0),0)</f>
        <v>0</v>
      </c>
      <c r="U1573" s="82">
        <f>IFERROR(VLOOKUP($B1573&amp;"EBITDA Gerencial",[22]db!$D:$AI,MATCH($H$1+1,[22]db!$D$5:$CI$5,0),0),0)</f>
        <v>0</v>
      </c>
      <c r="V1573" s="82">
        <f>IFERROR(VLOOKUP($B1573,[22]Fluxos!$B:$F,COLUMNS([22]Fluxos!$B:E),0),0)</f>
        <v>0</v>
      </c>
      <c r="W1573" s="84">
        <f>IFERROR(VLOOKUP($B1573,[22]Fluxos!$B:$I,COLUMNS([22]Fluxos!$B:I),0),0)</f>
        <v>0</v>
      </c>
      <c r="X1573" s="84"/>
      <c r="Y1573" s="174"/>
      <c r="Z1573" s="175"/>
      <c r="AA1573" s="85" t="s">
        <v>90</v>
      </c>
      <c r="AC1573" s="86" t="e">
        <f t="shared" si="346"/>
        <v>#VALUE!</v>
      </c>
      <c r="AD1573" s="87" t="e">
        <f>SUMIFS('[22]Realizado por ano PEP'!$G:$G,'[22]Realizado por ano PEP'!$B:$B,'5. Projetos Capex'!$B1573)+SUMIFS('[22]Realizado por ano PEP'!$H:$H,'[22]Realizado por ano PEP'!$B:$B,'5. Projetos Capex'!$B1573)</f>
        <v>#VALUE!</v>
      </c>
      <c r="AE1573" s="87" t="e">
        <f>SUMIFS('[22]Realizado por ano PEP'!$F:$F,'[22]Realizado por ano PEP'!$B:$B,'5. Projetos Capex'!$B1573)+SUMIFS('[22]Realizado por ano PEP'!$E:$E,'[22]Realizado por ano PEP'!$B:$B,'5. Projetos Capex'!$B1573)</f>
        <v>#VALUE!</v>
      </c>
      <c r="AF1573">
        <f t="shared" si="344"/>
        <v>0</v>
      </c>
      <c r="AG1573" s="85" t="e">
        <f>IF(COUNTIF('[22]Ajuste PR - Ibura E LVE'!$J$5:$J$487,'5. Projetos Capex'!$B1573)&lt;&gt;0,"Sim","Não")</f>
        <v>#VALUE!</v>
      </c>
      <c r="AH1573" s="85">
        <f>IFERROR(-VLOOKUP(B1573,'[22]Ajuste PR - Ibura E LVE'!$J:$N,COLUMNS('[22]Ajuste PR - Ibura E LVE'!J:N),0),0)</f>
        <v>0</v>
      </c>
      <c r="AJ1573" s="88" t="e">
        <f>VLOOKUP($B1573,'[22]cpx0.10'!$A:$J,COLUMNS(A:J),0)</f>
        <v>#N/A</v>
      </c>
      <c r="AK1573" s="88" t="e">
        <f>VLOOKUP($B1573,'[22]cpx0.10'!$A:$H,COLUMNS('[22]cpx0.10'!$A:G),0)</f>
        <v>#N/A</v>
      </c>
      <c r="AL1573" s="87" t="e">
        <f>VLOOKUP($B1573,'[22]cpx0.10'!$A:$H,COLUMNS('[22]cpx0.10'!$A:H),0)</f>
        <v>#N/A</v>
      </c>
      <c r="AP1573" s="86" t="e">
        <f>IFERROR(VLOOKUP($B1573&amp;$D$1,[22]db!$D:$Y,COLUMNS([22]db!$D:J),0),0)+IF($AG1573="sim",VLOOKUP($B1573,'[22]Ajuste PR - Ibura E LVE'!$J:$AA,COLUMNS('[22]Ajuste PR - Ibura E LVE'!$J:O),0),0)</f>
        <v>#VALUE!</v>
      </c>
      <c r="AQ1573" s="86" t="e">
        <f>IFERROR(VLOOKUP($B1573&amp;$D$1,[22]db!$D:$Y,COLUMNS([22]db!$D:K),0),0)+IF($AG1573="sim",VLOOKUP($B1573,'[22]Ajuste PR - Ibura E LVE'!$J:$AA,COLUMNS('[22]Ajuste PR - Ibura E LVE'!$J:P),0),0)</f>
        <v>#VALUE!</v>
      </c>
      <c r="AR1573" s="86" t="e">
        <f>IFERROR(VLOOKUP($B1573&amp;$D$1,[22]db!$D:$Y,COLUMNS([22]db!$D:L),0),0)+IF($AG1573="sim",VLOOKUP($B1573,'[22]Ajuste PR - Ibura E LVE'!$J:$AA,COLUMNS('[22]Ajuste PR - Ibura E LVE'!$J:Q),0),0)</f>
        <v>#VALUE!</v>
      </c>
      <c r="AS1573" s="86" t="e">
        <f>IFERROR(VLOOKUP($B1573&amp;$D$1,[22]db!$D:$Y,COLUMNS([22]db!$D:M),0),0)+IF($AG1573="sim",VLOOKUP($B1573,'[22]Ajuste PR - Ibura E LVE'!$J:$AA,COLUMNS('[22]Ajuste PR - Ibura E LVE'!$J:R),0),0)</f>
        <v>#VALUE!</v>
      </c>
      <c r="AT1573" s="86" t="e">
        <f>IFERROR(VLOOKUP($B1573&amp;$D$1,[22]db!$D:$Y,COLUMNS([22]db!$D:N),0),0)+IF($AG1573="sim",VLOOKUP($B1573,'[22]Ajuste PR - Ibura E LVE'!$J:$AA,COLUMNS('[22]Ajuste PR - Ibura E LVE'!$J:S),0),0)</f>
        <v>#VALUE!</v>
      </c>
      <c r="AU1573" s="86" t="e">
        <f>IFERROR(VLOOKUP($B1573&amp;$D$1,[22]db!$D:$Y,COLUMNS([22]db!$D:O),0),0)+IF($AG1573="sim",VLOOKUP($B1573,'[22]Ajuste PR - Ibura E LVE'!$J:$AA,COLUMNS('[22]Ajuste PR - Ibura E LVE'!$J:T),0),0)</f>
        <v>#VALUE!</v>
      </c>
      <c r="AV1573" s="86" t="e">
        <f>IFERROR(VLOOKUP($B1573&amp;$D$1,[22]db!$D:$Y,COLUMNS([22]db!$D:P),0),0)+IF($AG1573="sim",VLOOKUP($B1573,'[22]Ajuste PR - Ibura E LVE'!$J:$AA,COLUMNS('[22]Ajuste PR - Ibura E LVE'!$J:U),0),0)</f>
        <v>#VALUE!</v>
      </c>
      <c r="AW1573" s="86" t="e">
        <f>IFERROR(VLOOKUP($B1573&amp;$D$1,[22]db!$D:$Y,COLUMNS([22]db!$D:Q),0),0)+IF($AG1573="sim",VLOOKUP($B1573,'[22]Ajuste PR - Ibura E LVE'!$J:$AA,COLUMNS('[22]Ajuste PR - Ibura E LVE'!$J:V),0),0)</f>
        <v>#VALUE!</v>
      </c>
      <c r="AX1573" s="86" t="e">
        <f>IFERROR(VLOOKUP($B1573&amp;$D$1,[22]db!$D:$Y,COLUMNS([22]db!$D:R),0),0)+IF($AG1573="sim",VLOOKUP($B1573,'[22]Ajuste PR - Ibura E LVE'!$J:$AA,COLUMNS('[22]Ajuste PR - Ibura E LVE'!$J:W),0),0)</f>
        <v>#VALUE!</v>
      </c>
      <c r="AY1573" s="86" t="e">
        <f>IFERROR(VLOOKUP($B1573&amp;$D$1,[22]db!$D:$Y,COLUMNS([22]db!$D:S),0),0)+IF($AG1573="sim",VLOOKUP($B1573,'[22]Ajuste PR - Ibura E LVE'!$J:$AA,COLUMNS('[22]Ajuste PR - Ibura E LVE'!$J:X),0),0)</f>
        <v>#VALUE!</v>
      </c>
      <c r="AZ1573" s="86" t="e">
        <f>IFERROR(VLOOKUP($B1573&amp;$D$1,[22]db!$D:$Y,COLUMNS([22]db!$D:T),0),0)+IF($AG1573="sim",VLOOKUP($B1573,'[22]Ajuste PR - Ibura E LVE'!$J:$AA,COLUMNS('[22]Ajuste PR - Ibura E LVE'!$J:Y),0),0)</f>
        <v>#VALUE!</v>
      </c>
      <c r="BA1573" s="86" t="e">
        <f>IFERROR(VLOOKUP($B1573&amp;$D$1,[22]db!$D:$Y,COLUMNS([22]db!$D:U),0),0)+IF($AG1573="sim",VLOOKUP($B1573,'[22]Ajuste PR - Ibura E LVE'!$J:$AA,COLUMNS('[22]Ajuste PR - Ibura E LVE'!$J:Z),0),0)</f>
        <v>#VALUE!</v>
      </c>
      <c r="BB1573" s="89" t="e">
        <f t="shared" si="347"/>
        <v>#VALUE!</v>
      </c>
      <c r="BC1573" s="86">
        <f>IFERROR(VLOOKUP($B1573&amp;$D$1,[22]db!$D:$Y,COLUMNS([22]db!$D:W),0),0)</f>
        <v>0</v>
      </c>
      <c r="BD1573" s="86">
        <f>IFERROR(VLOOKUP($B1573&amp;$D$1,[22]db!$D:$Y,COLUMNS([22]db!$D:X),0),0)</f>
        <v>0</v>
      </c>
      <c r="BE1573" s="86">
        <f>IFERROR(VLOOKUP($B1573&amp;$D$1,[22]db!$D:Y,COLUMNS([22]db!$D:Y),0),0)</f>
        <v>0</v>
      </c>
      <c r="BF1573" s="86">
        <f>IFERROR(VLOOKUP($B1573&amp;$D$1,[22]db!$D:Z,COLUMNS([22]db!$D:Z),0),0)</f>
        <v>0</v>
      </c>
      <c r="BG1573" s="86">
        <f>IFERROR(VLOOKUP($B1573&amp;$D$1,[22]db!$D:AA,COLUMNS([22]db!$D:AA),0),0)</f>
        <v>0</v>
      </c>
      <c r="BH1573" s="86">
        <f>IFERROR(VLOOKUP($B1573&amp;$D$1,[22]db!$D:AB,COLUMNS([22]db!$D:AB),0),0)</f>
        <v>0</v>
      </c>
      <c r="BI1573" s="86">
        <f>IFERROR(VLOOKUP($B1573&amp;$D$1,[22]db!$D:AC,COLUMNS([22]db!$D:AC),0),0)</f>
        <v>0</v>
      </c>
      <c r="BJ1573" s="86">
        <f>IFERROR(VLOOKUP($B1573&amp;$D$1,[22]db!$D:AD,COLUMNS([22]db!$D:AD),0),0)</f>
        <v>0</v>
      </c>
      <c r="BK1573" s="86">
        <f>IFERROR(VLOOKUP($B1573&amp;$D$1,[22]db!$D:AE,COLUMNS([22]db!$D:AE),0),0)</f>
        <v>0</v>
      </c>
      <c r="BL1573" s="86">
        <f>IFERROR(VLOOKUP($B1573&amp;$D$1,[22]db!$D:AF,COLUMNS([22]db!$D:AF),0),0)</f>
        <v>0</v>
      </c>
      <c r="BM1573" s="86">
        <f>IFERROR(VLOOKUP($B1573&amp;$D$1,[22]db!$D:AG,COLUMNS([22]db!$D:AG),0),0)</f>
        <v>0</v>
      </c>
      <c r="BN1573" s="86">
        <f>IFERROR(VLOOKUP($B1573&amp;$D$1,[22]db!$D:AH,COLUMNS([22]db!$D:AH),0),0)</f>
        <v>0</v>
      </c>
      <c r="BO1573" s="90">
        <f t="shared" si="348"/>
        <v>0</v>
      </c>
      <c r="BP1573" s="90">
        <f>IFERROR(VLOOKUP($B1573&amp;$D$1,[22]db!$D:AJ,COLUMNS([22]db!$D:AJ),0),0)</f>
        <v>0</v>
      </c>
      <c r="BQ1573" s="90">
        <f>IFERROR(VLOOKUP($B1573&amp;$D$1,[22]db!$D:AK,COLUMNS([22]db!$D:AK),0),0)</f>
        <v>0</v>
      </c>
      <c r="BR1573" s="90">
        <f>IFERROR(VLOOKUP($B1573&amp;$D$1,[22]db!$D:AL,COLUMNS([22]db!$D:AL),0),0)</f>
        <v>0</v>
      </c>
      <c r="BS1573" s="91">
        <f>IFERROR(VLOOKUP($B1573&amp;$D$1,[22]db!$D:AM,COLUMNS([22]db!$D:I),0),0)</f>
        <v>0</v>
      </c>
      <c r="BU1573" s="86" t="e">
        <f>IFERROR(VLOOKUP($B1573&amp;$C$1,[22]db!$D:$Y,COLUMNS([22]db!$D:J),0),0)+IF($AG1573="sim",VLOOKUP($B1573,'[22]Ajuste PR - Ibura E LVE'!$J:$AA,COLUMNS('[22]Ajuste PR - Ibura E LVE'!$J:O),0),0)</f>
        <v>#VALUE!</v>
      </c>
      <c r="BV1573" s="86" t="e">
        <f>IFERROR(VLOOKUP($B1573&amp;$C$1,[22]db!$D:$Y,COLUMNS([22]db!$D:K),0),0)+IF($AG1573="sim",VLOOKUP($B1573,'[22]Ajuste PR - Ibura E LVE'!$J:$AA,COLUMNS('[22]Ajuste PR - Ibura E LVE'!$J:P),0),0)</f>
        <v>#VALUE!</v>
      </c>
      <c r="BW1573" s="86" t="e">
        <f>IFERROR(VLOOKUP($B1573&amp;$C$1,[22]db!$D:$Y,COLUMNS([22]db!$D:L),0),0)+IF($AG1573="sim",VLOOKUP($B1573,'[22]Ajuste PR - Ibura E LVE'!$J:$AA,COLUMNS('[22]Ajuste PR - Ibura E LVE'!$J:Q),0),0)</f>
        <v>#VALUE!</v>
      </c>
      <c r="BX1573" s="86" t="e">
        <f>IFERROR(VLOOKUP($B1573&amp;$C$1,[22]db!$D:$Y,COLUMNS([22]db!$D:M),0),0)+IF($AG1573="sim",VLOOKUP($B1573,'[22]Ajuste PR - Ibura E LVE'!$J:$AA,COLUMNS('[22]Ajuste PR - Ibura E LVE'!$J:R),0),0)</f>
        <v>#VALUE!</v>
      </c>
      <c r="BY1573" s="86" t="e">
        <f>IFERROR(VLOOKUP($B1573&amp;$C$1,[22]db!$D:$Y,COLUMNS([22]db!$D:N),0),0)+IF($AG1573="sim",VLOOKUP($B1573,'[22]Ajuste PR - Ibura E LVE'!$J:$AA,COLUMNS('[22]Ajuste PR - Ibura E LVE'!$J:S),0),0)</f>
        <v>#VALUE!</v>
      </c>
      <c r="BZ1573" s="86" t="e">
        <f>IFERROR(VLOOKUP($B1573&amp;$C$1,[22]db!$D:$Y,COLUMNS([22]db!$D:O),0),0)+IF($AG1573="sim",VLOOKUP($B1573,'[22]Ajuste PR - Ibura E LVE'!$J:$AA,COLUMNS('[22]Ajuste PR - Ibura E LVE'!$J:T),0),0)</f>
        <v>#VALUE!</v>
      </c>
      <c r="CA1573" s="86" t="e">
        <f>IFERROR(VLOOKUP($B1573&amp;$C$1,[22]db!$D:$Y,COLUMNS([22]db!$D:P),0),0)+IF($AG1573="sim",VLOOKUP($B1573,'[22]Ajuste PR - Ibura E LVE'!$J:$AA,COLUMNS('[22]Ajuste PR - Ibura E LVE'!$J:U),0),0)</f>
        <v>#VALUE!</v>
      </c>
      <c r="CB1573" s="86" t="e">
        <f>IFERROR(VLOOKUP($B1573&amp;$C$1,[22]db!$D:$Y,COLUMNS([22]db!$D:Q),0),0)+IF($AG1573="sim",VLOOKUP($B1573,'[22]Ajuste PR - Ibura E LVE'!$J:$AA,COLUMNS('[22]Ajuste PR - Ibura E LVE'!$J:V),0),0)</f>
        <v>#VALUE!</v>
      </c>
      <c r="CC1573" s="86" t="e">
        <f>IFERROR(VLOOKUP($B1573&amp;$C$1,[22]db!$D:$Y,COLUMNS([22]db!$D:R),0),0)+IF($AG1573="sim",VLOOKUP($B1573,'[22]Ajuste PR - Ibura E LVE'!$J:$AA,COLUMNS('[22]Ajuste PR - Ibura E LVE'!$J:W),0),0)</f>
        <v>#VALUE!</v>
      </c>
      <c r="CD1573" s="86" t="e">
        <f>IFERROR(VLOOKUP($B1573&amp;$C$1,[22]db!$D:$Y,COLUMNS([22]db!$D:S),0),0)+IF($AG1573="sim",VLOOKUP($B1573,'[22]Ajuste PR - Ibura E LVE'!$J:$AA,COLUMNS('[22]Ajuste PR - Ibura E LVE'!$J:X),0),0)</f>
        <v>#VALUE!</v>
      </c>
      <c r="CE1573" s="86" t="e">
        <f>IFERROR(VLOOKUP($B1573&amp;$C$1,[22]db!$D:$Y,COLUMNS([22]db!$D:T),0),0)+IF($AG1573="sim",VLOOKUP($B1573,'[22]Ajuste PR - Ibura E LVE'!$J:$AA,COLUMNS('[22]Ajuste PR - Ibura E LVE'!$J:Y),0),0)</f>
        <v>#VALUE!</v>
      </c>
      <c r="CF1573" s="86" t="e">
        <f>IFERROR(VLOOKUP($B1573&amp;$C$1,[22]db!$D:$Y,COLUMNS([22]db!$D:U),0),0)+IF($AG1573="sim",VLOOKUP($B1573,'[22]Ajuste PR - Ibura E LVE'!$J:$AA,COLUMNS('[22]Ajuste PR - Ibura E LVE'!$J:Z),0),0)</f>
        <v>#VALUE!</v>
      </c>
      <c r="CG1573" s="89" t="e">
        <f t="shared" si="349"/>
        <v>#VALUE!</v>
      </c>
      <c r="CH1573" s="86">
        <f>IFERROR(VLOOKUP($B1573&amp;$C$1,[22]db!$D:$Y,COLUMNS([22]db!$D:W),0),0)</f>
        <v>0</v>
      </c>
      <c r="CI1573" s="86">
        <f>IFERROR(VLOOKUP($B1573&amp;$C$1,[22]db!$D:Y,COLUMNS([22]db!$D:X),0),0)</f>
        <v>0</v>
      </c>
      <c r="CJ1573" s="86">
        <f>IFERROR(VLOOKUP($B1573&amp;$C$1,[22]db!$D:Z,COLUMNS([22]db!$D:Y),0),0)</f>
        <v>0</v>
      </c>
      <c r="CK1573" s="86">
        <f>IFERROR(VLOOKUP($B1573&amp;$C$1,[22]db!$D:AA,COLUMNS([22]db!$D:Z),0),0)</f>
        <v>0</v>
      </c>
      <c r="CL1573" s="86">
        <f>IFERROR(VLOOKUP($B1573&amp;$C$1,[22]db!$D:AB,COLUMNS([22]db!$D:AA),0),0)</f>
        <v>0</v>
      </c>
      <c r="CM1573" s="86">
        <f>IFERROR(VLOOKUP($B1573&amp;$C$1,[22]db!$D:AC,COLUMNS([22]db!$D:AB),0),0)</f>
        <v>0</v>
      </c>
      <c r="CN1573" s="86">
        <f>IFERROR(VLOOKUP($B1573&amp;$C$1,[22]db!$D:AD,COLUMNS([22]db!$D:AC),0),0)</f>
        <v>0</v>
      </c>
      <c r="CO1573" s="86">
        <f>IFERROR(VLOOKUP($B1573&amp;$C$1,[22]db!$D:AE,COLUMNS([22]db!$D:AD),0),0)</f>
        <v>0</v>
      </c>
      <c r="CP1573" s="86">
        <f>IFERROR(VLOOKUP($B1573&amp;$C$1,[22]db!$D:AF,COLUMNS([22]db!$D:AE),0),0)</f>
        <v>0</v>
      </c>
      <c r="CQ1573" s="86">
        <f>IFERROR(VLOOKUP($B1573&amp;$C$1,[22]db!$D:AG,COLUMNS([22]db!$D:AF),0),0)</f>
        <v>0</v>
      </c>
      <c r="CR1573" s="86">
        <f>IFERROR(VLOOKUP($B1573&amp;$C$1,[22]db!$D:AH,COLUMNS([22]db!$D:AG),0),0)</f>
        <v>0</v>
      </c>
      <c r="CS1573" s="86">
        <f>IFERROR(VLOOKUP($B1573&amp;$C$1,[22]db!$D:AI,COLUMNS([22]db!$D:AH),0),0)</f>
        <v>0</v>
      </c>
      <c r="CT1573" s="90">
        <f t="shared" si="350"/>
        <v>0</v>
      </c>
      <c r="CU1573" s="90">
        <f>IFERROR(VLOOKUP($B1573&amp;$C$1,[22]db!$D:AK,COLUMNS([22]db!$D:AJ),0),0)</f>
        <v>0</v>
      </c>
      <c r="CV1573" s="90">
        <f>IFERROR(VLOOKUP($B1573&amp;$C$1,[22]db!$D:AL,COLUMNS([22]db!$D:AK),0),0)</f>
        <v>0</v>
      </c>
      <c r="CW1573" s="90">
        <f>IFERROR(VLOOKUP($B1573&amp;$C$1,[22]db!$D:AM,COLUMNS([22]db!$D:AL),0),0)</f>
        <v>0</v>
      </c>
      <c r="CX1573" s="91">
        <f>IFERROR(VLOOKUP($B1573&amp;$C$1,[22]db!$D:AN,COLUMNS([22]db!$D:I),0),0)</f>
        <v>0</v>
      </c>
      <c r="CZ1573" s="86">
        <f>IFERROR(VLOOKUP($B1573&amp;"EBITDA Gerencial",[22]db!$D:Y,COLUMNS([22]db!$D:J),0),0)</f>
        <v>0</v>
      </c>
      <c r="DA1573" s="86">
        <f>IFERROR(VLOOKUP($B1573&amp;"EBITDA Gerencial",[22]db!$D:Z,COLUMNS([22]db!$D:K),0),0)</f>
        <v>0</v>
      </c>
      <c r="DB1573" s="86">
        <f>IFERROR(VLOOKUP($B1573&amp;"EBITDA Gerencial",[22]db!$D:AA,COLUMNS([22]db!$D:L),0),0)</f>
        <v>0</v>
      </c>
      <c r="DC1573" s="86">
        <f>IFERROR(VLOOKUP($B1573&amp;"EBITDA Gerencial",[22]db!$D:AB,COLUMNS([22]db!$D:M),0),0)</f>
        <v>0</v>
      </c>
      <c r="DD1573" s="86">
        <f>IFERROR(VLOOKUP($B1573&amp;"EBITDA Gerencial",[22]db!$D:AC,COLUMNS([22]db!$D:N),0),0)</f>
        <v>0</v>
      </c>
      <c r="DE1573" s="86">
        <f>IFERROR(VLOOKUP($B1573&amp;"EBITDA Gerencial",[22]db!$D:AD,COLUMNS([22]db!$D:O),0),0)</f>
        <v>0</v>
      </c>
      <c r="DF1573" s="86">
        <f>IFERROR(VLOOKUP($B1573&amp;"EBITDA Gerencial",[22]db!$D:AE,COLUMNS([22]db!$D:P),0),0)</f>
        <v>0</v>
      </c>
      <c r="DG1573" s="86">
        <f>IFERROR(VLOOKUP($B1573&amp;"EBITDA Gerencial",[22]db!$D:AF,COLUMNS([22]db!$D:Q),0),0)</f>
        <v>0</v>
      </c>
      <c r="DH1573" s="86">
        <f>IFERROR(VLOOKUP($B1573&amp;"EBITDA Gerencial",[22]db!$D:AG,COLUMNS([22]db!$D:R),0),0)</f>
        <v>0</v>
      </c>
      <c r="DI1573" s="86">
        <f>IFERROR(VLOOKUP($B1573&amp;"EBITDA Gerencial",[22]db!$D:AH,COLUMNS([22]db!$D:S),0),0)</f>
        <v>0</v>
      </c>
      <c r="DJ1573" s="86">
        <f>IFERROR(VLOOKUP($B1573&amp;"EBITDA Gerencial",[22]db!$D:AI,COLUMNS([22]db!$D:T),0),0)</f>
        <v>0</v>
      </c>
      <c r="DK1573" s="86">
        <f>IFERROR(VLOOKUP($B1573&amp;"EBITDA Gerencial",[22]db!$D:AJ,COLUMNS([22]db!$D:U),0),0)</f>
        <v>0</v>
      </c>
      <c r="DL1573" s="89">
        <f t="shared" si="351"/>
        <v>0</v>
      </c>
      <c r="DM1573" s="86">
        <f>IFERROR(VLOOKUP($B1573&amp;"EBITDA Gerencial",[22]db!$D:AL,COLUMNS([22]db!$D:W),0),0)</f>
        <v>0</v>
      </c>
      <c r="DN1573" s="86">
        <f>IFERROR(VLOOKUP($B1573&amp;"EBITDA Gerencial",[22]db!$D:AM,COLUMNS([22]db!$D:X),0),0)</f>
        <v>0</v>
      </c>
      <c r="DO1573" s="86">
        <f>IFERROR(VLOOKUP($B1573&amp;"EBITDA Gerencial",[22]db!$D:AN,COLUMNS([22]db!$D:Y),0),0)</f>
        <v>0</v>
      </c>
      <c r="DP1573" s="86">
        <f>IFERROR(VLOOKUP($B1573&amp;"EBITDA Gerencial",[22]db!$D:AO,COLUMNS([22]db!$D:Z),0),0)</f>
        <v>0</v>
      </c>
      <c r="DQ1573" s="86">
        <f>IFERROR(VLOOKUP($B1573&amp;"EBITDA Gerencial",[22]db!$D:AP,COLUMNS([22]db!$D:AA),0),0)</f>
        <v>0</v>
      </c>
      <c r="DR1573" s="86">
        <f>IFERROR(VLOOKUP($B1573&amp;"EBITDA Gerencial",[22]db!$D:AQ,COLUMNS([22]db!$D:AB),0),0)</f>
        <v>0</v>
      </c>
      <c r="DS1573" s="86">
        <f>IFERROR(VLOOKUP($B1573&amp;"EBITDA Gerencial",[22]db!$D:AR,COLUMNS([22]db!$D:AC),0),0)</f>
        <v>0</v>
      </c>
      <c r="DT1573" s="86">
        <f>IFERROR(VLOOKUP($B1573&amp;"EBITDA Gerencial",[22]db!$D:AS,COLUMNS([22]db!$D:AD),0),0)</f>
        <v>0</v>
      </c>
      <c r="DU1573" s="86">
        <f>IFERROR(VLOOKUP($B1573&amp;"EBITDA Gerencial",[22]db!$D:AT,COLUMNS([22]db!$D:AE),0),0)</f>
        <v>0</v>
      </c>
      <c r="DV1573" s="86">
        <f>IFERROR(VLOOKUP($B1573&amp;"EBITDA Gerencial",[22]db!$D:AU,COLUMNS([22]db!$D:AF),0),0)</f>
        <v>0</v>
      </c>
      <c r="DW1573" s="86">
        <f>IFERROR(VLOOKUP($B1573&amp;"EBITDA Gerencial",[22]db!$D:AV,COLUMNS([22]db!$D:AG),0),0)</f>
        <v>0</v>
      </c>
      <c r="DX1573" s="86">
        <f>IFERROR(VLOOKUP($B1573&amp;"EBITDA Gerencial",[22]db!$D:AW,COLUMNS([22]db!$D:AH),0),0)</f>
        <v>0</v>
      </c>
      <c r="DY1573" s="90">
        <f t="shared" si="352"/>
        <v>0</v>
      </c>
      <c r="DZ1573" s="90">
        <f>IFERROR(VLOOKUP($B1573&amp;"EBITDA Gerencial",[22]db!$D:AY,COLUMNS([22]db!$D:AJ),0),0)</f>
        <v>0</v>
      </c>
      <c r="EA1573" s="90">
        <f>IFERROR(VLOOKUP($B1573&amp;"EBITDA Gerencial",[22]db!$D:AZ,COLUMNS([22]db!$D:AK),0),0)</f>
        <v>0</v>
      </c>
      <c r="EB1573" s="90">
        <f>IFERROR(VLOOKUP($B1573&amp;"EBITDA Gerencial",[22]db!$D:BA,COLUMNS([22]db!$D:AL),0),0)</f>
        <v>0</v>
      </c>
      <c r="EC1573" s="90">
        <f>IFERROR(VLOOKUP($B1573&amp;"EBITDA Gerencial",[22]db!$D:BB,COLUMNS([22]db!$D:AM),0),0)</f>
        <v>0</v>
      </c>
      <c r="EE1573" s="92">
        <f>IFERROR(IF($L1573="Pequeno Porte",IF('[22]Resumo Projetos 2020'!$C$7="Capex Financeiro",$Q1573,$N1573),0),0)</f>
        <v>0</v>
      </c>
      <c r="EF1573" s="92">
        <f>IFERROR(IF($L1573="Continuidade Operacional",IF('[22]Resumo Projetos 2020'!$C$7="Capex Financeiro",$Q1573,$N1573),0),0)</f>
        <v>0</v>
      </c>
      <c r="EG1573" s="92">
        <f>IFERROR(IF($L1573="Projetos Engenharia",IF('[22]Resumo Projetos 2020'!$C$7="Capex Financeiro",$Q1573,$N1573),0),0)</f>
        <v>0</v>
      </c>
      <c r="EH1573" s="92">
        <f>IFERROR(IF(OR($L1573="Crescimento Vegetativo Água",$L1573="Crescimento Vegetativo Esgoto"),IF('[22]Resumo Projetos 2020'!$C$7="Capex Financeiro",$Q1573,$N1573),0),0)</f>
        <v>0</v>
      </c>
      <c r="EI1573" s="92">
        <f>IFERROR(IF($L1573="Fiscalização",IF('[22]Resumo Projetos 2020'!$C$7="Capex Financeiro",$Q1573,$N1573),0)+IF($L1573="Corte e Religação",IF('[22]Resumo Projetos 2020'!$C$7="Capex Financeiro",$Q1573,$N1573),0),0)</f>
        <v>0</v>
      </c>
      <c r="EJ1573" s="92">
        <f>IFERROR(IF($L1573="Manutenção de Valor",IF('[22]Resumo Projetos 2020'!$C$7="Capex Financeiro",$Q1573,$N1573),0),0)</f>
        <v>0</v>
      </c>
      <c r="EK1573" s="92">
        <f>IFERROR(IF($L1573="Geração de Valor",IF('[22]Resumo Projetos 2020'!$C$7="Capex Financeiro",$Q1573,$N1573),0),0)</f>
        <v>0</v>
      </c>
      <c r="EL1573" s="93" t="e">
        <f t="shared" si="353"/>
        <v>#VALUE!</v>
      </c>
      <c r="EM1573" s="92">
        <f>IFERROR(IF($L1573="Pequeno Porte",IF('[22]Resumo Projetos 2021'!$C$7="Capex Financeiro",$R1573,$O1573),0),0)</f>
        <v>0</v>
      </c>
      <c r="EN1573" s="92">
        <f>IFERROR(IF($L1573="Continuidade Operacional",IF('[22]Resumo Projetos 2021'!$C$7="Capex Financeiro",$R1573,$O1573),0),0)</f>
        <v>0</v>
      </c>
      <c r="EO1573" s="92">
        <f>IFERROR(IF($L1573="Projetos Engenharia",IF('[22]Resumo Projetos 2021'!$C$7="Capex Financeiro",$R1573,$O1573),0),0)</f>
        <v>0</v>
      </c>
      <c r="EP1573" s="92">
        <f>IFERROR(IF(OR($L1573="Crescimento Vegetativo Água",$L1573="Crescimento Vegetativo Esgoto"),IF('[22]Resumo Projetos 2021'!$C$7="Capex Financeiro",$R1573,$O1573),0),0)</f>
        <v>0</v>
      </c>
      <c r="EQ1573" s="92">
        <f>IFERROR(IF($L1573="Fiscalização",IF('[22]Resumo Projetos 2021'!$C$7="Capex Financeiro",$R1573,$O1573),0)+IF($L1573="Corte e Religação",IF('[22]Resumo Projetos 2021'!$C$7="Capex Financeiro",$R1573,$O1573),0),0)</f>
        <v>0</v>
      </c>
      <c r="ER1573" s="92">
        <f>IFERROR(IF($L1573="Manutenção de Valor",IF('[22]Resumo Projetos 2021'!$C$7="Capex Financeiro",$R1573,$O1573),0),0)</f>
        <v>0</v>
      </c>
      <c r="ES1573" s="92">
        <f>IFERROR(IF($L1573="Geração de Valor",IF('[22]Resumo Projetos 2021'!$C$7="Capex Financeiro",$R1573,$O1573),0),0)</f>
        <v>0</v>
      </c>
      <c r="ET1573" s="94"/>
      <c r="EU1573" s="95"/>
      <c r="EV1573" s="92" t="e">
        <f t="shared" si="354"/>
        <v>#VALUE!</v>
      </c>
      <c r="EW1573" s="92" t="e">
        <f t="shared" si="355"/>
        <v>#VALUE!</v>
      </c>
      <c r="FF1573" s="31">
        <f>DL1573-IFERROR(VLOOKUP($B1573,#REF!,COLUMNS($B:DL),0),0)</f>
        <v>0</v>
      </c>
      <c r="FG1573" s="31">
        <f>DY1573-IFERROR(VLOOKUP($B1573&amp;"Ebitda Gerencial",#REF!,COLUMNS(#REF!),0),0)</f>
        <v>0</v>
      </c>
      <c r="FH1573" s="31">
        <f>DZ1573-IFERROR(VLOOKUP($B1573&amp;"Ebitda Gerencial",#REF!,COLUMNS(#REF!),0),0)</f>
        <v>0</v>
      </c>
    </row>
    <row r="1574" spans="1:164" ht="45" customHeight="1" outlineLevel="1" x14ac:dyDescent="0.25">
      <c r="A1574">
        <f t="shared" si="343"/>
        <v>1567</v>
      </c>
      <c r="B1574" s="77" t="e">
        <f>VLOOKUP(A1574,[22]db!A:C,3,0)</f>
        <v>#N/A</v>
      </c>
      <c r="C1574" s="78" t="str">
        <f t="shared" si="345"/>
        <v/>
      </c>
      <c r="D1574" s="78" t="e">
        <f>VLOOKUP(IF(F1574="Águas de Manaus Consolidado","Águas de Manaus",F1574)&amp;G1574,[22]db!C:E,COLUMNS([22]db!C:E),0)</f>
        <v>#N/A</v>
      </c>
      <c r="E1574" s="79" t="e">
        <f>VLOOKUP(IF(F1574="Águas de Manaus Consolidado","Águas de Manaus",F1574),[22]deparaV2!H:L,COLUMNS([22]deparaV2!H:L),0)</f>
        <v>#N/A</v>
      </c>
      <c r="F1574" s="80">
        <f>IFERROR(VLOOKUP($A1574,[22]db!$A:$G,COLUMNS([22]db!$A:F),0),0)</f>
        <v>0</v>
      </c>
      <c r="G1574" s="78">
        <f>IFERROR(VLOOKUP($A1574,[22]db!$A:$G,COLUMNS([22]db!$A:G),0),0)</f>
        <v>0</v>
      </c>
      <c r="H1574" s="79" t="str">
        <f>IFERROR(VLOOKUP($B1574,'[22]cpx0.10'!A:J,COLUMNS('[22]cpx0.10'!A:E),0),IF(G1574="Projeto 999","Outros Lançamentos",""))</f>
        <v/>
      </c>
      <c r="I1574" s="79" t="str">
        <f>IFERROR(VLOOKUP(B1574,'[22]cpx0.10'!A:L,COLUMNS('[22]cpx0.10'!A:L),0),"")</f>
        <v/>
      </c>
      <c r="J1574" s="78" t="str">
        <f>IFERROR(VLOOKUP($B1574,'[22]cpx0.10'!A:J,COLUMNS('[22]cpx0.10'!A:D),0),IF(G1574="Projeto 999","Outros Projetos",""))</f>
        <v/>
      </c>
      <c r="K1574" s="78"/>
      <c r="L1574" s="78" t="str">
        <f>IF(G1574="Projeto 999","Manutenção de Valor",IFERROR(IF(IF(VLOOKUP($J1574,[22]deparaV2!$D$13:$E$29,2,0)="sim",IF(VLOOKUP($B1574&amp;"Total de Investimentos - Caixa",[22]db!$D:$CM,COLUMNS([22]db!$D:$CL),0)=1,"Pequeno Porte",VLOOKUP($B1574&amp;"Total de Investimentos - Caixa",[22]db!$D:$CS,COLUMNS([22]db!$D:$CN),0)),J1574)=0,"Manutenção de valor",IF(VLOOKUP($J1574,[22]deparaV2!$D$13:$E$29,2,0)="sim",IF(VLOOKUP($B1574&amp;"Total de Investimentos - Caixa",[22]db!$D:$CM,COLUMNS([22]db!$D:$CL),0)=1,"Pequeno Porte",VLOOKUP($B1574&amp;"Total de Investimentos - Caixa",[22]db!$D:$CS,COLUMNS([22]db!$D:$CN),0)),J1574)),IFERROR(IF(IF(VLOOKUP($J1574,[22]deparaV2!$D$13:$E$29,2,0)="sim",IF(VLOOKUP($B1574&amp;"Total de Investimentos",[22]db!$D:$CM,COLUMNS([22]db!$D:$CL),0)=1,"Pequeno Porte",VLOOKUP($B1574&amp;"Total de Investimentos",[22]db!$D:$CS,COLUMNS([22]db!$D:$CN),0)),J1574)=0,"Manutenção de valor",IF(VLOOKUP($J1574,[22]deparaV2!$D$13:$E$29,2,0)="sim",IF(VLOOKUP($B1574&amp;"Total de Investimentos",[22]db!$D:$CM,COLUMNS([22]db!$D:$CL),0)=1,"Pequeno Porte",VLOOKUP($B1574&amp;"Total de Investimentos",[22]db!$D:$CS,COLUMNS([22]db!$D:$CN),0)),J1574)),"")))</f>
        <v/>
      </c>
      <c r="M1574" s="185"/>
      <c r="N1574" s="82">
        <f>IFERROR(-VLOOKUP($B1574&amp;$D$1,[22]db!$D:$CI,MATCH($H$1,[22]db!$D$5:$CI$5,0),0),0)+AH1574</f>
        <v>0</v>
      </c>
      <c r="O1574" s="82">
        <f>IFERROR(-VLOOKUP($B1574&amp;$D$1,[22]db!$D:$CI,MATCH($H$1+1,[22]db!$D$5:$CI$5,0),0),0)+AH1574</f>
        <v>0</v>
      </c>
      <c r="P1574" s="83" t="e">
        <f t="shared" si="356"/>
        <v>#VALUE!</v>
      </c>
      <c r="Q1574" s="82">
        <f>IFERROR(-VLOOKUP($B1574&amp;$C$1,[22]db!$D:$CI,MATCH($H$1,[22]db!$D$5:$CI$5,0),0),0)+AH1574</f>
        <v>0</v>
      </c>
      <c r="R1574" s="82">
        <f>IFERROR(-VLOOKUP($B1574&amp;$C$1,[22]db!$D:$CI,MATCH($H$1+1,[22]db!$D$5:$CI$5,0),0),0)+AH1574</f>
        <v>0</v>
      </c>
      <c r="S1574" s="82"/>
      <c r="T1574" s="82">
        <f>IFERROR(VLOOKUP($B1574&amp;"EBITDA Gerencial",[22]db!$D:$AI,MATCH($H$1,[22]db!$D$5:$CI$5,0),0),0)</f>
        <v>0</v>
      </c>
      <c r="U1574" s="82">
        <f>IFERROR(VLOOKUP($B1574&amp;"EBITDA Gerencial",[22]db!$D:$AI,MATCH($H$1+1,[22]db!$D$5:$CI$5,0),0),0)</f>
        <v>0</v>
      </c>
      <c r="V1574" s="82">
        <f>IFERROR(VLOOKUP($B1574,[22]Fluxos!$B:$F,COLUMNS([22]Fluxos!$B:E),0),0)</f>
        <v>0</v>
      </c>
      <c r="W1574" s="84">
        <f>IFERROR(VLOOKUP($B1574,[22]Fluxos!$B:$I,COLUMNS([22]Fluxos!$B:I),0),0)</f>
        <v>0</v>
      </c>
      <c r="X1574" s="84"/>
      <c r="Y1574" s="174"/>
      <c r="Z1574" s="175"/>
      <c r="AA1574" s="85" t="s">
        <v>90</v>
      </c>
      <c r="AC1574" s="86" t="e">
        <f t="shared" si="346"/>
        <v>#VALUE!</v>
      </c>
      <c r="AD1574" s="87" t="e">
        <f>SUMIFS('[22]Realizado por ano PEP'!$G:$G,'[22]Realizado por ano PEP'!$B:$B,'5. Projetos Capex'!$B1574)+SUMIFS('[22]Realizado por ano PEP'!$H:$H,'[22]Realizado por ano PEP'!$B:$B,'5. Projetos Capex'!$B1574)</f>
        <v>#VALUE!</v>
      </c>
      <c r="AE1574" s="87" t="e">
        <f>SUMIFS('[22]Realizado por ano PEP'!$F:$F,'[22]Realizado por ano PEP'!$B:$B,'5. Projetos Capex'!$B1574)+SUMIFS('[22]Realizado por ano PEP'!$E:$E,'[22]Realizado por ano PEP'!$B:$B,'5. Projetos Capex'!$B1574)</f>
        <v>#VALUE!</v>
      </c>
      <c r="AF1574">
        <f t="shared" si="344"/>
        <v>0</v>
      </c>
      <c r="AG1574" s="85" t="e">
        <f>IF(COUNTIF('[22]Ajuste PR - Ibura E LVE'!$J$5:$J$487,'5. Projetos Capex'!$B1574)&lt;&gt;0,"Sim","Não")</f>
        <v>#VALUE!</v>
      </c>
      <c r="AH1574" s="85">
        <f>IFERROR(-VLOOKUP(B1574,'[22]Ajuste PR - Ibura E LVE'!$J:$N,COLUMNS('[22]Ajuste PR - Ibura E LVE'!J:N),0),0)</f>
        <v>0</v>
      </c>
      <c r="AJ1574" s="88" t="e">
        <f>VLOOKUP($B1574,'[22]cpx0.10'!$A:$J,COLUMNS(A:J),0)</f>
        <v>#N/A</v>
      </c>
      <c r="AK1574" s="88" t="e">
        <f>VLOOKUP($B1574,'[22]cpx0.10'!$A:$H,COLUMNS('[22]cpx0.10'!$A:G),0)</f>
        <v>#N/A</v>
      </c>
      <c r="AL1574" s="87" t="e">
        <f>VLOOKUP($B1574,'[22]cpx0.10'!$A:$H,COLUMNS('[22]cpx0.10'!$A:H),0)</f>
        <v>#N/A</v>
      </c>
      <c r="AP1574" s="86" t="e">
        <f>IFERROR(VLOOKUP($B1574&amp;$D$1,[22]db!$D:$Y,COLUMNS([22]db!$D:J),0),0)+IF($AG1574="sim",VLOOKUP($B1574,'[22]Ajuste PR - Ibura E LVE'!$J:$AA,COLUMNS('[22]Ajuste PR - Ibura E LVE'!$J:O),0),0)</f>
        <v>#VALUE!</v>
      </c>
      <c r="AQ1574" s="86" t="e">
        <f>IFERROR(VLOOKUP($B1574&amp;$D$1,[22]db!$D:$Y,COLUMNS([22]db!$D:K),0),0)+IF($AG1574="sim",VLOOKUP($B1574,'[22]Ajuste PR - Ibura E LVE'!$J:$AA,COLUMNS('[22]Ajuste PR - Ibura E LVE'!$J:P),0),0)</f>
        <v>#VALUE!</v>
      </c>
      <c r="AR1574" s="86" t="e">
        <f>IFERROR(VLOOKUP($B1574&amp;$D$1,[22]db!$D:$Y,COLUMNS([22]db!$D:L),0),0)+IF($AG1574="sim",VLOOKUP($B1574,'[22]Ajuste PR - Ibura E LVE'!$J:$AA,COLUMNS('[22]Ajuste PR - Ibura E LVE'!$J:Q),0),0)</f>
        <v>#VALUE!</v>
      </c>
      <c r="AS1574" s="86" t="e">
        <f>IFERROR(VLOOKUP($B1574&amp;$D$1,[22]db!$D:$Y,COLUMNS([22]db!$D:M),0),0)+IF($AG1574="sim",VLOOKUP($B1574,'[22]Ajuste PR - Ibura E LVE'!$J:$AA,COLUMNS('[22]Ajuste PR - Ibura E LVE'!$J:R),0),0)</f>
        <v>#VALUE!</v>
      </c>
      <c r="AT1574" s="86" t="e">
        <f>IFERROR(VLOOKUP($B1574&amp;$D$1,[22]db!$D:$Y,COLUMNS([22]db!$D:N),0),0)+IF($AG1574="sim",VLOOKUP($B1574,'[22]Ajuste PR - Ibura E LVE'!$J:$AA,COLUMNS('[22]Ajuste PR - Ibura E LVE'!$J:S),0),0)</f>
        <v>#VALUE!</v>
      </c>
      <c r="AU1574" s="86" t="e">
        <f>IFERROR(VLOOKUP($B1574&amp;$D$1,[22]db!$D:$Y,COLUMNS([22]db!$D:O),0),0)+IF($AG1574="sim",VLOOKUP($B1574,'[22]Ajuste PR - Ibura E LVE'!$J:$AA,COLUMNS('[22]Ajuste PR - Ibura E LVE'!$J:T),0),0)</f>
        <v>#VALUE!</v>
      </c>
      <c r="AV1574" s="86" t="e">
        <f>IFERROR(VLOOKUP($B1574&amp;$D$1,[22]db!$D:$Y,COLUMNS([22]db!$D:P),0),0)+IF($AG1574="sim",VLOOKUP($B1574,'[22]Ajuste PR - Ibura E LVE'!$J:$AA,COLUMNS('[22]Ajuste PR - Ibura E LVE'!$J:U),0),0)</f>
        <v>#VALUE!</v>
      </c>
      <c r="AW1574" s="86" t="e">
        <f>IFERROR(VLOOKUP($B1574&amp;$D$1,[22]db!$D:$Y,COLUMNS([22]db!$D:Q),0),0)+IF($AG1574="sim",VLOOKUP($B1574,'[22]Ajuste PR - Ibura E LVE'!$J:$AA,COLUMNS('[22]Ajuste PR - Ibura E LVE'!$J:V),0),0)</f>
        <v>#VALUE!</v>
      </c>
      <c r="AX1574" s="86" t="e">
        <f>IFERROR(VLOOKUP($B1574&amp;$D$1,[22]db!$D:$Y,COLUMNS([22]db!$D:R),0),0)+IF($AG1574="sim",VLOOKUP($B1574,'[22]Ajuste PR - Ibura E LVE'!$J:$AA,COLUMNS('[22]Ajuste PR - Ibura E LVE'!$J:W),0),0)</f>
        <v>#VALUE!</v>
      </c>
      <c r="AY1574" s="86" t="e">
        <f>IFERROR(VLOOKUP($B1574&amp;$D$1,[22]db!$D:$Y,COLUMNS([22]db!$D:S),0),0)+IF($AG1574="sim",VLOOKUP($B1574,'[22]Ajuste PR - Ibura E LVE'!$J:$AA,COLUMNS('[22]Ajuste PR - Ibura E LVE'!$J:X),0),0)</f>
        <v>#VALUE!</v>
      </c>
      <c r="AZ1574" s="86" t="e">
        <f>IFERROR(VLOOKUP($B1574&amp;$D$1,[22]db!$D:$Y,COLUMNS([22]db!$D:T),0),0)+IF($AG1574="sim",VLOOKUP($B1574,'[22]Ajuste PR - Ibura E LVE'!$J:$AA,COLUMNS('[22]Ajuste PR - Ibura E LVE'!$J:Y),0),0)</f>
        <v>#VALUE!</v>
      </c>
      <c r="BA1574" s="86" t="e">
        <f>IFERROR(VLOOKUP($B1574&amp;$D$1,[22]db!$D:$Y,COLUMNS([22]db!$D:U),0),0)+IF($AG1574="sim",VLOOKUP($B1574,'[22]Ajuste PR - Ibura E LVE'!$J:$AA,COLUMNS('[22]Ajuste PR - Ibura E LVE'!$J:Z),0),0)</f>
        <v>#VALUE!</v>
      </c>
      <c r="BB1574" s="89" t="e">
        <f t="shared" si="347"/>
        <v>#VALUE!</v>
      </c>
      <c r="BC1574" s="86">
        <f>IFERROR(VLOOKUP($B1574&amp;$D$1,[22]db!$D:$Y,COLUMNS([22]db!$D:W),0),0)</f>
        <v>0</v>
      </c>
      <c r="BD1574" s="86">
        <f>IFERROR(VLOOKUP($B1574&amp;$D$1,[22]db!$D:$Y,COLUMNS([22]db!$D:X),0),0)</f>
        <v>0</v>
      </c>
      <c r="BE1574" s="86">
        <f>IFERROR(VLOOKUP($B1574&amp;$D$1,[22]db!$D:Y,COLUMNS([22]db!$D:Y),0),0)</f>
        <v>0</v>
      </c>
      <c r="BF1574" s="86">
        <f>IFERROR(VLOOKUP($B1574&amp;$D$1,[22]db!$D:Z,COLUMNS([22]db!$D:Z),0),0)</f>
        <v>0</v>
      </c>
      <c r="BG1574" s="86">
        <f>IFERROR(VLOOKUP($B1574&amp;$D$1,[22]db!$D:AA,COLUMNS([22]db!$D:AA),0),0)</f>
        <v>0</v>
      </c>
      <c r="BH1574" s="86">
        <f>IFERROR(VLOOKUP($B1574&amp;$D$1,[22]db!$D:AB,COLUMNS([22]db!$D:AB),0),0)</f>
        <v>0</v>
      </c>
      <c r="BI1574" s="86">
        <f>IFERROR(VLOOKUP($B1574&amp;$D$1,[22]db!$D:AC,COLUMNS([22]db!$D:AC),0),0)</f>
        <v>0</v>
      </c>
      <c r="BJ1574" s="86">
        <f>IFERROR(VLOOKUP($B1574&amp;$D$1,[22]db!$D:AD,COLUMNS([22]db!$D:AD),0),0)</f>
        <v>0</v>
      </c>
      <c r="BK1574" s="86">
        <f>IFERROR(VLOOKUP($B1574&amp;$D$1,[22]db!$D:AE,COLUMNS([22]db!$D:AE),0),0)</f>
        <v>0</v>
      </c>
      <c r="BL1574" s="86">
        <f>IFERROR(VLOOKUP($B1574&amp;$D$1,[22]db!$D:AF,COLUMNS([22]db!$D:AF),0),0)</f>
        <v>0</v>
      </c>
      <c r="BM1574" s="86">
        <f>IFERROR(VLOOKUP($B1574&amp;$D$1,[22]db!$D:AG,COLUMNS([22]db!$D:AG),0),0)</f>
        <v>0</v>
      </c>
      <c r="BN1574" s="86">
        <f>IFERROR(VLOOKUP($B1574&amp;$D$1,[22]db!$D:AH,COLUMNS([22]db!$D:AH),0),0)</f>
        <v>0</v>
      </c>
      <c r="BO1574" s="90">
        <f t="shared" si="348"/>
        <v>0</v>
      </c>
      <c r="BP1574" s="90">
        <f>IFERROR(VLOOKUP($B1574&amp;$D$1,[22]db!$D:AJ,COLUMNS([22]db!$D:AJ),0),0)</f>
        <v>0</v>
      </c>
      <c r="BQ1574" s="90">
        <f>IFERROR(VLOOKUP($B1574&amp;$D$1,[22]db!$D:AK,COLUMNS([22]db!$D:AK),0),0)</f>
        <v>0</v>
      </c>
      <c r="BR1574" s="90">
        <f>IFERROR(VLOOKUP($B1574&amp;$D$1,[22]db!$D:AL,COLUMNS([22]db!$D:AL),0),0)</f>
        <v>0</v>
      </c>
      <c r="BS1574" s="91">
        <f>IFERROR(VLOOKUP($B1574&amp;$D$1,[22]db!$D:AM,COLUMNS([22]db!$D:I),0),0)</f>
        <v>0</v>
      </c>
      <c r="BU1574" s="86" t="e">
        <f>IFERROR(VLOOKUP($B1574&amp;$C$1,[22]db!$D:$Y,COLUMNS([22]db!$D:J),0),0)+IF($AG1574="sim",VLOOKUP($B1574,'[22]Ajuste PR - Ibura E LVE'!$J:$AA,COLUMNS('[22]Ajuste PR - Ibura E LVE'!$J:O),0),0)</f>
        <v>#VALUE!</v>
      </c>
      <c r="BV1574" s="86" t="e">
        <f>IFERROR(VLOOKUP($B1574&amp;$C$1,[22]db!$D:$Y,COLUMNS([22]db!$D:K),0),0)+IF($AG1574="sim",VLOOKUP($B1574,'[22]Ajuste PR - Ibura E LVE'!$J:$AA,COLUMNS('[22]Ajuste PR - Ibura E LVE'!$J:P),0),0)</f>
        <v>#VALUE!</v>
      </c>
      <c r="BW1574" s="86" t="e">
        <f>IFERROR(VLOOKUP($B1574&amp;$C$1,[22]db!$D:$Y,COLUMNS([22]db!$D:L),0),0)+IF($AG1574="sim",VLOOKUP($B1574,'[22]Ajuste PR - Ibura E LVE'!$J:$AA,COLUMNS('[22]Ajuste PR - Ibura E LVE'!$J:Q),0),0)</f>
        <v>#VALUE!</v>
      </c>
      <c r="BX1574" s="86" t="e">
        <f>IFERROR(VLOOKUP($B1574&amp;$C$1,[22]db!$D:$Y,COLUMNS([22]db!$D:M),0),0)+IF($AG1574="sim",VLOOKUP($B1574,'[22]Ajuste PR - Ibura E LVE'!$J:$AA,COLUMNS('[22]Ajuste PR - Ibura E LVE'!$J:R),0),0)</f>
        <v>#VALUE!</v>
      </c>
      <c r="BY1574" s="86" t="e">
        <f>IFERROR(VLOOKUP($B1574&amp;$C$1,[22]db!$D:$Y,COLUMNS([22]db!$D:N),0),0)+IF($AG1574="sim",VLOOKUP($B1574,'[22]Ajuste PR - Ibura E LVE'!$J:$AA,COLUMNS('[22]Ajuste PR - Ibura E LVE'!$J:S),0),0)</f>
        <v>#VALUE!</v>
      </c>
      <c r="BZ1574" s="86" t="e">
        <f>IFERROR(VLOOKUP($B1574&amp;$C$1,[22]db!$D:$Y,COLUMNS([22]db!$D:O),0),0)+IF($AG1574="sim",VLOOKUP($B1574,'[22]Ajuste PR - Ibura E LVE'!$J:$AA,COLUMNS('[22]Ajuste PR - Ibura E LVE'!$J:T),0),0)</f>
        <v>#VALUE!</v>
      </c>
      <c r="CA1574" s="86" t="e">
        <f>IFERROR(VLOOKUP($B1574&amp;$C$1,[22]db!$D:$Y,COLUMNS([22]db!$D:P),0),0)+IF($AG1574="sim",VLOOKUP($B1574,'[22]Ajuste PR - Ibura E LVE'!$J:$AA,COLUMNS('[22]Ajuste PR - Ibura E LVE'!$J:U),0),0)</f>
        <v>#VALUE!</v>
      </c>
      <c r="CB1574" s="86" t="e">
        <f>IFERROR(VLOOKUP($B1574&amp;$C$1,[22]db!$D:$Y,COLUMNS([22]db!$D:Q),0),0)+IF($AG1574="sim",VLOOKUP($B1574,'[22]Ajuste PR - Ibura E LVE'!$J:$AA,COLUMNS('[22]Ajuste PR - Ibura E LVE'!$J:V),0),0)</f>
        <v>#VALUE!</v>
      </c>
      <c r="CC1574" s="86" t="e">
        <f>IFERROR(VLOOKUP($B1574&amp;$C$1,[22]db!$D:$Y,COLUMNS([22]db!$D:R),0),0)+IF($AG1574="sim",VLOOKUP($B1574,'[22]Ajuste PR - Ibura E LVE'!$J:$AA,COLUMNS('[22]Ajuste PR - Ibura E LVE'!$J:W),0),0)</f>
        <v>#VALUE!</v>
      </c>
      <c r="CD1574" s="86" t="e">
        <f>IFERROR(VLOOKUP($B1574&amp;$C$1,[22]db!$D:$Y,COLUMNS([22]db!$D:S),0),0)+IF($AG1574="sim",VLOOKUP($B1574,'[22]Ajuste PR - Ibura E LVE'!$J:$AA,COLUMNS('[22]Ajuste PR - Ibura E LVE'!$J:X),0),0)</f>
        <v>#VALUE!</v>
      </c>
      <c r="CE1574" s="86" t="e">
        <f>IFERROR(VLOOKUP($B1574&amp;$C$1,[22]db!$D:$Y,COLUMNS([22]db!$D:T),0),0)+IF($AG1574="sim",VLOOKUP($B1574,'[22]Ajuste PR - Ibura E LVE'!$J:$AA,COLUMNS('[22]Ajuste PR - Ibura E LVE'!$J:Y),0),0)</f>
        <v>#VALUE!</v>
      </c>
      <c r="CF1574" s="86" t="e">
        <f>IFERROR(VLOOKUP($B1574&amp;$C$1,[22]db!$D:$Y,COLUMNS([22]db!$D:U),0),0)+IF($AG1574="sim",VLOOKUP($B1574,'[22]Ajuste PR - Ibura E LVE'!$J:$AA,COLUMNS('[22]Ajuste PR - Ibura E LVE'!$J:Z),0),0)</f>
        <v>#VALUE!</v>
      </c>
      <c r="CG1574" s="89" t="e">
        <f t="shared" si="349"/>
        <v>#VALUE!</v>
      </c>
      <c r="CH1574" s="86">
        <f>IFERROR(VLOOKUP($B1574&amp;$C$1,[22]db!$D:$Y,COLUMNS([22]db!$D:W),0),0)</f>
        <v>0</v>
      </c>
      <c r="CI1574" s="86">
        <f>IFERROR(VLOOKUP($B1574&amp;$C$1,[22]db!$D:Y,COLUMNS([22]db!$D:X),0),0)</f>
        <v>0</v>
      </c>
      <c r="CJ1574" s="86">
        <f>IFERROR(VLOOKUP($B1574&amp;$C$1,[22]db!$D:Z,COLUMNS([22]db!$D:Y),0),0)</f>
        <v>0</v>
      </c>
      <c r="CK1574" s="86">
        <f>IFERROR(VLOOKUP($B1574&amp;$C$1,[22]db!$D:AA,COLUMNS([22]db!$D:Z),0),0)</f>
        <v>0</v>
      </c>
      <c r="CL1574" s="86">
        <f>IFERROR(VLOOKUP($B1574&amp;$C$1,[22]db!$D:AB,COLUMNS([22]db!$D:AA),0),0)</f>
        <v>0</v>
      </c>
      <c r="CM1574" s="86">
        <f>IFERROR(VLOOKUP($B1574&amp;$C$1,[22]db!$D:AC,COLUMNS([22]db!$D:AB),0),0)</f>
        <v>0</v>
      </c>
      <c r="CN1574" s="86">
        <f>IFERROR(VLOOKUP($B1574&amp;$C$1,[22]db!$D:AD,COLUMNS([22]db!$D:AC),0),0)</f>
        <v>0</v>
      </c>
      <c r="CO1574" s="86">
        <f>IFERROR(VLOOKUP($B1574&amp;$C$1,[22]db!$D:AE,COLUMNS([22]db!$D:AD),0),0)</f>
        <v>0</v>
      </c>
      <c r="CP1574" s="86">
        <f>IFERROR(VLOOKUP($B1574&amp;$C$1,[22]db!$D:AF,COLUMNS([22]db!$D:AE),0),0)</f>
        <v>0</v>
      </c>
      <c r="CQ1574" s="86">
        <f>IFERROR(VLOOKUP($B1574&amp;$C$1,[22]db!$D:AG,COLUMNS([22]db!$D:AF),0),0)</f>
        <v>0</v>
      </c>
      <c r="CR1574" s="86">
        <f>IFERROR(VLOOKUP($B1574&amp;$C$1,[22]db!$D:AH,COLUMNS([22]db!$D:AG),0),0)</f>
        <v>0</v>
      </c>
      <c r="CS1574" s="86">
        <f>IFERROR(VLOOKUP($B1574&amp;$C$1,[22]db!$D:AI,COLUMNS([22]db!$D:AH),0),0)</f>
        <v>0</v>
      </c>
      <c r="CT1574" s="90">
        <f t="shared" si="350"/>
        <v>0</v>
      </c>
      <c r="CU1574" s="90">
        <f>IFERROR(VLOOKUP($B1574&amp;$C$1,[22]db!$D:AK,COLUMNS([22]db!$D:AJ),0),0)</f>
        <v>0</v>
      </c>
      <c r="CV1574" s="90">
        <f>IFERROR(VLOOKUP($B1574&amp;$C$1,[22]db!$D:AL,COLUMNS([22]db!$D:AK),0),0)</f>
        <v>0</v>
      </c>
      <c r="CW1574" s="90">
        <f>IFERROR(VLOOKUP($B1574&amp;$C$1,[22]db!$D:AM,COLUMNS([22]db!$D:AL),0),0)</f>
        <v>0</v>
      </c>
      <c r="CX1574" s="91">
        <f>IFERROR(VLOOKUP($B1574&amp;$C$1,[22]db!$D:AN,COLUMNS([22]db!$D:I),0),0)</f>
        <v>0</v>
      </c>
      <c r="CZ1574" s="86">
        <f>IFERROR(VLOOKUP($B1574&amp;"EBITDA Gerencial",[22]db!$D:Y,COLUMNS([22]db!$D:J),0),0)</f>
        <v>0</v>
      </c>
      <c r="DA1574" s="86">
        <f>IFERROR(VLOOKUP($B1574&amp;"EBITDA Gerencial",[22]db!$D:Z,COLUMNS([22]db!$D:K),0),0)</f>
        <v>0</v>
      </c>
      <c r="DB1574" s="86">
        <f>IFERROR(VLOOKUP($B1574&amp;"EBITDA Gerencial",[22]db!$D:AA,COLUMNS([22]db!$D:L),0),0)</f>
        <v>0</v>
      </c>
      <c r="DC1574" s="86">
        <f>IFERROR(VLOOKUP($B1574&amp;"EBITDA Gerencial",[22]db!$D:AB,COLUMNS([22]db!$D:M),0),0)</f>
        <v>0</v>
      </c>
      <c r="DD1574" s="86">
        <f>IFERROR(VLOOKUP($B1574&amp;"EBITDA Gerencial",[22]db!$D:AC,COLUMNS([22]db!$D:N),0),0)</f>
        <v>0</v>
      </c>
      <c r="DE1574" s="86">
        <f>IFERROR(VLOOKUP($B1574&amp;"EBITDA Gerencial",[22]db!$D:AD,COLUMNS([22]db!$D:O),0),0)</f>
        <v>0</v>
      </c>
      <c r="DF1574" s="86">
        <f>IFERROR(VLOOKUP($B1574&amp;"EBITDA Gerencial",[22]db!$D:AE,COLUMNS([22]db!$D:P),0),0)</f>
        <v>0</v>
      </c>
      <c r="DG1574" s="86">
        <f>IFERROR(VLOOKUP($B1574&amp;"EBITDA Gerencial",[22]db!$D:AF,COLUMNS([22]db!$D:Q),0),0)</f>
        <v>0</v>
      </c>
      <c r="DH1574" s="86">
        <f>IFERROR(VLOOKUP($B1574&amp;"EBITDA Gerencial",[22]db!$D:AG,COLUMNS([22]db!$D:R),0),0)</f>
        <v>0</v>
      </c>
      <c r="DI1574" s="86">
        <f>IFERROR(VLOOKUP($B1574&amp;"EBITDA Gerencial",[22]db!$D:AH,COLUMNS([22]db!$D:S),0),0)</f>
        <v>0</v>
      </c>
      <c r="DJ1574" s="86">
        <f>IFERROR(VLOOKUP($B1574&amp;"EBITDA Gerencial",[22]db!$D:AI,COLUMNS([22]db!$D:T),0),0)</f>
        <v>0</v>
      </c>
      <c r="DK1574" s="86">
        <f>IFERROR(VLOOKUP($B1574&amp;"EBITDA Gerencial",[22]db!$D:AJ,COLUMNS([22]db!$D:U),0),0)</f>
        <v>0</v>
      </c>
      <c r="DL1574" s="89">
        <f t="shared" si="351"/>
        <v>0</v>
      </c>
      <c r="DM1574" s="86">
        <f>IFERROR(VLOOKUP($B1574&amp;"EBITDA Gerencial",[22]db!$D:AL,COLUMNS([22]db!$D:W),0),0)</f>
        <v>0</v>
      </c>
      <c r="DN1574" s="86">
        <f>IFERROR(VLOOKUP($B1574&amp;"EBITDA Gerencial",[22]db!$D:AM,COLUMNS([22]db!$D:X),0),0)</f>
        <v>0</v>
      </c>
      <c r="DO1574" s="86">
        <f>IFERROR(VLOOKUP($B1574&amp;"EBITDA Gerencial",[22]db!$D:AN,COLUMNS([22]db!$D:Y),0),0)</f>
        <v>0</v>
      </c>
      <c r="DP1574" s="86">
        <f>IFERROR(VLOOKUP($B1574&amp;"EBITDA Gerencial",[22]db!$D:AO,COLUMNS([22]db!$D:Z),0),0)</f>
        <v>0</v>
      </c>
      <c r="DQ1574" s="86">
        <f>IFERROR(VLOOKUP($B1574&amp;"EBITDA Gerencial",[22]db!$D:AP,COLUMNS([22]db!$D:AA),0),0)</f>
        <v>0</v>
      </c>
      <c r="DR1574" s="86">
        <f>IFERROR(VLOOKUP($B1574&amp;"EBITDA Gerencial",[22]db!$D:AQ,COLUMNS([22]db!$D:AB),0),0)</f>
        <v>0</v>
      </c>
      <c r="DS1574" s="86">
        <f>IFERROR(VLOOKUP($B1574&amp;"EBITDA Gerencial",[22]db!$D:AR,COLUMNS([22]db!$D:AC),0),0)</f>
        <v>0</v>
      </c>
      <c r="DT1574" s="86">
        <f>IFERROR(VLOOKUP($B1574&amp;"EBITDA Gerencial",[22]db!$D:AS,COLUMNS([22]db!$D:AD),0),0)</f>
        <v>0</v>
      </c>
      <c r="DU1574" s="86">
        <f>IFERROR(VLOOKUP($B1574&amp;"EBITDA Gerencial",[22]db!$D:AT,COLUMNS([22]db!$D:AE),0),0)</f>
        <v>0</v>
      </c>
      <c r="DV1574" s="86">
        <f>IFERROR(VLOOKUP($B1574&amp;"EBITDA Gerencial",[22]db!$D:AU,COLUMNS([22]db!$D:AF),0),0)</f>
        <v>0</v>
      </c>
      <c r="DW1574" s="86">
        <f>IFERROR(VLOOKUP($B1574&amp;"EBITDA Gerencial",[22]db!$D:AV,COLUMNS([22]db!$D:AG),0),0)</f>
        <v>0</v>
      </c>
      <c r="DX1574" s="86">
        <f>IFERROR(VLOOKUP($B1574&amp;"EBITDA Gerencial",[22]db!$D:AW,COLUMNS([22]db!$D:AH),0),0)</f>
        <v>0</v>
      </c>
      <c r="DY1574" s="90">
        <f t="shared" si="352"/>
        <v>0</v>
      </c>
      <c r="DZ1574" s="90">
        <f>IFERROR(VLOOKUP($B1574&amp;"EBITDA Gerencial",[22]db!$D:AY,COLUMNS([22]db!$D:AJ),0),0)</f>
        <v>0</v>
      </c>
      <c r="EA1574" s="90">
        <f>IFERROR(VLOOKUP($B1574&amp;"EBITDA Gerencial",[22]db!$D:AZ,COLUMNS([22]db!$D:AK),0),0)</f>
        <v>0</v>
      </c>
      <c r="EB1574" s="90">
        <f>IFERROR(VLOOKUP($B1574&amp;"EBITDA Gerencial",[22]db!$D:BA,COLUMNS([22]db!$D:AL),0),0)</f>
        <v>0</v>
      </c>
      <c r="EC1574" s="90">
        <f>IFERROR(VLOOKUP($B1574&amp;"EBITDA Gerencial",[22]db!$D:BB,COLUMNS([22]db!$D:AM),0),0)</f>
        <v>0</v>
      </c>
      <c r="EE1574" s="92">
        <f>IFERROR(IF($L1574="Pequeno Porte",IF('[22]Resumo Projetos 2020'!$C$7="Capex Financeiro",$Q1574,$N1574),0),0)</f>
        <v>0</v>
      </c>
      <c r="EF1574" s="92">
        <f>IFERROR(IF($L1574="Continuidade Operacional",IF('[22]Resumo Projetos 2020'!$C$7="Capex Financeiro",$Q1574,$N1574),0),0)</f>
        <v>0</v>
      </c>
      <c r="EG1574" s="92">
        <f>IFERROR(IF($L1574="Projetos Engenharia",IF('[22]Resumo Projetos 2020'!$C$7="Capex Financeiro",$Q1574,$N1574),0),0)</f>
        <v>0</v>
      </c>
      <c r="EH1574" s="92">
        <f>IFERROR(IF(OR($L1574="Crescimento Vegetativo Água",$L1574="Crescimento Vegetativo Esgoto"),IF('[22]Resumo Projetos 2020'!$C$7="Capex Financeiro",$Q1574,$N1574),0),0)</f>
        <v>0</v>
      </c>
      <c r="EI1574" s="92">
        <f>IFERROR(IF($L1574="Fiscalização",IF('[22]Resumo Projetos 2020'!$C$7="Capex Financeiro",$Q1574,$N1574),0)+IF($L1574="Corte e Religação",IF('[22]Resumo Projetos 2020'!$C$7="Capex Financeiro",$Q1574,$N1574),0),0)</f>
        <v>0</v>
      </c>
      <c r="EJ1574" s="92">
        <f>IFERROR(IF($L1574="Manutenção de Valor",IF('[22]Resumo Projetos 2020'!$C$7="Capex Financeiro",$Q1574,$N1574),0),0)</f>
        <v>0</v>
      </c>
      <c r="EK1574" s="92">
        <f>IFERROR(IF($L1574="Geração de Valor",IF('[22]Resumo Projetos 2020'!$C$7="Capex Financeiro",$Q1574,$N1574),0),0)</f>
        <v>0</v>
      </c>
      <c r="EL1574" s="93" t="e">
        <f t="shared" si="353"/>
        <v>#VALUE!</v>
      </c>
      <c r="EM1574" s="92">
        <f>IFERROR(IF($L1574="Pequeno Porte",IF('[22]Resumo Projetos 2021'!$C$7="Capex Financeiro",$R1574,$O1574),0),0)</f>
        <v>0</v>
      </c>
      <c r="EN1574" s="92">
        <f>IFERROR(IF($L1574="Continuidade Operacional",IF('[22]Resumo Projetos 2021'!$C$7="Capex Financeiro",$R1574,$O1574),0),0)</f>
        <v>0</v>
      </c>
      <c r="EO1574" s="92">
        <f>IFERROR(IF($L1574="Projetos Engenharia",IF('[22]Resumo Projetos 2021'!$C$7="Capex Financeiro",$R1574,$O1574),0),0)</f>
        <v>0</v>
      </c>
      <c r="EP1574" s="92">
        <f>IFERROR(IF(OR($L1574="Crescimento Vegetativo Água",$L1574="Crescimento Vegetativo Esgoto"),IF('[22]Resumo Projetos 2021'!$C$7="Capex Financeiro",$R1574,$O1574),0),0)</f>
        <v>0</v>
      </c>
      <c r="EQ1574" s="92">
        <f>IFERROR(IF($L1574="Fiscalização",IF('[22]Resumo Projetos 2021'!$C$7="Capex Financeiro",$R1574,$O1574),0)+IF($L1574="Corte e Religação",IF('[22]Resumo Projetos 2021'!$C$7="Capex Financeiro",$R1574,$O1574),0),0)</f>
        <v>0</v>
      </c>
      <c r="ER1574" s="92">
        <f>IFERROR(IF($L1574="Manutenção de Valor",IF('[22]Resumo Projetos 2021'!$C$7="Capex Financeiro",$R1574,$O1574),0),0)</f>
        <v>0</v>
      </c>
      <c r="ES1574" s="92">
        <f>IFERROR(IF($L1574="Geração de Valor",IF('[22]Resumo Projetos 2021'!$C$7="Capex Financeiro",$R1574,$O1574),0),0)</f>
        <v>0</v>
      </c>
      <c r="ET1574" s="94"/>
      <c r="EU1574" s="95"/>
      <c r="EV1574" s="92" t="e">
        <f t="shared" si="354"/>
        <v>#VALUE!</v>
      </c>
      <c r="EW1574" s="92" t="e">
        <f t="shared" si="355"/>
        <v>#VALUE!</v>
      </c>
      <c r="FF1574" s="31">
        <f>DL1574-IFERROR(VLOOKUP($B1574,#REF!,COLUMNS($B:DL),0),0)</f>
        <v>0</v>
      </c>
      <c r="FG1574" s="31">
        <f>DY1574-IFERROR(VLOOKUP($B1574&amp;"Ebitda Gerencial",#REF!,COLUMNS(#REF!),0),0)</f>
        <v>0</v>
      </c>
      <c r="FH1574" s="31">
        <f>DZ1574-IFERROR(VLOOKUP($B1574&amp;"Ebitda Gerencial",#REF!,COLUMNS(#REF!),0),0)</f>
        <v>0</v>
      </c>
    </row>
    <row r="1575" spans="1:164" ht="45" customHeight="1" outlineLevel="1" x14ac:dyDescent="0.25">
      <c r="A1575">
        <f t="shared" si="343"/>
        <v>1568</v>
      </c>
      <c r="B1575" s="77" t="e">
        <f>VLOOKUP(A1575,[22]db!A:C,3,0)</f>
        <v>#N/A</v>
      </c>
      <c r="C1575" s="78" t="str">
        <f t="shared" si="345"/>
        <v/>
      </c>
      <c r="D1575" s="78" t="e">
        <f>VLOOKUP(IF(F1575="Águas de Manaus Consolidado","Águas de Manaus",F1575)&amp;G1575,[22]db!C:E,COLUMNS([22]db!C:E),0)</f>
        <v>#N/A</v>
      </c>
      <c r="E1575" s="79" t="e">
        <f>VLOOKUP(IF(F1575="Águas de Manaus Consolidado","Águas de Manaus",F1575),[22]deparaV2!H:L,COLUMNS([22]deparaV2!H:L),0)</f>
        <v>#N/A</v>
      </c>
      <c r="F1575" s="80">
        <f>IFERROR(VLOOKUP($A1575,[22]db!$A:$G,COLUMNS([22]db!$A:F),0),0)</f>
        <v>0</v>
      </c>
      <c r="G1575" s="78">
        <f>IFERROR(VLOOKUP($A1575,[22]db!$A:$G,COLUMNS([22]db!$A:G),0),0)</f>
        <v>0</v>
      </c>
      <c r="H1575" s="79" t="str">
        <f>IFERROR(VLOOKUP($B1575,'[22]cpx0.10'!A:J,COLUMNS('[22]cpx0.10'!A:E),0),IF(G1575="Projeto 999","Outros Lançamentos",""))</f>
        <v/>
      </c>
      <c r="I1575" s="79" t="str">
        <f>IFERROR(VLOOKUP(B1575,'[22]cpx0.10'!A:L,COLUMNS('[22]cpx0.10'!A:L),0),"")</f>
        <v/>
      </c>
      <c r="J1575" s="78" t="str">
        <f>IFERROR(VLOOKUP($B1575,'[22]cpx0.10'!A:J,COLUMNS('[22]cpx0.10'!A:D),0),IF(G1575="Projeto 999","Outros Projetos",""))</f>
        <v/>
      </c>
      <c r="K1575" s="78"/>
      <c r="L1575" s="78" t="str">
        <f>IF(G1575="Projeto 999","Manutenção de Valor",IFERROR(IF(IF(VLOOKUP($J1575,[22]deparaV2!$D$13:$E$29,2,0)="sim",IF(VLOOKUP($B1575&amp;"Total de Investimentos - Caixa",[22]db!$D:$CM,COLUMNS([22]db!$D:$CL),0)=1,"Pequeno Porte",VLOOKUP($B1575&amp;"Total de Investimentos - Caixa",[22]db!$D:$CS,COLUMNS([22]db!$D:$CN),0)),J1575)=0,"Manutenção de valor",IF(VLOOKUP($J1575,[22]deparaV2!$D$13:$E$29,2,0)="sim",IF(VLOOKUP($B1575&amp;"Total de Investimentos - Caixa",[22]db!$D:$CM,COLUMNS([22]db!$D:$CL),0)=1,"Pequeno Porte",VLOOKUP($B1575&amp;"Total de Investimentos - Caixa",[22]db!$D:$CS,COLUMNS([22]db!$D:$CN),0)),J1575)),IFERROR(IF(IF(VLOOKUP($J1575,[22]deparaV2!$D$13:$E$29,2,0)="sim",IF(VLOOKUP($B1575&amp;"Total de Investimentos",[22]db!$D:$CM,COLUMNS([22]db!$D:$CL),0)=1,"Pequeno Porte",VLOOKUP($B1575&amp;"Total de Investimentos",[22]db!$D:$CS,COLUMNS([22]db!$D:$CN),0)),J1575)=0,"Manutenção de valor",IF(VLOOKUP($J1575,[22]deparaV2!$D$13:$E$29,2,0)="sim",IF(VLOOKUP($B1575&amp;"Total de Investimentos",[22]db!$D:$CM,COLUMNS([22]db!$D:$CL),0)=1,"Pequeno Porte",VLOOKUP($B1575&amp;"Total de Investimentos",[22]db!$D:$CS,COLUMNS([22]db!$D:$CN),0)),J1575)),"")))</f>
        <v/>
      </c>
      <c r="M1575" s="185"/>
      <c r="N1575" s="82">
        <f>IFERROR(-VLOOKUP($B1575&amp;$D$1,[22]db!$D:$CI,MATCH($H$1,[22]db!$D$5:$CI$5,0),0),0)+AH1575</f>
        <v>0</v>
      </c>
      <c r="O1575" s="82">
        <f>IFERROR(-VLOOKUP($B1575&amp;$D$1,[22]db!$D:$CI,MATCH($H$1+1,[22]db!$D$5:$CI$5,0),0),0)+AH1575</f>
        <v>0</v>
      </c>
      <c r="P1575" s="83" t="e">
        <f t="shared" si="356"/>
        <v>#VALUE!</v>
      </c>
      <c r="Q1575" s="82">
        <f>IFERROR(-VLOOKUP($B1575&amp;$C$1,[22]db!$D:$CI,MATCH($H$1,[22]db!$D$5:$CI$5,0),0),0)+AH1575</f>
        <v>0</v>
      </c>
      <c r="R1575" s="82">
        <f>IFERROR(-VLOOKUP($B1575&amp;$C$1,[22]db!$D:$CI,MATCH($H$1+1,[22]db!$D$5:$CI$5,0),0),0)+AH1575</f>
        <v>0</v>
      </c>
      <c r="S1575" s="82"/>
      <c r="T1575" s="82">
        <f>IFERROR(VLOOKUP($B1575&amp;"EBITDA Gerencial",[22]db!$D:$AI,MATCH($H$1,[22]db!$D$5:$CI$5,0),0),0)</f>
        <v>0</v>
      </c>
      <c r="U1575" s="82">
        <f>IFERROR(VLOOKUP($B1575&amp;"EBITDA Gerencial",[22]db!$D:$AI,MATCH($H$1+1,[22]db!$D$5:$CI$5,0),0),0)</f>
        <v>0</v>
      </c>
      <c r="V1575" s="82">
        <f>IFERROR(VLOOKUP($B1575,[22]Fluxos!$B:$F,COLUMNS([22]Fluxos!$B:E),0),0)</f>
        <v>0</v>
      </c>
      <c r="W1575" s="84">
        <f>IFERROR(VLOOKUP($B1575,[22]Fluxos!$B:$I,COLUMNS([22]Fluxos!$B:I),0),0)</f>
        <v>0</v>
      </c>
      <c r="X1575" s="84"/>
      <c r="Y1575" s="174"/>
      <c r="Z1575" s="175"/>
      <c r="AA1575" s="85" t="s">
        <v>90</v>
      </c>
      <c r="AC1575" s="86" t="e">
        <f t="shared" si="346"/>
        <v>#VALUE!</v>
      </c>
      <c r="AD1575" s="87" t="e">
        <f>SUMIFS('[22]Realizado por ano PEP'!$G:$G,'[22]Realizado por ano PEP'!$B:$B,'5. Projetos Capex'!$B1575)+SUMIFS('[22]Realizado por ano PEP'!$H:$H,'[22]Realizado por ano PEP'!$B:$B,'5. Projetos Capex'!$B1575)</f>
        <v>#VALUE!</v>
      </c>
      <c r="AE1575" s="87" t="e">
        <f>SUMIFS('[22]Realizado por ano PEP'!$F:$F,'[22]Realizado por ano PEP'!$B:$B,'5. Projetos Capex'!$B1575)+SUMIFS('[22]Realizado por ano PEP'!$E:$E,'[22]Realizado por ano PEP'!$B:$B,'5. Projetos Capex'!$B1575)</f>
        <v>#VALUE!</v>
      </c>
      <c r="AF1575">
        <f t="shared" si="344"/>
        <v>0</v>
      </c>
      <c r="AG1575" s="85" t="e">
        <f>IF(COUNTIF('[22]Ajuste PR - Ibura E LVE'!$J$5:$J$487,'5. Projetos Capex'!$B1575)&lt;&gt;0,"Sim","Não")</f>
        <v>#VALUE!</v>
      </c>
      <c r="AH1575" s="85">
        <f>IFERROR(-VLOOKUP(B1575,'[22]Ajuste PR - Ibura E LVE'!$J:$N,COLUMNS('[22]Ajuste PR - Ibura E LVE'!J:N),0),0)</f>
        <v>0</v>
      </c>
      <c r="AJ1575" s="88" t="e">
        <f>VLOOKUP($B1575,'[22]cpx0.10'!$A:$J,COLUMNS(A:J),0)</f>
        <v>#N/A</v>
      </c>
      <c r="AK1575" s="88" t="e">
        <f>VLOOKUP($B1575,'[22]cpx0.10'!$A:$H,COLUMNS('[22]cpx0.10'!$A:G),0)</f>
        <v>#N/A</v>
      </c>
      <c r="AL1575" s="87" t="e">
        <f>VLOOKUP($B1575,'[22]cpx0.10'!$A:$H,COLUMNS('[22]cpx0.10'!$A:H),0)</f>
        <v>#N/A</v>
      </c>
      <c r="AP1575" s="86" t="e">
        <f>IFERROR(VLOOKUP($B1575&amp;$D$1,[22]db!$D:$Y,COLUMNS([22]db!$D:J),0),0)+IF($AG1575="sim",VLOOKUP($B1575,'[22]Ajuste PR - Ibura E LVE'!$J:$AA,COLUMNS('[22]Ajuste PR - Ibura E LVE'!$J:O),0),0)</f>
        <v>#VALUE!</v>
      </c>
      <c r="AQ1575" s="86" t="e">
        <f>IFERROR(VLOOKUP($B1575&amp;$D$1,[22]db!$D:$Y,COLUMNS([22]db!$D:K),0),0)+IF($AG1575="sim",VLOOKUP($B1575,'[22]Ajuste PR - Ibura E LVE'!$J:$AA,COLUMNS('[22]Ajuste PR - Ibura E LVE'!$J:P),0),0)</f>
        <v>#VALUE!</v>
      </c>
      <c r="AR1575" s="86" t="e">
        <f>IFERROR(VLOOKUP($B1575&amp;$D$1,[22]db!$D:$Y,COLUMNS([22]db!$D:L),0),0)+IF($AG1575="sim",VLOOKUP($B1575,'[22]Ajuste PR - Ibura E LVE'!$J:$AA,COLUMNS('[22]Ajuste PR - Ibura E LVE'!$J:Q),0),0)</f>
        <v>#VALUE!</v>
      </c>
      <c r="AS1575" s="86" t="e">
        <f>IFERROR(VLOOKUP($B1575&amp;$D$1,[22]db!$D:$Y,COLUMNS([22]db!$D:M),0),0)+IF($AG1575="sim",VLOOKUP($B1575,'[22]Ajuste PR - Ibura E LVE'!$J:$AA,COLUMNS('[22]Ajuste PR - Ibura E LVE'!$J:R),0),0)</f>
        <v>#VALUE!</v>
      </c>
      <c r="AT1575" s="86" t="e">
        <f>IFERROR(VLOOKUP($B1575&amp;$D$1,[22]db!$D:$Y,COLUMNS([22]db!$D:N),0),0)+IF($AG1575="sim",VLOOKUP($B1575,'[22]Ajuste PR - Ibura E LVE'!$J:$AA,COLUMNS('[22]Ajuste PR - Ibura E LVE'!$J:S),0),0)</f>
        <v>#VALUE!</v>
      </c>
      <c r="AU1575" s="86" t="e">
        <f>IFERROR(VLOOKUP($B1575&amp;$D$1,[22]db!$D:$Y,COLUMNS([22]db!$D:O),0),0)+IF($AG1575="sim",VLOOKUP($B1575,'[22]Ajuste PR - Ibura E LVE'!$J:$AA,COLUMNS('[22]Ajuste PR - Ibura E LVE'!$J:T),0),0)</f>
        <v>#VALUE!</v>
      </c>
      <c r="AV1575" s="86" t="e">
        <f>IFERROR(VLOOKUP($B1575&amp;$D$1,[22]db!$D:$Y,COLUMNS([22]db!$D:P),0),0)+IF($AG1575="sim",VLOOKUP($B1575,'[22]Ajuste PR - Ibura E LVE'!$J:$AA,COLUMNS('[22]Ajuste PR - Ibura E LVE'!$J:U),0),0)</f>
        <v>#VALUE!</v>
      </c>
      <c r="AW1575" s="86" t="e">
        <f>IFERROR(VLOOKUP($B1575&amp;$D$1,[22]db!$D:$Y,COLUMNS([22]db!$D:Q),0),0)+IF($AG1575="sim",VLOOKUP($B1575,'[22]Ajuste PR - Ibura E LVE'!$J:$AA,COLUMNS('[22]Ajuste PR - Ibura E LVE'!$J:V),0),0)</f>
        <v>#VALUE!</v>
      </c>
      <c r="AX1575" s="86" t="e">
        <f>IFERROR(VLOOKUP($B1575&amp;$D$1,[22]db!$D:$Y,COLUMNS([22]db!$D:R),0),0)+IF($AG1575="sim",VLOOKUP($B1575,'[22]Ajuste PR - Ibura E LVE'!$J:$AA,COLUMNS('[22]Ajuste PR - Ibura E LVE'!$J:W),0),0)</f>
        <v>#VALUE!</v>
      </c>
      <c r="AY1575" s="86" t="e">
        <f>IFERROR(VLOOKUP($B1575&amp;$D$1,[22]db!$D:$Y,COLUMNS([22]db!$D:S),0),0)+IF($AG1575="sim",VLOOKUP($B1575,'[22]Ajuste PR - Ibura E LVE'!$J:$AA,COLUMNS('[22]Ajuste PR - Ibura E LVE'!$J:X),0),0)</f>
        <v>#VALUE!</v>
      </c>
      <c r="AZ1575" s="86" t="e">
        <f>IFERROR(VLOOKUP($B1575&amp;$D$1,[22]db!$D:$Y,COLUMNS([22]db!$D:T),0),0)+IF($AG1575="sim",VLOOKUP($B1575,'[22]Ajuste PR - Ibura E LVE'!$J:$AA,COLUMNS('[22]Ajuste PR - Ibura E LVE'!$J:Y),0),0)</f>
        <v>#VALUE!</v>
      </c>
      <c r="BA1575" s="86" t="e">
        <f>IFERROR(VLOOKUP($B1575&amp;$D$1,[22]db!$D:$Y,COLUMNS([22]db!$D:U),0),0)+IF($AG1575="sim",VLOOKUP($B1575,'[22]Ajuste PR - Ibura E LVE'!$J:$AA,COLUMNS('[22]Ajuste PR - Ibura E LVE'!$J:Z),0),0)</f>
        <v>#VALUE!</v>
      </c>
      <c r="BB1575" s="89" t="e">
        <f t="shared" si="347"/>
        <v>#VALUE!</v>
      </c>
      <c r="BC1575" s="86">
        <f>IFERROR(VLOOKUP($B1575&amp;$D$1,[22]db!$D:$Y,COLUMNS([22]db!$D:W),0),0)</f>
        <v>0</v>
      </c>
      <c r="BD1575" s="86">
        <f>IFERROR(VLOOKUP($B1575&amp;$D$1,[22]db!$D:$Y,COLUMNS([22]db!$D:X),0),0)</f>
        <v>0</v>
      </c>
      <c r="BE1575" s="86">
        <f>IFERROR(VLOOKUP($B1575&amp;$D$1,[22]db!$D:Y,COLUMNS([22]db!$D:Y),0),0)</f>
        <v>0</v>
      </c>
      <c r="BF1575" s="86">
        <f>IFERROR(VLOOKUP($B1575&amp;$D$1,[22]db!$D:Z,COLUMNS([22]db!$D:Z),0),0)</f>
        <v>0</v>
      </c>
      <c r="BG1575" s="86">
        <f>IFERROR(VLOOKUP($B1575&amp;$D$1,[22]db!$D:AA,COLUMNS([22]db!$D:AA),0),0)</f>
        <v>0</v>
      </c>
      <c r="BH1575" s="86">
        <f>IFERROR(VLOOKUP($B1575&amp;$D$1,[22]db!$D:AB,COLUMNS([22]db!$D:AB),0),0)</f>
        <v>0</v>
      </c>
      <c r="BI1575" s="86">
        <f>IFERROR(VLOOKUP($B1575&amp;$D$1,[22]db!$D:AC,COLUMNS([22]db!$D:AC),0),0)</f>
        <v>0</v>
      </c>
      <c r="BJ1575" s="86">
        <f>IFERROR(VLOOKUP($B1575&amp;$D$1,[22]db!$D:AD,COLUMNS([22]db!$D:AD),0),0)</f>
        <v>0</v>
      </c>
      <c r="BK1575" s="86">
        <f>IFERROR(VLOOKUP($B1575&amp;$D$1,[22]db!$D:AE,COLUMNS([22]db!$D:AE),0),0)</f>
        <v>0</v>
      </c>
      <c r="BL1575" s="86">
        <f>IFERROR(VLOOKUP($B1575&amp;$D$1,[22]db!$D:AF,COLUMNS([22]db!$D:AF),0),0)</f>
        <v>0</v>
      </c>
      <c r="BM1575" s="86">
        <f>IFERROR(VLOOKUP($B1575&amp;$D$1,[22]db!$D:AG,COLUMNS([22]db!$D:AG),0),0)</f>
        <v>0</v>
      </c>
      <c r="BN1575" s="86">
        <f>IFERROR(VLOOKUP($B1575&amp;$D$1,[22]db!$D:AH,COLUMNS([22]db!$D:AH),0),0)</f>
        <v>0</v>
      </c>
      <c r="BO1575" s="90">
        <f t="shared" si="348"/>
        <v>0</v>
      </c>
      <c r="BP1575" s="90">
        <f>IFERROR(VLOOKUP($B1575&amp;$D$1,[22]db!$D:AJ,COLUMNS([22]db!$D:AJ),0),0)</f>
        <v>0</v>
      </c>
      <c r="BQ1575" s="90">
        <f>IFERROR(VLOOKUP($B1575&amp;$D$1,[22]db!$D:AK,COLUMNS([22]db!$D:AK),0),0)</f>
        <v>0</v>
      </c>
      <c r="BR1575" s="90">
        <f>IFERROR(VLOOKUP($B1575&amp;$D$1,[22]db!$D:AL,COLUMNS([22]db!$D:AL),0),0)</f>
        <v>0</v>
      </c>
      <c r="BS1575" s="91">
        <f>IFERROR(VLOOKUP($B1575&amp;$D$1,[22]db!$D:AM,COLUMNS([22]db!$D:I),0),0)</f>
        <v>0</v>
      </c>
      <c r="BU1575" s="86" t="e">
        <f>IFERROR(VLOOKUP($B1575&amp;$C$1,[22]db!$D:$Y,COLUMNS([22]db!$D:J),0),0)+IF($AG1575="sim",VLOOKUP($B1575,'[22]Ajuste PR - Ibura E LVE'!$J:$AA,COLUMNS('[22]Ajuste PR - Ibura E LVE'!$J:O),0),0)</f>
        <v>#VALUE!</v>
      </c>
      <c r="BV1575" s="86" t="e">
        <f>IFERROR(VLOOKUP($B1575&amp;$C$1,[22]db!$D:$Y,COLUMNS([22]db!$D:K),0),0)+IF($AG1575="sim",VLOOKUP($B1575,'[22]Ajuste PR - Ibura E LVE'!$J:$AA,COLUMNS('[22]Ajuste PR - Ibura E LVE'!$J:P),0),0)</f>
        <v>#VALUE!</v>
      </c>
      <c r="BW1575" s="86" t="e">
        <f>IFERROR(VLOOKUP($B1575&amp;$C$1,[22]db!$D:$Y,COLUMNS([22]db!$D:L),0),0)+IF($AG1575="sim",VLOOKUP($B1575,'[22]Ajuste PR - Ibura E LVE'!$J:$AA,COLUMNS('[22]Ajuste PR - Ibura E LVE'!$J:Q),0),0)</f>
        <v>#VALUE!</v>
      </c>
      <c r="BX1575" s="86" t="e">
        <f>IFERROR(VLOOKUP($B1575&amp;$C$1,[22]db!$D:$Y,COLUMNS([22]db!$D:M),0),0)+IF($AG1575="sim",VLOOKUP($B1575,'[22]Ajuste PR - Ibura E LVE'!$J:$AA,COLUMNS('[22]Ajuste PR - Ibura E LVE'!$J:R),0),0)</f>
        <v>#VALUE!</v>
      </c>
      <c r="BY1575" s="86" t="e">
        <f>IFERROR(VLOOKUP($B1575&amp;$C$1,[22]db!$D:$Y,COLUMNS([22]db!$D:N),0),0)+IF($AG1575="sim",VLOOKUP($B1575,'[22]Ajuste PR - Ibura E LVE'!$J:$AA,COLUMNS('[22]Ajuste PR - Ibura E LVE'!$J:S),0),0)</f>
        <v>#VALUE!</v>
      </c>
      <c r="BZ1575" s="86" t="e">
        <f>IFERROR(VLOOKUP($B1575&amp;$C$1,[22]db!$D:$Y,COLUMNS([22]db!$D:O),0),0)+IF($AG1575="sim",VLOOKUP($B1575,'[22]Ajuste PR - Ibura E LVE'!$J:$AA,COLUMNS('[22]Ajuste PR - Ibura E LVE'!$J:T),0),0)</f>
        <v>#VALUE!</v>
      </c>
      <c r="CA1575" s="86" t="e">
        <f>IFERROR(VLOOKUP($B1575&amp;$C$1,[22]db!$D:$Y,COLUMNS([22]db!$D:P),0),0)+IF($AG1575="sim",VLOOKUP($B1575,'[22]Ajuste PR - Ibura E LVE'!$J:$AA,COLUMNS('[22]Ajuste PR - Ibura E LVE'!$J:U),0),0)</f>
        <v>#VALUE!</v>
      </c>
      <c r="CB1575" s="86" t="e">
        <f>IFERROR(VLOOKUP($B1575&amp;$C$1,[22]db!$D:$Y,COLUMNS([22]db!$D:Q),0),0)+IF($AG1575="sim",VLOOKUP($B1575,'[22]Ajuste PR - Ibura E LVE'!$J:$AA,COLUMNS('[22]Ajuste PR - Ibura E LVE'!$J:V),0),0)</f>
        <v>#VALUE!</v>
      </c>
      <c r="CC1575" s="86" t="e">
        <f>IFERROR(VLOOKUP($B1575&amp;$C$1,[22]db!$D:$Y,COLUMNS([22]db!$D:R),0),0)+IF($AG1575="sim",VLOOKUP($B1575,'[22]Ajuste PR - Ibura E LVE'!$J:$AA,COLUMNS('[22]Ajuste PR - Ibura E LVE'!$J:W),0),0)</f>
        <v>#VALUE!</v>
      </c>
      <c r="CD1575" s="86" t="e">
        <f>IFERROR(VLOOKUP($B1575&amp;$C$1,[22]db!$D:$Y,COLUMNS([22]db!$D:S),0),0)+IF($AG1575="sim",VLOOKUP($B1575,'[22]Ajuste PR - Ibura E LVE'!$J:$AA,COLUMNS('[22]Ajuste PR - Ibura E LVE'!$J:X),0),0)</f>
        <v>#VALUE!</v>
      </c>
      <c r="CE1575" s="86" t="e">
        <f>IFERROR(VLOOKUP($B1575&amp;$C$1,[22]db!$D:$Y,COLUMNS([22]db!$D:T),0),0)+IF($AG1575="sim",VLOOKUP($B1575,'[22]Ajuste PR - Ibura E LVE'!$J:$AA,COLUMNS('[22]Ajuste PR - Ibura E LVE'!$J:Y),0),0)</f>
        <v>#VALUE!</v>
      </c>
      <c r="CF1575" s="86" t="e">
        <f>IFERROR(VLOOKUP($B1575&amp;$C$1,[22]db!$D:$Y,COLUMNS([22]db!$D:U),0),0)+IF($AG1575="sim",VLOOKUP($B1575,'[22]Ajuste PR - Ibura E LVE'!$J:$AA,COLUMNS('[22]Ajuste PR - Ibura E LVE'!$J:Z),0),0)</f>
        <v>#VALUE!</v>
      </c>
      <c r="CG1575" s="89" t="e">
        <f t="shared" si="349"/>
        <v>#VALUE!</v>
      </c>
      <c r="CH1575" s="86">
        <f>IFERROR(VLOOKUP($B1575&amp;$C$1,[22]db!$D:$Y,COLUMNS([22]db!$D:W),0),0)</f>
        <v>0</v>
      </c>
      <c r="CI1575" s="86">
        <f>IFERROR(VLOOKUP($B1575&amp;$C$1,[22]db!$D:Y,COLUMNS([22]db!$D:X),0),0)</f>
        <v>0</v>
      </c>
      <c r="CJ1575" s="86">
        <f>IFERROR(VLOOKUP($B1575&amp;$C$1,[22]db!$D:Z,COLUMNS([22]db!$D:Y),0),0)</f>
        <v>0</v>
      </c>
      <c r="CK1575" s="86">
        <f>IFERROR(VLOOKUP($B1575&amp;$C$1,[22]db!$D:AA,COLUMNS([22]db!$D:Z),0),0)</f>
        <v>0</v>
      </c>
      <c r="CL1575" s="86">
        <f>IFERROR(VLOOKUP($B1575&amp;$C$1,[22]db!$D:AB,COLUMNS([22]db!$D:AA),0),0)</f>
        <v>0</v>
      </c>
      <c r="CM1575" s="86">
        <f>IFERROR(VLOOKUP($B1575&amp;$C$1,[22]db!$D:AC,COLUMNS([22]db!$D:AB),0),0)</f>
        <v>0</v>
      </c>
      <c r="CN1575" s="86">
        <f>IFERROR(VLOOKUP($B1575&amp;$C$1,[22]db!$D:AD,COLUMNS([22]db!$D:AC),0),0)</f>
        <v>0</v>
      </c>
      <c r="CO1575" s="86">
        <f>IFERROR(VLOOKUP($B1575&amp;$C$1,[22]db!$D:AE,COLUMNS([22]db!$D:AD),0),0)</f>
        <v>0</v>
      </c>
      <c r="CP1575" s="86">
        <f>IFERROR(VLOOKUP($B1575&amp;$C$1,[22]db!$D:AF,COLUMNS([22]db!$D:AE),0),0)</f>
        <v>0</v>
      </c>
      <c r="CQ1575" s="86">
        <f>IFERROR(VLOOKUP($B1575&amp;$C$1,[22]db!$D:AG,COLUMNS([22]db!$D:AF),0),0)</f>
        <v>0</v>
      </c>
      <c r="CR1575" s="86">
        <f>IFERROR(VLOOKUP($B1575&amp;$C$1,[22]db!$D:AH,COLUMNS([22]db!$D:AG),0),0)</f>
        <v>0</v>
      </c>
      <c r="CS1575" s="86">
        <f>IFERROR(VLOOKUP($B1575&amp;$C$1,[22]db!$D:AI,COLUMNS([22]db!$D:AH),0),0)</f>
        <v>0</v>
      </c>
      <c r="CT1575" s="90">
        <f t="shared" si="350"/>
        <v>0</v>
      </c>
      <c r="CU1575" s="90">
        <f>IFERROR(VLOOKUP($B1575&amp;$C$1,[22]db!$D:AK,COLUMNS([22]db!$D:AJ),0),0)</f>
        <v>0</v>
      </c>
      <c r="CV1575" s="90">
        <f>IFERROR(VLOOKUP($B1575&amp;$C$1,[22]db!$D:AL,COLUMNS([22]db!$D:AK),0),0)</f>
        <v>0</v>
      </c>
      <c r="CW1575" s="90">
        <f>IFERROR(VLOOKUP($B1575&amp;$C$1,[22]db!$D:AM,COLUMNS([22]db!$D:AL),0),0)</f>
        <v>0</v>
      </c>
      <c r="CX1575" s="91">
        <f>IFERROR(VLOOKUP($B1575&amp;$C$1,[22]db!$D:AN,COLUMNS([22]db!$D:I),0),0)</f>
        <v>0</v>
      </c>
      <c r="CZ1575" s="86">
        <f>IFERROR(VLOOKUP($B1575&amp;"EBITDA Gerencial",[22]db!$D:Y,COLUMNS([22]db!$D:J),0),0)</f>
        <v>0</v>
      </c>
      <c r="DA1575" s="86">
        <f>IFERROR(VLOOKUP($B1575&amp;"EBITDA Gerencial",[22]db!$D:Z,COLUMNS([22]db!$D:K),0),0)</f>
        <v>0</v>
      </c>
      <c r="DB1575" s="86">
        <f>IFERROR(VLOOKUP($B1575&amp;"EBITDA Gerencial",[22]db!$D:AA,COLUMNS([22]db!$D:L),0),0)</f>
        <v>0</v>
      </c>
      <c r="DC1575" s="86">
        <f>IFERROR(VLOOKUP($B1575&amp;"EBITDA Gerencial",[22]db!$D:AB,COLUMNS([22]db!$D:M),0),0)</f>
        <v>0</v>
      </c>
      <c r="DD1575" s="86">
        <f>IFERROR(VLOOKUP($B1575&amp;"EBITDA Gerencial",[22]db!$D:AC,COLUMNS([22]db!$D:N),0),0)</f>
        <v>0</v>
      </c>
      <c r="DE1575" s="86">
        <f>IFERROR(VLOOKUP($B1575&amp;"EBITDA Gerencial",[22]db!$D:AD,COLUMNS([22]db!$D:O),0),0)</f>
        <v>0</v>
      </c>
      <c r="DF1575" s="86">
        <f>IFERROR(VLOOKUP($B1575&amp;"EBITDA Gerencial",[22]db!$D:AE,COLUMNS([22]db!$D:P),0),0)</f>
        <v>0</v>
      </c>
      <c r="DG1575" s="86">
        <f>IFERROR(VLOOKUP($B1575&amp;"EBITDA Gerencial",[22]db!$D:AF,COLUMNS([22]db!$D:Q),0),0)</f>
        <v>0</v>
      </c>
      <c r="DH1575" s="86">
        <f>IFERROR(VLOOKUP($B1575&amp;"EBITDA Gerencial",[22]db!$D:AG,COLUMNS([22]db!$D:R),0),0)</f>
        <v>0</v>
      </c>
      <c r="DI1575" s="86">
        <f>IFERROR(VLOOKUP($B1575&amp;"EBITDA Gerencial",[22]db!$D:AH,COLUMNS([22]db!$D:S),0),0)</f>
        <v>0</v>
      </c>
      <c r="DJ1575" s="86">
        <f>IFERROR(VLOOKUP($B1575&amp;"EBITDA Gerencial",[22]db!$D:AI,COLUMNS([22]db!$D:T),0),0)</f>
        <v>0</v>
      </c>
      <c r="DK1575" s="86">
        <f>IFERROR(VLOOKUP($B1575&amp;"EBITDA Gerencial",[22]db!$D:AJ,COLUMNS([22]db!$D:U),0),0)</f>
        <v>0</v>
      </c>
      <c r="DL1575" s="89">
        <f t="shared" si="351"/>
        <v>0</v>
      </c>
      <c r="DM1575" s="86">
        <f>IFERROR(VLOOKUP($B1575&amp;"EBITDA Gerencial",[22]db!$D:AL,COLUMNS([22]db!$D:W),0),0)</f>
        <v>0</v>
      </c>
      <c r="DN1575" s="86">
        <f>IFERROR(VLOOKUP($B1575&amp;"EBITDA Gerencial",[22]db!$D:AM,COLUMNS([22]db!$D:X),0),0)</f>
        <v>0</v>
      </c>
      <c r="DO1575" s="86">
        <f>IFERROR(VLOOKUP($B1575&amp;"EBITDA Gerencial",[22]db!$D:AN,COLUMNS([22]db!$D:Y),0),0)</f>
        <v>0</v>
      </c>
      <c r="DP1575" s="86">
        <f>IFERROR(VLOOKUP($B1575&amp;"EBITDA Gerencial",[22]db!$D:AO,COLUMNS([22]db!$D:Z),0),0)</f>
        <v>0</v>
      </c>
      <c r="DQ1575" s="86">
        <f>IFERROR(VLOOKUP($B1575&amp;"EBITDA Gerencial",[22]db!$D:AP,COLUMNS([22]db!$D:AA),0),0)</f>
        <v>0</v>
      </c>
      <c r="DR1575" s="86">
        <f>IFERROR(VLOOKUP($B1575&amp;"EBITDA Gerencial",[22]db!$D:AQ,COLUMNS([22]db!$D:AB),0),0)</f>
        <v>0</v>
      </c>
      <c r="DS1575" s="86">
        <f>IFERROR(VLOOKUP($B1575&amp;"EBITDA Gerencial",[22]db!$D:AR,COLUMNS([22]db!$D:AC),0),0)</f>
        <v>0</v>
      </c>
      <c r="DT1575" s="86">
        <f>IFERROR(VLOOKUP($B1575&amp;"EBITDA Gerencial",[22]db!$D:AS,COLUMNS([22]db!$D:AD),0),0)</f>
        <v>0</v>
      </c>
      <c r="DU1575" s="86">
        <f>IFERROR(VLOOKUP($B1575&amp;"EBITDA Gerencial",[22]db!$D:AT,COLUMNS([22]db!$D:AE),0),0)</f>
        <v>0</v>
      </c>
      <c r="DV1575" s="86">
        <f>IFERROR(VLOOKUP($B1575&amp;"EBITDA Gerencial",[22]db!$D:AU,COLUMNS([22]db!$D:AF),0),0)</f>
        <v>0</v>
      </c>
      <c r="DW1575" s="86">
        <f>IFERROR(VLOOKUP($B1575&amp;"EBITDA Gerencial",[22]db!$D:AV,COLUMNS([22]db!$D:AG),0),0)</f>
        <v>0</v>
      </c>
      <c r="DX1575" s="86">
        <f>IFERROR(VLOOKUP($B1575&amp;"EBITDA Gerencial",[22]db!$D:AW,COLUMNS([22]db!$D:AH),0),0)</f>
        <v>0</v>
      </c>
      <c r="DY1575" s="90">
        <f t="shared" si="352"/>
        <v>0</v>
      </c>
      <c r="DZ1575" s="90">
        <f>IFERROR(VLOOKUP($B1575&amp;"EBITDA Gerencial",[22]db!$D:AY,COLUMNS([22]db!$D:AJ),0),0)</f>
        <v>0</v>
      </c>
      <c r="EA1575" s="90">
        <f>IFERROR(VLOOKUP($B1575&amp;"EBITDA Gerencial",[22]db!$D:AZ,COLUMNS([22]db!$D:AK),0),0)</f>
        <v>0</v>
      </c>
      <c r="EB1575" s="90">
        <f>IFERROR(VLOOKUP($B1575&amp;"EBITDA Gerencial",[22]db!$D:BA,COLUMNS([22]db!$D:AL),0),0)</f>
        <v>0</v>
      </c>
      <c r="EC1575" s="90">
        <f>IFERROR(VLOOKUP($B1575&amp;"EBITDA Gerencial",[22]db!$D:BB,COLUMNS([22]db!$D:AM),0),0)</f>
        <v>0</v>
      </c>
      <c r="EE1575" s="92">
        <f>IFERROR(IF($L1575="Pequeno Porte",IF('[22]Resumo Projetos 2020'!$C$7="Capex Financeiro",$Q1575,$N1575),0),0)</f>
        <v>0</v>
      </c>
      <c r="EF1575" s="92">
        <f>IFERROR(IF($L1575="Continuidade Operacional",IF('[22]Resumo Projetos 2020'!$C$7="Capex Financeiro",$Q1575,$N1575),0),0)</f>
        <v>0</v>
      </c>
      <c r="EG1575" s="92">
        <f>IFERROR(IF($L1575="Projetos Engenharia",IF('[22]Resumo Projetos 2020'!$C$7="Capex Financeiro",$Q1575,$N1575),0),0)</f>
        <v>0</v>
      </c>
      <c r="EH1575" s="92">
        <f>IFERROR(IF(OR($L1575="Crescimento Vegetativo Água",$L1575="Crescimento Vegetativo Esgoto"),IF('[22]Resumo Projetos 2020'!$C$7="Capex Financeiro",$Q1575,$N1575),0),0)</f>
        <v>0</v>
      </c>
      <c r="EI1575" s="92">
        <f>IFERROR(IF($L1575="Fiscalização",IF('[22]Resumo Projetos 2020'!$C$7="Capex Financeiro",$Q1575,$N1575),0)+IF($L1575="Corte e Religação",IF('[22]Resumo Projetos 2020'!$C$7="Capex Financeiro",$Q1575,$N1575),0),0)</f>
        <v>0</v>
      </c>
      <c r="EJ1575" s="92">
        <f>IFERROR(IF($L1575="Manutenção de Valor",IF('[22]Resumo Projetos 2020'!$C$7="Capex Financeiro",$Q1575,$N1575),0),0)</f>
        <v>0</v>
      </c>
      <c r="EK1575" s="92">
        <f>IFERROR(IF($L1575="Geração de Valor",IF('[22]Resumo Projetos 2020'!$C$7="Capex Financeiro",$Q1575,$N1575),0),0)</f>
        <v>0</v>
      </c>
      <c r="EL1575" s="93" t="e">
        <f t="shared" si="353"/>
        <v>#VALUE!</v>
      </c>
      <c r="EM1575" s="92">
        <f>IFERROR(IF($L1575="Pequeno Porte",IF('[22]Resumo Projetos 2021'!$C$7="Capex Financeiro",$R1575,$O1575),0),0)</f>
        <v>0</v>
      </c>
      <c r="EN1575" s="92">
        <f>IFERROR(IF($L1575="Continuidade Operacional",IF('[22]Resumo Projetos 2021'!$C$7="Capex Financeiro",$R1575,$O1575),0),0)</f>
        <v>0</v>
      </c>
      <c r="EO1575" s="92">
        <f>IFERROR(IF($L1575="Projetos Engenharia",IF('[22]Resumo Projetos 2021'!$C$7="Capex Financeiro",$R1575,$O1575),0),0)</f>
        <v>0</v>
      </c>
      <c r="EP1575" s="92">
        <f>IFERROR(IF(OR($L1575="Crescimento Vegetativo Água",$L1575="Crescimento Vegetativo Esgoto"),IF('[22]Resumo Projetos 2021'!$C$7="Capex Financeiro",$R1575,$O1575),0),0)</f>
        <v>0</v>
      </c>
      <c r="EQ1575" s="92">
        <f>IFERROR(IF($L1575="Fiscalização",IF('[22]Resumo Projetos 2021'!$C$7="Capex Financeiro",$R1575,$O1575),0)+IF($L1575="Corte e Religação",IF('[22]Resumo Projetos 2021'!$C$7="Capex Financeiro",$R1575,$O1575),0),0)</f>
        <v>0</v>
      </c>
      <c r="ER1575" s="92">
        <f>IFERROR(IF($L1575="Manutenção de Valor",IF('[22]Resumo Projetos 2021'!$C$7="Capex Financeiro",$R1575,$O1575),0),0)</f>
        <v>0</v>
      </c>
      <c r="ES1575" s="92">
        <f>IFERROR(IF($L1575="Geração de Valor",IF('[22]Resumo Projetos 2021'!$C$7="Capex Financeiro",$R1575,$O1575),0),0)</f>
        <v>0</v>
      </c>
      <c r="ET1575" s="94"/>
      <c r="EU1575" s="95"/>
      <c r="EV1575" s="92" t="e">
        <f t="shared" si="354"/>
        <v>#VALUE!</v>
      </c>
      <c r="EW1575" s="92" t="e">
        <f t="shared" si="355"/>
        <v>#VALUE!</v>
      </c>
      <c r="FF1575" s="31">
        <f>DL1575-IFERROR(VLOOKUP($B1575,#REF!,COLUMNS($B:DL),0),0)</f>
        <v>0</v>
      </c>
      <c r="FG1575" s="31">
        <f>DY1575-IFERROR(VLOOKUP($B1575&amp;"Ebitda Gerencial",#REF!,COLUMNS(#REF!),0),0)</f>
        <v>0</v>
      </c>
      <c r="FH1575" s="31">
        <f>DZ1575-IFERROR(VLOOKUP($B1575&amp;"Ebitda Gerencial",#REF!,COLUMNS(#REF!),0),0)</f>
        <v>0</v>
      </c>
    </row>
    <row r="1576" spans="1:164" ht="45" customHeight="1" outlineLevel="1" x14ac:dyDescent="0.25">
      <c r="A1576">
        <f t="shared" si="343"/>
        <v>1569</v>
      </c>
      <c r="B1576" s="77" t="e">
        <f>VLOOKUP(A1576,[22]db!A:C,3,0)</f>
        <v>#N/A</v>
      </c>
      <c r="C1576" s="78" t="str">
        <f t="shared" si="345"/>
        <v/>
      </c>
      <c r="D1576" s="78" t="e">
        <f>VLOOKUP(IF(F1576="Águas de Manaus Consolidado","Águas de Manaus",F1576)&amp;G1576,[22]db!C:E,COLUMNS([22]db!C:E),0)</f>
        <v>#N/A</v>
      </c>
      <c r="E1576" s="79" t="e">
        <f>VLOOKUP(IF(F1576="Águas de Manaus Consolidado","Águas de Manaus",F1576),[22]deparaV2!H:L,COLUMNS([22]deparaV2!H:L),0)</f>
        <v>#N/A</v>
      </c>
      <c r="F1576" s="80">
        <f>IFERROR(VLOOKUP($A1576,[22]db!$A:$G,COLUMNS([22]db!$A:F),0),0)</f>
        <v>0</v>
      </c>
      <c r="G1576" s="78">
        <f>IFERROR(VLOOKUP($A1576,[22]db!$A:$G,COLUMNS([22]db!$A:G),0),0)</f>
        <v>0</v>
      </c>
      <c r="H1576" s="79" t="str">
        <f>IFERROR(VLOOKUP($B1576,'[22]cpx0.10'!A:J,COLUMNS('[22]cpx0.10'!A:E),0),IF(G1576="Projeto 999","Outros Lançamentos",""))</f>
        <v/>
      </c>
      <c r="I1576" s="79" t="str">
        <f>IFERROR(VLOOKUP(B1576,'[22]cpx0.10'!A:L,COLUMNS('[22]cpx0.10'!A:L),0),"")</f>
        <v/>
      </c>
      <c r="J1576" s="78" t="str">
        <f>IFERROR(VLOOKUP($B1576,'[22]cpx0.10'!A:J,COLUMNS('[22]cpx0.10'!A:D),0),IF(G1576="Projeto 999","Outros Projetos",""))</f>
        <v/>
      </c>
      <c r="K1576" s="78"/>
      <c r="L1576" s="78" t="str">
        <f>IF(G1576="Projeto 999","Manutenção de Valor",IFERROR(IF(IF(VLOOKUP($J1576,[22]deparaV2!$D$13:$E$29,2,0)="sim",IF(VLOOKUP($B1576&amp;"Total de Investimentos - Caixa",[22]db!$D:$CM,COLUMNS([22]db!$D:$CL),0)=1,"Pequeno Porte",VLOOKUP($B1576&amp;"Total de Investimentos - Caixa",[22]db!$D:$CS,COLUMNS([22]db!$D:$CN),0)),J1576)=0,"Manutenção de valor",IF(VLOOKUP($J1576,[22]deparaV2!$D$13:$E$29,2,0)="sim",IF(VLOOKUP($B1576&amp;"Total de Investimentos - Caixa",[22]db!$D:$CM,COLUMNS([22]db!$D:$CL),0)=1,"Pequeno Porte",VLOOKUP($B1576&amp;"Total de Investimentos - Caixa",[22]db!$D:$CS,COLUMNS([22]db!$D:$CN),0)),J1576)),IFERROR(IF(IF(VLOOKUP($J1576,[22]deparaV2!$D$13:$E$29,2,0)="sim",IF(VLOOKUP($B1576&amp;"Total de Investimentos",[22]db!$D:$CM,COLUMNS([22]db!$D:$CL),0)=1,"Pequeno Porte",VLOOKUP($B1576&amp;"Total de Investimentos",[22]db!$D:$CS,COLUMNS([22]db!$D:$CN),0)),J1576)=0,"Manutenção de valor",IF(VLOOKUP($J1576,[22]deparaV2!$D$13:$E$29,2,0)="sim",IF(VLOOKUP($B1576&amp;"Total de Investimentos",[22]db!$D:$CM,COLUMNS([22]db!$D:$CL),0)=1,"Pequeno Porte",VLOOKUP($B1576&amp;"Total de Investimentos",[22]db!$D:$CS,COLUMNS([22]db!$D:$CN),0)),J1576)),"")))</f>
        <v/>
      </c>
      <c r="M1576" s="185"/>
      <c r="N1576" s="82">
        <f>IFERROR(-VLOOKUP($B1576&amp;$D$1,[22]db!$D:$CI,MATCH($H$1,[22]db!$D$5:$CI$5,0),0),0)+AH1576</f>
        <v>0</v>
      </c>
      <c r="O1576" s="82">
        <f>IFERROR(-VLOOKUP($B1576&amp;$D$1,[22]db!$D:$CI,MATCH($H$1+1,[22]db!$D$5:$CI$5,0),0),0)+AH1576</f>
        <v>0</v>
      </c>
      <c r="P1576" s="83" t="e">
        <f t="shared" si="356"/>
        <v>#VALUE!</v>
      </c>
      <c r="Q1576" s="82">
        <f>IFERROR(-VLOOKUP($B1576&amp;$C$1,[22]db!$D:$CI,MATCH($H$1,[22]db!$D$5:$CI$5,0),0),0)+AH1576</f>
        <v>0</v>
      </c>
      <c r="R1576" s="82">
        <f>IFERROR(-VLOOKUP($B1576&amp;$C$1,[22]db!$D:$CI,MATCH($H$1+1,[22]db!$D$5:$CI$5,0),0),0)+AH1576</f>
        <v>0</v>
      </c>
      <c r="S1576" s="82"/>
      <c r="T1576" s="82">
        <f>IFERROR(VLOOKUP($B1576&amp;"EBITDA Gerencial",[22]db!$D:$AI,MATCH($H$1,[22]db!$D$5:$CI$5,0),0),0)</f>
        <v>0</v>
      </c>
      <c r="U1576" s="82">
        <f>IFERROR(VLOOKUP($B1576&amp;"EBITDA Gerencial",[22]db!$D:$AI,MATCH($H$1+1,[22]db!$D$5:$CI$5,0),0),0)</f>
        <v>0</v>
      </c>
      <c r="V1576" s="82">
        <f>IFERROR(VLOOKUP($B1576,[22]Fluxos!$B:$F,COLUMNS([22]Fluxos!$B:E),0),0)</f>
        <v>0</v>
      </c>
      <c r="W1576" s="84">
        <f>IFERROR(VLOOKUP($B1576,[22]Fluxos!$B:$I,COLUMNS([22]Fluxos!$B:I),0),0)</f>
        <v>0</v>
      </c>
      <c r="X1576" s="84"/>
      <c r="Y1576" s="174"/>
      <c r="Z1576" s="175"/>
      <c r="AA1576" s="85" t="s">
        <v>90</v>
      </c>
      <c r="AC1576" s="86" t="e">
        <f t="shared" si="346"/>
        <v>#VALUE!</v>
      </c>
      <c r="AD1576" s="87" t="e">
        <f>SUMIFS('[22]Realizado por ano PEP'!$G:$G,'[22]Realizado por ano PEP'!$B:$B,'5. Projetos Capex'!$B1576)+SUMIFS('[22]Realizado por ano PEP'!$H:$H,'[22]Realizado por ano PEP'!$B:$B,'5. Projetos Capex'!$B1576)</f>
        <v>#VALUE!</v>
      </c>
      <c r="AE1576" s="87" t="e">
        <f>SUMIFS('[22]Realizado por ano PEP'!$F:$F,'[22]Realizado por ano PEP'!$B:$B,'5. Projetos Capex'!$B1576)+SUMIFS('[22]Realizado por ano PEP'!$E:$E,'[22]Realizado por ano PEP'!$B:$B,'5. Projetos Capex'!$B1576)</f>
        <v>#VALUE!</v>
      </c>
      <c r="AF1576">
        <f t="shared" si="344"/>
        <v>0</v>
      </c>
      <c r="AG1576" s="85" t="e">
        <f>IF(COUNTIF('[22]Ajuste PR - Ibura E LVE'!$J$5:$J$487,'5. Projetos Capex'!$B1576)&lt;&gt;0,"Sim","Não")</f>
        <v>#VALUE!</v>
      </c>
      <c r="AH1576" s="85">
        <f>IFERROR(-VLOOKUP(B1576,'[22]Ajuste PR - Ibura E LVE'!$J:$N,COLUMNS('[22]Ajuste PR - Ibura E LVE'!J:N),0),0)</f>
        <v>0</v>
      </c>
      <c r="AJ1576" s="88" t="e">
        <f>VLOOKUP($B1576,'[22]cpx0.10'!$A:$J,COLUMNS(A:J),0)</f>
        <v>#N/A</v>
      </c>
      <c r="AK1576" s="88" t="e">
        <f>VLOOKUP($B1576,'[22]cpx0.10'!$A:$H,COLUMNS('[22]cpx0.10'!$A:G),0)</f>
        <v>#N/A</v>
      </c>
      <c r="AL1576" s="87" t="e">
        <f>VLOOKUP($B1576,'[22]cpx0.10'!$A:$H,COLUMNS('[22]cpx0.10'!$A:H),0)</f>
        <v>#N/A</v>
      </c>
      <c r="AP1576" s="86" t="e">
        <f>IFERROR(VLOOKUP($B1576&amp;$D$1,[22]db!$D:$Y,COLUMNS([22]db!$D:J),0),0)+IF($AG1576="sim",VLOOKUP($B1576,'[22]Ajuste PR - Ibura E LVE'!$J:$AA,COLUMNS('[22]Ajuste PR - Ibura E LVE'!$J:O),0),0)</f>
        <v>#VALUE!</v>
      </c>
      <c r="AQ1576" s="86" t="e">
        <f>IFERROR(VLOOKUP($B1576&amp;$D$1,[22]db!$D:$Y,COLUMNS([22]db!$D:K),0),0)+IF($AG1576="sim",VLOOKUP($B1576,'[22]Ajuste PR - Ibura E LVE'!$J:$AA,COLUMNS('[22]Ajuste PR - Ibura E LVE'!$J:P),0),0)</f>
        <v>#VALUE!</v>
      </c>
      <c r="AR1576" s="86" t="e">
        <f>IFERROR(VLOOKUP($B1576&amp;$D$1,[22]db!$D:$Y,COLUMNS([22]db!$D:L),0),0)+IF($AG1576="sim",VLOOKUP($B1576,'[22]Ajuste PR - Ibura E LVE'!$J:$AA,COLUMNS('[22]Ajuste PR - Ibura E LVE'!$J:Q),0),0)</f>
        <v>#VALUE!</v>
      </c>
      <c r="AS1576" s="86" t="e">
        <f>IFERROR(VLOOKUP($B1576&amp;$D$1,[22]db!$D:$Y,COLUMNS([22]db!$D:M),0),0)+IF($AG1576="sim",VLOOKUP($B1576,'[22]Ajuste PR - Ibura E LVE'!$J:$AA,COLUMNS('[22]Ajuste PR - Ibura E LVE'!$J:R),0),0)</f>
        <v>#VALUE!</v>
      </c>
      <c r="AT1576" s="86" t="e">
        <f>IFERROR(VLOOKUP($B1576&amp;$D$1,[22]db!$D:$Y,COLUMNS([22]db!$D:N),0),0)+IF($AG1576="sim",VLOOKUP($B1576,'[22]Ajuste PR - Ibura E LVE'!$J:$AA,COLUMNS('[22]Ajuste PR - Ibura E LVE'!$J:S),0),0)</f>
        <v>#VALUE!</v>
      </c>
      <c r="AU1576" s="86" t="e">
        <f>IFERROR(VLOOKUP($B1576&amp;$D$1,[22]db!$D:$Y,COLUMNS([22]db!$D:O),0),0)+IF($AG1576="sim",VLOOKUP($B1576,'[22]Ajuste PR - Ibura E LVE'!$J:$AA,COLUMNS('[22]Ajuste PR - Ibura E LVE'!$J:T),0),0)</f>
        <v>#VALUE!</v>
      </c>
      <c r="AV1576" s="86" t="e">
        <f>IFERROR(VLOOKUP($B1576&amp;$D$1,[22]db!$D:$Y,COLUMNS([22]db!$D:P),0),0)+IF($AG1576="sim",VLOOKUP($B1576,'[22]Ajuste PR - Ibura E LVE'!$J:$AA,COLUMNS('[22]Ajuste PR - Ibura E LVE'!$J:U),0),0)</f>
        <v>#VALUE!</v>
      </c>
      <c r="AW1576" s="86" t="e">
        <f>IFERROR(VLOOKUP($B1576&amp;$D$1,[22]db!$D:$Y,COLUMNS([22]db!$D:Q),0),0)+IF($AG1576="sim",VLOOKUP($B1576,'[22]Ajuste PR - Ibura E LVE'!$J:$AA,COLUMNS('[22]Ajuste PR - Ibura E LVE'!$J:V),0),0)</f>
        <v>#VALUE!</v>
      </c>
      <c r="AX1576" s="86" t="e">
        <f>IFERROR(VLOOKUP($B1576&amp;$D$1,[22]db!$D:$Y,COLUMNS([22]db!$D:R),0),0)+IF($AG1576="sim",VLOOKUP($B1576,'[22]Ajuste PR - Ibura E LVE'!$J:$AA,COLUMNS('[22]Ajuste PR - Ibura E LVE'!$J:W),0),0)</f>
        <v>#VALUE!</v>
      </c>
      <c r="AY1576" s="86" t="e">
        <f>IFERROR(VLOOKUP($B1576&amp;$D$1,[22]db!$D:$Y,COLUMNS([22]db!$D:S),0),0)+IF($AG1576="sim",VLOOKUP($B1576,'[22]Ajuste PR - Ibura E LVE'!$J:$AA,COLUMNS('[22]Ajuste PR - Ibura E LVE'!$J:X),0),0)</f>
        <v>#VALUE!</v>
      </c>
      <c r="AZ1576" s="86" t="e">
        <f>IFERROR(VLOOKUP($B1576&amp;$D$1,[22]db!$D:$Y,COLUMNS([22]db!$D:T),0),0)+IF($AG1576="sim",VLOOKUP($B1576,'[22]Ajuste PR - Ibura E LVE'!$J:$AA,COLUMNS('[22]Ajuste PR - Ibura E LVE'!$J:Y),0),0)</f>
        <v>#VALUE!</v>
      </c>
      <c r="BA1576" s="86" t="e">
        <f>IFERROR(VLOOKUP($B1576&amp;$D$1,[22]db!$D:$Y,COLUMNS([22]db!$D:U),0),0)+IF($AG1576="sim",VLOOKUP($B1576,'[22]Ajuste PR - Ibura E LVE'!$J:$AA,COLUMNS('[22]Ajuste PR - Ibura E LVE'!$J:Z),0),0)</f>
        <v>#VALUE!</v>
      </c>
      <c r="BB1576" s="89" t="e">
        <f t="shared" si="347"/>
        <v>#VALUE!</v>
      </c>
      <c r="BC1576" s="86">
        <f>IFERROR(VLOOKUP($B1576&amp;$D$1,[22]db!$D:$Y,COLUMNS([22]db!$D:W),0),0)</f>
        <v>0</v>
      </c>
      <c r="BD1576" s="86">
        <f>IFERROR(VLOOKUP($B1576&amp;$D$1,[22]db!$D:$Y,COLUMNS([22]db!$D:X),0),0)</f>
        <v>0</v>
      </c>
      <c r="BE1576" s="86">
        <f>IFERROR(VLOOKUP($B1576&amp;$D$1,[22]db!$D:Y,COLUMNS([22]db!$D:Y),0),0)</f>
        <v>0</v>
      </c>
      <c r="BF1576" s="86">
        <f>IFERROR(VLOOKUP($B1576&amp;$D$1,[22]db!$D:Z,COLUMNS([22]db!$D:Z),0),0)</f>
        <v>0</v>
      </c>
      <c r="BG1576" s="86">
        <f>IFERROR(VLOOKUP($B1576&amp;$D$1,[22]db!$D:AA,COLUMNS([22]db!$D:AA),0),0)</f>
        <v>0</v>
      </c>
      <c r="BH1576" s="86">
        <f>IFERROR(VLOOKUP($B1576&amp;$D$1,[22]db!$D:AB,COLUMNS([22]db!$D:AB),0),0)</f>
        <v>0</v>
      </c>
      <c r="BI1576" s="86">
        <f>IFERROR(VLOOKUP($B1576&amp;$D$1,[22]db!$D:AC,COLUMNS([22]db!$D:AC),0),0)</f>
        <v>0</v>
      </c>
      <c r="BJ1576" s="86">
        <f>IFERROR(VLOOKUP($B1576&amp;$D$1,[22]db!$D:AD,COLUMNS([22]db!$D:AD),0),0)</f>
        <v>0</v>
      </c>
      <c r="BK1576" s="86">
        <f>IFERROR(VLOOKUP($B1576&amp;$D$1,[22]db!$D:AE,COLUMNS([22]db!$D:AE),0),0)</f>
        <v>0</v>
      </c>
      <c r="BL1576" s="86">
        <f>IFERROR(VLOOKUP($B1576&amp;$D$1,[22]db!$D:AF,COLUMNS([22]db!$D:AF),0),0)</f>
        <v>0</v>
      </c>
      <c r="BM1576" s="86">
        <f>IFERROR(VLOOKUP($B1576&amp;$D$1,[22]db!$D:AG,COLUMNS([22]db!$D:AG),0),0)</f>
        <v>0</v>
      </c>
      <c r="BN1576" s="86">
        <f>IFERROR(VLOOKUP($B1576&amp;$D$1,[22]db!$D:AH,COLUMNS([22]db!$D:AH),0),0)</f>
        <v>0</v>
      </c>
      <c r="BO1576" s="90">
        <f t="shared" si="348"/>
        <v>0</v>
      </c>
      <c r="BP1576" s="90">
        <f>IFERROR(VLOOKUP($B1576&amp;$D$1,[22]db!$D:AJ,COLUMNS([22]db!$D:AJ),0),0)</f>
        <v>0</v>
      </c>
      <c r="BQ1576" s="90">
        <f>IFERROR(VLOOKUP($B1576&amp;$D$1,[22]db!$D:AK,COLUMNS([22]db!$D:AK),0),0)</f>
        <v>0</v>
      </c>
      <c r="BR1576" s="90">
        <f>IFERROR(VLOOKUP($B1576&amp;$D$1,[22]db!$D:AL,COLUMNS([22]db!$D:AL),0),0)</f>
        <v>0</v>
      </c>
      <c r="BS1576" s="91">
        <f>IFERROR(VLOOKUP($B1576&amp;$D$1,[22]db!$D:AM,COLUMNS([22]db!$D:I),0),0)</f>
        <v>0</v>
      </c>
      <c r="BU1576" s="86" t="e">
        <f>IFERROR(VLOOKUP($B1576&amp;$C$1,[22]db!$D:$Y,COLUMNS([22]db!$D:J),0),0)+IF($AG1576="sim",VLOOKUP($B1576,'[22]Ajuste PR - Ibura E LVE'!$J:$AA,COLUMNS('[22]Ajuste PR - Ibura E LVE'!$J:O),0),0)</f>
        <v>#VALUE!</v>
      </c>
      <c r="BV1576" s="86" t="e">
        <f>IFERROR(VLOOKUP($B1576&amp;$C$1,[22]db!$D:$Y,COLUMNS([22]db!$D:K),0),0)+IF($AG1576="sim",VLOOKUP($B1576,'[22]Ajuste PR - Ibura E LVE'!$J:$AA,COLUMNS('[22]Ajuste PR - Ibura E LVE'!$J:P),0),0)</f>
        <v>#VALUE!</v>
      </c>
      <c r="BW1576" s="86" t="e">
        <f>IFERROR(VLOOKUP($B1576&amp;$C$1,[22]db!$D:$Y,COLUMNS([22]db!$D:L),0),0)+IF($AG1576="sim",VLOOKUP($B1576,'[22]Ajuste PR - Ibura E LVE'!$J:$AA,COLUMNS('[22]Ajuste PR - Ibura E LVE'!$J:Q),0),0)</f>
        <v>#VALUE!</v>
      </c>
      <c r="BX1576" s="86" t="e">
        <f>IFERROR(VLOOKUP($B1576&amp;$C$1,[22]db!$D:$Y,COLUMNS([22]db!$D:M),0),0)+IF($AG1576="sim",VLOOKUP($B1576,'[22]Ajuste PR - Ibura E LVE'!$J:$AA,COLUMNS('[22]Ajuste PR - Ibura E LVE'!$J:R),0),0)</f>
        <v>#VALUE!</v>
      </c>
      <c r="BY1576" s="86" t="e">
        <f>IFERROR(VLOOKUP($B1576&amp;$C$1,[22]db!$D:$Y,COLUMNS([22]db!$D:N),0),0)+IF($AG1576="sim",VLOOKUP($B1576,'[22]Ajuste PR - Ibura E LVE'!$J:$AA,COLUMNS('[22]Ajuste PR - Ibura E LVE'!$J:S),0),0)</f>
        <v>#VALUE!</v>
      </c>
      <c r="BZ1576" s="86" t="e">
        <f>IFERROR(VLOOKUP($B1576&amp;$C$1,[22]db!$D:$Y,COLUMNS([22]db!$D:O),0),0)+IF($AG1576="sim",VLOOKUP($B1576,'[22]Ajuste PR - Ibura E LVE'!$J:$AA,COLUMNS('[22]Ajuste PR - Ibura E LVE'!$J:T),0),0)</f>
        <v>#VALUE!</v>
      </c>
      <c r="CA1576" s="86" t="e">
        <f>IFERROR(VLOOKUP($B1576&amp;$C$1,[22]db!$D:$Y,COLUMNS([22]db!$D:P),0),0)+IF($AG1576="sim",VLOOKUP($B1576,'[22]Ajuste PR - Ibura E LVE'!$J:$AA,COLUMNS('[22]Ajuste PR - Ibura E LVE'!$J:U),0),0)</f>
        <v>#VALUE!</v>
      </c>
      <c r="CB1576" s="86" t="e">
        <f>IFERROR(VLOOKUP($B1576&amp;$C$1,[22]db!$D:$Y,COLUMNS([22]db!$D:Q),0),0)+IF($AG1576="sim",VLOOKUP($B1576,'[22]Ajuste PR - Ibura E LVE'!$J:$AA,COLUMNS('[22]Ajuste PR - Ibura E LVE'!$J:V),0),0)</f>
        <v>#VALUE!</v>
      </c>
      <c r="CC1576" s="86" t="e">
        <f>IFERROR(VLOOKUP($B1576&amp;$C$1,[22]db!$D:$Y,COLUMNS([22]db!$D:R),0),0)+IF($AG1576="sim",VLOOKUP($B1576,'[22]Ajuste PR - Ibura E LVE'!$J:$AA,COLUMNS('[22]Ajuste PR - Ibura E LVE'!$J:W),0),0)</f>
        <v>#VALUE!</v>
      </c>
      <c r="CD1576" s="86" t="e">
        <f>IFERROR(VLOOKUP($B1576&amp;$C$1,[22]db!$D:$Y,COLUMNS([22]db!$D:S),0),0)+IF($AG1576="sim",VLOOKUP($B1576,'[22]Ajuste PR - Ibura E LVE'!$J:$AA,COLUMNS('[22]Ajuste PR - Ibura E LVE'!$J:X),0),0)</f>
        <v>#VALUE!</v>
      </c>
      <c r="CE1576" s="86" t="e">
        <f>IFERROR(VLOOKUP($B1576&amp;$C$1,[22]db!$D:$Y,COLUMNS([22]db!$D:T),0),0)+IF($AG1576="sim",VLOOKUP($B1576,'[22]Ajuste PR - Ibura E LVE'!$J:$AA,COLUMNS('[22]Ajuste PR - Ibura E LVE'!$J:Y),0),0)</f>
        <v>#VALUE!</v>
      </c>
      <c r="CF1576" s="86" t="e">
        <f>IFERROR(VLOOKUP($B1576&amp;$C$1,[22]db!$D:$Y,COLUMNS([22]db!$D:U),0),0)+IF($AG1576="sim",VLOOKUP($B1576,'[22]Ajuste PR - Ibura E LVE'!$J:$AA,COLUMNS('[22]Ajuste PR - Ibura E LVE'!$J:Z),0),0)</f>
        <v>#VALUE!</v>
      </c>
      <c r="CG1576" s="89" t="e">
        <f t="shared" si="349"/>
        <v>#VALUE!</v>
      </c>
      <c r="CH1576" s="86">
        <f>IFERROR(VLOOKUP($B1576&amp;$C$1,[22]db!$D:$Y,COLUMNS([22]db!$D:W),0),0)</f>
        <v>0</v>
      </c>
      <c r="CI1576" s="86">
        <f>IFERROR(VLOOKUP($B1576&amp;$C$1,[22]db!$D:Y,COLUMNS([22]db!$D:X),0),0)</f>
        <v>0</v>
      </c>
      <c r="CJ1576" s="86">
        <f>IFERROR(VLOOKUP($B1576&amp;$C$1,[22]db!$D:Z,COLUMNS([22]db!$D:Y),0),0)</f>
        <v>0</v>
      </c>
      <c r="CK1576" s="86">
        <f>IFERROR(VLOOKUP($B1576&amp;$C$1,[22]db!$D:AA,COLUMNS([22]db!$D:Z),0),0)</f>
        <v>0</v>
      </c>
      <c r="CL1576" s="86">
        <f>IFERROR(VLOOKUP($B1576&amp;$C$1,[22]db!$D:AB,COLUMNS([22]db!$D:AA),0),0)</f>
        <v>0</v>
      </c>
      <c r="CM1576" s="86">
        <f>IFERROR(VLOOKUP($B1576&amp;$C$1,[22]db!$D:AC,COLUMNS([22]db!$D:AB),0),0)</f>
        <v>0</v>
      </c>
      <c r="CN1576" s="86">
        <f>IFERROR(VLOOKUP($B1576&amp;$C$1,[22]db!$D:AD,COLUMNS([22]db!$D:AC),0),0)</f>
        <v>0</v>
      </c>
      <c r="CO1576" s="86">
        <f>IFERROR(VLOOKUP($B1576&amp;$C$1,[22]db!$D:AE,COLUMNS([22]db!$D:AD),0),0)</f>
        <v>0</v>
      </c>
      <c r="CP1576" s="86">
        <f>IFERROR(VLOOKUP($B1576&amp;$C$1,[22]db!$D:AF,COLUMNS([22]db!$D:AE),0),0)</f>
        <v>0</v>
      </c>
      <c r="CQ1576" s="86">
        <f>IFERROR(VLOOKUP($B1576&amp;$C$1,[22]db!$D:AG,COLUMNS([22]db!$D:AF),0),0)</f>
        <v>0</v>
      </c>
      <c r="CR1576" s="86">
        <f>IFERROR(VLOOKUP($B1576&amp;$C$1,[22]db!$D:AH,COLUMNS([22]db!$D:AG),0),0)</f>
        <v>0</v>
      </c>
      <c r="CS1576" s="86">
        <f>IFERROR(VLOOKUP($B1576&amp;$C$1,[22]db!$D:AI,COLUMNS([22]db!$D:AH),0),0)</f>
        <v>0</v>
      </c>
      <c r="CT1576" s="90">
        <f t="shared" si="350"/>
        <v>0</v>
      </c>
      <c r="CU1576" s="90">
        <f>IFERROR(VLOOKUP($B1576&amp;$C$1,[22]db!$D:AK,COLUMNS([22]db!$D:AJ),0),0)</f>
        <v>0</v>
      </c>
      <c r="CV1576" s="90">
        <f>IFERROR(VLOOKUP($B1576&amp;$C$1,[22]db!$D:AL,COLUMNS([22]db!$D:AK),0),0)</f>
        <v>0</v>
      </c>
      <c r="CW1576" s="90">
        <f>IFERROR(VLOOKUP($B1576&amp;$C$1,[22]db!$D:AM,COLUMNS([22]db!$D:AL),0),0)</f>
        <v>0</v>
      </c>
      <c r="CX1576" s="91">
        <f>IFERROR(VLOOKUP($B1576&amp;$C$1,[22]db!$D:AN,COLUMNS([22]db!$D:I),0),0)</f>
        <v>0</v>
      </c>
      <c r="CZ1576" s="86">
        <f>IFERROR(VLOOKUP($B1576&amp;"EBITDA Gerencial",[22]db!$D:Y,COLUMNS([22]db!$D:J),0),0)</f>
        <v>0</v>
      </c>
      <c r="DA1576" s="86">
        <f>IFERROR(VLOOKUP($B1576&amp;"EBITDA Gerencial",[22]db!$D:Z,COLUMNS([22]db!$D:K),0),0)</f>
        <v>0</v>
      </c>
      <c r="DB1576" s="86">
        <f>IFERROR(VLOOKUP($B1576&amp;"EBITDA Gerencial",[22]db!$D:AA,COLUMNS([22]db!$D:L),0),0)</f>
        <v>0</v>
      </c>
      <c r="DC1576" s="86">
        <f>IFERROR(VLOOKUP($B1576&amp;"EBITDA Gerencial",[22]db!$D:AB,COLUMNS([22]db!$D:M),0),0)</f>
        <v>0</v>
      </c>
      <c r="DD1576" s="86">
        <f>IFERROR(VLOOKUP($B1576&amp;"EBITDA Gerencial",[22]db!$D:AC,COLUMNS([22]db!$D:N),0),0)</f>
        <v>0</v>
      </c>
      <c r="DE1576" s="86">
        <f>IFERROR(VLOOKUP($B1576&amp;"EBITDA Gerencial",[22]db!$D:AD,COLUMNS([22]db!$D:O),0),0)</f>
        <v>0</v>
      </c>
      <c r="DF1576" s="86">
        <f>IFERROR(VLOOKUP($B1576&amp;"EBITDA Gerencial",[22]db!$D:AE,COLUMNS([22]db!$D:P),0),0)</f>
        <v>0</v>
      </c>
      <c r="DG1576" s="86">
        <f>IFERROR(VLOOKUP($B1576&amp;"EBITDA Gerencial",[22]db!$D:AF,COLUMNS([22]db!$D:Q),0),0)</f>
        <v>0</v>
      </c>
      <c r="DH1576" s="86">
        <f>IFERROR(VLOOKUP($B1576&amp;"EBITDA Gerencial",[22]db!$D:AG,COLUMNS([22]db!$D:R),0),0)</f>
        <v>0</v>
      </c>
      <c r="DI1576" s="86">
        <f>IFERROR(VLOOKUP($B1576&amp;"EBITDA Gerencial",[22]db!$D:AH,COLUMNS([22]db!$D:S),0),0)</f>
        <v>0</v>
      </c>
      <c r="DJ1576" s="86">
        <f>IFERROR(VLOOKUP($B1576&amp;"EBITDA Gerencial",[22]db!$D:AI,COLUMNS([22]db!$D:T),0),0)</f>
        <v>0</v>
      </c>
      <c r="DK1576" s="86">
        <f>IFERROR(VLOOKUP($B1576&amp;"EBITDA Gerencial",[22]db!$D:AJ,COLUMNS([22]db!$D:U),0),0)</f>
        <v>0</v>
      </c>
      <c r="DL1576" s="89">
        <f t="shared" si="351"/>
        <v>0</v>
      </c>
      <c r="DM1576" s="86">
        <f>IFERROR(VLOOKUP($B1576&amp;"EBITDA Gerencial",[22]db!$D:AL,COLUMNS([22]db!$D:W),0),0)</f>
        <v>0</v>
      </c>
      <c r="DN1576" s="86">
        <f>IFERROR(VLOOKUP($B1576&amp;"EBITDA Gerencial",[22]db!$D:AM,COLUMNS([22]db!$D:X),0),0)</f>
        <v>0</v>
      </c>
      <c r="DO1576" s="86">
        <f>IFERROR(VLOOKUP($B1576&amp;"EBITDA Gerencial",[22]db!$D:AN,COLUMNS([22]db!$D:Y),0),0)</f>
        <v>0</v>
      </c>
      <c r="DP1576" s="86">
        <f>IFERROR(VLOOKUP($B1576&amp;"EBITDA Gerencial",[22]db!$D:AO,COLUMNS([22]db!$D:Z),0),0)</f>
        <v>0</v>
      </c>
      <c r="DQ1576" s="86">
        <f>IFERROR(VLOOKUP($B1576&amp;"EBITDA Gerencial",[22]db!$D:AP,COLUMNS([22]db!$D:AA),0),0)</f>
        <v>0</v>
      </c>
      <c r="DR1576" s="86">
        <f>IFERROR(VLOOKUP($B1576&amp;"EBITDA Gerencial",[22]db!$D:AQ,COLUMNS([22]db!$D:AB),0),0)</f>
        <v>0</v>
      </c>
      <c r="DS1576" s="86">
        <f>IFERROR(VLOOKUP($B1576&amp;"EBITDA Gerencial",[22]db!$D:AR,COLUMNS([22]db!$D:AC),0),0)</f>
        <v>0</v>
      </c>
      <c r="DT1576" s="86">
        <f>IFERROR(VLOOKUP($B1576&amp;"EBITDA Gerencial",[22]db!$D:AS,COLUMNS([22]db!$D:AD),0),0)</f>
        <v>0</v>
      </c>
      <c r="DU1576" s="86">
        <f>IFERROR(VLOOKUP($B1576&amp;"EBITDA Gerencial",[22]db!$D:AT,COLUMNS([22]db!$D:AE),0),0)</f>
        <v>0</v>
      </c>
      <c r="DV1576" s="86">
        <f>IFERROR(VLOOKUP($B1576&amp;"EBITDA Gerencial",[22]db!$D:AU,COLUMNS([22]db!$D:AF),0),0)</f>
        <v>0</v>
      </c>
      <c r="DW1576" s="86">
        <f>IFERROR(VLOOKUP($B1576&amp;"EBITDA Gerencial",[22]db!$D:AV,COLUMNS([22]db!$D:AG),0),0)</f>
        <v>0</v>
      </c>
      <c r="DX1576" s="86">
        <f>IFERROR(VLOOKUP($B1576&amp;"EBITDA Gerencial",[22]db!$D:AW,COLUMNS([22]db!$D:AH),0),0)</f>
        <v>0</v>
      </c>
      <c r="DY1576" s="90">
        <f t="shared" si="352"/>
        <v>0</v>
      </c>
      <c r="DZ1576" s="90">
        <f>IFERROR(VLOOKUP($B1576&amp;"EBITDA Gerencial",[22]db!$D:AY,COLUMNS([22]db!$D:AJ),0),0)</f>
        <v>0</v>
      </c>
      <c r="EA1576" s="90">
        <f>IFERROR(VLOOKUP($B1576&amp;"EBITDA Gerencial",[22]db!$D:AZ,COLUMNS([22]db!$D:AK),0),0)</f>
        <v>0</v>
      </c>
      <c r="EB1576" s="90">
        <f>IFERROR(VLOOKUP($B1576&amp;"EBITDA Gerencial",[22]db!$D:BA,COLUMNS([22]db!$D:AL),0),0)</f>
        <v>0</v>
      </c>
      <c r="EC1576" s="90">
        <f>IFERROR(VLOOKUP($B1576&amp;"EBITDA Gerencial",[22]db!$D:BB,COLUMNS([22]db!$D:AM),0),0)</f>
        <v>0</v>
      </c>
      <c r="EE1576" s="92">
        <f>IFERROR(IF($L1576="Pequeno Porte",IF('[22]Resumo Projetos 2020'!$C$7="Capex Financeiro",$Q1576,$N1576),0),0)</f>
        <v>0</v>
      </c>
      <c r="EF1576" s="92">
        <f>IFERROR(IF($L1576="Continuidade Operacional",IF('[22]Resumo Projetos 2020'!$C$7="Capex Financeiro",$Q1576,$N1576),0),0)</f>
        <v>0</v>
      </c>
      <c r="EG1576" s="92">
        <f>IFERROR(IF($L1576="Projetos Engenharia",IF('[22]Resumo Projetos 2020'!$C$7="Capex Financeiro",$Q1576,$N1576),0),0)</f>
        <v>0</v>
      </c>
      <c r="EH1576" s="92">
        <f>IFERROR(IF(OR($L1576="Crescimento Vegetativo Água",$L1576="Crescimento Vegetativo Esgoto"),IF('[22]Resumo Projetos 2020'!$C$7="Capex Financeiro",$Q1576,$N1576),0),0)</f>
        <v>0</v>
      </c>
      <c r="EI1576" s="92">
        <f>IFERROR(IF($L1576="Fiscalização",IF('[22]Resumo Projetos 2020'!$C$7="Capex Financeiro",$Q1576,$N1576),0)+IF($L1576="Corte e Religação",IF('[22]Resumo Projetos 2020'!$C$7="Capex Financeiro",$Q1576,$N1576),0),0)</f>
        <v>0</v>
      </c>
      <c r="EJ1576" s="92">
        <f>IFERROR(IF($L1576="Manutenção de Valor",IF('[22]Resumo Projetos 2020'!$C$7="Capex Financeiro",$Q1576,$N1576),0),0)</f>
        <v>0</v>
      </c>
      <c r="EK1576" s="92">
        <f>IFERROR(IF($L1576="Geração de Valor",IF('[22]Resumo Projetos 2020'!$C$7="Capex Financeiro",$Q1576,$N1576),0),0)</f>
        <v>0</v>
      </c>
      <c r="EL1576" s="93" t="e">
        <f t="shared" si="353"/>
        <v>#VALUE!</v>
      </c>
      <c r="EM1576" s="92">
        <f>IFERROR(IF($L1576="Pequeno Porte",IF('[22]Resumo Projetos 2021'!$C$7="Capex Financeiro",$R1576,$O1576),0),0)</f>
        <v>0</v>
      </c>
      <c r="EN1576" s="92">
        <f>IFERROR(IF($L1576="Continuidade Operacional",IF('[22]Resumo Projetos 2021'!$C$7="Capex Financeiro",$R1576,$O1576),0),0)</f>
        <v>0</v>
      </c>
      <c r="EO1576" s="92">
        <f>IFERROR(IF($L1576="Projetos Engenharia",IF('[22]Resumo Projetos 2021'!$C$7="Capex Financeiro",$R1576,$O1576),0),0)</f>
        <v>0</v>
      </c>
      <c r="EP1576" s="92">
        <f>IFERROR(IF(OR($L1576="Crescimento Vegetativo Água",$L1576="Crescimento Vegetativo Esgoto"),IF('[22]Resumo Projetos 2021'!$C$7="Capex Financeiro",$R1576,$O1576),0),0)</f>
        <v>0</v>
      </c>
      <c r="EQ1576" s="92">
        <f>IFERROR(IF($L1576="Fiscalização",IF('[22]Resumo Projetos 2021'!$C$7="Capex Financeiro",$R1576,$O1576),0)+IF($L1576="Corte e Religação",IF('[22]Resumo Projetos 2021'!$C$7="Capex Financeiro",$R1576,$O1576),0),0)</f>
        <v>0</v>
      </c>
      <c r="ER1576" s="92">
        <f>IFERROR(IF($L1576="Manutenção de Valor",IF('[22]Resumo Projetos 2021'!$C$7="Capex Financeiro",$R1576,$O1576),0),0)</f>
        <v>0</v>
      </c>
      <c r="ES1576" s="92">
        <f>IFERROR(IF($L1576="Geração de Valor",IF('[22]Resumo Projetos 2021'!$C$7="Capex Financeiro",$R1576,$O1576),0),0)</f>
        <v>0</v>
      </c>
      <c r="ET1576" s="94"/>
      <c r="EU1576" s="95"/>
      <c r="EV1576" s="92" t="e">
        <f t="shared" si="354"/>
        <v>#VALUE!</v>
      </c>
      <c r="EW1576" s="92" t="e">
        <f t="shared" si="355"/>
        <v>#VALUE!</v>
      </c>
      <c r="FF1576" s="31">
        <f>DL1576-IFERROR(VLOOKUP($B1576,#REF!,COLUMNS($B:DL),0),0)</f>
        <v>0</v>
      </c>
      <c r="FG1576" s="31">
        <f>DY1576-IFERROR(VLOOKUP($B1576&amp;"Ebitda Gerencial",#REF!,COLUMNS(#REF!),0),0)</f>
        <v>0</v>
      </c>
      <c r="FH1576" s="31">
        <f>DZ1576-IFERROR(VLOOKUP($B1576&amp;"Ebitda Gerencial",#REF!,COLUMNS(#REF!),0),0)</f>
        <v>0</v>
      </c>
    </row>
    <row r="1577" spans="1:164" ht="45" customHeight="1" outlineLevel="1" x14ac:dyDescent="0.25">
      <c r="A1577">
        <f t="shared" si="343"/>
        <v>1570</v>
      </c>
      <c r="B1577" s="77" t="e">
        <f>VLOOKUP(A1577,[22]db!A:C,3,0)</f>
        <v>#N/A</v>
      </c>
      <c r="C1577" s="78" t="str">
        <f t="shared" si="345"/>
        <v/>
      </c>
      <c r="D1577" s="78" t="e">
        <f>VLOOKUP(IF(F1577="Águas de Manaus Consolidado","Águas de Manaus",F1577)&amp;G1577,[22]db!C:E,COLUMNS([22]db!C:E),0)</f>
        <v>#N/A</v>
      </c>
      <c r="E1577" s="79" t="e">
        <f>VLOOKUP(IF(F1577="Águas de Manaus Consolidado","Águas de Manaus",F1577),[22]deparaV2!H:L,COLUMNS([22]deparaV2!H:L),0)</f>
        <v>#N/A</v>
      </c>
      <c r="F1577" s="80">
        <f>IFERROR(VLOOKUP($A1577,[22]db!$A:$G,COLUMNS([22]db!$A:F),0),0)</f>
        <v>0</v>
      </c>
      <c r="G1577" s="78">
        <f>IFERROR(VLOOKUP($A1577,[22]db!$A:$G,COLUMNS([22]db!$A:G),0),0)</f>
        <v>0</v>
      </c>
      <c r="H1577" s="79" t="str">
        <f>IFERROR(VLOOKUP($B1577,'[22]cpx0.10'!A:J,COLUMNS('[22]cpx0.10'!A:E),0),IF(G1577="Projeto 999","Outros Lançamentos",""))</f>
        <v/>
      </c>
      <c r="I1577" s="79" t="str">
        <f>IFERROR(VLOOKUP(B1577,'[22]cpx0.10'!A:L,COLUMNS('[22]cpx0.10'!A:L),0),"")</f>
        <v/>
      </c>
      <c r="J1577" s="78" t="str">
        <f>IFERROR(VLOOKUP($B1577,'[22]cpx0.10'!A:J,COLUMNS('[22]cpx0.10'!A:D),0),IF(G1577="Projeto 999","Outros Projetos",""))</f>
        <v/>
      </c>
      <c r="K1577" s="78"/>
      <c r="L1577" s="78" t="str">
        <f>IF(G1577="Projeto 999","Manutenção de Valor",IFERROR(IF(IF(VLOOKUP($J1577,[22]deparaV2!$D$13:$E$29,2,0)="sim",IF(VLOOKUP($B1577&amp;"Total de Investimentos - Caixa",[22]db!$D:$CM,COLUMNS([22]db!$D:$CL),0)=1,"Pequeno Porte",VLOOKUP($B1577&amp;"Total de Investimentos - Caixa",[22]db!$D:$CS,COLUMNS([22]db!$D:$CN),0)),J1577)=0,"Manutenção de valor",IF(VLOOKUP($J1577,[22]deparaV2!$D$13:$E$29,2,0)="sim",IF(VLOOKUP($B1577&amp;"Total de Investimentos - Caixa",[22]db!$D:$CM,COLUMNS([22]db!$D:$CL),0)=1,"Pequeno Porte",VLOOKUP($B1577&amp;"Total de Investimentos - Caixa",[22]db!$D:$CS,COLUMNS([22]db!$D:$CN),0)),J1577)),IFERROR(IF(IF(VLOOKUP($J1577,[22]deparaV2!$D$13:$E$29,2,0)="sim",IF(VLOOKUP($B1577&amp;"Total de Investimentos",[22]db!$D:$CM,COLUMNS([22]db!$D:$CL),0)=1,"Pequeno Porte",VLOOKUP($B1577&amp;"Total de Investimentos",[22]db!$D:$CS,COLUMNS([22]db!$D:$CN),0)),J1577)=0,"Manutenção de valor",IF(VLOOKUP($J1577,[22]deparaV2!$D$13:$E$29,2,0)="sim",IF(VLOOKUP($B1577&amp;"Total de Investimentos",[22]db!$D:$CM,COLUMNS([22]db!$D:$CL),0)=1,"Pequeno Porte",VLOOKUP($B1577&amp;"Total de Investimentos",[22]db!$D:$CS,COLUMNS([22]db!$D:$CN),0)),J1577)),"")))</f>
        <v/>
      </c>
      <c r="M1577" s="185"/>
      <c r="N1577" s="82">
        <f>IFERROR(-VLOOKUP($B1577&amp;$D$1,[22]db!$D:$CI,MATCH($H$1,[22]db!$D$5:$CI$5,0),0),0)+AH1577</f>
        <v>0</v>
      </c>
      <c r="O1577" s="82">
        <f>IFERROR(-VLOOKUP($B1577&amp;$D$1,[22]db!$D:$CI,MATCH($H$1+1,[22]db!$D$5:$CI$5,0),0),0)+AH1577</f>
        <v>0</v>
      </c>
      <c r="P1577" s="83" t="e">
        <f t="shared" si="356"/>
        <v>#VALUE!</v>
      </c>
      <c r="Q1577" s="82">
        <f>IFERROR(-VLOOKUP($B1577&amp;$C$1,[22]db!$D:$CI,MATCH($H$1,[22]db!$D$5:$CI$5,0),0),0)+AH1577</f>
        <v>0</v>
      </c>
      <c r="R1577" s="82">
        <f>IFERROR(-VLOOKUP($B1577&amp;$C$1,[22]db!$D:$CI,MATCH($H$1+1,[22]db!$D$5:$CI$5,0),0),0)+AH1577</f>
        <v>0</v>
      </c>
      <c r="S1577" s="82"/>
      <c r="T1577" s="82">
        <f>IFERROR(VLOOKUP($B1577&amp;"EBITDA Gerencial",[22]db!$D:$AI,MATCH($H$1,[22]db!$D$5:$CI$5,0),0),0)</f>
        <v>0</v>
      </c>
      <c r="U1577" s="82">
        <f>IFERROR(VLOOKUP($B1577&amp;"EBITDA Gerencial",[22]db!$D:$AI,MATCH($H$1+1,[22]db!$D$5:$CI$5,0),0),0)</f>
        <v>0</v>
      </c>
      <c r="V1577" s="82">
        <f>IFERROR(VLOOKUP($B1577,[22]Fluxos!$B:$F,COLUMNS([22]Fluxos!$B:E),0),0)</f>
        <v>0</v>
      </c>
      <c r="W1577" s="84">
        <f>IFERROR(VLOOKUP($B1577,[22]Fluxos!$B:$I,COLUMNS([22]Fluxos!$B:I),0),0)</f>
        <v>0</v>
      </c>
      <c r="X1577" s="84"/>
      <c r="Y1577" s="174"/>
      <c r="Z1577" s="175"/>
      <c r="AA1577" s="85" t="s">
        <v>90</v>
      </c>
      <c r="AC1577" s="86" t="e">
        <f t="shared" si="346"/>
        <v>#VALUE!</v>
      </c>
      <c r="AD1577" s="87" t="e">
        <f>SUMIFS('[22]Realizado por ano PEP'!$G:$G,'[22]Realizado por ano PEP'!$B:$B,'5. Projetos Capex'!$B1577)+SUMIFS('[22]Realizado por ano PEP'!$H:$H,'[22]Realizado por ano PEP'!$B:$B,'5. Projetos Capex'!$B1577)</f>
        <v>#VALUE!</v>
      </c>
      <c r="AE1577" s="87" t="e">
        <f>SUMIFS('[22]Realizado por ano PEP'!$F:$F,'[22]Realizado por ano PEP'!$B:$B,'5. Projetos Capex'!$B1577)+SUMIFS('[22]Realizado por ano PEP'!$E:$E,'[22]Realizado por ano PEP'!$B:$B,'5. Projetos Capex'!$B1577)</f>
        <v>#VALUE!</v>
      </c>
      <c r="AF1577">
        <f t="shared" si="344"/>
        <v>0</v>
      </c>
      <c r="AG1577" s="85" t="e">
        <f>IF(COUNTIF('[22]Ajuste PR - Ibura E LVE'!$J$5:$J$487,'5. Projetos Capex'!$B1577)&lt;&gt;0,"Sim","Não")</f>
        <v>#VALUE!</v>
      </c>
      <c r="AH1577" s="85">
        <f>IFERROR(-VLOOKUP(B1577,'[22]Ajuste PR - Ibura E LVE'!$J:$N,COLUMNS('[22]Ajuste PR - Ibura E LVE'!J:N),0),0)</f>
        <v>0</v>
      </c>
      <c r="AJ1577" s="88" t="e">
        <f>VLOOKUP($B1577,'[22]cpx0.10'!$A:$J,COLUMNS(A:J),0)</f>
        <v>#N/A</v>
      </c>
      <c r="AK1577" s="88" t="e">
        <f>VLOOKUP($B1577,'[22]cpx0.10'!$A:$H,COLUMNS('[22]cpx0.10'!$A:G),0)</f>
        <v>#N/A</v>
      </c>
      <c r="AL1577" s="87" t="e">
        <f>VLOOKUP($B1577,'[22]cpx0.10'!$A:$H,COLUMNS('[22]cpx0.10'!$A:H),0)</f>
        <v>#N/A</v>
      </c>
      <c r="AP1577" s="86" t="e">
        <f>IFERROR(VLOOKUP($B1577&amp;$D$1,[22]db!$D:$Y,COLUMNS([22]db!$D:J),0),0)+IF($AG1577="sim",VLOOKUP($B1577,'[22]Ajuste PR - Ibura E LVE'!$J:$AA,COLUMNS('[22]Ajuste PR - Ibura E LVE'!$J:O),0),0)</f>
        <v>#VALUE!</v>
      </c>
      <c r="AQ1577" s="86" t="e">
        <f>IFERROR(VLOOKUP($B1577&amp;$D$1,[22]db!$D:$Y,COLUMNS([22]db!$D:K),0),0)+IF($AG1577="sim",VLOOKUP($B1577,'[22]Ajuste PR - Ibura E LVE'!$J:$AA,COLUMNS('[22]Ajuste PR - Ibura E LVE'!$J:P),0),0)</f>
        <v>#VALUE!</v>
      </c>
      <c r="AR1577" s="86" t="e">
        <f>IFERROR(VLOOKUP($B1577&amp;$D$1,[22]db!$D:$Y,COLUMNS([22]db!$D:L),0),0)+IF($AG1577="sim",VLOOKUP($B1577,'[22]Ajuste PR - Ibura E LVE'!$J:$AA,COLUMNS('[22]Ajuste PR - Ibura E LVE'!$J:Q),0),0)</f>
        <v>#VALUE!</v>
      </c>
      <c r="AS1577" s="86" t="e">
        <f>IFERROR(VLOOKUP($B1577&amp;$D$1,[22]db!$D:$Y,COLUMNS([22]db!$D:M),0),0)+IF($AG1577="sim",VLOOKUP($B1577,'[22]Ajuste PR - Ibura E LVE'!$J:$AA,COLUMNS('[22]Ajuste PR - Ibura E LVE'!$J:R),0),0)</f>
        <v>#VALUE!</v>
      </c>
      <c r="AT1577" s="86" t="e">
        <f>IFERROR(VLOOKUP($B1577&amp;$D$1,[22]db!$D:$Y,COLUMNS([22]db!$D:N),0),0)+IF($AG1577="sim",VLOOKUP($B1577,'[22]Ajuste PR - Ibura E LVE'!$J:$AA,COLUMNS('[22]Ajuste PR - Ibura E LVE'!$J:S),0),0)</f>
        <v>#VALUE!</v>
      </c>
      <c r="AU1577" s="86" t="e">
        <f>IFERROR(VLOOKUP($B1577&amp;$D$1,[22]db!$D:$Y,COLUMNS([22]db!$D:O),0),0)+IF($AG1577="sim",VLOOKUP($B1577,'[22]Ajuste PR - Ibura E LVE'!$J:$AA,COLUMNS('[22]Ajuste PR - Ibura E LVE'!$J:T),0),0)</f>
        <v>#VALUE!</v>
      </c>
      <c r="AV1577" s="86" t="e">
        <f>IFERROR(VLOOKUP($B1577&amp;$D$1,[22]db!$D:$Y,COLUMNS([22]db!$D:P),0),0)+IF($AG1577="sim",VLOOKUP($B1577,'[22]Ajuste PR - Ibura E LVE'!$J:$AA,COLUMNS('[22]Ajuste PR - Ibura E LVE'!$J:U),0),0)</f>
        <v>#VALUE!</v>
      </c>
      <c r="AW1577" s="86" t="e">
        <f>IFERROR(VLOOKUP($B1577&amp;$D$1,[22]db!$D:$Y,COLUMNS([22]db!$D:Q),0),0)+IF($AG1577="sim",VLOOKUP($B1577,'[22]Ajuste PR - Ibura E LVE'!$J:$AA,COLUMNS('[22]Ajuste PR - Ibura E LVE'!$J:V),0),0)</f>
        <v>#VALUE!</v>
      </c>
      <c r="AX1577" s="86" t="e">
        <f>IFERROR(VLOOKUP($B1577&amp;$D$1,[22]db!$D:$Y,COLUMNS([22]db!$D:R),0),0)+IF($AG1577="sim",VLOOKUP($B1577,'[22]Ajuste PR - Ibura E LVE'!$J:$AA,COLUMNS('[22]Ajuste PR - Ibura E LVE'!$J:W),0),0)</f>
        <v>#VALUE!</v>
      </c>
      <c r="AY1577" s="86" t="e">
        <f>IFERROR(VLOOKUP($B1577&amp;$D$1,[22]db!$D:$Y,COLUMNS([22]db!$D:S),0),0)+IF($AG1577="sim",VLOOKUP($B1577,'[22]Ajuste PR - Ibura E LVE'!$J:$AA,COLUMNS('[22]Ajuste PR - Ibura E LVE'!$J:X),0),0)</f>
        <v>#VALUE!</v>
      </c>
      <c r="AZ1577" s="86" t="e">
        <f>IFERROR(VLOOKUP($B1577&amp;$D$1,[22]db!$D:$Y,COLUMNS([22]db!$D:T),0),0)+IF($AG1577="sim",VLOOKUP($B1577,'[22]Ajuste PR - Ibura E LVE'!$J:$AA,COLUMNS('[22]Ajuste PR - Ibura E LVE'!$J:Y),0),0)</f>
        <v>#VALUE!</v>
      </c>
      <c r="BA1577" s="86" t="e">
        <f>IFERROR(VLOOKUP($B1577&amp;$D$1,[22]db!$D:$Y,COLUMNS([22]db!$D:U),0),0)+IF($AG1577="sim",VLOOKUP($B1577,'[22]Ajuste PR - Ibura E LVE'!$J:$AA,COLUMNS('[22]Ajuste PR - Ibura E LVE'!$J:Z),0),0)</f>
        <v>#VALUE!</v>
      </c>
      <c r="BB1577" s="89" t="e">
        <f t="shared" si="347"/>
        <v>#VALUE!</v>
      </c>
      <c r="BC1577" s="86">
        <f>IFERROR(VLOOKUP($B1577&amp;$D$1,[22]db!$D:$Y,COLUMNS([22]db!$D:W),0),0)</f>
        <v>0</v>
      </c>
      <c r="BD1577" s="86">
        <f>IFERROR(VLOOKUP($B1577&amp;$D$1,[22]db!$D:$Y,COLUMNS([22]db!$D:X),0),0)</f>
        <v>0</v>
      </c>
      <c r="BE1577" s="86">
        <f>IFERROR(VLOOKUP($B1577&amp;$D$1,[22]db!$D:Y,COLUMNS([22]db!$D:Y),0),0)</f>
        <v>0</v>
      </c>
      <c r="BF1577" s="86">
        <f>IFERROR(VLOOKUP($B1577&amp;$D$1,[22]db!$D:Z,COLUMNS([22]db!$D:Z),0),0)</f>
        <v>0</v>
      </c>
      <c r="BG1577" s="86">
        <f>IFERROR(VLOOKUP($B1577&amp;$D$1,[22]db!$D:AA,COLUMNS([22]db!$D:AA),0),0)</f>
        <v>0</v>
      </c>
      <c r="BH1577" s="86">
        <f>IFERROR(VLOOKUP($B1577&amp;$D$1,[22]db!$D:AB,COLUMNS([22]db!$D:AB),0),0)</f>
        <v>0</v>
      </c>
      <c r="BI1577" s="86">
        <f>IFERROR(VLOOKUP($B1577&amp;$D$1,[22]db!$D:AC,COLUMNS([22]db!$D:AC),0),0)</f>
        <v>0</v>
      </c>
      <c r="BJ1577" s="86">
        <f>IFERROR(VLOOKUP($B1577&amp;$D$1,[22]db!$D:AD,COLUMNS([22]db!$D:AD),0),0)</f>
        <v>0</v>
      </c>
      <c r="BK1577" s="86">
        <f>IFERROR(VLOOKUP($B1577&amp;$D$1,[22]db!$D:AE,COLUMNS([22]db!$D:AE),0),0)</f>
        <v>0</v>
      </c>
      <c r="BL1577" s="86">
        <f>IFERROR(VLOOKUP($B1577&amp;$D$1,[22]db!$D:AF,COLUMNS([22]db!$D:AF),0),0)</f>
        <v>0</v>
      </c>
      <c r="BM1577" s="86">
        <f>IFERROR(VLOOKUP($B1577&amp;$D$1,[22]db!$D:AG,COLUMNS([22]db!$D:AG),0),0)</f>
        <v>0</v>
      </c>
      <c r="BN1577" s="86">
        <f>IFERROR(VLOOKUP($B1577&amp;$D$1,[22]db!$D:AH,COLUMNS([22]db!$D:AH),0),0)</f>
        <v>0</v>
      </c>
      <c r="BO1577" s="90">
        <f t="shared" si="348"/>
        <v>0</v>
      </c>
      <c r="BP1577" s="90">
        <f>IFERROR(VLOOKUP($B1577&amp;$D$1,[22]db!$D:AJ,COLUMNS([22]db!$D:AJ),0),0)</f>
        <v>0</v>
      </c>
      <c r="BQ1577" s="90">
        <f>IFERROR(VLOOKUP($B1577&amp;$D$1,[22]db!$D:AK,COLUMNS([22]db!$D:AK),0),0)</f>
        <v>0</v>
      </c>
      <c r="BR1577" s="90">
        <f>IFERROR(VLOOKUP($B1577&amp;$D$1,[22]db!$D:AL,COLUMNS([22]db!$D:AL),0),0)</f>
        <v>0</v>
      </c>
      <c r="BS1577" s="91">
        <f>IFERROR(VLOOKUP($B1577&amp;$D$1,[22]db!$D:AM,COLUMNS([22]db!$D:I),0),0)</f>
        <v>0</v>
      </c>
      <c r="BU1577" s="86" t="e">
        <f>IFERROR(VLOOKUP($B1577&amp;$C$1,[22]db!$D:$Y,COLUMNS([22]db!$D:J),0),0)+IF($AG1577="sim",VLOOKUP($B1577,'[22]Ajuste PR - Ibura E LVE'!$J:$AA,COLUMNS('[22]Ajuste PR - Ibura E LVE'!$J:O),0),0)</f>
        <v>#VALUE!</v>
      </c>
      <c r="BV1577" s="86" t="e">
        <f>IFERROR(VLOOKUP($B1577&amp;$C$1,[22]db!$D:$Y,COLUMNS([22]db!$D:K),0),0)+IF($AG1577="sim",VLOOKUP($B1577,'[22]Ajuste PR - Ibura E LVE'!$J:$AA,COLUMNS('[22]Ajuste PR - Ibura E LVE'!$J:P),0),0)</f>
        <v>#VALUE!</v>
      </c>
      <c r="BW1577" s="86" t="e">
        <f>IFERROR(VLOOKUP($B1577&amp;$C$1,[22]db!$D:$Y,COLUMNS([22]db!$D:L),0),0)+IF($AG1577="sim",VLOOKUP($B1577,'[22]Ajuste PR - Ibura E LVE'!$J:$AA,COLUMNS('[22]Ajuste PR - Ibura E LVE'!$J:Q),0),0)</f>
        <v>#VALUE!</v>
      </c>
      <c r="BX1577" s="86" t="e">
        <f>IFERROR(VLOOKUP($B1577&amp;$C$1,[22]db!$D:$Y,COLUMNS([22]db!$D:M),0),0)+IF($AG1577="sim",VLOOKUP($B1577,'[22]Ajuste PR - Ibura E LVE'!$J:$AA,COLUMNS('[22]Ajuste PR - Ibura E LVE'!$J:R),0),0)</f>
        <v>#VALUE!</v>
      </c>
      <c r="BY1577" s="86" t="e">
        <f>IFERROR(VLOOKUP($B1577&amp;$C$1,[22]db!$D:$Y,COLUMNS([22]db!$D:N),0),0)+IF($AG1577="sim",VLOOKUP($B1577,'[22]Ajuste PR - Ibura E LVE'!$J:$AA,COLUMNS('[22]Ajuste PR - Ibura E LVE'!$J:S),0),0)</f>
        <v>#VALUE!</v>
      </c>
      <c r="BZ1577" s="86" t="e">
        <f>IFERROR(VLOOKUP($B1577&amp;$C$1,[22]db!$D:$Y,COLUMNS([22]db!$D:O),0),0)+IF($AG1577="sim",VLOOKUP($B1577,'[22]Ajuste PR - Ibura E LVE'!$J:$AA,COLUMNS('[22]Ajuste PR - Ibura E LVE'!$J:T),0),0)</f>
        <v>#VALUE!</v>
      </c>
      <c r="CA1577" s="86" t="e">
        <f>IFERROR(VLOOKUP($B1577&amp;$C$1,[22]db!$D:$Y,COLUMNS([22]db!$D:P),0),0)+IF($AG1577="sim",VLOOKUP($B1577,'[22]Ajuste PR - Ibura E LVE'!$J:$AA,COLUMNS('[22]Ajuste PR - Ibura E LVE'!$J:U),0),0)</f>
        <v>#VALUE!</v>
      </c>
      <c r="CB1577" s="86" t="e">
        <f>IFERROR(VLOOKUP($B1577&amp;$C$1,[22]db!$D:$Y,COLUMNS([22]db!$D:Q),0),0)+IF($AG1577="sim",VLOOKUP($B1577,'[22]Ajuste PR - Ibura E LVE'!$J:$AA,COLUMNS('[22]Ajuste PR - Ibura E LVE'!$J:V),0),0)</f>
        <v>#VALUE!</v>
      </c>
      <c r="CC1577" s="86" t="e">
        <f>IFERROR(VLOOKUP($B1577&amp;$C$1,[22]db!$D:$Y,COLUMNS([22]db!$D:R),0),0)+IF($AG1577="sim",VLOOKUP($B1577,'[22]Ajuste PR - Ibura E LVE'!$J:$AA,COLUMNS('[22]Ajuste PR - Ibura E LVE'!$J:W),0),0)</f>
        <v>#VALUE!</v>
      </c>
      <c r="CD1577" s="86" t="e">
        <f>IFERROR(VLOOKUP($B1577&amp;$C$1,[22]db!$D:$Y,COLUMNS([22]db!$D:S),0),0)+IF($AG1577="sim",VLOOKUP($B1577,'[22]Ajuste PR - Ibura E LVE'!$J:$AA,COLUMNS('[22]Ajuste PR - Ibura E LVE'!$J:X),0),0)</f>
        <v>#VALUE!</v>
      </c>
      <c r="CE1577" s="86" t="e">
        <f>IFERROR(VLOOKUP($B1577&amp;$C$1,[22]db!$D:$Y,COLUMNS([22]db!$D:T),0),0)+IF($AG1577="sim",VLOOKUP($B1577,'[22]Ajuste PR - Ibura E LVE'!$J:$AA,COLUMNS('[22]Ajuste PR - Ibura E LVE'!$J:Y),0),0)</f>
        <v>#VALUE!</v>
      </c>
      <c r="CF1577" s="86" t="e">
        <f>IFERROR(VLOOKUP($B1577&amp;$C$1,[22]db!$D:$Y,COLUMNS([22]db!$D:U),0),0)+IF($AG1577="sim",VLOOKUP($B1577,'[22]Ajuste PR - Ibura E LVE'!$J:$AA,COLUMNS('[22]Ajuste PR - Ibura E LVE'!$J:Z),0),0)</f>
        <v>#VALUE!</v>
      </c>
      <c r="CG1577" s="89" t="e">
        <f t="shared" si="349"/>
        <v>#VALUE!</v>
      </c>
      <c r="CH1577" s="86">
        <f>IFERROR(VLOOKUP($B1577&amp;$C$1,[22]db!$D:$Y,COLUMNS([22]db!$D:W),0),0)</f>
        <v>0</v>
      </c>
      <c r="CI1577" s="86">
        <f>IFERROR(VLOOKUP($B1577&amp;$C$1,[22]db!$D:Y,COLUMNS([22]db!$D:X),0),0)</f>
        <v>0</v>
      </c>
      <c r="CJ1577" s="86">
        <f>IFERROR(VLOOKUP($B1577&amp;$C$1,[22]db!$D:Z,COLUMNS([22]db!$D:Y),0),0)</f>
        <v>0</v>
      </c>
      <c r="CK1577" s="86">
        <f>IFERROR(VLOOKUP($B1577&amp;$C$1,[22]db!$D:AA,COLUMNS([22]db!$D:Z),0),0)</f>
        <v>0</v>
      </c>
      <c r="CL1577" s="86">
        <f>IFERROR(VLOOKUP($B1577&amp;$C$1,[22]db!$D:AB,COLUMNS([22]db!$D:AA),0),0)</f>
        <v>0</v>
      </c>
      <c r="CM1577" s="86">
        <f>IFERROR(VLOOKUP($B1577&amp;$C$1,[22]db!$D:AC,COLUMNS([22]db!$D:AB),0),0)</f>
        <v>0</v>
      </c>
      <c r="CN1577" s="86">
        <f>IFERROR(VLOOKUP($B1577&amp;$C$1,[22]db!$D:AD,COLUMNS([22]db!$D:AC),0),0)</f>
        <v>0</v>
      </c>
      <c r="CO1577" s="86">
        <f>IFERROR(VLOOKUP($B1577&amp;$C$1,[22]db!$D:AE,COLUMNS([22]db!$D:AD),0),0)</f>
        <v>0</v>
      </c>
      <c r="CP1577" s="86">
        <f>IFERROR(VLOOKUP($B1577&amp;$C$1,[22]db!$D:AF,COLUMNS([22]db!$D:AE),0),0)</f>
        <v>0</v>
      </c>
      <c r="CQ1577" s="86">
        <f>IFERROR(VLOOKUP($B1577&amp;$C$1,[22]db!$D:AG,COLUMNS([22]db!$D:AF),0),0)</f>
        <v>0</v>
      </c>
      <c r="CR1577" s="86">
        <f>IFERROR(VLOOKUP($B1577&amp;$C$1,[22]db!$D:AH,COLUMNS([22]db!$D:AG),0),0)</f>
        <v>0</v>
      </c>
      <c r="CS1577" s="86">
        <f>IFERROR(VLOOKUP($B1577&amp;$C$1,[22]db!$D:AI,COLUMNS([22]db!$D:AH),0),0)</f>
        <v>0</v>
      </c>
      <c r="CT1577" s="90">
        <f t="shared" si="350"/>
        <v>0</v>
      </c>
      <c r="CU1577" s="90">
        <f>IFERROR(VLOOKUP($B1577&amp;$C$1,[22]db!$D:AK,COLUMNS([22]db!$D:AJ),0),0)</f>
        <v>0</v>
      </c>
      <c r="CV1577" s="90">
        <f>IFERROR(VLOOKUP($B1577&amp;$C$1,[22]db!$D:AL,COLUMNS([22]db!$D:AK),0),0)</f>
        <v>0</v>
      </c>
      <c r="CW1577" s="90">
        <f>IFERROR(VLOOKUP($B1577&amp;$C$1,[22]db!$D:AM,COLUMNS([22]db!$D:AL),0),0)</f>
        <v>0</v>
      </c>
      <c r="CX1577" s="91">
        <f>IFERROR(VLOOKUP($B1577&amp;$C$1,[22]db!$D:AN,COLUMNS([22]db!$D:I),0),0)</f>
        <v>0</v>
      </c>
      <c r="CZ1577" s="86">
        <f>IFERROR(VLOOKUP($B1577&amp;"EBITDA Gerencial",[22]db!$D:Y,COLUMNS([22]db!$D:J),0),0)</f>
        <v>0</v>
      </c>
      <c r="DA1577" s="86">
        <f>IFERROR(VLOOKUP($B1577&amp;"EBITDA Gerencial",[22]db!$D:Z,COLUMNS([22]db!$D:K),0),0)</f>
        <v>0</v>
      </c>
      <c r="DB1577" s="86">
        <f>IFERROR(VLOOKUP($B1577&amp;"EBITDA Gerencial",[22]db!$D:AA,COLUMNS([22]db!$D:L),0),0)</f>
        <v>0</v>
      </c>
      <c r="DC1577" s="86">
        <f>IFERROR(VLOOKUP($B1577&amp;"EBITDA Gerencial",[22]db!$D:AB,COLUMNS([22]db!$D:M),0),0)</f>
        <v>0</v>
      </c>
      <c r="DD1577" s="86">
        <f>IFERROR(VLOOKUP($B1577&amp;"EBITDA Gerencial",[22]db!$D:AC,COLUMNS([22]db!$D:N),0),0)</f>
        <v>0</v>
      </c>
      <c r="DE1577" s="86">
        <f>IFERROR(VLOOKUP($B1577&amp;"EBITDA Gerencial",[22]db!$D:AD,COLUMNS([22]db!$D:O),0),0)</f>
        <v>0</v>
      </c>
      <c r="DF1577" s="86">
        <f>IFERROR(VLOOKUP($B1577&amp;"EBITDA Gerencial",[22]db!$D:AE,COLUMNS([22]db!$D:P),0),0)</f>
        <v>0</v>
      </c>
      <c r="DG1577" s="86">
        <f>IFERROR(VLOOKUP($B1577&amp;"EBITDA Gerencial",[22]db!$D:AF,COLUMNS([22]db!$D:Q),0),0)</f>
        <v>0</v>
      </c>
      <c r="DH1577" s="86">
        <f>IFERROR(VLOOKUP($B1577&amp;"EBITDA Gerencial",[22]db!$D:AG,COLUMNS([22]db!$D:R),0),0)</f>
        <v>0</v>
      </c>
      <c r="DI1577" s="86">
        <f>IFERROR(VLOOKUP($B1577&amp;"EBITDA Gerencial",[22]db!$D:AH,COLUMNS([22]db!$D:S),0),0)</f>
        <v>0</v>
      </c>
      <c r="DJ1577" s="86">
        <f>IFERROR(VLOOKUP($B1577&amp;"EBITDA Gerencial",[22]db!$D:AI,COLUMNS([22]db!$D:T),0),0)</f>
        <v>0</v>
      </c>
      <c r="DK1577" s="86">
        <f>IFERROR(VLOOKUP($B1577&amp;"EBITDA Gerencial",[22]db!$D:AJ,COLUMNS([22]db!$D:U),0),0)</f>
        <v>0</v>
      </c>
      <c r="DL1577" s="89">
        <f t="shared" si="351"/>
        <v>0</v>
      </c>
      <c r="DM1577" s="86">
        <f>IFERROR(VLOOKUP($B1577&amp;"EBITDA Gerencial",[22]db!$D:AL,COLUMNS([22]db!$D:W),0),0)</f>
        <v>0</v>
      </c>
      <c r="DN1577" s="86">
        <f>IFERROR(VLOOKUP($B1577&amp;"EBITDA Gerencial",[22]db!$D:AM,COLUMNS([22]db!$D:X),0),0)</f>
        <v>0</v>
      </c>
      <c r="DO1577" s="86">
        <f>IFERROR(VLOOKUP($B1577&amp;"EBITDA Gerencial",[22]db!$D:AN,COLUMNS([22]db!$D:Y),0),0)</f>
        <v>0</v>
      </c>
      <c r="DP1577" s="86">
        <f>IFERROR(VLOOKUP($B1577&amp;"EBITDA Gerencial",[22]db!$D:AO,COLUMNS([22]db!$D:Z),0),0)</f>
        <v>0</v>
      </c>
      <c r="DQ1577" s="86">
        <f>IFERROR(VLOOKUP($B1577&amp;"EBITDA Gerencial",[22]db!$D:AP,COLUMNS([22]db!$D:AA),0),0)</f>
        <v>0</v>
      </c>
      <c r="DR1577" s="86">
        <f>IFERROR(VLOOKUP($B1577&amp;"EBITDA Gerencial",[22]db!$D:AQ,COLUMNS([22]db!$D:AB),0),0)</f>
        <v>0</v>
      </c>
      <c r="DS1577" s="86">
        <f>IFERROR(VLOOKUP($B1577&amp;"EBITDA Gerencial",[22]db!$D:AR,COLUMNS([22]db!$D:AC),0),0)</f>
        <v>0</v>
      </c>
      <c r="DT1577" s="86">
        <f>IFERROR(VLOOKUP($B1577&amp;"EBITDA Gerencial",[22]db!$D:AS,COLUMNS([22]db!$D:AD),0),0)</f>
        <v>0</v>
      </c>
      <c r="DU1577" s="86">
        <f>IFERROR(VLOOKUP($B1577&amp;"EBITDA Gerencial",[22]db!$D:AT,COLUMNS([22]db!$D:AE),0),0)</f>
        <v>0</v>
      </c>
      <c r="DV1577" s="86">
        <f>IFERROR(VLOOKUP($B1577&amp;"EBITDA Gerencial",[22]db!$D:AU,COLUMNS([22]db!$D:AF),0),0)</f>
        <v>0</v>
      </c>
      <c r="DW1577" s="86">
        <f>IFERROR(VLOOKUP($B1577&amp;"EBITDA Gerencial",[22]db!$D:AV,COLUMNS([22]db!$D:AG),0),0)</f>
        <v>0</v>
      </c>
      <c r="DX1577" s="86">
        <f>IFERROR(VLOOKUP($B1577&amp;"EBITDA Gerencial",[22]db!$D:AW,COLUMNS([22]db!$D:AH),0),0)</f>
        <v>0</v>
      </c>
      <c r="DY1577" s="90">
        <f t="shared" si="352"/>
        <v>0</v>
      </c>
      <c r="DZ1577" s="90">
        <f>IFERROR(VLOOKUP($B1577&amp;"EBITDA Gerencial",[22]db!$D:AY,COLUMNS([22]db!$D:AJ),0),0)</f>
        <v>0</v>
      </c>
      <c r="EA1577" s="90">
        <f>IFERROR(VLOOKUP($B1577&amp;"EBITDA Gerencial",[22]db!$D:AZ,COLUMNS([22]db!$D:AK),0),0)</f>
        <v>0</v>
      </c>
      <c r="EB1577" s="90">
        <f>IFERROR(VLOOKUP($B1577&amp;"EBITDA Gerencial",[22]db!$D:BA,COLUMNS([22]db!$D:AL),0),0)</f>
        <v>0</v>
      </c>
      <c r="EC1577" s="90">
        <f>IFERROR(VLOOKUP($B1577&amp;"EBITDA Gerencial",[22]db!$D:BB,COLUMNS([22]db!$D:AM),0),0)</f>
        <v>0</v>
      </c>
      <c r="EE1577" s="92">
        <f>IFERROR(IF($L1577="Pequeno Porte",IF('[22]Resumo Projetos 2020'!$C$7="Capex Financeiro",$Q1577,$N1577),0),0)</f>
        <v>0</v>
      </c>
      <c r="EF1577" s="92">
        <f>IFERROR(IF($L1577="Continuidade Operacional",IF('[22]Resumo Projetos 2020'!$C$7="Capex Financeiro",$Q1577,$N1577),0),0)</f>
        <v>0</v>
      </c>
      <c r="EG1577" s="92">
        <f>IFERROR(IF($L1577="Projetos Engenharia",IF('[22]Resumo Projetos 2020'!$C$7="Capex Financeiro",$Q1577,$N1577),0),0)</f>
        <v>0</v>
      </c>
      <c r="EH1577" s="92">
        <f>IFERROR(IF(OR($L1577="Crescimento Vegetativo Água",$L1577="Crescimento Vegetativo Esgoto"),IF('[22]Resumo Projetos 2020'!$C$7="Capex Financeiro",$Q1577,$N1577),0),0)</f>
        <v>0</v>
      </c>
      <c r="EI1577" s="92">
        <f>IFERROR(IF($L1577="Fiscalização",IF('[22]Resumo Projetos 2020'!$C$7="Capex Financeiro",$Q1577,$N1577),0)+IF($L1577="Corte e Religação",IF('[22]Resumo Projetos 2020'!$C$7="Capex Financeiro",$Q1577,$N1577),0),0)</f>
        <v>0</v>
      </c>
      <c r="EJ1577" s="92">
        <f>IFERROR(IF($L1577="Manutenção de Valor",IF('[22]Resumo Projetos 2020'!$C$7="Capex Financeiro",$Q1577,$N1577),0),0)</f>
        <v>0</v>
      </c>
      <c r="EK1577" s="92">
        <f>IFERROR(IF($L1577="Geração de Valor",IF('[22]Resumo Projetos 2020'!$C$7="Capex Financeiro",$Q1577,$N1577),0),0)</f>
        <v>0</v>
      </c>
      <c r="EL1577" s="93" t="e">
        <f t="shared" si="353"/>
        <v>#VALUE!</v>
      </c>
      <c r="EM1577" s="92">
        <f>IFERROR(IF($L1577="Pequeno Porte",IF('[22]Resumo Projetos 2021'!$C$7="Capex Financeiro",$R1577,$O1577),0),0)</f>
        <v>0</v>
      </c>
      <c r="EN1577" s="92">
        <f>IFERROR(IF($L1577="Continuidade Operacional",IF('[22]Resumo Projetos 2021'!$C$7="Capex Financeiro",$R1577,$O1577),0),0)</f>
        <v>0</v>
      </c>
      <c r="EO1577" s="92">
        <f>IFERROR(IF($L1577="Projetos Engenharia",IF('[22]Resumo Projetos 2021'!$C$7="Capex Financeiro",$R1577,$O1577),0),0)</f>
        <v>0</v>
      </c>
      <c r="EP1577" s="92">
        <f>IFERROR(IF(OR($L1577="Crescimento Vegetativo Água",$L1577="Crescimento Vegetativo Esgoto"),IF('[22]Resumo Projetos 2021'!$C$7="Capex Financeiro",$R1577,$O1577),0),0)</f>
        <v>0</v>
      </c>
      <c r="EQ1577" s="92">
        <f>IFERROR(IF($L1577="Fiscalização",IF('[22]Resumo Projetos 2021'!$C$7="Capex Financeiro",$R1577,$O1577),0)+IF($L1577="Corte e Religação",IF('[22]Resumo Projetos 2021'!$C$7="Capex Financeiro",$R1577,$O1577),0),0)</f>
        <v>0</v>
      </c>
      <c r="ER1577" s="92">
        <f>IFERROR(IF($L1577="Manutenção de Valor",IF('[22]Resumo Projetos 2021'!$C$7="Capex Financeiro",$R1577,$O1577),0),0)</f>
        <v>0</v>
      </c>
      <c r="ES1577" s="92">
        <f>IFERROR(IF($L1577="Geração de Valor",IF('[22]Resumo Projetos 2021'!$C$7="Capex Financeiro",$R1577,$O1577),0),0)</f>
        <v>0</v>
      </c>
      <c r="ET1577" s="94"/>
      <c r="EU1577" s="95"/>
      <c r="EV1577" s="92" t="e">
        <f t="shared" si="354"/>
        <v>#VALUE!</v>
      </c>
      <c r="EW1577" s="92" t="e">
        <f t="shared" si="355"/>
        <v>#VALUE!</v>
      </c>
      <c r="FF1577" s="31">
        <f>DL1577-IFERROR(VLOOKUP($B1577,#REF!,COLUMNS($B:DL),0),0)</f>
        <v>0</v>
      </c>
      <c r="FG1577" s="31">
        <f>DY1577-IFERROR(VLOOKUP($B1577&amp;"Ebitda Gerencial",#REF!,COLUMNS(#REF!),0),0)</f>
        <v>0</v>
      </c>
      <c r="FH1577" s="31">
        <f>DZ1577-IFERROR(VLOOKUP($B1577&amp;"Ebitda Gerencial",#REF!,COLUMNS(#REF!),0),0)</f>
        <v>0</v>
      </c>
    </row>
    <row r="1578" spans="1:164" ht="45" customHeight="1" outlineLevel="1" x14ac:dyDescent="0.25">
      <c r="A1578">
        <f t="shared" si="343"/>
        <v>1571</v>
      </c>
      <c r="B1578" s="77" t="e">
        <f>VLOOKUP(A1578,[22]db!A:C,3,0)</f>
        <v>#N/A</v>
      </c>
      <c r="C1578" s="78" t="str">
        <f t="shared" si="345"/>
        <v/>
      </c>
      <c r="D1578" s="78" t="e">
        <f>VLOOKUP(IF(F1578="Águas de Manaus Consolidado","Águas de Manaus",F1578)&amp;G1578,[22]db!C:E,COLUMNS([22]db!C:E),0)</f>
        <v>#N/A</v>
      </c>
      <c r="E1578" s="79" t="e">
        <f>VLOOKUP(IF(F1578="Águas de Manaus Consolidado","Águas de Manaus",F1578),[22]deparaV2!H:L,COLUMNS([22]deparaV2!H:L),0)</f>
        <v>#N/A</v>
      </c>
      <c r="F1578" s="80">
        <f>IFERROR(VLOOKUP($A1578,[22]db!$A:$G,COLUMNS([22]db!$A:F),0),0)</f>
        <v>0</v>
      </c>
      <c r="G1578" s="78">
        <f>IFERROR(VLOOKUP($A1578,[22]db!$A:$G,COLUMNS([22]db!$A:G),0),0)</f>
        <v>0</v>
      </c>
      <c r="H1578" s="79" t="str">
        <f>IFERROR(VLOOKUP($B1578,'[22]cpx0.10'!A:J,COLUMNS('[22]cpx0.10'!A:E),0),IF(G1578="Projeto 999","Outros Lançamentos",""))</f>
        <v/>
      </c>
      <c r="I1578" s="79" t="str">
        <f>IFERROR(VLOOKUP(B1578,'[22]cpx0.10'!A:L,COLUMNS('[22]cpx0.10'!A:L),0),"")</f>
        <v/>
      </c>
      <c r="J1578" s="78" t="str">
        <f>IFERROR(VLOOKUP($B1578,'[22]cpx0.10'!A:J,COLUMNS('[22]cpx0.10'!A:D),0),IF(G1578="Projeto 999","Outros Projetos",""))</f>
        <v/>
      </c>
      <c r="K1578" s="78"/>
      <c r="L1578" s="78" t="str">
        <f>IF(G1578="Projeto 999","Manutenção de Valor",IFERROR(IF(IF(VLOOKUP($J1578,[22]deparaV2!$D$13:$E$29,2,0)="sim",IF(VLOOKUP($B1578&amp;"Total de Investimentos - Caixa",[22]db!$D:$CM,COLUMNS([22]db!$D:$CL),0)=1,"Pequeno Porte",VLOOKUP($B1578&amp;"Total de Investimentos - Caixa",[22]db!$D:$CS,COLUMNS([22]db!$D:$CN),0)),J1578)=0,"Manutenção de valor",IF(VLOOKUP($J1578,[22]deparaV2!$D$13:$E$29,2,0)="sim",IF(VLOOKUP($B1578&amp;"Total de Investimentos - Caixa",[22]db!$D:$CM,COLUMNS([22]db!$D:$CL),0)=1,"Pequeno Porte",VLOOKUP($B1578&amp;"Total de Investimentos - Caixa",[22]db!$D:$CS,COLUMNS([22]db!$D:$CN),0)),J1578)),IFERROR(IF(IF(VLOOKUP($J1578,[22]deparaV2!$D$13:$E$29,2,0)="sim",IF(VLOOKUP($B1578&amp;"Total de Investimentos",[22]db!$D:$CM,COLUMNS([22]db!$D:$CL),0)=1,"Pequeno Porte",VLOOKUP($B1578&amp;"Total de Investimentos",[22]db!$D:$CS,COLUMNS([22]db!$D:$CN),0)),J1578)=0,"Manutenção de valor",IF(VLOOKUP($J1578,[22]deparaV2!$D$13:$E$29,2,0)="sim",IF(VLOOKUP($B1578&amp;"Total de Investimentos",[22]db!$D:$CM,COLUMNS([22]db!$D:$CL),0)=1,"Pequeno Porte",VLOOKUP($B1578&amp;"Total de Investimentos",[22]db!$D:$CS,COLUMNS([22]db!$D:$CN),0)),J1578)),"")))</f>
        <v/>
      </c>
      <c r="M1578" s="185"/>
      <c r="N1578" s="82">
        <f>IFERROR(-VLOOKUP($B1578&amp;$D$1,[22]db!$D:$CI,MATCH($H$1,[22]db!$D$5:$CI$5,0),0),0)+AH1578</f>
        <v>0</v>
      </c>
      <c r="O1578" s="82">
        <f>IFERROR(-VLOOKUP($B1578&amp;$D$1,[22]db!$D:$CI,MATCH($H$1+1,[22]db!$D$5:$CI$5,0),0),0)+AH1578</f>
        <v>0</v>
      </c>
      <c r="P1578" s="83" t="e">
        <f t="shared" si="356"/>
        <v>#VALUE!</v>
      </c>
      <c r="Q1578" s="82">
        <f>IFERROR(-VLOOKUP($B1578&amp;$C$1,[22]db!$D:$CI,MATCH($H$1,[22]db!$D$5:$CI$5,0),0),0)+AH1578</f>
        <v>0</v>
      </c>
      <c r="R1578" s="82">
        <f>IFERROR(-VLOOKUP($B1578&amp;$C$1,[22]db!$D:$CI,MATCH($H$1+1,[22]db!$D$5:$CI$5,0),0),0)+AH1578</f>
        <v>0</v>
      </c>
      <c r="S1578" s="82"/>
      <c r="T1578" s="82">
        <f>IFERROR(VLOOKUP($B1578&amp;"EBITDA Gerencial",[22]db!$D:$AI,MATCH($H$1,[22]db!$D$5:$CI$5,0),0),0)</f>
        <v>0</v>
      </c>
      <c r="U1578" s="82">
        <f>IFERROR(VLOOKUP($B1578&amp;"EBITDA Gerencial",[22]db!$D:$AI,MATCH($H$1+1,[22]db!$D$5:$CI$5,0),0),0)</f>
        <v>0</v>
      </c>
      <c r="V1578" s="82">
        <f>IFERROR(VLOOKUP($B1578,[22]Fluxos!$B:$F,COLUMNS([22]Fluxos!$B:E),0),0)</f>
        <v>0</v>
      </c>
      <c r="W1578" s="84">
        <f>IFERROR(VLOOKUP($B1578,[22]Fluxos!$B:$I,COLUMNS([22]Fluxos!$B:I),0),0)</f>
        <v>0</v>
      </c>
      <c r="X1578" s="84"/>
      <c r="Y1578" s="174"/>
      <c r="Z1578" s="175"/>
      <c r="AA1578" s="85" t="s">
        <v>90</v>
      </c>
      <c r="AC1578" s="86" t="e">
        <f t="shared" si="346"/>
        <v>#VALUE!</v>
      </c>
      <c r="AD1578" s="87" t="e">
        <f>SUMIFS('[22]Realizado por ano PEP'!$G:$G,'[22]Realizado por ano PEP'!$B:$B,'5. Projetos Capex'!$B1578)+SUMIFS('[22]Realizado por ano PEP'!$H:$H,'[22]Realizado por ano PEP'!$B:$B,'5. Projetos Capex'!$B1578)</f>
        <v>#VALUE!</v>
      </c>
      <c r="AE1578" s="87" t="e">
        <f>SUMIFS('[22]Realizado por ano PEP'!$F:$F,'[22]Realizado por ano PEP'!$B:$B,'5. Projetos Capex'!$B1578)+SUMIFS('[22]Realizado por ano PEP'!$E:$E,'[22]Realizado por ano PEP'!$B:$B,'5. Projetos Capex'!$B1578)</f>
        <v>#VALUE!</v>
      </c>
      <c r="AF1578">
        <f t="shared" si="344"/>
        <v>0</v>
      </c>
      <c r="AG1578" s="85" t="e">
        <f>IF(COUNTIF('[22]Ajuste PR - Ibura E LVE'!$J$5:$J$487,'5. Projetos Capex'!$B1578)&lt;&gt;0,"Sim","Não")</f>
        <v>#VALUE!</v>
      </c>
      <c r="AH1578" s="85">
        <f>IFERROR(-VLOOKUP(B1578,'[22]Ajuste PR - Ibura E LVE'!$J:$N,COLUMNS('[22]Ajuste PR - Ibura E LVE'!J:N),0),0)</f>
        <v>0</v>
      </c>
      <c r="AJ1578" s="88" t="e">
        <f>VLOOKUP($B1578,'[22]cpx0.10'!$A:$J,COLUMNS(A:J),0)</f>
        <v>#N/A</v>
      </c>
      <c r="AK1578" s="88" t="e">
        <f>VLOOKUP($B1578,'[22]cpx0.10'!$A:$H,COLUMNS('[22]cpx0.10'!$A:G),0)</f>
        <v>#N/A</v>
      </c>
      <c r="AL1578" s="87" t="e">
        <f>VLOOKUP($B1578,'[22]cpx0.10'!$A:$H,COLUMNS('[22]cpx0.10'!$A:H),0)</f>
        <v>#N/A</v>
      </c>
      <c r="AP1578" s="86" t="e">
        <f>IFERROR(VLOOKUP($B1578&amp;$D$1,[22]db!$D:$Y,COLUMNS([22]db!$D:J),0),0)+IF($AG1578="sim",VLOOKUP($B1578,'[22]Ajuste PR - Ibura E LVE'!$J:$AA,COLUMNS('[22]Ajuste PR - Ibura E LVE'!$J:O),0),0)</f>
        <v>#VALUE!</v>
      </c>
      <c r="AQ1578" s="86" t="e">
        <f>IFERROR(VLOOKUP($B1578&amp;$D$1,[22]db!$D:$Y,COLUMNS([22]db!$D:K),0),0)+IF($AG1578="sim",VLOOKUP($B1578,'[22]Ajuste PR - Ibura E LVE'!$J:$AA,COLUMNS('[22]Ajuste PR - Ibura E LVE'!$J:P),0),0)</f>
        <v>#VALUE!</v>
      </c>
      <c r="AR1578" s="86" t="e">
        <f>IFERROR(VLOOKUP($B1578&amp;$D$1,[22]db!$D:$Y,COLUMNS([22]db!$D:L),0),0)+IF($AG1578="sim",VLOOKUP($B1578,'[22]Ajuste PR - Ibura E LVE'!$J:$AA,COLUMNS('[22]Ajuste PR - Ibura E LVE'!$J:Q),0),0)</f>
        <v>#VALUE!</v>
      </c>
      <c r="AS1578" s="86" t="e">
        <f>IFERROR(VLOOKUP($B1578&amp;$D$1,[22]db!$D:$Y,COLUMNS([22]db!$D:M),0),0)+IF($AG1578="sim",VLOOKUP($B1578,'[22]Ajuste PR - Ibura E LVE'!$J:$AA,COLUMNS('[22]Ajuste PR - Ibura E LVE'!$J:R),0),0)</f>
        <v>#VALUE!</v>
      </c>
      <c r="AT1578" s="86" t="e">
        <f>IFERROR(VLOOKUP($B1578&amp;$D$1,[22]db!$D:$Y,COLUMNS([22]db!$D:N),0),0)+IF($AG1578="sim",VLOOKUP($B1578,'[22]Ajuste PR - Ibura E LVE'!$J:$AA,COLUMNS('[22]Ajuste PR - Ibura E LVE'!$J:S),0),0)</f>
        <v>#VALUE!</v>
      </c>
      <c r="AU1578" s="86" t="e">
        <f>IFERROR(VLOOKUP($B1578&amp;$D$1,[22]db!$D:$Y,COLUMNS([22]db!$D:O),0),0)+IF($AG1578="sim",VLOOKUP($B1578,'[22]Ajuste PR - Ibura E LVE'!$J:$AA,COLUMNS('[22]Ajuste PR - Ibura E LVE'!$J:T),0),0)</f>
        <v>#VALUE!</v>
      </c>
      <c r="AV1578" s="86" t="e">
        <f>IFERROR(VLOOKUP($B1578&amp;$D$1,[22]db!$D:$Y,COLUMNS([22]db!$D:P),0),0)+IF($AG1578="sim",VLOOKUP($B1578,'[22]Ajuste PR - Ibura E LVE'!$J:$AA,COLUMNS('[22]Ajuste PR - Ibura E LVE'!$J:U),0),0)</f>
        <v>#VALUE!</v>
      </c>
      <c r="AW1578" s="86" t="e">
        <f>IFERROR(VLOOKUP($B1578&amp;$D$1,[22]db!$D:$Y,COLUMNS([22]db!$D:Q),0),0)+IF($AG1578="sim",VLOOKUP($B1578,'[22]Ajuste PR - Ibura E LVE'!$J:$AA,COLUMNS('[22]Ajuste PR - Ibura E LVE'!$J:V),0),0)</f>
        <v>#VALUE!</v>
      </c>
      <c r="AX1578" s="86" t="e">
        <f>IFERROR(VLOOKUP($B1578&amp;$D$1,[22]db!$D:$Y,COLUMNS([22]db!$D:R),0),0)+IF($AG1578="sim",VLOOKUP($B1578,'[22]Ajuste PR - Ibura E LVE'!$J:$AA,COLUMNS('[22]Ajuste PR - Ibura E LVE'!$J:W),0),0)</f>
        <v>#VALUE!</v>
      </c>
      <c r="AY1578" s="86" t="e">
        <f>IFERROR(VLOOKUP($B1578&amp;$D$1,[22]db!$D:$Y,COLUMNS([22]db!$D:S),0),0)+IF($AG1578="sim",VLOOKUP($B1578,'[22]Ajuste PR - Ibura E LVE'!$J:$AA,COLUMNS('[22]Ajuste PR - Ibura E LVE'!$J:X),0),0)</f>
        <v>#VALUE!</v>
      </c>
      <c r="AZ1578" s="86" t="e">
        <f>IFERROR(VLOOKUP($B1578&amp;$D$1,[22]db!$D:$Y,COLUMNS([22]db!$D:T),0),0)+IF($AG1578="sim",VLOOKUP($B1578,'[22]Ajuste PR - Ibura E LVE'!$J:$AA,COLUMNS('[22]Ajuste PR - Ibura E LVE'!$J:Y),0),0)</f>
        <v>#VALUE!</v>
      </c>
      <c r="BA1578" s="86" t="e">
        <f>IFERROR(VLOOKUP($B1578&amp;$D$1,[22]db!$D:$Y,COLUMNS([22]db!$D:U),0),0)+IF($AG1578="sim",VLOOKUP($B1578,'[22]Ajuste PR - Ibura E LVE'!$J:$AA,COLUMNS('[22]Ajuste PR - Ibura E LVE'!$J:Z),0),0)</f>
        <v>#VALUE!</v>
      </c>
      <c r="BB1578" s="89" t="e">
        <f t="shared" si="347"/>
        <v>#VALUE!</v>
      </c>
      <c r="BC1578" s="86">
        <f>IFERROR(VLOOKUP($B1578&amp;$D$1,[22]db!$D:$Y,COLUMNS([22]db!$D:W),0),0)</f>
        <v>0</v>
      </c>
      <c r="BD1578" s="86">
        <f>IFERROR(VLOOKUP($B1578&amp;$D$1,[22]db!$D:$Y,COLUMNS([22]db!$D:X),0),0)</f>
        <v>0</v>
      </c>
      <c r="BE1578" s="86">
        <f>IFERROR(VLOOKUP($B1578&amp;$D$1,[22]db!$D:Y,COLUMNS([22]db!$D:Y),0),0)</f>
        <v>0</v>
      </c>
      <c r="BF1578" s="86">
        <f>IFERROR(VLOOKUP($B1578&amp;$D$1,[22]db!$D:Z,COLUMNS([22]db!$D:Z),0),0)</f>
        <v>0</v>
      </c>
      <c r="BG1578" s="86">
        <f>IFERROR(VLOOKUP($B1578&amp;$D$1,[22]db!$D:AA,COLUMNS([22]db!$D:AA),0),0)</f>
        <v>0</v>
      </c>
      <c r="BH1578" s="86">
        <f>IFERROR(VLOOKUP($B1578&amp;$D$1,[22]db!$D:AB,COLUMNS([22]db!$D:AB),0),0)</f>
        <v>0</v>
      </c>
      <c r="BI1578" s="86">
        <f>IFERROR(VLOOKUP($B1578&amp;$D$1,[22]db!$D:AC,COLUMNS([22]db!$D:AC),0),0)</f>
        <v>0</v>
      </c>
      <c r="BJ1578" s="86">
        <f>IFERROR(VLOOKUP($B1578&amp;$D$1,[22]db!$D:AD,COLUMNS([22]db!$D:AD),0),0)</f>
        <v>0</v>
      </c>
      <c r="BK1578" s="86">
        <f>IFERROR(VLOOKUP($B1578&amp;$D$1,[22]db!$D:AE,COLUMNS([22]db!$D:AE),0),0)</f>
        <v>0</v>
      </c>
      <c r="BL1578" s="86">
        <f>IFERROR(VLOOKUP($B1578&amp;$D$1,[22]db!$D:AF,COLUMNS([22]db!$D:AF),0),0)</f>
        <v>0</v>
      </c>
      <c r="BM1578" s="86">
        <f>IFERROR(VLOOKUP($B1578&amp;$D$1,[22]db!$D:AG,COLUMNS([22]db!$D:AG),0),0)</f>
        <v>0</v>
      </c>
      <c r="BN1578" s="86">
        <f>IFERROR(VLOOKUP($B1578&amp;$D$1,[22]db!$D:AH,COLUMNS([22]db!$D:AH),0),0)</f>
        <v>0</v>
      </c>
      <c r="BO1578" s="90">
        <f t="shared" si="348"/>
        <v>0</v>
      </c>
      <c r="BP1578" s="90">
        <f>IFERROR(VLOOKUP($B1578&amp;$D$1,[22]db!$D:AJ,COLUMNS([22]db!$D:AJ),0),0)</f>
        <v>0</v>
      </c>
      <c r="BQ1578" s="90">
        <f>IFERROR(VLOOKUP($B1578&amp;$D$1,[22]db!$D:AK,COLUMNS([22]db!$D:AK),0),0)</f>
        <v>0</v>
      </c>
      <c r="BR1578" s="90">
        <f>IFERROR(VLOOKUP($B1578&amp;$D$1,[22]db!$D:AL,COLUMNS([22]db!$D:AL),0),0)</f>
        <v>0</v>
      </c>
      <c r="BS1578" s="91">
        <f>IFERROR(VLOOKUP($B1578&amp;$D$1,[22]db!$D:AM,COLUMNS([22]db!$D:I),0),0)</f>
        <v>0</v>
      </c>
      <c r="BU1578" s="86" t="e">
        <f>IFERROR(VLOOKUP($B1578&amp;$C$1,[22]db!$D:$Y,COLUMNS([22]db!$D:J),0),0)+IF($AG1578="sim",VLOOKUP($B1578,'[22]Ajuste PR - Ibura E LVE'!$J:$AA,COLUMNS('[22]Ajuste PR - Ibura E LVE'!$J:O),0),0)</f>
        <v>#VALUE!</v>
      </c>
      <c r="BV1578" s="86" t="e">
        <f>IFERROR(VLOOKUP($B1578&amp;$C$1,[22]db!$D:$Y,COLUMNS([22]db!$D:K),0),0)+IF($AG1578="sim",VLOOKUP($B1578,'[22]Ajuste PR - Ibura E LVE'!$J:$AA,COLUMNS('[22]Ajuste PR - Ibura E LVE'!$J:P),0),0)</f>
        <v>#VALUE!</v>
      </c>
      <c r="BW1578" s="86" t="e">
        <f>IFERROR(VLOOKUP($B1578&amp;$C$1,[22]db!$D:$Y,COLUMNS([22]db!$D:L),0),0)+IF($AG1578="sim",VLOOKUP($B1578,'[22]Ajuste PR - Ibura E LVE'!$J:$AA,COLUMNS('[22]Ajuste PR - Ibura E LVE'!$J:Q),0),0)</f>
        <v>#VALUE!</v>
      </c>
      <c r="BX1578" s="86" t="e">
        <f>IFERROR(VLOOKUP($B1578&amp;$C$1,[22]db!$D:$Y,COLUMNS([22]db!$D:M),0),0)+IF($AG1578="sim",VLOOKUP($B1578,'[22]Ajuste PR - Ibura E LVE'!$J:$AA,COLUMNS('[22]Ajuste PR - Ibura E LVE'!$J:R),0),0)</f>
        <v>#VALUE!</v>
      </c>
      <c r="BY1578" s="86" t="e">
        <f>IFERROR(VLOOKUP($B1578&amp;$C$1,[22]db!$D:$Y,COLUMNS([22]db!$D:N),0),0)+IF($AG1578="sim",VLOOKUP($B1578,'[22]Ajuste PR - Ibura E LVE'!$J:$AA,COLUMNS('[22]Ajuste PR - Ibura E LVE'!$J:S),0),0)</f>
        <v>#VALUE!</v>
      </c>
      <c r="BZ1578" s="86" t="e">
        <f>IFERROR(VLOOKUP($B1578&amp;$C$1,[22]db!$D:$Y,COLUMNS([22]db!$D:O),0),0)+IF($AG1578="sim",VLOOKUP($B1578,'[22]Ajuste PR - Ibura E LVE'!$J:$AA,COLUMNS('[22]Ajuste PR - Ibura E LVE'!$J:T),0),0)</f>
        <v>#VALUE!</v>
      </c>
      <c r="CA1578" s="86" t="e">
        <f>IFERROR(VLOOKUP($B1578&amp;$C$1,[22]db!$D:$Y,COLUMNS([22]db!$D:P),0),0)+IF($AG1578="sim",VLOOKUP($B1578,'[22]Ajuste PR - Ibura E LVE'!$J:$AA,COLUMNS('[22]Ajuste PR - Ibura E LVE'!$J:U),0),0)</f>
        <v>#VALUE!</v>
      </c>
      <c r="CB1578" s="86" t="e">
        <f>IFERROR(VLOOKUP($B1578&amp;$C$1,[22]db!$D:$Y,COLUMNS([22]db!$D:Q),0),0)+IF($AG1578="sim",VLOOKUP($B1578,'[22]Ajuste PR - Ibura E LVE'!$J:$AA,COLUMNS('[22]Ajuste PR - Ibura E LVE'!$J:V),0),0)</f>
        <v>#VALUE!</v>
      </c>
      <c r="CC1578" s="86" t="e">
        <f>IFERROR(VLOOKUP($B1578&amp;$C$1,[22]db!$D:$Y,COLUMNS([22]db!$D:R),0),0)+IF($AG1578="sim",VLOOKUP($B1578,'[22]Ajuste PR - Ibura E LVE'!$J:$AA,COLUMNS('[22]Ajuste PR - Ibura E LVE'!$J:W),0),0)</f>
        <v>#VALUE!</v>
      </c>
      <c r="CD1578" s="86" t="e">
        <f>IFERROR(VLOOKUP($B1578&amp;$C$1,[22]db!$D:$Y,COLUMNS([22]db!$D:S),0),0)+IF($AG1578="sim",VLOOKUP($B1578,'[22]Ajuste PR - Ibura E LVE'!$J:$AA,COLUMNS('[22]Ajuste PR - Ibura E LVE'!$J:X),0),0)</f>
        <v>#VALUE!</v>
      </c>
      <c r="CE1578" s="86" t="e">
        <f>IFERROR(VLOOKUP($B1578&amp;$C$1,[22]db!$D:$Y,COLUMNS([22]db!$D:T),0),0)+IF($AG1578="sim",VLOOKUP($B1578,'[22]Ajuste PR - Ibura E LVE'!$J:$AA,COLUMNS('[22]Ajuste PR - Ibura E LVE'!$J:Y),0),0)</f>
        <v>#VALUE!</v>
      </c>
      <c r="CF1578" s="86" t="e">
        <f>IFERROR(VLOOKUP($B1578&amp;$C$1,[22]db!$D:$Y,COLUMNS([22]db!$D:U),0),0)+IF($AG1578="sim",VLOOKUP($B1578,'[22]Ajuste PR - Ibura E LVE'!$J:$AA,COLUMNS('[22]Ajuste PR - Ibura E LVE'!$J:Z),0),0)</f>
        <v>#VALUE!</v>
      </c>
      <c r="CG1578" s="89" t="e">
        <f t="shared" si="349"/>
        <v>#VALUE!</v>
      </c>
      <c r="CH1578" s="86">
        <f>IFERROR(VLOOKUP($B1578&amp;$C$1,[22]db!$D:$Y,COLUMNS([22]db!$D:W),0),0)</f>
        <v>0</v>
      </c>
      <c r="CI1578" s="86">
        <f>IFERROR(VLOOKUP($B1578&amp;$C$1,[22]db!$D:Y,COLUMNS([22]db!$D:X),0),0)</f>
        <v>0</v>
      </c>
      <c r="CJ1578" s="86">
        <f>IFERROR(VLOOKUP($B1578&amp;$C$1,[22]db!$D:Z,COLUMNS([22]db!$D:Y),0),0)</f>
        <v>0</v>
      </c>
      <c r="CK1578" s="86">
        <f>IFERROR(VLOOKUP($B1578&amp;$C$1,[22]db!$D:AA,COLUMNS([22]db!$D:Z),0),0)</f>
        <v>0</v>
      </c>
      <c r="CL1578" s="86">
        <f>IFERROR(VLOOKUP($B1578&amp;$C$1,[22]db!$D:AB,COLUMNS([22]db!$D:AA),0),0)</f>
        <v>0</v>
      </c>
      <c r="CM1578" s="86">
        <f>IFERROR(VLOOKUP($B1578&amp;$C$1,[22]db!$D:AC,COLUMNS([22]db!$D:AB),0),0)</f>
        <v>0</v>
      </c>
      <c r="CN1578" s="86">
        <f>IFERROR(VLOOKUP($B1578&amp;$C$1,[22]db!$D:AD,COLUMNS([22]db!$D:AC),0),0)</f>
        <v>0</v>
      </c>
      <c r="CO1578" s="86">
        <f>IFERROR(VLOOKUP($B1578&amp;$C$1,[22]db!$D:AE,COLUMNS([22]db!$D:AD),0),0)</f>
        <v>0</v>
      </c>
      <c r="CP1578" s="86">
        <f>IFERROR(VLOOKUP($B1578&amp;$C$1,[22]db!$D:AF,COLUMNS([22]db!$D:AE),0),0)</f>
        <v>0</v>
      </c>
      <c r="CQ1578" s="86">
        <f>IFERROR(VLOOKUP($B1578&amp;$C$1,[22]db!$D:AG,COLUMNS([22]db!$D:AF),0),0)</f>
        <v>0</v>
      </c>
      <c r="CR1578" s="86">
        <f>IFERROR(VLOOKUP($B1578&amp;$C$1,[22]db!$D:AH,COLUMNS([22]db!$D:AG),0),0)</f>
        <v>0</v>
      </c>
      <c r="CS1578" s="86">
        <f>IFERROR(VLOOKUP($B1578&amp;$C$1,[22]db!$D:AI,COLUMNS([22]db!$D:AH),0),0)</f>
        <v>0</v>
      </c>
      <c r="CT1578" s="90">
        <f t="shared" si="350"/>
        <v>0</v>
      </c>
      <c r="CU1578" s="90">
        <f>IFERROR(VLOOKUP($B1578&amp;$C$1,[22]db!$D:AK,COLUMNS([22]db!$D:AJ),0),0)</f>
        <v>0</v>
      </c>
      <c r="CV1578" s="90">
        <f>IFERROR(VLOOKUP($B1578&amp;$C$1,[22]db!$D:AL,COLUMNS([22]db!$D:AK),0),0)</f>
        <v>0</v>
      </c>
      <c r="CW1578" s="90">
        <f>IFERROR(VLOOKUP($B1578&amp;$C$1,[22]db!$D:AM,COLUMNS([22]db!$D:AL),0),0)</f>
        <v>0</v>
      </c>
      <c r="CX1578" s="91">
        <f>IFERROR(VLOOKUP($B1578&amp;$C$1,[22]db!$D:AN,COLUMNS([22]db!$D:I),0),0)</f>
        <v>0</v>
      </c>
      <c r="CZ1578" s="86">
        <f>IFERROR(VLOOKUP($B1578&amp;"EBITDA Gerencial",[22]db!$D:Y,COLUMNS([22]db!$D:J),0),0)</f>
        <v>0</v>
      </c>
      <c r="DA1578" s="86">
        <f>IFERROR(VLOOKUP($B1578&amp;"EBITDA Gerencial",[22]db!$D:Z,COLUMNS([22]db!$D:K),0),0)</f>
        <v>0</v>
      </c>
      <c r="DB1578" s="86">
        <f>IFERROR(VLOOKUP($B1578&amp;"EBITDA Gerencial",[22]db!$D:AA,COLUMNS([22]db!$D:L),0),0)</f>
        <v>0</v>
      </c>
      <c r="DC1578" s="86">
        <f>IFERROR(VLOOKUP($B1578&amp;"EBITDA Gerencial",[22]db!$D:AB,COLUMNS([22]db!$D:M),0),0)</f>
        <v>0</v>
      </c>
      <c r="DD1578" s="86">
        <f>IFERROR(VLOOKUP($B1578&amp;"EBITDA Gerencial",[22]db!$D:AC,COLUMNS([22]db!$D:N),0),0)</f>
        <v>0</v>
      </c>
      <c r="DE1578" s="86">
        <f>IFERROR(VLOOKUP($B1578&amp;"EBITDA Gerencial",[22]db!$D:AD,COLUMNS([22]db!$D:O),0),0)</f>
        <v>0</v>
      </c>
      <c r="DF1578" s="86">
        <f>IFERROR(VLOOKUP($B1578&amp;"EBITDA Gerencial",[22]db!$D:AE,COLUMNS([22]db!$D:P),0),0)</f>
        <v>0</v>
      </c>
      <c r="DG1578" s="86">
        <f>IFERROR(VLOOKUP($B1578&amp;"EBITDA Gerencial",[22]db!$D:AF,COLUMNS([22]db!$D:Q),0),0)</f>
        <v>0</v>
      </c>
      <c r="DH1578" s="86">
        <f>IFERROR(VLOOKUP($B1578&amp;"EBITDA Gerencial",[22]db!$D:AG,COLUMNS([22]db!$D:R),0),0)</f>
        <v>0</v>
      </c>
      <c r="DI1578" s="86">
        <f>IFERROR(VLOOKUP($B1578&amp;"EBITDA Gerencial",[22]db!$D:AH,COLUMNS([22]db!$D:S),0),0)</f>
        <v>0</v>
      </c>
      <c r="DJ1578" s="86">
        <f>IFERROR(VLOOKUP($B1578&amp;"EBITDA Gerencial",[22]db!$D:AI,COLUMNS([22]db!$D:T),0),0)</f>
        <v>0</v>
      </c>
      <c r="DK1578" s="86">
        <f>IFERROR(VLOOKUP($B1578&amp;"EBITDA Gerencial",[22]db!$D:AJ,COLUMNS([22]db!$D:U),0),0)</f>
        <v>0</v>
      </c>
      <c r="DL1578" s="89">
        <f t="shared" si="351"/>
        <v>0</v>
      </c>
      <c r="DM1578" s="86">
        <f>IFERROR(VLOOKUP($B1578&amp;"EBITDA Gerencial",[22]db!$D:AL,COLUMNS([22]db!$D:W),0),0)</f>
        <v>0</v>
      </c>
      <c r="DN1578" s="86">
        <f>IFERROR(VLOOKUP($B1578&amp;"EBITDA Gerencial",[22]db!$D:AM,COLUMNS([22]db!$D:X),0),0)</f>
        <v>0</v>
      </c>
      <c r="DO1578" s="86">
        <f>IFERROR(VLOOKUP($B1578&amp;"EBITDA Gerencial",[22]db!$D:AN,COLUMNS([22]db!$D:Y),0),0)</f>
        <v>0</v>
      </c>
      <c r="DP1578" s="86">
        <f>IFERROR(VLOOKUP($B1578&amp;"EBITDA Gerencial",[22]db!$D:AO,COLUMNS([22]db!$D:Z),0),0)</f>
        <v>0</v>
      </c>
      <c r="DQ1578" s="86">
        <f>IFERROR(VLOOKUP($B1578&amp;"EBITDA Gerencial",[22]db!$D:AP,COLUMNS([22]db!$D:AA),0),0)</f>
        <v>0</v>
      </c>
      <c r="DR1578" s="86">
        <f>IFERROR(VLOOKUP($B1578&amp;"EBITDA Gerencial",[22]db!$D:AQ,COLUMNS([22]db!$D:AB),0),0)</f>
        <v>0</v>
      </c>
      <c r="DS1578" s="86">
        <f>IFERROR(VLOOKUP($B1578&amp;"EBITDA Gerencial",[22]db!$D:AR,COLUMNS([22]db!$D:AC),0),0)</f>
        <v>0</v>
      </c>
      <c r="DT1578" s="86">
        <f>IFERROR(VLOOKUP($B1578&amp;"EBITDA Gerencial",[22]db!$D:AS,COLUMNS([22]db!$D:AD),0),0)</f>
        <v>0</v>
      </c>
      <c r="DU1578" s="86">
        <f>IFERROR(VLOOKUP($B1578&amp;"EBITDA Gerencial",[22]db!$D:AT,COLUMNS([22]db!$D:AE),0),0)</f>
        <v>0</v>
      </c>
      <c r="DV1578" s="86">
        <f>IFERROR(VLOOKUP($B1578&amp;"EBITDA Gerencial",[22]db!$D:AU,COLUMNS([22]db!$D:AF),0),0)</f>
        <v>0</v>
      </c>
      <c r="DW1578" s="86">
        <f>IFERROR(VLOOKUP($B1578&amp;"EBITDA Gerencial",[22]db!$D:AV,COLUMNS([22]db!$D:AG),0),0)</f>
        <v>0</v>
      </c>
      <c r="DX1578" s="86">
        <f>IFERROR(VLOOKUP($B1578&amp;"EBITDA Gerencial",[22]db!$D:AW,COLUMNS([22]db!$D:AH),0),0)</f>
        <v>0</v>
      </c>
      <c r="DY1578" s="90">
        <f t="shared" si="352"/>
        <v>0</v>
      </c>
      <c r="DZ1578" s="90">
        <f>IFERROR(VLOOKUP($B1578&amp;"EBITDA Gerencial",[22]db!$D:AY,COLUMNS([22]db!$D:AJ),0),0)</f>
        <v>0</v>
      </c>
      <c r="EA1578" s="90">
        <f>IFERROR(VLOOKUP($B1578&amp;"EBITDA Gerencial",[22]db!$D:AZ,COLUMNS([22]db!$D:AK),0),0)</f>
        <v>0</v>
      </c>
      <c r="EB1578" s="90">
        <f>IFERROR(VLOOKUP($B1578&amp;"EBITDA Gerencial",[22]db!$D:BA,COLUMNS([22]db!$D:AL),0),0)</f>
        <v>0</v>
      </c>
      <c r="EC1578" s="90">
        <f>IFERROR(VLOOKUP($B1578&amp;"EBITDA Gerencial",[22]db!$D:BB,COLUMNS([22]db!$D:AM),0),0)</f>
        <v>0</v>
      </c>
      <c r="EE1578" s="92">
        <f>IFERROR(IF($L1578="Pequeno Porte",IF('[22]Resumo Projetos 2020'!$C$7="Capex Financeiro",$Q1578,$N1578),0),0)</f>
        <v>0</v>
      </c>
      <c r="EF1578" s="92">
        <f>IFERROR(IF($L1578="Continuidade Operacional",IF('[22]Resumo Projetos 2020'!$C$7="Capex Financeiro",$Q1578,$N1578),0),0)</f>
        <v>0</v>
      </c>
      <c r="EG1578" s="92">
        <f>IFERROR(IF($L1578="Projetos Engenharia",IF('[22]Resumo Projetos 2020'!$C$7="Capex Financeiro",$Q1578,$N1578),0),0)</f>
        <v>0</v>
      </c>
      <c r="EH1578" s="92">
        <f>IFERROR(IF(OR($L1578="Crescimento Vegetativo Água",$L1578="Crescimento Vegetativo Esgoto"),IF('[22]Resumo Projetos 2020'!$C$7="Capex Financeiro",$Q1578,$N1578),0),0)</f>
        <v>0</v>
      </c>
      <c r="EI1578" s="92">
        <f>IFERROR(IF($L1578="Fiscalização",IF('[22]Resumo Projetos 2020'!$C$7="Capex Financeiro",$Q1578,$N1578),0)+IF($L1578="Corte e Religação",IF('[22]Resumo Projetos 2020'!$C$7="Capex Financeiro",$Q1578,$N1578),0),0)</f>
        <v>0</v>
      </c>
      <c r="EJ1578" s="92">
        <f>IFERROR(IF($L1578="Manutenção de Valor",IF('[22]Resumo Projetos 2020'!$C$7="Capex Financeiro",$Q1578,$N1578),0),0)</f>
        <v>0</v>
      </c>
      <c r="EK1578" s="92">
        <f>IFERROR(IF($L1578="Geração de Valor",IF('[22]Resumo Projetos 2020'!$C$7="Capex Financeiro",$Q1578,$N1578),0),0)</f>
        <v>0</v>
      </c>
      <c r="EL1578" s="93" t="e">
        <f t="shared" si="353"/>
        <v>#VALUE!</v>
      </c>
      <c r="EM1578" s="92">
        <f>IFERROR(IF($L1578="Pequeno Porte",IF('[22]Resumo Projetos 2021'!$C$7="Capex Financeiro",$R1578,$O1578),0),0)</f>
        <v>0</v>
      </c>
      <c r="EN1578" s="92">
        <f>IFERROR(IF($L1578="Continuidade Operacional",IF('[22]Resumo Projetos 2021'!$C$7="Capex Financeiro",$R1578,$O1578),0),0)</f>
        <v>0</v>
      </c>
      <c r="EO1578" s="92">
        <f>IFERROR(IF($L1578="Projetos Engenharia",IF('[22]Resumo Projetos 2021'!$C$7="Capex Financeiro",$R1578,$O1578),0),0)</f>
        <v>0</v>
      </c>
      <c r="EP1578" s="92">
        <f>IFERROR(IF(OR($L1578="Crescimento Vegetativo Água",$L1578="Crescimento Vegetativo Esgoto"),IF('[22]Resumo Projetos 2021'!$C$7="Capex Financeiro",$R1578,$O1578),0),0)</f>
        <v>0</v>
      </c>
      <c r="EQ1578" s="92">
        <f>IFERROR(IF($L1578="Fiscalização",IF('[22]Resumo Projetos 2021'!$C$7="Capex Financeiro",$R1578,$O1578),0)+IF($L1578="Corte e Religação",IF('[22]Resumo Projetos 2021'!$C$7="Capex Financeiro",$R1578,$O1578),0),0)</f>
        <v>0</v>
      </c>
      <c r="ER1578" s="92">
        <f>IFERROR(IF($L1578="Manutenção de Valor",IF('[22]Resumo Projetos 2021'!$C$7="Capex Financeiro",$R1578,$O1578),0),0)</f>
        <v>0</v>
      </c>
      <c r="ES1578" s="92">
        <f>IFERROR(IF($L1578="Geração de Valor",IF('[22]Resumo Projetos 2021'!$C$7="Capex Financeiro",$R1578,$O1578),0),0)</f>
        <v>0</v>
      </c>
      <c r="ET1578" s="94"/>
      <c r="EU1578" s="95"/>
      <c r="EV1578" s="92" t="e">
        <f t="shared" si="354"/>
        <v>#VALUE!</v>
      </c>
      <c r="EW1578" s="92" t="e">
        <f t="shared" si="355"/>
        <v>#VALUE!</v>
      </c>
      <c r="FF1578" s="31">
        <f>DL1578-IFERROR(VLOOKUP($B1578,#REF!,COLUMNS($B:DL),0),0)</f>
        <v>0</v>
      </c>
      <c r="FG1578" s="31">
        <f>DY1578-IFERROR(VLOOKUP($B1578&amp;"Ebitda Gerencial",#REF!,COLUMNS(#REF!),0),0)</f>
        <v>0</v>
      </c>
      <c r="FH1578" s="31">
        <f>DZ1578-IFERROR(VLOOKUP($B1578&amp;"Ebitda Gerencial",#REF!,COLUMNS(#REF!),0),0)</f>
        <v>0</v>
      </c>
    </row>
    <row r="1579" spans="1:164" ht="45" customHeight="1" outlineLevel="1" x14ac:dyDescent="0.25">
      <c r="A1579">
        <f t="shared" si="343"/>
        <v>1572</v>
      </c>
      <c r="B1579" s="77" t="e">
        <f>VLOOKUP(A1579,[22]db!A:C,3,0)</f>
        <v>#N/A</v>
      </c>
      <c r="C1579" s="78" t="str">
        <f t="shared" si="345"/>
        <v/>
      </c>
      <c r="D1579" s="78" t="e">
        <f>VLOOKUP(IF(F1579="Águas de Manaus Consolidado","Águas de Manaus",F1579)&amp;G1579,[22]db!C:E,COLUMNS([22]db!C:E),0)</f>
        <v>#N/A</v>
      </c>
      <c r="E1579" s="79" t="e">
        <f>VLOOKUP(IF(F1579="Águas de Manaus Consolidado","Águas de Manaus",F1579),[22]deparaV2!H:L,COLUMNS([22]deparaV2!H:L),0)</f>
        <v>#N/A</v>
      </c>
      <c r="F1579" s="80">
        <f>IFERROR(VLOOKUP($A1579,[22]db!$A:$G,COLUMNS([22]db!$A:F),0),0)</f>
        <v>0</v>
      </c>
      <c r="G1579" s="78">
        <f>IFERROR(VLOOKUP($A1579,[22]db!$A:$G,COLUMNS([22]db!$A:G),0),0)</f>
        <v>0</v>
      </c>
      <c r="H1579" s="79" t="str">
        <f>IFERROR(VLOOKUP($B1579,'[22]cpx0.10'!A:J,COLUMNS('[22]cpx0.10'!A:E),0),IF(G1579="Projeto 999","Outros Lançamentos",""))</f>
        <v/>
      </c>
      <c r="I1579" s="79" t="str">
        <f>IFERROR(VLOOKUP(B1579,'[22]cpx0.10'!A:L,COLUMNS('[22]cpx0.10'!A:L),0),"")</f>
        <v/>
      </c>
      <c r="J1579" s="78" t="str">
        <f>IFERROR(VLOOKUP($B1579,'[22]cpx0.10'!A:J,COLUMNS('[22]cpx0.10'!A:D),0),IF(G1579="Projeto 999","Outros Projetos",""))</f>
        <v/>
      </c>
      <c r="K1579" s="78"/>
      <c r="L1579" s="78" t="str">
        <f>IF(G1579="Projeto 999","Manutenção de Valor",IFERROR(IF(IF(VLOOKUP($J1579,[22]deparaV2!$D$13:$E$29,2,0)="sim",IF(VLOOKUP($B1579&amp;"Total de Investimentos - Caixa",[22]db!$D:$CM,COLUMNS([22]db!$D:$CL),0)=1,"Pequeno Porte",VLOOKUP($B1579&amp;"Total de Investimentos - Caixa",[22]db!$D:$CS,COLUMNS([22]db!$D:$CN),0)),J1579)=0,"Manutenção de valor",IF(VLOOKUP($J1579,[22]deparaV2!$D$13:$E$29,2,0)="sim",IF(VLOOKUP($B1579&amp;"Total de Investimentos - Caixa",[22]db!$D:$CM,COLUMNS([22]db!$D:$CL),0)=1,"Pequeno Porte",VLOOKUP($B1579&amp;"Total de Investimentos - Caixa",[22]db!$D:$CS,COLUMNS([22]db!$D:$CN),0)),J1579)),IFERROR(IF(IF(VLOOKUP($J1579,[22]deparaV2!$D$13:$E$29,2,0)="sim",IF(VLOOKUP($B1579&amp;"Total de Investimentos",[22]db!$D:$CM,COLUMNS([22]db!$D:$CL),0)=1,"Pequeno Porte",VLOOKUP($B1579&amp;"Total de Investimentos",[22]db!$D:$CS,COLUMNS([22]db!$D:$CN),0)),J1579)=0,"Manutenção de valor",IF(VLOOKUP($J1579,[22]deparaV2!$D$13:$E$29,2,0)="sim",IF(VLOOKUP($B1579&amp;"Total de Investimentos",[22]db!$D:$CM,COLUMNS([22]db!$D:$CL),0)=1,"Pequeno Porte",VLOOKUP($B1579&amp;"Total de Investimentos",[22]db!$D:$CS,COLUMNS([22]db!$D:$CN),0)),J1579)),"")))</f>
        <v/>
      </c>
      <c r="M1579" s="185"/>
      <c r="N1579" s="82">
        <f>IFERROR(-VLOOKUP($B1579&amp;$D$1,[22]db!$D:$CI,MATCH($H$1,[22]db!$D$5:$CI$5,0),0),0)+AH1579</f>
        <v>0</v>
      </c>
      <c r="O1579" s="82">
        <f>IFERROR(-VLOOKUP($B1579&amp;$D$1,[22]db!$D:$CI,MATCH($H$1+1,[22]db!$D$5:$CI$5,0),0),0)+AH1579</f>
        <v>0</v>
      </c>
      <c r="P1579" s="83" t="e">
        <f t="shared" si="356"/>
        <v>#VALUE!</v>
      </c>
      <c r="Q1579" s="82">
        <f>IFERROR(-VLOOKUP($B1579&amp;$C$1,[22]db!$D:$CI,MATCH($H$1,[22]db!$D$5:$CI$5,0),0),0)+AH1579</f>
        <v>0</v>
      </c>
      <c r="R1579" s="82">
        <f>IFERROR(-VLOOKUP($B1579&amp;$C$1,[22]db!$D:$CI,MATCH($H$1+1,[22]db!$D$5:$CI$5,0),0),0)+AH1579</f>
        <v>0</v>
      </c>
      <c r="S1579" s="82"/>
      <c r="T1579" s="82">
        <f>IFERROR(VLOOKUP($B1579&amp;"EBITDA Gerencial",[22]db!$D:$AI,MATCH($H$1,[22]db!$D$5:$CI$5,0),0),0)</f>
        <v>0</v>
      </c>
      <c r="U1579" s="82">
        <f>IFERROR(VLOOKUP($B1579&amp;"EBITDA Gerencial",[22]db!$D:$AI,MATCH($H$1+1,[22]db!$D$5:$CI$5,0),0),0)</f>
        <v>0</v>
      </c>
      <c r="V1579" s="82">
        <f>IFERROR(VLOOKUP($B1579,[22]Fluxos!$B:$F,COLUMNS([22]Fluxos!$B:E),0),0)</f>
        <v>0</v>
      </c>
      <c r="W1579" s="84">
        <f>IFERROR(VLOOKUP($B1579,[22]Fluxos!$B:$I,COLUMNS([22]Fluxos!$B:I),0),0)</f>
        <v>0</v>
      </c>
      <c r="X1579" s="84"/>
      <c r="Y1579" s="174"/>
      <c r="Z1579" s="175"/>
      <c r="AA1579" s="85" t="s">
        <v>90</v>
      </c>
      <c r="AC1579" s="86" t="e">
        <f t="shared" si="346"/>
        <v>#VALUE!</v>
      </c>
      <c r="AD1579" s="87" t="e">
        <f>SUMIFS('[22]Realizado por ano PEP'!$G:$G,'[22]Realizado por ano PEP'!$B:$B,'5. Projetos Capex'!$B1579)+SUMIFS('[22]Realizado por ano PEP'!$H:$H,'[22]Realizado por ano PEP'!$B:$B,'5. Projetos Capex'!$B1579)</f>
        <v>#VALUE!</v>
      </c>
      <c r="AE1579" s="87" t="e">
        <f>SUMIFS('[22]Realizado por ano PEP'!$F:$F,'[22]Realizado por ano PEP'!$B:$B,'5. Projetos Capex'!$B1579)+SUMIFS('[22]Realizado por ano PEP'!$E:$E,'[22]Realizado por ano PEP'!$B:$B,'5. Projetos Capex'!$B1579)</f>
        <v>#VALUE!</v>
      </c>
      <c r="AF1579">
        <f t="shared" si="344"/>
        <v>0</v>
      </c>
      <c r="AG1579" s="85" t="e">
        <f>IF(COUNTIF('[22]Ajuste PR - Ibura E LVE'!$J$5:$J$487,'5. Projetos Capex'!$B1579)&lt;&gt;0,"Sim","Não")</f>
        <v>#VALUE!</v>
      </c>
      <c r="AH1579" s="85">
        <f>IFERROR(-VLOOKUP(B1579,'[22]Ajuste PR - Ibura E LVE'!$J:$N,COLUMNS('[22]Ajuste PR - Ibura E LVE'!J:N),0),0)</f>
        <v>0</v>
      </c>
      <c r="AJ1579" s="88" t="e">
        <f>VLOOKUP($B1579,'[22]cpx0.10'!$A:$J,COLUMNS(A:J),0)</f>
        <v>#N/A</v>
      </c>
      <c r="AK1579" s="88" t="e">
        <f>VLOOKUP($B1579,'[22]cpx0.10'!$A:$H,COLUMNS('[22]cpx0.10'!$A:G),0)</f>
        <v>#N/A</v>
      </c>
      <c r="AL1579" s="87" t="e">
        <f>VLOOKUP($B1579,'[22]cpx0.10'!$A:$H,COLUMNS('[22]cpx0.10'!$A:H),0)</f>
        <v>#N/A</v>
      </c>
      <c r="AP1579" s="86" t="e">
        <f>IFERROR(VLOOKUP($B1579&amp;$D$1,[22]db!$D:$Y,COLUMNS([22]db!$D:J),0),0)+IF($AG1579="sim",VLOOKUP($B1579,'[22]Ajuste PR - Ibura E LVE'!$J:$AA,COLUMNS('[22]Ajuste PR - Ibura E LVE'!$J:O),0),0)</f>
        <v>#VALUE!</v>
      </c>
      <c r="AQ1579" s="86" t="e">
        <f>IFERROR(VLOOKUP($B1579&amp;$D$1,[22]db!$D:$Y,COLUMNS([22]db!$D:K),0),0)+IF($AG1579="sim",VLOOKUP($B1579,'[22]Ajuste PR - Ibura E LVE'!$J:$AA,COLUMNS('[22]Ajuste PR - Ibura E LVE'!$J:P),0),0)</f>
        <v>#VALUE!</v>
      </c>
      <c r="AR1579" s="86" t="e">
        <f>IFERROR(VLOOKUP($B1579&amp;$D$1,[22]db!$D:$Y,COLUMNS([22]db!$D:L),0),0)+IF($AG1579="sim",VLOOKUP($B1579,'[22]Ajuste PR - Ibura E LVE'!$J:$AA,COLUMNS('[22]Ajuste PR - Ibura E LVE'!$J:Q),0),0)</f>
        <v>#VALUE!</v>
      </c>
      <c r="AS1579" s="86" t="e">
        <f>IFERROR(VLOOKUP($B1579&amp;$D$1,[22]db!$D:$Y,COLUMNS([22]db!$D:M),0),0)+IF($AG1579="sim",VLOOKUP($B1579,'[22]Ajuste PR - Ibura E LVE'!$J:$AA,COLUMNS('[22]Ajuste PR - Ibura E LVE'!$J:R),0),0)</f>
        <v>#VALUE!</v>
      </c>
      <c r="AT1579" s="86" t="e">
        <f>IFERROR(VLOOKUP($B1579&amp;$D$1,[22]db!$D:$Y,COLUMNS([22]db!$D:N),0),0)+IF($AG1579="sim",VLOOKUP($B1579,'[22]Ajuste PR - Ibura E LVE'!$J:$AA,COLUMNS('[22]Ajuste PR - Ibura E LVE'!$J:S),0),0)</f>
        <v>#VALUE!</v>
      </c>
      <c r="AU1579" s="86" t="e">
        <f>IFERROR(VLOOKUP($B1579&amp;$D$1,[22]db!$D:$Y,COLUMNS([22]db!$D:O),0),0)+IF($AG1579="sim",VLOOKUP($B1579,'[22]Ajuste PR - Ibura E LVE'!$J:$AA,COLUMNS('[22]Ajuste PR - Ibura E LVE'!$J:T),0),0)</f>
        <v>#VALUE!</v>
      </c>
      <c r="AV1579" s="86" t="e">
        <f>IFERROR(VLOOKUP($B1579&amp;$D$1,[22]db!$D:$Y,COLUMNS([22]db!$D:P),0),0)+IF($AG1579="sim",VLOOKUP($B1579,'[22]Ajuste PR - Ibura E LVE'!$J:$AA,COLUMNS('[22]Ajuste PR - Ibura E LVE'!$J:U),0),0)</f>
        <v>#VALUE!</v>
      </c>
      <c r="AW1579" s="86" t="e">
        <f>IFERROR(VLOOKUP($B1579&amp;$D$1,[22]db!$D:$Y,COLUMNS([22]db!$D:Q),0),0)+IF($AG1579="sim",VLOOKUP($B1579,'[22]Ajuste PR - Ibura E LVE'!$J:$AA,COLUMNS('[22]Ajuste PR - Ibura E LVE'!$J:V),0),0)</f>
        <v>#VALUE!</v>
      </c>
      <c r="AX1579" s="86" t="e">
        <f>IFERROR(VLOOKUP($B1579&amp;$D$1,[22]db!$D:$Y,COLUMNS([22]db!$D:R),0),0)+IF($AG1579="sim",VLOOKUP($B1579,'[22]Ajuste PR - Ibura E LVE'!$J:$AA,COLUMNS('[22]Ajuste PR - Ibura E LVE'!$J:W),0),0)</f>
        <v>#VALUE!</v>
      </c>
      <c r="AY1579" s="86" t="e">
        <f>IFERROR(VLOOKUP($B1579&amp;$D$1,[22]db!$D:$Y,COLUMNS([22]db!$D:S),0),0)+IF($AG1579="sim",VLOOKUP($B1579,'[22]Ajuste PR - Ibura E LVE'!$J:$AA,COLUMNS('[22]Ajuste PR - Ibura E LVE'!$J:X),0),0)</f>
        <v>#VALUE!</v>
      </c>
      <c r="AZ1579" s="86" t="e">
        <f>IFERROR(VLOOKUP($B1579&amp;$D$1,[22]db!$D:$Y,COLUMNS([22]db!$D:T),0),0)+IF($AG1579="sim",VLOOKUP($B1579,'[22]Ajuste PR - Ibura E LVE'!$J:$AA,COLUMNS('[22]Ajuste PR - Ibura E LVE'!$J:Y),0),0)</f>
        <v>#VALUE!</v>
      </c>
      <c r="BA1579" s="86" t="e">
        <f>IFERROR(VLOOKUP($B1579&amp;$D$1,[22]db!$D:$Y,COLUMNS([22]db!$D:U),0),0)+IF($AG1579="sim",VLOOKUP($B1579,'[22]Ajuste PR - Ibura E LVE'!$J:$AA,COLUMNS('[22]Ajuste PR - Ibura E LVE'!$J:Z),0),0)</f>
        <v>#VALUE!</v>
      </c>
      <c r="BB1579" s="89" t="e">
        <f t="shared" si="347"/>
        <v>#VALUE!</v>
      </c>
      <c r="BC1579" s="86">
        <f>IFERROR(VLOOKUP($B1579&amp;$D$1,[22]db!$D:$Y,COLUMNS([22]db!$D:W),0),0)</f>
        <v>0</v>
      </c>
      <c r="BD1579" s="86">
        <f>IFERROR(VLOOKUP($B1579&amp;$D$1,[22]db!$D:$Y,COLUMNS([22]db!$D:X),0),0)</f>
        <v>0</v>
      </c>
      <c r="BE1579" s="86">
        <f>IFERROR(VLOOKUP($B1579&amp;$D$1,[22]db!$D:Y,COLUMNS([22]db!$D:Y),0),0)</f>
        <v>0</v>
      </c>
      <c r="BF1579" s="86">
        <f>IFERROR(VLOOKUP($B1579&amp;$D$1,[22]db!$D:Z,COLUMNS([22]db!$D:Z),0),0)</f>
        <v>0</v>
      </c>
      <c r="BG1579" s="86">
        <f>IFERROR(VLOOKUP($B1579&amp;$D$1,[22]db!$D:AA,COLUMNS([22]db!$D:AA),0),0)</f>
        <v>0</v>
      </c>
      <c r="BH1579" s="86">
        <f>IFERROR(VLOOKUP($B1579&amp;$D$1,[22]db!$D:AB,COLUMNS([22]db!$D:AB),0),0)</f>
        <v>0</v>
      </c>
      <c r="BI1579" s="86">
        <f>IFERROR(VLOOKUP($B1579&amp;$D$1,[22]db!$D:AC,COLUMNS([22]db!$D:AC),0),0)</f>
        <v>0</v>
      </c>
      <c r="BJ1579" s="86">
        <f>IFERROR(VLOOKUP($B1579&amp;$D$1,[22]db!$D:AD,COLUMNS([22]db!$D:AD),0),0)</f>
        <v>0</v>
      </c>
      <c r="BK1579" s="86">
        <f>IFERROR(VLOOKUP($B1579&amp;$D$1,[22]db!$D:AE,COLUMNS([22]db!$D:AE),0),0)</f>
        <v>0</v>
      </c>
      <c r="BL1579" s="86">
        <f>IFERROR(VLOOKUP($B1579&amp;$D$1,[22]db!$D:AF,COLUMNS([22]db!$D:AF),0),0)</f>
        <v>0</v>
      </c>
      <c r="BM1579" s="86">
        <f>IFERROR(VLOOKUP($B1579&amp;$D$1,[22]db!$D:AG,COLUMNS([22]db!$D:AG),0),0)</f>
        <v>0</v>
      </c>
      <c r="BN1579" s="86">
        <f>IFERROR(VLOOKUP($B1579&amp;$D$1,[22]db!$D:AH,COLUMNS([22]db!$D:AH),0),0)</f>
        <v>0</v>
      </c>
      <c r="BO1579" s="90">
        <f t="shared" si="348"/>
        <v>0</v>
      </c>
      <c r="BP1579" s="90">
        <f>IFERROR(VLOOKUP($B1579&amp;$D$1,[22]db!$D:AJ,COLUMNS([22]db!$D:AJ),0),0)</f>
        <v>0</v>
      </c>
      <c r="BQ1579" s="90">
        <f>IFERROR(VLOOKUP($B1579&amp;$D$1,[22]db!$D:AK,COLUMNS([22]db!$D:AK),0),0)</f>
        <v>0</v>
      </c>
      <c r="BR1579" s="90">
        <f>IFERROR(VLOOKUP($B1579&amp;$D$1,[22]db!$D:AL,COLUMNS([22]db!$D:AL),0),0)</f>
        <v>0</v>
      </c>
      <c r="BS1579" s="91">
        <f>IFERROR(VLOOKUP($B1579&amp;$D$1,[22]db!$D:AM,COLUMNS([22]db!$D:I),0),0)</f>
        <v>0</v>
      </c>
      <c r="BU1579" s="86" t="e">
        <f>IFERROR(VLOOKUP($B1579&amp;$C$1,[22]db!$D:$Y,COLUMNS([22]db!$D:J),0),0)+IF($AG1579="sim",VLOOKUP($B1579,'[22]Ajuste PR - Ibura E LVE'!$J:$AA,COLUMNS('[22]Ajuste PR - Ibura E LVE'!$J:O),0),0)</f>
        <v>#VALUE!</v>
      </c>
      <c r="BV1579" s="86" t="e">
        <f>IFERROR(VLOOKUP($B1579&amp;$C$1,[22]db!$D:$Y,COLUMNS([22]db!$D:K),0),0)+IF($AG1579="sim",VLOOKUP($B1579,'[22]Ajuste PR - Ibura E LVE'!$J:$AA,COLUMNS('[22]Ajuste PR - Ibura E LVE'!$J:P),0),0)</f>
        <v>#VALUE!</v>
      </c>
      <c r="BW1579" s="86" t="e">
        <f>IFERROR(VLOOKUP($B1579&amp;$C$1,[22]db!$D:$Y,COLUMNS([22]db!$D:L),0),0)+IF($AG1579="sim",VLOOKUP($B1579,'[22]Ajuste PR - Ibura E LVE'!$J:$AA,COLUMNS('[22]Ajuste PR - Ibura E LVE'!$J:Q),0),0)</f>
        <v>#VALUE!</v>
      </c>
      <c r="BX1579" s="86" t="e">
        <f>IFERROR(VLOOKUP($B1579&amp;$C$1,[22]db!$D:$Y,COLUMNS([22]db!$D:M),0),0)+IF($AG1579="sim",VLOOKUP($B1579,'[22]Ajuste PR - Ibura E LVE'!$J:$AA,COLUMNS('[22]Ajuste PR - Ibura E LVE'!$J:R),0),0)</f>
        <v>#VALUE!</v>
      </c>
      <c r="BY1579" s="86" t="e">
        <f>IFERROR(VLOOKUP($B1579&amp;$C$1,[22]db!$D:$Y,COLUMNS([22]db!$D:N),0),0)+IF($AG1579="sim",VLOOKUP($B1579,'[22]Ajuste PR - Ibura E LVE'!$J:$AA,COLUMNS('[22]Ajuste PR - Ibura E LVE'!$J:S),0),0)</f>
        <v>#VALUE!</v>
      </c>
      <c r="BZ1579" s="86" t="e">
        <f>IFERROR(VLOOKUP($B1579&amp;$C$1,[22]db!$D:$Y,COLUMNS([22]db!$D:O),0),0)+IF($AG1579="sim",VLOOKUP($B1579,'[22]Ajuste PR - Ibura E LVE'!$J:$AA,COLUMNS('[22]Ajuste PR - Ibura E LVE'!$J:T),0),0)</f>
        <v>#VALUE!</v>
      </c>
      <c r="CA1579" s="86" t="e">
        <f>IFERROR(VLOOKUP($B1579&amp;$C$1,[22]db!$D:$Y,COLUMNS([22]db!$D:P),0),0)+IF($AG1579="sim",VLOOKUP($B1579,'[22]Ajuste PR - Ibura E LVE'!$J:$AA,COLUMNS('[22]Ajuste PR - Ibura E LVE'!$J:U),0),0)</f>
        <v>#VALUE!</v>
      </c>
      <c r="CB1579" s="86" t="e">
        <f>IFERROR(VLOOKUP($B1579&amp;$C$1,[22]db!$D:$Y,COLUMNS([22]db!$D:Q),0),0)+IF($AG1579="sim",VLOOKUP($B1579,'[22]Ajuste PR - Ibura E LVE'!$J:$AA,COLUMNS('[22]Ajuste PR - Ibura E LVE'!$J:V),0),0)</f>
        <v>#VALUE!</v>
      </c>
      <c r="CC1579" s="86" t="e">
        <f>IFERROR(VLOOKUP($B1579&amp;$C$1,[22]db!$D:$Y,COLUMNS([22]db!$D:R),0),0)+IF($AG1579="sim",VLOOKUP($B1579,'[22]Ajuste PR - Ibura E LVE'!$J:$AA,COLUMNS('[22]Ajuste PR - Ibura E LVE'!$J:W),0),0)</f>
        <v>#VALUE!</v>
      </c>
      <c r="CD1579" s="86" t="e">
        <f>IFERROR(VLOOKUP($B1579&amp;$C$1,[22]db!$D:$Y,COLUMNS([22]db!$D:S),0),0)+IF($AG1579="sim",VLOOKUP($B1579,'[22]Ajuste PR - Ibura E LVE'!$J:$AA,COLUMNS('[22]Ajuste PR - Ibura E LVE'!$J:X),0),0)</f>
        <v>#VALUE!</v>
      </c>
      <c r="CE1579" s="86" t="e">
        <f>IFERROR(VLOOKUP($B1579&amp;$C$1,[22]db!$D:$Y,COLUMNS([22]db!$D:T),0),0)+IF($AG1579="sim",VLOOKUP($B1579,'[22]Ajuste PR - Ibura E LVE'!$J:$AA,COLUMNS('[22]Ajuste PR - Ibura E LVE'!$J:Y),0),0)</f>
        <v>#VALUE!</v>
      </c>
      <c r="CF1579" s="86" t="e">
        <f>IFERROR(VLOOKUP($B1579&amp;$C$1,[22]db!$D:$Y,COLUMNS([22]db!$D:U),0),0)+IF($AG1579="sim",VLOOKUP($B1579,'[22]Ajuste PR - Ibura E LVE'!$J:$AA,COLUMNS('[22]Ajuste PR - Ibura E LVE'!$J:Z),0),0)</f>
        <v>#VALUE!</v>
      </c>
      <c r="CG1579" s="89" t="e">
        <f t="shared" si="349"/>
        <v>#VALUE!</v>
      </c>
      <c r="CH1579" s="86">
        <f>IFERROR(VLOOKUP($B1579&amp;$C$1,[22]db!$D:$Y,COLUMNS([22]db!$D:W),0),0)</f>
        <v>0</v>
      </c>
      <c r="CI1579" s="86">
        <f>IFERROR(VLOOKUP($B1579&amp;$C$1,[22]db!$D:Y,COLUMNS([22]db!$D:X),0),0)</f>
        <v>0</v>
      </c>
      <c r="CJ1579" s="86">
        <f>IFERROR(VLOOKUP($B1579&amp;$C$1,[22]db!$D:Z,COLUMNS([22]db!$D:Y),0),0)</f>
        <v>0</v>
      </c>
      <c r="CK1579" s="86">
        <f>IFERROR(VLOOKUP($B1579&amp;$C$1,[22]db!$D:AA,COLUMNS([22]db!$D:Z),0),0)</f>
        <v>0</v>
      </c>
      <c r="CL1579" s="86">
        <f>IFERROR(VLOOKUP($B1579&amp;$C$1,[22]db!$D:AB,COLUMNS([22]db!$D:AA),0),0)</f>
        <v>0</v>
      </c>
      <c r="CM1579" s="86">
        <f>IFERROR(VLOOKUP($B1579&amp;$C$1,[22]db!$D:AC,COLUMNS([22]db!$D:AB),0),0)</f>
        <v>0</v>
      </c>
      <c r="CN1579" s="86">
        <f>IFERROR(VLOOKUP($B1579&amp;$C$1,[22]db!$D:AD,COLUMNS([22]db!$D:AC),0),0)</f>
        <v>0</v>
      </c>
      <c r="CO1579" s="86">
        <f>IFERROR(VLOOKUP($B1579&amp;$C$1,[22]db!$D:AE,COLUMNS([22]db!$D:AD),0),0)</f>
        <v>0</v>
      </c>
      <c r="CP1579" s="86">
        <f>IFERROR(VLOOKUP($B1579&amp;$C$1,[22]db!$D:AF,COLUMNS([22]db!$D:AE),0),0)</f>
        <v>0</v>
      </c>
      <c r="CQ1579" s="86">
        <f>IFERROR(VLOOKUP($B1579&amp;$C$1,[22]db!$D:AG,COLUMNS([22]db!$D:AF),0),0)</f>
        <v>0</v>
      </c>
      <c r="CR1579" s="86">
        <f>IFERROR(VLOOKUP($B1579&amp;$C$1,[22]db!$D:AH,COLUMNS([22]db!$D:AG),0),0)</f>
        <v>0</v>
      </c>
      <c r="CS1579" s="86">
        <f>IFERROR(VLOOKUP($B1579&amp;$C$1,[22]db!$D:AI,COLUMNS([22]db!$D:AH),0),0)</f>
        <v>0</v>
      </c>
      <c r="CT1579" s="90">
        <f t="shared" si="350"/>
        <v>0</v>
      </c>
      <c r="CU1579" s="90">
        <f>IFERROR(VLOOKUP($B1579&amp;$C$1,[22]db!$D:AK,COLUMNS([22]db!$D:AJ),0),0)</f>
        <v>0</v>
      </c>
      <c r="CV1579" s="90">
        <f>IFERROR(VLOOKUP($B1579&amp;$C$1,[22]db!$D:AL,COLUMNS([22]db!$D:AK),0),0)</f>
        <v>0</v>
      </c>
      <c r="CW1579" s="90">
        <f>IFERROR(VLOOKUP($B1579&amp;$C$1,[22]db!$D:AM,COLUMNS([22]db!$D:AL),0),0)</f>
        <v>0</v>
      </c>
      <c r="CX1579" s="91">
        <f>IFERROR(VLOOKUP($B1579&amp;$C$1,[22]db!$D:AN,COLUMNS([22]db!$D:I),0),0)</f>
        <v>0</v>
      </c>
      <c r="CZ1579" s="86">
        <f>IFERROR(VLOOKUP($B1579&amp;"EBITDA Gerencial",[22]db!$D:Y,COLUMNS([22]db!$D:J),0),0)</f>
        <v>0</v>
      </c>
      <c r="DA1579" s="86">
        <f>IFERROR(VLOOKUP($B1579&amp;"EBITDA Gerencial",[22]db!$D:Z,COLUMNS([22]db!$D:K),0),0)</f>
        <v>0</v>
      </c>
      <c r="DB1579" s="86">
        <f>IFERROR(VLOOKUP($B1579&amp;"EBITDA Gerencial",[22]db!$D:AA,COLUMNS([22]db!$D:L),0),0)</f>
        <v>0</v>
      </c>
      <c r="DC1579" s="86">
        <f>IFERROR(VLOOKUP($B1579&amp;"EBITDA Gerencial",[22]db!$D:AB,COLUMNS([22]db!$D:M),0),0)</f>
        <v>0</v>
      </c>
      <c r="DD1579" s="86">
        <f>IFERROR(VLOOKUP($B1579&amp;"EBITDA Gerencial",[22]db!$D:AC,COLUMNS([22]db!$D:N),0),0)</f>
        <v>0</v>
      </c>
      <c r="DE1579" s="86">
        <f>IFERROR(VLOOKUP($B1579&amp;"EBITDA Gerencial",[22]db!$D:AD,COLUMNS([22]db!$D:O),0),0)</f>
        <v>0</v>
      </c>
      <c r="DF1579" s="86">
        <f>IFERROR(VLOOKUP($B1579&amp;"EBITDA Gerencial",[22]db!$D:AE,COLUMNS([22]db!$D:P),0),0)</f>
        <v>0</v>
      </c>
      <c r="DG1579" s="86">
        <f>IFERROR(VLOOKUP($B1579&amp;"EBITDA Gerencial",[22]db!$D:AF,COLUMNS([22]db!$D:Q),0),0)</f>
        <v>0</v>
      </c>
      <c r="DH1579" s="86">
        <f>IFERROR(VLOOKUP($B1579&amp;"EBITDA Gerencial",[22]db!$D:AG,COLUMNS([22]db!$D:R),0),0)</f>
        <v>0</v>
      </c>
      <c r="DI1579" s="86">
        <f>IFERROR(VLOOKUP($B1579&amp;"EBITDA Gerencial",[22]db!$D:AH,COLUMNS([22]db!$D:S),0),0)</f>
        <v>0</v>
      </c>
      <c r="DJ1579" s="86">
        <f>IFERROR(VLOOKUP($B1579&amp;"EBITDA Gerencial",[22]db!$D:AI,COLUMNS([22]db!$D:T),0),0)</f>
        <v>0</v>
      </c>
      <c r="DK1579" s="86">
        <f>IFERROR(VLOOKUP($B1579&amp;"EBITDA Gerencial",[22]db!$D:AJ,COLUMNS([22]db!$D:U),0),0)</f>
        <v>0</v>
      </c>
      <c r="DL1579" s="89">
        <f t="shared" si="351"/>
        <v>0</v>
      </c>
      <c r="DM1579" s="86">
        <f>IFERROR(VLOOKUP($B1579&amp;"EBITDA Gerencial",[22]db!$D:AL,COLUMNS([22]db!$D:W),0),0)</f>
        <v>0</v>
      </c>
      <c r="DN1579" s="86">
        <f>IFERROR(VLOOKUP($B1579&amp;"EBITDA Gerencial",[22]db!$D:AM,COLUMNS([22]db!$D:X),0),0)</f>
        <v>0</v>
      </c>
      <c r="DO1579" s="86">
        <f>IFERROR(VLOOKUP($B1579&amp;"EBITDA Gerencial",[22]db!$D:AN,COLUMNS([22]db!$D:Y),0),0)</f>
        <v>0</v>
      </c>
      <c r="DP1579" s="86">
        <f>IFERROR(VLOOKUP($B1579&amp;"EBITDA Gerencial",[22]db!$D:AO,COLUMNS([22]db!$D:Z),0),0)</f>
        <v>0</v>
      </c>
      <c r="DQ1579" s="86">
        <f>IFERROR(VLOOKUP($B1579&amp;"EBITDA Gerencial",[22]db!$D:AP,COLUMNS([22]db!$D:AA),0),0)</f>
        <v>0</v>
      </c>
      <c r="DR1579" s="86">
        <f>IFERROR(VLOOKUP($B1579&amp;"EBITDA Gerencial",[22]db!$D:AQ,COLUMNS([22]db!$D:AB),0),0)</f>
        <v>0</v>
      </c>
      <c r="DS1579" s="86">
        <f>IFERROR(VLOOKUP($B1579&amp;"EBITDA Gerencial",[22]db!$D:AR,COLUMNS([22]db!$D:AC),0),0)</f>
        <v>0</v>
      </c>
      <c r="DT1579" s="86">
        <f>IFERROR(VLOOKUP($B1579&amp;"EBITDA Gerencial",[22]db!$D:AS,COLUMNS([22]db!$D:AD),0),0)</f>
        <v>0</v>
      </c>
      <c r="DU1579" s="86">
        <f>IFERROR(VLOOKUP($B1579&amp;"EBITDA Gerencial",[22]db!$D:AT,COLUMNS([22]db!$D:AE),0),0)</f>
        <v>0</v>
      </c>
      <c r="DV1579" s="86">
        <f>IFERROR(VLOOKUP($B1579&amp;"EBITDA Gerencial",[22]db!$D:AU,COLUMNS([22]db!$D:AF),0),0)</f>
        <v>0</v>
      </c>
      <c r="DW1579" s="86">
        <f>IFERROR(VLOOKUP($B1579&amp;"EBITDA Gerencial",[22]db!$D:AV,COLUMNS([22]db!$D:AG),0),0)</f>
        <v>0</v>
      </c>
      <c r="DX1579" s="86">
        <f>IFERROR(VLOOKUP($B1579&amp;"EBITDA Gerencial",[22]db!$D:AW,COLUMNS([22]db!$D:AH),0),0)</f>
        <v>0</v>
      </c>
      <c r="DY1579" s="90">
        <f t="shared" si="352"/>
        <v>0</v>
      </c>
      <c r="DZ1579" s="90">
        <f>IFERROR(VLOOKUP($B1579&amp;"EBITDA Gerencial",[22]db!$D:AY,COLUMNS([22]db!$D:AJ),0),0)</f>
        <v>0</v>
      </c>
      <c r="EA1579" s="90">
        <f>IFERROR(VLOOKUP($B1579&amp;"EBITDA Gerencial",[22]db!$D:AZ,COLUMNS([22]db!$D:AK),0),0)</f>
        <v>0</v>
      </c>
      <c r="EB1579" s="90">
        <f>IFERROR(VLOOKUP($B1579&amp;"EBITDA Gerencial",[22]db!$D:BA,COLUMNS([22]db!$D:AL),0),0)</f>
        <v>0</v>
      </c>
      <c r="EC1579" s="90">
        <f>IFERROR(VLOOKUP($B1579&amp;"EBITDA Gerencial",[22]db!$D:BB,COLUMNS([22]db!$D:AM),0),0)</f>
        <v>0</v>
      </c>
      <c r="EE1579" s="92">
        <f>IFERROR(IF($L1579="Pequeno Porte",IF('[22]Resumo Projetos 2020'!$C$7="Capex Financeiro",$Q1579,$N1579),0),0)</f>
        <v>0</v>
      </c>
      <c r="EF1579" s="92">
        <f>IFERROR(IF($L1579="Continuidade Operacional",IF('[22]Resumo Projetos 2020'!$C$7="Capex Financeiro",$Q1579,$N1579),0),0)</f>
        <v>0</v>
      </c>
      <c r="EG1579" s="92">
        <f>IFERROR(IF($L1579="Projetos Engenharia",IF('[22]Resumo Projetos 2020'!$C$7="Capex Financeiro",$Q1579,$N1579),0),0)</f>
        <v>0</v>
      </c>
      <c r="EH1579" s="92">
        <f>IFERROR(IF(OR($L1579="Crescimento Vegetativo Água",$L1579="Crescimento Vegetativo Esgoto"),IF('[22]Resumo Projetos 2020'!$C$7="Capex Financeiro",$Q1579,$N1579),0),0)</f>
        <v>0</v>
      </c>
      <c r="EI1579" s="92">
        <f>IFERROR(IF($L1579="Fiscalização",IF('[22]Resumo Projetos 2020'!$C$7="Capex Financeiro",$Q1579,$N1579),0)+IF($L1579="Corte e Religação",IF('[22]Resumo Projetos 2020'!$C$7="Capex Financeiro",$Q1579,$N1579),0),0)</f>
        <v>0</v>
      </c>
      <c r="EJ1579" s="92">
        <f>IFERROR(IF($L1579="Manutenção de Valor",IF('[22]Resumo Projetos 2020'!$C$7="Capex Financeiro",$Q1579,$N1579),0),0)</f>
        <v>0</v>
      </c>
      <c r="EK1579" s="92">
        <f>IFERROR(IF($L1579="Geração de Valor",IF('[22]Resumo Projetos 2020'!$C$7="Capex Financeiro",$Q1579,$N1579),0),0)</f>
        <v>0</v>
      </c>
      <c r="EL1579" s="93" t="e">
        <f t="shared" si="353"/>
        <v>#VALUE!</v>
      </c>
      <c r="EM1579" s="92">
        <f>IFERROR(IF($L1579="Pequeno Porte",IF('[22]Resumo Projetos 2021'!$C$7="Capex Financeiro",$R1579,$O1579),0),0)</f>
        <v>0</v>
      </c>
      <c r="EN1579" s="92">
        <f>IFERROR(IF($L1579="Continuidade Operacional",IF('[22]Resumo Projetos 2021'!$C$7="Capex Financeiro",$R1579,$O1579),0),0)</f>
        <v>0</v>
      </c>
      <c r="EO1579" s="92">
        <f>IFERROR(IF($L1579="Projetos Engenharia",IF('[22]Resumo Projetos 2021'!$C$7="Capex Financeiro",$R1579,$O1579),0),0)</f>
        <v>0</v>
      </c>
      <c r="EP1579" s="92">
        <f>IFERROR(IF(OR($L1579="Crescimento Vegetativo Água",$L1579="Crescimento Vegetativo Esgoto"),IF('[22]Resumo Projetos 2021'!$C$7="Capex Financeiro",$R1579,$O1579),0),0)</f>
        <v>0</v>
      </c>
      <c r="EQ1579" s="92">
        <f>IFERROR(IF($L1579="Fiscalização",IF('[22]Resumo Projetos 2021'!$C$7="Capex Financeiro",$R1579,$O1579),0)+IF($L1579="Corte e Religação",IF('[22]Resumo Projetos 2021'!$C$7="Capex Financeiro",$R1579,$O1579),0),0)</f>
        <v>0</v>
      </c>
      <c r="ER1579" s="92">
        <f>IFERROR(IF($L1579="Manutenção de Valor",IF('[22]Resumo Projetos 2021'!$C$7="Capex Financeiro",$R1579,$O1579),0),0)</f>
        <v>0</v>
      </c>
      <c r="ES1579" s="92">
        <f>IFERROR(IF($L1579="Geração de Valor",IF('[22]Resumo Projetos 2021'!$C$7="Capex Financeiro",$R1579,$O1579),0),0)</f>
        <v>0</v>
      </c>
      <c r="ET1579" s="94"/>
      <c r="EU1579" s="95"/>
      <c r="EV1579" s="92" t="e">
        <f t="shared" si="354"/>
        <v>#VALUE!</v>
      </c>
      <c r="EW1579" s="92" t="e">
        <f t="shared" si="355"/>
        <v>#VALUE!</v>
      </c>
      <c r="FF1579" s="31">
        <f>DL1579-IFERROR(VLOOKUP($B1579,#REF!,COLUMNS($B:DL),0),0)</f>
        <v>0</v>
      </c>
      <c r="FG1579" s="31">
        <f>DY1579-IFERROR(VLOOKUP($B1579&amp;"Ebitda Gerencial",#REF!,COLUMNS(#REF!),0),0)</f>
        <v>0</v>
      </c>
      <c r="FH1579" s="31">
        <f>DZ1579-IFERROR(VLOOKUP($B1579&amp;"Ebitda Gerencial",#REF!,COLUMNS(#REF!),0),0)</f>
        <v>0</v>
      </c>
    </row>
    <row r="1580" spans="1:164" ht="45" customHeight="1" outlineLevel="1" x14ac:dyDescent="0.25">
      <c r="A1580">
        <f t="shared" si="343"/>
        <v>1573</v>
      </c>
      <c r="B1580" s="77" t="e">
        <f>VLOOKUP(A1580,[22]db!A:C,3,0)</f>
        <v>#N/A</v>
      </c>
      <c r="C1580" s="78" t="str">
        <f t="shared" si="345"/>
        <v/>
      </c>
      <c r="D1580" s="78" t="e">
        <f>VLOOKUP(IF(F1580="Águas de Manaus Consolidado","Águas de Manaus",F1580)&amp;G1580,[22]db!C:E,COLUMNS([22]db!C:E),0)</f>
        <v>#N/A</v>
      </c>
      <c r="E1580" s="79" t="e">
        <f>VLOOKUP(IF(F1580="Águas de Manaus Consolidado","Águas de Manaus",F1580),[22]deparaV2!H:L,COLUMNS([22]deparaV2!H:L),0)</f>
        <v>#N/A</v>
      </c>
      <c r="F1580" s="80">
        <f>IFERROR(VLOOKUP($A1580,[22]db!$A:$G,COLUMNS([22]db!$A:F),0),0)</f>
        <v>0</v>
      </c>
      <c r="G1580" s="78">
        <f>IFERROR(VLOOKUP($A1580,[22]db!$A:$G,COLUMNS([22]db!$A:G),0),0)</f>
        <v>0</v>
      </c>
      <c r="H1580" s="79" t="str">
        <f>IFERROR(VLOOKUP($B1580,'[22]cpx0.10'!A:J,COLUMNS('[22]cpx0.10'!A:E),0),IF(G1580="Projeto 999","Outros Lançamentos",""))</f>
        <v/>
      </c>
      <c r="I1580" s="79" t="str">
        <f>IFERROR(VLOOKUP(B1580,'[22]cpx0.10'!A:L,COLUMNS('[22]cpx0.10'!A:L),0),"")</f>
        <v/>
      </c>
      <c r="J1580" s="78" t="str">
        <f>IFERROR(VLOOKUP($B1580,'[22]cpx0.10'!A:J,COLUMNS('[22]cpx0.10'!A:D),0),IF(G1580="Projeto 999","Outros Projetos",""))</f>
        <v/>
      </c>
      <c r="K1580" s="78"/>
      <c r="L1580" s="78" t="str">
        <f>IF(G1580="Projeto 999","Manutenção de Valor",IFERROR(IF(IF(VLOOKUP($J1580,[22]deparaV2!$D$13:$E$29,2,0)="sim",IF(VLOOKUP($B1580&amp;"Total de Investimentos - Caixa",[22]db!$D:$CM,COLUMNS([22]db!$D:$CL),0)=1,"Pequeno Porte",VLOOKUP($B1580&amp;"Total de Investimentos - Caixa",[22]db!$D:$CS,COLUMNS([22]db!$D:$CN),0)),J1580)=0,"Manutenção de valor",IF(VLOOKUP($J1580,[22]deparaV2!$D$13:$E$29,2,0)="sim",IF(VLOOKUP($B1580&amp;"Total de Investimentos - Caixa",[22]db!$D:$CM,COLUMNS([22]db!$D:$CL),0)=1,"Pequeno Porte",VLOOKUP($B1580&amp;"Total de Investimentos - Caixa",[22]db!$D:$CS,COLUMNS([22]db!$D:$CN),0)),J1580)),IFERROR(IF(IF(VLOOKUP($J1580,[22]deparaV2!$D$13:$E$29,2,0)="sim",IF(VLOOKUP($B1580&amp;"Total de Investimentos",[22]db!$D:$CM,COLUMNS([22]db!$D:$CL),0)=1,"Pequeno Porte",VLOOKUP($B1580&amp;"Total de Investimentos",[22]db!$D:$CS,COLUMNS([22]db!$D:$CN),0)),J1580)=0,"Manutenção de valor",IF(VLOOKUP($J1580,[22]deparaV2!$D$13:$E$29,2,0)="sim",IF(VLOOKUP($B1580&amp;"Total de Investimentos",[22]db!$D:$CM,COLUMNS([22]db!$D:$CL),0)=1,"Pequeno Porte",VLOOKUP($B1580&amp;"Total de Investimentos",[22]db!$D:$CS,COLUMNS([22]db!$D:$CN),0)),J1580)),"")))</f>
        <v/>
      </c>
      <c r="M1580" s="185"/>
      <c r="N1580" s="82">
        <f>IFERROR(-VLOOKUP($B1580&amp;$D$1,[22]db!$D:$CI,MATCH($H$1,[22]db!$D$5:$CI$5,0),0),0)+AH1580</f>
        <v>0</v>
      </c>
      <c r="O1580" s="82">
        <f>IFERROR(-VLOOKUP($B1580&amp;$D$1,[22]db!$D:$CI,MATCH($H$1+1,[22]db!$D$5:$CI$5,0),0),0)+AH1580</f>
        <v>0</v>
      </c>
      <c r="P1580" s="83" t="e">
        <f t="shared" si="356"/>
        <v>#VALUE!</v>
      </c>
      <c r="Q1580" s="82">
        <f>IFERROR(-VLOOKUP($B1580&amp;$C$1,[22]db!$D:$CI,MATCH($H$1,[22]db!$D$5:$CI$5,0),0),0)+AH1580</f>
        <v>0</v>
      </c>
      <c r="R1580" s="82">
        <f>IFERROR(-VLOOKUP($B1580&amp;$C$1,[22]db!$D:$CI,MATCH($H$1+1,[22]db!$D$5:$CI$5,0),0),0)+AH1580</f>
        <v>0</v>
      </c>
      <c r="S1580" s="82"/>
      <c r="T1580" s="82">
        <f>IFERROR(VLOOKUP($B1580&amp;"EBITDA Gerencial",[22]db!$D:$AI,MATCH($H$1,[22]db!$D$5:$CI$5,0),0),0)</f>
        <v>0</v>
      </c>
      <c r="U1580" s="82">
        <f>IFERROR(VLOOKUP($B1580&amp;"EBITDA Gerencial",[22]db!$D:$AI,MATCH($H$1+1,[22]db!$D$5:$CI$5,0),0),0)</f>
        <v>0</v>
      </c>
      <c r="V1580" s="82">
        <f>IFERROR(VLOOKUP($B1580,[22]Fluxos!$B:$F,COLUMNS([22]Fluxos!$B:E),0),0)</f>
        <v>0</v>
      </c>
      <c r="W1580" s="84">
        <f>IFERROR(VLOOKUP($B1580,[22]Fluxos!$B:$I,COLUMNS([22]Fluxos!$B:I),0),0)</f>
        <v>0</v>
      </c>
      <c r="X1580" s="84"/>
      <c r="Y1580" s="174"/>
      <c r="Z1580" s="175"/>
      <c r="AA1580" s="85" t="s">
        <v>90</v>
      </c>
      <c r="AC1580" s="86" t="e">
        <f t="shared" si="346"/>
        <v>#VALUE!</v>
      </c>
      <c r="AD1580" s="87" t="e">
        <f>SUMIFS('[22]Realizado por ano PEP'!$G:$G,'[22]Realizado por ano PEP'!$B:$B,'5. Projetos Capex'!$B1580)+SUMIFS('[22]Realizado por ano PEP'!$H:$H,'[22]Realizado por ano PEP'!$B:$B,'5. Projetos Capex'!$B1580)</f>
        <v>#VALUE!</v>
      </c>
      <c r="AE1580" s="87" t="e">
        <f>SUMIFS('[22]Realizado por ano PEP'!$F:$F,'[22]Realizado por ano PEP'!$B:$B,'5. Projetos Capex'!$B1580)+SUMIFS('[22]Realizado por ano PEP'!$E:$E,'[22]Realizado por ano PEP'!$B:$B,'5. Projetos Capex'!$B1580)</f>
        <v>#VALUE!</v>
      </c>
      <c r="AF1580">
        <f t="shared" si="344"/>
        <v>0</v>
      </c>
      <c r="AG1580" s="85" t="e">
        <f>IF(COUNTIF('[22]Ajuste PR - Ibura E LVE'!$J$5:$J$487,'5. Projetos Capex'!$B1580)&lt;&gt;0,"Sim","Não")</f>
        <v>#VALUE!</v>
      </c>
      <c r="AH1580" s="85">
        <f>IFERROR(-VLOOKUP(B1580,'[22]Ajuste PR - Ibura E LVE'!$J:$N,COLUMNS('[22]Ajuste PR - Ibura E LVE'!J:N),0),0)</f>
        <v>0</v>
      </c>
      <c r="AJ1580" s="88" t="e">
        <f>VLOOKUP($B1580,'[22]cpx0.10'!$A:$J,COLUMNS(A:J),0)</f>
        <v>#N/A</v>
      </c>
      <c r="AK1580" s="88" t="e">
        <f>VLOOKUP($B1580,'[22]cpx0.10'!$A:$H,COLUMNS('[22]cpx0.10'!$A:G),0)</f>
        <v>#N/A</v>
      </c>
      <c r="AL1580" s="87" t="e">
        <f>VLOOKUP($B1580,'[22]cpx0.10'!$A:$H,COLUMNS('[22]cpx0.10'!$A:H),0)</f>
        <v>#N/A</v>
      </c>
      <c r="AP1580" s="86" t="e">
        <f>IFERROR(VLOOKUP($B1580&amp;$D$1,[22]db!$D:$Y,COLUMNS([22]db!$D:J),0),0)+IF($AG1580="sim",VLOOKUP($B1580,'[22]Ajuste PR - Ibura E LVE'!$J:$AA,COLUMNS('[22]Ajuste PR - Ibura E LVE'!$J:O),0),0)</f>
        <v>#VALUE!</v>
      </c>
      <c r="AQ1580" s="86" t="e">
        <f>IFERROR(VLOOKUP($B1580&amp;$D$1,[22]db!$D:$Y,COLUMNS([22]db!$D:K),0),0)+IF($AG1580="sim",VLOOKUP($B1580,'[22]Ajuste PR - Ibura E LVE'!$J:$AA,COLUMNS('[22]Ajuste PR - Ibura E LVE'!$J:P),0),0)</f>
        <v>#VALUE!</v>
      </c>
      <c r="AR1580" s="86" t="e">
        <f>IFERROR(VLOOKUP($B1580&amp;$D$1,[22]db!$D:$Y,COLUMNS([22]db!$D:L),0),0)+IF($AG1580="sim",VLOOKUP($B1580,'[22]Ajuste PR - Ibura E LVE'!$J:$AA,COLUMNS('[22]Ajuste PR - Ibura E LVE'!$J:Q),0),0)</f>
        <v>#VALUE!</v>
      </c>
      <c r="AS1580" s="86" t="e">
        <f>IFERROR(VLOOKUP($B1580&amp;$D$1,[22]db!$D:$Y,COLUMNS([22]db!$D:M),0),0)+IF($AG1580="sim",VLOOKUP($B1580,'[22]Ajuste PR - Ibura E LVE'!$J:$AA,COLUMNS('[22]Ajuste PR - Ibura E LVE'!$J:R),0),0)</f>
        <v>#VALUE!</v>
      </c>
      <c r="AT1580" s="86" t="e">
        <f>IFERROR(VLOOKUP($B1580&amp;$D$1,[22]db!$D:$Y,COLUMNS([22]db!$D:N),0),0)+IF($AG1580="sim",VLOOKUP($B1580,'[22]Ajuste PR - Ibura E LVE'!$J:$AA,COLUMNS('[22]Ajuste PR - Ibura E LVE'!$J:S),0),0)</f>
        <v>#VALUE!</v>
      </c>
      <c r="AU1580" s="86" t="e">
        <f>IFERROR(VLOOKUP($B1580&amp;$D$1,[22]db!$D:$Y,COLUMNS([22]db!$D:O),0),0)+IF($AG1580="sim",VLOOKUP($B1580,'[22]Ajuste PR - Ibura E LVE'!$J:$AA,COLUMNS('[22]Ajuste PR - Ibura E LVE'!$J:T),0),0)</f>
        <v>#VALUE!</v>
      </c>
      <c r="AV1580" s="86" t="e">
        <f>IFERROR(VLOOKUP($B1580&amp;$D$1,[22]db!$D:$Y,COLUMNS([22]db!$D:P),0),0)+IF($AG1580="sim",VLOOKUP($B1580,'[22]Ajuste PR - Ibura E LVE'!$J:$AA,COLUMNS('[22]Ajuste PR - Ibura E LVE'!$J:U),0),0)</f>
        <v>#VALUE!</v>
      </c>
      <c r="AW1580" s="86" t="e">
        <f>IFERROR(VLOOKUP($B1580&amp;$D$1,[22]db!$D:$Y,COLUMNS([22]db!$D:Q),0),0)+IF($AG1580="sim",VLOOKUP($B1580,'[22]Ajuste PR - Ibura E LVE'!$J:$AA,COLUMNS('[22]Ajuste PR - Ibura E LVE'!$J:V),0),0)</f>
        <v>#VALUE!</v>
      </c>
      <c r="AX1580" s="86" t="e">
        <f>IFERROR(VLOOKUP($B1580&amp;$D$1,[22]db!$D:$Y,COLUMNS([22]db!$D:R),0),0)+IF($AG1580="sim",VLOOKUP($B1580,'[22]Ajuste PR - Ibura E LVE'!$J:$AA,COLUMNS('[22]Ajuste PR - Ibura E LVE'!$J:W),0),0)</f>
        <v>#VALUE!</v>
      </c>
      <c r="AY1580" s="86" t="e">
        <f>IFERROR(VLOOKUP($B1580&amp;$D$1,[22]db!$D:$Y,COLUMNS([22]db!$D:S),0),0)+IF($AG1580="sim",VLOOKUP($B1580,'[22]Ajuste PR - Ibura E LVE'!$J:$AA,COLUMNS('[22]Ajuste PR - Ibura E LVE'!$J:X),0),0)</f>
        <v>#VALUE!</v>
      </c>
      <c r="AZ1580" s="86" t="e">
        <f>IFERROR(VLOOKUP($B1580&amp;$D$1,[22]db!$D:$Y,COLUMNS([22]db!$D:T),0),0)+IF($AG1580="sim",VLOOKUP($B1580,'[22]Ajuste PR - Ibura E LVE'!$J:$AA,COLUMNS('[22]Ajuste PR - Ibura E LVE'!$J:Y),0),0)</f>
        <v>#VALUE!</v>
      </c>
      <c r="BA1580" s="86" t="e">
        <f>IFERROR(VLOOKUP($B1580&amp;$D$1,[22]db!$D:$Y,COLUMNS([22]db!$D:U),0),0)+IF($AG1580="sim",VLOOKUP($B1580,'[22]Ajuste PR - Ibura E LVE'!$J:$AA,COLUMNS('[22]Ajuste PR - Ibura E LVE'!$J:Z),0),0)</f>
        <v>#VALUE!</v>
      </c>
      <c r="BB1580" s="89" t="e">
        <f t="shared" si="347"/>
        <v>#VALUE!</v>
      </c>
      <c r="BC1580" s="86">
        <f>IFERROR(VLOOKUP($B1580&amp;$D$1,[22]db!$D:$Y,COLUMNS([22]db!$D:W),0),0)</f>
        <v>0</v>
      </c>
      <c r="BD1580" s="86">
        <f>IFERROR(VLOOKUP($B1580&amp;$D$1,[22]db!$D:$Y,COLUMNS([22]db!$D:X),0),0)</f>
        <v>0</v>
      </c>
      <c r="BE1580" s="86">
        <f>IFERROR(VLOOKUP($B1580&amp;$D$1,[22]db!$D:Y,COLUMNS([22]db!$D:Y),0),0)</f>
        <v>0</v>
      </c>
      <c r="BF1580" s="86">
        <f>IFERROR(VLOOKUP($B1580&amp;$D$1,[22]db!$D:Z,COLUMNS([22]db!$D:Z),0),0)</f>
        <v>0</v>
      </c>
      <c r="BG1580" s="86">
        <f>IFERROR(VLOOKUP($B1580&amp;$D$1,[22]db!$D:AA,COLUMNS([22]db!$D:AA),0),0)</f>
        <v>0</v>
      </c>
      <c r="BH1580" s="86">
        <f>IFERROR(VLOOKUP($B1580&amp;$D$1,[22]db!$D:AB,COLUMNS([22]db!$D:AB),0),0)</f>
        <v>0</v>
      </c>
      <c r="BI1580" s="86">
        <f>IFERROR(VLOOKUP($B1580&amp;$D$1,[22]db!$D:AC,COLUMNS([22]db!$D:AC),0),0)</f>
        <v>0</v>
      </c>
      <c r="BJ1580" s="86">
        <f>IFERROR(VLOOKUP($B1580&amp;$D$1,[22]db!$D:AD,COLUMNS([22]db!$D:AD),0),0)</f>
        <v>0</v>
      </c>
      <c r="BK1580" s="86">
        <f>IFERROR(VLOOKUP($B1580&amp;$D$1,[22]db!$D:AE,COLUMNS([22]db!$D:AE),0),0)</f>
        <v>0</v>
      </c>
      <c r="BL1580" s="86">
        <f>IFERROR(VLOOKUP($B1580&amp;$D$1,[22]db!$D:AF,COLUMNS([22]db!$D:AF),0),0)</f>
        <v>0</v>
      </c>
      <c r="BM1580" s="86">
        <f>IFERROR(VLOOKUP($B1580&amp;$D$1,[22]db!$D:AG,COLUMNS([22]db!$D:AG),0),0)</f>
        <v>0</v>
      </c>
      <c r="BN1580" s="86">
        <f>IFERROR(VLOOKUP($B1580&amp;$D$1,[22]db!$D:AH,COLUMNS([22]db!$D:AH),0),0)</f>
        <v>0</v>
      </c>
      <c r="BO1580" s="90">
        <f t="shared" si="348"/>
        <v>0</v>
      </c>
      <c r="BP1580" s="90">
        <f>IFERROR(VLOOKUP($B1580&amp;$D$1,[22]db!$D:AJ,COLUMNS([22]db!$D:AJ),0),0)</f>
        <v>0</v>
      </c>
      <c r="BQ1580" s="90">
        <f>IFERROR(VLOOKUP($B1580&amp;$D$1,[22]db!$D:AK,COLUMNS([22]db!$D:AK),0),0)</f>
        <v>0</v>
      </c>
      <c r="BR1580" s="90">
        <f>IFERROR(VLOOKUP($B1580&amp;$D$1,[22]db!$D:AL,COLUMNS([22]db!$D:AL),0),0)</f>
        <v>0</v>
      </c>
      <c r="BS1580" s="91">
        <f>IFERROR(VLOOKUP($B1580&amp;$D$1,[22]db!$D:AM,COLUMNS([22]db!$D:I),0),0)</f>
        <v>0</v>
      </c>
      <c r="BU1580" s="86" t="e">
        <f>IFERROR(VLOOKUP($B1580&amp;$C$1,[22]db!$D:$Y,COLUMNS([22]db!$D:J),0),0)+IF($AG1580="sim",VLOOKUP($B1580,'[22]Ajuste PR - Ibura E LVE'!$J:$AA,COLUMNS('[22]Ajuste PR - Ibura E LVE'!$J:O),0),0)</f>
        <v>#VALUE!</v>
      </c>
      <c r="BV1580" s="86" t="e">
        <f>IFERROR(VLOOKUP($B1580&amp;$C$1,[22]db!$D:$Y,COLUMNS([22]db!$D:K),0),0)+IF($AG1580="sim",VLOOKUP($B1580,'[22]Ajuste PR - Ibura E LVE'!$J:$AA,COLUMNS('[22]Ajuste PR - Ibura E LVE'!$J:P),0),0)</f>
        <v>#VALUE!</v>
      </c>
      <c r="BW1580" s="86" t="e">
        <f>IFERROR(VLOOKUP($B1580&amp;$C$1,[22]db!$D:$Y,COLUMNS([22]db!$D:L),0),0)+IF($AG1580="sim",VLOOKUP($B1580,'[22]Ajuste PR - Ibura E LVE'!$J:$AA,COLUMNS('[22]Ajuste PR - Ibura E LVE'!$J:Q),0),0)</f>
        <v>#VALUE!</v>
      </c>
      <c r="BX1580" s="86" t="e">
        <f>IFERROR(VLOOKUP($B1580&amp;$C$1,[22]db!$D:$Y,COLUMNS([22]db!$D:M),0),0)+IF($AG1580="sim",VLOOKUP($B1580,'[22]Ajuste PR - Ibura E LVE'!$J:$AA,COLUMNS('[22]Ajuste PR - Ibura E LVE'!$J:R),0),0)</f>
        <v>#VALUE!</v>
      </c>
      <c r="BY1580" s="86" t="e">
        <f>IFERROR(VLOOKUP($B1580&amp;$C$1,[22]db!$D:$Y,COLUMNS([22]db!$D:N),0),0)+IF($AG1580="sim",VLOOKUP($B1580,'[22]Ajuste PR - Ibura E LVE'!$J:$AA,COLUMNS('[22]Ajuste PR - Ibura E LVE'!$J:S),0),0)</f>
        <v>#VALUE!</v>
      </c>
      <c r="BZ1580" s="86" t="e">
        <f>IFERROR(VLOOKUP($B1580&amp;$C$1,[22]db!$D:$Y,COLUMNS([22]db!$D:O),0),0)+IF($AG1580="sim",VLOOKUP($B1580,'[22]Ajuste PR - Ibura E LVE'!$J:$AA,COLUMNS('[22]Ajuste PR - Ibura E LVE'!$J:T),0),0)</f>
        <v>#VALUE!</v>
      </c>
      <c r="CA1580" s="86" t="e">
        <f>IFERROR(VLOOKUP($B1580&amp;$C$1,[22]db!$D:$Y,COLUMNS([22]db!$D:P),0),0)+IF($AG1580="sim",VLOOKUP($B1580,'[22]Ajuste PR - Ibura E LVE'!$J:$AA,COLUMNS('[22]Ajuste PR - Ibura E LVE'!$J:U),0),0)</f>
        <v>#VALUE!</v>
      </c>
      <c r="CB1580" s="86" t="e">
        <f>IFERROR(VLOOKUP($B1580&amp;$C$1,[22]db!$D:$Y,COLUMNS([22]db!$D:Q),0),0)+IF($AG1580="sim",VLOOKUP($B1580,'[22]Ajuste PR - Ibura E LVE'!$J:$AA,COLUMNS('[22]Ajuste PR - Ibura E LVE'!$J:V),0),0)</f>
        <v>#VALUE!</v>
      </c>
      <c r="CC1580" s="86" t="e">
        <f>IFERROR(VLOOKUP($B1580&amp;$C$1,[22]db!$D:$Y,COLUMNS([22]db!$D:R),0),0)+IF($AG1580="sim",VLOOKUP($B1580,'[22]Ajuste PR - Ibura E LVE'!$J:$AA,COLUMNS('[22]Ajuste PR - Ibura E LVE'!$J:W),0),0)</f>
        <v>#VALUE!</v>
      </c>
      <c r="CD1580" s="86" t="e">
        <f>IFERROR(VLOOKUP($B1580&amp;$C$1,[22]db!$D:$Y,COLUMNS([22]db!$D:S),0),0)+IF($AG1580="sim",VLOOKUP($B1580,'[22]Ajuste PR - Ibura E LVE'!$J:$AA,COLUMNS('[22]Ajuste PR - Ibura E LVE'!$J:X),0),0)</f>
        <v>#VALUE!</v>
      </c>
      <c r="CE1580" s="86" t="e">
        <f>IFERROR(VLOOKUP($B1580&amp;$C$1,[22]db!$D:$Y,COLUMNS([22]db!$D:T),0),0)+IF($AG1580="sim",VLOOKUP($B1580,'[22]Ajuste PR - Ibura E LVE'!$J:$AA,COLUMNS('[22]Ajuste PR - Ibura E LVE'!$J:Y),0),0)</f>
        <v>#VALUE!</v>
      </c>
      <c r="CF1580" s="86" t="e">
        <f>IFERROR(VLOOKUP($B1580&amp;$C$1,[22]db!$D:$Y,COLUMNS([22]db!$D:U),0),0)+IF($AG1580="sim",VLOOKUP($B1580,'[22]Ajuste PR - Ibura E LVE'!$J:$AA,COLUMNS('[22]Ajuste PR - Ibura E LVE'!$J:Z),0),0)</f>
        <v>#VALUE!</v>
      </c>
      <c r="CG1580" s="89" t="e">
        <f t="shared" si="349"/>
        <v>#VALUE!</v>
      </c>
      <c r="CH1580" s="86">
        <f>IFERROR(VLOOKUP($B1580&amp;$C$1,[22]db!$D:$Y,COLUMNS([22]db!$D:W),0),0)</f>
        <v>0</v>
      </c>
      <c r="CI1580" s="86">
        <f>IFERROR(VLOOKUP($B1580&amp;$C$1,[22]db!$D:Y,COLUMNS([22]db!$D:X),0),0)</f>
        <v>0</v>
      </c>
      <c r="CJ1580" s="86">
        <f>IFERROR(VLOOKUP($B1580&amp;$C$1,[22]db!$D:Z,COLUMNS([22]db!$D:Y),0),0)</f>
        <v>0</v>
      </c>
      <c r="CK1580" s="86">
        <f>IFERROR(VLOOKUP($B1580&amp;$C$1,[22]db!$D:AA,COLUMNS([22]db!$D:Z),0),0)</f>
        <v>0</v>
      </c>
      <c r="CL1580" s="86">
        <f>IFERROR(VLOOKUP($B1580&amp;$C$1,[22]db!$D:AB,COLUMNS([22]db!$D:AA),0),0)</f>
        <v>0</v>
      </c>
      <c r="CM1580" s="86">
        <f>IFERROR(VLOOKUP($B1580&amp;$C$1,[22]db!$D:AC,COLUMNS([22]db!$D:AB),0),0)</f>
        <v>0</v>
      </c>
      <c r="CN1580" s="86">
        <f>IFERROR(VLOOKUP($B1580&amp;$C$1,[22]db!$D:AD,COLUMNS([22]db!$D:AC),0),0)</f>
        <v>0</v>
      </c>
      <c r="CO1580" s="86">
        <f>IFERROR(VLOOKUP($B1580&amp;$C$1,[22]db!$D:AE,COLUMNS([22]db!$D:AD),0),0)</f>
        <v>0</v>
      </c>
      <c r="CP1580" s="86">
        <f>IFERROR(VLOOKUP($B1580&amp;$C$1,[22]db!$D:AF,COLUMNS([22]db!$D:AE),0),0)</f>
        <v>0</v>
      </c>
      <c r="CQ1580" s="86">
        <f>IFERROR(VLOOKUP($B1580&amp;$C$1,[22]db!$D:AG,COLUMNS([22]db!$D:AF),0),0)</f>
        <v>0</v>
      </c>
      <c r="CR1580" s="86">
        <f>IFERROR(VLOOKUP($B1580&amp;$C$1,[22]db!$D:AH,COLUMNS([22]db!$D:AG),0),0)</f>
        <v>0</v>
      </c>
      <c r="CS1580" s="86">
        <f>IFERROR(VLOOKUP($B1580&amp;$C$1,[22]db!$D:AI,COLUMNS([22]db!$D:AH),0),0)</f>
        <v>0</v>
      </c>
      <c r="CT1580" s="90">
        <f t="shared" si="350"/>
        <v>0</v>
      </c>
      <c r="CU1580" s="90">
        <f>IFERROR(VLOOKUP($B1580&amp;$C$1,[22]db!$D:AK,COLUMNS([22]db!$D:AJ),0),0)</f>
        <v>0</v>
      </c>
      <c r="CV1580" s="90">
        <f>IFERROR(VLOOKUP($B1580&amp;$C$1,[22]db!$D:AL,COLUMNS([22]db!$D:AK),0),0)</f>
        <v>0</v>
      </c>
      <c r="CW1580" s="90">
        <f>IFERROR(VLOOKUP($B1580&amp;$C$1,[22]db!$D:AM,COLUMNS([22]db!$D:AL),0),0)</f>
        <v>0</v>
      </c>
      <c r="CX1580" s="91">
        <f>IFERROR(VLOOKUP($B1580&amp;$C$1,[22]db!$D:AN,COLUMNS([22]db!$D:I),0),0)</f>
        <v>0</v>
      </c>
      <c r="CZ1580" s="86">
        <f>IFERROR(VLOOKUP($B1580&amp;"EBITDA Gerencial",[22]db!$D:Y,COLUMNS([22]db!$D:J),0),0)</f>
        <v>0</v>
      </c>
      <c r="DA1580" s="86">
        <f>IFERROR(VLOOKUP($B1580&amp;"EBITDA Gerencial",[22]db!$D:Z,COLUMNS([22]db!$D:K),0),0)</f>
        <v>0</v>
      </c>
      <c r="DB1580" s="86">
        <f>IFERROR(VLOOKUP($B1580&amp;"EBITDA Gerencial",[22]db!$D:AA,COLUMNS([22]db!$D:L),0),0)</f>
        <v>0</v>
      </c>
      <c r="DC1580" s="86">
        <f>IFERROR(VLOOKUP($B1580&amp;"EBITDA Gerencial",[22]db!$D:AB,COLUMNS([22]db!$D:M),0),0)</f>
        <v>0</v>
      </c>
      <c r="DD1580" s="86">
        <f>IFERROR(VLOOKUP($B1580&amp;"EBITDA Gerencial",[22]db!$D:AC,COLUMNS([22]db!$D:N),0),0)</f>
        <v>0</v>
      </c>
      <c r="DE1580" s="86">
        <f>IFERROR(VLOOKUP($B1580&amp;"EBITDA Gerencial",[22]db!$D:AD,COLUMNS([22]db!$D:O),0),0)</f>
        <v>0</v>
      </c>
      <c r="DF1580" s="86">
        <f>IFERROR(VLOOKUP($B1580&amp;"EBITDA Gerencial",[22]db!$D:AE,COLUMNS([22]db!$D:P),0),0)</f>
        <v>0</v>
      </c>
      <c r="DG1580" s="86">
        <f>IFERROR(VLOOKUP($B1580&amp;"EBITDA Gerencial",[22]db!$D:AF,COLUMNS([22]db!$D:Q),0),0)</f>
        <v>0</v>
      </c>
      <c r="DH1580" s="86">
        <f>IFERROR(VLOOKUP($B1580&amp;"EBITDA Gerencial",[22]db!$D:AG,COLUMNS([22]db!$D:R),0),0)</f>
        <v>0</v>
      </c>
      <c r="DI1580" s="86">
        <f>IFERROR(VLOOKUP($B1580&amp;"EBITDA Gerencial",[22]db!$D:AH,COLUMNS([22]db!$D:S),0),0)</f>
        <v>0</v>
      </c>
      <c r="DJ1580" s="86">
        <f>IFERROR(VLOOKUP($B1580&amp;"EBITDA Gerencial",[22]db!$D:AI,COLUMNS([22]db!$D:T),0),0)</f>
        <v>0</v>
      </c>
      <c r="DK1580" s="86">
        <f>IFERROR(VLOOKUP($B1580&amp;"EBITDA Gerencial",[22]db!$D:AJ,COLUMNS([22]db!$D:U),0),0)</f>
        <v>0</v>
      </c>
      <c r="DL1580" s="89">
        <f t="shared" si="351"/>
        <v>0</v>
      </c>
      <c r="DM1580" s="86">
        <f>IFERROR(VLOOKUP($B1580&amp;"EBITDA Gerencial",[22]db!$D:AL,COLUMNS([22]db!$D:W),0),0)</f>
        <v>0</v>
      </c>
      <c r="DN1580" s="86">
        <f>IFERROR(VLOOKUP($B1580&amp;"EBITDA Gerencial",[22]db!$D:AM,COLUMNS([22]db!$D:X),0),0)</f>
        <v>0</v>
      </c>
      <c r="DO1580" s="86">
        <f>IFERROR(VLOOKUP($B1580&amp;"EBITDA Gerencial",[22]db!$D:AN,COLUMNS([22]db!$D:Y),0),0)</f>
        <v>0</v>
      </c>
      <c r="DP1580" s="86">
        <f>IFERROR(VLOOKUP($B1580&amp;"EBITDA Gerencial",[22]db!$D:AO,COLUMNS([22]db!$D:Z),0),0)</f>
        <v>0</v>
      </c>
      <c r="DQ1580" s="86">
        <f>IFERROR(VLOOKUP($B1580&amp;"EBITDA Gerencial",[22]db!$D:AP,COLUMNS([22]db!$D:AA),0),0)</f>
        <v>0</v>
      </c>
      <c r="DR1580" s="86">
        <f>IFERROR(VLOOKUP($B1580&amp;"EBITDA Gerencial",[22]db!$D:AQ,COLUMNS([22]db!$D:AB),0),0)</f>
        <v>0</v>
      </c>
      <c r="DS1580" s="86">
        <f>IFERROR(VLOOKUP($B1580&amp;"EBITDA Gerencial",[22]db!$D:AR,COLUMNS([22]db!$D:AC),0),0)</f>
        <v>0</v>
      </c>
      <c r="DT1580" s="86">
        <f>IFERROR(VLOOKUP($B1580&amp;"EBITDA Gerencial",[22]db!$D:AS,COLUMNS([22]db!$D:AD),0),0)</f>
        <v>0</v>
      </c>
      <c r="DU1580" s="86">
        <f>IFERROR(VLOOKUP($B1580&amp;"EBITDA Gerencial",[22]db!$D:AT,COLUMNS([22]db!$D:AE),0),0)</f>
        <v>0</v>
      </c>
      <c r="DV1580" s="86">
        <f>IFERROR(VLOOKUP($B1580&amp;"EBITDA Gerencial",[22]db!$D:AU,COLUMNS([22]db!$D:AF),0),0)</f>
        <v>0</v>
      </c>
      <c r="DW1580" s="86">
        <f>IFERROR(VLOOKUP($B1580&amp;"EBITDA Gerencial",[22]db!$D:AV,COLUMNS([22]db!$D:AG),0),0)</f>
        <v>0</v>
      </c>
      <c r="DX1580" s="86">
        <f>IFERROR(VLOOKUP($B1580&amp;"EBITDA Gerencial",[22]db!$D:AW,COLUMNS([22]db!$D:AH),0),0)</f>
        <v>0</v>
      </c>
      <c r="DY1580" s="90">
        <f t="shared" si="352"/>
        <v>0</v>
      </c>
      <c r="DZ1580" s="90">
        <f>IFERROR(VLOOKUP($B1580&amp;"EBITDA Gerencial",[22]db!$D:AY,COLUMNS([22]db!$D:AJ),0),0)</f>
        <v>0</v>
      </c>
      <c r="EA1580" s="90">
        <f>IFERROR(VLOOKUP($B1580&amp;"EBITDA Gerencial",[22]db!$D:AZ,COLUMNS([22]db!$D:AK),0),0)</f>
        <v>0</v>
      </c>
      <c r="EB1580" s="90">
        <f>IFERROR(VLOOKUP($B1580&amp;"EBITDA Gerencial",[22]db!$D:BA,COLUMNS([22]db!$D:AL),0),0)</f>
        <v>0</v>
      </c>
      <c r="EC1580" s="90">
        <f>IFERROR(VLOOKUP($B1580&amp;"EBITDA Gerencial",[22]db!$D:BB,COLUMNS([22]db!$D:AM),0),0)</f>
        <v>0</v>
      </c>
      <c r="EE1580" s="92">
        <f>IFERROR(IF($L1580="Pequeno Porte",IF('[22]Resumo Projetos 2020'!$C$7="Capex Financeiro",$Q1580,$N1580),0),0)</f>
        <v>0</v>
      </c>
      <c r="EF1580" s="92">
        <f>IFERROR(IF($L1580="Continuidade Operacional",IF('[22]Resumo Projetos 2020'!$C$7="Capex Financeiro",$Q1580,$N1580),0),0)</f>
        <v>0</v>
      </c>
      <c r="EG1580" s="92">
        <f>IFERROR(IF($L1580="Projetos Engenharia",IF('[22]Resumo Projetos 2020'!$C$7="Capex Financeiro",$Q1580,$N1580),0),0)</f>
        <v>0</v>
      </c>
      <c r="EH1580" s="92">
        <f>IFERROR(IF(OR($L1580="Crescimento Vegetativo Água",$L1580="Crescimento Vegetativo Esgoto"),IF('[22]Resumo Projetos 2020'!$C$7="Capex Financeiro",$Q1580,$N1580),0),0)</f>
        <v>0</v>
      </c>
      <c r="EI1580" s="92">
        <f>IFERROR(IF($L1580="Fiscalização",IF('[22]Resumo Projetos 2020'!$C$7="Capex Financeiro",$Q1580,$N1580),0)+IF($L1580="Corte e Religação",IF('[22]Resumo Projetos 2020'!$C$7="Capex Financeiro",$Q1580,$N1580),0),0)</f>
        <v>0</v>
      </c>
      <c r="EJ1580" s="92">
        <f>IFERROR(IF($L1580="Manutenção de Valor",IF('[22]Resumo Projetos 2020'!$C$7="Capex Financeiro",$Q1580,$N1580),0),0)</f>
        <v>0</v>
      </c>
      <c r="EK1580" s="92">
        <f>IFERROR(IF($L1580="Geração de Valor",IF('[22]Resumo Projetos 2020'!$C$7="Capex Financeiro",$Q1580,$N1580),0),0)</f>
        <v>0</v>
      </c>
      <c r="EL1580" s="93" t="e">
        <f t="shared" si="353"/>
        <v>#VALUE!</v>
      </c>
      <c r="EM1580" s="92">
        <f>IFERROR(IF($L1580="Pequeno Porte",IF('[22]Resumo Projetos 2021'!$C$7="Capex Financeiro",$R1580,$O1580),0),0)</f>
        <v>0</v>
      </c>
      <c r="EN1580" s="92">
        <f>IFERROR(IF($L1580="Continuidade Operacional",IF('[22]Resumo Projetos 2021'!$C$7="Capex Financeiro",$R1580,$O1580),0),0)</f>
        <v>0</v>
      </c>
      <c r="EO1580" s="92">
        <f>IFERROR(IF($L1580="Projetos Engenharia",IF('[22]Resumo Projetos 2021'!$C$7="Capex Financeiro",$R1580,$O1580),0),0)</f>
        <v>0</v>
      </c>
      <c r="EP1580" s="92">
        <f>IFERROR(IF(OR($L1580="Crescimento Vegetativo Água",$L1580="Crescimento Vegetativo Esgoto"),IF('[22]Resumo Projetos 2021'!$C$7="Capex Financeiro",$R1580,$O1580),0),0)</f>
        <v>0</v>
      </c>
      <c r="EQ1580" s="92">
        <f>IFERROR(IF($L1580="Fiscalização",IF('[22]Resumo Projetos 2021'!$C$7="Capex Financeiro",$R1580,$O1580),0)+IF($L1580="Corte e Religação",IF('[22]Resumo Projetos 2021'!$C$7="Capex Financeiro",$R1580,$O1580),0),0)</f>
        <v>0</v>
      </c>
      <c r="ER1580" s="92">
        <f>IFERROR(IF($L1580="Manutenção de Valor",IF('[22]Resumo Projetos 2021'!$C$7="Capex Financeiro",$R1580,$O1580),0),0)</f>
        <v>0</v>
      </c>
      <c r="ES1580" s="92">
        <f>IFERROR(IF($L1580="Geração de Valor",IF('[22]Resumo Projetos 2021'!$C$7="Capex Financeiro",$R1580,$O1580),0),0)</f>
        <v>0</v>
      </c>
      <c r="ET1580" s="94"/>
      <c r="EU1580" s="95"/>
      <c r="EV1580" s="92" t="e">
        <f t="shared" si="354"/>
        <v>#VALUE!</v>
      </c>
      <c r="EW1580" s="92" t="e">
        <f t="shared" si="355"/>
        <v>#VALUE!</v>
      </c>
      <c r="FF1580" s="31">
        <f>DL1580-IFERROR(VLOOKUP($B1580,#REF!,COLUMNS($B:DL),0),0)</f>
        <v>0</v>
      </c>
      <c r="FG1580" s="31">
        <f>DY1580-IFERROR(VLOOKUP($B1580&amp;"Ebitda Gerencial",#REF!,COLUMNS(#REF!),0),0)</f>
        <v>0</v>
      </c>
      <c r="FH1580" s="31">
        <f>DZ1580-IFERROR(VLOOKUP($B1580&amp;"Ebitda Gerencial",#REF!,COLUMNS(#REF!),0),0)</f>
        <v>0</v>
      </c>
    </row>
    <row r="1581" spans="1:164" ht="45" customHeight="1" outlineLevel="1" x14ac:dyDescent="0.25">
      <c r="A1581">
        <f t="shared" si="343"/>
        <v>1574</v>
      </c>
      <c r="B1581" s="77" t="e">
        <f>VLOOKUP(A1581,[22]db!A:C,3,0)</f>
        <v>#N/A</v>
      </c>
      <c r="C1581" s="78" t="str">
        <f t="shared" si="345"/>
        <v/>
      </c>
      <c r="D1581" s="78" t="e">
        <f>VLOOKUP(IF(F1581="Águas de Manaus Consolidado","Águas de Manaus",F1581)&amp;G1581,[22]db!C:E,COLUMNS([22]db!C:E),0)</f>
        <v>#N/A</v>
      </c>
      <c r="E1581" s="79" t="e">
        <f>VLOOKUP(IF(F1581="Águas de Manaus Consolidado","Águas de Manaus",F1581),[22]deparaV2!H:L,COLUMNS([22]deparaV2!H:L),0)</f>
        <v>#N/A</v>
      </c>
      <c r="F1581" s="80">
        <f>IFERROR(VLOOKUP($A1581,[22]db!$A:$G,COLUMNS([22]db!$A:F),0),0)</f>
        <v>0</v>
      </c>
      <c r="G1581" s="78">
        <f>IFERROR(VLOOKUP($A1581,[22]db!$A:$G,COLUMNS([22]db!$A:G),0),0)</f>
        <v>0</v>
      </c>
      <c r="H1581" s="79" t="str">
        <f>IFERROR(VLOOKUP($B1581,'[22]cpx0.10'!A:J,COLUMNS('[22]cpx0.10'!A:E),0),IF(G1581="Projeto 999","Outros Lançamentos",""))</f>
        <v/>
      </c>
      <c r="I1581" s="79" t="str">
        <f>IFERROR(VLOOKUP(B1581,'[22]cpx0.10'!A:L,COLUMNS('[22]cpx0.10'!A:L),0),"")</f>
        <v/>
      </c>
      <c r="J1581" s="78" t="str">
        <f>IFERROR(VLOOKUP($B1581,'[22]cpx0.10'!A:J,COLUMNS('[22]cpx0.10'!A:D),0),IF(G1581="Projeto 999","Outros Projetos",""))</f>
        <v/>
      </c>
      <c r="K1581" s="78"/>
      <c r="L1581" s="78" t="str">
        <f>IF(G1581="Projeto 999","Manutenção de Valor",IFERROR(IF(IF(VLOOKUP($J1581,[22]deparaV2!$D$13:$E$29,2,0)="sim",IF(VLOOKUP($B1581&amp;"Total de Investimentos - Caixa",[22]db!$D:$CM,COLUMNS([22]db!$D:$CL),0)=1,"Pequeno Porte",VLOOKUP($B1581&amp;"Total de Investimentos - Caixa",[22]db!$D:$CS,COLUMNS([22]db!$D:$CN),0)),J1581)=0,"Manutenção de valor",IF(VLOOKUP($J1581,[22]deparaV2!$D$13:$E$29,2,0)="sim",IF(VLOOKUP($B1581&amp;"Total de Investimentos - Caixa",[22]db!$D:$CM,COLUMNS([22]db!$D:$CL),0)=1,"Pequeno Porte",VLOOKUP($B1581&amp;"Total de Investimentos - Caixa",[22]db!$D:$CS,COLUMNS([22]db!$D:$CN),0)),J1581)),IFERROR(IF(IF(VLOOKUP($J1581,[22]deparaV2!$D$13:$E$29,2,0)="sim",IF(VLOOKUP($B1581&amp;"Total de Investimentos",[22]db!$D:$CM,COLUMNS([22]db!$D:$CL),0)=1,"Pequeno Porte",VLOOKUP($B1581&amp;"Total de Investimentos",[22]db!$D:$CS,COLUMNS([22]db!$D:$CN),0)),J1581)=0,"Manutenção de valor",IF(VLOOKUP($J1581,[22]deparaV2!$D$13:$E$29,2,0)="sim",IF(VLOOKUP($B1581&amp;"Total de Investimentos",[22]db!$D:$CM,COLUMNS([22]db!$D:$CL),0)=1,"Pequeno Porte",VLOOKUP($B1581&amp;"Total de Investimentos",[22]db!$D:$CS,COLUMNS([22]db!$D:$CN),0)),J1581)),"")))</f>
        <v/>
      </c>
      <c r="M1581" s="185"/>
      <c r="N1581" s="82">
        <f>IFERROR(-VLOOKUP($B1581&amp;$D$1,[22]db!$D:$CI,MATCH($H$1,[22]db!$D$5:$CI$5,0),0),0)+AH1581</f>
        <v>0</v>
      </c>
      <c r="O1581" s="82">
        <f>IFERROR(-VLOOKUP($B1581&amp;$D$1,[22]db!$D:$CI,MATCH($H$1+1,[22]db!$D$5:$CI$5,0),0),0)+AH1581</f>
        <v>0</v>
      </c>
      <c r="P1581" s="83" t="e">
        <f t="shared" si="356"/>
        <v>#VALUE!</v>
      </c>
      <c r="Q1581" s="82">
        <f>IFERROR(-VLOOKUP($B1581&amp;$C$1,[22]db!$D:$CI,MATCH($H$1,[22]db!$D$5:$CI$5,0),0),0)+AH1581</f>
        <v>0</v>
      </c>
      <c r="R1581" s="82">
        <f>IFERROR(-VLOOKUP($B1581&amp;$C$1,[22]db!$D:$CI,MATCH($H$1+1,[22]db!$D$5:$CI$5,0),0),0)+AH1581</f>
        <v>0</v>
      </c>
      <c r="S1581" s="82"/>
      <c r="T1581" s="82">
        <f>IFERROR(VLOOKUP($B1581&amp;"EBITDA Gerencial",[22]db!$D:$AI,MATCH($H$1,[22]db!$D$5:$CI$5,0),0),0)</f>
        <v>0</v>
      </c>
      <c r="U1581" s="82">
        <f>IFERROR(VLOOKUP($B1581&amp;"EBITDA Gerencial",[22]db!$D:$AI,MATCH($H$1+1,[22]db!$D$5:$CI$5,0),0),0)</f>
        <v>0</v>
      </c>
      <c r="V1581" s="82">
        <f>IFERROR(VLOOKUP($B1581,[22]Fluxos!$B:$F,COLUMNS([22]Fluxos!$B:E),0),0)</f>
        <v>0</v>
      </c>
      <c r="W1581" s="84">
        <f>IFERROR(VLOOKUP($B1581,[22]Fluxos!$B:$I,COLUMNS([22]Fluxos!$B:I),0),0)</f>
        <v>0</v>
      </c>
      <c r="X1581" s="84"/>
      <c r="Y1581" s="174"/>
      <c r="Z1581" s="175"/>
      <c r="AA1581" s="85" t="s">
        <v>90</v>
      </c>
      <c r="AC1581" s="86" t="e">
        <f t="shared" si="346"/>
        <v>#VALUE!</v>
      </c>
      <c r="AD1581" s="87" t="e">
        <f>SUMIFS('[22]Realizado por ano PEP'!$G:$G,'[22]Realizado por ano PEP'!$B:$B,'5. Projetos Capex'!$B1581)+SUMIFS('[22]Realizado por ano PEP'!$H:$H,'[22]Realizado por ano PEP'!$B:$B,'5. Projetos Capex'!$B1581)</f>
        <v>#VALUE!</v>
      </c>
      <c r="AE1581" s="87" t="e">
        <f>SUMIFS('[22]Realizado por ano PEP'!$F:$F,'[22]Realizado por ano PEP'!$B:$B,'5. Projetos Capex'!$B1581)+SUMIFS('[22]Realizado por ano PEP'!$E:$E,'[22]Realizado por ano PEP'!$B:$B,'5. Projetos Capex'!$B1581)</f>
        <v>#VALUE!</v>
      </c>
      <c r="AF1581">
        <f t="shared" si="344"/>
        <v>0</v>
      </c>
      <c r="AG1581" s="85" t="e">
        <f>IF(COUNTIF('[22]Ajuste PR - Ibura E LVE'!$J$5:$J$487,'5. Projetos Capex'!$B1581)&lt;&gt;0,"Sim","Não")</f>
        <v>#VALUE!</v>
      </c>
      <c r="AH1581" s="85">
        <f>IFERROR(-VLOOKUP(B1581,'[22]Ajuste PR - Ibura E LVE'!$J:$N,COLUMNS('[22]Ajuste PR - Ibura E LVE'!J:N),0),0)</f>
        <v>0</v>
      </c>
      <c r="AJ1581" s="88" t="e">
        <f>VLOOKUP($B1581,'[22]cpx0.10'!$A:$J,COLUMNS(A:J),0)</f>
        <v>#N/A</v>
      </c>
      <c r="AK1581" s="88" t="e">
        <f>VLOOKUP($B1581,'[22]cpx0.10'!$A:$H,COLUMNS('[22]cpx0.10'!$A:G),0)</f>
        <v>#N/A</v>
      </c>
      <c r="AL1581" s="87" t="e">
        <f>VLOOKUP($B1581,'[22]cpx0.10'!$A:$H,COLUMNS('[22]cpx0.10'!$A:H),0)</f>
        <v>#N/A</v>
      </c>
      <c r="AP1581" s="86" t="e">
        <f>IFERROR(VLOOKUP($B1581&amp;$D$1,[22]db!$D:$Y,COLUMNS([22]db!$D:J),0),0)+IF($AG1581="sim",VLOOKUP($B1581,'[22]Ajuste PR - Ibura E LVE'!$J:$AA,COLUMNS('[22]Ajuste PR - Ibura E LVE'!$J:O),0),0)</f>
        <v>#VALUE!</v>
      </c>
      <c r="AQ1581" s="86" t="e">
        <f>IFERROR(VLOOKUP($B1581&amp;$D$1,[22]db!$D:$Y,COLUMNS([22]db!$D:K),0),0)+IF($AG1581="sim",VLOOKUP($B1581,'[22]Ajuste PR - Ibura E LVE'!$J:$AA,COLUMNS('[22]Ajuste PR - Ibura E LVE'!$J:P),0),0)</f>
        <v>#VALUE!</v>
      </c>
      <c r="AR1581" s="86" t="e">
        <f>IFERROR(VLOOKUP($B1581&amp;$D$1,[22]db!$D:$Y,COLUMNS([22]db!$D:L),0),0)+IF($AG1581="sim",VLOOKUP($B1581,'[22]Ajuste PR - Ibura E LVE'!$J:$AA,COLUMNS('[22]Ajuste PR - Ibura E LVE'!$J:Q),0),0)</f>
        <v>#VALUE!</v>
      </c>
      <c r="AS1581" s="86" t="e">
        <f>IFERROR(VLOOKUP($B1581&amp;$D$1,[22]db!$D:$Y,COLUMNS([22]db!$D:M),0),0)+IF($AG1581="sim",VLOOKUP($B1581,'[22]Ajuste PR - Ibura E LVE'!$J:$AA,COLUMNS('[22]Ajuste PR - Ibura E LVE'!$J:R),0),0)</f>
        <v>#VALUE!</v>
      </c>
      <c r="AT1581" s="86" t="e">
        <f>IFERROR(VLOOKUP($B1581&amp;$D$1,[22]db!$D:$Y,COLUMNS([22]db!$D:N),0),0)+IF($AG1581="sim",VLOOKUP($B1581,'[22]Ajuste PR - Ibura E LVE'!$J:$AA,COLUMNS('[22]Ajuste PR - Ibura E LVE'!$J:S),0),0)</f>
        <v>#VALUE!</v>
      </c>
      <c r="AU1581" s="86" t="e">
        <f>IFERROR(VLOOKUP($B1581&amp;$D$1,[22]db!$D:$Y,COLUMNS([22]db!$D:O),0),0)+IF($AG1581="sim",VLOOKUP($B1581,'[22]Ajuste PR - Ibura E LVE'!$J:$AA,COLUMNS('[22]Ajuste PR - Ibura E LVE'!$J:T),0),0)</f>
        <v>#VALUE!</v>
      </c>
      <c r="AV1581" s="86" t="e">
        <f>IFERROR(VLOOKUP($B1581&amp;$D$1,[22]db!$D:$Y,COLUMNS([22]db!$D:P),0),0)+IF($AG1581="sim",VLOOKUP($B1581,'[22]Ajuste PR - Ibura E LVE'!$J:$AA,COLUMNS('[22]Ajuste PR - Ibura E LVE'!$J:U),0),0)</f>
        <v>#VALUE!</v>
      </c>
      <c r="AW1581" s="86" t="e">
        <f>IFERROR(VLOOKUP($B1581&amp;$D$1,[22]db!$D:$Y,COLUMNS([22]db!$D:Q),0),0)+IF($AG1581="sim",VLOOKUP($B1581,'[22]Ajuste PR - Ibura E LVE'!$J:$AA,COLUMNS('[22]Ajuste PR - Ibura E LVE'!$J:V),0),0)</f>
        <v>#VALUE!</v>
      </c>
      <c r="AX1581" s="86" t="e">
        <f>IFERROR(VLOOKUP($B1581&amp;$D$1,[22]db!$D:$Y,COLUMNS([22]db!$D:R),0),0)+IF($AG1581="sim",VLOOKUP($B1581,'[22]Ajuste PR - Ibura E LVE'!$J:$AA,COLUMNS('[22]Ajuste PR - Ibura E LVE'!$J:W),0),0)</f>
        <v>#VALUE!</v>
      </c>
      <c r="AY1581" s="86" t="e">
        <f>IFERROR(VLOOKUP($B1581&amp;$D$1,[22]db!$D:$Y,COLUMNS([22]db!$D:S),0),0)+IF($AG1581="sim",VLOOKUP($B1581,'[22]Ajuste PR - Ibura E LVE'!$J:$AA,COLUMNS('[22]Ajuste PR - Ibura E LVE'!$J:X),0),0)</f>
        <v>#VALUE!</v>
      </c>
      <c r="AZ1581" s="86" t="e">
        <f>IFERROR(VLOOKUP($B1581&amp;$D$1,[22]db!$D:$Y,COLUMNS([22]db!$D:T),0),0)+IF($AG1581="sim",VLOOKUP($B1581,'[22]Ajuste PR - Ibura E LVE'!$J:$AA,COLUMNS('[22]Ajuste PR - Ibura E LVE'!$J:Y),0),0)</f>
        <v>#VALUE!</v>
      </c>
      <c r="BA1581" s="86" t="e">
        <f>IFERROR(VLOOKUP($B1581&amp;$D$1,[22]db!$D:$Y,COLUMNS([22]db!$D:U),0),0)+IF($AG1581="sim",VLOOKUP($B1581,'[22]Ajuste PR - Ibura E LVE'!$J:$AA,COLUMNS('[22]Ajuste PR - Ibura E LVE'!$J:Z),0),0)</f>
        <v>#VALUE!</v>
      </c>
      <c r="BB1581" s="89" t="e">
        <f t="shared" si="347"/>
        <v>#VALUE!</v>
      </c>
      <c r="BC1581" s="86">
        <f>IFERROR(VLOOKUP($B1581&amp;$D$1,[22]db!$D:$Y,COLUMNS([22]db!$D:W),0),0)</f>
        <v>0</v>
      </c>
      <c r="BD1581" s="86">
        <f>IFERROR(VLOOKUP($B1581&amp;$D$1,[22]db!$D:$Y,COLUMNS([22]db!$D:X),0),0)</f>
        <v>0</v>
      </c>
      <c r="BE1581" s="86">
        <f>IFERROR(VLOOKUP($B1581&amp;$D$1,[22]db!$D:Y,COLUMNS([22]db!$D:Y),0),0)</f>
        <v>0</v>
      </c>
      <c r="BF1581" s="86">
        <f>IFERROR(VLOOKUP($B1581&amp;$D$1,[22]db!$D:Z,COLUMNS([22]db!$D:Z),0),0)</f>
        <v>0</v>
      </c>
      <c r="BG1581" s="86">
        <f>IFERROR(VLOOKUP($B1581&amp;$D$1,[22]db!$D:AA,COLUMNS([22]db!$D:AA),0),0)</f>
        <v>0</v>
      </c>
      <c r="BH1581" s="86">
        <f>IFERROR(VLOOKUP($B1581&amp;$D$1,[22]db!$D:AB,COLUMNS([22]db!$D:AB),0),0)</f>
        <v>0</v>
      </c>
      <c r="BI1581" s="86">
        <f>IFERROR(VLOOKUP($B1581&amp;$D$1,[22]db!$D:AC,COLUMNS([22]db!$D:AC),0),0)</f>
        <v>0</v>
      </c>
      <c r="BJ1581" s="86">
        <f>IFERROR(VLOOKUP($B1581&amp;$D$1,[22]db!$D:AD,COLUMNS([22]db!$D:AD),0),0)</f>
        <v>0</v>
      </c>
      <c r="BK1581" s="86">
        <f>IFERROR(VLOOKUP($B1581&amp;$D$1,[22]db!$D:AE,COLUMNS([22]db!$D:AE),0),0)</f>
        <v>0</v>
      </c>
      <c r="BL1581" s="86">
        <f>IFERROR(VLOOKUP($B1581&amp;$D$1,[22]db!$D:AF,COLUMNS([22]db!$D:AF),0),0)</f>
        <v>0</v>
      </c>
      <c r="BM1581" s="86">
        <f>IFERROR(VLOOKUP($B1581&amp;$D$1,[22]db!$D:AG,COLUMNS([22]db!$D:AG),0),0)</f>
        <v>0</v>
      </c>
      <c r="BN1581" s="86">
        <f>IFERROR(VLOOKUP($B1581&amp;$D$1,[22]db!$D:AH,COLUMNS([22]db!$D:AH),0),0)</f>
        <v>0</v>
      </c>
      <c r="BO1581" s="90">
        <f t="shared" si="348"/>
        <v>0</v>
      </c>
      <c r="BP1581" s="90">
        <f>IFERROR(VLOOKUP($B1581&amp;$D$1,[22]db!$D:AJ,COLUMNS([22]db!$D:AJ),0),0)</f>
        <v>0</v>
      </c>
      <c r="BQ1581" s="90">
        <f>IFERROR(VLOOKUP($B1581&amp;$D$1,[22]db!$D:AK,COLUMNS([22]db!$D:AK),0),0)</f>
        <v>0</v>
      </c>
      <c r="BR1581" s="90">
        <f>IFERROR(VLOOKUP($B1581&amp;$D$1,[22]db!$D:AL,COLUMNS([22]db!$D:AL),0),0)</f>
        <v>0</v>
      </c>
      <c r="BS1581" s="91">
        <f>IFERROR(VLOOKUP($B1581&amp;$D$1,[22]db!$D:AM,COLUMNS([22]db!$D:I),0),0)</f>
        <v>0</v>
      </c>
      <c r="BU1581" s="86" t="e">
        <f>IFERROR(VLOOKUP($B1581&amp;$C$1,[22]db!$D:$Y,COLUMNS([22]db!$D:J),0),0)+IF($AG1581="sim",VLOOKUP($B1581,'[22]Ajuste PR - Ibura E LVE'!$J:$AA,COLUMNS('[22]Ajuste PR - Ibura E LVE'!$J:O),0),0)</f>
        <v>#VALUE!</v>
      </c>
      <c r="BV1581" s="86" t="e">
        <f>IFERROR(VLOOKUP($B1581&amp;$C$1,[22]db!$D:$Y,COLUMNS([22]db!$D:K),0),0)+IF($AG1581="sim",VLOOKUP($B1581,'[22]Ajuste PR - Ibura E LVE'!$J:$AA,COLUMNS('[22]Ajuste PR - Ibura E LVE'!$J:P),0),0)</f>
        <v>#VALUE!</v>
      </c>
      <c r="BW1581" s="86" t="e">
        <f>IFERROR(VLOOKUP($B1581&amp;$C$1,[22]db!$D:$Y,COLUMNS([22]db!$D:L),0),0)+IF($AG1581="sim",VLOOKUP($B1581,'[22]Ajuste PR - Ibura E LVE'!$J:$AA,COLUMNS('[22]Ajuste PR - Ibura E LVE'!$J:Q),0),0)</f>
        <v>#VALUE!</v>
      </c>
      <c r="BX1581" s="86" t="e">
        <f>IFERROR(VLOOKUP($B1581&amp;$C$1,[22]db!$D:$Y,COLUMNS([22]db!$D:M),0),0)+IF($AG1581="sim",VLOOKUP($B1581,'[22]Ajuste PR - Ibura E LVE'!$J:$AA,COLUMNS('[22]Ajuste PR - Ibura E LVE'!$J:R),0),0)</f>
        <v>#VALUE!</v>
      </c>
      <c r="BY1581" s="86" t="e">
        <f>IFERROR(VLOOKUP($B1581&amp;$C$1,[22]db!$D:$Y,COLUMNS([22]db!$D:N),0),0)+IF($AG1581="sim",VLOOKUP($B1581,'[22]Ajuste PR - Ibura E LVE'!$J:$AA,COLUMNS('[22]Ajuste PR - Ibura E LVE'!$J:S),0),0)</f>
        <v>#VALUE!</v>
      </c>
      <c r="BZ1581" s="86" t="e">
        <f>IFERROR(VLOOKUP($B1581&amp;$C$1,[22]db!$D:$Y,COLUMNS([22]db!$D:O),0),0)+IF($AG1581="sim",VLOOKUP($B1581,'[22]Ajuste PR - Ibura E LVE'!$J:$AA,COLUMNS('[22]Ajuste PR - Ibura E LVE'!$J:T),0),0)</f>
        <v>#VALUE!</v>
      </c>
      <c r="CA1581" s="86" t="e">
        <f>IFERROR(VLOOKUP($B1581&amp;$C$1,[22]db!$D:$Y,COLUMNS([22]db!$D:P),0),0)+IF($AG1581="sim",VLOOKUP($B1581,'[22]Ajuste PR - Ibura E LVE'!$J:$AA,COLUMNS('[22]Ajuste PR - Ibura E LVE'!$J:U),0),0)</f>
        <v>#VALUE!</v>
      </c>
      <c r="CB1581" s="86" t="e">
        <f>IFERROR(VLOOKUP($B1581&amp;$C$1,[22]db!$D:$Y,COLUMNS([22]db!$D:Q),0),0)+IF($AG1581="sim",VLOOKUP($B1581,'[22]Ajuste PR - Ibura E LVE'!$J:$AA,COLUMNS('[22]Ajuste PR - Ibura E LVE'!$J:V),0),0)</f>
        <v>#VALUE!</v>
      </c>
      <c r="CC1581" s="86" t="e">
        <f>IFERROR(VLOOKUP($B1581&amp;$C$1,[22]db!$D:$Y,COLUMNS([22]db!$D:R),0),0)+IF($AG1581="sim",VLOOKUP($B1581,'[22]Ajuste PR - Ibura E LVE'!$J:$AA,COLUMNS('[22]Ajuste PR - Ibura E LVE'!$J:W),0),0)</f>
        <v>#VALUE!</v>
      </c>
      <c r="CD1581" s="86" t="e">
        <f>IFERROR(VLOOKUP($B1581&amp;$C$1,[22]db!$D:$Y,COLUMNS([22]db!$D:S),0),0)+IF($AG1581="sim",VLOOKUP($B1581,'[22]Ajuste PR - Ibura E LVE'!$J:$AA,COLUMNS('[22]Ajuste PR - Ibura E LVE'!$J:X),0),0)</f>
        <v>#VALUE!</v>
      </c>
      <c r="CE1581" s="86" t="e">
        <f>IFERROR(VLOOKUP($B1581&amp;$C$1,[22]db!$D:$Y,COLUMNS([22]db!$D:T),0),0)+IF($AG1581="sim",VLOOKUP($B1581,'[22]Ajuste PR - Ibura E LVE'!$J:$AA,COLUMNS('[22]Ajuste PR - Ibura E LVE'!$J:Y),0),0)</f>
        <v>#VALUE!</v>
      </c>
      <c r="CF1581" s="86" t="e">
        <f>IFERROR(VLOOKUP($B1581&amp;$C$1,[22]db!$D:$Y,COLUMNS([22]db!$D:U),0),0)+IF($AG1581="sim",VLOOKUP($B1581,'[22]Ajuste PR - Ibura E LVE'!$J:$AA,COLUMNS('[22]Ajuste PR - Ibura E LVE'!$J:Z),0),0)</f>
        <v>#VALUE!</v>
      </c>
      <c r="CG1581" s="89" t="e">
        <f t="shared" si="349"/>
        <v>#VALUE!</v>
      </c>
      <c r="CH1581" s="86">
        <f>IFERROR(VLOOKUP($B1581&amp;$C$1,[22]db!$D:$Y,COLUMNS([22]db!$D:W),0),0)</f>
        <v>0</v>
      </c>
      <c r="CI1581" s="86">
        <f>IFERROR(VLOOKUP($B1581&amp;$C$1,[22]db!$D:Y,COLUMNS([22]db!$D:X),0),0)</f>
        <v>0</v>
      </c>
      <c r="CJ1581" s="86">
        <f>IFERROR(VLOOKUP($B1581&amp;$C$1,[22]db!$D:Z,COLUMNS([22]db!$D:Y),0),0)</f>
        <v>0</v>
      </c>
      <c r="CK1581" s="86">
        <f>IFERROR(VLOOKUP($B1581&amp;$C$1,[22]db!$D:AA,COLUMNS([22]db!$D:Z),0),0)</f>
        <v>0</v>
      </c>
      <c r="CL1581" s="86">
        <f>IFERROR(VLOOKUP($B1581&amp;$C$1,[22]db!$D:AB,COLUMNS([22]db!$D:AA),0),0)</f>
        <v>0</v>
      </c>
      <c r="CM1581" s="86">
        <f>IFERROR(VLOOKUP($B1581&amp;$C$1,[22]db!$D:AC,COLUMNS([22]db!$D:AB),0),0)</f>
        <v>0</v>
      </c>
      <c r="CN1581" s="86">
        <f>IFERROR(VLOOKUP($B1581&amp;$C$1,[22]db!$D:AD,COLUMNS([22]db!$D:AC),0),0)</f>
        <v>0</v>
      </c>
      <c r="CO1581" s="86">
        <f>IFERROR(VLOOKUP($B1581&amp;$C$1,[22]db!$D:AE,COLUMNS([22]db!$D:AD),0),0)</f>
        <v>0</v>
      </c>
      <c r="CP1581" s="86">
        <f>IFERROR(VLOOKUP($B1581&amp;$C$1,[22]db!$D:AF,COLUMNS([22]db!$D:AE),0),0)</f>
        <v>0</v>
      </c>
      <c r="CQ1581" s="86">
        <f>IFERROR(VLOOKUP($B1581&amp;$C$1,[22]db!$D:AG,COLUMNS([22]db!$D:AF),0),0)</f>
        <v>0</v>
      </c>
      <c r="CR1581" s="86">
        <f>IFERROR(VLOOKUP($B1581&amp;$C$1,[22]db!$D:AH,COLUMNS([22]db!$D:AG),0),0)</f>
        <v>0</v>
      </c>
      <c r="CS1581" s="86">
        <f>IFERROR(VLOOKUP($B1581&amp;$C$1,[22]db!$D:AI,COLUMNS([22]db!$D:AH),0),0)</f>
        <v>0</v>
      </c>
      <c r="CT1581" s="90">
        <f t="shared" si="350"/>
        <v>0</v>
      </c>
      <c r="CU1581" s="90">
        <f>IFERROR(VLOOKUP($B1581&amp;$C$1,[22]db!$D:AK,COLUMNS([22]db!$D:AJ),0),0)</f>
        <v>0</v>
      </c>
      <c r="CV1581" s="90">
        <f>IFERROR(VLOOKUP($B1581&amp;$C$1,[22]db!$D:AL,COLUMNS([22]db!$D:AK),0),0)</f>
        <v>0</v>
      </c>
      <c r="CW1581" s="90">
        <f>IFERROR(VLOOKUP($B1581&amp;$C$1,[22]db!$D:AM,COLUMNS([22]db!$D:AL),0),0)</f>
        <v>0</v>
      </c>
      <c r="CX1581" s="91">
        <f>IFERROR(VLOOKUP($B1581&amp;$C$1,[22]db!$D:AN,COLUMNS([22]db!$D:I),0),0)</f>
        <v>0</v>
      </c>
      <c r="CZ1581" s="86">
        <f>IFERROR(VLOOKUP($B1581&amp;"EBITDA Gerencial",[22]db!$D:Y,COLUMNS([22]db!$D:J),0),0)</f>
        <v>0</v>
      </c>
      <c r="DA1581" s="86">
        <f>IFERROR(VLOOKUP($B1581&amp;"EBITDA Gerencial",[22]db!$D:Z,COLUMNS([22]db!$D:K),0),0)</f>
        <v>0</v>
      </c>
      <c r="DB1581" s="86">
        <f>IFERROR(VLOOKUP($B1581&amp;"EBITDA Gerencial",[22]db!$D:AA,COLUMNS([22]db!$D:L),0),0)</f>
        <v>0</v>
      </c>
      <c r="DC1581" s="86">
        <f>IFERROR(VLOOKUP($B1581&amp;"EBITDA Gerencial",[22]db!$D:AB,COLUMNS([22]db!$D:M),0),0)</f>
        <v>0</v>
      </c>
      <c r="DD1581" s="86">
        <f>IFERROR(VLOOKUP($B1581&amp;"EBITDA Gerencial",[22]db!$D:AC,COLUMNS([22]db!$D:N),0),0)</f>
        <v>0</v>
      </c>
      <c r="DE1581" s="86">
        <f>IFERROR(VLOOKUP($B1581&amp;"EBITDA Gerencial",[22]db!$D:AD,COLUMNS([22]db!$D:O),0),0)</f>
        <v>0</v>
      </c>
      <c r="DF1581" s="86">
        <f>IFERROR(VLOOKUP($B1581&amp;"EBITDA Gerencial",[22]db!$D:AE,COLUMNS([22]db!$D:P),0),0)</f>
        <v>0</v>
      </c>
      <c r="DG1581" s="86">
        <f>IFERROR(VLOOKUP($B1581&amp;"EBITDA Gerencial",[22]db!$D:AF,COLUMNS([22]db!$D:Q),0),0)</f>
        <v>0</v>
      </c>
      <c r="DH1581" s="86">
        <f>IFERROR(VLOOKUP($B1581&amp;"EBITDA Gerencial",[22]db!$D:AG,COLUMNS([22]db!$D:R),0),0)</f>
        <v>0</v>
      </c>
      <c r="DI1581" s="86">
        <f>IFERROR(VLOOKUP($B1581&amp;"EBITDA Gerencial",[22]db!$D:AH,COLUMNS([22]db!$D:S),0),0)</f>
        <v>0</v>
      </c>
      <c r="DJ1581" s="86">
        <f>IFERROR(VLOOKUP($B1581&amp;"EBITDA Gerencial",[22]db!$D:AI,COLUMNS([22]db!$D:T),0),0)</f>
        <v>0</v>
      </c>
      <c r="DK1581" s="86">
        <f>IFERROR(VLOOKUP($B1581&amp;"EBITDA Gerencial",[22]db!$D:AJ,COLUMNS([22]db!$D:U),0),0)</f>
        <v>0</v>
      </c>
      <c r="DL1581" s="89">
        <f t="shared" si="351"/>
        <v>0</v>
      </c>
      <c r="DM1581" s="86">
        <f>IFERROR(VLOOKUP($B1581&amp;"EBITDA Gerencial",[22]db!$D:AL,COLUMNS([22]db!$D:W),0),0)</f>
        <v>0</v>
      </c>
      <c r="DN1581" s="86">
        <f>IFERROR(VLOOKUP($B1581&amp;"EBITDA Gerencial",[22]db!$D:AM,COLUMNS([22]db!$D:X),0),0)</f>
        <v>0</v>
      </c>
      <c r="DO1581" s="86">
        <f>IFERROR(VLOOKUP($B1581&amp;"EBITDA Gerencial",[22]db!$D:AN,COLUMNS([22]db!$D:Y),0),0)</f>
        <v>0</v>
      </c>
      <c r="DP1581" s="86">
        <f>IFERROR(VLOOKUP($B1581&amp;"EBITDA Gerencial",[22]db!$D:AO,COLUMNS([22]db!$D:Z),0),0)</f>
        <v>0</v>
      </c>
      <c r="DQ1581" s="86">
        <f>IFERROR(VLOOKUP($B1581&amp;"EBITDA Gerencial",[22]db!$D:AP,COLUMNS([22]db!$D:AA),0),0)</f>
        <v>0</v>
      </c>
      <c r="DR1581" s="86">
        <f>IFERROR(VLOOKUP($B1581&amp;"EBITDA Gerencial",[22]db!$D:AQ,COLUMNS([22]db!$D:AB),0),0)</f>
        <v>0</v>
      </c>
      <c r="DS1581" s="86">
        <f>IFERROR(VLOOKUP($B1581&amp;"EBITDA Gerencial",[22]db!$D:AR,COLUMNS([22]db!$D:AC),0),0)</f>
        <v>0</v>
      </c>
      <c r="DT1581" s="86">
        <f>IFERROR(VLOOKUP($B1581&amp;"EBITDA Gerencial",[22]db!$D:AS,COLUMNS([22]db!$D:AD),0),0)</f>
        <v>0</v>
      </c>
      <c r="DU1581" s="86">
        <f>IFERROR(VLOOKUP($B1581&amp;"EBITDA Gerencial",[22]db!$D:AT,COLUMNS([22]db!$D:AE),0),0)</f>
        <v>0</v>
      </c>
      <c r="DV1581" s="86">
        <f>IFERROR(VLOOKUP($B1581&amp;"EBITDA Gerencial",[22]db!$D:AU,COLUMNS([22]db!$D:AF),0),0)</f>
        <v>0</v>
      </c>
      <c r="DW1581" s="86">
        <f>IFERROR(VLOOKUP($B1581&amp;"EBITDA Gerencial",[22]db!$D:AV,COLUMNS([22]db!$D:AG),0),0)</f>
        <v>0</v>
      </c>
      <c r="DX1581" s="86">
        <f>IFERROR(VLOOKUP($B1581&amp;"EBITDA Gerencial",[22]db!$D:AW,COLUMNS([22]db!$D:AH),0),0)</f>
        <v>0</v>
      </c>
      <c r="DY1581" s="90">
        <f t="shared" si="352"/>
        <v>0</v>
      </c>
      <c r="DZ1581" s="90">
        <f>IFERROR(VLOOKUP($B1581&amp;"EBITDA Gerencial",[22]db!$D:AY,COLUMNS([22]db!$D:AJ),0),0)</f>
        <v>0</v>
      </c>
      <c r="EA1581" s="90">
        <f>IFERROR(VLOOKUP($B1581&amp;"EBITDA Gerencial",[22]db!$D:AZ,COLUMNS([22]db!$D:AK),0),0)</f>
        <v>0</v>
      </c>
      <c r="EB1581" s="90">
        <f>IFERROR(VLOOKUP($B1581&amp;"EBITDA Gerencial",[22]db!$D:BA,COLUMNS([22]db!$D:AL),0),0)</f>
        <v>0</v>
      </c>
      <c r="EC1581" s="90">
        <f>IFERROR(VLOOKUP($B1581&amp;"EBITDA Gerencial",[22]db!$D:BB,COLUMNS([22]db!$D:AM),0),0)</f>
        <v>0</v>
      </c>
      <c r="EE1581" s="92">
        <f>IFERROR(IF($L1581="Pequeno Porte",IF('[22]Resumo Projetos 2020'!$C$7="Capex Financeiro",$Q1581,$N1581),0),0)</f>
        <v>0</v>
      </c>
      <c r="EF1581" s="92">
        <f>IFERROR(IF($L1581="Continuidade Operacional",IF('[22]Resumo Projetos 2020'!$C$7="Capex Financeiro",$Q1581,$N1581),0),0)</f>
        <v>0</v>
      </c>
      <c r="EG1581" s="92">
        <f>IFERROR(IF($L1581="Projetos Engenharia",IF('[22]Resumo Projetos 2020'!$C$7="Capex Financeiro",$Q1581,$N1581),0),0)</f>
        <v>0</v>
      </c>
      <c r="EH1581" s="92">
        <f>IFERROR(IF(OR($L1581="Crescimento Vegetativo Água",$L1581="Crescimento Vegetativo Esgoto"),IF('[22]Resumo Projetos 2020'!$C$7="Capex Financeiro",$Q1581,$N1581),0),0)</f>
        <v>0</v>
      </c>
      <c r="EI1581" s="92">
        <f>IFERROR(IF($L1581="Fiscalização",IF('[22]Resumo Projetos 2020'!$C$7="Capex Financeiro",$Q1581,$N1581),0)+IF($L1581="Corte e Religação",IF('[22]Resumo Projetos 2020'!$C$7="Capex Financeiro",$Q1581,$N1581),0),0)</f>
        <v>0</v>
      </c>
      <c r="EJ1581" s="92">
        <f>IFERROR(IF($L1581="Manutenção de Valor",IF('[22]Resumo Projetos 2020'!$C$7="Capex Financeiro",$Q1581,$N1581),0),0)</f>
        <v>0</v>
      </c>
      <c r="EK1581" s="92">
        <f>IFERROR(IF($L1581="Geração de Valor",IF('[22]Resumo Projetos 2020'!$C$7="Capex Financeiro",$Q1581,$N1581),0),0)</f>
        <v>0</v>
      </c>
      <c r="EL1581" s="93" t="e">
        <f t="shared" si="353"/>
        <v>#VALUE!</v>
      </c>
      <c r="EM1581" s="92">
        <f>IFERROR(IF($L1581="Pequeno Porte",IF('[22]Resumo Projetos 2021'!$C$7="Capex Financeiro",$R1581,$O1581),0),0)</f>
        <v>0</v>
      </c>
      <c r="EN1581" s="92">
        <f>IFERROR(IF($L1581="Continuidade Operacional",IF('[22]Resumo Projetos 2021'!$C$7="Capex Financeiro",$R1581,$O1581),0),0)</f>
        <v>0</v>
      </c>
      <c r="EO1581" s="92">
        <f>IFERROR(IF($L1581="Projetos Engenharia",IF('[22]Resumo Projetos 2021'!$C$7="Capex Financeiro",$R1581,$O1581),0),0)</f>
        <v>0</v>
      </c>
      <c r="EP1581" s="92">
        <f>IFERROR(IF(OR($L1581="Crescimento Vegetativo Água",$L1581="Crescimento Vegetativo Esgoto"),IF('[22]Resumo Projetos 2021'!$C$7="Capex Financeiro",$R1581,$O1581),0),0)</f>
        <v>0</v>
      </c>
      <c r="EQ1581" s="92">
        <f>IFERROR(IF($L1581="Fiscalização",IF('[22]Resumo Projetos 2021'!$C$7="Capex Financeiro",$R1581,$O1581),0)+IF($L1581="Corte e Religação",IF('[22]Resumo Projetos 2021'!$C$7="Capex Financeiro",$R1581,$O1581),0),0)</f>
        <v>0</v>
      </c>
      <c r="ER1581" s="92">
        <f>IFERROR(IF($L1581="Manutenção de Valor",IF('[22]Resumo Projetos 2021'!$C$7="Capex Financeiro",$R1581,$O1581),0),0)</f>
        <v>0</v>
      </c>
      <c r="ES1581" s="92">
        <f>IFERROR(IF($L1581="Geração de Valor",IF('[22]Resumo Projetos 2021'!$C$7="Capex Financeiro",$R1581,$O1581),0),0)</f>
        <v>0</v>
      </c>
      <c r="ET1581" s="94"/>
      <c r="EU1581" s="95"/>
      <c r="EV1581" s="92" t="e">
        <f t="shared" si="354"/>
        <v>#VALUE!</v>
      </c>
      <c r="EW1581" s="92" t="e">
        <f t="shared" si="355"/>
        <v>#VALUE!</v>
      </c>
      <c r="FF1581" s="31">
        <f>DL1581-IFERROR(VLOOKUP($B1581,#REF!,COLUMNS($B:DL),0),0)</f>
        <v>0</v>
      </c>
      <c r="FG1581" s="31">
        <f>DY1581-IFERROR(VLOOKUP($B1581&amp;"Ebitda Gerencial",#REF!,COLUMNS(#REF!),0),0)</f>
        <v>0</v>
      </c>
      <c r="FH1581" s="31">
        <f>DZ1581-IFERROR(VLOOKUP($B1581&amp;"Ebitda Gerencial",#REF!,COLUMNS(#REF!),0),0)</f>
        <v>0</v>
      </c>
    </row>
    <row r="1582" spans="1:164" ht="45" customHeight="1" outlineLevel="1" x14ac:dyDescent="0.25">
      <c r="A1582">
        <f t="shared" si="343"/>
        <v>1575</v>
      </c>
      <c r="B1582" s="77" t="e">
        <f>VLOOKUP(A1582,[22]db!A:C,3,0)</f>
        <v>#N/A</v>
      </c>
      <c r="C1582" s="78" t="str">
        <f t="shared" si="345"/>
        <v/>
      </c>
      <c r="D1582" s="78" t="e">
        <f>VLOOKUP(IF(F1582="Águas de Manaus Consolidado","Águas de Manaus",F1582)&amp;G1582,[22]db!C:E,COLUMNS([22]db!C:E),0)</f>
        <v>#N/A</v>
      </c>
      <c r="E1582" s="79" t="e">
        <f>VLOOKUP(IF(F1582="Águas de Manaus Consolidado","Águas de Manaus",F1582),[22]deparaV2!H:L,COLUMNS([22]deparaV2!H:L),0)</f>
        <v>#N/A</v>
      </c>
      <c r="F1582" s="80">
        <f>IFERROR(VLOOKUP($A1582,[22]db!$A:$G,COLUMNS([22]db!$A:F),0),0)</f>
        <v>0</v>
      </c>
      <c r="G1582" s="78">
        <f>IFERROR(VLOOKUP($A1582,[22]db!$A:$G,COLUMNS([22]db!$A:G),0),0)</f>
        <v>0</v>
      </c>
      <c r="H1582" s="79" t="str">
        <f>IFERROR(VLOOKUP($B1582,'[22]cpx0.10'!A:J,COLUMNS('[22]cpx0.10'!A:E),0),IF(G1582="Projeto 999","Outros Lançamentos",""))</f>
        <v/>
      </c>
      <c r="I1582" s="79" t="str">
        <f>IFERROR(VLOOKUP(B1582,'[22]cpx0.10'!A:L,COLUMNS('[22]cpx0.10'!A:L),0),"")</f>
        <v/>
      </c>
      <c r="J1582" s="78" t="str">
        <f>IFERROR(VLOOKUP($B1582,'[22]cpx0.10'!A:J,COLUMNS('[22]cpx0.10'!A:D),0),IF(G1582="Projeto 999","Outros Projetos",""))</f>
        <v/>
      </c>
      <c r="K1582" s="78"/>
      <c r="L1582" s="78" t="str">
        <f>IF(G1582="Projeto 999","Manutenção de Valor",IFERROR(IF(IF(VLOOKUP($J1582,[22]deparaV2!$D$13:$E$29,2,0)="sim",IF(VLOOKUP($B1582&amp;"Total de Investimentos - Caixa",[22]db!$D:$CM,COLUMNS([22]db!$D:$CL),0)=1,"Pequeno Porte",VLOOKUP($B1582&amp;"Total de Investimentos - Caixa",[22]db!$D:$CS,COLUMNS([22]db!$D:$CN),0)),J1582)=0,"Manutenção de valor",IF(VLOOKUP($J1582,[22]deparaV2!$D$13:$E$29,2,0)="sim",IF(VLOOKUP($B1582&amp;"Total de Investimentos - Caixa",[22]db!$D:$CM,COLUMNS([22]db!$D:$CL),0)=1,"Pequeno Porte",VLOOKUP($B1582&amp;"Total de Investimentos - Caixa",[22]db!$D:$CS,COLUMNS([22]db!$D:$CN),0)),J1582)),IFERROR(IF(IF(VLOOKUP($J1582,[22]deparaV2!$D$13:$E$29,2,0)="sim",IF(VLOOKUP($B1582&amp;"Total de Investimentos",[22]db!$D:$CM,COLUMNS([22]db!$D:$CL),0)=1,"Pequeno Porte",VLOOKUP($B1582&amp;"Total de Investimentos",[22]db!$D:$CS,COLUMNS([22]db!$D:$CN),0)),J1582)=0,"Manutenção de valor",IF(VLOOKUP($J1582,[22]deparaV2!$D$13:$E$29,2,0)="sim",IF(VLOOKUP($B1582&amp;"Total de Investimentos",[22]db!$D:$CM,COLUMNS([22]db!$D:$CL),0)=1,"Pequeno Porte",VLOOKUP($B1582&amp;"Total de Investimentos",[22]db!$D:$CS,COLUMNS([22]db!$D:$CN),0)),J1582)),"")))</f>
        <v/>
      </c>
      <c r="M1582" s="185"/>
      <c r="N1582" s="82">
        <f>IFERROR(-VLOOKUP($B1582&amp;$D$1,[22]db!$D:$CI,MATCH($H$1,[22]db!$D$5:$CI$5,0),0),0)+AH1582</f>
        <v>0</v>
      </c>
      <c r="O1582" s="82">
        <f>IFERROR(-VLOOKUP($B1582&amp;$D$1,[22]db!$D:$CI,MATCH($H$1+1,[22]db!$D$5:$CI$5,0),0),0)+AH1582</f>
        <v>0</v>
      </c>
      <c r="P1582" s="83" t="e">
        <f t="shared" si="356"/>
        <v>#VALUE!</v>
      </c>
      <c r="Q1582" s="82">
        <f>IFERROR(-VLOOKUP($B1582&amp;$C$1,[22]db!$D:$CI,MATCH($H$1,[22]db!$D$5:$CI$5,0),0),0)+AH1582</f>
        <v>0</v>
      </c>
      <c r="R1582" s="82">
        <f>IFERROR(-VLOOKUP($B1582&amp;$C$1,[22]db!$D:$CI,MATCH($H$1+1,[22]db!$D$5:$CI$5,0),0),0)+AH1582</f>
        <v>0</v>
      </c>
      <c r="S1582" s="82"/>
      <c r="T1582" s="82">
        <f>IFERROR(VLOOKUP($B1582&amp;"EBITDA Gerencial",[22]db!$D:$AI,MATCH($H$1,[22]db!$D$5:$CI$5,0),0),0)</f>
        <v>0</v>
      </c>
      <c r="U1582" s="82">
        <f>IFERROR(VLOOKUP($B1582&amp;"EBITDA Gerencial",[22]db!$D:$AI,MATCH($H$1+1,[22]db!$D$5:$CI$5,0),0),0)</f>
        <v>0</v>
      </c>
      <c r="V1582" s="82">
        <f>IFERROR(VLOOKUP($B1582,[22]Fluxos!$B:$F,COLUMNS([22]Fluxos!$B:E),0),0)</f>
        <v>0</v>
      </c>
      <c r="W1582" s="84">
        <f>IFERROR(VLOOKUP($B1582,[22]Fluxos!$B:$I,COLUMNS([22]Fluxos!$B:I),0),0)</f>
        <v>0</v>
      </c>
      <c r="X1582" s="84"/>
      <c r="Y1582" s="174"/>
      <c r="Z1582" s="175"/>
      <c r="AA1582" s="85" t="s">
        <v>90</v>
      </c>
      <c r="AC1582" s="86" t="e">
        <f t="shared" si="346"/>
        <v>#VALUE!</v>
      </c>
      <c r="AD1582" s="87" t="e">
        <f>SUMIFS('[22]Realizado por ano PEP'!$G:$G,'[22]Realizado por ano PEP'!$B:$B,'5. Projetos Capex'!$B1582)+SUMIFS('[22]Realizado por ano PEP'!$H:$H,'[22]Realizado por ano PEP'!$B:$B,'5. Projetos Capex'!$B1582)</f>
        <v>#VALUE!</v>
      </c>
      <c r="AE1582" s="87" t="e">
        <f>SUMIFS('[22]Realizado por ano PEP'!$F:$F,'[22]Realizado por ano PEP'!$B:$B,'5. Projetos Capex'!$B1582)+SUMIFS('[22]Realizado por ano PEP'!$E:$E,'[22]Realizado por ano PEP'!$B:$B,'5. Projetos Capex'!$B1582)</f>
        <v>#VALUE!</v>
      </c>
      <c r="AF1582">
        <f t="shared" si="344"/>
        <v>0</v>
      </c>
      <c r="AG1582" s="85" t="e">
        <f>IF(COUNTIF('[22]Ajuste PR - Ibura E LVE'!$J$5:$J$487,'5. Projetos Capex'!$B1582)&lt;&gt;0,"Sim","Não")</f>
        <v>#VALUE!</v>
      </c>
      <c r="AH1582" s="85">
        <f>IFERROR(-VLOOKUP(B1582,'[22]Ajuste PR - Ibura E LVE'!$J:$N,COLUMNS('[22]Ajuste PR - Ibura E LVE'!J:N),0),0)</f>
        <v>0</v>
      </c>
      <c r="AJ1582" s="88" t="e">
        <f>VLOOKUP($B1582,'[22]cpx0.10'!$A:$J,COLUMNS(A:J),0)</f>
        <v>#N/A</v>
      </c>
      <c r="AK1582" s="88" t="e">
        <f>VLOOKUP($B1582,'[22]cpx0.10'!$A:$H,COLUMNS('[22]cpx0.10'!$A:G),0)</f>
        <v>#N/A</v>
      </c>
      <c r="AL1582" s="87" t="e">
        <f>VLOOKUP($B1582,'[22]cpx0.10'!$A:$H,COLUMNS('[22]cpx0.10'!$A:H),0)</f>
        <v>#N/A</v>
      </c>
      <c r="AP1582" s="86" t="e">
        <f>IFERROR(VLOOKUP($B1582&amp;$D$1,[22]db!$D:$Y,COLUMNS([22]db!$D:J),0),0)+IF($AG1582="sim",VLOOKUP($B1582,'[22]Ajuste PR - Ibura E LVE'!$J:$AA,COLUMNS('[22]Ajuste PR - Ibura E LVE'!$J:O),0),0)</f>
        <v>#VALUE!</v>
      </c>
      <c r="AQ1582" s="86" t="e">
        <f>IFERROR(VLOOKUP($B1582&amp;$D$1,[22]db!$D:$Y,COLUMNS([22]db!$D:K),0),0)+IF($AG1582="sim",VLOOKUP($B1582,'[22]Ajuste PR - Ibura E LVE'!$J:$AA,COLUMNS('[22]Ajuste PR - Ibura E LVE'!$J:P),0),0)</f>
        <v>#VALUE!</v>
      </c>
      <c r="AR1582" s="86" t="e">
        <f>IFERROR(VLOOKUP($B1582&amp;$D$1,[22]db!$D:$Y,COLUMNS([22]db!$D:L),0),0)+IF($AG1582="sim",VLOOKUP($B1582,'[22]Ajuste PR - Ibura E LVE'!$J:$AA,COLUMNS('[22]Ajuste PR - Ibura E LVE'!$J:Q),0),0)</f>
        <v>#VALUE!</v>
      </c>
      <c r="AS1582" s="86" t="e">
        <f>IFERROR(VLOOKUP($B1582&amp;$D$1,[22]db!$D:$Y,COLUMNS([22]db!$D:M),0),0)+IF($AG1582="sim",VLOOKUP($B1582,'[22]Ajuste PR - Ibura E LVE'!$J:$AA,COLUMNS('[22]Ajuste PR - Ibura E LVE'!$J:R),0),0)</f>
        <v>#VALUE!</v>
      </c>
      <c r="AT1582" s="86" t="e">
        <f>IFERROR(VLOOKUP($B1582&amp;$D$1,[22]db!$D:$Y,COLUMNS([22]db!$D:N),0),0)+IF($AG1582="sim",VLOOKUP($B1582,'[22]Ajuste PR - Ibura E LVE'!$J:$AA,COLUMNS('[22]Ajuste PR - Ibura E LVE'!$J:S),0),0)</f>
        <v>#VALUE!</v>
      </c>
      <c r="AU1582" s="86" t="e">
        <f>IFERROR(VLOOKUP($B1582&amp;$D$1,[22]db!$D:$Y,COLUMNS([22]db!$D:O),0),0)+IF($AG1582="sim",VLOOKUP($B1582,'[22]Ajuste PR - Ibura E LVE'!$J:$AA,COLUMNS('[22]Ajuste PR - Ibura E LVE'!$J:T),0),0)</f>
        <v>#VALUE!</v>
      </c>
      <c r="AV1582" s="86" t="e">
        <f>IFERROR(VLOOKUP($B1582&amp;$D$1,[22]db!$D:$Y,COLUMNS([22]db!$D:P),0),0)+IF($AG1582="sim",VLOOKUP($B1582,'[22]Ajuste PR - Ibura E LVE'!$J:$AA,COLUMNS('[22]Ajuste PR - Ibura E LVE'!$J:U),0),0)</f>
        <v>#VALUE!</v>
      </c>
      <c r="AW1582" s="86" t="e">
        <f>IFERROR(VLOOKUP($B1582&amp;$D$1,[22]db!$D:$Y,COLUMNS([22]db!$D:Q),0),0)+IF($AG1582="sim",VLOOKUP($B1582,'[22]Ajuste PR - Ibura E LVE'!$J:$AA,COLUMNS('[22]Ajuste PR - Ibura E LVE'!$J:V),0),0)</f>
        <v>#VALUE!</v>
      </c>
      <c r="AX1582" s="86" t="e">
        <f>IFERROR(VLOOKUP($B1582&amp;$D$1,[22]db!$D:$Y,COLUMNS([22]db!$D:R),0),0)+IF($AG1582="sim",VLOOKUP($B1582,'[22]Ajuste PR - Ibura E LVE'!$J:$AA,COLUMNS('[22]Ajuste PR - Ibura E LVE'!$J:W),0),0)</f>
        <v>#VALUE!</v>
      </c>
      <c r="AY1582" s="86" t="e">
        <f>IFERROR(VLOOKUP($B1582&amp;$D$1,[22]db!$D:$Y,COLUMNS([22]db!$D:S),0),0)+IF($AG1582="sim",VLOOKUP($B1582,'[22]Ajuste PR - Ibura E LVE'!$J:$AA,COLUMNS('[22]Ajuste PR - Ibura E LVE'!$J:X),0),0)</f>
        <v>#VALUE!</v>
      </c>
      <c r="AZ1582" s="86" t="e">
        <f>IFERROR(VLOOKUP($B1582&amp;$D$1,[22]db!$D:$Y,COLUMNS([22]db!$D:T),0),0)+IF($AG1582="sim",VLOOKUP($B1582,'[22]Ajuste PR - Ibura E LVE'!$J:$AA,COLUMNS('[22]Ajuste PR - Ibura E LVE'!$J:Y),0),0)</f>
        <v>#VALUE!</v>
      </c>
      <c r="BA1582" s="86" t="e">
        <f>IFERROR(VLOOKUP($B1582&amp;$D$1,[22]db!$D:$Y,COLUMNS([22]db!$D:U),0),0)+IF($AG1582="sim",VLOOKUP($B1582,'[22]Ajuste PR - Ibura E LVE'!$J:$AA,COLUMNS('[22]Ajuste PR - Ibura E LVE'!$J:Z),0),0)</f>
        <v>#VALUE!</v>
      </c>
      <c r="BB1582" s="89" t="e">
        <f t="shared" si="347"/>
        <v>#VALUE!</v>
      </c>
      <c r="BC1582" s="86">
        <f>IFERROR(VLOOKUP($B1582&amp;$D$1,[22]db!$D:$Y,COLUMNS([22]db!$D:W),0),0)</f>
        <v>0</v>
      </c>
      <c r="BD1582" s="86">
        <f>IFERROR(VLOOKUP($B1582&amp;$D$1,[22]db!$D:$Y,COLUMNS([22]db!$D:X),0),0)</f>
        <v>0</v>
      </c>
      <c r="BE1582" s="86">
        <f>IFERROR(VLOOKUP($B1582&amp;$D$1,[22]db!$D:Y,COLUMNS([22]db!$D:Y),0),0)</f>
        <v>0</v>
      </c>
      <c r="BF1582" s="86">
        <f>IFERROR(VLOOKUP($B1582&amp;$D$1,[22]db!$D:Z,COLUMNS([22]db!$D:Z),0),0)</f>
        <v>0</v>
      </c>
      <c r="BG1582" s="86">
        <f>IFERROR(VLOOKUP($B1582&amp;$D$1,[22]db!$D:AA,COLUMNS([22]db!$D:AA),0),0)</f>
        <v>0</v>
      </c>
      <c r="BH1582" s="86">
        <f>IFERROR(VLOOKUP($B1582&amp;$D$1,[22]db!$D:AB,COLUMNS([22]db!$D:AB),0),0)</f>
        <v>0</v>
      </c>
      <c r="BI1582" s="86">
        <f>IFERROR(VLOOKUP($B1582&amp;$D$1,[22]db!$D:AC,COLUMNS([22]db!$D:AC),0),0)</f>
        <v>0</v>
      </c>
      <c r="BJ1582" s="86">
        <f>IFERROR(VLOOKUP($B1582&amp;$D$1,[22]db!$D:AD,COLUMNS([22]db!$D:AD),0),0)</f>
        <v>0</v>
      </c>
      <c r="BK1582" s="86">
        <f>IFERROR(VLOOKUP($B1582&amp;$D$1,[22]db!$D:AE,COLUMNS([22]db!$D:AE),0),0)</f>
        <v>0</v>
      </c>
      <c r="BL1582" s="86">
        <f>IFERROR(VLOOKUP($B1582&amp;$D$1,[22]db!$D:AF,COLUMNS([22]db!$D:AF),0),0)</f>
        <v>0</v>
      </c>
      <c r="BM1582" s="86">
        <f>IFERROR(VLOOKUP($B1582&amp;$D$1,[22]db!$D:AG,COLUMNS([22]db!$D:AG),0),0)</f>
        <v>0</v>
      </c>
      <c r="BN1582" s="86">
        <f>IFERROR(VLOOKUP($B1582&amp;$D$1,[22]db!$D:AH,COLUMNS([22]db!$D:AH),0),0)</f>
        <v>0</v>
      </c>
      <c r="BO1582" s="90">
        <f t="shared" si="348"/>
        <v>0</v>
      </c>
      <c r="BP1582" s="90">
        <f>IFERROR(VLOOKUP($B1582&amp;$D$1,[22]db!$D:AJ,COLUMNS([22]db!$D:AJ),0),0)</f>
        <v>0</v>
      </c>
      <c r="BQ1582" s="90">
        <f>IFERROR(VLOOKUP($B1582&amp;$D$1,[22]db!$D:AK,COLUMNS([22]db!$D:AK),0),0)</f>
        <v>0</v>
      </c>
      <c r="BR1582" s="90">
        <f>IFERROR(VLOOKUP($B1582&amp;$D$1,[22]db!$D:AL,COLUMNS([22]db!$D:AL),0),0)</f>
        <v>0</v>
      </c>
      <c r="BS1582" s="91">
        <f>IFERROR(VLOOKUP($B1582&amp;$D$1,[22]db!$D:AM,COLUMNS([22]db!$D:I),0),0)</f>
        <v>0</v>
      </c>
      <c r="BU1582" s="86" t="e">
        <f>IFERROR(VLOOKUP($B1582&amp;$C$1,[22]db!$D:$Y,COLUMNS([22]db!$D:J),0),0)+IF($AG1582="sim",VLOOKUP($B1582,'[22]Ajuste PR - Ibura E LVE'!$J:$AA,COLUMNS('[22]Ajuste PR - Ibura E LVE'!$J:O),0),0)</f>
        <v>#VALUE!</v>
      </c>
      <c r="BV1582" s="86" t="e">
        <f>IFERROR(VLOOKUP($B1582&amp;$C$1,[22]db!$D:$Y,COLUMNS([22]db!$D:K),0),0)+IF($AG1582="sim",VLOOKUP($B1582,'[22]Ajuste PR - Ibura E LVE'!$J:$AA,COLUMNS('[22]Ajuste PR - Ibura E LVE'!$J:P),0),0)</f>
        <v>#VALUE!</v>
      </c>
      <c r="BW1582" s="86" t="e">
        <f>IFERROR(VLOOKUP($B1582&amp;$C$1,[22]db!$D:$Y,COLUMNS([22]db!$D:L),0),0)+IF($AG1582="sim",VLOOKUP($B1582,'[22]Ajuste PR - Ibura E LVE'!$J:$AA,COLUMNS('[22]Ajuste PR - Ibura E LVE'!$J:Q),0),0)</f>
        <v>#VALUE!</v>
      </c>
      <c r="BX1582" s="86" t="e">
        <f>IFERROR(VLOOKUP($B1582&amp;$C$1,[22]db!$D:$Y,COLUMNS([22]db!$D:M),0),0)+IF($AG1582="sim",VLOOKUP($B1582,'[22]Ajuste PR - Ibura E LVE'!$J:$AA,COLUMNS('[22]Ajuste PR - Ibura E LVE'!$J:R),0),0)</f>
        <v>#VALUE!</v>
      </c>
      <c r="BY1582" s="86" t="e">
        <f>IFERROR(VLOOKUP($B1582&amp;$C$1,[22]db!$D:$Y,COLUMNS([22]db!$D:N),0),0)+IF($AG1582="sim",VLOOKUP($B1582,'[22]Ajuste PR - Ibura E LVE'!$J:$AA,COLUMNS('[22]Ajuste PR - Ibura E LVE'!$J:S),0),0)</f>
        <v>#VALUE!</v>
      </c>
      <c r="BZ1582" s="86" t="e">
        <f>IFERROR(VLOOKUP($B1582&amp;$C$1,[22]db!$D:$Y,COLUMNS([22]db!$D:O),0),0)+IF($AG1582="sim",VLOOKUP($B1582,'[22]Ajuste PR - Ibura E LVE'!$J:$AA,COLUMNS('[22]Ajuste PR - Ibura E LVE'!$J:T),0),0)</f>
        <v>#VALUE!</v>
      </c>
      <c r="CA1582" s="86" t="e">
        <f>IFERROR(VLOOKUP($B1582&amp;$C$1,[22]db!$D:$Y,COLUMNS([22]db!$D:P),0),0)+IF($AG1582="sim",VLOOKUP($B1582,'[22]Ajuste PR - Ibura E LVE'!$J:$AA,COLUMNS('[22]Ajuste PR - Ibura E LVE'!$J:U),0),0)</f>
        <v>#VALUE!</v>
      </c>
      <c r="CB1582" s="86" t="e">
        <f>IFERROR(VLOOKUP($B1582&amp;$C$1,[22]db!$D:$Y,COLUMNS([22]db!$D:Q),0),0)+IF($AG1582="sim",VLOOKUP($B1582,'[22]Ajuste PR - Ibura E LVE'!$J:$AA,COLUMNS('[22]Ajuste PR - Ibura E LVE'!$J:V),0),0)</f>
        <v>#VALUE!</v>
      </c>
      <c r="CC1582" s="86" t="e">
        <f>IFERROR(VLOOKUP($B1582&amp;$C$1,[22]db!$D:$Y,COLUMNS([22]db!$D:R),0),0)+IF($AG1582="sim",VLOOKUP($B1582,'[22]Ajuste PR - Ibura E LVE'!$J:$AA,COLUMNS('[22]Ajuste PR - Ibura E LVE'!$J:W),0),0)</f>
        <v>#VALUE!</v>
      </c>
      <c r="CD1582" s="86" t="e">
        <f>IFERROR(VLOOKUP($B1582&amp;$C$1,[22]db!$D:$Y,COLUMNS([22]db!$D:S),0),0)+IF($AG1582="sim",VLOOKUP($B1582,'[22]Ajuste PR - Ibura E LVE'!$J:$AA,COLUMNS('[22]Ajuste PR - Ibura E LVE'!$J:X),0),0)</f>
        <v>#VALUE!</v>
      </c>
      <c r="CE1582" s="86" t="e">
        <f>IFERROR(VLOOKUP($B1582&amp;$C$1,[22]db!$D:$Y,COLUMNS([22]db!$D:T),0),0)+IF($AG1582="sim",VLOOKUP($B1582,'[22]Ajuste PR - Ibura E LVE'!$J:$AA,COLUMNS('[22]Ajuste PR - Ibura E LVE'!$J:Y),0),0)</f>
        <v>#VALUE!</v>
      </c>
      <c r="CF1582" s="86" t="e">
        <f>IFERROR(VLOOKUP($B1582&amp;$C$1,[22]db!$D:$Y,COLUMNS([22]db!$D:U),0),0)+IF($AG1582="sim",VLOOKUP($B1582,'[22]Ajuste PR - Ibura E LVE'!$J:$AA,COLUMNS('[22]Ajuste PR - Ibura E LVE'!$J:Z),0),0)</f>
        <v>#VALUE!</v>
      </c>
      <c r="CG1582" s="89" t="e">
        <f t="shared" si="349"/>
        <v>#VALUE!</v>
      </c>
      <c r="CH1582" s="86">
        <f>IFERROR(VLOOKUP($B1582&amp;$C$1,[22]db!$D:$Y,COLUMNS([22]db!$D:W),0),0)</f>
        <v>0</v>
      </c>
      <c r="CI1582" s="86">
        <f>IFERROR(VLOOKUP($B1582&amp;$C$1,[22]db!$D:Y,COLUMNS([22]db!$D:X),0),0)</f>
        <v>0</v>
      </c>
      <c r="CJ1582" s="86">
        <f>IFERROR(VLOOKUP($B1582&amp;$C$1,[22]db!$D:Z,COLUMNS([22]db!$D:Y),0),0)</f>
        <v>0</v>
      </c>
      <c r="CK1582" s="86">
        <f>IFERROR(VLOOKUP($B1582&amp;$C$1,[22]db!$D:AA,COLUMNS([22]db!$D:Z),0),0)</f>
        <v>0</v>
      </c>
      <c r="CL1582" s="86">
        <f>IFERROR(VLOOKUP($B1582&amp;$C$1,[22]db!$D:AB,COLUMNS([22]db!$D:AA),0),0)</f>
        <v>0</v>
      </c>
      <c r="CM1582" s="86">
        <f>IFERROR(VLOOKUP($B1582&amp;$C$1,[22]db!$D:AC,COLUMNS([22]db!$D:AB),0),0)</f>
        <v>0</v>
      </c>
      <c r="CN1582" s="86">
        <f>IFERROR(VLOOKUP($B1582&amp;$C$1,[22]db!$D:AD,COLUMNS([22]db!$D:AC),0),0)</f>
        <v>0</v>
      </c>
      <c r="CO1582" s="86">
        <f>IFERROR(VLOOKUP($B1582&amp;$C$1,[22]db!$D:AE,COLUMNS([22]db!$D:AD),0),0)</f>
        <v>0</v>
      </c>
      <c r="CP1582" s="86">
        <f>IFERROR(VLOOKUP($B1582&amp;$C$1,[22]db!$D:AF,COLUMNS([22]db!$D:AE),0),0)</f>
        <v>0</v>
      </c>
      <c r="CQ1582" s="86">
        <f>IFERROR(VLOOKUP($B1582&amp;$C$1,[22]db!$D:AG,COLUMNS([22]db!$D:AF),0),0)</f>
        <v>0</v>
      </c>
      <c r="CR1582" s="86">
        <f>IFERROR(VLOOKUP($B1582&amp;$C$1,[22]db!$D:AH,COLUMNS([22]db!$D:AG),0),0)</f>
        <v>0</v>
      </c>
      <c r="CS1582" s="86">
        <f>IFERROR(VLOOKUP($B1582&amp;$C$1,[22]db!$D:AI,COLUMNS([22]db!$D:AH),0),0)</f>
        <v>0</v>
      </c>
      <c r="CT1582" s="90">
        <f t="shared" si="350"/>
        <v>0</v>
      </c>
      <c r="CU1582" s="90">
        <f>IFERROR(VLOOKUP($B1582&amp;$C$1,[22]db!$D:AK,COLUMNS([22]db!$D:AJ),0),0)</f>
        <v>0</v>
      </c>
      <c r="CV1582" s="90">
        <f>IFERROR(VLOOKUP($B1582&amp;$C$1,[22]db!$D:AL,COLUMNS([22]db!$D:AK),0),0)</f>
        <v>0</v>
      </c>
      <c r="CW1582" s="90">
        <f>IFERROR(VLOOKUP($B1582&amp;$C$1,[22]db!$D:AM,COLUMNS([22]db!$D:AL),0),0)</f>
        <v>0</v>
      </c>
      <c r="CX1582" s="91">
        <f>IFERROR(VLOOKUP($B1582&amp;$C$1,[22]db!$D:AN,COLUMNS([22]db!$D:I),0),0)</f>
        <v>0</v>
      </c>
      <c r="CZ1582" s="86">
        <f>IFERROR(VLOOKUP($B1582&amp;"EBITDA Gerencial",[22]db!$D:Y,COLUMNS([22]db!$D:J),0),0)</f>
        <v>0</v>
      </c>
      <c r="DA1582" s="86">
        <f>IFERROR(VLOOKUP($B1582&amp;"EBITDA Gerencial",[22]db!$D:Z,COLUMNS([22]db!$D:K),0),0)</f>
        <v>0</v>
      </c>
      <c r="DB1582" s="86">
        <f>IFERROR(VLOOKUP($B1582&amp;"EBITDA Gerencial",[22]db!$D:AA,COLUMNS([22]db!$D:L),0),0)</f>
        <v>0</v>
      </c>
      <c r="DC1582" s="86">
        <f>IFERROR(VLOOKUP($B1582&amp;"EBITDA Gerencial",[22]db!$D:AB,COLUMNS([22]db!$D:M),0),0)</f>
        <v>0</v>
      </c>
      <c r="DD1582" s="86">
        <f>IFERROR(VLOOKUP($B1582&amp;"EBITDA Gerencial",[22]db!$D:AC,COLUMNS([22]db!$D:N),0),0)</f>
        <v>0</v>
      </c>
      <c r="DE1582" s="86">
        <f>IFERROR(VLOOKUP($B1582&amp;"EBITDA Gerencial",[22]db!$D:AD,COLUMNS([22]db!$D:O),0),0)</f>
        <v>0</v>
      </c>
      <c r="DF1582" s="86">
        <f>IFERROR(VLOOKUP($B1582&amp;"EBITDA Gerencial",[22]db!$D:AE,COLUMNS([22]db!$D:P),0),0)</f>
        <v>0</v>
      </c>
      <c r="DG1582" s="86">
        <f>IFERROR(VLOOKUP($B1582&amp;"EBITDA Gerencial",[22]db!$D:AF,COLUMNS([22]db!$D:Q),0),0)</f>
        <v>0</v>
      </c>
      <c r="DH1582" s="86">
        <f>IFERROR(VLOOKUP($B1582&amp;"EBITDA Gerencial",[22]db!$D:AG,COLUMNS([22]db!$D:R),0),0)</f>
        <v>0</v>
      </c>
      <c r="DI1582" s="86">
        <f>IFERROR(VLOOKUP($B1582&amp;"EBITDA Gerencial",[22]db!$D:AH,COLUMNS([22]db!$D:S),0),0)</f>
        <v>0</v>
      </c>
      <c r="DJ1582" s="86">
        <f>IFERROR(VLOOKUP($B1582&amp;"EBITDA Gerencial",[22]db!$D:AI,COLUMNS([22]db!$D:T),0),0)</f>
        <v>0</v>
      </c>
      <c r="DK1582" s="86">
        <f>IFERROR(VLOOKUP($B1582&amp;"EBITDA Gerencial",[22]db!$D:AJ,COLUMNS([22]db!$D:U),0),0)</f>
        <v>0</v>
      </c>
      <c r="DL1582" s="89">
        <f t="shared" si="351"/>
        <v>0</v>
      </c>
      <c r="DM1582" s="86">
        <f>IFERROR(VLOOKUP($B1582&amp;"EBITDA Gerencial",[22]db!$D:AL,COLUMNS([22]db!$D:W),0),0)</f>
        <v>0</v>
      </c>
      <c r="DN1582" s="86">
        <f>IFERROR(VLOOKUP($B1582&amp;"EBITDA Gerencial",[22]db!$D:AM,COLUMNS([22]db!$D:X),0),0)</f>
        <v>0</v>
      </c>
      <c r="DO1582" s="86">
        <f>IFERROR(VLOOKUP($B1582&amp;"EBITDA Gerencial",[22]db!$D:AN,COLUMNS([22]db!$D:Y),0),0)</f>
        <v>0</v>
      </c>
      <c r="DP1582" s="86">
        <f>IFERROR(VLOOKUP($B1582&amp;"EBITDA Gerencial",[22]db!$D:AO,COLUMNS([22]db!$D:Z),0),0)</f>
        <v>0</v>
      </c>
      <c r="DQ1582" s="86">
        <f>IFERROR(VLOOKUP($B1582&amp;"EBITDA Gerencial",[22]db!$D:AP,COLUMNS([22]db!$D:AA),0),0)</f>
        <v>0</v>
      </c>
      <c r="DR1582" s="86">
        <f>IFERROR(VLOOKUP($B1582&amp;"EBITDA Gerencial",[22]db!$D:AQ,COLUMNS([22]db!$D:AB),0),0)</f>
        <v>0</v>
      </c>
      <c r="DS1582" s="86">
        <f>IFERROR(VLOOKUP($B1582&amp;"EBITDA Gerencial",[22]db!$D:AR,COLUMNS([22]db!$D:AC),0),0)</f>
        <v>0</v>
      </c>
      <c r="DT1582" s="86">
        <f>IFERROR(VLOOKUP($B1582&amp;"EBITDA Gerencial",[22]db!$D:AS,COLUMNS([22]db!$D:AD),0),0)</f>
        <v>0</v>
      </c>
      <c r="DU1582" s="86">
        <f>IFERROR(VLOOKUP($B1582&amp;"EBITDA Gerencial",[22]db!$D:AT,COLUMNS([22]db!$D:AE),0),0)</f>
        <v>0</v>
      </c>
      <c r="DV1582" s="86">
        <f>IFERROR(VLOOKUP($B1582&amp;"EBITDA Gerencial",[22]db!$D:AU,COLUMNS([22]db!$D:AF),0),0)</f>
        <v>0</v>
      </c>
      <c r="DW1582" s="86">
        <f>IFERROR(VLOOKUP($B1582&amp;"EBITDA Gerencial",[22]db!$D:AV,COLUMNS([22]db!$D:AG),0),0)</f>
        <v>0</v>
      </c>
      <c r="DX1582" s="86">
        <f>IFERROR(VLOOKUP($B1582&amp;"EBITDA Gerencial",[22]db!$D:AW,COLUMNS([22]db!$D:AH),0),0)</f>
        <v>0</v>
      </c>
      <c r="DY1582" s="90">
        <f t="shared" si="352"/>
        <v>0</v>
      </c>
      <c r="DZ1582" s="90">
        <f>IFERROR(VLOOKUP($B1582&amp;"EBITDA Gerencial",[22]db!$D:AY,COLUMNS([22]db!$D:AJ),0),0)</f>
        <v>0</v>
      </c>
      <c r="EA1582" s="90">
        <f>IFERROR(VLOOKUP($B1582&amp;"EBITDA Gerencial",[22]db!$D:AZ,COLUMNS([22]db!$D:AK),0),0)</f>
        <v>0</v>
      </c>
      <c r="EB1582" s="90">
        <f>IFERROR(VLOOKUP($B1582&amp;"EBITDA Gerencial",[22]db!$D:BA,COLUMNS([22]db!$D:AL),0),0)</f>
        <v>0</v>
      </c>
      <c r="EC1582" s="90">
        <f>IFERROR(VLOOKUP($B1582&amp;"EBITDA Gerencial",[22]db!$D:BB,COLUMNS([22]db!$D:AM),0),0)</f>
        <v>0</v>
      </c>
      <c r="EE1582" s="92">
        <f>IFERROR(IF($L1582="Pequeno Porte",IF('[22]Resumo Projetos 2020'!$C$7="Capex Financeiro",$Q1582,$N1582),0),0)</f>
        <v>0</v>
      </c>
      <c r="EF1582" s="92">
        <f>IFERROR(IF($L1582="Continuidade Operacional",IF('[22]Resumo Projetos 2020'!$C$7="Capex Financeiro",$Q1582,$N1582),0),0)</f>
        <v>0</v>
      </c>
      <c r="EG1582" s="92">
        <f>IFERROR(IF($L1582="Projetos Engenharia",IF('[22]Resumo Projetos 2020'!$C$7="Capex Financeiro",$Q1582,$N1582),0),0)</f>
        <v>0</v>
      </c>
      <c r="EH1582" s="92">
        <f>IFERROR(IF(OR($L1582="Crescimento Vegetativo Água",$L1582="Crescimento Vegetativo Esgoto"),IF('[22]Resumo Projetos 2020'!$C$7="Capex Financeiro",$Q1582,$N1582),0),0)</f>
        <v>0</v>
      </c>
      <c r="EI1582" s="92">
        <f>IFERROR(IF($L1582="Fiscalização",IF('[22]Resumo Projetos 2020'!$C$7="Capex Financeiro",$Q1582,$N1582),0)+IF($L1582="Corte e Religação",IF('[22]Resumo Projetos 2020'!$C$7="Capex Financeiro",$Q1582,$N1582),0),0)</f>
        <v>0</v>
      </c>
      <c r="EJ1582" s="92">
        <f>IFERROR(IF($L1582="Manutenção de Valor",IF('[22]Resumo Projetos 2020'!$C$7="Capex Financeiro",$Q1582,$N1582),0),0)</f>
        <v>0</v>
      </c>
      <c r="EK1582" s="92">
        <f>IFERROR(IF($L1582="Geração de Valor",IF('[22]Resumo Projetos 2020'!$C$7="Capex Financeiro",$Q1582,$N1582),0),0)</f>
        <v>0</v>
      </c>
      <c r="EL1582" s="93" t="e">
        <f t="shared" si="353"/>
        <v>#VALUE!</v>
      </c>
      <c r="EM1582" s="92">
        <f>IFERROR(IF($L1582="Pequeno Porte",IF('[22]Resumo Projetos 2021'!$C$7="Capex Financeiro",$R1582,$O1582),0),0)</f>
        <v>0</v>
      </c>
      <c r="EN1582" s="92">
        <f>IFERROR(IF($L1582="Continuidade Operacional",IF('[22]Resumo Projetos 2021'!$C$7="Capex Financeiro",$R1582,$O1582),0),0)</f>
        <v>0</v>
      </c>
      <c r="EO1582" s="92">
        <f>IFERROR(IF($L1582="Projetos Engenharia",IF('[22]Resumo Projetos 2021'!$C$7="Capex Financeiro",$R1582,$O1582),0),0)</f>
        <v>0</v>
      </c>
      <c r="EP1582" s="92">
        <f>IFERROR(IF(OR($L1582="Crescimento Vegetativo Água",$L1582="Crescimento Vegetativo Esgoto"),IF('[22]Resumo Projetos 2021'!$C$7="Capex Financeiro",$R1582,$O1582),0),0)</f>
        <v>0</v>
      </c>
      <c r="EQ1582" s="92">
        <f>IFERROR(IF($L1582="Fiscalização",IF('[22]Resumo Projetos 2021'!$C$7="Capex Financeiro",$R1582,$O1582),0)+IF($L1582="Corte e Religação",IF('[22]Resumo Projetos 2021'!$C$7="Capex Financeiro",$R1582,$O1582),0),0)</f>
        <v>0</v>
      </c>
      <c r="ER1582" s="92">
        <f>IFERROR(IF($L1582="Manutenção de Valor",IF('[22]Resumo Projetos 2021'!$C$7="Capex Financeiro",$R1582,$O1582),0),0)</f>
        <v>0</v>
      </c>
      <c r="ES1582" s="92">
        <f>IFERROR(IF($L1582="Geração de Valor",IF('[22]Resumo Projetos 2021'!$C$7="Capex Financeiro",$R1582,$O1582),0),0)</f>
        <v>0</v>
      </c>
      <c r="ET1582" s="94"/>
      <c r="EU1582" s="95"/>
      <c r="EV1582" s="92" t="e">
        <f t="shared" si="354"/>
        <v>#VALUE!</v>
      </c>
      <c r="EW1582" s="92" t="e">
        <f t="shared" si="355"/>
        <v>#VALUE!</v>
      </c>
      <c r="FF1582" s="31">
        <f>DL1582-IFERROR(VLOOKUP($B1582,#REF!,COLUMNS($B:DL),0),0)</f>
        <v>0</v>
      </c>
      <c r="FG1582" s="31">
        <f>DY1582-IFERROR(VLOOKUP($B1582&amp;"Ebitda Gerencial",#REF!,COLUMNS(#REF!),0),0)</f>
        <v>0</v>
      </c>
      <c r="FH1582" s="31">
        <f>DZ1582-IFERROR(VLOOKUP($B1582&amp;"Ebitda Gerencial",#REF!,COLUMNS(#REF!),0),0)</f>
        <v>0</v>
      </c>
    </row>
    <row r="1583" spans="1:164" ht="45" customHeight="1" outlineLevel="1" x14ac:dyDescent="0.25">
      <c r="A1583">
        <f t="shared" si="343"/>
        <v>1576</v>
      </c>
      <c r="B1583" s="77" t="e">
        <f>VLOOKUP(A1583,[22]db!A:C,3,0)</f>
        <v>#N/A</v>
      </c>
      <c r="C1583" s="78" t="str">
        <f t="shared" si="345"/>
        <v/>
      </c>
      <c r="D1583" s="78" t="e">
        <f>VLOOKUP(IF(F1583="Águas de Manaus Consolidado","Águas de Manaus",F1583)&amp;G1583,[22]db!C:E,COLUMNS([22]db!C:E),0)</f>
        <v>#N/A</v>
      </c>
      <c r="E1583" s="79" t="e">
        <f>VLOOKUP(IF(F1583="Águas de Manaus Consolidado","Águas de Manaus",F1583),[22]deparaV2!H:L,COLUMNS([22]deparaV2!H:L),0)</f>
        <v>#N/A</v>
      </c>
      <c r="F1583" s="80">
        <f>IFERROR(VLOOKUP($A1583,[22]db!$A:$G,COLUMNS([22]db!$A:F),0),0)</f>
        <v>0</v>
      </c>
      <c r="G1583" s="78">
        <f>IFERROR(VLOOKUP($A1583,[22]db!$A:$G,COLUMNS([22]db!$A:G),0),0)</f>
        <v>0</v>
      </c>
      <c r="H1583" s="79" t="str">
        <f>IFERROR(VLOOKUP($B1583,'[22]cpx0.10'!A:J,COLUMNS('[22]cpx0.10'!A:E),0),IF(G1583="Projeto 999","Outros Lançamentos",""))</f>
        <v/>
      </c>
      <c r="I1583" s="79" t="str">
        <f>IFERROR(VLOOKUP(B1583,'[22]cpx0.10'!A:L,COLUMNS('[22]cpx0.10'!A:L),0),"")</f>
        <v/>
      </c>
      <c r="J1583" s="78" t="str">
        <f>IFERROR(VLOOKUP($B1583,'[22]cpx0.10'!A:J,COLUMNS('[22]cpx0.10'!A:D),0),IF(G1583="Projeto 999","Outros Projetos",""))</f>
        <v/>
      </c>
      <c r="K1583" s="78"/>
      <c r="L1583" s="78" t="str">
        <f>IF(G1583="Projeto 999","Manutenção de Valor",IFERROR(IF(IF(VLOOKUP($J1583,[22]deparaV2!$D$13:$E$29,2,0)="sim",IF(VLOOKUP($B1583&amp;"Total de Investimentos - Caixa",[22]db!$D:$CM,COLUMNS([22]db!$D:$CL),0)=1,"Pequeno Porte",VLOOKUP($B1583&amp;"Total de Investimentos - Caixa",[22]db!$D:$CS,COLUMNS([22]db!$D:$CN),0)),J1583)=0,"Manutenção de valor",IF(VLOOKUP($J1583,[22]deparaV2!$D$13:$E$29,2,0)="sim",IF(VLOOKUP($B1583&amp;"Total de Investimentos - Caixa",[22]db!$D:$CM,COLUMNS([22]db!$D:$CL),0)=1,"Pequeno Porte",VLOOKUP($B1583&amp;"Total de Investimentos - Caixa",[22]db!$D:$CS,COLUMNS([22]db!$D:$CN),0)),J1583)),IFERROR(IF(IF(VLOOKUP($J1583,[22]deparaV2!$D$13:$E$29,2,0)="sim",IF(VLOOKUP($B1583&amp;"Total de Investimentos",[22]db!$D:$CM,COLUMNS([22]db!$D:$CL),0)=1,"Pequeno Porte",VLOOKUP($B1583&amp;"Total de Investimentos",[22]db!$D:$CS,COLUMNS([22]db!$D:$CN),0)),J1583)=0,"Manutenção de valor",IF(VLOOKUP($J1583,[22]deparaV2!$D$13:$E$29,2,0)="sim",IF(VLOOKUP($B1583&amp;"Total de Investimentos",[22]db!$D:$CM,COLUMNS([22]db!$D:$CL),0)=1,"Pequeno Porte",VLOOKUP($B1583&amp;"Total de Investimentos",[22]db!$D:$CS,COLUMNS([22]db!$D:$CN),0)),J1583)),"")))</f>
        <v/>
      </c>
      <c r="M1583" s="185"/>
      <c r="N1583" s="82">
        <f>IFERROR(-VLOOKUP($B1583&amp;$D$1,[22]db!$D:$CI,MATCH($H$1,[22]db!$D$5:$CI$5,0),0),0)+AH1583</f>
        <v>0</v>
      </c>
      <c r="O1583" s="82">
        <f>IFERROR(-VLOOKUP($B1583&amp;$D$1,[22]db!$D:$CI,MATCH($H$1+1,[22]db!$D$5:$CI$5,0),0),0)+AH1583</f>
        <v>0</v>
      </c>
      <c r="P1583" s="83" t="e">
        <f t="shared" si="356"/>
        <v>#VALUE!</v>
      </c>
      <c r="Q1583" s="82">
        <f>IFERROR(-VLOOKUP($B1583&amp;$C$1,[22]db!$D:$CI,MATCH($H$1,[22]db!$D$5:$CI$5,0),0),0)+AH1583</f>
        <v>0</v>
      </c>
      <c r="R1583" s="82">
        <f>IFERROR(-VLOOKUP($B1583&amp;$C$1,[22]db!$D:$CI,MATCH($H$1+1,[22]db!$D$5:$CI$5,0),0),0)+AH1583</f>
        <v>0</v>
      </c>
      <c r="S1583" s="82"/>
      <c r="T1583" s="82">
        <f>IFERROR(VLOOKUP($B1583&amp;"EBITDA Gerencial",[22]db!$D:$AI,MATCH($H$1,[22]db!$D$5:$CI$5,0),0),0)</f>
        <v>0</v>
      </c>
      <c r="U1583" s="82">
        <f>IFERROR(VLOOKUP($B1583&amp;"EBITDA Gerencial",[22]db!$D:$AI,MATCH($H$1+1,[22]db!$D$5:$CI$5,0),0),0)</f>
        <v>0</v>
      </c>
      <c r="V1583" s="82">
        <f>IFERROR(VLOOKUP($B1583,[22]Fluxos!$B:$F,COLUMNS([22]Fluxos!$B:E),0),0)</f>
        <v>0</v>
      </c>
      <c r="W1583" s="84">
        <f>IFERROR(VLOOKUP($B1583,[22]Fluxos!$B:$I,COLUMNS([22]Fluxos!$B:I),0),0)</f>
        <v>0</v>
      </c>
      <c r="X1583" s="84"/>
      <c r="Y1583" s="174"/>
      <c r="Z1583" s="175"/>
      <c r="AA1583" s="85" t="s">
        <v>90</v>
      </c>
      <c r="AC1583" s="86" t="e">
        <f t="shared" si="346"/>
        <v>#VALUE!</v>
      </c>
      <c r="AD1583" s="87" t="e">
        <f>SUMIFS('[22]Realizado por ano PEP'!$G:$G,'[22]Realizado por ano PEP'!$B:$B,'5. Projetos Capex'!$B1583)+SUMIFS('[22]Realizado por ano PEP'!$H:$H,'[22]Realizado por ano PEP'!$B:$B,'5. Projetos Capex'!$B1583)</f>
        <v>#VALUE!</v>
      </c>
      <c r="AE1583" s="87" t="e">
        <f>SUMIFS('[22]Realizado por ano PEP'!$F:$F,'[22]Realizado por ano PEP'!$B:$B,'5. Projetos Capex'!$B1583)+SUMIFS('[22]Realizado por ano PEP'!$E:$E,'[22]Realizado por ano PEP'!$B:$B,'5. Projetos Capex'!$B1583)</f>
        <v>#VALUE!</v>
      </c>
      <c r="AF1583">
        <f t="shared" si="344"/>
        <v>0</v>
      </c>
      <c r="AG1583" s="85" t="e">
        <f>IF(COUNTIF('[22]Ajuste PR - Ibura E LVE'!$J$5:$J$487,'5. Projetos Capex'!$B1583)&lt;&gt;0,"Sim","Não")</f>
        <v>#VALUE!</v>
      </c>
      <c r="AH1583" s="85">
        <f>IFERROR(-VLOOKUP(B1583,'[22]Ajuste PR - Ibura E LVE'!$J:$N,COLUMNS('[22]Ajuste PR - Ibura E LVE'!J:N),0),0)</f>
        <v>0</v>
      </c>
      <c r="AJ1583" s="88" t="e">
        <f>VLOOKUP($B1583,'[22]cpx0.10'!$A:$J,COLUMNS(A:J),0)</f>
        <v>#N/A</v>
      </c>
      <c r="AK1583" s="88" t="e">
        <f>VLOOKUP($B1583,'[22]cpx0.10'!$A:$H,COLUMNS('[22]cpx0.10'!$A:G),0)</f>
        <v>#N/A</v>
      </c>
      <c r="AL1583" s="87" t="e">
        <f>VLOOKUP($B1583,'[22]cpx0.10'!$A:$H,COLUMNS('[22]cpx0.10'!$A:H),0)</f>
        <v>#N/A</v>
      </c>
      <c r="AP1583" s="86" t="e">
        <f>IFERROR(VLOOKUP($B1583&amp;$D$1,[22]db!$D:$Y,COLUMNS([22]db!$D:J),0),0)+IF($AG1583="sim",VLOOKUP($B1583,'[22]Ajuste PR - Ibura E LVE'!$J:$AA,COLUMNS('[22]Ajuste PR - Ibura E LVE'!$J:O),0),0)</f>
        <v>#VALUE!</v>
      </c>
      <c r="AQ1583" s="86" t="e">
        <f>IFERROR(VLOOKUP($B1583&amp;$D$1,[22]db!$D:$Y,COLUMNS([22]db!$D:K),0),0)+IF($AG1583="sim",VLOOKUP($B1583,'[22]Ajuste PR - Ibura E LVE'!$J:$AA,COLUMNS('[22]Ajuste PR - Ibura E LVE'!$J:P),0),0)</f>
        <v>#VALUE!</v>
      </c>
      <c r="AR1583" s="86" t="e">
        <f>IFERROR(VLOOKUP($B1583&amp;$D$1,[22]db!$D:$Y,COLUMNS([22]db!$D:L),0),0)+IF($AG1583="sim",VLOOKUP($B1583,'[22]Ajuste PR - Ibura E LVE'!$J:$AA,COLUMNS('[22]Ajuste PR - Ibura E LVE'!$J:Q),0),0)</f>
        <v>#VALUE!</v>
      </c>
      <c r="AS1583" s="86" t="e">
        <f>IFERROR(VLOOKUP($B1583&amp;$D$1,[22]db!$D:$Y,COLUMNS([22]db!$D:M),0),0)+IF($AG1583="sim",VLOOKUP($B1583,'[22]Ajuste PR - Ibura E LVE'!$J:$AA,COLUMNS('[22]Ajuste PR - Ibura E LVE'!$J:R),0),0)</f>
        <v>#VALUE!</v>
      </c>
      <c r="AT1583" s="86" t="e">
        <f>IFERROR(VLOOKUP($B1583&amp;$D$1,[22]db!$D:$Y,COLUMNS([22]db!$D:N),0),0)+IF($AG1583="sim",VLOOKUP($B1583,'[22]Ajuste PR - Ibura E LVE'!$J:$AA,COLUMNS('[22]Ajuste PR - Ibura E LVE'!$J:S),0),0)</f>
        <v>#VALUE!</v>
      </c>
      <c r="AU1583" s="86" t="e">
        <f>IFERROR(VLOOKUP($B1583&amp;$D$1,[22]db!$D:$Y,COLUMNS([22]db!$D:O),0),0)+IF($AG1583="sim",VLOOKUP($B1583,'[22]Ajuste PR - Ibura E LVE'!$J:$AA,COLUMNS('[22]Ajuste PR - Ibura E LVE'!$J:T),0),0)</f>
        <v>#VALUE!</v>
      </c>
      <c r="AV1583" s="86" t="e">
        <f>IFERROR(VLOOKUP($B1583&amp;$D$1,[22]db!$D:$Y,COLUMNS([22]db!$D:P),0),0)+IF($AG1583="sim",VLOOKUP($B1583,'[22]Ajuste PR - Ibura E LVE'!$J:$AA,COLUMNS('[22]Ajuste PR - Ibura E LVE'!$J:U),0),0)</f>
        <v>#VALUE!</v>
      </c>
      <c r="AW1583" s="86" t="e">
        <f>IFERROR(VLOOKUP($B1583&amp;$D$1,[22]db!$D:$Y,COLUMNS([22]db!$D:Q),0),0)+IF($AG1583="sim",VLOOKUP($B1583,'[22]Ajuste PR - Ibura E LVE'!$J:$AA,COLUMNS('[22]Ajuste PR - Ibura E LVE'!$J:V),0),0)</f>
        <v>#VALUE!</v>
      </c>
      <c r="AX1583" s="86" t="e">
        <f>IFERROR(VLOOKUP($B1583&amp;$D$1,[22]db!$D:$Y,COLUMNS([22]db!$D:R),0),0)+IF($AG1583="sim",VLOOKUP($B1583,'[22]Ajuste PR - Ibura E LVE'!$J:$AA,COLUMNS('[22]Ajuste PR - Ibura E LVE'!$J:W),0),0)</f>
        <v>#VALUE!</v>
      </c>
      <c r="AY1583" s="86" t="e">
        <f>IFERROR(VLOOKUP($B1583&amp;$D$1,[22]db!$D:$Y,COLUMNS([22]db!$D:S),0),0)+IF($AG1583="sim",VLOOKUP($B1583,'[22]Ajuste PR - Ibura E LVE'!$J:$AA,COLUMNS('[22]Ajuste PR - Ibura E LVE'!$J:X),0),0)</f>
        <v>#VALUE!</v>
      </c>
      <c r="AZ1583" s="86" t="e">
        <f>IFERROR(VLOOKUP($B1583&amp;$D$1,[22]db!$D:$Y,COLUMNS([22]db!$D:T),0),0)+IF($AG1583="sim",VLOOKUP($B1583,'[22]Ajuste PR - Ibura E LVE'!$J:$AA,COLUMNS('[22]Ajuste PR - Ibura E LVE'!$J:Y),0),0)</f>
        <v>#VALUE!</v>
      </c>
      <c r="BA1583" s="86" t="e">
        <f>IFERROR(VLOOKUP($B1583&amp;$D$1,[22]db!$D:$Y,COLUMNS([22]db!$D:U),0),0)+IF($AG1583="sim",VLOOKUP($B1583,'[22]Ajuste PR - Ibura E LVE'!$J:$AA,COLUMNS('[22]Ajuste PR - Ibura E LVE'!$J:Z),0),0)</f>
        <v>#VALUE!</v>
      </c>
      <c r="BB1583" s="89" t="e">
        <f t="shared" si="347"/>
        <v>#VALUE!</v>
      </c>
      <c r="BC1583" s="86">
        <f>IFERROR(VLOOKUP($B1583&amp;$D$1,[22]db!$D:$Y,COLUMNS([22]db!$D:W),0),0)</f>
        <v>0</v>
      </c>
      <c r="BD1583" s="86">
        <f>IFERROR(VLOOKUP($B1583&amp;$D$1,[22]db!$D:$Y,COLUMNS([22]db!$D:X),0),0)</f>
        <v>0</v>
      </c>
      <c r="BE1583" s="86">
        <f>IFERROR(VLOOKUP($B1583&amp;$D$1,[22]db!$D:Y,COLUMNS([22]db!$D:Y),0),0)</f>
        <v>0</v>
      </c>
      <c r="BF1583" s="86">
        <f>IFERROR(VLOOKUP($B1583&amp;$D$1,[22]db!$D:Z,COLUMNS([22]db!$D:Z),0),0)</f>
        <v>0</v>
      </c>
      <c r="BG1583" s="86">
        <f>IFERROR(VLOOKUP($B1583&amp;$D$1,[22]db!$D:AA,COLUMNS([22]db!$D:AA),0),0)</f>
        <v>0</v>
      </c>
      <c r="BH1583" s="86">
        <f>IFERROR(VLOOKUP($B1583&amp;$D$1,[22]db!$D:AB,COLUMNS([22]db!$D:AB),0),0)</f>
        <v>0</v>
      </c>
      <c r="BI1583" s="86">
        <f>IFERROR(VLOOKUP($B1583&amp;$D$1,[22]db!$D:AC,COLUMNS([22]db!$D:AC),0),0)</f>
        <v>0</v>
      </c>
      <c r="BJ1583" s="86">
        <f>IFERROR(VLOOKUP($B1583&amp;$D$1,[22]db!$D:AD,COLUMNS([22]db!$D:AD),0),0)</f>
        <v>0</v>
      </c>
      <c r="BK1583" s="86">
        <f>IFERROR(VLOOKUP($B1583&amp;$D$1,[22]db!$D:AE,COLUMNS([22]db!$D:AE),0),0)</f>
        <v>0</v>
      </c>
      <c r="BL1583" s="86">
        <f>IFERROR(VLOOKUP($B1583&amp;$D$1,[22]db!$D:AF,COLUMNS([22]db!$D:AF),0),0)</f>
        <v>0</v>
      </c>
      <c r="BM1583" s="86">
        <f>IFERROR(VLOOKUP($B1583&amp;$D$1,[22]db!$D:AG,COLUMNS([22]db!$D:AG),0),0)</f>
        <v>0</v>
      </c>
      <c r="BN1583" s="86">
        <f>IFERROR(VLOOKUP($B1583&amp;$D$1,[22]db!$D:AH,COLUMNS([22]db!$D:AH),0),0)</f>
        <v>0</v>
      </c>
      <c r="BO1583" s="90">
        <f t="shared" si="348"/>
        <v>0</v>
      </c>
      <c r="BP1583" s="90">
        <f>IFERROR(VLOOKUP($B1583&amp;$D$1,[22]db!$D:AJ,COLUMNS([22]db!$D:AJ),0),0)</f>
        <v>0</v>
      </c>
      <c r="BQ1583" s="90">
        <f>IFERROR(VLOOKUP($B1583&amp;$D$1,[22]db!$D:AK,COLUMNS([22]db!$D:AK),0),0)</f>
        <v>0</v>
      </c>
      <c r="BR1583" s="90">
        <f>IFERROR(VLOOKUP($B1583&amp;$D$1,[22]db!$D:AL,COLUMNS([22]db!$D:AL),0),0)</f>
        <v>0</v>
      </c>
      <c r="BS1583" s="91">
        <f>IFERROR(VLOOKUP($B1583&amp;$D$1,[22]db!$D:AM,COLUMNS([22]db!$D:I),0),0)</f>
        <v>0</v>
      </c>
      <c r="BU1583" s="86" t="e">
        <f>IFERROR(VLOOKUP($B1583&amp;$C$1,[22]db!$D:$Y,COLUMNS([22]db!$D:J),0),0)+IF($AG1583="sim",VLOOKUP($B1583,'[22]Ajuste PR - Ibura E LVE'!$J:$AA,COLUMNS('[22]Ajuste PR - Ibura E LVE'!$J:O),0),0)</f>
        <v>#VALUE!</v>
      </c>
      <c r="BV1583" s="86" t="e">
        <f>IFERROR(VLOOKUP($B1583&amp;$C$1,[22]db!$D:$Y,COLUMNS([22]db!$D:K),0),0)+IF($AG1583="sim",VLOOKUP($B1583,'[22]Ajuste PR - Ibura E LVE'!$J:$AA,COLUMNS('[22]Ajuste PR - Ibura E LVE'!$J:P),0),0)</f>
        <v>#VALUE!</v>
      </c>
      <c r="BW1583" s="86" t="e">
        <f>IFERROR(VLOOKUP($B1583&amp;$C$1,[22]db!$D:$Y,COLUMNS([22]db!$D:L),0),0)+IF($AG1583="sim",VLOOKUP($B1583,'[22]Ajuste PR - Ibura E LVE'!$J:$AA,COLUMNS('[22]Ajuste PR - Ibura E LVE'!$J:Q),0),0)</f>
        <v>#VALUE!</v>
      </c>
      <c r="BX1583" s="86" t="e">
        <f>IFERROR(VLOOKUP($B1583&amp;$C$1,[22]db!$D:$Y,COLUMNS([22]db!$D:M),0),0)+IF($AG1583="sim",VLOOKUP($B1583,'[22]Ajuste PR - Ibura E LVE'!$J:$AA,COLUMNS('[22]Ajuste PR - Ibura E LVE'!$J:R),0),0)</f>
        <v>#VALUE!</v>
      </c>
      <c r="BY1583" s="86" t="e">
        <f>IFERROR(VLOOKUP($B1583&amp;$C$1,[22]db!$D:$Y,COLUMNS([22]db!$D:N),0),0)+IF($AG1583="sim",VLOOKUP($B1583,'[22]Ajuste PR - Ibura E LVE'!$J:$AA,COLUMNS('[22]Ajuste PR - Ibura E LVE'!$J:S),0),0)</f>
        <v>#VALUE!</v>
      </c>
      <c r="BZ1583" s="86" t="e">
        <f>IFERROR(VLOOKUP($B1583&amp;$C$1,[22]db!$D:$Y,COLUMNS([22]db!$D:O),0),0)+IF($AG1583="sim",VLOOKUP($B1583,'[22]Ajuste PR - Ibura E LVE'!$J:$AA,COLUMNS('[22]Ajuste PR - Ibura E LVE'!$J:T),0),0)</f>
        <v>#VALUE!</v>
      </c>
      <c r="CA1583" s="86" t="e">
        <f>IFERROR(VLOOKUP($B1583&amp;$C$1,[22]db!$D:$Y,COLUMNS([22]db!$D:P),0),0)+IF($AG1583="sim",VLOOKUP($B1583,'[22]Ajuste PR - Ibura E LVE'!$J:$AA,COLUMNS('[22]Ajuste PR - Ibura E LVE'!$J:U),0),0)</f>
        <v>#VALUE!</v>
      </c>
      <c r="CB1583" s="86" t="e">
        <f>IFERROR(VLOOKUP($B1583&amp;$C$1,[22]db!$D:$Y,COLUMNS([22]db!$D:Q),0),0)+IF($AG1583="sim",VLOOKUP($B1583,'[22]Ajuste PR - Ibura E LVE'!$J:$AA,COLUMNS('[22]Ajuste PR - Ibura E LVE'!$J:V),0),0)</f>
        <v>#VALUE!</v>
      </c>
      <c r="CC1583" s="86" t="e">
        <f>IFERROR(VLOOKUP($B1583&amp;$C$1,[22]db!$D:$Y,COLUMNS([22]db!$D:R),0),0)+IF($AG1583="sim",VLOOKUP($B1583,'[22]Ajuste PR - Ibura E LVE'!$J:$AA,COLUMNS('[22]Ajuste PR - Ibura E LVE'!$J:W),0),0)</f>
        <v>#VALUE!</v>
      </c>
      <c r="CD1583" s="86" t="e">
        <f>IFERROR(VLOOKUP($B1583&amp;$C$1,[22]db!$D:$Y,COLUMNS([22]db!$D:S),0),0)+IF($AG1583="sim",VLOOKUP($B1583,'[22]Ajuste PR - Ibura E LVE'!$J:$AA,COLUMNS('[22]Ajuste PR - Ibura E LVE'!$J:X),0),0)</f>
        <v>#VALUE!</v>
      </c>
      <c r="CE1583" s="86" t="e">
        <f>IFERROR(VLOOKUP($B1583&amp;$C$1,[22]db!$D:$Y,COLUMNS([22]db!$D:T),0),0)+IF($AG1583="sim",VLOOKUP($B1583,'[22]Ajuste PR - Ibura E LVE'!$J:$AA,COLUMNS('[22]Ajuste PR - Ibura E LVE'!$J:Y),0),0)</f>
        <v>#VALUE!</v>
      </c>
      <c r="CF1583" s="86" t="e">
        <f>IFERROR(VLOOKUP($B1583&amp;$C$1,[22]db!$D:$Y,COLUMNS([22]db!$D:U),0),0)+IF($AG1583="sim",VLOOKUP($B1583,'[22]Ajuste PR - Ibura E LVE'!$J:$AA,COLUMNS('[22]Ajuste PR - Ibura E LVE'!$J:Z),0),0)</f>
        <v>#VALUE!</v>
      </c>
      <c r="CG1583" s="89" t="e">
        <f t="shared" si="349"/>
        <v>#VALUE!</v>
      </c>
      <c r="CH1583" s="86">
        <f>IFERROR(VLOOKUP($B1583&amp;$C$1,[22]db!$D:$Y,COLUMNS([22]db!$D:W),0),0)</f>
        <v>0</v>
      </c>
      <c r="CI1583" s="86">
        <f>IFERROR(VLOOKUP($B1583&amp;$C$1,[22]db!$D:Y,COLUMNS([22]db!$D:X),0),0)</f>
        <v>0</v>
      </c>
      <c r="CJ1583" s="86">
        <f>IFERROR(VLOOKUP($B1583&amp;$C$1,[22]db!$D:Z,COLUMNS([22]db!$D:Y),0),0)</f>
        <v>0</v>
      </c>
      <c r="CK1583" s="86">
        <f>IFERROR(VLOOKUP($B1583&amp;$C$1,[22]db!$D:AA,COLUMNS([22]db!$D:Z),0),0)</f>
        <v>0</v>
      </c>
      <c r="CL1583" s="86">
        <f>IFERROR(VLOOKUP($B1583&amp;$C$1,[22]db!$D:AB,COLUMNS([22]db!$D:AA),0),0)</f>
        <v>0</v>
      </c>
      <c r="CM1583" s="86">
        <f>IFERROR(VLOOKUP($B1583&amp;$C$1,[22]db!$D:AC,COLUMNS([22]db!$D:AB),0),0)</f>
        <v>0</v>
      </c>
      <c r="CN1583" s="86">
        <f>IFERROR(VLOOKUP($B1583&amp;$C$1,[22]db!$D:AD,COLUMNS([22]db!$D:AC),0),0)</f>
        <v>0</v>
      </c>
      <c r="CO1583" s="86">
        <f>IFERROR(VLOOKUP($B1583&amp;$C$1,[22]db!$D:AE,COLUMNS([22]db!$D:AD),0),0)</f>
        <v>0</v>
      </c>
      <c r="CP1583" s="86">
        <f>IFERROR(VLOOKUP($B1583&amp;$C$1,[22]db!$D:AF,COLUMNS([22]db!$D:AE),0),0)</f>
        <v>0</v>
      </c>
      <c r="CQ1583" s="86">
        <f>IFERROR(VLOOKUP($B1583&amp;$C$1,[22]db!$D:AG,COLUMNS([22]db!$D:AF),0),0)</f>
        <v>0</v>
      </c>
      <c r="CR1583" s="86">
        <f>IFERROR(VLOOKUP($B1583&amp;$C$1,[22]db!$D:AH,COLUMNS([22]db!$D:AG),0),0)</f>
        <v>0</v>
      </c>
      <c r="CS1583" s="86">
        <f>IFERROR(VLOOKUP($B1583&amp;$C$1,[22]db!$D:AI,COLUMNS([22]db!$D:AH),0),0)</f>
        <v>0</v>
      </c>
      <c r="CT1583" s="90">
        <f t="shared" si="350"/>
        <v>0</v>
      </c>
      <c r="CU1583" s="90">
        <f>IFERROR(VLOOKUP($B1583&amp;$C$1,[22]db!$D:AK,COLUMNS([22]db!$D:AJ),0),0)</f>
        <v>0</v>
      </c>
      <c r="CV1583" s="90">
        <f>IFERROR(VLOOKUP($B1583&amp;$C$1,[22]db!$D:AL,COLUMNS([22]db!$D:AK),0),0)</f>
        <v>0</v>
      </c>
      <c r="CW1583" s="90">
        <f>IFERROR(VLOOKUP($B1583&amp;$C$1,[22]db!$D:AM,COLUMNS([22]db!$D:AL),0),0)</f>
        <v>0</v>
      </c>
      <c r="CX1583" s="91">
        <f>IFERROR(VLOOKUP($B1583&amp;$C$1,[22]db!$D:AN,COLUMNS([22]db!$D:I),0),0)</f>
        <v>0</v>
      </c>
      <c r="CZ1583" s="86">
        <f>IFERROR(VLOOKUP($B1583&amp;"EBITDA Gerencial",[22]db!$D:Y,COLUMNS([22]db!$D:J),0),0)</f>
        <v>0</v>
      </c>
      <c r="DA1583" s="86">
        <f>IFERROR(VLOOKUP($B1583&amp;"EBITDA Gerencial",[22]db!$D:Z,COLUMNS([22]db!$D:K),0),0)</f>
        <v>0</v>
      </c>
      <c r="DB1583" s="86">
        <f>IFERROR(VLOOKUP($B1583&amp;"EBITDA Gerencial",[22]db!$D:AA,COLUMNS([22]db!$D:L),0),0)</f>
        <v>0</v>
      </c>
      <c r="DC1583" s="86">
        <f>IFERROR(VLOOKUP($B1583&amp;"EBITDA Gerencial",[22]db!$D:AB,COLUMNS([22]db!$D:M),0),0)</f>
        <v>0</v>
      </c>
      <c r="DD1583" s="86">
        <f>IFERROR(VLOOKUP($B1583&amp;"EBITDA Gerencial",[22]db!$D:AC,COLUMNS([22]db!$D:N),0),0)</f>
        <v>0</v>
      </c>
      <c r="DE1583" s="86">
        <f>IFERROR(VLOOKUP($B1583&amp;"EBITDA Gerencial",[22]db!$D:AD,COLUMNS([22]db!$D:O),0),0)</f>
        <v>0</v>
      </c>
      <c r="DF1583" s="86">
        <f>IFERROR(VLOOKUP($B1583&amp;"EBITDA Gerencial",[22]db!$D:AE,COLUMNS([22]db!$D:P),0),0)</f>
        <v>0</v>
      </c>
      <c r="DG1583" s="86">
        <f>IFERROR(VLOOKUP($B1583&amp;"EBITDA Gerencial",[22]db!$D:AF,COLUMNS([22]db!$D:Q),0),0)</f>
        <v>0</v>
      </c>
      <c r="DH1583" s="86">
        <f>IFERROR(VLOOKUP($B1583&amp;"EBITDA Gerencial",[22]db!$D:AG,COLUMNS([22]db!$D:R),0),0)</f>
        <v>0</v>
      </c>
      <c r="DI1583" s="86">
        <f>IFERROR(VLOOKUP($B1583&amp;"EBITDA Gerencial",[22]db!$D:AH,COLUMNS([22]db!$D:S),0),0)</f>
        <v>0</v>
      </c>
      <c r="DJ1583" s="86">
        <f>IFERROR(VLOOKUP($B1583&amp;"EBITDA Gerencial",[22]db!$D:AI,COLUMNS([22]db!$D:T),0),0)</f>
        <v>0</v>
      </c>
      <c r="DK1583" s="86">
        <f>IFERROR(VLOOKUP($B1583&amp;"EBITDA Gerencial",[22]db!$D:AJ,COLUMNS([22]db!$D:U),0),0)</f>
        <v>0</v>
      </c>
      <c r="DL1583" s="89">
        <f t="shared" si="351"/>
        <v>0</v>
      </c>
      <c r="DM1583" s="86">
        <f>IFERROR(VLOOKUP($B1583&amp;"EBITDA Gerencial",[22]db!$D:AL,COLUMNS([22]db!$D:W),0),0)</f>
        <v>0</v>
      </c>
      <c r="DN1583" s="86">
        <f>IFERROR(VLOOKUP($B1583&amp;"EBITDA Gerencial",[22]db!$D:AM,COLUMNS([22]db!$D:X),0),0)</f>
        <v>0</v>
      </c>
      <c r="DO1583" s="86">
        <f>IFERROR(VLOOKUP($B1583&amp;"EBITDA Gerencial",[22]db!$D:AN,COLUMNS([22]db!$D:Y),0),0)</f>
        <v>0</v>
      </c>
      <c r="DP1583" s="86">
        <f>IFERROR(VLOOKUP($B1583&amp;"EBITDA Gerencial",[22]db!$D:AO,COLUMNS([22]db!$D:Z),0),0)</f>
        <v>0</v>
      </c>
      <c r="DQ1583" s="86">
        <f>IFERROR(VLOOKUP($B1583&amp;"EBITDA Gerencial",[22]db!$D:AP,COLUMNS([22]db!$D:AA),0),0)</f>
        <v>0</v>
      </c>
      <c r="DR1583" s="86">
        <f>IFERROR(VLOOKUP($B1583&amp;"EBITDA Gerencial",[22]db!$D:AQ,COLUMNS([22]db!$D:AB),0),0)</f>
        <v>0</v>
      </c>
      <c r="DS1583" s="86">
        <f>IFERROR(VLOOKUP($B1583&amp;"EBITDA Gerencial",[22]db!$D:AR,COLUMNS([22]db!$D:AC),0),0)</f>
        <v>0</v>
      </c>
      <c r="DT1583" s="86">
        <f>IFERROR(VLOOKUP($B1583&amp;"EBITDA Gerencial",[22]db!$D:AS,COLUMNS([22]db!$D:AD),0),0)</f>
        <v>0</v>
      </c>
      <c r="DU1583" s="86">
        <f>IFERROR(VLOOKUP($B1583&amp;"EBITDA Gerencial",[22]db!$D:AT,COLUMNS([22]db!$D:AE),0),0)</f>
        <v>0</v>
      </c>
      <c r="DV1583" s="86">
        <f>IFERROR(VLOOKUP($B1583&amp;"EBITDA Gerencial",[22]db!$D:AU,COLUMNS([22]db!$D:AF),0),0)</f>
        <v>0</v>
      </c>
      <c r="DW1583" s="86">
        <f>IFERROR(VLOOKUP($B1583&amp;"EBITDA Gerencial",[22]db!$D:AV,COLUMNS([22]db!$D:AG),0),0)</f>
        <v>0</v>
      </c>
      <c r="DX1583" s="86">
        <f>IFERROR(VLOOKUP($B1583&amp;"EBITDA Gerencial",[22]db!$D:AW,COLUMNS([22]db!$D:AH),0),0)</f>
        <v>0</v>
      </c>
      <c r="DY1583" s="90">
        <f t="shared" si="352"/>
        <v>0</v>
      </c>
      <c r="DZ1583" s="90">
        <f>IFERROR(VLOOKUP($B1583&amp;"EBITDA Gerencial",[22]db!$D:AY,COLUMNS([22]db!$D:AJ),0),0)</f>
        <v>0</v>
      </c>
      <c r="EA1583" s="90">
        <f>IFERROR(VLOOKUP($B1583&amp;"EBITDA Gerencial",[22]db!$D:AZ,COLUMNS([22]db!$D:AK),0),0)</f>
        <v>0</v>
      </c>
      <c r="EB1583" s="90">
        <f>IFERROR(VLOOKUP($B1583&amp;"EBITDA Gerencial",[22]db!$D:BA,COLUMNS([22]db!$D:AL),0),0)</f>
        <v>0</v>
      </c>
      <c r="EC1583" s="90">
        <f>IFERROR(VLOOKUP($B1583&amp;"EBITDA Gerencial",[22]db!$D:BB,COLUMNS([22]db!$D:AM),0),0)</f>
        <v>0</v>
      </c>
      <c r="EE1583" s="92">
        <f>IFERROR(IF($L1583="Pequeno Porte",IF('[22]Resumo Projetos 2020'!$C$7="Capex Financeiro",$Q1583,$N1583),0),0)</f>
        <v>0</v>
      </c>
      <c r="EF1583" s="92">
        <f>IFERROR(IF($L1583="Continuidade Operacional",IF('[22]Resumo Projetos 2020'!$C$7="Capex Financeiro",$Q1583,$N1583),0),0)</f>
        <v>0</v>
      </c>
      <c r="EG1583" s="92">
        <f>IFERROR(IF($L1583="Projetos Engenharia",IF('[22]Resumo Projetos 2020'!$C$7="Capex Financeiro",$Q1583,$N1583),0),0)</f>
        <v>0</v>
      </c>
      <c r="EH1583" s="92">
        <f>IFERROR(IF(OR($L1583="Crescimento Vegetativo Água",$L1583="Crescimento Vegetativo Esgoto"),IF('[22]Resumo Projetos 2020'!$C$7="Capex Financeiro",$Q1583,$N1583),0),0)</f>
        <v>0</v>
      </c>
      <c r="EI1583" s="92">
        <f>IFERROR(IF($L1583="Fiscalização",IF('[22]Resumo Projetos 2020'!$C$7="Capex Financeiro",$Q1583,$N1583),0)+IF($L1583="Corte e Religação",IF('[22]Resumo Projetos 2020'!$C$7="Capex Financeiro",$Q1583,$N1583),0),0)</f>
        <v>0</v>
      </c>
      <c r="EJ1583" s="92">
        <f>IFERROR(IF($L1583="Manutenção de Valor",IF('[22]Resumo Projetos 2020'!$C$7="Capex Financeiro",$Q1583,$N1583),0),0)</f>
        <v>0</v>
      </c>
      <c r="EK1583" s="92">
        <f>IFERROR(IF($L1583="Geração de Valor",IF('[22]Resumo Projetos 2020'!$C$7="Capex Financeiro",$Q1583,$N1583),0),0)</f>
        <v>0</v>
      </c>
      <c r="EL1583" s="93" t="e">
        <f t="shared" si="353"/>
        <v>#VALUE!</v>
      </c>
      <c r="EM1583" s="92">
        <f>IFERROR(IF($L1583="Pequeno Porte",IF('[22]Resumo Projetos 2021'!$C$7="Capex Financeiro",$R1583,$O1583),0),0)</f>
        <v>0</v>
      </c>
      <c r="EN1583" s="92">
        <f>IFERROR(IF($L1583="Continuidade Operacional",IF('[22]Resumo Projetos 2021'!$C$7="Capex Financeiro",$R1583,$O1583),0),0)</f>
        <v>0</v>
      </c>
      <c r="EO1583" s="92">
        <f>IFERROR(IF($L1583="Projetos Engenharia",IF('[22]Resumo Projetos 2021'!$C$7="Capex Financeiro",$R1583,$O1583),0),0)</f>
        <v>0</v>
      </c>
      <c r="EP1583" s="92">
        <f>IFERROR(IF(OR($L1583="Crescimento Vegetativo Água",$L1583="Crescimento Vegetativo Esgoto"),IF('[22]Resumo Projetos 2021'!$C$7="Capex Financeiro",$R1583,$O1583),0),0)</f>
        <v>0</v>
      </c>
      <c r="EQ1583" s="92">
        <f>IFERROR(IF($L1583="Fiscalização",IF('[22]Resumo Projetos 2021'!$C$7="Capex Financeiro",$R1583,$O1583),0)+IF($L1583="Corte e Religação",IF('[22]Resumo Projetos 2021'!$C$7="Capex Financeiro",$R1583,$O1583),0),0)</f>
        <v>0</v>
      </c>
      <c r="ER1583" s="92">
        <f>IFERROR(IF($L1583="Manutenção de Valor",IF('[22]Resumo Projetos 2021'!$C$7="Capex Financeiro",$R1583,$O1583),0),0)</f>
        <v>0</v>
      </c>
      <c r="ES1583" s="92">
        <f>IFERROR(IF($L1583="Geração de Valor",IF('[22]Resumo Projetos 2021'!$C$7="Capex Financeiro",$R1583,$O1583),0),0)</f>
        <v>0</v>
      </c>
      <c r="ET1583" s="94"/>
      <c r="EU1583" s="95"/>
      <c r="EV1583" s="92" t="e">
        <f t="shared" si="354"/>
        <v>#VALUE!</v>
      </c>
      <c r="EW1583" s="92" t="e">
        <f t="shared" si="355"/>
        <v>#VALUE!</v>
      </c>
      <c r="FF1583" s="31">
        <f>DL1583-IFERROR(VLOOKUP($B1583,#REF!,COLUMNS($B:DL),0),0)</f>
        <v>0</v>
      </c>
      <c r="FG1583" s="31">
        <f>DY1583-IFERROR(VLOOKUP($B1583&amp;"Ebitda Gerencial",#REF!,COLUMNS(#REF!),0),0)</f>
        <v>0</v>
      </c>
      <c r="FH1583" s="31">
        <f>DZ1583-IFERROR(VLOOKUP($B1583&amp;"Ebitda Gerencial",#REF!,COLUMNS(#REF!),0),0)</f>
        <v>0</v>
      </c>
    </row>
    <row r="1584" spans="1:164" ht="45" customHeight="1" outlineLevel="1" x14ac:dyDescent="0.25">
      <c r="A1584">
        <f t="shared" si="343"/>
        <v>1577</v>
      </c>
      <c r="B1584" s="77" t="e">
        <f>VLOOKUP(A1584,[22]db!A:C,3,0)</f>
        <v>#N/A</v>
      </c>
      <c r="C1584" s="78" t="str">
        <f t="shared" si="345"/>
        <v/>
      </c>
      <c r="D1584" s="78" t="e">
        <f>VLOOKUP(IF(F1584="Águas de Manaus Consolidado","Águas de Manaus",F1584)&amp;G1584,[22]db!C:E,COLUMNS([22]db!C:E),0)</f>
        <v>#N/A</v>
      </c>
      <c r="E1584" s="79" t="e">
        <f>VLOOKUP(IF(F1584="Águas de Manaus Consolidado","Águas de Manaus",F1584),[22]deparaV2!H:L,COLUMNS([22]deparaV2!H:L),0)</f>
        <v>#N/A</v>
      </c>
      <c r="F1584" s="80">
        <f>IFERROR(VLOOKUP($A1584,[22]db!$A:$G,COLUMNS([22]db!$A:F),0),0)</f>
        <v>0</v>
      </c>
      <c r="G1584" s="78">
        <f>IFERROR(VLOOKUP($A1584,[22]db!$A:$G,COLUMNS([22]db!$A:G),0),0)</f>
        <v>0</v>
      </c>
      <c r="H1584" s="79" t="str">
        <f>IFERROR(VLOOKUP($B1584,'[22]cpx0.10'!A:J,COLUMNS('[22]cpx0.10'!A:E),0),IF(G1584="Projeto 999","Outros Lançamentos",""))</f>
        <v/>
      </c>
      <c r="I1584" s="79" t="str">
        <f>IFERROR(VLOOKUP(B1584,'[22]cpx0.10'!A:L,COLUMNS('[22]cpx0.10'!A:L),0),"")</f>
        <v/>
      </c>
      <c r="J1584" s="78" t="str">
        <f>IFERROR(VLOOKUP($B1584,'[22]cpx0.10'!A:J,COLUMNS('[22]cpx0.10'!A:D),0),IF(G1584="Projeto 999","Outros Projetos",""))</f>
        <v/>
      </c>
      <c r="K1584" s="78"/>
      <c r="L1584" s="78" t="str">
        <f>IF(G1584="Projeto 999","Manutenção de Valor",IFERROR(IF(IF(VLOOKUP($J1584,[22]deparaV2!$D$13:$E$29,2,0)="sim",IF(VLOOKUP($B1584&amp;"Total de Investimentos - Caixa",[22]db!$D:$CM,COLUMNS([22]db!$D:$CL),0)=1,"Pequeno Porte",VLOOKUP($B1584&amp;"Total de Investimentos - Caixa",[22]db!$D:$CS,COLUMNS([22]db!$D:$CN),0)),J1584)=0,"Manutenção de valor",IF(VLOOKUP($J1584,[22]deparaV2!$D$13:$E$29,2,0)="sim",IF(VLOOKUP($B1584&amp;"Total de Investimentos - Caixa",[22]db!$D:$CM,COLUMNS([22]db!$D:$CL),0)=1,"Pequeno Porte",VLOOKUP($B1584&amp;"Total de Investimentos - Caixa",[22]db!$D:$CS,COLUMNS([22]db!$D:$CN),0)),J1584)),IFERROR(IF(IF(VLOOKUP($J1584,[22]deparaV2!$D$13:$E$29,2,0)="sim",IF(VLOOKUP($B1584&amp;"Total de Investimentos",[22]db!$D:$CM,COLUMNS([22]db!$D:$CL),0)=1,"Pequeno Porte",VLOOKUP($B1584&amp;"Total de Investimentos",[22]db!$D:$CS,COLUMNS([22]db!$D:$CN),0)),J1584)=0,"Manutenção de valor",IF(VLOOKUP($J1584,[22]deparaV2!$D$13:$E$29,2,0)="sim",IF(VLOOKUP($B1584&amp;"Total de Investimentos",[22]db!$D:$CM,COLUMNS([22]db!$D:$CL),0)=1,"Pequeno Porte",VLOOKUP($B1584&amp;"Total de Investimentos",[22]db!$D:$CS,COLUMNS([22]db!$D:$CN),0)),J1584)),"")))</f>
        <v/>
      </c>
      <c r="M1584" s="185"/>
      <c r="N1584" s="82">
        <f>IFERROR(-VLOOKUP($B1584&amp;$D$1,[22]db!$D:$CI,MATCH($H$1,[22]db!$D$5:$CI$5,0),0),0)+AH1584</f>
        <v>0</v>
      </c>
      <c r="O1584" s="82">
        <f>IFERROR(-VLOOKUP($B1584&amp;$D$1,[22]db!$D:$CI,MATCH($H$1+1,[22]db!$D$5:$CI$5,0),0),0)+AH1584</f>
        <v>0</v>
      </c>
      <c r="P1584" s="83" t="e">
        <f t="shared" si="356"/>
        <v>#VALUE!</v>
      </c>
      <c r="Q1584" s="82">
        <f>IFERROR(-VLOOKUP($B1584&amp;$C$1,[22]db!$D:$CI,MATCH($H$1,[22]db!$D$5:$CI$5,0),0),0)+AH1584</f>
        <v>0</v>
      </c>
      <c r="R1584" s="82">
        <f>IFERROR(-VLOOKUP($B1584&amp;$C$1,[22]db!$D:$CI,MATCH($H$1+1,[22]db!$D$5:$CI$5,0),0),0)+AH1584</f>
        <v>0</v>
      </c>
      <c r="S1584" s="82"/>
      <c r="T1584" s="82">
        <f>IFERROR(VLOOKUP($B1584&amp;"EBITDA Gerencial",[22]db!$D:$AI,MATCH($H$1,[22]db!$D$5:$CI$5,0),0),0)</f>
        <v>0</v>
      </c>
      <c r="U1584" s="82">
        <f>IFERROR(VLOOKUP($B1584&amp;"EBITDA Gerencial",[22]db!$D:$AI,MATCH($H$1+1,[22]db!$D$5:$CI$5,0),0),0)</f>
        <v>0</v>
      </c>
      <c r="V1584" s="82">
        <f>IFERROR(VLOOKUP($B1584,[22]Fluxos!$B:$F,COLUMNS([22]Fluxos!$B:E),0),0)</f>
        <v>0</v>
      </c>
      <c r="W1584" s="84">
        <f>IFERROR(VLOOKUP($B1584,[22]Fluxos!$B:$I,COLUMNS([22]Fluxos!$B:I),0),0)</f>
        <v>0</v>
      </c>
      <c r="X1584" s="84"/>
      <c r="Y1584" s="174"/>
      <c r="Z1584" s="175"/>
      <c r="AA1584" s="85" t="s">
        <v>90</v>
      </c>
      <c r="AC1584" s="86" t="e">
        <f t="shared" si="346"/>
        <v>#VALUE!</v>
      </c>
      <c r="AD1584" s="87" t="e">
        <f>SUMIFS('[22]Realizado por ano PEP'!$G:$G,'[22]Realizado por ano PEP'!$B:$B,'5. Projetos Capex'!$B1584)+SUMIFS('[22]Realizado por ano PEP'!$H:$H,'[22]Realizado por ano PEP'!$B:$B,'5. Projetos Capex'!$B1584)</f>
        <v>#VALUE!</v>
      </c>
      <c r="AE1584" s="87" t="e">
        <f>SUMIFS('[22]Realizado por ano PEP'!$F:$F,'[22]Realizado por ano PEP'!$B:$B,'5. Projetos Capex'!$B1584)+SUMIFS('[22]Realizado por ano PEP'!$E:$E,'[22]Realizado por ano PEP'!$B:$B,'5. Projetos Capex'!$B1584)</f>
        <v>#VALUE!</v>
      </c>
      <c r="AF1584">
        <f t="shared" si="344"/>
        <v>0</v>
      </c>
      <c r="AG1584" s="85" t="e">
        <f>IF(COUNTIF('[22]Ajuste PR - Ibura E LVE'!$J$5:$J$487,'5. Projetos Capex'!$B1584)&lt;&gt;0,"Sim","Não")</f>
        <v>#VALUE!</v>
      </c>
      <c r="AH1584" s="85">
        <f>IFERROR(-VLOOKUP(B1584,'[22]Ajuste PR - Ibura E LVE'!$J:$N,COLUMNS('[22]Ajuste PR - Ibura E LVE'!J:N),0),0)</f>
        <v>0</v>
      </c>
      <c r="AJ1584" s="88" t="e">
        <f>VLOOKUP($B1584,'[22]cpx0.10'!$A:$J,COLUMNS(A:J),0)</f>
        <v>#N/A</v>
      </c>
      <c r="AK1584" s="88" t="e">
        <f>VLOOKUP($B1584,'[22]cpx0.10'!$A:$H,COLUMNS('[22]cpx0.10'!$A:G),0)</f>
        <v>#N/A</v>
      </c>
      <c r="AL1584" s="87" t="e">
        <f>VLOOKUP($B1584,'[22]cpx0.10'!$A:$H,COLUMNS('[22]cpx0.10'!$A:H),0)</f>
        <v>#N/A</v>
      </c>
      <c r="AP1584" s="86" t="e">
        <f>IFERROR(VLOOKUP($B1584&amp;$D$1,[22]db!$D:$Y,COLUMNS([22]db!$D:J),0),0)+IF($AG1584="sim",VLOOKUP($B1584,'[22]Ajuste PR - Ibura E LVE'!$J:$AA,COLUMNS('[22]Ajuste PR - Ibura E LVE'!$J:O),0),0)</f>
        <v>#VALUE!</v>
      </c>
      <c r="AQ1584" s="86" t="e">
        <f>IFERROR(VLOOKUP($B1584&amp;$D$1,[22]db!$D:$Y,COLUMNS([22]db!$D:K),0),0)+IF($AG1584="sim",VLOOKUP($B1584,'[22]Ajuste PR - Ibura E LVE'!$J:$AA,COLUMNS('[22]Ajuste PR - Ibura E LVE'!$J:P),0),0)</f>
        <v>#VALUE!</v>
      </c>
      <c r="AR1584" s="86" t="e">
        <f>IFERROR(VLOOKUP($B1584&amp;$D$1,[22]db!$D:$Y,COLUMNS([22]db!$D:L),0),0)+IF($AG1584="sim",VLOOKUP($B1584,'[22]Ajuste PR - Ibura E LVE'!$J:$AA,COLUMNS('[22]Ajuste PR - Ibura E LVE'!$J:Q),0),0)</f>
        <v>#VALUE!</v>
      </c>
      <c r="AS1584" s="86" t="e">
        <f>IFERROR(VLOOKUP($B1584&amp;$D$1,[22]db!$D:$Y,COLUMNS([22]db!$D:M),0),0)+IF($AG1584="sim",VLOOKUP($B1584,'[22]Ajuste PR - Ibura E LVE'!$J:$AA,COLUMNS('[22]Ajuste PR - Ibura E LVE'!$J:R),0),0)</f>
        <v>#VALUE!</v>
      </c>
      <c r="AT1584" s="86" t="e">
        <f>IFERROR(VLOOKUP($B1584&amp;$D$1,[22]db!$D:$Y,COLUMNS([22]db!$D:N),0),0)+IF($AG1584="sim",VLOOKUP($B1584,'[22]Ajuste PR - Ibura E LVE'!$J:$AA,COLUMNS('[22]Ajuste PR - Ibura E LVE'!$J:S),0),0)</f>
        <v>#VALUE!</v>
      </c>
      <c r="AU1584" s="86" t="e">
        <f>IFERROR(VLOOKUP($B1584&amp;$D$1,[22]db!$D:$Y,COLUMNS([22]db!$D:O),0),0)+IF($AG1584="sim",VLOOKUP($B1584,'[22]Ajuste PR - Ibura E LVE'!$J:$AA,COLUMNS('[22]Ajuste PR - Ibura E LVE'!$J:T),0),0)</f>
        <v>#VALUE!</v>
      </c>
      <c r="AV1584" s="86" t="e">
        <f>IFERROR(VLOOKUP($B1584&amp;$D$1,[22]db!$D:$Y,COLUMNS([22]db!$D:P),0),0)+IF($AG1584="sim",VLOOKUP($B1584,'[22]Ajuste PR - Ibura E LVE'!$J:$AA,COLUMNS('[22]Ajuste PR - Ibura E LVE'!$J:U),0),0)</f>
        <v>#VALUE!</v>
      </c>
      <c r="AW1584" s="86" t="e">
        <f>IFERROR(VLOOKUP($B1584&amp;$D$1,[22]db!$D:$Y,COLUMNS([22]db!$D:Q),0),0)+IF($AG1584="sim",VLOOKUP($B1584,'[22]Ajuste PR - Ibura E LVE'!$J:$AA,COLUMNS('[22]Ajuste PR - Ibura E LVE'!$J:V),0),0)</f>
        <v>#VALUE!</v>
      </c>
      <c r="AX1584" s="86" t="e">
        <f>IFERROR(VLOOKUP($B1584&amp;$D$1,[22]db!$D:$Y,COLUMNS([22]db!$D:R),0),0)+IF($AG1584="sim",VLOOKUP($B1584,'[22]Ajuste PR - Ibura E LVE'!$J:$AA,COLUMNS('[22]Ajuste PR - Ibura E LVE'!$J:W),0),0)</f>
        <v>#VALUE!</v>
      </c>
      <c r="AY1584" s="86" t="e">
        <f>IFERROR(VLOOKUP($B1584&amp;$D$1,[22]db!$D:$Y,COLUMNS([22]db!$D:S),0),0)+IF($AG1584="sim",VLOOKUP($B1584,'[22]Ajuste PR - Ibura E LVE'!$J:$AA,COLUMNS('[22]Ajuste PR - Ibura E LVE'!$J:X),0),0)</f>
        <v>#VALUE!</v>
      </c>
      <c r="AZ1584" s="86" t="e">
        <f>IFERROR(VLOOKUP($B1584&amp;$D$1,[22]db!$D:$Y,COLUMNS([22]db!$D:T),0),0)+IF($AG1584="sim",VLOOKUP($B1584,'[22]Ajuste PR - Ibura E LVE'!$J:$AA,COLUMNS('[22]Ajuste PR - Ibura E LVE'!$J:Y),0),0)</f>
        <v>#VALUE!</v>
      </c>
      <c r="BA1584" s="86" t="e">
        <f>IFERROR(VLOOKUP($B1584&amp;$D$1,[22]db!$D:$Y,COLUMNS([22]db!$D:U),0),0)+IF($AG1584="sim",VLOOKUP($B1584,'[22]Ajuste PR - Ibura E LVE'!$J:$AA,COLUMNS('[22]Ajuste PR - Ibura E LVE'!$J:Z),0),0)</f>
        <v>#VALUE!</v>
      </c>
      <c r="BB1584" s="89" t="e">
        <f t="shared" si="347"/>
        <v>#VALUE!</v>
      </c>
      <c r="BC1584" s="86">
        <f>IFERROR(VLOOKUP($B1584&amp;$D$1,[22]db!$D:$Y,COLUMNS([22]db!$D:W),0),0)</f>
        <v>0</v>
      </c>
      <c r="BD1584" s="86">
        <f>IFERROR(VLOOKUP($B1584&amp;$D$1,[22]db!$D:$Y,COLUMNS([22]db!$D:X),0),0)</f>
        <v>0</v>
      </c>
      <c r="BE1584" s="86">
        <f>IFERROR(VLOOKUP($B1584&amp;$D$1,[22]db!$D:Y,COLUMNS([22]db!$D:Y),0),0)</f>
        <v>0</v>
      </c>
      <c r="BF1584" s="86">
        <f>IFERROR(VLOOKUP($B1584&amp;$D$1,[22]db!$D:Z,COLUMNS([22]db!$D:Z),0),0)</f>
        <v>0</v>
      </c>
      <c r="BG1584" s="86">
        <f>IFERROR(VLOOKUP($B1584&amp;$D$1,[22]db!$D:AA,COLUMNS([22]db!$D:AA),0),0)</f>
        <v>0</v>
      </c>
      <c r="BH1584" s="86">
        <f>IFERROR(VLOOKUP($B1584&amp;$D$1,[22]db!$D:AB,COLUMNS([22]db!$D:AB),0),0)</f>
        <v>0</v>
      </c>
      <c r="BI1584" s="86">
        <f>IFERROR(VLOOKUP($B1584&amp;$D$1,[22]db!$D:AC,COLUMNS([22]db!$D:AC),0),0)</f>
        <v>0</v>
      </c>
      <c r="BJ1584" s="86">
        <f>IFERROR(VLOOKUP($B1584&amp;$D$1,[22]db!$D:AD,COLUMNS([22]db!$D:AD),0),0)</f>
        <v>0</v>
      </c>
      <c r="BK1584" s="86">
        <f>IFERROR(VLOOKUP($B1584&amp;$D$1,[22]db!$D:AE,COLUMNS([22]db!$D:AE),0),0)</f>
        <v>0</v>
      </c>
      <c r="BL1584" s="86">
        <f>IFERROR(VLOOKUP($B1584&amp;$D$1,[22]db!$D:AF,COLUMNS([22]db!$D:AF),0),0)</f>
        <v>0</v>
      </c>
      <c r="BM1584" s="86">
        <f>IFERROR(VLOOKUP($B1584&amp;$D$1,[22]db!$D:AG,COLUMNS([22]db!$D:AG),0),0)</f>
        <v>0</v>
      </c>
      <c r="BN1584" s="86">
        <f>IFERROR(VLOOKUP($B1584&amp;$D$1,[22]db!$D:AH,COLUMNS([22]db!$D:AH),0),0)</f>
        <v>0</v>
      </c>
      <c r="BO1584" s="90">
        <f t="shared" si="348"/>
        <v>0</v>
      </c>
      <c r="BP1584" s="90">
        <f>IFERROR(VLOOKUP($B1584&amp;$D$1,[22]db!$D:AJ,COLUMNS([22]db!$D:AJ),0),0)</f>
        <v>0</v>
      </c>
      <c r="BQ1584" s="90">
        <f>IFERROR(VLOOKUP($B1584&amp;$D$1,[22]db!$D:AK,COLUMNS([22]db!$D:AK),0),0)</f>
        <v>0</v>
      </c>
      <c r="BR1584" s="90">
        <f>IFERROR(VLOOKUP($B1584&amp;$D$1,[22]db!$D:AL,COLUMNS([22]db!$D:AL),0),0)</f>
        <v>0</v>
      </c>
      <c r="BS1584" s="91">
        <f>IFERROR(VLOOKUP($B1584&amp;$D$1,[22]db!$D:AM,COLUMNS([22]db!$D:I),0),0)</f>
        <v>0</v>
      </c>
      <c r="BU1584" s="86" t="e">
        <f>IFERROR(VLOOKUP($B1584&amp;$C$1,[22]db!$D:$Y,COLUMNS([22]db!$D:J),0),0)+IF($AG1584="sim",VLOOKUP($B1584,'[22]Ajuste PR - Ibura E LVE'!$J:$AA,COLUMNS('[22]Ajuste PR - Ibura E LVE'!$J:O),0),0)</f>
        <v>#VALUE!</v>
      </c>
      <c r="BV1584" s="86" t="e">
        <f>IFERROR(VLOOKUP($B1584&amp;$C$1,[22]db!$D:$Y,COLUMNS([22]db!$D:K),0),0)+IF($AG1584="sim",VLOOKUP($B1584,'[22]Ajuste PR - Ibura E LVE'!$J:$AA,COLUMNS('[22]Ajuste PR - Ibura E LVE'!$J:P),0),0)</f>
        <v>#VALUE!</v>
      </c>
      <c r="BW1584" s="86" t="e">
        <f>IFERROR(VLOOKUP($B1584&amp;$C$1,[22]db!$D:$Y,COLUMNS([22]db!$D:L),0),0)+IF($AG1584="sim",VLOOKUP($B1584,'[22]Ajuste PR - Ibura E LVE'!$J:$AA,COLUMNS('[22]Ajuste PR - Ibura E LVE'!$J:Q),0),0)</f>
        <v>#VALUE!</v>
      </c>
      <c r="BX1584" s="86" t="e">
        <f>IFERROR(VLOOKUP($B1584&amp;$C$1,[22]db!$D:$Y,COLUMNS([22]db!$D:M),0),0)+IF($AG1584="sim",VLOOKUP($B1584,'[22]Ajuste PR - Ibura E LVE'!$J:$AA,COLUMNS('[22]Ajuste PR - Ibura E LVE'!$J:R),0),0)</f>
        <v>#VALUE!</v>
      </c>
      <c r="BY1584" s="86" t="e">
        <f>IFERROR(VLOOKUP($B1584&amp;$C$1,[22]db!$D:$Y,COLUMNS([22]db!$D:N),0),0)+IF($AG1584="sim",VLOOKUP($B1584,'[22]Ajuste PR - Ibura E LVE'!$J:$AA,COLUMNS('[22]Ajuste PR - Ibura E LVE'!$J:S),0),0)</f>
        <v>#VALUE!</v>
      </c>
      <c r="BZ1584" s="86" t="e">
        <f>IFERROR(VLOOKUP($B1584&amp;$C$1,[22]db!$D:$Y,COLUMNS([22]db!$D:O),0),0)+IF($AG1584="sim",VLOOKUP($B1584,'[22]Ajuste PR - Ibura E LVE'!$J:$AA,COLUMNS('[22]Ajuste PR - Ibura E LVE'!$J:T),0),0)</f>
        <v>#VALUE!</v>
      </c>
      <c r="CA1584" s="86" t="e">
        <f>IFERROR(VLOOKUP($B1584&amp;$C$1,[22]db!$D:$Y,COLUMNS([22]db!$D:P),0),0)+IF($AG1584="sim",VLOOKUP($B1584,'[22]Ajuste PR - Ibura E LVE'!$J:$AA,COLUMNS('[22]Ajuste PR - Ibura E LVE'!$J:U),0),0)</f>
        <v>#VALUE!</v>
      </c>
      <c r="CB1584" s="86" t="e">
        <f>IFERROR(VLOOKUP($B1584&amp;$C$1,[22]db!$D:$Y,COLUMNS([22]db!$D:Q),0),0)+IF($AG1584="sim",VLOOKUP($B1584,'[22]Ajuste PR - Ibura E LVE'!$J:$AA,COLUMNS('[22]Ajuste PR - Ibura E LVE'!$J:V),0),0)</f>
        <v>#VALUE!</v>
      </c>
      <c r="CC1584" s="86" t="e">
        <f>IFERROR(VLOOKUP($B1584&amp;$C$1,[22]db!$D:$Y,COLUMNS([22]db!$D:R),0),0)+IF($AG1584="sim",VLOOKUP($B1584,'[22]Ajuste PR - Ibura E LVE'!$J:$AA,COLUMNS('[22]Ajuste PR - Ibura E LVE'!$J:W),0),0)</f>
        <v>#VALUE!</v>
      </c>
      <c r="CD1584" s="86" t="e">
        <f>IFERROR(VLOOKUP($B1584&amp;$C$1,[22]db!$D:$Y,COLUMNS([22]db!$D:S),0),0)+IF($AG1584="sim",VLOOKUP($B1584,'[22]Ajuste PR - Ibura E LVE'!$J:$AA,COLUMNS('[22]Ajuste PR - Ibura E LVE'!$J:X),0),0)</f>
        <v>#VALUE!</v>
      </c>
      <c r="CE1584" s="86" t="e">
        <f>IFERROR(VLOOKUP($B1584&amp;$C$1,[22]db!$D:$Y,COLUMNS([22]db!$D:T),0),0)+IF($AG1584="sim",VLOOKUP($B1584,'[22]Ajuste PR - Ibura E LVE'!$J:$AA,COLUMNS('[22]Ajuste PR - Ibura E LVE'!$J:Y),0),0)</f>
        <v>#VALUE!</v>
      </c>
      <c r="CF1584" s="86" t="e">
        <f>IFERROR(VLOOKUP($B1584&amp;$C$1,[22]db!$D:$Y,COLUMNS([22]db!$D:U),0),0)+IF($AG1584="sim",VLOOKUP($B1584,'[22]Ajuste PR - Ibura E LVE'!$J:$AA,COLUMNS('[22]Ajuste PR - Ibura E LVE'!$J:Z),0),0)</f>
        <v>#VALUE!</v>
      </c>
      <c r="CG1584" s="89" t="e">
        <f t="shared" si="349"/>
        <v>#VALUE!</v>
      </c>
      <c r="CH1584" s="86">
        <f>IFERROR(VLOOKUP($B1584&amp;$C$1,[22]db!$D:$Y,COLUMNS([22]db!$D:W),0),0)</f>
        <v>0</v>
      </c>
      <c r="CI1584" s="86">
        <f>IFERROR(VLOOKUP($B1584&amp;$C$1,[22]db!$D:Y,COLUMNS([22]db!$D:X),0),0)</f>
        <v>0</v>
      </c>
      <c r="CJ1584" s="86">
        <f>IFERROR(VLOOKUP($B1584&amp;$C$1,[22]db!$D:Z,COLUMNS([22]db!$D:Y),0),0)</f>
        <v>0</v>
      </c>
      <c r="CK1584" s="86">
        <f>IFERROR(VLOOKUP($B1584&amp;$C$1,[22]db!$D:AA,COLUMNS([22]db!$D:Z),0),0)</f>
        <v>0</v>
      </c>
      <c r="CL1584" s="86">
        <f>IFERROR(VLOOKUP($B1584&amp;$C$1,[22]db!$D:AB,COLUMNS([22]db!$D:AA),0),0)</f>
        <v>0</v>
      </c>
      <c r="CM1584" s="86">
        <f>IFERROR(VLOOKUP($B1584&amp;$C$1,[22]db!$D:AC,COLUMNS([22]db!$D:AB),0),0)</f>
        <v>0</v>
      </c>
      <c r="CN1584" s="86">
        <f>IFERROR(VLOOKUP($B1584&amp;$C$1,[22]db!$D:AD,COLUMNS([22]db!$D:AC),0),0)</f>
        <v>0</v>
      </c>
      <c r="CO1584" s="86">
        <f>IFERROR(VLOOKUP($B1584&amp;$C$1,[22]db!$D:AE,COLUMNS([22]db!$D:AD),0),0)</f>
        <v>0</v>
      </c>
      <c r="CP1584" s="86">
        <f>IFERROR(VLOOKUP($B1584&amp;$C$1,[22]db!$D:AF,COLUMNS([22]db!$D:AE),0),0)</f>
        <v>0</v>
      </c>
      <c r="CQ1584" s="86">
        <f>IFERROR(VLOOKUP($B1584&amp;$C$1,[22]db!$D:AG,COLUMNS([22]db!$D:AF),0),0)</f>
        <v>0</v>
      </c>
      <c r="CR1584" s="86">
        <f>IFERROR(VLOOKUP($B1584&amp;$C$1,[22]db!$D:AH,COLUMNS([22]db!$D:AG),0),0)</f>
        <v>0</v>
      </c>
      <c r="CS1584" s="86">
        <f>IFERROR(VLOOKUP($B1584&amp;$C$1,[22]db!$D:AI,COLUMNS([22]db!$D:AH),0),0)</f>
        <v>0</v>
      </c>
      <c r="CT1584" s="90">
        <f t="shared" si="350"/>
        <v>0</v>
      </c>
      <c r="CU1584" s="90">
        <f>IFERROR(VLOOKUP($B1584&amp;$C$1,[22]db!$D:AK,COLUMNS([22]db!$D:AJ),0),0)</f>
        <v>0</v>
      </c>
      <c r="CV1584" s="90">
        <f>IFERROR(VLOOKUP($B1584&amp;$C$1,[22]db!$D:AL,COLUMNS([22]db!$D:AK),0),0)</f>
        <v>0</v>
      </c>
      <c r="CW1584" s="90">
        <f>IFERROR(VLOOKUP($B1584&amp;$C$1,[22]db!$D:AM,COLUMNS([22]db!$D:AL),0),0)</f>
        <v>0</v>
      </c>
      <c r="CX1584" s="91">
        <f>IFERROR(VLOOKUP($B1584&amp;$C$1,[22]db!$D:AN,COLUMNS([22]db!$D:I),0),0)</f>
        <v>0</v>
      </c>
      <c r="CZ1584" s="86">
        <f>IFERROR(VLOOKUP($B1584&amp;"EBITDA Gerencial",[22]db!$D:Y,COLUMNS([22]db!$D:J),0),0)</f>
        <v>0</v>
      </c>
      <c r="DA1584" s="86">
        <f>IFERROR(VLOOKUP($B1584&amp;"EBITDA Gerencial",[22]db!$D:Z,COLUMNS([22]db!$D:K),0),0)</f>
        <v>0</v>
      </c>
      <c r="DB1584" s="86">
        <f>IFERROR(VLOOKUP($B1584&amp;"EBITDA Gerencial",[22]db!$D:AA,COLUMNS([22]db!$D:L),0),0)</f>
        <v>0</v>
      </c>
      <c r="DC1584" s="86">
        <f>IFERROR(VLOOKUP($B1584&amp;"EBITDA Gerencial",[22]db!$D:AB,COLUMNS([22]db!$D:M),0),0)</f>
        <v>0</v>
      </c>
      <c r="DD1584" s="86">
        <f>IFERROR(VLOOKUP($B1584&amp;"EBITDA Gerencial",[22]db!$D:AC,COLUMNS([22]db!$D:N),0),0)</f>
        <v>0</v>
      </c>
      <c r="DE1584" s="86">
        <f>IFERROR(VLOOKUP($B1584&amp;"EBITDA Gerencial",[22]db!$D:AD,COLUMNS([22]db!$D:O),0),0)</f>
        <v>0</v>
      </c>
      <c r="DF1584" s="86">
        <f>IFERROR(VLOOKUP($B1584&amp;"EBITDA Gerencial",[22]db!$D:AE,COLUMNS([22]db!$D:P),0),0)</f>
        <v>0</v>
      </c>
      <c r="DG1584" s="86">
        <f>IFERROR(VLOOKUP($B1584&amp;"EBITDA Gerencial",[22]db!$D:AF,COLUMNS([22]db!$D:Q),0),0)</f>
        <v>0</v>
      </c>
      <c r="DH1584" s="86">
        <f>IFERROR(VLOOKUP($B1584&amp;"EBITDA Gerencial",[22]db!$D:AG,COLUMNS([22]db!$D:R),0),0)</f>
        <v>0</v>
      </c>
      <c r="DI1584" s="86">
        <f>IFERROR(VLOOKUP($B1584&amp;"EBITDA Gerencial",[22]db!$D:AH,COLUMNS([22]db!$D:S),0),0)</f>
        <v>0</v>
      </c>
      <c r="DJ1584" s="86">
        <f>IFERROR(VLOOKUP($B1584&amp;"EBITDA Gerencial",[22]db!$D:AI,COLUMNS([22]db!$D:T),0),0)</f>
        <v>0</v>
      </c>
      <c r="DK1584" s="86">
        <f>IFERROR(VLOOKUP($B1584&amp;"EBITDA Gerencial",[22]db!$D:AJ,COLUMNS([22]db!$D:U),0),0)</f>
        <v>0</v>
      </c>
      <c r="DL1584" s="89">
        <f t="shared" si="351"/>
        <v>0</v>
      </c>
      <c r="DM1584" s="86">
        <f>IFERROR(VLOOKUP($B1584&amp;"EBITDA Gerencial",[22]db!$D:AL,COLUMNS([22]db!$D:W),0),0)</f>
        <v>0</v>
      </c>
      <c r="DN1584" s="86">
        <f>IFERROR(VLOOKUP($B1584&amp;"EBITDA Gerencial",[22]db!$D:AM,COLUMNS([22]db!$D:X),0),0)</f>
        <v>0</v>
      </c>
      <c r="DO1584" s="86">
        <f>IFERROR(VLOOKUP($B1584&amp;"EBITDA Gerencial",[22]db!$D:AN,COLUMNS([22]db!$D:Y),0),0)</f>
        <v>0</v>
      </c>
      <c r="DP1584" s="86">
        <f>IFERROR(VLOOKUP($B1584&amp;"EBITDA Gerencial",[22]db!$D:AO,COLUMNS([22]db!$D:Z),0),0)</f>
        <v>0</v>
      </c>
      <c r="DQ1584" s="86">
        <f>IFERROR(VLOOKUP($B1584&amp;"EBITDA Gerencial",[22]db!$D:AP,COLUMNS([22]db!$D:AA),0),0)</f>
        <v>0</v>
      </c>
      <c r="DR1584" s="86">
        <f>IFERROR(VLOOKUP($B1584&amp;"EBITDA Gerencial",[22]db!$D:AQ,COLUMNS([22]db!$D:AB),0),0)</f>
        <v>0</v>
      </c>
      <c r="DS1584" s="86">
        <f>IFERROR(VLOOKUP($B1584&amp;"EBITDA Gerencial",[22]db!$D:AR,COLUMNS([22]db!$D:AC),0),0)</f>
        <v>0</v>
      </c>
      <c r="DT1584" s="86">
        <f>IFERROR(VLOOKUP($B1584&amp;"EBITDA Gerencial",[22]db!$D:AS,COLUMNS([22]db!$D:AD),0),0)</f>
        <v>0</v>
      </c>
      <c r="DU1584" s="86">
        <f>IFERROR(VLOOKUP($B1584&amp;"EBITDA Gerencial",[22]db!$D:AT,COLUMNS([22]db!$D:AE),0),0)</f>
        <v>0</v>
      </c>
      <c r="DV1584" s="86">
        <f>IFERROR(VLOOKUP($B1584&amp;"EBITDA Gerencial",[22]db!$D:AU,COLUMNS([22]db!$D:AF),0),0)</f>
        <v>0</v>
      </c>
      <c r="DW1584" s="86">
        <f>IFERROR(VLOOKUP($B1584&amp;"EBITDA Gerencial",[22]db!$D:AV,COLUMNS([22]db!$D:AG),0),0)</f>
        <v>0</v>
      </c>
      <c r="DX1584" s="86">
        <f>IFERROR(VLOOKUP($B1584&amp;"EBITDA Gerencial",[22]db!$D:AW,COLUMNS([22]db!$D:AH),0),0)</f>
        <v>0</v>
      </c>
      <c r="DY1584" s="90">
        <f t="shared" si="352"/>
        <v>0</v>
      </c>
      <c r="DZ1584" s="90">
        <f>IFERROR(VLOOKUP($B1584&amp;"EBITDA Gerencial",[22]db!$D:AY,COLUMNS([22]db!$D:AJ),0),0)</f>
        <v>0</v>
      </c>
      <c r="EA1584" s="90">
        <f>IFERROR(VLOOKUP($B1584&amp;"EBITDA Gerencial",[22]db!$D:AZ,COLUMNS([22]db!$D:AK),0),0)</f>
        <v>0</v>
      </c>
      <c r="EB1584" s="90">
        <f>IFERROR(VLOOKUP($B1584&amp;"EBITDA Gerencial",[22]db!$D:BA,COLUMNS([22]db!$D:AL),0),0)</f>
        <v>0</v>
      </c>
      <c r="EC1584" s="90">
        <f>IFERROR(VLOOKUP($B1584&amp;"EBITDA Gerencial",[22]db!$D:BB,COLUMNS([22]db!$D:AM),0),0)</f>
        <v>0</v>
      </c>
      <c r="EE1584" s="92">
        <f>IFERROR(IF($L1584="Pequeno Porte",IF('[22]Resumo Projetos 2020'!$C$7="Capex Financeiro",$Q1584,$N1584),0),0)</f>
        <v>0</v>
      </c>
      <c r="EF1584" s="92">
        <f>IFERROR(IF($L1584="Continuidade Operacional",IF('[22]Resumo Projetos 2020'!$C$7="Capex Financeiro",$Q1584,$N1584),0),0)</f>
        <v>0</v>
      </c>
      <c r="EG1584" s="92">
        <f>IFERROR(IF($L1584="Projetos Engenharia",IF('[22]Resumo Projetos 2020'!$C$7="Capex Financeiro",$Q1584,$N1584),0),0)</f>
        <v>0</v>
      </c>
      <c r="EH1584" s="92">
        <f>IFERROR(IF(OR($L1584="Crescimento Vegetativo Água",$L1584="Crescimento Vegetativo Esgoto"),IF('[22]Resumo Projetos 2020'!$C$7="Capex Financeiro",$Q1584,$N1584),0),0)</f>
        <v>0</v>
      </c>
      <c r="EI1584" s="92">
        <f>IFERROR(IF($L1584="Fiscalização",IF('[22]Resumo Projetos 2020'!$C$7="Capex Financeiro",$Q1584,$N1584),0)+IF($L1584="Corte e Religação",IF('[22]Resumo Projetos 2020'!$C$7="Capex Financeiro",$Q1584,$N1584),0),0)</f>
        <v>0</v>
      </c>
      <c r="EJ1584" s="92">
        <f>IFERROR(IF($L1584="Manutenção de Valor",IF('[22]Resumo Projetos 2020'!$C$7="Capex Financeiro",$Q1584,$N1584),0),0)</f>
        <v>0</v>
      </c>
      <c r="EK1584" s="92">
        <f>IFERROR(IF($L1584="Geração de Valor",IF('[22]Resumo Projetos 2020'!$C$7="Capex Financeiro",$Q1584,$N1584),0),0)</f>
        <v>0</v>
      </c>
      <c r="EL1584" s="93" t="e">
        <f t="shared" si="353"/>
        <v>#VALUE!</v>
      </c>
      <c r="EM1584" s="92">
        <f>IFERROR(IF($L1584="Pequeno Porte",IF('[22]Resumo Projetos 2021'!$C$7="Capex Financeiro",$R1584,$O1584),0),0)</f>
        <v>0</v>
      </c>
      <c r="EN1584" s="92">
        <f>IFERROR(IF($L1584="Continuidade Operacional",IF('[22]Resumo Projetos 2021'!$C$7="Capex Financeiro",$R1584,$O1584),0),0)</f>
        <v>0</v>
      </c>
      <c r="EO1584" s="92">
        <f>IFERROR(IF($L1584="Projetos Engenharia",IF('[22]Resumo Projetos 2021'!$C$7="Capex Financeiro",$R1584,$O1584),0),0)</f>
        <v>0</v>
      </c>
      <c r="EP1584" s="92">
        <f>IFERROR(IF(OR($L1584="Crescimento Vegetativo Água",$L1584="Crescimento Vegetativo Esgoto"),IF('[22]Resumo Projetos 2021'!$C$7="Capex Financeiro",$R1584,$O1584),0),0)</f>
        <v>0</v>
      </c>
      <c r="EQ1584" s="92">
        <f>IFERROR(IF($L1584="Fiscalização",IF('[22]Resumo Projetos 2021'!$C$7="Capex Financeiro",$R1584,$O1584),0)+IF($L1584="Corte e Religação",IF('[22]Resumo Projetos 2021'!$C$7="Capex Financeiro",$R1584,$O1584),0),0)</f>
        <v>0</v>
      </c>
      <c r="ER1584" s="92">
        <f>IFERROR(IF($L1584="Manutenção de Valor",IF('[22]Resumo Projetos 2021'!$C$7="Capex Financeiro",$R1584,$O1584),0),0)</f>
        <v>0</v>
      </c>
      <c r="ES1584" s="92">
        <f>IFERROR(IF($L1584="Geração de Valor",IF('[22]Resumo Projetos 2021'!$C$7="Capex Financeiro",$R1584,$O1584),0),0)</f>
        <v>0</v>
      </c>
      <c r="ET1584" s="94"/>
      <c r="EU1584" s="95"/>
      <c r="EV1584" s="92" t="e">
        <f t="shared" si="354"/>
        <v>#VALUE!</v>
      </c>
      <c r="EW1584" s="92" t="e">
        <f t="shared" si="355"/>
        <v>#VALUE!</v>
      </c>
      <c r="FF1584" s="31">
        <f>DL1584-IFERROR(VLOOKUP($B1584,#REF!,COLUMNS($B:DL),0),0)</f>
        <v>0</v>
      </c>
      <c r="FG1584" s="31">
        <f>DY1584-IFERROR(VLOOKUP($B1584&amp;"Ebitda Gerencial",#REF!,COLUMNS(#REF!),0),0)</f>
        <v>0</v>
      </c>
      <c r="FH1584" s="31">
        <f>DZ1584-IFERROR(VLOOKUP($B1584&amp;"Ebitda Gerencial",#REF!,COLUMNS(#REF!),0),0)</f>
        <v>0</v>
      </c>
    </row>
    <row r="1585" spans="1:164" ht="45" customHeight="1" outlineLevel="1" x14ac:dyDescent="0.25">
      <c r="A1585">
        <f t="shared" si="343"/>
        <v>1578</v>
      </c>
      <c r="B1585" s="77" t="e">
        <f>VLOOKUP(A1585,[22]db!A:C,3,0)</f>
        <v>#N/A</v>
      </c>
      <c r="C1585" s="78" t="str">
        <f t="shared" si="345"/>
        <v/>
      </c>
      <c r="D1585" s="78" t="e">
        <f>VLOOKUP(IF(F1585="Águas de Manaus Consolidado","Águas de Manaus",F1585)&amp;G1585,[22]db!C:E,COLUMNS([22]db!C:E),0)</f>
        <v>#N/A</v>
      </c>
      <c r="E1585" s="79" t="e">
        <f>VLOOKUP(IF(F1585="Águas de Manaus Consolidado","Águas de Manaus",F1585),[22]deparaV2!H:L,COLUMNS([22]deparaV2!H:L),0)</f>
        <v>#N/A</v>
      </c>
      <c r="F1585" s="80">
        <f>IFERROR(VLOOKUP($A1585,[22]db!$A:$G,COLUMNS([22]db!$A:F),0),0)</f>
        <v>0</v>
      </c>
      <c r="G1585" s="78">
        <f>IFERROR(VLOOKUP($A1585,[22]db!$A:$G,COLUMNS([22]db!$A:G),0),0)</f>
        <v>0</v>
      </c>
      <c r="H1585" s="79" t="str">
        <f>IFERROR(VLOOKUP($B1585,'[22]cpx0.10'!A:J,COLUMNS('[22]cpx0.10'!A:E),0),IF(G1585="Projeto 999","Outros Lançamentos",""))</f>
        <v/>
      </c>
      <c r="I1585" s="79" t="str">
        <f>IFERROR(VLOOKUP(B1585,'[22]cpx0.10'!A:L,COLUMNS('[22]cpx0.10'!A:L),0),"")</f>
        <v/>
      </c>
      <c r="J1585" s="78" t="str">
        <f>IFERROR(VLOOKUP($B1585,'[22]cpx0.10'!A:J,COLUMNS('[22]cpx0.10'!A:D),0),IF(G1585="Projeto 999","Outros Projetos",""))</f>
        <v/>
      </c>
      <c r="K1585" s="78"/>
      <c r="L1585" s="78" t="str">
        <f>IF(G1585="Projeto 999","Manutenção de Valor",IFERROR(IF(IF(VLOOKUP($J1585,[22]deparaV2!$D$13:$E$29,2,0)="sim",IF(VLOOKUP($B1585&amp;"Total de Investimentos - Caixa",[22]db!$D:$CM,COLUMNS([22]db!$D:$CL),0)=1,"Pequeno Porte",VLOOKUP($B1585&amp;"Total de Investimentos - Caixa",[22]db!$D:$CS,COLUMNS([22]db!$D:$CN),0)),J1585)=0,"Manutenção de valor",IF(VLOOKUP($J1585,[22]deparaV2!$D$13:$E$29,2,0)="sim",IF(VLOOKUP($B1585&amp;"Total de Investimentos - Caixa",[22]db!$D:$CM,COLUMNS([22]db!$D:$CL),0)=1,"Pequeno Porte",VLOOKUP($B1585&amp;"Total de Investimentos - Caixa",[22]db!$D:$CS,COLUMNS([22]db!$D:$CN),0)),J1585)),IFERROR(IF(IF(VLOOKUP($J1585,[22]deparaV2!$D$13:$E$29,2,0)="sim",IF(VLOOKUP($B1585&amp;"Total de Investimentos",[22]db!$D:$CM,COLUMNS([22]db!$D:$CL),0)=1,"Pequeno Porte",VLOOKUP($B1585&amp;"Total de Investimentos",[22]db!$D:$CS,COLUMNS([22]db!$D:$CN),0)),J1585)=0,"Manutenção de valor",IF(VLOOKUP($J1585,[22]deparaV2!$D$13:$E$29,2,0)="sim",IF(VLOOKUP($B1585&amp;"Total de Investimentos",[22]db!$D:$CM,COLUMNS([22]db!$D:$CL),0)=1,"Pequeno Porte",VLOOKUP($B1585&amp;"Total de Investimentos",[22]db!$D:$CS,COLUMNS([22]db!$D:$CN),0)),J1585)),"")))</f>
        <v/>
      </c>
      <c r="M1585" s="185"/>
      <c r="N1585" s="82">
        <f>IFERROR(-VLOOKUP($B1585&amp;$D$1,[22]db!$D:$CI,MATCH($H$1,[22]db!$D$5:$CI$5,0),0),0)+AH1585</f>
        <v>0</v>
      </c>
      <c r="O1585" s="82">
        <f>IFERROR(-VLOOKUP($B1585&amp;$D$1,[22]db!$D:$CI,MATCH($H$1+1,[22]db!$D$5:$CI$5,0),0),0)+AH1585</f>
        <v>0</v>
      </c>
      <c r="P1585" s="83" t="e">
        <f t="shared" si="356"/>
        <v>#VALUE!</v>
      </c>
      <c r="Q1585" s="82">
        <f>IFERROR(-VLOOKUP($B1585&amp;$C$1,[22]db!$D:$CI,MATCH($H$1,[22]db!$D$5:$CI$5,0),0),0)+AH1585</f>
        <v>0</v>
      </c>
      <c r="R1585" s="82">
        <f>IFERROR(-VLOOKUP($B1585&amp;$C$1,[22]db!$D:$CI,MATCH($H$1+1,[22]db!$D$5:$CI$5,0),0),0)+AH1585</f>
        <v>0</v>
      </c>
      <c r="S1585" s="82"/>
      <c r="T1585" s="82">
        <f>IFERROR(VLOOKUP($B1585&amp;"EBITDA Gerencial",[22]db!$D:$AI,MATCH($H$1,[22]db!$D$5:$CI$5,0),0),0)</f>
        <v>0</v>
      </c>
      <c r="U1585" s="82">
        <f>IFERROR(VLOOKUP($B1585&amp;"EBITDA Gerencial",[22]db!$D:$AI,MATCH($H$1+1,[22]db!$D$5:$CI$5,0),0),0)</f>
        <v>0</v>
      </c>
      <c r="V1585" s="82">
        <f>IFERROR(VLOOKUP($B1585,[22]Fluxos!$B:$F,COLUMNS([22]Fluxos!$B:E),0),0)</f>
        <v>0</v>
      </c>
      <c r="W1585" s="84">
        <f>IFERROR(VLOOKUP($B1585,[22]Fluxos!$B:$I,COLUMNS([22]Fluxos!$B:I),0),0)</f>
        <v>0</v>
      </c>
      <c r="X1585" s="84"/>
      <c r="Y1585" s="174"/>
      <c r="Z1585" s="175"/>
      <c r="AA1585" s="85" t="s">
        <v>90</v>
      </c>
      <c r="AC1585" s="86" t="e">
        <f t="shared" si="346"/>
        <v>#VALUE!</v>
      </c>
      <c r="AD1585" s="87" t="e">
        <f>SUMIFS('[22]Realizado por ano PEP'!$G:$G,'[22]Realizado por ano PEP'!$B:$B,'5. Projetos Capex'!$B1585)+SUMIFS('[22]Realizado por ano PEP'!$H:$H,'[22]Realizado por ano PEP'!$B:$B,'5. Projetos Capex'!$B1585)</f>
        <v>#VALUE!</v>
      </c>
      <c r="AE1585" s="87" t="e">
        <f>SUMIFS('[22]Realizado por ano PEP'!$F:$F,'[22]Realizado por ano PEP'!$B:$B,'5. Projetos Capex'!$B1585)+SUMIFS('[22]Realizado por ano PEP'!$E:$E,'[22]Realizado por ano PEP'!$B:$B,'5. Projetos Capex'!$B1585)</f>
        <v>#VALUE!</v>
      </c>
      <c r="AF1585">
        <f t="shared" si="344"/>
        <v>0</v>
      </c>
      <c r="AG1585" s="85" t="e">
        <f>IF(COUNTIF('[22]Ajuste PR - Ibura E LVE'!$J$5:$J$487,'5. Projetos Capex'!$B1585)&lt;&gt;0,"Sim","Não")</f>
        <v>#VALUE!</v>
      </c>
      <c r="AH1585" s="85">
        <f>IFERROR(-VLOOKUP(B1585,'[22]Ajuste PR - Ibura E LVE'!$J:$N,COLUMNS('[22]Ajuste PR - Ibura E LVE'!J:N),0),0)</f>
        <v>0</v>
      </c>
      <c r="AJ1585" s="88" t="e">
        <f>VLOOKUP($B1585,'[22]cpx0.10'!$A:$J,COLUMNS(A:J),0)</f>
        <v>#N/A</v>
      </c>
      <c r="AK1585" s="88" t="e">
        <f>VLOOKUP($B1585,'[22]cpx0.10'!$A:$H,COLUMNS('[22]cpx0.10'!$A:G),0)</f>
        <v>#N/A</v>
      </c>
      <c r="AL1585" s="87" t="e">
        <f>VLOOKUP($B1585,'[22]cpx0.10'!$A:$H,COLUMNS('[22]cpx0.10'!$A:H),0)</f>
        <v>#N/A</v>
      </c>
      <c r="AP1585" s="86" t="e">
        <f>IFERROR(VLOOKUP($B1585&amp;$D$1,[22]db!$D:$Y,COLUMNS([22]db!$D:J),0),0)+IF($AG1585="sim",VLOOKUP($B1585,'[22]Ajuste PR - Ibura E LVE'!$J:$AA,COLUMNS('[22]Ajuste PR - Ibura E LVE'!$J:O),0),0)</f>
        <v>#VALUE!</v>
      </c>
      <c r="AQ1585" s="86" t="e">
        <f>IFERROR(VLOOKUP($B1585&amp;$D$1,[22]db!$D:$Y,COLUMNS([22]db!$D:K),0),0)+IF($AG1585="sim",VLOOKUP($B1585,'[22]Ajuste PR - Ibura E LVE'!$J:$AA,COLUMNS('[22]Ajuste PR - Ibura E LVE'!$J:P),0),0)</f>
        <v>#VALUE!</v>
      </c>
      <c r="AR1585" s="86" t="e">
        <f>IFERROR(VLOOKUP($B1585&amp;$D$1,[22]db!$D:$Y,COLUMNS([22]db!$D:L),0),0)+IF($AG1585="sim",VLOOKUP($B1585,'[22]Ajuste PR - Ibura E LVE'!$J:$AA,COLUMNS('[22]Ajuste PR - Ibura E LVE'!$J:Q),0),0)</f>
        <v>#VALUE!</v>
      </c>
      <c r="AS1585" s="86" t="e">
        <f>IFERROR(VLOOKUP($B1585&amp;$D$1,[22]db!$D:$Y,COLUMNS([22]db!$D:M),0),0)+IF($AG1585="sim",VLOOKUP($B1585,'[22]Ajuste PR - Ibura E LVE'!$J:$AA,COLUMNS('[22]Ajuste PR - Ibura E LVE'!$J:R),0),0)</f>
        <v>#VALUE!</v>
      </c>
      <c r="AT1585" s="86" t="e">
        <f>IFERROR(VLOOKUP($B1585&amp;$D$1,[22]db!$D:$Y,COLUMNS([22]db!$D:N),0),0)+IF($AG1585="sim",VLOOKUP($B1585,'[22]Ajuste PR - Ibura E LVE'!$J:$AA,COLUMNS('[22]Ajuste PR - Ibura E LVE'!$J:S),0),0)</f>
        <v>#VALUE!</v>
      </c>
      <c r="AU1585" s="86" t="e">
        <f>IFERROR(VLOOKUP($B1585&amp;$D$1,[22]db!$D:$Y,COLUMNS([22]db!$D:O),0),0)+IF($AG1585="sim",VLOOKUP($B1585,'[22]Ajuste PR - Ibura E LVE'!$J:$AA,COLUMNS('[22]Ajuste PR - Ibura E LVE'!$J:T),0),0)</f>
        <v>#VALUE!</v>
      </c>
      <c r="AV1585" s="86" t="e">
        <f>IFERROR(VLOOKUP($B1585&amp;$D$1,[22]db!$D:$Y,COLUMNS([22]db!$D:P),0),0)+IF($AG1585="sim",VLOOKUP($B1585,'[22]Ajuste PR - Ibura E LVE'!$J:$AA,COLUMNS('[22]Ajuste PR - Ibura E LVE'!$J:U),0),0)</f>
        <v>#VALUE!</v>
      </c>
      <c r="AW1585" s="86" t="e">
        <f>IFERROR(VLOOKUP($B1585&amp;$D$1,[22]db!$D:$Y,COLUMNS([22]db!$D:Q),0),0)+IF($AG1585="sim",VLOOKUP($B1585,'[22]Ajuste PR - Ibura E LVE'!$J:$AA,COLUMNS('[22]Ajuste PR - Ibura E LVE'!$J:V),0),0)</f>
        <v>#VALUE!</v>
      </c>
      <c r="AX1585" s="86" t="e">
        <f>IFERROR(VLOOKUP($B1585&amp;$D$1,[22]db!$D:$Y,COLUMNS([22]db!$D:R),0),0)+IF($AG1585="sim",VLOOKUP($B1585,'[22]Ajuste PR - Ibura E LVE'!$J:$AA,COLUMNS('[22]Ajuste PR - Ibura E LVE'!$J:W),0),0)</f>
        <v>#VALUE!</v>
      </c>
      <c r="AY1585" s="86" t="e">
        <f>IFERROR(VLOOKUP($B1585&amp;$D$1,[22]db!$D:$Y,COLUMNS([22]db!$D:S),0),0)+IF($AG1585="sim",VLOOKUP($B1585,'[22]Ajuste PR - Ibura E LVE'!$J:$AA,COLUMNS('[22]Ajuste PR - Ibura E LVE'!$J:X),0),0)</f>
        <v>#VALUE!</v>
      </c>
      <c r="AZ1585" s="86" t="e">
        <f>IFERROR(VLOOKUP($B1585&amp;$D$1,[22]db!$D:$Y,COLUMNS([22]db!$D:T),0),0)+IF($AG1585="sim",VLOOKUP($B1585,'[22]Ajuste PR - Ibura E LVE'!$J:$AA,COLUMNS('[22]Ajuste PR - Ibura E LVE'!$J:Y),0),0)</f>
        <v>#VALUE!</v>
      </c>
      <c r="BA1585" s="86" t="e">
        <f>IFERROR(VLOOKUP($B1585&amp;$D$1,[22]db!$D:$Y,COLUMNS([22]db!$D:U),0),0)+IF($AG1585="sim",VLOOKUP($B1585,'[22]Ajuste PR - Ibura E LVE'!$J:$AA,COLUMNS('[22]Ajuste PR - Ibura E LVE'!$J:Z),0),0)</f>
        <v>#VALUE!</v>
      </c>
      <c r="BB1585" s="89" t="e">
        <f t="shared" si="347"/>
        <v>#VALUE!</v>
      </c>
      <c r="BC1585" s="86">
        <f>IFERROR(VLOOKUP($B1585&amp;$D$1,[22]db!$D:$Y,COLUMNS([22]db!$D:W),0),0)</f>
        <v>0</v>
      </c>
      <c r="BD1585" s="86">
        <f>IFERROR(VLOOKUP($B1585&amp;$D$1,[22]db!$D:$Y,COLUMNS([22]db!$D:X),0),0)</f>
        <v>0</v>
      </c>
      <c r="BE1585" s="86">
        <f>IFERROR(VLOOKUP($B1585&amp;$D$1,[22]db!$D:Y,COLUMNS([22]db!$D:Y),0),0)</f>
        <v>0</v>
      </c>
      <c r="BF1585" s="86">
        <f>IFERROR(VLOOKUP($B1585&amp;$D$1,[22]db!$D:Z,COLUMNS([22]db!$D:Z),0),0)</f>
        <v>0</v>
      </c>
      <c r="BG1585" s="86">
        <f>IFERROR(VLOOKUP($B1585&amp;$D$1,[22]db!$D:AA,COLUMNS([22]db!$D:AA),0),0)</f>
        <v>0</v>
      </c>
      <c r="BH1585" s="86">
        <f>IFERROR(VLOOKUP($B1585&amp;$D$1,[22]db!$D:AB,COLUMNS([22]db!$D:AB),0),0)</f>
        <v>0</v>
      </c>
      <c r="BI1585" s="86">
        <f>IFERROR(VLOOKUP($B1585&amp;$D$1,[22]db!$D:AC,COLUMNS([22]db!$D:AC),0),0)</f>
        <v>0</v>
      </c>
      <c r="BJ1585" s="86">
        <f>IFERROR(VLOOKUP($B1585&amp;$D$1,[22]db!$D:AD,COLUMNS([22]db!$D:AD),0),0)</f>
        <v>0</v>
      </c>
      <c r="BK1585" s="86">
        <f>IFERROR(VLOOKUP($B1585&amp;$D$1,[22]db!$D:AE,COLUMNS([22]db!$D:AE),0),0)</f>
        <v>0</v>
      </c>
      <c r="BL1585" s="86">
        <f>IFERROR(VLOOKUP($B1585&amp;$D$1,[22]db!$D:AF,COLUMNS([22]db!$D:AF),0),0)</f>
        <v>0</v>
      </c>
      <c r="BM1585" s="86">
        <f>IFERROR(VLOOKUP($B1585&amp;$D$1,[22]db!$D:AG,COLUMNS([22]db!$D:AG),0),0)</f>
        <v>0</v>
      </c>
      <c r="BN1585" s="86">
        <f>IFERROR(VLOOKUP($B1585&amp;$D$1,[22]db!$D:AH,COLUMNS([22]db!$D:AH),0),0)</f>
        <v>0</v>
      </c>
      <c r="BO1585" s="90">
        <f t="shared" si="348"/>
        <v>0</v>
      </c>
      <c r="BP1585" s="90">
        <f>IFERROR(VLOOKUP($B1585&amp;$D$1,[22]db!$D:AJ,COLUMNS([22]db!$D:AJ),0),0)</f>
        <v>0</v>
      </c>
      <c r="BQ1585" s="90">
        <f>IFERROR(VLOOKUP($B1585&amp;$D$1,[22]db!$D:AK,COLUMNS([22]db!$D:AK),0),0)</f>
        <v>0</v>
      </c>
      <c r="BR1585" s="90">
        <f>IFERROR(VLOOKUP($B1585&amp;$D$1,[22]db!$D:AL,COLUMNS([22]db!$D:AL),0),0)</f>
        <v>0</v>
      </c>
      <c r="BS1585" s="91">
        <f>IFERROR(VLOOKUP($B1585&amp;$D$1,[22]db!$D:AM,COLUMNS([22]db!$D:I),0),0)</f>
        <v>0</v>
      </c>
      <c r="BU1585" s="86" t="e">
        <f>IFERROR(VLOOKUP($B1585&amp;$C$1,[22]db!$D:$Y,COLUMNS([22]db!$D:J),0),0)+IF($AG1585="sim",VLOOKUP($B1585,'[22]Ajuste PR - Ibura E LVE'!$J:$AA,COLUMNS('[22]Ajuste PR - Ibura E LVE'!$J:O),0),0)</f>
        <v>#VALUE!</v>
      </c>
      <c r="BV1585" s="86" t="e">
        <f>IFERROR(VLOOKUP($B1585&amp;$C$1,[22]db!$D:$Y,COLUMNS([22]db!$D:K),0),0)+IF($AG1585="sim",VLOOKUP($B1585,'[22]Ajuste PR - Ibura E LVE'!$J:$AA,COLUMNS('[22]Ajuste PR - Ibura E LVE'!$J:P),0),0)</f>
        <v>#VALUE!</v>
      </c>
      <c r="BW1585" s="86" t="e">
        <f>IFERROR(VLOOKUP($B1585&amp;$C$1,[22]db!$D:$Y,COLUMNS([22]db!$D:L),0),0)+IF($AG1585="sim",VLOOKUP($B1585,'[22]Ajuste PR - Ibura E LVE'!$J:$AA,COLUMNS('[22]Ajuste PR - Ibura E LVE'!$J:Q),0),0)</f>
        <v>#VALUE!</v>
      </c>
      <c r="BX1585" s="86" t="e">
        <f>IFERROR(VLOOKUP($B1585&amp;$C$1,[22]db!$D:$Y,COLUMNS([22]db!$D:M),0),0)+IF($AG1585="sim",VLOOKUP($B1585,'[22]Ajuste PR - Ibura E LVE'!$J:$AA,COLUMNS('[22]Ajuste PR - Ibura E LVE'!$J:R),0),0)</f>
        <v>#VALUE!</v>
      </c>
      <c r="BY1585" s="86" t="e">
        <f>IFERROR(VLOOKUP($B1585&amp;$C$1,[22]db!$D:$Y,COLUMNS([22]db!$D:N),0),0)+IF($AG1585="sim",VLOOKUP($B1585,'[22]Ajuste PR - Ibura E LVE'!$J:$AA,COLUMNS('[22]Ajuste PR - Ibura E LVE'!$J:S),0),0)</f>
        <v>#VALUE!</v>
      </c>
      <c r="BZ1585" s="86" t="e">
        <f>IFERROR(VLOOKUP($B1585&amp;$C$1,[22]db!$D:$Y,COLUMNS([22]db!$D:O),0),0)+IF($AG1585="sim",VLOOKUP($B1585,'[22]Ajuste PR - Ibura E LVE'!$J:$AA,COLUMNS('[22]Ajuste PR - Ibura E LVE'!$J:T),0),0)</f>
        <v>#VALUE!</v>
      </c>
      <c r="CA1585" s="86" t="e">
        <f>IFERROR(VLOOKUP($B1585&amp;$C$1,[22]db!$D:$Y,COLUMNS([22]db!$D:P),0),0)+IF($AG1585="sim",VLOOKUP($B1585,'[22]Ajuste PR - Ibura E LVE'!$J:$AA,COLUMNS('[22]Ajuste PR - Ibura E LVE'!$J:U),0),0)</f>
        <v>#VALUE!</v>
      </c>
      <c r="CB1585" s="86" t="e">
        <f>IFERROR(VLOOKUP($B1585&amp;$C$1,[22]db!$D:$Y,COLUMNS([22]db!$D:Q),0),0)+IF($AG1585="sim",VLOOKUP($B1585,'[22]Ajuste PR - Ibura E LVE'!$J:$AA,COLUMNS('[22]Ajuste PR - Ibura E LVE'!$J:V),0),0)</f>
        <v>#VALUE!</v>
      </c>
      <c r="CC1585" s="86" t="e">
        <f>IFERROR(VLOOKUP($B1585&amp;$C$1,[22]db!$D:$Y,COLUMNS([22]db!$D:R),0),0)+IF($AG1585="sim",VLOOKUP($B1585,'[22]Ajuste PR - Ibura E LVE'!$J:$AA,COLUMNS('[22]Ajuste PR - Ibura E LVE'!$J:W),0),0)</f>
        <v>#VALUE!</v>
      </c>
      <c r="CD1585" s="86" t="e">
        <f>IFERROR(VLOOKUP($B1585&amp;$C$1,[22]db!$D:$Y,COLUMNS([22]db!$D:S),0),0)+IF($AG1585="sim",VLOOKUP($B1585,'[22]Ajuste PR - Ibura E LVE'!$J:$AA,COLUMNS('[22]Ajuste PR - Ibura E LVE'!$J:X),0),0)</f>
        <v>#VALUE!</v>
      </c>
      <c r="CE1585" s="86" t="e">
        <f>IFERROR(VLOOKUP($B1585&amp;$C$1,[22]db!$D:$Y,COLUMNS([22]db!$D:T),0),0)+IF($AG1585="sim",VLOOKUP($B1585,'[22]Ajuste PR - Ibura E LVE'!$J:$AA,COLUMNS('[22]Ajuste PR - Ibura E LVE'!$J:Y),0),0)</f>
        <v>#VALUE!</v>
      </c>
      <c r="CF1585" s="86" t="e">
        <f>IFERROR(VLOOKUP($B1585&amp;$C$1,[22]db!$D:$Y,COLUMNS([22]db!$D:U),0),0)+IF($AG1585="sim",VLOOKUP($B1585,'[22]Ajuste PR - Ibura E LVE'!$J:$AA,COLUMNS('[22]Ajuste PR - Ibura E LVE'!$J:Z),0),0)</f>
        <v>#VALUE!</v>
      </c>
      <c r="CG1585" s="89" t="e">
        <f t="shared" si="349"/>
        <v>#VALUE!</v>
      </c>
      <c r="CH1585" s="86">
        <f>IFERROR(VLOOKUP($B1585&amp;$C$1,[22]db!$D:$Y,COLUMNS([22]db!$D:W),0),0)</f>
        <v>0</v>
      </c>
      <c r="CI1585" s="86">
        <f>IFERROR(VLOOKUP($B1585&amp;$C$1,[22]db!$D:Y,COLUMNS([22]db!$D:X),0),0)</f>
        <v>0</v>
      </c>
      <c r="CJ1585" s="86">
        <f>IFERROR(VLOOKUP($B1585&amp;$C$1,[22]db!$D:Z,COLUMNS([22]db!$D:Y),0),0)</f>
        <v>0</v>
      </c>
      <c r="CK1585" s="86">
        <f>IFERROR(VLOOKUP($B1585&amp;$C$1,[22]db!$D:AA,COLUMNS([22]db!$D:Z),0),0)</f>
        <v>0</v>
      </c>
      <c r="CL1585" s="86">
        <f>IFERROR(VLOOKUP($B1585&amp;$C$1,[22]db!$D:AB,COLUMNS([22]db!$D:AA),0),0)</f>
        <v>0</v>
      </c>
      <c r="CM1585" s="86">
        <f>IFERROR(VLOOKUP($B1585&amp;$C$1,[22]db!$D:AC,COLUMNS([22]db!$D:AB),0),0)</f>
        <v>0</v>
      </c>
      <c r="CN1585" s="86">
        <f>IFERROR(VLOOKUP($B1585&amp;$C$1,[22]db!$D:AD,COLUMNS([22]db!$D:AC),0),0)</f>
        <v>0</v>
      </c>
      <c r="CO1585" s="86">
        <f>IFERROR(VLOOKUP($B1585&amp;$C$1,[22]db!$D:AE,COLUMNS([22]db!$D:AD),0),0)</f>
        <v>0</v>
      </c>
      <c r="CP1585" s="86">
        <f>IFERROR(VLOOKUP($B1585&amp;$C$1,[22]db!$D:AF,COLUMNS([22]db!$D:AE),0),0)</f>
        <v>0</v>
      </c>
      <c r="CQ1585" s="86">
        <f>IFERROR(VLOOKUP($B1585&amp;$C$1,[22]db!$D:AG,COLUMNS([22]db!$D:AF),0),0)</f>
        <v>0</v>
      </c>
      <c r="CR1585" s="86">
        <f>IFERROR(VLOOKUP($B1585&amp;$C$1,[22]db!$D:AH,COLUMNS([22]db!$D:AG),0),0)</f>
        <v>0</v>
      </c>
      <c r="CS1585" s="86">
        <f>IFERROR(VLOOKUP($B1585&amp;$C$1,[22]db!$D:AI,COLUMNS([22]db!$D:AH),0),0)</f>
        <v>0</v>
      </c>
      <c r="CT1585" s="90">
        <f t="shared" si="350"/>
        <v>0</v>
      </c>
      <c r="CU1585" s="90">
        <f>IFERROR(VLOOKUP($B1585&amp;$C$1,[22]db!$D:AK,COLUMNS([22]db!$D:AJ),0),0)</f>
        <v>0</v>
      </c>
      <c r="CV1585" s="90">
        <f>IFERROR(VLOOKUP($B1585&amp;$C$1,[22]db!$D:AL,COLUMNS([22]db!$D:AK),0),0)</f>
        <v>0</v>
      </c>
      <c r="CW1585" s="90">
        <f>IFERROR(VLOOKUP($B1585&amp;$C$1,[22]db!$D:AM,COLUMNS([22]db!$D:AL),0),0)</f>
        <v>0</v>
      </c>
      <c r="CX1585" s="91">
        <f>IFERROR(VLOOKUP($B1585&amp;$C$1,[22]db!$D:AN,COLUMNS([22]db!$D:I),0),0)</f>
        <v>0</v>
      </c>
      <c r="CZ1585" s="86">
        <f>IFERROR(VLOOKUP($B1585&amp;"EBITDA Gerencial",[22]db!$D:Y,COLUMNS([22]db!$D:J),0),0)</f>
        <v>0</v>
      </c>
      <c r="DA1585" s="86">
        <f>IFERROR(VLOOKUP($B1585&amp;"EBITDA Gerencial",[22]db!$D:Z,COLUMNS([22]db!$D:K),0),0)</f>
        <v>0</v>
      </c>
      <c r="DB1585" s="86">
        <f>IFERROR(VLOOKUP($B1585&amp;"EBITDA Gerencial",[22]db!$D:AA,COLUMNS([22]db!$D:L),0),0)</f>
        <v>0</v>
      </c>
      <c r="DC1585" s="86">
        <f>IFERROR(VLOOKUP($B1585&amp;"EBITDA Gerencial",[22]db!$D:AB,COLUMNS([22]db!$D:M),0),0)</f>
        <v>0</v>
      </c>
      <c r="DD1585" s="86">
        <f>IFERROR(VLOOKUP($B1585&amp;"EBITDA Gerencial",[22]db!$D:AC,COLUMNS([22]db!$D:N),0),0)</f>
        <v>0</v>
      </c>
      <c r="DE1585" s="86">
        <f>IFERROR(VLOOKUP($B1585&amp;"EBITDA Gerencial",[22]db!$D:AD,COLUMNS([22]db!$D:O),0),0)</f>
        <v>0</v>
      </c>
      <c r="DF1585" s="86">
        <f>IFERROR(VLOOKUP($B1585&amp;"EBITDA Gerencial",[22]db!$D:AE,COLUMNS([22]db!$D:P),0),0)</f>
        <v>0</v>
      </c>
      <c r="DG1585" s="86">
        <f>IFERROR(VLOOKUP($B1585&amp;"EBITDA Gerencial",[22]db!$D:AF,COLUMNS([22]db!$D:Q),0),0)</f>
        <v>0</v>
      </c>
      <c r="DH1585" s="86">
        <f>IFERROR(VLOOKUP($B1585&amp;"EBITDA Gerencial",[22]db!$D:AG,COLUMNS([22]db!$D:R),0),0)</f>
        <v>0</v>
      </c>
      <c r="DI1585" s="86">
        <f>IFERROR(VLOOKUP($B1585&amp;"EBITDA Gerencial",[22]db!$D:AH,COLUMNS([22]db!$D:S),0),0)</f>
        <v>0</v>
      </c>
      <c r="DJ1585" s="86">
        <f>IFERROR(VLOOKUP($B1585&amp;"EBITDA Gerencial",[22]db!$D:AI,COLUMNS([22]db!$D:T),0),0)</f>
        <v>0</v>
      </c>
      <c r="DK1585" s="86">
        <f>IFERROR(VLOOKUP($B1585&amp;"EBITDA Gerencial",[22]db!$D:AJ,COLUMNS([22]db!$D:U),0),0)</f>
        <v>0</v>
      </c>
      <c r="DL1585" s="89">
        <f t="shared" si="351"/>
        <v>0</v>
      </c>
      <c r="DM1585" s="86">
        <f>IFERROR(VLOOKUP($B1585&amp;"EBITDA Gerencial",[22]db!$D:AL,COLUMNS([22]db!$D:W),0),0)</f>
        <v>0</v>
      </c>
      <c r="DN1585" s="86">
        <f>IFERROR(VLOOKUP($B1585&amp;"EBITDA Gerencial",[22]db!$D:AM,COLUMNS([22]db!$D:X),0),0)</f>
        <v>0</v>
      </c>
      <c r="DO1585" s="86">
        <f>IFERROR(VLOOKUP($B1585&amp;"EBITDA Gerencial",[22]db!$D:AN,COLUMNS([22]db!$D:Y),0),0)</f>
        <v>0</v>
      </c>
      <c r="DP1585" s="86">
        <f>IFERROR(VLOOKUP($B1585&amp;"EBITDA Gerencial",[22]db!$D:AO,COLUMNS([22]db!$D:Z),0),0)</f>
        <v>0</v>
      </c>
      <c r="DQ1585" s="86">
        <f>IFERROR(VLOOKUP($B1585&amp;"EBITDA Gerencial",[22]db!$D:AP,COLUMNS([22]db!$D:AA),0),0)</f>
        <v>0</v>
      </c>
      <c r="DR1585" s="86">
        <f>IFERROR(VLOOKUP($B1585&amp;"EBITDA Gerencial",[22]db!$D:AQ,COLUMNS([22]db!$D:AB),0),0)</f>
        <v>0</v>
      </c>
      <c r="DS1585" s="86">
        <f>IFERROR(VLOOKUP($B1585&amp;"EBITDA Gerencial",[22]db!$D:AR,COLUMNS([22]db!$D:AC),0),0)</f>
        <v>0</v>
      </c>
      <c r="DT1585" s="86">
        <f>IFERROR(VLOOKUP($B1585&amp;"EBITDA Gerencial",[22]db!$D:AS,COLUMNS([22]db!$D:AD),0),0)</f>
        <v>0</v>
      </c>
      <c r="DU1585" s="86">
        <f>IFERROR(VLOOKUP($B1585&amp;"EBITDA Gerencial",[22]db!$D:AT,COLUMNS([22]db!$D:AE),0),0)</f>
        <v>0</v>
      </c>
      <c r="DV1585" s="86">
        <f>IFERROR(VLOOKUP($B1585&amp;"EBITDA Gerencial",[22]db!$D:AU,COLUMNS([22]db!$D:AF),0),0)</f>
        <v>0</v>
      </c>
      <c r="DW1585" s="86">
        <f>IFERROR(VLOOKUP($B1585&amp;"EBITDA Gerencial",[22]db!$D:AV,COLUMNS([22]db!$D:AG),0),0)</f>
        <v>0</v>
      </c>
      <c r="DX1585" s="86">
        <f>IFERROR(VLOOKUP($B1585&amp;"EBITDA Gerencial",[22]db!$D:AW,COLUMNS([22]db!$D:AH),0),0)</f>
        <v>0</v>
      </c>
      <c r="DY1585" s="90">
        <f t="shared" si="352"/>
        <v>0</v>
      </c>
      <c r="DZ1585" s="90">
        <f>IFERROR(VLOOKUP($B1585&amp;"EBITDA Gerencial",[22]db!$D:AY,COLUMNS([22]db!$D:AJ),0),0)</f>
        <v>0</v>
      </c>
      <c r="EA1585" s="90">
        <f>IFERROR(VLOOKUP($B1585&amp;"EBITDA Gerencial",[22]db!$D:AZ,COLUMNS([22]db!$D:AK),0),0)</f>
        <v>0</v>
      </c>
      <c r="EB1585" s="90">
        <f>IFERROR(VLOOKUP($B1585&amp;"EBITDA Gerencial",[22]db!$D:BA,COLUMNS([22]db!$D:AL),0),0)</f>
        <v>0</v>
      </c>
      <c r="EC1585" s="90">
        <f>IFERROR(VLOOKUP($B1585&amp;"EBITDA Gerencial",[22]db!$D:BB,COLUMNS([22]db!$D:AM),0),0)</f>
        <v>0</v>
      </c>
      <c r="EE1585" s="92">
        <f>IFERROR(IF($L1585="Pequeno Porte",IF('[22]Resumo Projetos 2020'!$C$7="Capex Financeiro",$Q1585,$N1585),0),0)</f>
        <v>0</v>
      </c>
      <c r="EF1585" s="92">
        <f>IFERROR(IF($L1585="Continuidade Operacional",IF('[22]Resumo Projetos 2020'!$C$7="Capex Financeiro",$Q1585,$N1585),0),0)</f>
        <v>0</v>
      </c>
      <c r="EG1585" s="92">
        <f>IFERROR(IF($L1585="Projetos Engenharia",IF('[22]Resumo Projetos 2020'!$C$7="Capex Financeiro",$Q1585,$N1585),0),0)</f>
        <v>0</v>
      </c>
      <c r="EH1585" s="92">
        <f>IFERROR(IF(OR($L1585="Crescimento Vegetativo Água",$L1585="Crescimento Vegetativo Esgoto"),IF('[22]Resumo Projetos 2020'!$C$7="Capex Financeiro",$Q1585,$N1585),0),0)</f>
        <v>0</v>
      </c>
      <c r="EI1585" s="92">
        <f>IFERROR(IF($L1585="Fiscalização",IF('[22]Resumo Projetos 2020'!$C$7="Capex Financeiro",$Q1585,$N1585),0)+IF($L1585="Corte e Religação",IF('[22]Resumo Projetos 2020'!$C$7="Capex Financeiro",$Q1585,$N1585),0),0)</f>
        <v>0</v>
      </c>
      <c r="EJ1585" s="92">
        <f>IFERROR(IF($L1585="Manutenção de Valor",IF('[22]Resumo Projetos 2020'!$C$7="Capex Financeiro",$Q1585,$N1585),0),0)</f>
        <v>0</v>
      </c>
      <c r="EK1585" s="92">
        <f>IFERROR(IF($L1585="Geração de Valor",IF('[22]Resumo Projetos 2020'!$C$7="Capex Financeiro",$Q1585,$N1585),0),0)</f>
        <v>0</v>
      </c>
      <c r="EL1585" s="93" t="e">
        <f t="shared" si="353"/>
        <v>#VALUE!</v>
      </c>
      <c r="EM1585" s="92">
        <f>IFERROR(IF($L1585="Pequeno Porte",IF('[22]Resumo Projetos 2021'!$C$7="Capex Financeiro",$R1585,$O1585),0),0)</f>
        <v>0</v>
      </c>
      <c r="EN1585" s="92">
        <f>IFERROR(IF($L1585="Continuidade Operacional",IF('[22]Resumo Projetos 2021'!$C$7="Capex Financeiro",$R1585,$O1585),0),0)</f>
        <v>0</v>
      </c>
      <c r="EO1585" s="92">
        <f>IFERROR(IF($L1585="Projetos Engenharia",IF('[22]Resumo Projetos 2021'!$C$7="Capex Financeiro",$R1585,$O1585),0),0)</f>
        <v>0</v>
      </c>
      <c r="EP1585" s="92">
        <f>IFERROR(IF(OR($L1585="Crescimento Vegetativo Água",$L1585="Crescimento Vegetativo Esgoto"),IF('[22]Resumo Projetos 2021'!$C$7="Capex Financeiro",$R1585,$O1585),0),0)</f>
        <v>0</v>
      </c>
      <c r="EQ1585" s="92">
        <f>IFERROR(IF($L1585="Fiscalização",IF('[22]Resumo Projetos 2021'!$C$7="Capex Financeiro",$R1585,$O1585),0)+IF($L1585="Corte e Religação",IF('[22]Resumo Projetos 2021'!$C$7="Capex Financeiro",$R1585,$O1585),0),0)</f>
        <v>0</v>
      </c>
      <c r="ER1585" s="92">
        <f>IFERROR(IF($L1585="Manutenção de Valor",IF('[22]Resumo Projetos 2021'!$C$7="Capex Financeiro",$R1585,$O1585),0),0)</f>
        <v>0</v>
      </c>
      <c r="ES1585" s="92">
        <f>IFERROR(IF($L1585="Geração de Valor",IF('[22]Resumo Projetos 2021'!$C$7="Capex Financeiro",$R1585,$O1585),0),0)</f>
        <v>0</v>
      </c>
      <c r="ET1585" s="94"/>
      <c r="EU1585" s="95"/>
      <c r="EV1585" s="92" t="e">
        <f t="shared" si="354"/>
        <v>#VALUE!</v>
      </c>
      <c r="EW1585" s="92" t="e">
        <f t="shared" si="355"/>
        <v>#VALUE!</v>
      </c>
      <c r="FF1585" s="31">
        <f>DL1585-IFERROR(VLOOKUP($B1585,#REF!,COLUMNS($B:DL),0),0)</f>
        <v>0</v>
      </c>
      <c r="FG1585" s="31">
        <f>DY1585-IFERROR(VLOOKUP($B1585&amp;"Ebitda Gerencial",#REF!,COLUMNS(#REF!),0),0)</f>
        <v>0</v>
      </c>
      <c r="FH1585" s="31">
        <f>DZ1585-IFERROR(VLOOKUP($B1585&amp;"Ebitda Gerencial",#REF!,COLUMNS(#REF!),0),0)</f>
        <v>0</v>
      </c>
    </row>
    <row r="1586" spans="1:164" ht="45" customHeight="1" outlineLevel="1" x14ac:dyDescent="0.25">
      <c r="A1586">
        <f t="shared" si="343"/>
        <v>1579</v>
      </c>
      <c r="B1586" s="77" t="e">
        <f>VLOOKUP(A1586,[22]db!A:C,3,0)</f>
        <v>#N/A</v>
      </c>
      <c r="C1586" s="78" t="str">
        <f t="shared" si="345"/>
        <v/>
      </c>
      <c r="D1586" s="78" t="e">
        <f>VLOOKUP(IF(F1586="Águas de Manaus Consolidado","Águas de Manaus",F1586)&amp;G1586,[22]db!C:E,COLUMNS([22]db!C:E),0)</f>
        <v>#N/A</v>
      </c>
      <c r="E1586" s="79" t="e">
        <f>VLOOKUP(IF(F1586="Águas de Manaus Consolidado","Águas de Manaus",F1586),[22]deparaV2!H:L,COLUMNS([22]deparaV2!H:L),0)</f>
        <v>#N/A</v>
      </c>
      <c r="F1586" s="80">
        <f>IFERROR(VLOOKUP($A1586,[22]db!$A:$G,COLUMNS([22]db!$A:F),0),0)</f>
        <v>0</v>
      </c>
      <c r="G1586" s="78">
        <f>IFERROR(VLOOKUP($A1586,[22]db!$A:$G,COLUMNS([22]db!$A:G),0),0)</f>
        <v>0</v>
      </c>
      <c r="H1586" s="79" t="str">
        <f>IFERROR(VLOOKUP($B1586,'[22]cpx0.10'!A:J,COLUMNS('[22]cpx0.10'!A:E),0),IF(G1586="Projeto 999","Outros Lançamentos",""))</f>
        <v/>
      </c>
      <c r="I1586" s="79" t="str">
        <f>IFERROR(VLOOKUP(B1586,'[22]cpx0.10'!A:L,COLUMNS('[22]cpx0.10'!A:L),0),"")</f>
        <v/>
      </c>
      <c r="J1586" s="78" t="str">
        <f>IFERROR(VLOOKUP($B1586,'[22]cpx0.10'!A:J,COLUMNS('[22]cpx0.10'!A:D),0),IF(G1586="Projeto 999","Outros Projetos",""))</f>
        <v/>
      </c>
      <c r="K1586" s="78"/>
      <c r="L1586" s="78" t="str">
        <f>IF(G1586="Projeto 999","Manutenção de Valor",IFERROR(IF(IF(VLOOKUP($J1586,[22]deparaV2!$D$13:$E$29,2,0)="sim",IF(VLOOKUP($B1586&amp;"Total de Investimentos - Caixa",[22]db!$D:$CM,COLUMNS([22]db!$D:$CL),0)=1,"Pequeno Porte",VLOOKUP($B1586&amp;"Total de Investimentos - Caixa",[22]db!$D:$CS,COLUMNS([22]db!$D:$CN),0)),J1586)=0,"Manutenção de valor",IF(VLOOKUP($J1586,[22]deparaV2!$D$13:$E$29,2,0)="sim",IF(VLOOKUP($B1586&amp;"Total de Investimentos - Caixa",[22]db!$D:$CM,COLUMNS([22]db!$D:$CL),0)=1,"Pequeno Porte",VLOOKUP($B1586&amp;"Total de Investimentos - Caixa",[22]db!$D:$CS,COLUMNS([22]db!$D:$CN),0)),J1586)),IFERROR(IF(IF(VLOOKUP($J1586,[22]deparaV2!$D$13:$E$29,2,0)="sim",IF(VLOOKUP($B1586&amp;"Total de Investimentos",[22]db!$D:$CM,COLUMNS([22]db!$D:$CL),0)=1,"Pequeno Porte",VLOOKUP($B1586&amp;"Total de Investimentos",[22]db!$D:$CS,COLUMNS([22]db!$D:$CN),0)),J1586)=0,"Manutenção de valor",IF(VLOOKUP($J1586,[22]deparaV2!$D$13:$E$29,2,0)="sim",IF(VLOOKUP($B1586&amp;"Total de Investimentos",[22]db!$D:$CM,COLUMNS([22]db!$D:$CL),0)=1,"Pequeno Porte",VLOOKUP($B1586&amp;"Total de Investimentos",[22]db!$D:$CS,COLUMNS([22]db!$D:$CN),0)),J1586)),"")))</f>
        <v/>
      </c>
      <c r="M1586" s="185"/>
      <c r="N1586" s="82">
        <f>IFERROR(-VLOOKUP($B1586&amp;$D$1,[22]db!$D:$CI,MATCH($H$1,[22]db!$D$5:$CI$5,0),0),0)+AH1586</f>
        <v>0</v>
      </c>
      <c r="O1586" s="82">
        <f>IFERROR(-VLOOKUP($B1586&amp;$D$1,[22]db!$D:$CI,MATCH($H$1+1,[22]db!$D$5:$CI$5,0),0),0)+AH1586</f>
        <v>0</v>
      </c>
      <c r="P1586" s="83" t="e">
        <f t="shared" si="356"/>
        <v>#VALUE!</v>
      </c>
      <c r="Q1586" s="82">
        <f>IFERROR(-VLOOKUP($B1586&amp;$C$1,[22]db!$D:$CI,MATCH($H$1,[22]db!$D$5:$CI$5,0),0),0)+AH1586</f>
        <v>0</v>
      </c>
      <c r="R1586" s="82">
        <f>IFERROR(-VLOOKUP($B1586&amp;$C$1,[22]db!$D:$CI,MATCH($H$1+1,[22]db!$D$5:$CI$5,0),0),0)+AH1586</f>
        <v>0</v>
      </c>
      <c r="S1586" s="82"/>
      <c r="T1586" s="82">
        <f>IFERROR(VLOOKUP($B1586&amp;"EBITDA Gerencial",[22]db!$D:$AI,MATCH($H$1,[22]db!$D$5:$CI$5,0),0),0)</f>
        <v>0</v>
      </c>
      <c r="U1586" s="82">
        <f>IFERROR(VLOOKUP($B1586&amp;"EBITDA Gerencial",[22]db!$D:$AI,MATCH($H$1+1,[22]db!$D$5:$CI$5,0),0),0)</f>
        <v>0</v>
      </c>
      <c r="V1586" s="82">
        <f>IFERROR(VLOOKUP($B1586,[22]Fluxos!$B:$F,COLUMNS([22]Fluxos!$B:E),0),0)</f>
        <v>0</v>
      </c>
      <c r="W1586" s="84">
        <f>IFERROR(VLOOKUP($B1586,[22]Fluxos!$B:$I,COLUMNS([22]Fluxos!$B:I),0),0)</f>
        <v>0</v>
      </c>
      <c r="X1586" s="84"/>
      <c r="Y1586" s="174"/>
      <c r="Z1586" s="175"/>
      <c r="AA1586" s="85" t="s">
        <v>90</v>
      </c>
      <c r="AC1586" s="86" t="e">
        <f t="shared" si="346"/>
        <v>#VALUE!</v>
      </c>
      <c r="AD1586" s="87" t="e">
        <f>SUMIFS('[22]Realizado por ano PEP'!$G:$G,'[22]Realizado por ano PEP'!$B:$B,'5. Projetos Capex'!$B1586)+SUMIFS('[22]Realizado por ano PEP'!$H:$H,'[22]Realizado por ano PEP'!$B:$B,'5. Projetos Capex'!$B1586)</f>
        <v>#VALUE!</v>
      </c>
      <c r="AE1586" s="87" t="e">
        <f>SUMIFS('[22]Realizado por ano PEP'!$F:$F,'[22]Realizado por ano PEP'!$B:$B,'5. Projetos Capex'!$B1586)+SUMIFS('[22]Realizado por ano PEP'!$E:$E,'[22]Realizado por ano PEP'!$B:$B,'5. Projetos Capex'!$B1586)</f>
        <v>#VALUE!</v>
      </c>
      <c r="AF1586">
        <f t="shared" si="344"/>
        <v>0</v>
      </c>
      <c r="AG1586" s="85" t="e">
        <f>IF(COUNTIF('[22]Ajuste PR - Ibura E LVE'!$J$5:$J$487,'5. Projetos Capex'!$B1586)&lt;&gt;0,"Sim","Não")</f>
        <v>#VALUE!</v>
      </c>
      <c r="AH1586" s="85">
        <f>IFERROR(-VLOOKUP(B1586,'[22]Ajuste PR - Ibura E LVE'!$J:$N,COLUMNS('[22]Ajuste PR - Ibura E LVE'!J:N),0),0)</f>
        <v>0</v>
      </c>
      <c r="AJ1586" s="88" t="e">
        <f>VLOOKUP($B1586,'[22]cpx0.10'!$A:$J,COLUMNS(A:J),0)</f>
        <v>#N/A</v>
      </c>
      <c r="AK1586" s="88" t="e">
        <f>VLOOKUP($B1586,'[22]cpx0.10'!$A:$H,COLUMNS('[22]cpx0.10'!$A:G),0)</f>
        <v>#N/A</v>
      </c>
      <c r="AL1586" s="87" t="e">
        <f>VLOOKUP($B1586,'[22]cpx0.10'!$A:$H,COLUMNS('[22]cpx0.10'!$A:H),0)</f>
        <v>#N/A</v>
      </c>
      <c r="AP1586" s="86" t="e">
        <f>IFERROR(VLOOKUP($B1586&amp;$D$1,[22]db!$D:$Y,COLUMNS([22]db!$D:J),0),0)+IF($AG1586="sim",VLOOKUP($B1586,'[22]Ajuste PR - Ibura E LVE'!$J:$AA,COLUMNS('[22]Ajuste PR - Ibura E LVE'!$J:O),0),0)</f>
        <v>#VALUE!</v>
      </c>
      <c r="AQ1586" s="86" t="e">
        <f>IFERROR(VLOOKUP($B1586&amp;$D$1,[22]db!$D:$Y,COLUMNS([22]db!$D:K),0),0)+IF($AG1586="sim",VLOOKUP($B1586,'[22]Ajuste PR - Ibura E LVE'!$J:$AA,COLUMNS('[22]Ajuste PR - Ibura E LVE'!$J:P),0),0)</f>
        <v>#VALUE!</v>
      </c>
      <c r="AR1586" s="86" t="e">
        <f>IFERROR(VLOOKUP($B1586&amp;$D$1,[22]db!$D:$Y,COLUMNS([22]db!$D:L),0),0)+IF($AG1586="sim",VLOOKUP($B1586,'[22]Ajuste PR - Ibura E LVE'!$J:$AA,COLUMNS('[22]Ajuste PR - Ibura E LVE'!$J:Q),0),0)</f>
        <v>#VALUE!</v>
      </c>
      <c r="AS1586" s="86" t="e">
        <f>IFERROR(VLOOKUP($B1586&amp;$D$1,[22]db!$D:$Y,COLUMNS([22]db!$D:M),0),0)+IF($AG1586="sim",VLOOKUP($B1586,'[22]Ajuste PR - Ibura E LVE'!$J:$AA,COLUMNS('[22]Ajuste PR - Ibura E LVE'!$J:R),0),0)</f>
        <v>#VALUE!</v>
      </c>
      <c r="AT1586" s="86" t="e">
        <f>IFERROR(VLOOKUP($B1586&amp;$D$1,[22]db!$D:$Y,COLUMNS([22]db!$D:N),0),0)+IF($AG1586="sim",VLOOKUP($B1586,'[22]Ajuste PR - Ibura E LVE'!$J:$AA,COLUMNS('[22]Ajuste PR - Ibura E LVE'!$J:S),0),0)</f>
        <v>#VALUE!</v>
      </c>
      <c r="AU1586" s="86" t="e">
        <f>IFERROR(VLOOKUP($B1586&amp;$D$1,[22]db!$D:$Y,COLUMNS([22]db!$D:O),0),0)+IF($AG1586="sim",VLOOKUP($B1586,'[22]Ajuste PR - Ibura E LVE'!$J:$AA,COLUMNS('[22]Ajuste PR - Ibura E LVE'!$J:T),0),0)</f>
        <v>#VALUE!</v>
      </c>
      <c r="AV1586" s="86" t="e">
        <f>IFERROR(VLOOKUP($B1586&amp;$D$1,[22]db!$D:$Y,COLUMNS([22]db!$D:P),0),0)+IF($AG1586="sim",VLOOKUP($B1586,'[22]Ajuste PR - Ibura E LVE'!$J:$AA,COLUMNS('[22]Ajuste PR - Ibura E LVE'!$J:U),0),0)</f>
        <v>#VALUE!</v>
      </c>
      <c r="AW1586" s="86" t="e">
        <f>IFERROR(VLOOKUP($B1586&amp;$D$1,[22]db!$D:$Y,COLUMNS([22]db!$D:Q),0),0)+IF($AG1586="sim",VLOOKUP($B1586,'[22]Ajuste PR - Ibura E LVE'!$J:$AA,COLUMNS('[22]Ajuste PR - Ibura E LVE'!$J:V),0),0)</f>
        <v>#VALUE!</v>
      </c>
      <c r="AX1586" s="86" t="e">
        <f>IFERROR(VLOOKUP($B1586&amp;$D$1,[22]db!$D:$Y,COLUMNS([22]db!$D:R),0),0)+IF($AG1586="sim",VLOOKUP($B1586,'[22]Ajuste PR - Ibura E LVE'!$J:$AA,COLUMNS('[22]Ajuste PR - Ibura E LVE'!$J:W),0),0)</f>
        <v>#VALUE!</v>
      </c>
      <c r="AY1586" s="86" t="e">
        <f>IFERROR(VLOOKUP($B1586&amp;$D$1,[22]db!$D:$Y,COLUMNS([22]db!$D:S),0),0)+IF($AG1586="sim",VLOOKUP($B1586,'[22]Ajuste PR - Ibura E LVE'!$J:$AA,COLUMNS('[22]Ajuste PR - Ibura E LVE'!$J:X),0),0)</f>
        <v>#VALUE!</v>
      </c>
      <c r="AZ1586" s="86" t="e">
        <f>IFERROR(VLOOKUP($B1586&amp;$D$1,[22]db!$D:$Y,COLUMNS([22]db!$D:T),0),0)+IF($AG1586="sim",VLOOKUP($B1586,'[22]Ajuste PR - Ibura E LVE'!$J:$AA,COLUMNS('[22]Ajuste PR - Ibura E LVE'!$J:Y),0),0)</f>
        <v>#VALUE!</v>
      </c>
      <c r="BA1586" s="86" t="e">
        <f>IFERROR(VLOOKUP($B1586&amp;$D$1,[22]db!$D:$Y,COLUMNS([22]db!$D:U),0),0)+IF($AG1586="sim",VLOOKUP($B1586,'[22]Ajuste PR - Ibura E LVE'!$J:$AA,COLUMNS('[22]Ajuste PR - Ibura E LVE'!$J:Z),0),0)</f>
        <v>#VALUE!</v>
      </c>
      <c r="BB1586" s="89" t="e">
        <f t="shared" si="347"/>
        <v>#VALUE!</v>
      </c>
      <c r="BC1586" s="86">
        <f>IFERROR(VLOOKUP($B1586&amp;$D$1,[22]db!$D:$Y,COLUMNS([22]db!$D:W),0),0)</f>
        <v>0</v>
      </c>
      <c r="BD1586" s="86">
        <f>IFERROR(VLOOKUP($B1586&amp;$D$1,[22]db!$D:$Y,COLUMNS([22]db!$D:X),0),0)</f>
        <v>0</v>
      </c>
      <c r="BE1586" s="86">
        <f>IFERROR(VLOOKUP($B1586&amp;$D$1,[22]db!$D:Y,COLUMNS([22]db!$D:Y),0),0)</f>
        <v>0</v>
      </c>
      <c r="BF1586" s="86">
        <f>IFERROR(VLOOKUP($B1586&amp;$D$1,[22]db!$D:Z,COLUMNS([22]db!$D:Z),0),0)</f>
        <v>0</v>
      </c>
      <c r="BG1586" s="86">
        <f>IFERROR(VLOOKUP($B1586&amp;$D$1,[22]db!$D:AA,COLUMNS([22]db!$D:AA),0),0)</f>
        <v>0</v>
      </c>
      <c r="BH1586" s="86">
        <f>IFERROR(VLOOKUP($B1586&amp;$D$1,[22]db!$D:AB,COLUMNS([22]db!$D:AB),0),0)</f>
        <v>0</v>
      </c>
      <c r="BI1586" s="86">
        <f>IFERROR(VLOOKUP($B1586&amp;$D$1,[22]db!$D:AC,COLUMNS([22]db!$D:AC),0),0)</f>
        <v>0</v>
      </c>
      <c r="BJ1586" s="86">
        <f>IFERROR(VLOOKUP($B1586&amp;$D$1,[22]db!$D:AD,COLUMNS([22]db!$D:AD),0),0)</f>
        <v>0</v>
      </c>
      <c r="BK1586" s="86">
        <f>IFERROR(VLOOKUP($B1586&amp;$D$1,[22]db!$D:AE,COLUMNS([22]db!$D:AE),0),0)</f>
        <v>0</v>
      </c>
      <c r="BL1586" s="86">
        <f>IFERROR(VLOOKUP($B1586&amp;$D$1,[22]db!$D:AF,COLUMNS([22]db!$D:AF),0),0)</f>
        <v>0</v>
      </c>
      <c r="BM1586" s="86">
        <f>IFERROR(VLOOKUP($B1586&amp;$D$1,[22]db!$D:AG,COLUMNS([22]db!$D:AG),0),0)</f>
        <v>0</v>
      </c>
      <c r="BN1586" s="86">
        <f>IFERROR(VLOOKUP($B1586&amp;$D$1,[22]db!$D:AH,COLUMNS([22]db!$D:AH),0),0)</f>
        <v>0</v>
      </c>
      <c r="BO1586" s="90">
        <f t="shared" si="348"/>
        <v>0</v>
      </c>
      <c r="BP1586" s="90">
        <f>IFERROR(VLOOKUP($B1586&amp;$D$1,[22]db!$D:AJ,COLUMNS([22]db!$D:AJ),0),0)</f>
        <v>0</v>
      </c>
      <c r="BQ1586" s="90">
        <f>IFERROR(VLOOKUP($B1586&amp;$D$1,[22]db!$D:AK,COLUMNS([22]db!$D:AK),0),0)</f>
        <v>0</v>
      </c>
      <c r="BR1586" s="90">
        <f>IFERROR(VLOOKUP($B1586&amp;$D$1,[22]db!$D:AL,COLUMNS([22]db!$D:AL),0),0)</f>
        <v>0</v>
      </c>
      <c r="BS1586" s="91">
        <f>IFERROR(VLOOKUP($B1586&amp;$D$1,[22]db!$D:AM,COLUMNS([22]db!$D:I),0),0)</f>
        <v>0</v>
      </c>
      <c r="BU1586" s="86" t="e">
        <f>IFERROR(VLOOKUP($B1586&amp;$C$1,[22]db!$D:$Y,COLUMNS([22]db!$D:J),0),0)+IF($AG1586="sim",VLOOKUP($B1586,'[22]Ajuste PR - Ibura E LVE'!$J:$AA,COLUMNS('[22]Ajuste PR - Ibura E LVE'!$J:O),0),0)</f>
        <v>#VALUE!</v>
      </c>
      <c r="BV1586" s="86" t="e">
        <f>IFERROR(VLOOKUP($B1586&amp;$C$1,[22]db!$D:$Y,COLUMNS([22]db!$D:K),0),0)+IF($AG1586="sim",VLOOKUP($B1586,'[22]Ajuste PR - Ibura E LVE'!$J:$AA,COLUMNS('[22]Ajuste PR - Ibura E LVE'!$J:P),0),0)</f>
        <v>#VALUE!</v>
      </c>
      <c r="BW1586" s="86" t="e">
        <f>IFERROR(VLOOKUP($B1586&amp;$C$1,[22]db!$D:$Y,COLUMNS([22]db!$D:L),0),0)+IF($AG1586="sim",VLOOKUP($B1586,'[22]Ajuste PR - Ibura E LVE'!$J:$AA,COLUMNS('[22]Ajuste PR - Ibura E LVE'!$J:Q),0),0)</f>
        <v>#VALUE!</v>
      </c>
      <c r="BX1586" s="86" t="e">
        <f>IFERROR(VLOOKUP($B1586&amp;$C$1,[22]db!$D:$Y,COLUMNS([22]db!$D:M),0),0)+IF($AG1586="sim",VLOOKUP($B1586,'[22]Ajuste PR - Ibura E LVE'!$J:$AA,COLUMNS('[22]Ajuste PR - Ibura E LVE'!$J:R),0),0)</f>
        <v>#VALUE!</v>
      </c>
      <c r="BY1586" s="86" t="e">
        <f>IFERROR(VLOOKUP($B1586&amp;$C$1,[22]db!$D:$Y,COLUMNS([22]db!$D:N),0),0)+IF($AG1586="sim",VLOOKUP($B1586,'[22]Ajuste PR - Ibura E LVE'!$J:$AA,COLUMNS('[22]Ajuste PR - Ibura E LVE'!$J:S),0),0)</f>
        <v>#VALUE!</v>
      </c>
      <c r="BZ1586" s="86" t="e">
        <f>IFERROR(VLOOKUP($B1586&amp;$C$1,[22]db!$D:$Y,COLUMNS([22]db!$D:O),0),0)+IF($AG1586="sim",VLOOKUP($B1586,'[22]Ajuste PR - Ibura E LVE'!$J:$AA,COLUMNS('[22]Ajuste PR - Ibura E LVE'!$J:T),0),0)</f>
        <v>#VALUE!</v>
      </c>
      <c r="CA1586" s="86" t="e">
        <f>IFERROR(VLOOKUP($B1586&amp;$C$1,[22]db!$D:$Y,COLUMNS([22]db!$D:P),0),0)+IF($AG1586="sim",VLOOKUP($B1586,'[22]Ajuste PR - Ibura E LVE'!$J:$AA,COLUMNS('[22]Ajuste PR - Ibura E LVE'!$J:U),0),0)</f>
        <v>#VALUE!</v>
      </c>
      <c r="CB1586" s="86" t="e">
        <f>IFERROR(VLOOKUP($B1586&amp;$C$1,[22]db!$D:$Y,COLUMNS([22]db!$D:Q),0),0)+IF($AG1586="sim",VLOOKUP($B1586,'[22]Ajuste PR - Ibura E LVE'!$J:$AA,COLUMNS('[22]Ajuste PR - Ibura E LVE'!$J:V),0),0)</f>
        <v>#VALUE!</v>
      </c>
      <c r="CC1586" s="86" t="e">
        <f>IFERROR(VLOOKUP($B1586&amp;$C$1,[22]db!$D:$Y,COLUMNS([22]db!$D:R),0),0)+IF($AG1586="sim",VLOOKUP($B1586,'[22]Ajuste PR - Ibura E LVE'!$J:$AA,COLUMNS('[22]Ajuste PR - Ibura E LVE'!$J:W),0),0)</f>
        <v>#VALUE!</v>
      </c>
      <c r="CD1586" s="86" t="e">
        <f>IFERROR(VLOOKUP($B1586&amp;$C$1,[22]db!$D:$Y,COLUMNS([22]db!$D:S),0),0)+IF($AG1586="sim",VLOOKUP($B1586,'[22]Ajuste PR - Ibura E LVE'!$J:$AA,COLUMNS('[22]Ajuste PR - Ibura E LVE'!$J:X),0),0)</f>
        <v>#VALUE!</v>
      </c>
      <c r="CE1586" s="86" t="e">
        <f>IFERROR(VLOOKUP($B1586&amp;$C$1,[22]db!$D:$Y,COLUMNS([22]db!$D:T),0),0)+IF($AG1586="sim",VLOOKUP($B1586,'[22]Ajuste PR - Ibura E LVE'!$J:$AA,COLUMNS('[22]Ajuste PR - Ibura E LVE'!$J:Y),0),0)</f>
        <v>#VALUE!</v>
      </c>
      <c r="CF1586" s="86" t="e">
        <f>IFERROR(VLOOKUP($B1586&amp;$C$1,[22]db!$D:$Y,COLUMNS([22]db!$D:U),0),0)+IF($AG1586="sim",VLOOKUP($B1586,'[22]Ajuste PR - Ibura E LVE'!$J:$AA,COLUMNS('[22]Ajuste PR - Ibura E LVE'!$J:Z),0),0)</f>
        <v>#VALUE!</v>
      </c>
      <c r="CG1586" s="89" t="e">
        <f t="shared" si="349"/>
        <v>#VALUE!</v>
      </c>
      <c r="CH1586" s="86">
        <f>IFERROR(VLOOKUP($B1586&amp;$C$1,[22]db!$D:$Y,COLUMNS([22]db!$D:W),0),0)</f>
        <v>0</v>
      </c>
      <c r="CI1586" s="86">
        <f>IFERROR(VLOOKUP($B1586&amp;$C$1,[22]db!$D:Y,COLUMNS([22]db!$D:X),0),0)</f>
        <v>0</v>
      </c>
      <c r="CJ1586" s="86">
        <f>IFERROR(VLOOKUP($B1586&amp;$C$1,[22]db!$D:Z,COLUMNS([22]db!$D:Y),0),0)</f>
        <v>0</v>
      </c>
      <c r="CK1586" s="86">
        <f>IFERROR(VLOOKUP($B1586&amp;$C$1,[22]db!$D:AA,COLUMNS([22]db!$D:Z),0),0)</f>
        <v>0</v>
      </c>
      <c r="CL1586" s="86">
        <f>IFERROR(VLOOKUP($B1586&amp;$C$1,[22]db!$D:AB,COLUMNS([22]db!$D:AA),0),0)</f>
        <v>0</v>
      </c>
      <c r="CM1586" s="86">
        <f>IFERROR(VLOOKUP($B1586&amp;$C$1,[22]db!$D:AC,COLUMNS([22]db!$D:AB),0),0)</f>
        <v>0</v>
      </c>
      <c r="CN1586" s="86">
        <f>IFERROR(VLOOKUP($B1586&amp;$C$1,[22]db!$D:AD,COLUMNS([22]db!$D:AC),0),0)</f>
        <v>0</v>
      </c>
      <c r="CO1586" s="86">
        <f>IFERROR(VLOOKUP($B1586&amp;$C$1,[22]db!$D:AE,COLUMNS([22]db!$D:AD),0),0)</f>
        <v>0</v>
      </c>
      <c r="CP1586" s="86">
        <f>IFERROR(VLOOKUP($B1586&amp;$C$1,[22]db!$D:AF,COLUMNS([22]db!$D:AE),0),0)</f>
        <v>0</v>
      </c>
      <c r="CQ1586" s="86">
        <f>IFERROR(VLOOKUP($B1586&amp;$C$1,[22]db!$D:AG,COLUMNS([22]db!$D:AF),0),0)</f>
        <v>0</v>
      </c>
      <c r="CR1586" s="86">
        <f>IFERROR(VLOOKUP($B1586&amp;$C$1,[22]db!$D:AH,COLUMNS([22]db!$D:AG),0),0)</f>
        <v>0</v>
      </c>
      <c r="CS1586" s="86">
        <f>IFERROR(VLOOKUP($B1586&amp;$C$1,[22]db!$D:AI,COLUMNS([22]db!$D:AH),0),0)</f>
        <v>0</v>
      </c>
      <c r="CT1586" s="90">
        <f t="shared" si="350"/>
        <v>0</v>
      </c>
      <c r="CU1586" s="90">
        <f>IFERROR(VLOOKUP($B1586&amp;$C$1,[22]db!$D:AK,COLUMNS([22]db!$D:AJ),0),0)</f>
        <v>0</v>
      </c>
      <c r="CV1586" s="90">
        <f>IFERROR(VLOOKUP($B1586&amp;$C$1,[22]db!$D:AL,COLUMNS([22]db!$D:AK),0),0)</f>
        <v>0</v>
      </c>
      <c r="CW1586" s="90">
        <f>IFERROR(VLOOKUP($B1586&amp;$C$1,[22]db!$D:AM,COLUMNS([22]db!$D:AL),0),0)</f>
        <v>0</v>
      </c>
      <c r="CX1586" s="91">
        <f>IFERROR(VLOOKUP($B1586&amp;$C$1,[22]db!$D:AN,COLUMNS([22]db!$D:I),0),0)</f>
        <v>0</v>
      </c>
      <c r="CZ1586" s="86">
        <f>IFERROR(VLOOKUP($B1586&amp;"EBITDA Gerencial",[22]db!$D:Y,COLUMNS([22]db!$D:J),0),0)</f>
        <v>0</v>
      </c>
      <c r="DA1586" s="86">
        <f>IFERROR(VLOOKUP($B1586&amp;"EBITDA Gerencial",[22]db!$D:Z,COLUMNS([22]db!$D:K),0),0)</f>
        <v>0</v>
      </c>
      <c r="DB1586" s="86">
        <f>IFERROR(VLOOKUP($B1586&amp;"EBITDA Gerencial",[22]db!$D:AA,COLUMNS([22]db!$D:L),0),0)</f>
        <v>0</v>
      </c>
      <c r="DC1586" s="86">
        <f>IFERROR(VLOOKUP($B1586&amp;"EBITDA Gerencial",[22]db!$D:AB,COLUMNS([22]db!$D:M),0),0)</f>
        <v>0</v>
      </c>
      <c r="DD1586" s="86">
        <f>IFERROR(VLOOKUP($B1586&amp;"EBITDA Gerencial",[22]db!$D:AC,COLUMNS([22]db!$D:N),0),0)</f>
        <v>0</v>
      </c>
      <c r="DE1586" s="86">
        <f>IFERROR(VLOOKUP($B1586&amp;"EBITDA Gerencial",[22]db!$D:AD,COLUMNS([22]db!$D:O),0),0)</f>
        <v>0</v>
      </c>
      <c r="DF1586" s="86">
        <f>IFERROR(VLOOKUP($B1586&amp;"EBITDA Gerencial",[22]db!$D:AE,COLUMNS([22]db!$D:P),0),0)</f>
        <v>0</v>
      </c>
      <c r="DG1586" s="86">
        <f>IFERROR(VLOOKUP($B1586&amp;"EBITDA Gerencial",[22]db!$D:AF,COLUMNS([22]db!$D:Q),0),0)</f>
        <v>0</v>
      </c>
      <c r="DH1586" s="86">
        <f>IFERROR(VLOOKUP($B1586&amp;"EBITDA Gerencial",[22]db!$D:AG,COLUMNS([22]db!$D:R),0),0)</f>
        <v>0</v>
      </c>
      <c r="DI1586" s="86">
        <f>IFERROR(VLOOKUP($B1586&amp;"EBITDA Gerencial",[22]db!$D:AH,COLUMNS([22]db!$D:S),0),0)</f>
        <v>0</v>
      </c>
      <c r="DJ1586" s="86">
        <f>IFERROR(VLOOKUP($B1586&amp;"EBITDA Gerencial",[22]db!$D:AI,COLUMNS([22]db!$D:T),0),0)</f>
        <v>0</v>
      </c>
      <c r="DK1586" s="86">
        <f>IFERROR(VLOOKUP($B1586&amp;"EBITDA Gerencial",[22]db!$D:AJ,COLUMNS([22]db!$D:U),0),0)</f>
        <v>0</v>
      </c>
      <c r="DL1586" s="89">
        <f t="shared" si="351"/>
        <v>0</v>
      </c>
      <c r="DM1586" s="86">
        <f>IFERROR(VLOOKUP($B1586&amp;"EBITDA Gerencial",[22]db!$D:AL,COLUMNS([22]db!$D:W),0),0)</f>
        <v>0</v>
      </c>
      <c r="DN1586" s="86">
        <f>IFERROR(VLOOKUP($B1586&amp;"EBITDA Gerencial",[22]db!$D:AM,COLUMNS([22]db!$D:X),0),0)</f>
        <v>0</v>
      </c>
      <c r="DO1586" s="86">
        <f>IFERROR(VLOOKUP($B1586&amp;"EBITDA Gerencial",[22]db!$D:AN,COLUMNS([22]db!$D:Y),0),0)</f>
        <v>0</v>
      </c>
      <c r="DP1586" s="86">
        <f>IFERROR(VLOOKUP($B1586&amp;"EBITDA Gerencial",[22]db!$D:AO,COLUMNS([22]db!$D:Z),0),0)</f>
        <v>0</v>
      </c>
      <c r="DQ1586" s="86">
        <f>IFERROR(VLOOKUP($B1586&amp;"EBITDA Gerencial",[22]db!$D:AP,COLUMNS([22]db!$D:AA),0),0)</f>
        <v>0</v>
      </c>
      <c r="DR1586" s="86">
        <f>IFERROR(VLOOKUP($B1586&amp;"EBITDA Gerencial",[22]db!$D:AQ,COLUMNS([22]db!$D:AB),0),0)</f>
        <v>0</v>
      </c>
      <c r="DS1586" s="86">
        <f>IFERROR(VLOOKUP($B1586&amp;"EBITDA Gerencial",[22]db!$D:AR,COLUMNS([22]db!$D:AC),0),0)</f>
        <v>0</v>
      </c>
      <c r="DT1586" s="86">
        <f>IFERROR(VLOOKUP($B1586&amp;"EBITDA Gerencial",[22]db!$D:AS,COLUMNS([22]db!$D:AD),0),0)</f>
        <v>0</v>
      </c>
      <c r="DU1586" s="86">
        <f>IFERROR(VLOOKUP($B1586&amp;"EBITDA Gerencial",[22]db!$D:AT,COLUMNS([22]db!$D:AE),0),0)</f>
        <v>0</v>
      </c>
      <c r="DV1586" s="86">
        <f>IFERROR(VLOOKUP($B1586&amp;"EBITDA Gerencial",[22]db!$D:AU,COLUMNS([22]db!$D:AF),0),0)</f>
        <v>0</v>
      </c>
      <c r="DW1586" s="86">
        <f>IFERROR(VLOOKUP($B1586&amp;"EBITDA Gerencial",[22]db!$D:AV,COLUMNS([22]db!$D:AG),0),0)</f>
        <v>0</v>
      </c>
      <c r="DX1586" s="86">
        <f>IFERROR(VLOOKUP($B1586&amp;"EBITDA Gerencial",[22]db!$D:AW,COLUMNS([22]db!$D:AH),0),0)</f>
        <v>0</v>
      </c>
      <c r="DY1586" s="90">
        <f t="shared" si="352"/>
        <v>0</v>
      </c>
      <c r="DZ1586" s="90">
        <f>IFERROR(VLOOKUP($B1586&amp;"EBITDA Gerencial",[22]db!$D:AY,COLUMNS([22]db!$D:AJ),0),0)</f>
        <v>0</v>
      </c>
      <c r="EA1586" s="90">
        <f>IFERROR(VLOOKUP($B1586&amp;"EBITDA Gerencial",[22]db!$D:AZ,COLUMNS([22]db!$D:AK),0),0)</f>
        <v>0</v>
      </c>
      <c r="EB1586" s="90">
        <f>IFERROR(VLOOKUP($B1586&amp;"EBITDA Gerencial",[22]db!$D:BA,COLUMNS([22]db!$D:AL),0),0)</f>
        <v>0</v>
      </c>
      <c r="EC1586" s="90">
        <f>IFERROR(VLOOKUP($B1586&amp;"EBITDA Gerencial",[22]db!$D:BB,COLUMNS([22]db!$D:AM),0),0)</f>
        <v>0</v>
      </c>
      <c r="EE1586" s="92">
        <f>IFERROR(IF($L1586="Pequeno Porte",IF('[22]Resumo Projetos 2020'!$C$7="Capex Financeiro",$Q1586,$N1586),0),0)</f>
        <v>0</v>
      </c>
      <c r="EF1586" s="92">
        <f>IFERROR(IF($L1586="Continuidade Operacional",IF('[22]Resumo Projetos 2020'!$C$7="Capex Financeiro",$Q1586,$N1586),0),0)</f>
        <v>0</v>
      </c>
      <c r="EG1586" s="92">
        <f>IFERROR(IF($L1586="Projetos Engenharia",IF('[22]Resumo Projetos 2020'!$C$7="Capex Financeiro",$Q1586,$N1586),0),0)</f>
        <v>0</v>
      </c>
      <c r="EH1586" s="92">
        <f>IFERROR(IF(OR($L1586="Crescimento Vegetativo Água",$L1586="Crescimento Vegetativo Esgoto"),IF('[22]Resumo Projetos 2020'!$C$7="Capex Financeiro",$Q1586,$N1586),0),0)</f>
        <v>0</v>
      </c>
      <c r="EI1586" s="92">
        <f>IFERROR(IF($L1586="Fiscalização",IF('[22]Resumo Projetos 2020'!$C$7="Capex Financeiro",$Q1586,$N1586),0)+IF($L1586="Corte e Religação",IF('[22]Resumo Projetos 2020'!$C$7="Capex Financeiro",$Q1586,$N1586),0),0)</f>
        <v>0</v>
      </c>
      <c r="EJ1586" s="92">
        <f>IFERROR(IF($L1586="Manutenção de Valor",IF('[22]Resumo Projetos 2020'!$C$7="Capex Financeiro",$Q1586,$N1586),0),0)</f>
        <v>0</v>
      </c>
      <c r="EK1586" s="92">
        <f>IFERROR(IF($L1586="Geração de Valor",IF('[22]Resumo Projetos 2020'!$C$7="Capex Financeiro",$Q1586,$N1586),0),0)</f>
        <v>0</v>
      </c>
      <c r="EL1586" s="93" t="e">
        <f t="shared" si="353"/>
        <v>#VALUE!</v>
      </c>
      <c r="EM1586" s="92">
        <f>IFERROR(IF($L1586="Pequeno Porte",IF('[22]Resumo Projetos 2021'!$C$7="Capex Financeiro",$R1586,$O1586),0),0)</f>
        <v>0</v>
      </c>
      <c r="EN1586" s="92">
        <f>IFERROR(IF($L1586="Continuidade Operacional",IF('[22]Resumo Projetos 2021'!$C$7="Capex Financeiro",$R1586,$O1586),0),0)</f>
        <v>0</v>
      </c>
      <c r="EO1586" s="92">
        <f>IFERROR(IF($L1586="Projetos Engenharia",IF('[22]Resumo Projetos 2021'!$C$7="Capex Financeiro",$R1586,$O1586),0),0)</f>
        <v>0</v>
      </c>
      <c r="EP1586" s="92">
        <f>IFERROR(IF(OR($L1586="Crescimento Vegetativo Água",$L1586="Crescimento Vegetativo Esgoto"),IF('[22]Resumo Projetos 2021'!$C$7="Capex Financeiro",$R1586,$O1586),0),0)</f>
        <v>0</v>
      </c>
      <c r="EQ1586" s="92">
        <f>IFERROR(IF($L1586="Fiscalização",IF('[22]Resumo Projetos 2021'!$C$7="Capex Financeiro",$R1586,$O1586),0)+IF($L1586="Corte e Religação",IF('[22]Resumo Projetos 2021'!$C$7="Capex Financeiro",$R1586,$O1586),0),0)</f>
        <v>0</v>
      </c>
      <c r="ER1586" s="92">
        <f>IFERROR(IF($L1586="Manutenção de Valor",IF('[22]Resumo Projetos 2021'!$C$7="Capex Financeiro",$R1586,$O1586),0),0)</f>
        <v>0</v>
      </c>
      <c r="ES1586" s="92">
        <f>IFERROR(IF($L1586="Geração de Valor",IF('[22]Resumo Projetos 2021'!$C$7="Capex Financeiro",$R1586,$O1586),0),0)</f>
        <v>0</v>
      </c>
      <c r="ET1586" s="94"/>
      <c r="EU1586" s="95"/>
      <c r="EV1586" s="92" t="e">
        <f t="shared" si="354"/>
        <v>#VALUE!</v>
      </c>
      <c r="EW1586" s="92" t="e">
        <f t="shared" si="355"/>
        <v>#VALUE!</v>
      </c>
      <c r="FF1586" s="31">
        <f>DL1586-IFERROR(VLOOKUP($B1586,#REF!,COLUMNS($B:DL),0),0)</f>
        <v>0</v>
      </c>
      <c r="FG1586" s="31">
        <f>DY1586-IFERROR(VLOOKUP($B1586&amp;"Ebitda Gerencial",#REF!,COLUMNS(#REF!),0),0)</f>
        <v>0</v>
      </c>
      <c r="FH1586" s="31">
        <f>DZ1586-IFERROR(VLOOKUP($B1586&amp;"Ebitda Gerencial",#REF!,COLUMNS(#REF!),0),0)</f>
        <v>0</v>
      </c>
    </row>
    <row r="1587" spans="1:164" ht="45" customHeight="1" outlineLevel="1" x14ac:dyDescent="0.25">
      <c r="A1587">
        <f t="shared" si="343"/>
        <v>1580</v>
      </c>
      <c r="B1587" s="77" t="e">
        <f>VLOOKUP(A1587,[22]db!A:C,3,0)</f>
        <v>#N/A</v>
      </c>
      <c r="C1587" s="78" t="str">
        <f t="shared" si="345"/>
        <v/>
      </c>
      <c r="D1587" s="78" t="e">
        <f>VLOOKUP(IF(F1587="Águas de Manaus Consolidado","Águas de Manaus",F1587)&amp;G1587,[22]db!C:E,COLUMNS([22]db!C:E),0)</f>
        <v>#N/A</v>
      </c>
      <c r="E1587" s="79" t="e">
        <f>VLOOKUP(IF(F1587="Águas de Manaus Consolidado","Águas de Manaus",F1587),[22]deparaV2!H:L,COLUMNS([22]deparaV2!H:L),0)</f>
        <v>#N/A</v>
      </c>
      <c r="F1587" s="80">
        <f>IFERROR(VLOOKUP($A1587,[22]db!$A:$G,COLUMNS([22]db!$A:F),0),0)</f>
        <v>0</v>
      </c>
      <c r="G1587" s="78">
        <f>IFERROR(VLOOKUP($A1587,[22]db!$A:$G,COLUMNS([22]db!$A:G),0),0)</f>
        <v>0</v>
      </c>
      <c r="H1587" s="79" t="str">
        <f>IFERROR(VLOOKUP($B1587,'[22]cpx0.10'!A:J,COLUMNS('[22]cpx0.10'!A:E),0),IF(G1587="Projeto 999","Outros Lançamentos",""))</f>
        <v/>
      </c>
      <c r="I1587" s="79" t="str">
        <f>IFERROR(VLOOKUP(B1587,'[22]cpx0.10'!A:L,COLUMNS('[22]cpx0.10'!A:L),0),"")</f>
        <v/>
      </c>
      <c r="J1587" s="78" t="str">
        <f>IFERROR(VLOOKUP($B1587,'[22]cpx0.10'!A:J,COLUMNS('[22]cpx0.10'!A:D),0),IF(G1587="Projeto 999","Outros Projetos",""))</f>
        <v/>
      </c>
      <c r="K1587" s="78"/>
      <c r="L1587" s="78" t="str">
        <f>IF(G1587="Projeto 999","Manutenção de Valor",IFERROR(IF(IF(VLOOKUP($J1587,[22]deparaV2!$D$13:$E$29,2,0)="sim",IF(VLOOKUP($B1587&amp;"Total de Investimentos - Caixa",[22]db!$D:$CM,COLUMNS([22]db!$D:$CL),0)=1,"Pequeno Porte",VLOOKUP($B1587&amp;"Total de Investimentos - Caixa",[22]db!$D:$CS,COLUMNS([22]db!$D:$CN),0)),J1587)=0,"Manutenção de valor",IF(VLOOKUP($J1587,[22]deparaV2!$D$13:$E$29,2,0)="sim",IF(VLOOKUP($B1587&amp;"Total de Investimentos - Caixa",[22]db!$D:$CM,COLUMNS([22]db!$D:$CL),0)=1,"Pequeno Porte",VLOOKUP($B1587&amp;"Total de Investimentos - Caixa",[22]db!$D:$CS,COLUMNS([22]db!$D:$CN),0)),J1587)),IFERROR(IF(IF(VLOOKUP($J1587,[22]deparaV2!$D$13:$E$29,2,0)="sim",IF(VLOOKUP($B1587&amp;"Total de Investimentos",[22]db!$D:$CM,COLUMNS([22]db!$D:$CL),0)=1,"Pequeno Porte",VLOOKUP($B1587&amp;"Total de Investimentos",[22]db!$D:$CS,COLUMNS([22]db!$D:$CN),0)),J1587)=0,"Manutenção de valor",IF(VLOOKUP($J1587,[22]deparaV2!$D$13:$E$29,2,0)="sim",IF(VLOOKUP($B1587&amp;"Total de Investimentos",[22]db!$D:$CM,COLUMNS([22]db!$D:$CL),0)=1,"Pequeno Porte",VLOOKUP($B1587&amp;"Total de Investimentos",[22]db!$D:$CS,COLUMNS([22]db!$D:$CN),0)),J1587)),"")))</f>
        <v/>
      </c>
      <c r="M1587" s="185"/>
      <c r="N1587" s="82">
        <f>IFERROR(-VLOOKUP($B1587&amp;$D$1,[22]db!$D:$CI,MATCH($H$1,[22]db!$D$5:$CI$5,0),0),0)+AH1587</f>
        <v>0</v>
      </c>
      <c r="O1587" s="82">
        <f>IFERROR(-VLOOKUP($B1587&amp;$D$1,[22]db!$D:$CI,MATCH($H$1+1,[22]db!$D$5:$CI$5,0),0),0)+AH1587</f>
        <v>0</v>
      </c>
      <c r="P1587" s="83" t="e">
        <f t="shared" si="356"/>
        <v>#VALUE!</v>
      </c>
      <c r="Q1587" s="82">
        <f>IFERROR(-VLOOKUP($B1587&amp;$C$1,[22]db!$D:$CI,MATCH($H$1,[22]db!$D$5:$CI$5,0),0),0)+AH1587</f>
        <v>0</v>
      </c>
      <c r="R1587" s="82">
        <f>IFERROR(-VLOOKUP($B1587&amp;$C$1,[22]db!$D:$CI,MATCH($H$1+1,[22]db!$D$5:$CI$5,0),0),0)+AH1587</f>
        <v>0</v>
      </c>
      <c r="S1587" s="82"/>
      <c r="T1587" s="82">
        <f>IFERROR(VLOOKUP($B1587&amp;"EBITDA Gerencial",[22]db!$D:$AI,MATCH($H$1,[22]db!$D$5:$CI$5,0),0),0)</f>
        <v>0</v>
      </c>
      <c r="U1587" s="82">
        <f>IFERROR(VLOOKUP($B1587&amp;"EBITDA Gerencial",[22]db!$D:$AI,MATCH($H$1+1,[22]db!$D$5:$CI$5,0),0),0)</f>
        <v>0</v>
      </c>
      <c r="V1587" s="82">
        <f>IFERROR(VLOOKUP($B1587,[22]Fluxos!$B:$F,COLUMNS([22]Fluxos!$B:E),0),0)</f>
        <v>0</v>
      </c>
      <c r="W1587" s="84">
        <f>IFERROR(VLOOKUP($B1587,[22]Fluxos!$B:$I,COLUMNS([22]Fluxos!$B:I),0),0)</f>
        <v>0</v>
      </c>
      <c r="X1587" s="84"/>
      <c r="Y1587" s="174"/>
      <c r="Z1587" s="175"/>
      <c r="AA1587" s="85" t="s">
        <v>90</v>
      </c>
      <c r="AC1587" s="86" t="e">
        <f t="shared" si="346"/>
        <v>#VALUE!</v>
      </c>
      <c r="AD1587" s="87" t="e">
        <f>SUMIFS('[22]Realizado por ano PEP'!$G:$G,'[22]Realizado por ano PEP'!$B:$B,'5. Projetos Capex'!$B1587)+SUMIFS('[22]Realizado por ano PEP'!$H:$H,'[22]Realizado por ano PEP'!$B:$B,'5. Projetos Capex'!$B1587)</f>
        <v>#VALUE!</v>
      </c>
      <c r="AE1587" s="87" t="e">
        <f>SUMIFS('[22]Realizado por ano PEP'!$F:$F,'[22]Realizado por ano PEP'!$B:$B,'5. Projetos Capex'!$B1587)+SUMIFS('[22]Realizado por ano PEP'!$E:$E,'[22]Realizado por ano PEP'!$B:$B,'5. Projetos Capex'!$B1587)</f>
        <v>#VALUE!</v>
      </c>
      <c r="AF1587">
        <f t="shared" si="344"/>
        <v>0</v>
      </c>
      <c r="AG1587" s="85" t="e">
        <f>IF(COUNTIF('[22]Ajuste PR - Ibura E LVE'!$J$5:$J$487,'5. Projetos Capex'!$B1587)&lt;&gt;0,"Sim","Não")</f>
        <v>#VALUE!</v>
      </c>
      <c r="AH1587" s="85">
        <f>IFERROR(-VLOOKUP(B1587,'[22]Ajuste PR - Ibura E LVE'!$J:$N,COLUMNS('[22]Ajuste PR - Ibura E LVE'!J:N),0),0)</f>
        <v>0</v>
      </c>
      <c r="AJ1587" s="88" t="e">
        <f>VLOOKUP($B1587,'[22]cpx0.10'!$A:$J,COLUMNS(A:J),0)</f>
        <v>#N/A</v>
      </c>
      <c r="AK1587" s="88" t="e">
        <f>VLOOKUP($B1587,'[22]cpx0.10'!$A:$H,COLUMNS('[22]cpx0.10'!$A:G),0)</f>
        <v>#N/A</v>
      </c>
      <c r="AL1587" s="87" t="e">
        <f>VLOOKUP($B1587,'[22]cpx0.10'!$A:$H,COLUMNS('[22]cpx0.10'!$A:H),0)</f>
        <v>#N/A</v>
      </c>
      <c r="AP1587" s="86" t="e">
        <f>IFERROR(VLOOKUP($B1587&amp;$D$1,[22]db!$D:$Y,COLUMNS([22]db!$D:J),0),0)+IF($AG1587="sim",VLOOKUP($B1587,'[22]Ajuste PR - Ibura E LVE'!$J:$AA,COLUMNS('[22]Ajuste PR - Ibura E LVE'!$J:O),0),0)</f>
        <v>#VALUE!</v>
      </c>
      <c r="AQ1587" s="86" t="e">
        <f>IFERROR(VLOOKUP($B1587&amp;$D$1,[22]db!$D:$Y,COLUMNS([22]db!$D:K),0),0)+IF($AG1587="sim",VLOOKUP($B1587,'[22]Ajuste PR - Ibura E LVE'!$J:$AA,COLUMNS('[22]Ajuste PR - Ibura E LVE'!$J:P),0),0)</f>
        <v>#VALUE!</v>
      </c>
      <c r="AR1587" s="86" t="e">
        <f>IFERROR(VLOOKUP($B1587&amp;$D$1,[22]db!$D:$Y,COLUMNS([22]db!$D:L),0),0)+IF($AG1587="sim",VLOOKUP($B1587,'[22]Ajuste PR - Ibura E LVE'!$J:$AA,COLUMNS('[22]Ajuste PR - Ibura E LVE'!$J:Q),0),0)</f>
        <v>#VALUE!</v>
      </c>
      <c r="AS1587" s="86" t="e">
        <f>IFERROR(VLOOKUP($B1587&amp;$D$1,[22]db!$D:$Y,COLUMNS([22]db!$D:M),0),0)+IF($AG1587="sim",VLOOKUP($B1587,'[22]Ajuste PR - Ibura E LVE'!$J:$AA,COLUMNS('[22]Ajuste PR - Ibura E LVE'!$J:R),0),0)</f>
        <v>#VALUE!</v>
      </c>
      <c r="AT1587" s="86" t="e">
        <f>IFERROR(VLOOKUP($B1587&amp;$D$1,[22]db!$D:$Y,COLUMNS([22]db!$D:N),0),0)+IF($AG1587="sim",VLOOKUP($B1587,'[22]Ajuste PR - Ibura E LVE'!$J:$AA,COLUMNS('[22]Ajuste PR - Ibura E LVE'!$J:S),0),0)</f>
        <v>#VALUE!</v>
      </c>
      <c r="AU1587" s="86" t="e">
        <f>IFERROR(VLOOKUP($B1587&amp;$D$1,[22]db!$D:$Y,COLUMNS([22]db!$D:O),0),0)+IF($AG1587="sim",VLOOKUP($B1587,'[22]Ajuste PR - Ibura E LVE'!$J:$AA,COLUMNS('[22]Ajuste PR - Ibura E LVE'!$J:T),0),0)</f>
        <v>#VALUE!</v>
      </c>
      <c r="AV1587" s="86" t="e">
        <f>IFERROR(VLOOKUP($B1587&amp;$D$1,[22]db!$D:$Y,COLUMNS([22]db!$D:P),0),0)+IF($AG1587="sim",VLOOKUP($B1587,'[22]Ajuste PR - Ibura E LVE'!$J:$AA,COLUMNS('[22]Ajuste PR - Ibura E LVE'!$J:U),0),0)</f>
        <v>#VALUE!</v>
      </c>
      <c r="AW1587" s="86" t="e">
        <f>IFERROR(VLOOKUP($B1587&amp;$D$1,[22]db!$D:$Y,COLUMNS([22]db!$D:Q),0),0)+IF($AG1587="sim",VLOOKUP($B1587,'[22]Ajuste PR - Ibura E LVE'!$J:$AA,COLUMNS('[22]Ajuste PR - Ibura E LVE'!$J:V),0),0)</f>
        <v>#VALUE!</v>
      </c>
      <c r="AX1587" s="86" t="e">
        <f>IFERROR(VLOOKUP($B1587&amp;$D$1,[22]db!$D:$Y,COLUMNS([22]db!$D:R),0),0)+IF($AG1587="sim",VLOOKUP($B1587,'[22]Ajuste PR - Ibura E LVE'!$J:$AA,COLUMNS('[22]Ajuste PR - Ibura E LVE'!$J:W),0),0)</f>
        <v>#VALUE!</v>
      </c>
      <c r="AY1587" s="86" t="e">
        <f>IFERROR(VLOOKUP($B1587&amp;$D$1,[22]db!$D:$Y,COLUMNS([22]db!$D:S),0),0)+IF($AG1587="sim",VLOOKUP($B1587,'[22]Ajuste PR - Ibura E LVE'!$J:$AA,COLUMNS('[22]Ajuste PR - Ibura E LVE'!$J:X),0),0)</f>
        <v>#VALUE!</v>
      </c>
      <c r="AZ1587" s="86" t="e">
        <f>IFERROR(VLOOKUP($B1587&amp;$D$1,[22]db!$D:$Y,COLUMNS([22]db!$D:T),0),0)+IF($AG1587="sim",VLOOKUP($B1587,'[22]Ajuste PR - Ibura E LVE'!$J:$AA,COLUMNS('[22]Ajuste PR - Ibura E LVE'!$J:Y),0),0)</f>
        <v>#VALUE!</v>
      </c>
      <c r="BA1587" s="86" t="e">
        <f>IFERROR(VLOOKUP($B1587&amp;$D$1,[22]db!$D:$Y,COLUMNS([22]db!$D:U),0),0)+IF($AG1587="sim",VLOOKUP($B1587,'[22]Ajuste PR - Ibura E LVE'!$J:$AA,COLUMNS('[22]Ajuste PR - Ibura E LVE'!$J:Z),0),0)</f>
        <v>#VALUE!</v>
      </c>
      <c r="BB1587" s="89" t="e">
        <f t="shared" si="347"/>
        <v>#VALUE!</v>
      </c>
      <c r="BC1587" s="86">
        <f>IFERROR(VLOOKUP($B1587&amp;$D$1,[22]db!$D:$Y,COLUMNS([22]db!$D:W),0),0)</f>
        <v>0</v>
      </c>
      <c r="BD1587" s="86">
        <f>IFERROR(VLOOKUP($B1587&amp;$D$1,[22]db!$D:$Y,COLUMNS([22]db!$D:X),0),0)</f>
        <v>0</v>
      </c>
      <c r="BE1587" s="86">
        <f>IFERROR(VLOOKUP($B1587&amp;$D$1,[22]db!$D:Y,COLUMNS([22]db!$D:Y),0),0)</f>
        <v>0</v>
      </c>
      <c r="BF1587" s="86">
        <f>IFERROR(VLOOKUP($B1587&amp;$D$1,[22]db!$D:Z,COLUMNS([22]db!$D:Z),0),0)</f>
        <v>0</v>
      </c>
      <c r="BG1587" s="86">
        <f>IFERROR(VLOOKUP($B1587&amp;$D$1,[22]db!$D:AA,COLUMNS([22]db!$D:AA),0),0)</f>
        <v>0</v>
      </c>
      <c r="BH1587" s="86">
        <f>IFERROR(VLOOKUP($B1587&amp;$D$1,[22]db!$D:AB,COLUMNS([22]db!$D:AB),0),0)</f>
        <v>0</v>
      </c>
      <c r="BI1587" s="86">
        <f>IFERROR(VLOOKUP($B1587&amp;$D$1,[22]db!$D:AC,COLUMNS([22]db!$D:AC),0),0)</f>
        <v>0</v>
      </c>
      <c r="BJ1587" s="86">
        <f>IFERROR(VLOOKUP($B1587&amp;$D$1,[22]db!$D:AD,COLUMNS([22]db!$D:AD),0),0)</f>
        <v>0</v>
      </c>
      <c r="BK1587" s="86">
        <f>IFERROR(VLOOKUP($B1587&amp;$D$1,[22]db!$D:AE,COLUMNS([22]db!$D:AE),0),0)</f>
        <v>0</v>
      </c>
      <c r="BL1587" s="86">
        <f>IFERROR(VLOOKUP($B1587&amp;$D$1,[22]db!$D:AF,COLUMNS([22]db!$D:AF),0),0)</f>
        <v>0</v>
      </c>
      <c r="BM1587" s="86">
        <f>IFERROR(VLOOKUP($B1587&amp;$D$1,[22]db!$D:AG,COLUMNS([22]db!$D:AG),0),0)</f>
        <v>0</v>
      </c>
      <c r="BN1587" s="86">
        <f>IFERROR(VLOOKUP($B1587&amp;$D$1,[22]db!$D:AH,COLUMNS([22]db!$D:AH),0),0)</f>
        <v>0</v>
      </c>
      <c r="BO1587" s="90">
        <f t="shared" si="348"/>
        <v>0</v>
      </c>
      <c r="BP1587" s="90">
        <f>IFERROR(VLOOKUP($B1587&amp;$D$1,[22]db!$D:AJ,COLUMNS([22]db!$D:AJ),0),0)</f>
        <v>0</v>
      </c>
      <c r="BQ1587" s="90">
        <f>IFERROR(VLOOKUP($B1587&amp;$D$1,[22]db!$D:AK,COLUMNS([22]db!$D:AK),0),0)</f>
        <v>0</v>
      </c>
      <c r="BR1587" s="90">
        <f>IFERROR(VLOOKUP($B1587&amp;$D$1,[22]db!$D:AL,COLUMNS([22]db!$D:AL),0),0)</f>
        <v>0</v>
      </c>
      <c r="BS1587" s="91">
        <f>IFERROR(VLOOKUP($B1587&amp;$D$1,[22]db!$D:AM,COLUMNS([22]db!$D:I),0),0)</f>
        <v>0</v>
      </c>
      <c r="BU1587" s="86" t="e">
        <f>IFERROR(VLOOKUP($B1587&amp;$C$1,[22]db!$D:$Y,COLUMNS([22]db!$D:J),0),0)+IF($AG1587="sim",VLOOKUP($B1587,'[22]Ajuste PR - Ibura E LVE'!$J:$AA,COLUMNS('[22]Ajuste PR - Ibura E LVE'!$J:O),0),0)</f>
        <v>#VALUE!</v>
      </c>
      <c r="BV1587" s="86" t="e">
        <f>IFERROR(VLOOKUP($B1587&amp;$C$1,[22]db!$D:$Y,COLUMNS([22]db!$D:K),0),0)+IF($AG1587="sim",VLOOKUP($B1587,'[22]Ajuste PR - Ibura E LVE'!$J:$AA,COLUMNS('[22]Ajuste PR - Ibura E LVE'!$J:P),0),0)</f>
        <v>#VALUE!</v>
      </c>
      <c r="BW1587" s="86" t="e">
        <f>IFERROR(VLOOKUP($B1587&amp;$C$1,[22]db!$D:$Y,COLUMNS([22]db!$D:L),0),0)+IF($AG1587="sim",VLOOKUP($B1587,'[22]Ajuste PR - Ibura E LVE'!$J:$AA,COLUMNS('[22]Ajuste PR - Ibura E LVE'!$J:Q),0),0)</f>
        <v>#VALUE!</v>
      </c>
      <c r="BX1587" s="86" t="e">
        <f>IFERROR(VLOOKUP($B1587&amp;$C$1,[22]db!$D:$Y,COLUMNS([22]db!$D:M),0),0)+IF($AG1587="sim",VLOOKUP($B1587,'[22]Ajuste PR - Ibura E LVE'!$J:$AA,COLUMNS('[22]Ajuste PR - Ibura E LVE'!$J:R),0),0)</f>
        <v>#VALUE!</v>
      </c>
      <c r="BY1587" s="86" t="e">
        <f>IFERROR(VLOOKUP($B1587&amp;$C$1,[22]db!$D:$Y,COLUMNS([22]db!$D:N),0),0)+IF($AG1587="sim",VLOOKUP($B1587,'[22]Ajuste PR - Ibura E LVE'!$J:$AA,COLUMNS('[22]Ajuste PR - Ibura E LVE'!$J:S),0),0)</f>
        <v>#VALUE!</v>
      </c>
      <c r="BZ1587" s="86" t="e">
        <f>IFERROR(VLOOKUP($B1587&amp;$C$1,[22]db!$D:$Y,COLUMNS([22]db!$D:O),0),0)+IF($AG1587="sim",VLOOKUP($B1587,'[22]Ajuste PR - Ibura E LVE'!$J:$AA,COLUMNS('[22]Ajuste PR - Ibura E LVE'!$J:T),0),0)</f>
        <v>#VALUE!</v>
      </c>
      <c r="CA1587" s="86" t="e">
        <f>IFERROR(VLOOKUP($B1587&amp;$C$1,[22]db!$D:$Y,COLUMNS([22]db!$D:P),0),0)+IF($AG1587="sim",VLOOKUP($B1587,'[22]Ajuste PR - Ibura E LVE'!$J:$AA,COLUMNS('[22]Ajuste PR - Ibura E LVE'!$J:U),0),0)</f>
        <v>#VALUE!</v>
      </c>
      <c r="CB1587" s="86" t="e">
        <f>IFERROR(VLOOKUP($B1587&amp;$C$1,[22]db!$D:$Y,COLUMNS([22]db!$D:Q),0),0)+IF($AG1587="sim",VLOOKUP($B1587,'[22]Ajuste PR - Ibura E LVE'!$J:$AA,COLUMNS('[22]Ajuste PR - Ibura E LVE'!$J:V),0),0)</f>
        <v>#VALUE!</v>
      </c>
      <c r="CC1587" s="86" t="e">
        <f>IFERROR(VLOOKUP($B1587&amp;$C$1,[22]db!$D:$Y,COLUMNS([22]db!$D:R),0),0)+IF($AG1587="sim",VLOOKUP($B1587,'[22]Ajuste PR - Ibura E LVE'!$J:$AA,COLUMNS('[22]Ajuste PR - Ibura E LVE'!$J:W),0),0)</f>
        <v>#VALUE!</v>
      </c>
      <c r="CD1587" s="86" t="e">
        <f>IFERROR(VLOOKUP($B1587&amp;$C$1,[22]db!$D:$Y,COLUMNS([22]db!$D:S),0),0)+IF($AG1587="sim",VLOOKUP($B1587,'[22]Ajuste PR - Ibura E LVE'!$J:$AA,COLUMNS('[22]Ajuste PR - Ibura E LVE'!$J:X),0),0)</f>
        <v>#VALUE!</v>
      </c>
      <c r="CE1587" s="86" t="e">
        <f>IFERROR(VLOOKUP($B1587&amp;$C$1,[22]db!$D:$Y,COLUMNS([22]db!$D:T),0),0)+IF($AG1587="sim",VLOOKUP($B1587,'[22]Ajuste PR - Ibura E LVE'!$J:$AA,COLUMNS('[22]Ajuste PR - Ibura E LVE'!$J:Y),0),0)</f>
        <v>#VALUE!</v>
      </c>
      <c r="CF1587" s="86" t="e">
        <f>IFERROR(VLOOKUP($B1587&amp;$C$1,[22]db!$D:$Y,COLUMNS([22]db!$D:U),0),0)+IF($AG1587="sim",VLOOKUP($B1587,'[22]Ajuste PR - Ibura E LVE'!$J:$AA,COLUMNS('[22]Ajuste PR - Ibura E LVE'!$J:Z),0),0)</f>
        <v>#VALUE!</v>
      </c>
      <c r="CG1587" s="89" t="e">
        <f t="shared" si="349"/>
        <v>#VALUE!</v>
      </c>
      <c r="CH1587" s="86">
        <f>IFERROR(VLOOKUP($B1587&amp;$C$1,[22]db!$D:$Y,COLUMNS([22]db!$D:W),0),0)</f>
        <v>0</v>
      </c>
      <c r="CI1587" s="86">
        <f>IFERROR(VLOOKUP($B1587&amp;$C$1,[22]db!$D:Y,COLUMNS([22]db!$D:X),0),0)</f>
        <v>0</v>
      </c>
      <c r="CJ1587" s="86">
        <f>IFERROR(VLOOKUP($B1587&amp;$C$1,[22]db!$D:Z,COLUMNS([22]db!$D:Y),0),0)</f>
        <v>0</v>
      </c>
      <c r="CK1587" s="86">
        <f>IFERROR(VLOOKUP($B1587&amp;$C$1,[22]db!$D:AA,COLUMNS([22]db!$D:Z),0),0)</f>
        <v>0</v>
      </c>
      <c r="CL1587" s="86">
        <f>IFERROR(VLOOKUP($B1587&amp;$C$1,[22]db!$D:AB,COLUMNS([22]db!$D:AA),0),0)</f>
        <v>0</v>
      </c>
      <c r="CM1587" s="86">
        <f>IFERROR(VLOOKUP($B1587&amp;$C$1,[22]db!$D:AC,COLUMNS([22]db!$D:AB),0),0)</f>
        <v>0</v>
      </c>
      <c r="CN1587" s="86">
        <f>IFERROR(VLOOKUP($B1587&amp;$C$1,[22]db!$D:AD,COLUMNS([22]db!$D:AC),0),0)</f>
        <v>0</v>
      </c>
      <c r="CO1587" s="86">
        <f>IFERROR(VLOOKUP($B1587&amp;$C$1,[22]db!$D:AE,COLUMNS([22]db!$D:AD),0),0)</f>
        <v>0</v>
      </c>
      <c r="CP1587" s="86">
        <f>IFERROR(VLOOKUP($B1587&amp;$C$1,[22]db!$D:AF,COLUMNS([22]db!$D:AE),0),0)</f>
        <v>0</v>
      </c>
      <c r="CQ1587" s="86">
        <f>IFERROR(VLOOKUP($B1587&amp;$C$1,[22]db!$D:AG,COLUMNS([22]db!$D:AF),0),0)</f>
        <v>0</v>
      </c>
      <c r="CR1587" s="86">
        <f>IFERROR(VLOOKUP($B1587&amp;$C$1,[22]db!$D:AH,COLUMNS([22]db!$D:AG),0),0)</f>
        <v>0</v>
      </c>
      <c r="CS1587" s="86">
        <f>IFERROR(VLOOKUP($B1587&amp;$C$1,[22]db!$D:AI,COLUMNS([22]db!$D:AH),0),0)</f>
        <v>0</v>
      </c>
      <c r="CT1587" s="90">
        <f t="shared" si="350"/>
        <v>0</v>
      </c>
      <c r="CU1587" s="90">
        <f>IFERROR(VLOOKUP($B1587&amp;$C$1,[22]db!$D:AK,COLUMNS([22]db!$D:AJ),0),0)</f>
        <v>0</v>
      </c>
      <c r="CV1587" s="90">
        <f>IFERROR(VLOOKUP($B1587&amp;$C$1,[22]db!$D:AL,COLUMNS([22]db!$D:AK),0),0)</f>
        <v>0</v>
      </c>
      <c r="CW1587" s="90">
        <f>IFERROR(VLOOKUP($B1587&amp;$C$1,[22]db!$D:AM,COLUMNS([22]db!$D:AL),0),0)</f>
        <v>0</v>
      </c>
      <c r="CX1587" s="91">
        <f>IFERROR(VLOOKUP($B1587&amp;$C$1,[22]db!$D:AN,COLUMNS([22]db!$D:I),0),0)</f>
        <v>0</v>
      </c>
      <c r="CZ1587" s="86">
        <f>IFERROR(VLOOKUP($B1587&amp;"EBITDA Gerencial",[22]db!$D:Y,COLUMNS([22]db!$D:J),0),0)</f>
        <v>0</v>
      </c>
      <c r="DA1587" s="86">
        <f>IFERROR(VLOOKUP($B1587&amp;"EBITDA Gerencial",[22]db!$D:Z,COLUMNS([22]db!$D:K),0),0)</f>
        <v>0</v>
      </c>
      <c r="DB1587" s="86">
        <f>IFERROR(VLOOKUP($B1587&amp;"EBITDA Gerencial",[22]db!$D:AA,COLUMNS([22]db!$D:L),0),0)</f>
        <v>0</v>
      </c>
      <c r="DC1587" s="86">
        <f>IFERROR(VLOOKUP($B1587&amp;"EBITDA Gerencial",[22]db!$D:AB,COLUMNS([22]db!$D:M),0),0)</f>
        <v>0</v>
      </c>
      <c r="DD1587" s="86">
        <f>IFERROR(VLOOKUP($B1587&amp;"EBITDA Gerencial",[22]db!$D:AC,COLUMNS([22]db!$D:N),0),0)</f>
        <v>0</v>
      </c>
      <c r="DE1587" s="86">
        <f>IFERROR(VLOOKUP($B1587&amp;"EBITDA Gerencial",[22]db!$D:AD,COLUMNS([22]db!$D:O),0),0)</f>
        <v>0</v>
      </c>
      <c r="DF1587" s="86">
        <f>IFERROR(VLOOKUP($B1587&amp;"EBITDA Gerencial",[22]db!$D:AE,COLUMNS([22]db!$D:P),0),0)</f>
        <v>0</v>
      </c>
      <c r="DG1587" s="86">
        <f>IFERROR(VLOOKUP($B1587&amp;"EBITDA Gerencial",[22]db!$D:AF,COLUMNS([22]db!$D:Q),0),0)</f>
        <v>0</v>
      </c>
      <c r="DH1587" s="86">
        <f>IFERROR(VLOOKUP($B1587&amp;"EBITDA Gerencial",[22]db!$D:AG,COLUMNS([22]db!$D:R),0),0)</f>
        <v>0</v>
      </c>
      <c r="DI1587" s="86">
        <f>IFERROR(VLOOKUP($B1587&amp;"EBITDA Gerencial",[22]db!$D:AH,COLUMNS([22]db!$D:S),0),0)</f>
        <v>0</v>
      </c>
      <c r="DJ1587" s="86">
        <f>IFERROR(VLOOKUP($B1587&amp;"EBITDA Gerencial",[22]db!$D:AI,COLUMNS([22]db!$D:T),0),0)</f>
        <v>0</v>
      </c>
      <c r="DK1587" s="86">
        <f>IFERROR(VLOOKUP($B1587&amp;"EBITDA Gerencial",[22]db!$D:AJ,COLUMNS([22]db!$D:U),0),0)</f>
        <v>0</v>
      </c>
      <c r="DL1587" s="89">
        <f t="shared" si="351"/>
        <v>0</v>
      </c>
      <c r="DM1587" s="86">
        <f>IFERROR(VLOOKUP($B1587&amp;"EBITDA Gerencial",[22]db!$D:AL,COLUMNS([22]db!$D:W),0),0)</f>
        <v>0</v>
      </c>
      <c r="DN1587" s="86">
        <f>IFERROR(VLOOKUP($B1587&amp;"EBITDA Gerencial",[22]db!$D:AM,COLUMNS([22]db!$D:X),0),0)</f>
        <v>0</v>
      </c>
      <c r="DO1587" s="86">
        <f>IFERROR(VLOOKUP($B1587&amp;"EBITDA Gerencial",[22]db!$D:AN,COLUMNS([22]db!$D:Y),0),0)</f>
        <v>0</v>
      </c>
      <c r="DP1587" s="86">
        <f>IFERROR(VLOOKUP($B1587&amp;"EBITDA Gerencial",[22]db!$D:AO,COLUMNS([22]db!$D:Z),0),0)</f>
        <v>0</v>
      </c>
      <c r="DQ1587" s="86">
        <f>IFERROR(VLOOKUP($B1587&amp;"EBITDA Gerencial",[22]db!$D:AP,COLUMNS([22]db!$D:AA),0),0)</f>
        <v>0</v>
      </c>
      <c r="DR1587" s="86">
        <f>IFERROR(VLOOKUP($B1587&amp;"EBITDA Gerencial",[22]db!$D:AQ,COLUMNS([22]db!$D:AB),0),0)</f>
        <v>0</v>
      </c>
      <c r="DS1587" s="86">
        <f>IFERROR(VLOOKUP($B1587&amp;"EBITDA Gerencial",[22]db!$D:AR,COLUMNS([22]db!$D:AC),0),0)</f>
        <v>0</v>
      </c>
      <c r="DT1587" s="86">
        <f>IFERROR(VLOOKUP($B1587&amp;"EBITDA Gerencial",[22]db!$D:AS,COLUMNS([22]db!$D:AD),0),0)</f>
        <v>0</v>
      </c>
      <c r="DU1587" s="86">
        <f>IFERROR(VLOOKUP($B1587&amp;"EBITDA Gerencial",[22]db!$D:AT,COLUMNS([22]db!$D:AE),0),0)</f>
        <v>0</v>
      </c>
      <c r="DV1587" s="86">
        <f>IFERROR(VLOOKUP($B1587&amp;"EBITDA Gerencial",[22]db!$D:AU,COLUMNS([22]db!$D:AF),0),0)</f>
        <v>0</v>
      </c>
      <c r="DW1587" s="86">
        <f>IFERROR(VLOOKUP($B1587&amp;"EBITDA Gerencial",[22]db!$D:AV,COLUMNS([22]db!$D:AG),0),0)</f>
        <v>0</v>
      </c>
      <c r="DX1587" s="86">
        <f>IFERROR(VLOOKUP($B1587&amp;"EBITDA Gerencial",[22]db!$D:AW,COLUMNS([22]db!$D:AH),0),0)</f>
        <v>0</v>
      </c>
      <c r="DY1587" s="90">
        <f t="shared" si="352"/>
        <v>0</v>
      </c>
      <c r="DZ1587" s="90">
        <f>IFERROR(VLOOKUP($B1587&amp;"EBITDA Gerencial",[22]db!$D:AY,COLUMNS([22]db!$D:AJ),0),0)</f>
        <v>0</v>
      </c>
      <c r="EA1587" s="90">
        <f>IFERROR(VLOOKUP($B1587&amp;"EBITDA Gerencial",[22]db!$D:AZ,COLUMNS([22]db!$D:AK),0),0)</f>
        <v>0</v>
      </c>
      <c r="EB1587" s="90">
        <f>IFERROR(VLOOKUP($B1587&amp;"EBITDA Gerencial",[22]db!$D:BA,COLUMNS([22]db!$D:AL),0),0)</f>
        <v>0</v>
      </c>
      <c r="EC1587" s="90">
        <f>IFERROR(VLOOKUP($B1587&amp;"EBITDA Gerencial",[22]db!$D:BB,COLUMNS([22]db!$D:AM),0),0)</f>
        <v>0</v>
      </c>
      <c r="EE1587" s="92">
        <f>IFERROR(IF($L1587="Pequeno Porte",IF('[22]Resumo Projetos 2020'!$C$7="Capex Financeiro",$Q1587,$N1587),0),0)</f>
        <v>0</v>
      </c>
      <c r="EF1587" s="92">
        <f>IFERROR(IF($L1587="Continuidade Operacional",IF('[22]Resumo Projetos 2020'!$C$7="Capex Financeiro",$Q1587,$N1587),0),0)</f>
        <v>0</v>
      </c>
      <c r="EG1587" s="92">
        <f>IFERROR(IF($L1587="Projetos Engenharia",IF('[22]Resumo Projetos 2020'!$C$7="Capex Financeiro",$Q1587,$N1587),0),0)</f>
        <v>0</v>
      </c>
      <c r="EH1587" s="92">
        <f>IFERROR(IF(OR($L1587="Crescimento Vegetativo Água",$L1587="Crescimento Vegetativo Esgoto"),IF('[22]Resumo Projetos 2020'!$C$7="Capex Financeiro",$Q1587,$N1587),0),0)</f>
        <v>0</v>
      </c>
      <c r="EI1587" s="92">
        <f>IFERROR(IF($L1587="Fiscalização",IF('[22]Resumo Projetos 2020'!$C$7="Capex Financeiro",$Q1587,$N1587),0)+IF($L1587="Corte e Religação",IF('[22]Resumo Projetos 2020'!$C$7="Capex Financeiro",$Q1587,$N1587),0),0)</f>
        <v>0</v>
      </c>
      <c r="EJ1587" s="92">
        <f>IFERROR(IF($L1587="Manutenção de Valor",IF('[22]Resumo Projetos 2020'!$C$7="Capex Financeiro",$Q1587,$N1587),0),0)</f>
        <v>0</v>
      </c>
      <c r="EK1587" s="92">
        <f>IFERROR(IF($L1587="Geração de Valor",IF('[22]Resumo Projetos 2020'!$C$7="Capex Financeiro",$Q1587,$N1587),0),0)</f>
        <v>0</v>
      </c>
      <c r="EL1587" s="93" t="e">
        <f t="shared" si="353"/>
        <v>#VALUE!</v>
      </c>
      <c r="EM1587" s="92">
        <f>IFERROR(IF($L1587="Pequeno Porte",IF('[22]Resumo Projetos 2021'!$C$7="Capex Financeiro",$R1587,$O1587),0),0)</f>
        <v>0</v>
      </c>
      <c r="EN1587" s="92">
        <f>IFERROR(IF($L1587="Continuidade Operacional",IF('[22]Resumo Projetos 2021'!$C$7="Capex Financeiro",$R1587,$O1587),0),0)</f>
        <v>0</v>
      </c>
      <c r="EO1587" s="92">
        <f>IFERROR(IF($L1587="Projetos Engenharia",IF('[22]Resumo Projetos 2021'!$C$7="Capex Financeiro",$R1587,$O1587),0),0)</f>
        <v>0</v>
      </c>
      <c r="EP1587" s="92">
        <f>IFERROR(IF(OR($L1587="Crescimento Vegetativo Água",$L1587="Crescimento Vegetativo Esgoto"),IF('[22]Resumo Projetos 2021'!$C$7="Capex Financeiro",$R1587,$O1587),0),0)</f>
        <v>0</v>
      </c>
      <c r="EQ1587" s="92">
        <f>IFERROR(IF($L1587="Fiscalização",IF('[22]Resumo Projetos 2021'!$C$7="Capex Financeiro",$R1587,$O1587),0)+IF($L1587="Corte e Religação",IF('[22]Resumo Projetos 2021'!$C$7="Capex Financeiro",$R1587,$O1587),0),0)</f>
        <v>0</v>
      </c>
      <c r="ER1587" s="92">
        <f>IFERROR(IF($L1587="Manutenção de Valor",IF('[22]Resumo Projetos 2021'!$C$7="Capex Financeiro",$R1587,$O1587),0),0)</f>
        <v>0</v>
      </c>
      <c r="ES1587" s="92">
        <f>IFERROR(IF($L1587="Geração de Valor",IF('[22]Resumo Projetos 2021'!$C$7="Capex Financeiro",$R1587,$O1587),0),0)</f>
        <v>0</v>
      </c>
      <c r="ET1587" s="94"/>
      <c r="EU1587" s="95"/>
      <c r="EV1587" s="92" t="e">
        <f t="shared" si="354"/>
        <v>#VALUE!</v>
      </c>
      <c r="EW1587" s="92" t="e">
        <f t="shared" si="355"/>
        <v>#VALUE!</v>
      </c>
      <c r="FF1587" s="31">
        <f>DL1587-IFERROR(VLOOKUP($B1587,#REF!,COLUMNS($B:DL),0),0)</f>
        <v>0</v>
      </c>
      <c r="FG1587" s="31">
        <f>DY1587-IFERROR(VLOOKUP($B1587&amp;"Ebitda Gerencial",#REF!,COLUMNS(#REF!),0),0)</f>
        <v>0</v>
      </c>
      <c r="FH1587" s="31">
        <f>DZ1587-IFERROR(VLOOKUP($B1587&amp;"Ebitda Gerencial",#REF!,COLUMNS(#REF!),0),0)</f>
        <v>0</v>
      </c>
    </row>
    <row r="1588" spans="1:164" ht="45" customHeight="1" outlineLevel="1" x14ac:dyDescent="0.25">
      <c r="A1588">
        <f t="shared" si="343"/>
        <v>1581</v>
      </c>
      <c r="B1588" s="77" t="e">
        <f>VLOOKUP(A1588,[22]db!A:C,3,0)</f>
        <v>#N/A</v>
      </c>
      <c r="C1588" s="78" t="str">
        <f t="shared" si="345"/>
        <v/>
      </c>
      <c r="D1588" s="78" t="e">
        <f>VLOOKUP(IF(F1588="Águas de Manaus Consolidado","Águas de Manaus",F1588)&amp;G1588,[22]db!C:E,COLUMNS([22]db!C:E),0)</f>
        <v>#N/A</v>
      </c>
      <c r="E1588" s="79" t="e">
        <f>VLOOKUP(IF(F1588="Águas de Manaus Consolidado","Águas de Manaus",F1588),[22]deparaV2!H:L,COLUMNS([22]deparaV2!H:L),0)</f>
        <v>#N/A</v>
      </c>
      <c r="F1588" s="80">
        <f>IFERROR(VLOOKUP($A1588,[22]db!$A:$G,COLUMNS([22]db!$A:F),0),0)</f>
        <v>0</v>
      </c>
      <c r="G1588" s="78">
        <f>IFERROR(VLOOKUP($A1588,[22]db!$A:$G,COLUMNS([22]db!$A:G),0),0)</f>
        <v>0</v>
      </c>
      <c r="H1588" s="79" t="str">
        <f>IFERROR(VLOOKUP($B1588,'[22]cpx0.10'!A:J,COLUMNS('[22]cpx0.10'!A:E),0),IF(G1588="Projeto 999","Outros Lançamentos",""))</f>
        <v/>
      </c>
      <c r="I1588" s="79" t="str">
        <f>IFERROR(VLOOKUP(B1588,'[22]cpx0.10'!A:L,COLUMNS('[22]cpx0.10'!A:L),0),"")</f>
        <v/>
      </c>
      <c r="J1588" s="78" t="str">
        <f>IFERROR(VLOOKUP($B1588,'[22]cpx0.10'!A:J,COLUMNS('[22]cpx0.10'!A:D),0),IF(G1588="Projeto 999","Outros Projetos",""))</f>
        <v/>
      </c>
      <c r="K1588" s="78"/>
      <c r="L1588" s="78" t="str">
        <f>IF(G1588="Projeto 999","Manutenção de Valor",IFERROR(IF(IF(VLOOKUP($J1588,[22]deparaV2!$D$13:$E$29,2,0)="sim",IF(VLOOKUP($B1588&amp;"Total de Investimentos - Caixa",[22]db!$D:$CM,COLUMNS([22]db!$D:$CL),0)=1,"Pequeno Porte",VLOOKUP($B1588&amp;"Total de Investimentos - Caixa",[22]db!$D:$CS,COLUMNS([22]db!$D:$CN),0)),J1588)=0,"Manutenção de valor",IF(VLOOKUP($J1588,[22]deparaV2!$D$13:$E$29,2,0)="sim",IF(VLOOKUP($B1588&amp;"Total de Investimentos - Caixa",[22]db!$D:$CM,COLUMNS([22]db!$D:$CL),0)=1,"Pequeno Porte",VLOOKUP($B1588&amp;"Total de Investimentos - Caixa",[22]db!$D:$CS,COLUMNS([22]db!$D:$CN),0)),J1588)),IFERROR(IF(IF(VLOOKUP($J1588,[22]deparaV2!$D$13:$E$29,2,0)="sim",IF(VLOOKUP($B1588&amp;"Total de Investimentos",[22]db!$D:$CM,COLUMNS([22]db!$D:$CL),0)=1,"Pequeno Porte",VLOOKUP($B1588&amp;"Total de Investimentos",[22]db!$D:$CS,COLUMNS([22]db!$D:$CN),0)),J1588)=0,"Manutenção de valor",IF(VLOOKUP($J1588,[22]deparaV2!$D$13:$E$29,2,0)="sim",IF(VLOOKUP($B1588&amp;"Total de Investimentos",[22]db!$D:$CM,COLUMNS([22]db!$D:$CL),0)=1,"Pequeno Porte",VLOOKUP($B1588&amp;"Total de Investimentos",[22]db!$D:$CS,COLUMNS([22]db!$D:$CN),0)),J1588)),"")))</f>
        <v/>
      </c>
      <c r="M1588" s="185"/>
      <c r="N1588" s="82">
        <f>IFERROR(-VLOOKUP($B1588&amp;$D$1,[22]db!$D:$CI,MATCH($H$1,[22]db!$D$5:$CI$5,0),0),0)+AH1588</f>
        <v>0</v>
      </c>
      <c r="O1588" s="82">
        <f>IFERROR(-VLOOKUP($B1588&amp;$D$1,[22]db!$D:$CI,MATCH($H$1+1,[22]db!$D$5:$CI$5,0),0),0)+AH1588</f>
        <v>0</v>
      </c>
      <c r="P1588" s="83" t="e">
        <f t="shared" si="356"/>
        <v>#VALUE!</v>
      </c>
      <c r="Q1588" s="82">
        <f>IFERROR(-VLOOKUP($B1588&amp;$C$1,[22]db!$D:$CI,MATCH($H$1,[22]db!$D$5:$CI$5,0),0),0)+AH1588</f>
        <v>0</v>
      </c>
      <c r="R1588" s="82">
        <f>IFERROR(-VLOOKUP($B1588&amp;$C$1,[22]db!$D:$CI,MATCH($H$1+1,[22]db!$D$5:$CI$5,0),0),0)+AH1588</f>
        <v>0</v>
      </c>
      <c r="S1588" s="82"/>
      <c r="T1588" s="82">
        <f>IFERROR(VLOOKUP($B1588&amp;"EBITDA Gerencial",[22]db!$D:$AI,MATCH($H$1,[22]db!$D$5:$CI$5,0),0),0)</f>
        <v>0</v>
      </c>
      <c r="U1588" s="82">
        <f>IFERROR(VLOOKUP($B1588&amp;"EBITDA Gerencial",[22]db!$D:$AI,MATCH($H$1+1,[22]db!$D$5:$CI$5,0),0),0)</f>
        <v>0</v>
      </c>
      <c r="V1588" s="82">
        <f>IFERROR(VLOOKUP($B1588,[22]Fluxos!$B:$F,COLUMNS([22]Fluxos!$B:E),0),0)</f>
        <v>0</v>
      </c>
      <c r="W1588" s="84">
        <f>IFERROR(VLOOKUP($B1588,[22]Fluxos!$B:$I,COLUMNS([22]Fluxos!$B:I),0),0)</f>
        <v>0</v>
      </c>
      <c r="X1588" s="84"/>
      <c r="Y1588" s="174"/>
      <c r="Z1588" s="175"/>
      <c r="AA1588" s="85" t="s">
        <v>90</v>
      </c>
      <c r="AC1588" s="86" t="e">
        <f t="shared" si="346"/>
        <v>#VALUE!</v>
      </c>
      <c r="AD1588" s="87" t="e">
        <f>SUMIFS('[22]Realizado por ano PEP'!$G:$G,'[22]Realizado por ano PEP'!$B:$B,'5. Projetos Capex'!$B1588)+SUMIFS('[22]Realizado por ano PEP'!$H:$H,'[22]Realizado por ano PEP'!$B:$B,'5. Projetos Capex'!$B1588)</f>
        <v>#VALUE!</v>
      </c>
      <c r="AE1588" s="87" t="e">
        <f>SUMIFS('[22]Realizado por ano PEP'!$F:$F,'[22]Realizado por ano PEP'!$B:$B,'5. Projetos Capex'!$B1588)+SUMIFS('[22]Realizado por ano PEP'!$E:$E,'[22]Realizado por ano PEP'!$B:$B,'5. Projetos Capex'!$B1588)</f>
        <v>#VALUE!</v>
      </c>
      <c r="AF1588">
        <f t="shared" si="344"/>
        <v>0</v>
      </c>
      <c r="AG1588" s="85" t="e">
        <f>IF(COUNTIF('[22]Ajuste PR - Ibura E LVE'!$J$5:$J$487,'5. Projetos Capex'!$B1588)&lt;&gt;0,"Sim","Não")</f>
        <v>#VALUE!</v>
      </c>
      <c r="AH1588" s="85">
        <f>IFERROR(-VLOOKUP(B1588,'[22]Ajuste PR - Ibura E LVE'!$J:$N,COLUMNS('[22]Ajuste PR - Ibura E LVE'!J:N),0),0)</f>
        <v>0</v>
      </c>
      <c r="AJ1588" s="88" t="e">
        <f>VLOOKUP($B1588,'[22]cpx0.10'!$A:$J,COLUMNS(A:J),0)</f>
        <v>#N/A</v>
      </c>
      <c r="AK1588" s="88" t="e">
        <f>VLOOKUP($B1588,'[22]cpx0.10'!$A:$H,COLUMNS('[22]cpx0.10'!$A:G),0)</f>
        <v>#N/A</v>
      </c>
      <c r="AL1588" s="87" t="e">
        <f>VLOOKUP($B1588,'[22]cpx0.10'!$A:$H,COLUMNS('[22]cpx0.10'!$A:H),0)</f>
        <v>#N/A</v>
      </c>
      <c r="AP1588" s="86" t="e">
        <f>IFERROR(VLOOKUP($B1588&amp;$D$1,[22]db!$D:$Y,COLUMNS([22]db!$D:J),0),0)+IF($AG1588="sim",VLOOKUP($B1588,'[22]Ajuste PR - Ibura E LVE'!$J:$AA,COLUMNS('[22]Ajuste PR - Ibura E LVE'!$J:O),0),0)</f>
        <v>#VALUE!</v>
      </c>
      <c r="AQ1588" s="86" t="e">
        <f>IFERROR(VLOOKUP($B1588&amp;$D$1,[22]db!$D:$Y,COLUMNS([22]db!$D:K),0),0)+IF($AG1588="sim",VLOOKUP($B1588,'[22]Ajuste PR - Ibura E LVE'!$J:$AA,COLUMNS('[22]Ajuste PR - Ibura E LVE'!$J:P),0),0)</f>
        <v>#VALUE!</v>
      </c>
      <c r="AR1588" s="86" t="e">
        <f>IFERROR(VLOOKUP($B1588&amp;$D$1,[22]db!$D:$Y,COLUMNS([22]db!$D:L),0),0)+IF($AG1588="sim",VLOOKUP($B1588,'[22]Ajuste PR - Ibura E LVE'!$J:$AA,COLUMNS('[22]Ajuste PR - Ibura E LVE'!$J:Q),0),0)</f>
        <v>#VALUE!</v>
      </c>
      <c r="AS1588" s="86" t="e">
        <f>IFERROR(VLOOKUP($B1588&amp;$D$1,[22]db!$D:$Y,COLUMNS([22]db!$D:M),0),0)+IF($AG1588="sim",VLOOKUP($B1588,'[22]Ajuste PR - Ibura E LVE'!$J:$AA,COLUMNS('[22]Ajuste PR - Ibura E LVE'!$J:R),0),0)</f>
        <v>#VALUE!</v>
      </c>
      <c r="AT1588" s="86" t="e">
        <f>IFERROR(VLOOKUP($B1588&amp;$D$1,[22]db!$D:$Y,COLUMNS([22]db!$D:N),0),0)+IF($AG1588="sim",VLOOKUP($B1588,'[22]Ajuste PR - Ibura E LVE'!$J:$AA,COLUMNS('[22]Ajuste PR - Ibura E LVE'!$J:S),0),0)</f>
        <v>#VALUE!</v>
      </c>
      <c r="AU1588" s="86" t="e">
        <f>IFERROR(VLOOKUP($B1588&amp;$D$1,[22]db!$D:$Y,COLUMNS([22]db!$D:O),0),0)+IF($AG1588="sim",VLOOKUP($B1588,'[22]Ajuste PR - Ibura E LVE'!$J:$AA,COLUMNS('[22]Ajuste PR - Ibura E LVE'!$J:T),0),0)</f>
        <v>#VALUE!</v>
      </c>
      <c r="AV1588" s="86" t="e">
        <f>IFERROR(VLOOKUP($B1588&amp;$D$1,[22]db!$D:$Y,COLUMNS([22]db!$D:P),0),0)+IF($AG1588="sim",VLOOKUP($B1588,'[22]Ajuste PR - Ibura E LVE'!$J:$AA,COLUMNS('[22]Ajuste PR - Ibura E LVE'!$J:U),0),0)</f>
        <v>#VALUE!</v>
      </c>
      <c r="AW1588" s="86" t="e">
        <f>IFERROR(VLOOKUP($B1588&amp;$D$1,[22]db!$D:$Y,COLUMNS([22]db!$D:Q),0),0)+IF($AG1588="sim",VLOOKUP($B1588,'[22]Ajuste PR - Ibura E LVE'!$J:$AA,COLUMNS('[22]Ajuste PR - Ibura E LVE'!$J:V),0),0)</f>
        <v>#VALUE!</v>
      </c>
      <c r="AX1588" s="86" t="e">
        <f>IFERROR(VLOOKUP($B1588&amp;$D$1,[22]db!$D:$Y,COLUMNS([22]db!$D:R),0),0)+IF($AG1588="sim",VLOOKUP($B1588,'[22]Ajuste PR - Ibura E LVE'!$J:$AA,COLUMNS('[22]Ajuste PR - Ibura E LVE'!$J:W),0),0)</f>
        <v>#VALUE!</v>
      </c>
      <c r="AY1588" s="86" t="e">
        <f>IFERROR(VLOOKUP($B1588&amp;$D$1,[22]db!$D:$Y,COLUMNS([22]db!$D:S),0),0)+IF($AG1588="sim",VLOOKUP($B1588,'[22]Ajuste PR - Ibura E LVE'!$J:$AA,COLUMNS('[22]Ajuste PR - Ibura E LVE'!$J:X),0),0)</f>
        <v>#VALUE!</v>
      </c>
      <c r="AZ1588" s="86" t="e">
        <f>IFERROR(VLOOKUP($B1588&amp;$D$1,[22]db!$D:$Y,COLUMNS([22]db!$D:T),0),0)+IF($AG1588="sim",VLOOKUP($B1588,'[22]Ajuste PR - Ibura E LVE'!$J:$AA,COLUMNS('[22]Ajuste PR - Ibura E LVE'!$J:Y),0),0)</f>
        <v>#VALUE!</v>
      </c>
      <c r="BA1588" s="86" t="e">
        <f>IFERROR(VLOOKUP($B1588&amp;$D$1,[22]db!$D:$Y,COLUMNS([22]db!$D:U),0),0)+IF($AG1588="sim",VLOOKUP($B1588,'[22]Ajuste PR - Ibura E LVE'!$J:$AA,COLUMNS('[22]Ajuste PR - Ibura E LVE'!$J:Z),0),0)</f>
        <v>#VALUE!</v>
      </c>
      <c r="BB1588" s="89" t="e">
        <f t="shared" si="347"/>
        <v>#VALUE!</v>
      </c>
      <c r="BC1588" s="86">
        <f>IFERROR(VLOOKUP($B1588&amp;$D$1,[22]db!$D:$Y,COLUMNS([22]db!$D:W),0),0)</f>
        <v>0</v>
      </c>
      <c r="BD1588" s="86">
        <f>IFERROR(VLOOKUP($B1588&amp;$D$1,[22]db!$D:$Y,COLUMNS([22]db!$D:X),0),0)</f>
        <v>0</v>
      </c>
      <c r="BE1588" s="86">
        <f>IFERROR(VLOOKUP($B1588&amp;$D$1,[22]db!$D:Y,COLUMNS([22]db!$D:Y),0),0)</f>
        <v>0</v>
      </c>
      <c r="BF1588" s="86">
        <f>IFERROR(VLOOKUP($B1588&amp;$D$1,[22]db!$D:Z,COLUMNS([22]db!$D:Z),0),0)</f>
        <v>0</v>
      </c>
      <c r="BG1588" s="86">
        <f>IFERROR(VLOOKUP($B1588&amp;$D$1,[22]db!$D:AA,COLUMNS([22]db!$D:AA),0),0)</f>
        <v>0</v>
      </c>
      <c r="BH1588" s="86">
        <f>IFERROR(VLOOKUP($B1588&amp;$D$1,[22]db!$D:AB,COLUMNS([22]db!$D:AB),0),0)</f>
        <v>0</v>
      </c>
      <c r="BI1588" s="86">
        <f>IFERROR(VLOOKUP($B1588&amp;$D$1,[22]db!$D:AC,COLUMNS([22]db!$D:AC),0),0)</f>
        <v>0</v>
      </c>
      <c r="BJ1588" s="86">
        <f>IFERROR(VLOOKUP($B1588&amp;$D$1,[22]db!$D:AD,COLUMNS([22]db!$D:AD),0),0)</f>
        <v>0</v>
      </c>
      <c r="BK1588" s="86">
        <f>IFERROR(VLOOKUP($B1588&amp;$D$1,[22]db!$D:AE,COLUMNS([22]db!$D:AE),0),0)</f>
        <v>0</v>
      </c>
      <c r="BL1588" s="86">
        <f>IFERROR(VLOOKUP($B1588&amp;$D$1,[22]db!$D:AF,COLUMNS([22]db!$D:AF),0),0)</f>
        <v>0</v>
      </c>
      <c r="BM1588" s="86">
        <f>IFERROR(VLOOKUP($B1588&amp;$D$1,[22]db!$D:AG,COLUMNS([22]db!$D:AG),0),0)</f>
        <v>0</v>
      </c>
      <c r="BN1588" s="86">
        <f>IFERROR(VLOOKUP($B1588&amp;$D$1,[22]db!$D:AH,COLUMNS([22]db!$D:AH),0),0)</f>
        <v>0</v>
      </c>
      <c r="BO1588" s="90">
        <f t="shared" si="348"/>
        <v>0</v>
      </c>
      <c r="BP1588" s="90">
        <f>IFERROR(VLOOKUP($B1588&amp;$D$1,[22]db!$D:AJ,COLUMNS([22]db!$D:AJ),0),0)</f>
        <v>0</v>
      </c>
      <c r="BQ1588" s="90">
        <f>IFERROR(VLOOKUP($B1588&amp;$D$1,[22]db!$D:AK,COLUMNS([22]db!$D:AK),0),0)</f>
        <v>0</v>
      </c>
      <c r="BR1588" s="90">
        <f>IFERROR(VLOOKUP($B1588&amp;$D$1,[22]db!$D:AL,COLUMNS([22]db!$D:AL),0),0)</f>
        <v>0</v>
      </c>
      <c r="BS1588" s="91">
        <f>IFERROR(VLOOKUP($B1588&amp;$D$1,[22]db!$D:AM,COLUMNS([22]db!$D:I),0),0)</f>
        <v>0</v>
      </c>
      <c r="BU1588" s="86" t="e">
        <f>IFERROR(VLOOKUP($B1588&amp;$C$1,[22]db!$D:$Y,COLUMNS([22]db!$D:J),0),0)+IF($AG1588="sim",VLOOKUP($B1588,'[22]Ajuste PR - Ibura E LVE'!$J:$AA,COLUMNS('[22]Ajuste PR - Ibura E LVE'!$J:O),0),0)</f>
        <v>#VALUE!</v>
      </c>
      <c r="BV1588" s="86" t="e">
        <f>IFERROR(VLOOKUP($B1588&amp;$C$1,[22]db!$D:$Y,COLUMNS([22]db!$D:K),0),0)+IF($AG1588="sim",VLOOKUP($B1588,'[22]Ajuste PR - Ibura E LVE'!$J:$AA,COLUMNS('[22]Ajuste PR - Ibura E LVE'!$J:P),0),0)</f>
        <v>#VALUE!</v>
      </c>
      <c r="BW1588" s="86" t="e">
        <f>IFERROR(VLOOKUP($B1588&amp;$C$1,[22]db!$D:$Y,COLUMNS([22]db!$D:L),0),0)+IF($AG1588="sim",VLOOKUP($B1588,'[22]Ajuste PR - Ibura E LVE'!$J:$AA,COLUMNS('[22]Ajuste PR - Ibura E LVE'!$J:Q),0),0)</f>
        <v>#VALUE!</v>
      </c>
      <c r="BX1588" s="86" t="e">
        <f>IFERROR(VLOOKUP($B1588&amp;$C$1,[22]db!$D:$Y,COLUMNS([22]db!$D:M),0),0)+IF($AG1588="sim",VLOOKUP($B1588,'[22]Ajuste PR - Ibura E LVE'!$J:$AA,COLUMNS('[22]Ajuste PR - Ibura E LVE'!$J:R),0),0)</f>
        <v>#VALUE!</v>
      </c>
      <c r="BY1588" s="86" t="e">
        <f>IFERROR(VLOOKUP($B1588&amp;$C$1,[22]db!$D:$Y,COLUMNS([22]db!$D:N),0),0)+IF($AG1588="sim",VLOOKUP($B1588,'[22]Ajuste PR - Ibura E LVE'!$J:$AA,COLUMNS('[22]Ajuste PR - Ibura E LVE'!$J:S),0),0)</f>
        <v>#VALUE!</v>
      </c>
      <c r="BZ1588" s="86" t="e">
        <f>IFERROR(VLOOKUP($B1588&amp;$C$1,[22]db!$D:$Y,COLUMNS([22]db!$D:O),0),0)+IF($AG1588="sim",VLOOKUP($B1588,'[22]Ajuste PR - Ibura E LVE'!$J:$AA,COLUMNS('[22]Ajuste PR - Ibura E LVE'!$J:T),0),0)</f>
        <v>#VALUE!</v>
      </c>
      <c r="CA1588" s="86" t="e">
        <f>IFERROR(VLOOKUP($B1588&amp;$C$1,[22]db!$D:$Y,COLUMNS([22]db!$D:P),0),0)+IF($AG1588="sim",VLOOKUP($B1588,'[22]Ajuste PR - Ibura E LVE'!$J:$AA,COLUMNS('[22]Ajuste PR - Ibura E LVE'!$J:U),0),0)</f>
        <v>#VALUE!</v>
      </c>
      <c r="CB1588" s="86" t="e">
        <f>IFERROR(VLOOKUP($B1588&amp;$C$1,[22]db!$D:$Y,COLUMNS([22]db!$D:Q),0),0)+IF($AG1588="sim",VLOOKUP($B1588,'[22]Ajuste PR - Ibura E LVE'!$J:$AA,COLUMNS('[22]Ajuste PR - Ibura E LVE'!$J:V),0),0)</f>
        <v>#VALUE!</v>
      </c>
      <c r="CC1588" s="86" t="e">
        <f>IFERROR(VLOOKUP($B1588&amp;$C$1,[22]db!$D:$Y,COLUMNS([22]db!$D:R),0),0)+IF($AG1588="sim",VLOOKUP($B1588,'[22]Ajuste PR - Ibura E LVE'!$J:$AA,COLUMNS('[22]Ajuste PR - Ibura E LVE'!$J:W),0),0)</f>
        <v>#VALUE!</v>
      </c>
      <c r="CD1588" s="86" t="e">
        <f>IFERROR(VLOOKUP($B1588&amp;$C$1,[22]db!$D:$Y,COLUMNS([22]db!$D:S),0),0)+IF($AG1588="sim",VLOOKUP($B1588,'[22]Ajuste PR - Ibura E LVE'!$J:$AA,COLUMNS('[22]Ajuste PR - Ibura E LVE'!$J:X),0),0)</f>
        <v>#VALUE!</v>
      </c>
      <c r="CE1588" s="86" t="e">
        <f>IFERROR(VLOOKUP($B1588&amp;$C$1,[22]db!$D:$Y,COLUMNS([22]db!$D:T),0),0)+IF($AG1588="sim",VLOOKUP($B1588,'[22]Ajuste PR - Ibura E LVE'!$J:$AA,COLUMNS('[22]Ajuste PR - Ibura E LVE'!$J:Y),0),0)</f>
        <v>#VALUE!</v>
      </c>
      <c r="CF1588" s="86" t="e">
        <f>IFERROR(VLOOKUP($B1588&amp;$C$1,[22]db!$D:$Y,COLUMNS([22]db!$D:U),0),0)+IF($AG1588="sim",VLOOKUP($B1588,'[22]Ajuste PR - Ibura E LVE'!$J:$AA,COLUMNS('[22]Ajuste PR - Ibura E LVE'!$J:Z),0),0)</f>
        <v>#VALUE!</v>
      </c>
      <c r="CG1588" s="89" t="e">
        <f t="shared" si="349"/>
        <v>#VALUE!</v>
      </c>
      <c r="CH1588" s="86">
        <f>IFERROR(VLOOKUP($B1588&amp;$C$1,[22]db!$D:$Y,COLUMNS([22]db!$D:W),0),0)</f>
        <v>0</v>
      </c>
      <c r="CI1588" s="86">
        <f>IFERROR(VLOOKUP($B1588&amp;$C$1,[22]db!$D:Y,COLUMNS([22]db!$D:X),0),0)</f>
        <v>0</v>
      </c>
      <c r="CJ1588" s="86">
        <f>IFERROR(VLOOKUP($B1588&amp;$C$1,[22]db!$D:Z,COLUMNS([22]db!$D:Y),0),0)</f>
        <v>0</v>
      </c>
      <c r="CK1588" s="86">
        <f>IFERROR(VLOOKUP($B1588&amp;$C$1,[22]db!$D:AA,COLUMNS([22]db!$D:Z),0),0)</f>
        <v>0</v>
      </c>
      <c r="CL1588" s="86">
        <f>IFERROR(VLOOKUP($B1588&amp;$C$1,[22]db!$D:AB,COLUMNS([22]db!$D:AA),0),0)</f>
        <v>0</v>
      </c>
      <c r="CM1588" s="86">
        <f>IFERROR(VLOOKUP($B1588&amp;$C$1,[22]db!$D:AC,COLUMNS([22]db!$D:AB),0),0)</f>
        <v>0</v>
      </c>
      <c r="CN1588" s="86">
        <f>IFERROR(VLOOKUP($B1588&amp;$C$1,[22]db!$D:AD,COLUMNS([22]db!$D:AC),0),0)</f>
        <v>0</v>
      </c>
      <c r="CO1588" s="86">
        <f>IFERROR(VLOOKUP($B1588&amp;$C$1,[22]db!$D:AE,COLUMNS([22]db!$D:AD),0),0)</f>
        <v>0</v>
      </c>
      <c r="CP1588" s="86">
        <f>IFERROR(VLOOKUP($B1588&amp;$C$1,[22]db!$D:AF,COLUMNS([22]db!$D:AE),0),0)</f>
        <v>0</v>
      </c>
      <c r="CQ1588" s="86">
        <f>IFERROR(VLOOKUP($B1588&amp;$C$1,[22]db!$D:AG,COLUMNS([22]db!$D:AF),0),0)</f>
        <v>0</v>
      </c>
      <c r="CR1588" s="86">
        <f>IFERROR(VLOOKUP($B1588&amp;$C$1,[22]db!$D:AH,COLUMNS([22]db!$D:AG),0),0)</f>
        <v>0</v>
      </c>
      <c r="CS1588" s="86">
        <f>IFERROR(VLOOKUP($B1588&amp;$C$1,[22]db!$D:AI,COLUMNS([22]db!$D:AH),0),0)</f>
        <v>0</v>
      </c>
      <c r="CT1588" s="90">
        <f t="shared" si="350"/>
        <v>0</v>
      </c>
      <c r="CU1588" s="90">
        <f>IFERROR(VLOOKUP($B1588&amp;$C$1,[22]db!$D:AK,COLUMNS([22]db!$D:AJ),0),0)</f>
        <v>0</v>
      </c>
      <c r="CV1588" s="90">
        <f>IFERROR(VLOOKUP($B1588&amp;$C$1,[22]db!$D:AL,COLUMNS([22]db!$D:AK),0),0)</f>
        <v>0</v>
      </c>
      <c r="CW1588" s="90">
        <f>IFERROR(VLOOKUP($B1588&amp;$C$1,[22]db!$D:AM,COLUMNS([22]db!$D:AL),0),0)</f>
        <v>0</v>
      </c>
      <c r="CX1588" s="91">
        <f>IFERROR(VLOOKUP($B1588&amp;$C$1,[22]db!$D:AN,COLUMNS([22]db!$D:I),0),0)</f>
        <v>0</v>
      </c>
      <c r="CZ1588" s="86">
        <f>IFERROR(VLOOKUP($B1588&amp;"EBITDA Gerencial",[22]db!$D:Y,COLUMNS([22]db!$D:J),0),0)</f>
        <v>0</v>
      </c>
      <c r="DA1588" s="86">
        <f>IFERROR(VLOOKUP($B1588&amp;"EBITDA Gerencial",[22]db!$D:Z,COLUMNS([22]db!$D:K),0),0)</f>
        <v>0</v>
      </c>
      <c r="DB1588" s="86">
        <f>IFERROR(VLOOKUP($B1588&amp;"EBITDA Gerencial",[22]db!$D:AA,COLUMNS([22]db!$D:L),0),0)</f>
        <v>0</v>
      </c>
      <c r="DC1588" s="86">
        <f>IFERROR(VLOOKUP($B1588&amp;"EBITDA Gerencial",[22]db!$D:AB,COLUMNS([22]db!$D:M),0),0)</f>
        <v>0</v>
      </c>
      <c r="DD1588" s="86">
        <f>IFERROR(VLOOKUP($B1588&amp;"EBITDA Gerencial",[22]db!$D:AC,COLUMNS([22]db!$D:N),0),0)</f>
        <v>0</v>
      </c>
      <c r="DE1588" s="86">
        <f>IFERROR(VLOOKUP($B1588&amp;"EBITDA Gerencial",[22]db!$D:AD,COLUMNS([22]db!$D:O),0),0)</f>
        <v>0</v>
      </c>
      <c r="DF1588" s="86">
        <f>IFERROR(VLOOKUP($B1588&amp;"EBITDA Gerencial",[22]db!$D:AE,COLUMNS([22]db!$D:P),0),0)</f>
        <v>0</v>
      </c>
      <c r="DG1588" s="86">
        <f>IFERROR(VLOOKUP($B1588&amp;"EBITDA Gerencial",[22]db!$D:AF,COLUMNS([22]db!$D:Q),0),0)</f>
        <v>0</v>
      </c>
      <c r="DH1588" s="86">
        <f>IFERROR(VLOOKUP($B1588&amp;"EBITDA Gerencial",[22]db!$D:AG,COLUMNS([22]db!$D:R),0),0)</f>
        <v>0</v>
      </c>
      <c r="DI1588" s="86">
        <f>IFERROR(VLOOKUP($B1588&amp;"EBITDA Gerencial",[22]db!$D:AH,COLUMNS([22]db!$D:S),0),0)</f>
        <v>0</v>
      </c>
      <c r="DJ1588" s="86">
        <f>IFERROR(VLOOKUP($B1588&amp;"EBITDA Gerencial",[22]db!$D:AI,COLUMNS([22]db!$D:T),0),0)</f>
        <v>0</v>
      </c>
      <c r="DK1588" s="86">
        <f>IFERROR(VLOOKUP($B1588&amp;"EBITDA Gerencial",[22]db!$D:AJ,COLUMNS([22]db!$D:U),0),0)</f>
        <v>0</v>
      </c>
      <c r="DL1588" s="89">
        <f t="shared" si="351"/>
        <v>0</v>
      </c>
      <c r="DM1588" s="86">
        <f>IFERROR(VLOOKUP($B1588&amp;"EBITDA Gerencial",[22]db!$D:AL,COLUMNS([22]db!$D:W),0),0)</f>
        <v>0</v>
      </c>
      <c r="DN1588" s="86">
        <f>IFERROR(VLOOKUP($B1588&amp;"EBITDA Gerencial",[22]db!$D:AM,COLUMNS([22]db!$D:X),0),0)</f>
        <v>0</v>
      </c>
      <c r="DO1588" s="86">
        <f>IFERROR(VLOOKUP($B1588&amp;"EBITDA Gerencial",[22]db!$D:AN,COLUMNS([22]db!$D:Y),0),0)</f>
        <v>0</v>
      </c>
      <c r="DP1588" s="86">
        <f>IFERROR(VLOOKUP($B1588&amp;"EBITDA Gerencial",[22]db!$D:AO,COLUMNS([22]db!$D:Z),0),0)</f>
        <v>0</v>
      </c>
      <c r="DQ1588" s="86">
        <f>IFERROR(VLOOKUP($B1588&amp;"EBITDA Gerencial",[22]db!$D:AP,COLUMNS([22]db!$D:AA),0),0)</f>
        <v>0</v>
      </c>
      <c r="DR1588" s="86">
        <f>IFERROR(VLOOKUP($B1588&amp;"EBITDA Gerencial",[22]db!$D:AQ,COLUMNS([22]db!$D:AB),0),0)</f>
        <v>0</v>
      </c>
      <c r="DS1588" s="86">
        <f>IFERROR(VLOOKUP($B1588&amp;"EBITDA Gerencial",[22]db!$D:AR,COLUMNS([22]db!$D:AC),0),0)</f>
        <v>0</v>
      </c>
      <c r="DT1588" s="86">
        <f>IFERROR(VLOOKUP($B1588&amp;"EBITDA Gerencial",[22]db!$D:AS,COLUMNS([22]db!$D:AD),0),0)</f>
        <v>0</v>
      </c>
      <c r="DU1588" s="86">
        <f>IFERROR(VLOOKUP($B1588&amp;"EBITDA Gerencial",[22]db!$D:AT,COLUMNS([22]db!$D:AE),0),0)</f>
        <v>0</v>
      </c>
      <c r="DV1588" s="86">
        <f>IFERROR(VLOOKUP($B1588&amp;"EBITDA Gerencial",[22]db!$D:AU,COLUMNS([22]db!$D:AF),0),0)</f>
        <v>0</v>
      </c>
      <c r="DW1588" s="86">
        <f>IFERROR(VLOOKUP($B1588&amp;"EBITDA Gerencial",[22]db!$D:AV,COLUMNS([22]db!$D:AG),0),0)</f>
        <v>0</v>
      </c>
      <c r="DX1588" s="86">
        <f>IFERROR(VLOOKUP($B1588&amp;"EBITDA Gerencial",[22]db!$D:AW,COLUMNS([22]db!$D:AH),0),0)</f>
        <v>0</v>
      </c>
      <c r="DY1588" s="90">
        <f t="shared" si="352"/>
        <v>0</v>
      </c>
      <c r="DZ1588" s="90">
        <f>IFERROR(VLOOKUP($B1588&amp;"EBITDA Gerencial",[22]db!$D:AY,COLUMNS([22]db!$D:AJ),0),0)</f>
        <v>0</v>
      </c>
      <c r="EA1588" s="90">
        <f>IFERROR(VLOOKUP($B1588&amp;"EBITDA Gerencial",[22]db!$D:AZ,COLUMNS([22]db!$D:AK),0),0)</f>
        <v>0</v>
      </c>
      <c r="EB1588" s="90">
        <f>IFERROR(VLOOKUP($B1588&amp;"EBITDA Gerencial",[22]db!$D:BA,COLUMNS([22]db!$D:AL),0),0)</f>
        <v>0</v>
      </c>
      <c r="EC1588" s="90">
        <f>IFERROR(VLOOKUP($B1588&amp;"EBITDA Gerencial",[22]db!$D:BB,COLUMNS([22]db!$D:AM),0),0)</f>
        <v>0</v>
      </c>
      <c r="EE1588" s="92">
        <f>IFERROR(IF($L1588="Pequeno Porte",IF('[22]Resumo Projetos 2020'!$C$7="Capex Financeiro",$Q1588,$N1588),0),0)</f>
        <v>0</v>
      </c>
      <c r="EF1588" s="92">
        <f>IFERROR(IF($L1588="Continuidade Operacional",IF('[22]Resumo Projetos 2020'!$C$7="Capex Financeiro",$Q1588,$N1588),0),0)</f>
        <v>0</v>
      </c>
      <c r="EG1588" s="92">
        <f>IFERROR(IF($L1588="Projetos Engenharia",IF('[22]Resumo Projetos 2020'!$C$7="Capex Financeiro",$Q1588,$N1588),0),0)</f>
        <v>0</v>
      </c>
      <c r="EH1588" s="92">
        <f>IFERROR(IF(OR($L1588="Crescimento Vegetativo Água",$L1588="Crescimento Vegetativo Esgoto"),IF('[22]Resumo Projetos 2020'!$C$7="Capex Financeiro",$Q1588,$N1588),0),0)</f>
        <v>0</v>
      </c>
      <c r="EI1588" s="92">
        <f>IFERROR(IF($L1588="Fiscalização",IF('[22]Resumo Projetos 2020'!$C$7="Capex Financeiro",$Q1588,$N1588),0)+IF($L1588="Corte e Religação",IF('[22]Resumo Projetos 2020'!$C$7="Capex Financeiro",$Q1588,$N1588),0),0)</f>
        <v>0</v>
      </c>
      <c r="EJ1588" s="92">
        <f>IFERROR(IF($L1588="Manutenção de Valor",IF('[22]Resumo Projetos 2020'!$C$7="Capex Financeiro",$Q1588,$N1588),0),0)</f>
        <v>0</v>
      </c>
      <c r="EK1588" s="92">
        <f>IFERROR(IF($L1588="Geração de Valor",IF('[22]Resumo Projetos 2020'!$C$7="Capex Financeiro",$Q1588,$N1588),0),0)</f>
        <v>0</v>
      </c>
      <c r="EL1588" s="93" t="e">
        <f t="shared" si="353"/>
        <v>#VALUE!</v>
      </c>
      <c r="EM1588" s="92">
        <f>IFERROR(IF($L1588="Pequeno Porte",IF('[22]Resumo Projetos 2021'!$C$7="Capex Financeiro",$R1588,$O1588),0),0)</f>
        <v>0</v>
      </c>
      <c r="EN1588" s="92">
        <f>IFERROR(IF($L1588="Continuidade Operacional",IF('[22]Resumo Projetos 2021'!$C$7="Capex Financeiro",$R1588,$O1588),0),0)</f>
        <v>0</v>
      </c>
      <c r="EO1588" s="92">
        <f>IFERROR(IF($L1588="Projetos Engenharia",IF('[22]Resumo Projetos 2021'!$C$7="Capex Financeiro",$R1588,$O1588),0),0)</f>
        <v>0</v>
      </c>
      <c r="EP1588" s="92">
        <f>IFERROR(IF(OR($L1588="Crescimento Vegetativo Água",$L1588="Crescimento Vegetativo Esgoto"),IF('[22]Resumo Projetos 2021'!$C$7="Capex Financeiro",$R1588,$O1588),0),0)</f>
        <v>0</v>
      </c>
      <c r="EQ1588" s="92">
        <f>IFERROR(IF($L1588="Fiscalização",IF('[22]Resumo Projetos 2021'!$C$7="Capex Financeiro",$R1588,$O1588),0)+IF($L1588="Corte e Religação",IF('[22]Resumo Projetos 2021'!$C$7="Capex Financeiro",$R1588,$O1588),0),0)</f>
        <v>0</v>
      </c>
      <c r="ER1588" s="92">
        <f>IFERROR(IF($L1588="Manutenção de Valor",IF('[22]Resumo Projetos 2021'!$C$7="Capex Financeiro",$R1588,$O1588),0),0)</f>
        <v>0</v>
      </c>
      <c r="ES1588" s="92">
        <f>IFERROR(IF($L1588="Geração de Valor",IF('[22]Resumo Projetos 2021'!$C$7="Capex Financeiro",$R1588,$O1588),0),0)</f>
        <v>0</v>
      </c>
      <c r="ET1588" s="94"/>
      <c r="EU1588" s="95"/>
      <c r="EV1588" s="92" t="e">
        <f t="shared" si="354"/>
        <v>#VALUE!</v>
      </c>
      <c r="EW1588" s="92" t="e">
        <f t="shared" si="355"/>
        <v>#VALUE!</v>
      </c>
      <c r="FF1588" s="31">
        <f>DL1588-IFERROR(VLOOKUP($B1588,#REF!,COLUMNS($B:DL),0),0)</f>
        <v>0</v>
      </c>
      <c r="FG1588" s="31">
        <f>DY1588-IFERROR(VLOOKUP($B1588&amp;"Ebitda Gerencial",#REF!,COLUMNS(#REF!),0),0)</f>
        <v>0</v>
      </c>
      <c r="FH1588" s="31">
        <f>DZ1588-IFERROR(VLOOKUP($B1588&amp;"Ebitda Gerencial",#REF!,COLUMNS(#REF!),0),0)</f>
        <v>0</v>
      </c>
    </row>
    <row r="1589" spans="1:164" ht="45" customHeight="1" outlineLevel="1" x14ac:dyDescent="0.25">
      <c r="A1589">
        <f t="shared" si="343"/>
        <v>1582</v>
      </c>
      <c r="B1589" s="77" t="e">
        <f>VLOOKUP(A1589,[22]db!A:C,3,0)</f>
        <v>#N/A</v>
      </c>
      <c r="C1589" s="78" t="str">
        <f t="shared" si="345"/>
        <v/>
      </c>
      <c r="D1589" s="78" t="e">
        <f>VLOOKUP(IF(F1589="Águas de Manaus Consolidado","Águas de Manaus",F1589)&amp;G1589,[22]db!C:E,COLUMNS([22]db!C:E),0)</f>
        <v>#N/A</v>
      </c>
      <c r="E1589" s="79" t="e">
        <f>VLOOKUP(IF(F1589="Águas de Manaus Consolidado","Águas de Manaus",F1589),[22]deparaV2!H:L,COLUMNS([22]deparaV2!H:L),0)</f>
        <v>#N/A</v>
      </c>
      <c r="F1589" s="80">
        <f>IFERROR(VLOOKUP($A1589,[22]db!$A:$G,COLUMNS([22]db!$A:F),0),0)</f>
        <v>0</v>
      </c>
      <c r="G1589" s="78">
        <f>IFERROR(VLOOKUP($A1589,[22]db!$A:$G,COLUMNS([22]db!$A:G),0),0)</f>
        <v>0</v>
      </c>
      <c r="H1589" s="79" t="str">
        <f>IFERROR(VLOOKUP($B1589,'[22]cpx0.10'!A:J,COLUMNS('[22]cpx0.10'!A:E),0),IF(G1589="Projeto 999","Outros Lançamentos",""))</f>
        <v/>
      </c>
      <c r="I1589" s="79" t="str">
        <f>IFERROR(VLOOKUP(B1589,'[22]cpx0.10'!A:L,COLUMNS('[22]cpx0.10'!A:L),0),"")</f>
        <v/>
      </c>
      <c r="J1589" s="78" t="str">
        <f>IFERROR(VLOOKUP($B1589,'[22]cpx0.10'!A:J,COLUMNS('[22]cpx0.10'!A:D),0),IF(G1589="Projeto 999","Outros Projetos",""))</f>
        <v/>
      </c>
      <c r="K1589" s="78"/>
      <c r="L1589" s="78" t="str">
        <f>IF(G1589="Projeto 999","Manutenção de Valor",IFERROR(IF(IF(VLOOKUP($J1589,[22]deparaV2!$D$13:$E$29,2,0)="sim",IF(VLOOKUP($B1589&amp;"Total de Investimentos - Caixa",[22]db!$D:$CM,COLUMNS([22]db!$D:$CL),0)=1,"Pequeno Porte",VLOOKUP($B1589&amp;"Total de Investimentos - Caixa",[22]db!$D:$CS,COLUMNS([22]db!$D:$CN),0)),J1589)=0,"Manutenção de valor",IF(VLOOKUP($J1589,[22]deparaV2!$D$13:$E$29,2,0)="sim",IF(VLOOKUP($B1589&amp;"Total de Investimentos - Caixa",[22]db!$D:$CM,COLUMNS([22]db!$D:$CL),0)=1,"Pequeno Porte",VLOOKUP($B1589&amp;"Total de Investimentos - Caixa",[22]db!$D:$CS,COLUMNS([22]db!$D:$CN),0)),J1589)),IFERROR(IF(IF(VLOOKUP($J1589,[22]deparaV2!$D$13:$E$29,2,0)="sim",IF(VLOOKUP($B1589&amp;"Total de Investimentos",[22]db!$D:$CM,COLUMNS([22]db!$D:$CL),0)=1,"Pequeno Porte",VLOOKUP($B1589&amp;"Total de Investimentos",[22]db!$D:$CS,COLUMNS([22]db!$D:$CN),0)),J1589)=0,"Manutenção de valor",IF(VLOOKUP($J1589,[22]deparaV2!$D$13:$E$29,2,0)="sim",IF(VLOOKUP($B1589&amp;"Total de Investimentos",[22]db!$D:$CM,COLUMNS([22]db!$D:$CL),0)=1,"Pequeno Porte",VLOOKUP($B1589&amp;"Total de Investimentos",[22]db!$D:$CS,COLUMNS([22]db!$D:$CN),0)),J1589)),"")))</f>
        <v/>
      </c>
      <c r="M1589" s="185"/>
      <c r="N1589" s="82">
        <f>IFERROR(-VLOOKUP($B1589&amp;$D$1,[22]db!$D:$CI,MATCH($H$1,[22]db!$D$5:$CI$5,0),0),0)+AH1589</f>
        <v>0</v>
      </c>
      <c r="O1589" s="82">
        <f>IFERROR(-VLOOKUP($B1589&amp;$D$1,[22]db!$D:$CI,MATCH($H$1+1,[22]db!$D$5:$CI$5,0),0),0)+AH1589</f>
        <v>0</v>
      </c>
      <c r="P1589" s="83" t="e">
        <f t="shared" si="356"/>
        <v>#VALUE!</v>
      </c>
      <c r="Q1589" s="82">
        <f>IFERROR(-VLOOKUP($B1589&amp;$C$1,[22]db!$D:$CI,MATCH($H$1,[22]db!$D$5:$CI$5,0),0),0)+AH1589</f>
        <v>0</v>
      </c>
      <c r="R1589" s="82">
        <f>IFERROR(-VLOOKUP($B1589&amp;$C$1,[22]db!$D:$CI,MATCH($H$1+1,[22]db!$D$5:$CI$5,0),0),0)+AH1589</f>
        <v>0</v>
      </c>
      <c r="S1589" s="82"/>
      <c r="T1589" s="82">
        <f>IFERROR(VLOOKUP($B1589&amp;"EBITDA Gerencial",[22]db!$D:$AI,MATCH($H$1,[22]db!$D$5:$CI$5,0),0),0)</f>
        <v>0</v>
      </c>
      <c r="U1589" s="82">
        <f>IFERROR(VLOOKUP($B1589&amp;"EBITDA Gerencial",[22]db!$D:$AI,MATCH($H$1+1,[22]db!$D$5:$CI$5,0),0),0)</f>
        <v>0</v>
      </c>
      <c r="V1589" s="82">
        <f>IFERROR(VLOOKUP($B1589,[22]Fluxos!$B:$F,COLUMNS([22]Fluxos!$B:E),0),0)</f>
        <v>0</v>
      </c>
      <c r="W1589" s="84">
        <f>IFERROR(VLOOKUP($B1589,[22]Fluxos!$B:$I,COLUMNS([22]Fluxos!$B:I),0),0)</f>
        <v>0</v>
      </c>
      <c r="X1589" s="84"/>
      <c r="Y1589" s="174"/>
      <c r="Z1589" s="175"/>
      <c r="AA1589" s="85" t="s">
        <v>90</v>
      </c>
      <c r="AC1589" s="86" t="e">
        <f t="shared" si="346"/>
        <v>#VALUE!</v>
      </c>
      <c r="AD1589" s="87" t="e">
        <f>SUMIFS('[22]Realizado por ano PEP'!$G:$G,'[22]Realizado por ano PEP'!$B:$B,'5. Projetos Capex'!$B1589)+SUMIFS('[22]Realizado por ano PEP'!$H:$H,'[22]Realizado por ano PEP'!$B:$B,'5. Projetos Capex'!$B1589)</f>
        <v>#VALUE!</v>
      </c>
      <c r="AE1589" s="87" t="e">
        <f>SUMIFS('[22]Realizado por ano PEP'!$F:$F,'[22]Realizado por ano PEP'!$B:$B,'5. Projetos Capex'!$B1589)+SUMIFS('[22]Realizado por ano PEP'!$E:$E,'[22]Realizado por ano PEP'!$B:$B,'5. Projetos Capex'!$B1589)</f>
        <v>#VALUE!</v>
      </c>
      <c r="AF1589">
        <f t="shared" si="344"/>
        <v>0</v>
      </c>
      <c r="AG1589" s="85" t="e">
        <f>IF(COUNTIF('[22]Ajuste PR - Ibura E LVE'!$J$5:$J$487,'5. Projetos Capex'!$B1589)&lt;&gt;0,"Sim","Não")</f>
        <v>#VALUE!</v>
      </c>
      <c r="AH1589" s="85">
        <f>IFERROR(-VLOOKUP(B1589,'[22]Ajuste PR - Ibura E LVE'!$J:$N,COLUMNS('[22]Ajuste PR - Ibura E LVE'!J:N),0),0)</f>
        <v>0</v>
      </c>
      <c r="AJ1589" s="88" t="e">
        <f>VLOOKUP($B1589,'[22]cpx0.10'!$A:$J,COLUMNS(A:J),0)</f>
        <v>#N/A</v>
      </c>
      <c r="AK1589" s="88" t="e">
        <f>VLOOKUP($B1589,'[22]cpx0.10'!$A:$H,COLUMNS('[22]cpx0.10'!$A:G),0)</f>
        <v>#N/A</v>
      </c>
      <c r="AL1589" s="87" t="e">
        <f>VLOOKUP($B1589,'[22]cpx0.10'!$A:$H,COLUMNS('[22]cpx0.10'!$A:H),0)</f>
        <v>#N/A</v>
      </c>
      <c r="AP1589" s="86" t="e">
        <f>IFERROR(VLOOKUP($B1589&amp;$D$1,[22]db!$D:$Y,COLUMNS([22]db!$D:J),0),0)+IF($AG1589="sim",VLOOKUP($B1589,'[22]Ajuste PR - Ibura E LVE'!$J:$AA,COLUMNS('[22]Ajuste PR - Ibura E LVE'!$J:O),0),0)</f>
        <v>#VALUE!</v>
      </c>
      <c r="AQ1589" s="86" t="e">
        <f>IFERROR(VLOOKUP($B1589&amp;$D$1,[22]db!$D:$Y,COLUMNS([22]db!$D:K),0),0)+IF($AG1589="sim",VLOOKUP($B1589,'[22]Ajuste PR - Ibura E LVE'!$J:$AA,COLUMNS('[22]Ajuste PR - Ibura E LVE'!$J:P),0),0)</f>
        <v>#VALUE!</v>
      </c>
      <c r="AR1589" s="86" t="e">
        <f>IFERROR(VLOOKUP($B1589&amp;$D$1,[22]db!$D:$Y,COLUMNS([22]db!$D:L),0),0)+IF($AG1589="sim",VLOOKUP($B1589,'[22]Ajuste PR - Ibura E LVE'!$J:$AA,COLUMNS('[22]Ajuste PR - Ibura E LVE'!$J:Q),0),0)</f>
        <v>#VALUE!</v>
      </c>
      <c r="AS1589" s="86" t="e">
        <f>IFERROR(VLOOKUP($B1589&amp;$D$1,[22]db!$D:$Y,COLUMNS([22]db!$D:M),0),0)+IF($AG1589="sim",VLOOKUP($B1589,'[22]Ajuste PR - Ibura E LVE'!$J:$AA,COLUMNS('[22]Ajuste PR - Ibura E LVE'!$J:R),0),0)</f>
        <v>#VALUE!</v>
      </c>
      <c r="AT1589" s="86" t="e">
        <f>IFERROR(VLOOKUP($B1589&amp;$D$1,[22]db!$D:$Y,COLUMNS([22]db!$D:N),0),0)+IF($AG1589="sim",VLOOKUP($B1589,'[22]Ajuste PR - Ibura E LVE'!$J:$AA,COLUMNS('[22]Ajuste PR - Ibura E LVE'!$J:S),0),0)</f>
        <v>#VALUE!</v>
      </c>
      <c r="AU1589" s="86" t="e">
        <f>IFERROR(VLOOKUP($B1589&amp;$D$1,[22]db!$D:$Y,COLUMNS([22]db!$D:O),0),0)+IF($AG1589="sim",VLOOKUP($B1589,'[22]Ajuste PR - Ibura E LVE'!$J:$AA,COLUMNS('[22]Ajuste PR - Ibura E LVE'!$J:T),0),0)</f>
        <v>#VALUE!</v>
      </c>
      <c r="AV1589" s="86" t="e">
        <f>IFERROR(VLOOKUP($B1589&amp;$D$1,[22]db!$D:$Y,COLUMNS([22]db!$D:P),0),0)+IF($AG1589="sim",VLOOKUP($B1589,'[22]Ajuste PR - Ibura E LVE'!$J:$AA,COLUMNS('[22]Ajuste PR - Ibura E LVE'!$J:U),0),0)</f>
        <v>#VALUE!</v>
      </c>
      <c r="AW1589" s="86" t="e">
        <f>IFERROR(VLOOKUP($B1589&amp;$D$1,[22]db!$D:$Y,COLUMNS([22]db!$D:Q),0),0)+IF($AG1589="sim",VLOOKUP($B1589,'[22]Ajuste PR - Ibura E LVE'!$J:$AA,COLUMNS('[22]Ajuste PR - Ibura E LVE'!$J:V),0),0)</f>
        <v>#VALUE!</v>
      </c>
      <c r="AX1589" s="86" t="e">
        <f>IFERROR(VLOOKUP($B1589&amp;$D$1,[22]db!$D:$Y,COLUMNS([22]db!$D:R),0),0)+IF($AG1589="sim",VLOOKUP($B1589,'[22]Ajuste PR - Ibura E LVE'!$J:$AA,COLUMNS('[22]Ajuste PR - Ibura E LVE'!$J:W),0),0)</f>
        <v>#VALUE!</v>
      </c>
      <c r="AY1589" s="86" t="e">
        <f>IFERROR(VLOOKUP($B1589&amp;$D$1,[22]db!$D:$Y,COLUMNS([22]db!$D:S),0),0)+IF($AG1589="sim",VLOOKUP($B1589,'[22]Ajuste PR - Ibura E LVE'!$J:$AA,COLUMNS('[22]Ajuste PR - Ibura E LVE'!$J:X),0),0)</f>
        <v>#VALUE!</v>
      </c>
      <c r="AZ1589" s="86" t="e">
        <f>IFERROR(VLOOKUP($B1589&amp;$D$1,[22]db!$D:$Y,COLUMNS([22]db!$D:T),0),0)+IF($AG1589="sim",VLOOKUP($B1589,'[22]Ajuste PR - Ibura E LVE'!$J:$AA,COLUMNS('[22]Ajuste PR - Ibura E LVE'!$J:Y),0),0)</f>
        <v>#VALUE!</v>
      </c>
      <c r="BA1589" s="86" t="e">
        <f>IFERROR(VLOOKUP($B1589&amp;$D$1,[22]db!$D:$Y,COLUMNS([22]db!$D:U),0),0)+IF($AG1589="sim",VLOOKUP($B1589,'[22]Ajuste PR - Ibura E LVE'!$J:$AA,COLUMNS('[22]Ajuste PR - Ibura E LVE'!$J:Z),0),0)</f>
        <v>#VALUE!</v>
      </c>
      <c r="BB1589" s="89" t="e">
        <f t="shared" si="347"/>
        <v>#VALUE!</v>
      </c>
      <c r="BC1589" s="86">
        <f>IFERROR(VLOOKUP($B1589&amp;$D$1,[22]db!$D:$Y,COLUMNS([22]db!$D:W),0),0)</f>
        <v>0</v>
      </c>
      <c r="BD1589" s="86">
        <f>IFERROR(VLOOKUP($B1589&amp;$D$1,[22]db!$D:$Y,COLUMNS([22]db!$D:X),0),0)</f>
        <v>0</v>
      </c>
      <c r="BE1589" s="86">
        <f>IFERROR(VLOOKUP($B1589&amp;$D$1,[22]db!$D:Y,COLUMNS([22]db!$D:Y),0),0)</f>
        <v>0</v>
      </c>
      <c r="BF1589" s="86">
        <f>IFERROR(VLOOKUP($B1589&amp;$D$1,[22]db!$D:Z,COLUMNS([22]db!$D:Z),0),0)</f>
        <v>0</v>
      </c>
      <c r="BG1589" s="86">
        <f>IFERROR(VLOOKUP($B1589&amp;$D$1,[22]db!$D:AA,COLUMNS([22]db!$D:AA),0),0)</f>
        <v>0</v>
      </c>
      <c r="BH1589" s="86">
        <f>IFERROR(VLOOKUP($B1589&amp;$D$1,[22]db!$D:AB,COLUMNS([22]db!$D:AB),0),0)</f>
        <v>0</v>
      </c>
      <c r="BI1589" s="86">
        <f>IFERROR(VLOOKUP($B1589&amp;$D$1,[22]db!$D:AC,COLUMNS([22]db!$D:AC),0),0)</f>
        <v>0</v>
      </c>
      <c r="BJ1589" s="86">
        <f>IFERROR(VLOOKUP($B1589&amp;$D$1,[22]db!$D:AD,COLUMNS([22]db!$D:AD),0),0)</f>
        <v>0</v>
      </c>
      <c r="BK1589" s="86">
        <f>IFERROR(VLOOKUP($B1589&amp;$D$1,[22]db!$D:AE,COLUMNS([22]db!$D:AE),0),0)</f>
        <v>0</v>
      </c>
      <c r="BL1589" s="86">
        <f>IFERROR(VLOOKUP($B1589&amp;$D$1,[22]db!$D:AF,COLUMNS([22]db!$D:AF),0),0)</f>
        <v>0</v>
      </c>
      <c r="BM1589" s="86">
        <f>IFERROR(VLOOKUP($B1589&amp;$D$1,[22]db!$D:AG,COLUMNS([22]db!$D:AG),0),0)</f>
        <v>0</v>
      </c>
      <c r="BN1589" s="86">
        <f>IFERROR(VLOOKUP($B1589&amp;$D$1,[22]db!$D:AH,COLUMNS([22]db!$D:AH),0),0)</f>
        <v>0</v>
      </c>
      <c r="BO1589" s="90">
        <f t="shared" si="348"/>
        <v>0</v>
      </c>
      <c r="BP1589" s="90">
        <f>IFERROR(VLOOKUP($B1589&amp;$D$1,[22]db!$D:AJ,COLUMNS([22]db!$D:AJ),0),0)</f>
        <v>0</v>
      </c>
      <c r="BQ1589" s="90">
        <f>IFERROR(VLOOKUP($B1589&amp;$D$1,[22]db!$D:AK,COLUMNS([22]db!$D:AK),0),0)</f>
        <v>0</v>
      </c>
      <c r="BR1589" s="90">
        <f>IFERROR(VLOOKUP($B1589&amp;$D$1,[22]db!$D:AL,COLUMNS([22]db!$D:AL),0),0)</f>
        <v>0</v>
      </c>
      <c r="BS1589" s="91">
        <f>IFERROR(VLOOKUP($B1589&amp;$D$1,[22]db!$D:AM,COLUMNS([22]db!$D:I),0),0)</f>
        <v>0</v>
      </c>
      <c r="BU1589" s="86" t="e">
        <f>IFERROR(VLOOKUP($B1589&amp;$C$1,[22]db!$D:$Y,COLUMNS([22]db!$D:J),0),0)+IF($AG1589="sim",VLOOKUP($B1589,'[22]Ajuste PR - Ibura E LVE'!$J:$AA,COLUMNS('[22]Ajuste PR - Ibura E LVE'!$J:O),0),0)</f>
        <v>#VALUE!</v>
      </c>
      <c r="BV1589" s="86" t="e">
        <f>IFERROR(VLOOKUP($B1589&amp;$C$1,[22]db!$D:$Y,COLUMNS([22]db!$D:K),0),0)+IF($AG1589="sim",VLOOKUP($B1589,'[22]Ajuste PR - Ibura E LVE'!$J:$AA,COLUMNS('[22]Ajuste PR - Ibura E LVE'!$J:P),0),0)</f>
        <v>#VALUE!</v>
      </c>
      <c r="BW1589" s="86" t="e">
        <f>IFERROR(VLOOKUP($B1589&amp;$C$1,[22]db!$D:$Y,COLUMNS([22]db!$D:L),0),0)+IF($AG1589="sim",VLOOKUP($B1589,'[22]Ajuste PR - Ibura E LVE'!$J:$AA,COLUMNS('[22]Ajuste PR - Ibura E LVE'!$J:Q),0),0)</f>
        <v>#VALUE!</v>
      </c>
      <c r="BX1589" s="86" t="e">
        <f>IFERROR(VLOOKUP($B1589&amp;$C$1,[22]db!$D:$Y,COLUMNS([22]db!$D:M),0),0)+IF($AG1589="sim",VLOOKUP($B1589,'[22]Ajuste PR - Ibura E LVE'!$J:$AA,COLUMNS('[22]Ajuste PR - Ibura E LVE'!$J:R),0),0)</f>
        <v>#VALUE!</v>
      </c>
      <c r="BY1589" s="86" t="e">
        <f>IFERROR(VLOOKUP($B1589&amp;$C$1,[22]db!$D:$Y,COLUMNS([22]db!$D:N),0),0)+IF($AG1589="sim",VLOOKUP($B1589,'[22]Ajuste PR - Ibura E LVE'!$J:$AA,COLUMNS('[22]Ajuste PR - Ibura E LVE'!$J:S),0),0)</f>
        <v>#VALUE!</v>
      </c>
      <c r="BZ1589" s="86" t="e">
        <f>IFERROR(VLOOKUP($B1589&amp;$C$1,[22]db!$D:$Y,COLUMNS([22]db!$D:O),0),0)+IF($AG1589="sim",VLOOKUP($B1589,'[22]Ajuste PR - Ibura E LVE'!$J:$AA,COLUMNS('[22]Ajuste PR - Ibura E LVE'!$J:T),0),0)</f>
        <v>#VALUE!</v>
      </c>
      <c r="CA1589" s="86" t="e">
        <f>IFERROR(VLOOKUP($B1589&amp;$C$1,[22]db!$D:$Y,COLUMNS([22]db!$D:P),0),0)+IF($AG1589="sim",VLOOKUP($B1589,'[22]Ajuste PR - Ibura E LVE'!$J:$AA,COLUMNS('[22]Ajuste PR - Ibura E LVE'!$J:U),0),0)</f>
        <v>#VALUE!</v>
      </c>
      <c r="CB1589" s="86" t="e">
        <f>IFERROR(VLOOKUP($B1589&amp;$C$1,[22]db!$D:$Y,COLUMNS([22]db!$D:Q),0),0)+IF($AG1589="sim",VLOOKUP($B1589,'[22]Ajuste PR - Ibura E LVE'!$J:$AA,COLUMNS('[22]Ajuste PR - Ibura E LVE'!$J:V),0),0)</f>
        <v>#VALUE!</v>
      </c>
      <c r="CC1589" s="86" t="e">
        <f>IFERROR(VLOOKUP($B1589&amp;$C$1,[22]db!$D:$Y,COLUMNS([22]db!$D:R),0),0)+IF($AG1589="sim",VLOOKUP($B1589,'[22]Ajuste PR - Ibura E LVE'!$J:$AA,COLUMNS('[22]Ajuste PR - Ibura E LVE'!$J:W),0),0)</f>
        <v>#VALUE!</v>
      </c>
      <c r="CD1589" s="86" t="e">
        <f>IFERROR(VLOOKUP($B1589&amp;$C$1,[22]db!$D:$Y,COLUMNS([22]db!$D:S),0),0)+IF($AG1589="sim",VLOOKUP($B1589,'[22]Ajuste PR - Ibura E LVE'!$J:$AA,COLUMNS('[22]Ajuste PR - Ibura E LVE'!$J:X),0),0)</f>
        <v>#VALUE!</v>
      </c>
      <c r="CE1589" s="86" t="e">
        <f>IFERROR(VLOOKUP($B1589&amp;$C$1,[22]db!$D:$Y,COLUMNS([22]db!$D:T),0),0)+IF($AG1589="sim",VLOOKUP($B1589,'[22]Ajuste PR - Ibura E LVE'!$J:$AA,COLUMNS('[22]Ajuste PR - Ibura E LVE'!$J:Y),0),0)</f>
        <v>#VALUE!</v>
      </c>
      <c r="CF1589" s="86" t="e">
        <f>IFERROR(VLOOKUP($B1589&amp;$C$1,[22]db!$D:$Y,COLUMNS([22]db!$D:U),0),0)+IF($AG1589="sim",VLOOKUP($B1589,'[22]Ajuste PR - Ibura E LVE'!$J:$AA,COLUMNS('[22]Ajuste PR - Ibura E LVE'!$J:Z),0),0)</f>
        <v>#VALUE!</v>
      </c>
      <c r="CG1589" s="89" t="e">
        <f t="shared" si="349"/>
        <v>#VALUE!</v>
      </c>
      <c r="CH1589" s="86">
        <f>IFERROR(VLOOKUP($B1589&amp;$C$1,[22]db!$D:$Y,COLUMNS([22]db!$D:W),0),0)</f>
        <v>0</v>
      </c>
      <c r="CI1589" s="86">
        <f>IFERROR(VLOOKUP($B1589&amp;$C$1,[22]db!$D:Y,COLUMNS([22]db!$D:X),0),0)</f>
        <v>0</v>
      </c>
      <c r="CJ1589" s="86">
        <f>IFERROR(VLOOKUP($B1589&amp;$C$1,[22]db!$D:Z,COLUMNS([22]db!$D:Y),0),0)</f>
        <v>0</v>
      </c>
      <c r="CK1589" s="86">
        <f>IFERROR(VLOOKUP($B1589&amp;$C$1,[22]db!$D:AA,COLUMNS([22]db!$D:Z),0),0)</f>
        <v>0</v>
      </c>
      <c r="CL1589" s="86">
        <f>IFERROR(VLOOKUP($B1589&amp;$C$1,[22]db!$D:AB,COLUMNS([22]db!$D:AA),0),0)</f>
        <v>0</v>
      </c>
      <c r="CM1589" s="86">
        <f>IFERROR(VLOOKUP($B1589&amp;$C$1,[22]db!$D:AC,COLUMNS([22]db!$D:AB),0),0)</f>
        <v>0</v>
      </c>
      <c r="CN1589" s="86">
        <f>IFERROR(VLOOKUP($B1589&amp;$C$1,[22]db!$D:AD,COLUMNS([22]db!$D:AC),0),0)</f>
        <v>0</v>
      </c>
      <c r="CO1589" s="86">
        <f>IFERROR(VLOOKUP($B1589&amp;$C$1,[22]db!$D:AE,COLUMNS([22]db!$D:AD),0),0)</f>
        <v>0</v>
      </c>
      <c r="CP1589" s="86">
        <f>IFERROR(VLOOKUP($B1589&amp;$C$1,[22]db!$D:AF,COLUMNS([22]db!$D:AE),0),0)</f>
        <v>0</v>
      </c>
      <c r="CQ1589" s="86">
        <f>IFERROR(VLOOKUP($B1589&amp;$C$1,[22]db!$D:AG,COLUMNS([22]db!$D:AF),0),0)</f>
        <v>0</v>
      </c>
      <c r="CR1589" s="86">
        <f>IFERROR(VLOOKUP($B1589&amp;$C$1,[22]db!$D:AH,COLUMNS([22]db!$D:AG),0),0)</f>
        <v>0</v>
      </c>
      <c r="CS1589" s="86">
        <f>IFERROR(VLOOKUP($B1589&amp;$C$1,[22]db!$D:AI,COLUMNS([22]db!$D:AH),0),0)</f>
        <v>0</v>
      </c>
      <c r="CT1589" s="90">
        <f t="shared" si="350"/>
        <v>0</v>
      </c>
      <c r="CU1589" s="90">
        <f>IFERROR(VLOOKUP($B1589&amp;$C$1,[22]db!$D:AK,COLUMNS([22]db!$D:AJ),0),0)</f>
        <v>0</v>
      </c>
      <c r="CV1589" s="90">
        <f>IFERROR(VLOOKUP($B1589&amp;$C$1,[22]db!$D:AL,COLUMNS([22]db!$D:AK),0),0)</f>
        <v>0</v>
      </c>
      <c r="CW1589" s="90">
        <f>IFERROR(VLOOKUP($B1589&amp;$C$1,[22]db!$D:AM,COLUMNS([22]db!$D:AL),0),0)</f>
        <v>0</v>
      </c>
      <c r="CX1589" s="91">
        <f>IFERROR(VLOOKUP($B1589&amp;$C$1,[22]db!$D:AN,COLUMNS([22]db!$D:I),0),0)</f>
        <v>0</v>
      </c>
      <c r="CZ1589" s="86">
        <f>IFERROR(VLOOKUP($B1589&amp;"EBITDA Gerencial",[22]db!$D:Y,COLUMNS([22]db!$D:J),0),0)</f>
        <v>0</v>
      </c>
      <c r="DA1589" s="86">
        <f>IFERROR(VLOOKUP($B1589&amp;"EBITDA Gerencial",[22]db!$D:Z,COLUMNS([22]db!$D:K),0),0)</f>
        <v>0</v>
      </c>
      <c r="DB1589" s="86">
        <f>IFERROR(VLOOKUP($B1589&amp;"EBITDA Gerencial",[22]db!$D:AA,COLUMNS([22]db!$D:L),0),0)</f>
        <v>0</v>
      </c>
      <c r="DC1589" s="86">
        <f>IFERROR(VLOOKUP($B1589&amp;"EBITDA Gerencial",[22]db!$D:AB,COLUMNS([22]db!$D:M),0),0)</f>
        <v>0</v>
      </c>
      <c r="DD1589" s="86">
        <f>IFERROR(VLOOKUP($B1589&amp;"EBITDA Gerencial",[22]db!$D:AC,COLUMNS([22]db!$D:N),0),0)</f>
        <v>0</v>
      </c>
      <c r="DE1589" s="86">
        <f>IFERROR(VLOOKUP($B1589&amp;"EBITDA Gerencial",[22]db!$D:AD,COLUMNS([22]db!$D:O),0),0)</f>
        <v>0</v>
      </c>
      <c r="DF1589" s="86">
        <f>IFERROR(VLOOKUP($B1589&amp;"EBITDA Gerencial",[22]db!$D:AE,COLUMNS([22]db!$D:P),0),0)</f>
        <v>0</v>
      </c>
      <c r="DG1589" s="86">
        <f>IFERROR(VLOOKUP($B1589&amp;"EBITDA Gerencial",[22]db!$D:AF,COLUMNS([22]db!$D:Q),0),0)</f>
        <v>0</v>
      </c>
      <c r="DH1589" s="86">
        <f>IFERROR(VLOOKUP($B1589&amp;"EBITDA Gerencial",[22]db!$D:AG,COLUMNS([22]db!$D:R),0),0)</f>
        <v>0</v>
      </c>
      <c r="DI1589" s="86">
        <f>IFERROR(VLOOKUP($B1589&amp;"EBITDA Gerencial",[22]db!$D:AH,COLUMNS([22]db!$D:S),0),0)</f>
        <v>0</v>
      </c>
      <c r="DJ1589" s="86">
        <f>IFERROR(VLOOKUP($B1589&amp;"EBITDA Gerencial",[22]db!$D:AI,COLUMNS([22]db!$D:T),0),0)</f>
        <v>0</v>
      </c>
      <c r="DK1589" s="86">
        <f>IFERROR(VLOOKUP($B1589&amp;"EBITDA Gerencial",[22]db!$D:AJ,COLUMNS([22]db!$D:U),0),0)</f>
        <v>0</v>
      </c>
      <c r="DL1589" s="89">
        <f t="shared" si="351"/>
        <v>0</v>
      </c>
      <c r="DM1589" s="86">
        <f>IFERROR(VLOOKUP($B1589&amp;"EBITDA Gerencial",[22]db!$D:AL,COLUMNS([22]db!$D:W),0),0)</f>
        <v>0</v>
      </c>
      <c r="DN1589" s="86">
        <f>IFERROR(VLOOKUP($B1589&amp;"EBITDA Gerencial",[22]db!$D:AM,COLUMNS([22]db!$D:X),0),0)</f>
        <v>0</v>
      </c>
      <c r="DO1589" s="86">
        <f>IFERROR(VLOOKUP($B1589&amp;"EBITDA Gerencial",[22]db!$D:AN,COLUMNS([22]db!$D:Y),0),0)</f>
        <v>0</v>
      </c>
      <c r="DP1589" s="86">
        <f>IFERROR(VLOOKUP($B1589&amp;"EBITDA Gerencial",[22]db!$D:AO,COLUMNS([22]db!$D:Z),0),0)</f>
        <v>0</v>
      </c>
      <c r="DQ1589" s="86">
        <f>IFERROR(VLOOKUP($B1589&amp;"EBITDA Gerencial",[22]db!$D:AP,COLUMNS([22]db!$D:AA),0),0)</f>
        <v>0</v>
      </c>
      <c r="DR1589" s="86">
        <f>IFERROR(VLOOKUP($B1589&amp;"EBITDA Gerencial",[22]db!$D:AQ,COLUMNS([22]db!$D:AB),0),0)</f>
        <v>0</v>
      </c>
      <c r="DS1589" s="86">
        <f>IFERROR(VLOOKUP($B1589&amp;"EBITDA Gerencial",[22]db!$D:AR,COLUMNS([22]db!$D:AC),0),0)</f>
        <v>0</v>
      </c>
      <c r="DT1589" s="86">
        <f>IFERROR(VLOOKUP($B1589&amp;"EBITDA Gerencial",[22]db!$D:AS,COLUMNS([22]db!$D:AD),0),0)</f>
        <v>0</v>
      </c>
      <c r="DU1589" s="86">
        <f>IFERROR(VLOOKUP($B1589&amp;"EBITDA Gerencial",[22]db!$D:AT,COLUMNS([22]db!$D:AE),0),0)</f>
        <v>0</v>
      </c>
      <c r="DV1589" s="86">
        <f>IFERROR(VLOOKUP($B1589&amp;"EBITDA Gerencial",[22]db!$D:AU,COLUMNS([22]db!$D:AF),0),0)</f>
        <v>0</v>
      </c>
      <c r="DW1589" s="86">
        <f>IFERROR(VLOOKUP($B1589&amp;"EBITDA Gerencial",[22]db!$D:AV,COLUMNS([22]db!$D:AG),0),0)</f>
        <v>0</v>
      </c>
      <c r="DX1589" s="86">
        <f>IFERROR(VLOOKUP($B1589&amp;"EBITDA Gerencial",[22]db!$D:AW,COLUMNS([22]db!$D:AH),0),0)</f>
        <v>0</v>
      </c>
      <c r="DY1589" s="90">
        <f t="shared" si="352"/>
        <v>0</v>
      </c>
      <c r="DZ1589" s="90">
        <f>IFERROR(VLOOKUP($B1589&amp;"EBITDA Gerencial",[22]db!$D:AY,COLUMNS([22]db!$D:AJ),0),0)</f>
        <v>0</v>
      </c>
      <c r="EA1589" s="90">
        <f>IFERROR(VLOOKUP($B1589&amp;"EBITDA Gerencial",[22]db!$D:AZ,COLUMNS([22]db!$D:AK),0),0)</f>
        <v>0</v>
      </c>
      <c r="EB1589" s="90">
        <f>IFERROR(VLOOKUP($B1589&amp;"EBITDA Gerencial",[22]db!$D:BA,COLUMNS([22]db!$D:AL),0),0)</f>
        <v>0</v>
      </c>
      <c r="EC1589" s="90">
        <f>IFERROR(VLOOKUP($B1589&amp;"EBITDA Gerencial",[22]db!$D:BB,COLUMNS([22]db!$D:AM),0),0)</f>
        <v>0</v>
      </c>
      <c r="EE1589" s="92">
        <f>IFERROR(IF($L1589="Pequeno Porte",IF('[22]Resumo Projetos 2020'!$C$7="Capex Financeiro",$Q1589,$N1589),0),0)</f>
        <v>0</v>
      </c>
      <c r="EF1589" s="92">
        <f>IFERROR(IF($L1589="Continuidade Operacional",IF('[22]Resumo Projetos 2020'!$C$7="Capex Financeiro",$Q1589,$N1589),0),0)</f>
        <v>0</v>
      </c>
      <c r="EG1589" s="92">
        <f>IFERROR(IF($L1589="Projetos Engenharia",IF('[22]Resumo Projetos 2020'!$C$7="Capex Financeiro",$Q1589,$N1589),0),0)</f>
        <v>0</v>
      </c>
      <c r="EH1589" s="92">
        <f>IFERROR(IF(OR($L1589="Crescimento Vegetativo Água",$L1589="Crescimento Vegetativo Esgoto"),IF('[22]Resumo Projetos 2020'!$C$7="Capex Financeiro",$Q1589,$N1589),0),0)</f>
        <v>0</v>
      </c>
      <c r="EI1589" s="92">
        <f>IFERROR(IF($L1589="Fiscalização",IF('[22]Resumo Projetos 2020'!$C$7="Capex Financeiro",$Q1589,$N1589),0)+IF($L1589="Corte e Religação",IF('[22]Resumo Projetos 2020'!$C$7="Capex Financeiro",$Q1589,$N1589),0),0)</f>
        <v>0</v>
      </c>
      <c r="EJ1589" s="92">
        <f>IFERROR(IF($L1589="Manutenção de Valor",IF('[22]Resumo Projetos 2020'!$C$7="Capex Financeiro",$Q1589,$N1589),0),0)</f>
        <v>0</v>
      </c>
      <c r="EK1589" s="92">
        <f>IFERROR(IF($L1589="Geração de Valor",IF('[22]Resumo Projetos 2020'!$C$7="Capex Financeiro",$Q1589,$N1589),0),0)</f>
        <v>0</v>
      </c>
      <c r="EL1589" s="93" t="e">
        <f t="shared" si="353"/>
        <v>#VALUE!</v>
      </c>
      <c r="EM1589" s="92">
        <f>IFERROR(IF($L1589="Pequeno Porte",IF('[22]Resumo Projetos 2021'!$C$7="Capex Financeiro",$R1589,$O1589),0),0)</f>
        <v>0</v>
      </c>
      <c r="EN1589" s="92">
        <f>IFERROR(IF($L1589="Continuidade Operacional",IF('[22]Resumo Projetos 2021'!$C$7="Capex Financeiro",$R1589,$O1589),0),0)</f>
        <v>0</v>
      </c>
      <c r="EO1589" s="92">
        <f>IFERROR(IF($L1589="Projetos Engenharia",IF('[22]Resumo Projetos 2021'!$C$7="Capex Financeiro",$R1589,$O1589),0),0)</f>
        <v>0</v>
      </c>
      <c r="EP1589" s="92">
        <f>IFERROR(IF(OR($L1589="Crescimento Vegetativo Água",$L1589="Crescimento Vegetativo Esgoto"),IF('[22]Resumo Projetos 2021'!$C$7="Capex Financeiro",$R1589,$O1589),0),0)</f>
        <v>0</v>
      </c>
      <c r="EQ1589" s="92">
        <f>IFERROR(IF($L1589="Fiscalização",IF('[22]Resumo Projetos 2021'!$C$7="Capex Financeiro",$R1589,$O1589),0)+IF($L1589="Corte e Religação",IF('[22]Resumo Projetos 2021'!$C$7="Capex Financeiro",$R1589,$O1589),0),0)</f>
        <v>0</v>
      </c>
      <c r="ER1589" s="92">
        <f>IFERROR(IF($L1589="Manutenção de Valor",IF('[22]Resumo Projetos 2021'!$C$7="Capex Financeiro",$R1589,$O1589),0),0)</f>
        <v>0</v>
      </c>
      <c r="ES1589" s="92">
        <f>IFERROR(IF($L1589="Geração de Valor",IF('[22]Resumo Projetos 2021'!$C$7="Capex Financeiro",$R1589,$O1589),0),0)</f>
        <v>0</v>
      </c>
      <c r="ET1589" s="94"/>
      <c r="EU1589" s="95"/>
      <c r="EV1589" s="92" t="e">
        <f t="shared" si="354"/>
        <v>#VALUE!</v>
      </c>
      <c r="EW1589" s="92" t="e">
        <f t="shared" si="355"/>
        <v>#VALUE!</v>
      </c>
      <c r="FF1589" s="31">
        <f>DL1589-IFERROR(VLOOKUP($B1589,#REF!,COLUMNS($B:DL),0),0)</f>
        <v>0</v>
      </c>
      <c r="FG1589" s="31">
        <f>DY1589-IFERROR(VLOOKUP($B1589&amp;"Ebitda Gerencial",#REF!,COLUMNS(#REF!),0),0)</f>
        <v>0</v>
      </c>
      <c r="FH1589" s="31">
        <f>DZ1589-IFERROR(VLOOKUP($B1589&amp;"Ebitda Gerencial",#REF!,COLUMNS(#REF!),0),0)</f>
        <v>0</v>
      </c>
    </row>
    <row r="1590" spans="1:164" ht="45" customHeight="1" outlineLevel="1" x14ac:dyDescent="0.25">
      <c r="A1590">
        <f t="shared" si="343"/>
        <v>1583</v>
      </c>
      <c r="B1590" s="77" t="e">
        <f>VLOOKUP(A1590,[22]db!A:C,3,0)</f>
        <v>#N/A</v>
      </c>
      <c r="C1590" s="78" t="str">
        <f t="shared" si="345"/>
        <v/>
      </c>
      <c r="D1590" s="78" t="e">
        <f>VLOOKUP(IF(F1590="Águas de Manaus Consolidado","Águas de Manaus",F1590)&amp;G1590,[22]db!C:E,COLUMNS([22]db!C:E),0)</f>
        <v>#N/A</v>
      </c>
      <c r="E1590" s="79" t="e">
        <f>VLOOKUP(IF(F1590="Águas de Manaus Consolidado","Águas de Manaus",F1590),[22]deparaV2!H:L,COLUMNS([22]deparaV2!H:L),0)</f>
        <v>#N/A</v>
      </c>
      <c r="F1590" s="80">
        <f>IFERROR(VLOOKUP($A1590,[22]db!$A:$G,COLUMNS([22]db!$A:F),0),0)</f>
        <v>0</v>
      </c>
      <c r="G1590" s="78">
        <f>IFERROR(VLOOKUP($A1590,[22]db!$A:$G,COLUMNS([22]db!$A:G),0),0)</f>
        <v>0</v>
      </c>
      <c r="H1590" s="79" t="str">
        <f>IFERROR(VLOOKUP($B1590,'[22]cpx0.10'!A:J,COLUMNS('[22]cpx0.10'!A:E),0),IF(G1590="Projeto 999","Outros Lançamentos",""))</f>
        <v/>
      </c>
      <c r="I1590" s="79" t="str">
        <f>IFERROR(VLOOKUP(B1590,'[22]cpx0.10'!A:L,COLUMNS('[22]cpx0.10'!A:L),0),"")</f>
        <v/>
      </c>
      <c r="J1590" s="78" t="str">
        <f>IFERROR(VLOOKUP($B1590,'[22]cpx0.10'!A:J,COLUMNS('[22]cpx0.10'!A:D),0),IF(G1590="Projeto 999","Outros Projetos",""))</f>
        <v/>
      </c>
      <c r="K1590" s="78"/>
      <c r="L1590" s="78" t="str">
        <f>IF(G1590="Projeto 999","Manutenção de Valor",IFERROR(IF(IF(VLOOKUP($J1590,[22]deparaV2!$D$13:$E$29,2,0)="sim",IF(VLOOKUP($B1590&amp;"Total de Investimentos - Caixa",[22]db!$D:$CM,COLUMNS([22]db!$D:$CL),0)=1,"Pequeno Porte",VLOOKUP($B1590&amp;"Total de Investimentos - Caixa",[22]db!$D:$CS,COLUMNS([22]db!$D:$CN),0)),J1590)=0,"Manutenção de valor",IF(VLOOKUP($J1590,[22]deparaV2!$D$13:$E$29,2,0)="sim",IF(VLOOKUP($B1590&amp;"Total de Investimentos - Caixa",[22]db!$D:$CM,COLUMNS([22]db!$D:$CL),0)=1,"Pequeno Porte",VLOOKUP($B1590&amp;"Total de Investimentos - Caixa",[22]db!$D:$CS,COLUMNS([22]db!$D:$CN),0)),J1590)),IFERROR(IF(IF(VLOOKUP($J1590,[22]deparaV2!$D$13:$E$29,2,0)="sim",IF(VLOOKUP($B1590&amp;"Total de Investimentos",[22]db!$D:$CM,COLUMNS([22]db!$D:$CL),0)=1,"Pequeno Porte",VLOOKUP($B1590&amp;"Total de Investimentos",[22]db!$D:$CS,COLUMNS([22]db!$D:$CN),0)),J1590)=0,"Manutenção de valor",IF(VLOOKUP($J1590,[22]deparaV2!$D$13:$E$29,2,0)="sim",IF(VLOOKUP($B1590&amp;"Total de Investimentos",[22]db!$D:$CM,COLUMNS([22]db!$D:$CL),0)=1,"Pequeno Porte",VLOOKUP($B1590&amp;"Total de Investimentos",[22]db!$D:$CS,COLUMNS([22]db!$D:$CN),0)),J1590)),"")))</f>
        <v/>
      </c>
      <c r="M1590" s="185"/>
      <c r="N1590" s="82">
        <f>IFERROR(-VLOOKUP($B1590&amp;$D$1,[22]db!$D:$CI,MATCH($H$1,[22]db!$D$5:$CI$5,0),0),0)+AH1590</f>
        <v>0</v>
      </c>
      <c r="O1590" s="82">
        <f>IFERROR(-VLOOKUP($B1590&amp;$D$1,[22]db!$D:$CI,MATCH($H$1+1,[22]db!$D$5:$CI$5,0),0),0)+AH1590</f>
        <v>0</v>
      </c>
      <c r="P1590" s="83" t="e">
        <f t="shared" si="356"/>
        <v>#VALUE!</v>
      </c>
      <c r="Q1590" s="82">
        <f>IFERROR(-VLOOKUP($B1590&amp;$C$1,[22]db!$D:$CI,MATCH($H$1,[22]db!$D$5:$CI$5,0),0),0)+AH1590</f>
        <v>0</v>
      </c>
      <c r="R1590" s="82">
        <f>IFERROR(-VLOOKUP($B1590&amp;$C$1,[22]db!$D:$CI,MATCH($H$1+1,[22]db!$D$5:$CI$5,0),0),0)+AH1590</f>
        <v>0</v>
      </c>
      <c r="S1590" s="82"/>
      <c r="T1590" s="82">
        <f>IFERROR(VLOOKUP($B1590&amp;"EBITDA Gerencial",[22]db!$D:$AI,MATCH($H$1,[22]db!$D$5:$CI$5,0),0),0)</f>
        <v>0</v>
      </c>
      <c r="U1590" s="82">
        <f>IFERROR(VLOOKUP($B1590&amp;"EBITDA Gerencial",[22]db!$D:$AI,MATCH($H$1+1,[22]db!$D$5:$CI$5,0),0),0)</f>
        <v>0</v>
      </c>
      <c r="V1590" s="82">
        <f>IFERROR(VLOOKUP($B1590,[22]Fluxos!$B:$F,COLUMNS([22]Fluxos!$B:E),0),0)</f>
        <v>0</v>
      </c>
      <c r="W1590" s="84">
        <f>IFERROR(VLOOKUP($B1590,[22]Fluxos!$B:$I,COLUMNS([22]Fluxos!$B:I),0),0)</f>
        <v>0</v>
      </c>
      <c r="X1590" s="84"/>
      <c r="Y1590" s="174"/>
      <c r="Z1590" s="175"/>
      <c r="AA1590" s="85" t="s">
        <v>90</v>
      </c>
      <c r="AC1590" s="86" t="e">
        <f t="shared" si="346"/>
        <v>#VALUE!</v>
      </c>
      <c r="AD1590" s="87" t="e">
        <f>SUMIFS('[22]Realizado por ano PEP'!$G:$G,'[22]Realizado por ano PEP'!$B:$B,'5. Projetos Capex'!$B1590)+SUMIFS('[22]Realizado por ano PEP'!$H:$H,'[22]Realizado por ano PEP'!$B:$B,'5. Projetos Capex'!$B1590)</f>
        <v>#VALUE!</v>
      </c>
      <c r="AE1590" s="87" t="e">
        <f>SUMIFS('[22]Realizado por ano PEP'!$F:$F,'[22]Realizado por ano PEP'!$B:$B,'5. Projetos Capex'!$B1590)+SUMIFS('[22]Realizado por ano PEP'!$E:$E,'[22]Realizado por ano PEP'!$B:$B,'5. Projetos Capex'!$B1590)</f>
        <v>#VALUE!</v>
      </c>
      <c r="AF1590">
        <f t="shared" si="344"/>
        <v>0</v>
      </c>
      <c r="AG1590" s="85" t="e">
        <f>IF(COUNTIF('[22]Ajuste PR - Ibura E LVE'!$J$5:$J$487,'5. Projetos Capex'!$B1590)&lt;&gt;0,"Sim","Não")</f>
        <v>#VALUE!</v>
      </c>
      <c r="AH1590" s="85">
        <f>IFERROR(-VLOOKUP(B1590,'[22]Ajuste PR - Ibura E LVE'!$J:$N,COLUMNS('[22]Ajuste PR - Ibura E LVE'!J:N),0),0)</f>
        <v>0</v>
      </c>
      <c r="AJ1590" s="88" t="e">
        <f>VLOOKUP($B1590,'[22]cpx0.10'!$A:$J,COLUMNS(A:J),0)</f>
        <v>#N/A</v>
      </c>
      <c r="AK1590" s="88" t="e">
        <f>VLOOKUP($B1590,'[22]cpx0.10'!$A:$H,COLUMNS('[22]cpx0.10'!$A:G),0)</f>
        <v>#N/A</v>
      </c>
      <c r="AL1590" s="87" t="e">
        <f>VLOOKUP($B1590,'[22]cpx0.10'!$A:$H,COLUMNS('[22]cpx0.10'!$A:H),0)</f>
        <v>#N/A</v>
      </c>
      <c r="AP1590" s="86" t="e">
        <f>IFERROR(VLOOKUP($B1590&amp;$D$1,[22]db!$D:$Y,COLUMNS([22]db!$D:J),0),0)+IF($AG1590="sim",VLOOKUP($B1590,'[22]Ajuste PR - Ibura E LVE'!$J:$AA,COLUMNS('[22]Ajuste PR - Ibura E LVE'!$J:O),0),0)</f>
        <v>#VALUE!</v>
      </c>
      <c r="AQ1590" s="86" t="e">
        <f>IFERROR(VLOOKUP($B1590&amp;$D$1,[22]db!$D:$Y,COLUMNS([22]db!$D:K),0),0)+IF($AG1590="sim",VLOOKUP($B1590,'[22]Ajuste PR - Ibura E LVE'!$J:$AA,COLUMNS('[22]Ajuste PR - Ibura E LVE'!$J:P),0),0)</f>
        <v>#VALUE!</v>
      </c>
      <c r="AR1590" s="86" t="e">
        <f>IFERROR(VLOOKUP($B1590&amp;$D$1,[22]db!$D:$Y,COLUMNS([22]db!$D:L),0),0)+IF($AG1590="sim",VLOOKUP($B1590,'[22]Ajuste PR - Ibura E LVE'!$J:$AA,COLUMNS('[22]Ajuste PR - Ibura E LVE'!$J:Q),0),0)</f>
        <v>#VALUE!</v>
      </c>
      <c r="AS1590" s="86" t="e">
        <f>IFERROR(VLOOKUP($B1590&amp;$D$1,[22]db!$D:$Y,COLUMNS([22]db!$D:M),0),0)+IF($AG1590="sim",VLOOKUP($B1590,'[22]Ajuste PR - Ibura E LVE'!$J:$AA,COLUMNS('[22]Ajuste PR - Ibura E LVE'!$J:R),0),0)</f>
        <v>#VALUE!</v>
      </c>
      <c r="AT1590" s="86" t="e">
        <f>IFERROR(VLOOKUP($B1590&amp;$D$1,[22]db!$D:$Y,COLUMNS([22]db!$D:N),0),0)+IF($AG1590="sim",VLOOKUP($B1590,'[22]Ajuste PR - Ibura E LVE'!$J:$AA,COLUMNS('[22]Ajuste PR - Ibura E LVE'!$J:S),0),0)</f>
        <v>#VALUE!</v>
      </c>
      <c r="AU1590" s="86" t="e">
        <f>IFERROR(VLOOKUP($B1590&amp;$D$1,[22]db!$D:$Y,COLUMNS([22]db!$D:O),0),0)+IF($AG1590="sim",VLOOKUP($B1590,'[22]Ajuste PR - Ibura E LVE'!$J:$AA,COLUMNS('[22]Ajuste PR - Ibura E LVE'!$J:T),0),0)</f>
        <v>#VALUE!</v>
      </c>
      <c r="AV1590" s="86" t="e">
        <f>IFERROR(VLOOKUP($B1590&amp;$D$1,[22]db!$D:$Y,COLUMNS([22]db!$D:P),0),0)+IF($AG1590="sim",VLOOKUP($B1590,'[22]Ajuste PR - Ibura E LVE'!$J:$AA,COLUMNS('[22]Ajuste PR - Ibura E LVE'!$J:U),0),0)</f>
        <v>#VALUE!</v>
      </c>
      <c r="AW1590" s="86" t="e">
        <f>IFERROR(VLOOKUP($B1590&amp;$D$1,[22]db!$D:$Y,COLUMNS([22]db!$D:Q),0),0)+IF($AG1590="sim",VLOOKUP($B1590,'[22]Ajuste PR - Ibura E LVE'!$J:$AA,COLUMNS('[22]Ajuste PR - Ibura E LVE'!$J:V),0),0)</f>
        <v>#VALUE!</v>
      </c>
      <c r="AX1590" s="86" t="e">
        <f>IFERROR(VLOOKUP($B1590&amp;$D$1,[22]db!$D:$Y,COLUMNS([22]db!$D:R),0),0)+IF($AG1590="sim",VLOOKUP($B1590,'[22]Ajuste PR - Ibura E LVE'!$J:$AA,COLUMNS('[22]Ajuste PR - Ibura E LVE'!$J:W),0),0)</f>
        <v>#VALUE!</v>
      </c>
      <c r="AY1590" s="86" t="e">
        <f>IFERROR(VLOOKUP($B1590&amp;$D$1,[22]db!$D:$Y,COLUMNS([22]db!$D:S),0),0)+IF($AG1590="sim",VLOOKUP($B1590,'[22]Ajuste PR - Ibura E LVE'!$J:$AA,COLUMNS('[22]Ajuste PR - Ibura E LVE'!$J:X),0),0)</f>
        <v>#VALUE!</v>
      </c>
      <c r="AZ1590" s="86" t="e">
        <f>IFERROR(VLOOKUP($B1590&amp;$D$1,[22]db!$D:$Y,COLUMNS([22]db!$D:T),0),0)+IF($AG1590="sim",VLOOKUP($B1590,'[22]Ajuste PR - Ibura E LVE'!$J:$AA,COLUMNS('[22]Ajuste PR - Ibura E LVE'!$J:Y),0),0)</f>
        <v>#VALUE!</v>
      </c>
      <c r="BA1590" s="86" t="e">
        <f>IFERROR(VLOOKUP($B1590&amp;$D$1,[22]db!$D:$Y,COLUMNS([22]db!$D:U),0),0)+IF($AG1590="sim",VLOOKUP($B1590,'[22]Ajuste PR - Ibura E LVE'!$J:$AA,COLUMNS('[22]Ajuste PR - Ibura E LVE'!$J:Z),0),0)</f>
        <v>#VALUE!</v>
      </c>
      <c r="BB1590" s="89" t="e">
        <f t="shared" si="347"/>
        <v>#VALUE!</v>
      </c>
      <c r="BC1590" s="86">
        <f>IFERROR(VLOOKUP($B1590&amp;$D$1,[22]db!$D:$Y,COLUMNS([22]db!$D:W),0),0)</f>
        <v>0</v>
      </c>
      <c r="BD1590" s="86">
        <f>IFERROR(VLOOKUP($B1590&amp;$D$1,[22]db!$D:$Y,COLUMNS([22]db!$D:X),0),0)</f>
        <v>0</v>
      </c>
      <c r="BE1590" s="86">
        <f>IFERROR(VLOOKUP($B1590&amp;$D$1,[22]db!$D:Y,COLUMNS([22]db!$D:Y),0),0)</f>
        <v>0</v>
      </c>
      <c r="BF1590" s="86">
        <f>IFERROR(VLOOKUP($B1590&amp;$D$1,[22]db!$D:Z,COLUMNS([22]db!$D:Z),0),0)</f>
        <v>0</v>
      </c>
      <c r="BG1590" s="86">
        <f>IFERROR(VLOOKUP($B1590&amp;$D$1,[22]db!$D:AA,COLUMNS([22]db!$D:AA),0),0)</f>
        <v>0</v>
      </c>
      <c r="BH1590" s="86">
        <f>IFERROR(VLOOKUP($B1590&amp;$D$1,[22]db!$D:AB,COLUMNS([22]db!$D:AB),0),0)</f>
        <v>0</v>
      </c>
      <c r="BI1590" s="86">
        <f>IFERROR(VLOOKUP($B1590&amp;$D$1,[22]db!$D:AC,COLUMNS([22]db!$D:AC),0),0)</f>
        <v>0</v>
      </c>
      <c r="BJ1590" s="86">
        <f>IFERROR(VLOOKUP($B1590&amp;$D$1,[22]db!$D:AD,COLUMNS([22]db!$D:AD),0),0)</f>
        <v>0</v>
      </c>
      <c r="BK1590" s="86">
        <f>IFERROR(VLOOKUP($B1590&amp;$D$1,[22]db!$D:AE,COLUMNS([22]db!$D:AE),0),0)</f>
        <v>0</v>
      </c>
      <c r="BL1590" s="86">
        <f>IFERROR(VLOOKUP($B1590&amp;$D$1,[22]db!$D:AF,COLUMNS([22]db!$D:AF),0),0)</f>
        <v>0</v>
      </c>
      <c r="BM1590" s="86">
        <f>IFERROR(VLOOKUP($B1590&amp;$D$1,[22]db!$D:AG,COLUMNS([22]db!$D:AG),0),0)</f>
        <v>0</v>
      </c>
      <c r="BN1590" s="86">
        <f>IFERROR(VLOOKUP($B1590&amp;$D$1,[22]db!$D:AH,COLUMNS([22]db!$D:AH),0),0)</f>
        <v>0</v>
      </c>
      <c r="BO1590" s="90">
        <f t="shared" si="348"/>
        <v>0</v>
      </c>
      <c r="BP1590" s="90">
        <f>IFERROR(VLOOKUP($B1590&amp;$D$1,[22]db!$D:AJ,COLUMNS([22]db!$D:AJ),0),0)</f>
        <v>0</v>
      </c>
      <c r="BQ1590" s="90">
        <f>IFERROR(VLOOKUP($B1590&amp;$D$1,[22]db!$D:AK,COLUMNS([22]db!$D:AK),0),0)</f>
        <v>0</v>
      </c>
      <c r="BR1590" s="90">
        <f>IFERROR(VLOOKUP($B1590&amp;$D$1,[22]db!$D:AL,COLUMNS([22]db!$D:AL),0),0)</f>
        <v>0</v>
      </c>
      <c r="BS1590" s="91">
        <f>IFERROR(VLOOKUP($B1590&amp;$D$1,[22]db!$D:AM,COLUMNS([22]db!$D:I),0),0)</f>
        <v>0</v>
      </c>
      <c r="BU1590" s="86" t="e">
        <f>IFERROR(VLOOKUP($B1590&amp;$C$1,[22]db!$D:$Y,COLUMNS([22]db!$D:J),0),0)+IF($AG1590="sim",VLOOKUP($B1590,'[22]Ajuste PR - Ibura E LVE'!$J:$AA,COLUMNS('[22]Ajuste PR - Ibura E LVE'!$J:O),0),0)</f>
        <v>#VALUE!</v>
      </c>
      <c r="BV1590" s="86" t="e">
        <f>IFERROR(VLOOKUP($B1590&amp;$C$1,[22]db!$D:$Y,COLUMNS([22]db!$D:K),0),0)+IF($AG1590="sim",VLOOKUP($B1590,'[22]Ajuste PR - Ibura E LVE'!$J:$AA,COLUMNS('[22]Ajuste PR - Ibura E LVE'!$J:P),0),0)</f>
        <v>#VALUE!</v>
      </c>
      <c r="BW1590" s="86" t="e">
        <f>IFERROR(VLOOKUP($B1590&amp;$C$1,[22]db!$D:$Y,COLUMNS([22]db!$D:L),0),0)+IF($AG1590="sim",VLOOKUP($B1590,'[22]Ajuste PR - Ibura E LVE'!$J:$AA,COLUMNS('[22]Ajuste PR - Ibura E LVE'!$J:Q),0),0)</f>
        <v>#VALUE!</v>
      </c>
      <c r="BX1590" s="86" t="e">
        <f>IFERROR(VLOOKUP($B1590&amp;$C$1,[22]db!$D:$Y,COLUMNS([22]db!$D:M),0),0)+IF($AG1590="sim",VLOOKUP($B1590,'[22]Ajuste PR - Ibura E LVE'!$J:$AA,COLUMNS('[22]Ajuste PR - Ibura E LVE'!$J:R),0),0)</f>
        <v>#VALUE!</v>
      </c>
      <c r="BY1590" s="86" t="e">
        <f>IFERROR(VLOOKUP($B1590&amp;$C$1,[22]db!$D:$Y,COLUMNS([22]db!$D:N),0),0)+IF($AG1590="sim",VLOOKUP($B1590,'[22]Ajuste PR - Ibura E LVE'!$J:$AA,COLUMNS('[22]Ajuste PR - Ibura E LVE'!$J:S),0),0)</f>
        <v>#VALUE!</v>
      </c>
      <c r="BZ1590" s="86" t="e">
        <f>IFERROR(VLOOKUP($B1590&amp;$C$1,[22]db!$D:$Y,COLUMNS([22]db!$D:O),0),0)+IF($AG1590="sim",VLOOKUP($B1590,'[22]Ajuste PR - Ibura E LVE'!$J:$AA,COLUMNS('[22]Ajuste PR - Ibura E LVE'!$J:T),0),0)</f>
        <v>#VALUE!</v>
      </c>
      <c r="CA1590" s="86" t="e">
        <f>IFERROR(VLOOKUP($B1590&amp;$C$1,[22]db!$D:$Y,COLUMNS([22]db!$D:P),0),0)+IF($AG1590="sim",VLOOKUP($B1590,'[22]Ajuste PR - Ibura E LVE'!$J:$AA,COLUMNS('[22]Ajuste PR - Ibura E LVE'!$J:U),0),0)</f>
        <v>#VALUE!</v>
      </c>
      <c r="CB1590" s="86" t="e">
        <f>IFERROR(VLOOKUP($B1590&amp;$C$1,[22]db!$D:$Y,COLUMNS([22]db!$D:Q),0),0)+IF($AG1590="sim",VLOOKUP($B1590,'[22]Ajuste PR - Ibura E LVE'!$J:$AA,COLUMNS('[22]Ajuste PR - Ibura E LVE'!$J:V),0),0)</f>
        <v>#VALUE!</v>
      </c>
      <c r="CC1590" s="86" t="e">
        <f>IFERROR(VLOOKUP($B1590&amp;$C$1,[22]db!$D:$Y,COLUMNS([22]db!$D:R),0),0)+IF($AG1590="sim",VLOOKUP($B1590,'[22]Ajuste PR - Ibura E LVE'!$J:$AA,COLUMNS('[22]Ajuste PR - Ibura E LVE'!$J:W),0),0)</f>
        <v>#VALUE!</v>
      </c>
      <c r="CD1590" s="86" t="e">
        <f>IFERROR(VLOOKUP($B1590&amp;$C$1,[22]db!$D:$Y,COLUMNS([22]db!$D:S),0),0)+IF($AG1590="sim",VLOOKUP($B1590,'[22]Ajuste PR - Ibura E LVE'!$J:$AA,COLUMNS('[22]Ajuste PR - Ibura E LVE'!$J:X),0),0)</f>
        <v>#VALUE!</v>
      </c>
      <c r="CE1590" s="86" t="e">
        <f>IFERROR(VLOOKUP($B1590&amp;$C$1,[22]db!$D:$Y,COLUMNS([22]db!$D:T),0),0)+IF($AG1590="sim",VLOOKUP($B1590,'[22]Ajuste PR - Ibura E LVE'!$J:$AA,COLUMNS('[22]Ajuste PR - Ibura E LVE'!$J:Y),0),0)</f>
        <v>#VALUE!</v>
      </c>
      <c r="CF1590" s="86" t="e">
        <f>IFERROR(VLOOKUP($B1590&amp;$C$1,[22]db!$D:$Y,COLUMNS([22]db!$D:U),0),0)+IF($AG1590="sim",VLOOKUP($B1590,'[22]Ajuste PR - Ibura E LVE'!$J:$AA,COLUMNS('[22]Ajuste PR - Ibura E LVE'!$J:Z),0),0)</f>
        <v>#VALUE!</v>
      </c>
      <c r="CG1590" s="89" t="e">
        <f t="shared" si="349"/>
        <v>#VALUE!</v>
      </c>
      <c r="CH1590" s="86">
        <f>IFERROR(VLOOKUP($B1590&amp;$C$1,[22]db!$D:$Y,COLUMNS([22]db!$D:W),0),0)</f>
        <v>0</v>
      </c>
      <c r="CI1590" s="86">
        <f>IFERROR(VLOOKUP($B1590&amp;$C$1,[22]db!$D:Y,COLUMNS([22]db!$D:X),0),0)</f>
        <v>0</v>
      </c>
      <c r="CJ1590" s="86">
        <f>IFERROR(VLOOKUP($B1590&amp;$C$1,[22]db!$D:Z,COLUMNS([22]db!$D:Y),0),0)</f>
        <v>0</v>
      </c>
      <c r="CK1590" s="86">
        <f>IFERROR(VLOOKUP($B1590&amp;$C$1,[22]db!$D:AA,COLUMNS([22]db!$D:Z),0),0)</f>
        <v>0</v>
      </c>
      <c r="CL1590" s="86">
        <f>IFERROR(VLOOKUP($B1590&amp;$C$1,[22]db!$D:AB,COLUMNS([22]db!$D:AA),0),0)</f>
        <v>0</v>
      </c>
      <c r="CM1590" s="86">
        <f>IFERROR(VLOOKUP($B1590&amp;$C$1,[22]db!$D:AC,COLUMNS([22]db!$D:AB),0),0)</f>
        <v>0</v>
      </c>
      <c r="CN1590" s="86">
        <f>IFERROR(VLOOKUP($B1590&amp;$C$1,[22]db!$D:AD,COLUMNS([22]db!$D:AC),0),0)</f>
        <v>0</v>
      </c>
      <c r="CO1590" s="86">
        <f>IFERROR(VLOOKUP($B1590&amp;$C$1,[22]db!$D:AE,COLUMNS([22]db!$D:AD),0),0)</f>
        <v>0</v>
      </c>
      <c r="CP1590" s="86">
        <f>IFERROR(VLOOKUP($B1590&amp;$C$1,[22]db!$D:AF,COLUMNS([22]db!$D:AE),0),0)</f>
        <v>0</v>
      </c>
      <c r="CQ1590" s="86">
        <f>IFERROR(VLOOKUP($B1590&amp;$C$1,[22]db!$D:AG,COLUMNS([22]db!$D:AF),0),0)</f>
        <v>0</v>
      </c>
      <c r="CR1590" s="86">
        <f>IFERROR(VLOOKUP($B1590&amp;$C$1,[22]db!$D:AH,COLUMNS([22]db!$D:AG),0),0)</f>
        <v>0</v>
      </c>
      <c r="CS1590" s="86">
        <f>IFERROR(VLOOKUP($B1590&amp;$C$1,[22]db!$D:AI,COLUMNS([22]db!$D:AH),0),0)</f>
        <v>0</v>
      </c>
      <c r="CT1590" s="90">
        <f t="shared" si="350"/>
        <v>0</v>
      </c>
      <c r="CU1590" s="90">
        <f>IFERROR(VLOOKUP($B1590&amp;$C$1,[22]db!$D:AK,COLUMNS([22]db!$D:AJ),0),0)</f>
        <v>0</v>
      </c>
      <c r="CV1590" s="90">
        <f>IFERROR(VLOOKUP($B1590&amp;$C$1,[22]db!$D:AL,COLUMNS([22]db!$D:AK),0),0)</f>
        <v>0</v>
      </c>
      <c r="CW1590" s="90">
        <f>IFERROR(VLOOKUP($B1590&amp;$C$1,[22]db!$D:AM,COLUMNS([22]db!$D:AL),0),0)</f>
        <v>0</v>
      </c>
      <c r="CX1590" s="91">
        <f>IFERROR(VLOOKUP($B1590&amp;$C$1,[22]db!$D:AN,COLUMNS([22]db!$D:I),0),0)</f>
        <v>0</v>
      </c>
      <c r="CZ1590" s="86">
        <f>IFERROR(VLOOKUP($B1590&amp;"EBITDA Gerencial",[22]db!$D:Y,COLUMNS([22]db!$D:J),0),0)</f>
        <v>0</v>
      </c>
      <c r="DA1590" s="86">
        <f>IFERROR(VLOOKUP($B1590&amp;"EBITDA Gerencial",[22]db!$D:Z,COLUMNS([22]db!$D:K),0),0)</f>
        <v>0</v>
      </c>
      <c r="DB1590" s="86">
        <f>IFERROR(VLOOKUP($B1590&amp;"EBITDA Gerencial",[22]db!$D:AA,COLUMNS([22]db!$D:L),0),0)</f>
        <v>0</v>
      </c>
      <c r="DC1590" s="86">
        <f>IFERROR(VLOOKUP($B1590&amp;"EBITDA Gerencial",[22]db!$D:AB,COLUMNS([22]db!$D:M),0),0)</f>
        <v>0</v>
      </c>
      <c r="DD1590" s="86">
        <f>IFERROR(VLOOKUP($B1590&amp;"EBITDA Gerencial",[22]db!$D:AC,COLUMNS([22]db!$D:N),0),0)</f>
        <v>0</v>
      </c>
      <c r="DE1590" s="86">
        <f>IFERROR(VLOOKUP($B1590&amp;"EBITDA Gerencial",[22]db!$D:AD,COLUMNS([22]db!$D:O),0),0)</f>
        <v>0</v>
      </c>
      <c r="DF1590" s="86">
        <f>IFERROR(VLOOKUP($B1590&amp;"EBITDA Gerencial",[22]db!$D:AE,COLUMNS([22]db!$D:P),0),0)</f>
        <v>0</v>
      </c>
      <c r="DG1590" s="86">
        <f>IFERROR(VLOOKUP($B1590&amp;"EBITDA Gerencial",[22]db!$D:AF,COLUMNS([22]db!$D:Q),0),0)</f>
        <v>0</v>
      </c>
      <c r="DH1590" s="86">
        <f>IFERROR(VLOOKUP($B1590&amp;"EBITDA Gerencial",[22]db!$D:AG,COLUMNS([22]db!$D:R),0),0)</f>
        <v>0</v>
      </c>
      <c r="DI1590" s="86">
        <f>IFERROR(VLOOKUP($B1590&amp;"EBITDA Gerencial",[22]db!$D:AH,COLUMNS([22]db!$D:S),0),0)</f>
        <v>0</v>
      </c>
      <c r="DJ1590" s="86">
        <f>IFERROR(VLOOKUP($B1590&amp;"EBITDA Gerencial",[22]db!$D:AI,COLUMNS([22]db!$D:T),0),0)</f>
        <v>0</v>
      </c>
      <c r="DK1590" s="86">
        <f>IFERROR(VLOOKUP($B1590&amp;"EBITDA Gerencial",[22]db!$D:AJ,COLUMNS([22]db!$D:U),0),0)</f>
        <v>0</v>
      </c>
      <c r="DL1590" s="89">
        <f t="shared" si="351"/>
        <v>0</v>
      </c>
      <c r="DM1590" s="86">
        <f>IFERROR(VLOOKUP($B1590&amp;"EBITDA Gerencial",[22]db!$D:AL,COLUMNS([22]db!$D:W),0),0)</f>
        <v>0</v>
      </c>
      <c r="DN1590" s="86">
        <f>IFERROR(VLOOKUP($B1590&amp;"EBITDA Gerencial",[22]db!$D:AM,COLUMNS([22]db!$D:X),0),0)</f>
        <v>0</v>
      </c>
      <c r="DO1590" s="86">
        <f>IFERROR(VLOOKUP($B1590&amp;"EBITDA Gerencial",[22]db!$D:AN,COLUMNS([22]db!$D:Y),0),0)</f>
        <v>0</v>
      </c>
      <c r="DP1590" s="86">
        <f>IFERROR(VLOOKUP($B1590&amp;"EBITDA Gerencial",[22]db!$D:AO,COLUMNS([22]db!$D:Z),0),0)</f>
        <v>0</v>
      </c>
      <c r="DQ1590" s="86">
        <f>IFERROR(VLOOKUP($B1590&amp;"EBITDA Gerencial",[22]db!$D:AP,COLUMNS([22]db!$D:AA),0),0)</f>
        <v>0</v>
      </c>
      <c r="DR1590" s="86">
        <f>IFERROR(VLOOKUP($B1590&amp;"EBITDA Gerencial",[22]db!$D:AQ,COLUMNS([22]db!$D:AB),0),0)</f>
        <v>0</v>
      </c>
      <c r="DS1590" s="86">
        <f>IFERROR(VLOOKUP($B1590&amp;"EBITDA Gerencial",[22]db!$D:AR,COLUMNS([22]db!$D:AC),0),0)</f>
        <v>0</v>
      </c>
      <c r="DT1590" s="86">
        <f>IFERROR(VLOOKUP($B1590&amp;"EBITDA Gerencial",[22]db!$D:AS,COLUMNS([22]db!$D:AD),0),0)</f>
        <v>0</v>
      </c>
      <c r="DU1590" s="86">
        <f>IFERROR(VLOOKUP($B1590&amp;"EBITDA Gerencial",[22]db!$D:AT,COLUMNS([22]db!$D:AE),0),0)</f>
        <v>0</v>
      </c>
      <c r="DV1590" s="86">
        <f>IFERROR(VLOOKUP($B1590&amp;"EBITDA Gerencial",[22]db!$D:AU,COLUMNS([22]db!$D:AF),0),0)</f>
        <v>0</v>
      </c>
      <c r="DW1590" s="86">
        <f>IFERROR(VLOOKUP($B1590&amp;"EBITDA Gerencial",[22]db!$D:AV,COLUMNS([22]db!$D:AG),0),0)</f>
        <v>0</v>
      </c>
      <c r="DX1590" s="86">
        <f>IFERROR(VLOOKUP($B1590&amp;"EBITDA Gerencial",[22]db!$D:AW,COLUMNS([22]db!$D:AH),0),0)</f>
        <v>0</v>
      </c>
      <c r="DY1590" s="90">
        <f t="shared" si="352"/>
        <v>0</v>
      </c>
      <c r="DZ1590" s="90">
        <f>IFERROR(VLOOKUP($B1590&amp;"EBITDA Gerencial",[22]db!$D:AY,COLUMNS([22]db!$D:AJ),0),0)</f>
        <v>0</v>
      </c>
      <c r="EA1590" s="90">
        <f>IFERROR(VLOOKUP($B1590&amp;"EBITDA Gerencial",[22]db!$D:AZ,COLUMNS([22]db!$D:AK),0),0)</f>
        <v>0</v>
      </c>
      <c r="EB1590" s="90">
        <f>IFERROR(VLOOKUP($B1590&amp;"EBITDA Gerencial",[22]db!$D:BA,COLUMNS([22]db!$D:AL),0),0)</f>
        <v>0</v>
      </c>
      <c r="EC1590" s="90">
        <f>IFERROR(VLOOKUP($B1590&amp;"EBITDA Gerencial",[22]db!$D:BB,COLUMNS([22]db!$D:AM),0),0)</f>
        <v>0</v>
      </c>
      <c r="EE1590" s="92">
        <f>IFERROR(IF($L1590="Pequeno Porte",IF('[22]Resumo Projetos 2020'!$C$7="Capex Financeiro",$Q1590,$N1590),0),0)</f>
        <v>0</v>
      </c>
      <c r="EF1590" s="92">
        <f>IFERROR(IF($L1590="Continuidade Operacional",IF('[22]Resumo Projetos 2020'!$C$7="Capex Financeiro",$Q1590,$N1590),0),0)</f>
        <v>0</v>
      </c>
      <c r="EG1590" s="92">
        <f>IFERROR(IF($L1590="Projetos Engenharia",IF('[22]Resumo Projetos 2020'!$C$7="Capex Financeiro",$Q1590,$N1590),0),0)</f>
        <v>0</v>
      </c>
      <c r="EH1590" s="92">
        <f>IFERROR(IF(OR($L1590="Crescimento Vegetativo Água",$L1590="Crescimento Vegetativo Esgoto"),IF('[22]Resumo Projetos 2020'!$C$7="Capex Financeiro",$Q1590,$N1590),0),0)</f>
        <v>0</v>
      </c>
      <c r="EI1590" s="92">
        <f>IFERROR(IF($L1590="Fiscalização",IF('[22]Resumo Projetos 2020'!$C$7="Capex Financeiro",$Q1590,$N1590),0)+IF($L1590="Corte e Religação",IF('[22]Resumo Projetos 2020'!$C$7="Capex Financeiro",$Q1590,$N1590),0),0)</f>
        <v>0</v>
      </c>
      <c r="EJ1590" s="92">
        <f>IFERROR(IF($L1590="Manutenção de Valor",IF('[22]Resumo Projetos 2020'!$C$7="Capex Financeiro",$Q1590,$N1590),0),0)</f>
        <v>0</v>
      </c>
      <c r="EK1590" s="92">
        <f>IFERROR(IF($L1590="Geração de Valor",IF('[22]Resumo Projetos 2020'!$C$7="Capex Financeiro",$Q1590,$N1590),0),0)</f>
        <v>0</v>
      </c>
      <c r="EL1590" s="93" t="e">
        <f t="shared" si="353"/>
        <v>#VALUE!</v>
      </c>
      <c r="EM1590" s="92">
        <f>IFERROR(IF($L1590="Pequeno Porte",IF('[22]Resumo Projetos 2021'!$C$7="Capex Financeiro",$R1590,$O1590),0),0)</f>
        <v>0</v>
      </c>
      <c r="EN1590" s="92">
        <f>IFERROR(IF($L1590="Continuidade Operacional",IF('[22]Resumo Projetos 2021'!$C$7="Capex Financeiro",$R1590,$O1590),0),0)</f>
        <v>0</v>
      </c>
      <c r="EO1590" s="92">
        <f>IFERROR(IF($L1590="Projetos Engenharia",IF('[22]Resumo Projetos 2021'!$C$7="Capex Financeiro",$R1590,$O1590),0),0)</f>
        <v>0</v>
      </c>
      <c r="EP1590" s="92">
        <f>IFERROR(IF(OR($L1590="Crescimento Vegetativo Água",$L1590="Crescimento Vegetativo Esgoto"),IF('[22]Resumo Projetos 2021'!$C$7="Capex Financeiro",$R1590,$O1590),0),0)</f>
        <v>0</v>
      </c>
      <c r="EQ1590" s="92">
        <f>IFERROR(IF($L1590="Fiscalização",IF('[22]Resumo Projetos 2021'!$C$7="Capex Financeiro",$R1590,$O1590),0)+IF($L1590="Corte e Religação",IF('[22]Resumo Projetos 2021'!$C$7="Capex Financeiro",$R1590,$O1590),0),0)</f>
        <v>0</v>
      </c>
      <c r="ER1590" s="92">
        <f>IFERROR(IF($L1590="Manutenção de Valor",IF('[22]Resumo Projetos 2021'!$C$7="Capex Financeiro",$R1590,$O1590),0),0)</f>
        <v>0</v>
      </c>
      <c r="ES1590" s="92">
        <f>IFERROR(IF($L1590="Geração de Valor",IF('[22]Resumo Projetos 2021'!$C$7="Capex Financeiro",$R1590,$O1590),0),0)</f>
        <v>0</v>
      </c>
      <c r="ET1590" s="94"/>
      <c r="EU1590" s="95"/>
      <c r="EV1590" s="92" t="e">
        <f t="shared" si="354"/>
        <v>#VALUE!</v>
      </c>
      <c r="EW1590" s="92" t="e">
        <f t="shared" si="355"/>
        <v>#VALUE!</v>
      </c>
      <c r="FF1590" s="31">
        <f>DL1590-IFERROR(VLOOKUP($B1590,#REF!,COLUMNS($B:DL),0),0)</f>
        <v>0</v>
      </c>
      <c r="FG1590" s="31">
        <f>DY1590-IFERROR(VLOOKUP($B1590&amp;"Ebitda Gerencial",#REF!,COLUMNS(#REF!),0),0)</f>
        <v>0</v>
      </c>
      <c r="FH1590" s="31">
        <f>DZ1590-IFERROR(VLOOKUP($B1590&amp;"Ebitda Gerencial",#REF!,COLUMNS(#REF!),0),0)</f>
        <v>0</v>
      </c>
    </row>
    <row r="1591" spans="1:164" ht="45" customHeight="1" outlineLevel="1" x14ac:dyDescent="0.25">
      <c r="A1591">
        <f t="shared" si="343"/>
        <v>1584</v>
      </c>
      <c r="B1591" s="77" t="e">
        <f>VLOOKUP(A1591,[22]db!A:C,3,0)</f>
        <v>#N/A</v>
      </c>
      <c r="C1591" s="78" t="str">
        <f t="shared" si="345"/>
        <v/>
      </c>
      <c r="D1591" s="78" t="e">
        <f>VLOOKUP(IF(F1591="Águas de Manaus Consolidado","Águas de Manaus",F1591)&amp;G1591,[22]db!C:E,COLUMNS([22]db!C:E),0)</f>
        <v>#N/A</v>
      </c>
      <c r="E1591" s="79" t="e">
        <f>VLOOKUP(IF(F1591="Águas de Manaus Consolidado","Águas de Manaus",F1591),[22]deparaV2!H:L,COLUMNS([22]deparaV2!H:L),0)</f>
        <v>#N/A</v>
      </c>
      <c r="F1591" s="80">
        <f>IFERROR(VLOOKUP($A1591,[22]db!$A:$G,COLUMNS([22]db!$A:F),0),0)</f>
        <v>0</v>
      </c>
      <c r="G1591" s="78">
        <f>IFERROR(VLOOKUP($A1591,[22]db!$A:$G,COLUMNS([22]db!$A:G),0),0)</f>
        <v>0</v>
      </c>
      <c r="H1591" s="79" t="str">
        <f>IFERROR(VLOOKUP($B1591,'[22]cpx0.10'!A:J,COLUMNS('[22]cpx0.10'!A:E),0),IF(G1591="Projeto 999","Outros Lançamentos",""))</f>
        <v/>
      </c>
      <c r="I1591" s="79" t="str">
        <f>IFERROR(VLOOKUP(B1591,'[22]cpx0.10'!A:L,COLUMNS('[22]cpx0.10'!A:L),0),"")</f>
        <v/>
      </c>
      <c r="J1591" s="78" t="str">
        <f>IFERROR(VLOOKUP($B1591,'[22]cpx0.10'!A:J,COLUMNS('[22]cpx0.10'!A:D),0),IF(G1591="Projeto 999","Outros Projetos",""))</f>
        <v/>
      </c>
      <c r="K1591" s="78"/>
      <c r="L1591" s="78" t="str">
        <f>IF(G1591="Projeto 999","Manutenção de Valor",IFERROR(IF(IF(VLOOKUP($J1591,[22]deparaV2!$D$13:$E$29,2,0)="sim",IF(VLOOKUP($B1591&amp;"Total de Investimentos - Caixa",[22]db!$D:$CM,COLUMNS([22]db!$D:$CL),0)=1,"Pequeno Porte",VLOOKUP($B1591&amp;"Total de Investimentos - Caixa",[22]db!$D:$CS,COLUMNS([22]db!$D:$CN),0)),J1591)=0,"Manutenção de valor",IF(VLOOKUP($J1591,[22]deparaV2!$D$13:$E$29,2,0)="sim",IF(VLOOKUP($B1591&amp;"Total de Investimentos - Caixa",[22]db!$D:$CM,COLUMNS([22]db!$D:$CL),0)=1,"Pequeno Porte",VLOOKUP($B1591&amp;"Total de Investimentos - Caixa",[22]db!$D:$CS,COLUMNS([22]db!$D:$CN),0)),J1591)),IFERROR(IF(IF(VLOOKUP($J1591,[22]deparaV2!$D$13:$E$29,2,0)="sim",IF(VLOOKUP($B1591&amp;"Total de Investimentos",[22]db!$D:$CM,COLUMNS([22]db!$D:$CL),0)=1,"Pequeno Porte",VLOOKUP($B1591&amp;"Total de Investimentos",[22]db!$D:$CS,COLUMNS([22]db!$D:$CN),0)),J1591)=0,"Manutenção de valor",IF(VLOOKUP($J1591,[22]deparaV2!$D$13:$E$29,2,0)="sim",IF(VLOOKUP($B1591&amp;"Total de Investimentos",[22]db!$D:$CM,COLUMNS([22]db!$D:$CL),0)=1,"Pequeno Porte",VLOOKUP($B1591&amp;"Total de Investimentos",[22]db!$D:$CS,COLUMNS([22]db!$D:$CN),0)),J1591)),"")))</f>
        <v/>
      </c>
      <c r="M1591" s="185"/>
      <c r="N1591" s="82">
        <f>IFERROR(-VLOOKUP($B1591&amp;$D$1,[22]db!$D:$CI,MATCH($H$1,[22]db!$D$5:$CI$5,0),0),0)+AH1591</f>
        <v>0</v>
      </c>
      <c r="O1591" s="82">
        <f>IFERROR(-VLOOKUP($B1591&amp;$D$1,[22]db!$D:$CI,MATCH($H$1+1,[22]db!$D$5:$CI$5,0),0),0)+AH1591</f>
        <v>0</v>
      </c>
      <c r="P1591" s="83" t="e">
        <f t="shared" si="356"/>
        <v>#VALUE!</v>
      </c>
      <c r="Q1591" s="82">
        <f>IFERROR(-VLOOKUP($B1591&amp;$C$1,[22]db!$D:$CI,MATCH($H$1,[22]db!$D$5:$CI$5,0),0),0)+AH1591</f>
        <v>0</v>
      </c>
      <c r="R1591" s="82">
        <f>IFERROR(-VLOOKUP($B1591&amp;$C$1,[22]db!$D:$CI,MATCH($H$1+1,[22]db!$D$5:$CI$5,0),0),0)+AH1591</f>
        <v>0</v>
      </c>
      <c r="S1591" s="82"/>
      <c r="T1591" s="82">
        <f>IFERROR(VLOOKUP($B1591&amp;"EBITDA Gerencial",[22]db!$D:$AI,MATCH($H$1,[22]db!$D$5:$CI$5,0),0),0)</f>
        <v>0</v>
      </c>
      <c r="U1591" s="82">
        <f>IFERROR(VLOOKUP($B1591&amp;"EBITDA Gerencial",[22]db!$D:$AI,MATCH($H$1+1,[22]db!$D$5:$CI$5,0),0),0)</f>
        <v>0</v>
      </c>
      <c r="V1591" s="82">
        <f>IFERROR(VLOOKUP($B1591,[22]Fluxos!$B:$F,COLUMNS([22]Fluxos!$B:E),0),0)</f>
        <v>0</v>
      </c>
      <c r="W1591" s="84">
        <f>IFERROR(VLOOKUP($B1591,[22]Fluxos!$B:$I,COLUMNS([22]Fluxos!$B:I),0),0)</f>
        <v>0</v>
      </c>
      <c r="X1591" s="84"/>
      <c r="Y1591" s="174"/>
      <c r="Z1591" s="175"/>
      <c r="AA1591" s="85" t="s">
        <v>90</v>
      </c>
      <c r="AC1591" s="86" t="e">
        <f t="shared" si="346"/>
        <v>#VALUE!</v>
      </c>
      <c r="AD1591" s="87" t="e">
        <f>SUMIFS('[22]Realizado por ano PEP'!$G:$G,'[22]Realizado por ano PEP'!$B:$B,'5. Projetos Capex'!$B1591)+SUMIFS('[22]Realizado por ano PEP'!$H:$H,'[22]Realizado por ano PEP'!$B:$B,'5. Projetos Capex'!$B1591)</f>
        <v>#VALUE!</v>
      </c>
      <c r="AE1591" s="87" t="e">
        <f>SUMIFS('[22]Realizado por ano PEP'!$F:$F,'[22]Realizado por ano PEP'!$B:$B,'5. Projetos Capex'!$B1591)+SUMIFS('[22]Realizado por ano PEP'!$E:$E,'[22]Realizado por ano PEP'!$B:$B,'5. Projetos Capex'!$B1591)</f>
        <v>#VALUE!</v>
      </c>
      <c r="AF1591">
        <f t="shared" si="344"/>
        <v>0</v>
      </c>
      <c r="AG1591" s="85" t="e">
        <f>IF(COUNTIF('[22]Ajuste PR - Ibura E LVE'!$J$5:$J$487,'5. Projetos Capex'!$B1591)&lt;&gt;0,"Sim","Não")</f>
        <v>#VALUE!</v>
      </c>
      <c r="AH1591" s="85">
        <f>IFERROR(-VLOOKUP(B1591,'[22]Ajuste PR - Ibura E LVE'!$J:$N,COLUMNS('[22]Ajuste PR - Ibura E LVE'!J:N),0),0)</f>
        <v>0</v>
      </c>
      <c r="AJ1591" s="88" t="e">
        <f>VLOOKUP($B1591,'[22]cpx0.10'!$A:$J,COLUMNS(A:J),0)</f>
        <v>#N/A</v>
      </c>
      <c r="AK1591" s="88" t="e">
        <f>VLOOKUP($B1591,'[22]cpx0.10'!$A:$H,COLUMNS('[22]cpx0.10'!$A:G),0)</f>
        <v>#N/A</v>
      </c>
      <c r="AL1591" s="87" t="e">
        <f>VLOOKUP($B1591,'[22]cpx0.10'!$A:$H,COLUMNS('[22]cpx0.10'!$A:H),0)</f>
        <v>#N/A</v>
      </c>
      <c r="AP1591" s="86" t="e">
        <f>IFERROR(VLOOKUP($B1591&amp;$D$1,[22]db!$D:$Y,COLUMNS([22]db!$D:J),0),0)+IF($AG1591="sim",VLOOKUP($B1591,'[22]Ajuste PR - Ibura E LVE'!$J:$AA,COLUMNS('[22]Ajuste PR - Ibura E LVE'!$J:O),0),0)</f>
        <v>#VALUE!</v>
      </c>
      <c r="AQ1591" s="86" t="e">
        <f>IFERROR(VLOOKUP($B1591&amp;$D$1,[22]db!$D:$Y,COLUMNS([22]db!$D:K),0),0)+IF($AG1591="sim",VLOOKUP($B1591,'[22]Ajuste PR - Ibura E LVE'!$J:$AA,COLUMNS('[22]Ajuste PR - Ibura E LVE'!$J:P),0),0)</f>
        <v>#VALUE!</v>
      </c>
      <c r="AR1591" s="86" t="e">
        <f>IFERROR(VLOOKUP($B1591&amp;$D$1,[22]db!$D:$Y,COLUMNS([22]db!$D:L),0),0)+IF($AG1591="sim",VLOOKUP($B1591,'[22]Ajuste PR - Ibura E LVE'!$J:$AA,COLUMNS('[22]Ajuste PR - Ibura E LVE'!$J:Q),0),0)</f>
        <v>#VALUE!</v>
      </c>
      <c r="AS1591" s="86" t="e">
        <f>IFERROR(VLOOKUP($B1591&amp;$D$1,[22]db!$D:$Y,COLUMNS([22]db!$D:M),0),0)+IF($AG1591="sim",VLOOKUP($B1591,'[22]Ajuste PR - Ibura E LVE'!$J:$AA,COLUMNS('[22]Ajuste PR - Ibura E LVE'!$J:R),0),0)</f>
        <v>#VALUE!</v>
      </c>
      <c r="AT1591" s="86" t="e">
        <f>IFERROR(VLOOKUP($B1591&amp;$D$1,[22]db!$D:$Y,COLUMNS([22]db!$D:N),0),0)+IF($AG1591="sim",VLOOKUP($B1591,'[22]Ajuste PR - Ibura E LVE'!$J:$AA,COLUMNS('[22]Ajuste PR - Ibura E LVE'!$J:S),0),0)</f>
        <v>#VALUE!</v>
      </c>
      <c r="AU1591" s="86" t="e">
        <f>IFERROR(VLOOKUP($B1591&amp;$D$1,[22]db!$D:$Y,COLUMNS([22]db!$D:O),0),0)+IF($AG1591="sim",VLOOKUP($B1591,'[22]Ajuste PR - Ibura E LVE'!$J:$AA,COLUMNS('[22]Ajuste PR - Ibura E LVE'!$J:T),0),0)</f>
        <v>#VALUE!</v>
      </c>
      <c r="AV1591" s="86" t="e">
        <f>IFERROR(VLOOKUP($B1591&amp;$D$1,[22]db!$D:$Y,COLUMNS([22]db!$D:P),0),0)+IF($AG1591="sim",VLOOKUP($B1591,'[22]Ajuste PR - Ibura E LVE'!$J:$AA,COLUMNS('[22]Ajuste PR - Ibura E LVE'!$J:U),0),0)</f>
        <v>#VALUE!</v>
      </c>
      <c r="AW1591" s="86" t="e">
        <f>IFERROR(VLOOKUP($B1591&amp;$D$1,[22]db!$D:$Y,COLUMNS([22]db!$D:Q),0),0)+IF($AG1591="sim",VLOOKUP($B1591,'[22]Ajuste PR - Ibura E LVE'!$J:$AA,COLUMNS('[22]Ajuste PR - Ibura E LVE'!$J:V),0),0)</f>
        <v>#VALUE!</v>
      </c>
      <c r="AX1591" s="86" t="e">
        <f>IFERROR(VLOOKUP($B1591&amp;$D$1,[22]db!$D:$Y,COLUMNS([22]db!$D:R),0),0)+IF($AG1591="sim",VLOOKUP($B1591,'[22]Ajuste PR - Ibura E LVE'!$J:$AA,COLUMNS('[22]Ajuste PR - Ibura E LVE'!$J:W),0),0)</f>
        <v>#VALUE!</v>
      </c>
      <c r="AY1591" s="86" t="e">
        <f>IFERROR(VLOOKUP($B1591&amp;$D$1,[22]db!$D:$Y,COLUMNS([22]db!$D:S),0),0)+IF($AG1591="sim",VLOOKUP($B1591,'[22]Ajuste PR - Ibura E LVE'!$J:$AA,COLUMNS('[22]Ajuste PR - Ibura E LVE'!$J:X),0),0)</f>
        <v>#VALUE!</v>
      </c>
      <c r="AZ1591" s="86" t="e">
        <f>IFERROR(VLOOKUP($B1591&amp;$D$1,[22]db!$D:$Y,COLUMNS([22]db!$D:T),0),0)+IF($AG1591="sim",VLOOKUP($B1591,'[22]Ajuste PR - Ibura E LVE'!$J:$AA,COLUMNS('[22]Ajuste PR - Ibura E LVE'!$J:Y),0),0)</f>
        <v>#VALUE!</v>
      </c>
      <c r="BA1591" s="86" t="e">
        <f>IFERROR(VLOOKUP($B1591&amp;$D$1,[22]db!$D:$Y,COLUMNS([22]db!$D:U),0),0)+IF($AG1591="sim",VLOOKUP($B1591,'[22]Ajuste PR - Ibura E LVE'!$J:$AA,COLUMNS('[22]Ajuste PR - Ibura E LVE'!$J:Z),0),0)</f>
        <v>#VALUE!</v>
      </c>
      <c r="BB1591" s="89" t="e">
        <f t="shared" si="347"/>
        <v>#VALUE!</v>
      </c>
      <c r="BC1591" s="86">
        <f>IFERROR(VLOOKUP($B1591&amp;$D$1,[22]db!$D:$Y,COLUMNS([22]db!$D:W),0),0)</f>
        <v>0</v>
      </c>
      <c r="BD1591" s="86">
        <f>IFERROR(VLOOKUP($B1591&amp;$D$1,[22]db!$D:$Y,COLUMNS([22]db!$D:X),0),0)</f>
        <v>0</v>
      </c>
      <c r="BE1591" s="86">
        <f>IFERROR(VLOOKUP($B1591&amp;$D$1,[22]db!$D:Y,COLUMNS([22]db!$D:Y),0),0)</f>
        <v>0</v>
      </c>
      <c r="BF1591" s="86">
        <f>IFERROR(VLOOKUP($B1591&amp;$D$1,[22]db!$D:Z,COLUMNS([22]db!$D:Z),0),0)</f>
        <v>0</v>
      </c>
      <c r="BG1591" s="86">
        <f>IFERROR(VLOOKUP($B1591&amp;$D$1,[22]db!$D:AA,COLUMNS([22]db!$D:AA),0),0)</f>
        <v>0</v>
      </c>
      <c r="BH1591" s="86">
        <f>IFERROR(VLOOKUP($B1591&amp;$D$1,[22]db!$D:AB,COLUMNS([22]db!$D:AB),0),0)</f>
        <v>0</v>
      </c>
      <c r="BI1591" s="86">
        <f>IFERROR(VLOOKUP($B1591&amp;$D$1,[22]db!$D:AC,COLUMNS([22]db!$D:AC),0),0)</f>
        <v>0</v>
      </c>
      <c r="BJ1591" s="86">
        <f>IFERROR(VLOOKUP($B1591&amp;$D$1,[22]db!$D:AD,COLUMNS([22]db!$D:AD),0),0)</f>
        <v>0</v>
      </c>
      <c r="BK1591" s="86">
        <f>IFERROR(VLOOKUP($B1591&amp;$D$1,[22]db!$D:AE,COLUMNS([22]db!$D:AE),0),0)</f>
        <v>0</v>
      </c>
      <c r="BL1591" s="86">
        <f>IFERROR(VLOOKUP($B1591&amp;$D$1,[22]db!$D:AF,COLUMNS([22]db!$D:AF),0),0)</f>
        <v>0</v>
      </c>
      <c r="BM1591" s="86">
        <f>IFERROR(VLOOKUP($B1591&amp;$D$1,[22]db!$D:AG,COLUMNS([22]db!$D:AG),0),0)</f>
        <v>0</v>
      </c>
      <c r="BN1591" s="86">
        <f>IFERROR(VLOOKUP($B1591&amp;$D$1,[22]db!$D:AH,COLUMNS([22]db!$D:AH),0),0)</f>
        <v>0</v>
      </c>
      <c r="BO1591" s="90">
        <f t="shared" si="348"/>
        <v>0</v>
      </c>
      <c r="BP1591" s="90">
        <f>IFERROR(VLOOKUP($B1591&amp;$D$1,[22]db!$D:AJ,COLUMNS([22]db!$D:AJ),0),0)</f>
        <v>0</v>
      </c>
      <c r="BQ1591" s="90">
        <f>IFERROR(VLOOKUP($B1591&amp;$D$1,[22]db!$D:AK,COLUMNS([22]db!$D:AK),0),0)</f>
        <v>0</v>
      </c>
      <c r="BR1591" s="90">
        <f>IFERROR(VLOOKUP($B1591&amp;$D$1,[22]db!$D:AL,COLUMNS([22]db!$D:AL),0),0)</f>
        <v>0</v>
      </c>
      <c r="BS1591" s="91">
        <f>IFERROR(VLOOKUP($B1591&amp;$D$1,[22]db!$D:AM,COLUMNS([22]db!$D:I),0),0)</f>
        <v>0</v>
      </c>
      <c r="BU1591" s="86" t="e">
        <f>IFERROR(VLOOKUP($B1591&amp;$C$1,[22]db!$D:$Y,COLUMNS([22]db!$D:J),0),0)+IF($AG1591="sim",VLOOKUP($B1591,'[22]Ajuste PR - Ibura E LVE'!$J:$AA,COLUMNS('[22]Ajuste PR - Ibura E LVE'!$J:O),0),0)</f>
        <v>#VALUE!</v>
      </c>
      <c r="BV1591" s="86" t="e">
        <f>IFERROR(VLOOKUP($B1591&amp;$C$1,[22]db!$D:$Y,COLUMNS([22]db!$D:K),0),0)+IF($AG1591="sim",VLOOKUP($B1591,'[22]Ajuste PR - Ibura E LVE'!$J:$AA,COLUMNS('[22]Ajuste PR - Ibura E LVE'!$J:P),0),0)</f>
        <v>#VALUE!</v>
      </c>
      <c r="BW1591" s="86" t="e">
        <f>IFERROR(VLOOKUP($B1591&amp;$C$1,[22]db!$D:$Y,COLUMNS([22]db!$D:L),0),0)+IF($AG1591="sim",VLOOKUP($B1591,'[22]Ajuste PR - Ibura E LVE'!$J:$AA,COLUMNS('[22]Ajuste PR - Ibura E LVE'!$J:Q),0),0)</f>
        <v>#VALUE!</v>
      </c>
      <c r="BX1591" s="86" t="e">
        <f>IFERROR(VLOOKUP($B1591&amp;$C$1,[22]db!$D:$Y,COLUMNS([22]db!$D:M),0),0)+IF($AG1591="sim",VLOOKUP($B1591,'[22]Ajuste PR - Ibura E LVE'!$J:$AA,COLUMNS('[22]Ajuste PR - Ibura E LVE'!$J:R),0),0)</f>
        <v>#VALUE!</v>
      </c>
      <c r="BY1591" s="86" t="e">
        <f>IFERROR(VLOOKUP($B1591&amp;$C$1,[22]db!$D:$Y,COLUMNS([22]db!$D:N),0),0)+IF($AG1591="sim",VLOOKUP($B1591,'[22]Ajuste PR - Ibura E LVE'!$J:$AA,COLUMNS('[22]Ajuste PR - Ibura E LVE'!$J:S),0),0)</f>
        <v>#VALUE!</v>
      </c>
      <c r="BZ1591" s="86" t="e">
        <f>IFERROR(VLOOKUP($B1591&amp;$C$1,[22]db!$D:$Y,COLUMNS([22]db!$D:O),0),0)+IF($AG1591="sim",VLOOKUP($B1591,'[22]Ajuste PR - Ibura E LVE'!$J:$AA,COLUMNS('[22]Ajuste PR - Ibura E LVE'!$J:T),0),0)</f>
        <v>#VALUE!</v>
      </c>
      <c r="CA1591" s="86" t="e">
        <f>IFERROR(VLOOKUP($B1591&amp;$C$1,[22]db!$D:$Y,COLUMNS([22]db!$D:P),0),0)+IF($AG1591="sim",VLOOKUP($B1591,'[22]Ajuste PR - Ibura E LVE'!$J:$AA,COLUMNS('[22]Ajuste PR - Ibura E LVE'!$J:U),0),0)</f>
        <v>#VALUE!</v>
      </c>
      <c r="CB1591" s="86" t="e">
        <f>IFERROR(VLOOKUP($B1591&amp;$C$1,[22]db!$D:$Y,COLUMNS([22]db!$D:Q),0),0)+IF($AG1591="sim",VLOOKUP($B1591,'[22]Ajuste PR - Ibura E LVE'!$J:$AA,COLUMNS('[22]Ajuste PR - Ibura E LVE'!$J:V),0),0)</f>
        <v>#VALUE!</v>
      </c>
      <c r="CC1591" s="86" t="e">
        <f>IFERROR(VLOOKUP($B1591&amp;$C$1,[22]db!$D:$Y,COLUMNS([22]db!$D:R),0),0)+IF($AG1591="sim",VLOOKUP($B1591,'[22]Ajuste PR - Ibura E LVE'!$J:$AA,COLUMNS('[22]Ajuste PR - Ibura E LVE'!$J:W),0),0)</f>
        <v>#VALUE!</v>
      </c>
      <c r="CD1591" s="86" t="e">
        <f>IFERROR(VLOOKUP($B1591&amp;$C$1,[22]db!$D:$Y,COLUMNS([22]db!$D:S),0),0)+IF($AG1591="sim",VLOOKUP($B1591,'[22]Ajuste PR - Ibura E LVE'!$J:$AA,COLUMNS('[22]Ajuste PR - Ibura E LVE'!$J:X),0),0)</f>
        <v>#VALUE!</v>
      </c>
      <c r="CE1591" s="86" t="e">
        <f>IFERROR(VLOOKUP($B1591&amp;$C$1,[22]db!$D:$Y,COLUMNS([22]db!$D:T),0),0)+IF($AG1591="sim",VLOOKUP($B1591,'[22]Ajuste PR - Ibura E LVE'!$J:$AA,COLUMNS('[22]Ajuste PR - Ibura E LVE'!$J:Y),0),0)</f>
        <v>#VALUE!</v>
      </c>
      <c r="CF1591" s="86" t="e">
        <f>IFERROR(VLOOKUP($B1591&amp;$C$1,[22]db!$D:$Y,COLUMNS([22]db!$D:U),0),0)+IF($AG1591="sim",VLOOKUP($B1591,'[22]Ajuste PR - Ibura E LVE'!$J:$AA,COLUMNS('[22]Ajuste PR - Ibura E LVE'!$J:Z),0),0)</f>
        <v>#VALUE!</v>
      </c>
      <c r="CG1591" s="89" t="e">
        <f t="shared" si="349"/>
        <v>#VALUE!</v>
      </c>
      <c r="CH1591" s="86">
        <f>IFERROR(VLOOKUP($B1591&amp;$C$1,[22]db!$D:$Y,COLUMNS([22]db!$D:W),0),0)</f>
        <v>0</v>
      </c>
      <c r="CI1591" s="86">
        <f>IFERROR(VLOOKUP($B1591&amp;$C$1,[22]db!$D:Y,COLUMNS([22]db!$D:X),0),0)</f>
        <v>0</v>
      </c>
      <c r="CJ1591" s="86">
        <f>IFERROR(VLOOKUP($B1591&amp;$C$1,[22]db!$D:Z,COLUMNS([22]db!$D:Y),0),0)</f>
        <v>0</v>
      </c>
      <c r="CK1591" s="86">
        <f>IFERROR(VLOOKUP($B1591&amp;$C$1,[22]db!$D:AA,COLUMNS([22]db!$D:Z),0),0)</f>
        <v>0</v>
      </c>
      <c r="CL1591" s="86">
        <f>IFERROR(VLOOKUP($B1591&amp;$C$1,[22]db!$D:AB,COLUMNS([22]db!$D:AA),0),0)</f>
        <v>0</v>
      </c>
      <c r="CM1591" s="86">
        <f>IFERROR(VLOOKUP($B1591&amp;$C$1,[22]db!$D:AC,COLUMNS([22]db!$D:AB),0),0)</f>
        <v>0</v>
      </c>
      <c r="CN1591" s="86">
        <f>IFERROR(VLOOKUP($B1591&amp;$C$1,[22]db!$D:AD,COLUMNS([22]db!$D:AC),0),0)</f>
        <v>0</v>
      </c>
      <c r="CO1591" s="86">
        <f>IFERROR(VLOOKUP($B1591&amp;$C$1,[22]db!$D:AE,COLUMNS([22]db!$D:AD),0),0)</f>
        <v>0</v>
      </c>
      <c r="CP1591" s="86">
        <f>IFERROR(VLOOKUP($B1591&amp;$C$1,[22]db!$D:AF,COLUMNS([22]db!$D:AE),0),0)</f>
        <v>0</v>
      </c>
      <c r="CQ1591" s="86">
        <f>IFERROR(VLOOKUP($B1591&amp;$C$1,[22]db!$D:AG,COLUMNS([22]db!$D:AF),0),0)</f>
        <v>0</v>
      </c>
      <c r="CR1591" s="86">
        <f>IFERROR(VLOOKUP($B1591&amp;$C$1,[22]db!$D:AH,COLUMNS([22]db!$D:AG),0),0)</f>
        <v>0</v>
      </c>
      <c r="CS1591" s="86">
        <f>IFERROR(VLOOKUP($B1591&amp;$C$1,[22]db!$D:AI,COLUMNS([22]db!$D:AH),0),0)</f>
        <v>0</v>
      </c>
      <c r="CT1591" s="90">
        <f t="shared" si="350"/>
        <v>0</v>
      </c>
      <c r="CU1591" s="90">
        <f>IFERROR(VLOOKUP($B1591&amp;$C$1,[22]db!$D:AK,COLUMNS([22]db!$D:AJ),0),0)</f>
        <v>0</v>
      </c>
      <c r="CV1591" s="90">
        <f>IFERROR(VLOOKUP($B1591&amp;$C$1,[22]db!$D:AL,COLUMNS([22]db!$D:AK),0),0)</f>
        <v>0</v>
      </c>
      <c r="CW1591" s="90">
        <f>IFERROR(VLOOKUP($B1591&amp;$C$1,[22]db!$D:AM,COLUMNS([22]db!$D:AL),0),0)</f>
        <v>0</v>
      </c>
      <c r="CX1591" s="91">
        <f>IFERROR(VLOOKUP($B1591&amp;$C$1,[22]db!$D:AN,COLUMNS([22]db!$D:I),0),0)</f>
        <v>0</v>
      </c>
      <c r="CZ1591" s="86">
        <f>IFERROR(VLOOKUP($B1591&amp;"EBITDA Gerencial",[22]db!$D:Y,COLUMNS([22]db!$D:J),0),0)</f>
        <v>0</v>
      </c>
      <c r="DA1591" s="86">
        <f>IFERROR(VLOOKUP($B1591&amp;"EBITDA Gerencial",[22]db!$D:Z,COLUMNS([22]db!$D:K),0),0)</f>
        <v>0</v>
      </c>
      <c r="DB1591" s="86">
        <f>IFERROR(VLOOKUP($B1591&amp;"EBITDA Gerencial",[22]db!$D:AA,COLUMNS([22]db!$D:L),0),0)</f>
        <v>0</v>
      </c>
      <c r="DC1591" s="86">
        <f>IFERROR(VLOOKUP($B1591&amp;"EBITDA Gerencial",[22]db!$D:AB,COLUMNS([22]db!$D:M),0),0)</f>
        <v>0</v>
      </c>
      <c r="DD1591" s="86">
        <f>IFERROR(VLOOKUP($B1591&amp;"EBITDA Gerencial",[22]db!$D:AC,COLUMNS([22]db!$D:N),0),0)</f>
        <v>0</v>
      </c>
      <c r="DE1591" s="86">
        <f>IFERROR(VLOOKUP($B1591&amp;"EBITDA Gerencial",[22]db!$D:AD,COLUMNS([22]db!$D:O),0),0)</f>
        <v>0</v>
      </c>
      <c r="DF1591" s="86">
        <f>IFERROR(VLOOKUP($B1591&amp;"EBITDA Gerencial",[22]db!$D:AE,COLUMNS([22]db!$D:P),0),0)</f>
        <v>0</v>
      </c>
      <c r="DG1591" s="86">
        <f>IFERROR(VLOOKUP($B1591&amp;"EBITDA Gerencial",[22]db!$D:AF,COLUMNS([22]db!$D:Q),0),0)</f>
        <v>0</v>
      </c>
      <c r="DH1591" s="86">
        <f>IFERROR(VLOOKUP($B1591&amp;"EBITDA Gerencial",[22]db!$D:AG,COLUMNS([22]db!$D:R),0),0)</f>
        <v>0</v>
      </c>
      <c r="DI1591" s="86">
        <f>IFERROR(VLOOKUP($B1591&amp;"EBITDA Gerencial",[22]db!$D:AH,COLUMNS([22]db!$D:S),0),0)</f>
        <v>0</v>
      </c>
      <c r="DJ1591" s="86">
        <f>IFERROR(VLOOKUP($B1591&amp;"EBITDA Gerencial",[22]db!$D:AI,COLUMNS([22]db!$D:T),0),0)</f>
        <v>0</v>
      </c>
      <c r="DK1591" s="86">
        <f>IFERROR(VLOOKUP($B1591&amp;"EBITDA Gerencial",[22]db!$D:AJ,COLUMNS([22]db!$D:U),0),0)</f>
        <v>0</v>
      </c>
      <c r="DL1591" s="89">
        <f t="shared" si="351"/>
        <v>0</v>
      </c>
      <c r="DM1591" s="86">
        <f>IFERROR(VLOOKUP($B1591&amp;"EBITDA Gerencial",[22]db!$D:AL,COLUMNS([22]db!$D:W),0),0)</f>
        <v>0</v>
      </c>
      <c r="DN1591" s="86">
        <f>IFERROR(VLOOKUP($B1591&amp;"EBITDA Gerencial",[22]db!$D:AM,COLUMNS([22]db!$D:X),0),0)</f>
        <v>0</v>
      </c>
      <c r="DO1591" s="86">
        <f>IFERROR(VLOOKUP($B1591&amp;"EBITDA Gerencial",[22]db!$D:AN,COLUMNS([22]db!$D:Y),0),0)</f>
        <v>0</v>
      </c>
      <c r="DP1591" s="86">
        <f>IFERROR(VLOOKUP($B1591&amp;"EBITDA Gerencial",[22]db!$D:AO,COLUMNS([22]db!$D:Z),0),0)</f>
        <v>0</v>
      </c>
      <c r="DQ1591" s="86">
        <f>IFERROR(VLOOKUP($B1591&amp;"EBITDA Gerencial",[22]db!$D:AP,COLUMNS([22]db!$D:AA),0),0)</f>
        <v>0</v>
      </c>
      <c r="DR1591" s="86">
        <f>IFERROR(VLOOKUP($B1591&amp;"EBITDA Gerencial",[22]db!$D:AQ,COLUMNS([22]db!$D:AB),0),0)</f>
        <v>0</v>
      </c>
      <c r="DS1591" s="86">
        <f>IFERROR(VLOOKUP($B1591&amp;"EBITDA Gerencial",[22]db!$D:AR,COLUMNS([22]db!$D:AC),0),0)</f>
        <v>0</v>
      </c>
      <c r="DT1591" s="86">
        <f>IFERROR(VLOOKUP($B1591&amp;"EBITDA Gerencial",[22]db!$D:AS,COLUMNS([22]db!$D:AD),0),0)</f>
        <v>0</v>
      </c>
      <c r="DU1591" s="86">
        <f>IFERROR(VLOOKUP($B1591&amp;"EBITDA Gerencial",[22]db!$D:AT,COLUMNS([22]db!$D:AE),0),0)</f>
        <v>0</v>
      </c>
      <c r="DV1591" s="86">
        <f>IFERROR(VLOOKUP($B1591&amp;"EBITDA Gerencial",[22]db!$D:AU,COLUMNS([22]db!$D:AF),0),0)</f>
        <v>0</v>
      </c>
      <c r="DW1591" s="86">
        <f>IFERROR(VLOOKUP($B1591&amp;"EBITDA Gerencial",[22]db!$D:AV,COLUMNS([22]db!$D:AG),0),0)</f>
        <v>0</v>
      </c>
      <c r="DX1591" s="86">
        <f>IFERROR(VLOOKUP($B1591&amp;"EBITDA Gerencial",[22]db!$D:AW,COLUMNS([22]db!$D:AH),0),0)</f>
        <v>0</v>
      </c>
      <c r="DY1591" s="90">
        <f t="shared" si="352"/>
        <v>0</v>
      </c>
      <c r="DZ1591" s="90">
        <f>IFERROR(VLOOKUP($B1591&amp;"EBITDA Gerencial",[22]db!$D:AY,COLUMNS([22]db!$D:AJ),0),0)</f>
        <v>0</v>
      </c>
      <c r="EA1591" s="90">
        <f>IFERROR(VLOOKUP($B1591&amp;"EBITDA Gerencial",[22]db!$D:AZ,COLUMNS([22]db!$D:AK),0),0)</f>
        <v>0</v>
      </c>
      <c r="EB1591" s="90">
        <f>IFERROR(VLOOKUP($B1591&amp;"EBITDA Gerencial",[22]db!$D:BA,COLUMNS([22]db!$D:AL),0),0)</f>
        <v>0</v>
      </c>
      <c r="EC1591" s="90">
        <f>IFERROR(VLOOKUP($B1591&amp;"EBITDA Gerencial",[22]db!$D:BB,COLUMNS([22]db!$D:AM),0),0)</f>
        <v>0</v>
      </c>
      <c r="EE1591" s="92">
        <f>IFERROR(IF($L1591="Pequeno Porte",IF('[22]Resumo Projetos 2020'!$C$7="Capex Financeiro",$Q1591,$N1591),0),0)</f>
        <v>0</v>
      </c>
      <c r="EF1591" s="92">
        <f>IFERROR(IF($L1591="Continuidade Operacional",IF('[22]Resumo Projetos 2020'!$C$7="Capex Financeiro",$Q1591,$N1591),0),0)</f>
        <v>0</v>
      </c>
      <c r="EG1591" s="92">
        <f>IFERROR(IF($L1591="Projetos Engenharia",IF('[22]Resumo Projetos 2020'!$C$7="Capex Financeiro",$Q1591,$N1591),0),0)</f>
        <v>0</v>
      </c>
      <c r="EH1591" s="92">
        <f>IFERROR(IF(OR($L1591="Crescimento Vegetativo Água",$L1591="Crescimento Vegetativo Esgoto"),IF('[22]Resumo Projetos 2020'!$C$7="Capex Financeiro",$Q1591,$N1591),0),0)</f>
        <v>0</v>
      </c>
      <c r="EI1591" s="92">
        <f>IFERROR(IF($L1591="Fiscalização",IF('[22]Resumo Projetos 2020'!$C$7="Capex Financeiro",$Q1591,$N1591),0)+IF($L1591="Corte e Religação",IF('[22]Resumo Projetos 2020'!$C$7="Capex Financeiro",$Q1591,$N1591),0),0)</f>
        <v>0</v>
      </c>
      <c r="EJ1591" s="92">
        <f>IFERROR(IF($L1591="Manutenção de Valor",IF('[22]Resumo Projetos 2020'!$C$7="Capex Financeiro",$Q1591,$N1591),0),0)</f>
        <v>0</v>
      </c>
      <c r="EK1591" s="92">
        <f>IFERROR(IF($L1591="Geração de Valor",IF('[22]Resumo Projetos 2020'!$C$7="Capex Financeiro",$Q1591,$N1591),0),0)</f>
        <v>0</v>
      </c>
      <c r="EL1591" s="93" t="e">
        <f t="shared" si="353"/>
        <v>#VALUE!</v>
      </c>
      <c r="EM1591" s="92">
        <f>IFERROR(IF($L1591="Pequeno Porte",IF('[22]Resumo Projetos 2021'!$C$7="Capex Financeiro",$R1591,$O1591),0),0)</f>
        <v>0</v>
      </c>
      <c r="EN1591" s="92">
        <f>IFERROR(IF($L1591="Continuidade Operacional",IF('[22]Resumo Projetos 2021'!$C$7="Capex Financeiro",$R1591,$O1591),0),0)</f>
        <v>0</v>
      </c>
      <c r="EO1591" s="92">
        <f>IFERROR(IF($L1591="Projetos Engenharia",IF('[22]Resumo Projetos 2021'!$C$7="Capex Financeiro",$R1591,$O1591),0),0)</f>
        <v>0</v>
      </c>
      <c r="EP1591" s="92">
        <f>IFERROR(IF(OR($L1591="Crescimento Vegetativo Água",$L1591="Crescimento Vegetativo Esgoto"),IF('[22]Resumo Projetos 2021'!$C$7="Capex Financeiro",$R1591,$O1591),0),0)</f>
        <v>0</v>
      </c>
      <c r="EQ1591" s="92">
        <f>IFERROR(IF($L1591="Fiscalização",IF('[22]Resumo Projetos 2021'!$C$7="Capex Financeiro",$R1591,$O1591),0)+IF($L1591="Corte e Religação",IF('[22]Resumo Projetos 2021'!$C$7="Capex Financeiro",$R1591,$O1591),0),0)</f>
        <v>0</v>
      </c>
      <c r="ER1591" s="92">
        <f>IFERROR(IF($L1591="Manutenção de Valor",IF('[22]Resumo Projetos 2021'!$C$7="Capex Financeiro",$R1591,$O1591),0),0)</f>
        <v>0</v>
      </c>
      <c r="ES1591" s="92">
        <f>IFERROR(IF($L1591="Geração de Valor",IF('[22]Resumo Projetos 2021'!$C$7="Capex Financeiro",$R1591,$O1591),0),0)</f>
        <v>0</v>
      </c>
      <c r="ET1591" s="94"/>
      <c r="EU1591" s="95"/>
      <c r="EV1591" s="92" t="e">
        <f t="shared" si="354"/>
        <v>#VALUE!</v>
      </c>
      <c r="EW1591" s="92" t="e">
        <f t="shared" si="355"/>
        <v>#VALUE!</v>
      </c>
      <c r="FF1591" s="31">
        <f>DL1591-IFERROR(VLOOKUP($B1591,#REF!,COLUMNS($B:DL),0),0)</f>
        <v>0</v>
      </c>
      <c r="FG1591" s="31">
        <f>DY1591-IFERROR(VLOOKUP($B1591&amp;"Ebitda Gerencial",#REF!,COLUMNS(#REF!),0),0)</f>
        <v>0</v>
      </c>
      <c r="FH1591" s="31">
        <f>DZ1591-IFERROR(VLOOKUP($B1591&amp;"Ebitda Gerencial",#REF!,COLUMNS(#REF!),0),0)</f>
        <v>0</v>
      </c>
    </row>
    <row r="1592" spans="1:164" ht="45" customHeight="1" outlineLevel="1" x14ac:dyDescent="0.25">
      <c r="A1592">
        <f t="shared" si="343"/>
        <v>1585</v>
      </c>
      <c r="B1592" s="77" t="e">
        <f>VLOOKUP(A1592,[22]db!A:C,3,0)</f>
        <v>#N/A</v>
      </c>
      <c r="C1592" s="78" t="str">
        <f t="shared" si="345"/>
        <v/>
      </c>
      <c r="D1592" s="78" t="e">
        <f>VLOOKUP(IF(F1592="Águas de Manaus Consolidado","Águas de Manaus",F1592)&amp;G1592,[22]db!C:E,COLUMNS([22]db!C:E),0)</f>
        <v>#N/A</v>
      </c>
      <c r="E1592" s="79" t="e">
        <f>VLOOKUP(IF(F1592="Águas de Manaus Consolidado","Águas de Manaus",F1592),[22]deparaV2!H:L,COLUMNS([22]deparaV2!H:L),0)</f>
        <v>#N/A</v>
      </c>
      <c r="F1592" s="80">
        <f>IFERROR(VLOOKUP($A1592,[22]db!$A:$G,COLUMNS([22]db!$A:F),0),0)</f>
        <v>0</v>
      </c>
      <c r="G1592" s="78">
        <f>IFERROR(VLOOKUP($A1592,[22]db!$A:$G,COLUMNS([22]db!$A:G),0),0)</f>
        <v>0</v>
      </c>
      <c r="H1592" s="79" t="str">
        <f>IFERROR(VLOOKUP($B1592,'[22]cpx0.10'!A:J,COLUMNS('[22]cpx0.10'!A:E),0),IF(G1592="Projeto 999","Outros Lançamentos",""))</f>
        <v/>
      </c>
      <c r="I1592" s="79" t="str">
        <f>IFERROR(VLOOKUP(B1592,'[22]cpx0.10'!A:L,COLUMNS('[22]cpx0.10'!A:L),0),"")</f>
        <v/>
      </c>
      <c r="J1592" s="78" t="str">
        <f>IFERROR(VLOOKUP($B1592,'[22]cpx0.10'!A:J,COLUMNS('[22]cpx0.10'!A:D),0),IF(G1592="Projeto 999","Outros Projetos",""))</f>
        <v/>
      </c>
      <c r="K1592" s="78"/>
      <c r="L1592" s="78" t="str">
        <f>IF(G1592="Projeto 999","Manutenção de Valor",IFERROR(IF(IF(VLOOKUP($J1592,[22]deparaV2!$D$13:$E$29,2,0)="sim",IF(VLOOKUP($B1592&amp;"Total de Investimentos - Caixa",[22]db!$D:$CM,COLUMNS([22]db!$D:$CL),0)=1,"Pequeno Porte",VLOOKUP($B1592&amp;"Total de Investimentos - Caixa",[22]db!$D:$CS,COLUMNS([22]db!$D:$CN),0)),J1592)=0,"Manutenção de valor",IF(VLOOKUP($J1592,[22]deparaV2!$D$13:$E$29,2,0)="sim",IF(VLOOKUP($B1592&amp;"Total de Investimentos - Caixa",[22]db!$D:$CM,COLUMNS([22]db!$D:$CL),0)=1,"Pequeno Porte",VLOOKUP($B1592&amp;"Total de Investimentos - Caixa",[22]db!$D:$CS,COLUMNS([22]db!$D:$CN),0)),J1592)),IFERROR(IF(IF(VLOOKUP($J1592,[22]deparaV2!$D$13:$E$29,2,0)="sim",IF(VLOOKUP($B1592&amp;"Total de Investimentos",[22]db!$D:$CM,COLUMNS([22]db!$D:$CL),0)=1,"Pequeno Porte",VLOOKUP($B1592&amp;"Total de Investimentos",[22]db!$D:$CS,COLUMNS([22]db!$D:$CN),0)),J1592)=0,"Manutenção de valor",IF(VLOOKUP($J1592,[22]deparaV2!$D$13:$E$29,2,0)="sim",IF(VLOOKUP($B1592&amp;"Total de Investimentos",[22]db!$D:$CM,COLUMNS([22]db!$D:$CL),0)=1,"Pequeno Porte",VLOOKUP($B1592&amp;"Total de Investimentos",[22]db!$D:$CS,COLUMNS([22]db!$D:$CN),0)),J1592)),"")))</f>
        <v/>
      </c>
      <c r="M1592" s="185"/>
      <c r="N1592" s="82">
        <f>IFERROR(-VLOOKUP($B1592&amp;$D$1,[22]db!$D:$CI,MATCH($H$1,[22]db!$D$5:$CI$5,0),0),0)+AH1592</f>
        <v>0</v>
      </c>
      <c r="O1592" s="82">
        <f>IFERROR(-VLOOKUP($B1592&amp;$D$1,[22]db!$D:$CI,MATCH($H$1+1,[22]db!$D$5:$CI$5,0),0),0)+AH1592</f>
        <v>0</v>
      </c>
      <c r="P1592" s="83" t="e">
        <f t="shared" si="356"/>
        <v>#VALUE!</v>
      </c>
      <c r="Q1592" s="82">
        <f>IFERROR(-VLOOKUP($B1592&amp;$C$1,[22]db!$D:$CI,MATCH($H$1,[22]db!$D$5:$CI$5,0),0),0)+AH1592</f>
        <v>0</v>
      </c>
      <c r="R1592" s="82">
        <f>IFERROR(-VLOOKUP($B1592&amp;$C$1,[22]db!$D:$CI,MATCH($H$1+1,[22]db!$D$5:$CI$5,0),0),0)+AH1592</f>
        <v>0</v>
      </c>
      <c r="S1592" s="82"/>
      <c r="T1592" s="82">
        <f>IFERROR(VLOOKUP($B1592&amp;"EBITDA Gerencial",[22]db!$D:$AI,MATCH($H$1,[22]db!$D$5:$CI$5,0),0),0)</f>
        <v>0</v>
      </c>
      <c r="U1592" s="82">
        <f>IFERROR(VLOOKUP($B1592&amp;"EBITDA Gerencial",[22]db!$D:$AI,MATCH($H$1+1,[22]db!$D$5:$CI$5,0),0),0)</f>
        <v>0</v>
      </c>
      <c r="V1592" s="82">
        <f>IFERROR(VLOOKUP($B1592,[22]Fluxos!$B:$F,COLUMNS([22]Fluxos!$B:E),0),0)</f>
        <v>0</v>
      </c>
      <c r="W1592" s="84">
        <f>IFERROR(VLOOKUP($B1592,[22]Fluxos!$B:$I,COLUMNS([22]Fluxos!$B:I),0),0)</f>
        <v>0</v>
      </c>
      <c r="X1592" s="84"/>
      <c r="Y1592" s="174"/>
      <c r="Z1592" s="175"/>
      <c r="AA1592" s="85" t="s">
        <v>90</v>
      </c>
      <c r="AC1592" s="86" t="e">
        <f t="shared" si="346"/>
        <v>#VALUE!</v>
      </c>
      <c r="AD1592" s="87" t="e">
        <f>SUMIFS('[22]Realizado por ano PEP'!$G:$G,'[22]Realizado por ano PEP'!$B:$B,'5. Projetos Capex'!$B1592)+SUMIFS('[22]Realizado por ano PEP'!$H:$H,'[22]Realizado por ano PEP'!$B:$B,'5. Projetos Capex'!$B1592)</f>
        <v>#VALUE!</v>
      </c>
      <c r="AE1592" s="87" t="e">
        <f>SUMIFS('[22]Realizado por ano PEP'!$F:$F,'[22]Realizado por ano PEP'!$B:$B,'5. Projetos Capex'!$B1592)+SUMIFS('[22]Realizado por ano PEP'!$E:$E,'[22]Realizado por ano PEP'!$B:$B,'5. Projetos Capex'!$B1592)</f>
        <v>#VALUE!</v>
      </c>
      <c r="AF1592">
        <f t="shared" si="344"/>
        <v>0</v>
      </c>
      <c r="AG1592" s="85" t="e">
        <f>IF(COUNTIF('[22]Ajuste PR - Ibura E LVE'!$J$5:$J$487,'5. Projetos Capex'!$B1592)&lt;&gt;0,"Sim","Não")</f>
        <v>#VALUE!</v>
      </c>
      <c r="AH1592" s="85">
        <f>IFERROR(-VLOOKUP(B1592,'[22]Ajuste PR - Ibura E LVE'!$J:$N,COLUMNS('[22]Ajuste PR - Ibura E LVE'!J:N),0),0)</f>
        <v>0</v>
      </c>
      <c r="AJ1592" s="88" t="e">
        <f>VLOOKUP($B1592,'[22]cpx0.10'!$A:$J,COLUMNS(A:J),0)</f>
        <v>#N/A</v>
      </c>
      <c r="AK1592" s="88" t="e">
        <f>VLOOKUP($B1592,'[22]cpx0.10'!$A:$H,COLUMNS('[22]cpx0.10'!$A:G),0)</f>
        <v>#N/A</v>
      </c>
      <c r="AL1592" s="87" t="e">
        <f>VLOOKUP($B1592,'[22]cpx0.10'!$A:$H,COLUMNS('[22]cpx0.10'!$A:H),0)</f>
        <v>#N/A</v>
      </c>
      <c r="AP1592" s="86" t="e">
        <f>IFERROR(VLOOKUP($B1592&amp;$D$1,[22]db!$D:$Y,COLUMNS([22]db!$D:J),0),0)+IF($AG1592="sim",VLOOKUP($B1592,'[22]Ajuste PR - Ibura E LVE'!$J:$AA,COLUMNS('[22]Ajuste PR - Ibura E LVE'!$J:O),0),0)</f>
        <v>#VALUE!</v>
      </c>
      <c r="AQ1592" s="86" t="e">
        <f>IFERROR(VLOOKUP($B1592&amp;$D$1,[22]db!$D:$Y,COLUMNS([22]db!$D:K),0),0)+IF($AG1592="sim",VLOOKUP($B1592,'[22]Ajuste PR - Ibura E LVE'!$J:$AA,COLUMNS('[22]Ajuste PR - Ibura E LVE'!$J:P),0),0)</f>
        <v>#VALUE!</v>
      </c>
      <c r="AR1592" s="86" t="e">
        <f>IFERROR(VLOOKUP($B1592&amp;$D$1,[22]db!$D:$Y,COLUMNS([22]db!$D:L),0),0)+IF($AG1592="sim",VLOOKUP($B1592,'[22]Ajuste PR - Ibura E LVE'!$J:$AA,COLUMNS('[22]Ajuste PR - Ibura E LVE'!$J:Q),0),0)</f>
        <v>#VALUE!</v>
      </c>
      <c r="AS1592" s="86" t="e">
        <f>IFERROR(VLOOKUP($B1592&amp;$D$1,[22]db!$D:$Y,COLUMNS([22]db!$D:M),0),0)+IF($AG1592="sim",VLOOKUP($B1592,'[22]Ajuste PR - Ibura E LVE'!$J:$AA,COLUMNS('[22]Ajuste PR - Ibura E LVE'!$J:R),0),0)</f>
        <v>#VALUE!</v>
      </c>
      <c r="AT1592" s="86" t="e">
        <f>IFERROR(VLOOKUP($B1592&amp;$D$1,[22]db!$D:$Y,COLUMNS([22]db!$D:N),0),0)+IF($AG1592="sim",VLOOKUP($B1592,'[22]Ajuste PR - Ibura E LVE'!$J:$AA,COLUMNS('[22]Ajuste PR - Ibura E LVE'!$J:S),0),0)</f>
        <v>#VALUE!</v>
      </c>
      <c r="AU1592" s="86" t="e">
        <f>IFERROR(VLOOKUP($B1592&amp;$D$1,[22]db!$D:$Y,COLUMNS([22]db!$D:O),0),0)+IF($AG1592="sim",VLOOKUP($B1592,'[22]Ajuste PR - Ibura E LVE'!$J:$AA,COLUMNS('[22]Ajuste PR - Ibura E LVE'!$J:T),0),0)</f>
        <v>#VALUE!</v>
      </c>
      <c r="AV1592" s="86" t="e">
        <f>IFERROR(VLOOKUP($B1592&amp;$D$1,[22]db!$D:$Y,COLUMNS([22]db!$D:P),0),0)+IF($AG1592="sim",VLOOKUP($B1592,'[22]Ajuste PR - Ibura E LVE'!$J:$AA,COLUMNS('[22]Ajuste PR - Ibura E LVE'!$J:U),0),0)</f>
        <v>#VALUE!</v>
      </c>
      <c r="AW1592" s="86" t="e">
        <f>IFERROR(VLOOKUP($B1592&amp;$D$1,[22]db!$D:$Y,COLUMNS([22]db!$D:Q),0),0)+IF($AG1592="sim",VLOOKUP($B1592,'[22]Ajuste PR - Ibura E LVE'!$J:$AA,COLUMNS('[22]Ajuste PR - Ibura E LVE'!$J:V),0),0)</f>
        <v>#VALUE!</v>
      </c>
      <c r="AX1592" s="86" t="e">
        <f>IFERROR(VLOOKUP($B1592&amp;$D$1,[22]db!$D:$Y,COLUMNS([22]db!$D:R),0),0)+IF($AG1592="sim",VLOOKUP($B1592,'[22]Ajuste PR - Ibura E LVE'!$J:$AA,COLUMNS('[22]Ajuste PR - Ibura E LVE'!$J:W),0),0)</f>
        <v>#VALUE!</v>
      </c>
      <c r="AY1592" s="86" t="e">
        <f>IFERROR(VLOOKUP($B1592&amp;$D$1,[22]db!$D:$Y,COLUMNS([22]db!$D:S),0),0)+IF($AG1592="sim",VLOOKUP($B1592,'[22]Ajuste PR - Ibura E LVE'!$J:$AA,COLUMNS('[22]Ajuste PR - Ibura E LVE'!$J:X),0),0)</f>
        <v>#VALUE!</v>
      </c>
      <c r="AZ1592" s="86" t="e">
        <f>IFERROR(VLOOKUP($B1592&amp;$D$1,[22]db!$D:$Y,COLUMNS([22]db!$D:T),0),0)+IF($AG1592="sim",VLOOKUP($B1592,'[22]Ajuste PR - Ibura E LVE'!$J:$AA,COLUMNS('[22]Ajuste PR - Ibura E LVE'!$J:Y),0),0)</f>
        <v>#VALUE!</v>
      </c>
      <c r="BA1592" s="86" t="e">
        <f>IFERROR(VLOOKUP($B1592&amp;$D$1,[22]db!$D:$Y,COLUMNS([22]db!$D:U),0),0)+IF($AG1592="sim",VLOOKUP($B1592,'[22]Ajuste PR - Ibura E LVE'!$J:$AA,COLUMNS('[22]Ajuste PR - Ibura E LVE'!$J:Z),0),0)</f>
        <v>#VALUE!</v>
      </c>
      <c r="BB1592" s="89" t="e">
        <f t="shared" si="347"/>
        <v>#VALUE!</v>
      </c>
      <c r="BC1592" s="86">
        <f>IFERROR(VLOOKUP($B1592&amp;$D$1,[22]db!$D:$Y,COLUMNS([22]db!$D:W),0),0)</f>
        <v>0</v>
      </c>
      <c r="BD1592" s="86">
        <f>IFERROR(VLOOKUP($B1592&amp;$D$1,[22]db!$D:$Y,COLUMNS([22]db!$D:X),0),0)</f>
        <v>0</v>
      </c>
      <c r="BE1592" s="86">
        <f>IFERROR(VLOOKUP($B1592&amp;$D$1,[22]db!$D:Y,COLUMNS([22]db!$D:Y),0),0)</f>
        <v>0</v>
      </c>
      <c r="BF1592" s="86">
        <f>IFERROR(VLOOKUP($B1592&amp;$D$1,[22]db!$D:Z,COLUMNS([22]db!$D:Z),0),0)</f>
        <v>0</v>
      </c>
      <c r="BG1592" s="86">
        <f>IFERROR(VLOOKUP($B1592&amp;$D$1,[22]db!$D:AA,COLUMNS([22]db!$D:AA),0),0)</f>
        <v>0</v>
      </c>
      <c r="BH1592" s="86">
        <f>IFERROR(VLOOKUP($B1592&amp;$D$1,[22]db!$D:AB,COLUMNS([22]db!$D:AB),0),0)</f>
        <v>0</v>
      </c>
      <c r="BI1592" s="86">
        <f>IFERROR(VLOOKUP($B1592&amp;$D$1,[22]db!$D:AC,COLUMNS([22]db!$D:AC),0),0)</f>
        <v>0</v>
      </c>
      <c r="BJ1592" s="86">
        <f>IFERROR(VLOOKUP($B1592&amp;$D$1,[22]db!$D:AD,COLUMNS([22]db!$D:AD),0),0)</f>
        <v>0</v>
      </c>
      <c r="BK1592" s="86">
        <f>IFERROR(VLOOKUP($B1592&amp;$D$1,[22]db!$D:AE,COLUMNS([22]db!$D:AE),0),0)</f>
        <v>0</v>
      </c>
      <c r="BL1592" s="86">
        <f>IFERROR(VLOOKUP($B1592&amp;$D$1,[22]db!$D:AF,COLUMNS([22]db!$D:AF),0),0)</f>
        <v>0</v>
      </c>
      <c r="BM1592" s="86">
        <f>IFERROR(VLOOKUP($B1592&amp;$D$1,[22]db!$D:AG,COLUMNS([22]db!$D:AG),0),0)</f>
        <v>0</v>
      </c>
      <c r="BN1592" s="86">
        <f>IFERROR(VLOOKUP($B1592&amp;$D$1,[22]db!$D:AH,COLUMNS([22]db!$D:AH),0),0)</f>
        <v>0</v>
      </c>
      <c r="BO1592" s="90">
        <f t="shared" si="348"/>
        <v>0</v>
      </c>
      <c r="BP1592" s="90">
        <f>IFERROR(VLOOKUP($B1592&amp;$D$1,[22]db!$D:AJ,COLUMNS([22]db!$D:AJ),0),0)</f>
        <v>0</v>
      </c>
      <c r="BQ1592" s="90">
        <f>IFERROR(VLOOKUP($B1592&amp;$D$1,[22]db!$D:AK,COLUMNS([22]db!$D:AK),0),0)</f>
        <v>0</v>
      </c>
      <c r="BR1592" s="90">
        <f>IFERROR(VLOOKUP($B1592&amp;$D$1,[22]db!$D:AL,COLUMNS([22]db!$D:AL),0),0)</f>
        <v>0</v>
      </c>
      <c r="BS1592" s="91">
        <f>IFERROR(VLOOKUP($B1592&amp;$D$1,[22]db!$D:AM,COLUMNS([22]db!$D:I),0),0)</f>
        <v>0</v>
      </c>
      <c r="BU1592" s="86" t="e">
        <f>IFERROR(VLOOKUP($B1592&amp;$C$1,[22]db!$D:$Y,COLUMNS([22]db!$D:J),0),0)+IF($AG1592="sim",VLOOKUP($B1592,'[22]Ajuste PR - Ibura E LVE'!$J:$AA,COLUMNS('[22]Ajuste PR - Ibura E LVE'!$J:O),0),0)</f>
        <v>#VALUE!</v>
      </c>
      <c r="BV1592" s="86" t="e">
        <f>IFERROR(VLOOKUP($B1592&amp;$C$1,[22]db!$D:$Y,COLUMNS([22]db!$D:K),0),0)+IF($AG1592="sim",VLOOKUP($B1592,'[22]Ajuste PR - Ibura E LVE'!$J:$AA,COLUMNS('[22]Ajuste PR - Ibura E LVE'!$J:P),0),0)</f>
        <v>#VALUE!</v>
      </c>
      <c r="BW1592" s="86" t="e">
        <f>IFERROR(VLOOKUP($B1592&amp;$C$1,[22]db!$D:$Y,COLUMNS([22]db!$D:L),0),0)+IF($AG1592="sim",VLOOKUP($B1592,'[22]Ajuste PR - Ibura E LVE'!$J:$AA,COLUMNS('[22]Ajuste PR - Ibura E LVE'!$J:Q),0),0)</f>
        <v>#VALUE!</v>
      </c>
      <c r="BX1592" s="86" t="e">
        <f>IFERROR(VLOOKUP($B1592&amp;$C$1,[22]db!$D:$Y,COLUMNS([22]db!$D:M),0),0)+IF($AG1592="sim",VLOOKUP($B1592,'[22]Ajuste PR - Ibura E LVE'!$J:$AA,COLUMNS('[22]Ajuste PR - Ibura E LVE'!$J:R),0),0)</f>
        <v>#VALUE!</v>
      </c>
      <c r="BY1592" s="86" t="e">
        <f>IFERROR(VLOOKUP($B1592&amp;$C$1,[22]db!$D:$Y,COLUMNS([22]db!$D:N),0),0)+IF($AG1592="sim",VLOOKUP($B1592,'[22]Ajuste PR - Ibura E LVE'!$J:$AA,COLUMNS('[22]Ajuste PR - Ibura E LVE'!$J:S),0),0)</f>
        <v>#VALUE!</v>
      </c>
      <c r="BZ1592" s="86" t="e">
        <f>IFERROR(VLOOKUP($B1592&amp;$C$1,[22]db!$D:$Y,COLUMNS([22]db!$D:O),0),0)+IF($AG1592="sim",VLOOKUP($B1592,'[22]Ajuste PR - Ibura E LVE'!$J:$AA,COLUMNS('[22]Ajuste PR - Ibura E LVE'!$J:T),0),0)</f>
        <v>#VALUE!</v>
      </c>
      <c r="CA1592" s="86" t="e">
        <f>IFERROR(VLOOKUP($B1592&amp;$C$1,[22]db!$D:$Y,COLUMNS([22]db!$D:P),0),0)+IF($AG1592="sim",VLOOKUP($B1592,'[22]Ajuste PR - Ibura E LVE'!$J:$AA,COLUMNS('[22]Ajuste PR - Ibura E LVE'!$J:U),0),0)</f>
        <v>#VALUE!</v>
      </c>
      <c r="CB1592" s="86" t="e">
        <f>IFERROR(VLOOKUP($B1592&amp;$C$1,[22]db!$D:$Y,COLUMNS([22]db!$D:Q),0),0)+IF($AG1592="sim",VLOOKUP($B1592,'[22]Ajuste PR - Ibura E LVE'!$J:$AA,COLUMNS('[22]Ajuste PR - Ibura E LVE'!$J:V),0),0)</f>
        <v>#VALUE!</v>
      </c>
      <c r="CC1592" s="86" t="e">
        <f>IFERROR(VLOOKUP($B1592&amp;$C$1,[22]db!$D:$Y,COLUMNS([22]db!$D:R),0),0)+IF($AG1592="sim",VLOOKUP($B1592,'[22]Ajuste PR - Ibura E LVE'!$J:$AA,COLUMNS('[22]Ajuste PR - Ibura E LVE'!$J:W),0),0)</f>
        <v>#VALUE!</v>
      </c>
      <c r="CD1592" s="86" t="e">
        <f>IFERROR(VLOOKUP($B1592&amp;$C$1,[22]db!$D:$Y,COLUMNS([22]db!$D:S),0),0)+IF($AG1592="sim",VLOOKUP($B1592,'[22]Ajuste PR - Ibura E LVE'!$J:$AA,COLUMNS('[22]Ajuste PR - Ibura E LVE'!$J:X),0),0)</f>
        <v>#VALUE!</v>
      </c>
      <c r="CE1592" s="86" t="e">
        <f>IFERROR(VLOOKUP($B1592&amp;$C$1,[22]db!$D:$Y,COLUMNS([22]db!$D:T),0),0)+IF($AG1592="sim",VLOOKUP($B1592,'[22]Ajuste PR - Ibura E LVE'!$J:$AA,COLUMNS('[22]Ajuste PR - Ibura E LVE'!$J:Y),0),0)</f>
        <v>#VALUE!</v>
      </c>
      <c r="CF1592" s="86" t="e">
        <f>IFERROR(VLOOKUP($B1592&amp;$C$1,[22]db!$D:$Y,COLUMNS([22]db!$D:U),0),0)+IF($AG1592="sim",VLOOKUP($B1592,'[22]Ajuste PR - Ibura E LVE'!$J:$AA,COLUMNS('[22]Ajuste PR - Ibura E LVE'!$J:Z),0),0)</f>
        <v>#VALUE!</v>
      </c>
      <c r="CG1592" s="89" t="e">
        <f t="shared" si="349"/>
        <v>#VALUE!</v>
      </c>
      <c r="CH1592" s="86">
        <f>IFERROR(VLOOKUP($B1592&amp;$C$1,[22]db!$D:$Y,COLUMNS([22]db!$D:W),0),0)</f>
        <v>0</v>
      </c>
      <c r="CI1592" s="86">
        <f>IFERROR(VLOOKUP($B1592&amp;$C$1,[22]db!$D:Y,COLUMNS([22]db!$D:X),0),0)</f>
        <v>0</v>
      </c>
      <c r="CJ1592" s="86">
        <f>IFERROR(VLOOKUP($B1592&amp;$C$1,[22]db!$D:Z,COLUMNS([22]db!$D:Y),0),0)</f>
        <v>0</v>
      </c>
      <c r="CK1592" s="86">
        <f>IFERROR(VLOOKUP($B1592&amp;$C$1,[22]db!$D:AA,COLUMNS([22]db!$D:Z),0),0)</f>
        <v>0</v>
      </c>
      <c r="CL1592" s="86">
        <f>IFERROR(VLOOKUP($B1592&amp;$C$1,[22]db!$D:AB,COLUMNS([22]db!$D:AA),0),0)</f>
        <v>0</v>
      </c>
      <c r="CM1592" s="86">
        <f>IFERROR(VLOOKUP($B1592&amp;$C$1,[22]db!$D:AC,COLUMNS([22]db!$D:AB),0),0)</f>
        <v>0</v>
      </c>
      <c r="CN1592" s="86">
        <f>IFERROR(VLOOKUP($B1592&amp;$C$1,[22]db!$D:AD,COLUMNS([22]db!$D:AC),0),0)</f>
        <v>0</v>
      </c>
      <c r="CO1592" s="86">
        <f>IFERROR(VLOOKUP($B1592&amp;$C$1,[22]db!$D:AE,COLUMNS([22]db!$D:AD),0),0)</f>
        <v>0</v>
      </c>
      <c r="CP1592" s="86">
        <f>IFERROR(VLOOKUP($B1592&amp;$C$1,[22]db!$D:AF,COLUMNS([22]db!$D:AE),0),0)</f>
        <v>0</v>
      </c>
      <c r="CQ1592" s="86">
        <f>IFERROR(VLOOKUP($B1592&amp;$C$1,[22]db!$D:AG,COLUMNS([22]db!$D:AF),0),0)</f>
        <v>0</v>
      </c>
      <c r="CR1592" s="86">
        <f>IFERROR(VLOOKUP($B1592&amp;$C$1,[22]db!$D:AH,COLUMNS([22]db!$D:AG),0),0)</f>
        <v>0</v>
      </c>
      <c r="CS1592" s="86">
        <f>IFERROR(VLOOKUP($B1592&amp;$C$1,[22]db!$D:AI,COLUMNS([22]db!$D:AH),0),0)</f>
        <v>0</v>
      </c>
      <c r="CT1592" s="90">
        <f t="shared" si="350"/>
        <v>0</v>
      </c>
      <c r="CU1592" s="90">
        <f>IFERROR(VLOOKUP($B1592&amp;$C$1,[22]db!$D:AK,COLUMNS([22]db!$D:AJ),0),0)</f>
        <v>0</v>
      </c>
      <c r="CV1592" s="90">
        <f>IFERROR(VLOOKUP($B1592&amp;$C$1,[22]db!$D:AL,COLUMNS([22]db!$D:AK),0),0)</f>
        <v>0</v>
      </c>
      <c r="CW1592" s="90">
        <f>IFERROR(VLOOKUP($B1592&amp;$C$1,[22]db!$D:AM,COLUMNS([22]db!$D:AL),0),0)</f>
        <v>0</v>
      </c>
      <c r="CX1592" s="91">
        <f>IFERROR(VLOOKUP($B1592&amp;$C$1,[22]db!$D:AN,COLUMNS([22]db!$D:I),0),0)</f>
        <v>0</v>
      </c>
      <c r="CZ1592" s="86">
        <f>IFERROR(VLOOKUP($B1592&amp;"EBITDA Gerencial",[22]db!$D:Y,COLUMNS([22]db!$D:J),0),0)</f>
        <v>0</v>
      </c>
      <c r="DA1592" s="86">
        <f>IFERROR(VLOOKUP($B1592&amp;"EBITDA Gerencial",[22]db!$D:Z,COLUMNS([22]db!$D:K),0),0)</f>
        <v>0</v>
      </c>
      <c r="DB1592" s="86">
        <f>IFERROR(VLOOKUP($B1592&amp;"EBITDA Gerencial",[22]db!$D:AA,COLUMNS([22]db!$D:L),0),0)</f>
        <v>0</v>
      </c>
      <c r="DC1592" s="86">
        <f>IFERROR(VLOOKUP($B1592&amp;"EBITDA Gerencial",[22]db!$D:AB,COLUMNS([22]db!$D:M),0),0)</f>
        <v>0</v>
      </c>
      <c r="DD1592" s="86">
        <f>IFERROR(VLOOKUP($B1592&amp;"EBITDA Gerencial",[22]db!$D:AC,COLUMNS([22]db!$D:N),0),0)</f>
        <v>0</v>
      </c>
      <c r="DE1592" s="86">
        <f>IFERROR(VLOOKUP($B1592&amp;"EBITDA Gerencial",[22]db!$D:AD,COLUMNS([22]db!$D:O),0),0)</f>
        <v>0</v>
      </c>
      <c r="DF1592" s="86">
        <f>IFERROR(VLOOKUP($B1592&amp;"EBITDA Gerencial",[22]db!$D:AE,COLUMNS([22]db!$D:P),0),0)</f>
        <v>0</v>
      </c>
      <c r="DG1592" s="86">
        <f>IFERROR(VLOOKUP($B1592&amp;"EBITDA Gerencial",[22]db!$D:AF,COLUMNS([22]db!$D:Q),0),0)</f>
        <v>0</v>
      </c>
      <c r="DH1592" s="86">
        <f>IFERROR(VLOOKUP($B1592&amp;"EBITDA Gerencial",[22]db!$D:AG,COLUMNS([22]db!$D:R),0),0)</f>
        <v>0</v>
      </c>
      <c r="DI1592" s="86">
        <f>IFERROR(VLOOKUP($B1592&amp;"EBITDA Gerencial",[22]db!$D:AH,COLUMNS([22]db!$D:S),0),0)</f>
        <v>0</v>
      </c>
      <c r="DJ1592" s="86">
        <f>IFERROR(VLOOKUP($B1592&amp;"EBITDA Gerencial",[22]db!$D:AI,COLUMNS([22]db!$D:T),0),0)</f>
        <v>0</v>
      </c>
      <c r="DK1592" s="86">
        <f>IFERROR(VLOOKUP($B1592&amp;"EBITDA Gerencial",[22]db!$D:AJ,COLUMNS([22]db!$D:U),0),0)</f>
        <v>0</v>
      </c>
      <c r="DL1592" s="89">
        <f t="shared" si="351"/>
        <v>0</v>
      </c>
      <c r="DM1592" s="86">
        <f>IFERROR(VLOOKUP($B1592&amp;"EBITDA Gerencial",[22]db!$D:AL,COLUMNS([22]db!$D:W),0),0)</f>
        <v>0</v>
      </c>
      <c r="DN1592" s="86">
        <f>IFERROR(VLOOKUP($B1592&amp;"EBITDA Gerencial",[22]db!$D:AM,COLUMNS([22]db!$D:X),0),0)</f>
        <v>0</v>
      </c>
      <c r="DO1592" s="86">
        <f>IFERROR(VLOOKUP($B1592&amp;"EBITDA Gerencial",[22]db!$D:AN,COLUMNS([22]db!$D:Y),0),0)</f>
        <v>0</v>
      </c>
      <c r="DP1592" s="86">
        <f>IFERROR(VLOOKUP($B1592&amp;"EBITDA Gerencial",[22]db!$D:AO,COLUMNS([22]db!$D:Z),0),0)</f>
        <v>0</v>
      </c>
      <c r="DQ1592" s="86">
        <f>IFERROR(VLOOKUP($B1592&amp;"EBITDA Gerencial",[22]db!$D:AP,COLUMNS([22]db!$D:AA),0),0)</f>
        <v>0</v>
      </c>
      <c r="DR1592" s="86">
        <f>IFERROR(VLOOKUP($B1592&amp;"EBITDA Gerencial",[22]db!$D:AQ,COLUMNS([22]db!$D:AB),0),0)</f>
        <v>0</v>
      </c>
      <c r="DS1592" s="86">
        <f>IFERROR(VLOOKUP($B1592&amp;"EBITDA Gerencial",[22]db!$D:AR,COLUMNS([22]db!$D:AC),0),0)</f>
        <v>0</v>
      </c>
      <c r="DT1592" s="86">
        <f>IFERROR(VLOOKUP($B1592&amp;"EBITDA Gerencial",[22]db!$D:AS,COLUMNS([22]db!$D:AD),0),0)</f>
        <v>0</v>
      </c>
      <c r="DU1592" s="86">
        <f>IFERROR(VLOOKUP($B1592&amp;"EBITDA Gerencial",[22]db!$D:AT,COLUMNS([22]db!$D:AE),0),0)</f>
        <v>0</v>
      </c>
      <c r="DV1592" s="86">
        <f>IFERROR(VLOOKUP($B1592&amp;"EBITDA Gerencial",[22]db!$D:AU,COLUMNS([22]db!$D:AF),0),0)</f>
        <v>0</v>
      </c>
      <c r="DW1592" s="86">
        <f>IFERROR(VLOOKUP($B1592&amp;"EBITDA Gerencial",[22]db!$D:AV,COLUMNS([22]db!$D:AG),0),0)</f>
        <v>0</v>
      </c>
      <c r="DX1592" s="86">
        <f>IFERROR(VLOOKUP($B1592&amp;"EBITDA Gerencial",[22]db!$D:AW,COLUMNS([22]db!$D:AH),0),0)</f>
        <v>0</v>
      </c>
      <c r="DY1592" s="90">
        <f t="shared" si="352"/>
        <v>0</v>
      </c>
      <c r="DZ1592" s="90">
        <f>IFERROR(VLOOKUP($B1592&amp;"EBITDA Gerencial",[22]db!$D:AY,COLUMNS([22]db!$D:AJ),0),0)</f>
        <v>0</v>
      </c>
      <c r="EA1592" s="90">
        <f>IFERROR(VLOOKUP($B1592&amp;"EBITDA Gerencial",[22]db!$D:AZ,COLUMNS([22]db!$D:AK),0),0)</f>
        <v>0</v>
      </c>
      <c r="EB1592" s="90">
        <f>IFERROR(VLOOKUP($B1592&amp;"EBITDA Gerencial",[22]db!$D:BA,COLUMNS([22]db!$D:AL),0),0)</f>
        <v>0</v>
      </c>
      <c r="EC1592" s="90">
        <f>IFERROR(VLOOKUP($B1592&amp;"EBITDA Gerencial",[22]db!$D:BB,COLUMNS([22]db!$D:AM),0),0)</f>
        <v>0</v>
      </c>
      <c r="EE1592" s="92">
        <f>IFERROR(IF($L1592="Pequeno Porte",IF('[22]Resumo Projetos 2020'!$C$7="Capex Financeiro",$Q1592,$N1592),0),0)</f>
        <v>0</v>
      </c>
      <c r="EF1592" s="92">
        <f>IFERROR(IF($L1592="Continuidade Operacional",IF('[22]Resumo Projetos 2020'!$C$7="Capex Financeiro",$Q1592,$N1592),0),0)</f>
        <v>0</v>
      </c>
      <c r="EG1592" s="92">
        <f>IFERROR(IF($L1592="Projetos Engenharia",IF('[22]Resumo Projetos 2020'!$C$7="Capex Financeiro",$Q1592,$N1592),0),0)</f>
        <v>0</v>
      </c>
      <c r="EH1592" s="92">
        <f>IFERROR(IF(OR($L1592="Crescimento Vegetativo Água",$L1592="Crescimento Vegetativo Esgoto"),IF('[22]Resumo Projetos 2020'!$C$7="Capex Financeiro",$Q1592,$N1592),0),0)</f>
        <v>0</v>
      </c>
      <c r="EI1592" s="92">
        <f>IFERROR(IF($L1592="Fiscalização",IF('[22]Resumo Projetos 2020'!$C$7="Capex Financeiro",$Q1592,$N1592),0)+IF($L1592="Corte e Religação",IF('[22]Resumo Projetos 2020'!$C$7="Capex Financeiro",$Q1592,$N1592),0),0)</f>
        <v>0</v>
      </c>
      <c r="EJ1592" s="92">
        <f>IFERROR(IF($L1592="Manutenção de Valor",IF('[22]Resumo Projetos 2020'!$C$7="Capex Financeiro",$Q1592,$N1592),0),0)</f>
        <v>0</v>
      </c>
      <c r="EK1592" s="92">
        <f>IFERROR(IF($L1592="Geração de Valor",IF('[22]Resumo Projetos 2020'!$C$7="Capex Financeiro",$Q1592,$N1592),0),0)</f>
        <v>0</v>
      </c>
      <c r="EL1592" s="93" t="e">
        <f t="shared" si="353"/>
        <v>#VALUE!</v>
      </c>
      <c r="EM1592" s="92">
        <f>IFERROR(IF($L1592="Pequeno Porte",IF('[22]Resumo Projetos 2021'!$C$7="Capex Financeiro",$R1592,$O1592),0),0)</f>
        <v>0</v>
      </c>
      <c r="EN1592" s="92">
        <f>IFERROR(IF($L1592="Continuidade Operacional",IF('[22]Resumo Projetos 2021'!$C$7="Capex Financeiro",$R1592,$O1592),0),0)</f>
        <v>0</v>
      </c>
      <c r="EO1592" s="92">
        <f>IFERROR(IF($L1592="Projetos Engenharia",IF('[22]Resumo Projetos 2021'!$C$7="Capex Financeiro",$R1592,$O1592),0),0)</f>
        <v>0</v>
      </c>
      <c r="EP1592" s="92">
        <f>IFERROR(IF(OR($L1592="Crescimento Vegetativo Água",$L1592="Crescimento Vegetativo Esgoto"),IF('[22]Resumo Projetos 2021'!$C$7="Capex Financeiro",$R1592,$O1592),0),0)</f>
        <v>0</v>
      </c>
      <c r="EQ1592" s="92">
        <f>IFERROR(IF($L1592="Fiscalização",IF('[22]Resumo Projetos 2021'!$C$7="Capex Financeiro",$R1592,$O1592),0)+IF($L1592="Corte e Religação",IF('[22]Resumo Projetos 2021'!$C$7="Capex Financeiro",$R1592,$O1592),0),0)</f>
        <v>0</v>
      </c>
      <c r="ER1592" s="92">
        <f>IFERROR(IF($L1592="Manutenção de Valor",IF('[22]Resumo Projetos 2021'!$C$7="Capex Financeiro",$R1592,$O1592),0),0)</f>
        <v>0</v>
      </c>
      <c r="ES1592" s="92">
        <f>IFERROR(IF($L1592="Geração de Valor",IF('[22]Resumo Projetos 2021'!$C$7="Capex Financeiro",$R1592,$O1592),0),0)</f>
        <v>0</v>
      </c>
      <c r="ET1592" s="94"/>
      <c r="EU1592" s="95"/>
      <c r="EV1592" s="92" t="e">
        <f t="shared" si="354"/>
        <v>#VALUE!</v>
      </c>
      <c r="EW1592" s="92" t="e">
        <f t="shared" si="355"/>
        <v>#VALUE!</v>
      </c>
      <c r="FF1592" s="31">
        <f>DL1592-IFERROR(VLOOKUP($B1592,#REF!,COLUMNS($B:DL),0),0)</f>
        <v>0</v>
      </c>
      <c r="FG1592" s="31">
        <f>DY1592-IFERROR(VLOOKUP($B1592&amp;"Ebitda Gerencial",#REF!,COLUMNS(#REF!),0),0)</f>
        <v>0</v>
      </c>
      <c r="FH1592" s="31">
        <f>DZ1592-IFERROR(VLOOKUP($B1592&amp;"Ebitda Gerencial",#REF!,COLUMNS(#REF!),0),0)</f>
        <v>0</v>
      </c>
    </row>
    <row r="1593" spans="1:164" ht="45" customHeight="1" outlineLevel="1" x14ac:dyDescent="0.25">
      <c r="A1593">
        <f t="shared" si="343"/>
        <v>1586</v>
      </c>
      <c r="B1593" s="77" t="e">
        <f>VLOOKUP(A1593,[22]db!A:C,3,0)</f>
        <v>#N/A</v>
      </c>
      <c r="C1593" s="78" t="str">
        <f t="shared" si="345"/>
        <v/>
      </c>
      <c r="D1593" s="78" t="e">
        <f>VLOOKUP(IF(F1593="Águas de Manaus Consolidado","Águas de Manaus",F1593)&amp;G1593,[22]db!C:E,COLUMNS([22]db!C:E),0)</f>
        <v>#N/A</v>
      </c>
      <c r="E1593" s="79" t="e">
        <f>VLOOKUP(IF(F1593="Águas de Manaus Consolidado","Águas de Manaus",F1593),[22]deparaV2!H:L,COLUMNS([22]deparaV2!H:L),0)</f>
        <v>#N/A</v>
      </c>
      <c r="F1593" s="80">
        <f>IFERROR(VLOOKUP($A1593,[22]db!$A:$G,COLUMNS([22]db!$A:F),0),0)</f>
        <v>0</v>
      </c>
      <c r="G1593" s="78">
        <f>IFERROR(VLOOKUP($A1593,[22]db!$A:$G,COLUMNS([22]db!$A:G),0),0)</f>
        <v>0</v>
      </c>
      <c r="H1593" s="79" t="str">
        <f>IFERROR(VLOOKUP($B1593,'[22]cpx0.10'!A:J,COLUMNS('[22]cpx0.10'!A:E),0),IF(G1593="Projeto 999","Outros Lançamentos",""))</f>
        <v/>
      </c>
      <c r="I1593" s="79" t="str">
        <f>IFERROR(VLOOKUP(B1593,'[22]cpx0.10'!A:L,COLUMNS('[22]cpx0.10'!A:L),0),"")</f>
        <v/>
      </c>
      <c r="J1593" s="78" t="str">
        <f>IFERROR(VLOOKUP($B1593,'[22]cpx0.10'!A:J,COLUMNS('[22]cpx0.10'!A:D),0),IF(G1593="Projeto 999","Outros Projetos",""))</f>
        <v/>
      </c>
      <c r="K1593" s="78"/>
      <c r="L1593" s="78" t="str">
        <f>IF(G1593="Projeto 999","Manutenção de Valor",IFERROR(IF(IF(VLOOKUP($J1593,[22]deparaV2!$D$13:$E$29,2,0)="sim",IF(VLOOKUP($B1593&amp;"Total de Investimentos - Caixa",[22]db!$D:$CM,COLUMNS([22]db!$D:$CL),0)=1,"Pequeno Porte",VLOOKUP($B1593&amp;"Total de Investimentos - Caixa",[22]db!$D:$CS,COLUMNS([22]db!$D:$CN),0)),J1593)=0,"Manutenção de valor",IF(VLOOKUP($J1593,[22]deparaV2!$D$13:$E$29,2,0)="sim",IF(VLOOKUP($B1593&amp;"Total de Investimentos - Caixa",[22]db!$D:$CM,COLUMNS([22]db!$D:$CL),0)=1,"Pequeno Porte",VLOOKUP($B1593&amp;"Total de Investimentos - Caixa",[22]db!$D:$CS,COLUMNS([22]db!$D:$CN),0)),J1593)),IFERROR(IF(IF(VLOOKUP($J1593,[22]deparaV2!$D$13:$E$29,2,0)="sim",IF(VLOOKUP($B1593&amp;"Total de Investimentos",[22]db!$D:$CM,COLUMNS([22]db!$D:$CL),0)=1,"Pequeno Porte",VLOOKUP($B1593&amp;"Total de Investimentos",[22]db!$D:$CS,COLUMNS([22]db!$D:$CN),0)),J1593)=0,"Manutenção de valor",IF(VLOOKUP($J1593,[22]deparaV2!$D$13:$E$29,2,0)="sim",IF(VLOOKUP($B1593&amp;"Total de Investimentos",[22]db!$D:$CM,COLUMNS([22]db!$D:$CL),0)=1,"Pequeno Porte",VLOOKUP($B1593&amp;"Total de Investimentos",[22]db!$D:$CS,COLUMNS([22]db!$D:$CN),0)),J1593)),"")))</f>
        <v/>
      </c>
      <c r="M1593" s="185"/>
      <c r="N1593" s="82">
        <f>IFERROR(-VLOOKUP($B1593&amp;$D$1,[22]db!$D:$CI,MATCH($H$1,[22]db!$D$5:$CI$5,0),0),0)+AH1593</f>
        <v>0</v>
      </c>
      <c r="O1593" s="82">
        <f>IFERROR(-VLOOKUP($B1593&amp;$D$1,[22]db!$D:$CI,MATCH($H$1+1,[22]db!$D$5:$CI$5,0),0),0)+AH1593</f>
        <v>0</v>
      </c>
      <c r="P1593" s="83" t="e">
        <f t="shared" si="356"/>
        <v>#VALUE!</v>
      </c>
      <c r="Q1593" s="82">
        <f>IFERROR(-VLOOKUP($B1593&amp;$C$1,[22]db!$D:$CI,MATCH($H$1,[22]db!$D$5:$CI$5,0),0),0)+AH1593</f>
        <v>0</v>
      </c>
      <c r="R1593" s="82">
        <f>IFERROR(-VLOOKUP($B1593&amp;$C$1,[22]db!$D:$CI,MATCH($H$1+1,[22]db!$D$5:$CI$5,0),0),0)+AH1593</f>
        <v>0</v>
      </c>
      <c r="S1593" s="82"/>
      <c r="T1593" s="82">
        <f>IFERROR(VLOOKUP($B1593&amp;"EBITDA Gerencial",[22]db!$D:$AI,MATCH($H$1,[22]db!$D$5:$CI$5,0),0),0)</f>
        <v>0</v>
      </c>
      <c r="U1593" s="82">
        <f>IFERROR(VLOOKUP($B1593&amp;"EBITDA Gerencial",[22]db!$D:$AI,MATCH($H$1+1,[22]db!$D$5:$CI$5,0),0),0)</f>
        <v>0</v>
      </c>
      <c r="V1593" s="82">
        <f>IFERROR(VLOOKUP($B1593,[22]Fluxos!$B:$F,COLUMNS([22]Fluxos!$B:E),0),0)</f>
        <v>0</v>
      </c>
      <c r="W1593" s="84">
        <f>IFERROR(VLOOKUP($B1593,[22]Fluxos!$B:$I,COLUMNS([22]Fluxos!$B:I),0),0)</f>
        <v>0</v>
      </c>
      <c r="X1593" s="84"/>
      <c r="Y1593" s="174"/>
      <c r="Z1593" s="175"/>
      <c r="AA1593" s="85" t="s">
        <v>90</v>
      </c>
      <c r="AC1593" s="86" t="e">
        <f t="shared" si="346"/>
        <v>#VALUE!</v>
      </c>
      <c r="AD1593" s="87" t="e">
        <f>SUMIFS('[22]Realizado por ano PEP'!$G:$G,'[22]Realizado por ano PEP'!$B:$B,'5. Projetos Capex'!$B1593)+SUMIFS('[22]Realizado por ano PEP'!$H:$H,'[22]Realizado por ano PEP'!$B:$B,'5. Projetos Capex'!$B1593)</f>
        <v>#VALUE!</v>
      </c>
      <c r="AE1593" s="87" t="e">
        <f>SUMIFS('[22]Realizado por ano PEP'!$F:$F,'[22]Realizado por ano PEP'!$B:$B,'5. Projetos Capex'!$B1593)+SUMIFS('[22]Realizado por ano PEP'!$E:$E,'[22]Realizado por ano PEP'!$B:$B,'5. Projetos Capex'!$B1593)</f>
        <v>#VALUE!</v>
      </c>
      <c r="AF1593">
        <f t="shared" si="344"/>
        <v>0</v>
      </c>
      <c r="AG1593" s="85" t="e">
        <f>IF(COUNTIF('[22]Ajuste PR - Ibura E LVE'!$J$5:$J$487,'5. Projetos Capex'!$B1593)&lt;&gt;0,"Sim","Não")</f>
        <v>#VALUE!</v>
      </c>
      <c r="AH1593" s="85">
        <f>IFERROR(-VLOOKUP(B1593,'[22]Ajuste PR - Ibura E LVE'!$J:$N,COLUMNS('[22]Ajuste PR - Ibura E LVE'!J:N),0),0)</f>
        <v>0</v>
      </c>
      <c r="AJ1593" s="88" t="e">
        <f>VLOOKUP($B1593,'[22]cpx0.10'!$A:$J,COLUMNS(A:J),0)</f>
        <v>#N/A</v>
      </c>
      <c r="AK1593" s="88" t="e">
        <f>VLOOKUP($B1593,'[22]cpx0.10'!$A:$H,COLUMNS('[22]cpx0.10'!$A:G),0)</f>
        <v>#N/A</v>
      </c>
      <c r="AL1593" s="87" t="e">
        <f>VLOOKUP($B1593,'[22]cpx0.10'!$A:$H,COLUMNS('[22]cpx0.10'!$A:H),0)</f>
        <v>#N/A</v>
      </c>
      <c r="AP1593" s="86" t="e">
        <f>IFERROR(VLOOKUP($B1593&amp;$D$1,[22]db!$D:$Y,COLUMNS([22]db!$D:J),0),0)+IF($AG1593="sim",VLOOKUP($B1593,'[22]Ajuste PR - Ibura E LVE'!$J:$AA,COLUMNS('[22]Ajuste PR - Ibura E LVE'!$J:O),0),0)</f>
        <v>#VALUE!</v>
      </c>
      <c r="AQ1593" s="86" t="e">
        <f>IFERROR(VLOOKUP($B1593&amp;$D$1,[22]db!$D:$Y,COLUMNS([22]db!$D:K),0),0)+IF($AG1593="sim",VLOOKUP($B1593,'[22]Ajuste PR - Ibura E LVE'!$J:$AA,COLUMNS('[22]Ajuste PR - Ibura E LVE'!$J:P),0),0)</f>
        <v>#VALUE!</v>
      </c>
      <c r="AR1593" s="86" t="e">
        <f>IFERROR(VLOOKUP($B1593&amp;$D$1,[22]db!$D:$Y,COLUMNS([22]db!$D:L),0),0)+IF($AG1593="sim",VLOOKUP($B1593,'[22]Ajuste PR - Ibura E LVE'!$J:$AA,COLUMNS('[22]Ajuste PR - Ibura E LVE'!$J:Q),0),0)</f>
        <v>#VALUE!</v>
      </c>
      <c r="AS1593" s="86" t="e">
        <f>IFERROR(VLOOKUP($B1593&amp;$D$1,[22]db!$D:$Y,COLUMNS([22]db!$D:M),0),0)+IF($AG1593="sim",VLOOKUP($B1593,'[22]Ajuste PR - Ibura E LVE'!$J:$AA,COLUMNS('[22]Ajuste PR - Ibura E LVE'!$J:R),0),0)</f>
        <v>#VALUE!</v>
      </c>
      <c r="AT1593" s="86" t="e">
        <f>IFERROR(VLOOKUP($B1593&amp;$D$1,[22]db!$D:$Y,COLUMNS([22]db!$D:N),0),0)+IF($AG1593="sim",VLOOKUP($B1593,'[22]Ajuste PR - Ibura E LVE'!$J:$AA,COLUMNS('[22]Ajuste PR - Ibura E LVE'!$J:S),0),0)</f>
        <v>#VALUE!</v>
      </c>
      <c r="AU1593" s="86" t="e">
        <f>IFERROR(VLOOKUP($B1593&amp;$D$1,[22]db!$D:$Y,COLUMNS([22]db!$D:O),0),0)+IF($AG1593="sim",VLOOKUP($B1593,'[22]Ajuste PR - Ibura E LVE'!$J:$AA,COLUMNS('[22]Ajuste PR - Ibura E LVE'!$J:T),0),0)</f>
        <v>#VALUE!</v>
      </c>
      <c r="AV1593" s="86" t="e">
        <f>IFERROR(VLOOKUP($B1593&amp;$D$1,[22]db!$D:$Y,COLUMNS([22]db!$D:P),0),0)+IF($AG1593="sim",VLOOKUP($B1593,'[22]Ajuste PR - Ibura E LVE'!$J:$AA,COLUMNS('[22]Ajuste PR - Ibura E LVE'!$J:U),0),0)</f>
        <v>#VALUE!</v>
      </c>
      <c r="AW1593" s="86" t="e">
        <f>IFERROR(VLOOKUP($B1593&amp;$D$1,[22]db!$D:$Y,COLUMNS([22]db!$D:Q),0),0)+IF($AG1593="sim",VLOOKUP($B1593,'[22]Ajuste PR - Ibura E LVE'!$J:$AA,COLUMNS('[22]Ajuste PR - Ibura E LVE'!$J:V),0),0)</f>
        <v>#VALUE!</v>
      </c>
      <c r="AX1593" s="86" t="e">
        <f>IFERROR(VLOOKUP($B1593&amp;$D$1,[22]db!$D:$Y,COLUMNS([22]db!$D:R),0),0)+IF($AG1593="sim",VLOOKUP($B1593,'[22]Ajuste PR - Ibura E LVE'!$J:$AA,COLUMNS('[22]Ajuste PR - Ibura E LVE'!$J:W),0),0)</f>
        <v>#VALUE!</v>
      </c>
      <c r="AY1593" s="86" t="e">
        <f>IFERROR(VLOOKUP($B1593&amp;$D$1,[22]db!$D:$Y,COLUMNS([22]db!$D:S),0),0)+IF($AG1593="sim",VLOOKUP($B1593,'[22]Ajuste PR - Ibura E LVE'!$J:$AA,COLUMNS('[22]Ajuste PR - Ibura E LVE'!$J:X),0),0)</f>
        <v>#VALUE!</v>
      </c>
      <c r="AZ1593" s="86" t="e">
        <f>IFERROR(VLOOKUP($B1593&amp;$D$1,[22]db!$D:$Y,COLUMNS([22]db!$D:T),0),0)+IF($AG1593="sim",VLOOKUP($B1593,'[22]Ajuste PR - Ibura E LVE'!$J:$AA,COLUMNS('[22]Ajuste PR - Ibura E LVE'!$J:Y),0),0)</f>
        <v>#VALUE!</v>
      </c>
      <c r="BA1593" s="86" t="e">
        <f>IFERROR(VLOOKUP($B1593&amp;$D$1,[22]db!$D:$Y,COLUMNS([22]db!$D:U),0),0)+IF($AG1593="sim",VLOOKUP($B1593,'[22]Ajuste PR - Ibura E LVE'!$J:$AA,COLUMNS('[22]Ajuste PR - Ibura E LVE'!$J:Z),0),0)</f>
        <v>#VALUE!</v>
      </c>
      <c r="BB1593" s="89" t="e">
        <f t="shared" si="347"/>
        <v>#VALUE!</v>
      </c>
      <c r="BC1593" s="86">
        <f>IFERROR(VLOOKUP($B1593&amp;$D$1,[22]db!$D:$Y,COLUMNS([22]db!$D:W),0),0)</f>
        <v>0</v>
      </c>
      <c r="BD1593" s="86">
        <f>IFERROR(VLOOKUP($B1593&amp;$D$1,[22]db!$D:$Y,COLUMNS([22]db!$D:X),0),0)</f>
        <v>0</v>
      </c>
      <c r="BE1593" s="86">
        <f>IFERROR(VLOOKUP($B1593&amp;$D$1,[22]db!$D:Y,COLUMNS([22]db!$D:Y),0),0)</f>
        <v>0</v>
      </c>
      <c r="BF1593" s="86">
        <f>IFERROR(VLOOKUP($B1593&amp;$D$1,[22]db!$D:Z,COLUMNS([22]db!$D:Z),0),0)</f>
        <v>0</v>
      </c>
      <c r="BG1593" s="86">
        <f>IFERROR(VLOOKUP($B1593&amp;$D$1,[22]db!$D:AA,COLUMNS([22]db!$D:AA),0),0)</f>
        <v>0</v>
      </c>
      <c r="BH1593" s="86">
        <f>IFERROR(VLOOKUP($B1593&amp;$D$1,[22]db!$D:AB,COLUMNS([22]db!$D:AB),0),0)</f>
        <v>0</v>
      </c>
      <c r="BI1593" s="86">
        <f>IFERROR(VLOOKUP($B1593&amp;$D$1,[22]db!$D:AC,COLUMNS([22]db!$D:AC),0),0)</f>
        <v>0</v>
      </c>
      <c r="BJ1593" s="86">
        <f>IFERROR(VLOOKUP($B1593&amp;$D$1,[22]db!$D:AD,COLUMNS([22]db!$D:AD),0),0)</f>
        <v>0</v>
      </c>
      <c r="BK1593" s="86">
        <f>IFERROR(VLOOKUP($B1593&amp;$D$1,[22]db!$D:AE,COLUMNS([22]db!$D:AE),0),0)</f>
        <v>0</v>
      </c>
      <c r="BL1593" s="86">
        <f>IFERROR(VLOOKUP($B1593&amp;$D$1,[22]db!$D:AF,COLUMNS([22]db!$D:AF),0),0)</f>
        <v>0</v>
      </c>
      <c r="BM1593" s="86">
        <f>IFERROR(VLOOKUP($B1593&amp;$D$1,[22]db!$D:AG,COLUMNS([22]db!$D:AG),0),0)</f>
        <v>0</v>
      </c>
      <c r="BN1593" s="86">
        <f>IFERROR(VLOOKUP($B1593&amp;$D$1,[22]db!$D:AH,COLUMNS([22]db!$D:AH),0),0)</f>
        <v>0</v>
      </c>
      <c r="BO1593" s="90">
        <f t="shared" si="348"/>
        <v>0</v>
      </c>
      <c r="BP1593" s="90">
        <f>IFERROR(VLOOKUP($B1593&amp;$D$1,[22]db!$D:AJ,COLUMNS([22]db!$D:AJ),0),0)</f>
        <v>0</v>
      </c>
      <c r="BQ1593" s="90">
        <f>IFERROR(VLOOKUP($B1593&amp;$D$1,[22]db!$D:AK,COLUMNS([22]db!$D:AK),0),0)</f>
        <v>0</v>
      </c>
      <c r="BR1593" s="90">
        <f>IFERROR(VLOOKUP($B1593&amp;$D$1,[22]db!$D:AL,COLUMNS([22]db!$D:AL),0),0)</f>
        <v>0</v>
      </c>
      <c r="BS1593" s="91">
        <f>IFERROR(VLOOKUP($B1593&amp;$D$1,[22]db!$D:AM,COLUMNS([22]db!$D:I),0),0)</f>
        <v>0</v>
      </c>
      <c r="BU1593" s="86" t="e">
        <f>IFERROR(VLOOKUP($B1593&amp;$C$1,[22]db!$D:$Y,COLUMNS([22]db!$D:J),0),0)+IF($AG1593="sim",VLOOKUP($B1593,'[22]Ajuste PR - Ibura E LVE'!$J:$AA,COLUMNS('[22]Ajuste PR - Ibura E LVE'!$J:O),0),0)</f>
        <v>#VALUE!</v>
      </c>
      <c r="BV1593" s="86" t="e">
        <f>IFERROR(VLOOKUP($B1593&amp;$C$1,[22]db!$D:$Y,COLUMNS([22]db!$D:K),0),0)+IF($AG1593="sim",VLOOKUP($B1593,'[22]Ajuste PR - Ibura E LVE'!$J:$AA,COLUMNS('[22]Ajuste PR - Ibura E LVE'!$J:P),0),0)</f>
        <v>#VALUE!</v>
      </c>
      <c r="BW1593" s="86" t="e">
        <f>IFERROR(VLOOKUP($B1593&amp;$C$1,[22]db!$D:$Y,COLUMNS([22]db!$D:L),0),0)+IF($AG1593="sim",VLOOKUP($B1593,'[22]Ajuste PR - Ibura E LVE'!$J:$AA,COLUMNS('[22]Ajuste PR - Ibura E LVE'!$J:Q),0),0)</f>
        <v>#VALUE!</v>
      </c>
      <c r="BX1593" s="86" t="e">
        <f>IFERROR(VLOOKUP($B1593&amp;$C$1,[22]db!$D:$Y,COLUMNS([22]db!$D:M),0),0)+IF($AG1593="sim",VLOOKUP($B1593,'[22]Ajuste PR - Ibura E LVE'!$J:$AA,COLUMNS('[22]Ajuste PR - Ibura E LVE'!$J:R),0),0)</f>
        <v>#VALUE!</v>
      </c>
      <c r="BY1593" s="86" t="e">
        <f>IFERROR(VLOOKUP($B1593&amp;$C$1,[22]db!$D:$Y,COLUMNS([22]db!$D:N),0),0)+IF($AG1593="sim",VLOOKUP($B1593,'[22]Ajuste PR - Ibura E LVE'!$J:$AA,COLUMNS('[22]Ajuste PR - Ibura E LVE'!$J:S),0),0)</f>
        <v>#VALUE!</v>
      </c>
      <c r="BZ1593" s="86" t="e">
        <f>IFERROR(VLOOKUP($B1593&amp;$C$1,[22]db!$D:$Y,COLUMNS([22]db!$D:O),0),0)+IF($AG1593="sim",VLOOKUP($B1593,'[22]Ajuste PR - Ibura E LVE'!$J:$AA,COLUMNS('[22]Ajuste PR - Ibura E LVE'!$J:T),0),0)</f>
        <v>#VALUE!</v>
      </c>
      <c r="CA1593" s="86" t="e">
        <f>IFERROR(VLOOKUP($B1593&amp;$C$1,[22]db!$D:$Y,COLUMNS([22]db!$D:P),0),0)+IF($AG1593="sim",VLOOKUP($B1593,'[22]Ajuste PR - Ibura E LVE'!$J:$AA,COLUMNS('[22]Ajuste PR - Ibura E LVE'!$J:U),0),0)</f>
        <v>#VALUE!</v>
      </c>
      <c r="CB1593" s="86" t="e">
        <f>IFERROR(VLOOKUP($B1593&amp;$C$1,[22]db!$D:$Y,COLUMNS([22]db!$D:Q),0),0)+IF($AG1593="sim",VLOOKUP($B1593,'[22]Ajuste PR - Ibura E LVE'!$J:$AA,COLUMNS('[22]Ajuste PR - Ibura E LVE'!$J:V),0),0)</f>
        <v>#VALUE!</v>
      </c>
      <c r="CC1593" s="86" t="e">
        <f>IFERROR(VLOOKUP($B1593&amp;$C$1,[22]db!$D:$Y,COLUMNS([22]db!$D:R),0),0)+IF($AG1593="sim",VLOOKUP($B1593,'[22]Ajuste PR - Ibura E LVE'!$J:$AA,COLUMNS('[22]Ajuste PR - Ibura E LVE'!$J:W),0),0)</f>
        <v>#VALUE!</v>
      </c>
      <c r="CD1593" s="86" t="e">
        <f>IFERROR(VLOOKUP($B1593&amp;$C$1,[22]db!$D:$Y,COLUMNS([22]db!$D:S),0),0)+IF($AG1593="sim",VLOOKUP($B1593,'[22]Ajuste PR - Ibura E LVE'!$J:$AA,COLUMNS('[22]Ajuste PR - Ibura E LVE'!$J:X),0),0)</f>
        <v>#VALUE!</v>
      </c>
      <c r="CE1593" s="86" t="e">
        <f>IFERROR(VLOOKUP($B1593&amp;$C$1,[22]db!$D:$Y,COLUMNS([22]db!$D:T),0),0)+IF($AG1593="sim",VLOOKUP($B1593,'[22]Ajuste PR - Ibura E LVE'!$J:$AA,COLUMNS('[22]Ajuste PR - Ibura E LVE'!$J:Y),0),0)</f>
        <v>#VALUE!</v>
      </c>
      <c r="CF1593" s="86" t="e">
        <f>IFERROR(VLOOKUP($B1593&amp;$C$1,[22]db!$D:$Y,COLUMNS([22]db!$D:U),0),0)+IF($AG1593="sim",VLOOKUP($B1593,'[22]Ajuste PR - Ibura E LVE'!$J:$AA,COLUMNS('[22]Ajuste PR - Ibura E LVE'!$J:Z),0),0)</f>
        <v>#VALUE!</v>
      </c>
      <c r="CG1593" s="89" t="e">
        <f t="shared" si="349"/>
        <v>#VALUE!</v>
      </c>
      <c r="CH1593" s="86">
        <f>IFERROR(VLOOKUP($B1593&amp;$C$1,[22]db!$D:$Y,COLUMNS([22]db!$D:W),0),0)</f>
        <v>0</v>
      </c>
      <c r="CI1593" s="86">
        <f>IFERROR(VLOOKUP($B1593&amp;$C$1,[22]db!$D:Y,COLUMNS([22]db!$D:X),0),0)</f>
        <v>0</v>
      </c>
      <c r="CJ1593" s="86">
        <f>IFERROR(VLOOKUP($B1593&amp;$C$1,[22]db!$D:Z,COLUMNS([22]db!$D:Y),0),0)</f>
        <v>0</v>
      </c>
      <c r="CK1593" s="86">
        <f>IFERROR(VLOOKUP($B1593&amp;$C$1,[22]db!$D:AA,COLUMNS([22]db!$D:Z),0),0)</f>
        <v>0</v>
      </c>
      <c r="CL1593" s="86">
        <f>IFERROR(VLOOKUP($B1593&amp;$C$1,[22]db!$D:AB,COLUMNS([22]db!$D:AA),0),0)</f>
        <v>0</v>
      </c>
      <c r="CM1593" s="86">
        <f>IFERROR(VLOOKUP($B1593&amp;$C$1,[22]db!$D:AC,COLUMNS([22]db!$D:AB),0),0)</f>
        <v>0</v>
      </c>
      <c r="CN1593" s="86">
        <f>IFERROR(VLOOKUP($B1593&amp;$C$1,[22]db!$D:AD,COLUMNS([22]db!$D:AC),0),0)</f>
        <v>0</v>
      </c>
      <c r="CO1593" s="86">
        <f>IFERROR(VLOOKUP($B1593&amp;$C$1,[22]db!$D:AE,COLUMNS([22]db!$D:AD),0),0)</f>
        <v>0</v>
      </c>
      <c r="CP1593" s="86">
        <f>IFERROR(VLOOKUP($B1593&amp;$C$1,[22]db!$D:AF,COLUMNS([22]db!$D:AE),0),0)</f>
        <v>0</v>
      </c>
      <c r="CQ1593" s="86">
        <f>IFERROR(VLOOKUP($B1593&amp;$C$1,[22]db!$D:AG,COLUMNS([22]db!$D:AF),0),0)</f>
        <v>0</v>
      </c>
      <c r="CR1593" s="86">
        <f>IFERROR(VLOOKUP($B1593&amp;$C$1,[22]db!$D:AH,COLUMNS([22]db!$D:AG),0),0)</f>
        <v>0</v>
      </c>
      <c r="CS1593" s="86">
        <f>IFERROR(VLOOKUP($B1593&amp;$C$1,[22]db!$D:AI,COLUMNS([22]db!$D:AH),0),0)</f>
        <v>0</v>
      </c>
      <c r="CT1593" s="90">
        <f t="shared" si="350"/>
        <v>0</v>
      </c>
      <c r="CU1593" s="90">
        <f>IFERROR(VLOOKUP($B1593&amp;$C$1,[22]db!$D:AK,COLUMNS([22]db!$D:AJ),0),0)</f>
        <v>0</v>
      </c>
      <c r="CV1593" s="90">
        <f>IFERROR(VLOOKUP($B1593&amp;$C$1,[22]db!$D:AL,COLUMNS([22]db!$D:AK),0),0)</f>
        <v>0</v>
      </c>
      <c r="CW1593" s="90">
        <f>IFERROR(VLOOKUP($B1593&amp;$C$1,[22]db!$D:AM,COLUMNS([22]db!$D:AL),0),0)</f>
        <v>0</v>
      </c>
      <c r="CX1593" s="91">
        <f>IFERROR(VLOOKUP($B1593&amp;$C$1,[22]db!$D:AN,COLUMNS([22]db!$D:I),0),0)</f>
        <v>0</v>
      </c>
      <c r="CZ1593" s="86">
        <f>IFERROR(VLOOKUP($B1593&amp;"EBITDA Gerencial",[22]db!$D:Y,COLUMNS([22]db!$D:J),0),0)</f>
        <v>0</v>
      </c>
      <c r="DA1593" s="86">
        <f>IFERROR(VLOOKUP($B1593&amp;"EBITDA Gerencial",[22]db!$D:Z,COLUMNS([22]db!$D:K),0),0)</f>
        <v>0</v>
      </c>
      <c r="DB1593" s="86">
        <f>IFERROR(VLOOKUP($B1593&amp;"EBITDA Gerencial",[22]db!$D:AA,COLUMNS([22]db!$D:L),0),0)</f>
        <v>0</v>
      </c>
      <c r="DC1593" s="86">
        <f>IFERROR(VLOOKUP($B1593&amp;"EBITDA Gerencial",[22]db!$D:AB,COLUMNS([22]db!$D:M),0),0)</f>
        <v>0</v>
      </c>
      <c r="DD1593" s="86">
        <f>IFERROR(VLOOKUP($B1593&amp;"EBITDA Gerencial",[22]db!$D:AC,COLUMNS([22]db!$D:N),0),0)</f>
        <v>0</v>
      </c>
      <c r="DE1593" s="86">
        <f>IFERROR(VLOOKUP($B1593&amp;"EBITDA Gerencial",[22]db!$D:AD,COLUMNS([22]db!$D:O),0),0)</f>
        <v>0</v>
      </c>
      <c r="DF1593" s="86">
        <f>IFERROR(VLOOKUP($B1593&amp;"EBITDA Gerencial",[22]db!$D:AE,COLUMNS([22]db!$D:P),0),0)</f>
        <v>0</v>
      </c>
      <c r="DG1593" s="86">
        <f>IFERROR(VLOOKUP($B1593&amp;"EBITDA Gerencial",[22]db!$D:AF,COLUMNS([22]db!$D:Q),0),0)</f>
        <v>0</v>
      </c>
      <c r="DH1593" s="86">
        <f>IFERROR(VLOOKUP($B1593&amp;"EBITDA Gerencial",[22]db!$D:AG,COLUMNS([22]db!$D:R),0),0)</f>
        <v>0</v>
      </c>
      <c r="DI1593" s="86">
        <f>IFERROR(VLOOKUP($B1593&amp;"EBITDA Gerencial",[22]db!$D:AH,COLUMNS([22]db!$D:S),0),0)</f>
        <v>0</v>
      </c>
      <c r="DJ1593" s="86">
        <f>IFERROR(VLOOKUP($B1593&amp;"EBITDA Gerencial",[22]db!$D:AI,COLUMNS([22]db!$D:T),0),0)</f>
        <v>0</v>
      </c>
      <c r="DK1593" s="86">
        <f>IFERROR(VLOOKUP($B1593&amp;"EBITDA Gerencial",[22]db!$D:AJ,COLUMNS([22]db!$D:U),0),0)</f>
        <v>0</v>
      </c>
      <c r="DL1593" s="89">
        <f t="shared" si="351"/>
        <v>0</v>
      </c>
      <c r="DM1593" s="86">
        <f>IFERROR(VLOOKUP($B1593&amp;"EBITDA Gerencial",[22]db!$D:AL,COLUMNS([22]db!$D:W),0),0)</f>
        <v>0</v>
      </c>
      <c r="DN1593" s="86">
        <f>IFERROR(VLOOKUP($B1593&amp;"EBITDA Gerencial",[22]db!$D:AM,COLUMNS([22]db!$D:X),0),0)</f>
        <v>0</v>
      </c>
      <c r="DO1593" s="86">
        <f>IFERROR(VLOOKUP($B1593&amp;"EBITDA Gerencial",[22]db!$D:AN,COLUMNS([22]db!$D:Y),0),0)</f>
        <v>0</v>
      </c>
      <c r="DP1593" s="86">
        <f>IFERROR(VLOOKUP($B1593&amp;"EBITDA Gerencial",[22]db!$D:AO,COLUMNS([22]db!$D:Z),0),0)</f>
        <v>0</v>
      </c>
      <c r="DQ1593" s="86">
        <f>IFERROR(VLOOKUP($B1593&amp;"EBITDA Gerencial",[22]db!$D:AP,COLUMNS([22]db!$D:AA),0),0)</f>
        <v>0</v>
      </c>
      <c r="DR1593" s="86">
        <f>IFERROR(VLOOKUP($B1593&amp;"EBITDA Gerencial",[22]db!$D:AQ,COLUMNS([22]db!$D:AB),0),0)</f>
        <v>0</v>
      </c>
      <c r="DS1593" s="86">
        <f>IFERROR(VLOOKUP($B1593&amp;"EBITDA Gerencial",[22]db!$D:AR,COLUMNS([22]db!$D:AC),0),0)</f>
        <v>0</v>
      </c>
      <c r="DT1593" s="86">
        <f>IFERROR(VLOOKUP($B1593&amp;"EBITDA Gerencial",[22]db!$D:AS,COLUMNS([22]db!$D:AD),0),0)</f>
        <v>0</v>
      </c>
      <c r="DU1593" s="86">
        <f>IFERROR(VLOOKUP($B1593&amp;"EBITDA Gerencial",[22]db!$D:AT,COLUMNS([22]db!$D:AE),0),0)</f>
        <v>0</v>
      </c>
      <c r="DV1593" s="86">
        <f>IFERROR(VLOOKUP($B1593&amp;"EBITDA Gerencial",[22]db!$D:AU,COLUMNS([22]db!$D:AF),0),0)</f>
        <v>0</v>
      </c>
      <c r="DW1593" s="86">
        <f>IFERROR(VLOOKUP($B1593&amp;"EBITDA Gerencial",[22]db!$D:AV,COLUMNS([22]db!$D:AG),0),0)</f>
        <v>0</v>
      </c>
      <c r="DX1593" s="86">
        <f>IFERROR(VLOOKUP($B1593&amp;"EBITDA Gerencial",[22]db!$D:AW,COLUMNS([22]db!$D:AH),0),0)</f>
        <v>0</v>
      </c>
      <c r="DY1593" s="90">
        <f t="shared" si="352"/>
        <v>0</v>
      </c>
      <c r="DZ1593" s="90">
        <f>IFERROR(VLOOKUP($B1593&amp;"EBITDA Gerencial",[22]db!$D:AY,COLUMNS([22]db!$D:AJ),0),0)</f>
        <v>0</v>
      </c>
      <c r="EA1593" s="90">
        <f>IFERROR(VLOOKUP($B1593&amp;"EBITDA Gerencial",[22]db!$D:AZ,COLUMNS([22]db!$D:AK),0),0)</f>
        <v>0</v>
      </c>
      <c r="EB1593" s="90">
        <f>IFERROR(VLOOKUP($B1593&amp;"EBITDA Gerencial",[22]db!$D:BA,COLUMNS([22]db!$D:AL),0),0)</f>
        <v>0</v>
      </c>
      <c r="EC1593" s="90">
        <f>IFERROR(VLOOKUP($B1593&amp;"EBITDA Gerencial",[22]db!$D:BB,COLUMNS([22]db!$D:AM),0),0)</f>
        <v>0</v>
      </c>
      <c r="EE1593" s="92">
        <f>IFERROR(IF($L1593="Pequeno Porte",IF('[22]Resumo Projetos 2020'!$C$7="Capex Financeiro",$Q1593,$N1593),0),0)</f>
        <v>0</v>
      </c>
      <c r="EF1593" s="92">
        <f>IFERROR(IF($L1593="Continuidade Operacional",IF('[22]Resumo Projetos 2020'!$C$7="Capex Financeiro",$Q1593,$N1593),0),0)</f>
        <v>0</v>
      </c>
      <c r="EG1593" s="92">
        <f>IFERROR(IF($L1593="Projetos Engenharia",IF('[22]Resumo Projetos 2020'!$C$7="Capex Financeiro",$Q1593,$N1593),0),0)</f>
        <v>0</v>
      </c>
      <c r="EH1593" s="92">
        <f>IFERROR(IF(OR($L1593="Crescimento Vegetativo Água",$L1593="Crescimento Vegetativo Esgoto"),IF('[22]Resumo Projetos 2020'!$C$7="Capex Financeiro",$Q1593,$N1593),0),0)</f>
        <v>0</v>
      </c>
      <c r="EI1593" s="92">
        <f>IFERROR(IF($L1593="Fiscalização",IF('[22]Resumo Projetos 2020'!$C$7="Capex Financeiro",$Q1593,$N1593),0)+IF($L1593="Corte e Religação",IF('[22]Resumo Projetos 2020'!$C$7="Capex Financeiro",$Q1593,$N1593),0),0)</f>
        <v>0</v>
      </c>
      <c r="EJ1593" s="92">
        <f>IFERROR(IF($L1593="Manutenção de Valor",IF('[22]Resumo Projetos 2020'!$C$7="Capex Financeiro",$Q1593,$N1593),0),0)</f>
        <v>0</v>
      </c>
      <c r="EK1593" s="92">
        <f>IFERROR(IF($L1593="Geração de Valor",IF('[22]Resumo Projetos 2020'!$C$7="Capex Financeiro",$Q1593,$N1593),0),0)</f>
        <v>0</v>
      </c>
      <c r="EL1593" s="93" t="e">
        <f t="shared" si="353"/>
        <v>#VALUE!</v>
      </c>
      <c r="EM1593" s="92">
        <f>IFERROR(IF($L1593="Pequeno Porte",IF('[22]Resumo Projetos 2021'!$C$7="Capex Financeiro",$R1593,$O1593),0),0)</f>
        <v>0</v>
      </c>
      <c r="EN1593" s="92">
        <f>IFERROR(IF($L1593="Continuidade Operacional",IF('[22]Resumo Projetos 2021'!$C$7="Capex Financeiro",$R1593,$O1593),0),0)</f>
        <v>0</v>
      </c>
      <c r="EO1593" s="92">
        <f>IFERROR(IF($L1593="Projetos Engenharia",IF('[22]Resumo Projetos 2021'!$C$7="Capex Financeiro",$R1593,$O1593),0),0)</f>
        <v>0</v>
      </c>
      <c r="EP1593" s="92">
        <f>IFERROR(IF(OR($L1593="Crescimento Vegetativo Água",$L1593="Crescimento Vegetativo Esgoto"),IF('[22]Resumo Projetos 2021'!$C$7="Capex Financeiro",$R1593,$O1593),0),0)</f>
        <v>0</v>
      </c>
      <c r="EQ1593" s="92">
        <f>IFERROR(IF($L1593="Fiscalização",IF('[22]Resumo Projetos 2021'!$C$7="Capex Financeiro",$R1593,$O1593),0)+IF($L1593="Corte e Religação",IF('[22]Resumo Projetos 2021'!$C$7="Capex Financeiro",$R1593,$O1593),0),0)</f>
        <v>0</v>
      </c>
      <c r="ER1593" s="92">
        <f>IFERROR(IF($L1593="Manutenção de Valor",IF('[22]Resumo Projetos 2021'!$C$7="Capex Financeiro",$R1593,$O1593),0),0)</f>
        <v>0</v>
      </c>
      <c r="ES1593" s="92">
        <f>IFERROR(IF($L1593="Geração de Valor",IF('[22]Resumo Projetos 2021'!$C$7="Capex Financeiro",$R1593,$O1593),0),0)</f>
        <v>0</v>
      </c>
      <c r="ET1593" s="94"/>
      <c r="EU1593" s="95"/>
      <c r="EV1593" s="92" t="e">
        <f t="shared" si="354"/>
        <v>#VALUE!</v>
      </c>
      <c r="EW1593" s="92" t="e">
        <f t="shared" si="355"/>
        <v>#VALUE!</v>
      </c>
      <c r="FF1593" s="31">
        <f>DL1593-IFERROR(VLOOKUP($B1593,#REF!,COLUMNS($B:DL),0),0)</f>
        <v>0</v>
      </c>
      <c r="FG1593" s="31">
        <f>DY1593-IFERROR(VLOOKUP($B1593&amp;"Ebitda Gerencial",#REF!,COLUMNS(#REF!),0),0)</f>
        <v>0</v>
      </c>
      <c r="FH1593" s="31">
        <f>DZ1593-IFERROR(VLOOKUP($B1593&amp;"Ebitda Gerencial",#REF!,COLUMNS(#REF!),0),0)</f>
        <v>0</v>
      </c>
    </row>
    <row r="1594" spans="1:164" ht="45" customHeight="1" outlineLevel="1" x14ac:dyDescent="0.25">
      <c r="A1594">
        <f t="shared" si="343"/>
        <v>1587</v>
      </c>
      <c r="B1594" s="77" t="e">
        <f>VLOOKUP(A1594,[22]db!A:C,3,0)</f>
        <v>#N/A</v>
      </c>
      <c r="C1594" s="78" t="str">
        <f t="shared" si="345"/>
        <v/>
      </c>
      <c r="D1594" s="78" t="e">
        <f>VLOOKUP(IF(F1594="Águas de Manaus Consolidado","Águas de Manaus",F1594)&amp;G1594,[22]db!C:E,COLUMNS([22]db!C:E),0)</f>
        <v>#N/A</v>
      </c>
      <c r="E1594" s="79" t="e">
        <f>VLOOKUP(IF(F1594="Águas de Manaus Consolidado","Águas de Manaus",F1594),[22]deparaV2!H:L,COLUMNS([22]deparaV2!H:L),0)</f>
        <v>#N/A</v>
      </c>
      <c r="F1594" s="80">
        <f>IFERROR(VLOOKUP($A1594,[22]db!$A:$G,COLUMNS([22]db!$A:F),0),0)</f>
        <v>0</v>
      </c>
      <c r="G1594" s="78">
        <f>IFERROR(VLOOKUP($A1594,[22]db!$A:$G,COLUMNS([22]db!$A:G),0),0)</f>
        <v>0</v>
      </c>
      <c r="H1594" s="79" t="str">
        <f>IFERROR(VLOOKUP($B1594,'[22]cpx0.10'!A:J,COLUMNS('[22]cpx0.10'!A:E),0),IF(G1594="Projeto 999","Outros Lançamentos",""))</f>
        <v/>
      </c>
      <c r="I1594" s="79" t="str">
        <f>IFERROR(VLOOKUP(B1594,'[22]cpx0.10'!A:L,COLUMNS('[22]cpx0.10'!A:L),0),"")</f>
        <v/>
      </c>
      <c r="J1594" s="78" t="str">
        <f>IFERROR(VLOOKUP($B1594,'[22]cpx0.10'!A:J,COLUMNS('[22]cpx0.10'!A:D),0),IF(G1594="Projeto 999","Outros Projetos",""))</f>
        <v/>
      </c>
      <c r="K1594" s="78"/>
      <c r="L1594" s="78" t="str">
        <f>IF(G1594="Projeto 999","Manutenção de Valor",IFERROR(IF(IF(VLOOKUP($J1594,[22]deparaV2!$D$13:$E$29,2,0)="sim",IF(VLOOKUP($B1594&amp;"Total de Investimentos - Caixa",[22]db!$D:$CM,COLUMNS([22]db!$D:$CL),0)=1,"Pequeno Porte",VLOOKUP($B1594&amp;"Total de Investimentos - Caixa",[22]db!$D:$CS,COLUMNS([22]db!$D:$CN),0)),J1594)=0,"Manutenção de valor",IF(VLOOKUP($J1594,[22]deparaV2!$D$13:$E$29,2,0)="sim",IF(VLOOKUP($B1594&amp;"Total de Investimentos - Caixa",[22]db!$D:$CM,COLUMNS([22]db!$D:$CL),0)=1,"Pequeno Porte",VLOOKUP($B1594&amp;"Total de Investimentos - Caixa",[22]db!$D:$CS,COLUMNS([22]db!$D:$CN),0)),J1594)),IFERROR(IF(IF(VLOOKUP($J1594,[22]deparaV2!$D$13:$E$29,2,0)="sim",IF(VLOOKUP($B1594&amp;"Total de Investimentos",[22]db!$D:$CM,COLUMNS([22]db!$D:$CL),0)=1,"Pequeno Porte",VLOOKUP($B1594&amp;"Total de Investimentos",[22]db!$D:$CS,COLUMNS([22]db!$D:$CN),0)),J1594)=0,"Manutenção de valor",IF(VLOOKUP($J1594,[22]deparaV2!$D$13:$E$29,2,0)="sim",IF(VLOOKUP($B1594&amp;"Total de Investimentos",[22]db!$D:$CM,COLUMNS([22]db!$D:$CL),0)=1,"Pequeno Porte",VLOOKUP($B1594&amp;"Total de Investimentos",[22]db!$D:$CS,COLUMNS([22]db!$D:$CN),0)),J1594)),"")))</f>
        <v/>
      </c>
      <c r="M1594" s="185"/>
      <c r="N1594" s="82">
        <f>IFERROR(-VLOOKUP($B1594&amp;$D$1,[22]db!$D:$CI,MATCH($H$1,[22]db!$D$5:$CI$5,0),0),0)+AH1594</f>
        <v>0</v>
      </c>
      <c r="O1594" s="82">
        <f>IFERROR(-VLOOKUP($B1594&amp;$D$1,[22]db!$D:$CI,MATCH($H$1+1,[22]db!$D$5:$CI$5,0),0),0)+AH1594</f>
        <v>0</v>
      </c>
      <c r="P1594" s="83" t="e">
        <f t="shared" si="356"/>
        <v>#VALUE!</v>
      </c>
      <c r="Q1594" s="82">
        <f>IFERROR(-VLOOKUP($B1594&amp;$C$1,[22]db!$D:$CI,MATCH($H$1,[22]db!$D$5:$CI$5,0),0),0)+AH1594</f>
        <v>0</v>
      </c>
      <c r="R1594" s="82">
        <f>IFERROR(-VLOOKUP($B1594&amp;$C$1,[22]db!$D:$CI,MATCH($H$1+1,[22]db!$D$5:$CI$5,0),0),0)+AH1594</f>
        <v>0</v>
      </c>
      <c r="S1594" s="82"/>
      <c r="T1594" s="82">
        <f>IFERROR(VLOOKUP($B1594&amp;"EBITDA Gerencial",[22]db!$D:$AI,MATCH($H$1,[22]db!$D$5:$CI$5,0),0),0)</f>
        <v>0</v>
      </c>
      <c r="U1594" s="82">
        <f>IFERROR(VLOOKUP($B1594&amp;"EBITDA Gerencial",[22]db!$D:$AI,MATCH($H$1+1,[22]db!$D$5:$CI$5,0),0),0)</f>
        <v>0</v>
      </c>
      <c r="V1594" s="82">
        <f>IFERROR(VLOOKUP($B1594,[22]Fluxos!$B:$F,COLUMNS([22]Fluxos!$B:E),0),0)</f>
        <v>0</v>
      </c>
      <c r="W1594" s="84">
        <f>IFERROR(VLOOKUP($B1594,[22]Fluxos!$B:$I,COLUMNS([22]Fluxos!$B:I),0),0)</f>
        <v>0</v>
      </c>
      <c r="X1594" s="84"/>
      <c r="Y1594" s="174"/>
      <c r="Z1594" s="175"/>
      <c r="AA1594" s="85" t="s">
        <v>90</v>
      </c>
      <c r="AC1594" s="86" t="e">
        <f t="shared" si="346"/>
        <v>#VALUE!</v>
      </c>
      <c r="AD1594" s="87" t="e">
        <f>SUMIFS('[22]Realizado por ano PEP'!$G:$G,'[22]Realizado por ano PEP'!$B:$B,'5. Projetos Capex'!$B1594)+SUMIFS('[22]Realizado por ano PEP'!$H:$H,'[22]Realizado por ano PEP'!$B:$B,'5. Projetos Capex'!$B1594)</f>
        <v>#VALUE!</v>
      </c>
      <c r="AE1594" s="87" t="e">
        <f>SUMIFS('[22]Realizado por ano PEP'!$F:$F,'[22]Realizado por ano PEP'!$B:$B,'5. Projetos Capex'!$B1594)+SUMIFS('[22]Realizado por ano PEP'!$E:$E,'[22]Realizado por ano PEP'!$B:$B,'5. Projetos Capex'!$B1594)</f>
        <v>#VALUE!</v>
      </c>
      <c r="AF1594">
        <f t="shared" si="344"/>
        <v>0</v>
      </c>
      <c r="AG1594" s="85" t="e">
        <f>IF(COUNTIF('[22]Ajuste PR - Ibura E LVE'!$J$5:$J$487,'5. Projetos Capex'!$B1594)&lt;&gt;0,"Sim","Não")</f>
        <v>#VALUE!</v>
      </c>
      <c r="AH1594" s="85">
        <f>IFERROR(-VLOOKUP(B1594,'[22]Ajuste PR - Ibura E LVE'!$J:$N,COLUMNS('[22]Ajuste PR - Ibura E LVE'!J:N),0),0)</f>
        <v>0</v>
      </c>
      <c r="AJ1594" s="88" t="e">
        <f>VLOOKUP($B1594,'[22]cpx0.10'!$A:$J,COLUMNS(A:J),0)</f>
        <v>#N/A</v>
      </c>
      <c r="AK1594" s="88" t="e">
        <f>VLOOKUP($B1594,'[22]cpx0.10'!$A:$H,COLUMNS('[22]cpx0.10'!$A:G),0)</f>
        <v>#N/A</v>
      </c>
      <c r="AL1594" s="87" t="e">
        <f>VLOOKUP($B1594,'[22]cpx0.10'!$A:$H,COLUMNS('[22]cpx0.10'!$A:H),0)</f>
        <v>#N/A</v>
      </c>
      <c r="AP1594" s="86" t="e">
        <f>IFERROR(VLOOKUP($B1594&amp;$D$1,[22]db!$D:$Y,COLUMNS([22]db!$D:J),0),0)+IF($AG1594="sim",VLOOKUP($B1594,'[22]Ajuste PR - Ibura E LVE'!$J:$AA,COLUMNS('[22]Ajuste PR - Ibura E LVE'!$J:O),0),0)</f>
        <v>#VALUE!</v>
      </c>
      <c r="AQ1594" s="86" t="e">
        <f>IFERROR(VLOOKUP($B1594&amp;$D$1,[22]db!$D:$Y,COLUMNS([22]db!$D:K),0),0)+IF($AG1594="sim",VLOOKUP($B1594,'[22]Ajuste PR - Ibura E LVE'!$J:$AA,COLUMNS('[22]Ajuste PR - Ibura E LVE'!$J:P),0),0)</f>
        <v>#VALUE!</v>
      </c>
      <c r="AR1594" s="86" t="e">
        <f>IFERROR(VLOOKUP($B1594&amp;$D$1,[22]db!$D:$Y,COLUMNS([22]db!$D:L),0),0)+IF($AG1594="sim",VLOOKUP($B1594,'[22]Ajuste PR - Ibura E LVE'!$J:$AA,COLUMNS('[22]Ajuste PR - Ibura E LVE'!$J:Q),0),0)</f>
        <v>#VALUE!</v>
      </c>
      <c r="AS1594" s="86" t="e">
        <f>IFERROR(VLOOKUP($B1594&amp;$D$1,[22]db!$D:$Y,COLUMNS([22]db!$D:M),0),0)+IF($AG1594="sim",VLOOKUP($B1594,'[22]Ajuste PR - Ibura E LVE'!$J:$AA,COLUMNS('[22]Ajuste PR - Ibura E LVE'!$J:R),0),0)</f>
        <v>#VALUE!</v>
      </c>
      <c r="AT1594" s="86" t="e">
        <f>IFERROR(VLOOKUP($B1594&amp;$D$1,[22]db!$D:$Y,COLUMNS([22]db!$D:N),0),0)+IF($AG1594="sim",VLOOKUP($B1594,'[22]Ajuste PR - Ibura E LVE'!$J:$AA,COLUMNS('[22]Ajuste PR - Ibura E LVE'!$J:S),0),0)</f>
        <v>#VALUE!</v>
      </c>
      <c r="AU1594" s="86" t="e">
        <f>IFERROR(VLOOKUP($B1594&amp;$D$1,[22]db!$D:$Y,COLUMNS([22]db!$D:O),0),0)+IF($AG1594="sim",VLOOKUP($B1594,'[22]Ajuste PR - Ibura E LVE'!$J:$AA,COLUMNS('[22]Ajuste PR - Ibura E LVE'!$J:T),0),0)</f>
        <v>#VALUE!</v>
      </c>
      <c r="AV1594" s="86" t="e">
        <f>IFERROR(VLOOKUP($B1594&amp;$D$1,[22]db!$D:$Y,COLUMNS([22]db!$D:P),0),0)+IF($AG1594="sim",VLOOKUP($B1594,'[22]Ajuste PR - Ibura E LVE'!$J:$AA,COLUMNS('[22]Ajuste PR - Ibura E LVE'!$J:U),0),0)</f>
        <v>#VALUE!</v>
      </c>
      <c r="AW1594" s="86" t="e">
        <f>IFERROR(VLOOKUP($B1594&amp;$D$1,[22]db!$D:$Y,COLUMNS([22]db!$D:Q),0),0)+IF($AG1594="sim",VLOOKUP($B1594,'[22]Ajuste PR - Ibura E LVE'!$J:$AA,COLUMNS('[22]Ajuste PR - Ibura E LVE'!$J:V),0),0)</f>
        <v>#VALUE!</v>
      </c>
      <c r="AX1594" s="86" t="e">
        <f>IFERROR(VLOOKUP($B1594&amp;$D$1,[22]db!$D:$Y,COLUMNS([22]db!$D:R),0),0)+IF($AG1594="sim",VLOOKUP($B1594,'[22]Ajuste PR - Ibura E LVE'!$J:$AA,COLUMNS('[22]Ajuste PR - Ibura E LVE'!$J:W),0),0)</f>
        <v>#VALUE!</v>
      </c>
      <c r="AY1594" s="86" t="e">
        <f>IFERROR(VLOOKUP($B1594&amp;$D$1,[22]db!$D:$Y,COLUMNS([22]db!$D:S),0),0)+IF($AG1594="sim",VLOOKUP($B1594,'[22]Ajuste PR - Ibura E LVE'!$J:$AA,COLUMNS('[22]Ajuste PR - Ibura E LVE'!$J:X),0),0)</f>
        <v>#VALUE!</v>
      </c>
      <c r="AZ1594" s="86" t="e">
        <f>IFERROR(VLOOKUP($B1594&amp;$D$1,[22]db!$D:$Y,COLUMNS([22]db!$D:T),0),0)+IF($AG1594="sim",VLOOKUP($B1594,'[22]Ajuste PR - Ibura E LVE'!$J:$AA,COLUMNS('[22]Ajuste PR - Ibura E LVE'!$J:Y),0),0)</f>
        <v>#VALUE!</v>
      </c>
      <c r="BA1594" s="86" t="e">
        <f>IFERROR(VLOOKUP($B1594&amp;$D$1,[22]db!$D:$Y,COLUMNS([22]db!$D:U),0),0)+IF($AG1594="sim",VLOOKUP($B1594,'[22]Ajuste PR - Ibura E LVE'!$J:$AA,COLUMNS('[22]Ajuste PR - Ibura E LVE'!$J:Z),0),0)</f>
        <v>#VALUE!</v>
      </c>
      <c r="BB1594" s="89" t="e">
        <f t="shared" si="347"/>
        <v>#VALUE!</v>
      </c>
      <c r="BC1594" s="86">
        <f>IFERROR(VLOOKUP($B1594&amp;$D$1,[22]db!$D:$Y,COLUMNS([22]db!$D:W),0),0)</f>
        <v>0</v>
      </c>
      <c r="BD1594" s="86">
        <f>IFERROR(VLOOKUP($B1594&amp;$D$1,[22]db!$D:$Y,COLUMNS([22]db!$D:X),0),0)</f>
        <v>0</v>
      </c>
      <c r="BE1594" s="86">
        <f>IFERROR(VLOOKUP($B1594&amp;$D$1,[22]db!$D:Y,COLUMNS([22]db!$D:Y),0),0)</f>
        <v>0</v>
      </c>
      <c r="BF1594" s="86">
        <f>IFERROR(VLOOKUP($B1594&amp;$D$1,[22]db!$D:Z,COLUMNS([22]db!$D:Z),0),0)</f>
        <v>0</v>
      </c>
      <c r="BG1594" s="86">
        <f>IFERROR(VLOOKUP($B1594&amp;$D$1,[22]db!$D:AA,COLUMNS([22]db!$D:AA),0),0)</f>
        <v>0</v>
      </c>
      <c r="BH1594" s="86">
        <f>IFERROR(VLOOKUP($B1594&amp;$D$1,[22]db!$D:AB,COLUMNS([22]db!$D:AB),0),0)</f>
        <v>0</v>
      </c>
      <c r="BI1594" s="86">
        <f>IFERROR(VLOOKUP($B1594&amp;$D$1,[22]db!$D:AC,COLUMNS([22]db!$D:AC),0),0)</f>
        <v>0</v>
      </c>
      <c r="BJ1594" s="86">
        <f>IFERROR(VLOOKUP($B1594&amp;$D$1,[22]db!$D:AD,COLUMNS([22]db!$D:AD),0),0)</f>
        <v>0</v>
      </c>
      <c r="BK1594" s="86">
        <f>IFERROR(VLOOKUP($B1594&amp;$D$1,[22]db!$D:AE,COLUMNS([22]db!$D:AE),0),0)</f>
        <v>0</v>
      </c>
      <c r="BL1594" s="86">
        <f>IFERROR(VLOOKUP($B1594&amp;$D$1,[22]db!$D:AF,COLUMNS([22]db!$D:AF),0),0)</f>
        <v>0</v>
      </c>
      <c r="BM1594" s="86">
        <f>IFERROR(VLOOKUP($B1594&amp;$D$1,[22]db!$D:AG,COLUMNS([22]db!$D:AG),0),0)</f>
        <v>0</v>
      </c>
      <c r="BN1594" s="86">
        <f>IFERROR(VLOOKUP($B1594&amp;$D$1,[22]db!$D:AH,COLUMNS([22]db!$D:AH),0),0)</f>
        <v>0</v>
      </c>
      <c r="BO1594" s="90">
        <f t="shared" si="348"/>
        <v>0</v>
      </c>
      <c r="BP1594" s="90">
        <f>IFERROR(VLOOKUP($B1594&amp;$D$1,[22]db!$D:AJ,COLUMNS([22]db!$D:AJ),0),0)</f>
        <v>0</v>
      </c>
      <c r="BQ1594" s="90">
        <f>IFERROR(VLOOKUP($B1594&amp;$D$1,[22]db!$D:AK,COLUMNS([22]db!$D:AK),0),0)</f>
        <v>0</v>
      </c>
      <c r="BR1594" s="90">
        <f>IFERROR(VLOOKUP($B1594&amp;$D$1,[22]db!$D:AL,COLUMNS([22]db!$D:AL),0),0)</f>
        <v>0</v>
      </c>
      <c r="BS1594" s="91">
        <f>IFERROR(VLOOKUP($B1594&amp;$D$1,[22]db!$D:AM,COLUMNS([22]db!$D:I),0),0)</f>
        <v>0</v>
      </c>
      <c r="BU1594" s="86" t="e">
        <f>IFERROR(VLOOKUP($B1594&amp;$C$1,[22]db!$D:$Y,COLUMNS([22]db!$D:J),0),0)+IF($AG1594="sim",VLOOKUP($B1594,'[22]Ajuste PR - Ibura E LVE'!$J:$AA,COLUMNS('[22]Ajuste PR - Ibura E LVE'!$J:O),0),0)</f>
        <v>#VALUE!</v>
      </c>
      <c r="BV1594" s="86" t="e">
        <f>IFERROR(VLOOKUP($B1594&amp;$C$1,[22]db!$D:$Y,COLUMNS([22]db!$D:K),0),0)+IF($AG1594="sim",VLOOKUP($B1594,'[22]Ajuste PR - Ibura E LVE'!$J:$AA,COLUMNS('[22]Ajuste PR - Ibura E LVE'!$J:P),0),0)</f>
        <v>#VALUE!</v>
      </c>
      <c r="BW1594" s="86" t="e">
        <f>IFERROR(VLOOKUP($B1594&amp;$C$1,[22]db!$D:$Y,COLUMNS([22]db!$D:L),0),0)+IF($AG1594="sim",VLOOKUP($B1594,'[22]Ajuste PR - Ibura E LVE'!$J:$AA,COLUMNS('[22]Ajuste PR - Ibura E LVE'!$J:Q),0),0)</f>
        <v>#VALUE!</v>
      </c>
      <c r="BX1594" s="86" t="e">
        <f>IFERROR(VLOOKUP($B1594&amp;$C$1,[22]db!$D:$Y,COLUMNS([22]db!$D:M),0),0)+IF($AG1594="sim",VLOOKUP($B1594,'[22]Ajuste PR - Ibura E LVE'!$J:$AA,COLUMNS('[22]Ajuste PR - Ibura E LVE'!$J:R),0),0)</f>
        <v>#VALUE!</v>
      </c>
      <c r="BY1594" s="86" t="e">
        <f>IFERROR(VLOOKUP($B1594&amp;$C$1,[22]db!$D:$Y,COLUMNS([22]db!$D:N),0),0)+IF($AG1594="sim",VLOOKUP($B1594,'[22]Ajuste PR - Ibura E LVE'!$J:$AA,COLUMNS('[22]Ajuste PR - Ibura E LVE'!$J:S),0),0)</f>
        <v>#VALUE!</v>
      </c>
      <c r="BZ1594" s="86" t="e">
        <f>IFERROR(VLOOKUP($B1594&amp;$C$1,[22]db!$D:$Y,COLUMNS([22]db!$D:O),0),0)+IF($AG1594="sim",VLOOKUP($B1594,'[22]Ajuste PR - Ibura E LVE'!$J:$AA,COLUMNS('[22]Ajuste PR - Ibura E LVE'!$J:T),0),0)</f>
        <v>#VALUE!</v>
      </c>
      <c r="CA1594" s="86" t="e">
        <f>IFERROR(VLOOKUP($B1594&amp;$C$1,[22]db!$D:$Y,COLUMNS([22]db!$D:P),0),0)+IF($AG1594="sim",VLOOKUP($B1594,'[22]Ajuste PR - Ibura E LVE'!$J:$AA,COLUMNS('[22]Ajuste PR - Ibura E LVE'!$J:U),0),0)</f>
        <v>#VALUE!</v>
      </c>
      <c r="CB1594" s="86" t="e">
        <f>IFERROR(VLOOKUP($B1594&amp;$C$1,[22]db!$D:$Y,COLUMNS([22]db!$D:Q),0),0)+IF($AG1594="sim",VLOOKUP($B1594,'[22]Ajuste PR - Ibura E LVE'!$J:$AA,COLUMNS('[22]Ajuste PR - Ibura E LVE'!$J:V),0),0)</f>
        <v>#VALUE!</v>
      </c>
      <c r="CC1594" s="86" t="e">
        <f>IFERROR(VLOOKUP($B1594&amp;$C$1,[22]db!$D:$Y,COLUMNS([22]db!$D:R),0),0)+IF($AG1594="sim",VLOOKUP($B1594,'[22]Ajuste PR - Ibura E LVE'!$J:$AA,COLUMNS('[22]Ajuste PR - Ibura E LVE'!$J:W),0),0)</f>
        <v>#VALUE!</v>
      </c>
      <c r="CD1594" s="86" t="e">
        <f>IFERROR(VLOOKUP($B1594&amp;$C$1,[22]db!$D:$Y,COLUMNS([22]db!$D:S),0),0)+IF($AG1594="sim",VLOOKUP($B1594,'[22]Ajuste PR - Ibura E LVE'!$J:$AA,COLUMNS('[22]Ajuste PR - Ibura E LVE'!$J:X),0),0)</f>
        <v>#VALUE!</v>
      </c>
      <c r="CE1594" s="86" t="e">
        <f>IFERROR(VLOOKUP($B1594&amp;$C$1,[22]db!$D:$Y,COLUMNS([22]db!$D:T),0),0)+IF($AG1594="sim",VLOOKUP($B1594,'[22]Ajuste PR - Ibura E LVE'!$J:$AA,COLUMNS('[22]Ajuste PR - Ibura E LVE'!$J:Y),0),0)</f>
        <v>#VALUE!</v>
      </c>
      <c r="CF1594" s="86" t="e">
        <f>IFERROR(VLOOKUP($B1594&amp;$C$1,[22]db!$D:$Y,COLUMNS([22]db!$D:U),0),0)+IF($AG1594="sim",VLOOKUP($B1594,'[22]Ajuste PR - Ibura E LVE'!$J:$AA,COLUMNS('[22]Ajuste PR - Ibura E LVE'!$J:Z),0),0)</f>
        <v>#VALUE!</v>
      </c>
      <c r="CG1594" s="89" t="e">
        <f t="shared" si="349"/>
        <v>#VALUE!</v>
      </c>
      <c r="CH1594" s="86">
        <f>IFERROR(VLOOKUP($B1594&amp;$C$1,[22]db!$D:$Y,COLUMNS([22]db!$D:W),0),0)</f>
        <v>0</v>
      </c>
      <c r="CI1594" s="86">
        <f>IFERROR(VLOOKUP($B1594&amp;$C$1,[22]db!$D:Y,COLUMNS([22]db!$D:X),0),0)</f>
        <v>0</v>
      </c>
      <c r="CJ1594" s="86">
        <f>IFERROR(VLOOKUP($B1594&amp;$C$1,[22]db!$D:Z,COLUMNS([22]db!$D:Y),0),0)</f>
        <v>0</v>
      </c>
      <c r="CK1594" s="86">
        <f>IFERROR(VLOOKUP($B1594&amp;$C$1,[22]db!$D:AA,COLUMNS([22]db!$D:Z),0),0)</f>
        <v>0</v>
      </c>
      <c r="CL1594" s="86">
        <f>IFERROR(VLOOKUP($B1594&amp;$C$1,[22]db!$D:AB,COLUMNS([22]db!$D:AA),0),0)</f>
        <v>0</v>
      </c>
      <c r="CM1594" s="86">
        <f>IFERROR(VLOOKUP($B1594&amp;$C$1,[22]db!$D:AC,COLUMNS([22]db!$D:AB),0),0)</f>
        <v>0</v>
      </c>
      <c r="CN1594" s="86">
        <f>IFERROR(VLOOKUP($B1594&amp;$C$1,[22]db!$D:AD,COLUMNS([22]db!$D:AC),0),0)</f>
        <v>0</v>
      </c>
      <c r="CO1594" s="86">
        <f>IFERROR(VLOOKUP($B1594&amp;$C$1,[22]db!$D:AE,COLUMNS([22]db!$D:AD),0),0)</f>
        <v>0</v>
      </c>
      <c r="CP1594" s="86">
        <f>IFERROR(VLOOKUP($B1594&amp;$C$1,[22]db!$D:AF,COLUMNS([22]db!$D:AE),0),0)</f>
        <v>0</v>
      </c>
      <c r="CQ1594" s="86">
        <f>IFERROR(VLOOKUP($B1594&amp;$C$1,[22]db!$D:AG,COLUMNS([22]db!$D:AF),0),0)</f>
        <v>0</v>
      </c>
      <c r="CR1594" s="86">
        <f>IFERROR(VLOOKUP($B1594&amp;$C$1,[22]db!$D:AH,COLUMNS([22]db!$D:AG),0),0)</f>
        <v>0</v>
      </c>
      <c r="CS1594" s="86">
        <f>IFERROR(VLOOKUP($B1594&amp;$C$1,[22]db!$D:AI,COLUMNS([22]db!$D:AH),0),0)</f>
        <v>0</v>
      </c>
      <c r="CT1594" s="90">
        <f t="shared" si="350"/>
        <v>0</v>
      </c>
      <c r="CU1594" s="90">
        <f>IFERROR(VLOOKUP($B1594&amp;$C$1,[22]db!$D:AK,COLUMNS([22]db!$D:AJ),0),0)</f>
        <v>0</v>
      </c>
      <c r="CV1594" s="90">
        <f>IFERROR(VLOOKUP($B1594&amp;$C$1,[22]db!$D:AL,COLUMNS([22]db!$D:AK),0),0)</f>
        <v>0</v>
      </c>
      <c r="CW1594" s="90">
        <f>IFERROR(VLOOKUP($B1594&amp;$C$1,[22]db!$D:AM,COLUMNS([22]db!$D:AL),0),0)</f>
        <v>0</v>
      </c>
      <c r="CX1594" s="91">
        <f>IFERROR(VLOOKUP($B1594&amp;$C$1,[22]db!$D:AN,COLUMNS([22]db!$D:I),0),0)</f>
        <v>0</v>
      </c>
      <c r="CZ1594" s="86">
        <f>IFERROR(VLOOKUP($B1594&amp;"EBITDA Gerencial",[22]db!$D:Y,COLUMNS([22]db!$D:J),0),0)</f>
        <v>0</v>
      </c>
      <c r="DA1594" s="86">
        <f>IFERROR(VLOOKUP($B1594&amp;"EBITDA Gerencial",[22]db!$D:Z,COLUMNS([22]db!$D:K),0),0)</f>
        <v>0</v>
      </c>
      <c r="DB1594" s="86">
        <f>IFERROR(VLOOKUP($B1594&amp;"EBITDA Gerencial",[22]db!$D:AA,COLUMNS([22]db!$D:L),0),0)</f>
        <v>0</v>
      </c>
      <c r="DC1594" s="86">
        <f>IFERROR(VLOOKUP($B1594&amp;"EBITDA Gerencial",[22]db!$D:AB,COLUMNS([22]db!$D:M),0),0)</f>
        <v>0</v>
      </c>
      <c r="DD1594" s="86">
        <f>IFERROR(VLOOKUP($B1594&amp;"EBITDA Gerencial",[22]db!$D:AC,COLUMNS([22]db!$D:N),0),0)</f>
        <v>0</v>
      </c>
      <c r="DE1594" s="86">
        <f>IFERROR(VLOOKUP($B1594&amp;"EBITDA Gerencial",[22]db!$D:AD,COLUMNS([22]db!$D:O),0),0)</f>
        <v>0</v>
      </c>
      <c r="DF1594" s="86">
        <f>IFERROR(VLOOKUP($B1594&amp;"EBITDA Gerencial",[22]db!$D:AE,COLUMNS([22]db!$D:P),0),0)</f>
        <v>0</v>
      </c>
      <c r="DG1594" s="86">
        <f>IFERROR(VLOOKUP($B1594&amp;"EBITDA Gerencial",[22]db!$D:AF,COLUMNS([22]db!$D:Q),0),0)</f>
        <v>0</v>
      </c>
      <c r="DH1594" s="86">
        <f>IFERROR(VLOOKUP($B1594&amp;"EBITDA Gerencial",[22]db!$D:AG,COLUMNS([22]db!$D:R),0),0)</f>
        <v>0</v>
      </c>
      <c r="DI1594" s="86">
        <f>IFERROR(VLOOKUP($B1594&amp;"EBITDA Gerencial",[22]db!$D:AH,COLUMNS([22]db!$D:S),0),0)</f>
        <v>0</v>
      </c>
      <c r="DJ1594" s="86">
        <f>IFERROR(VLOOKUP($B1594&amp;"EBITDA Gerencial",[22]db!$D:AI,COLUMNS([22]db!$D:T),0),0)</f>
        <v>0</v>
      </c>
      <c r="DK1594" s="86">
        <f>IFERROR(VLOOKUP($B1594&amp;"EBITDA Gerencial",[22]db!$D:AJ,COLUMNS([22]db!$D:U),0),0)</f>
        <v>0</v>
      </c>
      <c r="DL1594" s="89">
        <f t="shared" si="351"/>
        <v>0</v>
      </c>
      <c r="DM1594" s="86">
        <f>IFERROR(VLOOKUP($B1594&amp;"EBITDA Gerencial",[22]db!$D:AL,COLUMNS([22]db!$D:W),0),0)</f>
        <v>0</v>
      </c>
      <c r="DN1594" s="86">
        <f>IFERROR(VLOOKUP($B1594&amp;"EBITDA Gerencial",[22]db!$D:AM,COLUMNS([22]db!$D:X),0),0)</f>
        <v>0</v>
      </c>
      <c r="DO1594" s="86">
        <f>IFERROR(VLOOKUP($B1594&amp;"EBITDA Gerencial",[22]db!$D:AN,COLUMNS([22]db!$D:Y),0),0)</f>
        <v>0</v>
      </c>
      <c r="DP1594" s="86">
        <f>IFERROR(VLOOKUP($B1594&amp;"EBITDA Gerencial",[22]db!$D:AO,COLUMNS([22]db!$D:Z),0),0)</f>
        <v>0</v>
      </c>
      <c r="DQ1594" s="86">
        <f>IFERROR(VLOOKUP($B1594&amp;"EBITDA Gerencial",[22]db!$D:AP,COLUMNS([22]db!$D:AA),0),0)</f>
        <v>0</v>
      </c>
      <c r="DR1594" s="86">
        <f>IFERROR(VLOOKUP($B1594&amp;"EBITDA Gerencial",[22]db!$D:AQ,COLUMNS([22]db!$D:AB),0),0)</f>
        <v>0</v>
      </c>
      <c r="DS1594" s="86">
        <f>IFERROR(VLOOKUP($B1594&amp;"EBITDA Gerencial",[22]db!$D:AR,COLUMNS([22]db!$D:AC),0),0)</f>
        <v>0</v>
      </c>
      <c r="DT1594" s="86">
        <f>IFERROR(VLOOKUP($B1594&amp;"EBITDA Gerencial",[22]db!$D:AS,COLUMNS([22]db!$D:AD),0),0)</f>
        <v>0</v>
      </c>
      <c r="DU1594" s="86">
        <f>IFERROR(VLOOKUP($B1594&amp;"EBITDA Gerencial",[22]db!$D:AT,COLUMNS([22]db!$D:AE),0),0)</f>
        <v>0</v>
      </c>
      <c r="DV1594" s="86">
        <f>IFERROR(VLOOKUP($B1594&amp;"EBITDA Gerencial",[22]db!$D:AU,COLUMNS([22]db!$D:AF),0),0)</f>
        <v>0</v>
      </c>
      <c r="DW1594" s="86">
        <f>IFERROR(VLOOKUP($B1594&amp;"EBITDA Gerencial",[22]db!$D:AV,COLUMNS([22]db!$D:AG),0),0)</f>
        <v>0</v>
      </c>
      <c r="DX1594" s="86">
        <f>IFERROR(VLOOKUP($B1594&amp;"EBITDA Gerencial",[22]db!$D:AW,COLUMNS([22]db!$D:AH),0),0)</f>
        <v>0</v>
      </c>
      <c r="DY1594" s="90">
        <f t="shared" si="352"/>
        <v>0</v>
      </c>
      <c r="DZ1594" s="90">
        <f>IFERROR(VLOOKUP($B1594&amp;"EBITDA Gerencial",[22]db!$D:AY,COLUMNS([22]db!$D:AJ),0),0)</f>
        <v>0</v>
      </c>
      <c r="EA1594" s="90">
        <f>IFERROR(VLOOKUP($B1594&amp;"EBITDA Gerencial",[22]db!$D:AZ,COLUMNS([22]db!$D:AK),0),0)</f>
        <v>0</v>
      </c>
      <c r="EB1594" s="90">
        <f>IFERROR(VLOOKUP($B1594&amp;"EBITDA Gerencial",[22]db!$D:BA,COLUMNS([22]db!$D:AL),0),0)</f>
        <v>0</v>
      </c>
      <c r="EC1594" s="90">
        <f>IFERROR(VLOOKUP($B1594&amp;"EBITDA Gerencial",[22]db!$D:BB,COLUMNS([22]db!$D:AM),0),0)</f>
        <v>0</v>
      </c>
      <c r="EE1594" s="92">
        <f>IFERROR(IF($L1594="Pequeno Porte",IF('[22]Resumo Projetos 2020'!$C$7="Capex Financeiro",$Q1594,$N1594),0),0)</f>
        <v>0</v>
      </c>
      <c r="EF1594" s="92">
        <f>IFERROR(IF($L1594="Continuidade Operacional",IF('[22]Resumo Projetos 2020'!$C$7="Capex Financeiro",$Q1594,$N1594),0),0)</f>
        <v>0</v>
      </c>
      <c r="EG1594" s="92">
        <f>IFERROR(IF($L1594="Projetos Engenharia",IF('[22]Resumo Projetos 2020'!$C$7="Capex Financeiro",$Q1594,$N1594),0),0)</f>
        <v>0</v>
      </c>
      <c r="EH1594" s="92">
        <f>IFERROR(IF(OR($L1594="Crescimento Vegetativo Água",$L1594="Crescimento Vegetativo Esgoto"),IF('[22]Resumo Projetos 2020'!$C$7="Capex Financeiro",$Q1594,$N1594),0),0)</f>
        <v>0</v>
      </c>
      <c r="EI1594" s="92">
        <f>IFERROR(IF($L1594="Fiscalização",IF('[22]Resumo Projetos 2020'!$C$7="Capex Financeiro",$Q1594,$N1594),0)+IF($L1594="Corte e Religação",IF('[22]Resumo Projetos 2020'!$C$7="Capex Financeiro",$Q1594,$N1594),0),0)</f>
        <v>0</v>
      </c>
      <c r="EJ1594" s="92">
        <f>IFERROR(IF($L1594="Manutenção de Valor",IF('[22]Resumo Projetos 2020'!$C$7="Capex Financeiro",$Q1594,$N1594),0),0)</f>
        <v>0</v>
      </c>
      <c r="EK1594" s="92">
        <f>IFERROR(IF($L1594="Geração de Valor",IF('[22]Resumo Projetos 2020'!$C$7="Capex Financeiro",$Q1594,$N1594),0),0)</f>
        <v>0</v>
      </c>
      <c r="EL1594" s="93" t="e">
        <f t="shared" si="353"/>
        <v>#VALUE!</v>
      </c>
      <c r="EM1594" s="92">
        <f>IFERROR(IF($L1594="Pequeno Porte",IF('[22]Resumo Projetos 2021'!$C$7="Capex Financeiro",$R1594,$O1594),0),0)</f>
        <v>0</v>
      </c>
      <c r="EN1594" s="92">
        <f>IFERROR(IF($L1594="Continuidade Operacional",IF('[22]Resumo Projetos 2021'!$C$7="Capex Financeiro",$R1594,$O1594),0),0)</f>
        <v>0</v>
      </c>
      <c r="EO1594" s="92">
        <f>IFERROR(IF($L1594="Projetos Engenharia",IF('[22]Resumo Projetos 2021'!$C$7="Capex Financeiro",$R1594,$O1594),0),0)</f>
        <v>0</v>
      </c>
      <c r="EP1594" s="92">
        <f>IFERROR(IF(OR($L1594="Crescimento Vegetativo Água",$L1594="Crescimento Vegetativo Esgoto"),IF('[22]Resumo Projetos 2021'!$C$7="Capex Financeiro",$R1594,$O1594),0),0)</f>
        <v>0</v>
      </c>
      <c r="EQ1594" s="92">
        <f>IFERROR(IF($L1594="Fiscalização",IF('[22]Resumo Projetos 2021'!$C$7="Capex Financeiro",$R1594,$O1594),0)+IF($L1594="Corte e Religação",IF('[22]Resumo Projetos 2021'!$C$7="Capex Financeiro",$R1594,$O1594),0),0)</f>
        <v>0</v>
      </c>
      <c r="ER1594" s="92">
        <f>IFERROR(IF($L1594="Manutenção de Valor",IF('[22]Resumo Projetos 2021'!$C$7="Capex Financeiro",$R1594,$O1594),0),0)</f>
        <v>0</v>
      </c>
      <c r="ES1594" s="92">
        <f>IFERROR(IF($L1594="Geração de Valor",IF('[22]Resumo Projetos 2021'!$C$7="Capex Financeiro",$R1594,$O1594),0),0)</f>
        <v>0</v>
      </c>
      <c r="ET1594" s="94"/>
      <c r="EU1594" s="95"/>
      <c r="EV1594" s="92" t="e">
        <f t="shared" si="354"/>
        <v>#VALUE!</v>
      </c>
      <c r="EW1594" s="92" t="e">
        <f t="shared" si="355"/>
        <v>#VALUE!</v>
      </c>
      <c r="FF1594" s="31">
        <f>DL1594-IFERROR(VLOOKUP($B1594,#REF!,COLUMNS($B:DL),0),0)</f>
        <v>0</v>
      </c>
      <c r="FG1594" s="31">
        <f>DY1594-IFERROR(VLOOKUP($B1594&amp;"Ebitda Gerencial",#REF!,COLUMNS(#REF!),0),0)</f>
        <v>0</v>
      </c>
      <c r="FH1594" s="31">
        <f>DZ1594-IFERROR(VLOOKUP($B1594&amp;"Ebitda Gerencial",#REF!,COLUMNS(#REF!),0),0)</f>
        <v>0</v>
      </c>
    </row>
    <row r="1595" spans="1:164" ht="45" customHeight="1" outlineLevel="1" x14ac:dyDescent="0.25">
      <c r="A1595">
        <f t="shared" si="343"/>
        <v>1588</v>
      </c>
      <c r="B1595" s="77" t="e">
        <f>VLOOKUP(A1595,[22]db!A:C,3,0)</f>
        <v>#N/A</v>
      </c>
      <c r="C1595" s="78" t="str">
        <f t="shared" si="345"/>
        <v/>
      </c>
      <c r="D1595" s="78" t="e">
        <f>VLOOKUP(IF(F1595="Águas de Manaus Consolidado","Águas de Manaus",F1595)&amp;G1595,[22]db!C:E,COLUMNS([22]db!C:E),0)</f>
        <v>#N/A</v>
      </c>
      <c r="E1595" s="79" t="e">
        <f>VLOOKUP(IF(F1595="Águas de Manaus Consolidado","Águas de Manaus",F1595),[22]deparaV2!H:L,COLUMNS([22]deparaV2!H:L),0)</f>
        <v>#N/A</v>
      </c>
      <c r="F1595" s="80">
        <f>IFERROR(VLOOKUP($A1595,[22]db!$A:$G,COLUMNS([22]db!$A:F),0),0)</f>
        <v>0</v>
      </c>
      <c r="G1595" s="78">
        <f>IFERROR(VLOOKUP($A1595,[22]db!$A:$G,COLUMNS([22]db!$A:G),0),0)</f>
        <v>0</v>
      </c>
      <c r="H1595" s="79" t="str">
        <f>IFERROR(VLOOKUP($B1595,'[22]cpx0.10'!A:J,COLUMNS('[22]cpx0.10'!A:E),0),IF(G1595="Projeto 999","Outros Lançamentos",""))</f>
        <v/>
      </c>
      <c r="I1595" s="79" t="str">
        <f>IFERROR(VLOOKUP(B1595,'[22]cpx0.10'!A:L,COLUMNS('[22]cpx0.10'!A:L),0),"")</f>
        <v/>
      </c>
      <c r="J1595" s="78" t="str">
        <f>IFERROR(VLOOKUP($B1595,'[22]cpx0.10'!A:J,COLUMNS('[22]cpx0.10'!A:D),0),IF(G1595="Projeto 999","Outros Projetos",""))</f>
        <v/>
      </c>
      <c r="K1595" s="78"/>
      <c r="L1595" s="78" t="str">
        <f>IF(G1595="Projeto 999","Manutenção de Valor",IFERROR(IF(IF(VLOOKUP($J1595,[22]deparaV2!$D$13:$E$29,2,0)="sim",IF(VLOOKUP($B1595&amp;"Total de Investimentos - Caixa",[22]db!$D:$CM,COLUMNS([22]db!$D:$CL),0)=1,"Pequeno Porte",VLOOKUP($B1595&amp;"Total de Investimentos - Caixa",[22]db!$D:$CS,COLUMNS([22]db!$D:$CN),0)),J1595)=0,"Manutenção de valor",IF(VLOOKUP($J1595,[22]deparaV2!$D$13:$E$29,2,0)="sim",IF(VLOOKUP($B1595&amp;"Total de Investimentos - Caixa",[22]db!$D:$CM,COLUMNS([22]db!$D:$CL),0)=1,"Pequeno Porte",VLOOKUP($B1595&amp;"Total de Investimentos - Caixa",[22]db!$D:$CS,COLUMNS([22]db!$D:$CN),0)),J1595)),IFERROR(IF(IF(VLOOKUP($J1595,[22]deparaV2!$D$13:$E$29,2,0)="sim",IF(VLOOKUP($B1595&amp;"Total de Investimentos",[22]db!$D:$CM,COLUMNS([22]db!$D:$CL),0)=1,"Pequeno Porte",VLOOKUP($B1595&amp;"Total de Investimentos",[22]db!$D:$CS,COLUMNS([22]db!$D:$CN),0)),J1595)=0,"Manutenção de valor",IF(VLOOKUP($J1595,[22]deparaV2!$D$13:$E$29,2,0)="sim",IF(VLOOKUP($B1595&amp;"Total de Investimentos",[22]db!$D:$CM,COLUMNS([22]db!$D:$CL),0)=1,"Pequeno Porte",VLOOKUP($B1595&amp;"Total de Investimentos",[22]db!$D:$CS,COLUMNS([22]db!$D:$CN),0)),J1595)),"")))</f>
        <v/>
      </c>
      <c r="M1595" s="185"/>
      <c r="N1595" s="82">
        <f>IFERROR(-VLOOKUP($B1595&amp;$D$1,[22]db!$D:$CI,MATCH($H$1,[22]db!$D$5:$CI$5,0),0),0)+AH1595</f>
        <v>0</v>
      </c>
      <c r="O1595" s="82">
        <f>IFERROR(-VLOOKUP($B1595&amp;$D$1,[22]db!$D:$CI,MATCH($H$1+1,[22]db!$D$5:$CI$5,0),0),0)+AH1595</f>
        <v>0</v>
      </c>
      <c r="P1595" s="83" t="e">
        <f t="shared" si="356"/>
        <v>#VALUE!</v>
      </c>
      <c r="Q1595" s="82">
        <f>IFERROR(-VLOOKUP($B1595&amp;$C$1,[22]db!$D:$CI,MATCH($H$1,[22]db!$D$5:$CI$5,0),0),0)+AH1595</f>
        <v>0</v>
      </c>
      <c r="R1595" s="82">
        <f>IFERROR(-VLOOKUP($B1595&amp;$C$1,[22]db!$D:$CI,MATCH($H$1+1,[22]db!$D$5:$CI$5,0),0),0)+AH1595</f>
        <v>0</v>
      </c>
      <c r="S1595" s="82"/>
      <c r="T1595" s="82">
        <f>IFERROR(VLOOKUP($B1595&amp;"EBITDA Gerencial",[22]db!$D:$AI,MATCH($H$1,[22]db!$D$5:$CI$5,0),0),0)</f>
        <v>0</v>
      </c>
      <c r="U1595" s="82">
        <f>IFERROR(VLOOKUP($B1595&amp;"EBITDA Gerencial",[22]db!$D:$AI,MATCH($H$1+1,[22]db!$D$5:$CI$5,0),0),0)</f>
        <v>0</v>
      </c>
      <c r="V1595" s="82">
        <f>IFERROR(VLOOKUP($B1595,[22]Fluxos!$B:$F,COLUMNS([22]Fluxos!$B:E),0),0)</f>
        <v>0</v>
      </c>
      <c r="W1595" s="84">
        <f>IFERROR(VLOOKUP($B1595,[22]Fluxos!$B:$I,COLUMNS([22]Fluxos!$B:I),0),0)</f>
        <v>0</v>
      </c>
      <c r="X1595" s="84"/>
      <c r="Y1595" s="174"/>
      <c r="Z1595" s="175"/>
      <c r="AA1595" s="85" t="s">
        <v>90</v>
      </c>
      <c r="AC1595" s="86" t="e">
        <f t="shared" si="346"/>
        <v>#VALUE!</v>
      </c>
      <c r="AD1595" s="87" t="e">
        <f>SUMIFS('[22]Realizado por ano PEP'!$G:$G,'[22]Realizado por ano PEP'!$B:$B,'5. Projetos Capex'!$B1595)+SUMIFS('[22]Realizado por ano PEP'!$H:$H,'[22]Realizado por ano PEP'!$B:$B,'5. Projetos Capex'!$B1595)</f>
        <v>#VALUE!</v>
      </c>
      <c r="AE1595" s="87" t="e">
        <f>SUMIFS('[22]Realizado por ano PEP'!$F:$F,'[22]Realizado por ano PEP'!$B:$B,'5. Projetos Capex'!$B1595)+SUMIFS('[22]Realizado por ano PEP'!$E:$E,'[22]Realizado por ano PEP'!$B:$B,'5. Projetos Capex'!$B1595)</f>
        <v>#VALUE!</v>
      </c>
      <c r="AF1595">
        <f t="shared" si="344"/>
        <v>0</v>
      </c>
      <c r="AG1595" s="85" t="e">
        <f>IF(COUNTIF('[22]Ajuste PR - Ibura E LVE'!$J$5:$J$487,'5. Projetos Capex'!$B1595)&lt;&gt;0,"Sim","Não")</f>
        <v>#VALUE!</v>
      </c>
      <c r="AH1595" s="85">
        <f>IFERROR(-VLOOKUP(B1595,'[22]Ajuste PR - Ibura E LVE'!$J:$N,COLUMNS('[22]Ajuste PR - Ibura E LVE'!J:N),0),0)</f>
        <v>0</v>
      </c>
      <c r="AJ1595" s="88" t="e">
        <f>VLOOKUP($B1595,'[22]cpx0.10'!$A:$J,COLUMNS(A:J),0)</f>
        <v>#N/A</v>
      </c>
      <c r="AK1595" s="88" t="e">
        <f>VLOOKUP($B1595,'[22]cpx0.10'!$A:$H,COLUMNS('[22]cpx0.10'!$A:G),0)</f>
        <v>#N/A</v>
      </c>
      <c r="AL1595" s="87" t="e">
        <f>VLOOKUP($B1595,'[22]cpx0.10'!$A:$H,COLUMNS('[22]cpx0.10'!$A:H),0)</f>
        <v>#N/A</v>
      </c>
      <c r="AP1595" s="86" t="e">
        <f>IFERROR(VLOOKUP($B1595&amp;$D$1,[22]db!$D:$Y,COLUMNS([22]db!$D:J),0),0)+IF($AG1595="sim",VLOOKUP($B1595,'[22]Ajuste PR - Ibura E LVE'!$J:$AA,COLUMNS('[22]Ajuste PR - Ibura E LVE'!$J:O),0),0)</f>
        <v>#VALUE!</v>
      </c>
      <c r="AQ1595" s="86" t="e">
        <f>IFERROR(VLOOKUP($B1595&amp;$D$1,[22]db!$D:$Y,COLUMNS([22]db!$D:K),0),0)+IF($AG1595="sim",VLOOKUP($B1595,'[22]Ajuste PR - Ibura E LVE'!$J:$AA,COLUMNS('[22]Ajuste PR - Ibura E LVE'!$J:P),0),0)</f>
        <v>#VALUE!</v>
      </c>
      <c r="AR1595" s="86" t="e">
        <f>IFERROR(VLOOKUP($B1595&amp;$D$1,[22]db!$D:$Y,COLUMNS([22]db!$D:L),0),0)+IF($AG1595="sim",VLOOKUP($B1595,'[22]Ajuste PR - Ibura E LVE'!$J:$AA,COLUMNS('[22]Ajuste PR - Ibura E LVE'!$J:Q),0),0)</f>
        <v>#VALUE!</v>
      </c>
      <c r="AS1595" s="86" t="e">
        <f>IFERROR(VLOOKUP($B1595&amp;$D$1,[22]db!$D:$Y,COLUMNS([22]db!$D:M),0),0)+IF($AG1595="sim",VLOOKUP($B1595,'[22]Ajuste PR - Ibura E LVE'!$J:$AA,COLUMNS('[22]Ajuste PR - Ibura E LVE'!$J:R),0),0)</f>
        <v>#VALUE!</v>
      </c>
      <c r="AT1595" s="86" t="e">
        <f>IFERROR(VLOOKUP($B1595&amp;$D$1,[22]db!$D:$Y,COLUMNS([22]db!$D:N),0),0)+IF($AG1595="sim",VLOOKUP($B1595,'[22]Ajuste PR - Ibura E LVE'!$J:$AA,COLUMNS('[22]Ajuste PR - Ibura E LVE'!$J:S),0),0)</f>
        <v>#VALUE!</v>
      </c>
      <c r="AU1595" s="86" t="e">
        <f>IFERROR(VLOOKUP($B1595&amp;$D$1,[22]db!$D:$Y,COLUMNS([22]db!$D:O),0),0)+IF($AG1595="sim",VLOOKUP($B1595,'[22]Ajuste PR - Ibura E LVE'!$J:$AA,COLUMNS('[22]Ajuste PR - Ibura E LVE'!$J:T),0),0)</f>
        <v>#VALUE!</v>
      </c>
      <c r="AV1595" s="86" t="e">
        <f>IFERROR(VLOOKUP($B1595&amp;$D$1,[22]db!$D:$Y,COLUMNS([22]db!$D:P),0),0)+IF($AG1595="sim",VLOOKUP($B1595,'[22]Ajuste PR - Ibura E LVE'!$J:$AA,COLUMNS('[22]Ajuste PR - Ibura E LVE'!$J:U),0),0)</f>
        <v>#VALUE!</v>
      </c>
      <c r="AW1595" s="86" t="e">
        <f>IFERROR(VLOOKUP($B1595&amp;$D$1,[22]db!$D:$Y,COLUMNS([22]db!$D:Q),0),0)+IF($AG1595="sim",VLOOKUP($B1595,'[22]Ajuste PR - Ibura E LVE'!$J:$AA,COLUMNS('[22]Ajuste PR - Ibura E LVE'!$J:V),0),0)</f>
        <v>#VALUE!</v>
      </c>
      <c r="AX1595" s="86" t="e">
        <f>IFERROR(VLOOKUP($B1595&amp;$D$1,[22]db!$D:$Y,COLUMNS([22]db!$D:R),0),0)+IF($AG1595="sim",VLOOKUP($B1595,'[22]Ajuste PR - Ibura E LVE'!$J:$AA,COLUMNS('[22]Ajuste PR - Ibura E LVE'!$J:W),0),0)</f>
        <v>#VALUE!</v>
      </c>
      <c r="AY1595" s="86" t="e">
        <f>IFERROR(VLOOKUP($B1595&amp;$D$1,[22]db!$D:$Y,COLUMNS([22]db!$D:S),0),0)+IF($AG1595="sim",VLOOKUP($B1595,'[22]Ajuste PR - Ibura E LVE'!$J:$AA,COLUMNS('[22]Ajuste PR - Ibura E LVE'!$J:X),0),0)</f>
        <v>#VALUE!</v>
      </c>
      <c r="AZ1595" s="86" t="e">
        <f>IFERROR(VLOOKUP($B1595&amp;$D$1,[22]db!$D:$Y,COLUMNS([22]db!$D:T),0),0)+IF($AG1595="sim",VLOOKUP($B1595,'[22]Ajuste PR - Ibura E LVE'!$J:$AA,COLUMNS('[22]Ajuste PR - Ibura E LVE'!$J:Y),0),0)</f>
        <v>#VALUE!</v>
      </c>
      <c r="BA1595" s="86" t="e">
        <f>IFERROR(VLOOKUP($B1595&amp;$D$1,[22]db!$D:$Y,COLUMNS([22]db!$D:U),0),0)+IF($AG1595="sim",VLOOKUP($B1595,'[22]Ajuste PR - Ibura E LVE'!$J:$AA,COLUMNS('[22]Ajuste PR - Ibura E LVE'!$J:Z),0),0)</f>
        <v>#VALUE!</v>
      </c>
      <c r="BB1595" s="89" t="e">
        <f t="shared" si="347"/>
        <v>#VALUE!</v>
      </c>
      <c r="BC1595" s="86">
        <f>IFERROR(VLOOKUP($B1595&amp;$D$1,[22]db!$D:$Y,COLUMNS([22]db!$D:W),0),0)</f>
        <v>0</v>
      </c>
      <c r="BD1595" s="86">
        <f>IFERROR(VLOOKUP($B1595&amp;$D$1,[22]db!$D:$Y,COLUMNS([22]db!$D:X),0),0)</f>
        <v>0</v>
      </c>
      <c r="BE1595" s="86">
        <f>IFERROR(VLOOKUP($B1595&amp;$D$1,[22]db!$D:Y,COLUMNS([22]db!$D:Y),0),0)</f>
        <v>0</v>
      </c>
      <c r="BF1595" s="86">
        <f>IFERROR(VLOOKUP($B1595&amp;$D$1,[22]db!$D:Z,COLUMNS([22]db!$D:Z),0),0)</f>
        <v>0</v>
      </c>
      <c r="BG1595" s="86">
        <f>IFERROR(VLOOKUP($B1595&amp;$D$1,[22]db!$D:AA,COLUMNS([22]db!$D:AA),0),0)</f>
        <v>0</v>
      </c>
      <c r="BH1595" s="86">
        <f>IFERROR(VLOOKUP($B1595&amp;$D$1,[22]db!$D:AB,COLUMNS([22]db!$D:AB),0),0)</f>
        <v>0</v>
      </c>
      <c r="BI1595" s="86">
        <f>IFERROR(VLOOKUP($B1595&amp;$D$1,[22]db!$D:AC,COLUMNS([22]db!$D:AC),0),0)</f>
        <v>0</v>
      </c>
      <c r="BJ1595" s="86">
        <f>IFERROR(VLOOKUP($B1595&amp;$D$1,[22]db!$D:AD,COLUMNS([22]db!$D:AD),0),0)</f>
        <v>0</v>
      </c>
      <c r="BK1595" s="86">
        <f>IFERROR(VLOOKUP($B1595&amp;$D$1,[22]db!$D:AE,COLUMNS([22]db!$D:AE),0),0)</f>
        <v>0</v>
      </c>
      <c r="BL1595" s="86">
        <f>IFERROR(VLOOKUP($B1595&amp;$D$1,[22]db!$D:AF,COLUMNS([22]db!$D:AF),0),0)</f>
        <v>0</v>
      </c>
      <c r="BM1595" s="86">
        <f>IFERROR(VLOOKUP($B1595&amp;$D$1,[22]db!$D:AG,COLUMNS([22]db!$D:AG),0),0)</f>
        <v>0</v>
      </c>
      <c r="BN1595" s="86">
        <f>IFERROR(VLOOKUP($B1595&amp;$D$1,[22]db!$D:AH,COLUMNS([22]db!$D:AH),0),0)</f>
        <v>0</v>
      </c>
      <c r="BO1595" s="90">
        <f t="shared" si="348"/>
        <v>0</v>
      </c>
      <c r="BP1595" s="90">
        <f>IFERROR(VLOOKUP($B1595&amp;$D$1,[22]db!$D:AJ,COLUMNS([22]db!$D:AJ),0),0)</f>
        <v>0</v>
      </c>
      <c r="BQ1595" s="90">
        <f>IFERROR(VLOOKUP($B1595&amp;$D$1,[22]db!$D:AK,COLUMNS([22]db!$D:AK),0),0)</f>
        <v>0</v>
      </c>
      <c r="BR1595" s="90">
        <f>IFERROR(VLOOKUP($B1595&amp;$D$1,[22]db!$D:AL,COLUMNS([22]db!$D:AL),0),0)</f>
        <v>0</v>
      </c>
      <c r="BS1595" s="91">
        <f>IFERROR(VLOOKUP($B1595&amp;$D$1,[22]db!$D:AM,COLUMNS([22]db!$D:I),0),0)</f>
        <v>0</v>
      </c>
      <c r="BU1595" s="86" t="e">
        <f>IFERROR(VLOOKUP($B1595&amp;$C$1,[22]db!$D:$Y,COLUMNS([22]db!$D:J),0),0)+IF($AG1595="sim",VLOOKUP($B1595,'[22]Ajuste PR - Ibura E LVE'!$J:$AA,COLUMNS('[22]Ajuste PR - Ibura E LVE'!$J:O),0),0)</f>
        <v>#VALUE!</v>
      </c>
      <c r="BV1595" s="86" t="e">
        <f>IFERROR(VLOOKUP($B1595&amp;$C$1,[22]db!$D:$Y,COLUMNS([22]db!$D:K),0),0)+IF($AG1595="sim",VLOOKUP($B1595,'[22]Ajuste PR - Ibura E LVE'!$J:$AA,COLUMNS('[22]Ajuste PR - Ibura E LVE'!$J:P),0),0)</f>
        <v>#VALUE!</v>
      </c>
      <c r="BW1595" s="86" t="e">
        <f>IFERROR(VLOOKUP($B1595&amp;$C$1,[22]db!$D:$Y,COLUMNS([22]db!$D:L),0),0)+IF($AG1595="sim",VLOOKUP($B1595,'[22]Ajuste PR - Ibura E LVE'!$J:$AA,COLUMNS('[22]Ajuste PR - Ibura E LVE'!$J:Q),0),0)</f>
        <v>#VALUE!</v>
      </c>
      <c r="BX1595" s="86" t="e">
        <f>IFERROR(VLOOKUP($B1595&amp;$C$1,[22]db!$D:$Y,COLUMNS([22]db!$D:M),0),0)+IF($AG1595="sim",VLOOKUP($B1595,'[22]Ajuste PR - Ibura E LVE'!$J:$AA,COLUMNS('[22]Ajuste PR - Ibura E LVE'!$J:R),0),0)</f>
        <v>#VALUE!</v>
      </c>
      <c r="BY1595" s="86" t="e">
        <f>IFERROR(VLOOKUP($B1595&amp;$C$1,[22]db!$D:$Y,COLUMNS([22]db!$D:N),0),0)+IF($AG1595="sim",VLOOKUP($B1595,'[22]Ajuste PR - Ibura E LVE'!$J:$AA,COLUMNS('[22]Ajuste PR - Ibura E LVE'!$J:S),0),0)</f>
        <v>#VALUE!</v>
      </c>
      <c r="BZ1595" s="86" t="e">
        <f>IFERROR(VLOOKUP($B1595&amp;$C$1,[22]db!$D:$Y,COLUMNS([22]db!$D:O),0),0)+IF($AG1595="sim",VLOOKUP($B1595,'[22]Ajuste PR - Ibura E LVE'!$J:$AA,COLUMNS('[22]Ajuste PR - Ibura E LVE'!$J:T),0),0)</f>
        <v>#VALUE!</v>
      </c>
      <c r="CA1595" s="86" t="e">
        <f>IFERROR(VLOOKUP($B1595&amp;$C$1,[22]db!$D:$Y,COLUMNS([22]db!$D:P),0),0)+IF($AG1595="sim",VLOOKUP($B1595,'[22]Ajuste PR - Ibura E LVE'!$J:$AA,COLUMNS('[22]Ajuste PR - Ibura E LVE'!$J:U),0),0)</f>
        <v>#VALUE!</v>
      </c>
      <c r="CB1595" s="86" t="e">
        <f>IFERROR(VLOOKUP($B1595&amp;$C$1,[22]db!$D:$Y,COLUMNS([22]db!$D:Q),0),0)+IF($AG1595="sim",VLOOKUP($B1595,'[22]Ajuste PR - Ibura E LVE'!$J:$AA,COLUMNS('[22]Ajuste PR - Ibura E LVE'!$J:V),0),0)</f>
        <v>#VALUE!</v>
      </c>
      <c r="CC1595" s="86" t="e">
        <f>IFERROR(VLOOKUP($B1595&amp;$C$1,[22]db!$D:$Y,COLUMNS([22]db!$D:R),0),0)+IF($AG1595="sim",VLOOKUP($B1595,'[22]Ajuste PR - Ibura E LVE'!$J:$AA,COLUMNS('[22]Ajuste PR - Ibura E LVE'!$J:W),0),0)</f>
        <v>#VALUE!</v>
      </c>
      <c r="CD1595" s="86" t="e">
        <f>IFERROR(VLOOKUP($B1595&amp;$C$1,[22]db!$D:$Y,COLUMNS([22]db!$D:S),0),0)+IF($AG1595="sim",VLOOKUP($B1595,'[22]Ajuste PR - Ibura E LVE'!$J:$AA,COLUMNS('[22]Ajuste PR - Ibura E LVE'!$J:X),0),0)</f>
        <v>#VALUE!</v>
      </c>
      <c r="CE1595" s="86" t="e">
        <f>IFERROR(VLOOKUP($B1595&amp;$C$1,[22]db!$D:$Y,COLUMNS([22]db!$D:T),0),0)+IF($AG1595="sim",VLOOKUP($B1595,'[22]Ajuste PR - Ibura E LVE'!$J:$AA,COLUMNS('[22]Ajuste PR - Ibura E LVE'!$J:Y),0),0)</f>
        <v>#VALUE!</v>
      </c>
      <c r="CF1595" s="86" t="e">
        <f>IFERROR(VLOOKUP($B1595&amp;$C$1,[22]db!$D:$Y,COLUMNS([22]db!$D:U),0),0)+IF($AG1595="sim",VLOOKUP($B1595,'[22]Ajuste PR - Ibura E LVE'!$J:$AA,COLUMNS('[22]Ajuste PR - Ibura E LVE'!$J:Z),0),0)</f>
        <v>#VALUE!</v>
      </c>
      <c r="CG1595" s="89" t="e">
        <f t="shared" si="349"/>
        <v>#VALUE!</v>
      </c>
      <c r="CH1595" s="86">
        <f>IFERROR(VLOOKUP($B1595&amp;$C$1,[22]db!$D:$Y,COLUMNS([22]db!$D:W),0),0)</f>
        <v>0</v>
      </c>
      <c r="CI1595" s="86">
        <f>IFERROR(VLOOKUP($B1595&amp;$C$1,[22]db!$D:Y,COLUMNS([22]db!$D:X),0),0)</f>
        <v>0</v>
      </c>
      <c r="CJ1595" s="86">
        <f>IFERROR(VLOOKUP($B1595&amp;$C$1,[22]db!$D:Z,COLUMNS([22]db!$D:Y),0),0)</f>
        <v>0</v>
      </c>
      <c r="CK1595" s="86">
        <f>IFERROR(VLOOKUP($B1595&amp;$C$1,[22]db!$D:AA,COLUMNS([22]db!$D:Z),0),0)</f>
        <v>0</v>
      </c>
      <c r="CL1595" s="86">
        <f>IFERROR(VLOOKUP($B1595&amp;$C$1,[22]db!$D:AB,COLUMNS([22]db!$D:AA),0),0)</f>
        <v>0</v>
      </c>
      <c r="CM1595" s="86">
        <f>IFERROR(VLOOKUP($B1595&amp;$C$1,[22]db!$D:AC,COLUMNS([22]db!$D:AB),0),0)</f>
        <v>0</v>
      </c>
      <c r="CN1595" s="86">
        <f>IFERROR(VLOOKUP($B1595&amp;$C$1,[22]db!$D:AD,COLUMNS([22]db!$D:AC),0),0)</f>
        <v>0</v>
      </c>
      <c r="CO1595" s="86">
        <f>IFERROR(VLOOKUP($B1595&amp;$C$1,[22]db!$D:AE,COLUMNS([22]db!$D:AD),0),0)</f>
        <v>0</v>
      </c>
      <c r="CP1595" s="86">
        <f>IFERROR(VLOOKUP($B1595&amp;$C$1,[22]db!$D:AF,COLUMNS([22]db!$D:AE),0),0)</f>
        <v>0</v>
      </c>
      <c r="CQ1595" s="86">
        <f>IFERROR(VLOOKUP($B1595&amp;$C$1,[22]db!$D:AG,COLUMNS([22]db!$D:AF),0),0)</f>
        <v>0</v>
      </c>
      <c r="CR1595" s="86">
        <f>IFERROR(VLOOKUP($B1595&amp;$C$1,[22]db!$D:AH,COLUMNS([22]db!$D:AG),0),0)</f>
        <v>0</v>
      </c>
      <c r="CS1595" s="86">
        <f>IFERROR(VLOOKUP($B1595&amp;$C$1,[22]db!$D:AI,COLUMNS([22]db!$D:AH),0),0)</f>
        <v>0</v>
      </c>
      <c r="CT1595" s="90">
        <f t="shared" si="350"/>
        <v>0</v>
      </c>
      <c r="CU1595" s="90">
        <f>IFERROR(VLOOKUP($B1595&amp;$C$1,[22]db!$D:AK,COLUMNS([22]db!$D:AJ),0),0)</f>
        <v>0</v>
      </c>
      <c r="CV1595" s="90">
        <f>IFERROR(VLOOKUP($B1595&amp;$C$1,[22]db!$D:AL,COLUMNS([22]db!$D:AK),0),0)</f>
        <v>0</v>
      </c>
      <c r="CW1595" s="90">
        <f>IFERROR(VLOOKUP($B1595&amp;$C$1,[22]db!$D:AM,COLUMNS([22]db!$D:AL),0),0)</f>
        <v>0</v>
      </c>
      <c r="CX1595" s="91">
        <f>IFERROR(VLOOKUP($B1595&amp;$C$1,[22]db!$D:AN,COLUMNS([22]db!$D:I),0),0)</f>
        <v>0</v>
      </c>
      <c r="CZ1595" s="86">
        <f>IFERROR(VLOOKUP($B1595&amp;"EBITDA Gerencial",[22]db!$D:Y,COLUMNS([22]db!$D:J),0),0)</f>
        <v>0</v>
      </c>
      <c r="DA1595" s="86">
        <f>IFERROR(VLOOKUP($B1595&amp;"EBITDA Gerencial",[22]db!$D:Z,COLUMNS([22]db!$D:K),0),0)</f>
        <v>0</v>
      </c>
      <c r="DB1595" s="86">
        <f>IFERROR(VLOOKUP($B1595&amp;"EBITDA Gerencial",[22]db!$D:AA,COLUMNS([22]db!$D:L),0),0)</f>
        <v>0</v>
      </c>
      <c r="DC1595" s="86">
        <f>IFERROR(VLOOKUP($B1595&amp;"EBITDA Gerencial",[22]db!$D:AB,COLUMNS([22]db!$D:M),0),0)</f>
        <v>0</v>
      </c>
      <c r="DD1595" s="86">
        <f>IFERROR(VLOOKUP($B1595&amp;"EBITDA Gerencial",[22]db!$D:AC,COLUMNS([22]db!$D:N),0),0)</f>
        <v>0</v>
      </c>
      <c r="DE1595" s="86">
        <f>IFERROR(VLOOKUP($B1595&amp;"EBITDA Gerencial",[22]db!$D:AD,COLUMNS([22]db!$D:O),0),0)</f>
        <v>0</v>
      </c>
      <c r="DF1595" s="86">
        <f>IFERROR(VLOOKUP($B1595&amp;"EBITDA Gerencial",[22]db!$D:AE,COLUMNS([22]db!$D:P),0),0)</f>
        <v>0</v>
      </c>
      <c r="DG1595" s="86">
        <f>IFERROR(VLOOKUP($B1595&amp;"EBITDA Gerencial",[22]db!$D:AF,COLUMNS([22]db!$D:Q),0),0)</f>
        <v>0</v>
      </c>
      <c r="DH1595" s="86">
        <f>IFERROR(VLOOKUP($B1595&amp;"EBITDA Gerencial",[22]db!$D:AG,COLUMNS([22]db!$D:R),0),0)</f>
        <v>0</v>
      </c>
      <c r="DI1595" s="86">
        <f>IFERROR(VLOOKUP($B1595&amp;"EBITDA Gerencial",[22]db!$D:AH,COLUMNS([22]db!$D:S),0),0)</f>
        <v>0</v>
      </c>
      <c r="DJ1595" s="86">
        <f>IFERROR(VLOOKUP($B1595&amp;"EBITDA Gerencial",[22]db!$D:AI,COLUMNS([22]db!$D:T),0),0)</f>
        <v>0</v>
      </c>
      <c r="DK1595" s="86">
        <f>IFERROR(VLOOKUP($B1595&amp;"EBITDA Gerencial",[22]db!$D:AJ,COLUMNS([22]db!$D:U),0),0)</f>
        <v>0</v>
      </c>
      <c r="DL1595" s="89">
        <f t="shared" si="351"/>
        <v>0</v>
      </c>
      <c r="DM1595" s="86">
        <f>IFERROR(VLOOKUP($B1595&amp;"EBITDA Gerencial",[22]db!$D:AL,COLUMNS([22]db!$D:W),0),0)</f>
        <v>0</v>
      </c>
      <c r="DN1595" s="86">
        <f>IFERROR(VLOOKUP($B1595&amp;"EBITDA Gerencial",[22]db!$D:AM,COLUMNS([22]db!$D:X),0),0)</f>
        <v>0</v>
      </c>
      <c r="DO1595" s="86">
        <f>IFERROR(VLOOKUP($B1595&amp;"EBITDA Gerencial",[22]db!$D:AN,COLUMNS([22]db!$D:Y),0),0)</f>
        <v>0</v>
      </c>
      <c r="DP1595" s="86">
        <f>IFERROR(VLOOKUP($B1595&amp;"EBITDA Gerencial",[22]db!$D:AO,COLUMNS([22]db!$D:Z),0),0)</f>
        <v>0</v>
      </c>
      <c r="DQ1595" s="86">
        <f>IFERROR(VLOOKUP($B1595&amp;"EBITDA Gerencial",[22]db!$D:AP,COLUMNS([22]db!$D:AA),0),0)</f>
        <v>0</v>
      </c>
      <c r="DR1595" s="86">
        <f>IFERROR(VLOOKUP($B1595&amp;"EBITDA Gerencial",[22]db!$D:AQ,COLUMNS([22]db!$D:AB),0),0)</f>
        <v>0</v>
      </c>
      <c r="DS1595" s="86">
        <f>IFERROR(VLOOKUP($B1595&amp;"EBITDA Gerencial",[22]db!$D:AR,COLUMNS([22]db!$D:AC),0),0)</f>
        <v>0</v>
      </c>
      <c r="DT1595" s="86">
        <f>IFERROR(VLOOKUP($B1595&amp;"EBITDA Gerencial",[22]db!$D:AS,COLUMNS([22]db!$D:AD),0),0)</f>
        <v>0</v>
      </c>
      <c r="DU1595" s="86">
        <f>IFERROR(VLOOKUP($B1595&amp;"EBITDA Gerencial",[22]db!$D:AT,COLUMNS([22]db!$D:AE),0),0)</f>
        <v>0</v>
      </c>
      <c r="DV1595" s="86">
        <f>IFERROR(VLOOKUP($B1595&amp;"EBITDA Gerencial",[22]db!$D:AU,COLUMNS([22]db!$D:AF),0),0)</f>
        <v>0</v>
      </c>
      <c r="DW1595" s="86">
        <f>IFERROR(VLOOKUP($B1595&amp;"EBITDA Gerencial",[22]db!$D:AV,COLUMNS([22]db!$D:AG),0),0)</f>
        <v>0</v>
      </c>
      <c r="DX1595" s="86">
        <f>IFERROR(VLOOKUP($B1595&amp;"EBITDA Gerencial",[22]db!$D:AW,COLUMNS([22]db!$D:AH),0),0)</f>
        <v>0</v>
      </c>
      <c r="DY1595" s="90">
        <f t="shared" si="352"/>
        <v>0</v>
      </c>
      <c r="DZ1595" s="90">
        <f>IFERROR(VLOOKUP($B1595&amp;"EBITDA Gerencial",[22]db!$D:AY,COLUMNS([22]db!$D:AJ),0),0)</f>
        <v>0</v>
      </c>
      <c r="EA1595" s="90">
        <f>IFERROR(VLOOKUP($B1595&amp;"EBITDA Gerencial",[22]db!$D:AZ,COLUMNS([22]db!$D:AK),0),0)</f>
        <v>0</v>
      </c>
      <c r="EB1595" s="90">
        <f>IFERROR(VLOOKUP($B1595&amp;"EBITDA Gerencial",[22]db!$D:BA,COLUMNS([22]db!$D:AL),0),0)</f>
        <v>0</v>
      </c>
      <c r="EC1595" s="90">
        <f>IFERROR(VLOOKUP($B1595&amp;"EBITDA Gerencial",[22]db!$D:BB,COLUMNS([22]db!$D:AM),0),0)</f>
        <v>0</v>
      </c>
      <c r="EE1595" s="92">
        <f>IFERROR(IF($L1595="Pequeno Porte",IF('[22]Resumo Projetos 2020'!$C$7="Capex Financeiro",$Q1595,$N1595),0),0)</f>
        <v>0</v>
      </c>
      <c r="EF1595" s="92">
        <f>IFERROR(IF($L1595="Continuidade Operacional",IF('[22]Resumo Projetos 2020'!$C$7="Capex Financeiro",$Q1595,$N1595),0),0)</f>
        <v>0</v>
      </c>
      <c r="EG1595" s="92">
        <f>IFERROR(IF($L1595="Projetos Engenharia",IF('[22]Resumo Projetos 2020'!$C$7="Capex Financeiro",$Q1595,$N1595),0),0)</f>
        <v>0</v>
      </c>
      <c r="EH1595" s="92">
        <f>IFERROR(IF(OR($L1595="Crescimento Vegetativo Água",$L1595="Crescimento Vegetativo Esgoto"),IF('[22]Resumo Projetos 2020'!$C$7="Capex Financeiro",$Q1595,$N1595),0),0)</f>
        <v>0</v>
      </c>
      <c r="EI1595" s="92">
        <f>IFERROR(IF($L1595="Fiscalização",IF('[22]Resumo Projetos 2020'!$C$7="Capex Financeiro",$Q1595,$N1595),0)+IF($L1595="Corte e Religação",IF('[22]Resumo Projetos 2020'!$C$7="Capex Financeiro",$Q1595,$N1595),0),0)</f>
        <v>0</v>
      </c>
      <c r="EJ1595" s="92">
        <f>IFERROR(IF($L1595="Manutenção de Valor",IF('[22]Resumo Projetos 2020'!$C$7="Capex Financeiro",$Q1595,$N1595),0),0)</f>
        <v>0</v>
      </c>
      <c r="EK1595" s="92">
        <f>IFERROR(IF($L1595="Geração de Valor",IF('[22]Resumo Projetos 2020'!$C$7="Capex Financeiro",$Q1595,$N1595),0),0)</f>
        <v>0</v>
      </c>
      <c r="EL1595" s="93" t="e">
        <f t="shared" si="353"/>
        <v>#VALUE!</v>
      </c>
      <c r="EM1595" s="92">
        <f>IFERROR(IF($L1595="Pequeno Porte",IF('[22]Resumo Projetos 2021'!$C$7="Capex Financeiro",$R1595,$O1595),0),0)</f>
        <v>0</v>
      </c>
      <c r="EN1595" s="92">
        <f>IFERROR(IF($L1595="Continuidade Operacional",IF('[22]Resumo Projetos 2021'!$C$7="Capex Financeiro",$R1595,$O1595),0),0)</f>
        <v>0</v>
      </c>
      <c r="EO1595" s="92">
        <f>IFERROR(IF($L1595="Projetos Engenharia",IF('[22]Resumo Projetos 2021'!$C$7="Capex Financeiro",$R1595,$O1595),0),0)</f>
        <v>0</v>
      </c>
      <c r="EP1595" s="92">
        <f>IFERROR(IF(OR($L1595="Crescimento Vegetativo Água",$L1595="Crescimento Vegetativo Esgoto"),IF('[22]Resumo Projetos 2021'!$C$7="Capex Financeiro",$R1595,$O1595),0),0)</f>
        <v>0</v>
      </c>
      <c r="EQ1595" s="92">
        <f>IFERROR(IF($L1595="Fiscalização",IF('[22]Resumo Projetos 2021'!$C$7="Capex Financeiro",$R1595,$O1595),0)+IF($L1595="Corte e Religação",IF('[22]Resumo Projetos 2021'!$C$7="Capex Financeiro",$R1595,$O1595),0),0)</f>
        <v>0</v>
      </c>
      <c r="ER1595" s="92">
        <f>IFERROR(IF($L1595="Manutenção de Valor",IF('[22]Resumo Projetos 2021'!$C$7="Capex Financeiro",$R1595,$O1595),0),0)</f>
        <v>0</v>
      </c>
      <c r="ES1595" s="92">
        <f>IFERROR(IF($L1595="Geração de Valor",IF('[22]Resumo Projetos 2021'!$C$7="Capex Financeiro",$R1595,$O1595),0),0)</f>
        <v>0</v>
      </c>
      <c r="ET1595" s="94"/>
      <c r="EU1595" s="95"/>
      <c r="EV1595" s="92" t="e">
        <f t="shared" si="354"/>
        <v>#VALUE!</v>
      </c>
      <c r="EW1595" s="92" t="e">
        <f t="shared" si="355"/>
        <v>#VALUE!</v>
      </c>
      <c r="FF1595" s="31">
        <f>DL1595-IFERROR(VLOOKUP($B1595,#REF!,COLUMNS($B:DL),0),0)</f>
        <v>0</v>
      </c>
      <c r="FG1595" s="31">
        <f>DY1595-IFERROR(VLOOKUP($B1595&amp;"Ebitda Gerencial",#REF!,COLUMNS(#REF!),0),0)</f>
        <v>0</v>
      </c>
      <c r="FH1595" s="31">
        <f>DZ1595-IFERROR(VLOOKUP($B1595&amp;"Ebitda Gerencial",#REF!,COLUMNS(#REF!),0),0)</f>
        <v>0</v>
      </c>
    </row>
    <row r="1596" spans="1:164" ht="45" customHeight="1" outlineLevel="1" x14ac:dyDescent="0.25">
      <c r="A1596">
        <f t="shared" si="343"/>
        <v>1589</v>
      </c>
      <c r="B1596" s="77" t="e">
        <f>VLOOKUP(A1596,[22]db!A:C,3,0)</f>
        <v>#N/A</v>
      </c>
      <c r="C1596" s="78" t="str">
        <f t="shared" si="345"/>
        <v/>
      </c>
      <c r="D1596" s="78" t="e">
        <f>VLOOKUP(IF(F1596="Águas de Manaus Consolidado","Águas de Manaus",F1596)&amp;G1596,[22]db!C:E,COLUMNS([22]db!C:E),0)</f>
        <v>#N/A</v>
      </c>
      <c r="E1596" s="79" t="e">
        <f>VLOOKUP(IF(F1596="Águas de Manaus Consolidado","Águas de Manaus",F1596),[22]deparaV2!H:L,COLUMNS([22]deparaV2!H:L),0)</f>
        <v>#N/A</v>
      </c>
      <c r="F1596" s="80">
        <f>IFERROR(VLOOKUP($A1596,[22]db!$A:$G,COLUMNS([22]db!$A:F),0),0)</f>
        <v>0</v>
      </c>
      <c r="G1596" s="78">
        <f>IFERROR(VLOOKUP($A1596,[22]db!$A:$G,COLUMNS([22]db!$A:G),0),0)</f>
        <v>0</v>
      </c>
      <c r="H1596" s="79" t="str">
        <f>IFERROR(VLOOKUP($B1596,'[22]cpx0.10'!A:J,COLUMNS('[22]cpx0.10'!A:E),0),IF(G1596="Projeto 999","Outros Lançamentos",""))</f>
        <v/>
      </c>
      <c r="I1596" s="79" t="str">
        <f>IFERROR(VLOOKUP(B1596,'[22]cpx0.10'!A:L,COLUMNS('[22]cpx0.10'!A:L),0),"")</f>
        <v/>
      </c>
      <c r="J1596" s="78" t="str">
        <f>IFERROR(VLOOKUP($B1596,'[22]cpx0.10'!A:J,COLUMNS('[22]cpx0.10'!A:D),0),IF(G1596="Projeto 999","Outros Projetos",""))</f>
        <v/>
      </c>
      <c r="K1596" s="78"/>
      <c r="L1596" s="78" t="str">
        <f>IF(G1596="Projeto 999","Manutenção de Valor",IFERROR(IF(IF(VLOOKUP($J1596,[22]deparaV2!$D$13:$E$29,2,0)="sim",IF(VLOOKUP($B1596&amp;"Total de Investimentos - Caixa",[22]db!$D:$CM,COLUMNS([22]db!$D:$CL),0)=1,"Pequeno Porte",VLOOKUP($B1596&amp;"Total de Investimentos - Caixa",[22]db!$D:$CS,COLUMNS([22]db!$D:$CN),0)),J1596)=0,"Manutenção de valor",IF(VLOOKUP($J1596,[22]deparaV2!$D$13:$E$29,2,0)="sim",IF(VLOOKUP($B1596&amp;"Total de Investimentos - Caixa",[22]db!$D:$CM,COLUMNS([22]db!$D:$CL),0)=1,"Pequeno Porte",VLOOKUP($B1596&amp;"Total de Investimentos - Caixa",[22]db!$D:$CS,COLUMNS([22]db!$D:$CN),0)),J1596)),IFERROR(IF(IF(VLOOKUP($J1596,[22]deparaV2!$D$13:$E$29,2,0)="sim",IF(VLOOKUP($B1596&amp;"Total de Investimentos",[22]db!$D:$CM,COLUMNS([22]db!$D:$CL),0)=1,"Pequeno Porte",VLOOKUP($B1596&amp;"Total de Investimentos",[22]db!$D:$CS,COLUMNS([22]db!$D:$CN),0)),J1596)=0,"Manutenção de valor",IF(VLOOKUP($J1596,[22]deparaV2!$D$13:$E$29,2,0)="sim",IF(VLOOKUP($B1596&amp;"Total de Investimentos",[22]db!$D:$CM,COLUMNS([22]db!$D:$CL),0)=1,"Pequeno Porte",VLOOKUP($B1596&amp;"Total de Investimentos",[22]db!$D:$CS,COLUMNS([22]db!$D:$CN),0)),J1596)),"")))</f>
        <v/>
      </c>
      <c r="M1596" s="185"/>
      <c r="N1596" s="82">
        <f>IFERROR(-VLOOKUP($B1596&amp;$D$1,[22]db!$D:$CI,MATCH($H$1,[22]db!$D$5:$CI$5,0),0),0)+AH1596</f>
        <v>0</v>
      </c>
      <c r="O1596" s="82">
        <f>IFERROR(-VLOOKUP($B1596&amp;$D$1,[22]db!$D:$CI,MATCH($H$1+1,[22]db!$D$5:$CI$5,0),0),0)+AH1596</f>
        <v>0</v>
      </c>
      <c r="P1596" s="83" t="e">
        <f t="shared" si="356"/>
        <v>#VALUE!</v>
      </c>
      <c r="Q1596" s="82">
        <f>IFERROR(-VLOOKUP($B1596&amp;$C$1,[22]db!$D:$CI,MATCH($H$1,[22]db!$D$5:$CI$5,0),0),0)+AH1596</f>
        <v>0</v>
      </c>
      <c r="R1596" s="82">
        <f>IFERROR(-VLOOKUP($B1596&amp;$C$1,[22]db!$D:$CI,MATCH($H$1+1,[22]db!$D$5:$CI$5,0),0),0)+AH1596</f>
        <v>0</v>
      </c>
      <c r="S1596" s="82"/>
      <c r="T1596" s="82">
        <f>IFERROR(VLOOKUP($B1596&amp;"EBITDA Gerencial",[22]db!$D:$AI,MATCH($H$1,[22]db!$D$5:$CI$5,0),0),0)</f>
        <v>0</v>
      </c>
      <c r="U1596" s="82">
        <f>IFERROR(VLOOKUP($B1596&amp;"EBITDA Gerencial",[22]db!$D:$AI,MATCH($H$1+1,[22]db!$D$5:$CI$5,0),0),0)</f>
        <v>0</v>
      </c>
      <c r="V1596" s="82">
        <f>IFERROR(VLOOKUP($B1596,[22]Fluxos!$B:$F,COLUMNS([22]Fluxos!$B:E),0),0)</f>
        <v>0</v>
      </c>
      <c r="W1596" s="84">
        <f>IFERROR(VLOOKUP($B1596,[22]Fluxos!$B:$I,COLUMNS([22]Fluxos!$B:I),0),0)</f>
        <v>0</v>
      </c>
      <c r="X1596" s="84"/>
      <c r="Y1596" s="174"/>
      <c r="Z1596" s="175"/>
      <c r="AA1596" s="85" t="s">
        <v>90</v>
      </c>
      <c r="AC1596" s="86" t="e">
        <f t="shared" si="346"/>
        <v>#VALUE!</v>
      </c>
      <c r="AD1596" s="87" t="e">
        <f>SUMIFS('[22]Realizado por ano PEP'!$G:$G,'[22]Realizado por ano PEP'!$B:$B,'5. Projetos Capex'!$B1596)+SUMIFS('[22]Realizado por ano PEP'!$H:$H,'[22]Realizado por ano PEP'!$B:$B,'5. Projetos Capex'!$B1596)</f>
        <v>#VALUE!</v>
      </c>
      <c r="AE1596" s="87" t="e">
        <f>SUMIFS('[22]Realizado por ano PEP'!$F:$F,'[22]Realizado por ano PEP'!$B:$B,'5. Projetos Capex'!$B1596)+SUMIFS('[22]Realizado por ano PEP'!$E:$E,'[22]Realizado por ano PEP'!$B:$B,'5. Projetos Capex'!$B1596)</f>
        <v>#VALUE!</v>
      </c>
      <c r="AF1596">
        <f t="shared" si="344"/>
        <v>0</v>
      </c>
      <c r="AG1596" s="85" t="e">
        <f>IF(COUNTIF('[22]Ajuste PR - Ibura E LVE'!$J$5:$J$487,'5. Projetos Capex'!$B1596)&lt;&gt;0,"Sim","Não")</f>
        <v>#VALUE!</v>
      </c>
      <c r="AH1596" s="85">
        <f>IFERROR(-VLOOKUP(B1596,'[22]Ajuste PR - Ibura E LVE'!$J:$N,COLUMNS('[22]Ajuste PR - Ibura E LVE'!J:N),0),0)</f>
        <v>0</v>
      </c>
      <c r="AJ1596" s="88" t="e">
        <f>VLOOKUP($B1596,'[22]cpx0.10'!$A:$J,COLUMNS(A:J),0)</f>
        <v>#N/A</v>
      </c>
      <c r="AK1596" s="88" t="e">
        <f>VLOOKUP($B1596,'[22]cpx0.10'!$A:$H,COLUMNS('[22]cpx0.10'!$A:G),0)</f>
        <v>#N/A</v>
      </c>
      <c r="AL1596" s="87" t="e">
        <f>VLOOKUP($B1596,'[22]cpx0.10'!$A:$H,COLUMNS('[22]cpx0.10'!$A:H),0)</f>
        <v>#N/A</v>
      </c>
      <c r="AP1596" s="86" t="e">
        <f>IFERROR(VLOOKUP($B1596&amp;$D$1,[22]db!$D:$Y,COLUMNS([22]db!$D:J),0),0)+IF($AG1596="sim",VLOOKUP($B1596,'[22]Ajuste PR - Ibura E LVE'!$J:$AA,COLUMNS('[22]Ajuste PR - Ibura E LVE'!$J:O),0),0)</f>
        <v>#VALUE!</v>
      </c>
      <c r="AQ1596" s="86" t="e">
        <f>IFERROR(VLOOKUP($B1596&amp;$D$1,[22]db!$D:$Y,COLUMNS([22]db!$D:K),0),0)+IF($AG1596="sim",VLOOKUP($B1596,'[22]Ajuste PR - Ibura E LVE'!$J:$AA,COLUMNS('[22]Ajuste PR - Ibura E LVE'!$J:P),0),0)</f>
        <v>#VALUE!</v>
      </c>
      <c r="AR1596" s="86" t="e">
        <f>IFERROR(VLOOKUP($B1596&amp;$D$1,[22]db!$D:$Y,COLUMNS([22]db!$D:L),0),0)+IF($AG1596="sim",VLOOKUP($B1596,'[22]Ajuste PR - Ibura E LVE'!$J:$AA,COLUMNS('[22]Ajuste PR - Ibura E LVE'!$J:Q),0),0)</f>
        <v>#VALUE!</v>
      </c>
      <c r="AS1596" s="86" t="e">
        <f>IFERROR(VLOOKUP($B1596&amp;$D$1,[22]db!$D:$Y,COLUMNS([22]db!$D:M),0),0)+IF($AG1596="sim",VLOOKUP($B1596,'[22]Ajuste PR - Ibura E LVE'!$J:$AA,COLUMNS('[22]Ajuste PR - Ibura E LVE'!$J:R),0),0)</f>
        <v>#VALUE!</v>
      </c>
      <c r="AT1596" s="86" t="e">
        <f>IFERROR(VLOOKUP($B1596&amp;$D$1,[22]db!$D:$Y,COLUMNS([22]db!$D:N),0),0)+IF($AG1596="sim",VLOOKUP($B1596,'[22]Ajuste PR - Ibura E LVE'!$J:$AA,COLUMNS('[22]Ajuste PR - Ibura E LVE'!$J:S),0),0)</f>
        <v>#VALUE!</v>
      </c>
      <c r="AU1596" s="86" t="e">
        <f>IFERROR(VLOOKUP($B1596&amp;$D$1,[22]db!$D:$Y,COLUMNS([22]db!$D:O),0),0)+IF($AG1596="sim",VLOOKUP($B1596,'[22]Ajuste PR - Ibura E LVE'!$J:$AA,COLUMNS('[22]Ajuste PR - Ibura E LVE'!$J:T),0),0)</f>
        <v>#VALUE!</v>
      </c>
      <c r="AV1596" s="86" t="e">
        <f>IFERROR(VLOOKUP($B1596&amp;$D$1,[22]db!$D:$Y,COLUMNS([22]db!$D:P),0),0)+IF($AG1596="sim",VLOOKUP($B1596,'[22]Ajuste PR - Ibura E LVE'!$J:$AA,COLUMNS('[22]Ajuste PR - Ibura E LVE'!$J:U),0),0)</f>
        <v>#VALUE!</v>
      </c>
      <c r="AW1596" s="86" t="e">
        <f>IFERROR(VLOOKUP($B1596&amp;$D$1,[22]db!$D:$Y,COLUMNS([22]db!$D:Q),0),0)+IF($AG1596="sim",VLOOKUP($B1596,'[22]Ajuste PR - Ibura E LVE'!$J:$AA,COLUMNS('[22]Ajuste PR - Ibura E LVE'!$J:V),0),0)</f>
        <v>#VALUE!</v>
      </c>
      <c r="AX1596" s="86" t="e">
        <f>IFERROR(VLOOKUP($B1596&amp;$D$1,[22]db!$D:$Y,COLUMNS([22]db!$D:R),0),0)+IF($AG1596="sim",VLOOKUP($B1596,'[22]Ajuste PR - Ibura E LVE'!$J:$AA,COLUMNS('[22]Ajuste PR - Ibura E LVE'!$J:W),0),0)</f>
        <v>#VALUE!</v>
      </c>
      <c r="AY1596" s="86" t="e">
        <f>IFERROR(VLOOKUP($B1596&amp;$D$1,[22]db!$D:$Y,COLUMNS([22]db!$D:S),0),0)+IF($AG1596="sim",VLOOKUP($B1596,'[22]Ajuste PR - Ibura E LVE'!$J:$AA,COLUMNS('[22]Ajuste PR - Ibura E LVE'!$J:X),0),0)</f>
        <v>#VALUE!</v>
      </c>
      <c r="AZ1596" s="86" t="e">
        <f>IFERROR(VLOOKUP($B1596&amp;$D$1,[22]db!$D:$Y,COLUMNS([22]db!$D:T),0),0)+IF($AG1596="sim",VLOOKUP($B1596,'[22]Ajuste PR - Ibura E LVE'!$J:$AA,COLUMNS('[22]Ajuste PR - Ibura E LVE'!$J:Y),0),0)</f>
        <v>#VALUE!</v>
      </c>
      <c r="BA1596" s="86" t="e">
        <f>IFERROR(VLOOKUP($B1596&amp;$D$1,[22]db!$D:$Y,COLUMNS([22]db!$D:U),0),0)+IF($AG1596="sim",VLOOKUP($B1596,'[22]Ajuste PR - Ibura E LVE'!$J:$AA,COLUMNS('[22]Ajuste PR - Ibura E LVE'!$J:Z),0),0)</f>
        <v>#VALUE!</v>
      </c>
      <c r="BB1596" s="89" t="e">
        <f t="shared" si="347"/>
        <v>#VALUE!</v>
      </c>
      <c r="BC1596" s="86">
        <f>IFERROR(VLOOKUP($B1596&amp;$D$1,[22]db!$D:$Y,COLUMNS([22]db!$D:W),0),0)</f>
        <v>0</v>
      </c>
      <c r="BD1596" s="86">
        <f>IFERROR(VLOOKUP($B1596&amp;$D$1,[22]db!$D:$Y,COLUMNS([22]db!$D:X),0),0)</f>
        <v>0</v>
      </c>
      <c r="BE1596" s="86">
        <f>IFERROR(VLOOKUP($B1596&amp;$D$1,[22]db!$D:Y,COLUMNS([22]db!$D:Y),0),0)</f>
        <v>0</v>
      </c>
      <c r="BF1596" s="86">
        <f>IFERROR(VLOOKUP($B1596&amp;$D$1,[22]db!$D:Z,COLUMNS([22]db!$D:Z),0),0)</f>
        <v>0</v>
      </c>
      <c r="BG1596" s="86">
        <f>IFERROR(VLOOKUP($B1596&amp;$D$1,[22]db!$D:AA,COLUMNS([22]db!$D:AA),0),0)</f>
        <v>0</v>
      </c>
      <c r="BH1596" s="86">
        <f>IFERROR(VLOOKUP($B1596&amp;$D$1,[22]db!$D:AB,COLUMNS([22]db!$D:AB),0),0)</f>
        <v>0</v>
      </c>
      <c r="BI1596" s="86">
        <f>IFERROR(VLOOKUP($B1596&amp;$D$1,[22]db!$D:AC,COLUMNS([22]db!$D:AC),0),0)</f>
        <v>0</v>
      </c>
      <c r="BJ1596" s="86">
        <f>IFERROR(VLOOKUP($B1596&amp;$D$1,[22]db!$D:AD,COLUMNS([22]db!$D:AD),0),0)</f>
        <v>0</v>
      </c>
      <c r="BK1596" s="86">
        <f>IFERROR(VLOOKUP($B1596&amp;$D$1,[22]db!$D:AE,COLUMNS([22]db!$D:AE),0),0)</f>
        <v>0</v>
      </c>
      <c r="BL1596" s="86">
        <f>IFERROR(VLOOKUP($B1596&amp;$D$1,[22]db!$D:AF,COLUMNS([22]db!$D:AF),0),0)</f>
        <v>0</v>
      </c>
      <c r="BM1596" s="86">
        <f>IFERROR(VLOOKUP($B1596&amp;$D$1,[22]db!$D:AG,COLUMNS([22]db!$D:AG),0),0)</f>
        <v>0</v>
      </c>
      <c r="BN1596" s="86">
        <f>IFERROR(VLOOKUP($B1596&amp;$D$1,[22]db!$D:AH,COLUMNS([22]db!$D:AH),0),0)</f>
        <v>0</v>
      </c>
      <c r="BO1596" s="90">
        <f t="shared" si="348"/>
        <v>0</v>
      </c>
      <c r="BP1596" s="90">
        <f>IFERROR(VLOOKUP($B1596&amp;$D$1,[22]db!$D:AJ,COLUMNS([22]db!$D:AJ),0),0)</f>
        <v>0</v>
      </c>
      <c r="BQ1596" s="90">
        <f>IFERROR(VLOOKUP($B1596&amp;$D$1,[22]db!$D:AK,COLUMNS([22]db!$D:AK),0),0)</f>
        <v>0</v>
      </c>
      <c r="BR1596" s="90">
        <f>IFERROR(VLOOKUP($B1596&amp;$D$1,[22]db!$D:AL,COLUMNS([22]db!$D:AL),0),0)</f>
        <v>0</v>
      </c>
      <c r="BS1596" s="91">
        <f>IFERROR(VLOOKUP($B1596&amp;$D$1,[22]db!$D:AM,COLUMNS([22]db!$D:I),0),0)</f>
        <v>0</v>
      </c>
      <c r="BU1596" s="86" t="e">
        <f>IFERROR(VLOOKUP($B1596&amp;$C$1,[22]db!$D:$Y,COLUMNS([22]db!$D:J),0),0)+IF($AG1596="sim",VLOOKUP($B1596,'[22]Ajuste PR - Ibura E LVE'!$J:$AA,COLUMNS('[22]Ajuste PR - Ibura E LVE'!$J:O),0),0)</f>
        <v>#VALUE!</v>
      </c>
      <c r="BV1596" s="86" t="e">
        <f>IFERROR(VLOOKUP($B1596&amp;$C$1,[22]db!$D:$Y,COLUMNS([22]db!$D:K),0),0)+IF($AG1596="sim",VLOOKUP($B1596,'[22]Ajuste PR - Ibura E LVE'!$J:$AA,COLUMNS('[22]Ajuste PR - Ibura E LVE'!$J:P),0),0)</f>
        <v>#VALUE!</v>
      </c>
      <c r="BW1596" s="86" t="e">
        <f>IFERROR(VLOOKUP($B1596&amp;$C$1,[22]db!$D:$Y,COLUMNS([22]db!$D:L),0),0)+IF($AG1596="sim",VLOOKUP($B1596,'[22]Ajuste PR - Ibura E LVE'!$J:$AA,COLUMNS('[22]Ajuste PR - Ibura E LVE'!$J:Q),0),0)</f>
        <v>#VALUE!</v>
      </c>
      <c r="BX1596" s="86" t="e">
        <f>IFERROR(VLOOKUP($B1596&amp;$C$1,[22]db!$D:$Y,COLUMNS([22]db!$D:M),0),0)+IF($AG1596="sim",VLOOKUP($B1596,'[22]Ajuste PR - Ibura E LVE'!$J:$AA,COLUMNS('[22]Ajuste PR - Ibura E LVE'!$J:R),0),0)</f>
        <v>#VALUE!</v>
      </c>
      <c r="BY1596" s="86" t="e">
        <f>IFERROR(VLOOKUP($B1596&amp;$C$1,[22]db!$D:$Y,COLUMNS([22]db!$D:N),0),0)+IF($AG1596="sim",VLOOKUP($B1596,'[22]Ajuste PR - Ibura E LVE'!$J:$AA,COLUMNS('[22]Ajuste PR - Ibura E LVE'!$J:S),0),0)</f>
        <v>#VALUE!</v>
      </c>
      <c r="BZ1596" s="86" t="e">
        <f>IFERROR(VLOOKUP($B1596&amp;$C$1,[22]db!$D:$Y,COLUMNS([22]db!$D:O),0),0)+IF($AG1596="sim",VLOOKUP($B1596,'[22]Ajuste PR - Ibura E LVE'!$J:$AA,COLUMNS('[22]Ajuste PR - Ibura E LVE'!$J:T),0),0)</f>
        <v>#VALUE!</v>
      </c>
      <c r="CA1596" s="86" t="e">
        <f>IFERROR(VLOOKUP($B1596&amp;$C$1,[22]db!$D:$Y,COLUMNS([22]db!$D:P),0),0)+IF($AG1596="sim",VLOOKUP($B1596,'[22]Ajuste PR - Ibura E LVE'!$J:$AA,COLUMNS('[22]Ajuste PR - Ibura E LVE'!$J:U),0),0)</f>
        <v>#VALUE!</v>
      </c>
      <c r="CB1596" s="86" t="e">
        <f>IFERROR(VLOOKUP($B1596&amp;$C$1,[22]db!$D:$Y,COLUMNS([22]db!$D:Q),0),0)+IF($AG1596="sim",VLOOKUP($B1596,'[22]Ajuste PR - Ibura E LVE'!$J:$AA,COLUMNS('[22]Ajuste PR - Ibura E LVE'!$J:V),0),0)</f>
        <v>#VALUE!</v>
      </c>
      <c r="CC1596" s="86" t="e">
        <f>IFERROR(VLOOKUP($B1596&amp;$C$1,[22]db!$D:$Y,COLUMNS([22]db!$D:R),0),0)+IF($AG1596="sim",VLOOKUP($B1596,'[22]Ajuste PR - Ibura E LVE'!$J:$AA,COLUMNS('[22]Ajuste PR - Ibura E LVE'!$J:W),0),0)</f>
        <v>#VALUE!</v>
      </c>
      <c r="CD1596" s="86" t="e">
        <f>IFERROR(VLOOKUP($B1596&amp;$C$1,[22]db!$D:$Y,COLUMNS([22]db!$D:S),0),0)+IF($AG1596="sim",VLOOKUP($B1596,'[22]Ajuste PR - Ibura E LVE'!$J:$AA,COLUMNS('[22]Ajuste PR - Ibura E LVE'!$J:X),0),0)</f>
        <v>#VALUE!</v>
      </c>
      <c r="CE1596" s="86" t="e">
        <f>IFERROR(VLOOKUP($B1596&amp;$C$1,[22]db!$D:$Y,COLUMNS([22]db!$D:T),0),0)+IF($AG1596="sim",VLOOKUP($B1596,'[22]Ajuste PR - Ibura E LVE'!$J:$AA,COLUMNS('[22]Ajuste PR - Ibura E LVE'!$J:Y),0),0)</f>
        <v>#VALUE!</v>
      </c>
      <c r="CF1596" s="86" t="e">
        <f>IFERROR(VLOOKUP($B1596&amp;$C$1,[22]db!$D:$Y,COLUMNS([22]db!$D:U),0),0)+IF($AG1596="sim",VLOOKUP($B1596,'[22]Ajuste PR - Ibura E LVE'!$J:$AA,COLUMNS('[22]Ajuste PR - Ibura E LVE'!$J:Z),0),0)</f>
        <v>#VALUE!</v>
      </c>
      <c r="CG1596" s="89" t="e">
        <f t="shared" si="349"/>
        <v>#VALUE!</v>
      </c>
      <c r="CH1596" s="86">
        <f>IFERROR(VLOOKUP($B1596&amp;$C$1,[22]db!$D:$Y,COLUMNS([22]db!$D:W),0),0)</f>
        <v>0</v>
      </c>
      <c r="CI1596" s="86">
        <f>IFERROR(VLOOKUP($B1596&amp;$C$1,[22]db!$D:Y,COLUMNS([22]db!$D:X),0),0)</f>
        <v>0</v>
      </c>
      <c r="CJ1596" s="86">
        <f>IFERROR(VLOOKUP($B1596&amp;$C$1,[22]db!$D:Z,COLUMNS([22]db!$D:Y),0),0)</f>
        <v>0</v>
      </c>
      <c r="CK1596" s="86">
        <f>IFERROR(VLOOKUP($B1596&amp;$C$1,[22]db!$D:AA,COLUMNS([22]db!$D:Z),0),0)</f>
        <v>0</v>
      </c>
      <c r="CL1596" s="86">
        <f>IFERROR(VLOOKUP($B1596&amp;$C$1,[22]db!$D:AB,COLUMNS([22]db!$D:AA),0),0)</f>
        <v>0</v>
      </c>
      <c r="CM1596" s="86">
        <f>IFERROR(VLOOKUP($B1596&amp;$C$1,[22]db!$D:AC,COLUMNS([22]db!$D:AB),0),0)</f>
        <v>0</v>
      </c>
      <c r="CN1596" s="86">
        <f>IFERROR(VLOOKUP($B1596&amp;$C$1,[22]db!$D:AD,COLUMNS([22]db!$D:AC),0),0)</f>
        <v>0</v>
      </c>
      <c r="CO1596" s="86">
        <f>IFERROR(VLOOKUP($B1596&amp;$C$1,[22]db!$D:AE,COLUMNS([22]db!$D:AD),0),0)</f>
        <v>0</v>
      </c>
      <c r="CP1596" s="86">
        <f>IFERROR(VLOOKUP($B1596&amp;$C$1,[22]db!$D:AF,COLUMNS([22]db!$D:AE),0),0)</f>
        <v>0</v>
      </c>
      <c r="CQ1596" s="86">
        <f>IFERROR(VLOOKUP($B1596&amp;$C$1,[22]db!$D:AG,COLUMNS([22]db!$D:AF),0),0)</f>
        <v>0</v>
      </c>
      <c r="CR1596" s="86">
        <f>IFERROR(VLOOKUP($B1596&amp;$C$1,[22]db!$D:AH,COLUMNS([22]db!$D:AG),0),0)</f>
        <v>0</v>
      </c>
      <c r="CS1596" s="86">
        <f>IFERROR(VLOOKUP($B1596&amp;$C$1,[22]db!$D:AI,COLUMNS([22]db!$D:AH),0),0)</f>
        <v>0</v>
      </c>
      <c r="CT1596" s="90">
        <f t="shared" si="350"/>
        <v>0</v>
      </c>
      <c r="CU1596" s="90">
        <f>IFERROR(VLOOKUP($B1596&amp;$C$1,[22]db!$D:AK,COLUMNS([22]db!$D:AJ),0),0)</f>
        <v>0</v>
      </c>
      <c r="CV1596" s="90">
        <f>IFERROR(VLOOKUP($B1596&amp;$C$1,[22]db!$D:AL,COLUMNS([22]db!$D:AK),0),0)</f>
        <v>0</v>
      </c>
      <c r="CW1596" s="90">
        <f>IFERROR(VLOOKUP($B1596&amp;$C$1,[22]db!$D:AM,COLUMNS([22]db!$D:AL),0),0)</f>
        <v>0</v>
      </c>
      <c r="CX1596" s="91">
        <f>IFERROR(VLOOKUP($B1596&amp;$C$1,[22]db!$D:AN,COLUMNS([22]db!$D:I),0),0)</f>
        <v>0</v>
      </c>
      <c r="CZ1596" s="86">
        <f>IFERROR(VLOOKUP($B1596&amp;"EBITDA Gerencial",[22]db!$D:Y,COLUMNS([22]db!$D:J),0),0)</f>
        <v>0</v>
      </c>
      <c r="DA1596" s="86">
        <f>IFERROR(VLOOKUP($B1596&amp;"EBITDA Gerencial",[22]db!$D:Z,COLUMNS([22]db!$D:K),0),0)</f>
        <v>0</v>
      </c>
      <c r="DB1596" s="86">
        <f>IFERROR(VLOOKUP($B1596&amp;"EBITDA Gerencial",[22]db!$D:AA,COLUMNS([22]db!$D:L),0),0)</f>
        <v>0</v>
      </c>
      <c r="DC1596" s="86">
        <f>IFERROR(VLOOKUP($B1596&amp;"EBITDA Gerencial",[22]db!$D:AB,COLUMNS([22]db!$D:M),0),0)</f>
        <v>0</v>
      </c>
      <c r="DD1596" s="86">
        <f>IFERROR(VLOOKUP($B1596&amp;"EBITDA Gerencial",[22]db!$D:AC,COLUMNS([22]db!$D:N),0),0)</f>
        <v>0</v>
      </c>
      <c r="DE1596" s="86">
        <f>IFERROR(VLOOKUP($B1596&amp;"EBITDA Gerencial",[22]db!$D:AD,COLUMNS([22]db!$D:O),0),0)</f>
        <v>0</v>
      </c>
      <c r="DF1596" s="86">
        <f>IFERROR(VLOOKUP($B1596&amp;"EBITDA Gerencial",[22]db!$D:AE,COLUMNS([22]db!$D:P),0),0)</f>
        <v>0</v>
      </c>
      <c r="DG1596" s="86">
        <f>IFERROR(VLOOKUP($B1596&amp;"EBITDA Gerencial",[22]db!$D:AF,COLUMNS([22]db!$D:Q),0),0)</f>
        <v>0</v>
      </c>
      <c r="DH1596" s="86">
        <f>IFERROR(VLOOKUP($B1596&amp;"EBITDA Gerencial",[22]db!$D:AG,COLUMNS([22]db!$D:R),0),0)</f>
        <v>0</v>
      </c>
      <c r="DI1596" s="86">
        <f>IFERROR(VLOOKUP($B1596&amp;"EBITDA Gerencial",[22]db!$D:AH,COLUMNS([22]db!$D:S),0),0)</f>
        <v>0</v>
      </c>
      <c r="DJ1596" s="86">
        <f>IFERROR(VLOOKUP($B1596&amp;"EBITDA Gerencial",[22]db!$D:AI,COLUMNS([22]db!$D:T),0),0)</f>
        <v>0</v>
      </c>
      <c r="DK1596" s="86">
        <f>IFERROR(VLOOKUP($B1596&amp;"EBITDA Gerencial",[22]db!$D:AJ,COLUMNS([22]db!$D:U),0),0)</f>
        <v>0</v>
      </c>
      <c r="DL1596" s="89">
        <f t="shared" si="351"/>
        <v>0</v>
      </c>
      <c r="DM1596" s="86">
        <f>IFERROR(VLOOKUP($B1596&amp;"EBITDA Gerencial",[22]db!$D:AL,COLUMNS([22]db!$D:W),0),0)</f>
        <v>0</v>
      </c>
      <c r="DN1596" s="86">
        <f>IFERROR(VLOOKUP($B1596&amp;"EBITDA Gerencial",[22]db!$D:AM,COLUMNS([22]db!$D:X),0),0)</f>
        <v>0</v>
      </c>
      <c r="DO1596" s="86">
        <f>IFERROR(VLOOKUP($B1596&amp;"EBITDA Gerencial",[22]db!$D:AN,COLUMNS([22]db!$D:Y),0),0)</f>
        <v>0</v>
      </c>
      <c r="DP1596" s="86">
        <f>IFERROR(VLOOKUP($B1596&amp;"EBITDA Gerencial",[22]db!$D:AO,COLUMNS([22]db!$D:Z),0),0)</f>
        <v>0</v>
      </c>
      <c r="DQ1596" s="86">
        <f>IFERROR(VLOOKUP($B1596&amp;"EBITDA Gerencial",[22]db!$D:AP,COLUMNS([22]db!$D:AA),0),0)</f>
        <v>0</v>
      </c>
      <c r="DR1596" s="86">
        <f>IFERROR(VLOOKUP($B1596&amp;"EBITDA Gerencial",[22]db!$D:AQ,COLUMNS([22]db!$D:AB),0),0)</f>
        <v>0</v>
      </c>
      <c r="DS1596" s="86">
        <f>IFERROR(VLOOKUP($B1596&amp;"EBITDA Gerencial",[22]db!$D:AR,COLUMNS([22]db!$D:AC),0),0)</f>
        <v>0</v>
      </c>
      <c r="DT1596" s="86">
        <f>IFERROR(VLOOKUP($B1596&amp;"EBITDA Gerencial",[22]db!$D:AS,COLUMNS([22]db!$D:AD),0),0)</f>
        <v>0</v>
      </c>
      <c r="DU1596" s="86">
        <f>IFERROR(VLOOKUP($B1596&amp;"EBITDA Gerencial",[22]db!$D:AT,COLUMNS([22]db!$D:AE),0),0)</f>
        <v>0</v>
      </c>
      <c r="DV1596" s="86">
        <f>IFERROR(VLOOKUP($B1596&amp;"EBITDA Gerencial",[22]db!$D:AU,COLUMNS([22]db!$D:AF),0),0)</f>
        <v>0</v>
      </c>
      <c r="DW1596" s="86">
        <f>IFERROR(VLOOKUP($B1596&amp;"EBITDA Gerencial",[22]db!$D:AV,COLUMNS([22]db!$D:AG),0),0)</f>
        <v>0</v>
      </c>
      <c r="DX1596" s="86">
        <f>IFERROR(VLOOKUP($B1596&amp;"EBITDA Gerencial",[22]db!$D:AW,COLUMNS([22]db!$D:AH),0),0)</f>
        <v>0</v>
      </c>
      <c r="DY1596" s="90">
        <f t="shared" si="352"/>
        <v>0</v>
      </c>
      <c r="DZ1596" s="90">
        <f>IFERROR(VLOOKUP($B1596&amp;"EBITDA Gerencial",[22]db!$D:AY,COLUMNS([22]db!$D:AJ),0),0)</f>
        <v>0</v>
      </c>
      <c r="EA1596" s="90">
        <f>IFERROR(VLOOKUP($B1596&amp;"EBITDA Gerencial",[22]db!$D:AZ,COLUMNS([22]db!$D:AK),0),0)</f>
        <v>0</v>
      </c>
      <c r="EB1596" s="90">
        <f>IFERROR(VLOOKUP($B1596&amp;"EBITDA Gerencial",[22]db!$D:BA,COLUMNS([22]db!$D:AL),0),0)</f>
        <v>0</v>
      </c>
      <c r="EC1596" s="90">
        <f>IFERROR(VLOOKUP($B1596&amp;"EBITDA Gerencial",[22]db!$D:BB,COLUMNS([22]db!$D:AM),0),0)</f>
        <v>0</v>
      </c>
      <c r="EE1596" s="92">
        <f>IFERROR(IF($L1596="Pequeno Porte",IF('[22]Resumo Projetos 2020'!$C$7="Capex Financeiro",$Q1596,$N1596),0),0)</f>
        <v>0</v>
      </c>
      <c r="EF1596" s="92">
        <f>IFERROR(IF($L1596="Continuidade Operacional",IF('[22]Resumo Projetos 2020'!$C$7="Capex Financeiro",$Q1596,$N1596),0),0)</f>
        <v>0</v>
      </c>
      <c r="EG1596" s="92">
        <f>IFERROR(IF($L1596="Projetos Engenharia",IF('[22]Resumo Projetos 2020'!$C$7="Capex Financeiro",$Q1596,$N1596),0),0)</f>
        <v>0</v>
      </c>
      <c r="EH1596" s="92">
        <f>IFERROR(IF(OR($L1596="Crescimento Vegetativo Água",$L1596="Crescimento Vegetativo Esgoto"),IF('[22]Resumo Projetos 2020'!$C$7="Capex Financeiro",$Q1596,$N1596),0),0)</f>
        <v>0</v>
      </c>
      <c r="EI1596" s="92">
        <f>IFERROR(IF($L1596="Fiscalização",IF('[22]Resumo Projetos 2020'!$C$7="Capex Financeiro",$Q1596,$N1596),0)+IF($L1596="Corte e Religação",IF('[22]Resumo Projetos 2020'!$C$7="Capex Financeiro",$Q1596,$N1596),0),0)</f>
        <v>0</v>
      </c>
      <c r="EJ1596" s="92">
        <f>IFERROR(IF($L1596="Manutenção de Valor",IF('[22]Resumo Projetos 2020'!$C$7="Capex Financeiro",$Q1596,$N1596),0),0)</f>
        <v>0</v>
      </c>
      <c r="EK1596" s="92">
        <f>IFERROR(IF($L1596="Geração de Valor",IF('[22]Resumo Projetos 2020'!$C$7="Capex Financeiro",$Q1596,$N1596),0),0)</f>
        <v>0</v>
      </c>
      <c r="EL1596" s="93" t="e">
        <f t="shared" si="353"/>
        <v>#VALUE!</v>
      </c>
      <c r="EM1596" s="92">
        <f>IFERROR(IF($L1596="Pequeno Porte",IF('[22]Resumo Projetos 2021'!$C$7="Capex Financeiro",$R1596,$O1596),0),0)</f>
        <v>0</v>
      </c>
      <c r="EN1596" s="92">
        <f>IFERROR(IF($L1596="Continuidade Operacional",IF('[22]Resumo Projetos 2021'!$C$7="Capex Financeiro",$R1596,$O1596),0),0)</f>
        <v>0</v>
      </c>
      <c r="EO1596" s="92">
        <f>IFERROR(IF($L1596="Projetos Engenharia",IF('[22]Resumo Projetos 2021'!$C$7="Capex Financeiro",$R1596,$O1596),0),0)</f>
        <v>0</v>
      </c>
      <c r="EP1596" s="92">
        <f>IFERROR(IF(OR($L1596="Crescimento Vegetativo Água",$L1596="Crescimento Vegetativo Esgoto"),IF('[22]Resumo Projetos 2021'!$C$7="Capex Financeiro",$R1596,$O1596),0),0)</f>
        <v>0</v>
      </c>
      <c r="EQ1596" s="92">
        <f>IFERROR(IF($L1596="Fiscalização",IF('[22]Resumo Projetos 2021'!$C$7="Capex Financeiro",$R1596,$O1596),0)+IF($L1596="Corte e Religação",IF('[22]Resumo Projetos 2021'!$C$7="Capex Financeiro",$R1596,$O1596),0),0)</f>
        <v>0</v>
      </c>
      <c r="ER1596" s="92">
        <f>IFERROR(IF($L1596="Manutenção de Valor",IF('[22]Resumo Projetos 2021'!$C$7="Capex Financeiro",$R1596,$O1596),0),0)</f>
        <v>0</v>
      </c>
      <c r="ES1596" s="92">
        <f>IFERROR(IF($L1596="Geração de Valor",IF('[22]Resumo Projetos 2021'!$C$7="Capex Financeiro",$R1596,$O1596),0),0)</f>
        <v>0</v>
      </c>
      <c r="ET1596" s="94"/>
      <c r="EU1596" s="95"/>
      <c r="EV1596" s="92" t="e">
        <f t="shared" si="354"/>
        <v>#VALUE!</v>
      </c>
      <c r="EW1596" s="92" t="e">
        <f t="shared" si="355"/>
        <v>#VALUE!</v>
      </c>
      <c r="FF1596" s="31">
        <f>DL1596-IFERROR(VLOOKUP($B1596,#REF!,COLUMNS($B:DL),0),0)</f>
        <v>0</v>
      </c>
      <c r="FG1596" s="31">
        <f>DY1596-IFERROR(VLOOKUP($B1596&amp;"Ebitda Gerencial",#REF!,COLUMNS(#REF!),0),0)</f>
        <v>0</v>
      </c>
      <c r="FH1596" s="31">
        <f>DZ1596-IFERROR(VLOOKUP($B1596&amp;"Ebitda Gerencial",#REF!,COLUMNS(#REF!),0),0)</f>
        <v>0</v>
      </c>
    </row>
    <row r="1597" spans="1:164" ht="45" customHeight="1" outlineLevel="1" x14ac:dyDescent="0.25">
      <c r="A1597">
        <f t="shared" si="343"/>
        <v>1590</v>
      </c>
      <c r="B1597" s="77" t="e">
        <f>VLOOKUP(A1597,[22]db!A:C,3,0)</f>
        <v>#N/A</v>
      </c>
      <c r="C1597" s="78" t="str">
        <f t="shared" si="345"/>
        <v/>
      </c>
      <c r="D1597" s="78" t="e">
        <f>VLOOKUP(IF(F1597="Águas de Manaus Consolidado","Águas de Manaus",F1597)&amp;G1597,[22]db!C:E,COLUMNS([22]db!C:E),0)</f>
        <v>#N/A</v>
      </c>
      <c r="E1597" s="79" t="e">
        <f>VLOOKUP(IF(F1597="Águas de Manaus Consolidado","Águas de Manaus",F1597),[22]deparaV2!H:L,COLUMNS([22]deparaV2!H:L),0)</f>
        <v>#N/A</v>
      </c>
      <c r="F1597" s="80">
        <f>IFERROR(VLOOKUP($A1597,[22]db!$A:$G,COLUMNS([22]db!$A:F),0),0)</f>
        <v>0</v>
      </c>
      <c r="G1597" s="78">
        <f>IFERROR(VLOOKUP($A1597,[22]db!$A:$G,COLUMNS([22]db!$A:G),0),0)</f>
        <v>0</v>
      </c>
      <c r="H1597" s="79" t="str">
        <f>IFERROR(VLOOKUP($B1597,'[22]cpx0.10'!A:J,COLUMNS('[22]cpx0.10'!A:E),0),IF(G1597="Projeto 999","Outros Lançamentos",""))</f>
        <v/>
      </c>
      <c r="I1597" s="79" t="str">
        <f>IFERROR(VLOOKUP(B1597,'[22]cpx0.10'!A:L,COLUMNS('[22]cpx0.10'!A:L),0),"")</f>
        <v/>
      </c>
      <c r="J1597" s="78" t="str">
        <f>IFERROR(VLOOKUP($B1597,'[22]cpx0.10'!A:J,COLUMNS('[22]cpx0.10'!A:D),0),IF(G1597="Projeto 999","Outros Projetos",""))</f>
        <v/>
      </c>
      <c r="K1597" s="78"/>
      <c r="L1597" s="78" t="str">
        <f>IF(G1597="Projeto 999","Manutenção de Valor",IFERROR(IF(IF(VLOOKUP($J1597,[22]deparaV2!$D$13:$E$29,2,0)="sim",IF(VLOOKUP($B1597&amp;"Total de Investimentos - Caixa",[22]db!$D:$CM,COLUMNS([22]db!$D:$CL),0)=1,"Pequeno Porte",VLOOKUP($B1597&amp;"Total de Investimentos - Caixa",[22]db!$D:$CS,COLUMNS([22]db!$D:$CN),0)),J1597)=0,"Manutenção de valor",IF(VLOOKUP($J1597,[22]deparaV2!$D$13:$E$29,2,0)="sim",IF(VLOOKUP($B1597&amp;"Total de Investimentos - Caixa",[22]db!$D:$CM,COLUMNS([22]db!$D:$CL),0)=1,"Pequeno Porte",VLOOKUP($B1597&amp;"Total de Investimentos - Caixa",[22]db!$D:$CS,COLUMNS([22]db!$D:$CN),0)),J1597)),IFERROR(IF(IF(VLOOKUP($J1597,[22]deparaV2!$D$13:$E$29,2,0)="sim",IF(VLOOKUP($B1597&amp;"Total de Investimentos",[22]db!$D:$CM,COLUMNS([22]db!$D:$CL),0)=1,"Pequeno Porte",VLOOKUP($B1597&amp;"Total de Investimentos",[22]db!$D:$CS,COLUMNS([22]db!$D:$CN),0)),J1597)=0,"Manutenção de valor",IF(VLOOKUP($J1597,[22]deparaV2!$D$13:$E$29,2,0)="sim",IF(VLOOKUP($B1597&amp;"Total de Investimentos",[22]db!$D:$CM,COLUMNS([22]db!$D:$CL),0)=1,"Pequeno Porte",VLOOKUP($B1597&amp;"Total de Investimentos",[22]db!$D:$CS,COLUMNS([22]db!$D:$CN),0)),J1597)),"")))</f>
        <v/>
      </c>
      <c r="M1597" s="185"/>
      <c r="N1597" s="82">
        <f>IFERROR(-VLOOKUP($B1597&amp;$D$1,[22]db!$D:$CI,MATCH($H$1,[22]db!$D$5:$CI$5,0),0),0)+AH1597</f>
        <v>0</v>
      </c>
      <c r="O1597" s="82">
        <f>IFERROR(-VLOOKUP($B1597&amp;$D$1,[22]db!$D:$CI,MATCH($H$1+1,[22]db!$D$5:$CI$5,0),0),0)+AH1597</f>
        <v>0</v>
      </c>
      <c r="P1597" s="83" t="e">
        <f t="shared" si="356"/>
        <v>#VALUE!</v>
      </c>
      <c r="Q1597" s="82">
        <f>IFERROR(-VLOOKUP($B1597&amp;$C$1,[22]db!$D:$CI,MATCH($H$1,[22]db!$D$5:$CI$5,0),0),0)+AH1597</f>
        <v>0</v>
      </c>
      <c r="R1597" s="82">
        <f>IFERROR(-VLOOKUP($B1597&amp;$C$1,[22]db!$D:$CI,MATCH($H$1+1,[22]db!$D$5:$CI$5,0),0),0)+AH1597</f>
        <v>0</v>
      </c>
      <c r="S1597" s="82"/>
      <c r="T1597" s="82">
        <f>IFERROR(VLOOKUP($B1597&amp;"EBITDA Gerencial",[22]db!$D:$AI,MATCH($H$1,[22]db!$D$5:$CI$5,0),0),0)</f>
        <v>0</v>
      </c>
      <c r="U1597" s="82">
        <f>IFERROR(VLOOKUP($B1597&amp;"EBITDA Gerencial",[22]db!$D:$AI,MATCH($H$1+1,[22]db!$D$5:$CI$5,0),0),0)</f>
        <v>0</v>
      </c>
      <c r="V1597" s="82">
        <f>IFERROR(VLOOKUP($B1597,[22]Fluxos!$B:$F,COLUMNS([22]Fluxos!$B:E),0),0)</f>
        <v>0</v>
      </c>
      <c r="W1597" s="84">
        <f>IFERROR(VLOOKUP($B1597,[22]Fluxos!$B:$I,COLUMNS([22]Fluxos!$B:I),0),0)</f>
        <v>0</v>
      </c>
      <c r="X1597" s="84"/>
      <c r="Y1597" s="174"/>
      <c r="Z1597" s="175"/>
      <c r="AA1597" s="85" t="s">
        <v>90</v>
      </c>
      <c r="AC1597" s="86" t="e">
        <f t="shared" si="346"/>
        <v>#VALUE!</v>
      </c>
      <c r="AD1597" s="87" t="e">
        <f>SUMIFS('[22]Realizado por ano PEP'!$G:$G,'[22]Realizado por ano PEP'!$B:$B,'5. Projetos Capex'!$B1597)+SUMIFS('[22]Realizado por ano PEP'!$H:$H,'[22]Realizado por ano PEP'!$B:$B,'5. Projetos Capex'!$B1597)</f>
        <v>#VALUE!</v>
      </c>
      <c r="AE1597" s="87" t="e">
        <f>SUMIFS('[22]Realizado por ano PEP'!$F:$F,'[22]Realizado por ano PEP'!$B:$B,'5. Projetos Capex'!$B1597)+SUMIFS('[22]Realizado por ano PEP'!$E:$E,'[22]Realizado por ano PEP'!$B:$B,'5. Projetos Capex'!$B1597)</f>
        <v>#VALUE!</v>
      </c>
      <c r="AF1597">
        <f t="shared" si="344"/>
        <v>0</v>
      </c>
      <c r="AG1597" s="85" t="e">
        <f>IF(COUNTIF('[22]Ajuste PR - Ibura E LVE'!$J$5:$J$487,'5. Projetos Capex'!$B1597)&lt;&gt;0,"Sim","Não")</f>
        <v>#VALUE!</v>
      </c>
      <c r="AH1597" s="85">
        <f>IFERROR(-VLOOKUP(B1597,'[22]Ajuste PR - Ibura E LVE'!$J:$N,COLUMNS('[22]Ajuste PR - Ibura E LVE'!J:N),0),0)</f>
        <v>0</v>
      </c>
      <c r="AJ1597" s="88" t="e">
        <f>VLOOKUP($B1597,'[22]cpx0.10'!$A:$J,COLUMNS(A:J),0)</f>
        <v>#N/A</v>
      </c>
      <c r="AK1597" s="88" t="e">
        <f>VLOOKUP($B1597,'[22]cpx0.10'!$A:$H,COLUMNS('[22]cpx0.10'!$A:G),0)</f>
        <v>#N/A</v>
      </c>
      <c r="AL1597" s="87" t="e">
        <f>VLOOKUP($B1597,'[22]cpx0.10'!$A:$H,COLUMNS('[22]cpx0.10'!$A:H),0)</f>
        <v>#N/A</v>
      </c>
      <c r="AP1597" s="86" t="e">
        <f>IFERROR(VLOOKUP($B1597&amp;$D$1,[22]db!$D:$Y,COLUMNS([22]db!$D:J),0),0)+IF($AG1597="sim",VLOOKUP($B1597,'[22]Ajuste PR - Ibura E LVE'!$J:$AA,COLUMNS('[22]Ajuste PR - Ibura E LVE'!$J:O),0),0)</f>
        <v>#VALUE!</v>
      </c>
      <c r="AQ1597" s="86" t="e">
        <f>IFERROR(VLOOKUP($B1597&amp;$D$1,[22]db!$D:$Y,COLUMNS([22]db!$D:K),0),0)+IF($AG1597="sim",VLOOKUP($B1597,'[22]Ajuste PR - Ibura E LVE'!$J:$AA,COLUMNS('[22]Ajuste PR - Ibura E LVE'!$J:P),0),0)</f>
        <v>#VALUE!</v>
      </c>
      <c r="AR1597" s="86" t="e">
        <f>IFERROR(VLOOKUP($B1597&amp;$D$1,[22]db!$D:$Y,COLUMNS([22]db!$D:L),0),0)+IF($AG1597="sim",VLOOKUP($B1597,'[22]Ajuste PR - Ibura E LVE'!$J:$AA,COLUMNS('[22]Ajuste PR - Ibura E LVE'!$J:Q),0),0)</f>
        <v>#VALUE!</v>
      </c>
      <c r="AS1597" s="86" t="e">
        <f>IFERROR(VLOOKUP($B1597&amp;$D$1,[22]db!$D:$Y,COLUMNS([22]db!$D:M),0),0)+IF($AG1597="sim",VLOOKUP($B1597,'[22]Ajuste PR - Ibura E LVE'!$J:$AA,COLUMNS('[22]Ajuste PR - Ibura E LVE'!$J:R),0),0)</f>
        <v>#VALUE!</v>
      </c>
      <c r="AT1597" s="86" t="e">
        <f>IFERROR(VLOOKUP($B1597&amp;$D$1,[22]db!$D:$Y,COLUMNS([22]db!$D:N),0),0)+IF($AG1597="sim",VLOOKUP($B1597,'[22]Ajuste PR - Ibura E LVE'!$J:$AA,COLUMNS('[22]Ajuste PR - Ibura E LVE'!$J:S),0),0)</f>
        <v>#VALUE!</v>
      </c>
      <c r="AU1597" s="86" t="e">
        <f>IFERROR(VLOOKUP($B1597&amp;$D$1,[22]db!$D:$Y,COLUMNS([22]db!$D:O),0),0)+IF($AG1597="sim",VLOOKUP($B1597,'[22]Ajuste PR - Ibura E LVE'!$J:$AA,COLUMNS('[22]Ajuste PR - Ibura E LVE'!$J:T),0),0)</f>
        <v>#VALUE!</v>
      </c>
      <c r="AV1597" s="86" t="e">
        <f>IFERROR(VLOOKUP($B1597&amp;$D$1,[22]db!$D:$Y,COLUMNS([22]db!$D:P),0),0)+IF($AG1597="sim",VLOOKUP($B1597,'[22]Ajuste PR - Ibura E LVE'!$J:$AA,COLUMNS('[22]Ajuste PR - Ibura E LVE'!$J:U),0),0)</f>
        <v>#VALUE!</v>
      </c>
      <c r="AW1597" s="86" t="e">
        <f>IFERROR(VLOOKUP($B1597&amp;$D$1,[22]db!$D:$Y,COLUMNS([22]db!$D:Q),0),0)+IF($AG1597="sim",VLOOKUP($B1597,'[22]Ajuste PR - Ibura E LVE'!$J:$AA,COLUMNS('[22]Ajuste PR - Ibura E LVE'!$J:V),0),0)</f>
        <v>#VALUE!</v>
      </c>
      <c r="AX1597" s="86" t="e">
        <f>IFERROR(VLOOKUP($B1597&amp;$D$1,[22]db!$D:$Y,COLUMNS([22]db!$D:R),0),0)+IF($AG1597="sim",VLOOKUP($B1597,'[22]Ajuste PR - Ibura E LVE'!$J:$AA,COLUMNS('[22]Ajuste PR - Ibura E LVE'!$J:W),0),0)</f>
        <v>#VALUE!</v>
      </c>
      <c r="AY1597" s="86" t="e">
        <f>IFERROR(VLOOKUP($B1597&amp;$D$1,[22]db!$D:$Y,COLUMNS([22]db!$D:S),0),0)+IF($AG1597="sim",VLOOKUP($B1597,'[22]Ajuste PR - Ibura E LVE'!$J:$AA,COLUMNS('[22]Ajuste PR - Ibura E LVE'!$J:X),0),0)</f>
        <v>#VALUE!</v>
      </c>
      <c r="AZ1597" s="86" t="e">
        <f>IFERROR(VLOOKUP($B1597&amp;$D$1,[22]db!$D:$Y,COLUMNS([22]db!$D:T),0),0)+IF($AG1597="sim",VLOOKUP($B1597,'[22]Ajuste PR - Ibura E LVE'!$J:$AA,COLUMNS('[22]Ajuste PR - Ibura E LVE'!$J:Y),0),0)</f>
        <v>#VALUE!</v>
      </c>
      <c r="BA1597" s="86" t="e">
        <f>IFERROR(VLOOKUP($B1597&amp;$D$1,[22]db!$D:$Y,COLUMNS([22]db!$D:U),0),0)+IF($AG1597="sim",VLOOKUP($B1597,'[22]Ajuste PR - Ibura E LVE'!$J:$AA,COLUMNS('[22]Ajuste PR - Ibura E LVE'!$J:Z),0),0)</f>
        <v>#VALUE!</v>
      </c>
      <c r="BB1597" s="89" t="e">
        <f t="shared" si="347"/>
        <v>#VALUE!</v>
      </c>
      <c r="BC1597" s="86">
        <f>IFERROR(VLOOKUP($B1597&amp;$D$1,[22]db!$D:$Y,COLUMNS([22]db!$D:W),0),0)</f>
        <v>0</v>
      </c>
      <c r="BD1597" s="86">
        <f>IFERROR(VLOOKUP($B1597&amp;$D$1,[22]db!$D:$Y,COLUMNS([22]db!$D:X),0),0)</f>
        <v>0</v>
      </c>
      <c r="BE1597" s="86">
        <f>IFERROR(VLOOKUP($B1597&amp;$D$1,[22]db!$D:Y,COLUMNS([22]db!$D:Y),0),0)</f>
        <v>0</v>
      </c>
      <c r="BF1597" s="86">
        <f>IFERROR(VLOOKUP($B1597&amp;$D$1,[22]db!$D:Z,COLUMNS([22]db!$D:Z),0),0)</f>
        <v>0</v>
      </c>
      <c r="BG1597" s="86">
        <f>IFERROR(VLOOKUP($B1597&amp;$D$1,[22]db!$D:AA,COLUMNS([22]db!$D:AA),0),0)</f>
        <v>0</v>
      </c>
      <c r="BH1597" s="86">
        <f>IFERROR(VLOOKUP($B1597&amp;$D$1,[22]db!$D:AB,COLUMNS([22]db!$D:AB),0),0)</f>
        <v>0</v>
      </c>
      <c r="BI1597" s="86">
        <f>IFERROR(VLOOKUP($B1597&amp;$D$1,[22]db!$D:AC,COLUMNS([22]db!$D:AC),0),0)</f>
        <v>0</v>
      </c>
      <c r="BJ1597" s="86">
        <f>IFERROR(VLOOKUP($B1597&amp;$D$1,[22]db!$D:AD,COLUMNS([22]db!$D:AD),0),0)</f>
        <v>0</v>
      </c>
      <c r="BK1597" s="86">
        <f>IFERROR(VLOOKUP($B1597&amp;$D$1,[22]db!$D:AE,COLUMNS([22]db!$D:AE),0),0)</f>
        <v>0</v>
      </c>
      <c r="BL1597" s="86">
        <f>IFERROR(VLOOKUP($B1597&amp;$D$1,[22]db!$D:AF,COLUMNS([22]db!$D:AF),0),0)</f>
        <v>0</v>
      </c>
      <c r="BM1597" s="86">
        <f>IFERROR(VLOOKUP($B1597&amp;$D$1,[22]db!$D:AG,COLUMNS([22]db!$D:AG),0),0)</f>
        <v>0</v>
      </c>
      <c r="BN1597" s="86">
        <f>IFERROR(VLOOKUP($B1597&amp;$D$1,[22]db!$D:AH,COLUMNS([22]db!$D:AH),0),0)</f>
        <v>0</v>
      </c>
      <c r="BO1597" s="90">
        <f t="shared" si="348"/>
        <v>0</v>
      </c>
      <c r="BP1597" s="90">
        <f>IFERROR(VLOOKUP($B1597&amp;$D$1,[22]db!$D:AJ,COLUMNS([22]db!$D:AJ),0),0)</f>
        <v>0</v>
      </c>
      <c r="BQ1597" s="90">
        <f>IFERROR(VLOOKUP($B1597&amp;$D$1,[22]db!$D:AK,COLUMNS([22]db!$D:AK),0),0)</f>
        <v>0</v>
      </c>
      <c r="BR1597" s="90">
        <f>IFERROR(VLOOKUP($B1597&amp;$D$1,[22]db!$D:AL,COLUMNS([22]db!$D:AL),0),0)</f>
        <v>0</v>
      </c>
      <c r="BS1597" s="91">
        <f>IFERROR(VLOOKUP($B1597&amp;$D$1,[22]db!$D:AM,COLUMNS([22]db!$D:I),0),0)</f>
        <v>0</v>
      </c>
      <c r="BU1597" s="86" t="e">
        <f>IFERROR(VLOOKUP($B1597&amp;$C$1,[22]db!$D:$Y,COLUMNS([22]db!$D:J),0),0)+IF($AG1597="sim",VLOOKUP($B1597,'[22]Ajuste PR - Ibura E LVE'!$J:$AA,COLUMNS('[22]Ajuste PR - Ibura E LVE'!$J:O),0),0)</f>
        <v>#VALUE!</v>
      </c>
      <c r="BV1597" s="86" t="e">
        <f>IFERROR(VLOOKUP($B1597&amp;$C$1,[22]db!$D:$Y,COLUMNS([22]db!$D:K),0),0)+IF($AG1597="sim",VLOOKUP($B1597,'[22]Ajuste PR - Ibura E LVE'!$J:$AA,COLUMNS('[22]Ajuste PR - Ibura E LVE'!$J:P),0),0)</f>
        <v>#VALUE!</v>
      </c>
      <c r="BW1597" s="86" t="e">
        <f>IFERROR(VLOOKUP($B1597&amp;$C$1,[22]db!$D:$Y,COLUMNS([22]db!$D:L),0),0)+IF($AG1597="sim",VLOOKUP($B1597,'[22]Ajuste PR - Ibura E LVE'!$J:$AA,COLUMNS('[22]Ajuste PR - Ibura E LVE'!$J:Q),0),0)</f>
        <v>#VALUE!</v>
      </c>
      <c r="BX1597" s="86" t="e">
        <f>IFERROR(VLOOKUP($B1597&amp;$C$1,[22]db!$D:$Y,COLUMNS([22]db!$D:M),0),0)+IF($AG1597="sim",VLOOKUP($B1597,'[22]Ajuste PR - Ibura E LVE'!$J:$AA,COLUMNS('[22]Ajuste PR - Ibura E LVE'!$J:R),0),0)</f>
        <v>#VALUE!</v>
      </c>
      <c r="BY1597" s="86" t="e">
        <f>IFERROR(VLOOKUP($B1597&amp;$C$1,[22]db!$D:$Y,COLUMNS([22]db!$D:N),0),0)+IF($AG1597="sim",VLOOKUP($B1597,'[22]Ajuste PR - Ibura E LVE'!$J:$AA,COLUMNS('[22]Ajuste PR - Ibura E LVE'!$J:S),0),0)</f>
        <v>#VALUE!</v>
      </c>
      <c r="BZ1597" s="86" t="e">
        <f>IFERROR(VLOOKUP($B1597&amp;$C$1,[22]db!$D:$Y,COLUMNS([22]db!$D:O),0),0)+IF($AG1597="sim",VLOOKUP($B1597,'[22]Ajuste PR - Ibura E LVE'!$J:$AA,COLUMNS('[22]Ajuste PR - Ibura E LVE'!$J:T),0),0)</f>
        <v>#VALUE!</v>
      </c>
      <c r="CA1597" s="86" t="e">
        <f>IFERROR(VLOOKUP($B1597&amp;$C$1,[22]db!$D:$Y,COLUMNS([22]db!$D:P),0),0)+IF($AG1597="sim",VLOOKUP($B1597,'[22]Ajuste PR - Ibura E LVE'!$J:$AA,COLUMNS('[22]Ajuste PR - Ibura E LVE'!$J:U),0),0)</f>
        <v>#VALUE!</v>
      </c>
      <c r="CB1597" s="86" t="e">
        <f>IFERROR(VLOOKUP($B1597&amp;$C$1,[22]db!$D:$Y,COLUMNS([22]db!$D:Q),0),0)+IF($AG1597="sim",VLOOKUP($B1597,'[22]Ajuste PR - Ibura E LVE'!$J:$AA,COLUMNS('[22]Ajuste PR - Ibura E LVE'!$J:V),0),0)</f>
        <v>#VALUE!</v>
      </c>
      <c r="CC1597" s="86" t="e">
        <f>IFERROR(VLOOKUP($B1597&amp;$C$1,[22]db!$D:$Y,COLUMNS([22]db!$D:R),0),0)+IF($AG1597="sim",VLOOKUP($B1597,'[22]Ajuste PR - Ibura E LVE'!$J:$AA,COLUMNS('[22]Ajuste PR - Ibura E LVE'!$J:W),0),0)</f>
        <v>#VALUE!</v>
      </c>
      <c r="CD1597" s="86" t="e">
        <f>IFERROR(VLOOKUP($B1597&amp;$C$1,[22]db!$D:$Y,COLUMNS([22]db!$D:S),0),0)+IF($AG1597="sim",VLOOKUP($B1597,'[22]Ajuste PR - Ibura E LVE'!$J:$AA,COLUMNS('[22]Ajuste PR - Ibura E LVE'!$J:X),0),0)</f>
        <v>#VALUE!</v>
      </c>
      <c r="CE1597" s="86" t="e">
        <f>IFERROR(VLOOKUP($B1597&amp;$C$1,[22]db!$D:$Y,COLUMNS([22]db!$D:T),0),0)+IF($AG1597="sim",VLOOKUP($B1597,'[22]Ajuste PR - Ibura E LVE'!$J:$AA,COLUMNS('[22]Ajuste PR - Ibura E LVE'!$J:Y),0),0)</f>
        <v>#VALUE!</v>
      </c>
      <c r="CF1597" s="86" t="e">
        <f>IFERROR(VLOOKUP($B1597&amp;$C$1,[22]db!$D:$Y,COLUMNS([22]db!$D:U),0),0)+IF($AG1597="sim",VLOOKUP($B1597,'[22]Ajuste PR - Ibura E LVE'!$J:$AA,COLUMNS('[22]Ajuste PR - Ibura E LVE'!$J:Z),0),0)</f>
        <v>#VALUE!</v>
      </c>
      <c r="CG1597" s="89" t="e">
        <f t="shared" si="349"/>
        <v>#VALUE!</v>
      </c>
      <c r="CH1597" s="86">
        <f>IFERROR(VLOOKUP($B1597&amp;$C$1,[22]db!$D:$Y,COLUMNS([22]db!$D:W),0),0)</f>
        <v>0</v>
      </c>
      <c r="CI1597" s="86">
        <f>IFERROR(VLOOKUP($B1597&amp;$C$1,[22]db!$D:Y,COLUMNS([22]db!$D:X),0),0)</f>
        <v>0</v>
      </c>
      <c r="CJ1597" s="86">
        <f>IFERROR(VLOOKUP($B1597&amp;$C$1,[22]db!$D:Z,COLUMNS([22]db!$D:Y),0),0)</f>
        <v>0</v>
      </c>
      <c r="CK1597" s="86">
        <f>IFERROR(VLOOKUP($B1597&amp;$C$1,[22]db!$D:AA,COLUMNS([22]db!$D:Z),0),0)</f>
        <v>0</v>
      </c>
      <c r="CL1597" s="86">
        <f>IFERROR(VLOOKUP($B1597&amp;$C$1,[22]db!$D:AB,COLUMNS([22]db!$D:AA),0),0)</f>
        <v>0</v>
      </c>
      <c r="CM1597" s="86">
        <f>IFERROR(VLOOKUP($B1597&amp;$C$1,[22]db!$D:AC,COLUMNS([22]db!$D:AB),0),0)</f>
        <v>0</v>
      </c>
      <c r="CN1597" s="86">
        <f>IFERROR(VLOOKUP($B1597&amp;$C$1,[22]db!$D:AD,COLUMNS([22]db!$D:AC),0),0)</f>
        <v>0</v>
      </c>
      <c r="CO1597" s="86">
        <f>IFERROR(VLOOKUP($B1597&amp;$C$1,[22]db!$D:AE,COLUMNS([22]db!$D:AD),0),0)</f>
        <v>0</v>
      </c>
      <c r="CP1597" s="86">
        <f>IFERROR(VLOOKUP($B1597&amp;$C$1,[22]db!$D:AF,COLUMNS([22]db!$D:AE),0),0)</f>
        <v>0</v>
      </c>
      <c r="CQ1597" s="86">
        <f>IFERROR(VLOOKUP($B1597&amp;$C$1,[22]db!$D:AG,COLUMNS([22]db!$D:AF),0),0)</f>
        <v>0</v>
      </c>
      <c r="CR1597" s="86">
        <f>IFERROR(VLOOKUP($B1597&amp;$C$1,[22]db!$D:AH,COLUMNS([22]db!$D:AG),0),0)</f>
        <v>0</v>
      </c>
      <c r="CS1597" s="86">
        <f>IFERROR(VLOOKUP($B1597&amp;$C$1,[22]db!$D:AI,COLUMNS([22]db!$D:AH),0),0)</f>
        <v>0</v>
      </c>
      <c r="CT1597" s="90">
        <f t="shared" si="350"/>
        <v>0</v>
      </c>
      <c r="CU1597" s="90">
        <f>IFERROR(VLOOKUP($B1597&amp;$C$1,[22]db!$D:AK,COLUMNS([22]db!$D:AJ),0),0)</f>
        <v>0</v>
      </c>
      <c r="CV1597" s="90">
        <f>IFERROR(VLOOKUP($B1597&amp;$C$1,[22]db!$D:AL,COLUMNS([22]db!$D:AK),0),0)</f>
        <v>0</v>
      </c>
      <c r="CW1597" s="90">
        <f>IFERROR(VLOOKUP($B1597&amp;$C$1,[22]db!$D:AM,COLUMNS([22]db!$D:AL),0),0)</f>
        <v>0</v>
      </c>
      <c r="CX1597" s="91">
        <f>IFERROR(VLOOKUP($B1597&amp;$C$1,[22]db!$D:AN,COLUMNS([22]db!$D:I),0),0)</f>
        <v>0</v>
      </c>
      <c r="CZ1597" s="86">
        <f>IFERROR(VLOOKUP($B1597&amp;"EBITDA Gerencial",[22]db!$D:Y,COLUMNS([22]db!$D:J),0),0)</f>
        <v>0</v>
      </c>
      <c r="DA1597" s="86">
        <f>IFERROR(VLOOKUP($B1597&amp;"EBITDA Gerencial",[22]db!$D:Z,COLUMNS([22]db!$D:K),0),0)</f>
        <v>0</v>
      </c>
      <c r="DB1597" s="86">
        <f>IFERROR(VLOOKUP($B1597&amp;"EBITDA Gerencial",[22]db!$D:AA,COLUMNS([22]db!$D:L),0),0)</f>
        <v>0</v>
      </c>
      <c r="DC1597" s="86">
        <f>IFERROR(VLOOKUP($B1597&amp;"EBITDA Gerencial",[22]db!$D:AB,COLUMNS([22]db!$D:M),0),0)</f>
        <v>0</v>
      </c>
      <c r="DD1597" s="86">
        <f>IFERROR(VLOOKUP($B1597&amp;"EBITDA Gerencial",[22]db!$D:AC,COLUMNS([22]db!$D:N),0),0)</f>
        <v>0</v>
      </c>
      <c r="DE1597" s="86">
        <f>IFERROR(VLOOKUP($B1597&amp;"EBITDA Gerencial",[22]db!$D:AD,COLUMNS([22]db!$D:O),0),0)</f>
        <v>0</v>
      </c>
      <c r="DF1597" s="86">
        <f>IFERROR(VLOOKUP($B1597&amp;"EBITDA Gerencial",[22]db!$D:AE,COLUMNS([22]db!$D:P),0),0)</f>
        <v>0</v>
      </c>
      <c r="DG1597" s="86">
        <f>IFERROR(VLOOKUP($B1597&amp;"EBITDA Gerencial",[22]db!$D:AF,COLUMNS([22]db!$D:Q),0),0)</f>
        <v>0</v>
      </c>
      <c r="DH1597" s="86">
        <f>IFERROR(VLOOKUP($B1597&amp;"EBITDA Gerencial",[22]db!$D:AG,COLUMNS([22]db!$D:R),0),0)</f>
        <v>0</v>
      </c>
      <c r="DI1597" s="86">
        <f>IFERROR(VLOOKUP($B1597&amp;"EBITDA Gerencial",[22]db!$D:AH,COLUMNS([22]db!$D:S),0),0)</f>
        <v>0</v>
      </c>
      <c r="DJ1597" s="86">
        <f>IFERROR(VLOOKUP($B1597&amp;"EBITDA Gerencial",[22]db!$D:AI,COLUMNS([22]db!$D:T),0),0)</f>
        <v>0</v>
      </c>
      <c r="DK1597" s="86">
        <f>IFERROR(VLOOKUP($B1597&amp;"EBITDA Gerencial",[22]db!$D:AJ,COLUMNS([22]db!$D:U),0),0)</f>
        <v>0</v>
      </c>
      <c r="DL1597" s="89">
        <f t="shared" si="351"/>
        <v>0</v>
      </c>
      <c r="DM1597" s="86">
        <f>IFERROR(VLOOKUP($B1597&amp;"EBITDA Gerencial",[22]db!$D:AL,COLUMNS([22]db!$D:W),0),0)</f>
        <v>0</v>
      </c>
      <c r="DN1597" s="86">
        <f>IFERROR(VLOOKUP($B1597&amp;"EBITDA Gerencial",[22]db!$D:AM,COLUMNS([22]db!$D:X),0),0)</f>
        <v>0</v>
      </c>
      <c r="DO1597" s="86">
        <f>IFERROR(VLOOKUP($B1597&amp;"EBITDA Gerencial",[22]db!$D:AN,COLUMNS([22]db!$D:Y),0),0)</f>
        <v>0</v>
      </c>
      <c r="DP1597" s="86">
        <f>IFERROR(VLOOKUP($B1597&amp;"EBITDA Gerencial",[22]db!$D:AO,COLUMNS([22]db!$D:Z),0),0)</f>
        <v>0</v>
      </c>
      <c r="DQ1597" s="86">
        <f>IFERROR(VLOOKUP($B1597&amp;"EBITDA Gerencial",[22]db!$D:AP,COLUMNS([22]db!$D:AA),0),0)</f>
        <v>0</v>
      </c>
      <c r="DR1597" s="86">
        <f>IFERROR(VLOOKUP($B1597&amp;"EBITDA Gerencial",[22]db!$D:AQ,COLUMNS([22]db!$D:AB),0),0)</f>
        <v>0</v>
      </c>
      <c r="DS1597" s="86">
        <f>IFERROR(VLOOKUP($B1597&amp;"EBITDA Gerencial",[22]db!$D:AR,COLUMNS([22]db!$D:AC),0),0)</f>
        <v>0</v>
      </c>
      <c r="DT1597" s="86">
        <f>IFERROR(VLOOKUP($B1597&amp;"EBITDA Gerencial",[22]db!$D:AS,COLUMNS([22]db!$D:AD),0),0)</f>
        <v>0</v>
      </c>
      <c r="DU1597" s="86">
        <f>IFERROR(VLOOKUP($B1597&amp;"EBITDA Gerencial",[22]db!$D:AT,COLUMNS([22]db!$D:AE),0),0)</f>
        <v>0</v>
      </c>
      <c r="DV1597" s="86">
        <f>IFERROR(VLOOKUP($B1597&amp;"EBITDA Gerencial",[22]db!$D:AU,COLUMNS([22]db!$D:AF),0),0)</f>
        <v>0</v>
      </c>
      <c r="DW1597" s="86">
        <f>IFERROR(VLOOKUP($B1597&amp;"EBITDA Gerencial",[22]db!$D:AV,COLUMNS([22]db!$D:AG),0),0)</f>
        <v>0</v>
      </c>
      <c r="DX1597" s="86">
        <f>IFERROR(VLOOKUP($B1597&amp;"EBITDA Gerencial",[22]db!$D:AW,COLUMNS([22]db!$D:AH),0),0)</f>
        <v>0</v>
      </c>
      <c r="DY1597" s="90">
        <f t="shared" si="352"/>
        <v>0</v>
      </c>
      <c r="DZ1597" s="90">
        <f>IFERROR(VLOOKUP($B1597&amp;"EBITDA Gerencial",[22]db!$D:AY,COLUMNS([22]db!$D:AJ),0),0)</f>
        <v>0</v>
      </c>
      <c r="EA1597" s="90">
        <f>IFERROR(VLOOKUP($B1597&amp;"EBITDA Gerencial",[22]db!$D:AZ,COLUMNS([22]db!$D:AK),0),0)</f>
        <v>0</v>
      </c>
      <c r="EB1597" s="90">
        <f>IFERROR(VLOOKUP($B1597&amp;"EBITDA Gerencial",[22]db!$D:BA,COLUMNS([22]db!$D:AL),0),0)</f>
        <v>0</v>
      </c>
      <c r="EC1597" s="90">
        <f>IFERROR(VLOOKUP($B1597&amp;"EBITDA Gerencial",[22]db!$D:BB,COLUMNS([22]db!$D:AM),0),0)</f>
        <v>0</v>
      </c>
      <c r="EE1597" s="92">
        <f>IFERROR(IF($L1597="Pequeno Porte",IF('[22]Resumo Projetos 2020'!$C$7="Capex Financeiro",$Q1597,$N1597),0),0)</f>
        <v>0</v>
      </c>
      <c r="EF1597" s="92">
        <f>IFERROR(IF($L1597="Continuidade Operacional",IF('[22]Resumo Projetos 2020'!$C$7="Capex Financeiro",$Q1597,$N1597),0),0)</f>
        <v>0</v>
      </c>
      <c r="EG1597" s="92">
        <f>IFERROR(IF($L1597="Projetos Engenharia",IF('[22]Resumo Projetos 2020'!$C$7="Capex Financeiro",$Q1597,$N1597),0),0)</f>
        <v>0</v>
      </c>
      <c r="EH1597" s="92">
        <f>IFERROR(IF(OR($L1597="Crescimento Vegetativo Água",$L1597="Crescimento Vegetativo Esgoto"),IF('[22]Resumo Projetos 2020'!$C$7="Capex Financeiro",$Q1597,$N1597),0),0)</f>
        <v>0</v>
      </c>
      <c r="EI1597" s="92">
        <f>IFERROR(IF($L1597="Fiscalização",IF('[22]Resumo Projetos 2020'!$C$7="Capex Financeiro",$Q1597,$N1597),0)+IF($L1597="Corte e Religação",IF('[22]Resumo Projetos 2020'!$C$7="Capex Financeiro",$Q1597,$N1597),0),0)</f>
        <v>0</v>
      </c>
      <c r="EJ1597" s="92">
        <f>IFERROR(IF($L1597="Manutenção de Valor",IF('[22]Resumo Projetos 2020'!$C$7="Capex Financeiro",$Q1597,$N1597),0),0)</f>
        <v>0</v>
      </c>
      <c r="EK1597" s="92">
        <f>IFERROR(IF($L1597="Geração de Valor",IF('[22]Resumo Projetos 2020'!$C$7="Capex Financeiro",$Q1597,$N1597),0),0)</f>
        <v>0</v>
      </c>
      <c r="EL1597" s="93" t="e">
        <f t="shared" si="353"/>
        <v>#VALUE!</v>
      </c>
      <c r="EM1597" s="92">
        <f>IFERROR(IF($L1597="Pequeno Porte",IF('[22]Resumo Projetos 2021'!$C$7="Capex Financeiro",$R1597,$O1597),0),0)</f>
        <v>0</v>
      </c>
      <c r="EN1597" s="92">
        <f>IFERROR(IF($L1597="Continuidade Operacional",IF('[22]Resumo Projetos 2021'!$C$7="Capex Financeiro",$R1597,$O1597),0),0)</f>
        <v>0</v>
      </c>
      <c r="EO1597" s="92">
        <f>IFERROR(IF($L1597="Projetos Engenharia",IF('[22]Resumo Projetos 2021'!$C$7="Capex Financeiro",$R1597,$O1597),0),0)</f>
        <v>0</v>
      </c>
      <c r="EP1597" s="92">
        <f>IFERROR(IF(OR($L1597="Crescimento Vegetativo Água",$L1597="Crescimento Vegetativo Esgoto"),IF('[22]Resumo Projetos 2021'!$C$7="Capex Financeiro",$R1597,$O1597),0),0)</f>
        <v>0</v>
      </c>
      <c r="EQ1597" s="92">
        <f>IFERROR(IF($L1597="Fiscalização",IF('[22]Resumo Projetos 2021'!$C$7="Capex Financeiro",$R1597,$O1597),0)+IF($L1597="Corte e Religação",IF('[22]Resumo Projetos 2021'!$C$7="Capex Financeiro",$R1597,$O1597),0),0)</f>
        <v>0</v>
      </c>
      <c r="ER1597" s="92">
        <f>IFERROR(IF($L1597="Manutenção de Valor",IF('[22]Resumo Projetos 2021'!$C$7="Capex Financeiro",$R1597,$O1597),0),0)</f>
        <v>0</v>
      </c>
      <c r="ES1597" s="92">
        <f>IFERROR(IF($L1597="Geração de Valor",IF('[22]Resumo Projetos 2021'!$C$7="Capex Financeiro",$R1597,$O1597),0),0)</f>
        <v>0</v>
      </c>
      <c r="ET1597" s="94"/>
      <c r="EU1597" s="95"/>
      <c r="EV1597" s="92" t="e">
        <f t="shared" si="354"/>
        <v>#VALUE!</v>
      </c>
      <c r="EW1597" s="92" t="e">
        <f t="shared" si="355"/>
        <v>#VALUE!</v>
      </c>
      <c r="FF1597" s="31">
        <f>DL1597-IFERROR(VLOOKUP($B1597,#REF!,COLUMNS($B:DL),0),0)</f>
        <v>0</v>
      </c>
      <c r="FG1597" s="31">
        <f>DY1597-IFERROR(VLOOKUP($B1597&amp;"Ebitda Gerencial",#REF!,COLUMNS(#REF!),0),0)</f>
        <v>0</v>
      </c>
      <c r="FH1597" s="31">
        <f>DZ1597-IFERROR(VLOOKUP($B1597&amp;"Ebitda Gerencial",#REF!,COLUMNS(#REF!),0),0)</f>
        <v>0</v>
      </c>
    </row>
    <row r="1598" spans="1:164" ht="45" customHeight="1" outlineLevel="1" x14ac:dyDescent="0.25">
      <c r="A1598">
        <f t="shared" si="343"/>
        <v>1591</v>
      </c>
      <c r="B1598" s="77" t="e">
        <f>VLOOKUP(A1598,[22]db!A:C,3,0)</f>
        <v>#N/A</v>
      </c>
      <c r="C1598" s="78" t="str">
        <f t="shared" si="345"/>
        <v/>
      </c>
      <c r="D1598" s="78" t="e">
        <f>VLOOKUP(IF(F1598="Águas de Manaus Consolidado","Águas de Manaus",F1598)&amp;G1598,[22]db!C:E,COLUMNS([22]db!C:E),0)</f>
        <v>#N/A</v>
      </c>
      <c r="E1598" s="79" t="e">
        <f>VLOOKUP(IF(F1598="Águas de Manaus Consolidado","Águas de Manaus",F1598),[22]deparaV2!H:L,COLUMNS([22]deparaV2!H:L),0)</f>
        <v>#N/A</v>
      </c>
      <c r="F1598" s="80">
        <f>IFERROR(VLOOKUP($A1598,[22]db!$A:$G,COLUMNS([22]db!$A:F),0),0)</f>
        <v>0</v>
      </c>
      <c r="G1598" s="78">
        <f>IFERROR(VLOOKUP($A1598,[22]db!$A:$G,COLUMNS([22]db!$A:G),0),0)</f>
        <v>0</v>
      </c>
      <c r="H1598" s="79" t="str">
        <f>IFERROR(VLOOKUP($B1598,'[22]cpx0.10'!A:J,COLUMNS('[22]cpx0.10'!A:E),0),IF(G1598="Projeto 999","Outros Lançamentos",""))</f>
        <v/>
      </c>
      <c r="I1598" s="79" t="str">
        <f>IFERROR(VLOOKUP(B1598,'[22]cpx0.10'!A:L,COLUMNS('[22]cpx0.10'!A:L),0),"")</f>
        <v/>
      </c>
      <c r="J1598" s="78" t="str">
        <f>IFERROR(VLOOKUP($B1598,'[22]cpx0.10'!A:J,COLUMNS('[22]cpx0.10'!A:D),0),IF(G1598="Projeto 999","Outros Projetos",""))</f>
        <v/>
      </c>
      <c r="K1598" s="78"/>
      <c r="L1598" s="78" t="str">
        <f>IF(G1598="Projeto 999","Manutenção de Valor",IFERROR(IF(IF(VLOOKUP($J1598,[22]deparaV2!$D$13:$E$29,2,0)="sim",IF(VLOOKUP($B1598&amp;"Total de Investimentos - Caixa",[22]db!$D:$CM,COLUMNS([22]db!$D:$CL),0)=1,"Pequeno Porte",VLOOKUP($B1598&amp;"Total de Investimentos - Caixa",[22]db!$D:$CS,COLUMNS([22]db!$D:$CN),0)),J1598)=0,"Manutenção de valor",IF(VLOOKUP($J1598,[22]deparaV2!$D$13:$E$29,2,0)="sim",IF(VLOOKUP($B1598&amp;"Total de Investimentos - Caixa",[22]db!$D:$CM,COLUMNS([22]db!$D:$CL),0)=1,"Pequeno Porte",VLOOKUP($B1598&amp;"Total de Investimentos - Caixa",[22]db!$D:$CS,COLUMNS([22]db!$D:$CN),0)),J1598)),IFERROR(IF(IF(VLOOKUP($J1598,[22]deparaV2!$D$13:$E$29,2,0)="sim",IF(VLOOKUP($B1598&amp;"Total de Investimentos",[22]db!$D:$CM,COLUMNS([22]db!$D:$CL),0)=1,"Pequeno Porte",VLOOKUP($B1598&amp;"Total de Investimentos",[22]db!$D:$CS,COLUMNS([22]db!$D:$CN),0)),J1598)=0,"Manutenção de valor",IF(VLOOKUP($J1598,[22]deparaV2!$D$13:$E$29,2,0)="sim",IF(VLOOKUP($B1598&amp;"Total de Investimentos",[22]db!$D:$CM,COLUMNS([22]db!$D:$CL),0)=1,"Pequeno Porte",VLOOKUP($B1598&amp;"Total de Investimentos",[22]db!$D:$CS,COLUMNS([22]db!$D:$CN),0)),J1598)),"")))</f>
        <v/>
      </c>
      <c r="M1598" s="185"/>
      <c r="N1598" s="82">
        <f>IFERROR(-VLOOKUP($B1598&amp;$D$1,[22]db!$D:$CI,MATCH($H$1,[22]db!$D$5:$CI$5,0),0),0)+AH1598</f>
        <v>0</v>
      </c>
      <c r="O1598" s="82">
        <f>IFERROR(-VLOOKUP($B1598&amp;$D$1,[22]db!$D:$CI,MATCH($H$1+1,[22]db!$D$5:$CI$5,0),0),0)+AH1598</f>
        <v>0</v>
      </c>
      <c r="P1598" s="83" t="e">
        <f t="shared" si="356"/>
        <v>#VALUE!</v>
      </c>
      <c r="Q1598" s="82">
        <f>IFERROR(-VLOOKUP($B1598&amp;$C$1,[22]db!$D:$CI,MATCH($H$1,[22]db!$D$5:$CI$5,0),0),0)+AH1598</f>
        <v>0</v>
      </c>
      <c r="R1598" s="82">
        <f>IFERROR(-VLOOKUP($B1598&amp;$C$1,[22]db!$D:$CI,MATCH($H$1+1,[22]db!$D$5:$CI$5,0),0),0)+AH1598</f>
        <v>0</v>
      </c>
      <c r="S1598" s="82"/>
      <c r="T1598" s="82">
        <f>IFERROR(VLOOKUP($B1598&amp;"EBITDA Gerencial",[22]db!$D:$AI,MATCH($H$1,[22]db!$D$5:$CI$5,0),0),0)</f>
        <v>0</v>
      </c>
      <c r="U1598" s="82">
        <f>IFERROR(VLOOKUP($B1598&amp;"EBITDA Gerencial",[22]db!$D:$AI,MATCH($H$1+1,[22]db!$D$5:$CI$5,0),0),0)</f>
        <v>0</v>
      </c>
      <c r="V1598" s="82">
        <f>IFERROR(VLOOKUP($B1598,[22]Fluxos!$B:$F,COLUMNS([22]Fluxos!$B:E),0),0)</f>
        <v>0</v>
      </c>
      <c r="W1598" s="84">
        <f>IFERROR(VLOOKUP($B1598,[22]Fluxos!$B:$I,COLUMNS([22]Fluxos!$B:I),0),0)</f>
        <v>0</v>
      </c>
      <c r="X1598" s="84"/>
      <c r="Y1598" s="174"/>
      <c r="Z1598" s="175"/>
      <c r="AA1598" s="85" t="s">
        <v>90</v>
      </c>
      <c r="AC1598" s="86" t="e">
        <f t="shared" si="346"/>
        <v>#VALUE!</v>
      </c>
      <c r="AD1598" s="87" t="e">
        <f>SUMIFS('[22]Realizado por ano PEP'!$G:$G,'[22]Realizado por ano PEP'!$B:$B,'5. Projetos Capex'!$B1598)+SUMIFS('[22]Realizado por ano PEP'!$H:$H,'[22]Realizado por ano PEP'!$B:$B,'5. Projetos Capex'!$B1598)</f>
        <v>#VALUE!</v>
      </c>
      <c r="AE1598" s="87" t="e">
        <f>SUMIFS('[22]Realizado por ano PEP'!$F:$F,'[22]Realizado por ano PEP'!$B:$B,'5. Projetos Capex'!$B1598)+SUMIFS('[22]Realizado por ano PEP'!$E:$E,'[22]Realizado por ano PEP'!$B:$B,'5. Projetos Capex'!$B1598)</f>
        <v>#VALUE!</v>
      </c>
      <c r="AF1598">
        <f t="shared" si="344"/>
        <v>0</v>
      </c>
      <c r="AG1598" s="85" t="e">
        <f>IF(COUNTIF('[22]Ajuste PR - Ibura E LVE'!$J$5:$J$487,'5. Projetos Capex'!$B1598)&lt;&gt;0,"Sim","Não")</f>
        <v>#VALUE!</v>
      </c>
      <c r="AH1598" s="85">
        <f>IFERROR(-VLOOKUP(B1598,'[22]Ajuste PR - Ibura E LVE'!$J:$N,COLUMNS('[22]Ajuste PR - Ibura E LVE'!J:N),0),0)</f>
        <v>0</v>
      </c>
      <c r="AJ1598" s="88" t="e">
        <f>VLOOKUP($B1598,'[22]cpx0.10'!$A:$J,COLUMNS(A:J),0)</f>
        <v>#N/A</v>
      </c>
      <c r="AK1598" s="88" t="e">
        <f>VLOOKUP($B1598,'[22]cpx0.10'!$A:$H,COLUMNS('[22]cpx0.10'!$A:G),0)</f>
        <v>#N/A</v>
      </c>
      <c r="AL1598" s="87" t="e">
        <f>VLOOKUP($B1598,'[22]cpx0.10'!$A:$H,COLUMNS('[22]cpx0.10'!$A:H),0)</f>
        <v>#N/A</v>
      </c>
      <c r="AP1598" s="86" t="e">
        <f>IFERROR(VLOOKUP($B1598&amp;$D$1,[22]db!$D:$Y,COLUMNS([22]db!$D:J),0),0)+IF($AG1598="sim",VLOOKUP($B1598,'[22]Ajuste PR - Ibura E LVE'!$J:$AA,COLUMNS('[22]Ajuste PR - Ibura E LVE'!$J:O),0),0)</f>
        <v>#VALUE!</v>
      </c>
      <c r="AQ1598" s="86" t="e">
        <f>IFERROR(VLOOKUP($B1598&amp;$D$1,[22]db!$D:$Y,COLUMNS([22]db!$D:K),0),0)+IF($AG1598="sim",VLOOKUP($B1598,'[22]Ajuste PR - Ibura E LVE'!$J:$AA,COLUMNS('[22]Ajuste PR - Ibura E LVE'!$J:P),0),0)</f>
        <v>#VALUE!</v>
      </c>
      <c r="AR1598" s="86" t="e">
        <f>IFERROR(VLOOKUP($B1598&amp;$D$1,[22]db!$D:$Y,COLUMNS([22]db!$D:L),0),0)+IF($AG1598="sim",VLOOKUP($B1598,'[22]Ajuste PR - Ibura E LVE'!$J:$AA,COLUMNS('[22]Ajuste PR - Ibura E LVE'!$J:Q),0),0)</f>
        <v>#VALUE!</v>
      </c>
      <c r="AS1598" s="86" t="e">
        <f>IFERROR(VLOOKUP($B1598&amp;$D$1,[22]db!$D:$Y,COLUMNS([22]db!$D:M),0),0)+IF($AG1598="sim",VLOOKUP($B1598,'[22]Ajuste PR - Ibura E LVE'!$J:$AA,COLUMNS('[22]Ajuste PR - Ibura E LVE'!$J:R),0),0)</f>
        <v>#VALUE!</v>
      </c>
      <c r="AT1598" s="86" t="e">
        <f>IFERROR(VLOOKUP($B1598&amp;$D$1,[22]db!$D:$Y,COLUMNS([22]db!$D:N),0),0)+IF($AG1598="sim",VLOOKUP($B1598,'[22]Ajuste PR - Ibura E LVE'!$J:$AA,COLUMNS('[22]Ajuste PR - Ibura E LVE'!$J:S),0),0)</f>
        <v>#VALUE!</v>
      </c>
      <c r="AU1598" s="86" t="e">
        <f>IFERROR(VLOOKUP($B1598&amp;$D$1,[22]db!$D:$Y,COLUMNS([22]db!$D:O),0),0)+IF($AG1598="sim",VLOOKUP($B1598,'[22]Ajuste PR - Ibura E LVE'!$J:$AA,COLUMNS('[22]Ajuste PR - Ibura E LVE'!$J:T),0),0)</f>
        <v>#VALUE!</v>
      </c>
      <c r="AV1598" s="86" t="e">
        <f>IFERROR(VLOOKUP($B1598&amp;$D$1,[22]db!$D:$Y,COLUMNS([22]db!$D:P),0),0)+IF($AG1598="sim",VLOOKUP($B1598,'[22]Ajuste PR - Ibura E LVE'!$J:$AA,COLUMNS('[22]Ajuste PR - Ibura E LVE'!$J:U),0),0)</f>
        <v>#VALUE!</v>
      </c>
      <c r="AW1598" s="86" t="e">
        <f>IFERROR(VLOOKUP($B1598&amp;$D$1,[22]db!$D:$Y,COLUMNS([22]db!$D:Q),0),0)+IF($AG1598="sim",VLOOKUP($B1598,'[22]Ajuste PR - Ibura E LVE'!$J:$AA,COLUMNS('[22]Ajuste PR - Ibura E LVE'!$J:V),0),0)</f>
        <v>#VALUE!</v>
      </c>
      <c r="AX1598" s="86" t="e">
        <f>IFERROR(VLOOKUP($B1598&amp;$D$1,[22]db!$D:$Y,COLUMNS([22]db!$D:R),0),0)+IF($AG1598="sim",VLOOKUP($B1598,'[22]Ajuste PR - Ibura E LVE'!$J:$AA,COLUMNS('[22]Ajuste PR - Ibura E LVE'!$J:W),0),0)</f>
        <v>#VALUE!</v>
      </c>
      <c r="AY1598" s="86" t="e">
        <f>IFERROR(VLOOKUP($B1598&amp;$D$1,[22]db!$D:$Y,COLUMNS([22]db!$D:S),0),0)+IF($AG1598="sim",VLOOKUP($B1598,'[22]Ajuste PR - Ibura E LVE'!$J:$AA,COLUMNS('[22]Ajuste PR - Ibura E LVE'!$J:X),0),0)</f>
        <v>#VALUE!</v>
      </c>
      <c r="AZ1598" s="86" t="e">
        <f>IFERROR(VLOOKUP($B1598&amp;$D$1,[22]db!$D:$Y,COLUMNS([22]db!$D:T),0),0)+IF($AG1598="sim",VLOOKUP($B1598,'[22]Ajuste PR - Ibura E LVE'!$J:$AA,COLUMNS('[22]Ajuste PR - Ibura E LVE'!$J:Y),0),0)</f>
        <v>#VALUE!</v>
      </c>
      <c r="BA1598" s="86" t="e">
        <f>IFERROR(VLOOKUP($B1598&amp;$D$1,[22]db!$D:$Y,COLUMNS([22]db!$D:U),0),0)+IF($AG1598="sim",VLOOKUP($B1598,'[22]Ajuste PR - Ibura E LVE'!$J:$AA,COLUMNS('[22]Ajuste PR - Ibura E LVE'!$J:Z),0),0)</f>
        <v>#VALUE!</v>
      </c>
      <c r="BB1598" s="89" t="e">
        <f t="shared" si="347"/>
        <v>#VALUE!</v>
      </c>
      <c r="BC1598" s="86">
        <f>IFERROR(VLOOKUP($B1598&amp;$D$1,[22]db!$D:$Y,COLUMNS([22]db!$D:W),0),0)</f>
        <v>0</v>
      </c>
      <c r="BD1598" s="86">
        <f>IFERROR(VLOOKUP($B1598&amp;$D$1,[22]db!$D:$Y,COLUMNS([22]db!$D:X),0),0)</f>
        <v>0</v>
      </c>
      <c r="BE1598" s="86">
        <f>IFERROR(VLOOKUP($B1598&amp;$D$1,[22]db!$D:Y,COLUMNS([22]db!$D:Y),0),0)</f>
        <v>0</v>
      </c>
      <c r="BF1598" s="86">
        <f>IFERROR(VLOOKUP($B1598&amp;$D$1,[22]db!$D:Z,COLUMNS([22]db!$D:Z),0),0)</f>
        <v>0</v>
      </c>
      <c r="BG1598" s="86">
        <f>IFERROR(VLOOKUP($B1598&amp;$D$1,[22]db!$D:AA,COLUMNS([22]db!$D:AA),0),0)</f>
        <v>0</v>
      </c>
      <c r="BH1598" s="86">
        <f>IFERROR(VLOOKUP($B1598&amp;$D$1,[22]db!$D:AB,COLUMNS([22]db!$D:AB),0),0)</f>
        <v>0</v>
      </c>
      <c r="BI1598" s="86">
        <f>IFERROR(VLOOKUP($B1598&amp;$D$1,[22]db!$D:AC,COLUMNS([22]db!$D:AC),0),0)</f>
        <v>0</v>
      </c>
      <c r="BJ1598" s="86">
        <f>IFERROR(VLOOKUP($B1598&amp;$D$1,[22]db!$D:AD,COLUMNS([22]db!$D:AD),0),0)</f>
        <v>0</v>
      </c>
      <c r="BK1598" s="86">
        <f>IFERROR(VLOOKUP($B1598&amp;$D$1,[22]db!$D:AE,COLUMNS([22]db!$D:AE),0),0)</f>
        <v>0</v>
      </c>
      <c r="BL1598" s="86">
        <f>IFERROR(VLOOKUP($B1598&amp;$D$1,[22]db!$D:AF,COLUMNS([22]db!$D:AF),0),0)</f>
        <v>0</v>
      </c>
      <c r="BM1598" s="86">
        <f>IFERROR(VLOOKUP($B1598&amp;$D$1,[22]db!$D:AG,COLUMNS([22]db!$D:AG),0),0)</f>
        <v>0</v>
      </c>
      <c r="BN1598" s="86">
        <f>IFERROR(VLOOKUP($B1598&amp;$D$1,[22]db!$D:AH,COLUMNS([22]db!$D:AH),0),0)</f>
        <v>0</v>
      </c>
      <c r="BO1598" s="90">
        <f t="shared" si="348"/>
        <v>0</v>
      </c>
      <c r="BP1598" s="90">
        <f>IFERROR(VLOOKUP($B1598&amp;$D$1,[22]db!$D:AJ,COLUMNS([22]db!$D:AJ),0),0)</f>
        <v>0</v>
      </c>
      <c r="BQ1598" s="90">
        <f>IFERROR(VLOOKUP($B1598&amp;$D$1,[22]db!$D:AK,COLUMNS([22]db!$D:AK),0),0)</f>
        <v>0</v>
      </c>
      <c r="BR1598" s="90">
        <f>IFERROR(VLOOKUP($B1598&amp;$D$1,[22]db!$D:AL,COLUMNS([22]db!$D:AL),0),0)</f>
        <v>0</v>
      </c>
      <c r="BS1598" s="91">
        <f>IFERROR(VLOOKUP($B1598&amp;$D$1,[22]db!$D:AM,COLUMNS([22]db!$D:I),0),0)</f>
        <v>0</v>
      </c>
      <c r="BU1598" s="86" t="e">
        <f>IFERROR(VLOOKUP($B1598&amp;$C$1,[22]db!$D:$Y,COLUMNS([22]db!$D:J),0),0)+IF($AG1598="sim",VLOOKUP($B1598,'[22]Ajuste PR - Ibura E LVE'!$J:$AA,COLUMNS('[22]Ajuste PR - Ibura E LVE'!$J:O),0),0)</f>
        <v>#VALUE!</v>
      </c>
      <c r="BV1598" s="86" t="e">
        <f>IFERROR(VLOOKUP($B1598&amp;$C$1,[22]db!$D:$Y,COLUMNS([22]db!$D:K),0),0)+IF($AG1598="sim",VLOOKUP($B1598,'[22]Ajuste PR - Ibura E LVE'!$J:$AA,COLUMNS('[22]Ajuste PR - Ibura E LVE'!$J:P),0),0)</f>
        <v>#VALUE!</v>
      </c>
      <c r="BW1598" s="86" t="e">
        <f>IFERROR(VLOOKUP($B1598&amp;$C$1,[22]db!$D:$Y,COLUMNS([22]db!$D:L),0),0)+IF($AG1598="sim",VLOOKUP($B1598,'[22]Ajuste PR - Ibura E LVE'!$J:$AA,COLUMNS('[22]Ajuste PR - Ibura E LVE'!$J:Q),0),0)</f>
        <v>#VALUE!</v>
      </c>
      <c r="BX1598" s="86" t="e">
        <f>IFERROR(VLOOKUP($B1598&amp;$C$1,[22]db!$D:$Y,COLUMNS([22]db!$D:M),0),0)+IF($AG1598="sim",VLOOKUP($B1598,'[22]Ajuste PR - Ibura E LVE'!$J:$AA,COLUMNS('[22]Ajuste PR - Ibura E LVE'!$J:R),0),0)</f>
        <v>#VALUE!</v>
      </c>
      <c r="BY1598" s="86" t="e">
        <f>IFERROR(VLOOKUP($B1598&amp;$C$1,[22]db!$D:$Y,COLUMNS([22]db!$D:N),0),0)+IF($AG1598="sim",VLOOKUP($B1598,'[22]Ajuste PR - Ibura E LVE'!$J:$AA,COLUMNS('[22]Ajuste PR - Ibura E LVE'!$J:S),0),0)</f>
        <v>#VALUE!</v>
      </c>
      <c r="BZ1598" s="86" t="e">
        <f>IFERROR(VLOOKUP($B1598&amp;$C$1,[22]db!$D:$Y,COLUMNS([22]db!$D:O),0),0)+IF($AG1598="sim",VLOOKUP($B1598,'[22]Ajuste PR - Ibura E LVE'!$J:$AA,COLUMNS('[22]Ajuste PR - Ibura E LVE'!$J:T),0),0)</f>
        <v>#VALUE!</v>
      </c>
      <c r="CA1598" s="86" t="e">
        <f>IFERROR(VLOOKUP($B1598&amp;$C$1,[22]db!$D:$Y,COLUMNS([22]db!$D:P),0),0)+IF($AG1598="sim",VLOOKUP($B1598,'[22]Ajuste PR - Ibura E LVE'!$J:$AA,COLUMNS('[22]Ajuste PR - Ibura E LVE'!$J:U),0),0)</f>
        <v>#VALUE!</v>
      </c>
      <c r="CB1598" s="86" t="e">
        <f>IFERROR(VLOOKUP($B1598&amp;$C$1,[22]db!$D:$Y,COLUMNS([22]db!$D:Q),0),0)+IF($AG1598="sim",VLOOKUP($B1598,'[22]Ajuste PR - Ibura E LVE'!$J:$AA,COLUMNS('[22]Ajuste PR - Ibura E LVE'!$J:V),0),0)</f>
        <v>#VALUE!</v>
      </c>
      <c r="CC1598" s="86" t="e">
        <f>IFERROR(VLOOKUP($B1598&amp;$C$1,[22]db!$D:$Y,COLUMNS([22]db!$D:R),0),0)+IF($AG1598="sim",VLOOKUP($B1598,'[22]Ajuste PR - Ibura E LVE'!$J:$AA,COLUMNS('[22]Ajuste PR - Ibura E LVE'!$J:W),0),0)</f>
        <v>#VALUE!</v>
      </c>
      <c r="CD1598" s="86" t="e">
        <f>IFERROR(VLOOKUP($B1598&amp;$C$1,[22]db!$D:$Y,COLUMNS([22]db!$D:S),0),0)+IF($AG1598="sim",VLOOKUP($B1598,'[22]Ajuste PR - Ibura E LVE'!$J:$AA,COLUMNS('[22]Ajuste PR - Ibura E LVE'!$J:X),0),0)</f>
        <v>#VALUE!</v>
      </c>
      <c r="CE1598" s="86" t="e">
        <f>IFERROR(VLOOKUP($B1598&amp;$C$1,[22]db!$D:$Y,COLUMNS([22]db!$D:T),0),0)+IF($AG1598="sim",VLOOKUP($B1598,'[22]Ajuste PR - Ibura E LVE'!$J:$AA,COLUMNS('[22]Ajuste PR - Ibura E LVE'!$J:Y),0),0)</f>
        <v>#VALUE!</v>
      </c>
      <c r="CF1598" s="86" t="e">
        <f>IFERROR(VLOOKUP($B1598&amp;$C$1,[22]db!$D:$Y,COLUMNS([22]db!$D:U),0),0)+IF($AG1598="sim",VLOOKUP($B1598,'[22]Ajuste PR - Ibura E LVE'!$J:$AA,COLUMNS('[22]Ajuste PR - Ibura E LVE'!$J:Z),0),0)</f>
        <v>#VALUE!</v>
      </c>
      <c r="CG1598" s="89" t="e">
        <f t="shared" si="349"/>
        <v>#VALUE!</v>
      </c>
      <c r="CH1598" s="86">
        <f>IFERROR(VLOOKUP($B1598&amp;$C$1,[22]db!$D:$Y,COLUMNS([22]db!$D:W),0),0)</f>
        <v>0</v>
      </c>
      <c r="CI1598" s="86">
        <f>IFERROR(VLOOKUP($B1598&amp;$C$1,[22]db!$D:Y,COLUMNS([22]db!$D:X),0),0)</f>
        <v>0</v>
      </c>
      <c r="CJ1598" s="86">
        <f>IFERROR(VLOOKUP($B1598&amp;$C$1,[22]db!$D:Z,COLUMNS([22]db!$D:Y),0),0)</f>
        <v>0</v>
      </c>
      <c r="CK1598" s="86">
        <f>IFERROR(VLOOKUP($B1598&amp;$C$1,[22]db!$D:AA,COLUMNS([22]db!$D:Z),0),0)</f>
        <v>0</v>
      </c>
      <c r="CL1598" s="86">
        <f>IFERROR(VLOOKUP($B1598&amp;$C$1,[22]db!$D:AB,COLUMNS([22]db!$D:AA),0),0)</f>
        <v>0</v>
      </c>
      <c r="CM1598" s="86">
        <f>IFERROR(VLOOKUP($B1598&amp;$C$1,[22]db!$D:AC,COLUMNS([22]db!$D:AB),0),0)</f>
        <v>0</v>
      </c>
      <c r="CN1598" s="86">
        <f>IFERROR(VLOOKUP($B1598&amp;$C$1,[22]db!$D:AD,COLUMNS([22]db!$D:AC),0),0)</f>
        <v>0</v>
      </c>
      <c r="CO1598" s="86">
        <f>IFERROR(VLOOKUP($B1598&amp;$C$1,[22]db!$D:AE,COLUMNS([22]db!$D:AD),0),0)</f>
        <v>0</v>
      </c>
      <c r="CP1598" s="86">
        <f>IFERROR(VLOOKUP($B1598&amp;$C$1,[22]db!$D:AF,COLUMNS([22]db!$D:AE),0),0)</f>
        <v>0</v>
      </c>
      <c r="CQ1598" s="86">
        <f>IFERROR(VLOOKUP($B1598&amp;$C$1,[22]db!$D:AG,COLUMNS([22]db!$D:AF),0),0)</f>
        <v>0</v>
      </c>
      <c r="CR1598" s="86">
        <f>IFERROR(VLOOKUP($B1598&amp;$C$1,[22]db!$D:AH,COLUMNS([22]db!$D:AG),0),0)</f>
        <v>0</v>
      </c>
      <c r="CS1598" s="86">
        <f>IFERROR(VLOOKUP($B1598&amp;$C$1,[22]db!$D:AI,COLUMNS([22]db!$D:AH),0),0)</f>
        <v>0</v>
      </c>
      <c r="CT1598" s="90">
        <f t="shared" si="350"/>
        <v>0</v>
      </c>
      <c r="CU1598" s="90">
        <f>IFERROR(VLOOKUP($B1598&amp;$C$1,[22]db!$D:AK,COLUMNS([22]db!$D:AJ),0),0)</f>
        <v>0</v>
      </c>
      <c r="CV1598" s="90">
        <f>IFERROR(VLOOKUP($B1598&amp;$C$1,[22]db!$D:AL,COLUMNS([22]db!$D:AK),0),0)</f>
        <v>0</v>
      </c>
      <c r="CW1598" s="90">
        <f>IFERROR(VLOOKUP($B1598&amp;$C$1,[22]db!$D:AM,COLUMNS([22]db!$D:AL),0),0)</f>
        <v>0</v>
      </c>
      <c r="CX1598" s="91">
        <f>IFERROR(VLOOKUP($B1598&amp;$C$1,[22]db!$D:AN,COLUMNS([22]db!$D:I),0),0)</f>
        <v>0</v>
      </c>
      <c r="CZ1598" s="86">
        <f>IFERROR(VLOOKUP($B1598&amp;"EBITDA Gerencial",[22]db!$D:Y,COLUMNS([22]db!$D:J),0),0)</f>
        <v>0</v>
      </c>
      <c r="DA1598" s="86">
        <f>IFERROR(VLOOKUP($B1598&amp;"EBITDA Gerencial",[22]db!$D:Z,COLUMNS([22]db!$D:K),0),0)</f>
        <v>0</v>
      </c>
      <c r="DB1598" s="86">
        <f>IFERROR(VLOOKUP($B1598&amp;"EBITDA Gerencial",[22]db!$D:AA,COLUMNS([22]db!$D:L),0),0)</f>
        <v>0</v>
      </c>
      <c r="DC1598" s="86">
        <f>IFERROR(VLOOKUP($B1598&amp;"EBITDA Gerencial",[22]db!$D:AB,COLUMNS([22]db!$D:M),0),0)</f>
        <v>0</v>
      </c>
      <c r="DD1598" s="86">
        <f>IFERROR(VLOOKUP($B1598&amp;"EBITDA Gerencial",[22]db!$D:AC,COLUMNS([22]db!$D:N),0),0)</f>
        <v>0</v>
      </c>
      <c r="DE1598" s="86">
        <f>IFERROR(VLOOKUP($B1598&amp;"EBITDA Gerencial",[22]db!$D:AD,COLUMNS([22]db!$D:O),0),0)</f>
        <v>0</v>
      </c>
      <c r="DF1598" s="86">
        <f>IFERROR(VLOOKUP($B1598&amp;"EBITDA Gerencial",[22]db!$D:AE,COLUMNS([22]db!$D:P),0),0)</f>
        <v>0</v>
      </c>
      <c r="DG1598" s="86">
        <f>IFERROR(VLOOKUP($B1598&amp;"EBITDA Gerencial",[22]db!$D:AF,COLUMNS([22]db!$D:Q),0),0)</f>
        <v>0</v>
      </c>
      <c r="DH1598" s="86">
        <f>IFERROR(VLOOKUP($B1598&amp;"EBITDA Gerencial",[22]db!$D:AG,COLUMNS([22]db!$D:R),0),0)</f>
        <v>0</v>
      </c>
      <c r="DI1598" s="86">
        <f>IFERROR(VLOOKUP($B1598&amp;"EBITDA Gerencial",[22]db!$D:AH,COLUMNS([22]db!$D:S),0),0)</f>
        <v>0</v>
      </c>
      <c r="DJ1598" s="86">
        <f>IFERROR(VLOOKUP($B1598&amp;"EBITDA Gerencial",[22]db!$D:AI,COLUMNS([22]db!$D:T),0),0)</f>
        <v>0</v>
      </c>
      <c r="DK1598" s="86">
        <f>IFERROR(VLOOKUP($B1598&amp;"EBITDA Gerencial",[22]db!$D:AJ,COLUMNS([22]db!$D:U),0),0)</f>
        <v>0</v>
      </c>
      <c r="DL1598" s="89">
        <f t="shared" si="351"/>
        <v>0</v>
      </c>
      <c r="DM1598" s="86">
        <f>IFERROR(VLOOKUP($B1598&amp;"EBITDA Gerencial",[22]db!$D:AL,COLUMNS([22]db!$D:W),0),0)</f>
        <v>0</v>
      </c>
      <c r="DN1598" s="86">
        <f>IFERROR(VLOOKUP($B1598&amp;"EBITDA Gerencial",[22]db!$D:AM,COLUMNS([22]db!$D:X),0),0)</f>
        <v>0</v>
      </c>
      <c r="DO1598" s="86">
        <f>IFERROR(VLOOKUP($B1598&amp;"EBITDA Gerencial",[22]db!$D:AN,COLUMNS([22]db!$D:Y),0),0)</f>
        <v>0</v>
      </c>
      <c r="DP1598" s="86">
        <f>IFERROR(VLOOKUP($B1598&amp;"EBITDA Gerencial",[22]db!$D:AO,COLUMNS([22]db!$D:Z),0),0)</f>
        <v>0</v>
      </c>
      <c r="DQ1598" s="86">
        <f>IFERROR(VLOOKUP($B1598&amp;"EBITDA Gerencial",[22]db!$D:AP,COLUMNS([22]db!$D:AA),0),0)</f>
        <v>0</v>
      </c>
      <c r="DR1598" s="86">
        <f>IFERROR(VLOOKUP($B1598&amp;"EBITDA Gerencial",[22]db!$D:AQ,COLUMNS([22]db!$D:AB),0),0)</f>
        <v>0</v>
      </c>
      <c r="DS1598" s="86">
        <f>IFERROR(VLOOKUP($B1598&amp;"EBITDA Gerencial",[22]db!$D:AR,COLUMNS([22]db!$D:AC),0),0)</f>
        <v>0</v>
      </c>
      <c r="DT1598" s="86">
        <f>IFERROR(VLOOKUP($B1598&amp;"EBITDA Gerencial",[22]db!$D:AS,COLUMNS([22]db!$D:AD),0),0)</f>
        <v>0</v>
      </c>
      <c r="DU1598" s="86">
        <f>IFERROR(VLOOKUP($B1598&amp;"EBITDA Gerencial",[22]db!$D:AT,COLUMNS([22]db!$D:AE),0),0)</f>
        <v>0</v>
      </c>
      <c r="DV1598" s="86">
        <f>IFERROR(VLOOKUP($B1598&amp;"EBITDA Gerencial",[22]db!$D:AU,COLUMNS([22]db!$D:AF),0),0)</f>
        <v>0</v>
      </c>
      <c r="DW1598" s="86">
        <f>IFERROR(VLOOKUP($B1598&amp;"EBITDA Gerencial",[22]db!$D:AV,COLUMNS([22]db!$D:AG),0),0)</f>
        <v>0</v>
      </c>
      <c r="DX1598" s="86">
        <f>IFERROR(VLOOKUP($B1598&amp;"EBITDA Gerencial",[22]db!$D:AW,COLUMNS([22]db!$D:AH),0),0)</f>
        <v>0</v>
      </c>
      <c r="DY1598" s="90">
        <f t="shared" si="352"/>
        <v>0</v>
      </c>
      <c r="DZ1598" s="90">
        <f>IFERROR(VLOOKUP($B1598&amp;"EBITDA Gerencial",[22]db!$D:AY,COLUMNS([22]db!$D:AJ),0),0)</f>
        <v>0</v>
      </c>
      <c r="EA1598" s="90">
        <f>IFERROR(VLOOKUP($B1598&amp;"EBITDA Gerencial",[22]db!$D:AZ,COLUMNS([22]db!$D:AK),0),0)</f>
        <v>0</v>
      </c>
      <c r="EB1598" s="90">
        <f>IFERROR(VLOOKUP($B1598&amp;"EBITDA Gerencial",[22]db!$D:BA,COLUMNS([22]db!$D:AL),0),0)</f>
        <v>0</v>
      </c>
      <c r="EC1598" s="90">
        <f>IFERROR(VLOOKUP($B1598&amp;"EBITDA Gerencial",[22]db!$D:BB,COLUMNS([22]db!$D:AM),0),0)</f>
        <v>0</v>
      </c>
      <c r="EE1598" s="92">
        <f>IFERROR(IF($L1598="Pequeno Porte",IF('[22]Resumo Projetos 2020'!$C$7="Capex Financeiro",$Q1598,$N1598),0),0)</f>
        <v>0</v>
      </c>
      <c r="EF1598" s="92">
        <f>IFERROR(IF($L1598="Continuidade Operacional",IF('[22]Resumo Projetos 2020'!$C$7="Capex Financeiro",$Q1598,$N1598),0),0)</f>
        <v>0</v>
      </c>
      <c r="EG1598" s="92">
        <f>IFERROR(IF($L1598="Projetos Engenharia",IF('[22]Resumo Projetos 2020'!$C$7="Capex Financeiro",$Q1598,$N1598),0),0)</f>
        <v>0</v>
      </c>
      <c r="EH1598" s="92">
        <f>IFERROR(IF(OR($L1598="Crescimento Vegetativo Água",$L1598="Crescimento Vegetativo Esgoto"),IF('[22]Resumo Projetos 2020'!$C$7="Capex Financeiro",$Q1598,$N1598),0),0)</f>
        <v>0</v>
      </c>
      <c r="EI1598" s="92">
        <f>IFERROR(IF($L1598="Fiscalização",IF('[22]Resumo Projetos 2020'!$C$7="Capex Financeiro",$Q1598,$N1598),0)+IF($L1598="Corte e Religação",IF('[22]Resumo Projetos 2020'!$C$7="Capex Financeiro",$Q1598,$N1598),0),0)</f>
        <v>0</v>
      </c>
      <c r="EJ1598" s="92">
        <f>IFERROR(IF($L1598="Manutenção de Valor",IF('[22]Resumo Projetos 2020'!$C$7="Capex Financeiro",$Q1598,$N1598),0),0)</f>
        <v>0</v>
      </c>
      <c r="EK1598" s="92">
        <f>IFERROR(IF($L1598="Geração de Valor",IF('[22]Resumo Projetos 2020'!$C$7="Capex Financeiro",$Q1598,$N1598),0),0)</f>
        <v>0</v>
      </c>
      <c r="EL1598" s="93" t="e">
        <f t="shared" si="353"/>
        <v>#VALUE!</v>
      </c>
      <c r="EM1598" s="92">
        <f>IFERROR(IF($L1598="Pequeno Porte",IF('[22]Resumo Projetos 2021'!$C$7="Capex Financeiro",$R1598,$O1598),0),0)</f>
        <v>0</v>
      </c>
      <c r="EN1598" s="92">
        <f>IFERROR(IF($L1598="Continuidade Operacional",IF('[22]Resumo Projetos 2021'!$C$7="Capex Financeiro",$R1598,$O1598),0),0)</f>
        <v>0</v>
      </c>
      <c r="EO1598" s="92">
        <f>IFERROR(IF($L1598="Projetos Engenharia",IF('[22]Resumo Projetos 2021'!$C$7="Capex Financeiro",$R1598,$O1598),0),0)</f>
        <v>0</v>
      </c>
      <c r="EP1598" s="92">
        <f>IFERROR(IF(OR($L1598="Crescimento Vegetativo Água",$L1598="Crescimento Vegetativo Esgoto"),IF('[22]Resumo Projetos 2021'!$C$7="Capex Financeiro",$R1598,$O1598),0),0)</f>
        <v>0</v>
      </c>
      <c r="EQ1598" s="92">
        <f>IFERROR(IF($L1598="Fiscalização",IF('[22]Resumo Projetos 2021'!$C$7="Capex Financeiro",$R1598,$O1598),0)+IF($L1598="Corte e Religação",IF('[22]Resumo Projetos 2021'!$C$7="Capex Financeiro",$R1598,$O1598),0),0)</f>
        <v>0</v>
      </c>
      <c r="ER1598" s="92">
        <f>IFERROR(IF($L1598="Manutenção de Valor",IF('[22]Resumo Projetos 2021'!$C$7="Capex Financeiro",$R1598,$O1598),0),0)</f>
        <v>0</v>
      </c>
      <c r="ES1598" s="92">
        <f>IFERROR(IF($L1598="Geração de Valor",IF('[22]Resumo Projetos 2021'!$C$7="Capex Financeiro",$R1598,$O1598),0),0)</f>
        <v>0</v>
      </c>
      <c r="ET1598" s="94"/>
      <c r="EU1598" s="95"/>
      <c r="EV1598" s="92" t="e">
        <f t="shared" si="354"/>
        <v>#VALUE!</v>
      </c>
      <c r="EW1598" s="92" t="e">
        <f t="shared" si="355"/>
        <v>#VALUE!</v>
      </c>
      <c r="FF1598" s="31">
        <f>DL1598-IFERROR(VLOOKUP($B1598,#REF!,COLUMNS($B:DL),0),0)</f>
        <v>0</v>
      </c>
      <c r="FG1598" s="31">
        <f>DY1598-IFERROR(VLOOKUP($B1598&amp;"Ebitda Gerencial",#REF!,COLUMNS(#REF!),0),0)</f>
        <v>0</v>
      </c>
      <c r="FH1598" s="31">
        <f>DZ1598-IFERROR(VLOOKUP($B1598&amp;"Ebitda Gerencial",#REF!,COLUMNS(#REF!),0),0)</f>
        <v>0</v>
      </c>
    </row>
    <row r="1599" spans="1:164" ht="45" customHeight="1" outlineLevel="1" x14ac:dyDescent="0.25">
      <c r="A1599">
        <f t="shared" si="343"/>
        <v>1592</v>
      </c>
      <c r="B1599" s="77" t="e">
        <f>VLOOKUP(A1599,[22]db!A:C,3,0)</f>
        <v>#N/A</v>
      </c>
      <c r="C1599" s="78" t="str">
        <f t="shared" si="345"/>
        <v/>
      </c>
      <c r="D1599" s="78" t="e">
        <f>VLOOKUP(IF(F1599="Águas de Manaus Consolidado","Águas de Manaus",F1599)&amp;G1599,[22]db!C:E,COLUMNS([22]db!C:E),0)</f>
        <v>#N/A</v>
      </c>
      <c r="E1599" s="79" t="e">
        <f>VLOOKUP(IF(F1599="Águas de Manaus Consolidado","Águas de Manaus",F1599),[22]deparaV2!H:L,COLUMNS([22]deparaV2!H:L),0)</f>
        <v>#N/A</v>
      </c>
      <c r="F1599" s="80">
        <f>IFERROR(VLOOKUP($A1599,[22]db!$A:$G,COLUMNS([22]db!$A:F),0),0)</f>
        <v>0</v>
      </c>
      <c r="G1599" s="78">
        <f>IFERROR(VLOOKUP($A1599,[22]db!$A:$G,COLUMNS([22]db!$A:G),0),0)</f>
        <v>0</v>
      </c>
      <c r="H1599" s="79" t="str">
        <f>IFERROR(VLOOKUP($B1599,'[22]cpx0.10'!A:J,COLUMNS('[22]cpx0.10'!A:E),0),IF(G1599="Projeto 999","Outros Lançamentos",""))</f>
        <v/>
      </c>
      <c r="I1599" s="79" t="str">
        <f>IFERROR(VLOOKUP(B1599,'[22]cpx0.10'!A:L,COLUMNS('[22]cpx0.10'!A:L),0),"")</f>
        <v/>
      </c>
      <c r="J1599" s="78" t="str">
        <f>IFERROR(VLOOKUP($B1599,'[22]cpx0.10'!A:J,COLUMNS('[22]cpx0.10'!A:D),0),IF(G1599="Projeto 999","Outros Projetos",""))</f>
        <v/>
      </c>
      <c r="K1599" s="78"/>
      <c r="L1599" s="78" t="str">
        <f>IF(G1599="Projeto 999","Manutenção de Valor",IFERROR(IF(IF(VLOOKUP($J1599,[22]deparaV2!$D$13:$E$29,2,0)="sim",IF(VLOOKUP($B1599&amp;"Total de Investimentos - Caixa",[22]db!$D:$CM,COLUMNS([22]db!$D:$CL),0)=1,"Pequeno Porte",VLOOKUP($B1599&amp;"Total de Investimentos - Caixa",[22]db!$D:$CS,COLUMNS([22]db!$D:$CN),0)),J1599)=0,"Manutenção de valor",IF(VLOOKUP($J1599,[22]deparaV2!$D$13:$E$29,2,0)="sim",IF(VLOOKUP($B1599&amp;"Total de Investimentos - Caixa",[22]db!$D:$CM,COLUMNS([22]db!$D:$CL),0)=1,"Pequeno Porte",VLOOKUP($B1599&amp;"Total de Investimentos - Caixa",[22]db!$D:$CS,COLUMNS([22]db!$D:$CN),0)),J1599)),IFERROR(IF(IF(VLOOKUP($J1599,[22]deparaV2!$D$13:$E$29,2,0)="sim",IF(VLOOKUP($B1599&amp;"Total de Investimentos",[22]db!$D:$CM,COLUMNS([22]db!$D:$CL),0)=1,"Pequeno Porte",VLOOKUP($B1599&amp;"Total de Investimentos",[22]db!$D:$CS,COLUMNS([22]db!$D:$CN),0)),J1599)=0,"Manutenção de valor",IF(VLOOKUP($J1599,[22]deparaV2!$D$13:$E$29,2,0)="sim",IF(VLOOKUP($B1599&amp;"Total de Investimentos",[22]db!$D:$CM,COLUMNS([22]db!$D:$CL),0)=1,"Pequeno Porte",VLOOKUP($B1599&amp;"Total de Investimentos",[22]db!$D:$CS,COLUMNS([22]db!$D:$CN),0)),J1599)),"")))</f>
        <v/>
      </c>
      <c r="M1599" s="185"/>
      <c r="N1599" s="82">
        <f>IFERROR(-VLOOKUP($B1599&amp;$D$1,[22]db!$D:$CI,MATCH($H$1,[22]db!$D$5:$CI$5,0),0),0)+AH1599</f>
        <v>0</v>
      </c>
      <c r="O1599" s="82">
        <f>IFERROR(-VLOOKUP($B1599&amp;$D$1,[22]db!$D:$CI,MATCH($H$1+1,[22]db!$D$5:$CI$5,0),0),0)+AH1599</f>
        <v>0</v>
      </c>
      <c r="P1599" s="83" t="e">
        <f t="shared" si="356"/>
        <v>#VALUE!</v>
      </c>
      <c r="Q1599" s="82">
        <f>IFERROR(-VLOOKUP($B1599&amp;$C$1,[22]db!$D:$CI,MATCH($H$1,[22]db!$D$5:$CI$5,0),0),0)+AH1599</f>
        <v>0</v>
      </c>
      <c r="R1599" s="82">
        <f>IFERROR(-VLOOKUP($B1599&amp;$C$1,[22]db!$D:$CI,MATCH($H$1+1,[22]db!$D$5:$CI$5,0),0),0)+AH1599</f>
        <v>0</v>
      </c>
      <c r="S1599" s="82"/>
      <c r="T1599" s="82">
        <f>IFERROR(VLOOKUP($B1599&amp;"EBITDA Gerencial",[22]db!$D:$AI,MATCH($H$1,[22]db!$D$5:$CI$5,0),0),0)</f>
        <v>0</v>
      </c>
      <c r="U1599" s="82">
        <f>IFERROR(VLOOKUP($B1599&amp;"EBITDA Gerencial",[22]db!$D:$AI,MATCH($H$1+1,[22]db!$D$5:$CI$5,0),0),0)</f>
        <v>0</v>
      </c>
      <c r="V1599" s="82">
        <f>IFERROR(VLOOKUP($B1599,[22]Fluxos!$B:$F,COLUMNS([22]Fluxos!$B:E),0),0)</f>
        <v>0</v>
      </c>
      <c r="W1599" s="84">
        <f>IFERROR(VLOOKUP($B1599,[22]Fluxos!$B:$I,COLUMNS([22]Fluxos!$B:I),0),0)</f>
        <v>0</v>
      </c>
      <c r="X1599" s="84"/>
      <c r="Y1599" s="174"/>
      <c r="Z1599" s="175"/>
      <c r="AA1599" s="85" t="s">
        <v>90</v>
      </c>
      <c r="AC1599" s="86" t="e">
        <f t="shared" si="346"/>
        <v>#VALUE!</v>
      </c>
      <c r="AD1599" s="87" t="e">
        <f>SUMIFS('[22]Realizado por ano PEP'!$G:$G,'[22]Realizado por ano PEP'!$B:$B,'5. Projetos Capex'!$B1599)+SUMIFS('[22]Realizado por ano PEP'!$H:$H,'[22]Realizado por ano PEP'!$B:$B,'5. Projetos Capex'!$B1599)</f>
        <v>#VALUE!</v>
      </c>
      <c r="AE1599" s="87" t="e">
        <f>SUMIFS('[22]Realizado por ano PEP'!$F:$F,'[22]Realizado por ano PEP'!$B:$B,'5. Projetos Capex'!$B1599)+SUMIFS('[22]Realizado por ano PEP'!$E:$E,'[22]Realizado por ano PEP'!$B:$B,'5. Projetos Capex'!$B1599)</f>
        <v>#VALUE!</v>
      </c>
      <c r="AF1599">
        <f t="shared" si="344"/>
        <v>0</v>
      </c>
      <c r="AG1599" s="85" t="e">
        <f>IF(COUNTIF('[22]Ajuste PR - Ibura E LVE'!$J$5:$J$487,'5. Projetos Capex'!$B1599)&lt;&gt;0,"Sim","Não")</f>
        <v>#VALUE!</v>
      </c>
      <c r="AH1599" s="85">
        <f>IFERROR(-VLOOKUP(B1599,'[22]Ajuste PR - Ibura E LVE'!$J:$N,COLUMNS('[22]Ajuste PR - Ibura E LVE'!J:N),0),0)</f>
        <v>0</v>
      </c>
      <c r="AJ1599" s="88" t="e">
        <f>VLOOKUP($B1599,'[22]cpx0.10'!$A:$J,COLUMNS(A:J),0)</f>
        <v>#N/A</v>
      </c>
      <c r="AK1599" s="88" t="e">
        <f>VLOOKUP($B1599,'[22]cpx0.10'!$A:$H,COLUMNS('[22]cpx0.10'!$A:G),0)</f>
        <v>#N/A</v>
      </c>
      <c r="AL1599" s="87" t="e">
        <f>VLOOKUP($B1599,'[22]cpx0.10'!$A:$H,COLUMNS('[22]cpx0.10'!$A:H),0)</f>
        <v>#N/A</v>
      </c>
      <c r="AP1599" s="86" t="e">
        <f>IFERROR(VLOOKUP($B1599&amp;$D$1,[22]db!$D:$Y,COLUMNS([22]db!$D:J),0),0)+IF($AG1599="sim",VLOOKUP($B1599,'[22]Ajuste PR - Ibura E LVE'!$J:$AA,COLUMNS('[22]Ajuste PR - Ibura E LVE'!$J:O),0),0)</f>
        <v>#VALUE!</v>
      </c>
      <c r="AQ1599" s="86" t="e">
        <f>IFERROR(VLOOKUP($B1599&amp;$D$1,[22]db!$D:$Y,COLUMNS([22]db!$D:K),0),0)+IF($AG1599="sim",VLOOKUP($B1599,'[22]Ajuste PR - Ibura E LVE'!$J:$AA,COLUMNS('[22]Ajuste PR - Ibura E LVE'!$J:P),0),0)</f>
        <v>#VALUE!</v>
      </c>
      <c r="AR1599" s="86" t="e">
        <f>IFERROR(VLOOKUP($B1599&amp;$D$1,[22]db!$D:$Y,COLUMNS([22]db!$D:L),0),0)+IF($AG1599="sim",VLOOKUP($B1599,'[22]Ajuste PR - Ibura E LVE'!$J:$AA,COLUMNS('[22]Ajuste PR - Ibura E LVE'!$J:Q),0),0)</f>
        <v>#VALUE!</v>
      </c>
      <c r="AS1599" s="86" t="e">
        <f>IFERROR(VLOOKUP($B1599&amp;$D$1,[22]db!$D:$Y,COLUMNS([22]db!$D:M),0),0)+IF($AG1599="sim",VLOOKUP($B1599,'[22]Ajuste PR - Ibura E LVE'!$J:$AA,COLUMNS('[22]Ajuste PR - Ibura E LVE'!$J:R),0),0)</f>
        <v>#VALUE!</v>
      </c>
      <c r="AT1599" s="86" t="e">
        <f>IFERROR(VLOOKUP($B1599&amp;$D$1,[22]db!$D:$Y,COLUMNS([22]db!$D:N),0),0)+IF($AG1599="sim",VLOOKUP($B1599,'[22]Ajuste PR - Ibura E LVE'!$J:$AA,COLUMNS('[22]Ajuste PR - Ibura E LVE'!$J:S),0),0)</f>
        <v>#VALUE!</v>
      </c>
      <c r="AU1599" s="86" t="e">
        <f>IFERROR(VLOOKUP($B1599&amp;$D$1,[22]db!$D:$Y,COLUMNS([22]db!$D:O),0),0)+IF($AG1599="sim",VLOOKUP($B1599,'[22]Ajuste PR - Ibura E LVE'!$J:$AA,COLUMNS('[22]Ajuste PR - Ibura E LVE'!$J:T),0),0)</f>
        <v>#VALUE!</v>
      </c>
      <c r="AV1599" s="86" t="e">
        <f>IFERROR(VLOOKUP($B1599&amp;$D$1,[22]db!$D:$Y,COLUMNS([22]db!$D:P),0),0)+IF($AG1599="sim",VLOOKUP($B1599,'[22]Ajuste PR - Ibura E LVE'!$J:$AA,COLUMNS('[22]Ajuste PR - Ibura E LVE'!$J:U),0),0)</f>
        <v>#VALUE!</v>
      </c>
      <c r="AW1599" s="86" t="e">
        <f>IFERROR(VLOOKUP($B1599&amp;$D$1,[22]db!$D:$Y,COLUMNS([22]db!$D:Q),0),0)+IF($AG1599="sim",VLOOKUP($B1599,'[22]Ajuste PR - Ibura E LVE'!$J:$AA,COLUMNS('[22]Ajuste PR - Ibura E LVE'!$J:V),0),0)</f>
        <v>#VALUE!</v>
      </c>
      <c r="AX1599" s="86" t="e">
        <f>IFERROR(VLOOKUP($B1599&amp;$D$1,[22]db!$D:$Y,COLUMNS([22]db!$D:R),0),0)+IF($AG1599="sim",VLOOKUP($B1599,'[22]Ajuste PR - Ibura E LVE'!$J:$AA,COLUMNS('[22]Ajuste PR - Ibura E LVE'!$J:W),0),0)</f>
        <v>#VALUE!</v>
      </c>
      <c r="AY1599" s="86" t="e">
        <f>IFERROR(VLOOKUP($B1599&amp;$D$1,[22]db!$D:$Y,COLUMNS([22]db!$D:S),0),0)+IF($AG1599="sim",VLOOKUP($B1599,'[22]Ajuste PR - Ibura E LVE'!$J:$AA,COLUMNS('[22]Ajuste PR - Ibura E LVE'!$J:X),0),0)</f>
        <v>#VALUE!</v>
      </c>
      <c r="AZ1599" s="86" t="e">
        <f>IFERROR(VLOOKUP($B1599&amp;$D$1,[22]db!$D:$Y,COLUMNS([22]db!$D:T),0),0)+IF($AG1599="sim",VLOOKUP($B1599,'[22]Ajuste PR - Ibura E LVE'!$J:$AA,COLUMNS('[22]Ajuste PR - Ibura E LVE'!$J:Y),0),0)</f>
        <v>#VALUE!</v>
      </c>
      <c r="BA1599" s="86" t="e">
        <f>IFERROR(VLOOKUP($B1599&amp;$D$1,[22]db!$D:$Y,COLUMNS([22]db!$D:U),0),0)+IF($AG1599="sim",VLOOKUP($B1599,'[22]Ajuste PR - Ibura E LVE'!$J:$AA,COLUMNS('[22]Ajuste PR - Ibura E LVE'!$J:Z),0),0)</f>
        <v>#VALUE!</v>
      </c>
      <c r="BB1599" s="89" t="e">
        <f t="shared" si="347"/>
        <v>#VALUE!</v>
      </c>
      <c r="BC1599" s="86">
        <f>IFERROR(VLOOKUP($B1599&amp;$D$1,[22]db!$D:$Y,COLUMNS([22]db!$D:W),0),0)</f>
        <v>0</v>
      </c>
      <c r="BD1599" s="86">
        <f>IFERROR(VLOOKUP($B1599&amp;$D$1,[22]db!$D:$Y,COLUMNS([22]db!$D:X),0),0)</f>
        <v>0</v>
      </c>
      <c r="BE1599" s="86">
        <f>IFERROR(VLOOKUP($B1599&amp;$D$1,[22]db!$D:Y,COLUMNS([22]db!$D:Y),0),0)</f>
        <v>0</v>
      </c>
      <c r="BF1599" s="86">
        <f>IFERROR(VLOOKUP($B1599&amp;$D$1,[22]db!$D:Z,COLUMNS([22]db!$D:Z),0),0)</f>
        <v>0</v>
      </c>
      <c r="BG1599" s="86">
        <f>IFERROR(VLOOKUP($B1599&amp;$D$1,[22]db!$D:AA,COLUMNS([22]db!$D:AA),0),0)</f>
        <v>0</v>
      </c>
      <c r="BH1599" s="86">
        <f>IFERROR(VLOOKUP($B1599&amp;$D$1,[22]db!$D:AB,COLUMNS([22]db!$D:AB),0),0)</f>
        <v>0</v>
      </c>
      <c r="BI1599" s="86">
        <f>IFERROR(VLOOKUP($B1599&amp;$D$1,[22]db!$D:AC,COLUMNS([22]db!$D:AC),0),0)</f>
        <v>0</v>
      </c>
      <c r="BJ1599" s="86">
        <f>IFERROR(VLOOKUP($B1599&amp;$D$1,[22]db!$D:AD,COLUMNS([22]db!$D:AD),0),0)</f>
        <v>0</v>
      </c>
      <c r="BK1599" s="86">
        <f>IFERROR(VLOOKUP($B1599&amp;$D$1,[22]db!$D:AE,COLUMNS([22]db!$D:AE),0),0)</f>
        <v>0</v>
      </c>
      <c r="BL1599" s="86">
        <f>IFERROR(VLOOKUP($B1599&amp;$D$1,[22]db!$D:AF,COLUMNS([22]db!$D:AF),0),0)</f>
        <v>0</v>
      </c>
      <c r="BM1599" s="86">
        <f>IFERROR(VLOOKUP($B1599&amp;$D$1,[22]db!$D:AG,COLUMNS([22]db!$D:AG),0),0)</f>
        <v>0</v>
      </c>
      <c r="BN1599" s="86">
        <f>IFERROR(VLOOKUP($B1599&amp;$D$1,[22]db!$D:AH,COLUMNS([22]db!$D:AH),0),0)</f>
        <v>0</v>
      </c>
      <c r="BO1599" s="90">
        <f t="shared" si="348"/>
        <v>0</v>
      </c>
      <c r="BP1599" s="90">
        <f>IFERROR(VLOOKUP($B1599&amp;$D$1,[22]db!$D:AJ,COLUMNS([22]db!$D:AJ),0),0)</f>
        <v>0</v>
      </c>
      <c r="BQ1599" s="90">
        <f>IFERROR(VLOOKUP($B1599&amp;$D$1,[22]db!$D:AK,COLUMNS([22]db!$D:AK),0),0)</f>
        <v>0</v>
      </c>
      <c r="BR1599" s="90">
        <f>IFERROR(VLOOKUP($B1599&amp;$D$1,[22]db!$D:AL,COLUMNS([22]db!$D:AL),0),0)</f>
        <v>0</v>
      </c>
      <c r="BS1599" s="91">
        <f>IFERROR(VLOOKUP($B1599&amp;$D$1,[22]db!$D:AM,COLUMNS([22]db!$D:I),0),0)</f>
        <v>0</v>
      </c>
      <c r="BU1599" s="86" t="e">
        <f>IFERROR(VLOOKUP($B1599&amp;$C$1,[22]db!$D:$Y,COLUMNS([22]db!$D:J),0),0)+IF($AG1599="sim",VLOOKUP($B1599,'[22]Ajuste PR - Ibura E LVE'!$J:$AA,COLUMNS('[22]Ajuste PR - Ibura E LVE'!$J:O),0),0)</f>
        <v>#VALUE!</v>
      </c>
      <c r="BV1599" s="86" t="e">
        <f>IFERROR(VLOOKUP($B1599&amp;$C$1,[22]db!$D:$Y,COLUMNS([22]db!$D:K),0),0)+IF($AG1599="sim",VLOOKUP($B1599,'[22]Ajuste PR - Ibura E LVE'!$J:$AA,COLUMNS('[22]Ajuste PR - Ibura E LVE'!$J:P),0),0)</f>
        <v>#VALUE!</v>
      </c>
      <c r="BW1599" s="86" t="e">
        <f>IFERROR(VLOOKUP($B1599&amp;$C$1,[22]db!$D:$Y,COLUMNS([22]db!$D:L),0),0)+IF($AG1599="sim",VLOOKUP($B1599,'[22]Ajuste PR - Ibura E LVE'!$J:$AA,COLUMNS('[22]Ajuste PR - Ibura E LVE'!$J:Q),0),0)</f>
        <v>#VALUE!</v>
      </c>
      <c r="BX1599" s="86" t="e">
        <f>IFERROR(VLOOKUP($B1599&amp;$C$1,[22]db!$D:$Y,COLUMNS([22]db!$D:M),0),0)+IF($AG1599="sim",VLOOKUP($B1599,'[22]Ajuste PR - Ibura E LVE'!$J:$AA,COLUMNS('[22]Ajuste PR - Ibura E LVE'!$J:R),0),0)</f>
        <v>#VALUE!</v>
      </c>
      <c r="BY1599" s="86" t="e">
        <f>IFERROR(VLOOKUP($B1599&amp;$C$1,[22]db!$D:$Y,COLUMNS([22]db!$D:N),0),0)+IF($AG1599="sim",VLOOKUP($B1599,'[22]Ajuste PR - Ibura E LVE'!$J:$AA,COLUMNS('[22]Ajuste PR - Ibura E LVE'!$J:S),0),0)</f>
        <v>#VALUE!</v>
      </c>
      <c r="BZ1599" s="86" t="e">
        <f>IFERROR(VLOOKUP($B1599&amp;$C$1,[22]db!$D:$Y,COLUMNS([22]db!$D:O),0),0)+IF($AG1599="sim",VLOOKUP($B1599,'[22]Ajuste PR - Ibura E LVE'!$J:$AA,COLUMNS('[22]Ajuste PR - Ibura E LVE'!$J:T),0),0)</f>
        <v>#VALUE!</v>
      </c>
      <c r="CA1599" s="86" t="e">
        <f>IFERROR(VLOOKUP($B1599&amp;$C$1,[22]db!$D:$Y,COLUMNS([22]db!$D:P),0),0)+IF($AG1599="sim",VLOOKUP($B1599,'[22]Ajuste PR - Ibura E LVE'!$J:$AA,COLUMNS('[22]Ajuste PR - Ibura E LVE'!$J:U),0),0)</f>
        <v>#VALUE!</v>
      </c>
      <c r="CB1599" s="86" t="e">
        <f>IFERROR(VLOOKUP($B1599&amp;$C$1,[22]db!$D:$Y,COLUMNS([22]db!$D:Q),0),0)+IF($AG1599="sim",VLOOKUP($B1599,'[22]Ajuste PR - Ibura E LVE'!$J:$AA,COLUMNS('[22]Ajuste PR - Ibura E LVE'!$J:V),0),0)</f>
        <v>#VALUE!</v>
      </c>
      <c r="CC1599" s="86" t="e">
        <f>IFERROR(VLOOKUP($B1599&amp;$C$1,[22]db!$D:$Y,COLUMNS([22]db!$D:R),0),0)+IF($AG1599="sim",VLOOKUP($B1599,'[22]Ajuste PR - Ibura E LVE'!$J:$AA,COLUMNS('[22]Ajuste PR - Ibura E LVE'!$J:W),0),0)</f>
        <v>#VALUE!</v>
      </c>
      <c r="CD1599" s="86" t="e">
        <f>IFERROR(VLOOKUP($B1599&amp;$C$1,[22]db!$D:$Y,COLUMNS([22]db!$D:S),0),0)+IF($AG1599="sim",VLOOKUP($B1599,'[22]Ajuste PR - Ibura E LVE'!$J:$AA,COLUMNS('[22]Ajuste PR - Ibura E LVE'!$J:X),0),0)</f>
        <v>#VALUE!</v>
      </c>
      <c r="CE1599" s="86" t="e">
        <f>IFERROR(VLOOKUP($B1599&amp;$C$1,[22]db!$D:$Y,COLUMNS([22]db!$D:T),0),0)+IF($AG1599="sim",VLOOKUP($B1599,'[22]Ajuste PR - Ibura E LVE'!$J:$AA,COLUMNS('[22]Ajuste PR - Ibura E LVE'!$J:Y),0),0)</f>
        <v>#VALUE!</v>
      </c>
      <c r="CF1599" s="86" t="e">
        <f>IFERROR(VLOOKUP($B1599&amp;$C$1,[22]db!$D:$Y,COLUMNS([22]db!$D:U),0),0)+IF($AG1599="sim",VLOOKUP($B1599,'[22]Ajuste PR - Ibura E LVE'!$J:$AA,COLUMNS('[22]Ajuste PR - Ibura E LVE'!$J:Z),0),0)</f>
        <v>#VALUE!</v>
      </c>
      <c r="CG1599" s="89" t="e">
        <f t="shared" si="349"/>
        <v>#VALUE!</v>
      </c>
      <c r="CH1599" s="86">
        <f>IFERROR(VLOOKUP($B1599&amp;$C$1,[22]db!$D:$Y,COLUMNS([22]db!$D:W),0),0)</f>
        <v>0</v>
      </c>
      <c r="CI1599" s="86">
        <f>IFERROR(VLOOKUP($B1599&amp;$C$1,[22]db!$D:Y,COLUMNS([22]db!$D:X),0),0)</f>
        <v>0</v>
      </c>
      <c r="CJ1599" s="86">
        <f>IFERROR(VLOOKUP($B1599&amp;$C$1,[22]db!$D:Z,COLUMNS([22]db!$D:Y),0),0)</f>
        <v>0</v>
      </c>
      <c r="CK1599" s="86">
        <f>IFERROR(VLOOKUP($B1599&amp;$C$1,[22]db!$D:AA,COLUMNS([22]db!$D:Z),0),0)</f>
        <v>0</v>
      </c>
      <c r="CL1599" s="86">
        <f>IFERROR(VLOOKUP($B1599&amp;$C$1,[22]db!$D:AB,COLUMNS([22]db!$D:AA),0),0)</f>
        <v>0</v>
      </c>
      <c r="CM1599" s="86">
        <f>IFERROR(VLOOKUP($B1599&amp;$C$1,[22]db!$D:AC,COLUMNS([22]db!$D:AB),0),0)</f>
        <v>0</v>
      </c>
      <c r="CN1599" s="86">
        <f>IFERROR(VLOOKUP($B1599&amp;$C$1,[22]db!$D:AD,COLUMNS([22]db!$D:AC),0),0)</f>
        <v>0</v>
      </c>
      <c r="CO1599" s="86">
        <f>IFERROR(VLOOKUP($B1599&amp;$C$1,[22]db!$D:AE,COLUMNS([22]db!$D:AD),0),0)</f>
        <v>0</v>
      </c>
      <c r="CP1599" s="86">
        <f>IFERROR(VLOOKUP($B1599&amp;$C$1,[22]db!$D:AF,COLUMNS([22]db!$D:AE),0),0)</f>
        <v>0</v>
      </c>
      <c r="CQ1599" s="86">
        <f>IFERROR(VLOOKUP($B1599&amp;$C$1,[22]db!$D:AG,COLUMNS([22]db!$D:AF),0),0)</f>
        <v>0</v>
      </c>
      <c r="CR1599" s="86">
        <f>IFERROR(VLOOKUP($B1599&amp;$C$1,[22]db!$D:AH,COLUMNS([22]db!$D:AG),0),0)</f>
        <v>0</v>
      </c>
      <c r="CS1599" s="86">
        <f>IFERROR(VLOOKUP($B1599&amp;$C$1,[22]db!$D:AI,COLUMNS([22]db!$D:AH),0),0)</f>
        <v>0</v>
      </c>
      <c r="CT1599" s="90">
        <f t="shared" si="350"/>
        <v>0</v>
      </c>
      <c r="CU1599" s="90">
        <f>IFERROR(VLOOKUP($B1599&amp;$C$1,[22]db!$D:AK,COLUMNS([22]db!$D:AJ),0),0)</f>
        <v>0</v>
      </c>
      <c r="CV1599" s="90">
        <f>IFERROR(VLOOKUP($B1599&amp;$C$1,[22]db!$D:AL,COLUMNS([22]db!$D:AK),0),0)</f>
        <v>0</v>
      </c>
      <c r="CW1599" s="90">
        <f>IFERROR(VLOOKUP($B1599&amp;$C$1,[22]db!$D:AM,COLUMNS([22]db!$D:AL),0),0)</f>
        <v>0</v>
      </c>
      <c r="CX1599" s="91">
        <f>IFERROR(VLOOKUP($B1599&amp;$C$1,[22]db!$D:AN,COLUMNS([22]db!$D:I),0),0)</f>
        <v>0</v>
      </c>
      <c r="CZ1599" s="86">
        <f>IFERROR(VLOOKUP($B1599&amp;"EBITDA Gerencial",[22]db!$D:Y,COLUMNS([22]db!$D:J),0),0)</f>
        <v>0</v>
      </c>
      <c r="DA1599" s="86">
        <f>IFERROR(VLOOKUP($B1599&amp;"EBITDA Gerencial",[22]db!$D:Z,COLUMNS([22]db!$D:K),0),0)</f>
        <v>0</v>
      </c>
      <c r="DB1599" s="86">
        <f>IFERROR(VLOOKUP($B1599&amp;"EBITDA Gerencial",[22]db!$D:AA,COLUMNS([22]db!$D:L),0),0)</f>
        <v>0</v>
      </c>
      <c r="DC1599" s="86">
        <f>IFERROR(VLOOKUP($B1599&amp;"EBITDA Gerencial",[22]db!$D:AB,COLUMNS([22]db!$D:M),0),0)</f>
        <v>0</v>
      </c>
      <c r="DD1599" s="86">
        <f>IFERROR(VLOOKUP($B1599&amp;"EBITDA Gerencial",[22]db!$D:AC,COLUMNS([22]db!$D:N),0),0)</f>
        <v>0</v>
      </c>
      <c r="DE1599" s="86">
        <f>IFERROR(VLOOKUP($B1599&amp;"EBITDA Gerencial",[22]db!$D:AD,COLUMNS([22]db!$D:O),0),0)</f>
        <v>0</v>
      </c>
      <c r="DF1599" s="86">
        <f>IFERROR(VLOOKUP($B1599&amp;"EBITDA Gerencial",[22]db!$D:AE,COLUMNS([22]db!$D:P),0),0)</f>
        <v>0</v>
      </c>
      <c r="DG1599" s="86">
        <f>IFERROR(VLOOKUP($B1599&amp;"EBITDA Gerencial",[22]db!$D:AF,COLUMNS([22]db!$D:Q),0),0)</f>
        <v>0</v>
      </c>
      <c r="DH1599" s="86">
        <f>IFERROR(VLOOKUP($B1599&amp;"EBITDA Gerencial",[22]db!$D:AG,COLUMNS([22]db!$D:R),0),0)</f>
        <v>0</v>
      </c>
      <c r="DI1599" s="86">
        <f>IFERROR(VLOOKUP($B1599&amp;"EBITDA Gerencial",[22]db!$D:AH,COLUMNS([22]db!$D:S),0),0)</f>
        <v>0</v>
      </c>
      <c r="DJ1599" s="86">
        <f>IFERROR(VLOOKUP($B1599&amp;"EBITDA Gerencial",[22]db!$D:AI,COLUMNS([22]db!$D:T),0),0)</f>
        <v>0</v>
      </c>
      <c r="DK1599" s="86">
        <f>IFERROR(VLOOKUP($B1599&amp;"EBITDA Gerencial",[22]db!$D:AJ,COLUMNS([22]db!$D:U),0),0)</f>
        <v>0</v>
      </c>
      <c r="DL1599" s="89">
        <f t="shared" si="351"/>
        <v>0</v>
      </c>
      <c r="DM1599" s="86">
        <f>IFERROR(VLOOKUP($B1599&amp;"EBITDA Gerencial",[22]db!$D:AL,COLUMNS([22]db!$D:W),0),0)</f>
        <v>0</v>
      </c>
      <c r="DN1599" s="86">
        <f>IFERROR(VLOOKUP($B1599&amp;"EBITDA Gerencial",[22]db!$D:AM,COLUMNS([22]db!$D:X),0),0)</f>
        <v>0</v>
      </c>
      <c r="DO1599" s="86">
        <f>IFERROR(VLOOKUP($B1599&amp;"EBITDA Gerencial",[22]db!$D:AN,COLUMNS([22]db!$D:Y),0),0)</f>
        <v>0</v>
      </c>
      <c r="DP1599" s="86">
        <f>IFERROR(VLOOKUP($B1599&amp;"EBITDA Gerencial",[22]db!$D:AO,COLUMNS([22]db!$D:Z),0),0)</f>
        <v>0</v>
      </c>
      <c r="DQ1599" s="86">
        <f>IFERROR(VLOOKUP($B1599&amp;"EBITDA Gerencial",[22]db!$D:AP,COLUMNS([22]db!$D:AA),0),0)</f>
        <v>0</v>
      </c>
      <c r="DR1599" s="86">
        <f>IFERROR(VLOOKUP($B1599&amp;"EBITDA Gerencial",[22]db!$D:AQ,COLUMNS([22]db!$D:AB),0),0)</f>
        <v>0</v>
      </c>
      <c r="DS1599" s="86">
        <f>IFERROR(VLOOKUP($B1599&amp;"EBITDA Gerencial",[22]db!$D:AR,COLUMNS([22]db!$D:AC),0),0)</f>
        <v>0</v>
      </c>
      <c r="DT1599" s="86">
        <f>IFERROR(VLOOKUP($B1599&amp;"EBITDA Gerencial",[22]db!$D:AS,COLUMNS([22]db!$D:AD),0),0)</f>
        <v>0</v>
      </c>
      <c r="DU1599" s="86">
        <f>IFERROR(VLOOKUP($B1599&amp;"EBITDA Gerencial",[22]db!$D:AT,COLUMNS([22]db!$D:AE),0),0)</f>
        <v>0</v>
      </c>
      <c r="DV1599" s="86">
        <f>IFERROR(VLOOKUP($B1599&amp;"EBITDA Gerencial",[22]db!$D:AU,COLUMNS([22]db!$D:AF),0),0)</f>
        <v>0</v>
      </c>
      <c r="DW1599" s="86">
        <f>IFERROR(VLOOKUP($B1599&amp;"EBITDA Gerencial",[22]db!$D:AV,COLUMNS([22]db!$D:AG),0),0)</f>
        <v>0</v>
      </c>
      <c r="DX1599" s="86">
        <f>IFERROR(VLOOKUP($B1599&amp;"EBITDA Gerencial",[22]db!$D:AW,COLUMNS([22]db!$D:AH),0),0)</f>
        <v>0</v>
      </c>
      <c r="DY1599" s="90">
        <f t="shared" si="352"/>
        <v>0</v>
      </c>
      <c r="DZ1599" s="90">
        <f>IFERROR(VLOOKUP($B1599&amp;"EBITDA Gerencial",[22]db!$D:AY,COLUMNS([22]db!$D:AJ),0),0)</f>
        <v>0</v>
      </c>
      <c r="EA1599" s="90">
        <f>IFERROR(VLOOKUP($B1599&amp;"EBITDA Gerencial",[22]db!$D:AZ,COLUMNS([22]db!$D:AK),0),0)</f>
        <v>0</v>
      </c>
      <c r="EB1599" s="90">
        <f>IFERROR(VLOOKUP($B1599&amp;"EBITDA Gerencial",[22]db!$D:BA,COLUMNS([22]db!$D:AL),0),0)</f>
        <v>0</v>
      </c>
      <c r="EC1599" s="90">
        <f>IFERROR(VLOOKUP($B1599&amp;"EBITDA Gerencial",[22]db!$D:BB,COLUMNS([22]db!$D:AM),0),0)</f>
        <v>0</v>
      </c>
      <c r="EE1599" s="92">
        <f>IFERROR(IF($L1599="Pequeno Porte",IF('[22]Resumo Projetos 2020'!$C$7="Capex Financeiro",$Q1599,$N1599),0),0)</f>
        <v>0</v>
      </c>
      <c r="EF1599" s="92">
        <f>IFERROR(IF($L1599="Continuidade Operacional",IF('[22]Resumo Projetos 2020'!$C$7="Capex Financeiro",$Q1599,$N1599),0),0)</f>
        <v>0</v>
      </c>
      <c r="EG1599" s="92">
        <f>IFERROR(IF($L1599="Projetos Engenharia",IF('[22]Resumo Projetos 2020'!$C$7="Capex Financeiro",$Q1599,$N1599),0),0)</f>
        <v>0</v>
      </c>
      <c r="EH1599" s="92">
        <f>IFERROR(IF(OR($L1599="Crescimento Vegetativo Água",$L1599="Crescimento Vegetativo Esgoto"),IF('[22]Resumo Projetos 2020'!$C$7="Capex Financeiro",$Q1599,$N1599),0),0)</f>
        <v>0</v>
      </c>
      <c r="EI1599" s="92">
        <f>IFERROR(IF($L1599="Fiscalização",IF('[22]Resumo Projetos 2020'!$C$7="Capex Financeiro",$Q1599,$N1599),0)+IF($L1599="Corte e Religação",IF('[22]Resumo Projetos 2020'!$C$7="Capex Financeiro",$Q1599,$N1599),0),0)</f>
        <v>0</v>
      </c>
      <c r="EJ1599" s="92">
        <f>IFERROR(IF($L1599="Manutenção de Valor",IF('[22]Resumo Projetos 2020'!$C$7="Capex Financeiro",$Q1599,$N1599),0),0)</f>
        <v>0</v>
      </c>
      <c r="EK1599" s="92">
        <f>IFERROR(IF($L1599="Geração de Valor",IF('[22]Resumo Projetos 2020'!$C$7="Capex Financeiro",$Q1599,$N1599),0),0)</f>
        <v>0</v>
      </c>
      <c r="EL1599" s="93" t="e">
        <f t="shared" si="353"/>
        <v>#VALUE!</v>
      </c>
      <c r="EM1599" s="92">
        <f>IFERROR(IF($L1599="Pequeno Porte",IF('[22]Resumo Projetos 2021'!$C$7="Capex Financeiro",$R1599,$O1599),0),0)</f>
        <v>0</v>
      </c>
      <c r="EN1599" s="92">
        <f>IFERROR(IF($L1599="Continuidade Operacional",IF('[22]Resumo Projetos 2021'!$C$7="Capex Financeiro",$R1599,$O1599),0),0)</f>
        <v>0</v>
      </c>
      <c r="EO1599" s="92">
        <f>IFERROR(IF($L1599="Projetos Engenharia",IF('[22]Resumo Projetos 2021'!$C$7="Capex Financeiro",$R1599,$O1599),0),0)</f>
        <v>0</v>
      </c>
      <c r="EP1599" s="92">
        <f>IFERROR(IF(OR($L1599="Crescimento Vegetativo Água",$L1599="Crescimento Vegetativo Esgoto"),IF('[22]Resumo Projetos 2021'!$C$7="Capex Financeiro",$R1599,$O1599),0),0)</f>
        <v>0</v>
      </c>
      <c r="EQ1599" s="92">
        <f>IFERROR(IF($L1599="Fiscalização",IF('[22]Resumo Projetos 2021'!$C$7="Capex Financeiro",$R1599,$O1599),0)+IF($L1599="Corte e Religação",IF('[22]Resumo Projetos 2021'!$C$7="Capex Financeiro",$R1599,$O1599),0),0)</f>
        <v>0</v>
      </c>
      <c r="ER1599" s="92">
        <f>IFERROR(IF($L1599="Manutenção de Valor",IF('[22]Resumo Projetos 2021'!$C$7="Capex Financeiro",$R1599,$O1599),0),0)</f>
        <v>0</v>
      </c>
      <c r="ES1599" s="92">
        <f>IFERROR(IF($L1599="Geração de Valor",IF('[22]Resumo Projetos 2021'!$C$7="Capex Financeiro",$R1599,$O1599),0),0)</f>
        <v>0</v>
      </c>
      <c r="ET1599" s="94"/>
      <c r="EU1599" s="95"/>
      <c r="EV1599" s="92" t="e">
        <f t="shared" si="354"/>
        <v>#VALUE!</v>
      </c>
      <c r="EW1599" s="92" t="e">
        <f t="shared" si="355"/>
        <v>#VALUE!</v>
      </c>
      <c r="FF1599" s="31">
        <f>DL1599-IFERROR(VLOOKUP($B1599,#REF!,COLUMNS($B:DL),0),0)</f>
        <v>0</v>
      </c>
      <c r="FG1599" s="31">
        <f>DY1599-IFERROR(VLOOKUP($B1599&amp;"Ebitda Gerencial",#REF!,COLUMNS(#REF!),0),0)</f>
        <v>0</v>
      </c>
      <c r="FH1599" s="31">
        <f>DZ1599-IFERROR(VLOOKUP($B1599&amp;"Ebitda Gerencial",#REF!,COLUMNS(#REF!),0),0)</f>
        <v>0</v>
      </c>
    </row>
    <row r="1600" spans="1:164" ht="45" customHeight="1" outlineLevel="1" x14ac:dyDescent="0.25">
      <c r="A1600">
        <f t="shared" si="343"/>
        <v>1593</v>
      </c>
      <c r="B1600" s="77" t="e">
        <f>VLOOKUP(A1600,[22]db!A:C,3,0)</f>
        <v>#N/A</v>
      </c>
      <c r="C1600" s="78" t="str">
        <f t="shared" si="345"/>
        <v/>
      </c>
      <c r="D1600" s="78" t="e">
        <f>VLOOKUP(IF(F1600="Águas de Manaus Consolidado","Águas de Manaus",F1600)&amp;G1600,[22]db!C:E,COLUMNS([22]db!C:E),0)</f>
        <v>#N/A</v>
      </c>
      <c r="E1600" s="79" t="e">
        <f>VLOOKUP(IF(F1600="Águas de Manaus Consolidado","Águas de Manaus",F1600),[22]deparaV2!H:L,COLUMNS([22]deparaV2!H:L),0)</f>
        <v>#N/A</v>
      </c>
      <c r="F1600" s="80">
        <f>IFERROR(VLOOKUP($A1600,[22]db!$A:$G,COLUMNS([22]db!$A:F),0),0)</f>
        <v>0</v>
      </c>
      <c r="G1600" s="78">
        <f>IFERROR(VLOOKUP($A1600,[22]db!$A:$G,COLUMNS([22]db!$A:G),0),0)</f>
        <v>0</v>
      </c>
      <c r="H1600" s="79" t="str">
        <f>IFERROR(VLOOKUP($B1600,'[22]cpx0.10'!A:J,COLUMNS('[22]cpx0.10'!A:E),0),IF(G1600="Projeto 999","Outros Lançamentos",""))</f>
        <v/>
      </c>
      <c r="I1600" s="79" t="str">
        <f>IFERROR(VLOOKUP(B1600,'[22]cpx0.10'!A:L,COLUMNS('[22]cpx0.10'!A:L),0),"")</f>
        <v/>
      </c>
      <c r="J1600" s="78" t="str">
        <f>IFERROR(VLOOKUP($B1600,'[22]cpx0.10'!A:J,COLUMNS('[22]cpx0.10'!A:D),0),IF(G1600="Projeto 999","Outros Projetos",""))</f>
        <v/>
      </c>
      <c r="K1600" s="78"/>
      <c r="L1600" s="78" t="str">
        <f>IF(G1600="Projeto 999","Manutenção de Valor",IFERROR(IF(IF(VLOOKUP($J1600,[22]deparaV2!$D$13:$E$29,2,0)="sim",IF(VLOOKUP($B1600&amp;"Total de Investimentos - Caixa",[22]db!$D:$CM,COLUMNS([22]db!$D:$CL),0)=1,"Pequeno Porte",VLOOKUP($B1600&amp;"Total de Investimentos - Caixa",[22]db!$D:$CS,COLUMNS([22]db!$D:$CN),0)),J1600)=0,"Manutenção de valor",IF(VLOOKUP($J1600,[22]deparaV2!$D$13:$E$29,2,0)="sim",IF(VLOOKUP($B1600&amp;"Total de Investimentos - Caixa",[22]db!$D:$CM,COLUMNS([22]db!$D:$CL),0)=1,"Pequeno Porte",VLOOKUP($B1600&amp;"Total de Investimentos - Caixa",[22]db!$D:$CS,COLUMNS([22]db!$D:$CN),0)),J1600)),IFERROR(IF(IF(VLOOKUP($J1600,[22]deparaV2!$D$13:$E$29,2,0)="sim",IF(VLOOKUP($B1600&amp;"Total de Investimentos",[22]db!$D:$CM,COLUMNS([22]db!$D:$CL),0)=1,"Pequeno Porte",VLOOKUP($B1600&amp;"Total de Investimentos",[22]db!$D:$CS,COLUMNS([22]db!$D:$CN),0)),J1600)=0,"Manutenção de valor",IF(VLOOKUP($J1600,[22]deparaV2!$D$13:$E$29,2,0)="sim",IF(VLOOKUP($B1600&amp;"Total de Investimentos",[22]db!$D:$CM,COLUMNS([22]db!$D:$CL),0)=1,"Pequeno Porte",VLOOKUP($B1600&amp;"Total de Investimentos",[22]db!$D:$CS,COLUMNS([22]db!$D:$CN),0)),J1600)),"")))</f>
        <v/>
      </c>
      <c r="M1600" s="185"/>
      <c r="N1600" s="82">
        <f>IFERROR(-VLOOKUP($B1600&amp;$D$1,[22]db!$D:$CI,MATCH($H$1,[22]db!$D$5:$CI$5,0),0),0)+AH1600</f>
        <v>0</v>
      </c>
      <c r="O1600" s="82">
        <f>IFERROR(-VLOOKUP($B1600&amp;$D$1,[22]db!$D:$CI,MATCH($H$1+1,[22]db!$D$5:$CI$5,0),0),0)+AH1600</f>
        <v>0</v>
      </c>
      <c r="P1600" s="83" t="e">
        <f t="shared" si="356"/>
        <v>#VALUE!</v>
      </c>
      <c r="Q1600" s="82">
        <f>IFERROR(-VLOOKUP($B1600&amp;$C$1,[22]db!$D:$CI,MATCH($H$1,[22]db!$D$5:$CI$5,0),0),0)+AH1600</f>
        <v>0</v>
      </c>
      <c r="R1600" s="82">
        <f>IFERROR(-VLOOKUP($B1600&amp;$C$1,[22]db!$D:$CI,MATCH($H$1+1,[22]db!$D$5:$CI$5,0),0),0)+AH1600</f>
        <v>0</v>
      </c>
      <c r="S1600" s="82"/>
      <c r="T1600" s="82">
        <f>IFERROR(VLOOKUP($B1600&amp;"EBITDA Gerencial",[22]db!$D:$AI,MATCH($H$1,[22]db!$D$5:$CI$5,0),0),0)</f>
        <v>0</v>
      </c>
      <c r="U1600" s="82">
        <f>IFERROR(VLOOKUP($B1600&amp;"EBITDA Gerencial",[22]db!$D:$AI,MATCH($H$1+1,[22]db!$D$5:$CI$5,0),0),0)</f>
        <v>0</v>
      </c>
      <c r="V1600" s="82">
        <f>IFERROR(VLOOKUP($B1600,[22]Fluxos!$B:$F,COLUMNS([22]Fluxos!$B:E),0),0)</f>
        <v>0</v>
      </c>
      <c r="W1600" s="84">
        <f>IFERROR(VLOOKUP($B1600,[22]Fluxos!$B:$I,COLUMNS([22]Fluxos!$B:I),0),0)</f>
        <v>0</v>
      </c>
      <c r="X1600" s="84"/>
      <c r="Y1600" s="174"/>
      <c r="Z1600" s="175"/>
      <c r="AA1600" s="85" t="s">
        <v>90</v>
      </c>
      <c r="AC1600" s="86" t="e">
        <f t="shared" si="346"/>
        <v>#VALUE!</v>
      </c>
      <c r="AD1600" s="87" t="e">
        <f>SUMIFS('[22]Realizado por ano PEP'!$G:$G,'[22]Realizado por ano PEP'!$B:$B,'5. Projetos Capex'!$B1600)+SUMIFS('[22]Realizado por ano PEP'!$H:$H,'[22]Realizado por ano PEP'!$B:$B,'5. Projetos Capex'!$B1600)</f>
        <v>#VALUE!</v>
      </c>
      <c r="AE1600" s="87" t="e">
        <f>SUMIFS('[22]Realizado por ano PEP'!$F:$F,'[22]Realizado por ano PEP'!$B:$B,'5. Projetos Capex'!$B1600)+SUMIFS('[22]Realizado por ano PEP'!$E:$E,'[22]Realizado por ano PEP'!$B:$B,'5. Projetos Capex'!$B1600)</f>
        <v>#VALUE!</v>
      </c>
      <c r="AF1600">
        <f t="shared" si="344"/>
        <v>0</v>
      </c>
      <c r="AG1600" s="85" t="e">
        <f>IF(COUNTIF('[22]Ajuste PR - Ibura E LVE'!$J$5:$J$487,'5. Projetos Capex'!$B1600)&lt;&gt;0,"Sim","Não")</f>
        <v>#VALUE!</v>
      </c>
      <c r="AH1600" s="85">
        <f>IFERROR(-VLOOKUP(B1600,'[22]Ajuste PR - Ibura E LVE'!$J:$N,COLUMNS('[22]Ajuste PR - Ibura E LVE'!J:N),0),0)</f>
        <v>0</v>
      </c>
      <c r="AJ1600" s="88" t="e">
        <f>VLOOKUP($B1600,'[22]cpx0.10'!$A:$J,COLUMNS(A:J),0)</f>
        <v>#N/A</v>
      </c>
      <c r="AK1600" s="88" t="e">
        <f>VLOOKUP($B1600,'[22]cpx0.10'!$A:$H,COLUMNS('[22]cpx0.10'!$A:G),0)</f>
        <v>#N/A</v>
      </c>
      <c r="AL1600" s="87" t="e">
        <f>VLOOKUP($B1600,'[22]cpx0.10'!$A:$H,COLUMNS('[22]cpx0.10'!$A:H),0)</f>
        <v>#N/A</v>
      </c>
      <c r="AP1600" s="86" t="e">
        <f>IFERROR(VLOOKUP($B1600&amp;$D$1,[22]db!$D:$Y,COLUMNS([22]db!$D:J),0),0)+IF($AG1600="sim",VLOOKUP($B1600,'[22]Ajuste PR - Ibura E LVE'!$J:$AA,COLUMNS('[22]Ajuste PR - Ibura E LVE'!$J:O),0),0)</f>
        <v>#VALUE!</v>
      </c>
      <c r="AQ1600" s="86" t="e">
        <f>IFERROR(VLOOKUP($B1600&amp;$D$1,[22]db!$D:$Y,COLUMNS([22]db!$D:K),0),0)+IF($AG1600="sim",VLOOKUP($B1600,'[22]Ajuste PR - Ibura E LVE'!$J:$AA,COLUMNS('[22]Ajuste PR - Ibura E LVE'!$J:P),0),0)</f>
        <v>#VALUE!</v>
      </c>
      <c r="AR1600" s="86" t="e">
        <f>IFERROR(VLOOKUP($B1600&amp;$D$1,[22]db!$D:$Y,COLUMNS([22]db!$D:L),0),0)+IF($AG1600="sim",VLOOKUP($B1600,'[22]Ajuste PR - Ibura E LVE'!$J:$AA,COLUMNS('[22]Ajuste PR - Ibura E LVE'!$J:Q),0),0)</f>
        <v>#VALUE!</v>
      </c>
      <c r="AS1600" s="86" t="e">
        <f>IFERROR(VLOOKUP($B1600&amp;$D$1,[22]db!$D:$Y,COLUMNS([22]db!$D:M),0),0)+IF($AG1600="sim",VLOOKUP($B1600,'[22]Ajuste PR - Ibura E LVE'!$J:$AA,COLUMNS('[22]Ajuste PR - Ibura E LVE'!$J:R),0),0)</f>
        <v>#VALUE!</v>
      </c>
      <c r="AT1600" s="86" t="e">
        <f>IFERROR(VLOOKUP($B1600&amp;$D$1,[22]db!$D:$Y,COLUMNS([22]db!$D:N),0),0)+IF($AG1600="sim",VLOOKUP($B1600,'[22]Ajuste PR - Ibura E LVE'!$J:$AA,COLUMNS('[22]Ajuste PR - Ibura E LVE'!$J:S),0),0)</f>
        <v>#VALUE!</v>
      </c>
      <c r="AU1600" s="86" t="e">
        <f>IFERROR(VLOOKUP($B1600&amp;$D$1,[22]db!$D:$Y,COLUMNS([22]db!$D:O),0),0)+IF($AG1600="sim",VLOOKUP($B1600,'[22]Ajuste PR - Ibura E LVE'!$J:$AA,COLUMNS('[22]Ajuste PR - Ibura E LVE'!$J:T),0),0)</f>
        <v>#VALUE!</v>
      </c>
      <c r="AV1600" s="86" t="e">
        <f>IFERROR(VLOOKUP($B1600&amp;$D$1,[22]db!$D:$Y,COLUMNS([22]db!$D:P),0),0)+IF($AG1600="sim",VLOOKUP($B1600,'[22]Ajuste PR - Ibura E LVE'!$J:$AA,COLUMNS('[22]Ajuste PR - Ibura E LVE'!$J:U),0),0)</f>
        <v>#VALUE!</v>
      </c>
      <c r="AW1600" s="86" t="e">
        <f>IFERROR(VLOOKUP($B1600&amp;$D$1,[22]db!$D:$Y,COLUMNS([22]db!$D:Q),0),0)+IF($AG1600="sim",VLOOKUP($B1600,'[22]Ajuste PR - Ibura E LVE'!$J:$AA,COLUMNS('[22]Ajuste PR - Ibura E LVE'!$J:V),0),0)</f>
        <v>#VALUE!</v>
      </c>
      <c r="AX1600" s="86" t="e">
        <f>IFERROR(VLOOKUP($B1600&amp;$D$1,[22]db!$D:$Y,COLUMNS([22]db!$D:R),0),0)+IF($AG1600="sim",VLOOKUP($B1600,'[22]Ajuste PR - Ibura E LVE'!$J:$AA,COLUMNS('[22]Ajuste PR - Ibura E LVE'!$J:W),0),0)</f>
        <v>#VALUE!</v>
      </c>
      <c r="AY1600" s="86" t="e">
        <f>IFERROR(VLOOKUP($B1600&amp;$D$1,[22]db!$D:$Y,COLUMNS([22]db!$D:S),0),0)+IF($AG1600="sim",VLOOKUP($B1600,'[22]Ajuste PR - Ibura E LVE'!$J:$AA,COLUMNS('[22]Ajuste PR - Ibura E LVE'!$J:X),0),0)</f>
        <v>#VALUE!</v>
      </c>
      <c r="AZ1600" s="86" t="e">
        <f>IFERROR(VLOOKUP($B1600&amp;$D$1,[22]db!$D:$Y,COLUMNS([22]db!$D:T),0),0)+IF($AG1600="sim",VLOOKUP($B1600,'[22]Ajuste PR - Ibura E LVE'!$J:$AA,COLUMNS('[22]Ajuste PR - Ibura E LVE'!$J:Y),0),0)</f>
        <v>#VALUE!</v>
      </c>
      <c r="BA1600" s="86" t="e">
        <f>IFERROR(VLOOKUP($B1600&amp;$D$1,[22]db!$D:$Y,COLUMNS([22]db!$D:U),0),0)+IF($AG1600="sim",VLOOKUP($B1600,'[22]Ajuste PR - Ibura E LVE'!$J:$AA,COLUMNS('[22]Ajuste PR - Ibura E LVE'!$J:Z),0),0)</f>
        <v>#VALUE!</v>
      </c>
      <c r="BB1600" s="89" t="e">
        <f t="shared" si="347"/>
        <v>#VALUE!</v>
      </c>
      <c r="BC1600" s="86">
        <f>IFERROR(VLOOKUP($B1600&amp;$D$1,[22]db!$D:$Y,COLUMNS([22]db!$D:W),0),0)</f>
        <v>0</v>
      </c>
      <c r="BD1600" s="86">
        <f>IFERROR(VLOOKUP($B1600&amp;$D$1,[22]db!$D:$Y,COLUMNS([22]db!$D:X),0),0)</f>
        <v>0</v>
      </c>
      <c r="BE1600" s="86">
        <f>IFERROR(VLOOKUP($B1600&amp;$D$1,[22]db!$D:Y,COLUMNS([22]db!$D:Y),0),0)</f>
        <v>0</v>
      </c>
      <c r="BF1600" s="86">
        <f>IFERROR(VLOOKUP($B1600&amp;$D$1,[22]db!$D:Z,COLUMNS([22]db!$D:Z),0),0)</f>
        <v>0</v>
      </c>
      <c r="BG1600" s="86">
        <f>IFERROR(VLOOKUP($B1600&amp;$D$1,[22]db!$D:AA,COLUMNS([22]db!$D:AA),0),0)</f>
        <v>0</v>
      </c>
      <c r="BH1600" s="86">
        <f>IFERROR(VLOOKUP($B1600&amp;$D$1,[22]db!$D:AB,COLUMNS([22]db!$D:AB),0),0)</f>
        <v>0</v>
      </c>
      <c r="BI1600" s="86">
        <f>IFERROR(VLOOKUP($B1600&amp;$D$1,[22]db!$D:AC,COLUMNS([22]db!$D:AC),0),0)</f>
        <v>0</v>
      </c>
      <c r="BJ1600" s="86">
        <f>IFERROR(VLOOKUP($B1600&amp;$D$1,[22]db!$D:AD,COLUMNS([22]db!$D:AD),0),0)</f>
        <v>0</v>
      </c>
      <c r="BK1600" s="86">
        <f>IFERROR(VLOOKUP($B1600&amp;$D$1,[22]db!$D:AE,COLUMNS([22]db!$D:AE),0),0)</f>
        <v>0</v>
      </c>
      <c r="BL1600" s="86">
        <f>IFERROR(VLOOKUP($B1600&amp;$D$1,[22]db!$D:AF,COLUMNS([22]db!$D:AF),0),0)</f>
        <v>0</v>
      </c>
      <c r="BM1600" s="86">
        <f>IFERROR(VLOOKUP($B1600&amp;$D$1,[22]db!$D:AG,COLUMNS([22]db!$D:AG),0),0)</f>
        <v>0</v>
      </c>
      <c r="BN1600" s="86">
        <f>IFERROR(VLOOKUP($B1600&amp;$D$1,[22]db!$D:AH,COLUMNS([22]db!$D:AH),0),0)</f>
        <v>0</v>
      </c>
      <c r="BO1600" s="90">
        <f t="shared" si="348"/>
        <v>0</v>
      </c>
      <c r="BP1600" s="90">
        <f>IFERROR(VLOOKUP($B1600&amp;$D$1,[22]db!$D:AJ,COLUMNS([22]db!$D:AJ),0),0)</f>
        <v>0</v>
      </c>
      <c r="BQ1600" s="90">
        <f>IFERROR(VLOOKUP($B1600&amp;$D$1,[22]db!$D:AK,COLUMNS([22]db!$D:AK),0),0)</f>
        <v>0</v>
      </c>
      <c r="BR1600" s="90">
        <f>IFERROR(VLOOKUP($B1600&amp;$D$1,[22]db!$D:AL,COLUMNS([22]db!$D:AL),0),0)</f>
        <v>0</v>
      </c>
      <c r="BS1600" s="91">
        <f>IFERROR(VLOOKUP($B1600&amp;$D$1,[22]db!$D:AM,COLUMNS([22]db!$D:I),0),0)</f>
        <v>0</v>
      </c>
      <c r="BU1600" s="86" t="e">
        <f>IFERROR(VLOOKUP($B1600&amp;$C$1,[22]db!$D:$Y,COLUMNS([22]db!$D:J),0),0)+IF($AG1600="sim",VLOOKUP($B1600,'[22]Ajuste PR - Ibura E LVE'!$J:$AA,COLUMNS('[22]Ajuste PR - Ibura E LVE'!$J:O),0),0)</f>
        <v>#VALUE!</v>
      </c>
      <c r="BV1600" s="86" t="e">
        <f>IFERROR(VLOOKUP($B1600&amp;$C$1,[22]db!$D:$Y,COLUMNS([22]db!$D:K),0),0)+IF($AG1600="sim",VLOOKUP($B1600,'[22]Ajuste PR - Ibura E LVE'!$J:$AA,COLUMNS('[22]Ajuste PR - Ibura E LVE'!$J:P),0),0)</f>
        <v>#VALUE!</v>
      </c>
      <c r="BW1600" s="86" t="e">
        <f>IFERROR(VLOOKUP($B1600&amp;$C$1,[22]db!$D:$Y,COLUMNS([22]db!$D:L),0),0)+IF($AG1600="sim",VLOOKUP($B1600,'[22]Ajuste PR - Ibura E LVE'!$J:$AA,COLUMNS('[22]Ajuste PR - Ibura E LVE'!$J:Q),0),0)</f>
        <v>#VALUE!</v>
      </c>
      <c r="BX1600" s="86" t="e">
        <f>IFERROR(VLOOKUP($B1600&amp;$C$1,[22]db!$D:$Y,COLUMNS([22]db!$D:M),0),0)+IF($AG1600="sim",VLOOKUP($B1600,'[22]Ajuste PR - Ibura E LVE'!$J:$AA,COLUMNS('[22]Ajuste PR - Ibura E LVE'!$J:R),0),0)</f>
        <v>#VALUE!</v>
      </c>
      <c r="BY1600" s="86" t="e">
        <f>IFERROR(VLOOKUP($B1600&amp;$C$1,[22]db!$D:$Y,COLUMNS([22]db!$D:N),0),0)+IF($AG1600="sim",VLOOKUP($B1600,'[22]Ajuste PR - Ibura E LVE'!$J:$AA,COLUMNS('[22]Ajuste PR - Ibura E LVE'!$J:S),0),0)</f>
        <v>#VALUE!</v>
      </c>
      <c r="BZ1600" s="86" t="e">
        <f>IFERROR(VLOOKUP($B1600&amp;$C$1,[22]db!$D:$Y,COLUMNS([22]db!$D:O),0),0)+IF($AG1600="sim",VLOOKUP($B1600,'[22]Ajuste PR - Ibura E LVE'!$J:$AA,COLUMNS('[22]Ajuste PR - Ibura E LVE'!$J:T),0),0)</f>
        <v>#VALUE!</v>
      </c>
      <c r="CA1600" s="86" t="e">
        <f>IFERROR(VLOOKUP($B1600&amp;$C$1,[22]db!$D:$Y,COLUMNS([22]db!$D:P),0),0)+IF($AG1600="sim",VLOOKUP($B1600,'[22]Ajuste PR - Ibura E LVE'!$J:$AA,COLUMNS('[22]Ajuste PR - Ibura E LVE'!$J:U),0),0)</f>
        <v>#VALUE!</v>
      </c>
      <c r="CB1600" s="86" t="e">
        <f>IFERROR(VLOOKUP($B1600&amp;$C$1,[22]db!$D:$Y,COLUMNS([22]db!$D:Q),0),0)+IF($AG1600="sim",VLOOKUP($B1600,'[22]Ajuste PR - Ibura E LVE'!$J:$AA,COLUMNS('[22]Ajuste PR - Ibura E LVE'!$J:V),0),0)</f>
        <v>#VALUE!</v>
      </c>
      <c r="CC1600" s="86" t="e">
        <f>IFERROR(VLOOKUP($B1600&amp;$C$1,[22]db!$D:$Y,COLUMNS([22]db!$D:R),0),0)+IF($AG1600="sim",VLOOKUP($B1600,'[22]Ajuste PR - Ibura E LVE'!$J:$AA,COLUMNS('[22]Ajuste PR - Ibura E LVE'!$J:W),0),0)</f>
        <v>#VALUE!</v>
      </c>
      <c r="CD1600" s="86" t="e">
        <f>IFERROR(VLOOKUP($B1600&amp;$C$1,[22]db!$D:$Y,COLUMNS([22]db!$D:S),0),0)+IF($AG1600="sim",VLOOKUP($B1600,'[22]Ajuste PR - Ibura E LVE'!$J:$AA,COLUMNS('[22]Ajuste PR - Ibura E LVE'!$J:X),0),0)</f>
        <v>#VALUE!</v>
      </c>
      <c r="CE1600" s="86" t="e">
        <f>IFERROR(VLOOKUP($B1600&amp;$C$1,[22]db!$D:$Y,COLUMNS([22]db!$D:T),0),0)+IF($AG1600="sim",VLOOKUP($B1600,'[22]Ajuste PR - Ibura E LVE'!$J:$AA,COLUMNS('[22]Ajuste PR - Ibura E LVE'!$J:Y),0),0)</f>
        <v>#VALUE!</v>
      </c>
      <c r="CF1600" s="86" t="e">
        <f>IFERROR(VLOOKUP($B1600&amp;$C$1,[22]db!$D:$Y,COLUMNS([22]db!$D:U),0),0)+IF($AG1600="sim",VLOOKUP($B1600,'[22]Ajuste PR - Ibura E LVE'!$J:$AA,COLUMNS('[22]Ajuste PR - Ibura E LVE'!$J:Z),0),0)</f>
        <v>#VALUE!</v>
      </c>
      <c r="CG1600" s="89" t="e">
        <f t="shared" si="349"/>
        <v>#VALUE!</v>
      </c>
      <c r="CH1600" s="86">
        <f>IFERROR(VLOOKUP($B1600&amp;$C$1,[22]db!$D:$Y,COLUMNS([22]db!$D:W),0),0)</f>
        <v>0</v>
      </c>
      <c r="CI1600" s="86">
        <f>IFERROR(VLOOKUP($B1600&amp;$C$1,[22]db!$D:Y,COLUMNS([22]db!$D:X),0),0)</f>
        <v>0</v>
      </c>
      <c r="CJ1600" s="86">
        <f>IFERROR(VLOOKUP($B1600&amp;$C$1,[22]db!$D:Z,COLUMNS([22]db!$D:Y),0),0)</f>
        <v>0</v>
      </c>
      <c r="CK1600" s="86">
        <f>IFERROR(VLOOKUP($B1600&amp;$C$1,[22]db!$D:AA,COLUMNS([22]db!$D:Z),0),0)</f>
        <v>0</v>
      </c>
      <c r="CL1600" s="86">
        <f>IFERROR(VLOOKUP($B1600&amp;$C$1,[22]db!$D:AB,COLUMNS([22]db!$D:AA),0),0)</f>
        <v>0</v>
      </c>
      <c r="CM1600" s="86">
        <f>IFERROR(VLOOKUP($B1600&amp;$C$1,[22]db!$D:AC,COLUMNS([22]db!$D:AB),0),0)</f>
        <v>0</v>
      </c>
      <c r="CN1600" s="86">
        <f>IFERROR(VLOOKUP($B1600&amp;$C$1,[22]db!$D:AD,COLUMNS([22]db!$D:AC),0),0)</f>
        <v>0</v>
      </c>
      <c r="CO1600" s="86">
        <f>IFERROR(VLOOKUP($B1600&amp;$C$1,[22]db!$D:AE,COLUMNS([22]db!$D:AD),0),0)</f>
        <v>0</v>
      </c>
      <c r="CP1600" s="86">
        <f>IFERROR(VLOOKUP($B1600&amp;$C$1,[22]db!$D:AF,COLUMNS([22]db!$D:AE),0),0)</f>
        <v>0</v>
      </c>
      <c r="CQ1600" s="86">
        <f>IFERROR(VLOOKUP($B1600&amp;$C$1,[22]db!$D:AG,COLUMNS([22]db!$D:AF),0),0)</f>
        <v>0</v>
      </c>
      <c r="CR1600" s="86">
        <f>IFERROR(VLOOKUP($B1600&amp;$C$1,[22]db!$D:AH,COLUMNS([22]db!$D:AG),0),0)</f>
        <v>0</v>
      </c>
      <c r="CS1600" s="86">
        <f>IFERROR(VLOOKUP($B1600&amp;$C$1,[22]db!$D:AI,COLUMNS([22]db!$D:AH),0),0)</f>
        <v>0</v>
      </c>
      <c r="CT1600" s="90">
        <f t="shared" si="350"/>
        <v>0</v>
      </c>
      <c r="CU1600" s="90">
        <f>IFERROR(VLOOKUP($B1600&amp;$C$1,[22]db!$D:AK,COLUMNS([22]db!$D:AJ),0),0)</f>
        <v>0</v>
      </c>
      <c r="CV1600" s="90">
        <f>IFERROR(VLOOKUP($B1600&amp;$C$1,[22]db!$D:AL,COLUMNS([22]db!$D:AK),0),0)</f>
        <v>0</v>
      </c>
      <c r="CW1600" s="90">
        <f>IFERROR(VLOOKUP($B1600&amp;$C$1,[22]db!$D:AM,COLUMNS([22]db!$D:AL),0),0)</f>
        <v>0</v>
      </c>
      <c r="CX1600" s="91">
        <f>IFERROR(VLOOKUP($B1600&amp;$C$1,[22]db!$D:AN,COLUMNS([22]db!$D:I),0),0)</f>
        <v>0</v>
      </c>
      <c r="CZ1600" s="86">
        <f>IFERROR(VLOOKUP($B1600&amp;"EBITDA Gerencial",[22]db!$D:Y,COLUMNS([22]db!$D:J),0),0)</f>
        <v>0</v>
      </c>
      <c r="DA1600" s="86">
        <f>IFERROR(VLOOKUP($B1600&amp;"EBITDA Gerencial",[22]db!$D:Z,COLUMNS([22]db!$D:K),0),0)</f>
        <v>0</v>
      </c>
      <c r="DB1600" s="86">
        <f>IFERROR(VLOOKUP($B1600&amp;"EBITDA Gerencial",[22]db!$D:AA,COLUMNS([22]db!$D:L),0),0)</f>
        <v>0</v>
      </c>
      <c r="DC1600" s="86">
        <f>IFERROR(VLOOKUP($B1600&amp;"EBITDA Gerencial",[22]db!$D:AB,COLUMNS([22]db!$D:M),0),0)</f>
        <v>0</v>
      </c>
      <c r="DD1600" s="86">
        <f>IFERROR(VLOOKUP($B1600&amp;"EBITDA Gerencial",[22]db!$D:AC,COLUMNS([22]db!$D:N),0),0)</f>
        <v>0</v>
      </c>
      <c r="DE1600" s="86">
        <f>IFERROR(VLOOKUP($B1600&amp;"EBITDA Gerencial",[22]db!$D:AD,COLUMNS([22]db!$D:O),0),0)</f>
        <v>0</v>
      </c>
      <c r="DF1600" s="86">
        <f>IFERROR(VLOOKUP($B1600&amp;"EBITDA Gerencial",[22]db!$D:AE,COLUMNS([22]db!$D:P),0),0)</f>
        <v>0</v>
      </c>
      <c r="DG1600" s="86">
        <f>IFERROR(VLOOKUP($B1600&amp;"EBITDA Gerencial",[22]db!$D:AF,COLUMNS([22]db!$D:Q),0),0)</f>
        <v>0</v>
      </c>
      <c r="DH1600" s="86">
        <f>IFERROR(VLOOKUP($B1600&amp;"EBITDA Gerencial",[22]db!$D:AG,COLUMNS([22]db!$D:R),0),0)</f>
        <v>0</v>
      </c>
      <c r="DI1600" s="86">
        <f>IFERROR(VLOOKUP($B1600&amp;"EBITDA Gerencial",[22]db!$D:AH,COLUMNS([22]db!$D:S),0),0)</f>
        <v>0</v>
      </c>
      <c r="DJ1600" s="86">
        <f>IFERROR(VLOOKUP($B1600&amp;"EBITDA Gerencial",[22]db!$D:AI,COLUMNS([22]db!$D:T),0),0)</f>
        <v>0</v>
      </c>
      <c r="DK1600" s="86">
        <f>IFERROR(VLOOKUP($B1600&amp;"EBITDA Gerencial",[22]db!$D:AJ,COLUMNS([22]db!$D:U),0),0)</f>
        <v>0</v>
      </c>
      <c r="DL1600" s="89">
        <f t="shared" si="351"/>
        <v>0</v>
      </c>
      <c r="DM1600" s="86">
        <f>IFERROR(VLOOKUP($B1600&amp;"EBITDA Gerencial",[22]db!$D:AL,COLUMNS([22]db!$D:W),0),0)</f>
        <v>0</v>
      </c>
      <c r="DN1600" s="86">
        <f>IFERROR(VLOOKUP($B1600&amp;"EBITDA Gerencial",[22]db!$D:AM,COLUMNS([22]db!$D:X),0),0)</f>
        <v>0</v>
      </c>
      <c r="DO1600" s="86">
        <f>IFERROR(VLOOKUP($B1600&amp;"EBITDA Gerencial",[22]db!$D:AN,COLUMNS([22]db!$D:Y),0),0)</f>
        <v>0</v>
      </c>
      <c r="DP1600" s="86">
        <f>IFERROR(VLOOKUP($B1600&amp;"EBITDA Gerencial",[22]db!$D:AO,COLUMNS([22]db!$D:Z),0),0)</f>
        <v>0</v>
      </c>
      <c r="DQ1600" s="86">
        <f>IFERROR(VLOOKUP($B1600&amp;"EBITDA Gerencial",[22]db!$D:AP,COLUMNS([22]db!$D:AA),0),0)</f>
        <v>0</v>
      </c>
      <c r="DR1600" s="86">
        <f>IFERROR(VLOOKUP($B1600&amp;"EBITDA Gerencial",[22]db!$D:AQ,COLUMNS([22]db!$D:AB),0),0)</f>
        <v>0</v>
      </c>
      <c r="DS1600" s="86">
        <f>IFERROR(VLOOKUP($B1600&amp;"EBITDA Gerencial",[22]db!$D:AR,COLUMNS([22]db!$D:AC),0),0)</f>
        <v>0</v>
      </c>
      <c r="DT1600" s="86">
        <f>IFERROR(VLOOKUP($B1600&amp;"EBITDA Gerencial",[22]db!$D:AS,COLUMNS([22]db!$D:AD),0),0)</f>
        <v>0</v>
      </c>
      <c r="DU1600" s="86">
        <f>IFERROR(VLOOKUP($B1600&amp;"EBITDA Gerencial",[22]db!$D:AT,COLUMNS([22]db!$D:AE),0),0)</f>
        <v>0</v>
      </c>
      <c r="DV1600" s="86">
        <f>IFERROR(VLOOKUP($B1600&amp;"EBITDA Gerencial",[22]db!$D:AU,COLUMNS([22]db!$D:AF),0),0)</f>
        <v>0</v>
      </c>
      <c r="DW1600" s="86">
        <f>IFERROR(VLOOKUP($B1600&amp;"EBITDA Gerencial",[22]db!$D:AV,COLUMNS([22]db!$D:AG),0),0)</f>
        <v>0</v>
      </c>
      <c r="DX1600" s="86">
        <f>IFERROR(VLOOKUP($B1600&amp;"EBITDA Gerencial",[22]db!$D:AW,COLUMNS([22]db!$D:AH),0),0)</f>
        <v>0</v>
      </c>
      <c r="DY1600" s="90">
        <f t="shared" si="352"/>
        <v>0</v>
      </c>
      <c r="DZ1600" s="90">
        <f>IFERROR(VLOOKUP($B1600&amp;"EBITDA Gerencial",[22]db!$D:AY,COLUMNS([22]db!$D:AJ),0),0)</f>
        <v>0</v>
      </c>
      <c r="EA1600" s="90">
        <f>IFERROR(VLOOKUP($B1600&amp;"EBITDA Gerencial",[22]db!$D:AZ,COLUMNS([22]db!$D:AK),0),0)</f>
        <v>0</v>
      </c>
      <c r="EB1600" s="90">
        <f>IFERROR(VLOOKUP($B1600&amp;"EBITDA Gerencial",[22]db!$D:BA,COLUMNS([22]db!$D:AL),0),0)</f>
        <v>0</v>
      </c>
      <c r="EC1600" s="90">
        <f>IFERROR(VLOOKUP($B1600&amp;"EBITDA Gerencial",[22]db!$D:BB,COLUMNS([22]db!$D:AM),0),0)</f>
        <v>0</v>
      </c>
      <c r="EE1600" s="92">
        <f>IFERROR(IF($L1600="Pequeno Porte",IF('[22]Resumo Projetos 2020'!$C$7="Capex Financeiro",$Q1600,$N1600),0),0)</f>
        <v>0</v>
      </c>
      <c r="EF1600" s="92">
        <f>IFERROR(IF($L1600="Continuidade Operacional",IF('[22]Resumo Projetos 2020'!$C$7="Capex Financeiro",$Q1600,$N1600),0),0)</f>
        <v>0</v>
      </c>
      <c r="EG1600" s="92">
        <f>IFERROR(IF($L1600="Projetos Engenharia",IF('[22]Resumo Projetos 2020'!$C$7="Capex Financeiro",$Q1600,$N1600),0),0)</f>
        <v>0</v>
      </c>
      <c r="EH1600" s="92">
        <f>IFERROR(IF(OR($L1600="Crescimento Vegetativo Água",$L1600="Crescimento Vegetativo Esgoto"),IF('[22]Resumo Projetos 2020'!$C$7="Capex Financeiro",$Q1600,$N1600),0),0)</f>
        <v>0</v>
      </c>
      <c r="EI1600" s="92">
        <f>IFERROR(IF($L1600="Fiscalização",IF('[22]Resumo Projetos 2020'!$C$7="Capex Financeiro",$Q1600,$N1600),0)+IF($L1600="Corte e Religação",IF('[22]Resumo Projetos 2020'!$C$7="Capex Financeiro",$Q1600,$N1600),0),0)</f>
        <v>0</v>
      </c>
      <c r="EJ1600" s="92">
        <f>IFERROR(IF($L1600="Manutenção de Valor",IF('[22]Resumo Projetos 2020'!$C$7="Capex Financeiro",$Q1600,$N1600),0),0)</f>
        <v>0</v>
      </c>
      <c r="EK1600" s="92">
        <f>IFERROR(IF($L1600="Geração de Valor",IF('[22]Resumo Projetos 2020'!$C$7="Capex Financeiro",$Q1600,$N1600),0),0)</f>
        <v>0</v>
      </c>
      <c r="EL1600" s="93" t="e">
        <f t="shared" si="353"/>
        <v>#VALUE!</v>
      </c>
      <c r="EM1600" s="92">
        <f>IFERROR(IF($L1600="Pequeno Porte",IF('[22]Resumo Projetos 2021'!$C$7="Capex Financeiro",$R1600,$O1600),0),0)</f>
        <v>0</v>
      </c>
      <c r="EN1600" s="92">
        <f>IFERROR(IF($L1600="Continuidade Operacional",IF('[22]Resumo Projetos 2021'!$C$7="Capex Financeiro",$R1600,$O1600),0),0)</f>
        <v>0</v>
      </c>
      <c r="EO1600" s="92">
        <f>IFERROR(IF($L1600="Projetos Engenharia",IF('[22]Resumo Projetos 2021'!$C$7="Capex Financeiro",$R1600,$O1600),0),0)</f>
        <v>0</v>
      </c>
      <c r="EP1600" s="92">
        <f>IFERROR(IF(OR($L1600="Crescimento Vegetativo Água",$L1600="Crescimento Vegetativo Esgoto"),IF('[22]Resumo Projetos 2021'!$C$7="Capex Financeiro",$R1600,$O1600),0),0)</f>
        <v>0</v>
      </c>
      <c r="EQ1600" s="92">
        <f>IFERROR(IF($L1600="Fiscalização",IF('[22]Resumo Projetos 2021'!$C$7="Capex Financeiro",$R1600,$O1600),0)+IF($L1600="Corte e Religação",IF('[22]Resumo Projetos 2021'!$C$7="Capex Financeiro",$R1600,$O1600),0),0)</f>
        <v>0</v>
      </c>
      <c r="ER1600" s="92">
        <f>IFERROR(IF($L1600="Manutenção de Valor",IF('[22]Resumo Projetos 2021'!$C$7="Capex Financeiro",$R1600,$O1600),0),0)</f>
        <v>0</v>
      </c>
      <c r="ES1600" s="92">
        <f>IFERROR(IF($L1600="Geração de Valor",IF('[22]Resumo Projetos 2021'!$C$7="Capex Financeiro",$R1600,$O1600),0),0)</f>
        <v>0</v>
      </c>
      <c r="ET1600" s="94"/>
      <c r="EU1600" s="95"/>
      <c r="EV1600" s="92" t="e">
        <f t="shared" si="354"/>
        <v>#VALUE!</v>
      </c>
      <c r="EW1600" s="92" t="e">
        <f t="shared" si="355"/>
        <v>#VALUE!</v>
      </c>
      <c r="FF1600" s="31">
        <f>DL1600-IFERROR(VLOOKUP($B1600,#REF!,COLUMNS($B:DL),0),0)</f>
        <v>0</v>
      </c>
      <c r="FG1600" s="31">
        <f>DY1600-IFERROR(VLOOKUP($B1600&amp;"Ebitda Gerencial",#REF!,COLUMNS(#REF!),0),0)</f>
        <v>0</v>
      </c>
      <c r="FH1600" s="31">
        <f>DZ1600-IFERROR(VLOOKUP($B1600&amp;"Ebitda Gerencial",#REF!,COLUMNS(#REF!),0),0)</f>
        <v>0</v>
      </c>
    </row>
    <row r="1601" spans="1:164" ht="45" customHeight="1" outlineLevel="1" x14ac:dyDescent="0.25">
      <c r="A1601">
        <f t="shared" si="343"/>
        <v>1594</v>
      </c>
      <c r="B1601" s="77" t="e">
        <f>VLOOKUP(A1601,[22]db!A:C,3,0)</f>
        <v>#N/A</v>
      </c>
      <c r="C1601" s="78" t="str">
        <f t="shared" si="345"/>
        <v/>
      </c>
      <c r="D1601" s="78" t="e">
        <f>VLOOKUP(IF(F1601="Águas de Manaus Consolidado","Águas de Manaus",F1601)&amp;G1601,[22]db!C:E,COLUMNS([22]db!C:E),0)</f>
        <v>#N/A</v>
      </c>
      <c r="E1601" s="79" t="e">
        <f>VLOOKUP(IF(F1601="Águas de Manaus Consolidado","Águas de Manaus",F1601),[22]deparaV2!H:L,COLUMNS([22]deparaV2!H:L),0)</f>
        <v>#N/A</v>
      </c>
      <c r="F1601" s="80">
        <f>IFERROR(VLOOKUP($A1601,[22]db!$A:$G,COLUMNS([22]db!$A:F),0),0)</f>
        <v>0</v>
      </c>
      <c r="G1601" s="78">
        <f>IFERROR(VLOOKUP($A1601,[22]db!$A:$G,COLUMNS([22]db!$A:G),0),0)</f>
        <v>0</v>
      </c>
      <c r="H1601" s="79" t="str">
        <f>IFERROR(VLOOKUP($B1601,'[22]cpx0.10'!A:J,COLUMNS('[22]cpx0.10'!A:E),0),IF(G1601="Projeto 999","Outros Lançamentos",""))</f>
        <v/>
      </c>
      <c r="I1601" s="79" t="str">
        <f>IFERROR(VLOOKUP(B1601,'[22]cpx0.10'!A:L,COLUMNS('[22]cpx0.10'!A:L),0),"")</f>
        <v/>
      </c>
      <c r="J1601" s="78" t="str">
        <f>IFERROR(VLOOKUP($B1601,'[22]cpx0.10'!A:J,COLUMNS('[22]cpx0.10'!A:D),0),IF(G1601="Projeto 999","Outros Projetos",""))</f>
        <v/>
      </c>
      <c r="K1601" s="78"/>
      <c r="L1601" s="78" t="str">
        <f>IF(G1601="Projeto 999","Manutenção de Valor",IFERROR(IF(IF(VLOOKUP($J1601,[22]deparaV2!$D$13:$E$29,2,0)="sim",IF(VLOOKUP($B1601&amp;"Total de Investimentos - Caixa",[22]db!$D:$CM,COLUMNS([22]db!$D:$CL),0)=1,"Pequeno Porte",VLOOKUP($B1601&amp;"Total de Investimentos - Caixa",[22]db!$D:$CS,COLUMNS([22]db!$D:$CN),0)),J1601)=0,"Manutenção de valor",IF(VLOOKUP($J1601,[22]deparaV2!$D$13:$E$29,2,0)="sim",IF(VLOOKUP($B1601&amp;"Total de Investimentos - Caixa",[22]db!$D:$CM,COLUMNS([22]db!$D:$CL),0)=1,"Pequeno Porte",VLOOKUP($B1601&amp;"Total de Investimentos - Caixa",[22]db!$D:$CS,COLUMNS([22]db!$D:$CN),0)),J1601)),IFERROR(IF(IF(VLOOKUP($J1601,[22]deparaV2!$D$13:$E$29,2,0)="sim",IF(VLOOKUP($B1601&amp;"Total de Investimentos",[22]db!$D:$CM,COLUMNS([22]db!$D:$CL),0)=1,"Pequeno Porte",VLOOKUP($B1601&amp;"Total de Investimentos",[22]db!$D:$CS,COLUMNS([22]db!$D:$CN),0)),J1601)=0,"Manutenção de valor",IF(VLOOKUP($J1601,[22]deparaV2!$D$13:$E$29,2,0)="sim",IF(VLOOKUP($B1601&amp;"Total de Investimentos",[22]db!$D:$CM,COLUMNS([22]db!$D:$CL),0)=1,"Pequeno Porte",VLOOKUP($B1601&amp;"Total de Investimentos",[22]db!$D:$CS,COLUMNS([22]db!$D:$CN),0)),J1601)),"")))</f>
        <v/>
      </c>
      <c r="M1601" s="185"/>
      <c r="N1601" s="82">
        <f>IFERROR(-VLOOKUP($B1601&amp;$D$1,[22]db!$D:$CI,MATCH($H$1,[22]db!$D$5:$CI$5,0),0),0)+AH1601</f>
        <v>0</v>
      </c>
      <c r="O1601" s="82">
        <f>IFERROR(-VLOOKUP($B1601&amp;$D$1,[22]db!$D:$CI,MATCH($H$1+1,[22]db!$D$5:$CI$5,0),0),0)+AH1601</f>
        <v>0</v>
      </c>
      <c r="P1601" s="83" t="e">
        <f t="shared" si="356"/>
        <v>#VALUE!</v>
      </c>
      <c r="Q1601" s="82">
        <f>IFERROR(-VLOOKUP($B1601&amp;$C$1,[22]db!$D:$CI,MATCH($H$1,[22]db!$D$5:$CI$5,0),0),0)+AH1601</f>
        <v>0</v>
      </c>
      <c r="R1601" s="82">
        <f>IFERROR(-VLOOKUP($B1601&amp;$C$1,[22]db!$D:$CI,MATCH($H$1+1,[22]db!$D$5:$CI$5,0),0),0)+AH1601</f>
        <v>0</v>
      </c>
      <c r="S1601" s="82"/>
      <c r="T1601" s="82">
        <f>IFERROR(VLOOKUP($B1601&amp;"EBITDA Gerencial",[22]db!$D:$AI,MATCH($H$1,[22]db!$D$5:$CI$5,0),0),0)</f>
        <v>0</v>
      </c>
      <c r="U1601" s="82">
        <f>IFERROR(VLOOKUP($B1601&amp;"EBITDA Gerencial",[22]db!$D:$AI,MATCH($H$1+1,[22]db!$D$5:$CI$5,0),0),0)</f>
        <v>0</v>
      </c>
      <c r="V1601" s="82">
        <f>IFERROR(VLOOKUP($B1601,[22]Fluxos!$B:$F,COLUMNS([22]Fluxos!$B:E),0),0)</f>
        <v>0</v>
      </c>
      <c r="W1601" s="84">
        <f>IFERROR(VLOOKUP($B1601,[22]Fluxos!$B:$I,COLUMNS([22]Fluxos!$B:I),0),0)</f>
        <v>0</v>
      </c>
      <c r="X1601" s="84"/>
      <c r="Y1601" s="174"/>
      <c r="Z1601" s="175"/>
      <c r="AA1601" s="85" t="s">
        <v>90</v>
      </c>
      <c r="AC1601" s="86" t="e">
        <f t="shared" si="346"/>
        <v>#VALUE!</v>
      </c>
      <c r="AD1601" s="87" t="e">
        <f>SUMIFS('[22]Realizado por ano PEP'!$G:$G,'[22]Realizado por ano PEP'!$B:$B,'5. Projetos Capex'!$B1601)+SUMIFS('[22]Realizado por ano PEP'!$H:$H,'[22]Realizado por ano PEP'!$B:$B,'5. Projetos Capex'!$B1601)</f>
        <v>#VALUE!</v>
      </c>
      <c r="AE1601" s="87" t="e">
        <f>SUMIFS('[22]Realizado por ano PEP'!$F:$F,'[22]Realizado por ano PEP'!$B:$B,'5. Projetos Capex'!$B1601)+SUMIFS('[22]Realizado por ano PEP'!$E:$E,'[22]Realizado por ano PEP'!$B:$B,'5. Projetos Capex'!$B1601)</f>
        <v>#VALUE!</v>
      </c>
      <c r="AF1601">
        <f t="shared" si="344"/>
        <v>0</v>
      </c>
      <c r="AG1601" s="85" t="e">
        <f>IF(COUNTIF('[22]Ajuste PR - Ibura E LVE'!$J$5:$J$487,'5. Projetos Capex'!$B1601)&lt;&gt;0,"Sim","Não")</f>
        <v>#VALUE!</v>
      </c>
      <c r="AH1601" s="85">
        <f>IFERROR(-VLOOKUP(B1601,'[22]Ajuste PR - Ibura E LVE'!$J:$N,COLUMNS('[22]Ajuste PR - Ibura E LVE'!J:N),0),0)</f>
        <v>0</v>
      </c>
      <c r="AJ1601" s="88" t="e">
        <f>VLOOKUP($B1601,'[22]cpx0.10'!$A:$J,COLUMNS(A:J),0)</f>
        <v>#N/A</v>
      </c>
      <c r="AK1601" s="88" t="e">
        <f>VLOOKUP($B1601,'[22]cpx0.10'!$A:$H,COLUMNS('[22]cpx0.10'!$A:G),0)</f>
        <v>#N/A</v>
      </c>
      <c r="AL1601" s="87" t="e">
        <f>VLOOKUP($B1601,'[22]cpx0.10'!$A:$H,COLUMNS('[22]cpx0.10'!$A:H),0)</f>
        <v>#N/A</v>
      </c>
      <c r="AP1601" s="86" t="e">
        <f>IFERROR(VLOOKUP($B1601&amp;$D$1,[22]db!$D:$Y,COLUMNS([22]db!$D:J),0),0)+IF($AG1601="sim",VLOOKUP($B1601,'[22]Ajuste PR - Ibura E LVE'!$J:$AA,COLUMNS('[22]Ajuste PR - Ibura E LVE'!$J:O),0),0)</f>
        <v>#VALUE!</v>
      </c>
      <c r="AQ1601" s="86" t="e">
        <f>IFERROR(VLOOKUP($B1601&amp;$D$1,[22]db!$D:$Y,COLUMNS([22]db!$D:K),0),0)+IF($AG1601="sim",VLOOKUP($B1601,'[22]Ajuste PR - Ibura E LVE'!$J:$AA,COLUMNS('[22]Ajuste PR - Ibura E LVE'!$J:P),0),0)</f>
        <v>#VALUE!</v>
      </c>
      <c r="AR1601" s="86" t="e">
        <f>IFERROR(VLOOKUP($B1601&amp;$D$1,[22]db!$D:$Y,COLUMNS([22]db!$D:L),0),0)+IF($AG1601="sim",VLOOKUP($B1601,'[22]Ajuste PR - Ibura E LVE'!$J:$AA,COLUMNS('[22]Ajuste PR - Ibura E LVE'!$J:Q),0),0)</f>
        <v>#VALUE!</v>
      </c>
      <c r="AS1601" s="86" t="e">
        <f>IFERROR(VLOOKUP($B1601&amp;$D$1,[22]db!$D:$Y,COLUMNS([22]db!$D:M),0),0)+IF($AG1601="sim",VLOOKUP($B1601,'[22]Ajuste PR - Ibura E LVE'!$J:$AA,COLUMNS('[22]Ajuste PR - Ibura E LVE'!$J:R),0),0)</f>
        <v>#VALUE!</v>
      </c>
      <c r="AT1601" s="86" t="e">
        <f>IFERROR(VLOOKUP($B1601&amp;$D$1,[22]db!$D:$Y,COLUMNS([22]db!$D:N),0),0)+IF($AG1601="sim",VLOOKUP($B1601,'[22]Ajuste PR - Ibura E LVE'!$J:$AA,COLUMNS('[22]Ajuste PR - Ibura E LVE'!$J:S),0),0)</f>
        <v>#VALUE!</v>
      </c>
      <c r="AU1601" s="86" t="e">
        <f>IFERROR(VLOOKUP($B1601&amp;$D$1,[22]db!$D:$Y,COLUMNS([22]db!$D:O),0),0)+IF($AG1601="sim",VLOOKUP($B1601,'[22]Ajuste PR - Ibura E LVE'!$J:$AA,COLUMNS('[22]Ajuste PR - Ibura E LVE'!$J:T),0),0)</f>
        <v>#VALUE!</v>
      </c>
      <c r="AV1601" s="86" t="e">
        <f>IFERROR(VLOOKUP($B1601&amp;$D$1,[22]db!$D:$Y,COLUMNS([22]db!$D:P),0),0)+IF($AG1601="sim",VLOOKUP($B1601,'[22]Ajuste PR - Ibura E LVE'!$J:$AA,COLUMNS('[22]Ajuste PR - Ibura E LVE'!$J:U),0),0)</f>
        <v>#VALUE!</v>
      </c>
      <c r="AW1601" s="86" t="e">
        <f>IFERROR(VLOOKUP($B1601&amp;$D$1,[22]db!$D:$Y,COLUMNS([22]db!$D:Q),0),0)+IF($AG1601="sim",VLOOKUP($B1601,'[22]Ajuste PR - Ibura E LVE'!$J:$AA,COLUMNS('[22]Ajuste PR - Ibura E LVE'!$J:V),0),0)</f>
        <v>#VALUE!</v>
      </c>
      <c r="AX1601" s="86" t="e">
        <f>IFERROR(VLOOKUP($B1601&amp;$D$1,[22]db!$D:$Y,COLUMNS([22]db!$D:R),0),0)+IF($AG1601="sim",VLOOKUP($B1601,'[22]Ajuste PR - Ibura E LVE'!$J:$AA,COLUMNS('[22]Ajuste PR - Ibura E LVE'!$J:W),0),0)</f>
        <v>#VALUE!</v>
      </c>
      <c r="AY1601" s="86" t="e">
        <f>IFERROR(VLOOKUP($B1601&amp;$D$1,[22]db!$D:$Y,COLUMNS([22]db!$D:S),0),0)+IF($AG1601="sim",VLOOKUP($B1601,'[22]Ajuste PR - Ibura E LVE'!$J:$AA,COLUMNS('[22]Ajuste PR - Ibura E LVE'!$J:X),0),0)</f>
        <v>#VALUE!</v>
      </c>
      <c r="AZ1601" s="86" t="e">
        <f>IFERROR(VLOOKUP($B1601&amp;$D$1,[22]db!$D:$Y,COLUMNS([22]db!$D:T),0),0)+IF($AG1601="sim",VLOOKUP($B1601,'[22]Ajuste PR - Ibura E LVE'!$J:$AA,COLUMNS('[22]Ajuste PR - Ibura E LVE'!$J:Y),0),0)</f>
        <v>#VALUE!</v>
      </c>
      <c r="BA1601" s="86" t="e">
        <f>IFERROR(VLOOKUP($B1601&amp;$D$1,[22]db!$D:$Y,COLUMNS([22]db!$D:U),0),0)+IF($AG1601="sim",VLOOKUP($B1601,'[22]Ajuste PR - Ibura E LVE'!$J:$AA,COLUMNS('[22]Ajuste PR - Ibura E LVE'!$J:Z),0),0)</f>
        <v>#VALUE!</v>
      </c>
      <c r="BB1601" s="89" t="e">
        <f t="shared" si="347"/>
        <v>#VALUE!</v>
      </c>
      <c r="BC1601" s="86">
        <f>IFERROR(VLOOKUP($B1601&amp;$D$1,[22]db!$D:$Y,COLUMNS([22]db!$D:W),0),0)</f>
        <v>0</v>
      </c>
      <c r="BD1601" s="86">
        <f>IFERROR(VLOOKUP($B1601&amp;$D$1,[22]db!$D:$Y,COLUMNS([22]db!$D:X),0),0)</f>
        <v>0</v>
      </c>
      <c r="BE1601" s="86">
        <f>IFERROR(VLOOKUP($B1601&amp;$D$1,[22]db!$D:Y,COLUMNS([22]db!$D:Y),0),0)</f>
        <v>0</v>
      </c>
      <c r="BF1601" s="86">
        <f>IFERROR(VLOOKUP($B1601&amp;$D$1,[22]db!$D:Z,COLUMNS([22]db!$D:Z),0),0)</f>
        <v>0</v>
      </c>
      <c r="BG1601" s="86">
        <f>IFERROR(VLOOKUP($B1601&amp;$D$1,[22]db!$D:AA,COLUMNS([22]db!$D:AA),0),0)</f>
        <v>0</v>
      </c>
      <c r="BH1601" s="86">
        <f>IFERROR(VLOOKUP($B1601&amp;$D$1,[22]db!$D:AB,COLUMNS([22]db!$D:AB),0),0)</f>
        <v>0</v>
      </c>
      <c r="BI1601" s="86">
        <f>IFERROR(VLOOKUP($B1601&amp;$D$1,[22]db!$D:AC,COLUMNS([22]db!$D:AC),0),0)</f>
        <v>0</v>
      </c>
      <c r="BJ1601" s="86">
        <f>IFERROR(VLOOKUP($B1601&amp;$D$1,[22]db!$D:AD,COLUMNS([22]db!$D:AD),0),0)</f>
        <v>0</v>
      </c>
      <c r="BK1601" s="86">
        <f>IFERROR(VLOOKUP($B1601&amp;$D$1,[22]db!$D:AE,COLUMNS([22]db!$D:AE),0),0)</f>
        <v>0</v>
      </c>
      <c r="BL1601" s="86">
        <f>IFERROR(VLOOKUP($B1601&amp;$D$1,[22]db!$D:AF,COLUMNS([22]db!$D:AF),0),0)</f>
        <v>0</v>
      </c>
      <c r="BM1601" s="86">
        <f>IFERROR(VLOOKUP($B1601&amp;$D$1,[22]db!$D:AG,COLUMNS([22]db!$D:AG),0),0)</f>
        <v>0</v>
      </c>
      <c r="BN1601" s="86">
        <f>IFERROR(VLOOKUP($B1601&amp;$D$1,[22]db!$D:AH,COLUMNS([22]db!$D:AH),0),0)</f>
        <v>0</v>
      </c>
      <c r="BO1601" s="90">
        <f t="shared" si="348"/>
        <v>0</v>
      </c>
      <c r="BP1601" s="90">
        <f>IFERROR(VLOOKUP($B1601&amp;$D$1,[22]db!$D:AJ,COLUMNS([22]db!$D:AJ),0),0)</f>
        <v>0</v>
      </c>
      <c r="BQ1601" s="90">
        <f>IFERROR(VLOOKUP($B1601&amp;$D$1,[22]db!$D:AK,COLUMNS([22]db!$D:AK),0),0)</f>
        <v>0</v>
      </c>
      <c r="BR1601" s="90">
        <f>IFERROR(VLOOKUP($B1601&amp;$D$1,[22]db!$D:AL,COLUMNS([22]db!$D:AL),0),0)</f>
        <v>0</v>
      </c>
      <c r="BS1601" s="91">
        <f>IFERROR(VLOOKUP($B1601&amp;$D$1,[22]db!$D:AM,COLUMNS([22]db!$D:I),0),0)</f>
        <v>0</v>
      </c>
      <c r="BU1601" s="86" t="e">
        <f>IFERROR(VLOOKUP($B1601&amp;$C$1,[22]db!$D:$Y,COLUMNS([22]db!$D:J),0),0)+IF($AG1601="sim",VLOOKUP($B1601,'[22]Ajuste PR - Ibura E LVE'!$J:$AA,COLUMNS('[22]Ajuste PR - Ibura E LVE'!$J:O),0),0)</f>
        <v>#VALUE!</v>
      </c>
      <c r="BV1601" s="86" t="e">
        <f>IFERROR(VLOOKUP($B1601&amp;$C$1,[22]db!$D:$Y,COLUMNS([22]db!$D:K),0),0)+IF($AG1601="sim",VLOOKUP($B1601,'[22]Ajuste PR - Ibura E LVE'!$J:$AA,COLUMNS('[22]Ajuste PR - Ibura E LVE'!$J:P),0),0)</f>
        <v>#VALUE!</v>
      </c>
      <c r="BW1601" s="86" t="e">
        <f>IFERROR(VLOOKUP($B1601&amp;$C$1,[22]db!$D:$Y,COLUMNS([22]db!$D:L),0),0)+IF($AG1601="sim",VLOOKUP($B1601,'[22]Ajuste PR - Ibura E LVE'!$J:$AA,COLUMNS('[22]Ajuste PR - Ibura E LVE'!$J:Q),0),0)</f>
        <v>#VALUE!</v>
      </c>
      <c r="BX1601" s="86" t="e">
        <f>IFERROR(VLOOKUP($B1601&amp;$C$1,[22]db!$D:$Y,COLUMNS([22]db!$D:M),0),0)+IF($AG1601="sim",VLOOKUP($B1601,'[22]Ajuste PR - Ibura E LVE'!$J:$AA,COLUMNS('[22]Ajuste PR - Ibura E LVE'!$J:R),0),0)</f>
        <v>#VALUE!</v>
      </c>
      <c r="BY1601" s="86" t="e">
        <f>IFERROR(VLOOKUP($B1601&amp;$C$1,[22]db!$D:$Y,COLUMNS([22]db!$D:N),0),0)+IF($AG1601="sim",VLOOKUP($B1601,'[22]Ajuste PR - Ibura E LVE'!$J:$AA,COLUMNS('[22]Ajuste PR - Ibura E LVE'!$J:S),0),0)</f>
        <v>#VALUE!</v>
      </c>
      <c r="BZ1601" s="86" t="e">
        <f>IFERROR(VLOOKUP($B1601&amp;$C$1,[22]db!$D:$Y,COLUMNS([22]db!$D:O),0),0)+IF($AG1601="sim",VLOOKUP($B1601,'[22]Ajuste PR - Ibura E LVE'!$J:$AA,COLUMNS('[22]Ajuste PR - Ibura E LVE'!$J:T),0),0)</f>
        <v>#VALUE!</v>
      </c>
      <c r="CA1601" s="86" t="e">
        <f>IFERROR(VLOOKUP($B1601&amp;$C$1,[22]db!$D:$Y,COLUMNS([22]db!$D:P),0),0)+IF($AG1601="sim",VLOOKUP($B1601,'[22]Ajuste PR - Ibura E LVE'!$J:$AA,COLUMNS('[22]Ajuste PR - Ibura E LVE'!$J:U),0),0)</f>
        <v>#VALUE!</v>
      </c>
      <c r="CB1601" s="86" t="e">
        <f>IFERROR(VLOOKUP($B1601&amp;$C$1,[22]db!$D:$Y,COLUMNS([22]db!$D:Q),0),0)+IF($AG1601="sim",VLOOKUP($B1601,'[22]Ajuste PR - Ibura E LVE'!$J:$AA,COLUMNS('[22]Ajuste PR - Ibura E LVE'!$J:V),0),0)</f>
        <v>#VALUE!</v>
      </c>
      <c r="CC1601" s="86" t="e">
        <f>IFERROR(VLOOKUP($B1601&amp;$C$1,[22]db!$D:$Y,COLUMNS([22]db!$D:R),0),0)+IF($AG1601="sim",VLOOKUP($B1601,'[22]Ajuste PR - Ibura E LVE'!$J:$AA,COLUMNS('[22]Ajuste PR - Ibura E LVE'!$J:W),0),0)</f>
        <v>#VALUE!</v>
      </c>
      <c r="CD1601" s="86" t="e">
        <f>IFERROR(VLOOKUP($B1601&amp;$C$1,[22]db!$D:$Y,COLUMNS([22]db!$D:S),0),0)+IF($AG1601="sim",VLOOKUP($B1601,'[22]Ajuste PR - Ibura E LVE'!$J:$AA,COLUMNS('[22]Ajuste PR - Ibura E LVE'!$J:X),0),0)</f>
        <v>#VALUE!</v>
      </c>
      <c r="CE1601" s="86" t="e">
        <f>IFERROR(VLOOKUP($B1601&amp;$C$1,[22]db!$D:$Y,COLUMNS([22]db!$D:T),0),0)+IF($AG1601="sim",VLOOKUP($B1601,'[22]Ajuste PR - Ibura E LVE'!$J:$AA,COLUMNS('[22]Ajuste PR - Ibura E LVE'!$J:Y),0),0)</f>
        <v>#VALUE!</v>
      </c>
      <c r="CF1601" s="86" t="e">
        <f>IFERROR(VLOOKUP($B1601&amp;$C$1,[22]db!$D:$Y,COLUMNS([22]db!$D:U),0),0)+IF($AG1601="sim",VLOOKUP($B1601,'[22]Ajuste PR - Ibura E LVE'!$J:$AA,COLUMNS('[22]Ajuste PR - Ibura E LVE'!$J:Z),0),0)</f>
        <v>#VALUE!</v>
      </c>
      <c r="CG1601" s="89" t="e">
        <f t="shared" si="349"/>
        <v>#VALUE!</v>
      </c>
      <c r="CH1601" s="86">
        <f>IFERROR(VLOOKUP($B1601&amp;$C$1,[22]db!$D:$Y,COLUMNS([22]db!$D:W),0),0)</f>
        <v>0</v>
      </c>
      <c r="CI1601" s="86">
        <f>IFERROR(VLOOKUP($B1601&amp;$C$1,[22]db!$D:Y,COLUMNS([22]db!$D:X),0),0)</f>
        <v>0</v>
      </c>
      <c r="CJ1601" s="86">
        <f>IFERROR(VLOOKUP($B1601&amp;$C$1,[22]db!$D:Z,COLUMNS([22]db!$D:Y),0),0)</f>
        <v>0</v>
      </c>
      <c r="CK1601" s="86">
        <f>IFERROR(VLOOKUP($B1601&amp;$C$1,[22]db!$D:AA,COLUMNS([22]db!$D:Z),0),0)</f>
        <v>0</v>
      </c>
      <c r="CL1601" s="86">
        <f>IFERROR(VLOOKUP($B1601&amp;$C$1,[22]db!$D:AB,COLUMNS([22]db!$D:AA),0),0)</f>
        <v>0</v>
      </c>
      <c r="CM1601" s="86">
        <f>IFERROR(VLOOKUP($B1601&amp;$C$1,[22]db!$D:AC,COLUMNS([22]db!$D:AB),0),0)</f>
        <v>0</v>
      </c>
      <c r="CN1601" s="86">
        <f>IFERROR(VLOOKUP($B1601&amp;$C$1,[22]db!$D:AD,COLUMNS([22]db!$D:AC),0),0)</f>
        <v>0</v>
      </c>
      <c r="CO1601" s="86">
        <f>IFERROR(VLOOKUP($B1601&amp;$C$1,[22]db!$D:AE,COLUMNS([22]db!$D:AD),0),0)</f>
        <v>0</v>
      </c>
      <c r="CP1601" s="86">
        <f>IFERROR(VLOOKUP($B1601&amp;$C$1,[22]db!$D:AF,COLUMNS([22]db!$D:AE),0),0)</f>
        <v>0</v>
      </c>
      <c r="CQ1601" s="86">
        <f>IFERROR(VLOOKUP($B1601&amp;$C$1,[22]db!$D:AG,COLUMNS([22]db!$D:AF),0),0)</f>
        <v>0</v>
      </c>
      <c r="CR1601" s="86">
        <f>IFERROR(VLOOKUP($B1601&amp;$C$1,[22]db!$D:AH,COLUMNS([22]db!$D:AG),0),0)</f>
        <v>0</v>
      </c>
      <c r="CS1601" s="86">
        <f>IFERROR(VLOOKUP($B1601&amp;$C$1,[22]db!$D:AI,COLUMNS([22]db!$D:AH),0),0)</f>
        <v>0</v>
      </c>
      <c r="CT1601" s="90">
        <f t="shared" si="350"/>
        <v>0</v>
      </c>
      <c r="CU1601" s="90">
        <f>IFERROR(VLOOKUP($B1601&amp;$C$1,[22]db!$D:AK,COLUMNS([22]db!$D:AJ),0),0)</f>
        <v>0</v>
      </c>
      <c r="CV1601" s="90">
        <f>IFERROR(VLOOKUP($B1601&amp;$C$1,[22]db!$D:AL,COLUMNS([22]db!$D:AK),0),0)</f>
        <v>0</v>
      </c>
      <c r="CW1601" s="90">
        <f>IFERROR(VLOOKUP($B1601&amp;$C$1,[22]db!$D:AM,COLUMNS([22]db!$D:AL),0),0)</f>
        <v>0</v>
      </c>
      <c r="CX1601" s="91">
        <f>IFERROR(VLOOKUP($B1601&amp;$C$1,[22]db!$D:AN,COLUMNS([22]db!$D:I),0),0)</f>
        <v>0</v>
      </c>
      <c r="CZ1601" s="86">
        <f>IFERROR(VLOOKUP($B1601&amp;"EBITDA Gerencial",[22]db!$D:Y,COLUMNS([22]db!$D:J),0),0)</f>
        <v>0</v>
      </c>
      <c r="DA1601" s="86">
        <f>IFERROR(VLOOKUP($B1601&amp;"EBITDA Gerencial",[22]db!$D:Z,COLUMNS([22]db!$D:K),0),0)</f>
        <v>0</v>
      </c>
      <c r="DB1601" s="86">
        <f>IFERROR(VLOOKUP($B1601&amp;"EBITDA Gerencial",[22]db!$D:AA,COLUMNS([22]db!$D:L),0),0)</f>
        <v>0</v>
      </c>
      <c r="DC1601" s="86">
        <f>IFERROR(VLOOKUP($B1601&amp;"EBITDA Gerencial",[22]db!$D:AB,COLUMNS([22]db!$D:M),0),0)</f>
        <v>0</v>
      </c>
      <c r="DD1601" s="86">
        <f>IFERROR(VLOOKUP($B1601&amp;"EBITDA Gerencial",[22]db!$D:AC,COLUMNS([22]db!$D:N),0),0)</f>
        <v>0</v>
      </c>
      <c r="DE1601" s="86">
        <f>IFERROR(VLOOKUP($B1601&amp;"EBITDA Gerencial",[22]db!$D:AD,COLUMNS([22]db!$D:O),0),0)</f>
        <v>0</v>
      </c>
      <c r="DF1601" s="86">
        <f>IFERROR(VLOOKUP($B1601&amp;"EBITDA Gerencial",[22]db!$D:AE,COLUMNS([22]db!$D:P),0),0)</f>
        <v>0</v>
      </c>
      <c r="DG1601" s="86">
        <f>IFERROR(VLOOKUP($B1601&amp;"EBITDA Gerencial",[22]db!$D:AF,COLUMNS([22]db!$D:Q),0),0)</f>
        <v>0</v>
      </c>
      <c r="DH1601" s="86">
        <f>IFERROR(VLOOKUP($B1601&amp;"EBITDA Gerencial",[22]db!$D:AG,COLUMNS([22]db!$D:R),0),0)</f>
        <v>0</v>
      </c>
      <c r="DI1601" s="86">
        <f>IFERROR(VLOOKUP($B1601&amp;"EBITDA Gerencial",[22]db!$D:AH,COLUMNS([22]db!$D:S),0),0)</f>
        <v>0</v>
      </c>
      <c r="DJ1601" s="86">
        <f>IFERROR(VLOOKUP($B1601&amp;"EBITDA Gerencial",[22]db!$D:AI,COLUMNS([22]db!$D:T),0),0)</f>
        <v>0</v>
      </c>
      <c r="DK1601" s="86">
        <f>IFERROR(VLOOKUP($B1601&amp;"EBITDA Gerencial",[22]db!$D:AJ,COLUMNS([22]db!$D:U),0),0)</f>
        <v>0</v>
      </c>
      <c r="DL1601" s="89">
        <f t="shared" si="351"/>
        <v>0</v>
      </c>
      <c r="DM1601" s="86">
        <f>IFERROR(VLOOKUP($B1601&amp;"EBITDA Gerencial",[22]db!$D:AL,COLUMNS([22]db!$D:W),0),0)</f>
        <v>0</v>
      </c>
      <c r="DN1601" s="86">
        <f>IFERROR(VLOOKUP($B1601&amp;"EBITDA Gerencial",[22]db!$D:AM,COLUMNS([22]db!$D:X),0),0)</f>
        <v>0</v>
      </c>
      <c r="DO1601" s="86">
        <f>IFERROR(VLOOKUP($B1601&amp;"EBITDA Gerencial",[22]db!$D:AN,COLUMNS([22]db!$D:Y),0),0)</f>
        <v>0</v>
      </c>
      <c r="DP1601" s="86">
        <f>IFERROR(VLOOKUP($B1601&amp;"EBITDA Gerencial",[22]db!$D:AO,COLUMNS([22]db!$D:Z),0),0)</f>
        <v>0</v>
      </c>
      <c r="DQ1601" s="86">
        <f>IFERROR(VLOOKUP($B1601&amp;"EBITDA Gerencial",[22]db!$D:AP,COLUMNS([22]db!$D:AA),0),0)</f>
        <v>0</v>
      </c>
      <c r="DR1601" s="86">
        <f>IFERROR(VLOOKUP($B1601&amp;"EBITDA Gerencial",[22]db!$D:AQ,COLUMNS([22]db!$D:AB),0),0)</f>
        <v>0</v>
      </c>
      <c r="DS1601" s="86">
        <f>IFERROR(VLOOKUP($B1601&amp;"EBITDA Gerencial",[22]db!$D:AR,COLUMNS([22]db!$D:AC),0),0)</f>
        <v>0</v>
      </c>
      <c r="DT1601" s="86">
        <f>IFERROR(VLOOKUP($B1601&amp;"EBITDA Gerencial",[22]db!$D:AS,COLUMNS([22]db!$D:AD),0),0)</f>
        <v>0</v>
      </c>
      <c r="DU1601" s="86">
        <f>IFERROR(VLOOKUP($B1601&amp;"EBITDA Gerencial",[22]db!$D:AT,COLUMNS([22]db!$D:AE),0),0)</f>
        <v>0</v>
      </c>
      <c r="DV1601" s="86">
        <f>IFERROR(VLOOKUP($B1601&amp;"EBITDA Gerencial",[22]db!$D:AU,COLUMNS([22]db!$D:AF),0),0)</f>
        <v>0</v>
      </c>
      <c r="DW1601" s="86">
        <f>IFERROR(VLOOKUP($B1601&amp;"EBITDA Gerencial",[22]db!$D:AV,COLUMNS([22]db!$D:AG),0),0)</f>
        <v>0</v>
      </c>
      <c r="DX1601" s="86">
        <f>IFERROR(VLOOKUP($B1601&amp;"EBITDA Gerencial",[22]db!$D:AW,COLUMNS([22]db!$D:AH),0),0)</f>
        <v>0</v>
      </c>
      <c r="DY1601" s="90">
        <f t="shared" si="352"/>
        <v>0</v>
      </c>
      <c r="DZ1601" s="90">
        <f>IFERROR(VLOOKUP($B1601&amp;"EBITDA Gerencial",[22]db!$D:AY,COLUMNS([22]db!$D:AJ),0),0)</f>
        <v>0</v>
      </c>
      <c r="EA1601" s="90">
        <f>IFERROR(VLOOKUP($B1601&amp;"EBITDA Gerencial",[22]db!$D:AZ,COLUMNS([22]db!$D:AK),0),0)</f>
        <v>0</v>
      </c>
      <c r="EB1601" s="90">
        <f>IFERROR(VLOOKUP($B1601&amp;"EBITDA Gerencial",[22]db!$D:BA,COLUMNS([22]db!$D:AL),0),0)</f>
        <v>0</v>
      </c>
      <c r="EC1601" s="90">
        <f>IFERROR(VLOOKUP($B1601&amp;"EBITDA Gerencial",[22]db!$D:BB,COLUMNS([22]db!$D:AM),0),0)</f>
        <v>0</v>
      </c>
      <c r="EE1601" s="92">
        <f>IFERROR(IF($L1601="Pequeno Porte",IF('[22]Resumo Projetos 2020'!$C$7="Capex Financeiro",$Q1601,$N1601),0),0)</f>
        <v>0</v>
      </c>
      <c r="EF1601" s="92">
        <f>IFERROR(IF($L1601="Continuidade Operacional",IF('[22]Resumo Projetos 2020'!$C$7="Capex Financeiro",$Q1601,$N1601),0),0)</f>
        <v>0</v>
      </c>
      <c r="EG1601" s="92">
        <f>IFERROR(IF($L1601="Projetos Engenharia",IF('[22]Resumo Projetos 2020'!$C$7="Capex Financeiro",$Q1601,$N1601),0),0)</f>
        <v>0</v>
      </c>
      <c r="EH1601" s="92">
        <f>IFERROR(IF(OR($L1601="Crescimento Vegetativo Água",$L1601="Crescimento Vegetativo Esgoto"),IF('[22]Resumo Projetos 2020'!$C$7="Capex Financeiro",$Q1601,$N1601),0),0)</f>
        <v>0</v>
      </c>
      <c r="EI1601" s="92">
        <f>IFERROR(IF($L1601="Fiscalização",IF('[22]Resumo Projetos 2020'!$C$7="Capex Financeiro",$Q1601,$N1601),0)+IF($L1601="Corte e Religação",IF('[22]Resumo Projetos 2020'!$C$7="Capex Financeiro",$Q1601,$N1601),0),0)</f>
        <v>0</v>
      </c>
      <c r="EJ1601" s="92">
        <f>IFERROR(IF($L1601="Manutenção de Valor",IF('[22]Resumo Projetos 2020'!$C$7="Capex Financeiro",$Q1601,$N1601),0),0)</f>
        <v>0</v>
      </c>
      <c r="EK1601" s="92">
        <f>IFERROR(IF($L1601="Geração de Valor",IF('[22]Resumo Projetos 2020'!$C$7="Capex Financeiro",$Q1601,$N1601),0),0)</f>
        <v>0</v>
      </c>
      <c r="EL1601" s="93" t="e">
        <f t="shared" si="353"/>
        <v>#VALUE!</v>
      </c>
      <c r="EM1601" s="92">
        <f>IFERROR(IF($L1601="Pequeno Porte",IF('[22]Resumo Projetos 2021'!$C$7="Capex Financeiro",$R1601,$O1601),0),0)</f>
        <v>0</v>
      </c>
      <c r="EN1601" s="92">
        <f>IFERROR(IF($L1601="Continuidade Operacional",IF('[22]Resumo Projetos 2021'!$C$7="Capex Financeiro",$R1601,$O1601),0),0)</f>
        <v>0</v>
      </c>
      <c r="EO1601" s="92">
        <f>IFERROR(IF($L1601="Projetos Engenharia",IF('[22]Resumo Projetos 2021'!$C$7="Capex Financeiro",$R1601,$O1601),0),0)</f>
        <v>0</v>
      </c>
      <c r="EP1601" s="92">
        <f>IFERROR(IF(OR($L1601="Crescimento Vegetativo Água",$L1601="Crescimento Vegetativo Esgoto"),IF('[22]Resumo Projetos 2021'!$C$7="Capex Financeiro",$R1601,$O1601),0),0)</f>
        <v>0</v>
      </c>
      <c r="EQ1601" s="92">
        <f>IFERROR(IF($L1601="Fiscalização",IF('[22]Resumo Projetos 2021'!$C$7="Capex Financeiro",$R1601,$O1601),0)+IF($L1601="Corte e Religação",IF('[22]Resumo Projetos 2021'!$C$7="Capex Financeiro",$R1601,$O1601),0),0)</f>
        <v>0</v>
      </c>
      <c r="ER1601" s="92">
        <f>IFERROR(IF($L1601="Manutenção de Valor",IF('[22]Resumo Projetos 2021'!$C$7="Capex Financeiro",$R1601,$O1601),0),0)</f>
        <v>0</v>
      </c>
      <c r="ES1601" s="92">
        <f>IFERROR(IF($L1601="Geração de Valor",IF('[22]Resumo Projetos 2021'!$C$7="Capex Financeiro",$R1601,$O1601),0),0)</f>
        <v>0</v>
      </c>
      <c r="ET1601" s="94"/>
      <c r="EU1601" s="95"/>
      <c r="EV1601" s="92" t="e">
        <f t="shared" si="354"/>
        <v>#VALUE!</v>
      </c>
      <c r="EW1601" s="92" t="e">
        <f t="shared" si="355"/>
        <v>#VALUE!</v>
      </c>
      <c r="FF1601" s="31">
        <f>DL1601-IFERROR(VLOOKUP($B1601,#REF!,COLUMNS($B:DL),0),0)</f>
        <v>0</v>
      </c>
      <c r="FG1601" s="31">
        <f>DY1601-IFERROR(VLOOKUP($B1601&amp;"Ebitda Gerencial",#REF!,COLUMNS(#REF!),0),0)</f>
        <v>0</v>
      </c>
      <c r="FH1601" s="31">
        <f>DZ1601-IFERROR(VLOOKUP($B1601&amp;"Ebitda Gerencial",#REF!,COLUMNS(#REF!),0),0)</f>
        <v>0</v>
      </c>
    </row>
    <row r="1602" spans="1:164" ht="45" customHeight="1" outlineLevel="1" x14ac:dyDescent="0.25">
      <c r="A1602">
        <f t="shared" si="343"/>
        <v>1595</v>
      </c>
      <c r="B1602" s="77" t="e">
        <f>VLOOKUP(A1602,[22]db!A:C,3,0)</f>
        <v>#N/A</v>
      </c>
      <c r="C1602" s="78" t="str">
        <f t="shared" si="345"/>
        <v/>
      </c>
      <c r="D1602" s="78" t="e">
        <f>VLOOKUP(IF(F1602="Águas de Manaus Consolidado","Águas de Manaus",F1602)&amp;G1602,[22]db!C:E,COLUMNS([22]db!C:E),0)</f>
        <v>#N/A</v>
      </c>
      <c r="E1602" s="79" t="e">
        <f>VLOOKUP(IF(F1602="Águas de Manaus Consolidado","Águas de Manaus",F1602),[22]deparaV2!H:L,COLUMNS([22]deparaV2!H:L),0)</f>
        <v>#N/A</v>
      </c>
      <c r="F1602" s="80">
        <f>IFERROR(VLOOKUP($A1602,[22]db!$A:$G,COLUMNS([22]db!$A:F),0),0)</f>
        <v>0</v>
      </c>
      <c r="G1602" s="78">
        <f>IFERROR(VLOOKUP($A1602,[22]db!$A:$G,COLUMNS([22]db!$A:G),0),0)</f>
        <v>0</v>
      </c>
      <c r="H1602" s="79" t="str">
        <f>IFERROR(VLOOKUP($B1602,'[22]cpx0.10'!A:J,COLUMNS('[22]cpx0.10'!A:E),0),IF(G1602="Projeto 999","Outros Lançamentos",""))</f>
        <v/>
      </c>
      <c r="I1602" s="79" t="str">
        <f>IFERROR(VLOOKUP(B1602,'[22]cpx0.10'!A:L,COLUMNS('[22]cpx0.10'!A:L),0),"")</f>
        <v/>
      </c>
      <c r="J1602" s="78" t="str">
        <f>IFERROR(VLOOKUP($B1602,'[22]cpx0.10'!A:J,COLUMNS('[22]cpx0.10'!A:D),0),IF(G1602="Projeto 999","Outros Projetos",""))</f>
        <v/>
      </c>
      <c r="K1602" s="78"/>
      <c r="L1602" s="78" t="str">
        <f>IF(G1602="Projeto 999","Manutenção de Valor",IFERROR(IF(IF(VLOOKUP($J1602,[22]deparaV2!$D$13:$E$29,2,0)="sim",IF(VLOOKUP($B1602&amp;"Total de Investimentos - Caixa",[22]db!$D:$CM,COLUMNS([22]db!$D:$CL),0)=1,"Pequeno Porte",VLOOKUP($B1602&amp;"Total de Investimentos - Caixa",[22]db!$D:$CS,COLUMNS([22]db!$D:$CN),0)),J1602)=0,"Manutenção de valor",IF(VLOOKUP($J1602,[22]deparaV2!$D$13:$E$29,2,0)="sim",IF(VLOOKUP($B1602&amp;"Total de Investimentos - Caixa",[22]db!$D:$CM,COLUMNS([22]db!$D:$CL),0)=1,"Pequeno Porte",VLOOKUP($B1602&amp;"Total de Investimentos - Caixa",[22]db!$D:$CS,COLUMNS([22]db!$D:$CN),0)),J1602)),IFERROR(IF(IF(VLOOKUP($J1602,[22]deparaV2!$D$13:$E$29,2,0)="sim",IF(VLOOKUP($B1602&amp;"Total de Investimentos",[22]db!$D:$CM,COLUMNS([22]db!$D:$CL),0)=1,"Pequeno Porte",VLOOKUP($B1602&amp;"Total de Investimentos",[22]db!$D:$CS,COLUMNS([22]db!$D:$CN),0)),J1602)=0,"Manutenção de valor",IF(VLOOKUP($J1602,[22]deparaV2!$D$13:$E$29,2,0)="sim",IF(VLOOKUP($B1602&amp;"Total de Investimentos",[22]db!$D:$CM,COLUMNS([22]db!$D:$CL),0)=1,"Pequeno Porte",VLOOKUP($B1602&amp;"Total de Investimentos",[22]db!$D:$CS,COLUMNS([22]db!$D:$CN),0)),J1602)),"")))</f>
        <v/>
      </c>
      <c r="M1602" s="185"/>
      <c r="N1602" s="82">
        <f>IFERROR(-VLOOKUP($B1602&amp;$D$1,[22]db!$D:$CI,MATCH($H$1,[22]db!$D$5:$CI$5,0),0),0)+AH1602</f>
        <v>0</v>
      </c>
      <c r="O1602" s="82">
        <f>IFERROR(-VLOOKUP($B1602&amp;$D$1,[22]db!$D:$CI,MATCH($H$1+1,[22]db!$D$5:$CI$5,0),0),0)+AH1602</f>
        <v>0</v>
      </c>
      <c r="P1602" s="83" t="e">
        <f t="shared" si="356"/>
        <v>#VALUE!</v>
      </c>
      <c r="Q1602" s="82">
        <f>IFERROR(-VLOOKUP($B1602&amp;$C$1,[22]db!$D:$CI,MATCH($H$1,[22]db!$D$5:$CI$5,0),0),0)+AH1602</f>
        <v>0</v>
      </c>
      <c r="R1602" s="82">
        <f>IFERROR(-VLOOKUP($B1602&amp;$C$1,[22]db!$D:$CI,MATCH($H$1+1,[22]db!$D$5:$CI$5,0),0),0)+AH1602</f>
        <v>0</v>
      </c>
      <c r="S1602" s="82"/>
      <c r="T1602" s="82">
        <f>IFERROR(VLOOKUP($B1602&amp;"EBITDA Gerencial",[22]db!$D:$AI,MATCH($H$1,[22]db!$D$5:$CI$5,0),0),0)</f>
        <v>0</v>
      </c>
      <c r="U1602" s="82">
        <f>IFERROR(VLOOKUP($B1602&amp;"EBITDA Gerencial",[22]db!$D:$AI,MATCH($H$1+1,[22]db!$D$5:$CI$5,0),0),0)</f>
        <v>0</v>
      </c>
      <c r="V1602" s="82">
        <f>IFERROR(VLOOKUP($B1602,[22]Fluxos!$B:$F,COLUMNS([22]Fluxos!$B:E),0),0)</f>
        <v>0</v>
      </c>
      <c r="W1602" s="84">
        <f>IFERROR(VLOOKUP($B1602,[22]Fluxos!$B:$I,COLUMNS([22]Fluxos!$B:I),0),0)</f>
        <v>0</v>
      </c>
      <c r="X1602" s="84"/>
      <c r="Y1602" s="174"/>
      <c r="Z1602" s="175"/>
      <c r="AA1602" s="85" t="s">
        <v>90</v>
      </c>
      <c r="AC1602" s="86" t="e">
        <f t="shared" si="346"/>
        <v>#VALUE!</v>
      </c>
      <c r="AD1602" s="87" t="e">
        <f>SUMIFS('[22]Realizado por ano PEP'!$G:$G,'[22]Realizado por ano PEP'!$B:$B,'5. Projetos Capex'!$B1602)+SUMIFS('[22]Realizado por ano PEP'!$H:$H,'[22]Realizado por ano PEP'!$B:$B,'5. Projetos Capex'!$B1602)</f>
        <v>#VALUE!</v>
      </c>
      <c r="AE1602" s="87" t="e">
        <f>SUMIFS('[22]Realizado por ano PEP'!$F:$F,'[22]Realizado por ano PEP'!$B:$B,'5. Projetos Capex'!$B1602)+SUMIFS('[22]Realizado por ano PEP'!$E:$E,'[22]Realizado por ano PEP'!$B:$B,'5. Projetos Capex'!$B1602)</f>
        <v>#VALUE!</v>
      </c>
      <c r="AF1602">
        <f t="shared" si="344"/>
        <v>0</v>
      </c>
      <c r="AG1602" s="85" t="e">
        <f>IF(COUNTIF('[22]Ajuste PR - Ibura E LVE'!$J$5:$J$487,'5. Projetos Capex'!$B1602)&lt;&gt;0,"Sim","Não")</f>
        <v>#VALUE!</v>
      </c>
      <c r="AH1602" s="85">
        <f>IFERROR(-VLOOKUP(B1602,'[22]Ajuste PR - Ibura E LVE'!$J:$N,COLUMNS('[22]Ajuste PR - Ibura E LVE'!J:N),0),0)</f>
        <v>0</v>
      </c>
      <c r="AJ1602" s="88" t="e">
        <f>VLOOKUP($B1602,'[22]cpx0.10'!$A:$J,COLUMNS(A:J),0)</f>
        <v>#N/A</v>
      </c>
      <c r="AK1602" s="88" t="e">
        <f>VLOOKUP($B1602,'[22]cpx0.10'!$A:$H,COLUMNS('[22]cpx0.10'!$A:G),0)</f>
        <v>#N/A</v>
      </c>
      <c r="AL1602" s="87" t="e">
        <f>VLOOKUP($B1602,'[22]cpx0.10'!$A:$H,COLUMNS('[22]cpx0.10'!$A:H),0)</f>
        <v>#N/A</v>
      </c>
      <c r="AP1602" s="86" t="e">
        <f>IFERROR(VLOOKUP($B1602&amp;$D$1,[22]db!$D:$Y,COLUMNS([22]db!$D:J),0),0)+IF($AG1602="sim",VLOOKUP($B1602,'[22]Ajuste PR - Ibura E LVE'!$J:$AA,COLUMNS('[22]Ajuste PR - Ibura E LVE'!$J:O),0),0)</f>
        <v>#VALUE!</v>
      </c>
      <c r="AQ1602" s="86" t="e">
        <f>IFERROR(VLOOKUP($B1602&amp;$D$1,[22]db!$D:$Y,COLUMNS([22]db!$D:K),0),0)+IF($AG1602="sim",VLOOKUP($B1602,'[22]Ajuste PR - Ibura E LVE'!$J:$AA,COLUMNS('[22]Ajuste PR - Ibura E LVE'!$J:P),0),0)</f>
        <v>#VALUE!</v>
      </c>
      <c r="AR1602" s="86" t="e">
        <f>IFERROR(VLOOKUP($B1602&amp;$D$1,[22]db!$D:$Y,COLUMNS([22]db!$D:L),0),0)+IF($AG1602="sim",VLOOKUP($B1602,'[22]Ajuste PR - Ibura E LVE'!$J:$AA,COLUMNS('[22]Ajuste PR - Ibura E LVE'!$J:Q),0),0)</f>
        <v>#VALUE!</v>
      </c>
      <c r="AS1602" s="86" t="e">
        <f>IFERROR(VLOOKUP($B1602&amp;$D$1,[22]db!$D:$Y,COLUMNS([22]db!$D:M),0),0)+IF($AG1602="sim",VLOOKUP($B1602,'[22]Ajuste PR - Ibura E LVE'!$J:$AA,COLUMNS('[22]Ajuste PR - Ibura E LVE'!$J:R),0),0)</f>
        <v>#VALUE!</v>
      </c>
      <c r="AT1602" s="86" t="e">
        <f>IFERROR(VLOOKUP($B1602&amp;$D$1,[22]db!$D:$Y,COLUMNS([22]db!$D:N),0),0)+IF($AG1602="sim",VLOOKUP($B1602,'[22]Ajuste PR - Ibura E LVE'!$J:$AA,COLUMNS('[22]Ajuste PR - Ibura E LVE'!$J:S),0),0)</f>
        <v>#VALUE!</v>
      </c>
      <c r="AU1602" s="86" t="e">
        <f>IFERROR(VLOOKUP($B1602&amp;$D$1,[22]db!$D:$Y,COLUMNS([22]db!$D:O),0),0)+IF($AG1602="sim",VLOOKUP($B1602,'[22]Ajuste PR - Ibura E LVE'!$J:$AA,COLUMNS('[22]Ajuste PR - Ibura E LVE'!$J:T),0),0)</f>
        <v>#VALUE!</v>
      </c>
      <c r="AV1602" s="86" t="e">
        <f>IFERROR(VLOOKUP($B1602&amp;$D$1,[22]db!$D:$Y,COLUMNS([22]db!$D:P),0),0)+IF($AG1602="sim",VLOOKUP($B1602,'[22]Ajuste PR - Ibura E LVE'!$J:$AA,COLUMNS('[22]Ajuste PR - Ibura E LVE'!$J:U),0),0)</f>
        <v>#VALUE!</v>
      </c>
      <c r="AW1602" s="86" t="e">
        <f>IFERROR(VLOOKUP($B1602&amp;$D$1,[22]db!$D:$Y,COLUMNS([22]db!$D:Q),0),0)+IF($AG1602="sim",VLOOKUP($B1602,'[22]Ajuste PR - Ibura E LVE'!$J:$AA,COLUMNS('[22]Ajuste PR - Ibura E LVE'!$J:V),0),0)</f>
        <v>#VALUE!</v>
      </c>
      <c r="AX1602" s="86" t="e">
        <f>IFERROR(VLOOKUP($B1602&amp;$D$1,[22]db!$D:$Y,COLUMNS([22]db!$D:R),0),0)+IF($AG1602="sim",VLOOKUP($B1602,'[22]Ajuste PR - Ibura E LVE'!$J:$AA,COLUMNS('[22]Ajuste PR - Ibura E LVE'!$J:W),0),0)</f>
        <v>#VALUE!</v>
      </c>
      <c r="AY1602" s="86" t="e">
        <f>IFERROR(VLOOKUP($B1602&amp;$D$1,[22]db!$D:$Y,COLUMNS([22]db!$D:S),0),0)+IF($AG1602="sim",VLOOKUP($B1602,'[22]Ajuste PR - Ibura E LVE'!$J:$AA,COLUMNS('[22]Ajuste PR - Ibura E LVE'!$J:X),0),0)</f>
        <v>#VALUE!</v>
      </c>
      <c r="AZ1602" s="86" t="e">
        <f>IFERROR(VLOOKUP($B1602&amp;$D$1,[22]db!$D:$Y,COLUMNS([22]db!$D:T),0),0)+IF($AG1602="sim",VLOOKUP($B1602,'[22]Ajuste PR - Ibura E LVE'!$J:$AA,COLUMNS('[22]Ajuste PR - Ibura E LVE'!$J:Y),0),0)</f>
        <v>#VALUE!</v>
      </c>
      <c r="BA1602" s="86" t="e">
        <f>IFERROR(VLOOKUP($B1602&amp;$D$1,[22]db!$D:$Y,COLUMNS([22]db!$D:U),0),0)+IF($AG1602="sim",VLOOKUP($B1602,'[22]Ajuste PR - Ibura E LVE'!$J:$AA,COLUMNS('[22]Ajuste PR - Ibura E LVE'!$J:Z),0),0)</f>
        <v>#VALUE!</v>
      </c>
      <c r="BB1602" s="89" t="e">
        <f t="shared" si="347"/>
        <v>#VALUE!</v>
      </c>
      <c r="BC1602" s="86">
        <f>IFERROR(VLOOKUP($B1602&amp;$D$1,[22]db!$D:$Y,COLUMNS([22]db!$D:W),0),0)</f>
        <v>0</v>
      </c>
      <c r="BD1602" s="86">
        <f>IFERROR(VLOOKUP($B1602&amp;$D$1,[22]db!$D:$Y,COLUMNS([22]db!$D:X),0),0)</f>
        <v>0</v>
      </c>
      <c r="BE1602" s="86">
        <f>IFERROR(VLOOKUP($B1602&amp;$D$1,[22]db!$D:Y,COLUMNS([22]db!$D:Y),0),0)</f>
        <v>0</v>
      </c>
      <c r="BF1602" s="86">
        <f>IFERROR(VLOOKUP($B1602&amp;$D$1,[22]db!$D:Z,COLUMNS([22]db!$D:Z),0),0)</f>
        <v>0</v>
      </c>
      <c r="BG1602" s="86">
        <f>IFERROR(VLOOKUP($B1602&amp;$D$1,[22]db!$D:AA,COLUMNS([22]db!$D:AA),0),0)</f>
        <v>0</v>
      </c>
      <c r="BH1602" s="86">
        <f>IFERROR(VLOOKUP($B1602&amp;$D$1,[22]db!$D:AB,COLUMNS([22]db!$D:AB),0),0)</f>
        <v>0</v>
      </c>
      <c r="BI1602" s="86">
        <f>IFERROR(VLOOKUP($B1602&amp;$D$1,[22]db!$D:AC,COLUMNS([22]db!$D:AC),0),0)</f>
        <v>0</v>
      </c>
      <c r="BJ1602" s="86">
        <f>IFERROR(VLOOKUP($B1602&amp;$D$1,[22]db!$D:AD,COLUMNS([22]db!$D:AD),0),0)</f>
        <v>0</v>
      </c>
      <c r="BK1602" s="86">
        <f>IFERROR(VLOOKUP($B1602&amp;$D$1,[22]db!$D:AE,COLUMNS([22]db!$D:AE),0),0)</f>
        <v>0</v>
      </c>
      <c r="BL1602" s="86">
        <f>IFERROR(VLOOKUP($B1602&amp;$D$1,[22]db!$D:AF,COLUMNS([22]db!$D:AF),0),0)</f>
        <v>0</v>
      </c>
      <c r="BM1602" s="86">
        <f>IFERROR(VLOOKUP($B1602&amp;$D$1,[22]db!$D:AG,COLUMNS([22]db!$D:AG),0),0)</f>
        <v>0</v>
      </c>
      <c r="BN1602" s="86">
        <f>IFERROR(VLOOKUP($B1602&amp;$D$1,[22]db!$D:AH,COLUMNS([22]db!$D:AH),0),0)</f>
        <v>0</v>
      </c>
      <c r="BO1602" s="90">
        <f t="shared" si="348"/>
        <v>0</v>
      </c>
      <c r="BP1602" s="90">
        <f>IFERROR(VLOOKUP($B1602&amp;$D$1,[22]db!$D:AJ,COLUMNS([22]db!$D:AJ),0),0)</f>
        <v>0</v>
      </c>
      <c r="BQ1602" s="90">
        <f>IFERROR(VLOOKUP($B1602&amp;$D$1,[22]db!$D:AK,COLUMNS([22]db!$D:AK),0),0)</f>
        <v>0</v>
      </c>
      <c r="BR1602" s="90">
        <f>IFERROR(VLOOKUP($B1602&amp;$D$1,[22]db!$D:AL,COLUMNS([22]db!$D:AL),0),0)</f>
        <v>0</v>
      </c>
      <c r="BS1602" s="91">
        <f>IFERROR(VLOOKUP($B1602&amp;$D$1,[22]db!$D:AM,COLUMNS([22]db!$D:I),0),0)</f>
        <v>0</v>
      </c>
      <c r="BU1602" s="86" t="e">
        <f>IFERROR(VLOOKUP($B1602&amp;$C$1,[22]db!$D:$Y,COLUMNS([22]db!$D:J),0),0)+IF($AG1602="sim",VLOOKUP($B1602,'[22]Ajuste PR - Ibura E LVE'!$J:$AA,COLUMNS('[22]Ajuste PR - Ibura E LVE'!$J:O),0),0)</f>
        <v>#VALUE!</v>
      </c>
      <c r="BV1602" s="86" t="e">
        <f>IFERROR(VLOOKUP($B1602&amp;$C$1,[22]db!$D:$Y,COLUMNS([22]db!$D:K),0),0)+IF($AG1602="sim",VLOOKUP($B1602,'[22]Ajuste PR - Ibura E LVE'!$J:$AA,COLUMNS('[22]Ajuste PR - Ibura E LVE'!$J:P),0),0)</f>
        <v>#VALUE!</v>
      </c>
      <c r="BW1602" s="86" t="e">
        <f>IFERROR(VLOOKUP($B1602&amp;$C$1,[22]db!$D:$Y,COLUMNS([22]db!$D:L),0),0)+IF($AG1602="sim",VLOOKUP($B1602,'[22]Ajuste PR - Ibura E LVE'!$J:$AA,COLUMNS('[22]Ajuste PR - Ibura E LVE'!$J:Q),0),0)</f>
        <v>#VALUE!</v>
      </c>
      <c r="BX1602" s="86" t="e">
        <f>IFERROR(VLOOKUP($B1602&amp;$C$1,[22]db!$D:$Y,COLUMNS([22]db!$D:M),0),0)+IF($AG1602="sim",VLOOKUP($B1602,'[22]Ajuste PR - Ibura E LVE'!$J:$AA,COLUMNS('[22]Ajuste PR - Ibura E LVE'!$J:R),0),0)</f>
        <v>#VALUE!</v>
      </c>
      <c r="BY1602" s="86" t="e">
        <f>IFERROR(VLOOKUP($B1602&amp;$C$1,[22]db!$D:$Y,COLUMNS([22]db!$D:N),0),0)+IF($AG1602="sim",VLOOKUP($B1602,'[22]Ajuste PR - Ibura E LVE'!$J:$AA,COLUMNS('[22]Ajuste PR - Ibura E LVE'!$J:S),0),0)</f>
        <v>#VALUE!</v>
      </c>
      <c r="BZ1602" s="86" t="e">
        <f>IFERROR(VLOOKUP($B1602&amp;$C$1,[22]db!$D:$Y,COLUMNS([22]db!$D:O),0),0)+IF($AG1602="sim",VLOOKUP($B1602,'[22]Ajuste PR - Ibura E LVE'!$J:$AA,COLUMNS('[22]Ajuste PR - Ibura E LVE'!$J:T),0),0)</f>
        <v>#VALUE!</v>
      </c>
      <c r="CA1602" s="86" t="e">
        <f>IFERROR(VLOOKUP($B1602&amp;$C$1,[22]db!$D:$Y,COLUMNS([22]db!$D:P),0),0)+IF($AG1602="sim",VLOOKUP($B1602,'[22]Ajuste PR - Ibura E LVE'!$J:$AA,COLUMNS('[22]Ajuste PR - Ibura E LVE'!$J:U),0),0)</f>
        <v>#VALUE!</v>
      </c>
      <c r="CB1602" s="86" t="e">
        <f>IFERROR(VLOOKUP($B1602&amp;$C$1,[22]db!$D:$Y,COLUMNS([22]db!$D:Q),0),0)+IF($AG1602="sim",VLOOKUP($B1602,'[22]Ajuste PR - Ibura E LVE'!$J:$AA,COLUMNS('[22]Ajuste PR - Ibura E LVE'!$J:V),0),0)</f>
        <v>#VALUE!</v>
      </c>
      <c r="CC1602" s="86" t="e">
        <f>IFERROR(VLOOKUP($B1602&amp;$C$1,[22]db!$D:$Y,COLUMNS([22]db!$D:R),0),0)+IF($AG1602="sim",VLOOKUP($B1602,'[22]Ajuste PR - Ibura E LVE'!$J:$AA,COLUMNS('[22]Ajuste PR - Ibura E LVE'!$J:W),0),0)</f>
        <v>#VALUE!</v>
      </c>
      <c r="CD1602" s="86" t="e">
        <f>IFERROR(VLOOKUP($B1602&amp;$C$1,[22]db!$D:$Y,COLUMNS([22]db!$D:S),0),0)+IF($AG1602="sim",VLOOKUP($B1602,'[22]Ajuste PR - Ibura E LVE'!$J:$AA,COLUMNS('[22]Ajuste PR - Ibura E LVE'!$J:X),0),0)</f>
        <v>#VALUE!</v>
      </c>
      <c r="CE1602" s="86" t="e">
        <f>IFERROR(VLOOKUP($B1602&amp;$C$1,[22]db!$D:$Y,COLUMNS([22]db!$D:T),0),0)+IF($AG1602="sim",VLOOKUP($B1602,'[22]Ajuste PR - Ibura E LVE'!$J:$AA,COLUMNS('[22]Ajuste PR - Ibura E LVE'!$J:Y),0),0)</f>
        <v>#VALUE!</v>
      </c>
      <c r="CF1602" s="86" t="e">
        <f>IFERROR(VLOOKUP($B1602&amp;$C$1,[22]db!$D:$Y,COLUMNS([22]db!$D:U),0),0)+IF($AG1602="sim",VLOOKUP($B1602,'[22]Ajuste PR - Ibura E LVE'!$J:$AA,COLUMNS('[22]Ajuste PR - Ibura E LVE'!$J:Z),0),0)</f>
        <v>#VALUE!</v>
      </c>
      <c r="CG1602" s="89" t="e">
        <f t="shared" si="349"/>
        <v>#VALUE!</v>
      </c>
      <c r="CH1602" s="86">
        <f>IFERROR(VLOOKUP($B1602&amp;$C$1,[22]db!$D:$Y,COLUMNS([22]db!$D:W),0),0)</f>
        <v>0</v>
      </c>
      <c r="CI1602" s="86">
        <f>IFERROR(VLOOKUP($B1602&amp;$C$1,[22]db!$D:Y,COLUMNS([22]db!$D:X),0),0)</f>
        <v>0</v>
      </c>
      <c r="CJ1602" s="86">
        <f>IFERROR(VLOOKUP($B1602&amp;$C$1,[22]db!$D:Z,COLUMNS([22]db!$D:Y),0),0)</f>
        <v>0</v>
      </c>
      <c r="CK1602" s="86">
        <f>IFERROR(VLOOKUP($B1602&amp;$C$1,[22]db!$D:AA,COLUMNS([22]db!$D:Z),0),0)</f>
        <v>0</v>
      </c>
      <c r="CL1602" s="86">
        <f>IFERROR(VLOOKUP($B1602&amp;$C$1,[22]db!$D:AB,COLUMNS([22]db!$D:AA),0),0)</f>
        <v>0</v>
      </c>
      <c r="CM1602" s="86">
        <f>IFERROR(VLOOKUP($B1602&amp;$C$1,[22]db!$D:AC,COLUMNS([22]db!$D:AB),0),0)</f>
        <v>0</v>
      </c>
      <c r="CN1602" s="86">
        <f>IFERROR(VLOOKUP($B1602&amp;$C$1,[22]db!$D:AD,COLUMNS([22]db!$D:AC),0),0)</f>
        <v>0</v>
      </c>
      <c r="CO1602" s="86">
        <f>IFERROR(VLOOKUP($B1602&amp;$C$1,[22]db!$D:AE,COLUMNS([22]db!$D:AD),0),0)</f>
        <v>0</v>
      </c>
      <c r="CP1602" s="86">
        <f>IFERROR(VLOOKUP($B1602&amp;$C$1,[22]db!$D:AF,COLUMNS([22]db!$D:AE),0),0)</f>
        <v>0</v>
      </c>
      <c r="CQ1602" s="86">
        <f>IFERROR(VLOOKUP($B1602&amp;$C$1,[22]db!$D:AG,COLUMNS([22]db!$D:AF),0),0)</f>
        <v>0</v>
      </c>
      <c r="CR1602" s="86">
        <f>IFERROR(VLOOKUP($B1602&amp;$C$1,[22]db!$D:AH,COLUMNS([22]db!$D:AG),0),0)</f>
        <v>0</v>
      </c>
      <c r="CS1602" s="86">
        <f>IFERROR(VLOOKUP($B1602&amp;$C$1,[22]db!$D:AI,COLUMNS([22]db!$D:AH),0),0)</f>
        <v>0</v>
      </c>
      <c r="CT1602" s="90">
        <f t="shared" si="350"/>
        <v>0</v>
      </c>
      <c r="CU1602" s="90">
        <f>IFERROR(VLOOKUP($B1602&amp;$C$1,[22]db!$D:AK,COLUMNS([22]db!$D:AJ),0),0)</f>
        <v>0</v>
      </c>
      <c r="CV1602" s="90">
        <f>IFERROR(VLOOKUP($B1602&amp;$C$1,[22]db!$D:AL,COLUMNS([22]db!$D:AK),0),0)</f>
        <v>0</v>
      </c>
      <c r="CW1602" s="90">
        <f>IFERROR(VLOOKUP($B1602&amp;$C$1,[22]db!$D:AM,COLUMNS([22]db!$D:AL),0),0)</f>
        <v>0</v>
      </c>
      <c r="CX1602" s="91">
        <f>IFERROR(VLOOKUP($B1602&amp;$C$1,[22]db!$D:AN,COLUMNS([22]db!$D:I),0),0)</f>
        <v>0</v>
      </c>
      <c r="CZ1602" s="86">
        <f>IFERROR(VLOOKUP($B1602&amp;"EBITDA Gerencial",[22]db!$D:Y,COLUMNS([22]db!$D:J),0),0)</f>
        <v>0</v>
      </c>
      <c r="DA1602" s="86">
        <f>IFERROR(VLOOKUP($B1602&amp;"EBITDA Gerencial",[22]db!$D:Z,COLUMNS([22]db!$D:K),0),0)</f>
        <v>0</v>
      </c>
      <c r="DB1602" s="86">
        <f>IFERROR(VLOOKUP($B1602&amp;"EBITDA Gerencial",[22]db!$D:AA,COLUMNS([22]db!$D:L),0),0)</f>
        <v>0</v>
      </c>
      <c r="DC1602" s="86">
        <f>IFERROR(VLOOKUP($B1602&amp;"EBITDA Gerencial",[22]db!$D:AB,COLUMNS([22]db!$D:M),0),0)</f>
        <v>0</v>
      </c>
      <c r="DD1602" s="86">
        <f>IFERROR(VLOOKUP($B1602&amp;"EBITDA Gerencial",[22]db!$D:AC,COLUMNS([22]db!$D:N),0),0)</f>
        <v>0</v>
      </c>
      <c r="DE1602" s="86">
        <f>IFERROR(VLOOKUP($B1602&amp;"EBITDA Gerencial",[22]db!$D:AD,COLUMNS([22]db!$D:O),0),0)</f>
        <v>0</v>
      </c>
      <c r="DF1602" s="86">
        <f>IFERROR(VLOOKUP($B1602&amp;"EBITDA Gerencial",[22]db!$D:AE,COLUMNS([22]db!$D:P),0),0)</f>
        <v>0</v>
      </c>
      <c r="DG1602" s="86">
        <f>IFERROR(VLOOKUP($B1602&amp;"EBITDA Gerencial",[22]db!$D:AF,COLUMNS([22]db!$D:Q),0),0)</f>
        <v>0</v>
      </c>
      <c r="DH1602" s="86">
        <f>IFERROR(VLOOKUP($B1602&amp;"EBITDA Gerencial",[22]db!$D:AG,COLUMNS([22]db!$D:R),0),0)</f>
        <v>0</v>
      </c>
      <c r="DI1602" s="86">
        <f>IFERROR(VLOOKUP($B1602&amp;"EBITDA Gerencial",[22]db!$D:AH,COLUMNS([22]db!$D:S),0),0)</f>
        <v>0</v>
      </c>
      <c r="DJ1602" s="86">
        <f>IFERROR(VLOOKUP($B1602&amp;"EBITDA Gerencial",[22]db!$D:AI,COLUMNS([22]db!$D:T),0),0)</f>
        <v>0</v>
      </c>
      <c r="DK1602" s="86">
        <f>IFERROR(VLOOKUP($B1602&amp;"EBITDA Gerencial",[22]db!$D:AJ,COLUMNS([22]db!$D:U),0),0)</f>
        <v>0</v>
      </c>
      <c r="DL1602" s="89">
        <f t="shared" si="351"/>
        <v>0</v>
      </c>
      <c r="DM1602" s="86">
        <f>IFERROR(VLOOKUP($B1602&amp;"EBITDA Gerencial",[22]db!$D:AL,COLUMNS([22]db!$D:W),0),0)</f>
        <v>0</v>
      </c>
      <c r="DN1602" s="86">
        <f>IFERROR(VLOOKUP($B1602&amp;"EBITDA Gerencial",[22]db!$D:AM,COLUMNS([22]db!$D:X),0),0)</f>
        <v>0</v>
      </c>
      <c r="DO1602" s="86">
        <f>IFERROR(VLOOKUP($B1602&amp;"EBITDA Gerencial",[22]db!$D:AN,COLUMNS([22]db!$D:Y),0),0)</f>
        <v>0</v>
      </c>
      <c r="DP1602" s="86">
        <f>IFERROR(VLOOKUP($B1602&amp;"EBITDA Gerencial",[22]db!$D:AO,COLUMNS([22]db!$D:Z),0),0)</f>
        <v>0</v>
      </c>
      <c r="DQ1602" s="86">
        <f>IFERROR(VLOOKUP($B1602&amp;"EBITDA Gerencial",[22]db!$D:AP,COLUMNS([22]db!$D:AA),0),0)</f>
        <v>0</v>
      </c>
      <c r="DR1602" s="86">
        <f>IFERROR(VLOOKUP($B1602&amp;"EBITDA Gerencial",[22]db!$D:AQ,COLUMNS([22]db!$D:AB),0),0)</f>
        <v>0</v>
      </c>
      <c r="DS1602" s="86">
        <f>IFERROR(VLOOKUP($B1602&amp;"EBITDA Gerencial",[22]db!$D:AR,COLUMNS([22]db!$D:AC),0),0)</f>
        <v>0</v>
      </c>
      <c r="DT1602" s="86">
        <f>IFERROR(VLOOKUP($B1602&amp;"EBITDA Gerencial",[22]db!$D:AS,COLUMNS([22]db!$D:AD),0),0)</f>
        <v>0</v>
      </c>
      <c r="DU1602" s="86">
        <f>IFERROR(VLOOKUP($B1602&amp;"EBITDA Gerencial",[22]db!$D:AT,COLUMNS([22]db!$D:AE),0),0)</f>
        <v>0</v>
      </c>
      <c r="DV1602" s="86">
        <f>IFERROR(VLOOKUP($B1602&amp;"EBITDA Gerencial",[22]db!$D:AU,COLUMNS([22]db!$D:AF),0),0)</f>
        <v>0</v>
      </c>
      <c r="DW1602" s="86">
        <f>IFERROR(VLOOKUP($B1602&amp;"EBITDA Gerencial",[22]db!$D:AV,COLUMNS([22]db!$D:AG),0),0)</f>
        <v>0</v>
      </c>
      <c r="DX1602" s="86">
        <f>IFERROR(VLOOKUP($B1602&amp;"EBITDA Gerencial",[22]db!$D:AW,COLUMNS([22]db!$D:AH),0),0)</f>
        <v>0</v>
      </c>
      <c r="DY1602" s="90">
        <f t="shared" si="352"/>
        <v>0</v>
      </c>
      <c r="DZ1602" s="90">
        <f>IFERROR(VLOOKUP($B1602&amp;"EBITDA Gerencial",[22]db!$D:AY,COLUMNS([22]db!$D:AJ),0),0)</f>
        <v>0</v>
      </c>
      <c r="EA1602" s="90">
        <f>IFERROR(VLOOKUP($B1602&amp;"EBITDA Gerencial",[22]db!$D:AZ,COLUMNS([22]db!$D:AK),0),0)</f>
        <v>0</v>
      </c>
      <c r="EB1602" s="90">
        <f>IFERROR(VLOOKUP($B1602&amp;"EBITDA Gerencial",[22]db!$D:BA,COLUMNS([22]db!$D:AL),0),0)</f>
        <v>0</v>
      </c>
      <c r="EC1602" s="90">
        <f>IFERROR(VLOOKUP($B1602&amp;"EBITDA Gerencial",[22]db!$D:BB,COLUMNS([22]db!$D:AM),0),0)</f>
        <v>0</v>
      </c>
      <c r="EE1602" s="92">
        <f>IFERROR(IF($L1602="Pequeno Porte",IF('[22]Resumo Projetos 2020'!$C$7="Capex Financeiro",$Q1602,$N1602),0),0)</f>
        <v>0</v>
      </c>
      <c r="EF1602" s="92">
        <f>IFERROR(IF($L1602="Continuidade Operacional",IF('[22]Resumo Projetos 2020'!$C$7="Capex Financeiro",$Q1602,$N1602),0),0)</f>
        <v>0</v>
      </c>
      <c r="EG1602" s="92">
        <f>IFERROR(IF($L1602="Projetos Engenharia",IF('[22]Resumo Projetos 2020'!$C$7="Capex Financeiro",$Q1602,$N1602),0),0)</f>
        <v>0</v>
      </c>
      <c r="EH1602" s="92">
        <f>IFERROR(IF(OR($L1602="Crescimento Vegetativo Água",$L1602="Crescimento Vegetativo Esgoto"),IF('[22]Resumo Projetos 2020'!$C$7="Capex Financeiro",$Q1602,$N1602),0),0)</f>
        <v>0</v>
      </c>
      <c r="EI1602" s="92">
        <f>IFERROR(IF($L1602="Fiscalização",IF('[22]Resumo Projetos 2020'!$C$7="Capex Financeiro",$Q1602,$N1602),0)+IF($L1602="Corte e Religação",IF('[22]Resumo Projetos 2020'!$C$7="Capex Financeiro",$Q1602,$N1602),0),0)</f>
        <v>0</v>
      </c>
      <c r="EJ1602" s="92">
        <f>IFERROR(IF($L1602="Manutenção de Valor",IF('[22]Resumo Projetos 2020'!$C$7="Capex Financeiro",$Q1602,$N1602),0),0)</f>
        <v>0</v>
      </c>
      <c r="EK1602" s="92">
        <f>IFERROR(IF($L1602="Geração de Valor",IF('[22]Resumo Projetos 2020'!$C$7="Capex Financeiro",$Q1602,$N1602),0),0)</f>
        <v>0</v>
      </c>
      <c r="EL1602" s="93" t="e">
        <f t="shared" si="353"/>
        <v>#VALUE!</v>
      </c>
      <c r="EM1602" s="92">
        <f>IFERROR(IF($L1602="Pequeno Porte",IF('[22]Resumo Projetos 2021'!$C$7="Capex Financeiro",$R1602,$O1602),0),0)</f>
        <v>0</v>
      </c>
      <c r="EN1602" s="92">
        <f>IFERROR(IF($L1602="Continuidade Operacional",IF('[22]Resumo Projetos 2021'!$C$7="Capex Financeiro",$R1602,$O1602),0),0)</f>
        <v>0</v>
      </c>
      <c r="EO1602" s="92">
        <f>IFERROR(IF($L1602="Projetos Engenharia",IF('[22]Resumo Projetos 2021'!$C$7="Capex Financeiro",$R1602,$O1602),0),0)</f>
        <v>0</v>
      </c>
      <c r="EP1602" s="92">
        <f>IFERROR(IF(OR($L1602="Crescimento Vegetativo Água",$L1602="Crescimento Vegetativo Esgoto"),IF('[22]Resumo Projetos 2021'!$C$7="Capex Financeiro",$R1602,$O1602),0),0)</f>
        <v>0</v>
      </c>
      <c r="EQ1602" s="92">
        <f>IFERROR(IF($L1602="Fiscalização",IF('[22]Resumo Projetos 2021'!$C$7="Capex Financeiro",$R1602,$O1602),0)+IF($L1602="Corte e Religação",IF('[22]Resumo Projetos 2021'!$C$7="Capex Financeiro",$R1602,$O1602),0),0)</f>
        <v>0</v>
      </c>
      <c r="ER1602" s="92">
        <f>IFERROR(IF($L1602="Manutenção de Valor",IF('[22]Resumo Projetos 2021'!$C$7="Capex Financeiro",$R1602,$O1602),0),0)</f>
        <v>0</v>
      </c>
      <c r="ES1602" s="92">
        <f>IFERROR(IF($L1602="Geração de Valor",IF('[22]Resumo Projetos 2021'!$C$7="Capex Financeiro",$R1602,$O1602),0),0)</f>
        <v>0</v>
      </c>
      <c r="ET1602" s="94"/>
      <c r="EU1602" s="95"/>
      <c r="EV1602" s="92" t="e">
        <f t="shared" si="354"/>
        <v>#VALUE!</v>
      </c>
      <c r="EW1602" s="92" t="e">
        <f t="shared" si="355"/>
        <v>#VALUE!</v>
      </c>
      <c r="FF1602" s="31">
        <f>DL1602-IFERROR(VLOOKUP($B1602,#REF!,COLUMNS($B:DL),0),0)</f>
        <v>0</v>
      </c>
      <c r="FG1602" s="31">
        <f>DY1602-IFERROR(VLOOKUP($B1602&amp;"Ebitda Gerencial",#REF!,COLUMNS(#REF!),0),0)</f>
        <v>0</v>
      </c>
      <c r="FH1602" s="31">
        <f>DZ1602-IFERROR(VLOOKUP($B1602&amp;"Ebitda Gerencial",#REF!,COLUMNS(#REF!),0),0)</f>
        <v>0</v>
      </c>
    </row>
    <row r="1603" spans="1:164" ht="45" customHeight="1" outlineLevel="1" x14ac:dyDescent="0.25">
      <c r="A1603">
        <f t="shared" si="343"/>
        <v>1596</v>
      </c>
      <c r="B1603" s="77" t="e">
        <f>VLOOKUP(A1603,[22]db!A:C,3,0)</f>
        <v>#N/A</v>
      </c>
      <c r="C1603" s="78" t="str">
        <f t="shared" si="345"/>
        <v/>
      </c>
      <c r="D1603" s="78" t="e">
        <f>VLOOKUP(IF(F1603="Águas de Manaus Consolidado","Águas de Manaus",F1603)&amp;G1603,[22]db!C:E,COLUMNS([22]db!C:E),0)</f>
        <v>#N/A</v>
      </c>
      <c r="E1603" s="79" t="e">
        <f>VLOOKUP(IF(F1603="Águas de Manaus Consolidado","Águas de Manaus",F1603),[22]deparaV2!H:L,COLUMNS([22]deparaV2!H:L),0)</f>
        <v>#N/A</v>
      </c>
      <c r="F1603" s="80">
        <f>IFERROR(VLOOKUP($A1603,[22]db!$A:$G,COLUMNS([22]db!$A:F),0),0)</f>
        <v>0</v>
      </c>
      <c r="G1603" s="78">
        <f>IFERROR(VLOOKUP($A1603,[22]db!$A:$G,COLUMNS([22]db!$A:G),0),0)</f>
        <v>0</v>
      </c>
      <c r="H1603" s="79" t="str">
        <f>IFERROR(VLOOKUP($B1603,'[22]cpx0.10'!A:J,COLUMNS('[22]cpx0.10'!A:E),0),IF(G1603="Projeto 999","Outros Lançamentos",""))</f>
        <v/>
      </c>
      <c r="I1603" s="79" t="str">
        <f>IFERROR(VLOOKUP(B1603,'[22]cpx0.10'!A:L,COLUMNS('[22]cpx0.10'!A:L),0),"")</f>
        <v/>
      </c>
      <c r="J1603" s="78" t="str">
        <f>IFERROR(VLOOKUP($B1603,'[22]cpx0.10'!A:J,COLUMNS('[22]cpx0.10'!A:D),0),IF(G1603="Projeto 999","Outros Projetos",""))</f>
        <v/>
      </c>
      <c r="K1603" s="78"/>
      <c r="L1603" s="78" t="str">
        <f>IF(G1603="Projeto 999","Manutenção de Valor",IFERROR(IF(IF(VLOOKUP($J1603,[22]deparaV2!$D$13:$E$29,2,0)="sim",IF(VLOOKUP($B1603&amp;"Total de Investimentos - Caixa",[22]db!$D:$CM,COLUMNS([22]db!$D:$CL),0)=1,"Pequeno Porte",VLOOKUP($B1603&amp;"Total de Investimentos - Caixa",[22]db!$D:$CS,COLUMNS([22]db!$D:$CN),0)),J1603)=0,"Manutenção de valor",IF(VLOOKUP($J1603,[22]deparaV2!$D$13:$E$29,2,0)="sim",IF(VLOOKUP($B1603&amp;"Total de Investimentos - Caixa",[22]db!$D:$CM,COLUMNS([22]db!$D:$CL),0)=1,"Pequeno Porte",VLOOKUP($B1603&amp;"Total de Investimentos - Caixa",[22]db!$D:$CS,COLUMNS([22]db!$D:$CN),0)),J1603)),IFERROR(IF(IF(VLOOKUP($J1603,[22]deparaV2!$D$13:$E$29,2,0)="sim",IF(VLOOKUP($B1603&amp;"Total de Investimentos",[22]db!$D:$CM,COLUMNS([22]db!$D:$CL),0)=1,"Pequeno Porte",VLOOKUP($B1603&amp;"Total de Investimentos",[22]db!$D:$CS,COLUMNS([22]db!$D:$CN),0)),J1603)=0,"Manutenção de valor",IF(VLOOKUP($J1603,[22]deparaV2!$D$13:$E$29,2,0)="sim",IF(VLOOKUP($B1603&amp;"Total de Investimentos",[22]db!$D:$CM,COLUMNS([22]db!$D:$CL),0)=1,"Pequeno Porte",VLOOKUP($B1603&amp;"Total de Investimentos",[22]db!$D:$CS,COLUMNS([22]db!$D:$CN),0)),J1603)),"")))</f>
        <v/>
      </c>
      <c r="M1603" s="185"/>
      <c r="N1603" s="82">
        <f>IFERROR(-VLOOKUP($B1603&amp;$D$1,[22]db!$D:$CI,MATCH($H$1,[22]db!$D$5:$CI$5,0),0),0)+AH1603</f>
        <v>0</v>
      </c>
      <c r="O1603" s="82">
        <f>IFERROR(-VLOOKUP($B1603&amp;$D$1,[22]db!$D:$CI,MATCH($H$1+1,[22]db!$D$5:$CI$5,0),0),0)+AH1603</f>
        <v>0</v>
      </c>
      <c r="P1603" s="83" t="e">
        <f t="shared" si="356"/>
        <v>#VALUE!</v>
      </c>
      <c r="Q1603" s="82">
        <f>IFERROR(-VLOOKUP($B1603&amp;$C$1,[22]db!$D:$CI,MATCH($H$1,[22]db!$D$5:$CI$5,0),0),0)+AH1603</f>
        <v>0</v>
      </c>
      <c r="R1603" s="82">
        <f>IFERROR(-VLOOKUP($B1603&amp;$C$1,[22]db!$D:$CI,MATCH($H$1+1,[22]db!$D$5:$CI$5,0),0),0)+AH1603</f>
        <v>0</v>
      </c>
      <c r="S1603" s="82"/>
      <c r="T1603" s="82">
        <f>IFERROR(VLOOKUP($B1603&amp;"EBITDA Gerencial",[22]db!$D:$AI,MATCH($H$1,[22]db!$D$5:$CI$5,0),0),0)</f>
        <v>0</v>
      </c>
      <c r="U1603" s="82">
        <f>IFERROR(VLOOKUP($B1603&amp;"EBITDA Gerencial",[22]db!$D:$AI,MATCH($H$1+1,[22]db!$D$5:$CI$5,0),0),0)</f>
        <v>0</v>
      </c>
      <c r="V1603" s="82">
        <f>IFERROR(VLOOKUP($B1603,[22]Fluxos!$B:$F,COLUMNS([22]Fluxos!$B:E),0),0)</f>
        <v>0</v>
      </c>
      <c r="W1603" s="84">
        <f>IFERROR(VLOOKUP($B1603,[22]Fluxos!$B:$I,COLUMNS([22]Fluxos!$B:I),0),0)</f>
        <v>0</v>
      </c>
      <c r="X1603" s="84"/>
      <c r="Y1603" s="174"/>
      <c r="Z1603" s="175"/>
      <c r="AA1603" s="85" t="s">
        <v>90</v>
      </c>
      <c r="AC1603" s="86" t="e">
        <f t="shared" si="346"/>
        <v>#VALUE!</v>
      </c>
      <c r="AD1603" s="87" t="e">
        <f>SUMIFS('[22]Realizado por ano PEP'!$G:$G,'[22]Realizado por ano PEP'!$B:$B,'5. Projetos Capex'!$B1603)+SUMIFS('[22]Realizado por ano PEP'!$H:$H,'[22]Realizado por ano PEP'!$B:$B,'5. Projetos Capex'!$B1603)</f>
        <v>#VALUE!</v>
      </c>
      <c r="AE1603" s="87" t="e">
        <f>SUMIFS('[22]Realizado por ano PEP'!$F:$F,'[22]Realizado por ano PEP'!$B:$B,'5. Projetos Capex'!$B1603)+SUMIFS('[22]Realizado por ano PEP'!$E:$E,'[22]Realizado por ano PEP'!$B:$B,'5. Projetos Capex'!$B1603)</f>
        <v>#VALUE!</v>
      </c>
      <c r="AF1603">
        <f t="shared" si="344"/>
        <v>0</v>
      </c>
      <c r="AG1603" s="85" t="e">
        <f>IF(COUNTIF('[22]Ajuste PR - Ibura E LVE'!$J$5:$J$487,'5. Projetos Capex'!$B1603)&lt;&gt;0,"Sim","Não")</f>
        <v>#VALUE!</v>
      </c>
      <c r="AH1603" s="85">
        <f>IFERROR(-VLOOKUP(B1603,'[22]Ajuste PR - Ibura E LVE'!$J:$N,COLUMNS('[22]Ajuste PR - Ibura E LVE'!J:N),0),0)</f>
        <v>0</v>
      </c>
      <c r="AJ1603" s="88" t="e">
        <f>VLOOKUP($B1603,'[22]cpx0.10'!$A:$J,COLUMNS(A:J),0)</f>
        <v>#N/A</v>
      </c>
      <c r="AK1603" s="88" t="e">
        <f>VLOOKUP($B1603,'[22]cpx0.10'!$A:$H,COLUMNS('[22]cpx0.10'!$A:G),0)</f>
        <v>#N/A</v>
      </c>
      <c r="AL1603" s="87" t="e">
        <f>VLOOKUP($B1603,'[22]cpx0.10'!$A:$H,COLUMNS('[22]cpx0.10'!$A:H),0)</f>
        <v>#N/A</v>
      </c>
      <c r="AP1603" s="86" t="e">
        <f>IFERROR(VLOOKUP($B1603&amp;$D$1,[22]db!$D:$Y,COLUMNS([22]db!$D:J),0),0)+IF($AG1603="sim",VLOOKUP($B1603,'[22]Ajuste PR - Ibura E LVE'!$J:$AA,COLUMNS('[22]Ajuste PR - Ibura E LVE'!$J:O),0),0)</f>
        <v>#VALUE!</v>
      </c>
      <c r="AQ1603" s="86" t="e">
        <f>IFERROR(VLOOKUP($B1603&amp;$D$1,[22]db!$D:$Y,COLUMNS([22]db!$D:K),0),0)+IF($AG1603="sim",VLOOKUP($B1603,'[22]Ajuste PR - Ibura E LVE'!$J:$AA,COLUMNS('[22]Ajuste PR - Ibura E LVE'!$J:P),0),0)</f>
        <v>#VALUE!</v>
      </c>
      <c r="AR1603" s="86" t="e">
        <f>IFERROR(VLOOKUP($B1603&amp;$D$1,[22]db!$D:$Y,COLUMNS([22]db!$D:L),0),0)+IF($AG1603="sim",VLOOKUP($B1603,'[22]Ajuste PR - Ibura E LVE'!$J:$AA,COLUMNS('[22]Ajuste PR - Ibura E LVE'!$J:Q),0),0)</f>
        <v>#VALUE!</v>
      </c>
      <c r="AS1603" s="86" t="e">
        <f>IFERROR(VLOOKUP($B1603&amp;$D$1,[22]db!$D:$Y,COLUMNS([22]db!$D:M),0),0)+IF($AG1603="sim",VLOOKUP($B1603,'[22]Ajuste PR - Ibura E LVE'!$J:$AA,COLUMNS('[22]Ajuste PR - Ibura E LVE'!$J:R),0),0)</f>
        <v>#VALUE!</v>
      </c>
      <c r="AT1603" s="86" t="e">
        <f>IFERROR(VLOOKUP($B1603&amp;$D$1,[22]db!$D:$Y,COLUMNS([22]db!$D:N),0),0)+IF($AG1603="sim",VLOOKUP($B1603,'[22]Ajuste PR - Ibura E LVE'!$J:$AA,COLUMNS('[22]Ajuste PR - Ibura E LVE'!$J:S),0),0)</f>
        <v>#VALUE!</v>
      </c>
      <c r="AU1603" s="86" t="e">
        <f>IFERROR(VLOOKUP($B1603&amp;$D$1,[22]db!$D:$Y,COLUMNS([22]db!$D:O),0),0)+IF($AG1603="sim",VLOOKUP($B1603,'[22]Ajuste PR - Ibura E LVE'!$J:$AA,COLUMNS('[22]Ajuste PR - Ibura E LVE'!$J:T),0),0)</f>
        <v>#VALUE!</v>
      </c>
      <c r="AV1603" s="86" t="e">
        <f>IFERROR(VLOOKUP($B1603&amp;$D$1,[22]db!$D:$Y,COLUMNS([22]db!$D:P),0),0)+IF($AG1603="sim",VLOOKUP($B1603,'[22]Ajuste PR - Ibura E LVE'!$J:$AA,COLUMNS('[22]Ajuste PR - Ibura E LVE'!$J:U),0),0)</f>
        <v>#VALUE!</v>
      </c>
      <c r="AW1603" s="86" t="e">
        <f>IFERROR(VLOOKUP($B1603&amp;$D$1,[22]db!$D:$Y,COLUMNS([22]db!$D:Q),0),0)+IF($AG1603="sim",VLOOKUP($B1603,'[22]Ajuste PR - Ibura E LVE'!$J:$AA,COLUMNS('[22]Ajuste PR - Ibura E LVE'!$J:V),0),0)</f>
        <v>#VALUE!</v>
      </c>
      <c r="AX1603" s="86" t="e">
        <f>IFERROR(VLOOKUP($B1603&amp;$D$1,[22]db!$D:$Y,COLUMNS([22]db!$D:R),0),0)+IF($AG1603="sim",VLOOKUP($B1603,'[22]Ajuste PR - Ibura E LVE'!$J:$AA,COLUMNS('[22]Ajuste PR - Ibura E LVE'!$J:W),0),0)</f>
        <v>#VALUE!</v>
      </c>
      <c r="AY1603" s="86" t="e">
        <f>IFERROR(VLOOKUP($B1603&amp;$D$1,[22]db!$D:$Y,COLUMNS([22]db!$D:S),0),0)+IF($AG1603="sim",VLOOKUP($B1603,'[22]Ajuste PR - Ibura E LVE'!$J:$AA,COLUMNS('[22]Ajuste PR - Ibura E LVE'!$J:X),0),0)</f>
        <v>#VALUE!</v>
      </c>
      <c r="AZ1603" s="86" t="e">
        <f>IFERROR(VLOOKUP($B1603&amp;$D$1,[22]db!$D:$Y,COLUMNS([22]db!$D:T),0),0)+IF($AG1603="sim",VLOOKUP($B1603,'[22]Ajuste PR - Ibura E LVE'!$J:$AA,COLUMNS('[22]Ajuste PR - Ibura E LVE'!$J:Y),0),0)</f>
        <v>#VALUE!</v>
      </c>
      <c r="BA1603" s="86" t="e">
        <f>IFERROR(VLOOKUP($B1603&amp;$D$1,[22]db!$D:$Y,COLUMNS([22]db!$D:U),0),0)+IF($AG1603="sim",VLOOKUP($B1603,'[22]Ajuste PR - Ibura E LVE'!$J:$AA,COLUMNS('[22]Ajuste PR - Ibura E LVE'!$J:Z),0),0)</f>
        <v>#VALUE!</v>
      </c>
      <c r="BB1603" s="89" t="e">
        <f t="shared" si="347"/>
        <v>#VALUE!</v>
      </c>
      <c r="BC1603" s="86">
        <f>IFERROR(VLOOKUP($B1603&amp;$D$1,[22]db!$D:$Y,COLUMNS([22]db!$D:W),0),0)</f>
        <v>0</v>
      </c>
      <c r="BD1603" s="86">
        <f>IFERROR(VLOOKUP($B1603&amp;$D$1,[22]db!$D:$Y,COLUMNS([22]db!$D:X),0),0)</f>
        <v>0</v>
      </c>
      <c r="BE1603" s="86">
        <f>IFERROR(VLOOKUP($B1603&amp;$D$1,[22]db!$D:Y,COLUMNS([22]db!$D:Y),0),0)</f>
        <v>0</v>
      </c>
      <c r="BF1603" s="86">
        <f>IFERROR(VLOOKUP($B1603&amp;$D$1,[22]db!$D:Z,COLUMNS([22]db!$D:Z),0),0)</f>
        <v>0</v>
      </c>
      <c r="BG1603" s="86">
        <f>IFERROR(VLOOKUP($B1603&amp;$D$1,[22]db!$D:AA,COLUMNS([22]db!$D:AA),0),0)</f>
        <v>0</v>
      </c>
      <c r="BH1603" s="86">
        <f>IFERROR(VLOOKUP($B1603&amp;$D$1,[22]db!$D:AB,COLUMNS([22]db!$D:AB),0),0)</f>
        <v>0</v>
      </c>
      <c r="BI1603" s="86">
        <f>IFERROR(VLOOKUP($B1603&amp;$D$1,[22]db!$D:AC,COLUMNS([22]db!$D:AC),0),0)</f>
        <v>0</v>
      </c>
      <c r="BJ1603" s="86">
        <f>IFERROR(VLOOKUP($B1603&amp;$D$1,[22]db!$D:AD,COLUMNS([22]db!$D:AD),0),0)</f>
        <v>0</v>
      </c>
      <c r="BK1603" s="86">
        <f>IFERROR(VLOOKUP($B1603&amp;$D$1,[22]db!$D:AE,COLUMNS([22]db!$D:AE),0),0)</f>
        <v>0</v>
      </c>
      <c r="BL1603" s="86">
        <f>IFERROR(VLOOKUP($B1603&amp;$D$1,[22]db!$D:AF,COLUMNS([22]db!$D:AF),0),0)</f>
        <v>0</v>
      </c>
      <c r="BM1603" s="86">
        <f>IFERROR(VLOOKUP($B1603&amp;$D$1,[22]db!$D:AG,COLUMNS([22]db!$D:AG),0),0)</f>
        <v>0</v>
      </c>
      <c r="BN1603" s="86">
        <f>IFERROR(VLOOKUP($B1603&amp;$D$1,[22]db!$D:AH,COLUMNS([22]db!$D:AH),0),0)</f>
        <v>0</v>
      </c>
      <c r="BO1603" s="90">
        <f t="shared" si="348"/>
        <v>0</v>
      </c>
      <c r="BP1603" s="90">
        <f>IFERROR(VLOOKUP($B1603&amp;$D$1,[22]db!$D:AJ,COLUMNS([22]db!$D:AJ),0),0)</f>
        <v>0</v>
      </c>
      <c r="BQ1603" s="90">
        <f>IFERROR(VLOOKUP($B1603&amp;$D$1,[22]db!$D:AK,COLUMNS([22]db!$D:AK),0),0)</f>
        <v>0</v>
      </c>
      <c r="BR1603" s="90">
        <f>IFERROR(VLOOKUP($B1603&amp;$D$1,[22]db!$D:AL,COLUMNS([22]db!$D:AL),0),0)</f>
        <v>0</v>
      </c>
      <c r="BS1603" s="91">
        <f>IFERROR(VLOOKUP($B1603&amp;$D$1,[22]db!$D:AM,COLUMNS([22]db!$D:I),0),0)</f>
        <v>0</v>
      </c>
      <c r="BU1603" s="86" t="e">
        <f>IFERROR(VLOOKUP($B1603&amp;$C$1,[22]db!$D:$Y,COLUMNS([22]db!$D:J),0),0)+IF($AG1603="sim",VLOOKUP($B1603,'[22]Ajuste PR - Ibura E LVE'!$J:$AA,COLUMNS('[22]Ajuste PR - Ibura E LVE'!$J:O),0),0)</f>
        <v>#VALUE!</v>
      </c>
      <c r="BV1603" s="86" t="e">
        <f>IFERROR(VLOOKUP($B1603&amp;$C$1,[22]db!$D:$Y,COLUMNS([22]db!$D:K),0),0)+IF($AG1603="sim",VLOOKUP($B1603,'[22]Ajuste PR - Ibura E LVE'!$J:$AA,COLUMNS('[22]Ajuste PR - Ibura E LVE'!$J:P),0),0)</f>
        <v>#VALUE!</v>
      </c>
      <c r="BW1603" s="86" t="e">
        <f>IFERROR(VLOOKUP($B1603&amp;$C$1,[22]db!$D:$Y,COLUMNS([22]db!$D:L),0),0)+IF($AG1603="sim",VLOOKUP($B1603,'[22]Ajuste PR - Ibura E LVE'!$J:$AA,COLUMNS('[22]Ajuste PR - Ibura E LVE'!$J:Q),0),0)</f>
        <v>#VALUE!</v>
      </c>
      <c r="BX1603" s="86" t="e">
        <f>IFERROR(VLOOKUP($B1603&amp;$C$1,[22]db!$D:$Y,COLUMNS([22]db!$D:M),0),0)+IF($AG1603="sim",VLOOKUP($B1603,'[22]Ajuste PR - Ibura E LVE'!$J:$AA,COLUMNS('[22]Ajuste PR - Ibura E LVE'!$J:R),0),0)</f>
        <v>#VALUE!</v>
      </c>
      <c r="BY1603" s="86" t="e">
        <f>IFERROR(VLOOKUP($B1603&amp;$C$1,[22]db!$D:$Y,COLUMNS([22]db!$D:N),0),0)+IF($AG1603="sim",VLOOKUP($B1603,'[22]Ajuste PR - Ibura E LVE'!$J:$AA,COLUMNS('[22]Ajuste PR - Ibura E LVE'!$J:S),0),0)</f>
        <v>#VALUE!</v>
      </c>
      <c r="BZ1603" s="86" t="e">
        <f>IFERROR(VLOOKUP($B1603&amp;$C$1,[22]db!$D:$Y,COLUMNS([22]db!$D:O),0),0)+IF($AG1603="sim",VLOOKUP($B1603,'[22]Ajuste PR - Ibura E LVE'!$J:$AA,COLUMNS('[22]Ajuste PR - Ibura E LVE'!$J:T),0),0)</f>
        <v>#VALUE!</v>
      </c>
      <c r="CA1603" s="86" t="e">
        <f>IFERROR(VLOOKUP($B1603&amp;$C$1,[22]db!$D:$Y,COLUMNS([22]db!$D:P),0),0)+IF($AG1603="sim",VLOOKUP($B1603,'[22]Ajuste PR - Ibura E LVE'!$J:$AA,COLUMNS('[22]Ajuste PR - Ibura E LVE'!$J:U),0),0)</f>
        <v>#VALUE!</v>
      </c>
      <c r="CB1603" s="86" t="e">
        <f>IFERROR(VLOOKUP($B1603&amp;$C$1,[22]db!$D:$Y,COLUMNS([22]db!$D:Q),0),0)+IF($AG1603="sim",VLOOKUP($B1603,'[22]Ajuste PR - Ibura E LVE'!$J:$AA,COLUMNS('[22]Ajuste PR - Ibura E LVE'!$J:V),0),0)</f>
        <v>#VALUE!</v>
      </c>
      <c r="CC1603" s="86" t="e">
        <f>IFERROR(VLOOKUP($B1603&amp;$C$1,[22]db!$D:$Y,COLUMNS([22]db!$D:R),0),0)+IF($AG1603="sim",VLOOKUP($B1603,'[22]Ajuste PR - Ibura E LVE'!$J:$AA,COLUMNS('[22]Ajuste PR - Ibura E LVE'!$J:W),0),0)</f>
        <v>#VALUE!</v>
      </c>
      <c r="CD1603" s="86" t="e">
        <f>IFERROR(VLOOKUP($B1603&amp;$C$1,[22]db!$D:$Y,COLUMNS([22]db!$D:S),0),0)+IF($AG1603="sim",VLOOKUP($B1603,'[22]Ajuste PR - Ibura E LVE'!$J:$AA,COLUMNS('[22]Ajuste PR - Ibura E LVE'!$J:X),0),0)</f>
        <v>#VALUE!</v>
      </c>
      <c r="CE1603" s="86" t="e">
        <f>IFERROR(VLOOKUP($B1603&amp;$C$1,[22]db!$D:$Y,COLUMNS([22]db!$D:T),0),0)+IF($AG1603="sim",VLOOKUP($B1603,'[22]Ajuste PR - Ibura E LVE'!$J:$AA,COLUMNS('[22]Ajuste PR - Ibura E LVE'!$J:Y),0),0)</f>
        <v>#VALUE!</v>
      </c>
      <c r="CF1603" s="86" t="e">
        <f>IFERROR(VLOOKUP($B1603&amp;$C$1,[22]db!$D:$Y,COLUMNS([22]db!$D:U),0),0)+IF($AG1603="sim",VLOOKUP($B1603,'[22]Ajuste PR - Ibura E LVE'!$J:$AA,COLUMNS('[22]Ajuste PR - Ibura E LVE'!$J:Z),0),0)</f>
        <v>#VALUE!</v>
      </c>
      <c r="CG1603" s="89" t="e">
        <f t="shared" si="349"/>
        <v>#VALUE!</v>
      </c>
      <c r="CH1603" s="86">
        <f>IFERROR(VLOOKUP($B1603&amp;$C$1,[22]db!$D:$Y,COLUMNS([22]db!$D:W),0),0)</f>
        <v>0</v>
      </c>
      <c r="CI1603" s="86">
        <f>IFERROR(VLOOKUP($B1603&amp;$C$1,[22]db!$D:Y,COLUMNS([22]db!$D:X),0),0)</f>
        <v>0</v>
      </c>
      <c r="CJ1603" s="86">
        <f>IFERROR(VLOOKUP($B1603&amp;$C$1,[22]db!$D:Z,COLUMNS([22]db!$D:Y),0),0)</f>
        <v>0</v>
      </c>
      <c r="CK1603" s="86">
        <f>IFERROR(VLOOKUP($B1603&amp;$C$1,[22]db!$D:AA,COLUMNS([22]db!$D:Z),0),0)</f>
        <v>0</v>
      </c>
      <c r="CL1603" s="86">
        <f>IFERROR(VLOOKUP($B1603&amp;$C$1,[22]db!$D:AB,COLUMNS([22]db!$D:AA),0),0)</f>
        <v>0</v>
      </c>
      <c r="CM1603" s="86">
        <f>IFERROR(VLOOKUP($B1603&amp;$C$1,[22]db!$D:AC,COLUMNS([22]db!$D:AB),0),0)</f>
        <v>0</v>
      </c>
      <c r="CN1603" s="86">
        <f>IFERROR(VLOOKUP($B1603&amp;$C$1,[22]db!$D:AD,COLUMNS([22]db!$D:AC),0),0)</f>
        <v>0</v>
      </c>
      <c r="CO1603" s="86">
        <f>IFERROR(VLOOKUP($B1603&amp;$C$1,[22]db!$D:AE,COLUMNS([22]db!$D:AD),0),0)</f>
        <v>0</v>
      </c>
      <c r="CP1603" s="86">
        <f>IFERROR(VLOOKUP($B1603&amp;$C$1,[22]db!$D:AF,COLUMNS([22]db!$D:AE),0),0)</f>
        <v>0</v>
      </c>
      <c r="CQ1603" s="86">
        <f>IFERROR(VLOOKUP($B1603&amp;$C$1,[22]db!$D:AG,COLUMNS([22]db!$D:AF),0),0)</f>
        <v>0</v>
      </c>
      <c r="CR1603" s="86">
        <f>IFERROR(VLOOKUP($B1603&amp;$C$1,[22]db!$D:AH,COLUMNS([22]db!$D:AG),0),0)</f>
        <v>0</v>
      </c>
      <c r="CS1603" s="86">
        <f>IFERROR(VLOOKUP($B1603&amp;$C$1,[22]db!$D:AI,COLUMNS([22]db!$D:AH),0),0)</f>
        <v>0</v>
      </c>
      <c r="CT1603" s="90">
        <f t="shared" si="350"/>
        <v>0</v>
      </c>
      <c r="CU1603" s="90">
        <f>IFERROR(VLOOKUP($B1603&amp;$C$1,[22]db!$D:AK,COLUMNS([22]db!$D:AJ),0),0)</f>
        <v>0</v>
      </c>
      <c r="CV1603" s="90">
        <f>IFERROR(VLOOKUP($B1603&amp;$C$1,[22]db!$D:AL,COLUMNS([22]db!$D:AK),0),0)</f>
        <v>0</v>
      </c>
      <c r="CW1603" s="90">
        <f>IFERROR(VLOOKUP($B1603&amp;$C$1,[22]db!$D:AM,COLUMNS([22]db!$D:AL),0),0)</f>
        <v>0</v>
      </c>
      <c r="CX1603" s="91">
        <f>IFERROR(VLOOKUP($B1603&amp;$C$1,[22]db!$D:AN,COLUMNS([22]db!$D:I),0),0)</f>
        <v>0</v>
      </c>
      <c r="CZ1603" s="86">
        <f>IFERROR(VLOOKUP($B1603&amp;"EBITDA Gerencial",[22]db!$D:Y,COLUMNS([22]db!$D:J),0),0)</f>
        <v>0</v>
      </c>
      <c r="DA1603" s="86">
        <f>IFERROR(VLOOKUP($B1603&amp;"EBITDA Gerencial",[22]db!$D:Z,COLUMNS([22]db!$D:K),0),0)</f>
        <v>0</v>
      </c>
      <c r="DB1603" s="86">
        <f>IFERROR(VLOOKUP($B1603&amp;"EBITDA Gerencial",[22]db!$D:AA,COLUMNS([22]db!$D:L),0),0)</f>
        <v>0</v>
      </c>
      <c r="DC1603" s="86">
        <f>IFERROR(VLOOKUP($B1603&amp;"EBITDA Gerencial",[22]db!$D:AB,COLUMNS([22]db!$D:M),0),0)</f>
        <v>0</v>
      </c>
      <c r="DD1603" s="86">
        <f>IFERROR(VLOOKUP($B1603&amp;"EBITDA Gerencial",[22]db!$D:AC,COLUMNS([22]db!$D:N),0),0)</f>
        <v>0</v>
      </c>
      <c r="DE1603" s="86">
        <f>IFERROR(VLOOKUP($B1603&amp;"EBITDA Gerencial",[22]db!$D:AD,COLUMNS([22]db!$D:O),0),0)</f>
        <v>0</v>
      </c>
      <c r="DF1603" s="86">
        <f>IFERROR(VLOOKUP($B1603&amp;"EBITDA Gerencial",[22]db!$D:AE,COLUMNS([22]db!$D:P),0),0)</f>
        <v>0</v>
      </c>
      <c r="DG1603" s="86">
        <f>IFERROR(VLOOKUP($B1603&amp;"EBITDA Gerencial",[22]db!$D:AF,COLUMNS([22]db!$D:Q),0),0)</f>
        <v>0</v>
      </c>
      <c r="DH1603" s="86">
        <f>IFERROR(VLOOKUP($B1603&amp;"EBITDA Gerencial",[22]db!$D:AG,COLUMNS([22]db!$D:R),0),0)</f>
        <v>0</v>
      </c>
      <c r="DI1603" s="86">
        <f>IFERROR(VLOOKUP($B1603&amp;"EBITDA Gerencial",[22]db!$D:AH,COLUMNS([22]db!$D:S),0),0)</f>
        <v>0</v>
      </c>
      <c r="DJ1603" s="86">
        <f>IFERROR(VLOOKUP($B1603&amp;"EBITDA Gerencial",[22]db!$D:AI,COLUMNS([22]db!$D:T),0),0)</f>
        <v>0</v>
      </c>
      <c r="DK1603" s="86">
        <f>IFERROR(VLOOKUP($B1603&amp;"EBITDA Gerencial",[22]db!$D:AJ,COLUMNS([22]db!$D:U),0),0)</f>
        <v>0</v>
      </c>
      <c r="DL1603" s="89">
        <f t="shared" si="351"/>
        <v>0</v>
      </c>
      <c r="DM1603" s="86">
        <f>IFERROR(VLOOKUP($B1603&amp;"EBITDA Gerencial",[22]db!$D:AL,COLUMNS([22]db!$D:W),0),0)</f>
        <v>0</v>
      </c>
      <c r="DN1603" s="86">
        <f>IFERROR(VLOOKUP($B1603&amp;"EBITDA Gerencial",[22]db!$D:AM,COLUMNS([22]db!$D:X),0),0)</f>
        <v>0</v>
      </c>
      <c r="DO1603" s="86">
        <f>IFERROR(VLOOKUP($B1603&amp;"EBITDA Gerencial",[22]db!$D:AN,COLUMNS([22]db!$D:Y),0),0)</f>
        <v>0</v>
      </c>
      <c r="DP1603" s="86">
        <f>IFERROR(VLOOKUP($B1603&amp;"EBITDA Gerencial",[22]db!$D:AO,COLUMNS([22]db!$D:Z),0),0)</f>
        <v>0</v>
      </c>
      <c r="DQ1603" s="86">
        <f>IFERROR(VLOOKUP($B1603&amp;"EBITDA Gerencial",[22]db!$D:AP,COLUMNS([22]db!$D:AA),0),0)</f>
        <v>0</v>
      </c>
      <c r="DR1603" s="86">
        <f>IFERROR(VLOOKUP($B1603&amp;"EBITDA Gerencial",[22]db!$D:AQ,COLUMNS([22]db!$D:AB),0),0)</f>
        <v>0</v>
      </c>
      <c r="DS1603" s="86">
        <f>IFERROR(VLOOKUP($B1603&amp;"EBITDA Gerencial",[22]db!$D:AR,COLUMNS([22]db!$D:AC),0),0)</f>
        <v>0</v>
      </c>
      <c r="DT1603" s="86">
        <f>IFERROR(VLOOKUP($B1603&amp;"EBITDA Gerencial",[22]db!$D:AS,COLUMNS([22]db!$D:AD),0),0)</f>
        <v>0</v>
      </c>
      <c r="DU1603" s="86">
        <f>IFERROR(VLOOKUP($B1603&amp;"EBITDA Gerencial",[22]db!$D:AT,COLUMNS([22]db!$D:AE),0),0)</f>
        <v>0</v>
      </c>
      <c r="DV1603" s="86">
        <f>IFERROR(VLOOKUP($B1603&amp;"EBITDA Gerencial",[22]db!$D:AU,COLUMNS([22]db!$D:AF),0),0)</f>
        <v>0</v>
      </c>
      <c r="DW1603" s="86">
        <f>IFERROR(VLOOKUP($B1603&amp;"EBITDA Gerencial",[22]db!$D:AV,COLUMNS([22]db!$D:AG),0),0)</f>
        <v>0</v>
      </c>
      <c r="DX1603" s="86">
        <f>IFERROR(VLOOKUP($B1603&amp;"EBITDA Gerencial",[22]db!$D:AW,COLUMNS([22]db!$D:AH),0),0)</f>
        <v>0</v>
      </c>
      <c r="DY1603" s="90">
        <f t="shared" si="352"/>
        <v>0</v>
      </c>
      <c r="DZ1603" s="90">
        <f>IFERROR(VLOOKUP($B1603&amp;"EBITDA Gerencial",[22]db!$D:AY,COLUMNS([22]db!$D:AJ),0),0)</f>
        <v>0</v>
      </c>
      <c r="EA1603" s="90">
        <f>IFERROR(VLOOKUP($B1603&amp;"EBITDA Gerencial",[22]db!$D:AZ,COLUMNS([22]db!$D:AK),0),0)</f>
        <v>0</v>
      </c>
      <c r="EB1603" s="90">
        <f>IFERROR(VLOOKUP($B1603&amp;"EBITDA Gerencial",[22]db!$D:BA,COLUMNS([22]db!$D:AL),0),0)</f>
        <v>0</v>
      </c>
      <c r="EC1603" s="90">
        <f>IFERROR(VLOOKUP($B1603&amp;"EBITDA Gerencial",[22]db!$D:BB,COLUMNS([22]db!$D:AM),0),0)</f>
        <v>0</v>
      </c>
      <c r="EE1603" s="92">
        <f>IFERROR(IF($L1603="Pequeno Porte",IF('[22]Resumo Projetos 2020'!$C$7="Capex Financeiro",$Q1603,$N1603),0),0)</f>
        <v>0</v>
      </c>
      <c r="EF1603" s="92">
        <f>IFERROR(IF($L1603="Continuidade Operacional",IF('[22]Resumo Projetos 2020'!$C$7="Capex Financeiro",$Q1603,$N1603),0),0)</f>
        <v>0</v>
      </c>
      <c r="EG1603" s="92">
        <f>IFERROR(IF($L1603="Projetos Engenharia",IF('[22]Resumo Projetos 2020'!$C$7="Capex Financeiro",$Q1603,$N1603),0),0)</f>
        <v>0</v>
      </c>
      <c r="EH1603" s="92">
        <f>IFERROR(IF(OR($L1603="Crescimento Vegetativo Água",$L1603="Crescimento Vegetativo Esgoto"),IF('[22]Resumo Projetos 2020'!$C$7="Capex Financeiro",$Q1603,$N1603),0),0)</f>
        <v>0</v>
      </c>
      <c r="EI1603" s="92">
        <f>IFERROR(IF($L1603="Fiscalização",IF('[22]Resumo Projetos 2020'!$C$7="Capex Financeiro",$Q1603,$N1603),0)+IF($L1603="Corte e Religação",IF('[22]Resumo Projetos 2020'!$C$7="Capex Financeiro",$Q1603,$N1603),0),0)</f>
        <v>0</v>
      </c>
      <c r="EJ1603" s="92">
        <f>IFERROR(IF($L1603="Manutenção de Valor",IF('[22]Resumo Projetos 2020'!$C$7="Capex Financeiro",$Q1603,$N1603),0),0)</f>
        <v>0</v>
      </c>
      <c r="EK1603" s="92">
        <f>IFERROR(IF($L1603="Geração de Valor",IF('[22]Resumo Projetos 2020'!$C$7="Capex Financeiro",$Q1603,$N1603),0),0)</f>
        <v>0</v>
      </c>
      <c r="EL1603" s="93" t="e">
        <f t="shared" si="353"/>
        <v>#VALUE!</v>
      </c>
      <c r="EM1603" s="92">
        <f>IFERROR(IF($L1603="Pequeno Porte",IF('[22]Resumo Projetos 2021'!$C$7="Capex Financeiro",$R1603,$O1603),0),0)</f>
        <v>0</v>
      </c>
      <c r="EN1603" s="92">
        <f>IFERROR(IF($L1603="Continuidade Operacional",IF('[22]Resumo Projetos 2021'!$C$7="Capex Financeiro",$R1603,$O1603),0),0)</f>
        <v>0</v>
      </c>
      <c r="EO1603" s="92">
        <f>IFERROR(IF($L1603="Projetos Engenharia",IF('[22]Resumo Projetos 2021'!$C$7="Capex Financeiro",$R1603,$O1603),0),0)</f>
        <v>0</v>
      </c>
      <c r="EP1603" s="92">
        <f>IFERROR(IF(OR($L1603="Crescimento Vegetativo Água",$L1603="Crescimento Vegetativo Esgoto"),IF('[22]Resumo Projetos 2021'!$C$7="Capex Financeiro",$R1603,$O1603),0),0)</f>
        <v>0</v>
      </c>
      <c r="EQ1603" s="92">
        <f>IFERROR(IF($L1603="Fiscalização",IF('[22]Resumo Projetos 2021'!$C$7="Capex Financeiro",$R1603,$O1603),0)+IF($L1603="Corte e Religação",IF('[22]Resumo Projetos 2021'!$C$7="Capex Financeiro",$R1603,$O1603),0),0)</f>
        <v>0</v>
      </c>
      <c r="ER1603" s="92">
        <f>IFERROR(IF($L1603="Manutenção de Valor",IF('[22]Resumo Projetos 2021'!$C$7="Capex Financeiro",$R1603,$O1603),0),0)</f>
        <v>0</v>
      </c>
      <c r="ES1603" s="92">
        <f>IFERROR(IF($L1603="Geração de Valor",IF('[22]Resumo Projetos 2021'!$C$7="Capex Financeiro",$R1603,$O1603),0),0)</f>
        <v>0</v>
      </c>
      <c r="ET1603" s="94"/>
      <c r="EU1603" s="95"/>
      <c r="EV1603" s="92" t="e">
        <f t="shared" si="354"/>
        <v>#VALUE!</v>
      </c>
      <c r="EW1603" s="92" t="e">
        <f t="shared" si="355"/>
        <v>#VALUE!</v>
      </c>
      <c r="FF1603" s="31">
        <f>DL1603-IFERROR(VLOOKUP($B1603,#REF!,COLUMNS($B:DL),0),0)</f>
        <v>0</v>
      </c>
      <c r="FG1603" s="31">
        <f>DY1603-IFERROR(VLOOKUP($B1603&amp;"Ebitda Gerencial",#REF!,COLUMNS(#REF!),0),0)</f>
        <v>0</v>
      </c>
      <c r="FH1603" s="31">
        <f>DZ1603-IFERROR(VLOOKUP($B1603&amp;"Ebitda Gerencial",#REF!,COLUMNS(#REF!),0),0)</f>
        <v>0</v>
      </c>
    </row>
    <row r="1604" spans="1:164" ht="45" customHeight="1" outlineLevel="1" x14ac:dyDescent="0.25">
      <c r="A1604">
        <f t="shared" si="343"/>
        <v>1597</v>
      </c>
      <c r="B1604" s="77" t="e">
        <f>VLOOKUP(A1604,[22]db!A:C,3,0)</f>
        <v>#N/A</v>
      </c>
      <c r="C1604" s="78" t="str">
        <f t="shared" si="345"/>
        <v/>
      </c>
      <c r="D1604" s="78" t="e">
        <f>VLOOKUP(IF(F1604="Águas de Manaus Consolidado","Águas de Manaus",F1604)&amp;G1604,[22]db!C:E,COLUMNS([22]db!C:E),0)</f>
        <v>#N/A</v>
      </c>
      <c r="E1604" s="79" t="e">
        <f>VLOOKUP(IF(F1604="Águas de Manaus Consolidado","Águas de Manaus",F1604),[22]deparaV2!H:L,COLUMNS([22]deparaV2!H:L),0)</f>
        <v>#N/A</v>
      </c>
      <c r="F1604" s="80">
        <f>IFERROR(VLOOKUP($A1604,[22]db!$A:$G,COLUMNS([22]db!$A:F),0),0)</f>
        <v>0</v>
      </c>
      <c r="G1604" s="78">
        <f>IFERROR(VLOOKUP($A1604,[22]db!$A:$G,COLUMNS([22]db!$A:G),0),0)</f>
        <v>0</v>
      </c>
      <c r="H1604" s="79" t="str">
        <f>IFERROR(VLOOKUP($B1604,'[22]cpx0.10'!A:J,COLUMNS('[22]cpx0.10'!A:E),0),IF(G1604="Projeto 999","Outros Lançamentos",""))</f>
        <v/>
      </c>
      <c r="I1604" s="79" t="str">
        <f>IFERROR(VLOOKUP(B1604,'[22]cpx0.10'!A:L,COLUMNS('[22]cpx0.10'!A:L),0),"")</f>
        <v/>
      </c>
      <c r="J1604" s="78" t="str">
        <f>IFERROR(VLOOKUP($B1604,'[22]cpx0.10'!A:J,COLUMNS('[22]cpx0.10'!A:D),0),IF(G1604="Projeto 999","Outros Projetos",""))</f>
        <v/>
      </c>
      <c r="K1604" s="78"/>
      <c r="L1604" s="78" t="str">
        <f>IF(G1604="Projeto 999","Manutenção de Valor",IFERROR(IF(IF(VLOOKUP($J1604,[22]deparaV2!$D$13:$E$29,2,0)="sim",IF(VLOOKUP($B1604&amp;"Total de Investimentos - Caixa",[22]db!$D:$CM,COLUMNS([22]db!$D:$CL),0)=1,"Pequeno Porte",VLOOKUP($B1604&amp;"Total de Investimentos - Caixa",[22]db!$D:$CS,COLUMNS([22]db!$D:$CN),0)),J1604)=0,"Manutenção de valor",IF(VLOOKUP($J1604,[22]deparaV2!$D$13:$E$29,2,0)="sim",IF(VLOOKUP($B1604&amp;"Total de Investimentos - Caixa",[22]db!$D:$CM,COLUMNS([22]db!$D:$CL),0)=1,"Pequeno Porte",VLOOKUP($B1604&amp;"Total de Investimentos - Caixa",[22]db!$D:$CS,COLUMNS([22]db!$D:$CN),0)),J1604)),IFERROR(IF(IF(VLOOKUP($J1604,[22]deparaV2!$D$13:$E$29,2,0)="sim",IF(VLOOKUP($B1604&amp;"Total de Investimentos",[22]db!$D:$CM,COLUMNS([22]db!$D:$CL),0)=1,"Pequeno Porte",VLOOKUP($B1604&amp;"Total de Investimentos",[22]db!$D:$CS,COLUMNS([22]db!$D:$CN),0)),J1604)=0,"Manutenção de valor",IF(VLOOKUP($J1604,[22]deparaV2!$D$13:$E$29,2,0)="sim",IF(VLOOKUP($B1604&amp;"Total de Investimentos",[22]db!$D:$CM,COLUMNS([22]db!$D:$CL),0)=1,"Pequeno Porte",VLOOKUP($B1604&amp;"Total de Investimentos",[22]db!$D:$CS,COLUMNS([22]db!$D:$CN),0)),J1604)),"")))</f>
        <v/>
      </c>
      <c r="M1604" s="185"/>
      <c r="N1604" s="82">
        <f>IFERROR(-VLOOKUP($B1604&amp;$D$1,[22]db!$D:$CI,MATCH($H$1,[22]db!$D$5:$CI$5,0),0),0)+AH1604</f>
        <v>0</v>
      </c>
      <c r="O1604" s="82">
        <f>IFERROR(-VLOOKUP($B1604&amp;$D$1,[22]db!$D:$CI,MATCH($H$1+1,[22]db!$D$5:$CI$5,0),0),0)+AH1604</f>
        <v>0</v>
      </c>
      <c r="P1604" s="83" t="e">
        <f t="shared" si="356"/>
        <v>#VALUE!</v>
      </c>
      <c r="Q1604" s="82">
        <f>IFERROR(-VLOOKUP($B1604&amp;$C$1,[22]db!$D:$CI,MATCH($H$1,[22]db!$D$5:$CI$5,0),0),0)+AH1604</f>
        <v>0</v>
      </c>
      <c r="R1604" s="82">
        <f>IFERROR(-VLOOKUP($B1604&amp;$C$1,[22]db!$D:$CI,MATCH($H$1+1,[22]db!$D$5:$CI$5,0),0),0)+AH1604</f>
        <v>0</v>
      </c>
      <c r="S1604" s="82"/>
      <c r="T1604" s="82">
        <f>IFERROR(VLOOKUP($B1604&amp;"EBITDA Gerencial",[22]db!$D:$AI,MATCH($H$1,[22]db!$D$5:$CI$5,0),0),0)</f>
        <v>0</v>
      </c>
      <c r="U1604" s="82">
        <f>IFERROR(VLOOKUP($B1604&amp;"EBITDA Gerencial",[22]db!$D:$AI,MATCH($H$1+1,[22]db!$D$5:$CI$5,0),0),0)</f>
        <v>0</v>
      </c>
      <c r="V1604" s="82">
        <f>IFERROR(VLOOKUP($B1604,[22]Fluxos!$B:$F,COLUMNS([22]Fluxos!$B:E),0),0)</f>
        <v>0</v>
      </c>
      <c r="W1604" s="84">
        <f>IFERROR(VLOOKUP($B1604,[22]Fluxos!$B:$I,COLUMNS([22]Fluxos!$B:I),0),0)</f>
        <v>0</v>
      </c>
      <c r="X1604" s="84"/>
      <c r="Y1604" s="174"/>
      <c r="Z1604" s="175"/>
      <c r="AA1604" s="85" t="s">
        <v>90</v>
      </c>
      <c r="AC1604" s="86" t="e">
        <f t="shared" si="346"/>
        <v>#VALUE!</v>
      </c>
      <c r="AD1604" s="87" t="e">
        <f>SUMIFS('[22]Realizado por ano PEP'!$G:$G,'[22]Realizado por ano PEP'!$B:$B,'5. Projetos Capex'!$B1604)+SUMIFS('[22]Realizado por ano PEP'!$H:$H,'[22]Realizado por ano PEP'!$B:$B,'5. Projetos Capex'!$B1604)</f>
        <v>#VALUE!</v>
      </c>
      <c r="AE1604" s="87" t="e">
        <f>SUMIFS('[22]Realizado por ano PEP'!$F:$F,'[22]Realizado por ano PEP'!$B:$B,'5. Projetos Capex'!$B1604)+SUMIFS('[22]Realizado por ano PEP'!$E:$E,'[22]Realizado por ano PEP'!$B:$B,'5. Projetos Capex'!$B1604)</f>
        <v>#VALUE!</v>
      </c>
      <c r="AF1604">
        <f t="shared" si="344"/>
        <v>0</v>
      </c>
      <c r="AG1604" s="85" t="e">
        <f>IF(COUNTIF('[22]Ajuste PR - Ibura E LVE'!$J$5:$J$487,'5. Projetos Capex'!$B1604)&lt;&gt;0,"Sim","Não")</f>
        <v>#VALUE!</v>
      </c>
      <c r="AH1604" s="85">
        <f>IFERROR(-VLOOKUP(B1604,'[22]Ajuste PR - Ibura E LVE'!$J:$N,COLUMNS('[22]Ajuste PR - Ibura E LVE'!J:N),0),0)</f>
        <v>0</v>
      </c>
      <c r="AJ1604" s="88" t="e">
        <f>VLOOKUP($B1604,'[22]cpx0.10'!$A:$J,COLUMNS(A:J),0)</f>
        <v>#N/A</v>
      </c>
      <c r="AK1604" s="88" t="e">
        <f>VLOOKUP($B1604,'[22]cpx0.10'!$A:$H,COLUMNS('[22]cpx0.10'!$A:G),0)</f>
        <v>#N/A</v>
      </c>
      <c r="AL1604" s="87" t="e">
        <f>VLOOKUP($B1604,'[22]cpx0.10'!$A:$H,COLUMNS('[22]cpx0.10'!$A:H),0)</f>
        <v>#N/A</v>
      </c>
      <c r="AP1604" s="86" t="e">
        <f>IFERROR(VLOOKUP($B1604&amp;$D$1,[22]db!$D:$Y,COLUMNS([22]db!$D:J),0),0)+IF($AG1604="sim",VLOOKUP($B1604,'[22]Ajuste PR - Ibura E LVE'!$J:$AA,COLUMNS('[22]Ajuste PR - Ibura E LVE'!$J:O),0),0)</f>
        <v>#VALUE!</v>
      </c>
      <c r="AQ1604" s="86" t="e">
        <f>IFERROR(VLOOKUP($B1604&amp;$D$1,[22]db!$D:$Y,COLUMNS([22]db!$D:K),0),0)+IF($AG1604="sim",VLOOKUP($B1604,'[22]Ajuste PR - Ibura E LVE'!$J:$AA,COLUMNS('[22]Ajuste PR - Ibura E LVE'!$J:P),0),0)</f>
        <v>#VALUE!</v>
      </c>
      <c r="AR1604" s="86" t="e">
        <f>IFERROR(VLOOKUP($B1604&amp;$D$1,[22]db!$D:$Y,COLUMNS([22]db!$D:L),0),0)+IF($AG1604="sim",VLOOKUP($B1604,'[22]Ajuste PR - Ibura E LVE'!$J:$AA,COLUMNS('[22]Ajuste PR - Ibura E LVE'!$J:Q),0),0)</f>
        <v>#VALUE!</v>
      </c>
      <c r="AS1604" s="86" t="e">
        <f>IFERROR(VLOOKUP($B1604&amp;$D$1,[22]db!$D:$Y,COLUMNS([22]db!$D:M),0),0)+IF($AG1604="sim",VLOOKUP($B1604,'[22]Ajuste PR - Ibura E LVE'!$J:$AA,COLUMNS('[22]Ajuste PR - Ibura E LVE'!$J:R),0),0)</f>
        <v>#VALUE!</v>
      </c>
      <c r="AT1604" s="86" t="e">
        <f>IFERROR(VLOOKUP($B1604&amp;$D$1,[22]db!$D:$Y,COLUMNS([22]db!$D:N),0),0)+IF($AG1604="sim",VLOOKUP($B1604,'[22]Ajuste PR - Ibura E LVE'!$J:$AA,COLUMNS('[22]Ajuste PR - Ibura E LVE'!$J:S),0),0)</f>
        <v>#VALUE!</v>
      </c>
      <c r="AU1604" s="86" t="e">
        <f>IFERROR(VLOOKUP($B1604&amp;$D$1,[22]db!$D:$Y,COLUMNS([22]db!$D:O),0),0)+IF($AG1604="sim",VLOOKUP($B1604,'[22]Ajuste PR - Ibura E LVE'!$J:$AA,COLUMNS('[22]Ajuste PR - Ibura E LVE'!$J:T),0),0)</f>
        <v>#VALUE!</v>
      </c>
      <c r="AV1604" s="86" t="e">
        <f>IFERROR(VLOOKUP($B1604&amp;$D$1,[22]db!$D:$Y,COLUMNS([22]db!$D:P),0),0)+IF($AG1604="sim",VLOOKUP($B1604,'[22]Ajuste PR - Ibura E LVE'!$J:$AA,COLUMNS('[22]Ajuste PR - Ibura E LVE'!$J:U),0),0)</f>
        <v>#VALUE!</v>
      </c>
      <c r="AW1604" s="86" t="e">
        <f>IFERROR(VLOOKUP($B1604&amp;$D$1,[22]db!$D:$Y,COLUMNS([22]db!$D:Q),0),0)+IF($AG1604="sim",VLOOKUP($B1604,'[22]Ajuste PR - Ibura E LVE'!$J:$AA,COLUMNS('[22]Ajuste PR - Ibura E LVE'!$J:V),0),0)</f>
        <v>#VALUE!</v>
      </c>
      <c r="AX1604" s="86" t="e">
        <f>IFERROR(VLOOKUP($B1604&amp;$D$1,[22]db!$D:$Y,COLUMNS([22]db!$D:R),0),0)+IF($AG1604="sim",VLOOKUP($B1604,'[22]Ajuste PR - Ibura E LVE'!$J:$AA,COLUMNS('[22]Ajuste PR - Ibura E LVE'!$J:W),0),0)</f>
        <v>#VALUE!</v>
      </c>
      <c r="AY1604" s="86" t="e">
        <f>IFERROR(VLOOKUP($B1604&amp;$D$1,[22]db!$D:$Y,COLUMNS([22]db!$D:S),0),0)+IF($AG1604="sim",VLOOKUP($B1604,'[22]Ajuste PR - Ibura E LVE'!$J:$AA,COLUMNS('[22]Ajuste PR - Ibura E LVE'!$J:X),0),0)</f>
        <v>#VALUE!</v>
      </c>
      <c r="AZ1604" s="86" t="e">
        <f>IFERROR(VLOOKUP($B1604&amp;$D$1,[22]db!$D:$Y,COLUMNS([22]db!$D:T),0),0)+IF($AG1604="sim",VLOOKUP($B1604,'[22]Ajuste PR - Ibura E LVE'!$J:$AA,COLUMNS('[22]Ajuste PR - Ibura E LVE'!$J:Y),0),0)</f>
        <v>#VALUE!</v>
      </c>
      <c r="BA1604" s="86" t="e">
        <f>IFERROR(VLOOKUP($B1604&amp;$D$1,[22]db!$D:$Y,COLUMNS([22]db!$D:U),0),0)+IF($AG1604="sim",VLOOKUP($B1604,'[22]Ajuste PR - Ibura E LVE'!$J:$AA,COLUMNS('[22]Ajuste PR - Ibura E LVE'!$J:Z),0),0)</f>
        <v>#VALUE!</v>
      </c>
      <c r="BB1604" s="89" t="e">
        <f t="shared" si="347"/>
        <v>#VALUE!</v>
      </c>
      <c r="BC1604" s="86">
        <f>IFERROR(VLOOKUP($B1604&amp;$D$1,[22]db!$D:$Y,COLUMNS([22]db!$D:W),0),0)</f>
        <v>0</v>
      </c>
      <c r="BD1604" s="86">
        <f>IFERROR(VLOOKUP($B1604&amp;$D$1,[22]db!$D:$Y,COLUMNS([22]db!$D:X),0),0)</f>
        <v>0</v>
      </c>
      <c r="BE1604" s="86">
        <f>IFERROR(VLOOKUP($B1604&amp;$D$1,[22]db!$D:Y,COLUMNS([22]db!$D:Y),0),0)</f>
        <v>0</v>
      </c>
      <c r="BF1604" s="86">
        <f>IFERROR(VLOOKUP($B1604&amp;$D$1,[22]db!$D:Z,COLUMNS([22]db!$D:Z),0),0)</f>
        <v>0</v>
      </c>
      <c r="BG1604" s="86">
        <f>IFERROR(VLOOKUP($B1604&amp;$D$1,[22]db!$D:AA,COLUMNS([22]db!$D:AA),0),0)</f>
        <v>0</v>
      </c>
      <c r="BH1604" s="86">
        <f>IFERROR(VLOOKUP($B1604&amp;$D$1,[22]db!$D:AB,COLUMNS([22]db!$D:AB),0),0)</f>
        <v>0</v>
      </c>
      <c r="BI1604" s="86">
        <f>IFERROR(VLOOKUP($B1604&amp;$D$1,[22]db!$D:AC,COLUMNS([22]db!$D:AC),0),0)</f>
        <v>0</v>
      </c>
      <c r="BJ1604" s="86">
        <f>IFERROR(VLOOKUP($B1604&amp;$D$1,[22]db!$D:AD,COLUMNS([22]db!$D:AD),0),0)</f>
        <v>0</v>
      </c>
      <c r="BK1604" s="86">
        <f>IFERROR(VLOOKUP($B1604&amp;$D$1,[22]db!$D:AE,COLUMNS([22]db!$D:AE),0),0)</f>
        <v>0</v>
      </c>
      <c r="BL1604" s="86">
        <f>IFERROR(VLOOKUP($B1604&amp;$D$1,[22]db!$D:AF,COLUMNS([22]db!$D:AF),0),0)</f>
        <v>0</v>
      </c>
      <c r="BM1604" s="86">
        <f>IFERROR(VLOOKUP($B1604&amp;$D$1,[22]db!$D:AG,COLUMNS([22]db!$D:AG),0),0)</f>
        <v>0</v>
      </c>
      <c r="BN1604" s="86">
        <f>IFERROR(VLOOKUP($B1604&amp;$D$1,[22]db!$D:AH,COLUMNS([22]db!$D:AH),0),0)</f>
        <v>0</v>
      </c>
      <c r="BO1604" s="90">
        <f t="shared" si="348"/>
        <v>0</v>
      </c>
      <c r="BP1604" s="90">
        <f>IFERROR(VLOOKUP($B1604&amp;$D$1,[22]db!$D:AJ,COLUMNS([22]db!$D:AJ),0),0)</f>
        <v>0</v>
      </c>
      <c r="BQ1604" s="90">
        <f>IFERROR(VLOOKUP($B1604&amp;$D$1,[22]db!$D:AK,COLUMNS([22]db!$D:AK),0),0)</f>
        <v>0</v>
      </c>
      <c r="BR1604" s="90">
        <f>IFERROR(VLOOKUP($B1604&amp;$D$1,[22]db!$D:AL,COLUMNS([22]db!$D:AL),0),0)</f>
        <v>0</v>
      </c>
      <c r="BS1604" s="91">
        <f>IFERROR(VLOOKUP($B1604&amp;$D$1,[22]db!$D:AM,COLUMNS([22]db!$D:I),0),0)</f>
        <v>0</v>
      </c>
      <c r="BU1604" s="86" t="e">
        <f>IFERROR(VLOOKUP($B1604&amp;$C$1,[22]db!$D:$Y,COLUMNS([22]db!$D:J),0),0)+IF($AG1604="sim",VLOOKUP($B1604,'[22]Ajuste PR - Ibura E LVE'!$J:$AA,COLUMNS('[22]Ajuste PR - Ibura E LVE'!$J:O),0),0)</f>
        <v>#VALUE!</v>
      </c>
      <c r="BV1604" s="86" t="e">
        <f>IFERROR(VLOOKUP($B1604&amp;$C$1,[22]db!$D:$Y,COLUMNS([22]db!$D:K),0),0)+IF($AG1604="sim",VLOOKUP($B1604,'[22]Ajuste PR - Ibura E LVE'!$J:$AA,COLUMNS('[22]Ajuste PR - Ibura E LVE'!$J:P),0),0)</f>
        <v>#VALUE!</v>
      </c>
      <c r="BW1604" s="86" t="e">
        <f>IFERROR(VLOOKUP($B1604&amp;$C$1,[22]db!$D:$Y,COLUMNS([22]db!$D:L),0),0)+IF($AG1604="sim",VLOOKUP($B1604,'[22]Ajuste PR - Ibura E LVE'!$J:$AA,COLUMNS('[22]Ajuste PR - Ibura E LVE'!$J:Q),0),0)</f>
        <v>#VALUE!</v>
      </c>
      <c r="BX1604" s="86" t="e">
        <f>IFERROR(VLOOKUP($B1604&amp;$C$1,[22]db!$D:$Y,COLUMNS([22]db!$D:M),0),0)+IF($AG1604="sim",VLOOKUP($B1604,'[22]Ajuste PR - Ibura E LVE'!$J:$AA,COLUMNS('[22]Ajuste PR - Ibura E LVE'!$J:R),0),0)</f>
        <v>#VALUE!</v>
      </c>
      <c r="BY1604" s="86" t="e">
        <f>IFERROR(VLOOKUP($B1604&amp;$C$1,[22]db!$D:$Y,COLUMNS([22]db!$D:N),0),0)+IF($AG1604="sim",VLOOKUP($B1604,'[22]Ajuste PR - Ibura E LVE'!$J:$AA,COLUMNS('[22]Ajuste PR - Ibura E LVE'!$J:S),0),0)</f>
        <v>#VALUE!</v>
      </c>
      <c r="BZ1604" s="86" t="e">
        <f>IFERROR(VLOOKUP($B1604&amp;$C$1,[22]db!$D:$Y,COLUMNS([22]db!$D:O),0),0)+IF($AG1604="sim",VLOOKUP($B1604,'[22]Ajuste PR - Ibura E LVE'!$J:$AA,COLUMNS('[22]Ajuste PR - Ibura E LVE'!$J:T),0),0)</f>
        <v>#VALUE!</v>
      </c>
      <c r="CA1604" s="86" t="e">
        <f>IFERROR(VLOOKUP($B1604&amp;$C$1,[22]db!$D:$Y,COLUMNS([22]db!$D:P),0),0)+IF($AG1604="sim",VLOOKUP($B1604,'[22]Ajuste PR - Ibura E LVE'!$J:$AA,COLUMNS('[22]Ajuste PR - Ibura E LVE'!$J:U),0),0)</f>
        <v>#VALUE!</v>
      </c>
      <c r="CB1604" s="86" t="e">
        <f>IFERROR(VLOOKUP($B1604&amp;$C$1,[22]db!$D:$Y,COLUMNS([22]db!$D:Q),0),0)+IF($AG1604="sim",VLOOKUP($B1604,'[22]Ajuste PR - Ibura E LVE'!$J:$AA,COLUMNS('[22]Ajuste PR - Ibura E LVE'!$J:V),0),0)</f>
        <v>#VALUE!</v>
      </c>
      <c r="CC1604" s="86" t="e">
        <f>IFERROR(VLOOKUP($B1604&amp;$C$1,[22]db!$D:$Y,COLUMNS([22]db!$D:R),0),0)+IF($AG1604="sim",VLOOKUP($B1604,'[22]Ajuste PR - Ibura E LVE'!$J:$AA,COLUMNS('[22]Ajuste PR - Ibura E LVE'!$J:W),0),0)</f>
        <v>#VALUE!</v>
      </c>
      <c r="CD1604" s="86" t="e">
        <f>IFERROR(VLOOKUP($B1604&amp;$C$1,[22]db!$D:$Y,COLUMNS([22]db!$D:S),0),0)+IF($AG1604="sim",VLOOKUP($B1604,'[22]Ajuste PR - Ibura E LVE'!$J:$AA,COLUMNS('[22]Ajuste PR - Ibura E LVE'!$J:X),0),0)</f>
        <v>#VALUE!</v>
      </c>
      <c r="CE1604" s="86" t="e">
        <f>IFERROR(VLOOKUP($B1604&amp;$C$1,[22]db!$D:$Y,COLUMNS([22]db!$D:T),0),0)+IF($AG1604="sim",VLOOKUP($B1604,'[22]Ajuste PR - Ibura E LVE'!$J:$AA,COLUMNS('[22]Ajuste PR - Ibura E LVE'!$J:Y),0),0)</f>
        <v>#VALUE!</v>
      </c>
      <c r="CF1604" s="86" t="e">
        <f>IFERROR(VLOOKUP($B1604&amp;$C$1,[22]db!$D:$Y,COLUMNS([22]db!$D:U),0),0)+IF($AG1604="sim",VLOOKUP($B1604,'[22]Ajuste PR - Ibura E LVE'!$J:$AA,COLUMNS('[22]Ajuste PR - Ibura E LVE'!$J:Z),0),0)</f>
        <v>#VALUE!</v>
      </c>
      <c r="CG1604" s="89" t="e">
        <f t="shared" si="349"/>
        <v>#VALUE!</v>
      </c>
      <c r="CH1604" s="86">
        <f>IFERROR(VLOOKUP($B1604&amp;$C$1,[22]db!$D:$Y,COLUMNS([22]db!$D:W),0),0)</f>
        <v>0</v>
      </c>
      <c r="CI1604" s="86">
        <f>IFERROR(VLOOKUP($B1604&amp;$C$1,[22]db!$D:Y,COLUMNS([22]db!$D:X),0),0)</f>
        <v>0</v>
      </c>
      <c r="CJ1604" s="86">
        <f>IFERROR(VLOOKUP($B1604&amp;$C$1,[22]db!$D:Z,COLUMNS([22]db!$D:Y),0),0)</f>
        <v>0</v>
      </c>
      <c r="CK1604" s="86">
        <f>IFERROR(VLOOKUP($B1604&amp;$C$1,[22]db!$D:AA,COLUMNS([22]db!$D:Z),0),0)</f>
        <v>0</v>
      </c>
      <c r="CL1604" s="86">
        <f>IFERROR(VLOOKUP($B1604&amp;$C$1,[22]db!$D:AB,COLUMNS([22]db!$D:AA),0),0)</f>
        <v>0</v>
      </c>
      <c r="CM1604" s="86">
        <f>IFERROR(VLOOKUP($B1604&amp;$C$1,[22]db!$D:AC,COLUMNS([22]db!$D:AB),0),0)</f>
        <v>0</v>
      </c>
      <c r="CN1604" s="86">
        <f>IFERROR(VLOOKUP($B1604&amp;$C$1,[22]db!$D:AD,COLUMNS([22]db!$D:AC),0),0)</f>
        <v>0</v>
      </c>
      <c r="CO1604" s="86">
        <f>IFERROR(VLOOKUP($B1604&amp;$C$1,[22]db!$D:AE,COLUMNS([22]db!$D:AD),0),0)</f>
        <v>0</v>
      </c>
      <c r="CP1604" s="86">
        <f>IFERROR(VLOOKUP($B1604&amp;$C$1,[22]db!$D:AF,COLUMNS([22]db!$D:AE),0),0)</f>
        <v>0</v>
      </c>
      <c r="CQ1604" s="86">
        <f>IFERROR(VLOOKUP($B1604&amp;$C$1,[22]db!$D:AG,COLUMNS([22]db!$D:AF),0),0)</f>
        <v>0</v>
      </c>
      <c r="CR1604" s="86">
        <f>IFERROR(VLOOKUP($B1604&amp;$C$1,[22]db!$D:AH,COLUMNS([22]db!$D:AG),0),0)</f>
        <v>0</v>
      </c>
      <c r="CS1604" s="86">
        <f>IFERROR(VLOOKUP($B1604&amp;$C$1,[22]db!$D:AI,COLUMNS([22]db!$D:AH),0),0)</f>
        <v>0</v>
      </c>
      <c r="CT1604" s="90">
        <f t="shared" si="350"/>
        <v>0</v>
      </c>
      <c r="CU1604" s="90">
        <f>IFERROR(VLOOKUP($B1604&amp;$C$1,[22]db!$D:AK,COLUMNS([22]db!$D:AJ),0),0)</f>
        <v>0</v>
      </c>
      <c r="CV1604" s="90">
        <f>IFERROR(VLOOKUP($B1604&amp;$C$1,[22]db!$D:AL,COLUMNS([22]db!$D:AK),0),0)</f>
        <v>0</v>
      </c>
      <c r="CW1604" s="90">
        <f>IFERROR(VLOOKUP($B1604&amp;$C$1,[22]db!$D:AM,COLUMNS([22]db!$D:AL),0),0)</f>
        <v>0</v>
      </c>
      <c r="CX1604" s="91">
        <f>IFERROR(VLOOKUP($B1604&amp;$C$1,[22]db!$D:AN,COLUMNS([22]db!$D:I),0),0)</f>
        <v>0</v>
      </c>
      <c r="CZ1604" s="86">
        <f>IFERROR(VLOOKUP($B1604&amp;"EBITDA Gerencial",[22]db!$D:Y,COLUMNS([22]db!$D:J),0),0)</f>
        <v>0</v>
      </c>
      <c r="DA1604" s="86">
        <f>IFERROR(VLOOKUP($B1604&amp;"EBITDA Gerencial",[22]db!$D:Z,COLUMNS([22]db!$D:K),0),0)</f>
        <v>0</v>
      </c>
      <c r="DB1604" s="86">
        <f>IFERROR(VLOOKUP($B1604&amp;"EBITDA Gerencial",[22]db!$D:AA,COLUMNS([22]db!$D:L),0),0)</f>
        <v>0</v>
      </c>
      <c r="DC1604" s="86">
        <f>IFERROR(VLOOKUP($B1604&amp;"EBITDA Gerencial",[22]db!$D:AB,COLUMNS([22]db!$D:M),0),0)</f>
        <v>0</v>
      </c>
      <c r="DD1604" s="86">
        <f>IFERROR(VLOOKUP($B1604&amp;"EBITDA Gerencial",[22]db!$D:AC,COLUMNS([22]db!$D:N),0),0)</f>
        <v>0</v>
      </c>
      <c r="DE1604" s="86">
        <f>IFERROR(VLOOKUP($B1604&amp;"EBITDA Gerencial",[22]db!$D:AD,COLUMNS([22]db!$D:O),0),0)</f>
        <v>0</v>
      </c>
      <c r="DF1604" s="86">
        <f>IFERROR(VLOOKUP($B1604&amp;"EBITDA Gerencial",[22]db!$D:AE,COLUMNS([22]db!$D:P),0),0)</f>
        <v>0</v>
      </c>
      <c r="DG1604" s="86">
        <f>IFERROR(VLOOKUP($B1604&amp;"EBITDA Gerencial",[22]db!$D:AF,COLUMNS([22]db!$D:Q),0),0)</f>
        <v>0</v>
      </c>
      <c r="DH1604" s="86">
        <f>IFERROR(VLOOKUP($B1604&amp;"EBITDA Gerencial",[22]db!$D:AG,COLUMNS([22]db!$D:R),0),0)</f>
        <v>0</v>
      </c>
      <c r="DI1604" s="86">
        <f>IFERROR(VLOOKUP($B1604&amp;"EBITDA Gerencial",[22]db!$D:AH,COLUMNS([22]db!$D:S),0),0)</f>
        <v>0</v>
      </c>
      <c r="DJ1604" s="86">
        <f>IFERROR(VLOOKUP($B1604&amp;"EBITDA Gerencial",[22]db!$D:AI,COLUMNS([22]db!$D:T),0),0)</f>
        <v>0</v>
      </c>
      <c r="DK1604" s="86">
        <f>IFERROR(VLOOKUP($B1604&amp;"EBITDA Gerencial",[22]db!$D:AJ,COLUMNS([22]db!$D:U),0),0)</f>
        <v>0</v>
      </c>
      <c r="DL1604" s="89">
        <f t="shared" si="351"/>
        <v>0</v>
      </c>
      <c r="DM1604" s="86">
        <f>IFERROR(VLOOKUP($B1604&amp;"EBITDA Gerencial",[22]db!$D:AL,COLUMNS([22]db!$D:W),0),0)</f>
        <v>0</v>
      </c>
      <c r="DN1604" s="86">
        <f>IFERROR(VLOOKUP($B1604&amp;"EBITDA Gerencial",[22]db!$D:AM,COLUMNS([22]db!$D:X),0),0)</f>
        <v>0</v>
      </c>
      <c r="DO1604" s="86">
        <f>IFERROR(VLOOKUP($B1604&amp;"EBITDA Gerencial",[22]db!$D:AN,COLUMNS([22]db!$D:Y),0),0)</f>
        <v>0</v>
      </c>
      <c r="DP1604" s="86">
        <f>IFERROR(VLOOKUP($B1604&amp;"EBITDA Gerencial",[22]db!$D:AO,COLUMNS([22]db!$D:Z),0),0)</f>
        <v>0</v>
      </c>
      <c r="DQ1604" s="86">
        <f>IFERROR(VLOOKUP($B1604&amp;"EBITDA Gerencial",[22]db!$D:AP,COLUMNS([22]db!$D:AA),0),0)</f>
        <v>0</v>
      </c>
      <c r="DR1604" s="86">
        <f>IFERROR(VLOOKUP($B1604&amp;"EBITDA Gerencial",[22]db!$D:AQ,COLUMNS([22]db!$D:AB),0),0)</f>
        <v>0</v>
      </c>
      <c r="DS1604" s="86">
        <f>IFERROR(VLOOKUP($B1604&amp;"EBITDA Gerencial",[22]db!$D:AR,COLUMNS([22]db!$D:AC),0),0)</f>
        <v>0</v>
      </c>
      <c r="DT1604" s="86">
        <f>IFERROR(VLOOKUP($B1604&amp;"EBITDA Gerencial",[22]db!$D:AS,COLUMNS([22]db!$D:AD),0),0)</f>
        <v>0</v>
      </c>
      <c r="DU1604" s="86">
        <f>IFERROR(VLOOKUP($B1604&amp;"EBITDA Gerencial",[22]db!$D:AT,COLUMNS([22]db!$D:AE),0),0)</f>
        <v>0</v>
      </c>
      <c r="DV1604" s="86">
        <f>IFERROR(VLOOKUP($B1604&amp;"EBITDA Gerencial",[22]db!$D:AU,COLUMNS([22]db!$D:AF),0),0)</f>
        <v>0</v>
      </c>
      <c r="DW1604" s="86">
        <f>IFERROR(VLOOKUP($B1604&amp;"EBITDA Gerencial",[22]db!$D:AV,COLUMNS([22]db!$D:AG),0),0)</f>
        <v>0</v>
      </c>
      <c r="DX1604" s="86">
        <f>IFERROR(VLOOKUP($B1604&amp;"EBITDA Gerencial",[22]db!$D:AW,COLUMNS([22]db!$D:AH),0),0)</f>
        <v>0</v>
      </c>
      <c r="DY1604" s="90">
        <f t="shared" si="352"/>
        <v>0</v>
      </c>
      <c r="DZ1604" s="90">
        <f>IFERROR(VLOOKUP($B1604&amp;"EBITDA Gerencial",[22]db!$D:AY,COLUMNS([22]db!$D:AJ),0),0)</f>
        <v>0</v>
      </c>
      <c r="EA1604" s="90">
        <f>IFERROR(VLOOKUP($B1604&amp;"EBITDA Gerencial",[22]db!$D:AZ,COLUMNS([22]db!$D:AK),0),0)</f>
        <v>0</v>
      </c>
      <c r="EB1604" s="90">
        <f>IFERROR(VLOOKUP($B1604&amp;"EBITDA Gerencial",[22]db!$D:BA,COLUMNS([22]db!$D:AL),0),0)</f>
        <v>0</v>
      </c>
      <c r="EC1604" s="90">
        <f>IFERROR(VLOOKUP($B1604&amp;"EBITDA Gerencial",[22]db!$D:BB,COLUMNS([22]db!$D:AM),0),0)</f>
        <v>0</v>
      </c>
      <c r="EE1604" s="92">
        <f>IFERROR(IF($L1604="Pequeno Porte",IF('[22]Resumo Projetos 2020'!$C$7="Capex Financeiro",$Q1604,$N1604),0),0)</f>
        <v>0</v>
      </c>
      <c r="EF1604" s="92">
        <f>IFERROR(IF($L1604="Continuidade Operacional",IF('[22]Resumo Projetos 2020'!$C$7="Capex Financeiro",$Q1604,$N1604),0),0)</f>
        <v>0</v>
      </c>
      <c r="EG1604" s="92">
        <f>IFERROR(IF($L1604="Projetos Engenharia",IF('[22]Resumo Projetos 2020'!$C$7="Capex Financeiro",$Q1604,$N1604),0),0)</f>
        <v>0</v>
      </c>
      <c r="EH1604" s="92">
        <f>IFERROR(IF(OR($L1604="Crescimento Vegetativo Água",$L1604="Crescimento Vegetativo Esgoto"),IF('[22]Resumo Projetos 2020'!$C$7="Capex Financeiro",$Q1604,$N1604),0),0)</f>
        <v>0</v>
      </c>
      <c r="EI1604" s="92">
        <f>IFERROR(IF($L1604="Fiscalização",IF('[22]Resumo Projetos 2020'!$C$7="Capex Financeiro",$Q1604,$N1604),0)+IF($L1604="Corte e Religação",IF('[22]Resumo Projetos 2020'!$C$7="Capex Financeiro",$Q1604,$N1604),0),0)</f>
        <v>0</v>
      </c>
      <c r="EJ1604" s="92">
        <f>IFERROR(IF($L1604="Manutenção de Valor",IF('[22]Resumo Projetos 2020'!$C$7="Capex Financeiro",$Q1604,$N1604),0),0)</f>
        <v>0</v>
      </c>
      <c r="EK1604" s="92">
        <f>IFERROR(IF($L1604="Geração de Valor",IF('[22]Resumo Projetos 2020'!$C$7="Capex Financeiro",$Q1604,$N1604),0),0)</f>
        <v>0</v>
      </c>
      <c r="EL1604" s="93" t="e">
        <f t="shared" si="353"/>
        <v>#VALUE!</v>
      </c>
      <c r="EM1604" s="92">
        <f>IFERROR(IF($L1604="Pequeno Porte",IF('[22]Resumo Projetos 2021'!$C$7="Capex Financeiro",$R1604,$O1604),0),0)</f>
        <v>0</v>
      </c>
      <c r="EN1604" s="92">
        <f>IFERROR(IF($L1604="Continuidade Operacional",IF('[22]Resumo Projetos 2021'!$C$7="Capex Financeiro",$R1604,$O1604),0),0)</f>
        <v>0</v>
      </c>
      <c r="EO1604" s="92">
        <f>IFERROR(IF($L1604="Projetos Engenharia",IF('[22]Resumo Projetos 2021'!$C$7="Capex Financeiro",$R1604,$O1604),0),0)</f>
        <v>0</v>
      </c>
      <c r="EP1604" s="92">
        <f>IFERROR(IF(OR($L1604="Crescimento Vegetativo Água",$L1604="Crescimento Vegetativo Esgoto"),IF('[22]Resumo Projetos 2021'!$C$7="Capex Financeiro",$R1604,$O1604),0),0)</f>
        <v>0</v>
      </c>
      <c r="EQ1604" s="92">
        <f>IFERROR(IF($L1604="Fiscalização",IF('[22]Resumo Projetos 2021'!$C$7="Capex Financeiro",$R1604,$O1604),0)+IF($L1604="Corte e Religação",IF('[22]Resumo Projetos 2021'!$C$7="Capex Financeiro",$R1604,$O1604),0),0)</f>
        <v>0</v>
      </c>
      <c r="ER1604" s="92">
        <f>IFERROR(IF($L1604="Manutenção de Valor",IF('[22]Resumo Projetos 2021'!$C$7="Capex Financeiro",$R1604,$O1604),0),0)</f>
        <v>0</v>
      </c>
      <c r="ES1604" s="92">
        <f>IFERROR(IF($L1604="Geração de Valor",IF('[22]Resumo Projetos 2021'!$C$7="Capex Financeiro",$R1604,$O1604),0),0)</f>
        <v>0</v>
      </c>
      <c r="ET1604" s="94"/>
      <c r="EU1604" s="95"/>
      <c r="EV1604" s="92" t="e">
        <f t="shared" si="354"/>
        <v>#VALUE!</v>
      </c>
      <c r="EW1604" s="92" t="e">
        <f t="shared" si="355"/>
        <v>#VALUE!</v>
      </c>
      <c r="FF1604" s="31">
        <f>DL1604-IFERROR(VLOOKUP($B1604,#REF!,COLUMNS($B:DL),0),0)</f>
        <v>0</v>
      </c>
      <c r="FG1604" s="31">
        <f>DY1604-IFERROR(VLOOKUP($B1604&amp;"Ebitda Gerencial",#REF!,COLUMNS(#REF!),0),0)</f>
        <v>0</v>
      </c>
      <c r="FH1604" s="31">
        <f>DZ1604-IFERROR(VLOOKUP($B1604&amp;"Ebitda Gerencial",#REF!,COLUMNS(#REF!),0),0)</f>
        <v>0</v>
      </c>
    </row>
    <row r="1605" spans="1:164" ht="45" customHeight="1" outlineLevel="1" x14ac:dyDescent="0.25">
      <c r="A1605">
        <f t="shared" si="343"/>
        <v>1598</v>
      </c>
      <c r="B1605" s="77" t="e">
        <f>VLOOKUP(A1605,[22]db!A:C,3,0)</f>
        <v>#N/A</v>
      </c>
      <c r="C1605" s="78" t="str">
        <f t="shared" si="345"/>
        <v/>
      </c>
      <c r="D1605" s="78" t="e">
        <f>VLOOKUP(IF(F1605="Águas de Manaus Consolidado","Águas de Manaus",F1605)&amp;G1605,[22]db!C:E,COLUMNS([22]db!C:E),0)</f>
        <v>#N/A</v>
      </c>
      <c r="E1605" s="79" t="e">
        <f>VLOOKUP(IF(F1605="Águas de Manaus Consolidado","Águas de Manaus",F1605),[22]deparaV2!H:L,COLUMNS([22]deparaV2!H:L),0)</f>
        <v>#N/A</v>
      </c>
      <c r="F1605" s="80">
        <f>IFERROR(VLOOKUP($A1605,[22]db!$A:$G,COLUMNS([22]db!$A:F),0),0)</f>
        <v>0</v>
      </c>
      <c r="G1605" s="78">
        <f>IFERROR(VLOOKUP($A1605,[22]db!$A:$G,COLUMNS([22]db!$A:G),0),0)</f>
        <v>0</v>
      </c>
      <c r="H1605" s="79" t="str">
        <f>IFERROR(VLOOKUP($B1605,'[22]cpx0.10'!A:J,COLUMNS('[22]cpx0.10'!A:E),0),IF(G1605="Projeto 999","Outros Lançamentos",""))</f>
        <v/>
      </c>
      <c r="I1605" s="79" t="str">
        <f>IFERROR(VLOOKUP(B1605,'[22]cpx0.10'!A:L,COLUMNS('[22]cpx0.10'!A:L),0),"")</f>
        <v/>
      </c>
      <c r="J1605" s="78" t="str">
        <f>IFERROR(VLOOKUP($B1605,'[22]cpx0.10'!A:J,COLUMNS('[22]cpx0.10'!A:D),0),IF(G1605="Projeto 999","Outros Projetos",""))</f>
        <v/>
      </c>
      <c r="K1605" s="78"/>
      <c r="L1605" s="78" t="str">
        <f>IF(G1605="Projeto 999","Manutenção de Valor",IFERROR(IF(IF(VLOOKUP($J1605,[22]deparaV2!$D$13:$E$29,2,0)="sim",IF(VLOOKUP($B1605&amp;"Total de Investimentos - Caixa",[22]db!$D:$CM,COLUMNS([22]db!$D:$CL),0)=1,"Pequeno Porte",VLOOKUP($B1605&amp;"Total de Investimentos - Caixa",[22]db!$D:$CS,COLUMNS([22]db!$D:$CN),0)),J1605)=0,"Manutenção de valor",IF(VLOOKUP($J1605,[22]deparaV2!$D$13:$E$29,2,0)="sim",IF(VLOOKUP($B1605&amp;"Total de Investimentos - Caixa",[22]db!$D:$CM,COLUMNS([22]db!$D:$CL),0)=1,"Pequeno Porte",VLOOKUP($B1605&amp;"Total de Investimentos - Caixa",[22]db!$D:$CS,COLUMNS([22]db!$D:$CN),0)),J1605)),IFERROR(IF(IF(VLOOKUP($J1605,[22]deparaV2!$D$13:$E$29,2,0)="sim",IF(VLOOKUP($B1605&amp;"Total de Investimentos",[22]db!$D:$CM,COLUMNS([22]db!$D:$CL),0)=1,"Pequeno Porte",VLOOKUP($B1605&amp;"Total de Investimentos",[22]db!$D:$CS,COLUMNS([22]db!$D:$CN),0)),J1605)=0,"Manutenção de valor",IF(VLOOKUP($J1605,[22]deparaV2!$D$13:$E$29,2,0)="sim",IF(VLOOKUP($B1605&amp;"Total de Investimentos",[22]db!$D:$CM,COLUMNS([22]db!$D:$CL),0)=1,"Pequeno Porte",VLOOKUP($B1605&amp;"Total de Investimentos",[22]db!$D:$CS,COLUMNS([22]db!$D:$CN),0)),J1605)),"")))</f>
        <v/>
      </c>
      <c r="M1605" s="185"/>
      <c r="N1605" s="82">
        <f>IFERROR(-VLOOKUP($B1605&amp;$D$1,[22]db!$D:$CI,MATCH($H$1,[22]db!$D$5:$CI$5,0),0),0)+AH1605</f>
        <v>0</v>
      </c>
      <c r="O1605" s="82">
        <f>IFERROR(-VLOOKUP($B1605&amp;$D$1,[22]db!$D:$CI,MATCH($H$1+1,[22]db!$D$5:$CI$5,0),0),0)+AH1605</f>
        <v>0</v>
      </c>
      <c r="P1605" s="83" t="e">
        <f t="shared" si="356"/>
        <v>#VALUE!</v>
      </c>
      <c r="Q1605" s="82">
        <f>IFERROR(-VLOOKUP($B1605&amp;$C$1,[22]db!$D:$CI,MATCH($H$1,[22]db!$D$5:$CI$5,0),0),0)+AH1605</f>
        <v>0</v>
      </c>
      <c r="R1605" s="82">
        <f>IFERROR(-VLOOKUP($B1605&amp;$C$1,[22]db!$D:$CI,MATCH($H$1+1,[22]db!$D$5:$CI$5,0),0),0)+AH1605</f>
        <v>0</v>
      </c>
      <c r="S1605" s="82"/>
      <c r="T1605" s="82">
        <f>IFERROR(VLOOKUP($B1605&amp;"EBITDA Gerencial",[22]db!$D:$AI,MATCH($H$1,[22]db!$D$5:$CI$5,0),0),0)</f>
        <v>0</v>
      </c>
      <c r="U1605" s="82">
        <f>IFERROR(VLOOKUP($B1605&amp;"EBITDA Gerencial",[22]db!$D:$AI,MATCH($H$1+1,[22]db!$D$5:$CI$5,0),0),0)</f>
        <v>0</v>
      </c>
      <c r="V1605" s="82">
        <f>IFERROR(VLOOKUP($B1605,[22]Fluxos!$B:$F,COLUMNS([22]Fluxos!$B:E),0),0)</f>
        <v>0</v>
      </c>
      <c r="W1605" s="84">
        <f>IFERROR(VLOOKUP($B1605,[22]Fluxos!$B:$I,COLUMNS([22]Fluxos!$B:I),0),0)</f>
        <v>0</v>
      </c>
      <c r="X1605" s="84"/>
      <c r="Y1605" s="174"/>
      <c r="Z1605" s="175"/>
      <c r="AA1605" s="85" t="s">
        <v>90</v>
      </c>
      <c r="AC1605" s="86" t="e">
        <f t="shared" si="346"/>
        <v>#VALUE!</v>
      </c>
      <c r="AD1605" s="87" t="e">
        <f>SUMIFS('[22]Realizado por ano PEP'!$G:$G,'[22]Realizado por ano PEP'!$B:$B,'5. Projetos Capex'!$B1605)+SUMIFS('[22]Realizado por ano PEP'!$H:$H,'[22]Realizado por ano PEP'!$B:$B,'5. Projetos Capex'!$B1605)</f>
        <v>#VALUE!</v>
      </c>
      <c r="AE1605" s="87" t="e">
        <f>SUMIFS('[22]Realizado por ano PEP'!$F:$F,'[22]Realizado por ano PEP'!$B:$B,'5. Projetos Capex'!$B1605)+SUMIFS('[22]Realizado por ano PEP'!$E:$E,'[22]Realizado por ano PEP'!$B:$B,'5. Projetos Capex'!$B1605)</f>
        <v>#VALUE!</v>
      </c>
      <c r="AF1605">
        <f t="shared" si="344"/>
        <v>0</v>
      </c>
      <c r="AG1605" s="85" t="e">
        <f>IF(COUNTIF('[22]Ajuste PR - Ibura E LVE'!$J$5:$J$487,'5. Projetos Capex'!$B1605)&lt;&gt;0,"Sim","Não")</f>
        <v>#VALUE!</v>
      </c>
      <c r="AH1605" s="85">
        <f>IFERROR(-VLOOKUP(B1605,'[22]Ajuste PR - Ibura E LVE'!$J:$N,COLUMNS('[22]Ajuste PR - Ibura E LVE'!J:N),0),0)</f>
        <v>0</v>
      </c>
      <c r="AJ1605" s="88" t="e">
        <f>VLOOKUP($B1605,'[22]cpx0.10'!$A:$J,COLUMNS(A:J),0)</f>
        <v>#N/A</v>
      </c>
      <c r="AK1605" s="88" t="e">
        <f>VLOOKUP($B1605,'[22]cpx0.10'!$A:$H,COLUMNS('[22]cpx0.10'!$A:G),0)</f>
        <v>#N/A</v>
      </c>
      <c r="AL1605" s="87" t="e">
        <f>VLOOKUP($B1605,'[22]cpx0.10'!$A:$H,COLUMNS('[22]cpx0.10'!$A:H),0)</f>
        <v>#N/A</v>
      </c>
      <c r="AP1605" s="86" t="e">
        <f>IFERROR(VLOOKUP($B1605&amp;$D$1,[22]db!$D:$Y,COLUMNS([22]db!$D:J),0),0)+IF($AG1605="sim",VLOOKUP($B1605,'[22]Ajuste PR - Ibura E LVE'!$J:$AA,COLUMNS('[22]Ajuste PR - Ibura E LVE'!$J:O),0),0)</f>
        <v>#VALUE!</v>
      </c>
      <c r="AQ1605" s="86" t="e">
        <f>IFERROR(VLOOKUP($B1605&amp;$D$1,[22]db!$D:$Y,COLUMNS([22]db!$D:K),0),0)+IF($AG1605="sim",VLOOKUP($B1605,'[22]Ajuste PR - Ibura E LVE'!$J:$AA,COLUMNS('[22]Ajuste PR - Ibura E LVE'!$J:P),0),0)</f>
        <v>#VALUE!</v>
      </c>
      <c r="AR1605" s="86" t="e">
        <f>IFERROR(VLOOKUP($B1605&amp;$D$1,[22]db!$D:$Y,COLUMNS([22]db!$D:L),0),0)+IF($AG1605="sim",VLOOKUP($B1605,'[22]Ajuste PR - Ibura E LVE'!$J:$AA,COLUMNS('[22]Ajuste PR - Ibura E LVE'!$J:Q),0),0)</f>
        <v>#VALUE!</v>
      </c>
      <c r="AS1605" s="86" t="e">
        <f>IFERROR(VLOOKUP($B1605&amp;$D$1,[22]db!$D:$Y,COLUMNS([22]db!$D:M),0),0)+IF($AG1605="sim",VLOOKUP($B1605,'[22]Ajuste PR - Ibura E LVE'!$J:$AA,COLUMNS('[22]Ajuste PR - Ibura E LVE'!$J:R),0),0)</f>
        <v>#VALUE!</v>
      </c>
      <c r="AT1605" s="86" t="e">
        <f>IFERROR(VLOOKUP($B1605&amp;$D$1,[22]db!$D:$Y,COLUMNS([22]db!$D:N),0),0)+IF($AG1605="sim",VLOOKUP($B1605,'[22]Ajuste PR - Ibura E LVE'!$J:$AA,COLUMNS('[22]Ajuste PR - Ibura E LVE'!$J:S),0),0)</f>
        <v>#VALUE!</v>
      </c>
      <c r="AU1605" s="86" t="e">
        <f>IFERROR(VLOOKUP($B1605&amp;$D$1,[22]db!$D:$Y,COLUMNS([22]db!$D:O),0),0)+IF($AG1605="sim",VLOOKUP($B1605,'[22]Ajuste PR - Ibura E LVE'!$J:$AA,COLUMNS('[22]Ajuste PR - Ibura E LVE'!$J:T),0),0)</f>
        <v>#VALUE!</v>
      </c>
      <c r="AV1605" s="86" t="e">
        <f>IFERROR(VLOOKUP($B1605&amp;$D$1,[22]db!$D:$Y,COLUMNS([22]db!$D:P),0),0)+IF($AG1605="sim",VLOOKUP($B1605,'[22]Ajuste PR - Ibura E LVE'!$J:$AA,COLUMNS('[22]Ajuste PR - Ibura E LVE'!$J:U),0),0)</f>
        <v>#VALUE!</v>
      </c>
      <c r="AW1605" s="86" t="e">
        <f>IFERROR(VLOOKUP($B1605&amp;$D$1,[22]db!$D:$Y,COLUMNS([22]db!$D:Q),0),0)+IF($AG1605="sim",VLOOKUP($B1605,'[22]Ajuste PR - Ibura E LVE'!$J:$AA,COLUMNS('[22]Ajuste PR - Ibura E LVE'!$J:V),0),0)</f>
        <v>#VALUE!</v>
      </c>
      <c r="AX1605" s="86" t="e">
        <f>IFERROR(VLOOKUP($B1605&amp;$D$1,[22]db!$D:$Y,COLUMNS([22]db!$D:R),0),0)+IF($AG1605="sim",VLOOKUP($B1605,'[22]Ajuste PR - Ibura E LVE'!$J:$AA,COLUMNS('[22]Ajuste PR - Ibura E LVE'!$J:W),0),0)</f>
        <v>#VALUE!</v>
      </c>
      <c r="AY1605" s="86" t="e">
        <f>IFERROR(VLOOKUP($B1605&amp;$D$1,[22]db!$D:$Y,COLUMNS([22]db!$D:S),0),0)+IF($AG1605="sim",VLOOKUP($B1605,'[22]Ajuste PR - Ibura E LVE'!$J:$AA,COLUMNS('[22]Ajuste PR - Ibura E LVE'!$J:X),0),0)</f>
        <v>#VALUE!</v>
      </c>
      <c r="AZ1605" s="86" t="e">
        <f>IFERROR(VLOOKUP($B1605&amp;$D$1,[22]db!$D:$Y,COLUMNS([22]db!$D:T),0),0)+IF($AG1605="sim",VLOOKUP($B1605,'[22]Ajuste PR - Ibura E LVE'!$J:$AA,COLUMNS('[22]Ajuste PR - Ibura E LVE'!$J:Y),0),0)</f>
        <v>#VALUE!</v>
      </c>
      <c r="BA1605" s="86" t="e">
        <f>IFERROR(VLOOKUP($B1605&amp;$D$1,[22]db!$D:$Y,COLUMNS([22]db!$D:U),0),0)+IF($AG1605="sim",VLOOKUP($B1605,'[22]Ajuste PR - Ibura E LVE'!$J:$AA,COLUMNS('[22]Ajuste PR - Ibura E LVE'!$J:Z),0),0)</f>
        <v>#VALUE!</v>
      </c>
      <c r="BB1605" s="89" t="e">
        <f t="shared" si="347"/>
        <v>#VALUE!</v>
      </c>
      <c r="BC1605" s="86">
        <f>IFERROR(VLOOKUP($B1605&amp;$D$1,[22]db!$D:$Y,COLUMNS([22]db!$D:W),0),0)</f>
        <v>0</v>
      </c>
      <c r="BD1605" s="86">
        <f>IFERROR(VLOOKUP($B1605&amp;$D$1,[22]db!$D:$Y,COLUMNS([22]db!$D:X),0),0)</f>
        <v>0</v>
      </c>
      <c r="BE1605" s="86">
        <f>IFERROR(VLOOKUP($B1605&amp;$D$1,[22]db!$D:Y,COLUMNS([22]db!$D:Y),0),0)</f>
        <v>0</v>
      </c>
      <c r="BF1605" s="86">
        <f>IFERROR(VLOOKUP($B1605&amp;$D$1,[22]db!$D:Z,COLUMNS([22]db!$D:Z),0),0)</f>
        <v>0</v>
      </c>
      <c r="BG1605" s="86">
        <f>IFERROR(VLOOKUP($B1605&amp;$D$1,[22]db!$D:AA,COLUMNS([22]db!$D:AA),0),0)</f>
        <v>0</v>
      </c>
      <c r="BH1605" s="86">
        <f>IFERROR(VLOOKUP($B1605&amp;$D$1,[22]db!$D:AB,COLUMNS([22]db!$D:AB),0),0)</f>
        <v>0</v>
      </c>
      <c r="BI1605" s="86">
        <f>IFERROR(VLOOKUP($B1605&amp;$D$1,[22]db!$D:AC,COLUMNS([22]db!$D:AC),0),0)</f>
        <v>0</v>
      </c>
      <c r="BJ1605" s="86">
        <f>IFERROR(VLOOKUP($B1605&amp;$D$1,[22]db!$D:AD,COLUMNS([22]db!$D:AD),0),0)</f>
        <v>0</v>
      </c>
      <c r="BK1605" s="86">
        <f>IFERROR(VLOOKUP($B1605&amp;$D$1,[22]db!$D:AE,COLUMNS([22]db!$D:AE),0),0)</f>
        <v>0</v>
      </c>
      <c r="BL1605" s="86">
        <f>IFERROR(VLOOKUP($B1605&amp;$D$1,[22]db!$D:AF,COLUMNS([22]db!$D:AF),0),0)</f>
        <v>0</v>
      </c>
      <c r="BM1605" s="86">
        <f>IFERROR(VLOOKUP($B1605&amp;$D$1,[22]db!$D:AG,COLUMNS([22]db!$D:AG),0),0)</f>
        <v>0</v>
      </c>
      <c r="BN1605" s="86">
        <f>IFERROR(VLOOKUP($B1605&amp;$D$1,[22]db!$D:AH,COLUMNS([22]db!$D:AH),0),0)</f>
        <v>0</v>
      </c>
      <c r="BO1605" s="90">
        <f t="shared" si="348"/>
        <v>0</v>
      </c>
      <c r="BP1605" s="90">
        <f>IFERROR(VLOOKUP($B1605&amp;$D$1,[22]db!$D:AJ,COLUMNS([22]db!$D:AJ),0),0)</f>
        <v>0</v>
      </c>
      <c r="BQ1605" s="90">
        <f>IFERROR(VLOOKUP($B1605&amp;$D$1,[22]db!$D:AK,COLUMNS([22]db!$D:AK),0),0)</f>
        <v>0</v>
      </c>
      <c r="BR1605" s="90">
        <f>IFERROR(VLOOKUP($B1605&amp;$D$1,[22]db!$D:AL,COLUMNS([22]db!$D:AL),0),0)</f>
        <v>0</v>
      </c>
      <c r="BS1605" s="91">
        <f>IFERROR(VLOOKUP($B1605&amp;$D$1,[22]db!$D:AM,COLUMNS([22]db!$D:I),0),0)</f>
        <v>0</v>
      </c>
      <c r="BU1605" s="86" t="e">
        <f>IFERROR(VLOOKUP($B1605&amp;$C$1,[22]db!$D:$Y,COLUMNS([22]db!$D:J),0),0)+IF($AG1605="sim",VLOOKUP($B1605,'[22]Ajuste PR - Ibura E LVE'!$J:$AA,COLUMNS('[22]Ajuste PR - Ibura E LVE'!$J:O),0),0)</f>
        <v>#VALUE!</v>
      </c>
      <c r="BV1605" s="86" t="e">
        <f>IFERROR(VLOOKUP($B1605&amp;$C$1,[22]db!$D:$Y,COLUMNS([22]db!$D:K),0),0)+IF($AG1605="sim",VLOOKUP($B1605,'[22]Ajuste PR - Ibura E LVE'!$J:$AA,COLUMNS('[22]Ajuste PR - Ibura E LVE'!$J:P),0),0)</f>
        <v>#VALUE!</v>
      </c>
      <c r="BW1605" s="86" t="e">
        <f>IFERROR(VLOOKUP($B1605&amp;$C$1,[22]db!$D:$Y,COLUMNS([22]db!$D:L),0),0)+IF($AG1605="sim",VLOOKUP($B1605,'[22]Ajuste PR - Ibura E LVE'!$J:$AA,COLUMNS('[22]Ajuste PR - Ibura E LVE'!$J:Q),0),0)</f>
        <v>#VALUE!</v>
      </c>
      <c r="BX1605" s="86" t="e">
        <f>IFERROR(VLOOKUP($B1605&amp;$C$1,[22]db!$D:$Y,COLUMNS([22]db!$D:M),0),0)+IF($AG1605="sim",VLOOKUP($B1605,'[22]Ajuste PR - Ibura E LVE'!$J:$AA,COLUMNS('[22]Ajuste PR - Ibura E LVE'!$J:R),0),0)</f>
        <v>#VALUE!</v>
      </c>
      <c r="BY1605" s="86" t="e">
        <f>IFERROR(VLOOKUP($B1605&amp;$C$1,[22]db!$D:$Y,COLUMNS([22]db!$D:N),0),0)+IF($AG1605="sim",VLOOKUP($B1605,'[22]Ajuste PR - Ibura E LVE'!$J:$AA,COLUMNS('[22]Ajuste PR - Ibura E LVE'!$J:S),0),0)</f>
        <v>#VALUE!</v>
      </c>
      <c r="BZ1605" s="86" t="e">
        <f>IFERROR(VLOOKUP($B1605&amp;$C$1,[22]db!$D:$Y,COLUMNS([22]db!$D:O),0),0)+IF($AG1605="sim",VLOOKUP($B1605,'[22]Ajuste PR - Ibura E LVE'!$J:$AA,COLUMNS('[22]Ajuste PR - Ibura E LVE'!$J:T),0),0)</f>
        <v>#VALUE!</v>
      </c>
      <c r="CA1605" s="86" t="e">
        <f>IFERROR(VLOOKUP($B1605&amp;$C$1,[22]db!$D:$Y,COLUMNS([22]db!$D:P),0),0)+IF($AG1605="sim",VLOOKUP($B1605,'[22]Ajuste PR - Ibura E LVE'!$J:$AA,COLUMNS('[22]Ajuste PR - Ibura E LVE'!$J:U),0),0)</f>
        <v>#VALUE!</v>
      </c>
      <c r="CB1605" s="86" t="e">
        <f>IFERROR(VLOOKUP($B1605&amp;$C$1,[22]db!$D:$Y,COLUMNS([22]db!$D:Q),0),0)+IF($AG1605="sim",VLOOKUP($B1605,'[22]Ajuste PR - Ibura E LVE'!$J:$AA,COLUMNS('[22]Ajuste PR - Ibura E LVE'!$J:V),0),0)</f>
        <v>#VALUE!</v>
      </c>
      <c r="CC1605" s="86" t="e">
        <f>IFERROR(VLOOKUP($B1605&amp;$C$1,[22]db!$D:$Y,COLUMNS([22]db!$D:R),0),0)+IF($AG1605="sim",VLOOKUP($B1605,'[22]Ajuste PR - Ibura E LVE'!$J:$AA,COLUMNS('[22]Ajuste PR - Ibura E LVE'!$J:W),0),0)</f>
        <v>#VALUE!</v>
      </c>
      <c r="CD1605" s="86" t="e">
        <f>IFERROR(VLOOKUP($B1605&amp;$C$1,[22]db!$D:$Y,COLUMNS([22]db!$D:S),0),0)+IF($AG1605="sim",VLOOKUP($B1605,'[22]Ajuste PR - Ibura E LVE'!$J:$AA,COLUMNS('[22]Ajuste PR - Ibura E LVE'!$J:X),0),0)</f>
        <v>#VALUE!</v>
      </c>
      <c r="CE1605" s="86" t="e">
        <f>IFERROR(VLOOKUP($B1605&amp;$C$1,[22]db!$D:$Y,COLUMNS([22]db!$D:T),0),0)+IF($AG1605="sim",VLOOKUP($B1605,'[22]Ajuste PR - Ibura E LVE'!$J:$AA,COLUMNS('[22]Ajuste PR - Ibura E LVE'!$J:Y),0),0)</f>
        <v>#VALUE!</v>
      </c>
      <c r="CF1605" s="86" t="e">
        <f>IFERROR(VLOOKUP($B1605&amp;$C$1,[22]db!$D:$Y,COLUMNS([22]db!$D:U),0),0)+IF($AG1605="sim",VLOOKUP($B1605,'[22]Ajuste PR - Ibura E LVE'!$J:$AA,COLUMNS('[22]Ajuste PR - Ibura E LVE'!$J:Z),0),0)</f>
        <v>#VALUE!</v>
      </c>
      <c r="CG1605" s="89" t="e">
        <f t="shared" si="349"/>
        <v>#VALUE!</v>
      </c>
      <c r="CH1605" s="86">
        <f>IFERROR(VLOOKUP($B1605&amp;$C$1,[22]db!$D:$Y,COLUMNS([22]db!$D:W),0),0)</f>
        <v>0</v>
      </c>
      <c r="CI1605" s="86">
        <f>IFERROR(VLOOKUP($B1605&amp;$C$1,[22]db!$D:Y,COLUMNS([22]db!$D:X),0),0)</f>
        <v>0</v>
      </c>
      <c r="CJ1605" s="86">
        <f>IFERROR(VLOOKUP($B1605&amp;$C$1,[22]db!$D:Z,COLUMNS([22]db!$D:Y),0),0)</f>
        <v>0</v>
      </c>
      <c r="CK1605" s="86">
        <f>IFERROR(VLOOKUP($B1605&amp;$C$1,[22]db!$D:AA,COLUMNS([22]db!$D:Z),0),0)</f>
        <v>0</v>
      </c>
      <c r="CL1605" s="86">
        <f>IFERROR(VLOOKUP($B1605&amp;$C$1,[22]db!$D:AB,COLUMNS([22]db!$D:AA),0),0)</f>
        <v>0</v>
      </c>
      <c r="CM1605" s="86">
        <f>IFERROR(VLOOKUP($B1605&amp;$C$1,[22]db!$D:AC,COLUMNS([22]db!$D:AB),0),0)</f>
        <v>0</v>
      </c>
      <c r="CN1605" s="86">
        <f>IFERROR(VLOOKUP($B1605&amp;$C$1,[22]db!$D:AD,COLUMNS([22]db!$D:AC),0),0)</f>
        <v>0</v>
      </c>
      <c r="CO1605" s="86">
        <f>IFERROR(VLOOKUP($B1605&amp;$C$1,[22]db!$D:AE,COLUMNS([22]db!$D:AD),0),0)</f>
        <v>0</v>
      </c>
      <c r="CP1605" s="86">
        <f>IFERROR(VLOOKUP($B1605&amp;$C$1,[22]db!$D:AF,COLUMNS([22]db!$D:AE),0),0)</f>
        <v>0</v>
      </c>
      <c r="CQ1605" s="86">
        <f>IFERROR(VLOOKUP($B1605&amp;$C$1,[22]db!$D:AG,COLUMNS([22]db!$D:AF),0),0)</f>
        <v>0</v>
      </c>
      <c r="CR1605" s="86">
        <f>IFERROR(VLOOKUP($B1605&amp;$C$1,[22]db!$D:AH,COLUMNS([22]db!$D:AG),0),0)</f>
        <v>0</v>
      </c>
      <c r="CS1605" s="86">
        <f>IFERROR(VLOOKUP($B1605&amp;$C$1,[22]db!$D:AI,COLUMNS([22]db!$D:AH),0),0)</f>
        <v>0</v>
      </c>
      <c r="CT1605" s="90">
        <f t="shared" si="350"/>
        <v>0</v>
      </c>
      <c r="CU1605" s="90">
        <f>IFERROR(VLOOKUP($B1605&amp;$C$1,[22]db!$D:AK,COLUMNS([22]db!$D:AJ),0),0)</f>
        <v>0</v>
      </c>
      <c r="CV1605" s="90">
        <f>IFERROR(VLOOKUP($B1605&amp;$C$1,[22]db!$D:AL,COLUMNS([22]db!$D:AK),0),0)</f>
        <v>0</v>
      </c>
      <c r="CW1605" s="90">
        <f>IFERROR(VLOOKUP($B1605&amp;$C$1,[22]db!$D:AM,COLUMNS([22]db!$D:AL),0),0)</f>
        <v>0</v>
      </c>
      <c r="CX1605" s="91">
        <f>IFERROR(VLOOKUP($B1605&amp;$C$1,[22]db!$D:AN,COLUMNS([22]db!$D:I),0),0)</f>
        <v>0</v>
      </c>
      <c r="CZ1605" s="86">
        <f>IFERROR(VLOOKUP($B1605&amp;"EBITDA Gerencial",[22]db!$D:Y,COLUMNS([22]db!$D:J),0),0)</f>
        <v>0</v>
      </c>
      <c r="DA1605" s="86">
        <f>IFERROR(VLOOKUP($B1605&amp;"EBITDA Gerencial",[22]db!$D:Z,COLUMNS([22]db!$D:K),0),0)</f>
        <v>0</v>
      </c>
      <c r="DB1605" s="86">
        <f>IFERROR(VLOOKUP($B1605&amp;"EBITDA Gerencial",[22]db!$D:AA,COLUMNS([22]db!$D:L),0),0)</f>
        <v>0</v>
      </c>
      <c r="DC1605" s="86">
        <f>IFERROR(VLOOKUP($B1605&amp;"EBITDA Gerencial",[22]db!$D:AB,COLUMNS([22]db!$D:M),0),0)</f>
        <v>0</v>
      </c>
      <c r="DD1605" s="86">
        <f>IFERROR(VLOOKUP($B1605&amp;"EBITDA Gerencial",[22]db!$D:AC,COLUMNS([22]db!$D:N),0),0)</f>
        <v>0</v>
      </c>
      <c r="DE1605" s="86">
        <f>IFERROR(VLOOKUP($B1605&amp;"EBITDA Gerencial",[22]db!$D:AD,COLUMNS([22]db!$D:O),0),0)</f>
        <v>0</v>
      </c>
      <c r="DF1605" s="86">
        <f>IFERROR(VLOOKUP($B1605&amp;"EBITDA Gerencial",[22]db!$D:AE,COLUMNS([22]db!$D:P),0),0)</f>
        <v>0</v>
      </c>
      <c r="DG1605" s="86">
        <f>IFERROR(VLOOKUP($B1605&amp;"EBITDA Gerencial",[22]db!$D:AF,COLUMNS([22]db!$D:Q),0),0)</f>
        <v>0</v>
      </c>
      <c r="DH1605" s="86">
        <f>IFERROR(VLOOKUP($B1605&amp;"EBITDA Gerencial",[22]db!$D:AG,COLUMNS([22]db!$D:R),0),0)</f>
        <v>0</v>
      </c>
      <c r="DI1605" s="86">
        <f>IFERROR(VLOOKUP($B1605&amp;"EBITDA Gerencial",[22]db!$D:AH,COLUMNS([22]db!$D:S),0),0)</f>
        <v>0</v>
      </c>
      <c r="DJ1605" s="86">
        <f>IFERROR(VLOOKUP($B1605&amp;"EBITDA Gerencial",[22]db!$D:AI,COLUMNS([22]db!$D:T),0),0)</f>
        <v>0</v>
      </c>
      <c r="DK1605" s="86">
        <f>IFERROR(VLOOKUP($B1605&amp;"EBITDA Gerencial",[22]db!$D:AJ,COLUMNS([22]db!$D:U),0),0)</f>
        <v>0</v>
      </c>
      <c r="DL1605" s="89">
        <f t="shared" si="351"/>
        <v>0</v>
      </c>
      <c r="DM1605" s="86">
        <f>IFERROR(VLOOKUP($B1605&amp;"EBITDA Gerencial",[22]db!$D:AL,COLUMNS([22]db!$D:W),0),0)</f>
        <v>0</v>
      </c>
      <c r="DN1605" s="86">
        <f>IFERROR(VLOOKUP($B1605&amp;"EBITDA Gerencial",[22]db!$D:AM,COLUMNS([22]db!$D:X),0),0)</f>
        <v>0</v>
      </c>
      <c r="DO1605" s="86">
        <f>IFERROR(VLOOKUP($B1605&amp;"EBITDA Gerencial",[22]db!$D:AN,COLUMNS([22]db!$D:Y),0),0)</f>
        <v>0</v>
      </c>
      <c r="DP1605" s="86">
        <f>IFERROR(VLOOKUP($B1605&amp;"EBITDA Gerencial",[22]db!$D:AO,COLUMNS([22]db!$D:Z),0),0)</f>
        <v>0</v>
      </c>
      <c r="DQ1605" s="86">
        <f>IFERROR(VLOOKUP($B1605&amp;"EBITDA Gerencial",[22]db!$D:AP,COLUMNS([22]db!$D:AA),0),0)</f>
        <v>0</v>
      </c>
      <c r="DR1605" s="86">
        <f>IFERROR(VLOOKUP($B1605&amp;"EBITDA Gerencial",[22]db!$D:AQ,COLUMNS([22]db!$D:AB),0),0)</f>
        <v>0</v>
      </c>
      <c r="DS1605" s="86">
        <f>IFERROR(VLOOKUP($B1605&amp;"EBITDA Gerencial",[22]db!$D:AR,COLUMNS([22]db!$D:AC),0),0)</f>
        <v>0</v>
      </c>
      <c r="DT1605" s="86">
        <f>IFERROR(VLOOKUP($B1605&amp;"EBITDA Gerencial",[22]db!$D:AS,COLUMNS([22]db!$D:AD),0),0)</f>
        <v>0</v>
      </c>
      <c r="DU1605" s="86">
        <f>IFERROR(VLOOKUP($B1605&amp;"EBITDA Gerencial",[22]db!$D:AT,COLUMNS([22]db!$D:AE),0),0)</f>
        <v>0</v>
      </c>
      <c r="DV1605" s="86">
        <f>IFERROR(VLOOKUP($B1605&amp;"EBITDA Gerencial",[22]db!$D:AU,COLUMNS([22]db!$D:AF),0),0)</f>
        <v>0</v>
      </c>
      <c r="DW1605" s="86">
        <f>IFERROR(VLOOKUP($B1605&amp;"EBITDA Gerencial",[22]db!$D:AV,COLUMNS([22]db!$D:AG),0),0)</f>
        <v>0</v>
      </c>
      <c r="DX1605" s="86">
        <f>IFERROR(VLOOKUP($B1605&amp;"EBITDA Gerencial",[22]db!$D:AW,COLUMNS([22]db!$D:AH),0),0)</f>
        <v>0</v>
      </c>
      <c r="DY1605" s="90">
        <f t="shared" si="352"/>
        <v>0</v>
      </c>
      <c r="DZ1605" s="90">
        <f>IFERROR(VLOOKUP($B1605&amp;"EBITDA Gerencial",[22]db!$D:AY,COLUMNS([22]db!$D:AJ),0),0)</f>
        <v>0</v>
      </c>
      <c r="EA1605" s="90">
        <f>IFERROR(VLOOKUP($B1605&amp;"EBITDA Gerencial",[22]db!$D:AZ,COLUMNS([22]db!$D:AK),0),0)</f>
        <v>0</v>
      </c>
      <c r="EB1605" s="90">
        <f>IFERROR(VLOOKUP($B1605&amp;"EBITDA Gerencial",[22]db!$D:BA,COLUMNS([22]db!$D:AL),0),0)</f>
        <v>0</v>
      </c>
      <c r="EC1605" s="90">
        <f>IFERROR(VLOOKUP($B1605&amp;"EBITDA Gerencial",[22]db!$D:BB,COLUMNS([22]db!$D:AM),0),0)</f>
        <v>0</v>
      </c>
      <c r="EE1605" s="92">
        <f>IFERROR(IF($L1605="Pequeno Porte",IF('[22]Resumo Projetos 2020'!$C$7="Capex Financeiro",$Q1605,$N1605),0),0)</f>
        <v>0</v>
      </c>
      <c r="EF1605" s="92">
        <f>IFERROR(IF($L1605="Continuidade Operacional",IF('[22]Resumo Projetos 2020'!$C$7="Capex Financeiro",$Q1605,$N1605),0),0)</f>
        <v>0</v>
      </c>
      <c r="EG1605" s="92">
        <f>IFERROR(IF($L1605="Projetos Engenharia",IF('[22]Resumo Projetos 2020'!$C$7="Capex Financeiro",$Q1605,$N1605),0),0)</f>
        <v>0</v>
      </c>
      <c r="EH1605" s="92">
        <f>IFERROR(IF(OR($L1605="Crescimento Vegetativo Água",$L1605="Crescimento Vegetativo Esgoto"),IF('[22]Resumo Projetos 2020'!$C$7="Capex Financeiro",$Q1605,$N1605),0),0)</f>
        <v>0</v>
      </c>
      <c r="EI1605" s="92">
        <f>IFERROR(IF($L1605="Fiscalização",IF('[22]Resumo Projetos 2020'!$C$7="Capex Financeiro",$Q1605,$N1605),0)+IF($L1605="Corte e Religação",IF('[22]Resumo Projetos 2020'!$C$7="Capex Financeiro",$Q1605,$N1605),0),0)</f>
        <v>0</v>
      </c>
      <c r="EJ1605" s="92">
        <f>IFERROR(IF($L1605="Manutenção de Valor",IF('[22]Resumo Projetos 2020'!$C$7="Capex Financeiro",$Q1605,$N1605),0),0)</f>
        <v>0</v>
      </c>
      <c r="EK1605" s="92">
        <f>IFERROR(IF($L1605="Geração de Valor",IF('[22]Resumo Projetos 2020'!$C$7="Capex Financeiro",$Q1605,$N1605),0),0)</f>
        <v>0</v>
      </c>
      <c r="EL1605" s="93" t="e">
        <f t="shared" si="353"/>
        <v>#VALUE!</v>
      </c>
      <c r="EM1605" s="92">
        <f>IFERROR(IF($L1605="Pequeno Porte",IF('[22]Resumo Projetos 2021'!$C$7="Capex Financeiro",$R1605,$O1605),0),0)</f>
        <v>0</v>
      </c>
      <c r="EN1605" s="92">
        <f>IFERROR(IF($L1605="Continuidade Operacional",IF('[22]Resumo Projetos 2021'!$C$7="Capex Financeiro",$R1605,$O1605),0),0)</f>
        <v>0</v>
      </c>
      <c r="EO1605" s="92">
        <f>IFERROR(IF($L1605="Projetos Engenharia",IF('[22]Resumo Projetos 2021'!$C$7="Capex Financeiro",$R1605,$O1605),0),0)</f>
        <v>0</v>
      </c>
      <c r="EP1605" s="92">
        <f>IFERROR(IF(OR($L1605="Crescimento Vegetativo Água",$L1605="Crescimento Vegetativo Esgoto"),IF('[22]Resumo Projetos 2021'!$C$7="Capex Financeiro",$R1605,$O1605),0),0)</f>
        <v>0</v>
      </c>
      <c r="EQ1605" s="92">
        <f>IFERROR(IF($L1605="Fiscalização",IF('[22]Resumo Projetos 2021'!$C$7="Capex Financeiro",$R1605,$O1605),0)+IF($L1605="Corte e Religação",IF('[22]Resumo Projetos 2021'!$C$7="Capex Financeiro",$R1605,$O1605),0),0)</f>
        <v>0</v>
      </c>
      <c r="ER1605" s="92">
        <f>IFERROR(IF($L1605="Manutenção de Valor",IF('[22]Resumo Projetos 2021'!$C$7="Capex Financeiro",$R1605,$O1605),0),0)</f>
        <v>0</v>
      </c>
      <c r="ES1605" s="92">
        <f>IFERROR(IF($L1605="Geração de Valor",IF('[22]Resumo Projetos 2021'!$C$7="Capex Financeiro",$R1605,$O1605),0),0)</f>
        <v>0</v>
      </c>
      <c r="ET1605" s="94"/>
      <c r="EU1605" s="95"/>
      <c r="EV1605" s="92" t="e">
        <f t="shared" si="354"/>
        <v>#VALUE!</v>
      </c>
      <c r="EW1605" s="92" t="e">
        <f t="shared" si="355"/>
        <v>#VALUE!</v>
      </c>
      <c r="FF1605" s="31">
        <f>DL1605-IFERROR(VLOOKUP($B1605,#REF!,COLUMNS($B:DL),0),0)</f>
        <v>0</v>
      </c>
      <c r="FG1605" s="31">
        <f>DY1605-IFERROR(VLOOKUP($B1605&amp;"Ebitda Gerencial",#REF!,COLUMNS(#REF!),0),0)</f>
        <v>0</v>
      </c>
      <c r="FH1605" s="31">
        <f>DZ1605-IFERROR(VLOOKUP($B1605&amp;"Ebitda Gerencial",#REF!,COLUMNS(#REF!),0),0)</f>
        <v>0</v>
      </c>
    </row>
    <row r="1606" spans="1:164" ht="45" customHeight="1" outlineLevel="1" x14ac:dyDescent="0.25">
      <c r="A1606">
        <f t="shared" si="343"/>
        <v>1599</v>
      </c>
      <c r="B1606" s="77" t="e">
        <f>VLOOKUP(A1606,[22]db!A:C,3,0)</f>
        <v>#N/A</v>
      </c>
      <c r="C1606" s="78" t="str">
        <f t="shared" si="345"/>
        <v/>
      </c>
      <c r="D1606" s="78" t="e">
        <f>VLOOKUP(IF(F1606="Águas de Manaus Consolidado","Águas de Manaus",F1606)&amp;G1606,[22]db!C:E,COLUMNS([22]db!C:E),0)</f>
        <v>#N/A</v>
      </c>
      <c r="E1606" s="79" t="e">
        <f>VLOOKUP(IF(F1606="Águas de Manaus Consolidado","Águas de Manaus",F1606),[22]deparaV2!H:L,COLUMNS([22]deparaV2!H:L),0)</f>
        <v>#N/A</v>
      </c>
      <c r="F1606" s="80">
        <f>IFERROR(VLOOKUP($A1606,[22]db!$A:$G,COLUMNS([22]db!$A:F),0),0)</f>
        <v>0</v>
      </c>
      <c r="G1606" s="78">
        <f>IFERROR(VLOOKUP($A1606,[22]db!$A:$G,COLUMNS([22]db!$A:G),0),0)</f>
        <v>0</v>
      </c>
      <c r="H1606" s="79" t="str">
        <f>IFERROR(VLOOKUP($B1606,'[22]cpx0.10'!A:J,COLUMNS('[22]cpx0.10'!A:E),0),IF(G1606="Projeto 999","Outros Lançamentos",""))</f>
        <v/>
      </c>
      <c r="I1606" s="79" t="str">
        <f>IFERROR(VLOOKUP(B1606,'[22]cpx0.10'!A:L,COLUMNS('[22]cpx0.10'!A:L),0),"")</f>
        <v/>
      </c>
      <c r="J1606" s="78" t="str">
        <f>IFERROR(VLOOKUP($B1606,'[22]cpx0.10'!A:J,COLUMNS('[22]cpx0.10'!A:D),0),IF(G1606="Projeto 999","Outros Projetos",""))</f>
        <v/>
      </c>
      <c r="K1606" s="78"/>
      <c r="L1606" s="78" t="str">
        <f>IF(G1606="Projeto 999","Manutenção de Valor",IFERROR(IF(IF(VLOOKUP($J1606,[22]deparaV2!$D$13:$E$29,2,0)="sim",IF(VLOOKUP($B1606&amp;"Total de Investimentos - Caixa",[22]db!$D:$CM,COLUMNS([22]db!$D:$CL),0)=1,"Pequeno Porte",VLOOKUP($B1606&amp;"Total de Investimentos - Caixa",[22]db!$D:$CS,COLUMNS([22]db!$D:$CN),0)),J1606)=0,"Manutenção de valor",IF(VLOOKUP($J1606,[22]deparaV2!$D$13:$E$29,2,0)="sim",IF(VLOOKUP($B1606&amp;"Total de Investimentos - Caixa",[22]db!$D:$CM,COLUMNS([22]db!$D:$CL),0)=1,"Pequeno Porte",VLOOKUP($B1606&amp;"Total de Investimentos - Caixa",[22]db!$D:$CS,COLUMNS([22]db!$D:$CN),0)),J1606)),IFERROR(IF(IF(VLOOKUP($J1606,[22]deparaV2!$D$13:$E$29,2,0)="sim",IF(VLOOKUP($B1606&amp;"Total de Investimentos",[22]db!$D:$CM,COLUMNS([22]db!$D:$CL),0)=1,"Pequeno Porte",VLOOKUP($B1606&amp;"Total de Investimentos",[22]db!$D:$CS,COLUMNS([22]db!$D:$CN),0)),J1606)=0,"Manutenção de valor",IF(VLOOKUP($J1606,[22]deparaV2!$D$13:$E$29,2,0)="sim",IF(VLOOKUP($B1606&amp;"Total de Investimentos",[22]db!$D:$CM,COLUMNS([22]db!$D:$CL),0)=1,"Pequeno Porte",VLOOKUP($B1606&amp;"Total de Investimentos",[22]db!$D:$CS,COLUMNS([22]db!$D:$CN),0)),J1606)),"")))</f>
        <v/>
      </c>
      <c r="M1606" s="185"/>
      <c r="N1606" s="82">
        <f>IFERROR(-VLOOKUP($B1606&amp;$D$1,[22]db!$D:$CI,MATCH($H$1,[22]db!$D$5:$CI$5,0),0),0)+AH1606</f>
        <v>0</v>
      </c>
      <c r="O1606" s="82">
        <f>IFERROR(-VLOOKUP($B1606&amp;$D$1,[22]db!$D:$CI,MATCH($H$1+1,[22]db!$D$5:$CI$5,0),0),0)+AH1606</f>
        <v>0</v>
      </c>
      <c r="P1606" s="83" t="e">
        <f t="shared" si="356"/>
        <v>#VALUE!</v>
      </c>
      <c r="Q1606" s="82">
        <f>IFERROR(-VLOOKUP($B1606&amp;$C$1,[22]db!$D:$CI,MATCH($H$1,[22]db!$D$5:$CI$5,0),0),0)+AH1606</f>
        <v>0</v>
      </c>
      <c r="R1606" s="82">
        <f>IFERROR(-VLOOKUP($B1606&amp;$C$1,[22]db!$D:$CI,MATCH($H$1+1,[22]db!$D$5:$CI$5,0),0),0)+AH1606</f>
        <v>0</v>
      </c>
      <c r="S1606" s="82"/>
      <c r="T1606" s="82">
        <f>IFERROR(VLOOKUP($B1606&amp;"EBITDA Gerencial",[22]db!$D:$AI,MATCH($H$1,[22]db!$D$5:$CI$5,0),0),0)</f>
        <v>0</v>
      </c>
      <c r="U1606" s="82">
        <f>IFERROR(VLOOKUP($B1606&amp;"EBITDA Gerencial",[22]db!$D:$AI,MATCH($H$1+1,[22]db!$D$5:$CI$5,0),0),0)</f>
        <v>0</v>
      </c>
      <c r="V1606" s="82">
        <f>IFERROR(VLOOKUP($B1606,[22]Fluxos!$B:$F,COLUMNS([22]Fluxos!$B:E),0),0)</f>
        <v>0</v>
      </c>
      <c r="W1606" s="84">
        <f>IFERROR(VLOOKUP($B1606,[22]Fluxos!$B:$I,COLUMNS([22]Fluxos!$B:I),0),0)</f>
        <v>0</v>
      </c>
      <c r="X1606" s="84"/>
      <c r="Y1606" s="174"/>
      <c r="Z1606" s="175"/>
      <c r="AA1606" s="85" t="s">
        <v>90</v>
      </c>
      <c r="AC1606" s="86" t="e">
        <f t="shared" si="346"/>
        <v>#VALUE!</v>
      </c>
      <c r="AD1606" s="87" t="e">
        <f>SUMIFS('[22]Realizado por ano PEP'!$G:$G,'[22]Realizado por ano PEP'!$B:$B,'5. Projetos Capex'!$B1606)+SUMIFS('[22]Realizado por ano PEP'!$H:$H,'[22]Realizado por ano PEP'!$B:$B,'5. Projetos Capex'!$B1606)</f>
        <v>#VALUE!</v>
      </c>
      <c r="AE1606" s="87" t="e">
        <f>SUMIFS('[22]Realizado por ano PEP'!$F:$F,'[22]Realizado por ano PEP'!$B:$B,'5. Projetos Capex'!$B1606)+SUMIFS('[22]Realizado por ano PEP'!$E:$E,'[22]Realizado por ano PEP'!$B:$B,'5. Projetos Capex'!$B1606)</f>
        <v>#VALUE!</v>
      </c>
      <c r="AF1606">
        <f t="shared" si="344"/>
        <v>0</v>
      </c>
      <c r="AG1606" s="85" t="e">
        <f>IF(COUNTIF('[22]Ajuste PR - Ibura E LVE'!$J$5:$J$487,'5. Projetos Capex'!$B1606)&lt;&gt;0,"Sim","Não")</f>
        <v>#VALUE!</v>
      </c>
      <c r="AH1606" s="85">
        <f>IFERROR(-VLOOKUP(B1606,'[22]Ajuste PR - Ibura E LVE'!$J:$N,COLUMNS('[22]Ajuste PR - Ibura E LVE'!J:N),0),0)</f>
        <v>0</v>
      </c>
      <c r="AJ1606" s="88" t="e">
        <f>VLOOKUP($B1606,'[22]cpx0.10'!$A:$J,COLUMNS(A:J),0)</f>
        <v>#N/A</v>
      </c>
      <c r="AK1606" s="88" t="e">
        <f>VLOOKUP($B1606,'[22]cpx0.10'!$A:$H,COLUMNS('[22]cpx0.10'!$A:G),0)</f>
        <v>#N/A</v>
      </c>
      <c r="AL1606" s="87" t="e">
        <f>VLOOKUP($B1606,'[22]cpx0.10'!$A:$H,COLUMNS('[22]cpx0.10'!$A:H),0)</f>
        <v>#N/A</v>
      </c>
      <c r="AP1606" s="86" t="e">
        <f>IFERROR(VLOOKUP($B1606&amp;$D$1,[22]db!$D:$Y,COLUMNS([22]db!$D:J),0),0)+IF($AG1606="sim",VLOOKUP($B1606,'[22]Ajuste PR - Ibura E LVE'!$J:$AA,COLUMNS('[22]Ajuste PR - Ibura E LVE'!$J:O),0),0)</f>
        <v>#VALUE!</v>
      </c>
      <c r="AQ1606" s="86" t="e">
        <f>IFERROR(VLOOKUP($B1606&amp;$D$1,[22]db!$D:$Y,COLUMNS([22]db!$D:K),0),0)+IF($AG1606="sim",VLOOKUP($B1606,'[22]Ajuste PR - Ibura E LVE'!$J:$AA,COLUMNS('[22]Ajuste PR - Ibura E LVE'!$J:P),0),0)</f>
        <v>#VALUE!</v>
      </c>
      <c r="AR1606" s="86" t="e">
        <f>IFERROR(VLOOKUP($B1606&amp;$D$1,[22]db!$D:$Y,COLUMNS([22]db!$D:L),0),0)+IF($AG1606="sim",VLOOKUP($B1606,'[22]Ajuste PR - Ibura E LVE'!$J:$AA,COLUMNS('[22]Ajuste PR - Ibura E LVE'!$J:Q),0),0)</f>
        <v>#VALUE!</v>
      </c>
      <c r="AS1606" s="86" t="e">
        <f>IFERROR(VLOOKUP($B1606&amp;$D$1,[22]db!$D:$Y,COLUMNS([22]db!$D:M),0),0)+IF($AG1606="sim",VLOOKUP($B1606,'[22]Ajuste PR - Ibura E LVE'!$J:$AA,COLUMNS('[22]Ajuste PR - Ibura E LVE'!$J:R),0),0)</f>
        <v>#VALUE!</v>
      </c>
      <c r="AT1606" s="86" t="e">
        <f>IFERROR(VLOOKUP($B1606&amp;$D$1,[22]db!$D:$Y,COLUMNS([22]db!$D:N),0),0)+IF($AG1606="sim",VLOOKUP($B1606,'[22]Ajuste PR - Ibura E LVE'!$J:$AA,COLUMNS('[22]Ajuste PR - Ibura E LVE'!$J:S),0),0)</f>
        <v>#VALUE!</v>
      </c>
      <c r="AU1606" s="86" t="e">
        <f>IFERROR(VLOOKUP($B1606&amp;$D$1,[22]db!$D:$Y,COLUMNS([22]db!$D:O),0),0)+IF($AG1606="sim",VLOOKUP($B1606,'[22]Ajuste PR - Ibura E LVE'!$J:$AA,COLUMNS('[22]Ajuste PR - Ibura E LVE'!$J:T),0),0)</f>
        <v>#VALUE!</v>
      </c>
      <c r="AV1606" s="86" t="e">
        <f>IFERROR(VLOOKUP($B1606&amp;$D$1,[22]db!$D:$Y,COLUMNS([22]db!$D:P),0),0)+IF($AG1606="sim",VLOOKUP($B1606,'[22]Ajuste PR - Ibura E LVE'!$J:$AA,COLUMNS('[22]Ajuste PR - Ibura E LVE'!$J:U),0),0)</f>
        <v>#VALUE!</v>
      </c>
      <c r="AW1606" s="86" t="e">
        <f>IFERROR(VLOOKUP($B1606&amp;$D$1,[22]db!$D:$Y,COLUMNS([22]db!$D:Q),0),0)+IF($AG1606="sim",VLOOKUP($B1606,'[22]Ajuste PR - Ibura E LVE'!$J:$AA,COLUMNS('[22]Ajuste PR - Ibura E LVE'!$J:V),0),0)</f>
        <v>#VALUE!</v>
      </c>
      <c r="AX1606" s="86" t="e">
        <f>IFERROR(VLOOKUP($B1606&amp;$D$1,[22]db!$D:$Y,COLUMNS([22]db!$D:R),0),0)+IF($AG1606="sim",VLOOKUP($B1606,'[22]Ajuste PR - Ibura E LVE'!$J:$AA,COLUMNS('[22]Ajuste PR - Ibura E LVE'!$J:W),0),0)</f>
        <v>#VALUE!</v>
      </c>
      <c r="AY1606" s="86" t="e">
        <f>IFERROR(VLOOKUP($B1606&amp;$D$1,[22]db!$D:$Y,COLUMNS([22]db!$D:S),0),0)+IF($AG1606="sim",VLOOKUP($B1606,'[22]Ajuste PR - Ibura E LVE'!$J:$AA,COLUMNS('[22]Ajuste PR - Ibura E LVE'!$J:X),0),0)</f>
        <v>#VALUE!</v>
      </c>
      <c r="AZ1606" s="86" t="e">
        <f>IFERROR(VLOOKUP($B1606&amp;$D$1,[22]db!$D:$Y,COLUMNS([22]db!$D:T),0),0)+IF($AG1606="sim",VLOOKUP($B1606,'[22]Ajuste PR - Ibura E LVE'!$J:$AA,COLUMNS('[22]Ajuste PR - Ibura E LVE'!$J:Y),0),0)</f>
        <v>#VALUE!</v>
      </c>
      <c r="BA1606" s="86" t="e">
        <f>IFERROR(VLOOKUP($B1606&amp;$D$1,[22]db!$D:$Y,COLUMNS([22]db!$D:U),0),0)+IF($AG1606="sim",VLOOKUP($B1606,'[22]Ajuste PR - Ibura E LVE'!$J:$AA,COLUMNS('[22]Ajuste PR - Ibura E LVE'!$J:Z),0),0)</f>
        <v>#VALUE!</v>
      </c>
      <c r="BB1606" s="89" t="e">
        <f t="shared" si="347"/>
        <v>#VALUE!</v>
      </c>
      <c r="BC1606" s="86">
        <f>IFERROR(VLOOKUP($B1606&amp;$D$1,[22]db!$D:$Y,COLUMNS([22]db!$D:W),0),0)</f>
        <v>0</v>
      </c>
      <c r="BD1606" s="86">
        <f>IFERROR(VLOOKUP($B1606&amp;$D$1,[22]db!$D:$Y,COLUMNS([22]db!$D:X),0),0)</f>
        <v>0</v>
      </c>
      <c r="BE1606" s="86">
        <f>IFERROR(VLOOKUP($B1606&amp;$D$1,[22]db!$D:Y,COLUMNS([22]db!$D:Y),0),0)</f>
        <v>0</v>
      </c>
      <c r="BF1606" s="86">
        <f>IFERROR(VLOOKUP($B1606&amp;$D$1,[22]db!$D:Z,COLUMNS([22]db!$D:Z),0),0)</f>
        <v>0</v>
      </c>
      <c r="BG1606" s="86">
        <f>IFERROR(VLOOKUP($B1606&amp;$D$1,[22]db!$D:AA,COLUMNS([22]db!$D:AA),0),0)</f>
        <v>0</v>
      </c>
      <c r="BH1606" s="86">
        <f>IFERROR(VLOOKUP($B1606&amp;$D$1,[22]db!$D:AB,COLUMNS([22]db!$D:AB),0),0)</f>
        <v>0</v>
      </c>
      <c r="BI1606" s="86">
        <f>IFERROR(VLOOKUP($B1606&amp;$D$1,[22]db!$D:AC,COLUMNS([22]db!$D:AC),0),0)</f>
        <v>0</v>
      </c>
      <c r="BJ1606" s="86">
        <f>IFERROR(VLOOKUP($B1606&amp;$D$1,[22]db!$D:AD,COLUMNS([22]db!$D:AD),0),0)</f>
        <v>0</v>
      </c>
      <c r="BK1606" s="86">
        <f>IFERROR(VLOOKUP($B1606&amp;$D$1,[22]db!$D:AE,COLUMNS([22]db!$D:AE),0),0)</f>
        <v>0</v>
      </c>
      <c r="BL1606" s="86">
        <f>IFERROR(VLOOKUP($B1606&amp;$D$1,[22]db!$D:AF,COLUMNS([22]db!$D:AF),0),0)</f>
        <v>0</v>
      </c>
      <c r="BM1606" s="86">
        <f>IFERROR(VLOOKUP($B1606&amp;$D$1,[22]db!$D:AG,COLUMNS([22]db!$D:AG),0),0)</f>
        <v>0</v>
      </c>
      <c r="BN1606" s="86">
        <f>IFERROR(VLOOKUP($B1606&amp;$D$1,[22]db!$D:AH,COLUMNS([22]db!$D:AH),0),0)</f>
        <v>0</v>
      </c>
      <c r="BO1606" s="90">
        <f t="shared" si="348"/>
        <v>0</v>
      </c>
      <c r="BP1606" s="90">
        <f>IFERROR(VLOOKUP($B1606&amp;$D$1,[22]db!$D:AJ,COLUMNS([22]db!$D:AJ),0),0)</f>
        <v>0</v>
      </c>
      <c r="BQ1606" s="90">
        <f>IFERROR(VLOOKUP($B1606&amp;$D$1,[22]db!$D:AK,COLUMNS([22]db!$D:AK),0),0)</f>
        <v>0</v>
      </c>
      <c r="BR1606" s="90">
        <f>IFERROR(VLOOKUP($B1606&amp;$D$1,[22]db!$D:AL,COLUMNS([22]db!$D:AL),0),0)</f>
        <v>0</v>
      </c>
      <c r="BS1606" s="91">
        <f>IFERROR(VLOOKUP($B1606&amp;$D$1,[22]db!$D:AM,COLUMNS([22]db!$D:I),0),0)</f>
        <v>0</v>
      </c>
      <c r="BU1606" s="86" t="e">
        <f>IFERROR(VLOOKUP($B1606&amp;$C$1,[22]db!$D:$Y,COLUMNS([22]db!$D:J),0),0)+IF($AG1606="sim",VLOOKUP($B1606,'[22]Ajuste PR - Ibura E LVE'!$J:$AA,COLUMNS('[22]Ajuste PR - Ibura E LVE'!$J:O),0),0)</f>
        <v>#VALUE!</v>
      </c>
      <c r="BV1606" s="86" t="e">
        <f>IFERROR(VLOOKUP($B1606&amp;$C$1,[22]db!$D:$Y,COLUMNS([22]db!$D:K),0),0)+IF($AG1606="sim",VLOOKUP($B1606,'[22]Ajuste PR - Ibura E LVE'!$J:$AA,COLUMNS('[22]Ajuste PR - Ibura E LVE'!$J:P),0),0)</f>
        <v>#VALUE!</v>
      </c>
      <c r="BW1606" s="86" t="e">
        <f>IFERROR(VLOOKUP($B1606&amp;$C$1,[22]db!$D:$Y,COLUMNS([22]db!$D:L),0),0)+IF($AG1606="sim",VLOOKUP($B1606,'[22]Ajuste PR - Ibura E LVE'!$J:$AA,COLUMNS('[22]Ajuste PR - Ibura E LVE'!$J:Q),0),0)</f>
        <v>#VALUE!</v>
      </c>
      <c r="BX1606" s="86" t="e">
        <f>IFERROR(VLOOKUP($B1606&amp;$C$1,[22]db!$D:$Y,COLUMNS([22]db!$D:M),0),0)+IF($AG1606="sim",VLOOKUP($B1606,'[22]Ajuste PR - Ibura E LVE'!$J:$AA,COLUMNS('[22]Ajuste PR - Ibura E LVE'!$J:R),0),0)</f>
        <v>#VALUE!</v>
      </c>
      <c r="BY1606" s="86" t="e">
        <f>IFERROR(VLOOKUP($B1606&amp;$C$1,[22]db!$D:$Y,COLUMNS([22]db!$D:N),0),0)+IF($AG1606="sim",VLOOKUP($B1606,'[22]Ajuste PR - Ibura E LVE'!$J:$AA,COLUMNS('[22]Ajuste PR - Ibura E LVE'!$J:S),0),0)</f>
        <v>#VALUE!</v>
      </c>
      <c r="BZ1606" s="86" t="e">
        <f>IFERROR(VLOOKUP($B1606&amp;$C$1,[22]db!$D:$Y,COLUMNS([22]db!$D:O),0),0)+IF($AG1606="sim",VLOOKUP($B1606,'[22]Ajuste PR - Ibura E LVE'!$J:$AA,COLUMNS('[22]Ajuste PR - Ibura E LVE'!$J:T),0),0)</f>
        <v>#VALUE!</v>
      </c>
      <c r="CA1606" s="86" t="e">
        <f>IFERROR(VLOOKUP($B1606&amp;$C$1,[22]db!$D:$Y,COLUMNS([22]db!$D:P),0),0)+IF($AG1606="sim",VLOOKUP($B1606,'[22]Ajuste PR - Ibura E LVE'!$J:$AA,COLUMNS('[22]Ajuste PR - Ibura E LVE'!$J:U),0),0)</f>
        <v>#VALUE!</v>
      </c>
      <c r="CB1606" s="86" t="e">
        <f>IFERROR(VLOOKUP($B1606&amp;$C$1,[22]db!$D:$Y,COLUMNS([22]db!$D:Q),0),0)+IF($AG1606="sim",VLOOKUP($B1606,'[22]Ajuste PR - Ibura E LVE'!$J:$AA,COLUMNS('[22]Ajuste PR - Ibura E LVE'!$J:V),0),0)</f>
        <v>#VALUE!</v>
      </c>
      <c r="CC1606" s="86" t="e">
        <f>IFERROR(VLOOKUP($B1606&amp;$C$1,[22]db!$D:$Y,COLUMNS([22]db!$D:R),0),0)+IF($AG1606="sim",VLOOKUP($B1606,'[22]Ajuste PR - Ibura E LVE'!$J:$AA,COLUMNS('[22]Ajuste PR - Ibura E LVE'!$J:W),0),0)</f>
        <v>#VALUE!</v>
      </c>
      <c r="CD1606" s="86" t="e">
        <f>IFERROR(VLOOKUP($B1606&amp;$C$1,[22]db!$D:$Y,COLUMNS([22]db!$D:S),0),0)+IF($AG1606="sim",VLOOKUP($B1606,'[22]Ajuste PR - Ibura E LVE'!$J:$AA,COLUMNS('[22]Ajuste PR - Ibura E LVE'!$J:X),0),0)</f>
        <v>#VALUE!</v>
      </c>
      <c r="CE1606" s="86" t="e">
        <f>IFERROR(VLOOKUP($B1606&amp;$C$1,[22]db!$D:$Y,COLUMNS([22]db!$D:T),0),0)+IF($AG1606="sim",VLOOKUP($B1606,'[22]Ajuste PR - Ibura E LVE'!$J:$AA,COLUMNS('[22]Ajuste PR - Ibura E LVE'!$J:Y),0),0)</f>
        <v>#VALUE!</v>
      </c>
      <c r="CF1606" s="86" t="e">
        <f>IFERROR(VLOOKUP($B1606&amp;$C$1,[22]db!$D:$Y,COLUMNS([22]db!$D:U),0),0)+IF($AG1606="sim",VLOOKUP($B1606,'[22]Ajuste PR - Ibura E LVE'!$J:$AA,COLUMNS('[22]Ajuste PR - Ibura E LVE'!$J:Z),0),0)</f>
        <v>#VALUE!</v>
      </c>
      <c r="CG1606" s="89" t="e">
        <f t="shared" si="349"/>
        <v>#VALUE!</v>
      </c>
      <c r="CH1606" s="86">
        <f>IFERROR(VLOOKUP($B1606&amp;$C$1,[22]db!$D:$Y,COLUMNS([22]db!$D:W),0),0)</f>
        <v>0</v>
      </c>
      <c r="CI1606" s="86">
        <f>IFERROR(VLOOKUP($B1606&amp;$C$1,[22]db!$D:Y,COLUMNS([22]db!$D:X),0),0)</f>
        <v>0</v>
      </c>
      <c r="CJ1606" s="86">
        <f>IFERROR(VLOOKUP($B1606&amp;$C$1,[22]db!$D:Z,COLUMNS([22]db!$D:Y),0),0)</f>
        <v>0</v>
      </c>
      <c r="CK1606" s="86">
        <f>IFERROR(VLOOKUP($B1606&amp;$C$1,[22]db!$D:AA,COLUMNS([22]db!$D:Z),0),0)</f>
        <v>0</v>
      </c>
      <c r="CL1606" s="86">
        <f>IFERROR(VLOOKUP($B1606&amp;$C$1,[22]db!$D:AB,COLUMNS([22]db!$D:AA),0),0)</f>
        <v>0</v>
      </c>
      <c r="CM1606" s="86">
        <f>IFERROR(VLOOKUP($B1606&amp;$C$1,[22]db!$D:AC,COLUMNS([22]db!$D:AB),0),0)</f>
        <v>0</v>
      </c>
      <c r="CN1606" s="86">
        <f>IFERROR(VLOOKUP($B1606&amp;$C$1,[22]db!$D:AD,COLUMNS([22]db!$D:AC),0),0)</f>
        <v>0</v>
      </c>
      <c r="CO1606" s="86">
        <f>IFERROR(VLOOKUP($B1606&amp;$C$1,[22]db!$D:AE,COLUMNS([22]db!$D:AD),0),0)</f>
        <v>0</v>
      </c>
      <c r="CP1606" s="86">
        <f>IFERROR(VLOOKUP($B1606&amp;$C$1,[22]db!$D:AF,COLUMNS([22]db!$D:AE),0),0)</f>
        <v>0</v>
      </c>
      <c r="CQ1606" s="86">
        <f>IFERROR(VLOOKUP($B1606&amp;$C$1,[22]db!$D:AG,COLUMNS([22]db!$D:AF),0),0)</f>
        <v>0</v>
      </c>
      <c r="CR1606" s="86">
        <f>IFERROR(VLOOKUP($B1606&amp;$C$1,[22]db!$D:AH,COLUMNS([22]db!$D:AG),0),0)</f>
        <v>0</v>
      </c>
      <c r="CS1606" s="86">
        <f>IFERROR(VLOOKUP($B1606&amp;$C$1,[22]db!$D:AI,COLUMNS([22]db!$D:AH),0),0)</f>
        <v>0</v>
      </c>
      <c r="CT1606" s="90">
        <f t="shared" si="350"/>
        <v>0</v>
      </c>
      <c r="CU1606" s="90">
        <f>IFERROR(VLOOKUP($B1606&amp;$C$1,[22]db!$D:AK,COLUMNS([22]db!$D:AJ),0),0)</f>
        <v>0</v>
      </c>
      <c r="CV1606" s="90">
        <f>IFERROR(VLOOKUP($B1606&amp;$C$1,[22]db!$D:AL,COLUMNS([22]db!$D:AK),0),0)</f>
        <v>0</v>
      </c>
      <c r="CW1606" s="90">
        <f>IFERROR(VLOOKUP($B1606&amp;$C$1,[22]db!$D:AM,COLUMNS([22]db!$D:AL),0),0)</f>
        <v>0</v>
      </c>
      <c r="CX1606" s="91">
        <f>IFERROR(VLOOKUP($B1606&amp;$C$1,[22]db!$D:AN,COLUMNS([22]db!$D:I),0),0)</f>
        <v>0</v>
      </c>
      <c r="CZ1606" s="86">
        <f>IFERROR(VLOOKUP($B1606&amp;"EBITDA Gerencial",[22]db!$D:Y,COLUMNS([22]db!$D:J),0),0)</f>
        <v>0</v>
      </c>
      <c r="DA1606" s="86">
        <f>IFERROR(VLOOKUP($B1606&amp;"EBITDA Gerencial",[22]db!$D:Z,COLUMNS([22]db!$D:K),0),0)</f>
        <v>0</v>
      </c>
      <c r="DB1606" s="86">
        <f>IFERROR(VLOOKUP($B1606&amp;"EBITDA Gerencial",[22]db!$D:AA,COLUMNS([22]db!$D:L),0),0)</f>
        <v>0</v>
      </c>
      <c r="DC1606" s="86">
        <f>IFERROR(VLOOKUP($B1606&amp;"EBITDA Gerencial",[22]db!$D:AB,COLUMNS([22]db!$D:M),0),0)</f>
        <v>0</v>
      </c>
      <c r="DD1606" s="86">
        <f>IFERROR(VLOOKUP($B1606&amp;"EBITDA Gerencial",[22]db!$D:AC,COLUMNS([22]db!$D:N),0),0)</f>
        <v>0</v>
      </c>
      <c r="DE1606" s="86">
        <f>IFERROR(VLOOKUP($B1606&amp;"EBITDA Gerencial",[22]db!$D:AD,COLUMNS([22]db!$D:O),0),0)</f>
        <v>0</v>
      </c>
      <c r="DF1606" s="86">
        <f>IFERROR(VLOOKUP($B1606&amp;"EBITDA Gerencial",[22]db!$D:AE,COLUMNS([22]db!$D:P),0),0)</f>
        <v>0</v>
      </c>
      <c r="DG1606" s="86">
        <f>IFERROR(VLOOKUP($B1606&amp;"EBITDA Gerencial",[22]db!$D:AF,COLUMNS([22]db!$D:Q),0),0)</f>
        <v>0</v>
      </c>
      <c r="DH1606" s="86">
        <f>IFERROR(VLOOKUP($B1606&amp;"EBITDA Gerencial",[22]db!$D:AG,COLUMNS([22]db!$D:R),0),0)</f>
        <v>0</v>
      </c>
      <c r="DI1606" s="86">
        <f>IFERROR(VLOOKUP($B1606&amp;"EBITDA Gerencial",[22]db!$D:AH,COLUMNS([22]db!$D:S),0),0)</f>
        <v>0</v>
      </c>
      <c r="DJ1606" s="86">
        <f>IFERROR(VLOOKUP($B1606&amp;"EBITDA Gerencial",[22]db!$D:AI,COLUMNS([22]db!$D:T),0),0)</f>
        <v>0</v>
      </c>
      <c r="DK1606" s="86">
        <f>IFERROR(VLOOKUP($B1606&amp;"EBITDA Gerencial",[22]db!$D:AJ,COLUMNS([22]db!$D:U),0),0)</f>
        <v>0</v>
      </c>
      <c r="DL1606" s="89">
        <f t="shared" si="351"/>
        <v>0</v>
      </c>
      <c r="DM1606" s="86">
        <f>IFERROR(VLOOKUP($B1606&amp;"EBITDA Gerencial",[22]db!$D:AL,COLUMNS([22]db!$D:W),0),0)</f>
        <v>0</v>
      </c>
      <c r="DN1606" s="86">
        <f>IFERROR(VLOOKUP($B1606&amp;"EBITDA Gerencial",[22]db!$D:AM,COLUMNS([22]db!$D:X),0),0)</f>
        <v>0</v>
      </c>
      <c r="DO1606" s="86">
        <f>IFERROR(VLOOKUP($B1606&amp;"EBITDA Gerencial",[22]db!$D:AN,COLUMNS([22]db!$D:Y),0),0)</f>
        <v>0</v>
      </c>
      <c r="DP1606" s="86">
        <f>IFERROR(VLOOKUP($B1606&amp;"EBITDA Gerencial",[22]db!$D:AO,COLUMNS([22]db!$D:Z),0),0)</f>
        <v>0</v>
      </c>
      <c r="DQ1606" s="86">
        <f>IFERROR(VLOOKUP($B1606&amp;"EBITDA Gerencial",[22]db!$D:AP,COLUMNS([22]db!$D:AA),0),0)</f>
        <v>0</v>
      </c>
      <c r="DR1606" s="86">
        <f>IFERROR(VLOOKUP($B1606&amp;"EBITDA Gerencial",[22]db!$D:AQ,COLUMNS([22]db!$D:AB),0),0)</f>
        <v>0</v>
      </c>
      <c r="DS1606" s="86">
        <f>IFERROR(VLOOKUP($B1606&amp;"EBITDA Gerencial",[22]db!$D:AR,COLUMNS([22]db!$D:AC),0),0)</f>
        <v>0</v>
      </c>
      <c r="DT1606" s="86">
        <f>IFERROR(VLOOKUP($B1606&amp;"EBITDA Gerencial",[22]db!$D:AS,COLUMNS([22]db!$D:AD),0),0)</f>
        <v>0</v>
      </c>
      <c r="DU1606" s="86">
        <f>IFERROR(VLOOKUP($B1606&amp;"EBITDA Gerencial",[22]db!$D:AT,COLUMNS([22]db!$D:AE),0),0)</f>
        <v>0</v>
      </c>
      <c r="DV1606" s="86">
        <f>IFERROR(VLOOKUP($B1606&amp;"EBITDA Gerencial",[22]db!$D:AU,COLUMNS([22]db!$D:AF),0),0)</f>
        <v>0</v>
      </c>
      <c r="DW1606" s="86">
        <f>IFERROR(VLOOKUP($B1606&amp;"EBITDA Gerencial",[22]db!$D:AV,COLUMNS([22]db!$D:AG),0),0)</f>
        <v>0</v>
      </c>
      <c r="DX1606" s="86">
        <f>IFERROR(VLOOKUP($B1606&amp;"EBITDA Gerencial",[22]db!$D:AW,COLUMNS([22]db!$D:AH),0),0)</f>
        <v>0</v>
      </c>
      <c r="DY1606" s="90">
        <f t="shared" si="352"/>
        <v>0</v>
      </c>
      <c r="DZ1606" s="90">
        <f>IFERROR(VLOOKUP($B1606&amp;"EBITDA Gerencial",[22]db!$D:AY,COLUMNS([22]db!$D:AJ),0),0)</f>
        <v>0</v>
      </c>
      <c r="EA1606" s="90">
        <f>IFERROR(VLOOKUP($B1606&amp;"EBITDA Gerencial",[22]db!$D:AZ,COLUMNS([22]db!$D:AK),0),0)</f>
        <v>0</v>
      </c>
      <c r="EB1606" s="90">
        <f>IFERROR(VLOOKUP($B1606&amp;"EBITDA Gerencial",[22]db!$D:BA,COLUMNS([22]db!$D:AL),0),0)</f>
        <v>0</v>
      </c>
      <c r="EC1606" s="90">
        <f>IFERROR(VLOOKUP($B1606&amp;"EBITDA Gerencial",[22]db!$D:BB,COLUMNS([22]db!$D:AM),0),0)</f>
        <v>0</v>
      </c>
      <c r="EE1606" s="92">
        <f>IFERROR(IF($L1606="Pequeno Porte",IF('[22]Resumo Projetos 2020'!$C$7="Capex Financeiro",$Q1606,$N1606),0),0)</f>
        <v>0</v>
      </c>
      <c r="EF1606" s="92">
        <f>IFERROR(IF($L1606="Continuidade Operacional",IF('[22]Resumo Projetos 2020'!$C$7="Capex Financeiro",$Q1606,$N1606),0),0)</f>
        <v>0</v>
      </c>
      <c r="EG1606" s="92">
        <f>IFERROR(IF($L1606="Projetos Engenharia",IF('[22]Resumo Projetos 2020'!$C$7="Capex Financeiro",$Q1606,$N1606),0),0)</f>
        <v>0</v>
      </c>
      <c r="EH1606" s="92">
        <f>IFERROR(IF(OR($L1606="Crescimento Vegetativo Água",$L1606="Crescimento Vegetativo Esgoto"),IF('[22]Resumo Projetos 2020'!$C$7="Capex Financeiro",$Q1606,$N1606),0),0)</f>
        <v>0</v>
      </c>
      <c r="EI1606" s="92">
        <f>IFERROR(IF($L1606="Fiscalização",IF('[22]Resumo Projetos 2020'!$C$7="Capex Financeiro",$Q1606,$N1606),0)+IF($L1606="Corte e Religação",IF('[22]Resumo Projetos 2020'!$C$7="Capex Financeiro",$Q1606,$N1606),0),0)</f>
        <v>0</v>
      </c>
      <c r="EJ1606" s="92">
        <f>IFERROR(IF($L1606="Manutenção de Valor",IF('[22]Resumo Projetos 2020'!$C$7="Capex Financeiro",$Q1606,$N1606),0),0)</f>
        <v>0</v>
      </c>
      <c r="EK1606" s="92">
        <f>IFERROR(IF($L1606="Geração de Valor",IF('[22]Resumo Projetos 2020'!$C$7="Capex Financeiro",$Q1606,$N1606),0),0)</f>
        <v>0</v>
      </c>
      <c r="EL1606" s="93" t="e">
        <f t="shared" si="353"/>
        <v>#VALUE!</v>
      </c>
      <c r="EM1606" s="92">
        <f>IFERROR(IF($L1606="Pequeno Porte",IF('[22]Resumo Projetos 2021'!$C$7="Capex Financeiro",$R1606,$O1606),0),0)</f>
        <v>0</v>
      </c>
      <c r="EN1606" s="92">
        <f>IFERROR(IF($L1606="Continuidade Operacional",IF('[22]Resumo Projetos 2021'!$C$7="Capex Financeiro",$R1606,$O1606),0),0)</f>
        <v>0</v>
      </c>
      <c r="EO1606" s="92">
        <f>IFERROR(IF($L1606="Projetos Engenharia",IF('[22]Resumo Projetos 2021'!$C$7="Capex Financeiro",$R1606,$O1606),0),0)</f>
        <v>0</v>
      </c>
      <c r="EP1606" s="92">
        <f>IFERROR(IF(OR($L1606="Crescimento Vegetativo Água",$L1606="Crescimento Vegetativo Esgoto"),IF('[22]Resumo Projetos 2021'!$C$7="Capex Financeiro",$R1606,$O1606),0),0)</f>
        <v>0</v>
      </c>
      <c r="EQ1606" s="92">
        <f>IFERROR(IF($L1606="Fiscalização",IF('[22]Resumo Projetos 2021'!$C$7="Capex Financeiro",$R1606,$O1606),0)+IF($L1606="Corte e Religação",IF('[22]Resumo Projetos 2021'!$C$7="Capex Financeiro",$R1606,$O1606),0),0)</f>
        <v>0</v>
      </c>
      <c r="ER1606" s="92">
        <f>IFERROR(IF($L1606="Manutenção de Valor",IF('[22]Resumo Projetos 2021'!$C$7="Capex Financeiro",$R1606,$O1606),0),0)</f>
        <v>0</v>
      </c>
      <c r="ES1606" s="92">
        <f>IFERROR(IF($L1606="Geração de Valor",IF('[22]Resumo Projetos 2021'!$C$7="Capex Financeiro",$R1606,$O1606),0),0)</f>
        <v>0</v>
      </c>
      <c r="ET1606" s="94"/>
      <c r="EU1606" s="95"/>
      <c r="EV1606" s="92" t="e">
        <f t="shared" si="354"/>
        <v>#VALUE!</v>
      </c>
      <c r="EW1606" s="92" t="e">
        <f t="shared" si="355"/>
        <v>#VALUE!</v>
      </c>
      <c r="FF1606" s="31">
        <f>DL1606-IFERROR(VLOOKUP($B1606,#REF!,COLUMNS($B:DL),0),0)</f>
        <v>0</v>
      </c>
      <c r="FG1606" s="31">
        <f>DY1606-IFERROR(VLOOKUP($B1606&amp;"Ebitda Gerencial",#REF!,COLUMNS(#REF!),0),0)</f>
        <v>0</v>
      </c>
      <c r="FH1606" s="31">
        <f>DZ1606-IFERROR(VLOOKUP($B1606&amp;"Ebitda Gerencial",#REF!,COLUMNS(#REF!),0),0)</f>
        <v>0</v>
      </c>
    </row>
    <row r="1607" spans="1:164" ht="45" customHeight="1" outlineLevel="1" x14ac:dyDescent="0.25">
      <c r="A1607">
        <f t="shared" si="343"/>
        <v>1600</v>
      </c>
      <c r="B1607" s="77" t="e">
        <f>VLOOKUP(A1607,[22]db!A:C,3,0)</f>
        <v>#N/A</v>
      </c>
      <c r="C1607" s="78" t="str">
        <f t="shared" si="345"/>
        <v/>
      </c>
      <c r="D1607" s="78" t="e">
        <f>VLOOKUP(IF(F1607="Águas de Manaus Consolidado","Águas de Manaus",F1607)&amp;G1607,[22]db!C:E,COLUMNS([22]db!C:E),0)</f>
        <v>#N/A</v>
      </c>
      <c r="E1607" s="79" t="e">
        <f>VLOOKUP(IF(F1607="Águas de Manaus Consolidado","Águas de Manaus",F1607),[22]deparaV2!H:L,COLUMNS([22]deparaV2!H:L),0)</f>
        <v>#N/A</v>
      </c>
      <c r="F1607" s="80">
        <f>IFERROR(VLOOKUP($A1607,[22]db!$A:$G,COLUMNS([22]db!$A:F),0),0)</f>
        <v>0</v>
      </c>
      <c r="G1607" s="78">
        <f>IFERROR(VLOOKUP($A1607,[22]db!$A:$G,COLUMNS([22]db!$A:G),0),0)</f>
        <v>0</v>
      </c>
      <c r="H1607" s="79" t="str">
        <f>IFERROR(VLOOKUP($B1607,'[22]cpx0.10'!A:J,COLUMNS('[22]cpx0.10'!A:E),0),IF(G1607="Projeto 999","Outros Lançamentos",""))</f>
        <v/>
      </c>
      <c r="I1607" s="79" t="str">
        <f>IFERROR(VLOOKUP(B1607,'[22]cpx0.10'!A:L,COLUMNS('[22]cpx0.10'!A:L),0),"")</f>
        <v/>
      </c>
      <c r="J1607" s="78" t="str">
        <f>IFERROR(VLOOKUP($B1607,'[22]cpx0.10'!A:J,COLUMNS('[22]cpx0.10'!A:D),0),IF(G1607="Projeto 999","Outros Projetos",""))</f>
        <v/>
      </c>
      <c r="K1607" s="78"/>
      <c r="L1607" s="78" t="str">
        <f>IF(G1607="Projeto 999","Manutenção de Valor",IFERROR(IF(IF(VLOOKUP($J1607,[22]deparaV2!$D$13:$E$29,2,0)="sim",IF(VLOOKUP($B1607&amp;"Total de Investimentos - Caixa",[22]db!$D:$CM,COLUMNS([22]db!$D:$CL),0)=1,"Pequeno Porte",VLOOKUP($B1607&amp;"Total de Investimentos - Caixa",[22]db!$D:$CS,COLUMNS([22]db!$D:$CN),0)),J1607)=0,"Manutenção de valor",IF(VLOOKUP($J1607,[22]deparaV2!$D$13:$E$29,2,0)="sim",IF(VLOOKUP($B1607&amp;"Total de Investimentos - Caixa",[22]db!$D:$CM,COLUMNS([22]db!$D:$CL),0)=1,"Pequeno Porte",VLOOKUP($B1607&amp;"Total de Investimentos - Caixa",[22]db!$D:$CS,COLUMNS([22]db!$D:$CN),0)),J1607)),IFERROR(IF(IF(VLOOKUP($J1607,[22]deparaV2!$D$13:$E$29,2,0)="sim",IF(VLOOKUP($B1607&amp;"Total de Investimentos",[22]db!$D:$CM,COLUMNS([22]db!$D:$CL),0)=1,"Pequeno Porte",VLOOKUP($B1607&amp;"Total de Investimentos",[22]db!$D:$CS,COLUMNS([22]db!$D:$CN),0)),J1607)=0,"Manutenção de valor",IF(VLOOKUP($J1607,[22]deparaV2!$D$13:$E$29,2,0)="sim",IF(VLOOKUP($B1607&amp;"Total de Investimentos",[22]db!$D:$CM,COLUMNS([22]db!$D:$CL),0)=1,"Pequeno Porte",VLOOKUP($B1607&amp;"Total de Investimentos",[22]db!$D:$CS,COLUMNS([22]db!$D:$CN),0)),J1607)),"")))</f>
        <v/>
      </c>
      <c r="M1607" s="185"/>
      <c r="N1607" s="82">
        <f>IFERROR(-VLOOKUP($B1607&amp;$D$1,[22]db!$D:$CI,MATCH($H$1,[22]db!$D$5:$CI$5,0),0),0)+AH1607</f>
        <v>0</v>
      </c>
      <c r="O1607" s="82">
        <f>IFERROR(-VLOOKUP($B1607&amp;$D$1,[22]db!$D:$CI,MATCH($H$1+1,[22]db!$D$5:$CI$5,0),0),0)+AH1607</f>
        <v>0</v>
      </c>
      <c r="P1607" s="83" t="e">
        <f t="shared" si="356"/>
        <v>#VALUE!</v>
      </c>
      <c r="Q1607" s="82">
        <f>IFERROR(-VLOOKUP($B1607&amp;$C$1,[22]db!$D:$CI,MATCH($H$1,[22]db!$D$5:$CI$5,0),0),0)+AH1607</f>
        <v>0</v>
      </c>
      <c r="R1607" s="82">
        <f>IFERROR(-VLOOKUP($B1607&amp;$C$1,[22]db!$D:$CI,MATCH($H$1+1,[22]db!$D$5:$CI$5,0),0),0)+AH1607</f>
        <v>0</v>
      </c>
      <c r="S1607" s="82"/>
      <c r="T1607" s="82">
        <f>IFERROR(VLOOKUP($B1607&amp;"EBITDA Gerencial",[22]db!$D:$AI,MATCH($H$1,[22]db!$D$5:$CI$5,0),0),0)</f>
        <v>0</v>
      </c>
      <c r="U1607" s="82">
        <f>IFERROR(VLOOKUP($B1607&amp;"EBITDA Gerencial",[22]db!$D:$AI,MATCH($H$1+1,[22]db!$D$5:$CI$5,0),0),0)</f>
        <v>0</v>
      </c>
      <c r="V1607" s="82">
        <f>IFERROR(VLOOKUP($B1607,[22]Fluxos!$B:$F,COLUMNS([22]Fluxos!$B:E),0),0)</f>
        <v>0</v>
      </c>
      <c r="W1607" s="84">
        <f>IFERROR(VLOOKUP($B1607,[22]Fluxos!$B:$I,COLUMNS([22]Fluxos!$B:I),0),0)</f>
        <v>0</v>
      </c>
      <c r="X1607" s="84"/>
      <c r="Y1607" s="174"/>
      <c r="Z1607" s="175"/>
      <c r="AA1607" s="85" t="s">
        <v>90</v>
      </c>
      <c r="AC1607" s="86" t="e">
        <f t="shared" si="346"/>
        <v>#VALUE!</v>
      </c>
      <c r="AD1607" s="87" t="e">
        <f>SUMIFS('[22]Realizado por ano PEP'!$G:$G,'[22]Realizado por ano PEP'!$B:$B,'5. Projetos Capex'!$B1607)+SUMIFS('[22]Realizado por ano PEP'!$H:$H,'[22]Realizado por ano PEP'!$B:$B,'5. Projetos Capex'!$B1607)</f>
        <v>#VALUE!</v>
      </c>
      <c r="AE1607" s="87" t="e">
        <f>SUMIFS('[22]Realizado por ano PEP'!$F:$F,'[22]Realizado por ano PEP'!$B:$B,'5. Projetos Capex'!$B1607)+SUMIFS('[22]Realizado por ano PEP'!$E:$E,'[22]Realizado por ano PEP'!$B:$B,'5. Projetos Capex'!$B1607)</f>
        <v>#VALUE!</v>
      </c>
      <c r="AF1607">
        <f t="shared" si="344"/>
        <v>0</v>
      </c>
      <c r="AG1607" s="85" t="e">
        <f>IF(COUNTIF('[22]Ajuste PR - Ibura E LVE'!$J$5:$J$487,'5. Projetos Capex'!$B1607)&lt;&gt;0,"Sim","Não")</f>
        <v>#VALUE!</v>
      </c>
      <c r="AH1607" s="85">
        <f>IFERROR(-VLOOKUP(B1607,'[22]Ajuste PR - Ibura E LVE'!$J:$N,COLUMNS('[22]Ajuste PR - Ibura E LVE'!J:N),0),0)</f>
        <v>0</v>
      </c>
      <c r="AJ1607" s="88" t="e">
        <f>VLOOKUP($B1607,'[22]cpx0.10'!$A:$J,COLUMNS(A:J),0)</f>
        <v>#N/A</v>
      </c>
      <c r="AK1607" s="88" t="e">
        <f>VLOOKUP($B1607,'[22]cpx0.10'!$A:$H,COLUMNS('[22]cpx0.10'!$A:G),0)</f>
        <v>#N/A</v>
      </c>
      <c r="AL1607" s="87" t="e">
        <f>VLOOKUP($B1607,'[22]cpx0.10'!$A:$H,COLUMNS('[22]cpx0.10'!$A:H),0)</f>
        <v>#N/A</v>
      </c>
      <c r="AP1607" s="86" t="e">
        <f>IFERROR(VLOOKUP($B1607&amp;$D$1,[22]db!$D:$Y,COLUMNS([22]db!$D:J),0),0)+IF($AG1607="sim",VLOOKUP($B1607,'[22]Ajuste PR - Ibura E LVE'!$J:$AA,COLUMNS('[22]Ajuste PR - Ibura E LVE'!$J:O),0),0)</f>
        <v>#VALUE!</v>
      </c>
      <c r="AQ1607" s="86" t="e">
        <f>IFERROR(VLOOKUP($B1607&amp;$D$1,[22]db!$D:$Y,COLUMNS([22]db!$D:K),0),0)+IF($AG1607="sim",VLOOKUP($B1607,'[22]Ajuste PR - Ibura E LVE'!$J:$AA,COLUMNS('[22]Ajuste PR - Ibura E LVE'!$J:P),0),0)</f>
        <v>#VALUE!</v>
      </c>
      <c r="AR1607" s="86" t="e">
        <f>IFERROR(VLOOKUP($B1607&amp;$D$1,[22]db!$D:$Y,COLUMNS([22]db!$D:L),0),0)+IF($AG1607="sim",VLOOKUP($B1607,'[22]Ajuste PR - Ibura E LVE'!$J:$AA,COLUMNS('[22]Ajuste PR - Ibura E LVE'!$J:Q),0),0)</f>
        <v>#VALUE!</v>
      </c>
      <c r="AS1607" s="86" t="e">
        <f>IFERROR(VLOOKUP($B1607&amp;$D$1,[22]db!$D:$Y,COLUMNS([22]db!$D:M),0),0)+IF($AG1607="sim",VLOOKUP($B1607,'[22]Ajuste PR - Ibura E LVE'!$J:$AA,COLUMNS('[22]Ajuste PR - Ibura E LVE'!$J:R),0),0)</f>
        <v>#VALUE!</v>
      </c>
      <c r="AT1607" s="86" t="e">
        <f>IFERROR(VLOOKUP($B1607&amp;$D$1,[22]db!$D:$Y,COLUMNS([22]db!$D:N),0),0)+IF($AG1607="sim",VLOOKUP($B1607,'[22]Ajuste PR - Ibura E LVE'!$J:$AA,COLUMNS('[22]Ajuste PR - Ibura E LVE'!$J:S),0),0)</f>
        <v>#VALUE!</v>
      </c>
      <c r="AU1607" s="86" t="e">
        <f>IFERROR(VLOOKUP($B1607&amp;$D$1,[22]db!$D:$Y,COLUMNS([22]db!$D:O),0),0)+IF($AG1607="sim",VLOOKUP($B1607,'[22]Ajuste PR - Ibura E LVE'!$J:$AA,COLUMNS('[22]Ajuste PR - Ibura E LVE'!$J:T),0),0)</f>
        <v>#VALUE!</v>
      </c>
      <c r="AV1607" s="86" t="e">
        <f>IFERROR(VLOOKUP($B1607&amp;$D$1,[22]db!$D:$Y,COLUMNS([22]db!$D:P),0),0)+IF($AG1607="sim",VLOOKUP($B1607,'[22]Ajuste PR - Ibura E LVE'!$J:$AA,COLUMNS('[22]Ajuste PR - Ibura E LVE'!$J:U),0),0)</f>
        <v>#VALUE!</v>
      </c>
      <c r="AW1607" s="86" t="e">
        <f>IFERROR(VLOOKUP($B1607&amp;$D$1,[22]db!$D:$Y,COLUMNS([22]db!$D:Q),0),0)+IF($AG1607="sim",VLOOKUP($B1607,'[22]Ajuste PR - Ibura E LVE'!$J:$AA,COLUMNS('[22]Ajuste PR - Ibura E LVE'!$J:V),0),0)</f>
        <v>#VALUE!</v>
      </c>
      <c r="AX1607" s="86" t="e">
        <f>IFERROR(VLOOKUP($B1607&amp;$D$1,[22]db!$D:$Y,COLUMNS([22]db!$D:R),0),0)+IF($AG1607="sim",VLOOKUP($B1607,'[22]Ajuste PR - Ibura E LVE'!$J:$AA,COLUMNS('[22]Ajuste PR - Ibura E LVE'!$J:W),0),0)</f>
        <v>#VALUE!</v>
      </c>
      <c r="AY1607" s="86" t="e">
        <f>IFERROR(VLOOKUP($B1607&amp;$D$1,[22]db!$D:$Y,COLUMNS([22]db!$D:S),0),0)+IF($AG1607="sim",VLOOKUP($B1607,'[22]Ajuste PR - Ibura E LVE'!$J:$AA,COLUMNS('[22]Ajuste PR - Ibura E LVE'!$J:X),0),0)</f>
        <v>#VALUE!</v>
      </c>
      <c r="AZ1607" s="86" t="e">
        <f>IFERROR(VLOOKUP($B1607&amp;$D$1,[22]db!$D:$Y,COLUMNS([22]db!$D:T),0),0)+IF($AG1607="sim",VLOOKUP($B1607,'[22]Ajuste PR - Ibura E LVE'!$J:$AA,COLUMNS('[22]Ajuste PR - Ibura E LVE'!$J:Y),0),0)</f>
        <v>#VALUE!</v>
      </c>
      <c r="BA1607" s="86" t="e">
        <f>IFERROR(VLOOKUP($B1607&amp;$D$1,[22]db!$D:$Y,COLUMNS([22]db!$D:U),0),0)+IF($AG1607="sim",VLOOKUP($B1607,'[22]Ajuste PR - Ibura E LVE'!$J:$AA,COLUMNS('[22]Ajuste PR - Ibura E LVE'!$J:Z),0),0)</f>
        <v>#VALUE!</v>
      </c>
      <c r="BB1607" s="89" t="e">
        <f t="shared" si="347"/>
        <v>#VALUE!</v>
      </c>
      <c r="BC1607" s="86">
        <f>IFERROR(VLOOKUP($B1607&amp;$D$1,[22]db!$D:$Y,COLUMNS([22]db!$D:W),0),0)</f>
        <v>0</v>
      </c>
      <c r="BD1607" s="86">
        <f>IFERROR(VLOOKUP($B1607&amp;$D$1,[22]db!$D:$Y,COLUMNS([22]db!$D:X),0),0)</f>
        <v>0</v>
      </c>
      <c r="BE1607" s="86">
        <f>IFERROR(VLOOKUP($B1607&amp;$D$1,[22]db!$D:Y,COLUMNS([22]db!$D:Y),0),0)</f>
        <v>0</v>
      </c>
      <c r="BF1607" s="86">
        <f>IFERROR(VLOOKUP($B1607&amp;$D$1,[22]db!$D:Z,COLUMNS([22]db!$D:Z),0),0)</f>
        <v>0</v>
      </c>
      <c r="BG1607" s="86">
        <f>IFERROR(VLOOKUP($B1607&amp;$D$1,[22]db!$D:AA,COLUMNS([22]db!$D:AA),0),0)</f>
        <v>0</v>
      </c>
      <c r="BH1607" s="86">
        <f>IFERROR(VLOOKUP($B1607&amp;$D$1,[22]db!$D:AB,COLUMNS([22]db!$D:AB),0),0)</f>
        <v>0</v>
      </c>
      <c r="BI1607" s="86">
        <f>IFERROR(VLOOKUP($B1607&amp;$D$1,[22]db!$D:AC,COLUMNS([22]db!$D:AC),0),0)</f>
        <v>0</v>
      </c>
      <c r="BJ1607" s="86">
        <f>IFERROR(VLOOKUP($B1607&amp;$D$1,[22]db!$D:AD,COLUMNS([22]db!$D:AD),0),0)</f>
        <v>0</v>
      </c>
      <c r="BK1607" s="86">
        <f>IFERROR(VLOOKUP($B1607&amp;$D$1,[22]db!$D:AE,COLUMNS([22]db!$D:AE),0),0)</f>
        <v>0</v>
      </c>
      <c r="BL1607" s="86">
        <f>IFERROR(VLOOKUP($B1607&amp;$D$1,[22]db!$D:AF,COLUMNS([22]db!$D:AF),0),0)</f>
        <v>0</v>
      </c>
      <c r="BM1607" s="86">
        <f>IFERROR(VLOOKUP($B1607&amp;$D$1,[22]db!$D:AG,COLUMNS([22]db!$D:AG),0),0)</f>
        <v>0</v>
      </c>
      <c r="BN1607" s="86">
        <f>IFERROR(VLOOKUP($B1607&amp;$D$1,[22]db!$D:AH,COLUMNS([22]db!$D:AH),0),0)</f>
        <v>0</v>
      </c>
      <c r="BO1607" s="90">
        <f t="shared" si="348"/>
        <v>0</v>
      </c>
      <c r="BP1607" s="90">
        <f>IFERROR(VLOOKUP($B1607&amp;$D$1,[22]db!$D:AJ,COLUMNS([22]db!$D:AJ),0),0)</f>
        <v>0</v>
      </c>
      <c r="BQ1607" s="90">
        <f>IFERROR(VLOOKUP($B1607&amp;$D$1,[22]db!$D:AK,COLUMNS([22]db!$D:AK),0),0)</f>
        <v>0</v>
      </c>
      <c r="BR1607" s="90">
        <f>IFERROR(VLOOKUP($B1607&amp;$D$1,[22]db!$D:AL,COLUMNS([22]db!$D:AL),0),0)</f>
        <v>0</v>
      </c>
      <c r="BS1607" s="91">
        <f>IFERROR(VLOOKUP($B1607&amp;$D$1,[22]db!$D:AM,COLUMNS([22]db!$D:I),0),0)</f>
        <v>0</v>
      </c>
      <c r="BU1607" s="86" t="e">
        <f>IFERROR(VLOOKUP($B1607&amp;$C$1,[22]db!$D:$Y,COLUMNS([22]db!$D:J),0),0)+IF($AG1607="sim",VLOOKUP($B1607,'[22]Ajuste PR - Ibura E LVE'!$J:$AA,COLUMNS('[22]Ajuste PR - Ibura E LVE'!$J:O),0),0)</f>
        <v>#VALUE!</v>
      </c>
      <c r="BV1607" s="86" t="e">
        <f>IFERROR(VLOOKUP($B1607&amp;$C$1,[22]db!$D:$Y,COLUMNS([22]db!$D:K),0),0)+IF($AG1607="sim",VLOOKUP($B1607,'[22]Ajuste PR - Ibura E LVE'!$J:$AA,COLUMNS('[22]Ajuste PR - Ibura E LVE'!$J:P),0),0)</f>
        <v>#VALUE!</v>
      </c>
      <c r="BW1607" s="86" t="e">
        <f>IFERROR(VLOOKUP($B1607&amp;$C$1,[22]db!$D:$Y,COLUMNS([22]db!$D:L),0),0)+IF($AG1607="sim",VLOOKUP($B1607,'[22]Ajuste PR - Ibura E LVE'!$J:$AA,COLUMNS('[22]Ajuste PR - Ibura E LVE'!$J:Q),0),0)</f>
        <v>#VALUE!</v>
      </c>
      <c r="BX1607" s="86" t="e">
        <f>IFERROR(VLOOKUP($B1607&amp;$C$1,[22]db!$D:$Y,COLUMNS([22]db!$D:M),0),0)+IF($AG1607="sim",VLOOKUP($B1607,'[22]Ajuste PR - Ibura E LVE'!$J:$AA,COLUMNS('[22]Ajuste PR - Ibura E LVE'!$J:R),0),0)</f>
        <v>#VALUE!</v>
      </c>
      <c r="BY1607" s="86" t="e">
        <f>IFERROR(VLOOKUP($B1607&amp;$C$1,[22]db!$D:$Y,COLUMNS([22]db!$D:N),0),0)+IF($AG1607="sim",VLOOKUP($B1607,'[22]Ajuste PR - Ibura E LVE'!$J:$AA,COLUMNS('[22]Ajuste PR - Ibura E LVE'!$J:S),0),0)</f>
        <v>#VALUE!</v>
      </c>
      <c r="BZ1607" s="86" t="e">
        <f>IFERROR(VLOOKUP($B1607&amp;$C$1,[22]db!$D:$Y,COLUMNS([22]db!$D:O),0),0)+IF($AG1607="sim",VLOOKUP($B1607,'[22]Ajuste PR - Ibura E LVE'!$J:$AA,COLUMNS('[22]Ajuste PR - Ibura E LVE'!$J:T),0),0)</f>
        <v>#VALUE!</v>
      </c>
      <c r="CA1607" s="86" t="e">
        <f>IFERROR(VLOOKUP($B1607&amp;$C$1,[22]db!$D:$Y,COLUMNS([22]db!$D:P),0),0)+IF($AG1607="sim",VLOOKUP($B1607,'[22]Ajuste PR - Ibura E LVE'!$J:$AA,COLUMNS('[22]Ajuste PR - Ibura E LVE'!$J:U),0),0)</f>
        <v>#VALUE!</v>
      </c>
      <c r="CB1607" s="86" t="e">
        <f>IFERROR(VLOOKUP($B1607&amp;$C$1,[22]db!$D:$Y,COLUMNS([22]db!$D:Q),0),0)+IF($AG1607="sim",VLOOKUP($B1607,'[22]Ajuste PR - Ibura E LVE'!$J:$AA,COLUMNS('[22]Ajuste PR - Ibura E LVE'!$J:V),0),0)</f>
        <v>#VALUE!</v>
      </c>
      <c r="CC1607" s="86" t="e">
        <f>IFERROR(VLOOKUP($B1607&amp;$C$1,[22]db!$D:$Y,COLUMNS([22]db!$D:R),0),0)+IF($AG1607="sim",VLOOKUP($B1607,'[22]Ajuste PR - Ibura E LVE'!$J:$AA,COLUMNS('[22]Ajuste PR - Ibura E LVE'!$J:W),0),0)</f>
        <v>#VALUE!</v>
      </c>
      <c r="CD1607" s="86" t="e">
        <f>IFERROR(VLOOKUP($B1607&amp;$C$1,[22]db!$D:$Y,COLUMNS([22]db!$D:S),0),0)+IF($AG1607="sim",VLOOKUP($B1607,'[22]Ajuste PR - Ibura E LVE'!$J:$AA,COLUMNS('[22]Ajuste PR - Ibura E LVE'!$J:X),0),0)</f>
        <v>#VALUE!</v>
      </c>
      <c r="CE1607" s="86" t="e">
        <f>IFERROR(VLOOKUP($B1607&amp;$C$1,[22]db!$D:$Y,COLUMNS([22]db!$D:T),0),0)+IF($AG1607="sim",VLOOKUP($B1607,'[22]Ajuste PR - Ibura E LVE'!$J:$AA,COLUMNS('[22]Ajuste PR - Ibura E LVE'!$J:Y),0),0)</f>
        <v>#VALUE!</v>
      </c>
      <c r="CF1607" s="86" t="e">
        <f>IFERROR(VLOOKUP($B1607&amp;$C$1,[22]db!$D:$Y,COLUMNS([22]db!$D:U),0),0)+IF($AG1607="sim",VLOOKUP($B1607,'[22]Ajuste PR - Ibura E LVE'!$J:$AA,COLUMNS('[22]Ajuste PR - Ibura E LVE'!$J:Z),0),0)</f>
        <v>#VALUE!</v>
      </c>
      <c r="CG1607" s="89" t="e">
        <f t="shared" si="349"/>
        <v>#VALUE!</v>
      </c>
      <c r="CH1607" s="86">
        <f>IFERROR(VLOOKUP($B1607&amp;$C$1,[22]db!$D:$Y,COLUMNS([22]db!$D:W),0),0)</f>
        <v>0</v>
      </c>
      <c r="CI1607" s="86">
        <f>IFERROR(VLOOKUP($B1607&amp;$C$1,[22]db!$D:Y,COLUMNS([22]db!$D:X),0),0)</f>
        <v>0</v>
      </c>
      <c r="CJ1607" s="86">
        <f>IFERROR(VLOOKUP($B1607&amp;$C$1,[22]db!$D:Z,COLUMNS([22]db!$D:Y),0),0)</f>
        <v>0</v>
      </c>
      <c r="CK1607" s="86">
        <f>IFERROR(VLOOKUP($B1607&amp;$C$1,[22]db!$D:AA,COLUMNS([22]db!$D:Z),0),0)</f>
        <v>0</v>
      </c>
      <c r="CL1607" s="86">
        <f>IFERROR(VLOOKUP($B1607&amp;$C$1,[22]db!$D:AB,COLUMNS([22]db!$D:AA),0),0)</f>
        <v>0</v>
      </c>
      <c r="CM1607" s="86">
        <f>IFERROR(VLOOKUP($B1607&amp;$C$1,[22]db!$D:AC,COLUMNS([22]db!$D:AB),0),0)</f>
        <v>0</v>
      </c>
      <c r="CN1607" s="86">
        <f>IFERROR(VLOOKUP($B1607&amp;$C$1,[22]db!$D:AD,COLUMNS([22]db!$D:AC),0),0)</f>
        <v>0</v>
      </c>
      <c r="CO1607" s="86">
        <f>IFERROR(VLOOKUP($B1607&amp;$C$1,[22]db!$D:AE,COLUMNS([22]db!$D:AD),0),0)</f>
        <v>0</v>
      </c>
      <c r="CP1607" s="86">
        <f>IFERROR(VLOOKUP($B1607&amp;$C$1,[22]db!$D:AF,COLUMNS([22]db!$D:AE),0),0)</f>
        <v>0</v>
      </c>
      <c r="CQ1607" s="86">
        <f>IFERROR(VLOOKUP($B1607&amp;$C$1,[22]db!$D:AG,COLUMNS([22]db!$D:AF),0),0)</f>
        <v>0</v>
      </c>
      <c r="CR1607" s="86">
        <f>IFERROR(VLOOKUP($B1607&amp;$C$1,[22]db!$D:AH,COLUMNS([22]db!$D:AG),0),0)</f>
        <v>0</v>
      </c>
      <c r="CS1607" s="86">
        <f>IFERROR(VLOOKUP($B1607&amp;$C$1,[22]db!$D:AI,COLUMNS([22]db!$D:AH),0),0)</f>
        <v>0</v>
      </c>
      <c r="CT1607" s="90">
        <f t="shared" si="350"/>
        <v>0</v>
      </c>
      <c r="CU1607" s="90">
        <f>IFERROR(VLOOKUP($B1607&amp;$C$1,[22]db!$D:AK,COLUMNS([22]db!$D:AJ),0),0)</f>
        <v>0</v>
      </c>
      <c r="CV1607" s="90">
        <f>IFERROR(VLOOKUP($B1607&amp;$C$1,[22]db!$D:AL,COLUMNS([22]db!$D:AK),0),0)</f>
        <v>0</v>
      </c>
      <c r="CW1607" s="90">
        <f>IFERROR(VLOOKUP($B1607&amp;$C$1,[22]db!$D:AM,COLUMNS([22]db!$D:AL),0),0)</f>
        <v>0</v>
      </c>
      <c r="CX1607" s="91">
        <f>IFERROR(VLOOKUP($B1607&amp;$C$1,[22]db!$D:AN,COLUMNS([22]db!$D:I),0),0)</f>
        <v>0</v>
      </c>
      <c r="CZ1607" s="86">
        <f>IFERROR(VLOOKUP($B1607&amp;"EBITDA Gerencial",[22]db!$D:Y,COLUMNS([22]db!$D:J),0),0)</f>
        <v>0</v>
      </c>
      <c r="DA1607" s="86">
        <f>IFERROR(VLOOKUP($B1607&amp;"EBITDA Gerencial",[22]db!$D:Z,COLUMNS([22]db!$D:K),0),0)</f>
        <v>0</v>
      </c>
      <c r="DB1607" s="86">
        <f>IFERROR(VLOOKUP($B1607&amp;"EBITDA Gerencial",[22]db!$D:AA,COLUMNS([22]db!$D:L),0),0)</f>
        <v>0</v>
      </c>
      <c r="DC1607" s="86">
        <f>IFERROR(VLOOKUP($B1607&amp;"EBITDA Gerencial",[22]db!$D:AB,COLUMNS([22]db!$D:M),0),0)</f>
        <v>0</v>
      </c>
      <c r="DD1607" s="86">
        <f>IFERROR(VLOOKUP($B1607&amp;"EBITDA Gerencial",[22]db!$D:AC,COLUMNS([22]db!$D:N),0),0)</f>
        <v>0</v>
      </c>
      <c r="DE1607" s="86">
        <f>IFERROR(VLOOKUP($B1607&amp;"EBITDA Gerencial",[22]db!$D:AD,COLUMNS([22]db!$D:O),0),0)</f>
        <v>0</v>
      </c>
      <c r="DF1607" s="86">
        <f>IFERROR(VLOOKUP($B1607&amp;"EBITDA Gerencial",[22]db!$D:AE,COLUMNS([22]db!$D:P),0),0)</f>
        <v>0</v>
      </c>
      <c r="DG1607" s="86">
        <f>IFERROR(VLOOKUP($B1607&amp;"EBITDA Gerencial",[22]db!$D:AF,COLUMNS([22]db!$D:Q),0),0)</f>
        <v>0</v>
      </c>
      <c r="DH1607" s="86">
        <f>IFERROR(VLOOKUP($B1607&amp;"EBITDA Gerencial",[22]db!$D:AG,COLUMNS([22]db!$D:R),0),0)</f>
        <v>0</v>
      </c>
      <c r="DI1607" s="86">
        <f>IFERROR(VLOOKUP($B1607&amp;"EBITDA Gerencial",[22]db!$D:AH,COLUMNS([22]db!$D:S),0),0)</f>
        <v>0</v>
      </c>
      <c r="DJ1607" s="86">
        <f>IFERROR(VLOOKUP($B1607&amp;"EBITDA Gerencial",[22]db!$D:AI,COLUMNS([22]db!$D:T),0),0)</f>
        <v>0</v>
      </c>
      <c r="DK1607" s="86">
        <f>IFERROR(VLOOKUP($B1607&amp;"EBITDA Gerencial",[22]db!$D:AJ,COLUMNS([22]db!$D:U),0),0)</f>
        <v>0</v>
      </c>
      <c r="DL1607" s="89">
        <f t="shared" si="351"/>
        <v>0</v>
      </c>
      <c r="DM1607" s="86">
        <f>IFERROR(VLOOKUP($B1607&amp;"EBITDA Gerencial",[22]db!$D:AL,COLUMNS([22]db!$D:W),0),0)</f>
        <v>0</v>
      </c>
      <c r="DN1607" s="86">
        <f>IFERROR(VLOOKUP($B1607&amp;"EBITDA Gerencial",[22]db!$D:AM,COLUMNS([22]db!$D:X),0),0)</f>
        <v>0</v>
      </c>
      <c r="DO1607" s="86">
        <f>IFERROR(VLOOKUP($B1607&amp;"EBITDA Gerencial",[22]db!$D:AN,COLUMNS([22]db!$D:Y),0),0)</f>
        <v>0</v>
      </c>
      <c r="DP1607" s="86">
        <f>IFERROR(VLOOKUP($B1607&amp;"EBITDA Gerencial",[22]db!$D:AO,COLUMNS([22]db!$D:Z),0),0)</f>
        <v>0</v>
      </c>
      <c r="DQ1607" s="86">
        <f>IFERROR(VLOOKUP($B1607&amp;"EBITDA Gerencial",[22]db!$D:AP,COLUMNS([22]db!$D:AA),0),0)</f>
        <v>0</v>
      </c>
      <c r="DR1607" s="86">
        <f>IFERROR(VLOOKUP($B1607&amp;"EBITDA Gerencial",[22]db!$D:AQ,COLUMNS([22]db!$D:AB),0),0)</f>
        <v>0</v>
      </c>
      <c r="DS1607" s="86">
        <f>IFERROR(VLOOKUP($B1607&amp;"EBITDA Gerencial",[22]db!$D:AR,COLUMNS([22]db!$D:AC),0),0)</f>
        <v>0</v>
      </c>
      <c r="DT1607" s="86">
        <f>IFERROR(VLOOKUP($B1607&amp;"EBITDA Gerencial",[22]db!$D:AS,COLUMNS([22]db!$D:AD),0),0)</f>
        <v>0</v>
      </c>
      <c r="DU1607" s="86">
        <f>IFERROR(VLOOKUP($B1607&amp;"EBITDA Gerencial",[22]db!$D:AT,COLUMNS([22]db!$D:AE),0),0)</f>
        <v>0</v>
      </c>
      <c r="DV1607" s="86">
        <f>IFERROR(VLOOKUP($B1607&amp;"EBITDA Gerencial",[22]db!$D:AU,COLUMNS([22]db!$D:AF),0),0)</f>
        <v>0</v>
      </c>
      <c r="DW1607" s="86">
        <f>IFERROR(VLOOKUP($B1607&amp;"EBITDA Gerencial",[22]db!$D:AV,COLUMNS([22]db!$D:AG),0),0)</f>
        <v>0</v>
      </c>
      <c r="DX1607" s="86">
        <f>IFERROR(VLOOKUP($B1607&amp;"EBITDA Gerencial",[22]db!$D:AW,COLUMNS([22]db!$D:AH),0),0)</f>
        <v>0</v>
      </c>
      <c r="DY1607" s="90">
        <f t="shared" si="352"/>
        <v>0</v>
      </c>
      <c r="DZ1607" s="90">
        <f>IFERROR(VLOOKUP($B1607&amp;"EBITDA Gerencial",[22]db!$D:AY,COLUMNS([22]db!$D:AJ),0),0)</f>
        <v>0</v>
      </c>
      <c r="EA1607" s="90">
        <f>IFERROR(VLOOKUP($B1607&amp;"EBITDA Gerencial",[22]db!$D:AZ,COLUMNS([22]db!$D:AK),0),0)</f>
        <v>0</v>
      </c>
      <c r="EB1607" s="90">
        <f>IFERROR(VLOOKUP($B1607&amp;"EBITDA Gerencial",[22]db!$D:BA,COLUMNS([22]db!$D:AL),0),0)</f>
        <v>0</v>
      </c>
      <c r="EC1607" s="90">
        <f>IFERROR(VLOOKUP($B1607&amp;"EBITDA Gerencial",[22]db!$D:BB,COLUMNS([22]db!$D:AM),0),0)</f>
        <v>0</v>
      </c>
      <c r="EE1607" s="92">
        <f>IFERROR(IF($L1607="Pequeno Porte",IF('[22]Resumo Projetos 2020'!$C$7="Capex Financeiro",$Q1607,$N1607),0),0)</f>
        <v>0</v>
      </c>
      <c r="EF1607" s="92">
        <f>IFERROR(IF($L1607="Continuidade Operacional",IF('[22]Resumo Projetos 2020'!$C$7="Capex Financeiro",$Q1607,$N1607),0),0)</f>
        <v>0</v>
      </c>
      <c r="EG1607" s="92">
        <f>IFERROR(IF($L1607="Projetos Engenharia",IF('[22]Resumo Projetos 2020'!$C$7="Capex Financeiro",$Q1607,$N1607),0),0)</f>
        <v>0</v>
      </c>
      <c r="EH1607" s="92">
        <f>IFERROR(IF(OR($L1607="Crescimento Vegetativo Água",$L1607="Crescimento Vegetativo Esgoto"),IF('[22]Resumo Projetos 2020'!$C$7="Capex Financeiro",$Q1607,$N1607),0),0)</f>
        <v>0</v>
      </c>
      <c r="EI1607" s="92">
        <f>IFERROR(IF($L1607="Fiscalização",IF('[22]Resumo Projetos 2020'!$C$7="Capex Financeiro",$Q1607,$N1607),0)+IF($L1607="Corte e Religação",IF('[22]Resumo Projetos 2020'!$C$7="Capex Financeiro",$Q1607,$N1607),0),0)</f>
        <v>0</v>
      </c>
      <c r="EJ1607" s="92">
        <f>IFERROR(IF($L1607="Manutenção de Valor",IF('[22]Resumo Projetos 2020'!$C$7="Capex Financeiro",$Q1607,$N1607),0),0)</f>
        <v>0</v>
      </c>
      <c r="EK1607" s="92">
        <f>IFERROR(IF($L1607="Geração de Valor",IF('[22]Resumo Projetos 2020'!$C$7="Capex Financeiro",$Q1607,$N1607),0),0)</f>
        <v>0</v>
      </c>
      <c r="EL1607" s="93" t="e">
        <f t="shared" si="353"/>
        <v>#VALUE!</v>
      </c>
      <c r="EM1607" s="92">
        <f>IFERROR(IF($L1607="Pequeno Porte",IF('[22]Resumo Projetos 2021'!$C$7="Capex Financeiro",$R1607,$O1607),0),0)</f>
        <v>0</v>
      </c>
      <c r="EN1607" s="92">
        <f>IFERROR(IF($L1607="Continuidade Operacional",IF('[22]Resumo Projetos 2021'!$C$7="Capex Financeiro",$R1607,$O1607),0),0)</f>
        <v>0</v>
      </c>
      <c r="EO1607" s="92">
        <f>IFERROR(IF($L1607="Projetos Engenharia",IF('[22]Resumo Projetos 2021'!$C$7="Capex Financeiro",$R1607,$O1607),0),0)</f>
        <v>0</v>
      </c>
      <c r="EP1607" s="92">
        <f>IFERROR(IF(OR($L1607="Crescimento Vegetativo Água",$L1607="Crescimento Vegetativo Esgoto"),IF('[22]Resumo Projetos 2021'!$C$7="Capex Financeiro",$R1607,$O1607),0),0)</f>
        <v>0</v>
      </c>
      <c r="EQ1607" s="92">
        <f>IFERROR(IF($L1607="Fiscalização",IF('[22]Resumo Projetos 2021'!$C$7="Capex Financeiro",$R1607,$O1607),0)+IF($L1607="Corte e Religação",IF('[22]Resumo Projetos 2021'!$C$7="Capex Financeiro",$R1607,$O1607),0),0)</f>
        <v>0</v>
      </c>
      <c r="ER1607" s="92">
        <f>IFERROR(IF($L1607="Manutenção de Valor",IF('[22]Resumo Projetos 2021'!$C$7="Capex Financeiro",$R1607,$O1607),0),0)</f>
        <v>0</v>
      </c>
      <c r="ES1607" s="92">
        <f>IFERROR(IF($L1607="Geração de Valor",IF('[22]Resumo Projetos 2021'!$C$7="Capex Financeiro",$R1607,$O1607),0),0)</f>
        <v>0</v>
      </c>
      <c r="ET1607" s="94"/>
      <c r="EU1607" s="95"/>
      <c r="EV1607" s="92" t="e">
        <f t="shared" si="354"/>
        <v>#VALUE!</v>
      </c>
      <c r="EW1607" s="92" t="e">
        <f t="shared" si="355"/>
        <v>#VALUE!</v>
      </c>
      <c r="FF1607" s="31">
        <f>DL1607-IFERROR(VLOOKUP($B1607,#REF!,COLUMNS($B:DL),0),0)</f>
        <v>0</v>
      </c>
      <c r="FG1607" s="31">
        <f>DY1607-IFERROR(VLOOKUP($B1607&amp;"Ebitda Gerencial",#REF!,COLUMNS(#REF!),0),0)</f>
        <v>0</v>
      </c>
      <c r="FH1607" s="31">
        <f>DZ1607-IFERROR(VLOOKUP($B1607&amp;"Ebitda Gerencial",#REF!,COLUMNS(#REF!),0),0)</f>
        <v>0</v>
      </c>
    </row>
    <row r="1608" spans="1:164" ht="45" customHeight="1" outlineLevel="1" x14ac:dyDescent="0.25">
      <c r="A1608">
        <f t="shared" si="343"/>
        <v>1601</v>
      </c>
      <c r="B1608" s="77" t="e">
        <f>VLOOKUP(A1608,[22]db!A:C,3,0)</f>
        <v>#N/A</v>
      </c>
      <c r="C1608" s="78" t="str">
        <f t="shared" si="345"/>
        <v/>
      </c>
      <c r="D1608" s="78" t="e">
        <f>VLOOKUP(IF(F1608="Águas de Manaus Consolidado","Águas de Manaus",F1608)&amp;G1608,[22]db!C:E,COLUMNS([22]db!C:E),0)</f>
        <v>#N/A</v>
      </c>
      <c r="E1608" s="79" t="e">
        <f>VLOOKUP(IF(F1608="Águas de Manaus Consolidado","Águas de Manaus",F1608),[22]deparaV2!H:L,COLUMNS([22]deparaV2!H:L),0)</f>
        <v>#N/A</v>
      </c>
      <c r="F1608" s="80">
        <f>IFERROR(VLOOKUP($A1608,[22]db!$A:$G,COLUMNS([22]db!$A:F),0),0)</f>
        <v>0</v>
      </c>
      <c r="G1608" s="78">
        <f>IFERROR(VLOOKUP($A1608,[22]db!$A:$G,COLUMNS([22]db!$A:G),0),0)</f>
        <v>0</v>
      </c>
      <c r="H1608" s="79" t="str">
        <f>IFERROR(VLOOKUP($B1608,'[22]cpx0.10'!A:J,COLUMNS('[22]cpx0.10'!A:E),0),IF(G1608="Projeto 999","Outros Lançamentos",""))</f>
        <v/>
      </c>
      <c r="I1608" s="79" t="str">
        <f>IFERROR(VLOOKUP(B1608,'[22]cpx0.10'!A:L,COLUMNS('[22]cpx0.10'!A:L),0),"")</f>
        <v/>
      </c>
      <c r="J1608" s="78" t="str">
        <f>IFERROR(VLOOKUP($B1608,'[22]cpx0.10'!A:J,COLUMNS('[22]cpx0.10'!A:D),0),IF(G1608="Projeto 999","Outros Projetos",""))</f>
        <v/>
      </c>
      <c r="K1608" s="78"/>
      <c r="L1608" s="78" t="str">
        <f>IF(G1608="Projeto 999","Manutenção de Valor",IFERROR(IF(IF(VLOOKUP($J1608,[22]deparaV2!$D$13:$E$29,2,0)="sim",IF(VLOOKUP($B1608&amp;"Total de Investimentos - Caixa",[22]db!$D:$CM,COLUMNS([22]db!$D:$CL),0)=1,"Pequeno Porte",VLOOKUP($B1608&amp;"Total de Investimentos - Caixa",[22]db!$D:$CS,COLUMNS([22]db!$D:$CN),0)),J1608)=0,"Manutenção de valor",IF(VLOOKUP($J1608,[22]deparaV2!$D$13:$E$29,2,0)="sim",IF(VLOOKUP($B1608&amp;"Total de Investimentos - Caixa",[22]db!$D:$CM,COLUMNS([22]db!$D:$CL),0)=1,"Pequeno Porte",VLOOKUP($B1608&amp;"Total de Investimentos - Caixa",[22]db!$D:$CS,COLUMNS([22]db!$D:$CN),0)),J1608)),IFERROR(IF(IF(VLOOKUP($J1608,[22]deparaV2!$D$13:$E$29,2,0)="sim",IF(VLOOKUP($B1608&amp;"Total de Investimentos",[22]db!$D:$CM,COLUMNS([22]db!$D:$CL),0)=1,"Pequeno Porte",VLOOKUP($B1608&amp;"Total de Investimentos",[22]db!$D:$CS,COLUMNS([22]db!$D:$CN),0)),J1608)=0,"Manutenção de valor",IF(VLOOKUP($J1608,[22]deparaV2!$D$13:$E$29,2,0)="sim",IF(VLOOKUP($B1608&amp;"Total de Investimentos",[22]db!$D:$CM,COLUMNS([22]db!$D:$CL),0)=1,"Pequeno Porte",VLOOKUP($B1608&amp;"Total de Investimentos",[22]db!$D:$CS,COLUMNS([22]db!$D:$CN),0)),J1608)),"")))</f>
        <v/>
      </c>
      <c r="M1608" s="185"/>
      <c r="N1608" s="82">
        <f>IFERROR(-VLOOKUP($B1608&amp;$D$1,[22]db!$D:$CI,MATCH($H$1,[22]db!$D$5:$CI$5,0),0),0)+AH1608</f>
        <v>0</v>
      </c>
      <c r="O1608" s="82">
        <f>IFERROR(-VLOOKUP($B1608&amp;$D$1,[22]db!$D:$CI,MATCH($H$1+1,[22]db!$D$5:$CI$5,0),0),0)+AH1608</f>
        <v>0</v>
      </c>
      <c r="P1608" s="83" t="e">
        <f t="shared" si="356"/>
        <v>#VALUE!</v>
      </c>
      <c r="Q1608" s="82">
        <f>IFERROR(-VLOOKUP($B1608&amp;$C$1,[22]db!$D:$CI,MATCH($H$1,[22]db!$D$5:$CI$5,0),0),0)+AH1608</f>
        <v>0</v>
      </c>
      <c r="R1608" s="82">
        <f>IFERROR(-VLOOKUP($B1608&amp;$C$1,[22]db!$D:$CI,MATCH($H$1+1,[22]db!$D$5:$CI$5,0),0),0)+AH1608</f>
        <v>0</v>
      </c>
      <c r="S1608" s="82"/>
      <c r="T1608" s="82">
        <f>IFERROR(VLOOKUP($B1608&amp;"EBITDA Gerencial",[22]db!$D:$AI,MATCH($H$1,[22]db!$D$5:$CI$5,0),0),0)</f>
        <v>0</v>
      </c>
      <c r="U1608" s="82">
        <f>IFERROR(VLOOKUP($B1608&amp;"EBITDA Gerencial",[22]db!$D:$AI,MATCH($H$1+1,[22]db!$D$5:$CI$5,0),0),0)</f>
        <v>0</v>
      </c>
      <c r="V1608" s="82">
        <f>IFERROR(VLOOKUP($B1608,[22]Fluxos!$B:$F,COLUMNS([22]Fluxos!$B:E),0),0)</f>
        <v>0</v>
      </c>
      <c r="W1608" s="84">
        <f>IFERROR(VLOOKUP($B1608,[22]Fluxos!$B:$I,COLUMNS([22]Fluxos!$B:I),0),0)</f>
        <v>0</v>
      </c>
      <c r="X1608" s="84"/>
      <c r="Y1608" s="174"/>
      <c r="Z1608" s="175"/>
      <c r="AA1608" s="85" t="s">
        <v>90</v>
      </c>
      <c r="AC1608" s="86" t="e">
        <f t="shared" si="346"/>
        <v>#VALUE!</v>
      </c>
      <c r="AD1608" s="87" t="e">
        <f>SUMIFS('[22]Realizado por ano PEP'!$G:$G,'[22]Realizado por ano PEP'!$B:$B,'5. Projetos Capex'!$B1608)+SUMIFS('[22]Realizado por ano PEP'!$H:$H,'[22]Realizado por ano PEP'!$B:$B,'5. Projetos Capex'!$B1608)</f>
        <v>#VALUE!</v>
      </c>
      <c r="AE1608" s="87" t="e">
        <f>SUMIFS('[22]Realizado por ano PEP'!$F:$F,'[22]Realizado por ano PEP'!$B:$B,'5. Projetos Capex'!$B1608)+SUMIFS('[22]Realizado por ano PEP'!$E:$E,'[22]Realizado por ano PEP'!$B:$B,'5. Projetos Capex'!$B1608)</f>
        <v>#VALUE!</v>
      </c>
      <c r="AF1608">
        <f t="shared" si="344"/>
        <v>0</v>
      </c>
      <c r="AG1608" s="85" t="e">
        <f>IF(COUNTIF('[22]Ajuste PR - Ibura E LVE'!$J$5:$J$487,'5. Projetos Capex'!$B1608)&lt;&gt;0,"Sim","Não")</f>
        <v>#VALUE!</v>
      </c>
      <c r="AH1608" s="85">
        <f>IFERROR(-VLOOKUP(B1608,'[22]Ajuste PR - Ibura E LVE'!$J:$N,COLUMNS('[22]Ajuste PR - Ibura E LVE'!J:N),0),0)</f>
        <v>0</v>
      </c>
      <c r="AJ1608" s="88" t="e">
        <f>VLOOKUP($B1608,'[22]cpx0.10'!$A:$J,COLUMNS(A:J),0)</f>
        <v>#N/A</v>
      </c>
      <c r="AK1608" s="88" t="e">
        <f>VLOOKUP($B1608,'[22]cpx0.10'!$A:$H,COLUMNS('[22]cpx0.10'!$A:G),0)</f>
        <v>#N/A</v>
      </c>
      <c r="AL1608" s="87" t="e">
        <f>VLOOKUP($B1608,'[22]cpx0.10'!$A:$H,COLUMNS('[22]cpx0.10'!$A:H),0)</f>
        <v>#N/A</v>
      </c>
      <c r="AP1608" s="86" t="e">
        <f>IFERROR(VLOOKUP($B1608&amp;$D$1,[22]db!$D:$Y,COLUMNS([22]db!$D:J),0),0)+IF($AG1608="sim",VLOOKUP($B1608,'[22]Ajuste PR - Ibura E LVE'!$J:$AA,COLUMNS('[22]Ajuste PR - Ibura E LVE'!$J:O),0),0)</f>
        <v>#VALUE!</v>
      </c>
      <c r="AQ1608" s="86" t="e">
        <f>IFERROR(VLOOKUP($B1608&amp;$D$1,[22]db!$D:$Y,COLUMNS([22]db!$D:K),0),0)+IF($AG1608="sim",VLOOKUP($B1608,'[22]Ajuste PR - Ibura E LVE'!$J:$AA,COLUMNS('[22]Ajuste PR - Ibura E LVE'!$J:P),0),0)</f>
        <v>#VALUE!</v>
      </c>
      <c r="AR1608" s="86" t="e">
        <f>IFERROR(VLOOKUP($B1608&amp;$D$1,[22]db!$D:$Y,COLUMNS([22]db!$D:L),0),0)+IF($AG1608="sim",VLOOKUP($B1608,'[22]Ajuste PR - Ibura E LVE'!$J:$AA,COLUMNS('[22]Ajuste PR - Ibura E LVE'!$J:Q),0),0)</f>
        <v>#VALUE!</v>
      </c>
      <c r="AS1608" s="86" t="e">
        <f>IFERROR(VLOOKUP($B1608&amp;$D$1,[22]db!$D:$Y,COLUMNS([22]db!$D:M),0),0)+IF($AG1608="sim",VLOOKUP($B1608,'[22]Ajuste PR - Ibura E LVE'!$J:$AA,COLUMNS('[22]Ajuste PR - Ibura E LVE'!$J:R),0),0)</f>
        <v>#VALUE!</v>
      </c>
      <c r="AT1608" s="86" t="e">
        <f>IFERROR(VLOOKUP($B1608&amp;$D$1,[22]db!$D:$Y,COLUMNS([22]db!$D:N),0),0)+IF($AG1608="sim",VLOOKUP($B1608,'[22]Ajuste PR - Ibura E LVE'!$J:$AA,COLUMNS('[22]Ajuste PR - Ibura E LVE'!$J:S),0),0)</f>
        <v>#VALUE!</v>
      </c>
      <c r="AU1608" s="86" t="e">
        <f>IFERROR(VLOOKUP($B1608&amp;$D$1,[22]db!$D:$Y,COLUMNS([22]db!$D:O),0),0)+IF($AG1608="sim",VLOOKUP($B1608,'[22]Ajuste PR - Ibura E LVE'!$J:$AA,COLUMNS('[22]Ajuste PR - Ibura E LVE'!$J:T),0),0)</f>
        <v>#VALUE!</v>
      </c>
      <c r="AV1608" s="86" t="e">
        <f>IFERROR(VLOOKUP($B1608&amp;$D$1,[22]db!$D:$Y,COLUMNS([22]db!$D:P),0),0)+IF($AG1608="sim",VLOOKUP($B1608,'[22]Ajuste PR - Ibura E LVE'!$J:$AA,COLUMNS('[22]Ajuste PR - Ibura E LVE'!$J:U),0),0)</f>
        <v>#VALUE!</v>
      </c>
      <c r="AW1608" s="86" t="e">
        <f>IFERROR(VLOOKUP($B1608&amp;$D$1,[22]db!$D:$Y,COLUMNS([22]db!$D:Q),0),0)+IF($AG1608="sim",VLOOKUP($B1608,'[22]Ajuste PR - Ibura E LVE'!$J:$AA,COLUMNS('[22]Ajuste PR - Ibura E LVE'!$J:V),0),0)</f>
        <v>#VALUE!</v>
      </c>
      <c r="AX1608" s="86" t="e">
        <f>IFERROR(VLOOKUP($B1608&amp;$D$1,[22]db!$D:$Y,COLUMNS([22]db!$D:R),0),0)+IF($AG1608="sim",VLOOKUP($B1608,'[22]Ajuste PR - Ibura E LVE'!$J:$AA,COLUMNS('[22]Ajuste PR - Ibura E LVE'!$J:W),0),0)</f>
        <v>#VALUE!</v>
      </c>
      <c r="AY1608" s="86" t="e">
        <f>IFERROR(VLOOKUP($B1608&amp;$D$1,[22]db!$D:$Y,COLUMNS([22]db!$D:S),0),0)+IF($AG1608="sim",VLOOKUP($B1608,'[22]Ajuste PR - Ibura E LVE'!$J:$AA,COLUMNS('[22]Ajuste PR - Ibura E LVE'!$J:X),0),0)</f>
        <v>#VALUE!</v>
      </c>
      <c r="AZ1608" s="86" t="e">
        <f>IFERROR(VLOOKUP($B1608&amp;$D$1,[22]db!$D:$Y,COLUMNS([22]db!$D:T),0),0)+IF($AG1608="sim",VLOOKUP($B1608,'[22]Ajuste PR - Ibura E LVE'!$J:$AA,COLUMNS('[22]Ajuste PR - Ibura E LVE'!$J:Y),0),0)</f>
        <v>#VALUE!</v>
      </c>
      <c r="BA1608" s="86" t="e">
        <f>IFERROR(VLOOKUP($B1608&amp;$D$1,[22]db!$D:$Y,COLUMNS([22]db!$D:U),0),0)+IF($AG1608="sim",VLOOKUP($B1608,'[22]Ajuste PR - Ibura E LVE'!$J:$AA,COLUMNS('[22]Ajuste PR - Ibura E LVE'!$J:Z),0),0)</f>
        <v>#VALUE!</v>
      </c>
      <c r="BB1608" s="89" t="e">
        <f t="shared" si="347"/>
        <v>#VALUE!</v>
      </c>
      <c r="BC1608" s="86">
        <f>IFERROR(VLOOKUP($B1608&amp;$D$1,[22]db!$D:$Y,COLUMNS([22]db!$D:W),0),0)</f>
        <v>0</v>
      </c>
      <c r="BD1608" s="86">
        <f>IFERROR(VLOOKUP($B1608&amp;$D$1,[22]db!$D:$Y,COLUMNS([22]db!$D:X),0),0)</f>
        <v>0</v>
      </c>
      <c r="BE1608" s="86">
        <f>IFERROR(VLOOKUP($B1608&amp;$D$1,[22]db!$D:Y,COLUMNS([22]db!$D:Y),0),0)</f>
        <v>0</v>
      </c>
      <c r="BF1608" s="86">
        <f>IFERROR(VLOOKUP($B1608&amp;$D$1,[22]db!$D:Z,COLUMNS([22]db!$D:Z),0),0)</f>
        <v>0</v>
      </c>
      <c r="BG1608" s="86">
        <f>IFERROR(VLOOKUP($B1608&amp;$D$1,[22]db!$D:AA,COLUMNS([22]db!$D:AA),0),0)</f>
        <v>0</v>
      </c>
      <c r="BH1608" s="86">
        <f>IFERROR(VLOOKUP($B1608&amp;$D$1,[22]db!$D:AB,COLUMNS([22]db!$D:AB),0),0)</f>
        <v>0</v>
      </c>
      <c r="BI1608" s="86">
        <f>IFERROR(VLOOKUP($B1608&amp;$D$1,[22]db!$D:AC,COLUMNS([22]db!$D:AC),0),0)</f>
        <v>0</v>
      </c>
      <c r="BJ1608" s="86">
        <f>IFERROR(VLOOKUP($B1608&amp;$D$1,[22]db!$D:AD,COLUMNS([22]db!$D:AD),0),0)</f>
        <v>0</v>
      </c>
      <c r="BK1608" s="86">
        <f>IFERROR(VLOOKUP($B1608&amp;$D$1,[22]db!$D:AE,COLUMNS([22]db!$D:AE),0),0)</f>
        <v>0</v>
      </c>
      <c r="BL1608" s="86">
        <f>IFERROR(VLOOKUP($B1608&amp;$D$1,[22]db!$D:AF,COLUMNS([22]db!$D:AF),0),0)</f>
        <v>0</v>
      </c>
      <c r="BM1608" s="86">
        <f>IFERROR(VLOOKUP($B1608&amp;$D$1,[22]db!$D:AG,COLUMNS([22]db!$D:AG),0),0)</f>
        <v>0</v>
      </c>
      <c r="BN1608" s="86">
        <f>IFERROR(VLOOKUP($B1608&amp;$D$1,[22]db!$D:AH,COLUMNS([22]db!$D:AH),0),0)</f>
        <v>0</v>
      </c>
      <c r="BO1608" s="90">
        <f t="shared" si="348"/>
        <v>0</v>
      </c>
      <c r="BP1608" s="90">
        <f>IFERROR(VLOOKUP($B1608&amp;$D$1,[22]db!$D:AJ,COLUMNS([22]db!$D:AJ),0),0)</f>
        <v>0</v>
      </c>
      <c r="BQ1608" s="90">
        <f>IFERROR(VLOOKUP($B1608&amp;$D$1,[22]db!$D:AK,COLUMNS([22]db!$D:AK),0),0)</f>
        <v>0</v>
      </c>
      <c r="BR1608" s="90">
        <f>IFERROR(VLOOKUP($B1608&amp;$D$1,[22]db!$D:AL,COLUMNS([22]db!$D:AL),0),0)</f>
        <v>0</v>
      </c>
      <c r="BS1608" s="91">
        <f>IFERROR(VLOOKUP($B1608&amp;$D$1,[22]db!$D:AM,COLUMNS([22]db!$D:I),0),0)</f>
        <v>0</v>
      </c>
      <c r="BU1608" s="86" t="e">
        <f>IFERROR(VLOOKUP($B1608&amp;$C$1,[22]db!$D:$Y,COLUMNS([22]db!$D:J),0),0)+IF($AG1608="sim",VLOOKUP($B1608,'[22]Ajuste PR - Ibura E LVE'!$J:$AA,COLUMNS('[22]Ajuste PR - Ibura E LVE'!$J:O),0),0)</f>
        <v>#VALUE!</v>
      </c>
      <c r="BV1608" s="86" t="e">
        <f>IFERROR(VLOOKUP($B1608&amp;$C$1,[22]db!$D:$Y,COLUMNS([22]db!$D:K),0),0)+IF($AG1608="sim",VLOOKUP($B1608,'[22]Ajuste PR - Ibura E LVE'!$J:$AA,COLUMNS('[22]Ajuste PR - Ibura E LVE'!$J:P),0),0)</f>
        <v>#VALUE!</v>
      </c>
      <c r="BW1608" s="86" t="e">
        <f>IFERROR(VLOOKUP($B1608&amp;$C$1,[22]db!$D:$Y,COLUMNS([22]db!$D:L),0),0)+IF($AG1608="sim",VLOOKUP($B1608,'[22]Ajuste PR - Ibura E LVE'!$J:$AA,COLUMNS('[22]Ajuste PR - Ibura E LVE'!$J:Q),0),0)</f>
        <v>#VALUE!</v>
      </c>
      <c r="BX1608" s="86" t="e">
        <f>IFERROR(VLOOKUP($B1608&amp;$C$1,[22]db!$D:$Y,COLUMNS([22]db!$D:M),0),0)+IF($AG1608="sim",VLOOKUP($B1608,'[22]Ajuste PR - Ibura E LVE'!$J:$AA,COLUMNS('[22]Ajuste PR - Ibura E LVE'!$J:R),0),0)</f>
        <v>#VALUE!</v>
      </c>
      <c r="BY1608" s="86" t="e">
        <f>IFERROR(VLOOKUP($B1608&amp;$C$1,[22]db!$D:$Y,COLUMNS([22]db!$D:N),0),0)+IF($AG1608="sim",VLOOKUP($B1608,'[22]Ajuste PR - Ibura E LVE'!$J:$AA,COLUMNS('[22]Ajuste PR - Ibura E LVE'!$J:S),0),0)</f>
        <v>#VALUE!</v>
      </c>
      <c r="BZ1608" s="86" t="e">
        <f>IFERROR(VLOOKUP($B1608&amp;$C$1,[22]db!$D:$Y,COLUMNS([22]db!$D:O),0),0)+IF($AG1608="sim",VLOOKUP($B1608,'[22]Ajuste PR - Ibura E LVE'!$J:$AA,COLUMNS('[22]Ajuste PR - Ibura E LVE'!$J:T),0),0)</f>
        <v>#VALUE!</v>
      </c>
      <c r="CA1608" s="86" t="e">
        <f>IFERROR(VLOOKUP($B1608&amp;$C$1,[22]db!$D:$Y,COLUMNS([22]db!$D:P),0),0)+IF($AG1608="sim",VLOOKUP($B1608,'[22]Ajuste PR - Ibura E LVE'!$J:$AA,COLUMNS('[22]Ajuste PR - Ibura E LVE'!$J:U),0),0)</f>
        <v>#VALUE!</v>
      </c>
      <c r="CB1608" s="86" t="e">
        <f>IFERROR(VLOOKUP($B1608&amp;$C$1,[22]db!$D:$Y,COLUMNS([22]db!$D:Q),0),0)+IF($AG1608="sim",VLOOKUP($B1608,'[22]Ajuste PR - Ibura E LVE'!$J:$AA,COLUMNS('[22]Ajuste PR - Ibura E LVE'!$J:V),0),0)</f>
        <v>#VALUE!</v>
      </c>
      <c r="CC1608" s="86" t="e">
        <f>IFERROR(VLOOKUP($B1608&amp;$C$1,[22]db!$D:$Y,COLUMNS([22]db!$D:R),0),0)+IF($AG1608="sim",VLOOKUP($B1608,'[22]Ajuste PR - Ibura E LVE'!$J:$AA,COLUMNS('[22]Ajuste PR - Ibura E LVE'!$J:W),0),0)</f>
        <v>#VALUE!</v>
      </c>
      <c r="CD1608" s="86" t="e">
        <f>IFERROR(VLOOKUP($B1608&amp;$C$1,[22]db!$D:$Y,COLUMNS([22]db!$D:S),0),0)+IF($AG1608="sim",VLOOKUP($B1608,'[22]Ajuste PR - Ibura E LVE'!$J:$AA,COLUMNS('[22]Ajuste PR - Ibura E LVE'!$J:X),0),0)</f>
        <v>#VALUE!</v>
      </c>
      <c r="CE1608" s="86" t="e">
        <f>IFERROR(VLOOKUP($B1608&amp;$C$1,[22]db!$D:$Y,COLUMNS([22]db!$D:T),0),0)+IF($AG1608="sim",VLOOKUP($B1608,'[22]Ajuste PR - Ibura E LVE'!$J:$AA,COLUMNS('[22]Ajuste PR - Ibura E LVE'!$J:Y),0),0)</f>
        <v>#VALUE!</v>
      </c>
      <c r="CF1608" s="86" t="e">
        <f>IFERROR(VLOOKUP($B1608&amp;$C$1,[22]db!$D:$Y,COLUMNS([22]db!$D:U),0),0)+IF($AG1608="sim",VLOOKUP($B1608,'[22]Ajuste PR - Ibura E LVE'!$J:$AA,COLUMNS('[22]Ajuste PR - Ibura E LVE'!$J:Z),0),0)</f>
        <v>#VALUE!</v>
      </c>
      <c r="CG1608" s="89" t="e">
        <f t="shared" si="349"/>
        <v>#VALUE!</v>
      </c>
      <c r="CH1608" s="86">
        <f>IFERROR(VLOOKUP($B1608&amp;$C$1,[22]db!$D:$Y,COLUMNS([22]db!$D:W),0),0)</f>
        <v>0</v>
      </c>
      <c r="CI1608" s="86">
        <f>IFERROR(VLOOKUP($B1608&amp;$C$1,[22]db!$D:Y,COLUMNS([22]db!$D:X),0),0)</f>
        <v>0</v>
      </c>
      <c r="CJ1608" s="86">
        <f>IFERROR(VLOOKUP($B1608&amp;$C$1,[22]db!$D:Z,COLUMNS([22]db!$D:Y),0),0)</f>
        <v>0</v>
      </c>
      <c r="CK1608" s="86">
        <f>IFERROR(VLOOKUP($B1608&amp;$C$1,[22]db!$D:AA,COLUMNS([22]db!$D:Z),0),0)</f>
        <v>0</v>
      </c>
      <c r="CL1608" s="86">
        <f>IFERROR(VLOOKUP($B1608&amp;$C$1,[22]db!$D:AB,COLUMNS([22]db!$D:AA),0),0)</f>
        <v>0</v>
      </c>
      <c r="CM1608" s="86">
        <f>IFERROR(VLOOKUP($B1608&amp;$C$1,[22]db!$D:AC,COLUMNS([22]db!$D:AB),0),0)</f>
        <v>0</v>
      </c>
      <c r="CN1608" s="86">
        <f>IFERROR(VLOOKUP($B1608&amp;$C$1,[22]db!$D:AD,COLUMNS([22]db!$D:AC),0),0)</f>
        <v>0</v>
      </c>
      <c r="CO1608" s="86">
        <f>IFERROR(VLOOKUP($B1608&amp;$C$1,[22]db!$D:AE,COLUMNS([22]db!$D:AD),0),0)</f>
        <v>0</v>
      </c>
      <c r="CP1608" s="86">
        <f>IFERROR(VLOOKUP($B1608&amp;$C$1,[22]db!$D:AF,COLUMNS([22]db!$D:AE),0),0)</f>
        <v>0</v>
      </c>
      <c r="CQ1608" s="86">
        <f>IFERROR(VLOOKUP($B1608&amp;$C$1,[22]db!$D:AG,COLUMNS([22]db!$D:AF),0),0)</f>
        <v>0</v>
      </c>
      <c r="CR1608" s="86">
        <f>IFERROR(VLOOKUP($B1608&amp;$C$1,[22]db!$D:AH,COLUMNS([22]db!$D:AG),0),0)</f>
        <v>0</v>
      </c>
      <c r="CS1608" s="86">
        <f>IFERROR(VLOOKUP($B1608&amp;$C$1,[22]db!$D:AI,COLUMNS([22]db!$D:AH),0),0)</f>
        <v>0</v>
      </c>
      <c r="CT1608" s="90">
        <f t="shared" si="350"/>
        <v>0</v>
      </c>
      <c r="CU1608" s="90">
        <f>IFERROR(VLOOKUP($B1608&amp;$C$1,[22]db!$D:AK,COLUMNS([22]db!$D:AJ),0),0)</f>
        <v>0</v>
      </c>
      <c r="CV1608" s="90">
        <f>IFERROR(VLOOKUP($B1608&amp;$C$1,[22]db!$D:AL,COLUMNS([22]db!$D:AK),0),0)</f>
        <v>0</v>
      </c>
      <c r="CW1608" s="90">
        <f>IFERROR(VLOOKUP($B1608&amp;$C$1,[22]db!$D:AM,COLUMNS([22]db!$D:AL),0),0)</f>
        <v>0</v>
      </c>
      <c r="CX1608" s="91">
        <f>IFERROR(VLOOKUP($B1608&amp;$C$1,[22]db!$D:AN,COLUMNS([22]db!$D:I),0),0)</f>
        <v>0</v>
      </c>
      <c r="CZ1608" s="86">
        <f>IFERROR(VLOOKUP($B1608&amp;"EBITDA Gerencial",[22]db!$D:Y,COLUMNS([22]db!$D:J),0),0)</f>
        <v>0</v>
      </c>
      <c r="DA1608" s="86">
        <f>IFERROR(VLOOKUP($B1608&amp;"EBITDA Gerencial",[22]db!$D:Z,COLUMNS([22]db!$D:K),0),0)</f>
        <v>0</v>
      </c>
      <c r="DB1608" s="86">
        <f>IFERROR(VLOOKUP($B1608&amp;"EBITDA Gerencial",[22]db!$D:AA,COLUMNS([22]db!$D:L),0),0)</f>
        <v>0</v>
      </c>
      <c r="DC1608" s="86">
        <f>IFERROR(VLOOKUP($B1608&amp;"EBITDA Gerencial",[22]db!$D:AB,COLUMNS([22]db!$D:M),0),0)</f>
        <v>0</v>
      </c>
      <c r="DD1608" s="86">
        <f>IFERROR(VLOOKUP($B1608&amp;"EBITDA Gerencial",[22]db!$D:AC,COLUMNS([22]db!$D:N),0),0)</f>
        <v>0</v>
      </c>
      <c r="DE1608" s="86">
        <f>IFERROR(VLOOKUP($B1608&amp;"EBITDA Gerencial",[22]db!$D:AD,COLUMNS([22]db!$D:O),0),0)</f>
        <v>0</v>
      </c>
      <c r="DF1608" s="86">
        <f>IFERROR(VLOOKUP($B1608&amp;"EBITDA Gerencial",[22]db!$D:AE,COLUMNS([22]db!$D:P),0),0)</f>
        <v>0</v>
      </c>
      <c r="DG1608" s="86">
        <f>IFERROR(VLOOKUP($B1608&amp;"EBITDA Gerencial",[22]db!$D:AF,COLUMNS([22]db!$D:Q),0),0)</f>
        <v>0</v>
      </c>
      <c r="DH1608" s="86">
        <f>IFERROR(VLOOKUP($B1608&amp;"EBITDA Gerencial",[22]db!$D:AG,COLUMNS([22]db!$D:R),0),0)</f>
        <v>0</v>
      </c>
      <c r="DI1608" s="86">
        <f>IFERROR(VLOOKUP($B1608&amp;"EBITDA Gerencial",[22]db!$D:AH,COLUMNS([22]db!$D:S),0),0)</f>
        <v>0</v>
      </c>
      <c r="DJ1608" s="86">
        <f>IFERROR(VLOOKUP($B1608&amp;"EBITDA Gerencial",[22]db!$D:AI,COLUMNS([22]db!$D:T),0),0)</f>
        <v>0</v>
      </c>
      <c r="DK1608" s="86">
        <f>IFERROR(VLOOKUP($B1608&amp;"EBITDA Gerencial",[22]db!$D:AJ,COLUMNS([22]db!$D:U),0),0)</f>
        <v>0</v>
      </c>
      <c r="DL1608" s="89">
        <f t="shared" si="351"/>
        <v>0</v>
      </c>
      <c r="DM1608" s="86">
        <f>IFERROR(VLOOKUP($B1608&amp;"EBITDA Gerencial",[22]db!$D:AL,COLUMNS([22]db!$D:W),0),0)</f>
        <v>0</v>
      </c>
      <c r="DN1608" s="86">
        <f>IFERROR(VLOOKUP($B1608&amp;"EBITDA Gerencial",[22]db!$D:AM,COLUMNS([22]db!$D:X),0),0)</f>
        <v>0</v>
      </c>
      <c r="DO1608" s="86">
        <f>IFERROR(VLOOKUP($B1608&amp;"EBITDA Gerencial",[22]db!$D:AN,COLUMNS([22]db!$D:Y),0),0)</f>
        <v>0</v>
      </c>
      <c r="DP1608" s="86">
        <f>IFERROR(VLOOKUP($B1608&amp;"EBITDA Gerencial",[22]db!$D:AO,COLUMNS([22]db!$D:Z),0),0)</f>
        <v>0</v>
      </c>
      <c r="DQ1608" s="86">
        <f>IFERROR(VLOOKUP($B1608&amp;"EBITDA Gerencial",[22]db!$D:AP,COLUMNS([22]db!$D:AA),0),0)</f>
        <v>0</v>
      </c>
      <c r="DR1608" s="86">
        <f>IFERROR(VLOOKUP($B1608&amp;"EBITDA Gerencial",[22]db!$D:AQ,COLUMNS([22]db!$D:AB),0),0)</f>
        <v>0</v>
      </c>
      <c r="DS1608" s="86">
        <f>IFERROR(VLOOKUP($B1608&amp;"EBITDA Gerencial",[22]db!$D:AR,COLUMNS([22]db!$D:AC),0),0)</f>
        <v>0</v>
      </c>
      <c r="DT1608" s="86">
        <f>IFERROR(VLOOKUP($B1608&amp;"EBITDA Gerencial",[22]db!$D:AS,COLUMNS([22]db!$D:AD),0),0)</f>
        <v>0</v>
      </c>
      <c r="DU1608" s="86">
        <f>IFERROR(VLOOKUP($B1608&amp;"EBITDA Gerencial",[22]db!$D:AT,COLUMNS([22]db!$D:AE),0),0)</f>
        <v>0</v>
      </c>
      <c r="DV1608" s="86">
        <f>IFERROR(VLOOKUP($B1608&amp;"EBITDA Gerencial",[22]db!$D:AU,COLUMNS([22]db!$D:AF),0),0)</f>
        <v>0</v>
      </c>
      <c r="DW1608" s="86">
        <f>IFERROR(VLOOKUP($B1608&amp;"EBITDA Gerencial",[22]db!$D:AV,COLUMNS([22]db!$D:AG),0),0)</f>
        <v>0</v>
      </c>
      <c r="DX1608" s="86">
        <f>IFERROR(VLOOKUP($B1608&amp;"EBITDA Gerencial",[22]db!$D:AW,COLUMNS([22]db!$D:AH),0),0)</f>
        <v>0</v>
      </c>
      <c r="DY1608" s="90">
        <f t="shared" si="352"/>
        <v>0</v>
      </c>
      <c r="DZ1608" s="90">
        <f>IFERROR(VLOOKUP($B1608&amp;"EBITDA Gerencial",[22]db!$D:AY,COLUMNS([22]db!$D:AJ),0),0)</f>
        <v>0</v>
      </c>
      <c r="EA1608" s="90">
        <f>IFERROR(VLOOKUP($B1608&amp;"EBITDA Gerencial",[22]db!$D:AZ,COLUMNS([22]db!$D:AK),0),0)</f>
        <v>0</v>
      </c>
      <c r="EB1608" s="90">
        <f>IFERROR(VLOOKUP($B1608&amp;"EBITDA Gerencial",[22]db!$D:BA,COLUMNS([22]db!$D:AL),0),0)</f>
        <v>0</v>
      </c>
      <c r="EC1608" s="90">
        <f>IFERROR(VLOOKUP($B1608&amp;"EBITDA Gerencial",[22]db!$D:BB,COLUMNS([22]db!$D:AM),0),0)</f>
        <v>0</v>
      </c>
      <c r="EE1608" s="92">
        <f>IFERROR(IF($L1608="Pequeno Porte",IF('[22]Resumo Projetos 2020'!$C$7="Capex Financeiro",$Q1608,$N1608),0),0)</f>
        <v>0</v>
      </c>
      <c r="EF1608" s="92">
        <f>IFERROR(IF($L1608="Continuidade Operacional",IF('[22]Resumo Projetos 2020'!$C$7="Capex Financeiro",$Q1608,$N1608),0),0)</f>
        <v>0</v>
      </c>
      <c r="EG1608" s="92">
        <f>IFERROR(IF($L1608="Projetos Engenharia",IF('[22]Resumo Projetos 2020'!$C$7="Capex Financeiro",$Q1608,$N1608),0),0)</f>
        <v>0</v>
      </c>
      <c r="EH1608" s="92">
        <f>IFERROR(IF(OR($L1608="Crescimento Vegetativo Água",$L1608="Crescimento Vegetativo Esgoto"),IF('[22]Resumo Projetos 2020'!$C$7="Capex Financeiro",$Q1608,$N1608),0),0)</f>
        <v>0</v>
      </c>
      <c r="EI1608" s="92">
        <f>IFERROR(IF($L1608="Fiscalização",IF('[22]Resumo Projetos 2020'!$C$7="Capex Financeiro",$Q1608,$N1608),0)+IF($L1608="Corte e Religação",IF('[22]Resumo Projetos 2020'!$C$7="Capex Financeiro",$Q1608,$N1608),0),0)</f>
        <v>0</v>
      </c>
      <c r="EJ1608" s="92">
        <f>IFERROR(IF($L1608="Manutenção de Valor",IF('[22]Resumo Projetos 2020'!$C$7="Capex Financeiro",$Q1608,$N1608),0),0)</f>
        <v>0</v>
      </c>
      <c r="EK1608" s="92">
        <f>IFERROR(IF($L1608="Geração de Valor",IF('[22]Resumo Projetos 2020'!$C$7="Capex Financeiro",$Q1608,$N1608),0),0)</f>
        <v>0</v>
      </c>
      <c r="EL1608" s="93" t="e">
        <f t="shared" si="353"/>
        <v>#VALUE!</v>
      </c>
      <c r="EM1608" s="92">
        <f>IFERROR(IF($L1608="Pequeno Porte",IF('[22]Resumo Projetos 2021'!$C$7="Capex Financeiro",$R1608,$O1608),0),0)</f>
        <v>0</v>
      </c>
      <c r="EN1608" s="92">
        <f>IFERROR(IF($L1608="Continuidade Operacional",IF('[22]Resumo Projetos 2021'!$C$7="Capex Financeiro",$R1608,$O1608),0),0)</f>
        <v>0</v>
      </c>
      <c r="EO1608" s="92">
        <f>IFERROR(IF($L1608="Projetos Engenharia",IF('[22]Resumo Projetos 2021'!$C$7="Capex Financeiro",$R1608,$O1608),0),0)</f>
        <v>0</v>
      </c>
      <c r="EP1608" s="92">
        <f>IFERROR(IF(OR($L1608="Crescimento Vegetativo Água",$L1608="Crescimento Vegetativo Esgoto"),IF('[22]Resumo Projetos 2021'!$C$7="Capex Financeiro",$R1608,$O1608),0),0)</f>
        <v>0</v>
      </c>
      <c r="EQ1608" s="92">
        <f>IFERROR(IF($L1608="Fiscalização",IF('[22]Resumo Projetos 2021'!$C$7="Capex Financeiro",$R1608,$O1608),0)+IF($L1608="Corte e Religação",IF('[22]Resumo Projetos 2021'!$C$7="Capex Financeiro",$R1608,$O1608),0),0)</f>
        <v>0</v>
      </c>
      <c r="ER1608" s="92">
        <f>IFERROR(IF($L1608="Manutenção de Valor",IF('[22]Resumo Projetos 2021'!$C$7="Capex Financeiro",$R1608,$O1608),0),0)</f>
        <v>0</v>
      </c>
      <c r="ES1608" s="92">
        <f>IFERROR(IF($L1608="Geração de Valor",IF('[22]Resumo Projetos 2021'!$C$7="Capex Financeiro",$R1608,$O1608),0),0)</f>
        <v>0</v>
      </c>
      <c r="ET1608" s="94"/>
      <c r="EU1608" s="95"/>
      <c r="EV1608" s="92" t="e">
        <f t="shared" si="354"/>
        <v>#VALUE!</v>
      </c>
      <c r="EW1608" s="92" t="e">
        <f t="shared" si="355"/>
        <v>#VALUE!</v>
      </c>
      <c r="FF1608" s="31">
        <f>DL1608-IFERROR(VLOOKUP($B1608,#REF!,COLUMNS($B:DL),0),0)</f>
        <v>0</v>
      </c>
      <c r="FG1608" s="31">
        <f>DY1608-IFERROR(VLOOKUP($B1608&amp;"Ebitda Gerencial",#REF!,COLUMNS(#REF!),0),0)</f>
        <v>0</v>
      </c>
      <c r="FH1608" s="31">
        <f>DZ1608-IFERROR(VLOOKUP($B1608&amp;"Ebitda Gerencial",#REF!,COLUMNS(#REF!),0),0)</f>
        <v>0</v>
      </c>
    </row>
    <row r="1609" spans="1:164" ht="45" customHeight="1" outlineLevel="1" x14ac:dyDescent="0.25">
      <c r="A1609">
        <f t="shared" ref="A1609:A1672" si="357">A1608+1</f>
        <v>1602</v>
      </c>
      <c r="B1609" s="77" t="e">
        <f>VLOOKUP(A1609,[22]db!A:C,3,0)</f>
        <v>#N/A</v>
      </c>
      <c r="C1609" s="78" t="str">
        <f t="shared" si="345"/>
        <v/>
      </c>
      <c r="D1609" s="78" t="e">
        <f>VLOOKUP(IF(F1609="Águas de Manaus Consolidado","Águas de Manaus",F1609)&amp;G1609,[22]db!C:E,COLUMNS([22]db!C:E),0)</f>
        <v>#N/A</v>
      </c>
      <c r="E1609" s="79" t="e">
        <f>VLOOKUP(IF(F1609="Águas de Manaus Consolidado","Águas de Manaus",F1609),[22]deparaV2!H:L,COLUMNS([22]deparaV2!H:L),0)</f>
        <v>#N/A</v>
      </c>
      <c r="F1609" s="80">
        <f>IFERROR(VLOOKUP($A1609,[22]db!$A:$G,COLUMNS([22]db!$A:F),0),0)</f>
        <v>0</v>
      </c>
      <c r="G1609" s="78">
        <f>IFERROR(VLOOKUP($A1609,[22]db!$A:$G,COLUMNS([22]db!$A:G),0),0)</f>
        <v>0</v>
      </c>
      <c r="H1609" s="79" t="str">
        <f>IFERROR(VLOOKUP($B1609,'[22]cpx0.10'!A:J,COLUMNS('[22]cpx0.10'!A:E),0),IF(G1609="Projeto 999","Outros Lançamentos",""))</f>
        <v/>
      </c>
      <c r="I1609" s="79" t="str">
        <f>IFERROR(VLOOKUP(B1609,'[22]cpx0.10'!A:L,COLUMNS('[22]cpx0.10'!A:L),0),"")</f>
        <v/>
      </c>
      <c r="J1609" s="78" t="str">
        <f>IFERROR(VLOOKUP($B1609,'[22]cpx0.10'!A:J,COLUMNS('[22]cpx0.10'!A:D),0),IF(G1609="Projeto 999","Outros Projetos",""))</f>
        <v/>
      </c>
      <c r="K1609" s="78"/>
      <c r="L1609" s="78" t="str">
        <f>IF(G1609="Projeto 999","Manutenção de Valor",IFERROR(IF(IF(VLOOKUP($J1609,[22]deparaV2!$D$13:$E$29,2,0)="sim",IF(VLOOKUP($B1609&amp;"Total de Investimentos - Caixa",[22]db!$D:$CM,COLUMNS([22]db!$D:$CL),0)=1,"Pequeno Porte",VLOOKUP($B1609&amp;"Total de Investimentos - Caixa",[22]db!$D:$CS,COLUMNS([22]db!$D:$CN),0)),J1609)=0,"Manutenção de valor",IF(VLOOKUP($J1609,[22]deparaV2!$D$13:$E$29,2,0)="sim",IF(VLOOKUP($B1609&amp;"Total de Investimentos - Caixa",[22]db!$D:$CM,COLUMNS([22]db!$D:$CL),0)=1,"Pequeno Porte",VLOOKUP($B1609&amp;"Total de Investimentos - Caixa",[22]db!$D:$CS,COLUMNS([22]db!$D:$CN),0)),J1609)),IFERROR(IF(IF(VLOOKUP($J1609,[22]deparaV2!$D$13:$E$29,2,0)="sim",IF(VLOOKUP($B1609&amp;"Total de Investimentos",[22]db!$D:$CM,COLUMNS([22]db!$D:$CL),0)=1,"Pequeno Porte",VLOOKUP($B1609&amp;"Total de Investimentos",[22]db!$D:$CS,COLUMNS([22]db!$D:$CN),0)),J1609)=0,"Manutenção de valor",IF(VLOOKUP($J1609,[22]deparaV2!$D$13:$E$29,2,0)="sim",IF(VLOOKUP($B1609&amp;"Total de Investimentos",[22]db!$D:$CM,COLUMNS([22]db!$D:$CL),0)=1,"Pequeno Porte",VLOOKUP($B1609&amp;"Total de Investimentos",[22]db!$D:$CS,COLUMNS([22]db!$D:$CN),0)),J1609)),"")))</f>
        <v/>
      </c>
      <c r="M1609" s="185"/>
      <c r="N1609" s="82">
        <f>IFERROR(-VLOOKUP($B1609&amp;$D$1,[22]db!$D:$CI,MATCH($H$1,[22]db!$D$5:$CI$5,0),0),0)+AH1609</f>
        <v>0</v>
      </c>
      <c r="O1609" s="82">
        <f>IFERROR(-VLOOKUP($B1609&amp;$D$1,[22]db!$D:$CI,MATCH($H$1+1,[22]db!$D$5:$CI$5,0),0),0)+AH1609</f>
        <v>0</v>
      </c>
      <c r="P1609" s="83" t="e">
        <f t="shared" si="356"/>
        <v>#VALUE!</v>
      </c>
      <c r="Q1609" s="82">
        <f>IFERROR(-VLOOKUP($B1609&amp;$C$1,[22]db!$D:$CI,MATCH($H$1,[22]db!$D$5:$CI$5,0),0),0)+AH1609</f>
        <v>0</v>
      </c>
      <c r="R1609" s="82">
        <f>IFERROR(-VLOOKUP($B1609&amp;$C$1,[22]db!$D:$CI,MATCH($H$1+1,[22]db!$D$5:$CI$5,0),0),0)+AH1609</f>
        <v>0</v>
      </c>
      <c r="S1609" s="82"/>
      <c r="T1609" s="82">
        <f>IFERROR(VLOOKUP($B1609&amp;"EBITDA Gerencial",[22]db!$D:$AI,MATCH($H$1,[22]db!$D$5:$CI$5,0),0),0)</f>
        <v>0</v>
      </c>
      <c r="U1609" s="82">
        <f>IFERROR(VLOOKUP($B1609&amp;"EBITDA Gerencial",[22]db!$D:$AI,MATCH($H$1+1,[22]db!$D$5:$CI$5,0),0),0)</f>
        <v>0</v>
      </c>
      <c r="V1609" s="82">
        <f>IFERROR(VLOOKUP($B1609,[22]Fluxos!$B:$F,COLUMNS([22]Fluxos!$B:E),0),0)</f>
        <v>0</v>
      </c>
      <c r="W1609" s="84">
        <f>IFERROR(VLOOKUP($B1609,[22]Fluxos!$B:$I,COLUMNS([22]Fluxos!$B:I),0),0)</f>
        <v>0</v>
      </c>
      <c r="X1609" s="84"/>
      <c r="Y1609" s="174"/>
      <c r="Z1609" s="175"/>
      <c r="AA1609" s="85" t="s">
        <v>90</v>
      </c>
      <c r="AC1609" s="86" t="e">
        <f t="shared" si="346"/>
        <v>#VALUE!</v>
      </c>
      <c r="AD1609" s="87" t="e">
        <f>SUMIFS('[22]Realizado por ano PEP'!$G:$G,'[22]Realizado por ano PEP'!$B:$B,'5. Projetos Capex'!$B1609)+SUMIFS('[22]Realizado por ano PEP'!$H:$H,'[22]Realizado por ano PEP'!$B:$B,'5. Projetos Capex'!$B1609)</f>
        <v>#VALUE!</v>
      </c>
      <c r="AE1609" s="87" t="e">
        <f>SUMIFS('[22]Realizado por ano PEP'!$F:$F,'[22]Realizado por ano PEP'!$B:$B,'5. Projetos Capex'!$B1609)+SUMIFS('[22]Realizado por ano PEP'!$E:$E,'[22]Realizado por ano PEP'!$B:$B,'5. Projetos Capex'!$B1609)</f>
        <v>#VALUE!</v>
      </c>
      <c r="AF1609">
        <f t="shared" ref="AF1609:AF1672" si="358">IF(R1609=0,0,1)</f>
        <v>0</v>
      </c>
      <c r="AG1609" s="85" t="e">
        <f>IF(COUNTIF('[22]Ajuste PR - Ibura E LVE'!$J$5:$J$487,'5. Projetos Capex'!$B1609)&lt;&gt;0,"Sim","Não")</f>
        <v>#VALUE!</v>
      </c>
      <c r="AH1609" s="85">
        <f>IFERROR(-VLOOKUP(B1609,'[22]Ajuste PR - Ibura E LVE'!$J:$N,COLUMNS('[22]Ajuste PR - Ibura E LVE'!J:N),0),0)</f>
        <v>0</v>
      </c>
      <c r="AJ1609" s="88" t="e">
        <f>VLOOKUP($B1609,'[22]cpx0.10'!$A:$J,COLUMNS(A:J),0)</f>
        <v>#N/A</v>
      </c>
      <c r="AK1609" s="88" t="e">
        <f>VLOOKUP($B1609,'[22]cpx0.10'!$A:$H,COLUMNS('[22]cpx0.10'!$A:G),0)</f>
        <v>#N/A</v>
      </c>
      <c r="AL1609" s="87" t="e">
        <f>VLOOKUP($B1609,'[22]cpx0.10'!$A:$H,COLUMNS('[22]cpx0.10'!$A:H),0)</f>
        <v>#N/A</v>
      </c>
      <c r="AP1609" s="86" t="e">
        <f>IFERROR(VLOOKUP($B1609&amp;$D$1,[22]db!$D:$Y,COLUMNS([22]db!$D:J),0),0)+IF($AG1609="sim",VLOOKUP($B1609,'[22]Ajuste PR - Ibura E LVE'!$J:$AA,COLUMNS('[22]Ajuste PR - Ibura E LVE'!$J:O),0),0)</f>
        <v>#VALUE!</v>
      </c>
      <c r="AQ1609" s="86" t="e">
        <f>IFERROR(VLOOKUP($B1609&amp;$D$1,[22]db!$D:$Y,COLUMNS([22]db!$D:K),0),0)+IF($AG1609="sim",VLOOKUP($B1609,'[22]Ajuste PR - Ibura E LVE'!$J:$AA,COLUMNS('[22]Ajuste PR - Ibura E LVE'!$J:P),0),0)</f>
        <v>#VALUE!</v>
      </c>
      <c r="AR1609" s="86" t="e">
        <f>IFERROR(VLOOKUP($B1609&amp;$D$1,[22]db!$D:$Y,COLUMNS([22]db!$D:L),0),0)+IF($AG1609="sim",VLOOKUP($B1609,'[22]Ajuste PR - Ibura E LVE'!$J:$AA,COLUMNS('[22]Ajuste PR - Ibura E LVE'!$J:Q),0),0)</f>
        <v>#VALUE!</v>
      </c>
      <c r="AS1609" s="86" t="e">
        <f>IFERROR(VLOOKUP($B1609&amp;$D$1,[22]db!$D:$Y,COLUMNS([22]db!$D:M),0),0)+IF($AG1609="sim",VLOOKUP($B1609,'[22]Ajuste PR - Ibura E LVE'!$J:$AA,COLUMNS('[22]Ajuste PR - Ibura E LVE'!$J:R),0),0)</f>
        <v>#VALUE!</v>
      </c>
      <c r="AT1609" s="86" t="e">
        <f>IFERROR(VLOOKUP($B1609&amp;$D$1,[22]db!$D:$Y,COLUMNS([22]db!$D:N),0),0)+IF($AG1609="sim",VLOOKUP($B1609,'[22]Ajuste PR - Ibura E LVE'!$J:$AA,COLUMNS('[22]Ajuste PR - Ibura E LVE'!$J:S),0),0)</f>
        <v>#VALUE!</v>
      </c>
      <c r="AU1609" s="86" t="e">
        <f>IFERROR(VLOOKUP($B1609&amp;$D$1,[22]db!$D:$Y,COLUMNS([22]db!$D:O),0),0)+IF($AG1609="sim",VLOOKUP($B1609,'[22]Ajuste PR - Ibura E LVE'!$J:$AA,COLUMNS('[22]Ajuste PR - Ibura E LVE'!$J:T),0),0)</f>
        <v>#VALUE!</v>
      </c>
      <c r="AV1609" s="86" t="e">
        <f>IFERROR(VLOOKUP($B1609&amp;$D$1,[22]db!$D:$Y,COLUMNS([22]db!$D:P),0),0)+IF($AG1609="sim",VLOOKUP($B1609,'[22]Ajuste PR - Ibura E LVE'!$J:$AA,COLUMNS('[22]Ajuste PR - Ibura E LVE'!$J:U),0),0)</f>
        <v>#VALUE!</v>
      </c>
      <c r="AW1609" s="86" t="e">
        <f>IFERROR(VLOOKUP($B1609&amp;$D$1,[22]db!$D:$Y,COLUMNS([22]db!$D:Q),0),0)+IF($AG1609="sim",VLOOKUP($B1609,'[22]Ajuste PR - Ibura E LVE'!$J:$AA,COLUMNS('[22]Ajuste PR - Ibura E LVE'!$J:V),0),0)</f>
        <v>#VALUE!</v>
      </c>
      <c r="AX1609" s="86" t="e">
        <f>IFERROR(VLOOKUP($B1609&amp;$D$1,[22]db!$D:$Y,COLUMNS([22]db!$D:R),0),0)+IF($AG1609="sim",VLOOKUP($B1609,'[22]Ajuste PR - Ibura E LVE'!$J:$AA,COLUMNS('[22]Ajuste PR - Ibura E LVE'!$J:W),0),0)</f>
        <v>#VALUE!</v>
      </c>
      <c r="AY1609" s="86" t="e">
        <f>IFERROR(VLOOKUP($B1609&amp;$D$1,[22]db!$D:$Y,COLUMNS([22]db!$D:S),0),0)+IF($AG1609="sim",VLOOKUP($B1609,'[22]Ajuste PR - Ibura E LVE'!$J:$AA,COLUMNS('[22]Ajuste PR - Ibura E LVE'!$J:X),0),0)</f>
        <v>#VALUE!</v>
      </c>
      <c r="AZ1609" s="86" t="e">
        <f>IFERROR(VLOOKUP($B1609&amp;$D$1,[22]db!$D:$Y,COLUMNS([22]db!$D:T),0),0)+IF($AG1609="sim",VLOOKUP($B1609,'[22]Ajuste PR - Ibura E LVE'!$J:$AA,COLUMNS('[22]Ajuste PR - Ibura E LVE'!$J:Y),0),0)</f>
        <v>#VALUE!</v>
      </c>
      <c r="BA1609" s="86" t="e">
        <f>IFERROR(VLOOKUP($B1609&amp;$D$1,[22]db!$D:$Y,COLUMNS([22]db!$D:U),0),0)+IF($AG1609="sim",VLOOKUP($B1609,'[22]Ajuste PR - Ibura E LVE'!$J:$AA,COLUMNS('[22]Ajuste PR - Ibura E LVE'!$J:Z),0),0)</f>
        <v>#VALUE!</v>
      </c>
      <c r="BB1609" s="89" t="e">
        <f t="shared" si="347"/>
        <v>#VALUE!</v>
      </c>
      <c r="BC1609" s="86">
        <f>IFERROR(VLOOKUP($B1609&amp;$D$1,[22]db!$D:$Y,COLUMNS([22]db!$D:W),0),0)</f>
        <v>0</v>
      </c>
      <c r="BD1609" s="86">
        <f>IFERROR(VLOOKUP($B1609&amp;$D$1,[22]db!$D:$Y,COLUMNS([22]db!$D:X),0),0)</f>
        <v>0</v>
      </c>
      <c r="BE1609" s="86">
        <f>IFERROR(VLOOKUP($B1609&amp;$D$1,[22]db!$D:Y,COLUMNS([22]db!$D:Y),0),0)</f>
        <v>0</v>
      </c>
      <c r="BF1609" s="86">
        <f>IFERROR(VLOOKUP($B1609&amp;$D$1,[22]db!$D:Z,COLUMNS([22]db!$D:Z),0),0)</f>
        <v>0</v>
      </c>
      <c r="BG1609" s="86">
        <f>IFERROR(VLOOKUP($B1609&amp;$D$1,[22]db!$D:AA,COLUMNS([22]db!$D:AA),0),0)</f>
        <v>0</v>
      </c>
      <c r="BH1609" s="86">
        <f>IFERROR(VLOOKUP($B1609&amp;$D$1,[22]db!$D:AB,COLUMNS([22]db!$D:AB),0),0)</f>
        <v>0</v>
      </c>
      <c r="BI1609" s="86">
        <f>IFERROR(VLOOKUP($B1609&amp;$D$1,[22]db!$D:AC,COLUMNS([22]db!$D:AC),0),0)</f>
        <v>0</v>
      </c>
      <c r="BJ1609" s="86">
        <f>IFERROR(VLOOKUP($B1609&amp;$D$1,[22]db!$D:AD,COLUMNS([22]db!$D:AD),0),0)</f>
        <v>0</v>
      </c>
      <c r="BK1609" s="86">
        <f>IFERROR(VLOOKUP($B1609&amp;$D$1,[22]db!$D:AE,COLUMNS([22]db!$D:AE),0),0)</f>
        <v>0</v>
      </c>
      <c r="BL1609" s="86">
        <f>IFERROR(VLOOKUP($B1609&amp;$D$1,[22]db!$D:AF,COLUMNS([22]db!$D:AF),0),0)</f>
        <v>0</v>
      </c>
      <c r="BM1609" s="86">
        <f>IFERROR(VLOOKUP($B1609&amp;$D$1,[22]db!$D:AG,COLUMNS([22]db!$D:AG),0),0)</f>
        <v>0</v>
      </c>
      <c r="BN1609" s="86">
        <f>IFERROR(VLOOKUP($B1609&amp;$D$1,[22]db!$D:AH,COLUMNS([22]db!$D:AH),0),0)</f>
        <v>0</v>
      </c>
      <c r="BO1609" s="90">
        <f t="shared" si="348"/>
        <v>0</v>
      </c>
      <c r="BP1609" s="90">
        <f>IFERROR(VLOOKUP($B1609&amp;$D$1,[22]db!$D:AJ,COLUMNS([22]db!$D:AJ),0),0)</f>
        <v>0</v>
      </c>
      <c r="BQ1609" s="90">
        <f>IFERROR(VLOOKUP($B1609&amp;$D$1,[22]db!$D:AK,COLUMNS([22]db!$D:AK),0),0)</f>
        <v>0</v>
      </c>
      <c r="BR1609" s="90">
        <f>IFERROR(VLOOKUP($B1609&amp;$D$1,[22]db!$D:AL,COLUMNS([22]db!$D:AL),0),0)</f>
        <v>0</v>
      </c>
      <c r="BS1609" s="91">
        <f>IFERROR(VLOOKUP($B1609&amp;$D$1,[22]db!$D:AM,COLUMNS([22]db!$D:I),0),0)</f>
        <v>0</v>
      </c>
      <c r="BU1609" s="86" t="e">
        <f>IFERROR(VLOOKUP($B1609&amp;$C$1,[22]db!$D:$Y,COLUMNS([22]db!$D:J),0),0)+IF($AG1609="sim",VLOOKUP($B1609,'[22]Ajuste PR - Ibura E LVE'!$J:$AA,COLUMNS('[22]Ajuste PR - Ibura E LVE'!$J:O),0),0)</f>
        <v>#VALUE!</v>
      </c>
      <c r="BV1609" s="86" t="e">
        <f>IFERROR(VLOOKUP($B1609&amp;$C$1,[22]db!$D:$Y,COLUMNS([22]db!$D:K),0),0)+IF($AG1609="sim",VLOOKUP($B1609,'[22]Ajuste PR - Ibura E LVE'!$J:$AA,COLUMNS('[22]Ajuste PR - Ibura E LVE'!$J:P),0),0)</f>
        <v>#VALUE!</v>
      </c>
      <c r="BW1609" s="86" t="e">
        <f>IFERROR(VLOOKUP($B1609&amp;$C$1,[22]db!$D:$Y,COLUMNS([22]db!$D:L),0),0)+IF($AG1609="sim",VLOOKUP($B1609,'[22]Ajuste PR - Ibura E LVE'!$J:$AA,COLUMNS('[22]Ajuste PR - Ibura E LVE'!$J:Q),0),0)</f>
        <v>#VALUE!</v>
      </c>
      <c r="BX1609" s="86" t="e">
        <f>IFERROR(VLOOKUP($B1609&amp;$C$1,[22]db!$D:$Y,COLUMNS([22]db!$D:M),0),0)+IF($AG1609="sim",VLOOKUP($B1609,'[22]Ajuste PR - Ibura E LVE'!$J:$AA,COLUMNS('[22]Ajuste PR - Ibura E LVE'!$J:R),0),0)</f>
        <v>#VALUE!</v>
      </c>
      <c r="BY1609" s="86" t="e">
        <f>IFERROR(VLOOKUP($B1609&amp;$C$1,[22]db!$D:$Y,COLUMNS([22]db!$D:N),0),0)+IF($AG1609="sim",VLOOKUP($B1609,'[22]Ajuste PR - Ibura E LVE'!$J:$AA,COLUMNS('[22]Ajuste PR - Ibura E LVE'!$J:S),0),0)</f>
        <v>#VALUE!</v>
      </c>
      <c r="BZ1609" s="86" t="e">
        <f>IFERROR(VLOOKUP($B1609&amp;$C$1,[22]db!$D:$Y,COLUMNS([22]db!$D:O),0),0)+IF($AG1609="sim",VLOOKUP($B1609,'[22]Ajuste PR - Ibura E LVE'!$J:$AA,COLUMNS('[22]Ajuste PR - Ibura E LVE'!$J:T),0),0)</f>
        <v>#VALUE!</v>
      </c>
      <c r="CA1609" s="86" t="e">
        <f>IFERROR(VLOOKUP($B1609&amp;$C$1,[22]db!$D:$Y,COLUMNS([22]db!$D:P),0),0)+IF($AG1609="sim",VLOOKUP($B1609,'[22]Ajuste PR - Ibura E LVE'!$J:$AA,COLUMNS('[22]Ajuste PR - Ibura E LVE'!$J:U),0),0)</f>
        <v>#VALUE!</v>
      </c>
      <c r="CB1609" s="86" t="e">
        <f>IFERROR(VLOOKUP($B1609&amp;$C$1,[22]db!$D:$Y,COLUMNS([22]db!$D:Q),0),0)+IF($AG1609="sim",VLOOKUP($B1609,'[22]Ajuste PR - Ibura E LVE'!$J:$AA,COLUMNS('[22]Ajuste PR - Ibura E LVE'!$J:V),0),0)</f>
        <v>#VALUE!</v>
      </c>
      <c r="CC1609" s="86" t="e">
        <f>IFERROR(VLOOKUP($B1609&amp;$C$1,[22]db!$D:$Y,COLUMNS([22]db!$D:R),0),0)+IF($AG1609="sim",VLOOKUP($B1609,'[22]Ajuste PR - Ibura E LVE'!$J:$AA,COLUMNS('[22]Ajuste PR - Ibura E LVE'!$J:W),0),0)</f>
        <v>#VALUE!</v>
      </c>
      <c r="CD1609" s="86" t="e">
        <f>IFERROR(VLOOKUP($B1609&amp;$C$1,[22]db!$D:$Y,COLUMNS([22]db!$D:S),0),0)+IF($AG1609="sim",VLOOKUP($B1609,'[22]Ajuste PR - Ibura E LVE'!$J:$AA,COLUMNS('[22]Ajuste PR - Ibura E LVE'!$J:X),0),0)</f>
        <v>#VALUE!</v>
      </c>
      <c r="CE1609" s="86" t="e">
        <f>IFERROR(VLOOKUP($B1609&amp;$C$1,[22]db!$D:$Y,COLUMNS([22]db!$D:T),0),0)+IF($AG1609="sim",VLOOKUP($B1609,'[22]Ajuste PR - Ibura E LVE'!$J:$AA,COLUMNS('[22]Ajuste PR - Ibura E LVE'!$J:Y),0),0)</f>
        <v>#VALUE!</v>
      </c>
      <c r="CF1609" s="86" t="e">
        <f>IFERROR(VLOOKUP($B1609&amp;$C$1,[22]db!$D:$Y,COLUMNS([22]db!$D:U),0),0)+IF($AG1609="sim",VLOOKUP($B1609,'[22]Ajuste PR - Ibura E LVE'!$J:$AA,COLUMNS('[22]Ajuste PR - Ibura E LVE'!$J:Z),0),0)</f>
        <v>#VALUE!</v>
      </c>
      <c r="CG1609" s="89" t="e">
        <f t="shared" si="349"/>
        <v>#VALUE!</v>
      </c>
      <c r="CH1609" s="86">
        <f>IFERROR(VLOOKUP($B1609&amp;$C$1,[22]db!$D:$Y,COLUMNS([22]db!$D:W),0),0)</f>
        <v>0</v>
      </c>
      <c r="CI1609" s="86">
        <f>IFERROR(VLOOKUP($B1609&amp;$C$1,[22]db!$D:Y,COLUMNS([22]db!$D:X),0),0)</f>
        <v>0</v>
      </c>
      <c r="CJ1609" s="86">
        <f>IFERROR(VLOOKUP($B1609&amp;$C$1,[22]db!$D:Z,COLUMNS([22]db!$D:Y),0),0)</f>
        <v>0</v>
      </c>
      <c r="CK1609" s="86">
        <f>IFERROR(VLOOKUP($B1609&amp;$C$1,[22]db!$D:AA,COLUMNS([22]db!$D:Z),0),0)</f>
        <v>0</v>
      </c>
      <c r="CL1609" s="86">
        <f>IFERROR(VLOOKUP($B1609&amp;$C$1,[22]db!$D:AB,COLUMNS([22]db!$D:AA),0),0)</f>
        <v>0</v>
      </c>
      <c r="CM1609" s="86">
        <f>IFERROR(VLOOKUP($B1609&amp;$C$1,[22]db!$D:AC,COLUMNS([22]db!$D:AB),0),0)</f>
        <v>0</v>
      </c>
      <c r="CN1609" s="86">
        <f>IFERROR(VLOOKUP($B1609&amp;$C$1,[22]db!$D:AD,COLUMNS([22]db!$D:AC),0),0)</f>
        <v>0</v>
      </c>
      <c r="CO1609" s="86">
        <f>IFERROR(VLOOKUP($B1609&amp;$C$1,[22]db!$D:AE,COLUMNS([22]db!$D:AD),0),0)</f>
        <v>0</v>
      </c>
      <c r="CP1609" s="86">
        <f>IFERROR(VLOOKUP($B1609&amp;$C$1,[22]db!$D:AF,COLUMNS([22]db!$D:AE),0),0)</f>
        <v>0</v>
      </c>
      <c r="CQ1609" s="86">
        <f>IFERROR(VLOOKUP($B1609&amp;$C$1,[22]db!$D:AG,COLUMNS([22]db!$D:AF),0),0)</f>
        <v>0</v>
      </c>
      <c r="CR1609" s="86">
        <f>IFERROR(VLOOKUP($B1609&amp;$C$1,[22]db!$D:AH,COLUMNS([22]db!$D:AG),0),0)</f>
        <v>0</v>
      </c>
      <c r="CS1609" s="86">
        <f>IFERROR(VLOOKUP($B1609&amp;$C$1,[22]db!$D:AI,COLUMNS([22]db!$D:AH),0),0)</f>
        <v>0</v>
      </c>
      <c r="CT1609" s="90">
        <f t="shared" si="350"/>
        <v>0</v>
      </c>
      <c r="CU1609" s="90">
        <f>IFERROR(VLOOKUP($B1609&amp;$C$1,[22]db!$D:AK,COLUMNS([22]db!$D:AJ),0),0)</f>
        <v>0</v>
      </c>
      <c r="CV1609" s="90">
        <f>IFERROR(VLOOKUP($B1609&amp;$C$1,[22]db!$D:AL,COLUMNS([22]db!$D:AK),0),0)</f>
        <v>0</v>
      </c>
      <c r="CW1609" s="90">
        <f>IFERROR(VLOOKUP($B1609&amp;$C$1,[22]db!$D:AM,COLUMNS([22]db!$D:AL),0),0)</f>
        <v>0</v>
      </c>
      <c r="CX1609" s="91">
        <f>IFERROR(VLOOKUP($B1609&amp;$C$1,[22]db!$D:AN,COLUMNS([22]db!$D:I),0),0)</f>
        <v>0</v>
      </c>
      <c r="CZ1609" s="86">
        <f>IFERROR(VLOOKUP($B1609&amp;"EBITDA Gerencial",[22]db!$D:Y,COLUMNS([22]db!$D:J),0),0)</f>
        <v>0</v>
      </c>
      <c r="DA1609" s="86">
        <f>IFERROR(VLOOKUP($B1609&amp;"EBITDA Gerencial",[22]db!$D:Z,COLUMNS([22]db!$D:K),0),0)</f>
        <v>0</v>
      </c>
      <c r="DB1609" s="86">
        <f>IFERROR(VLOOKUP($B1609&amp;"EBITDA Gerencial",[22]db!$D:AA,COLUMNS([22]db!$D:L),0),0)</f>
        <v>0</v>
      </c>
      <c r="DC1609" s="86">
        <f>IFERROR(VLOOKUP($B1609&amp;"EBITDA Gerencial",[22]db!$D:AB,COLUMNS([22]db!$D:M),0),0)</f>
        <v>0</v>
      </c>
      <c r="DD1609" s="86">
        <f>IFERROR(VLOOKUP($B1609&amp;"EBITDA Gerencial",[22]db!$D:AC,COLUMNS([22]db!$D:N),0),0)</f>
        <v>0</v>
      </c>
      <c r="DE1609" s="86">
        <f>IFERROR(VLOOKUP($B1609&amp;"EBITDA Gerencial",[22]db!$D:AD,COLUMNS([22]db!$D:O),0),0)</f>
        <v>0</v>
      </c>
      <c r="DF1609" s="86">
        <f>IFERROR(VLOOKUP($B1609&amp;"EBITDA Gerencial",[22]db!$D:AE,COLUMNS([22]db!$D:P),0),0)</f>
        <v>0</v>
      </c>
      <c r="DG1609" s="86">
        <f>IFERROR(VLOOKUP($B1609&amp;"EBITDA Gerencial",[22]db!$D:AF,COLUMNS([22]db!$D:Q),0),0)</f>
        <v>0</v>
      </c>
      <c r="DH1609" s="86">
        <f>IFERROR(VLOOKUP($B1609&amp;"EBITDA Gerencial",[22]db!$D:AG,COLUMNS([22]db!$D:R),0),0)</f>
        <v>0</v>
      </c>
      <c r="DI1609" s="86">
        <f>IFERROR(VLOOKUP($B1609&amp;"EBITDA Gerencial",[22]db!$D:AH,COLUMNS([22]db!$D:S),0),0)</f>
        <v>0</v>
      </c>
      <c r="DJ1609" s="86">
        <f>IFERROR(VLOOKUP($B1609&amp;"EBITDA Gerencial",[22]db!$D:AI,COLUMNS([22]db!$D:T),0),0)</f>
        <v>0</v>
      </c>
      <c r="DK1609" s="86">
        <f>IFERROR(VLOOKUP($B1609&amp;"EBITDA Gerencial",[22]db!$D:AJ,COLUMNS([22]db!$D:U),0),0)</f>
        <v>0</v>
      </c>
      <c r="DL1609" s="89">
        <f t="shared" si="351"/>
        <v>0</v>
      </c>
      <c r="DM1609" s="86">
        <f>IFERROR(VLOOKUP($B1609&amp;"EBITDA Gerencial",[22]db!$D:AL,COLUMNS([22]db!$D:W),0),0)</f>
        <v>0</v>
      </c>
      <c r="DN1609" s="86">
        <f>IFERROR(VLOOKUP($B1609&amp;"EBITDA Gerencial",[22]db!$D:AM,COLUMNS([22]db!$D:X),0),0)</f>
        <v>0</v>
      </c>
      <c r="DO1609" s="86">
        <f>IFERROR(VLOOKUP($B1609&amp;"EBITDA Gerencial",[22]db!$D:AN,COLUMNS([22]db!$D:Y),0),0)</f>
        <v>0</v>
      </c>
      <c r="DP1609" s="86">
        <f>IFERROR(VLOOKUP($B1609&amp;"EBITDA Gerencial",[22]db!$D:AO,COLUMNS([22]db!$D:Z),0),0)</f>
        <v>0</v>
      </c>
      <c r="DQ1609" s="86">
        <f>IFERROR(VLOOKUP($B1609&amp;"EBITDA Gerencial",[22]db!$D:AP,COLUMNS([22]db!$D:AA),0),0)</f>
        <v>0</v>
      </c>
      <c r="DR1609" s="86">
        <f>IFERROR(VLOOKUP($B1609&amp;"EBITDA Gerencial",[22]db!$D:AQ,COLUMNS([22]db!$D:AB),0),0)</f>
        <v>0</v>
      </c>
      <c r="DS1609" s="86">
        <f>IFERROR(VLOOKUP($B1609&amp;"EBITDA Gerencial",[22]db!$D:AR,COLUMNS([22]db!$D:AC),0),0)</f>
        <v>0</v>
      </c>
      <c r="DT1609" s="86">
        <f>IFERROR(VLOOKUP($B1609&amp;"EBITDA Gerencial",[22]db!$D:AS,COLUMNS([22]db!$D:AD),0),0)</f>
        <v>0</v>
      </c>
      <c r="DU1609" s="86">
        <f>IFERROR(VLOOKUP($B1609&amp;"EBITDA Gerencial",[22]db!$D:AT,COLUMNS([22]db!$D:AE),0),0)</f>
        <v>0</v>
      </c>
      <c r="DV1609" s="86">
        <f>IFERROR(VLOOKUP($B1609&amp;"EBITDA Gerencial",[22]db!$D:AU,COLUMNS([22]db!$D:AF),0),0)</f>
        <v>0</v>
      </c>
      <c r="DW1609" s="86">
        <f>IFERROR(VLOOKUP($B1609&amp;"EBITDA Gerencial",[22]db!$D:AV,COLUMNS([22]db!$D:AG),0),0)</f>
        <v>0</v>
      </c>
      <c r="DX1609" s="86">
        <f>IFERROR(VLOOKUP($B1609&amp;"EBITDA Gerencial",[22]db!$D:AW,COLUMNS([22]db!$D:AH),0),0)</f>
        <v>0</v>
      </c>
      <c r="DY1609" s="90">
        <f t="shared" si="352"/>
        <v>0</v>
      </c>
      <c r="DZ1609" s="90">
        <f>IFERROR(VLOOKUP($B1609&amp;"EBITDA Gerencial",[22]db!$D:AY,COLUMNS([22]db!$D:AJ),0),0)</f>
        <v>0</v>
      </c>
      <c r="EA1609" s="90">
        <f>IFERROR(VLOOKUP($B1609&amp;"EBITDA Gerencial",[22]db!$D:AZ,COLUMNS([22]db!$D:AK),0),0)</f>
        <v>0</v>
      </c>
      <c r="EB1609" s="90">
        <f>IFERROR(VLOOKUP($B1609&amp;"EBITDA Gerencial",[22]db!$D:BA,COLUMNS([22]db!$D:AL),0),0)</f>
        <v>0</v>
      </c>
      <c r="EC1609" s="90">
        <f>IFERROR(VLOOKUP($B1609&amp;"EBITDA Gerencial",[22]db!$D:BB,COLUMNS([22]db!$D:AM),0),0)</f>
        <v>0</v>
      </c>
      <c r="EE1609" s="92">
        <f>IFERROR(IF($L1609="Pequeno Porte",IF('[22]Resumo Projetos 2020'!$C$7="Capex Financeiro",$Q1609,$N1609),0),0)</f>
        <v>0</v>
      </c>
      <c r="EF1609" s="92">
        <f>IFERROR(IF($L1609="Continuidade Operacional",IF('[22]Resumo Projetos 2020'!$C$7="Capex Financeiro",$Q1609,$N1609),0),0)</f>
        <v>0</v>
      </c>
      <c r="EG1609" s="92">
        <f>IFERROR(IF($L1609="Projetos Engenharia",IF('[22]Resumo Projetos 2020'!$C$7="Capex Financeiro",$Q1609,$N1609),0),0)</f>
        <v>0</v>
      </c>
      <c r="EH1609" s="92">
        <f>IFERROR(IF(OR($L1609="Crescimento Vegetativo Água",$L1609="Crescimento Vegetativo Esgoto"),IF('[22]Resumo Projetos 2020'!$C$7="Capex Financeiro",$Q1609,$N1609),0),0)</f>
        <v>0</v>
      </c>
      <c r="EI1609" s="92">
        <f>IFERROR(IF($L1609="Fiscalização",IF('[22]Resumo Projetos 2020'!$C$7="Capex Financeiro",$Q1609,$N1609),0)+IF($L1609="Corte e Religação",IF('[22]Resumo Projetos 2020'!$C$7="Capex Financeiro",$Q1609,$N1609),0),0)</f>
        <v>0</v>
      </c>
      <c r="EJ1609" s="92">
        <f>IFERROR(IF($L1609="Manutenção de Valor",IF('[22]Resumo Projetos 2020'!$C$7="Capex Financeiro",$Q1609,$N1609),0),0)</f>
        <v>0</v>
      </c>
      <c r="EK1609" s="92">
        <f>IFERROR(IF($L1609="Geração de Valor",IF('[22]Resumo Projetos 2020'!$C$7="Capex Financeiro",$Q1609,$N1609),0),0)</f>
        <v>0</v>
      </c>
      <c r="EL1609" s="93" t="e">
        <f t="shared" si="353"/>
        <v>#VALUE!</v>
      </c>
      <c r="EM1609" s="92">
        <f>IFERROR(IF($L1609="Pequeno Porte",IF('[22]Resumo Projetos 2021'!$C$7="Capex Financeiro",$R1609,$O1609),0),0)</f>
        <v>0</v>
      </c>
      <c r="EN1609" s="92">
        <f>IFERROR(IF($L1609="Continuidade Operacional",IF('[22]Resumo Projetos 2021'!$C$7="Capex Financeiro",$R1609,$O1609),0),0)</f>
        <v>0</v>
      </c>
      <c r="EO1609" s="92">
        <f>IFERROR(IF($L1609="Projetos Engenharia",IF('[22]Resumo Projetos 2021'!$C$7="Capex Financeiro",$R1609,$O1609),0),0)</f>
        <v>0</v>
      </c>
      <c r="EP1609" s="92">
        <f>IFERROR(IF(OR($L1609="Crescimento Vegetativo Água",$L1609="Crescimento Vegetativo Esgoto"),IF('[22]Resumo Projetos 2021'!$C$7="Capex Financeiro",$R1609,$O1609),0),0)</f>
        <v>0</v>
      </c>
      <c r="EQ1609" s="92">
        <f>IFERROR(IF($L1609="Fiscalização",IF('[22]Resumo Projetos 2021'!$C$7="Capex Financeiro",$R1609,$O1609),0)+IF($L1609="Corte e Religação",IF('[22]Resumo Projetos 2021'!$C$7="Capex Financeiro",$R1609,$O1609),0),0)</f>
        <v>0</v>
      </c>
      <c r="ER1609" s="92">
        <f>IFERROR(IF($L1609="Manutenção de Valor",IF('[22]Resumo Projetos 2021'!$C$7="Capex Financeiro",$R1609,$O1609),0),0)</f>
        <v>0</v>
      </c>
      <c r="ES1609" s="92">
        <f>IFERROR(IF($L1609="Geração de Valor",IF('[22]Resumo Projetos 2021'!$C$7="Capex Financeiro",$R1609,$O1609),0),0)</f>
        <v>0</v>
      </c>
      <c r="ET1609" s="94"/>
      <c r="EU1609" s="95"/>
      <c r="EV1609" s="92" t="e">
        <f t="shared" si="354"/>
        <v>#VALUE!</v>
      </c>
      <c r="EW1609" s="92" t="e">
        <f t="shared" si="355"/>
        <v>#VALUE!</v>
      </c>
      <c r="FF1609" s="31">
        <f>DL1609-IFERROR(VLOOKUP($B1609,#REF!,COLUMNS($B:DL),0),0)</f>
        <v>0</v>
      </c>
      <c r="FG1609" s="31">
        <f>DY1609-IFERROR(VLOOKUP($B1609&amp;"Ebitda Gerencial",#REF!,COLUMNS(#REF!),0),0)</f>
        <v>0</v>
      </c>
      <c r="FH1609" s="31">
        <f>DZ1609-IFERROR(VLOOKUP($B1609&amp;"Ebitda Gerencial",#REF!,COLUMNS(#REF!),0),0)</f>
        <v>0</v>
      </c>
    </row>
    <row r="1610" spans="1:164" ht="45" customHeight="1" outlineLevel="1" x14ac:dyDescent="0.25">
      <c r="A1610">
        <f t="shared" si="357"/>
        <v>1603</v>
      </c>
      <c r="B1610" s="77" t="e">
        <f>VLOOKUP(A1610,[22]db!A:C,3,0)</f>
        <v>#N/A</v>
      </c>
      <c r="C1610" s="78" t="str">
        <f t="shared" si="345"/>
        <v/>
      </c>
      <c r="D1610" s="78" t="e">
        <f>VLOOKUP(IF(F1610="Águas de Manaus Consolidado","Águas de Manaus",F1610)&amp;G1610,[22]db!C:E,COLUMNS([22]db!C:E),0)</f>
        <v>#N/A</v>
      </c>
      <c r="E1610" s="79" t="e">
        <f>VLOOKUP(IF(F1610="Águas de Manaus Consolidado","Águas de Manaus",F1610),[22]deparaV2!H:L,COLUMNS([22]deparaV2!H:L),0)</f>
        <v>#N/A</v>
      </c>
      <c r="F1610" s="80">
        <f>IFERROR(VLOOKUP($A1610,[22]db!$A:$G,COLUMNS([22]db!$A:F),0),0)</f>
        <v>0</v>
      </c>
      <c r="G1610" s="78">
        <f>IFERROR(VLOOKUP($A1610,[22]db!$A:$G,COLUMNS([22]db!$A:G),0),0)</f>
        <v>0</v>
      </c>
      <c r="H1610" s="79" t="str">
        <f>IFERROR(VLOOKUP($B1610,'[22]cpx0.10'!A:J,COLUMNS('[22]cpx0.10'!A:E),0),IF(G1610="Projeto 999","Outros Lançamentos",""))</f>
        <v/>
      </c>
      <c r="I1610" s="79" t="str">
        <f>IFERROR(VLOOKUP(B1610,'[22]cpx0.10'!A:L,COLUMNS('[22]cpx0.10'!A:L),0),"")</f>
        <v/>
      </c>
      <c r="J1610" s="78" t="str">
        <f>IFERROR(VLOOKUP($B1610,'[22]cpx0.10'!A:J,COLUMNS('[22]cpx0.10'!A:D),0),IF(G1610="Projeto 999","Outros Projetos",""))</f>
        <v/>
      </c>
      <c r="K1610" s="78"/>
      <c r="L1610" s="78" t="str">
        <f>IF(G1610="Projeto 999","Manutenção de Valor",IFERROR(IF(IF(VLOOKUP($J1610,[22]deparaV2!$D$13:$E$29,2,0)="sim",IF(VLOOKUP($B1610&amp;"Total de Investimentos - Caixa",[22]db!$D:$CM,COLUMNS([22]db!$D:$CL),0)=1,"Pequeno Porte",VLOOKUP($B1610&amp;"Total de Investimentos - Caixa",[22]db!$D:$CS,COLUMNS([22]db!$D:$CN),0)),J1610)=0,"Manutenção de valor",IF(VLOOKUP($J1610,[22]deparaV2!$D$13:$E$29,2,0)="sim",IF(VLOOKUP($B1610&amp;"Total de Investimentos - Caixa",[22]db!$D:$CM,COLUMNS([22]db!$D:$CL),0)=1,"Pequeno Porte",VLOOKUP($B1610&amp;"Total de Investimentos - Caixa",[22]db!$D:$CS,COLUMNS([22]db!$D:$CN),0)),J1610)),IFERROR(IF(IF(VLOOKUP($J1610,[22]deparaV2!$D$13:$E$29,2,0)="sim",IF(VLOOKUP($B1610&amp;"Total de Investimentos",[22]db!$D:$CM,COLUMNS([22]db!$D:$CL),0)=1,"Pequeno Porte",VLOOKUP($B1610&amp;"Total de Investimentos",[22]db!$D:$CS,COLUMNS([22]db!$D:$CN),0)),J1610)=0,"Manutenção de valor",IF(VLOOKUP($J1610,[22]deparaV2!$D$13:$E$29,2,0)="sim",IF(VLOOKUP($B1610&amp;"Total de Investimentos",[22]db!$D:$CM,COLUMNS([22]db!$D:$CL),0)=1,"Pequeno Porte",VLOOKUP($B1610&amp;"Total de Investimentos",[22]db!$D:$CS,COLUMNS([22]db!$D:$CN),0)),J1610)),"")))</f>
        <v/>
      </c>
      <c r="M1610" s="185"/>
      <c r="N1610" s="82">
        <f>IFERROR(-VLOOKUP($B1610&amp;$D$1,[22]db!$D:$CI,MATCH($H$1,[22]db!$D$5:$CI$5,0),0),0)+AH1610</f>
        <v>0</v>
      </c>
      <c r="O1610" s="82">
        <f>IFERROR(-VLOOKUP($B1610&amp;$D$1,[22]db!$D:$CI,MATCH($H$1+1,[22]db!$D$5:$CI$5,0),0),0)+AH1610</f>
        <v>0</v>
      </c>
      <c r="P1610" s="83" t="e">
        <f t="shared" si="356"/>
        <v>#VALUE!</v>
      </c>
      <c r="Q1610" s="82">
        <f>IFERROR(-VLOOKUP($B1610&amp;$C$1,[22]db!$D:$CI,MATCH($H$1,[22]db!$D$5:$CI$5,0),0),0)+AH1610</f>
        <v>0</v>
      </c>
      <c r="R1610" s="82">
        <f>IFERROR(-VLOOKUP($B1610&amp;$C$1,[22]db!$D:$CI,MATCH($H$1+1,[22]db!$D$5:$CI$5,0),0),0)+AH1610</f>
        <v>0</v>
      </c>
      <c r="S1610" s="82"/>
      <c r="T1610" s="82">
        <f>IFERROR(VLOOKUP($B1610&amp;"EBITDA Gerencial",[22]db!$D:$AI,MATCH($H$1,[22]db!$D$5:$CI$5,0),0),0)</f>
        <v>0</v>
      </c>
      <c r="U1610" s="82">
        <f>IFERROR(VLOOKUP($B1610&amp;"EBITDA Gerencial",[22]db!$D:$AI,MATCH($H$1+1,[22]db!$D$5:$CI$5,0),0),0)</f>
        <v>0</v>
      </c>
      <c r="V1610" s="82">
        <f>IFERROR(VLOOKUP($B1610,[22]Fluxos!$B:$F,COLUMNS([22]Fluxos!$B:E),0),0)</f>
        <v>0</v>
      </c>
      <c r="W1610" s="84">
        <f>IFERROR(VLOOKUP($B1610,[22]Fluxos!$B:$I,COLUMNS([22]Fluxos!$B:I),0),0)</f>
        <v>0</v>
      </c>
      <c r="X1610" s="84"/>
      <c r="Y1610" s="174"/>
      <c r="Z1610" s="175"/>
      <c r="AA1610" s="85" t="s">
        <v>90</v>
      </c>
      <c r="AC1610" s="86" t="e">
        <f t="shared" si="346"/>
        <v>#VALUE!</v>
      </c>
      <c r="AD1610" s="87" t="e">
        <f>SUMIFS('[22]Realizado por ano PEP'!$G:$G,'[22]Realizado por ano PEP'!$B:$B,'5. Projetos Capex'!$B1610)+SUMIFS('[22]Realizado por ano PEP'!$H:$H,'[22]Realizado por ano PEP'!$B:$B,'5. Projetos Capex'!$B1610)</f>
        <v>#VALUE!</v>
      </c>
      <c r="AE1610" s="87" t="e">
        <f>SUMIFS('[22]Realizado por ano PEP'!$F:$F,'[22]Realizado por ano PEP'!$B:$B,'5. Projetos Capex'!$B1610)+SUMIFS('[22]Realizado por ano PEP'!$E:$E,'[22]Realizado por ano PEP'!$B:$B,'5. Projetos Capex'!$B1610)</f>
        <v>#VALUE!</v>
      </c>
      <c r="AF1610">
        <f t="shared" si="358"/>
        <v>0</v>
      </c>
      <c r="AG1610" s="85" t="e">
        <f>IF(COUNTIF('[22]Ajuste PR - Ibura E LVE'!$J$5:$J$487,'5. Projetos Capex'!$B1610)&lt;&gt;0,"Sim","Não")</f>
        <v>#VALUE!</v>
      </c>
      <c r="AH1610" s="85">
        <f>IFERROR(-VLOOKUP(B1610,'[22]Ajuste PR - Ibura E LVE'!$J:$N,COLUMNS('[22]Ajuste PR - Ibura E LVE'!J:N),0),0)</f>
        <v>0</v>
      </c>
      <c r="AJ1610" s="88" t="e">
        <f>VLOOKUP($B1610,'[22]cpx0.10'!$A:$J,COLUMNS(A:J),0)</f>
        <v>#N/A</v>
      </c>
      <c r="AK1610" s="88" t="e">
        <f>VLOOKUP($B1610,'[22]cpx0.10'!$A:$H,COLUMNS('[22]cpx0.10'!$A:G),0)</f>
        <v>#N/A</v>
      </c>
      <c r="AL1610" s="87" t="e">
        <f>VLOOKUP($B1610,'[22]cpx0.10'!$A:$H,COLUMNS('[22]cpx0.10'!$A:H),0)</f>
        <v>#N/A</v>
      </c>
      <c r="AP1610" s="86" t="e">
        <f>IFERROR(VLOOKUP($B1610&amp;$D$1,[22]db!$D:$Y,COLUMNS([22]db!$D:J),0),0)+IF($AG1610="sim",VLOOKUP($B1610,'[22]Ajuste PR - Ibura E LVE'!$J:$AA,COLUMNS('[22]Ajuste PR - Ibura E LVE'!$J:O),0),0)</f>
        <v>#VALUE!</v>
      </c>
      <c r="AQ1610" s="86" t="e">
        <f>IFERROR(VLOOKUP($B1610&amp;$D$1,[22]db!$D:$Y,COLUMNS([22]db!$D:K),0),0)+IF($AG1610="sim",VLOOKUP($B1610,'[22]Ajuste PR - Ibura E LVE'!$J:$AA,COLUMNS('[22]Ajuste PR - Ibura E LVE'!$J:P),0),0)</f>
        <v>#VALUE!</v>
      </c>
      <c r="AR1610" s="86" t="e">
        <f>IFERROR(VLOOKUP($B1610&amp;$D$1,[22]db!$D:$Y,COLUMNS([22]db!$D:L),0),0)+IF($AG1610="sim",VLOOKUP($B1610,'[22]Ajuste PR - Ibura E LVE'!$J:$AA,COLUMNS('[22]Ajuste PR - Ibura E LVE'!$J:Q),0),0)</f>
        <v>#VALUE!</v>
      </c>
      <c r="AS1610" s="86" t="e">
        <f>IFERROR(VLOOKUP($B1610&amp;$D$1,[22]db!$D:$Y,COLUMNS([22]db!$D:M),0),0)+IF($AG1610="sim",VLOOKUP($B1610,'[22]Ajuste PR - Ibura E LVE'!$J:$AA,COLUMNS('[22]Ajuste PR - Ibura E LVE'!$J:R),0),0)</f>
        <v>#VALUE!</v>
      </c>
      <c r="AT1610" s="86" t="e">
        <f>IFERROR(VLOOKUP($B1610&amp;$D$1,[22]db!$D:$Y,COLUMNS([22]db!$D:N),0),0)+IF($AG1610="sim",VLOOKUP($B1610,'[22]Ajuste PR - Ibura E LVE'!$J:$AA,COLUMNS('[22]Ajuste PR - Ibura E LVE'!$J:S),0),0)</f>
        <v>#VALUE!</v>
      </c>
      <c r="AU1610" s="86" t="e">
        <f>IFERROR(VLOOKUP($B1610&amp;$D$1,[22]db!$D:$Y,COLUMNS([22]db!$D:O),0),0)+IF($AG1610="sim",VLOOKUP($B1610,'[22]Ajuste PR - Ibura E LVE'!$J:$AA,COLUMNS('[22]Ajuste PR - Ibura E LVE'!$J:T),0),0)</f>
        <v>#VALUE!</v>
      </c>
      <c r="AV1610" s="86" t="e">
        <f>IFERROR(VLOOKUP($B1610&amp;$D$1,[22]db!$D:$Y,COLUMNS([22]db!$D:P),0),0)+IF($AG1610="sim",VLOOKUP($B1610,'[22]Ajuste PR - Ibura E LVE'!$J:$AA,COLUMNS('[22]Ajuste PR - Ibura E LVE'!$J:U),0),0)</f>
        <v>#VALUE!</v>
      </c>
      <c r="AW1610" s="86" t="e">
        <f>IFERROR(VLOOKUP($B1610&amp;$D$1,[22]db!$D:$Y,COLUMNS([22]db!$D:Q),0),0)+IF($AG1610="sim",VLOOKUP($B1610,'[22]Ajuste PR - Ibura E LVE'!$J:$AA,COLUMNS('[22]Ajuste PR - Ibura E LVE'!$J:V),0),0)</f>
        <v>#VALUE!</v>
      </c>
      <c r="AX1610" s="86" t="e">
        <f>IFERROR(VLOOKUP($B1610&amp;$D$1,[22]db!$D:$Y,COLUMNS([22]db!$D:R),0),0)+IF($AG1610="sim",VLOOKUP($B1610,'[22]Ajuste PR - Ibura E LVE'!$J:$AA,COLUMNS('[22]Ajuste PR - Ibura E LVE'!$J:W),0),0)</f>
        <v>#VALUE!</v>
      </c>
      <c r="AY1610" s="86" t="e">
        <f>IFERROR(VLOOKUP($B1610&amp;$D$1,[22]db!$D:$Y,COLUMNS([22]db!$D:S),0),0)+IF($AG1610="sim",VLOOKUP($B1610,'[22]Ajuste PR - Ibura E LVE'!$J:$AA,COLUMNS('[22]Ajuste PR - Ibura E LVE'!$J:X),0),0)</f>
        <v>#VALUE!</v>
      </c>
      <c r="AZ1610" s="86" t="e">
        <f>IFERROR(VLOOKUP($B1610&amp;$D$1,[22]db!$D:$Y,COLUMNS([22]db!$D:T),0),0)+IF($AG1610="sim",VLOOKUP($B1610,'[22]Ajuste PR - Ibura E LVE'!$J:$AA,COLUMNS('[22]Ajuste PR - Ibura E LVE'!$J:Y),0),0)</f>
        <v>#VALUE!</v>
      </c>
      <c r="BA1610" s="86" t="e">
        <f>IFERROR(VLOOKUP($B1610&amp;$D$1,[22]db!$D:$Y,COLUMNS([22]db!$D:U),0),0)+IF($AG1610="sim",VLOOKUP($B1610,'[22]Ajuste PR - Ibura E LVE'!$J:$AA,COLUMNS('[22]Ajuste PR - Ibura E LVE'!$J:Z),0),0)</f>
        <v>#VALUE!</v>
      </c>
      <c r="BB1610" s="89" t="e">
        <f t="shared" si="347"/>
        <v>#VALUE!</v>
      </c>
      <c r="BC1610" s="86">
        <f>IFERROR(VLOOKUP($B1610&amp;$D$1,[22]db!$D:$Y,COLUMNS([22]db!$D:W),0),0)</f>
        <v>0</v>
      </c>
      <c r="BD1610" s="86">
        <f>IFERROR(VLOOKUP($B1610&amp;$D$1,[22]db!$D:$Y,COLUMNS([22]db!$D:X),0),0)</f>
        <v>0</v>
      </c>
      <c r="BE1610" s="86">
        <f>IFERROR(VLOOKUP($B1610&amp;$D$1,[22]db!$D:Y,COLUMNS([22]db!$D:Y),0),0)</f>
        <v>0</v>
      </c>
      <c r="BF1610" s="86">
        <f>IFERROR(VLOOKUP($B1610&amp;$D$1,[22]db!$D:Z,COLUMNS([22]db!$D:Z),0),0)</f>
        <v>0</v>
      </c>
      <c r="BG1610" s="86">
        <f>IFERROR(VLOOKUP($B1610&amp;$D$1,[22]db!$D:AA,COLUMNS([22]db!$D:AA),0),0)</f>
        <v>0</v>
      </c>
      <c r="BH1610" s="86">
        <f>IFERROR(VLOOKUP($B1610&amp;$D$1,[22]db!$D:AB,COLUMNS([22]db!$D:AB),0),0)</f>
        <v>0</v>
      </c>
      <c r="BI1610" s="86">
        <f>IFERROR(VLOOKUP($B1610&amp;$D$1,[22]db!$D:AC,COLUMNS([22]db!$D:AC),0),0)</f>
        <v>0</v>
      </c>
      <c r="BJ1610" s="86">
        <f>IFERROR(VLOOKUP($B1610&amp;$D$1,[22]db!$D:AD,COLUMNS([22]db!$D:AD),0),0)</f>
        <v>0</v>
      </c>
      <c r="BK1610" s="86">
        <f>IFERROR(VLOOKUP($B1610&amp;$D$1,[22]db!$D:AE,COLUMNS([22]db!$D:AE),0),0)</f>
        <v>0</v>
      </c>
      <c r="BL1610" s="86">
        <f>IFERROR(VLOOKUP($B1610&amp;$D$1,[22]db!$D:AF,COLUMNS([22]db!$D:AF),0),0)</f>
        <v>0</v>
      </c>
      <c r="BM1610" s="86">
        <f>IFERROR(VLOOKUP($B1610&amp;$D$1,[22]db!$D:AG,COLUMNS([22]db!$D:AG),0),0)</f>
        <v>0</v>
      </c>
      <c r="BN1610" s="86">
        <f>IFERROR(VLOOKUP($B1610&amp;$D$1,[22]db!$D:AH,COLUMNS([22]db!$D:AH),0),0)</f>
        <v>0</v>
      </c>
      <c r="BO1610" s="90">
        <f t="shared" si="348"/>
        <v>0</v>
      </c>
      <c r="BP1610" s="90">
        <f>IFERROR(VLOOKUP($B1610&amp;$D$1,[22]db!$D:AJ,COLUMNS([22]db!$D:AJ),0),0)</f>
        <v>0</v>
      </c>
      <c r="BQ1610" s="90">
        <f>IFERROR(VLOOKUP($B1610&amp;$D$1,[22]db!$D:AK,COLUMNS([22]db!$D:AK),0),0)</f>
        <v>0</v>
      </c>
      <c r="BR1610" s="90">
        <f>IFERROR(VLOOKUP($B1610&amp;$D$1,[22]db!$D:AL,COLUMNS([22]db!$D:AL),0),0)</f>
        <v>0</v>
      </c>
      <c r="BS1610" s="91">
        <f>IFERROR(VLOOKUP($B1610&amp;$D$1,[22]db!$D:AM,COLUMNS([22]db!$D:I),0),0)</f>
        <v>0</v>
      </c>
      <c r="BU1610" s="86" t="e">
        <f>IFERROR(VLOOKUP($B1610&amp;$C$1,[22]db!$D:$Y,COLUMNS([22]db!$D:J),0),0)+IF($AG1610="sim",VLOOKUP($B1610,'[22]Ajuste PR - Ibura E LVE'!$J:$AA,COLUMNS('[22]Ajuste PR - Ibura E LVE'!$J:O),0),0)</f>
        <v>#VALUE!</v>
      </c>
      <c r="BV1610" s="86" t="e">
        <f>IFERROR(VLOOKUP($B1610&amp;$C$1,[22]db!$D:$Y,COLUMNS([22]db!$D:K),0),0)+IF($AG1610="sim",VLOOKUP($B1610,'[22]Ajuste PR - Ibura E LVE'!$J:$AA,COLUMNS('[22]Ajuste PR - Ibura E LVE'!$J:P),0),0)</f>
        <v>#VALUE!</v>
      </c>
      <c r="BW1610" s="86" t="e">
        <f>IFERROR(VLOOKUP($B1610&amp;$C$1,[22]db!$D:$Y,COLUMNS([22]db!$D:L),0),0)+IF($AG1610="sim",VLOOKUP($B1610,'[22]Ajuste PR - Ibura E LVE'!$J:$AA,COLUMNS('[22]Ajuste PR - Ibura E LVE'!$J:Q),0),0)</f>
        <v>#VALUE!</v>
      </c>
      <c r="BX1610" s="86" t="e">
        <f>IFERROR(VLOOKUP($B1610&amp;$C$1,[22]db!$D:$Y,COLUMNS([22]db!$D:M),0),0)+IF($AG1610="sim",VLOOKUP($B1610,'[22]Ajuste PR - Ibura E LVE'!$J:$AA,COLUMNS('[22]Ajuste PR - Ibura E LVE'!$J:R),0),0)</f>
        <v>#VALUE!</v>
      </c>
      <c r="BY1610" s="86" t="e">
        <f>IFERROR(VLOOKUP($B1610&amp;$C$1,[22]db!$D:$Y,COLUMNS([22]db!$D:N),0),0)+IF($AG1610="sim",VLOOKUP($B1610,'[22]Ajuste PR - Ibura E LVE'!$J:$AA,COLUMNS('[22]Ajuste PR - Ibura E LVE'!$J:S),0),0)</f>
        <v>#VALUE!</v>
      </c>
      <c r="BZ1610" s="86" t="e">
        <f>IFERROR(VLOOKUP($B1610&amp;$C$1,[22]db!$D:$Y,COLUMNS([22]db!$D:O),0),0)+IF($AG1610="sim",VLOOKUP($B1610,'[22]Ajuste PR - Ibura E LVE'!$J:$AA,COLUMNS('[22]Ajuste PR - Ibura E LVE'!$J:T),0),0)</f>
        <v>#VALUE!</v>
      </c>
      <c r="CA1610" s="86" t="e">
        <f>IFERROR(VLOOKUP($B1610&amp;$C$1,[22]db!$D:$Y,COLUMNS([22]db!$D:P),0),0)+IF($AG1610="sim",VLOOKUP($B1610,'[22]Ajuste PR - Ibura E LVE'!$J:$AA,COLUMNS('[22]Ajuste PR - Ibura E LVE'!$J:U),0),0)</f>
        <v>#VALUE!</v>
      </c>
      <c r="CB1610" s="86" t="e">
        <f>IFERROR(VLOOKUP($B1610&amp;$C$1,[22]db!$D:$Y,COLUMNS([22]db!$D:Q),0),0)+IF($AG1610="sim",VLOOKUP($B1610,'[22]Ajuste PR - Ibura E LVE'!$J:$AA,COLUMNS('[22]Ajuste PR - Ibura E LVE'!$J:V),0),0)</f>
        <v>#VALUE!</v>
      </c>
      <c r="CC1610" s="86" t="e">
        <f>IFERROR(VLOOKUP($B1610&amp;$C$1,[22]db!$D:$Y,COLUMNS([22]db!$D:R),0),0)+IF($AG1610="sim",VLOOKUP($B1610,'[22]Ajuste PR - Ibura E LVE'!$J:$AA,COLUMNS('[22]Ajuste PR - Ibura E LVE'!$J:W),0),0)</f>
        <v>#VALUE!</v>
      </c>
      <c r="CD1610" s="86" t="e">
        <f>IFERROR(VLOOKUP($B1610&amp;$C$1,[22]db!$D:$Y,COLUMNS([22]db!$D:S),0),0)+IF($AG1610="sim",VLOOKUP($B1610,'[22]Ajuste PR - Ibura E LVE'!$J:$AA,COLUMNS('[22]Ajuste PR - Ibura E LVE'!$J:X),0),0)</f>
        <v>#VALUE!</v>
      </c>
      <c r="CE1610" s="86" t="e">
        <f>IFERROR(VLOOKUP($B1610&amp;$C$1,[22]db!$D:$Y,COLUMNS([22]db!$D:T),0),0)+IF($AG1610="sim",VLOOKUP($B1610,'[22]Ajuste PR - Ibura E LVE'!$J:$AA,COLUMNS('[22]Ajuste PR - Ibura E LVE'!$J:Y),0),0)</f>
        <v>#VALUE!</v>
      </c>
      <c r="CF1610" s="86" t="e">
        <f>IFERROR(VLOOKUP($B1610&amp;$C$1,[22]db!$D:$Y,COLUMNS([22]db!$D:U),0),0)+IF($AG1610="sim",VLOOKUP($B1610,'[22]Ajuste PR - Ibura E LVE'!$J:$AA,COLUMNS('[22]Ajuste PR - Ibura E LVE'!$J:Z),0),0)</f>
        <v>#VALUE!</v>
      </c>
      <c r="CG1610" s="89" t="e">
        <f t="shared" si="349"/>
        <v>#VALUE!</v>
      </c>
      <c r="CH1610" s="86">
        <f>IFERROR(VLOOKUP($B1610&amp;$C$1,[22]db!$D:$Y,COLUMNS([22]db!$D:W),0),0)</f>
        <v>0</v>
      </c>
      <c r="CI1610" s="86">
        <f>IFERROR(VLOOKUP($B1610&amp;$C$1,[22]db!$D:Y,COLUMNS([22]db!$D:X),0),0)</f>
        <v>0</v>
      </c>
      <c r="CJ1610" s="86">
        <f>IFERROR(VLOOKUP($B1610&amp;$C$1,[22]db!$D:Z,COLUMNS([22]db!$D:Y),0),0)</f>
        <v>0</v>
      </c>
      <c r="CK1610" s="86">
        <f>IFERROR(VLOOKUP($B1610&amp;$C$1,[22]db!$D:AA,COLUMNS([22]db!$D:Z),0),0)</f>
        <v>0</v>
      </c>
      <c r="CL1610" s="86">
        <f>IFERROR(VLOOKUP($B1610&amp;$C$1,[22]db!$D:AB,COLUMNS([22]db!$D:AA),0),0)</f>
        <v>0</v>
      </c>
      <c r="CM1610" s="86">
        <f>IFERROR(VLOOKUP($B1610&amp;$C$1,[22]db!$D:AC,COLUMNS([22]db!$D:AB),0),0)</f>
        <v>0</v>
      </c>
      <c r="CN1610" s="86">
        <f>IFERROR(VLOOKUP($B1610&amp;$C$1,[22]db!$D:AD,COLUMNS([22]db!$D:AC),0),0)</f>
        <v>0</v>
      </c>
      <c r="CO1610" s="86">
        <f>IFERROR(VLOOKUP($B1610&amp;$C$1,[22]db!$D:AE,COLUMNS([22]db!$D:AD),0),0)</f>
        <v>0</v>
      </c>
      <c r="CP1610" s="86">
        <f>IFERROR(VLOOKUP($B1610&amp;$C$1,[22]db!$D:AF,COLUMNS([22]db!$D:AE),0),0)</f>
        <v>0</v>
      </c>
      <c r="CQ1610" s="86">
        <f>IFERROR(VLOOKUP($B1610&amp;$C$1,[22]db!$D:AG,COLUMNS([22]db!$D:AF),0),0)</f>
        <v>0</v>
      </c>
      <c r="CR1610" s="86">
        <f>IFERROR(VLOOKUP($B1610&amp;$C$1,[22]db!$D:AH,COLUMNS([22]db!$D:AG),0),0)</f>
        <v>0</v>
      </c>
      <c r="CS1610" s="86">
        <f>IFERROR(VLOOKUP($B1610&amp;$C$1,[22]db!$D:AI,COLUMNS([22]db!$D:AH),0),0)</f>
        <v>0</v>
      </c>
      <c r="CT1610" s="90">
        <f t="shared" si="350"/>
        <v>0</v>
      </c>
      <c r="CU1610" s="90">
        <f>IFERROR(VLOOKUP($B1610&amp;$C$1,[22]db!$D:AK,COLUMNS([22]db!$D:AJ),0),0)</f>
        <v>0</v>
      </c>
      <c r="CV1610" s="90">
        <f>IFERROR(VLOOKUP($B1610&amp;$C$1,[22]db!$D:AL,COLUMNS([22]db!$D:AK),0),0)</f>
        <v>0</v>
      </c>
      <c r="CW1610" s="90">
        <f>IFERROR(VLOOKUP($B1610&amp;$C$1,[22]db!$D:AM,COLUMNS([22]db!$D:AL),0),0)</f>
        <v>0</v>
      </c>
      <c r="CX1610" s="91">
        <f>IFERROR(VLOOKUP($B1610&amp;$C$1,[22]db!$D:AN,COLUMNS([22]db!$D:I),0),0)</f>
        <v>0</v>
      </c>
      <c r="CZ1610" s="86">
        <f>IFERROR(VLOOKUP($B1610&amp;"EBITDA Gerencial",[22]db!$D:Y,COLUMNS([22]db!$D:J),0),0)</f>
        <v>0</v>
      </c>
      <c r="DA1610" s="86">
        <f>IFERROR(VLOOKUP($B1610&amp;"EBITDA Gerencial",[22]db!$D:Z,COLUMNS([22]db!$D:K),0),0)</f>
        <v>0</v>
      </c>
      <c r="DB1610" s="86">
        <f>IFERROR(VLOOKUP($B1610&amp;"EBITDA Gerencial",[22]db!$D:AA,COLUMNS([22]db!$D:L),0),0)</f>
        <v>0</v>
      </c>
      <c r="DC1610" s="86">
        <f>IFERROR(VLOOKUP($B1610&amp;"EBITDA Gerencial",[22]db!$D:AB,COLUMNS([22]db!$D:M),0),0)</f>
        <v>0</v>
      </c>
      <c r="DD1610" s="86">
        <f>IFERROR(VLOOKUP($B1610&amp;"EBITDA Gerencial",[22]db!$D:AC,COLUMNS([22]db!$D:N),0),0)</f>
        <v>0</v>
      </c>
      <c r="DE1610" s="86">
        <f>IFERROR(VLOOKUP($B1610&amp;"EBITDA Gerencial",[22]db!$D:AD,COLUMNS([22]db!$D:O),0),0)</f>
        <v>0</v>
      </c>
      <c r="DF1610" s="86">
        <f>IFERROR(VLOOKUP($B1610&amp;"EBITDA Gerencial",[22]db!$D:AE,COLUMNS([22]db!$D:P),0),0)</f>
        <v>0</v>
      </c>
      <c r="DG1610" s="86">
        <f>IFERROR(VLOOKUP($B1610&amp;"EBITDA Gerencial",[22]db!$D:AF,COLUMNS([22]db!$D:Q),0),0)</f>
        <v>0</v>
      </c>
      <c r="DH1610" s="86">
        <f>IFERROR(VLOOKUP($B1610&amp;"EBITDA Gerencial",[22]db!$D:AG,COLUMNS([22]db!$D:R),0),0)</f>
        <v>0</v>
      </c>
      <c r="DI1610" s="86">
        <f>IFERROR(VLOOKUP($B1610&amp;"EBITDA Gerencial",[22]db!$D:AH,COLUMNS([22]db!$D:S),0),0)</f>
        <v>0</v>
      </c>
      <c r="DJ1610" s="86">
        <f>IFERROR(VLOOKUP($B1610&amp;"EBITDA Gerencial",[22]db!$D:AI,COLUMNS([22]db!$D:T),0),0)</f>
        <v>0</v>
      </c>
      <c r="DK1610" s="86">
        <f>IFERROR(VLOOKUP($B1610&amp;"EBITDA Gerencial",[22]db!$D:AJ,COLUMNS([22]db!$D:U),0),0)</f>
        <v>0</v>
      </c>
      <c r="DL1610" s="89">
        <f t="shared" si="351"/>
        <v>0</v>
      </c>
      <c r="DM1610" s="86">
        <f>IFERROR(VLOOKUP($B1610&amp;"EBITDA Gerencial",[22]db!$D:AL,COLUMNS([22]db!$D:W),0),0)</f>
        <v>0</v>
      </c>
      <c r="DN1610" s="86">
        <f>IFERROR(VLOOKUP($B1610&amp;"EBITDA Gerencial",[22]db!$D:AM,COLUMNS([22]db!$D:X),0),0)</f>
        <v>0</v>
      </c>
      <c r="DO1610" s="86">
        <f>IFERROR(VLOOKUP($B1610&amp;"EBITDA Gerencial",[22]db!$D:AN,COLUMNS([22]db!$D:Y),0),0)</f>
        <v>0</v>
      </c>
      <c r="DP1610" s="86">
        <f>IFERROR(VLOOKUP($B1610&amp;"EBITDA Gerencial",[22]db!$D:AO,COLUMNS([22]db!$D:Z),0),0)</f>
        <v>0</v>
      </c>
      <c r="DQ1610" s="86">
        <f>IFERROR(VLOOKUP($B1610&amp;"EBITDA Gerencial",[22]db!$D:AP,COLUMNS([22]db!$D:AA),0),0)</f>
        <v>0</v>
      </c>
      <c r="DR1610" s="86">
        <f>IFERROR(VLOOKUP($B1610&amp;"EBITDA Gerencial",[22]db!$D:AQ,COLUMNS([22]db!$D:AB),0),0)</f>
        <v>0</v>
      </c>
      <c r="DS1610" s="86">
        <f>IFERROR(VLOOKUP($B1610&amp;"EBITDA Gerencial",[22]db!$D:AR,COLUMNS([22]db!$D:AC),0),0)</f>
        <v>0</v>
      </c>
      <c r="DT1610" s="86">
        <f>IFERROR(VLOOKUP($B1610&amp;"EBITDA Gerencial",[22]db!$D:AS,COLUMNS([22]db!$D:AD),0),0)</f>
        <v>0</v>
      </c>
      <c r="DU1610" s="86">
        <f>IFERROR(VLOOKUP($B1610&amp;"EBITDA Gerencial",[22]db!$D:AT,COLUMNS([22]db!$D:AE),0),0)</f>
        <v>0</v>
      </c>
      <c r="DV1610" s="86">
        <f>IFERROR(VLOOKUP($B1610&amp;"EBITDA Gerencial",[22]db!$D:AU,COLUMNS([22]db!$D:AF),0),0)</f>
        <v>0</v>
      </c>
      <c r="DW1610" s="86">
        <f>IFERROR(VLOOKUP($B1610&amp;"EBITDA Gerencial",[22]db!$D:AV,COLUMNS([22]db!$D:AG),0),0)</f>
        <v>0</v>
      </c>
      <c r="DX1610" s="86">
        <f>IFERROR(VLOOKUP($B1610&amp;"EBITDA Gerencial",[22]db!$D:AW,COLUMNS([22]db!$D:AH),0),0)</f>
        <v>0</v>
      </c>
      <c r="DY1610" s="90">
        <f t="shared" si="352"/>
        <v>0</v>
      </c>
      <c r="DZ1610" s="90">
        <f>IFERROR(VLOOKUP($B1610&amp;"EBITDA Gerencial",[22]db!$D:AY,COLUMNS([22]db!$D:AJ),0),0)</f>
        <v>0</v>
      </c>
      <c r="EA1610" s="90">
        <f>IFERROR(VLOOKUP($B1610&amp;"EBITDA Gerencial",[22]db!$D:AZ,COLUMNS([22]db!$D:AK),0),0)</f>
        <v>0</v>
      </c>
      <c r="EB1610" s="90">
        <f>IFERROR(VLOOKUP($B1610&amp;"EBITDA Gerencial",[22]db!$D:BA,COLUMNS([22]db!$D:AL),0),0)</f>
        <v>0</v>
      </c>
      <c r="EC1610" s="90">
        <f>IFERROR(VLOOKUP($B1610&amp;"EBITDA Gerencial",[22]db!$D:BB,COLUMNS([22]db!$D:AM),0),0)</f>
        <v>0</v>
      </c>
      <c r="EE1610" s="92">
        <f>IFERROR(IF($L1610="Pequeno Porte",IF('[22]Resumo Projetos 2020'!$C$7="Capex Financeiro",$Q1610,$N1610),0),0)</f>
        <v>0</v>
      </c>
      <c r="EF1610" s="92">
        <f>IFERROR(IF($L1610="Continuidade Operacional",IF('[22]Resumo Projetos 2020'!$C$7="Capex Financeiro",$Q1610,$N1610),0),0)</f>
        <v>0</v>
      </c>
      <c r="EG1610" s="92">
        <f>IFERROR(IF($L1610="Projetos Engenharia",IF('[22]Resumo Projetos 2020'!$C$7="Capex Financeiro",$Q1610,$N1610),0),0)</f>
        <v>0</v>
      </c>
      <c r="EH1610" s="92">
        <f>IFERROR(IF(OR($L1610="Crescimento Vegetativo Água",$L1610="Crescimento Vegetativo Esgoto"),IF('[22]Resumo Projetos 2020'!$C$7="Capex Financeiro",$Q1610,$N1610),0),0)</f>
        <v>0</v>
      </c>
      <c r="EI1610" s="92">
        <f>IFERROR(IF($L1610="Fiscalização",IF('[22]Resumo Projetos 2020'!$C$7="Capex Financeiro",$Q1610,$N1610),0)+IF($L1610="Corte e Religação",IF('[22]Resumo Projetos 2020'!$C$7="Capex Financeiro",$Q1610,$N1610),0),0)</f>
        <v>0</v>
      </c>
      <c r="EJ1610" s="92">
        <f>IFERROR(IF($L1610="Manutenção de Valor",IF('[22]Resumo Projetos 2020'!$C$7="Capex Financeiro",$Q1610,$N1610),0),0)</f>
        <v>0</v>
      </c>
      <c r="EK1610" s="92">
        <f>IFERROR(IF($L1610="Geração de Valor",IF('[22]Resumo Projetos 2020'!$C$7="Capex Financeiro",$Q1610,$N1610),0),0)</f>
        <v>0</v>
      </c>
      <c r="EL1610" s="93" t="e">
        <f t="shared" si="353"/>
        <v>#VALUE!</v>
      </c>
      <c r="EM1610" s="92">
        <f>IFERROR(IF($L1610="Pequeno Porte",IF('[22]Resumo Projetos 2021'!$C$7="Capex Financeiro",$R1610,$O1610),0),0)</f>
        <v>0</v>
      </c>
      <c r="EN1610" s="92">
        <f>IFERROR(IF($L1610="Continuidade Operacional",IF('[22]Resumo Projetos 2021'!$C$7="Capex Financeiro",$R1610,$O1610),0),0)</f>
        <v>0</v>
      </c>
      <c r="EO1610" s="92">
        <f>IFERROR(IF($L1610="Projetos Engenharia",IF('[22]Resumo Projetos 2021'!$C$7="Capex Financeiro",$R1610,$O1610),0),0)</f>
        <v>0</v>
      </c>
      <c r="EP1610" s="92">
        <f>IFERROR(IF(OR($L1610="Crescimento Vegetativo Água",$L1610="Crescimento Vegetativo Esgoto"),IF('[22]Resumo Projetos 2021'!$C$7="Capex Financeiro",$R1610,$O1610),0),0)</f>
        <v>0</v>
      </c>
      <c r="EQ1610" s="92">
        <f>IFERROR(IF($L1610="Fiscalização",IF('[22]Resumo Projetos 2021'!$C$7="Capex Financeiro",$R1610,$O1610),0)+IF($L1610="Corte e Religação",IF('[22]Resumo Projetos 2021'!$C$7="Capex Financeiro",$R1610,$O1610),0),0)</f>
        <v>0</v>
      </c>
      <c r="ER1610" s="92">
        <f>IFERROR(IF($L1610="Manutenção de Valor",IF('[22]Resumo Projetos 2021'!$C$7="Capex Financeiro",$R1610,$O1610),0),0)</f>
        <v>0</v>
      </c>
      <c r="ES1610" s="92">
        <f>IFERROR(IF($L1610="Geração de Valor",IF('[22]Resumo Projetos 2021'!$C$7="Capex Financeiro",$R1610,$O1610),0),0)</f>
        <v>0</v>
      </c>
      <c r="ET1610" s="94"/>
      <c r="EU1610" s="95"/>
      <c r="EV1610" s="92" t="e">
        <f t="shared" si="354"/>
        <v>#VALUE!</v>
      </c>
      <c r="EW1610" s="92" t="e">
        <f t="shared" si="355"/>
        <v>#VALUE!</v>
      </c>
      <c r="FF1610" s="31">
        <f>DL1610-IFERROR(VLOOKUP($B1610,#REF!,COLUMNS($B:DL),0),0)</f>
        <v>0</v>
      </c>
      <c r="FG1610" s="31">
        <f>DY1610-IFERROR(VLOOKUP($B1610&amp;"Ebitda Gerencial",#REF!,COLUMNS(#REF!),0),0)</f>
        <v>0</v>
      </c>
      <c r="FH1610" s="31">
        <f>DZ1610-IFERROR(VLOOKUP($B1610&amp;"Ebitda Gerencial",#REF!,COLUMNS(#REF!),0),0)</f>
        <v>0</v>
      </c>
    </row>
    <row r="1611" spans="1:164" ht="45" customHeight="1" outlineLevel="1" x14ac:dyDescent="0.25">
      <c r="A1611">
        <f t="shared" si="357"/>
        <v>1604</v>
      </c>
      <c r="B1611" s="77" t="e">
        <f>VLOOKUP(A1611,[22]db!A:C,3,0)</f>
        <v>#N/A</v>
      </c>
      <c r="C1611" s="78" t="str">
        <f t="shared" ref="C1611:C1674" si="359">L1611</f>
        <v/>
      </c>
      <c r="D1611" s="78" t="e">
        <f>VLOOKUP(IF(F1611="Águas de Manaus Consolidado","Águas de Manaus",F1611)&amp;G1611,[22]db!C:E,COLUMNS([22]db!C:E),0)</f>
        <v>#N/A</v>
      </c>
      <c r="E1611" s="79" t="e">
        <f>VLOOKUP(IF(F1611="Águas de Manaus Consolidado","Águas de Manaus",F1611),[22]deparaV2!H:L,COLUMNS([22]deparaV2!H:L),0)</f>
        <v>#N/A</v>
      </c>
      <c r="F1611" s="80">
        <f>IFERROR(VLOOKUP($A1611,[22]db!$A:$G,COLUMNS([22]db!$A:F),0),0)</f>
        <v>0</v>
      </c>
      <c r="G1611" s="78">
        <f>IFERROR(VLOOKUP($A1611,[22]db!$A:$G,COLUMNS([22]db!$A:G),0),0)</f>
        <v>0</v>
      </c>
      <c r="H1611" s="79" t="str">
        <f>IFERROR(VLOOKUP($B1611,'[22]cpx0.10'!A:J,COLUMNS('[22]cpx0.10'!A:E),0),IF(G1611="Projeto 999","Outros Lançamentos",""))</f>
        <v/>
      </c>
      <c r="I1611" s="79" t="str">
        <f>IFERROR(VLOOKUP(B1611,'[22]cpx0.10'!A:L,COLUMNS('[22]cpx0.10'!A:L),0),"")</f>
        <v/>
      </c>
      <c r="J1611" s="78" t="str">
        <f>IFERROR(VLOOKUP($B1611,'[22]cpx0.10'!A:J,COLUMNS('[22]cpx0.10'!A:D),0),IF(G1611="Projeto 999","Outros Projetos",""))</f>
        <v/>
      </c>
      <c r="K1611" s="78"/>
      <c r="L1611" s="78" t="str">
        <f>IF(G1611="Projeto 999","Manutenção de Valor",IFERROR(IF(IF(VLOOKUP($J1611,[22]deparaV2!$D$13:$E$29,2,0)="sim",IF(VLOOKUP($B1611&amp;"Total de Investimentos - Caixa",[22]db!$D:$CM,COLUMNS([22]db!$D:$CL),0)=1,"Pequeno Porte",VLOOKUP($B1611&amp;"Total de Investimentos - Caixa",[22]db!$D:$CS,COLUMNS([22]db!$D:$CN),0)),J1611)=0,"Manutenção de valor",IF(VLOOKUP($J1611,[22]deparaV2!$D$13:$E$29,2,0)="sim",IF(VLOOKUP($B1611&amp;"Total de Investimentos - Caixa",[22]db!$D:$CM,COLUMNS([22]db!$D:$CL),0)=1,"Pequeno Porte",VLOOKUP($B1611&amp;"Total de Investimentos - Caixa",[22]db!$D:$CS,COLUMNS([22]db!$D:$CN),0)),J1611)),IFERROR(IF(IF(VLOOKUP($J1611,[22]deparaV2!$D$13:$E$29,2,0)="sim",IF(VLOOKUP($B1611&amp;"Total de Investimentos",[22]db!$D:$CM,COLUMNS([22]db!$D:$CL),0)=1,"Pequeno Porte",VLOOKUP($B1611&amp;"Total de Investimentos",[22]db!$D:$CS,COLUMNS([22]db!$D:$CN),0)),J1611)=0,"Manutenção de valor",IF(VLOOKUP($J1611,[22]deparaV2!$D$13:$E$29,2,0)="sim",IF(VLOOKUP($B1611&amp;"Total de Investimentos",[22]db!$D:$CM,COLUMNS([22]db!$D:$CL),0)=1,"Pequeno Porte",VLOOKUP($B1611&amp;"Total de Investimentos",[22]db!$D:$CS,COLUMNS([22]db!$D:$CN),0)),J1611)),"")))</f>
        <v/>
      </c>
      <c r="M1611" s="185"/>
      <c r="N1611" s="82">
        <f>IFERROR(-VLOOKUP($B1611&amp;$D$1,[22]db!$D:$CI,MATCH($H$1,[22]db!$D$5:$CI$5,0),0),0)+AH1611</f>
        <v>0</v>
      </c>
      <c r="O1611" s="82">
        <f>IFERROR(-VLOOKUP($B1611&amp;$D$1,[22]db!$D:$CI,MATCH($H$1+1,[22]db!$D$5:$CI$5,0),0),0)+AH1611</f>
        <v>0</v>
      </c>
      <c r="P1611" s="83" t="e">
        <f t="shared" si="356"/>
        <v>#VALUE!</v>
      </c>
      <c r="Q1611" s="82">
        <f>IFERROR(-VLOOKUP($B1611&amp;$C$1,[22]db!$D:$CI,MATCH($H$1,[22]db!$D$5:$CI$5,0),0),0)+AH1611</f>
        <v>0</v>
      </c>
      <c r="R1611" s="82">
        <f>IFERROR(-VLOOKUP($B1611&amp;$C$1,[22]db!$D:$CI,MATCH($H$1+1,[22]db!$D$5:$CI$5,0),0),0)+AH1611</f>
        <v>0</v>
      </c>
      <c r="S1611" s="82"/>
      <c r="T1611" s="82">
        <f>IFERROR(VLOOKUP($B1611&amp;"EBITDA Gerencial",[22]db!$D:$AI,MATCH($H$1,[22]db!$D$5:$CI$5,0),0),0)</f>
        <v>0</v>
      </c>
      <c r="U1611" s="82">
        <f>IFERROR(VLOOKUP($B1611&amp;"EBITDA Gerencial",[22]db!$D:$AI,MATCH($H$1+1,[22]db!$D$5:$CI$5,0),0),0)</f>
        <v>0</v>
      </c>
      <c r="V1611" s="82">
        <f>IFERROR(VLOOKUP($B1611,[22]Fluxos!$B:$F,COLUMNS([22]Fluxos!$B:E),0),0)</f>
        <v>0</v>
      </c>
      <c r="W1611" s="84">
        <f>IFERROR(VLOOKUP($B1611,[22]Fluxos!$B:$I,COLUMNS([22]Fluxos!$B:I),0),0)</f>
        <v>0</v>
      </c>
      <c r="X1611" s="84"/>
      <c r="Y1611" s="174"/>
      <c r="Z1611" s="175"/>
      <c r="AA1611" s="85" t="s">
        <v>90</v>
      </c>
      <c r="AC1611" s="86" t="e">
        <f t="shared" ref="AC1611:AC1674" si="360">N1611-AE1611-AD1611</f>
        <v>#VALUE!</v>
      </c>
      <c r="AD1611" s="87" t="e">
        <f>SUMIFS('[22]Realizado por ano PEP'!$G:$G,'[22]Realizado por ano PEP'!$B:$B,'5. Projetos Capex'!$B1611)+SUMIFS('[22]Realizado por ano PEP'!$H:$H,'[22]Realizado por ano PEP'!$B:$B,'5. Projetos Capex'!$B1611)</f>
        <v>#VALUE!</v>
      </c>
      <c r="AE1611" s="87" t="e">
        <f>SUMIFS('[22]Realizado por ano PEP'!$F:$F,'[22]Realizado por ano PEP'!$B:$B,'5. Projetos Capex'!$B1611)+SUMIFS('[22]Realizado por ano PEP'!$E:$E,'[22]Realizado por ano PEP'!$B:$B,'5. Projetos Capex'!$B1611)</f>
        <v>#VALUE!</v>
      </c>
      <c r="AF1611">
        <f t="shared" si="358"/>
        <v>0</v>
      </c>
      <c r="AG1611" s="85" t="e">
        <f>IF(COUNTIF('[22]Ajuste PR - Ibura E LVE'!$J$5:$J$487,'5. Projetos Capex'!$B1611)&lt;&gt;0,"Sim","Não")</f>
        <v>#VALUE!</v>
      </c>
      <c r="AH1611" s="85">
        <f>IFERROR(-VLOOKUP(B1611,'[22]Ajuste PR - Ibura E LVE'!$J:$N,COLUMNS('[22]Ajuste PR - Ibura E LVE'!J:N),0),0)</f>
        <v>0</v>
      </c>
      <c r="AJ1611" s="88" t="e">
        <f>VLOOKUP($B1611,'[22]cpx0.10'!$A:$J,COLUMNS(A:J),0)</f>
        <v>#N/A</v>
      </c>
      <c r="AK1611" s="88" t="e">
        <f>VLOOKUP($B1611,'[22]cpx0.10'!$A:$H,COLUMNS('[22]cpx0.10'!$A:G),0)</f>
        <v>#N/A</v>
      </c>
      <c r="AL1611" s="87" t="e">
        <f>VLOOKUP($B1611,'[22]cpx0.10'!$A:$H,COLUMNS('[22]cpx0.10'!$A:H),0)</f>
        <v>#N/A</v>
      </c>
      <c r="AP1611" s="86" t="e">
        <f>IFERROR(VLOOKUP($B1611&amp;$D$1,[22]db!$D:$Y,COLUMNS([22]db!$D:J),0),0)+IF($AG1611="sim",VLOOKUP($B1611,'[22]Ajuste PR - Ibura E LVE'!$J:$AA,COLUMNS('[22]Ajuste PR - Ibura E LVE'!$J:O),0),0)</f>
        <v>#VALUE!</v>
      </c>
      <c r="AQ1611" s="86" t="e">
        <f>IFERROR(VLOOKUP($B1611&amp;$D$1,[22]db!$D:$Y,COLUMNS([22]db!$D:K),0),0)+IF($AG1611="sim",VLOOKUP($B1611,'[22]Ajuste PR - Ibura E LVE'!$J:$AA,COLUMNS('[22]Ajuste PR - Ibura E LVE'!$J:P),0),0)</f>
        <v>#VALUE!</v>
      </c>
      <c r="AR1611" s="86" t="e">
        <f>IFERROR(VLOOKUP($B1611&amp;$D$1,[22]db!$D:$Y,COLUMNS([22]db!$D:L),0),0)+IF($AG1611="sim",VLOOKUP($B1611,'[22]Ajuste PR - Ibura E LVE'!$J:$AA,COLUMNS('[22]Ajuste PR - Ibura E LVE'!$J:Q),0),0)</f>
        <v>#VALUE!</v>
      </c>
      <c r="AS1611" s="86" t="e">
        <f>IFERROR(VLOOKUP($B1611&amp;$D$1,[22]db!$D:$Y,COLUMNS([22]db!$D:M),0),0)+IF($AG1611="sim",VLOOKUP($B1611,'[22]Ajuste PR - Ibura E LVE'!$J:$AA,COLUMNS('[22]Ajuste PR - Ibura E LVE'!$J:R),0),0)</f>
        <v>#VALUE!</v>
      </c>
      <c r="AT1611" s="86" t="e">
        <f>IFERROR(VLOOKUP($B1611&amp;$D$1,[22]db!$D:$Y,COLUMNS([22]db!$D:N),0),0)+IF($AG1611="sim",VLOOKUP($B1611,'[22]Ajuste PR - Ibura E LVE'!$J:$AA,COLUMNS('[22]Ajuste PR - Ibura E LVE'!$J:S),0),0)</f>
        <v>#VALUE!</v>
      </c>
      <c r="AU1611" s="86" t="e">
        <f>IFERROR(VLOOKUP($B1611&amp;$D$1,[22]db!$D:$Y,COLUMNS([22]db!$D:O),0),0)+IF($AG1611="sim",VLOOKUP($B1611,'[22]Ajuste PR - Ibura E LVE'!$J:$AA,COLUMNS('[22]Ajuste PR - Ibura E LVE'!$J:T),0),0)</f>
        <v>#VALUE!</v>
      </c>
      <c r="AV1611" s="86" t="e">
        <f>IFERROR(VLOOKUP($B1611&amp;$D$1,[22]db!$D:$Y,COLUMNS([22]db!$D:P),0),0)+IF($AG1611="sim",VLOOKUP($B1611,'[22]Ajuste PR - Ibura E LVE'!$J:$AA,COLUMNS('[22]Ajuste PR - Ibura E LVE'!$J:U),0),0)</f>
        <v>#VALUE!</v>
      </c>
      <c r="AW1611" s="86" t="e">
        <f>IFERROR(VLOOKUP($B1611&amp;$D$1,[22]db!$D:$Y,COLUMNS([22]db!$D:Q),0),0)+IF($AG1611="sim",VLOOKUP($B1611,'[22]Ajuste PR - Ibura E LVE'!$J:$AA,COLUMNS('[22]Ajuste PR - Ibura E LVE'!$J:V),0),0)</f>
        <v>#VALUE!</v>
      </c>
      <c r="AX1611" s="86" t="e">
        <f>IFERROR(VLOOKUP($B1611&amp;$D$1,[22]db!$D:$Y,COLUMNS([22]db!$D:R),0),0)+IF($AG1611="sim",VLOOKUP($B1611,'[22]Ajuste PR - Ibura E LVE'!$J:$AA,COLUMNS('[22]Ajuste PR - Ibura E LVE'!$J:W),0),0)</f>
        <v>#VALUE!</v>
      </c>
      <c r="AY1611" s="86" t="e">
        <f>IFERROR(VLOOKUP($B1611&amp;$D$1,[22]db!$D:$Y,COLUMNS([22]db!$D:S),0),0)+IF($AG1611="sim",VLOOKUP($B1611,'[22]Ajuste PR - Ibura E LVE'!$J:$AA,COLUMNS('[22]Ajuste PR - Ibura E LVE'!$J:X),0),0)</f>
        <v>#VALUE!</v>
      </c>
      <c r="AZ1611" s="86" t="e">
        <f>IFERROR(VLOOKUP($B1611&amp;$D$1,[22]db!$D:$Y,COLUMNS([22]db!$D:T),0),0)+IF($AG1611="sim",VLOOKUP($B1611,'[22]Ajuste PR - Ibura E LVE'!$J:$AA,COLUMNS('[22]Ajuste PR - Ibura E LVE'!$J:Y),0),0)</f>
        <v>#VALUE!</v>
      </c>
      <c r="BA1611" s="86" t="e">
        <f>IFERROR(VLOOKUP($B1611&amp;$D$1,[22]db!$D:$Y,COLUMNS([22]db!$D:U),0),0)+IF($AG1611="sim",VLOOKUP($B1611,'[22]Ajuste PR - Ibura E LVE'!$J:$AA,COLUMNS('[22]Ajuste PR - Ibura E LVE'!$J:Z),0),0)</f>
        <v>#VALUE!</v>
      </c>
      <c r="BB1611" s="89" t="e">
        <f t="shared" ref="BB1611:BB1674" si="361">SUM(AP1611:BA1611)</f>
        <v>#VALUE!</v>
      </c>
      <c r="BC1611" s="86">
        <f>IFERROR(VLOOKUP($B1611&amp;$D$1,[22]db!$D:$Y,COLUMNS([22]db!$D:W),0),0)</f>
        <v>0</v>
      </c>
      <c r="BD1611" s="86">
        <f>IFERROR(VLOOKUP($B1611&amp;$D$1,[22]db!$D:$Y,COLUMNS([22]db!$D:X),0),0)</f>
        <v>0</v>
      </c>
      <c r="BE1611" s="86">
        <f>IFERROR(VLOOKUP($B1611&amp;$D$1,[22]db!$D:Y,COLUMNS([22]db!$D:Y),0),0)</f>
        <v>0</v>
      </c>
      <c r="BF1611" s="86">
        <f>IFERROR(VLOOKUP($B1611&amp;$D$1,[22]db!$D:Z,COLUMNS([22]db!$D:Z),0),0)</f>
        <v>0</v>
      </c>
      <c r="BG1611" s="86">
        <f>IFERROR(VLOOKUP($B1611&amp;$D$1,[22]db!$D:AA,COLUMNS([22]db!$D:AA),0),0)</f>
        <v>0</v>
      </c>
      <c r="BH1611" s="86">
        <f>IFERROR(VLOOKUP($B1611&amp;$D$1,[22]db!$D:AB,COLUMNS([22]db!$D:AB),0),0)</f>
        <v>0</v>
      </c>
      <c r="BI1611" s="86">
        <f>IFERROR(VLOOKUP($B1611&amp;$D$1,[22]db!$D:AC,COLUMNS([22]db!$D:AC),0),0)</f>
        <v>0</v>
      </c>
      <c r="BJ1611" s="86">
        <f>IFERROR(VLOOKUP($B1611&amp;$D$1,[22]db!$D:AD,COLUMNS([22]db!$D:AD),0),0)</f>
        <v>0</v>
      </c>
      <c r="BK1611" s="86">
        <f>IFERROR(VLOOKUP($B1611&amp;$D$1,[22]db!$D:AE,COLUMNS([22]db!$D:AE),0),0)</f>
        <v>0</v>
      </c>
      <c r="BL1611" s="86">
        <f>IFERROR(VLOOKUP($B1611&amp;$D$1,[22]db!$D:AF,COLUMNS([22]db!$D:AF),0),0)</f>
        <v>0</v>
      </c>
      <c r="BM1611" s="86">
        <f>IFERROR(VLOOKUP($B1611&amp;$D$1,[22]db!$D:AG,COLUMNS([22]db!$D:AG),0),0)</f>
        <v>0</v>
      </c>
      <c r="BN1611" s="86">
        <f>IFERROR(VLOOKUP($B1611&amp;$D$1,[22]db!$D:AH,COLUMNS([22]db!$D:AH),0),0)</f>
        <v>0</v>
      </c>
      <c r="BO1611" s="90">
        <f t="shared" ref="BO1611:BO1674" si="362">SUM(BC1611:BN1611)</f>
        <v>0</v>
      </c>
      <c r="BP1611" s="90">
        <f>IFERROR(VLOOKUP($B1611&amp;$D$1,[22]db!$D:AJ,COLUMNS([22]db!$D:AJ),0),0)</f>
        <v>0</v>
      </c>
      <c r="BQ1611" s="90">
        <f>IFERROR(VLOOKUP($B1611&amp;$D$1,[22]db!$D:AK,COLUMNS([22]db!$D:AK),0),0)</f>
        <v>0</v>
      </c>
      <c r="BR1611" s="90">
        <f>IFERROR(VLOOKUP($B1611&amp;$D$1,[22]db!$D:AL,COLUMNS([22]db!$D:AL),0),0)</f>
        <v>0</v>
      </c>
      <c r="BS1611" s="91">
        <f>IFERROR(VLOOKUP($B1611&amp;$D$1,[22]db!$D:AM,COLUMNS([22]db!$D:I),0),0)</f>
        <v>0</v>
      </c>
      <c r="BU1611" s="86" t="e">
        <f>IFERROR(VLOOKUP($B1611&amp;$C$1,[22]db!$D:$Y,COLUMNS([22]db!$D:J),0),0)+IF($AG1611="sim",VLOOKUP($B1611,'[22]Ajuste PR - Ibura E LVE'!$J:$AA,COLUMNS('[22]Ajuste PR - Ibura E LVE'!$J:O),0),0)</f>
        <v>#VALUE!</v>
      </c>
      <c r="BV1611" s="86" t="e">
        <f>IFERROR(VLOOKUP($B1611&amp;$C$1,[22]db!$D:$Y,COLUMNS([22]db!$D:K),0),0)+IF($AG1611="sim",VLOOKUP($B1611,'[22]Ajuste PR - Ibura E LVE'!$J:$AA,COLUMNS('[22]Ajuste PR - Ibura E LVE'!$J:P),0),0)</f>
        <v>#VALUE!</v>
      </c>
      <c r="BW1611" s="86" t="e">
        <f>IFERROR(VLOOKUP($B1611&amp;$C$1,[22]db!$D:$Y,COLUMNS([22]db!$D:L),0),0)+IF($AG1611="sim",VLOOKUP($B1611,'[22]Ajuste PR - Ibura E LVE'!$J:$AA,COLUMNS('[22]Ajuste PR - Ibura E LVE'!$J:Q),0),0)</f>
        <v>#VALUE!</v>
      </c>
      <c r="BX1611" s="86" t="e">
        <f>IFERROR(VLOOKUP($B1611&amp;$C$1,[22]db!$D:$Y,COLUMNS([22]db!$D:M),0),0)+IF($AG1611="sim",VLOOKUP($B1611,'[22]Ajuste PR - Ibura E LVE'!$J:$AA,COLUMNS('[22]Ajuste PR - Ibura E LVE'!$J:R),0),0)</f>
        <v>#VALUE!</v>
      </c>
      <c r="BY1611" s="86" t="e">
        <f>IFERROR(VLOOKUP($B1611&amp;$C$1,[22]db!$D:$Y,COLUMNS([22]db!$D:N),0),0)+IF($AG1611="sim",VLOOKUP($B1611,'[22]Ajuste PR - Ibura E LVE'!$J:$AA,COLUMNS('[22]Ajuste PR - Ibura E LVE'!$J:S),0),0)</f>
        <v>#VALUE!</v>
      </c>
      <c r="BZ1611" s="86" t="e">
        <f>IFERROR(VLOOKUP($B1611&amp;$C$1,[22]db!$D:$Y,COLUMNS([22]db!$D:O),0),0)+IF($AG1611="sim",VLOOKUP($B1611,'[22]Ajuste PR - Ibura E LVE'!$J:$AA,COLUMNS('[22]Ajuste PR - Ibura E LVE'!$J:T),0),0)</f>
        <v>#VALUE!</v>
      </c>
      <c r="CA1611" s="86" t="e">
        <f>IFERROR(VLOOKUP($B1611&amp;$C$1,[22]db!$D:$Y,COLUMNS([22]db!$D:P),0),0)+IF($AG1611="sim",VLOOKUP($B1611,'[22]Ajuste PR - Ibura E LVE'!$J:$AA,COLUMNS('[22]Ajuste PR - Ibura E LVE'!$J:U),0),0)</f>
        <v>#VALUE!</v>
      </c>
      <c r="CB1611" s="86" t="e">
        <f>IFERROR(VLOOKUP($B1611&amp;$C$1,[22]db!$D:$Y,COLUMNS([22]db!$D:Q),0),0)+IF($AG1611="sim",VLOOKUP($B1611,'[22]Ajuste PR - Ibura E LVE'!$J:$AA,COLUMNS('[22]Ajuste PR - Ibura E LVE'!$J:V),0),0)</f>
        <v>#VALUE!</v>
      </c>
      <c r="CC1611" s="86" t="e">
        <f>IFERROR(VLOOKUP($B1611&amp;$C$1,[22]db!$D:$Y,COLUMNS([22]db!$D:R),0),0)+IF($AG1611="sim",VLOOKUP($B1611,'[22]Ajuste PR - Ibura E LVE'!$J:$AA,COLUMNS('[22]Ajuste PR - Ibura E LVE'!$J:W),0),0)</f>
        <v>#VALUE!</v>
      </c>
      <c r="CD1611" s="86" t="e">
        <f>IFERROR(VLOOKUP($B1611&amp;$C$1,[22]db!$D:$Y,COLUMNS([22]db!$D:S),0),0)+IF($AG1611="sim",VLOOKUP($B1611,'[22]Ajuste PR - Ibura E LVE'!$J:$AA,COLUMNS('[22]Ajuste PR - Ibura E LVE'!$J:X),0),0)</f>
        <v>#VALUE!</v>
      </c>
      <c r="CE1611" s="86" t="e">
        <f>IFERROR(VLOOKUP($B1611&amp;$C$1,[22]db!$D:$Y,COLUMNS([22]db!$D:T),0),0)+IF($AG1611="sim",VLOOKUP($B1611,'[22]Ajuste PR - Ibura E LVE'!$J:$AA,COLUMNS('[22]Ajuste PR - Ibura E LVE'!$J:Y),0),0)</f>
        <v>#VALUE!</v>
      </c>
      <c r="CF1611" s="86" t="e">
        <f>IFERROR(VLOOKUP($B1611&amp;$C$1,[22]db!$D:$Y,COLUMNS([22]db!$D:U),0),0)+IF($AG1611="sim",VLOOKUP($B1611,'[22]Ajuste PR - Ibura E LVE'!$J:$AA,COLUMNS('[22]Ajuste PR - Ibura E LVE'!$J:Z),0),0)</f>
        <v>#VALUE!</v>
      </c>
      <c r="CG1611" s="89" t="e">
        <f t="shared" ref="CG1611:CG1674" si="363">(SUM(BU1611:CF1611))</f>
        <v>#VALUE!</v>
      </c>
      <c r="CH1611" s="86">
        <f>IFERROR(VLOOKUP($B1611&amp;$C$1,[22]db!$D:$Y,COLUMNS([22]db!$D:W),0),0)</f>
        <v>0</v>
      </c>
      <c r="CI1611" s="86">
        <f>IFERROR(VLOOKUP($B1611&amp;$C$1,[22]db!$D:Y,COLUMNS([22]db!$D:X),0),0)</f>
        <v>0</v>
      </c>
      <c r="CJ1611" s="86">
        <f>IFERROR(VLOOKUP($B1611&amp;$C$1,[22]db!$D:Z,COLUMNS([22]db!$D:Y),0),0)</f>
        <v>0</v>
      </c>
      <c r="CK1611" s="86">
        <f>IFERROR(VLOOKUP($B1611&amp;$C$1,[22]db!$D:AA,COLUMNS([22]db!$D:Z),0),0)</f>
        <v>0</v>
      </c>
      <c r="CL1611" s="86">
        <f>IFERROR(VLOOKUP($B1611&amp;$C$1,[22]db!$D:AB,COLUMNS([22]db!$D:AA),0),0)</f>
        <v>0</v>
      </c>
      <c r="CM1611" s="86">
        <f>IFERROR(VLOOKUP($B1611&amp;$C$1,[22]db!$D:AC,COLUMNS([22]db!$D:AB),0),0)</f>
        <v>0</v>
      </c>
      <c r="CN1611" s="86">
        <f>IFERROR(VLOOKUP($B1611&amp;$C$1,[22]db!$D:AD,COLUMNS([22]db!$D:AC),0),0)</f>
        <v>0</v>
      </c>
      <c r="CO1611" s="86">
        <f>IFERROR(VLOOKUP($B1611&amp;$C$1,[22]db!$D:AE,COLUMNS([22]db!$D:AD),0),0)</f>
        <v>0</v>
      </c>
      <c r="CP1611" s="86">
        <f>IFERROR(VLOOKUP($B1611&amp;$C$1,[22]db!$D:AF,COLUMNS([22]db!$D:AE),0),0)</f>
        <v>0</v>
      </c>
      <c r="CQ1611" s="86">
        <f>IFERROR(VLOOKUP($B1611&amp;$C$1,[22]db!$D:AG,COLUMNS([22]db!$D:AF),0),0)</f>
        <v>0</v>
      </c>
      <c r="CR1611" s="86">
        <f>IFERROR(VLOOKUP($B1611&amp;$C$1,[22]db!$D:AH,COLUMNS([22]db!$D:AG),0),0)</f>
        <v>0</v>
      </c>
      <c r="CS1611" s="86">
        <f>IFERROR(VLOOKUP($B1611&amp;$C$1,[22]db!$D:AI,COLUMNS([22]db!$D:AH),0),0)</f>
        <v>0</v>
      </c>
      <c r="CT1611" s="90">
        <f t="shared" ref="CT1611:CT1674" si="364">(SUM(CH1611:CS1611))</f>
        <v>0</v>
      </c>
      <c r="CU1611" s="90">
        <f>IFERROR(VLOOKUP($B1611&amp;$C$1,[22]db!$D:AK,COLUMNS([22]db!$D:AJ),0),0)</f>
        <v>0</v>
      </c>
      <c r="CV1611" s="90">
        <f>IFERROR(VLOOKUP($B1611&amp;$C$1,[22]db!$D:AL,COLUMNS([22]db!$D:AK),0),0)</f>
        <v>0</v>
      </c>
      <c r="CW1611" s="90">
        <f>IFERROR(VLOOKUP($B1611&amp;$C$1,[22]db!$D:AM,COLUMNS([22]db!$D:AL),0),0)</f>
        <v>0</v>
      </c>
      <c r="CX1611" s="91">
        <f>IFERROR(VLOOKUP($B1611&amp;$C$1,[22]db!$D:AN,COLUMNS([22]db!$D:I),0),0)</f>
        <v>0</v>
      </c>
      <c r="CZ1611" s="86">
        <f>IFERROR(VLOOKUP($B1611&amp;"EBITDA Gerencial",[22]db!$D:Y,COLUMNS([22]db!$D:J),0),0)</f>
        <v>0</v>
      </c>
      <c r="DA1611" s="86">
        <f>IFERROR(VLOOKUP($B1611&amp;"EBITDA Gerencial",[22]db!$D:Z,COLUMNS([22]db!$D:K),0),0)</f>
        <v>0</v>
      </c>
      <c r="DB1611" s="86">
        <f>IFERROR(VLOOKUP($B1611&amp;"EBITDA Gerencial",[22]db!$D:AA,COLUMNS([22]db!$D:L),0),0)</f>
        <v>0</v>
      </c>
      <c r="DC1611" s="86">
        <f>IFERROR(VLOOKUP($B1611&amp;"EBITDA Gerencial",[22]db!$D:AB,COLUMNS([22]db!$D:M),0),0)</f>
        <v>0</v>
      </c>
      <c r="DD1611" s="86">
        <f>IFERROR(VLOOKUP($B1611&amp;"EBITDA Gerencial",[22]db!$D:AC,COLUMNS([22]db!$D:N),0),0)</f>
        <v>0</v>
      </c>
      <c r="DE1611" s="86">
        <f>IFERROR(VLOOKUP($B1611&amp;"EBITDA Gerencial",[22]db!$D:AD,COLUMNS([22]db!$D:O),0),0)</f>
        <v>0</v>
      </c>
      <c r="DF1611" s="86">
        <f>IFERROR(VLOOKUP($B1611&amp;"EBITDA Gerencial",[22]db!$D:AE,COLUMNS([22]db!$D:P),0),0)</f>
        <v>0</v>
      </c>
      <c r="DG1611" s="86">
        <f>IFERROR(VLOOKUP($B1611&amp;"EBITDA Gerencial",[22]db!$D:AF,COLUMNS([22]db!$D:Q),0),0)</f>
        <v>0</v>
      </c>
      <c r="DH1611" s="86">
        <f>IFERROR(VLOOKUP($B1611&amp;"EBITDA Gerencial",[22]db!$D:AG,COLUMNS([22]db!$D:R),0),0)</f>
        <v>0</v>
      </c>
      <c r="DI1611" s="86">
        <f>IFERROR(VLOOKUP($B1611&amp;"EBITDA Gerencial",[22]db!$D:AH,COLUMNS([22]db!$D:S),0),0)</f>
        <v>0</v>
      </c>
      <c r="DJ1611" s="86">
        <f>IFERROR(VLOOKUP($B1611&amp;"EBITDA Gerencial",[22]db!$D:AI,COLUMNS([22]db!$D:T),0),0)</f>
        <v>0</v>
      </c>
      <c r="DK1611" s="86">
        <f>IFERROR(VLOOKUP($B1611&amp;"EBITDA Gerencial",[22]db!$D:AJ,COLUMNS([22]db!$D:U),0),0)</f>
        <v>0</v>
      </c>
      <c r="DL1611" s="89">
        <f t="shared" ref="DL1611:DL1674" si="365">(SUM(CZ1611:DK1611))</f>
        <v>0</v>
      </c>
      <c r="DM1611" s="86">
        <f>IFERROR(VLOOKUP($B1611&amp;"EBITDA Gerencial",[22]db!$D:AL,COLUMNS([22]db!$D:W),0),0)</f>
        <v>0</v>
      </c>
      <c r="DN1611" s="86">
        <f>IFERROR(VLOOKUP($B1611&amp;"EBITDA Gerencial",[22]db!$D:AM,COLUMNS([22]db!$D:X),0),0)</f>
        <v>0</v>
      </c>
      <c r="DO1611" s="86">
        <f>IFERROR(VLOOKUP($B1611&amp;"EBITDA Gerencial",[22]db!$D:AN,COLUMNS([22]db!$D:Y),0),0)</f>
        <v>0</v>
      </c>
      <c r="DP1611" s="86">
        <f>IFERROR(VLOOKUP($B1611&amp;"EBITDA Gerencial",[22]db!$D:AO,COLUMNS([22]db!$D:Z),0),0)</f>
        <v>0</v>
      </c>
      <c r="DQ1611" s="86">
        <f>IFERROR(VLOOKUP($B1611&amp;"EBITDA Gerencial",[22]db!$D:AP,COLUMNS([22]db!$D:AA),0),0)</f>
        <v>0</v>
      </c>
      <c r="DR1611" s="86">
        <f>IFERROR(VLOOKUP($B1611&amp;"EBITDA Gerencial",[22]db!$D:AQ,COLUMNS([22]db!$D:AB),0),0)</f>
        <v>0</v>
      </c>
      <c r="DS1611" s="86">
        <f>IFERROR(VLOOKUP($B1611&amp;"EBITDA Gerencial",[22]db!$D:AR,COLUMNS([22]db!$D:AC),0),0)</f>
        <v>0</v>
      </c>
      <c r="DT1611" s="86">
        <f>IFERROR(VLOOKUP($B1611&amp;"EBITDA Gerencial",[22]db!$D:AS,COLUMNS([22]db!$D:AD),0),0)</f>
        <v>0</v>
      </c>
      <c r="DU1611" s="86">
        <f>IFERROR(VLOOKUP($B1611&amp;"EBITDA Gerencial",[22]db!$D:AT,COLUMNS([22]db!$D:AE),0),0)</f>
        <v>0</v>
      </c>
      <c r="DV1611" s="86">
        <f>IFERROR(VLOOKUP($B1611&amp;"EBITDA Gerencial",[22]db!$D:AU,COLUMNS([22]db!$D:AF),0),0)</f>
        <v>0</v>
      </c>
      <c r="DW1611" s="86">
        <f>IFERROR(VLOOKUP($B1611&amp;"EBITDA Gerencial",[22]db!$D:AV,COLUMNS([22]db!$D:AG),0),0)</f>
        <v>0</v>
      </c>
      <c r="DX1611" s="86">
        <f>IFERROR(VLOOKUP($B1611&amp;"EBITDA Gerencial",[22]db!$D:AW,COLUMNS([22]db!$D:AH),0),0)</f>
        <v>0</v>
      </c>
      <c r="DY1611" s="90">
        <f t="shared" ref="DY1611:DY1674" si="366">(SUM(DM1611:DX1611))</f>
        <v>0</v>
      </c>
      <c r="DZ1611" s="90">
        <f>IFERROR(VLOOKUP($B1611&amp;"EBITDA Gerencial",[22]db!$D:AY,COLUMNS([22]db!$D:AJ),0),0)</f>
        <v>0</v>
      </c>
      <c r="EA1611" s="90">
        <f>IFERROR(VLOOKUP($B1611&amp;"EBITDA Gerencial",[22]db!$D:AZ,COLUMNS([22]db!$D:AK),0),0)</f>
        <v>0</v>
      </c>
      <c r="EB1611" s="90">
        <f>IFERROR(VLOOKUP($B1611&amp;"EBITDA Gerencial",[22]db!$D:BA,COLUMNS([22]db!$D:AL),0),0)</f>
        <v>0</v>
      </c>
      <c r="EC1611" s="90">
        <f>IFERROR(VLOOKUP($B1611&amp;"EBITDA Gerencial",[22]db!$D:BB,COLUMNS([22]db!$D:AM),0),0)</f>
        <v>0</v>
      </c>
      <c r="EE1611" s="92">
        <f>IFERROR(IF($L1611="Pequeno Porte",IF('[22]Resumo Projetos 2020'!$C$7="Capex Financeiro",$Q1611,$N1611),0),0)</f>
        <v>0</v>
      </c>
      <c r="EF1611" s="92">
        <f>IFERROR(IF($L1611="Continuidade Operacional",IF('[22]Resumo Projetos 2020'!$C$7="Capex Financeiro",$Q1611,$N1611),0),0)</f>
        <v>0</v>
      </c>
      <c r="EG1611" s="92">
        <f>IFERROR(IF($L1611="Projetos Engenharia",IF('[22]Resumo Projetos 2020'!$C$7="Capex Financeiro",$Q1611,$N1611),0),0)</f>
        <v>0</v>
      </c>
      <c r="EH1611" s="92">
        <f>IFERROR(IF(OR($L1611="Crescimento Vegetativo Água",$L1611="Crescimento Vegetativo Esgoto"),IF('[22]Resumo Projetos 2020'!$C$7="Capex Financeiro",$Q1611,$N1611),0),0)</f>
        <v>0</v>
      </c>
      <c r="EI1611" s="92">
        <f>IFERROR(IF($L1611="Fiscalização",IF('[22]Resumo Projetos 2020'!$C$7="Capex Financeiro",$Q1611,$N1611),0)+IF($L1611="Corte e Religação",IF('[22]Resumo Projetos 2020'!$C$7="Capex Financeiro",$Q1611,$N1611),0),0)</f>
        <v>0</v>
      </c>
      <c r="EJ1611" s="92">
        <f>IFERROR(IF($L1611="Manutenção de Valor",IF('[22]Resumo Projetos 2020'!$C$7="Capex Financeiro",$Q1611,$N1611),0),0)</f>
        <v>0</v>
      </c>
      <c r="EK1611" s="92">
        <f>IFERROR(IF($L1611="Geração de Valor",IF('[22]Resumo Projetos 2020'!$C$7="Capex Financeiro",$Q1611,$N1611),0),0)</f>
        <v>0</v>
      </c>
      <c r="EL1611" s="93" t="e">
        <f t="shared" ref="EL1611:EL1674" si="367">SUM(EE1611:EK1611)+CG1611</f>
        <v>#VALUE!</v>
      </c>
      <c r="EM1611" s="92">
        <f>IFERROR(IF($L1611="Pequeno Porte",IF('[22]Resumo Projetos 2021'!$C$7="Capex Financeiro",$R1611,$O1611),0),0)</f>
        <v>0</v>
      </c>
      <c r="EN1611" s="92">
        <f>IFERROR(IF($L1611="Continuidade Operacional",IF('[22]Resumo Projetos 2021'!$C$7="Capex Financeiro",$R1611,$O1611),0),0)</f>
        <v>0</v>
      </c>
      <c r="EO1611" s="92">
        <f>IFERROR(IF($L1611="Projetos Engenharia",IF('[22]Resumo Projetos 2021'!$C$7="Capex Financeiro",$R1611,$O1611),0),0)</f>
        <v>0</v>
      </c>
      <c r="EP1611" s="92">
        <f>IFERROR(IF(OR($L1611="Crescimento Vegetativo Água",$L1611="Crescimento Vegetativo Esgoto"),IF('[22]Resumo Projetos 2021'!$C$7="Capex Financeiro",$R1611,$O1611),0),0)</f>
        <v>0</v>
      </c>
      <c r="EQ1611" s="92">
        <f>IFERROR(IF($L1611="Fiscalização",IF('[22]Resumo Projetos 2021'!$C$7="Capex Financeiro",$R1611,$O1611),0)+IF($L1611="Corte e Religação",IF('[22]Resumo Projetos 2021'!$C$7="Capex Financeiro",$R1611,$O1611),0),0)</f>
        <v>0</v>
      </c>
      <c r="ER1611" s="92">
        <f>IFERROR(IF($L1611="Manutenção de Valor",IF('[22]Resumo Projetos 2021'!$C$7="Capex Financeiro",$R1611,$O1611),0),0)</f>
        <v>0</v>
      </c>
      <c r="ES1611" s="92">
        <f>IFERROR(IF($L1611="Geração de Valor",IF('[22]Resumo Projetos 2021'!$C$7="Capex Financeiro",$R1611,$O1611),0),0)</f>
        <v>0</v>
      </c>
      <c r="ET1611" s="94"/>
      <c r="EU1611" s="95"/>
      <c r="EV1611" s="92" t="e">
        <f t="shared" ref="EV1611:EV1674" si="368">SUM(BU1611:CC1611)</f>
        <v>#VALUE!</v>
      </c>
      <c r="EW1611" s="92" t="e">
        <f t="shared" ref="EW1611:EW1674" si="369">SUM(CD1611:CF1611)</f>
        <v>#VALUE!</v>
      </c>
      <c r="FF1611" s="31">
        <f>DL1611-IFERROR(VLOOKUP($B1611,#REF!,COLUMNS($B:DL),0),0)</f>
        <v>0</v>
      </c>
      <c r="FG1611" s="31">
        <f>DY1611-IFERROR(VLOOKUP($B1611&amp;"Ebitda Gerencial",#REF!,COLUMNS(#REF!),0),0)</f>
        <v>0</v>
      </c>
      <c r="FH1611" s="31">
        <f>DZ1611-IFERROR(VLOOKUP($B1611&amp;"Ebitda Gerencial",#REF!,COLUMNS(#REF!),0),0)</f>
        <v>0</v>
      </c>
    </row>
    <row r="1612" spans="1:164" ht="45" customHeight="1" outlineLevel="1" x14ac:dyDescent="0.25">
      <c r="A1612">
        <f t="shared" si="357"/>
        <v>1605</v>
      </c>
      <c r="B1612" s="77" t="e">
        <f>VLOOKUP(A1612,[22]db!A:C,3,0)</f>
        <v>#N/A</v>
      </c>
      <c r="C1612" s="78" t="str">
        <f t="shared" si="359"/>
        <v/>
      </c>
      <c r="D1612" s="78" t="e">
        <f>VLOOKUP(IF(F1612="Águas de Manaus Consolidado","Águas de Manaus",F1612)&amp;G1612,[22]db!C:E,COLUMNS([22]db!C:E),0)</f>
        <v>#N/A</v>
      </c>
      <c r="E1612" s="79" t="e">
        <f>VLOOKUP(IF(F1612="Águas de Manaus Consolidado","Águas de Manaus",F1612),[22]deparaV2!H:L,COLUMNS([22]deparaV2!H:L),0)</f>
        <v>#N/A</v>
      </c>
      <c r="F1612" s="80">
        <f>IFERROR(VLOOKUP($A1612,[22]db!$A:$G,COLUMNS([22]db!$A:F),0),0)</f>
        <v>0</v>
      </c>
      <c r="G1612" s="78">
        <f>IFERROR(VLOOKUP($A1612,[22]db!$A:$G,COLUMNS([22]db!$A:G),0),0)</f>
        <v>0</v>
      </c>
      <c r="H1612" s="79" t="str">
        <f>IFERROR(VLOOKUP($B1612,'[22]cpx0.10'!A:J,COLUMNS('[22]cpx0.10'!A:E),0),IF(G1612="Projeto 999","Outros Lançamentos",""))</f>
        <v/>
      </c>
      <c r="I1612" s="79" t="str">
        <f>IFERROR(VLOOKUP(B1612,'[22]cpx0.10'!A:L,COLUMNS('[22]cpx0.10'!A:L),0),"")</f>
        <v/>
      </c>
      <c r="J1612" s="78" t="str">
        <f>IFERROR(VLOOKUP($B1612,'[22]cpx0.10'!A:J,COLUMNS('[22]cpx0.10'!A:D),0),IF(G1612="Projeto 999","Outros Projetos",""))</f>
        <v/>
      </c>
      <c r="K1612" s="78"/>
      <c r="L1612" s="78" t="str">
        <f>IF(G1612="Projeto 999","Manutenção de Valor",IFERROR(IF(IF(VLOOKUP($J1612,[22]deparaV2!$D$13:$E$29,2,0)="sim",IF(VLOOKUP($B1612&amp;"Total de Investimentos - Caixa",[22]db!$D:$CM,COLUMNS([22]db!$D:$CL),0)=1,"Pequeno Porte",VLOOKUP($B1612&amp;"Total de Investimentos - Caixa",[22]db!$D:$CS,COLUMNS([22]db!$D:$CN),0)),J1612)=0,"Manutenção de valor",IF(VLOOKUP($J1612,[22]deparaV2!$D$13:$E$29,2,0)="sim",IF(VLOOKUP($B1612&amp;"Total de Investimentos - Caixa",[22]db!$D:$CM,COLUMNS([22]db!$D:$CL),0)=1,"Pequeno Porte",VLOOKUP($B1612&amp;"Total de Investimentos - Caixa",[22]db!$D:$CS,COLUMNS([22]db!$D:$CN),0)),J1612)),IFERROR(IF(IF(VLOOKUP($J1612,[22]deparaV2!$D$13:$E$29,2,0)="sim",IF(VLOOKUP($B1612&amp;"Total de Investimentos",[22]db!$D:$CM,COLUMNS([22]db!$D:$CL),0)=1,"Pequeno Porte",VLOOKUP($B1612&amp;"Total de Investimentos",[22]db!$D:$CS,COLUMNS([22]db!$D:$CN),0)),J1612)=0,"Manutenção de valor",IF(VLOOKUP($J1612,[22]deparaV2!$D$13:$E$29,2,0)="sim",IF(VLOOKUP($B1612&amp;"Total de Investimentos",[22]db!$D:$CM,COLUMNS([22]db!$D:$CL),0)=1,"Pequeno Porte",VLOOKUP($B1612&amp;"Total de Investimentos",[22]db!$D:$CS,COLUMNS([22]db!$D:$CN),0)),J1612)),"")))</f>
        <v/>
      </c>
      <c r="M1612" s="185"/>
      <c r="N1612" s="82">
        <f>IFERROR(-VLOOKUP($B1612&amp;$D$1,[22]db!$D:$CI,MATCH($H$1,[22]db!$D$5:$CI$5,0),0),0)+AH1612</f>
        <v>0</v>
      </c>
      <c r="O1612" s="82">
        <f>IFERROR(-VLOOKUP($B1612&amp;$D$1,[22]db!$D:$CI,MATCH($H$1+1,[22]db!$D$5:$CI$5,0),0),0)+AH1612</f>
        <v>0</v>
      </c>
      <c r="P1612" s="83" t="e">
        <f t="shared" si="356"/>
        <v>#VALUE!</v>
      </c>
      <c r="Q1612" s="82">
        <f>IFERROR(-VLOOKUP($B1612&amp;$C$1,[22]db!$D:$CI,MATCH($H$1,[22]db!$D$5:$CI$5,0),0),0)+AH1612</f>
        <v>0</v>
      </c>
      <c r="R1612" s="82">
        <f>IFERROR(-VLOOKUP($B1612&amp;$C$1,[22]db!$D:$CI,MATCH($H$1+1,[22]db!$D$5:$CI$5,0),0),0)+AH1612</f>
        <v>0</v>
      </c>
      <c r="S1612" s="82"/>
      <c r="T1612" s="82">
        <f>IFERROR(VLOOKUP($B1612&amp;"EBITDA Gerencial",[22]db!$D:$AI,MATCH($H$1,[22]db!$D$5:$CI$5,0),0),0)</f>
        <v>0</v>
      </c>
      <c r="U1612" s="82">
        <f>IFERROR(VLOOKUP($B1612&amp;"EBITDA Gerencial",[22]db!$D:$AI,MATCH($H$1+1,[22]db!$D$5:$CI$5,0),0),0)</f>
        <v>0</v>
      </c>
      <c r="V1612" s="82">
        <f>IFERROR(VLOOKUP($B1612,[22]Fluxos!$B:$F,COLUMNS([22]Fluxos!$B:E),0),0)</f>
        <v>0</v>
      </c>
      <c r="W1612" s="84">
        <f>IFERROR(VLOOKUP($B1612,[22]Fluxos!$B:$I,COLUMNS([22]Fluxos!$B:I),0),0)</f>
        <v>0</v>
      </c>
      <c r="X1612" s="84"/>
      <c r="Y1612" s="174"/>
      <c r="Z1612" s="175"/>
      <c r="AA1612" s="85" t="s">
        <v>90</v>
      </c>
      <c r="AC1612" s="86" t="e">
        <f t="shared" si="360"/>
        <v>#VALUE!</v>
      </c>
      <c r="AD1612" s="87" t="e">
        <f>SUMIFS('[22]Realizado por ano PEP'!$G:$G,'[22]Realizado por ano PEP'!$B:$B,'5. Projetos Capex'!$B1612)+SUMIFS('[22]Realizado por ano PEP'!$H:$H,'[22]Realizado por ano PEP'!$B:$B,'5. Projetos Capex'!$B1612)</f>
        <v>#VALUE!</v>
      </c>
      <c r="AE1612" s="87" t="e">
        <f>SUMIFS('[22]Realizado por ano PEP'!$F:$F,'[22]Realizado por ano PEP'!$B:$B,'5. Projetos Capex'!$B1612)+SUMIFS('[22]Realizado por ano PEP'!$E:$E,'[22]Realizado por ano PEP'!$B:$B,'5. Projetos Capex'!$B1612)</f>
        <v>#VALUE!</v>
      </c>
      <c r="AF1612">
        <f t="shared" si="358"/>
        <v>0</v>
      </c>
      <c r="AG1612" s="85" t="e">
        <f>IF(COUNTIF('[22]Ajuste PR - Ibura E LVE'!$J$5:$J$487,'5. Projetos Capex'!$B1612)&lt;&gt;0,"Sim","Não")</f>
        <v>#VALUE!</v>
      </c>
      <c r="AH1612" s="85">
        <f>IFERROR(-VLOOKUP(B1612,'[22]Ajuste PR - Ibura E LVE'!$J:$N,COLUMNS('[22]Ajuste PR - Ibura E LVE'!J:N),0),0)</f>
        <v>0</v>
      </c>
      <c r="AJ1612" s="88" t="e">
        <f>VLOOKUP($B1612,'[22]cpx0.10'!$A:$J,COLUMNS(A:J),0)</f>
        <v>#N/A</v>
      </c>
      <c r="AK1612" s="88" t="e">
        <f>VLOOKUP($B1612,'[22]cpx0.10'!$A:$H,COLUMNS('[22]cpx0.10'!$A:G),0)</f>
        <v>#N/A</v>
      </c>
      <c r="AL1612" s="87" t="e">
        <f>VLOOKUP($B1612,'[22]cpx0.10'!$A:$H,COLUMNS('[22]cpx0.10'!$A:H),0)</f>
        <v>#N/A</v>
      </c>
      <c r="AP1612" s="86" t="e">
        <f>IFERROR(VLOOKUP($B1612&amp;$D$1,[22]db!$D:$Y,COLUMNS([22]db!$D:J),0),0)+IF($AG1612="sim",VLOOKUP($B1612,'[22]Ajuste PR - Ibura E LVE'!$J:$AA,COLUMNS('[22]Ajuste PR - Ibura E LVE'!$J:O),0),0)</f>
        <v>#VALUE!</v>
      </c>
      <c r="AQ1612" s="86" t="e">
        <f>IFERROR(VLOOKUP($B1612&amp;$D$1,[22]db!$D:$Y,COLUMNS([22]db!$D:K),0),0)+IF($AG1612="sim",VLOOKUP($B1612,'[22]Ajuste PR - Ibura E LVE'!$J:$AA,COLUMNS('[22]Ajuste PR - Ibura E LVE'!$J:P),0),0)</f>
        <v>#VALUE!</v>
      </c>
      <c r="AR1612" s="86" t="e">
        <f>IFERROR(VLOOKUP($B1612&amp;$D$1,[22]db!$D:$Y,COLUMNS([22]db!$D:L),0),0)+IF($AG1612="sim",VLOOKUP($B1612,'[22]Ajuste PR - Ibura E LVE'!$J:$AA,COLUMNS('[22]Ajuste PR - Ibura E LVE'!$J:Q),0),0)</f>
        <v>#VALUE!</v>
      </c>
      <c r="AS1612" s="86" t="e">
        <f>IFERROR(VLOOKUP($B1612&amp;$D$1,[22]db!$D:$Y,COLUMNS([22]db!$D:M),0),0)+IF($AG1612="sim",VLOOKUP($B1612,'[22]Ajuste PR - Ibura E LVE'!$J:$AA,COLUMNS('[22]Ajuste PR - Ibura E LVE'!$J:R),0),0)</f>
        <v>#VALUE!</v>
      </c>
      <c r="AT1612" s="86" t="e">
        <f>IFERROR(VLOOKUP($B1612&amp;$D$1,[22]db!$D:$Y,COLUMNS([22]db!$D:N),0),0)+IF($AG1612="sim",VLOOKUP($B1612,'[22]Ajuste PR - Ibura E LVE'!$J:$AA,COLUMNS('[22]Ajuste PR - Ibura E LVE'!$J:S),0),0)</f>
        <v>#VALUE!</v>
      </c>
      <c r="AU1612" s="86" t="e">
        <f>IFERROR(VLOOKUP($B1612&amp;$D$1,[22]db!$D:$Y,COLUMNS([22]db!$D:O),0),0)+IF($AG1612="sim",VLOOKUP($B1612,'[22]Ajuste PR - Ibura E LVE'!$J:$AA,COLUMNS('[22]Ajuste PR - Ibura E LVE'!$J:T),0),0)</f>
        <v>#VALUE!</v>
      </c>
      <c r="AV1612" s="86" t="e">
        <f>IFERROR(VLOOKUP($B1612&amp;$D$1,[22]db!$D:$Y,COLUMNS([22]db!$D:P),0),0)+IF($AG1612="sim",VLOOKUP($B1612,'[22]Ajuste PR - Ibura E LVE'!$J:$AA,COLUMNS('[22]Ajuste PR - Ibura E LVE'!$J:U),0),0)</f>
        <v>#VALUE!</v>
      </c>
      <c r="AW1612" s="86" t="e">
        <f>IFERROR(VLOOKUP($B1612&amp;$D$1,[22]db!$D:$Y,COLUMNS([22]db!$D:Q),0),0)+IF($AG1612="sim",VLOOKUP($B1612,'[22]Ajuste PR - Ibura E LVE'!$J:$AA,COLUMNS('[22]Ajuste PR - Ibura E LVE'!$J:V),0),0)</f>
        <v>#VALUE!</v>
      </c>
      <c r="AX1612" s="86" t="e">
        <f>IFERROR(VLOOKUP($B1612&amp;$D$1,[22]db!$D:$Y,COLUMNS([22]db!$D:R),0),0)+IF($AG1612="sim",VLOOKUP($B1612,'[22]Ajuste PR - Ibura E LVE'!$J:$AA,COLUMNS('[22]Ajuste PR - Ibura E LVE'!$J:W),0),0)</f>
        <v>#VALUE!</v>
      </c>
      <c r="AY1612" s="86" t="e">
        <f>IFERROR(VLOOKUP($B1612&amp;$D$1,[22]db!$D:$Y,COLUMNS([22]db!$D:S),0),0)+IF($AG1612="sim",VLOOKUP($B1612,'[22]Ajuste PR - Ibura E LVE'!$J:$AA,COLUMNS('[22]Ajuste PR - Ibura E LVE'!$J:X),0),0)</f>
        <v>#VALUE!</v>
      </c>
      <c r="AZ1612" s="86" t="e">
        <f>IFERROR(VLOOKUP($B1612&amp;$D$1,[22]db!$D:$Y,COLUMNS([22]db!$D:T),0),0)+IF($AG1612="sim",VLOOKUP($B1612,'[22]Ajuste PR - Ibura E LVE'!$J:$AA,COLUMNS('[22]Ajuste PR - Ibura E LVE'!$J:Y),0),0)</f>
        <v>#VALUE!</v>
      </c>
      <c r="BA1612" s="86" t="e">
        <f>IFERROR(VLOOKUP($B1612&amp;$D$1,[22]db!$D:$Y,COLUMNS([22]db!$D:U),0),0)+IF($AG1612="sim",VLOOKUP($B1612,'[22]Ajuste PR - Ibura E LVE'!$J:$AA,COLUMNS('[22]Ajuste PR - Ibura E LVE'!$J:Z),0),0)</f>
        <v>#VALUE!</v>
      </c>
      <c r="BB1612" s="89" t="e">
        <f t="shared" si="361"/>
        <v>#VALUE!</v>
      </c>
      <c r="BC1612" s="86">
        <f>IFERROR(VLOOKUP($B1612&amp;$D$1,[22]db!$D:$Y,COLUMNS([22]db!$D:W),0),0)</f>
        <v>0</v>
      </c>
      <c r="BD1612" s="86">
        <f>IFERROR(VLOOKUP($B1612&amp;$D$1,[22]db!$D:$Y,COLUMNS([22]db!$D:X),0),0)</f>
        <v>0</v>
      </c>
      <c r="BE1612" s="86">
        <f>IFERROR(VLOOKUP($B1612&amp;$D$1,[22]db!$D:Y,COLUMNS([22]db!$D:Y),0),0)</f>
        <v>0</v>
      </c>
      <c r="BF1612" s="86">
        <f>IFERROR(VLOOKUP($B1612&amp;$D$1,[22]db!$D:Z,COLUMNS([22]db!$D:Z),0),0)</f>
        <v>0</v>
      </c>
      <c r="BG1612" s="86">
        <f>IFERROR(VLOOKUP($B1612&amp;$D$1,[22]db!$D:AA,COLUMNS([22]db!$D:AA),0),0)</f>
        <v>0</v>
      </c>
      <c r="BH1612" s="86">
        <f>IFERROR(VLOOKUP($B1612&amp;$D$1,[22]db!$D:AB,COLUMNS([22]db!$D:AB),0),0)</f>
        <v>0</v>
      </c>
      <c r="BI1612" s="86">
        <f>IFERROR(VLOOKUP($B1612&amp;$D$1,[22]db!$D:AC,COLUMNS([22]db!$D:AC),0),0)</f>
        <v>0</v>
      </c>
      <c r="BJ1612" s="86">
        <f>IFERROR(VLOOKUP($B1612&amp;$D$1,[22]db!$D:AD,COLUMNS([22]db!$D:AD),0),0)</f>
        <v>0</v>
      </c>
      <c r="BK1612" s="86">
        <f>IFERROR(VLOOKUP($B1612&amp;$D$1,[22]db!$D:AE,COLUMNS([22]db!$D:AE),0),0)</f>
        <v>0</v>
      </c>
      <c r="BL1612" s="86">
        <f>IFERROR(VLOOKUP($B1612&amp;$D$1,[22]db!$D:AF,COLUMNS([22]db!$D:AF),0),0)</f>
        <v>0</v>
      </c>
      <c r="BM1612" s="86">
        <f>IFERROR(VLOOKUP($B1612&amp;$D$1,[22]db!$D:AG,COLUMNS([22]db!$D:AG),0),0)</f>
        <v>0</v>
      </c>
      <c r="BN1612" s="86">
        <f>IFERROR(VLOOKUP($B1612&amp;$D$1,[22]db!$D:AH,COLUMNS([22]db!$D:AH),0),0)</f>
        <v>0</v>
      </c>
      <c r="BO1612" s="90">
        <f t="shared" si="362"/>
        <v>0</v>
      </c>
      <c r="BP1612" s="90">
        <f>IFERROR(VLOOKUP($B1612&amp;$D$1,[22]db!$D:AJ,COLUMNS([22]db!$D:AJ),0),0)</f>
        <v>0</v>
      </c>
      <c r="BQ1612" s="90">
        <f>IFERROR(VLOOKUP($B1612&amp;$D$1,[22]db!$D:AK,COLUMNS([22]db!$D:AK),0),0)</f>
        <v>0</v>
      </c>
      <c r="BR1612" s="90">
        <f>IFERROR(VLOOKUP($B1612&amp;$D$1,[22]db!$D:AL,COLUMNS([22]db!$D:AL),0),0)</f>
        <v>0</v>
      </c>
      <c r="BS1612" s="91">
        <f>IFERROR(VLOOKUP($B1612&amp;$D$1,[22]db!$D:AM,COLUMNS([22]db!$D:I),0),0)</f>
        <v>0</v>
      </c>
      <c r="BU1612" s="86" t="e">
        <f>IFERROR(VLOOKUP($B1612&amp;$C$1,[22]db!$D:$Y,COLUMNS([22]db!$D:J),0),0)+IF($AG1612="sim",VLOOKUP($B1612,'[22]Ajuste PR - Ibura E LVE'!$J:$AA,COLUMNS('[22]Ajuste PR - Ibura E LVE'!$J:O),0),0)</f>
        <v>#VALUE!</v>
      </c>
      <c r="BV1612" s="86" t="e">
        <f>IFERROR(VLOOKUP($B1612&amp;$C$1,[22]db!$D:$Y,COLUMNS([22]db!$D:K),0),0)+IF($AG1612="sim",VLOOKUP($B1612,'[22]Ajuste PR - Ibura E LVE'!$J:$AA,COLUMNS('[22]Ajuste PR - Ibura E LVE'!$J:P),0),0)</f>
        <v>#VALUE!</v>
      </c>
      <c r="BW1612" s="86" t="e">
        <f>IFERROR(VLOOKUP($B1612&amp;$C$1,[22]db!$D:$Y,COLUMNS([22]db!$D:L),0),0)+IF($AG1612="sim",VLOOKUP($B1612,'[22]Ajuste PR - Ibura E LVE'!$J:$AA,COLUMNS('[22]Ajuste PR - Ibura E LVE'!$J:Q),0),0)</f>
        <v>#VALUE!</v>
      </c>
      <c r="BX1612" s="86" t="e">
        <f>IFERROR(VLOOKUP($B1612&amp;$C$1,[22]db!$D:$Y,COLUMNS([22]db!$D:M),0),0)+IF($AG1612="sim",VLOOKUP($B1612,'[22]Ajuste PR - Ibura E LVE'!$J:$AA,COLUMNS('[22]Ajuste PR - Ibura E LVE'!$J:R),0),0)</f>
        <v>#VALUE!</v>
      </c>
      <c r="BY1612" s="86" t="e">
        <f>IFERROR(VLOOKUP($B1612&amp;$C$1,[22]db!$D:$Y,COLUMNS([22]db!$D:N),0),0)+IF($AG1612="sim",VLOOKUP($B1612,'[22]Ajuste PR - Ibura E LVE'!$J:$AA,COLUMNS('[22]Ajuste PR - Ibura E LVE'!$J:S),0),0)</f>
        <v>#VALUE!</v>
      </c>
      <c r="BZ1612" s="86" t="e">
        <f>IFERROR(VLOOKUP($B1612&amp;$C$1,[22]db!$D:$Y,COLUMNS([22]db!$D:O),0),0)+IF($AG1612="sim",VLOOKUP($B1612,'[22]Ajuste PR - Ibura E LVE'!$J:$AA,COLUMNS('[22]Ajuste PR - Ibura E LVE'!$J:T),0),0)</f>
        <v>#VALUE!</v>
      </c>
      <c r="CA1612" s="86" t="e">
        <f>IFERROR(VLOOKUP($B1612&amp;$C$1,[22]db!$D:$Y,COLUMNS([22]db!$D:P),0),0)+IF($AG1612="sim",VLOOKUP($B1612,'[22]Ajuste PR - Ibura E LVE'!$J:$AA,COLUMNS('[22]Ajuste PR - Ibura E LVE'!$J:U),0),0)</f>
        <v>#VALUE!</v>
      </c>
      <c r="CB1612" s="86" t="e">
        <f>IFERROR(VLOOKUP($B1612&amp;$C$1,[22]db!$D:$Y,COLUMNS([22]db!$D:Q),0),0)+IF($AG1612="sim",VLOOKUP($B1612,'[22]Ajuste PR - Ibura E LVE'!$J:$AA,COLUMNS('[22]Ajuste PR - Ibura E LVE'!$J:V),0),0)</f>
        <v>#VALUE!</v>
      </c>
      <c r="CC1612" s="86" t="e">
        <f>IFERROR(VLOOKUP($B1612&amp;$C$1,[22]db!$D:$Y,COLUMNS([22]db!$D:R),0),0)+IF($AG1612="sim",VLOOKUP($B1612,'[22]Ajuste PR - Ibura E LVE'!$J:$AA,COLUMNS('[22]Ajuste PR - Ibura E LVE'!$J:W),0),0)</f>
        <v>#VALUE!</v>
      </c>
      <c r="CD1612" s="86" t="e">
        <f>IFERROR(VLOOKUP($B1612&amp;$C$1,[22]db!$D:$Y,COLUMNS([22]db!$D:S),0),0)+IF($AG1612="sim",VLOOKUP($B1612,'[22]Ajuste PR - Ibura E LVE'!$J:$AA,COLUMNS('[22]Ajuste PR - Ibura E LVE'!$J:X),0),0)</f>
        <v>#VALUE!</v>
      </c>
      <c r="CE1612" s="86" t="e">
        <f>IFERROR(VLOOKUP($B1612&amp;$C$1,[22]db!$D:$Y,COLUMNS([22]db!$D:T),0),0)+IF($AG1612="sim",VLOOKUP($B1612,'[22]Ajuste PR - Ibura E LVE'!$J:$AA,COLUMNS('[22]Ajuste PR - Ibura E LVE'!$J:Y),0),0)</f>
        <v>#VALUE!</v>
      </c>
      <c r="CF1612" s="86" t="e">
        <f>IFERROR(VLOOKUP($B1612&amp;$C$1,[22]db!$D:$Y,COLUMNS([22]db!$D:U),0),0)+IF($AG1612="sim",VLOOKUP($B1612,'[22]Ajuste PR - Ibura E LVE'!$J:$AA,COLUMNS('[22]Ajuste PR - Ibura E LVE'!$J:Z),0),0)</f>
        <v>#VALUE!</v>
      </c>
      <c r="CG1612" s="89" t="e">
        <f t="shared" si="363"/>
        <v>#VALUE!</v>
      </c>
      <c r="CH1612" s="86">
        <f>IFERROR(VLOOKUP($B1612&amp;$C$1,[22]db!$D:$Y,COLUMNS([22]db!$D:W),0),0)</f>
        <v>0</v>
      </c>
      <c r="CI1612" s="86">
        <f>IFERROR(VLOOKUP($B1612&amp;$C$1,[22]db!$D:Y,COLUMNS([22]db!$D:X),0),0)</f>
        <v>0</v>
      </c>
      <c r="CJ1612" s="86">
        <f>IFERROR(VLOOKUP($B1612&amp;$C$1,[22]db!$D:Z,COLUMNS([22]db!$D:Y),0),0)</f>
        <v>0</v>
      </c>
      <c r="CK1612" s="86">
        <f>IFERROR(VLOOKUP($B1612&amp;$C$1,[22]db!$D:AA,COLUMNS([22]db!$D:Z),0),0)</f>
        <v>0</v>
      </c>
      <c r="CL1612" s="86">
        <f>IFERROR(VLOOKUP($B1612&amp;$C$1,[22]db!$D:AB,COLUMNS([22]db!$D:AA),0),0)</f>
        <v>0</v>
      </c>
      <c r="CM1612" s="86">
        <f>IFERROR(VLOOKUP($B1612&amp;$C$1,[22]db!$D:AC,COLUMNS([22]db!$D:AB),0),0)</f>
        <v>0</v>
      </c>
      <c r="CN1612" s="86">
        <f>IFERROR(VLOOKUP($B1612&amp;$C$1,[22]db!$D:AD,COLUMNS([22]db!$D:AC),0),0)</f>
        <v>0</v>
      </c>
      <c r="CO1612" s="86">
        <f>IFERROR(VLOOKUP($B1612&amp;$C$1,[22]db!$D:AE,COLUMNS([22]db!$D:AD),0),0)</f>
        <v>0</v>
      </c>
      <c r="CP1612" s="86">
        <f>IFERROR(VLOOKUP($B1612&amp;$C$1,[22]db!$D:AF,COLUMNS([22]db!$D:AE),0),0)</f>
        <v>0</v>
      </c>
      <c r="CQ1612" s="86">
        <f>IFERROR(VLOOKUP($B1612&amp;$C$1,[22]db!$D:AG,COLUMNS([22]db!$D:AF),0),0)</f>
        <v>0</v>
      </c>
      <c r="CR1612" s="86">
        <f>IFERROR(VLOOKUP($B1612&amp;$C$1,[22]db!$D:AH,COLUMNS([22]db!$D:AG),0),0)</f>
        <v>0</v>
      </c>
      <c r="CS1612" s="86">
        <f>IFERROR(VLOOKUP($B1612&amp;$C$1,[22]db!$D:AI,COLUMNS([22]db!$D:AH),0),0)</f>
        <v>0</v>
      </c>
      <c r="CT1612" s="90">
        <f t="shared" si="364"/>
        <v>0</v>
      </c>
      <c r="CU1612" s="90">
        <f>IFERROR(VLOOKUP($B1612&amp;$C$1,[22]db!$D:AK,COLUMNS([22]db!$D:AJ),0),0)</f>
        <v>0</v>
      </c>
      <c r="CV1612" s="90">
        <f>IFERROR(VLOOKUP($B1612&amp;$C$1,[22]db!$D:AL,COLUMNS([22]db!$D:AK),0),0)</f>
        <v>0</v>
      </c>
      <c r="CW1612" s="90">
        <f>IFERROR(VLOOKUP($B1612&amp;$C$1,[22]db!$D:AM,COLUMNS([22]db!$D:AL),0),0)</f>
        <v>0</v>
      </c>
      <c r="CX1612" s="91">
        <f>IFERROR(VLOOKUP($B1612&amp;$C$1,[22]db!$D:AN,COLUMNS([22]db!$D:I),0),0)</f>
        <v>0</v>
      </c>
      <c r="CZ1612" s="86">
        <f>IFERROR(VLOOKUP($B1612&amp;"EBITDA Gerencial",[22]db!$D:Y,COLUMNS([22]db!$D:J),0),0)</f>
        <v>0</v>
      </c>
      <c r="DA1612" s="86">
        <f>IFERROR(VLOOKUP($B1612&amp;"EBITDA Gerencial",[22]db!$D:Z,COLUMNS([22]db!$D:K),0),0)</f>
        <v>0</v>
      </c>
      <c r="DB1612" s="86">
        <f>IFERROR(VLOOKUP($B1612&amp;"EBITDA Gerencial",[22]db!$D:AA,COLUMNS([22]db!$D:L),0),0)</f>
        <v>0</v>
      </c>
      <c r="DC1612" s="86">
        <f>IFERROR(VLOOKUP($B1612&amp;"EBITDA Gerencial",[22]db!$D:AB,COLUMNS([22]db!$D:M),0),0)</f>
        <v>0</v>
      </c>
      <c r="DD1612" s="86">
        <f>IFERROR(VLOOKUP($B1612&amp;"EBITDA Gerencial",[22]db!$D:AC,COLUMNS([22]db!$D:N),0),0)</f>
        <v>0</v>
      </c>
      <c r="DE1612" s="86">
        <f>IFERROR(VLOOKUP($B1612&amp;"EBITDA Gerencial",[22]db!$D:AD,COLUMNS([22]db!$D:O),0),0)</f>
        <v>0</v>
      </c>
      <c r="DF1612" s="86">
        <f>IFERROR(VLOOKUP($B1612&amp;"EBITDA Gerencial",[22]db!$D:AE,COLUMNS([22]db!$D:P),0),0)</f>
        <v>0</v>
      </c>
      <c r="DG1612" s="86">
        <f>IFERROR(VLOOKUP($B1612&amp;"EBITDA Gerencial",[22]db!$D:AF,COLUMNS([22]db!$D:Q),0),0)</f>
        <v>0</v>
      </c>
      <c r="DH1612" s="86">
        <f>IFERROR(VLOOKUP($B1612&amp;"EBITDA Gerencial",[22]db!$D:AG,COLUMNS([22]db!$D:R),0),0)</f>
        <v>0</v>
      </c>
      <c r="DI1612" s="86">
        <f>IFERROR(VLOOKUP($B1612&amp;"EBITDA Gerencial",[22]db!$D:AH,COLUMNS([22]db!$D:S),0),0)</f>
        <v>0</v>
      </c>
      <c r="DJ1612" s="86">
        <f>IFERROR(VLOOKUP($B1612&amp;"EBITDA Gerencial",[22]db!$D:AI,COLUMNS([22]db!$D:T),0),0)</f>
        <v>0</v>
      </c>
      <c r="DK1612" s="86">
        <f>IFERROR(VLOOKUP($B1612&amp;"EBITDA Gerencial",[22]db!$D:AJ,COLUMNS([22]db!$D:U),0),0)</f>
        <v>0</v>
      </c>
      <c r="DL1612" s="89">
        <f t="shared" si="365"/>
        <v>0</v>
      </c>
      <c r="DM1612" s="86">
        <f>IFERROR(VLOOKUP($B1612&amp;"EBITDA Gerencial",[22]db!$D:AL,COLUMNS([22]db!$D:W),0),0)</f>
        <v>0</v>
      </c>
      <c r="DN1612" s="86">
        <f>IFERROR(VLOOKUP($B1612&amp;"EBITDA Gerencial",[22]db!$D:AM,COLUMNS([22]db!$D:X),0),0)</f>
        <v>0</v>
      </c>
      <c r="DO1612" s="86">
        <f>IFERROR(VLOOKUP($B1612&amp;"EBITDA Gerencial",[22]db!$D:AN,COLUMNS([22]db!$D:Y),0),0)</f>
        <v>0</v>
      </c>
      <c r="DP1612" s="86">
        <f>IFERROR(VLOOKUP($B1612&amp;"EBITDA Gerencial",[22]db!$D:AO,COLUMNS([22]db!$D:Z),0),0)</f>
        <v>0</v>
      </c>
      <c r="DQ1612" s="86">
        <f>IFERROR(VLOOKUP($B1612&amp;"EBITDA Gerencial",[22]db!$D:AP,COLUMNS([22]db!$D:AA),0),0)</f>
        <v>0</v>
      </c>
      <c r="DR1612" s="86">
        <f>IFERROR(VLOOKUP($B1612&amp;"EBITDA Gerencial",[22]db!$D:AQ,COLUMNS([22]db!$D:AB),0),0)</f>
        <v>0</v>
      </c>
      <c r="DS1612" s="86">
        <f>IFERROR(VLOOKUP($B1612&amp;"EBITDA Gerencial",[22]db!$D:AR,COLUMNS([22]db!$D:AC),0),0)</f>
        <v>0</v>
      </c>
      <c r="DT1612" s="86">
        <f>IFERROR(VLOOKUP($B1612&amp;"EBITDA Gerencial",[22]db!$D:AS,COLUMNS([22]db!$D:AD),0),0)</f>
        <v>0</v>
      </c>
      <c r="DU1612" s="86">
        <f>IFERROR(VLOOKUP($B1612&amp;"EBITDA Gerencial",[22]db!$D:AT,COLUMNS([22]db!$D:AE),0),0)</f>
        <v>0</v>
      </c>
      <c r="DV1612" s="86">
        <f>IFERROR(VLOOKUP($B1612&amp;"EBITDA Gerencial",[22]db!$D:AU,COLUMNS([22]db!$D:AF),0),0)</f>
        <v>0</v>
      </c>
      <c r="DW1612" s="86">
        <f>IFERROR(VLOOKUP($B1612&amp;"EBITDA Gerencial",[22]db!$D:AV,COLUMNS([22]db!$D:AG),0),0)</f>
        <v>0</v>
      </c>
      <c r="DX1612" s="86">
        <f>IFERROR(VLOOKUP($B1612&amp;"EBITDA Gerencial",[22]db!$D:AW,COLUMNS([22]db!$D:AH),0),0)</f>
        <v>0</v>
      </c>
      <c r="DY1612" s="90">
        <f t="shared" si="366"/>
        <v>0</v>
      </c>
      <c r="DZ1612" s="90">
        <f>IFERROR(VLOOKUP($B1612&amp;"EBITDA Gerencial",[22]db!$D:AY,COLUMNS([22]db!$D:AJ),0),0)</f>
        <v>0</v>
      </c>
      <c r="EA1612" s="90">
        <f>IFERROR(VLOOKUP($B1612&amp;"EBITDA Gerencial",[22]db!$D:AZ,COLUMNS([22]db!$D:AK),0),0)</f>
        <v>0</v>
      </c>
      <c r="EB1612" s="90">
        <f>IFERROR(VLOOKUP($B1612&amp;"EBITDA Gerencial",[22]db!$D:BA,COLUMNS([22]db!$D:AL),0),0)</f>
        <v>0</v>
      </c>
      <c r="EC1612" s="90">
        <f>IFERROR(VLOOKUP($B1612&amp;"EBITDA Gerencial",[22]db!$D:BB,COLUMNS([22]db!$D:AM),0),0)</f>
        <v>0</v>
      </c>
      <c r="EE1612" s="92">
        <f>IFERROR(IF($L1612="Pequeno Porte",IF('[22]Resumo Projetos 2020'!$C$7="Capex Financeiro",$Q1612,$N1612),0),0)</f>
        <v>0</v>
      </c>
      <c r="EF1612" s="92">
        <f>IFERROR(IF($L1612="Continuidade Operacional",IF('[22]Resumo Projetos 2020'!$C$7="Capex Financeiro",$Q1612,$N1612),0),0)</f>
        <v>0</v>
      </c>
      <c r="EG1612" s="92">
        <f>IFERROR(IF($L1612="Projetos Engenharia",IF('[22]Resumo Projetos 2020'!$C$7="Capex Financeiro",$Q1612,$N1612),0),0)</f>
        <v>0</v>
      </c>
      <c r="EH1612" s="92">
        <f>IFERROR(IF(OR($L1612="Crescimento Vegetativo Água",$L1612="Crescimento Vegetativo Esgoto"),IF('[22]Resumo Projetos 2020'!$C$7="Capex Financeiro",$Q1612,$N1612),0),0)</f>
        <v>0</v>
      </c>
      <c r="EI1612" s="92">
        <f>IFERROR(IF($L1612="Fiscalização",IF('[22]Resumo Projetos 2020'!$C$7="Capex Financeiro",$Q1612,$N1612),0)+IF($L1612="Corte e Religação",IF('[22]Resumo Projetos 2020'!$C$7="Capex Financeiro",$Q1612,$N1612),0),0)</f>
        <v>0</v>
      </c>
      <c r="EJ1612" s="92">
        <f>IFERROR(IF($L1612="Manutenção de Valor",IF('[22]Resumo Projetos 2020'!$C$7="Capex Financeiro",$Q1612,$N1612),0),0)</f>
        <v>0</v>
      </c>
      <c r="EK1612" s="92">
        <f>IFERROR(IF($L1612="Geração de Valor",IF('[22]Resumo Projetos 2020'!$C$7="Capex Financeiro",$Q1612,$N1612),0),0)</f>
        <v>0</v>
      </c>
      <c r="EL1612" s="93" t="e">
        <f t="shared" si="367"/>
        <v>#VALUE!</v>
      </c>
      <c r="EM1612" s="92">
        <f>IFERROR(IF($L1612="Pequeno Porte",IF('[22]Resumo Projetos 2021'!$C$7="Capex Financeiro",$R1612,$O1612),0),0)</f>
        <v>0</v>
      </c>
      <c r="EN1612" s="92">
        <f>IFERROR(IF($L1612="Continuidade Operacional",IF('[22]Resumo Projetos 2021'!$C$7="Capex Financeiro",$R1612,$O1612),0),0)</f>
        <v>0</v>
      </c>
      <c r="EO1612" s="92">
        <f>IFERROR(IF($L1612="Projetos Engenharia",IF('[22]Resumo Projetos 2021'!$C$7="Capex Financeiro",$R1612,$O1612),0),0)</f>
        <v>0</v>
      </c>
      <c r="EP1612" s="92">
        <f>IFERROR(IF(OR($L1612="Crescimento Vegetativo Água",$L1612="Crescimento Vegetativo Esgoto"),IF('[22]Resumo Projetos 2021'!$C$7="Capex Financeiro",$R1612,$O1612),0),0)</f>
        <v>0</v>
      </c>
      <c r="EQ1612" s="92">
        <f>IFERROR(IF($L1612="Fiscalização",IF('[22]Resumo Projetos 2021'!$C$7="Capex Financeiro",$R1612,$O1612),0)+IF($L1612="Corte e Religação",IF('[22]Resumo Projetos 2021'!$C$7="Capex Financeiro",$R1612,$O1612),0),0)</f>
        <v>0</v>
      </c>
      <c r="ER1612" s="92">
        <f>IFERROR(IF($L1612="Manutenção de Valor",IF('[22]Resumo Projetos 2021'!$C$7="Capex Financeiro",$R1612,$O1612),0),0)</f>
        <v>0</v>
      </c>
      <c r="ES1612" s="92">
        <f>IFERROR(IF($L1612="Geração de Valor",IF('[22]Resumo Projetos 2021'!$C$7="Capex Financeiro",$R1612,$O1612),0),0)</f>
        <v>0</v>
      </c>
      <c r="ET1612" s="94"/>
      <c r="EU1612" s="95"/>
      <c r="EV1612" s="92" t="e">
        <f t="shared" si="368"/>
        <v>#VALUE!</v>
      </c>
      <c r="EW1612" s="92" t="e">
        <f t="shared" si="369"/>
        <v>#VALUE!</v>
      </c>
      <c r="FF1612" s="31">
        <f>DL1612-IFERROR(VLOOKUP($B1612,#REF!,COLUMNS($B:DL),0),0)</f>
        <v>0</v>
      </c>
      <c r="FG1612" s="31">
        <f>DY1612-IFERROR(VLOOKUP($B1612&amp;"Ebitda Gerencial",#REF!,COLUMNS(#REF!),0),0)</f>
        <v>0</v>
      </c>
      <c r="FH1612" s="31">
        <f>DZ1612-IFERROR(VLOOKUP($B1612&amp;"Ebitda Gerencial",#REF!,COLUMNS(#REF!),0),0)</f>
        <v>0</v>
      </c>
    </row>
    <row r="1613" spans="1:164" ht="45" customHeight="1" outlineLevel="1" x14ac:dyDescent="0.25">
      <c r="A1613">
        <f t="shared" si="357"/>
        <v>1606</v>
      </c>
      <c r="B1613" s="77" t="e">
        <f>VLOOKUP(A1613,[22]db!A:C,3,0)</f>
        <v>#N/A</v>
      </c>
      <c r="C1613" s="78" t="str">
        <f t="shared" si="359"/>
        <v/>
      </c>
      <c r="D1613" s="78" t="e">
        <f>VLOOKUP(IF(F1613="Águas de Manaus Consolidado","Águas de Manaus",F1613)&amp;G1613,[22]db!C:E,COLUMNS([22]db!C:E),0)</f>
        <v>#N/A</v>
      </c>
      <c r="E1613" s="79" t="e">
        <f>VLOOKUP(IF(F1613="Águas de Manaus Consolidado","Águas de Manaus",F1613),[22]deparaV2!H:L,COLUMNS([22]deparaV2!H:L),0)</f>
        <v>#N/A</v>
      </c>
      <c r="F1613" s="80">
        <f>IFERROR(VLOOKUP($A1613,[22]db!$A:$G,COLUMNS([22]db!$A:F),0),0)</f>
        <v>0</v>
      </c>
      <c r="G1613" s="78">
        <f>IFERROR(VLOOKUP($A1613,[22]db!$A:$G,COLUMNS([22]db!$A:G),0),0)</f>
        <v>0</v>
      </c>
      <c r="H1613" s="79" t="str">
        <f>IFERROR(VLOOKUP($B1613,'[22]cpx0.10'!A:J,COLUMNS('[22]cpx0.10'!A:E),0),IF(G1613="Projeto 999","Outros Lançamentos",""))</f>
        <v/>
      </c>
      <c r="I1613" s="79" t="str">
        <f>IFERROR(VLOOKUP(B1613,'[22]cpx0.10'!A:L,COLUMNS('[22]cpx0.10'!A:L),0),"")</f>
        <v/>
      </c>
      <c r="J1613" s="78" t="str">
        <f>IFERROR(VLOOKUP($B1613,'[22]cpx0.10'!A:J,COLUMNS('[22]cpx0.10'!A:D),0),IF(G1613="Projeto 999","Outros Projetos",""))</f>
        <v/>
      </c>
      <c r="K1613" s="78"/>
      <c r="L1613" s="78" t="str">
        <f>IF(G1613="Projeto 999","Manutenção de Valor",IFERROR(IF(IF(VLOOKUP($J1613,[22]deparaV2!$D$13:$E$29,2,0)="sim",IF(VLOOKUP($B1613&amp;"Total de Investimentos - Caixa",[22]db!$D:$CM,COLUMNS([22]db!$D:$CL),0)=1,"Pequeno Porte",VLOOKUP($B1613&amp;"Total de Investimentos - Caixa",[22]db!$D:$CS,COLUMNS([22]db!$D:$CN),0)),J1613)=0,"Manutenção de valor",IF(VLOOKUP($J1613,[22]deparaV2!$D$13:$E$29,2,0)="sim",IF(VLOOKUP($B1613&amp;"Total de Investimentos - Caixa",[22]db!$D:$CM,COLUMNS([22]db!$D:$CL),0)=1,"Pequeno Porte",VLOOKUP($B1613&amp;"Total de Investimentos - Caixa",[22]db!$D:$CS,COLUMNS([22]db!$D:$CN),0)),J1613)),IFERROR(IF(IF(VLOOKUP($J1613,[22]deparaV2!$D$13:$E$29,2,0)="sim",IF(VLOOKUP($B1613&amp;"Total de Investimentos",[22]db!$D:$CM,COLUMNS([22]db!$D:$CL),0)=1,"Pequeno Porte",VLOOKUP($B1613&amp;"Total de Investimentos",[22]db!$D:$CS,COLUMNS([22]db!$D:$CN),0)),J1613)=0,"Manutenção de valor",IF(VLOOKUP($J1613,[22]deparaV2!$D$13:$E$29,2,0)="sim",IF(VLOOKUP($B1613&amp;"Total de Investimentos",[22]db!$D:$CM,COLUMNS([22]db!$D:$CL),0)=1,"Pequeno Porte",VLOOKUP($B1613&amp;"Total de Investimentos",[22]db!$D:$CS,COLUMNS([22]db!$D:$CN),0)),J1613)),"")))</f>
        <v/>
      </c>
      <c r="M1613" s="185"/>
      <c r="N1613" s="82">
        <f>IFERROR(-VLOOKUP($B1613&amp;$D$1,[22]db!$D:$CI,MATCH($H$1,[22]db!$D$5:$CI$5,0),0),0)+AH1613</f>
        <v>0</v>
      </c>
      <c r="O1613" s="82">
        <f>IFERROR(-VLOOKUP($B1613&amp;$D$1,[22]db!$D:$CI,MATCH($H$1+1,[22]db!$D$5:$CI$5,0),0),0)+AH1613</f>
        <v>0</v>
      </c>
      <c r="P1613" s="83" t="e">
        <f t="shared" si="356"/>
        <v>#VALUE!</v>
      </c>
      <c r="Q1613" s="82">
        <f>IFERROR(-VLOOKUP($B1613&amp;$C$1,[22]db!$D:$CI,MATCH($H$1,[22]db!$D$5:$CI$5,0),0),0)+AH1613</f>
        <v>0</v>
      </c>
      <c r="R1613" s="82">
        <f>IFERROR(-VLOOKUP($B1613&amp;$C$1,[22]db!$D:$CI,MATCH($H$1+1,[22]db!$D$5:$CI$5,0),0),0)+AH1613</f>
        <v>0</v>
      </c>
      <c r="S1613" s="82"/>
      <c r="T1613" s="82">
        <f>IFERROR(VLOOKUP($B1613&amp;"EBITDA Gerencial",[22]db!$D:$AI,MATCH($H$1,[22]db!$D$5:$CI$5,0),0),0)</f>
        <v>0</v>
      </c>
      <c r="U1613" s="82">
        <f>IFERROR(VLOOKUP($B1613&amp;"EBITDA Gerencial",[22]db!$D:$AI,MATCH($H$1+1,[22]db!$D$5:$CI$5,0),0),0)</f>
        <v>0</v>
      </c>
      <c r="V1613" s="82">
        <f>IFERROR(VLOOKUP($B1613,[22]Fluxos!$B:$F,COLUMNS([22]Fluxos!$B:E),0),0)</f>
        <v>0</v>
      </c>
      <c r="W1613" s="84">
        <f>IFERROR(VLOOKUP($B1613,[22]Fluxos!$B:$I,COLUMNS([22]Fluxos!$B:I),0),0)</f>
        <v>0</v>
      </c>
      <c r="X1613" s="84"/>
      <c r="Y1613" s="174"/>
      <c r="Z1613" s="175"/>
      <c r="AA1613" s="85" t="s">
        <v>90</v>
      </c>
      <c r="AC1613" s="86" t="e">
        <f t="shared" si="360"/>
        <v>#VALUE!</v>
      </c>
      <c r="AD1613" s="87" t="e">
        <f>SUMIFS('[22]Realizado por ano PEP'!$G:$G,'[22]Realizado por ano PEP'!$B:$B,'5. Projetos Capex'!$B1613)+SUMIFS('[22]Realizado por ano PEP'!$H:$H,'[22]Realizado por ano PEP'!$B:$B,'5. Projetos Capex'!$B1613)</f>
        <v>#VALUE!</v>
      </c>
      <c r="AE1613" s="87" t="e">
        <f>SUMIFS('[22]Realizado por ano PEP'!$F:$F,'[22]Realizado por ano PEP'!$B:$B,'5. Projetos Capex'!$B1613)+SUMIFS('[22]Realizado por ano PEP'!$E:$E,'[22]Realizado por ano PEP'!$B:$B,'5. Projetos Capex'!$B1613)</f>
        <v>#VALUE!</v>
      </c>
      <c r="AF1613">
        <f t="shared" si="358"/>
        <v>0</v>
      </c>
      <c r="AG1613" s="85" t="e">
        <f>IF(COUNTIF('[22]Ajuste PR - Ibura E LVE'!$J$5:$J$487,'5. Projetos Capex'!$B1613)&lt;&gt;0,"Sim","Não")</f>
        <v>#VALUE!</v>
      </c>
      <c r="AH1613" s="85">
        <f>IFERROR(-VLOOKUP(B1613,'[22]Ajuste PR - Ibura E LVE'!$J:$N,COLUMNS('[22]Ajuste PR - Ibura E LVE'!J:N),0),0)</f>
        <v>0</v>
      </c>
      <c r="AJ1613" s="88" t="e">
        <f>VLOOKUP($B1613,'[22]cpx0.10'!$A:$J,COLUMNS(A:J),0)</f>
        <v>#N/A</v>
      </c>
      <c r="AK1613" s="88" t="e">
        <f>VLOOKUP($B1613,'[22]cpx0.10'!$A:$H,COLUMNS('[22]cpx0.10'!$A:G),0)</f>
        <v>#N/A</v>
      </c>
      <c r="AL1613" s="87" t="e">
        <f>VLOOKUP($B1613,'[22]cpx0.10'!$A:$H,COLUMNS('[22]cpx0.10'!$A:H),0)</f>
        <v>#N/A</v>
      </c>
      <c r="AP1613" s="86" t="e">
        <f>IFERROR(VLOOKUP($B1613&amp;$D$1,[22]db!$D:$Y,COLUMNS([22]db!$D:J),0),0)+IF($AG1613="sim",VLOOKUP($B1613,'[22]Ajuste PR - Ibura E LVE'!$J:$AA,COLUMNS('[22]Ajuste PR - Ibura E LVE'!$J:O),0),0)</f>
        <v>#VALUE!</v>
      </c>
      <c r="AQ1613" s="86" t="e">
        <f>IFERROR(VLOOKUP($B1613&amp;$D$1,[22]db!$D:$Y,COLUMNS([22]db!$D:K),0),0)+IF($AG1613="sim",VLOOKUP($B1613,'[22]Ajuste PR - Ibura E LVE'!$J:$AA,COLUMNS('[22]Ajuste PR - Ibura E LVE'!$J:P),0),0)</f>
        <v>#VALUE!</v>
      </c>
      <c r="AR1613" s="86" t="e">
        <f>IFERROR(VLOOKUP($B1613&amp;$D$1,[22]db!$D:$Y,COLUMNS([22]db!$D:L),0),0)+IF($AG1613="sim",VLOOKUP($B1613,'[22]Ajuste PR - Ibura E LVE'!$J:$AA,COLUMNS('[22]Ajuste PR - Ibura E LVE'!$J:Q),0),0)</f>
        <v>#VALUE!</v>
      </c>
      <c r="AS1613" s="86" t="e">
        <f>IFERROR(VLOOKUP($B1613&amp;$D$1,[22]db!$D:$Y,COLUMNS([22]db!$D:M),0),0)+IF($AG1613="sim",VLOOKUP($B1613,'[22]Ajuste PR - Ibura E LVE'!$J:$AA,COLUMNS('[22]Ajuste PR - Ibura E LVE'!$J:R),0),0)</f>
        <v>#VALUE!</v>
      </c>
      <c r="AT1613" s="86" t="e">
        <f>IFERROR(VLOOKUP($B1613&amp;$D$1,[22]db!$D:$Y,COLUMNS([22]db!$D:N),0),0)+IF($AG1613="sim",VLOOKUP($B1613,'[22]Ajuste PR - Ibura E LVE'!$J:$AA,COLUMNS('[22]Ajuste PR - Ibura E LVE'!$J:S),0),0)</f>
        <v>#VALUE!</v>
      </c>
      <c r="AU1613" s="86" t="e">
        <f>IFERROR(VLOOKUP($B1613&amp;$D$1,[22]db!$D:$Y,COLUMNS([22]db!$D:O),0),0)+IF($AG1613="sim",VLOOKUP($B1613,'[22]Ajuste PR - Ibura E LVE'!$J:$AA,COLUMNS('[22]Ajuste PR - Ibura E LVE'!$J:T),0),0)</f>
        <v>#VALUE!</v>
      </c>
      <c r="AV1613" s="86" t="e">
        <f>IFERROR(VLOOKUP($B1613&amp;$D$1,[22]db!$D:$Y,COLUMNS([22]db!$D:P),0),0)+IF($AG1613="sim",VLOOKUP($B1613,'[22]Ajuste PR - Ibura E LVE'!$J:$AA,COLUMNS('[22]Ajuste PR - Ibura E LVE'!$J:U),0),0)</f>
        <v>#VALUE!</v>
      </c>
      <c r="AW1613" s="86" t="e">
        <f>IFERROR(VLOOKUP($B1613&amp;$D$1,[22]db!$D:$Y,COLUMNS([22]db!$D:Q),0),0)+IF($AG1613="sim",VLOOKUP($B1613,'[22]Ajuste PR - Ibura E LVE'!$J:$AA,COLUMNS('[22]Ajuste PR - Ibura E LVE'!$J:V),0),0)</f>
        <v>#VALUE!</v>
      </c>
      <c r="AX1613" s="86" t="e">
        <f>IFERROR(VLOOKUP($B1613&amp;$D$1,[22]db!$D:$Y,COLUMNS([22]db!$D:R),0),0)+IF($AG1613="sim",VLOOKUP($B1613,'[22]Ajuste PR - Ibura E LVE'!$J:$AA,COLUMNS('[22]Ajuste PR - Ibura E LVE'!$J:W),0),0)</f>
        <v>#VALUE!</v>
      </c>
      <c r="AY1613" s="86" t="e">
        <f>IFERROR(VLOOKUP($B1613&amp;$D$1,[22]db!$D:$Y,COLUMNS([22]db!$D:S),0),0)+IF($AG1613="sim",VLOOKUP($B1613,'[22]Ajuste PR - Ibura E LVE'!$J:$AA,COLUMNS('[22]Ajuste PR - Ibura E LVE'!$J:X),0),0)</f>
        <v>#VALUE!</v>
      </c>
      <c r="AZ1613" s="86" t="e">
        <f>IFERROR(VLOOKUP($B1613&amp;$D$1,[22]db!$D:$Y,COLUMNS([22]db!$D:T),0),0)+IF($AG1613="sim",VLOOKUP($B1613,'[22]Ajuste PR - Ibura E LVE'!$J:$AA,COLUMNS('[22]Ajuste PR - Ibura E LVE'!$J:Y),0),0)</f>
        <v>#VALUE!</v>
      </c>
      <c r="BA1613" s="86" t="e">
        <f>IFERROR(VLOOKUP($B1613&amp;$D$1,[22]db!$D:$Y,COLUMNS([22]db!$D:U),0),0)+IF($AG1613="sim",VLOOKUP($B1613,'[22]Ajuste PR - Ibura E LVE'!$J:$AA,COLUMNS('[22]Ajuste PR - Ibura E LVE'!$J:Z),0),0)</f>
        <v>#VALUE!</v>
      </c>
      <c r="BB1613" s="89" t="e">
        <f t="shared" si="361"/>
        <v>#VALUE!</v>
      </c>
      <c r="BC1613" s="86">
        <f>IFERROR(VLOOKUP($B1613&amp;$D$1,[22]db!$D:$Y,COLUMNS([22]db!$D:W),0),0)</f>
        <v>0</v>
      </c>
      <c r="BD1613" s="86">
        <f>IFERROR(VLOOKUP($B1613&amp;$D$1,[22]db!$D:$Y,COLUMNS([22]db!$D:X),0),0)</f>
        <v>0</v>
      </c>
      <c r="BE1613" s="86">
        <f>IFERROR(VLOOKUP($B1613&amp;$D$1,[22]db!$D:Y,COLUMNS([22]db!$D:Y),0),0)</f>
        <v>0</v>
      </c>
      <c r="BF1613" s="86">
        <f>IFERROR(VLOOKUP($B1613&amp;$D$1,[22]db!$D:Z,COLUMNS([22]db!$D:Z),0),0)</f>
        <v>0</v>
      </c>
      <c r="BG1613" s="86">
        <f>IFERROR(VLOOKUP($B1613&amp;$D$1,[22]db!$D:AA,COLUMNS([22]db!$D:AA),0),0)</f>
        <v>0</v>
      </c>
      <c r="BH1613" s="86">
        <f>IFERROR(VLOOKUP($B1613&amp;$D$1,[22]db!$D:AB,COLUMNS([22]db!$D:AB),0),0)</f>
        <v>0</v>
      </c>
      <c r="BI1613" s="86">
        <f>IFERROR(VLOOKUP($B1613&amp;$D$1,[22]db!$D:AC,COLUMNS([22]db!$D:AC),0),0)</f>
        <v>0</v>
      </c>
      <c r="BJ1613" s="86">
        <f>IFERROR(VLOOKUP($B1613&amp;$D$1,[22]db!$D:AD,COLUMNS([22]db!$D:AD),0),0)</f>
        <v>0</v>
      </c>
      <c r="BK1613" s="86">
        <f>IFERROR(VLOOKUP($B1613&amp;$D$1,[22]db!$D:AE,COLUMNS([22]db!$D:AE),0),0)</f>
        <v>0</v>
      </c>
      <c r="BL1613" s="86">
        <f>IFERROR(VLOOKUP($B1613&amp;$D$1,[22]db!$D:AF,COLUMNS([22]db!$D:AF),0),0)</f>
        <v>0</v>
      </c>
      <c r="BM1613" s="86">
        <f>IFERROR(VLOOKUP($B1613&amp;$D$1,[22]db!$D:AG,COLUMNS([22]db!$D:AG),0),0)</f>
        <v>0</v>
      </c>
      <c r="BN1613" s="86">
        <f>IFERROR(VLOOKUP($B1613&amp;$D$1,[22]db!$D:AH,COLUMNS([22]db!$D:AH),0),0)</f>
        <v>0</v>
      </c>
      <c r="BO1613" s="90">
        <f t="shared" si="362"/>
        <v>0</v>
      </c>
      <c r="BP1613" s="90">
        <f>IFERROR(VLOOKUP($B1613&amp;$D$1,[22]db!$D:AJ,COLUMNS([22]db!$D:AJ),0),0)</f>
        <v>0</v>
      </c>
      <c r="BQ1613" s="90">
        <f>IFERROR(VLOOKUP($B1613&amp;$D$1,[22]db!$D:AK,COLUMNS([22]db!$D:AK),0),0)</f>
        <v>0</v>
      </c>
      <c r="BR1613" s="90">
        <f>IFERROR(VLOOKUP($B1613&amp;$D$1,[22]db!$D:AL,COLUMNS([22]db!$D:AL),0),0)</f>
        <v>0</v>
      </c>
      <c r="BS1613" s="91">
        <f>IFERROR(VLOOKUP($B1613&amp;$D$1,[22]db!$D:AM,COLUMNS([22]db!$D:I),0),0)</f>
        <v>0</v>
      </c>
      <c r="BU1613" s="86" t="e">
        <f>IFERROR(VLOOKUP($B1613&amp;$C$1,[22]db!$D:$Y,COLUMNS([22]db!$D:J),0),0)+IF($AG1613="sim",VLOOKUP($B1613,'[22]Ajuste PR - Ibura E LVE'!$J:$AA,COLUMNS('[22]Ajuste PR - Ibura E LVE'!$J:O),0),0)</f>
        <v>#VALUE!</v>
      </c>
      <c r="BV1613" s="86" t="e">
        <f>IFERROR(VLOOKUP($B1613&amp;$C$1,[22]db!$D:$Y,COLUMNS([22]db!$D:K),0),0)+IF($AG1613="sim",VLOOKUP($B1613,'[22]Ajuste PR - Ibura E LVE'!$J:$AA,COLUMNS('[22]Ajuste PR - Ibura E LVE'!$J:P),0),0)</f>
        <v>#VALUE!</v>
      </c>
      <c r="BW1613" s="86" t="e">
        <f>IFERROR(VLOOKUP($B1613&amp;$C$1,[22]db!$D:$Y,COLUMNS([22]db!$D:L),0),0)+IF($AG1613="sim",VLOOKUP($B1613,'[22]Ajuste PR - Ibura E LVE'!$J:$AA,COLUMNS('[22]Ajuste PR - Ibura E LVE'!$J:Q),0),0)</f>
        <v>#VALUE!</v>
      </c>
      <c r="BX1613" s="86" t="e">
        <f>IFERROR(VLOOKUP($B1613&amp;$C$1,[22]db!$D:$Y,COLUMNS([22]db!$D:M),0),0)+IF($AG1613="sim",VLOOKUP($B1613,'[22]Ajuste PR - Ibura E LVE'!$J:$AA,COLUMNS('[22]Ajuste PR - Ibura E LVE'!$J:R),0),0)</f>
        <v>#VALUE!</v>
      </c>
      <c r="BY1613" s="86" t="e">
        <f>IFERROR(VLOOKUP($B1613&amp;$C$1,[22]db!$D:$Y,COLUMNS([22]db!$D:N),0),0)+IF($AG1613="sim",VLOOKUP($B1613,'[22]Ajuste PR - Ibura E LVE'!$J:$AA,COLUMNS('[22]Ajuste PR - Ibura E LVE'!$J:S),0),0)</f>
        <v>#VALUE!</v>
      </c>
      <c r="BZ1613" s="86" t="e">
        <f>IFERROR(VLOOKUP($B1613&amp;$C$1,[22]db!$D:$Y,COLUMNS([22]db!$D:O),0),0)+IF($AG1613="sim",VLOOKUP($B1613,'[22]Ajuste PR - Ibura E LVE'!$J:$AA,COLUMNS('[22]Ajuste PR - Ibura E LVE'!$J:T),0),0)</f>
        <v>#VALUE!</v>
      </c>
      <c r="CA1613" s="86" t="e">
        <f>IFERROR(VLOOKUP($B1613&amp;$C$1,[22]db!$D:$Y,COLUMNS([22]db!$D:P),0),0)+IF($AG1613="sim",VLOOKUP($B1613,'[22]Ajuste PR - Ibura E LVE'!$J:$AA,COLUMNS('[22]Ajuste PR - Ibura E LVE'!$J:U),0),0)</f>
        <v>#VALUE!</v>
      </c>
      <c r="CB1613" s="86" t="e">
        <f>IFERROR(VLOOKUP($B1613&amp;$C$1,[22]db!$D:$Y,COLUMNS([22]db!$D:Q),0),0)+IF($AG1613="sim",VLOOKUP($B1613,'[22]Ajuste PR - Ibura E LVE'!$J:$AA,COLUMNS('[22]Ajuste PR - Ibura E LVE'!$J:V),0),0)</f>
        <v>#VALUE!</v>
      </c>
      <c r="CC1613" s="86" t="e">
        <f>IFERROR(VLOOKUP($B1613&amp;$C$1,[22]db!$D:$Y,COLUMNS([22]db!$D:R),0),0)+IF($AG1613="sim",VLOOKUP($B1613,'[22]Ajuste PR - Ibura E LVE'!$J:$AA,COLUMNS('[22]Ajuste PR - Ibura E LVE'!$J:W),0),0)</f>
        <v>#VALUE!</v>
      </c>
      <c r="CD1613" s="86" t="e">
        <f>IFERROR(VLOOKUP($B1613&amp;$C$1,[22]db!$D:$Y,COLUMNS([22]db!$D:S),0),0)+IF($AG1613="sim",VLOOKUP($B1613,'[22]Ajuste PR - Ibura E LVE'!$J:$AA,COLUMNS('[22]Ajuste PR - Ibura E LVE'!$J:X),0),0)</f>
        <v>#VALUE!</v>
      </c>
      <c r="CE1613" s="86" t="e">
        <f>IFERROR(VLOOKUP($B1613&amp;$C$1,[22]db!$D:$Y,COLUMNS([22]db!$D:T),0),0)+IF($AG1613="sim",VLOOKUP($B1613,'[22]Ajuste PR - Ibura E LVE'!$J:$AA,COLUMNS('[22]Ajuste PR - Ibura E LVE'!$J:Y),0),0)</f>
        <v>#VALUE!</v>
      </c>
      <c r="CF1613" s="86" t="e">
        <f>IFERROR(VLOOKUP($B1613&amp;$C$1,[22]db!$D:$Y,COLUMNS([22]db!$D:U),0),0)+IF($AG1613="sim",VLOOKUP($B1613,'[22]Ajuste PR - Ibura E LVE'!$J:$AA,COLUMNS('[22]Ajuste PR - Ibura E LVE'!$J:Z),0),0)</f>
        <v>#VALUE!</v>
      </c>
      <c r="CG1613" s="89" t="e">
        <f t="shared" si="363"/>
        <v>#VALUE!</v>
      </c>
      <c r="CH1613" s="86">
        <f>IFERROR(VLOOKUP($B1613&amp;$C$1,[22]db!$D:$Y,COLUMNS([22]db!$D:W),0),0)</f>
        <v>0</v>
      </c>
      <c r="CI1613" s="86">
        <f>IFERROR(VLOOKUP($B1613&amp;$C$1,[22]db!$D:Y,COLUMNS([22]db!$D:X),0),0)</f>
        <v>0</v>
      </c>
      <c r="CJ1613" s="86">
        <f>IFERROR(VLOOKUP($B1613&amp;$C$1,[22]db!$D:Z,COLUMNS([22]db!$D:Y),0),0)</f>
        <v>0</v>
      </c>
      <c r="CK1613" s="86">
        <f>IFERROR(VLOOKUP($B1613&amp;$C$1,[22]db!$D:AA,COLUMNS([22]db!$D:Z),0),0)</f>
        <v>0</v>
      </c>
      <c r="CL1613" s="86">
        <f>IFERROR(VLOOKUP($B1613&amp;$C$1,[22]db!$D:AB,COLUMNS([22]db!$D:AA),0),0)</f>
        <v>0</v>
      </c>
      <c r="CM1613" s="86">
        <f>IFERROR(VLOOKUP($B1613&amp;$C$1,[22]db!$D:AC,COLUMNS([22]db!$D:AB),0),0)</f>
        <v>0</v>
      </c>
      <c r="CN1613" s="86">
        <f>IFERROR(VLOOKUP($B1613&amp;$C$1,[22]db!$D:AD,COLUMNS([22]db!$D:AC),0),0)</f>
        <v>0</v>
      </c>
      <c r="CO1613" s="86">
        <f>IFERROR(VLOOKUP($B1613&amp;$C$1,[22]db!$D:AE,COLUMNS([22]db!$D:AD),0),0)</f>
        <v>0</v>
      </c>
      <c r="CP1613" s="86">
        <f>IFERROR(VLOOKUP($B1613&amp;$C$1,[22]db!$D:AF,COLUMNS([22]db!$D:AE),0),0)</f>
        <v>0</v>
      </c>
      <c r="CQ1613" s="86">
        <f>IFERROR(VLOOKUP($B1613&amp;$C$1,[22]db!$D:AG,COLUMNS([22]db!$D:AF),0),0)</f>
        <v>0</v>
      </c>
      <c r="CR1613" s="86">
        <f>IFERROR(VLOOKUP($B1613&amp;$C$1,[22]db!$D:AH,COLUMNS([22]db!$D:AG),0),0)</f>
        <v>0</v>
      </c>
      <c r="CS1613" s="86">
        <f>IFERROR(VLOOKUP($B1613&amp;$C$1,[22]db!$D:AI,COLUMNS([22]db!$D:AH),0),0)</f>
        <v>0</v>
      </c>
      <c r="CT1613" s="90">
        <f t="shared" si="364"/>
        <v>0</v>
      </c>
      <c r="CU1613" s="90">
        <f>IFERROR(VLOOKUP($B1613&amp;$C$1,[22]db!$D:AK,COLUMNS([22]db!$D:AJ),0),0)</f>
        <v>0</v>
      </c>
      <c r="CV1613" s="90">
        <f>IFERROR(VLOOKUP($B1613&amp;$C$1,[22]db!$D:AL,COLUMNS([22]db!$D:AK),0),0)</f>
        <v>0</v>
      </c>
      <c r="CW1613" s="90">
        <f>IFERROR(VLOOKUP($B1613&amp;$C$1,[22]db!$D:AM,COLUMNS([22]db!$D:AL),0),0)</f>
        <v>0</v>
      </c>
      <c r="CX1613" s="91">
        <f>IFERROR(VLOOKUP($B1613&amp;$C$1,[22]db!$D:AN,COLUMNS([22]db!$D:I),0),0)</f>
        <v>0</v>
      </c>
      <c r="CZ1613" s="86">
        <f>IFERROR(VLOOKUP($B1613&amp;"EBITDA Gerencial",[22]db!$D:Y,COLUMNS([22]db!$D:J),0),0)</f>
        <v>0</v>
      </c>
      <c r="DA1613" s="86">
        <f>IFERROR(VLOOKUP($B1613&amp;"EBITDA Gerencial",[22]db!$D:Z,COLUMNS([22]db!$D:K),0),0)</f>
        <v>0</v>
      </c>
      <c r="DB1613" s="86">
        <f>IFERROR(VLOOKUP($B1613&amp;"EBITDA Gerencial",[22]db!$D:AA,COLUMNS([22]db!$D:L),0),0)</f>
        <v>0</v>
      </c>
      <c r="DC1613" s="86">
        <f>IFERROR(VLOOKUP($B1613&amp;"EBITDA Gerencial",[22]db!$D:AB,COLUMNS([22]db!$D:M),0),0)</f>
        <v>0</v>
      </c>
      <c r="DD1613" s="86">
        <f>IFERROR(VLOOKUP($B1613&amp;"EBITDA Gerencial",[22]db!$D:AC,COLUMNS([22]db!$D:N),0),0)</f>
        <v>0</v>
      </c>
      <c r="DE1613" s="86">
        <f>IFERROR(VLOOKUP($B1613&amp;"EBITDA Gerencial",[22]db!$D:AD,COLUMNS([22]db!$D:O),0),0)</f>
        <v>0</v>
      </c>
      <c r="DF1613" s="86">
        <f>IFERROR(VLOOKUP($B1613&amp;"EBITDA Gerencial",[22]db!$D:AE,COLUMNS([22]db!$D:P),0),0)</f>
        <v>0</v>
      </c>
      <c r="DG1613" s="86">
        <f>IFERROR(VLOOKUP($B1613&amp;"EBITDA Gerencial",[22]db!$D:AF,COLUMNS([22]db!$D:Q),0),0)</f>
        <v>0</v>
      </c>
      <c r="DH1613" s="86">
        <f>IFERROR(VLOOKUP($B1613&amp;"EBITDA Gerencial",[22]db!$D:AG,COLUMNS([22]db!$D:R),0),0)</f>
        <v>0</v>
      </c>
      <c r="DI1613" s="86">
        <f>IFERROR(VLOOKUP($B1613&amp;"EBITDA Gerencial",[22]db!$D:AH,COLUMNS([22]db!$D:S),0),0)</f>
        <v>0</v>
      </c>
      <c r="DJ1613" s="86">
        <f>IFERROR(VLOOKUP($B1613&amp;"EBITDA Gerencial",[22]db!$D:AI,COLUMNS([22]db!$D:T),0),0)</f>
        <v>0</v>
      </c>
      <c r="DK1613" s="86">
        <f>IFERROR(VLOOKUP($B1613&amp;"EBITDA Gerencial",[22]db!$D:AJ,COLUMNS([22]db!$D:U),0),0)</f>
        <v>0</v>
      </c>
      <c r="DL1613" s="89">
        <f t="shared" si="365"/>
        <v>0</v>
      </c>
      <c r="DM1613" s="86">
        <f>IFERROR(VLOOKUP($B1613&amp;"EBITDA Gerencial",[22]db!$D:AL,COLUMNS([22]db!$D:W),0),0)</f>
        <v>0</v>
      </c>
      <c r="DN1613" s="86">
        <f>IFERROR(VLOOKUP($B1613&amp;"EBITDA Gerencial",[22]db!$D:AM,COLUMNS([22]db!$D:X),0),0)</f>
        <v>0</v>
      </c>
      <c r="DO1613" s="86">
        <f>IFERROR(VLOOKUP($B1613&amp;"EBITDA Gerencial",[22]db!$D:AN,COLUMNS([22]db!$D:Y),0),0)</f>
        <v>0</v>
      </c>
      <c r="DP1613" s="86">
        <f>IFERROR(VLOOKUP($B1613&amp;"EBITDA Gerencial",[22]db!$D:AO,COLUMNS([22]db!$D:Z),0),0)</f>
        <v>0</v>
      </c>
      <c r="DQ1613" s="86">
        <f>IFERROR(VLOOKUP($B1613&amp;"EBITDA Gerencial",[22]db!$D:AP,COLUMNS([22]db!$D:AA),0),0)</f>
        <v>0</v>
      </c>
      <c r="DR1613" s="86">
        <f>IFERROR(VLOOKUP($B1613&amp;"EBITDA Gerencial",[22]db!$D:AQ,COLUMNS([22]db!$D:AB),0),0)</f>
        <v>0</v>
      </c>
      <c r="DS1613" s="86">
        <f>IFERROR(VLOOKUP($B1613&amp;"EBITDA Gerencial",[22]db!$D:AR,COLUMNS([22]db!$D:AC),0),0)</f>
        <v>0</v>
      </c>
      <c r="DT1613" s="86">
        <f>IFERROR(VLOOKUP($B1613&amp;"EBITDA Gerencial",[22]db!$D:AS,COLUMNS([22]db!$D:AD),0),0)</f>
        <v>0</v>
      </c>
      <c r="DU1613" s="86">
        <f>IFERROR(VLOOKUP($B1613&amp;"EBITDA Gerencial",[22]db!$D:AT,COLUMNS([22]db!$D:AE),0),0)</f>
        <v>0</v>
      </c>
      <c r="DV1613" s="86">
        <f>IFERROR(VLOOKUP($B1613&amp;"EBITDA Gerencial",[22]db!$D:AU,COLUMNS([22]db!$D:AF),0),0)</f>
        <v>0</v>
      </c>
      <c r="DW1613" s="86">
        <f>IFERROR(VLOOKUP($B1613&amp;"EBITDA Gerencial",[22]db!$D:AV,COLUMNS([22]db!$D:AG),0),0)</f>
        <v>0</v>
      </c>
      <c r="DX1613" s="86">
        <f>IFERROR(VLOOKUP($B1613&amp;"EBITDA Gerencial",[22]db!$D:AW,COLUMNS([22]db!$D:AH),0),0)</f>
        <v>0</v>
      </c>
      <c r="DY1613" s="90">
        <f t="shared" si="366"/>
        <v>0</v>
      </c>
      <c r="DZ1613" s="90">
        <f>IFERROR(VLOOKUP($B1613&amp;"EBITDA Gerencial",[22]db!$D:AY,COLUMNS([22]db!$D:AJ),0),0)</f>
        <v>0</v>
      </c>
      <c r="EA1613" s="90">
        <f>IFERROR(VLOOKUP($B1613&amp;"EBITDA Gerencial",[22]db!$D:AZ,COLUMNS([22]db!$D:AK),0),0)</f>
        <v>0</v>
      </c>
      <c r="EB1613" s="90">
        <f>IFERROR(VLOOKUP($B1613&amp;"EBITDA Gerencial",[22]db!$D:BA,COLUMNS([22]db!$D:AL),0),0)</f>
        <v>0</v>
      </c>
      <c r="EC1613" s="90">
        <f>IFERROR(VLOOKUP($B1613&amp;"EBITDA Gerencial",[22]db!$D:BB,COLUMNS([22]db!$D:AM),0),0)</f>
        <v>0</v>
      </c>
      <c r="EE1613" s="92">
        <f>IFERROR(IF($L1613="Pequeno Porte",IF('[22]Resumo Projetos 2020'!$C$7="Capex Financeiro",$Q1613,$N1613),0),0)</f>
        <v>0</v>
      </c>
      <c r="EF1613" s="92">
        <f>IFERROR(IF($L1613="Continuidade Operacional",IF('[22]Resumo Projetos 2020'!$C$7="Capex Financeiro",$Q1613,$N1613),0),0)</f>
        <v>0</v>
      </c>
      <c r="EG1613" s="92">
        <f>IFERROR(IF($L1613="Projetos Engenharia",IF('[22]Resumo Projetos 2020'!$C$7="Capex Financeiro",$Q1613,$N1613),0),0)</f>
        <v>0</v>
      </c>
      <c r="EH1613" s="92">
        <f>IFERROR(IF(OR($L1613="Crescimento Vegetativo Água",$L1613="Crescimento Vegetativo Esgoto"),IF('[22]Resumo Projetos 2020'!$C$7="Capex Financeiro",$Q1613,$N1613),0),0)</f>
        <v>0</v>
      </c>
      <c r="EI1613" s="92">
        <f>IFERROR(IF($L1613="Fiscalização",IF('[22]Resumo Projetos 2020'!$C$7="Capex Financeiro",$Q1613,$N1613),0)+IF($L1613="Corte e Religação",IF('[22]Resumo Projetos 2020'!$C$7="Capex Financeiro",$Q1613,$N1613),0),0)</f>
        <v>0</v>
      </c>
      <c r="EJ1613" s="92">
        <f>IFERROR(IF($L1613="Manutenção de Valor",IF('[22]Resumo Projetos 2020'!$C$7="Capex Financeiro",$Q1613,$N1613),0),0)</f>
        <v>0</v>
      </c>
      <c r="EK1613" s="92">
        <f>IFERROR(IF($L1613="Geração de Valor",IF('[22]Resumo Projetos 2020'!$C$7="Capex Financeiro",$Q1613,$N1613),0),0)</f>
        <v>0</v>
      </c>
      <c r="EL1613" s="93" t="e">
        <f t="shared" si="367"/>
        <v>#VALUE!</v>
      </c>
      <c r="EM1613" s="92">
        <f>IFERROR(IF($L1613="Pequeno Porte",IF('[22]Resumo Projetos 2021'!$C$7="Capex Financeiro",$R1613,$O1613),0),0)</f>
        <v>0</v>
      </c>
      <c r="EN1613" s="92">
        <f>IFERROR(IF($L1613="Continuidade Operacional",IF('[22]Resumo Projetos 2021'!$C$7="Capex Financeiro",$R1613,$O1613),0),0)</f>
        <v>0</v>
      </c>
      <c r="EO1613" s="92">
        <f>IFERROR(IF($L1613="Projetos Engenharia",IF('[22]Resumo Projetos 2021'!$C$7="Capex Financeiro",$R1613,$O1613),0),0)</f>
        <v>0</v>
      </c>
      <c r="EP1613" s="92">
        <f>IFERROR(IF(OR($L1613="Crescimento Vegetativo Água",$L1613="Crescimento Vegetativo Esgoto"),IF('[22]Resumo Projetos 2021'!$C$7="Capex Financeiro",$R1613,$O1613),0),0)</f>
        <v>0</v>
      </c>
      <c r="EQ1613" s="92">
        <f>IFERROR(IF($L1613="Fiscalização",IF('[22]Resumo Projetos 2021'!$C$7="Capex Financeiro",$R1613,$O1613),0)+IF($L1613="Corte e Religação",IF('[22]Resumo Projetos 2021'!$C$7="Capex Financeiro",$R1613,$O1613),0),0)</f>
        <v>0</v>
      </c>
      <c r="ER1613" s="92">
        <f>IFERROR(IF($L1613="Manutenção de Valor",IF('[22]Resumo Projetos 2021'!$C$7="Capex Financeiro",$R1613,$O1613),0),0)</f>
        <v>0</v>
      </c>
      <c r="ES1613" s="92">
        <f>IFERROR(IF($L1613="Geração de Valor",IF('[22]Resumo Projetos 2021'!$C$7="Capex Financeiro",$R1613,$O1613),0),0)</f>
        <v>0</v>
      </c>
      <c r="ET1613" s="94"/>
      <c r="EU1613" s="95"/>
      <c r="EV1613" s="92" t="e">
        <f t="shared" si="368"/>
        <v>#VALUE!</v>
      </c>
      <c r="EW1613" s="92" t="e">
        <f t="shared" si="369"/>
        <v>#VALUE!</v>
      </c>
      <c r="FF1613" s="31">
        <f>DL1613-IFERROR(VLOOKUP($B1613,#REF!,COLUMNS($B:DL),0),0)</f>
        <v>0</v>
      </c>
      <c r="FG1613" s="31">
        <f>DY1613-IFERROR(VLOOKUP($B1613&amp;"Ebitda Gerencial",#REF!,COLUMNS(#REF!),0),0)</f>
        <v>0</v>
      </c>
      <c r="FH1613" s="31">
        <f>DZ1613-IFERROR(VLOOKUP($B1613&amp;"Ebitda Gerencial",#REF!,COLUMNS(#REF!),0),0)</f>
        <v>0</v>
      </c>
    </row>
    <row r="1614" spans="1:164" ht="45" customHeight="1" outlineLevel="1" x14ac:dyDescent="0.25">
      <c r="A1614">
        <f t="shared" si="357"/>
        <v>1607</v>
      </c>
      <c r="B1614" s="77" t="e">
        <f>VLOOKUP(A1614,[22]db!A:C,3,0)</f>
        <v>#N/A</v>
      </c>
      <c r="C1614" s="78" t="str">
        <f t="shared" si="359"/>
        <v/>
      </c>
      <c r="D1614" s="78" t="e">
        <f>VLOOKUP(IF(F1614="Águas de Manaus Consolidado","Águas de Manaus",F1614)&amp;G1614,[22]db!C:E,COLUMNS([22]db!C:E),0)</f>
        <v>#N/A</v>
      </c>
      <c r="E1614" s="79" t="e">
        <f>VLOOKUP(IF(F1614="Águas de Manaus Consolidado","Águas de Manaus",F1614),[22]deparaV2!H:L,COLUMNS([22]deparaV2!H:L),0)</f>
        <v>#N/A</v>
      </c>
      <c r="F1614" s="80">
        <f>IFERROR(VLOOKUP($A1614,[22]db!$A:$G,COLUMNS([22]db!$A:F),0),0)</f>
        <v>0</v>
      </c>
      <c r="G1614" s="78">
        <f>IFERROR(VLOOKUP($A1614,[22]db!$A:$G,COLUMNS([22]db!$A:G),0),0)</f>
        <v>0</v>
      </c>
      <c r="H1614" s="79" t="str">
        <f>IFERROR(VLOOKUP($B1614,'[22]cpx0.10'!A:J,COLUMNS('[22]cpx0.10'!A:E),0),IF(G1614="Projeto 999","Outros Lançamentos",""))</f>
        <v/>
      </c>
      <c r="I1614" s="79" t="str">
        <f>IFERROR(VLOOKUP(B1614,'[22]cpx0.10'!A:L,COLUMNS('[22]cpx0.10'!A:L),0),"")</f>
        <v/>
      </c>
      <c r="J1614" s="78" t="str">
        <f>IFERROR(VLOOKUP($B1614,'[22]cpx0.10'!A:J,COLUMNS('[22]cpx0.10'!A:D),0),IF(G1614="Projeto 999","Outros Projetos",""))</f>
        <v/>
      </c>
      <c r="K1614" s="78"/>
      <c r="L1614" s="78" t="str">
        <f>IF(G1614="Projeto 999","Manutenção de Valor",IFERROR(IF(IF(VLOOKUP($J1614,[22]deparaV2!$D$13:$E$29,2,0)="sim",IF(VLOOKUP($B1614&amp;"Total de Investimentos - Caixa",[22]db!$D:$CM,COLUMNS([22]db!$D:$CL),0)=1,"Pequeno Porte",VLOOKUP($B1614&amp;"Total de Investimentos - Caixa",[22]db!$D:$CS,COLUMNS([22]db!$D:$CN),0)),J1614)=0,"Manutenção de valor",IF(VLOOKUP($J1614,[22]deparaV2!$D$13:$E$29,2,0)="sim",IF(VLOOKUP($B1614&amp;"Total de Investimentos - Caixa",[22]db!$D:$CM,COLUMNS([22]db!$D:$CL),0)=1,"Pequeno Porte",VLOOKUP($B1614&amp;"Total de Investimentos - Caixa",[22]db!$D:$CS,COLUMNS([22]db!$D:$CN),0)),J1614)),IFERROR(IF(IF(VLOOKUP($J1614,[22]deparaV2!$D$13:$E$29,2,0)="sim",IF(VLOOKUP($B1614&amp;"Total de Investimentos",[22]db!$D:$CM,COLUMNS([22]db!$D:$CL),0)=1,"Pequeno Porte",VLOOKUP($B1614&amp;"Total de Investimentos",[22]db!$D:$CS,COLUMNS([22]db!$D:$CN),0)),J1614)=0,"Manutenção de valor",IF(VLOOKUP($J1614,[22]deparaV2!$D$13:$E$29,2,0)="sim",IF(VLOOKUP($B1614&amp;"Total de Investimentos",[22]db!$D:$CM,COLUMNS([22]db!$D:$CL),0)=1,"Pequeno Porte",VLOOKUP($B1614&amp;"Total de Investimentos",[22]db!$D:$CS,COLUMNS([22]db!$D:$CN),0)),J1614)),"")))</f>
        <v/>
      </c>
      <c r="M1614" s="185"/>
      <c r="N1614" s="82">
        <f>IFERROR(-VLOOKUP($B1614&amp;$D$1,[22]db!$D:$CI,MATCH($H$1,[22]db!$D$5:$CI$5,0),0),0)+AH1614</f>
        <v>0</v>
      </c>
      <c r="O1614" s="82">
        <f>IFERROR(-VLOOKUP($B1614&amp;$D$1,[22]db!$D:$CI,MATCH($H$1+1,[22]db!$D$5:$CI$5,0),0),0)+AH1614</f>
        <v>0</v>
      </c>
      <c r="P1614" s="83" t="e">
        <f t="shared" si="356"/>
        <v>#VALUE!</v>
      </c>
      <c r="Q1614" s="82">
        <f>IFERROR(-VLOOKUP($B1614&amp;$C$1,[22]db!$D:$CI,MATCH($H$1,[22]db!$D$5:$CI$5,0),0),0)+AH1614</f>
        <v>0</v>
      </c>
      <c r="R1614" s="82">
        <f>IFERROR(-VLOOKUP($B1614&amp;$C$1,[22]db!$D:$CI,MATCH($H$1+1,[22]db!$D$5:$CI$5,0),0),0)+AH1614</f>
        <v>0</v>
      </c>
      <c r="S1614" s="82"/>
      <c r="T1614" s="82">
        <f>IFERROR(VLOOKUP($B1614&amp;"EBITDA Gerencial",[22]db!$D:$AI,MATCH($H$1,[22]db!$D$5:$CI$5,0),0),0)</f>
        <v>0</v>
      </c>
      <c r="U1614" s="82">
        <f>IFERROR(VLOOKUP($B1614&amp;"EBITDA Gerencial",[22]db!$D:$AI,MATCH($H$1+1,[22]db!$D$5:$CI$5,0),0),0)</f>
        <v>0</v>
      </c>
      <c r="V1614" s="82">
        <f>IFERROR(VLOOKUP($B1614,[22]Fluxos!$B:$F,COLUMNS([22]Fluxos!$B:E),0),0)</f>
        <v>0</v>
      </c>
      <c r="W1614" s="84">
        <f>IFERROR(VLOOKUP($B1614,[22]Fluxos!$B:$I,COLUMNS([22]Fluxos!$B:I),0),0)</f>
        <v>0</v>
      </c>
      <c r="X1614" s="84"/>
      <c r="Y1614" s="174"/>
      <c r="Z1614" s="175"/>
      <c r="AA1614" s="85" t="s">
        <v>90</v>
      </c>
      <c r="AC1614" s="86" t="e">
        <f t="shared" si="360"/>
        <v>#VALUE!</v>
      </c>
      <c r="AD1614" s="87" t="e">
        <f>SUMIFS('[22]Realizado por ano PEP'!$G:$G,'[22]Realizado por ano PEP'!$B:$B,'5. Projetos Capex'!$B1614)+SUMIFS('[22]Realizado por ano PEP'!$H:$H,'[22]Realizado por ano PEP'!$B:$B,'5. Projetos Capex'!$B1614)</f>
        <v>#VALUE!</v>
      </c>
      <c r="AE1614" s="87" t="e">
        <f>SUMIFS('[22]Realizado por ano PEP'!$F:$F,'[22]Realizado por ano PEP'!$B:$B,'5. Projetos Capex'!$B1614)+SUMIFS('[22]Realizado por ano PEP'!$E:$E,'[22]Realizado por ano PEP'!$B:$B,'5. Projetos Capex'!$B1614)</f>
        <v>#VALUE!</v>
      </c>
      <c r="AF1614">
        <f t="shared" si="358"/>
        <v>0</v>
      </c>
      <c r="AG1614" s="85" t="e">
        <f>IF(COUNTIF('[22]Ajuste PR - Ibura E LVE'!$J$5:$J$487,'5. Projetos Capex'!$B1614)&lt;&gt;0,"Sim","Não")</f>
        <v>#VALUE!</v>
      </c>
      <c r="AH1614" s="85">
        <f>IFERROR(-VLOOKUP(B1614,'[22]Ajuste PR - Ibura E LVE'!$J:$N,COLUMNS('[22]Ajuste PR - Ibura E LVE'!J:N),0),0)</f>
        <v>0</v>
      </c>
      <c r="AJ1614" s="88" t="e">
        <f>VLOOKUP($B1614,'[22]cpx0.10'!$A:$J,COLUMNS(A:J),0)</f>
        <v>#N/A</v>
      </c>
      <c r="AK1614" s="88" t="e">
        <f>VLOOKUP($B1614,'[22]cpx0.10'!$A:$H,COLUMNS('[22]cpx0.10'!$A:G),0)</f>
        <v>#N/A</v>
      </c>
      <c r="AL1614" s="87" t="e">
        <f>VLOOKUP($B1614,'[22]cpx0.10'!$A:$H,COLUMNS('[22]cpx0.10'!$A:H),0)</f>
        <v>#N/A</v>
      </c>
      <c r="AP1614" s="86" t="e">
        <f>IFERROR(VLOOKUP($B1614&amp;$D$1,[22]db!$D:$Y,COLUMNS([22]db!$D:J),0),0)+IF($AG1614="sim",VLOOKUP($B1614,'[22]Ajuste PR - Ibura E LVE'!$J:$AA,COLUMNS('[22]Ajuste PR - Ibura E LVE'!$J:O),0),0)</f>
        <v>#VALUE!</v>
      </c>
      <c r="AQ1614" s="86" t="e">
        <f>IFERROR(VLOOKUP($B1614&amp;$D$1,[22]db!$D:$Y,COLUMNS([22]db!$D:K),0),0)+IF($AG1614="sim",VLOOKUP($B1614,'[22]Ajuste PR - Ibura E LVE'!$J:$AA,COLUMNS('[22]Ajuste PR - Ibura E LVE'!$J:P),0),0)</f>
        <v>#VALUE!</v>
      </c>
      <c r="AR1614" s="86" t="e">
        <f>IFERROR(VLOOKUP($B1614&amp;$D$1,[22]db!$D:$Y,COLUMNS([22]db!$D:L),0),0)+IF($AG1614="sim",VLOOKUP($B1614,'[22]Ajuste PR - Ibura E LVE'!$J:$AA,COLUMNS('[22]Ajuste PR - Ibura E LVE'!$J:Q),0),0)</f>
        <v>#VALUE!</v>
      </c>
      <c r="AS1614" s="86" t="e">
        <f>IFERROR(VLOOKUP($B1614&amp;$D$1,[22]db!$D:$Y,COLUMNS([22]db!$D:M),0),0)+IF($AG1614="sim",VLOOKUP($B1614,'[22]Ajuste PR - Ibura E LVE'!$J:$AA,COLUMNS('[22]Ajuste PR - Ibura E LVE'!$J:R),0),0)</f>
        <v>#VALUE!</v>
      </c>
      <c r="AT1614" s="86" t="e">
        <f>IFERROR(VLOOKUP($B1614&amp;$D$1,[22]db!$D:$Y,COLUMNS([22]db!$D:N),0),0)+IF($AG1614="sim",VLOOKUP($B1614,'[22]Ajuste PR - Ibura E LVE'!$J:$AA,COLUMNS('[22]Ajuste PR - Ibura E LVE'!$J:S),0),0)</f>
        <v>#VALUE!</v>
      </c>
      <c r="AU1614" s="86" t="e">
        <f>IFERROR(VLOOKUP($B1614&amp;$D$1,[22]db!$D:$Y,COLUMNS([22]db!$D:O),0),0)+IF($AG1614="sim",VLOOKUP($B1614,'[22]Ajuste PR - Ibura E LVE'!$J:$AA,COLUMNS('[22]Ajuste PR - Ibura E LVE'!$J:T),0),0)</f>
        <v>#VALUE!</v>
      </c>
      <c r="AV1614" s="86" t="e">
        <f>IFERROR(VLOOKUP($B1614&amp;$D$1,[22]db!$D:$Y,COLUMNS([22]db!$D:P),0),0)+IF($AG1614="sim",VLOOKUP($B1614,'[22]Ajuste PR - Ibura E LVE'!$J:$AA,COLUMNS('[22]Ajuste PR - Ibura E LVE'!$J:U),0),0)</f>
        <v>#VALUE!</v>
      </c>
      <c r="AW1614" s="86" t="e">
        <f>IFERROR(VLOOKUP($B1614&amp;$D$1,[22]db!$D:$Y,COLUMNS([22]db!$D:Q),0),0)+IF($AG1614="sim",VLOOKUP($B1614,'[22]Ajuste PR - Ibura E LVE'!$J:$AA,COLUMNS('[22]Ajuste PR - Ibura E LVE'!$J:V),0),0)</f>
        <v>#VALUE!</v>
      </c>
      <c r="AX1614" s="86" t="e">
        <f>IFERROR(VLOOKUP($B1614&amp;$D$1,[22]db!$D:$Y,COLUMNS([22]db!$D:R),0),0)+IF($AG1614="sim",VLOOKUP($B1614,'[22]Ajuste PR - Ibura E LVE'!$J:$AA,COLUMNS('[22]Ajuste PR - Ibura E LVE'!$J:W),0),0)</f>
        <v>#VALUE!</v>
      </c>
      <c r="AY1614" s="86" t="e">
        <f>IFERROR(VLOOKUP($B1614&amp;$D$1,[22]db!$D:$Y,COLUMNS([22]db!$D:S),0),0)+IF($AG1614="sim",VLOOKUP($B1614,'[22]Ajuste PR - Ibura E LVE'!$J:$AA,COLUMNS('[22]Ajuste PR - Ibura E LVE'!$J:X),0),0)</f>
        <v>#VALUE!</v>
      </c>
      <c r="AZ1614" s="86" t="e">
        <f>IFERROR(VLOOKUP($B1614&amp;$D$1,[22]db!$D:$Y,COLUMNS([22]db!$D:T),0),0)+IF($AG1614="sim",VLOOKUP($B1614,'[22]Ajuste PR - Ibura E LVE'!$J:$AA,COLUMNS('[22]Ajuste PR - Ibura E LVE'!$J:Y),0),0)</f>
        <v>#VALUE!</v>
      </c>
      <c r="BA1614" s="86" t="e">
        <f>IFERROR(VLOOKUP($B1614&amp;$D$1,[22]db!$D:$Y,COLUMNS([22]db!$D:U),0),0)+IF($AG1614="sim",VLOOKUP($B1614,'[22]Ajuste PR - Ibura E LVE'!$J:$AA,COLUMNS('[22]Ajuste PR - Ibura E LVE'!$J:Z),0),0)</f>
        <v>#VALUE!</v>
      </c>
      <c r="BB1614" s="89" t="e">
        <f t="shared" si="361"/>
        <v>#VALUE!</v>
      </c>
      <c r="BC1614" s="86">
        <f>IFERROR(VLOOKUP($B1614&amp;$D$1,[22]db!$D:$Y,COLUMNS([22]db!$D:W),0),0)</f>
        <v>0</v>
      </c>
      <c r="BD1614" s="86">
        <f>IFERROR(VLOOKUP($B1614&amp;$D$1,[22]db!$D:$Y,COLUMNS([22]db!$D:X),0),0)</f>
        <v>0</v>
      </c>
      <c r="BE1614" s="86">
        <f>IFERROR(VLOOKUP($B1614&amp;$D$1,[22]db!$D:Y,COLUMNS([22]db!$D:Y),0),0)</f>
        <v>0</v>
      </c>
      <c r="BF1614" s="86">
        <f>IFERROR(VLOOKUP($B1614&amp;$D$1,[22]db!$D:Z,COLUMNS([22]db!$D:Z),0),0)</f>
        <v>0</v>
      </c>
      <c r="BG1614" s="86">
        <f>IFERROR(VLOOKUP($B1614&amp;$D$1,[22]db!$D:AA,COLUMNS([22]db!$D:AA),0),0)</f>
        <v>0</v>
      </c>
      <c r="BH1614" s="86">
        <f>IFERROR(VLOOKUP($B1614&amp;$D$1,[22]db!$D:AB,COLUMNS([22]db!$D:AB),0),0)</f>
        <v>0</v>
      </c>
      <c r="BI1614" s="86">
        <f>IFERROR(VLOOKUP($B1614&amp;$D$1,[22]db!$D:AC,COLUMNS([22]db!$D:AC),0),0)</f>
        <v>0</v>
      </c>
      <c r="BJ1614" s="86">
        <f>IFERROR(VLOOKUP($B1614&amp;$D$1,[22]db!$D:AD,COLUMNS([22]db!$D:AD),0),0)</f>
        <v>0</v>
      </c>
      <c r="BK1614" s="86">
        <f>IFERROR(VLOOKUP($B1614&amp;$D$1,[22]db!$D:AE,COLUMNS([22]db!$D:AE),0),0)</f>
        <v>0</v>
      </c>
      <c r="BL1614" s="86">
        <f>IFERROR(VLOOKUP($B1614&amp;$D$1,[22]db!$D:AF,COLUMNS([22]db!$D:AF),0),0)</f>
        <v>0</v>
      </c>
      <c r="BM1614" s="86">
        <f>IFERROR(VLOOKUP($B1614&amp;$D$1,[22]db!$D:AG,COLUMNS([22]db!$D:AG),0),0)</f>
        <v>0</v>
      </c>
      <c r="BN1614" s="86">
        <f>IFERROR(VLOOKUP($B1614&amp;$D$1,[22]db!$D:AH,COLUMNS([22]db!$D:AH),0),0)</f>
        <v>0</v>
      </c>
      <c r="BO1614" s="90">
        <f t="shared" si="362"/>
        <v>0</v>
      </c>
      <c r="BP1614" s="90">
        <f>IFERROR(VLOOKUP($B1614&amp;$D$1,[22]db!$D:AJ,COLUMNS([22]db!$D:AJ),0),0)</f>
        <v>0</v>
      </c>
      <c r="BQ1614" s="90">
        <f>IFERROR(VLOOKUP($B1614&amp;$D$1,[22]db!$D:AK,COLUMNS([22]db!$D:AK),0),0)</f>
        <v>0</v>
      </c>
      <c r="BR1614" s="90">
        <f>IFERROR(VLOOKUP($B1614&amp;$D$1,[22]db!$D:AL,COLUMNS([22]db!$D:AL),0),0)</f>
        <v>0</v>
      </c>
      <c r="BS1614" s="91">
        <f>IFERROR(VLOOKUP($B1614&amp;$D$1,[22]db!$D:AM,COLUMNS([22]db!$D:I),0),0)</f>
        <v>0</v>
      </c>
      <c r="BU1614" s="86" t="e">
        <f>IFERROR(VLOOKUP($B1614&amp;$C$1,[22]db!$D:$Y,COLUMNS([22]db!$D:J),0),0)+IF($AG1614="sim",VLOOKUP($B1614,'[22]Ajuste PR - Ibura E LVE'!$J:$AA,COLUMNS('[22]Ajuste PR - Ibura E LVE'!$J:O),0),0)</f>
        <v>#VALUE!</v>
      </c>
      <c r="BV1614" s="86" t="e">
        <f>IFERROR(VLOOKUP($B1614&amp;$C$1,[22]db!$D:$Y,COLUMNS([22]db!$D:K),0),0)+IF($AG1614="sim",VLOOKUP($B1614,'[22]Ajuste PR - Ibura E LVE'!$J:$AA,COLUMNS('[22]Ajuste PR - Ibura E LVE'!$J:P),0),0)</f>
        <v>#VALUE!</v>
      </c>
      <c r="BW1614" s="86" t="e">
        <f>IFERROR(VLOOKUP($B1614&amp;$C$1,[22]db!$D:$Y,COLUMNS([22]db!$D:L),0),0)+IF($AG1614="sim",VLOOKUP($B1614,'[22]Ajuste PR - Ibura E LVE'!$J:$AA,COLUMNS('[22]Ajuste PR - Ibura E LVE'!$J:Q),0),0)</f>
        <v>#VALUE!</v>
      </c>
      <c r="BX1614" s="86" t="e">
        <f>IFERROR(VLOOKUP($B1614&amp;$C$1,[22]db!$D:$Y,COLUMNS([22]db!$D:M),0),0)+IF($AG1614="sim",VLOOKUP($B1614,'[22]Ajuste PR - Ibura E LVE'!$J:$AA,COLUMNS('[22]Ajuste PR - Ibura E LVE'!$J:R),0),0)</f>
        <v>#VALUE!</v>
      </c>
      <c r="BY1614" s="86" t="e">
        <f>IFERROR(VLOOKUP($B1614&amp;$C$1,[22]db!$D:$Y,COLUMNS([22]db!$D:N),0),0)+IF($AG1614="sim",VLOOKUP($B1614,'[22]Ajuste PR - Ibura E LVE'!$J:$AA,COLUMNS('[22]Ajuste PR - Ibura E LVE'!$J:S),0),0)</f>
        <v>#VALUE!</v>
      </c>
      <c r="BZ1614" s="86" t="e">
        <f>IFERROR(VLOOKUP($B1614&amp;$C$1,[22]db!$D:$Y,COLUMNS([22]db!$D:O),0),0)+IF($AG1614="sim",VLOOKUP($B1614,'[22]Ajuste PR - Ibura E LVE'!$J:$AA,COLUMNS('[22]Ajuste PR - Ibura E LVE'!$J:T),0),0)</f>
        <v>#VALUE!</v>
      </c>
      <c r="CA1614" s="86" t="e">
        <f>IFERROR(VLOOKUP($B1614&amp;$C$1,[22]db!$D:$Y,COLUMNS([22]db!$D:P),0),0)+IF($AG1614="sim",VLOOKUP($B1614,'[22]Ajuste PR - Ibura E LVE'!$J:$AA,COLUMNS('[22]Ajuste PR - Ibura E LVE'!$J:U),0),0)</f>
        <v>#VALUE!</v>
      </c>
      <c r="CB1614" s="86" t="e">
        <f>IFERROR(VLOOKUP($B1614&amp;$C$1,[22]db!$D:$Y,COLUMNS([22]db!$D:Q),0),0)+IF($AG1614="sim",VLOOKUP($B1614,'[22]Ajuste PR - Ibura E LVE'!$J:$AA,COLUMNS('[22]Ajuste PR - Ibura E LVE'!$J:V),0),0)</f>
        <v>#VALUE!</v>
      </c>
      <c r="CC1614" s="86" t="e">
        <f>IFERROR(VLOOKUP($B1614&amp;$C$1,[22]db!$D:$Y,COLUMNS([22]db!$D:R),0),0)+IF($AG1614="sim",VLOOKUP($B1614,'[22]Ajuste PR - Ibura E LVE'!$J:$AA,COLUMNS('[22]Ajuste PR - Ibura E LVE'!$J:W),0),0)</f>
        <v>#VALUE!</v>
      </c>
      <c r="CD1614" s="86" t="e">
        <f>IFERROR(VLOOKUP($B1614&amp;$C$1,[22]db!$D:$Y,COLUMNS([22]db!$D:S),0),0)+IF($AG1614="sim",VLOOKUP($B1614,'[22]Ajuste PR - Ibura E LVE'!$J:$AA,COLUMNS('[22]Ajuste PR - Ibura E LVE'!$J:X),0),0)</f>
        <v>#VALUE!</v>
      </c>
      <c r="CE1614" s="86" t="e">
        <f>IFERROR(VLOOKUP($B1614&amp;$C$1,[22]db!$D:$Y,COLUMNS([22]db!$D:T),0),0)+IF($AG1614="sim",VLOOKUP($B1614,'[22]Ajuste PR - Ibura E LVE'!$J:$AA,COLUMNS('[22]Ajuste PR - Ibura E LVE'!$J:Y),0),0)</f>
        <v>#VALUE!</v>
      </c>
      <c r="CF1614" s="86" t="e">
        <f>IFERROR(VLOOKUP($B1614&amp;$C$1,[22]db!$D:$Y,COLUMNS([22]db!$D:U),0),0)+IF($AG1614="sim",VLOOKUP($B1614,'[22]Ajuste PR - Ibura E LVE'!$J:$AA,COLUMNS('[22]Ajuste PR - Ibura E LVE'!$J:Z),0),0)</f>
        <v>#VALUE!</v>
      </c>
      <c r="CG1614" s="89" t="e">
        <f t="shared" si="363"/>
        <v>#VALUE!</v>
      </c>
      <c r="CH1614" s="86">
        <f>IFERROR(VLOOKUP($B1614&amp;$C$1,[22]db!$D:$Y,COLUMNS([22]db!$D:W),0),0)</f>
        <v>0</v>
      </c>
      <c r="CI1614" s="86">
        <f>IFERROR(VLOOKUP($B1614&amp;$C$1,[22]db!$D:Y,COLUMNS([22]db!$D:X),0),0)</f>
        <v>0</v>
      </c>
      <c r="CJ1614" s="86">
        <f>IFERROR(VLOOKUP($B1614&amp;$C$1,[22]db!$D:Z,COLUMNS([22]db!$D:Y),0),0)</f>
        <v>0</v>
      </c>
      <c r="CK1614" s="86">
        <f>IFERROR(VLOOKUP($B1614&amp;$C$1,[22]db!$D:AA,COLUMNS([22]db!$D:Z),0),0)</f>
        <v>0</v>
      </c>
      <c r="CL1614" s="86">
        <f>IFERROR(VLOOKUP($B1614&amp;$C$1,[22]db!$D:AB,COLUMNS([22]db!$D:AA),0),0)</f>
        <v>0</v>
      </c>
      <c r="CM1614" s="86">
        <f>IFERROR(VLOOKUP($B1614&amp;$C$1,[22]db!$D:AC,COLUMNS([22]db!$D:AB),0),0)</f>
        <v>0</v>
      </c>
      <c r="CN1614" s="86">
        <f>IFERROR(VLOOKUP($B1614&amp;$C$1,[22]db!$D:AD,COLUMNS([22]db!$D:AC),0),0)</f>
        <v>0</v>
      </c>
      <c r="CO1614" s="86">
        <f>IFERROR(VLOOKUP($B1614&amp;$C$1,[22]db!$D:AE,COLUMNS([22]db!$D:AD),0),0)</f>
        <v>0</v>
      </c>
      <c r="CP1614" s="86">
        <f>IFERROR(VLOOKUP($B1614&amp;$C$1,[22]db!$D:AF,COLUMNS([22]db!$D:AE),0),0)</f>
        <v>0</v>
      </c>
      <c r="CQ1614" s="86">
        <f>IFERROR(VLOOKUP($B1614&amp;$C$1,[22]db!$D:AG,COLUMNS([22]db!$D:AF),0),0)</f>
        <v>0</v>
      </c>
      <c r="CR1614" s="86">
        <f>IFERROR(VLOOKUP($B1614&amp;$C$1,[22]db!$D:AH,COLUMNS([22]db!$D:AG),0),0)</f>
        <v>0</v>
      </c>
      <c r="CS1614" s="86">
        <f>IFERROR(VLOOKUP($B1614&amp;$C$1,[22]db!$D:AI,COLUMNS([22]db!$D:AH),0),0)</f>
        <v>0</v>
      </c>
      <c r="CT1614" s="90">
        <f t="shared" si="364"/>
        <v>0</v>
      </c>
      <c r="CU1614" s="90">
        <f>IFERROR(VLOOKUP($B1614&amp;$C$1,[22]db!$D:AK,COLUMNS([22]db!$D:AJ),0),0)</f>
        <v>0</v>
      </c>
      <c r="CV1614" s="90">
        <f>IFERROR(VLOOKUP($B1614&amp;$C$1,[22]db!$D:AL,COLUMNS([22]db!$D:AK),0),0)</f>
        <v>0</v>
      </c>
      <c r="CW1614" s="90">
        <f>IFERROR(VLOOKUP($B1614&amp;$C$1,[22]db!$D:AM,COLUMNS([22]db!$D:AL),0),0)</f>
        <v>0</v>
      </c>
      <c r="CX1614" s="91">
        <f>IFERROR(VLOOKUP($B1614&amp;$C$1,[22]db!$D:AN,COLUMNS([22]db!$D:I),0),0)</f>
        <v>0</v>
      </c>
      <c r="CZ1614" s="86">
        <f>IFERROR(VLOOKUP($B1614&amp;"EBITDA Gerencial",[22]db!$D:Y,COLUMNS([22]db!$D:J),0),0)</f>
        <v>0</v>
      </c>
      <c r="DA1614" s="86">
        <f>IFERROR(VLOOKUP($B1614&amp;"EBITDA Gerencial",[22]db!$D:Z,COLUMNS([22]db!$D:K),0),0)</f>
        <v>0</v>
      </c>
      <c r="DB1614" s="86">
        <f>IFERROR(VLOOKUP($B1614&amp;"EBITDA Gerencial",[22]db!$D:AA,COLUMNS([22]db!$D:L),0),0)</f>
        <v>0</v>
      </c>
      <c r="DC1614" s="86">
        <f>IFERROR(VLOOKUP($B1614&amp;"EBITDA Gerencial",[22]db!$D:AB,COLUMNS([22]db!$D:M),0),0)</f>
        <v>0</v>
      </c>
      <c r="DD1614" s="86">
        <f>IFERROR(VLOOKUP($B1614&amp;"EBITDA Gerencial",[22]db!$D:AC,COLUMNS([22]db!$D:N),0),0)</f>
        <v>0</v>
      </c>
      <c r="DE1614" s="86">
        <f>IFERROR(VLOOKUP($B1614&amp;"EBITDA Gerencial",[22]db!$D:AD,COLUMNS([22]db!$D:O),0),0)</f>
        <v>0</v>
      </c>
      <c r="DF1614" s="86">
        <f>IFERROR(VLOOKUP($B1614&amp;"EBITDA Gerencial",[22]db!$D:AE,COLUMNS([22]db!$D:P),0),0)</f>
        <v>0</v>
      </c>
      <c r="DG1614" s="86">
        <f>IFERROR(VLOOKUP($B1614&amp;"EBITDA Gerencial",[22]db!$D:AF,COLUMNS([22]db!$D:Q),0),0)</f>
        <v>0</v>
      </c>
      <c r="DH1614" s="86">
        <f>IFERROR(VLOOKUP($B1614&amp;"EBITDA Gerencial",[22]db!$D:AG,COLUMNS([22]db!$D:R),0),0)</f>
        <v>0</v>
      </c>
      <c r="DI1614" s="86">
        <f>IFERROR(VLOOKUP($B1614&amp;"EBITDA Gerencial",[22]db!$D:AH,COLUMNS([22]db!$D:S),0),0)</f>
        <v>0</v>
      </c>
      <c r="DJ1614" s="86">
        <f>IFERROR(VLOOKUP($B1614&amp;"EBITDA Gerencial",[22]db!$D:AI,COLUMNS([22]db!$D:T),0),0)</f>
        <v>0</v>
      </c>
      <c r="DK1614" s="86">
        <f>IFERROR(VLOOKUP($B1614&amp;"EBITDA Gerencial",[22]db!$D:AJ,COLUMNS([22]db!$D:U),0),0)</f>
        <v>0</v>
      </c>
      <c r="DL1614" s="89">
        <f t="shared" si="365"/>
        <v>0</v>
      </c>
      <c r="DM1614" s="86">
        <f>IFERROR(VLOOKUP($B1614&amp;"EBITDA Gerencial",[22]db!$D:AL,COLUMNS([22]db!$D:W),0),0)</f>
        <v>0</v>
      </c>
      <c r="DN1614" s="86">
        <f>IFERROR(VLOOKUP($B1614&amp;"EBITDA Gerencial",[22]db!$D:AM,COLUMNS([22]db!$D:X),0),0)</f>
        <v>0</v>
      </c>
      <c r="DO1614" s="86">
        <f>IFERROR(VLOOKUP($B1614&amp;"EBITDA Gerencial",[22]db!$D:AN,COLUMNS([22]db!$D:Y),0),0)</f>
        <v>0</v>
      </c>
      <c r="DP1614" s="86">
        <f>IFERROR(VLOOKUP($B1614&amp;"EBITDA Gerencial",[22]db!$D:AO,COLUMNS([22]db!$D:Z),0),0)</f>
        <v>0</v>
      </c>
      <c r="DQ1614" s="86">
        <f>IFERROR(VLOOKUP($B1614&amp;"EBITDA Gerencial",[22]db!$D:AP,COLUMNS([22]db!$D:AA),0),0)</f>
        <v>0</v>
      </c>
      <c r="DR1614" s="86">
        <f>IFERROR(VLOOKUP($B1614&amp;"EBITDA Gerencial",[22]db!$D:AQ,COLUMNS([22]db!$D:AB),0),0)</f>
        <v>0</v>
      </c>
      <c r="DS1614" s="86">
        <f>IFERROR(VLOOKUP($B1614&amp;"EBITDA Gerencial",[22]db!$D:AR,COLUMNS([22]db!$D:AC),0),0)</f>
        <v>0</v>
      </c>
      <c r="DT1614" s="86">
        <f>IFERROR(VLOOKUP($B1614&amp;"EBITDA Gerencial",[22]db!$D:AS,COLUMNS([22]db!$D:AD),0),0)</f>
        <v>0</v>
      </c>
      <c r="DU1614" s="86">
        <f>IFERROR(VLOOKUP($B1614&amp;"EBITDA Gerencial",[22]db!$D:AT,COLUMNS([22]db!$D:AE),0),0)</f>
        <v>0</v>
      </c>
      <c r="DV1614" s="86">
        <f>IFERROR(VLOOKUP($B1614&amp;"EBITDA Gerencial",[22]db!$D:AU,COLUMNS([22]db!$D:AF),0),0)</f>
        <v>0</v>
      </c>
      <c r="DW1614" s="86">
        <f>IFERROR(VLOOKUP($B1614&amp;"EBITDA Gerencial",[22]db!$D:AV,COLUMNS([22]db!$D:AG),0),0)</f>
        <v>0</v>
      </c>
      <c r="DX1614" s="86">
        <f>IFERROR(VLOOKUP($B1614&amp;"EBITDA Gerencial",[22]db!$D:AW,COLUMNS([22]db!$D:AH),0),0)</f>
        <v>0</v>
      </c>
      <c r="DY1614" s="90">
        <f t="shared" si="366"/>
        <v>0</v>
      </c>
      <c r="DZ1614" s="90">
        <f>IFERROR(VLOOKUP($B1614&amp;"EBITDA Gerencial",[22]db!$D:AY,COLUMNS([22]db!$D:AJ),0),0)</f>
        <v>0</v>
      </c>
      <c r="EA1614" s="90">
        <f>IFERROR(VLOOKUP($B1614&amp;"EBITDA Gerencial",[22]db!$D:AZ,COLUMNS([22]db!$D:AK),0),0)</f>
        <v>0</v>
      </c>
      <c r="EB1614" s="90">
        <f>IFERROR(VLOOKUP($B1614&amp;"EBITDA Gerencial",[22]db!$D:BA,COLUMNS([22]db!$D:AL),0),0)</f>
        <v>0</v>
      </c>
      <c r="EC1614" s="90">
        <f>IFERROR(VLOOKUP($B1614&amp;"EBITDA Gerencial",[22]db!$D:BB,COLUMNS([22]db!$D:AM),0),0)</f>
        <v>0</v>
      </c>
      <c r="EE1614" s="92">
        <f>IFERROR(IF($L1614="Pequeno Porte",IF('[22]Resumo Projetos 2020'!$C$7="Capex Financeiro",$Q1614,$N1614),0),0)</f>
        <v>0</v>
      </c>
      <c r="EF1614" s="92">
        <f>IFERROR(IF($L1614="Continuidade Operacional",IF('[22]Resumo Projetos 2020'!$C$7="Capex Financeiro",$Q1614,$N1614),0),0)</f>
        <v>0</v>
      </c>
      <c r="EG1614" s="92">
        <f>IFERROR(IF($L1614="Projetos Engenharia",IF('[22]Resumo Projetos 2020'!$C$7="Capex Financeiro",$Q1614,$N1614),0),0)</f>
        <v>0</v>
      </c>
      <c r="EH1614" s="92">
        <f>IFERROR(IF(OR($L1614="Crescimento Vegetativo Água",$L1614="Crescimento Vegetativo Esgoto"),IF('[22]Resumo Projetos 2020'!$C$7="Capex Financeiro",$Q1614,$N1614),0),0)</f>
        <v>0</v>
      </c>
      <c r="EI1614" s="92">
        <f>IFERROR(IF($L1614="Fiscalização",IF('[22]Resumo Projetos 2020'!$C$7="Capex Financeiro",$Q1614,$N1614),0)+IF($L1614="Corte e Religação",IF('[22]Resumo Projetos 2020'!$C$7="Capex Financeiro",$Q1614,$N1614),0),0)</f>
        <v>0</v>
      </c>
      <c r="EJ1614" s="92">
        <f>IFERROR(IF($L1614="Manutenção de Valor",IF('[22]Resumo Projetos 2020'!$C$7="Capex Financeiro",$Q1614,$N1614),0),0)</f>
        <v>0</v>
      </c>
      <c r="EK1614" s="92">
        <f>IFERROR(IF($L1614="Geração de Valor",IF('[22]Resumo Projetos 2020'!$C$7="Capex Financeiro",$Q1614,$N1614),0),0)</f>
        <v>0</v>
      </c>
      <c r="EL1614" s="93" t="e">
        <f t="shared" si="367"/>
        <v>#VALUE!</v>
      </c>
      <c r="EM1614" s="92">
        <f>IFERROR(IF($L1614="Pequeno Porte",IF('[22]Resumo Projetos 2021'!$C$7="Capex Financeiro",$R1614,$O1614),0),0)</f>
        <v>0</v>
      </c>
      <c r="EN1614" s="92">
        <f>IFERROR(IF($L1614="Continuidade Operacional",IF('[22]Resumo Projetos 2021'!$C$7="Capex Financeiro",$R1614,$O1614),0),0)</f>
        <v>0</v>
      </c>
      <c r="EO1614" s="92">
        <f>IFERROR(IF($L1614="Projetos Engenharia",IF('[22]Resumo Projetos 2021'!$C$7="Capex Financeiro",$R1614,$O1614),0),0)</f>
        <v>0</v>
      </c>
      <c r="EP1614" s="92">
        <f>IFERROR(IF(OR($L1614="Crescimento Vegetativo Água",$L1614="Crescimento Vegetativo Esgoto"),IF('[22]Resumo Projetos 2021'!$C$7="Capex Financeiro",$R1614,$O1614),0),0)</f>
        <v>0</v>
      </c>
      <c r="EQ1614" s="92">
        <f>IFERROR(IF($L1614="Fiscalização",IF('[22]Resumo Projetos 2021'!$C$7="Capex Financeiro",$R1614,$O1614),0)+IF($L1614="Corte e Religação",IF('[22]Resumo Projetos 2021'!$C$7="Capex Financeiro",$R1614,$O1614),0),0)</f>
        <v>0</v>
      </c>
      <c r="ER1614" s="92">
        <f>IFERROR(IF($L1614="Manutenção de Valor",IF('[22]Resumo Projetos 2021'!$C$7="Capex Financeiro",$R1614,$O1614),0),0)</f>
        <v>0</v>
      </c>
      <c r="ES1614" s="92">
        <f>IFERROR(IF($L1614="Geração de Valor",IF('[22]Resumo Projetos 2021'!$C$7="Capex Financeiro",$R1614,$O1614),0),0)</f>
        <v>0</v>
      </c>
      <c r="ET1614" s="94"/>
      <c r="EU1614" s="95"/>
      <c r="EV1614" s="92" t="e">
        <f t="shared" si="368"/>
        <v>#VALUE!</v>
      </c>
      <c r="EW1614" s="92" t="e">
        <f t="shared" si="369"/>
        <v>#VALUE!</v>
      </c>
      <c r="FF1614" s="31">
        <f>DL1614-IFERROR(VLOOKUP($B1614,#REF!,COLUMNS($B:DL),0),0)</f>
        <v>0</v>
      </c>
      <c r="FG1614" s="31">
        <f>DY1614-IFERROR(VLOOKUP($B1614&amp;"Ebitda Gerencial",#REF!,COLUMNS(#REF!),0),0)</f>
        <v>0</v>
      </c>
      <c r="FH1614" s="31">
        <f>DZ1614-IFERROR(VLOOKUP($B1614&amp;"Ebitda Gerencial",#REF!,COLUMNS(#REF!),0),0)</f>
        <v>0</v>
      </c>
    </row>
    <row r="1615" spans="1:164" ht="45" customHeight="1" outlineLevel="1" x14ac:dyDescent="0.25">
      <c r="A1615">
        <f t="shared" si="357"/>
        <v>1608</v>
      </c>
      <c r="B1615" s="77" t="e">
        <f>VLOOKUP(A1615,[22]db!A:C,3,0)</f>
        <v>#N/A</v>
      </c>
      <c r="C1615" s="78" t="str">
        <f t="shared" si="359"/>
        <v/>
      </c>
      <c r="D1615" s="78" t="e">
        <f>VLOOKUP(IF(F1615="Águas de Manaus Consolidado","Águas de Manaus",F1615)&amp;G1615,[22]db!C:E,COLUMNS([22]db!C:E),0)</f>
        <v>#N/A</v>
      </c>
      <c r="E1615" s="79" t="e">
        <f>VLOOKUP(IF(F1615="Águas de Manaus Consolidado","Águas de Manaus",F1615),[22]deparaV2!H:L,COLUMNS([22]deparaV2!H:L),0)</f>
        <v>#N/A</v>
      </c>
      <c r="F1615" s="80">
        <f>IFERROR(VLOOKUP($A1615,[22]db!$A:$G,COLUMNS([22]db!$A:F),0),0)</f>
        <v>0</v>
      </c>
      <c r="G1615" s="78">
        <f>IFERROR(VLOOKUP($A1615,[22]db!$A:$G,COLUMNS([22]db!$A:G),0),0)</f>
        <v>0</v>
      </c>
      <c r="H1615" s="79" t="str">
        <f>IFERROR(VLOOKUP($B1615,'[22]cpx0.10'!A:J,COLUMNS('[22]cpx0.10'!A:E),0),IF(G1615="Projeto 999","Outros Lançamentos",""))</f>
        <v/>
      </c>
      <c r="I1615" s="79" t="str">
        <f>IFERROR(VLOOKUP(B1615,'[22]cpx0.10'!A:L,COLUMNS('[22]cpx0.10'!A:L),0),"")</f>
        <v/>
      </c>
      <c r="J1615" s="78" t="str">
        <f>IFERROR(VLOOKUP($B1615,'[22]cpx0.10'!A:J,COLUMNS('[22]cpx0.10'!A:D),0),IF(G1615="Projeto 999","Outros Projetos",""))</f>
        <v/>
      </c>
      <c r="K1615" s="78"/>
      <c r="L1615" s="78" t="str">
        <f>IF(G1615="Projeto 999","Manutenção de Valor",IFERROR(IF(IF(VLOOKUP($J1615,[22]deparaV2!$D$13:$E$29,2,0)="sim",IF(VLOOKUP($B1615&amp;"Total de Investimentos - Caixa",[22]db!$D:$CM,COLUMNS([22]db!$D:$CL),0)=1,"Pequeno Porte",VLOOKUP($B1615&amp;"Total de Investimentos - Caixa",[22]db!$D:$CS,COLUMNS([22]db!$D:$CN),0)),J1615)=0,"Manutenção de valor",IF(VLOOKUP($J1615,[22]deparaV2!$D$13:$E$29,2,0)="sim",IF(VLOOKUP($B1615&amp;"Total de Investimentos - Caixa",[22]db!$D:$CM,COLUMNS([22]db!$D:$CL),0)=1,"Pequeno Porte",VLOOKUP($B1615&amp;"Total de Investimentos - Caixa",[22]db!$D:$CS,COLUMNS([22]db!$D:$CN),0)),J1615)),IFERROR(IF(IF(VLOOKUP($J1615,[22]deparaV2!$D$13:$E$29,2,0)="sim",IF(VLOOKUP($B1615&amp;"Total de Investimentos",[22]db!$D:$CM,COLUMNS([22]db!$D:$CL),0)=1,"Pequeno Porte",VLOOKUP($B1615&amp;"Total de Investimentos",[22]db!$D:$CS,COLUMNS([22]db!$D:$CN),0)),J1615)=0,"Manutenção de valor",IF(VLOOKUP($J1615,[22]deparaV2!$D$13:$E$29,2,0)="sim",IF(VLOOKUP($B1615&amp;"Total de Investimentos",[22]db!$D:$CM,COLUMNS([22]db!$D:$CL),0)=1,"Pequeno Porte",VLOOKUP($B1615&amp;"Total de Investimentos",[22]db!$D:$CS,COLUMNS([22]db!$D:$CN),0)),J1615)),"")))</f>
        <v/>
      </c>
      <c r="M1615" s="185"/>
      <c r="N1615" s="82">
        <f>IFERROR(-VLOOKUP($B1615&amp;$D$1,[22]db!$D:$CI,MATCH($H$1,[22]db!$D$5:$CI$5,0),0),0)+AH1615</f>
        <v>0</v>
      </c>
      <c r="O1615" s="82">
        <f>IFERROR(-VLOOKUP($B1615&amp;$D$1,[22]db!$D:$CI,MATCH($H$1+1,[22]db!$D$5:$CI$5,0),0),0)+AH1615</f>
        <v>0</v>
      </c>
      <c r="P1615" s="83" t="e">
        <f t="shared" si="356"/>
        <v>#VALUE!</v>
      </c>
      <c r="Q1615" s="82">
        <f>IFERROR(-VLOOKUP($B1615&amp;$C$1,[22]db!$D:$CI,MATCH($H$1,[22]db!$D$5:$CI$5,0),0),0)+AH1615</f>
        <v>0</v>
      </c>
      <c r="R1615" s="82">
        <f>IFERROR(-VLOOKUP($B1615&amp;$C$1,[22]db!$D:$CI,MATCH($H$1+1,[22]db!$D$5:$CI$5,0),0),0)+AH1615</f>
        <v>0</v>
      </c>
      <c r="S1615" s="82"/>
      <c r="T1615" s="82">
        <f>IFERROR(VLOOKUP($B1615&amp;"EBITDA Gerencial",[22]db!$D:$AI,MATCH($H$1,[22]db!$D$5:$CI$5,0),0),0)</f>
        <v>0</v>
      </c>
      <c r="U1615" s="82">
        <f>IFERROR(VLOOKUP($B1615&amp;"EBITDA Gerencial",[22]db!$D:$AI,MATCH($H$1+1,[22]db!$D$5:$CI$5,0),0),0)</f>
        <v>0</v>
      </c>
      <c r="V1615" s="82">
        <f>IFERROR(VLOOKUP($B1615,[22]Fluxos!$B:$F,COLUMNS([22]Fluxos!$B:E),0),0)</f>
        <v>0</v>
      </c>
      <c r="W1615" s="84">
        <f>IFERROR(VLOOKUP($B1615,[22]Fluxos!$B:$I,COLUMNS([22]Fluxos!$B:I),0),0)</f>
        <v>0</v>
      </c>
      <c r="X1615" s="84"/>
      <c r="Y1615" s="174"/>
      <c r="Z1615" s="175"/>
      <c r="AA1615" s="85" t="s">
        <v>90</v>
      </c>
      <c r="AC1615" s="86" t="e">
        <f t="shared" si="360"/>
        <v>#VALUE!</v>
      </c>
      <c r="AD1615" s="87" t="e">
        <f>SUMIFS('[22]Realizado por ano PEP'!$G:$G,'[22]Realizado por ano PEP'!$B:$B,'5. Projetos Capex'!$B1615)+SUMIFS('[22]Realizado por ano PEP'!$H:$H,'[22]Realizado por ano PEP'!$B:$B,'5. Projetos Capex'!$B1615)</f>
        <v>#VALUE!</v>
      </c>
      <c r="AE1615" s="87" t="e">
        <f>SUMIFS('[22]Realizado por ano PEP'!$F:$F,'[22]Realizado por ano PEP'!$B:$B,'5. Projetos Capex'!$B1615)+SUMIFS('[22]Realizado por ano PEP'!$E:$E,'[22]Realizado por ano PEP'!$B:$B,'5. Projetos Capex'!$B1615)</f>
        <v>#VALUE!</v>
      </c>
      <c r="AF1615">
        <f t="shared" si="358"/>
        <v>0</v>
      </c>
      <c r="AG1615" s="85" t="e">
        <f>IF(COUNTIF('[22]Ajuste PR - Ibura E LVE'!$J$5:$J$487,'5. Projetos Capex'!$B1615)&lt;&gt;0,"Sim","Não")</f>
        <v>#VALUE!</v>
      </c>
      <c r="AH1615" s="85">
        <f>IFERROR(-VLOOKUP(B1615,'[22]Ajuste PR - Ibura E LVE'!$J:$N,COLUMNS('[22]Ajuste PR - Ibura E LVE'!J:N),0),0)</f>
        <v>0</v>
      </c>
      <c r="AJ1615" s="88" t="e">
        <f>VLOOKUP($B1615,'[22]cpx0.10'!$A:$J,COLUMNS(A:J),0)</f>
        <v>#N/A</v>
      </c>
      <c r="AK1615" s="88" t="e">
        <f>VLOOKUP($B1615,'[22]cpx0.10'!$A:$H,COLUMNS('[22]cpx0.10'!$A:G),0)</f>
        <v>#N/A</v>
      </c>
      <c r="AL1615" s="87" t="e">
        <f>VLOOKUP($B1615,'[22]cpx0.10'!$A:$H,COLUMNS('[22]cpx0.10'!$A:H),0)</f>
        <v>#N/A</v>
      </c>
      <c r="AP1615" s="86" t="e">
        <f>IFERROR(VLOOKUP($B1615&amp;$D$1,[22]db!$D:$Y,COLUMNS([22]db!$D:J),0),0)+IF($AG1615="sim",VLOOKUP($B1615,'[22]Ajuste PR - Ibura E LVE'!$J:$AA,COLUMNS('[22]Ajuste PR - Ibura E LVE'!$J:O),0),0)</f>
        <v>#VALUE!</v>
      </c>
      <c r="AQ1615" s="86" t="e">
        <f>IFERROR(VLOOKUP($B1615&amp;$D$1,[22]db!$D:$Y,COLUMNS([22]db!$D:K),0),0)+IF($AG1615="sim",VLOOKUP($B1615,'[22]Ajuste PR - Ibura E LVE'!$J:$AA,COLUMNS('[22]Ajuste PR - Ibura E LVE'!$J:P),0),0)</f>
        <v>#VALUE!</v>
      </c>
      <c r="AR1615" s="86" t="e">
        <f>IFERROR(VLOOKUP($B1615&amp;$D$1,[22]db!$D:$Y,COLUMNS([22]db!$D:L),0),0)+IF($AG1615="sim",VLOOKUP($B1615,'[22]Ajuste PR - Ibura E LVE'!$J:$AA,COLUMNS('[22]Ajuste PR - Ibura E LVE'!$J:Q),0),0)</f>
        <v>#VALUE!</v>
      </c>
      <c r="AS1615" s="86" t="e">
        <f>IFERROR(VLOOKUP($B1615&amp;$D$1,[22]db!$D:$Y,COLUMNS([22]db!$D:M),0),0)+IF($AG1615="sim",VLOOKUP($B1615,'[22]Ajuste PR - Ibura E LVE'!$J:$AA,COLUMNS('[22]Ajuste PR - Ibura E LVE'!$J:R),0),0)</f>
        <v>#VALUE!</v>
      </c>
      <c r="AT1615" s="86" t="e">
        <f>IFERROR(VLOOKUP($B1615&amp;$D$1,[22]db!$D:$Y,COLUMNS([22]db!$D:N),0),0)+IF($AG1615="sim",VLOOKUP($B1615,'[22]Ajuste PR - Ibura E LVE'!$J:$AA,COLUMNS('[22]Ajuste PR - Ibura E LVE'!$J:S),0),0)</f>
        <v>#VALUE!</v>
      </c>
      <c r="AU1615" s="86" t="e">
        <f>IFERROR(VLOOKUP($B1615&amp;$D$1,[22]db!$D:$Y,COLUMNS([22]db!$D:O),0),0)+IF($AG1615="sim",VLOOKUP($B1615,'[22]Ajuste PR - Ibura E LVE'!$J:$AA,COLUMNS('[22]Ajuste PR - Ibura E LVE'!$J:T),0),0)</f>
        <v>#VALUE!</v>
      </c>
      <c r="AV1615" s="86" t="e">
        <f>IFERROR(VLOOKUP($B1615&amp;$D$1,[22]db!$D:$Y,COLUMNS([22]db!$D:P),0),0)+IF($AG1615="sim",VLOOKUP($B1615,'[22]Ajuste PR - Ibura E LVE'!$J:$AA,COLUMNS('[22]Ajuste PR - Ibura E LVE'!$J:U),0),0)</f>
        <v>#VALUE!</v>
      </c>
      <c r="AW1615" s="86" t="e">
        <f>IFERROR(VLOOKUP($B1615&amp;$D$1,[22]db!$D:$Y,COLUMNS([22]db!$D:Q),0),0)+IF($AG1615="sim",VLOOKUP($B1615,'[22]Ajuste PR - Ibura E LVE'!$J:$AA,COLUMNS('[22]Ajuste PR - Ibura E LVE'!$J:V),0),0)</f>
        <v>#VALUE!</v>
      </c>
      <c r="AX1615" s="86" t="e">
        <f>IFERROR(VLOOKUP($B1615&amp;$D$1,[22]db!$D:$Y,COLUMNS([22]db!$D:R),0),0)+IF($AG1615="sim",VLOOKUP($B1615,'[22]Ajuste PR - Ibura E LVE'!$J:$AA,COLUMNS('[22]Ajuste PR - Ibura E LVE'!$J:W),0),0)</f>
        <v>#VALUE!</v>
      </c>
      <c r="AY1615" s="86" t="e">
        <f>IFERROR(VLOOKUP($B1615&amp;$D$1,[22]db!$D:$Y,COLUMNS([22]db!$D:S),0),0)+IF($AG1615="sim",VLOOKUP($B1615,'[22]Ajuste PR - Ibura E LVE'!$J:$AA,COLUMNS('[22]Ajuste PR - Ibura E LVE'!$J:X),0),0)</f>
        <v>#VALUE!</v>
      </c>
      <c r="AZ1615" s="86" t="e">
        <f>IFERROR(VLOOKUP($B1615&amp;$D$1,[22]db!$D:$Y,COLUMNS([22]db!$D:T),0),0)+IF($AG1615="sim",VLOOKUP($B1615,'[22]Ajuste PR - Ibura E LVE'!$J:$AA,COLUMNS('[22]Ajuste PR - Ibura E LVE'!$J:Y),0),0)</f>
        <v>#VALUE!</v>
      </c>
      <c r="BA1615" s="86" t="e">
        <f>IFERROR(VLOOKUP($B1615&amp;$D$1,[22]db!$D:$Y,COLUMNS([22]db!$D:U),0),0)+IF($AG1615="sim",VLOOKUP($B1615,'[22]Ajuste PR - Ibura E LVE'!$J:$AA,COLUMNS('[22]Ajuste PR - Ibura E LVE'!$J:Z),0),0)</f>
        <v>#VALUE!</v>
      </c>
      <c r="BB1615" s="89" t="e">
        <f t="shared" si="361"/>
        <v>#VALUE!</v>
      </c>
      <c r="BC1615" s="86">
        <f>IFERROR(VLOOKUP($B1615&amp;$D$1,[22]db!$D:$Y,COLUMNS([22]db!$D:W),0),0)</f>
        <v>0</v>
      </c>
      <c r="BD1615" s="86">
        <f>IFERROR(VLOOKUP($B1615&amp;$D$1,[22]db!$D:$Y,COLUMNS([22]db!$D:X),0),0)</f>
        <v>0</v>
      </c>
      <c r="BE1615" s="86">
        <f>IFERROR(VLOOKUP($B1615&amp;$D$1,[22]db!$D:Y,COLUMNS([22]db!$D:Y),0),0)</f>
        <v>0</v>
      </c>
      <c r="BF1615" s="86">
        <f>IFERROR(VLOOKUP($B1615&amp;$D$1,[22]db!$D:Z,COLUMNS([22]db!$D:Z),0),0)</f>
        <v>0</v>
      </c>
      <c r="BG1615" s="86">
        <f>IFERROR(VLOOKUP($B1615&amp;$D$1,[22]db!$D:AA,COLUMNS([22]db!$D:AA),0),0)</f>
        <v>0</v>
      </c>
      <c r="BH1615" s="86">
        <f>IFERROR(VLOOKUP($B1615&amp;$D$1,[22]db!$D:AB,COLUMNS([22]db!$D:AB),0),0)</f>
        <v>0</v>
      </c>
      <c r="BI1615" s="86">
        <f>IFERROR(VLOOKUP($B1615&amp;$D$1,[22]db!$D:AC,COLUMNS([22]db!$D:AC),0),0)</f>
        <v>0</v>
      </c>
      <c r="BJ1615" s="86">
        <f>IFERROR(VLOOKUP($B1615&amp;$D$1,[22]db!$D:AD,COLUMNS([22]db!$D:AD),0),0)</f>
        <v>0</v>
      </c>
      <c r="BK1615" s="86">
        <f>IFERROR(VLOOKUP($B1615&amp;$D$1,[22]db!$D:AE,COLUMNS([22]db!$D:AE),0),0)</f>
        <v>0</v>
      </c>
      <c r="BL1615" s="86">
        <f>IFERROR(VLOOKUP($B1615&amp;$D$1,[22]db!$D:AF,COLUMNS([22]db!$D:AF),0),0)</f>
        <v>0</v>
      </c>
      <c r="BM1615" s="86">
        <f>IFERROR(VLOOKUP($B1615&amp;$D$1,[22]db!$D:AG,COLUMNS([22]db!$D:AG),0),0)</f>
        <v>0</v>
      </c>
      <c r="BN1615" s="86">
        <f>IFERROR(VLOOKUP($B1615&amp;$D$1,[22]db!$D:AH,COLUMNS([22]db!$D:AH),0),0)</f>
        <v>0</v>
      </c>
      <c r="BO1615" s="90">
        <f t="shared" si="362"/>
        <v>0</v>
      </c>
      <c r="BP1615" s="90">
        <f>IFERROR(VLOOKUP($B1615&amp;$D$1,[22]db!$D:AJ,COLUMNS([22]db!$D:AJ),0),0)</f>
        <v>0</v>
      </c>
      <c r="BQ1615" s="90">
        <f>IFERROR(VLOOKUP($B1615&amp;$D$1,[22]db!$D:AK,COLUMNS([22]db!$D:AK),0),0)</f>
        <v>0</v>
      </c>
      <c r="BR1615" s="90">
        <f>IFERROR(VLOOKUP($B1615&amp;$D$1,[22]db!$D:AL,COLUMNS([22]db!$D:AL),0),0)</f>
        <v>0</v>
      </c>
      <c r="BS1615" s="91">
        <f>IFERROR(VLOOKUP($B1615&amp;$D$1,[22]db!$D:AM,COLUMNS([22]db!$D:I),0),0)</f>
        <v>0</v>
      </c>
      <c r="BU1615" s="86" t="e">
        <f>IFERROR(VLOOKUP($B1615&amp;$C$1,[22]db!$D:$Y,COLUMNS([22]db!$D:J),0),0)+IF($AG1615="sim",VLOOKUP($B1615,'[22]Ajuste PR - Ibura E LVE'!$J:$AA,COLUMNS('[22]Ajuste PR - Ibura E LVE'!$J:O),0),0)</f>
        <v>#VALUE!</v>
      </c>
      <c r="BV1615" s="86" t="e">
        <f>IFERROR(VLOOKUP($B1615&amp;$C$1,[22]db!$D:$Y,COLUMNS([22]db!$D:K),0),0)+IF($AG1615="sim",VLOOKUP($B1615,'[22]Ajuste PR - Ibura E LVE'!$J:$AA,COLUMNS('[22]Ajuste PR - Ibura E LVE'!$J:P),0),0)</f>
        <v>#VALUE!</v>
      </c>
      <c r="BW1615" s="86" t="e">
        <f>IFERROR(VLOOKUP($B1615&amp;$C$1,[22]db!$D:$Y,COLUMNS([22]db!$D:L),0),0)+IF($AG1615="sim",VLOOKUP($B1615,'[22]Ajuste PR - Ibura E LVE'!$J:$AA,COLUMNS('[22]Ajuste PR - Ibura E LVE'!$J:Q),0),0)</f>
        <v>#VALUE!</v>
      </c>
      <c r="BX1615" s="86" t="e">
        <f>IFERROR(VLOOKUP($B1615&amp;$C$1,[22]db!$D:$Y,COLUMNS([22]db!$D:M),0),0)+IF($AG1615="sim",VLOOKUP($B1615,'[22]Ajuste PR - Ibura E LVE'!$J:$AA,COLUMNS('[22]Ajuste PR - Ibura E LVE'!$J:R),0),0)</f>
        <v>#VALUE!</v>
      </c>
      <c r="BY1615" s="86" t="e">
        <f>IFERROR(VLOOKUP($B1615&amp;$C$1,[22]db!$D:$Y,COLUMNS([22]db!$D:N),0),0)+IF($AG1615="sim",VLOOKUP($B1615,'[22]Ajuste PR - Ibura E LVE'!$J:$AA,COLUMNS('[22]Ajuste PR - Ibura E LVE'!$J:S),0),0)</f>
        <v>#VALUE!</v>
      </c>
      <c r="BZ1615" s="86" t="e">
        <f>IFERROR(VLOOKUP($B1615&amp;$C$1,[22]db!$D:$Y,COLUMNS([22]db!$D:O),0),0)+IF($AG1615="sim",VLOOKUP($B1615,'[22]Ajuste PR - Ibura E LVE'!$J:$AA,COLUMNS('[22]Ajuste PR - Ibura E LVE'!$J:T),0),0)</f>
        <v>#VALUE!</v>
      </c>
      <c r="CA1615" s="86" t="e">
        <f>IFERROR(VLOOKUP($B1615&amp;$C$1,[22]db!$D:$Y,COLUMNS([22]db!$D:P),0),0)+IF($AG1615="sim",VLOOKUP($B1615,'[22]Ajuste PR - Ibura E LVE'!$J:$AA,COLUMNS('[22]Ajuste PR - Ibura E LVE'!$J:U),0),0)</f>
        <v>#VALUE!</v>
      </c>
      <c r="CB1615" s="86" t="e">
        <f>IFERROR(VLOOKUP($B1615&amp;$C$1,[22]db!$D:$Y,COLUMNS([22]db!$D:Q),0),0)+IF($AG1615="sim",VLOOKUP($B1615,'[22]Ajuste PR - Ibura E LVE'!$J:$AA,COLUMNS('[22]Ajuste PR - Ibura E LVE'!$J:V),0),0)</f>
        <v>#VALUE!</v>
      </c>
      <c r="CC1615" s="86" t="e">
        <f>IFERROR(VLOOKUP($B1615&amp;$C$1,[22]db!$D:$Y,COLUMNS([22]db!$D:R),0),0)+IF($AG1615="sim",VLOOKUP($B1615,'[22]Ajuste PR - Ibura E LVE'!$J:$AA,COLUMNS('[22]Ajuste PR - Ibura E LVE'!$J:W),0),0)</f>
        <v>#VALUE!</v>
      </c>
      <c r="CD1615" s="86" t="e">
        <f>IFERROR(VLOOKUP($B1615&amp;$C$1,[22]db!$D:$Y,COLUMNS([22]db!$D:S),0),0)+IF($AG1615="sim",VLOOKUP($B1615,'[22]Ajuste PR - Ibura E LVE'!$J:$AA,COLUMNS('[22]Ajuste PR - Ibura E LVE'!$J:X),0),0)</f>
        <v>#VALUE!</v>
      </c>
      <c r="CE1615" s="86" t="e">
        <f>IFERROR(VLOOKUP($B1615&amp;$C$1,[22]db!$D:$Y,COLUMNS([22]db!$D:T),0),0)+IF($AG1615="sim",VLOOKUP($B1615,'[22]Ajuste PR - Ibura E LVE'!$J:$AA,COLUMNS('[22]Ajuste PR - Ibura E LVE'!$J:Y),0),0)</f>
        <v>#VALUE!</v>
      </c>
      <c r="CF1615" s="86" t="e">
        <f>IFERROR(VLOOKUP($B1615&amp;$C$1,[22]db!$D:$Y,COLUMNS([22]db!$D:U),0),0)+IF($AG1615="sim",VLOOKUP($B1615,'[22]Ajuste PR - Ibura E LVE'!$J:$AA,COLUMNS('[22]Ajuste PR - Ibura E LVE'!$J:Z),0),0)</f>
        <v>#VALUE!</v>
      </c>
      <c r="CG1615" s="89" t="e">
        <f t="shared" si="363"/>
        <v>#VALUE!</v>
      </c>
      <c r="CH1615" s="86">
        <f>IFERROR(VLOOKUP($B1615&amp;$C$1,[22]db!$D:$Y,COLUMNS([22]db!$D:W),0),0)</f>
        <v>0</v>
      </c>
      <c r="CI1615" s="86">
        <f>IFERROR(VLOOKUP($B1615&amp;$C$1,[22]db!$D:Y,COLUMNS([22]db!$D:X),0),0)</f>
        <v>0</v>
      </c>
      <c r="CJ1615" s="86">
        <f>IFERROR(VLOOKUP($B1615&amp;$C$1,[22]db!$D:Z,COLUMNS([22]db!$D:Y),0),0)</f>
        <v>0</v>
      </c>
      <c r="CK1615" s="86">
        <f>IFERROR(VLOOKUP($B1615&amp;$C$1,[22]db!$D:AA,COLUMNS([22]db!$D:Z),0),0)</f>
        <v>0</v>
      </c>
      <c r="CL1615" s="86">
        <f>IFERROR(VLOOKUP($B1615&amp;$C$1,[22]db!$D:AB,COLUMNS([22]db!$D:AA),0),0)</f>
        <v>0</v>
      </c>
      <c r="CM1615" s="86">
        <f>IFERROR(VLOOKUP($B1615&amp;$C$1,[22]db!$D:AC,COLUMNS([22]db!$D:AB),0),0)</f>
        <v>0</v>
      </c>
      <c r="CN1615" s="86">
        <f>IFERROR(VLOOKUP($B1615&amp;$C$1,[22]db!$D:AD,COLUMNS([22]db!$D:AC),0),0)</f>
        <v>0</v>
      </c>
      <c r="CO1615" s="86">
        <f>IFERROR(VLOOKUP($B1615&amp;$C$1,[22]db!$D:AE,COLUMNS([22]db!$D:AD),0),0)</f>
        <v>0</v>
      </c>
      <c r="CP1615" s="86">
        <f>IFERROR(VLOOKUP($B1615&amp;$C$1,[22]db!$D:AF,COLUMNS([22]db!$D:AE),0),0)</f>
        <v>0</v>
      </c>
      <c r="CQ1615" s="86">
        <f>IFERROR(VLOOKUP($B1615&amp;$C$1,[22]db!$D:AG,COLUMNS([22]db!$D:AF),0),0)</f>
        <v>0</v>
      </c>
      <c r="CR1615" s="86">
        <f>IFERROR(VLOOKUP($B1615&amp;$C$1,[22]db!$D:AH,COLUMNS([22]db!$D:AG),0),0)</f>
        <v>0</v>
      </c>
      <c r="CS1615" s="86">
        <f>IFERROR(VLOOKUP($B1615&amp;$C$1,[22]db!$D:AI,COLUMNS([22]db!$D:AH),0),0)</f>
        <v>0</v>
      </c>
      <c r="CT1615" s="90">
        <f t="shared" si="364"/>
        <v>0</v>
      </c>
      <c r="CU1615" s="90">
        <f>IFERROR(VLOOKUP($B1615&amp;$C$1,[22]db!$D:AK,COLUMNS([22]db!$D:AJ),0),0)</f>
        <v>0</v>
      </c>
      <c r="CV1615" s="90">
        <f>IFERROR(VLOOKUP($B1615&amp;$C$1,[22]db!$D:AL,COLUMNS([22]db!$D:AK),0),0)</f>
        <v>0</v>
      </c>
      <c r="CW1615" s="90">
        <f>IFERROR(VLOOKUP($B1615&amp;$C$1,[22]db!$D:AM,COLUMNS([22]db!$D:AL),0),0)</f>
        <v>0</v>
      </c>
      <c r="CX1615" s="91">
        <f>IFERROR(VLOOKUP($B1615&amp;$C$1,[22]db!$D:AN,COLUMNS([22]db!$D:I),0),0)</f>
        <v>0</v>
      </c>
      <c r="CZ1615" s="86">
        <f>IFERROR(VLOOKUP($B1615&amp;"EBITDA Gerencial",[22]db!$D:Y,COLUMNS([22]db!$D:J),0),0)</f>
        <v>0</v>
      </c>
      <c r="DA1615" s="86">
        <f>IFERROR(VLOOKUP($B1615&amp;"EBITDA Gerencial",[22]db!$D:Z,COLUMNS([22]db!$D:K),0),0)</f>
        <v>0</v>
      </c>
      <c r="DB1615" s="86">
        <f>IFERROR(VLOOKUP($B1615&amp;"EBITDA Gerencial",[22]db!$D:AA,COLUMNS([22]db!$D:L),0),0)</f>
        <v>0</v>
      </c>
      <c r="DC1615" s="86">
        <f>IFERROR(VLOOKUP($B1615&amp;"EBITDA Gerencial",[22]db!$D:AB,COLUMNS([22]db!$D:M),0),0)</f>
        <v>0</v>
      </c>
      <c r="DD1615" s="86">
        <f>IFERROR(VLOOKUP($B1615&amp;"EBITDA Gerencial",[22]db!$D:AC,COLUMNS([22]db!$D:N),0),0)</f>
        <v>0</v>
      </c>
      <c r="DE1615" s="86">
        <f>IFERROR(VLOOKUP($B1615&amp;"EBITDA Gerencial",[22]db!$D:AD,COLUMNS([22]db!$D:O),0),0)</f>
        <v>0</v>
      </c>
      <c r="DF1615" s="86">
        <f>IFERROR(VLOOKUP($B1615&amp;"EBITDA Gerencial",[22]db!$D:AE,COLUMNS([22]db!$D:P),0),0)</f>
        <v>0</v>
      </c>
      <c r="DG1615" s="86">
        <f>IFERROR(VLOOKUP($B1615&amp;"EBITDA Gerencial",[22]db!$D:AF,COLUMNS([22]db!$D:Q),0),0)</f>
        <v>0</v>
      </c>
      <c r="DH1615" s="86">
        <f>IFERROR(VLOOKUP($B1615&amp;"EBITDA Gerencial",[22]db!$D:AG,COLUMNS([22]db!$D:R),0),0)</f>
        <v>0</v>
      </c>
      <c r="DI1615" s="86">
        <f>IFERROR(VLOOKUP($B1615&amp;"EBITDA Gerencial",[22]db!$D:AH,COLUMNS([22]db!$D:S),0),0)</f>
        <v>0</v>
      </c>
      <c r="DJ1615" s="86">
        <f>IFERROR(VLOOKUP($B1615&amp;"EBITDA Gerencial",[22]db!$D:AI,COLUMNS([22]db!$D:T),0),0)</f>
        <v>0</v>
      </c>
      <c r="DK1615" s="86">
        <f>IFERROR(VLOOKUP($B1615&amp;"EBITDA Gerencial",[22]db!$D:AJ,COLUMNS([22]db!$D:U),0),0)</f>
        <v>0</v>
      </c>
      <c r="DL1615" s="89">
        <f t="shared" si="365"/>
        <v>0</v>
      </c>
      <c r="DM1615" s="86">
        <f>IFERROR(VLOOKUP($B1615&amp;"EBITDA Gerencial",[22]db!$D:AL,COLUMNS([22]db!$D:W),0),0)</f>
        <v>0</v>
      </c>
      <c r="DN1615" s="86">
        <f>IFERROR(VLOOKUP($B1615&amp;"EBITDA Gerencial",[22]db!$D:AM,COLUMNS([22]db!$D:X),0),0)</f>
        <v>0</v>
      </c>
      <c r="DO1615" s="86">
        <f>IFERROR(VLOOKUP($B1615&amp;"EBITDA Gerencial",[22]db!$D:AN,COLUMNS([22]db!$D:Y),0),0)</f>
        <v>0</v>
      </c>
      <c r="DP1615" s="86">
        <f>IFERROR(VLOOKUP($B1615&amp;"EBITDA Gerencial",[22]db!$D:AO,COLUMNS([22]db!$D:Z),0),0)</f>
        <v>0</v>
      </c>
      <c r="DQ1615" s="86">
        <f>IFERROR(VLOOKUP($B1615&amp;"EBITDA Gerencial",[22]db!$D:AP,COLUMNS([22]db!$D:AA),0),0)</f>
        <v>0</v>
      </c>
      <c r="DR1615" s="86">
        <f>IFERROR(VLOOKUP($B1615&amp;"EBITDA Gerencial",[22]db!$D:AQ,COLUMNS([22]db!$D:AB),0),0)</f>
        <v>0</v>
      </c>
      <c r="DS1615" s="86">
        <f>IFERROR(VLOOKUP($B1615&amp;"EBITDA Gerencial",[22]db!$D:AR,COLUMNS([22]db!$D:AC),0),0)</f>
        <v>0</v>
      </c>
      <c r="DT1615" s="86">
        <f>IFERROR(VLOOKUP($B1615&amp;"EBITDA Gerencial",[22]db!$D:AS,COLUMNS([22]db!$D:AD),0),0)</f>
        <v>0</v>
      </c>
      <c r="DU1615" s="86">
        <f>IFERROR(VLOOKUP($B1615&amp;"EBITDA Gerencial",[22]db!$D:AT,COLUMNS([22]db!$D:AE),0),0)</f>
        <v>0</v>
      </c>
      <c r="DV1615" s="86">
        <f>IFERROR(VLOOKUP($B1615&amp;"EBITDA Gerencial",[22]db!$D:AU,COLUMNS([22]db!$D:AF),0),0)</f>
        <v>0</v>
      </c>
      <c r="DW1615" s="86">
        <f>IFERROR(VLOOKUP($B1615&amp;"EBITDA Gerencial",[22]db!$D:AV,COLUMNS([22]db!$D:AG),0),0)</f>
        <v>0</v>
      </c>
      <c r="DX1615" s="86">
        <f>IFERROR(VLOOKUP($B1615&amp;"EBITDA Gerencial",[22]db!$D:AW,COLUMNS([22]db!$D:AH),0),0)</f>
        <v>0</v>
      </c>
      <c r="DY1615" s="90">
        <f t="shared" si="366"/>
        <v>0</v>
      </c>
      <c r="DZ1615" s="90">
        <f>IFERROR(VLOOKUP($B1615&amp;"EBITDA Gerencial",[22]db!$D:AY,COLUMNS([22]db!$D:AJ),0),0)</f>
        <v>0</v>
      </c>
      <c r="EA1615" s="90">
        <f>IFERROR(VLOOKUP($B1615&amp;"EBITDA Gerencial",[22]db!$D:AZ,COLUMNS([22]db!$D:AK),0),0)</f>
        <v>0</v>
      </c>
      <c r="EB1615" s="90">
        <f>IFERROR(VLOOKUP($B1615&amp;"EBITDA Gerencial",[22]db!$D:BA,COLUMNS([22]db!$D:AL),0),0)</f>
        <v>0</v>
      </c>
      <c r="EC1615" s="90">
        <f>IFERROR(VLOOKUP($B1615&amp;"EBITDA Gerencial",[22]db!$D:BB,COLUMNS([22]db!$D:AM),0),0)</f>
        <v>0</v>
      </c>
      <c r="EE1615" s="92">
        <f>IFERROR(IF($L1615="Pequeno Porte",IF('[22]Resumo Projetos 2020'!$C$7="Capex Financeiro",$Q1615,$N1615),0),0)</f>
        <v>0</v>
      </c>
      <c r="EF1615" s="92">
        <f>IFERROR(IF($L1615="Continuidade Operacional",IF('[22]Resumo Projetos 2020'!$C$7="Capex Financeiro",$Q1615,$N1615),0),0)</f>
        <v>0</v>
      </c>
      <c r="EG1615" s="92">
        <f>IFERROR(IF($L1615="Projetos Engenharia",IF('[22]Resumo Projetos 2020'!$C$7="Capex Financeiro",$Q1615,$N1615),0),0)</f>
        <v>0</v>
      </c>
      <c r="EH1615" s="92">
        <f>IFERROR(IF(OR($L1615="Crescimento Vegetativo Água",$L1615="Crescimento Vegetativo Esgoto"),IF('[22]Resumo Projetos 2020'!$C$7="Capex Financeiro",$Q1615,$N1615),0),0)</f>
        <v>0</v>
      </c>
      <c r="EI1615" s="92">
        <f>IFERROR(IF($L1615="Fiscalização",IF('[22]Resumo Projetos 2020'!$C$7="Capex Financeiro",$Q1615,$N1615),0)+IF($L1615="Corte e Religação",IF('[22]Resumo Projetos 2020'!$C$7="Capex Financeiro",$Q1615,$N1615),0),0)</f>
        <v>0</v>
      </c>
      <c r="EJ1615" s="92">
        <f>IFERROR(IF($L1615="Manutenção de Valor",IF('[22]Resumo Projetos 2020'!$C$7="Capex Financeiro",$Q1615,$N1615),0),0)</f>
        <v>0</v>
      </c>
      <c r="EK1615" s="92">
        <f>IFERROR(IF($L1615="Geração de Valor",IF('[22]Resumo Projetos 2020'!$C$7="Capex Financeiro",$Q1615,$N1615),0),0)</f>
        <v>0</v>
      </c>
      <c r="EL1615" s="93" t="e">
        <f t="shared" si="367"/>
        <v>#VALUE!</v>
      </c>
      <c r="EM1615" s="92">
        <f>IFERROR(IF($L1615="Pequeno Porte",IF('[22]Resumo Projetos 2021'!$C$7="Capex Financeiro",$R1615,$O1615),0),0)</f>
        <v>0</v>
      </c>
      <c r="EN1615" s="92">
        <f>IFERROR(IF($L1615="Continuidade Operacional",IF('[22]Resumo Projetos 2021'!$C$7="Capex Financeiro",$R1615,$O1615),0),0)</f>
        <v>0</v>
      </c>
      <c r="EO1615" s="92">
        <f>IFERROR(IF($L1615="Projetos Engenharia",IF('[22]Resumo Projetos 2021'!$C$7="Capex Financeiro",$R1615,$O1615),0),0)</f>
        <v>0</v>
      </c>
      <c r="EP1615" s="92">
        <f>IFERROR(IF(OR($L1615="Crescimento Vegetativo Água",$L1615="Crescimento Vegetativo Esgoto"),IF('[22]Resumo Projetos 2021'!$C$7="Capex Financeiro",$R1615,$O1615),0),0)</f>
        <v>0</v>
      </c>
      <c r="EQ1615" s="92">
        <f>IFERROR(IF($L1615="Fiscalização",IF('[22]Resumo Projetos 2021'!$C$7="Capex Financeiro",$R1615,$O1615),0)+IF($L1615="Corte e Religação",IF('[22]Resumo Projetos 2021'!$C$7="Capex Financeiro",$R1615,$O1615),0),0)</f>
        <v>0</v>
      </c>
      <c r="ER1615" s="92">
        <f>IFERROR(IF($L1615="Manutenção de Valor",IF('[22]Resumo Projetos 2021'!$C$7="Capex Financeiro",$R1615,$O1615),0),0)</f>
        <v>0</v>
      </c>
      <c r="ES1615" s="92">
        <f>IFERROR(IF($L1615="Geração de Valor",IF('[22]Resumo Projetos 2021'!$C$7="Capex Financeiro",$R1615,$O1615),0),0)</f>
        <v>0</v>
      </c>
      <c r="ET1615" s="94"/>
      <c r="EU1615" s="95"/>
      <c r="EV1615" s="92" t="e">
        <f t="shared" si="368"/>
        <v>#VALUE!</v>
      </c>
      <c r="EW1615" s="92" t="e">
        <f t="shared" si="369"/>
        <v>#VALUE!</v>
      </c>
      <c r="FF1615" s="31">
        <f>DL1615-IFERROR(VLOOKUP($B1615,#REF!,COLUMNS($B:DL),0),0)</f>
        <v>0</v>
      </c>
      <c r="FG1615" s="31">
        <f>DY1615-IFERROR(VLOOKUP($B1615&amp;"Ebitda Gerencial",#REF!,COLUMNS(#REF!),0),0)</f>
        <v>0</v>
      </c>
      <c r="FH1615" s="31">
        <f>DZ1615-IFERROR(VLOOKUP($B1615&amp;"Ebitda Gerencial",#REF!,COLUMNS(#REF!),0),0)</f>
        <v>0</v>
      </c>
    </row>
    <row r="1616" spans="1:164" ht="45" customHeight="1" outlineLevel="1" x14ac:dyDescent="0.25">
      <c r="A1616">
        <f t="shared" si="357"/>
        <v>1609</v>
      </c>
      <c r="B1616" s="77" t="e">
        <f>VLOOKUP(A1616,[22]db!A:C,3,0)</f>
        <v>#N/A</v>
      </c>
      <c r="C1616" s="78" t="str">
        <f t="shared" si="359"/>
        <v/>
      </c>
      <c r="D1616" s="78" t="e">
        <f>VLOOKUP(IF(F1616="Águas de Manaus Consolidado","Águas de Manaus",F1616)&amp;G1616,[22]db!C:E,COLUMNS([22]db!C:E),0)</f>
        <v>#N/A</v>
      </c>
      <c r="E1616" s="79" t="e">
        <f>VLOOKUP(IF(F1616="Águas de Manaus Consolidado","Águas de Manaus",F1616),[22]deparaV2!H:L,COLUMNS([22]deparaV2!H:L),0)</f>
        <v>#N/A</v>
      </c>
      <c r="F1616" s="80">
        <f>IFERROR(VLOOKUP($A1616,[22]db!$A:$G,COLUMNS([22]db!$A:F),0),0)</f>
        <v>0</v>
      </c>
      <c r="G1616" s="78">
        <f>IFERROR(VLOOKUP($A1616,[22]db!$A:$G,COLUMNS([22]db!$A:G),0),0)</f>
        <v>0</v>
      </c>
      <c r="H1616" s="79" t="str">
        <f>IFERROR(VLOOKUP($B1616,'[22]cpx0.10'!A:J,COLUMNS('[22]cpx0.10'!A:E),0),IF(G1616="Projeto 999","Outros Lançamentos",""))</f>
        <v/>
      </c>
      <c r="I1616" s="79" t="str">
        <f>IFERROR(VLOOKUP(B1616,'[22]cpx0.10'!A:L,COLUMNS('[22]cpx0.10'!A:L),0),"")</f>
        <v/>
      </c>
      <c r="J1616" s="78" t="str">
        <f>IFERROR(VLOOKUP($B1616,'[22]cpx0.10'!A:J,COLUMNS('[22]cpx0.10'!A:D),0),IF(G1616="Projeto 999","Outros Projetos",""))</f>
        <v/>
      </c>
      <c r="K1616" s="78"/>
      <c r="L1616" s="78" t="str">
        <f>IF(G1616="Projeto 999","Manutenção de Valor",IFERROR(IF(IF(VLOOKUP($J1616,[22]deparaV2!$D$13:$E$29,2,0)="sim",IF(VLOOKUP($B1616&amp;"Total de Investimentos - Caixa",[22]db!$D:$CM,COLUMNS([22]db!$D:$CL),0)=1,"Pequeno Porte",VLOOKUP($B1616&amp;"Total de Investimentos - Caixa",[22]db!$D:$CS,COLUMNS([22]db!$D:$CN),0)),J1616)=0,"Manutenção de valor",IF(VLOOKUP($J1616,[22]deparaV2!$D$13:$E$29,2,0)="sim",IF(VLOOKUP($B1616&amp;"Total de Investimentos - Caixa",[22]db!$D:$CM,COLUMNS([22]db!$D:$CL),0)=1,"Pequeno Porte",VLOOKUP($B1616&amp;"Total de Investimentos - Caixa",[22]db!$D:$CS,COLUMNS([22]db!$D:$CN),0)),J1616)),IFERROR(IF(IF(VLOOKUP($J1616,[22]deparaV2!$D$13:$E$29,2,0)="sim",IF(VLOOKUP($B1616&amp;"Total de Investimentos",[22]db!$D:$CM,COLUMNS([22]db!$D:$CL),0)=1,"Pequeno Porte",VLOOKUP($B1616&amp;"Total de Investimentos",[22]db!$D:$CS,COLUMNS([22]db!$D:$CN),0)),J1616)=0,"Manutenção de valor",IF(VLOOKUP($J1616,[22]deparaV2!$D$13:$E$29,2,0)="sim",IF(VLOOKUP($B1616&amp;"Total de Investimentos",[22]db!$D:$CM,COLUMNS([22]db!$D:$CL),0)=1,"Pequeno Porte",VLOOKUP($B1616&amp;"Total de Investimentos",[22]db!$D:$CS,COLUMNS([22]db!$D:$CN),0)),J1616)),"")))</f>
        <v/>
      </c>
      <c r="M1616" s="185"/>
      <c r="N1616" s="82">
        <f>IFERROR(-VLOOKUP($B1616&amp;$D$1,[22]db!$D:$CI,MATCH($H$1,[22]db!$D$5:$CI$5,0),0),0)+AH1616</f>
        <v>0</v>
      </c>
      <c r="O1616" s="82">
        <f>IFERROR(-VLOOKUP($B1616&amp;$D$1,[22]db!$D:$CI,MATCH($H$1+1,[22]db!$D$5:$CI$5,0),0),0)+AH1616</f>
        <v>0</v>
      </c>
      <c r="P1616" s="83" t="e">
        <f t="shared" ref="P1616:P1679" si="370">-SUM(BU1616:BW1616)</f>
        <v>#VALUE!</v>
      </c>
      <c r="Q1616" s="82">
        <f>IFERROR(-VLOOKUP($B1616&amp;$C$1,[22]db!$D:$CI,MATCH($H$1,[22]db!$D$5:$CI$5,0),0),0)+AH1616</f>
        <v>0</v>
      </c>
      <c r="R1616" s="82">
        <f>IFERROR(-VLOOKUP($B1616&amp;$C$1,[22]db!$D:$CI,MATCH($H$1+1,[22]db!$D$5:$CI$5,0),0),0)+AH1616</f>
        <v>0</v>
      </c>
      <c r="S1616" s="82"/>
      <c r="T1616" s="82">
        <f>IFERROR(VLOOKUP($B1616&amp;"EBITDA Gerencial",[22]db!$D:$AI,MATCH($H$1,[22]db!$D$5:$CI$5,0),0),0)</f>
        <v>0</v>
      </c>
      <c r="U1616" s="82">
        <f>IFERROR(VLOOKUP($B1616&amp;"EBITDA Gerencial",[22]db!$D:$AI,MATCH($H$1+1,[22]db!$D$5:$CI$5,0),0),0)</f>
        <v>0</v>
      </c>
      <c r="V1616" s="82">
        <f>IFERROR(VLOOKUP($B1616,[22]Fluxos!$B:$F,COLUMNS([22]Fluxos!$B:E),0),0)</f>
        <v>0</v>
      </c>
      <c r="W1616" s="84">
        <f>IFERROR(VLOOKUP($B1616,[22]Fluxos!$B:$I,COLUMNS([22]Fluxos!$B:I),0),0)</f>
        <v>0</v>
      </c>
      <c r="X1616" s="84"/>
      <c r="Y1616" s="174"/>
      <c r="Z1616" s="175"/>
      <c r="AA1616" s="85" t="s">
        <v>90</v>
      </c>
      <c r="AC1616" s="86" t="e">
        <f t="shared" si="360"/>
        <v>#VALUE!</v>
      </c>
      <c r="AD1616" s="87" t="e">
        <f>SUMIFS('[22]Realizado por ano PEP'!$G:$G,'[22]Realizado por ano PEP'!$B:$B,'5. Projetos Capex'!$B1616)+SUMIFS('[22]Realizado por ano PEP'!$H:$H,'[22]Realizado por ano PEP'!$B:$B,'5. Projetos Capex'!$B1616)</f>
        <v>#VALUE!</v>
      </c>
      <c r="AE1616" s="87" t="e">
        <f>SUMIFS('[22]Realizado por ano PEP'!$F:$F,'[22]Realizado por ano PEP'!$B:$B,'5. Projetos Capex'!$B1616)+SUMIFS('[22]Realizado por ano PEP'!$E:$E,'[22]Realizado por ano PEP'!$B:$B,'5. Projetos Capex'!$B1616)</f>
        <v>#VALUE!</v>
      </c>
      <c r="AF1616">
        <f t="shared" si="358"/>
        <v>0</v>
      </c>
      <c r="AG1616" s="85" t="e">
        <f>IF(COUNTIF('[22]Ajuste PR - Ibura E LVE'!$J$5:$J$487,'5. Projetos Capex'!$B1616)&lt;&gt;0,"Sim","Não")</f>
        <v>#VALUE!</v>
      </c>
      <c r="AH1616" s="85">
        <f>IFERROR(-VLOOKUP(B1616,'[22]Ajuste PR - Ibura E LVE'!$J:$N,COLUMNS('[22]Ajuste PR - Ibura E LVE'!J:N),0),0)</f>
        <v>0</v>
      </c>
      <c r="AJ1616" s="88" t="e">
        <f>VLOOKUP($B1616,'[22]cpx0.10'!$A:$J,COLUMNS(A:J),0)</f>
        <v>#N/A</v>
      </c>
      <c r="AK1616" s="88" t="e">
        <f>VLOOKUP($B1616,'[22]cpx0.10'!$A:$H,COLUMNS('[22]cpx0.10'!$A:G),0)</f>
        <v>#N/A</v>
      </c>
      <c r="AL1616" s="87" t="e">
        <f>VLOOKUP($B1616,'[22]cpx0.10'!$A:$H,COLUMNS('[22]cpx0.10'!$A:H),0)</f>
        <v>#N/A</v>
      </c>
      <c r="AP1616" s="86" t="e">
        <f>IFERROR(VLOOKUP($B1616&amp;$D$1,[22]db!$D:$Y,COLUMNS([22]db!$D:J),0),0)+IF($AG1616="sim",VLOOKUP($B1616,'[22]Ajuste PR - Ibura E LVE'!$J:$AA,COLUMNS('[22]Ajuste PR - Ibura E LVE'!$J:O),0),0)</f>
        <v>#VALUE!</v>
      </c>
      <c r="AQ1616" s="86" t="e">
        <f>IFERROR(VLOOKUP($B1616&amp;$D$1,[22]db!$D:$Y,COLUMNS([22]db!$D:K),0),0)+IF($AG1616="sim",VLOOKUP($B1616,'[22]Ajuste PR - Ibura E LVE'!$J:$AA,COLUMNS('[22]Ajuste PR - Ibura E LVE'!$J:P),0),0)</f>
        <v>#VALUE!</v>
      </c>
      <c r="AR1616" s="86" t="e">
        <f>IFERROR(VLOOKUP($B1616&amp;$D$1,[22]db!$D:$Y,COLUMNS([22]db!$D:L),0),0)+IF($AG1616="sim",VLOOKUP($B1616,'[22]Ajuste PR - Ibura E LVE'!$J:$AA,COLUMNS('[22]Ajuste PR - Ibura E LVE'!$J:Q),0),0)</f>
        <v>#VALUE!</v>
      </c>
      <c r="AS1616" s="86" t="e">
        <f>IFERROR(VLOOKUP($B1616&amp;$D$1,[22]db!$D:$Y,COLUMNS([22]db!$D:M),0),0)+IF($AG1616="sim",VLOOKUP($B1616,'[22]Ajuste PR - Ibura E LVE'!$J:$AA,COLUMNS('[22]Ajuste PR - Ibura E LVE'!$J:R),0),0)</f>
        <v>#VALUE!</v>
      </c>
      <c r="AT1616" s="86" t="e">
        <f>IFERROR(VLOOKUP($B1616&amp;$D$1,[22]db!$D:$Y,COLUMNS([22]db!$D:N),0),0)+IF($AG1616="sim",VLOOKUP($B1616,'[22]Ajuste PR - Ibura E LVE'!$J:$AA,COLUMNS('[22]Ajuste PR - Ibura E LVE'!$J:S),0),0)</f>
        <v>#VALUE!</v>
      </c>
      <c r="AU1616" s="86" t="e">
        <f>IFERROR(VLOOKUP($B1616&amp;$D$1,[22]db!$D:$Y,COLUMNS([22]db!$D:O),0),0)+IF($AG1616="sim",VLOOKUP($B1616,'[22]Ajuste PR - Ibura E LVE'!$J:$AA,COLUMNS('[22]Ajuste PR - Ibura E LVE'!$J:T),0),0)</f>
        <v>#VALUE!</v>
      </c>
      <c r="AV1616" s="86" t="e">
        <f>IFERROR(VLOOKUP($B1616&amp;$D$1,[22]db!$D:$Y,COLUMNS([22]db!$D:P),0),0)+IF($AG1616="sim",VLOOKUP($B1616,'[22]Ajuste PR - Ibura E LVE'!$J:$AA,COLUMNS('[22]Ajuste PR - Ibura E LVE'!$J:U),0),0)</f>
        <v>#VALUE!</v>
      </c>
      <c r="AW1616" s="86" t="e">
        <f>IFERROR(VLOOKUP($B1616&amp;$D$1,[22]db!$D:$Y,COLUMNS([22]db!$D:Q),0),0)+IF($AG1616="sim",VLOOKUP($B1616,'[22]Ajuste PR - Ibura E LVE'!$J:$AA,COLUMNS('[22]Ajuste PR - Ibura E LVE'!$J:V),0),0)</f>
        <v>#VALUE!</v>
      </c>
      <c r="AX1616" s="86" t="e">
        <f>IFERROR(VLOOKUP($B1616&amp;$D$1,[22]db!$D:$Y,COLUMNS([22]db!$D:R),0),0)+IF($AG1616="sim",VLOOKUP($B1616,'[22]Ajuste PR - Ibura E LVE'!$J:$AA,COLUMNS('[22]Ajuste PR - Ibura E LVE'!$J:W),0),0)</f>
        <v>#VALUE!</v>
      </c>
      <c r="AY1616" s="86" t="e">
        <f>IFERROR(VLOOKUP($B1616&amp;$D$1,[22]db!$D:$Y,COLUMNS([22]db!$D:S),0),0)+IF($AG1616="sim",VLOOKUP($B1616,'[22]Ajuste PR - Ibura E LVE'!$J:$AA,COLUMNS('[22]Ajuste PR - Ibura E LVE'!$J:X),0),0)</f>
        <v>#VALUE!</v>
      </c>
      <c r="AZ1616" s="86" t="e">
        <f>IFERROR(VLOOKUP($B1616&amp;$D$1,[22]db!$D:$Y,COLUMNS([22]db!$D:T),0),0)+IF($AG1616="sim",VLOOKUP($B1616,'[22]Ajuste PR - Ibura E LVE'!$J:$AA,COLUMNS('[22]Ajuste PR - Ibura E LVE'!$J:Y),0),0)</f>
        <v>#VALUE!</v>
      </c>
      <c r="BA1616" s="86" t="e">
        <f>IFERROR(VLOOKUP($B1616&amp;$D$1,[22]db!$D:$Y,COLUMNS([22]db!$D:U),0),0)+IF($AG1616="sim",VLOOKUP($B1616,'[22]Ajuste PR - Ibura E LVE'!$J:$AA,COLUMNS('[22]Ajuste PR - Ibura E LVE'!$J:Z),0),0)</f>
        <v>#VALUE!</v>
      </c>
      <c r="BB1616" s="89" t="e">
        <f t="shared" si="361"/>
        <v>#VALUE!</v>
      </c>
      <c r="BC1616" s="86">
        <f>IFERROR(VLOOKUP($B1616&amp;$D$1,[22]db!$D:$Y,COLUMNS([22]db!$D:W),0),0)</f>
        <v>0</v>
      </c>
      <c r="BD1616" s="86">
        <f>IFERROR(VLOOKUP($B1616&amp;$D$1,[22]db!$D:$Y,COLUMNS([22]db!$D:X),0),0)</f>
        <v>0</v>
      </c>
      <c r="BE1616" s="86">
        <f>IFERROR(VLOOKUP($B1616&amp;$D$1,[22]db!$D:Y,COLUMNS([22]db!$D:Y),0),0)</f>
        <v>0</v>
      </c>
      <c r="BF1616" s="86">
        <f>IFERROR(VLOOKUP($B1616&amp;$D$1,[22]db!$D:Z,COLUMNS([22]db!$D:Z),0),0)</f>
        <v>0</v>
      </c>
      <c r="BG1616" s="86">
        <f>IFERROR(VLOOKUP($B1616&amp;$D$1,[22]db!$D:AA,COLUMNS([22]db!$D:AA),0),0)</f>
        <v>0</v>
      </c>
      <c r="BH1616" s="86">
        <f>IFERROR(VLOOKUP($B1616&amp;$D$1,[22]db!$D:AB,COLUMNS([22]db!$D:AB),0),0)</f>
        <v>0</v>
      </c>
      <c r="BI1616" s="86">
        <f>IFERROR(VLOOKUP($B1616&amp;$D$1,[22]db!$D:AC,COLUMNS([22]db!$D:AC),0),0)</f>
        <v>0</v>
      </c>
      <c r="BJ1616" s="86">
        <f>IFERROR(VLOOKUP($B1616&amp;$D$1,[22]db!$D:AD,COLUMNS([22]db!$D:AD),0),0)</f>
        <v>0</v>
      </c>
      <c r="BK1616" s="86">
        <f>IFERROR(VLOOKUP($B1616&amp;$D$1,[22]db!$D:AE,COLUMNS([22]db!$D:AE),0),0)</f>
        <v>0</v>
      </c>
      <c r="BL1616" s="86">
        <f>IFERROR(VLOOKUP($B1616&amp;$D$1,[22]db!$D:AF,COLUMNS([22]db!$D:AF),0),0)</f>
        <v>0</v>
      </c>
      <c r="BM1616" s="86">
        <f>IFERROR(VLOOKUP($B1616&amp;$D$1,[22]db!$D:AG,COLUMNS([22]db!$D:AG),0),0)</f>
        <v>0</v>
      </c>
      <c r="BN1616" s="86">
        <f>IFERROR(VLOOKUP($B1616&amp;$D$1,[22]db!$D:AH,COLUMNS([22]db!$D:AH),0),0)</f>
        <v>0</v>
      </c>
      <c r="BO1616" s="90">
        <f t="shared" si="362"/>
        <v>0</v>
      </c>
      <c r="BP1616" s="90">
        <f>IFERROR(VLOOKUP($B1616&amp;$D$1,[22]db!$D:AJ,COLUMNS([22]db!$D:AJ),0),0)</f>
        <v>0</v>
      </c>
      <c r="BQ1616" s="90">
        <f>IFERROR(VLOOKUP($B1616&amp;$D$1,[22]db!$D:AK,COLUMNS([22]db!$D:AK),0),0)</f>
        <v>0</v>
      </c>
      <c r="BR1616" s="90">
        <f>IFERROR(VLOOKUP($B1616&amp;$D$1,[22]db!$D:AL,COLUMNS([22]db!$D:AL),0),0)</f>
        <v>0</v>
      </c>
      <c r="BS1616" s="91">
        <f>IFERROR(VLOOKUP($B1616&amp;$D$1,[22]db!$D:AM,COLUMNS([22]db!$D:I),0),0)</f>
        <v>0</v>
      </c>
      <c r="BU1616" s="86" t="e">
        <f>IFERROR(VLOOKUP($B1616&amp;$C$1,[22]db!$D:$Y,COLUMNS([22]db!$D:J),0),0)+IF($AG1616="sim",VLOOKUP($B1616,'[22]Ajuste PR - Ibura E LVE'!$J:$AA,COLUMNS('[22]Ajuste PR - Ibura E LVE'!$J:O),0),0)</f>
        <v>#VALUE!</v>
      </c>
      <c r="BV1616" s="86" t="e">
        <f>IFERROR(VLOOKUP($B1616&amp;$C$1,[22]db!$D:$Y,COLUMNS([22]db!$D:K),0),0)+IF($AG1616="sim",VLOOKUP($B1616,'[22]Ajuste PR - Ibura E LVE'!$J:$AA,COLUMNS('[22]Ajuste PR - Ibura E LVE'!$J:P),0),0)</f>
        <v>#VALUE!</v>
      </c>
      <c r="BW1616" s="86" t="e">
        <f>IFERROR(VLOOKUP($B1616&amp;$C$1,[22]db!$D:$Y,COLUMNS([22]db!$D:L),0),0)+IF($AG1616="sim",VLOOKUP($B1616,'[22]Ajuste PR - Ibura E LVE'!$J:$AA,COLUMNS('[22]Ajuste PR - Ibura E LVE'!$J:Q),0),0)</f>
        <v>#VALUE!</v>
      </c>
      <c r="BX1616" s="86" t="e">
        <f>IFERROR(VLOOKUP($B1616&amp;$C$1,[22]db!$D:$Y,COLUMNS([22]db!$D:M),0),0)+IF($AG1616="sim",VLOOKUP($B1616,'[22]Ajuste PR - Ibura E LVE'!$J:$AA,COLUMNS('[22]Ajuste PR - Ibura E LVE'!$J:R),0),0)</f>
        <v>#VALUE!</v>
      </c>
      <c r="BY1616" s="86" t="e">
        <f>IFERROR(VLOOKUP($B1616&amp;$C$1,[22]db!$D:$Y,COLUMNS([22]db!$D:N),0),0)+IF($AG1616="sim",VLOOKUP($B1616,'[22]Ajuste PR - Ibura E LVE'!$J:$AA,COLUMNS('[22]Ajuste PR - Ibura E LVE'!$J:S),0),0)</f>
        <v>#VALUE!</v>
      </c>
      <c r="BZ1616" s="86" t="e">
        <f>IFERROR(VLOOKUP($B1616&amp;$C$1,[22]db!$D:$Y,COLUMNS([22]db!$D:O),0),0)+IF($AG1616="sim",VLOOKUP($B1616,'[22]Ajuste PR - Ibura E LVE'!$J:$AA,COLUMNS('[22]Ajuste PR - Ibura E LVE'!$J:T),0),0)</f>
        <v>#VALUE!</v>
      </c>
      <c r="CA1616" s="86" t="e">
        <f>IFERROR(VLOOKUP($B1616&amp;$C$1,[22]db!$D:$Y,COLUMNS([22]db!$D:P),0),0)+IF($AG1616="sim",VLOOKUP($B1616,'[22]Ajuste PR - Ibura E LVE'!$J:$AA,COLUMNS('[22]Ajuste PR - Ibura E LVE'!$J:U),0),0)</f>
        <v>#VALUE!</v>
      </c>
      <c r="CB1616" s="86" t="e">
        <f>IFERROR(VLOOKUP($B1616&amp;$C$1,[22]db!$D:$Y,COLUMNS([22]db!$D:Q),0),0)+IF($AG1616="sim",VLOOKUP($B1616,'[22]Ajuste PR - Ibura E LVE'!$J:$AA,COLUMNS('[22]Ajuste PR - Ibura E LVE'!$J:V),0),0)</f>
        <v>#VALUE!</v>
      </c>
      <c r="CC1616" s="86" t="e">
        <f>IFERROR(VLOOKUP($B1616&amp;$C$1,[22]db!$D:$Y,COLUMNS([22]db!$D:R),0),0)+IF($AG1616="sim",VLOOKUP($B1616,'[22]Ajuste PR - Ibura E LVE'!$J:$AA,COLUMNS('[22]Ajuste PR - Ibura E LVE'!$J:W),0),0)</f>
        <v>#VALUE!</v>
      </c>
      <c r="CD1616" s="86" t="e">
        <f>IFERROR(VLOOKUP($B1616&amp;$C$1,[22]db!$D:$Y,COLUMNS([22]db!$D:S),0),0)+IF($AG1616="sim",VLOOKUP($B1616,'[22]Ajuste PR - Ibura E LVE'!$J:$AA,COLUMNS('[22]Ajuste PR - Ibura E LVE'!$J:X),0),0)</f>
        <v>#VALUE!</v>
      </c>
      <c r="CE1616" s="86" t="e">
        <f>IFERROR(VLOOKUP($B1616&amp;$C$1,[22]db!$D:$Y,COLUMNS([22]db!$D:T),0),0)+IF($AG1616="sim",VLOOKUP($B1616,'[22]Ajuste PR - Ibura E LVE'!$J:$AA,COLUMNS('[22]Ajuste PR - Ibura E LVE'!$J:Y),0),0)</f>
        <v>#VALUE!</v>
      </c>
      <c r="CF1616" s="86" t="e">
        <f>IFERROR(VLOOKUP($B1616&amp;$C$1,[22]db!$D:$Y,COLUMNS([22]db!$D:U),0),0)+IF($AG1616="sim",VLOOKUP($B1616,'[22]Ajuste PR - Ibura E LVE'!$J:$AA,COLUMNS('[22]Ajuste PR - Ibura E LVE'!$J:Z),0),0)</f>
        <v>#VALUE!</v>
      </c>
      <c r="CG1616" s="89" t="e">
        <f t="shared" si="363"/>
        <v>#VALUE!</v>
      </c>
      <c r="CH1616" s="86">
        <f>IFERROR(VLOOKUP($B1616&amp;$C$1,[22]db!$D:$Y,COLUMNS([22]db!$D:W),0),0)</f>
        <v>0</v>
      </c>
      <c r="CI1616" s="86">
        <f>IFERROR(VLOOKUP($B1616&amp;$C$1,[22]db!$D:Y,COLUMNS([22]db!$D:X),0),0)</f>
        <v>0</v>
      </c>
      <c r="CJ1616" s="86">
        <f>IFERROR(VLOOKUP($B1616&amp;$C$1,[22]db!$D:Z,COLUMNS([22]db!$D:Y),0),0)</f>
        <v>0</v>
      </c>
      <c r="CK1616" s="86">
        <f>IFERROR(VLOOKUP($B1616&amp;$C$1,[22]db!$D:AA,COLUMNS([22]db!$D:Z),0),0)</f>
        <v>0</v>
      </c>
      <c r="CL1616" s="86">
        <f>IFERROR(VLOOKUP($B1616&amp;$C$1,[22]db!$D:AB,COLUMNS([22]db!$D:AA),0),0)</f>
        <v>0</v>
      </c>
      <c r="CM1616" s="86">
        <f>IFERROR(VLOOKUP($B1616&amp;$C$1,[22]db!$D:AC,COLUMNS([22]db!$D:AB),0),0)</f>
        <v>0</v>
      </c>
      <c r="CN1616" s="86">
        <f>IFERROR(VLOOKUP($B1616&amp;$C$1,[22]db!$D:AD,COLUMNS([22]db!$D:AC),0),0)</f>
        <v>0</v>
      </c>
      <c r="CO1616" s="86">
        <f>IFERROR(VLOOKUP($B1616&amp;$C$1,[22]db!$D:AE,COLUMNS([22]db!$D:AD),0),0)</f>
        <v>0</v>
      </c>
      <c r="CP1616" s="86">
        <f>IFERROR(VLOOKUP($B1616&amp;$C$1,[22]db!$D:AF,COLUMNS([22]db!$D:AE),0),0)</f>
        <v>0</v>
      </c>
      <c r="CQ1616" s="86">
        <f>IFERROR(VLOOKUP($B1616&amp;$C$1,[22]db!$D:AG,COLUMNS([22]db!$D:AF),0),0)</f>
        <v>0</v>
      </c>
      <c r="CR1616" s="86">
        <f>IFERROR(VLOOKUP($B1616&amp;$C$1,[22]db!$D:AH,COLUMNS([22]db!$D:AG),0),0)</f>
        <v>0</v>
      </c>
      <c r="CS1616" s="86">
        <f>IFERROR(VLOOKUP($B1616&amp;$C$1,[22]db!$D:AI,COLUMNS([22]db!$D:AH),0),0)</f>
        <v>0</v>
      </c>
      <c r="CT1616" s="90">
        <f t="shared" si="364"/>
        <v>0</v>
      </c>
      <c r="CU1616" s="90">
        <f>IFERROR(VLOOKUP($B1616&amp;$C$1,[22]db!$D:AK,COLUMNS([22]db!$D:AJ),0),0)</f>
        <v>0</v>
      </c>
      <c r="CV1616" s="90">
        <f>IFERROR(VLOOKUP($B1616&amp;$C$1,[22]db!$D:AL,COLUMNS([22]db!$D:AK),0),0)</f>
        <v>0</v>
      </c>
      <c r="CW1616" s="90">
        <f>IFERROR(VLOOKUP($B1616&amp;$C$1,[22]db!$D:AM,COLUMNS([22]db!$D:AL),0),0)</f>
        <v>0</v>
      </c>
      <c r="CX1616" s="91">
        <f>IFERROR(VLOOKUP($B1616&amp;$C$1,[22]db!$D:AN,COLUMNS([22]db!$D:I),0),0)</f>
        <v>0</v>
      </c>
      <c r="CZ1616" s="86">
        <f>IFERROR(VLOOKUP($B1616&amp;"EBITDA Gerencial",[22]db!$D:Y,COLUMNS([22]db!$D:J),0),0)</f>
        <v>0</v>
      </c>
      <c r="DA1616" s="86">
        <f>IFERROR(VLOOKUP($B1616&amp;"EBITDA Gerencial",[22]db!$D:Z,COLUMNS([22]db!$D:K),0),0)</f>
        <v>0</v>
      </c>
      <c r="DB1616" s="86">
        <f>IFERROR(VLOOKUP($B1616&amp;"EBITDA Gerencial",[22]db!$D:AA,COLUMNS([22]db!$D:L),0),0)</f>
        <v>0</v>
      </c>
      <c r="DC1616" s="86">
        <f>IFERROR(VLOOKUP($B1616&amp;"EBITDA Gerencial",[22]db!$D:AB,COLUMNS([22]db!$D:M),0),0)</f>
        <v>0</v>
      </c>
      <c r="DD1616" s="86">
        <f>IFERROR(VLOOKUP($B1616&amp;"EBITDA Gerencial",[22]db!$D:AC,COLUMNS([22]db!$D:N),0),0)</f>
        <v>0</v>
      </c>
      <c r="DE1616" s="86">
        <f>IFERROR(VLOOKUP($B1616&amp;"EBITDA Gerencial",[22]db!$D:AD,COLUMNS([22]db!$D:O),0),0)</f>
        <v>0</v>
      </c>
      <c r="DF1616" s="86">
        <f>IFERROR(VLOOKUP($B1616&amp;"EBITDA Gerencial",[22]db!$D:AE,COLUMNS([22]db!$D:P),0),0)</f>
        <v>0</v>
      </c>
      <c r="DG1616" s="86">
        <f>IFERROR(VLOOKUP($B1616&amp;"EBITDA Gerencial",[22]db!$D:AF,COLUMNS([22]db!$D:Q),0),0)</f>
        <v>0</v>
      </c>
      <c r="DH1616" s="86">
        <f>IFERROR(VLOOKUP($B1616&amp;"EBITDA Gerencial",[22]db!$D:AG,COLUMNS([22]db!$D:R),0),0)</f>
        <v>0</v>
      </c>
      <c r="DI1616" s="86">
        <f>IFERROR(VLOOKUP($B1616&amp;"EBITDA Gerencial",[22]db!$D:AH,COLUMNS([22]db!$D:S),0),0)</f>
        <v>0</v>
      </c>
      <c r="DJ1616" s="86">
        <f>IFERROR(VLOOKUP($B1616&amp;"EBITDA Gerencial",[22]db!$D:AI,COLUMNS([22]db!$D:T),0),0)</f>
        <v>0</v>
      </c>
      <c r="DK1616" s="86">
        <f>IFERROR(VLOOKUP($B1616&amp;"EBITDA Gerencial",[22]db!$D:AJ,COLUMNS([22]db!$D:U),0),0)</f>
        <v>0</v>
      </c>
      <c r="DL1616" s="89">
        <f t="shared" si="365"/>
        <v>0</v>
      </c>
      <c r="DM1616" s="86">
        <f>IFERROR(VLOOKUP($B1616&amp;"EBITDA Gerencial",[22]db!$D:AL,COLUMNS([22]db!$D:W),0),0)</f>
        <v>0</v>
      </c>
      <c r="DN1616" s="86">
        <f>IFERROR(VLOOKUP($B1616&amp;"EBITDA Gerencial",[22]db!$D:AM,COLUMNS([22]db!$D:X),0),0)</f>
        <v>0</v>
      </c>
      <c r="DO1616" s="86">
        <f>IFERROR(VLOOKUP($B1616&amp;"EBITDA Gerencial",[22]db!$D:AN,COLUMNS([22]db!$D:Y),0),0)</f>
        <v>0</v>
      </c>
      <c r="DP1616" s="86">
        <f>IFERROR(VLOOKUP($B1616&amp;"EBITDA Gerencial",[22]db!$D:AO,COLUMNS([22]db!$D:Z),0),0)</f>
        <v>0</v>
      </c>
      <c r="DQ1616" s="86">
        <f>IFERROR(VLOOKUP($B1616&amp;"EBITDA Gerencial",[22]db!$D:AP,COLUMNS([22]db!$D:AA),0),0)</f>
        <v>0</v>
      </c>
      <c r="DR1616" s="86">
        <f>IFERROR(VLOOKUP($B1616&amp;"EBITDA Gerencial",[22]db!$D:AQ,COLUMNS([22]db!$D:AB),0),0)</f>
        <v>0</v>
      </c>
      <c r="DS1616" s="86">
        <f>IFERROR(VLOOKUP($B1616&amp;"EBITDA Gerencial",[22]db!$D:AR,COLUMNS([22]db!$D:AC),0),0)</f>
        <v>0</v>
      </c>
      <c r="DT1616" s="86">
        <f>IFERROR(VLOOKUP($B1616&amp;"EBITDA Gerencial",[22]db!$D:AS,COLUMNS([22]db!$D:AD),0),0)</f>
        <v>0</v>
      </c>
      <c r="DU1616" s="86">
        <f>IFERROR(VLOOKUP($B1616&amp;"EBITDA Gerencial",[22]db!$D:AT,COLUMNS([22]db!$D:AE),0),0)</f>
        <v>0</v>
      </c>
      <c r="DV1616" s="86">
        <f>IFERROR(VLOOKUP($B1616&amp;"EBITDA Gerencial",[22]db!$D:AU,COLUMNS([22]db!$D:AF),0),0)</f>
        <v>0</v>
      </c>
      <c r="DW1616" s="86">
        <f>IFERROR(VLOOKUP($B1616&amp;"EBITDA Gerencial",[22]db!$D:AV,COLUMNS([22]db!$D:AG),0),0)</f>
        <v>0</v>
      </c>
      <c r="DX1616" s="86">
        <f>IFERROR(VLOOKUP($B1616&amp;"EBITDA Gerencial",[22]db!$D:AW,COLUMNS([22]db!$D:AH),0),0)</f>
        <v>0</v>
      </c>
      <c r="DY1616" s="90">
        <f t="shared" si="366"/>
        <v>0</v>
      </c>
      <c r="DZ1616" s="90">
        <f>IFERROR(VLOOKUP($B1616&amp;"EBITDA Gerencial",[22]db!$D:AY,COLUMNS([22]db!$D:AJ),0),0)</f>
        <v>0</v>
      </c>
      <c r="EA1616" s="90">
        <f>IFERROR(VLOOKUP($B1616&amp;"EBITDA Gerencial",[22]db!$D:AZ,COLUMNS([22]db!$D:AK),0),0)</f>
        <v>0</v>
      </c>
      <c r="EB1616" s="90">
        <f>IFERROR(VLOOKUP($B1616&amp;"EBITDA Gerencial",[22]db!$D:BA,COLUMNS([22]db!$D:AL),0),0)</f>
        <v>0</v>
      </c>
      <c r="EC1616" s="90">
        <f>IFERROR(VLOOKUP($B1616&amp;"EBITDA Gerencial",[22]db!$D:BB,COLUMNS([22]db!$D:AM),0),0)</f>
        <v>0</v>
      </c>
      <c r="EE1616" s="92">
        <f>IFERROR(IF($L1616="Pequeno Porte",IF('[22]Resumo Projetos 2020'!$C$7="Capex Financeiro",$Q1616,$N1616),0),0)</f>
        <v>0</v>
      </c>
      <c r="EF1616" s="92">
        <f>IFERROR(IF($L1616="Continuidade Operacional",IF('[22]Resumo Projetos 2020'!$C$7="Capex Financeiro",$Q1616,$N1616),0),0)</f>
        <v>0</v>
      </c>
      <c r="EG1616" s="92">
        <f>IFERROR(IF($L1616="Projetos Engenharia",IF('[22]Resumo Projetos 2020'!$C$7="Capex Financeiro",$Q1616,$N1616),0),0)</f>
        <v>0</v>
      </c>
      <c r="EH1616" s="92">
        <f>IFERROR(IF(OR($L1616="Crescimento Vegetativo Água",$L1616="Crescimento Vegetativo Esgoto"),IF('[22]Resumo Projetos 2020'!$C$7="Capex Financeiro",$Q1616,$N1616),0),0)</f>
        <v>0</v>
      </c>
      <c r="EI1616" s="92">
        <f>IFERROR(IF($L1616="Fiscalização",IF('[22]Resumo Projetos 2020'!$C$7="Capex Financeiro",$Q1616,$N1616),0)+IF($L1616="Corte e Religação",IF('[22]Resumo Projetos 2020'!$C$7="Capex Financeiro",$Q1616,$N1616),0),0)</f>
        <v>0</v>
      </c>
      <c r="EJ1616" s="92">
        <f>IFERROR(IF($L1616="Manutenção de Valor",IF('[22]Resumo Projetos 2020'!$C$7="Capex Financeiro",$Q1616,$N1616),0),0)</f>
        <v>0</v>
      </c>
      <c r="EK1616" s="92">
        <f>IFERROR(IF($L1616="Geração de Valor",IF('[22]Resumo Projetos 2020'!$C$7="Capex Financeiro",$Q1616,$N1616),0),0)</f>
        <v>0</v>
      </c>
      <c r="EL1616" s="93" t="e">
        <f t="shared" si="367"/>
        <v>#VALUE!</v>
      </c>
      <c r="EM1616" s="92">
        <f>IFERROR(IF($L1616="Pequeno Porte",IF('[22]Resumo Projetos 2021'!$C$7="Capex Financeiro",$R1616,$O1616),0),0)</f>
        <v>0</v>
      </c>
      <c r="EN1616" s="92">
        <f>IFERROR(IF($L1616="Continuidade Operacional",IF('[22]Resumo Projetos 2021'!$C$7="Capex Financeiro",$R1616,$O1616),0),0)</f>
        <v>0</v>
      </c>
      <c r="EO1616" s="92">
        <f>IFERROR(IF($L1616="Projetos Engenharia",IF('[22]Resumo Projetos 2021'!$C$7="Capex Financeiro",$R1616,$O1616),0),0)</f>
        <v>0</v>
      </c>
      <c r="EP1616" s="92">
        <f>IFERROR(IF(OR($L1616="Crescimento Vegetativo Água",$L1616="Crescimento Vegetativo Esgoto"),IF('[22]Resumo Projetos 2021'!$C$7="Capex Financeiro",$R1616,$O1616),0),0)</f>
        <v>0</v>
      </c>
      <c r="EQ1616" s="92">
        <f>IFERROR(IF($L1616="Fiscalização",IF('[22]Resumo Projetos 2021'!$C$7="Capex Financeiro",$R1616,$O1616),0)+IF($L1616="Corte e Religação",IF('[22]Resumo Projetos 2021'!$C$7="Capex Financeiro",$R1616,$O1616),0),0)</f>
        <v>0</v>
      </c>
      <c r="ER1616" s="92">
        <f>IFERROR(IF($L1616="Manutenção de Valor",IF('[22]Resumo Projetos 2021'!$C$7="Capex Financeiro",$R1616,$O1616),0),0)</f>
        <v>0</v>
      </c>
      <c r="ES1616" s="92">
        <f>IFERROR(IF($L1616="Geração de Valor",IF('[22]Resumo Projetos 2021'!$C$7="Capex Financeiro",$R1616,$O1616),0),0)</f>
        <v>0</v>
      </c>
      <c r="ET1616" s="94"/>
      <c r="EU1616" s="95"/>
      <c r="EV1616" s="92" t="e">
        <f t="shared" si="368"/>
        <v>#VALUE!</v>
      </c>
      <c r="EW1616" s="92" t="e">
        <f t="shared" si="369"/>
        <v>#VALUE!</v>
      </c>
      <c r="FF1616" s="31">
        <f>DL1616-IFERROR(VLOOKUP($B1616,#REF!,COLUMNS($B:DL),0),0)</f>
        <v>0</v>
      </c>
      <c r="FG1616" s="31">
        <f>DY1616-IFERROR(VLOOKUP($B1616&amp;"Ebitda Gerencial",#REF!,COLUMNS(#REF!),0),0)</f>
        <v>0</v>
      </c>
      <c r="FH1616" s="31">
        <f>DZ1616-IFERROR(VLOOKUP($B1616&amp;"Ebitda Gerencial",#REF!,COLUMNS(#REF!),0),0)</f>
        <v>0</v>
      </c>
    </row>
    <row r="1617" spans="1:164" ht="45" customHeight="1" outlineLevel="1" x14ac:dyDescent="0.25">
      <c r="A1617">
        <f t="shared" si="357"/>
        <v>1610</v>
      </c>
      <c r="B1617" s="77" t="e">
        <f>VLOOKUP(A1617,[22]db!A:C,3,0)</f>
        <v>#N/A</v>
      </c>
      <c r="C1617" s="78" t="str">
        <f t="shared" si="359"/>
        <v/>
      </c>
      <c r="D1617" s="78" t="e">
        <f>VLOOKUP(IF(F1617="Águas de Manaus Consolidado","Águas de Manaus",F1617)&amp;G1617,[22]db!C:E,COLUMNS([22]db!C:E),0)</f>
        <v>#N/A</v>
      </c>
      <c r="E1617" s="79" t="e">
        <f>VLOOKUP(IF(F1617="Águas de Manaus Consolidado","Águas de Manaus",F1617),[22]deparaV2!H:L,COLUMNS([22]deparaV2!H:L),0)</f>
        <v>#N/A</v>
      </c>
      <c r="F1617" s="80">
        <f>IFERROR(VLOOKUP($A1617,[22]db!$A:$G,COLUMNS([22]db!$A:F),0),0)</f>
        <v>0</v>
      </c>
      <c r="G1617" s="78">
        <f>IFERROR(VLOOKUP($A1617,[22]db!$A:$G,COLUMNS([22]db!$A:G),0),0)</f>
        <v>0</v>
      </c>
      <c r="H1617" s="79" t="str">
        <f>IFERROR(VLOOKUP($B1617,'[22]cpx0.10'!A:J,COLUMNS('[22]cpx0.10'!A:E),0),IF(G1617="Projeto 999","Outros Lançamentos",""))</f>
        <v/>
      </c>
      <c r="I1617" s="79" t="str">
        <f>IFERROR(VLOOKUP(B1617,'[22]cpx0.10'!A:L,COLUMNS('[22]cpx0.10'!A:L),0),"")</f>
        <v/>
      </c>
      <c r="J1617" s="78" t="str">
        <f>IFERROR(VLOOKUP($B1617,'[22]cpx0.10'!A:J,COLUMNS('[22]cpx0.10'!A:D),0),IF(G1617="Projeto 999","Outros Projetos",""))</f>
        <v/>
      </c>
      <c r="K1617" s="78"/>
      <c r="L1617" s="78" t="str">
        <f>IF(G1617="Projeto 999","Manutenção de Valor",IFERROR(IF(IF(VLOOKUP($J1617,[22]deparaV2!$D$13:$E$29,2,0)="sim",IF(VLOOKUP($B1617&amp;"Total de Investimentos - Caixa",[22]db!$D:$CM,COLUMNS([22]db!$D:$CL),0)=1,"Pequeno Porte",VLOOKUP($B1617&amp;"Total de Investimentos - Caixa",[22]db!$D:$CS,COLUMNS([22]db!$D:$CN),0)),J1617)=0,"Manutenção de valor",IF(VLOOKUP($J1617,[22]deparaV2!$D$13:$E$29,2,0)="sim",IF(VLOOKUP($B1617&amp;"Total de Investimentos - Caixa",[22]db!$D:$CM,COLUMNS([22]db!$D:$CL),0)=1,"Pequeno Porte",VLOOKUP($B1617&amp;"Total de Investimentos - Caixa",[22]db!$D:$CS,COLUMNS([22]db!$D:$CN),0)),J1617)),IFERROR(IF(IF(VLOOKUP($J1617,[22]deparaV2!$D$13:$E$29,2,0)="sim",IF(VLOOKUP($B1617&amp;"Total de Investimentos",[22]db!$D:$CM,COLUMNS([22]db!$D:$CL),0)=1,"Pequeno Porte",VLOOKUP($B1617&amp;"Total de Investimentos",[22]db!$D:$CS,COLUMNS([22]db!$D:$CN),0)),J1617)=0,"Manutenção de valor",IF(VLOOKUP($J1617,[22]deparaV2!$D$13:$E$29,2,0)="sim",IF(VLOOKUP($B1617&amp;"Total de Investimentos",[22]db!$D:$CM,COLUMNS([22]db!$D:$CL),0)=1,"Pequeno Porte",VLOOKUP($B1617&amp;"Total de Investimentos",[22]db!$D:$CS,COLUMNS([22]db!$D:$CN),0)),J1617)),"")))</f>
        <v/>
      </c>
      <c r="M1617" s="185"/>
      <c r="N1617" s="82">
        <f>IFERROR(-VLOOKUP($B1617&amp;$D$1,[22]db!$D:$CI,MATCH($H$1,[22]db!$D$5:$CI$5,0),0),0)+AH1617</f>
        <v>0</v>
      </c>
      <c r="O1617" s="82">
        <f>IFERROR(-VLOOKUP($B1617&amp;$D$1,[22]db!$D:$CI,MATCH($H$1+1,[22]db!$D$5:$CI$5,0),0),0)+AH1617</f>
        <v>0</v>
      </c>
      <c r="P1617" s="83" t="e">
        <f t="shared" si="370"/>
        <v>#VALUE!</v>
      </c>
      <c r="Q1617" s="82">
        <f>IFERROR(-VLOOKUP($B1617&amp;$C$1,[22]db!$D:$CI,MATCH($H$1,[22]db!$D$5:$CI$5,0),0),0)+AH1617</f>
        <v>0</v>
      </c>
      <c r="R1617" s="82">
        <f>IFERROR(-VLOOKUP($B1617&amp;$C$1,[22]db!$D:$CI,MATCH($H$1+1,[22]db!$D$5:$CI$5,0),0),0)+AH1617</f>
        <v>0</v>
      </c>
      <c r="S1617" s="82"/>
      <c r="T1617" s="82">
        <f>IFERROR(VLOOKUP($B1617&amp;"EBITDA Gerencial",[22]db!$D:$AI,MATCH($H$1,[22]db!$D$5:$CI$5,0),0),0)</f>
        <v>0</v>
      </c>
      <c r="U1617" s="82">
        <f>IFERROR(VLOOKUP($B1617&amp;"EBITDA Gerencial",[22]db!$D:$AI,MATCH($H$1+1,[22]db!$D$5:$CI$5,0),0),0)</f>
        <v>0</v>
      </c>
      <c r="V1617" s="82">
        <f>IFERROR(VLOOKUP($B1617,[22]Fluxos!$B:$F,COLUMNS([22]Fluxos!$B:E),0),0)</f>
        <v>0</v>
      </c>
      <c r="W1617" s="84">
        <f>IFERROR(VLOOKUP($B1617,[22]Fluxos!$B:$I,COLUMNS([22]Fluxos!$B:I),0),0)</f>
        <v>0</v>
      </c>
      <c r="X1617" s="84"/>
      <c r="Y1617" s="174"/>
      <c r="Z1617" s="175"/>
      <c r="AA1617" s="85" t="s">
        <v>90</v>
      </c>
      <c r="AC1617" s="86" t="e">
        <f t="shared" si="360"/>
        <v>#VALUE!</v>
      </c>
      <c r="AD1617" s="87" t="e">
        <f>SUMIFS('[22]Realizado por ano PEP'!$G:$G,'[22]Realizado por ano PEP'!$B:$B,'5. Projetos Capex'!$B1617)+SUMIFS('[22]Realizado por ano PEP'!$H:$H,'[22]Realizado por ano PEP'!$B:$B,'5. Projetos Capex'!$B1617)</f>
        <v>#VALUE!</v>
      </c>
      <c r="AE1617" s="87" t="e">
        <f>SUMIFS('[22]Realizado por ano PEP'!$F:$F,'[22]Realizado por ano PEP'!$B:$B,'5. Projetos Capex'!$B1617)+SUMIFS('[22]Realizado por ano PEP'!$E:$E,'[22]Realizado por ano PEP'!$B:$B,'5. Projetos Capex'!$B1617)</f>
        <v>#VALUE!</v>
      </c>
      <c r="AF1617">
        <f t="shared" si="358"/>
        <v>0</v>
      </c>
      <c r="AG1617" s="85" t="e">
        <f>IF(COUNTIF('[22]Ajuste PR - Ibura E LVE'!$J$5:$J$487,'5. Projetos Capex'!$B1617)&lt;&gt;0,"Sim","Não")</f>
        <v>#VALUE!</v>
      </c>
      <c r="AH1617" s="85">
        <f>IFERROR(-VLOOKUP(B1617,'[22]Ajuste PR - Ibura E LVE'!$J:$N,COLUMNS('[22]Ajuste PR - Ibura E LVE'!J:N),0),0)</f>
        <v>0</v>
      </c>
      <c r="AJ1617" s="88" t="e">
        <f>VLOOKUP($B1617,'[22]cpx0.10'!$A:$J,COLUMNS(A:J),0)</f>
        <v>#N/A</v>
      </c>
      <c r="AK1617" s="88" t="e">
        <f>VLOOKUP($B1617,'[22]cpx0.10'!$A:$H,COLUMNS('[22]cpx0.10'!$A:G),0)</f>
        <v>#N/A</v>
      </c>
      <c r="AL1617" s="87" t="e">
        <f>VLOOKUP($B1617,'[22]cpx0.10'!$A:$H,COLUMNS('[22]cpx0.10'!$A:H),0)</f>
        <v>#N/A</v>
      </c>
      <c r="AP1617" s="86" t="e">
        <f>IFERROR(VLOOKUP($B1617&amp;$D$1,[22]db!$D:$Y,COLUMNS([22]db!$D:J),0),0)+IF($AG1617="sim",VLOOKUP($B1617,'[22]Ajuste PR - Ibura E LVE'!$J:$AA,COLUMNS('[22]Ajuste PR - Ibura E LVE'!$J:O),0),0)</f>
        <v>#VALUE!</v>
      </c>
      <c r="AQ1617" s="86" t="e">
        <f>IFERROR(VLOOKUP($B1617&amp;$D$1,[22]db!$D:$Y,COLUMNS([22]db!$D:K),0),0)+IF($AG1617="sim",VLOOKUP($B1617,'[22]Ajuste PR - Ibura E LVE'!$J:$AA,COLUMNS('[22]Ajuste PR - Ibura E LVE'!$J:P),0),0)</f>
        <v>#VALUE!</v>
      </c>
      <c r="AR1617" s="86" t="e">
        <f>IFERROR(VLOOKUP($B1617&amp;$D$1,[22]db!$D:$Y,COLUMNS([22]db!$D:L),0),0)+IF($AG1617="sim",VLOOKUP($B1617,'[22]Ajuste PR - Ibura E LVE'!$J:$AA,COLUMNS('[22]Ajuste PR - Ibura E LVE'!$J:Q),0),0)</f>
        <v>#VALUE!</v>
      </c>
      <c r="AS1617" s="86" t="e">
        <f>IFERROR(VLOOKUP($B1617&amp;$D$1,[22]db!$D:$Y,COLUMNS([22]db!$D:M),0),0)+IF($AG1617="sim",VLOOKUP($B1617,'[22]Ajuste PR - Ibura E LVE'!$J:$AA,COLUMNS('[22]Ajuste PR - Ibura E LVE'!$J:R),0),0)</f>
        <v>#VALUE!</v>
      </c>
      <c r="AT1617" s="86" t="e">
        <f>IFERROR(VLOOKUP($B1617&amp;$D$1,[22]db!$D:$Y,COLUMNS([22]db!$D:N),0),0)+IF($AG1617="sim",VLOOKUP($B1617,'[22]Ajuste PR - Ibura E LVE'!$J:$AA,COLUMNS('[22]Ajuste PR - Ibura E LVE'!$J:S),0),0)</f>
        <v>#VALUE!</v>
      </c>
      <c r="AU1617" s="86" t="e">
        <f>IFERROR(VLOOKUP($B1617&amp;$D$1,[22]db!$D:$Y,COLUMNS([22]db!$D:O),0),0)+IF($AG1617="sim",VLOOKUP($B1617,'[22]Ajuste PR - Ibura E LVE'!$J:$AA,COLUMNS('[22]Ajuste PR - Ibura E LVE'!$J:T),0),0)</f>
        <v>#VALUE!</v>
      </c>
      <c r="AV1617" s="86" t="e">
        <f>IFERROR(VLOOKUP($B1617&amp;$D$1,[22]db!$D:$Y,COLUMNS([22]db!$D:P),0),0)+IF($AG1617="sim",VLOOKUP($B1617,'[22]Ajuste PR - Ibura E LVE'!$J:$AA,COLUMNS('[22]Ajuste PR - Ibura E LVE'!$J:U),0),0)</f>
        <v>#VALUE!</v>
      </c>
      <c r="AW1617" s="86" t="e">
        <f>IFERROR(VLOOKUP($B1617&amp;$D$1,[22]db!$D:$Y,COLUMNS([22]db!$D:Q),0),0)+IF($AG1617="sim",VLOOKUP($B1617,'[22]Ajuste PR - Ibura E LVE'!$J:$AA,COLUMNS('[22]Ajuste PR - Ibura E LVE'!$J:V),0),0)</f>
        <v>#VALUE!</v>
      </c>
      <c r="AX1617" s="86" t="e">
        <f>IFERROR(VLOOKUP($B1617&amp;$D$1,[22]db!$D:$Y,COLUMNS([22]db!$D:R),0),0)+IF($AG1617="sim",VLOOKUP($B1617,'[22]Ajuste PR - Ibura E LVE'!$J:$AA,COLUMNS('[22]Ajuste PR - Ibura E LVE'!$J:W),0),0)</f>
        <v>#VALUE!</v>
      </c>
      <c r="AY1617" s="86" t="e">
        <f>IFERROR(VLOOKUP($B1617&amp;$D$1,[22]db!$D:$Y,COLUMNS([22]db!$D:S),0),0)+IF($AG1617="sim",VLOOKUP($B1617,'[22]Ajuste PR - Ibura E LVE'!$J:$AA,COLUMNS('[22]Ajuste PR - Ibura E LVE'!$J:X),0),0)</f>
        <v>#VALUE!</v>
      </c>
      <c r="AZ1617" s="86" t="e">
        <f>IFERROR(VLOOKUP($B1617&amp;$D$1,[22]db!$D:$Y,COLUMNS([22]db!$D:T),0),0)+IF($AG1617="sim",VLOOKUP($B1617,'[22]Ajuste PR - Ibura E LVE'!$J:$AA,COLUMNS('[22]Ajuste PR - Ibura E LVE'!$J:Y),0),0)</f>
        <v>#VALUE!</v>
      </c>
      <c r="BA1617" s="86" t="e">
        <f>IFERROR(VLOOKUP($B1617&amp;$D$1,[22]db!$D:$Y,COLUMNS([22]db!$D:U),0),0)+IF($AG1617="sim",VLOOKUP($B1617,'[22]Ajuste PR - Ibura E LVE'!$J:$AA,COLUMNS('[22]Ajuste PR - Ibura E LVE'!$J:Z),0),0)</f>
        <v>#VALUE!</v>
      </c>
      <c r="BB1617" s="89" t="e">
        <f t="shared" si="361"/>
        <v>#VALUE!</v>
      </c>
      <c r="BC1617" s="86">
        <f>IFERROR(VLOOKUP($B1617&amp;$D$1,[22]db!$D:$Y,COLUMNS([22]db!$D:W),0),0)</f>
        <v>0</v>
      </c>
      <c r="BD1617" s="86">
        <f>IFERROR(VLOOKUP($B1617&amp;$D$1,[22]db!$D:$Y,COLUMNS([22]db!$D:X),0),0)</f>
        <v>0</v>
      </c>
      <c r="BE1617" s="86">
        <f>IFERROR(VLOOKUP($B1617&amp;$D$1,[22]db!$D:Y,COLUMNS([22]db!$D:Y),0),0)</f>
        <v>0</v>
      </c>
      <c r="BF1617" s="86">
        <f>IFERROR(VLOOKUP($B1617&amp;$D$1,[22]db!$D:Z,COLUMNS([22]db!$D:Z),0),0)</f>
        <v>0</v>
      </c>
      <c r="BG1617" s="86">
        <f>IFERROR(VLOOKUP($B1617&amp;$D$1,[22]db!$D:AA,COLUMNS([22]db!$D:AA),0),0)</f>
        <v>0</v>
      </c>
      <c r="BH1617" s="86">
        <f>IFERROR(VLOOKUP($B1617&amp;$D$1,[22]db!$D:AB,COLUMNS([22]db!$D:AB),0),0)</f>
        <v>0</v>
      </c>
      <c r="BI1617" s="86">
        <f>IFERROR(VLOOKUP($B1617&amp;$D$1,[22]db!$D:AC,COLUMNS([22]db!$D:AC),0),0)</f>
        <v>0</v>
      </c>
      <c r="BJ1617" s="86">
        <f>IFERROR(VLOOKUP($B1617&amp;$D$1,[22]db!$D:AD,COLUMNS([22]db!$D:AD),0),0)</f>
        <v>0</v>
      </c>
      <c r="BK1617" s="86">
        <f>IFERROR(VLOOKUP($B1617&amp;$D$1,[22]db!$D:AE,COLUMNS([22]db!$D:AE),0),0)</f>
        <v>0</v>
      </c>
      <c r="BL1617" s="86">
        <f>IFERROR(VLOOKUP($B1617&amp;$D$1,[22]db!$D:AF,COLUMNS([22]db!$D:AF),0),0)</f>
        <v>0</v>
      </c>
      <c r="BM1617" s="86">
        <f>IFERROR(VLOOKUP($B1617&amp;$D$1,[22]db!$D:AG,COLUMNS([22]db!$D:AG),0),0)</f>
        <v>0</v>
      </c>
      <c r="BN1617" s="86">
        <f>IFERROR(VLOOKUP($B1617&amp;$D$1,[22]db!$D:AH,COLUMNS([22]db!$D:AH),0),0)</f>
        <v>0</v>
      </c>
      <c r="BO1617" s="90">
        <f t="shared" si="362"/>
        <v>0</v>
      </c>
      <c r="BP1617" s="90">
        <f>IFERROR(VLOOKUP($B1617&amp;$D$1,[22]db!$D:AJ,COLUMNS([22]db!$D:AJ),0),0)</f>
        <v>0</v>
      </c>
      <c r="BQ1617" s="90">
        <f>IFERROR(VLOOKUP($B1617&amp;$D$1,[22]db!$D:AK,COLUMNS([22]db!$D:AK),0),0)</f>
        <v>0</v>
      </c>
      <c r="BR1617" s="90">
        <f>IFERROR(VLOOKUP($B1617&amp;$D$1,[22]db!$D:AL,COLUMNS([22]db!$D:AL),0),0)</f>
        <v>0</v>
      </c>
      <c r="BS1617" s="91">
        <f>IFERROR(VLOOKUP($B1617&amp;$D$1,[22]db!$D:AM,COLUMNS([22]db!$D:I),0),0)</f>
        <v>0</v>
      </c>
      <c r="BU1617" s="86" t="e">
        <f>IFERROR(VLOOKUP($B1617&amp;$C$1,[22]db!$D:$Y,COLUMNS([22]db!$D:J),0),0)+IF($AG1617="sim",VLOOKUP($B1617,'[22]Ajuste PR - Ibura E LVE'!$J:$AA,COLUMNS('[22]Ajuste PR - Ibura E LVE'!$J:O),0),0)</f>
        <v>#VALUE!</v>
      </c>
      <c r="BV1617" s="86" t="e">
        <f>IFERROR(VLOOKUP($B1617&amp;$C$1,[22]db!$D:$Y,COLUMNS([22]db!$D:K),0),0)+IF($AG1617="sim",VLOOKUP($B1617,'[22]Ajuste PR - Ibura E LVE'!$J:$AA,COLUMNS('[22]Ajuste PR - Ibura E LVE'!$J:P),0),0)</f>
        <v>#VALUE!</v>
      </c>
      <c r="BW1617" s="86" t="e">
        <f>IFERROR(VLOOKUP($B1617&amp;$C$1,[22]db!$D:$Y,COLUMNS([22]db!$D:L),0),0)+IF($AG1617="sim",VLOOKUP($B1617,'[22]Ajuste PR - Ibura E LVE'!$J:$AA,COLUMNS('[22]Ajuste PR - Ibura E LVE'!$J:Q),0),0)</f>
        <v>#VALUE!</v>
      </c>
      <c r="BX1617" s="86" t="e">
        <f>IFERROR(VLOOKUP($B1617&amp;$C$1,[22]db!$D:$Y,COLUMNS([22]db!$D:M),0),0)+IF($AG1617="sim",VLOOKUP($B1617,'[22]Ajuste PR - Ibura E LVE'!$J:$AA,COLUMNS('[22]Ajuste PR - Ibura E LVE'!$J:R),0),0)</f>
        <v>#VALUE!</v>
      </c>
      <c r="BY1617" s="86" t="e">
        <f>IFERROR(VLOOKUP($B1617&amp;$C$1,[22]db!$D:$Y,COLUMNS([22]db!$D:N),0),0)+IF($AG1617="sim",VLOOKUP($B1617,'[22]Ajuste PR - Ibura E LVE'!$J:$AA,COLUMNS('[22]Ajuste PR - Ibura E LVE'!$J:S),0),0)</f>
        <v>#VALUE!</v>
      </c>
      <c r="BZ1617" s="86" t="e">
        <f>IFERROR(VLOOKUP($B1617&amp;$C$1,[22]db!$D:$Y,COLUMNS([22]db!$D:O),0),0)+IF($AG1617="sim",VLOOKUP($B1617,'[22]Ajuste PR - Ibura E LVE'!$J:$AA,COLUMNS('[22]Ajuste PR - Ibura E LVE'!$J:T),0),0)</f>
        <v>#VALUE!</v>
      </c>
      <c r="CA1617" s="86" t="e">
        <f>IFERROR(VLOOKUP($B1617&amp;$C$1,[22]db!$D:$Y,COLUMNS([22]db!$D:P),0),0)+IF($AG1617="sim",VLOOKUP($B1617,'[22]Ajuste PR - Ibura E LVE'!$J:$AA,COLUMNS('[22]Ajuste PR - Ibura E LVE'!$J:U),0),0)</f>
        <v>#VALUE!</v>
      </c>
      <c r="CB1617" s="86" t="e">
        <f>IFERROR(VLOOKUP($B1617&amp;$C$1,[22]db!$D:$Y,COLUMNS([22]db!$D:Q),0),0)+IF($AG1617="sim",VLOOKUP($B1617,'[22]Ajuste PR - Ibura E LVE'!$J:$AA,COLUMNS('[22]Ajuste PR - Ibura E LVE'!$J:V),0),0)</f>
        <v>#VALUE!</v>
      </c>
      <c r="CC1617" s="86" t="e">
        <f>IFERROR(VLOOKUP($B1617&amp;$C$1,[22]db!$D:$Y,COLUMNS([22]db!$D:R),0),0)+IF($AG1617="sim",VLOOKUP($B1617,'[22]Ajuste PR - Ibura E LVE'!$J:$AA,COLUMNS('[22]Ajuste PR - Ibura E LVE'!$J:W),0),0)</f>
        <v>#VALUE!</v>
      </c>
      <c r="CD1617" s="86" t="e">
        <f>IFERROR(VLOOKUP($B1617&amp;$C$1,[22]db!$D:$Y,COLUMNS([22]db!$D:S),0),0)+IF($AG1617="sim",VLOOKUP($B1617,'[22]Ajuste PR - Ibura E LVE'!$J:$AA,COLUMNS('[22]Ajuste PR - Ibura E LVE'!$J:X),0),0)</f>
        <v>#VALUE!</v>
      </c>
      <c r="CE1617" s="86" t="e">
        <f>IFERROR(VLOOKUP($B1617&amp;$C$1,[22]db!$D:$Y,COLUMNS([22]db!$D:T),0),0)+IF($AG1617="sim",VLOOKUP($B1617,'[22]Ajuste PR - Ibura E LVE'!$J:$AA,COLUMNS('[22]Ajuste PR - Ibura E LVE'!$J:Y),0),0)</f>
        <v>#VALUE!</v>
      </c>
      <c r="CF1617" s="86" t="e">
        <f>IFERROR(VLOOKUP($B1617&amp;$C$1,[22]db!$D:$Y,COLUMNS([22]db!$D:U),0),0)+IF($AG1617="sim",VLOOKUP($B1617,'[22]Ajuste PR - Ibura E LVE'!$J:$AA,COLUMNS('[22]Ajuste PR - Ibura E LVE'!$J:Z),0),0)</f>
        <v>#VALUE!</v>
      </c>
      <c r="CG1617" s="89" t="e">
        <f t="shared" si="363"/>
        <v>#VALUE!</v>
      </c>
      <c r="CH1617" s="86">
        <f>IFERROR(VLOOKUP($B1617&amp;$C$1,[22]db!$D:$Y,COLUMNS([22]db!$D:W),0),0)</f>
        <v>0</v>
      </c>
      <c r="CI1617" s="86">
        <f>IFERROR(VLOOKUP($B1617&amp;$C$1,[22]db!$D:Y,COLUMNS([22]db!$D:X),0),0)</f>
        <v>0</v>
      </c>
      <c r="CJ1617" s="86">
        <f>IFERROR(VLOOKUP($B1617&amp;$C$1,[22]db!$D:Z,COLUMNS([22]db!$D:Y),0),0)</f>
        <v>0</v>
      </c>
      <c r="CK1617" s="86">
        <f>IFERROR(VLOOKUP($B1617&amp;$C$1,[22]db!$D:AA,COLUMNS([22]db!$D:Z),0),0)</f>
        <v>0</v>
      </c>
      <c r="CL1617" s="86">
        <f>IFERROR(VLOOKUP($B1617&amp;$C$1,[22]db!$D:AB,COLUMNS([22]db!$D:AA),0),0)</f>
        <v>0</v>
      </c>
      <c r="CM1617" s="86">
        <f>IFERROR(VLOOKUP($B1617&amp;$C$1,[22]db!$D:AC,COLUMNS([22]db!$D:AB),0),0)</f>
        <v>0</v>
      </c>
      <c r="CN1617" s="86">
        <f>IFERROR(VLOOKUP($B1617&amp;$C$1,[22]db!$D:AD,COLUMNS([22]db!$D:AC),0),0)</f>
        <v>0</v>
      </c>
      <c r="CO1617" s="86">
        <f>IFERROR(VLOOKUP($B1617&amp;$C$1,[22]db!$D:AE,COLUMNS([22]db!$D:AD),0),0)</f>
        <v>0</v>
      </c>
      <c r="CP1617" s="86">
        <f>IFERROR(VLOOKUP($B1617&amp;$C$1,[22]db!$D:AF,COLUMNS([22]db!$D:AE),0),0)</f>
        <v>0</v>
      </c>
      <c r="CQ1617" s="86">
        <f>IFERROR(VLOOKUP($B1617&amp;$C$1,[22]db!$D:AG,COLUMNS([22]db!$D:AF),0),0)</f>
        <v>0</v>
      </c>
      <c r="CR1617" s="86">
        <f>IFERROR(VLOOKUP($B1617&amp;$C$1,[22]db!$D:AH,COLUMNS([22]db!$D:AG),0),0)</f>
        <v>0</v>
      </c>
      <c r="CS1617" s="86">
        <f>IFERROR(VLOOKUP($B1617&amp;$C$1,[22]db!$D:AI,COLUMNS([22]db!$D:AH),0),0)</f>
        <v>0</v>
      </c>
      <c r="CT1617" s="90">
        <f t="shared" si="364"/>
        <v>0</v>
      </c>
      <c r="CU1617" s="90">
        <f>IFERROR(VLOOKUP($B1617&amp;$C$1,[22]db!$D:AK,COLUMNS([22]db!$D:AJ),0),0)</f>
        <v>0</v>
      </c>
      <c r="CV1617" s="90">
        <f>IFERROR(VLOOKUP($B1617&amp;$C$1,[22]db!$D:AL,COLUMNS([22]db!$D:AK),0),0)</f>
        <v>0</v>
      </c>
      <c r="CW1617" s="90">
        <f>IFERROR(VLOOKUP($B1617&amp;$C$1,[22]db!$D:AM,COLUMNS([22]db!$D:AL),0),0)</f>
        <v>0</v>
      </c>
      <c r="CX1617" s="91">
        <f>IFERROR(VLOOKUP($B1617&amp;$C$1,[22]db!$D:AN,COLUMNS([22]db!$D:I),0),0)</f>
        <v>0</v>
      </c>
      <c r="CZ1617" s="86">
        <f>IFERROR(VLOOKUP($B1617&amp;"EBITDA Gerencial",[22]db!$D:Y,COLUMNS([22]db!$D:J),0),0)</f>
        <v>0</v>
      </c>
      <c r="DA1617" s="86">
        <f>IFERROR(VLOOKUP($B1617&amp;"EBITDA Gerencial",[22]db!$D:Z,COLUMNS([22]db!$D:K),0),0)</f>
        <v>0</v>
      </c>
      <c r="DB1617" s="86">
        <f>IFERROR(VLOOKUP($B1617&amp;"EBITDA Gerencial",[22]db!$D:AA,COLUMNS([22]db!$D:L),0),0)</f>
        <v>0</v>
      </c>
      <c r="DC1617" s="86">
        <f>IFERROR(VLOOKUP($B1617&amp;"EBITDA Gerencial",[22]db!$D:AB,COLUMNS([22]db!$D:M),0),0)</f>
        <v>0</v>
      </c>
      <c r="DD1617" s="86">
        <f>IFERROR(VLOOKUP($B1617&amp;"EBITDA Gerencial",[22]db!$D:AC,COLUMNS([22]db!$D:N),0),0)</f>
        <v>0</v>
      </c>
      <c r="DE1617" s="86">
        <f>IFERROR(VLOOKUP($B1617&amp;"EBITDA Gerencial",[22]db!$D:AD,COLUMNS([22]db!$D:O),0),0)</f>
        <v>0</v>
      </c>
      <c r="DF1617" s="86">
        <f>IFERROR(VLOOKUP($B1617&amp;"EBITDA Gerencial",[22]db!$D:AE,COLUMNS([22]db!$D:P),0),0)</f>
        <v>0</v>
      </c>
      <c r="DG1617" s="86">
        <f>IFERROR(VLOOKUP($B1617&amp;"EBITDA Gerencial",[22]db!$D:AF,COLUMNS([22]db!$D:Q),0),0)</f>
        <v>0</v>
      </c>
      <c r="DH1617" s="86">
        <f>IFERROR(VLOOKUP($B1617&amp;"EBITDA Gerencial",[22]db!$D:AG,COLUMNS([22]db!$D:R),0),0)</f>
        <v>0</v>
      </c>
      <c r="DI1617" s="86">
        <f>IFERROR(VLOOKUP($B1617&amp;"EBITDA Gerencial",[22]db!$D:AH,COLUMNS([22]db!$D:S),0),0)</f>
        <v>0</v>
      </c>
      <c r="DJ1617" s="86">
        <f>IFERROR(VLOOKUP($B1617&amp;"EBITDA Gerencial",[22]db!$D:AI,COLUMNS([22]db!$D:T),0),0)</f>
        <v>0</v>
      </c>
      <c r="DK1617" s="86">
        <f>IFERROR(VLOOKUP($B1617&amp;"EBITDA Gerencial",[22]db!$D:AJ,COLUMNS([22]db!$D:U),0),0)</f>
        <v>0</v>
      </c>
      <c r="DL1617" s="89">
        <f t="shared" si="365"/>
        <v>0</v>
      </c>
      <c r="DM1617" s="86">
        <f>IFERROR(VLOOKUP($B1617&amp;"EBITDA Gerencial",[22]db!$D:AL,COLUMNS([22]db!$D:W),0),0)</f>
        <v>0</v>
      </c>
      <c r="DN1617" s="86">
        <f>IFERROR(VLOOKUP($B1617&amp;"EBITDA Gerencial",[22]db!$D:AM,COLUMNS([22]db!$D:X),0),0)</f>
        <v>0</v>
      </c>
      <c r="DO1617" s="86">
        <f>IFERROR(VLOOKUP($B1617&amp;"EBITDA Gerencial",[22]db!$D:AN,COLUMNS([22]db!$D:Y),0),0)</f>
        <v>0</v>
      </c>
      <c r="DP1617" s="86">
        <f>IFERROR(VLOOKUP($B1617&amp;"EBITDA Gerencial",[22]db!$D:AO,COLUMNS([22]db!$D:Z),0),0)</f>
        <v>0</v>
      </c>
      <c r="DQ1617" s="86">
        <f>IFERROR(VLOOKUP($B1617&amp;"EBITDA Gerencial",[22]db!$D:AP,COLUMNS([22]db!$D:AA),0),0)</f>
        <v>0</v>
      </c>
      <c r="DR1617" s="86">
        <f>IFERROR(VLOOKUP($B1617&amp;"EBITDA Gerencial",[22]db!$D:AQ,COLUMNS([22]db!$D:AB),0),0)</f>
        <v>0</v>
      </c>
      <c r="DS1617" s="86">
        <f>IFERROR(VLOOKUP($B1617&amp;"EBITDA Gerencial",[22]db!$D:AR,COLUMNS([22]db!$D:AC),0),0)</f>
        <v>0</v>
      </c>
      <c r="DT1617" s="86">
        <f>IFERROR(VLOOKUP($B1617&amp;"EBITDA Gerencial",[22]db!$D:AS,COLUMNS([22]db!$D:AD),0),0)</f>
        <v>0</v>
      </c>
      <c r="DU1617" s="86">
        <f>IFERROR(VLOOKUP($B1617&amp;"EBITDA Gerencial",[22]db!$D:AT,COLUMNS([22]db!$D:AE),0),0)</f>
        <v>0</v>
      </c>
      <c r="DV1617" s="86">
        <f>IFERROR(VLOOKUP($B1617&amp;"EBITDA Gerencial",[22]db!$D:AU,COLUMNS([22]db!$D:AF),0),0)</f>
        <v>0</v>
      </c>
      <c r="DW1617" s="86">
        <f>IFERROR(VLOOKUP($B1617&amp;"EBITDA Gerencial",[22]db!$D:AV,COLUMNS([22]db!$D:AG),0),0)</f>
        <v>0</v>
      </c>
      <c r="DX1617" s="86">
        <f>IFERROR(VLOOKUP($B1617&amp;"EBITDA Gerencial",[22]db!$D:AW,COLUMNS([22]db!$D:AH),0),0)</f>
        <v>0</v>
      </c>
      <c r="DY1617" s="90">
        <f t="shared" si="366"/>
        <v>0</v>
      </c>
      <c r="DZ1617" s="90">
        <f>IFERROR(VLOOKUP($B1617&amp;"EBITDA Gerencial",[22]db!$D:AY,COLUMNS([22]db!$D:AJ),0),0)</f>
        <v>0</v>
      </c>
      <c r="EA1617" s="90">
        <f>IFERROR(VLOOKUP($B1617&amp;"EBITDA Gerencial",[22]db!$D:AZ,COLUMNS([22]db!$D:AK),0),0)</f>
        <v>0</v>
      </c>
      <c r="EB1617" s="90">
        <f>IFERROR(VLOOKUP($B1617&amp;"EBITDA Gerencial",[22]db!$D:BA,COLUMNS([22]db!$D:AL),0),0)</f>
        <v>0</v>
      </c>
      <c r="EC1617" s="90">
        <f>IFERROR(VLOOKUP($B1617&amp;"EBITDA Gerencial",[22]db!$D:BB,COLUMNS([22]db!$D:AM),0),0)</f>
        <v>0</v>
      </c>
      <c r="EE1617" s="92">
        <f>IFERROR(IF($L1617="Pequeno Porte",IF('[22]Resumo Projetos 2020'!$C$7="Capex Financeiro",$Q1617,$N1617),0),0)</f>
        <v>0</v>
      </c>
      <c r="EF1617" s="92">
        <f>IFERROR(IF($L1617="Continuidade Operacional",IF('[22]Resumo Projetos 2020'!$C$7="Capex Financeiro",$Q1617,$N1617),0),0)</f>
        <v>0</v>
      </c>
      <c r="EG1617" s="92">
        <f>IFERROR(IF($L1617="Projetos Engenharia",IF('[22]Resumo Projetos 2020'!$C$7="Capex Financeiro",$Q1617,$N1617),0),0)</f>
        <v>0</v>
      </c>
      <c r="EH1617" s="92">
        <f>IFERROR(IF(OR($L1617="Crescimento Vegetativo Água",$L1617="Crescimento Vegetativo Esgoto"),IF('[22]Resumo Projetos 2020'!$C$7="Capex Financeiro",$Q1617,$N1617),0),0)</f>
        <v>0</v>
      </c>
      <c r="EI1617" s="92">
        <f>IFERROR(IF($L1617="Fiscalização",IF('[22]Resumo Projetos 2020'!$C$7="Capex Financeiro",$Q1617,$N1617),0)+IF($L1617="Corte e Religação",IF('[22]Resumo Projetos 2020'!$C$7="Capex Financeiro",$Q1617,$N1617),0),0)</f>
        <v>0</v>
      </c>
      <c r="EJ1617" s="92">
        <f>IFERROR(IF($L1617="Manutenção de Valor",IF('[22]Resumo Projetos 2020'!$C$7="Capex Financeiro",$Q1617,$N1617),0),0)</f>
        <v>0</v>
      </c>
      <c r="EK1617" s="92">
        <f>IFERROR(IF($L1617="Geração de Valor",IF('[22]Resumo Projetos 2020'!$C$7="Capex Financeiro",$Q1617,$N1617),0),0)</f>
        <v>0</v>
      </c>
      <c r="EL1617" s="93" t="e">
        <f t="shared" si="367"/>
        <v>#VALUE!</v>
      </c>
      <c r="EM1617" s="92">
        <f>IFERROR(IF($L1617="Pequeno Porte",IF('[22]Resumo Projetos 2021'!$C$7="Capex Financeiro",$R1617,$O1617),0),0)</f>
        <v>0</v>
      </c>
      <c r="EN1617" s="92">
        <f>IFERROR(IF($L1617="Continuidade Operacional",IF('[22]Resumo Projetos 2021'!$C$7="Capex Financeiro",$R1617,$O1617),0),0)</f>
        <v>0</v>
      </c>
      <c r="EO1617" s="92">
        <f>IFERROR(IF($L1617="Projetos Engenharia",IF('[22]Resumo Projetos 2021'!$C$7="Capex Financeiro",$R1617,$O1617),0),0)</f>
        <v>0</v>
      </c>
      <c r="EP1617" s="92">
        <f>IFERROR(IF(OR($L1617="Crescimento Vegetativo Água",$L1617="Crescimento Vegetativo Esgoto"),IF('[22]Resumo Projetos 2021'!$C$7="Capex Financeiro",$R1617,$O1617),0),0)</f>
        <v>0</v>
      </c>
      <c r="EQ1617" s="92">
        <f>IFERROR(IF($L1617="Fiscalização",IF('[22]Resumo Projetos 2021'!$C$7="Capex Financeiro",$R1617,$O1617),0)+IF($L1617="Corte e Religação",IF('[22]Resumo Projetos 2021'!$C$7="Capex Financeiro",$R1617,$O1617),0),0)</f>
        <v>0</v>
      </c>
      <c r="ER1617" s="92">
        <f>IFERROR(IF($L1617="Manutenção de Valor",IF('[22]Resumo Projetos 2021'!$C$7="Capex Financeiro",$R1617,$O1617),0),0)</f>
        <v>0</v>
      </c>
      <c r="ES1617" s="92">
        <f>IFERROR(IF($L1617="Geração de Valor",IF('[22]Resumo Projetos 2021'!$C$7="Capex Financeiro",$R1617,$O1617),0),0)</f>
        <v>0</v>
      </c>
      <c r="ET1617" s="94"/>
      <c r="EU1617" s="95"/>
      <c r="EV1617" s="92" t="e">
        <f t="shared" si="368"/>
        <v>#VALUE!</v>
      </c>
      <c r="EW1617" s="92" t="e">
        <f t="shared" si="369"/>
        <v>#VALUE!</v>
      </c>
      <c r="FF1617" s="31">
        <f>DL1617-IFERROR(VLOOKUP($B1617,#REF!,COLUMNS($B:DL),0),0)</f>
        <v>0</v>
      </c>
      <c r="FG1617" s="31">
        <f>DY1617-IFERROR(VLOOKUP($B1617&amp;"Ebitda Gerencial",#REF!,COLUMNS(#REF!),0),0)</f>
        <v>0</v>
      </c>
      <c r="FH1617" s="31">
        <f>DZ1617-IFERROR(VLOOKUP($B1617&amp;"Ebitda Gerencial",#REF!,COLUMNS(#REF!),0),0)</f>
        <v>0</v>
      </c>
    </row>
    <row r="1618" spans="1:164" ht="45" customHeight="1" outlineLevel="1" x14ac:dyDescent="0.25">
      <c r="A1618">
        <f t="shared" si="357"/>
        <v>1611</v>
      </c>
      <c r="B1618" s="77" t="e">
        <f>VLOOKUP(A1618,[22]db!A:C,3,0)</f>
        <v>#N/A</v>
      </c>
      <c r="C1618" s="78" t="str">
        <f t="shared" si="359"/>
        <v/>
      </c>
      <c r="D1618" s="78" t="e">
        <f>VLOOKUP(IF(F1618="Águas de Manaus Consolidado","Águas de Manaus",F1618)&amp;G1618,[22]db!C:E,COLUMNS([22]db!C:E),0)</f>
        <v>#N/A</v>
      </c>
      <c r="E1618" s="79" t="e">
        <f>VLOOKUP(IF(F1618="Águas de Manaus Consolidado","Águas de Manaus",F1618),[22]deparaV2!H:L,COLUMNS([22]deparaV2!H:L),0)</f>
        <v>#N/A</v>
      </c>
      <c r="F1618" s="80">
        <f>IFERROR(VLOOKUP($A1618,[22]db!$A:$G,COLUMNS([22]db!$A:F),0),0)</f>
        <v>0</v>
      </c>
      <c r="G1618" s="78">
        <f>IFERROR(VLOOKUP($A1618,[22]db!$A:$G,COLUMNS([22]db!$A:G),0),0)</f>
        <v>0</v>
      </c>
      <c r="H1618" s="79" t="str">
        <f>IFERROR(VLOOKUP($B1618,'[22]cpx0.10'!A:J,COLUMNS('[22]cpx0.10'!A:E),0),IF(G1618="Projeto 999","Outros Lançamentos",""))</f>
        <v/>
      </c>
      <c r="I1618" s="79" t="str">
        <f>IFERROR(VLOOKUP(B1618,'[22]cpx0.10'!A:L,COLUMNS('[22]cpx0.10'!A:L),0),"")</f>
        <v/>
      </c>
      <c r="J1618" s="78" t="str">
        <f>IFERROR(VLOOKUP($B1618,'[22]cpx0.10'!A:J,COLUMNS('[22]cpx0.10'!A:D),0),IF(G1618="Projeto 999","Outros Projetos",""))</f>
        <v/>
      </c>
      <c r="K1618" s="78"/>
      <c r="L1618" s="78" t="str">
        <f>IF(G1618="Projeto 999","Manutenção de Valor",IFERROR(IF(IF(VLOOKUP($J1618,[22]deparaV2!$D$13:$E$29,2,0)="sim",IF(VLOOKUP($B1618&amp;"Total de Investimentos - Caixa",[22]db!$D:$CM,COLUMNS([22]db!$D:$CL),0)=1,"Pequeno Porte",VLOOKUP($B1618&amp;"Total de Investimentos - Caixa",[22]db!$D:$CS,COLUMNS([22]db!$D:$CN),0)),J1618)=0,"Manutenção de valor",IF(VLOOKUP($J1618,[22]deparaV2!$D$13:$E$29,2,0)="sim",IF(VLOOKUP($B1618&amp;"Total de Investimentos - Caixa",[22]db!$D:$CM,COLUMNS([22]db!$D:$CL),0)=1,"Pequeno Porte",VLOOKUP($B1618&amp;"Total de Investimentos - Caixa",[22]db!$D:$CS,COLUMNS([22]db!$D:$CN),0)),J1618)),IFERROR(IF(IF(VLOOKUP($J1618,[22]deparaV2!$D$13:$E$29,2,0)="sim",IF(VLOOKUP($B1618&amp;"Total de Investimentos",[22]db!$D:$CM,COLUMNS([22]db!$D:$CL),0)=1,"Pequeno Porte",VLOOKUP($B1618&amp;"Total de Investimentos",[22]db!$D:$CS,COLUMNS([22]db!$D:$CN),0)),J1618)=0,"Manutenção de valor",IF(VLOOKUP($J1618,[22]deparaV2!$D$13:$E$29,2,0)="sim",IF(VLOOKUP($B1618&amp;"Total de Investimentos",[22]db!$D:$CM,COLUMNS([22]db!$D:$CL),0)=1,"Pequeno Porte",VLOOKUP($B1618&amp;"Total de Investimentos",[22]db!$D:$CS,COLUMNS([22]db!$D:$CN),0)),J1618)),"")))</f>
        <v/>
      </c>
      <c r="M1618" s="185"/>
      <c r="N1618" s="82">
        <f>IFERROR(-VLOOKUP($B1618&amp;$D$1,[22]db!$D:$CI,MATCH($H$1,[22]db!$D$5:$CI$5,0),0),0)+AH1618</f>
        <v>0</v>
      </c>
      <c r="O1618" s="82">
        <f>IFERROR(-VLOOKUP($B1618&amp;$D$1,[22]db!$D:$CI,MATCH($H$1+1,[22]db!$D$5:$CI$5,0),0),0)+AH1618</f>
        <v>0</v>
      </c>
      <c r="P1618" s="83" t="e">
        <f t="shared" si="370"/>
        <v>#VALUE!</v>
      </c>
      <c r="Q1618" s="82">
        <f>IFERROR(-VLOOKUP($B1618&amp;$C$1,[22]db!$D:$CI,MATCH($H$1,[22]db!$D$5:$CI$5,0),0),0)+AH1618</f>
        <v>0</v>
      </c>
      <c r="R1618" s="82">
        <f>IFERROR(-VLOOKUP($B1618&amp;$C$1,[22]db!$D:$CI,MATCH($H$1+1,[22]db!$D$5:$CI$5,0),0),0)+AH1618</f>
        <v>0</v>
      </c>
      <c r="S1618" s="82"/>
      <c r="T1618" s="82">
        <f>IFERROR(VLOOKUP($B1618&amp;"EBITDA Gerencial",[22]db!$D:$AI,MATCH($H$1,[22]db!$D$5:$CI$5,0),0),0)</f>
        <v>0</v>
      </c>
      <c r="U1618" s="82">
        <f>IFERROR(VLOOKUP($B1618&amp;"EBITDA Gerencial",[22]db!$D:$AI,MATCH($H$1+1,[22]db!$D$5:$CI$5,0),0),0)</f>
        <v>0</v>
      </c>
      <c r="V1618" s="82">
        <f>IFERROR(VLOOKUP($B1618,[22]Fluxos!$B:$F,COLUMNS([22]Fluxos!$B:E),0),0)</f>
        <v>0</v>
      </c>
      <c r="W1618" s="84">
        <f>IFERROR(VLOOKUP($B1618,[22]Fluxos!$B:$I,COLUMNS([22]Fluxos!$B:I),0),0)</f>
        <v>0</v>
      </c>
      <c r="X1618" s="84"/>
      <c r="Y1618" s="174"/>
      <c r="Z1618" s="175"/>
      <c r="AA1618" s="85" t="s">
        <v>90</v>
      </c>
      <c r="AC1618" s="86" t="e">
        <f t="shared" si="360"/>
        <v>#VALUE!</v>
      </c>
      <c r="AD1618" s="87" t="e">
        <f>SUMIFS('[22]Realizado por ano PEP'!$G:$G,'[22]Realizado por ano PEP'!$B:$B,'5. Projetos Capex'!$B1618)+SUMIFS('[22]Realizado por ano PEP'!$H:$H,'[22]Realizado por ano PEP'!$B:$B,'5. Projetos Capex'!$B1618)</f>
        <v>#VALUE!</v>
      </c>
      <c r="AE1618" s="87" t="e">
        <f>SUMIFS('[22]Realizado por ano PEP'!$F:$F,'[22]Realizado por ano PEP'!$B:$B,'5. Projetos Capex'!$B1618)+SUMIFS('[22]Realizado por ano PEP'!$E:$E,'[22]Realizado por ano PEP'!$B:$B,'5. Projetos Capex'!$B1618)</f>
        <v>#VALUE!</v>
      </c>
      <c r="AF1618">
        <f t="shared" si="358"/>
        <v>0</v>
      </c>
      <c r="AG1618" s="85" t="e">
        <f>IF(COUNTIF('[22]Ajuste PR - Ibura E LVE'!$J$5:$J$487,'5. Projetos Capex'!$B1618)&lt;&gt;0,"Sim","Não")</f>
        <v>#VALUE!</v>
      </c>
      <c r="AH1618" s="85">
        <f>IFERROR(-VLOOKUP(B1618,'[22]Ajuste PR - Ibura E LVE'!$J:$N,COLUMNS('[22]Ajuste PR - Ibura E LVE'!J:N),0),0)</f>
        <v>0</v>
      </c>
      <c r="AJ1618" s="88" t="e">
        <f>VLOOKUP($B1618,'[22]cpx0.10'!$A:$J,COLUMNS(A:J),0)</f>
        <v>#N/A</v>
      </c>
      <c r="AK1618" s="88" t="e">
        <f>VLOOKUP($B1618,'[22]cpx0.10'!$A:$H,COLUMNS('[22]cpx0.10'!$A:G),0)</f>
        <v>#N/A</v>
      </c>
      <c r="AL1618" s="87" t="e">
        <f>VLOOKUP($B1618,'[22]cpx0.10'!$A:$H,COLUMNS('[22]cpx0.10'!$A:H),0)</f>
        <v>#N/A</v>
      </c>
      <c r="AP1618" s="86" t="e">
        <f>IFERROR(VLOOKUP($B1618&amp;$D$1,[22]db!$D:$Y,COLUMNS([22]db!$D:J),0),0)+IF($AG1618="sim",VLOOKUP($B1618,'[22]Ajuste PR - Ibura E LVE'!$J:$AA,COLUMNS('[22]Ajuste PR - Ibura E LVE'!$J:O),0),0)</f>
        <v>#VALUE!</v>
      </c>
      <c r="AQ1618" s="86" t="e">
        <f>IFERROR(VLOOKUP($B1618&amp;$D$1,[22]db!$D:$Y,COLUMNS([22]db!$D:K),0),0)+IF($AG1618="sim",VLOOKUP($B1618,'[22]Ajuste PR - Ibura E LVE'!$J:$AA,COLUMNS('[22]Ajuste PR - Ibura E LVE'!$J:P),0),0)</f>
        <v>#VALUE!</v>
      </c>
      <c r="AR1618" s="86" t="e">
        <f>IFERROR(VLOOKUP($B1618&amp;$D$1,[22]db!$D:$Y,COLUMNS([22]db!$D:L),0),0)+IF($AG1618="sim",VLOOKUP($B1618,'[22]Ajuste PR - Ibura E LVE'!$J:$AA,COLUMNS('[22]Ajuste PR - Ibura E LVE'!$J:Q),0),0)</f>
        <v>#VALUE!</v>
      </c>
      <c r="AS1618" s="86" t="e">
        <f>IFERROR(VLOOKUP($B1618&amp;$D$1,[22]db!$D:$Y,COLUMNS([22]db!$D:M),0),0)+IF($AG1618="sim",VLOOKUP($B1618,'[22]Ajuste PR - Ibura E LVE'!$J:$AA,COLUMNS('[22]Ajuste PR - Ibura E LVE'!$J:R),0),0)</f>
        <v>#VALUE!</v>
      </c>
      <c r="AT1618" s="86" t="e">
        <f>IFERROR(VLOOKUP($B1618&amp;$D$1,[22]db!$D:$Y,COLUMNS([22]db!$D:N),0),0)+IF($AG1618="sim",VLOOKUP($B1618,'[22]Ajuste PR - Ibura E LVE'!$J:$AA,COLUMNS('[22]Ajuste PR - Ibura E LVE'!$J:S),0),0)</f>
        <v>#VALUE!</v>
      </c>
      <c r="AU1618" s="86" t="e">
        <f>IFERROR(VLOOKUP($B1618&amp;$D$1,[22]db!$D:$Y,COLUMNS([22]db!$D:O),0),0)+IF($AG1618="sim",VLOOKUP($B1618,'[22]Ajuste PR - Ibura E LVE'!$J:$AA,COLUMNS('[22]Ajuste PR - Ibura E LVE'!$J:T),0),0)</f>
        <v>#VALUE!</v>
      </c>
      <c r="AV1618" s="86" t="e">
        <f>IFERROR(VLOOKUP($B1618&amp;$D$1,[22]db!$D:$Y,COLUMNS([22]db!$D:P),0),0)+IF($AG1618="sim",VLOOKUP($B1618,'[22]Ajuste PR - Ibura E LVE'!$J:$AA,COLUMNS('[22]Ajuste PR - Ibura E LVE'!$J:U),0),0)</f>
        <v>#VALUE!</v>
      </c>
      <c r="AW1618" s="86" t="e">
        <f>IFERROR(VLOOKUP($B1618&amp;$D$1,[22]db!$D:$Y,COLUMNS([22]db!$D:Q),0),0)+IF($AG1618="sim",VLOOKUP($B1618,'[22]Ajuste PR - Ibura E LVE'!$J:$AA,COLUMNS('[22]Ajuste PR - Ibura E LVE'!$J:V),0),0)</f>
        <v>#VALUE!</v>
      </c>
      <c r="AX1618" s="86" t="e">
        <f>IFERROR(VLOOKUP($B1618&amp;$D$1,[22]db!$D:$Y,COLUMNS([22]db!$D:R),0),0)+IF($AG1618="sim",VLOOKUP($B1618,'[22]Ajuste PR - Ibura E LVE'!$J:$AA,COLUMNS('[22]Ajuste PR - Ibura E LVE'!$J:W),0),0)</f>
        <v>#VALUE!</v>
      </c>
      <c r="AY1618" s="86" t="e">
        <f>IFERROR(VLOOKUP($B1618&amp;$D$1,[22]db!$D:$Y,COLUMNS([22]db!$D:S),0),0)+IF($AG1618="sim",VLOOKUP($B1618,'[22]Ajuste PR - Ibura E LVE'!$J:$AA,COLUMNS('[22]Ajuste PR - Ibura E LVE'!$J:X),0),0)</f>
        <v>#VALUE!</v>
      </c>
      <c r="AZ1618" s="86" t="e">
        <f>IFERROR(VLOOKUP($B1618&amp;$D$1,[22]db!$D:$Y,COLUMNS([22]db!$D:T),0),0)+IF($AG1618="sim",VLOOKUP($B1618,'[22]Ajuste PR - Ibura E LVE'!$J:$AA,COLUMNS('[22]Ajuste PR - Ibura E LVE'!$J:Y),0),0)</f>
        <v>#VALUE!</v>
      </c>
      <c r="BA1618" s="86" t="e">
        <f>IFERROR(VLOOKUP($B1618&amp;$D$1,[22]db!$D:$Y,COLUMNS([22]db!$D:U),0),0)+IF($AG1618="sim",VLOOKUP($B1618,'[22]Ajuste PR - Ibura E LVE'!$J:$AA,COLUMNS('[22]Ajuste PR - Ibura E LVE'!$J:Z),0),0)</f>
        <v>#VALUE!</v>
      </c>
      <c r="BB1618" s="89" t="e">
        <f t="shared" si="361"/>
        <v>#VALUE!</v>
      </c>
      <c r="BC1618" s="86">
        <f>IFERROR(VLOOKUP($B1618&amp;$D$1,[22]db!$D:$Y,COLUMNS([22]db!$D:W),0),0)</f>
        <v>0</v>
      </c>
      <c r="BD1618" s="86">
        <f>IFERROR(VLOOKUP($B1618&amp;$D$1,[22]db!$D:$Y,COLUMNS([22]db!$D:X),0),0)</f>
        <v>0</v>
      </c>
      <c r="BE1618" s="86">
        <f>IFERROR(VLOOKUP($B1618&amp;$D$1,[22]db!$D:Y,COLUMNS([22]db!$D:Y),0),0)</f>
        <v>0</v>
      </c>
      <c r="BF1618" s="86">
        <f>IFERROR(VLOOKUP($B1618&amp;$D$1,[22]db!$D:Z,COLUMNS([22]db!$D:Z),0),0)</f>
        <v>0</v>
      </c>
      <c r="BG1618" s="86">
        <f>IFERROR(VLOOKUP($B1618&amp;$D$1,[22]db!$D:AA,COLUMNS([22]db!$D:AA),0),0)</f>
        <v>0</v>
      </c>
      <c r="BH1618" s="86">
        <f>IFERROR(VLOOKUP($B1618&amp;$D$1,[22]db!$D:AB,COLUMNS([22]db!$D:AB),0),0)</f>
        <v>0</v>
      </c>
      <c r="BI1618" s="86">
        <f>IFERROR(VLOOKUP($B1618&amp;$D$1,[22]db!$D:AC,COLUMNS([22]db!$D:AC),0),0)</f>
        <v>0</v>
      </c>
      <c r="BJ1618" s="86">
        <f>IFERROR(VLOOKUP($B1618&amp;$D$1,[22]db!$D:AD,COLUMNS([22]db!$D:AD),0),0)</f>
        <v>0</v>
      </c>
      <c r="BK1618" s="86">
        <f>IFERROR(VLOOKUP($B1618&amp;$D$1,[22]db!$D:AE,COLUMNS([22]db!$D:AE),0),0)</f>
        <v>0</v>
      </c>
      <c r="BL1618" s="86">
        <f>IFERROR(VLOOKUP($B1618&amp;$D$1,[22]db!$D:AF,COLUMNS([22]db!$D:AF),0),0)</f>
        <v>0</v>
      </c>
      <c r="BM1618" s="86">
        <f>IFERROR(VLOOKUP($B1618&amp;$D$1,[22]db!$D:AG,COLUMNS([22]db!$D:AG),0),0)</f>
        <v>0</v>
      </c>
      <c r="BN1618" s="86">
        <f>IFERROR(VLOOKUP($B1618&amp;$D$1,[22]db!$D:AH,COLUMNS([22]db!$D:AH),0),0)</f>
        <v>0</v>
      </c>
      <c r="BO1618" s="90">
        <f t="shared" si="362"/>
        <v>0</v>
      </c>
      <c r="BP1618" s="90">
        <f>IFERROR(VLOOKUP($B1618&amp;$D$1,[22]db!$D:AJ,COLUMNS([22]db!$D:AJ),0),0)</f>
        <v>0</v>
      </c>
      <c r="BQ1618" s="90">
        <f>IFERROR(VLOOKUP($B1618&amp;$D$1,[22]db!$D:AK,COLUMNS([22]db!$D:AK),0),0)</f>
        <v>0</v>
      </c>
      <c r="BR1618" s="90">
        <f>IFERROR(VLOOKUP($B1618&amp;$D$1,[22]db!$D:AL,COLUMNS([22]db!$D:AL),0),0)</f>
        <v>0</v>
      </c>
      <c r="BS1618" s="91">
        <f>IFERROR(VLOOKUP($B1618&amp;$D$1,[22]db!$D:AM,COLUMNS([22]db!$D:I),0),0)</f>
        <v>0</v>
      </c>
      <c r="BU1618" s="86" t="e">
        <f>IFERROR(VLOOKUP($B1618&amp;$C$1,[22]db!$D:$Y,COLUMNS([22]db!$D:J),0),0)+IF($AG1618="sim",VLOOKUP($B1618,'[22]Ajuste PR - Ibura E LVE'!$J:$AA,COLUMNS('[22]Ajuste PR - Ibura E LVE'!$J:O),0),0)</f>
        <v>#VALUE!</v>
      </c>
      <c r="BV1618" s="86" t="e">
        <f>IFERROR(VLOOKUP($B1618&amp;$C$1,[22]db!$D:$Y,COLUMNS([22]db!$D:K),0),0)+IF($AG1618="sim",VLOOKUP($B1618,'[22]Ajuste PR - Ibura E LVE'!$J:$AA,COLUMNS('[22]Ajuste PR - Ibura E LVE'!$J:P),0),0)</f>
        <v>#VALUE!</v>
      </c>
      <c r="BW1618" s="86" t="e">
        <f>IFERROR(VLOOKUP($B1618&amp;$C$1,[22]db!$D:$Y,COLUMNS([22]db!$D:L),0),0)+IF($AG1618="sim",VLOOKUP($B1618,'[22]Ajuste PR - Ibura E LVE'!$J:$AA,COLUMNS('[22]Ajuste PR - Ibura E LVE'!$J:Q),0),0)</f>
        <v>#VALUE!</v>
      </c>
      <c r="BX1618" s="86" t="e">
        <f>IFERROR(VLOOKUP($B1618&amp;$C$1,[22]db!$D:$Y,COLUMNS([22]db!$D:M),0),0)+IF($AG1618="sim",VLOOKUP($B1618,'[22]Ajuste PR - Ibura E LVE'!$J:$AA,COLUMNS('[22]Ajuste PR - Ibura E LVE'!$J:R),0),0)</f>
        <v>#VALUE!</v>
      </c>
      <c r="BY1618" s="86" t="e">
        <f>IFERROR(VLOOKUP($B1618&amp;$C$1,[22]db!$D:$Y,COLUMNS([22]db!$D:N),0),0)+IF($AG1618="sim",VLOOKUP($B1618,'[22]Ajuste PR - Ibura E LVE'!$J:$AA,COLUMNS('[22]Ajuste PR - Ibura E LVE'!$J:S),0),0)</f>
        <v>#VALUE!</v>
      </c>
      <c r="BZ1618" s="86" t="e">
        <f>IFERROR(VLOOKUP($B1618&amp;$C$1,[22]db!$D:$Y,COLUMNS([22]db!$D:O),0),0)+IF($AG1618="sim",VLOOKUP($B1618,'[22]Ajuste PR - Ibura E LVE'!$J:$AA,COLUMNS('[22]Ajuste PR - Ibura E LVE'!$J:T),0),0)</f>
        <v>#VALUE!</v>
      </c>
      <c r="CA1618" s="86" t="e">
        <f>IFERROR(VLOOKUP($B1618&amp;$C$1,[22]db!$D:$Y,COLUMNS([22]db!$D:P),0),0)+IF($AG1618="sim",VLOOKUP($B1618,'[22]Ajuste PR - Ibura E LVE'!$J:$AA,COLUMNS('[22]Ajuste PR - Ibura E LVE'!$J:U),0),0)</f>
        <v>#VALUE!</v>
      </c>
      <c r="CB1618" s="86" t="e">
        <f>IFERROR(VLOOKUP($B1618&amp;$C$1,[22]db!$D:$Y,COLUMNS([22]db!$D:Q),0),0)+IF($AG1618="sim",VLOOKUP($B1618,'[22]Ajuste PR - Ibura E LVE'!$J:$AA,COLUMNS('[22]Ajuste PR - Ibura E LVE'!$J:V),0),0)</f>
        <v>#VALUE!</v>
      </c>
      <c r="CC1618" s="86" t="e">
        <f>IFERROR(VLOOKUP($B1618&amp;$C$1,[22]db!$D:$Y,COLUMNS([22]db!$D:R),0),0)+IF($AG1618="sim",VLOOKUP($B1618,'[22]Ajuste PR - Ibura E LVE'!$J:$AA,COLUMNS('[22]Ajuste PR - Ibura E LVE'!$J:W),0),0)</f>
        <v>#VALUE!</v>
      </c>
      <c r="CD1618" s="86" t="e">
        <f>IFERROR(VLOOKUP($B1618&amp;$C$1,[22]db!$D:$Y,COLUMNS([22]db!$D:S),0),0)+IF($AG1618="sim",VLOOKUP($B1618,'[22]Ajuste PR - Ibura E LVE'!$J:$AA,COLUMNS('[22]Ajuste PR - Ibura E LVE'!$J:X),0),0)</f>
        <v>#VALUE!</v>
      </c>
      <c r="CE1618" s="86" t="e">
        <f>IFERROR(VLOOKUP($B1618&amp;$C$1,[22]db!$D:$Y,COLUMNS([22]db!$D:T),0),0)+IF($AG1618="sim",VLOOKUP($B1618,'[22]Ajuste PR - Ibura E LVE'!$J:$AA,COLUMNS('[22]Ajuste PR - Ibura E LVE'!$J:Y),0),0)</f>
        <v>#VALUE!</v>
      </c>
      <c r="CF1618" s="86" t="e">
        <f>IFERROR(VLOOKUP($B1618&amp;$C$1,[22]db!$D:$Y,COLUMNS([22]db!$D:U),0),0)+IF($AG1618="sim",VLOOKUP($B1618,'[22]Ajuste PR - Ibura E LVE'!$J:$AA,COLUMNS('[22]Ajuste PR - Ibura E LVE'!$J:Z),0),0)</f>
        <v>#VALUE!</v>
      </c>
      <c r="CG1618" s="89" t="e">
        <f t="shared" si="363"/>
        <v>#VALUE!</v>
      </c>
      <c r="CH1618" s="86">
        <f>IFERROR(VLOOKUP($B1618&amp;$C$1,[22]db!$D:$Y,COLUMNS([22]db!$D:W),0),0)</f>
        <v>0</v>
      </c>
      <c r="CI1618" s="86">
        <f>IFERROR(VLOOKUP($B1618&amp;$C$1,[22]db!$D:Y,COLUMNS([22]db!$D:X),0),0)</f>
        <v>0</v>
      </c>
      <c r="CJ1618" s="86">
        <f>IFERROR(VLOOKUP($B1618&amp;$C$1,[22]db!$D:Z,COLUMNS([22]db!$D:Y),0),0)</f>
        <v>0</v>
      </c>
      <c r="CK1618" s="86">
        <f>IFERROR(VLOOKUP($B1618&amp;$C$1,[22]db!$D:AA,COLUMNS([22]db!$D:Z),0),0)</f>
        <v>0</v>
      </c>
      <c r="CL1618" s="86">
        <f>IFERROR(VLOOKUP($B1618&amp;$C$1,[22]db!$D:AB,COLUMNS([22]db!$D:AA),0),0)</f>
        <v>0</v>
      </c>
      <c r="CM1618" s="86">
        <f>IFERROR(VLOOKUP($B1618&amp;$C$1,[22]db!$D:AC,COLUMNS([22]db!$D:AB),0),0)</f>
        <v>0</v>
      </c>
      <c r="CN1618" s="86">
        <f>IFERROR(VLOOKUP($B1618&amp;$C$1,[22]db!$D:AD,COLUMNS([22]db!$D:AC),0),0)</f>
        <v>0</v>
      </c>
      <c r="CO1618" s="86">
        <f>IFERROR(VLOOKUP($B1618&amp;$C$1,[22]db!$D:AE,COLUMNS([22]db!$D:AD),0),0)</f>
        <v>0</v>
      </c>
      <c r="CP1618" s="86">
        <f>IFERROR(VLOOKUP($B1618&amp;$C$1,[22]db!$D:AF,COLUMNS([22]db!$D:AE),0),0)</f>
        <v>0</v>
      </c>
      <c r="CQ1618" s="86">
        <f>IFERROR(VLOOKUP($B1618&amp;$C$1,[22]db!$D:AG,COLUMNS([22]db!$D:AF),0),0)</f>
        <v>0</v>
      </c>
      <c r="CR1618" s="86">
        <f>IFERROR(VLOOKUP($B1618&amp;$C$1,[22]db!$D:AH,COLUMNS([22]db!$D:AG),0),0)</f>
        <v>0</v>
      </c>
      <c r="CS1618" s="86">
        <f>IFERROR(VLOOKUP($B1618&amp;$C$1,[22]db!$D:AI,COLUMNS([22]db!$D:AH),0),0)</f>
        <v>0</v>
      </c>
      <c r="CT1618" s="90">
        <f t="shared" si="364"/>
        <v>0</v>
      </c>
      <c r="CU1618" s="90">
        <f>IFERROR(VLOOKUP($B1618&amp;$C$1,[22]db!$D:AK,COLUMNS([22]db!$D:AJ),0),0)</f>
        <v>0</v>
      </c>
      <c r="CV1618" s="90">
        <f>IFERROR(VLOOKUP($B1618&amp;$C$1,[22]db!$D:AL,COLUMNS([22]db!$D:AK),0),0)</f>
        <v>0</v>
      </c>
      <c r="CW1618" s="90">
        <f>IFERROR(VLOOKUP($B1618&amp;$C$1,[22]db!$D:AM,COLUMNS([22]db!$D:AL),0),0)</f>
        <v>0</v>
      </c>
      <c r="CX1618" s="91">
        <f>IFERROR(VLOOKUP($B1618&amp;$C$1,[22]db!$D:AN,COLUMNS([22]db!$D:I),0),0)</f>
        <v>0</v>
      </c>
      <c r="CZ1618" s="86">
        <f>IFERROR(VLOOKUP($B1618&amp;"EBITDA Gerencial",[22]db!$D:Y,COLUMNS([22]db!$D:J),0),0)</f>
        <v>0</v>
      </c>
      <c r="DA1618" s="86">
        <f>IFERROR(VLOOKUP($B1618&amp;"EBITDA Gerencial",[22]db!$D:Z,COLUMNS([22]db!$D:K),0),0)</f>
        <v>0</v>
      </c>
      <c r="DB1618" s="86">
        <f>IFERROR(VLOOKUP($B1618&amp;"EBITDA Gerencial",[22]db!$D:AA,COLUMNS([22]db!$D:L),0),0)</f>
        <v>0</v>
      </c>
      <c r="DC1618" s="86">
        <f>IFERROR(VLOOKUP($B1618&amp;"EBITDA Gerencial",[22]db!$D:AB,COLUMNS([22]db!$D:M),0),0)</f>
        <v>0</v>
      </c>
      <c r="DD1618" s="86">
        <f>IFERROR(VLOOKUP($B1618&amp;"EBITDA Gerencial",[22]db!$D:AC,COLUMNS([22]db!$D:N),0),0)</f>
        <v>0</v>
      </c>
      <c r="DE1618" s="86">
        <f>IFERROR(VLOOKUP($B1618&amp;"EBITDA Gerencial",[22]db!$D:AD,COLUMNS([22]db!$D:O),0),0)</f>
        <v>0</v>
      </c>
      <c r="DF1618" s="86">
        <f>IFERROR(VLOOKUP($B1618&amp;"EBITDA Gerencial",[22]db!$D:AE,COLUMNS([22]db!$D:P),0),0)</f>
        <v>0</v>
      </c>
      <c r="DG1618" s="86">
        <f>IFERROR(VLOOKUP($B1618&amp;"EBITDA Gerencial",[22]db!$D:AF,COLUMNS([22]db!$D:Q),0),0)</f>
        <v>0</v>
      </c>
      <c r="DH1618" s="86">
        <f>IFERROR(VLOOKUP($B1618&amp;"EBITDA Gerencial",[22]db!$D:AG,COLUMNS([22]db!$D:R),0),0)</f>
        <v>0</v>
      </c>
      <c r="DI1618" s="86">
        <f>IFERROR(VLOOKUP($B1618&amp;"EBITDA Gerencial",[22]db!$D:AH,COLUMNS([22]db!$D:S),0),0)</f>
        <v>0</v>
      </c>
      <c r="DJ1618" s="86">
        <f>IFERROR(VLOOKUP($B1618&amp;"EBITDA Gerencial",[22]db!$D:AI,COLUMNS([22]db!$D:T),0),0)</f>
        <v>0</v>
      </c>
      <c r="DK1618" s="86">
        <f>IFERROR(VLOOKUP($B1618&amp;"EBITDA Gerencial",[22]db!$D:AJ,COLUMNS([22]db!$D:U),0),0)</f>
        <v>0</v>
      </c>
      <c r="DL1618" s="89">
        <f t="shared" si="365"/>
        <v>0</v>
      </c>
      <c r="DM1618" s="86">
        <f>IFERROR(VLOOKUP($B1618&amp;"EBITDA Gerencial",[22]db!$D:AL,COLUMNS([22]db!$D:W),0),0)</f>
        <v>0</v>
      </c>
      <c r="DN1618" s="86">
        <f>IFERROR(VLOOKUP($B1618&amp;"EBITDA Gerencial",[22]db!$D:AM,COLUMNS([22]db!$D:X),0),0)</f>
        <v>0</v>
      </c>
      <c r="DO1618" s="86">
        <f>IFERROR(VLOOKUP($B1618&amp;"EBITDA Gerencial",[22]db!$D:AN,COLUMNS([22]db!$D:Y),0),0)</f>
        <v>0</v>
      </c>
      <c r="DP1618" s="86">
        <f>IFERROR(VLOOKUP($B1618&amp;"EBITDA Gerencial",[22]db!$D:AO,COLUMNS([22]db!$D:Z),0),0)</f>
        <v>0</v>
      </c>
      <c r="DQ1618" s="86">
        <f>IFERROR(VLOOKUP($B1618&amp;"EBITDA Gerencial",[22]db!$D:AP,COLUMNS([22]db!$D:AA),0),0)</f>
        <v>0</v>
      </c>
      <c r="DR1618" s="86">
        <f>IFERROR(VLOOKUP($B1618&amp;"EBITDA Gerencial",[22]db!$D:AQ,COLUMNS([22]db!$D:AB),0),0)</f>
        <v>0</v>
      </c>
      <c r="DS1618" s="86">
        <f>IFERROR(VLOOKUP($B1618&amp;"EBITDA Gerencial",[22]db!$D:AR,COLUMNS([22]db!$D:AC),0),0)</f>
        <v>0</v>
      </c>
      <c r="DT1618" s="86">
        <f>IFERROR(VLOOKUP($B1618&amp;"EBITDA Gerencial",[22]db!$D:AS,COLUMNS([22]db!$D:AD),0),0)</f>
        <v>0</v>
      </c>
      <c r="DU1618" s="86">
        <f>IFERROR(VLOOKUP($B1618&amp;"EBITDA Gerencial",[22]db!$D:AT,COLUMNS([22]db!$D:AE),0),0)</f>
        <v>0</v>
      </c>
      <c r="DV1618" s="86">
        <f>IFERROR(VLOOKUP($B1618&amp;"EBITDA Gerencial",[22]db!$D:AU,COLUMNS([22]db!$D:AF),0),0)</f>
        <v>0</v>
      </c>
      <c r="DW1618" s="86">
        <f>IFERROR(VLOOKUP($B1618&amp;"EBITDA Gerencial",[22]db!$D:AV,COLUMNS([22]db!$D:AG),0),0)</f>
        <v>0</v>
      </c>
      <c r="DX1618" s="86">
        <f>IFERROR(VLOOKUP($B1618&amp;"EBITDA Gerencial",[22]db!$D:AW,COLUMNS([22]db!$D:AH),0),0)</f>
        <v>0</v>
      </c>
      <c r="DY1618" s="90">
        <f t="shared" si="366"/>
        <v>0</v>
      </c>
      <c r="DZ1618" s="90">
        <f>IFERROR(VLOOKUP($B1618&amp;"EBITDA Gerencial",[22]db!$D:AY,COLUMNS([22]db!$D:AJ),0),0)</f>
        <v>0</v>
      </c>
      <c r="EA1618" s="90">
        <f>IFERROR(VLOOKUP($B1618&amp;"EBITDA Gerencial",[22]db!$D:AZ,COLUMNS([22]db!$D:AK),0),0)</f>
        <v>0</v>
      </c>
      <c r="EB1618" s="90">
        <f>IFERROR(VLOOKUP($B1618&amp;"EBITDA Gerencial",[22]db!$D:BA,COLUMNS([22]db!$D:AL),0),0)</f>
        <v>0</v>
      </c>
      <c r="EC1618" s="90">
        <f>IFERROR(VLOOKUP($B1618&amp;"EBITDA Gerencial",[22]db!$D:BB,COLUMNS([22]db!$D:AM),0),0)</f>
        <v>0</v>
      </c>
      <c r="EE1618" s="92">
        <f>IFERROR(IF($L1618="Pequeno Porte",IF('[22]Resumo Projetos 2020'!$C$7="Capex Financeiro",$Q1618,$N1618),0),0)</f>
        <v>0</v>
      </c>
      <c r="EF1618" s="92">
        <f>IFERROR(IF($L1618="Continuidade Operacional",IF('[22]Resumo Projetos 2020'!$C$7="Capex Financeiro",$Q1618,$N1618),0),0)</f>
        <v>0</v>
      </c>
      <c r="EG1618" s="92">
        <f>IFERROR(IF($L1618="Projetos Engenharia",IF('[22]Resumo Projetos 2020'!$C$7="Capex Financeiro",$Q1618,$N1618),0),0)</f>
        <v>0</v>
      </c>
      <c r="EH1618" s="92">
        <f>IFERROR(IF(OR($L1618="Crescimento Vegetativo Água",$L1618="Crescimento Vegetativo Esgoto"),IF('[22]Resumo Projetos 2020'!$C$7="Capex Financeiro",$Q1618,$N1618),0),0)</f>
        <v>0</v>
      </c>
      <c r="EI1618" s="92">
        <f>IFERROR(IF($L1618="Fiscalização",IF('[22]Resumo Projetos 2020'!$C$7="Capex Financeiro",$Q1618,$N1618),0)+IF($L1618="Corte e Religação",IF('[22]Resumo Projetos 2020'!$C$7="Capex Financeiro",$Q1618,$N1618),0),0)</f>
        <v>0</v>
      </c>
      <c r="EJ1618" s="92">
        <f>IFERROR(IF($L1618="Manutenção de Valor",IF('[22]Resumo Projetos 2020'!$C$7="Capex Financeiro",$Q1618,$N1618),0),0)</f>
        <v>0</v>
      </c>
      <c r="EK1618" s="92">
        <f>IFERROR(IF($L1618="Geração de Valor",IF('[22]Resumo Projetos 2020'!$C$7="Capex Financeiro",$Q1618,$N1618),0),0)</f>
        <v>0</v>
      </c>
      <c r="EL1618" s="93" t="e">
        <f t="shared" si="367"/>
        <v>#VALUE!</v>
      </c>
      <c r="EM1618" s="92">
        <f>IFERROR(IF($L1618="Pequeno Porte",IF('[22]Resumo Projetos 2021'!$C$7="Capex Financeiro",$R1618,$O1618),0),0)</f>
        <v>0</v>
      </c>
      <c r="EN1618" s="92">
        <f>IFERROR(IF($L1618="Continuidade Operacional",IF('[22]Resumo Projetos 2021'!$C$7="Capex Financeiro",$R1618,$O1618),0),0)</f>
        <v>0</v>
      </c>
      <c r="EO1618" s="92">
        <f>IFERROR(IF($L1618="Projetos Engenharia",IF('[22]Resumo Projetos 2021'!$C$7="Capex Financeiro",$R1618,$O1618),0),0)</f>
        <v>0</v>
      </c>
      <c r="EP1618" s="92">
        <f>IFERROR(IF(OR($L1618="Crescimento Vegetativo Água",$L1618="Crescimento Vegetativo Esgoto"),IF('[22]Resumo Projetos 2021'!$C$7="Capex Financeiro",$R1618,$O1618),0),0)</f>
        <v>0</v>
      </c>
      <c r="EQ1618" s="92">
        <f>IFERROR(IF($L1618="Fiscalização",IF('[22]Resumo Projetos 2021'!$C$7="Capex Financeiro",$R1618,$O1618),0)+IF($L1618="Corte e Religação",IF('[22]Resumo Projetos 2021'!$C$7="Capex Financeiro",$R1618,$O1618),0),0)</f>
        <v>0</v>
      </c>
      <c r="ER1618" s="92">
        <f>IFERROR(IF($L1618="Manutenção de Valor",IF('[22]Resumo Projetos 2021'!$C$7="Capex Financeiro",$R1618,$O1618),0),0)</f>
        <v>0</v>
      </c>
      <c r="ES1618" s="92">
        <f>IFERROR(IF($L1618="Geração de Valor",IF('[22]Resumo Projetos 2021'!$C$7="Capex Financeiro",$R1618,$O1618),0),0)</f>
        <v>0</v>
      </c>
      <c r="ET1618" s="94"/>
      <c r="EU1618" s="95"/>
      <c r="EV1618" s="92" t="e">
        <f t="shared" si="368"/>
        <v>#VALUE!</v>
      </c>
      <c r="EW1618" s="92" t="e">
        <f t="shared" si="369"/>
        <v>#VALUE!</v>
      </c>
      <c r="FF1618" s="31">
        <f>DL1618-IFERROR(VLOOKUP($B1618,#REF!,COLUMNS($B:DL),0),0)</f>
        <v>0</v>
      </c>
      <c r="FG1618" s="31">
        <f>DY1618-IFERROR(VLOOKUP($B1618&amp;"Ebitda Gerencial",#REF!,COLUMNS(#REF!),0),0)</f>
        <v>0</v>
      </c>
      <c r="FH1618" s="31">
        <f>DZ1618-IFERROR(VLOOKUP($B1618&amp;"Ebitda Gerencial",#REF!,COLUMNS(#REF!),0),0)</f>
        <v>0</v>
      </c>
    </row>
    <row r="1619" spans="1:164" ht="45" customHeight="1" outlineLevel="1" x14ac:dyDescent="0.25">
      <c r="A1619">
        <f t="shared" si="357"/>
        <v>1612</v>
      </c>
      <c r="B1619" s="77" t="e">
        <f>VLOOKUP(A1619,[22]db!A:C,3,0)</f>
        <v>#N/A</v>
      </c>
      <c r="C1619" s="78" t="str">
        <f t="shared" si="359"/>
        <v/>
      </c>
      <c r="D1619" s="78" t="e">
        <f>VLOOKUP(IF(F1619="Águas de Manaus Consolidado","Águas de Manaus",F1619)&amp;G1619,[22]db!C:E,COLUMNS([22]db!C:E),0)</f>
        <v>#N/A</v>
      </c>
      <c r="E1619" s="79" t="e">
        <f>VLOOKUP(IF(F1619="Águas de Manaus Consolidado","Águas de Manaus",F1619),[22]deparaV2!H:L,COLUMNS([22]deparaV2!H:L),0)</f>
        <v>#N/A</v>
      </c>
      <c r="F1619" s="80">
        <f>IFERROR(VLOOKUP($A1619,[22]db!$A:$G,COLUMNS([22]db!$A:F),0),0)</f>
        <v>0</v>
      </c>
      <c r="G1619" s="78">
        <f>IFERROR(VLOOKUP($A1619,[22]db!$A:$G,COLUMNS([22]db!$A:G),0),0)</f>
        <v>0</v>
      </c>
      <c r="H1619" s="79" t="str">
        <f>IFERROR(VLOOKUP($B1619,'[22]cpx0.10'!A:J,COLUMNS('[22]cpx0.10'!A:E),0),IF(G1619="Projeto 999","Outros Lançamentos",""))</f>
        <v/>
      </c>
      <c r="I1619" s="79" t="str">
        <f>IFERROR(VLOOKUP(B1619,'[22]cpx0.10'!A:L,COLUMNS('[22]cpx0.10'!A:L),0),"")</f>
        <v/>
      </c>
      <c r="J1619" s="78" t="str">
        <f>IFERROR(VLOOKUP($B1619,'[22]cpx0.10'!A:J,COLUMNS('[22]cpx0.10'!A:D),0),IF(G1619="Projeto 999","Outros Projetos",""))</f>
        <v/>
      </c>
      <c r="K1619" s="78"/>
      <c r="L1619" s="78" t="str">
        <f>IF(G1619="Projeto 999","Manutenção de Valor",IFERROR(IF(IF(VLOOKUP($J1619,[22]deparaV2!$D$13:$E$29,2,0)="sim",IF(VLOOKUP($B1619&amp;"Total de Investimentos - Caixa",[22]db!$D:$CM,COLUMNS([22]db!$D:$CL),0)=1,"Pequeno Porte",VLOOKUP($B1619&amp;"Total de Investimentos - Caixa",[22]db!$D:$CS,COLUMNS([22]db!$D:$CN),0)),J1619)=0,"Manutenção de valor",IF(VLOOKUP($J1619,[22]deparaV2!$D$13:$E$29,2,0)="sim",IF(VLOOKUP($B1619&amp;"Total de Investimentos - Caixa",[22]db!$D:$CM,COLUMNS([22]db!$D:$CL),0)=1,"Pequeno Porte",VLOOKUP($B1619&amp;"Total de Investimentos - Caixa",[22]db!$D:$CS,COLUMNS([22]db!$D:$CN),0)),J1619)),IFERROR(IF(IF(VLOOKUP($J1619,[22]deparaV2!$D$13:$E$29,2,0)="sim",IF(VLOOKUP($B1619&amp;"Total de Investimentos",[22]db!$D:$CM,COLUMNS([22]db!$D:$CL),0)=1,"Pequeno Porte",VLOOKUP($B1619&amp;"Total de Investimentos",[22]db!$D:$CS,COLUMNS([22]db!$D:$CN),0)),J1619)=0,"Manutenção de valor",IF(VLOOKUP($J1619,[22]deparaV2!$D$13:$E$29,2,0)="sim",IF(VLOOKUP($B1619&amp;"Total de Investimentos",[22]db!$D:$CM,COLUMNS([22]db!$D:$CL),0)=1,"Pequeno Porte",VLOOKUP($B1619&amp;"Total de Investimentos",[22]db!$D:$CS,COLUMNS([22]db!$D:$CN),0)),J1619)),"")))</f>
        <v/>
      </c>
      <c r="M1619" s="185"/>
      <c r="N1619" s="82">
        <f>IFERROR(-VLOOKUP($B1619&amp;$D$1,[22]db!$D:$CI,MATCH($H$1,[22]db!$D$5:$CI$5,0),0),0)+AH1619</f>
        <v>0</v>
      </c>
      <c r="O1619" s="82">
        <f>IFERROR(-VLOOKUP($B1619&amp;$D$1,[22]db!$D:$CI,MATCH($H$1+1,[22]db!$D$5:$CI$5,0),0),0)+AH1619</f>
        <v>0</v>
      </c>
      <c r="P1619" s="83" t="e">
        <f t="shared" si="370"/>
        <v>#VALUE!</v>
      </c>
      <c r="Q1619" s="82">
        <f>IFERROR(-VLOOKUP($B1619&amp;$C$1,[22]db!$D:$CI,MATCH($H$1,[22]db!$D$5:$CI$5,0),0),0)+AH1619</f>
        <v>0</v>
      </c>
      <c r="R1619" s="82">
        <f>IFERROR(-VLOOKUP($B1619&amp;$C$1,[22]db!$D:$CI,MATCH($H$1+1,[22]db!$D$5:$CI$5,0),0),0)+AH1619</f>
        <v>0</v>
      </c>
      <c r="S1619" s="82"/>
      <c r="T1619" s="82">
        <f>IFERROR(VLOOKUP($B1619&amp;"EBITDA Gerencial",[22]db!$D:$AI,MATCH($H$1,[22]db!$D$5:$CI$5,0),0),0)</f>
        <v>0</v>
      </c>
      <c r="U1619" s="82">
        <f>IFERROR(VLOOKUP($B1619&amp;"EBITDA Gerencial",[22]db!$D:$AI,MATCH($H$1+1,[22]db!$D$5:$CI$5,0),0),0)</f>
        <v>0</v>
      </c>
      <c r="V1619" s="82">
        <f>IFERROR(VLOOKUP($B1619,[22]Fluxos!$B:$F,COLUMNS([22]Fluxos!$B:E),0),0)</f>
        <v>0</v>
      </c>
      <c r="W1619" s="84">
        <f>IFERROR(VLOOKUP($B1619,[22]Fluxos!$B:$I,COLUMNS([22]Fluxos!$B:I),0),0)</f>
        <v>0</v>
      </c>
      <c r="X1619" s="84"/>
      <c r="Y1619" s="174"/>
      <c r="Z1619" s="175"/>
      <c r="AA1619" s="85" t="s">
        <v>90</v>
      </c>
      <c r="AC1619" s="86" t="e">
        <f t="shared" si="360"/>
        <v>#VALUE!</v>
      </c>
      <c r="AD1619" s="87" t="e">
        <f>SUMIFS('[22]Realizado por ano PEP'!$G:$G,'[22]Realizado por ano PEP'!$B:$B,'5. Projetos Capex'!$B1619)+SUMIFS('[22]Realizado por ano PEP'!$H:$H,'[22]Realizado por ano PEP'!$B:$B,'5. Projetos Capex'!$B1619)</f>
        <v>#VALUE!</v>
      </c>
      <c r="AE1619" s="87" t="e">
        <f>SUMIFS('[22]Realizado por ano PEP'!$F:$F,'[22]Realizado por ano PEP'!$B:$B,'5. Projetos Capex'!$B1619)+SUMIFS('[22]Realizado por ano PEP'!$E:$E,'[22]Realizado por ano PEP'!$B:$B,'5. Projetos Capex'!$B1619)</f>
        <v>#VALUE!</v>
      </c>
      <c r="AF1619">
        <f t="shared" si="358"/>
        <v>0</v>
      </c>
      <c r="AG1619" s="85" t="e">
        <f>IF(COUNTIF('[22]Ajuste PR - Ibura E LVE'!$J$5:$J$487,'5. Projetos Capex'!$B1619)&lt;&gt;0,"Sim","Não")</f>
        <v>#VALUE!</v>
      </c>
      <c r="AH1619" s="85">
        <f>IFERROR(-VLOOKUP(B1619,'[22]Ajuste PR - Ibura E LVE'!$J:$N,COLUMNS('[22]Ajuste PR - Ibura E LVE'!J:N),0),0)</f>
        <v>0</v>
      </c>
      <c r="AJ1619" s="88" t="e">
        <f>VLOOKUP($B1619,'[22]cpx0.10'!$A:$J,COLUMNS(A:J),0)</f>
        <v>#N/A</v>
      </c>
      <c r="AK1619" s="88" t="e">
        <f>VLOOKUP($B1619,'[22]cpx0.10'!$A:$H,COLUMNS('[22]cpx0.10'!$A:G),0)</f>
        <v>#N/A</v>
      </c>
      <c r="AL1619" s="87" t="e">
        <f>VLOOKUP($B1619,'[22]cpx0.10'!$A:$H,COLUMNS('[22]cpx0.10'!$A:H),0)</f>
        <v>#N/A</v>
      </c>
      <c r="AP1619" s="86" t="e">
        <f>IFERROR(VLOOKUP($B1619&amp;$D$1,[22]db!$D:$Y,COLUMNS([22]db!$D:J),0),0)+IF($AG1619="sim",VLOOKUP($B1619,'[22]Ajuste PR - Ibura E LVE'!$J:$AA,COLUMNS('[22]Ajuste PR - Ibura E LVE'!$J:O),0),0)</f>
        <v>#VALUE!</v>
      </c>
      <c r="AQ1619" s="86" t="e">
        <f>IFERROR(VLOOKUP($B1619&amp;$D$1,[22]db!$D:$Y,COLUMNS([22]db!$D:K),0),0)+IF($AG1619="sim",VLOOKUP($B1619,'[22]Ajuste PR - Ibura E LVE'!$J:$AA,COLUMNS('[22]Ajuste PR - Ibura E LVE'!$J:P),0),0)</f>
        <v>#VALUE!</v>
      </c>
      <c r="AR1619" s="86" t="e">
        <f>IFERROR(VLOOKUP($B1619&amp;$D$1,[22]db!$D:$Y,COLUMNS([22]db!$D:L),0),0)+IF($AG1619="sim",VLOOKUP($B1619,'[22]Ajuste PR - Ibura E LVE'!$J:$AA,COLUMNS('[22]Ajuste PR - Ibura E LVE'!$J:Q),0),0)</f>
        <v>#VALUE!</v>
      </c>
      <c r="AS1619" s="86" t="e">
        <f>IFERROR(VLOOKUP($B1619&amp;$D$1,[22]db!$D:$Y,COLUMNS([22]db!$D:M),0),0)+IF($AG1619="sim",VLOOKUP($B1619,'[22]Ajuste PR - Ibura E LVE'!$J:$AA,COLUMNS('[22]Ajuste PR - Ibura E LVE'!$J:R),0),0)</f>
        <v>#VALUE!</v>
      </c>
      <c r="AT1619" s="86" t="e">
        <f>IFERROR(VLOOKUP($B1619&amp;$D$1,[22]db!$D:$Y,COLUMNS([22]db!$D:N),0),0)+IF($AG1619="sim",VLOOKUP($B1619,'[22]Ajuste PR - Ibura E LVE'!$J:$AA,COLUMNS('[22]Ajuste PR - Ibura E LVE'!$J:S),0),0)</f>
        <v>#VALUE!</v>
      </c>
      <c r="AU1619" s="86" t="e">
        <f>IFERROR(VLOOKUP($B1619&amp;$D$1,[22]db!$D:$Y,COLUMNS([22]db!$D:O),0),0)+IF($AG1619="sim",VLOOKUP($B1619,'[22]Ajuste PR - Ibura E LVE'!$J:$AA,COLUMNS('[22]Ajuste PR - Ibura E LVE'!$J:T),0),0)</f>
        <v>#VALUE!</v>
      </c>
      <c r="AV1619" s="86" t="e">
        <f>IFERROR(VLOOKUP($B1619&amp;$D$1,[22]db!$D:$Y,COLUMNS([22]db!$D:P),0),0)+IF($AG1619="sim",VLOOKUP($B1619,'[22]Ajuste PR - Ibura E LVE'!$J:$AA,COLUMNS('[22]Ajuste PR - Ibura E LVE'!$J:U),0),0)</f>
        <v>#VALUE!</v>
      </c>
      <c r="AW1619" s="86" t="e">
        <f>IFERROR(VLOOKUP($B1619&amp;$D$1,[22]db!$D:$Y,COLUMNS([22]db!$D:Q),0),0)+IF($AG1619="sim",VLOOKUP($B1619,'[22]Ajuste PR - Ibura E LVE'!$J:$AA,COLUMNS('[22]Ajuste PR - Ibura E LVE'!$J:V),0),0)</f>
        <v>#VALUE!</v>
      </c>
      <c r="AX1619" s="86" t="e">
        <f>IFERROR(VLOOKUP($B1619&amp;$D$1,[22]db!$D:$Y,COLUMNS([22]db!$D:R),0),0)+IF($AG1619="sim",VLOOKUP($B1619,'[22]Ajuste PR - Ibura E LVE'!$J:$AA,COLUMNS('[22]Ajuste PR - Ibura E LVE'!$J:W),0),0)</f>
        <v>#VALUE!</v>
      </c>
      <c r="AY1619" s="86" t="e">
        <f>IFERROR(VLOOKUP($B1619&amp;$D$1,[22]db!$D:$Y,COLUMNS([22]db!$D:S),0),0)+IF($AG1619="sim",VLOOKUP($B1619,'[22]Ajuste PR - Ibura E LVE'!$J:$AA,COLUMNS('[22]Ajuste PR - Ibura E LVE'!$J:X),0),0)</f>
        <v>#VALUE!</v>
      </c>
      <c r="AZ1619" s="86" t="e">
        <f>IFERROR(VLOOKUP($B1619&amp;$D$1,[22]db!$D:$Y,COLUMNS([22]db!$D:T),0),0)+IF($AG1619="sim",VLOOKUP($B1619,'[22]Ajuste PR - Ibura E LVE'!$J:$AA,COLUMNS('[22]Ajuste PR - Ibura E LVE'!$J:Y),0),0)</f>
        <v>#VALUE!</v>
      </c>
      <c r="BA1619" s="86" t="e">
        <f>IFERROR(VLOOKUP($B1619&amp;$D$1,[22]db!$D:$Y,COLUMNS([22]db!$D:U),0),0)+IF($AG1619="sim",VLOOKUP($B1619,'[22]Ajuste PR - Ibura E LVE'!$J:$AA,COLUMNS('[22]Ajuste PR - Ibura E LVE'!$J:Z),0),0)</f>
        <v>#VALUE!</v>
      </c>
      <c r="BB1619" s="89" t="e">
        <f t="shared" si="361"/>
        <v>#VALUE!</v>
      </c>
      <c r="BC1619" s="86">
        <f>IFERROR(VLOOKUP($B1619&amp;$D$1,[22]db!$D:$Y,COLUMNS([22]db!$D:W),0),0)</f>
        <v>0</v>
      </c>
      <c r="BD1619" s="86">
        <f>IFERROR(VLOOKUP($B1619&amp;$D$1,[22]db!$D:$Y,COLUMNS([22]db!$D:X),0),0)</f>
        <v>0</v>
      </c>
      <c r="BE1619" s="86">
        <f>IFERROR(VLOOKUP($B1619&amp;$D$1,[22]db!$D:Y,COLUMNS([22]db!$D:Y),0),0)</f>
        <v>0</v>
      </c>
      <c r="BF1619" s="86">
        <f>IFERROR(VLOOKUP($B1619&amp;$D$1,[22]db!$D:Z,COLUMNS([22]db!$D:Z),0),0)</f>
        <v>0</v>
      </c>
      <c r="BG1619" s="86">
        <f>IFERROR(VLOOKUP($B1619&amp;$D$1,[22]db!$D:AA,COLUMNS([22]db!$D:AA),0),0)</f>
        <v>0</v>
      </c>
      <c r="BH1619" s="86">
        <f>IFERROR(VLOOKUP($B1619&amp;$D$1,[22]db!$D:AB,COLUMNS([22]db!$D:AB),0),0)</f>
        <v>0</v>
      </c>
      <c r="BI1619" s="86">
        <f>IFERROR(VLOOKUP($B1619&amp;$D$1,[22]db!$D:AC,COLUMNS([22]db!$D:AC),0),0)</f>
        <v>0</v>
      </c>
      <c r="BJ1619" s="86">
        <f>IFERROR(VLOOKUP($B1619&amp;$D$1,[22]db!$D:AD,COLUMNS([22]db!$D:AD),0),0)</f>
        <v>0</v>
      </c>
      <c r="BK1619" s="86">
        <f>IFERROR(VLOOKUP($B1619&amp;$D$1,[22]db!$D:AE,COLUMNS([22]db!$D:AE),0),0)</f>
        <v>0</v>
      </c>
      <c r="BL1619" s="86">
        <f>IFERROR(VLOOKUP($B1619&amp;$D$1,[22]db!$D:AF,COLUMNS([22]db!$D:AF),0),0)</f>
        <v>0</v>
      </c>
      <c r="BM1619" s="86">
        <f>IFERROR(VLOOKUP($B1619&amp;$D$1,[22]db!$D:AG,COLUMNS([22]db!$D:AG),0),0)</f>
        <v>0</v>
      </c>
      <c r="BN1619" s="86">
        <f>IFERROR(VLOOKUP($B1619&amp;$D$1,[22]db!$D:AH,COLUMNS([22]db!$D:AH),0),0)</f>
        <v>0</v>
      </c>
      <c r="BO1619" s="90">
        <f t="shared" si="362"/>
        <v>0</v>
      </c>
      <c r="BP1619" s="90">
        <f>IFERROR(VLOOKUP($B1619&amp;$D$1,[22]db!$D:AJ,COLUMNS([22]db!$D:AJ),0),0)</f>
        <v>0</v>
      </c>
      <c r="BQ1619" s="90">
        <f>IFERROR(VLOOKUP($B1619&amp;$D$1,[22]db!$D:AK,COLUMNS([22]db!$D:AK),0),0)</f>
        <v>0</v>
      </c>
      <c r="BR1619" s="90">
        <f>IFERROR(VLOOKUP($B1619&amp;$D$1,[22]db!$D:AL,COLUMNS([22]db!$D:AL),0),0)</f>
        <v>0</v>
      </c>
      <c r="BS1619" s="91">
        <f>IFERROR(VLOOKUP($B1619&amp;$D$1,[22]db!$D:AM,COLUMNS([22]db!$D:I),0),0)</f>
        <v>0</v>
      </c>
      <c r="BU1619" s="86" t="e">
        <f>IFERROR(VLOOKUP($B1619&amp;$C$1,[22]db!$D:$Y,COLUMNS([22]db!$D:J),0),0)+IF($AG1619="sim",VLOOKUP($B1619,'[22]Ajuste PR - Ibura E LVE'!$J:$AA,COLUMNS('[22]Ajuste PR - Ibura E LVE'!$J:O),0),0)</f>
        <v>#VALUE!</v>
      </c>
      <c r="BV1619" s="86" t="e">
        <f>IFERROR(VLOOKUP($B1619&amp;$C$1,[22]db!$D:$Y,COLUMNS([22]db!$D:K),0),0)+IF($AG1619="sim",VLOOKUP($B1619,'[22]Ajuste PR - Ibura E LVE'!$J:$AA,COLUMNS('[22]Ajuste PR - Ibura E LVE'!$J:P),0),0)</f>
        <v>#VALUE!</v>
      </c>
      <c r="BW1619" s="86" t="e">
        <f>IFERROR(VLOOKUP($B1619&amp;$C$1,[22]db!$D:$Y,COLUMNS([22]db!$D:L),0),0)+IF($AG1619="sim",VLOOKUP($B1619,'[22]Ajuste PR - Ibura E LVE'!$J:$AA,COLUMNS('[22]Ajuste PR - Ibura E LVE'!$J:Q),0),0)</f>
        <v>#VALUE!</v>
      </c>
      <c r="BX1619" s="86" t="e">
        <f>IFERROR(VLOOKUP($B1619&amp;$C$1,[22]db!$D:$Y,COLUMNS([22]db!$D:M),0),0)+IF($AG1619="sim",VLOOKUP($B1619,'[22]Ajuste PR - Ibura E LVE'!$J:$AA,COLUMNS('[22]Ajuste PR - Ibura E LVE'!$J:R),0),0)</f>
        <v>#VALUE!</v>
      </c>
      <c r="BY1619" s="86" t="e">
        <f>IFERROR(VLOOKUP($B1619&amp;$C$1,[22]db!$D:$Y,COLUMNS([22]db!$D:N),0),0)+IF($AG1619="sim",VLOOKUP($B1619,'[22]Ajuste PR - Ibura E LVE'!$J:$AA,COLUMNS('[22]Ajuste PR - Ibura E LVE'!$J:S),0),0)</f>
        <v>#VALUE!</v>
      </c>
      <c r="BZ1619" s="86" t="e">
        <f>IFERROR(VLOOKUP($B1619&amp;$C$1,[22]db!$D:$Y,COLUMNS([22]db!$D:O),0),0)+IF($AG1619="sim",VLOOKUP($B1619,'[22]Ajuste PR - Ibura E LVE'!$J:$AA,COLUMNS('[22]Ajuste PR - Ibura E LVE'!$J:T),0),0)</f>
        <v>#VALUE!</v>
      </c>
      <c r="CA1619" s="86" t="e">
        <f>IFERROR(VLOOKUP($B1619&amp;$C$1,[22]db!$D:$Y,COLUMNS([22]db!$D:P),0),0)+IF($AG1619="sim",VLOOKUP($B1619,'[22]Ajuste PR - Ibura E LVE'!$J:$AA,COLUMNS('[22]Ajuste PR - Ibura E LVE'!$J:U),0),0)</f>
        <v>#VALUE!</v>
      </c>
      <c r="CB1619" s="86" t="e">
        <f>IFERROR(VLOOKUP($B1619&amp;$C$1,[22]db!$D:$Y,COLUMNS([22]db!$D:Q),0),0)+IF($AG1619="sim",VLOOKUP($B1619,'[22]Ajuste PR - Ibura E LVE'!$J:$AA,COLUMNS('[22]Ajuste PR - Ibura E LVE'!$J:V),0),0)</f>
        <v>#VALUE!</v>
      </c>
      <c r="CC1619" s="86" t="e">
        <f>IFERROR(VLOOKUP($B1619&amp;$C$1,[22]db!$D:$Y,COLUMNS([22]db!$D:R),0),0)+IF($AG1619="sim",VLOOKUP($B1619,'[22]Ajuste PR - Ibura E LVE'!$J:$AA,COLUMNS('[22]Ajuste PR - Ibura E LVE'!$J:W),0),0)</f>
        <v>#VALUE!</v>
      </c>
      <c r="CD1619" s="86" t="e">
        <f>IFERROR(VLOOKUP($B1619&amp;$C$1,[22]db!$D:$Y,COLUMNS([22]db!$D:S),0),0)+IF($AG1619="sim",VLOOKUP($B1619,'[22]Ajuste PR - Ibura E LVE'!$J:$AA,COLUMNS('[22]Ajuste PR - Ibura E LVE'!$J:X),0),0)</f>
        <v>#VALUE!</v>
      </c>
      <c r="CE1619" s="86" t="e">
        <f>IFERROR(VLOOKUP($B1619&amp;$C$1,[22]db!$D:$Y,COLUMNS([22]db!$D:T),0),0)+IF($AG1619="sim",VLOOKUP($B1619,'[22]Ajuste PR - Ibura E LVE'!$J:$AA,COLUMNS('[22]Ajuste PR - Ibura E LVE'!$J:Y),0),0)</f>
        <v>#VALUE!</v>
      </c>
      <c r="CF1619" s="86" t="e">
        <f>IFERROR(VLOOKUP($B1619&amp;$C$1,[22]db!$D:$Y,COLUMNS([22]db!$D:U),0),0)+IF($AG1619="sim",VLOOKUP($B1619,'[22]Ajuste PR - Ibura E LVE'!$J:$AA,COLUMNS('[22]Ajuste PR - Ibura E LVE'!$J:Z),0),0)</f>
        <v>#VALUE!</v>
      </c>
      <c r="CG1619" s="89" t="e">
        <f t="shared" si="363"/>
        <v>#VALUE!</v>
      </c>
      <c r="CH1619" s="86">
        <f>IFERROR(VLOOKUP($B1619&amp;$C$1,[22]db!$D:$Y,COLUMNS([22]db!$D:W),0),0)</f>
        <v>0</v>
      </c>
      <c r="CI1619" s="86">
        <f>IFERROR(VLOOKUP($B1619&amp;$C$1,[22]db!$D:Y,COLUMNS([22]db!$D:X),0),0)</f>
        <v>0</v>
      </c>
      <c r="CJ1619" s="86">
        <f>IFERROR(VLOOKUP($B1619&amp;$C$1,[22]db!$D:Z,COLUMNS([22]db!$D:Y),0),0)</f>
        <v>0</v>
      </c>
      <c r="CK1619" s="86">
        <f>IFERROR(VLOOKUP($B1619&amp;$C$1,[22]db!$D:AA,COLUMNS([22]db!$D:Z),0),0)</f>
        <v>0</v>
      </c>
      <c r="CL1619" s="86">
        <f>IFERROR(VLOOKUP($B1619&amp;$C$1,[22]db!$D:AB,COLUMNS([22]db!$D:AA),0),0)</f>
        <v>0</v>
      </c>
      <c r="CM1619" s="86">
        <f>IFERROR(VLOOKUP($B1619&amp;$C$1,[22]db!$D:AC,COLUMNS([22]db!$D:AB),0),0)</f>
        <v>0</v>
      </c>
      <c r="CN1619" s="86">
        <f>IFERROR(VLOOKUP($B1619&amp;$C$1,[22]db!$D:AD,COLUMNS([22]db!$D:AC),0),0)</f>
        <v>0</v>
      </c>
      <c r="CO1619" s="86">
        <f>IFERROR(VLOOKUP($B1619&amp;$C$1,[22]db!$D:AE,COLUMNS([22]db!$D:AD),0),0)</f>
        <v>0</v>
      </c>
      <c r="CP1619" s="86">
        <f>IFERROR(VLOOKUP($B1619&amp;$C$1,[22]db!$D:AF,COLUMNS([22]db!$D:AE),0),0)</f>
        <v>0</v>
      </c>
      <c r="CQ1619" s="86">
        <f>IFERROR(VLOOKUP($B1619&amp;$C$1,[22]db!$D:AG,COLUMNS([22]db!$D:AF),0),0)</f>
        <v>0</v>
      </c>
      <c r="CR1619" s="86">
        <f>IFERROR(VLOOKUP($B1619&amp;$C$1,[22]db!$D:AH,COLUMNS([22]db!$D:AG),0),0)</f>
        <v>0</v>
      </c>
      <c r="CS1619" s="86">
        <f>IFERROR(VLOOKUP($B1619&amp;$C$1,[22]db!$D:AI,COLUMNS([22]db!$D:AH),0),0)</f>
        <v>0</v>
      </c>
      <c r="CT1619" s="90">
        <f t="shared" si="364"/>
        <v>0</v>
      </c>
      <c r="CU1619" s="90">
        <f>IFERROR(VLOOKUP($B1619&amp;$C$1,[22]db!$D:AK,COLUMNS([22]db!$D:AJ),0),0)</f>
        <v>0</v>
      </c>
      <c r="CV1619" s="90">
        <f>IFERROR(VLOOKUP($B1619&amp;$C$1,[22]db!$D:AL,COLUMNS([22]db!$D:AK),0),0)</f>
        <v>0</v>
      </c>
      <c r="CW1619" s="90">
        <f>IFERROR(VLOOKUP($B1619&amp;$C$1,[22]db!$D:AM,COLUMNS([22]db!$D:AL),0),0)</f>
        <v>0</v>
      </c>
      <c r="CX1619" s="91">
        <f>IFERROR(VLOOKUP($B1619&amp;$C$1,[22]db!$D:AN,COLUMNS([22]db!$D:I),0),0)</f>
        <v>0</v>
      </c>
      <c r="CZ1619" s="86">
        <f>IFERROR(VLOOKUP($B1619&amp;"EBITDA Gerencial",[22]db!$D:Y,COLUMNS([22]db!$D:J),0),0)</f>
        <v>0</v>
      </c>
      <c r="DA1619" s="86">
        <f>IFERROR(VLOOKUP($B1619&amp;"EBITDA Gerencial",[22]db!$D:Z,COLUMNS([22]db!$D:K),0),0)</f>
        <v>0</v>
      </c>
      <c r="DB1619" s="86">
        <f>IFERROR(VLOOKUP($B1619&amp;"EBITDA Gerencial",[22]db!$D:AA,COLUMNS([22]db!$D:L),0),0)</f>
        <v>0</v>
      </c>
      <c r="DC1619" s="86">
        <f>IFERROR(VLOOKUP($B1619&amp;"EBITDA Gerencial",[22]db!$D:AB,COLUMNS([22]db!$D:M),0),0)</f>
        <v>0</v>
      </c>
      <c r="DD1619" s="86">
        <f>IFERROR(VLOOKUP($B1619&amp;"EBITDA Gerencial",[22]db!$D:AC,COLUMNS([22]db!$D:N),0),0)</f>
        <v>0</v>
      </c>
      <c r="DE1619" s="86">
        <f>IFERROR(VLOOKUP($B1619&amp;"EBITDA Gerencial",[22]db!$D:AD,COLUMNS([22]db!$D:O),0),0)</f>
        <v>0</v>
      </c>
      <c r="DF1619" s="86">
        <f>IFERROR(VLOOKUP($B1619&amp;"EBITDA Gerencial",[22]db!$D:AE,COLUMNS([22]db!$D:P),0),0)</f>
        <v>0</v>
      </c>
      <c r="DG1619" s="86">
        <f>IFERROR(VLOOKUP($B1619&amp;"EBITDA Gerencial",[22]db!$D:AF,COLUMNS([22]db!$D:Q),0),0)</f>
        <v>0</v>
      </c>
      <c r="DH1619" s="86">
        <f>IFERROR(VLOOKUP($B1619&amp;"EBITDA Gerencial",[22]db!$D:AG,COLUMNS([22]db!$D:R),0),0)</f>
        <v>0</v>
      </c>
      <c r="DI1619" s="86">
        <f>IFERROR(VLOOKUP($B1619&amp;"EBITDA Gerencial",[22]db!$D:AH,COLUMNS([22]db!$D:S),0),0)</f>
        <v>0</v>
      </c>
      <c r="DJ1619" s="86">
        <f>IFERROR(VLOOKUP($B1619&amp;"EBITDA Gerencial",[22]db!$D:AI,COLUMNS([22]db!$D:T),0),0)</f>
        <v>0</v>
      </c>
      <c r="DK1619" s="86">
        <f>IFERROR(VLOOKUP($B1619&amp;"EBITDA Gerencial",[22]db!$D:AJ,COLUMNS([22]db!$D:U),0),0)</f>
        <v>0</v>
      </c>
      <c r="DL1619" s="89">
        <f t="shared" si="365"/>
        <v>0</v>
      </c>
      <c r="DM1619" s="86">
        <f>IFERROR(VLOOKUP($B1619&amp;"EBITDA Gerencial",[22]db!$D:AL,COLUMNS([22]db!$D:W),0),0)</f>
        <v>0</v>
      </c>
      <c r="DN1619" s="86">
        <f>IFERROR(VLOOKUP($B1619&amp;"EBITDA Gerencial",[22]db!$D:AM,COLUMNS([22]db!$D:X),0),0)</f>
        <v>0</v>
      </c>
      <c r="DO1619" s="86">
        <f>IFERROR(VLOOKUP($B1619&amp;"EBITDA Gerencial",[22]db!$D:AN,COLUMNS([22]db!$D:Y),0),0)</f>
        <v>0</v>
      </c>
      <c r="DP1619" s="86">
        <f>IFERROR(VLOOKUP($B1619&amp;"EBITDA Gerencial",[22]db!$D:AO,COLUMNS([22]db!$D:Z),0),0)</f>
        <v>0</v>
      </c>
      <c r="DQ1619" s="86">
        <f>IFERROR(VLOOKUP($B1619&amp;"EBITDA Gerencial",[22]db!$D:AP,COLUMNS([22]db!$D:AA),0),0)</f>
        <v>0</v>
      </c>
      <c r="DR1619" s="86">
        <f>IFERROR(VLOOKUP($B1619&amp;"EBITDA Gerencial",[22]db!$D:AQ,COLUMNS([22]db!$D:AB),0),0)</f>
        <v>0</v>
      </c>
      <c r="DS1619" s="86">
        <f>IFERROR(VLOOKUP($B1619&amp;"EBITDA Gerencial",[22]db!$D:AR,COLUMNS([22]db!$D:AC),0),0)</f>
        <v>0</v>
      </c>
      <c r="DT1619" s="86">
        <f>IFERROR(VLOOKUP($B1619&amp;"EBITDA Gerencial",[22]db!$D:AS,COLUMNS([22]db!$D:AD),0),0)</f>
        <v>0</v>
      </c>
      <c r="DU1619" s="86">
        <f>IFERROR(VLOOKUP($B1619&amp;"EBITDA Gerencial",[22]db!$D:AT,COLUMNS([22]db!$D:AE),0),0)</f>
        <v>0</v>
      </c>
      <c r="DV1619" s="86">
        <f>IFERROR(VLOOKUP($B1619&amp;"EBITDA Gerencial",[22]db!$D:AU,COLUMNS([22]db!$D:AF),0),0)</f>
        <v>0</v>
      </c>
      <c r="DW1619" s="86">
        <f>IFERROR(VLOOKUP($B1619&amp;"EBITDA Gerencial",[22]db!$D:AV,COLUMNS([22]db!$D:AG),0),0)</f>
        <v>0</v>
      </c>
      <c r="DX1619" s="86">
        <f>IFERROR(VLOOKUP($B1619&amp;"EBITDA Gerencial",[22]db!$D:AW,COLUMNS([22]db!$D:AH),0),0)</f>
        <v>0</v>
      </c>
      <c r="DY1619" s="90">
        <f t="shared" si="366"/>
        <v>0</v>
      </c>
      <c r="DZ1619" s="90">
        <f>IFERROR(VLOOKUP($B1619&amp;"EBITDA Gerencial",[22]db!$D:AY,COLUMNS([22]db!$D:AJ),0),0)</f>
        <v>0</v>
      </c>
      <c r="EA1619" s="90">
        <f>IFERROR(VLOOKUP($B1619&amp;"EBITDA Gerencial",[22]db!$D:AZ,COLUMNS([22]db!$D:AK),0),0)</f>
        <v>0</v>
      </c>
      <c r="EB1619" s="90">
        <f>IFERROR(VLOOKUP($B1619&amp;"EBITDA Gerencial",[22]db!$D:BA,COLUMNS([22]db!$D:AL),0),0)</f>
        <v>0</v>
      </c>
      <c r="EC1619" s="90">
        <f>IFERROR(VLOOKUP($B1619&amp;"EBITDA Gerencial",[22]db!$D:BB,COLUMNS([22]db!$D:AM),0),0)</f>
        <v>0</v>
      </c>
      <c r="EE1619" s="92">
        <f>IFERROR(IF($L1619="Pequeno Porte",IF('[22]Resumo Projetos 2020'!$C$7="Capex Financeiro",$Q1619,$N1619),0),0)</f>
        <v>0</v>
      </c>
      <c r="EF1619" s="92">
        <f>IFERROR(IF($L1619="Continuidade Operacional",IF('[22]Resumo Projetos 2020'!$C$7="Capex Financeiro",$Q1619,$N1619),0),0)</f>
        <v>0</v>
      </c>
      <c r="EG1619" s="92">
        <f>IFERROR(IF($L1619="Projetos Engenharia",IF('[22]Resumo Projetos 2020'!$C$7="Capex Financeiro",$Q1619,$N1619),0),0)</f>
        <v>0</v>
      </c>
      <c r="EH1619" s="92">
        <f>IFERROR(IF(OR($L1619="Crescimento Vegetativo Água",$L1619="Crescimento Vegetativo Esgoto"),IF('[22]Resumo Projetos 2020'!$C$7="Capex Financeiro",$Q1619,$N1619),0),0)</f>
        <v>0</v>
      </c>
      <c r="EI1619" s="92">
        <f>IFERROR(IF($L1619="Fiscalização",IF('[22]Resumo Projetos 2020'!$C$7="Capex Financeiro",$Q1619,$N1619),0)+IF($L1619="Corte e Religação",IF('[22]Resumo Projetos 2020'!$C$7="Capex Financeiro",$Q1619,$N1619),0),0)</f>
        <v>0</v>
      </c>
      <c r="EJ1619" s="92">
        <f>IFERROR(IF($L1619="Manutenção de Valor",IF('[22]Resumo Projetos 2020'!$C$7="Capex Financeiro",$Q1619,$N1619),0),0)</f>
        <v>0</v>
      </c>
      <c r="EK1619" s="92">
        <f>IFERROR(IF($L1619="Geração de Valor",IF('[22]Resumo Projetos 2020'!$C$7="Capex Financeiro",$Q1619,$N1619),0),0)</f>
        <v>0</v>
      </c>
      <c r="EL1619" s="93" t="e">
        <f t="shared" si="367"/>
        <v>#VALUE!</v>
      </c>
      <c r="EM1619" s="92">
        <f>IFERROR(IF($L1619="Pequeno Porte",IF('[22]Resumo Projetos 2021'!$C$7="Capex Financeiro",$R1619,$O1619),0),0)</f>
        <v>0</v>
      </c>
      <c r="EN1619" s="92">
        <f>IFERROR(IF($L1619="Continuidade Operacional",IF('[22]Resumo Projetos 2021'!$C$7="Capex Financeiro",$R1619,$O1619),0),0)</f>
        <v>0</v>
      </c>
      <c r="EO1619" s="92">
        <f>IFERROR(IF($L1619="Projetos Engenharia",IF('[22]Resumo Projetos 2021'!$C$7="Capex Financeiro",$R1619,$O1619),0),0)</f>
        <v>0</v>
      </c>
      <c r="EP1619" s="92">
        <f>IFERROR(IF(OR($L1619="Crescimento Vegetativo Água",$L1619="Crescimento Vegetativo Esgoto"),IF('[22]Resumo Projetos 2021'!$C$7="Capex Financeiro",$R1619,$O1619),0),0)</f>
        <v>0</v>
      </c>
      <c r="EQ1619" s="92">
        <f>IFERROR(IF($L1619="Fiscalização",IF('[22]Resumo Projetos 2021'!$C$7="Capex Financeiro",$R1619,$O1619),0)+IF($L1619="Corte e Religação",IF('[22]Resumo Projetos 2021'!$C$7="Capex Financeiro",$R1619,$O1619),0),0)</f>
        <v>0</v>
      </c>
      <c r="ER1619" s="92">
        <f>IFERROR(IF($L1619="Manutenção de Valor",IF('[22]Resumo Projetos 2021'!$C$7="Capex Financeiro",$R1619,$O1619),0),0)</f>
        <v>0</v>
      </c>
      <c r="ES1619" s="92">
        <f>IFERROR(IF($L1619="Geração de Valor",IF('[22]Resumo Projetos 2021'!$C$7="Capex Financeiro",$R1619,$O1619),0),0)</f>
        <v>0</v>
      </c>
      <c r="ET1619" s="94"/>
      <c r="EU1619" s="95"/>
      <c r="EV1619" s="92" t="e">
        <f t="shared" si="368"/>
        <v>#VALUE!</v>
      </c>
      <c r="EW1619" s="92" t="e">
        <f t="shared" si="369"/>
        <v>#VALUE!</v>
      </c>
      <c r="FF1619" s="31">
        <f>DL1619-IFERROR(VLOOKUP($B1619,#REF!,COLUMNS($B:DL),0),0)</f>
        <v>0</v>
      </c>
      <c r="FG1619" s="31">
        <f>DY1619-IFERROR(VLOOKUP($B1619&amp;"Ebitda Gerencial",#REF!,COLUMNS(#REF!),0),0)</f>
        <v>0</v>
      </c>
      <c r="FH1619" s="31">
        <f>DZ1619-IFERROR(VLOOKUP($B1619&amp;"Ebitda Gerencial",#REF!,COLUMNS(#REF!),0),0)</f>
        <v>0</v>
      </c>
    </row>
    <row r="1620" spans="1:164" ht="45" customHeight="1" outlineLevel="1" x14ac:dyDescent="0.25">
      <c r="A1620">
        <f t="shared" si="357"/>
        <v>1613</v>
      </c>
      <c r="B1620" s="77" t="e">
        <f>VLOOKUP(A1620,[22]db!A:C,3,0)</f>
        <v>#N/A</v>
      </c>
      <c r="C1620" s="78" t="str">
        <f t="shared" si="359"/>
        <v/>
      </c>
      <c r="D1620" s="78" t="e">
        <f>VLOOKUP(IF(F1620="Águas de Manaus Consolidado","Águas de Manaus",F1620)&amp;G1620,[22]db!C:E,COLUMNS([22]db!C:E),0)</f>
        <v>#N/A</v>
      </c>
      <c r="E1620" s="79" t="e">
        <f>VLOOKUP(IF(F1620="Águas de Manaus Consolidado","Águas de Manaus",F1620),[22]deparaV2!H:L,COLUMNS([22]deparaV2!H:L),0)</f>
        <v>#N/A</v>
      </c>
      <c r="F1620" s="80">
        <f>IFERROR(VLOOKUP($A1620,[22]db!$A:$G,COLUMNS([22]db!$A:F),0),0)</f>
        <v>0</v>
      </c>
      <c r="G1620" s="78">
        <f>IFERROR(VLOOKUP($A1620,[22]db!$A:$G,COLUMNS([22]db!$A:G),0),0)</f>
        <v>0</v>
      </c>
      <c r="H1620" s="79" t="str">
        <f>IFERROR(VLOOKUP($B1620,'[22]cpx0.10'!A:J,COLUMNS('[22]cpx0.10'!A:E),0),IF(G1620="Projeto 999","Outros Lançamentos",""))</f>
        <v/>
      </c>
      <c r="I1620" s="79" t="str">
        <f>IFERROR(VLOOKUP(B1620,'[22]cpx0.10'!A:L,COLUMNS('[22]cpx0.10'!A:L),0),"")</f>
        <v/>
      </c>
      <c r="J1620" s="78" t="str">
        <f>IFERROR(VLOOKUP($B1620,'[22]cpx0.10'!A:J,COLUMNS('[22]cpx0.10'!A:D),0),IF(G1620="Projeto 999","Outros Projetos",""))</f>
        <v/>
      </c>
      <c r="K1620" s="78"/>
      <c r="L1620" s="78" t="str">
        <f>IF(G1620="Projeto 999","Manutenção de Valor",IFERROR(IF(IF(VLOOKUP($J1620,[22]deparaV2!$D$13:$E$29,2,0)="sim",IF(VLOOKUP($B1620&amp;"Total de Investimentos - Caixa",[22]db!$D:$CM,COLUMNS([22]db!$D:$CL),0)=1,"Pequeno Porte",VLOOKUP($B1620&amp;"Total de Investimentos - Caixa",[22]db!$D:$CS,COLUMNS([22]db!$D:$CN),0)),J1620)=0,"Manutenção de valor",IF(VLOOKUP($J1620,[22]deparaV2!$D$13:$E$29,2,0)="sim",IF(VLOOKUP($B1620&amp;"Total de Investimentos - Caixa",[22]db!$D:$CM,COLUMNS([22]db!$D:$CL),0)=1,"Pequeno Porte",VLOOKUP($B1620&amp;"Total de Investimentos - Caixa",[22]db!$D:$CS,COLUMNS([22]db!$D:$CN),0)),J1620)),IFERROR(IF(IF(VLOOKUP($J1620,[22]deparaV2!$D$13:$E$29,2,0)="sim",IF(VLOOKUP($B1620&amp;"Total de Investimentos",[22]db!$D:$CM,COLUMNS([22]db!$D:$CL),0)=1,"Pequeno Porte",VLOOKUP($B1620&amp;"Total de Investimentos",[22]db!$D:$CS,COLUMNS([22]db!$D:$CN),0)),J1620)=0,"Manutenção de valor",IF(VLOOKUP($J1620,[22]deparaV2!$D$13:$E$29,2,0)="sim",IF(VLOOKUP($B1620&amp;"Total de Investimentos",[22]db!$D:$CM,COLUMNS([22]db!$D:$CL),0)=1,"Pequeno Porte",VLOOKUP($B1620&amp;"Total de Investimentos",[22]db!$D:$CS,COLUMNS([22]db!$D:$CN),0)),J1620)),"")))</f>
        <v/>
      </c>
      <c r="M1620" s="185"/>
      <c r="N1620" s="82">
        <f>IFERROR(-VLOOKUP($B1620&amp;$D$1,[22]db!$D:$CI,MATCH($H$1,[22]db!$D$5:$CI$5,0),0),0)+AH1620</f>
        <v>0</v>
      </c>
      <c r="O1620" s="82">
        <f>IFERROR(-VLOOKUP($B1620&amp;$D$1,[22]db!$D:$CI,MATCH($H$1+1,[22]db!$D$5:$CI$5,0),0),0)+AH1620</f>
        <v>0</v>
      </c>
      <c r="P1620" s="83" t="e">
        <f t="shared" si="370"/>
        <v>#VALUE!</v>
      </c>
      <c r="Q1620" s="82">
        <f>IFERROR(-VLOOKUP($B1620&amp;$C$1,[22]db!$D:$CI,MATCH($H$1,[22]db!$D$5:$CI$5,0),0),0)+AH1620</f>
        <v>0</v>
      </c>
      <c r="R1620" s="82">
        <f>IFERROR(-VLOOKUP($B1620&amp;$C$1,[22]db!$D:$CI,MATCH($H$1+1,[22]db!$D$5:$CI$5,0),0),0)+AH1620</f>
        <v>0</v>
      </c>
      <c r="S1620" s="82"/>
      <c r="T1620" s="82">
        <f>IFERROR(VLOOKUP($B1620&amp;"EBITDA Gerencial",[22]db!$D:$AI,MATCH($H$1,[22]db!$D$5:$CI$5,0),0),0)</f>
        <v>0</v>
      </c>
      <c r="U1620" s="82">
        <f>IFERROR(VLOOKUP($B1620&amp;"EBITDA Gerencial",[22]db!$D:$AI,MATCH($H$1+1,[22]db!$D$5:$CI$5,0),0),0)</f>
        <v>0</v>
      </c>
      <c r="V1620" s="82">
        <f>IFERROR(VLOOKUP($B1620,[22]Fluxos!$B:$F,COLUMNS([22]Fluxos!$B:E),0),0)</f>
        <v>0</v>
      </c>
      <c r="W1620" s="84">
        <f>IFERROR(VLOOKUP($B1620,[22]Fluxos!$B:$I,COLUMNS([22]Fluxos!$B:I),0),0)</f>
        <v>0</v>
      </c>
      <c r="X1620" s="84"/>
      <c r="Y1620" s="174"/>
      <c r="Z1620" s="175"/>
      <c r="AA1620" s="85" t="s">
        <v>90</v>
      </c>
      <c r="AC1620" s="86" t="e">
        <f t="shared" si="360"/>
        <v>#VALUE!</v>
      </c>
      <c r="AD1620" s="87" t="e">
        <f>SUMIFS('[22]Realizado por ano PEP'!$G:$G,'[22]Realizado por ano PEP'!$B:$B,'5. Projetos Capex'!$B1620)+SUMIFS('[22]Realizado por ano PEP'!$H:$H,'[22]Realizado por ano PEP'!$B:$B,'5. Projetos Capex'!$B1620)</f>
        <v>#VALUE!</v>
      </c>
      <c r="AE1620" s="87" t="e">
        <f>SUMIFS('[22]Realizado por ano PEP'!$F:$F,'[22]Realizado por ano PEP'!$B:$B,'5. Projetos Capex'!$B1620)+SUMIFS('[22]Realizado por ano PEP'!$E:$E,'[22]Realizado por ano PEP'!$B:$B,'5. Projetos Capex'!$B1620)</f>
        <v>#VALUE!</v>
      </c>
      <c r="AF1620">
        <f t="shared" si="358"/>
        <v>0</v>
      </c>
      <c r="AG1620" s="85" t="e">
        <f>IF(COUNTIF('[22]Ajuste PR - Ibura E LVE'!$J$5:$J$487,'5. Projetos Capex'!$B1620)&lt;&gt;0,"Sim","Não")</f>
        <v>#VALUE!</v>
      </c>
      <c r="AH1620" s="85">
        <f>IFERROR(-VLOOKUP(B1620,'[22]Ajuste PR - Ibura E LVE'!$J:$N,COLUMNS('[22]Ajuste PR - Ibura E LVE'!J:N),0),0)</f>
        <v>0</v>
      </c>
      <c r="AJ1620" s="88" t="e">
        <f>VLOOKUP($B1620,'[22]cpx0.10'!$A:$J,COLUMNS(A:J),0)</f>
        <v>#N/A</v>
      </c>
      <c r="AK1620" s="88" t="e">
        <f>VLOOKUP($B1620,'[22]cpx0.10'!$A:$H,COLUMNS('[22]cpx0.10'!$A:G),0)</f>
        <v>#N/A</v>
      </c>
      <c r="AL1620" s="87" t="e">
        <f>VLOOKUP($B1620,'[22]cpx0.10'!$A:$H,COLUMNS('[22]cpx0.10'!$A:H),0)</f>
        <v>#N/A</v>
      </c>
      <c r="AP1620" s="86" t="e">
        <f>IFERROR(VLOOKUP($B1620&amp;$D$1,[22]db!$D:$Y,COLUMNS([22]db!$D:J),0),0)+IF($AG1620="sim",VLOOKUP($B1620,'[22]Ajuste PR - Ibura E LVE'!$J:$AA,COLUMNS('[22]Ajuste PR - Ibura E LVE'!$J:O),0),0)</f>
        <v>#VALUE!</v>
      </c>
      <c r="AQ1620" s="86" t="e">
        <f>IFERROR(VLOOKUP($B1620&amp;$D$1,[22]db!$D:$Y,COLUMNS([22]db!$D:K),0),0)+IF($AG1620="sim",VLOOKUP($B1620,'[22]Ajuste PR - Ibura E LVE'!$J:$AA,COLUMNS('[22]Ajuste PR - Ibura E LVE'!$J:P),0),0)</f>
        <v>#VALUE!</v>
      </c>
      <c r="AR1620" s="86" t="e">
        <f>IFERROR(VLOOKUP($B1620&amp;$D$1,[22]db!$D:$Y,COLUMNS([22]db!$D:L),0),0)+IF($AG1620="sim",VLOOKUP($B1620,'[22]Ajuste PR - Ibura E LVE'!$J:$AA,COLUMNS('[22]Ajuste PR - Ibura E LVE'!$J:Q),0),0)</f>
        <v>#VALUE!</v>
      </c>
      <c r="AS1620" s="86" t="e">
        <f>IFERROR(VLOOKUP($B1620&amp;$D$1,[22]db!$D:$Y,COLUMNS([22]db!$D:M),0),0)+IF($AG1620="sim",VLOOKUP($B1620,'[22]Ajuste PR - Ibura E LVE'!$J:$AA,COLUMNS('[22]Ajuste PR - Ibura E LVE'!$J:R),0),0)</f>
        <v>#VALUE!</v>
      </c>
      <c r="AT1620" s="86" t="e">
        <f>IFERROR(VLOOKUP($B1620&amp;$D$1,[22]db!$D:$Y,COLUMNS([22]db!$D:N),0),0)+IF($AG1620="sim",VLOOKUP($B1620,'[22]Ajuste PR - Ibura E LVE'!$J:$AA,COLUMNS('[22]Ajuste PR - Ibura E LVE'!$J:S),0),0)</f>
        <v>#VALUE!</v>
      </c>
      <c r="AU1620" s="86" t="e">
        <f>IFERROR(VLOOKUP($B1620&amp;$D$1,[22]db!$D:$Y,COLUMNS([22]db!$D:O),0),0)+IF($AG1620="sim",VLOOKUP($B1620,'[22]Ajuste PR - Ibura E LVE'!$J:$AA,COLUMNS('[22]Ajuste PR - Ibura E LVE'!$J:T),0),0)</f>
        <v>#VALUE!</v>
      </c>
      <c r="AV1620" s="86" t="e">
        <f>IFERROR(VLOOKUP($B1620&amp;$D$1,[22]db!$D:$Y,COLUMNS([22]db!$D:P),0),0)+IF($AG1620="sim",VLOOKUP($B1620,'[22]Ajuste PR - Ibura E LVE'!$J:$AA,COLUMNS('[22]Ajuste PR - Ibura E LVE'!$J:U),0),0)</f>
        <v>#VALUE!</v>
      </c>
      <c r="AW1620" s="86" t="e">
        <f>IFERROR(VLOOKUP($B1620&amp;$D$1,[22]db!$D:$Y,COLUMNS([22]db!$D:Q),0),0)+IF($AG1620="sim",VLOOKUP($B1620,'[22]Ajuste PR - Ibura E LVE'!$J:$AA,COLUMNS('[22]Ajuste PR - Ibura E LVE'!$J:V),0),0)</f>
        <v>#VALUE!</v>
      </c>
      <c r="AX1620" s="86" t="e">
        <f>IFERROR(VLOOKUP($B1620&amp;$D$1,[22]db!$D:$Y,COLUMNS([22]db!$D:R),0),0)+IF($AG1620="sim",VLOOKUP($B1620,'[22]Ajuste PR - Ibura E LVE'!$J:$AA,COLUMNS('[22]Ajuste PR - Ibura E LVE'!$J:W),0),0)</f>
        <v>#VALUE!</v>
      </c>
      <c r="AY1620" s="86" t="e">
        <f>IFERROR(VLOOKUP($B1620&amp;$D$1,[22]db!$D:$Y,COLUMNS([22]db!$D:S),0),0)+IF($AG1620="sim",VLOOKUP($B1620,'[22]Ajuste PR - Ibura E LVE'!$J:$AA,COLUMNS('[22]Ajuste PR - Ibura E LVE'!$J:X),0),0)</f>
        <v>#VALUE!</v>
      </c>
      <c r="AZ1620" s="86" t="e">
        <f>IFERROR(VLOOKUP($B1620&amp;$D$1,[22]db!$D:$Y,COLUMNS([22]db!$D:T),0),0)+IF($AG1620="sim",VLOOKUP($B1620,'[22]Ajuste PR - Ibura E LVE'!$J:$AA,COLUMNS('[22]Ajuste PR - Ibura E LVE'!$J:Y),0),0)</f>
        <v>#VALUE!</v>
      </c>
      <c r="BA1620" s="86" t="e">
        <f>IFERROR(VLOOKUP($B1620&amp;$D$1,[22]db!$D:$Y,COLUMNS([22]db!$D:U),0),0)+IF($AG1620="sim",VLOOKUP($B1620,'[22]Ajuste PR - Ibura E LVE'!$J:$AA,COLUMNS('[22]Ajuste PR - Ibura E LVE'!$J:Z),0),0)</f>
        <v>#VALUE!</v>
      </c>
      <c r="BB1620" s="89" t="e">
        <f t="shared" si="361"/>
        <v>#VALUE!</v>
      </c>
      <c r="BC1620" s="86">
        <f>IFERROR(VLOOKUP($B1620&amp;$D$1,[22]db!$D:$Y,COLUMNS([22]db!$D:W),0),0)</f>
        <v>0</v>
      </c>
      <c r="BD1620" s="86">
        <f>IFERROR(VLOOKUP($B1620&amp;$D$1,[22]db!$D:$Y,COLUMNS([22]db!$D:X),0),0)</f>
        <v>0</v>
      </c>
      <c r="BE1620" s="86">
        <f>IFERROR(VLOOKUP($B1620&amp;$D$1,[22]db!$D:Y,COLUMNS([22]db!$D:Y),0),0)</f>
        <v>0</v>
      </c>
      <c r="BF1620" s="86">
        <f>IFERROR(VLOOKUP($B1620&amp;$D$1,[22]db!$D:Z,COLUMNS([22]db!$D:Z),0),0)</f>
        <v>0</v>
      </c>
      <c r="BG1620" s="86">
        <f>IFERROR(VLOOKUP($B1620&amp;$D$1,[22]db!$D:AA,COLUMNS([22]db!$D:AA),0),0)</f>
        <v>0</v>
      </c>
      <c r="BH1620" s="86">
        <f>IFERROR(VLOOKUP($B1620&amp;$D$1,[22]db!$D:AB,COLUMNS([22]db!$D:AB),0),0)</f>
        <v>0</v>
      </c>
      <c r="BI1620" s="86">
        <f>IFERROR(VLOOKUP($B1620&amp;$D$1,[22]db!$D:AC,COLUMNS([22]db!$D:AC),0),0)</f>
        <v>0</v>
      </c>
      <c r="BJ1620" s="86">
        <f>IFERROR(VLOOKUP($B1620&amp;$D$1,[22]db!$D:AD,COLUMNS([22]db!$D:AD),0),0)</f>
        <v>0</v>
      </c>
      <c r="BK1620" s="86">
        <f>IFERROR(VLOOKUP($B1620&amp;$D$1,[22]db!$D:AE,COLUMNS([22]db!$D:AE),0),0)</f>
        <v>0</v>
      </c>
      <c r="BL1620" s="86">
        <f>IFERROR(VLOOKUP($B1620&amp;$D$1,[22]db!$D:AF,COLUMNS([22]db!$D:AF),0),0)</f>
        <v>0</v>
      </c>
      <c r="BM1620" s="86">
        <f>IFERROR(VLOOKUP($B1620&amp;$D$1,[22]db!$D:AG,COLUMNS([22]db!$D:AG),0),0)</f>
        <v>0</v>
      </c>
      <c r="BN1620" s="86">
        <f>IFERROR(VLOOKUP($B1620&amp;$D$1,[22]db!$D:AH,COLUMNS([22]db!$D:AH),0),0)</f>
        <v>0</v>
      </c>
      <c r="BO1620" s="90">
        <f t="shared" si="362"/>
        <v>0</v>
      </c>
      <c r="BP1620" s="90">
        <f>IFERROR(VLOOKUP($B1620&amp;$D$1,[22]db!$D:AJ,COLUMNS([22]db!$D:AJ),0),0)</f>
        <v>0</v>
      </c>
      <c r="BQ1620" s="90">
        <f>IFERROR(VLOOKUP($B1620&amp;$D$1,[22]db!$D:AK,COLUMNS([22]db!$D:AK),0),0)</f>
        <v>0</v>
      </c>
      <c r="BR1620" s="90">
        <f>IFERROR(VLOOKUP($B1620&amp;$D$1,[22]db!$D:AL,COLUMNS([22]db!$D:AL),0),0)</f>
        <v>0</v>
      </c>
      <c r="BS1620" s="91">
        <f>IFERROR(VLOOKUP($B1620&amp;$D$1,[22]db!$D:AM,COLUMNS([22]db!$D:I),0),0)</f>
        <v>0</v>
      </c>
      <c r="BU1620" s="86" t="e">
        <f>IFERROR(VLOOKUP($B1620&amp;$C$1,[22]db!$D:$Y,COLUMNS([22]db!$D:J),0),0)+IF($AG1620="sim",VLOOKUP($B1620,'[22]Ajuste PR - Ibura E LVE'!$J:$AA,COLUMNS('[22]Ajuste PR - Ibura E LVE'!$J:O),0),0)</f>
        <v>#VALUE!</v>
      </c>
      <c r="BV1620" s="86" t="e">
        <f>IFERROR(VLOOKUP($B1620&amp;$C$1,[22]db!$D:$Y,COLUMNS([22]db!$D:K),0),0)+IF($AG1620="sim",VLOOKUP($B1620,'[22]Ajuste PR - Ibura E LVE'!$J:$AA,COLUMNS('[22]Ajuste PR - Ibura E LVE'!$J:P),0),0)</f>
        <v>#VALUE!</v>
      </c>
      <c r="BW1620" s="86" t="e">
        <f>IFERROR(VLOOKUP($B1620&amp;$C$1,[22]db!$D:$Y,COLUMNS([22]db!$D:L),0),0)+IF($AG1620="sim",VLOOKUP($B1620,'[22]Ajuste PR - Ibura E LVE'!$J:$AA,COLUMNS('[22]Ajuste PR - Ibura E LVE'!$J:Q),0),0)</f>
        <v>#VALUE!</v>
      </c>
      <c r="BX1620" s="86" t="e">
        <f>IFERROR(VLOOKUP($B1620&amp;$C$1,[22]db!$D:$Y,COLUMNS([22]db!$D:M),0),0)+IF($AG1620="sim",VLOOKUP($B1620,'[22]Ajuste PR - Ibura E LVE'!$J:$AA,COLUMNS('[22]Ajuste PR - Ibura E LVE'!$J:R),0),0)</f>
        <v>#VALUE!</v>
      </c>
      <c r="BY1620" s="86" t="e">
        <f>IFERROR(VLOOKUP($B1620&amp;$C$1,[22]db!$D:$Y,COLUMNS([22]db!$D:N),0),0)+IF($AG1620="sim",VLOOKUP($B1620,'[22]Ajuste PR - Ibura E LVE'!$J:$AA,COLUMNS('[22]Ajuste PR - Ibura E LVE'!$J:S),0),0)</f>
        <v>#VALUE!</v>
      </c>
      <c r="BZ1620" s="86" t="e">
        <f>IFERROR(VLOOKUP($B1620&amp;$C$1,[22]db!$D:$Y,COLUMNS([22]db!$D:O),0),0)+IF($AG1620="sim",VLOOKUP($B1620,'[22]Ajuste PR - Ibura E LVE'!$J:$AA,COLUMNS('[22]Ajuste PR - Ibura E LVE'!$J:T),0),0)</f>
        <v>#VALUE!</v>
      </c>
      <c r="CA1620" s="86" t="e">
        <f>IFERROR(VLOOKUP($B1620&amp;$C$1,[22]db!$D:$Y,COLUMNS([22]db!$D:P),0),0)+IF($AG1620="sim",VLOOKUP($B1620,'[22]Ajuste PR - Ibura E LVE'!$J:$AA,COLUMNS('[22]Ajuste PR - Ibura E LVE'!$J:U),0),0)</f>
        <v>#VALUE!</v>
      </c>
      <c r="CB1620" s="86" t="e">
        <f>IFERROR(VLOOKUP($B1620&amp;$C$1,[22]db!$D:$Y,COLUMNS([22]db!$D:Q),0),0)+IF($AG1620="sim",VLOOKUP($B1620,'[22]Ajuste PR - Ibura E LVE'!$J:$AA,COLUMNS('[22]Ajuste PR - Ibura E LVE'!$J:V),0),0)</f>
        <v>#VALUE!</v>
      </c>
      <c r="CC1620" s="86" t="e">
        <f>IFERROR(VLOOKUP($B1620&amp;$C$1,[22]db!$D:$Y,COLUMNS([22]db!$D:R),0),0)+IF($AG1620="sim",VLOOKUP($B1620,'[22]Ajuste PR - Ibura E LVE'!$J:$AA,COLUMNS('[22]Ajuste PR - Ibura E LVE'!$J:W),0),0)</f>
        <v>#VALUE!</v>
      </c>
      <c r="CD1620" s="86" t="e">
        <f>IFERROR(VLOOKUP($B1620&amp;$C$1,[22]db!$D:$Y,COLUMNS([22]db!$D:S),0),0)+IF($AG1620="sim",VLOOKUP($B1620,'[22]Ajuste PR - Ibura E LVE'!$J:$AA,COLUMNS('[22]Ajuste PR - Ibura E LVE'!$J:X),0),0)</f>
        <v>#VALUE!</v>
      </c>
      <c r="CE1620" s="86" t="e">
        <f>IFERROR(VLOOKUP($B1620&amp;$C$1,[22]db!$D:$Y,COLUMNS([22]db!$D:T),0),0)+IF($AG1620="sim",VLOOKUP($B1620,'[22]Ajuste PR - Ibura E LVE'!$J:$AA,COLUMNS('[22]Ajuste PR - Ibura E LVE'!$J:Y),0),0)</f>
        <v>#VALUE!</v>
      </c>
      <c r="CF1620" s="86" t="e">
        <f>IFERROR(VLOOKUP($B1620&amp;$C$1,[22]db!$D:$Y,COLUMNS([22]db!$D:U),0),0)+IF($AG1620="sim",VLOOKUP($B1620,'[22]Ajuste PR - Ibura E LVE'!$J:$AA,COLUMNS('[22]Ajuste PR - Ibura E LVE'!$J:Z),0),0)</f>
        <v>#VALUE!</v>
      </c>
      <c r="CG1620" s="89" t="e">
        <f t="shared" si="363"/>
        <v>#VALUE!</v>
      </c>
      <c r="CH1620" s="86">
        <f>IFERROR(VLOOKUP($B1620&amp;$C$1,[22]db!$D:$Y,COLUMNS([22]db!$D:W),0),0)</f>
        <v>0</v>
      </c>
      <c r="CI1620" s="86">
        <f>IFERROR(VLOOKUP($B1620&amp;$C$1,[22]db!$D:Y,COLUMNS([22]db!$D:X),0),0)</f>
        <v>0</v>
      </c>
      <c r="CJ1620" s="86">
        <f>IFERROR(VLOOKUP($B1620&amp;$C$1,[22]db!$D:Z,COLUMNS([22]db!$D:Y),0),0)</f>
        <v>0</v>
      </c>
      <c r="CK1620" s="86">
        <f>IFERROR(VLOOKUP($B1620&amp;$C$1,[22]db!$D:AA,COLUMNS([22]db!$D:Z),0),0)</f>
        <v>0</v>
      </c>
      <c r="CL1620" s="86">
        <f>IFERROR(VLOOKUP($B1620&amp;$C$1,[22]db!$D:AB,COLUMNS([22]db!$D:AA),0),0)</f>
        <v>0</v>
      </c>
      <c r="CM1620" s="86">
        <f>IFERROR(VLOOKUP($B1620&amp;$C$1,[22]db!$D:AC,COLUMNS([22]db!$D:AB),0),0)</f>
        <v>0</v>
      </c>
      <c r="CN1620" s="86">
        <f>IFERROR(VLOOKUP($B1620&amp;$C$1,[22]db!$D:AD,COLUMNS([22]db!$D:AC),0),0)</f>
        <v>0</v>
      </c>
      <c r="CO1620" s="86">
        <f>IFERROR(VLOOKUP($B1620&amp;$C$1,[22]db!$D:AE,COLUMNS([22]db!$D:AD),0),0)</f>
        <v>0</v>
      </c>
      <c r="CP1620" s="86">
        <f>IFERROR(VLOOKUP($B1620&amp;$C$1,[22]db!$D:AF,COLUMNS([22]db!$D:AE),0),0)</f>
        <v>0</v>
      </c>
      <c r="CQ1620" s="86">
        <f>IFERROR(VLOOKUP($B1620&amp;$C$1,[22]db!$D:AG,COLUMNS([22]db!$D:AF),0),0)</f>
        <v>0</v>
      </c>
      <c r="CR1620" s="86">
        <f>IFERROR(VLOOKUP($B1620&amp;$C$1,[22]db!$D:AH,COLUMNS([22]db!$D:AG),0),0)</f>
        <v>0</v>
      </c>
      <c r="CS1620" s="86">
        <f>IFERROR(VLOOKUP($B1620&amp;$C$1,[22]db!$D:AI,COLUMNS([22]db!$D:AH),0),0)</f>
        <v>0</v>
      </c>
      <c r="CT1620" s="90">
        <f t="shared" si="364"/>
        <v>0</v>
      </c>
      <c r="CU1620" s="90">
        <f>IFERROR(VLOOKUP($B1620&amp;$C$1,[22]db!$D:AK,COLUMNS([22]db!$D:AJ),0),0)</f>
        <v>0</v>
      </c>
      <c r="CV1620" s="90">
        <f>IFERROR(VLOOKUP($B1620&amp;$C$1,[22]db!$D:AL,COLUMNS([22]db!$D:AK),0),0)</f>
        <v>0</v>
      </c>
      <c r="CW1620" s="90">
        <f>IFERROR(VLOOKUP($B1620&amp;$C$1,[22]db!$D:AM,COLUMNS([22]db!$D:AL),0),0)</f>
        <v>0</v>
      </c>
      <c r="CX1620" s="91">
        <f>IFERROR(VLOOKUP($B1620&amp;$C$1,[22]db!$D:AN,COLUMNS([22]db!$D:I),0),0)</f>
        <v>0</v>
      </c>
      <c r="CZ1620" s="86">
        <f>IFERROR(VLOOKUP($B1620&amp;"EBITDA Gerencial",[22]db!$D:Y,COLUMNS([22]db!$D:J),0),0)</f>
        <v>0</v>
      </c>
      <c r="DA1620" s="86">
        <f>IFERROR(VLOOKUP($B1620&amp;"EBITDA Gerencial",[22]db!$D:Z,COLUMNS([22]db!$D:K),0),0)</f>
        <v>0</v>
      </c>
      <c r="DB1620" s="86">
        <f>IFERROR(VLOOKUP($B1620&amp;"EBITDA Gerencial",[22]db!$D:AA,COLUMNS([22]db!$D:L),0),0)</f>
        <v>0</v>
      </c>
      <c r="DC1620" s="86">
        <f>IFERROR(VLOOKUP($B1620&amp;"EBITDA Gerencial",[22]db!$D:AB,COLUMNS([22]db!$D:M),0),0)</f>
        <v>0</v>
      </c>
      <c r="DD1620" s="86">
        <f>IFERROR(VLOOKUP($B1620&amp;"EBITDA Gerencial",[22]db!$D:AC,COLUMNS([22]db!$D:N),0),0)</f>
        <v>0</v>
      </c>
      <c r="DE1620" s="86">
        <f>IFERROR(VLOOKUP($B1620&amp;"EBITDA Gerencial",[22]db!$D:AD,COLUMNS([22]db!$D:O),0),0)</f>
        <v>0</v>
      </c>
      <c r="DF1620" s="86">
        <f>IFERROR(VLOOKUP($B1620&amp;"EBITDA Gerencial",[22]db!$D:AE,COLUMNS([22]db!$D:P),0),0)</f>
        <v>0</v>
      </c>
      <c r="DG1620" s="86">
        <f>IFERROR(VLOOKUP($B1620&amp;"EBITDA Gerencial",[22]db!$D:AF,COLUMNS([22]db!$D:Q),0),0)</f>
        <v>0</v>
      </c>
      <c r="DH1620" s="86">
        <f>IFERROR(VLOOKUP($B1620&amp;"EBITDA Gerencial",[22]db!$D:AG,COLUMNS([22]db!$D:R),0),0)</f>
        <v>0</v>
      </c>
      <c r="DI1620" s="86">
        <f>IFERROR(VLOOKUP($B1620&amp;"EBITDA Gerencial",[22]db!$D:AH,COLUMNS([22]db!$D:S),0),0)</f>
        <v>0</v>
      </c>
      <c r="DJ1620" s="86">
        <f>IFERROR(VLOOKUP($B1620&amp;"EBITDA Gerencial",[22]db!$D:AI,COLUMNS([22]db!$D:T),0),0)</f>
        <v>0</v>
      </c>
      <c r="DK1620" s="86">
        <f>IFERROR(VLOOKUP($B1620&amp;"EBITDA Gerencial",[22]db!$D:AJ,COLUMNS([22]db!$D:U),0),0)</f>
        <v>0</v>
      </c>
      <c r="DL1620" s="89">
        <f t="shared" si="365"/>
        <v>0</v>
      </c>
      <c r="DM1620" s="86">
        <f>IFERROR(VLOOKUP($B1620&amp;"EBITDA Gerencial",[22]db!$D:AL,COLUMNS([22]db!$D:W),0),0)</f>
        <v>0</v>
      </c>
      <c r="DN1620" s="86">
        <f>IFERROR(VLOOKUP($B1620&amp;"EBITDA Gerencial",[22]db!$D:AM,COLUMNS([22]db!$D:X),0),0)</f>
        <v>0</v>
      </c>
      <c r="DO1620" s="86">
        <f>IFERROR(VLOOKUP($B1620&amp;"EBITDA Gerencial",[22]db!$D:AN,COLUMNS([22]db!$D:Y),0),0)</f>
        <v>0</v>
      </c>
      <c r="DP1620" s="86">
        <f>IFERROR(VLOOKUP($B1620&amp;"EBITDA Gerencial",[22]db!$D:AO,COLUMNS([22]db!$D:Z),0),0)</f>
        <v>0</v>
      </c>
      <c r="DQ1620" s="86">
        <f>IFERROR(VLOOKUP($B1620&amp;"EBITDA Gerencial",[22]db!$D:AP,COLUMNS([22]db!$D:AA),0),0)</f>
        <v>0</v>
      </c>
      <c r="DR1620" s="86">
        <f>IFERROR(VLOOKUP($B1620&amp;"EBITDA Gerencial",[22]db!$D:AQ,COLUMNS([22]db!$D:AB),0),0)</f>
        <v>0</v>
      </c>
      <c r="DS1620" s="86">
        <f>IFERROR(VLOOKUP($B1620&amp;"EBITDA Gerencial",[22]db!$D:AR,COLUMNS([22]db!$D:AC),0),0)</f>
        <v>0</v>
      </c>
      <c r="DT1620" s="86">
        <f>IFERROR(VLOOKUP($B1620&amp;"EBITDA Gerencial",[22]db!$D:AS,COLUMNS([22]db!$D:AD),0),0)</f>
        <v>0</v>
      </c>
      <c r="DU1620" s="86">
        <f>IFERROR(VLOOKUP($B1620&amp;"EBITDA Gerencial",[22]db!$D:AT,COLUMNS([22]db!$D:AE),0),0)</f>
        <v>0</v>
      </c>
      <c r="DV1620" s="86">
        <f>IFERROR(VLOOKUP($B1620&amp;"EBITDA Gerencial",[22]db!$D:AU,COLUMNS([22]db!$D:AF),0),0)</f>
        <v>0</v>
      </c>
      <c r="DW1620" s="86">
        <f>IFERROR(VLOOKUP($B1620&amp;"EBITDA Gerencial",[22]db!$D:AV,COLUMNS([22]db!$D:AG),0),0)</f>
        <v>0</v>
      </c>
      <c r="DX1620" s="86">
        <f>IFERROR(VLOOKUP($B1620&amp;"EBITDA Gerencial",[22]db!$D:AW,COLUMNS([22]db!$D:AH),0),0)</f>
        <v>0</v>
      </c>
      <c r="DY1620" s="90">
        <f t="shared" si="366"/>
        <v>0</v>
      </c>
      <c r="DZ1620" s="90">
        <f>IFERROR(VLOOKUP($B1620&amp;"EBITDA Gerencial",[22]db!$D:AY,COLUMNS([22]db!$D:AJ),0),0)</f>
        <v>0</v>
      </c>
      <c r="EA1620" s="90">
        <f>IFERROR(VLOOKUP($B1620&amp;"EBITDA Gerencial",[22]db!$D:AZ,COLUMNS([22]db!$D:AK),0),0)</f>
        <v>0</v>
      </c>
      <c r="EB1620" s="90">
        <f>IFERROR(VLOOKUP($B1620&amp;"EBITDA Gerencial",[22]db!$D:BA,COLUMNS([22]db!$D:AL),0),0)</f>
        <v>0</v>
      </c>
      <c r="EC1620" s="90">
        <f>IFERROR(VLOOKUP($B1620&amp;"EBITDA Gerencial",[22]db!$D:BB,COLUMNS([22]db!$D:AM),0),0)</f>
        <v>0</v>
      </c>
      <c r="EE1620" s="92">
        <f>IFERROR(IF($L1620="Pequeno Porte",IF('[22]Resumo Projetos 2020'!$C$7="Capex Financeiro",$Q1620,$N1620),0),0)</f>
        <v>0</v>
      </c>
      <c r="EF1620" s="92">
        <f>IFERROR(IF($L1620="Continuidade Operacional",IF('[22]Resumo Projetos 2020'!$C$7="Capex Financeiro",$Q1620,$N1620),0),0)</f>
        <v>0</v>
      </c>
      <c r="EG1620" s="92">
        <f>IFERROR(IF($L1620="Projetos Engenharia",IF('[22]Resumo Projetos 2020'!$C$7="Capex Financeiro",$Q1620,$N1620),0),0)</f>
        <v>0</v>
      </c>
      <c r="EH1620" s="92">
        <f>IFERROR(IF(OR($L1620="Crescimento Vegetativo Água",$L1620="Crescimento Vegetativo Esgoto"),IF('[22]Resumo Projetos 2020'!$C$7="Capex Financeiro",$Q1620,$N1620),0),0)</f>
        <v>0</v>
      </c>
      <c r="EI1620" s="92">
        <f>IFERROR(IF($L1620="Fiscalização",IF('[22]Resumo Projetos 2020'!$C$7="Capex Financeiro",$Q1620,$N1620),0)+IF($L1620="Corte e Religação",IF('[22]Resumo Projetos 2020'!$C$7="Capex Financeiro",$Q1620,$N1620),0),0)</f>
        <v>0</v>
      </c>
      <c r="EJ1620" s="92">
        <f>IFERROR(IF($L1620="Manutenção de Valor",IF('[22]Resumo Projetos 2020'!$C$7="Capex Financeiro",$Q1620,$N1620),0),0)</f>
        <v>0</v>
      </c>
      <c r="EK1620" s="92">
        <f>IFERROR(IF($L1620="Geração de Valor",IF('[22]Resumo Projetos 2020'!$C$7="Capex Financeiro",$Q1620,$N1620),0),0)</f>
        <v>0</v>
      </c>
      <c r="EL1620" s="93" t="e">
        <f t="shared" si="367"/>
        <v>#VALUE!</v>
      </c>
      <c r="EM1620" s="92">
        <f>IFERROR(IF($L1620="Pequeno Porte",IF('[22]Resumo Projetos 2021'!$C$7="Capex Financeiro",$R1620,$O1620),0),0)</f>
        <v>0</v>
      </c>
      <c r="EN1620" s="92">
        <f>IFERROR(IF($L1620="Continuidade Operacional",IF('[22]Resumo Projetos 2021'!$C$7="Capex Financeiro",$R1620,$O1620),0),0)</f>
        <v>0</v>
      </c>
      <c r="EO1620" s="92">
        <f>IFERROR(IF($L1620="Projetos Engenharia",IF('[22]Resumo Projetos 2021'!$C$7="Capex Financeiro",$R1620,$O1620),0),0)</f>
        <v>0</v>
      </c>
      <c r="EP1620" s="92">
        <f>IFERROR(IF(OR($L1620="Crescimento Vegetativo Água",$L1620="Crescimento Vegetativo Esgoto"),IF('[22]Resumo Projetos 2021'!$C$7="Capex Financeiro",$R1620,$O1620),0),0)</f>
        <v>0</v>
      </c>
      <c r="EQ1620" s="92">
        <f>IFERROR(IF($L1620="Fiscalização",IF('[22]Resumo Projetos 2021'!$C$7="Capex Financeiro",$R1620,$O1620),0)+IF($L1620="Corte e Religação",IF('[22]Resumo Projetos 2021'!$C$7="Capex Financeiro",$R1620,$O1620),0),0)</f>
        <v>0</v>
      </c>
      <c r="ER1620" s="92">
        <f>IFERROR(IF($L1620="Manutenção de Valor",IF('[22]Resumo Projetos 2021'!$C$7="Capex Financeiro",$R1620,$O1620),0),0)</f>
        <v>0</v>
      </c>
      <c r="ES1620" s="92">
        <f>IFERROR(IF($L1620="Geração de Valor",IF('[22]Resumo Projetos 2021'!$C$7="Capex Financeiro",$R1620,$O1620),0),0)</f>
        <v>0</v>
      </c>
      <c r="ET1620" s="94"/>
      <c r="EU1620" s="95"/>
      <c r="EV1620" s="92" t="e">
        <f t="shared" si="368"/>
        <v>#VALUE!</v>
      </c>
      <c r="EW1620" s="92" t="e">
        <f t="shared" si="369"/>
        <v>#VALUE!</v>
      </c>
      <c r="FF1620" s="31">
        <f>DL1620-IFERROR(VLOOKUP($B1620,#REF!,COLUMNS($B:DL),0),0)</f>
        <v>0</v>
      </c>
      <c r="FG1620" s="31">
        <f>DY1620-IFERROR(VLOOKUP($B1620&amp;"Ebitda Gerencial",#REF!,COLUMNS(#REF!),0),0)</f>
        <v>0</v>
      </c>
      <c r="FH1620" s="31">
        <f>DZ1620-IFERROR(VLOOKUP($B1620&amp;"Ebitda Gerencial",#REF!,COLUMNS(#REF!),0),0)</f>
        <v>0</v>
      </c>
    </row>
    <row r="1621" spans="1:164" ht="45" customHeight="1" outlineLevel="1" x14ac:dyDescent="0.25">
      <c r="A1621">
        <f t="shared" si="357"/>
        <v>1614</v>
      </c>
      <c r="B1621" s="77" t="e">
        <f>VLOOKUP(A1621,[22]db!A:C,3,0)</f>
        <v>#N/A</v>
      </c>
      <c r="C1621" s="78" t="str">
        <f t="shared" si="359"/>
        <v/>
      </c>
      <c r="D1621" s="78" t="e">
        <f>VLOOKUP(IF(F1621="Águas de Manaus Consolidado","Águas de Manaus",F1621)&amp;G1621,[22]db!C:E,COLUMNS([22]db!C:E),0)</f>
        <v>#N/A</v>
      </c>
      <c r="E1621" s="79" t="e">
        <f>VLOOKUP(IF(F1621="Águas de Manaus Consolidado","Águas de Manaus",F1621),[22]deparaV2!H:L,COLUMNS([22]deparaV2!H:L),0)</f>
        <v>#N/A</v>
      </c>
      <c r="F1621" s="80">
        <f>IFERROR(VLOOKUP($A1621,[22]db!$A:$G,COLUMNS([22]db!$A:F),0),0)</f>
        <v>0</v>
      </c>
      <c r="G1621" s="78">
        <f>IFERROR(VLOOKUP($A1621,[22]db!$A:$G,COLUMNS([22]db!$A:G),0),0)</f>
        <v>0</v>
      </c>
      <c r="H1621" s="79" t="str">
        <f>IFERROR(VLOOKUP($B1621,'[22]cpx0.10'!A:J,COLUMNS('[22]cpx0.10'!A:E),0),IF(G1621="Projeto 999","Outros Lançamentos",""))</f>
        <v/>
      </c>
      <c r="I1621" s="79" t="str">
        <f>IFERROR(VLOOKUP(B1621,'[22]cpx0.10'!A:L,COLUMNS('[22]cpx0.10'!A:L),0),"")</f>
        <v/>
      </c>
      <c r="J1621" s="78" t="str">
        <f>IFERROR(VLOOKUP($B1621,'[22]cpx0.10'!A:J,COLUMNS('[22]cpx0.10'!A:D),0),IF(G1621="Projeto 999","Outros Projetos",""))</f>
        <v/>
      </c>
      <c r="K1621" s="78"/>
      <c r="L1621" s="78" t="str">
        <f>IF(G1621="Projeto 999","Manutenção de Valor",IFERROR(IF(IF(VLOOKUP($J1621,[22]deparaV2!$D$13:$E$29,2,0)="sim",IF(VLOOKUP($B1621&amp;"Total de Investimentos - Caixa",[22]db!$D:$CM,COLUMNS([22]db!$D:$CL),0)=1,"Pequeno Porte",VLOOKUP($B1621&amp;"Total de Investimentos - Caixa",[22]db!$D:$CS,COLUMNS([22]db!$D:$CN),0)),J1621)=0,"Manutenção de valor",IF(VLOOKUP($J1621,[22]deparaV2!$D$13:$E$29,2,0)="sim",IF(VLOOKUP($B1621&amp;"Total de Investimentos - Caixa",[22]db!$D:$CM,COLUMNS([22]db!$D:$CL),0)=1,"Pequeno Porte",VLOOKUP($B1621&amp;"Total de Investimentos - Caixa",[22]db!$D:$CS,COLUMNS([22]db!$D:$CN),0)),J1621)),IFERROR(IF(IF(VLOOKUP($J1621,[22]deparaV2!$D$13:$E$29,2,0)="sim",IF(VLOOKUP($B1621&amp;"Total de Investimentos",[22]db!$D:$CM,COLUMNS([22]db!$D:$CL),0)=1,"Pequeno Porte",VLOOKUP($B1621&amp;"Total de Investimentos",[22]db!$D:$CS,COLUMNS([22]db!$D:$CN),0)),J1621)=0,"Manutenção de valor",IF(VLOOKUP($J1621,[22]deparaV2!$D$13:$E$29,2,0)="sim",IF(VLOOKUP($B1621&amp;"Total de Investimentos",[22]db!$D:$CM,COLUMNS([22]db!$D:$CL),0)=1,"Pequeno Porte",VLOOKUP($B1621&amp;"Total de Investimentos",[22]db!$D:$CS,COLUMNS([22]db!$D:$CN),0)),J1621)),"")))</f>
        <v/>
      </c>
      <c r="M1621" s="185"/>
      <c r="N1621" s="82">
        <f>IFERROR(-VLOOKUP($B1621&amp;$D$1,[22]db!$D:$CI,MATCH($H$1,[22]db!$D$5:$CI$5,0),0),0)+AH1621</f>
        <v>0</v>
      </c>
      <c r="O1621" s="82">
        <f>IFERROR(-VLOOKUP($B1621&amp;$D$1,[22]db!$D:$CI,MATCH($H$1+1,[22]db!$D$5:$CI$5,0),0),0)+AH1621</f>
        <v>0</v>
      </c>
      <c r="P1621" s="83" t="e">
        <f t="shared" si="370"/>
        <v>#VALUE!</v>
      </c>
      <c r="Q1621" s="82">
        <f>IFERROR(-VLOOKUP($B1621&amp;$C$1,[22]db!$D:$CI,MATCH($H$1,[22]db!$D$5:$CI$5,0),0),0)+AH1621</f>
        <v>0</v>
      </c>
      <c r="R1621" s="82">
        <f>IFERROR(-VLOOKUP($B1621&amp;$C$1,[22]db!$D:$CI,MATCH($H$1+1,[22]db!$D$5:$CI$5,0),0),0)+AH1621</f>
        <v>0</v>
      </c>
      <c r="S1621" s="82"/>
      <c r="T1621" s="82">
        <f>IFERROR(VLOOKUP($B1621&amp;"EBITDA Gerencial",[22]db!$D:$AI,MATCH($H$1,[22]db!$D$5:$CI$5,0),0),0)</f>
        <v>0</v>
      </c>
      <c r="U1621" s="82">
        <f>IFERROR(VLOOKUP($B1621&amp;"EBITDA Gerencial",[22]db!$D:$AI,MATCH($H$1+1,[22]db!$D$5:$CI$5,0),0),0)</f>
        <v>0</v>
      </c>
      <c r="V1621" s="82">
        <f>IFERROR(VLOOKUP($B1621,[22]Fluxos!$B:$F,COLUMNS([22]Fluxos!$B:E),0),0)</f>
        <v>0</v>
      </c>
      <c r="W1621" s="84">
        <f>IFERROR(VLOOKUP($B1621,[22]Fluxos!$B:$I,COLUMNS([22]Fluxos!$B:I),0),0)</f>
        <v>0</v>
      </c>
      <c r="X1621" s="84"/>
      <c r="Y1621" s="174"/>
      <c r="Z1621" s="175"/>
      <c r="AA1621" s="85" t="s">
        <v>90</v>
      </c>
      <c r="AC1621" s="86" t="e">
        <f t="shared" si="360"/>
        <v>#VALUE!</v>
      </c>
      <c r="AD1621" s="87" t="e">
        <f>SUMIFS('[22]Realizado por ano PEP'!$G:$G,'[22]Realizado por ano PEP'!$B:$B,'5. Projetos Capex'!$B1621)+SUMIFS('[22]Realizado por ano PEP'!$H:$H,'[22]Realizado por ano PEP'!$B:$B,'5. Projetos Capex'!$B1621)</f>
        <v>#VALUE!</v>
      </c>
      <c r="AE1621" s="87" t="e">
        <f>SUMIFS('[22]Realizado por ano PEP'!$F:$F,'[22]Realizado por ano PEP'!$B:$B,'5. Projetos Capex'!$B1621)+SUMIFS('[22]Realizado por ano PEP'!$E:$E,'[22]Realizado por ano PEP'!$B:$B,'5. Projetos Capex'!$B1621)</f>
        <v>#VALUE!</v>
      </c>
      <c r="AF1621">
        <f t="shared" si="358"/>
        <v>0</v>
      </c>
      <c r="AG1621" s="85" t="e">
        <f>IF(COUNTIF('[22]Ajuste PR - Ibura E LVE'!$J$5:$J$487,'5. Projetos Capex'!$B1621)&lt;&gt;0,"Sim","Não")</f>
        <v>#VALUE!</v>
      </c>
      <c r="AH1621" s="85">
        <f>IFERROR(-VLOOKUP(B1621,'[22]Ajuste PR - Ibura E LVE'!$J:$N,COLUMNS('[22]Ajuste PR - Ibura E LVE'!J:N),0),0)</f>
        <v>0</v>
      </c>
      <c r="AJ1621" s="88" t="e">
        <f>VLOOKUP($B1621,'[22]cpx0.10'!$A:$J,COLUMNS(A:J),0)</f>
        <v>#N/A</v>
      </c>
      <c r="AK1621" s="88" t="e">
        <f>VLOOKUP($B1621,'[22]cpx0.10'!$A:$H,COLUMNS('[22]cpx0.10'!$A:G),0)</f>
        <v>#N/A</v>
      </c>
      <c r="AL1621" s="87" t="e">
        <f>VLOOKUP($B1621,'[22]cpx0.10'!$A:$H,COLUMNS('[22]cpx0.10'!$A:H),0)</f>
        <v>#N/A</v>
      </c>
      <c r="AP1621" s="86" t="e">
        <f>IFERROR(VLOOKUP($B1621&amp;$D$1,[22]db!$D:$Y,COLUMNS([22]db!$D:J),0),0)+IF($AG1621="sim",VLOOKUP($B1621,'[22]Ajuste PR - Ibura E LVE'!$J:$AA,COLUMNS('[22]Ajuste PR - Ibura E LVE'!$J:O),0),0)</f>
        <v>#VALUE!</v>
      </c>
      <c r="AQ1621" s="86" t="e">
        <f>IFERROR(VLOOKUP($B1621&amp;$D$1,[22]db!$D:$Y,COLUMNS([22]db!$D:K),0),0)+IF($AG1621="sim",VLOOKUP($B1621,'[22]Ajuste PR - Ibura E LVE'!$J:$AA,COLUMNS('[22]Ajuste PR - Ibura E LVE'!$J:P),0),0)</f>
        <v>#VALUE!</v>
      </c>
      <c r="AR1621" s="86" t="e">
        <f>IFERROR(VLOOKUP($B1621&amp;$D$1,[22]db!$D:$Y,COLUMNS([22]db!$D:L),0),0)+IF($AG1621="sim",VLOOKUP($B1621,'[22]Ajuste PR - Ibura E LVE'!$J:$AA,COLUMNS('[22]Ajuste PR - Ibura E LVE'!$J:Q),0),0)</f>
        <v>#VALUE!</v>
      </c>
      <c r="AS1621" s="86" t="e">
        <f>IFERROR(VLOOKUP($B1621&amp;$D$1,[22]db!$D:$Y,COLUMNS([22]db!$D:M),0),0)+IF($AG1621="sim",VLOOKUP($B1621,'[22]Ajuste PR - Ibura E LVE'!$J:$AA,COLUMNS('[22]Ajuste PR - Ibura E LVE'!$J:R),0),0)</f>
        <v>#VALUE!</v>
      </c>
      <c r="AT1621" s="86" t="e">
        <f>IFERROR(VLOOKUP($B1621&amp;$D$1,[22]db!$D:$Y,COLUMNS([22]db!$D:N),0),0)+IF($AG1621="sim",VLOOKUP($B1621,'[22]Ajuste PR - Ibura E LVE'!$J:$AA,COLUMNS('[22]Ajuste PR - Ibura E LVE'!$J:S),0),0)</f>
        <v>#VALUE!</v>
      </c>
      <c r="AU1621" s="86" t="e">
        <f>IFERROR(VLOOKUP($B1621&amp;$D$1,[22]db!$D:$Y,COLUMNS([22]db!$D:O),0),0)+IF($AG1621="sim",VLOOKUP($B1621,'[22]Ajuste PR - Ibura E LVE'!$J:$AA,COLUMNS('[22]Ajuste PR - Ibura E LVE'!$J:T),0),0)</f>
        <v>#VALUE!</v>
      </c>
      <c r="AV1621" s="86" t="e">
        <f>IFERROR(VLOOKUP($B1621&amp;$D$1,[22]db!$D:$Y,COLUMNS([22]db!$D:P),0),0)+IF($AG1621="sim",VLOOKUP($B1621,'[22]Ajuste PR - Ibura E LVE'!$J:$AA,COLUMNS('[22]Ajuste PR - Ibura E LVE'!$J:U),0),0)</f>
        <v>#VALUE!</v>
      </c>
      <c r="AW1621" s="86" t="e">
        <f>IFERROR(VLOOKUP($B1621&amp;$D$1,[22]db!$D:$Y,COLUMNS([22]db!$D:Q),0),0)+IF($AG1621="sim",VLOOKUP($B1621,'[22]Ajuste PR - Ibura E LVE'!$J:$AA,COLUMNS('[22]Ajuste PR - Ibura E LVE'!$J:V),0),0)</f>
        <v>#VALUE!</v>
      </c>
      <c r="AX1621" s="86" t="e">
        <f>IFERROR(VLOOKUP($B1621&amp;$D$1,[22]db!$D:$Y,COLUMNS([22]db!$D:R),0),0)+IF($AG1621="sim",VLOOKUP($B1621,'[22]Ajuste PR - Ibura E LVE'!$J:$AA,COLUMNS('[22]Ajuste PR - Ibura E LVE'!$J:W),0),0)</f>
        <v>#VALUE!</v>
      </c>
      <c r="AY1621" s="86" t="e">
        <f>IFERROR(VLOOKUP($B1621&amp;$D$1,[22]db!$D:$Y,COLUMNS([22]db!$D:S),0),0)+IF($AG1621="sim",VLOOKUP($B1621,'[22]Ajuste PR - Ibura E LVE'!$J:$AA,COLUMNS('[22]Ajuste PR - Ibura E LVE'!$J:X),0),0)</f>
        <v>#VALUE!</v>
      </c>
      <c r="AZ1621" s="86" t="e">
        <f>IFERROR(VLOOKUP($B1621&amp;$D$1,[22]db!$D:$Y,COLUMNS([22]db!$D:T),0),0)+IF($AG1621="sim",VLOOKUP($B1621,'[22]Ajuste PR - Ibura E LVE'!$J:$AA,COLUMNS('[22]Ajuste PR - Ibura E LVE'!$J:Y),0),0)</f>
        <v>#VALUE!</v>
      </c>
      <c r="BA1621" s="86" t="e">
        <f>IFERROR(VLOOKUP($B1621&amp;$D$1,[22]db!$D:$Y,COLUMNS([22]db!$D:U),0),0)+IF($AG1621="sim",VLOOKUP($B1621,'[22]Ajuste PR - Ibura E LVE'!$J:$AA,COLUMNS('[22]Ajuste PR - Ibura E LVE'!$J:Z),0),0)</f>
        <v>#VALUE!</v>
      </c>
      <c r="BB1621" s="89" t="e">
        <f t="shared" si="361"/>
        <v>#VALUE!</v>
      </c>
      <c r="BC1621" s="86">
        <f>IFERROR(VLOOKUP($B1621&amp;$D$1,[22]db!$D:$Y,COLUMNS([22]db!$D:W),0),0)</f>
        <v>0</v>
      </c>
      <c r="BD1621" s="86">
        <f>IFERROR(VLOOKUP($B1621&amp;$D$1,[22]db!$D:$Y,COLUMNS([22]db!$D:X),0),0)</f>
        <v>0</v>
      </c>
      <c r="BE1621" s="86">
        <f>IFERROR(VLOOKUP($B1621&amp;$D$1,[22]db!$D:Y,COLUMNS([22]db!$D:Y),0),0)</f>
        <v>0</v>
      </c>
      <c r="BF1621" s="86">
        <f>IFERROR(VLOOKUP($B1621&amp;$D$1,[22]db!$D:Z,COLUMNS([22]db!$D:Z),0),0)</f>
        <v>0</v>
      </c>
      <c r="BG1621" s="86">
        <f>IFERROR(VLOOKUP($B1621&amp;$D$1,[22]db!$D:AA,COLUMNS([22]db!$D:AA),0),0)</f>
        <v>0</v>
      </c>
      <c r="BH1621" s="86">
        <f>IFERROR(VLOOKUP($B1621&amp;$D$1,[22]db!$D:AB,COLUMNS([22]db!$D:AB),0),0)</f>
        <v>0</v>
      </c>
      <c r="BI1621" s="86">
        <f>IFERROR(VLOOKUP($B1621&amp;$D$1,[22]db!$D:AC,COLUMNS([22]db!$D:AC),0),0)</f>
        <v>0</v>
      </c>
      <c r="BJ1621" s="86">
        <f>IFERROR(VLOOKUP($B1621&amp;$D$1,[22]db!$D:AD,COLUMNS([22]db!$D:AD),0),0)</f>
        <v>0</v>
      </c>
      <c r="BK1621" s="86">
        <f>IFERROR(VLOOKUP($B1621&amp;$D$1,[22]db!$D:AE,COLUMNS([22]db!$D:AE),0),0)</f>
        <v>0</v>
      </c>
      <c r="BL1621" s="86">
        <f>IFERROR(VLOOKUP($B1621&amp;$D$1,[22]db!$D:AF,COLUMNS([22]db!$D:AF),0),0)</f>
        <v>0</v>
      </c>
      <c r="BM1621" s="86">
        <f>IFERROR(VLOOKUP($B1621&amp;$D$1,[22]db!$D:AG,COLUMNS([22]db!$D:AG),0),0)</f>
        <v>0</v>
      </c>
      <c r="BN1621" s="86">
        <f>IFERROR(VLOOKUP($B1621&amp;$D$1,[22]db!$D:AH,COLUMNS([22]db!$D:AH),0),0)</f>
        <v>0</v>
      </c>
      <c r="BO1621" s="90">
        <f t="shared" si="362"/>
        <v>0</v>
      </c>
      <c r="BP1621" s="90">
        <f>IFERROR(VLOOKUP($B1621&amp;$D$1,[22]db!$D:AJ,COLUMNS([22]db!$D:AJ),0),0)</f>
        <v>0</v>
      </c>
      <c r="BQ1621" s="90">
        <f>IFERROR(VLOOKUP($B1621&amp;$D$1,[22]db!$D:AK,COLUMNS([22]db!$D:AK),0),0)</f>
        <v>0</v>
      </c>
      <c r="BR1621" s="90">
        <f>IFERROR(VLOOKUP($B1621&amp;$D$1,[22]db!$D:AL,COLUMNS([22]db!$D:AL),0),0)</f>
        <v>0</v>
      </c>
      <c r="BS1621" s="91">
        <f>IFERROR(VLOOKUP($B1621&amp;$D$1,[22]db!$D:AM,COLUMNS([22]db!$D:I),0),0)</f>
        <v>0</v>
      </c>
      <c r="BU1621" s="86" t="e">
        <f>IFERROR(VLOOKUP($B1621&amp;$C$1,[22]db!$D:$Y,COLUMNS([22]db!$D:J),0),0)+IF($AG1621="sim",VLOOKUP($B1621,'[22]Ajuste PR - Ibura E LVE'!$J:$AA,COLUMNS('[22]Ajuste PR - Ibura E LVE'!$J:O),0),0)</f>
        <v>#VALUE!</v>
      </c>
      <c r="BV1621" s="86" t="e">
        <f>IFERROR(VLOOKUP($B1621&amp;$C$1,[22]db!$D:$Y,COLUMNS([22]db!$D:K),0),0)+IF($AG1621="sim",VLOOKUP($B1621,'[22]Ajuste PR - Ibura E LVE'!$J:$AA,COLUMNS('[22]Ajuste PR - Ibura E LVE'!$J:P),0),0)</f>
        <v>#VALUE!</v>
      </c>
      <c r="BW1621" s="86" t="e">
        <f>IFERROR(VLOOKUP($B1621&amp;$C$1,[22]db!$D:$Y,COLUMNS([22]db!$D:L),0),0)+IF($AG1621="sim",VLOOKUP($B1621,'[22]Ajuste PR - Ibura E LVE'!$J:$AA,COLUMNS('[22]Ajuste PR - Ibura E LVE'!$J:Q),0),0)</f>
        <v>#VALUE!</v>
      </c>
      <c r="BX1621" s="86" t="e">
        <f>IFERROR(VLOOKUP($B1621&amp;$C$1,[22]db!$D:$Y,COLUMNS([22]db!$D:M),0),0)+IF($AG1621="sim",VLOOKUP($B1621,'[22]Ajuste PR - Ibura E LVE'!$J:$AA,COLUMNS('[22]Ajuste PR - Ibura E LVE'!$J:R),0),0)</f>
        <v>#VALUE!</v>
      </c>
      <c r="BY1621" s="86" t="e">
        <f>IFERROR(VLOOKUP($B1621&amp;$C$1,[22]db!$D:$Y,COLUMNS([22]db!$D:N),0),0)+IF($AG1621="sim",VLOOKUP($B1621,'[22]Ajuste PR - Ibura E LVE'!$J:$AA,COLUMNS('[22]Ajuste PR - Ibura E LVE'!$J:S),0),0)</f>
        <v>#VALUE!</v>
      </c>
      <c r="BZ1621" s="86" t="e">
        <f>IFERROR(VLOOKUP($B1621&amp;$C$1,[22]db!$D:$Y,COLUMNS([22]db!$D:O),0),0)+IF($AG1621="sim",VLOOKUP($B1621,'[22]Ajuste PR - Ibura E LVE'!$J:$AA,COLUMNS('[22]Ajuste PR - Ibura E LVE'!$J:T),0),0)</f>
        <v>#VALUE!</v>
      </c>
      <c r="CA1621" s="86" t="e">
        <f>IFERROR(VLOOKUP($B1621&amp;$C$1,[22]db!$D:$Y,COLUMNS([22]db!$D:P),0),0)+IF($AG1621="sim",VLOOKUP($B1621,'[22]Ajuste PR - Ibura E LVE'!$J:$AA,COLUMNS('[22]Ajuste PR - Ibura E LVE'!$J:U),0),0)</f>
        <v>#VALUE!</v>
      </c>
      <c r="CB1621" s="86" t="e">
        <f>IFERROR(VLOOKUP($B1621&amp;$C$1,[22]db!$D:$Y,COLUMNS([22]db!$D:Q),0),0)+IF($AG1621="sim",VLOOKUP($B1621,'[22]Ajuste PR - Ibura E LVE'!$J:$AA,COLUMNS('[22]Ajuste PR - Ibura E LVE'!$J:V),0),0)</f>
        <v>#VALUE!</v>
      </c>
      <c r="CC1621" s="86" t="e">
        <f>IFERROR(VLOOKUP($B1621&amp;$C$1,[22]db!$D:$Y,COLUMNS([22]db!$D:R),0),0)+IF($AG1621="sim",VLOOKUP($B1621,'[22]Ajuste PR - Ibura E LVE'!$J:$AA,COLUMNS('[22]Ajuste PR - Ibura E LVE'!$J:W),0),0)</f>
        <v>#VALUE!</v>
      </c>
      <c r="CD1621" s="86" t="e">
        <f>IFERROR(VLOOKUP($B1621&amp;$C$1,[22]db!$D:$Y,COLUMNS([22]db!$D:S),0),0)+IF($AG1621="sim",VLOOKUP($B1621,'[22]Ajuste PR - Ibura E LVE'!$J:$AA,COLUMNS('[22]Ajuste PR - Ibura E LVE'!$J:X),0),0)</f>
        <v>#VALUE!</v>
      </c>
      <c r="CE1621" s="86" t="e">
        <f>IFERROR(VLOOKUP($B1621&amp;$C$1,[22]db!$D:$Y,COLUMNS([22]db!$D:T),0),0)+IF($AG1621="sim",VLOOKUP($B1621,'[22]Ajuste PR - Ibura E LVE'!$J:$AA,COLUMNS('[22]Ajuste PR - Ibura E LVE'!$J:Y),0),0)</f>
        <v>#VALUE!</v>
      </c>
      <c r="CF1621" s="86" t="e">
        <f>IFERROR(VLOOKUP($B1621&amp;$C$1,[22]db!$D:$Y,COLUMNS([22]db!$D:U),0),0)+IF($AG1621="sim",VLOOKUP($B1621,'[22]Ajuste PR - Ibura E LVE'!$J:$AA,COLUMNS('[22]Ajuste PR - Ibura E LVE'!$J:Z),0),0)</f>
        <v>#VALUE!</v>
      </c>
      <c r="CG1621" s="89" t="e">
        <f t="shared" si="363"/>
        <v>#VALUE!</v>
      </c>
      <c r="CH1621" s="86">
        <f>IFERROR(VLOOKUP($B1621&amp;$C$1,[22]db!$D:$Y,COLUMNS([22]db!$D:W),0),0)</f>
        <v>0</v>
      </c>
      <c r="CI1621" s="86">
        <f>IFERROR(VLOOKUP($B1621&amp;$C$1,[22]db!$D:Y,COLUMNS([22]db!$D:X),0),0)</f>
        <v>0</v>
      </c>
      <c r="CJ1621" s="86">
        <f>IFERROR(VLOOKUP($B1621&amp;$C$1,[22]db!$D:Z,COLUMNS([22]db!$D:Y),0),0)</f>
        <v>0</v>
      </c>
      <c r="CK1621" s="86">
        <f>IFERROR(VLOOKUP($B1621&amp;$C$1,[22]db!$D:AA,COLUMNS([22]db!$D:Z),0),0)</f>
        <v>0</v>
      </c>
      <c r="CL1621" s="86">
        <f>IFERROR(VLOOKUP($B1621&amp;$C$1,[22]db!$D:AB,COLUMNS([22]db!$D:AA),0),0)</f>
        <v>0</v>
      </c>
      <c r="CM1621" s="86">
        <f>IFERROR(VLOOKUP($B1621&amp;$C$1,[22]db!$D:AC,COLUMNS([22]db!$D:AB),0),0)</f>
        <v>0</v>
      </c>
      <c r="CN1621" s="86">
        <f>IFERROR(VLOOKUP($B1621&amp;$C$1,[22]db!$D:AD,COLUMNS([22]db!$D:AC),0),0)</f>
        <v>0</v>
      </c>
      <c r="CO1621" s="86">
        <f>IFERROR(VLOOKUP($B1621&amp;$C$1,[22]db!$D:AE,COLUMNS([22]db!$D:AD),0),0)</f>
        <v>0</v>
      </c>
      <c r="CP1621" s="86">
        <f>IFERROR(VLOOKUP($B1621&amp;$C$1,[22]db!$D:AF,COLUMNS([22]db!$D:AE),0),0)</f>
        <v>0</v>
      </c>
      <c r="CQ1621" s="86">
        <f>IFERROR(VLOOKUP($B1621&amp;$C$1,[22]db!$D:AG,COLUMNS([22]db!$D:AF),0),0)</f>
        <v>0</v>
      </c>
      <c r="CR1621" s="86">
        <f>IFERROR(VLOOKUP($B1621&amp;$C$1,[22]db!$D:AH,COLUMNS([22]db!$D:AG),0),0)</f>
        <v>0</v>
      </c>
      <c r="CS1621" s="86">
        <f>IFERROR(VLOOKUP($B1621&amp;$C$1,[22]db!$D:AI,COLUMNS([22]db!$D:AH),0),0)</f>
        <v>0</v>
      </c>
      <c r="CT1621" s="90">
        <f t="shared" si="364"/>
        <v>0</v>
      </c>
      <c r="CU1621" s="90">
        <f>IFERROR(VLOOKUP($B1621&amp;$C$1,[22]db!$D:AK,COLUMNS([22]db!$D:AJ),0),0)</f>
        <v>0</v>
      </c>
      <c r="CV1621" s="90">
        <f>IFERROR(VLOOKUP($B1621&amp;$C$1,[22]db!$D:AL,COLUMNS([22]db!$D:AK),0),0)</f>
        <v>0</v>
      </c>
      <c r="CW1621" s="90">
        <f>IFERROR(VLOOKUP($B1621&amp;$C$1,[22]db!$D:AM,COLUMNS([22]db!$D:AL),0),0)</f>
        <v>0</v>
      </c>
      <c r="CX1621" s="91">
        <f>IFERROR(VLOOKUP($B1621&amp;$C$1,[22]db!$D:AN,COLUMNS([22]db!$D:I),0),0)</f>
        <v>0</v>
      </c>
      <c r="CZ1621" s="86">
        <f>IFERROR(VLOOKUP($B1621&amp;"EBITDA Gerencial",[22]db!$D:Y,COLUMNS([22]db!$D:J),0),0)</f>
        <v>0</v>
      </c>
      <c r="DA1621" s="86">
        <f>IFERROR(VLOOKUP($B1621&amp;"EBITDA Gerencial",[22]db!$D:Z,COLUMNS([22]db!$D:K),0),0)</f>
        <v>0</v>
      </c>
      <c r="DB1621" s="86">
        <f>IFERROR(VLOOKUP($B1621&amp;"EBITDA Gerencial",[22]db!$D:AA,COLUMNS([22]db!$D:L),0),0)</f>
        <v>0</v>
      </c>
      <c r="DC1621" s="86">
        <f>IFERROR(VLOOKUP($B1621&amp;"EBITDA Gerencial",[22]db!$D:AB,COLUMNS([22]db!$D:M),0),0)</f>
        <v>0</v>
      </c>
      <c r="DD1621" s="86">
        <f>IFERROR(VLOOKUP($B1621&amp;"EBITDA Gerencial",[22]db!$D:AC,COLUMNS([22]db!$D:N),0),0)</f>
        <v>0</v>
      </c>
      <c r="DE1621" s="86">
        <f>IFERROR(VLOOKUP($B1621&amp;"EBITDA Gerencial",[22]db!$D:AD,COLUMNS([22]db!$D:O),0),0)</f>
        <v>0</v>
      </c>
      <c r="DF1621" s="86">
        <f>IFERROR(VLOOKUP($B1621&amp;"EBITDA Gerencial",[22]db!$D:AE,COLUMNS([22]db!$D:P),0),0)</f>
        <v>0</v>
      </c>
      <c r="DG1621" s="86">
        <f>IFERROR(VLOOKUP($B1621&amp;"EBITDA Gerencial",[22]db!$D:AF,COLUMNS([22]db!$D:Q),0),0)</f>
        <v>0</v>
      </c>
      <c r="DH1621" s="86">
        <f>IFERROR(VLOOKUP($B1621&amp;"EBITDA Gerencial",[22]db!$D:AG,COLUMNS([22]db!$D:R),0),0)</f>
        <v>0</v>
      </c>
      <c r="DI1621" s="86">
        <f>IFERROR(VLOOKUP($B1621&amp;"EBITDA Gerencial",[22]db!$D:AH,COLUMNS([22]db!$D:S),0),0)</f>
        <v>0</v>
      </c>
      <c r="DJ1621" s="86">
        <f>IFERROR(VLOOKUP($B1621&amp;"EBITDA Gerencial",[22]db!$D:AI,COLUMNS([22]db!$D:T),0),0)</f>
        <v>0</v>
      </c>
      <c r="DK1621" s="86">
        <f>IFERROR(VLOOKUP($B1621&amp;"EBITDA Gerencial",[22]db!$D:AJ,COLUMNS([22]db!$D:U),0),0)</f>
        <v>0</v>
      </c>
      <c r="DL1621" s="89">
        <f t="shared" si="365"/>
        <v>0</v>
      </c>
      <c r="DM1621" s="86">
        <f>IFERROR(VLOOKUP($B1621&amp;"EBITDA Gerencial",[22]db!$D:AL,COLUMNS([22]db!$D:W),0),0)</f>
        <v>0</v>
      </c>
      <c r="DN1621" s="86">
        <f>IFERROR(VLOOKUP($B1621&amp;"EBITDA Gerencial",[22]db!$D:AM,COLUMNS([22]db!$D:X),0),0)</f>
        <v>0</v>
      </c>
      <c r="DO1621" s="86">
        <f>IFERROR(VLOOKUP($B1621&amp;"EBITDA Gerencial",[22]db!$D:AN,COLUMNS([22]db!$D:Y),0),0)</f>
        <v>0</v>
      </c>
      <c r="DP1621" s="86">
        <f>IFERROR(VLOOKUP($B1621&amp;"EBITDA Gerencial",[22]db!$D:AO,COLUMNS([22]db!$D:Z),0),0)</f>
        <v>0</v>
      </c>
      <c r="DQ1621" s="86">
        <f>IFERROR(VLOOKUP($B1621&amp;"EBITDA Gerencial",[22]db!$D:AP,COLUMNS([22]db!$D:AA),0),0)</f>
        <v>0</v>
      </c>
      <c r="DR1621" s="86">
        <f>IFERROR(VLOOKUP($B1621&amp;"EBITDA Gerencial",[22]db!$D:AQ,COLUMNS([22]db!$D:AB),0),0)</f>
        <v>0</v>
      </c>
      <c r="DS1621" s="86">
        <f>IFERROR(VLOOKUP($B1621&amp;"EBITDA Gerencial",[22]db!$D:AR,COLUMNS([22]db!$D:AC),0),0)</f>
        <v>0</v>
      </c>
      <c r="DT1621" s="86">
        <f>IFERROR(VLOOKUP($B1621&amp;"EBITDA Gerencial",[22]db!$D:AS,COLUMNS([22]db!$D:AD),0),0)</f>
        <v>0</v>
      </c>
      <c r="DU1621" s="86">
        <f>IFERROR(VLOOKUP($B1621&amp;"EBITDA Gerencial",[22]db!$D:AT,COLUMNS([22]db!$D:AE),0),0)</f>
        <v>0</v>
      </c>
      <c r="DV1621" s="86">
        <f>IFERROR(VLOOKUP($B1621&amp;"EBITDA Gerencial",[22]db!$D:AU,COLUMNS([22]db!$D:AF),0),0)</f>
        <v>0</v>
      </c>
      <c r="DW1621" s="86">
        <f>IFERROR(VLOOKUP($B1621&amp;"EBITDA Gerencial",[22]db!$D:AV,COLUMNS([22]db!$D:AG),0),0)</f>
        <v>0</v>
      </c>
      <c r="DX1621" s="86">
        <f>IFERROR(VLOOKUP($B1621&amp;"EBITDA Gerencial",[22]db!$D:AW,COLUMNS([22]db!$D:AH),0),0)</f>
        <v>0</v>
      </c>
      <c r="DY1621" s="90">
        <f t="shared" si="366"/>
        <v>0</v>
      </c>
      <c r="DZ1621" s="90">
        <f>IFERROR(VLOOKUP($B1621&amp;"EBITDA Gerencial",[22]db!$D:AY,COLUMNS([22]db!$D:AJ),0),0)</f>
        <v>0</v>
      </c>
      <c r="EA1621" s="90">
        <f>IFERROR(VLOOKUP($B1621&amp;"EBITDA Gerencial",[22]db!$D:AZ,COLUMNS([22]db!$D:AK),0),0)</f>
        <v>0</v>
      </c>
      <c r="EB1621" s="90">
        <f>IFERROR(VLOOKUP($B1621&amp;"EBITDA Gerencial",[22]db!$D:BA,COLUMNS([22]db!$D:AL),0),0)</f>
        <v>0</v>
      </c>
      <c r="EC1621" s="90">
        <f>IFERROR(VLOOKUP($B1621&amp;"EBITDA Gerencial",[22]db!$D:BB,COLUMNS([22]db!$D:AM),0),0)</f>
        <v>0</v>
      </c>
      <c r="EE1621" s="92">
        <f>IFERROR(IF($L1621="Pequeno Porte",IF('[22]Resumo Projetos 2020'!$C$7="Capex Financeiro",$Q1621,$N1621),0),0)</f>
        <v>0</v>
      </c>
      <c r="EF1621" s="92">
        <f>IFERROR(IF($L1621="Continuidade Operacional",IF('[22]Resumo Projetos 2020'!$C$7="Capex Financeiro",$Q1621,$N1621),0),0)</f>
        <v>0</v>
      </c>
      <c r="EG1621" s="92">
        <f>IFERROR(IF($L1621="Projetos Engenharia",IF('[22]Resumo Projetos 2020'!$C$7="Capex Financeiro",$Q1621,$N1621),0),0)</f>
        <v>0</v>
      </c>
      <c r="EH1621" s="92">
        <f>IFERROR(IF(OR($L1621="Crescimento Vegetativo Água",$L1621="Crescimento Vegetativo Esgoto"),IF('[22]Resumo Projetos 2020'!$C$7="Capex Financeiro",$Q1621,$N1621),0),0)</f>
        <v>0</v>
      </c>
      <c r="EI1621" s="92">
        <f>IFERROR(IF($L1621="Fiscalização",IF('[22]Resumo Projetos 2020'!$C$7="Capex Financeiro",$Q1621,$N1621),0)+IF($L1621="Corte e Religação",IF('[22]Resumo Projetos 2020'!$C$7="Capex Financeiro",$Q1621,$N1621),0),0)</f>
        <v>0</v>
      </c>
      <c r="EJ1621" s="92">
        <f>IFERROR(IF($L1621="Manutenção de Valor",IF('[22]Resumo Projetos 2020'!$C$7="Capex Financeiro",$Q1621,$N1621),0),0)</f>
        <v>0</v>
      </c>
      <c r="EK1621" s="92">
        <f>IFERROR(IF($L1621="Geração de Valor",IF('[22]Resumo Projetos 2020'!$C$7="Capex Financeiro",$Q1621,$N1621),0),0)</f>
        <v>0</v>
      </c>
      <c r="EL1621" s="93" t="e">
        <f t="shared" si="367"/>
        <v>#VALUE!</v>
      </c>
      <c r="EM1621" s="92">
        <f>IFERROR(IF($L1621="Pequeno Porte",IF('[22]Resumo Projetos 2021'!$C$7="Capex Financeiro",$R1621,$O1621),0),0)</f>
        <v>0</v>
      </c>
      <c r="EN1621" s="92">
        <f>IFERROR(IF($L1621="Continuidade Operacional",IF('[22]Resumo Projetos 2021'!$C$7="Capex Financeiro",$R1621,$O1621),0),0)</f>
        <v>0</v>
      </c>
      <c r="EO1621" s="92">
        <f>IFERROR(IF($L1621="Projetos Engenharia",IF('[22]Resumo Projetos 2021'!$C$7="Capex Financeiro",$R1621,$O1621),0),0)</f>
        <v>0</v>
      </c>
      <c r="EP1621" s="92">
        <f>IFERROR(IF(OR($L1621="Crescimento Vegetativo Água",$L1621="Crescimento Vegetativo Esgoto"),IF('[22]Resumo Projetos 2021'!$C$7="Capex Financeiro",$R1621,$O1621),0),0)</f>
        <v>0</v>
      </c>
      <c r="EQ1621" s="92">
        <f>IFERROR(IF($L1621="Fiscalização",IF('[22]Resumo Projetos 2021'!$C$7="Capex Financeiro",$R1621,$O1621),0)+IF($L1621="Corte e Religação",IF('[22]Resumo Projetos 2021'!$C$7="Capex Financeiro",$R1621,$O1621),0),0)</f>
        <v>0</v>
      </c>
      <c r="ER1621" s="92">
        <f>IFERROR(IF($L1621="Manutenção de Valor",IF('[22]Resumo Projetos 2021'!$C$7="Capex Financeiro",$R1621,$O1621),0),0)</f>
        <v>0</v>
      </c>
      <c r="ES1621" s="92">
        <f>IFERROR(IF($L1621="Geração de Valor",IF('[22]Resumo Projetos 2021'!$C$7="Capex Financeiro",$R1621,$O1621),0),0)</f>
        <v>0</v>
      </c>
      <c r="ET1621" s="94"/>
      <c r="EU1621" s="95"/>
      <c r="EV1621" s="92" t="e">
        <f t="shared" si="368"/>
        <v>#VALUE!</v>
      </c>
      <c r="EW1621" s="92" t="e">
        <f t="shared" si="369"/>
        <v>#VALUE!</v>
      </c>
      <c r="FF1621" s="31">
        <f>DL1621-IFERROR(VLOOKUP($B1621,#REF!,COLUMNS($B:DL),0),0)</f>
        <v>0</v>
      </c>
      <c r="FG1621" s="31">
        <f>DY1621-IFERROR(VLOOKUP($B1621&amp;"Ebitda Gerencial",#REF!,COLUMNS(#REF!),0),0)</f>
        <v>0</v>
      </c>
      <c r="FH1621" s="31">
        <f>DZ1621-IFERROR(VLOOKUP($B1621&amp;"Ebitda Gerencial",#REF!,COLUMNS(#REF!),0),0)</f>
        <v>0</v>
      </c>
    </row>
    <row r="1622" spans="1:164" ht="45" customHeight="1" outlineLevel="1" x14ac:dyDescent="0.25">
      <c r="A1622">
        <f t="shared" si="357"/>
        <v>1615</v>
      </c>
      <c r="B1622" s="77" t="e">
        <f>VLOOKUP(A1622,[22]db!A:C,3,0)</f>
        <v>#N/A</v>
      </c>
      <c r="C1622" s="78" t="str">
        <f t="shared" si="359"/>
        <v/>
      </c>
      <c r="D1622" s="78" t="e">
        <f>VLOOKUP(IF(F1622="Águas de Manaus Consolidado","Águas de Manaus",F1622)&amp;G1622,[22]db!C:E,COLUMNS([22]db!C:E),0)</f>
        <v>#N/A</v>
      </c>
      <c r="E1622" s="79" t="e">
        <f>VLOOKUP(IF(F1622="Águas de Manaus Consolidado","Águas de Manaus",F1622),[22]deparaV2!H:L,COLUMNS([22]deparaV2!H:L),0)</f>
        <v>#N/A</v>
      </c>
      <c r="F1622" s="80">
        <f>IFERROR(VLOOKUP($A1622,[22]db!$A:$G,COLUMNS([22]db!$A:F),0),0)</f>
        <v>0</v>
      </c>
      <c r="G1622" s="78">
        <f>IFERROR(VLOOKUP($A1622,[22]db!$A:$G,COLUMNS([22]db!$A:G),0),0)</f>
        <v>0</v>
      </c>
      <c r="H1622" s="79" t="str">
        <f>IFERROR(VLOOKUP($B1622,'[22]cpx0.10'!A:J,COLUMNS('[22]cpx0.10'!A:E),0),IF(G1622="Projeto 999","Outros Lançamentos",""))</f>
        <v/>
      </c>
      <c r="I1622" s="79" t="str">
        <f>IFERROR(VLOOKUP(B1622,'[22]cpx0.10'!A:L,COLUMNS('[22]cpx0.10'!A:L),0),"")</f>
        <v/>
      </c>
      <c r="J1622" s="78" t="str">
        <f>IFERROR(VLOOKUP($B1622,'[22]cpx0.10'!A:J,COLUMNS('[22]cpx0.10'!A:D),0),IF(G1622="Projeto 999","Outros Projetos",""))</f>
        <v/>
      </c>
      <c r="K1622" s="78"/>
      <c r="L1622" s="78" t="str">
        <f>IF(G1622="Projeto 999","Manutenção de Valor",IFERROR(IF(IF(VLOOKUP($J1622,[22]deparaV2!$D$13:$E$29,2,0)="sim",IF(VLOOKUP($B1622&amp;"Total de Investimentos - Caixa",[22]db!$D:$CM,COLUMNS([22]db!$D:$CL),0)=1,"Pequeno Porte",VLOOKUP($B1622&amp;"Total de Investimentos - Caixa",[22]db!$D:$CS,COLUMNS([22]db!$D:$CN),0)),J1622)=0,"Manutenção de valor",IF(VLOOKUP($J1622,[22]deparaV2!$D$13:$E$29,2,0)="sim",IF(VLOOKUP($B1622&amp;"Total de Investimentos - Caixa",[22]db!$D:$CM,COLUMNS([22]db!$D:$CL),0)=1,"Pequeno Porte",VLOOKUP($B1622&amp;"Total de Investimentos - Caixa",[22]db!$D:$CS,COLUMNS([22]db!$D:$CN),0)),J1622)),IFERROR(IF(IF(VLOOKUP($J1622,[22]deparaV2!$D$13:$E$29,2,0)="sim",IF(VLOOKUP($B1622&amp;"Total de Investimentos",[22]db!$D:$CM,COLUMNS([22]db!$D:$CL),0)=1,"Pequeno Porte",VLOOKUP($B1622&amp;"Total de Investimentos",[22]db!$D:$CS,COLUMNS([22]db!$D:$CN),0)),J1622)=0,"Manutenção de valor",IF(VLOOKUP($J1622,[22]deparaV2!$D$13:$E$29,2,0)="sim",IF(VLOOKUP($B1622&amp;"Total de Investimentos",[22]db!$D:$CM,COLUMNS([22]db!$D:$CL),0)=1,"Pequeno Porte",VLOOKUP($B1622&amp;"Total de Investimentos",[22]db!$D:$CS,COLUMNS([22]db!$D:$CN),0)),J1622)),"")))</f>
        <v/>
      </c>
      <c r="M1622" s="185"/>
      <c r="N1622" s="82">
        <f>IFERROR(-VLOOKUP($B1622&amp;$D$1,[22]db!$D:$CI,MATCH($H$1,[22]db!$D$5:$CI$5,0),0),0)+AH1622</f>
        <v>0</v>
      </c>
      <c r="O1622" s="82">
        <f>IFERROR(-VLOOKUP($B1622&amp;$D$1,[22]db!$D:$CI,MATCH($H$1+1,[22]db!$D$5:$CI$5,0),0),0)+AH1622</f>
        <v>0</v>
      </c>
      <c r="P1622" s="83" t="e">
        <f t="shared" si="370"/>
        <v>#VALUE!</v>
      </c>
      <c r="Q1622" s="82">
        <f>IFERROR(-VLOOKUP($B1622&amp;$C$1,[22]db!$D:$CI,MATCH($H$1,[22]db!$D$5:$CI$5,0),0),0)+AH1622</f>
        <v>0</v>
      </c>
      <c r="R1622" s="82">
        <f>IFERROR(-VLOOKUP($B1622&amp;$C$1,[22]db!$D:$CI,MATCH($H$1+1,[22]db!$D$5:$CI$5,0),0),0)+AH1622</f>
        <v>0</v>
      </c>
      <c r="S1622" s="82"/>
      <c r="T1622" s="82">
        <f>IFERROR(VLOOKUP($B1622&amp;"EBITDA Gerencial",[22]db!$D:$AI,MATCH($H$1,[22]db!$D$5:$CI$5,0),0),0)</f>
        <v>0</v>
      </c>
      <c r="U1622" s="82">
        <f>IFERROR(VLOOKUP($B1622&amp;"EBITDA Gerencial",[22]db!$D:$AI,MATCH($H$1+1,[22]db!$D$5:$CI$5,0),0),0)</f>
        <v>0</v>
      </c>
      <c r="V1622" s="82">
        <f>IFERROR(VLOOKUP($B1622,[22]Fluxos!$B:$F,COLUMNS([22]Fluxos!$B:E),0),0)</f>
        <v>0</v>
      </c>
      <c r="W1622" s="84">
        <f>IFERROR(VLOOKUP($B1622,[22]Fluxos!$B:$I,COLUMNS([22]Fluxos!$B:I),0),0)</f>
        <v>0</v>
      </c>
      <c r="X1622" s="84"/>
      <c r="Y1622" s="174"/>
      <c r="Z1622" s="175"/>
      <c r="AA1622" s="85" t="s">
        <v>90</v>
      </c>
      <c r="AC1622" s="86" t="e">
        <f t="shared" si="360"/>
        <v>#VALUE!</v>
      </c>
      <c r="AD1622" s="87" t="e">
        <f>SUMIFS('[22]Realizado por ano PEP'!$G:$G,'[22]Realizado por ano PEP'!$B:$B,'5. Projetos Capex'!$B1622)+SUMIFS('[22]Realizado por ano PEP'!$H:$H,'[22]Realizado por ano PEP'!$B:$B,'5. Projetos Capex'!$B1622)</f>
        <v>#VALUE!</v>
      </c>
      <c r="AE1622" s="87" t="e">
        <f>SUMIFS('[22]Realizado por ano PEP'!$F:$F,'[22]Realizado por ano PEP'!$B:$B,'5. Projetos Capex'!$B1622)+SUMIFS('[22]Realizado por ano PEP'!$E:$E,'[22]Realizado por ano PEP'!$B:$B,'5. Projetos Capex'!$B1622)</f>
        <v>#VALUE!</v>
      </c>
      <c r="AF1622">
        <f t="shared" si="358"/>
        <v>0</v>
      </c>
      <c r="AG1622" s="85" t="e">
        <f>IF(COUNTIF('[22]Ajuste PR - Ibura E LVE'!$J$5:$J$487,'5. Projetos Capex'!$B1622)&lt;&gt;0,"Sim","Não")</f>
        <v>#VALUE!</v>
      </c>
      <c r="AH1622" s="85">
        <f>IFERROR(-VLOOKUP(B1622,'[22]Ajuste PR - Ibura E LVE'!$J:$N,COLUMNS('[22]Ajuste PR - Ibura E LVE'!J:N),0),0)</f>
        <v>0</v>
      </c>
      <c r="AJ1622" s="88" t="e">
        <f>VLOOKUP($B1622,'[22]cpx0.10'!$A:$J,COLUMNS(A:J),0)</f>
        <v>#N/A</v>
      </c>
      <c r="AK1622" s="88" t="e">
        <f>VLOOKUP($B1622,'[22]cpx0.10'!$A:$H,COLUMNS('[22]cpx0.10'!$A:G),0)</f>
        <v>#N/A</v>
      </c>
      <c r="AL1622" s="87" t="e">
        <f>VLOOKUP($B1622,'[22]cpx0.10'!$A:$H,COLUMNS('[22]cpx0.10'!$A:H),0)</f>
        <v>#N/A</v>
      </c>
      <c r="AP1622" s="86" t="e">
        <f>IFERROR(VLOOKUP($B1622&amp;$D$1,[22]db!$D:$Y,COLUMNS([22]db!$D:J),0),0)+IF($AG1622="sim",VLOOKUP($B1622,'[22]Ajuste PR - Ibura E LVE'!$J:$AA,COLUMNS('[22]Ajuste PR - Ibura E LVE'!$J:O),0),0)</f>
        <v>#VALUE!</v>
      </c>
      <c r="AQ1622" s="86" t="e">
        <f>IFERROR(VLOOKUP($B1622&amp;$D$1,[22]db!$D:$Y,COLUMNS([22]db!$D:K),0),0)+IF($AG1622="sim",VLOOKUP($B1622,'[22]Ajuste PR - Ibura E LVE'!$J:$AA,COLUMNS('[22]Ajuste PR - Ibura E LVE'!$J:P),0),0)</f>
        <v>#VALUE!</v>
      </c>
      <c r="AR1622" s="86" t="e">
        <f>IFERROR(VLOOKUP($B1622&amp;$D$1,[22]db!$D:$Y,COLUMNS([22]db!$D:L),0),0)+IF($AG1622="sim",VLOOKUP($B1622,'[22]Ajuste PR - Ibura E LVE'!$J:$AA,COLUMNS('[22]Ajuste PR - Ibura E LVE'!$J:Q),0),0)</f>
        <v>#VALUE!</v>
      </c>
      <c r="AS1622" s="86" t="e">
        <f>IFERROR(VLOOKUP($B1622&amp;$D$1,[22]db!$D:$Y,COLUMNS([22]db!$D:M),0),0)+IF($AG1622="sim",VLOOKUP($B1622,'[22]Ajuste PR - Ibura E LVE'!$J:$AA,COLUMNS('[22]Ajuste PR - Ibura E LVE'!$J:R),0),0)</f>
        <v>#VALUE!</v>
      </c>
      <c r="AT1622" s="86" t="e">
        <f>IFERROR(VLOOKUP($B1622&amp;$D$1,[22]db!$D:$Y,COLUMNS([22]db!$D:N),0),0)+IF($AG1622="sim",VLOOKUP($B1622,'[22]Ajuste PR - Ibura E LVE'!$J:$AA,COLUMNS('[22]Ajuste PR - Ibura E LVE'!$J:S),0),0)</f>
        <v>#VALUE!</v>
      </c>
      <c r="AU1622" s="86" t="e">
        <f>IFERROR(VLOOKUP($B1622&amp;$D$1,[22]db!$D:$Y,COLUMNS([22]db!$D:O),0),0)+IF($AG1622="sim",VLOOKUP($B1622,'[22]Ajuste PR - Ibura E LVE'!$J:$AA,COLUMNS('[22]Ajuste PR - Ibura E LVE'!$J:T),0),0)</f>
        <v>#VALUE!</v>
      </c>
      <c r="AV1622" s="86" t="e">
        <f>IFERROR(VLOOKUP($B1622&amp;$D$1,[22]db!$D:$Y,COLUMNS([22]db!$D:P),0),0)+IF($AG1622="sim",VLOOKUP($B1622,'[22]Ajuste PR - Ibura E LVE'!$J:$AA,COLUMNS('[22]Ajuste PR - Ibura E LVE'!$J:U),0),0)</f>
        <v>#VALUE!</v>
      </c>
      <c r="AW1622" s="86" t="e">
        <f>IFERROR(VLOOKUP($B1622&amp;$D$1,[22]db!$D:$Y,COLUMNS([22]db!$D:Q),0),0)+IF($AG1622="sim",VLOOKUP($B1622,'[22]Ajuste PR - Ibura E LVE'!$J:$AA,COLUMNS('[22]Ajuste PR - Ibura E LVE'!$J:V),0),0)</f>
        <v>#VALUE!</v>
      </c>
      <c r="AX1622" s="86" t="e">
        <f>IFERROR(VLOOKUP($B1622&amp;$D$1,[22]db!$D:$Y,COLUMNS([22]db!$D:R),0),0)+IF($AG1622="sim",VLOOKUP($B1622,'[22]Ajuste PR - Ibura E LVE'!$J:$AA,COLUMNS('[22]Ajuste PR - Ibura E LVE'!$J:W),0),0)</f>
        <v>#VALUE!</v>
      </c>
      <c r="AY1622" s="86" t="e">
        <f>IFERROR(VLOOKUP($B1622&amp;$D$1,[22]db!$D:$Y,COLUMNS([22]db!$D:S),0),0)+IF($AG1622="sim",VLOOKUP($B1622,'[22]Ajuste PR - Ibura E LVE'!$J:$AA,COLUMNS('[22]Ajuste PR - Ibura E LVE'!$J:X),0),0)</f>
        <v>#VALUE!</v>
      </c>
      <c r="AZ1622" s="86" t="e">
        <f>IFERROR(VLOOKUP($B1622&amp;$D$1,[22]db!$D:$Y,COLUMNS([22]db!$D:T),0),0)+IF($AG1622="sim",VLOOKUP($B1622,'[22]Ajuste PR - Ibura E LVE'!$J:$AA,COLUMNS('[22]Ajuste PR - Ibura E LVE'!$J:Y),0),0)</f>
        <v>#VALUE!</v>
      </c>
      <c r="BA1622" s="86" t="e">
        <f>IFERROR(VLOOKUP($B1622&amp;$D$1,[22]db!$D:$Y,COLUMNS([22]db!$D:U),0),0)+IF($AG1622="sim",VLOOKUP($B1622,'[22]Ajuste PR - Ibura E LVE'!$J:$AA,COLUMNS('[22]Ajuste PR - Ibura E LVE'!$J:Z),0),0)</f>
        <v>#VALUE!</v>
      </c>
      <c r="BB1622" s="89" t="e">
        <f t="shared" si="361"/>
        <v>#VALUE!</v>
      </c>
      <c r="BC1622" s="86">
        <f>IFERROR(VLOOKUP($B1622&amp;$D$1,[22]db!$D:$Y,COLUMNS([22]db!$D:W),0),0)</f>
        <v>0</v>
      </c>
      <c r="BD1622" s="86">
        <f>IFERROR(VLOOKUP($B1622&amp;$D$1,[22]db!$D:$Y,COLUMNS([22]db!$D:X),0),0)</f>
        <v>0</v>
      </c>
      <c r="BE1622" s="86">
        <f>IFERROR(VLOOKUP($B1622&amp;$D$1,[22]db!$D:Y,COLUMNS([22]db!$D:Y),0),0)</f>
        <v>0</v>
      </c>
      <c r="BF1622" s="86">
        <f>IFERROR(VLOOKUP($B1622&amp;$D$1,[22]db!$D:Z,COLUMNS([22]db!$D:Z),0),0)</f>
        <v>0</v>
      </c>
      <c r="BG1622" s="86">
        <f>IFERROR(VLOOKUP($B1622&amp;$D$1,[22]db!$D:AA,COLUMNS([22]db!$D:AA),0),0)</f>
        <v>0</v>
      </c>
      <c r="BH1622" s="86">
        <f>IFERROR(VLOOKUP($B1622&amp;$D$1,[22]db!$D:AB,COLUMNS([22]db!$D:AB),0),0)</f>
        <v>0</v>
      </c>
      <c r="BI1622" s="86">
        <f>IFERROR(VLOOKUP($B1622&amp;$D$1,[22]db!$D:AC,COLUMNS([22]db!$D:AC),0),0)</f>
        <v>0</v>
      </c>
      <c r="BJ1622" s="86">
        <f>IFERROR(VLOOKUP($B1622&amp;$D$1,[22]db!$D:AD,COLUMNS([22]db!$D:AD),0),0)</f>
        <v>0</v>
      </c>
      <c r="BK1622" s="86">
        <f>IFERROR(VLOOKUP($B1622&amp;$D$1,[22]db!$D:AE,COLUMNS([22]db!$D:AE),0),0)</f>
        <v>0</v>
      </c>
      <c r="BL1622" s="86">
        <f>IFERROR(VLOOKUP($B1622&amp;$D$1,[22]db!$D:AF,COLUMNS([22]db!$D:AF),0),0)</f>
        <v>0</v>
      </c>
      <c r="BM1622" s="86">
        <f>IFERROR(VLOOKUP($B1622&amp;$D$1,[22]db!$D:AG,COLUMNS([22]db!$D:AG),0),0)</f>
        <v>0</v>
      </c>
      <c r="BN1622" s="86">
        <f>IFERROR(VLOOKUP($B1622&amp;$D$1,[22]db!$D:AH,COLUMNS([22]db!$D:AH),0),0)</f>
        <v>0</v>
      </c>
      <c r="BO1622" s="90">
        <f t="shared" si="362"/>
        <v>0</v>
      </c>
      <c r="BP1622" s="90">
        <f>IFERROR(VLOOKUP($B1622&amp;$D$1,[22]db!$D:AJ,COLUMNS([22]db!$D:AJ),0),0)</f>
        <v>0</v>
      </c>
      <c r="BQ1622" s="90">
        <f>IFERROR(VLOOKUP($B1622&amp;$D$1,[22]db!$D:AK,COLUMNS([22]db!$D:AK),0),0)</f>
        <v>0</v>
      </c>
      <c r="BR1622" s="90">
        <f>IFERROR(VLOOKUP($B1622&amp;$D$1,[22]db!$D:AL,COLUMNS([22]db!$D:AL),0),0)</f>
        <v>0</v>
      </c>
      <c r="BS1622" s="91">
        <f>IFERROR(VLOOKUP($B1622&amp;$D$1,[22]db!$D:AM,COLUMNS([22]db!$D:I),0),0)</f>
        <v>0</v>
      </c>
      <c r="BU1622" s="86" t="e">
        <f>IFERROR(VLOOKUP($B1622&amp;$C$1,[22]db!$D:$Y,COLUMNS([22]db!$D:J),0),0)+IF($AG1622="sim",VLOOKUP($B1622,'[22]Ajuste PR - Ibura E LVE'!$J:$AA,COLUMNS('[22]Ajuste PR - Ibura E LVE'!$J:O),0),0)</f>
        <v>#VALUE!</v>
      </c>
      <c r="BV1622" s="86" t="e">
        <f>IFERROR(VLOOKUP($B1622&amp;$C$1,[22]db!$D:$Y,COLUMNS([22]db!$D:K),0),0)+IF($AG1622="sim",VLOOKUP($B1622,'[22]Ajuste PR - Ibura E LVE'!$J:$AA,COLUMNS('[22]Ajuste PR - Ibura E LVE'!$J:P),0),0)</f>
        <v>#VALUE!</v>
      </c>
      <c r="BW1622" s="86" t="e">
        <f>IFERROR(VLOOKUP($B1622&amp;$C$1,[22]db!$D:$Y,COLUMNS([22]db!$D:L),0),0)+IF($AG1622="sim",VLOOKUP($B1622,'[22]Ajuste PR - Ibura E LVE'!$J:$AA,COLUMNS('[22]Ajuste PR - Ibura E LVE'!$J:Q),0),0)</f>
        <v>#VALUE!</v>
      </c>
      <c r="BX1622" s="86" t="e">
        <f>IFERROR(VLOOKUP($B1622&amp;$C$1,[22]db!$D:$Y,COLUMNS([22]db!$D:M),0),0)+IF($AG1622="sim",VLOOKUP($B1622,'[22]Ajuste PR - Ibura E LVE'!$J:$AA,COLUMNS('[22]Ajuste PR - Ibura E LVE'!$J:R),0),0)</f>
        <v>#VALUE!</v>
      </c>
      <c r="BY1622" s="86" t="e">
        <f>IFERROR(VLOOKUP($B1622&amp;$C$1,[22]db!$D:$Y,COLUMNS([22]db!$D:N),0),0)+IF($AG1622="sim",VLOOKUP($B1622,'[22]Ajuste PR - Ibura E LVE'!$J:$AA,COLUMNS('[22]Ajuste PR - Ibura E LVE'!$J:S),0),0)</f>
        <v>#VALUE!</v>
      </c>
      <c r="BZ1622" s="86" t="e">
        <f>IFERROR(VLOOKUP($B1622&amp;$C$1,[22]db!$D:$Y,COLUMNS([22]db!$D:O),0),0)+IF($AG1622="sim",VLOOKUP($B1622,'[22]Ajuste PR - Ibura E LVE'!$J:$AA,COLUMNS('[22]Ajuste PR - Ibura E LVE'!$J:T),0),0)</f>
        <v>#VALUE!</v>
      </c>
      <c r="CA1622" s="86" t="e">
        <f>IFERROR(VLOOKUP($B1622&amp;$C$1,[22]db!$D:$Y,COLUMNS([22]db!$D:P),0),0)+IF($AG1622="sim",VLOOKUP($B1622,'[22]Ajuste PR - Ibura E LVE'!$J:$AA,COLUMNS('[22]Ajuste PR - Ibura E LVE'!$J:U),0),0)</f>
        <v>#VALUE!</v>
      </c>
      <c r="CB1622" s="86" t="e">
        <f>IFERROR(VLOOKUP($B1622&amp;$C$1,[22]db!$D:$Y,COLUMNS([22]db!$D:Q),0),0)+IF($AG1622="sim",VLOOKUP($B1622,'[22]Ajuste PR - Ibura E LVE'!$J:$AA,COLUMNS('[22]Ajuste PR - Ibura E LVE'!$J:V),0),0)</f>
        <v>#VALUE!</v>
      </c>
      <c r="CC1622" s="86" t="e">
        <f>IFERROR(VLOOKUP($B1622&amp;$C$1,[22]db!$D:$Y,COLUMNS([22]db!$D:R),0),0)+IF($AG1622="sim",VLOOKUP($B1622,'[22]Ajuste PR - Ibura E LVE'!$J:$AA,COLUMNS('[22]Ajuste PR - Ibura E LVE'!$J:W),0),0)</f>
        <v>#VALUE!</v>
      </c>
      <c r="CD1622" s="86" t="e">
        <f>IFERROR(VLOOKUP($B1622&amp;$C$1,[22]db!$D:$Y,COLUMNS([22]db!$D:S),0),0)+IF($AG1622="sim",VLOOKUP($B1622,'[22]Ajuste PR - Ibura E LVE'!$J:$AA,COLUMNS('[22]Ajuste PR - Ibura E LVE'!$J:X),0),0)</f>
        <v>#VALUE!</v>
      </c>
      <c r="CE1622" s="86" t="e">
        <f>IFERROR(VLOOKUP($B1622&amp;$C$1,[22]db!$D:$Y,COLUMNS([22]db!$D:T),0),0)+IF($AG1622="sim",VLOOKUP($B1622,'[22]Ajuste PR - Ibura E LVE'!$J:$AA,COLUMNS('[22]Ajuste PR - Ibura E LVE'!$J:Y),0),0)</f>
        <v>#VALUE!</v>
      </c>
      <c r="CF1622" s="86" t="e">
        <f>IFERROR(VLOOKUP($B1622&amp;$C$1,[22]db!$D:$Y,COLUMNS([22]db!$D:U),0),0)+IF($AG1622="sim",VLOOKUP($B1622,'[22]Ajuste PR - Ibura E LVE'!$J:$AA,COLUMNS('[22]Ajuste PR - Ibura E LVE'!$J:Z),0),0)</f>
        <v>#VALUE!</v>
      </c>
      <c r="CG1622" s="89" t="e">
        <f t="shared" si="363"/>
        <v>#VALUE!</v>
      </c>
      <c r="CH1622" s="86">
        <f>IFERROR(VLOOKUP($B1622&amp;$C$1,[22]db!$D:$Y,COLUMNS([22]db!$D:W),0),0)</f>
        <v>0</v>
      </c>
      <c r="CI1622" s="86">
        <f>IFERROR(VLOOKUP($B1622&amp;$C$1,[22]db!$D:Y,COLUMNS([22]db!$D:X),0),0)</f>
        <v>0</v>
      </c>
      <c r="CJ1622" s="86">
        <f>IFERROR(VLOOKUP($B1622&amp;$C$1,[22]db!$D:Z,COLUMNS([22]db!$D:Y),0),0)</f>
        <v>0</v>
      </c>
      <c r="CK1622" s="86">
        <f>IFERROR(VLOOKUP($B1622&amp;$C$1,[22]db!$D:AA,COLUMNS([22]db!$D:Z),0),0)</f>
        <v>0</v>
      </c>
      <c r="CL1622" s="86">
        <f>IFERROR(VLOOKUP($B1622&amp;$C$1,[22]db!$D:AB,COLUMNS([22]db!$D:AA),0),0)</f>
        <v>0</v>
      </c>
      <c r="CM1622" s="86">
        <f>IFERROR(VLOOKUP($B1622&amp;$C$1,[22]db!$D:AC,COLUMNS([22]db!$D:AB),0),0)</f>
        <v>0</v>
      </c>
      <c r="CN1622" s="86">
        <f>IFERROR(VLOOKUP($B1622&amp;$C$1,[22]db!$D:AD,COLUMNS([22]db!$D:AC),0),0)</f>
        <v>0</v>
      </c>
      <c r="CO1622" s="86">
        <f>IFERROR(VLOOKUP($B1622&amp;$C$1,[22]db!$D:AE,COLUMNS([22]db!$D:AD),0),0)</f>
        <v>0</v>
      </c>
      <c r="CP1622" s="86">
        <f>IFERROR(VLOOKUP($B1622&amp;$C$1,[22]db!$D:AF,COLUMNS([22]db!$D:AE),0),0)</f>
        <v>0</v>
      </c>
      <c r="CQ1622" s="86">
        <f>IFERROR(VLOOKUP($B1622&amp;$C$1,[22]db!$D:AG,COLUMNS([22]db!$D:AF),0),0)</f>
        <v>0</v>
      </c>
      <c r="CR1622" s="86">
        <f>IFERROR(VLOOKUP($B1622&amp;$C$1,[22]db!$D:AH,COLUMNS([22]db!$D:AG),0),0)</f>
        <v>0</v>
      </c>
      <c r="CS1622" s="86">
        <f>IFERROR(VLOOKUP($B1622&amp;$C$1,[22]db!$D:AI,COLUMNS([22]db!$D:AH),0),0)</f>
        <v>0</v>
      </c>
      <c r="CT1622" s="90">
        <f t="shared" si="364"/>
        <v>0</v>
      </c>
      <c r="CU1622" s="90">
        <f>IFERROR(VLOOKUP($B1622&amp;$C$1,[22]db!$D:AK,COLUMNS([22]db!$D:AJ),0),0)</f>
        <v>0</v>
      </c>
      <c r="CV1622" s="90">
        <f>IFERROR(VLOOKUP($B1622&amp;$C$1,[22]db!$D:AL,COLUMNS([22]db!$D:AK),0),0)</f>
        <v>0</v>
      </c>
      <c r="CW1622" s="90">
        <f>IFERROR(VLOOKUP($B1622&amp;$C$1,[22]db!$D:AM,COLUMNS([22]db!$D:AL),0),0)</f>
        <v>0</v>
      </c>
      <c r="CX1622" s="91">
        <f>IFERROR(VLOOKUP($B1622&amp;$C$1,[22]db!$D:AN,COLUMNS([22]db!$D:I),0),0)</f>
        <v>0</v>
      </c>
      <c r="CZ1622" s="86">
        <f>IFERROR(VLOOKUP($B1622&amp;"EBITDA Gerencial",[22]db!$D:Y,COLUMNS([22]db!$D:J),0),0)</f>
        <v>0</v>
      </c>
      <c r="DA1622" s="86">
        <f>IFERROR(VLOOKUP($B1622&amp;"EBITDA Gerencial",[22]db!$D:Z,COLUMNS([22]db!$D:K),0),0)</f>
        <v>0</v>
      </c>
      <c r="DB1622" s="86">
        <f>IFERROR(VLOOKUP($B1622&amp;"EBITDA Gerencial",[22]db!$D:AA,COLUMNS([22]db!$D:L),0),0)</f>
        <v>0</v>
      </c>
      <c r="DC1622" s="86">
        <f>IFERROR(VLOOKUP($B1622&amp;"EBITDA Gerencial",[22]db!$D:AB,COLUMNS([22]db!$D:M),0),0)</f>
        <v>0</v>
      </c>
      <c r="DD1622" s="86">
        <f>IFERROR(VLOOKUP($B1622&amp;"EBITDA Gerencial",[22]db!$D:AC,COLUMNS([22]db!$D:N),0),0)</f>
        <v>0</v>
      </c>
      <c r="DE1622" s="86">
        <f>IFERROR(VLOOKUP($B1622&amp;"EBITDA Gerencial",[22]db!$D:AD,COLUMNS([22]db!$D:O),0),0)</f>
        <v>0</v>
      </c>
      <c r="DF1622" s="86">
        <f>IFERROR(VLOOKUP($B1622&amp;"EBITDA Gerencial",[22]db!$D:AE,COLUMNS([22]db!$D:P),0),0)</f>
        <v>0</v>
      </c>
      <c r="DG1622" s="86">
        <f>IFERROR(VLOOKUP($B1622&amp;"EBITDA Gerencial",[22]db!$D:AF,COLUMNS([22]db!$D:Q),0),0)</f>
        <v>0</v>
      </c>
      <c r="DH1622" s="86">
        <f>IFERROR(VLOOKUP($B1622&amp;"EBITDA Gerencial",[22]db!$D:AG,COLUMNS([22]db!$D:R),0),0)</f>
        <v>0</v>
      </c>
      <c r="DI1622" s="86">
        <f>IFERROR(VLOOKUP($B1622&amp;"EBITDA Gerencial",[22]db!$D:AH,COLUMNS([22]db!$D:S),0),0)</f>
        <v>0</v>
      </c>
      <c r="DJ1622" s="86">
        <f>IFERROR(VLOOKUP($B1622&amp;"EBITDA Gerencial",[22]db!$D:AI,COLUMNS([22]db!$D:T),0),0)</f>
        <v>0</v>
      </c>
      <c r="DK1622" s="86">
        <f>IFERROR(VLOOKUP($B1622&amp;"EBITDA Gerencial",[22]db!$D:AJ,COLUMNS([22]db!$D:U),0),0)</f>
        <v>0</v>
      </c>
      <c r="DL1622" s="89">
        <f t="shared" si="365"/>
        <v>0</v>
      </c>
      <c r="DM1622" s="86">
        <f>IFERROR(VLOOKUP($B1622&amp;"EBITDA Gerencial",[22]db!$D:AL,COLUMNS([22]db!$D:W),0),0)</f>
        <v>0</v>
      </c>
      <c r="DN1622" s="86">
        <f>IFERROR(VLOOKUP($B1622&amp;"EBITDA Gerencial",[22]db!$D:AM,COLUMNS([22]db!$D:X),0),0)</f>
        <v>0</v>
      </c>
      <c r="DO1622" s="86">
        <f>IFERROR(VLOOKUP($B1622&amp;"EBITDA Gerencial",[22]db!$D:AN,COLUMNS([22]db!$D:Y),0),0)</f>
        <v>0</v>
      </c>
      <c r="DP1622" s="86">
        <f>IFERROR(VLOOKUP($B1622&amp;"EBITDA Gerencial",[22]db!$D:AO,COLUMNS([22]db!$D:Z),0),0)</f>
        <v>0</v>
      </c>
      <c r="DQ1622" s="86">
        <f>IFERROR(VLOOKUP($B1622&amp;"EBITDA Gerencial",[22]db!$D:AP,COLUMNS([22]db!$D:AA),0),0)</f>
        <v>0</v>
      </c>
      <c r="DR1622" s="86">
        <f>IFERROR(VLOOKUP($B1622&amp;"EBITDA Gerencial",[22]db!$D:AQ,COLUMNS([22]db!$D:AB),0),0)</f>
        <v>0</v>
      </c>
      <c r="DS1622" s="86">
        <f>IFERROR(VLOOKUP($B1622&amp;"EBITDA Gerencial",[22]db!$D:AR,COLUMNS([22]db!$D:AC),0),0)</f>
        <v>0</v>
      </c>
      <c r="DT1622" s="86">
        <f>IFERROR(VLOOKUP($B1622&amp;"EBITDA Gerencial",[22]db!$D:AS,COLUMNS([22]db!$D:AD),0),0)</f>
        <v>0</v>
      </c>
      <c r="DU1622" s="86">
        <f>IFERROR(VLOOKUP($B1622&amp;"EBITDA Gerencial",[22]db!$D:AT,COLUMNS([22]db!$D:AE),0),0)</f>
        <v>0</v>
      </c>
      <c r="DV1622" s="86">
        <f>IFERROR(VLOOKUP($B1622&amp;"EBITDA Gerencial",[22]db!$D:AU,COLUMNS([22]db!$D:AF),0),0)</f>
        <v>0</v>
      </c>
      <c r="DW1622" s="86">
        <f>IFERROR(VLOOKUP($B1622&amp;"EBITDA Gerencial",[22]db!$D:AV,COLUMNS([22]db!$D:AG),0),0)</f>
        <v>0</v>
      </c>
      <c r="DX1622" s="86">
        <f>IFERROR(VLOOKUP($B1622&amp;"EBITDA Gerencial",[22]db!$D:AW,COLUMNS([22]db!$D:AH),0),0)</f>
        <v>0</v>
      </c>
      <c r="DY1622" s="90">
        <f t="shared" si="366"/>
        <v>0</v>
      </c>
      <c r="DZ1622" s="90">
        <f>IFERROR(VLOOKUP($B1622&amp;"EBITDA Gerencial",[22]db!$D:AY,COLUMNS([22]db!$D:AJ),0),0)</f>
        <v>0</v>
      </c>
      <c r="EA1622" s="90">
        <f>IFERROR(VLOOKUP($B1622&amp;"EBITDA Gerencial",[22]db!$D:AZ,COLUMNS([22]db!$D:AK),0),0)</f>
        <v>0</v>
      </c>
      <c r="EB1622" s="90">
        <f>IFERROR(VLOOKUP($B1622&amp;"EBITDA Gerencial",[22]db!$D:BA,COLUMNS([22]db!$D:AL),0),0)</f>
        <v>0</v>
      </c>
      <c r="EC1622" s="90">
        <f>IFERROR(VLOOKUP($B1622&amp;"EBITDA Gerencial",[22]db!$D:BB,COLUMNS([22]db!$D:AM),0),0)</f>
        <v>0</v>
      </c>
      <c r="EE1622" s="92">
        <f>IFERROR(IF($L1622="Pequeno Porte",IF('[22]Resumo Projetos 2020'!$C$7="Capex Financeiro",$Q1622,$N1622),0),0)</f>
        <v>0</v>
      </c>
      <c r="EF1622" s="92">
        <f>IFERROR(IF($L1622="Continuidade Operacional",IF('[22]Resumo Projetos 2020'!$C$7="Capex Financeiro",$Q1622,$N1622),0),0)</f>
        <v>0</v>
      </c>
      <c r="EG1622" s="92">
        <f>IFERROR(IF($L1622="Projetos Engenharia",IF('[22]Resumo Projetos 2020'!$C$7="Capex Financeiro",$Q1622,$N1622),0),0)</f>
        <v>0</v>
      </c>
      <c r="EH1622" s="92">
        <f>IFERROR(IF(OR($L1622="Crescimento Vegetativo Água",$L1622="Crescimento Vegetativo Esgoto"),IF('[22]Resumo Projetos 2020'!$C$7="Capex Financeiro",$Q1622,$N1622),0),0)</f>
        <v>0</v>
      </c>
      <c r="EI1622" s="92">
        <f>IFERROR(IF($L1622="Fiscalização",IF('[22]Resumo Projetos 2020'!$C$7="Capex Financeiro",$Q1622,$N1622),0)+IF($L1622="Corte e Religação",IF('[22]Resumo Projetos 2020'!$C$7="Capex Financeiro",$Q1622,$N1622),0),0)</f>
        <v>0</v>
      </c>
      <c r="EJ1622" s="92">
        <f>IFERROR(IF($L1622="Manutenção de Valor",IF('[22]Resumo Projetos 2020'!$C$7="Capex Financeiro",$Q1622,$N1622),0),0)</f>
        <v>0</v>
      </c>
      <c r="EK1622" s="92">
        <f>IFERROR(IF($L1622="Geração de Valor",IF('[22]Resumo Projetos 2020'!$C$7="Capex Financeiro",$Q1622,$N1622),0),0)</f>
        <v>0</v>
      </c>
      <c r="EL1622" s="93" t="e">
        <f t="shared" si="367"/>
        <v>#VALUE!</v>
      </c>
      <c r="EM1622" s="92">
        <f>IFERROR(IF($L1622="Pequeno Porte",IF('[22]Resumo Projetos 2021'!$C$7="Capex Financeiro",$R1622,$O1622),0),0)</f>
        <v>0</v>
      </c>
      <c r="EN1622" s="92">
        <f>IFERROR(IF($L1622="Continuidade Operacional",IF('[22]Resumo Projetos 2021'!$C$7="Capex Financeiro",$R1622,$O1622),0),0)</f>
        <v>0</v>
      </c>
      <c r="EO1622" s="92">
        <f>IFERROR(IF($L1622="Projetos Engenharia",IF('[22]Resumo Projetos 2021'!$C$7="Capex Financeiro",$R1622,$O1622),0),0)</f>
        <v>0</v>
      </c>
      <c r="EP1622" s="92">
        <f>IFERROR(IF(OR($L1622="Crescimento Vegetativo Água",$L1622="Crescimento Vegetativo Esgoto"),IF('[22]Resumo Projetos 2021'!$C$7="Capex Financeiro",$R1622,$O1622),0),0)</f>
        <v>0</v>
      </c>
      <c r="EQ1622" s="92">
        <f>IFERROR(IF($L1622="Fiscalização",IF('[22]Resumo Projetos 2021'!$C$7="Capex Financeiro",$R1622,$O1622),0)+IF($L1622="Corte e Religação",IF('[22]Resumo Projetos 2021'!$C$7="Capex Financeiro",$R1622,$O1622),0),0)</f>
        <v>0</v>
      </c>
      <c r="ER1622" s="92">
        <f>IFERROR(IF($L1622="Manutenção de Valor",IF('[22]Resumo Projetos 2021'!$C$7="Capex Financeiro",$R1622,$O1622),0),0)</f>
        <v>0</v>
      </c>
      <c r="ES1622" s="92">
        <f>IFERROR(IF($L1622="Geração de Valor",IF('[22]Resumo Projetos 2021'!$C$7="Capex Financeiro",$R1622,$O1622),0),0)</f>
        <v>0</v>
      </c>
      <c r="ET1622" s="94"/>
      <c r="EU1622" s="95"/>
      <c r="EV1622" s="92" t="e">
        <f t="shared" si="368"/>
        <v>#VALUE!</v>
      </c>
      <c r="EW1622" s="92" t="e">
        <f t="shared" si="369"/>
        <v>#VALUE!</v>
      </c>
      <c r="FF1622" s="31">
        <f>DL1622-IFERROR(VLOOKUP($B1622,#REF!,COLUMNS($B:DL),0),0)</f>
        <v>0</v>
      </c>
      <c r="FG1622" s="31">
        <f>DY1622-IFERROR(VLOOKUP($B1622&amp;"Ebitda Gerencial",#REF!,COLUMNS(#REF!),0),0)</f>
        <v>0</v>
      </c>
      <c r="FH1622" s="31">
        <f>DZ1622-IFERROR(VLOOKUP($B1622&amp;"Ebitda Gerencial",#REF!,COLUMNS(#REF!),0),0)</f>
        <v>0</v>
      </c>
    </row>
    <row r="1623" spans="1:164" ht="45" customHeight="1" outlineLevel="1" x14ac:dyDescent="0.25">
      <c r="A1623">
        <f t="shared" si="357"/>
        <v>1616</v>
      </c>
      <c r="B1623" s="77" t="e">
        <f>VLOOKUP(A1623,[22]db!A:C,3,0)</f>
        <v>#N/A</v>
      </c>
      <c r="C1623" s="78" t="str">
        <f t="shared" si="359"/>
        <v/>
      </c>
      <c r="D1623" s="78" t="e">
        <f>VLOOKUP(IF(F1623="Águas de Manaus Consolidado","Águas de Manaus",F1623)&amp;G1623,[22]db!C:E,COLUMNS([22]db!C:E),0)</f>
        <v>#N/A</v>
      </c>
      <c r="E1623" s="79" t="e">
        <f>VLOOKUP(IF(F1623="Águas de Manaus Consolidado","Águas de Manaus",F1623),[22]deparaV2!H:L,COLUMNS([22]deparaV2!H:L),0)</f>
        <v>#N/A</v>
      </c>
      <c r="F1623" s="80">
        <f>IFERROR(VLOOKUP($A1623,[22]db!$A:$G,COLUMNS([22]db!$A:F),0),0)</f>
        <v>0</v>
      </c>
      <c r="G1623" s="78">
        <f>IFERROR(VLOOKUP($A1623,[22]db!$A:$G,COLUMNS([22]db!$A:G),0),0)</f>
        <v>0</v>
      </c>
      <c r="H1623" s="79" t="str">
        <f>IFERROR(VLOOKUP($B1623,'[22]cpx0.10'!A:J,COLUMNS('[22]cpx0.10'!A:E),0),IF(G1623="Projeto 999","Outros Lançamentos",""))</f>
        <v/>
      </c>
      <c r="I1623" s="79" t="str">
        <f>IFERROR(VLOOKUP(B1623,'[22]cpx0.10'!A:L,COLUMNS('[22]cpx0.10'!A:L),0),"")</f>
        <v/>
      </c>
      <c r="J1623" s="78" t="str">
        <f>IFERROR(VLOOKUP($B1623,'[22]cpx0.10'!A:J,COLUMNS('[22]cpx0.10'!A:D),0),IF(G1623="Projeto 999","Outros Projetos",""))</f>
        <v/>
      </c>
      <c r="K1623" s="78"/>
      <c r="L1623" s="78" t="str">
        <f>IF(G1623="Projeto 999","Manutenção de Valor",IFERROR(IF(IF(VLOOKUP($J1623,[22]deparaV2!$D$13:$E$29,2,0)="sim",IF(VLOOKUP($B1623&amp;"Total de Investimentos - Caixa",[22]db!$D:$CM,COLUMNS([22]db!$D:$CL),0)=1,"Pequeno Porte",VLOOKUP($B1623&amp;"Total de Investimentos - Caixa",[22]db!$D:$CS,COLUMNS([22]db!$D:$CN),0)),J1623)=0,"Manutenção de valor",IF(VLOOKUP($J1623,[22]deparaV2!$D$13:$E$29,2,0)="sim",IF(VLOOKUP($B1623&amp;"Total de Investimentos - Caixa",[22]db!$D:$CM,COLUMNS([22]db!$D:$CL),0)=1,"Pequeno Porte",VLOOKUP($B1623&amp;"Total de Investimentos - Caixa",[22]db!$D:$CS,COLUMNS([22]db!$D:$CN),0)),J1623)),IFERROR(IF(IF(VLOOKUP($J1623,[22]deparaV2!$D$13:$E$29,2,0)="sim",IF(VLOOKUP($B1623&amp;"Total de Investimentos",[22]db!$D:$CM,COLUMNS([22]db!$D:$CL),0)=1,"Pequeno Porte",VLOOKUP($B1623&amp;"Total de Investimentos",[22]db!$D:$CS,COLUMNS([22]db!$D:$CN),0)),J1623)=0,"Manutenção de valor",IF(VLOOKUP($J1623,[22]deparaV2!$D$13:$E$29,2,0)="sim",IF(VLOOKUP($B1623&amp;"Total de Investimentos",[22]db!$D:$CM,COLUMNS([22]db!$D:$CL),0)=1,"Pequeno Porte",VLOOKUP($B1623&amp;"Total de Investimentos",[22]db!$D:$CS,COLUMNS([22]db!$D:$CN),0)),J1623)),"")))</f>
        <v/>
      </c>
      <c r="M1623" s="185"/>
      <c r="N1623" s="82">
        <f>IFERROR(-VLOOKUP($B1623&amp;$D$1,[22]db!$D:$CI,MATCH($H$1,[22]db!$D$5:$CI$5,0),0),0)+AH1623</f>
        <v>0</v>
      </c>
      <c r="O1623" s="82">
        <f>IFERROR(-VLOOKUP($B1623&amp;$D$1,[22]db!$D:$CI,MATCH($H$1+1,[22]db!$D$5:$CI$5,0),0),0)+AH1623</f>
        <v>0</v>
      </c>
      <c r="P1623" s="83" t="e">
        <f t="shared" si="370"/>
        <v>#VALUE!</v>
      </c>
      <c r="Q1623" s="82">
        <f>IFERROR(-VLOOKUP($B1623&amp;$C$1,[22]db!$D:$CI,MATCH($H$1,[22]db!$D$5:$CI$5,0),0),0)+AH1623</f>
        <v>0</v>
      </c>
      <c r="R1623" s="82">
        <f>IFERROR(-VLOOKUP($B1623&amp;$C$1,[22]db!$D:$CI,MATCH($H$1+1,[22]db!$D$5:$CI$5,0),0),0)+AH1623</f>
        <v>0</v>
      </c>
      <c r="S1623" s="82"/>
      <c r="T1623" s="82">
        <f>IFERROR(VLOOKUP($B1623&amp;"EBITDA Gerencial",[22]db!$D:$AI,MATCH($H$1,[22]db!$D$5:$CI$5,0),0),0)</f>
        <v>0</v>
      </c>
      <c r="U1623" s="82">
        <f>IFERROR(VLOOKUP($B1623&amp;"EBITDA Gerencial",[22]db!$D:$AI,MATCH($H$1+1,[22]db!$D$5:$CI$5,0),0),0)</f>
        <v>0</v>
      </c>
      <c r="V1623" s="82">
        <f>IFERROR(VLOOKUP($B1623,[22]Fluxos!$B:$F,COLUMNS([22]Fluxos!$B:E),0),0)</f>
        <v>0</v>
      </c>
      <c r="W1623" s="84">
        <f>IFERROR(VLOOKUP($B1623,[22]Fluxos!$B:$I,COLUMNS([22]Fluxos!$B:I),0),0)</f>
        <v>0</v>
      </c>
      <c r="X1623" s="84"/>
      <c r="Y1623" s="174"/>
      <c r="Z1623" s="175"/>
      <c r="AA1623" s="85" t="s">
        <v>90</v>
      </c>
      <c r="AC1623" s="86" t="e">
        <f t="shared" si="360"/>
        <v>#VALUE!</v>
      </c>
      <c r="AD1623" s="87" t="e">
        <f>SUMIFS('[22]Realizado por ano PEP'!$G:$G,'[22]Realizado por ano PEP'!$B:$B,'5. Projetos Capex'!$B1623)+SUMIFS('[22]Realizado por ano PEP'!$H:$H,'[22]Realizado por ano PEP'!$B:$B,'5. Projetos Capex'!$B1623)</f>
        <v>#VALUE!</v>
      </c>
      <c r="AE1623" s="87" t="e">
        <f>SUMIFS('[22]Realizado por ano PEP'!$F:$F,'[22]Realizado por ano PEP'!$B:$B,'5. Projetos Capex'!$B1623)+SUMIFS('[22]Realizado por ano PEP'!$E:$E,'[22]Realizado por ano PEP'!$B:$B,'5. Projetos Capex'!$B1623)</f>
        <v>#VALUE!</v>
      </c>
      <c r="AF1623">
        <f t="shared" si="358"/>
        <v>0</v>
      </c>
      <c r="AG1623" s="85" t="e">
        <f>IF(COUNTIF('[22]Ajuste PR - Ibura E LVE'!$J$5:$J$487,'5. Projetos Capex'!$B1623)&lt;&gt;0,"Sim","Não")</f>
        <v>#VALUE!</v>
      </c>
      <c r="AH1623" s="85">
        <f>IFERROR(-VLOOKUP(B1623,'[22]Ajuste PR - Ibura E LVE'!$J:$N,COLUMNS('[22]Ajuste PR - Ibura E LVE'!J:N),0),0)</f>
        <v>0</v>
      </c>
      <c r="AJ1623" s="88" t="e">
        <f>VLOOKUP($B1623,'[22]cpx0.10'!$A:$J,COLUMNS(A:J),0)</f>
        <v>#N/A</v>
      </c>
      <c r="AK1623" s="88" t="e">
        <f>VLOOKUP($B1623,'[22]cpx0.10'!$A:$H,COLUMNS('[22]cpx0.10'!$A:G),0)</f>
        <v>#N/A</v>
      </c>
      <c r="AL1623" s="87" t="e">
        <f>VLOOKUP($B1623,'[22]cpx0.10'!$A:$H,COLUMNS('[22]cpx0.10'!$A:H),0)</f>
        <v>#N/A</v>
      </c>
      <c r="AP1623" s="86" t="e">
        <f>IFERROR(VLOOKUP($B1623&amp;$D$1,[22]db!$D:$Y,COLUMNS([22]db!$D:J),0),0)+IF($AG1623="sim",VLOOKUP($B1623,'[22]Ajuste PR - Ibura E LVE'!$J:$AA,COLUMNS('[22]Ajuste PR - Ibura E LVE'!$J:O),0),0)</f>
        <v>#VALUE!</v>
      </c>
      <c r="AQ1623" s="86" t="e">
        <f>IFERROR(VLOOKUP($B1623&amp;$D$1,[22]db!$D:$Y,COLUMNS([22]db!$D:K),0),0)+IF($AG1623="sim",VLOOKUP($B1623,'[22]Ajuste PR - Ibura E LVE'!$J:$AA,COLUMNS('[22]Ajuste PR - Ibura E LVE'!$J:P),0),0)</f>
        <v>#VALUE!</v>
      </c>
      <c r="AR1623" s="86" t="e">
        <f>IFERROR(VLOOKUP($B1623&amp;$D$1,[22]db!$D:$Y,COLUMNS([22]db!$D:L),0),0)+IF($AG1623="sim",VLOOKUP($B1623,'[22]Ajuste PR - Ibura E LVE'!$J:$AA,COLUMNS('[22]Ajuste PR - Ibura E LVE'!$J:Q),0),0)</f>
        <v>#VALUE!</v>
      </c>
      <c r="AS1623" s="86" t="e">
        <f>IFERROR(VLOOKUP($B1623&amp;$D$1,[22]db!$D:$Y,COLUMNS([22]db!$D:M),0),0)+IF($AG1623="sim",VLOOKUP($B1623,'[22]Ajuste PR - Ibura E LVE'!$J:$AA,COLUMNS('[22]Ajuste PR - Ibura E LVE'!$J:R),0),0)</f>
        <v>#VALUE!</v>
      </c>
      <c r="AT1623" s="86" t="e">
        <f>IFERROR(VLOOKUP($B1623&amp;$D$1,[22]db!$D:$Y,COLUMNS([22]db!$D:N),0),0)+IF($AG1623="sim",VLOOKUP($B1623,'[22]Ajuste PR - Ibura E LVE'!$J:$AA,COLUMNS('[22]Ajuste PR - Ibura E LVE'!$J:S),0),0)</f>
        <v>#VALUE!</v>
      </c>
      <c r="AU1623" s="86" t="e">
        <f>IFERROR(VLOOKUP($B1623&amp;$D$1,[22]db!$D:$Y,COLUMNS([22]db!$D:O),0),0)+IF($AG1623="sim",VLOOKUP($B1623,'[22]Ajuste PR - Ibura E LVE'!$J:$AA,COLUMNS('[22]Ajuste PR - Ibura E LVE'!$J:T),0),0)</f>
        <v>#VALUE!</v>
      </c>
      <c r="AV1623" s="86" t="e">
        <f>IFERROR(VLOOKUP($B1623&amp;$D$1,[22]db!$D:$Y,COLUMNS([22]db!$D:P),0),0)+IF($AG1623="sim",VLOOKUP($B1623,'[22]Ajuste PR - Ibura E LVE'!$J:$AA,COLUMNS('[22]Ajuste PR - Ibura E LVE'!$J:U),0),0)</f>
        <v>#VALUE!</v>
      </c>
      <c r="AW1623" s="86" t="e">
        <f>IFERROR(VLOOKUP($B1623&amp;$D$1,[22]db!$D:$Y,COLUMNS([22]db!$D:Q),0),0)+IF($AG1623="sim",VLOOKUP($B1623,'[22]Ajuste PR - Ibura E LVE'!$J:$AA,COLUMNS('[22]Ajuste PR - Ibura E LVE'!$J:V),0),0)</f>
        <v>#VALUE!</v>
      </c>
      <c r="AX1623" s="86" t="e">
        <f>IFERROR(VLOOKUP($B1623&amp;$D$1,[22]db!$D:$Y,COLUMNS([22]db!$D:R),0),0)+IF($AG1623="sim",VLOOKUP($B1623,'[22]Ajuste PR - Ibura E LVE'!$J:$AA,COLUMNS('[22]Ajuste PR - Ibura E LVE'!$J:W),0),0)</f>
        <v>#VALUE!</v>
      </c>
      <c r="AY1623" s="86" t="e">
        <f>IFERROR(VLOOKUP($B1623&amp;$D$1,[22]db!$D:$Y,COLUMNS([22]db!$D:S),0),0)+IF($AG1623="sim",VLOOKUP($B1623,'[22]Ajuste PR - Ibura E LVE'!$J:$AA,COLUMNS('[22]Ajuste PR - Ibura E LVE'!$J:X),0),0)</f>
        <v>#VALUE!</v>
      </c>
      <c r="AZ1623" s="86" t="e">
        <f>IFERROR(VLOOKUP($B1623&amp;$D$1,[22]db!$D:$Y,COLUMNS([22]db!$D:T),0),0)+IF($AG1623="sim",VLOOKUP($B1623,'[22]Ajuste PR - Ibura E LVE'!$J:$AA,COLUMNS('[22]Ajuste PR - Ibura E LVE'!$J:Y),0),0)</f>
        <v>#VALUE!</v>
      </c>
      <c r="BA1623" s="86" t="e">
        <f>IFERROR(VLOOKUP($B1623&amp;$D$1,[22]db!$D:$Y,COLUMNS([22]db!$D:U),0),0)+IF($AG1623="sim",VLOOKUP($B1623,'[22]Ajuste PR - Ibura E LVE'!$J:$AA,COLUMNS('[22]Ajuste PR - Ibura E LVE'!$J:Z),0),0)</f>
        <v>#VALUE!</v>
      </c>
      <c r="BB1623" s="89" t="e">
        <f t="shared" si="361"/>
        <v>#VALUE!</v>
      </c>
      <c r="BC1623" s="86">
        <f>IFERROR(VLOOKUP($B1623&amp;$D$1,[22]db!$D:$Y,COLUMNS([22]db!$D:W),0),0)</f>
        <v>0</v>
      </c>
      <c r="BD1623" s="86">
        <f>IFERROR(VLOOKUP($B1623&amp;$D$1,[22]db!$D:$Y,COLUMNS([22]db!$D:X),0),0)</f>
        <v>0</v>
      </c>
      <c r="BE1623" s="86">
        <f>IFERROR(VLOOKUP($B1623&amp;$D$1,[22]db!$D:Y,COLUMNS([22]db!$D:Y),0),0)</f>
        <v>0</v>
      </c>
      <c r="BF1623" s="86">
        <f>IFERROR(VLOOKUP($B1623&amp;$D$1,[22]db!$D:Z,COLUMNS([22]db!$D:Z),0),0)</f>
        <v>0</v>
      </c>
      <c r="BG1623" s="86">
        <f>IFERROR(VLOOKUP($B1623&amp;$D$1,[22]db!$D:AA,COLUMNS([22]db!$D:AA),0),0)</f>
        <v>0</v>
      </c>
      <c r="BH1623" s="86">
        <f>IFERROR(VLOOKUP($B1623&amp;$D$1,[22]db!$D:AB,COLUMNS([22]db!$D:AB),0),0)</f>
        <v>0</v>
      </c>
      <c r="BI1623" s="86">
        <f>IFERROR(VLOOKUP($B1623&amp;$D$1,[22]db!$D:AC,COLUMNS([22]db!$D:AC),0),0)</f>
        <v>0</v>
      </c>
      <c r="BJ1623" s="86">
        <f>IFERROR(VLOOKUP($B1623&amp;$D$1,[22]db!$D:AD,COLUMNS([22]db!$D:AD),0),0)</f>
        <v>0</v>
      </c>
      <c r="BK1623" s="86">
        <f>IFERROR(VLOOKUP($B1623&amp;$D$1,[22]db!$D:AE,COLUMNS([22]db!$D:AE),0),0)</f>
        <v>0</v>
      </c>
      <c r="BL1623" s="86">
        <f>IFERROR(VLOOKUP($B1623&amp;$D$1,[22]db!$D:AF,COLUMNS([22]db!$D:AF),0),0)</f>
        <v>0</v>
      </c>
      <c r="BM1623" s="86">
        <f>IFERROR(VLOOKUP($B1623&amp;$D$1,[22]db!$D:AG,COLUMNS([22]db!$D:AG),0),0)</f>
        <v>0</v>
      </c>
      <c r="BN1623" s="86">
        <f>IFERROR(VLOOKUP($B1623&amp;$D$1,[22]db!$D:AH,COLUMNS([22]db!$D:AH),0),0)</f>
        <v>0</v>
      </c>
      <c r="BO1623" s="90">
        <f t="shared" si="362"/>
        <v>0</v>
      </c>
      <c r="BP1623" s="90">
        <f>IFERROR(VLOOKUP($B1623&amp;$D$1,[22]db!$D:AJ,COLUMNS([22]db!$D:AJ),0),0)</f>
        <v>0</v>
      </c>
      <c r="BQ1623" s="90">
        <f>IFERROR(VLOOKUP($B1623&amp;$D$1,[22]db!$D:AK,COLUMNS([22]db!$D:AK),0),0)</f>
        <v>0</v>
      </c>
      <c r="BR1623" s="90">
        <f>IFERROR(VLOOKUP($B1623&amp;$D$1,[22]db!$D:AL,COLUMNS([22]db!$D:AL),0),0)</f>
        <v>0</v>
      </c>
      <c r="BS1623" s="91">
        <f>IFERROR(VLOOKUP($B1623&amp;$D$1,[22]db!$D:AM,COLUMNS([22]db!$D:I),0),0)</f>
        <v>0</v>
      </c>
      <c r="BU1623" s="86" t="e">
        <f>IFERROR(VLOOKUP($B1623&amp;$C$1,[22]db!$D:$Y,COLUMNS([22]db!$D:J),0),0)+IF($AG1623="sim",VLOOKUP($B1623,'[22]Ajuste PR - Ibura E LVE'!$J:$AA,COLUMNS('[22]Ajuste PR - Ibura E LVE'!$J:O),0),0)</f>
        <v>#VALUE!</v>
      </c>
      <c r="BV1623" s="86" t="e">
        <f>IFERROR(VLOOKUP($B1623&amp;$C$1,[22]db!$D:$Y,COLUMNS([22]db!$D:K),0),0)+IF($AG1623="sim",VLOOKUP($B1623,'[22]Ajuste PR - Ibura E LVE'!$J:$AA,COLUMNS('[22]Ajuste PR - Ibura E LVE'!$J:P),0),0)</f>
        <v>#VALUE!</v>
      </c>
      <c r="BW1623" s="86" t="e">
        <f>IFERROR(VLOOKUP($B1623&amp;$C$1,[22]db!$D:$Y,COLUMNS([22]db!$D:L),0),0)+IF($AG1623="sim",VLOOKUP($B1623,'[22]Ajuste PR - Ibura E LVE'!$J:$AA,COLUMNS('[22]Ajuste PR - Ibura E LVE'!$J:Q),0),0)</f>
        <v>#VALUE!</v>
      </c>
      <c r="BX1623" s="86" t="e">
        <f>IFERROR(VLOOKUP($B1623&amp;$C$1,[22]db!$D:$Y,COLUMNS([22]db!$D:M),0),0)+IF($AG1623="sim",VLOOKUP($B1623,'[22]Ajuste PR - Ibura E LVE'!$J:$AA,COLUMNS('[22]Ajuste PR - Ibura E LVE'!$J:R),0),0)</f>
        <v>#VALUE!</v>
      </c>
      <c r="BY1623" s="86" t="e">
        <f>IFERROR(VLOOKUP($B1623&amp;$C$1,[22]db!$D:$Y,COLUMNS([22]db!$D:N),0),0)+IF($AG1623="sim",VLOOKUP($B1623,'[22]Ajuste PR - Ibura E LVE'!$J:$AA,COLUMNS('[22]Ajuste PR - Ibura E LVE'!$J:S),0),0)</f>
        <v>#VALUE!</v>
      </c>
      <c r="BZ1623" s="86" t="e">
        <f>IFERROR(VLOOKUP($B1623&amp;$C$1,[22]db!$D:$Y,COLUMNS([22]db!$D:O),0),0)+IF($AG1623="sim",VLOOKUP($B1623,'[22]Ajuste PR - Ibura E LVE'!$J:$AA,COLUMNS('[22]Ajuste PR - Ibura E LVE'!$J:T),0),0)</f>
        <v>#VALUE!</v>
      </c>
      <c r="CA1623" s="86" t="e">
        <f>IFERROR(VLOOKUP($B1623&amp;$C$1,[22]db!$D:$Y,COLUMNS([22]db!$D:P),0),0)+IF($AG1623="sim",VLOOKUP($B1623,'[22]Ajuste PR - Ibura E LVE'!$J:$AA,COLUMNS('[22]Ajuste PR - Ibura E LVE'!$J:U),0),0)</f>
        <v>#VALUE!</v>
      </c>
      <c r="CB1623" s="86" t="e">
        <f>IFERROR(VLOOKUP($B1623&amp;$C$1,[22]db!$D:$Y,COLUMNS([22]db!$D:Q),0),0)+IF($AG1623="sim",VLOOKUP($B1623,'[22]Ajuste PR - Ibura E LVE'!$J:$AA,COLUMNS('[22]Ajuste PR - Ibura E LVE'!$J:V),0),0)</f>
        <v>#VALUE!</v>
      </c>
      <c r="CC1623" s="86" t="e">
        <f>IFERROR(VLOOKUP($B1623&amp;$C$1,[22]db!$D:$Y,COLUMNS([22]db!$D:R),0),0)+IF($AG1623="sim",VLOOKUP($B1623,'[22]Ajuste PR - Ibura E LVE'!$J:$AA,COLUMNS('[22]Ajuste PR - Ibura E LVE'!$J:W),0),0)</f>
        <v>#VALUE!</v>
      </c>
      <c r="CD1623" s="86" t="e">
        <f>IFERROR(VLOOKUP($B1623&amp;$C$1,[22]db!$D:$Y,COLUMNS([22]db!$D:S),0),0)+IF($AG1623="sim",VLOOKUP($B1623,'[22]Ajuste PR - Ibura E LVE'!$J:$AA,COLUMNS('[22]Ajuste PR - Ibura E LVE'!$J:X),0),0)</f>
        <v>#VALUE!</v>
      </c>
      <c r="CE1623" s="86" t="e">
        <f>IFERROR(VLOOKUP($B1623&amp;$C$1,[22]db!$D:$Y,COLUMNS([22]db!$D:T),0),0)+IF($AG1623="sim",VLOOKUP($B1623,'[22]Ajuste PR - Ibura E LVE'!$J:$AA,COLUMNS('[22]Ajuste PR - Ibura E LVE'!$J:Y),0),0)</f>
        <v>#VALUE!</v>
      </c>
      <c r="CF1623" s="86" t="e">
        <f>IFERROR(VLOOKUP($B1623&amp;$C$1,[22]db!$D:$Y,COLUMNS([22]db!$D:U),0),0)+IF($AG1623="sim",VLOOKUP($B1623,'[22]Ajuste PR - Ibura E LVE'!$J:$AA,COLUMNS('[22]Ajuste PR - Ibura E LVE'!$J:Z),0),0)</f>
        <v>#VALUE!</v>
      </c>
      <c r="CG1623" s="89" t="e">
        <f t="shared" si="363"/>
        <v>#VALUE!</v>
      </c>
      <c r="CH1623" s="86">
        <f>IFERROR(VLOOKUP($B1623&amp;$C$1,[22]db!$D:$Y,COLUMNS([22]db!$D:W),0),0)</f>
        <v>0</v>
      </c>
      <c r="CI1623" s="86">
        <f>IFERROR(VLOOKUP($B1623&amp;$C$1,[22]db!$D:Y,COLUMNS([22]db!$D:X),0),0)</f>
        <v>0</v>
      </c>
      <c r="CJ1623" s="86">
        <f>IFERROR(VLOOKUP($B1623&amp;$C$1,[22]db!$D:Z,COLUMNS([22]db!$D:Y),0),0)</f>
        <v>0</v>
      </c>
      <c r="CK1623" s="86">
        <f>IFERROR(VLOOKUP($B1623&amp;$C$1,[22]db!$D:AA,COLUMNS([22]db!$D:Z),0),0)</f>
        <v>0</v>
      </c>
      <c r="CL1623" s="86">
        <f>IFERROR(VLOOKUP($B1623&amp;$C$1,[22]db!$D:AB,COLUMNS([22]db!$D:AA),0),0)</f>
        <v>0</v>
      </c>
      <c r="CM1623" s="86">
        <f>IFERROR(VLOOKUP($B1623&amp;$C$1,[22]db!$D:AC,COLUMNS([22]db!$D:AB),0),0)</f>
        <v>0</v>
      </c>
      <c r="CN1623" s="86">
        <f>IFERROR(VLOOKUP($B1623&amp;$C$1,[22]db!$D:AD,COLUMNS([22]db!$D:AC),0),0)</f>
        <v>0</v>
      </c>
      <c r="CO1623" s="86">
        <f>IFERROR(VLOOKUP($B1623&amp;$C$1,[22]db!$D:AE,COLUMNS([22]db!$D:AD),0),0)</f>
        <v>0</v>
      </c>
      <c r="CP1623" s="86">
        <f>IFERROR(VLOOKUP($B1623&amp;$C$1,[22]db!$D:AF,COLUMNS([22]db!$D:AE),0),0)</f>
        <v>0</v>
      </c>
      <c r="CQ1623" s="86">
        <f>IFERROR(VLOOKUP($B1623&amp;$C$1,[22]db!$D:AG,COLUMNS([22]db!$D:AF),0),0)</f>
        <v>0</v>
      </c>
      <c r="CR1623" s="86">
        <f>IFERROR(VLOOKUP($B1623&amp;$C$1,[22]db!$D:AH,COLUMNS([22]db!$D:AG),0),0)</f>
        <v>0</v>
      </c>
      <c r="CS1623" s="86">
        <f>IFERROR(VLOOKUP($B1623&amp;$C$1,[22]db!$D:AI,COLUMNS([22]db!$D:AH),0),0)</f>
        <v>0</v>
      </c>
      <c r="CT1623" s="90">
        <f t="shared" si="364"/>
        <v>0</v>
      </c>
      <c r="CU1623" s="90">
        <f>IFERROR(VLOOKUP($B1623&amp;$C$1,[22]db!$D:AK,COLUMNS([22]db!$D:AJ),0),0)</f>
        <v>0</v>
      </c>
      <c r="CV1623" s="90">
        <f>IFERROR(VLOOKUP($B1623&amp;$C$1,[22]db!$D:AL,COLUMNS([22]db!$D:AK),0),0)</f>
        <v>0</v>
      </c>
      <c r="CW1623" s="90">
        <f>IFERROR(VLOOKUP($B1623&amp;$C$1,[22]db!$D:AM,COLUMNS([22]db!$D:AL),0),0)</f>
        <v>0</v>
      </c>
      <c r="CX1623" s="91">
        <f>IFERROR(VLOOKUP($B1623&amp;$C$1,[22]db!$D:AN,COLUMNS([22]db!$D:I),0),0)</f>
        <v>0</v>
      </c>
      <c r="CZ1623" s="86">
        <f>IFERROR(VLOOKUP($B1623&amp;"EBITDA Gerencial",[22]db!$D:Y,COLUMNS([22]db!$D:J),0),0)</f>
        <v>0</v>
      </c>
      <c r="DA1623" s="86">
        <f>IFERROR(VLOOKUP($B1623&amp;"EBITDA Gerencial",[22]db!$D:Z,COLUMNS([22]db!$D:K),0),0)</f>
        <v>0</v>
      </c>
      <c r="DB1623" s="86">
        <f>IFERROR(VLOOKUP($B1623&amp;"EBITDA Gerencial",[22]db!$D:AA,COLUMNS([22]db!$D:L),0),0)</f>
        <v>0</v>
      </c>
      <c r="DC1623" s="86">
        <f>IFERROR(VLOOKUP($B1623&amp;"EBITDA Gerencial",[22]db!$D:AB,COLUMNS([22]db!$D:M),0),0)</f>
        <v>0</v>
      </c>
      <c r="DD1623" s="86">
        <f>IFERROR(VLOOKUP($B1623&amp;"EBITDA Gerencial",[22]db!$D:AC,COLUMNS([22]db!$D:N),0),0)</f>
        <v>0</v>
      </c>
      <c r="DE1623" s="86">
        <f>IFERROR(VLOOKUP($B1623&amp;"EBITDA Gerencial",[22]db!$D:AD,COLUMNS([22]db!$D:O),0),0)</f>
        <v>0</v>
      </c>
      <c r="DF1623" s="86">
        <f>IFERROR(VLOOKUP($B1623&amp;"EBITDA Gerencial",[22]db!$D:AE,COLUMNS([22]db!$D:P),0),0)</f>
        <v>0</v>
      </c>
      <c r="DG1623" s="86">
        <f>IFERROR(VLOOKUP($B1623&amp;"EBITDA Gerencial",[22]db!$D:AF,COLUMNS([22]db!$D:Q),0),0)</f>
        <v>0</v>
      </c>
      <c r="DH1623" s="86">
        <f>IFERROR(VLOOKUP($B1623&amp;"EBITDA Gerencial",[22]db!$D:AG,COLUMNS([22]db!$D:R),0),0)</f>
        <v>0</v>
      </c>
      <c r="DI1623" s="86">
        <f>IFERROR(VLOOKUP($B1623&amp;"EBITDA Gerencial",[22]db!$D:AH,COLUMNS([22]db!$D:S),0),0)</f>
        <v>0</v>
      </c>
      <c r="DJ1623" s="86">
        <f>IFERROR(VLOOKUP($B1623&amp;"EBITDA Gerencial",[22]db!$D:AI,COLUMNS([22]db!$D:T),0),0)</f>
        <v>0</v>
      </c>
      <c r="DK1623" s="86">
        <f>IFERROR(VLOOKUP($B1623&amp;"EBITDA Gerencial",[22]db!$D:AJ,COLUMNS([22]db!$D:U),0),0)</f>
        <v>0</v>
      </c>
      <c r="DL1623" s="89">
        <f t="shared" si="365"/>
        <v>0</v>
      </c>
      <c r="DM1623" s="86">
        <f>IFERROR(VLOOKUP($B1623&amp;"EBITDA Gerencial",[22]db!$D:AL,COLUMNS([22]db!$D:W),0),0)</f>
        <v>0</v>
      </c>
      <c r="DN1623" s="86">
        <f>IFERROR(VLOOKUP($B1623&amp;"EBITDA Gerencial",[22]db!$D:AM,COLUMNS([22]db!$D:X),0),0)</f>
        <v>0</v>
      </c>
      <c r="DO1623" s="86">
        <f>IFERROR(VLOOKUP($B1623&amp;"EBITDA Gerencial",[22]db!$D:AN,COLUMNS([22]db!$D:Y),0),0)</f>
        <v>0</v>
      </c>
      <c r="DP1623" s="86">
        <f>IFERROR(VLOOKUP($B1623&amp;"EBITDA Gerencial",[22]db!$D:AO,COLUMNS([22]db!$D:Z),0),0)</f>
        <v>0</v>
      </c>
      <c r="DQ1623" s="86">
        <f>IFERROR(VLOOKUP($B1623&amp;"EBITDA Gerencial",[22]db!$D:AP,COLUMNS([22]db!$D:AA),0),0)</f>
        <v>0</v>
      </c>
      <c r="DR1623" s="86">
        <f>IFERROR(VLOOKUP($B1623&amp;"EBITDA Gerencial",[22]db!$D:AQ,COLUMNS([22]db!$D:AB),0),0)</f>
        <v>0</v>
      </c>
      <c r="DS1623" s="86">
        <f>IFERROR(VLOOKUP($B1623&amp;"EBITDA Gerencial",[22]db!$D:AR,COLUMNS([22]db!$D:AC),0),0)</f>
        <v>0</v>
      </c>
      <c r="DT1623" s="86">
        <f>IFERROR(VLOOKUP($B1623&amp;"EBITDA Gerencial",[22]db!$D:AS,COLUMNS([22]db!$D:AD),0),0)</f>
        <v>0</v>
      </c>
      <c r="DU1623" s="86">
        <f>IFERROR(VLOOKUP($B1623&amp;"EBITDA Gerencial",[22]db!$D:AT,COLUMNS([22]db!$D:AE),0),0)</f>
        <v>0</v>
      </c>
      <c r="DV1623" s="86">
        <f>IFERROR(VLOOKUP($B1623&amp;"EBITDA Gerencial",[22]db!$D:AU,COLUMNS([22]db!$D:AF),0),0)</f>
        <v>0</v>
      </c>
      <c r="DW1623" s="86">
        <f>IFERROR(VLOOKUP($B1623&amp;"EBITDA Gerencial",[22]db!$D:AV,COLUMNS([22]db!$D:AG),0),0)</f>
        <v>0</v>
      </c>
      <c r="DX1623" s="86">
        <f>IFERROR(VLOOKUP($B1623&amp;"EBITDA Gerencial",[22]db!$D:AW,COLUMNS([22]db!$D:AH),0),0)</f>
        <v>0</v>
      </c>
      <c r="DY1623" s="90">
        <f t="shared" si="366"/>
        <v>0</v>
      </c>
      <c r="DZ1623" s="90">
        <f>IFERROR(VLOOKUP($B1623&amp;"EBITDA Gerencial",[22]db!$D:AY,COLUMNS([22]db!$D:AJ),0),0)</f>
        <v>0</v>
      </c>
      <c r="EA1623" s="90">
        <f>IFERROR(VLOOKUP($B1623&amp;"EBITDA Gerencial",[22]db!$D:AZ,COLUMNS([22]db!$D:AK),0),0)</f>
        <v>0</v>
      </c>
      <c r="EB1623" s="90">
        <f>IFERROR(VLOOKUP($B1623&amp;"EBITDA Gerencial",[22]db!$D:BA,COLUMNS([22]db!$D:AL),0),0)</f>
        <v>0</v>
      </c>
      <c r="EC1623" s="90">
        <f>IFERROR(VLOOKUP($B1623&amp;"EBITDA Gerencial",[22]db!$D:BB,COLUMNS([22]db!$D:AM),0),0)</f>
        <v>0</v>
      </c>
      <c r="EE1623" s="92">
        <f>IFERROR(IF($L1623="Pequeno Porte",IF('[22]Resumo Projetos 2020'!$C$7="Capex Financeiro",$Q1623,$N1623),0),0)</f>
        <v>0</v>
      </c>
      <c r="EF1623" s="92">
        <f>IFERROR(IF($L1623="Continuidade Operacional",IF('[22]Resumo Projetos 2020'!$C$7="Capex Financeiro",$Q1623,$N1623),0),0)</f>
        <v>0</v>
      </c>
      <c r="EG1623" s="92">
        <f>IFERROR(IF($L1623="Projetos Engenharia",IF('[22]Resumo Projetos 2020'!$C$7="Capex Financeiro",$Q1623,$N1623),0),0)</f>
        <v>0</v>
      </c>
      <c r="EH1623" s="92">
        <f>IFERROR(IF(OR($L1623="Crescimento Vegetativo Água",$L1623="Crescimento Vegetativo Esgoto"),IF('[22]Resumo Projetos 2020'!$C$7="Capex Financeiro",$Q1623,$N1623),0),0)</f>
        <v>0</v>
      </c>
      <c r="EI1623" s="92">
        <f>IFERROR(IF($L1623="Fiscalização",IF('[22]Resumo Projetos 2020'!$C$7="Capex Financeiro",$Q1623,$N1623),0)+IF($L1623="Corte e Religação",IF('[22]Resumo Projetos 2020'!$C$7="Capex Financeiro",$Q1623,$N1623),0),0)</f>
        <v>0</v>
      </c>
      <c r="EJ1623" s="92">
        <f>IFERROR(IF($L1623="Manutenção de Valor",IF('[22]Resumo Projetos 2020'!$C$7="Capex Financeiro",$Q1623,$N1623),0),0)</f>
        <v>0</v>
      </c>
      <c r="EK1623" s="92">
        <f>IFERROR(IF($L1623="Geração de Valor",IF('[22]Resumo Projetos 2020'!$C$7="Capex Financeiro",$Q1623,$N1623),0),0)</f>
        <v>0</v>
      </c>
      <c r="EL1623" s="93" t="e">
        <f t="shared" si="367"/>
        <v>#VALUE!</v>
      </c>
      <c r="EM1623" s="92">
        <f>IFERROR(IF($L1623="Pequeno Porte",IF('[22]Resumo Projetos 2021'!$C$7="Capex Financeiro",$R1623,$O1623),0),0)</f>
        <v>0</v>
      </c>
      <c r="EN1623" s="92">
        <f>IFERROR(IF($L1623="Continuidade Operacional",IF('[22]Resumo Projetos 2021'!$C$7="Capex Financeiro",$R1623,$O1623),0),0)</f>
        <v>0</v>
      </c>
      <c r="EO1623" s="92">
        <f>IFERROR(IF($L1623="Projetos Engenharia",IF('[22]Resumo Projetos 2021'!$C$7="Capex Financeiro",$R1623,$O1623),0),0)</f>
        <v>0</v>
      </c>
      <c r="EP1623" s="92">
        <f>IFERROR(IF(OR($L1623="Crescimento Vegetativo Água",$L1623="Crescimento Vegetativo Esgoto"),IF('[22]Resumo Projetos 2021'!$C$7="Capex Financeiro",$R1623,$O1623),0),0)</f>
        <v>0</v>
      </c>
      <c r="EQ1623" s="92">
        <f>IFERROR(IF($L1623="Fiscalização",IF('[22]Resumo Projetos 2021'!$C$7="Capex Financeiro",$R1623,$O1623),0)+IF($L1623="Corte e Religação",IF('[22]Resumo Projetos 2021'!$C$7="Capex Financeiro",$R1623,$O1623),0),0)</f>
        <v>0</v>
      </c>
      <c r="ER1623" s="92">
        <f>IFERROR(IF($L1623="Manutenção de Valor",IF('[22]Resumo Projetos 2021'!$C$7="Capex Financeiro",$R1623,$O1623),0),0)</f>
        <v>0</v>
      </c>
      <c r="ES1623" s="92">
        <f>IFERROR(IF($L1623="Geração de Valor",IF('[22]Resumo Projetos 2021'!$C$7="Capex Financeiro",$R1623,$O1623),0),0)</f>
        <v>0</v>
      </c>
      <c r="ET1623" s="94"/>
      <c r="EU1623" s="95"/>
      <c r="EV1623" s="92" t="e">
        <f t="shared" si="368"/>
        <v>#VALUE!</v>
      </c>
      <c r="EW1623" s="92" t="e">
        <f t="shared" si="369"/>
        <v>#VALUE!</v>
      </c>
      <c r="FF1623" s="31">
        <f>DL1623-IFERROR(VLOOKUP($B1623,#REF!,COLUMNS($B:DL),0),0)</f>
        <v>0</v>
      </c>
      <c r="FG1623" s="31">
        <f>DY1623-IFERROR(VLOOKUP($B1623&amp;"Ebitda Gerencial",#REF!,COLUMNS(#REF!),0),0)</f>
        <v>0</v>
      </c>
      <c r="FH1623" s="31">
        <f>DZ1623-IFERROR(VLOOKUP($B1623&amp;"Ebitda Gerencial",#REF!,COLUMNS(#REF!),0),0)</f>
        <v>0</v>
      </c>
    </row>
    <row r="1624" spans="1:164" ht="45" customHeight="1" outlineLevel="1" x14ac:dyDescent="0.25">
      <c r="A1624">
        <f t="shared" si="357"/>
        <v>1617</v>
      </c>
      <c r="B1624" s="77" t="e">
        <f>VLOOKUP(A1624,[22]db!A:C,3,0)</f>
        <v>#N/A</v>
      </c>
      <c r="C1624" s="78" t="str">
        <f t="shared" si="359"/>
        <v/>
      </c>
      <c r="D1624" s="78" t="e">
        <f>VLOOKUP(IF(F1624="Águas de Manaus Consolidado","Águas de Manaus",F1624)&amp;G1624,[22]db!C:E,COLUMNS([22]db!C:E),0)</f>
        <v>#N/A</v>
      </c>
      <c r="E1624" s="79" t="e">
        <f>VLOOKUP(IF(F1624="Águas de Manaus Consolidado","Águas de Manaus",F1624),[22]deparaV2!H:L,COLUMNS([22]deparaV2!H:L),0)</f>
        <v>#N/A</v>
      </c>
      <c r="F1624" s="80">
        <f>IFERROR(VLOOKUP($A1624,[22]db!$A:$G,COLUMNS([22]db!$A:F),0),0)</f>
        <v>0</v>
      </c>
      <c r="G1624" s="78">
        <f>IFERROR(VLOOKUP($A1624,[22]db!$A:$G,COLUMNS([22]db!$A:G),0),0)</f>
        <v>0</v>
      </c>
      <c r="H1624" s="79" t="str">
        <f>IFERROR(VLOOKUP($B1624,'[22]cpx0.10'!A:J,COLUMNS('[22]cpx0.10'!A:E),0),IF(G1624="Projeto 999","Outros Lançamentos",""))</f>
        <v/>
      </c>
      <c r="I1624" s="79" t="str">
        <f>IFERROR(VLOOKUP(B1624,'[22]cpx0.10'!A:L,COLUMNS('[22]cpx0.10'!A:L),0),"")</f>
        <v/>
      </c>
      <c r="J1624" s="78" t="str">
        <f>IFERROR(VLOOKUP($B1624,'[22]cpx0.10'!A:J,COLUMNS('[22]cpx0.10'!A:D),0),IF(G1624="Projeto 999","Outros Projetos",""))</f>
        <v/>
      </c>
      <c r="K1624" s="78"/>
      <c r="L1624" s="78" t="str">
        <f>IF(G1624="Projeto 999","Manutenção de Valor",IFERROR(IF(IF(VLOOKUP($J1624,[22]deparaV2!$D$13:$E$29,2,0)="sim",IF(VLOOKUP($B1624&amp;"Total de Investimentos - Caixa",[22]db!$D:$CM,COLUMNS([22]db!$D:$CL),0)=1,"Pequeno Porte",VLOOKUP($B1624&amp;"Total de Investimentos - Caixa",[22]db!$D:$CS,COLUMNS([22]db!$D:$CN),0)),J1624)=0,"Manutenção de valor",IF(VLOOKUP($J1624,[22]deparaV2!$D$13:$E$29,2,0)="sim",IF(VLOOKUP($B1624&amp;"Total de Investimentos - Caixa",[22]db!$D:$CM,COLUMNS([22]db!$D:$CL),0)=1,"Pequeno Porte",VLOOKUP($B1624&amp;"Total de Investimentos - Caixa",[22]db!$D:$CS,COLUMNS([22]db!$D:$CN),0)),J1624)),IFERROR(IF(IF(VLOOKUP($J1624,[22]deparaV2!$D$13:$E$29,2,0)="sim",IF(VLOOKUP($B1624&amp;"Total de Investimentos",[22]db!$D:$CM,COLUMNS([22]db!$D:$CL),0)=1,"Pequeno Porte",VLOOKUP($B1624&amp;"Total de Investimentos",[22]db!$D:$CS,COLUMNS([22]db!$D:$CN),0)),J1624)=0,"Manutenção de valor",IF(VLOOKUP($J1624,[22]deparaV2!$D$13:$E$29,2,0)="sim",IF(VLOOKUP($B1624&amp;"Total de Investimentos",[22]db!$D:$CM,COLUMNS([22]db!$D:$CL),0)=1,"Pequeno Porte",VLOOKUP($B1624&amp;"Total de Investimentos",[22]db!$D:$CS,COLUMNS([22]db!$D:$CN),0)),J1624)),"")))</f>
        <v/>
      </c>
      <c r="M1624" s="185"/>
      <c r="N1624" s="82">
        <f>IFERROR(-VLOOKUP($B1624&amp;$D$1,[22]db!$D:$CI,MATCH($H$1,[22]db!$D$5:$CI$5,0),0),0)+AH1624</f>
        <v>0</v>
      </c>
      <c r="O1624" s="82">
        <f>IFERROR(-VLOOKUP($B1624&amp;$D$1,[22]db!$D:$CI,MATCH($H$1+1,[22]db!$D$5:$CI$5,0),0),0)+AH1624</f>
        <v>0</v>
      </c>
      <c r="P1624" s="83" t="e">
        <f t="shared" si="370"/>
        <v>#VALUE!</v>
      </c>
      <c r="Q1624" s="82">
        <f>IFERROR(-VLOOKUP($B1624&amp;$C$1,[22]db!$D:$CI,MATCH($H$1,[22]db!$D$5:$CI$5,0),0),0)+AH1624</f>
        <v>0</v>
      </c>
      <c r="R1624" s="82">
        <f>IFERROR(-VLOOKUP($B1624&amp;$C$1,[22]db!$D:$CI,MATCH($H$1+1,[22]db!$D$5:$CI$5,0),0),0)+AH1624</f>
        <v>0</v>
      </c>
      <c r="S1624" s="82"/>
      <c r="T1624" s="82">
        <f>IFERROR(VLOOKUP($B1624&amp;"EBITDA Gerencial",[22]db!$D:$AI,MATCH($H$1,[22]db!$D$5:$CI$5,0),0),0)</f>
        <v>0</v>
      </c>
      <c r="U1624" s="82">
        <f>IFERROR(VLOOKUP($B1624&amp;"EBITDA Gerencial",[22]db!$D:$AI,MATCH($H$1+1,[22]db!$D$5:$CI$5,0),0),0)</f>
        <v>0</v>
      </c>
      <c r="V1624" s="82">
        <f>IFERROR(VLOOKUP($B1624,[22]Fluxos!$B:$F,COLUMNS([22]Fluxos!$B:E),0),0)</f>
        <v>0</v>
      </c>
      <c r="W1624" s="84">
        <f>IFERROR(VLOOKUP($B1624,[22]Fluxos!$B:$I,COLUMNS([22]Fluxos!$B:I),0),0)</f>
        <v>0</v>
      </c>
      <c r="X1624" s="84"/>
      <c r="Y1624" s="174"/>
      <c r="Z1624" s="175"/>
      <c r="AA1624" s="85" t="s">
        <v>90</v>
      </c>
      <c r="AC1624" s="86" t="e">
        <f t="shared" si="360"/>
        <v>#VALUE!</v>
      </c>
      <c r="AD1624" s="87" t="e">
        <f>SUMIFS('[22]Realizado por ano PEP'!$G:$G,'[22]Realizado por ano PEP'!$B:$B,'5. Projetos Capex'!$B1624)+SUMIFS('[22]Realizado por ano PEP'!$H:$H,'[22]Realizado por ano PEP'!$B:$B,'5. Projetos Capex'!$B1624)</f>
        <v>#VALUE!</v>
      </c>
      <c r="AE1624" s="87" t="e">
        <f>SUMIFS('[22]Realizado por ano PEP'!$F:$F,'[22]Realizado por ano PEP'!$B:$B,'5. Projetos Capex'!$B1624)+SUMIFS('[22]Realizado por ano PEP'!$E:$E,'[22]Realizado por ano PEP'!$B:$B,'5. Projetos Capex'!$B1624)</f>
        <v>#VALUE!</v>
      </c>
      <c r="AF1624">
        <f t="shared" si="358"/>
        <v>0</v>
      </c>
      <c r="AG1624" s="85" t="e">
        <f>IF(COUNTIF('[22]Ajuste PR - Ibura E LVE'!$J$5:$J$487,'5. Projetos Capex'!$B1624)&lt;&gt;0,"Sim","Não")</f>
        <v>#VALUE!</v>
      </c>
      <c r="AH1624" s="85">
        <f>IFERROR(-VLOOKUP(B1624,'[22]Ajuste PR - Ibura E LVE'!$J:$N,COLUMNS('[22]Ajuste PR - Ibura E LVE'!J:N),0),0)</f>
        <v>0</v>
      </c>
      <c r="AJ1624" s="88" t="e">
        <f>VLOOKUP($B1624,'[22]cpx0.10'!$A:$J,COLUMNS(A:J),0)</f>
        <v>#N/A</v>
      </c>
      <c r="AK1624" s="88" t="e">
        <f>VLOOKUP($B1624,'[22]cpx0.10'!$A:$H,COLUMNS('[22]cpx0.10'!$A:G),0)</f>
        <v>#N/A</v>
      </c>
      <c r="AL1624" s="87" t="e">
        <f>VLOOKUP($B1624,'[22]cpx0.10'!$A:$H,COLUMNS('[22]cpx0.10'!$A:H),0)</f>
        <v>#N/A</v>
      </c>
      <c r="AP1624" s="86" t="e">
        <f>IFERROR(VLOOKUP($B1624&amp;$D$1,[22]db!$D:$Y,COLUMNS([22]db!$D:J),0),0)+IF($AG1624="sim",VLOOKUP($B1624,'[22]Ajuste PR - Ibura E LVE'!$J:$AA,COLUMNS('[22]Ajuste PR - Ibura E LVE'!$J:O),0),0)</f>
        <v>#VALUE!</v>
      </c>
      <c r="AQ1624" s="86" t="e">
        <f>IFERROR(VLOOKUP($B1624&amp;$D$1,[22]db!$D:$Y,COLUMNS([22]db!$D:K),0),0)+IF($AG1624="sim",VLOOKUP($B1624,'[22]Ajuste PR - Ibura E LVE'!$J:$AA,COLUMNS('[22]Ajuste PR - Ibura E LVE'!$J:P),0),0)</f>
        <v>#VALUE!</v>
      </c>
      <c r="AR1624" s="86" t="e">
        <f>IFERROR(VLOOKUP($B1624&amp;$D$1,[22]db!$D:$Y,COLUMNS([22]db!$D:L),0),0)+IF($AG1624="sim",VLOOKUP($B1624,'[22]Ajuste PR - Ibura E LVE'!$J:$AA,COLUMNS('[22]Ajuste PR - Ibura E LVE'!$J:Q),0),0)</f>
        <v>#VALUE!</v>
      </c>
      <c r="AS1624" s="86" t="e">
        <f>IFERROR(VLOOKUP($B1624&amp;$D$1,[22]db!$D:$Y,COLUMNS([22]db!$D:M),0),0)+IF($AG1624="sim",VLOOKUP($B1624,'[22]Ajuste PR - Ibura E LVE'!$J:$AA,COLUMNS('[22]Ajuste PR - Ibura E LVE'!$J:R),0),0)</f>
        <v>#VALUE!</v>
      </c>
      <c r="AT1624" s="86" t="e">
        <f>IFERROR(VLOOKUP($B1624&amp;$D$1,[22]db!$D:$Y,COLUMNS([22]db!$D:N),0),0)+IF($AG1624="sim",VLOOKUP($B1624,'[22]Ajuste PR - Ibura E LVE'!$J:$AA,COLUMNS('[22]Ajuste PR - Ibura E LVE'!$J:S),0),0)</f>
        <v>#VALUE!</v>
      </c>
      <c r="AU1624" s="86" t="e">
        <f>IFERROR(VLOOKUP($B1624&amp;$D$1,[22]db!$D:$Y,COLUMNS([22]db!$D:O),0),0)+IF($AG1624="sim",VLOOKUP($B1624,'[22]Ajuste PR - Ibura E LVE'!$J:$AA,COLUMNS('[22]Ajuste PR - Ibura E LVE'!$J:T),0),0)</f>
        <v>#VALUE!</v>
      </c>
      <c r="AV1624" s="86" t="e">
        <f>IFERROR(VLOOKUP($B1624&amp;$D$1,[22]db!$D:$Y,COLUMNS([22]db!$D:P),0),0)+IF($AG1624="sim",VLOOKUP($B1624,'[22]Ajuste PR - Ibura E LVE'!$J:$AA,COLUMNS('[22]Ajuste PR - Ibura E LVE'!$J:U),0),0)</f>
        <v>#VALUE!</v>
      </c>
      <c r="AW1624" s="86" t="e">
        <f>IFERROR(VLOOKUP($B1624&amp;$D$1,[22]db!$D:$Y,COLUMNS([22]db!$D:Q),0),0)+IF($AG1624="sim",VLOOKUP($B1624,'[22]Ajuste PR - Ibura E LVE'!$J:$AA,COLUMNS('[22]Ajuste PR - Ibura E LVE'!$J:V),0),0)</f>
        <v>#VALUE!</v>
      </c>
      <c r="AX1624" s="86" t="e">
        <f>IFERROR(VLOOKUP($B1624&amp;$D$1,[22]db!$D:$Y,COLUMNS([22]db!$D:R),0),0)+IF($AG1624="sim",VLOOKUP($B1624,'[22]Ajuste PR - Ibura E LVE'!$J:$AA,COLUMNS('[22]Ajuste PR - Ibura E LVE'!$J:W),0),0)</f>
        <v>#VALUE!</v>
      </c>
      <c r="AY1624" s="86" t="e">
        <f>IFERROR(VLOOKUP($B1624&amp;$D$1,[22]db!$D:$Y,COLUMNS([22]db!$D:S),0),0)+IF($AG1624="sim",VLOOKUP($B1624,'[22]Ajuste PR - Ibura E LVE'!$J:$AA,COLUMNS('[22]Ajuste PR - Ibura E LVE'!$J:X),0),0)</f>
        <v>#VALUE!</v>
      </c>
      <c r="AZ1624" s="86" t="e">
        <f>IFERROR(VLOOKUP($B1624&amp;$D$1,[22]db!$D:$Y,COLUMNS([22]db!$D:T),0),0)+IF($AG1624="sim",VLOOKUP($B1624,'[22]Ajuste PR - Ibura E LVE'!$J:$AA,COLUMNS('[22]Ajuste PR - Ibura E LVE'!$J:Y),0),0)</f>
        <v>#VALUE!</v>
      </c>
      <c r="BA1624" s="86" t="e">
        <f>IFERROR(VLOOKUP($B1624&amp;$D$1,[22]db!$D:$Y,COLUMNS([22]db!$D:U),0),0)+IF($AG1624="sim",VLOOKUP($B1624,'[22]Ajuste PR - Ibura E LVE'!$J:$AA,COLUMNS('[22]Ajuste PR - Ibura E LVE'!$J:Z),0),0)</f>
        <v>#VALUE!</v>
      </c>
      <c r="BB1624" s="89" t="e">
        <f t="shared" si="361"/>
        <v>#VALUE!</v>
      </c>
      <c r="BC1624" s="86">
        <f>IFERROR(VLOOKUP($B1624&amp;$D$1,[22]db!$D:$Y,COLUMNS([22]db!$D:W),0),0)</f>
        <v>0</v>
      </c>
      <c r="BD1624" s="86">
        <f>IFERROR(VLOOKUP($B1624&amp;$D$1,[22]db!$D:$Y,COLUMNS([22]db!$D:X),0),0)</f>
        <v>0</v>
      </c>
      <c r="BE1624" s="86">
        <f>IFERROR(VLOOKUP($B1624&amp;$D$1,[22]db!$D:Y,COLUMNS([22]db!$D:Y),0),0)</f>
        <v>0</v>
      </c>
      <c r="BF1624" s="86">
        <f>IFERROR(VLOOKUP($B1624&amp;$D$1,[22]db!$D:Z,COLUMNS([22]db!$D:Z),0),0)</f>
        <v>0</v>
      </c>
      <c r="BG1624" s="86">
        <f>IFERROR(VLOOKUP($B1624&amp;$D$1,[22]db!$D:AA,COLUMNS([22]db!$D:AA),0),0)</f>
        <v>0</v>
      </c>
      <c r="BH1624" s="86">
        <f>IFERROR(VLOOKUP($B1624&amp;$D$1,[22]db!$D:AB,COLUMNS([22]db!$D:AB),0),0)</f>
        <v>0</v>
      </c>
      <c r="BI1624" s="86">
        <f>IFERROR(VLOOKUP($B1624&amp;$D$1,[22]db!$D:AC,COLUMNS([22]db!$D:AC),0),0)</f>
        <v>0</v>
      </c>
      <c r="BJ1624" s="86">
        <f>IFERROR(VLOOKUP($B1624&amp;$D$1,[22]db!$D:AD,COLUMNS([22]db!$D:AD),0),0)</f>
        <v>0</v>
      </c>
      <c r="BK1624" s="86">
        <f>IFERROR(VLOOKUP($B1624&amp;$D$1,[22]db!$D:AE,COLUMNS([22]db!$D:AE),0),0)</f>
        <v>0</v>
      </c>
      <c r="BL1624" s="86">
        <f>IFERROR(VLOOKUP($B1624&amp;$D$1,[22]db!$D:AF,COLUMNS([22]db!$D:AF),0),0)</f>
        <v>0</v>
      </c>
      <c r="BM1624" s="86">
        <f>IFERROR(VLOOKUP($B1624&amp;$D$1,[22]db!$D:AG,COLUMNS([22]db!$D:AG),0),0)</f>
        <v>0</v>
      </c>
      <c r="BN1624" s="86">
        <f>IFERROR(VLOOKUP($B1624&amp;$D$1,[22]db!$D:AH,COLUMNS([22]db!$D:AH),0),0)</f>
        <v>0</v>
      </c>
      <c r="BO1624" s="90">
        <f t="shared" si="362"/>
        <v>0</v>
      </c>
      <c r="BP1624" s="90">
        <f>IFERROR(VLOOKUP($B1624&amp;$D$1,[22]db!$D:AJ,COLUMNS([22]db!$D:AJ),0),0)</f>
        <v>0</v>
      </c>
      <c r="BQ1624" s="90">
        <f>IFERROR(VLOOKUP($B1624&amp;$D$1,[22]db!$D:AK,COLUMNS([22]db!$D:AK),0),0)</f>
        <v>0</v>
      </c>
      <c r="BR1624" s="90">
        <f>IFERROR(VLOOKUP($B1624&amp;$D$1,[22]db!$D:AL,COLUMNS([22]db!$D:AL),0),0)</f>
        <v>0</v>
      </c>
      <c r="BS1624" s="91">
        <f>IFERROR(VLOOKUP($B1624&amp;$D$1,[22]db!$D:AM,COLUMNS([22]db!$D:I),0),0)</f>
        <v>0</v>
      </c>
      <c r="BU1624" s="86" t="e">
        <f>IFERROR(VLOOKUP($B1624&amp;$C$1,[22]db!$D:$Y,COLUMNS([22]db!$D:J),0),0)+IF($AG1624="sim",VLOOKUP($B1624,'[22]Ajuste PR - Ibura E LVE'!$J:$AA,COLUMNS('[22]Ajuste PR - Ibura E LVE'!$J:O),0),0)</f>
        <v>#VALUE!</v>
      </c>
      <c r="BV1624" s="86" t="e">
        <f>IFERROR(VLOOKUP($B1624&amp;$C$1,[22]db!$D:$Y,COLUMNS([22]db!$D:K),0),0)+IF($AG1624="sim",VLOOKUP($B1624,'[22]Ajuste PR - Ibura E LVE'!$J:$AA,COLUMNS('[22]Ajuste PR - Ibura E LVE'!$J:P),0),0)</f>
        <v>#VALUE!</v>
      </c>
      <c r="BW1624" s="86" t="e">
        <f>IFERROR(VLOOKUP($B1624&amp;$C$1,[22]db!$D:$Y,COLUMNS([22]db!$D:L),0),0)+IF($AG1624="sim",VLOOKUP($B1624,'[22]Ajuste PR - Ibura E LVE'!$J:$AA,COLUMNS('[22]Ajuste PR - Ibura E LVE'!$J:Q),0),0)</f>
        <v>#VALUE!</v>
      </c>
      <c r="BX1624" s="86" t="e">
        <f>IFERROR(VLOOKUP($B1624&amp;$C$1,[22]db!$D:$Y,COLUMNS([22]db!$D:M),0),0)+IF($AG1624="sim",VLOOKUP($B1624,'[22]Ajuste PR - Ibura E LVE'!$J:$AA,COLUMNS('[22]Ajuste PR - Ibura E LVE'!$J:R),0),0)</f>
        <v>#VALUE!</v>
      </c>
      <c r="BY1624" s="86" t="e">
        <f>IFERROR(VLOOKUP($B1624&amp;$C$1,[22]db!$D:$Y,COLUMNS([22]db!$D:N),0),0)+IF($AG1624="sim",VLOOKUP($B1624,'[22]Ajuste PR - Ibura E LVE'!$J:$AA,COLUMNS('[22]Ajuste PR - Ibura E LVE'!$J:S),0),0)</f>
        <v>#VALUE!</v>
      </c>
      <c r="BZ1624" s="86" t="e">
        <f>IFERROR(VLOOKUP($B1624&amp;$C$1,[22]db!$D:$Y,COLUMNS([22]db!$D:O),0),0)+IF($AG1624="sim",VLOOKUP($B1624,'[22]Ajuste PR - Ibura E LVE'!$J:$AA,COLUMNS('[22]Ajuste PR - Ibura E LVE'!$J:T),0),0)</f>
        <v>#VALUE!</v>
      </c>
      <c r="CA1624" s="86" t="e">
        <f>IFERROR(VLOOKUP($B1624&amp;$C$1,[22]db!$D:$Y,COLUMNS([22]db!$D:P),0),0)+IF($AG1624="sim",VLOOKUP($B1624,'[22]Ajuste PR - Ibura E LVE'!$J:$AA,COLUMNS('[22]Ajuste PR - Ibura E LVE'!$J:U),0),0)</f>
        <v>#VALUE!</v>
      </c>
      <c r="CB1624" s="86" t="e">
        <f>IFERROR(VLOOKUP($B1624&amp;$C$1,[22]db!$D:$Y,COLUMNS([22]db!$D:Q),0),0)+IF($AG1624="sim",VLOOKUP($B1624,'[22]Ajuste PR - Ibura E LVE'!$J:$AA,COLUMNS('[22]Ajuste PR - Ibura E LVE'!$J:V),0),0)</f>
        <v>#VALUE!</v>
      </c>
      <c r="CC1624" s="86" t="e">
        <f>IFERROR(VLOOKUP($B1624&amp;$C$1,[22]db!$D:$Y,COLUMNS([22]db!$D:R),0),0)+IF($AG1624="sim",VLOOKUP($B1624,'[22]Ajuste PR - Ibura E LVE'!$J:$AA,COLUMNS('[22]Ajuste PR - Ibura E LVE'!$J:W),0),0)</f>
        <v>#VALUE!</v>
      </c>
      <c r="CD1624" s="86" t="e">
        <f>IFERROR(VLOOKUP($B1624&amp;$C$1,[22]db!$D:$Y,COLUMNS([22]db!$D:S),0),0)+IF($AG1624="sim",VLOOKUP($B1624,'[22]Ajuste PR - Ibura E LVE'!$J:$AA,COLUMNS('[22]Ajuste PR - Ibura E LVE'!$J:X),0),0)</f>
        <v>#VALUE!</v>
      </c>
      <c r="CE1624" s="86" t="e">
        <f>IFERROR(VLOOKUP($B1624&amp;$C$1,[22]db!$D:$Y,COLUMNS([22]db!$D:T),0),0)+IF($AG1624="sim",VLOOKUP($B1624,'[22]Ajuste PR - Ibura E LVE'!$J:$AA,COLUMNS('[22]Ajuste PR - Ibura E LVE'!$J:Y),0),0)</f>
        <v>#VALUE!</v>
      </c>
      <c r="CF1624" s="86" t="e">
        <f>IFERROR(VLOOKUP($B1624&amp;$C$1,[22]db!$D:$Y,COLUMNS([22]db!$D:U),0),0)+IF($AG1624="sim",VLOOKUP($B1624,'[22]Ajuste PR - Ibura E LVE'!$J:$AA,COLUMNS('[22]Ajuste PR - Ibura E LVE'!$J:Z),0),0)</f>
        <v>#VALUE!</v>
      </c>
      <c r="CG1624" s="89" t="e">
        <f t="shared" si="363"/>
        <v>#VALUE!</v>
      </c>
      <c r="CH1624" s="86">
        <f>IFERROR(VLOOKUP($B1624&amp;$C$1,[22]db!$D:$Y,COLUMNS([22]db!$D:W),0),0)</f>
        <v>0</v>
      </c>
      <c r="CI1624" s="86">
        <f>IFERROR(VLOOKUP($B1624&amp;$C$1,[22]db!$D:Y,COLUMNS([22]db!$D:X),0),0)</f>
        <v>0</v>
      </c>
      <c r="CJ1624" s="86">
        <f>IFERROR(VLOOKUP($B1624&amp;$C$1,[22]db!$D:Z,COLUMNS([22]db!$D:Y),0),0)</f>
        <v>0</v>
      </c>
      <c r="CK1624" s="86">
        <f>IFERROR(VLOOKUP($B1624&amp;$C$1,[22]db!$D:AA,COLUMNS([22]db!$D:Z),0),0)</f>
        <v>0</v>
      </c>
      <c r="CL1624" s="86">
        <f>IFERROR(VLOOKUP($B1624&amp;$C$1,[22]db!$D:AB,COLUMNS([22]db!$D:AA),0),0)</f>
        <v>0</v>
      </c>
      <c r="CM1624" s="86">
        <f>IFERROR(VLOOKUP($B1624&amp;$C$1,[22]db!$D:AC,COLUMNS([22]db!$D:AB),0),0)</f>
        <v>0</v>
      </c>
      <c r="CN1624" s="86">
        <f>IFERROR(VLOOKUP($B1624&amp;$C$1,[22]db!$D:AD,COLUMNS([22]db!$D:AC),0),0)</f>
        <v>0</v>
      </c>
      <c r="CO1624" s="86">
        <f>IFERROR(VLOOKUP($B1624&amp;$C$1,[22]db!$D:AE,COLUMNS([22]db!$D:AD),0),0)</f>
        <v>0</v>
      </c>
      <c r="CP1624" s="86">
        <f>IFERROR(VLOOKUP($B1624&amp;$C$1,[22]db!$D:AF,COLUMNS([22]db!$D:AE),0),0)</f>
        <v>0</v>
      </c>
      <c r="CQ1624" s="86">
        <f>IFERROR(VLOOKUP($B1624&amp;$C$1,[22]db!$D:AG,COLUMNS([22]db!$D:AF),0),0)</f>
        <v>0</v>
      </c>
      <c r="CR1624" s="86">
        <f>IFERROR(VLOOKUP($B1624&amp;$C$1,[22]db!$D:AH,COLUMNS([22]db!$D:AG),0),0)</f>
        <v>0</v>
      </c>
      <c r="CS1624" s="86">
        <f>IFERROR(VLOOKUP($B1624&amp;$C$1,[22]db!$D:AI,COLUMNS([22]db!$D:AH),0),0)</f>
        <v>0</v>
      </c>
      <c r="CT1624" s="90">
        <f t="shared" si="364"/>
        <v>0</v>
      </c>
      <c r="CU1624" s="90">
        <f>IFERROR(VLOOKUP($B1624&amp;$C$1,[22]db!$D:AK,COLUMNS([22]db!$D:AJ),0),0)</f>
        <v>0</v>
      </c>
      <c r="CV1624" s="90">
        <f>IFERROR(VLOOKUP($B1624&amp;$C$1,[22]db!$D:AL,COLUMNS([22]db!$D:AK),0),0)</f>
        <v>0</v>
      </c>
      <c r="CW1624" s="90">
        <f>IFERROR(VLOOKUP($B1624&amp;$C$1,[22]db!$D:AM,COLUMNS([22]db!$D:AL),0),0)</f>
        <v>0</v>
      </c>
      <c r="CX1624" s="91">
        <f>IFERROR(VLOOKUP($B1624&amp;$C$1,[22]db!$D:AN,COLUMNS([22]db!$D:I),0),0)</f>
        <v>0</v>
      </c>
      <c r="CZ1624" s="86">
        <f>IFERROR(VLOOKUP($B1624&amp;"EBITDA Gerencial",[22]db!$D:Y,COLUMNS([22]db!$D:J),0),0)</f>
        <v>0</v>
      </c>
      <c r="DA1624" s="86">
        <f>IFERROR(VLOOKUP($B1624&amp;"EBITDA Gerencial",[22]db!$D:Z,COLUMNS([22]db!$D:K),0),0)</f>
        <v>0</v>
      </c>
      <c r="DB1624" s="86">
        <f>IFERROR(VLOOKUP($B1624&amp;"EBITDA Gerencial",[22]db!$D:AA,COLUMNS([22]db!$D:L),0),0)</f>
        <v>0</v>
      </c>
      <c r="DC1624" s="86">
        <f>IFERROR(VLOOKUP($B1624&amp;"EBITDA Gerencial",[22]db!$D:AB,COLUMNS([22]db!$D:M),0),0)</f>
        <v>0</v>
      </c>
      <c r="DD1624" s="86">
        <f>IFERROR(VLOOKUP($B1624&amp;"EBITDA Gerencial",[22]db!$D:AC,COLUMNS([22]db!$D:N),0),0)</f>
        <v>0</v>
      </c>
      <c r="DE1624" s="86">
        <f>IFERROR(VLOOKUP($B1624&amp;"EBITDA Gerencial",[22]db!$D:AD,COLUMNS([22]db!$D:O),0),0)</f>
        <v>0</v>
      </c>
      <c r="DF1624" s="86">
        <f>IFERROR(VLOOKUP($B1624&amp;"EBITDA Gerencial",[22]db!$D:AE,COLUMNS([22]db!$D:P),0),0)</f>
        <v>0</v>
      </c>
      <c r="DG1624" s="86">
        <f>IFERROR(VLOOKUP($B1624&amp;"EBITDA Gerencial",[22]db!$D:AF,COLUMNS([22]db!$D:Q),0),0)</f>
        <v>0</v>
      </c>
      <c r="DH1624" s="86">
        <f>IFERROR(VLOOKUP($B1624&amp;"EBITDA Gerencial",[22]db!$D:AG,COLUMNS([22]db!$D:R),0),0)</f>
        <v>0</v>
      </c>
      <c r="DI1624" s="86">
        <f>IFERROR(VLOOKUP($B1624&amp;"EBITDA Gerencial",[22]db!$D:AH,COLUMNS([22]db!$D:S),0),0)</f>
        <v>0</v>
      </c>
      <c r="DJ1624" s="86">
        <f>IFERROR(VLOOKUP($B1624&amp;"EBITDA Gerencial",[22]db!$D:AI,COLUMNS([22]db!$D:T),0),0)</f>
        <v>0</v>
      </c>
      <c r="DK1624" s="86">
        <f>IFERROR(VLOOKUP($B1624&amp;"EBITDA Gerencial",[22]db!$D:AJ,COLUMNS([22]db!$D:U),0),0)</f>
        <v>0</v>
      </c>
      <c r="DL1624" s="89">
        <f t="shared" si="365"/>
        <v>0</v>
      </c>
      <c r="DM1624" s="86">
        <f>IFERROR(VLOOKUP($B1624&amp;"EBITDA Gerencial",[22]db!$D:AL,COLUMNS([22]db!$D:W),0),0)</f>
        <v>0</v>
      </c>
      <c r="DN1624" s="86">
        <f>IFERROR(VLOOKUP($B1624&amp;"EBITDA Gerencial",[22]db!$D:AM,COLUMNS([22]db!$D:X),0),0)</f>
        <v>0</v>
      </c>
      <c r="DO1624" s="86">
        <f>IFERROR(VLOOKUP($B1624&amp;"EBITDA Gerencial",[22]db!$D:AN,COLUMNS([22]db!$D:Y),0),0)</f>
        <v>0</v>
      </c>
      <c r="DP1624" s="86">
        <f>IFERROR(VLOOKUP($B1624&amp;"EBITDA Gerencial",[22]db!$D:AO,COLUMNS([22]db!$D:Z),0),0)</f>
        <v>0</v>
      </c>
      <c r="DQ1624" s="86">
        <f>IFERROR(VLOOKUP($B1624&amp;"EBITDA Gerencial",[22]db!$D:AP,COLUMNS([22]db!$D:AA),0),0)</f>
        <v>0</v>
      </c>
      <c r="DR1624" s="86">
        <f>IFERROR(VLOOKUP($B1624&amp;"EBITDA Gerencial",[22]db!$D:AQ,COLUMNS([22]db!$D:AB),0),0)</f>
        <v>0</v>
      </c>
      <c r="DS1624" s="86">
        <f>IFERROR(VLOOKUP($B1624&amp;"EBITDA Gerencial",[22]db!$D:AR,COLUMNS([22]db!$D:AC),0),0)</f>
        <v>0</v>
      </c>
      <c r="DT1624" s="86">
        <f>IFERROR(VLOOKUP($B1624&amp;"EBITDA Gerencial",[22]db!$D:AS,COLUMNS([22]db!$D:AD),0),0)</f>
        <v>0</v>
      </c>
      <c r="DU1624" s="86">
        <f>IFERROR(VLOOKUP($B1624&amp;"EBITDA Gerencial",[22]db!$D:AT,COLUMNS([22]db!$D:AE),0),0)</f>
        <v>0</v>
      </c>
      <c r="DV1624" s="86">
        <f>IFERROR(VLOOKUP($B1624&amp;"EBITDA Gerencial",[22]db!$D:AU,COLUMNS([22]db!$D:AF),0),0)</f>
        <v>0</v>
      </c>
      <c r="DW1624" s="86">
        <f>IFERROR(VLOOKUP($B1624&amp;"EBITDA Gerencial",[22]db!$D:AV,COLUMNS([22]db!$D:AG),0),0)</f>
        <v>0</v>
      </c>
      <c r="DX1624" s="86">
        <f>IFERROR(VLOOKUP($B1624&amp;"EBITDA Gerencial",[22]db!$D:AW,COLUMNS([22]db!$D:AH),0),0)</f>
        <v>0</v>
      </c>
      <c r="DY1624" s="90">
        <f t="shared" si="366"/>
        <v>0</v>
      </c>
      <c r="DZ1624" s="90">
        <f>IFERROR(VLOOKUP($B1624&amp;"EBITDA Gerencial",[22]db!$D:AY,COLUMNS([22]db!$D:AJ),0),0)</f>
        <v>0</v>
      </c>
      <c r="EA1624" s="90">
        <f>IFERROR(VLOOKUP($B1624&amp;"EBITDA Gerencial",[22]db!$D:AZ,COLUMNS([22]db!$D:AK),0),0)</f>
        <v>0</v>
      </c>
      <c r="EB1624" s="90">
        <f>IFERROR(VLOOKUP($B1624&amp;"EBITDA Gerencial",[22]db!$D:BA,COLUMNS([22]db!$D:AL),0),0)</f>
        <v>0</v>
      </c>
      <c r="EC1624" s="90">
        <f>IFERROR(VLOOKUP($B1624&amp;"EBITDA Gerencial",[22]db!$D:BB,COLUMNS([22]db!$D:AM),0),0)</f>
        <v>0</v>
      </c>
      <c r="EE1624" s="92">
        <f>IFERROR(IF($L1624="Pequeno Porte",IF('[22]Resumo Projetos 2020'!$C$7="Capex Financeiro",$Q1624,$N1624),0),0)</f>
        <v>0</v>
      </c>
      <c r="EF1624" s="92">
        <f>IFERROR(IF($L1624="Continuidade Operacional",IF('[22]Resumo Projetos 2020'!$C$7="Capex Financeiro",$Q1624,$N1624),0),0)</f>
        <v>0</v>
      </c>
      <c r="EG1624" s="92">
        <f>IFERROR(IF($L1624="Projetos Engenharia",IF('[22]Resumo Projetos 2020'!$C$7="Capex Financeiro",$Q1624,$N1624),0),0)</f>
        <v>0</v>
      </c>
      <c r="EH1624" s="92">
        <f>IFERROR(IF(OR($L1624="Crescimento Vegetativo Água",$L1624="Crescimento Vegetativo Esgoto"),IF('[22]Resumo Projetos 2020'!$C$7="Capex Financeiro",$Q1624,$N1624),0),0)</f>
        <v>0</v>
      </c>
      <c r="EI1624" s="92">
        <f>IFERROR(IF($L1624="Fiscalização",IF('[22]Resumo Projetos 2020'!$C$7="Capex Financeiro",$Q1624,$N1624),0)+IF($L1624="Corte e Religação",IF('[22]Resumo Projetos 2020'!$C$7="Capex Financeiro",$Q1624,$N1624),0),0)</f>
        <v>0</v>
      </c>
      <c r="EJ1624" s="92">
        <f>IFERROR(IF($L1624="Manutenção de Valor",IF('[22]Resumo Projetos 2020'!$C$7="Capex Financeiro",$Q1624,$N1624),0),0)</f>
        <v>0</v>
      </c>
      <c r="EK1624" s="92">
        <f>IFERROR(IF($L1624="Geração de Valor",IF('[22]Resumo Projetos 2020'!$C$7="Capex Financeiro",$Q1624,$N1624),0),0)</f>
        <v>0</v>
      </c>
      <c r="EL1624" s="93" t="e">
        <f t="shared" si="367"/>
        <v>#VALUE!</v>
      </c>
      <c r="EM1624" s="92">
        <f>IFERROR(IF($L1624="Pequeno Porte",IF('[22]Resumo Projetos 2021'!$C$7="Capex Financeiro",$R1624,$O1624),0),0)</f>
        <v>0</v>
      </c>
      <c r="EN1624" s="92">
        <f>IFERROR(IF($L1624="Continuidade Operacional",IF('[22]Resumo Projetos 2021'!$C$7="Capex Financeiro",$R1624,$O1624),0),0)</f>
        <v>0</v>
      </c>
      <c r="EO1624" s="92">
        <f>IFERROR(IF($L1624="Projetos Engenharia",IF('[22]Resumo Projetos 2021'!$C$7="Capex Financeiro",$R1624,$O1624),0),0)</f>
        <v>0</v>
      </c>
      <c r="EP1624" s="92">
        <f>IFERROR(IF(OR($L1624="Crescimento Vegetativo Água",$L1624="Crescimento Vegetativo Esgoto"),IF('[22]Resumo Projetos 2021'!$C$7="Capex Financeiro",$R1624,$O1624),0),0)</f>
        <v>0</v>
      </c>
      <c r="EQ1624" s="92">
        <f>IFERROR(IF($L1624="Fiscalização",IF('[22]Resumo Projetos 2021'!$C$7="Capex Financeiro",$R1624,$O1624),0)+IF($L1624="Corte e Religação",IF('[22]Resumo Projetos 2021'!$C$7="Capex Financeiro",$R1624,$O1624),0),0)</f>
        <v>0</v>
      </c>
      <c r="ER1624" s="92">
        <f>IFERROR(IF($L1624="Manutenção de Valor",IF('[22]Resumo Projetos 2021'!$C$7="Capex Financeiro",$R1624,$O1624),0),0)</f>
        <v>0</v>
      </c>
      <c r="ES1624" s="92">
        <f>IFERROR(IF($L1624="Geração de Valor",IF('[22]Resumo Projetos 2021'!$C$7="Capex Financeiro",$R1624,$O1624),0),0)</f>
        <v>0</v>
      </c>
      <c r="ET1624" s="94"/>
      <c r="EU1624" s="95"/>
      <c r="EV1624" s="92" t="e">
        <f t="shared" si="368"/>
        <v>#VALUE!</v>
      </c>
      <c r="EW1624" s="92" t="e">
        <f t="shared" si="369"/>
        <v>#VALUE!</v>
      </c>
      <c r="FF1624" s="31">
        <f>DL1624-IFERROR(VLOOKUP($B1624,#REF!,COLUMNS($B:DL),0),0)</f>
        <v>0</v>
      </c>
      <c r="FG1624" s="31">
        <f>DY1624-IFERROR(VLOOKUP($B1624&amp;"Ebitda Gerencial",#REF!,COLUMNS(#REF!),0),0)</f>
        <v>0</v>
      </c>
      <c r="FH1624" s="31">
        <f>DZ1624-IFERROR(VLOOKUP($B1624&amp;"Ebitda Gerencial",#REF!,COLUMNS(#REF!),0),0)</f>
        <v>0</v>
      </c>
    </row>
    <row r="1625" spans="1:164" ht="45" customHeight="1" outlineLevel="1" x14ac:dyDescent="0.25">
      <c r="A1625">
        <f t="shared" si="357"/>
        <v>1618</v>
      </c>
      <c r="B1625" s="77" t="e">
        <f>VLOOKUP(A1625,[22]db!A:C,3,0)</f>
        <v>#N/A</v>
      </c>
      <c r="C1625" s="78" t="str">
        <f t="shared" si="359"/>
        <v/>
      </c>
      <c r="D1625" s="78" t="e">
        <f>VLOOKUP(IF(F1625="Águas de Manaus Consolidado","Águas de Manaus",F1625)&amp;G1625,[22]db!C:E,COLUMNS([22]db!C:E),0)</f>
        <v>#N/A</v>
      </c>
      <c r="E1625" s="79" t="e">
        <f>VLOOKUP(IF(F1625="Águas de Manaus Consolidado","Águas de Manaus",F1625),[22]deparaV2!H:L,COLUMNS([22]deparaV2!H:L),0)</f>
        <v>#N/A</v>
      </c>
      <c r="F1625" s="80">
        <f>IFERROR(VLOOKUP($A1625,[22]db!$A:$G,COLUMNS([22]db!$A:F),0),0)</f>
        <v>0</v>
      </c>
      <c r="G1625" s="78">
        <f>IFERROR(VLOOKUP($A1625,[22]db!$A:$G,COLUMNS([22]db!$A:G),0),0)</f>
        <v>0</v>
      </c>
      <c r="H1625" s="79" t="str">
        <f>IFERROR(VLOOKUP($B1625,'[22]cpx0.10'!A:J,COLUMNS('[22]cpx0.10'!A:E),0),IF(G1625="Projeto 999","Outros Lançamentos",""))</f>
        <v/>
      </c>
      <c r="I1625" s="79" t="str">
        <f>IFERROR(VLOOKUP(B1625,'[22]cpx0.10'!A:L,COLUMNS('[22]cpx0.10'!A:L),0),"")</f>
        <v/>
      </c>
      <c r="J1625" s="78" t="str">
        <f>IFERROR(VLOOKUP($B1625,'[22]cpx0.10'!A:J,COLUMNS('[22]cpx0.10'!A:D),0),IF(G1625="Projeto 999","Outros Projetos",""))</f>
        <v/>
      </c>
      <c r="K1625" s="78"/>
      <c r="L1625" s="78" t="str">
        <f>IF(G1625="Projeto 999","Manutenção de Valor",IFERROR(IF(IF(VLOOKUP($J1625,[22]deparaV2!$D$13:$E$29,2,0)="sim",IF(VLOOKUP($B1625&amp;"Total de Investimentos - Caixa",[22]db!$D:$CM,COLUMNS([22]db!$D:$CL),0)=1,"Pequeno Porte",VLOOKUP($B1625&amp;"Total de Investimentos - Caixa",[22]db!$D:$CS,COLUMNS([22]db!$D:$CN),0)),J1625)=0,"Manutenção de valor",IF(VLOOKUP($J1625,[22]deparaV2!$D$13:$E$29,2,0)="sim",IF(VLOOKUP($B1625&amp;"Total de Investimentos - Caixa",[22]db!$D:$CM,COLUMNS([22]db!$D:$CL),0)=1,"Pequeno Porte",VLOOKUP($B1625&amp;"Total de Investimentos - Caixa",[22]db!$D:$CS,COLUMNS([22]db!$D:$CN),0)),J1625)),IFERROR(IF(IF(VLOOKUP($J1625,[22]deparaV2!$D$13:$E$29,2,0)="sim",IF(VLOOKUP($B1625&amp;"Total de Investimentos",[22]db!$D:$CM,COLUMNS([22]db!$D:$CL),0)=1,"Pequeno Porte",VLOOKUP($B1625&amp;"Total de Investimentos",[22]db!$D:$CS,COLUMNS([22]db!$D:$CN),0)),J1625)=0,"Manutenção de valor",IF(VLOOKUP($J1625,[22]deparaV2!$D$13:$E$29,2,0)="sim",IF(VLOOKUP($B1625&amp;"Total de Investimentos",[22]db!$D:$CM,COLUMNS([22]db!$D:$CL),0)=1,"Pequeno Porte",VLOOKUP($B1625&amp;"Total de Investimentos",[22]db!$D:$CS,COLUMNS([22]db!$D:$CN),0)),J1625)),"")))</f>
        <v/>
      </c>
      <c r="M1625" s="185"/>
      <c r="N1625" s="82">
        <f>IFERROR(-VLOOKUP($B1625&amp;$D$1,[22]db!$D:$CI,MATCH($H$1,[22]db!$D$5:$CI$5,0),0),0)+AH1625</f>
        <v>0</v>
      </c>
      <c r="O1625" s="82">
        <f>IFERROR(-VLOOKUP($B1625&amp;$D$1,[22]db!$D:$CI,MATCH($H$1+1,[22]db!$D$5:$CI$5,0),0),0)+AH1625</f>
        <v>0</v>
      </c>
      <c r="P1625" s="83" t="e">
        <f t="shared" si="370"/>
        <v>#VALUE!</v>
      </c>
      <c r="Q1625" s="82">
        <f>IFERROR(-VLOOKUP($B1625&amp;$C$1,[22]db!$D:$CI,MATCH($H$1,[22]db!$D$5:$CI$5,0),0),0)+AH1625</f>
        <v>0</v>
      </c>
      <c r="R1625" s="82">
        <f>IFERROR(-VLOOKUP($B1625&amp;$C$1,[22]db!$D:$CI,MATCH($H$1+1,[22]db!$D$5:$CI$5,0),0),0)+AH1625</f>
        <v>0</v>
      </c>
      <c r="S1625" s="82"/>
      <c r="T1625" s="82">
        <f>IFERROR(VLOOKUP($B1625&amp;"EBITDA Gerencial",[22]db!$D:$AI,MATCH($H$1,[22]db!$D$5:$CI$5,0),0),0)</f>
        <v>0</v>
      </c>
      <c r="U1625" s="82">
        <f>IFERROR(VLOOKUP($B1625&amp;"EBITDA Gerencial",[22]db!$D:$AI,MATCH($H$1+1,[22]db!$D$5:$CI$5,0),0),0)</f>
        <v>0</v>
      </c>
      <c r="V1625" s="82">
        <f>IFERROR(VLOOKUP($B1625,[22]Fluxos!$B:$F,COLUMNS([22]Fluxos!$B:E),0),0)</f>
        <v>0</v>
      </c>
      <c r="W1625" s="84">
        <f>IFERROR(VLOOKUP($B1625,[22]Fluxos!$B:$I,COLUMNS([22]Fluxos!$B:I),0),0)</f>
        <v>0</v>
      </c>
      <c r="X1625" s="84"/>
      <c r="Y1625" s="174"/>
      <c r="Z1625" s="175"/>
      <c r="AA1625" s="85" t="s">
        <v>90</v>
      </c>
      <c r="AC1625" s="86" t="e">
        <f t="shared" si="360"/>
        <v>#VALUE!</v>
      </c>
      <c r="AD1625" s="87" t="e">
        <f>SUMIFS('[22]Realizado por ano PEP'!$G:$G,'[22]Realizado por ano PEP'!$B:$B,'5. Projetos Capex'!$B1625)+SUMIFS('[22]Realizado por ano PEP'!$H:$H,'[22]Realizado por ano PEP'!$B:$B,'5. Projetos Capex'!$B1625)</f>
        <v>#VALUE!</v>
      </c>
      <c r="AE1625" s="87" t="e">
        <f>SUMIFS('[22]Realizado por ano PEP'!$F:$F,'[22]Realizado por ano PEP'!$B:$B,'5. Projetos Capex'!$B1625)+SUMIFS('[22]Realizado por ano PEP'!$E:$E,'[22]Realizado por ano PEP'!$B:$B,'5. Projetos Capex'!$B1625)</f>
        <v>#VALUE!</v>
      </c>
      <c r="AF1625">
        <f t="shared" si="358"/>
        <v>0</v>
      </c>
      <c r="AG1625" s="85" t="e">
        <f>IF(COUNTIF('[22]Ajuste PR - Ibura E LVE'!$J$5:$J$487,'5. Projetos Capex'!$B1625)&lt;&gt;0,"Sim","Não")</f>
        <v>#VALUE!</v>
      </c>
      <c r="AH1625" s="85">
        <f>IFERROR(-VLOOKUP(B1625,'[22]Ajuste PR - Ibura E LVE'!$J:$N,COLUMNS('[22]Ajuste PR - Ibura E LVE'!J:N),0),0)</f>
        <v>0</v>
      </c>
      <c r="AJ1625" s="88" t="e">
        <f>VLOOKUP($B1625,'[22]cpx0.10'!$A:$J,COLUMNS(A:J),0)</f>
        <v>#N/A</v>
      </c>
      <c r="AK1625" s="88" t="e">
        <f>VLOOKUP($B1625,'[22]cpx0.10'!$A:$H,COLUMNS('[22]cpx0.10'!$A:G),0)</f>
        <v>#N/A</v>
      </c>
      <c r="AL1625" s="87" t="e">
        <f>VLOOKUP($B1625,'[22]cpx0.10'!$A:$H,COLUMNS('[22]cpx0.10'!$A:H),0)</f>
        <v>#N/A</v>
      </c>
      <c r="AP1625" s="86" t="e">
        <f>IFERROR(VLOOKUP($B1625&amp;$D$1,[22]db!$D:$Y,COLUMNS([22]db!$D:J),0),0)+IF($AG1625="sim",VLOOKUP($B1625,'[22]Ajuste PR - Ibura E LVE'!$J:$AA,COLUMNS('[22]Ajuste PR - Ibura E LVE'!$J:O),0),0)</f>
        <v>#VALUE!</v>
      </c>
      <c r="AQ1625" s="86" t="e">
        <f>IFERROR(VLOOKUP($B1625&amp;$D$1,[22]db!$D:$Y,COLUMNS([22]db!$D:K),0),0)+IF($AG1625="sim",VLOOKUP($B1625,'[22]Ajuste PR - Ibura E LVE'!$J:$AA,COLUMNS('[22]Ajuste PR - Ibura E LVE'!$J:P),0),0)</f>
        <v>#VALUE!</v>
      </c>
      <c r="AR1625" s="86" t="e">
        <f>IFERROR(VLOOKUP($B1625&amp;$D$1,[22]db!$D:$Y,COLUMNS([22]db!$D:L),0),0)+IF($AG1625="sim",VLOOKUP($B1625,'[22]Ajuste PR - Ibura E LVE'!$J:$AA,COLUMNS('[22]Ajuste PR - Ibura E LVE'!$J:Q),0),0)</f>
        <v>#VALUE!</v>
      </c>
      <c r="AS1625" s="86" t="e">
        <f>IFERROR(VLOOKUP($B1625&amp;$D$1,[22]db!$D:$Y,COLUMNS([22]db!$D:M),0),0)+IF($AG1625="sim",VLOOKUP($B1625,'[22]Ajuste PR - Ibura E LVE'!$J:$AA,COLUMNS('[22]Ajuste PR - Ibura E LVE'!$J:R),0),0)</f>
        <v>#VALUE!</v>
      </c>
      <c r="AT1625" s="86" t="e">
        <f>IFERROR(VLOOKUP($B1625&amp;$D$1,[22]db!$D:$Y,COLUMNS([22]db!$D:N),0),0)+IF($AG1625="sim",VLOOKUP($B1625,'[22]Ajuste PR - Ibura E LVE'!$J:$AA,COLUMNS('[22]Ajuste PR - Ibura E LVE'!$J:S),0),0)</f>
        <v>#VALUE!</v>
      </c>
      <c r="AU1625" s="86" t="e">
        <f>IFERROR(VLOOKUP($B1625&amp;$D$1,[22]db!$D:$Y,COLUMNS([22]db!$D:O),0),0)+IF($AG1625="sim",VLOOKUP($B1625,'[22]Ajuste PR - Ibura E LVE'!$J:$AA,COLUMNS('[22]Ajuste PR - Ibura E LVE'!$J:T),0),0)</f>
        <v>#VALUE!</v>
      </c>
      <c r="AV1625" s="86" t="e">
        <f>IFERROR(VLOOKUP($B1625&amp;$D$1,[22]db!$D:$Y,COLUMNS([22]db!$D:P),0),0)+IF($AG1625="sim",VLOOKUP($B1625,'[22]Ajuste PR - Ibura E LVE'!$J:$AA,COLUMNS('[22]Ajuste PR - Ibura E LVE'!$J:U),0),0)</f>
        <v>#VALUE!</v>
      </c>
      <c r="AW1625" s="86" t="e">
        <f>IFERROR(VLOOKUP($B1625&amp;$D$1,[22]db!$D:$Y,COLUMNS([22]db!$D:Q),0),0)+IF($AG1625="sim",VLOOKUP($B1625,'[22]Ajuste PR - Ibura E LVE'!$J:$AA,COLUMNS('[22]Ajuste PR - Ibura E LVE'!$J:V),0),0)</f>
        <v>#VALUE!</v>
      </c>
      <c r="AX1625" s="86" t="e">
        <f>IFERROR(VLOOKUP($B1625&amp;$D$1,[22]db!$D:$Y,COLUMNS([22]db!$D:R),0),0)+IF($AG1625="sim",VLOOKUP($B1625,'[22]Ajuste PR - Ibura E LVE'!$J:$AA,COLUMNS('[22]Ajuste PR - Ibura E LVE'!$J:W),0),0)</f>
        <v>#VALUE!</v>
      </c>
      <c r="AY1625" s="86" t="e">
        <f>IFERROR(VLOOKUP($B1625&amp;$D$1,[22]db!$D:$Y,COLUMNS([22]db!$D:S),0),0)+IF($AG1625="sim",VLOOKUP($B1625,'[22]Ajuste PR - Ibura E LVE'!$J:$AA,COLUMNS('[22]Ajuste PR - Ibura E LVE'!$J:X),0),0)</f>
        <v>#VALUE!</v>
      </c>
      <c r="AZ1625" s="86" t="e">
        <f>IFERROR(VLOOKUP($B1625&amp;$D$1,[22]db!$D:$Y,COLUMNS([22]db!$D:T),0),0)+IF($AG1625="sim",VLOOKUP($B1625,'[22]Ajuste PR - Ibura E LVE'!$J:$AA,COLUMNS('[22]Ajuste PR - Ibura E LVE'!$J:Y),0),0)</f>
        <v>#VALUE!</v>
      </c>
      <c r="BA1625" s="86" t="e">
        <f>IFERROR(VLOOKUP($B1625&amp;$D$1,[22]db!$D:$Y,COLUMNS([22]db!$D:U),0),0)+IF($AG1625="sim",VLOOKUP($B1625,'[22]Ajuste PR - Ibura E LVE'!$J:$AA,COLUMNS('[22]Ajuste PR - Ibura E LVE'!$J:Z),0),0)</f>
        <v>#VALUE!</v>
      </c>
      <c r="BB1625" s="89" t="e">
        <f t="shared" si="361"/>
        <v>#VALUE!</v>
      </c>
      <c r="BC1625" s="86">
        <f>IFERROR(VLOOKUP($B1625&amp;$D$1,[22]db!$D:$Y,COLUMNS([22]db!$D:W),0),0)</f>
        <v>0</v>
      </c>
      <c r="BD1625" s="86">
        <f>IFERROR(VLOOKUP($B1625&amp;$D$1,[22]db!$D:$Y,COLUMNS([22]db!$D:X),0),0)</f>
        <v>0</v>
      </c>
      <c r="BE1625" s="86">
        <f>IFERROR(VLOOKUP($B1625&amp;$D$1,[22]db!$D:Y,COLUMNS([22]db!$D:Y),0),0)</f>
        <v>0</v>
      </c>
      <c r="BF1625" s="86">
        <f>IFERROR(VLOOKUP($B1625&amp;$D$1,[22]db!$D:Z,COLUMNS([22]db!$D:Z),0),0)</f>
        <v>0</v>
      </c>
      <c r="BG1625" s="86">
        <f>IFERROR(VLOOKUP($B1625&amp;$D$1,[22]db!$D:AA,COLUMNS([22]db!$D:AA),0),0)</f>
        <v>0</v>
      </c>
      <c r="BH1625" s="86">
        <f>IFERROR(VLOOKUP($B1625&amp;$D$1,[22]db!$D:AB,COLUMNS([22]db!$D:AB),0),0)</f>
        <v>0</v>
      </c>
      <c r="BI1625" s="86">
        <f>IFERROR(VLOOKUP($B1625&amp;$D$1,[22]db!$D:AC,COLUMNS([22]db!$D:AC),0),0)</f>
        <v>0</v>
      </c>
      <c r="BJ1625" s="86">
        <f>IFERROR(VLOOKUP($B1625&amp;$D$1,[22]db!$D:AD,COLUMNS([22]db!$D:AD),0),0)</f>
        <v>0</v>
      </c>
      <c r="BK1625" s="86">
        <f>IFERROR(VLOOKUP($B1625&amp;$D$1,[22]db!$D:AE,COLUMNS([22]db!$D:AE),0),0)</f>
        <v>0</v>
      </c>
      <c r="BL1625" s="86">
        <f>IFERROR(VLOOKUP($B1625&amp;$D$1,[22]db!$D:AF,COLUMNS([22]db!$D:AF),0),0)</f>
        <v>0</v>
      </c>
      <c r="BM1625" s="86">
        <f>IFERROR(VLOOKUP($B1625&amp;$D$1,[22]db!$D:AG,COLUMNS([22]db!$D:AG),0),0)</f>
        <v>0</v>
      </c>
      <c r="BN1625" s="86">
        <f>IFERROR(VLOOKUP($B1625&amp;$D$1,[22]db!$D:AH,COLUMNS([22]db!$D:AH),0),0)</f>
        <v>0</v>
      </c>
      <c r="BO1625" s="90">
        <f t="shared" si="362"/>
        <v>0</v>
      </c>
      <c r="BP1625" s="90">
        <f>IFERROR(VLOOKUP($B1625&amp;$D$1,[22]db!$D:AJ,COLUMNS([22]db!$D:AJ),0),0)</f>
        <v>0</v>
      </c>
      <c r="BQ1625" s="90">
        <f>IFERROR(VLOOKUP($B1625&amp;$D$1,[22]db!$D:AK,COLUMNS([22]db!$D:AK),0),0)</f>
        <v>0</v>
      </c>
      <c r="BR1625" s="90">
        <f>IFERROR(VLOOKUP($B1625&amp;$D$1,[22]db!$D:AL,COLUMNS([22]db!$D:AL),0),0)</f>
        <v>0</v>
      </c>
      <c r="BS1625" s="91">
        <f>IFERROR(VLOOKUP($B1625&amp;$D$1,[22]db!$D:AM,COLUMNS([22]db!$D:I),0),0)</f>
        <v>0</v>
      </c>
      <c r="BU1625" s="86" t="e">
        <f>IFERROR(VLOOKUP($B1625&amp;$C$1,[22]db!$D:$Y,COLUMNS([22]db!$D:J),0),0)+IF($AG1625="sim",VLOOKUP($B1625,'[22]Ajuste PR - Ibura E LVE'!$J:$AA,COLUMNS('[22]Ajuste PR - Ibura E LVE'!$J:O),0),0)</f>
        <v>#VALUE!</v>
      </c>
      <c r="BV1625" s="86" t="e">
        <f>IFERROR(VLOOKUP($B1625&amp;$C$1,[22]db!$D:$Y,COLUMNS([22]db!$D:K),0),0)+IF($AG1625="sim",VLOOKUP($B1625,'[22]Ajuste PR - Ibura E LVE'!$J:$AA,COLUMNS('[22]Ajuste PR - Ibura E LVE'!$J:P),0),0)</f>
        <v>#VALUE!</v>
      </c>
      <c r="BW1625" s="86" t="e">
        <f>IFERROR(VLOOKUP($B1625&amp;$C$1,[22]db!$D:$Y,COLUMNS([22]db!$D:L),0),0)+IF($AG1625="sim",VLOOKUP($B1625,'[22]Ajuste PR - Ibura E LVE'!$J:$AA,COLUMNS('[22]Ajuste PR - Ibura E LVE'!$J:Q),0),0)</f>
        <v>#VALUE!</v>
      </c>
      <c r="BX1625" s="86" t="e">
        <f>IFERROR(VLOOKUP($B1625&amp;$C$1,[22]db!$D:$Y,COLUMNS([22]db!$D:M),0),0)+IF($AG1625="sim",VLOOKUP($B1625,'[22]Ajuste PR - Ibura E LVE'!$J:$AA,COLUMNS('[22]Ajuste PR - Ibura E LVE'!$J:R),0),0)</f>
        <v>#VALUE!</v>
      </c>
      <c r="BY1625" s="86" t="e">
        <f>IFERROR(VLOOKUP($B1625&amp;$C$1,[22]db!$D:$Y,COLUMNS([22]db!$D:N),0),0)+IF($AG1625="sim",VLOOKUP($B1625,'[22]Ajuste PR - Ibura E LVE'!$J:$AA,COLUMNS('[22]Ajuste PR - Ibura E LVE'!$J:S),0),0)</f>
        <v>#VALUE!</v>
      </c>
      <c r="BZ1625" s="86" t="e">
        <f>IFERROR(VLOOKUP($B1625&amp;$C$1,[22]db!$D:$Y,COLUMNS([22]db!$D:O),0),0)+IF($AG1625="sim",VLOOKUP($B1625,'[22]Ajuste PR - Ibura E LVE'!$J:$AA,COLUMNS('[22]Ajuste PR - Ibura E LVE'!$J:T),0),0)</f>
        <v>#VALUE!</v>
      </c>
      <c r="CA1625" s="86" t="e">
        <f>IFERROR(VLOOKUP($B1625&amp;$C$1,[22]db!$D:$Y,COLUMNS([22]db!$D:P),0),0)+IF($AG1625="sim",VLOOKUP($B1625,'[22]Ajuste PR - Ibura E LVE'!$J:$AA,COLUMNS('[22]Ajuste PR - Ibura E LVE'!$J:U),0),0)</f>
        <v>#VALUE!</v>
      </c>
      <c r="CB1625" s="86" t="e">
        <f>IFERROR(VLOOKUP($B1625&amp;$C$1,[22]db!$D:$Y,COLUMNS([22]db!$D:Q),0),0)+IF($AG1625="sim",VLOOKUP($B1625,'[22]Ajuste PR - Ibura E LVE'!$J:$AA,COLUMNS('[22]Ajuste PR - Ibura E LVE'!$J:V),0),0)</f>
        <v>#VALUE!</v>
      </c>
      <c r="CC1625" s="86" t="e">
        <f>IFERROR(VLOOKUP($B1625&amp;$C$1,[22]db!$D:$Y,COLUMNS([22]db!$D:R),0),0)+IF($AG1625="sim",VLOOKUP($B1625,'[22]Ajuste PR - Ibura E LVE'!$J:$AA,COLUMNS('[22]Ajuste PR - Ibura E LVE'!$J:W),0),0)</f>
        <v>#VALUE!</v>
      </c>
      <c r="CD1625" s="86" t="e">
        <f>IFERROR(VLOOKUP($B1625&amp;$C$1,[22]db!$D:$Y,COLUMNS([22]db!$D:S),0),0)+IF($AG1625="sim",VLOOKUP($B1625,'[22]Ajuste PR - Ibura E LVE'!$J:$AA,COLUMNS('[22]Ajuste PR - Ibura E LVE'!$J:X),0),0)</f>
        <v>#VALUE!</v>
      </c>
      <c r="CE1625" s="86" t="e">
        <f>IFERROR(VLOOKUP($B1625&amp;$C$1,[22]db!$D:$Y,COLUMNS([22]db!$D:T),0),0)+IF($AG1625="sim",VLOOKUP($B1625,'[22]Ajuste PR - Ibura E LVE'!$J:$AA,COLUMNS('[22]Ajuste PR - Ibura E LVE'!$J:Y),0),0)</f>
        <v>#VALUE!</v>
      </c>
      <c r="CF1625" s="86" t="e">
        <f>IFERROR(VLOOKUP($B1625&amp;$C$1,[22]db!$D:$Y,COLUMNS([22]db!$D:U),0),0)+IF($AG1625="sim",VLOOKUP($B1625,'[22]Ajuste PR - Ibura E LVE'!$J:$AA,COLUMNS('[22]Ajuste PR - Ibura E LVE'!$J:Z),0),0)</f>
        <v>#VALUE!</v>
      </c>
      <c r="CG1625" s="89" t="e">
        <f t="shared" si="363"/>
        <v>#VALUE!</v>
      </c>
      <c r="CH1625" s="86">
        <f>IFERROR(VLOOKUP($B1625&amp;$C$1,[22]db!$D:$Y,COLUMNS([22]db!$D:W),0),0)</f>
        <v>0</v>
      </c>
      <c r="CI1625" s="86">
        <f>IFERROR(VLOOKUP($B1625&amp;$C$1,[22]db!$D:Y,COLUMNS([22]db!$D:X),0),0)</f>
        <v>0</v>
      </c>
      <c r="CJ1625" s="86">
        <f>IFERROR(VLOOKUP($B1625&amp;$C$1,[22]db!$D:Z,COLUMNS([22]db!$D:Y),0),0)</f>
        <v>0</v>
      </c>
      <c r="CK1625" s="86">
        <f>IFERROR(VLOOKUP($B1625&amp;$C$1,[22]db!$D:AA,COLUMNS([22]db!$D:Z),0),0)</f>
        <v>0</v>
      </c>
      <c r="CL1625" s="86">
        <f>IFERROR(VLOOKUP($B1625&amp;$C$1,[22]db!$D:AB,COLUMNS([22]db!$D:AA),0),0)</f>
        <v>0</v>
      </c>
      <c r="CM1625" s="86">
        <f>IFERROR(VLOOKUP($B1625&amp;$C$1,[22]db!$D:AC,COLUMNS([22]db!$D:AB),0),0)</f>
        <v>0</v>
      </c>
      <c r="CN1625" s="86">
        <f>IFERROR(VLOOKUP($B1625&amp;$C$1,[22]db!$D:AD,COLUMNS([22]db!$D:AC),0),0)</f>
        <v>0</v>
      </c>
      <c r="CO1625" s="86">
        <f>IFERROR(VLOOKUP($B1625&amp;$C$1,[22]db!$D:AE,COLUMNS([22]db!$D:AD),0),0)</f>
        <v>0</v>
      </c>
      <c r="CP1625" s="86">
        <f>IFERROR(VLOOKUP($B1625&amp;$C$1,[22]db!$D:AF,COLUMNS([22]db!$D:AE),0),0)</f>
        <v>0</v>
      </c>
      <c r="CQ1625" s="86">
        <f>IFERROR(VLOOKUP($B1625&amp;$C$1,[22]db!$D:AG,COLUMNS([22]db!$D:AF),0),0)</f>
        <v>0</v>
      </c>
      <c r="CR1625" s="86">
        <f>IFERROR(VLOOKUP($B1625&amp;$C$1,[22]db!$D:AH,COLUMNS([22]db!$D:AG),0),0)</f>
        <v>0</v>
      </c>
      <c r="CS1625" s="86">
        <f>IFERROR(VLOOKUP($B1625&amp;$C$1,[22]db!$D:AI,COLUMNS([22]db!$D:AH),0),0)</f>
        <v>0</v>
      </c>
      <c r="CT1625" s="90">
        <f t="shared" si="364"/>
        <v>0</v>
      </c>
      <c r="CU1625" s="90">
        <f>IFERROR(VLOOKUP($B1625&amp;$C$1,[22]db!$D:AK,COLUMNS([22]db!$D:AJ),0),0)</f>
        <v>0</v>
      </c>
      <c r="CV1625" s="90">
        <f>IFERROR(VLOOKUP($B1625&amp;$C$1,[22]db!$D:AL,COLUMNS([22]db!$D:AK),0),0)</f>
        <v>0</v>
      </c>
      <c r="CW1625" s="90">
        <f>IFERROR(VLOOKUP($B1625&amp;$C$1,[22]db!$D:AM,COLUMNS([22]db!$D:AL),0),0)</f>
        <v>0</v>
      </c>
      <c r="CX1625" s="91">
        <f>IFERROR(VLOOKUP($B1625&amp;$C$1,[22]db!$D:AN,COLUMNS([22]db!$D:I),0),0)</f>
        <v>0</v>
      </c>
      <c r="CZ1625" s="86">
        <f>IFERROR(VLOOKUP($B1625&amp;"EBITDA Gerencial",[22]db!$D:Y,COLUMNS([22]db!$D:J),0),0)</f>
        <v>0</v>
      </c>
      <c r="DA1625" s="86">
        <f>IFERROR(VLOOKUP($B1625&amp;"EBITDA Gerencial",[22]db!$D:Z,COLUMNS([22]db!$D:K),0),0)</f>
        <v>0</v>
      </c>
      <c r="DB1625" s="86">
        <f>IFERROR(VLOOKUP($B1625&amp;"EBITDA Gerencial",[22]db!$D:AA,COLUMNS([22]db!$D:L),0),0)</f>
        <v>0</v>
      </c>
      <c r="DC1625" s="86">
        <f>IFERROR(VLOOKUP($B1625&amp;"EBITDA Gerencial",[22]db!$D:AB,COLUMNS([22]db!$D:M),0),0)</f>
        <v>0</v>
      </c>
      <c r="DD1625" s="86">
        <f>IFERROR(VLOOKUP($B1625&amp;"EBITDA Gerencial",[22]db!$D:AC,COLUMNS([22]db!$D:N),0),0)</f>
        <v>0</v>
      </c>
      <c r="DE1625" s="86">
        <f>IFERROR(VLOOKUP($B1625&amp;"EBITDA Gerencial",[22]db!$D:AD,COLUMNS([22]db!$D:O),0),0)</f>
        <v>0</v>
      </c>
      <c r="DF1625" s="86">
        <f>IFERROR(VLOOKUP($B1625&amp;"EBITDA Gerencial",[22]db!$D:AE,COLUMNS([22]db!$D:P),0),0)</f>
        <v>0</v>
      </c>
      <c r="DG1625" s="86">
        <f>IFERROR(VLOOKUP($B1625&amp;"EBITDA Gerencial",[22]db!$D:AF,COLUMNS([22]db!$D:Q),0),0)</f>
        <v>0</v>
      </c>
      <c r="DH1625" s="86">
        <f>IFERROR(VLOOKUP($B1625&amp;"EBITDA Gerencial",[22]db!$D:AG,COLUMNS([22]db!$D:R),0),0)</f>
        <v>0</v>
      </c>
      <c r="DI1625" s="86">
        <f>IFERROR(VLOOKUP($B1625&amp;"EBITDA Gerencial",[22]db!$D:AH,COLUMNS([22]db!$D:S),0),0)</f>
        <v>0</v>
      </c>
      <c r="DJ1625" s="86">
        <f>IFERROR(VLOOKUP($B1625&amp;"EBITDA Gerencial",[22]db!$D:AI,COLUMNS([22]db!$D:T),0),0)</f>
        <v>0</v>
      </c>
      <c r="DK1625" s="86">
        <f>IFERROR(VLOOKUP($B1625&amp;"EBITDA Gerencial",[22]db!$D:AJ,COLUMNS([22]db!$D:U),0),0)</f>
        <v>0</v>
      </c>
      <c r="DL1625" s="89">
        <f t="shared" si="365"/>
        <v>0</v>
      </c>
      <c r="DM1625" s="86">
        <f>IFERROR(VLOOKUP($B1625&amp;"EBITDA Gerencial",[22]db!$D:AL,COLUMNS([22]db!$D:W),0),0)</f>
        <v>0</v>
      </c>
      <c r="DN1625" s="86">
        <f>IFERROR(VLOOKUP($B1625&amp;"EBITDA Gerencial",[22]db!$D:AM,COLUMNS([22]db!$D:X),0),0)</f>
        <v>0</v>
      </c>
      <c r="DO1625" s="86">
        <f>IFERROR(VLOOKUP($B1625&amp;"EBITDA Gerencial",[22]db!$D:AN,COLUMNS([22]db!$D:Y),0),0)</f>
        <v>0</v>
      </c>
      <c r="DP1625" s="86">
        <f>IFERROR(VLOOKUP($B1625&amp;"EBITDA Gerencial",[22]db!$D:AO,COLUMNS([22]db!$D:Z),0),0)</f>
        <v>0</v>
      </c>
      <c r="DQ1625" s="86">
        <f>IFERROR(VLOOKUP($B1625&amp;"EBITDA Gerencial",[22]db!$D:AP,COLUMNS([22]db!$D:AA),0),0)</f>
        <v>0</v>
      </c>
      <c r="DR1625" s="86">
        <f>IFERROR(VLOOKUP($B1625&amp;"EBITDA Gerencial",[22]db!$D:AQ,COLUMNS([22]db!$D:AB),0),0)</f>
        <v>0</v>
      </c>
      <c r="DS1625" s="86">
        <f>IFERROR(VLOOKUP($B1625&amp;"EBITDA Gerencial",[22]db!$D:AR,COLUMNS([22]db!$D:AC),0),0)</f>
        <v>0</v>
      </c>
      <c r="DT1625" s="86">
        <f>IFERROR(VLOOKUP($B1625&amp;"EBITDA Gerencial",[22]db!$D:AS,COLUMNS([22]db!$D:AD),0),0)</f>
        <v>0</v>
      </c>
      <c r="DU1625" s="86">
        <f>IFERROR(VLOOKUP($B1625&amp;"EBITDA Gerencial",[22]db!$D:AT,COLUMNS([22]db!$D:AE),0),0)</f>
        <v>0</v>
      </c>
      <c r="DV1625" s="86">
        <f>IFERROR(VLOOKUP($B1625&amp;"EBITDA Gerencial",[22]db!$D:AU,COLUMNS([22]db!$D:AF),0),0)</f>
        <v>0</v>
      </c>
      <c r="DW1625" s="86">
        <f>IFERROR(VLOOKUP($B1625&amp;"EBITDA Gerencial",[22]db!$D:AV,COLUMNS([22]db!$D:AG),0),0)</f>
        <v>0</v>
      </c>
      <c r="DX1625" s="86">
        <f>IFERROR(VLOOKUP($B1625&amp;"EBITDA Gerencial",[22]db!$D:AW,COLUMNS([22]db!$D:AH),0),0)</f>
        <v>0</v>
      </c>
      <c r="DY1625" s="90">
        <f t="shared" si="366"/>
        <v>0</v>
      </c>
      <c r="DZ1625" s="90">
        <f>IFERROR(VLOOKUP($B1625&amp;"EBITDA Gerencial",[22]db!$D:AY,COLUMNS([22]db!$D:AJ),0),0)</f>
        <v>0</v>
      </c>
      <c r="EA1625" s="90">
        <f>IFERROR(VLOOKUP($B1625&amp;"EBITDA Gerencial",[22]db!$D:AZ,COLUMNS([22]db!$D:AK),0),0)</f>
        <v>0</v>
      </c>
      <c r="EB1625" s="90">
        <f>IFERROR(VLOOKUP($B1625&amp;"EBITDA Gerencial",[22]db!$D:BA,COLUMNS([22]db!$D:AL),0),0)</f>
        <v>0</v>
      </c>
      <c r="EC1625" s="90">
        <f>IFERROR(VLOOKUP($B1625&amp;"EBITDA Gerencial",[22]db!$D:BB,COLUMNS([22]db!$D:AM),0),0)</f>
        <v>0</v>
      </c>
      <c r="EE1625" s="92">
        <f>IFERROR(IF($L1625="Pequeno Porte",IF('[22]Resumo Projetos 2020'!$C$7="Capex Financeiro",$Q1625,$N1625),0),0)</f>
        <v>0</v>
      </c>
      <c r="EF1625" s="92">
        <f>IFERROR(IF($L1625="Continuidade Operacional",IF('[22]Resumo Projetos 2020'!$C$7="Capex Financeiro",$Q1625,$N1625),0),0)</f>
        <v>0</v>
      </c>
      <c r="EG1625" s="92">
        <f>IFERROR(IF($L1625="Projetos Engenharia",IF('[22]Resumo Projetos 2020'!$C$7="Capex Financeiro",$Q1625,$N1625),0),0)</f>
        <v>0</v>
      </c>
      <c r="EH1625" s="92">
        <f>IFERROR(IF(OR($L1625="Crescimento Vegetativo Água",$L1625="Crescimento Vegetativo Esgoto"),IF('[22]Resumo Projetos 2020'!$C$7="Capex Financeiro",$Q1625,$N1625),0),0)</f>
        <v>0</v>
      </c>
      <c r="EI1625" s="92">
        <f>IFERROR(IF($L1625="Fiscalização",IF('[22]Resumo Projetos 2020'!$C$7="Capex Financeiro",$Q1625,$N1625),0)+IF($L1625="Corte e Religação",IF('[22]Resumo Projetos 2020'!$C$7="Capex Financeiro",$Q1625,$N1625),0),0)</f>
        <v>0</v>
      </c>
      <c r="EJ1625" s="92">
        <f>IFERROR(IF($L1625="Manutenção de Valor",IF('[22]Resumo Projetos 2020'!$C$7="Capex Financeiro",$Q1625,$N1625),0),0)</f>
        <v>0</v>
      </c>
      <c r="EK1625" s="92">
        <f>IFERROR(IF($L1625="Geração de Valor",IF('[22]Resumo Projetos 2020'!$C$7="Capex Financeiro",$Q1625,$N1625),0),0)</f>
        <v>0</v>
      </c>
      <c r="EL1625" s="93" t="e">
        <f t="shared" si="367"/>
        <v>#VALUE!</v>
      </c>
      <c r="EM1625" s="92">
        <f>IFERROR(IF($L1625="Pequeno Porte",IF('[22]Resumo Projetos 2021'!$C$7="Capex Financeiro",$R1625,$O1625),0),0)</f>
        <v>0</v>
      </c>
      <c r="EN1625" s="92">
        <f>IFERROR(IF($L1625="Continuidade Operacional",IF('[22]Resumo Projetos 2021'!$C$7="Capex Financeiro",$R1625,$O1625),0),0)</f>
        <v>0</v>
      </c>
      <c r="EO1625" s="92">
        <f>IFERROR(IF($L1625="Projetos Engenharia",IF('[22]Resumo Projetos 2021'!$C$7="Capex Financeiro",$R1625,$O1625),0),0)</f>
        <v>0</v>
      </c>
      <c r="EP1625" s="92">
        <f>IFERROR(IF(OR($L1625="Crescimento Vegetativo Água",$L1625="Crescimento Vegetativo Esgoto"),IF('[22]Resumo Projetos 2021'!$C$7="Capex Financeiro",$R1625,$O1625),0),0)</f>
        <v>0</v>
      </c>
      <c r="EQ1625" s="92">
        <f>IFERROR(IF($L1625="Fiscalização",IF('[22]Resumo Projetos 2021'!$C$7="Capex Financeiro",$R1625,$O1625),0)+IF($L1625="Corte e Religação",IF('[22]Resumo Projetos 2021'!$C$7="Capex Financeiro",$R1625,$O1625),0),0)</f>
        <v>0</v>
      </c>
      <c r="ER1625" s="92">
        <f>IFERROR(IF($L1625="Manutenção de Valor",IF('[22]Resumo Projetos 2021'!$C$7="Capex Financeiro",$R1625,$O1625),0),0)</f>
        <v>0</v>
      </c>
      <c r="ES1625" s="92">
        <f>IFERROR(IF($L1625="Geração de Valor",IF('[22]Resumo Projetos 2021'!$C$7="Capex Financeiro",$R1625,$O1625),0),0)</f>
        <v>0</v>
      </c>
      <c r="ET1625" s="94"/>
      <c r="EU1625" s="95"/>
      <c r="EV1625" s="92" t="e">
        <f t="shared" si="368"/>
        <v>#VALUE!</v>
      </c>
      <c r="EW1625" s="92" t="e">
        <f t="shared" si="369"/>
        <v>#VALUE!</v>
      </c>
      <c r="FF1625" s="31">
        <f>DL1625-IFERROR(VLOOKUP($B1625,#REF!,COLUMNS($B:DL),0),0)</f>
        <v>0</v>
      </c>
      <c r="FG1625" s="31">
        <f>DY1625-IFERROR(VLOOKUP($B1625&amp;"Ebitda Gerencial",#REF!,COLUMNS(#REF!),0),0)</f>
        <v>0</v>
      </c>
      <c r="FH1625" s="31">
        <f>DZ1625-IFERROR(VLOOKUP($B1625&amp;"Ebitda Gerencial",#REF!,COLUMNS(#REF!),0),0)</f>
        <v>0</v>
      </c>
    </row>
    <row r="1626" spans="1:164" ht="45" customHeight="1" outlineLevel="1" x14ac:dyDescent="0.25">
      <c r="A1626">
        <f t="shared" si="357"/>
        <v>1619</v>
      </c>
      <c r="B1626" s="77" t="e">
        <f>VLOOKUP(A1626,[22]db!A:C,3,0)</f>
        <v>#N/A</v>
      </c>
      <c r="C1626" s="78" t="str">
        <f t="shared" si="359"/>
        <v/>
      </c>
      <c r="D1626" s="78" t="e">
        <f>VLOOKUP(IF(F1626="Águas de Manaus Consolidado","Águas de Manaus",F1626)&amp;G1626,[22]db!C:E,COLUMNS([22]db!C:E),0)</f>
        <v>#N/A</v>
      </c>
      <c r="E1626" s="79" t="e">
        <f>VLOOKUP(IF(F1626="Águas de Manaus Consolidado","Águas de Manaus",F1626),[22]deparaV2!H:L,COLUMNS([22]deparaV2!H:L),0)</f>
        <v>#N/A</v>
      </c>
      <c r="F1626" s="80">
        <f>IFERROR(VLOOKUP($A1626,[22]db!$A:$G,COLUMNS([22]db!$A:F),0),0)</f>
        <v>0</v>
      </c>
      <c r="G1626" s="78">
        <f>IFERROR(VLOOKUP($A1626,[22]db!$A:$G,COLUMNS([22]db!$A:G),0),0)</f>
        <v>0</v>
      </c>
      <c r="H1626" s="79" t="str">
        <f>IFERROR(VLOOKUP($B1626,'[22]cpx0.10'!A:J,COLUMNS('[22]cpx0.10'!A:E),0),IF(G1626="Projeto 999","Outros Lançamentos",""))</f>
        <v/>
      </c>
      <c r="I1626" s="79" t="str">
        <f>IFERROR(VLOOKUP(B1626,'[22]cpx0.10'!A:L,COLUMNS('[22]cpx0.10'!A:L),0),"")</f>
        <v/>
      </c>
      <c r="J1626" s="78" t="str">
        <f>IFERROR(VLOOKUP($B1626,'[22]cpx0.10'!A:J,COLUMNS('[22]cpx0.10'!A:D),0),IF(G1626="Projeto 999","Outros Projetos",""))</f>
        <v/>
      </c>
      <c r="K1626" s="78"/>
      <c r="L1626" s="78" t="str">
        <f>IF(G1626="Projeto 999","Manutenção de Valor",IFERROR(IF(IF(VLOOKUP($J1626,[22]deparaV2!$D$13:$E$29,2,0)="sim",IF(VLOOKUP($B1626&amp;"Total de Investimentos - Caixa",[22]db!$D:$CM,COLUMNS([22]db!$D:$CL),0)=1,"Pequeno Porte",VLOOKUP($B1626&amp;"Total de Investimentos - Caixa",[22]db!$D:$CS,COLUMNS([22]db!$D:$CN),0)),J1626)=0,"Manutenção de valor",IF(VLOOKUP($J1626,[22]deparaV2!$D$13:$E$29,2,0)="sim",IF(VLOOKUP($B1626&amp;"Total de Investimentos - Caixa",[22]db!$D:$CM,COLUMNS([22]db!$D:$CL),0)=1,"Pequeno Porte",VLOOKUP($B1626&amp;"Total de Investimentos - Caixa",[22]db!$D:$CS,COLUMNS([22]db!$D:$CN),0)),J1626)),IFERROR(IF(IF(VLOOKUP($J1626,[22]deparaV2!$D$13:$E$29,2,0)="sim",IF(VLOOKUP($B1626&amp;"Total de Investimentos",[22]db!$D:$CM,COLUMNS([22]db!$D:$CL),0)=1,"Pequeno Porte",VLOOKUP($B1626&amp;"Total de Investimentos",[22]db!$D:$CS,COLUMNS([22]db!$D:$CN),0)),J1626)=0,"Manutenção de valor",IF(VLOOKUP($J1626,[22]deparaV2!$D$13:$E$29,2,0)="sim",IF(VLOOKUP($B1626&amp;"Total de Investimentos",[22]db!$D:$CM,COLUMNS([22]db!$D:$CL),0)=1,"Pequeno Porte",VLOOKUP($B1626&amp;"Total de Investimentos",[22]db!$D:$CS,COLUMNS([22]db!$D:$CN),0)),J1626)),"")))</f>
        <v/>
      </c>
      <c r="M1626" s="185"/>
      <c r="N1626" s="82">
        <f>IFERROR(-VLOOKUP($B1626&amp;$D$1,[22]db!$D:$CI,MATCH($H$1,[22]db!$D$5:$CI$5,0),0),0)+AH1626</f>
        <v>0</v>
      </c>
      <c r="O1626" s="82">
        <f>IFERROR(-VLOOKUP($B1626&amp;$D$1,[22]db!$D:$CI,MATCH($H$1+1,[22]db!$D$5:$CI$5,0),0),0)+AH1626</f>
        <v>0</v>
      </c>
      <c r="P1626" s="83" t="e">
        <f t="shared" si="370"/>
        <v>#VALUE!</v>
      </c>
      <c r="Q1626" s="82">
        <f>IFERROR(-VLOOKUP($B1626&amp;$C$1,[22]db!$D:$CI,MATCH($H$1,[22]db!$D$5:$CI$5,0),0),0)+AH1626</f>
        <v>0</v>
      </c>
      <c r="R1626" s="82">
        <f>IFERROR(-VLOOKUP($B1626&amp;$C$1,[22]db!$D:$CI,MATCH($H$1+1,[22]db!$D$5:$CI$5,0),0),0)+AH1626</f>
        <v>0</v>
      </c>
      <c r="S1626" s="82"/>
      <c r="T1626" s="82">
        <f>IFERROR(VLOOKUP($B1626&amp;"EBITDA Gerencial",[22]db!$D:$AI,MATCH($H$1,[22]db!$D$5:$CI$5,0),0),0)</f>
        <v>0</v>
      </c>
      <c r="U1626" s="82">
        <f>IFERROR(VLOOKUP($B1626&amp;"EBITDA Gerencial",[22]db!$D:$AI,MATCH($H$1+1,[22]db!$D$5:$CI$5,0),0),0)</f>
        <v>0</v>
      </c>
      <c r="V1626" s="82">
        <f>IFERROR(VLOOKUP($B1626,[22]Fluxos!$B:$F,COLUMNS([22]Fluxos!$B:E),0),0)</f>
        <v>0</v>
      </c>
      <c r="W1626" s="84">
        <f>IFERROR(VLOOKUP($B1626,[22]Fluxos!$B:$I,COLUMNS([22]Fluxos!$B:I),0),0)</f>
        <v>0</v>
      </c>
      <c r="X1626" s="84"/>
      <c r="Y1626" s="174"/>
      <c r="Z1626" s="175"/>
      <c r="AA1626" s="85" t="s">
        <v>90</v>
      </c>
      <c r="AC1626" s="86" t="e">
        <f t="shared" si="360"/>
        <v>#VALUE!</v>
      </c>
      <c r="AD1626" s="87" t="e">
        <f>SUMIFS('[22]Realizado por ano PEP'!$G:$G,'[22]Realizado por ano PEP'!$B:$B,'5. Projetos Capex'!$B1626)+SUMIFS('[22]Realizado por ano PEP'!$H:$H,'[22]Realizado por ano PEP'!$B:$B,'5. Projetos Capex'!$B1626)</f>
        <v>#VALUE!</v>
      </c>
      <c r="AE1626" s="87" t="e">
        <f>SUMIFS('[22]Realizado por ano PEP'!$F:$F,'[22]Realizado por ano PEP'!$B:$B,'5. Projetos Capex'!$B1626)+SUMIFS('[22]Realizado por ano PEP'!$E:$E,'[22]Realizado por ano PEP'!$B:$B,'5. Projetos Capex'!$B1626)</f>
        <v>#VALUE!</v>
      </c>
      <c r="AF1626">
        <f t="shared" si="358"/>
        <v>0</v>
      </c>
      <c r="AG1626" s="85" t="e">
        <f>IF(COUNTIF('[22]Ajuste PR - Ibura E LVE'!$J$5:$J$487,'5. Projetos Capex'!$B1626)&lt;&gt;0,"Sim","Não")</f>
        <v>#VALUE!</v>
      </c>
      <c r="AH1626" s="85">
        <f>IFERROR(-VLOOKUP(B1626,'[22]Ajuste PR - Ibura E LVE'!$J:$N,COLUMNS('[22]Ajuste PR - Ibura E LVE'!J:N),0),0)</f>
        <v>0</v>
      </c>
      <c r="AJ1626" s="88" t="e">
        <f>VLOOKUP($B1626,'[22]cpx0.10'!$A:$J,COLUMNS(A:J),0)</f>
        <v>#N/A</v>
      </c>
      <c r="AK1626" s="88" t="e">
        <f>VLOOKUP($B1626,'[22]cpx0.10'!$A:$H,COLUMNS('[22]cpx0.10'!$A:G),0)</f>
        <v>#N/A</v>
      </c>
      <c r="AL1626" s="87" t="e">
        <f>VLOOKUP($B1626,'[22]cpx0.10'!$A:$H,COLUMNS('[22]cpx0.10'!$A:H),0)</f>
        <v>#N/A</v>
      </c>
      <c r="AP1626" s="86" t="e">
        <f>IFERROR(VLOOKUP($B1626&amp;$D$1,[22]db!$D:$Y,COLUMNS([22]db!$D:J),0),0)+IF($AG1626="sim",VLOOKUP($B1626,'[22]Ajuste PR - Ibura E LVE'!$J:$AA,COLUMNS('[22]Ajuste PR - Ibura E LVE'!$J:O),0),0)</f>
        <v>#VALUE!</v>
      </c>
      <c r="AQ1626" s="86" t="e">
        <f>IFERROR(VLOOKUP($B1626&amp;$D$1,[22]db!$D:$Y,COLUMNS([22]db!$D:K),0),0)+IF($AG1626="sim",VLOOKUP($B1626,'[22]Ajuste PR - Ibura E LVE'!$J:$AA,COLUMNS('[22]Ajuste PR - Ibura E LVE'!$J:P),0),0)</f>
        <v>#VALUE!</v>
      </c>
      <c r="AR1626" s="86" t="e">
        <f>IFERROR(VLOOKUP($B1626&amp;$D$1,[22]db!$D:$Y,COLUMNS([22]db!$D:L),0),0)+IF($AG1626="sim",VLOOKUP($B1626,'[22]Ajuste PR - Ibura E LVE'!$J:$AA,COLUMNS('[22]Ajuste PR - Ibura E LVE'!$J:Q),0),0)</f>
        <v>#VALUE!</v>
      </c>
      <c r="AS1626" s="86" t="e">
        <f>IFERROR(VLOOKUP($B1626&amp;$D$1,[22]db!$D:$Y,COLUMNS([22]db!$D:M),0),0)+IF($AG1626="sim",VLOOKUP($B1626,'[22]Ajuste PR - Ibura E LVE'!$J:$AA,COLUMNS('[22]Ajuste PR - Ibura E LVE'!$J:R),0),0)</f>
        <v>#VALUE!</v>
      </c>
      <c r="AT1626" s="86" t="e">
        <f>IFERROR(VLOOKUP($B1626&amp;$D$1,[22]db!$D:$Y,COLUMNS([22]db!$D:N),0),0)+IF($AG1626="sim",VLOOKUP($B1626,'[22]Ajuste PR - Ibura E LVE'!$J:$AA,COLUMNS('[22]Ajuste PR - Ibura E LVE'!$J:S),0),0)</f>
        <v>#VALUE!</v>
      </c>
      <c r="AU1626" s="86" t="e">
        <f>IFERROR(VLOOKUP($B1626&amp;$D$1,[22]db!$D:$Y,COLUMNS([22]db!$D:O),0),0)+IF($AG1626="sim",VLOOKUP($B1626,'[22]Ajuste PR - Ibura E LVE'!$J:$AA,COLUMNS('[22]Ajuste PR - Ibura E LVE'!$J:T),0),0)</f>
        <v>#VALUE!</v>
      </c>
      <c r="AV1626" s="86" t="e">
        <f>IFERROR(VLOOKUP($B1626&amp;$D$1,[22]db!$D:$Y,COLUMNS([22]db!$D:P),0),0)+IF($AG1626="sim",VLOOKUP($B1626,'[22]Ajuste PR - Ibura E LVE'!$J:$AA,COLUMNS('[22]Ajuste PR - Ibura E LVE'!$J:U),0),0)</f>
        <v>#VALUE!</v>
      </c>
      <c r="AW1626" s="86" t="e">
        <f>IFERROR(VLOOKUP($B1626&amp;$D$1,[22]db!$D:$Y,COLUMNS([22]db!$D:Q),0),0)+IF($AG1626="sim",VLOOKUP($B1626,'[22]Ajuste PR - Ibura E LVE'!$J:$AA,COLUMNS('[22]Ajuste PR - Ibura E LVE'!$J:V),0),0)</f>
        <v>#VALUE!</v>
      </c>
      <c r="AX1626" s="86" t="e">
        <f>IFERROR(VLOOKUP($B1626&amp;$D$1,[22]db!$D:$Y,COLUMNS([22]db!$D:R),0),0)+IF($AG1626="sim",VLOOKUP($B1626,'[22]Ajuste PR - Ibura E LVE'!$J:$AA,COLUMNS('[22]Ajuste PR - Ibura E LVE'!$J:W),0),0)</f>
        <v>#VALUE!</v>
      </c>
      <c r="AY1626" s="86" t="e">
        <f>IFERROR(VLOOKUP($B1626&amp;$D$1,[22]db!$D:$Y,COLUMNS([22]db!$D:S),0),0)+IF($AG1626="sim",VLOOKUP($B1626,'[22]Ajuste PR - Ibura E LVE'!$J:$AA,COLUMNS('[22]Ajuste PR - Ibura E LVE'!$J:X),0),0)</f>
        <v>#VALUE!</v>
      </c>
      <c r="AZ1626" s="86" t="e">
        <f>IFERROR(VLOOKUP($B1626&amp;$D$1,[22]db!$D:$Y,COLUMNS([22]db!$D:T),0),0)+IF($AG1626="sim",VLOOKUP($B1626,'[22]Ajuste PR - Ibura E LVE'!$J:$AA,COLUMNS('[22]Ajuste PR - Ibura E LVE'!$J:Y),0),0)</f>
        <v>#VALUE!</v>
      </c>
      <c r="BA1626" s="86" t="e">
        <f>IFERROR(VLOOKUP($B1626&amp;$D$1,[22]db!$D:$Y,COLUMNS([22]db!$D:U),0),0)+IF($AG1626="sim",VLOOKUP($B1626,'[22]Ajuste PR - Ibura E LVE'!$J:$AA,COLUMNS('[22]Ajuste PR - Ibura E LVE'!$J:Z),0),0)</f>
        <v>#VALUE!</v>
      </c>
      <c r="BB1626" s="89" t="e">
        <f t="shared" si="361"/>
        <v>#VALUE!</v>
      </c>
      <c r="BC1626" s="86">
        <f>IFERROR(VLOOKUP($B1626&amp;$D$1,[22]db!$D:$Y,COLUMNS([22]db!$D:W),0),0)</f>
        <v>0</v>
      </c>
      <c r="BD1626" s="86">
        <f>IFERROR(VLOOKUP($B1626&amp;$D$1,[22]db!$D:$Y,COLUMNS([22]db!$D:X),0),0)</f>
        <v>0</v>
      </c>
      <c r="BE1626" s="86">
        <f>IFERROR(VLOOKUP($B1626&amp;$D$1,[22]db!$D:Y,COLUMNS([22]db!$D:Y),0),0)</f>
        <v>0</v>
      </c>
      <c r="BF1626" s="86">
        <f>IFERROR(VLOOKUP($B1626&amp;$D$1,[22]db!$D:Z,COLUMNS([22]db!$D:Z),0),0)</f>
        <v>0</v>
      </c>
      <c r="BG1626" s="86">
        <f>IFERROR(VLOOKUP($B1626&amp;$D$1,[22]db!$D:AA,COLUMNS([22]db!$D:AA),0),0)</f>
        <v>0</v>
      </c>
      <c r="BH1626" s="86">
        <f>IFERROR(VLOOKUP($B1626&amp;$D$1,[22]db!$D:AB,COLUMNS([22]db!$D:AB),0),0)</f>
        <v>0</v>
      </c>
      <c r="BI1626" s="86">
        <f>IFERROR(VLOOKUP($B1626&amp;$D$1,[22]db!$D:AC,COLUMNS([22]db!$D:AC),0),0)</f>
        <v>0</v>
      </c>
      <c r="BJ1626" s="86">
        <f>IFERROR(VLOOKUP($B1626&amp;$D$1,[22]db!$D:AD,COLUMNS([22]db!$D:AD),0),0)</f>
        <v>0</v>
      </c>
      <c r="BK1626" s="86">
        <f>IFERROR(VLOOKUP($B1626&amp;$D$1,[22]db!$D:AE,COLUMNS([22]db!$D:AE),0),0)</f>
        <v>0</v>
      </c>
      <c r="BL1626" s="86">
        <f>IFERROR(VLOOKUP($B1626&amp;$D$1,[22]db!$D:AF,COLUMNS([22]db!$D:AF),0),0)</f>
        <v>0</v>
      </c>
      <c r="BM1626" s="86">
        <f>IFERROR(VLOOKUP($B1626&amp;$D$1,[22]db!$D:AG,COLUMNS([22]db!$D:AG),0),0)</f>
        <v>0</v>
      </c>
      <c r="BN1626" s="86">
        <f>IFERROR(VLOOKUP($B1626&amp;$D$1,[22]db!$D:AH,COLUMNS([22]db!$D:AH),0),0)</f>
        <v>0</v>
      </c>
      <c r="BO1626" s="90">
        <f t="shared" si="362"/>
        <v>0</v>
      </c>
      <c r="BP1626" s="90">
        <f>IFERROR(VLOOKUP($B1626&amp;$D$1,[22]db!$D:AJ,COLUMNS([22]db!$D:AJ),0),0)</f>
        <v>0</v>
      </c>
      <c r="BQ1626" s="90">
        <f>IFERROR(VLOOKUP($B1626&amp;$D$1,[22]db!$D:AK,COLUMNS([22]db!$D:AK),0),0)</f>
        <v>0</v>
      </c>
      <c r="BR1626" s="90">
        <f>IFERROR(VLOOKUP($B1626&amp;$D$1,[22]db!$D:AL,COLUMNS([22]db!$D:AL),0),0)</f>
        <v>0</v>
      </c>
      <c r="BS1626" s="91">
        <f>IFERROR(VLOOKUP($B1626&amp;$D$1,[22]db!$D:AM,COLUMNS([22]db!$D:I),0),0)</f>
        <v>0</v>
      </c>
      <c r="BU1626" s="86" t="e">
        <f>IFERROR(VLOOKUP($B1626&amp;$C$1,[22]db!$D:$Y,COLUMNS([22]db!$D:J),0),0)+IF($AG1626="sim",VLOOKUP($B1626,'[22]Ajuste PR - Ibura E LVE'!$J:$AA,COLUMNS('[22]Ajuste PR - Ibura E LVE'!$J:O),0),0)</f>
        <v>#VALUE!</v>
      </c>
      <c r="BV1626" s="86" t="e">
        <f>IFERROR(VLOOKUP($B1626&amp;$C$1,[22]db!$D:$Y,COLUMNS([22]db!$D:K),0),0)+IF($AG1626="sim",VLOOKUP($B1626,'[22]Ajuste PR - Ibura E LVE'!$J:$AA,COLUMNS('[22]Ajuste PR - Ibura E LVE'!$J:P),0),0)</f>
        <v>#VALUE!</v>
      </c>
      <c r="BW1626" s="86" t="e">
        <f>IFERROR(VLOOKUP($B1626&amp;$C$1,[22]db!$D:$Y,COLUMNS([22]db!$D:L),0),0)+IF($AG1626="sim",VLOOKUP($B1626,'[22]Ajuste PR - Ibura E LVE'!$J:$AA,COLUMNS('[22]Ajuste PR - Ibura E LVE'!$J:Q),0),0)</f>
        <v>#VALUE!</v>
      </c>
      <c r="BX1626" s="86" t="e">
        <f>IFERROR(VLOOKUP($B1626&amp;$C$1,[22]db!$D:$Y,COLUMNS([22]db!$D:M),0),0)+IF($AG1626="sim",VLOOKUP($B1626,'[22]Ajuste PR - Ibura E LVE'!$J:$AA,COLUMNS('[22]Ajuste PR - Ibura E LVE'!$J:R),0),0)</f>
        <v>#VALUE!</v>
      </c>
      <c r="BY1626" s="86" t="e">
        <f>IFERROR(VLOOKUP($B1626&amp;$C$1,[22]db!$D:$Y,COLUMNS([22]db!$D:N),0),0)+IF($AG1626="sim",VLOOKUP($B1626,'[22]Ajuste PR - Ibura E LVE'!$J:$AA,COLUMNS('[22]Ajuste PR - Ibura E LVE'!$J:S),0),0)</f>
        <v>#VALUE!</v>
      </c>
      <c r="BZ1626" s="86" t="e">
        <f>IFERROR(VLOOKUP($B1626&amp;$C$1,[22]db!$D:$Y,COLUMNS([22]db!$D:O),0),0)+IF($AG1626="sim",VLOOKUP($B1626,'[22]Ajuste PR - Ibura E LVE'!$J:$AA,COLUMNS('[22]Ajuste PR - Ibura E LVE'!$J:T),0),0)</f>
        <v>#VALUE!</v>
      </c>
      <c r="CA1626" s="86" t="e">
        <f>IFERROR(VLOOKUP($B1626&amp;$C$1,[22]db!$D:$Y,COLUMNS([22]db!$D:P),0),0)+IF($AG1626="sim",VLOOKUP($B1626,'[22]Ajuste PR - Ibura E LVE'!$J:$AA,COLUMNS('[22]Ajuste PR - Ibura E LVE'!$J:U),0),0)</f>
        <v>#VALUE!</v>
      </c>
      <c r="CB1626" s="86" t="e">
        <f>IFERROR(VLOOKUP($B1626&amp;$C$1,[22]db!$D:$Y,COLUMNS([22]db!$D:Q),0),0)+IF($AG1626="sim",VLOOKUP($B1626,'[22]Ajuste PR - Ibura E LVE'!$J:$AA,COLUMNS('[22]Ajuste PR - Ibura E LVE'!$J:V),0),0)</f>
        <v>#VALUE!</v>
      </c>
      <c r="CC1626" s="86" t="e">
        <f>IFERROR(VLOOKUP($B1626&amp;$C$1,[22]db!$D:$Y,COLUMNS([22]db!$D:R),0),0)+IF($AG1626="sim",VLOOKUP($B1626,'[22]Ajuste PR - Ibura E LVE'!$J:$AA,COLUMNS('[22]Ajuste PR - Ibura E LVE'!$J:W),0),0)</f>
        <v>#VALUE!</v>
      </c>
      <c r="CD1626" s="86" t="e">
        <f>IFERROR(VLOOKUP($B1626&amp;$C$1,[22]db!$D:$Y,COLUMNS([22]db!$D:S),0),0)+IF($AG1626="sim",VLOOKUP($B1626,'[22]Ajuste PR - Ibura E LVE'!$J:$AA,COLUMNS('[22]Ajuste PR - Ibura E LVE'!$J:X),0),0)</f>
        <v>#VALUE!</v>
      </c>
      <c r="CE1626" s="86" t="e">
        <f>IFERROR(VLOOKUP($B1626&amp;$C$1,[22]db!$D:$Y,COLUMNS([22]db!$D:T),0),0)+IF($AG1626="sim",VLOOKUP($B1626,'[22]Ajuste PR - Ibura E LVE'!$J:$AA,COLUMNS('[22]Ajuste PR - Ibura E LVE'!$J:Y),0),0)</f>
        <v>#VALUE!</v>
      </c>
      <c r="CF1626" s="86" t="e">
        <f>IFERROR(VLOOKUP($B1626&amp;$C$1,[22]db!$D:$Y,COLUMNS([22]db!$D:U),0),0)+IF($AG1626="sim",VLOOKUP($B1626,'[22]Ajuste PR - Ibura E LVE'!$J:$AA,COLUMNS('[22]Ajuste PR - Ibura E LVE'!$J:Z),0),0)</f>
        <v>#VALUE!</v>
      </c>
      <c r="CG1626" s="89" t="e">
        <f t="shared" si="363"/>
        <v>#VALUE!</v>
      </c>
      <c r="CH1626" s="86">
        <f>IFERROR(VLOOKUP($B1626&amp;$C$1,[22]db!$D:$Y,COLUMNS([22]db!$D:W),0),0)</f>
        <v>0</v>
      </c>
      <c r="CI1626" s="86">
        <f>IFERROR(VLOOKUP($B1626&amp;$C$1,[22]db!$D:Y,COLUMNS([22]db!$D:X),0),0)</f>
        <v>0</v>
      </c>
      <c r="CJ1626" s="86">
        <f>IFERROR(VLOOKUP($B1626&amp;$C$1,[22]db!$D:Z,COLUMNS([22]db!$D:Y),0),0)</f>
        <v>0</v>
      </c>
      <c r="CK1626" s="86">
        <f>IFERROR(VLOOKUP($B1626&amp;$C$1,[22]db!$D:AA,COLUMNS([22]db!$D:Z),0),0)</f>
        <v>0</v>
      </c>
      <c r="CL1626" s="86">
        <f>IFERROR(VLOOKUP($B1626&amp;$C$1,[22]db!$D:AB,COLUMNS([22]db!$D:AA),0),0)</f>
        <v>0</v>
      </c>
      <c r="CM1626" s="86">
        <f>IFERROR(VLOOKUP($B1626&amp;$C$1,[22]db!$D:AC,COLUMNS([22]db!$D:AB),0),0)</f>
        <v>0</v>
      </c>
      <c r="CN1626" s="86">
        <f>IFERROR(VLOOKUP($B1626&amp;$C$1,[22]db!$D:AD,COLUMNS([22]db!$D:AC),0),0)</f>
        <v>0</v>
      </c>
      <c r="CO1626" s="86">
        <f>IFERROR(VLOOKUP($B1626&amp;$C$1,[22]db!$D:AE,COLUMNS([22]db!$D:AD),0),0)</f>
        <v>0</v>
      </c>
      <c r="CP1626" s="86">
        <f>IFERROR(VLOOKUP($B1626&amp;$C$1,[22]db!$D:AF,COLUMNS([22]db!$D:AE),0),0)</f>
        <v>0</v>
      </c>
      <c r="CQ1626" s="86">
        <f>IFERROR(VLOOKUP($B1626&amp;$C$1,[22]db!$D:AG,COLUMNS([22]db!$D:AF),0),0)</f>
        <v>0</v>
      </c>
      <c r="CR1626" s="86">
        <f>IFERROR(VLOOKUP($B1626&amp;$C$1,[22]db!$D:AH,COLUMNS([22]db!$D:AG),0),0)</f>
        <v>0</v>
      </c>
      <c r="CS1626" s="86">
        <f>IFERROR(VLOOKUP($B1626&amp;$C$1,[22]db!$D:AI,COLUMNS([22]db!$D:AH),0),0)</f>
        <v>0</v>
      </c>
      <c r="CT1626" s="90">
        <f t="shared" si="364"/>
        <v>0</v>
      </c>
      <c r="CU1626" s="90">
        <f>IFERROR(VLOOKUP($B1626&amp;$C$1,[22]db!$D:AK,COLUMNS([22]db!$D:AJ),0),0)</f>
        <v>0</v>
      </c>
      <c r="CV1626" s="90">
        <f>IFERROR(VLOOKUP($B1626&amp;$C$1,[22]db!$D:AL,COLUMNS([22]db!$D:AK),0),0)</f>
        <v>0</v>
      </c>
      <c r="CW1626" s="90">
        <f>IFERROR(VLOOKUP($B1626&amp;$C$1,[22]db!$D:AM,COLUMNS([22]db!$D:AL),0),0)</f>
        <v>0</v>
      </c>
      <c r="CX1626" s="91">
        <f>IFERROR(VLOOKUP($B1626&amp;$C$1,[22]db!$D:AN,COLUMNS([22]db!$D:I),0),0)</f>
        <v>0</v>
      </c>
      <c r="CZ1626" s="86">
        <f>IFERROR(VLOOKUP($B1626&amp;"EBITDA Gerencial",[22]db!$D:Y,COLUMNS([22]db!$D:J),0),0)</f>
        <v>0</v>
      </c>
      <c r="DA1626" s="86">
        <f>IFERROR(VLOOKUP($B1626&amp;"EBITDA Gerencial",[22]db!$D:Z,COLUMNS([22]db!$D:K),0),0)</f>
        <v>0</v>
      </c>
      <c r="DB1626" s="86">
        <f>IFERROR(VLOOKUP($B1626&amp;"EBITDA Gerencial",[22]db!$D:AA,COLUMNS([22]db!$D:L),0),0)</f>
        <v>0</v>
      </c>
      <c r="DC1626" s="86">
        <f>IFERROR(VLOOKUP($B1626&amp;"EBITDA Gerencial",[22]db!$D:AB,COLUMNS([22]db!$D:M),0),0)</f>
        <v>0</v>
      </c>
      <c r="DD1626" s="86">
        <f>IFERROR(VLOOKUP($B1626&amp;"EBITDA Gerencial",[22]db!$D:AC,COLUMNS([22]db!$D:N),0),0)</f>
        <v>0</v>
      </c>
      <c r="DE1626" s="86">
        <f>IFERROR(VLOOKUP($B1626&amp;"EBITDA Gerencial",[22]db!$D:AD,COLUMNS([22]db!$D:O),0),0)</f>
        <v>0</v>
      </c>
      <c r="DF1626" s="86">
        <f>IFERROR(VLOOKUP($B1626&amp;"EBITDA Gerencial",[22]db!$D:AE,COLUMNS([22]db!$D:P),0),0)</f>
        <v>0</v>
      </c>
      <c r="DG1626" s="86">
        <f>IFERROR(VLOOKUP($B1626&amp;"EBITDA Gerencial",[22]db!$D:AF,COLUMNS([22]db!$D:Q),0),0)</f>
        <v>0</v>
      </c>
      <c r="DH1626" s="86">
        <f>IFERROR(VLOOKUP($B1626&amp;"EBITDA Gerencial",[22]db!$D:AG,COLUMNS([22]db!$D:R),0),0)</f>
        <v>0</v>
      </c>
      <c r="DI1626" s="86">
        <f>IFERROR(VLOOKUP($B1626&amp;"EBITDA Gerencial",[22]db!$D:AH,COLUMNS([22]db!$D:S),0),0)</f>
        <v>0</v>
      </c>
      <c r="DJ1626" s="86">
        <f>IFERROR(VLOOKUP($B1626&amp;"EBITDA Gerencial",[22]db!$D:AI,COLUMNS([22]db!$D:T),0),0)</f>
        <v>0</v>
      </c>
      <c r="DK1626" s="86">
        <f>IFERROR(VLOOKUP($B1626&amp;"EBITDA Gerencial",[22]db!$D:AJ,COLUMNS([22]db!$D:U),0),0)</f>
        <v>0</v>
      </c>
      <c r="DL1626" s="89">
        <f t="shared" si="365"/>
        <v>0</v>
      </c>
      <c r="DM1626" s="86">
        <f>IFERROR(VLOOKUP($B1626&amp;"EBITDA Gerencial",[22]db!$D:AL,COLUMNS([22]db!$D:W),0),0)</f>
        <v>0</v>
      </c>
      <c r="DN1626" s="86">
        <f>IFERROR(VLOOKUP($B1626&amp;"EBITDA Gerencial",[22]db!$D:AM,COLUMNS([22]db!$D:X),0),0)</f>
        <v>0</v>
      </c>
      <c r="DO1626" s="86">
        <f>IFERROR(VLOOKUP($B1626&amp;"EBITDA Gerencial",[22]db!$D:AN,COLUMNS([22]db!$D:Y),0),0)</f>
        <v>0</v>
      </c>
      <c r="DP1626" s="86">
        <f>IFERROR(VLOOKUP($B1626&amp;"EBITDA Gerencial",[22]db!$D:AO,COLUMNS([22]db!$D:Z),0),0)</f>
        <v>0</v>
      </c>
      <c r="DQ1626" s="86">
        <f>IFERROR(VLOOKUP($B1626&amp;"EBITDA Gerencial",[22]db!$D:AP,COLUMNS([22]db!$D:AA),0),0)</f>
        <v>0</v>
      </c>
      <c r="DR1626" s="86">
        <f>IFERROR(VLOOKUP($B1626&amp;"EBITDA Gerencial",[22]db!$D:AQ,COLUMNS([22]db!$D:AB),0),0)</f>
        <v>0</v>
      </c>
      <c r="DS1626" s="86">
        <f>IFERROR(VLOOKUP($B1626&amp;"EBITDA Gerencial",[22]db!$D:AR,COLUMNS([22]db!$D:AC),0),0)</f>
        <v>0</v>
      </c>
      <c r="DT1626" s="86">
        <f>IFERROR(VLOOKUP($B1626&amp;"EBITDA Gerencial",[22]db!$D:AS,COLUMNS([22]db!$D:AD),0),0)</f>
        <v>0</v>
      </c>
      <c r="DU1626" s="86">
        <f>IFERROR(VLOOKUP($B1626&amp;"EBITDA Gerencial",[22]db!$D:AT,COLUMNS([22]db!$D:AE),0),0)</f>
        <v>0</v>
      </c>
      <c r="DV1626" s="86">
        <f>IFERROR(VLOOKUP($B1626&amp;"EBITDA Gerencial",[22]db!$D:AU,COLUMNS([22]db!$D:AF),0),0)</f>
        <v>0</v>
      </c>
      <c r="DW1626" s="86">
        <f>IFERROR(VLOOKUP($B1626&amp;"EBITDA Gerencial",[22]db!$D:AV,COLUMNS([22]db!$D:AG),0),0)</f>
        <v>0</v>
      </c>
      <c r="DX1626" s="86">
        <f>IFERROR(VLOOKUP($B1626&amp;"EBITDA Gerencial",[22]db!$D:AW,COLUMNS([22]db!$D:AH),0),0)</f>
        <v>0</v>
      </c>
      <c r="DY1626" s="90">
        <f t="shared" si="366"/>
        <v>0</v>
      </c>
      <c r="DZ1626" s="90">
        <f>IFERROR(VLOOKUP($B1626&amp;"EBITDA Gerencial",[22]db!$D:AY,COLUMNS([22]db!$D:AJ),0),0)</f>
        <v>0</v>
      </c>
      <c r="EA1626" s="90">
        <f>IFERROR(VLOOKUP($B1626&amp;"EBITDA Gerencial",[22]db!$D:AZ,COLUMNS([22]db!$D:AK),0),0)</f>
        <v>0</v>
      </c>
      <c r="EB1626" s="90">
        <f>IFERROR(VLOOKUP($B1626&amp;"EBITDA Gerencial",[22]db!$D:BA,COLUMNS([22]db!$D:AL),0),0)</f>
        <v>0</v>
      </c>
      <c r="EC1626" s="90">
        <f>IFERROR(VLOOKUP($B1626&amp;"EBITDA Gerencial",[22]db!$D:BB,COLUMNS([22]db!$D:AM),0),0)</f>
        <v>0</v>
      </c>
      <c r="EE1626" s="92">
        <f>IFERROR(IF($L1626="Pequeno Porte",IF('[22]Resumo Projetos 2020'!$C$7="Capex Financeiro",$Q1626,$N1626),0),0)</f>
        <v>0</v>
      </c>
      <c r="EF1626" s="92">
        <f>IFERROR(IF($L1626="Continuidade Operacional",IF('[22]Resumo Projetos 2020'!$C$7="Capex Financeiro",$Q1626,$N1626),0),0)</f>
        <v>0</v>
      </c>
      <c r="EG1626" s="92">
        <f>IFERROR(IF($L1626="Projetos Engenharia",IF('[22]Resumo Projetos 2020'!$C$7="Capex Financeiro",$Q1626,$N1626),0),0)</f>
        <v>0</v>
      </c>
      <c r="EH1626" s="92">
        <f>IFERROR(IF(OR($L1626="Crescimento Vegetativo Água",$L1626="Crescimento Vegetativo Esgoto"),IF('[22]Resumo Projetos 2020'!$C$7="Capex Financeiro",$Q1626,$N1626),0),0)</f>
        <v>0</v>
      </c>
      <c r="EI1626" s="92">
        <f>IFERROR(IF($L1626="Fiscalização",IF('[22]Resumo Projetos 2020'!$C$7="Capex Financeiro",$Q1626,$N1626),0)+IF($L1626="Corte e Religação",IF('[22]Resumo Projetos 2020'!$C$7="Capex Financeiro",$Q1626,$N1626),0),0)</f>
        <v>0</v>
      </c>
      <c r="EJ1626" s="92">
        <f>IFERROR(IF($L1626="Manutenção de Valor",IF('[22]Resumo Projetos 2020'!$C$7="Capex Financeiro",$Q1626,$N1626),0),0)</f>
        <v>0</v>
      </c>
      <c r="EK1626" s="92">
        <f>IFERROR(IF($L1626="Geração de Valor",IF('[22]Resumo Projetos 2020'!$C$7="Capex Financeiro",$Q1626,$N1626),0),0)</f>
        <v>0</v>
      </c>
      <c r="EL1626" s="93" t="e">
        <f t="shared" si="367"/>
        <v>#VALUE!</v>
      </c>
      <c r="EM1626" s="92">
        <f>IFERROR(IF($L1626="Pequeno Porte",IF('[22]Resumo Projetos 2021'!$C$7="Capex Financeiro",$R1626,$O1626),0),0)</f>
        <v>0</v>
      </c>
      <c r="EN1626" s="92">
        <f>IFERROR(IF($L1626="Continuidade Operacional",IF('[22]Resumo Projetos 2021'!$C$7="Capex Financeiro",$R1626,$O1626),0),0)</f>
        <v>0</v>
      </c>
      <c r="EO1626" s="92">
        <f>IFERROR(IF($L1626="Projetos Engenharia",IF('[22]Resumo Projetos 2021'!$C$7="Capex Financeiro",$R1626,$O1626),0),0)</f>
        <v>0</v>
      </c>
      <c r="EP1626" s="92">
        <f>IFERROR(IF(OR($L1626="Crescimento Vegetativo Água",$L1626="Crescimento Vegetativo Esgoto"),IF('[22]Resumo Projetos 2021'!$C$7="Capex Financeiro",$R1626,$O1626),0),0)</f>
        <v>0</v>
      </c>
      <c r="EQ1626" s="92">
        <f>IFERROR(IF($L1626="Fiscalização",IF('[22]Resumo Projetos 2021'!$C$7="Capex Financeiro",$R1626,$O1626),0)+IF($L1626="Corte e Religação",IF('[22]Resumo Projetos 2021'!$C$7="Capex Financeiro",$R1626,$O1626),0),0)</f>
        <v>0</v>
      </c>
      <c r="ER1626" s="92">
        <f>IFERROR(IF($L1626="Manutenção de Valor",IF('[22]Resumo Projetos 2021'!$C$7="Capex Financeiro",$R1626,$O1626),0),0)</f>
        <v>0</v>
      </c>
      <c r="ES1626" s="92">
        <f>IFERROR(IF($L1626="Geração de Valor",IF('[22]Resumo Projetos 2021'!$C$7="Capex Financeiro",$R1626,$O1626),0),0)</f>
        <v>0</v>
      </c>
      <c r="ET1626" s="94"/>
      <c r="EU1626" s="95"/>
      <c r="EV1626" s="92" t="e">
        <f t="shared" si="368"/>
        <v>#VALUE!</v>
      </c>
      <c r="EW1626" s="92" t="e">
        <f t="shared" si="369"/>
        <v>#VALUE!</v>
      </c>
      <c r="FF1626" s="31">
        <f>DL1626-IFERROR(VLOOKUP($B1626,#REF!,COLUMNS($B:DL),0),0)</f>
        <v>0</v>
      </c>
      <c r="FG1626" s="31">
        <f>DY1626-IFERROR(VLOOKUP($B1626&amp;"Ebitda Gerencial",#REF!,COLUMNS(#REF!),0),0)</f>
        <v>0</v>
      </c>
      <c r="FH1626" s="31">
        <f>DZ1626-IFERROR(VLOOKUP($B1626&amp;"Ebitda Gerencial",#REF!,COLUMNS(#REF!),0),0)</f>
        <v>0</v>
      </c>
    </row>
    <row r="1627" spans="1:164" ht="45" customHeight="1" outlineLevel="1" x14ac:dyDescent="0.25">
      <c r="A1627">
        <f t="shared" si="357"/>
        <v>1620</v>
      </c>
      <c r="B1627" s="77" t="e">
        <f>VLOOKUP(A1627,[22]db!A:C,3,0)</f>
        <v>#N/A</v>
      </c>
      <c r="C1627" s="78" t="str">
        <f t="shared" si="359"/>
        <v/>
      </c>
      <c r="D1627" s="78" t="e">
        <f>VLOOKUP(IF(F1627="Águas de Manaus Consolidado","Águas de Manaus",F1627)&amp;G1627,[22]db!C:E,COLUMNS([22]db!C:E),0)</f>
        <v>#N/A</v>
      </c>
      <c r="E1627" s="79" t="e">
        <f>VLOOKUP(IF(F1627="Águas de Manaus Consolidado","Águas de Manaus",F1627),[22]deparaV2!H:L,COLUMNS([22]deparaV2!H:L),0)</f>
        <v>#N/A</v>
      </c>
      <c r="F1627" s="80">
        <f>IFERROR(VLOOKUP($A1627,[22]db!$A:$G,COLUMNS([22]db!$A:F),0),0)</f>
        <v>0</v>
      </c>
      <c r="G1627" s="78">
        <f>IFERROR(VLOOKUP($A1627,[22]db!$A:$G,COLUMNS([22]db!$A:G),0),0)</f>
        <v>0</v>
      </c>
      <c r="H1627" s="79" t="str">
        <f>IFERROR(VLOOKUP($B1627,'[22]cpx0.10'!A:J,COLUMNS('[22]cpx0.10'!A:E),0),IF(G1627="Projeto 999","Outros Lançamentos",""))</f>
        <v/>
      </c>
      <c r="I1627" s="79" t="str">
        <f>IFERROR(VLOOKUP(B1627,'[22]cpx0.10'!A:L,COLUMNS('[22]cpx0.10'!A:L),0),"")</f>
        <v/>
      </c>
      <c r="J1627" s="78" t="str">
        <f>IFERROR(VLOOKUP($B1627,'[22]cpx0.10'!A:J,COLUMNS('[22]cpx0.10'!A:D),0),IF(G1627="Projeto 999","Outros Projetos",""))</f>
        <v/>
      </c>
      <c r="K1627" s="78"/>
      <c r="L1627" s="78" t="str">
        <f>IF(G1627="Projeto 999","Manutenção de Valor",IFERROR(IF(IF(VLOOKUP($J1627,[22]deparaV2!$D$13:$E$29,2,0)="sim",IF(VLOOKUP($B1627&amp;"Total de Investimentos - Caixa",[22]db!$D:$CM,COLUMNS([22]db!$D:$CL),0)=1,"Pequeno Porte",VLOOKUP($B1627&amp;"Total de Investimentos - Caixa",[22]db!$D:$CS,COLUMNS([22]db!$D:$CN),0)),J1627)=0,"Manutenção de valor",IF(VLOOKUP($J1627,[22]deparaV2!$D$13:$E$29,2,0)="sim",IF(VLOOKUP($B1627&amp;"Total de Investimentos - Caixa",[22]db!$D:$CM,COLUMNS([22]db!$D:$CL),0)=1,"Pequeno Porte",VLOOKUP($B1627&amp;"Total de Investimentos - Caixa",[22]db!$D:$CS,COLUMNS([22]db!$D:$CN),0)),J1627)),IFERROR(IF(IF(VLOOKUP($J1627,[22]deparaV2!$D$13:$E$29,2,0)="sim",IF(VLOOKUP($B1627&amp;"Total de Investimentos",[22]db!$D:$CM,COLUMNS([22]db!$D:$CL),0)=1,"Pequeno Porte",VLOOKUP($B1627&amp;"Total de Investimentos",[22]db!$D:$CS,COLUMNS([22]db!$D:$CN),0)),J1627)=0,"Manutenção de valor",IF(VLOOKUP($J1627,[22]deparaV2!$D$13:$E$29,2,0)="sim",IF(VLOOKUP($B1627&amp;"Total de Investimentos",[22]db!$D:$CM,COLUMNS([22]db!$D:$CL),0)=1,"Pequeno Porte",VLOOKUP($B1627&amp;"Total de Investimentos",[22]db!$D:$CS,COLUMNS([22]db!$D:$CN),0)),J1627)),"")))</f>
        <v/>
      </c>
      <c r="M1627" s="185"/>
      <c r="N1627" s="82">
        <f>IFERROR(-VLOOKUP($B1627&amp;$D$1,[22]db!$D:$CI,MATCH($H$1,[22]db!$D$5:$CI$5,0),0),0)+AH1627</f>
        <v>0</v>
      </c>
      <c r="O1627" s="82">
        <f>IFERROR(-VLOOKUP($B1627&amp;$D$1,[22]db!$D:$CI,MATCH($H$1+1,[22]db!$D$5:$CI$5,0),0),0)+AH1627</f>
        <v>0</v>
      </c>
      <c r="P1627" s="83" t="e">
        <f t="shared" si="370"/>
        <v>#VALUE!</v>
      </c>
      <c r="Q1627" s="82">
        <f>IFERROR(-VLOOKUP($B1627&amp;$C$1,[22]db!$D:$CI,MATCH($H$1,[22]db!$D$5:$CI$5,0),0),0)+AH1627</f>
        <v>0</v>
      </c>
      <c r="R1627" s="82">
        <f>IFERROR(-VLOOKUP($B1627&amp;$C$1,[22]db!$D:$CI,MATCH($H$1+1,[22]db!$D$5:$CI$5,0),0),0)+AH1627</f>
        <v>0</v>
      </c>
      <c r="S1627" s="82"/>
      <c r="T1627" s="82">
        <f>IFERROR(VLOOKUP($B1627&amp;"EBITDA Gerencial",[22]db!$D:$AI,MATCH($H$1,[22]db!$D$5:$CI$5,0),0),0)</f>
        <v>0</v>
      </c>
      <c r="U1627" s="82">
        <f>IFERROR(VLOOKUP($B1627&amp;"EBITDA Gerencial",[22]db!$D:$AI,MATCH($H$1+1,[22]db!$D$5:$CI$5,0),0),0)</f>
        <v>0</v>
      </c>
      <c r="V1627" s="82">
        <f>IFERROR(VLOOKUP($B1627,[22]Fluxos!$B:$F,COLUMNS([22]Fluxos!$B:E),0),0)</f>
        <v>0</v>
      </c>
      <c r="W1627" s="84">
        <f>IFERROR(VLOOKUP($B1627,[22]Fluxos!$B:$I,COLUMNS([22]Fluxos!$B:I),0),0)</f>
        <v>0</v>
      </c>
      <c r="X1627" s="84"/>
      <c r="Y1627" s="174"/>
      <c r="Z1627" s="175"/>
      <c r="AA1627" s="85" t="s">
        <v>90</v>
      </c>
      <c r="AC1627" s="86" t="e">
        <f t="shared" si="360"/>
        <v>#VALUE!</v>
      </c>
      <c r="AD1627" s="87" t="e">
        <f>SUMIFS('[22]Realizado por ano PEP'!$G:$G,'[22]Realizado por ano PEP'!$B:$B,'5. Projetos Capex'!$B1627)+SUMIFS('[22]Realizado por ano PEP'!$H:$H,'[22]Realizado por ano PEP'!$B:$B,'5. Projetos Capex'!$B1627)</f>
        <v>#VALUE!</v>
      </c>
      <c r="AE1627" s="87" t="e">
        <f>SUMIFS('[22]Realizado por ano PEP'!$F:$F,'[22]Realizado por ano PEP'!$B:$B,'5. Projetos Capex'!$B1627)+SUMIFS('[22]Realizado por ano PEP'!$E:$E,'[22]Realizado por ano PEP'!$B:$B,'5. Projetos Capex'!$B1627)</f>
        <v>#VALUE!</v>
      </c>
      <c r="AF1627">
        <f t="shared" si="358"/>
        <v>0</v>
      </c>
      <c r="AG1627" s="85" t="e">
        <f>IF(COUNTIF('[22]Ajuste PR - Ibura E LVE'!$J$5:$J$487,'5. Projetos Capex'!$B1627)&lt;&gt;0,"Sim","Não")</f>
        <v>#VALUE!</v>
      </c>
      <c r="AH1627" s="85">
        <f>IFERROR(-VLOOKUP(B1627,'[22]Ajuste PR - Ibura E LVE'!$J:$N,COLUMNS('[22]Ajuste PR - Ibura E LVE'!J:N),0),0)</f>
        <v>0</v>
      </c>
      <c r="AJ1627" s="88" t="e">
        <f>VLOOKUP($B1627,'[22]cpx0.10'!$A:$J,COLUMNS(A:J),0)</f>
        <v>#N/A</v>
      </c>
      <c r="AK1627" s="88" t="e">
        <f>VLOOKUP($B1627,'[22]cpx0.10'!$A:$H,COLUMNS('[22]cpx0.10'!$A:G),0)</f>
        <v>#N/A</v>
      </c>
      <c r="AL1627" s="87" t="e">
        <f>VLOOKUP($B1627,'[22]cpx0.10'!$A:$H,COLUMNS('[22]cpx0.10'!$A:H),0)</f>
        <v>#N/A</v>
      </c>
      <c r="AP1627" s="86" t="e">
        <f>IFERROR(VLOOKUP($B1627&amp;$D$1,[22]db!$D:$Y,COLUMNS([22]db!$D:J),0),0)+IF($AG1627="sim",VLOOKUP($B1627,'[22]Ajuste PR - Ibura E LVE'!$J:$AA,COLUMNS('[22]Ajuste PR - Ibura E LVE'!$J:O),0),0)</f>
        <v>#VALUE!</v>
      </c>
      <c r="AQ1627" s="86" t="e">
        <f>IFERROR(VLOOKUP($B1627&amp;$D$1,[22]db!$D:$Y,COLUMNS([22]db!$D:K),0),0)+IF($AG1627="sim",VLOOKUP($B1627,'[22]Ajuste PR - Ibura E LVE'!$J:$AA,COLUMNS('[22]Ajuste PR - Ibura E LVE'!$J:P),0),0)</f>
        <v>#VALUE!</v>
      </c>
      <c r="AR1627" s="86" t="e">
        <f>IFERROR(VLOOKUP($B1627&amp;$D$1,[22]db!$D:$Y,COLUMNS([22]db!$D:L),0),0)+IF($AG1627="sim",VLOOKUP($B1627,'[22]Ajuste PR - Ibura E LVE'!$J:$AA,COLUMNS('[22]Ajuste PR - Ibura E LVE'!$J:Q),0),0)</f>
        <v>#VALUE!</v>
      </c>
      <c r="AS1627" s="86" t="e">
        <f>IFERROR(VLOOKUP($B1627&amp;$D$1,[22]db!$D:$Y,COLUMNS([22]db!$D:M),0),0)+IF($AG1627="sim",VLOOKUP($B1627,'[22]Ajuste PR - Ibura E LVE'!$J:$AA,COLUMNS('[22]Ajuste PR - Ibura E LVE'!$J:R),0),0)</f>
        <v>#VALUE!</v>
      </c>
      <c r="AT1627" s="86" t="e">
        <f>IFERROR(VLOOKUP($B1627&amp;$D$1,[22]db!$D:$Y,COLUMNS([22]db!$D:N),0),0)+IF($AG1627="sim",VLOOKUP($B1627,'[22]Ajuste PR - Ibura E LVE'!$J:$AA,COLUMNS('[22]Ajuste PR - Ibura E LVE'!$J:S),0),0)</f>
        <v>#VALUE!</v>
      </c>
      <c r="AU1627" s="86" t="e">
        <f>IFERROR(VLOOKUP($B1627&amp;$D$1,[22]db!$D:$Y,COLUMNS([22]db!$D:O),0),0)+IF($AG1627="sim",VLOOKUP($B1627,'[22]Ajuste PR - Ibura E LVE'!$J:$AA,COLUMNS('[22]Ajuste PR - Ibura E LVE'!$J:T),0),0)</f>
        <v>#VALUE!</v>
      </c>
      <c r="AV1627" s="86" t="e">
        <f>IFERROR(VLOOKUP($B1627&amp;$D$1,[22]db!$D:$Y,COLUMNS([22]db!$D:P),0),0)+IF($AG1627="sim",VLOOKUP($B1627,'[22]Ajuste PR - Ibura E LVE'!$J:$AA,COLUMNS('[22]Ajuste PR - Ibura E LVE'!$J:U),0),0)</f>
        <v>#VALUE!</v>
      </c>
      <c r="AW1627" s="86" t="e">
        <f>IFERROR(VLOOKUP($B1627&amp;$D$1,[22]db!$D:$Y,COLUMNS([22]db!$D:Q),0),0)+IF($AG1627="sim",VLOOKUP($B1627,'[22]Ajuste PR - Ibura E LVE'!$J:$AA,COLUMNS('[22]Ajuste PR - Ibura E LVE'!$J:V),0),0)</f>
        <v>#VALUE!</v>
      </c>
      <c r="AX1627" s="86" t="e">
        <f>IFERROR(VLOOKUP($B1627&amp;$D$1,[22]db!$D:$Y,COLUMNS([22]db!$D:R),0),0)+IF($AG1627="sim",VLOOKUP($B1627,'[22]Ajuste PR - Ibura E LVE'!$J:$AA,COLUMNS('[22]Ajuste PR - Ibura E LVE'!$J:W),0),0)</f>
        <v>#VALUE!</v>
      </c>
      <c r="AY1627" s="86" t="e">
        <f>IFERROR(VLOOKUP($B1627&amp;$D$1,[22]db!$D:$Y,COLUMNS([22]db!$D:S),0),0)+IF($AG1627="sim",VLOOKUP($B1627,'[22]Ajuste PR - Ibura E LVE'!$J:$AA,COLUMNS('[22]Ajuste PR - Ibura E LVE'!$J:X),0),0)</f>
        <v>#VALUE!</v>
      </c>
      <c r="AZ1627" s="86" t="e">
        <f>IFERROR(VLOOKUP($B1627&amp;$D$1,[22]db!$D:$Y,COLUMNS([22]db!$D:T),0),0)+IF($AG1627="sim",VLOOKUP($B1627,'[22]Ajuste PR - Ibura E LVE'!$J:$AA,COLUMNS('[22]Ajuste PR - Ibura E LVE'!$J:Y),0),0)</f>
        <v>#VALUE!</v>
      </c>
      <c r="BA1627" s="86" t="e">
        <f>IFERROR(VLOOKUP($B1627&amp;$D$1,[22]db!$D:$Y,COLUMNS([22]db!$D:U),0),0)+IF($AG1627="sim",VLOOKUP($B1627,'[22]Ajuste PR - Ibura E LVE'!$J:$AA,COLUMNS('[22]Ajuste PR - Ibura E LVE'!$J:Z),0),0)</f>
        <v>#VALUE!</v>
      </c>
      <c r="BB1627" s="89" t="e">
        <f t="shared" si="361"/>
        <v>#VALUE!</v>
      </c>
      <c r="BC1627" s="86">
        <f>IFERROR(VLOOKUP($B1627&amp;$D$1,[22]db!$D:$Y,COLUMNS([22]db!$D:W),0),0)</f>
        <v>0</v>
      </c>
      <c r="BD1627" s="86">
        <f>IFERROR(VLOOKUP($B1627&amp;$D$1,[22]db!$D:$Y,COLUMNS([22]db!$D:X),0),0)</f>
        <v>0</v>
      </c>
      <c r="BE1627" s="86">
        <f>IFERROR(VLOOKUP($B1627&amp;$D$1,[22]db!$D:Y,COLUMNS([22]db!$D:Y),0),0)</f>
        <v>0</v>
      </c>
      <c r="BF1627" s="86">
        <f>IFERROR(VLOOKUP($B1627&amp;$D$1,[22]db!$D:Z,COLUMNS([22]db!$D:Z),0),0)</f>
        <v>0</v>
      </c>
      <c r="BG1627" s="86">
        <f>IFERROR(VLOOKUP($B1627&amp;$D$1,[22]db!$D:AA,COLUMNS([22]db!$D:AA),0),0)</f>
        <v>0</v>
      </c>
      <c r="BH1627" s="86">
        <f>IFERROR(VLOOKUP($B1627&amp;$D$1,[22]db!$D:AB,COLUMNS([22]db!$D:AB),0),0)</f>
        <v>0</v>
      </c>
      <c r="BI1627" s="86">
        <f>IFERROR(VLOOKUP($B1627&amp;$D$1,[22]db!$D:AC,COLUMNS([22]db!$D:AC),0),0)</f>
        <v>0</v>
      </c>
      <c r="BJ1627" s="86">
        <f>IFERROR(VLOOKUP($B1627&amp;$D$1,[22]db!$D:AD,COLUMNS([22]db!$D:AD),0),0)</f>
        <v>0</v>
      </c>
      <c r="BK1627" s="86">
        <f>IFERROR(VLOOKUP($B1627&amp;$D$1,[22]db!$D:AE,COLUMNS([22]db!$D:AE),0),0)</f>
        <v>0</v>
      </c>
      <c r="BL1627" s="86">
        <f>IFERROR(VLOOKUP($B1627&amp;$D$1,[22]db!$D:AF,COLUMNS([22]db!$D:AF),0),0)</f>
        <v>0</v>
      </c>
      <c r="BM1627" s="86">
        <f>IFERROR(VLOOKUP($B1627&amp;$D$1,[22]db!$D:AG,COLUMNS([22]db!$D:AG),0),0)</f>
        <v>0</v>
      </c>
      <c r="BN1627" s="86">
        <f>IFERROR(VLOOKUP($B1627&amp;$D$1,[22]db!$D:AH,COLUMNS([22]db!$D:AH),0),0)</f>
        <v>0</v>
      </c>
      <c r="BO1627" s="90">
        <f t="shared" si="362"/>
        <v>0</v>
      </c>
      <c r="BP1627" s="90">
        <f>IFERROR(VLOOKUP($B1627&amp;$D$1,[22]db!$D:AJ,COLUMNS([22]db!$D:AJ),0),0)</f>
        <v>0</v>
      </c>
      <c r="BQ1627" s="90">
        <f>IFERROR(VLOOKUP($B1627&amp;$D$1,[22]db!$D:AK,COLUMNS([22]db!$D:AK),0),0)</f>
        <v>0</v>
      </c>
      <c r="BR1627" s="90">
        <f>IFERROR(VLOOKUP($B1627&amp;$D$1,[22]db!$D:AL,COLUMNS([22]db!$D:AL),0),0)</f>
        <v>0</v>
      </c>
      <c r="BS1627" s="91">
        <f>IFERROR(VLOOKUP($B1627&amp;$D$1,[22]db!$D:AM,COLUMNS([22]db!$D:I),0),0)</f>
        <v>0</v>
      </c>
      <c r="BU1627" s="86" t="e">
        <f>IFERROR(VLOOKUP($B1627&amp;$C$1,[22]db!$D:$Y,COLUMNS([22]db!$D:J),0),0)+IF($AG1627="sim",VLOOKUP($B1627,'[22]Ajuste PR - Ibura E LVE'!$J:$AA,COLUMNS('[22]Ajuste PR - Ibura E LVE'!$J:O),0),0)</f>
        <v>#VALUE!</v>
      </c>
      <c r="BV1627" s="86" t="e">
        <f>IFERROR(VLOOKUP($B1627&amp;$C$1,[22]db!$D:$Y,COLUMNS([22]db!$D:K),0),0)+IF($AG1627="sim",VLOOKUP($B1627,'[22]Ajuste PR - Ibura E LVE'!$J:$AA,COLUMNS('[22]Ajuste PR - Ibura E LVE'!$J:P),0),0)</f>
        <v>#VALUE!</v>
      </c>
      <c r="BW1627" s="86" t="e">
        <f>IFERROR(VLOOKUP($B1627&amp;$C$1,[22]db!$D:$Y,COLUMNS([22]db!$D:L),0),0)+IF($AG1627="sim",VLOOKUP($B1627,'[22]Ajuste PR - Ibura E LVE'!$J:$AA,COLUMNS('[22]Ajuste PR - Ibura E LVE'!$J:Q),0),0)</f>
        <v>#VALUE!</v>
      </c>
      <c r="BX1627" s="86" t="e">
        <f>IFERROR(VLOOKUP($B1627&amp;$C$1,[22]db!$D:$Y,COLUMNS([22]db!$D:M),0),0)+IF($AG1627="sim",VLOOKUP($B1627,'[22]Ajuste PR - Ibura E LVE'!$J:$AA,COLUMNS('[22]Ajuste PR - Ibura E LVE'!$J:R),0),0)</f>
        <v>#VALUE!</v>
      </c>
      <c r="BY1627" s="86" t="e">
        <f>IFERROR(VLOOKUP($B1627&amp;$C$1,[22]db!$D:$Y,COLUMNS([22]db!$D:N),0),0)+IF($AG1627="sim",VLOOKUP($B1627,'[22]Ajuste PR - Ibura E LVE'!$J:$AA,COLUMNS('[22]Ajuste PR - Ibura E LVE'!$J:S),0),0)</f>
        <v>#VALUE!</v>
      </c>
      <c r="BZ1627" s="86" t="e">
        <f>IFERROR(VLOOKUP($B1627&amp;$C$1,[22]db!$D:$Y,COLUMNS([22]db!$D:O),0),0)+IF($AG1627="sim",VLOOKUP($B1627,'[22]Ajuste PR - Ibura E LVE'!$J:$AA,COLUMNS('[22]Ajuste PR - Ibura E LVE'!$J:T),0),0)</f>
        <v>#VALUE!</v>
      </c>
      <c r="CA1627" s="86" t="e">
        <f>IFERROR(VLOOKUP($B1627&amp;$C$1,[22]db!$D:$Y,COLUMNS([22]db!$D:P),0),0)+IF($AG1627="sim",VLOOKUP($B1627,'[22]Ajuste PR - Ibura E LVE'!$J:$AA,COLUMNS('[22]Ajuste PR - Ibura E LVE'!$J:U),0),0)</f>
        <v>#VALUE!</v>
      </c>
      <c r="CB1627" s="86" t="e">
        <f>IFERROR(VLOOKUP($B1627&amp;$C$1,[22]db!$D:$Y,COLUMNS([22]db!$D:Q),0),0)+IF($AG1627="sim",VLOOKUP($B1627,'[22]Ajuste PR - Ibura E LVE'!$J:$AA,COLUMNS('[22]Ajuste PR - Ibura E LVE'!$J:V),0),0)</f>
        <v>#VALUE!</v>
      </c>
      <c r="CC1627" s="86" t="e">
        <f>IFERROR(VLOOKUP($B1627&amp;$C$1,[22]db!$D:$Y,COLUMNS([22]db!$D:R),0),0)+IF($AG1627="sim",VLOOKUP($B1627,'[22]Ajuste PR - Ibura E LVE'!$J:$AA,COLUMNS('[22]Ajuste PR - Ibura E LVE'!$J:W),0),0)</f>
        <v>#VALUE!</v>
      </c>
      <c r="CD1627" s="86" t="e">
        <f>IFERROR(VLOOKUP($B1627&amp;$C$1,[22]db!$D:$Y,COLUMNS([22]db!$D:S),0),0)+IF($AG1627="sim",VLOOKUP($B1627,'[22]Ajuste PR - Ibura E LVE'!$J:$AA,COLUMNS('[22]Ajuste PR - Ibura E LVE'!$J:X),0),0)</f>
        <v>#VALUE!</v>
      </c>
      <c r="CE1627" s="86" t="e">
        <f>IFERROR(VLOOKUP($B1627&amp;$C$1,[22]db!$D:$Y,COLUMNS([22]db!$D:T),0),0)+IF($AG1627="sim",VLOOKUP($B1627,'[22]Ajuste PR - Ibura E LVE'!$J:$AA,COLUMNS('[22]Ajuste PR - Ibura E LVE'!$J:Y),0),0)</f>
        <v>#VALUE!</v>
      </c>
      <c r="CF1627" s="86" t="e">
        <f>IFERROR(VLOOKUP($B1627&amp;$C$1,[22]db!$D:$Y,COLUMNS([22]db!$D:U),0),0)+IF($AG1627="sim",VLOOKUP($B1627,'[22]Ajuste PR - Ibura E LVE'!$J:$AA,COLUMNS('[22]Ajuste PR - Ibura E LVE'!$J:Z),0),0)</f>
        <v>#VALUE!</v>
      </c>
      <c r="CG1627" s="89" t="e">
        <f t="shared" si="363"/>
        <v>#VALUE!</v>
      </c>
      <c r="CH1627" s="86">
        <f>IFERROR(VLOOKUP($B1627&amp;$C$1,[22]db!$D:$Y,COLUMNS([22]db!$D:W),0),0)</f>
        <v>0</v>
      </c>
      <c r="CI1627" s="86">
        <f>IFERROR(VLOOKUP($B1627&amp;$C$1,[22]db!$D:Y,COLUMNS([22]db!$D:X),0),0)</f>
        <v>0</v>
      </c>
      <c r="CJ1627" s="86">
        <f>IFERROR(VLOOKUP($B1627&amp;$C$1,[22]db!$D:Z,COLUMNS([22]db!$D:Y),0),0)</f>
        <v>0</v>
      </c>
      <c r="CK1627" s="86">
        <f>IFERROR(VLOOKUP($B1627&amp;$C$1,[22]db!$D:AA,COLUMNS([22]db!$D:Z),0),0)</f>
        <v>0</v>
      </c>
      <c r="CL1627" s="86">
        <f>IFERROR(VLOOKUP($B1627&amp;$C$1,[22]db!$D:AB,COLUMNS([22]db!$D:AA),0),0)</f>
        <v>0</v>
      </c>
      <c r="CM1627" s="86">
        <f>IFERROR(VLOOKUP($B1627&amp;$C$1,[22]db!$D:AC,COLUMNS([22]db!$D:AB),0),0)</f>
        <v>0</v>
      </c>
      <c r="CN1627" s="86">
        <f>IFERROR(VLOOKUP($B1627&amp;$C$1,[22]db!$D:AD,COLUMNS([22]db!$D:AC),0),0)</f>
        <v>0</v>
      </c>
      <c r="CO1627" s="86">
        <f>IFERROR(VLOOKUP($B1627&amp;$C$1,[22]db!$D:AE,COLUMNS([22]db!$D:AD),0),0)</f>
        <v>0</v>
      </c>
      <c r="CP1627" s="86">
        <f>IFERROR(VLOOKUP($B1627&amp;$C$1,[22]db!$D:AF,COLUMNS([22]db!$D:AE),0),0)</f>
        <v>0</v>
      </c>
      <c r="CQ1627" s="86">
        <f>IFERROR(VLOOKUP($B1627&amp;$C$1,[22]db!$D:AG,COLUMNS([22]db!$D:AF),0),0)</f>
        <v>0</v>
      </c>
      <c r="CR1627" s="86">
        <f>IFERROR(VLOOKUP($B1627&amp;$C$1,[22]db!$D:AH,COLUMNS([22]db!$D:AG),0),0)</f>
        <v>0</v>
      </c>
      <c r="CS1627" s="86">
        <f>IFERROR(VLOOKUP($B1627&amp;$C$1,[22]db!$D:AI,COLUMNS([22]db!$D:AH),0),0)</f>
        <v>0</v>
      </c>
      <c r="CT1627" s="90">
        <f t="shared" si="364"/>
        <v>0</v>
      </c>
      <c r="CU1627" s="90">
        <f>IFERROR(VLOOKUP($B1627&amp;$C$1,[22]db!$D:AK,COLUMNS([22]db!$D:AJ),0),0)</f>
        <v>0</v>
      </c>
      <c r="CV1627" s="90">
        <f>IFERROR(VLOOKUP($B1627&amp;$C$1,[22]db!$D:AL,COLUMNS([22]db!$D:AK),0),0)</f>
        <v>0</v>
      </c>
      <c r="CW1627" s="90">
        <f>IFERROR(VLOOKUP($B1627&amp;$C$1,[22]db!$D:AM,COLUMNS([22]db!$D:AL),0),0)</f>
        <v>0</v>
      </c>
      <c r="CX1627" s="91">
        <f>IFERROR(VLOOKUP($B1627&amp;$C$1,[22]db!$D:AN,COLUMNS([22]db!$D:I),0),0)</f>
        <v>0</v>
      </c>
      <c r="CZ1627" s="86">
        <f>IFERROR(VLOOKUP($B1627&amp;"EBITDA Gerencial",[22]db!$D:Y,COLUMNS([22]db!$D:J),0),0)</f>
        <v>0</v>
      </c>
      <c r="DA1627" s="86">
        <f>IFERROR(VLOOKUP($B1627&amp;"EBITDA Gerencial",[22]db!$D:Z,COLUMNS([22]db!$D:K),0),0)</f>
        <v>0</v>
      </c>
      <c r="DB1627" s="86">
        <f>IFERROR(VLOOKUP($B1627&amp;"EBITDA Gerencial",[22]db!$D:AA,COLUMNS([22]db!$D:L),0),0)</f>
        <v>0</v>
      </c>
      <c r="DC1627" s="86">
        <f>IFERROR(VLOOKUP($B1627&amp;"EBITDA Gerencial",[22]db!$D:AB,COLUMNS([22]db!$D:M),0),0)</f>
        <v>0</v>
      </c>
      <c r="DD1627" s="86">
        <f>IFERROR(VLOOKUP($B1627&amp;"EBITDA Gerencial",[22]db!$D:AC,COLUMNS([22]db!$D:N),0),0)</f>
        <v>0</v>
      </c>
      <c r="DE1627" s="86">
        <f>IFERROR(VLOOKUP($B1627&amp;"EBITDA Gerencial",[22]db!$D:AD,COLUMNS([22]db!$D:O),0),0)</f>
        <v>0</v>
      </c>
      <c r="DF1627" s="86">
        <f>IFERROR(VLOOKUP($B1627&amp;"EBITDA Gerencial",[22]db!$D:AE,COLUMNS([22]db!$D:P),0),0)</f>
        <v>0</v>
      </c>
      <c r="DG1627" s="86">
        <f>IFERROR(VLOOKUP($B1627&amp;"EBITDA Gerencial",[22]db!$D:AF,COLUMNS([22]db!$D:Q),0),0)</f>
        <v>0</v>
      </c>
      <c r="DH1627" s="86">
        <f>IFERROR(VLOOKUP($B1627&amp;"EBITDA Gerencial",[22]db!$D:AG,COLUMNS([22]db!$D:R),0),0)</f>
        <v>0</v>
      </c>
      <c r="DI1627" s="86">
        <f>IFERROR(VLOOKUP($B1627&amp;"EBITDA Gerencial",[22]db!$D:AH,COLUMNS([22]db!$D:S),0),0)</f>
        <v>0</v>
      </c>
      <c r="DJ1627" s="86">
        <f>IFERROR(VLOOKUP($B1627&amp;"EBITDA Gerencial",[22]db!$D:AI,COLUMNS([22]db!$D:T),0),0)</f>
        <v>0</v>
      </c>
      <c r="DK1627" s="86">
        <f>IFERROR(VLOOKUP($B1627&amp;"EBITDA Gerencial",[22]db!$D:AJ,COLUMNS([22]db!$D:U),0),0)</f>
        <v>0</v>
      </c>
      <c r="DL1627" s="89">
        <f t="shared" si="365"/>
        <v>0</v>
      </c>
      <c r="DM1627" s="86">
        <f>IFERROR(VLOOKUP($B1627&amp;"EBITDA Gerencial",[22]db!$D:AL,COLUMNS([22]db!$D:W),0),0)</f>
        <v>0</v>
      </c>
      <c r="DN1627" s="86">
        <f>IFERROR(VLOOKUP($B1627&amp;"EBITDA Gerencial",[22]db!$D:AM,COLUMNS([22]db!$D:X),0),0)</f>
        <v>0</v>
      </c>
      <c r="DO1627" s="86">
        <f>IFERROR(VLOOKUP($B1627&amp;"EBITDA Gerencial",[22]db!$D:AN,COLUMNS([22]db!$D:Y),0),0)</f>
        <v>0</v>
      </c>
      <c r="DP1627" s="86">
        <f>IFERROR(VLOOKUP($B1627&amp;"EBITDA Gerencial",[22]db!$D:AO,COLUMNS([22]db!$D:Z),0),0)</f>
        <v>0</v>
      </c>
      <c r="DQ1627" s="86">
        <f>IFERROR(VLOOKUP($B1627&amp;"EBITDA Gerencial",[22]db!$D:AP,COLUMNS([22]db!$D:AA),0),0)</f>
        <v>0</v>
      </c>
      <c r="DR1627" s="86">
        <f>IFERROR(VLOOKUP($B1627&amp;"EBITDA Gerencial",[22]db!$D:AQ,COLUMNS([22]db!$D:AB),0),0)</f>
        <v>0</v>
      </c>
      <c r="DS1627" s="86">
        <f>IFERROR(VLOOKUP($B1627&amp;"EBITDA Gerencial",[22]db!$D:AR,COLUMNS([22]db!$D:AC),0),0)</f>
        <v>0</v>
      </c>
      <c r="DT1627" s="86">
        <f>IFERROR(VLOOKUP($B1627&amp;"EBITDA Gerencial",[22]db!$D:AS,COLUMNS([22]db!$D:AD),0),0)</f>
        <v>0</v>
      </c>
      <c r="DU1627" s="86">
        <f>IFERROR(VLOOKUP($B1627&amp;"EBITDA Gerencial",[22]db!$D:AT,COLUMNS([22]db!$D:AE),0),0)</f>
        <v>0</v>
      </c>
      <c r="DV1627" s="86">
        <f>IFERROR(VLOOKUP($B1627&amp;"EBITDA Gerencial",[22]db!$D:AU,COLUMNS([22]db!$D:AF),0),0)</f>
        <v>0</v>
      </c>
      <c r="DW1627" s="86">
        <f>IFERROR(VLOOKUP($B1627&amp;"EBITDA Gerencial",[22]db!$D:AV,COLUMNS([22]db!$D:AG),0),0)</f>
        <v>0</v>
      </c>
      <c r="DX1627" s="86">
        <f>IFERROR(VLOOKUP($B1627&amp;"EBITDA Gerencial",[22]db!$D:AW,COLUMNS([22]db!$D:AH),0),0)</f>
        <v>0</v>
      </c>
      <c r="DY1627" s="90">
        <f t="shared" si="366"/>
        <v>0</v>
      </c>
      <c r="DZ1627" s="90">
        <f>IFERROR(VLOOKUP($B1627&amp;"EBITDA Gerencial",[22]db!$D:AY,COLUMNS([22]db!$D:AJ),0),0)</f>
        <v>0</v>
      </c>
      <c r="EA1627" s="90">
        <f>IFERROR(VLOOKUP($B1627&amp;"EBITDA Gerencial",[22]db!$D:AZ,COLUMNS([22]db!$D:AK),0),0)</f>
        <v>0</v>
      </c>
      <c r="EB1627" s="90">
        <f>IFERROR(VLOOKUP($B1627&amp;"EBITDA Gerencial",[22]db!$D:BA,COLUMNS([22]db!$D:AL),0),0)</f>
        <v>0</v>
      </c>
      <c r="EC1627" s="90">
        <f>IFERROR(VLOOKUP($B1627&amp;"EBITDA Gerencial",[22]db!$D:BB,COLUMNS([22]db!$D:AM),0),0)</f>
        <v>0</v>
      </c>
      <c r="EE1627" s="92">
        <f>IFERROR(IF($L1627="Pequeno Porte",IF('[22]Resumo Projetos 2020'!$C$7="Capex Financeiro",$Q1627,$N1627),0),0)</f>
        <v>0</v>
      </c>
      <c r="EF1627" s="92">
        <f>IFERROR(IF($L1627="Continuidade Operacional",IF('[22]Resumo Projetos 2020'!$C$7="Capex Financeiro",$Q1627,$N1627),0),0)</f>
        <v>0</v>
      </c>
      <c r="EG1627" s="92">
        <f>IFERROR(IF($L1627="Projetos Engenharia",IF('[22]Resumo Projetos 2020'!$C$7="Capex Financeiro",$Q1627,$N1627),0),0)</f>
        <v>0</v>
      </c>
      <c r="EH1627" s="92">
        <f>IFERROR(IF(OR($L1627="Crescimento Vegetativo Água",$L1627="Crescimento Vegetativo Esgoto"),IF('[22]Resumo Projetos 2020'!$C$7="Capex Financeiro",$Q1627,$N1627),0),0)</f>
        <v>0</v>
      </c>
      <c r="EI1627" s="92">
        <f>IFERROR(IF($L1627="Fiscalização",IF('[22]Resumo Projetos 2020'!$C$7="Capex Financeiro",$Q1627,$N1627),0)+IF($L1627="Corte e Religação",IF('[22]Resumo Projetos 2020'!$C$7="Capex Financeiro",$Q1627,$N1627),0),0)</f>
        <v>0</v>
      </c>
      <c r="EJ1627" s="92">
        <f>IFERROR(IF($L1627="Manutenção de Valor",IF('[22]Resumo Projetos 2020'!$C$7="Capex Financeiro",$Q1627,$N1627),0),0)</f>
        <v>0</v>
      </c>
      <c r="EK1627" s="92">
        <f>IFERROR(IF($L1627="Geração de Valor",IF('[22]Resumo Projetos 2020'!$C$7="Capex Financeiro",$Q1627,$N1627),0),0)</f>
        <v>0</v>
      </c>
      <c r="EL1627" s="93" t="e">
        <f t="shared" si="367"/>
        <v>#VALUE!</v>
      </c>
      <c r="EM1627" s="92">
        <f>IFERROR(IF($L1627="Pequeno Porte",IF('[22]Resumo Projetos 2021'!$C$7="Capex Financeiro",$R1627,$O1627),0),0)</f>
        <v>0</v>
      </c>
      <c r="EN1627" s="92">
        <f>IFERROR(IF($L1627="Continuidade Operacional",IF('[22]Resumo Projetos 2021'!$C$7="Capex Financeiro",$R1627,$O1627),0),0)</f>
        <v>0</v>
      </c>
      <c r="EO1627" s="92">
        <f>IFERROR(IF($L1627="Projetos Engenharia",IF('[22]Resumo Projetos 2021'!$C$7="Capex Financeiro",$R1627,$O1627),0),0)</f>
        <v>0</v>
      </c>
      <c r="EP1627" s="92">
        <f>IFERROR(IF(OR($L1627="Crescimento Vegetativo Água",$L1627="Crescimento Vegetativo Esgoto"),IF('[22]Resumo Projetos 2021'!$C$7="Capex Financeiro",$R1627,$O1627),0),0)</f>
        <v>0</v>
      </c>
      <c r="EQ1627" s="92">
        <f>IFERROR(IF($L1627="Fiscalização",IF('[22]Resumo Projetos 2021'!$C$7="Capex Financeiro",$R1627,$O1627),0)+IF($L1627="Corte e Religação",IF('[22]Resumo Projetos 2021'!$C$7="Capex Financeiro",$R1627,$O1627),0),0)</f>
        <v>0</v>
      </c>
      <c r="ER1627" s="92">
        <f>IFERROR(IF($L1627="Manutenção de Valor",IF('[22]Resumo Projetos 2021'!$C$7="Capex Financeiro",$R1627,$O1627),0),0)</f>
        <v>0</v>
      </c>
      <c r="ES1627" s="92">
        <f>IFERROR(IF($L1627="Geração de Valor",IF('[22]Resumo Projetos 2021'!$C$7="Capex Financeiro",$R1627,$O1627),0),0)</f>
        <v>0</v>
      </c>
      <c r="ET1627" s="94"/>
      <c r="EU1627" s="95"/>
      <c r="EV1627" s="92" t="e">
        <f t="shared" si="368"/>
        <v>#VALUE!</v>
      </c>
      <c r="EW1627" s="92" t="e">
        <f t="shared" si="369"/>
        <v>#VALUE!</v>
      </c>
      <c r="FF1627" s="31">
        <f>DL1627-IFERROR(VLOOKUP($B1627,#REF!,COLUMNS($B:DL),0),0)</f>
        <v>0</v>
      </c>
      <c r="FG1627" s="31">
        <f>DY1627-IFERROR(VLOOKUP($B1627&amp;"Ebitda Gerencial",#REF!,COLUMNS(#REF!),0),0)</f>
        <v>0</v>
      </c>
      <c r="FH1627" s="31">
        <f>DZ1627-IFERROR(VLOOKUP($B1627&amp;"Ebitda Gerencial",#REF!,COLUMNS(#REF!),0),0)</f>
        <v>0</v>
      </c>
    </row>
    <row r="1628" spans="1:164" ht="45" customHeight="1" outlineLevel="1" x14ac:dyDescent="0.25">
      <c r="A1628">
        <f t="shared" si="357"/>
        <v>1621</v>
      </c>
      <c r="B1628" s="77" t="e">
        <f>VLOOKUP(A1628,[22]db!A:C,3,0)</f>
        <v>#N/A</v>
      </c>
      <c r="C1628" s="78" t="str">
        <f t="shared" si="359"/>
        <v/>
      </c>
      <c r="D1628" s="78" t="e">
        <f>VLOOKUP(IF(F1628="Águas de Manaus Consolidado","Águas de Manaus",F1628)&amp;G1628,[22]db!C:E,COLUMNS([22]db!C:E),0)</f>
        <v>#N/A</v>
      </c>
      <c r="E1628" s="79" t="e">
        <f>VLOOKUP(IF(F1628="Águas de Manaus Consolidado","Águas de Manaus",F1628),[22]deparaV2!H:L,COLUMNS([22]deparaV2!H:L),0)</f>
        <v>#N/A</v>
      </c>
      <c r="F1628" s="80">
        <f>IFERROR(VLOOKUP($A1628,[22]db!$A:$G,COLUMNS([22]db!$A:F),0),0)</f>
        <v>0</v>
      </c>
      <c r="G1628" s="78">
        <f>IFERROR(VLOOKUP($A1628,[22]db!$A:$G,COLUMNS([22]db!$A:G),0),0)</f>
        <v>0</v>
      </c>
      <c r="H1628" s="79" t="str">
        <f>IFERROR(VLOOKUP($B1628,'[22]cpx0.10'!A:J,COLUMNS('[22]cpx0.10'!A:E),0),IF(G1628="Projeto 999","Outros Lançamentos",""))</f>
        <v/>
      </c>
      <c r="I1628" s="79" t="str">
        <f>IFERROR(VLOOKUP(B1628,'[22]cpx0.10'!A:L,COLUMNS('[22]cpx0.10'!A:L),0),"")</f>
        <v/>
      </c>
      <c r="J1628" s="78" t="str">
        <f>IFERROR(VLOOKUP($B1628,'[22]cpx0.10'!A:J,COLUMNS('[22]cpx0.10'!A:D),0),IF(G1628="Projeto 999","Outros Projetos",""))</f>
        <v/>
      </c>
      <c r="K1628" s="78"/>
      <c r="L1628" s="78" t="str">
        <f>IF(G1628="Projeto 999","Manutenção de Valor",IFERROR(IF(IF(VLOOKUP($J1628,[22]deparaV2!$D$13:$E$29,2,0)="sim",IF(VLOOKUP($B1628&amp;"Total de Investimentos - Caixa",[22]db!$D:$CM,COLUMNS([22]db!$D:$CL),0)=1,"Pequeno Porte",VLOOKUP($B1628&amp;"Total de Investimentos - Caixa",[22]db!$D:$CS,COLUMNS([22]db!$D:$CN),0)),J1628)=0,"Manutenção de valor",IF(VLOOKUP($J1628,[22]deparaV2!$D$13:$E$29,2,0)="sim",IF(VLOOKUP($B1628&amp;"Total de Investimentos - Caixa",[22]db!$D:$CM,COLUMNS([22]db!$D:$CL),0)=1,"Pequeno Porte",VLOOKUP($B1628&amp;"Total de Investimentos - Caixa",[22]db!$D:$CS,COLUMNS([22]db!$D:$CN),0)),J1628)),IFERROR(IF(IF(VLOOKUP($J1628,[22]deparaV2!$D$13:$E$29,2,0)="sim",IF(VLOOKUP($B1628&amp;"Total de Investimentos",[22]db!$D:$CM,COLUMNS([22]db!$D:$CL),0)=1,"Pequeno Porte",VLOOKUP($B1628&amp;"Total de Investimentos",[22]db!$D:$CS,COLUMNS([22]db!$D:$CN),0)),J1628)=0,"Manutenção de valor",IF(VLOOKUP($J1628,[22]deparaV2!$D$13:$E$29,2,0)="sim",IF(VLOOKUP($B1628&amp;"Total de Investimentos",[22]db!$D:$CM,COLUMNS([22]db!$D:$CL),0)=1,"Pequeno Porte",VLOOKUP($B1628&amp;"Total de Investimentos",[22]db!$D:$CS,COLUMNS([22]db!$D:$CN),0)),J1628)),"")))</f>
        <v/>
      </c>
      <c r="M1628" s="185"/>
      <c r="N1628" s="82">
        <f>IFERROR(-VLOOKUP($B1628&amp;$D$1,[22]db!$D:$CI,MATCH($H$1,[22]db!$D$5:$CI$5,0),0),0)+AH1628</f>
        <v>0</v>
      </c>
      <c r="O1628" s="82">
        <f>IFERROR(-VLOOKUP($B1628&amp;$D$1,[22]db!$D:$CI,MATCH($H$1+1,[22]db!$D$5:$CI$5,0),0),0)+AH1628</f>
        <v>0</v>
      </c>
      <c r="P1628" s="83" t="e">
        <f t="shared" si="370"/>
        <v>#VALUE!</v>
      </c>
      <c r="Q1628" s="82">
        <f>IFERROR(-VLOOKUP($B1628&amp;$C$1,[22]db!$D:$CI,MATCH($H$1,[22]db!$D$5:$CI$5,0),0),0)+AH1628</f>
        <v>0</v>
      </c>
      <c r="R1628" s="82">
        <f>IFERROR(-VLOOKUP($B1628&amp;$C$1,[22]db!$D:$CI,MATCH($H$1+1,[22]db!$D$5:$CI$5,0),0),0)+AH1628</f>
        <v>0</v>
      </c>
      <c r="S1628" s="82"/>
      <c r="T1628" s="82">
        <f>IFERROR(VLOOKUP($B1628&amp;"EBITDA Gerencial",[22]db!$D:$AI,MATCH($H$1,[22]db!$D$5:$CI$5,0),0),0)</f>
        <v>0</v>
      </c>
      <c r="U1628" s="82">
        <f>IFERROR(VLOOKUP($B1628&amp;"EBITDA Gerencial",[22]db!$D:$AI,MATCH($H$1+1,[22]db!$D$5:$CI$5,0),0),0)</f>
        <v>0</v>
      </c>
      <c r="V1628" s="82">
        <f>IFERROR(VLOOKUP($B1628,[22]Fluxos!$B:$F,COLUMNS([22]Fluxos!$B:E),0),0)</f>
        <v>0</v>
      </c>
      <c r="W1628" s="84">
        <f>IFERROR(VLOOKUP($B1628,[22]Fluxos!$B:$I,COLUMNS([22]Fluxos!$B:I),0),0)</f>
        <v>0</v>
      </c>
      <c r="X1628" s="84"/>
      <c r="Y1628" s="174"/>
      <c r="Z1628" s="175"/>
      <c r="AA1628" s="85" t="s">
        <v>90</v>
      </c>
      <c r="AC1628" s="86" t="e">
        <f t="shared" si="360"/>
        <v>#VALUE!</v>
      </c>
      <c r="AD1628" s="87" t="e">
        <f>SUMIFS('[22]Realizado por ano PEP'!$G:$G,'[22]Realizado por ano PEP'!$B:$B,'5. Projetos Capex'!$B1628)+SUMIFS('[22]Realizado por ano PEP'!$H:$H,'[22]Realizado por ano PEP'!$B:$B,'5. Projetos Capex'!$B1628)</f>
        <v>#VALUE!</v>
      </c>
      <c r="AE1628" s="87" t="e">
        <f>SUMIFS('[22]Realizado por ano PEP'!$F:$F,'[22]Realizado por ano PEP'!$B:$B,'5. Projetos Capex'!$B1628)+SUMIFS('[22]Realizado por ano PEP'!$E:$E,'[22]Realizado por ano PEP'!$B:$B,'5. Projetos Capex'!$B1628)</f>
        <v>#VALUE!</v>
      </c>
      <c r="AF1628">
        <f t="shared" si="358"/>
        <v>0</v>
      </c>
      <c r="AG1628" s="85" t="e">
        <f>IF(COUNTIF('[22]Ajuste PR - Ibura E LVE'!$J$5:$J$487,'5. Projetos Capex'!$B1628)&lt;&gt;0,"Sim","Não")</f>
        <v>#VALUE!</v>
      </c>
      <c r="AH1628" s="85">
        <f>IFERROR(-VLOOKUP(B1628,'[22]Ajuste PR - Ibura E LVE'!$J:$N,COLUMNS('[22]Ajuste PR - Ibura E LVE'!J:N),0),0)</f>
        <v>0</v>
      </c>
      <c r="AJ1628" s="88" t="e">
        <f>VLOOKUP($B1628,'[22]cpx0.10'!$A:$J,COLUMNS(A:J),0)</f>
        <v>#N/A</v>
      </c>
      <c r="AK1628" s="88" t="e">
        <f>VLOOKUP($B1628,'[22]cpx0.10'!$A:$H,COLUMNS('[22]cpx0.10'!$A:G),0)</f>
        <v>#N/A</v>
      </c>
      <c r="AL1628" s="87" t="e">
        <f>VLOOKUP($B1628,'[22]cpx0.10'!$A:$H,COLUMNS('[22]cpx0.10'!$A:H),0)</f>
        <v>#N/A</v>
      </c>
      <c r="AP1628" s="86" t="e">
        <f>IFERROR(VLOOKUP($B1628&amp;$D$1,[22]db!$D:$Y,COLUMNS([22]db!$D:J),0),0)+IF($AG1628="sim",VLOOKUP($B1628,'[22]Ajuste PR - Ibura E LVE'!$J:$AA,COLUMNS('[22]Ajuste PR - Ibura E LVE'!$J:O),0),0)</f>
        <v>#VALUE!</v>
      </c>
      <c r="AQ1628" s="86" t="e">
        <f>IFERROR(VLOOKUP($B1628&amp;$D$1,[22]db!$D:$Y,COLUMNS([22]db!$D:K),0),0)+IF($AG1628="sim",VLOOKUP($B1628,'[22]Ajuste PR - Ibura E LVE'!$J:$AA,COLUMNS('[22]Ajuste PR - Ibura E LVE'!$J:P),0),0)</f>
        <v>#VALUE!</v>
      </c>
      <c r="AR1628" s="86" t="e">
        <f>IFERROR(VLOOKUP($B1628&amp;$D$1,[22]db!$D:$Y,COLUMNS([22]db!$D:L),0),0)+IF($AG1628="sim",VLOOKUP($B1628,'[22]Ajuste PR - Ibura E LVE'!$J:$AA,COLUMNS('[22]Ajuste PR - Ibura E LVE'!$J:Q),0),0)</f>
        <v>#VALUE!</v>
      </c>
      <c r="AS1628" s="86" t="e">
        <f>IFERROR(VLOOKUP($B1628&amp;$D$1,[22]db!$D:$Y,COLUMNS([22]db!$D:M),0),0)+IF($AG1628="sim",VLOOKUP($B1628,'[22]Ajuste PR - Ibura E LVE'!$J:$AA,COLUMNS('[22]Ajuste PR - Ibura E LVE'!$J:R),0),0)</f>
        <v>#VALUE!</v>
      </c>
      <c r="AT1628" s="86" t="e">
        <f>IFERROR(VLOOKUP($B1628&amp;$D$1,[22]db!$D:$Y,COLUMNS([22]db!$D:N),0),0)+IF($AG1628="sim",VLOOKUP($B1628,'[22]Ajuste PR - Ibura E LVE'!$J:$AA,COLUMNS('[22]Ajuste PR - Ibura E LVE'!$J:S),0),0)</f>
        <v>#VALUE!</v>
      </c>
      <c r="AU1628" s="86" t="e">
        <f>IFERROR(VLOOKUP($B1628&amp;$D$1,[22]db!$D:$Y,COLUMNS([22]db!$D:O),0),0)+IF($AG1628="sim",VLOOKUP($B1628,'[22]Ajuste PR - Ibura E LVE'!$J:$AA,COLUMNS('[22]Ajuste PR - Ibura E LVE'!$J:T),0),0)</f>
        <v>#VALUE!</v>
      </c>
      <c r="AV1628" s="86" t="e">
        <f>IFERROR(VLOOKUP($B1628&amp;$D$1,[22]db!$D:$Y,COLUMNS([22]db!$D:P),0),0)+IF($AG1628="sim",VLOOKUP($B1628,'[22]Ajuste PR - Ibura E LVE'!$J:$AA,COLUMNS('[22]Ajuste PR - Ibura E LVE'!$J:U),0),0)</f>
        <v>#VALUE!</v>
      </c>
      <c r="AW1628" s="86" t="e">
        <f>IFERROR(VLOOKUP($B1628&amp;$D$1,[22]db!$D:$Y,COLUMNS([22]db!$D:Q),0),0)+IF($AG1628="sim",VLOOKUP($B1628,'[22]Ajuste PR - Ibura E LVE'!$J:$AA,COLUMNS('[22]Ajuste PR - Ibura E LVE'!$J:V),0),0)</f>
        <v>#VALUE!</v>
      </c>
      <c r="AX1628" s="86" t="e">
        <f>IFERROR(VLOOKUP($B1628&amp;$D$1,[22]db!$D:$Y,COLUMNS([22]db!$D:R),0),0)+IF($AG1628="sim",VLOOKUP($B1628,'[22]Ajuste PR - Ibura E LVE'!$J:$AA,COLUMNS('[22]Ajuste PR - Ibura E LVE'!$J:W),0),0)</f>
        <v>#VALUE!</v>
      </c>
      <c r="AY1628" s="86" t="e">
        <f>IFERROR(VLOOKUP($B1628&amp;$D$1,[22]db!$D:$Y,COLUMNS([22]db!$D:S),0),0)+IF($AG1628="sim",VLOOKUP($B1628,'[22]Ajuste PR - Ibura E LVE'!$J:$AA,COLUMNS('[22]Ajuste PR - Ibura E LVE'!$J:X),0),0)</f>
        <v>#VALUE!</v>
      </c>
      <c r="AZ1628" s="86" t="e">
        <f>IFERROR(VLOOKUP($B1628&amp;$D$1,[22]db!$D:$Y,COLUMNS([22]db!$D:T),0),0)+IF($AG1628="sim",VLOOKUP($B1628,'[22]Ajuste PR - Ibura E LVE'!$J:$AA,COLUMNS('[22]Ajuste PR - Ibura E LVE'!$J:Y),0),0)</f>
        <v>#VALUE!</v>
      </c>
      <c r="BA1628" s="86" t="e">
        <f>IFERROR(VLOOKUP($B1628&amp;$D$1,[22]db!$D:$Y,COLUMNS([22]db!$D:U),0),0)+IF($AG1628="sim",VLOOKUP($B1628,'[22]Ajuste PR - Ibura E LVE'!$J:$AA,COLUMNS('[22]Ajuste PR - Ibura E LVE'!$J:Z),0),0)</f>
        <v>#VALUE!</v>
      </c>
      <c r="BB1628" s="89" t="e">
        <f t="shared" si="361"/>
        <v>#VALUE!</v>
      </c>
      <c r="BC1628" s="86">
        <f>IFERROR(VLOOKUP($B1628&amp;$D$1,[22]db!$D:$Y,COLUMNS([22]db!$D:W),0),0)</f>
        <v>0</v>
      </c>
      <c r="BD1628" s="86">
        <f>IFERROR(VLOOKUP($B1628&amp;$D$1,[22]db!$D:$Y,COLUMNS([22]db!$D:X),0),0)</f>
        <v>0</v>
      </c>
      <c r="BE1628" s="86">
        <f>IFERROR(VLOOKUP($B1628&amp;$D$1,[22]db!$D:Y,COLUMNS([22]db!$D:Y),0),0)</f>
        <v>0</v>
      </c>
      <c r="BF1628" s="86">
        <f>IFERROR(VLOOKUP($B1628&amp;$D$1,[22]db!$D:Z,COLUMNS([22]db!$D:Z),0),0)</f>
        <v>0</v>
      </c>
      <c r="BG1628" s="86">
        <f>IFERROR(VLOOKUP($B1628&amp;$D$1,[22]db!$D:AA,COLUMNS([22]db!$D:AA),0),0)</f>
        <v>0</v>
      </c>
      <c r="BH1628" s="86">
        <f>IFERROR(VLOOKUP($B1628&amp;$D$1,[22]db!$D:AB,COLUMNS([22]db!$D:AB),0),0)</f>
        <v>0</v>
      </c>
      <c r="BI1628" s="86">
        <f>IFERROR(VLOOKUP($B1628&amp;$D$1,[22]db!$D:AC,COLUMNS([22]db!$D:AC),0),0)</f>
        <v>0</v>
      </c>
      <c r="BJ1628" s="86">
        <f>IFERROR(VLOOKUP($B1628&amp;$D$1,[22]db!$D:AD,COLUMNS([22]db!$D:AD),0),0)</f>
        <v>0</v>
      </c>
      <c r="BK1628" s="86">
        <f>IFERROR(VLOOKUP($B1628&amp;$D$1,[22]db!$D:AE,COLUMNS([22]db!$D:AE),0),0)</f>
        <v>0</v>
      </c>
      <c r="BL1628" s="86">
        <f>IFERROR(VLOOKUP($B1628&amp;$D$1,[22]db!$D:AF,COLUMNS([22]db!$D:AF),0),0)</f>
        <v>0</v>
      </c>
      <c r="BM1628" s="86">
        <f>IFERROR(VLOOKUP($B1628&amp;$D$1,[22]db!$D:AG,COLUMNS([22]db!$D:AG),0),0)</f>
        <v>0</v>
      </c>
      <c r="BN1628" s="86">
        <f>IFERROR(VLOOKUP($B1628&amp;$D$1,[22]db!$D:AH,COLUMNS([22]db!$D:AH),0),0)</f>
        <v>0</v>
      </c>
      <c r="BO1628" s="90">
        <f t="shared" si="362"/>
        <v>0</v>
      </c>
      <c r="BP1628" s="90">
        <f>IFERROR(VLOOKUP($B1628&amp;$D$1,[22]db!$D:AJ,COLUMNS([22]db!$D:AJ),0),0)</f>
        <v>0</v>
      </c>
      <c r="BQ1628" s="90">
        <f>IFERROR(VLOOKUP($B1628&amp;$D$1,[22]db!$D:AK,COLUMNS([22]db!$D:AK),0),0)</f>
        <v>0</v>
      </c>
      <c r="BR1628" s="90">
        <f>IFERROR(VLOOKUP($B1628&amp;$D$1,[22]db!$D:AL,COLUMNS([22]db!$D:AL),0),0)</f>
        <v>0</v>
      </c>
      <c r="BS1628" s="91">
        <f>IFERROR(VLOOKUP($B1628&amp;$D$1,[22]db!$D:AM,COLUMNS([22]db!$D:I),0),0)</f>
        <v>0</v>
      </c>
      <c r="BU1628" s="86" t="e">
        <f>IFERROR(VLOOKUP($B1628&amp;$C$1,[22]db!$D:$Y,COLUMNS([22]db!$D:J),0),0)+IF($AG1628="sim",VLOOKUP($B1628,'[22]Ajuste PR - Ibura E LVE'!$J:$AA,COLUMNS('[22]Ajuste PR - Ibura E LVE'!$J:O),0),0)</f>
        <v>#VALUE!</v>
      </c>
      <c r="BV1628" s="86" t="e">
        <f>IFERROR(VLOOKUP($B1628&amp;$C$1,[22]db!$D:$Y,COLUMNS([22]db!$D:K),0),0)+IF($AG1628="sim",VLOOKUP($B1628,'[22]Ajuste PR - Ibura E LVE'!$J:$AA,COLUMNS('[22]Ajuste PR - Ibura E LVE'!$J:P),0),0)</f>
        <v>#VALUE!</v>
      </c>
      <c r="BW1628" s="86" t="e">
        <f>IFERROR(VLOOKUP($B1628&amp;$C$1,[22]db!$D:$Y,COLUMNS([22]db!$D:L),0),0)+IF($AG1628="sim",VLOOKUP($B1628,'[22]Ajuste PR - Ibura E LVE'!$J:$AA,COLUMNS('[22]Ajuste PR - Ibura E LVE'!$J:Q),0),0)</f>
        <v>#VALUE!</v>
      </c>
      <c r="BX1628" s="86" t="e">
        <f>IFERROR(VLOOKUP($B1628&amp;$C$1,[22]db!$D:$Y,COLUMNS([22]db!$D:M),0),0)+IF($AG1628="sim",VLOOKUP($B1628,'[22]Ajuste PR - Ibura E LVE'!$J:$AA,COLUMNS('[22]Ajuste PR - Ibura E LVE'!$J:R),0),0)</f>
        <v>#VALUE!</v>
      </c>
      <c r="BY1628" s="86" t="e">
        <f>IFERROR(VLOOKUP($B1628&amp;$C$1,[22]db!$D:$Y,COLUMNS([22]db!$D:N),0),0)+IF($AG1628="sim",VLOOKUP($B1628,'[22]Ajuste PR - Ibura E LVE'!$J:$AA,COLUMNS('[22]Ajuste PR - Ibura E LVE'!$J:S),0),0)</f>
        <v>#VALUE!</v>
      </c>
      <c r="BZ1628" s="86" t="e">
        <f>IFERROR(VLOOKUP($B1628&amp;$C$1,[22]db!$D:$Y,COLUMNS([22]db!$D:O),0),0)+IF($AG1628="sim",VLOOKUP($B1628,'[22]Ajuste PR - Ibura E LVE'!$J:$AA,COLUMNS('[22]Ajuste PR - Ibura E LVE'!$J:T),0),0)</f>
        <v>#VALUE!</v>
      </c>
      <c r="CA1628" s="86" t="e">
        <f>IFERROR(VLOOKUP($B1628&amp;$C$1,[22]db!$D:$Y,COLUMNS([22]db!$D:P),0),0)+IF($AG1628="sim",VLOOKUP($B1628,'[22]Ajuste PR - Ibura E LVE'!$J:$AA,COLUMNS('[22]Ajuste PR - Ibura E LVE'!$J:U),0),0)</f>
        <v>#VALUE!</v>
      </c>
      <c r="CB1628" s="86" t="e">
        <f>IFERROR(VLOOKUP($B1628&amp;$C$1,[22]db!$D:$Y,COLUMNS([22]db!$D:Q),0),0)+IF($AG1628="sim",VLOOKUP($B1628,'[22]Ajuste PR - Ibura E LVE'!$J:$AA,COLUMNS('[22]Ajuste PR - Ibura E LVE'!$J:V),0),0)</f>
        <v>#VALUE!</v>
      </c>
      <c r="CC1628" s="86" t="e">
        <f>IFERROR(VLOOKUP($B1628&amp;$C$1,[22]db!$D:$Y,COLUMNS([22]db!$D:R),0),0)+IF($AG1628="sim",VLOOKUP($B1628,'[22]Ajuste PR - Ibura E LVE'!$J:$AA,COLUMNS('[22]Ajuste PR - Ibura E LVE'!$J:W),0),0)</f>
        <v>#VALUE!</v>
      </c>
      <c r="CD1628" s="86" t="e">
        <f>IFERROR(VLOOKUP($B1628&amp;$C$1,[22]db!$D:$Y,COLUMNS([22]db!$D:S),0),0)+IF($AG1628="sim",VLOOKUP($B1628,'[22]Ajuste PR - Ibura E LVE'!$J:$AA,COLUMNS('[22]Ajuste PR - Ibura E LVE'!$J:X),0),0)</f>
        <v>#VALUE!</v>
      </c>
      <c r="CE1628" s="86" t="e">
        <f>IFERROR(VLOOKUP($B1628&amp;$C$1,[22]db!$D:$Y,COLUMNS([22]db!$D:T),0),0)+IF($AG1628="sim",VLOOKUP($B1628,'[22]Ajuste PR - Ibura E LVE'!$J:$AA,COLUMNS('[22]Ajuste PR - Ibura E LVE'!$J:Y),0),0)</f>
        <v>#VALUE!</v>
      </c>
      <c r="CF1628" s="86" t="e">
        <f>IFERROR(VLOOKUP($B1628&amp;$C$1,[22]db!$D:$Y,COLUMNS([22]db!$D:U),0),0)+IF($AG1628="sim",VLOOKUP($B1628,'[22]Ajuste PR - Ibura E LVE'!$J:$AA,COLUMNS('[22]Ajuste PR - Ibura E LVE'!$J:Z),0),0)</f>
        <v>#VALUE!</v>
      </c>
      <c r="CG1628" s="89" t="e">
        <f t="shared" si="363"/>
        <v>#VALUE!</v>
      </c>
      <c r="CH1628" s="86">
        <f>IFERROR(VLOOKUP($B1628&amp;$C$1,[22]db!$D:$Y,COLUMNS([22]db!$D:W),0),0)</f>
        <v>0</v>
      </c>
      <c r="CI1628" s="86">
        <f>IFERROR(VLOOKUP($B1628&amp;$C$1,[22]db!$D:Y,COLUMNS([22]db!$D:X),0),0)</f>
        <v>0</v>
      </c>
      <c r="CJ1628" s="86">
        <f>IFERROR(VLOOKUP($B1628&amp;$C$1,[22]db!$D:Z,COLUMNS([22]db!$D:Y),0),0)</f>
        <v>0</v>
      </c>
      <c r="CK1628" s="86">
        <f>IFERROR(VLOOKUP($B1628&amp;$C$1,[22]db!$D:AA,COLUMNS([22]db!$D:Z),0),0)</f>
        <v>0</v>
      </c>
      <c r="CL1628" s="86">
        <f>IFERROR(VLOOKUP($B1628&amp;$C$1,[22]db!$D:AB,COLUMNS([22]db!$D:AA),0),0)</f>
        <v>0</v>
      </c>
      <c r="CM1628" s="86">
        <f>IFERROR(VLOOKUP($B1628&amp;$C$1,[22]db!$D:AC,COLUMNS([22]db!$D:AB),0),0)</f>
        <v>0</v>
      </c>
      <c r="CN1628" s="86">
        <f>IFERROR(VLOOKUP($B1628&amp;$C$1,[22]db!$D:AD,COLUMNS([22]db!$D:AC),0),0)</f>
        <v>0</v>
      </c>
      <c r="CO1628" s="86">
        <f>IFERROR(VLOOKUP($B1628&amp;$C$1,[22]db!$D:AE,COLUMNS([22]db!$D:AD),0),0)</f>
        <v>0</v>
      </c>
      <c r="CP1628" s="86">
        <f>IFERROR(VLOOKUP($B1628&amp;$C$1,[22]db!$D:AF,COLUMNS([22]db!$D:AE),0),0)</f>
        <v>0</v>
      </c>
      <c r="CQ1628" s="86">
        <f>IFERROR(VLOOKUP($B1628&amp;$C$1,[22]db!$D:AG,COLUMNS([22]db!$D:AF),0),0)</f>
        <v>0</v>
      </c>
      <c r="CR1628" s="86">
        <f>IFERROR(VLOOKUP($B1628&amp;$C$1,[22]db!$D:AH,COLUMNS([22]db!$D:AG),0),0)</f>
        <v>0</v>
      </c>
      <c r="CS1628" s="86">
        <f>IFERROR(VLOOKUP($B1628&amp;$C$1,[22]db!$D:AI,COLUMNS([22]db!$D:AH),0),0)</f>
        <v>0</v>
      </c>
      <c r="CT1628" s="90">
        <f t="shared" si="364"/>
        <v>0</v>
      </c>
      <c r="CU1628" s="90">
        <f>IFERROR(VLOOKUP($B1628&amp;$C$1,[22]db!$D:AK,COLUMNS([22]db!$D:AJ),0),0)</f>
        <v>0</v>
      </c>
      <c r="CV1628" s="90">
        <f>IFERROR(VLOOKUP($B1628&amp;$C$1,[22]db!$D:AL,COLUMNS([22]db!$D:AK),0),0)</f>
        <v>0</v>
      </c>
      <c r="CW1628" s="90">
        <f>IFERROR(VLOOKUP($B1628&amp;$C$1,[22]db!$D:AM,COLUMNS([22]db!$D:AL),0),0)</f>
        <v>0</v>
      </c>
      <c r="CX1628" s="91">
        <f>IFERROR(VLOOKUP($B1628&amp;$C$1,[22]db!$D:AN,COLUMNS([22]db!$D:I),0),0)</f>
        <v>0</v>
      </c>
      <c r="CZ1628" s="86">
        <f>IFERROR(VLOOKUP($B1628&amp;"EBITDA Gerencial",[22]db!$D:Y,COLUMNS([22]db!$D:J),0),0)</f>
        <v>0</v>
      </c>
      <c r="DA1628" s="86">
        <f>IFERROR(VLOOKUP($B1628&amp;"EBITDA Gerencial",[22]db!$D:Z,COLUMNS([22]db!$D:K),0),0)</f>
        <v>0</v>
      </c>
      <c r="DB1628" s="86">
        <f>IFERROR(VLOOKUP($B1628&amp;"EBITDA Gerencial",[22]db!$D:AA,COLUMNS([22]db!$D:L),0),0)</f>
        <v>0</v>
      </c>
      <c r="DC1628" s="86">
        <f>IFERROR(VLOOKUP($B1628&amp;"EBITDA Gerencial",[22]db!$D:AB,COLUMNS([22]db!$D:M),0),0)</f>
        <v>0</v>
      </c>
      <c r="DD1628" s="86">
        <f>IFERROR(VLOOKUP($B1628&amp;"EBITDA Gerencial",[22]db!$D:AC,COLUMNS([22]db!$D:N),0),0)</f>
        <v>0</v>
      </c>
      <c r="DE1628" s="86">
        <f>IFERROR(VLOOKUP($B1628&amp;"EBITDA Gerencial",[22]db!$D:AD,COLUMNS([22]db!$D:O),0),0)</f>
        <v>0</v>
      </c>
      <c r="DF1628" s="86">
        <f>IFERROR(VLOOKUP($B1628&amp;"EBITDA Gerencial",[22]db!$D:AE,COLUMNS([22]db!$D:P),0),0)</f>
        <v>0</v>
      </c>
      <c r="DG1628" s="86">
        <f>IFERROR(VLOOKUP($B1628&amp;"EBITDA Gerencial",[22]db!$D:AF,COLUMNS([22]db!$D:Q),0),0)</f>
        <v>0</v>
      </c>
      <c r="DH1628" s="86">
        <f>IFERROR(VLOOKUP($B1628&amp;"EBITDA Gerencial",[22]db!$D:AG,COLUMNS([22]db!$D:R),0),0)</f>
        <v>0</v>
      </c>
      <c r="DI1628" s="86">
        <f>IFERROR(VLOOKUP($B1628&amp;"EBITDA Gerencial",[22]db!$D:AH,COLUMNS([22]db!$D:S),0),0)</f>
        <v>0</v>
      </c>
      <c r="DJ1628" s="86">
        <f>IFERROR(VLOOKUP($B1628&amp;"EBITDA Gerencial",[22]db!$D:AI,COLUMNS([22]db!$D:T),0),0)</f>
        <v>0</v>
      </c>
      <c r="DK1628" s="86">
        <f>IFERROR(VLOOKUP($B1628&amp;"EBITDA Gerencial",[22]db!$D:AJ,COLUMNS([22]db!$D:U),0),0)</f>
        <v>0</v>
      </c>
      <c r="DL1628" s="89">
        <f t="shared" si="365"/>
        <v>0</v>
      </c>
      <c r="DM1628" s="86">
        <f>IFERROR(VLOOKUP($B1628&amp;"EBITDA Gerencial",[22]db!$D:AL,COLUMNS([22]db!$D:W),0),0)</f>
        <v>0</v>
      </c>
      <c r="DN1628" s="86">
        <f>IFERROR(VLOOKUP($B1628&amp;"EBITDA Gerencial",[22]db!$D:AM,COLUMNS([22]db!$D:X),0),0)</f>
        <v>0</v>
      </c>
      <c r="DO1628" s="86">
        <f>IFERROR(VLOOKUP($B1628&amp;"EBITDA Gerencial",[22]db!$D:AN,COLUMNS([22]db!$D:Y),0),0)</f>
        <v>0</v>
      </c>
      <c r="DP1628" s="86">
        <f>IFERROR(VLOOKUP($B1628&amp;"EBITDA Gerencial",[22]db!$D:AO,COLUMNS([22]db!$D:Z),0),0)</f>
        <v>0</v>
      </c>
      <c r="DQ1628" s="86">
        <f>IFERROR(VLOOKUP($B1628&amp;"EBITDA Gerencial",[22]db!$D:AP,COLUMNS([22]db!$D:AA),0),0)</f>
        <v>0</v>
      </c>
      <c r="DR1628" s="86">
        <f>IFERROR(VLOOKUP($B1628&amp;"EBITDA Gerencial",[22]db!$D:AQ,COLUMNS([22]db!$D:AB),0),0)</f>
        <v>0</v>
      </c>
      <c r="DS1628" s="86">
        <f>IFERROR(VLOOKUP($B1628&amp;"EBITDA Gerencial",[22]db!$D:AR,COLUMNS([22]db!$D:AC),0),0)</f>
        <v>0</v>
      </c>
      <c r="DT1628" s="86">
        <f>IFERROR(VLOOKUP($B1628&amp;"EBITDA Gerencial",[22]db!$D:AS,COLUMNS([22]db!$D:AD),0),0)</f>
        <v>0</v>
      </c>
      <c r="DU1628" s="86">
        <f>IFERROR(VLOOKUP($B1628&amp;"EBITDA Gerencial",[22]db!$D:AT,COLUMNS([22]db!$D:AE),0),0)</f>
        <v>0</v>
      </c>
      <c r="DV1628" s="86">
        <f>IFERROR(VLOOKUP($B1628&amp;"EBITDA Gerencial",[22]db!$D:AU,COLUMNS([22]db!$D:AF),0),0)</f>
        <v>0</v>
      </c>
      <c r="DW1628" s="86">
        <f>IFERROR(VLOOKUP($B1628&amp;"EBITDA Gerencial",[22]db!$D:AV,COLUMNS([22]db!$D:AG),0),0)</f>
        <v>0</v>
      </c>
      <c r="DX1628" s="86">
        <f>IFERROR(VLOOKUP($B1628&amp;"EBITDA Gerencial",[22]db!$D:AW,COLUMNS([22]db!$D:AH),0),0)</f>
        <v>0</v>
      </c>
      <c r="DY1628" s="90">
        <f t="shared" si="366"/>
        <v>0</v>
      </c>
      <c r="DZ1628" s="90">
        <f>IFERROR(VLOOKUP($B1628&amp;"EBITDA Gerencial",[22]db!$D:AY,COLUMNS([22]db!$D:AJ),0),0)</f>
        <v>0</v>
      </c>
      <c r="EA1628" s="90">
        <f>IFERROR(VLOOKUP($B1628&amp;"EBITDA Gerencial",[22]db!$D:AZ,COLUMNS([22]db!$D:AK),0),0)</f>
        <v>0</v>
      </c>
      <c r="EB1628" s="90">
        <f>IFERROR(VLOOKUP($B1628&amp;"EBITDA Gerencial",[22]db!$D:BA,COLUMNS([22]db!$D:AL),0),0)</f>
        <v>0</v>
      </c>
      <c r="EC1628" s="90">
        <f>IFERROR(VLOOKUP($B1628&amp;"EBITDA Gerencial",[22]db!$D:BB,COLUMNS([22]db!$D:AM),0),0)</f>
        <v>0</v>
      </c>
      <c r="EE1628" s="92">
        <f>IFERROR(IF($L1628="Pequeno Porte",IF('[22]Resumo Projetos 2020'!$C$7="Capex Financeiro",$Q1628,$N1628),0),0)</f>
        <v>0</v>
      </c>
      <c r="EF1628" s="92">
        <f>IFERROR(IF($L1628="Continuidade Operacional",IF('[22]Resumo Projetos 2020'!$C$7="Capex Financeiro",$Q1628,$N1628),0),0)</f>
        <v>0</v>
      </c>
      <c r="EG1628" s="92">
        <f>IFERROR(IF($L1628="Projetos Engenharia",IF('[22]Resumo Projetos 2020'!$C$7="Capex Financeiro",$Q1628,$N1628),0),0)</f>
        <v>0</v>
      </c>
      <c r="EH1628" s="92">
        <f>IFERROR(IF(OR($L1628="Crescimento Vegetativo Água",$L1628="Crescimento Vegetativo Esgoto"),IF('[22]Resumo Projetos 2020'!$C$7="Capex Financeiro",$Q1628,$N1628),0),0)</f>
        <v>0</v>
      </c>
      <c r="EI1628" s="92">
        <f>IFERROR(IF($L1628="Fiscalização",IF('[22]Resumo Projetos 2020'!$C$7="Capex Financeiro",$Q1628,$N1628),0)+IF($L1628="Corte e Religação",IF('[22]Resumo Projetos 2020'!$C$7="Capex Financeiro",$Q1628,$N1628),0),0)</f>
        <v>0</v>
      </c>
      <c r="EJ1628" s="92">
        <f>IFERROR(IF($L1628="Manutenção de Valor",IF('[22]Resumo Projetos 2020'!$C$7="Capex Financeiro",$Q1628,$N1628),0),0)</f>
        <v>0</v>
      </c>
      <c r="EK1628" s="92">
        <f>IFERROR(IF($L1628="Geração de Valor",IF('[22]Resumo Projetos 2020'!$C$7="Capex Financeiro",$Q1628,$N1628),0),0)</f>
        <v>0</v>
      </c>
      <c r="EL1628" s="93" t="e">
        <f t="shared" si="367"/>
        <v>#VALUE!</v>
      </c>
      <c r="EM1628" s="92">
        <f>IFERROR(IF($L1628="Pequeno Porte",IF('[22]Resumo Projetos 2021'!$C$7="Capex Financeiro",$R1628,$O1628),0),0)</f>
        <v>0</v>
      </c>
      <c r="EN1628" s="92">
        <f>IFERROR(IF($L1628="Continuidade Operacional",IF('[22]Resumo Projetos 2021'!$C$7="Capex Financeiro",$R1628,$O1628),0),0)</f>
        <v>0</v>
      </c>
      <c r="EO1628" s="92">
        <f>IFERROR(IF($L1628="Projetos Engenharia",IF('[22]Resumo Projetos 2021'!$C$7="Capex Financeiro",$R1628,$O1628),0),0)</f>
        <v>0</v>
      </c>
      <c r="EP1628" s="92">
        <f>IFERROR(IF(OR($L1628="Crescimento Vegetativo Água",$L1628="Crescimento Vegetativo Esgoto"),IF('[22]Resumo Projetos 2021'!$C$7="Capex Financeiro",$R1628,$O1628),0),0)</f>
        <v>0</v>
      </c>
      <c r="EQ1628" s="92">
        <f>IFERROR(IF($L1628="Fiscalização",IF('[22]Resumo Projetos 2021'!$C$7="Capex Financeiro",$R1628,$O1628),0)+IF($L1628="Corte e Religação",IF('[22]Resumo Projetos 2021'!$C$7="Capex Financeiro",$R1628,$O1628),0),0)</f>
        <v>0</v>
      </c>
      <c r="ER1628" s="92">
        <f>IFERROR(IF($L1628="Manutenção de Valor",IF('[22]Resumo Projetos 2021'!$C$7="Capex Financeiro",$R1628,$O1628),0),0)</f>
        <v>0</v>
      </c>
      <c r="ES1628" s="92">
        <f>IFERROR(IF($L1628="Geração de Valor",IF('[22]Resumo Projetos 2021'!$C$7="Capex Financeiro",$R1628,$O1628),0),0)</f>
        <v>0</v>
      </c>
      <c r="ET1628" s="94"/>
      <c r="EU1628" s="95"/>
      <c r="EV1628" s="92" t="e">
        <f t="shared" si="368"/>
        <v>#VALUE!</v>
      </c>
      <c r="EW1628" s="92" t="e">
        <f t="shared" si="369"/>
        <v>#VALUE!</v>
      </c>
      <c r="FF1628" s="31">
        <f>DL1628-IFERROR(VLOOKUP($B1628,#REF!,COLUMNS($B:DL),0),0)</f>
        <v>0</v>
      </c>
      <c r="FG1628" s="31">
        <f>DY1628-IFERROR(VLOOKUP($B1628&amp;"Ebitda Gerencial",#REF!,COLUMNS(#REF!),0),0)</f>
        <v>0</v>
      </c>
      <c r="FH1628" s="31">
        <f>DZ1628-IFERROR(VLOOKUP($B1628&amp;"Ebitda Gerencial",#REF!,COLUMNS(#REF!),0),0)</f>
        <v>0</v>
      </c>
    </row>
    <row r="1629" spans="1:164" ht="45" customHeight="1" outlineLevel="1" x14ac:dyDescent="0.25">
      <c r="A1629">
        <f t="shared" si="357"/>
        <v>1622</v>
      </c>
      <c r="B1629" s="77" t="e">
        <f>VLOOKUP(A1629,[22]db!A:C,3,0)</f>
        <v>#N/A</v>
      </c>
      <c r="C1629" s="78" t="str">
        <f t="shared" si="359"/>
        <v/>
      </c>
      <c r="D1629" s="78" t="e">
        <f>VLOOKUP(IF(F1629="Águas de Manaus Consolidado","Águas de Manaus",F1629)&amp;G1629,[22]db!C:E,COLUMNS([22]db!C:E),0)</f>
        <v>#N/A</v>
      </c>
      <c r="E1629" s="79" t="e">
        <f>VLOOKUP(IF(F1629="Águas de Manaus Consolidado","Águas de Manaus",F1629),[22]deparaV2!H:L,COLUMNS([22]deparaV2!H:L),0)</f>
        <v>#N/A</v>
      </c>
      <c r="F1629" s="80">
        <f>IFERROR(VLOOKUP($A1629,[22]db!$A:$G,COLUMNS([22]db!$A:F),0),0)</f>
        <v>0</v>
      </c>
      <c r="G1629" s="78">
        <f>IFERROR(VLOOKUP($A1629,[22]db!$A:$G,COLUMNS([22]db!$A:G),0),0)</f>
        <v>0</v>
      </c>
      <c r="H1629" s="79" t="str">
        <f>IFERROR(VLOOKUP($B1629,'[22]cpx0.10'!A:J,COLUMNS('[22]cpx0.10'!A:E),0),IF(G1629="Projeto 999","Outros Lançamentos",""))</f>
        <v/>
      </c>
      <c r="I1629" s="79" t="str">
        <f>IFERROR(VLOOKUP(B1629,'[22]cpx0.10'!A:L,COLUMNS('[22]cpx0.10'!A:L),0),"")</f>
        <v/>
      </c>
      <c r="J1629" s="78" t="str">
        <f>IFERROR(VLOOKUP($B1629,'[22]cpx0.10'!A:J,COLUMNS('[22]cpx0.10'!A:D),0),IF(G1629="Projeto 999","Outros Projetos",""))</f>
        <v/>
      </c>
      <c r="K1629" s="78"/>
      <c r="L1629" s="78" t="str">
        <f>IF(G1629="Projeto 999","Manutenção de Valor",IFERROR(IF(IF(VLOOKUP($J1629,[22]deparaV2!$D$13:$E$29,2,0)="sim",IF(VLOOKUP($B1629&amp;"Total de Investimentos - Caixa",[22]db!$D:$CM,COLUMNS([22]db!$D:$CL),0)=1,"Pequeno Porte",VLOOKUP($B1629&amp;"Total de Investimentos - Caixa",[22]db!$D:$CS,COLUMNS([22]db!$D:$CN),0)),J1629)=0,"Manutenção de valor",IF(VLOOKUP($J1629,[22]deparaV2!$D$13:$E$29,2,0)="sim",IF(VLOOKUP($B1629&amp;"Total de Investimentos - Caixa",[22]db!$D:$CM,COLUMNS([22]db!$D:$CL),0)=1,"Pequeno Porte",VLOOKUP($B1629&amp;"Total de Investimentos - Caixa",[22]db!$D:$CS,COLUMNS([22]db!$D:$CN),0)),J1629)),IFERROR(IF(IF(VLOOKUP($J1629,[22]deparaV2!$D$13:$E$29,2,0)="sim",IF(VLOOKUP($B1629&amp;"Total de Investimentos",[22]db!$D:$CM,COLUMNS([22]db!$D:$CL),0)=1,"Pequeno Porte",VLOOKUP($B1629&amp;"Total de Investimentos",[22]db!$D:$CS,COLUMNS([22]db!$D:$CN),0)),J1629)=0,"Manutenção de valor",IF(VLOOKUP($J1629,[22]deparaV2!$D$13:$E$29,2,0)="sim",IF(VLOOKUP($B1629&amp;"Total de Investimentos",[22]db!$D:$CM,COLUMNS([22]db!$D:$CL),0)=1,"Pequeno Porte",VLOOKUP($B1629&amp;"Total de Investimentos",[22]db!$D:$CS,COLUMNS([22]db!$D:$CN),0)),J1629)),"")))</f>
        <v/>
      </c>
      <c r="M1629" s="185"/>
      <c r="N1629" s="82">
        <f>IFERROR(-VLOOKUP($B1629&amp;$D$1,[22]db!$D:$CI,MATCH($H$1,[22]db!$D$5:$CI$5,0),0),0)+AH1629</f>
        <v>0</v>
      </c>
      <c r="O1629" s="82">
        <f>IFERROR(-VLOOKUP($B1629&amp;$D$1,[22]db!$D:$CI,MATCH($H$1+1,[22]db!$D$5:$CI$5,0),0),0)+AH1629</f>
        <v>0</v>
      </c>
      <c r="P1629" s="83" t="e">
        <f t="shared" si="370"/>
        <v>#VALUE!</v>
      </c>
      <c r="Q1629" s="82">
        <f>IFERROR(-VLOOKUP($B1629&amp;$C$1,[22]db!$D:$CI,MATCH($H$1,[22]db!$D$5:$CI$5,0),0),0)+AH1629</f>
        <v>0</v>
      </c>
      <c r="R1629" s="82">
        <f>IFERROR(-VLOOKUP($B1629&amp;$C$1,[22]db!$D:$CI,MATCH($H$1+1,[22]db!$D$5:$CI$5,0),0),0)+AH1629</f>
        <v>0</v>
      </c>
      <c r="S1629" s="82"/>
      <c r="T1629" s="82">
        <f>IFERROR(VLOOKUP($B1629&amp;"EBITDA Gerencial",[22]db!$D:$AI,MATCH($H$1,[22]db!$D$5:$CI$5,0),0),0)</f>
        <v>0</v>
      </c>
      <c r="U1629" s="82">
        <f>IFERROR(VLOOKUP($B1629&amp;"EBITDA Gerencial",[22]db!$D:$AI,MATCH($H$1+1,[22]db!$D$5:$CI$5,0),0),0)</f>
        <v>0</v>
      </c>
      <c r="V1629" s="82">
        <f>IFERROR(VLOOKUP($B1629,[22]Fluxos!$B:$F,COLUMNS([22]Fluxos!$B:E),0),0)</f>
        <v>0</v>
      </c>
      <c r="W1629" s="84">
        <f>IFERROR(VLOOKUP($B1629,[22]Fluxos!$B:$I,COLUMNS([22]Fluxos!$B:I),0),0)</f>
        <v>0</v>
      </c>
      <c r="X1629" s="84"/>
      <c r="Y1629" s="174"/>
      <c r="Z1629" s="175"/>
      <c r="AA1629" s="85" t="s">
        <v>90</v>
      </c>
      <c r="AC1629" s="86" t="e">
        <f t="shared" si="360"/>
        <v>#VALUE!</v>
      </c>
      <c r="AD1629" s="87" t="e">
        <f>SUMIFS('[22]Realizado por ano PEP'!$G:$G,'[22]Realizado por ano PEP'!$B:$B,'5. Projetos Capex'!$B1629)+SUMIFS('[22]Realizado por ano PEP'!$H:$H,'[22]Realizado por ano PEP'!$B:$B,'5. Projetos Capex'!$B1629)</f>
        <v>#VALUE!</v>
      </c>
      <c r="AE1629" s="87" t="e">
        <f>SUMIFS('[22]Realizado por ano PEP'!$F:$F,'[22]Realizado por ano PEP'!$B:$B,'5. Projetos Capex'!$B1629)+SUMIFS('[22]Realizado por ano PEP'!$E:$E,'[22]Realizado por ano PEP'!$B:$B,'5. Projetos Capex'!$B1629)</f>
        <v>#VALUE!</v>
      </c>
      <c r="AF1629">
        <f t="shared" si="358"/>
        <v>0</v>
      </c>
      <c r="AG1629" s="85" t="e">
        <f>IF(COUNTIF('[22]Ajuste PR - Ibura E LVE'!$J$5:$J$487,'5. Projetos Capex'!$B1629)&lt;&gt;0,"Sim","Não")</f>
        <v>#VALUE!</v>
      </c>
      <c r="AH1629" s="85">
        <f>IFERROR(-VLOOKUP(B1629,'[22]Ajuste PR - Ibura E LVE'!$J:$N,COLUMNS('[22]Ajuste PR - Ibura E LVE'!J:N),0),0)</f>
        <v>0</v>
      </c>
      <c r="AJ1629" s="88" t="e">
        <f>VLOOKUP($B1629,'[22]cpx0.10'!$A:$J,COLUMNS(A:J),0)</f>
        <v>#N/A</v>
      </c>
      <c r="AK1629" s="88" t="e">
        <f>VLOOKUP($B1629,'[22]cpx0.10'!$A:$H,COLUMNS('[22]cpx0.10'!$A:G),0)</f>
        <v>#N/A</v>
      </c>
      <c r="AL1629" s="87" t="e">
        <f>VLOOKUP($B1629,'[22]cpx0.10'!$A:$H,COLUMNS('[22]cpx0.10'!$A:H),0)</f>
        <v>#N/A</v>
      </c>
      <c r="AP1629" s="86" t="e">
        <f>IFERROR(VLOOKUP($B1629&amp;$D$1,[22]db!$D:$Y,COLUMNS([22]db!$D:J),0),0)+IF($AG1629="sim",VLOOKUP($B1629,'[22]Ajuste PR - Ibura E LVE'!$J:$AA,COLUMNS('[22]Ajuste PR - Ibura E LVE'!$J:O),0),0)</f>
        <v>#VALUE!</v>
      </c>
      <c r="AQ1629" s="86" t="e">
        <f>IFERROR(VLOOKUP($B1629&amp;$D$1,[22]db!$D:$Y,COLUMNS([22]db!$D:K),0),0)+IF($AG1629="sim",VLOOKUP($B1629,'[22]Ajuste PR - Ibura E LVE'!$J:$AA,COLUMNS('[22]Ajuste PR - Ibura E LVE'!$J:P),0),0)</f>
        <v>#VALUE!</v>
      </c>
      <c r="AR1629" s="86" t="e">
        <f>IFERROR(VLOOKUP($B1629&amp;$D$1,[22]db!$D:$Y,COLUMNS([22]db!$D:L),0),0)+IF($AG1629="sim",VLOOKUP($B1629,'[22]Ajuste PR - Ibura E LVE'!$J:$AA,COLUMNS('[22]Ajuste PR - Ibura E LVE'!$J:Q),0),0)</f>
        <v>#VALUE!</v>
      </c>
      <c r="AS1629" s="86" t="e">
        <f>IFERROR(VLOOKUP($B1629&amp;$D$1,[22]db!$D:$Y,COLUMNS([22]db!$D:M),0),0)+IF($AG1629="sim",VLOOKUP($B1629,'[22]Ajuste PR - Ibura E LVE'!$J:$AA,COLUMNS('[22]Ajuste PR - Ibura E LVE'!$J:R),0),0)</f>
        <v>#VALUE!</v>
      </c>
      <c r="AT1629" s="86" t="e">
        <f>IFERROR(VLOOKUP($B1629&amp;$D$1,[22]db!$D:$Y,COLUMNS([22]db!$D:N),0),0)+IF($AG1629="sim",VLOOKUP($B1629,'[22]Ajuste PR - Ibura E LVE'!$J:$AA,COLUMNS('[22]Ajuste PR - Ibura E LVE'!$J:S),0),0)</f>
        <v>#VALUE!</v>
      </c>
      <c r="AU1629" s="86" t="e">
        <f>IFERROR(VLOOKUP($B1629&amp;$D$1,[22]db!$D:$Y,COLUMNS([22]db!$D:O),0),0)+IF($AG1629="sim",VLOOKUP($B1629,'[22]Ajuste PR - Ibura E LVE'!$J:$AA,COLUMNS('[22]Ajuste PR - Ibura E LVE'!$J:T),0),0)</f>
        <v>#VALUE!</v>
      </c>
      <c r="AV1629" s="86" t="e">
        <f>IFERROR(VLOOKUP($B1629&amp;$D$1,[22]db!$D:$Y,COLUMNS([22]db!$D:P),0),0)+IF($AG1629="sim",VLOOKUP($B1629,'[22]Ajuste PR - Ibura E LVE'!$J:$AA,COLUMNS('[22]Ajuste PR - Ibura E LVE'!$J:U),0),0)</f>
        <v>#VALUE!</v>
      </c>
      <c r="AW1629" s="86" t="e">
        <f>IFERROR(VLOOKUP($B1629&amp;$D$1,[22]db!$D:$Y,COLUMNS([22]db!$D:Q),0),0)+IF($AG1629="sim",VLOOKUP($B1629,'[22]Ajuste PR - Ibura E LVE'!$J:$AA,COLUMNS('[22]Ajuste PR - Ibura E LVE'!$J:V),0),0)</f>
        <v>#VALUE!</v>
      </c>
      <c r="AX1629" s="86" t="e">
        <f>IFERROR(VLOOKUP($B1629&amp;$D$1,[22]db!$D:$Y,COLUMNS([22]db!$D:R),0),0)+IF($AG1629="sim",VLOOKUP($B1629,'[22]Ajuste PR - Ibura E LVE'!$J:$AA,COLUMNS('[22]Ajuste PR - Ibura E LVE'!$J:W),0),0)</f>
        <v>#VALUE!</v>
      </c>
      <c r="AY1629" s="86" t="e">
        <f>IFERROR(VLOOKUP($B1629&amp;$D$1,[22]db!$D:$Y,COLUMNS([22]db!$D:S),0),0)+IF($AG1629="sim",VLOOKUP($B1629,'[22]Ajuste PR - Ibura E LVE'!$J:$AA,COLUMNS('[22]Ajuste PR - Ibura E LVE'!$J:X),0),0)</f>
        <v>#VALUE!</v>
      </c>
      <c r="AZ1629" s="86" t="e">
        <f>IFERROR(VLOOKUP($B1629&amp;$D$1,[22]db!$D:$Y,COLUMNS([22]db!$D:T),0),0)+IF($AG1629="sim",VLOOKUP($B1629,'[22]Ajuste PR - Ibura E LVE'!$J:$AA,COLUMNS('[22]Ajuste PR - Ibura E LVE'!$J:Y),0),0)</f>
        <v>#VALUE!</v>
      </c>
      <c r="BA1629" s="86" t="e">
        <f>IFERROR(VLOOKUP($B1629&amp;$D$1,[22]db!$D:$Y,COLUMNS([22]db!$D:U),0),0)+IF($AG1629="sim",VLOOKUP($B1629,'[22]Ajuste PR - Ibura E LVE'!$J:$AA,COLUMNS('[22]Ajuste PR - Ibura E LVE'!$J:Z),0),0)</f>
        <v>#VALUE!</v>
      </c>
      <c r="BB1629" s="89" t="e">
        <f t="shared" si="361"/>
        <v>#VALUE!</v>
      </c>
      <c r="BC1629" s="86">
        <f>IFERROR(VLOOKUP($B1629&amp;$D$1,[22]db!$D:$Y,COLUMNS([22]db!$D:W),0),0)</f>
        <v>0</v>
      </c>
      <c r="BD1629" s="86">
        <f>IFERROR(VLOOKUP($B1629&amp;$D$1,[22]db!$D:$Y,COLUMNS([22]db!$D:X),0),0)</f>
        <v>0</v>
      </c>
      <c r="BE1629" s="86">
        <f>IFERROR(VLOOKUP($B1629&amp;$D$1,[22]db!$D:Y,COLUMNS([22]db!$D:Y),0),0)</f>
        <v>0</v>
      </c>
      <c r="BF1629" s="86">
        <f>IFERROR(VLOOKUP($B1629&amp;$D$1,[22]db!$D:Z,COLUMNS([22]db!$D:Z),0),0)</f>
        <v>0</v>
      </c>
      <c r="BG1629" s="86">
        <f>IFERROR(VLOOKUP($B1629&amp;$D$1,[22]db!$D:AA,COLUMNS([22]db!$D:AA),0),0)</f>
        <v>0</v>
      </c>
      <c r="BH1629" s="86">
        <f>IFERROR(VLOOKUP($B1629&amp;$D$1,[22]db!$D:AB,COLUMNS([22]db!$D:AB),0),0)</f>
        <v>0</v>
      </c>
      <c r="BI1629" s="86">
        <f>IFERROR(VLOOKUP($B1629&amp;$D$1,[22]db!$D:AC,COLUMNS([22]db!$D:AC),0),0)</f>
        <v>0</v>
      </c>
      <c r="BJ1629" s="86">
        <f>IFERROR(VLOOKUP($B1629&amp;$D$1,[22]db!$D:AD,COLUMNS([22]db!$D:AD),0),0)</f>
        <v>0</v>
      </c>
      <c r="BK1629" s="86">
        <f>IFERROR(VLOOKUP($B1629&amp;$D$1,[22]db!$D:AE,COLUMNS([22]db!$D:AE),0),0)</f>
        <v>0</v>
      </c>
      <c r="BL1629" s="86">
        <f>IFERROR(VLOOKUP($B1629&amp;$D$1,[22]db!$D:AF,COLUMNS([22]db!$D:AF),0),0)</f>
        <v>0</v>
      </c>
      <c r="BM1629" s="86">
        <f>IFERROR(VLOOKUP($B1629&amp;$D$1,[22]db!$D:AG,COLUMNS([22]db!$D:AG),0),0)</f>
        <v>0</v>
      </c>
      <c r="BN1629" s="86">
        <f>IFERROR(VLOOKUP($B1629&amp;$D$1,[22]db!$D:AH,COLUMNS([22]db!$D:AH),0),0)</f>
        <v>0</v>
      </c>
      <c r="BO1629" s="90">
        <f t="shared" si="362"/>
        <v>0</v>
      </c>
      <c r="BP1629" s="90">
        <f>IFERROR(VLOOKUP($B1629&amp;$D$1,[22]db!$D:AJ,COLUMNS([22]db!$D:AJ),0),0)</f>
        <v>0</v>
      </c>
      <c r="BQ1629" s="90">
        <f>IFERROR(VLOOKUP($B1629&amp;$D$1,[22]db!$D:AK,COLUMNS([22]db!$D:AK),0),0)</f>
        <v>0</v>
      </c>
      <c r="BR1629" s="90">
        <f>IFERROR(VLOOKUP($B1629&amp;$D$1,[22]db!$D:AL,COLUMNS([22]db!$D:AL),0),0)</f>
        <v>0</v>
      </c>
      <c r="BS1629" s="91">
        <f>IFERROR(VLOOKUP($B1629&amp;$D$1,[22]db!$D:AM,COLUMNS([22]db!$D:I),0),0)</f>
        <v>0</v>
      </c>
      <c r="BU1629" s="86" t="e">
        <f>IFERROR(VLOOKUP($B1629&amp;$C$1,[22]db!$D:$Y,COLUMNS([22]db!$D:J),0),0)+IF($AG1629="sim",VLOOKUP($B1629,'[22]Ajuste PR - Ibura E LVE'!$J:$AA,COLUMNS('[22]Ajuste PR - Ibura E LVE'!$J:O),0),0)</f>
        <v>#VALUE!</v>
      </c>
      <c r="BV1629" s="86" t="e">
        <f>IFERROR(VLOOKUP($B1629&amp;$C$1,[22]db!$D:$Y,COLUMNS([22]db!$D:K),0),0)+IF($AG1629="sim",VLOOKUP($B1629,'[22]Ajuste PR - Ibura E LVE'!$J:$AA,COLUMNS('[22]Ajuste PR - Ibura E LVE'!$J:P),0),0)</f>
        <v>#VALUE!</v>
      </c>
      <c r="BW1629" s="86" t="e">
        <f>IFERROR(VLOOKUP($B1629&amp;$C$1,[22]db!$D:$Y,COLUMNS([22]db!$D:L),0),0)+IF($AG1629="sim",VLOOKUP($B1629,'[22]Ajuste PR - Ibura E LVE'!$J:$AA,COLUMNS('[22]Ajuste PR - Ibura E LVE'!$J:Q),0),0)</f>
        <v>#VALUE!</v>
      </c>
      <c r="BX1629" s="86" t="e">
        <f>IFERROR(VLOOKUP($B1629&amp;$C$1,[22]db!$D:$Y,COLUMNS([22]db!$D:M),0),0)+IF($AG1629="sim",VLOOKUP($B1629,'[22]Ajuste PR - Ibura E LVE'!$J:$AA,COLUMNS('[22]Ajuste PR - Ibura E LVE'!$J:R),0),0)</f>
        <v>#VALUE!</v>
      </c>
      <c r="BY1629" s="86" t="e">
        <f>IFERROR(VLOOKUP($B1629&amp;$C$1,[22]db!$D:$Y,COLUMNS([22]db!$D:N),0),0)+IF($AG1629="sim",VLOOKUP($B1629,'[22]Ajuste PR - Ibura E LVE'!$J:$AA,COLUMNS('[22]Ajuste PR - Ibura E LVE'!$J:S),0),0)</f>
        <v>#VALUE!</v>
      </c>
      <c r="BZ1629" s="86" t="e">
        <f>IFERROR(VLOOKUP($B1629&amp;$C$1,[22]db!$D:$Y,COLUMNS([22]db!$D:O),0),0)+IF($AG1629="sim",VLOOKUP($B1629,'[22]Ajuste PR - Ibura E LVE'!$J:$AA,COLUMNS('[22]Ajuste PR - Ibura E LVE'!$J:T),0),0)</f>
        <v>#VALUE!</v>
      </c>
      <c r="CA1629" s="86" t="e">
        <f>IFERROR(VLOOKUP($B1629&amp;$C$1,[22]db!$D:$Y,COLUMNS([22]db!$D:P),0),0)+IF($AG1629="sim",VLOOKUP($B1629,'[22]Ajuste PR - Ibura E LVE'!$J:$AA,COLUMNS('[22]Ajuste PR - Ibura E LVE'!$J:U),0),0)</f>
        <v>#VALUE!</v>
      </c>
      <c r="CB1629" s="86" t="e">
        <f>IFERROR(VLOOKUP($B1629&amp;$C$1,[22]db!$D:$Y,COLUMNS([22]db!$D:Q),0),0)+IF($AG1629="sim",VLOOKUP($B1629,'[22]Ajuste PR - Ibura E LVE'!$J:$AA,COLUMNS('[22]Ajuste PR - Ibura E LVE'!$J:V),0),0)</f>
        <v>#VALUE!</v>
      </c>
      <c r="CC1629" s="86" t="e">
        <f>IFERROR(VLOOKUP($B1629&amp;$C$1,[22]db!$D:$Y,COLUMNS([22]db!$D:R),0),0)+IF($AG1629="sim",VLOOKUP($B1629,'[22]Ajuste PR - Ibura E LVE'!$J:$AA,COLUMNS('[22]Ajuste PR - Ibura E LVE'!$J:W),0),0)</f>
        <v>#VALUE!</v>
      </c>
      <c r="CD1629" s="86" t="e">
        <f>IFERROR(VLOOKUP($B1629&amp;$C$1,[22]db!$D:$Y,COLUMNS([22]db!$D:S),0),0)+IF($AG1629="sim",VLOOKUP($B1629,'[22]Ajuste PR - Ibura E LVE'!$J:$AA,COLUMNS('[22]Ajuste PR - Ibura E LVE'!$J:X),0),0)</f>
        <v>#VALUE!</v>
      </c>
      <c r="CE1629" s="86" t="e">
        <f>IFERROR(VLOOKUP($B1629&amp;$C$1,[22]db!$D:$Y,COLUMNS([22]db!$D:T),0),0)+IF($AG1629="sim",VLOOKUP($B1629,'[22]Ajuste PR - Ibura E LVE'!$J:$AA,COLUMNS('[22]Ajuste PR - Ibura E LVE'!$J:Y),0),0)</f>
        <v>#VALUE!</v>
      </c>
      <c r="CF1629" s="86" t="e">
        <f>IFERROR(VLOOKUP($B1629&amp;$C$1,[22]db!$D:$Y,COLUMNS([22]db!$D:U),0),0)+IF($AG1629="sim",VLOOKUP($B1629,'[22]Ajuste PR - Ibura E LVE'!$J:$AA,COLUMNS('[22]Ajuste PR - Ibura E LVE'!$J:Z),0),0)</f>
        <v>#VALUE!</v>
      </c>
      <c r="CG1629" s="89" t="e">
        <f t="shared" si="363"/>
        <v>#VALUE!</v>
      </c>
      <c r="CH1629" s="86">
        <f>IFERROR(VLOOKUP($B1629&amp;$C$1,[22]db!$D:$Y,COLUMNS([22]db!$D:W),0),0)</f>
        <v>0</v>
      </c>
      <c r="CI1629" s="86">
        <f>IFERROR(VLOOKUP($B1629&amp;$C$1,[22]db!$D:Y,COLUMNS([22]db!$D:X),0),0)</f>
        <v>0</v>
      </c>
      <c r="CJ1629" s="86">
        <f>IFERROR(VLOOKUP($B1629&amp;$C$1,[22]db!$D:Z,COLUMNS([22]db!$D:Y),0),0)</f>
        <v>0</v>
      </c>
      <c r="CK1629" s="86">
        <f>IFERROR(VLOOKUP($B1629&amp;$C$1,[22]db!$D:AA,COLUMNS([22]db!$D:Z),0),0)</f>
        <v>0</v>
      </c>
      <c r="CL1629" s="86">
        <f>IFERROR(VLOOKUP($B1629&amp;$C$1,[22]db!$D:AB,COLUMNS([22]db!$D:AA),0),0)</f>
        <v>0</v>
      </c>
      <c r="CM1629" s="86">
        <f>IFERROR(VLOOKUP($B1629&amp;$C$1,[22]db!$D:AC,COLUMNS([22]db!$D:AB),0),0)</f>
        <v>0</v>
      </c>
      <c r="CN1629" s="86">
        <f>IFERROR(VLOOKUP($B1629&amp;$C$1,[22]db!$D:AD,COLUMNS([22]db!$D:AC),0),0)</f>
        <v>0</v>
      </c>
      <c r="CO1629" s="86">
        <f>IFERROR(VLOOKUP($B1629&amp;$C$1,[22]db!$D:AE,COLUMNS([22]db!$D:AD),0),0)</f>
        <v>0</v>
      </c>
      <c r="CP1629" s="86">
        <f>IFERROR(VLOOKUP($B1629&amp;$C$1,[22]db!$D:AF,COLUMNS([22]db!$D:AE),0),0)</f>
        <v>0</v>
      </c>
      <c r="CQ1629" s="86">
        <f>IFERROR(VLOOKUP($B1629&amp;$C$1,[22]db!$D:AG,COLUMNS([22]db!$D:AF),0),0)</f>
        <v>0</v>
      </c>
      <c r="CR1629" s="86">
        <f>IFERROR(VLOOKUP($B1629&amp;$C$1,[22]db!$D:AH,COLUMNS([22]db!$D:AG),0),0)</f>
        <v>0</v>
      </c>
      <c r="CS1629" s="86">
        <f>IFERROR(VLOOKUP($B1629&amp;$C$1,[22]db!$D:AI,COLUMNS([22]db!$D:AH),0),0)</f>
        <v>0</v>
      </c>
      <c r="CT1629" s="90">
        <f t="shared" si="364"/>
        <v>0</v>
      </c>
      <c r="CU1629" s="90">
        <f>IFERROR(VLOOKUP($B1629&amp;$C$1,[22]db!$D:AK,COLUMNS([22]db!$D:AJ),0),0)</f>
        <v>0</v>
      </c>
      <c r="CV1629" s="90">
        <f>IFERROR(VLOOKUP($B1629&amp;$C$1,[22]db!$D:AL,COLUMNS([22]db!$D:AK),0),0)</f>
        <v>0</v>
      </c>
      <c r="CW1629" s="90">
        <f>IFERROR(VLOOKUP($B1629&amp;$C$1,[22]db!$D:AM,COLUMNS([22]db!$D:AL),0),0)</f>
        <v>0</v>
      </c>
      <c r="CX1629" s="91">
        <f>IFERROR(VLOOKUP($B1629&amp;$C$1,[22]db!$D:AN,COLUMNS([22]db!$D:I),0),0)</f>
        <v>0</v>
      </c>
      <c r="CZ1629" s="86">
        <f>IFERROR(VLOOKUP($B1629&amp;"EBITDA Gerencial",[22]db!$D:Y,COLUMNS([22]db!$D:J),0),0)</f>
        <v>0</v>
      </c>
      <c r="DA1629" s="86">
        <f>IFERROR(VLOOKUP($B1629&amp;"EBITDA Gerencial",[22]db!$D:Z,COLUMNS([22]db!$D:K),0),0)</f>
        <v>0</v>
      </c>
      <c r="DB1629" s="86">
        <f>IFERROR(VLOOKUP($B1629&amp;"EBITDA Gerencial",[22]db!$D:AA,COLUMNS([22]db!$D:L),0),0)</f>
        <v>0</v>
      </c>
      <c r="DC1629" s="86">
        <f>IFERROR(VLOOKUP($B1629&amp;"EBITDA Gerencial",[22]db!$D:AB,COLUMNS([22]db!$D:M),0),0)</f>
        <v>0</v>
      </c>
      <c r="DD1629" s="86">
        <f>IFERROR(VLOOKUP($B1629&amp;"EBITDA Gerencial",[22]db!$D:AC,COLUMNS([22]db!$D:N),0),0)</f>
        <v>0</v>
      </c>
      <c r="DE1629" s="86">
        <f>IFERROR(VLOOKUP($B1629&amp;"EBITDA Gerencial",[22]db!$D:AD,COLUMNS([22]db!$D:O),0),0)</f>
        <v>0</v>
      </c>
      <c r="DF1629" s="86">
        <f>IFERROR(VLOOKUP($B1629&amp;"EBITDA Gerencial",[22]db!$D:AE,COLUMNS([22]db!$D:P),0),0)</f>
        <v>0</v>
      </c>
      <c r="DG1629" s="86">
        <f>IFERROR(VLOOKUP($B1629&amp;"EBITDA Gerencial",[22]db!$D:AF,COLUMNS([22]db!$D:Q),0),0)</f>
        <v>0</v>
      </c>
      <c r="DH1629" s="86">
        <f>IFERROR(VLOOKUP($B1629&amp;"EBITDA Gerencial",[22]db!$D:AG,COLUMNS([22]db!$D:R),0),0)</f>
        <v>0</v>
      </c>
      <c r="DI1629" s="86">
        <f>IFERROR(VLOOKUP($B1629&amp;"EBITDA Gerencial",[22]db!$D:AH,COLUMNS([22]db!$D:S),0),0)</f>
        <v>0</v>
      </c>
      <c r="DJ1629" s="86">
        <f>IFERROR(VLOOKUP($B1629&amp;"EBITDA Gerencial",[22]db!$D:AI,COLUMNS([22]db!$D:T),0),0)</f>
        <v>0</v>
      </c>
      <c r="DK1629" s="86">
        <f>IFERROR(VLOOKUP($B1629&amp;"EBITDA Gerencial",[22]db!$D:AJ,COLUMNS([22]db!$D:U),0),0)</f>
        <v>0</v>
      </c>
      <c r="DL1629" s="89">
        <f t="shared" si="365"/>
        <v>0</v>
      </c>
      <c r="DM1629" s="86">
        <f>IFERROR(VLOOKUP($B1629&amp;"EBITDA Gerencial",[22]db!$D:AL,COLUMNS([22]db!$D:W),0),0)</f>
        <v>0</v>
      </c>
      <c r="DN1629" s="86">
        <f>IFERROR(VLOOKUP($B1629&amp;"EBITDA Gerencial",[22]db!$D:AM,COLUMNS([22]db!$D:X),0),0)</f>
        <v>0</v>
      </c>
      <c r="DO1629" s="86">
        <f>IFERROR(VLOOKUP($B1629&amp;"EBITDA Gerencial",[22]db!$D:AN,COLUMNS([22]db!$D:Y),0),0)</f>
        <v>0</v>
      </c>
      <c r="DP1629" s="86">
        <f>IFERROR(VLOOKUP($B1629&amp;"EBITDA Gerencial",[22]db!$D:AO,COLUMNS([22]db!$D:Z),0),0)</f>
        <v>0</v>
      </c>
      <c r="DQ1629" s="86">
        <f>IFERROR(VLOOKUP($B1629&amp;"EBITDA Gerencial",[22]db!$D:AP,COLUMNS([22]db!$D:AA),0),0)</f>
        <v>0</v>
      </c>
      <c r="DR1629" s="86">
        <f>IFERROR(VLOOKUP($B1629&amp;"EBITDA Gerencial",[22]db!$D:AQ,COLUMNS([22]db!$D:AB),0),0)</f>
        <v>0</v>
      </c>
      <c r="DS1629" s="86">
        <f>IFERROR(VLOOKUP($B1629&amp;"EBITDA Gerencial",[22]db!$D:AR,COLUMNS([22]db!$D:AC),0),0)</f>
        <v>0</v>
      </c>
      <c r="DT1629" s="86">
        <f>IFERROR(VLOOKUP($B1629&amp;"EBITDA Gerencial",[22]db!$D:AS,COLUMNS([22]db!$D:AD),0),0)</f>
        <v>0</v>
      </c>
      <c r="DU1629" s="86">
        <f>IFERROR(VLOOKUP($B1629&amp;"EBITDA Gerencial",[22]db!$D:AT,COLUMNS([22]db!$D:AE),0),0)</f>
        <v>0</v>
      </c>
      <c r="DV1629" s="86">
        <f>IFERROR(VLOOKUP($B1629&amp;"EBITDA Gerencial",[22]db!$D:AU,COLUMNS([22]db!$D:AF),0),0)</f>
        <v>0</v>
      </c>
      <c r="DW1629" s="86">
        <f>IFERROR(VLOOKUP($B1629&amp;"EBITDA Gerencial",[22]db!$D:AV,COLUMNS([22]db!$D:AG),0),0)</f>
        <v>0</v>
      </c>
      <c r="DX1629" s="86">
        <f>IFERROR(VLOOKUP($B1629&amp;"EBITDA Gerencial",[22]db!$D:AW,COLUMNS([22]db!$D:AH),0),0)</f>
        <v>0</v>
      </c>
      <c r="DY1629" s="90">
        <f t="shared" si="366"/>
        <v>0</v>
      </c>
      <c r="DZ1629" s="90">
        <f>IFERROR(VLOOKUP($B1629&amp;"EBITDA Gerencial",[22]db!$D:AY,COLUMNS([22]db!$D:AJ),0),0)</f>
        <v>0</v>
      </c>
      <c r="EA1629" s="90">
        <f>IFERROR(VLOOKUP($B1629&amp;"EBITDA Gerencial",[22]db!$D:AZ,COLUMNS([22]db!$D:AK),0),0)</f>
        <v>0</v>
      </c>
      <c r="EB1629" s="90">
        <f>IFERROR(VLOOKUP($B1629&amp;"EBITDA Gerencial",[22]db!$D:BA,COLUMNS([22]db!$D:AL),0),0)</f>
        <v>0</v>
      </c>
      <c r="EC1629" s="90">
        <f>IFERROR(VLOOKUP($B1629&amp;"EBITDA Gerencial",[22]db!$D:BB,COLUMNS([22]db!$D:AM),0),0)</f>
        <v>0</v>
      </c>
      <c r="EE1629" s="92">
        <f>IFERROR(IF($L1629="Pequeno Porte",IF('[22]Resumo Projetos 2020'!$C$7="Capex Financeiro",$Q1629,$N1629),0),0)</f>
        <v>0</v>
      </c>
      <c r="EF1629" s="92">
        <f>IFERROR(IF($L1629="Continuidade Operacional",IF('[22]Resumo Projetos 2020'!$C$7="Capex Financeiro",$Q1629,$N1629),0),0)</f>
        <v>0</v>
      </c>
      <c r="EG1629" s="92">
        <f>IFERROR(IF($L1629="Projetos Engenharia",IF('[22]Resumo Projetos 2020'!$C$7="Capex Financeiro",$Q1629,$N1629),0),0)</f>
        <v>0</v>
      </c>
      <c r="EH1629" s="92">
        <f>IFERROR(IF(OR($L1629="Crescimento Vegetativo Água",$L1629="Crescimento Vegetativo Esgoto"),IF('[22]Resumo Projetos 2020'!$C$7="Capex Financeiro",$Q1629,$N1629),0),0)</f>
        <v>0</v>
      </c>
      <c r="EI1629" s="92">
        <f>IFERROR(IF($L1629="Fiscalização",IF('[22]Resumo Projetos 2020'!$C$7="Capex Financeiro",$Q1629,$N1629),0)+IF($L1629="Corte e Religação",IF('[22]Resumo Projetos 2020'!$C$7="Capex Financeiro",$Q1629,$N1629),0),0)</f>
        <v>0</v>
      </c>
      <c r="EJ1629" s="92">
        <f>IFERROR(IF($L1629="Manutenção de Valor",IF('[22]Resumo Projetos 2020'!$C$7="Capex Financeiro",$Q1629,$N1629),0),0)</f>
        <v>0</v>
      </c>
      <c r="EK1629" s="92">
        <f>IFERROR(IF($L1629="Geração de Valor",IF('[22]Resumo Projetos 2020'!$C$7="Capex Financeiro",$Q1629,$N1629),0),0)</f>
        <v>0</v>
      </c>
      <c r="EL1629" s="93" t="e">
        <f t="shared" si="367"/>
        <v>#VALUE!</v>
      </c>
      <c r="EM1629" s="92">
        <f>IFERROR(IF($L1629="Pequeno Porte",IF('[22]Resumo Projetos 2021'!$C$7="Capex Financeiro",$R1629,$O1629),0),0)</f>
        <v>0</v>
      </c>
      <c r="EN1629" s="92">
        <f>IFERROR(IF($L1629="Continuidade Operacional",IF('[22]Resumo Projetos 2021'!$C$7="Capex Financeiro",$R1629,$O1629),0),0)</f>
        <v>0</v>
      </c>
      <c r="EO1629" s="92">
        <f>IFERROR(IF($L1629="Projetos Engenharia",IF('[22]Resumo Projetos 2021'!$C$7="Capex Financeiro",$R1629,$O1629),0),0)</f>
        <v>0</v>
      </c>
      <c r="EP1629" s="92">
        <f>IFERROR(IF(OR($L1629="Crescimento Vegetativo Água",$L1629="Crescimento Vegetativo Esgoto"),IF('[22]Resumo Projetos 2021'!$C$7="Capex Financeiro",$R1629,$O1629),0),0)</f>
        <v>0</v>
      </c>
      <c r="EQ1629" s="92">
        <f>IFERROR(IF($L1629="Fiscalização",IF('[22]Resumo Projetos 2021'!$C$7="Capex Financeiro",$R1629,$O1629),0)+IF($L1629="Corte e Religação",IF('[22]Resumo Projetos 2021'!$C$7="Capex Financeiro",$R1629,$O1629),0),0)</f>
        <v>0</v>
      </c>
      <c r="ER1629" s="92">
        <f>IFERROR(IF($L1629="Manutenção de Valor",IF('[22]Resumo Projetos 2021'!$C$7="Capex Financeiro",$R1629,$O1629),0),0)</f>
        <v>0</v>
      </c>
      <c r="ES1629" s="92">
        <f>IFERROR(IF($L1629="Geração de Valor",IF('[22]Resumo Projetos 2021'!$C$7="Capex Financeiro",$R1629,$O1629),0),0)</f>
        <v>0</v>
      </c>
      <c r="ET1629" s="94"/>
      <c r="EU1629" s="95"/>
      <c r="EV1629" s="92" t="e">
        <f t="shared" si="368"/>
        <v>#VALUE!</v>
      </c>
      <c r="EW1629" s="92" t="e">
        <f t="shared" si="369"/>
        <v>#VALUE!</v>
      </c>
      <c r="FF1629" s="31">
        <f>DL1629-IFERROR(VLOOKUP($B1629,#REF!,COLUMNS($B:DL),0),0)</f>
        <v>0</v>
      </c>
      <c r="FG1629" s="31">
        <f>DY1629-IFERROR(VLOOKUP($B1629&amp;"Ebitda Gerencial",#REF!,COLUMNS(#REF!),0),0)</f>
        <v>0</v>
      </c>
      <c r="FH1629" s="31">
        <f>DZ1629-IFERROR(VLOOKUP($B1629&amp;"Ebitda Gerencial",#REF!,COLUMNS(#REF!),0),0)</f>
        <v>0</v>
      </c>
    </row>
    <row r="1630" spans="1:164" ht="45" customHeight="1" outlineLevel="1" x14ac:dyDescent="0.25">
      <c r="A1630">
        <f t="shared" si="357"/>
        <v>1623</v>
      </c>
      <c r="B1630" s="77" t="e">
        <f>VLOOKUP(A1630,[22]db!A:C,3,0)</f>
        <v>#N/A</v>
      </c>
      <c r="C1630" s="78" t="str">
        <f t="shared" si="359"/>
        <v/>
      </c>
      <c r="D1630" s="78" t="e">
        <f>VLOOKUP(IF(F1630="Águas de Manaus Consolidado","Águas de Manaus",F1630)&amp;G1630,[22]db!C:E,COLUMNS([22]db!C:E),0)</f>
        <v>#N/A</v>
      </c>
      <c r="E1630" s="79" t="e">
        <f>VLOOKUP(IF(F1630="Águas de Manaus Consolidado","Águas de Manaus",F1630),[22]deparaV2!H:L,COLUMNS([22]deparaV2!H:L),0)</f>
        <v>#N/A</v>
      </c>
      <c r="F1630" s="80">
        <f>IFERROR(VLOOKUP($A1630,[22]db!$A:$G,COLUMNS([22]db!$A:F),0),0)</f>
        <v>0</v>
      </c>
      <c r="G1630" s="78">
        <f>IFERROR(VLOOKUP($A1630,[22]db!$A:$G,COLUMNS([22]db!$A:G),0),0)</f>
        <v>0</v>
      </c>
      <c r="H1630" s="79" t="str">
        <f>IFERROR(VLOOKUP($B1630,'[22]cpx0.10'!A:J,COLUMNS('[22]cpx0.10'!A:E),0),IF(G1630="Projeto 999","Outros Lançamentos",""))</f>
        <v/>
      </c>
      <c r="I1630" s="79" t="str">
        <f>IFERROR(VLOOKUP(B1630,'[22]cpx0.10'!A:L,COLUMNS('[22]cpx0.10'!A:L),0),"")</f>
        <v/>
      </c>
      <c r="J1630" s="78" t="str">
        <f>IFERROR(VLOOKUP($B1630,'[22]cpx0.10'!A:J,COLUMNS('[22]cpx0.10'!A:D),0),IF(G1630="Projeto 999","Outros Projetos",""))</f>
        <v/>
      </c>
      <c r="K1630" s="78"/>
      <c r="L1630" s="78" t="str">
        <f>IF(G1630="Projeto 999","Manutenção de Valor",IFERROR(IF(IF(VLOOKUP($J1630,[22]deparaV2!$D$13:$E$29,2,0)="sim",IF(VLOOKUP($B1630&amp;"Total de Investimentos - Caixa",[22]db!$D:$CM,COLUMNS([22]db!$D:$CL),0)=1,"Pequeno Porte",VLOOKUP($B1630&amp;"Total de Investimentos - Caixa",[22]db!$D:$CS,COLUMNS([22]db!$D:$CN),0)),J1630)=0,"Manutenção de valor",IF(VLOOKUP($J1630,[22]deparaV2!$D$13:$E$29,2,0)="sim",IF(VLOOKUP($B1630&amp;"Total de Investimentos - Caixa",[22]db!$D:$CM,COLUMNS([22]db!$D:$CL),0)=1,"Pequeno Porte",VLOOKUP($B1630&amp;"Total de Investimentos - Caixa",[22]db!$D:$CS,COLUMNS([22]db!$D:$CN),0)),J1630)),IFERROR(IF(IF(VLOOKUP($J1630,[22]deparaV2!$D$13:$E$29,2,0)="sim",IF(VLOOKUP($B1630&amp;"Total de Investimentos",[22]db!$D:$CM,COLUMNS([22]db!$D:$CL),0)=1,"Pequeno Porte",VLOOKUP($B1630&amp;"Total de Investimentos",[22]db!$D:$CS,COLUMNS([22]db!$D:$CN),0)),J1630)=0,"Manutenção de valor",IF(VLOOKUP($J1630,[22]deparaV2!$D$13:$E$29,2,0)="sim",IF(VLOOKUP($B1630&amp;"Total de Investimentos",[22]db!$D:$CM,COLUMNS([22]db!$D:$CL),0)=1,"Pequeno Porte",VLOOKUP($B1630&amp;"Total de Investimentos",[22]db!$D:$CS,COLUMNS([22]db!$D:$CN),0)),J1630)),"")))</f>
        <v/>
      </c>
      <c r="M1630" s="185"/>
      <c r="N1630" s="82">
        <f>IFERROR(-VLOOKUP($B1630&amp;$D$1,[22]db!$D:$CI,MATCH($H$1,[22]db!$D$5:$CI$5,0),0),0)+AH1630</f>
        <v>0</v>
      </c>
      <c r="O1630" s="82">
        <f>IFERROR(-VLOOKUP($B1630&amp;$D$1,[22]db!$D:$CI,MATCH($H$1+1,[22]db!$D$5:$CI$5,0),0),0)+AH1630</f>
        <v>0</v>
      </c>
      <c r="P1630" s="83" t="e">
        <f t="shared" si="370"/>
        <v>#VALUE!</v>
      </c>
      <c r="Q1630" s="82">
        <f>IFERROR(-VLOOKUP($B1630&amp;$C$1,[22]db!$D:$CI,MATCH($H$1,[22]db!$D$5:$CI$5,0),0),0)+AH1630</f>
        <v>0</v>
      </c>
      <c r="R1630" s="82">
        <f>IFERROR(-VLOOKUP($B1630&amp;$C$1,[22]db!$D:$CI,MATCH($H$1+1,[22]db!$D$5:$CI$5,0),0),0)+AH1630</f>
        <v>0</v>
      </c>
      <c r="S1630" s="82"/>
      <c r="T1630" s="82">
        <f>IFERROR(VLOOKUP($B1630&amp;"EBITDA Gerencial",[22]db!$D:$AI,MATCH($H$1,[22]db!$D$5:$CI$5,0),0),0)</f>
        <v>0</v>
      </c>
      <c r="U1630" s="82">
        <f>IFERROR(VLOOKUP($B1630&amp;"EBITDA Gerencial",[22]db!$D:$AI,MATCH($H$1+1,[22]db!$D$5:$CI$5,0),0),0)</f>
        <v>0</v>
      </c>
      <c r="V1630" s="82">
        <f>IFERROR(VLOOKUP($B1630,[22]Fluxos!$B:$F,COLUMNS([22]Fluxos!$B:E),0),0)</f>
        <v>0</v>
      </c>
      <c r="W1630" s="84">
        <f>IFERROR(VLOOKUP($B1630,[22]Fluxos!$B:$I,COLUMNS([22]Fluxos!$B:I),0),0)</f>
        <v>0</v>
      </c>
      <c r="X1630" s="84"/>
      <c r="Y1630" s="174"/>
      <c r="Z1630" s="175"/>
      <c r="AA1630" s="85" t="s">
        <v>90</v>
      </c>
      <c r="AC1630" s="86" t="e">
        <f t="shared" si="360"/>
        <v>#VALUE!</v>
      </c>
      <c r="AD1630" s="87" t="e">
        <f>SUMIFS('[22]Realizado por ano PEP'!$G:$G,'[22]Realizado por ano PEP'!$B:$B,'5. Projetos Capex'!$B1630)+SUMIFS('[22]Realizado por ano PEP'!$H:$H,'[22]Realizado por ano PEP'!$B:$B,'5. Projetos Capex'!$B1630)</f>
        <v>#VALUE!</v>
      </c>
      <c r="AE1630" s="87" t="e">
        <f>SUMIFS('[22]Realizado por ano PEP'!$F:$F,'[22]Realizado por ano PEP'!$B:$B,'5. Projetos Capex'!$B1630)+SUMIFS('[22]Realizado por ano PEP'!$E:$E,'[22]Realizado por ano PEP'!$B:$B,'5. Projetos Capex'!$B1630)</f>
        <v>#VALUE!</v>
      </c>
      <c r="AF1630">
        <f t="shared" si="358"/>
        <v>0</v>
      </c>
      <c r="AG1630" s="85" t="e">
        <f>IF(COUNTIF('[22]Ajuste PR - Ibura E LVE'!$J$5:$J$487,'5. Projetos Capex'!$B1630)&lt;&gt;0,"Sim","Não")</f>
        <v>#VALUE!</v>
      </c>
      <c r="AH1630" s="85">
        <f>IFERROR(-VLOOKUP(B1630,'[22]Ajuste PR - Ibura E LVE'!$J:$N,COLUMNS('[22]Ajuste PR - Ibura E LVE'!J:N),0),0)</f>
        <v>0</v>
      </c>
      <c r="AJ1630" s="88" t="e">
        <f>VLOOKUP($B1630,'[22]cpx0.10'!$A:$J,COLUMNS(A:J),0)</f>
        <v>#N/A</v>
      </c>
      <c r="AK1630" s="88" t="e">
        <f>VLOOKUP($B1630,'[22]cpx0.10'!$A:$H,COLUMNS('[22]cpx0.10'!$A:G),0)</f>
        <v>#N/A</v>
      </c>
      <c r="AL1630" s="87" t="e">
        <f>VLOOKUP($B1630,'[22]cpx0.10'!$A:$H,COLUMNS('[22]cpx0.10'!$A:H),0)</f>
        <v>#N/A</v>
      </c>
      <c r="AP1630" s="86" t="e">
        <f>IFERROR(VLOOKUP($B1630&amp;$D$1,[22]db!$D:$Y,COLUMNS([22]db!$D:J),0),0)+IF($AG1630="sim",VLOOKUP($B1630,'[22]Ajuste PR - Ibura E LVE'!$J:$AA,COLUMNS('[22]Ajuste PR - Ibura E LVE'!$J:O),0),0)</f>
        <v>#VALUE!</v>
      </c>
      <c r="AQ1630" s="86" t="e">
        <f>IFERROR(VLOOKUP($B1630&amp;$D$1,[22]db!$D:$Y,COLUMNS([22]db!$D:K),0),0)+IF($AG1630="sim",VLOOKUP($B1630,'[22]Ajuste PR - Ibura E LVE'!$J:$AA,COLUMNS('[22]Ajuste PR - Ibura E LVE'!$J:P),0),0)</f>
        <v>#VALUE!</v>
      </c>
      <c r="AR1630" s="86" t="e">
        <f>IFERROR(VLOOKUP($B1630&amp;$D$1,[22]db!$D:$Y,COLUMNS([22]db!$D:L),0),0)+IF($AG1630="sim",VLOOKUP($B1630,'[22]Ajuste PR - Ibura E LVE'!$J:$AA,COLUMNS('[22]Ajuste PR - Ibura E LVE'!$J:Q),0),0)</f>
        <v>#VALUE!</v>
      </c>
      <c r="AS1630" s="86" t="e">
        <f>IFERROR(VLOOKUP($B1630&amp;$D$1,[22]db!$D:$Y,COLUMNS([22]db!$D:M),0),0)+IF($AG1630="sim",VLOOKUP($B1630,'[22]Ajuste PR - Ibura E LVE'!$J:$AA,COLUMNS('[22]Ajuste PR - Ibura E LVE'!$J:R),0),0)</f>
        <v>#VALUE!</v>
      </c>
      <c r="AT1630" s="86" t="e">
        <f>IFERROR(VLOOKUP($B1630&amp;$D$1,[22]db!$D:$Y,COLUMNS([22]db!$D:N),0),0)+IF($AG1630="sim",VLOOKUP($B1630,'[22]Ajuste PR - Ibura E LVE'!$J:$AA,COLUMNS('[22]Ajuste PR - Ibura E LVE'!$J:S),0),0)</f>
        <v>#VALUE!</v>
      </c>
      <c r="AU1630" s="86" t="e">
        <f>IFERROR(VLOOKUP($B1630&amp;$D$1,[22]db!$D:$Y,COLUMNS([22]db!$D:O),0),0)+IF($AG1630="sim",VLOOKUP($B1630,'[22]Ajuste PR - Ibura E LVE'!$J:$AA,COLUMNS('[22]Ajuste PR - Ibura E LVE'!$J:T),0),0)</f>
        <v>#VALUE!</v>
      </c>
      <c r="AV1630" s="86" t="e">
        <f>IFERROR(VLOOKUP($B1630&amp;$D$1,[22]db!$D:$Y,COLUMNS([22]db!$D:P),0),0)+IF($AG1630="sim",VLOOKUP($B1630,'[22]Ajuste PR - Ibura E LVE'!$J:$AA,COLUMNS('[22]Ajuste PR - Ibura E LVE'!$J:U),0),0)</f>
        <v>#VALUE!</v>
      </c>
      <c r="AW1630" s="86" t="e">
        <f>IFERROR(VLOOKUP($B1630&amp;$D$1,[22]db!$D:$Y,COLUMNS([22]db!$D:Q),0),0)+IF($AG1630="sim",VLOOKUP($B1630,'[22]Ajuste PR - Ibura E LVE'!$J:$AA,COLUMNS('[22]Ajuste PR - Ibura E LVE'!$J:V),0),0)</f>
        <v>#VALUE!</v>
      </c>
      <c r="AX1630" s="86" t="e">
        <f>IFERROR(VLOOKUP($B1630&amp;$D$1,[22]db!$D:$Y,COLUMNS([22]db!$D:R),0),0)+IF($AG1630="sim",VLOOKUP($B1630,'[22]Ajuste PR - Ibura E LVE'!$J:$AA,COLUMNS('[22]Ajuste PR - Ibura E LVE'!$J:W),0),0)</f>
        <v>#VALUE!</v>
      </c>
      <c r="AY1630" s="86" t="e">
        <f>IFERROR(VLOOKUP($B1630&amp;$D$1,[22]db!$D:$Y,COLUMNS([22]db!$D:S),0),0)+IF($AG1630="sim",VLOOKUP($B1630,'[22]Ajuste PR - Ibura E LVE'!$J:$AA,COLUMNS('[22]Ajuste PR - Ibura E LVE'!$J:X),0),0)</f>
        <v>#VALUE!</v>
      </c>
      <c r="AZ1630" s="86" t="e">
        <f>IFERROR(VLOOKUP($B1630&amp;$D$1,[22]db!$D:$Y,COLUMNS([22]db!$D:T),0),0)+IF($AG1630="sim",VLOOKUP($B1630,'[22]Ajuste PR - Ibura E LVE'!$J:$AA,COLUMNS('[22]Ajuste PR - Ibura E LVE'!$J:Y),0),0)</f>
        <v>#VALUE!</v>
      </c>
      <c r="BA1630" s="86" t="e">
        <f>IFERROR(VLOOKUP($B1630&amp;$D$1,[22]db!$D:$Y,COLUMNS([22]db!$D:U),0),0)+IF($AG1630="sim",VLOOKUP($B1630,'[22]Ajuste PR - Ibura E LVE'!$J:$AA,COLUMNS('[22]Ajuste PR - Ibura E LVE'!$J:Z),0),0)</f>
        <v>#VALUE!</v>
      </c>
      <c r="BB1630" s="89" t="e">
        <f t="shared" si="361"/>
        <v>#VALUE!</v>
      </c>
      <c r="BC1630" s="86">
        <f>IFERROR(VLOOKUP($B1630&amp;$D$1,[22]db!$D:$Y,COLUMNS([22]db!$D:W),0),0)</f>
        <v>0</v>
      </c>
      <c r="BD1630" s="86">
        <f>IFERROR(VLOOKUP($B1630&amp;$D$1,[22]db!$D:$Y,COLUMNS([22]db!$D:X),0),0)</f>
        <v>0</v>
      </c>
      <c r="BE1630" s="86">
        <f>IFERROR(VLOOKUP($B1630&amp;$D$1,[22]db!$D:Y,COLUMNS([22]db!$D:Y),0),0)</f>
        <v>0</v>
      </c>
      <c r="BF1630" s="86">
        <f>IFERROR(VLOOKUP($B1630&amp;$D$1,[22]db!$D:Z,COLUMNS([22]db!$D:Z),0),0)</f>
        <v>0</v>
      </c>
      <c r="BG1630" s="86">
        <f>IFERROR(VLOOKUP($B1630&amp;$D$1,[22]db!$D:AA,COLUMNS([22]db!$D:AA),0),0)</f>
        <v>0</v>
      </c>
      <c r="BH1630" s="86">
        <f>IFERROR(VLOOKUP($B1630&amp;$D$1,[22]db!$D:AB,COLUMNS([22]db!$D:AB),0),0)</f>
        <v>0</v>
      </c>
      <c r="BI1630" s="86">
        <f>IFERROR(VLOOKUP($B1630&amp;$D$1,[22]db!$D:AC,COLUMNS([22]db!$D:AC),0),0)</f>
        <v>0</v>
      </c>
      <c r="BJ1630" s="86">
        <f>IFERROR(VLOOKUP($B1630&amp;$D$1,[22]db!$D:AD,COLUMNS([22]db!$D:AD),0),0)</f>
        <v>0</v>
      </c>
      <c r="BK1630" s="86">
        <f>IFERROR(VLOOKUP($B1630&amp;$D$1,[22]db!$D:AE,COLUMNS([22]db!$D:AE),0),0)</f>
        <v>0</v>
      </c>
      <c r="BL1630" s="86">
        <f>IFERROR(VLOOKUP($B1630&amp;$D$1,[22]db!$D:AF,COLUMNS([22]db!$D:AF),0),0)</f>
        <v>0</v>
      </c>
      <c r="BM1630" s="86">
        <f>IFERROR(VLOOKUP($B1630&amp;$D$1,[22]db!$D:AG,COLUMNS([22]db!$D:AG),0),0)</f>
        <v>0</v>
      </c>
      <c r="BN1630" s="86">
        <f>IFERROR(VLOOKUP($B1630&amp;$D$1,[22]db!$D:AH,COLUMNS([22]db!$D:AH),0),0)</f>
        <v>0</v>
      </c>
      <c r="BO1630" s="90">
        <f t="shared" si="362"/>
        <v>0</v>
      </c>
      <c r="BP1630" s="90">
        <f>IFERROR(VLOOKUP($B1630&amp;$D$1,[22]db!$D:AJ,COLUMNS([22]db!$D:AJ),0),0)</f>
        <v>0</v>
      </c>
      <c r="BQ1630" s="90">
        <f>IFERROR(VLOOKUP($B1630&amp;$D$1,[22]db!$D:AK,COLUMNS([22]db!$D:AK),0),0)</f>
        <v>0</v>
      </c>
      <c r="BR1630" s="90">
        <f>IFERROR(VLOOKUP($B1630&amp;$D$1,[22]db!$D:AL,COLUMNS([22]db!$D:AL),0),0)</f>
        <v>0</v>
      </c>
      <c r="BS1630" s="91">
        <f>IFERROR(VLOOKUP($B1630&amp;$D$1,[22]db!$D:AM,COLUMNS([22]db!$D:I),0),0)</f>
        <v>0</v>
      </c>
      <c r="BU1630" s="86" t="e">
        <f>IFERROR(VLOOKUP($B1630&amp;$C$1,[22]db!$D:$Y,COLUMNS([22]db!$D:J),0),0)+IF($AG1630="sim",VLOOKUP($B1630,'[22]Ajuste PR - Ibura E LVE'!$J:$AA,COLUMNS('[22]Ajuste PR - Ibura E LVE'!$J:O),0),0)</f>
        <v>#VALUE!</v>
      </c>
      <c r="BV1630" s="86" t="e">
        <f>IFERROR(VLOOKUP($B1630&amp;$C$1,[22]db!$D:$Y,COLUMNS([22]db!$D:K),0),0)+IF($AG1630="sim",VLOOKUP($B1630,'[22]Ajuste PR - Ibura E LVE'!$J:$AA,COLUMNS('[22]Ajuste PR - Ibura E LVE'!$J:P),0),0)</f>
        <v>#VALUE!</v>
      </c>
      <c r="BW1630" s="86" t="e">
        <f>IFERROR(VLOOKUP($B1630&amp;$C$1,[22]db!$D:$Y,COLUMNS([22]db!$D:L),0),0)+IF($AG1630="sim",VLOOKUP($B1630,'[22]Ajuste PR - Ibura E LVE'!$J:$AA,COLUMNS('[22]Ajuste PR - Ibura E LVE'!$J:Q),0),0)</f>
        <v>#VALUE!</v>
      </c>
      <c r="BX1630" s="86" t="e">
        <f>IFERROR(VLOOKUP($B1630&amp;$C$1,[22]db!$D:$Y,COLUMNS([22]db!$D:M),0),0)+IF($AG1630="sim",VLOOKUP($B1630,'[22]Ajuste PR - Ibura E LVE'!$J:$AA,COLUMNS('[22]Ajuste PR - Ibura E LVE'!$J:R),0),0)</f>
        <v>#VALUE!</v>
      </c>
      <c r="BY1630" s="86" t="e">
        <f>IFERROR(VLOOKUP($B1630&amp;$C$1,[22]db!$D:$Y,COLUMNS([22]db!$D:N),0),0)+IF($AG1630="sim",VLOOKUP($B1630,'[22]Ajuste PR - Ibura E LVE'!$J:$AA,COLUMNS('[22]Ajuste PR - Ibura E LVE'!$J:S),0),0)</f>
        <v>#VALUE!</v>
      </c>
      <c r="BZ1630" s="86" t="e">
        <f>IFERROR(VLOOKUP($B1630&amp;$C$1,[22]db!$D:$Y,COLUMNS([22]db!$D:O),0),0)+IF($AG1630="sim",VLOOKUP($B1630,'[22]Ajuste PR - Ibura E LVE'!$J:$AA,COLUMNS('[22]Ajuste PR - Ibura E LVE'!$J:T),0),0)</f>
        <v>#VALUE!</v>
      </c>
      <c r="CA1630" s="86" t="e">
        <f>IFERROR(VLOOKUP($B1630&amp;$C$1,[22]db!$D:$Y,COLUMNS([22]db!$D:P),0),0)+IF($AG1630="sim",VLOOKUP($B1630,'[22]Ajuste PR - Ibura E LVE'!$J:$AA,COLUMNS('[22]Ajuste PR - Ibura E LVE'!$J:U),0),0)</f>
        <v>#VALUE!</v>
      </c>
      <c r="CB1630" s="86" t="e">
        <f>IFERROR(VLOOKUP($B1630&amp;$C$1,[22]db!$D:$Y,COLUMNS([22]db!$D:Q),0),0)+IF($AG1630="sim",VLOOKUP($B1630,'[22]Ajuste PR - Ibura E LVE'!$J:$AA,COLUMNS('[22]Ajuste PR - Ibura E LVE'!$J:V),0),0)</f>
        <v>#VALUE!</v>
      </c>
      <c r="CC1630" s="86" t="e">
        <f>IFERROR(VLOOKUP($B1630&amp;$C$1,[22]db!$D:$Y,COLUMNS([22]db!$D:R),0),0)+IF($AG1630="sim",VLOOKUP($B1630,'[22]Ajuste PR - Ibura E LVE'!$J:$AA,COLUMNS('[22]Ajuste PR - Ibura E LVE'!$J:W),0),0)</f>
        <v>#VALUE!</v>
      </c>
      <c r="CD1630" s="86" t="e">
        <f>IFERROR(VLOOKUP($B1630&amp;$C$1,[22]db!$D:$Y,COLUMNS([22]db!$D:S),0),0)+IF($AG1630="sim",VLOOKUP($B1630,'[22]Ajuste PR - Ibura E LVE'!$J:$AA,COLUMNS('[22]Ajuste PR - Ibura E LVE'!$J:X),0),0)</f>
        <v>#VALUE!</v>
      </c>
      <c r="CE1630" s="86" t="e">
        <f>IFERROR(VLOOKUP($B1630&amp;$C$1,[22]db!$D:$Y,COLUMNS([22]db!$D:T),0),0)+IF($AG1630="sim",VLOOKUP($B1630,'[22]Ajuste PR - Ibura E LVE'!$J:$AA,COLUMNS('[22]Ajuste PR - Ibura E LVE'!$J:Y),0),0)</f>
        <v>#VALUE!</v>
      </c>
      <c r="CF1630" s="86" t="e">
        <f>IFERROR(VLOOKUP($B1630&amp;$C$1,[22]db!$D:$Y,COLUMNS([22]db!$D:U),0),0)+IF($AG1630="sim",VLOOKUP($B1630,'[22]Ajuste PR - Ibura E LVE'!$J:$AA,COLUMNS('[22]Ajuste PR - Ibura E LVE'!$J:Z),0),0)</f>
        <v>#VALUE!</v>
      </c>
      <c r="CG1630" s="89" t="e">
        <f t="shared" si="363"/>
        <v>#VALUE!</v>
      </c>
      <c r="CH1630" s="86">
        <f>IFERROR(VLOOKUP($B1630&amp;$C$1,[22]db!$D:$Y,COLUMNS([22]db!$D:W),0),0)</f>
        <v>0</v>
      </c>
      <c r="CI1630" s="86">
        <f>IFERROR(VLOOKUP($B1630&amp;$C$1,[22]db!$D:Y,COLUMNS([22]db!$D:X),0),0)</f>
        <v>0</v>
      </c>
      <c r="CJ1630" s="86">
        <f>IFERROR(VLOOKUP($B1630&amp;$C$1,[22]db!$D:Z,COLUMNS([22]db!$D:Y),0),0)</f>
        <v>0</v>
      </c>
      <c r="CK1630" s="86">
        <f>IFERROR(VLOOKUP($B1630&amp;$C$1,[22]db!$D:AA,COLUMNS([22]db!$D:Z),0),0)</f>
        <v>0</v>
      </c>
      <c r="CL1630" s="86">
        <f>IFERROR(VLOOKUP($B1630&amp;$C$1,[22]db!$D:AB,COLUMNS([22]db!$D:AA),0),0)</f>
        <v>0</v>
      </c>
      <c r="CM1630" s="86">
        <f>IFERROR(VLOOKUP($B1630&amp;$C$1,[22]db!$D:AC,COLUMNS([22]db!$D:AB),0),0)</f>
        <v>0</v>
      </c>
      <c r="CN1630" s="86">
        <f>IFERROR(VLOOKUP($B1630&amp;$C$1,[22]db!$D:AD,COLUMNS([22]db!$D:AC),0),0)</f>
        <v>0</v>
      </c>
      <c r="CO1630" s="86">
        <f>IFERROR(VLOOKUP($B1630&amp;$C$1,[22]db!$D:AE,COLUMNS([22]db!$D:AD),0),0)</f>
        <v>0</v>
      </c>
      <c r="CP1630" s="86">
        <f>IFERROR(VLOOKUP($B1630&amp;$C$1,[22]db!$D:AF,COLUMNS([22]db!$D:AE),0),0)</f>
        <v>0</v>
      </c>
      <c r="CQ1630" s="86">
        <f>IFERROR(VLOOKUP($B1630&amp;$C$1,[22]db!$D:AG,COLUMNS([22]db!$D:AF),0),0)</f>
        <v>0</v>
      </c>
      <c r="CR1630" s="86">
        <f>IFERROR(VLOOKUP($B1630&amp;$C$1,[22]db!$D:AH,COLUMNS([22]db!$D:AG),0),0)</f>
        <v>0</v>
      </c>
      <c r="CS1630" s="86">
        <f>IFERROR(VLOOKUP($B1630&amp;$C$1,[22]db!$D:AI,COLUMNS([22]db!$D:AH),0),0)</f>
        <v>0</v>
      </c>
      <c r="CT1630" s="90">
        <f t="shared" si="364"/>
        <v>0</v>
      </c>
      <c r="CU1630" s="90">
        <f>IFERROR(VLOOKUP($B1630&amp;$C$1,[22]db!$D:AK,COLUMNS([22]db!$D:AJ),0),0)</f>
        <v>0</v>
      </c>
      <c r="CV1630" s="90">
        <f>IFERROR(VLOOKUP($B1630&amp;$C$1,[22]db!$D:AL,COLUMNS([22]db!$D:AK),0),0)</f>
        <v>0</v>
      </c>
      <c r="CW1630" s="90">
        <f>IFERROR(VLOOKUP($B1630&amp;$C$1,[22]db!$D:AM,COLUMNS([22]db!$D:AL),0),0)</f>
        <v>0</v>
      </c>
      <c r="CX1630" s="91">
        <f>IFERROR(VLOOKUP($B1630&amp;$C$1,[22]db!$D:AN,COLUMNS([22]db!$D:I),0),0)</f>
        <v>0</v>
      </c>
      <c r="CZ1630" s="86">
        <f>IFERROR(VLOOKUP($B1630&amp;"EBITDA Gerencial",[22]db!$D:Y,COLUMNS([22]db!$D:J),0),0)</f>
        <v>0</v>
      </c>
      <c r="DA1630" s="86">
        <f>IFERROR(VLOOKUP($B1630&amp;"EBITDA Gerencial",[22]db!$D:Z,COLUMNS([22]db!$D:K),0),0)</f>
        <v>0</v>
      </c>
      <c r="DB1630" s="86">
        <f>IFERROR(VLOOKUP($B1630&amp;"EBITDA Gerencial",[22]db!$D:AA,COLUMNS([22]db!$D:L),0),0)</f>
        <v>0</v>
      </c>
      <c r="DC1630" s="86">
        <f>IFERROR(VLOOKUP($B1630&amp;"EBITDA Gerencial",[22]db!$D:AB,COLUMNS([22]db!$D:M),0),0)</f>
        <v>0</v>
      </c>
      <c r="DD1630" s="86">
        <f>IFERROR(VLOOKUP($B1630&amp;"EBITDA Gerencial",[22]db!$D:AC,COLUMNS([22]db!$D:N),0),0)</f>
        <v>0</v>
      </c>
      <c r="DE1630" s="86">
        <f>IFERROR(VLOOKUP($B1630&amp;"EBITDA Gerencial",[22]db!$D:AD,COLUMNS([22]db!$D:O),0),0)</f>
        <v>0</v>
      </c>
      <c r="DF1630" s="86">
        <f>IFERROR(VLOOKUP($B1630&amp;"EBITDA Gerencial",[22]db!$D:AE,COLUMNS([22]db!$D:P),0),0)</f>
        <v>0</v>
      </c>
      <c r="DG1630" s="86">
        <f>IFERROR(VLOOKUP($B1630&amp;"EBITDA Gerencial",[22]db!$D:AF,COLUMNS([22]db!$D:Q),0),0)</f>
        <v>0</v>
      </c>
      <c r="DH1630" s="86">
        <f>IFERROR(VLOOKUP($B1630&amp;"EBITDA Gerencial",[22]db!$D:AG,COLUMNS([22]db!$D:R),0),0)</f>
        <v>0</v>
      </c>
      <c r="DI1630" s="86">
        <f>IFERROR(VLOOKUP($B1630&amp;"EBITDA Gerencial",[22]db!$D:AH,COLUMNS([22]db!$D:S),0),0)</f>
        <v>0</v>
      </c>
      <c r="DJ1630" s="86">
        <f>IFERROR(VLOOKUP($B1630&amp;"EBITDA Gerencial",[22]db!$D:AI,COLUMNS([22]db!$D:T),0),0)</f>
        <v>0</v>
      </c>
      <c r="DK1630" s="86">
        <f>IFERROR(VLOOKUP($B1630&amp;"EBITDA Gerencial",[22]db!$D:AJ,COLUMNS([22]db!$D:U),0),0)</f>
        <v>0</v>
      </c>
      <c r="DL1630" s="89">
        <f t="shared" si="365"/>
        <v>0</v>
      </c>
      <c r="DM1630" s="86">
        <f>IFERROR(VLOOKUP($B1630&amp;"EBITDA Gerencial",[22]db!$D:AL,COLUMNS([22]db!$D:W),0),0)</f>
        <v>0</v>
      </c>
      <c r="DN1630" s="86">
        <f>IFERROR(VLOOKUP($B1630&amp;"EBITDA Gerencial",[22]db!$D:AM,COLUMNS([22]db!$D:X),0),0)</f>
        <v>0</v>
      </c>
      <c r="DO1630" s="86">
        <f>IFERROR(VLOOKUP($B1630&amp;"EBITDA Gerencial",[22]db!$D:AN,COLUMNS([22]db!$D:Y),0),0)</f>
        <v>0</v>
      </c>
      <c r="DP1630" s="86">
        <f>IFERROR(VLOOKUP($B1630&amp;"EBITDA Gerencial",[22]db!$D:AO,COLUMNS([22]db!$D:Z),0),0)</f>
        <v>0</v>
      </c>
      <c r="DQ1630" s="86">
        <f>IFERROR(VLOOKUP($B1630&amp;"EBITDA Gerencial",[22]db!$D:AP,COLUMNS([22]db!$D:AA),0),0)</f>
        <v>0</v>
      </c>
      <c r="DR1630" s="86">
        <f>IFERROR(VLOOKUP($B1630&amp;"EBITDA Gerencial",[22]db!$D:AQ,COLUMNS([22]db!$D:AB),0),0)</f>
        <v>0</v>
      </c>
      <c r="DS1630" s="86">
        <f>IFERROR(VLOOKUP($B1630&amp;"EBITDA Gerencial",[22]db!$D:AR,COLUMNS([22]db!$D:AC),0),0)</f>
        <v>0</v>
      </c>
      <c r="DT1630" s="86">
        <f>IFERROR(VLOOKUP($B1630&amp;"EBITDA Gerencial",[22]db!$D:AS,COLUMNS([22]db!$D:AD),0),0)</f>
        <v>0</v>
      </c>
      <c r="DU1630" s="86">
        <f>IFERROR(VLOOKUP($B1630&amp;"EBITDA Gerencial",[22]db!$D:AT,COLUMNS([22]db!$D:AE),0),0)</f>
        <v>0</v>
      </c>
      <c r="DV1630" s="86">
        <f>IFERROR(VLOOKUP($B1630&amp;"EBITDA Gerencial",[22]db!$D:AU,COLUMNS([22]db!$D:AF),0),0)</f>
        <v>0</v>
      </c>
      <c r="DW1630" s="86">
        <f>IFERROR(VLOOKUP($B1630&amp;"EBITDA Gerencial",[22]db!$D:AV,COLUMNS([22]db!$D:AG),0),0)</f>
        <v>0</v>
      </c>
      <c r="DX1630" s="86">
        <f>IFERROR(VLOOKUP($B1630&amp;"EBITDA Gerencial",[22]db!$D:AW,COLUMNS([22]db!$D:AH),0),0)</f>
        <v>0</v>
      </c>
      <c r="DY1630" s="90">
        <f t="shared" si="366"/>
        <v>0</v>
      </c>
      <c r="DZ1630" s="90">
        <f>IFERROR(VLOOKUP($B1630&amp;"EBITDA Gerencial",[22]db!$D:AY,COLUMNS([22]db!$D:AJ),0),0)</f>
        <v>0</v>
      </c>
      <c r="EA1630" s="90">
        <f>IFERROR(VLOOKUP($B1630&amp;"EBITDA Gerencial",[22]db!$D:AZ,COLUMNS([22]db!$D:AK),0),0)</f>
        <v>0</v>
      </c>
      <c r="EB1630" s="90">
        <f>IFERROR(VLOOKUP($B1630&amp;"EBITDA Gerencial",[22]db!$D:BA,COLUMNS([22]db!$D:AL),0),0)</f>
        <v>0</v>
      </c>
      <c r="EC1630" s="90">
        <f>IFERROR(VLOOKUP($B1630&amp;"EBITDA Gerencial",[22]db!$D:BB,COLUMNS([22]db!$D:AM),0),0)</f>
        <v>0</v>
      </c>
      <c r="EE1630" s="92">
        <f>IFERROR(IF($L1630="Pequeno Porte",IF('[22]Resumo Projetos 2020'!$C$7="Capex Financeiro",$Q1630,$N1630),0),0)</f>
        <v>0</v>
      </c>
      <c r="EF1630" s="92">
        <f>IFERROR(IF($L1630="Continuidade Operacional",IF('[22]Resumo Projetos 2020'!$C$7="Capex Financeiro",$Q1630,$N1630),0),0)</f>
        <v>0</v>
      </c>
      <c r="EG1630" s="92">
        <f>IFERROR(IF($L1630="Projetos Engenharia",IF('[22]Resumo Projetos 2020'!$C$7="Capex Financeiro",$Q1630,$N1630),0),0)</f>
        <v>0</v>
      </c>
      <c r="EH1630" s="92">
        <f>IFERROR(IF(OR($L1630="Crescimento Vegetativo Água",$L1630="Crescimento Vegetativo Esgoto"),IF('[22]Resumo Projetos 2020'!$C$7="Capex Financeiro",$Q1630,$N1630),0),0)</f>
        <v>0</v>
      </c>
      <c r="EI1630" s="92">
        <f>IFERROR(IF($L1630="Fiscalização",IF('[22]Resumo Projetos 2020'!$C$7="Capex Financeiro",$Q1630,$N1630),0)+IF($L1630="Corte e Religação",IF('[22]Resumo Projetos 2020'!$C$7="Capex Financeiro",$Q1630,$N1630),0),0)</f>
        <v>0</v>
      </c>
      <c r="EJ1630" s="92">
        <f>IFERROR(IF($L1630="Manutenção de Valor",IF('[22]Resumo Projetos 2020'!$C$7="Capex Financeiro",$Q1630,$N1630),0),0)</f>
        <v>0</v>
      </c>
      <c r="EK1630" s="92">
        <f>IFERROR(IF($L1630="Geração de Valor",IF('[22]Resumo Projetos 2020'!$C$7="Capex Financeiro",$Q1630,$N1630),0),0)</f>
        <v>0</v>
      </c>
      <c r="EL1630" s="93" t="e">
        <f t="shared" si="367"/>
        <v>#VALUE!</v>
      </c>
      <c r="EM1630" s="92">
        <f>IFERROR(IF($L1630="Pequeno Porte",IF('[22]Resumo Projetos 2021'!$C$7="Capex Financeiro",$R1630,$O1630),0),0)</f>
        <v>0</v>
      </c>
      <c r="EN1630" s="92">
        <f>IFERROR(IF($L1630="Continuidade Operacional",IF('[22]Resumo Projetos 2021'!$C$7="Capex Financeiro",$R1630,$O1630),0),0)</f>
        <v>0</v>
      </c>
      <c r="EO1630" s="92">
        <f>IFERROR(IF($L1630="Projetos Engenharia",IF('[22]Resumo Projetos 2021'!$C$7="Capex Financeiro",$R1630,$O1630),0),0)</f>
        <v>0</v>
      </c>
      <c r="EP1630" s="92">
        <f>IFERROR(IF(OR($L1630="Crescimento Vegetativo Água",$L1630="Crescimento Vegetativo Esgoto"),IF('[22]Resumo Projetos 2021'!$C$7="Capex Financeiro",$R1630,$O1630),0),0)</f>
        <v>0</v>
      </c>
      <c r="EQ1630" s="92">
        <f>IFERROR(IF($L1630="Fiscalização",IF('[22]Resumo Projetos 2021'!$C$7="Capex Financeiro",$R1630,$O1630),0)+IF($L1630="Corte e Religação",IF('[22]Resumo Projetos 2021'!$C$7="Capex Financeiro",$R1630,$O1630),0),0)</f>
        <v>0</v>
      </c>
      <c r="ER1630" s="92">
        <f>IFERROR(IF($L1630="Manutenção de Valor",IF('[22]Resumo Projetos 2021'!$C$7="Capex Financeiro",$R1630,$O1630),0),0)</f>
        <v>0</v>
      </c>
      <c r="ES1630" s="92">
        <f>IFERROR(IF($L1630="Geração de Valor",IF('[22]Resumo Projetos 2021'!$C$7="Capex Financeiro",$R1630,$O1630),0),0)</f>
        <v>0</v>
      </c>
      <c r="ET1630" s="94"/>
      <c r="EU1630" s="95"/>
      <c r="EV1630" s="92" t="e">
        <f t="shared" si="368"/>
        <v>#VALUE!</v>
      </c>
      <c r="EW1630" s="92" t="e">
        <f t="shared" si="369"/>
        <v>#VALUE!</v>
      </c>
      <c r="FF1630" s="31">
        <f>DL1630-IFERROR(VLOOKUP($B1630,#REF!,COLUMNS($B:DL),0),0)</f>
        <v>0</v>
      </c>
      <c r="FG1630" s="31">
        <f>DY1630-IFERROR(VLOOKUP($B1630&amp;"Ebitda Gerencial",#REF!,COLUMNS(#REF!),0),0)</f>
        <v>0</v>
      </c>
      <c r="FH1630" s="31">
        <f>DZ1630-IFERROR(VLOOKUP($B1630&amp;"Ebitda Gerencial",#REF!,COLUMNS(#REF!),0),0)</f>
        <v>0</v>
      </c>
    </row>
    <row r="1631" spans="1:164" ht="45" customHeight="1" outlineLevel="1" x14ac:dyDescent="0.25">
      <c r="A1631">
        <f t="shared" si="357"/>
        <v>1624</v>
      </c>
      <c r="B1631" s="77" t="e">
        <f>VLOOKUP(A1631,[22]db!A:C,3,0)</f>
        <v>#N/A</v>
      </c>
      <c r="C1631" s="78" t="str">
        <f t="shared" si="359"/>
        <v/>
      </c>
      <c r="D1631" s="78" t="e">
        <f>VLOOKUP(IF(F1631="Águas de Manaus Consolidado","Águas de Manaus",F1631)&amp;G1631,[22]db!C:E,COLUMNS([22]db!C:E),0)</f>
        <v>#N/A</v>
      </c>
      <c r="E1631" s="79" t="e">
        <f>VLOOKUP(IF(F1631="Águas de Manaus Consolidado","Águas de Manaus",F1631),[22]deparaV2!H:L,COLUMNS([22]deparaV2!H:L),0)</f>
        <v>#N/A</v>
      </c>
      <c r="F1631" s="80">
        <f>IFERROR(VLOOKUP($A1631,[22]db!$A:$G,COLUMNS([22]db!$A:F),0),0)</f>
        <v>0</v>
      </c>
      <c r="G1631" s="78">
        <f>IFERROR(VLOOKUP($A1631,[22]db!$A:$G,COLUMNS([22]db!$A:G),0),0)</f>
        <v>0</v>
      </c>
      <c r="H1631" s="79" t="str">
        <f>IFERROR(VLOOKUP($B1631,'[22]cpx0.10'!A:J,COLUMNS('[22]cpx0.10'!A:E),0),IF(G1631="Projeto 999","Outros Lançamentos",""))</f>
        <v/>
      </c>
      <c r="I1631" s="79" t="str">
        <f>IFERROR(VLOOKUP(B1631,'[22]cpx0.10'!A:L,COLUMNS('[22]cpx0.10'!A:L),0),"")</f>
        <v/>
      </c>
      <c r="J1631" s="78" t="str">
        <f>IFERROR(VLOOKUP($B1631,'[22]cpx0.10'!A:J,COLUMNS('[22]cpx0.10'!A:D),0),IF(G1631="Projeto 999","Outros Projetos",""))</f>
        <v/>
      </c>
      <c r="K1631" s="78"/>
      <c r="L1631" s="78" t="str">
        <f>IF(G1631="Projeto 999","Manutenção de Valor",IFERROR(IF(IF(VLOOKUP($J1631,[22]deparaV2!$D$13:$E$29,2,0)="sim",IF(VLOOKUP($B1631&amp;"Total de Investimentos - Caixa",[22]db!$D:$CM,COLUMNS([22]db!$D:$CL),0)=1,"Pequeno Porte",VLOOKUP($B1631&amp;"Total de Investimentos - Caixa",[22]db!$D:$CS,COLUMNS([22]db!$D:$CN),0)),J1631)=0,"Manutenção de valor",IF(VLOOKUP($J1631,[22]deparaV2!$D$13:$E$29,2,0)="sim",IF(VLOOKUP($B1631&amp;"Total de Investimentos - Caixa",[22]db!$D:$CM,COLUMNS([22]db!$D:$CL),0)=1,"Pequeno Porte",VLOOKUP($B1631&amp;"Total de Investimentos - Caixa",[22]db!$D:$CS,COLUMNS([22]db!$D:$CN),0)),J1631)),IFERROR(IF(IF(VLOOKUP($J1631,[22]deparaV2!$D$13:$E$29,2,0)="sim",IF(VLOOKUP($B1631&amp;"Total de Investimentos",[22]db!$D:$CM,COLUMNS([22]db!$D:$CL),0)=1,"Pequeno Porte",VLOOKUP($B1631&amp;"Total de Investimentos",[22]db!$D:$CS,COLUMNS([22]db!$D:$CN),0)),J1631)=0,"Manutenção de valor",IF(VLOOKUP($J1631,[22]deparaV2!$D$13:$E$29,2,0)="sim",IF(VLOOKUP($B1631&amp;"Total de Investimentos",[22]db!$D:$CM,COLUMNS([22]db!$D:$CL),0)=1,"Pequeno Porte",VLOOKUP($B1631&amp;"Total de Investimentos",[22]db!$D:$CS,COLUMNS([22]db!$D:$CN),0)),J1631)),"")))</f>
        <v/>
      </c>
      <c r="M1631" s="185"/>
      <c r="N1631" s="82">
        <f>IFERROR(-VLOOKUP($B1631&amp;$D$1,[22]db!$D:$CI,MATCH($H$1,[22]db!$D$5:$CI$5,0),0),0)+AH1631</f>
        <v>0</v>
      </c>
      <c r="O1631" s="82">
        <f>IFERROR(-VLOOKUP($B1631&amp;$D$1,[22]db!$D:$CI,MATCH($H$1+1,[22]db!$D$5:$CI$5,0),0),0)+AH1631</f>
        <v>0</v>
      </c>
      <c r="P1631" s="83" t="e">
        <f t="shared" si="370"/>
        <v>#VALUE!</v>
      </c>
      <c r="Q1631" s="82">
        <f>IFERROR(-VLOOKUP($B1631&amp;$C$1,[22]db!$D:$CI,MATCH($H$1,[22]db!$D$5:$CI$5,0),0),0)+AH1631</f>
        <v>0</v>
      </c>
      <c r="R1631" s="82">
        <f>IFERROR(-VLOOKUP($B1631&amp;$C$1,[22]db!$D:$CI,MATCH($H$1+1,[22]db!$D$5:$CI$5,0),0),0)+AH1631</f>
        <v>0</v>
      </c>
      <c r="S1631" s="82"/>
      <c r="T1631" s="82">
        <f>IFERROR(VLOOKUP($B1631&amp;"EBITDA Gerencial",[22]db!$D:$AI,MATCH($H$1,[22]db!$D$5:$CI$5,0),0),0)</f>
        <v>0</v>
      </c>
      <c r="U1631" s="82">
        <f>IFERROR(VLOOKUP($B1631&amp;"EBITDA Gerencial",[22]db!$D:$AI,MATCH($H$1+1,[22]db!$D$5:$CI$5,0),0),0)</f>
        <v>0</v>
      </c>
      <c r="V1631" s="82">
        <f>IFERROR(VLOOKUP($B1631,[22]Fluxos!$B:$F,COLUMNS([22]Fluxos!$B:E),0),0)</f>
        <v>0</v>
      </c>
      <c r="W1631" s="84">
        <f>IFERROR(VLOOKUP($B1631,[22]Fluxos!$B:$I,COLUMNS([22]Fluxos!$B:I),0),0)</f>
        <v>0</v>
      </c>
      <c r="X1631" s="84"/>
      <c r="Y1631" s="174"/>
      <c r="Z1631" s="175"/>
      <c r="AA1631" s="85" t="s">
        <v>90</v>
      </c>
      <c r="AC1631" s="86" t="e">
        <f t="shared" si="360"/>
        <v>#VALUE!</v>
      </c>
      <c r="AD1631" s="87" t="e">
        <f>SUMIFS('[22]Realizado por ano PEP'!$G:$G,'[22]Realizado por ano PEP'!$B:$B,'5. Projetos Capex'!$B1631)+SUMIFS('[22]Realizado por ano PEP'!$H:$H,'[22]Realizado por ano PEP'!$B:$B,'5. Projetos Capex'!$B1631)</f>
        <v>#VALUE!</v>
      </c>
      <c r="AE1631" s="87" t="e">
        <f>SUMIFS('[22]Realizado por ano PEP'!$F:$F,'[22]Realizado por ano PEP'!$B:$B,'5. Projetos Capex'!$B1631)+SUMIFS('[22]Realizado por ano PEP'!$E:$E,'[22]Realizado por ano PEP'!$B:$B,'5. Projetos Capex'!$B1631)</f>
        <v>#VALUE!</v>
      </c>
      <c r="AF1631">
        <f t="shared" si="358"/>
        <v>0</v>
      </c>
      <c r="AG1631" s="85" t="e">
        <f>IF(COUNTIF('[22]Ajuste PR - Ibura E LVE'!$J$5:$J$487,'5. Projetos Capex'!$B1631)&lt;&gt;0,"Sim","Não")</f>
        <v>#VALUE!</v>
      </c>
      <c r="AH1631" s="85">
        <f>IFERROR(-VLOOKUP(B1631,'[22]Ajuste PR - Ibura E LVE'!$J:$N,COLUMNS('[22]Ajuste PR - Ibura E LVE'!J:N),0),0)</f>
        <v>0</v>
      </c>
      <c r="AJ1631" s="88" t="e">
        <f>VLOOKUP($B1631,'[22]cpx0.10'!$A:$J,COLUMNS(A:J),0)</f>
        <v>#N/A</v>
      </c>
      <c r="AK1631" s="88" t="e">
        <f>VLOOKUP($B1631,'[22]cpx0.10'!$A:$H,COLUMNS('[22]cpx0.10'!$A:G),0)</f>
        <v>#N/A</v>
      </c>
      <c r="AL1631" s="87" t="e">
        <f>VLOOKUP($B1631,'[22]cpx0.10'!$A:$H,COLUMNS('[22]cpx0.10'!$A:H),0)</f>
        <v>#N/A</v>
      </c>
      <c r="AP1631" s="86" t="e">
        <f>IFERROR(VLOOKUP($B1631&amp;$D$1,[22]db!$D:$Y,COLUMNS([22]db!$D:J),0),0)+IF($AG1631="sim",VLOOKUP($B1631,'[22]Ajuste PR - Ibura E LVE'!$J:$AA,COLUMNS('[22]Ajuste PR - Ibura E LVE'!$J:O),0),0)</f>
        <v>#VALUE!</v>
      </c>
      <c r="AQ1631" s="86" t="e">
        <f>IFERROR(VLOOKUP($B1631&amp;$D$1,[22]db!$D:$Y,COLUMNS([22]db!$D:K),0),0)+IF($AG1631="sim",VLOOKUP($B1631,'[22]Ajuste PR - Ibura E LVE'!$J:$AA,COLUMNS('[22]Ajuste PR - Ibura E LVE'!$J:P),0),0)</f>
        <v>#VALUE!</v>
      </c>
      <c r="AR1631" s="86" t="e">
        <f>IFERROR(VLOOKUP($B1631&amp;$D$1,[22]db!$D:$Y,COLUMNS([22]db!$D:L),0),0)+IF($AG1631="sim",VLOOKUP($B1631,'[22]Ajuste PR - Ibura E LVE'!$J:$AA,COLUMNS('[22]Ajuste PR - Ibura E LVE'!$J:Q),0),0)</f>
        <v>#VALUE!</v>
      </c>
      <c r="AS1631" s="86" t="e">
        <f>IFERROR(VLOOKUP($B1631&amp;$D$1,[22]db!$D:$Y,COLUMNS([22]db!$D:M),0),0)+IF($AG1631="sim",VLOOKUP($B1631,'[22]Ajuste PR - Ibura E LVE'!$J:$AA,COLUMNS('[22]Ajuste PR - Ibura E LVE'!$J:R),0),0)</f>
        <v>#VALUE!</v>
      </c>
      <c r="AT1631" s="86" t="e">
        <f>IFERROR(VLOOKUP($B1631&amp;$D$1,[22]db!$D:$Y,COLUMNS([22]db!$D:N),0),0)+IF($AG1631="sim",VLOOKUP($B1631,'[22]Ajuste PR - Ibura E LVE'!$J:$AA,COLUMNS('[22]Ajuste PR - Ibura E LVE'!$J:S),0),0)</f>
        <v>#VALUE!</v>
      </c>
      <c r="AU1631" s="86" t="e">
        <f>IFERROR(VLOOKUP($B1631&amp;$D$1,[22]db!$D:$Y,COLUMNS([22]db!$D:O),0),0)+IF($AG1631="sim",VLOOKUP($B1631,'[22]Ajuste PR - Ibura E LVE'!$J:$AA,COLUMNS('[22]Ajuste PR - Ibura E LVE'!$J:T),0),0)</f>
        <v>#VALUE!</v>
      </c>
      <c r="AV1631" s="86" t="e">
        <f>IFERROR(VLOOKUP($B1631&amp;$D$1,[22]db!$D:$Y,COLUMNS([22]db!$D:P),0),0)+IF($AG1631="sim",VLOOKUP($B1631,'[22]Ajuste PR - Ibura E LVE'!$J:$AA,COLUMNS('[22]Ajuste PR - Ibura E LVE'!$J:U),0),0)</f>
        <v>#VALUE!</v>
      </c>
      <c r="AW1631" s="86" t="e">
        <f>IFERROR(VLOOKUP($B1631&amp;$D$1,[22]db!$D:$Y,COLUMNS([22]db!$D:Q),0),0)+IF($AG1631="sim",VLOOKUP($B1631,'[22]Ajuste PR - Ibura E LVE'!$J:$AA,COLUMNS('[22]Ajuste PR - Ibura E LVE'!$J:V),0),0)</f>
        <v>#VALUE!</v>
      </c>
      <c r="AX1631" s="86" t="e">
        <f>IFERROR(VLOOKUP($B1631&amp;$D$1,[22]db!$D:$Y,COLUMNS([22]db!$D:R),0),0)+IF($AG1631="sim",VLOOKUP($B1631,'[22]Ajuste PR - Ibura E LVE'!$J:$AA,COLUMNS('[22]Ajuste PR - Ibura E LVE'!$J:W),0),0)</f>
        <v>#VALUE!</v>
      </c>
      <c r="AY1631" s="86" t="e">
        <f>IFERROR(VLOOKUP($B1631&amp;$D$1,[22]db!$D:$Y,COLUMNS([22]db!$D:S),0),0)+IF($AG1631="sim",VLOOKUP($B1631,'[22]Ajuste PR - Ibura E LVE'!$J:$AA,COLUMNS('[22]Ajuste PR - Ibura E LVE'!$J:X),0),0)</f>
        <v>#VALUE!</v>
      </c>
      <c r="AZ1631" s="86" t="e">
        <f>IFERROR(VLOOKUP($B1631&amp;$D$1,[22]db!$D:$Y,COLUMNS([22]db!$D:T),0),0)+IF($AG1631="sim",VLOOKUP($B1631,'[22]Ajuste PR - Ibura E LVE'!$J:$AA,COLUMNS('[22]Ajuste PR - Ibura E LVE'!$J:Y),0),0)</f>
        <v>#VALUE!</v>
      </c>
      <c r="BA1631" s="86" t="e">
        <f>IFERROR(VLOOKUP($B1631&amp;$D$1,[22]db!$D:$Y,COLUMNS([22]db!$D:U),0),0)+IF($AG1631="sim",VLOOKUP($B1631,'[22]Ajuste PR - Ibura E LVE'!$J:$AA,COLUMNS('[22]Ajuste PR - Ibura E LVE'!$J:Z),0),0)</f>
        <v>#VALUE!</v>
      </c>
      <c r="BB1631" s="89" t="e">
        <f t="shared" si="361"/>
        <v>#VALUE!</v>
      </c>
      <c r="BC1631" s="86">
        <f>IFERROR(VLOOKUP($B1631&amp;$D$1,[22]db!$D:$Y,COLUMNS([22]db!$D:W),0),0)</f>
        <v>0</v>
      </c>
      <c r="BD1631" s="86">
        <f>IFERROR(VLOOKUP($B1631&amp;$D$1,[22]db!$D:$Y,COLUMNS([22]db!$D:X),0),0)</f>
        <v>0</v>
      </c>
      <c r="BE1631" s="86">
        <f>IFERROR(VLOOKUP($B1631&amp;$D$1,[22]db!$D:Y,COLUMNS([22]db!$D:Y),0),0)</f>
        <v>0</v>
      </c>
      <c r="BF1631" s="86">
        <f>IFERROR(VLOOKUP($B1631&amp;$D$1,[22]db!$D:Z,COLUMNS([22]db!$D:Z),0),0)</f>
        <v>0</v>
      </c>
      <c r="BG1631" s="86">
        <f>IFERROR(VLOOKUP($B1631&amp;$D$1,[22]db!$D:AA,COLUMNS([22]db!$D:AA),0),0)</f>
        <v>0</v>
      </c>
      <c r="BH1631" s="86">
        <f>IFERROR(VLOOKUP($B1631&amp;$D$1,[22]db!$D:AB,COLUMNS([22]db!$D:AB),0),0)</f>
        <v>0</v>
      </c>
      <c r="BI1631" s="86">
        <f>IFERROR(VLOOKUP($B1631&amp;$D$1,[22]db!$D:AC,COLUMNS([22]db!$D:AC),0),0)</f>
        <v>0</v>
      </c>
      <c r="BJ1631" s="86">
        <f>IFERROR(VLOOKUP($B1631&amp;$D$1,[22]db!$D:AD,COLUMNS([22]db!$D:AD),0),0)</f>
        <v>0</v>
      </c>
      <c r="BK1631" s="86">
        <f>IFERROR(VLOOKUP($B1631&amp;$D$1,[22]db!$D:AE,COLUMNS([22]db!$D:AE),0),0)</f>
        <v>0</v>
      </c>
      <c r="BL1631" s="86">
        <f>IFERROR(VLOOKUP($B1631&amp;$D$1,[22]db!$D:AF,COLUMNS([22]db!$D:AF),0),0)</f>
        <v>0</v>
      </c>
      <c r="BM1631" s="86">
        <f>IFERROR(VLOOKUP($B1631&amp;$D$1,[22]db!$D:AG,COLUMNS([22]db!$D:AG),0),0)</f>
        <v>0</v>
      </c>
      <c r="BN1631" s="86">
        <f>IFERROR(VLOOKUP($B1631&amp;$D$1,[22]db!$D:AH,COLUMNS([22]db!$D:AH),0),0)</f>
        <v>0</v>
      </c>
      <c r="BO1631" s="90">
        <f t="shared" si="362"/>
        <v>0</v>
      </c>
      <c r="BP1631" s="90">
        <f>IFERROR(VLOOKUP($B1631&amp;$D$1,[22]db!$D:AJ,COLUMNS([22]db!$D:AJ),0),0)</f>
        <v>0</v>
      </c>
      <c r="BQ1631" s="90">
        <f>IFERROR(VLOOKUP($B1631&amp;$D$1,[22]db!$D:AK,COLUMNS([22]db!$D:AK),0),0)</f>
        <v>0</v>
      </c>
      <c r="BR1631" s="90">
        <f>IFERROR(VLOOKUP($B1631&amp;$D$1,[22]db!$D:AL,COLUMNS([22]db!$D:AL),0),0)</f>
        <v>0</v>
      </c>
      <c r="BS1631" s="91">
        <f>IFERROR(VLOOKUP($B1631&amp;$D$1,[22]db!$D:AM,COLUMNS([22]db!$D:I),0),0)</f>
        <v>0</v>
      </c>
      <c r="BU1631" s="86" t="e">
        <f>IFERROR(VLOOKUP($B1631&amp;$C$1,[22]db!$D:$Y,COLUMNS([22]db!$D:J),0),0)+IF($AG1631="sim",VLOOKUP($B1631,'[22]Ajuste PR - Ibura E LVE'!$J:$AA,COLUMNS('[22]Ajuste PR - Ibura E LVE'!$J:O),0),0)</f>
        <v>#VALUE!</v>
      </c>
      <c r="BV1631" s="86" t="e">
        <f>IFERROR(VLOOKUP($B1631&amp;$C$1,[22]db!$D:$Y,COLUMNS([22]db!$D:K),0),0)+IF($AG1631="sim",VLOOKUP($B1631,'[22]Ajuste PR - Ibura E LVE'!$J:$AA,COLUMNS('[22]Ajuste PR - Ibura E LVE'!$J:P),0),0)</f>
        <v>#VALUE!</v>
      </c>
      <c r="BW1631" s="86" t="e">
        <f>IFERROR(VLOOKUP($B1631&amp;$C$1,[22]db!$D:$Y,COLUMNS([22]db!$D:L),0),0)+IF($AG1631="sim",VLOOKUP($B1631,'[22]Ajuste PR - Ibura E LVE'!$J:$AA,COLUMNS('[22]Ajuste PR - Ibura E LVE'!$J:Q),0),0)</f>
        <v>#VALUE!</v>
      </c>
      <c r="BX1631" s="86" t="e">
        <f>IFERROR(VLOOKUP($B1631&amp;$C$1,[22]db!$D:$Y,COLUMNS([22]db!$D:M),0),0)+IF($AG1631="sim",VLOOKUP($B1631,'[22]Ajuste PR - Ibura E LVE'!$J:$AA,COLUMNS('[22]Ajuste PR - Ibura E LVE'!$J:R),0),0)</f>
        <v>#VALUE!</v>
      </c>
      <c r="BY1631" s="86" t="e">
        <f>IFERROR(VLOOKUP($B1631&amp;$C$1,[22]db!$D:$Y,COLUMNS([22]db!$D:N),0),0)+IF($AG1631="sim",VLOOKUP($B1631,'[22]Ajuste PR - Ibura E LVE'!$J:$AA,COLUMNS('[22]Ajuste PR - Ibura E LVE'!$J:S),0),0)</f>
        <v>#VALUE!</v>
      </c>
      <c r="BZ1631" s="86" t="e">
        <f>IFERROR(VLOOKUP($B1631&amp;$C$1,[22]db!$D:$Y,COLUMNS([22]db!$D:O),0),0)+IF($AG1631="sim",VLOOKUP($B1631,'[22]Ajuste PR - Ibura E LVE'!$J:$AA,COLUMNS('[22]Ajuste PR - Ibura E LVE'!$J:T),0),0)</f>
        <v>#VALUE!</v>
      </c>
      <c r="CA1631" s="86" t="e">
        <f>IFERROR(VLOOKUP($B1631&amp;$C$1,[22]db!$D:$Y,COLUMNS([22]db!$D:P),0),0)+IF($AG1631="sim",VLOOKUP($B1631,'[22]Ajuste PR - Ibura E LVE'!$J:$AA,COLUMNS('[22]Ajuste PR - Ibura E LVE'!$J:U),0),0)</f>
        <v>#VALUE!</v>
      </c>
      <c r="CB1631" s="86" t="e">
        <f>IFERROR(VLOOKUP($B1631&amp;$C$1,[22]db!$D:$Y,COLUMNS([22]db!$D:Q),0),0)+IF($AG1631="sim",VLOOKUP($B1631,'[22]Ajuste PR - Ibura E LVE'!$J:$AA,COLUMNS('[22]Ajuste PR - Ibura E LVE'!$J:V),0),0)</f>
        <v>#VALUE!</v>
      </c>
      <c r="CC1631" s="86" t="e">
        <f>IFERROR(VLOOKUP($B1631&amp;$C$1,[22]db!$D:$Y,COLUMNS([22]db!$D:R),0),0)+IF($AG1631="sim",VLOOKUP($B1631,'[22]Ajuste PR - Ibura E LVE'!$J:$AA,COLUMNS('[22]Ajuste PR - Ibura E LVE'!$J:W),0),0)</f>
        <v>#VALUE!</v>
      </c>
      <c r="CD1631" s="86" t="e">
        <f>IFERROR(VLOOKUP($B1631&amp;$C$1,[22]db!$D:$Y,COLUMNS([22]db!$D:S),0),0)+IF($AG1631="sim",VLOOKUP($B1631,'[22]Ajuste PR - Ibura E LVE'!$J:$AA,COLUMNS('[22]Ajuste PR - Ibura E LVE'!$J:X),0),0)</f>
        <v>#VALUE!</v>
      </c>
      <c r="CE1631" s="86" t="e">
        <f>IFERROR(VLOOKUP($B1631&amp;$C$1,[22]db!$D:$Y,COLUMNS([22]db!$D:T),0),0)+IF($AG1631="sim",VLOOKUP($B1631,'[22]Ajuste PR - Ibura E LVE'!$J:$AA,COLUMNS('[22]Ajuste PR - Ibura E LVE'!$J:Y),0),0)</f>
        <v>#VALUE!</v>
      </c>
      <c r="CF1631" s="86" t="e">
        <f>IFERROR(VLOOKUP($B1631&amp;$C$1,[22]db!$D:$Y,COLUMNS([22]db!$D:U),0),0)+IF($AG1631="sim",VLOOKUP($B1631,'[22]Ajuste PR - Ibura E LVE'!$J:$AA,COLUMNS('[22]Ajuste PR - Ibura E LVE'!$J:Z),0),0)</f>
        <v>#VALUE!</v>
      </c>
      <c r="CG1631" s="89" t="e">
        <f t="shared" si="363"/>
        <v>#VALUE!</v>
      </c>
      <c r="CH1631" s="86">
        <f>IFERROR(VLOOKUP($B1631&amp;$C$1,[22]db!$D:$Y,COLUMNS([22]db!$D:W),0),0)</f>
        <v>0</v>
      </c>
      <c r="CI1631" s="86">
        <f>IFERROR(VLOOKUP($B1631&amp;$C$1,[22]db!$D:Y,COLUMNS([22]db!$D:X),0),0)</f>
        <v>0</v>
      </c>
      <c r="CJ1631" s="86">
        <f>IFERROR(VLOOKUP($B1631&amp;$C$1,[22]db!$D:Z,COLUMNS([22]db!$D:Y),0),0)</f>
        <v>0</v>
      </c>
      <c r="CK1631" s="86">
        <f>IFERROR(VLOOKUP($B1631&amp;$C$1,[22]db!$D:AA,COLUMNS([22]db!$D:Z),0),0)</f>
        <v>0</v>
      </c>
      <c r="CL1631" s="86">
        <f>IFERROR(VLOOKUP($B1631&amp;$C$1,[22]db!$D:AB,COLUMNS([22]db!$D:AA),0),0)</f>
        <v>0</v>
      </c>
      <c r="CM1631" s="86">
        <f>IFERROR(VLOOKUP($B1631&amp;$C$1,[22]db!$D:AC,COLUMNS([22]db!$D:AB),0),0)</f>
        <v>0</v>
      </c>
      <c r="CN1631" s="86">
        <f>IFERROR(VLOOKUP($B1631&amp;$C$1,[22]db!$D:AD,COLUMNS([22]db!$D:AC),0),0)</f>
        <v>0</v>
      </c>
      <c r="CO1631" s="86">
        <f>IFERROR(VLOOKUP($B1631&amp;$C$1,[22]db!$D:AE,COLUMNS([22]db!$D:AD),0),0)</f>
        <v>0</v>
      </c>
      <c r="CP1631" s="86">
        <f>IFERROR(VLOOKUP($B1631&amp;$C$1,[22]db!$D:AF,COLUMNS([22]db!$D:AE),0),0)</f>
        <v>0</v>
      </c>
      <c r="CQ1631" s="86">
        <f>IFERROR(VLOOKUP($B1631&amp;$C$1,[22]db!$D:AG,COLUMNS([22]db!$D:AF),0),0)</f>
        <v>0</v>
      </c>
      <c r="CR1631" s="86">
        <f>IFERROR(VLOOKUP($B1631&amp;$C$1,[22]db!$D:AH,COLUMNS([22]db!$D:AG),0),0)</f>
        <v>0</v>
      </c>
      <c r="CS1631" s="86">
        <f>IFERROR(VLOOKUP($B1631&amp;$C$1,[22]db!$D:AI,COLUMNS([22]db!$D:AH),0),0)</f>
        <v>0</v>
      </c>
      <c r="CT1631" s="90">
        <f t="shared" si="364"/>
        <v>0</v>
      </c>
      <c r="CU1631" s="90">
        <f>IFERROR(VLOOKUP($B1631&amp;$C$1,[22]db!$D:AK,COLUMNS([22]db!$D:AJ),0),0)</f>
        <v>0</v>
      </c>
      <c r="CV1631" s="90">
        <f>IFERROR(VLOOKUP($B1631&amp;$C$1,[22]db!$D:AL,COLUMNS([22]db!$D:AK),0),0)</f>
        <v>0</v>
      </c>
      <c r="CW1631" s="90">
        <f>IFERROR(VLOOKUP($B1631&amp;$C$1,[22]db!$D:AM,COLUMNS([22]db!$D:AL),0),0)</f>
        <v>0</v>
      </c>
      <c r="CX1631" s="91">
        <f>IFERROR(VLOOKUP($B1631&amp;$C$1,[22]db!$D:AN,COLUMNS([22]db!$D:I),0),0)</f>
        <v>0</v>
      </c>
      <c r="CZ1631" s="86">
        <f>IFERROR(VLOOKUP($B1631&amp;"EBITDA Gerencial",[22]db!$D:Y,COLUMNS([22]db!$D:J),0),0)</f>
        <v>0</v>
      </c>
      <c r="DA1631" s="86">
        <f>IFERROR(VLOOKUP($B1631&amp;"EBITDA Gerencial",[22]db!$D:Z,COLUMNS([22]db!$D:K),0),0)</f>
        <v>0</v>
      </c>
      <c r="DB1631" s="86">
        <f>IFERROR(VLOOKUP($B1631&amp;"EBITDA Gerencial",[22]db!$D:AA,COLUMNS([22]db!$D:L),0),0)</f>
        <v>0</v>
      </c>
      <c r="DC1631" s="86">
        <f>IFERROR(VLOOKUP($B1631&amp;"EBITDA Gerencial",[22]db!$D:AB,COLUMNS([22]db!$D:M),0),0)</f>
        <v>0</v>
      </c>
      <c r="DD1631" s="86">
        <f>IFERROR(VLOOKUP($B1631&amp;"EBITDA Gerencial",[22]db!$D:AC,COLUMNS([22]db!$D:N),0),0)</f>
        <v>0</v>
      </c>
      <c r="DE1631" s="86">
        <f>IFERROR(VLOOKUP($B1631&amp;"EBITDA Gerencial",[22]db!$D:AD,COLUMNS([22]db!$D:O),0),0)</f>
        <v>0</v>
      </c>
      <c r="DF1631" s="86">
        <f>IFERROR(VLOOKUP($B1631&amp;"EBITDA Gerencial",[22]db!$D:AE,COLUMNS([22]db!$D:P),0),0)</f>
        <v>0</v>
      </c>
      <c r="DG1631" s="86">
        <f>IFERROR(VLOOKUP($B1631&amp;"EBITDA Gerencial",[22]db!$D:AF,COLUMNS([22]db!$D:Q),0),0)</f>
        <v>0</v>
      </c>
      <c r="DH1631" s="86">
        <f>IFERROR(VLOOKUP($B1631&amp;"EBITDA Gerencial",[22]db!$D:AG,COLUMNS([22]db!$D:R),0),0)</f>
        <v>0</v>
      </c>
      <c r="DI1631" s="86">
        <f>IFERROR(VLOOKUP($B1631&amp;"EBITDA Gerencial",[22]db!$D:AH,COLUMNS([22]db!$D:S),0),0)</f>
        <v>0</v>
      </c>
      <c r="DJ1631" s="86">
        <f>IFERROR(VLOOKUP($B1631&amp;"EBITDA Gerencial",[22]db!$D:AI,COLUMNS([22]db!$D:T),0),0)</f>
        <v>0</v>
      </c>
      <c r="DK1631" s="86">
        <f>IFERROR(VLOOKUP($B1631&amp;"EBITDA Gerencial",[22]db!$D:AJ,COLUMNS([22]db!$D:U),0),0)</f>
        <v>0</v>
      </c>
      <c r="DL1631" s="89">
        <f t="shared" si="365"/>
        <v>0</v>
      </c>
      <c r="DM1631" s="86">
        <f>IFERROR(VLOOKUP($B1631&amp;"EBITDA Gerencial",[22]db!$D:AL,COLUMNS([22]db!$D:W),0),0)</f>
        <v>0</v>
      </c>
      <c r="DN1631" s="86">
        <f>IFERROR(VLOOKUP($B1631&amp;"EBITDA Gerencial",[22]db!$D:AM,COLUMNS([22]db!$D:X),0),0)</f>
        <v>0</v>
      </c>
      <c r="DO1631" s="86">
        <f>IFERROR(VLOOKUP($B1631&amp;"EBITDA Gerencial",[22]db!$D:AN,COLUMNS([22]db!$D:Y),0),0)</f>
        <v>0</v>
      </c>
      <c r="DP1631" s="86">
        <f>IFERROR(VLOOKUP($B1631&amp;"EBITDA Gerencial",[22]db!$D:AO,COLUMNS([22]db!$D:Z),0),0)</f>
        <v>0</v>
      </c>
      <c r="DQ1631" s="86">
        <f>IFERROR(VLOOKUP($B1631&amp;"EBITDA Gerencial",[22]db!$D:AP,COLUMNS([22]db!$D:AA),0),0)</f>
        <v>0</v>
      </c>
      <c r="DR1631" s="86">
        <f>IFERROR(VLOOKUP($B1631&amp;"EBITDA Gerencial",[22]db!$D:AQ,COLUMNS([22]db!$D:AB),0),0)</f>
        <v>0</v>
      </c>
      <c r="DS1631" s="86">
        <f>IFERROR(VLOOKUP($B1631&amp;"EBITDA Gerencial",[22]db!$D:AR,COLUMNS([22]db!$D:AC),0),0)</f>
        <v>0</v>
      </c>
      <c r="DT1631" s="86">
        <f>IFERROR(VLOOKUP($B1631&amp;"EBITDA Gerencial",[22]db!$D:AS,COLUMNS([22]db!$D:AD),0),0)</f>
        <v>0</v>
      </c>
      <c r="DU1631" s="86">
        <f>IFERROR(VLOOKUP($B1631&amp;"EBITDA Gerencial",[22]db!$D:AT,COLUMNS([22]db!$D:AE),0),0)</f>
        <v>0</v>
      </c>
      <c r="DV1631" s="86">
        <f>IFERROR(VLOOKUP($B1631&amp;"EBITDA Gerencial",[22]db!$D:AU,COLUMNS([22]db!$D:AF),0),0)</f>
        <v>0</v>
      </c>
      <c r="DW1631" s="86">
        <f>IFERROR(VLOOKUP($B1631&amp;"EBITDA Gerencial",[22]db!$D:AV,COLUMNS([22]db!$D:AG),0),0)</f>
        <v>0</v>
      </c>
      <c r="DX1631" s="86">
        <f>IFERROR(VLOOKUP($B1631&amp;"EBITDA Gerencial",[22]db!$D:AW,COLUMNS([22]db!$D:AH),0),0)</f>
        <v>0</v>
      </c>
      <c r="DY1631" s="90">
        <f t="shared" si="366"/>
        <v>0</v>
      </c>
      <c r="DZ1631" s="90">
        <f>IFERROR(VLOOKUP($B1631&amp;"EBITDA Gerencial",[22]db!$D:AY,COLUMNS([22]db!$D:AJ),0),0)</f>
        <v>0</v>
      </c>
      <c r="EA1631" s="90">
        <f>IFERROR(VLOOKUP($B1631&amp;"EBITDA Gerencial",[22]db!$D:AZ,COLUMNS([22]db!$D:AK),0),0)</f>
        <v>0</v>
      </c>
      <c r="EB1631" s="90">
        <f>IFERROR(VLOOKUP($B1631&amp;"EBITDA Gerencial",[22]db!$D:BA,COLUMNS([22]db!$D:AL),0),0)</f>
        <v>0</v>
      </c>
      <c r="EC1631" s="90">
        <f>IFERROR(VLOOKUP($B1631&amp;"EBITDA Gerencial",[22]db!$D:BB,COLUMNS([22]db!$D:AM),0),0)</f>
        <v>0</v>
      </c>
      <c r="EE1631" s="92">
        <f>IFERROR(IF($L1631="Pequeno Porte",IF('[22]Resumo Projetos 2020'!$C$7="Capex Financeiro",$Q1631,$N1631),0),0)</f>
        <v>0</v>
      </c>
      <c r="EF1631" s="92">
        <f>IFERROR(IF($L1631="Continuidade Operacional",IF('[22]Resumo Projetos 2020'!$C$7="Capex Financeiro",$Q1631,$N1631),0),0)</f>
        <v>0</v>
      </c>
      <c r="EG1631" s="92">
        <f>IFERROR(IF($L1631="Projetos Engenharia",IF('[22]Resumo Projetos 2020'!$C$7="Capex Financeiro",$Q1631,$N1631),0),0)</f>
        <v>0</v>
      </c>
      <c r="EH1631" s="92">
        <f>IFERROR(IF(OR($L1631="Crescimento Vegetativo Água",$L1631="Crescimento Vegetativo Esgoto"),IF('[22]Resumo Projetos 2020'!$C$7="Capex Financeiro",$Q1631,$N1631),0),0)</f>
        <v>0</v>
      </c>
      <c r="EI1631" s="92">
        <f>IFERROR(IF($L1631="Fiscalização",IF('[22]Resumo Projetos 2020'!$C$7="Capex Financeiro",$Q1631,$N1631),0)+IF($L1631="Corte e Religação",IF('[22]Resumo Projetos 2020'!$C$7="Capex Financeiro",$Q1631,$N1631),0),0)</f>
        <v>0</v>
      </c>
      <c r="EJ1631" s="92">
        <f>IFERROR(IF($L1631="Manutenção de Valor",IF('[22]Resumo Projetos 2020'!$C$7="Capex Financeiro",$Q1631,$N1631),0),0)</f>
        <v>0</v>
      </c>
      <c r="EK1631" s="92">
        <f>IFERROR(IF($L1631="Geração de Valor",IF('[22]Resumo Projetos 2020'!$C$7="Capex Financeiro",$Q1631,$N1631),0),0)</f>
        <v>0</v>
      </c>
      <c r="EL1631" s="93" t="e">
        <f t="shared" si="367"/>
        <v>#VALUE!</v>
      </c>
      <c r="EM1631" s="92">
        <f>IFERROR(IF($L1631="Pequeno Porte",IF('[22]Resumo Projetos 2021'!$C$7="Capex Financeiro",$R1631,$O1631),0),0)</f>
        <v>0</v>
      </c>
      <c r="EN1631" s="92">
        <f>IFERROR(IF($L1631="Continuidade Operacional",IF('[22]Resumo Projetos 2021'!$C$7="Capex Financeiro",$R1631,$O1631),0),0)</f>
        <v>0</v>
      </c>
      <c r="EO1631" s="92">
        <f>IFERROR(IF($L1631="Projetos Engenharia",IF('[22]Resumo Projetos 2021'!$C$7="Capex Financeiro",$R1631,$O1631),0),0)</f>
        <v>0</v>
      </c>
      <c r="EP1631" s="92">
        <f>IFERROR(IF(OR($L1631="Crescimento Vegetativo Água",$L1631="Crescimento Vegetativo Esgoto"),IF('[22]Resumo Projetos 2021'!$C$7="Capex Financeiro",$R1631,$O1631),0),0)</f>
        <v>0</v>
      </c>
      <c r="EQ1631" s="92">
        <f>IFERROR(IF($L1631="Fiscalização",IF('[22]Resumo Projetos 2021'!$C$7="Capex Financeiro",$R1631,$O1631),0)+IF($L1631="Corte e Religação",IF('[22]Resumo Projetos 2021'!$C$7="Capex Financeiro",$R1631,$O1631),0),0)</f>
        <v>0</v>
      </c>
      <c r="ER1631" s="92">
        <f>IFERROR(IF($L1631="Manutenção de Valor",IF('[22]Resumo Projetos 2021'!$C$7="Capex Financeiro",$R1631,$O1631),0),0)</f>
        <v>0</v>
      </c>
      <c r="ES1631" s="92">
        <f>IFERROR(IF($L1631="Geração de Valor",IF('[22]Resumo Projetos 2021'!$C$7="Capex Financeiro",$R1631,$O1631),0),0)</f>
        <v>0</v>
      </c>
      <c r="ET1631" s="94"/>
      <c r="EU1631" s="95"/>
      <c r="EV1631" s="92" t="e">
        <f t="shared" si="368"/>
        <v>#VALUE!</v>
      </c>
      <c r="EW1631" s="92" t="e">
        <f t="shared" si="369"/>
        <v>#VALUE!</v>
      </c>
      <c r="FF1631" s="31">
        <f>DL1631-IFERROR(VLOOKUP($B1631,#REF!,COLUMNS($B:DL),0),0)</f>
        <v>0</v>
      </c>
      <c r="FG1631" s="31">
        <f>DY1631-IFERROR(VLOOKUP($B1631&amp;"Ebitda Gerencial",#REF!,COLUMNS(#REF!),0),0)</f>
        <v>0</v>
      </c>
      <c r="FH1631" s="31">
        <f>DZ1631-IFERROR(VLOOKUP($B1631&amp;"Ebitda Gerencial",#REF!,COLUMNS(#REF!),0),0)</f>
        <v>0</v>
      </c>
    </row>
    <row r="1632" spans="1:164" ht="45" customHeight="1" outlineLevel="1" x14ac:dyDescent="0.25">
      <c r="A1632">
        <f t="shared" si="357"/>
        <v>1625</v>
      </c>
      <c r="B1632" s="77" t="e">
        <f>VLOOKUP(A1632,[22]db!A:C,3,0)</f>
        <v>#N/A</v>
      </c>
      <c r="C1632" s="78" t="str">
        <f t="shared" si="359"/>
        <v/>
      </c>
      <c r="D1632" s="78" t="e">
        <f>VLOOKUP(IF(F1632="Águas de Manaus Consolidado","Águas de Manaus",F1632)&amp;G1632,[22]db!C:E,COLUMNS([22]db!C:E),0)</f>
        <v>#N/A</v>
      </c>
      <c r="E1632" s="79" t="e">
        <f>VLOOKUP(IF(F1632="Águas de Manaus Consolidado","Águas de Manaus",F1632),[22]deparaV2!H:L,COLUMNS([22]deparaV2!H:L),0)</f>
        <v>#N/A</v>
      </c>
      <c r="F1632" s="80">
        <f>IFERROR(VLOOKUP($A1632,[22]db!$A:$G,COLUMNS([22]db!$A:F),0),0)</f>
        <v>0</v>
      </c>
      <c r="G1632" s="78">
        <f>IFERROR(VLOOKUP($A1632,[22]db!$A:$G,COLUMNS([22]db!$A:G),0),0)</f>
        <v>0</v>
      </c>
      <c r="H1632" s="79" t="str">
        <f>IFERROR(VLOOKUP($B1632,'[22]cpx0.10'!A:J,COLUMNS('[22]cpx0.10'!A:E),0),IF(G1632="Projeto 999","Outros Lançamentos",""))</f>
        <v/>
      </c>
      <c r="I1632" s="79" t="str">
        <f>IFERROR(VLOOKUP(B1632,'[22]cpx0.10'!A:L,COLUMNS('[22]cpx0.10'!A:L),0),"")</f>
        <v/>
      </c>
      <c r="J1632" s="78" t="str">
        <f>IFERROR(VLOOKUP($B1632,'[22]cpx0.10'!A:J,COLUMNS('[22]cpx0.10'!A:D),0),IF(G1632="Projeto 999","Outros Projetos",""))</f>
        <v/>
      </c>
      <c r="K1632" s="78"/>
      <c r="L1632" s="78" t="str">
        <f>IF(G1632="Projeto 999","Manutenção de Valor",IFERROR(IF(IF(VLOOKUP($J1632,[22]deparaV2!$D$13:$E$29,2,0)="sim",IF(VLOOKUP($B1632&amp;"Total de Investimentos - Caixa",[22]db!$D:$CM,COLUMNS([22]db!$D:$CL),0)=1,"Pequeno Porte",VLOOKUP($B1632&amp;"Total de Investimentos - Caixa",[22]db!$D:$CS,COLUMNS([22]db!$D:$CN),0)),J1632)=0,"Manutenção de valor",IF(VLOOKUP($J1632,[22]deparaV2!$D$13:$E$29,2,0)="sim",IF(VLOOKUP($B1632&amp;"Total de Investimentos - Caixa",[22]db!$D:$CM,COLUMNS([22]db!$D:$CL),0)=1,"Pequeno Porte",VLOOKUP($B1632&amp;"Total de Investimentos - Caixa",[22]db!$D:$CS,COLUMNS([22]db!$D:$CN),0)),J1632)),IFERROR(IF(IF(VLOOKUP($J1632,[22]deparaV2!$D$13:$E$29,2,0)="sim",IF(VLOOKUP($B1632&amp;"Total de Investimentos",[22]db!$D:$CM,COLUMNS([22]db!$D:$CL),0)=1,"Pequeno Porte",VLOOKUP($B1632&amp;"Total de Investimentos",[22]db!$D:$CS,COLUMNS([22]db!$D:$CN),0)),J1632)=0,"Manutenção de valor",IF(VLOOKUP($J1632,[22]deparaV2!$D$13:$E$29,2,0)="sim",IF(VLOOKUP($B1632&amp;"Total de Investimentos",[22]db!$D:$CM,COLUMNS([22]db!$D:$CL),0)=1,"Pequeno Porte",VLOOKUP($B1632&amp;"Total de Investimentos",[22]db!$D:$CS,COLUMNS([22]db!$D:$CN),0)),J1632)),"")))</f>
        <v/>
      </c>
      <c r="M1632" s="185"/>
      <c r="N1632" s="82">
        <f>IFERROR(-VLOOKUP($B1632&amp;$D$1,[22]db!$D:$CI,MATCH($H$1,[22]db!$D$5:$CI$5,0),0),0)+AH1632</f>
        <v>0</v>
      </c>
      <c r="O1632" s="82">
        <f>IFERROR(-VLOOKUP($B1632&amp;$D$1,[22]db!$D:$CI,MATCH($H$1+1,[22]db!$D$5:$CI$5,0),0),0)+AH1632</f>
        <v>0</v>
      </c>
      <c r="P1632" s="83" t="e">
        <f t="shared" si="370"/>
        <v>#VALUE!</v>
      </c>
      <c r="Q1632" s="82">
        <f>IFERROR(-VLOOKUP($B1632&amp;$C$1,[22]db!$D:$CI,MATCH($H$1,[22]db!$D$5:$CI$5,0),0),0)+AH1632</f>
        <v>0</v>
      </c>
      <c r="R1632" s="82">
        <f>IFERROR(-VLOOKUP($B1632&amp;$C$1,[22]db!$D:$CI,MATCH($H$1+1,[22]db!$D$5:$CI$5,0),0),0)+AH1632</f>
        <v>0</v>
      </c>
      <c r="S1632" s="82"/>
      <c r="T1632" s="82">
        <f>IFERROR(VLOOKUP($B1632&amp;"EBITDA Gerencial",[22]db!$D:$AI,MATCH($H$1,[22]db!$D$5:$CI$5,0),0),0)</f>
        <v>0</v>
      </c>
      <c r="U1632" s="82">
        <f>IFERROR(VLOOKUP($B1632&amp;"EBITDA Gerencial",[22]db!$D:$AI,MATCH($H$1+1,[22]db!$D$5:$CI$5,0),0),0)</f>
        <v>0</v>
      </c>
      <c r="V1632" s="82">
        <f>IFERROR(VLOOKUP($B1632,[22]Fluxos!$B:$F,COLUMNS([22]Fluxos!$B:E),0),0)</f>
        <v>0</v>
      </c>
      <c r="W1632" s="84">
        <f>IFERROR(VLOOKUP($B1632,[22]Fluxos!$B:$I,COLUMNS([22]Fluxos!$B:I),0),0)</f>
        <v>0</v>
      </c>
      <c r="X1632" s="84"/>
      <c r="Y1632" s="174"/>
      <c r="Z1632" s="175"/>
      <c r="AA1632" s="85" t="s">
        <v>90</v>
      </c>
      <c r="AC1632" s="86" t="e">
        <f t="shared" si="360"/>
        <v>#VALUE!</v>
      </c>
      <c r="AD1632" s="87" t="e">
        <f>SUMIFS('[22]Realizado por ano PEP'!$G:$G,'[22]Realizado por ano PEP'!$B:$B,'5. Projetos Capex'!$B1632)+SUMIFS('[22]Realizado por ano PEP'!$H:$H,'[22]Realizado por ano PEP'!$B:$B,'5. Projetos Capex'!$B1632)</f>
        <v>#VALUE!</v>
      </c>
      <c r="AE1632" s="87" t="e">
        <f>SUMIFS('[22]Realizado por ano PEP'!$F:$F,'[22]Realizado por ano PEP'!$B:$B,'5. Projetos Capex'!$B1632)+SUMIFS('[22]Realizado por ano PEP'!$E:$E,'[22]Realizado por ano PEP'!$B:$B,'5. Projetos Capex'!$B1632)</f>
        <v>#VALUE!</v>
      </c>
      <c r="AF1632">
        <f t="shared" si="358"/>
        <v>0</v>
      </c>
      <c r="AG1632" s="85" t="e">
        <f>IF(COUNTIF('[22]Ajuste PR - Ibura E LVE'!$J$5:$J$487,'5. Projetos Capex'!$B1632)&lt;&gt;0,"Sim","Não")</f>
        <v>#VALUE!</v>
      </c>
      <c r="AH1632" s="85">
        <f>IFERROR(-VLOOKUP(B1632,'[22]Ajuste PR - Ibura E LVE'!$J:$N,COLUMNS('[22]Ajuste PR - Ibura E LVE'!J:N),0),0)</f>
        <v>0</v>
      </c>
      <c r="AJ1632" s="88" t="e">
        <f>VLOOKUP($B1632,'[22]cpx0.10'!$A:$J,COLUMNS(A:J),0)</f>
        <v>#N/A</v>
      </c>
      <c r="AK1632" s="88" t="e">
        <f>VLOOKUP($B1632,'[22]cpx0.10'!$A:$H,COLUMNS('[22]cpx0.10'!$A:G),0)</f>
        <v>#N/A</v>
      </c>
      <c r="AL1632" s="87" t="e">
        <f>VLOOKUP($B1632,'[22]cpx0.10'!$A:$H,COLUMNS('[22]cpx0.10'!$A:H),0)</f>
        <v>#N/A</v>
      </c>
      <c r="AP1632" s="86" t="e">
        <f>IFERROR(VLOOKUP($B1632&amp;$D$1,[22]db!$D:$Y,COLUMNS([22]db!$D:J),0),0)+IF($AG1632="sim",VLOOKUP($B1632,'[22]Ajuste PR - Ibura E LVE'!$J:$AA,COLUMNS('[22]Ajuste PR - Ibura E LVE'!$J:O),0),0)</f>
        <v>#VALUE!</v>
      </c>
      <c r="AQ1632" s="86" t="e">
        <f>IFERROR(VLOOKUP($B1632&amp;$D$1,[22]db!$D:$Y,COLUMNS([22]db!$D:K),0),0)+IF($AG1632="sim",VLOOKUP($B1632,'[22]Ajuste PR - Ibura E LVE'!$J:$AA,COLUMNS('[22]Ajuste PR - Ibura E LVE'!$J:P),0),0)</f>
        <v>#VALUE!</v>
      </c>
      <c r="AR1632" s="86" t="e">
        <f>IFERROR(VLOOKUP($B1632&amp;$D$1,[22]db!$D:$Y,COLUMNS([22]db!$D:L),0),0)+IF($AG1632="sim",VLOOKUP($B1632,'[22]Ajuste PR - Ibura E LVE'!$J:$AA,COLUMNS('[22]Ajuste PR - Ibura E LVE'!$J:Q),0),0)</f>
        <v>#VALUE!</v>
      </c>
      <c r="AS1632" s="86" t="e">
        <f>IFERROR(VLOOKUP($B1632&amp;$D$1,[22]db!$D:$Y,COLUMNS([22]db!$D:M),0),0)+IF($AG1632="sim",VLOOKUP($B1632,'[22]Ajuste PR - Ibura E LVE'!$J:$AA,COLUMNS('[22]Ajuste PR - Ibura E LVE'!$J:R),0),0)</f>
        <v>#VALUE!</v>
      </c>
      <c r="AT1632" s="86" t="e">
        <f>IFERROR(VLOOKUP($B1632&amp;$D$1,[22]db!$D:$Y,COLUMNS([22]db!$D:N),0),0)+IF($AG1632="sim",VLOOKUP($B1632,'[22]Ajuste PR - Ibura E LVE'!$J:$AA,COLUMNS('[22]Ajuste PR - Ibura E LVE'!$J:S),0),0)</f>
        <v>#VALUE!</v>
      </c>
      <c r="AU1632" s="86" t="e">
        <f>IFERROR(VLOOKUP($B1632&amp;$D$1,[22]db!$D:$Y,COLUMNS([22]db!$D:O),0),0)+IF($AG1632="sim",VLOOKUP($B1632,'[22]Ajuste PR - Ibura E LVE'!$J:$AA,COLUMNS('[22]Ajuste PR - Ibura E LVE'!$J:T),0),0)</f>
        <v>#VALUE!</v>
      </c>
      <c r="AV1632" s="86" t="e">
        <f>IFERROR(VLOOKUP($B1632&amp;$D$1,[22]db!$D:$Y,COLUMNS([22]db!$D:P),0),0)+IF($AG1632="sim",VLOOKUP($B1632,'[22]Ajuste PR - Ibura E LVE'!$J:$AA,COLUMNS('[22]Ajuste PR - Ibura E LVE'!$J:U),0),0)</f>
        <v>#VALUE!</v>
      </c>
      <c r="AW1632" s="86" t="e">
        <f>IFERROR(VLOOKUP($B1632&amp;$D$1,[22]db!$D:$Y,COLUMNS([22]db!$D:Q),0),0)+IF($AG1632="sim",VLOOKUP($B1632,'[22]Ajuste PR - Ibura E LVE'!$J:$AA,COLUMNS('[22]Ajuste PR - Ibura E LVE'!$J:V),0),0)</f>
        <v>#VALUE!</v>
      </c>
      <c r="AX1632" s="86" t="e">
        <f>IFERROR(VLOOKUP($B1632&amp;$D$1,[22]db!$D:$Y,COLUMNS([22]db!$D:R),0),0)+IF($AG1632="sim",VLOOKUP($B1632,'[22]Ajuste PR - Ibura E LVE'!$J:$AA,COLUMNS('[22]Ajuste PR - Ibura E LVE'!$J:W),0),0)</f>
        <v>#VALUE!</v>
      </c>
      <c r="AY1632" s="86" t="e">
        <f>IFERROR(VLOOKUP($B1632&amp;$D$1,[22]db!$D:$Y,COLUMNS([22]db!$D:S),0),0)+IF($AG1632="sim",VLOOKUP($B1632,'[22]Ajuste PR - Ibura E LVE'!$J:$AA,COLUMNS('[22]Ajuste PR - Ibura E LVE'!$J:X),0),0)</f>
        <v>#VALUE!</v>
      </c>
      <c r="AZ1632" s="86" t="e">
        <f>IFERROR(VLOOKUP($B1632&amp;$D$1,[22]db!$D:$Y,COLUMNS([22]db!$D:T),0),0)+IF($AG1632="sim",VLOOKUP($B1632,'[22]Ajuste PR - Ibura E LVE'!$J:$AA,COLUMNS('[22]Ajuste PR - Ibura E LVE'!$J:Y),0),0)</f>
        <v>#VALUE!</v>
      </c>
      <c r="BA1632" s="86" t="e">
        <f>IFERROR(VLOOKUP($B1632&amp;$D$1,[22]db!$D:$Y,COLUMNS([22]db!$D:U),0),0)+IF($AG1632="sim",VLOOKUP($B1632,'[22]Ajuste PR - Ibura E LVE'!$J:$AA,COLUMNS('[22]Ajuste PR - Ibura E LVE'!$J:Z),0),0)</f>
        <v>#VALUE!</v>
      </c>
      <c r="BB1632" s="89" t="e">
        <f t="shared" si="361"/>
        <v>#VALUE!</v>
      </c>
      <c r="BC1632" s="86">
        <f>IFERROR(VLOOKUP($B1632&amp;$D$1,[22]db!$D:$Y,COLUMNS([22]db!$D:W),0),0)</f>
        <v>0</v>
      </c>
      <c r="BD1632" s="86">
        <f>IFERROR(VLOOKUP($B1632&amp;$D$1,[22]db!$D:$Y,COLUMNS([22]db!$D:X),0),0)</f>
        <v>0</v>
      </c>
      <c r="BE1632" s="86">
        <f>IFERROR(VLOOKUP($B1632&amp;$D$1,[22]db!$D:Y,COLUMNS([22]db!$D:Y),0),0)</f>
        <v>0</v>
      </c>
      <c r="BF1632" s="86">
        <f>IFERROR(VLOOKUP($B1632&amp;$D$1,[22]db!$D:Z,COLUMNS([22]db!$D:Z),0),0)</f>
        <v>0</v>
      </c>
      <c r="BG1632" s="86">
        <f>IFERROR(VLOOKUP($B1632&amp;$D$1,[22]db!$D:AA,COLUMNS([22]db!$D:AA),0),0)</f>
        <v>0</v>
      </c>
      <c r="BH1632" s="86">
        <f>IFERROR(VLOOKUP($B1632&amp;$D$1,[22]db!$D:AB,COLUMNS([22]db!$D:AB),0),0)</f>
        <v>0</v>
      </c>
      <c r="BI1632" s="86">
        <f>IFERROR(VLOOKUP($B1632&amp;$D$1,[22]db!$D:AC,COLUMNS([22]db!$D:AC),0),0)</f>
        <v>0</v>
      </c>
      <c r="BJ1632" s="86">
        <f>IFERROR(VLOOKUP($B1632&amp;$D$1,[22]db!$D:AD,COLUMNS([22]db!$D:AD),0),0)</f>
        <v>0</v>
      </c>
      <c r="BK1632" s="86">
        <f>IFERROR(VLOOKUP($B1632&amp;$D$1,[22]db!$D:AE,COLUMNS([22]db!$D:AE),0),0)</f>
        <v>0</v>
      </c>
      <c r="BL1632" s="86">
        <f>IFERROR(VLOOKUP($B1632&amp;$D$1,[22]db!$D:AF,COLUMNS([22]db!$D:AF),0),0)</f>
        <v>0</v>
      </c>
      <c r="BM1632" s="86">
        <f>IFERROR(VLOOKUP($B1632&amp;$D$1,[22]db!$D:AG,COLUMNS([22]db!$D:AG),0),0)</f>
        <v>0</v>
      </c>
      <c r="BN1632" s="86">
        <f>IFERROR(VLOOKUP($B1632&amp;$D$1,[22]db!$D:AH,COLUMNS([22]db!$D:AH),0),0)</f>
        <v>0</v>
      </c>
      <c r="BO1632" s="90">
        <f t="shared" si="362"/>
        <v>0</v>
      </c>
      <c r="BP1632" s="90">
        <f>IFERROR(VLOOKUP($B1632&amp;$D$1,[22]db!$D:AJ,COLUMNS([22]db!$D:AJ),0),0)</f>
        <v>0</v>
      </c>
      <c r="BQ1632" s="90">
        <f>IFERROR(VLOOKUP($B1632&amp;$D$1,[22]db!$D:AK,COLUMNS([22]db!$D:AK),0),0)</f>
        <v>0</v>
      </c>
      <c r="BR1632" s="90">
        <f>IFERROR(VLOOKUP($B1632&amp;$D$1,[22]db!$D:AL,COLUMNS([22]db!$D:AL),0),0)</f>
        <v>0</v>
      </c>
      <c r="BS1632" s="91">
        <f>IFERROR(VLOOKUP($B1632&amp;$D$1,[22]db!$D:AM,COLUMNS([22]db!$D:I),0),0)</f>
        <v>0</v>
      </c>
      <c r="BU1632" s="86" t="e">
        <f>IFERROR(VLOOKUP($B1632&amp;$C$1,[22]db!$D:$Y,COLUMNS([22]db!$D:J),0),0)+IF($AG1632="sim",VLOOKUP($B1632,'[22]Ajuste PR - Ibura E LVE'!$J:$AA,COLUMNS('[22]Ajuste PR - Ibura E LVE'!$J:O),0),0)</f>
        <v>#VALUE!</v>
      </c>
      <c r="BV1632" s="86" t="e">
        <f>IFERROR(VLOOKUP($B1632&amp;$C$1,[22]db!$D:$Y,COLUMNS([22]db!$D:K),0),0)+IF($AG1632="sim",VLOOKUP($B1632,'[22]Ajuste PR - Ibura E LVE'!$J:$AA,COLUMNS('[22]Ajuste PR - Ibura E LVE'!$J:P),0),0)</f>
        <v>#VALUE!</v>
      </c>
      <c r="BW1632" s="86" t="e">
        <f>IFERROR(VLOOKUP($B1632&amp;$C$1,[22]db!$D:$Y,COLUMNS([22]db!$D:L),0),0)+IF($AG1632="sim",VLOOKUP($B1632,'[22]Ajuste PR - Ibura E LVE'!$J:$AA,COLUMNS('[22]Ajuste PR - Ibura E LVE'!$J:Q),0),0)</f>
        <v>#VALUE!</v>
      </c>
      <c r="BX1632" s="86" t="e">
        <f>IFERROR(VLOOKUP($B1632&amp;$C$1,[22]db!$D:$Y,COLUMNS([22]db!$D:M),0),0)+IF($AG1632="sim",VLOOKUP($B1632,'[22]Ajuste PR - Ibura E LVE'!$J:$AA,COLUMNS('[22]Ajuste PR - Ibura E LVE'!$J:R),0),0)</f>
        <v>#VALUE!</v>
      </c>
      <c r="BY1632" s="86" t="e">
        <f>IFERROR(VLOOKUP($B1632&amp;$C$1,[22]db!$D:$Y,COLUMNS([22]db!$D:N),0),0)+IF($AG1632="sim",VLOOKUP($B1632,'[22]Ajuste PR - Ibura E LVE'!$J:$AA,COLUMNS('[22]Ajuste PR - Ibura E LVE'!$J:S),0),0)</f>
        <v>#VALUE!</v>
      </c>
      <c r="BZ1632" s="86" t="e">
        <f>IFERROR(VLOOKUP($B1632&amp;$C$1,[22]db!$D:$Y,COLUMNS([22]db!$D:O),0),0)+IF($AG1632="sim",VLOOKUP($B1632,'[22]Ajuste PR - Ibura E LVE'!$J:$AA,COLUMNS('[22]Ajuste PR - Ibura E LVE'!$J:T),0),0)</f>
        <v>#VALUE!</v>
      </c>
      <c r="CA1632" s="86" t="e">
        <f>IFERROR(VLOOKUP($B1632&amp;$C$1,[22]db!$D:$Y,COLUMNS([22]db!$D:P),0),0)+IF($AG1632="sim",VLOOKUP($B1632,'[22]Ajuste PR - Ibura E LVE'!$J:$AA,COLUMNS('[22]Ajuste PR - Ibura E LVE'!$J:U),0),0)</f>
        <v>#VALUE!</v>
      </c>
      <c r="CB1632" s="86" t="e">
        <f>IFERROR(VLOOKUP($B1632&amp;$C$1,[22]db!$D:$Y,COLUMNS([22]db!$D:Q),0),0)+IF($AG1632="sim",VLOOKUP($B1632,'[22]Ajuste PR - Ibura E LVE'!$J:$AA,COLUMNS('[22]Ajuste PR - Ibura E LVE'!$J:V),0),0)</f>
        <v>#VALUE!</v>
      </c>
      <c r="CC1632" s="86" t="e">
        <f>IFERROR(VLOOKUP($B1632&amp;$C$1,[22]db!$D:$Y,COLUMNS([22]db!$D:R),0),0)+IF($AG1632="sim",VLOOKUP($B1632,'[22]Ajuste PR - Ibura E LVE'!$J:$AA,COLUMNS('[22]Ajuste PR - Ibura E LVE'!$J:W),0),0)</f>
        <v>#VALUE!</v>
      </c>
      <c r="CD1632" s="86" t="e">
        <f>IFERROR(VLOOKUP($B1632&amp;$C$1,[22]db!$D:$Y,COLUMNS([22]db!$D:S),0),0)+IF($AG1632="sim",VLOOKUP($B1632,'[22]Ajuste PR - Ibura E LVE'!$J:$AA,COLUMNS('[22]Ajuste PR - Ibura E LVE'!$J:X),0),0)</f>
        <v>#VALUE!</v>
      </c>
      <c r="CE1632" s="86" t="e">
        <f>IFERROR(VLOOKUP($B1632&amp;$C$1,[22]db!$D:$Y,COLUMNS([22]db!$D:T),0),0)+IF($AG1632="sim",VLOOKUP($B1632,'[22]Ajuste PR - Ibura E LVE'!$J:$AA,COLUMNS('[22]Ajuste PR - Ibura E LVE'!$J:Y),0),0)</f>
        <v>#VALUE!</v>
      </c>
      <c r="CF1632" s="86" t="e">
        <f>IFERROR(VLOOKUP($B1632&amp;$C$1,[22]db!$D:$Y,COLUMNS([22]db!$D:U),0),0)+IF($AG1632="sim",VLOOKUP($B1632,'[22]Ajuste PR - Ibura E LVE'!$J:$AA,COLUMNS('[22]Ajuste PR - Ibura E LVE'!$J:Z),0),0)</f>
        <v>#VALUE!</v>
      </c>
      <c r="CG1632" s="89" t="e">
        <f t="shared" si="363"/>
        <v>#VALUE!</v>
      </c>
      <c r="CH1632" s="86">
        <f>IFERROR(VLOOKUP($B1632&amp;$C$1,[22]db!$D:$Y,COLUMNS([22]db!$D:W),0),0)</f>
        <v>0</v>
      </c>
      <c r="CI1632" s="86">
        <f>IFERROR(VLOOKUP($B1632&amp;$C$1,[22]db!$D:Y,COLUMNS([22]db!$D:X),0),0)</f>
        <v>0</v>
      </c>
      <c r="CJ1632" s="86">
        <f>IFERROR(VLOOKUP($B1632&amp;$C$1,[22]db!$D:Z,COLUMNS([22]db!$D:Y),0),0)</f>
        <v>0</v>
      </c>
      <c r="CK1632" s="86">
        <f>IFERROR(VLOOKUP($B1632&amp;$C$1,[22]db!$D:AA,COLUMNS([22]db!$D:Z),0),0)</f>
        <v>0</v>
      </c>
      <c r="CL1632" s="86">
        <f>IFERROR(VLOOKUP($B1632&amp;$C$1,[22]db!$D:AB,COLUMNS([22]db!$D:AA),0),0)</f>
        <v>0</v>
      </c>
      <c r="CM1632" s="86">
        <f>IFERROR(VLOOKUP($B1632&amp;$C$1,[22]db!$D:AC,COLUMNS([22]db!$D:AB),0),0)</f>
        <v>0</v>
      </c>
      <c r="CN1632" s="86">
        <f>IFERROR(VLOOKUP($B1632&amp;$C$1,[22]db!$D:AD,COLUMNS([22]db!$D:AC),0),0)</f>
        <v>0</v>
      </c>
      <c r="CO1632" s="86">
        <f>IFERROR(VLOOKUP($B1632&amp;$C$1,[22]db!$D:AE,COLUMNS([22]db!$D:AD),0),0)</f>
        <v>0</v>
      </c>
      <c r="CP1632" s="86">
        <f>IFERROR(VLOOKUP($B1632&amp;$C$1,[22]db!$D:AF,COLUMNS([22]db!$D:AE),0),0)</f>
        <v>0</v>
      </c>
      <c r="CQ1632" s="86">
        <f>IFERROR(VLOOKUP($B1632&amp;$C$1,[22]db!$D:AG,COLUMNS([22]db!$D:AF),0),0)</f>
        <v>0</v>
      </c>
      <c r="CR1632" s="86">
        <f>IFERROR(VLOOKUP($B1632&amp;$C$1,[22]db!$D:AH,COLUMNS([22]db!$D:AG),0),0)</f>
        <v>0</v>
      </c>
      <c r="CS1632" s="86">
        <f>IFERROR(VLOOKUP($B1632&amp;$C$1,[22]db!$D:AI,COLUMNS([22]db!$D:AH),0),0)</f>
        <v>0</v>
      </c>
      <c r="CT1632" s="90">
        <f t="shared" si="364"/>
        <v>0</v>
      </c>
      <c r="CU1632" s="90">
        <f>IFERROR(VLOOKUP($B1632&amp;$C$1,[22]db!$D:AK,COLUMNS([22]db!$D:AJ),0),0)</f>
        <v>0</v>
      </c>
      <c r="CV1632" s="90">
        <f>IFERROR(VLOOKUP($B1632&amp;$C$1,[22]db!$D:AL,COLUMNS([22]db!$D:AK),0),0)</f>
        <v>0</v>
      </c>
      <c r="CW1632" s="90">
        <f>IFERROR(VLOOKUP($B1632&amp;$C$1,[22]db!$D:AM,COLUMNS([22]db!$D:AL),0),0)</f>
        <v>0</v>
      </c>
      <c r="CX1632" s="91">
        <f>IFERROR(VLOOKUP($B1632&amp;$C$1,[22]db!$D:AN,COLUMNS([22]db!$D:I),0),0)</f>
        <v>0</v>
      </c>
      <c r="CZ1632" s="86">
        <f>IFERROR(VLOOKUP($B1632&amp;"EBITDA Gerencial",[22]db!$D:Y,COLUMNS([22]db!$D:J),0),0)</f>
        <v>0</v>
      </c>
      <c r="DA1632" s="86">
        <f>IFERROR(VLOOKUP($B1632&amp;"EBITDA Gerencial",[22]db!$D:Z,COLUMNS([22]db!$D:K),0),0)</f>
        <v>0</v>
      </c>
      <c r="DB1632" s="86">
        <f>IFERROR(VLOOKUP($B1632&amp;"EBITDA Gerencial",[22]db!$D:AA,COLUMNS([22]db!$D:L),0),0)</f>
        <v>0</v>
      </c>
      <c r="DC1632" s="86">
        <f>IFERROR(VLOOKUP($B1632&amp;"EBITDA Gerencial",[22]db!$D:AB,COLUMNS([22]db!$D:M),0),0)</f>
        <v>0</v>
      </c>
      <c r="DD1632" s="86">
        <f>IFERROR(VLOOKUP($B1632&amp;"EBITDA Gerencial",[22]db!$D:AC,COLUMNS([22]db!$D:N),0),0)</f>
        <v>0</v>
      </c>
      <c r="DE1632" s="86">
        <f>IFERROR(VLOOKUP($B1632&amp;"EBITDA Gerencial",[22]db!$D:AD,COLUMNS([22]db!$D:O),0),0)</f>
        <v>0</v>
      </c>
      <c r="DF1632" s="86">
        <f>IFERROR(VLOOKUP($B1632&amp;"EBITDA Gerencial",[22]db!$D:AE,COLUMNS([22]db!$D:P),0),0)</f>
        <v>0</v>
      </c>
      <c r="DG1632" s="86">
        <f>IFERROR(VLOOKUP($B1632&amp;"EBITDA Gerencial",[22]db!$D:AF,COLUMNS([22]db!$D:Q),0),0)</f>
        <v>0</v>
      </c>
      <c r="DH1632" s="86">
        <f>IFERROR(VLOOKUP($B1632&amp;"EBITDA Gerencial",[22]db!$D:AG,COLUMNS([22]db!$D:R),0),0)</f>
        <v>0</v>
      </c>
      <c r="DI1632" s="86">
        <f>IFERROR(VLOOKUP($B1632&amp;"EBITDA Gerencial",[22]db!$D:AH,COLUMNS([22]db!$D:S),0),0)</f>
        <v>0</v>
      </c>
      <c r="DJ1632" s="86">
        <f>IFERROR(VLOOKUP($B1632&amp;"EBITDA Gerencial",[22]db!$D:AI,COLUMNS([22]db!$D:T),0),0)</f>
        <v>0</v>
      </c>
      <c r="DK1632" s="86">
        <f>IFERROR(VLOOKUP($B1632&amp;"EBITDA Gerencial",[22]db!$D:AJ,COLUMNS([22]db!$D:U),0),0)</f>
        <v>0</v>
      </c>
      <c r="DL1632" s="89">
        <f t="shared" si="365"/>
        <v>0</v>
      </c>
      <c r="DM1632" s="86">
        <f>IFERROR(VLOOKUP($B1632&amp;"EBITDA Gerencial",[22]db!$D:AL,COLUMNS([22]db!$D:W),0),0)</f>
        <v>0</v>
      </c>
      <c r="DN1632" s="86">
        <f>IFERROR(VLOOKUP($B1632&amp;"EBITDA Gerencial",[22]db!$D:AM,COLUMNS([22]db!$D:X),0),0)</f>
        <v>0</v>
      </c>
      <c r="DO1632" s="86">
        <f>IFERROR(VLOOKUP($B1632&amp;"EBITDA Gerencial",[22]db!$D:AN,COLUMNS([22]db!$D:Y),0),0)</f>
        <v>0</v>
      </c>
      <c r="DP1632" s="86">
        <f>IFERROR(VLOOKUP($B1632&amp;"EBITDA Gerencial",[22]db!$D:AO,COLUMNS([22]db!$D:Z),0),0)</f>
        <v>0</v>
      </c>
      <c r="DQ1632" s="86">
        <f>IFERROR(VLOOKUP($B1632&amp;"EBITDA Gerencial",[22]db!$D:AP,COLUMNS([22]db!$D:AA),0),0)</f>
        <v>0</v>
      </c>
      <c r="DR1632" s="86">
        <f>IFERROR(VLOOKUP($B1632&amp;"EBITDA Gerencial",[22]db!$D:AQ,COLUMNS([22]db!$D:AB),0),0)</f>
        <v>0</v>
      </c>
      <c r="DS1632" s="86">
        <f>IFERROR(VLOOKUP($B1632&amp;"EBITDA Gerencial",[22]db!$D:AR,COLUMNS([22]db!$D:AC),0),0)</f>
        <v>0</v>
      </c>
      <c r="DT1632" s="86">
        <f>IFERROR(VLOOKUP($B1632&amp;"EBITDA Gerencial",[22]db!$D:AS,COLUMNS([22]db!$D:AD),0),0)</f>
        <v>0</v>
      </c>
      <c r="DU1632" s="86">
        <f>IFERROR(VLOOKUP($B1632&amp;"EBITDA Gerencial",[22]db!$D:AT,COLUMNS([22]db!$D:AE),0),0)</f>
        <v>0</v>
      </c>
      <c r="DV1632" s="86">
        <f>IFERROR(VLOOKUP($B1632&amp;"EBITDA Gerencial",[22]db!$D:AU,COLUMNS([22]db!$D:AF),0),0)</f>
        <v>0</v>
      </c>
      <c r="DW1632" s="86">
        <f>IFERROR(VLOOKUP($B1632&amp;"EBITDA Gerencial",[22]db!$D:AV,COLUMNS([22]db!$D:AG),0),0)</f>
        <v>0</v>
      </c>
      <c r="DX1632" s="86">
        <f>IFERROR(VLOOKUP($B1632&amp;"EBITDA Gerencial",[22]db!$D:AW,COLUMNS([22]db!$D:AH),0),0)</f>
        <v>0</v>
      </c>
      <c r="DY1632" s="90">
        <f t="shared" si="366"/>
        <v>0</v>
      </c>
      <c r="DZ1632" s="90">
        <f>IFERROR(VLOOKUP($B1632&amp;"EBITDA Gerencial",[22]db!$D:AY,COLUMNS([22]db!$D:AJ),0),0)</f>
        <v>0</v>
      </c>
      <c r="EA1632" s="90">
        <f>IFERROR(VLOOKUP($B1632&amp;"EBITDA Gerencial",[22]db!$D:AZ,COLUMNS([22]db!$D:AK),0),0)</f>
        <v>0</v>
      </c>
      <c r="EB1632" s="90">
        <f>IFERROR(VLOOKUP($B1632&amp;"EBITDA Gerencial",[22]db!$D:BA,COLUMNS([22]db!$D:AL),0),0)</f>
        <v>0</v>
      </c>
      <c r="EC1632" s="90">
        <f>IFERROR(VLOOKUP($B1632&amp;"EBITDA Gerencial",[22]db!$D:BB,COLUMNS([22]db!$D:AM),0),0)</f>
        <v>0</v>
      </c>
      <c r="EE1632" s="92">
        <f>IFERROR(IF($L1632="Pequeno Porte",IF('[22]Resumo Projetos 2020'!$C$7="Capex Financeiro",$Q1632,$N1632),0),0)</f>
        <v>0</v>
      </c>
      <c r="EF1632" s="92">
        <f>IFERROR(IF($L1632="Continuidade Operacional",IF('[22]Resumo Projetos 2020'!$C$7="Capex Financeiro",$Q1632,$N1632),0),0)</f>
        <v>0</v>
      </c>
      <c r="EG1632" s="92">
        <f>IFERROR(IF($L1632="Projetos Engenharia",IF('[22]Resumo Projetos 2020'!$C$7="Capex Financeiro",$Q1632,$N1632),0),0)</f>
        <v>0</v>
      </c>
      <c r="EH1632" s="92">
        <f>IFERROR(IF(OR($L1632="Crescimento Vegetativo Água",$L1632="Crescimento Vegetativo Esgoto"),IF('[22]Resumo Projetos 2020'!$C$7="Capex Financeiro",$Q1632,$N1632),0),0)</f>
        <v>0</v>
      </c>
      <c r="EI1632" s="92">
        <f>IFERROR(IF($L1632="Fiscalização",IF('[22]Resumo Projetos 2020'!$C$7="Capex Financeiro",$Q1632,$N1632),0)+IF($L1632="Corte e Religação",IF('[22]Resumo Projetos 2020'!$C$7="Capex Financeiro",$Q1632,$N1632),0),0)</f>
        <v>0</v>
      </c>
      <c r="EJ1632" s="92">
        <f>IFERROR(IF($L1632="Manutenção de Valor",IF('[22]Resumo Projetos 2020'!$C$7="Capex Financeiro",$Q1632,$N1632),0),0)</f>
        <v>0</v>
      </c>
      <c r="EK1632" s="92">
        <f>IFERROR(IF($L1632="Geração de Valor",IF('[22]Resumo Projetos 2020'!$C$7="Capex Financeiro",$Q1632,$N1632),0),0)</f>
        <v>0</v>
      </c>
      <c r="EL1632" s="93" t="e">
        <f t="shared" si="367"/>
        <v>#VALUE!</v>
      </c>
      <c r="EM1632" s="92">
        <f>IFERROR(IF($L1632="Pequeno Porte",IF('[22]Resumo Projetos 2021'!$C$7="Capex Financeiro",$R1632,$O1632),0),0)</f>
        <v>0</v>
      </c>
      <c r="EN1632" s="92">
        <f>IFERROR(IF($L1632="Continuidade Operacional",IF('[22]Resumo Projetos 2021'!$C$7="Capex Financeiro",$R1632,$O1632),0),0)</f>
        <v>0</v>
      </c>
      <c r="EO1632" s="92">
        <f>IFERROR(IF($L1632="Projetos Engenharia",IF('[22]Resumo Projetos 2021'!$C$7="Capex Financeiro",$R1632,$O1632),0),0)</f>
        <v>0</v>
      </c>
      <c r="EP1632" s="92">
        <f>IFERROR(IF(OR($L1632="Crescimento Vegetativo Água",$L1632="Crescimento Vegetativo Esgoto"),IF('[22]Resumo Projetos 2021'!$C$7="Capex Financeiro",$R1632,$O1632),0),0)</f>
        <v>0</v>
      </c>
      <c r="EQ1632" s="92">
        <f>IFERROR(IF($L1632="Fiscalização",IF('[22]Resumo Projetos 2021'!$C$7="Capex Financeiro",$R1632,$O1632),0)+IF($L1632="Corte e Religação",IF('[22]Resumo Projetos 2021'!$C$7="Capex Financeiro",$R1632,$O1632),0),0)</f>
        <v>0</v>
      </c>
      <c r="ER1632" s="92">
        <f>IFERROR(IF($L1632="Manutenção de Valor",IF('[22]Resumo Projetos 2021'!$C$7="Capex Financeiro",$R1632,$O1632),0),0)</f>
        <v>0</v>
      </c>
      <c r="ES1632" s="92">
        <f>IFERROR(IF($L1632="Geração de Valor",IF('[22]Resumo Projetos 2021'!$C$7="Capex Financeiro",$R1632,$O1632),0),0)</f>
        <v>0</v>
      </c>
      <c r="ET1632" s="94"/>
      <c r="EU1632" s="95"/>
      <c r="EV1632" s="92" t="e">
        <f t="shared" si="368"/>
        <v>#VALUE!</v>
      </c>
      <c r="EW1632" s="92" t="e">
        <f t="shared" si="369"/>
        <v>#VALUE!</v>
      </c>
      <c r="FF1632" s="31">
        <f>DL1632-IFERROR(VLOOKUP($B1632,#REF!,COLUMNS($B:DL),0),0)</f>
        <v>0</v>
      </c>
      <c r="FG1632" s="31">
        <f>DY1632-IFERROR(VLOOKUP($B1632&amp;"Ebitda Gerencial",#REF!,COLUMNS(#REF!),0),0)</f>
        <v>0</v>
      </c>
      <c r="FH1632" s="31">
        <f>DZ1632-IFERROR(VLOOKUP($B1632&amp;"Ebitda Gerencial",#REF!,COLUMNS(#REF!),0),0)</f>
        <v>0</v>
      </c>
    </row>
    <row r="1633" spans="1:164" ht="45" customHeight="1" outlineLevel="1" x14ac:dyDescent="0.25">
      <c r="A1633">
        <f t="shared" si="357"/>
        <v>1626</v>
      </c>
      <c r="B1633" s="77" t="e">
        <f>VLOOKUP(A1633,[22]db!A:C,3,0)</f>
        <v>#N/A</v>
      </c>
      <c r="C1633" s="78" t="str">
        <f t="shared" si="359"/>
        <v/>
      </c>
      <c r="D1633" s="78" t="e">
        <f>VLOOKUP(IF(F1633="Águas de Manaus Consolidado","Águas de Manaus",F1633)&amp;G1633,[22]db!C:E,COLUMNS([22]db!C:E),0)</f>
        <v>#N/A</v>
      </c>
      <c r="E1633" s="79" t="e">
        <f>VLOOKUP(IF(F1633="Águas de Manaus Consolidado","Águas de Manaus",F1633),[22]deparaV2!H:L,COLUMNS([22]deparaV2!H:L),0)</f>
        <v>#N/A</v>
      </c>
      <c r="F1633" s="80">
        <f>IFERROR(VLOOKUP($A1633,[22]db!$A:$G,COLUMNS([22]db!$A:F),0),0)</f>
        <v>0</v>
      </c>
      <c r="G1633" s="78">
        <f>IFERROR(VLOOKUP($A1633,[22]db!$A:$G,COLUMNS([22]db!$A:G),0),0)</f>
        <v>0</v>
      </c>
      <c r="H1633" s="79" t="str">
        <f>IFERROR(VLOOKUP($B1633,'[22]cpx0.10'!A:J,COLUMNS('[22]cpx0.10'!A:E),0),IF(G1633="Projeto 999","Outros Lançamentos",""))</f>
        <v/>
      </c>
      <c r="I1633" s="79" t="str">
        <f>IFERROR(VLOOKUP(B1633,'[22]cpx0.10'!A:L,COLUMNS('[22]cpx0.10'!A:L),0),"")</f>
        <v/>
      </c>
      <c r="J1633" s="78" t="str">
        <f>IFERROR(VLOOKUP($B1633,'[22]cpx0.10'!A:J,COLUMNS('[22]cpx0.10'!A:D),0),IF(G1633="Projeto 999","Outros Projetos",""))</f>
        <v/>
      </c>
      <c r="K1633" s="78"/>
      <c r="L1633" s="78" t="str">
        <f>IF(G1633="Projeto 999","Manutenção de Valor",IFERROR(IF(IF(VLOOKUP($J1633,[22]deparaV2!$D$13:$E$29,2,0)="sim",IF(VLOOKUP($B1633&amp;"Total de Investimentos - Caixa",[22]db!$D:$CM,COLUMNS([22]db!$D:$CL),0)=1,"Pequeno Porte",VLOOKUP($B1633&amp;"Total de Investimentos - Caixa",[22]db!$D:$CS,COLUMNS([22]db!$D:$CN),0)),J1633)=0,"Manutenção de valor",IF(VLOOKUP($J1633,[22]deparaV2!$D$13:$E$29,2,0)="sim",IF(VLOOKUP($B1633&amp;"Total de Investimentos - Caixa",[22]db!$D:$CM,COLUMNS([22]db!$D:$CL),0)=1,"Pequeno Porte",VLOOKUP($B1633&amp;"Total de Investimentos - Caixa",[22]db!$D:$CS,COLUMNS([22]db!$D:$CN),0)),J1633)),IFERROR(IF(IF(VLOOKUP($J1633,[22]deparaV2!$D$13:$E$29,2,0)="sim",IF(VLOOKUP($B1633&amp;"Total de Investimentos",[22]db!$D:$CM,COLUMNS([22]db!$D:$CL),0)=1,"Pequeno Porte",VLOOKUP($B1633&amp;"Total de Investimentos",[22]db!$D:$CS,COLUMNS([22]db!$D:$CN),0)),J1633)=0,"Manutenção de valor",IF(VLOOKUP($J1633,[22]deparaV2!$D$13:$E$29,2,0)="sim",IF(VLOOKUP($B1633&amp;"Total de Investimentos",[22]db!$D:$CM,COLUMNS([22]db!$D:$CL),0)=1,"Pequeno Porte",VLOOKUP($B1633&amp;"Total de Investimentos",[22]db!$D:$CS,COLUMNS([22]db!$D:$CN),0)),J1633)),"")))</f>
        <v/>
      </c>
      <c r="M1633" s="185"/>
      <c r="N1633" s="82">
        <f>IFERROR(-VLOOKUP($B1633&amp;$D$1,[22]db!$D:$CI,MATCH($H$1,[22]db!$D$5:$CI$5,0),0),0)+AH1633</f>
        <v>0</v>
      </c>
      <c r="O1633" s="82">
        <f>IFERROR(-VLOOKUP($B1633&amp;$D$1,[22]db!$D:$CI,MATCH($H$1+1,[22]db!$D$5:$CI$5,0),0),0)+AH1633</f>
        <v>0</v>
      </c>
      <c r="P1633" s="83" t="e">
        <f t="shared" si="370"/>
        <v>#VALUE!</v>
      </c>
      <c r="Q1633" s="82">
        <f>IFERROR(-VLOOKUP($B1633&amp;$C$1,[22]db!$D:$CI,MATCH($H$1,[22]db!$D$5:$CI$5,0),0),0)+AH1633</f>
        <v>0</v>
      </c>
      <c r="R1633" s="82">
        <f>IFERROR(-VLOOKUP($B1633&amp;$C$1,[22]db!$D:$CI,MATCH($H$1+1,[22]db!$D$5:$CI$5,0),0),0)+AH1633</f>
        <v>0</v>
      </c>
      <c r="S1633" s="82"/>
      <c r="T1633" s="82">
        <f>IFERROR(VLOOKUP($B1633&amp;"EBITDA Gerencial",[22]db!$D:$AI,MATCH($H$1,[22]db!$D$5:$CI$5,0),0),0)</f>
        <v>0</v>
      </c>
      <c r="U1633" s="82">
        <f>IFERROR(VLOOKUP($B1633&amp;"EBITDA Gerencial",[22]db!$D:$AI,MATCH($H$1+1,[22]db!$D$5:$CI$5,0),0),0)</f>
        <v>0</v>
      </c>
      <c r="V1633" s="82">
        <f>IFERROR(VLOOKUP($B1633,[22]Fluxos!$B:$F,COLUMNS([22]Fluxos!$B:E),0),0)</f>
        <v>0</v>
      </c>
      <c r="W1633" s="84">
        <f>IFERROR(VLOOKUP($B1633,[22]Fluxos!$B:$I,COLUMNS([22]Fluxos!$B:I),0),0)</f>
        <v>0</v>
      </c>
      <c r="X1633" s="84"/>
      <c r="Y1633" s="174"/>
      <c r="Z1633" s="175"/>
      <c r="AA1633" s="85" t="s">
        <v>90</v>
      </c>
      <c r="AC1633" s="86" t="e">
        <f t="shared" si="360"/>
        <v>#VALUE!</v>
      </c>
      <c r="AD1633" s="87" t="e">
        <f>SUMIFS('[22]Realizado por ano PEP'!$G:$G,'[22]Realizado por ano PEP'!$B:$B,'5. Projetos Capex'!$B1633)+SUMIFS('[22]Realizado por ano PEP'!$H:$H,'[22]Realizado por ano PEP'!$B:$B,'5. Projetos Capex'!$B1633)</f>
        <v>#VALUE!</v>
      </c>
      <c r="AE1633" s="87" t="e">
        <f>SUMIFS('[22]Realizado por ano PEP'!$F:$F,'[22]Realizado por ano PEP'!$B:$B,'5. Projetos Capex'!$B1633)+SUMIFS('[22]Realizado por ano PEP'!$E:$E,'[22]Realizado por ano PEP'!$B:$B,'5. Projetos Capex'!$B1633)</f>
        <v>#VALUE!</v>
      </c>
      <c r="AF1633">
        <f t="shared" si="358"/>
        <v>0</v>
      </c>
      <c r="AG1633" s="85" t="e">
        <f>IF(COUNTIF('[22]Ajuste PR - Ibura E LVE'!$J$5:$J$487,'5. Projetos Capex'!$B1633)&lt;&gt;0,"Sim","Não")</f>
        <v>#VALUE!</v>
      </c>
      <c r="AH1633" s="85">
        <f>IFERROR(-VLOOKUP(B1633,'[22]Ajuste PR - Ibura E LVE'!$J:$N,COLUMNS('[22]Ajuste PR - Ibura E LVE'!J:N),0),0)</f>
        <v>0</v>
      </c>
      <c r="AJ1633" s="88" t="e">
        <f>VLOOKUP($B1633,'[22]cpx0.10'!$A:$J,COLUMNS(A:J),0)</f>
        <v>#N/A</v>
      </c>
      <c r="AK1633" s="88" t="e">
        <f>VLOOKUP($B1633,'[22]cpx0.10'!$A:$H,COLUMNS('[22]cpx0.10'!$A:G),0)</f>
        <v>#N/A</v>
      </c>
      <c r="AL1633" s="87" t="e">
        <f>VLOOKUP($B1633,'[22]cpx0.10'!$A:$H,COLUMNS('[22]cpx0.10'!$A:H),0)</f>
        <v>#N/A</v>
      </c>
      <c r="AP1633" s="86" t="e">
        <f>IFERROR(VLOOKUP($B1633&amp;$D$1,[22]db!$D:$Y,COLUMNS([22]db!$D:J),0),0)+IF($AG1633="sim",VLOOKUP($B1633,'[22]Ajuste PR - Ibura E LVE'!$J:$AA,COLUMNS('[22]Ajuste PR - Ibura E LVE'!$J:O),0),0)</f>
        <v>#VALUE!</v>
      </c>
      <c r="AQ1633" s="86" t="e">
        <f>IFERROR(VLOOKUP($B1633&amp;$D$1,[22]db!$D:$Y,COLUMNS([22]db!$D:K),0),0)+IF($AG1633="sim",VLOOKUP($B1633,'[22]Ajuste PR - Ibura E LVE'!$J:$AA,COLUMNS('[22]Ajuste PR - Ibura E LVE'!$J:P),0),0)</f>
        <v>#VALUE!</v>
      </c>
      <c r="AR1633" s="86" t="e">
        <f>IFERROR(VLOOKUP($B1633&amp;$D$1,[22]db!$D:$Y,COLUMNS([22]db!$D:L),0),0)+IF($AG1633="sim",VLOOKUP($B1633,'[22]Ajuste PR - Ibura E LVE'!$J:$AA,COLUMNS('[22]Ajuste PR - Ibura E LVE'!$J:Q),0),0)</f>
        <v>#VALUE!</v>
      </c>
      <c r="AS1633" s="86" t="e">
        <f>IFERROR(VLOOKUP($B1633&amp;$D$1,[22]db!$D:$Y,COLUMNS([22]db!$D:M),0),0)+IF($AG1633="sim",VLOOKUP($B1633,'[22]Ajuste PR - Ibura E LVE'!$J:$AA,COLUMNS('[22]Ajuste PR - Ibura E LVE'!$J:R),0),0)</f>
        <v>#VALUE!</v>
      </c>
      <c r="AT1633" s="86" t="e">
        <f>IFERROR(VLOOKUP($B1633&amp;$D$1,[22]db!$D:$Y,COLUMNS([22]db!$D:N),0),0)+IF($AG1633="sim",VLOOKUP($B1633,'[22]Ajuste PR - Ibura E LVE'!$J:$AA,COLUMNS('[22]Ajuste PR - Ibura E LVE'!$J:S),0),0)</f>
        <v>#VALUE!</v>
      </c>
      <c r="AU1633" s="86" t="e">
        <f>IFERROR(VLOOKUP($B1633&amp;$D$1,[22]db!$D:$Y,COLUMNS([22]db!$D:O),0),0)+IF($AG1633="sim",VLOOKUP($B1633,'[22]Ajuste PR - Ibura E LVE'!$J:$AA,COLUMNS('[22]Ajuste PR - Ibura E LVE'!$J:T),0),0)</f>
        <v>#VALUE!</v>
      </c>
      <c r="AV1633" s="86" t="e">
        <f>IFERROR(VLOOKUP($B1633&amp;$D$1,[22]db!$D:$Y,COLUMNS([22]db!$D:P),0),0)+IF($AG1633="sim",VLOOKUP($B1633,'[22]Ajuste PR - Ibura E LVE'!$J:$AA,COLUMNS('[22]Ajuste PR - Ibura E LVE'!$J:U),0),0)</f>
        <v>#VALUE!</v>
      </c>
      <c r="AW1633" s="86" t="e">
        <f>IFERROR(VLOOKUP($B1633&amp;$D$1,[22]db!$D:$Y,COLUMNS([22]db!$D:Q),0),0)+IF($AG1633="sim",VLOOKUP($B1633,'[22]Ajuste PR - Ibura E LVE'!$J:$AA,COLUMNS('[22]Ajuste PR - Ibura E LVE'!$J:V),0),0)</f>
        <v>#VALUE!</v>
      </c>
      <c r="AX1633" s="86" t="e">
        <f>IFERROR(VLOOKUP($B1633&amp;$D$1,[22]db!$D:$Y,COLUMNS([22]db!$D:R),0),0)+IF($AG1633="sim",VLOOKUP($B1633,'[22]Ajuste PR - Ibura E LVE'!$J:$AA,COLUMNS('[22]Ajuste PR - Ibura E LVE'!$J:W),0),0)</f>
        <v>#VALUE!</v>
      </c>
      <c r="AY1633" s="86" t="e">
        <f>IFERROR(VLOOKUP($B1633&amp;$D$1,[22]db!$D:$Y,COLUMNS([22]db!$D:S),0),0)+IF($AG1633="sim",VLOOKUP($B1633,'[22]Ajuste PR - Ibura E LVE'!$J:$AA,COLUMNS('[22]Ajuste PR - Ibura E LVE'!$J:X),0),0)</f>
        <v>#VALUE!</v>
      </c>
      <c r="AZ1633" s="86" t="e">
        <f>IFERROR(VLOOKUP($B1633&amp;$D$1,[22]db!$D:$Y,COLUMNS([22]db!$D:T),0),0)+IF($AG1633="sim",VLOOKUP($B1633,'[22]Ajuste PR - Ibura E LVE'!$J:$AA,COLUMNS('[22]Ajuste PR - Ibura E LVE'!$J:Y),0),0)</f>
        <v>#VALUE!</v>
      </c>
      <c r="BA1633" s="86" t="e">
        <f>IFERROR(VLOOKUP($B1633&amp;$D$1,[22]db!$D:$Y,COLUMNS([22]db!$D:U),0),0)+IF($AG1633="sim",VLOOKUP($B1633,'[22]Ajuste PR - Ibura E LVE'!$J:$AA,COLUMNS('[22]Ajuste PR - Ibura E LVE'!$J:Z),0),0)</f>
        <v>#VALUE!</v>
      </c>
      <c r="BB1633" s="89" t="e">
        <f t="shared" si="361"/>
        <v>#VALUE!</v>
      </c>
      <c r="BC1633" s="86">
        <f>IFERROR(VLOOKUP($B1633&amp;$D$1,[22]db!$D:$Y,COLUMNS([22]db!$D:W),0),0)</f>
        <v>0</v>
      </c>
      <c r="BD1633" s="86">
        <f>IFERROR(VLOOKUP($B1633&amp;$D$1,[22]db!$D:$Y,COLUMNS([22]db!$D:X),0),0)</f>
        <v>0</v>
      </c>
      <c r="BE1633" s="86">
        <f>IFERROR(VLOOKUP($B1633&amp;$D$1,[22]db!$D:Y,COLUMNS([22]db!$D:Y),0),0)</f>
        <v>0</v>
      </c>
      <c r="BF1633" s="86">
        <f>IFERROR(VLOOKUP($B1633&amp;$D$1,[22]db!$D:Z,COLUMNS([22]db!$D:Z),0),0)</f>
        <v>0</v>
      </c>
      <c r="BG1633" s="86">
        <f>IFERROR(VLOOKUP($B1633&amp;$D$1,[22]db!$D:AA,COLUMNS([22]db!$D:AA),0),0)</f>
        <v>0</v>
      </c>
      <c r="BH1633" s="86">
        <f>IFERROR(VLOOKUP($B1633&amp;$D$1,[22]db!$D:AB,COLUMNS([22]db!$D:AB),0),0)</f>
        <v>0</v>
      </c>
      <c r="BI1633" s="86">
        <f>IFERROR(VLOOKUP($B1633&amp;$D$1,[22]db!$D:AC,COLUMNS([22]db!$D:AC),0),0)</f>
        <v>0</v>
      </c>
      <c r="BJ1633" s="86">
        <f>IFERROR(VLOOKUP($B1633&amp;$D$1,[22]db!$D:AD,COLUMNS([22]db!$D:AD),0),0)</f>
        <v>0</v>
      </c>
      <c r="BK1633" s="86">
        <f>IFERROR(VLOOKUP($B1633&amp;$D$1,[22]db!$D:AE,COLUMNS([22]db!$D:AE),0),0)</f>
        <v>0</v>
      </c>
      <c r="BL1633" s="86">
        <f>IFERROR(VLOOKUP($B1633&amp;$D$1,[22]db!$D:AF,COLUMNS([22]db!$D:AF),0),0)</f>
        <v>0</v>
      </c>
      <c r="BM1633" s="86">
        <f>IFERROR(VLOOKUP($B1633&amp;$D$1,[22]db!$D:AG,COLUMNS([22]db!$D:AG),0),0)</f>
        <v>0</v>
      </c>
      <c r="BN1633" s="86">
        <f>IFERROR(VLOOKUP($B1633&amp;$D$1,[22]db!$D:AH,COLUMNS([22]db!$D:AH),0),0)</f>
        <v>0</v>
      </c>
      <c r="BO1633" s="90">
        <f t="shared" si="362"/>
        <v>0</v>
      </c>
      <c r="BP1633" s="90">
        <f>IFERROR(VLOOKUP($B1633&amp;$D$1,[22]db!$D:AJ,COLUMNS([22]db!$D:AJ),0),0)</f>
        <v>0</v>
      </c>
      <c r="BQ1633" s="90">
        <f>IFERROR(VLOOKUP($B1633&amp;$D$1,[22]db!$D:AK,COLUMNS([22]db!$D:AK),0),0)</f>
        <v>0</v>
      </c>
      <c r="BR1633" s="90">
        <f>IFERROR(VLOOKUP($B1633&amp;$D$1,[22]db!$D:AL,COLUMNS([22]db!$D:AL),0),0)</f>
        <v>0</v>
      </c>
      <c r="BS1633" s="91">
        <f>IFERROR(VLOOKUP($B1633&amp;$D$1,[22]db!$D:AM,COLUMNS([22]db!$D:I),0),0)</f>
        <v>0</v>
      </c>
      <c r="BU1633" s="86" t="e">
        <f>IFERROR(VLOOKUP($B1633&amp;$C$1,[22]db!$D:$Y,COLUMNS([22]db!$D:J),0),0)+IF($AG1633="sim",VLOOKUP($B1633,'[22]Ajuste PR - Ibura E LVE'!$J:$AA,COLUMNS('[22]Ajuste PR - Ibura E LVE'!$J:O),0),0)</f>
        <v>#VALUE!</v>
      </c>
      <c r="BV1633" s="86" t="e">
        <f>IFERROR(VLOOKUP($B1633&amp;$C$1,[22]db!$D:$Y,COLUMNS([22]db!$D:K),0),0)+IF($AG1633="sim",VLOOKUP($B1633,'[22]Ajuste PR - Ibura E LVE'!$J:$AA,COLUMNS('[22]Ajuste PR - Ibura E LVE'!$J:P),0),0)</f>
        <v>#VALUE!</v>
      </c>
      <c r="BW1633" s="86" t="e">
        <f>IFERROR(VLOOKUP($B1633&amp;$C$1,[22]db!$D:$Y,COLUMNS([22]db!$D:L),0),0)+IF($AG1633="sim",VLOOKUP($B1633,'[22]Ajuste PR - Ibura E LVE'!$J:$AA,COLUMNS('[22]Ajuste PR - Ibura E LVE'!$J:Q),0),0)</f>
        <v>#VALUE!</v>
      </c>
      <c r="BX1633" s="86" t="e">
        <f>IFERROR(VLOOKUP($B1633&amp;$C$1,[22]db!$D:$Y,COLUMNS([22]db!$D:M),0),0)+IF($AG1633="sim",VLOOKUP($B1633,'[22]Ajuste PR - Ibura E LVE'!$J:$AA,COLUMNS('[22]Ajuste PR - Ibura E LVE'!$J:R),0),0)</f>
        <v>#VALUE!</v>
      </c>
      <c r="BY1633" s="86" t="e">
        <f>IFERROR(VLOOKUP($B1633&amp;$C$1,[22]db!$D:$Y,COLUMNS([22]db!$D:N),0),0)+IF($AG1633="sim",VLOOKUP($B1633,'[22]Ajuste PR - Ibura E LVE'!$J:$AA,COLUMNS('[22]Ajuste PR - Ibura E LVE'!$J:S),0),0)</f>
        <v>#VALUE!</v>
      </c>
      <c r="BZ1633" s="86" t="e">
        <f>IFERROR(VLOOKUP($B1633&amp;$C$1,[22]db!$D:$Y,COLUMNS([22]db!$D:O),0),0)+IF($AG1633="sim",VLOOKUP($B1633,'[22]Ajuste PR - Ibura E LVE'!$J:$AA,COLUMNS('[22]Ajuste PR - Ibura E LVE'!$J:T),0),0)</f>
        <v>#VALUE!</v>
      </c>
      <c r="CA1633" s="86" t="e">
        <f>IFERROR(VLOOKUP($B1633&amp;$C$1,[22]db!$D:$Y,COLUMNS([22]db!$D:P),0),0)+IF($AG1633="sim",VLOOKUP($B1633,'[22]Ajuste PR - Ibura E LVE'!$J:$AA,COLUMNS('[22]Ajuste PR - Ibura E LVE'!$J:U),0),0)</f>
        <v>#VALUE!</v>
      </c>
      <c r="CB1633" s="86" t="e">
        <f>IFERROR(VLOOKUP($B1633&amp;$C$1,[22]db!$D:$Y,COLUMNS([22]db!$D:Q),0),0)+IF($AG1633="sim",VLOOKUP($B1633,'[22]Ajuste PR - Ibura E LVE'!$J:$AA,COLUMNS('[22]Ajuste PR - Ibura E LVE'!$J:V),0),0)</f>
        <v>#VALUE!</v>
      </c>
      <c r="CC1633" s="86" t="e">
        <f>IFERROR(VLOOKUP($B1633&amp;$C$1,[22]db!$D:$Y,COLUMNS([22]db!$D:R),0),0)+IF($AG1633="sim",VLOOKUP($B1633,'[22]Ajuste PR - Ibura E LVE'!$J:$AA,COLUMNS('[22]Ajuste PR - Ibura E LVE'!$J:W),0),0)</f>
        <v>#VALUE!</v>
      </c>
      <c r="CD1633" s="86" t="e">
        <f>IFERROR(VLOOKUP($B1633&amp;$C$1,[22]db!$D:$Y,COLUMNS([22]db!$D:S),0),0)+IF($AG1633="sim",VLOOKUP($B1633,'[22]Ajuste PR - Ibura E LVE'!$J:$AA,COLUMNS('[22]Ajuste PR - Ibura E LVE'!$J:X),0),0)</f>
        <v>#VALUE!</v>
      </c>
      <c r="CE1633" s="86" t="e">
        <f>IFERROR(VLOOKUP($B1633&amp;$C$1,[22]db!$D:$Y,COLUMNS([22]db!$D:T),0),0)+IF($AG1633="sim",VLOOKUP($B1633,'[22]Ajuste PR - Ibura E LVE'!$J:$AA,COLUMNS('[22]Ajuste PR - Ibura E LVE'!$J:Y),0),0)</f>
        <v>#VALUE!</v>
      </c>
      <c r="CF1633" s="86" t="e">
        <f>IFERROR(VLOOKUP($B1633&amp;$C$1,[22]db!$D:$Y,COLUMNS([22]db!$D:U),0),0)+IF($AG1633="sim",VLOOKUP($B1633,'[22]Ajuste PR - Ibura E LVE'!$J:$AA,COLUMNS('[22]Ajuste PR - Ibura E LVE'!$J:Z),0),0)</f>
        <v>#VALUE!</v>
      </c>
      <c r="CG1633" s="89" t="e">
        <f t="shared" si="363"/>
        <v>#VALUE!</v>
      </c>
      <c r="CH1633" s="86">
        <f>IFERROR(VLOOKUP($B1633&amp;$C$1,[22]db!$D:$Y,COLUMNS([22]db!$D:W),0),0)</f>
        <v>0</v>
      </c>
      <c r="CI1633" s="86">
        <f>IFERROR(VLOOKUP($B1633&amp;$C$1,[22]db!$D:Y,COLUMNS([22]db!$D:X),0),0)</f>
        <v>0</v>
      </c>
      <c r="CJ1633" s="86">
        <f>IFERROR(VLOOKUP($B1633&amp;$C$1,[22]db!$D:Z,COLUMNS([22]db!$D:Y),0),0)</f>
        <v>0</v>
      </c>
      <c r="CK1633" s="86">
        <f>IFERROR(VLOOKUP($B1633&amp;$C$1,[22]db!$D:AA,COLUMNS([22]db!$D:Z),0),0)</f>
        <v>0</v>
      </c>
      <c r="CL1633" s="86">
        <f>IFERROR(VLOOKUP($B1633&amp;$C$1,[22]db!$D:AB,COLUMNS([22]db!$D:AA),0),0)</f>
        <v>0</v>
      </c>
      <c r="CM1633" s="86">
        <f>IFERROR(VLOOKUP($B1633&amp;$C$1,[22]db!$D:AC,COLUMNS([22]db!$D:AB),0),0)</f>
        <v>0</v>
      </c>
      <c r="CN1633" s="86">
        <f>IFERROR(VLOOKUP($B1633&amp;$C$1,[22]db!$D:AD,COLUMNS([22]db!$D:AC),0),0)</f>
        <v>0</v>
      </c>
      <c r="CO1633" s="86">
        <f>IFERROR(VLOOKUP($B1633&amp;$C$1,[22]db!$D:AE,COLUMNS([22]db!$D:AD),0),0)</f>
        <v>0</v>
      </c>
      <c r="CP1633" s="86">
        <f>IFERROR(VLOOKUP($B1633&amp;$C$1,[22]db!$D:AF,COLUMNS([22]db!$D:AE),0),0)</f>
        <v>0</v>
      </c>
      <c r="CQ1633" s="86">
        <f>IFERROR(VLOOKUP($B1633&amp;$C$1,[22]db!$D:AG,COLUMNS([22]db!$D:AF),0),0)</f>
        <v>0</v>
      </c>
      <c r="CR1633" s="86">
        <f>IFERROR(VLOOKUP($B1633&amp;$C$1,[22]db!$D:AH,COLUMNS([22]db!$D:AG),0),0)</f>
        <v>0</v>
      </c>
      <c r="CS1633" s="86">
        <f>IFERROR(VLOOKUP($B1633&amp;$C$1,[22]db!$D:AI,COLUMNS([22]db!$D:AH),0),0)</f>
        <v>0</v>
      </c>
      <c r="CT1633" s="90">
        <f t="shared" si="364"/>
        <v>0</v>
      </c>
      <c r="CU1633" s="90">
        <f>IFERROR(VLOOKUP($B1633&amp;$C$1,[22]db!$D:AK,COLUMNS([22]db!$D:AJ),0),0)</f>
        <v>0</v>
      </c>
      <c r="CV1633" s="90">
        <f>IFERROR(VLOOKUP($B1633&amp;$C$1,[22]db!$D:AL,COLUMNS([22]db!$D:AK),0),0)</f>
        <v>0</v>
      </c>
      <c r="CW1633" s="90">
        <f>IFERROR(VLOOKUP($B1633&amp;$C$1,[22]db!$D:AM,COLUMNS([22]db!$D:AL),0),0)</f>
        <v>0</v>
      </c>
      <c r="CX1633" s="91">
        <f>IFERROR(VLOOKUP($B1633&amp;$C$1,[22]db!$D:AN,COLUMNS([22]db!$D:I),0),0)</f>
        <v>0</v>
      </c>
      <c r="CZ1633" s="86">
        <f>IFERROR(VLOOKUP($B1633&amp;"EBITDA Gerencial",[22]db!$D:Y,COLUMNS([22]db!$D:J),0),0)</f>
        <v>0</v>
      </c>
      <c r="DA1633" s="86">
        <f>IFERROR(VLOOKUP($B1633&amp;"EBITDA Gerencial",[22]db!$D:Z,COLUMNS([22]db!$D:K),0),0)</f>
        <v>0</v>
      </c>
      <c r="DB1633" s="86">
        <f>IFERROR(VLOOKUP($B1633&amp;"EBITDA Gerencial",[22]db!$D:AA,COLUMNS([22]db!$D:L),0),0)</f>
        <v>0</v>
      </c>
      <c r="DC1633" s="86">
        <f>IFERROR(VLOOKUP($B1633&amp;"EBITDA Gerencial",[22]db!$D:AB,COLUMNS([22]db!$D:M),0),0)</f>
        <v>0</v>
      </c>
      <c r="DD1633" s="86">
        <f>IFERROR(VLOOKUP($B1633&amp;"EBITDA Gerencial",[22]db!$D:AC,COLUMNS([22]db!$D:N),0),0)</f>
        <v>0</v>
      </c>
      <c r="DE1633" s="86">
        <f>IFERROR(VLOOKUP($B1633&amp;"EBITDA Gerencial",[22]db!$D:AD,COLUMNS([22]db!$D:O),0),0)</f>
        <v>0</v>
      </c>
      <c r="DF1633" s="86">
        <f>IFERROR(VLOOKUP($B1633&amp;"EBITDA Gerencial",[22]db!$D:AE,COLUMNS([22]db!$D:P),0),0)</f>
        <v>0</v>
      </c>
      <c r="DG1633" s="86">
        <f>IFERROR(VLOOKUP($B1633&amp;"EBITDA Gerencial",[22]db!$D:AF,COLUMNS([22]db!$D:Q),0),0)</f>
        <v>0</v>
      </c>
      <c r="DH1633" s="86">
        <f>IFERROR(VLOOKUP($B1633&amp;"EBITDA Gerencial",[22]db!$D:AG,COLUMNS([22]db!$D:R),0),0)</f>
        <v>0</v>
      </c>
      <c r="DI1633" s="86">
        <f>IFERROR(VLOOKUP($B1633&amp;"EBITDA Gerencial",[22]db!$D:AH,COLUMNS([22]db!$D:S),0),0)</f>
        <v>0</v>
      </c>
      <c r="DJ1633" s="86">
        <f>IFERROR(VLOOKUP($B1633&amp;"EBITDA Gerencial",[22]db!$D:AI,COLUMNS([22]db!$D:T),0),0)</f>
        <v>0</v>
      </c>
      <c r="DK1633" s="86">
        <f>IFERROR(VLOOKUP($B1633&amp;"EBITDA Gerencial",[22]db!$D:AJ,COLUMNS([22]db!$D:U),0),0)</f>
        <v>0</v>
      </c>
      <c r="DL1633" s="89">
        <f t="shared" si="365"/>
        <v>0</v>
      </c>
      <c r="DM1633" s="86">
        <f>IFERROR(VLOOKUP($B1633&amp;"EBITDA Gerencial",[22]db!$D:AL,COLUMNS([22]db!$D:W),0),0)</f>
        <v>0</v>
      </c>
      <c r="DN1633" s="86">
        <f>IFERROR(VLOOKUP($B1633&amp;"EBITDA Gerencial",[22]db!$D:AM,COLUMNS([22]db!$D:X),0),0)</f>
        <v>0</v>
      </c>
      <c r="DO1633" s="86">
        <f>IFERROR(VLOOKUP($B1633&amp;"EBITDA Gerencial",[22]db!$D:AN,COLUMNS([22]db!$D:Y),0),0)</f>
        <v>0</v>
      </c>
      <c r="DP1633" s="86">
        <f>IFERROR(VLOOKUP($B1633&amp;"EBITDA Gerencial",[22]db!$D:AO,COLUMNS([22]db!$D:Z),0),0)</f>
        <v>0</v>
      </c>
      <c r="DQ1633" s="86">
        <f>IFERROR(VLOOKUP($B1633&amp;"EBITDA Gerencial",[22]db!$D:AP,COLUMNS([22]db!$D:AA),0),0)</f>
        <v>0</v>
      </c>
      <c r="DR1633" s="86">
        <f>IFERROR(VLOOKUP($B1633&amp;"EBITDA Gerencial",[22]db!$D:AQ,COLUMNS([22]db!$D:AB),0),0)</f>
        <v>0</v>
      </c>
      <c r="DS1633" s="86">
        <f>IFERROR(VLOOKUP($B1633&amp;"EBITDA Gerencial",[22]db!$D:AR,COLUMNS([22]db!$D:AC),0),0)</f>
        <v>0</v>
      </c>
      <c r="DT1633" s="86">
        <f>IFERROR(VLOOKUP($B1633&amp;"EBITDA Gerencial",[22]db!$D:AS,COLUMNS([22]db!$D:AD),0),0)</f>
        <v>0</v>
      </c>
      <c r="DU1633" s="86">
        <f>IFERROR(VLOOKUP($B1633&amp;"EBITDA Gerencial",[22]db!$D:AT,COLUMNS([22]db!$D:AE),0),0)</f>
        <v>0</v>
      </c>
      <c r="DV1633" s="86">
        <f>IFERROR(VLOOKUP($B1633&amp;"EBITDA Gerencial",[22]db!$D:AU,COLUMNS([22]db!$D:AF),0),0)</f>
        <v>0</v>
      </c>
      <c r="DW1633" s="86">
        <f>IFERROR(VLOOKUP($B1633&amp;"EBITDA Gerencial",[22]db!$D:AV,COLUMNS([22]db!$D:AG),0),0)</f>
        <v>0</v>
      </c>
      <c r="DX1633" s="86">
        <f>IFERROR(VLOOKUP($B1633&amp;"EBITDA Gerencial",[22]db!$D:AW,COLUMNS([22]db!$D:AH),0),0)</f>
        <v>0</v>
      </c>
      <c r="DY1633" s="90">
        <f t="shared" si="366"/>
        <v>0</v>
      </c>
      <c r="DZ1633" s="90">
        <f>IFERROR(VLOOKUP($B1633&amp;"EBITDA Gerencial",[22]db!$D:AY,COLUMNS([22]db!$D:AJ),0),0)</f>
        <v>0</v>
      </c>
      <c r="EA1633" s="90">
        <f>IFERROR(VLOOKUP($B1633&amp;"EBITDA Gerencial",[22]db!$D:AZ,COLUMNS([22]db!$D:AK),0),0)</f>
        <v>0</v>
      </c>
      <c r="EB1633" s="90">
        <f>IFERROR(VLOOKUP($B1633&amp;"EBITDA Gerencial",[22]db!$D:BA,COLUMNS([22]db!$D:AL),0),0)</f>
        <v>0</v>
      </c>
      <c r="EC1633" s="90">
        <f>IFERROR(VLOOKUP($B1633&amp;"EBITDA Gerencial",[22]db!$D:BB,COLUMNS([22]db!$D:AM),0),0)</f>
        <v>0</v>
      </c>
      <c r="EE1633" s="92">
        <f>IFERROR(IF($L1633="Pequeno Porte",IF('[22]Resumo Projetos 2020'!$C$7="Capex Financeiro",$Q1633,$N1633),0),0)</f>
        <v>0</v>
      </c>
      <c r="EF1633" s="92">
        <f>IFERROR(IF($L1633="Continuidade Operacional",IF('[22]Resumo Projetos 2020'!$C$7="Capex Financeiro",$Q1633,$N1633),0),0)</f>
        <v>0</v>
      </c>
      <c r="EG1633" s="92">
        <f>IFERROR(IF($L1633="Projetos Engenharia",IF('[22]Resumo Projetos 2020'!$C$7="Capex Financeiro",$Q1633,$N1633),0),0)</f>
        <v>0</v>
      </c>
      <c r="EH1633" s="92">
        <f>IFERROR(IF(OR($L1633="Crescimento Vegetativo Água",$L1633="Crescimento Vegetativo Esgoto"),IF('[22]Resumo Projetos 2020'!$C$7="Capex Financeiro",$Q1633,$N1633),0),0)</f>
        <v>0</v>
      </c>
      <c r="EI1633" s="92">
        <f>IFERROR(IF($L1633="Fiscalização",IF('[22]Resumo Projetos 2020'!$C$7="Capex Financeiro",$Q1633,$N1633),0)+IF($L1633="Corte e Religação",IF('[22]Resumo Projetos 2020'!$C$7="Capex Financeiro",$Q1633,$N1633),0),0)</f>
        <v>0</v>
      </c>
      <c r="EJ1633" s="92">
        <f>IFERROR(IF($L1633="Manutenção de Valor",IF('[22]Resumo Projetos 2020'!$C$7="Capex Financeiro",$Q1633,$N1633),0),0)</f>
        <v>0</v>
      </c>
      <c r="EK1633" s="92">
        <f>IFERROR(IF($L1633="Geração de Valor",IF('[22]Resumo Projetos 2020'!$C$7="Capex Financeiro",$Q1633,$N1633),0),0)</f>
        <v>0</v>
      </c>
      <c r="EL1633" s="93" t="e">
        <f t="shared" si="367"/>
        <v>#VALUE!</v>
      </c>
      <c r="EM1633" s="92">
        <f>IFERROR(IF($L1633="Pequeno Porte",IF('[22]Resumo Projetos 2021'!$C$7="Capex Financeiro",$R1633,$O1633),0),0)</f>
        <v>0</v>
      </c>
      <c r="EN1633" s="92">
        <f>IFERROR(IF($L1633="Continuidade Operacional",IF('[22]Resumo Projetos 2021'!$C$7="Capex Financeiro",$R1633,$O1633),0),0)</f>
        <v>0</v>
      </c>
      <c r="EO1633" s="92">
        <f>IFERROR(IF($L1633="Projetos Engenharia",IF('[22]Resumo Projetos 2021'!$C$7="Capex Financeiro",$R1633,$O1633),0),0)</f>
        <v>0</v>
      </c>
      <c r="EP1633" s="92">
        <f>IFERROR(IF(OR($L1633="Crescimento Vegetativo Água",$L1633="Crescimento Vegetativo Esgoto"),IF('[22]Resumo Projetos 2021'!$C$7="Capex Financeiro",$R1633,$O1633),0),0)</f>
        <v>0</v>
      </c>
      <c r="EQ1633" s="92">
        <f>IFERROR(IF($L1633="Fiscalização",IF('[22]Resumo Projetos 2021'!$C$7="Capex Financeiro",$R1633,$O1633),0)+IF($L1633="Corte e Religação",IF('[22]Resumo Projetos 2021'!$C$7="Capex Financeiro",$R1633,$O1633),0),0)</f>
        <v>0</v>
      </c>
      <c r="ER1633" s="92">
        <f>IFERROR(IF($L1633="Manutenção de Valor",IF('[22]Resumo Projetos 2021'!$C$7="Capex Financeiro",$R1633,$O1633),0),0)</f>
        <v>0</v>
      </c>
      <c r="ES1633" s="92">
        <f>IFERROR(IF($L1633="Geração de Valor",IF('[22]Resumo Projetos 2021'!$C$7="Capex Financeiro",$R1633,$O1633),0),0)</f>
        <v>0</v>
      </c>
      <c r="ET1633" s="94"/>
      <c r="EU1633" s="95"/>
      <c r="EV1633" s="92" t="e">
        <f t="shared" si="368"/>
        <v>#VALUE!</v>
      </c>
      <c r="EW1633" s="92" t="e">
        <f t="shared" si="369"/>
        <v>#VALUE!</v>
      </c>
      <c r="FF1633" s="31">
        <f>DL1633-IFERROR(VLOOKUP($B1633,#REF!,COLUMNS($B:DL),0),0)</f>
        <v>0</v>
      </c>
      <c r="FG1633" s="31">
        <f>DY1633-IFERROR(VLOOKUP($B1633&amp;"Ebitda Gerencial",#REF!,COLUMNS(#REF!),0),0)</f>
        <v>0</v>
      </c>
      <c r="FH1633" s="31">
        <f>DZ1633-IFERROR(VLOOKUP($B1633&amp;"Ebitda Gerencial",#REF!,COLUMNS(#REF!),0),0)</f>
        <v>0</v>
      </c>
    </row>
    <row r="1634" spans="1:164" ht="45" customHeight="1" outlineLevel="1" x14ac:dyDescent="0.25">
      <c r="A1634">
        <f t="shared" si="357"/>
        <v>1627</v>
      </c>
      <c r="B1634" s="77" t="e">
        <f>VLOOKUP(A1634,[22]db!A:C,3,0)</f>
        <v>#N/A</v>
      </c>
      <c r="C1634" s="78" t="str">
        <f t="shared" si="359"/>
        <v/>
      </c>
      <c r="D1634" s="78" t="e">
        <f>VLOOKUP(IF(F1634="Águas de Manaus Consolidado","Águas de Manaus",F1634)&amp;G1634,[22]db!C:E,COLUMNS([22]db!C:E),0)</f>
        <v>#N/A</v>
      </c>
      <c r="E1634" s="79" t="e">
        <f>VLOOKUP(IF(F1634="Águas de Manaus Consolidado","Águas de Manaus",F1634),[22]deparaV2!H:L,COLUMNS([22]deparaV2!H:L),0)</f>
        <v>#N/A</v>
      </c>
      <c r="F1634" s="80">
        <f>IFERROR(VLOOKUP($A1634,[22]db!$A:$G,COLUMNS([22]db!$A:F),0),0)</f>
        <v>0</v>
      </c>
      <c r="G1634" s="78">
        <f>IFERROR(VLOOKUP($A1634,[22]db!$A:$G,COLUMNS([22]db!$A:G),0),0)</f>
        <v>0</v>
      </c>
      <c r="H1634" s="79" t="str">
        <f>IFERROR(VLOOKUP($B1634,'[22]cpx0.10'!A:J,COLUMNS('[22]cpx0.10'!A:E),0),IF(G1634="Projeto 999","Outros Lançamentos",""))</f>
        <v/>
      </c>
      <c r="I1634" s="79" t="str">
        <f>IFERROR(VLOOKUP(B1634,'[22]cpx0.10'!A:L,COLUMNS('[22]cpx0.10'!A:L),0),"")</f>
        <v/>
      </c>
      <c r="J1634" s="78" t="str">
        <f>IFERROR(VLOOKUP($B1634,'[22]cpx0.10'!A:J,COLUMNS('[22]cpx0.10'!A:D),0),IF(G1634="Projeto 999","Outros Projetos",""))</f>
        <v/>
      </c>
      <c r="K1634" s="78"/>
      <c r="L1634" s="78" t="str">
        <f>IF(G1634="Projeto 999","Manutenção de Valor",IFERROR(IF(IF(VLOOKUP($J1634,[22]deparaV2!$D$13:$E$29,2,0)="sim",IF(VLOOKUP($B1634&amp;"Total de Investimentos - Caixa",[22]db!$D:$CM,COLUMNS([22]db!$D:$CL),0)=1,"Pequeno Porte",VLOOKUP($B1634&amp;"Total de Investimentos - Caixa",[22]db!$D:$CS,COLUMNS([22]db!$D:$CN),0)),J1634)=0,"Manutenção de valor",IF(VLOOKUP($J1634,[22]deparaV2!$D$13:$E$29,2,0)="sim",IF(VLOOKUP($B1634&amp;"Total de Investimentos - Caixa",[22]db!$D:$CM,COLUMNS([22]db!$D:$CL),0)=1,"Pequeno Porte",VLOOKUP($B1634&amp;"Total de Investimentos - Caixa",[22]db!$D:$CS,COLUMNS([22]db!$D:$CN),0)),J1634)),IFERROR(IF(IF(VLOOKUP($J1634,[22]deparaV2!$D$13:$E$29,2,0)="sim",IF(VLOOKUP($B1634&amp;"Total de Investimentos",[22]db!$D:$CM,COLUMNS([22]db!$D:$CL),0)=1,"Pequeno Porte",VLOOKUP($B1634&amp;"Total de Investimentos",[22]db!$D:$CS,COLUMNS([22]db!$D:$CN),0)),J1634)=0,"Manutenção de valor",IF(VLOOKUP($J1634,[22]deparaV2!$D$13:$E$29,2,0)="sim",IF(VLOOKUP($B1634&amp;"Total de Investimentos",[22]db!$D:$CM,COLUMNS([22]db!$D:$CL),0)=1,"Pequeno Porte",VLOOKUP($B1634&amp;"Total de Investimentos",[22]db!$D:$CS,COLUMNS([22]db!$D:$CN),0)),J1634)),"")))</f>
        <v/>
      </c>
      <c r="M1634" s="185"/>
      <c r="N1634" s="82">
        <f>IFERROR(-VLOOKUP($B1634&amp;$D$1,[22]db!$D:$CI,MATCH($H$1,[22]db!$D$5:$CI$5,0),0),0)+AH1634</f>
        <v>0</v>
      </c>
      <c r="O1634" s="82">
        <f>IFERROR(-VLOOKUP($B1634&amp;$D$1,[22]db!$D:$CI,MATCH($H$1+1,[22]db!$D$5:$CI$5,0),0),0)+AH1634</f>
        <v>0</v>
      </c>
      <c r="P1634" s="83" t="e">
        <f t="shared" si="370"/>
        <v>#VALUE!</v>
      </c>
      <c r="Q1634" s="82">
        <f>IFERROR(-VLOOKUP($B1634&amp;$C$1,[22]db!$D:$CI,MATCH($H$1,[22]db!$D$5:$CI$5,0),0),0)+AH1634</f>
        <v>0</v>
      </c>
      <c r="R1634" s="82">
        <f>IFERROR(-VLOOKUP($B1634&amp;$C$1,[22]db!$D:$CI,MATCH($H$1+1,[22]db!$D$5:$CI$5,0),0),0)+AH1634</f>
        <v>0</v>
      </c>
      <c r="S1634" s="82"/>
      <c r="T1634" s="82">
        <f>IFERROR(VLOOKUP($B1634&amp;"EBITDA Gerencial",[22]db!$D:$AI,MATCH($H$1,[22]db!$D$5:$CI$5,0),0),0)</f>
        <v>0</v>
      </c>
      <c r="U1634" s="82">
        <f>IFERROR(VLOOKUP($B1634&amp;"EBITDA Gerencial",[22]db!$D:$AI,MATCH($H$1+1,[22]db!$D$5:$CI$5,0),0),0)</f>
        <v>0</v>
      </c>
      <c r="V1634" s="82">
        <f>IFERROR(VLOOKUP($B1634,[22]Fluxos!$B:$F,COLUMNS([22]Fluxos!$B:E),0),0)</f>
        <v>0</v>
      </c>
      <c r="W1634" s="84">
        <f>IFERROR(VLOOKUP($B1634,[22]Fluxos!$B:$I,COLUMNS([22]Fluxos!$B:I),0),0)</f>
        <v>0</v>
      </c>
      <c r="X1634" s="84"/>
      <c r="Y1634" s="174"/>
      <c r="Z1634" s="175"/>
      <c r="AA1634" s="85" t="s">
        <v>90</v>
      </c>
      <c r="AC1634" s="86" t="e">
        <f t="shared" si="360"/>
        <v>#VALUE!</v>
      </c>
      <c r="AD1634" s="87" t="e">
        <f>SUMIFS('[22]Realizado por ano PEP'!$G:$G,'[22]Realizado por ano PEP'!$B:$B,'5. Projetos Capex'!$B1634)+SUMIFS('[22]Realizado por ano PEP'!$H:$H,'[22]Realizado por ano PEP'!$B:$B,'5. Projetos Capex'!$B1634)</f>
        <v>#VALUE!</v>
      </c>
      <c r="AE1634" s="87" t="e">
        <f>SUMIFS('[22]Realizado por ano PEP'!$F:$F,'[22]Realizado por ano PEP'!$B:$B,'5. Projetos Capex'!$B1634)+SUMIFS('[22]Realizado por ano PEP'!$E:$E,'[22]Realizado por ano PEP'!$B:$B,'5. Projetos Capex'!$B1634)</f>
        <v>#VALUE!</v>
      </c>
      <c r="AF1634">
        <f t="shared" si="358"/>
        <v>0</v>
      </c>
      <c r="AG1634" s="85" t="e">
        <f>IF(COUNTIF('[22]Ajuste PR - Ibura E LVE'!$J$5:$J$487,'5. Projetos Capex'!$B1634)&lt;&gt;0,"Sim","Não")</f>
        <v>#VALUE!</v>
      </c>
      <c r="AH1634" s="85">
        <f>IFERROR(-VLOOKUP(B1634,'[22]Ajuste PR - Ibura E LVE'!$J:$N,COLUMNS('[22]Ajuste PR - Ibura E LVE'!J:N),0),0)</f>
        <v>0</v>
      </c>
      <c r="AJ1634" s="88" t="e">
        <f>VLOOKUP($B1634,'[22]cpx0.10'!$A:$J,COLUMNS(A:J),0)</f>
        <v>#N/A</v>
      </c>
      <c r="AK1634" s="88" t="e">
        <f>VLOOKUP($B1634,'[22]cpx0.10'!$A:$H,COLUMNS('[22]cpx0.10'!$A:G),0)</f>
        <v>#N/A</v>
      </c>
      <c r="AL1634" s="87" t="e">
        <f>VLOOKUP($B1634,'[22]cpx0.10'!$A:$H,COLUMNS('[22]cpx0.10'!$A:H),0)</f>
        <v>#N/A</v>
      </c>
      <c r="AP1634" s="86" t="e">
        <f>IFERROR(VLOOKUP($B1634&amp;$D$1,[22]db!$D:$Y,COLUMNS([22]db!$D:J),0),0)+IF($AG1634="sim",VLOOKUP($B1634,'[22]Ajuste PR - Ibura E LVE'!$J:$AA,COLUMNS('[22]Ajuste PR - Ibura E LVE'!$J:O),0),0)</f>
        <v>#VALUE!</v>
      </c>
      <c r="AQ1634" s="86" t="e">
        <f>IFERROR(VLOOKUP($B1634&amp;$D$1,[22]db!$D:$Y,COLUMNS([22]db!$D:K),0),0)+IF($AG1634="sim",VLOOKUP($B1634,'[22]Ajuste PR - Ibura E LVE'!$J:$AA,COLUMNS('[22]Ajuste PR - Ibura E LVE'!$J:P),0),0)</f>
        <v>#VALUE!</v>
      </c>
      <c r="AR1634" s="86" t="e">
        <f>IFERROR(VLOOKUP($B1634&amp;$D$1,[22]db!$D:$Y,COLUMNS([22]db!$D:L),0),0)+IF($AG1634="sim",VLOOKUP($B1634,'[22]Ajuste PR - Ibura E LVE'!$J:$AA,COLUMNS('[22]Ajuste PR - Ibura E LVE'!$J:Q),0),0)</f>
        <v>#VALUE!</v>
      </c>
      <c r="AS1634" s="86" t="e">
        <f>IFERROR(VLOOKUP($B1634&amp;$D$1,[22]db!$D:$Y,COLUMNS([22]db!$D:M),0),0)+IF($AG1634="sim",VLOOKUP($B1634,'[22]Ajuste PR - Ibura E LVE'!$J:$AA,COLUMNS('[22]Ajuste PR - Ibura E LVE'!$J:R),0),0)</f>
        <v>#VALUE!</v>
      </c>
      <c r="AT1634" s="86" t="e">
        <f>IFERROR(VLOOKUP($B1634&amp;$D$1,[22]db!$D:$Y,COLUMNS([22]db!$D:N),0),0)+IF($AG1634="sim",VLOOKUP($B1634,'[22]Ajuste PR - Ibura E LVE'!$J:$AA,COLUMNS('[22]Ajuste PR - Ibura E LVE'!$J:S),0),0)</f>
        <v>#VALUE!</v>
      </c>
      <c r="AU1634" s="86" t="e">
        <f>IFERROR(VLOOKUP($B1634&amp;$D$1,[22]db!$D:$Y,COLUMNS([22]db!$D:O),0),0)+IF($AG1634="sim",VLOOKUP($B1634,'[22]Ajuste PR - Ibura E LVE'!$J:$AA,COLUMNS('[22]Ajuste PR - Ibura E LVE'!$J:T),0),0)</f>
        <v>#VALUE!</v>
      </c>
      <c r="AV1634" s="86" t="e">
        <f>IFERROR(VLOOKUP($B1634&amp;$D$1,[22]db!$D:$Y,COLUMNS([22]db!$D:P),0),0)+IF($AG1634="sim",VLOOKUP($B1634,'[22]Ajuste PR - Ibura E LVE'!$J:$AA,COLUMNS('[22]Ajuste PR - Ibura E LVE'!$J:U),0),0)</f>
        <v>#VALUE!</v>
      </c>
      <c r="AW1634" s="86" t="e">
        <f>IFERROR(VLOOKUP($B1634&amp;$D$1,[22]db!$D:$Y,COLUMNS([22]db!$D:Q),0),0)+IF($AG1634="sim",VLOOKUP($B1634,'[22]Ajuste PR - Ibura E LVE'!$J:$AA,COLUMNS('[22]Ajuste PR - Ibura E LVE'!$J:V),0),0)</f>
        <v>#VALUE!</v>
      </c>
      <c r="AX1634" s="86" t="e">
        <f>IFERROR(VLOOKUP($B1634&amp;$D$1,[22]db!$D:$Y,COLUMNS([22]db!$D:R),0),0)+IF($AG1634="sim",VLOOKUP($B1634,'[22]Ajuste PR - Ibura E LVE'!$J:$AA,COLUMNS('[22]Ajuste PR - Ibura E LVE'!$J:W),0),0)</f>
        <v>#VALUE!</v>
      </c>
      <c r="AY1634" s="86" t="e">
        <f>IFERROR(VLOOKUP($B1634&amp;$D$1,[22]db!$D:$Y,COLUMNS([22]db!$D:S),0),0)+IF($AG1634="sim",VLOOKUP($B1634,'[22]Ajuste PR - Ibura E LVE'!$J:$AA,COLUMNS('[22]Ajuste PR - Ibura E LVE'!$J:X),0),0)</f>
        <v>#VALUE!</v>
      </c>
      <c r="AZ1634" s="86" t="e">
        <f>IFERROR(VLOOKUP($B1634&amp;$D$1,[22]db!$D:$Y,COLUMNS([22]db!$D:T),0),0)+IF($AG1634="sim",VLOOKUP($B1634,'[22]Ajuste PR - Ibura E LVE'!$J:$AA,COLUMNS('[22]Ajuste PR - Ibura E LVE'!$J:Y),0),0)</f>
        <v>#VALUE!</v>
      </c>
      <c r="BA1634" s="86" t="e">
        <f>IFERROR(VLOOKUP($B1634&amp;$D$1,[22]db!$D:$Y,COLUMNS([22]db!$D:U),0),0)+IF($AG1634="sim",VLOOKUP($B1634,'[22]Ajuste PR - Ibura E LVE'!$J:$AA,COLUMNS('[22]Ajuste PR - Ibura E LVE'!$J:Z),0),0)</f>
        <v>#VALUE!</v>
      </c>
      <c r="BB1634" s="89" t="e">
        <f t="shared" si="361"/>
        <v>#VALUE!</v>
      </c>
      <c r="BC1634" s="86">
        <f>IFERROR(VLOOKUP($B1634&amp;$D$1,[22]db!$D:$Y,COLUMNS([22]db!$D:W),0),0)</f>
        <v>0</v>
      </c>
      <c r="BD1634" s="86">
        <f>IFERROR(VLOOKUP($B1634&amp;$D$1,[22]db!$D:$Y,COLUMNS([22]db!$D:X),0),0)</f>
        <v>0</v>
      </c>
      <c r="BE1634" s="86">
        <f>IFERROR(VLOOKUP($B1634&amp;$D$1,[22]db!$D:Y,COLUMNS([22]db!$D:Y),0),0)</f>
        <v>0</v>
      </c>
      <c r="BF1634" s="86">
        <f>IFERROR(VLOOKUP($B1634&amp;$D$1,[22]db!$D:Z,COLUMNS([22]db!$D:Z),0),0)</f>
        <v>0</v>
      </c>
      <c r="BG1634" s="86">
        <f>IFERROR(VLOOKUP($B1634&amp;$D$1,[22]db!$D:AA,COLUMNS([22]db!$D:AA),0),0)</f>
        <v>0</v>
      </c>
      <c r="BH1634" s="86">
        <f>IFERROR(VLOOKUP($B1634&amp;$D$1,[22]db!$D:AB,COLUMNS([22]db!$D:AB),0),0)</f>
        <v>0</v>
      </c>
      <c r="BI1634" s="86">
        <f>IFERROR(VLOOKUP($B1634&amp;$D$1,[22]db!$D:AC,COLUMNS([22]db!$D:AC),0),0)</f>
        <v>0</v>
      </c>
      <c r="BJ1634" s="86">
        <f>IFERROR(VLOOKUP($B1634&amp;$D$1,[22]db!$D:AD,COLUMNS([22]db!$D:AD),0),0)</f>
        <v>0</v>
      </c>
      <c r="BK1634" s="86">
        <f>IFERROR(VLOOKUP($B1634&amp;$D$1,[22]db!$D:AE,COLUMNS([22]db!$D:AE),0),0)</f>
        <v>0</v>
      </c>
      <c r="BL1634" s="86">
        <f>IFERROR(VLOOKUP($B1634&amp;$D$1,[22]db!$D:AF,COLUMNS([22]db!$D:AF),0),0)</f>
        <v>0</v>
      </c>
      <c r="BM1634" s="86">
        <f>IFERROR(VLOOKUP($B1634&amp;$D$1,[22]db!$D:AG,COLUMNS([22]db!$D:AG),0),0)</f>
        <v>0</v>
      </c>
      <c r="BN1634" s="86">
        <f>IFERROR(VLOOKUP($B1634&amp;$D$1,[22]db!$D:AH,COLUMNS([22]db!$D:AH),0),0)</f>
        <v>0</v>
      </c>
      <c r="BO1634" s="90">
        <f t="shared" si="362"/>
        <v>0</v>
      </c>
      <c r="BP1634" s="90">
        <f>IFERROR(VLOOKUP($B1634&amp;$D$1,[22]db!$D:AJ,COLUMNS([22]db!$D:AJ),0),0)</f>
        <v>0</v>
      </c>
      <c r="BQ1634" s="90">
        <f>IFERROR(VLOOKUP($B1634&amp;$D$1,[22]db!$D:AK,COLUMNS([22]db!$D:AK),0),0)</f>
        <v>0</v>
      </c>
      <c r="BR1634" s="90">
        <f>IFERROR(VLOOKUP($B1634&amp;$D$1,[22]db!$D:AL,COLUMNS([22]db!$D:AL),0),0)</f>
        <v>0</v>
      </c>
      <c r="BS1634" s="91">
        <f>IFERROR(VLOOKUP($B1634&amp;$D$1,[22]db!$D:AM,COLUMNS([22]db!$D:I),0),0)</f>
        <v>0</v>
      </c>
      <c r="BU1634" s="86" t="e">
        <f>IFERROR(VLOOKUP($B1634&amp;$C$1,[22]db!$D:$Y,COLUMNS([22]db!$D:J),0),0)+IF($AG1634="sim",VLOOKUP($B1634,'[22]Ajuste PR - Ibura E LVE'!$J:$AA,COLUMNS('[22]Ajuste PR - Ibura E LVE'!$J:O),0),0)</f>
        <v>#VALUE!</v>
      </c>
      <c r="BV1634" s="86" t="e">
        <f>IFERROR(VLOOKUP($B1634&amp;$C$1,[22]db!$D:$Y,COLUMNS([22]db!$D:K),0),0)+IF($AG1634="sim",VLOOKUP($B1634,'[22]Ajuste PR - Ibura E LVE'!$J:$AA,COLUMNS('[22]Ajuste PR - Ibura E LVE'!$J:P),0),0)</f>
        <v>#VALUE!</v>
      </c>
      <c r="BW1634" s="86" t="e">
        <f>IFERROR(VLOOKUP($B1634&amp;$C$1,[22]db!$D:$Y,COLUMNS([22]db!$D:L),0),0)+IF($AG1634="sim",VLOOKUP($B1634,'[22]Ajuste PR - Ibura E LVE'!$J:$AA,COLUMNS('[22]Ajuste PR - Ibura E LVE'!$J:Q),0),0)</f>
        <v>#VALUE!</v>
      </c>
      <c r="BX1634" s="86" t="e">
        <f>IFERROR(VLOOKUP($B1634&amp;$C$1,[22]db!$D:$Y,COLUMNS([22]db!$D:M),0),0)+IF($AG1634="sim",VLOOKUP($B1634,'[22]Ajuste PR - Ibura E LVE'!$J:$AA,COLUMNS('[22]Ajuste PR - Ibura E LVE'!$J:R),0),0)</f>
        <v>#VALUE!</v>
      </c>
      <c r="BY1634" s="86" t="e">
        <f>IFERROR(VLOOKUP($B1634&amp;$C$1,[22]db!$D:$Y,COLUMNS([22]db!$D:N),0),0)+IF($AG1634="sim",VLOOKUP($B1634,'[22]Ajuste PR - Ibura E LVE'!$J:$AA,COLUMNS('[22]Ajuste PR - Ibura E LVE'!$J:S),0),0)</f>
        <v>#VALUE!</v>
      </c>
      <c r="BZ1634" s="86" t="e">
        <f>IFERROR(VLOOKUP($B1634&amp;$C$1,[22]db!$D:$Y,COLUMNS([22]db!$D:O),0),0)+IF($AG1634="sim",VLOOKUP($B1634,'[22]Ajuste PR - Ibura E LVE'!$J:$AA,COLUMNS('[22]Ajuste PR - Ibura E LVE'!$J:T),0),0)</f>
        <v>#VALUE!</v>
      </c>
      <c r="CA1634" s="86" t="e">
        <f>IFERROR(VLOOKUP($B1634&amp;$C$1,[22]db!$D:$Y,COLUMNS([22]db!$D:P),0),0)+IF($AG1634="sim",VLOOKUP($B1634,'[22]Ajuste PR - Ibura E LVE'!$J:$AA,COLUMNS('[22]Ajuste PR - Ibura E LVE'!$J:U),0),0)</f>
        <v>#VALUE!</v>
      </c>
      <c r="CB1634" s="86" t="e">
        <f>IFERROR(VLOOKUP($B1634&amp;$C$1,[22]db!$D:$Y,COLUMNS([22]db!$D:Q),0),0)+IF($AG1634="sim",VLOOKUP($B1634,'[22]Ajuste PR - Ibura E LVE'!$J:$AA,COLUMNS('[22]Ajuste PR - Ibura E LVE'!$J:V),0),0)</f>
        <v>#VALUE!</v>
      </c>
      <c r="CC1634" s="86" t="e">
        <f>IFERROR(VLOOKUP($B1634&amp;$C$1,[22]db!$D:$Y,COLUMNS([22]db!$D:R),0),0)+IF($AG1634="sim",VLOOKUP($B1634,'[22]Ajuste PR - Ibura E LVE'!$J:$AA,COLUMNS('[22]Ajuste PR - Ibura E LVE'!$J:W),0),0)</f>
        <v>#VALUE!</v>
      </c>
      <c r="CD1634" s="86" t="e">
        <f>IFERROR(VLOOKUP($B1634&amp;$C$1,[22]db!$D:$Y,COLUMNS([22]db!$D:S),0),0)+IF($AG1634="sim",VLOOKUP($B1634,'[22]Ajuste PR - Ibura E LVE'!$J:$AA,COLUMNS('[22]Ajuste PR - Ibura E LVE'!$J:X),0),0)</f>
        <v>#VALUE!</v>
      </c>
      <c r="CE1634" s="86" t="e">
        <f>IFERROR(VLOOKUP($B1634&amp;$C$1,[22]db!$D:$Y,COLUMNS([22]db!$D:T),0),0)+IF($AG1634="sim",VLOOKUP($B1634,'[22]Ajuste PR - Ibura E LVE'!$J:$AA,COLUMNS('[22]Ajuste PR - Ibura E LVE'!$J:Y),0),0)</f>
        <v>#VALUE!</v>
      </c>
      <c r="CF1634" s="86" t="e">
        <f>IFERROR(VLOOKUP($B1634&amp;$C$1,[22]db!$D:$Y,COLUMNS([22]db!$D:U),0),0)+IF($AG1634="sim",VLOOKUP($B1634,'[22]Ajuste PR - Ibura E LVE'!$J:$AA,COLUMNS('[22]Ajuste PR - Ibura E LVE'!$J:Z),0),0)</f>
        <v>#VALUE!</v>
      </c>
      <c r="CG1634" s="89" t="e">
        <f t="shared" si="363"/>
        <v>#VALUE!</v>
      </c>
      <c r="CH1634" s="86">
        <f>IFERROR(VLOOKUP($B1634&amp;$C$1,[22]db!$D:$Y,COLUMNS([22]db!$D:W),0),0)</f>
        <v>0</v>
      </c>
      <c r="CI1634" s="86">
        <f>IFERROR(VLOOKUP($B1634&amp;$C$1,[22]db!$D:Y,COLUMNS([22]db!$D:X),0),0)</f>
        <v>0</v>
      </c>
      <c r="CJ1634" s="86">
        <f>IFERROR(VLOOKUP($B1634&amp;$C$1,[22]db!$D:Z,COLUMNS([22]db!$D:Y),0),0)</f>
        <v>0</v>
      </c>
      <c r="CK1634" s="86">
        <f>IFERROR(VLOOKUP($B1634&amp;$C$1,[22]db!$D:AA,COLUMNS([22]db!$D:Z),0),0)</f>
        <v>0</v>
      </c>
      <c r="CL1634" s="86">
        <f>IFERROR(VLOOKUP($B1634&amp;$C$1,[22]db!$D:AB,COLUMNS([22]db!$D:AA),0),0)</f>
        <v>0</v>
      </c>
      <c r="CM1634" s="86">
        <f>IFERROR(VLOOKUP($B1634&amp;$C$1,[22]db!$D:AC,COLUMNS([22]db!$D:AB),0),0)</f>
        <v>0</v>
      </c>
      <c r="CN1634" s="86">
        <f>IFERROR(VLOOKUP($B1634&amp;$C$1,[22]db!$D:AD,COLUMNS([22]db!$D:AC),0),0)</f>
        <v>0</v>
      </c>
      <c r="CO1634" s="86">
        <f>IFERROR(VLOOKUP($B1634&amp;$C$1,[22]db!$D:AE,COLUMNS([22]db!$D:AD),0),0)</f>
        <v>0</v>
      </c>
      <c r="CP1634" s="86">
        <f>IFERROR(VLOOKUP($B1634&amp;$C$1,[22]db!$D:AF,COLUMNS([22]db!$D:AE),0),0)</f>
        <v>0</v>
      </c>
      <c r="CQ1634" s="86">
        <f>IFERROR(VLOOKUP($B1634&amp;$C$1,[22]db!$D:AG,COLUMNS([22]db!$D:AF),0),0)</f>
        <v>0</v>
      </c>
      <c r="CR1634" s="86">
        <f>IFERROR(VLOOKUP($B1634&amp;$C$1,[22]db!$D:AH,COLUMNS([22]db!$D:AG),0),0)</f>
        <v>0</v>
      </c>
      <c r="CS1634" s="86">
        <f>IFERROR(VLOOKUP($B1634&amp;$C$1,[22]db!$D:AI,COLUMNS([22]db!$D:AH),0),0)</f>
        <v>0</v>
      </c>
      <c r="CT1634" s="90">
        <f t="shared" si="364"/>
        <v>0</v>
      </c>
      <c r="CU1634" s="90">
        <f>IFERROR(VLOOKUP($B1634&amp;$C$1,[22]db!$D:AK,COLUMNS([22]db!$D:AJ),0),0)</f>
        <v>0</v>
      </c>
      <c r="CV1634" s="90">
        <f>IFERROR(VLOOKUP($B1634&amp;$C$1,[22]db!$D:AL,COLUMNS([22]db!$D:AK),0),0)</f>
        <v>0</v>
      </c>
      <c r="CW1634" s="90">
        <f>IFERROR(VLOOKUP($B1634&amp;$C$1,[22]db!$D:AM,COLUMNS([22]db!$D:AL),0),0)</f>
        <v>0</v>
      </c>
      <c r="CX1634" s="91">
        <f>IFERROR(VLOOKUP($B1634&amp;$C$1,[22]db!$D:AN,COLUMNS([22]db!$D:I),0),0)</f>
        <v>0</v>
      </c>
      <c r="CZ1634" s="86">
        <f>IFERROR(VLOOKUP($B1634&amp;"EBITDA Gerencial",[22]db!$D:Y,COLUMNS([22]db!$D:J),0),0)</f>
        <v>0</v>
      </c>
      <c r="DA1634" s="86">
        <f>IFERROR(VLOOKUP($B1634&amp;"EBITDA Gerencial",[22]db!$D:Z,COLUMNS([22]db!$D:K),0),0)</f>
        <v>0</v>
      </c>
      <c r="DB1634" s="86">
        <f>IFERROR(VLOOKUP($B1634&amp;"EBITDA Gerencial",[22]db!$D:AA,COLUMNS([22]db!$D:L),0),0)</f>
        <v>0</v>
      </c>
      <c r="DC1634" s="86">
        <f>IFERROR(VLOOKUP($B1634&amp;"EBITDA Gerencial",[22]db!$D:AB,COLUMNS([22]db!$D:M),0),0)</f>
        <v>0</v>
      </c>
      <c r="DD1634" s="86">
        <f>IFERROR(VLOOKUP($B1634&amp;"EBITDA Gerencial",[22]db!$D:AC,COLUMNS([22]db!$D:N),0),0)</f>
        <v>0</v>
      </c>
      <c r="DE1634" s="86">
        <f>IFERROR(VLOOKUP($B1634&amp;"EBITDA Gerencial",[22]db!$D:AD,COLUMNS([22]db!$D:O),0),0)</f>
        <v>0</v>
      </c>
      <c r="DF1634" s="86">
        <f>IFERROR(VLOOKUP($B1634&amp;"EBITDA Gerencial",[22]db!$D:AE,COLUMNS([22]db!$D:P),0),0)</f>
        <v>0</v>
      </c>
      <c r="DG1634" s="86">
        <f>IFERROR(VLOOKUP($B1634&amp;"EBITDA Gerencial",[22]db!$D:AF,COLUMNS([22]db!$D:Q),0),0)</f>
        <v>0</v>
      </c>
      <c r="DH1634" s="86">
        <f>IFERROR(VLOOKUP($B1634&amp;"EBITDA Gerencial",[22]db!$D:AG,COLUMNS([22]db!$D:R),0),0)</f>
        <v>0</v>
      </c>
      <c r="DI1634" s="86">
        <f>IFERROR(VLOOKUP($B1634&amp;"EBITDA Gerencial",[22]db!$D:AH,COLUMNS([22]db!$D:S),0),0)</f>
        <v>0</v>
      </c>
      <c r="DJ1634" s="86">
        <f>IFERROR(VLOOKUP($B1634&amp;"EBITDA Gerencial",[22]db!$D:AI,COLUMNS([22]db!$D:T),0),0)</f>
        <v>0</v>
      </c>
      <c r="DK1634" s="86">
        <f>IFERROR(VLOOKUP($B1634&amp;"EBITDA Gerencial",[22]db!$D:AJ,COLUMNS([22]db!$D:U),0),0)</f>
        <v>0</v>
      </c>
      <c r="DL1634" s="89">
        <f t="shared" si="365"/>
        <v>0</v>
      </c>
      <c r="DM1634" s="86">
        <f>IFERROR(VLOOKUP($B1634&amp;"EBITDA Gerencial",[22]db!$D:AL,COLUMNS([22]db!$D:W),0),0)</f>
        <v>0</v>
      </c>
      <c r="DN1634" s="86">
        <f>IFERROR(VLOOKUP($B1634&amp;"EBITDA Gerencial",[22]db!$D:AM,COLUMNS([22]db!$D:X),0),0)</f>
        <v>0</v>
      </c>
      <c r="DO1634" s="86">
        <f>IFERROR(VLOOKUP($B1634&amp;"EBITDA Gerencial",[22]db!$D:AN,COLUMNS([22]db!$D:Y),0),0)</f>
        <v>0</v>
      </c>
      <c r="DP1634" s="86">
        <f>IFERROR(VLOOKUP($B1634&amp;"EBITDA Gerencial",[22]db!$D:AO,COLUMNS([22]db!$D:Z),0),0)</f>
        <v>0</v>
      </c>
      <c r="DQ1634" s="86">
        <f>IFERROR(VLOOKUP($B1634&amp;"EBITDA Gerencial",[22]db!$D:AP,COLUMNS([22]db!$D:AA),0),0)</f>
        <v>0</v>
      </c>
      <c r="DR1634" s="86">
        <f>IFERROR(VLOOKUP($B1634&amp;"EBITDA Gerencial",[22]db!$D:AQ,COLUMNS([22]db!$D:AB),0),0)</f>
        <v>0</v>
      </c>
      <c r="DS1634" s="86">
        <f>IFERROR(VLOOKUP($B1634&amp;"EBITDA Gerencial",[22]db!$D:AR,COLUMNS([22]db!$D:AC),0),0)</f>
        <v>0</v>
      </c>
      <c r="DT1634" s="86">
        <f>IFERROR(VLOOKUP($B1634&amp;"EBITDA Gerencial",[22]db!$D:AS,COLUMNS([22]db!$D:AD),0),0)</f>
        <v>0</v>
      </c>
      <c r="DU1634" s="86">
        <f>IFERROR(VLOOKUP($B1634&amp;"EBITDA Gerencial",[22]db!$D:AT,COLUMNS([22]db!$D:AE),0),0)</f>
        <v>0</v>
      </c>
      <c r="DV1634" s="86">
        <f>IFERROR(VLOOKUP($B1634&amp;"EBITDA Gerencial",[22]db!$D:AU,COLUMNS([22]db!$D:AF),0),0)</f>
        <v>0</v>
      </c>
      <c r="DW1634" s="86">
        <f>IFERROR(VLOOKUP($B1634&amp;"EBITDA Gerencial",[22]db!$D:AV,COLUMNS([22]db!$D:AG),0),0)</f>
        <v>0</v>
      </c>
      <c r="DX1634" s="86">
        <f>IFERROR(VLOOKUP($B1634&amp;"EBITDA Gerencial",[22]db!$D:AW,COLUMNS([22]db!$D:AH),0),0)</f>
        <v>0</v>
      </c>
      <c r="DY1634" s="90">
        <f t="shared" si="366"/>
        <v>0</v>
      </c>
      <c r="DZ1634" s="90">
        <f>IFERROR(VLOOKUP($B1634&amp;"EBITDA Gerencial",[22]db!$D:AY,COLUMNS([22]db!$D:AJ),0),0)</f>
        <v>0</v>
      </c>
      <c r="EA1634" s="90">
        <f>IFERROR(VLOOKUP($B1634&amp;"EBITDA Gerencial",[22]db!$D:AZ,COLUMNS([22]db!$D:AK),0),0)</f>
        <v>0</v>
      </c>
      <c r="EB1634" s="90">
        <f>IFERROR(VLOOKUP($B1634&amp;"EBITDA Gerencial",[22]db!$D:BA,COLUMNS([22]db!$D:AL),0),0)</f>
        <v>0</v>
      </c>
      <c r="EC1634" s="90">
        <f>IFERROR(VLOOKUP($B1634&amp;"EBITDA Gerencial",[22]db!$D:BB,COLUMNS([22]db!$D:AM),0),0)</f>
        <v>0</v>
      </c>
      <c r="EE1634" s="92">
        <f>IFERROR(IF($L1634="Pequeno Porte",IF('[22]Resumo Projetos 2020'!$C$7="Capex Financeiro",$Q1634,$N1634),0),0)</f>
        <v>0</v>
      </c>
      <c r="EF1634" s="92">
        <f>IFERROR(IF($L1634="Continuidade Operacional",IF('[22]Resumo Projetos 2020'!$C$7="Capex Financeiro",$Q1634,$N1634),0),0)</f>
        <v>0</v>
      </c>
      <c r="EG1634" s="92">
        <f>IFERROR(IF($L1634="Projetos Engenharia",IF('[22]Resumo Projetos 2020'!$C$7="Capex Financeiro",$Q1634,$N1634),0),0)</f>
        <v>0</v>
      </c>
      <c r="EH1634" s="92">
        <f>IFERROR(IF(OR($L1634="Crescimento Vegetativo Água",$L1634="Crescimento Vegetativo Esgoto"),IF('[22]Resumo Projetos 2020'!$C$7="Capex Financeiro",$Q1634,$N1634),0),0)</f>
        <v>0</v>
      </c>
      <c r="EI1634" s="92">
        <f>IFERROR(IF($L1634="Fiscalização",IF('[22]Resumo Projetos 2020'!$C$7="Capex Financeiro",$Q1634,$N1634),0)+IF($L1634="Corte e Religação",IF('[22]Resumo Projetos 2020'!$C$7="Capex Financeiro",$Q1634,$N1634),0),0)</f>
        <v>0</v>
      </c>
      <c r="EJ1634" s="92">
        <f>IFERROR(IF($L1634="Manutenção de Valor",IF('[22]Resumo Projetos 2020'!$C$7="Capex Financeiro",$Q1634,$N1634),0),0)</f>
        <v>0</v>
      </c>
      <c r="EK1634" s="92">
        <f>IFERROR(IF($L1634="Geração de Valor",IF('[22]Resumo Projetos 2020'!$C$7="Capex Financeiro",$Q1634,$N1634),0),0)</f>
        <v>0</v>
      </c>
      <c r="EL1634" s="93" t="e">
        <f t="shared" si="367"/>
        <v>#VALUE!</v>
      </c>
      <c r="EM1634" s="92">
        <f>IFERROR(IF($L1634="Pequeno Porte",IF('[22]Resumo Projetos 2021'!$C$7="Capex Financeiro",$R1634,$O1634),0),0)</f>
        <v>0</v>
      </c>
      <c r="EN1634" s="92">
        <f>IFERROR(IF($L1634="Continuidade Operacional",IF('[22]Resumo Projetos 2021'!$C$7="Capex Financeiro",$R1634,$O1634),0),0)</f>
        <v>0</v>
      </c>
      <c r="EO1634" s="92">
        <f>IFERROR(IF($L1634="Projetos Engenharia",IF('[22]Resumo Projetos 2021'!$C$7="Capex Financeiro",$R1634,$O1634),0),0)</f>
        <v>0</v>
      </c>
      <c r="EP1634" s="92">
        <f>IFERROR(IF(OR($L1634="Crescimento Vegetativo Água",$L1634="Crescimento Vegetativo Esgoto"),IF('[22]Resumo Projetos 2021'!$C$7="Capex Financeiro",$R1634,$O1634),0),0)</f>
        <v>0</v>
      </c>
      <c r="EQ1634" s="92">
        <f>IFERROR(IF($L1634="Fiscalização",IF('[22]Resumo Projetos 2021'!$C$7="Capex Financeiro",$R1634,$O1634),0)+IF($L1634="Corte e Religação",IF('[22]Resumo Projetos 2021'!$C$7="Capex Financeiro",$R1634,$O1634),0),0)</f>
        <v>0</v>
      </c>
      <c r="ER1634" s="92">
        <f>IFERROR(IF($L1634="Manutenção de Valor",IF('[22]Resumo Projetos 2021'!$C$7="Capex Financeiro",$R1634,$O1634),0),0)</f>
        <v>0</v>
      </c>
      <c r="ES1634" s="92">
        <f>IFERROR(IF($L1634="Geração de Valor",IF('[22]Resumo Projetos 2021'!$C$7="Capex Financeiro",$R1634,$O1634),0),0)</f>
        <v>0</v>
      </c>
      <c r="ET1634" s="94"/>
      <c r="EU1634" s="95"/>
      <c r="EV1634" s="92" t="e">
        <f t="shared" si="368"/>
        <v>#VALUE!</v>
      </c>
      <c r="EW1634" s="92" t="e">
        <f t="shared" si="369"/>
        <v>#VALUE!</v>
      </c>
      <c r="FF1634" s="31">
        <f>DL1634-IFERROR(VLOOKUP($B1634,#REF!,COLUMNS($B:DL),0),0)</f>
        <v>0</v>
      </c>
      <c r="FG1634" s="31">
        <f>DY1634-IFERROR(VLOOKUP($B1634&amp;"Ebitda Gerencial",#REF!,COLUMNS(#REF!),0),0)</f>
        <v>0</v>
      </c>
      <c r="FH1634" s="31">
        <f>DZ1634-IFERROR(VLOOKUP($B1634&amp;"Ebitda Gerencial",#REF!,COLUMNS(#REF!),0),0)</f>
        <v>0</v>
      </c>
    </row>
    <row r="1635" spans="1:164" ht="45" customHeight="1" outlineLevel="1" x14ac:dyDescent="0.25">
      <c r="A1635">
        <f t="shared" si="357"/>
        <v>1628</v>
      </c>
      <c r="B1635" s="77" t="e">
        <f>VLOOKUP(A1635,[22]db!A:C,3,0)</f>
        <v>#N/A</v>
      </c>
      <c r="C1635" s="78" t="str">
        <f t="shared" si="359"/>
        <v/>
      </c>
      <c r="D1635" s="78" t="e">
        <f>VLOOKUP(IF(F1635="Águas de Manaus Consolidado","Águas de Manaus",F1635)&amp;G1635,[22]db!C:E,COLUMNS([22]db!C:E),0)</f>
        <v>#N/A</v>
      </c>
      <c r="E1635" s="79" t="e">
        <f>VLOOKUP(IF(F1635="Águas de Manaus Consolidado","Águas de Manaus",F1635),[22]deparaV2!H:L,COLUMNS([22]deparaV2!H:L),0)</f>
        <v>#N/A</v>
      </c>
      <c r="F1635" s="80">
        <f>IFERROR(VLOOKUP($A1635,[22]db!$A:$G,COLUMNS([22]db!$A:F),0),0)</f>
        <v>0</v>
      </c>
      <c r="G1635" s="78">
        <f>IFERROR(VLOOKUP($A1635,[22]db!$A:$G,COLUMNS([22]db!$A:G),0),0)</f>
        <v>0</v>
      </c>
      <c r="H1635" s="79" t="str">
        <f>IFERROR(VLOOKUP($B1635,'[22]cpx0.10'!A:J,COLUMNS('[22]cpx0.10'!A:E),0),IF(G1635="Projeto 999","Outros Lançamentos",""))</f>
        <v/>
      </c>
      <c r="I1635" s="79" t="str">
        <f>IFERROR(VLOOKUP(B1635,'[22]cpx0.10'!A:L,COLUMNS('[22]cpx0.10'!A:L),0),"")</f>
        <v/>
      </c>
      <c r="J1635" s="78" t="str">
        <f>IFERROR(VLOOKUP($B1635,'[22]cpx0.10'!A:J,COLUMNS('[22]cpx0.10'!A:D),0),IF(G1635="Projeto 999","Outros Projetos",""))</f>
        <v/>
      </c>
      <c r="K1635" s="78"/>
      <c r="L1635" s="78" t="str">
        <f>IF(G1635="Projeto 999","Manutenção de Valor",IFERROR(IF(IF(VLOOKUP($J1635,[22]deparaV2!$D$13:$E$29,2,0)="sim",IF(VLOOKUP($B1635&amp;"Total de Investimentos - Caixa",[22]db!$D:$CM,COLUMNS([22]db!$D:$CL),0)=1,"Pequeno Porte",VLOOKUP($B1635&amp;"Total de Investimentos - Caixa",[22]db!$D:$CS,COLUMNS([22]db!$D:$CN),0)),J1635)=0,"Manutenção de valor",IF(VLOOKUP($J1635,[22]deparaV2!$D$13:$E$29,2,0)="sim",IF(VLOOKUP($B1635&amp;"Total de Investimentos - Caixa",[22]db!$D:$CM,COLUMNS([22]db!$D:$CL),0)=1,"Pequeno Porte",VLOOKUP($B1635&amp;"Total de Investimentos - Caixa",[22]db!$D:$CS,COLUMNS([22]db!$D:$CN),0)),J1635)),IFERROR(IF(IF(VLOOKUP($J1635,[22]deparaV2!$D$13:$E$29,2,0)="sim",IF(VLOOKUP($B1635&amp;"Total de Investimentos",[22]db!$D:$CM,COLUMNS([22]db!$D:$CL),0)=1,"Pequeno Porte",VLOOKUP($B1635&amp;"Total de Investimentos",[22]db!$D:$CS,COLUMNS([22]db!$D:$CN),0)),J1635)=0,"Manutenção de valor",IF(VLOOKUP($J1635,[22]deparaV2!$D$13:$E$29,2,0)="sim",IF(VLOOKUP($B1635&amp;"Total de Investimentos",[22]db!$D:$CM,COLUMNS([22]db!$D:$CL),0)=1,"Pequeno Porte",VLOOKUP($B1635&amp;"Total de Investimentos",[22]db!$D:$CS,COLUMNS([22]db!$D:$CN),0)),J1635)),"")))</f>
        <v/>
      </c>
      <c r="M1635" s="185"/>
      <c r="N1635" s="82">
        <f>IFERROR(-VLOOKUP($B1635&amp;$D$1,[22]db!$D:$CI,MATCH($H$1,[22]db!$D$5:$CI$5,0),0),0)+AH1635</f>
        <v>0</v>
      </c>
      <c r="O1635" s="82">
        <f>IFERROR(-VLOOKUP($B1635&amp;$D$1,[22]db!$D:$CI,MATCH($H$1+1,[22]db!$D$5:$CI$5,0),0),0)+AH1635</f>
        <v>0</v>
      </c>
      <c r="P1635" s="83" t="e">
        <f t="shared" si="370"/>
        <v>#VALUE!</v>
      </c>
      <c r="Q1635" s="82">
        <f>IFERROR(-VLOOKUP($B1635&amp;$C$1,[22]db!$D:$CI,MATCH($H$1,[22]db!$D$5:$CI$5,0),0),0)+AH1635</f>
        <v>0</v>
      </c>
      <c r="R1635" s="82">
        <f>IFERROR(-VLOOKUP($B1635&amp;$C$1,[22]db!$D:$CI,MATCH($H$1+1,[22]db!$D$5:$CI$5,0),0),0)+AH1635</f>
        <v>0</v>
      </c>
      <c r="S1635" s="82"/>
      <c r="T1635" s="82">
        <f>IFERROR(VLOOKUP($B1635&amp;"EBITDA Gerencial",[22]db!$D:$AI,MATCH($H$1,[22]db!$D$5:$CI$5,0),0),0)</f>
        <v>0</v>
      </c>
      <c r="U1635" s="82">
        <f>IFERROR(VLOOKUP($B1635&amp;"EBITDA Gerencial",[22]db!$D:$AI,MATCH($H$1+1,[22]db!$D$5:$CI$5,0),0),0)</f>
        <v>0</v>
      </c>
      <c r="V1635" s="82">
        <f>IFERROR(VLOOKUP($B1635,[22]Fluxos!$B:$F,COLUMNS([22]Fluxos!$B:E),0),0)</f>
        <v>0</v>
      </c>
      <c r="W1635" s="84">
        <f>IFERROR(VLOOKUP($B1635,[22]Fluxos!$B:$I,COLUMNS([22]Fluxos!$B:I),0),0)</f>
        <v>0</v>
      </c>
      <c r="X1635" s="84"/>
      <c r="Y1635" s="174"/>
      <c r="Z1635" s="175"/>
      <c r="AA1635" s="85" t="s">
        <v>90</v>
      </c>
      <c r="AC1635" s="86" t="e">
        <f t="shared" si="360"/>
        <v>#VALUE!</v>
      </c>
      <c r="AD1635" s="87" t="e">
        <f>SUMIFS('[22]Realizado por ano PEP'!$G:$G,'[22]Realizado por ano PEP'!$B:$B,'5. Projetos Capex'!$B1635)+SUMIFS('[22]Realizado por ano PEP'!$H:$H,'[22]Realizado por ano PEP'!$B:$B,'5. Projetos Capex'!$B1635)</f>
        <v>#VALUE!</v>
      </c>
      <c r="AE1635" s="87" t="e">
        <f>SUMIFS('[22]Realizado por ano PEP'!$F:$F,'[22]Realizado por ano PEP'!$B:$B,'5. Projetos Capex'!$B1635)+SUMIFS('[22]Realizado por ano PEP'!$E:$E,'[22]Realizado por ano PEP'!$B:$B,'5. Projetos Capex'!$B1635)</f>
        <v>#VALUE!</v>
      </c>
      <c r="AF1635">
        <f t="shared" si="358"/>
        <v>0</v>
      </c>
      <c r="AG1635" s="85" t="e">
        <f>IF(COUNTIF('[22]Ajuste PR - Ibura E LVE'!$J$5:$J$487,'5. Projetos Capex'!$B1635)&lt;&gt;0,"Sim","Não")</f>
        <v>#VALUE!</v>
      </c>
      <c r="AH1635" s="85">
        <f>IFERROR(-VLOOKUP(B1635,'[22]Ajuste PR - Ibura E LVE'!$J:$N,COLUMNS('[22]Ajuste PR - Ibura E LVE'!J:N),0),0)</f>
        <v>0</v>
      </c>
      <c r="AJ1635" s="88" t="e">
        <f>VLOOKUP($B1635,'[22]cpx0.10'!$A:$J,COLUMNS(A:J),0)</f>
        <v>#N/A</v>
      </c>
      <c r="AK1635" s="88" t="e">
        <f>VLOOKUP($B1635,'[22]cpx0.10'!$A:$H,COLUMNS('[22]cpx0.10'!$A:G),0)</f>
        <v>#N/A</v>
      </c>
      <c r="AL1635" s="87" t="e">
        <f>VLOOKUP($B1635,'[22]cpx0.10'!$A:$H,COLUMNS('[22]cpx0.10'!$A:H),0)</f>
        <v>#N/A</v>
      </c>
      <c r="AP1635" s="86" t="e">
        <f>IFERROR(VLOOKUP($B1635&amp;$D$1,[22]db!$D:$Y,COLUMNS([22]db!$D:J),0),0)+IF($AG1635="sim",VLOOKUP($B1635,'[22]Ajuste PR - Ibura E LVE'!$J:$AA,COLUMNS('[22]Ajuste PR - Ibura E LVE'!$J:O),0),0)</f>
        <v>#VALUE!</v>
      </c>
      <c r="AQ1635" s="86" t="e">
        <f>IFERROR(VLOOKUP($B1635&amp;$D$1,[22]db!$D:$Y,COLUMNS([22]db!$D:K),0),0)+IF($AG1635="sim",VLOOKUP($B1635,'[22]Ajuste PR - Ibura E LVE'!$J:$AA,COLUMNS('[22]Ajuste PR - Ibura E LVE'!$J:P),0),0)</f>
        <v>#VALUE!</v>
      </c>
      <c r="AR1635" s="86" t="e">
        <f>IFERROR(VLOOKUP($B1635&amp;$D$1,[22]db!$D:$Y,COLUMNS([22]db!$D:L),0),0)+IF($AG1635="sim",VLOOKUP($B1635,'[22]Ajuste PR - Ibura E LVE'!$J:$AA,COLUMNS('[22]Ajuste PR - Ibura E LVE'!$J:Q),0),0)</f>
        <v>#VALUE!</v>
      </c>
      <c r="AS1635" s="86" t="e">
        <f>IFERROR(VLOOKUP($B1635&amp;$D$1,[22]db!$D:$Y,COLUMNS([22]db!$D:M),0),0)+IF($AG1635="sim",VLOOKUP($B1635,'[22]Ajuste PR - Ibura E LVE'!$J:$AA,COLUMNS('[22]Ajuste PR - Ibura E LVE'!$J:R),0),0)</f>
        <v>#VALUE!</v>
      </c>
      <c r="AT1635" s="86" t="e">
        <f>IFERROR(VLOOKUP($B1635&amp;$D$1,[22]db!$D:$Y,COLUMNS([22]db!$D:N),0),0)+IF($AG1635="sim",VLOOKUP($B1635,'[22]Ajuste PR - Ibura E LVE'!$J:$AA,COLUMNS('[22]Ajuste PR - Ibura E LVE'!$J:S),0),0)</f>
        <v>#VALUE!</v>
      </c>
      <c r="AU1635" s="86" t="e">
        <f>IFERROR(VLOOKUP($B1635&amp;$D$1,[22]db!$D:$Y,COLUMNS([22]db!$D:O),0),0)+IF($AG1635="sim",VLOOKUP($B1635,'[22]Ajuste PR - Ibura E LVE'!$J:$AA,COLUMNS('[22]Ajuste PR - Ibura E LVE'!$J:T),0),0)</f>
        <v>#VALUE!</v>
      </c>
      <c r="AV1635" s="86" t="e">
        <f>IFERROR(VLOOKUP($B1635&amp;$D$1,[22]db!$D:$Y,COLUMNS([22]db!$D:P),0),0)+IF($AG1635="sim",VLOOKUP($B1635,'[22]Ajuste PR - Ibura E LVE'!$J:$AA,COLUMNS('[22]Ajuste PR - Ibura E LVE'!$J:U),0),0)</f>
        <v>#VALUE!</v>
      </c>
      <c r="AW1635" s="86" t="e">
        <f>IFERROR(VLOOKUP($B1635&amp;$D$1,[22]db!$D:$Y,COLUMNS([22]db!$D:Q),0),0)+IF($AG1635="sim",VLOOKUP($B1635,'[22]Ajuste PR - Ibura E LVE'!$J:$AA,COLUMNS('[22]Ajuste PR - Ibura E LVE'!$J:V),0),0)</f>
        <v>#VALUE!</v>
      </c>
      <c r="AX1635" s="86" t="e">
        <f>IFERROR(VLOOKUP($B1635&amp;$D$1,[22]db!$D:$Y,COLUMNS([22]db!$D:R),0),0)+IF($AG1635="sim",VLOOKUP($B1635,'[22]Ajuste PR - Ibura E LVE'!$J:$AA,COLUMNS('[22]Ajuste PR - Ibura E LVE'!$J:W),0),0)</f>
        <v>#VALUE!</v>
      </c>
      <c r="AY1635" s="86" t="e">
        <f>IFERROR(VLOOKUP($B1635&amp;$D$1,[22]db!$D:$Y,COLUMNS([22]db!$D:S),0),0)+IF($AG1635="sim",VLOOKUP($B1635,'[22]Ajuste PR - Ibura E LVE'!$J:$AA,COLUMNS('[22]Ajuste PR - Ibura E LVE'!$J:X),0),0)</f>
        <v>#VALUE!</v>
      </c>
      <c r="AZ1635" s="86" t="e">
        <f>IFERROR(VLOOKUP($B1635&amp;$D$1,[22]db!$D:$Y,COLUMNS([22]db!$D:T),0),0)+IF($AG1635="sim",VLOOKUP($B1635,'[22]Ajuste PR - Ibura E LVE'!$J:$AA,COLUMNS('[22]Ajuste PR - Ibura E LVE'!$J:Y),0),0)</f>
        <v>#VALUE!</v>
      </c>
      <c r="BA1635" s="86" t="e">
        <f>IFERROR(VLOOKUP($B1635&amp;$D$1,[22]db!$D:$Y,COLUMNS([22]db!$D:U),0),0)+IF($AG1635="sim",VLOOKUP($B1635,'[22]Ajuste PR - Ibura E LVE'!$J:$AA,COLUMNS('[22]Ajuste PR - Ibura E LVE'!$J:Z),0),0)</f>
        <v>#VALUE!</v>
      </c>
      <c r="BB1635" s="89" t="e">
        <f t="shared" si="361"/>
        <v>#VALUE!</v>
      </c>
      <c r="BC1635" s="86">
        <f>IFERROR(VLOOKUP($B1635&amp;$D$1,[22]db!$D:$Y,COLUMNS([22]db!$D:W),0),0)</f>
        <v>0</v>
      </c>
      <c r="BD1635" s="86">
        <f>IFERROR(VLOOKUP($B1635&amp;$D$1,[22]db!$D:$Y,COLUMNS([22]db!$D:X),0),0)</f>
        <v>0</v>
      </c>
      <c r="BE1635" s="86">
        <f>IFERROR(VLOOKUP($B1635&amp;$D$1,[22]db!$D:Y,COLUMNS([22]db!$D:Y),0),0)</f>
        <v>0</v>
      </c>
      <c r="BF1635" s="86">
        <f>IFERROR(VLOOKUP($B1635&amp;$D$1,[22]db!$D:Z,COLUMNS([22]db!$D:Z),0),0)</f>
        <v>0</v>
      </c>
      <c r="BG1635" s="86">
        <f>IFERROR(VLOOKUP($B1635&amp;$D$1,[22]db!$D:AA,COLUMNS([22]db!$D:AA),0),0)</f>
        <v>0</v>
      </c>
      <c r="BH1635" s="86">
        <f>IFERROR(VLOOKUP($B1635&amp;$D$1,[22]db!$D:AB,COLUMNS([22]db!$D:AB),0),0)</f>
        <v>0</v>
      </c>
      <c r="BI1635" s="86">
        <f>IFERROR(VLOOKUP($B1635&amp;$D$1,[22]db!$D:AC,COLUMNS([22]db!$D:AC),0),0)</f>
        <v>0</v>
      </c>
      <c r="BJ1635" s="86">
        <f>IFERROR(VLOOKUP($B1635&amp;$D$1,[22]db!$D:AD,COLUMNS([22]db!$D:AD),0),0)</f>
        <v>0</v>
      </c>
      <c r="BK1635" s="86">
        <f>IFERROR(VLOOKUP($B1635&amp;$D$1,[22]db!$D:AE,COLUMNS([22]db!$D:AE),0),0)</f>
        <v>0</v>
      </c>
      <c r="BL1635" s="86">
        <f>IFERROR(VLOOKUP($B1635&amp;$D$1,[22]db!$D:AF,COLUMNS([22]db!$D:AF),0),0)</f>
        <v>0</v>
      </c>
      <c r="BM1635" s="86">
        <f>IFERROR(VLOOKUP($B1635&amp;$D$1,[22]db!$D:AG,COLUMNS([22]db!$D:AG),0),0)</f>
        <v>0</v>
      </c>
      <c r="BN1635" s="86">
        <f>IFERROR(VLOOKUP($B1635&amp;$D$1,[22]db!$D:AH,COLUMNS([22]db!$D:AH),0),0)</f>
        <v>0</v>
      </c>
      <c r="BO1635" s="90">
        <f t="shared" si="362"/>
        <v>0</v>
      </c>
      <c r="BP1635" s="90">
        <f>IFERROR(VLOOKUP($B1635&amp;$D$1,[22]db!$D:AJ,COLUMNS([22]db!$D:AJ),0),0)</f>
        <v>0</v>
      </c>
      <c r="BQ1635" s="90">
        <f>IFERROR(VLOOKUP($B1635&amp;$D$1,[22]db!$D:AK,COLUMNS([22]db!$D:AK),0),0)</f>
        <v>0</v>
      </c>
      <c r="BR1635" s="90">
        <f>IFERROR(VLOOKUP($B1635&amp;$D$1,[22]db!$D:AL,COLUMNS([22]db!$D:AL),0),0)</f>
        <v>0</v>
      </c>
      <c r="BS1635" s="91">
        <f>IFERROR(VLOOKUP($B1635&amp;$D$1,[22]db!$D:AM,COLUMNS([22]db!$D:I),0),0)</f>
        <v>0</v>
      </c>
      <c r="BU1635" s="86" t="e">
        <f>IFERROR(VLOOKUP($B1635&amp;$C$1,[22]db!$D:$Y,COLUMNS([22]db!$D:J),0),0)+IF($AG1635="sim",VLOOKUP($B1635,'[22]Ajuste PR - Ibura E LVE'!$J:$AA,COLUMNS('[22]Ajuste PR - Ibura E LVE'!$J:O),0),0)</f>
        <v>#VALUE!</v>
      </c>
      <c r="BV1635" s="86" t="e">
        <f>IFERROR(VLOOKUP($B1635&amp;$C$1,[22]db!$D:$Y,COLUMNS([22]db!$D:K),0),0)+IF($AG1635="sim",VLOOKUP($B1635,'[22]Ajuste PR - Ibura E LVE'!$J:$AA,COLUMNS('[22]Ajuste PR - Ibura E LVE'!$J:P),0),0)</f>
        <v>#VALUE!</v>
      </c>
      <c r="BW1635" s="86" t="e">
        <f>IFERROR(VLOOKUP($B1635&amp;$C$1,[22]db!$D:$Y,COLUMNS([22]db!$D:L),0),0)+IF($AG1635="sim",VLOOKUP($B1635,'[22]Ajuste PR - Ibura E LVE'!$J:$AA,COLUMNS('[22]Ajuste PR - Ibura E LVE'!$J:Q),0),0)</f>
        <v>#VALUE!</v>
      </c>
      <c r="BX1635" s="86" t="e">
        <f>IFERROR(VLOOKUP($B1635&amp;$C$1,[22]db!$D:$Y,COLUMNS([22]db!$D:M),0),0)+IF($AG1635="sim",VLOOKUP($B1635,'[22]Ajuste PR - Ibura E LVE'!$J:$AA,COLUMNS('[22]Ajuste PR - Ibura E LVE'!$J:R),0),0)</f>
        <v>#VALUE!</v>
      </c>
      <c r="BY1635" s="86" t="e">
        <f>IFERROR(VLOOKUP($B1635&amp;$C$1,[22]db!$D:$Y,COLUMNS([22]db!$D:N),0),0)+IF($AG1635="sim",VLOOKUP($B1635,'[22]Ajuste PR - Ibura E LVE'!$J:$AA,COLUMNS('[22]Ajuste PR - Ibura E LVE'!$J:S),0),0)</f>
        <v>#VALUE!</v>
      </c>
      <c r="BZ1635" s="86" t="e">
        <f>IFERROR(VLOOKUP($B1635&amp;$C$1,[22]db!$D:$Y,COLUMNS([22]db!$D:O),0),0)+IF($AG1635="sim",VLOOKUP($B1635,'[22]Ajuste PR - Ibura E LVE'!$J:$AA,COLUMNS('[22]Ajuste PR - Ibura E LVE'!$J:T),0),0)</f>
        <v>#VALUE!</v>
      </c>
      <c r="CA1635" s="86" t="e">
        <f>IFERROR(VLOOKUP($B1635&amp;$C$1,[22]db!$D:$Y,COLUMNS([22]db!$D:P),0),0)+IF($AG1635="sim",VLOOKUP($B1635,'[22]Ajuste PR - Ibura E LVE'!$J:$AA,COLUMNS('[22]Ajuste PR - Ibura E LVE'!$J:U),0),0)</f>
        <v>#VALUE!</v>
      </c>
      <c r="CB1635" s="86" t="e">
        <f>IFERROR(VLOOKUP($B1635&amp;$C$1,[22]db!$D:$Y,COLUMNS([22]db!$D:Q),0),0)+IF($AG1635="sim",VLOOKUP($B1635,'[22]Ajuste PR - Ibura E LVE'!$J:$AA,COLUMNS('[22]Ajuste PR - Ibura E LVE'!$J:V),0),0)</f>
        <v>#VALUE!</v>
      </c>
      <c r="CC1635" s="86" t="e">
        <f>IFERROR(VLOOKUP($B1635&amp;$C$1,[22]db!$D:$Y,COLUMNS([22]db!$D:R),0),0)+IF($AG1635="sim",VLOOKUP($B1635,'[22]Ajuste PR - Ibura E LVE'!$J:$AA,COLUMNS('[22]Ajuste PR - Ibura E LVE'!$J:W),0),0)</f>
        <v>#VALUE!</v>
      </c>
      <c r="CD1635" s="86" t="e">
        <f>IFERROR(VLOOKUP($B1635&amp;$C$1,[22]db!$D:$Y,COLUMNS([22]db!$D:S),0),0)+IF($AG1635="sim",VLOOKUP($B1635,'[22]Ajuste PR - Ibura E LVE'!$J:$AA,COLUMNS('[22]Ajuste PR - Ibura E LVE'!$J:X),0),0)</f>
        <v>#VALUE!</v>
      </c>
      <c r="CE1635" s="86" t="e">
        <f>IFERROR(VLOOKUP($B1635&amp;$C$1,[22]db!$D:$Y,COLUMNS([22]db!$D:T),0),0)+IF($AG1635="sim",VLOOKUP($B1635,'[22]Ajuste PR - Ibura E LVE'!$J:$AA,COLUMNS('[22]Ajuste PR - Ibura E LVE'!$J:Y),0),0)</f>
        <v>#VALUE!</v>
      </c>
      <c r="CF1635" s="86" t="e">
        <f>IFERROR(VLOOKUP($B1635&amp;$C$1,[22]db!$D:$Y,COLUMNS([22]db!$D:U),0),0)+IF($AG1635="sim",VLOOKUP($B1635,'[22]Ajuste PR - Ibura E LVE'!$J:$AA,COLUMNS('[22]Ajuste PR - Ibura E LVE'!$J:Z),0),0)</f>
        <v>#VALUE!</v>
      </c>
      <c r="CG1635" s="89" t="e">
        <f t="shared" si="363"/>
        <v>#VALUE!</v>
      </c>
      <c r="CH1635" s="86">
        <f>IFERROR(VLOOKUP($B1635&amp;$C$1,[22]db!$D:$Y,COLUMNS([22]db!$D:W),0),0)</f>
        <v>0</v>
      </c>
      <c r="CI1635" s="86">
        <f>IFERROR(VLOOKUP($B1635&amp;$C$1,[22]db!$D:Y,COLUMNS([22]db!$D:X),0),0)</f>
        <v>0</v>
      </c>
      <c r="CJ1635" s="86">
        <f>IFERROR(VLOOKUP($B1635&amp;$C$1,[22]db!$D:Z,COLUMNS([22]db!$D:Y),0),0)</f>
        <v>0</v>
      </c>
      <c r="CK1635" s="86">
        <f>IFERROR(VLOOKUP($B1635&amp;$C$1,[22]db!$D:AA,COLUMNS([22]db!$D:Z),0),0)</f>
        <v>0</v>
      </c>
      <c r="CL1635" s="86">
        <f>IFERROR(VLOOKUP($B1635&amp;$C$1,[22]db!$D:AB,COLUMNS([22]db!$D:AA),0),0)</f>
        <v>0</v>
      </c>
      <c r="CM1635" s="86">
        <f>IFERROR(VLOOKUP($B1635&amp;$C$1,[22]db!$D:AC,COLUMNS([22]db!$D:AB),0),0)</f>
        <v>0</v>
      </c>
      <c r="CN1635" s="86">
        <f>IFERROR(VLOOKUP($B1635&amp;$C$1,[22]db!$D:AD,COLUMNS([22]db!$D:AC),0),0)</f>
        <v>0</v>
      </c>
      <c r="CO1635" s="86">
        <f>IFERROR(VLOOKUP($B1635&amp;$C$1,[22]db!$D:AE,COLUMNS([22]db!$D:AD),0),0)</f>
        <v>0</v>
      </c>
      <c r="CP1635" s="86">
        <f>IFERROR(VLOOKUP($B1635&amp;$C$1,[22]db!$D:AF,COLUMNS([22]db!$D:AE),0),0)</f>
        <v>0</v>
      </c>
      <c r="CQ1635" s="86">
        <f>IFERROR(VLOOKUP($B1635&amp;$C$1,[22]db!$D:AG,COLUMNS([22]db!$D:AF),0),0)</f>
        <v>0</v>
      </c>
      <c r="CR1635" s="86">
        <f>IFERROR(VLOOKUP($B1635&amp;$C$1,[22]db!$D:AH,COLUMNS([22]db!$D:AG),0),0)</f>
        <v>0</v>
      </c>
      <c r="CS1635" s="86">
        <f>IFERROR(VLOOKUP($B1635&amp;$C$1,[22]db!$D:AI,COLUMNS([22]db!$D:AH),0),0)</f>
        <v>0</v>
      </c>
      <c r="CT1635" s="90">
        <f t="shared" si="364"/>
        <v>0</v>
      </c>
      <c r="CU1635" s="90">
        <f>IFERROR(VLOOKUP($B1635&amp;$C$1,[22]db!$D:AK,COLUMNS([22]db!$D:AJ),0),0)</f>
        <v>0</v>
      </c>
      <c r="CV1635" s="90">
        <f>IFERROR(VLOOKUP($B1635&amp;$C$1,[22]db!$D:AL,COLUMNS([22]db!$D:AK),0),0)</f>
        <v>0</v>
      </c>
      <c r="CW1635" s="90">
        <f>IFERROR(VLOOKUP($B1635&amp;$C$1,[22]db!$D:AM,COLUMNS([22]db!$D:AL),0),0)</f>
        <v>0</v>
      </c>
      <c r="CX1635" s="91">
        <f>IFERROR(VLOOKUP($B1635&amp;$C$1,[22]db!$D:AN,COLUMNS([22]db!$D:I),0),0)</f>
        <v>0</v>
      </c>
      <c r="CZ1635" s="86">
        <f>IFERROR(VLOOKUP($B1635&amp;"EBITDA Gerencial",[22]db!$D:Y,COLUMNS([22]db!$D:J),0),0)</f>
        <v>0</v>
      </c>
      <c r="DA1635" s="86">
        <f>IFERROR(VLOOKUP($B1635&amp;"EBITDA Gerencial",[22]db!$D:Z,COLUMNS([22]db!$D:K),0),0)</f>
        <v>0</v>
      </c>
      <c r="DB1635" s="86">
        <f>IFERROR(VLOOKUP($B1635&amp;"EBITDA Gerencial",[22]db!$D:AA,COLUMNS([22]db!$D:L),0),0)</f>
        <v>0</v>
      </c>
      <c r="DC1635" s="86">
        <f>IFERROR(VLOOKUP($B1635&amp;"EBITDA Gerencial",[22]db!$D:AB,COLUMNS([22]db!$D:M),0),0)</f>
        <v>0</v>
      </c>
      <c r="DD1635" s="86">
        <f>IFERROR(VLOOKUP($B1635&amp;"EBITDA Gerencial",[22]db!$D:AC,COLUMNS([22]db!$D:N),0),0)</f>
        <v>0</v>
      </c>
      <c r="DE1635" s="86">
        <f>IFERROR(VLOOKUP($B1635&amp;"EBITDA Gerencial",[22]db!$D:AD,COLUMNS([22]db!$D:O),0),0)</f>
        <v>0</v>
      </c>
      <c r="DF1635" s="86">
        <f>IFERROR(VLOOKUP($B1635&amp;"EBITDA Gerencial",[22]db!$D:AE,COLUMNS([22]db!$D:P),0),0)</f>
        <v>0</v>
      </c>
      <c r="DG1635" s="86">
        <f>IFERROR(VLOOKUP($B1635&amp;"EBITDA Gerencial",[22]db!$D:AF,COLUMNS([22]db!$D:Q),0),0)</f>
        <v>0</v>
      </c>
      <c r="DH1635" s="86">
        <f>IFERROR(VLOOKUP($B1635&amp;"EBITDA Gerencial",[22]db!$D:AG,COLUMNS([22]db!$D:R),0),0)</f>
        <v>0</v>
      </c>
      <c r="DI1635" s="86">
        <f>IFERROR(VLOOKUP($B1635&amp;"EBITDA Gerencial",[22]db!$D:AH,COLUMNS([22]db!$D:S),0),0)</f>
        <v>0</v>
      </c>
      <c r="DJ1635" s="86">
        <f>IFERROR(VLOOKUP($B1635&amp;"EBITDA Gerencial",[22]db!$D:AI,COLUMNS([22]db!$D:T),0),0)</f>
        <v>0</v>
      </c>
      <c r="DK1635" s="86">
        <f>IFERROR(VLOOKUP($B1635&amp;"EBITDA Gerencial",[22]db!$D:AJ,COLUMNS([22]db!$D:U),0),0)</f>
        <v>0</v>
      </c>
      <c r="DL1635" s="89">
        <f t="shared" si="365"/>
        <v>0</v>
      </c>
      <c r="DM1635" s="86">
        <f>IFERROR(VLOOKUP($B1635&amp;"EBITDA Gerencial",[22]db!$D:AL,COLUMNS([22]db!$D:W),0),0)</f>
        <v>0</v>
      </c>
      <c r="DN1635" s="86">
        <f>IFERROR(VLOOKUP($B1635&amp;"EBITDA Gerencial",[22]db!$D:AM,COLUMNS([22]db!$D:X),0),0)</f>
        <v>0</v>
      </c>
      <c r="DO1635" s="86">
        <f>IFERROR(VLOOKUP($B1635&amp;"EBITDA Gerencial",[22]db!$D:AN,COLUMNS([22]db!$D:Y),0),0)</f>
        <v>0</v>
      </c>
      <c r="DP1635" s="86">
        <f>IFERROR(VLOOKUP($B1635&amp;"EBITDA Gerencial",[22]db!$D:AO,COLUMNS([22]db!$D:Z),0),0)</f>
        <v>0</v>
      </c>
      <c r="DQ1635" s="86">
        <f>IFERROR(VLOOKUP($B1635&amp;"EBITDA Gerencial",[22]db!$D:AP,COLUMNS([22]db!$D:AA),0),0)</f>
        <v>0</v>
      </c>
      <c r="DR1635" s="86">
        <f>IFERROR(VLOOKUP($B1635&amp;"EBITDA Gerencial",[22]db!$D:AQ,COLUMNS([22]db!$D:AB),0),0)</f>
        <v>0</v>
      </c>
      <c r="DS1635" s="86">
        <f>IFERROR(VLOOKUP($B1635&amp;"EBITDA Gerencial",[22]db!$D:AR,COLUMNS([22]db!$D:AC),0),0)</f>
        <v>0</v>
      </c>
      <c r="DT1635" s="86">
        <f>IFERROR(VLOOKUP($B1635&amp;"EBITDA Gerencial",[22]db!$D:AS,COLUMNS([22]db!$D:AD),0),0)</f>
        <v>0</v>
      </c>
      <c r="DU1635" s="86">
        <f>IFERROR(VLOOKUP($B1635&amp;"EBITDA Gerencial",[22]db!$D:AT,COLUMNS([22]db!$D:AE),0),0)</f>
        <v>0</v>
      </c>
      <c r="DV1635" s="86">
        <f>IFERROR(VLOOKUP($B1635&amp;"EBITDA Gerencial",[22]db!$D:AU,COLUMNS([22]db!$D:AF),0),0)</f>
        <v>0</v>
      </c>
      <c r="DW1635" s="86">
        <f>IFERROR(VLOOKUP($B1635&amp;"EBITDA Gerencial",[22]db!$D:AV,COLUMNS([22]db!$D:AG),0),0)</f>
        <v>0</v>
      </c>
      <c r="DX1635" s="86">
        <f>IFERROR(VLOOKUP($B1635&amp;"EBITDA Gerencial",[22]db!$D:AW,COLUMNS([22]db!$D:AH),0),0)</f>
        <v>0</v>
      </c>
      <c r="DY1635" s="90">
        <f t="shared" si="366"/>
        <v>0</v>
      </c>
      <c r="DZ1635" s="90">
        <f>IFERROR(VLOOKUP($B1635&amp;"EBITDA Gerencial",[22]db!$D:AY,COLUMNS([22]db!$D:AJ),0),0)</f>
        <v>0</v>
      </c>
      <c r="EA1635" s="90">
        <f>IFERROR(VLOOKUP($B1635&amp;"EBITDA Gerencial",[22]db!$D:AZ,COLUMNS([22]db!$D:AK),0),0)</f>
        <v>0</v>
      </c>
      <c r="EB1635" s="90">
        <f>IFERROR(VLOOKUP($B1635&amp;"EBITDA Gerencial",[22]db!$D:BA,COLUMNS([22]db!$D:AL),0),0)</f>
        <v>0</v>
      </c>
      <c r="EC1635" s="90">
        <f>IFERROR(VLOOKUP($B1635&amp;"EBITDA Gerencial",[22]db!$D:BB,COLUMNS([22]db!$D:AM),0),0)</f>
        <v>0</v>
      </c>
      <c r="EE1635" s="92">
        <f>IFERROR(IF($L1635="Pequeno Porte",IF('[22]Resumo Projetos 2020'!$C$7="Capex Financeiro",$Q1635,$N1635),0),0)</f>
        <v>0</v>
      </c>
      <c r="EF1635" s="92">
        <f>IFERROR(IF($L1635="Continuidade Operacional",IF('[22]Resumo Projetos 2020'!$C$7="Capex Financeiro",$Q1635,$N1635),0),0)</f>
        <v>0</v>
      </c>
      <c r="EG1635" s="92">
        <f>IFERROR(IF($L1635="Projetos Engenharia",IF('[22]Resumo Projetos 2020'!$C$7="Capex Financeiro",$Q1635,$N1635),0),0)</f>
        <v>0</v>
      </c>
      <c r="EH1635" s="92">
        <f>IFERROR(IF(OR($L1635="Crescimento Vegetativo Água",$L1635="Crescimento Vegetativo Esgoto"),IF('[22]Resumo Projetos 2020'!$C$7="Capex Financeiro",$Q1635,$N1635),0),0)</f>
        <v>0</v>
      </c>
      <c r="EI1635" s="92">
        <f>IFERROR(IF($L1635="Fiscalização",IF('[22]Resumo Projetos 2020'!$C$7="Capex Financeiro",$Q1635,$N1635),0)+IF($L1635="Corte e Religação",IF('[22]Resumo Projetos 2020'!$C$7="Capex Financeiro",$Q1635,$N1635),0),0)</f>
        <v>0</v>
      </c>
      <c r="EJ1635" s="92">
        <f>IFERROR(IF($L1635="Manutenção de Valor",IF('[22]Resumo Projetos 2020'!$C$7="Capex Financeiro",$Q1635,$N1635),0),0)</f>
        <v>0</v>
      </c>
      <c r="EK1635" s="92">
        <f>IFERROR(IF($L1635="Geração de Valor",IF('[22]Resumo Projetos 2020'!$C$7="Capex Financeiro",$Q1635,$N1635),0),0)</f>
        <v>0</v>
      </c>
      <c r="EL1635" s="93" t="e">
        <f t="shared" si="367"/>
        <v>#VALUE!</v>
      </c>
      <c r="EM1635" s="92">
        <f>IFERROR(IF($L1635="Pequeno Porte",IF('[22]Resumo Projetos 2021'!$C$7="Capex Financeiro",$R1635,$O1635),0),0)</f>
        <v>0</v>
      </c>
      <c r="EN1635" s="92">
        <f>IFERROR(IF($L1635="Continuidade Operacional",IF('[22]Resumo Projetos 2021'!$C$7="Capex Financeiro",$R1635,$O1635),0),0)</f>
        <v>0</v>
      </c>
      <c r="EO1635" s="92">
        <f>IFERROR(IF($L1635="Projetos Engenharia",IF('[22]Resumo Projetos 2021'!$C$7="Capex Financeiro",$R1635,$O1635),0),0)</f>
        <v>0</v>
      </c>
      <c r="EP1635" s="92">
        <f>IFERROR(IF(OR($L1635="Crescimento Vegetativo Água",$L1635="Crescimento Vegetativo Esgoto"),IF('[22]Resumo Projetos 2021'!$C$7="Capex Financeiro",$R1635,$O1635),0),0)</f>
        <v>0</v>
      </c>
      <c r="EQ1635" s="92">
        <f>IFERROR(IF($L1635="Fiscalização",IF('[22]Resumo Projetos 2021'!$C$7="Capex Financeiro",$R1635,$O1635),0)+IF($L1635="Corte e Religação",IF('[22]Resumo Projetos 2021'!$C$7="Capex Financeiro",$R1635,$O1635),0),0)</f>
        <v>0</v>
      </c>
      <c r="ER1635" s="92">
        <f>IFERROR(IF($L1635="Manutenção de Valor",IF('[22]Resumo Projetos 2021'!$C$7="Capex Financeiro",$R1635,$O1635),0),0)</f>
        <v>0</v>
      </c>
      <c r="ES1635" s="92">
        <f>IFERROR(IF($L1635="Geração de Valor",IF('[22]Resumo Projetos 2021'!$C$7="Capex Financeiro",$R1635,$O1635),0),0)</f>
        <v>0</v>
      </c>
      <c r="ET1635" s="94"/>
      <c r="EU1635" s="95"/>
      <c r="EV1635" s="92" t="e">
        <f t="shared" si="368"/>
        <v>#VALUE!</v>
      </c>
      <c r="EW1635" s="92" t="e">
        <f t="shared" si="369"/>
        <v>#VALUE!</v>
      </c>
      <c r="FF1635" s="31">
        <f>DL1635-IFERROR(VLOOKUP($B1635,#REF!,COLUMNS($B:DL),0),0)</f>
        <v>0</v>
      </c>
      <c r="FG1635" s="31">
        <f>DY1635-IFERROR(VLOOKUP($B1635&amp;"Ebitda Gerencial",#REF!,COLUMNS(#REF!),0),0)</f>
        <v>0</v>
      </c>
      <c r="FH1635" s="31">
        <f>DZ1635-IFERROR(VLOOKUP($B1635&amp;"Ebitda Gerencial",#REF!,COLUMNS(#REF!),0),0)</f>
        <v>0</v>
      </c>
    </row>
    <row r="1636" spans="1:164" ht="45" customHeight="1" outlineLevel="1" x14ac:dyDescent="0.25">
      <c r="A1636">
        <f t="shared" si="357"/>
        <v>1629</v>
      </c>
      <c r="B1636" s="77" t="e">
        <f>VLOOKUP(A1636,[22]db!A:C,3,0)</f>
        <v>#N/A</v>
      </c>
      <c r="C1636" s="78" t="str">
        <f t="shared" si="359"/>
        <v/>
      </c>
      <c r="D1636" s="78" t="e">
        <f>VLOOKUP(IF(F1636="Águas de Manaus Consolidado","Águas de Manaus",F1636)&amp;G1636,[22]db!C:E,COLUMNS([22]db!C:E),0)</f>
        <v>#N/A</v>
      </c>
      <c r="E1636" s="79" t="e">
        <f>VLOOKUP(IF(F1636="Águas de Manaus Consolidado","Águas de Manaus",F1636),[22]deparaV2!H:L,COLUMNS([22]deparaV2!H:L),0)</f>
        <v>#N/A</v>
      </c>
      <c r="F1636" s="80">
        <f>IFERROR(VLOOKUP($A1636,[22]db!$A:$G,COLUMNS([22]db!$A:F),0),0)</f>
        <v>0</v>
      </c>
      <c r="G1636" s="78">
        <f>IFERROR(VLOOKUP($A1636,[22]db!$A:$G,COLUMNS([22]db!$A:G),0),0)</f>
        <v>0</v>
      </c>
      <c r="H1636" s="79" t="str">
        <f>IFERROR(VLOOKUP($B1636,'[22]cpx0.10'!A:J,COLUMNS('[22]cpx0.10'!A:E),0),IF(G1636="Projeto 999","Outros Lançamentos",""))</f>
        <v/>
      </c>
      <c r="I1636" s="79" t="str">
        <f>IFERROR(VLOOKUP(B1636,'[22]cpx0.10'!A:L,COLUMNS('[22]cpx0.10'!A:L),0),"")</f>
        <v/>
      </c>
      <c r="J1636" s="78" t="str">
        <f>IFERROR(VLOOKUP($B1636,'[22]cpx0.10'!A:J,COLUMNS('[22]cpx0.10'!A:D),0),IF(G1636="Projeto 999","Outros Projetos",""))</f>
        <v/>
      </c>
      <c r="K1636" s="78"/>
      <c r="L1636" s="78" t="str">
        <f>IF(G1636="Projeto 999","Manutenção de Valor",IFERROR(IF(IF(VLOOKUP($J1636,[22]deparaV2!$D$13:$E$29,2,0)="sim",IF(VLOOKUP($B1636&amp;"Total de Investimentos - Caixa",[22]db!$D:$CM,COLUMNS([22]db!$D:$CL),0)=1,"Pequeno Porte",VLOOKUP($B1636&amp;"Total de Investimentos - Caixa",[22]db!$D:$CS,COLUMNS([22]db!$D:$CN),0)),J1636)=0,"Manutenção de valor",IF(VLOOKUP($J1636,[22]deparaV2!$D$13:$E$29,2,0)="sim",IF(VLOOKUP($B1636&amp;"Total de Investimentos - Caixa",[22]db!$D:$CM,COLUMNS([22]db!$D:$CL),0)=1,"Pequeno Porte",VLOOKUP($B1636&amp;"Total de Investimentos - Caixa",[22]db!$D:$CS,COLUMNS([22]db!$D:$CN),0)),J1636)),IFERROR(IF(IF(VLOOKUP($J1636,[22]deparaV2!$D$13:$E$29,2,0)="sim",IF(VLOOKUP($B1636&amp;"Total de Investimentos",[22]db!$D:$CM,COLUMNS([22]db!$D:$CL),0)=1,"Pequeno Porte",VLOOKUP($B1636&amp;"Total de Investimentos",[22]db!$D:$CS,COLUMNS([22]db!$D:$CN),0)),J1636)=0,"Manutenção de valor",IF(VLOOKUP($J1636,[22]deparaV2!$D$13:$E$29,2,0)="sim",IF(VLOOKUP($B1636&amp;"Total de Investimentos",[22]db!$D:$CM,COLUMNS([22]db!$D:$CL),0)=1,"Pequeno Porte",VLOOKUP($B1636&amp;"Total de Investimentos",[22]db!$D:$CS,COLUMNS([22]db!$D:$CN),0)),J1636)),"")))</f>
        <v/>
      </c>
      <c r="M1636" s="185"/>
      <c r="N1636" s="82">
        <f>IFERROR(-VLOOKUP($B1636&amp;$D$1,[22]db!$D:$CI,MATCH($H$1,[22]db!$D$5:$CI$5,0),0),0)+AH1636</f>
        <v>0</v>
      </c>
      <c r="O1636" s="82">
        <f>IFERROR(-VLOOKUP($B1636&amp;$D$1,[22]db!$D:$CI,MATCH($H$1+1,[22]db!$D$5:$CI$5,0),0),0)+AH1636</f>
        <v>0</v>
      </c>
      <c r="P1636" s="83" t="e">
        <f t="shared" si="370"/>
        <v>#VALUE!</v>
      </c>
      <c r="Q1636" s="82">
        <f>IFERROR(-VLOOKUP($B1636&amp;$C$1,[22]db!$D:$CI,MATCH($H$1,[22]db!$D$5:$CI$5,0),0),0)+AH1636</f>
        <v>0</v>
      </c>
      <c r="R1636" s="82">
        <f>IFERROR(-VLOOKUP($B1636&amp;$C$1,[22]db!$D:$CI,MATCH($H$1+1,[22]db!$D$5:$CI$5,0),0),0)+AH1636</f>
        <v>0</v>
      </c>
      <c r="S1636" s="82"/>
      <c r="T1636" s="82">
        <f>IFERROR(VLOOKUP($B1636&amp;"EBITDA Gerencial",[22]db!$D:$AI,MATCH($H$1,[22]db!$D$5:$CI$5,0),0),0)</f>
        <v>0</v>
      </c>
      <c r="U1636" s="82">
        <f>IFERROR(VLOOKUP($B1636&amp;"EBITDA Gerencial",[22]db!$D:$AI,MATCH($H$1+1,[22]db!$D$5:$CI$5,0),0),0)</f>
        <v>0</v>
      </c>
      <c r="V1636" s="82">
        <f>IFERROR(VLOOKUP($B1636,[22]Fluxos!$B:$F,COLUMNS([22]Fluxos!$B:E),0),0)</f>
        <v>0</v>
      </c>
      <c r="W1636" s="84">
        <f>IFERROR(VLOOKUP($B1636,[22]Fluxos!$B:$I,COLUMNS([22]Fluxos!$B:I),0),0)</f>
        <v>0</v>
      </c>
      <c r="X1636" s="84"/>
      <c r="Y1636" s="174"/>
      <c r="Z1636" s="175"/>
      <c r="AA1636" s="85" t="s">
        <v>90</v>
      </c>
      <c r="AC1636" s="86" t="e">
        <f t="shared" si="360"/>
        <v>#VALUE!</v>
      </c>
      <c r="AD1636" s="87" t="e">
        <f>SUMIFS('[22]Realizado por ano PEP'!$G:$G,'[22]Realizado por ano PEP'!$B:$B,'5. Projetos Capex'!$B1636)+SUMIFS('[22]Realizado por ano PEP'!$H:$H,'[22]Realizado por ano PEP'!$B:$B,'5. Projetos Capex'!$B1636)</f>
        <v>#VALUE!</v>
      </c>
      <c r="AE1636" s="87" t="e">
        <f>SUMIFS('[22]Realizado por ano PEP'!$F:$F,'[22]Realizado por ano PEP'!$B:$B,'5. Projetos Capex'!$B1636)+SUMIFS('[22]Realizado por ano PEP'!$E:$E,'[22]Realizado por ano PEP'!$B:$B,'5. Projetos Capex'!$B1636)</f>
        <v>#VALUE!</v>
      </c>
      <c r="AF1636">
        <f t="shared" si="358"/>
        <v>0</v>
      </c>
      <c r="AG1636" s="85" t="e">
        <f>IF(COUNTIF('[22]Ajuste PR - Ibura E LVE'!$J$5:$J$487,'5. Projetos Capex'!$B1636)&lt;&gt;0,"Sim","Não")</f>
        <v>#VALUE!</v>
      </c>
      <c r="AH1636" s="85">
        <f>IFERROR(-VLOOKUP(B1636,'[22]Ajuste PR - Ibura E LVE'!$J:$N,COLUMNS('[22]Ajuste PR - Ibura E LVE'!J:N),0),0)</f>
        <v>0</v>
      </c>
      <c r="AJ1636" s="88" t="e">
        <f>VLOOKUP($B1636,'[22]cpx0.10'!$A:$J,COLUMNS(A:J),0)</f>
        <v>#N/A</v>
      </c>
      <c r="AK1636" s="88" t="e">
        <f>VLOOKUP($B1636,'[22]cpx0.10'!$A:$H,COLUMNS('[22]cpx0.10'!$A:G),0)</f>
        <v>#N/A</v>
      </c>
      <c r="AL1636" s="87" t="e">
        <f>VLOOKUP($B1636,'[22]cpx0.10'!$A:$H,COLUMNS('[22]cpx0.10'!$A:H),0)</f>
        <v>#N/A</v>
      </c>
      <c r="AP1636" s="86" t="e">
        <f>IFERROR(VLOOKUP($B1636&amp;$D$1,[22]db!$D:$Y,COLUMNS([22]db!$D:J),0),0)+IF($AG1636="sim",VLOOKUP($B1636,'[22]Ajuste PR - Ibura E LVE'!$J:$AA,COLUMNS('[22]Ajuste PR - Ibura E LVE'!$J:O),0),0)</f>
        <v>#VALUE!</v>
      </c>
      <c r="AQ1636" s="86" t="e">
        <f>IFERROR(VLOOKUP($B1636&amp;$D$1,[22]db!$D:$Y,COLUMNS([22]db!$D:K),0),0)+IF($AG1636="sim",VLOOKUP($B1636,'[22]Ajuste PR - Ibura E LVE'!$J:$AA,COLUMNS('[22]Ajuste PR - Ibura E LVE'!$J:P),0),0)</f>
        <v>#VALUE!</v>
      </c>
      <c r="AR1636" s="86" t="e">
        <f>IFERROR(VLOOKUP($B1636&amp;$D$1,[22]db!$D:$Y,COLUMNS([22]db!$D:L),0),0)+IF($AG1636="sim",VLOOKUP($B1636,'[22]Ajuste PR - Ibura E LVE'!$J:$AA,COLUMNS('[22]Ajuste PR - Ibura E LVE'!$J:Q),0),0)</f>
        <v>#VALUE!</v>
      </c>
      <c r="AS1636" s="86" t="e">
        <f>IFERROR(VLOOKUP($B1636&amp;$D$1,[22]db!$D:$Y,COLUMNS([22]db!$D:M),0),0)+IF($AG1636="sim",VLOOKUP($B1636,'[22]Ajuste PR - Ibura E LVE'!$J:$AA,COLUMNS('[22]Ajuste PR - Ibura E LVE'!$J:R),0),0)</f>
        <v>#VALUE!</v>
      </c>
      <c r="AT1636" s="86" t="e">
        <f>IFERROR(VLOOKUP($B1636&amp;$D$1,[22]db!$D:$Y,COLUMNS([22]db!$D:N),0),0)+IF($AG1636="sim",VLOOKUP($B1636,'[22]Ajuste PR - Ibura E LVE'!$J:$AA,COLUMNS('[22]Ajuste PR - Ibura E LVE'!$J:S),0),0)</f>
        <v>#VALUE!</v>
      </c>
      <c r="AU1636" s="86" t="e">
        <f>IFERROR(VLOOKUP($B1636&amp;$D$1,[22]db!$D:$Y,COLUMNS([22]db!$D:O),0),0)+IF($AG1636="sim",VLOOKUP($B1636,'[22]Ajuste PR - Ibura E LVE'!$J:$AA,COLUMNS('[22]Ajuste PR - Ibura E LVE'!$J:T),0),0)</f>
        <v>#VALUE!</v>
      </c>
      <c r="AV1636" s="86" t="e">
        <f>IFERROR(VLOOKUP($B1636&amp;$D$1,[22]db!$D:$Y,COLUMNS([22]db!$D:P),0),0)+IF($AG1636="sim",VLOOKUP($B1636,'[22]Ajuste PR - Ibura E LVE'!$J:$AA,COLUMNS('[22]Ajuste PR - Ibura E LVE'!$J:U),0),0)</f>
        <v>#VALUE!</v>
      </c>
      <c r="AW1636" s="86" t="e">
        <f>IFERROR(VLOOKUP($B1636&amp;$D$1,[22]db!$D:$Y,COLUMNS([22]db!$D:Q),0),0)+IF($AG1636="sim",VLOOKUP($B1636,'[22]Ajuste PR - Ibura E LVE'!$J:$AA,COLUMNS('[22]Ajuste PR - Ibura E LVE'!$J:V),0),0)</f>
        <v>#VALUE!</v>
      </c>
      <c r="AX1636" s="86" t="e">
        <f>IFERROR(VLOOKUP($B1636&amp;$D$1,[22]db!$D:$Y,COLUMNS([22]db!$D:R),0),0)+IF($AG1636="sim",VLOOKUP($B1636,'[22]Ajuste PR - Ibura E LVE'!$J:$AA,COLUMNS('[22]Ajuste PR - Ibura E LVE'!$J:W),0),0)</f>
        <v>#VALUE!</v>
      </c>
      <c r="AY1636" s="86" t="e">
        <f>IFERROR(VLOOKUP($B1636&amp;$D$1,[22]db!$D:$Y,COLUMNS([22]db!$D:S),0),0)+IF($AG1636="sim",VLOOKUP($B1636,'[22]Ajuste PR - Ibura E LVE'!$J:$AA,COLUMNS('[22]Ajuste PR - Ibura E LVE'!$J:X),0),0)</f>
        <v>#VALUE!</v>
      </c>
      <c r="AZ1636" s="86" t="e">
        <f>IFERROR(VLOOKUP($B1636&amp;$D$1,[22]db!$D:$Y,COLUMNS([22]db!$D:T),0),0)+IF($AG1636="sim",VLOOKUP($B1636,'[22]Ajuste PR - Ibura E LVE'!$J:$AA,COLUMNS('[22]Ajuste PR - Ibura E LVE'!$J:Y),0),0)</f>
        <v>#VALUE!</v>
      </c>
      <c r="BA1636" s="86" t="e">
        <f>IFERROR(VLOOKUP($B1636&amp;$D$1,[22]db!$D:$Y,COLUMNS([22]db!$D:U),0),0)+IF($AG1636="sim",VLOOKUP($B1636,'[22]Ajuste PR - Ibura E LVE'!$J:$AA,COLUMNS('[22]Ajuste PR - Ibura E LVE'!$J:Z),0),0)</f>
        <v>#VALUE!</v>
      </c>
      <c r="BB1636" s="89" t="e">
        <f t="shared" si="361"/>
        <v>#VALUE!</v>
      </c>
      <c r="BC1636" s="86">
        <f>IFERROR(VLOOKUP($B1636&amp;$D$1,[22]db!$D:$Y,COLUMNS([22]db!$D:W),0),0)</f>
        <v>0</v>
      </c>
      <c r="BD1636" s="86">
        <f>IFERROR(VLOOKUP($B1636&amp;$D$1,[22]db!$D:$Y,COLUMNS([22]db!$D:X),0),0)</f>
        <v>0</v>
      </c>
      <c r="BE1636" s="86">
        <f>IFERROR(VLOOKUP($B1636&amp;$D$1,[22]db!$D:Y,COLUMNS([22]db!$D:Y),0),0)</f>
        <v>0</v>
      </c>
      <c r="BF1636" s="86">
        <f>IFERROR(VLOOKUP($B1636&amp;$D$1,[22]db!$D:Z,COLUMNS([22]db!$D:Z),0),0)</f>
        <v>0</v>
      </c>
      <c r="BG1636" s="86">
        <f>IFERROR(VLOOKUP($B1636&amp;$D$1,[22]db!$D:AA,COLUMNS([22]db!$D:AA),0),0)</f>
        <v>0</v>
      </c>
      <c r="BH1636" s="86">
        <f>IFERROR(VLOOKUP($B1636&amp;$D$1,[22]db!$D:AB,COLUMNS([22]db!$D:AB),0),0)</f>
        <v>0</v>
      </c>
      <c r="BI1636" s="86">
        <f>IFERROR(VLOOKUP($B1636&amp;$D$1,[22]db!$D:AC,COLUMNS([22]db!$D:AC),0),0)</f>
        <v>0</v>
      </c>
      <c r="BJ1636" s="86">
        <f>IFERROR(VLOOKUP($B1636&amp;$D$1,[22]db!$D:AD,COLUMNS([22]db!$D:AD),0),0)</f>
        <v>0</v>
      </c>
      <c r="BK1636" s="86">
        <f>IFERROR(VLOOKUP($B1636&amp;$D$1,[22]db!$D:AE,COLUMNS([22]db!$D:AE),0),0)</f>
        <v>0</v>
      </c>
      <c r="BL1636" s="86">
        <f>IFERROR(VLOOKUP($B1636&amp;$D$1,[22]db!$D:AF,COLUMNS([22]db!$D:AF),0),0)</f>
        <v>0</v>
      </c>
      <c r="BM1636" s="86">
        <f>IFERROR(VLOOKUP($B1636&amp;$D$1,[22]db!$D:AG,COLUMNS([22]db!$D:AG),0),0)</f>
        <v>0</v>
      </c>
      <c r="BN1636" s="86">
        <f>IFERROR(VLOOKUP($B1636&amp;$D$1,[22]db!$D:AH,COLUMNS([22]db!$D:AH),0),0)</f>
        <v>0</v>
      </c>
      <c r="BO1636" s="90">
        <f t="shared" si="362"/>
        <v>0</v>
      </c>
      <c r="BP1636" s="90">
        <f>IFERROR(VLOOKUP($B1636&amp;$D$1,[22]db!$D:AJ,COLUMNS([22]db!$D:AJ),0),0)</f>
        <v>0</v>
      </c>
      <c r="BQ1636" s="90">
        <f>IFERROR(VLOOKUP($B1636&amp;$D$1,[22]db!$D:AK,COLUMNS([22]db!$D:AK),0),0)</f>
        <v>0</v>
      </c>
      <c r="BR1636" s="90">
        <f>IFERROR(VLOOKUP($B1636&amp;$D$1,[22]db!$D:AL,COLUMNS([22]db!$D:AL),0),0)</f>
        <v>0</v>
      </c>
      <c r="BS1636" s="91">
        <f>IFERROR(VLOOKUP($B1636&amp;$D$1,[22]db!$D:AM,COLUMNS([22]db!$D:I),0),0)</f>
        <v>0</v>
      </c>
      <c r="BU1636" s="86" t="e">
        <f>IFERROR(VLOOKUP($B1636&amp;$C$1,[22]db!$D:$Y,COLUMNS([22]db!$D:J),0),0)+IF($AG1636="sim",VLOOKUP($B1636,'[22]Ajuste PR - Ibura E LVE'!$J:$AA,COLUMNS('[22]Ajuste PR - Ibura E LVE'!$J:O),0),0)</f>
        <v>#VALUE!</v>
      </c>
      <c r="BV1636" s="86" t="e">
        <f>IFERROR(VLOOKUP($B1636&amp;$C$1,[22]db!$D:$Y,COLUMNS([22]db!$D:K),0),0)+IF($AG1636="sim",VLOOKUP($B1636,'[22]Ajuste PR - Ibura E LVE'!$J:$AA,COLUMNS('[22]Ajuste PR - Ibura E LVE'!$J:P),0),0)</f>
        <v>#VALUE!</v>
      </c>
      <c r="BW1636" s="86" t="e">
        <f>IFERROR(VLOOKUP($B1636&amp;$C$1,[22]db!$D:$Y,COLUMNS([22]db!$D:L),0),0)+IF($AG1636="sim",VLOOKUP($B1636,'[22]Ajuste PR - Ibura E LVE'!$J:$AA,COLUMNS('[22]Ajuste PR - Ibura E LVE'!$J:Q),0),0)</f>
        <v>#VALUE!</v>
      </c>
      <c r="BX1636" s="86" t="e">
        <f>IFERROR(VLOOKUP($B1636&amp;$C$1,[22]db!$D:$Y,COLUMNS([22]db!$D:M),0),0)+IF($AG1636="sim",VLOOKUP($B1636,'[22]Ajuste PR - Ibura E LVE'!$J:$AA,COLUMNS('[22]Ajuste PR - Ibura E LVE'!$J:R),0),0)</f>
        <v>#VALUE!</v>
      </c>
      <c r="BY1636" s="86" t="e">
        <f>IFERROR(VLOOKUP($B1636&amp;$C$1,[22]db!$D:$Y,COLUMNS([22]db!$D:N),0),0)+IF($AG1636="sim",VLOOKUP($B1636,'[22]Ajuste PR - Ibura E LVE'!$J:$AA,COLUMNS('[22]Ajuste PR - Ibura E LVE'!$J:S),0),0)</f>
        <v>#VALUE!</v>
      </c>
      <c r="BZ1636" s="86" t="e">
        <f>IFERROR(VLOOKUP($B1636&amp;$C$1,[22]db!$D:$Y,COLUMNS([22]db!$D:O),0),0)+IF($AG1636="sim",VLOOKUP($B1636,'[22]Ajuste PR - Ibura E LVE'!$J:$AA,COLUMNS('[22]Ajuste PR - Ibura E LVE'!$J:T),0),0)</f>
        <v>#VALUE!</v>
      </c>
      <c r="CA1636" s="86" t="e">
        <f>IFERROR(VLOOKUP($B1636&amp;$C$1,[22]db!$D:$Y,COLUMNS([22]db!$D:P),0),0)+IF($AG1636="sim",VLOOKUP($B1636,'[22]Ajuste PR - Ibura E LVE'!$J:$AA,COLUMNS('[22]Ajuste PR - Ibura E LVE'!$J:U),0),0)</f>
        <v>#VALUE!</v>
      </c>
      <c r="CB1636" s="86" t="e">
        <f>IFERROR(VLOOKUP($B1636&amp;$C$1,[22]db!$D:$Y,COLUMNS([22]db!$D:Q),0),0)+IF($AG1636="sim",VLOOKUP($B1636,'[22]Ajuste PR - Ibura E LVE'!$J:$AA,COLUMNS('[22]Ajuste PR - Ibura E LVE'!$J:V),0),0)</f>
        <v>#VALUE!</v>
      </c>
      <c r="CC1636" s="86" t="e">
        <f>IFERROR(VLOOKUP($B1636&amp;$C$1,[22]db!$D:$Y,COLUMNS([22]db!$D:R),0),0)+IF($AG1636="sim",VLOOKUP($B1636,'[22]Ajuste PR - Ibura E LVE'!$J:$AA,COLUMNS('[22]Ajuste PR - Ibura E LVE'!$J:W),0),0)</f>
        <v>#VALUE!</v>
      </c>
      <c r="CD1636" s="86" t="e">
        <f>IFERROR(VLOOKUP($B1636&amp;$C$1,[22]db!$D:$Y,COLUMNS([22]db!$D:S),0),0)+IF($AG1636="sim",VLOOKUP($B1636,'[22]Ajuste PR - Ibura E LVE'!$J:$AA,COLUMNS('[22]Ajuste PR - Ibura E LVE'!$J:X),0),0)</f>
        <v>#VALUE!</v>
      </c>
      <c r="CE1636" s="86" t="e">
        <f>IFERROR(VLOOKUP($B1636&amp;$C$1,[22]db!$D:$Y,COLUMNS([22]db!$D:T),0),0)+IF($AG1636="sim",VLOOKUP($B1636,'[22]Ajuste PR - Ibura E LVE'!$J:$AA,COLUMNS('[22]Ajuste PR - Ibura E LVE'!$J:Y),0),0)</f>
        <v>#VALUE!</v>
      </c>
      <c r="CF1636" s="86" t="e">
        <f>IFERROR(VLOOKUP($B1636&amp;$C$1,[22]db!$D:$Y,COLUMNS([22]db!$D:U),0),0)+IF($AG1636="sim",VLOOKUP($B1636,'[22]Ajuste PR - Ibura E LVE'!$J:$AA,COLUMNS('[22]Ajuste PR - Ibura E LVE'!$J:Z),0),0)</f>
        <v>#VALUE!</v>
      </c>
      <c r="CG1636" s="89" t="e">
        <f t="shared" si="363"/>
        <v>#VALUE!</v>
      </c>
      <c r="CH1636" s="86">
        <f>IFERROR(VLOOKUP($B1636&amp;$C$1,[22]db!$D:$Y,COLUMNS([22]db!$D:W),0),0)</f>
        <v>0</v>
      </c>
      <c r="CI1636" s="86">
        <f>IFERROR(VLOOKUP($B1636&amp;$C$1,[22]db!$D:Y,COLUMNS([22]db!$D:X),0),0)</f>
        <v>0</v>
      </c>
      <c r="CJ1636" s="86">
        <f>IFERROR(VLOOKUP($B1636&amp;$C$1,[22]db!$D:Z,COLUMNS([22]db!$D:Y),0),0)</f>
        <v>0</v>
      </c>
      <c r="CK1636" s="86">
        <f>IFERROR(VLOOKUP($B1636&amp;$C$1,[22]db!$D:AA,COLUMNS([22]db!$D:Z),0),0)</f>
        <v>0</v>
      </c>
      <c r="CL1636" s="86">
        <f>IFERROR(VLOOKUP($B1636&amp;$C$1,[22]db!$D:AB,COLUMNS([22]db!$D:AA),0),0)</f>
        <v>0</v>
      </c>
      <c r="CM1636" s="86">
        <f>IFERROR(VLOOKUP($B1636&amp;$C$1,[22]db!$D:AC,COLUMNS([22]db!$D:AB),0),0)</f>
        <v>0</v>
      </c>
      <c r="CN1636" s="86">
        <f>IFERROR(VLOOKUP($B1636&amp;$C$1,[22]db!$D:AD,COLUMNS([22]db!$D:AC),0),0)</f>
        <v>0</v>
      </c>
      <c r="CO1636" s="86">
        <f>IFERROR(VLOOKUP($B1636&amp;$C$1,[22]db!$D:AE,COLUMNS([22]db!$D:AD),0),0)</f>
        <v>0</v>
      </c>
      <c r="CP1636" s="86">
        <f>IFERROR(VLOOKUP($B1636&amp;$C$1,[22]db!$D:AF,COLUMNS([22]db!$D:AE),0),0)</f>
        <v>0</v>
      </c>
      <c r="CQ1636" s="86">
        <f>IFERROR(VLOOKUP($B1636&amp;$C$1,[22]db!$D:AG,COLUMNS([22]db!$D:AF),0),0)</f>
        <v>0</v>
      </c>
      <c r="CR1636" s="86">
        <f>IFERROR(VLOOKUP($B1636&amp;$C$1,[22]db!$D:AH,COLUMNS([22]db!$D:AG),0),0)</f>
        <v>0</v>
      </c>
      <c r="CS1636" s="86">
        <f>IFERROR(VLOOKUP($B1636&amp;$C$1,[22]db!$D:AI,COLUMNS([22]db!$D:AH),0),0)</f>
        <v>0</v>
      </c>
      <c r="CT1636" s="90">
        <f t="shared" si="364"/>
        <v>0</v>
      </c>
      <c r="CU1636" s="90">
        <f>IFERROR(VLOOKUP($B1636&amp;$C$1,[22]db!$D:AK,COLUMNS([22]db!$D:AJ),0),0)</f>
        <v>0</v>
      </c>
      <c r="CV1636" s="90">
        <f>IFERROR(VLOOKUP($B1636&amp;$C$1,[22]db!$D:AL,COLUMNS([22]db!$D:AK),0),0)</f>
        <v>0</v>
      </c>
      <c r="CW1636" s="90">
        <f>IFERROR(VLOOKUP($B1636&amp;$C$1,[22]db!$D:AM,COLUMNS([22]db!$D:AL),0),0)</f>
        <v>0</v>
      </c>
      <c r="CX1636" s="91">
        <f>IFERROR(VLOOKUP($B1636&amp;$C$1,[22]db!$D:AN,COLUMNS([22]db!$D:I),0),0)</f>
        <v>0</v>
      </c>
      <c r="CZ1636" s="86">
        <f>IFERROR(VLOOKUP($B1636&amp;"EBITDA Gerencial",[22]db!$D:Y,COLUMNS([22]db!$D:J),0),0)</f>
        <v>0</v>
      </c>
      <c r="DA1636" s="86">
        <f>IFERROR(VLOOKUP($B1636&amp;"EBITDA Gerencial",[22]db!$D:Z,COLUMNS([22]db!$D:K),0),0)</f>
        <v>0</v>
      </c>
      <c r="DB1636" s="86">
        <f>IFERROR(VLOOKUP($B1636&amp;"EBITDA Gerencial",[22]db!$D:AA,COLUMNS([22]db!$D:L),0),0)</f>
        <v>0</v>
      </c>
      <c r="DC1636" s="86">
        <f>IFERROR(VLOOKUP($B1636&amp;"EBITDA Gerencial",[22]db!$D:AB,COLUMNS([22]db!$D:M),0),0)</f>
        <v>0</v>
      </c>
      <c r="DD1636" s="86">
        <f>IFERROR(VLOOKUP($B1636&amp;"EBITDA Gerencial",[22]db!$D:AC,COLUMNS([22]db!$D:N),0),0)</f>
        <v>0</v>
      </c>
      <c r="DE1636" s="86">
        <f>IFERROR(VLOOKUP($B1636&amp;"EBITDA Gerencial",[22]db!$D:AD,COLUMNS([22]db!$D:O),0),0)</f>
        <v>0</v>
      </c>
      <c r="DF1636" s="86">
        <f>IFERROR(VLOOKUP($B1636&amp;"EBITDA Gerencial",[22]db!$D:AE,COLUMNS([22]db!$D:P),0),0)</f>
        <v>0</v>
      </c>
      <c r="DG1636" s="86">
        <f>IFERROR(VLOOKUP($B1636&amp;"EBITDA Gerencial",[22]db!$D:AF,COLUMNS([22]db!$D:Q),0),0)</f>
        <v>0</v>
      </c>
      <c r="DH1636" s="86">
        <f>IFERROR(VLOOKUP($B1636&amp;"EBITDA Gerencial",[22]db!$D:AG,COLUMNS([22]db!$D:R),0),0)</f>
        <v>0</v>
      </c>
      <c r="DI1636" s="86">
        <f>IFERROR(VLOOKUP($B1636&amp;"EBITDA Gerencial",[22]db!$D:AH,COLUMNS([22]db!$D:S),0),0)</f>
        <v>0</v>
      </c>
      <c r="DJ1636" s="86">
        <f>IFERROR(VLOOKUP($B1636&amp;"EBITDA Gerencial",[22]db!$D:AI,COLUMNS([22]db!$D:T),0),0)</f>
        <v>0</v>
      </c>
      <c r="DK1636" s="86">
        <f>IFERROR(VLOOKUP($B1636&amp;"EBITDA Gerencial",[22]db!$D:AJ,COLUMNS([22]db!$D:U),0),0)</f>
        <v>0</v>
      </c>
      <c r="DL1636" s="89">
        <f t="shared" si="365"/>
        <v>0</v>
      </c>
      <c r="DM1636" s="86">
        <f>IFERROR(VLOOKUP($B1636&amp;"EBITDA Gerencial",[22]db!$D:AL,COLUMNS([22]db!$D:W),0),0)</f>
        <v>0</v>
      </c>
      <c r="DN1636" s="86">
        <f>IFERROR(VLOOKUP($B1636&amp;"EBITDA Gerencial",[22]db!$D:AM,COLUMNS([22]db!$D:X),0),0)</f>
        <v>0</v>
      </c>
      <c r="DO1636" s="86">
        <f>IFERROR(VLOOKUP($B1636&amp;"EBITDA Gerencial",[22]db!$D:AN,COLUMNS([22]db!$D:Y),0),0)</f>
        <v>0</v>
      </c>
      <c r="DP1636" s="86">
        <f>IFERROR(VLOOKUP($B1636&amp;"EBITDA Gerencial",[22]db!$D:AO,COLUMNS([22]db!$D:Z),0),0)</f>
        <v>0</v>
      </c>
      <c r="DQ1636" s="86">
        <f>IFERROR(VLOOKUP($B1636&amp;"EBITDA Gerencial",[22]db!$D:AP,COLUMNS([22]db!$D:AA),0),0)</f>
        <v>0</v>
      </c>
      <c r="DR1636" s="86">
        <f>IFERROR(VLOOKUP($B1636&amp;"EBITDA Gerencial",[22]db!$D:AQ,COLUMNS([22]db!$D:AB),0),0)</f>
        <v>0</v>
      </c>
      <c r="DS1636" s="86">
        <f>IFERROR(VLOOKUP($B1636&amp;"EBITDA Gerencial",[22]db!$D:AR,COLUMNS([22]db!$D:AC),0),0)</f>
        <v>0</v>
      </c>
      <c r="DT1636" s="86">
        <f>IFERROR(VLOOKUP($B1636&amp;"EBITDA Gerencial",[22]db!$D:AS,COLUMNS([22]db!$D:AD),0),0)</f>
        <v>0</v>
      </c>
      <c r="DU1636" s="86">
        <f>IFERROR(VLOOKUP($B1636&amp;"EBITDA Gerencial",[22]db!$D:AT,COLUMNS([22]db!$D:AE),0),0)</f>
        <v>0</v>
      </c>
      <c r="DV1636" s="86">
        <f>IFERROR(VLOOKUP($B1636&amp;"EBITDA Gerencial",[22]db!$D:AU,COLUMNS([22]db!$D:AF),0),0)</f>
        <v>0</v>
      </c>
      <c r="DW1636" s="86">
        <f>IFERROR(VLOOKUP($B1636&amp;"EBITDA Gerencial",[22]db!$D:AV,COLUMNS([22]db!$D:AG),0),0)</f>
        <v>0</v>
      </c>
      <c r="DX1636" s="86">
        <f>IFERROR(VLOOKUP($B1636&amp;"EBITDA Gerencial",[22]db!$D:AW,COLUMNS([22]db!$D:AH),0),0)</f>
        <v>0</v>
      </c>
      <c r="DY1636" s="90">
        <f t="shared" si="366"/>
        <v>0</v>
      </c>
      <c r="DZ1636" s="90">
        <f>IFERROR(VLOOKUP($B1636&amp;"EBITDA Gerencial",[22]db!$D:AY,COLUMNS([22]db!$D:AJ),0),0)</f>
        <v>0</v>
      </c>
      <c r="EA1636" s="90">
        <f>IFERROR(VLOOKUP($B1636&amp;"EBITDA Gerencial",[22]db!$D:AZ,COLUMNS([22]db!$D:AK),0),0)</f>
        <v>0</v>
      </c>
      <c r="EB1636" s="90">
        <f>IFERROR(VLOOKUP($B1636&amp;"EBITDA Gerencial",[22]db!$D:BA,COLUMNS([22]db!$D:AL),0),0)</f>
        <v>0</v>
      </c>
      <c r="EC1636" s="90">
        <f>IFERROR(VLOOKUP($B1636&amp;"EBITDA Gerencial",[22]db!$D:BB,COLUMNS([22]db!$D:AM),0),0)</f>
        <v>0</v>
      </c>
      <c r="EE1636" s="92">
        <f>IFERROR(IF($L1636="Pequeno Porte",IF('[22]Resumo Projetos 2020'!$C$7="Capex Financeiro",$Q1636,$N1636),0),0)</f>
        <v>0</v>
      </c>
      <c r="EF1636" s="92">
        <f>IFERROR(IF($L1636="Continuidade Operacional",IF('[22]Resumo Projetos 2020'!$C$7="Capex Financeiro",$Q1636,$N1636),0),0)</f>
        <v>0</v>
      </c>
      <c r="EG1636" s="92">
        <f>IFERROR(IF($L1636="Projetos Engenharia",IF('[22]Resumo Projetos 2020'!$C$7="Capex Financeiro",$Q1636,$N1636),0),0)</f>
        <v>0</v>
      </c>
      <c r="EH1636" s="92">
        <f>IFERROR(IF(OR($L1636="Crescimento Vegetativo Água",$L1636="Crescimento Vegetativo Esgoto"),IF('[22]Resumo Projetos 2020'!$C$7="Capex Financeiro",$Q1636,$N1636),0),0)</f>
        <v>0</v>
      </c>
      <c r="EI1636" s="92">
        <f>IFERROR(IF($L1636="Fiscalização",IF('[22]Resumo Projetos 2020'!$C$7="Capex Financeiro",$Q1636,$N1636),0)+IF($L1636="Corte e Religação",IF('[22]Resumo Projetos 2020'!$C$7="Capex Financeiro",$Q1636,$N1636),0),0)</f>
        <v>0</v>
      </c>
      <c r="EJ1636" s="92">
        <f>IFERROR(IF($L1636="Manutenção de Valor",IF('[22]Resumo Projetos 2020'!$C$7="Capex Financeiro",$Q1636,$N1636),0),0)</f>
        <v>0</v>
      </c>
      <c r="EK1636" s="92">
        <f>IFERROR(IF($L1636="Geração de Valor",IF('[22]Resumo Projetos 2020'!$C$7="Capex Financeiro",$Q1636,$N1636),0),0)</f>
        <v>0</v>
      </c>
      <c r="EL1636" s="93" t="e">
        <f t="shared" si="367"/>
        <v>#VALUE!</v>
      </c>
      <c r="EM1636" s="92">
        <f>IFERROR(IF($L1636="Pequeno Porte",IF('[22]Resumo Projetos 2021'!$C$7="Capex Financeiro",$R1636,$O1636),0),0)</f>
        <v>0</v>
      </c>
      <c r="EN1636" s="92">
        <f>IFERROR(IF($L1636="Continuidade Operacional",IF('[22]Resumo Projetos 2021'!$C$7="Capex Financeiro",$R1636,$O1636),0),0)</f>
        <v>0</v>
      </c>
      <c r="EO1636" s="92">
        <f>IFERROR(IF($L1636="Projetos Engenharia",IF('[22]Resumo Projetos 2021'!$C$7="Capex Financeiro",$R1636,$O1636),0),0)</f>
        <v>0</v>
      </c>
      <c r="EP1636" s="92">
        <f>IFERROR(IF(OR($L1636="Crescimento Vegetativo Água",$L1636="Crescimento Vegetativo Esgoto"),IF('[22]Resumo Projetos 2021'!$C$7="Capex Financeiro",$R1636,$O1636),0),0)</f>
        <v>0</v>
      </c>
      <c r="EQ1636" s="92">
        <f>IFERROR(IF($L1636="Fiscalização",IF('[22]Resumo Projetos 2021'!$C$7="Capex Financeiro",$R1636,$O1636),0)+IF($L1636="Corte e Religação",IF('[22]Resumo Projetos 2021'!$C$7="Capex Financeiro",$R1636,$O1636),0),0)</f>
        <v>0</v>
      </c>
      <c r="ER1636" s="92">
        <f>IFERROR(IF($L1636="Manutenção de Valor",IF('[22]Resumo Projetos 2021'!$C$7="Capex Financeiro",$R1636,$O1636),0),0)</f>
        <v>0</v>
      </c>
      <c r="ES1636" s="92">
        <f>IFERROR(IF($L1636="Geração de Valor",IF('[22]Resumo Projetos 2021'!$C$7="Capex Financeiro",$R1636,$O1636),0),0)</f>
        <v>0</v>
      </c>
      <c r="ET1636" s="94"/>
      <c r="EU1636" s="95"/>
      <c r="EV1636" s="92" t="e">
        <f t="shared" si="368"/>
        <v>#VALUE!</v>
      </c>
      <c r="EW1636" s="92" t="e">
        <f t="shared" si="369"/>
        <v>#VALUE!</v>
      </c>
      <c r="FF1636" s="31">
        <f>DL1636-IFERROR(VLOOKUP($B1636,#REF!,COLUMNS($B:DL),0),0)</f>
        <v>0</v>
      </c>
      <c r="FG1636" s="31">
        <f>DY1636-IFERROR(VLOOKUP($B1636&amp;"Ebitda Gerencial",#REF!,COLUMNS(#REF!),0),0)</f>
        <v>0</v>
      </c>
      <c r="FH1636" s="31">
        <f>DZ1636-IFERROR(VLOOKUP($B1636&amp;"Ebitda Gerencial",#REF!,COLUMNS(#REF!),0),0)</f>
        <v>0</v>
      </c>
    </row>
    <row r="1637" spans="1:164" ht="45" customHeight="1" outlineLevel="1" x14ac:dyDescent="0.25">
      <c r="A1637">
        <f t="shared" si="357"/>
        <v>1630</v>
      </c>
      <c r="B1637" s="77" t="e">
        <f>VLOOKUP(A1637,[22]db!A:C,3,0)</f>
        <v>#N/A</v>
      </c>
      <c r="C1637" s="78" t="str">
        <f t="shared" si="359"/>
        <v/>
      </c>
      <c r="D1637" s="78" t="e">
        <f>VLOOKUP(IF(F1637="Águas de Manaus Consolidado","Águas de Manaus",F1637)&amp;G1637,[22]db!C:E,COLUMNS([22]db!C:E),0)</f>
        <v>#N/A</v>
      </c>
      <c r="E1637" s="79" t="e">
        <f>VLOOKUP(IF(F1637="Águas de Manaus Consolidado","Águas de Manaus",F1637),[22]deparaV2!H:L,COLUMNS([22]deparaV2!H:L),0)</f>
        <v>#N/A</v>
      </c>
      <c r="F1637" s="80">
        <f>IFERROR(VLOOKUP($A1637,[22]db!$A:$G,COLUMNS([22]db!$A:F),0),0)</f>
        <v>0</v>
      </c>
      <c r="G1637" s="78">
        <f>IFERROR(VLOOKUP($A1637,[22]db!$A:$G,COLUMNS([22]db!$A:G),0),0)</f>
        <v>0</v>
      </c>
      <c r="H1637" s="79" t="str">
        <f>IFERROR(VLOOKUP($B1637,'[22]cpx0.10'!A:J,COLUMNS('[22]cpx0.10'!A:E),0),IF(G1637="Projeto 999","Outros Lançamentos",""))</f>
        <v/>
      </c>
      <c r="I1637" s="79" t="str">
        <f>IFERROR(VLOOKUP(B1637,'[22]cpx0.10'!A:L,COLUMNS('[22]cpx0.10'!A:L),0),"")</f>
        <v/>
      </c>
      <c r="J1637" s="78" t="str">
        <f>IFERROR(VLOOKUP($B1637,'[22]cpx0.10'!A:J,COLUMNS('[22]cpx0.10'!A:D),0),IF(G1637="Projeto 999","Outros Projetos",""))</f>
        <v/>
      </c>
      <c r="K1637" s="78"/>
      <c r="L1637" s="78" t="str">
        <f>IF(G1637="Projeto 999","Manutenção de Valor",IFERROR(IF(IF(VLOOKUP($J1637,[22]deparaV2!$D$13:$E$29,2,0)="sim",IF(VLOOKUP($B1637&amp;"Total de Investimentos - Caixa",[22]db!$D:$CM,COLUMNS([22]db!$D:$CL),0)=1,"Pequeno Porte",VLOOKUP($B1637&amp;"Total de Investimentos - Caixa",[22]db!$D:$CS,COLUMNS([22]db!$D:$CN),0)),J1637)=0,"Manutenção de valor",IF(VLOOKUP($J1637,[22]deparaV2!$D$13:$E$29,2,0)="sim",IF(VLOOKUP($B1637&amp;"Total de Investimentos - Caixa",[22]db!$D:$CM,COLUMNS([22]db!$D:$CL),0)=1,"Pequeno Porte",VLOOKUP($B1637&amp;"Total de Investimentos - Caixa",[22]db!$D:$CS,COLUMNS([22]db!$D:$CN),0)),J1637)),IFERROR(IF(IF(VLOOKUP($J1637,[22]deparaV2!$D$13:$E$29,2,0)="sim",IF(VLOOKUP($B1637&amp;"Total de Investimentos",[22]db!$D:$CM,COLUMNS([22]db!$D:$CL),0)=1,"Pequeno Porte",VLOOKUP($B1637&amp;"Total de Investimentos",[22]db!$D:$CS,COLUMNS([22]db!$D:$CN),0)),J1637)=0,"Manutenção de valor",IF(VLOOKUP($J1637,[22]deparaV2!$D$13:$E$29,2,0)="sim",IF(VLOOKUP($B1637&amp;"Total de Investimentos",[22]db!$D:$CM,COLUMNS([22]db!$D:$CL),0)=1,"Pequeno Porte",VLOOKUP($B1637&amp;"Total de Investimentos",[22]db!$D:$CS,COLUMNS([22]db!$D:$CN),0)),J1637)),"")))</f>
        <v/>
      </c>
      <c r="M1637" s="185"/>
      <c r="N1637" s="82">
        <f>IFERROR(-VLOOKUP($B1637&amp;$D$1,[22]db!$D:$CI,MATCH($H$1,[22]db!$D$5:$CI$5,0),0),0)+AH1637</f>
        <v>0</v>
      </c>
      <c r="O1637" s="82">
        <f>IFERROR(-VLOOKUP($B1637&amp;$D$1,[22]db!$D:$CI,MATCH($H$1+1,[22]db!$D$5:$CI$5,0),0),0)+AH1637</f>
        <v>0</v>
      </c>
      <c r="P1637" s="83" t="e">
        <f t="shared" si="370"/>
        <v>#VALUE!</v>
      </c>
      <c r="Q1637" s="82">
        <f>IFERROR(-VLOOKUP($B1637&amp;$C$1,[22]db!$D:$CI,MATCH($H$1,[22]db!$D$5:$CI$5,0),0),0)+AH1637</f>
        <v>0</v>
      </c>
      <c r="R1637" s="82">
        <f>IFERROR(-VLOOKUP($B1637&amp;$C$1,[22]db!$D:$CI,MATCH($H$1+1,[22]db!$D$5:$CI$5,0),0),0)+AH1637</f>
        <v>0</v>
      </c>
      <c r="S1637" s="82"/>
      <c r="T1637" s="82">
        <f>IFERROR(VLOOKUP($B1637&amp;"EBITDA Gerencial",[22]db!$D:$AI,MATCH($H$1,[22]db!$D$5:$CI$5,0),0),0)</f>
        <v>0</v>
      </c>
      <c r="U1637" s="82">
        <f>IFERROR(VLOOKUP($B1637&amp;"EBITDA Gerencial",[22]db!$D:$AI,MATCH($H$1+1,[22]db!$D$5:$CI$5,0),0),0)</f>
        <v>0</v>
      </c>
      <c r="V1637" s="82">
        <f>IFERROR(VLOOKUP($B1637,[22]Fluxos!$B:$F,COLUMNS([22]Fluxos!$B:E),0),0)</f>
        <v>0</v>
      </c>
      <c r="W1637" s="84">
        <f>IFERROR(VLOOKUP($B1637,[22]Fluxos!$B:$I,COLUMNS([22]Fluxos!$B:I),0),0)</f>
        <v>0</v>
      </c>
      <c r="X1637" s="84"/>
      <c r="Y1637" s="174"/>
      <c r="Z1637" s="175"/>
      <c r="AA1637" s="85" t="s">
        <v>90</v>
      </c>
      <c r="AC1637" s="86" t="e">
        <f t="shared" si="360"/>
        <v>#VALUE!</v>
      </c>
      <c r="AD1637" s="87" t="e">
        <f>SUMIFS('[22]Realizado por ano PEP'!$G:$G,'[22]Realizado por ano PEP'!$B:$B,'5. Projetos Capex'!$B1637)+SUMIFS('[22]Realizado por ano PEP'!$H:$H,'[22]Realizado por ano PEP'!$B:$B,'5. Projetos Capex'!$B1637)</f>
        <v>#VALUE!</v>
      </c>
      <c r="AE1637" s="87" t="e">
        <f>SUMIFS('[22]Realizado por ano PEP'!$F:$F,'[22]Realizado por ano PEP'!$B:$B,'5. Projetos Capex'!$B1637)+SUMIFS('[22]Realizado por ano PEP'!$E:$E,'[22]Realizado por ano PEP'!$B:$B,'5. Projetos Capex'!$B1637)</f>
        <v>#VALUE!</v>
      </c>
      <c r="AF1637">
        <f t="shared" si="358"/>
        <v>0</v>
      </c>
      <c r="AG1637" s="85" t="e">
        <f>IF(COUNTIF('[22]Ajuste PR - Ibura E LVE'!$J$5:$J$487,'5. Projetos Capex'!$B1637)&lt;&gt;0,"Sim","Não")</f>
        <v>#VALUE!</v>
      </c>
      <c r="AH1637" s="85">
        <f>IFERROR(-VLOOKUP(B1637,'[22]Ajuste PR - Ibura E LVE'!$J:$N,COLUMNS('[22]Ajuste PR - Ibura E LVE'!J:N),0),0)</f>
        <v>0</v>
      </c>
      <c r="AJ1637" s="88" t="e">
        <f>VLOOKUP($B1637,'[22]cpx0.10'!$A:$J,COLUMNS(A:J),0)</f>
        <v>#N/A</v>
      </c>
      <c r="AK1637" s="88" t="e">
        <f>VLOOKUP($B1637,'[22]cpx0.10'!$A:$H,COLUMNS('[22]cpx0.10'!$A:G),0)</f>
        <v>#N/A</v>
      </c>
      <c r="AL1637" s="87" t="e">
        <f>VLOOKUP($B1637,'[22]cpx0.10'!$A:$H,COLUMNS('[22]cpx0.10'!$A:H),0)</f>
        <v>#N/A</v>
      </c>
      <c r="AP1637" s="86" t="e">
        <f>IFERROR(VLOOKUP($B1637&amp;$D$1,[22]db!$D:$Y,COLUMNS([22]db!$D:J),0),0)+IF($AG1637="sim",VLOOKUP($B1637,'[22]Ajuste PR - Ibura E LVE'!$J:$AA,COLUMNS('[22]Ajuste PR - Ibura E LVE'!$J:O),0),0)</f>
        <v>#VALUE!</v>
      </c>
      <c r="AQ1637" s="86" t="e">
        <f>IFERROR(VLOOKUP($B1637&amp;$D$1,[22]db!$D:$Y,COLUMNS([22]db!$D:K),0),0)+IF($AG1637="sim",VLOOKUP($B1637,'[22]Ajuste PR - Ibura E LVE'!$J:$AA,COLUMNS('[22]Ajuste PR - Ibura E LVE'!$J:P),0),0)</f>
        <v>#VALUE!</v>
      </c>
      <c r="AR1637" s="86" t="e">
        <f>IFERROR(VLOOKUP($B1637&amp;$D$1,[22]db!$D:$Y,COLUMNS([22]db!$D:L),0),0)+IF($AG1637="sim",VLOOKUP($B1637,'[22]Ajuste PR - Ibura E LVE'!$J:$AA,COLUMNS('[22]Ajuste PR - Ibura E LVE'!$J:Q),0),0)</f>
        <v>#VALUE!</v>
      </c>
      <c r="AS1637" s="86" t="e">
        <f>IFERROR(VLOOKUP($B1637&amp;$D$1,[22]db!$D:$Y,COLUMNS([22]db!$D:M),0),0)+IF($AG1637="sim",VLOOKUP($B1637,'[22]Ajuste PR - Ibura E LVE'!$J:$AA,COLUMNS('[22]Ajuste PR - Ibura E LVE'!$J:R),0),0)</f>
        <v>#VALUE!</v>
      </c>
      <c r="AT1637" s="86" t="e">
        <f>IFERROR(VLOOKUP($B1637&amp;$D$1,[22]db!$D:$Y,COLUMNS([22]db!$D:N),0),0)+IF($AG1637="sim",VLOOKUP($B1637,'[22]Ajuste PR - Ibura E LVE'!$J:$AA,COLUMNS('[22]Ajuste PR - Ibura E LVE'!$J:S),0),0)</f>
        <v>#VALUE!</v>
      </c>
      <c r="AU1637" s="86" t="e">
        <f>IFERROR(VLOOKUP($B1637&amp;$D$1,[22]db!$D:$Y,COLUMNS([22]db!$D:O),0),0)+IF($AG1637="sim",VLOOKUP($B1637,'[22]Ajuste PR - Ibura E LVE'!$J:$AA,COLUMNS('[22]Ajuste PR - Ibura E LVE'!$J:T),0),0)</f>
        <v>#VALUE!</v>
      </c>
      <c r="AV1637" s="86" t="e">
        <f>IFERROR(VLOOKUP($B1637&amp;$D$1,[22]db!$D:$Y,COLUMNS([22]db!$D:P),0),0)+IF($AG1637="sim",VLOOKUP($B1637,'[22]Ajuste PR - Ibura E LVE'!$J:$AA,COLUMNS('[22]Ajuste PR - Ibura E LVE'!$J:U),0),0)</f>
        <v>#VALUE!</v>
      </c>
      <c r="AW1637" s="86" t="e">
        <f>IFERROR(VLOOKUP($B1637&amp;$D$1,[22]db!$D:$Y,COLUMNS([22]db!$D:Q),0),0)+IF($AG1637="sim",VLOOKUP($B1637,'[22]Ajuste PR - Ibura E LVE'!$J:$AA,COLUMNS('[22]Ajuste PR - Ibura E LVE'!$J:V),0),0)</f>
        <v>#VALUE!</v>
      </c>
      <c r="AX1637" s="86" t="e">
        <f>IFERROR(VLOOKUP($B1637&amp;$D$1,[22]db!$D:$Y,COLUMNS([22]db!$D:R),0),0)+IF($AG1637="sim",VLOOKUP($B1637,'[22]Ajuste PR - Ibura E LVE'!$J:$AA,COLUMNS('[22]Ajuste PR - Ibura E LVE'!$J:W),0),0)</f>
        <v>#VALUE!</v>
      </c>
      <c r="AY1637" s="86" t="e">
        <f>IFERROR(VLOOKUP($B1637&amp;$D$1,[22]db!$D:$Y,COLUMNS([22]db!$D:S),0),0)+IF($AG1637="sim",VLOOKUP($B1637,'[22]Ajuste PR - Ibura E LVE'!$J:$AA,COLUMNS('[22]Ajuste PR - Ibura E LVE'!$J:X),0),0)</f>
        <v>#VALUE!</v>
      </c>
      <c r="AZ1637" s="86" t="e">
        <f>IFERROR(VLOOKUP($B1637&amp;$D$1,[22]db!$D:$Y,COLUMNS([22]db!$D:T),0),0)+IF($AG1637="sim",VLOOKUP($B1637,'[22]Ajuste PR - Ibura E LVE'!$J:$AA,COLUMNS('[22]Ajuste PR - Ibura E LVE'!$J:Y),0),0)</f>
        <v>#VALUE!</v>
      </c>
      <c r="BA1637" s="86" t="e">
        <f>IFERROR(VLOOKUP($B1637&amp;$D$1,[22]db!$D:$Y,COLUMNS([22]db!$D:U),0),0)+IF($AG1637="sim",VLOOKUP($B1637,'[22]Ajuste PR - Ibura E LVE'!$J:$AA,COLUMNS('[22]Ajuste PR - Ibura E LVE'!$J:Z),0),0)</f>
        <v>#VALUE!</v>
      </c>
      <c r="BB1637" s="89" t="e">
        <f t="shared" si="361"/>
        <v>#VALUE!</v>
      </c>
      <c r="BC1637" s="86">
        <f>IFERROR(VLOOKUP($B1637&amp;$D$1,[22]db!$D:$Y,COLUMNS([22]db!$D:W),0),0)</f>
        <v>0</v>
      </c>
      <c r="BD1637" s="86">
        <f>IFERROR(VLOOKUP($B1637&amp;$D$1,[22]db!$D:$Y,COLUMNS([22]db!$D:X),0),0)</f>
        <v>0</v>
      </c>
      <c r="BE1637" s="86">
        <f>IFERROR(VLOOKUP($B1637&amp;$D$1,[22]db!$D:Y,COLUMNS([22]db!$D:Y),0),0)</f>
        <v>0</v>
      </c>
      <c r="BF1637" s="86">
        <f>IFERROR(VLOOKUP($B1637&amp;$D$1,[22]db!$D:Z,COLUMNS([22]db!$D:Z),0),0)</f>
        <v>0</v>
      </c>
      <c r="BG1637" s="86">
        <f>IFERROR(VLOOKUP($B1637&amp;$D$1,[22]db!$D:AA,COLUMNS([22]db!$D:AA),0),0)</f>
        <v>0</v>
      </c>
      <c r="BH1637" s="86">
        <f>IFERROR(VLOOKUP($B1637&amp;$D$1,[22]db!$D:AB,COLUMNS([22]db!$D:AB),0),0)</f>
        <v>0</v>
      </c>
      <c r="BI1637" s="86">
        <f>IFERROR(VLOOKUP($B1637&amp;$D$1,[22]db!$D:AC,COLUMNS([22]db!$D:AC),0),0)</f>
        <v>0</v>
      </c>
      <c r="BJ1637" s="86">
        <f>IFERROR(VLOOKUP($B1637&amp;$D$1,[22]db!$D:AD,COLUMNS([22]db!$D:AD),0),0)</f>
        <v>0</v>
      </c>
      <c r="BK1637" s="86">
        <f>IFERROR(VLOOKUP($B1637&amp;$D$1,[22]db!$D:AE,COLUMNS([22]db!$D:AE),0),0)</f>
        <v>0</v>
      </c>
      <c r="BL1637" s="86">
        <f>IFERROR(VLOOKUP($B1637&amp;$D$1,[22]db!$D:AF,COLUMNS([22]db!$D:AF),0),0)</f>
        <v>0</v>
      </c>
      <c r="BM1637" s="86">
        <f>IFERROR(VLOOKUP($B1637&amp;$D$1,[22]db!$D:AG,COLUMNS([22]db!$D:AG),0),0)</f>
        <v>0</v>
      </c>
      <c r="BN1637" s="86">
        <f>IFERROR(VLOOKUP($B1637&amp;$D$1,[22]db!$D:AH,COLUMNS([22]db!$D:AH),0),0)</f>
        <v>0</v>
      </c>
      <c r="BO1637" s="90">
        <f t="shared" si="362"/>
        <v>0</v>
      </c>
      <c r="BP1637" s="90">
        <f>IFERROR(VLOOKUP($B1637&amp;$D$1,[22]db!$D:AJ,COLUMNS([22]db!$D:AJ),0),0)</f>
        <v>0</v>
      </c>
      <c r="BQ1637" s="90">
        <f>IFERROR(VLOOKUP($B1637&amp;$D$1,[22]db!$D:AK,COLUMNS([22]db!$D:AK),0),0)</f>
        <v>0</v>
      </c>
      <c r="BR1637" s="90">
        <f>IFERROR(VLOOKUP($B1637&amp;$D$1,[22]db!$D:AL,COLUMNS([22]db!$D:AL),0),0)</f>
        <v>0</v>
      </c>
      <c r="BS1637" s="91">
        <f>IFERROR(VLOOKUP($B1637&amp;$D$1,[22]db!$D:AM,COLUMNS([22]db!$D:I),0),0)</f>
        <v>0</v>
      </c>
      <c r="BU1637" s="86" t="e">
        <f>IFERROR(VLOOKUP($B1637&amp;$C$1,[22]db!$D:$Y,COLUMNS([22]db!$D:J),0),0)+IF($AG1637="sim",VLOOKUP($B1637,'[22]Ajuste PR - Ibura E LVE'!$J:$AA,COLUMNS('[22]Ajuste PR - Ibura E LVE'!$J:O),0),0)</f>
        <v>#VALUE!</v>
      </c>
      <c r="BV1637" s="86" t="e">
        <f>IFERROR(VLOOKUP($B1637&amp;$C$1,[22]db!$D:$Y,COLUMNS([22]db!$D:K),0),0)+IF($AG1637="sim",VLOOKUP($B1637,'[22]Ajuste PR - Ibura E LVE'!$J:$AA,COLUMNS('[22]Ajuste PR - Ibura E LVE'!$J:P),0),0)</f>
        <v>#VALUE!</v>
      </c>
      <c r="BW1637" s="86" t="e">
        <f>IFERROR(VLOOKUP($B1637&amp;$C$1,[22]db!$D:$Y,COLUMNS([22]db!$D:L),0),0)+IF($AG1637="sim",VLOOKUP($B1637,'[22]Ajuste PR - Ibura E LVE'!$J:$AA,COLUMNS('[22]Ajuste PR - Ibura E LVE'!$J:Q),0),0)</f>
        <v>#VALUE!</v>
      </c>
      <c r="BX1637" s="86" t="e">
        <f>IFERROR(VLOOKUP($B1637&amp;$C$1,[22]db!$D:$Y,COLUMNS([22]db!$D:M),0),0)+IF($AG1637="sim",VLOOKUP($B1637,'[22]Ajuste PR - Ibura E LVE'!$J:$AA,COLUMNS('[22]Ajuste PR - Ibura E LVE'!$J:R),0),0)</f>
        <v>#VALUE!</v>
      </c>
      <c r="BY1637" s="86" t="e">
        <f>IFERROR(VLOOKUP($B1637&amp;$C$1,[22]db!$D:$Y,COLUMNS([22]db!$D:N),0),0)+IF($AG1637="sim",VLOOKUP($B1637,'[22]Ajuste PR - Ibura E LVE'!$J:$AA,COLUMNS('[22]Ajuste PR - Ibura E LVE'!$J:S),0),0)</f>
        <v>#VALUE!</v>
      </c>
      <c r="BZ1637" s="86" t="e">
        <f>IFERROR(VLOOKUP($B1637&amp;$C$1,[22]db!$D:$Y,COLUMNS([22]db!$D:O),0),0)+IF($AG1637="sim",VLOOKUP($B1637,'[22]Ajuste PR - Ibura E LVE'!$J:$AA,COLUMNS('[22]Ajuste PR - Ibura E LVE'!$J:T),0),0)</f>
        <v>#VALUE!</v>
      </c>
      <c r="CA1637" s="86" t="e">
        <f>IFERROR(VLOOKUP($B1637&amp;$C$1,[22]db!$D:$Y,COLUMNS([22]db!$D:P),0),0)+IF($AG1637="sim",VLOOKUP($B1637,'[22]Ajuste PR - Ibura E LVE'!$J:$AA,COLUMNS('[22]Ajuste PR - Ibura E LVE'!$J:U),0),0)</f>
        <v>#VALUE!</v>
      </c>
      <c r="CB1637" s="86" t="e">
        <f>IFERROR(VLOOKUP($B1637&amp;$C$1,[22]db!$D:$Y,COLUMNS([22]db!$D:Q),0),0)+IF($AG1637="sim",VLOOKUP($B1637,'[22]Ajuste PR - Ibura E LVE'!$J:$AA,COLUMNS('[22]Ajuste PR - Ibura E LVE'!$J:V),0),0)</f>
        <v>#VALUE!</v>
      </c>
      <c r="CC1637" s="86" t="e">
        <f>IFERROR(VLOOKUP($B1637&amp;$C$1,[22]db!$D:$Y,COLUMNS([22]db!$D:R),0),0)+IF($AG1637="sim",VLOOKUP($B1637,'[22]Ajuste PR - Ibura E LVE'!$J:$AA,COLUMNS('[22]Ajuste PR - Ibura E LVE'!$J:W),0),0)</f>
        <v>#VALUE!</v>
      </c>
      <c r="CD1637" s="86" t="e">
        <f>IFERROR(VLOOKUP($B1637&amp;$C$1,[22]db!$D:$Y,COLUMNS([22]db!$D:S),0),0)+IF($AG1637="sim",VLOOKUP($B1637,'[22]Ajuste PR - Ibura E LVE'!$J:$AA,COLUMNS('[22]Ajuste PR - Ibura E LVE'!$J:X),0),0)</f>
        <v>#VALUE!</v>
      </c>
      <c r="CE1637" s="86" t="e">
        <f>IFERROR(VLOOKUP($B1637&amp;$C$1,[22]db!$D:$Y,COLUMNS([22]db!$D:T),0),0)+IF($AG1637="sim",VLOOKUP($B1637,'[22]Ajuste PR - Ibura E LVE'!$J:$AA,COLUMNS('[22]Ajuste PR - Ibura E LVE'!$J:Y),0),0)</f>
        <v>#VALUE!</v>
      </c>
      <c r="CF1637" s="86" t="e">
        <f>IFERROR(VLOOKUP($B1637&amp;$C$1,[22]db!$D:$Y,COLUMNS([22]db!$D:U),0),0)+IF($AG1637="sim",VLOOKUP($B1637,'[22]Ajuste PR - Ibura E LVE'!$J:$AA,COLUMNS('[22]Ajuste PR - Ibura E LVE'!$J:Z),0),0)</f>
        <v>#VALUE!</v>
      </c>
      <c r="CG1637" s="89" t="e">
        <f t="shared" si="363"/>
        <v>#VALUE!</v>
      </c>
      <c r="CH1637" s="86">
        <f>IFERROR(VLOOKUP($B1637&amp;$C$1,[22]db!$D:$Y,COLUMNS([22]db!$D:W),0),0)</f>
        <v>0</v>
      </c>
      <c r="CI1637" s="86">
        <f>IFERROR(VLOOKUP($B1637&amp;$C$1,[22]db!$D:Y,COLUMNS([22]db!$D:X),0),0)</f>
        <v>0</v>
      </c>
      <c r="CJ1637" s="86">
        <f>IFERROR(VLOOKUP($B1637&amp;$C$1,[22]db!$D:Z,COLUMNS([22]db!$D:Y),0),0)</f>
        <v>0</v>
      </c>
      <c r="CK1637" s="86">
        <f>IFERROR(VLOOKUP($B1637&amp;$C$1,[22]db!$D:AA,COLUMNS([22]db!$D:Z),0),0)</f>
        <v>0</v>
      </c>
      <c r="CL1637" s="86">
        <f>IFERROR(VLOOKUP($B1637&amp;$C$1,[22]db!$D:AB,COLUMNS([22]db!$D:AA),0),0)</f>
        <v>0</v>
      </c>
      <c r="CM1637" s="86">
        <f>IFERROR(VLOOKUP($B1637&amp;$C$1,[22]db!$D:AC,COLUMNS([22]db!$D:AB),0),0)</f>
        <v>0</v>
      </c>
      <c r="CN1637" s="86">
        <f>IFERROR(VLOOKUP($B1637&amp;$C$1,[22]db!$D:AD,COLUMNS([22]db!$D:AC),0),0)</f>
        <v>0</v>
      </c>
      <c r="CO1637" s="86">
        <f>IFERROR(VLOOKUP($B1637&amp;$C$1,[22]db!$D:AE,COLUMNS([22]db!$D:AD),0),0)</f>
        <v>0</v>
      </c>
      <c r="CP1637" s="86">
        <f>IFERROR(VLOOKUP($B1637&amp;$C$1,[22]db!$D:AF,COLUMNS([22]db!$D:AE),0),0)</f>
        <v>0</v>
      </c>
      <c r="CQ1637" s="86">
        <f>IFERROR(VLOOKUP($B1637&amp;$C$1,[22]db!$D:AG,COLUMNS([22]db!$D:AF),0),0)</f>
        <v>0</v>
      </c>
      <c r="CR1637" s="86">
        <f>IFERROR(VLOOKUP($B1637&amp;$C$1,[22]db!$D:AH,COLUMNS([22]db!$D:AG),0),0)</f>
        <v>0</v>
      </c>
      <c r="CS1637" s="86">
        <f>IFERROR(VLOOKUP($B1637&amp;$C$1,[22]db!$D:AI,COLUMNS([22]db!$D:AH),0),0)</f>
        <v>0</v>
      </c>
      <c r="CT1637" s="90">
        <f t="shared" si="364"/>
        <v>0</v>
      </c>
      <c r="CU1637" s="90">
        <f>IFERROR(VLOOKUP($B1637&amp;$C$1,[22]db!$D:AK,COLUMNS([22]db!$D:AJ),0),0)</f>
        <v>0</v>
      </c>
      <c r="CV1637" s="90">
        <f>IFERROR(VLOOKUP($B1637&amp;$C$1,[22]db!$D:AL,COLUMNS([22]db!$D:AK),0),0)</f>
        <v>0</v>
      </c>
      <c r="CW1637" s="90">
        <f>IFERROR(VLOOKUP($B1637&amp;$C$1,[22]db!$D:AM,COLUMNS([22]db!$D:AL),0),0)</f>
        <v>0</v>
      </c>
      <c r="CX1637" s="91">
        <f>IFERROR(VLOOKUP($B1637&amp;$C$1,[22]db!$D:AN,COLUMNS([22]db!$D:I),0),0)</f>
        <v>0</v>
      </c>
      <c r="CZ1637" s="86">
        <f>IFERROR(VLOOKUP($B1637&amp;"EBITDA Gerencial",[22]db!$D:Y,COLUMNS([22]db!$D:J),0),0)</f>
        <v>0</v>
      </c>
      <c r="DA1637" s="86">
        <f>IFERROR(VLOOKUP($B1637&amp;"EBITDA Gerencial",[22]db!$D:Z,COLUMNS([22]db!$D:K),0),0)</f>
        <v>0</v>
      </c>
      <c r="DB1637" s="86">
        <f>IFERROR(VLOOKUP($B1637&amp;"EBITDA Gerencial",[22]db!$D:AA,COLUMNS([22]db!$D:L),0),0)</f>
        <v>0</v>
      </c>
      <c r="DC1637" s="86">
        <f>IFERROR(VLOOKUP($B1637&amp;"EBITDA Gerencial",[22]db!$D:AB,COLUMNS([22]db!$D:M),0),0)</f>
        <v>0</v>
      </c>
      <c r="DD1637" s="86">
        <f>IFERROR(VLOOKUP($B1637&amp;"EBITDA Gerencial",[22]db!$D:AC,COLUMNS([22]db!$D:N),0),0)</f>
        <v>0</v>
      </c>
      <c r="DE1637" s="86">
        <f>IFERROR(VLOOKUP($B1637&amp;"EBITDA Gerencial",[22]db!$D:AD,COLUMNS([22]db!$D:O),0),0)</f>
        <v>0</v>
      </c>
      <c r="DF1637" s="86">
        <f>IFERROR(VLOOKUP($B1637&amp;"EBITDA Gerencial",[22]db!$D:AE,COLUMNS([22]db!$D:P),0),0)</f>
        <v>0</v>
      </c>
      <c r="DG1637" s="86">
        <f>IFERROR(VLOOKUP($B1637&amp;"EBITDA Gerencial",[22]db!$D:AF,COLUMNS([22]db!$D:Q),0),0)</f>
        <v>0</v>
      </c>
      <c r="DH1637" s="86">
        <f>IFERROR(VLOOKUP($B1637&amp;"EBITDA Gerencial",[22]db!$D:AG,COLUMNS([22]db!$D:R),0),0)</f>
        <v>0</v>
      </c>
      <c r="DI1637" s="86">
        <f>IFERROR(VLOOKUP($B1637&amp;"EBITDA Gerencial",[22]db!$D:AH,COLUMNS([22]db!$D:S),0),0)</f>
        <v>0</v>
      </c>
      <c r="DJ1637" s="86">
        <f>IFERROR(VLOOKUP($B1637&amp;"EBITDA Gerencial",[22]db!$D:AI,COLUMNS([22]db!$D:T),0),0)</f>
        <v>0</v>
      </c>
      <c r="DK1637" s="86">
        <f>IFERROR(VLOOKUP($B1637&amp;"EBITDA Gerencial",[22]db!$D:AJ,COLUMNS([22]db!$D:U),0),0)</f>
        <v>0</v>
      </c>
      <c r="DL1637" s="89">
        <f t="shared" si="365"/>
        <v>0</v>
      </c>
      <c r="DM1637" s="86">
        <f>IFERROR(VLOOKUP($B1637&amp;"EBITDA Gerencial",[22]db!$D:AL,COLUMNS([22]db!$D:W),0),0)</f>
        <v>0</v>
      </c>
      <c r="DN1637" s="86">
        <f>IFERROR(VLOOKUP($B1637&amp;"EBITDA Gerencial",[22]db!$D:AM,COLUMNS([22]db!$D:X),0),0)</f>
        <v>0</v>
      </c>
      <c r="DO1637" s="86">
        <f>IFERROR(VLOOKUP($B1637&amp;"EBITDA Gerencial",[22]db!$D:AN,COLUMNS([22]db!$D:Y),0),0)</f>
        <v>0</v>
      </c>
      <c r="DP1637" s="86">
        <f>IFERROR(VLOOKUP($B1637&amp;"EBITDA Gerencial",[22]db!$D:AO,COLUMNS([22]db!$D:Z),0),0)</f>
        <v>0</v>
      </c>
      <c r="DQ1637" s="86">
        <f>IFERROR(VLOOKUP($B1637&amp;"EBITDA Gerencial",[22]db!$D:AP,COLUMNS([22]db!$D:AA),0),0)</f>
        <v>0</v>
      </c>
      <c r="DR1637" s="86">
        <f>IFERROR(VLOOKUP($B1637&amp;"EBITDA Gerencial",[22]db!$D:AQ,COLUMNS([22]db!$D:AB),0),0)</f>
        <v>0</v>
      </c>
      <c r="DS1637" s="86">
        <f>IFERROR(VLOOKUP($B1637&amp;"EBITDA Gerencial",[22]db!$D:AR,COLUMNS([22]db!$D:AC),0),0)</f>
        <v>0</v>
      </c>
      <c r="DT1637" s="86">
        <f>IFERROR(VLOOKUP($B1637&amp;"EBITDA Gerencial",[22]db!$D:AS,COLUMNS([22]db!$D:AD),0),0)</f>
        <v>0</v>
      </c>
      <c r="DU1637" s="86">
        <f>IFERROR(VLOOKUP($B1637&amp;"EBITDA Gerencial",[22]db!$D:AT,COLUMNS([22]db!$D:AE),0),0)</f>
        <v>0</v>
      </c>
      <c r="DV1637" s="86">
        <f>IFERROR(VLOOKUP($B1637&amp;"EBITDA Gerencial",[22]db!$D:AU,COLUMNS([22]db!$D:AF),0),0)</f>
        <v>0</v>
      </c>
      <c r="DW1637" s="86">
        <f>IFERROR(VLOOKUP($B1637&amp;"EBITDA Gerencial",[22]db!$D:AV,COLUMNS([22]db!$D:AG),0),0)</f>
        <v>0</v>
      </c>
      <c r="DX1637" s="86">
        <f>IFERROR(VLOOKUP($B1637&amp;"EBITDA Gerencial",[22]db!$D:AW,COLUMNS([22]db!$D:AH),0),0)</f>
        <v>0</v>
      </c>
      <c r="DY1637" s="90">
        <f t="shared" si="366"/>
        <v>0</v>
      </c>
      <c r="DZ1637" s="90">
        <f>IFERROR(VLOOKUP($B1637&amp;"EBITDA Gerencial",[22]db!$D:AY,COLUMNS([22]db!$D:AJ),0),0)</f>
        <v>0</v>
      </c>
      <c r="EA1637" s="90">
        <f>IFERROR(VLOOKUP($B1637&amp;"EBITDA Gerencial",[22]db!$D:AZ,COLUMNS([22]db!$D:AK),0),0)</f>
        <v>0</v>
      </c>
      <c r="EB1637" s="90">
        <f>IFERROR(VLOOKUP($B1637&amp;"EBITDA Gerencial",[22]db!$D:BA,COLUMNS([22]db!$D:AL),0),0)</f>
        <v>0</v>
      </c>
      <c r="EC1637" s="90">
        <f>IFERROR(VLOOKUP($B1637&amp;"EBITDA Gerencial",[22]db!$D:BB,COLUMNS([22]db!$D:AM),0),0)</f>
        <v>0</v>
      </c>
      <c r="EE1637" s="92">
        <f>IFERROR(IF($L1637="Pequeno Porte",IF('[22]Resumo Projetos 2020'!$C$7="Capex Financeiro",$Q1637,$N1637),0),0)</f>
        <v>0</v>
      </c>
      <c r="EF1637" s="92">
        <f>IFERROR(IF($L1637="Continuidade Operacional",IF('[22]Resumo Projetos 2020'!$C$7="Capex Financeiro",$Q1637,$N1637),0),0)</f>
        <v>0</v>
      </c>
      <c r="EG1637" s="92">
        <f>IFERROR(IF($L1637="Projetos Engenharia",IF('[22]Resumo Projetos 2020'!$C$7="Capex Financeiro",$Q1637,$N1637),0),0)</f>
        <v>0</v>
      </c>
      <c r="EH1637" s="92">
        <f>IFERROR(IF(OR($L1637="Crescimento Vegetativo Água",$L1637="Crescimento Vegetativo Esgoto"),IF('[22]Resumo Projetos 2020'!$C$7="Capex Financeiro",$Q1637,$N1637),0),0)</f>
        <v>0</v>
      </c>
      <c r="EI1637" s="92">
        <f>IFERROR(IF($L1637="Fiscalização",IF('[22]Resumo Projetos 2020'!$C$7="Capex Financeiro",$Q1637,$N1637),0)+IF($L1637="Corte e Religação",IF('[22]Resumo Projetos 2020'!$C$7="Capex Financeiro",$Q1637,$N1637),0),0)</f>
        <v>0</v>
      </c>
      <c r="EJ1637" s="92">
        <f>IFERROR(IF($L1637="Manutenção de Valor",IF('[22]Resumo Projetos 2020'!$C$7="Capex Financeiro",$Q1637,$N1637),0),0)</f>
        <v>0</v>
      </c>
      <c r="EK1637" s="92">
        <f>IFERROR(IF($L1637="Geração de Valor",IF('[22]Resumo Projetos 2020'!$C$7="Capex Financeiro",$Q1637,$N1637),0),0)</f>
        <v>0</v>
      </c>
      <c r="EL1637" s="93" t="e">
        <f t="shared" si="367"/>
        <v>#VALUE!</v>
      </c>
      <c r="EM1637" s="92">
        <f>IFERROR(IF($L1637="Pequeno Porte",IF('[22]Resumo Projetos 2021'!$C$7="Capex Financeiro",$R1637,$O1637),0),0)</f>
        <v>0</v>
      </c>
      <c r="EN1637" s="92">
        <f>IFERROR(IF($L1637="Continuidade Operacional",IF('[22]Resumo Projetos 2021'!$C$7="Capex Financeiro",$R1637,$O1637),0),0)</f>
        <v>0</v>
      </c>
      <c r="EO1637" s="92">
        <f>IFERROR(IF($L1637="Projetos Engenharia",IF('[22]Resumo Projetos 2021'!$C$7="Capex Financeiro",$R1637,$O1637),0),0)</f>
        <v>0</v>
      </c>
      <c r="EP1637" s="92">
        <f>IFERROR(IF(OR($L1637="Crescimento Vegetativo Água",$L1637="Crescimento Vegetativo Esgoto"),IF('[22]Resumo Projetos 2021'!$C$7="Capex Financeiro",$R1637,$O1637),0),0)</f>
        <v>0</v>
      </c>
      <c r="EQ1637" s="92">
        <f>IFERROR(IF($L1637="Fiscalização",IF('[22]Resumo Projetos 2021'!$C$7="Capex Financeiro",$R1637,$O1637),0)+IF($L1637="Corte e Religação",IF('[22]Resumo Projetos 2021'!$C$7="Capex Financeiro",$R1637,$O1637),0),0)</f>
        <v>0</v>
      </c>
      <c r="ER1637" s="92">
        <f>IFERROR(IF($L1637="Manutenção de Valor",IF('[22]Resumo Projetos 2021'!$C$7="Capex Financeiro",$R1637,$O1637),0),0)</f>
        <v>0</v>
      </c>
      <c r="ES1637" s="92">
        <f>IFERROR(IF($L1637="Geração de Valor",IF('[22]Resumo Projetos 2021'!$C$7="Capex Financeiro",$R1637,$O1637),0),0)</f>
        <v>0</v>
      </c>
      <c r="ET1637" s="94"/>
      <c r="EU1637" s="95"/>
      <c r="EV1637" s="92" t="e">
        <f t="shared" si="368"/>
        <v>#VALUE!</v>
      </c>
      <c r="EW1637" s="92" t="e">
        <f t="shared" si="369"/>
        <v>#VALUE!</v>
      </c>
      <c r="FF1637" s="31">
        <f>DL1637-IFERROR(VLOOKUP($B1637,#REF!,COLUMNS($B:DL),0),0)</f>
        <v>0</v>
      </c>
      <c r="FG1637" s="31">
        <f>DY1637-IFERROR(VLOOKUP($B1637&amp;"Ebitda Gerencial",#REF!,COLUMNS(#REF!),0),0)</f>
        <v>0</v>
      </c>
      <c r="FH1637" s="31">
        <f>DZ1637-IFERROR(VLOOKUP($B1637&amp;"Ebitda Gerencial",#REF!,COLUMNS(#REF!),0),0)</f>
        <v>0</v>
      </c>
    </row>
    <row r="1638" spans="1:164" ht="45" customHeight="1" outlineLevel="1" x14ac:dyDescent="0.25">
      <c r="A1638">
        <f t="shared" si="357"/>
        <v>1631</v>
      </c>
      <c r="B1638" s="77" t="e">
        <f>VLOOKUP(A1638,[22]db!A:C,3,0)</f>
        <v>#N/A</v>
      </c>
      <c r="C1638" s="78" t="str">
        <f t="shared" si="359"/>
        <v/>
      </c>
      <c r="D1638" s="78" t="e">
        <f>VLOOKUP(IF(F1638="Águas de Manaus Consolidado","Águas de Manaus",F1638)&amp;G1638,[22]db!C:E,COLUMNS([22]db!C:E),0)</f>
        <v>#N/A</v>
      </c>
      <c r="E1638" s="79" t="e">
        <f>VLOOKUP(IF(F1638="Águas de Manaus Consolidado","Águas de Manaus",F1638),[22]deparaV2!H:L,COLUMNS([22]deparaV2!H:L),0)</f>
        <v>#N/A</v>
      </c>
      <c r="F1638" s="80">
        <f>IFERROR(VLOOKUP($A1638,[22]db!$A:$G,COLUMNS([22]db!$A:F),0),0)</f>
        <v>0</v>
      </c>
      <c r="G1638" s="78">
        <f>IFERROR(VLOOKUP($A1638,[22]db!$A:$G,COLUMNS([22]db!$A:G),0),0)</f>
        <v>0</v>
      </c>
      <c r="H1638" s="79" t="str">
        <f>IFERROR(VLOOKUP($B1638,'[22]cpx0.10'!A:J,COLUMNS('[22]cpx0.10'!A:E),0),IF(G1638="Projeto 999","Outros Lançamentos",""))</f>
        <v/>
      </c>
      <c r="I1638" s="79" t="str">
        <f>IFERROR(VLOOKUP(B1638,'[22]cpx0.10'!A:L,COLUMNS('[22]cpx0.10'!A:L),0),"")</f>
        <v/>
      </c>
      <c r="J1638" s="78" t="str">
        <f>IFERROR(VLOOKUP($B1638,'[22]cpx0.10'!A:J,COLUMNS('[22]cpx0.10'!A:D),0),IF(G1638="Projeto 999","Outros Projetos",""))</f>
        <v/>
      </c>
      <c r="K1638" s="78"/>
      <c r="L1638" s="78" t="str">
        <f>IF(G1638="Projeto 999","Manutenção de Valor",IFERROR(IF(IF(VLOOKUP($J1638,[22]deparaV2!$D$13:$E$29,2,0)="sim",IF(VLOOKUP($B1638&amp;"Total de Investimentos - Caixa",[22]db!$D:$CM,COLUMNS([22]db!$D:$CL),0)=1,"Pequeno Porte",VLOOKUP($B1638&amp;"Total de Investimentos - Caixa",[22]db!$D:$CS,COLUMNS([22]db!$D:$CN),0)),J1638)=0,"Manutenção de valor",IF(VLOOKUP($J1638,[22]deparaV2!$D$13:$E$29,2,0)="sim",IF(VLOOKUP($B1638&amp;"Total de Investimentos - Caixa",[22]db!$D:$CM,COLUMNS([22]db!$D:$CL),0)=1,"Pequeno Porte",VLOOKUP($B1638&amp;"Total de Investimentos - Caixa",[22]db!$D:$CS,COLUMNS([22]db!$D:$CN),0)),J1638)),IFERROR(IF(IF(VLOOKUP($J1638,[22]deparaV2!$D$13:$E$29,2,0)="sim",IF(VLOOKUP($B1638&amp;"Total de Investimentos",[22]db!$D:$CM,COLUMNS([22]db!$D:$CL),0)=1,"Pequeno Porte",VLOOKUP($B1638&amp;"Total de Investimentos",[22]db!$D:$CS,COLUMNS([22]db!$D:$CN),0)),J1638)=0,"Manutenção de valor",IF(VLOOKUP($J1638,[22]deparaV2!$D$13:$E$29,2,0)="sim",IF(VLOOKUP($B1638&amp;"Total de Investimentos",[22]db!$D:$CM,COLUMNS([22]db!$D:$CL),0)=1,"Pequeno Porte",VLOOKUP($B1638&amp;"Total de Investimentos",[22]db!$D:$CS,COLUMNS([22]db!$D:$CN),0)),J1638)),"")))</f>
        <v/>
      </c>
      <c r="M1638" s="185"/>
      <c r="N1638" s="82">
        <f>IFERROR(-VLOOKUP($B1638&amp;$D$1,[22]db!$D:$CI,MATCH($H$1,[22]db!$D$5:$CI$5,0),0),0)+AH1638</f>
        <v>0</v>
      </c>
      <c r="O1638" s="82">
        <f>IFERROR(-VLOOKUP($B1638&amp;$D$1,[22]db!$D:$CI,MATCH($H$1+1,[22]db!$D$5:$CI$5,0),0),0)+AH1638</f>
        <v>0</v>
      </c>
      <c r="P1638" s="83" t="e">
        <f t="shared" si="370"/>
        <v>#VALUE!</v>
      </c>
      <c r="Q1638" s="82">
        <f>IFERROR(-VLOOKUP($B1638&amp;$C$1,[22]db!$D:$CI,MATCH($H$1,[22]db!$D$5:$CI$5,0),0),0)+AH1638</f>
        <v>0</v>
      </c>
      <c r="R1638" s="82">
        <f>IFERROR(-VLOOKUP($B1638&amp;$C$1,[22]db!$D:$CI,MATCH($H$1+1,[22]db!$D$5:$CI$5,0),0),0)+AH1638</f>
        <v>0</v>
      </c>
      <c r="S1638" s="82"/>
      <c r="T1638" s="82">
        <f>IFERROR(VLOOKUP($B1638&amp;"EBITDA Gerencial",[22]db!$D:$AI,MATCH($H$1,[22]db!$D$5:$CI$5,0),0),0)</f>
        <v>0</v>
      </c>
      <c r="U1638" s="82">
        <f>IFERROR(VLOOKUP($B1638&amp;"EBITDA Gerencial",[22]db!$D:$AI,MATCH($H$1+1,[22]db!$D$5:$CI$5,0),0),0)</f>
        <v>0</v>
      </c>
      <c r="V1638" s="82">
        <f>IFERROR(VLOOKUP($B1638,[22]Fluxos!$B:$F,COLUMNS([22]Fluxos!$B:E),0),0)</f>
        <v>0</v>
      </c>
      <c r="W1638" s="84">
        <f>IFERROR(VLOOKUP($B1638,[22]Fluxos!$B:$I,COLUMNS([22]Fluxos!$B:I),0),0)</f>
        <v>0</v>
      </c>
      <c r="X1638" s="84"/>
      <c r="Y1638" s="174"/>
      <c r="Z1638" s="175"/>
      <c r="AA1638" s="85" t="s">
        <v>90</v>
      </c>
      <c r="AC1638" s="86" t="e">
        <f t="shared" si="360"/>
        <v>#VALUE!</v>
      </c>
      <c r="AD1638" s="87" t="e">
        <f>SUMIFS('[22]Realizado por ano PEP'!$G:$G,'[22]Realizado por ano PEP'!$B:$B,'5. Projetos Capex'!$B1638)+SUMIFS('[22]Realizado por ano PEP'!$H:$H,'[22]Realizado por ano PEP'!$B:$B,'5. Projetos Capex'!$B1638)</f>
        <v>#VALUE!</v>
      </c>
      <c r="AE1638" s="87" t="e">
        <f>SUMIFS('[22]Realizado por ano PEP'!$F:$F,'[22]Realizado por ano PEP'!$B:$B,'5. Projetos Capex'!$B1638)+SUMIFS('[22]Realizado por ano PEP'!$E:$E,'[22]Realizado por ano PEP'!$B:$B,'5. Projetos Capex'!$B1638)</f>
        <v>#VALUE!</v>
      </c>
      <c r="AF1638">
        <f t="shared" si="358"/>
        <v>0</v>
      </c>
      <c r="AG1638" s="85" t="e">
        <f>IF(COUNTIF('[22]Ajuste PR - Ibura E LVE'!$J$5:$J$487,'5. Projetos Capex'!$B1638)&lt;&gt;0,"Sim","Não")</f>
        <v>#VALUE!</v>
      </c>
      <c r="AH1638" s="85">
        <f>IFERROR(-VLOOKUP(B1638,'[22]Ajuste PR - Ibura E LVE'!$J:$N,COLUMNS('[22]Ajuste PR - Ibura E LVE'!J:N),0),0)</f>
        <v>0</v>
      </c>
      <c r="AJ1638" s="88" t="e">
        <f>VLOOKUP($B1638,'[22]cpx0.10'!$A:$J,COLUMNS(A:J),0)</f>
        <v>#N/A</v>
      </c>
      <c r="AK1638" s="88" t="e">
        <f>VLOOKUP($B1638,'[22]cpx0.10'!$A:$H,COLUMNS('[22]cpx0.10'!$A:G),0)</f>
        <v>#N/A</v>
      </c>
      <c r="AL1638" s="87" t="e">
        <f>VLOOKUP($B1638,'[22]cpx0.10'!$A:$H,COLUMNS('[22]cpx0.10'!$A:H),0)</f>
        <v>#N/A</v>
      </c>
      <c r="AP1638" s="86" t="e">
        <f>IFERROR(VLOOKUP($B1638&amp;$D$1,[22]db!$D:$Y,COLUMNS([22]db!$D:J),0),0)+IF($AG1638="sim",VLOOKUP($B1638,'[22]Ajuste PR - Ibura E LVE'!$J:$AA,COLUMNS('[22]Ajuste PR - Ibura E LVE'!$J:O),0),0)</f>
        <v>#VALUE!</v>
      </c>
      <c r="AQ1638" s="86" t="e">
        <f>IFERROR(VLOOKUP($B1638&amp;$D$1,[22]db!$D:$Y,COLUMNS([22]db!$D:K),0),0)+IF($AG1638="sim",VLOOKUP($B1638,'[22]Ajuste PR - Ibura E LVE'!$J:$AA,COLUMNS('[22]Ajuste PR - Ibura E LVE'!$J:P),0),0)</f>
        <v>#VALUE!</v>
      </c>
      <c r="AR1638" s="86" t="e">
        <f>IFERROR(VLOOKUP($B1638&amp;$D$1,[22]db!$D:$Y,COLUMNS([22]db!$D:L),0),0)+IF($AG1638="sim",VLOOKUP($B1638,'[22]Ajuste PR - Ibura E LVE'!$J:$AA,COLUMNS('[22]Ajuste PR - Ibura E LVE'!$J:Q),0),0)</f>
        <v>#VALUE!</v>
      </c>
      <c r="AS1638" s="86" t="e">
        <f>IFERROR(VLOOKUP($B1638&amp;$D$1,[22]db!$D:$Y,COLUMNS([22]db!$D:M),0),0)+IF($AG1638="sim",VLOOKUP($B1638,'[22]Ajuste PR - Ibura E LVE'!$J:$AA,COLUMNS('[22]Ajuste PR - Ibura E LVE'!$J:R),0),0)</f>
        <v>#VALUE!</v>
      </c>
      <c r="AT1638" s="86" t="e">
        <f>IFERROR(VLOOKUP($B1638&amp;$D$1,[22]db!$D:$Y,COLUMNS([22]db!$D:N),0),0)+IF($AG1638="sim",VLOOKUP($B1638,'[22]Ajuste PR - Ibura E LVE'!$J:$AA,COLUMNS('[22]Ajuste PR - Ibura E LVE'!$J:S),0),0)</f>
        <v>#VALUE!</v>
      </c>
      <c r="AU1638" s="86" t="e">
        <f>IFERROR(VLOOKUP($B1638&amp;$D$1,[22]db!$D:$Y,COLUMNS([22]db!$D:O),0),0)+IF($AG1638="sim",VLOOKUP($B1638,'[22]Ajuste PR - Ibura E LVE'!$J:$AA,COLUMNS('[22]Ajuste PR - Ibura E LVE'!$J:T),0),0)</f>
        <v>#VALUE!</v>
      </c>
      <c r="AV1638" s="86" t="e">
        <f>IFERROR(VLOOKUP($B1638&amp;$D$1,[22]db!$D:$Y,COLUMNS([22]db!$D:P),0),0)+IF($AG1638="sim",VLOOKUP($B1638,'[22]Ajuste PR - Ibura E LVE'!$J:$AA,COLUMNS('[22]Ajuste PR - Ibura E LVE'!$J:U),0),0)</f>
        <v>#VALUE!</v>
      </c>
      <c r="AW1638" s="86" t="e">
        <f>IFERROR(VLOOKUP($B1638&amp;$D$1,[22]db!$D:$Y,COLUMNS([22]db!$D:Q),0),0)+IF($AG1638="sim",VLOOKUP($B1638,'[22]Ajuste PR - Ibura E LVE'!$J:$AA,COLUMNS('[22]Ajuste PR - Ibura E LVE'!$J:V),0),0)</f>
        <v>#VALUE!</v>
      </c>
      <c r="AX1638" s="86" t="e">
        <f>IFERROR(VLOOKUP($B1638&amp;$D$1,[22]db!$D:$Y,COLUMNS([22]db!$D:R),0),0)+IF($AG1638="sim",VLOOKUP($B1638,'[22]Ajuste PR - Ibura E LVE'!$J:$AA,COLUMNS('[22]Ajuste PR - Ibura E LVE'!$J:W),0),0)</f>
        <v>#VALUE!</v>
      </c>
      <c r="AY1638" s="86" t="e">
        <f>IFERROR(VLOOKUP($B1638&amp;$D$1,[22]db!$D:$Y,COLUMNS([22]db!$D:S),0),0)+IF($AG1638="sim",VLOOKUP($B1638,'[22]Ajuste PR - Ibura E LVE'!$J:$AA,COLUMNS('[22]Ajuste PR - Ibura E LVE'!$J:X),0),0)</f>
        <v>#VALUE!</v>
      </c>
      <c r="AZ1638" s="86" t="e">
        <f>IFERROR(VLOOKUP($B1638&amp;$D$1,[22]db!$D:$Y,COLUMNS([22]db!$D:T),0),0)+IF($AG1638="sim",VLOOKUP($B1638,'[22]Ajuste PR - Ibura E LVE'!$J:$AA,COLUMNS('[22]Ajuste PR - Ibura E LVE'!$J:Y),0),0)</f>
        <v>#VALUE!</v>
      </c>
      <c r="BA1638" s="86" t="e">
        <f>IFERROR(VLOOKUP($B1638&amp;$D$1,[22]db!$D:$Y,COLUMNS([22]db!$D:U),0),0)+IF($AG1638="sim",VLOOKUP($B1638,'[22]Ajuste PR - Ibura E LVE'!$J:$AA,COLUMNS('[22]Ajuste PR - Ibura E LVE'!$J:Z),0),0)</f>
        <v>#VALUE!</v>
      </c>
      <c r="BB1638" s="89" t="e">
        <f t="shared" si="361"/>
        <v>#VALUE!</v>
      </c>
      <c r="BC1638" s="86">
        <f>IFERROR(VLOOKUP($B1638&amp;$D$1,[22]db!$D:$Y,COLUMNS([22]db!$D:W),0),0)</f>
        <v>0</v>
      </c>
      <c r="BD1638" s="86">
        <f>IFERROR(VLOOKUP($B1638&amp;$D$1,[22]db!$D:$Y,COLUMNS([22]db!$D:X),0),0)</f>
        <v>0</v>
      </c>
      <c r="BE1638" s="86">
        <f>IFERROR(VLOOKUP($B1638&amp;$D$1,[22]db!$D:Y,COLUMNS([22]db!$D:Y),0),0)</f>
        <v>0</v>
      </c>
      <c r="BF1638" s="86">
        <f>IFERROR(VLOOKUP($B1638&amp;$D$1,[22]db!$D:Z,COLUMNS([22]db!$D:Z),0),0)</f>
        <v>0</v>
      </c>
      <c r="BG1638" s="86">
        <f>IFERROR(VLOOKUP($B1638&amp;$D$1,[22]db!$D:AA,COLUMNS([22]db!$D:AA),0),0)</f>
        <v>0</v>
      </c>
      <c r="BH1638" s="86">
        <f>IFERROR(VLOOKUP($B1638&amp;$D$1,[22]db!$D:AB,COLUMNS([22]db!$D:AB),0),0)</f>
        <v>0</v>
      </c>
      <c r="BI1638" s="86">
        <f>IFERROR(VLOOKUP($B1638&amp;$D$1,[22]db!$D:AC,COLUMNS([22]db!$D:AC),0),0)</f>
        <v>0</v>
      </c>
      <c r="BJ1638" s="86">
        <f>IFERROR(VLOOKUP($B1638&amp;$D$1,[22]db!$D:AD,COLUMNS([22]db!$D:AD),0),0)</f>
        <v>0</v>
      </c>
      <c r="BK1638" s="86">
        <f>IFERROR(VLOOKUP($B1638&amp;$D$1,[22]db!$D:AE,COLUMNS([22]db!$D:AE),0),0)</f>
        <v>0</v>
      </c>
      <c r="BL1638" s="86">
        <f>IFERROR(VLOOKUP($B1638&amp;$D$1,[22]db!$D:AF,COLUMNS([22]db!$D:AF),0),0)</f>
        <v>0</v>
      </c>
      <c r="BM1638" s="86">
        <f>IFERROR(VLOOKUP($B1638&amp;$D$1,[22]db!$D:AG,COLUMNS([22]db!$D:AG),0),0)</f>
        <v>0</v>
      </c>
      <c r="BN1638" s="86">
        <f>IFERROR(VLOOKUP($B1638&amp;$D$1,[22]db!$D:AH,COLUMNS([22]db!$D:AH),0),0)</f>
        <v>0</v>
      </c>
      <c r="BO1638" s="90">
        <f t="shared" si="362"/>
        <v>0</v>
      </c>
      <c r="BP1638" s="90">
        <f>IFERROR(VLOOKUP($B1638&amp;$D$1,[22]db!$D:AJ,COLUMNS([22]db!$D:AJ),0),0)</f>
        <v>0</v>
      </c>
      <c r="BQ1638" s="90">
        <f>IFERROR(VLOOKUP($B1638&amp;$D$1,[22]db!$D:AK,COLUMNS([22]db!$D:AK),0),0)</f>
        <v>0</v>
      </c>
      <c r="BR1638" s="90">
        <f>IFERROR(VLOOKUP($B1638&amp;$D$1,[22]db!$D:AL,COLUMNS([22]db!$D:AL),0),0)</f>
        <v>0</v>
      </c>
      <c r="BS1638" s="91">
        <f>IFERROR(VLOOKUP($B1638&amp;$D$1,[22]db!$D:AM,COLUMNS([22]db!$D:I),0),0)</f>
        <v>0</v>
      </c>
      <c r="BU1638" s="86" t="e">
        <f>IFERROR(VLOOKUP($B1638&amp;$C$1,[22]db!$D:$Y,COLUMNS([22]db!$D:J),0),0)+IF($AG1638="sim",VLOOKUP($B1638,'[22]Ajuste PR - Ibura E LVE'!$J:$AA,COLUMNS('[22]Ajuste PR - Ibura E LVE'!$J:O),0),0)</f>
        <v>#VALUE!</v>
      </c>
      <c r="BV1638" s="86" t="e">
        <f>IFERROR(VLOOKUP($B1638&amp;$C$1,[22]db!$D:$Y,COLUMNS([22]db!$D:K),0),0)+IF($AG1638="sim",VLOOKUP($B1638,'[22]Ajuste PR - Ibura E LVE'!$J:$AA,COLUMNS('[22]Ajuste PR - Ibura E LVE'!$J:P),0),0)</f>
        <v>#VALUE!</v>
      </c>
      <c r="BW1638" s="86" t="e">
        <f>IFERROR(VLOOKUP($B1638&amp;$C$1,[22]db!$D:$Y,COLUMNS([22]db!$D:L),0),0)+IF($AG1638="sim",VLOOKUP($B1638,'[22]Ajuste PR - Ibura E LVE'!$J:$AA,COLUMNS('[22]Ajuste PR - Ibura E LVE'!$J:Q),0),0)</f>
        <v>#VALUE!</v>
      </c>
      <c r="BX1638" s="86" t="e">
        <f>IFERROR(VLOOKUP($B1638&amp;$C$1,[22]db!$D:$Y,COLUMNS([22]db!$D:M),0),0)+IF($AG1638="sim",VLOOKUP($B1638,'[22]Ajuste PR - Ibura E LVE'!$J:$AA,COLUMNS('[22]Ajuste PR - Ibura E LVE'!$J:R),0),0)</f>
        <v>#VALUE!</v>
      </c>
      <c r="BY1638" s="86" t="e">
        <f>IFERROR(VLOOKUP($B1638&amp;$C$1,[22]db!$D:$Y,COLUMNS([22]db!$D:N),0),0)+IF($AG1638="sim",VLOOKUP($B1638,'[22]Ajuste PR - Ibura E LVE'!$J:$AA,COLUMNS('[22]Ajuste PR - Ibura E LVE'!$J:S),0),0)</f>
        <v>#VALUE!</v>
      </c>
      <c r="BZ1638" s="86" t="e">
        <f>IFERROR(VLOOKUP($B1638&amp;$C$1,[22]db!$D:$Y,COLUMNS([22]db!$D:O),0),0)+IF($AG1638="sim",VLOOKUP($B1638,'[22]Ajuste PR - Ibura E LVE'!$J:$AA,COLUMNS('[22]Ajuste PR - Ibura E LVE'!$J:T),0),0)</f>
        <v>#VALUE!</v>
      </c>
      <c r="CA1638" s="86" t="e">
        <f>IFERROR(VLOOKUP($B1638&amp;$C$1,[22]db!$D:$Y,COLUMNS([22]db!$D:P),0),0)+IF($AG1638="sim",VLOOKUP($B1638,'[22]Ajuste PR - Ibura E LVE'!$J:$AA,COLUMNS('[22]Ajuste PR - Ibura E LVE'!$J:U),0),0)</f>
        <v>#VALUE!</v>
      </c>
      <c r="CB1638" s="86" t="e">
        <f>IFERROR(VLOOKUP($B1638&amp;$C$1,[22]db!$D:$Y,COLUMNS([22]db!$D:Q),0),0)+IF($AG1638="sim",VLOOKUP($B1638,'[22]Ajuste PR - Ibura E LVE'!$J:$AA,COLUMNS('[22]Ajuste PR - Ibura E LVE'!$J:V),0),0)</f>
        <v>#VALUE!</v>
      </c>
      <c r="CC1638" s="86" t="e">
        <f>IFERROR(VLOOKUP($B1638&amp;$C$1,[22]db!$D:$Y,COLUMNS([22]db!$D:R),0),0)+IF($AG1638="sim",VLOOKUP($B1638,'[22]Ajuste PR - Ibura E LVE'!$J:$AA,COLUMNS('[22]Ajuste PR - Ibura E LVE'!$J:W),0),0)</f>
        <v>#VALUE!</v>
      </c>
      <c r="CD1638" s="86" t="e">
        <f>IFERROR(VLOOKUP($B1638&amp;$C$1,[22]db!$D:$Y,COLUMNS([22]db!$D:S),0),0)+IF($AG1638="sim",VLOOKUP($B1638,'[22]Ajuste PR - Ibura E LVE'!$J:$AA,COLUMNS('[22]Ajuste PR - Ibura E LVE'!$J:X),0),0)</f>
        <v>#VALUE!</v>
      </c>
      <c r="CE1638" s="86" t="e">
        <f>IFERROR(VLOOKUP($B1638&amp;$C$1,[22]db!$D:$Y,COLUMNS([22]db!$D:T),0),0)+IF($AG1638="sim",VLOOKUP($B1638,'[22]Ajuste PR - Ibura E LVE'!$J:$AA,COLUMNS('[22]Ajuste PR - Ibura E LVE'!$J:Y),0),0)</f>
        <v>#VALUE!</v>
      </c>
      <c r="CF1638" s="86" t="e">
        <f>IFERROR(VLOOKUP($B1638&amp;$C$1,[22]db!$D:$Y,COLUMNS([22]db!$D:U),0),0)+IF($AG1638="sim",VLOOKUP($B1638,'[22]Ajuste PR - Ibura E LVE'!$J:$AA,COLUMNS('[22]Ajuste PR - Ibura E LVE'!$J:Z),0),0)</f>
        <v>#VALUE!</v>
      </c>
      <c r="CG1638" s="89" t="e">
        <f t="shared" si="363"/>
        <v>#VALUE!</v>
      </c>
      <c r="CH1638" s="86">
        <f>IFERROR(VLOOKUP($B1638&amp;$C$1,[22]db!$D:$Y,COLUMNS([22]db!$D:W),0),0)</f>
        <v>0</v>
      </c>
      <c r="CI1638" s="86">
        <f>IFERROR(VLOOKUP($B1638&amp;$C$1,[22]db!$D:Y,COLUMNS([22]db!$D:X),0),0)</f>
        <v>0</v>
      </c>
      <c r="CJ1638" s="86">
        <f>IFERROR(VLOOKUP($B1638&amp;$C$1,[22]db!$D:Z,COLUMNS([22]db!$D:Y),0),0)</f>
        <v>0</v>
      </c>
      <c r="CK1638" s="86">
        <f>IFERROR(VLOOKUP($B1638&amp;$C$1,[22]db!$D:AA,COLUMNS([22]db!$D:Z),0),0)</f>
        <v>0</v>
      </c>
      <c r="CL1638" s="86">
        <f>IFERROR(VLOOKUP($B1638&amp;$C$1,[22]db!$D:AB,COLUMNS([22]db!$D:AA),0),0)</f>
        <v>0</v>
      </c>
      <c r="CM1638" s="86">
        <f>IFERROR(VLOOKUP($B1638&amp;$C$1,[22]db!$D:AC,COLUMNS([22]db!$D:AB),0),0)</f>
        <v>0</v>
      </c>
      <c r="CN1638" s="86">
        <f>IFERROR(VLOOKUP($B1638&amp;$C$1,[22]db!$D:AD,COLUMNS([22]db!$D:AC),0),0)</f>
        <v>0</v>
      </c>
      <c r="CO1638" s="86">
        <f>IFERROR(VLOOKUP($B1638&amp;$C$1,[22]db!$D:AE,COLUMNS([22]db!$D:AD),0),0)</f>
        <v>0</v>
      </c>
      <c r="CP1638" s="86">
        <f>IFERROR(VLOOKUP($B1638&amp;$C$1,[22]db!$D:AF,COLUMNS([22]db!$D:AE),0),0)</f>
        <v>0</v>
      </c>
      <c r="CQ1638" s="86">
        <f>IFERROR(VLOOKUP($B1638&amp;$C$1,[22]db!$D:AG,COLUMNS([22]db!$D:AF),0),0)</f>
        <v>0</v>
      </c>
      <c r="CR1638" s="86">
        <f>IFERROR(VLOOKUP($B1638&amp;$C$1,[22]db!$D:AH,COLUMNS([22]db!$D:AG),0),0)</f>
        <v>0</v>
      </c>
      <c r="CS1638" s="86">
        <f>IFERROR(VLOOKUP($B1638&amp;$C$1,[22]db!$D:AI,COLUMNS([22]db!$D:AH),0),0)</f>
        <v>0</v>
      </c>
      <c r="CT1638" s="90">
        <f t="shared" si="364"/>
        <v>0</v>
      </c>
      <c r="CU1638" s="90">
        <f>IFERROR(VLOOKUP($B1638&amp;$C$1,[22]db!$D:AK,COLUMNS([22]db!$D:AJ),0),0)</f>
        <v>0</v>
      </c>
      <c r="CV1638" s="90">
        <f>IFERROR(VLOOKUP($B1638&amp;$C$1,[22]db!$D:AL,COLUMNS([22]db!$D:AK),0),0)</f>
        <v>0</v>
      </c>
      <c r="CW1638" s="90">
        <f>IFERROR(VLOOKUP($B1638&amp;$C$1,[22]db!$D:AM,COLUMNS([22]db!$D:AL),0),0)</f>
        <v>0</v>
      </c>
      <c r="CX1638" s="91">
        <f>IFERROR(VLOOKUP($B1638&amp;$C$1,[22]db!$D:AN,COLUMNS([22]db!$D:I),0),0)</f>
        <v>0</v>
      </c>
      <c r="CZ1638" s="86">
        <f>IFERROR(VLOOKUP($B1638&amp;"EBITDA Gerencial",[22]db!$D:Y,COLUMNS([22]db!$D:J),0),0)</f>
        <v>0</v>
      </c>
      <c r="DA1638" s="86">
        <f>IFERROR(VLOOKUP($B1638&amp;"EBITDA Gerencial",[22]db!$D:Z,COLUMNS([22]db!$D:K),0),0)</f>
        <v>0</v>
      </c>
      <c r="DB1638" s="86">
        <f>IFERROR(VLOOKUP($B1638&amp;"EBITDA Gerencial",[22]db!$D:AA,COLUMNS([22]db!$D:L),0),0)</f>
        <v>0</v>
      </c>
      <c r="DC1638" s="86">
        <f>IFERROR(VLOOKUP($B1638&amp;"EBITDA Gerencial",[22]db!$D:AB,COLUMNS([22]db!$D:M),0),0)</f>
        <v>0</v>
      </c>
      <c r="DD1638" s="86">
        <f>IFERROR(VLOOKUP($B1638&amp;"EBITDA Gerencial",[22]db!$D:AC,COLUMNS([22]db!$D:N),0),0)</f>
        <v>0</v>
      </c>
      <c r="DE1638" s="86">
        <f>IFERROR(VLOOKUP($B1638&amp;"EBITDA Gerencial",[22]db!$D:AD,COLUMNS([22]db!$D:O),0),0)</f>
        <v>0</v>
      </c>
      <c r="DF1638" s="86">
        <f>IFERROR(VLOOKUP($B1638&amp;"EBITDA Gerencial",[22]db!$D:AE,COLUMNS([22]db!$D:P),0),0)</f>
        <v>0</v>
      </c>
      <c r="DG1638" s="86">
        <f>IFERROR(VLOOKUP($B1638&amp;"EBITDA Gerencial",[22]db!$D:AF,COLUMNS([22]db!$D:Q),0),0)</f>
        <v>0</v>
      </c>
      <c r="DH1638" s="86">
        <f>IFERROR(VLOOKUP($B1638&amp;"EBITDA Gerencial",[22]db!$D:AG,COLUMNS([22]db!$D:R),0),0)</f>
        <v>0</v>
      </c>
      <c r="DI1638" s="86">
        <f>IFERROR(VLOOKUP($B1638&amp;"EBITDA Gerencial",[22]db!$D:AH,COLUMNS([22]db!$D:S),0),0)</f>
        <v>0</v>
      </c>
      <c r="DJ1638" s="86">
        <f>IFERROR(VLOOKUP($B1638&amp;"EBITDA Gerencial",[22]db!$D:AI,COLUMNS([22]db!$D:T),0),0)</f>
        <v>0</v>
      </c>
      <c r="DK1638" s="86">
        <f>IFERROR(VLOOKUP($B1638&amp;"EBITDA Gerencial",[22]db!$D:AJ,COLUMNS([22]db!$D:U),0),0)</f>
        <v>0</v>
      </c>
      <c r="DL1638" s="89">
        <f t="shared" si="365"/>
        <v>0</v>
      </c>
      <c r="DM1638" s="86">
        <f>IFERROR(VLOOKUP($B1638&amp;"EBITDA Gerencial",[22]db!$D:AL,COLUMNS([22]db!$D:W),0),0)</f>
        <v>0</v>
      </c>
      <c r="DN1638" s="86">
        <f>IFERROR(VLOOKUP($B1638&amp;"EBITDA Gerencial",[22]db!$D:AM,COLUMNS([22]db!$D:X),0),0)</f>
        <v>0</v>
      </c>
      <c r="DO1638" s="86">
        <f>IFERROR(VLOOKUP($B1638&amp;"EBITDA Gerencial",[22]db!$D:AN,COLUMNS([22]db!$D:Y),0),0)</f>
        <v>0</v>
      </c>
      <c r="DP1638" s="86">
        <f>IFERROR(VLOOKUP($B1638&amp;"EBITDA Gerencial",[22]db!$D:AO,COLUMNS([22]db!$D:Z),0),0)</f>
        <v>0</v>
      </c>
      <c r="DQ1638" s="86">
        <f>IFERROR(VLOOKUP($B1638&amp;"EBITDA Gerencial",[22]db!$D:AP,COLUMNS([22]db!$D:AA),0),0)</f>
        <v>0</v>
      </c>
      <c r="DR1638" s="86">
        <f>IFERROR(VLOOKUP($B1638&amp;"EBITDA Gerencial",[22]db!$D:AQ,COLUMNS([22]db!$D:AB),0),0)</f>
        <v>0</v>
      </c>
      <c r="DS1638" s="86">
        <f>IFERROR(VLOOKUP($B1638&amp;"EBITDA Gerencial",[22]db!$D:AR,COLUMNS([22]db!$D:AC),0),0)</f>
        <v>0</v>
      </c>
      <c r="DT1638" s="86">
        <f>IFERROR(VLOOKUP($B1638&amp;"EBITDA Gerencial",[22]db!$D:AS,COLUMNS([22]db!$D:AD),0),0)</f>
        <v>0</v>
      </c>
      <c r="DU1638" s="86">
        <f>IFERROR(VLOOKUP($B1638&amp;"EBITDA Gerencial",[22]db!$D:AT,COLUMNS([22]db!$D:AE),0),0)</f>
        <v>0</v>
      </c>
      <c r="DV1638" s="86">
        <f>IFERROR(VLOOKUP($B1638&amp;"EBITDA Gerencial",[22]db!$D:AU,COLUMNS([22]db!$D:AF),0),0)</f>
        <v>0</v>
      </c>
      <c r="DW1638" s="86">
        <f>IFERROR(VLOOKUP($B1638&amp;"EBITDA Gerencial",[22]db!$D:AV,COLUMNS([22]db!$D:AG),0),0)</f>
        <v>0</v>
      </c>
      <c r="DX1638" s="86">
        <f>IFERROR(VLOOKUP($B1638&amp;"EBITDA Gerencial",[22]db!$D:AW,COLUMNS([22]db!$D:AH),0),0)</f>
        <v>0</v>
      </c>
      <c r="DY1638" s="90">
        <f t="shared" si="366"/>
        <v>0</v>
      </c>
      <c r="DZ1638" s="90">
        <f>IFERROR(VLOOKUP($B1638&amp;"EBITDA Gerencial",[22]db!$D:AY,COLUMNS([22]db!$D:AJ),0),0)</f>
        <v>0</v>
      </c>
      <c r="EA1638" s="90">
        <f>IFERROR(VLOOKUP($B1638&amp;"EBITDA Gerencial",[22]db!$D:AZ,COLUMNS([22]db!$D:AK),0),0)</f>
        <v>0</v>
      </c>
      <c r="EB1638" s="90">
        <f>IFERROR(VLOOKUP($B1638&amp;"EBITDA Gerencial",[22]db!$D:BA,COLUMNS([22]db!$D:AL),0),0)</f>
        <v>0</v>
      </c>
      <c r="EC1638" s="90">
        <f>IFERROR(VLOOKUP($B1638&amp;"EBITDA Gerencial",[22]db!$D:BB,COLUMNS([22]db!$D:AM),0),0)</f>
        <v>0</v>
      </c>
      <c r="EE1638" s="92">
        <f>IFERROR(IF($L1638="Pequeno Porte",IF('[22]Resumo Projetos 2020'!$C$7="Capex Financeiro",$Q1638,$N1638),0),0)</f>
        <v>0</v>
      </c>
      <c r="EF1638" s="92">
        <f>IFERROR(IF($L1638="Continuidade Operacional",IF('[22]Resumo Projetos 2020'!$C$7="Capex Financeiro",$Q1638,$N1638),0),0)</f>
        <v>0</v>
      </c>
      <c r="EG1638" s="92">
        <f>IFERROR(IF($L1638="Projetos Engenharia",IF('[22]Resumo Projetos 2020'!$C$7="Capex Financeiro",$Q1638,$N1638),0),0)</f>
        <v>0</v>
      </c>
      <c r="EH1638" s="92">
        <f>IFERROR(IF(OR($L1638="Crescimento Vegetativo Água",$L1638="Crescimento Vegetativo Esgoto"),IF('[22]Resumo Projetos 2020'!$C$7="Capex Financeiro",$Q1638,$N1638),0),0)</f>
        <v>0</v>
      </c>
      <c r="EI1638" s="92">
        <f>IFERROR(IF($L1638="Fiscalização",IF('[22]Resumo Projetos 2020'!$C$7="Capex Financeiro",$Q1638,$N1638),0)+IF($L1638="Corte e Religação",IF('[22]Resumo Projetos 2020'!$C$7="Capex Financeiro",$Q1638,$N1638),0),0)</f>
        <v>0</v>
      </c>
      <c r="EJ1638" s="92">
        <f>IFERROR(IF($L1638="Manutenção de Valor",IF('[22]Resumo Projetos 2020'!$C$7="Capex Financeiro",$Q1638,$N1638),0),0)</f>
        <v>0</v>
      </c>
      <c r="EK1638" s="92">
        <f>IFERROR(IF($L1638="Geração de Valor",IF('[22]Resumo Projetos 2020'!$C$7="Capex Financeiro",$Q1638,$N1638),0),0)</f>
        <v>0</v>
      </c>
      <c r="EL1638" s="93" t="e">
        <f t="shared" si="367"/>
        <v>#VALUE!</v>
      </c>
      <c r="EM1638" s="92">
        <f>IFERROR(IF($L1638="Pequeno Porte",IF('[22]Resumo Projetos 2021'!$C$7="Capex Financeiro",$R1638,$O1638),0),0)</f>
        <v>0</v>
      </c>
      <c r="EN1638" s="92">
        <f>IFERROR(IF($L1638="Continuidade Operacional",IF('[22]Resumo Projetos 2021'!$C$7="Capex Financeiro",$R1638,$O1638),0),0)</f>
        <v>0</v>
      </c>
      <c r="EO1638" s="92">
        <f>IFERROR(IF($L1638="Projetos Engenharia",IF('[22]Resumo Projetos 2021'!$C$7="Capex Financeiro",$R1638,$O1638),0),0)</f>
        <v>0</v>
      </c>
      <c r="EP1638" s="92">
        <f>IFERROR(IF(OR($L1638="Crescimento Vegetativo Água",$L1638="Crescimento Vegetativo Esgoto"),IF('[22]Resumo Projetos 2021'!$C$7="Capex Financeiro",$R1638,$O1638),0),0)</f>
        <v>0</v>
      </c>
      <c r="EQ1638" s="92">
        <f>IFERROR(IF($L1638="Fiscalização",IF('[22]Resumo Projetos 2021'!$C$7="Capex Financeiro",$R1638,$O1638),0)+IF($L1638="Corte e Religação",IF('[22]Resumo Projetos 2021'!$C$7="Capex Financeiro",$R1638,$O1638),0),0)</f>
        <v>0</v>
      </c>
      <c r="ER1638" s="92">
        <f>IFERROR(IF($L1638="Manutenção de Valor",IF('[22]Resumo Projetos 2021'!$C$7="Capex Financeiro",$R1638,$O1638),0),0)</f>
        <v>0</v>
      </c>
      <c r="ES1638" s="92">
        <f>IFERROR(IF($L1638="Geração de Valor",IF('[22]Resumo Projetos 2021'!$C$7="Capex Financeiro",$R1638,$O1638),0),0)</f>
        <v>0</v>
      </c>
      <c r="ET1638" s="94"/>
      <c r="EU1638" s="95"/>
      <c r="EV1638" s="92" t="e">
        <f t="shared" si="368"/>
        <v>#VALUE!</v>
      </c>
      <c r="EW1638" s="92" t="e">
        <f t="shared" si="369"/>
        <v>#VALUE!</v>
      </c>
      <c r="FF1638" s="31">
        <f>DL1638-IFERROR(VLOOKUP($B1638,#REF!,COLUMNS($B:DL),0),0)</f>
        <v>0</v>
      </c>
      <c r="FG1638" s="31">
        <f>DY1638-IFERROR(VLOOKUP($B1638&amp;"Ebitda Gerencial",#REF!,COLUMNS(#REF!),0),0)</f>
        <v>0</v>
      </c>
      <c r="FH1638" s="31">
        <f>DZ1638-IFERROR(VLOOKUP($B1638&amp;"Ebitda Gerencial",#REF!,COLUMNS(#REF!),0),0)</f>
        <v>0</v>
      </c>
    </row>
    <row r="1639" spans="1:164" ht="45" customHeight="1" outlineLevel="1" x14ac:dyDescent="0.25">
      <c r="A1639">
        <f t="shared" si="357"/>
        <v>1632</v>
      </c>
      <c r="B1639" s="77" t="e">
        <f>VLOOKUP(A1639,[22]db!A:C,3,0)</f>
        <v>#N/A</v>
      </c>
      <c r="C1639" s="78" t="str">
        <f t="shared" si="359"/>
        <v/>
      </c>
      <c r="D1639" s="78" t="e">
        <f>VLOOKUP(IF(F1639="Águas de Manaus Consolidado","Águas de Manaus",F1639)&amp;G1639,[22]db!C:E,COLUMNS([22]db!C:E),0)</f>
        <v>#N/A</v>
      </c>
      <c r="E1639" s="79" t="e">
        <f>VLOOKUP(IF(F1639="Águas de Manaus Consolidado","Águas de Manaus",F1639),[22]deparaV2!H:L,COLUMNS([22]deparaV2!H:L),0)</f>
        <v>#N/A</v>
      </c>
      <c r="F1639" s="80">
        <f>IFERROR(VLOOKUP($A1639,[22]db!$A:$G,COLUMNS([22]db!$A:F),0),0)</f>
        <v>0</v>
      </c>
      <c r="G1639" s="78">
        <f>IFERROR(VLOOKUP($A1639,[22]db!$A:$G,COLUMNS([22]db!$A:G),0),0)</f>
        <v>0</v>
      </c>
      <c r="H1639" s="79" t="str">
        <f>IFERROR(VLOOKUP($B1639,'[22]cpx0.10'!A:J,COLUMNS('[22]cpx0.10'!A:E),0),IF(G1639="Projeto 999","Outros Lançamentos",""))</f>
        <v/>
      </c>
      <c r="I1639" s="79" t="str">
        <f>IFERROR(VLOOKUP(B1639,'[22]cpx0.10'!A:L,COLUMNS('[22]cpx0.10'!A:L),0),"")</f>
        <v/>
      </c>
      <c r="J1639" s="78" t="str">
        <f>IFERROR(VLOOKUP($B1639,'[22]cpx0.10'!A:J,COLUMNS('[22]cpx0.10'!A:D),0),IF(G1639="Projeto 999","Outros Projetos",""))</f>
        <v/>
      </c>
      <c r="K1639" s="78"/>
      <c r="L1639" s="78" t="str">
        <f>IF(G1639="Projeto 999","Manutenção de Valor",IFERROR(IF(IF(VLOOKUP($J1639,[22]deparaV2!$D$13:$E$29,2,0)="sim",IF(VLOOKUP($B1639&amp;"Total de Investimentos - Caixa",[22]db!$D:$CM,COLUMNS([22]db!$D:$CL),0)=1,"Pequeno Porte",VLOOKUP($B1639&amp;"Total de Investimentos - Caixa",[22]db!$D:$CS,COLUMNS([22]db!$D:$CN),0)),J1639)=0,"Manutenção de valor",IF(VLOOKUP($J1639,[22]deparaV2!$D$13:$E$29,2,0)="sim",IF(VLOOKUP($B1639&amp;"Total de Investimentos - Caixa",[22]db!$D:$CM,COLUMNS([22]db!$D:$CL),0)=1,"Pequeno Porte",VLOOKUP($B1639&amp;"Total de Investimentos - Caixa",[22]db!$D:$CS,COLUMNS([22]db!$D:$CN),0)),J1639)),IFERROR(IF(IF(VLOOKUP($J1639,[22]deparaV2!$D$13:$E$29,2,0)="sim",IF(VLOOKUP($B1639&amp;"Total de Investimentos",[22]db!$D:$CM,COLUMNS([22]db!$D:$CL),0)=1,"Pequeno Porte",VLOOKUP($B1639&amp;"Total de Investimentos",[22]db!$D:$CS,COLUMNS([22]db!$D:$CN),0)),J1639)=0,"Manutenção de valor",IF(VLOOKUP($J1639,[22]deparaV2!$D$13:$E$29,2,0)="sim",IF(VLOOKUP($B1639&amp;"Total de Investimentos",[22]db!$D:$CM,COLUMNS([22]db!$D:$CL),0)=1,"Pequeno Porte",VLOOKUP($B1639&amp;"Total de Investimentos",[22]db!$D:$CS,COLUMNS([22]db!$D:$CN),0)),J1639)),"")))</f>
        <v/>
      </c>
      <c r="M1639" s="185"/>
      <c r="N1639" s="82">
        <f>IFERROR(-VLOOKUP($B1639&amp;$D$1,[22]db!$D:$CI,MATCH($H$1,[22]db!$D$5:$CI$5,0),0),0)+AH1639</f>
        <v>0</v>
      </c>
      <c r="O1639" s="82">
        <f>IFERROR(-VLOOKUP($B1639&amp;$D$1,[22]db!$D:$CI,MATCH($H$1+1,[22]db!$D$5:$CI$5,0),0),0)+AH1639</f>
        <v>0</v>
      </c>
      <c r="P1639" s="83" t="e">
        <f t="shared" si="370"/>
        <v>#VALUE!</v>
      </c>
      <c r="Q1639" s="82">
        <f>IFERROR(-VLOOKUP($B1639&amp;$C$1,[22]db!$D:$CI,MATCH($H$1,[22]db!$D$5:$CI$5,0),0),0)+AH1639</f>
        <v>0</v>
      </c>
      <c r="R1639" s="82">
        <f>IFERROR(-VLOOKUP($B1639&amp;$C$1,[22]db!$D:$CI,MATCH($H$1+1,[22]db!$D$5:$CI$5,0),0),0)+AH1639</f>
        <v>0</v>
      </c>
      <c r="S1639" s="82"/>
      <c r="T1639" s="82">
        <f>IFERROR(VLOOKUP($B1639&amp;"EBITDA Gerencial",[22]db!$D:$AI,MATCH($H$1,[22]db!$D$5:$CI$5,0),0),0)</f>
        <v>0</v>
      </c>
      <c r="U1639" s="82">
        <f>IFERROR(VLOOKUP($B1639&amp;"EBITDA Gerencial",[22]db!$D:$AI,MATCH($H$1+1,[22]db!$D$5:$CI$5,0),0),0)</f>
        <v>0</v>
      </c>
      <c r="V1639" s="82">
        <f>IFERROR(VLOOKUP($B1639,[22]Fluxos!$B:$F,COLUMNS([22]Fluxos!$B:E),0),0)</f>
        <v>0</v>
      </c>
      <c r="W1639" s="84">
        <f>IFERROR(VLOOKUP($B1639,[22]Fluxos!$B:$I,COLUMNS([22]Fluxos!$B:I),0),0)</f>
        <v>0</v>
      </c>
      <c r="X1639" s="84"/>
      <c r="Y1639" s="174"/>
      <c r="Z1639" s="175"/>
      <c r="AA1639" s="85" t="s">
        <v>90</v>
      </c>
      <c r="AC1639" s="86" t="e">
        <f t="shared" si="360"/>
        <v>#VALUE!</v>
      </c>
      <c r="AD1639" s="87" t="e">
        <f>SUMIFS('[22]Realizado por ano PEP'!$G:$G,'[22]Realizado por ano PEP'!$B:$B,'5. Projetos Capex'!$B1639)+SUMIFS('[22]Realizado por ano PEP'!$H:$H,'[22]Realizado por ano PEP'!$B:$B,'5. Projetos Capex'!$B1639)</f>
        <v>#VALUE!</v>
      </c>
      <c r="AE1639" s="87" t="e">
        <f>SUMIFS('[22]Realizado por ano PEP'!$F:$F,'[22]Realizado por ano PEP'!$B:$B,'5. Projetos Capex'!$B1639)+SUMIFS('[22]Realizado por ano PEP'!$E:$E,'[22]Realizado por ano PEP'!$B:$B,'5. Projetos Capex'!$B1639)</f>
        <v>#VALUE!</v>
      </c>
      <c r="AF1639">
        <f t="shared" si="358"/>
        <v>0</v>
      </c>
      <c r="AG1639" s="85" t="e">
        <f>IF(COUNTIF('[22]Ajuste PR - Ibura E LVE'!$J$5:$J$487,'5. Projetos Capex'!$B1639)&lt;&gt;0,"Sim","Não")</f>
        <v>#VALUE!</v>
      </c>
      <c r="AH1639" s="85">
        <f>IFERROR(-VLOOKUP(B1639,'[22]Ajuste PR - Ibura E LVE'!$J:$N,COLUMNS('[22]Ajuste PR - Ibura E LVE'!J:N),0),0)</f>
        <v>0</v>
      </c>
      <c r="AJ1639" s="88" t="e">
        <f>VLOOKUP($B1639,'[22]cpx0.10'!$A:$J,COLUMNS(A:J),0)</f>
        <v>#N/A</v>
      </c>
      <c r="AK1639" s="88" t="e">
        <f>VLOOKUP($B1639,'[22]cpx0.10'!$A:$H,COLUMNS('[22]cpx0.10'!$A:G),0)</f>
        <v>#N/A</v>
      </c>
      <c r="AL1639" s="87" t="e">
        <f>VLOOKUP($B1639,'[22]cpx0.10'!$A:$H,COLUMNS('[22]cpx0.10'!$A:H),0)</f>
        <v>#N/A</v>
      </c>
      <c r="AP1639" s="86" t="e">
        <f>IFERROR(VLOOKUP($B1639&amp;$D$1,[22]db!$D:$Y,COLUMNS([22]db!$D:J),0),0)+IF($AG1639="sim",VLOOKUP($B1639,'[22]Ajuste PR - Ibura E LVE'!$J:$AA,COLUMNS('[22]Ajuste PR - Ibura E LVE'!$J:O),0),0)</f>
        <v>#VALUE!</v>
      </c>
      <c r="AQ1639" s="86" t="e">
        <f>IFERROR(VLOOKUP($B1639&amp;$D$1,[22]db!$D:$Y,COLUMNS([22]db!$D:K),0),0)+IF($AG1639="sim",VLOOKUP($B1639,'[22]Ajuste PR - Ibura E LVE'!$J:$AA,COLUMNS('[22]Ajuste PR - Ibura E LVE'!$J:P),0),0)</f>
        <v>#VALUE!</v>
      </c>
      <c r="AR1639" s="86" t="e">
        <f>IFERROR(VLOOKUP($B1639&amp;$D$1,[22]db!$D:$Y,COLUMNS([22]db!$D:L),0),0)+IF($AG1639="sim",VLOOKUP($B1639,'[22]Ajuste PR - Ibura E LVE'!$J:$AA,COLUMNS('[22]Ajuste PR - Ibura E LVE'!$J:Q),0),0)</f>
        <v>#VALUE!</v>
      </c>
      <c r="AS1639" s="86" t="e">
        <f>IFERROR(VLOOKUP($B1639&amp;$D$1,[22]db!$D:$Y,COLUMNS([22]db!$D:M),0),0)+IF($AG1639="sim",VLOOKUP($B1639,'[22]Ajuste PR - Ibura E LVE'!$J:$AA,COLUMNS('[22]Ajuste PR - Ibura E LVE'!$J:R),0),0)</f>
        <v>#VALUE!</v>
      </c>
      <c r="AT1639" s="86" t="e">
        <f>IFERROR(VLOOKUP($B1639&amp;$D$1,[22]db!$D:$Y,COLUMNS([22]db!$D:N),0),0)+IF($AG1639="sim",VLOOKUP($B1639,'[22]Ajuste PR - Ibura E LVE'!$J:$AA,COLUMNS('[22]Ajuste PR - Ibura E LVE'!$J:S),0),0)</f>
        <v>#VALUE!</v>
      </c>
      <c r="AU1639" s="86" t="e">
        <f>IFERROR(VLOOKUP($B1639&amp;$D$1,[22]db!$D:$Y,COLUMNS([22]db!$D:O),0),0)+IF($AG1639="sim",VLOOKUP($B1639,'[22]Ajuste PR - Ibura E LVE'!$J:$AA,COLUMNS('[22]Ajuste PR - Ibura E LVE'!$J:T),0),0)</f>
        <v>#VALUE!</v>
      </c>
      <c r="AV1639" s="86" t="e">
        <f>IFERROR(VLOOKUP($B1639&amp;$D$1,[22]db!$D:$Y,COLUMNS([22]db!$D:P),0),0)+IF($AG1639="sim",VLOOKUP($B1639,'[22]Ajuste PR - Ibura E LVE'!$J:$AA,COLUMNS('[22]Ajuste PR - Ibura E LVE'!$J:U),0),0)</f>
        <v>#VALUE!</v>
      </c>
      <c r="AW1639" s="86" t="e">
        <f>IFERROR(VLOOKUP($B1639&amp;$D$1,[22]db!$D:$Y,COLUMNS([22]db!$D:Q),0),0)+IF($AG1639="sim",VLOOKUP($B1639,'[22]Ajuste PR - Ibura E LVE'!$J:$AA,COLUMNS('[22]Ajuste PR - Ibura E LVE'!$J:V),0),0)</f>
        <v>#VALUE!</v>
      </c>
      <c r="AX1639" s="86" t="e">
        <f>IFERROR(VLOOKUP($B1639&amp;$D$1,[22]db!$D:$Y,COLUMNS([22]db!$D:R),0),0)+IF($AG1639="sim",VLOOKUP($B1639,'[22]Ajuste PR - Ibura E LVE'!$J:$AA,COLUMNS('[22]Ajuste PR - Ibura E LVE'!$J:W),0),0)</f>
        <v>#VALUE!</v>
      </c>
      <c r="AY1639" s="86" t="e">
        <f>IFERROR(VLOOKUP($B1639&amp;$D$1,[22]db!$D:$Y,COLUMNS([22]db!$D:S),0),0)+IF($AG1639="sim",VLOOKUP($B1639,'[22]Ajuste PR - Ibura E LVE'!$J:$AA,COLUMNS('[22]Ajuste PR - Ibura E LVE'!$J:X),0),0)</f>
        <v>#VALUE!</v>
      </c>
      <c r="AZ1639" s="86" t="e">
        <f>IFERROR(VLOOKUP($B1639&amp;$D$1,[22]db!$D:$Y,COLUMNS([22]db!$D:T),0),0)+IF($AG1639="sim",VLOOKUP($B1639,'[22]Ajuste PR - Ibura E LVE'!$J:$AA,COLUMNS('[22]Ajuste PR - Ibura E LVE'!$J:Y),0),0)</f>
        <v>#VALUE!</v>
      </c>
      <c r="BA1639" s="86" t="e">
        <f>IFERROR(VLOOKUP($B1639&amp;$D$1,[22]db!$D:$Y,COLUMNS([22]db!$D:U),0),0)+IF($AG1639="sim",VLOOKUP($B1639,'[22]Ajuste PR - Ibura E LVE'!$J:$AA,COLUMNS('[22]Ajuste PR - Ibura E LVE'!$J:Z),0),0)</f>
        <v>#VALUE!</v>
      </c>
      <c r="BB1639" s="89" t="e">
        <f t="shared" si="361"/>
        <v>#VALUE!</v>
      </c>
      <c r="BC1639" s="86">
        <f>IFERROR(VLOOKUP($B1639&amp;$D$1,[22]db!$D:$Y,COLUMNS([22]db!$D:W),0),0)</f>
        <v>0</v>
      </c>
      <c r="BD1639" s="86">
        <f>IFERROR(VLOOKUP($B1639&amp;$D$1,[22]db!$D:$Y,COLUMNS([22]db!$D:X),0),0)</f>
        <v>0</v>
      </c>
      <c r="BE1639" s="86">
        <f>IFERROR(VLOOKUP($B1639&amp;$D$1,[22]db!$D:Y,COLUMNS([22]db!$D:Y),0),0)</f>
        <v>0</v>
      </c>
      <c r="BF1639" s="86">
        <f>IFERROR(VLOOKUP($B1639&amp;$D$1,[22]db!$D:Z,COLUMNS([22]db!$D:Z),0),0)</f>
        <v>0</v>
      </c>
      <c r="BG1639" s="86">
        <f>IFERROR(VLOOKUP($B1639&amp;$D$1,[22]db!$D:AA,COLUMNS([22]db!$D:AA),0),0)</f>
        <v>0</v>
      </c>
      <c r="BH1639" s="86">
        <f>IFERROR(VLOOKUP($B1639&amp;$D$1,[22]db!$D:AB,COLUMNS([22]db!$D:AB),0),0)</f>
        <v>0</v>
      </c>
      <c r="BI1639" s="86">
        <f>IFERROR(VLOOKUP($B1639&amp;$D$1,[22]db!$D:AC,COLUMNS([22]db!$D:AC),0),0)</f>
        <v>0</v>
      </c>
      <c r="BJ1639" s="86">
        <f>IFERROR(VLOOKUP($B1639&amp;$D$1,[22]db!$D:AD,COLUMNS([22]db!$D:AD),0),0)</f>
        <v>0</v>
      </c>
      <c r="BK1639" s="86">
        <f>IFERROR(VLOOKUP($B1639&amp;$D$1,[22]db!$D:AE,COLUMNS([22]db!$D:AE),0),0)</f>
        <v>0</v>
      </c>
      <c r="BL1639" s="86">
        <f>IFERROR(VLOOKUP($B1639&amp;$D$1,[22]db!$D:AF,COLUMNS([22]db!$D:AF),0),0)</f>
        <v>0</v>
      </c>
      <c r="BM1639" s="86">
        <f>IFERROR(VLOOKUP($B1639&amp;$D$1,[22]db!$D:AG,COLUMNS([22]db!$D:AG),0),0)</f>
        <v>0</v>
      </c>
      <c r="BN1639" s="86">
        <f>IFERROR(VLOOKUP($B1639&amp;$D$1,[22]db!$D:AH,COLUMNS([22]db!$D:AH),0),0)</f>
        <v>0</v>
      </c>
      <c r="BO1639" s="90">
        <f t="shared" si="362"/>
        <v>0</v>
      </c>
      <c r="BP1639" s="90">
        <f>IFERROR(VLOOKUP($B1639&amp;$D$1,[22]db!$D:AJ,COLUMNS([22]db!$D:AJ),0),0)</f>
        <v>0</v>
      </c>
      <c r="BQ1639" s="90">
        <f>IFERROR(VLOOKUP($B1639&amp;$D$1,[22]db!$D:AK,COLUMNS([22]db!$D:AK),0),0)</f>
        <v>0</v>
      </c>
      <c r="BR1639" s="90">
        <f>IFERROR(VLOOKUP($B1639&amp;$D$1,[22]db!$D:AL,COLUMNS([22]db!$D:AL),0),0)</f>
        <v>0</v>
      </c>
      <c r="BS1639" s="91">
        <f>IFERROR(VLOOKUP($B1639&amp;$D$1,[22]db!$D:AM,COLUMNS([22]db!$D:I),0),0)</f>
        <v>0</v>
      </c>
      <c r="BU1639" s="86" t="e">
        <f>IFERROR(VLOOKUP($B1639&amp;$C$1,[22]db!$D:$Y,COLUMNS([22]db!$D:J),0),0)+IF($AG1639="sim",VLOOKUP($B1639,'[22]Ajuste PR - Ibura E LVE'!$J:$AA,COLUMNS('[22]Ajuste PR - Ibura E LVE'!$J:O),0),0)</f>
        <v>#VALUE!</v>
      </c>
      <c r="BV1639" s="86" t="e">
        <f>IFERROR(VLOOKUP($B1639&amp;$C$1,[22]db!$D:$Y,COLUMNS([22]db!$D:K),0),0)+IF($AG1639="sim",VLOOKUP($B1639,'[22]Ajuste PR - Ibura E LVE'!$J:$AA,COLUMNS('[22]Ajuste PR - Ibura E LVE'!$J:P),0),0)</f>
        <v>#VALUE!</v>
      </c>
      <c r="BW1639" s="86" t="e">
        <f>IFERROR(VLOOKUP($B1639&amp;$C$1,[22]db!$D:$Y,COLUMNS([22]db!$D:L),0),0)+IF($AG1639="sim",VLOOKUP($B1639,'[22]Ajuste PR - Ibura E LVE'!$J:$AA,COLUMNS('[22]Ajuste PR - Ibura E LVE'!$J:Q),0),0)</f>
        <v>#VALUE!</v>
      </c>
      <c r="BX1639" s="86" t="e">
        <f>IFERROR(VLOOKUP($B1639&amp;$C$1,[22]db!$D:$Y,COLUMNS([22]db!$D:M),0),0)+IF($AG1639="sim",VLOOKUP($B1639,'[22]Ajuste PR - Ibura E LVE'!$J:$AA,COLUMNS('[22]Ajuste PR - Ibura E LVE'!$J:R),0),0)</f>
        <v>#VALUE!</v>
      </c>
      <c r="BY1639" s="86" t="e">
        <f>IFERROR(VLOOKUP($B1639&amp;$C$1,[22]db!$D:$Y,COLUMNS([22]db!$D:N),0),0)+IF($AG1639="sim",VLOOKUP($B1639,'[22]Ajuste PR - Ibura E LVE'!$J:$AA,COLUMNS('[22]Ajuste PR - Ibura E LVE'!$J:S),0),0)</f>
        <v>#VALUE!</v>
      </c>
      <c r="BZ1639" s="86" t="e">
        <f>IFERROR(VLOOKUP($B1639&amp;$C$1,[22]db!$D:$Y,COLUMNS([22]db!$D:O),0),0)+IF($AG1639="sim",VLOOKUP($B1639,'[22]Ajuste PR - Ibura E LVE'!$J:$AA,COLUMNS('[22]Ajuste PR - Ibura E LVE'!$J:T),0),0)</f>
        <v>#VALUE!</v>
      </c>
      <c r="CA1639" s="86" t="e">
        <f>IFERROR(VLOOKUP($B1639&amp;$C$1,[22]db!$D:$Y,COLUMNS([22]db!$D:P),0),0)+IF($AG1639="sim",VLOOKUP($B1639,'[22]Ajuste PR - Ibura E LVE'!$J:$AA,COLUMNS('[22]Ajuste PR - Ibura E LVE'!$J:U),0),0)</f>
        <v>#VALUE!</v>
      </c>
      <c r="CB1639" s="86" t="e">
        <f>IFERROR(VLOOKUP($B1639&amp;$C$1,[22]db!$D:$Y,COLUMNS([22]db!$D:Q),0),0)+IF($AG1639="sim",VLOOKUP($B1639,'[22]Ajuste PR - Ibura E LVE'!$J:$AA,COLUMNS('[22]Ajuste PR - Ibura E LVE'!$J:V),0),0)</f>
        <v>#VALUE!</v>
      </c>
      <c r="CC1639" s="86" t="e">
        <f>IFERROR(VLOOKUP($B1639&amp;$C$1,[22]db!$D:$Y,COLUMNS([22]db!$D:R),0),0)+IF($AG1639="sim",VLOOKUP($B1639,'[22]Ajuste PR - Ibura E LVE'!$J:$AA,COLUMNS('[22]Ajuste PR - Ibura E LVE'!$J:W),0),0)</f>
        <v>#VALUE!</v>
      </c>
      <c r="CD1639" s="86" t="e">
        <f>IFERROR(VLOOKUP($B1639&amp;$C$1,[22]db!$D:$Y,COLUMNS([22]db!$D:S),0),0)+IF($AG1639="sim",VLOOKUP($B1639,'[22]Ajuste PR - Ibura E LVE'!$J:$AA,COLUMNS('[22]Ajuste PR - Ibura E LVE'!$J:X),0),0)</f>
        <v>#VALUE!</v>
      </c>
      <c r="CE1639" s="86" t="e">
        <f>IFERROR(VLOOKUP($B1639&amp;$C$1,[22]db!$D:$Y,COLUMNS([22]db!$D:T),0),0)+IF($AG1639="sim",VLOOKUP($B1639,'[22]Ajuste PR - Ibura E LVE'!$J:$AA,COLUMNS('[22]Ajuste PR - Ibura E LVE'!$J:Y),0),0)</f>
        <v>#VALUE!</v>
      </c>
      <c r="CF1639" s="86" t="e">
        <f>IFERROR(VLOOKUP($B1639&amp;$C$1,[22]db!$D:$Y,COLUMNS([22]db!$D:U),0),0)+IF($AG1639="sim",VLOOKUP($B1639,'[22]Ajuste PR - Ibura E LVE'!$J:$AA,COLUMNS('[22]Ajuste PR - Ibura E LVE'!$J:Z),0),0)</f>
        <v>#VALUE!</v>
      </c>
      <c r="CG1639" s="89" t="e">
        <f t="shared" si="363"/>
        <v>#VALUE!</v>
      </c>
      <c r="CH1639" s="86">
        <f>IFERROR(VLOOKUP($B1639&amp;$C$1,[22]db!$D:$Y,COLUMNS([22]db!$D:W),0),0)</f>
        <v>0</v>
      </c>
      <c r="CI1639" s="86">
        <f>IFERROR(VLOOKUP($B1639&amp;$C$1,[22]db!$D:Y,COLUMNS([22]db!$D:X),0),0)</f>
        <v>0</v>
      </c>
      <c r="CJ1639" s="86">
        <f>IFERROR(VLOOKUP($B1639&amp;$C$1,[22]db!$D:Z,COLUMNS([22]db!$D:Y),0),0)</f>
        <v>0</v>
      </c>
      <c r="CK1639" s="86">
        <f>IFERROR(VLOOKUP($B1639&amp;$C$1,[22]db!$D:AA,COLUMNS([22]db!$D:Z),0),0)</f>
        <v>0</v>
      </c>
      <c r="CL1639" s="86">
        <f>IFERROR(VLOOKUP($B1639&amp;$C$1,[22]db!$D:AB,COLUMNS([22]db!$D:AA),0),0)</f>
        <v>0</v>
      </c>
      <c r="CM1639" s="86">
        <f>IFERROR(VLOOKUP($B1639&amp;$C$1,[22]db!$D:AC,COLUMNS([22]db!$D:AB),0),0)</f>
        <v>0</v>
      </c>
      <c r="CN1639" s="86">
        <f>IFERROR(VLOOKUP($B1639&amp;$C$1,[22]db!$D:AD,COLUMNS([22]db!$D:AC),0),0)</f>
        <v>0</v>
      </c>
      <c r="CO1639" s="86">
        <f>IFERROR(VLOOKUP($B1639&amp;$C$1,[22]db!$D:AE,COLUMNS([22]db!$D:AD),0),0)</f>
        <v>0</v>
      </c>
      <c r="CP1639" s="86">
        <f>IFERROR(VLOOKUP($B1639&amp;$C$1,[22]db!$D:AF,COLUMNS([22]db!$D:AE),0),0)</f>
        <v>0</v>
      </c>
      <c r="CQ1639" s="86">
        <f>IFERROR(VLOOKUP($B1639&amp;$C$1,[22]db!$D:AG,COLUMNS([22]db!$D:AF),0),0)</f>
        <v>0</v>
      </c>
      <c r="CR1639" s="86">
        <f>IFERROR(VLOOKUP($B1639&amp;$C$1,[22]db!$D:AH,COLUMNS([22]db!$D:AG),0),0)</f>
        <v>0</v>
      </c>
      <c r="CS1639" s="86">
        <f>IFERROR(VLOOKUP($B1639&amp;$C$1,[22]db!$D:AI,COLUMNS([22]db!$D:AH),0),0)</f>
        <v>0</v>
      </c>
      <c r="CT1639" s="90">
        <f t="shared" si="364"/>
        <v>0</v>
      </c>
      <c r="CU1639" s="90">
        <f>IFERROR(VLOOKUP($B1639&amp;$C$1,[22]db!$D:AK,COLUMNS([22]db!$D:AJ),0),0)</f>
        <v>0</v>
      </c>
      <c r="CV1639" s="90">
        <f>IFERROR(VLOOKUP($B1639&amp;$C$1,[22]db!$D:AL,COLUMNS([22]db!$D:AK),0),0)</f>
        <v>0</v>
      </c>
      <c r="CW1639" s="90">
        <f>IFERROR(VLOOKUP($B1639&amp;$C$1,[22]db!$D:AM,COLUMNS([22]db!$D:AL),0),0)</f>
        <v>0</v>
      </c>
      <c r="CX1639" s="91">
        <f>IFERROR(VLOOKUP($B1639&amp;$C$1,[22]db!$D:AN,COLUMNS([22]db!$D:I),0),0)</f>
        <v>0</v>
      </c>
      <c r="CZ1639" s="86">
        <f>IFERROR(VLOOKUP($B1639&amp;"EBITDA Gerencial",[22]db!$D:Y,COLUMNS([22]db!$D:J),0),0)</f>
        <v>0</v>
      </c>
      <c r="DA1639" s="86">
        <f>IFERROR(VLOOKUP($B1639&amp;"EBITDA Gerencial",[22]db!$D:Z,COLUMNS([22]db!$D:K),0),0)</f>
        <v>0</v>
      </c>
      <c r="DB1639" s="86">
        <f>IFERROR(VLOOKUP($B1639&amp;"EBITDA Gerencial",[22]db!$D:AA,COLUMNS([22]db!$D:L),0),0)</f>
        <v>0</v>
      </c>
      <c r="DC1639" s="86">
        <f>IFERROR(VLOOKUP($B1639&amp;"EBITDA Gerencial",[22]db!$D:AB,COLUMNS([22]db!$D:M),0),0)</f>
        <v>0</v>
      </c>
      <c r="DD1639" s="86">
        <f>IFERROR(VLOOKUP($B1639&amp;"EBITDA Gerencial",[22]db!$D:AC,COLUMNS([22]db!$D:N),0),0)</f>
        <v>0</v>
      </c>
      <c r="DE1639" s="86">
        <f>IFERROR(VLOOKUP($B1639&amp;"EBITDA Gerencial",[22]db!$D:AD,COLUMNS([22]db!$D:O),0),0)</f>
        <v>0</v>
      </c>
      <c r="DF1639" s="86">
        <f>IFERROR(VLOOKUP($B1639&amp;"EBITDA Gerencial",[22]db!$D:AE,COLUMNS([22]db!$D:P),0),0)</f>
        <v>0</v>
      </c>
      <c r="DG1639" s="86">
        <f>IFERROR(VLOOKUP($B1639&amp;"EBITDA Gerencial",[22]db!$D:AF,COLUMNS([22]db!$D:Q),0),0)</f>
        <v>0</v>
      </c>
      <c r="DH1639" s="86">
        <f>IFERROR(VLOOKUP($B1639&amp;"EBITDA Gerencial",[22]db!$D:AG,COLUMNS([22]db!$D:R),0),0)</f>
        <v>0</v>
      </c>
      <c r="DI1639" s="86">
        <f>IFERROR(VLOOKUP($B1639&amp;"EBITDA Gerencial",[22]db!$D:AH,COLUMNS([22]db!$D:S),0),0)</f>
        <v>0</v>
      </c>
      <c r="DJ1639" s="86">
        <f>IFERROR(VLOOKUP($B1639&amp;"EBITDA Gerencial",[22]db!$D:AI,COLUMNS([22]db!$D:T),0),0)</f>
        <v>0</v>
      </c>
      <c r="DK1639" s="86">
        <f>IFERROR(VLOOKUP($B1639&amp;"EBITDA Gerencial",[22]db!$D:AJ,COLUMNS([22]db!$D:U),0),0)</f>
        <v>0</v>
      </c>
      <c r="DL1639" s="89">
        <f t="shared" si="365"/>
        <v>0</v>
      </c>
      <c r="DM1639" s="86">
        <f>IFERROR(VLOOKUP($B1639&amp;"EBITDA Gerencial",[22]db!$D:AL,COLUMNS([22]db!$D:W),0),0)</f>
        <v>0</v>
      </c>
      <c r="DN1639" s="86">
        <f>IFERROR(VLOOKUP($B1639&amp;"EBITDA Gerencial",[22]db!$D:AM,COLUMNS([22]db!$D:X),0),0)</f>
        <v>0</v>
      </c>
      <c r="DO1639" s="86">
        <f>IFERROR(VLOOKUP($B1639&amp;"EBITDA Gerencial",[22]db!$D:AN,COLUMNS([22]db!$D:Y),0),0)</f>
        <v>0</v>
      </c>
      <c r="DP1639" s="86">
        <f>IFERROR(VLOOKUP($B1639&amp;"EBITDA Gerencial",[22]db!$D:AO,COLUMNS([22]db!$D:Z),0),0)</f>
        <v>0</v>
      </c>
      <c r="DQ1639" s="86">
        <f>IFERROR(VLOOKUP($B1639&amp;"EBITDA Gerencial",[22]db!$D:AP,COLUMNS([22]db!$D:AA),0),0)</f>
        <v>0</v>
      </c>
      <c r="DR1639" s="86">
        <f>IFERROR(VLOOKUP($B1639&amp;"EBITDA Gerencial",[22]db!$D:AQ,COLUMNS([22]db!$D:AB),0),0)</f>
        <v>0</v>
      </c>
      <c r="DS1639" s="86">
        <f>IFERROR(VLOOKUP($B1639&amp;"EBITDA Gerencial",[22]db!$D:AR,COLUMNS([22]db!$D:AC),0),0)</f>
        <v>0</v>
      </c>
      <c r="DT1639" s="86">
        <f>IFERROR(VLOOKUP($B1639&amp;"EBITDA Gerencial",[22]db!$D:AS,COLUMNS([22]db!$D:AD),0),0)</f>
        <v>0</v>
      </c>
      <c r="DU1639" s="86">
        <f>IFERROR(VLOOKUP($B1639&amp;"EBITDA Gerencial",[22]db!$D:AT,COLUMNS([22]db!$D:AE),0),0)</f>
        <v>0</v>
      </c>
      <c r="DV1639" s="86">
        <f>IFERROR(VLOOKUP($B1639&amp;"EBITDA Gerencial",[22]db!$D:AU,COLUMNS([22]db!$D:AF),0),0)</f>
        <v>0</v>
      </c>
      <c r="DW1639" s="86">
        <f>IFERROR(VLOOKUP($B1639&amp;"EBITDA Gerencial",[22]db!$D:AV,COLUMNS([22]db!$D:AG),0),0)</f>
        <v>0</v>
      </c>
      <c r="DX1639" s="86">
        <f>IFERROR(VLOOKUP($B1639&amp;"EBITDA Gerencial",[22]db!$D:AW,COLUMNS([22]db!$D:AH),0),0)</f>
        <v>0</v>
      </c>
      <c r="DY1639" s="90">
        <f t="shared" si="366"/>
        <v>0</v>
      </c>
      <c r="DZ1639" s="90">
        <f>IFERROR(VLOOKUP($B1639&amp;"EBITDA Gerencial",[22]db!$D:AY,COLUMNS([22]db!$D:AJ),0),0)</f>
        <v>0</v>
      </c>
      <c r="EA1639" s="90">
        <f>IFERROR(VLOOKUP($B1639&amp;"EBITDA Gerencial",[22]db!$D:AZ,COLUMNS([22]db!$D:AK),0),0)</f>
        <v>0</v>
      </c>
      <c r="EB1639" s="90">
        <f>IFERROR(VLOOKUP($B1639&amp;"EBITDA Gerencial",[22]db!$D:BA,COLUMNS([22]db!$D:AL),0),0)</f>
        <v>0</v>
      </c>
      <c r="EC1639" s="90">
        <f>IFERROR(VLOOKUP($B1639&amp;"EBITDA Gerencial",[22]db!$D:BB,COLUMNS([22]db!$D:AM),0),0)</f>
        <v>0</v>
      </c>
      <c r="EE1639" s="92">
        <f>IFERROR(IF($L1639="Pequeno Porte",IF('[22]Resumo Projetos 2020'!$C$7="Capex Financeiro",$Q1639,$N1639),0),0)</f>
        <v>0</v>
      </c>
      <c r="EF1639" s="92">
        <f>IFERROR(IF($L1639="Continuidade Operacional",IF('[22]Resumo Projetos 2020'!$C$7="Capex Financeiro",$Q1639,$N1639),0),0)</f>
        <v>0</v>
      </c>
      <c r="EG1639" s="92">
        <f>IFERROR(IF($L1639="Projetos Engenharia",IF('[22]Resumo Projetos 2020'!$C$7="Capex Financeiro",$Q1639,$N1639),0),0)</f>
        <v>0</v>
      </c>
      <c r="EH1639" s="92">
        <f>IFERROR(IF(OR($L1639="Crescimento Vegetativo Água",$L1639="Crescimento Vegetativo Esgoto"),IF('[22]Resumo Projetos 2020'!$C$7="Capex Financeiro",$Q1639,$N1639),0),0)</f>
        <v>0</v>
      </c>
      <c r="EI1639" s="92">
        <f>IFERROR(IF($L1639="Fiscalização",IF('[22]Resumo Projetos 2020'!$C$7="Capex Financeiro",$Q1639,$N1639),0)+IF($L1639="Corte e Religação",IF('[22]Resumo Projetos 2020'!$C$7="Capex Financeiro",$Q1639,$N1639),0),0)</f>
        <v>0</v>
      </c>
      <c r="EJ1639" s="92">
        <f>IFERROR(IF($L1639="Manutenção de Valor",IF('[22]Resumo Projetos 2020'!$C$7="Capex Financeiro",$Q1639,$N1639),0),0)</f>
        <v>0</v>
      </c>
      <c r="EK1639" s="92">
        <f>IFERROR(IF($L1639="Geração de Valor",IF('[22]Resumo Projetos 2020'!$C$7="Capex Financeiro",$Q1639,$N1639),0),0)</f>
        <v>0</v>
      </c>
      <c r="EL1639" s="93" t="e">
        <f t="shared" si="367"/>
        <v>#VALUE!</v>
      </c>
      <c r="EM1639" s="92">
        <f>IFERROR(IF($L1639="Pequeno Porte",IF('[22]Resumo Projetos 2021'!$C$7="Capex Financeiro",$R1639,$O1639),0),0)</f>
        <v>0</v>
      </c>
      <c r="EN1639" s="92">
        <f>IFERROR(IF($L1639="Continuidade Operacional",IF('[22]Resumo Projetos 2021'!$C$7="Capex Financeiro",$R1639,$O1639),0),0)</f>
        <v>0</v>
      </c>
      <c r="EO1639" s="92">
        <f>IFERROR(IF($L1639="Projetos Engenharia",IF('[22]Resumo Projetos 2021'!$C$7="Capex Financeiro",$R1639,$O1639),0),0)</f>
        <v>0</v>
      </c>
      <c r="EP1639" s="92">
        <f>IFERROR(IF(OR($L1639="Crescimento Vegetativo Água",$L1639="Crescimento Vegetativo Esgoto"),IF('[22]Resumo Projetos 2021'!$C$7="Capex Financeiro",$R1639,$O1639),0),0)</f>
        <v>0</v>
      </c>
      <c r="EQ1639" s="92">
        <f>IFERROR(IF($L1639="Fiscalização",IF('[22]Resumo Projetos 2021'!$C$7="Capex Financeiro",$R1639,$O1639),0)+IF($L1639="Corte e Religação",IF('[22]Resumo Projetos 2021'!$C$7="Capex Financeiro",$R1639,$O1639),0),0)</f>
        <v>0</v>
      </c>
      <c r="ER1639" s="92">
        <f>IFERROR(IF($L1639="Manutenção de Valor",IF('[22]Resumo Projetos 2021'!$C$7="Capex Financeiro",$R1639,$O1639),0),0)</f>
        <v>0</v>
      </c>
      <c r="ES1639" s="92">
        <f>IFERROR(IF($L1639="Geração de Valor",IF('[22]Resumo Projetos 2021'!$C$7="Capex Financeiro",$R1639,$O1639),0),0)</f>
        <v>0</v>
      </c>
      <c r="ET1639" s="94"/>
      <c r="EU1639" s="95"/>
      <c r="EV1639" s="92" t="e">
        <f t="shared" si="368"/>
        <v>#VALUE!</v>
      </c>
      <c r="EW1639" s="92" t="e">
        <f t="shared" si="369"/>
        <v>#VALUE!</v>
      </c>
      <c r="FF1639" s="31">
        <f>DL1639-IFERROR(VLOOKUP($B1639,#REF!,COLUMNS($B:DL),0),0)</f>
        <v>0</v>
      </c>
      <c r="FG1639" s="31">
        <f>DY1639-IFERROR(VLOOKUP($B1639&amp;"Ebitda Gerencial",#REF!,COLUMNS(#REF!),0),0)</f>
        <v>0</v>
      </c>
      <c r="FH1639" s="31">
        <f>DZ1639-IFERROR(VLOOKUP($B1639&amp;"Ebitda Gerencial",#REF!,COLUMNS(#REF!),0),0)</f>
        <v>0</v>
      </c>
    </row>
    <row r="1640" spans="1:164" ht="45" customHeight="1" outlineLevel="1" x14ac:dyDescent="0.25">
      <c r="A1640">
        <f t="shared" si="357"/>
        <v>1633</v>
      </c>
      <c r="B1640" s="77" t="e">
        <f>VLOOKUP(A1640,[22]db!A:C,3,0)</f>
        <v>#N/A</v>
      </c>
      <c r="C1640" s="78" t="str">
        <f t="shared" si="359"/>
        <v/>
      </c>
      <c r="D1640" s="78" t="e">
        <f>VLOOKUP(IF(F1640="Águas de Manaus Consolidado","Águas de Manaus",F1640)&amp;G1640,[22]db!C:E,COLUMNS([22]db!C:E),0)</f>
        <v>#N/A</v>
      </c>
      <c r="E1640" s="79" t="e">
        <f>VLOOKUP(IF(F1640="Águas de Manaus Consolidado","Águas de Manaus",F1640),[22]deparaV2!H:L,COLUMNS([22]deparaV2!H:L),0)</f>
        <v>#N/A</v>
      </c>
      <c r="F1640" s="80">
        <f>IFERROR(VLOOKUP($A1640,[22]db!$A:$G,COLUMNS([22]db!$A:F),0),0)</f>
        <v>0</v>
      </c>
      <c r="G1640" s="78">
        <f>IFERROR(VLOOKUP($A1640,[22]db!$A:$G,COLUMNS([22]db!$A:G),0),0)</f>
        <v>0</v>
      </c>
      <c r="H1640" s="79" t="str">
        <f>IFERROR(VLOOKUP($B1640,'[22]cpx0.10'!A:J,COLUMNS('[22]cpx0.10'!A:E),0),IF(G1640="Projeto 999","Outros Lançamentos",""))</f>
        <v/>
      </c>
      <c r="I1640" s="79" t="str">
        <f>IFERROR(VLOOKUP(B1640,'[22]cpx0.10'!A:L,COLUMNS('[22]cpx0.10'!A:L),0),"")</f>
        <v/>
      </c>
      <c r="J1640" s="78" t="str">
        <f>IFERROR(VLOOKUP($B1640,'[22]cpx0.10'!A:J,COLUMNS('[22]cpx0.10'!A:D),0),IF(G1640="Projeto 999","Outros Projetos",""))</f>
        <v/>
      </c>
      <c r="K1640" s="78"/>
      <c r="L1640" s="78" t="str">
        <f>IF(G1640="Projeto 999","Manutenção de Valor",IFERROR(IF(IF(VLOOKUP($J1640,[22]deparaV2!$D$13:$E$29,2,0)="sim",IF(VLOOKUP($B1640&amp;"Total de Investimentos - Caixa",[22]db!$D:$CM,COLUMNS([22]db!$D:$CL),0)=1,"Pequeno Porte",VLOOKUP($B1640&amp;"Total de Investimentos - Caixa",[22]db!$D:$CS,COLUMNS([22]db!$D:$CN),0)),J1640)=0,"Manutenção de valor",IF(VLOOKUP($J1640,[22]deparaV2!$D$13:$E$29,2,0)="sim",IF(VLOOKUP($B1640&amp;"Total de Investimentos - Caixa",[22]db!$D:$CM,COLUMNS([22]db!$D:$CL),0)=1,"Pequeno Porte",VLOOKUP($B1640&amp;"Total de Investimentos - Caixa",[22]db!$D:$CS,COLUMNS([22]db!$D:$CN),0)),J1640)),IFERROR(IF(IF(VLOOKUP($J1640,[22]deparaV2!$D$13:$E$29,2,0)="sim",IF(VLOOKUP($B1640&amp;"Total de Investimentos",[22]db!$D:$CM,COLUMNS([22]db!$D:$CL),0)=1,"Pequeno Porte",VLOOKUP($B1640&amp;"Total de Investimentos",[22]db!$D:$CS,COLUMNS([22]db!$D:$CN),0)),J1640)=0,"Manutenção de valor",IF(VLOOKUP($J1640,[22]deparaV2!$D$13:$E$29,2,0)="sim",IF(VLOOKUP($B1640&amp;"Total de Investimentos",[22]db!$D:$CM,COLUMNS([22]db!$D:$CL),0)=1,"Pequeno Porte",VLOOKUP($B1640&amp;"Total de Investimentos",[22]db!$D:$CS,COLUMNS([22]db!$D:$CN),0)),J1640)),"")))</f>
        <v/>
      </c>
      <c r="M1640" s="185"/>
      <c r="N1640" s="82">
        <f>IFERROR(-VLOOKUP($B1640&amp;$D$1,[22]db!$D:$CI,MATCH($H$1,[22]db!$D$5:$CI$5,0),0),0)+AH1640</f>
        <v>0</v>
      </c>
      <c r="O1640" s="82">
        <f>IFERROR(-VLOOKUP($B1640&amp;$D$1,[22]db!$D:$CI,MATCH($H$1+1,[22]db!$D$5:$CI$5,0),0),0)+AH1640</f>
        <v>0</v>
      </c>
      <c r="P1640" s="83" t="e">
        <f t="shared" si="370"/>
        <v>#VALUE!</v>
      </c>
      <c r="Q1640" s="82">
        <f>IFERROR(-VLOOKUP($B1640&amp;$C$1,[22]db!$D:$CI,MATCH($H$1,[22]db!$D$5:$CI$5,0),0),0)+AH1640</f>
        <v>0</v>
      </c>
      <c r="R1640" s="82">
        <f>IFERROR(-VLOOKUP($B1640&amp;$C$1,[22]db!$D:$CI,MATCH($H$1+1,[22]db!$D$5:$CI$5,0),0),0)+AH1640</f>
        <v>0</v>
      </c>
      <c r="S1640" s="82"/>
      <c r="T1640" s="82">
        <f>IFERROR(VLOOKUP($B1640&amp;"EBITDA Gerencial",[22]db!$D:$AI,MATCH($H$1,[22]db!$D$5:$CI$5,0),0),0)</f>
        <v>0</v>
      </c>
      <c r="U1640" s="82">
        <f>IFERROR(VLOOKUP($B1640&amp;"EBITDA Gerencial",[22]db!$D:$AI,MATCH($H$1+1,[22]db!$D$5:$CI$5,0),0),0)</f>
        <v>0</v>
      </c>
      <c r="V1640" s="82">
        <f>IFERROR(VLOOKUP($B1640,[22]Fluxos!$B:$F,COLUMNS([22]Fluxos!$B:E),0),0)</f>
        <v>0</v>
      </c>
      <c r="W1640" s="84">
        <f>IFERROR(VLOOKUP($B1640,[22]Fluxos!$B:$I,COLUMNS([22]Fluxos!$B:I),0),0)</f>
        <v>0</v>
      </c>
      <c r="X1640" s="84"/>
      <c r="Y1640" s="174"/>
      <c r="Z1640" s="175"/>
      <c r="AA1640" s="85" t="s">
        <v>90</v>
      </c>
      <c r="AC1640" s="86" t="e">
        <f t="shared" si="360"/>
        <v>#VALUE!</v>
      </c>
      <c r="AD1640" s="87" t="e">
        <f>SUMIFS('[22]Realizado por ano PEP'!$G:$G,'[22]Realizado por ano PEP'!$B:$B,'5. Projetos Capex'!$B1640)+SUMIFS('[22]Realizado por ano PEP'!$H:$H,'[22]Realizado por ano PEP'!$B:$B,'5. Projetos Capex'!$B1640)</f>
        <v>#VALUE!</v>
      </c>
      <c r="AE1640" s="87" t="e">
        <f>SUMIFS('[22]Realizado por ano PEP'!$F:$F,'[22]Realizado por ano PEP'!$B:$B,'5. Projetos Capex'!$B1640)+SUMIFS('[22]Realizado por ano PEP'!$E:$E,'[22]Realizado por ano PEP'!$B:$B,'5. Projetos Capex'!$B1640)</f>
        <v>#VALUE!</v>
      </c>
      <c r="AF1640">
        <f t="shared" si="358"/>
        <v>0</v>
      </c>
      <c r="AG1640" s="85" t="e">
        <f>IF(COUNTIF('[22]Ajuste PR - Ibura E LVE'!$J$5:$J$487,'5. Projetos Capex'!$B1640)&lt;&gt;0,"Sim","Não")</f>
        <v>#VALUE!</v>
      </c>
      <c r="AH1640" s="85">
        <f>IFERROR(-VLOOKUP(B1640,'[22]Ajuste PR - Ibura E LVE'!$J:$N,COLUMNS('[22]Ajuste PR - Ibura E LVE'!J:N),0),0)</f>
        <v>0</v>
      </c>
      <c r="AJ1640" s="88" t="e">
        <f>VLOOKUP($B1640,'[22]cpx0.10'!$A:$J,COLUMNS(A:J),0)</f>
        <v>#N/A</v>
      </c>
      <c r="AK1640" s="88" t="e">
        <f>VLOOKUP($B1640,'[22]cpx0.10'!$A:$H,COLUMNS('[22]cpx0.10'!$A:G),0)</f>
        <v>#N/A</v>
      </c>
      <c r="AL1640" s="87" t="e">
        <f>VLOOKUP($B1640,'[22]cpx0.10'!$A:$H,COLUMNS('[22]cpx0.10'!$A:H),0)</f>
        <v>#N/A</v>
      </c>
      <c r="AP1640" s="86" t="e">
        <f>IFERROR(VLOOKUP($B1640&amp;$D$1,[22]db!$D:$Y,COLUMNS([22]db!$D:J),0),0)+IF($AG1640="sim",VLOOKUP($B1640,'[22]Ajuste PR - Ibura E LVE'!$J:$AA,COLUMNS('[22]Ajuste PR - Ibura E LVE'!$J:O),0),0)</f>
        <v>#VALUE!</v>
      </c>
      <c r="AQ1640" s="86" t="e">
        <f>IFERROR(VLOOKUP($B1640&amp;$D$1,[22]db!$D:$Y,COLUMNS([22]db!$D:K),0),0)+IF($AG1640="sim",VLOOKUP($B1640,'[22]Ajuste PR - Ibura E LVE'!$J:$AA,COLUMNS('[22]Ajuste PR - Ibura E LVE'!$J:P),0),0)</f>
        <v>#VALUE!</v>
      </c>
      <c r="AR1640" s="86" t="e">
        <f>IFERROR(VLOOKUP($B1640&amp;$D$1,[22]db!$D:$Y,COLUMNS([22]db!$D:L),0),0)+IF($AG1640="sim",VLOOKUP($B1640,'[22]Ajuste PR - Ibura E LVE'!$J:$AA,COLUMNS('[22]Ajuste PR - Ibura E LVE'!$J:Q),0),0)</f>
        <v>#VALUE!</v>
      </c>
      <c r="AS1640" s="86" t="e">
        <f>IFERROR(VLOOKUP($B1640&amp;$D$1,[22]db!$D:$Y,COLUMNS([22]db!$D:M),0),0)+IF($AG1640="sim",VLOOKUP($B1640,'[22]Ajuste PR - Ibura E LVE'!$J:$AA,COLUMNS('[22]Ajuste PR - Ibura E LVE'!$J:R),0),0)</f>
        <v>#VALUE!</v>
      </c>
      <c r="AT1640" s="86" t="e">
        <f>IFERROR(VLOOKUP($B1640&amp;$D$1,[22]db!$D:$Y,COLUMNS([22]db!$D:N),0),0)+IF($AG1640="sim",VLOOKUP($B1640,'[22]Ajuste PR - Ibura E LVE'!$J:$AA,COLUMNS('[22]Ajuste PR - Ibura E LVE'!$J:S),0),0)</f>
        <v>#VALUE!</v>
      </c>
      <c r="AU1640" s="86" t="e">
        <f>IFERROR(VLOOKUP($B1640&amp;$D$1,[22]db!$D:$Y,COLUMNS([22]db!$D:O),0),0)+IF($AG1640="sim",VLOOKUP($B1640,'[22]Ajuste PR - Ibura E LVE'!$J:$AA,COLUMNS('[22]Ajuste PR - Ibura E LVE'!$J:T),0),0)</f>
        <v>#VALUE!</v>
      </c>
      <c r="AV1640" s="86" t="e">
        <f>IFERROR(VLOOKUP($B1640&amp;$D$1,[22]db!$D:$Y,COLUMNS([22]db!$D:P),0),0)+IF($AG1640="sim",VLOOKUP($B1640,'[22]Ajuste PR - Ibura E LVE'!$J:$AA,COLUMNS('[22]Ajuste PR - Ibura E LVE'!$J:U),0),0)</f>
        <v>#VALUE!</v>
      </c>
      <c r="AW1640" s="86" t="e">
        <f>IFERROR(VLOOKUP($B1640&amp;$D$1,[22]db!$D:$Y,COLUMNS([22]db!$D:Q),0),0)+IF($AG1640="sim",VLOOKUP($B1640,'[22]Ajuste PR - Ibura E LVE'!$J:$AA,COLUMNS('[22]Ajuste PR - Ibura E LVE'!$J:V),0),0)</f>
        <v>#VALUE!</v>
      </c>
      <c r="AX1640" s="86" t="e">
        <f>IFERROR(VLOOKUP($B1640&amp;$D$1,[22]db!$D:$Y,COLUMNS([22]db!$D:R),0),0)+IF($AG1640="sim",VLOOKUP($B1640,'[22]Ajuste PR - Ibura E LVE'!$J:$AA,COLUMNS('[22]Ajuste PR - Ibura E LVE'!$J:W),0),0)</f>
        <v>#VALUE!</v>
      </c>
      <c r="AY1640" s="86" t="e">
        <f>IFERROR(VLOOKUP($B1640&amp;$D$1,[22]db!$D:$Y,COLUMNS([22]db!$D:S),0),0)+IF($AG1640="sim",VLOOKUP($B1640,'[22]Ajuste PR - Ibura E LVE'!$J:$AA,COLUMNS('[22]Ajuste PR - Ibura E LVE'!$J:X),0),0)</f>
        <v>#VALUE!</v>
      </c>
      <c r="AZ1640" s="86" t="e">
        <f>IFERROR(VLOOKUP($B1640&amp;$D$1,[22]db!$D:$Y,COLUMNS([22]db!$D:T),0),0)+IF($AG1640="sim",VLOOKUP($B1640,'[22]Ajuste PR - Ibura E LVE'!$J:$AA,COLUMNS('[22]Ajuste PR - Ibura E LVE'!$J:Y),0),0)</f>
        <v>#VALUE!</v>
      </c>
      <c r="BA1640" s="86" t="e">
        <f>IFERROR(VLOOKUP($B1640&amp;$D$1,[22]db!$D:$Y,COLUMNS([22]db!$D:U),0),0)+IF($AG1640="sim",VLOOKUP($B1640,'[22]Ajuste PR - Ibura E LVE'!$J:$AA,COLUMNS('[22]Ajuste PR - Ibura E LVE'!$J:Z),0),0)</f>
        <v>#VALUE!</v>
      </c>
      <c r="BB1640" s="89" t="e">
        <f t="shared" si="361"/>
        <v>#VALUE!</v>
      </c>
      <c r="BC1640" s="86">
        <f>IFERROR(VLOOKUP($B1640&amp;$D$1,[22]db!$D:$Y,COLUMNS([22]db!$D:W),0),0)</f>
        <v>0</v>
      </c>
      <c r="BD1640" s="86">
        <f>IFERROR(VLOOKUP($B1640&amp;$D$1,[22]db!$D:$Y,COLUMNS([22]db!$D:X),0),0)</f>
        <v>0</v>
      </c>
      <c r="BE1640" s="86">
        <f>IFERROR(VLOOKUP($B1640&amp;$D$1,[22]db!$D:Y,COLUMNS([22]db!$D:Y),0),0)</f>
        <v>0</v>
      </c>
      <c r="BF1640" s="86">
        <f>IFERROR(VLOOKUP($B1640&amp;$D$1,[22]db!$D:Z,COLUMNS([22]db!$D:Z),0),0)</f>
        <v>0</v>
      </c>
      <c r="BG1640" s="86">
        <f>IFERROR(VLOOKUP($B1640&amp;$D$1,[22]db!$D:AA,COLUMNS([22]db!$D:AA),0),0)</f>
        <v>0</v>
      </c>
      <c r="BH1640" s="86">
        <f>IFERROR(VLOOKUP($B1640&amp;$D$1,[22]db!$D:AB,COLUMNS([22]db!$D:AB),0),0)</f>
        <v>0</v>
      </c>
      <c r="BI1640" s="86">
        <f>IFERROR(VLOOKUP($B1640&amp;$D$1,[22]db!$D:AC,COLUMNS([22]db!$D:AC),0),0)</f>
        <v>0</v>
      </c>
      <c r="BJ1640" s="86">
        <f>IFERROR(VLOOKUP($B1640&amp;$D$1,[22]db!$D:AD,COLUMNS([22]db!$D:AD),0),0)</f>
        <v>0</v>
      </c>
      <c r="BK1640" s="86">
        <f>IFERROR(VLOOKUP($B1640&amp;$D$1,[22]db!$D:AE,COLUMNS([22]db!$D:AE),0),0)</f>
        <v>0</v>
      </c>
      <c r="BL1640" s="86">
        <f>IFERROR(VLOOKUP($B1640&amp;$D$1,[22]db!$D:AF,COLUMNS([22]db!$D:AF),0),0)</f>
        <v>0</v>
      </c>
      <c r="BM1640" s="86">
        <f>IFERROR(VLOOKUP($B1640&amp;$D$1,[22]db!$D:AG,COLUMNS([22]db!$D:AG),0),0)</f>
        <v>0</v>
      </c>
      <c r="BN1640" s="86">
        <f>IFERROR(VLOOKUP($B1640&amp;$D$1,[22]db!$D:AH,COLUMNS([22]db!$D:AH),0),0)</f>
        <v>0</v>
      </c>
      <c r="BO1640" s="90">
        <f t="shared" si="362"/>
        <v>0</v>
      </c>
      <c r="BP1640" s="90">
        <f>IFERROR(VLOOKUP($B1640&amp;$D$1,[22]db!$D:AJ,COLUMNS([22]db!$D:AJ),0),0)</f>
        <v>0</v>
      </c>
      <c r="BQ1640" s="90">
        <f>IFERROR(VLOOKUP($B1640&amp;$D$1,[22]db!$D:AK,COLUMNS([22]db!$D:AK),0),0)</f>
        <v>0</v>
      </c>
      <c r="BR1640" s="90">
        <f>IFERROR(VLOOKUP($B1640&amp;$D$1,[22]db!$D:AL,COLUMNS([22]db!$D:AL),0),0)</f>
        <v>0</v>
      </c>
      <c r="BS1640" s="91">
        <f>IFERROR(VLOOKUP($B1640&amp;$D$1,[22]db!$D:AM,COLUMNS([22]db!$D:I),0),0)</f>
        <v>0</v>
      </c>
      <c r="BU1640" s="86" t="e">
        <f>IFERROR(VLOOKUP($B1640&amp;$C$1,[22]db!$D:$Y,COLUMNS([22]db!$D:J),0),0)+IF($AG1640="sim",VLOOKUP($B1640,'[22]Ajuste PR - Ibura E LVE'!$J:$AA,COLUMNS('[22]Ajuste PR - Ibura E LVE'!$J:O),0),0)</f>
        <v>#VALUE!</v>
      </c>
      <c r="BV1640" s="86" t="e">
        <f>IFERROR(VLOOKUP($B1640&amp;$C$1,[22]db!$D:$Y,COLUMNS([22]db!$D:K),0),0)+IF($AG1640="sim",VLOOKUP($B1640,'[22]Ajuste PR - Ibura E LVE'!$J:$AA,COLUMNS('[22]Ajuste PR - Ibura E LVE'!$J:P),0),0)</f>
        <v>#VALUE!</v>
      </c>
      <c r="BW1640" s="86" t="e">
        <f>IFERROR(VLOOKUP($B1640&amp;$C$1,[22]db!$D:$Y,COLUMNS([22]db!$D:L),0),0)+IF($AG1640="sim",VLOOKUP($B1640,'[22]Ajuste PR - Ibura E LVE'!$J:$AA,COLUMNS('[22]Ajuste PR - Ibura E LVE'!$J:Q),0),0)</f>
        <v>#VALUE!</v>
      </c>
      <c r="BX1640" s="86" t="e">
        <f>IFERROR(VLOOKUP($B1640&amp;$C$1,[22]db!$D:$Y,COLUMNS([22]db!$D:M),0),0)+IF($AG1640="sim",VLOOKUP($B1640,'[22]Ajuste PR - Ibura E LVE'!$J:$AA,COLUMNS('[22]Ajuste PR - Ibura E LVE'!$J:R),0),0)</f>
        <v>#VALUE!</v>
      </c>
      <c r="BY1640" s="86" t="e">
        <f>IFERROR(VLOOKUP($B1640&amp;$C$1,[22]db!$D:$Y,COLUMNS([22]db!$D:N),0),0)+IF($AG1640="sim",VLOOKUP($B1640,'[22]Ajuste PR - Ibura E LVE'!$J:$AA,COLUMNS('[22]Ajuste PR - Ibura E LVE'!$J:S),0),0)</f>
        <v>#VALUE!</v>
      </c>
      <c r="BZ1640" s="86" t="e">
        <f>IFERROR(VLOOKUP($B1640&amp;$C$1,[22]db!$D:$Y,COLUMNS([22]db!$D:O),0),0)+IF($AG1640="sim",VLOOKUP($B1640,'[22]Ajuste PR - Ibura E LVE'!$J:$AA,COLUMNS('[22]Ajuste PR - Ibura E LVE'!$J:T),0),0)</f>
        <v>#VALUE!</v>
      </c>
      <c r="CA1640" s="86" t="e">
        <f>IFERROR(VLOOKUP($B1640&amp;$C$1,[22]db!$D:$Y,COLUMNS([22]db!$D:P),0),0)+IF($AG1640="sim",VLOOKUP($B1640,'[22]Ajuste PR - Ibura E LVE'!$J:$AA,COLUMNS('[22]Ajuste PR - Ibura E LVE'!$J:U),0),0)</f>
        <v>#VALUE!</v>
      </c>
      <c r="CB1640" s="86" t="e">
        <f>IFERROR(VLOOKUP($B1640&amp;$C$1,[22]db!$D:$Y,COLUMNS([22]db!$D:Q),0),0)+IF($AG1640="sim",VLOOKUP($B1640,'[22]Ajuste PR - Ibura E LVE'!$J:$AA,COLUMNS('[22]Ajuste PR - Ibura E LVE'!$J:V),0),0)</f>
        <v>#VALUE!</v>
      </c>
      <c r="CC1640" s="86" t="e">
        <f>IFERROR(VLOOKUP($B1640&amp;$C$1,[22]db!$D:$Y,COLUMNS([22]db!$D:R),0),0)+IF($AG1640="sim",VLOOKUP($B1640,'[22]Ajuste PR - Ibura E LVE'!$J:$AA,COLUMNS('[22]Ajuste PR - Ibura E LVE'!$J:W),0),0)</f>
        <v>#VALUE!</v>
      </c>
      <c r="CD1640" s="86" t="e">
        <f>IFERROR(VLOOKUP($B1640&amp;$C$1,[22]db!$D:$Y,COLUMNS([22]db!$D:S),0),0)+IF($AG1640="sim",VLOOKUP($B1640,'[22]Ajuste PR - Ibura E LVE'!$J:$AA,COLUMNS('[22]Ajuste PR - Ibura E LVE'!$J:X),0),0)</f>
        <v>#VALUE!</v>
      </c>
      <c r="CE1640" s="86" t="e">
        <f>IFERROR(VLOOKUP($B1640&amp;$C$1,[22]db!$D:$Y,COLUMNS([22]db!$D:T),0),0)+IF($AG1640="sim",VLOOKUP($B1640,'[22]Ajuste PR - Ibura E LVE'!$J:$AA,COLUMNS('[22]Ajuste PR - Ibura E LVE'!$J:Y),0),0)</f>
        <v>#VALUE!</v>
      </c>
      <c r="CF1640" s="86" t="e">
        <f>IFERROR(VLOOKUP($B1640&amp;$C$1,[22]db!$D:$Y,COLUMNS([22]db!$D:U),0),0)+IF($AG1640="sim",VLOOKUP($B1640,'[22]Ajuste PR - Ibura E LVE'!$J:$AA,COLUMNS('[22]Ajuste PR - Ibura E LVE'!$J:Z),0),0)</f>
        <v>#VALUE!</v>
      </c>
      <c r="CG1640" s="89" t="e">
        <f t="shared" si="363"/>
        <v>#VALUE!</v>
      </c>
      <c r="CH1640" s="86">
        <f>IFERROR(VLOOKUP($B1640&amp;$C$1,[22]db!$D:$Y,COLUMNS([22]db!$D:W),0),0)</f>
        <v>0</v>
      </c>
      <c r="CI1640" s="86">
        <f>IFERROR(VLOOKUP($B1640&amp;$C$1,[22]db!$D:Y,COLUMNS([22]db!$D:X),0),0)</f>
        <v>0</v>
      </c>
      <c r="CJ1640" s="86">
        <f>IFERROR(VLOOKUP($B1640&amp;$C$1,[22]db!$D:Z,COLUMNS([22]db!$D:Y),0),0)</f>
        <v>0</v>
      </c>
      <c r="CK1640" s="86">
        <f>IFERROR(VLOOKUP($B1640&amp;$C$1,[22]db!$D:AA,COLUMNS([22]db!$D:Z),0),0)</f>
        <v>0</v>
      </c>
      <c r="CL1640" s="86">
        <f>IFERROR(VLOOKUP($B1640&amp;$C$1,[22]db!$D:AB,COLUMNS([22]db!$D:AA),0),0)</f>
        <v>0</v>
      </c>
      <c r="CM1640" s="86">
        <f>IFERROR(VLOOKUP($B1640&amp;$C$1,[22]db!$D:AC,COLUMNS([22]db!$D:AB),0),0)</f>
        <v>0</v>
      </c>
      <c r="CN1640" s="86">
        <f>IFERROR(VLOOKUP($B1640&amp;$C$1,[22]db!$D:AD,COLUMNS([22]db!$D:AC),0),0)</f>
        <v>0</v>
      </c>
      <c r="CO1640" s="86">
        <f>IFERROR(VLOOKUP($B1640&amp;$C$1,[22]db!$D:AE,COLUMNS([22]db!$D:AD),0),0)</f>
        <v>0</v>
      </c>
      <c r="CP1640" s="86">
        <f>IFERROR(VLOOKUP($B1640&amp;$C$1,[22]db!$D:AF,COLUMNS([22]db!$D:AE),0),0)</f>
        <v>0</v>
      </c>
      <c r="CQ1640" s="86">
        <f>IFERROR(VLOOKUP($B1640&amp;$C$1,[22]db!$D:AG,COLUMNS([22]db!$D:AF),0),0)</f>
        <v>0</v>
      </c>
      <c r="CR1640" s="86">
        <f>IFERROR(VLOOKUP($B1640&amp;$C$1,[22]db!$D:AH,COLUMNS([22]db!$D:AG),0),0)</f>
        <v>0</v>
      </c>
      <c r="CS1640" s="86">
        <f>IFERROR(VLOOKUP($B1640&amp;$C$1,[22]db!$D:AI,COLUMNS([22]db!$D:AH),0),0)</f>
        <v>0</v>
      </c>
      <c r="CT1640" s="90">
        <f t="shared" si="364"/>
        <v>0</v>
      </c>
      <c r="CU1640" s="90">
        <f>IFERROR(VLOOKUP($B1640&amp;$C$1,[22]db!$D:AK,COLUMNS([22]db!$D:AJ),0),0)</f>
        <v>0</v>
      </c>
      <c r="CV1640" s="90">
        <f>IFERROR(VLOOKUP($B1640&amp;$C$1,[22]db!$D:AL,COLUMNS([22]db!$D:AK),0),0)</f>
        <v>0</v>
      </c>
      <c r="CW1640" s="90">
        <f>IFERROR(VLOOKUP($B1640&amp;$C$1,[22]db!$D:AM,COLUMNS([22]db!$D:AL),0),0)</f>
        <v>0</v>
      </c>
      <c r="CX1640" s="91">
        <f>IFERROR(VLOOKUP($B1640&amp;$C$1,[22]db!$D:AN,COLUMNS([22]db!$D:I),0),0)</f>
        <v>0</v>
      </c>
      <c r="CZ1640" s="86">
        <f>IFERROR(VLOOKUP($B1640&amp;"EBITDA Gerencial",[22]db!$D:Y,COLUMNS([22]db!$D:J),0),0)</f>
        <v>0</v>
      </c>
      <c r="DA1640" s="86">
        <f>IFERROR(VLOOKUP($B1640&amp;"EBITDA Gerencial",[22]db!$D:Z,COLUMNS([22]db!$D:K),0),0)</f>
        <v>0</v>
      </c>
      <c r="DB1640" s="86">
        <f>IFERROR(VLOOKUP($B1640&amp;"EBITDA Gerencial",[22]db!$D:AA,COLUMNS([22]db!$D:L),0),0)</f>
        <v>0</v>
      </c>
      <c r="DC1640" s="86">
        <f>IFERROR(VLOOKUP($B1640&amp;"EBITDA Gerencial",[22]db!$D:AB,COLUMNS([22]db!$D:M),0),0)</f>
        <v>0</v>
      </c>
      <c r="DD1640" s="86">
        <f>IFERROR(VLOOKUP($B1640&amp;"EBITDA Gerencial",[22]db!$D:AC,COLUMNS([22]db!$D:N),0),0)</f>
        <v>0</v>
      </c>
      <c r="DE1640" s="86">
        <f>IFERROR(VLOOKUP($B1640&amp;"EBITDA Gerencial",[22]db!$D:AD,COLUMNS([22]db!$D:O),0),0)</f>
        <v>0</v>
      </c>
      <c r="DF1640" s="86">
        <f>IFERROR(VLOOKUP($B1640&amp;"EBITDA Gerencial",[22]db!$D:AE,COLUMNS([22]db!$D:P),0),0)</f>
        <v>0</v>
      </c>
      <c r="DG1640" s="86">
        <f>IFERROR(VLOOKUP($B1640&amp;"EBITDA Gerencial",[22]db!$D:AF,COLUMNS([22]db!$D:Q),0),0)</f>
        <v>0</v>
      </c>
      <c r="DH1640" s="86">
        <f>IFERROR(VLOOKUP($B1640&amp;"EBITDA Gerencial",[22]db!$D:AG,COLUMNS([22]db!$D:R),0),0)</f>
        <v>0</v>
      </c>
      <c r="DI1640" s="86">
        <f>IFERROR(VLOOKUP($B1640&amp;"EBITDA Gerencial",[22]db!$D:AH,COLUMNS([22]db!$D:S),0),0)</f>
        <v>0</v>
      </c>
      <c r="DJ1640" s="86">
        <f>IFERROR(VLOOKUP($B1640&amp;"EBITDA Gerencial",[22]db!$D:AI,COLUMNS([22]db!$D:T),0),0)</f>
        <v>0</v>
      </c>
      <c r="DK1640" s="86">
        <f>IFERROR(VLOOKUP($B1640&amp;"EBITDA Gerencial",[22]db!$D:AJ,COLUMNS([22]db!$D:U),0),0)</f>
        <v>0</v>
      </c>
      <c r="DL1640" s="89">
        <f t="shared" si="365"/>
        <v>0</v>
      </c>
      <c r="DM1640" s="86">
        <f>IFERROR(VLOOKUP($B1640&amp;"EBITDA Gerencial",[22]db!$D:AL,COLUMNS([22]db!$D:W),0),0)</f>
        <v>0</v>
      </c>
      <c r="DN1640" s="86">
        <f>IFERROR(VLOOKUP($B1640&amp;"EBITDA Gerencial",[22]db!$D:AM,COLUMNS([22]db!$D:X),0),0)</f>
        <v>0</v>
      </c>
      <c r="DO1640" s="86">
        <f>IFERROR(VLOOKUP($B1640&amp;"EBITDA Gerencial",[22]db!$D:AN,COLUMNS([22]db!$D:Y),0),0)</f>
        <v>0</v>
      </c>
      <c r="DP1640" s="86">
        <f>IFERROR(VLOOKUP($B1640&amp;"EBITDA Gerencial",[22]db!$D:AO,COLUMNS([22]db!$D:Z),0),0)</f>
        <v>0</v>
      </c>
      <c r="DQ1640" s="86">
        <f>IFERROR(VLOOKUP($B1640&amp;"EBITDA Gerencial",[22]db!$D:AP,COLUMNS([22]db!$D:AA),0),0)</f>
        <v>0</v>
      </c>
      <c r="DR1640" s="86">
        <f>IFERROR(VLOOKUP($B1640&amp;"EBITDA Gerencial",[22]db!$D:AQ,COLUMNS([22]db!$D:AB),0),0)</f>
        <v>0</v>
      </c>
      <c r="DS1640" s="86">
        <f>IFERROR(VLOOKUP($B1640&amp;"EBITDA Gerencial",[22]db!$D:AR,COLUMNS([22]db!$D:AC),0),0)</f>
        <v>0</v>
      </c>
      <c r="DT1640" s="86">
        <f>IFERROR(VLOOKUP($B1640&amp;"EBITDA Gerencial",[22]db!$D:AS,COLUMNS([22]db!$D:AD),0),0)</f>
        <v>0</v>
      </c>
      <c r="DU1640" s="86">
        <f>IFERROR(VLOOKUP($B1640&amp;"EBITDA Gerencial",[22]db!$D:AT,COLUMNS([22]db!$D:AE),0),0)</f>
        <v>0</v>
      </c>
      <c r="DV1640" s="86">
        <f>IFERROR(VLOOKUP($B1640&amp;"EBITDA Gerencial",[22]db!$D:AU,COLUMNS([22]db!$D:AF),0),0)</f>
        <v>0</v>
      </c>
      <c r="DW1640" s="86">
        <f>IFERROR(VLOOKUP($B1640&amp;"EBITDA Gerencial",[22]db!$D:AV,COLUMNS([22]db!$D:AG),0),0)</f>
        <v>0</v>
      </c>
      <c r="DX1640" s="86">
        <f>IFERROR(VLOOKUP($B1640&amp;"EBITDA Gerencial",[22]db!$D:AW,COLUMNS([22]db!$D:AH),0),0)</f>
        <v>0</v>
      </c>
      <c r="DY1640" s="90">
        <f t="shared" si="366"/>
        <v>0</v>
      </c>
      <c r="DZ1640" s="90">
        <f>IFERROR(VLOOKUP($B1640&amp;"EBITDA Gerencial",[22]db!$D:AY,COLUMNS([22]db!$D:AJ),0),0)</f>
        <v>0</v>
      </c>
      <c r="EA1640" s="90">
        <f>IFERROR(VLOOKUP($B1640&amp;"EBITDA Gerencial",[22]db!$D:AZ,COLUMNS([22]db!$D:AK),0),0)</f>
        <v>0</v>
      </c>
      <c r="EB1640" s="90">
        <f>IFERROR(VLOOKUP($B1640&amp;"EBITDA Gerencial",[22]db!$D:BA,COLUMNS([22]db!$D:AL),0),0)</f>
        <v>0</v>
      </c>
      <c r="EC1640" s="90">
        <f>IFERROR(VLOOKUP($B1640&amp;"EBITDA Gerencial",[22]db!$D:BB,COLUMNS([22]db!$D:AM),0),0)</f>
        <v>0</v>
      </c>
      <c r="EE1640" s="92">
        <f>IFERROR(IF($L1640="Pequeno Porte",IF('[22]Resumo Projetos 2020'!$C$7="Capex Financeiro",$Q1640,$N1640),0),0)</f>
        <v>0</v>
      </c>
      <c r="EF1640" s="92">
        <f>IFERROR(IF($L1640="Continuidade Operacional",IF('[22]Resumo Projetos 2020'!$C$7="Capex Financeiro",$Q1640,$N1640),0),0)</f>
        <v>0</v>
      </c>
      <c r="EG1640" s="92">
        <f>IFERROR(IF($L1640="Projetos Engenharia",IF('[22]Resumo Projetos 2020'!$C$7="Capex Financeiro",$Q1640,$N1640),0),0)</f>
        <v>0</v>
      </c>
      <c r="EH1640" s="92">
        <f>IFERROR(IF(OR($L1640="Crescimento Vegetativo Água",$L1640="Crescimento Vegetativo Esgoto"),IF('[22]Resumo Projetos 2020'!$C$7="Capex Financeiro",$Q1640,$N1640),0),0)</f>
        <v>0</v>
      </c>
      <c r="EI1640" s="92">
        <f>IFERROR(IF($L1640="Fiscalização",IF('[22]Resumo Projetos 2020'!$C$7="Capex Financeiro",$Q1640,$N1640),0)+IF($L1640="Corte e Religação",IF('[22]Resumo Projetos 2020'!$C$7="Capex Financeiro",$Q1640,$N1640),0),0)</f>
        <v>0</v>
      </c>
      <c r="EJ1640" s="92">
        <f>IFERROR(IF($L1640="Manutenção de Valor",IF('[22]Resumo Projetos 2020'!$C$7="Capex Financeiro",$Q1640,$N1640),0),0)</f>
        <v>0</v>
      </c>
      <c r="EK1640" s="92">
        <f>IFERROR(IF($L1640="Geração de Valor",IF('[22]Resumo Projetos 2020'!$C$7="Capex Financeiro",$Q1640,$N1640),0),0)</f>
        <v>0</v>
      </c>
      <c r="EL1640" s="93" t="e">
        <f t="shared" si="367"/>
        <v>#VALUE!</v>
      </c>
      <c r="EM1640" s="92">
        <f>IFERROR(IF($L1640="Pequeno Porte",IF('[22]Resumo Projetos 2021'!$C$7="Capex Financeiro",$R1640,$O1640),0),0)</f>
        <v>0</v>
      </c>
      <c r="EN1640" s="92">
        <f>IFERROR(IF($L1640="Continuidade Operacional",IF('[22]Resumo Projetos 2021'!$C$7="Capex Financeiro",$R1640,$O1640),0),0)</f>
        <v>0</v>
      </c>
      <c r="EO1640" s="92">
        <f>IFERROR(IF($L1640="Projetos Engenharia",IF('[22]Resumo Projetos 2021'!$C$7="Capex Financeiro",$R1640,$O1640),0),0)</f>
        <v>0</v>
      </c>
      <c r="EP1640" s="92">
        <f>IFERROR(IF(OR($L1640="Crescimento Vegetativo Água",$L1640="Crescimento Vegetativo Esgoto"),IF('[22]Resumo Projetos 2021'!$C$7="Capex Financeiro",$R1640,$O1640),0),0)</f>
        <v>0</v>
      </c>
      <c r="EQ1640" s="92">
        <f>IFERROR(IF($L1640="Fiscalização",IF('[22]Resumo Projetos 2021'!$C$7="Capex Financeiro",$R1640,$O1640),0)+IF($L1640="Corte e Religação",IF('[22]Resumo Projetos 2021'!$C$7="Capex Financeiro",$R1640,$O1640),0),0)</f>
        <v>0</v>
      </c>
      <c r="ER1640" s="92">
        <f>IFERROR(IF($L1640="Manutenção de Valor",IF('[22]Resumo Projetos 2021'!$C$7="Capex Financeiro",$R1640,$O1640),0),0)</f>
        <v>0</v>
      </c>
      <c r="ES1640" s="92">
        <f>IFERROR(IF($L1640="Geração de Valor",IF('[22]Resumo Projetos 2021'!$C$7="Capex Financeiro",$R1640,$O1640),0),0)</f>
        <v>0</v>
      </c>
      <c r="ET1640" s="94"/>
      <c r="EU1640" s="95"/>
      <c r="EV1640" s="92" t="e">
        <f t="shared" si="368"/>
        <v>#VALUE!</v>
      </c>
      <c r="EW1640" s="92" t="e">
        <f t="shared" si="369"/>
        <v>#VALUE!</v>
      </c>
      <c r="FF1640" s="31">
        <f>DL1640-IFERROR(VLOOKUP($B1640,#REF!,COLUMNS($B:DL),0),0)</f>
        <v>0</v>
      </c>
      <c r="FG1640" s="31">
        <f>DY1640-IFERROR(VLOOKUP($B1640&amp;"Ebitda Gerencial",#REF!,COLUMNS(#REF!),0),0)</f>
        <v>0</v>
      </c>
      <c r="FH1640" s="31">
        <f>DZ1640-IFERROR(VLOOKUP($B1640&amp;"Ebitda Gerencial",#REF!,COLUMNS(#REF!),0),0)</f>
        <v>0</v>
      </c>
    </row>
    <row r="1641" spans="1:164" ht="45" customHeight="1" outlineLevel="1" x14ac:dyDescent="0.25">
      <c r="A1641">
        <f t="shared" si="357"/>
        <v>1634</v>
      </c>
      <c r="B1641" s="77" t="e">
        <f>VLOOKUP(A1641,[22]db!A:C,3,0)</f>
        <v>#N/A</v>
      </c>
      <c r="C1641" s="78" t="str">
        <f t="shared" si="359"/>
        <v/>
      </c>
      <c r="D1641" s="78" t="e">
        <f>VLOOKUP(IF(F1641="Águas de Manaus Consolidado","Águas de Manaus",F1641)&amp;G1641,[22]db!C:E,COLUMNS([22]db!C:E),0)</f>
        <v>#N/A</v>
      </c>
      <c r="E1641" s="79" t="e">
        <f>VLOOKUP(IF(F1641="Águas de Manaus Consolidado","Águas de Manaus",F1641),[22]deparaV2!H:L,COLUMNS([22]deparaV2!H:L),0)</f>
        <v>#N/A</v>
      </c>
      <c r="F1641" s="80">
        <f>IFERROR(VLOOKUP($A1641,[22]db!$A:$G,COLUMNS([22]db!$A:F),0),0)</f>
        <v>0</v>
      </c>
      <c r="G1641" s="78">
        <f>IFERROR(VLOOKUP($A1641,[22]db!$A:$G,COLUMNS([22]db!$A:G),0),0)</f>
        <v>0</v>
      </c>
      <c r="H1641" s="79" t="str">
        <f>IFERROR(VLOOKUP($B1641,'[22]cpx0.10'!A:J,COLUMNS('[22]cpx0.10'!A:E),0),IF(G1641="Projeto 999","Outros Lançamentos",""))</f>
        <v/>
      </c>
      <c r="I1641" s="79" t="str">
        <f>IFERROR(VLOOKUP(B1641,'[22]cpx0.10'!A:L,COLUMNS('[22]cpx0.10'!A:L),0),"")</f>
        <v/>
      </c>
      <c r="J1641" s="78" t="str">
        <f>IFERROR(VLOOKUP($B1641,'[22]cpx0.10'!A:J,COLUMNS('[22]cpx0.10'!A:D),0),IF(G1641="Projeto 999","Outros Projetos",""))</f>
        <v/>
      </c>
      <c r="K1641" s="78"/>
      <c r="L1641" s="78" t="str">
        <f>IF(G1641="Projeto 999","Manutenção de Valor",IFERROR(IF(IF(VLOOKUP($J1641,[22]deparaV2!$D$13:$E$29,2,0)="sim",IF(VLOOKUP($B1641&amp;"Total de Investimentos - Caixa",[22]db!$D:$CM,COLUMNS([22]db!$D:$CL),0)=1,"Pequeno Porte",VLOOKUP($B1641&amp;"Total de Investimentos - Caixa",[22]db!$D:$CS,COLUMNS([22]db!$D:$CN),0)),J1641)=0,"Manutenção de valor",IF(VLOOKUP($J1641,[22]deparaV2!$D$13:$E$29,2,0)="sim",IF(VLOOKUP($B1641&amp;"Total de Investimentos - Caixa",[22]db!$D:$CM,COLUMNS([22]db!$D:$CL),0)=1,"Pequeno Porte",VLOOKUP($B1641&amp;"Total de Investimentos - Caixa",[22]db!$D:$CS,COLUMNS([22]db!$D:$CN),0)),J1641)),IFERROR(IF(IF(VLOOKUP($J1641,[22]deparaV2!$D$13:$E$29,2,0)="sim",IF(VLOOKUP($B1641&amp;"Total de Investimentos",[22]db!$D:$CM,COLUMNS([22]db!$D:$CL),0)=1,"Pequeno Porte",VLOOKUP($B1641&amp;"Total de Investimentos",[22]db!$D:$CS,COLUMNS([22]db!$D:$CN),0)),J1641)=0,"Manutenção de valor",IF(VLOOKUP($J1641,[22]deparaV2!$D$13:$E$29,2,0)="sim",IF(VLOOKUP($B1641&amp;"Total de Investimentos",[22]db!$D:$CM,COLUMNS([22]db!$D:$CL),0)=1,"Pequeno Porte",VLOOKUP($B1641&amp;"Total de Investimentos",[22]db!$D:$CS,COLUMNS([22]db!$D:$CN),0)),J1641)),"")))</f>
        <v/>
      </c>
      <c r="M1641" s="185"/>
      <c r="N1641" s="82">
        <f>IFERROR(-VLOOKUP($B1641&amp;$D$1,[22]db!$D:$CI,MATCH($H$1,[22]db!$D$5:$CI$5,0),0),0)+AH1641</f>
        <v>0</v>
      </c>
      <c r="O1641" s="82">
        <f>IFERROR(-VLOOKUP($B1641&amp;$D$1,[22]db!$D:$CI,MATCH($H$1+1,[22]db!$D$5:$CI$5,0),0),0)+AH1641</f>
        <v>0</v>
      </c>
      <c r="P1641" s="83" t="e">
        <f t="shared" si="370"/>
        <v>#VALUE!</v>
      </c>
      <c r="Q1641" s="82">
        <f>IFERROR(-VLOOKUP($B1641&amp;$C$1,[22]db!$D:$CI,MATCH($H$1,[22]db!$D$5:$CI$5,0),0),0)+AH1641</f>
        <v>0</v>
      </c>
      <c r="R1641" s="82">
        <f>IFERROR(-VLOOKUP($B1641&amp;$C$1,[22]db!$D:$CI,MATCH($H$1+1,[22]db!$D$5:$CI$5,0),0),0)+AH1641</f>
        <v>0</v>
      </c>
      <c r="S1641" s="82"/>
      <c r="T1641" s="82">
        <f>IFERROR(VLOOKUP($B1641&amp;"EBITDA Gerencial",[22]db!$D:$AI,MATCH($H$1,[22]db!$D$5:$CI$5,0),0),0)</f>
        <v>0</v>
      </c>
      <c r="U1641" s="82">
        <f>IFERROR(VLOOKUP($B1641&amp;"EBITDA Gerencial",[22]db!$D:$AI,MATCH($H$1+1,[22]db!$D$5:$CI$5,0),0),0)</f>
        <v>0</v>
      </c>
      <c r="V1641" s="82">
        <f>IFERROR(VLOOKUP($B1641,[22]Fluxos!$B:$F,COLUMNS([22]Fluxos!$B:E),0),0)</f>
        <v>0</v>
      </c>
      <c r="W1641" s="84">
        <f>IFERROR(VLOOKUP($B1641,[22]Fluxos!$B:$I,COLUMNS([22]Fluxos!$B:I),0),0)</f>
        <v>0</v>
      </c>
      <c r="X1641" s="84"/>
      <c r="Y1641" s="174"/>
      <c r="Z1641" s="175"/>
      <c r="AA1641" s="85" t="s">
        <v>90</v>
      </c>
      <c r="AC1641" s="86" t="e">
        <f t="shared" si="360"/>
        <v>#VALUE!</v>
      </c>
      <c r="AD1641" s="87" t="e">
        <f>SUMIFS('[22]Realizado por ano PEP'!$G:$G,'[22]Realizado por ano PEP'!$B:$B,'5. Projetos Capex'!$B1641)+SUMIFS('[22]Realizado por ano PEP'!$H:$H,'[22]Realizado por ano PEP'!$B:$B,'5. Projetos Capex'!$B1641)</f>
        <v>#VALUE!</v>
      </c>
      <c r="AE1641" s="87" t="e">
        <f>SUMIFS('[22]Realizado por ano PEP'!$F:$F,'[22]Realizado por ano PEP'!$B:$B,'5. Projetos Capex'!$B1641)+SUMIFS('[22]Realizado por ano PEP'!$E:$E,'[22]Realizado por ano PEP'!$B:$B,'5. Projetos Capex'!$B1641)</f>
        <v>#VALUE!</v>
      </c>
      <c r="AF1641">
        <f t="shared" si="358"/>
        <v>0</v>
      </c>
      <c r="AG1641" s="85" t="e">
        <f>IF(COUNTIF('[22]Ajuste PR - Ibura E LVE'!$J$5:$J$487,'5. Projetos Capex'!$B1641)&lt;&gt;0,"Sim","Não")</f>
        <v>#VALUE!</v>
      </c>
      <c r="AH1641" s="85">
        <f>IFERROR(-VLOOKUP(B1641,'[22]Ajuste PR - Ibura E LVE'!$J:$N,COLUMNS('[22]Ajuste PR - Ibura E LVE'!J:N),0),0)</f>
        <v>0</v>
      </c>
      <c r="AJ1641" s="88" t="e">
        <f>VLOOKUP($B1641,'[22]cpx0.10'!$A:$J,COLUMNS(A:J),0)</f>
        <v>#N/A</v>
      </c>
      <c r="AK1641" s="88" t="e">
        <f>VLOOKUP($B1641,'[22]cpx0.10'!$A:$H,COLUMNS('[22]cpx0.10'!$A:G),0)</f>
        <v>#N/A</v>
      </c>
      <c r="AL1641" s="87" t="e">
        <f>VLOOKUP($B1641,'[22]cpx0.10'!$A:$H,COLUMNS('[22]cpx0.10'!$A:H),0)</f>
        <v>#N/A</v>
      </c>
      <c r="AP1641" s="86" t="e">
        <f>IFERROR(VLOOKUP($B1641&amp;$D$1,[22]db!$D:$Y,COLUMNS([22]db!$D:J),0),0)+IF($AG1641="sim",VLOOKUP($B1641,'[22]Ajuste PR - Ibura E LVE'!$J:$AA,COLUMNS('[22]Ajuste PR - Ibura E LVE'!$J:O),0),0)</f>
        <v>#VALUE!</v>
      </c>
      <c r="AQ1641" s="86" t="e">
        <f>IFERROR(VLOOKUP($B1641&amp;$D$1,[22]db!$D:$Y,COLUMNS([22]db!$D:K),0),0)+IF($AG1641="sim",VLOOKUP($B1641,'[22]Ajuste PR - Ibura E LVE'!$J:$AA,COLUMNS('[22]Ajuste PR - Ibura E LVE'!$J:P),0),0)</f>
        <v>#VALUE!</v>
      </c>
      <c r="AR1641" s="86" t="e">
        <f>IFERROR(VLOOKUP($B1641&amp;$D$1,[22]db!$D:$Y,COLUMNS([22]db!$D:L),0),0)+IF($AG1641="sim",VLOOKUP($B1641,'[22]Ajuste PR - Ibura E LVE'!$J:$AA,COLUMNS('[22]Ajuste PR - Ibura E LVE'!$J:Q),0),0)</f>
        <v>#VALUE!</v>
      </c>
      <c r="AS1641" s="86" t="e">
        <f>IFERROR(VLOOKUP($B1641&amp;$D$1,[22]db!$D:$Y,COLUMNS([22]db!$D:M),0),0)+IF($AG1641="sim",VLOOKUP($B1641,'[22]Ajuste PR - Ibura E LVE'!$J:$AA,COLUMNS('[22]Ajuste PR - Ibura E LVE'!$J:R),0),0)</f>
        <v>#VALUE!</v>
      </c>
      <c r="AT1641" s="86" t="e">
        <f>IFERROR(VLOOKUP($B1641&amp;$D$1,[22]db!$D:$Y,COLUMNS([22]db!$D:N),0),0)+IF($AG1641="sim",VLOOKUP($B1641,'[22]Ajuste PR - Ibura E LVE'!$J:$AA,COLUMNS('[22]Ajuste PR - Ibura E LVE'!$J:S),0),0)</f>
        <v>#VALUE!</v>
      </c>
      <c r="AU1641" s="86" t="e">
        <f>IFERROR(VLOOKUP($B1641&amp;$D$1,[22]db!$D:$Y,COLUMNS([22]db!$D:O),0),0)+IF($AG1641="sim",VLOOKUP($B1641,'[22]Ajuste PR - Ibura E LVE'!$J:$AA,COLUMNS('[22]Ajuste PR - Ibura E LVE'!$J:T),0),0)</f>
        <v>#VALUE!</v>
      </c>
      <c r="AV1641" s="86" t="e">
        <f>IFERROR(VLOOKUP($B1641&amp;$D$1,[22]db!$D:$Y,COLUMNS([22]db!$D:P),0),0)+IF($AG1641="sim",VLOOKUP($B1641,'[22]Ajuste PR - Ibura E LVE'!$J:$AA,COLUMNS('[22]Ajuste PR - Ibura E LVE'!$J:U),0),0)</f>
        <v>#VALUE!</v>
      </c>
      <c r="AW1641" s="86" t="e">
        <f>IFERROR(VLOOKUP($B1641&amp;$D$1,[22]db!$D:$Y,COLUMNS([22]db!$D:Q),0),0)+IF($AG1641="sim",VLOOKUP($B1641,'[22]Ajuste PR - Ibura E LVE'!$J:$AA,COLUMNS('[22]Ajuste PR - Ibura E LVE'!$J:V),0),0)</f>
        <v>#VALUE!</v>
      </c>
      <c r="AX1641" s="86" t="e">
        <f>IFERROR(VLOOKUP($B1641&amp;$D$1,[22]db!$D:$Y,COLUMNS([22]db!$D:R),0),0)+IF($AG1641="sim",VLOOKUP($B1641,'[22]Ajuste PR - Ibura E LVE'!$J:$AA,COLUMNS('[22]Ajuste PR - Ibura E LVE'!$J:W),0),0)</f>
        <v>#VALUE!</v>
      </c>
      <c r="AY1641" s="86" t="e">
        <f>IFERROR(VLOOKUP($B1641&amp;$D$1,[22]db!$D:$Y,COLUMNS([22]db!$D:S),0),0)+IF($AG1641="sim",VLOOKUP($B1641,'[22]Ajuste PR - Ibura E LVE'!$J:$AA,COLUMNS('[22]Ajuste PR - Ibura E LVE'!$J:X),0),0)</f>
        <v>#VALUE!</v>
      </c>
      <c r="AZ1641" s="86" t="e">
        <f>IFERROR(VLOOKUP($B1641&amp;$D$1,[22]db!$D:$Y,COLUMNS([22]db!$D:T),0),0)+IF($AG1641="sim",VLOOKUP($B1641,'[22]Ajuste PR - Ibura E LVE'!$J:$AA,COLUMNS('[22]Ajuste PR - Ibura E LVE'!$J:Y),0),0)</f>
        <v>#VALUE!</v>
      </c>
      <c r="BA1641" s="86" t="e">
        <f>IFERROR(VLOOKUP($B1641&amp;$D$1,[22]db!$D:$Y,COLUMNS([22]db!$D:U),0),0)+IF($AG1641="sim",VLOOKUP($B1641,'[22]Ajuste PR - Ibura E LVE'!$J:$AA,COLUMNS('[22]Ajuste PR - Ibura E LVE'!$J:Z),0),0)</f>
        <v>#VALUE!</v>
      </c>
      <c r="BB1641" s="89" t="e">
        <f t="shared" si="361"/>
        <v>#VALUE!</v>
      </c>
      <c r="BC1641" s="86">
        <f>IFERROR(VLOOKUP($B1641&amp;$D$1,[22]db!$D:$Y,COLUMNS([22]db!$D:W),0),0)</f>
        <v>0</v>
      </c>
      <c r="BD1641" s="86">
        <f>IFERROR(VLOOKUP($B1641&amp;$D$1,[22]db!$D:$Y,COLUMNS([22]db!$D:X),0),0)</f>
        <v>0</v>
      </c>
      <c r="BE1641" s="86">
        <f>IFERROR(VLOOKUP($B1641&amp;$D$1,[22]db!$D:Y,COLUMNS([22]db!$D:Y),0),0)</f>
        <v>0</v>
      </c>
      <c r="BF1641" s="86">
        <f>IFERROR(VLOOKUP($B1641&amp;$D$1,[22]db!$D:Z,COLUMNS([22]db!$D:Z),0),0)</f>
        <v>0</v>
      </c>
      <c r="BG1641" s="86">
        <f>IFERROR(VLOOKUP($B1641&amp;$D$1,[22]db!$D:AA,COLUMNS([22]db!$D:AA),0),0)</f>
        <v>0</v>
      </c>
      <c r="BH1641" s="86">
        <f>IFERROR(VLOOKUP($B1641&amp;$D$1,[22]db!$D:AB,COLUMNS([22]db!$D:AB),0),0)</f>
        <v>0</v>
      </c>
      <c r="BI1641" s="86">
        <f>IFERROR(VLOOKUP($B1641&amp;$D$1,[22]db!$D:AC,COLUMNS([22]db!$D:AC),0),0)</f>
        <v>0</v>
      </c>
      <c r="BJ1641" s="86">
        <f>IFERROR(VLOOKUP($B1641&amp;$D$1,[22]db!$D:AD,COLUMNS([22]db!$D:AD),0),0)</f>
        <v>0</v>
      </c>
      <c r="BK1641" s="86">
        <f>IFERROR(VLOOKUP($B1641&amp;$D$1,[22]db!$D:AE,COLUMNS([22]db!$D:AE),0),0)</f>
        <v>0</v>
      </c>
      <c r="BL1641" s="86">
        <f>IFERROR(VLOOKUP($B1641&amp;$D$1,[22]db!$D:AF,COLUMNS([22]db!$D:AF),0),0)</f>
        <v>0</v>
      </c>
      <c r="BM1641" s="86">
        <f>IFERROR(VLOOKUP($B1641&amp;$D$1,[22]db!$D:AG,COLUMNS([22]db!$D:AG),0),0)</f>
        <v>0</v>
      </c>
      <c r="BN1641" s="86">
        <f>IFERROR(VLOOKUP($B1641&amp;$D$1,[22]db!$D:AH,COLUMNS([22]db!$D:AH),0),0)</f>
        <v>0</v>
      </c>
      <c r="BO1641" s="90">
        <f t="shared" si="362"/>
        <v>0</v>
      </c>
      <c r="BP1641" s="90">
        <f>IFERROR(VLOOKUP($B1641&amp;$D$1,[22]db!$D:AJ,COLUMNS([22]db!$D:AJ),0),0)</f>
        <v>0</v>
      </c>
      <c r="BQ1641" s="90">
        <f>IFERROR(VLOOKUP($B1641&amp;$D$1,[22]db!$D:AK,COLUMNS([22]db!$D:AK),0),0)</f>
        <v>0</v>
      </c>
      <c r="BR1641" s="90">
        <f>IFERROR(VLOOKUP($B1641&amp;$D$1,[22]db!$D:AL,COLUMNS([22]db!$D:AL),0),0)</f>
        <v>0</v>
      </c>
      <c r="BS1641" s="91">
        <f>IFERROR(VLOOKUP($B1641&amp;$D$1,[22]db!$D:AM,COLUMNS([22]db!$D:I),0),0)</f>
        <v>0</v>
      </c>
      <c r="BU1641" s="86" t="e">
        <f>IFERROR(VLOOKUP($B1641&amp;$C$1,[22]db!$D:$Y,COLUMNS([22]db!$D:J),0),0)+IF($AG1641="sim",VLOOKUP($B1641,'[22]Ajuste PR - Ibura E LVE'!$J:$AA,COLUMNS('[22]Ajuste PR - Ibura E LVE'!$J:O),0),0)</f>
        <v>#VALUE!</v>
      </c>
      <c r="BV1641" s="86" t="e">
        <f>IFERROR(VLOOKUP($B1641&amp;$C$1,[22]db!$D:$Y,COLUMNS([22]db!$D:K),0),0)+IF($AG1641="sim",VLOOKUP($B1641,'[22]Ajuste PR - Ibura E LVE'!$J:$AA,COLUMNS('[22]Ajuste PR - Ibura E LVE'!$J:P),0),0)</f>
        <v>#VALUE!</v>
      </c>
      <c r="BW1641" s="86" t="e">
        <f>IFERROR(VLOOKUP($B1641&amp;$C$1,[22]db!$D:$Y,COLUMNS([22]db!$D:L),0),0)+IF($AG1641="sim",VLOOKUP($B1641,'[22]Ajuste PR - Ibura E LVE'!$J:$AA,COLUMNS('[22]Ajuste PR - Ibura E LVE'!$J:Q),0),0)</f>
        <v>#VALUE!</v>
      </c>
      <c r="BX1641" s="86" t="e">
        <f>IFERROR(VLOOKUP($B1641&amp;$C$1,[22]db!$D:$Y,COLUMNS([22]db!$D:M),0),0)+IF($AG1641="sim",VLOOKUP($B1641,'[22]Ajuste PR - Ibura E LVE'!$J:$AA,COLUMNS('[22]Ajuste PR - Ibura E LVE'!$J:R),0),0)</f>
        <v>#VALUE!</v>
      </c>
      <c r="BY1641" s="86" t="e">
        <f>IFERROR(VLOOKUP($B1641&amp;$C$1,[22]db!$D:$Y,COLUMNS([22]db!$D:N),0),0)+IF($AG1641="sim",VLOOKUP($B1641,'[22]Ajuste PR - Ibura E LVE'!$J:$AA,COLUMNS('[22]Ajuste PR - Ibura E LVE'!$J:S),0),0)</f>
        <v>#VALUE!</v>
      </c>
      <c r="BZ1641" s="86" t="e">
        <f>IFERROR(VLOOKUP($B1641&amp;$C$1,[22]db!$D:$Y,COLUMNS([22]db!$D:O),0),0)+IF($AG1641="sim",VLOOKUP($B1641,'[22]Ajuste PR - Ibura E LVE'!$J:$AA,COLUMNS('[22]Ajuste PR - Ibura E LVE'!$J:T),0),0)</f>
        <v>#VALUE!</v>
      </c>
      <c r="CA1641" s="86" t="e">
        <f>IFERROR(VLOOKUP($B1641&amp;$C$1,[22]db!$D:$Y,COLUMNS([22]db!$D:P),0),0)+IF($AG1641="sim",VLOOKUP($B1641,'[22]Ajuste PR - Ibura E LVE'!$J:$AA,COLUMNS('[22]Ajuste PR - Ibura E LVE'!$J:U),0),0)</f>
        <v>#VALUE!</v>
      </c>
      <c r="CB1641" s="86" t="e">
        <f>IFERROR(VLOOKUP($B1641&amp;$C$1,[22]db!$D:$Y,COLUMNS([22]db!$D:Q),0),0)+IF($AG1641="sim",VLOOKUP($B1641,'[22]Ajuste PR - Ibura E LVE'!$J:$AA,COLUMNS('[22]Ajuste PR - Ibura E LVE'!$J:V),0),0)</f>
        <v>#VALUE!</v>
      </c>
      <c r="CC1641" s="86" t="e">
        <f>IFERROR(VLOOKUP($B1641&amp;$C$1,[22]db!$D:$Y,COLUMNS([22]db!$D:R),0),0)+IF($AG1641="sim",VLOOKUP($B1641,'[22]Ajuste PR - Ibura E LVE'!$J:$AA,COLUMNS('[22]Ajuste PR - Ibura E LVE'!$J:W),0),0)</f>
        <v>#VALUE!</v>
      </c>
      <c r="CD1641" s="86" t="e">
        <f>IFERROR(VLOOKUP($B1641&amp;$C$1,[22]db!$D:$Y,COLUMNS([22]db!$D:S),0),0)+IF($AG1641="sim",VLOOKUP($B1641,'[22]Ajuste PR - Ibura E LVE'!$J:$AA,COLUMNS('[22]Ajuste PR - Ibura E LVE'!$J:X),0),0)</f>
        <v>#VALUE!</v>
      </c>
      <c r="CE1641" s="86" t="e">
        <f>IFERROR(VLOOKUP($B1641&amp;$C$1,[22]db!$D:$Y,COLUMNS([22]db!$D:T),0),0)+IF($AG1641="sim",VLOOKUP($B1641,'[22]Ajuste PR - Ibura E LVE'!$J:$AA,COLUMNS('[22]Ajuste PR - Ibura E LVE'!$J:Y),0),0)</f>
        <v>#VALUE!</v>
      </c>
      <c r="CF1641" s="86" t="e">
        <f>IFERROR(VLOOKUP($B1641&amp;$C$1,[22]db!$D:$Y,COLUMNS([22]db!$D:U),0),0)+IF($AG1641="sim",VLOOKUP($B1641,'[22]Ajuste PR - Ibura E LVE'!$J:$AA,COLUMNS('[22]Ajuste PR - Ibura E LVE'!$J:Z),0),0)</f>
        <v>#VALUE!</v>
      </c>
      <c r="CG1641" s="89" t="e">
        <f t="shared" si="363"/>
        <v>#VALUE!</v>
      </c>
      <c r="CH1641" s="86">
        <f>IFERROR(VLOOKUP($B1641&amp;$C$1,[22]db!$D:$Y,COLUMNS([22]db!$D:W),0),0)</f>
        <v>0</v>
      </c>
      <c r="CI1641" s="86">
        <f>IFERROR(VLOOKUP($B1641&amp;$C$1,[22]db!$D:Y,COLUMNS([22]db!$D:X),0),0)</f>
        <v>0</v>
      </c>
      <c r="CJ1641" s="86">
        <f>IFERROR(VLOOKUP($B1641&amp;$C$1,[22]db!$D:Z,COLUMNS([22]db!$D:Y),0),0)</f>
        <v>0</v>
      </c>
      <c r="CK1641" s="86">
        <f>IFERROR(VLOOKUP($B1641&amp;$C$1,[22]db!$D:AA,COLUMNS([22]db!$D:Z),0),0)</f>
        <v>0</v>
      </c>
      <c r="CL1641" s="86">
        <f>IFERROR(VLOOKUP($B1641&amp;$C$1,[22]db!$D:AB,COLUMNS([22]db!$D:AA),0),0)</f>
        <v>0</v>
      </c>
      <c r="CM1641" s="86">
        <f>IFERROR(VLOOKUP($B1641&amp;$C$1,[22]db!$D:AC,COLUMNS([22]db!$D:AB),0),0)</f>
        <v>0</v>
      </c>
      <c r="CN1641" s="86">
        <f>IFERROR(VLOOKUP($B1641&amp;$C$1,[22]db!$D:AD,COLUMNS([22]db!$D:AC),0),0)</f>
        <v>0</v>
      </c>
      <c r="CO1641" s="86">
        <f>IFERROR(VLOOKUP($B1641&amp;$C$1,[22]db!$D:AE,COLUMNS([22]db!$D:AD),0),0)</f>
        <v>0</v>
      </c>
      <c r="CP1641" s="86">
        <f>IFERROR(VLOOKUP($B1641&amp;$C$1,[22]db!$D:AF,COLUMNS([22]db!$D:AE),0),0)</f>
        <v>0</v>
      </c>
      <c r="CQ1641" s="86">
        <f>IFERROR(VLOOKUP($B1641&amp;$C$1,[22]db!$D:AG,COLUMNS([22]db!$D:AF),0),0)</f>
        <v>0</v>
      </c>
      <c r="CR1641" s="86">
        <f>IFERROR(VLOOKUP($B1641&amp;$C$1,[22]db!$D:AH,COLUMNS([22]db!$D:AG),0),0)</f>
        <v>0</v>
      </c>
      <c r="CS1641" s="86">
        <f>IFERROR(VLOOKUP($B1641&amp;$C$1,[22]db!$D:AI,COLUMNS([22]db!$D:AH),0),0)</f>
        <v>0</v>
      </c>
      <c r="CT1641" s="90">
        <f t="shared" si="364"/>
        <v>0</v>
      </c>
      <c r="CU1641" s="90">
        <f>IFERROR(VLOOKUP($B1641&amp;$C$1,[22]db!$D:AK,COLUMNS([22]db!$D:AJ),0),0)</f>
        <v>0</v>
      </c>
      <c r="CV1641" s="90">
        <f>IFERROR(VLOOKUP($B1641&amp;$C$1,[22]db!$D:AL,COLUMNS([22]db!$D:AK),0),0)</f>
        <v>0</v>
      </c>
      <c r="CW1641" s="90">
        <f>IFERROR(VLOOKUP($B1641&amp;$C$1,[22]db!$D:AM,COLUMNS([22]db!$D:AL),0),0)</f>
        <v>0</v>
      </c>
      <c r="CX1641" s="91">
        <f>IFERROR(VLOOKUP($B1641&amp;$C$1,[22]db!$D:AN,COLUMNS([22]db!$D:I),0),0)</f>
        <v>0</v>
      </c>
      <c r="CZ1641" s="86">
        <f>IFERROR(VLOOKUP($B1641&amp;"EBITDA Gerencial",[22]db!$D:Y,COLUMNS([22]db!$D:J),0),0)</f>
        <v>0</v>
      </c>
      <c r="DA1641" s="86">
        <f>IFERROR(VLOOKUP($B1641&amp;"EBITDA Gerencial",[22]db!$D:Z,COLUMNS([22]db!$D:K),0),0)</f>
        <v>0</v>
      </c>
      <c r="DB1641" s="86">
        <f>IFERROR(VLOOKUP($B1641&amp;"EBITDA Gerencial",[22]db!$D:AA,COLUMNS([22]db!$D:L),0),0)</f>
        <v>0</v>
      </c>
      <c r="DC1641" s="86">
        <f>IFERROR(VLOOKUP($B1641&amp;"EBITDA Gerencial",[22]db!$D:AB,COLUMNS([22]db!$D:M),0),0)</f>
        <v>0</v>
      </c>
      <c r="DD1641" s="86">
        <f>IFERROR(VLOOKUP($B1641&amp;"EBITDA Gerencial",[22]db!$D:AC,COLUMNS([22]db!$D:N),0),0)</f>
        <v>0</v>
      </c>
      <c r="DE1641" s="86">
        <f>IFERROR(VLOOKUP($B1641&amp;"EBITDA Gerencial",[22]db!$D:AD,COLUMNS([22]db!$D:O),0),0)</f>
        <v>0</v>
      </c>
      <c r="DF1641" s="86">
        <f>IFERROR(VLOOKUP($B1641&amp;"EBITDA Gerencial",[22]db!$D:AE,COLUMNS([22]db!$D:P),0),0)</f>
        <v>0</v>
      </c>
      <c r="DG1641" s="86">
        <f>IFERROR(VLOOKUP($B1641&amp;"EBITDA Gerencial",[22]db!$D:AF,COLUMNS([22]db!$D:Q),0),0)</f>
        <v>0</v>
      </c>
      <c r="DH1641" s="86">
        <f>IFERROR(VLOOKUP($B1641&amp;"EBITDA Gerencial",[22]db!$D:AG,COLUMNS([22]db!$D:R),0),0)</f>
        <v>0</v>
      </c>
      <c r="DI1641" s="86">
        <f>IFERROR(VLOOKUP($B1641&amp;"EBITDA Gerencial",[22]db!$D:AH,COLUMNS([22]db!$D:S),0),0)</f>
        <v>0</v>
      </c>
      <c r="DJ1641" s="86">
        <f>IFERROR(VLOOKUP($B1641&amp;"EBITDA Gerencial",[22]db!$D:AI,COLUMNS([22]db!$D:T),0),0)</f>
        <v>0</v>
      </c>
      <c r="DK1641" s="86">
        <f>IFERROR(VLOOKUP($B1641&amp;"EBITDA Gerencial",[22]db!$D:AJ,COLUMNS([22]db!$D:U),0),0)</f>
        <v>0</v>
      </c>
      <c r="DL1641" s="89">
        <f t="shared" si="365"/>
        <v>0</v>
      </c>
      <c r="DM1641" s="86">
        <f>IFERROR(VLOOKUP($B1641&amp;"EBITDA Gerencial",[22]db!$D:AL,COLUMNS([22]db!$D:W),0),0)</f>
        <v>0</v>
      </c>
      <c r="DN1641" s="86">
        <f>IFERROR(VLOOKUP($B1641&amp;"EBITDA Gerencial",[22]db!$D:AM,COLUMNS([22]db!$D:X),0),0)</f>
        <v>0</v>
      </c>
      <c r="DO1641" s="86">
        <f>IFERROR(VLOOKUP($B1641&amp;"EBITDA Gerencial",[22]db!$D:AN,COLUMNS([22]db!$D:Y),0),0)</f>
        <v>0</v>
      </c>
      <c r="DP1641" s="86">
        <f>IFERROR(VLOOKUP($B1641&amp;"EBITDA Gerencial",[22]db!$D:AO,COLUMNS([22]db!$D:Z),0),0)</f>
        <v>0</v>
      </c>
      <c r="DQ1641" s="86">
        <f>IFERROR(VLOOKUP($B1641&amp;"EBITDA Gerencial",[22]db!$D:AP,COLUMNS([22]db!$D:AA),0),0)</f>
        <v>0</v>
      </c>
      <c r="DR1641" s="86">
        <f>IFERROR(VLOOKUP($B1641&amp;"EBITDA Gerencial",[22]db!$D:AQ,COLUMNS([22]db!$D:AB),0),0)</f>
        <v>0</v>
      </c>
      <c r="DS1641" s="86">
        <f>IFERROR(VLOOKUP($B1641&amp;"EBITDA Gerencial",[22]db!$D:AR,COLUMNS([22]db!$D:AC),0),0)</f>
        <v>0</v>
      </c>
      <c r="DT1641" s="86">
        <f>IFERROR(VLOOKUP($B1641&amp;"EBITDA Gerencial",[22]db!$D:AS,COLUMNS([22]db!$D:AD),0),0)</f>
        <v>0</v>
      </c>
      <c r="DU1641" s="86">
        <f>IFERROR(VLOOKUP($B1641&amp;"EBITDA Gerencial",[22]db!$D:AT,COLUMNS([22]db!$D:AE),0),0)</f>
        <v>0</v>
      </c>
      <c r="DV1641" s="86">
        <f>IFERROR(VLOOKUP($B1641&amp;"EBITDA Gerencial",[22]db!$D:AU,COLUMNS([22]db!$D:AF),0),0)</f>
        <v>0</v>
      </c>
      <c r="DW1641" s="86">
        <f>IFERROR(VLOOKUP($B1641&amp;"EBITDA Gerencial",[22]db!$D:AV,COLUMNS([22]db!$D:AG),0),0)</f>
        <v>0</v>
      </c>
      <c r="DX1641" s="86">
        <f>IFERROR(VLOOKUP($B1641&amp;"EBITDA Gerencial",[22]db!$D:AW,COLUMNS([22]db!$D:AH),0),0)</f>
        <v>0</v>
      </c>
      <c r="DY1641" s="90">
        <f t="shared" si="366"/>
        <v>0</v>
      </c>
      <c r="DZ1641" s="90">
        <f>IFERROR(VLOOKUP($B1641&amp;"EBITDA Gerencial",[22]db!$D:AY,COLUMNS([22]db!$D:AJ),0),0)</f>
        <v>0</v>
      </c>
      <c r="EA1641" s="90">
        <f>IFERROR(VLOOKUP($B1641&amp;"EBITDA Gerencial",[22]db!$D:AZ,COLUMNS([22]db!$D:AK),0),0)</f>
        <v>0</v>
      </c>
      <c r="EB1641" s="90">
        <f>IFERROR(VLOOKUP($B1641&amp;"EBITDA Gerencial",[22]db!$D:BA,COLUMNS([22]db!$D:AL),0),0)</f>
        <v>0</v>
      </c>
      <c r="EC1641" s="90">
        <f>IFERROR(VLOOKUP($B1641&amp;"EBITDA Gerencial",[22]db!$D:BB,COLUMNS([22]db!$D:AM),0),0)</f>
        <v>0</v>
      </c>
      <c r="EE1641" s="92">
        <f>IFERROR(IF($L1641="Pequeno Porte",IF('[22]Resumo Projetos 2020'!$C$7="Capex Financeiro",$Q1641,$N1641),0),0)</f>
        <v>0</v>
      </c>
      <c r="EF1641" s="92">
        <f>IFERROR(IF($L1641="Continuidade Operacional",IF('[22]Resumo Projetos 2020'!$C$7="Capex Financeiro",$Q1641,$N1641),0),0)</f>
        <v>0</v>
      </c>
      <c r="EG1641" s="92">
        <f>IFERROR(IF($L1641="Projetos Engenharia",IF('[22]Resumo Projetos 2020'!$C$7="Capex Financeiro",$Q1641,$N1641),0),0)</f>
        <v>0</v>
      </c>
      <c r="EH1641" s="92">
        <f>IFERROR(IF(OR($L1641="Crescimento Vegetativo Água",$L1641="Crescimento Vegetativo Esgoto"),IF('[22]Resumo Projetos 2020'!$C$7="Capex Financeiro",$Q1641,$N1641),0),0)</f>
        <v>0</v>
      </c>
      <c r="EI1641" s="92">
        <f>IFERROR(IF($L1641="Fiscalização",IF('[22]Resumo Projetos 2020'!$C$7="Capex Financeiro",$Q1641,$N1641),0)+IF($L1641="Corte e Religação",IF('[22]Resumo Projetos 2020'!$C$7="Capex Financeiro",$Q1641,$N1641),0),0)</f>
        <v>0</v>
      </c>
      <c r="EJ1641" s="92">
        <f>IFERROR(IF($L1641="Manutenção de Valor",IF('[22]Resumo Projetos 2020'!$C$7="Capex Financeiro",$Q1641,$N1641),0),0)</f>
        <v>0</v>
      </c>
      <c r="EK1641" s="92">
        <f>IFERROR(IF($L1641="Geração de Valor",IF('[22]Resumo Projetos 2020'!$C$7="Capex Financeiro",$Q1641,$N1641),0),0)</f>
        <v>0</v>
      </c>
      <c r="EL1641" s="93" t="e">
        <f t="shared" si="367"/>
        <v>#VALUE!</v>
      </c>
      <c r="EM1641" s="92">
        <f>IFERROR(IF($L1641="Pequeno Porte",IF('[22]Resumo Projetos 2021'!$C$7="Capex Financeiro",$R1641,$O1641),0),0)</f>
        <v>0</v>
      </c>
      <c r="EN1641" s="92">
        <f>IFERROR(IF($L1641="Continuidade Operacional",IF('[22]Resumo Projetos 2021'!$C$7="Capex Financeiro",$R1641,$O1641),0),0)</f>
        <v>0</v>
      </c>
      <c r="EO1641" s="92">
        <f>IFERROR(IF($L1641="Projetos Engenharia",IF('[22]Resumo Projetos 2021'!$C$7="Capex Financeiro",$R1641,$O1641),0),0)</f>
        <v>0</v>
      </c>
      <c r="EP1641" s="92">
        <f>IFERROR(IF(OR($L1641="Crescimento Vegetativo Água",$L1641="Crescimento Vegetativo Esgoto"),IF('[22]Resumo Projetos 2021'!$C$7="Capex Financeiro",$R1641,$O1641),0),0)</f>
        <v>0</v>
      </c>
      <c r="EQ1641" s="92">
        <f>IFERROR(IF($L1641="Fiscalização",IF('[22]Resumo Projetos 2021'!$C$7="Capex Financeiro",$R1641,$O1641),0)+IF($L1641="Corte e Religação",IF('[22]Resumo Projetos 2021'!$C$7="Capex Financeiro",$R1641,$O1641),0),0)</f>
        <v>0</v>
      </c>
      <c r="ER1641" s="92">
        <f>IFERROR(IF($L1641="Manutenção de Valor",IF('[22]Resumo Projetos 2021'!$C$7="Capex Financeiro",$R1641,$O1641),0),0)</f>
        <v>0</v>
      </c>
      <c r="ES1641" s="92">
        <f>IFERROR(IF($L1641="Geração de Valor",IF('[22]Resumo Projetos 2021'!$C$7="Capex Financeiro",$R1641,$O1641),0),0)</f>
        <v>0</v>
      </c>
      <c r="ET1641" s="94"/>
      <c r="EU1641" s="95"/>
      <c r="EV1641" s="92" t="e">
        <f t="shared" si="368"/>
        <v>#VALUE!</v>
      </c>
      <c r="EW1641" s="92" t="e">
        <f t="shared" si="369"/>
        <v>#VALUE!</v>
      </c>
      <c r="FF1641" s="31">
        <f>DL1641-IFERROR(VLOOKUP($B1641,#REF!,COLUMNS($B:DL),0),0)</f>
        <v>0</v>
      </c>
      <c r="FG1641" s="31">
        <f>DY1641-IFERROR(VLOOKUP($B1641&amp;"Ebitda Gerencial",#REF!,COLUMNS(#REF!),0),0)</f>
        <v>0</v>
      </c>
      <c r="FH1641" s="31">
        <f>DZ1641-IFERROR(VLOOKUP($B1641&amp;"Ebitda Gerencial",#REF!,COLUMNS(#REF!),0),0)</f>
        <v>0</v>
      </c>
    </row>
    <row r="1642" spans="1:164" ht="45" customHeight="1" outlineLevel="1" x14ac:dyDescent="0.25">
      <c r="A1642">
        <f t="shared" si="357"/>
        <v>1635</v>
      </c>
      <c r="B1642" s="77" t="e">
        <f>VLOOKUP(A1642,[22]db!A:C,3,0)</f>
        <v>#N/A</v>
      </c>
      <c r="C1642" s="78" t="str">
        <f t="shared" si="359"/>
        <v/>
      </c>
      <c r="D1642" s="78" t="e">
        <f>VLOOKUP(IF(F1642="Águas de Manaus Consolidado","Águas de Manaus",F1642)&amp;G1642,[22]db!C:E,COLUMNS([22]db!C:E),0)</f>
        <v>#N/A</v>
      </c>
      <c r="E1642" s="79" t="e">
        <f>VLOOKUP(IF(F1642="Águas de Manaus Consolidado","Águas de Manaus",F1642),[22]deparaV2!H:L,COLUMNS([22]deparaV2!H:L),0)</f>
        <v>#N/A</v>
      </c>
      <c r="F1642" s="80">
        <f>IFERROR(VLOOKUP($A1642,[22]db!$A:$G,COLUMNS([22]db!$A:F),0),0)</f>
        <v>0</v>
      </c>
      <c r="G1642" s="78">
        <f>IFERROR(VLOOKUP($A1642,[22]db!$A:$G,COLUMNS([22]db!$A:G),0),0)</f>
        <v>0</v>
      </c>
      <c r="H1642" s="79" t="str">
        <f>IFERROR(VLOOKUP($B1642,'[22]cpx0.10'!A:J,COLUMNS('[22]cpx0.10'!A:E),0),IF(G1642="Projeto 999","Outros Lançamentos",""))</f>
        <v/>
      </c>
      <c r="I1642" s="79" t="str">
        <f>IFERROR(VLOOKUP(B1642,'[22]cpx0.10'!A:L,COLUMNS('[22]cpx0.10'!A:L),0),"")</f>
        <v/>
      </c>
      <c r="J1642" s="78" t="str">
        <f>IFERROR(VLOOKUP($B1642,'[22]cpx0.10'!A:J,COLUMNS('[22]cpx0.10'!A:D),0),IF(G1642="Projeto 999","Outros Projetos",""))</f>
        <v/>
      </c>
      <c r="K1642" s="78"/>
      <c r="L1642" s="78" t="str">
        <f>IF(G1642="Projeto 999","Manutenção de Valor",IFERROR(IF(IF(VLOOKUP($J1642,[22]deparaV2!$D$13:$E$29,2,0)="sim",IF(VLOOKUP($B1642&amp;"Total de Investimentos - Caixa",[22]db!$D:$CM,COLUMNS([22]db!$D:$CL),0)=1,"Pequeno Porte",VLOOKUP($B1642&amp;"Total de Investimentos - Caixa",[22]db!$D:$CS,COLUMNS([22]db!$D:$CN),0)),J1642)=0,"Manutenção de valor",IF(VLOOKUP($J1642,[22]deparaV2!$D$13:$E$29,2,0)="sim",IF(VLOOKUP($B1642&amp;"Total de Investimentos - Caixa",[22]db!$D:$CM,COLUMNS([22]db!$D:$CL),0)=1,"Pequeno Porte",VLOOKUP($B1642&amp;"Total de Investimentos - Caixa",[22]db!$D:$CS,COLUMNS([22]db!$D:$CN),0)),J1642)),IFERROR(IF(IF(VLOOKUP($J1642,[22]deparaV2!$D$13:$E$29,2,0)="sim",IF(VLOOKUP($B1642&amp;"Total de Investimentos",[22]db!$D:$CM,COLUMNS([22]db!$D:$CL),0)=1,"Pequeno Porte",VLOOKUP($B1642&amp;"Total de Investimentos",[22]db!$D:$CS,COLUMNS([22]db!$D:$CN),0)),J1642)=0,"Manutenção de valor",IF(VLOOKUP($J1642,[22]deparaV2!$D$13:$E$29,2,0)="sim",IF(VLOOKUP($B1642&amp;"Total de Investimentos",[22]db!$D:$CM,COLUMNS([22]db!$D:$CL),0)=1,"Pequeno Porte",VLOOKUP($B1642&amp;"Total de Investimentos",[22]db!$D:$CS,COLUMNS([22]db!$D:$CN),0)),J1642)),"")))</f>
        <v/>
      </c>
      <c r="M1642" s="185"/>
      <c r="N1642" s="82">
        <f>IFERROR(-VLOOKUP($B1642&amp;$D$1,[22]db!$D:$CI,MATCH($H$1,[22]db!$D$5:$CI$5,0),0),0)+AH1642</f>
        <v>0</v>
      </c>
      <c r="O1642" s="82">
        <f>IFERROR(-VLOOKUP($B1642&amp;$D$1,[22]db!$D:$CI,MATCH($H$1+1,[22]db!$D$5:$CI$5,0),0),0)+AH1642</f>
        <v>0</v>
      </c>
      <c r="P1642" s="83" t="e">
        <f t="shared" si="370"/>
        <v>#VALUE!</v>
      </c>
      <c r="Q1642" s="82">
        <f>IFERROR(-VLOOKUP($B1642&amp;$C$1,[22]db!$D:$CI,MATCH($H$1,[22]db!$D$5:$CI$5,0),0),0)+AH1642</f>
        <v>0</v>
      </c>
      <c r="R1642" s="82">
        <f>IFERROR(-VLOOKUP($B1642&amp;$C$1,[22]db!$D:$CI,MATCH($H$1+1,[22]db!$D$5:$CI$5,0),0),0)+AH1642</f>
        <v>0</v>
      </c>
      <c r="S1642" s="82"/>
      <c r="T1642" s="82">
        <f>IFERROR(VLOOKUP($B1642&amp;"EBITDA Gerencial",[22]db!$D:$AI,MATCH($H$1,[22]db!$D$5:$CI$5,0),0),0)</f>
        <v>0</v>
      </c>
      <c r="U1642" s="82">
        <f>IFERROR(VLOOKUP($B1642&amp;"EBITDA Gerencial",[22]db!$D:$AI,MATCH($H$1+1,[22]db!$D$5:$CI$5,0),0),0)</f>
        <v>0</v>
      </c>
      <c r="V1642" s="82">
        <f>IFERROR(VLOOKUP($B1642,[22]Fluxos!$B:$F,COLUMNS([22]Fluxos!$B:E),0),0)</f>
        <v>0</v>
      </c>
      <c r="W1642" s="84">
        <f>IFERROR(VLOOKUP($B1642,[22]Fluxos!$B:$I,COLUMNS([22]Fluxos!$B:I),0),0)</f>
        <v>0</v>
      </c>
      <c r="X1642" s="84"/>
      <c r="Y1642" s="174"/>
      <c r="Z1642" s="175"/>
      <c r="AA1642" s="85" t="s">
        <v>90</v>
      </c>
      <c r="AC1642" s="86" t="e">
        <f t="shared" si="360"/>
        <v>#VALUE!</v>
      </c>
      <c r="AD1642" s="87" t="e">
        <f>SUMIFS('[22]Realizado por ano PEP'!$G:$G,'[22]Realizado por ano PEP'!$B:$B,'5. Projetos Capex'!$B1642)+SUMIFS('[22]Realizado por ano PEP'!$H:$H,'[22]Realizado por ano PEP'!$B:$B,'5. Projetos Capex'!$B1642)</f>
        <v>#VALUE!</v>
      </c>
      <c r="AE1642" s="87" t="e">
        <f>SUMIFS('[22]Realizado por ano PEP'!$F:$F,'[22]Realizado por ano PEP'!$B:$B,'5. Projetos Capex'!$B1642)+SUMIFS('[22]Realizado por ano PEP'!$E:$E,'[22]Realizado por ano PEP'!$B:$B,'5. Projetos Capex'!$B1642)</f>
        <v>#VALUE!</v>
      </c>
      <c r="AF1642">
        <f t="shared" si="358"/>
        <v>0</v>
      </c>
      <c r="AG1642" s="85" t="e">
        <f>IF(COUNTIF('[22]Ajuste PR - Ibura E LVE'!$J$5:$J$487,'5. Projetos Capex'!$B1642)&lt;&gt;0,"Sim","Não")</f>
        <v>#VALUE!</v>
      </c>
      <c r="AH1642" s="85">
        <f>IFERROR(-VLOOKUP(B1642,'[22]Ajuste PR - Ibura E LVE'!$J:$N,COLUMNS('[22]Ajuste PR - Ibura E LVE'!J:N),0),0)</f>
        <v>0</v>
      </c>
      <c r="AJ1642" s="88" t="e">
        <f>VLOOKUP($B1642,'[22]cpx0.10'!$A:$J,COLUMNS(A:J),0)</f>
        <v>#N/A</v>
      </c>
      <c r="AK1642" s="88" t="e">
        <f>VLOOKUP($B1642,'[22]cpx0.10'!$A:$H,COLUMNS('[22]cpx0.10'!$A:G),0)</f>
        <v>#N/A</v>
      </c>
      <c r="AL1642" s="87" t="e">
        <f>VLOOKUP($B1642,'[22]cpx0.10'!$A:$H,COLUMNS('[22]cpx0.10'!$A:H),0)</f>
        <v>#N/A</v>
      </c>
      <c r="AP1642" s="86" t="e">
        <f>IFERROR(VLOOKUP($B1642&amp;$D$1,[22]db!$D:$Y,COLUMNS([22]db!$D:J),0),0)+IF($AG1642="sim",VLOOKUP($B1642,'[22]Ajuste PR - Ibura E LVE'!$J:$AA,COLUMNS('[22]Ajuste PR - Ibura E LVE'!$J:O),0),0)</f>
        <v>#VALUE!</v>
      </c>
      <c r="AQ1642" s="86" t="e">
        <f>IFERROR(VLOOKUP($B1642&amp;$D$1,[22]db!$D:$Y,COLUMNS([22]db!$D:K),0),0)+IF($AG1642="sim",VLOOKUP($B1642,'[22]Ajuste PR - Ibura E LVE'!$J:$AA,COLUMNS('[22]Ajuste PR - Ibura E LVE'!$J:P),0),0)</f>
        <v>#VALUE!</v>
      </c>
      <c r="AR1642" s="86" t="e">
        <f>IFERROR(VLOOKUP($B1642&amp;$D$1,[22]db!$D:$Y,COLUMNS([22]db!$D:L),0),0)+IF($AG1642="sim",VLOOKUP($B1642,'[22]Ajuste PR - Ibura E LVE'!$J:$AA,COLUMNS('[22]Ajuste PR - Ibura E LVE'!$J:Q),0),0)</f>
        <v>#VALUE!</v>
      </c>
      <c r="AS1642" s="86" t="e">
        <f>IFERROR(VLOOKUP($B1642&amp;$D$1,[22]db!$D:$Y,COLUMNS([22]db!$D:M),0),0)+IF($AG1642="sim",VLOOKUP($B1642,'[22]Ajuste PR - Ibura E LVE'!$J:$AA,COLUMNS('[22]Ajuste PR - Ibura E LVE'!$J:R),0),0)</f>
        <v>#VALUE!</v>
      </c>
      <c r="AT1642" s="86" t="e">
        <f>IFERROR(VLOOKUP($B1642&amp;$D$1,[22]db!$D:$Y,COLUMNS([22]db!$D:N),0),0)+IF($AG1642="sim",VLOOKUP($B1642,'[22]Ajuste PR - Ibura E LVE'!$J:$AA,COLUMNS('[22]Ajuste PR - Ibura E LVE'!$J:S),0),0)</f>
        <v>#VALUE!</v>
      </c>
      <c r="AU1642" s="86" t="e">
        <f>IFERROR(VLOOKUP($B1642&amp;$D$1,[22]db!$D:$Y,COLUMNS([22]db!$D:O),0),0)+IF($AG1642="sim",VLOOKUP($B1642,'[22]Ajuste PR - Ibura E LVE'!$J:$AA,COLUMNS('[22]Ajuste PR - Ibura E LVE'!$J:T),0),0)</f>
        <v>#VALUE!</v>
      </c>
      <c r="AV1642" s="86" t="e">
        <f>IFERROR(VLOOKUP($B1642&amp;$D$1,[22]db!$D:$Y,COLUMNS([22]db!$D:P),0),0)+IF($AG1642="sim",VLOOKUP($B1642,'[22]Ajuste PR - Ibura E LVE'!$J:$AA,COLUMNS('[22]Ajuste PR - Ibura E LVE'!$J:U),0),0)</f>
        <v>#VALUE!</v>
      </c>
      <c r="AW1642" s="86" t="e">
        <f>IFERROR(VLOOKUP($B1642&amp;$D$1,[22]db!$D:$Y,COLUMNS([22]db!$D:Q),0),0)+IF($AG1642="sim",VLOOKUP($B1642,'[22]Ajuste PR - Ibura E LVE'!$J:$AA,COLUMNS('[22]Ajuste PR - Ibura E LVE'!$J:V),0),0)</f>
        <v>#VALUE!</v>
      </c>
      <c r="AX1642" s="86" t="e">
        <f>IFERROR(VLOOKUP($B1642&amp;$D$1,[22]db!$D:$Y,COLUMNS([22]db!$D:R),0),0)+IF($AG1642="sim",VLOOKUP($B1642,'[22]Ajuste PR - Ibura E LVE'!$J:$AA,COLUMNS('[22]Ajuste PR - Ibura E LVE'!$J:W),0),0)</f>
        <v>#VALUE!</v>
      </c>
      <c r="AY1642" s="86" t="e">
        <f>IFERROR(VLOOKUP($B1642&amp;$D$1,[22]db!$D:$Y,COLUMNS([22]db!$D:S),0),0)+IF($AG1642="sim",VLOOKUP($B1642,'[22]Ajuste PR - Ibura E LVE'!$J:$AA,COLUMNS('[22]Ajuste PR - Ibura E LVE'!$J:X),0),0)</f>
        <v>#VALUE!</v>
      </c>
      <c r="AZ1642" s="86" t="e">
        <f>IFERROR(VLOOKUP($B1642&amp;$D$1,[22]db!$D:$Y,COLUMNS([22]db!$D:T),0),0)+IF($AG1642="sim",VLOOKUP($B1642,'[22]Ajuste PR - Ibura E LVE'!$J:$AA,COLUMNS('[22]Ajuste PR - Ibura E LVE'!$J:Y),0),0)</f>
        <v>#VALUE!</v>
      </c>
      <c r="BA1642" s="86" t="e">
        <f>IFERROR(VLOOKUP($B1642&amp;$D$1,[22]db!$D:$Y,COLUMNS([22]db!$D:U),0),0)+IF($AG1642="sim",VLOOKUP($B1642,'[22]Ajuste PR - Ibura E LVE'!$J:$AA,COLUMNS('[22]Ajuste PR - Ibura E LVE'!$J:Z),0),0)</f>
        <v>#VALUE!</v>
      </c>
      <c r="BB1642" s="89" t="e">
        <f t="shared" si="361"/>
        <v>#VALUE!</v>
      </c>
      <c r="BC1642" s="86">
        <f>IFERROR(VLOOKUP($B1642&amp;$D$1,[22]db!$D:$Y,COLUMNS([22]db!$D:W),0),0)</f>
        <v>0</v>
      </c>
      <c r="BD1642" s="86">
        <f>IFERROR(VLOOKUP($B1642&amp;$D$1,[22]db!$D:$Y,COLUMNS([22]db!$D:X),0),0)</f>
        <v>0</v>
      </c>
      <c r="BE1642" s="86">
        <f>IFERROR(VLOOKUP($B1642&amp;$D$1,[22]db!$D:Y,COLUMNS([22]db!$D:Y),0),0)</f>
        <v>0</v>
      </c>
      <c r="BF1642" s="86">
        <f>IFERROR(VLOOKUP($B1642&amp;$D$1,[22]db!$D:Z,COLUMNS([22]db!$D:Z),0),0)</f>
        <v>0</v>
      </c>
      <c r="BG1642" s="86">
        <f>IFERROR(VLOOKUP($B1642&amp;$D$1,[22]db!$D:AA,COLUMNS([22]db!$D:AA),0),0)</f>
        <v>0</v>
      </c>
      <c r="BH1642" s="86">
        <f>IFERROR(VLOOKUP($B1642&amp;$D$1,[22]db!$D:AB,COLUMNS([22]db!$D:AB),0),0)</f>
        <v>0</v>
      </c>
      <c r="BI1642" s="86">
        <f>IFERROR(VLOOKUP($B1642&amp;$D$1,[22]db!$D:AC,COLUMNS([22]db!$D:AC),0),0)</f>
        <v>0</v>
      </c>
      <c r="BJ1642" s="86">
        <f>IFERROR(VLOOKUP($B1642&amp;$D$1,[22]db!$D:AD,COLUMNS([22]db!$D:AD),0),0)</f>
        <v>0</v>
      </c>
      <c r="BK1642" s="86">
        <f>IFERROR(VLOOKUP($B1642&amp;$D$1,[22]db!$D:AE,COLUMNS([22]db!$D:AE),0),0)</f>
        <v>0</v>
      </c>
      <c r="BL1642" s="86">
        <f>IFERROR(VLOOKUP($B1642&amp;$D$1,[22]db!$D:AF,COLUMNS([22]db!$D:AF),0),0)</f>
        <v>0</v>
      </c>
      <c r="BM1642" s="86">
        <f>IFERROR(VLOOKUP($B1642&amp;$D$1,[22]db!$D:AG,COLUMNS([22]db!$D:AG),0),0)</f>
        <v>0</v>
      </c>
      <c r="BN1642" s="86">
        <f>IFERROR(VLOOKUP($B1642&amp;$D$1,[22]db!$D:AH,COLUMNS([22]db!$D:AH),0),0)</f>
        <v>0</v>
      </c>
      <c r="BO1642" s="90">
        <f t="shared" si="362"/>
        <v>0</v>
      </c>
      <c r="BP1642" s="90">
        <f>IFERROR(VLOOKUP($B1642&amp;$D$1,[22]db!$D:AJ,COLUMNS([22]db!$D:AJ),0),0)</f>
        <v>0</v>
      </c>
      <c r="BQ1642" s="90">
        <f>IFERROR(VLOOKUP($B1642&amp;$D$1,[22]db!$D:AK,COLUMNS([22]db!$D:AK),0),0)</f>
        <v>0</v>
      </c>
      <c r="BR1642" s="90">
        <f>IFERROR(VLOOKUP($B1642&amp;$D$1,[22]db!$D:AL,COLUMNS([22]db!$D:AL),0),0)</f>
        <v>0</v>
      </c>
      <c r="BS1642" s="91">
        <f>IFERROR(VLOOKUP($B1642&amp;$D$1,[22]db!$D:AM,COLUMNS([22]db!$D:I),0),0)</f>
        <v>0</v>
      </c>
      <c r="BU1642" s="86" t="e">
        <f>IFERROR(VLOOKUP($B1642&amp;$C$1,[22]db!$D:$Y,COLUMNS([22]db!$D:J),0),0)+IF($AG1642="sim",VLOOKUP($B1642,'[22]Ajuste PR - Ibura E LVE'!$J:$AA,COLUMNS('[22]Ajuste PR - Ibura E LVE'!$J:O),0),0)</f>
        <v>#VALUE!</v>
      </c>
      <c r="BV1642" s="86" t="e">
        <f>IFERROR(VLOOKUP($B1642&amp;$C$1,[22]db!$D:$Y,COLUMNS([22]db!$D:K),0),0)+IF($AG1642="sim",VLOOKUP($B1642,'[22]Ajuste PR - Ibura E LVE'!$J:$AA,COLUMNS('[22]Ajuste PR - Ibura E LVE'!$J:P),0),0)</f>
        <v>#VALUE!</v>
      </c>
      <c r="BW1642" s="86" t="e">
        <f>IFERROR(VLOOKUP($B1642&amp;$C$1,[22]db!$D:$Y,COLUMNS([22]db!$D:L),0),0)+IF($AG1642="sim",VLOOKUP($B1642,'[22]Ajuste PR - Ibura E LVE'!$J:$AA,COLUMNS('[22]Ajuste PR - Ibura E LVE'!$J:Q),0),0)</f>
        <v>#VALUE!</v>
      </c>
      <c r="BX1642" s="86" t="e">
        <f>IFERROR(VLOOKUP($B1642&amp;$C$1,[22]db!$D:$Y,COLUMNS([22]db!$D:M),0),0)+IF($AG1642="sim",VLOOKUP($B1642,'[22]Ajuste PR - Ibura E LVE'!$J:$AA,COLUMNS('[22]Ajuste PR - Ibura E LVE'!$J:R),0),0)</f>
        <v>#VALUE!</v>
      </c>
      <c r="BY1642" s="86" t="e">
        <f>IFERROR(VLOOKUP($B1642&amp;$C$1,[22]db!$D:$Y,COLUMNS([22]db!$D:N),0),0)+IF($AG1642="sim",VLOOKUP($B1642,'[22]Ajuste PR - Ibura E LVE'!$J:$AA,COLUMNS('[22]Ajuste PR - Ibura E LVE'!$J:S),0),0)</f>
        <v>#VALUE!</v>
      </c>
      <c r="BZ1642" s="86" t="e">
        <f>IFERROR(VLOOKUP($B1642&amp;$C$1,[22]db!$D:$Y,COLUMNS([22]db!$D:O),0),0)+IF($AG1642="sim",VLOOKUP($B1642,'[22]Ajuste PR - Ibura E LVE'!$J:$AA,COLUMNS('[22]Ajuste PR - Ibura E LVE'!$J:T),0),0)</f>
        <v>#VALUE!</v>
      </c>
      <c r="CA1642" s="86" t="e">
        <f>IFERROR(VLOOKUP($B1642&amp;$C$1,[22]db!$D:$Y,COLUMNS([22]db!$D:P),0),0)+IF($AG1642="sim",VLOOKUP($B1642,'[22]Ajuste PR - Ibura E LVE'!$J:$AA,COLUMNS('[22]Ajuste PR - Ibura E LVE'!$J:U),0),0)</f>
        <v>#VALUE!</v>
      </c>
      <c r="CB1642" s="86" t="e">
        <f>IFERROR(VLOOKUP($B1642&amp;$C$1,[22]db!$D:$Y,COLUMNS([22]db!$D:Q),0),0)+IF($AG1642="sim",VLOOKUP($B1642,'[22]Ajuste PR - Ibura E LVE'!$J:$AA,COLUMNS('[22]Ajuste PR - Ibura E LVE'!$J:V),0),0)</f>
        <v>#VALUE!</v>
      </c>
      <c r="CC1642" s="86" t="e">
        <f>IFERROR(VLOOKUP($B1642&amp;$C$1,[22]db!$D:$Y,COLUMNS([22]db!$D:R),0),0)+IF($AG1642="sim",VLOOKUP($B1642,'[22]Ajuste PR - Ibura E LVE'!$J:$AA,COLUMNS('[22]Ajuste PR - Ibura E LVE'!$J:W),0),0)</f>
        <v>#VALUE!</v>
      </c>
      <c r="CD1642" s="86" t="e">
        <f>IFERROR(VLOOKUP($B1642&amp;$C$1,[22]db!$D:$Y,COLUMNS([22]db!$D:S),0),0)+IF($AG1642="sim",VLOOKUP($B1642,'[22]Ajuste PR - Ibura E LVE'!$J:$AA,COLUMNS('[22]Ajuste PR - Ibura E LVE'!$J:X),0),0)</f>
        <v>#VALUE!</v>
      </c>
      <c r="CE1642" s="86" t="e">
        <f>IFERROR(VLOOKUP($B1642&amp;$C$1,[22]db!$D:$Y,COLUMNS([22]db!$D:T),0),0)+IF($AG1642="sim",VLOOKUP($B1642,'[22]Ajuste PR - Ibura E LVE'!$J:$AA,COLUMNS('[22]Ajuste PR - Ibura E LVE'!$J:Y),0),0)</f>
        <v>#VALUE!</v>
      </c>
      <c r="CF1642" s="86" t="e">
        <f>IFERROR(VLOOKUP($B1642&amp;$C$1,[22]db!$D:$Y,COLUMNS([22]db!$D:U),0),0)+IF($AG1642="sim",VLOOKUP($B1642,'[22]Ajuste PR - Ibura E LVE'!$J:$AA,COLUMNS('[22]Ajuste PR - Ibura E LVE'!$J:Z),0),0)</f>
        <v>#VALUE!</v>
      </c>
      <c r="CG1642" s="89" t="e">
        <f t="shared" si="363"/>
        <v>#VALUE!</v>
      </c>
      <c r="CH1642" s="86">
        <f>IFERROR(VLOOKUP($B1642&amp;$C$1,[22]db!$D:$Y,COLUMNS([22]db!$D:W),0),0)</f>
        <v>0</v>
      </c>
      <c r="CI1642" s="86">
        <f>IFERROR(VLOOKUP($B1642&amp;$C$1,[22]db!$D:Y,COLUMNS([22]db!$D:X),0),0)</f>
        <v>0</v>
      </c>
      <c r="CJ1642" s="86">
        <f>IFERROR(VLOOKUP($B1642&amp;$C$1,[22]db!$D:Z,COLUMNS([22]db!$D:Y),0),0)</f>
        <v>0</v>
      </c>
      <c r="CK1642" s="86">
        <f>IFERROR(VLOOKUP($B1642&amp;$C$1,[22]db!$D:AA,COLUMNS([22]db!$D:Z),0),0)</f>
        <v>0</v>
      </c>
      <c r="CL1642" s="86">
        <f>IFERROR(VLOOKUP($B1642&amp;$C$1,[22]db!$D:AB,COLUMNS([22]db!$D:AA),0),0)</f>
        <v>0</v>
      </c>
      <c r="CM1642" s="86">
        <f>IFERROR(VLOOKUP($B1642&amp;$C$1,[22]db!$D:AC,COLUMNS([22]db!$D:AB),0),0)</f>
        <v>0</v>
      </c>
      <c r="CN1642" s="86">
        <f>IFERROR(VLOOKUP($B1642&amp;$C$1,[22]db!$D:AD,COLUMNS([22]db!$D:AC),0),0)</f>
        <v>0</v>
      </c>
      <c r="CO1642" s="86">
        <f>IFERROR(VLOOKUP($B1642&amp;$C$1,[22]db!$D:AE,COLUMNS([22]db!$D:AD),0),0)</f>
        <v>0</v>
      </c>
      <c r="CP1642" s="86">
        <f>IFERROR(VLOOKUP($B1642&amp;$C$1,[22]db!$D:AF,COLUMNS([22]db!$D:AE),0),0)</f>
        <v>0</v>
      </c>
      <c r="CQ1642" s="86">
        <f>IFERROR(VLOOKUP($B1642&amp;$C$1,[22]db!$D:AG,COLUMNS([22]db!$D:AF),0),0)</f>
        <v>0</v>
      </c>
      <c r="CR1642" s="86">
        <f>IFERROR(VLOOKUP($B1642&amp;$C$1,[22]db!$D:AH,COLUMNS([22]db!$D:AG),0),0)</f>
        <v>0</v>
      </c>
      <c r="CS1642" s="86">
        <f>IFERROR(VLOOKUP($B1642&amp;$C$1,[22]db!$D:AI,COLUMNS([22]db!$D:AH),0),0)</f>
        <v>0</v>
      </c>
      <c r="CT1642" s="90">
        <f t="shared" si="364"/>
        <v>0</v>
      </c>
      <c r="CU1642" s="90">
        <f>IFERROR(VLOOKUP($B1642&amp;$C$1,[22]db!$D:AK,COLUMNS([22]db!$D:AJ),0),0)</f>
        <v>0</v>
      </c>
      <c r="CV1642" s="90">
        <f>IFERROR(VLOOKUP($B1642&amp;$C$1,[22]db!$D:AL,COLUMNS([22]db!$D:AK),0),0)</f>
        <v>0</v>
      </c>
      <c r="CW1642" s="90">
        <f>IFERROR(VLOOKUP($B1642&amp;$C$1,[22]db!$D:AM,COLUMNS([22]db!$D:AL),0),0)</f>
        <v>0</v>
      </c>
      <c r="CX1642" s="91">
        <f>IFERROR(VLOOKUP($B1642&amp;$C$1,[22]db!$D:AN,COLUMNS([22]db!$D:I),0),0)</f>
        <v>0</v>
      </c>
      <c r="CZ1642" s="86">
        <f>IFERROR(VLOOKUP($B1642&amp;"EBITDA Gerencial",[22]db!$D:Y,COLUMNS([22]db!$D:J),0),0)</f>
        <v>0</v>
      </c>
      <c r="DA1642" s="86">
        <f>IFERROR(VLOOKUP($B1642&amp;"EBITDA Gerencial",[22]db!$D:Z,COLUMNS([22]db!$D:K),0),0)</f>
        <v>0</v>
      </c>
      <c r="DB1642" s="86">
        <f>IFERROR(VLOOKUP($B1642&amp;"EBITDA Gerencial",[22]db!$D:AA,COLUMNS([22]db!$D:L),0),0)</f>
        <v>0</v>
      </c>
      <c r="DC1642" s="86">
        <f>IFERROR(VLOOKUP($B1642&amp;"EBITDA Gerencial",[22]db!$D:AB,COLUMNS([22]db!$D:M),0),0)</f>
        <v>0</v>
      </c>
      <c r="DD1642" s="86">
        <f>IFERROR(VLOOKUP($B1642&amp;"EBITDA Gerencial",[22]db!$D:AC,COLUMNS([22]db!$D:N),0),0)</f>
        <v>0</v>
      </c>
      <c r="DE1642" s="86">
        <f>IFERROR(VLOOKUP($B1642&amp;"EBITDA Gerencial",[22]db!$D:AD,COLUMNS([22]db!$D:O),0),0)</f>
        <v>0</v>
      </c>
      <c r="DF1642" s="86">
        <f>IFERROR(VLOOKUP($B1642&amp;"EBITDA Gerencial",[22]db!$D:AE,COLUMNS([22]db!$D:P),0),0)</f>
        <v>0</v>
      </c>
      <c r="DG1642" s="86">
        <f>IFERROR(VLOOKUP($B1642&amp;"EBITDA Gerencial",[22]db!$D:AF,COLUMNS([22]db!$D:Q),0),0)</f>
        <v>0</v>
      </c>
      <c r="DH1642" s="86">
        <f>IFERROR(VLOOKUP($B1642&amp;"EBITDA Gerencial",[22]db!$D:AG,COLUMNS([22]db!$D:R),0),0)</f>
        <v>0</v>
      </c>
      <c r="DI1642" s="86">
        <f>IFERROR(VLOOKUP($B1642&amp;"EBITDA Gerencial",[22]db!$D:AH,COLUMNS([22]db!$D:S),0),0)</f>
        <v>0</v>
      </c>
      <c r="DJ1642" s="86">
        <f>IFERROR(VLOOKUP($B1642&amp;"EBITDA Gerencial",[22]db!$D:AI,COLUMNS([22]db!$D:T),0),0)</f>
        <v>0</v>
      </c>
      <c r="DK1642" s="86">
        <f>IFERROR(VLOOKUP($B1642&amp;"EBITDA Gerencial",[22]db!$D:AJ,COLUMNS([22]db!$D:U),0),0)</f>
        <v>0</v>
      </c>
      <c r="DL1642" s="89">
        <f t="shared" si="365"/>
        <v>0</v>
      </c>
      <c r="DM1642" s="86">
        <f>IFERROR(VLOOKUP($B1642&amp;"EBITDA Gerencial",[22]db!$D:AL,COLUMNS([22]db!$D:W),0),0)</f>
        <v>0</v>
      </c>
      <c r="DN1642" s="86">
        <f>IFERROR(VLOOKUP($B1642&amp;"EBITDA Gerencial",[22]db!$D:AM,COLUMNS([22]db!$D:X),0),0)</f>
        <v>0</v>
      </c>
      <c r="DO1642" s="86">
        <f>IFERROR(VLOOKUP($B1642&amp;"EBITDA Gerencial",[22]db!$D:AN,COLUMNS([22]db!$D:Y),0),0)</f>
        <v>0</v>
      </c>
      <c r="DP1642" s="86">
        <f>IFERROR(VLOOKUP($B1642&amp;"EBITDA Gerencial",[22]db!$D:AO,COLUMNS([22]db!$D:Z),0),0)</f>
        <v>0</v>
      </c>
      <c r="DQ1642" s="86">
        <f>IFERROR(VLOOKUP($B1642&amp;"EBITDA Gerencial",[22]db!$D:AP,COLUMNS([22]db!$D:AA),0),0)</f>
        <v>0</v>
      </c>
      <c r="DR1642" s="86">
        <f>IFERROR(VLOOKUP($B1642&amp;"EBITDA Gerencial",[22]db!$D:AQ,COLUMNS([22]db!$D:AB),0),0)</f>
        <v>0</v>
      </c>
      <c r="DS1642" s="86">
        <f>IFERROR(VLOOKUP($B1642&amp;"EBITDA Gerencial",[22]db!$D:AR,COLUMNS([22]db!$D:AC),0),0)</f>
        <v>0</v>
      </c>
      <c r="DT1642" s="86">
        <f>IFERROR(VLOOKUP($B1642&amp;"EBITDA Gerencial",[22]db!$D:AS,COLUMNS([22]db!$D:AD),0),0)</f>
        <v>0</v>
      </c>
      <c r="DU1642" s="86">
        <f>IFERROR(VLOOKUP($B1642&amp;"EBITDA Gerencial",[22]db!$D:AT,COLUMNS([22]db!$D:AE),0),0)</f>
        <v>0</v>
      </c>
      <c r="DV1642" s="86">
        <f>IFERROR(VLOOKUP($B1642&amp;"EBITDA Gerencial",[22]db!$D:AU,COLUMNS([22]db!$D:AF),0),0)</f>
        <v>0</v>
      </c>
      <c r="DW1642" s="86">
        <f>IFERROR(VLOOKUP($B1642&amp;"EBITDA Gerencial",[22]db!$D:AV,COLUMNS([22]db!$D:AG),0),0)</f>
        <v>0</v>
      </c>
      <c r="DX1642" s="86">
        <f>IFERROR(VLOOKUP($B1642&amp;"EBITDA Gerencial",[22]db!$D:AW,COLUMNS([22]db!$D:AH),0),0)</f>
        <v>0</v>
      </c>
      <c r="DY1642" s="90">
        <f t="shared" si="366"/>
        <v>0</v>
      </c>
      <c r="DZ1642" s="90">
        <f>IFERROR(VLOOKUP($B1642&amp;"EBITDA Gerencial",[22]db!$D:AY,COLUMNS([22]db!$D:AJ),0),0)</f>
        <v>0</v>
      </c>
      <c r="EA1642" s="90">
        <f>IFERROR(VLOOKUP($B1642&amp;"EBITDA Gerencial",[22]db!$D:AZ,COLUMNS([22]db!$D:AK),0),0)</f>
        <v>0</v>
      </c>
      <c r="EB1642" s="90">
        <f>IFERROR(VLOOKUP($B1642&amp;"EBITDA Gerencial",[22]db!$D:BA,COLUMNS([22]db!$D:AL),0),0)</f>
        <v>0</v>
      </c>
      <c r="EC1642" s="90">
        <f>IFERROR(VLOOKUP($B1642&amp;"EBITDA Gerencial",[22]db!$D:BB,COLUMNS([22]db!$D:AM),0),0)</f>
        <v>0</v>
      </c>
      <c r="EE1642" s="92">
        <f>IFERROR(IF($L1642="Pequeno Porte",IF('[22]Resumo Projetos 2020'!$C$7="Capex Financeiro",$Q1642,$N1642),0),0)</f>
        <v>0</v>
      </c>
      <c r="EF1642" s="92">
        <f>IFERROR(IF($L1642="Continuidade Operacional",IF('[22]Resumo Projetos 2020'!$C$7="Capex Financeiro",$Q1642,$N1642),0),0)</f>
        <v>0</v>
      </c>
      <c r="EG1642" s="92">
        <f>IFERROR(IF($L1642="Projetos Engenharia",IF('[22]Resumo Projetos 2020'!$C$7="Capex Financeiro",$Q1642,$N1642),0),0)</f>
        <v>0</v>
      </c>
      <c r="EH1642" s="92">
        <f>IFERROR(IF(OR($L1642="Crescimento Vegetativo Água",$L1642="Crescimento Vegetativo Esgoto"),IF('[22]Resumo Projetos 2020'!$C$7="Capex Financeiro",$Q1642,$N1642),0),0)</f>
        <v>0</v>
      </c>
      <c r="EI1642" s="92">
        <f>IFERROR(IF($L1642="Fiscalização",IF('[22]Resumo Projetos 2020'!$C$7="Capex Financeiro",$Q1642,$N1642),0)+IF($L1642="Corte e Religação",IF('[22]Resumo Projetos 2020'!$C$7="Capex Financeiro",$Q1642,$N1642),0),0)</f>
        <v>0</v>
      </c>
      <c r="EJ1642" s="92">
        <f>IFERROR(IF($L1642="Manutenção de Valor",IF('[22]Resumo Projetos 2020'!$C$7="Capex Financeiro",$Q1642,$N1642),0),0)</f>
        <v>0</v>
      </c>
      <c r="EK1642" s="92">
        <f>IFERROR(IF($L1642="Geração de Valor",IF('[22]Resumo Projetos 2020'!$C$7="Capex Financeiro",$Q1642,$N1642),0),0)</f>
        <v>0</v>
      </c>
      <c r="EL1642" s="93" t="e">
        <f t="shared" si="367"/>
        <v>#VALUE!</v>
      </c>
      <c r="EM1642" s="92">
        <f>IFERROR(IF($L1642="Pequeno Porte",IF('[22]Resumo Projetos 2021'!$C$7="Capex Financeiro",$R1642,$O1642),0),0)</f>
        <v>0</v>
      </c>
      <c r="EN1642" s="92">
        <f>IFERROR(IF($L1642="Continuidade Operacional",IF('[22]Resumo Projetos 2021'!$C$7="Capex Financeiro",$R1642,$O1642),0),0)</f>
        <v>0</v>
      </c>
      <c r="EO1642" s="92">
        <f>IFERROR(IF($L1642="Projetos Engenharia",IF('[22]Resumo Projetos 2021'!$C$7="Capex Financeiro",$R1642,$O1642),0),0)</f>
        <v>0</v>
      </c>
      <c r="EP1642" s="92">
        <f>IFERROR(IF(OR($L1642="Crescimento Vegetativo Água",$L1642="Crescimento Vegetativo Esgoto"),IF('[22]Resumo Projetos 2021'!$C$7="Capex Financeiro",$R1642,$O1642),0),0)</f>
        <v>0</v>
      </c>
      <c r="EQ1642" s="92">
        <f>IFERROR(IF($L1642="Fiscalização",IF('[22]Resumo Projetos 2021'!$C$7="Capex Financeiro",$R1642,$O1642),0)+IF($L1642="Corte e Religação",IF('[22]Resumo Projetos 2021'!$C$7="Capex Financeiro",$R1642,$O1642),0),0)</f>
        <v>0</v>
      </c>
      <c r="ER1642" s="92">
        <f>IFERROR(IF($L1642="Manutenção de Valor",IF('[22]Resumo Projetos 2021'!$C$7="Capex Financeiro",$R1642,$O1642),0),0)</f>
        <v>0</v>
      </c>
      <c r="ES1642" s="92">
        <f>IFERROR(IF($L1642="Geração de Valor",IF('[22]Resumo Projetos 2021'!$C$7="Capex Financeiro",$R1642,$O1642),0),0)</f>
        <v>0</v>
      </c>
      <c r="ET1642" s="94"/>
      <c r="EU1642" s="95"/>
      <c r="EV1642" s="92" t="e">
        <f t="shared" si="368"/>
        <v>#VALUE!</v>
      </c>
      <c r="EW1642" s="92" t="e">
        <f t="shared" si="369"/>
        <v>#VALUE!</v>
      </c>
      <c r="FF1642" s="31">
        <f>DL1642-IFERROR(VLOOKUP($B1642,#REF!,COLUMNS($B:DL),0),0)</f>
        <v>0</v>
      </c>
      <c r="FG1642" s="31">
        <f>DY1642-IFERROR(VLOOKUP($B1642&amp;"Ebitda Gerencial",#REF!,COLUMNS(#REF!),0),0)</f>
        <v>0</v>
      </c>
      <c r="FH1642" s="31">
        <f>DZ1642-IFERROR(VLOOKUP($B1642&amp;"Ebitda Gerencial",#REF!,COLUMNS(#REF!),0),0)</f>
        <v>0</v>
      </c>
    </row>
    <row r="1643" spans="1:164" ht="45" customHeight="1" outlineLevel="1" x14ac:dyDescent="0.25">
      <c r="A1643">
        <f t="shared" si="357"/>
        <v>1636</v>
      </c>
      <c r="B1643" s="77" t="e">
        <f>VLOOKUP(A1643,[22]db!A:C,3,0)</f>
        <v>#N/A</v>
      </c>
      <c r="C1643" s="78" t="str">
        <f t="shared" si="359"/>
        <v/>
      </c>
      <c r="D1643" s="78" t="e">
        <f>VLOOKUP(IF(F1643="Águas de Manaus Consolidado","Águas de Manaus",F1643)&amp;G1643,[22]db!C:E,COLUMNS([22]db!C:E),0)</f>
        <v>#N/A</v>
      </c>
      <c r="E1643" s="79" t="e">
        <f>VLOOKUP(IF(F1643="Águas de Manaus Consolidado","Águas de Manaus",F1643),[22]deparaV2!H:L,COLUMNS([22]deparaV2!H:L),0)</f>
        <v>#N/A</v>
      </c>
      <c r="F1643" s="80">
        <f>IFERROR(VLOOKUP($A1643,[22]db!$A:$G,COLUMNS([22]db!$A:F),0),0)</f>
        <v>0</v>
      </c>
      <c r="G1643" s="78">
        <f>IFERROR(VLOOKUP($A1643,[22]db!$A:$G,COLUMNS([22]db!$A:G),0),0)</f>
        <v>0</v>
      </c>
      <c r="H1643" s="79" t="str">
        <f>IFERROR(VLOOKUP($B1643,'[22]cpx0.10'!A:J,COLUMNS('[22]cpx0.10'!A:E),0),IF(G1643="Projeto 999","Outros Lançamentos",""))</f>
        <v/>
      </c>
      <c r="I1643" s="79" t="str">
        <f>IFERROR(VLOOKUP(B1643,'[22]cpx0.10'!A:L,COLUMNS('[22]cpx0.10'!A:L),0),"")</f>
        <v/>
      </c>
      <c r="J1643" s="78" t="str">
        <f>IFERROR(VLOOKUP($B1643,'[22]cpx0.10'!A:J,COLUMNS('[22]cpx0.10'!A:D),0),IF(G1643="Projeto 999","Outros Projetos",""))</f>
        <v/>
      </c>
      <c r="K1643" s="78"/>
      <c r="L1643" s="78" t="str">
        <f>IF(G1643="Projeto 999","Manutenção de Valor",IFERROR(IF(IF(VLOOKUP($J1643,[22]deparaV2!$D$13:$E$29,2,0)="sim",IF(VLOOKUP($B1643&amp;"Total de Investimentos - Caixa",[22]db!$D:$CM,COLUMNS([22]db!$D:$CL),0)=1,"Pequeno Porte",VLOOKUP($B1643&amp;"Total de Investimentos - Caixa",[22]db!$D:$CS,COLUMNS([22]db!$D:$CN),0)),J1643)=0,"Manutenção de valor",IF(VLOOKUP($J1643,[22]deparaV2!$D$13:$E$29,2,0)="sim",IF(VLOOKUP($B1643&amp;"Total de Investimentos - Caixa",[22]db!$D:$CM,COLUMNS([22]db!$D:$CL),0)=1,"Pequeno Porte",VLOOKUP($B1643&amp;"Total de Investimentos - Caixa",[22]db!$D:$CS,COLUMNS([22]db!$D:$CN),0)),J1643)),IFERROR(IF(IF(VLOOKUP($J1643,[22]deparaV2!$D$13:$E$29,2,0)="sim",IF(VLOOKUP($B1643&amp;"Total de Investimentos",[22]db!$D:$CM,COLUMNS([22]db!$D:$CL),0)=1,"Pequeno Porte",VLOOKUP($B1643&amp;"Total de Investimentos",[22]db!$D:$CS,COLUMNS([22]db!$D:$CN),0)),J1643)=0,"Manutenção de valor",IF(VLOOKUP($J1643,[22]deparaV2!$D$13:$E$29,2,0)="sim",IF(VLOOKUP($B1643&amp;"Total de Investimentos",[22]db!$D:$CM,COLUMNS([22]db!$D:$CL),0)=1,"Pequeno Porte",VLOOKUP($B1643&amp;"Total de Investimentos",[22]db!$D:$CS,COLUMNS([22]db!$D:$CN),0)),J1643)),"")))</f>
        <v/>
      </c>
      <c r="M1643" s="185"/>
      <c r="N1643" s="82">
        <f>IFERROR(-VLOOKUP($B1643&amp;$D$1,[22]db!$D:$CI,MATCH($H$1,[22]db!$D$5:$CI$5,0),0),0)+AH1643</f>
        <v>0</v>
      </c>
      <c r="O1643" s="82">
        <f>IFERROR(-VLOOKUP($B1643&amp;$D$1,[22]db!$D:$CI,MATCH($H$1+1,[22]db!$D$5:$CI$5,0),0),0)+AH1643</f>
        <v>0</v>
      </c>
      <c r="P1643" s="83" t="e">
        <f t="shared" si="370"/>
        <v>#VALUE!</v>
      </c>
      <c r="Q1643" s="82">
        <f>IFERROR(-VLOOKUP($B1643&amp;$C$1,[22]db!$D:$CI,MATCH($H$1,[22]db!$D$5:$CI$5,0),0),0)+AH1643</f>
        <v>0</v>
      </c>
      <c r="R1643" s="82">
        <f>IFERROR(-VLOOKUP($B1643&amp;$C$1,[22]db!$D:$CI,MATCH($H$1+1,[22]db!$D$5:$CI$5,0),0),0)+AH1643</f>
        <v>0</v>
      </c>
      <c r="S1643" s="82"/>
      <c r="T1643" s="82">
        <f>IFERROR(VLOOKUP($B1643&amp;"EBITDA Gerencial",[22]db!$D:$AI,MATCH($H$1,[22]db!$D$5:$CI$5,0),0),0)</f>
        <v>0</v>
      </c>
      <c r="U1643" s="82">
        <f>IFERROR(VLOOKUP($B1643&amp;"EBITDA Gerencial",[22]db!$D:$AI,MATCH($H$1+1,[22]db!$D$5:$CI$5,0),0),0)</f>
        <v>0</v>
      </c>
      <c r="V1643" s="82">
        <f>IFERROR(VLOOKUP($B1643,[22]Fluxos!$B:$F,COLUMNS([22]Fluxos!$B:E),0),0)</f>
        <v>0</v>
      </c>
      <c r="W1643" s="84">
        <f>IFERROR(VLOOKUP($B1643,[22]Fluxos!$B:$I,COLUMNS([22]Fluxos!$B:I),0),0)</f>
        <v>0</v>
      </c>
      <c r="X1643" s="84"/>
      <c r="Y1643" s="174"/>
      <c r="Z1643" s="175"/>
      <c r="AA1643" s="85" t="s">
        <v>90</v>
      </c>
      <c r="AC1643" s="86" t="e">
        <f t="shared" si="360"/>
        <v>#VALUE!</v>
      </c>
      <c r="AD1643" s="87" t="e">
        <f>SUMIFS('[22]Realizado por ano PEP'!$G:$G,'[22]Realizado por ano PEP'!$B:$B,'5. Projetos Capex'!$B1643)+SUMIFS('[22]Realizado por ano PEP'!$H:$H,'[22]Realizado por ano PEP'!$B:$B,'5. Projetos Capex'!$B1643)</f>
        <v>#VALUE!</v>
      </c>
      <c r="AE1643" s="87" t="e">
        <f>SUMIFS('[22]Realizado por ano PEP'!$F:$F,'[22]Realizado por ano PEP'!$B:$B,'5. Projetos Capex'!$B1643)+SUMIFS('[22]Realizado por ano PEP'!$E:$E,'[22]Realizado por ano PEP'!$B:$B,'5. Projetos Capex'!$B1643)</f>
        <v>#VALUE!</v>
      </c>
      <c r="AF1643">
        <f t="shared" si="358"/>
        <v>0</v>
      </c>
      <c r="AG1643" s="85" t="e">
        <f>IF(COUNTIF('[22]Ajuste PR - Ibura E LVE'!$J$5:$J$487,'5. Projetos Capex'!$B1643)&lt;&gt;0,"Sim","Não")</f>
        <v>#VALUE!</v>
      </c>
      <c r="AH1643" s="85">
        <f>IFERROR(-VLOOKUP(B1643,'[22]Ajuste PR - Ibura E LVE'!$J:$N,COLUMNS('[22]Ajuste PR - Ibura E LVE'!J:N),0),0)</f>
        <v>0</v>
      </c>
      <c r="AJ1643" s="88" t="e">
        <f>VLOOKUP($B1643,'[22]cpx0.10'!$A:$J,COLUMNS(A:J),0)</f>
        <v>#N/A</v>
      </c>
      <c r="AK1643" s="88" t="e">
        <f>VLOOKUP($B1643,'[22]cpx0.10'!$A:$H,COLUMNS('[22]cpx0.10'!$A:G),0)</f>
        <v>#N/A</v>
      </c>
      <c r="AL1643" s="87" t="e">
        <f>VLOOKUP($B1643,'[22]cpx0.10'!$A:$H,COLUMNS('[22]cpx0.10'!$A:H),0)</f>
        <v>#N/A</v>
      </c>
      <c r="AP1643" s="86" t="e">
        <f>IFERROR(VLOOKUP($B1643&amp;$D$1,[22]db!$D:$Y,COLUMNS([22]db!$D:J),0),0)+IF($AG1643="sim",VLOOKUP($B1643,'[22]Ajuste PR - Ibura E LVE'!$J:$AA,COLUMNS('[22]Ajuste PR - Ibura E LVE'!$J:O),0),0)</f>
        <v>#VALUE!</v>
      </c>
      <c r="AQ1643" s="86" t="e">
        <f>IFERROR(VLOOKUP($B1643&amp;$D$1,[22]db!$D:$Y,COLUMNS([22]db!$D:K),0),0)+IF($AG1643="sim",VLOOKUP($B1643,'[22]Ajuste PR - Ibura E LVE'!$J:$AA,COLUMNS('[22]Ajuste PR - Ibura E LVE'!$J:P),0),0)</f>
        <v>#VALUE!</v>
      </c>
      <c r="AR1643" s="86" t="e">
        <f>IFERROR(VLOOKUP($B1643&amp;$D$1,[22]db!$D:$Y,COLUMNS([22]db!$D:L),0),0)+IF($AG1643="sim",VLOOKUP($B1643,'[22]Ajuste PR - Ibura E LVE'!$J:$AA,COLUMNS('[22]Ajuste PR - Ibura E LVE'!$J:Q),0),0)</f>
        <v>#VALUE!</v>
      </c>
      <c r="AS1643" s="86" t="e">
        <f>IFERROR(VLOOKUP($B1643&amp;$D$1,[22]db!$D:$Y,COLUMNS([22]db!$D:M),0),0)+IF($AG1643="sim",VLOOKUP($B1643,'[22]Ajuste PR - Ibura E LVE'!$J:$AA,COLUMNS('[22]Ajuste PR - Ibura E LVE'!$J:R),0),0)</f>
        <v>#VALUE!</v>
      </c>
      <c r="AT1643" s="86" t="e">
        <f>IFERROR(VLOOKUP($B1643&amp;$D$1,[22]db!$D:$Y,COLUMNS([22]db!$D:N),0),0)+IF($AG1643="sim",VLOOKUP($B1643,'[22]Ajuste PR - Ibura E LVE'!$J:$AA,COLUMNS('[22]Ajuste PR - Ibura E LVE'!$J:S),0),0)</f>
        <v>#VALUE!</v>
      </c>
      <c r="AU1643" s="86" t="e">
        <f>IFERROR(VLOOKUP($B1643&amp;$D$1,[22]db!$D:$Y,COLUMNS([22]db!$D:O),0),0)+IF($AG1643="sim",VLOOKUP($B1643,'[22]Ajuste PR - Ibura E LVE'!$J:$AA,COLUMNS('[22]Ajuste PR - Ibura E LVE'!$J:T),0),0)</f>
        <v>#VALUE!</v>
      </c>
      <c r="AV1643" s="86" t="e">
        <f>IFERROR(VLOOKUP($B1643&amp;$D$1,[22]db!$D:$Y,COLUMNS([22]db!$D:P),0),0)+IF($AG1643="sim",VLOOKUP($B1643,'[22]Ajuste PR - Ibura E LVE'!$J:$AA,COLUMNS('[22]Ajuste PR - Ibura E LVE'!$J:U),0),0)</f>
        <v>#VALUE!</v>
      </c>
      <c r="AW1643" s="86" t="e">
        <f>IFERROR(VLOOKUP($B1643&amp;$D$1,[22]db!$D:$Y,COLUMNS([22]db!$D:Q),0),0)+IF($AG1643="sim",VLOOKUP($B1643,'[22]Ajuste PR - Ibura E LVE'!$J:$AA,COLUMNS('[22]Ajuste PR - Ibura E LVE'!$J:V),0),0)</f>
        <v>#VALUE!</v>
      </c>
      <c r="AX1643" s="86" t="e">
        <f>IFERROR(VLOOKUP($B1643&amp;$D$1,[22]db!$D:$Y,COLUMNS([22]db!$D:R),0),0)+IF($AG1643="sim",VLOOKUP($B1643,'[22]Ajuste PR - Ibura E LVE'!$J:$AA,COLUMNS('[22]Ajuste PR - Ibura E LVE'!$J:W),0),0)</f>
        <v>#VALUE!</v>
      </c>
      <c r="AY1643" s="86" t="e">
        <f>IFERROR(VLOOKUP($B1643&amp;$D$1,[22]db!$D:$Y,COLUMNS([22]db!$D:S),0),0)+IF($AG1643="sim",VLOOKUP($B1643,'[22]Ajuste PR - Ibura E LVE'!$J:$AA,COLUMNS('[22]Ajuste PR - Ibura E LVE'!$J:X),0),0)</f>
        <v>#VALUE!</v>
      </c>
      <c r="AZ1643" s="86" t="e">
        <f>IFERROR(VLOOKUP($B1643&amp;$D$1,[22]db!$D:$Y,COLUMNS([22]db!$D:T),0),0)+IF($AG1643="sim",VLOOKUP($B1643,'[22]Ajuste PR - Ibura E LVE'!$J:$AA,COLUMNS('[22]Ajuste PR - Ibura E LVE'!$J:Y),0),0)</f>
        <v>#VALUE!</v>
      </c>
      <c r="BA1643" s="86" t="e">
        <f>IFERROR(VLOOKUP($B1643&amp;$D$1,[22]db!$D:$Y,COLUMNS([22]db!$D:U),0),0)+IF($AG1643="sim",VLOOKUP($B1643,'[22]Ajuste PR - Ibura E LVE'!$J:$AA,COLUMNS('[22]Ajuste PR - Ibura E LVE'!$J:Z),0),0)</f>
        <v>#VALUE!</v>
      </c>
      <c r="BB1643" s="89" t="e">
        <f t="shared" si="361"/>
        <v>#VALUE!</v>
      </c>
      <c r="BC1643" s="86">
        <f>IFERROR(VLOOKUP($B1643&amp;$D$1,[22]db!$D:$Y,COLUMNS([22]db!$D:W),0),0)</f>
        <v>0</v>
      </c>
      <c r="BD1643" s="86">
        <f>IFERROR(VLOOKUP($B1643&amp;$D$1,[22]db!$D:$Y,COLUMNS([22]db!$D:X),0),0)</f>
        <v>0</v>
      </c>
      <c r="BE1643" s="86">
        <f>IFERROR(VLOOKUP($B1643&amp;$D$1,[22]db!$D:Y,COLUMNS([22]db!$D:Y),0),0)</f>
        <v>0</v>
      </c>
      <c r="BF1643" s="86">
        <f>IFERROR(VLOOKUP($B1643&amp;$D$1,[22]db!$D:Z,COLUMNS([22]db!$D:Z),0),0)</f>
        <v>0</v>
      </c>
      <c r="BG1643" s="86">
        <f>IFERROR(VLOOKUP($B1643&amp;$D$1,[22]db!$D:AA,COLUMNS([22]db!$D:AA),0),0)</f>
        <v>0</v>
      </c>
      <c r="BH1643" s="86">
        <f>IFERROR(VLOOKUP($B1643&amp;$D$1,[22]db!$D:AB,COLUMNS([22]db!$D:AB),0),0)</f>
        <v>0</v>
      </c>
      <c r="BI1643" s="86">
        <f>IFERROR(VLOOKUP($B1643&amp;$D$1,[22]db!$D:AC,COLUMNS([22]db!$D:AC),0),0)</f>
        <v>0</v>
      </c>
      <c r="BJ1643" s="86">
        <f>IFERROR(VLOOKUP($B1643&amp;$D$1,[22]db!$D:AD,COLUMNS([22]db!$D:AD),0),0)</f>
        <v>0</v>
      </c>
      <c r="BK1643" s="86">
        <f>IFERROR(VLOOKUP($B1643&amp;$D$1,[22]db!$D:AE,COLUMNS([22]db!$D:AE),0),0)</f>
        <v>0</v>
      </c>
      <c r="BL1643" s="86">
        <f>IFERROR(VLOOKUP($B1643&amp;$D$1,[22]db!$D:AF,COLUMNS([22]db!$D:AF),0),0)</f>
        <v>0</v>
      </c>
      <c r="BM1643" s="86">
        <f>IFERROR(VLOOKUP($B1643&amp;$D$1,[22]db!$D:AG,COLUMNS([22]db!$D:AG),0),0)</f>
        <v>0</v>
      </c>
      <c r="BN1643" s="86">
        <f>IFERROR(VLOOKUP($B1643&amp;$D$1,[22]db!$D:AH,COLUMNS([22]db!$D:AH),0),0)</f>
        <v>0</v>
      </c>
      <c r="BO1643" s="90">
        <f t="shared" si="362"/>
        <v>0</v>
      </c>
      <c r="BP1643" s="90">
        <f>IFERROR(VLOOKUP($B1643&amp;$D$1,[22]db!$D:AJ,COLUMNS([22]db!$D:AJ),0),0)</f>
        <v>0</v>
      </c>
      <c r="BQ1643" s="90">
        <f>IFERROR(VLOOKUP($B1643&amp;$D$1,[22]db!$D:AK,COLUMNS([22]db!$D:AK),0),0)</f>
        <v>0</v>
      </c>
      <c r="BR1643" s="90">
        <f>IFERROR(VLOOKUP($B1643&amp;$D$1,[22]db!$D:AL,COLUMNS([22]db!$D:AL),0),0)</f>
        <v>0</v>
      </c>
      <c r="BS1643" s="91">
        <f>IFERROR(VLOOKUP($B1643&amp;$D$1,[22]db!$D:AM,COLUMNS([22]db!$D:I),0),0)</f>
        <v>0</v>
      </c>
      <c r="BU1643" s="86" t="e">
        <f>IFERROR(VLOOKUP($B1643&amp;$C$1,[22]db!$D:$Y,COLUMNS([22]db!$D:J),0),0)+IF($AG1643="sim",VLOOKUP($B1643,'[22]Ajuste PR - Ibura E LVE'!$J:$AA,COLUMNS('[22]Ajuste PR - Ibura E LVE'!$J:O),0),0)</f>
        <v>#VALUE!</v>
      </c>
      <c r="BV1643" s="86" t="e">
        <f>IFERROR(VLOOKUP($B1643&amp;$C$1,[22]db!$D:$Y,COLUMNS([22]db!$D:K),0),0)+IF($AG1643="sim",VLOOKUP($B1643,'[22]Ajuste PR - Ibura E LVE'!$J:$AA,COLUMNS('[22]Ajuste PR - Ibura E LVE'!$J:P),0),0)</f>
        <v>#VALUE!</v>
      </c>
      <c r="BW1643" s="86" t="e">
        <f>IFERROR(VLOOKUP($B1643&amp;$C$1,[22]db!$D:$Y,COLUMNS([22]db!$D:L),0),0)+IF($AG1643="sim",VLOOKUP($B1643,'[22]Ajuste PR - Ibura E LVE'!$J:$AA,COLUMNS('[22]Ajuste PR - Ibura E LVE'!$J:Q),0),0)</f>
        <v>#VALUE!</v>
      </c>
      <c r="BX1643" s="86" t="e">
        <f>IFERROR(VLOOKUP($B1643&amp;$C$1,[22]db!$D:$Y,COLUMNS([22]db!$D:M),0),0)+IF($AG1643="sim",VLOOKUP($B1643,'[22]Ajuste PR - Ibura E LVE'!$J:$AA,COLUMNS('[22]Ajuste PR - Ibura E LVE'!$J:R),0),0)</f>
        <v>#VALUE!</v>
      </c>
      <c r="BY1643" s="86" t="e">
        <f>IFERROR(VLOOKUP($B1643&amp;$C$1,[22]db!$D:$Y,COLUMNS([22]db!$D:N),0),0)+IF($AG1643="sim",VLOOKUP($B1643,'[22]Ajuste PR - Ibura E LVE'!$J:$AA,COLUMNS('[22]Ajuste PR - Ibura E LVE'!$J:S),0),0)</f>
        <v>#VALUE!</v>
      </c>
      <c r="BZ1643" s="86" t="e">
        <f>IFERROR(VLOOKUP($B1643&amp;$C$1,[22]db!$D:$Y,COLUMNS([22]db!$D:O),0),0)+IF($AG1643="sim",VLOOKUP($B1643,'[22]Ajuste PR - Ibura E LVE'!$J:$AA,COLUMNS('[22]Ajuste PR - Ibura E LVE'!$J:T),0),0)</f>
        <v>#VALUE!</v>
      </c>
      <c r="CA1643" s="86" t="e">
        <f>IFERROR(VLOOKUP($B1643&amp;$C$1,[22]db!$D:$Y,COLUMNS([22]db!$D:P),0),0)+IF($AG1643="sim",VLOOKUP($B1643,'[22]Ajuste PR - Ibura E LVE'!$J:$AA,COLUMNS('[22]Ajuste PR - Ibura E LVE'!$J:U),0),0)</f>
        <v>#VALUE!</v>
      </c>
      <c r="CB1643" s="86" t="e">
        <f>IFERROR(VLOOKUP($B1643&amp;$C$1,[22]db!$D:$Y,COLUMNS([22]db!$D:Q),0),0)+IF($AG1643="sim",VLOOKUP($B1643,'[22]Ajuste PR - Ibura E LVE'!$J:$AA,COLUMNS('[22]Ajuste PR - Ibura E LVE'!$J:V),0),0)</f>
        <v>#VALUE!</v>
      </c>
      <c r="CC1643" s="86" t="e">
        <f>IFERROR(VLOOKUP($B1643&amp;$C$1,[22]db!$D:$Y,COLUMNS([22]db!$D:R),0),0)+IF($AG1643="sim",VLOOKUP($B1643,'[22]Ajuste PR - Ibura E LVE'!$J:$AA,COLUMNS('[22]Ajuste PR - Ibura E LVE'!$J:W),0),0)</f>
        <v>#VALUE!</v>
      </c>
      <c r="CD1643" s="86" t="e">
        <f>IFERROR(VLOOKUP($B1643&amp;$C$1,[22]db!$D:$Y,COLUMNS([22]db!$D:S),0),0)+IF($AG1643="sim",VLOOKUP($B1643,'[22]Ajuste PR - Ibura E LVE'!$J:$AA,COLUMNS('[22]Ajuste PR - Ibura E LVE'!$J:X),0),0)</f>
        <v>#VALUE!</v>
      </c>
      <c r="CE1643" s="86" t="e">
        <f>IFERROR(VLOOKUP($B1643&amp;$C$1,[22]db!$D:$Y,COLUMNS([22]db!$D:T),0),0)+IF($AG1643="sim",VLOOKUP($B1643,'[22]Ajuste PR - Ibura E LVE'!$J:$AA,COLUMNS('[22]Ajuste PR - Ibura E LVE'!$J:Y),0),0)</f>
        <v>#VALUE!</v>
      </c>
      <c r="CF1643" s="86" t="e">
        <f>IFERROR(VLOOKUP($B1643&amp;$C$1,[22]db!$D:$Y,COLUMNS([22]db!$D:U),0),0)+IF($AG1643="sim",VLOOKUP($B1643,'[22]Ajuste PR - Ibura E LVE'!$J:$AA,COLUMNS('[22]Ajuste PR - Ibura E LVE'!$J:Z),0),0)</f>
        <v>#VALUE!</v>
      </c>
      <c r="CG1643" s="89" t="e">
        <f t="shared" si="363"/>
        <v>#VALUE!</v>
      </c>
      <c r="CH1643" s="86">
        <f>IFERROR(VLOOKUP($B1643&amp;$C$1,[22]db!$D:$Y,COLUMNS([22]db!$D:W),0),0)</f>
        <v>0</v>
      </c>
      <c r="CI1643" s="86">
        <f>IFERROR(VLOOKUP($B1643&amp;$C$1,[22]db!$D:Y,COLUMNS([22]db!$D:X),0),0)</f>
        <v>0</v>
      </c>
      <c r="CJ1643" s="86">
        <f>IFERROR(VLOOKUP($B1643&amp;$C$1,[22]db!$D:Z,COLUMNS([22]db!$D:Y),0),0)</f>
        <v>0</v>
      </c>
      <c r="CK1643" s="86">
        <f>IFERROR(VLOOKUP($B1643&amp;$C$1,[22]db!$D:AA,COLUMNS([22]db!$D:Z),0),0)</f>
        <v>0</v>
      </c>
      <c r="CL1643" s="86">
        <f>IFERROR(VLOOKUP($B1643&amp;$C$1,[22]db!$D:AB,COLUMNS([22]db!$D:AA),0),0)</f>
        <v>0</v>
      </c>
      <c r="CM1643" s="86">
        <f>IFERROR(VLOOKUP($B1643&amp;$C$1,[22]db!$D:AC,COLUMNS([22]db!$D:AB),0),0)</f>
        <v>0</v>
      </c>
      <c r="CN1643" s="86">
        <f>IFERROR(VLOOKUP($B1643&amp;$C$1,[22]db!$D:AD,COLUMNS([22]db!$D:AC),0),0)</f>
        <v>0</v>
      </c>
      <c r="CO1643" s="86">
        <f>IFERROR(VLOOKUP($B1643&amp;$C$1,[22]db!$D:AE,COLUMNS([22]db!$D:AD),0),0)</f>
        <v>0</v>
      </c>
      <c r="CP1643" s="86">
        <f>IFERROR(VLOOKUP($B1643&amp;$C$1,[22]db!$D:AF,COLUMNS([22]db!$D:AE),0),0)</f>
        <v>0</v>
      </c>
      <c r="CQ1643" s="86">
        <f>IFERROR(VLOOKUP($B1643&amp;$C$1,[22]db!$D:AG,COLUMNS([22]db!$D:AF),0),0)</f>
        <v>0</v>
      </c>
      <c r="CR1643" s="86">
        <f>IFERROR(VLOOKUP($B1643&amp;$C$1,[22]db!$D:AH,COLUMNS([22]db!$D:AG),0),0)</f>
        <v>0</v>
      </c>
      <c r="CS1643" s="86">
        <f>IFERROR(VLOOKUP($B1643&amp;$C$1,[22]db!$D:AI,COLUMNS([22]db!$D:AH),0),0)</f>
        <v>0</v>
      </c>
      <c r="CT1643" s="90">
        <f t="shared" si="364"/>
        <v>0</v>
      </c>
      <c r="CU1643" s="90">
        <f>IFERROR(VLOOKUP($B1643&amp;$C$1,[22]db!$D:AK,COLUMNS([22]db!$D:AJ),0),0)</f>
        <v>0</v>
      </c>
      <c r="CV1643" s="90">
        <f>IFERROR(VLOOKUP($B1643&amp;$C$1,[22]db!$D:AL,COLUMNS([22]db!$D:AK),0),0)</f>
        <v>0</v>
      </c>
      <c r="CW1643" s="90">
        <f>IFERROR(VLOOKUP($B1643&amp;$C$1,[22]db!$D:AM,COLUMNS([22]db!$D:AL),0),0)</f>
        <v>0</v>
      </c>
      <c r="CX1643" s="91">
        <f>IFERROR(VLOOKUP($B1643&amp;$C$1,[22]db!$D:AN,COLUMNS([22]db!$D:I),0),0)</f>
        <v>0</v>
      </c>
      <c r="CZ1643" s="86">
        <f>IFERROR(VLOOKUP($B1643&amp;"EBITDA Gerencial",[22]db!$D:Y,COLUMNS([22]db!$D:J),0),0)</f>
        <v>0</v>
      </c>
      <c r="DA1643" s="86">
        <f>IFERROR(VLOOKUP($B1643&amp;"EBITDA Gerencial",[22]db!$D:Z,COLUMNS([22]db!$D:K),0),0)</f>
        <v>0</v>
      </c>
      <c r="DB1643" s="86">
        <f>IFERROR(VLOOKUP($B1643&amp;"EBITDA Gerencial",[22]db!$D:AA,COLUMNS([22]db!$D:L),0),0)</f>
        <v>0</v>
      </c>
      <c r="DC1643" s="86">
        <f>IFERROR(VLOOKUP($B1643&amp;"EBITDA Gerencial",[22]db!$D:AB,COLUMNS([22]db!$D:M),0),0)</f>
        <v>0</v>
      </c>
      <c r="DD1643" s="86">
        <f>IFERROR(VLOOKUP($B1643&amp;"EBITDA Gerencial",[22]db!$D:AC,COLUMNS([22]db!$D:N),0),0)</f>
        <v>0</v>
      </c>
      <c r="DE1643" s="86">
        <f>IFERROR(VLOOKUP($B1643&amp;"EBITDA Gerencial",[22]db!$D:AD,COLUMNS([22]db!$D:O),0),0)</f>
        <v>0</v>
      </c>
      <c r="DF1643" s="86">
        <f>IFERROR(VLOOKUP($B1643&amp;"EBITDA Gerencial",[22]db!$D:AE,COLUMNS([22]db!$D:P),0),0)</f>
        <v>0</v>
      </c>
      <c r="DG1643" s="86">
        <f>IFERROR(VLOOKUP($B1643&amp;"EBITDA Gerencial",[22]db!$D:AF,COLUMNS([22]db!$D:Q),0),0)</f>
        <v>0</v>
      </c>
      <c r="DH1643" s="86">
        <f>IFERROR(VLOOKUP($B1643&amp;"EBITDA Gerencial",[22]db!$D:AG,COLUMNS([22]db!$D:R),0),0)</f>
        <v>0</v>
      </c>
      <c r="DI1643" s="86">
        <f>IFERROR(VLOOKUP($B1643&amp;"EBITDA Gerencial",[22]db!$D:AH,COLUMNS([22]db!$D:S),0),0)</f>
        <v>0</v>
      </c>
      <c r="DJ1643" s="86">
        <f>IFERROR(VLOOKUP($B1643&amp;"EBITDA Gerencial",[22]db!$D:AI,COLUMNS([22]db!$D:T),0),0)</f>
        <v>0</v>
      </c>
      <c r="DK1643" s="86">
        <f>IFERROR(VLOOKUP($B1643&amp;"EBITDA Gerencial",[22]db!$D:AJ,COLUMNS([22]db!$D:U),0),0)</f>
        <v>0</v>
      </c>
      <c r="DL1643" s="89">
        <f t="shared" si="365"/>
        <v>0</v>
      </c>
      <c r="DM1643" s="86">
        <f>IFERROR(VLOOKUP($B1643&amp;"EBITDA Gerencial",[22]db!$D:AL,COLUMNS([22]db!$D:W),0),0)</f>
        <v>0</v>
      </c>
      <c r="DN1643" s="86">
        <f>IFERROR(VLOOKUP($B1643&amp;"EBITDA Gerencial",[22]db!$D:AM,COLUMNS([22]db!$D:X),0),0)</f>
        <v>0</v>
      </c>
      <c r="DO1643" s="86">
        <f>IFERROR(VLOOKUP($B1643&amp;"EBITDA Gerencial",[22]db!$D:AN,COLUMNS([22]db!$D:Y),0),0)</f>
        <v>0</v>
      </c>
      <c r="DP1643" s="86">
        <f>IFERROR(VLOOKUP($B1643&amp;"EBITDA Gerencial",[22]db!$D:AO,COLUMNS([22]db!$D:Z),0),0)</f>
        <v>0</v>
      </c>
      <c r="DQ1643" s="86">
        <f>IFERROR(VLOOKUP($B1643&amp;"EBITDA Gerencial",[22]db!$D:AP,COLUMNS([22]db!$D:AA),0),0)</f>
        <v>0</v>
      </c>
      <c r="DR1643" s="86">
        <f>IFERROR(VLOOKUP($B1643&amp;"EBITDA Gerencial",[22]db!$D:AQ,COLUMNS([22]db!$D:AB),0),0)</f>
        <v>0</v>
      </c>
      <c r="DS1643" s="86">
        <f>IFERROR(VLOOKUP($B1643&amp;"EBITDA Gerencial",[22]db!$D:AR,COLUMNS([22]db!$D:AC),0),0)</f>
        <v>0</v>
      </c>
      <c r="DT1643" s="86">
        <f>IFERROR(VLOOKUP($B1643&amp;"EBITDA Gerencial",[22]db!$D:AS,COLUMNS([22]db!$D:AD),0),0)</f>
        <v>0</v>
      </c>
      <c r="DU1643" s="86">
        <f>IFERROR(VLOOKUP($B1643&amp;"EBITDA Gerencial",[22]db!$D:AT,COLUMNS([22]db!$D:AE),0),0)</f>
        <v>0</v>
      </c>
      <c r="DV1643" s="86">
        <f>IFERROR(VLOOKUP($B1643&amp;"EBITDA Gerencial",[22]db!$D:AU,COLUMNS([22]db!$D:AF),0),0)</f>
        <v>0</v>
      </c>
      <c r="DW1643" s="86">
        <f>IFERROR(VLOOKUP($B1643&amp;"EBITDA Gerencial",[22]db!$D:AV,COLUMNS([22]db!$D:AG),0),0)</f>
        <v>0</v>
      </c>
      <c r="DX1643" s="86">
        <f>IFERROR(VLOOKUP($B1643&amp;"EBITDA Gerencial",[22]db!$D:AW,COLUMNS([22]db!$D:AH),0),0)</f>
        <v>0</v>
      </c>
      <c r="DY1643" s="90">
        <f t="shared" si="366"/>
        <v>0</v>
      </c>
      <c r="DZ1643" s="90">
        <f>IFERROR(VLOOKUP($B1643&amp;"EBITDA Gerencial",[22]db!$D:AY,COLUMNS([22]db!$D:AJ),0),0)</f>
        <v>0</v>
      </c>
      <c r="EA1643" s="90">
        <f>IFERROR(VLOOKUP($B1643&amp;"EBITDA Gerencial",[22]db!$D:AZ,COLUMNS([22]db!$D:AK),0),0)</f>
        <v>0</v>
      </c>
      <c r="EB1643" s="90">
        <f>IFERROR(VLOOKUP($B1643&amp;"EBITDA Gerencial",[22]db!$D:BA,COLUMNS([22]db!$D:AL),0),0)</f>
        <v>0</v>
      </c>
      <c r="EC1643" s="90">
        <f>IFERROR(VLOOKUP($B1643&amp;"EBITDA Gerencial",[22]db!$D:BB,COLUMNS([22]db!$D:AM),0),0)</f>
        <v>0</v>
      </c>
      <c r="EE1643" s="92">
        <f>IFERROR(IF($L1643="Pequeno Porte",IF('[22]Resumo Projetos 2020'!$C$7="Capex Financeiro",$Q1643,$N1643),0),0)</f>
        <v>0</v>
      </c>
      <c r="EF1643" s="92">
        <f>IFERROR(IF($L1643="Continuidade Operacional",IF('[22]Resumo Projetos 2020'!$C$7="Capex Financeiro",$Q1643,$N1643),0),0)</f>
        <v>0</v>
      </c>
      <c r="EG1643" s="92">
        <f>IFERROR(IF($L1643="Projetos Engenharia",IF('[22]Resumo Projetos 2020'!$C$7="Capex Financeiro",$Q1643,$N1643),0),0)</f>
        <v>0</v>
      </c>
      <c r="EH1643" s="92">
        <f>IFERROR(IF(OR($L1643="Crescimento Vegetativo Água",$L1643="Crescimento Vegetativo Esgoto"),IF('[22]Resumo Projetos 2020'!$C$7="Capex Financeiro",$Q1643,$N1643),0),0)</f>
        <v>0</v>
      </c>
      <c r="EI1643" s="92">
        <f>IFERROR(IF($L1643="Fiscalização",IF('[22]Resumo Projetos 2020'!$C$7="Capex Financeiro",$Q1643,$N1643),0)+IF($L1643="Corte e Religação",IF('[22]Resumo Projetos 2020'!$C$7="Capex Financeiro",$Q1643,$N1643),0),0)</f>
        <v>0</v>
      </c>
      <c r="EJ1643" s="92">
        <f>IFERROR(IF($L1643="Manutenção de Valor",IF('[22]Resumo Projetos 2020'!$C$7="Capex Financeiro",$Q1643,$N1643),0),0)</f>
        <v>0</v>
      </c>
      <c r="EK1643" s="92">
        <f>IFERROR(IF($L1643="Geração de Valor",IF('[22]Resumo Projetos 2020'!$C$7="Capex Financeiro",$Q1643,$N1643),0),0)</f>
        <v>0</v>
      </c>
      <c r="EL1643" s="93" t="e">
        <f t="shared" si="367"/>
        <v>#VALUE!</v>
      </c>
      <c r="EM1643" s="92">
        <f>IFERROR(IF($L1643="Pequeno Porte",IF('[22]Resumo Projetos 2021'!$C$7="Capex Financeiro",$R1643,$O1643),0),0)</f>
        <v>0</v>
      </c>
      <c r="EN1643" s="92">
        <f>IFERROR(IF($L1643="Continuidade Operacional",IF('[22]Resumo Projetos 2021'!$C$7="Capex Financeiro",$R1643,$O1643),0),0)</f>
        <v>0</v>
      </c>
      <c r="EO1643" s="92">
        <f>IFERROR(IF($L1643="Projetos Engenharia",IF('[22]Resumo Projetos 2021'!$C$7="Capex Financeiro",$R1643,$O1643),0),0)</f>
        <v>0</v>
      </c>
      <c r="EP1643" s="92">
        <f>IFERROR(IF(OR($L1643="Crescimento Vegetativo Água",$L1643="Crescimento Vegetativo Esgoto"),IF('[22]Resumo Projetos 2021'!$C$7="Capex Financeiro",$R1643,$O1643),0),0)</f>
        <v>0</v>
      </c>
      <c r="EQ1643" s="92">
        <f>IFERROR(IF($L1643="Fiscalização",IF('[22]Resumo Projetos 2021'!$C$7="Capex Financeiro",$R1643,$O1643),0)+IF($L1643="Corte e Religação",IF('[22]Resumo Projetos 2021'!$C$7="Capex Financeiro",$R1643,$O1643),0),0)</f>
        <v>0</v>
      </c>
      <c r="ER1643" s="92">
        <f>IFERROR(IF($L1643="Manutenção de Valor",IF('[22]Resumo Projetos 2021'!$C$7="Capex Financeiro",$R1643,$O1643),0),0)</f>
        <v>0</v>
      </c>
      <c r="ES1643" s="92">
        <f>IFERROR(IF($L1643="Geração de Valor",IF('[22]Resumo Projetos 2021'!$C$7="Capex Financeiro",$R1643,$O1643),0),0)</f>
        <v>0</v>
      </c>
      <c r="ET1643" s="94"/>
      <c r="EU1643" s="95"/>
      <c r="EV1643" s="92" t="e">
        <f t="shared" si="368"/>
        <v>#VALUE!</v>
      </c>
      <c r="EW1643" s="92" t="e">
        <f t="shared" si="369"/>
        <v>#VALUE!</v>
      </c>
      <c r="FF1643" s="31">
        <f>DL1643-IFERROR(VLOOKUP($B1643,#REF!,COLUMNS($B:DL),0),0)</f>
        <v>0</v>
      </c>
      <c r="FG1643" s="31">
        <f>DY1643-IFERROR(VLOOKUP($B1643&amp;"Ebitda Gerencial",#REF!,COLUMNS(#REF!),0),0)</f>
        <v>0</v>
      </c>
      <c r="FH1643" s="31">
        <f>DZ1643-IFERROR(VLOOKUP($B1643&amp;"Ebitda Gerencial",#REF!,COLUMNS(#REF!),0),0)</f>
        <v>0</v>
      </c>
    </row>
    <row r="1644" spans="1:164" ht="45" customHeight="1" outlineLevel="1" x14ac:dyDescent="0.25">
      <c r="A1644">
        <f t="shared" si="357"/>
        <v>1637</v>
      </c>
      <c r="B1644" s="77" t="e">
        <f>VLOOKUP(A1644,[22]db!A:C,3,0)</f>
        <v>#N/A</v>
      </c>
      <c r="C1644" s="78" t="str">
        <f t="shared" si="359"/>
        <v/>
      </c>
      <c r="D1644" s="78" t="e">
        <f>VLOOKUP(IF(F1644="Águas de Manaus Consolidado","Águas de Manaus",F1644)&amp;G1644,[22]db!C:E,COLUMNS([22]db!C:E),0)</f>
        <v>#N/A</v>
      </c>
      <c r="E1644" s="79" t="e">
        <f>VLOOKUP(IF(F1644="Águas de Manaus Consolidado","Águas de Manaus",F1644),[22]deparaV2!H:L,COLUMNS([22]deparaV2!H:L),0)</f>
        <v>#N/A</v>
      </c>
      <c r="F1644" s="80">
        <f>IFERROR(VLOOKUP($A1644,[22]db!$A:$G,COLUMNS([22]db!$A:F),0),0)</f>
        <v>0</v>
      </c>
      <c r="G1644" s="78">
        <f>IFERROR(VLOOKUP($A1644,[22]db!$A:$G,COLUMNS([22]db!$A:G),0),0)</f>
        <v>0</v>
      </c>
      <c r="H1644" s="79" t="str">
        <f>IFERROR(VLOOKUP($B1644,'[22]cpx0.10'!A:J,COLUMNS('[22]cpx0.10'!A:E),0),IF(G1644="Projeto 999","Outros Lançamentos",""))</f>
        <v/>
      </c>
      <c r="I1644" s="79" t="str">
        <f>IFERROR(VLOOKUP(B1644,'[22]cpx0.10'!A:L,COLUMNS('[22]cpx0.10'!A:L),0),"")</f>
        <v/>
      </c>
      <c r="J1644" s="78" t="str">
        <f>IFERROR(VLOOKUP($B1644,'[22]cpx0.10'!A:J,COLUMNS('[22]cpx0.10'!A:D),0),IF(G1644="Projeto 999","Outros Projetos",""))</f>
        <v/>
      </c>
      <c r="K1644" s="78"/>
      <c r="L1644" s="78" t="str">
        <f>IF(G1644="Projeto 999","Manutenção de Valor",IFERROR(IF(IF(VLOOKUP($J1644,[22]deparaV2!$D$13:$E$29,2,0)="sim",IF(VLOOKUP($B1644&amp;"Total de Investimentos - Caixa",[22]db!$D:$CM,COLUMNS([22]db!$D:$CL),0)=1,"Pequeno Porte",VLOOKUP($B1644&amp;"Total de Investimentos - Caixa",[22]db!$D:$CS,COLUMNS([22]db!$D:$CN),0)),J1644)=0,"Manutenção de valor",IF(VLOOKUP($J1644,[22]deparaV2!$D$13:$E$29,2,0)="sim",IF(VLOOKUP($B1644&amp;"Total de Investimentos - Caixa",[22]db!$D:$CM,COLUMNS([22]db!$D:$CL),0)=1,"Pequeno Porte",VLOOKUP($B1644&amp;"Total de Investimentos - Caixa",[22]db!$D:$CS,COLUMNS([22]db!$D:$CN),0)),J1644)),IFERROR(IF(IF(VLOOKUP($J1644,[22]deparaV2!$D$13:$E$29,2,0)="sim",IF(VLOOKUP($B1644&amp;"Total de Investimentos",[22]db!$D:$CM,COLUMNS([22]db!$D:$CL),0)=1,"Pequeno Porte",VLOOKUP($B1644&amp;"Total de Investimentos",[22]db!$D:$CS,COLUMNS([22]db!$D:$CN),0)),J1644)=0,"Manutenção de valor",IF(VLOOKUP($J1644,[22]deparaV2!$D$13:$E$29,2,0)="sim",IF(VLOOKUP($B1644&amp;"Total de Investimentos",[22]db!$D:$CM,COLUMNS([22]db!$D:$CL),0)=1,"Pequeno Porte",VLOOKUP($B1644&amp;"Total de Investimentos",[22]db!$D:$CS,COLUMNS([22]db!$D:$CN),0)),J1644)),"")))</f>
        <v/>
      </c>
      <c r="M1644" s="185"/>
      <c r="N1644" s="82">
        <f>IFERROR(-VLOOKUP($B1644&amp;$D$1,[22]db!$D:$CI,MATCH($H$1,[22]db!$D$5:$CI$5,0),0),0)+AH1644</f>
        <v>0</v>
      </c>
      <c r="O1644" s="82">
        <f>IFERROR(-VLOOKUP($B1644&amp;$D$1,[22]db!$D:$CI,MATCH($H$1+1,[22]db!$D$5:$CI$5,0),0),0)+AH1644</f>
        <v>0</v>
      </c>
      <c r="P1644" s="83" t="e">
        <f t="shared" si="370"/>
        <v>#VALUE!</v>
      </c>
      <c r="Q1644" s="82">
        <f>IFERROR(-VLOOKUP($B1644&amp;$C$1,[22]db!$D:$CI,MATCH($H$1,[22]db!$D$5:$CI$5,0),0),0)+AH1644</f>
        <v>0</v>
      </c>
      <c r="R1644" s="82">
        <f>IFERROR(-VLOOKUP($B1644&amp;$C$1,[22]db!$D:$CI,MATCH($H$1+1,[22]db!$D$5:$CI$5,0),0),0)+AH1644</f>
        <v>0</v>
      </c>
      <c r="S1644" s="82"/>
      <c r="T1644" s="82">
        <f>IFERROR(VLOOKUP($B1644&amp;"EBITDA Gerencial",[22]db!$D:$AI,MATCH($H$1,[22]db!$D$5:$CI$5,0),0),0)</f>
        <v>0</v>
      </c>
      <c r="U1644" s="82">
        <f>IFERROR(VLOOKUP($B1644&amp;"EBITDA Gerencial",[22]db!$D:$AI,MATCH($H$1+1,[22]db!$D$5:$CI$5,0),0),0)</f>
        <v>0</v>
      </c>
      <c r="V1644" s="82">
        <f>IFERROR(VLOOKUP($B1644,[22]Fluxos!$B:$F,COLUMNS([22]Fluxos!$B:E),0),0)</f>
        <v>0</v>
      </c>
      <c r="W1644" s="84">
        <f>IFERROR(VLOOKUP($B1644,[22]Fluxos!$B:$I,COLUMNS([22]Fluxos!$B:I),0),0)</f>
        <v>0</v>
      </c>
      <c r="X1644" s="84"/>
      <c r="Y1644" s="174"/>
      <c r="Z1644" s="175"/>
      <c r="AA1644" s="85" t="s">
        <v>90</v>
      </c>
      <c r="AC1644" s="86" t="e">
        <f t="shared" si="360"/>
        <v>#VALUE!</v>
      </c>
      <c r="AD1644" s="87" t="e">
        <f>SUMIFS('[22]Realizado por ano PEP'!$G:$G,'[22]Realizado por ano PEP'!$B:$B,'5. Projetos Capex'!$B1644)+SUMIFS('[22]Realizado por ano PEP'!$H:$H,'[22]Realizado por ano PEP'!$B:$B,'5. Projetos Capex'!$B1644)</f>
        <v>#VALUE!</v>
      </c>
      <c r="AE1644" s="87" t="e">
        <f>SUMIFS('[22]Realizado por ano PEP'!$F:$F,'[22]Realizado por ano PEP'!$B:$B,'5. Projetos Capex'!$B1644)+SUMIFS('[22]Realizado por ano PEP'!$E:$E,'[22]Realizado por ano PEP'!$B:$B,'5. Projetos Capex'!$B1644)</f>
        <v>#VALUE!</v>
      </c>
      <c r="AF1644">
        <f t="shared" si="358"/>
        <v>0</v>
      </c>
      <c r="AG1644" s="85" t="e">
        <f>IF(COUNTIF('[22]Ajuste PR - Ibura E LVE'!$J$5:$J$487,'5. Projetos Capex'!$B1644)&lt;&gt;0,"Sim","Não")</f>
        <v>#VALUE!</v>
      </c>
      <c r="AH1644" s="85">
        <f>IFERROR(-VLOOKUP(B1644,'[22]Ajuste PR - Ibura E LVE'!$J:$N,COLUMNS('[22]Ajuste PR - Ibura E LVE'!J:N),0),0)</f>
        <v>0</v>
      </c>
      <c r="AJ1644" s="88" t="e">
        <f>VLOOKUP($B1644,'[22]cpx0.10'!$A:$J,COLUMNS(A:J),0)</f>
        <v>#N/A</v>
      </c>
      <c r="AK1644" s="88" t="e">
        <f>VLOOKUP($B1644,'[22]cpx0.10'!$A:$H,COLUMNS('[22]cpx0.10'!$A:G),0)</f>
        <v>#N/A</v>
      </c>
      <c r="AL1644" s="87" t="e">
        <f>VLOOKUP($B1644,'[22]cpx0.10'!$A:$H,COLUMNS('[22]cpx0.10'!$A:H),0)</f>
        <v>#N/A</v>
      </c>
      <c r="AP1644" s="86" t="e">
        <f>IFERROR(VLOOKUP($B1644&amp;$D$1,[22]db!$D:$Y,COLUMNS([22]db!$D:J),0),0)+IF($AG1644="sim",VLOOKUP($B1644,'[22]Ajuste PR - Ibura E LVE'!$J:$AA,COLUMNS('[22]Ajuste PR - Ibura E LVE'!$J:O),0),0)</f>
        <v>#VALUE!</v>
      </c>
      <c r="AQ1644" s="86" t="e">
        <f>IFERROR(VLOOKUP($B1644&amp;$D$1,[22]db!$D:$Y,COLUMNS([22]db!$D:K),0),0)+IF($AG1644="sim",VLOOKUP($B1644,'[22]Ajuste PR - Ibura E LVE'!$J:$AA,COLUMNS('[22]Ajuste PR - Ibura E LVE'!$J:P),0),0)</f>
        <v>#VALUE!</v>
      </c>
      <c r="AR1644" s="86" t="e">
        <f>IFERROR(VLOOKUP($B1644&amp;$D$1,[22]db!$D:$Y,COLUMNS([22]db!$D:L),0),0)+IF($AG1644="sim",VLOOKUP($B1644,'[22]Ajuste PR - Ibura E LVE'!$J:$AA,COLUMNS('[22]Ajuste PR - Ibura E LVE'!$J:Q),0),0)</f>
        <v>#VALUE!</v>
      </c>
      <c r="AS1644" s="86" t="e">
        <f>IFERROR(VLOOKUP($B1644&amp;$D$1,[22]db!$D:$Y,COLUMNS([22]db!$D:M),0),0)+IF($AG1644="sim",VLOOKUP($B1644,'[22]Ajuste PR - Ibura E LVE'!$J:$AA,COLUMNS('[22]Ajuste PR - Ibura E LVE'!$J:R),0),0)</f>
        <v>#VALUE!</v>
      </c>
      <c r="AT1644" s="86" t="e">
        <f>IFERROR(VLOOKUP($B1644&amp;$D$1,[22]db!$D:$Y,COLUMNS([22]db!$D:N),0),0)+IF($AG1644="sim",VLOOKUP($B1644,'[22]Ajuste PR - Ibura E LVE'!$J:$AA,COLUMNS('[22]Ajuste PR - Ibura E LVE'!$J:S),0),0)</f>
        <v>#VALUE!</v>
      </c>
      <c r="AU1644" s="86" t="e">
        <f>IFERROR(VLOOKUP($B1644&amp;$D$1,[22]db!$D:$Y,COLUMNS([22]db!$D:O),0),0)+IF($AG1644="sim",VLOOKUP($B1644,'[22]Ajuste PR - Ibura E LVE'!$J:$AA,COLUMNS('[22]Ajuste PR - Ibura E LVE'!$J:T),0),0)</f>
        <v>#VALUE!</v>
      </c>
      <c r="AV1644" s="86" t="e">
        <f>IFERROR(VLOOKUP($B1644&amp;$D$1,[22]db!$D:$Y,COLUMNS([22]db!$D:P),0),0)+IF($AG1644="sim",VLOOKUP($B1644,'[22]Ajuste PR - Ibura E LVE'!$J:$AA,COLUMNS('[22]Ajuste PR - Ibura E LVE'!$J:U),0),0)</f>
        <v>#VALUE!</v>
      </c>
      <c r="AW1644" s="86" t="e">
        <f>IFERROR(VLOOKUP($B1644&amp;$D$1,[22]db!$D:$Y,COLUMNS([22]db!$D:Q),0),0)+IF($AG1644="sim",VLOOKUP($B1644,'[22]Ajuste PR - Ibura E LVE'!$J:$AA,COLUMNS('[22]Ajuste PR - Ibura E LVE'!$J:V),0),0)</f>
        <v>#VALUE!</v>
      </c>
      <c r="AX1644" s="86" t="e">
        <f>IFERROR(VLOOKUP($B1644&amp;$D$1,[22]db!$D:$Y,COLUMNS([22]db!$D:R),0),0)+IF($AG1644="sim",VLOOKUP($B1644,'[22]Ajuste PR - Ibura E LVE'!$J:$AA,COLUMNS('[22]Ajuste PR - Ibura E LVE'!$J:W),0),0)</f>
        <v>#VALUE!</v>
      </c>
      <c r="AY1644" s="86" t="e">
        <f>IFERROR(VLOOKUP($B1644&amp;$D$1,[22]db!$D:$Y,COLUMNS([22]db!$D:S),0),0)+IF($AG1644="sim",VLOOKUP($B1644,'[22]Ajuste PR - Ibura E LVE'!$J:$AA,COLUMNS('[22]Ajuste PR - Ibura E LVE'!$J:X),0),0)</f>
        <v>#VALUE!</v>
      </c>
      <c r="AZ1644" s="86" t="e">
        <f>IFERROR(VLOOKUP($B1644&amp;$D$1,[22]db!$D:$Y,COLUMNS([22]db!$D:T),0),0)+IF($AG1644="sim",VLOOKUP($B1644,'[22]Ajuste PR - Ibura E LVE'!$J:$AA,COLUMNS('[22]Ajuste PR - Ibura E LVE'!$J:Y),0),0)</f>
        <v>#VALUE!</v>
      </c>
      <c r="BA1644" s="86" t="e">
        <f>IFERROR(VLOOKUP($B1644&amp;$D$1,[22]db!$D:$Y,COLUMNS([22]db!$D:U),0),0)+IF($AG1644="sim",VLOOKUP($B1644,'[22]Ajuste PR - Ibura E LVE'!$J:$AA,COLUMNS('[22]Ajuste PR - Ibura E LVE'!$J:Z),0),0)</f>
        <v>#VALUE!</v>
      </c>
      <c r="BB1644" s="89" t="e">
        <f t="shared" si="361"/>
        <v>#VALUE!</v>
      </c>
      <c r="BC1644" s="86">
        <f>IFERROR(VLOOKUP($B1644&amp;$D$1,[22]db!$D:$Y,COLUMNS([22]db!$D:W),0),0)</f>
        <v>0</v>
      </c>
      <c r="BD1644" s="86">
        <f>IFERROR(VLOOKUP($B1644&amp;$D$1,[22]db!$D:$Y,COLUMNS([22]db!$D:X),0),0)</f>
        <v>0</v>
      </c>
      <c r="BE1644" s="86">
        <f>IFERROR(VLOOKUP($B1644&amp;$D$1,[22]db!$D:Y,COLUMNS([22]db!$D:Y),0),0)</f>
        <v>0</v>
      </c>
      <c r="BF1644" s="86">
        <f>IFERROR(VLOOKUP($B1644&amp;$D$1,[22]db!$D:Z,COLUMNS([22]db!$D:Z),0),0)</f>
        <v>0</v>
      </c>
      <c r="BG1644" s="86">
        <f>IFERROR(VLOOKUP($B1644&amp;$D$1,[22]db!$D:AA,COLUMNS([22]db!$D:AA),0),0)</f>
        <v>0</v>
      </c>
      <c r="BH1644" s="86">
        <f>IFERROR(VLOOKUP($B1644&amp;$D$1,[22]db!$D:AB,COLUMNS([22]db!$D:AB),0),0)</f>
        <v>0</v>
      </c>
      <c r="BI1644" s="86">
        <f>IFERROR(VLOOKUP($B1644&amp;$D$1,[22]db!$D:AC,COLUMNS([22]db!$D:AC),0),0)</f>
        <v>0</v>
      </c>
      <c r="BJ1644" s="86">
        <f>IFERROR(VLOOKUP($B1644&amp;$D$1,[22]db!$D:AD,COLUMNS([22]db!$D:AD),0),0)</f>
        <v>0</v>
      </c>
      <c r="BK1644" s="86">
        <f>IFERROR(VLOOKUP($B1644&amp;$D$1,[22]db!$D:AE,COLUMNS([22]db!$D:AE),0),0)</f>
        <v>0</v>
      </c>
      <c r="BL1644" s="86">
        <f>IFERROR(VLOOKUP($B1644&amp;$D$1,[22]db!$D:AF,COLUMNS([22]db!$D:AF),0),0)</f>
        <v>0</v>
      </c>
      <c r="BM1644" s="86">
        <f>IFERROR(VLOOKUP($B1644&amp;$D$1,[22]db!$D:AG,COLUMNS([22]db!$D:AG),0),0)</f>
        <v>0</v>
      </c>
      <c r="BN1644" s="86">
        <f>IFERROR(VLOOKUP($B1644&amp;$D$1,[22]db!$D:AH,COLUMNS([22]db!$D:AH),0),0)</f>
        <v>0</v>
      </c>
      <c r="BO1644" s="90">
        <f t="shared" si="362"/>
        <v>0</v>
      </c>
      <c r="BP1644" s="90">
        <f>IFERROR(VLOOKUP($B1644&amp;$D$1,[22]db!$D:AJ,COLUMNS([22]db!$D:AJ),0),0)</f>
        <v>0</v>
      </c>
      <c r="BQ1644" s="90">
        <f>IFERROR(VLOOKUP($B1644&amp;$D$1,[22]db!$D:AK,COLUMNS([22]db!$D:AK),0),0)</f>
        <v>0</v>
      </c>
      <c r="BR1644" s="90">
        <f>IFERROR(VLOOKUP($B1644&amp;$D$1,[22]db!$D:AL,COLUMNS([22]db!$D:AL),0),0)</f>
        <v>0</v>
      </c>
      <c r="BS1644" s="91">
        <f>IFERROR(VLOOKUP($B1644&amp;$D$1,[22]db!$D:AM,COLUMNS([22]db!$D:I),0),0)</f>
        <v>0</v>
      </c>
      <c r="BU1644" s="86" t="e">
        <f>IFERROR(VLOOKUP($B1644&amp;$C$1,[22]db!$D:$Y,COLUMNS([22]db!$D:J),0),0)+IF($AG1644="sim",VLOOKUP($B1644,'[22]Ajuste PR - Ibura E LVE'!$J:$AA,COLUMNS('[22]Ajuste PR - Ibura E LVE'!$J:O),0),0)</f>
        <v>#VALUE!</v>
      </c>
      <c r="BV1644" s="86" t="e">
        <f>IFERROR(VLOOKUP($B1644&amp;$C$1,[22]db!$D:$Y,COLUMNS([22]db!$D:K),0),0)+IF($AG1644="sim",VLOOKUP($B1644,'[22]Ajuste PR - Ibura E LVE'!$J:$AA,COLUMNS('[22]Ajuste PR - Ibura E LVE'!$J:P),0),0)</f>
        <v>#VALUE!</v>
      </c>
      <c r="BW1644" s="86" t="e">
        <f>IFERROR(VLOOKUP($B1644&amp;$C$1,[22]db!$D:$Y,COLUMNS([22]db!$D:L),0),0)+IF($AG1644="sim",VLOOKUP($B1644,'[22]Ajuste PR - Ibura E LVE'!$J:$AA,COLUMNS('[22]Ajuste PR - Ibura E LVE'!$J:Q),0),0)</f>
        <v>#VALUE!</v>
      </c>
      <c r="BX1644" s="86" t="e">
        <f>IFERROR(VLOOKUP($B1644&amp;$C$1,[22]db!$D:$Y,COLUMNS([22]db!$D:M),0),0)+IF($AG1644="sim",VLOOKUP($B1644,'[22]Ajuste PR - Ibura E LVE'!$J:$AA,COLUMNS('[22]Ajuste PR - Ibura E LVE'!$J:R),0),0)</f>
        <v>#VALUE!</v>
      </c>
      <c r="BY1644" s="86" t="e">
        <f>IFERROR(VLOOKUP($B1644&amp;$C$1,[22]db!$D:$Y,COLUMNS([22]db!$D:N),0),0)+IF($AG1644="sim",VLOOKUP($B1644,'[22]Ajuste PR - Ibura E LVE'!$J:$AA,COLUMNS('[22]Ajuste PR - Ibura E LVE'!$J:S),0),0)</f>
        <v>#VALUE!</v>
      </c>
      <c r="BZ1644" s="86" t="e">
        <f>IFERROR(VLOOKUP($B1644&amp;$C$1,[22]db!$D:$Y,COLUMNS([22]db!$D:O),0),0)+IF($AG1644="sim",VLOOKUP($B1644,'[22]Ajuste PR - Ibura E LVE'!$J:$AA,COLUMNS('[22]Ajuste PR - Ibura E LVE'!$J:T),0),0)</f>
        <v>#VALUE!</v>
      </c>
      <c r="CA1644" s="86" t="e">
        <f>IFERROR(VLOOKUP($B1644&amp;$C$1,[22]db!$D:$Y,COLUMNS([22]db!$D:P),0),0)+IF($AG1644="sim",VLOOKUP($B1644,'[22]Ajuste PR - Ibura E LVE'!$J:$AA,COLUMNS('[22]Ajuste PR - Ibura E LVE'!$J:U),0),0)</f>
        <v>#VALUE!</v>
      </c>
      <c r="CB1644" s="86" t="e">
        <f>IFERROR(VLOOKUP($B1644&amp;$C$1,[22]db!$D:$Y,COLUMNS([22]db!$D:Q),0),0)+IF($AG1644="sim",VLOOKUP($B1644,'[22]Ajuste PR - Ibura E LVE'!$J:$AA,COLUMNS('[22]Ajuste PR - Ibura E LVE'!$J:V),0),0)</f>
        <v>#VALUE!</v>
      </c>
      <c r="CC1644" s="86" t="e">
        <f>IFERROR(VLOOKUP($B1644&amp;$C$1,[22]db!$D:$Y,COLUMNS([22]db!$D:R),0),0)+IF($AG1644="sim",VLOOKUP($B1644,'[22]Ajuste PR - Ibura E LVE'!$J:$AA,COLUMNS('[22]Ajuste PR - Ibura E LVE'!$J:W),0),0)</f>
        <v>#VALUE!</v>
      </c>
      <c r="CD1644" s="86" t="e">
        <f>IFERROR(VLOOKUP($B1644&amp;$C$1,[22]db!$D:$Y,COLUMNS([22]db!$D:S),0),0)+IF($AG1644="sim",VLOOKUP($B1644,'[22]Ajuste PR - Ibura E LVE'!$J:$AA,COLUMNS('[22]Ajuste PR - Ibura E LVE'!$J:X),0),0)</f>
        <v>#VALUE!</v>
      </c>
      <c r="CE1644" s="86" t="e">
        <f>IFERROR(VLOOKUP($B1644&amp;$C$1,[22]db!$D:$Y,COLUMNS([22]db!$D:T),0),0)+IF($AG1644="sim",VLOOKUP($B1644,'[22]Ajuste PR - Ibura E LVE'!$J:$AA,COLUMNS('[22]Ajuste PR - Ibura E LVE'!$J:Y),0),0)</f>
        <v>#VALUE!</v>
      </c>
      <c r="CF1644" s="86" t="e">
        <f>IFERROR(VLOOKUP($B1644&amp;$C$1,[22]db!$D:$Y,COLUMNS([22]db!$D:U),0),0)+IF($AG1644="sim",VLOOKUP($B1644,'[22]Ajuste PR - Ibura E LVE'!$J:$AA,COLUMNS('[22]Ajuste PR - Ibura E LVE'!$J:Z),0),0)</f>
        <v>#VALUE!</v>
      </c>
      <c r="CG1644" s="89" t="e">
        <f t="shared" si="363"/>
        <v>#VALUE!</v>
      </c>
      <c r="CH1644" s="86">
        <f>IFERROR(VLOOKUP($B1644&amp;$C$1,[22]db!$D:$Y,COLUMNS([22]db!$D:W),0),0)</f>
        <v>0</v>
      </c>
      <c r="CI1644" s="86">
        <f>IFERROR(VLOOKUP($B1644&amp;$C$1,[22]db!$D:Y,COLUMNS([22]db!$D:X),0),0)</f>
        <v>0</v>
      </c>
      <c r="CJ1644" s="86">
        <f>IFERROR(VLOOKUP($B1644&amp;$C$1,[22]db!$D:Z,COLUMNS([22]db!$D:Y),0),0)</f>
        <v>0</v>
      </c>
      <c r="CK1644" s="86">
        <f>IFERROR(VLOOKUP($B1644&amp;$C$1,[22]db!$D:AA,COLUMNS([22]db!$D:Z),0),0)</f>
        <v>0</v>
      </c>
      <c r="CL1644" s="86">
        <f>IFERROR(VLOOKUP($B1644&amp;$C$1,[22]db!$D:AB,COLUMNS([22]db!$D:AA),0),0)</f>
        <v>0</v>
      </c>
      <c r="CM1644" s="86">
        <f>IFERROR(VLOOKUP($B1644&amp;$C$1,[22]db!$D:AC,COLUMNS([22]db!$D:AB),0),0)</f>
        <v>0</v>
      </c>
      <c r="CN1644" s="86">
        <f>IFERROR(VLOOKUP($B1644&amp;$C$1,[22]db!$D:AD,COLUMNS([22]db!$D:AC),0),0)</f>
        <v>0</v>
      </c>
      <c r="CO1644" s="86">
        <f>IFERROR(VLOOKUP($B1644&amp;$C$1,[22]db!$D:AE,COLUMNS([22]db!$D:AD),0),0)</f>
        <v>0</v>
      </c>
      <c r="CP1644" s="86">
        <f>IFERROR(VLOOKUP($B1644&amp;$C$1,[22]db!$D:AF,COLUMNS([22]db!$D:AE),0),0)</f>
        <v>0</v>
      </c>
      <c r="CQ1644" s="86">
        <f>IFERROR(VLOOKUP($B1644&amp;$C$1,[22]db!$D:AG,COLUMNS([22]db!$D:AF),0),0)</f>
        <v>0</v>
      </c>
      <c r="CR1644" s="86">
        <f>IFERROR(VLOOKUP($B1644&amp;$C$1,[22]db!$D:AH,COLUMNS([22]db!$D:AG),0),0)</f>
        <v>0</v>
      </c>
      <c r="CS1644" s="86">
        <f>IFERROR(VLOOKUP($B1644&amp;$C$1,[22]db!$D:AI,COLUMNS([22]db!$D:AH),0),0)</f>
        <v>0</v>
      </c>
      <c r="CT1644" s="90">
        <f t="shared" si="364"/>
        <v>0</v>
      </c>
      <c r="CU1644" s="90">
        <f>IFERROR(VLOOKUP($B1644&amp;$C$1,[22]db!$D:AK,COLUMNS([22]db!$D:AJ),0),0)</f>
        <v>0</v>
      </c>
      <c r="CV1644" s="90">
        <f>IFERROR(VLOOKUP($B1644&amp;$C$1,[22]db!$D:AL,COLUMNS([22]db!$D:AK),0),0)</f>
        <v>0</v>
      </c>
      <c r="CW1644" s="90">
        <f>IFERROR(VLOOKUP($B1644&amp;$C$1,[22]db!$D:AM,COLUMNS([22]db!$D:AL),0),0)</f>
        <v>0</v>
      </c>
      <c r="CX1644" s="91">
        <f>IFERROR(VLOOKUP($B1644&amp;$C$1,[22]db!$D:AN,COLUMNS([22]db!$D:I),0),0)</f>
        <v>0</v>
      </c>
      <c r="CZ1644" s="86">
        <f>IFERROR(VLOOKUP($B1644&amp;"EBITDA Gerencial",[22]db!$D:Y,COLUMNS([22]db!$D:J),0),0)</f>
        <v>0</v>
      </c>
      <c r="DA1644" s="86">
        <f>IFERROR(VLOOKUP($B1644&amp;"EBITDA Gerencial",[22]db!$D:Z,COLUMNS([22]db!$D:K),0),0)</f>
        <v>0</v>
      </c>
      <c r="DB1644" s="86">
        <f>IFERROR(VLOOKUP($B1644&amp;"EBITDA Gerencial",[22]db!$D:AA,COLUMNS([22]db!$D:L),0),0)</f>
        <v>0</v>
      </c>
      <c r="DC1644" s="86">
        <f>IFERROR(VLOOKUP($B1644&amp;"EBITDA Gerencial",[22]db!$D:AB,COLUMNS([22]db!$D:M),0),0)</f>
        <v>0</v>
      </c>
      <c r="DD1644" s="86">
        <f>IFERROR(VLOOKUP($B1644&amp;"EBITDA Gerencial",[22]db!$D:AC,COLUMNS([22]db!$D:N),0),0)</f>
        <v>0</v>
      </c>
      <c r="DE1644" s="86">
        <f>IFERROR(VLOOKUP($B1644&amp;"EBITDA Gerencial",[22]db!$D:AD,COLUMNS([22]db!$D:O),0),0)</f>
        <v>0</v>
      </c>
      <c r="DF1644" s="86">
        <f>IFERROR(VLOOKUP($B1644&amp;"EBITDA Gerencial",[22]db!$D:AE,COLUMNS([22]db!$D:P),0),0)</f>
        <v>0</v>
      </c>
      <c r="DG1644" s="86">
        <f>IFERROR(VLOOKUP($B1644&amp;"EBITDA Gerencial",[22]db!$D:AF,COLUMNS([22]db!$D:Q),0),0)</f>
        <v>0</v>
      </c>
      <c r="DH1644" s="86">
        <f>IFERROR(VLOOKUP($B1644&amp;"EBITDA Gerencial",[22]db!$D:AG,COLUMNS([22]db!$D:R),0),0)</f>
        <v>0</v>
      </c>
      <c r="DI1644" s="86">
        <f>IFERROR(VLOOKUP($B1644&amp;"EBITDA Gerencial",[22]db!$D:AH,COLUMNS([22]db!$D:S),0),0)</f>
        <v>0</v>
      </c>
      <c r="DJ1644" s="86">
        <f>IFERROR(VLOOKUP($B1644&amp;"EBITDA Gerencial",[22]db!$D:AI,COLUMNS([22]db!$D:T),0),0)</f>
        <v>0</v>
      </c>
      <c r="DK1644" s="86">
        <f>IFERROR(VLOOKUP($B1644&amp;"EBITDA Gerencial",[22]db!$D:AJ,COLUMNS([22]db!$D:U),0),0)</f>
        <v>0</v>
      </c>
      <c r="DL1644" s="89">
        <f t="shared" si="365"/>
        <v>0</v>
      </c>
      <c r="DM1644" s="86">
        <f>IFERROR(VLOOKUP($B1644&amp;"EBITDA Gerencial",[22]db!$D:AL,COLUMNS([22]db!$D:W),0),0)</f>
        <v>0</v>
      </c>
      <c r="DN1644" s="86">
        <f>IFERROR(VLOOKUP($B1644&amp;"EBITDA Gerencial",[22]db!$D:AM,COLUMNS([22]db!$D:X),0),0)</f>
        <v>0</v>
      </c>
      <c r="DO1644" s="86">
        <f>IFERROR(VLOOKUP($B1644&amp;"EBITDA Gerencial",[22]db!$D:AN,COLUMNS([22]db!$D:Y),0),0)</f>
        <v>0</v>
      </c>
      <c r="DP1644" s="86">
        <f>IFERROR(VLOOKUP($B1644&amp;"EBITDA Gerencial",[22]db!$D:AO,COLUMNS([22]db!$D:Z),0),0)</f>
        <v>0</v>
      </c>
      <c r="DQ1644" s="86">
        <f>IFERROR(VLOOKUP($B1644&amp;"EBITDA Gerencial",[22]db!$D:AP,COLUMNS([22]db!$D:AA),0),0)</f>
        <v>0</v>
      </c>
      <c r="DR1644" s="86">
        <f>IFERROR(VLOOKUP($B1644&amp;"EBITDA Gerencial",[22]db!$D:AQ,COLUMNS([22]db!$D:AB),0),0)</f>
        <v>0</v>
      </c>
      <c r="DS1644" s="86">
        <f>IFERROR(VLOOKUP($B1644&amp;"EBITDA Gerencial",[22]db!$D:AR,COLUMNS([22]db!$D:AC),0),0)</f>
        <v>0</v>
      </c>
      <c r="DT1644" s="86">
        <f>IFERROR(VLOOKUP($B1644&amp;"EBITDA Gerencial",[22]db!$D:AS,COLUMNS([22]db!$D:AD),0),0)</f>
        <v>0</v>
      </c>
      <c r="DU1644" s="86">
        <f>IFERROR(VLOOKUP($B1644&amp;"EBITDA Gerencial",[22]db!$D:AT,COLUMNS([22]db!$D:AE),0),0)</f>
        <v>0</v>
      </c>
      <c r="DV1644" s="86">
        <f>IFERROR(VLOOKUP($B1644&amp;"EBITDA Gerencial",[22]db!$D:AU,COLUMNS([22]db!$D:AF),0),0)</f>
        <v>0</v>
      </c>
      <c r="DW1644" s="86">
        <f>IFERROR(VLOOKUP($B1644&amp;"EBITDA Gerencial",[22]db!$D:AV,COLUMNS([22]db!$D:AG),0),0)</f>
        <v>0</v>
      </c>
      <c r="DX1644" s="86">
        <f>IFERROR(VLOOKUP($B1644&amp;"EBITDA Gerencial",[22]db!$D:AW,COLUMNS([22]db!$D:AH),0),0)</f>
        <v>0</v>
      </c>
      <c r="DY1644" s="90">
        <f t="shared" si="366"/>
        <v>0</v>
      </c>
      <c r="DZ1644" s="90">
        <f>IFERROR(VLOOKUP($B1644&amp;"EBITDA Gerencial",[22]db!$D:AY,COLUMNS([22]db!$D:AJ),0),0)</f>
        <v>0</v>
      </c>
      <c r="EA1644" s="90">
        <f>IFERROR(VLOOKUP($B1644&amp;"EBITDA Gerencial",[22]db!$D:AZ,COLUMNS([22]db!$D:AK),0),0)</f>
        <v>0</v>
      </c>
      <c r="EB1644" s="90">
        <f>IFERROR(VLOOKUP($B1644&amp;"EBITDA Gerencial",[22]db!$D:BA,COLUMNS([22]db!$D:AL),0),0)</f>
        <v>0</v>
      </c>
      <c r="EC1644" s="90">
        <f>IFERROR(VLOOKUP($B1644&amp;"EBITDA Gerencial",[22]db!$D:BB,COLUMNS([22]db!$D:AM),0),0)</f>
        <v>0</v>
      </c>
      <c r="EE1644" s="92">
        <f>IFERROR(IF($L1644="Pequeno Porte",IF('[22]Resumo Projetos 2020'!$C$7="Capex Financeiro",$Q1644,$N1644),0),0)</f>
        <v>0</v>
      </c>
      <c r="EF1644" s="92">
        <f>IFERROR(IF($L1644="Continuidade Operacional",IF('[22]Resumo Projetos 2020'!$C$7="Capex Financeiro",$Q1644,$N1644),0),0)</f>
        <v>0</v>
      </c>
      <c r="EG1644" s="92">
        <f>IFERROR(IF($L1644="Projetos Engenharia",IF('[22]Resumo Projetos 2020'!$C$7="Capex Financeiro",$Q1644,$N1644),0),0)</f>
        <v>0</v>
      </c>
      <c r="EH1644" s="92">
        <f>IFERROR(IF(OR($L1644="Crescimento Vegetativo Água",$L1644="Crescimento Vegetativo Esgoto"),IF('[22]Resumo Projetos 2020'!$C$7="Capex Financeiro",$Q1644,$N1644),0),0)</f>
        <v>0</v>
      </c>
      <c r="EI1644" s="92">
        <f>IFERROR(IF($L1644="Fiscalização",IF('[22]Resumo Projetos 2020'!$C$7="Capex Financeiro",$Q1644,$N1644),0)+IF($L1644="Corte e Religação",IF('[22]Resumo Projetos 2020'!$C$7="Capex Financeiro",$Q1644,$N1644),0),0)</f>
        <v>0</v>
      </c>
      <c r="EJ1644" s="92">
        <f>IFERROR(IF($L1644="Manutenção de Valor",IF('[22]Resumo Projetos 2020'!$C$7="Capex Financeiro",$Q1644,$N1644),0),0)</f>
        <v>0</v>
      </c>
      <c r="EK1644" s="92">
        <f>IFERROR(IF($L1644="Geração de Valor",IF('[22]Resumo Projetos 2020'!$C$7="Capex Financeiro",$Q1644,$N1644),0),0)</f>
        <v>0</v>
      </c>
      <c r="EL1644" s="93" t="e">
        <f t="shared" si="367"/>
        <v>#VALUE!</v>
      </c>
      <c r="EM1644" s="92">
        <f>IFERROR(IF($L1644="Pequeno Porte",IF('[22]Resumo Projetos 2021'!$C$7="Capex Financeiro",$R1644,$O1644),0),0)</f>
        <v>0</v>
      </c>
      <c r="EN1644" s="92">
        <f>IFERROR(IF($L1644="Continuidade Operacional",IF('[22]Resumo Projetos 2021'!$C$7="Capex Financeiro",$R1644,$O1644),0),0)</f>
        <v>0</v>
      </c>
      <c r="EO1644" s="92">
        <f>IFERROR(IF($L1644="Projetos Engenharia",IF('[22]Resumo Projetos 2021'!$C$7="Capex Financeiro",$R1644,$O1644),0),0)</f>
        <v>0</v>
      </c>
      <c r="EP1644" s="92">
        <f>IFERROR(IF(OR($L1644="Crescimento Vegetativo Água",$L1644="Crescimento Vegetativo Esgoto"),IF('[22]Resumo Projetos 2021'!$C$7="Capex Financeiro",$R1644,$O1644),0),0)</f>
        <v>0</v>
      </c>
      <c r="EQ1644" s="92">
        <f>IFERROR(IF($L1644="Fiscalização",IF('[22]Resumo Projetos 2021'!$C$7="Capex Financeiro",$R1644,$O1644),0)+IF($L1644="Corte e Religação",IF('[22]Resumo Projetos 2021'!$C$7="Capex Financeiro",$R1644,$O1644),0),0)</f>
        <v>0</v>
      </c>
      <c r="ER1644" s="92">
        <f>IFERROR(IF($L1644="Manutenção de Valor",IF('[22]Resumo Projetos 2021'!$C$7="Capex Financeiro",$R1644,$O1644),0),0)</f>
        <v>0</v>
      </c>
      <c r="ES1644" s="92">
        <f>IFERROR(IF($L1644="Geração de Valor",IF('[22]Resumo Projetos 2021'!$C$7="Capex Financeiro",$R1644,$O1644),0),0)</f>
        <v>0</v>
      </c>
      <c r="ET1644" s="94"/>
      <c r="EU1644" s="95"/>
      <c r="EV1644" s="92" t="e">
        <f t="shared" si="368"/>
        <v>#VALUE!</v>
      </c>
      <c r="EW1644" s="92" t="e">
        <f t="shared" si="369"/>
        <v>#VALUE!</v>
      </c>
      <c r="FF1644" s="31">
        <f>DL1644-IFERROR(VLOOKUP($B1644,#REF!,COLUMNS($B:DL),0),0)</f>
        <v>0</v>
      </c>
      <c r="FG1644" s="31">
        <f>DY1644-IFERROR(VLOOKUP($B1644&amp;"Ebitda Gerencial",#REF!,COLUMNS(#REF!),0),0)</f>
        <v>0</v>
      </c>
      <c r="FH1644" s="31">
        <f>DZ1644-IFERROR(VLOOKUP($B1644&amp;"Ebitda Gerencial",#REF!,COLUMNS(#REF!),0),0)</f>
        <v>0</v>
      </c>
    </row>
    <row r="1645" spans="1:164" ht="45" customHeight="1" outlineLevel="1" x14ac:dyDescent="0.25">
      <c r="A1645">
        <f t="shared" si="357"/>
        <v>1638</v>
      </c>
      <c r="B1645" s="77" t="e">
        <f>VLOOKUP(A1645,[22]db!A:C,3,0)</f>
        <v>#N/A</v>
      </c>
      <c r="C1645" s="78" t="str">
        <f t="shared" si="359"/>
        <v/>
      </c>
      <c r="D1645" s="78" t="e">
        <f>VLOOKUP(IF(F1645="Águas de Manaus Consolidado","Águas de Manaus",F1645)&amp;G1645,[22]db!C:E,COLUMNS([22]db!C:E),0)</f>
        <v>#N/A</v>
      </c>
      <c r="E1645" s="79" t="e">
        <f>VLOOKUP(IF(F1645="Águas de Manaus Consolidado","Águas de Manaus",F1645),[22]deparaV2!H:L,COLUMNS([22]deparaV2!H:L),0)</f>
        <v>#N/A</v>
      </c>
      <c r="F1645" s="80">
        <f>IFERROR(VLOOKUP($A1645,[22]db!$A:$G,COLUMNS([22]db!$A:F),0),0)</f>
        <v>0</v>
      </c>
      <c r="G1645" s="78">
        <f>IFERROR(VLOOKUP($A1645,[22]db!$A:$G,COLUMNS([22]db!$A:G),0),0)</f>
        <v>0</v>
      </c>
      <c r="H1645" s="79" t="str">
        <f>IFERROR(VLOOKUP($B1645,'[22]cpx0.10'!A:J,COLUMNS('[22]cpx0.10'!A:E),0),IF(G1645="Projeto 999","Outros Lançamentos",""))</f>
        <v/>
      </c>
      <c r="I1645" s="79" t="str">
        <f>IFERROR(VLOOKUP(B1645,'[22]cpx0.10'!A:L,COLUMNS('[22]cpx0.10'!A:L),0),"")</f>
        <v/>
      </c>
      <c r="J1645" s="78" t="str">
        <f>IFERROR(VLOOKUP($B1645,'[22]cpx0.10'!A:J,COLUMNS('[22]cpx0.10'!A:D),0),IF(G1645="Projeto 999","Outros Projetos",""))</f>
        <v/>
      </c>
      <c r="K1645" s="78"/>
      <c r="L1645" s="78" t="str">
        <f>IF(G1645="Projeto 999","Manutenção de Valor",IFERROR(IF(IF(VLOOKUP($J1645,[22]deparaV2!$D$13:$E$29,2,0)="sim",IF(VLOOKUP($B1645&amp;"Total de Investimentos - Caixa",[22]db!$D:$CM,COLUMNS([22]db!$D:$CL),0)=1,"Pequeno Porte",VLOOKUP($B1645&amp;"Total de Investimentos - Caixa",[22]db!$D:$CS,COLUMNS([22]db!$D:$CN),0)),J1645)=0,"Manutenção de valor",IF(VLOOKUP($J1645,[22]deparaV2!$D$13:$E$29,2,0)="sim",IF(VLOOKUP($B1645&amp;"Total de Investimentos - Caixa",[22]db!$D:$CM,COLUMNS([22]db!$D:$CL),0)=1,"Pequeno Porte",VLOOKUP($B1645&amp;"Total de Investimentos - Caixa",[22]db!$D:$CS,COLUMNS([22]db!$D:$CN),0)),J1645)),IFERROR(IF(IF(VLOOKUP($J1645,[22]deparaV2!$D$13:$E$29,2,0)="sim",IF(VLOOKUP($B1645&amp;"Total de Investimentos",[22]db!$D:$CM,COLUMNS([22]db!$D:$CL),0)=1,"Pequeno Porte",VLOOKUP($B1645&amp;"Total de Investimentos",[22]db!$D:$CS,COLUMNS([22]db!$D:$CN),0)),J1645)=0,"Manutenção de valor",IF(VLOOKUP($J1645,[22]deparaV2!$D$13:$E$29,2,0)="sim",IF(VLOOKUP($B1645&amp;"Total de Investimentos",[22]db!$D:$CM,COLUMNS([22]db!$D:$CL),0)=1,"Pequeno Porte",VLOOKUP($B1645&amp;"Total de Investimentos",[22]db!$D:$CS,COLUMNS([22]db!$D:$CN),0)),J1645)),"")))</f>
        <v/>
      </c>
      <c r="M1645" s="185"/>
      <c r="N1645" s="82">
        <f>IFERROR(-VLOOKUP($B1645&amp;$D$1,[22]db!$D:$CI,MATCH($H$1,[22]db!$D$5:$CI$5,0),0),0)+AH1645</f>
        <v>0</v>
      </c>
      <c r="O1645" s="82">
        <f>IFERROR(-VLOOKUP($B1645&amp;$D$1,[22]db!$D:$CI,MATCH($H$1+1,[22]db!$D$5:$CI$5,0),0),0)+AH1645</f>
        <v>0</v>
      </c>
      <c r="P1645" s="83" t="e">
        <f t="shared" si="370"/>
        <v>#VALUE!</v>
      </c>
      <c r="Q1645" s="82">
        <f>IFERROR(-VLOOKUP($B1645&amp;$C$1,[22]db!$D:$CI,MATCH($H$1,[22]db!$D$5:$CI$5,0),0),0)+AH1645</f>
        <v>0</v>
      </c>
      <c r="R1645" s="82">
        <f>IFERROR(-VLOOKUP($B1645&amp;$C$1,[22]db!$D:$CI,MATCH($H$1+1,[22]db!$D$5:$CI$5,0),0),0)+AH1645</f>
        <v>0</v>
      </c>
      <c r="S1645" s="82"/>
      <c r="T1645" s="82">
        <f>IFERROR(VLOOKUP($B1645&amp;"EBITDA Gerencial",[22]db!$D:$AI,MATCH($H$1,[22]db!$D$5:$CI$5,0),0),0)</f>
        <v>0</v>
      </c>
      <c r="U1645" s="82">
        <f>IFERROR(VLOOKUP($B1645&amp;"EBITDA Gerencial",[22]db!$D:$AI,MATCH($H$1+1,[22]db!$D$5:$CI$5,0),0),0)</f>
        <v>0</v>
      </c>
      <c r="V1645" s="82">
        <f>IFERROR(VLOOKUP($B1645,[22]Fluxos!$B:$F,COLUMNS([22]Fluxos!$B:E),0),0)</f>
        <v>0</v>
      </c>
      <c r="W1645" s="84">
        <f>IFERROR(VLOOKUP($B1645,[22]Fluxos!$B:$I,COLUMNS([22]Fluxos!$B:I),0),0)</f>
        <v>0</v>
      </c>
      <c r="X1645" s="84"/>
      <c r="Y1645" s="174"/>
      <c r="Z1645" s="175"/>
      <c r="AA1645" s="85" t="s">
        <v>90</v>
      </c>
      <c r="AC1645" s="86" t="e">
        <f t="shared" si="360"/>
        <v>#VALUE!</v>
      </c>
      <c r="AD1645" s="87" t="e">
        <f>SUMIFS('[22]Realizado por ano PEP'!$G:$G,'[22]Realizado por ano PEP'!$B:$B,'5. Projetos Capex'!$B1645)+SUMIFS('[22]Realizado por ano PEP'!$H:$H,'[22]Realizado por ano PEP'!$B:$B,'5. Projetos Capex'!$B1645)</f>
        <v>#VALUE!</v>
      </c>
      <c r="AE1645" s="87" t="e">
        <f>SUMIFS('[22]Realizado por ano PEP'!$F:$F,'[22]Realizado por ano PEP'!$B:$B,'5. Projetos Capex'!$B1645)+SUMIFS('[22]Realizado por ano PEP'!$E:$E,'[22]Realizado por ano PEP'!$B:$B,'5. Projetos Capex'!$B1645)</f>
        <v>#VALUE!</v>
      </c>
      <c r="AF1645">
        <f t="shared" si="358"/>
        <v>0</v>
      </c>
      <c r="AG1645" s="85" t="e">
        <f>IF(COUNTIF('[22]Ajuste PR - Ibura E LVE'!$J$5:$J$487,'5. Projetos Capex'!$B1645)&lt;&gt;0,"Sim","Não")</f>
        <v>#VALUE!</v>
      </c>
      <c r="AH1645" s="85">
        <f>IFERROR(-VLOOKUP(B1645,'[22]Ajuste PR - Ibura E LVE'!$J:$N,COLUMNS('[22]Ajuste PR - Ibura E LVE'!J:N),0),0)</f>
        <v>0</v>
      </c>
      <c r="AJ1645" s="88" t="e">
        <f>VLOOKUP($B1645,'[22]cpx0.10'!$A:$J,COLUMNS(A:J),0)</f>
        <v>#N/A</v>
      </c>
      <c r="AK1645" s="88" t="e">
        <f>VLOOKUP($B1645,'[22]cpx0.10'!$A:$H,COLUMNS('[22]cpx0.10'!$A:G),0)</f>
        <v>#N/A</v>
      </c>
      <c r="AL1645" s="87" t="e">
        <f>VLOOKUP($B1645,'[22]cpx0.10'!$A:$H,COLUMNS('[22]cpx0.10'!$A:H),0)</f>
        <v>#N/A</v>
      </c>
      <c r="AP1645" s="86" t="e">
        <f>IFERROR(VLOOKUP($B1645&amp;$D$1,[22]db!$D:$Y,COLUMNS([22]db!$D:J),0),0)+IF($AG1645="sim",VLOOKUP($B1645,'[22]Ajuste PR - Ibura E LVE'!$J:$AA,COLUMNS('[22]Ajuste PR - Ibura E LVE'!$J:O),0),0)</f>
        <v>#VALUE!</v>
      </c>
      <c r="AQ1645" s="86" t="e">
        <f>IFERROR(VLOOKUP($B1645&amp;$D$1,[22]db!$D:$Y,COLUMNS([22]db!$D:K),0),0)+IF($AG1645="sim",VLOOKUP($B1645,'[22]Ajuste PR - Ibura E LVE'!$J:$AA,COLUMNS('[22]Ajuste PR - Ibura E LVE'!$J:P),0),0)</f>
        <v>#VALUE!</v>
      </c>
      <c r="AR1645" s="86" t="e">
        <f>IFERROR(VLOOKUP($B1645&amp;$D$1,[22]db!$D:$Y,COLUMNS([22]db!$D:L),0),0)+IF($AG1645="sim",VLOOKUP($B1645,'[22]Ajuste PR - Ibura E LVE'!$J:$AA,COLUMNS('[22]Ajuste PR - Ibura E LVE'!$J:Q),0),0)</f>
        <v>#VALUE!</v>
      </c>
      <c r="AS1645" s="86" t="e">
        <f>IFERROR(VLOOKUP($B1645&amp;$D$1,[22]db!$D:$Y,COLUMNS([22]db!$D:M),0),0)+IF($AG1645="sim",VLOOKUP($B1645,'[22]Ajuste PR - Ibura E LVE'!$J:$AA,COLUMNS('[22]Ajuste PR - Ibura E LVE'!$J:R),0),0)</f>
        <v>#VALUE!</v>
      </c>
      <c r="AT1645" s="86" t="e">
        <f>IFERROR(VLOOKUP($B1645&amp;$D$1,[22]db!$D:$Y,COLUMNS([22]db!$D:N),0),0)+IF($AG1645="sim",VLOOKUP($B1645,'[22]Ajuste PR - Ibura E LVE'!$J:$AA,COLUMNS('[22]Ajuste PR - Ibura E LVE'!$J:S),0),0)</f>
        <v>#VALUE!</v>
      </c>
      <c r="AU1645" s="86" t="e">
        <f>IFERROR(VLOOKUP($B1645&amp;$D$1,[22]db!$D:$Y,COLUMNS([22]db!$D:O),0),0)+IF($AG1645="sim",VLOOKUP($B1645,'[22]Ajuste PR - Ibura E LVE'!$J:$AA,COLUMNS('[22]Ajuste PR - Ibura E LVE'!$J:T),0),0)</f>
        <v>#VALUE!</v>
      </c>
      <c r="AV1645" s="86" t="e">
        <f>IFERROR(VLOOKUP($B1645&amp;$D$1,[22]db!$D:$Y,COLUMNS([22]db!$D:P),0),0)+IF($AG1645="sim",VLOOKUP($B1645,'[22]Ajuste PR - Ibura E LVE'!$J:$AA,COLUMNS('[22]Ajuste PR - Ibura E LVE'!$J:U),0),0)</f>
        <v>#VALUE!</v>
      </c>
      <c r="AW1645" s="86" t="e">
        <f>IFERROR(VLOOKUP($B1645&amp;$D$1,[22]db!$D:$Y,COLUMNS([22]db!$D:Q),0),0)+IF($AG1645="sim",VLOOKUP($B1645,'[22]Ajuste PR - Ibura E LVE'!$J:$AA,COLUMNS('[22]Ajuste PR - Ibura E LVE'!$J:V),0),0)</f>
        <v>#VALUE!</v>
      </c>
      <c r="AX1645" s="86" t="e">
        <f>IFERROR(VLOOKUP($B1645&amp;$D$1,[22]db!$D:$Y,COLUMNS([22]db!$D:R),0),0)+IF($AG1645="sim",VLOOKUP($B1645,'[22]Ajuste PR - Ibura E LVE'!$J:$AA,COLUMNS('[22]Ajuste PR - Ibura E LVE'!$J:W),0),0)</f>
        <v>#VALUE!</v>
      </c>
      <c r="AY1645" s="86" t="e">
        <f>IFERROR(VLOOKUP($B1645&amp;$D$1,[22]db!$D:$Y,COLUMNS([22]db!$D:S),0),0)+IF($AG1645="sim",VLOOKUP($B1645,'[22]Ajuste PR - Ibura E LVE'!$J:$AA,COLUMNS('[22]Ajuste PR - Ibura E LVE'!$J:X),0),0)</f>
        <v>#VALUE!</v>
      </c>
      <c r="AZ1645" s="86" t="e">
        <f>IFERROR(VLOOKUP($B1645&amp;$D$1,[22]db!$D:$Y,COLUMNS([22]db!$D:T),0),0)+IF($AG1645="sim",VLOOKUP($B1645,'[22]Ajuste PR - Ibura E LVE'!$J:$AA,COLUMNS('[22]Ajuste PR - Ibura E LVE'!$J:Y),0),0)</f>
        <v>#VALUE!</v>
      </c>
      <c r="BA1645" s="86" t="e">
        <f>IFERROR(VLOOKUP($B1645&amp;$D$1,[22]db!$D:$Y,COLUMNS([22]db!$D:U),0),0)+IF($AG1645="sim",VLOOKUP($B1645,'[22]Ajuste PR - Ibura E LVE'!$J:$AA,COLUMNS('[22]Ajuste PR - Ibura E LVE'!$J:Z),0),0)</f>
        <v>#VALUE!</v>
      </c>
      <c r="BB1645" s="89" t="e">
        <f t="shared" si="361"/>
        <v>#VALUE!</v>
      </c>
      <c r="BC1645" s="86">
        <f>IFERROR(VLOOKUP($B1645&amp;$D$1,[22]db!$D:$Y,COLUMNS([22]db!$D:W),0),0)</f>
        <v>0</v>
      </c>
      <c r="BD1645" s="86">
        <f>IFERROR(VLOOKUP($B1645&amp;$D$1,[22]db!$D:$Y,COLUMNS([22]db!$D:X),0),0)</f>
        <v>0</v>
      </c>
      <c r="BE1645" s="86">
        <f>IFERROR(VLOOKUP($B1645&amp;$D$1,[22]db!$D:Y,COLUMNS([22]db!$D:Y),0),0)</f>
        <v>0</v>
      </c>
      <c r="BF1645" s="86">
        <f>IFERROR(VLOOKUP($B1645&amp;$D$1,[22]db!$D:Z,COLUMNS([22]db!$D:Z),0),0)</f>
        <v>0</v>
      </c>
      <c r="BG1645" s="86">
        <f>IFERROR(VLOOKUP($B1645&amp;$D$1,[22]db!$D:AA,COLUMNS([22]db!$D:AA),0),0)</f>
        <v>0</v>
      </c>
      <c r="BH1645" s="86">
        <f>IFERROR(VLOOKUP($B1645&amp;$D$1,[22]db!$D:AB,COLUMNS([22]db!$D:AB),0),0)</f>
        <v>0</v>
      </c>
      <c r="BI1645" s="86">
        <f>IFERROR(VLOOKUP($B1645&amp;$D$1,[22]db!$D:AC,COLUMNS([22]db!$D:AC),0),0)</f>
        <v>0</v>
      </c>
      <c r="BJ1645" s="86">
        <f>IFERROR(VLOOKUP($B1645&amp;$D$1,[22]db!$D:AD,COLUMNS([22]db!$D:AD),0),0)</f>
        <v>0</v>
      </c>
      <c r="BK1645" s="86">
        <f>IFERROR(VLOOKUP($B1645&amp;$D$1,[22]db!$D:AE,COLUMNS([22]db!$D:AE),0),0)</f>
        <v>0</v>
      </c>
      <c r="BL1645" s="86">
        <f>IFERROR(VLOOKUP($B1645&amp;$D$1,[22]db!$D:AF,COLUMNS([22]db!$D:AF),0),0)</f>
        <v>0</v>
      </c>
      <c r="BM1645" s="86">
        <f>IFERROR(VLOOKUP($B1645&amp;$D$1,[22]db!$D:AG,COLUMNS([22]db!$D:AG),0),0)</f>
        <v>0</v>
      </c>
      <c r="BN1645" s="86">
        <f>IFERROR(VLOOKUP($B1645&amp;$D$1,[22]db!$D:AH,COLUMNS([22]db!$D:AH),0),0)</f>
        <v>0</v>
      </c>
      <c r="BO1645" s="90">
        <f t="shared" si="362"/>
        <v>0</v>
      </c>
      <c r="BP1645" s="90">
        <f>IFERROR(VLOOKUP($B1645&amp;$D$1,[22]db!$D:AJ,COLUMNS([22]db!$D:AJ),0),0)</f>
        <v>0</v>
      </c>
      <c r="BQ1645" s="90">
        <f>IFERROR(VLOOKUP($B1645&amp;$D$1,[22]db!$D:AK,COLUMNS([22]db!$D:AK),0),0)</f>
        <v>0</v>
      </c>
      <c r="BR1645" s="90">
        <f>IFERROR(VLOOKUP($B1645&amp;$D$1,[22]db!$D:AL,COLUMNS([22]db!$D:AL),0),0)</f>
        <v>0</v>
      </c>
      <c r="BS1645" s="91">
        <f>IFERROR(VLOOKUP($B1645&amp;$D$1,[22]db!$D:AM,COLUMNS([22]db!$D:I),0),0)</f>
        <v>0</v>
      </c>
      <c r="BU1645" s="86" t="e">
        <f>IFERROR(VLOOKUP($B1645&amp;$C$1,[22]db!$D:$Y,COLUMNS([22]db!$D:J),0),0)+IF($AG1645="sim",VLOOKUP($B1645,'[22]Ajuste PR - Ibura E LVE'!$J:$AA,COLUMNS('[22]Ajuste PR - Ibura E LVE'!$J:O),0),0)</f>
        <v>#VALUE!</v>
      </c>
      <c r="BV1645" s="86" t="e">
        <f>IFERROR(VLOOKUP($B1645&amp;$C$1,[22]db!$D:$Y,COLUMNS([22]db!$D:K),0),0)+IF($AG1645="sim",VLOOKUP($B1645,'[22]Ajuste PR - Ibura E LVE'!$J:$AA,COLUMNS('[22]Ajuste PR - Ibura E LVE'!$J:P),0),0)</f>
        <v>#VALUE!</v>
      </c>
      <c r="BW1645" s="86" t="e">
        <f>IFERROR(VLOOKUP($B1645&amp;$C$1,[22]db!$D:$Y,COLUMNS([22]db!$D:L),0),0)+IF($AG1645="sim",VLOOKUP($B1645,'[22]Ajuste PR - Ibura E LVE'!$J:$AA,COLUMNS('[22]Ajuste PR - Ibura E LVE'!$J:Q),0),0)</f>
        <v>#VALUE!</v>
      </c>
      <c r="BX1645" s="86" t="e">
        <f>IFERROR(VLOOKUP($B1645&amp;$C$1,[22]db!$D:$Y,COLUMNS([22]db!$D:M),0),0)+IF($AG1645="sim",VLOOKUP($B1645,'[22]Ajuste PR - Ibura E LVE'!$J:$AA,COLUMNS('[22]Ajuste PR - Ibura E LVE'!$J:R),0),0)</f>
        <v>#VALUE!</v>
      </c>
      <c r="BY1645" s="86" t="e">
        <f>IFERROR(VLOOKUP($B1645&amp;$C$1,[22]db!$D:$Y,COLUMNS([22]db!$D:N),0),0)+IF($AG1645="sim",VLOOKUP($B1645,'[22]Ajuste PR - Ibura E LVE'!$J:$AA,COLUMNS('[22]Ajuste PR - Ibura E LVE'!$J:S),0),0)</f>
        <v>#VALUE!</v>
      </c>
      <c r="BZ1645" s="86" t="e">
        <f>IFERROR(VLOOKUP($B1645&amp;$C$1,[22]db!$D:$Y,COLUMNS([22]db!$D:O),0),0)+IF($AG1645="sim",VLOOKUP($B1645,'[22]Ajuste PR - Ibura E LVE'!$J:$AA,COLUMNS('[22]Ajuste PR - Ibura E LVE'!$J:T),0),0)</f>
        <v>#VALUE!</v>
      </c>
      <c r="CA1645" s="86" t="e">
        <f>IFERROR(VLOOKUP($B1645&amp;$C$1,[22]db!$D:$Y,COLUMNS([22]db!$D:P),0),0)+IF($AG1645="sim",VLOOKUP($B1645,'[22]Ajuste PR - Ibura E LVE'!$J:$AA,COLUMNS('[22]Ajuste PR - Ibura E LVE'!$J:U),0),0)</f>
        <v>#VALUE!</v>
      </c>
      <c r="CB1645" s="86" t="e">
        <f>IFERROR(VLOOKUP($B1645&amp;$C$1,[22]db!$D:$Y,COLUMNS([22]db!$D:Q),0),0)+IF($AG1645="sim",VLOOKUP($B1645,'[22]Ajuste PR - Ibura E LVE'!$J:$AA,COLUMNS('[22]Ajuste PR - Ibura E LVE'!$J:V),0),0)</f>
        <v>#VALUE!</v>
      </c>
      <c r="CC1645" s="86" t="e">
        <f>IFERROR(VLOOKUP($B1645&amp;$C$1,[22]db!$D:$Y,COLUMNS([22]db!$D:R),0),0)+IF($AG1645="sim",VLOOKUP($B1645,'[22]Ajuste PR - Ibura E LVE'!$J:$AA,COLUMNS('[22]Ajuste PR - Ibura E LVE'!$J:W),0),0)</f>
        <v>#VALUE!</v>
      </c>
      <c r="CD1645" s="86" t="e">
        <f>IFERROR(VLOOKUP($B1645&amp;$C$1,[22]db!$D:$Y,COLUMNS([22]db!$D:S),0),0)+IF($AG1645="sim",VLOOKUP($B1645,'[22]Ajuste PR - Ibura E LVE'!$J:$AA,COLUMNS('[22]Ajuste PR - Ibura E LVE'!$J:X),0),0)</f>
        <v>#VALUE!</v>
      </c>
      <c r="CE1645" s="86" t="e">
        <f>IFERROR(VLOOKUP($B1645&amp;$C$1,[22]db!$D:$Y,COLUMNS([22]db!$D:T),0),0)+IF($AG1645="sim",VLOOKUP($B1645,'[22]Ajuste PR - Ibura E LVE'!$J:$AA,COLUMNS('[22]Ajuste PR - Ibura E LVE'!$J:Y),0),0)</f>
        <v>#VALUE!</v>
      </c>
      <c r="CF1645" s="86" t="e">
        <f>IFERROR(VLOOKUP($B1645&amp;$C$1,[22]db!$D:$Y,COLUMNS([22]db!$D:U),0),0)+IF($AG1645="sim",VLOOKUP($B1645,'[22]Ajuste PR - Ibura E LVE'!$J:$AA,COLUMNS('[22]Ajuste PR - Ibura E LVE'!$J:Z),0),0)</f>
        <v>#VALUE!</v>
      </c>
      <c r="CG1645" s="89" t="e">
        <f t="shared" si="363"/>
        <v>#VALUE!</v>
      </c>
      <c r="CH1645" s="86">
        <f>IFERROR(VLOOKUP($B1645&amp;$C$1,[22]db!$D:$Y,COLUMNS([22]db!$D:W),0),0)</f>
        <v>0</v>
      </c>
      <c r="CI1645" s="86">
        <f>IFERROR(VLOOKUP($B1645&amp;$C$1,[22]db!$D:Y,COLUMNS([22]db!$D:X),0),0)</f>
        <v>0</v>
      </c>
      <c r="CJ1645" s="86">
        <f>IFERROR(VLOOKUP($B1645&amp;$C$1,[22]db!$D:Z,COLUMNS([22]db!$D:Y),0),0)</f>
        <v>0</v>
      </c>
      <c r="CK1645" s="86">
        <f>IFERROR(VLOOKUP($B1645&amp;$C$1,[22]db!$D:AA,COLUMNS([22]db!$D:Z),0),0)</f>
        <v>0</v>
      </c>
      <c r="CL1645" s="86">
        <f>IFERROR(VLOOKUP($B1645&amp;$C$1,[22]db!$D:AB,COLUMNS([22]db!$D:AA),0),0)</f>
        <v>0</v>
      </c>
      <c r="CM1645" s="86">
        <f>IFERROR(VLOOKUP($B1645&amp;$C$1,[22]db!$D:AC,COLUMNS([22]db!$D:AB),0),0)</f>
        <v>0</v>
      </c>
      <c r="CN1645" s="86">
        <f>IFERROR(VLOOKUP($B1645&amp;$C$1,[22]db!$D:AD,COLUMNS([22]db!$D:AC),0),0)</f>
        <v>0</v>
      </c>
      <c r="CO1645" s="86">
        <f>IFERROR(VLOOKUP($B1645&amp;$C$1,[22]db!$D:AE,COLUMNS([22]db!$D:AD),0),0)</f>
        <v>0</v>
      </c>
      <c r="CP1645" s="86">
        <f>IFERROR(VLOOKUP($B1645&amp;$C$1,[22]db!$D:AF,COLUMNS([22]db!$D:AE),0),0)</f>
        <v>0</v>
      </c>
      <c r="CQ1645" s="86">
        <f>IFERROR(VLOOKUP($B1645&amp;$C$1,[22]db!$D:AG,COLUMNS([22]db!$D:AF),0),0)</f>
        <v>0</v>
      </c>
      <c r="CR1645" s="86">
        <f>IFERROR(VLOOKUP($B1645&amp;$C$1,[22]db!$D:AH,COLUMNS([22]db!$D:AG),0),0)</f>
        <v>0</v>
      </c>
      <c r="CS1645" s="86">
        <f>IFERROR(VLOOKUP($B1645&amp;$C$1,[22]db!$D:AI,COLUMNS([22]db!$D:AH),0),0)</f>
        <v>0</v>
      </c>
      <c r="CT1645" s="90">
        <f t="shared" si="364"/>
        <v>0</v>
      </c>
      <c r="CU1645" s="90">
        <f>IFERROR(VLOOKUP($B1645&amp;$C$1,[22]db!$D:AK,COLUMNS([22]db!$D:AJ),0),0)</f>
        <v>0</v>
      </c>
      <c r="CV1645" s="90">
        <f>IFERROR(VLOOKUP($B1645&amp;$C$1,[22]db!$D:AL,COLUMNS([22]db!$D:AK),0),0)</f>
        <v>0</v>
      </c>
      <c r="CW1645" s="90">
        <f>IFERROR(VLOOKUP($B1645&amp;$C$1,[22]db!$D:AM,COLUMNS([22]db!$D:AL),0),0)</f>
        <v>0</v>
      </c>
      <c r="CX1645" s="91">
        <f>IFERROR(VLOOKUP($B1645&amp;$C$1,[22]db!$D:AN,COLUMNS([22]db!$D:I),0),0)</f>
        <v>0</v>
      </c>
      <c r="CZ1645" s="86">
        <f>IFERROR(VLOOKUP($B1645&amp;"EBITDA Gerencial",[22]db!$D:Y,COLUMNS([22]db!$D:J),0),0)</f>
        <v>0</v>
      </c>
      <c r="DA1645" s="86">
        <f>IFERROR(VLOOKUP($B1645&amp;"EBITDA Gerencial",[22]db!$D:Z,COLUMNS([22]db!$D:K),0),0)</f>
        <v>0</v>
      </c>
      <c r="DB1645" s="86">
        <f>IFERROR(VLOOKUP($B1645&amp;"EBITDA Gerencial",[22]db!$D:AA,COLUMNS([22]db!$D:L),0),0)</f>
        <v>0</v>
      </c>
      <c r="DC1645" s="86">
        <f>IFERROR(VLOOKUP($B1645&amp;"EBITDA Gerencial",[22]db!$D:AB,COLUMNS([22]db!$D:M),0),0)</f>
        <v>0</v>
      </c>
      <c r="DD1645" s="86">
        <f>IFERROR(VLOOKUP($B1645&amp;"EBITDA Gerencial",[22]db!$D:AC,COLUMNS([22]db!$D:N),0),0)</f>
        <v>0</v>
      </c>
      <c r="DE1645" s="86">
        <f>IFERROR(VLOOKUP($B1645&amp;"EBITDA Gerencial",[22]db!$D:AD,COLUMNS([22]db!$D:O),0),0)</f>
        <v>0</v>
      </c>
      <c r="DF1645" s="86">
        <f>IFERROR(VLOOKUP($B1645&amp;"EBITDA Gerencial",[22]db!$D:AE,COLUMNS([22]db!$D:P),0),0)</f>
        <v>0</v>
      </c>
      <c r="DG1645" s="86">
        <f>IFERROR(VLOOKUP($B1645&amp;"EBITDA Gerencial",[22]db!$D:AF,COLUMNS([22]db!$D:Q),0),0)</f>
        <v>0</v>
      </c>
      <c r="DH1645" s="86">
        <f>IFERROR(VLOOKUP($B1645&amp;"EBITDA Gerencial",[22]db!$D:AG,COLUMNS([22]db!$D:R),0),0)</f>
        <v>0</v>
      </c>
      <c r="DI1645" s="86">
        <f>IFERROR(VLOOKUP($B1645&amp;"EBITDA Gerencial",[22]db!$D:AH,COLUMNS([22]db!$D:S),0),0)</f>
        <v>0</v>
      </c>
      <c r="DJ1645" s="86">
        <f>IFERROR(VLOOKUP($B1645&amp;"EBITDA Gerencial",[22]db!$D:AI,COLUMNS([22]db!$D:T),0),0)</f>
        <v>0</v>
      </c>
      <c r="DK1645" s="86">
        <f>IFERROR(VLOOKUP($B1645&amp;"EBITDA Gerencial",[22]db!$D:AJ,COLUMNS([22]db!$D:U),0),0)</f>
        <v>0</v>
      </c>
      <c r="DL1645" s="89">
        <f t="shared" si="365"/>
        <v>0</v>
      </c>
      <c r="DM1645" s="86">
        <f>IFERROR(VLOOKUP($B1645&amp;"EBITDA Gerencial",[22]db!$D:AL,COLUMNS([22]db!$D:W),0),0)</f>
        <v>0</v>
      </c>
      <c r="DN1645" s="86">
        <f>IFERROR(VLOOKUP($B1645&amp;"EBITDA Gerencial",[22]db!$D:AM,COLUMNS([22]db!$D:X),0),0)</f>
        <v>0</v>
      </c>
      <c r="DO1645" s="86">
        <f>IFERROR(VLOOKUP($B1645&amp;"EBITDA Gerencial",[22]db!$D:AN,COLUMNS([22]db!$D:Y),0),0)</f>
        <v>0</v>
      </c>
      <c r="DP1645" s="86">
        <f>IFERROR(VLOOKUP($B1645&amp;"EBITDA Gerencial",[22]db!$D:AO,COLUMNS([22]db!$D:Z),0),0)</f>
        <v>0</v>
      </c>
      <c r="DQ1645" s="86">
        <f>IFERROR(VLOOKUP($B1645&amp;"EBITDA Gerencial",[22]db!$D:AP,COLUMNS([22]db!$D:AA),0),0)</f>
        <v>0</v>
      </c>
      <c r="DR1645" s="86">
        <f>IFERROR(VLOOKUP($B1645&amp;"EBITDA Gerencial",[22]db!$D:AQ,COLUMNS([22]db!$D:AB),0),0)</f>
        <v>0</v>
      </c>
      <c r="DS1645" s="86">
        <f>IFERROR(VLOOKUP($B1645&amp;"EBITDA Gerencial",[22]db!$D:AR,COLUMNS([22]db!$D:AC),0),0)</f>
        <v>0</v>
      </c>
      <c r="DT1645" s="86">
        <f>IFERROR(VLOOKUP($B1645&amp;"EBITDA Gerencial",[22]db!$D:AS,COLUMNS([22]db!$D:AD),0),0)</f>
        <v>0</v>
      </c>
      <c r="DU1645" s="86">
        <f>IFERROR(VLOOKUP($B1645&amp;"EBITDA Gerencial",[22]db!$D:AT,COLUMNS([22]db!$D:AE),0),0)</f>
        <v>0</v>
      </c>
      <c r="DV1645" s="86">
        <f>IFERROR(VLOOKUP($B1645&amp;"EBITDA Gerencial",[22]db!$D:AU,COLUMNS([22]db!$D:AF),0),0)</f>
        <v>0</v>
      </c>
      <c r="DW1645" s="86">
        <f>IFERROR(VLOOKUP($B1645&amp;"EBITDA Gerencial",[22]db!$D:AV,COLUMNS([22]db!$D:AG),0),0)</f>
        <v>0</v>
      </c>
      <c r="DX1645" s="86">
        <f>IFERROR(VLOOKUP($B1645&amp;"EBITDA Gerencial",[22]db!$D:AW,COLUMNS([22]db!$D:AH),0),0)</f>
        <v>0</v>
      </c>
      <c r="DY1645" s="90">
        <f t="shared" si="366"/>
        <v>0</v>
      </c>
      <c r="DZ1645" s="90">
        <f>IFERROR(VLOOKUP($B1645&amp;"EBITDA Gerencial",[22]db!$D:AY,COLUMNS([22]db!$D:AJ),0),0)</f>
        <v>0</v>
      </c>
      <c r="EA1645" s="90">
        <f>IFERROR(VLOOKUP($B1645&amp;"EBITDA Gerencial",[22]db!$D:AZ,COLUMNS([22]db!$D:AK),0),0)</f>
        <v>0</v>
      </c>
      <c r="EB1645" s="90">
        <f>IFERROR(VLOOKUP($B1645&amp;"EBITDA Gerencial",[22]db!$D:BA,COLUMNS([22]db!$D:AL),0),0)</f>
        <v>0</v>
      </c>
      <c r="EC1645" s="90">
        <f>IFERROR(VLOOKUP($B1645&amp;"EBITDA Gerencial",[22]db!$D:BB,COLUMNS([22]db!$D:AM),0),0)</f>
        <v>0</v>
      </c>
      <c r="EE1645" s="92">
        <f>IFERROR(IF($L1645="Pequeno Porte",IF('[22]Resumo Projetos 2020'!$C$7="Capex Financeiro",$Q1645,$N1645),0),0)</f>
        <v>0</v>
      </c>
      <c r="EF1645" s="92">
        <f>IFERROR(IF($L1645="Continuidade Operacional",IF('[22]Resumo Projetos 2020'!$C$7="Capex Financeiro",$Q1645,$N1645),0),0)</f>
        <v>0</v>
      </c>
      <c r="EG1645" s="92">
        <f>IFERROR(IF($L1645="Projetos Engenharia",IF('[22]Resumo Projetos 2020'!$C$7="Capex Financeiro",$Q1645,$N1645),0),0)</f>
        <v>0</v>
      </c>
      <c r="EH1645" s="92">
        <f>IFERROR(IF(OR($L1645="Crescimento Vegetativo Água",$L1645="Crescimento Vegetativo Esgoto"),IF('[22]Resumo Projetos 2020'!$C$7="Capex Financeiro",$Q1645,$N1645),0),0)</f>
        <v>0</v>
      </c>
      <c r="EI1645" s="92">
        <f>IFERROR(IF($L1645="Fiscalização",IF('[22]Resumo Projetos 2020'!$C$7="Capex Financeiro",$Q1645,$N1645),0)+IF($L1645="Corte e Religação",IF('[22]Resumo Projetos 2020'!$C$7="Capex Financeiro",$Q1645,$N1645),0),0)</f>
        <v>0</v>
      </c>
      <c r="EJ1645" s="92">
        <f>IFERROR(IF($L1645="Manutenção de Valor",IF('[22]Resumo Projetos 2020'!$C$7="Capex Financeiro",$Q1645,$N1645),0),0)</f>
        <v>0</v>
      </c>
      <c r="EK1645" s="92">
        <f>IFERROR(IF($L1645="Geração de Valor",IF('[22]Resumo Projetos 2020'!$C$7="Capex Financeiro",$Q1645,$N1645),0),0)</f>
        <v>0</v>
      </c>
      <c r="EL1645" s="93" t="e">
        <f t="shared" si="367"/>
        <v>#VALUE!</v>
      </c>
      <c r="EM1645" s="92">
        <f>IFERROR(IF($L1645="Pequeno Porte",IF('[22]Resumo Projetos 2021'!$C$7="Capex Financeiro",$R1645,$O1645),0),0)</f>
        <v>0</v>
      </c>
      <c r="EN1645" s="92">
        <f>IFERROR(IF($L1645="Continuidade Operacional",IF('[22]Resumo Projetos 2021'!$C$7="Capex Financeiro",$R1645,$O1645),0),0)</f>
        <v>0</v>
      </c>
      <c r="EO1645" s="92">
        <f>IFERROR(IF($L1645="Projetos Engenharia",IF('[22]Resumo Projetos 2021'!$C$7="Capex Financeiro",$R1645,$O1645),0),0)</f>
        <v>0</v>
      </c>
      <c r="EP1645" s="92">
        <f>IFERROR(IF(OR($L1645="Crescimento Vegetativo Água",$L1645="Crescimento Vegetativo Esgoto"),IF('[22]Resumo Projetos 2021'!$C$7="Capex Financeiro",$R1645,$O1645),0),0)</f>
        <v>0</v>
      </c>
      <c r="EQ1645" s="92">
        <f>IFERROR(IF($L1645="Fiscalização",IF('[22]Resumo Projetos 2021'!$C$7="Capex Financeiro",$R1645,$O1645),0)+IF($L1645="Corte e Religação",IF('[22]Resumo Projetos 2021'!$C$7="Capex Financeiro",$R1645,$O1645),0),0)</f>
        <v>0</v>
      </c>
      <c r="ER1645" s="92">
        <f>IFERROR(IF($L1645="Manutenção de Valor",IF('[22]Resumo Projetos 2021'!$C$7="Capex Financeiro",$R1645,$O1645),0),0)</f>
        <v>0</v>
      </c>
      <c r="ES1645" s="92">
        <f>IFERROR(IF($L1645="Geração de Valor",IF('[22]Resumo Projetos 2021'!$C$7="Capex Financeiro",$R1645,$O1645),0),0)</f>
        <v>0</v>
      </c>
      <c r="ET1645" s="94"/>
      <c r="EU1645" s="95"/>
      <c r="EV1645" s="92" t="e">
        <f t="shared" si="368"/>
        <v>#VALUE!</v>
      </c>
      <c r="EW1645" s="92" t="e">
        <f t="shared" si="369"/>
        <v>#VALUE!</v>
      </c>
      <c r="FF1645" s="31">
        <f>DL1645-IFERROR(VLOOKUP($B1645,#REF!,COLUMNS($B:DL),0),0)</f>
        <v>0</v>
      </c>
      <c r="FG1645" s="31">
        <f>DY1645-IFERROR(VLOOKUP($B1645&amp;"Ebitda Gerencial",#REF!,COLUMNS(#REF!),0),0)</f>
        <v>0</v>
      </c>
      <c r="FH1645" s="31">
        <f>DZ1645-IFERROR(VLOOKUP($B1645&amp;"Ebitda Gerencial",#REF!,COLUMNS(#REF!),0),0)</f>
        <v>0</v>
      </c>
    </row>
    <row r="1646" spans="1:164" ht="45" customHeight="1" outlineLevel="1" x14ac:dyDescent="0.25">
      <c r="A1646">
        <f t="shared" si="357"/>
        <v>1639</v>
      </c>
      <c r="B1646" s="77" t="e">
        <f>VLOOKUP(A1646,[22]db!A:C,3,0)</f>
        <v>#N/A</v>
      </c>
      <c r="C1646" s="78" t="str">
        <f t="shared" si="359"/>
        <v/>
      </c>
      <c r="D1646" s="78" t="e">
        <f>VLOOKUP(IF(F1646="Águas de Manaus Consolidado","Águas de Manaus",F1646)&amp;G1646,[22]db!C:E,COLUMNS([22]db!C:E),0)</f>
        <v>#N/A</v>
      </c>
      <c r="E1646" s="79" t="e">
        <f>VLOOKUP(IF(F1646="Águas de Manaus Consolidado","Águas de Manaus",F1646),[22]deparaV2!H:L,COLUMNS([22]deparaV2!H:L),0)</f>
        <v>#N/A</v>
      </c>
      <c r="F1646" s="80">
        <f>IFERROR(VLOOKUP($A1646,[22]db!$A:$G,COLUMNS([22]db!$A:F),0),0)</f>
        <v>0</v>
      </c>
      <c r="G1646" s="78">
        <f>IFERROR(VLOOKUP($A1646,[22]db!$A:$G,COLUMNS([22]db!$A:G),0),0)</f>
        <v>0</v>
      </c>
      <c r="H1646" s="79" t="str">
        <f>IFERROR(VLOOKUP($B1646,'[22]cpx0.10'!A:J,COLUMNS('[22]cpx0.10'!A:E),0),IF(G1646="Projeto 999","Outros Lançamentos",""))</f>
        <v/>
      </c>
      <c r="I1646" s="79" t="str">
        <f>IFERROR(VLOOKUP(B1646,'[22]cpx0.10'!A:L,COLUMNS('[22]cpx0.10'!A:L),0),"")</f>
        <v/>
      </c>
      <c r="J1646" s="78" t="str">
        <f>IFERROR(VLOOKUP($B1646,'[22]cpx0.10'!A:J,COLUMNS('[22]cpx0.10'!A:D),0),IF(G1646="Projeto 999","Outros Projetos",""))</f>
        <v/>
      </c>
      <c r="K1646" s="78"/>
      <c r="L1646" s="78" t="str">
        <f>IF(G1646="Projeto 999","Manutenção de Valor",IFERROR(IF(IF(VLOOKUP($J1646,[22]deparaV2!$D$13:$E$29,2,0)="sim",IF(VLOOKUP($B1646&amp;"Total de Investimentos - Caixa",[22]db!$D:$CM,COLUMNS([22]db!$D:$CL),0)=1,"Pequeno Porte",VLOOKUP($B1646&amp;"Total de Investimentos - Caixa",[22]db!$D:$CS,COLUMNS([22]db!$D:$CN),0)),J1646)=0,"Manutenção de valor",IF(VLOOKUP($J1646,[22]deparaV2!$D$13:$E$29,2,0)="sim",IF(VLOOKUP($B1646&amp;"Total de Investimentos - Caixa",[22]db!$D:$CM,COLUMNS([22]db!$D:$CL),0)=1,"Pequeno Porte",VLOOKUP($B1646&amp;"Total de Investimentos - Caixa",[22]db!$D:$CS,COLUMNS([22]db!$D:$CN),0)),J1646)),IFERROR(IF(IF(VLOOKUP($J1646,[22]deparaV2!$D$13:$E$29,2,0)="sim",IF(VLOOKUP($B1646&amp;"Total de Investimentos",[22]db!$D:$CM,COLUMNS([22]db!$D:$CL),0)=1,"Pequeno Porte",VLOOKUP($B1646&amp;"Total de Investimentos",[22]db!$D:$CS,COLUMNS([22]db!$D:$CN),0)),J1646)=0,"Manutenção de valor",IF(VLOOKUP($J1646,[22]deparaV2!$D$13:$E$29,2,0)="sim",IF(VLOOKUP($B1646&amp;"Total de Investimentos",[22]db!$D:$CM,COLUMNS([22]db!$D:$CL),0)=1,"Pequeno Porte",VLOOKUP($B1646&amp;"Total de Investimentos",[22]db!$D:$CS,COLUMNS([22]db!$D:$CN),0)),J1646)),"")))</f>
        <v/>
      </c>
      <c r="M1646" s="185"/>
      <c r="N1646" s="82">
        <f>IFERROR(-VLOOKUP($B1646&amp;$D$1,[22]db!$D:$CI,MATCH($H$1,[22]db!$D$5:$CI$5,0),0),0)+AH1646</f>
        <v>0</v>
      </c>
      <c r="O1646" s="82">
        <f>IFERROR(-VLOOKUP($B1646&amp;$D$1,[22]db!$D:$CI,MATCH($H$1+1,[22]db!$D$5:$CI$5,0),0),0)+AH1646</f>
        <v>0</v>
      </c>
      <c r="P1646" s="83" t="e">
        <f t="shared" si="370"/>
        <v>#VALUE!</v>
      </c>
      <c r="Q1646" s="82">
        <f>IFERROR(-VLOOKUP($B1646&amp;$C$1,[22]db!$D:$CI,MATCH($H$1,[22]db!$D$5:$CI$5,0),0),0)+AH1646</f>
        <v>0</v>
      </c>
      <c r="R1646" s="82">
        <f>IFERROR(-VLOOKUP($B1646&amp;$C$1,[22]db!$D:$CI,MATCH($H$1+1,[22]db!$D$5:$CI$5,0),0),0)+AH1646</f>
        <v>0</v>
      </c>
      <c r="S1646" s="82"/>
      <c r="T1646" s="82">
        <f>IFERROR(VLOOKUP($B1646&amp;"EBITDA Gerencial",[22]db!$D:$AI,MATCH($H$1,[22]db!$D$5:$CI$5,0),0),0)</f>
        <v>0</v>
      </c>
      <c r="U1646" s="82">
        <f>IFERROR(VLOOKUP($B1646&amp;"EBITDA Gerencial",[22]db!$D:$AI,MATCH($H$1+1,[22]db!$D$5:$CI$5,0),0),0)</f>
        <v>0</v>
      </c>
      <c r="V1646" s="82">
        <f>IFERROR(VLOOKUP($B1646,[22]Fluxos!$B:$F,COLUMNS([22]Fluxos!$B:E),0),0)</f>
        <v>0</v>
      </c>
      <c r="W1646" s="84">
        <f>IFERROR(VLOOKUP($B1646,[22]Fluxos!$B:$I,COLUMNS([22]Fluxos!$B:I),0),0)</f>
        <v>0</v>
      </c>
      <c r="X1646" s="84"/>
      <c r="Y1646" s="174"/>
      <c r="Z1646" s="175"/>
      <c r="AA1646" s="85" t="s">
        <v>90</v>
      </c>
      <c r="AC1646" s="86" t="e">
        <f t="shared" si="360"/>
        <v>#VALUE!</v>
      </c>
      <c r="AD1646" s="87" t="e">
        <f>SUMIFS('[22]Realizado por ano PEP'!$G:$G,'[22]Realizado por ano PEP'!$B:$B,'5. Projetos Capex'!$B1646)+SUMIFS('[22]Realizado por ano PEP'!$H:$H,'[22]Realizado por ano PEP'!$B:$B,'5. Projetos Capex'!$B1646)</f>
        <v>#VALUE!</v>
      </c>
      <c r="AE1646" s="87" t="e">
        <f>SUMIFS('[22]Realizado por ano PEP'!$F:$F,'[22]Realizado por ano PEP'!$B:$B,'5. Projetos Capex'!$B1646)+SUMIFS('[22]Realizado por ano PEP'!$E:$E,'[22]Realizado por ano PEP'!$B:$B,'5. Projetos Capex'!$B1646)</f>
        <v>#VALUE!</v>
      </c>
      <c r="AF1646">
        <f t="shared" si="358"/>
        <v>0</v>
      </c>
      <c r="AG1646" s="85" t="e">
        <f>IF(COUNTIF('[22]Ajuste PR - Ibura E LVE'!$J$5:$J$487,'5. Projetos Capex'!$B1646)&lt;&gt;0,"Sim","Não")</f>
        <v>#VALUE!</v>
      </c>
      <c r="AH1646" s="85">
        <f>IFERROR(-VLOOKUP(B1646,'[22]Ajuste PR - Ibura E LVE'!$J:$N,COLUMNS('[22]Ajuste PR - Ibura E LVE'!J:N),0),0)</f>
        <v>0</v>
      </c>
      <c r="AJ1646" s="88" t="e">
        <f>VLOOKUP($B1646,'[22]cpx0.10'!$A:$J,COLUMNS(A:J),0)</f>
        <v>#N/A</v>
      </c>
      <c r="AK1646" s="88" t="e">
        <f>VLOOKUP($B1646,'[22]cpx0.10'!$A:$H,COLUMNS('[22]cpx0.10'!$A:G),0)</f>
        <v>#N/A</v>
      </c>
      <c r="AL1646" s="87" t="e">
        <f>VLOOKUP($B1646,'[22]cpx0.10'!$A:$H,COLUMNS('[22]cpx0.10'!$A:H),0)</f>
        <v>#N/A</v>
      </c>
      <c r="AP1646" s="86" t="e">
        <f>IFERROR(VLOOKUP($B1646&amp;$D$1,[22]db!$D:$Y,COLUMNS([22]db!$D:J),0),0)+IF($AG1646="sim",VLOOKUP($B1646,'[22]Ajuste PR - Ibura E LVE'!$J:$AA,COLUMNS('[22]Ajuste PR - Ibura E LVE'!$J:O),0),0)</f>
        <v>#VALUE!</v>
      </c>
      <c r="AQ1646" s="86" t="e">
        <f>IFERROR(VLOOKUP($B1646&amp;$D$1,[22]db!$D:$Y,COLUMNS([22]db!$D:K),0),0)+IF($AG1646="sim",VLOOKUP($B1646,'[22]Ajuste PR - Ibura E LVE'!$J:$AA,COLUMNS('[22]Ajuste PR - Ibura E LVE'!$J:P),0),0)</f>
        <v>#VALUE!</v>
      </c>
      <c r="AR1646" s="86" t="e">
        <f>IFERROR(VLOOKUP($B1646&amp;$D$1,[22]db!$D:$Y,COLUMNS([22]db!$D:L),0),0)+IF($AG1646="sim",VLOOKUP($B1646,'[22]Ajuste PR - Ibura E LVE'!$J:$AA,COLUMNS('[22]Ajuste PR - Ibura E LVE'!$J:Q),0),0)</f>
        <v>#VALUE!</v>
      </c>
      <c r="AS1646" s="86" t="e">
        <f>IFERROR(VLOOKUP($B1646&amp;$D$1,[22]db!$D:$Y,COLUMNS([22]db!$D:M),0),0)+IF($AG1646="sim",VLOOKUP($B1646,'[22]Ajuste PR - Ibura E LVE'!$J:$AA,COLUMNS('[22]Ajuste PR - Ibura E LVE'!$J:R),0),0)</f>
        <v>#VALUE!</v>
      </c>
      <c r="AT1646" s="86" t="e">
        <f>IFERROR(VLOOKUP($B1646&amp;$D$1,[22]db!$D:$Y,COLUMNS([22]db!$D:N),0),0)+IF($AG1646="sim",VLOOKUP($B1646,'[22]Ajuste PR - Ibura E LVE'!$J:$AA,COLUMNS('[22]Ajuste PR - Ibura E LVE'!$J:S),0),0)</f>
        <v>#VALUE!</v>
      </c>
      <c r="AU1646" s="86" t="e">
        <f>IFERROR(VLOOKUP($B1646&amp;$D$1,[22]db!$D:$Y,COLUMNS([22]db!$D:O),0),0)+IF($AG1646="sim",VLOOKUP($B1646,'[22]Ajuste PR - Ibura E LVE'!$J:$AA,COLUMNS('[22]Ajuste PR - Ibura E LVE'!$J:T),0),0)</f>
        <v>#VALUE!</v>
      </c>
      <c r="AV1646" s="86" t="e">
        <f>IFERROR(VLOOKUP($B1646&amp;$D$1,[22]db!$D:$Y,COLUMNS([22]db!$D:P),0),0)+IF($AG1646="sim",VLOOKUP($B1646,'[22]Ajuste PR - Ibura E LVE'!$J:$AA,COLUMNS('[22]Ajuste PR - Ibura E LVE'!$J:U),0),0)</f>
        <v>#VALUE!</v>
      </c>
      <c r="AW1646" s="86" t="e">
        <f>IFERROR(VLOOKUP($B1646&amp;$D$1,[22]db!$D:$Y,COLUMNS([22]db!$D:Q),0),0)+IF($AG1646="sim",VLOOKUP($B1646,'[22]Ajuste PR - Ibura E LVE'!$J:$AA,COLUMNS('[22]Ajuste PR - Ibura E LVE'!$J:V),0),0)</f>
        <v>#VALUE!</v>
      </c>
      <c r="AX1646" s="86" t="e">
        <f>IFERROR(VLOOKUP($B1646&amp;$D$1,[22]db!$D:$Y,COLUMNS([22]db!$D:R),0),0)+IF($AG1646="sim",VLOOKUP($B1646,'[22]Ajuste PR - Ibura E LVE'!$J:$AA,COLUMNS('[22]Ajuste PR - Ibura E LVE'!$J:W),0),0)</f>
        <v>#VALUE!</v>
      </c>
      <c r="AY1646" s="86" t="e">
        <f>IFERROR(VLOOKUP($B1646&amp;$D$1,[22]db!$D:$Y,COLUMNS([22]db!$D:S),0),0)+IF($AG1646="sim",VLOOKUP($B1646,'[22]Ajuste PR - Ibura E LVE'!$J:$AA,COLUMNS('[22]Ajuste PR - Ibura E LVE'!$J:X),0),0)</f>
        <v>#VALUE!</v>
      </c>
      <c r="AZ1646" s="86" t="e">
        <f>IFERROR(VLOOKUP($B1646&amp;$D$1,[22]db!$D:$Y,COLUMNS([22]db!$D:T),0),0)+IF($AG1646="sim",VLOOKUP($B1646,'[22]Ajuste PR - Ibura E LVE'!$J:$AA,COLUMNS('[22]Ajuste PR - Ibura E LVE'!$J:Y),0),0)</f>
        <v>#VALUE!</v>
      </c>
      <c r="BA1646" s="86" t="e">
        <f>IFERROR(VLOOKUP($B1646&amp;$D$1,[22]db!$D:$Y,COLUMNS([22]db!$D:U),0),0)+IF($AG1646="sim",VLOOKUP($B1646,'[22]Ajuste PR - Ibura E LVE'!$J:$AA,COLUMNS('[22]Ajuste PR - Ibura E LVE'!$J:Z),0),0)</f>
        <v>#VALUE!</v>
      </c>
      <c r="BB1646" s="89" t="e">
        <f t="shared" si="361"/>
        <v>#VALUE!</v>
      </c>
      <c r="BC1646" s="86">
        <f>IFERROR(VLOOKUP($B1646&amp;$D$1,[22]db!$D:$Y,COLUMNS([22]db!$D:W),0),0)</f>
        <v>0</v>
      </c>
      <c r="BD1646" s="86">
        <f>IFERROR(VLOOKUP($B1646&amp;$D$1,[22]db!$D:$Y,COLUMNS([22]db!$D:X),0),0)</f>
        <v>0</v>
      </c>
      <c r="BE1646" s="86">
        <f>IFERROR(VLOOKUP($B1646&amp;$D$1,[22]db!$D:Y,COLUMNS([22]db!$D:Y),0),0)</f>
        <v>0</v>
      </c>
      <c r="BF1646" s="86">
        <f>IFERROR(VLOOKUP($B1646&amp;$D$1,[22]db!$D:Z,COLUMNS([22]db!$D:Z),0),0)</f>
        <v>0</v>
      </c>
      <c r="BG1646" s="86">
        <f>IFERROR(VLOOKUP($B1646&amp;$D$1,[22]db!$D:AA,COLUMNS([22]db!$D:AA),0),0)</f>
        <v>0</v>
      </c>
      <c r="BH1646" s="86">
        <f>IFERROR(VLOOKUP($B1646&amp;$D$1,[22]db!$D:AB,COLUMNS([22]db!$D:AB),0),0)</f>
        <v>0</v>
      </c>
      <c r="BI1646" s="86">
        <f>IFERROR(VLOOKUP($B1646&amp;$D$1,[22]db!$D:AC,COLUMNS([22]db!$D:AC),0),0)</f>
        <v>0</v>
      </c>
      <c r="BJ1646" s="86">
        <f>IFERROR(VLOOKUP($B1646&amp;$D$1,[22]db!$D:AD,COLUMNS([22]db!$D:AD),0),0)</f>
        <v>0</v>
      </c>
      <c r="BK1646" s="86">
        <f>IFERROR(VLOOKUP($B1646&amp;$D$1,[22]db!$D:AE,COLUMNS([22]db!$D:AE),0),0)</f>
        <v>0</v>
      </c>
      <c r="BL1646" s="86">
        <f>IFERROR(VLOOKUP($B1646&amp;$D$1,[22]db!$D:AF,COLUMNS([22]db!$D:AF),0),0)</f>
        <v>0</v>
      </c>
      <c r="BM1646" s="86">
        <f>IFERROR(VLOOKUP($B1646&amp;$D$1,[22]db!$D:AG,COLUMNS([22]db!$D:AG),0),0)</f>
        <v>0</v>
      </c>
      <c r="BN1646" s="86">
        <f>IFERROR(VLOOKUP($B1646&amp;$D$1,[22]db!$D:AH,COLUMNS([22]db!$D:AH),0),0)</f>
        <v>0</v>
      </c>
      <c r="BO1646" s="90">
        <f t="shared" si="362"/>
        <v>0</v>
      </c>
      <c r="BP1646" s="90">
        <f>IFERROR(VLOOKUP($B1646&amp;$D$1,[22]db!$D:AJ,COLUMNS([22]db!$D:AJ),0),0)</f>
        <v>0</v>
      </c>
      <c r="BQ1646" s="90">
        <f>IFERROR(VLOOKUP($B1646&amp;$D$1,[22]db!$D:AK,COLUMNS([22]db!$D:AK),0),0)</f>
        <v>0</v>
      </c>
      <c r="BR1646" s="90">
        <f>IFERROR(VLOOKUP($B1646&amp;$D$1,[22]db!$D:AL,COLUMNS([22]db!$D:AL),0),0)</f>
        <v>0</v>
      </c>
      <c r="BS1646" s="91">
        <f>IFERROR(VLOOKUP($B1646&amp;$D$1,[22]db!$D:AM,COLUMNS([22]db!$D:I),0),0)</f>
        <v>0</v>
      </c>
      <c r="BU1646" s="86" t="e">
        <f>IFERROR(VLOOKUP($B1646&amp;$C$1,[22]db!$D:$Y,COLUMNS([22]db!$D:J),0),0)+IF($AG1646="sim",VLOOKUP($B1646,'[22]Ajuste PR - Ibura E LVE'!$J:$AA,COLUMNS('[22]Ajuste PR - Ibura E LVE'!$J:O),0),0)</f>
        <v>#VALUE!</v>
      </c>
      <c r="BV1646" s="86" t="e">
        <f>IFERROR(VLOOKUP($B1646&amp;$C$1,[22]db!$D:$Y,COLUMNS([22]db!$D:K),0),0)+IF($AG1646="sim",VLOOKUP($B1646,'[22]Ajuste PR - Ibura E LVE'!$J:$AA,COLUMNS('[22]Ajuste PR - Ibura E LVE'!$J:P),0),0)</f>
        <v>#VALUE!</v>
      </c>
      <c r="BW1646" s="86" t="e">
        <f>IFERROR(VLOOKUP($B1646&amp;$C$1,[22]db!$D:$Y,COLUMNS([22]db!$D:L),0),0)+IF($AG1646="sim",VLOOKUP($B1646,'[22]Ajuste PR - Ibura E LVE'!$J:$AA,COLUMNS('[22]Ajuste PR - Ibura E LVE'!$J:Q),0),0)</f>
        <v>#VALUE!</v>
      </c>
      <c r="BX1646" s="86" t="e">
        <f>IFERROR(VLOOKUP($B1646&amp;$C$1,[22]db!$D:$Y,COLUMNS([22]db!$D:M),0),0)+IF($AG1646="sim",VLOOKUP($B1646,'[22]Ajuste PR - Ibura E LVE'!$J:$AA,COLUMNS('[22]Ajuste PR - Ibura E LVE'!$J:R),0),0)</f>
        <v>#VALUE!</v>
      </c>
      <c r="BY1646" s="86" t="e">
        <f>IFERROR(VLOOKUP($B1646&amp;$C$1,[22]db!$D:$Y,COLUMNS([22]db!$D:N),0),0)+IF($AG1646="sim",VLOOKUP($B1646,'[22]Ajuste PR - Ibura E LVE'!$J:$AA,COLUMNS('[22]Ajuste PR - Ibura E LVE'!$J:S),0),0)</f>
        <v>#VALUE!</v>
      </c>
      <c r="BZ1646" s="86" t="e">
        <f>IFERROR(VLOOKUP($B1646&amp;$C$1,[22]db!$D:$Y,COLUMNS([22]db!$D:O),0),0)+IF($AG1646="sim",VLOOKUP($B1646,'[22]Ajuste PR - Ibura E LVE'!$J:$AA,COLUMNS('[22]Ajuste PR - Ibura E LVE'!$J:T),0),0)</f>
        <v>#VALUE!</v>
      </c>
      <c r="CA1646" s="86" t="e">
        <f>IFERROR(VLOOKUP($B1646&amp;$C$1,[22]db!$D:$Y,COLUMNS([22]db!$D:P),0),0)+IF($AG1646="sim",VLOOKUP($B1646,'[22]Ajuste PR - Ibura E LVE'!$J:$AA,COLUMNS('[22]Ajuste PR - Ibura E LVE'!$J:U),0),0)</f>
        <v>#VALUE!</v>
      </c>
      <c r="CB1646" s="86" t="e">
        <f>IFERROR(VLOOKUP($B1646&amp;$C$1,[22]db!$D:$Y,COLUMNS([22]db!$D:Q),0),0)+IF($AG1646="sim",VLOOKUP($B1646,'[22]Ajuste PR - Ibura E LVE'!$J:$AA,COLUMNS('[22]Ajuste PR - Ibura E LVE'!$J:V),0),0)</f>
        <v>#VALUE!</v>
      </c>
      <c r="CC1646" s="86" t="e">
        <f>IFERROR(VLOOKUP($B1646&amp;$C$1,[22]db!$D:$Y,COLUMNS([22]db!$D:R),0),0)+IF($AG1646="sim",VLOOKUP($B1646,'[22]Ajuste PR - Ibura E LVE'!$J:$AA,COLUMNS('[22]Ajuste PR - Ibura E LVE'!$J:W),0),0)</f>
        <v>#VALUE!</v>
      </c>
      <c r="CD1646" s="86" t="e">
        <f>IFERROR(VLOOKUP($B1646&amp;$C$1,[22]db!$D:$Y,COLUMNS([22]db!$D:S),0),0)+IF($AG1646="sim",VLOOKUP($B1646,'[22]Ajuste PR - Ibura E LVE'!$J:$AA,COLUMNS('[22]Ajuste PR - Ibura E LVE'!$J:X),0),0)</f>
        <v>#VALUE!</v>
      </c>
      <c r="CE1646" s="86" t="e">
        <f>IFERROR(VLOOKUP($B1646&amp;$C$1,[22]db!$D:$Y,COLUMNS([22]db!$D:T),0),0)+IF($AG1646="sim",VLOOKUP($B1646,'[22]Ajuste PR - Ibura E LVE'!$J:$AA,COLUMNS('[22]Ajuste PR - Ibura E LVE'!$J:Y),0),0)</f>
        <v>#VALUE!</v>
      </c>
      <c r="CF1646" s="86" t="e">
        <f>IFERROR(VLOOKUP($B1646&amp;$C$1,[22]db!$D:$Y,COLUMNS([22]db!$D:U),0),0)+IF($AG1646="sim",VLOOKUP($B1646,'[22]Ajuste PR - Ibura E LVE'!$J:$AA,COLUMNS('[22]Ajuste PR - Ibura E LVE'!$J:Z),0),0)</f>
        <v>#VALUE!</v>
      </c>
      <c r="CG1646" s="89" t="e">
        <f t="shared" si="363"/>
        <v>#VALUE!</v>
      </c>
      <c r="CH1646" s="86">
        <f>IFERROR(VLOOKUP($B1646&amp;$C$1,[22]db!$D:$Y,COLUMNS([22]db!$D:W),0),0)</f>
        <v>0</v>
      </c>
      <c r="CI1646" s="86">
        <f>IFERROR(VLOOKUP($B1646&amp;$C$1,[22]db!$D:Y,COLUMNS([22]db!$D:X),0),0)</f>
        <v>0</v>
      </c>
      <c r="CJ1646" s="86">
        <f>IFERROR(VLOOKUP($B1646&amp;$C$1,[22]db!$D:Z,COLUMNS([22]db!$D:Y),0),0)</f>
        <v>0</v>
      </c>
      <c r="CK1646" s="86">
        <f>IFERROR(VLOOKUP($B1646&amp;$C$1,[22]db!$D:AA,COLUMNS([22]db!$D:Z),0),0)</f>
        <v>0</v>
      </c>
      <c r="CL1646" s="86">
        <f>IFERROR(VLOOKUP($B1646&amp;$C$1,[22]db!$D:AB,COLUMNS([22]db!$D:AA),0),0)</f>
        <v>0</v>
      </c>
      <c r="CM1646" s="86">
        <f>IFERROR(VLOOKUP($B1646&amp;$C$1,[22]db!$D:AC,COLUMNS([22]db!$D:AB),0),0)</f>
        <v>0</v>
      </c>
      <c r="CN1646" s="86">
        <f>IFERROR(VLOOKUP($B1646&amp;$C$1,[22]db!$D:AD,COLUMNS([22]db!$D:AC),0),0)</f>
        <v>0</v>
      </c>
      <c r="CO1646" s="86">
        <f>IFERROR(VLOOKUP($B1646&amp;$C$1,[22]db!$D:AE,COLUMNS([22]db!$D:AD),0),0)</f>
        <v>0</v>
      </c>
      <c r="CP1646" s="86">
        <f>IFERROR(VLOOKUP($B1646&amp;$C$1,[22]db!$D:AF,COLUMNS([22]db!$D:AE),0),0)</f>
        <v>0</v>
      </c>
      <c r="CQ1646" s="86">
        <f>IFERROR(VLOOKUP($B1646&amp;$C$1,[22]db!$D:AG,COLUMNS([22]db!$D:AF),0),0)</f>
        <v>0</v>
      </c>
      <c r="CR1646" s="86">
        <f>IFERROR(VLOOKUP($B1646&amp;$C$1,[22]db!$D:AH,COLUMNS([22]db!$D:AG),0),0)</f>
        <v>0</v>
      </c>
      <c r="CS1646" s="86">
        <f>IFERROR(VLOOKUP($B1646&amp;$C$1,[22]db!$D:AI,COLUMNS([22]db!$D:AH),0),0)</f>
        <v>0</v>
      </c>
      <c r="CT1646" s="90">
        <f t="shared" si="364"/>
        <v>0</v>
      </c>
      <c r="CU1646" s="90">
        <f>IFERROR(VLOOKUP($B1646&amp;$C$1,[22]db!$D:AK,COLUMNS([22]db!$D:AJ),0),0)</f>
        <v>0</v>
      </c>
      <c r="CV1646" s="90">
        <f>IFERROR(VLOOKUP($B1646&amp;$C$1,[22]db!$D:AL,COLUMNS([22]db!$D:AK),0),0)</f>
        <v>0</v>
      </c>
      <c r="CW1646" s="90">
        <f>IFERROR(VLOOKUP($B1646&amp;$C$1,[22]db!$D:AM,COLUMNS([22]db!$D:AL),0),0)</f>
        <v>0</v>
      </c>
      <c r="CX1646" s="91">
        <f>IFERROR(VLOOKUP($B1646&amp;$C$1,[22]db!$D:AN,COLUMNS([22]db!$D:I),0),0)</f>
        <v>0</v>
      </c>
      <c r="CZ1646" s="86">
        <f>IFERROR(VLOOKUP($B1646&amp;"EBITDA Gerencial",[22]db!$D:Y,COLUMNS([22]db!$D:J),0),0)</f>
        <v>0</v>
      </c>
      <c r="DA1646" s="86">
        <f>IFERROR(VLOOKUP($B1646&amp;"EBITDA Gerencial",[22]db!$D:Z,COLUMNS([22]db!$D:K),0),0)</f>
        <v>0</v>
      </c>
      <c r="DB1646" s="86">
        <f>IFERROR(VLOOKUP($B1646&amp;"EBITDA Gerencial",[22]db!$D:AA,COLUMNS([22]db!$D:L),0),0)</f>
        <v>0</v>
      </c>
      <c r="DC1646" s="86">
        <f>IFERROR(VLOOKUP($B1646&amp;"EBITDA Gerencial",[22]db!$D:AB,COLUMNS([22]db!$D:M),0),0)</f>
        <v>0</v>
      </c>
      <c r="DD1646" s="86">
        <f>IFERROR(VLOOKUP($B1646&amp;"EBITDA Gerencial",[22]db!$D:AC,COLUMNS([22]db!$D:N),0),0)</f>
        <v>0</v>
      </c>
      <c r="DE1646" s="86">
        <f>IFERROR(VLOOKUP($B1646&amp;"EBITDA Gerencial",[22]db!$D:AD,COLUMNS([22]db!$D:O),0),0)</f>
        <v>0</v>
      </c>
      <c r="DF1646" s="86">
        <f>IFERROR(VLOOKUP($B1646&amp;"EBITDA Gerencial",[22]db!$D:AE,COLUMNS([22]db!$D:P),0),0)</f>
        <v>0</v>
      </c>
      <c r="DG1646" s="86">
        <f>IFERROR(VLOOKUP($B1646&amp;"EBITDA Gerencial",[22]db!$D:AF,COLUMNS([22]db!$D:Q),0),0)</f>
        <v>0</v>
      </c>
      <c r="DH1646" s="86">
        <f>IFERROR(VLOOKUP($B1646&amp;"EBITDA Gerencial",[22]db!$D:AG,COLUMNS([22]db!$D:R),0),0)</f>
        <v>0</v>
      </c>
      <c r="DI1646" s="86">
        <f>IFERROR(VLOOKUP($B1646&amp;"EBITDA Gerencial",[22]db!$D:AH,COLUMNS([22]db!$D:S),0),0)</f>
        <v>0</v>
      </c>
      <c r="DJ1646" s="86">
        <f>IFERROR(VLOOKUP($B1646&amp;"EBITDA Gerencial",[22]db!$D:AI,COLUMNS([22]db!$D:T),0),0)</f>
        <v>0</v>
      </c>
      <c r="DK1646" s="86">
        <f>IFERROR(VLOOKUP($B1646&amp;"EBITDA Gerencial",[22]db!$D:AJ,COLUMNS([22]db!$D:U),0),0)</f>
        <v>0</v>
      </c>
      <c r="DL1646" s="89">
        <f t="shared" si="365"/>
        <v>0</v>
      </c>
      <c r="DM1646" s="86">
        <f>IFERROR(VLOOKUP($B1646&amp;"EBITDA Gerencial",[22]db!$D:AL,COLUMNS([22]db!$D:W),0),0)</f>
        <v>0</v>
      </c>
      <c r="DN1646" s="86">
        <f>IFERROR(VLOOKUP($B1646&amp;"EBITDA Gerencial",[22]db!$D:AM,COLUMNS([22]db!$D:X),0),0)</f>
        <v>0</v>
      </c>
      <c r="DO1646" s="86">
        <f>IFERROR(VLOOKUP($B1646&amp;"EBITDA Gerencial",[22]db!$D:AN,COLUMNS([22]db!$D:Y),0),0)</f>
        <v>0</v>
      </c>
      <c r="DP1646" s="86">
        <f>IFERROR(VLOOKUP($B1646&amp;"EBITDA Gerencial",[22]db!$D:AO,COLUMNS([22]db!$D:Z),0),0)</f>
        <v>0</v>
      </c>
      <c r="DQ1646" s="86">
        <f>IFERROR(VLOOKUP($B1646&amp;"EBITDA Gerencial",[22]db!$D:AP,COLUMNS([22]db!$D:AA),0),0)</f>
        <v>0</v>
      </c>
      <c r="DR1646" s="86">
        <f>IFERROR(VLOOKUP($B1646&amp;"EBITDA Gerencial",[22]db!$D:AQ,COLUMNS([22]db!$D:AB),0),0)</f>
        <v>0</v>
      </c>
      <c r="DS1646" s="86">
        <f>IFERROR(VLOOKUP($B1646&amp;"EBITDA Gerencial",[22]db!$D:AR,COLUMNS([22]db!$D:AC),0),0)</f>
        <v>0</v>
      </c>
      <c r="DT1646" s="86">
        <f>IFERROR(VLOOKUP($B1646&amp;"EBITDA Gerencial",[22]db!$D:AS,COLUMNS([22]db!$D:AD),0),0)</f>
        <v>0</v>
      </c>
      <c r="DU1646" s="86">
        <f>IFERROR(VLOOKUP($B1646&amp;"EBITDA Gerencial",[22]db!$D:AT,COLUMNS([22]db!$D:AE),0),0)</f>
        <v>0</v>
      </c>
      <c r="DV1646" s="86">
        <f>IFERROR(VLOOKUP($B1646&amp;"EBITDA Gerencial",[22]db!$D:AU,COLUMNS([22]db!$D:AF),0),0)</f>
        <v>0</v>
      </c>
      <c r="DW1646" s="86">
        <f>IFERROR(VLOOKUP($B1646&amp;"EBITDA Gerencial",[22]db!$D:AV,COLUMNS([22]db!$D:AG),0),0)</f>
        <v>0</v>
      </c>
      <c r="DX1646" s="86">
        <f>IFERROR(VLOOKUP($B1646&amp;"EBITDA Gerencial",[22]db!$D:AW,COLUMNS([22]db!$D:AH),0),0)</f>
        <v>0</v>
      </c>
      <c r="DY1646" s="90">
        <f t="shared" si="366"/>
        <v>0</v>
      </c>
      <c r="DZ1646" s="90">
        <f>IFERROR(VLOOKUP($B1646&amp;"EBITDA Gerencial",[22]db!$D:AY,COLUMNS([22]db!$D:AJ),0),0)</f>
        <v>0</v>
      </c>
      <c r="EA1646" s="90">
        <f>IFERROR(VLOOKUP($B1646&amp;"EBITDA Gerencial",[22]db!$D:AZ,COLUMNS([22]db!$D:AK),0),0)</f>
        <v>0</v>
      </c>
      <c r="EB1646" s="90">
        <f>IFERROR(VLOOKUP($B1646&amp;"EBITDA Gerencial",[22]db!$D:BA,COLUMNS([22]db!$D:AL),0),0)</f>
        <v>0</v>
      </c>
      <c r="EC1646" s="90">
        <f>IFERROR(VLOOKUP($B1646&amp;"EBITDA Gerencial",[22]db!$D:BB,COLUMNS([22]db!$D:AM),0),0)</f>
        <v>0</v>
      </c>
      <c r="EE1646" s="92">
        <f>IFERROR(IF($L1646="Pequeno Porte",IF('[22]Resumo Projetos 2020'!$C$7="Capex Financeiro",$Q1646,$N1646),0),0)</f>
        <v>0</v>
      </c>
      <c r="EF1646" s="92">
        <f>IFERROR(IF($L1646="Continuidade Operacional",IF('[22]Resumo Projetos 2020'!$C$7="Capex Financeiro",$Q1646,$N1646),0),0)</f>
        <v>0</v>
      </c>
      <c r="EG1646" s="92">
        <f>IFERROR(IF($L1646="Projetos Engenharia",IF('[22]Resumo Projetos 2020'!$C$7="Capex Financeiro",$Q1646,$N1646),0),0)</f>
        <v>0</v>
      </c>
      <c r="EH1646" s="92">
        <f>IFERROR(IF(OR($L1646="Crescimento Vegetativo Água",$L1646="Crescimento Vegetativo Esgoto"),IF('[22]Resumo Projetos 2020'!$C$7="Capex Financeiro",$Q1646,$N1646),0),0)</f>
        <v>0</v>
      </c>
      <c r="EI1646" s="92">
        <f>IFERROR(IF($L1646="Fiscalização",IF('[22]Resumo Projetos 2020'!$C$7="Capex Financeiro",$Q1646,$N1646),0)+IF($L1646="Corte e Religação",IF('[22]Resumo Projetos 2020'!$C$7="Capex Financeiro",$Q1646,$N1646),0),0)</f>
        <v>0</v>
      </c>
      <c r="EJ1646" s="92">
        <f>IFERROR(IF($L1646="Manutenção de Valor",IF('[22]Resumo Projetos 2020'!$C$7="Capex Financeiro",$Q1646,$N1646),0),0)</f>
        <v>0</v>
      </c>
      <c r="EK1646" s="92">
        <f>IFERROR(IF($L1646="Geração de Valor",IF('[22]Resumo Projetos 2020'!$C$7="Capex Financeiro",$Q1646,$N1646),0),0)</f>
        <v>0</v>
      </c>
      <c r="EL1646" s="93" t="e">
        <f t="shared" si="367"/>
        <v>#VALUE!</v>
      </c>
      <c r="EM1646" s="92">
        <f>IFERROR(IF($L1646="Pequeno Porte",IF('[22]Resumo Projetos 2021'!$C$7="Capex Financeiro",$R1646,$O1646),0),0)</f>
        <v>0</v>
      </c>
      <c r="EN1646" s="92">
        <f>IFERROR(IF($L1646="Continuidade Operacional",IF('[22]Resumo Projetos 2021'!$C$7="Capex Financeiro",$R1646,$O1646),0),0)</f>
        <v>0</v>
      </c>
      <c r="EO1646" s="92">
        <f>IFERROR(IF($L1646="Projetos Engenharia",IF('[22]Resumo Projetos 2021'!$C$7="Capex Financeiro",$R1646,$O1646),0),0)</f>
        <v>0</v>
      </c>
      <c r="EP1646" s="92">
        <f>IFERROR(IF(OR($L1646="Crescimento Vegetativo Água",$L1646="Crescimento Vegetativo Esgoto"),IF('[22]Resumo Projetos 2021'!$C$7="Capex Financeiro",$R1646,$O1646),0),0)</f>
        <v>0</v>
      </c>
      <c r="EQ1646" s="92">
        <f>IFERROR(IF($L1646="Fiscalização",IF('[22]Resumo Projetos 2021'!$C$7="Capex Financeiro",$R1646,$O1646),0)+IF($L1646="Corte e Religação",IF('[22]Resumo Projetos 2021'!$C$7="Capex Financeiro",$R1646,$O1646),0),0)</f>
        <v>0</v>
      </c>
      <c r="ER1646" s="92">
        <f>IFERROR(IF($L1646="Manutenção de Valor",IF('[22]Resumo Projetos 2021'!$C$7="Capex Financeiro",$R1646,$O1646),0),0)</f>
        <v>0</v>
      </c>
      <c r="ES1646" s="92">
        <f>IFERROR(IF($L1646="Geração de Valor",IF('[22]Resumo Projetos 2021'!$C$7="Capex Financeiro",$R1646,$O1646),0),0)</f>
        <v>0</v>
      </c>
      <c r="ET1646" s="94"/>
      <c r="EU1646" s="95"/>
      <c r="EV1646" s="92" t="e">
        <f t="shared" si="368"/>
        <v>#VALUE!</v>
      </c>
      <c r="EW1646" s="92" t="e">
        <f t="shared" si="369"/>
        <v>#VALUE!</v>
      </c>
      <c r="FF1646" s="31">
        <f>DL1646-IFERROR(VLOOKUP($B1646,#REF!,COLUMNS($B:DL),0),0)</f>
        <v>0</v>
      </c>
      <c r="FG1646" s="31">
        <f>DY1646-IFERROR(VLOOKUP($B1646&amp;"Ebitda Gerencial",#REF!,COLUMNS(#REF!),0),0)</f>
        <v>0</v>
      </c>
      <c r="FH1646" s="31">
        <f>DZ1646-IFERROR(VLOOKUP($B1646&amp;"Ebitda Gerencial",#REF!,COLUMNS(#REF!),0),0)</f>
        <v>0</v>
      </c>
    </row>
    <row r="1647" spans="1:164" ht="45" customHeight="1" outlineLevel="1" x14ac:dyDescent="0.25">
      <c r="A1647">
        <f t="shared" si="357"/>
        <v>1640</v>
      </c>
      <c r="B1647" s="77" t="e">
        <f>VLOOKUP(A1647,[22]db!A:C,3,0)</f>
        <v>#N/A</v>
      </c>
      <c r="C1647" s="78" t="str">
        <f t="shared" si="359"/>
        <v/>
      </c>
      <c r="D1647" s="78" t="e">
        <f>VLOOKUP(IF(F1647="Águas de Manaus Consolidado","Águas de Manaus",F1647)&amp;G1647,[22]db!C:E,COLUMNS([22]db!C:E),0)</f>
        <v>#N/A</v>
      </c>
      <c r="E1647" s="79" t="e">
        <f>VLOOKUP(IF(F1647="Águas de Manaus Consolidado","Águas de Manaus",F1647),[22]deparaV2!H:L,COLUMNS([22]deparaV2!H:L),0)</f>
        <v>#N/A</v>
      </c>
      <c r="F1647" s="80">
        <f>IFERROR(VLOOKUP($A1647,[22]db!$A:$G,COLUMNS([22]db!$A:F),0),0)</f>
        <v>0</v>
      </c>
      <c r="G1647" s="78">
        <f>IFERROR(VLOOKUP($A1647,[22]db!$A:$G,COLUMNS([22]db!$A:G),0),0)</f>
        <v>0</v>
      </c>
      <c r="H1647" s="79" t="str">
        <f>IFERROR(VLOOKUP($B1647,'[22]cpx0.10'!A:J,COLUMNS('[22]cpx0.10'!A:E),0),IF(G1647="Projeto 999","Outros Lançamentos",""))</f>
        <v/>
      </c>
      <c r="I1647" s="79" t="str">
        <f>IFERROR(VLOOKUP(B1647,'[22]cpx0.10'!A:L,COLUMNS('[22]cpx0.10'!A:L),0),"")</f>
        <v/>
      </c>
      <c r="J1647" s="78" t="str">
        <f>IFERROR(VLOOKUP($B1647,'[22]cpx0.10'!A:J,COLUMNS('[22]cpx0.10'!A:D),0),IF(G1647="Projeto 999","Outros Projetos",""))</f>
        <v/>
      </c>
      <c r="K1647" s="78"/>
      <c r="L1647" s="78" t="str">
        <f>IF(G1647="Projeto 999","Manutenção de Valor",IFERROR(IF(IF(VLOOKUP($J1647,[22]deparaV2!$D$13:$E$29,2,0)="sim",IF(VLOOKUP($B1647&amp;"Total de Investimentos - Caixa",[22]db!$D:$CM,COLUMNS([22]db!$D:$CL),0)=1,"Pequeno Porte",VLOOKUP($B1647&amp;"Total de Investimentos - Caixa",[22]db!$D:$CS,COLUMNS([22]db!$D:$CN),0)),J1647)=0,"Manutenção de valor",IF(VLOOKUP($J1647,[22]deparaV2!$D$13:$E$29,2,0)="sim",IF(VLOOKUP($B1647&amp;"Total de Investimentos - Caixa",[22]db!$D:$CM,COLUMNS([22]db!$D:$CL),0)=1,"Pequeno Porte",VLOOKUP($B1647&amp;"Total de Investimentos - Caixa",[22]db!$D:$CS,COLUMNS([22]db!$D:$CN),0)),J1647)),IFERROR(IF(IF(VLOOKUP($J1647,[22]deparaV2!$D$13:$E$29,2,0)="sim",IF(VLOOKUP($B1647&amp;"Total de Investimentos",[22]db!$D:$CM,COLUMNS([22]db!$D:$CL),0)=1,"Pequeno Porte",VLOOKUP($B1647&amp;"Total de Investimentos",[22]db!$D:$CS,COLUMNS([22]db!$D:$CN),0)),J1647)=0,"Manutenção de valor",IF(VLOOKUP($J1647,[22]deparaV2!$D$13:$E$29,2,0)="sim",IF(VLOOKUP($B1647&amp;"Total de Investimentos",[22]db!$D:$CM,COLUMNS([22]db!$D:$CL),0)=1,"Pequeno Porte",VLOOKUP($B1647&amp;"Total de Investimentos",[22]db!$D:$CS,COLUMNS([22]db!$D:$CN),0)),J1647)),"")))</f>
        <v/>
      </c>
      <c r="M1647" s="185"/>
      <c r="N1647" s="82">
        <f>IFERROR(-VLOOKUP($B1647&amp;$D$1,[22]db!$D:$CI,MATCH($H$1,[22]db!$D$5:$CI$5,0),0),0)+AH1647</f>
        <v>0</v>
      </c>
      <c r="O1647" s="82">
        <f>IFERROR(-VLOOKUP($B1647&amp;$D$1,[22]db!$D:$CI,MATCH($H$1+1,[22]db!$D$5:$CI$5,0),0),0)+AH1647</f>
        <v>0</v>
      </c>
      <c r="P1647" s="83" t="e">
        <f t="shared" si="370"/>
        <v>#VALUE!</v>
      </c>
      <c r="Q1647" s="82">
        <f>IFERROR(-VLOOKUP($B1647&amp;$C$1,[22]db!$D:$CI,MATCH($H$1,[22]db!$D$5:$CI$5,0),0),0)+AH1647</f>
        <v>0</v>
      </c>
      <c r="R1647" s="82">
        <f>IFERROR(-VLOOKUP($B1647&amp;$C$1,[22]db!$D:$CI,MATCH($H$1+1,[22]db!$D$5:$CI$5,0),0),0)+AH1647</f>
        <v>0</v>
      </c>
      <c r="S1647" s="82"/>
      <c r="T1647" s="82">
        <f>IFERROR(VLOOKUP($B1647&amp;"EBITDA Gerencial",[22]db!$D:$AI,MATCH($H$1,[22]db!$D$5:$CI$5,0),0),0)</f>
        <v>0</v>
      </c>
      <c r="U1647" s="82">
        <f>IFERROR(VLOOKUP($B1647&amp;"EBITDA Gerencial",[22]db!$D:$AI,MATCH($H$1+1,[22]db!$D$5:$CI$5,0),0),0)</f>
        <v>0</v>
      </c>
      <c r="V1647" s="82">
        <f>IFERROR(VLOOKUP($B1647,[22]Fluxos!$B:$F,COLUMNS([22]Fluxos!$B:E),0),0)</f>
        <v>0</v>
      </c>
      <c r="W1647" s="84">
        <f>IFERROR(VLOOKUP($B1647,[22]Fluxos!$B:$I,COLUMNS([22]Fluxos!$B:I),0),0)</f>
        <v>0</v>
      </c>
      <c r="X1647" s="84"/>
      <c r="Y1647" s="174"/>
      <c r="Z1647" s="175"/>
      <c r="AA1647" s="85" t="s">
        <v>90</v>
      </c>
      <c r="AC1647" s="86" t="e">
        <f t="shared" si="360"/>
        <v>#VALUE!</v>
      </c>
      <c r="AD1647" s="87" t="e">
        <f>SUMIFS('[22]Realizado por ano PEP'!$G:$G,'[22]Realizado por ano PEP'!$B:$B,'5. Projetos Capex'!$B1647)+SUMIFS('[22]Realizado por ano PEP'!$H:$H,'[22]Realizado por ano PEP'!$B:$B,'5. Projetos Capex'!$B1647)</f>
        <v>#VALUE!</v>
      </c>
      <c r="AE1647" s="87" t="e">
        <f>SUMIFS('[22]Realizado por ano PEP'!$F:$F,'[22]Realizado por ano PEP'!$B:$B,'5. Projetos Capex'!$B1647)+SUMIFS('[22]Realizado por ano PEP'!$E:$E,'[22]Realizado por ano PEP'!$B:$B,'5. Projetos Capex'!$B1647)</f>
        <v>#VALUE!</v>
      </c>
      <c r="AF1647">
        <f t="shared" si="358"/>
        <v>0</v>
      </c>
      <c r="AG1647" s="85" t="e">
        <f>IF(COUNTIF('[22]Ajuste PR - Ibura E LVE'!$J$5:$J$487,'5. Projetos Capex'!$B1647)&lt;&gt;0,"Sim","Não")</f>
        <v>#VALUE!</v>
      </c>
      <c r="AH1647" s="85">
        <f>IFERROR(-VLOOKUP(B1647,'[22]Ajuste PR - Ibura E LVE'!$J:$N,COLUMNS('[22]Ajuste PR - Ibura E LVE'!J:N),0),0)</f>
        <v>0</v>
      </c>
      <c r="AJ1647" s="88" t="e">
        <f>VLOOKUP($B1647,'[22]cpx0.10'!$A:$J,COLUMNS(A:J),0)</f>
        <v>#N/A</v>
      </c>
      <c r="AK1647" s="88" t="e">
        <f>VLOOKUP($B1647,'[22]cpx0.10'!$A:$H,COLUMNS('[22]cpx0.10'!$A:G),0)</f>
        <v>#N/A</v>
      </c>
      <c r="AL1647" s="87" t="e">
        <f>VLOOKUP($B1647,'[22]cpx0.10'!$A:$H,COLUMNS('[22]cpx0.10'!$A:H),0)</f>
        <v>#N/A</v>
      </c>
      <c r="AP1647" s="86" t="e">
        <f>IFERROR(VLOOKUP($B1647&amp;$D$1,[22]db!$D:$Y,COLUMNS([22]db!$D:J),0),0)+IF($AG1647="sim",VLOOKUP($B1647,'[22]Ajuste PR - Ibura E LVE'!$J:$AA,COLUMNS('[22]Ajuste PR - Ibura E LVE'!$J:O),0),0)</f>
        <v>#VALUE!</v>
      </c>
      <c r="AQ1647" s="86" t="e">
        <f>IFERROR(VLOOKUP($B1647&amp;$D$1,[22]db!$D:$Y,COLUMNS([22]db!$D:K),0),0)+IF($AG1647="sim",VLOOKUP($B1647,'[22]Ajuste PR - Ibura E LVE'!$J:$AA,COLUMNS('[22]Ajuste PR - Ibura E LVE'!$J:P),0),0)</f>
        <v>#VALUE!</v>
      </c>
      <c r="AR1647" s="86" t="e">
        <f>IFERROR(VLOOKUP($B1647&amp;$D$1,[22]db!$D:$Y,COLUMNS([22]db!$D:L),0),0)+IF($AG1647="sim",VLOOKUP($B1647,'[22]Ajuste PR - Ibura E LVE'!$J:$AA,COLUMNS('[22]Ajuste PR - Ibura E LVE'!$J:Q),0),0)</f>
        <v>#VALUE!</v>
      </c>
      <c r="AS1647" s="86" t="e">
        <f>IFERROR(VLOOKUP($B1647&amp;$D$1,[22]db!$D:$Y,COLUMNS([22]db!$D:M),0),0)+IF($AG1647="sim",VLOOKUP($B1647,'[22]Ajuste PR - Ibura E LVE'!$J:$AA,COLUMNS('[22]Ajuste PR - Ibura E LVE'!$J:R),0),0)</f>
        <v>#VALUE!</v>
      </c>
      <c r="AT1647" s="86" t="e">
        <f>IFERROR(VLOOKUP($B1647&amp;$D$1,[22]db!$D:$Y,COLUMNS([22]db!$D:N),0),0)+IF($AG1647="sim",VLOOKUP($B1647,'[22]Ajuste PR - Ibura E LVE'!$J:$AA,COLUMNS('[22]Ajuste PR - Ibura E LVE'!$J:S),0),0)</f>
        <v>#VALUE!</v>
      </c>
      <c r="AU1647" s="86" t="e">
        <f>IFERROR(VLOOKUP($B1647&amp;$D$1,[22]db!$D:$Y,COLUMNS([22]db!$D:O),0),0)+IF($AG1647="sim",VLOOKUP($B1647,'[22]Ajuste PR - Ibura E LVE'!$J:$AA,COLUMNS('[22]Ajuste PR - Ibura E LVE'!$J:T),0),0)</f>
        <v>#VALUE!</v>
      </c>
      <c r="AV1647" s="86" t="e">
        <f>IFERROR(VLOOKUP($B1647&amp;$D$1,[22]db!$D:$Y,COLUMNS([22]db!$D:P),0),0)+IF($AG1647="sim",VLOOKUP($B1647,'[22]Ajuste PR - Ibura E LVE'!$J:$AA,COLUMNS('[22]Ajuste PR - Ibura E LVE'!$J:U),0),0)</f>
        <v>#VALUE!</v>
      </c>
      <c r="AW1647" s="86" t="e">
        <f>IFERROR(VLOOKUP($B1647&amp;$D$1,[22]db!$D:$Y,COLUMNS([22]db!$D:Q),0),0)+IF($AG1647="sim",VLOOKUP($B1647,'[22]Ajuste PR - Ibura E LVE'!$J:$AA,COLUMNS('[22]Ajuste PR - Ibura E LVE'!$J:V),0),0)</f>
        <v>#VALUE!</v>
      </c>
      <c r="AX1647" s="86" t="e">
        <f>IFERROR(VLOOKUP($B1647&amp;$D$1,[22]db!$D:$Y,COLUMNS([22]db!$D:R),0),0)+IF($AG1647="sim",VLOOKUP($B1647,'[22]Ajuste PR - Ibura E LVE'!$J:$AA,COLUMNS('[22]Ajuste PR - Ibura E LVE'!$J:W),0),0)</f>
        <v>#VALUE!</v>
      </c>
      <c r="AY1647" s="86" t="e">
        <f>IFERROR(VLOOKUP($B1647&amp;$D$1,[22]db!$D:$Y,COLUMNS([22]db!$D:S),0),0)+IF($AG1647="sim",VLOOKUP($B1647,'[22]Ajuste PR - Ibura E LVE'!$J:$AA,COLUMNS('[22]Ajuste PR - Ibura E LVE'!$J:X),0),0)</f>
        <v>#VALUE!</v>
      </c>
      <c r="AZ1647" s="86" t="e">
        <f>IFERROR(VLOOKUP($B1647&amp;$D$1,[22]db!$D:$Y,COLUMNS([22]db!$D:T),0),0)+IF($AG1647="sim",VLOOKUP($B1647,'[22]Ajuste PR - Ibura E LVE'!$J:$AA,COLUMNS('[22]Ajuste PR - Ibura E LVE'!$J:Y),0),0)</f>
        <v>#VALUE!</v>
      </c>
      <c r="BA1647" s="86" t="e">
        <f>IFERROR(VLOOKUP($B1647&amp;$D$1,[22]db!$D:$Y,COLUMNS([22]db!$D:U),0),0)+IF($AG1647="sim",VLOOKUP($B1647,'[22]Ajuste PR - Ibura E LVE'!$J:$AA,COLUMNS('[22]Ajuste PR - Ibura E LVE'!$J:Z),0),0)</f>
        <v>#VALUE!</v>
      </c>
      <c r="BB1647" s="89" t="e">
        <f t="shared" si="361"/>
        <v>#VALUE!</v>
      </c>
      <c r="BC1647" s="86">
        <f>IFERROR(VLOOKUP($B1647&amp;$D$1,[22]db!$D:$Y,COLUMNS([22]db!$D:W),0),0)</f>
        <v>0</v>
      </c>
      <c r="BD1647" s="86">
        <f>IFERROR(VLOOKUP($B1647&amp;$D$1,[22]db!$D:$Y,COLUMNS([22]db!$D:X),0),0)</f>
        <v>0</v>
      </c>
      <c r="BE1647" s="86">
        <f>IFERROR(VLOOKUP($B1647&amp;$D$1,[22]db!$D:Y,COLUMNS([22]db!$D:Y),0),0)</f>
        <v>0</v>
      </c>
      <c r="BF1647" s="86">
        <f>IFERROR(VLOOKUP($B1647&amp;$D$1,[22]db!$D:Z,COLUMNS([22]db!$D:Z),0),0)</f>
        <v>0</v>
      </c>
      <c r="BG1647" s="86">
        <f>IFERROR(VLOOKUP($B1647&amp;$D$1,[22]db!$D:AA,COLUMNS([22]db!$D:AA),0),0)</f>
        <v>0</v>
      </c>
      <c r="BH1647" s="86">
        <f>IFERROR(VLOOKUP($B1647&amp;$D$1,[22]db!$D:AB,COLUMNS([22]db!$D:AB),0),0)</f>
        <v>0</v>
      </c>
      <c r="BI1647" s="86">
        <f>IFERROR(VLOOKUP($B1647&amp;$D$1,[22]db!$D:AC,COLUMNS([22]db!$D:AC),0),0)</f>
        <v>0</v>
      </c>
      <c r="BJ1647" s="86">
        <f>IFERROR(VLOOKUP($B1647&amp;$D$1,[22]db!$D:AD,COLUMNS([22]db!$D:AD),0),0)</f>
        <v>0</v>
      </c>
      <c r="BK1647" s="86">
        <f>IFERROR(VLOOKUP($B1647&amp;$D$1,[22]db!$D:AE,COLUMNS([22]db!$D:AE),0),0)</f>
        <v>0</v>
      </c>
      <c r="BL1647" s="86">
        <f>IFERROR(VLOOKUP($B1647&amp;$D$1,[22]db!$D:AF,COLUMNS([22]db!$D:AF),0),0)</f>
        <v>0</v>
      </c>
      <c r="BM1647" s="86">
        <f>IFERROR(VLOOKUP($B1647&amp;$D$1,[22]db!$D:AG,COLUMNS([22]db!$D:AG),0),0)</f>
        <v>0</v>
      </c>
      <c r="BN1647" s="86">
        <f>IFERROR(VLOOKUP($B1647&amp;$D$1,[22]db!$D:AH,COLUMNS([22]db!$D:AH),0),0)</f>
        <v>0</v>
      </c>
      <c r="BO1647" s="90">
        <f t="shared" si="362"/>
        <v>0</v>
      </c>
      <c r="BP1647" s="90">
        <f>IFERROR(VLOOKUP($B1647&amp;$D$1,[22]db!$D:AJ,COLUMNS([22]db!$D:AJ),0),0)</f>
        <v>0</v>
      </c>
      <c r="BQ1647" s="90">
        <f>IFERROR(VLOOKUP($B1647&amp;$D$1,[22]db!$D:AK,COLUMNS([22]db!$D:AK),0),0)</f>
        <v>0</v>
      </c>
      <c r="BR1647" s="90">
        <f>IFERROR(VLOOKUP($B1647&amp;$D$1,[22]db!$D:AL,COLUMNS([22]db!$D:AL),0),0)</f>
        <v>0</v>
      </c>
      <c r="BS1647" s="91">
        <f>IFERROR(VLOOKUP($B1647&amp;$D$1,[22]db!$D:AM,COLUMNS([22]db!$D:I),0),0)</f>
        <v>0</v>
      </c>
      <c r="BU1647" s="86" t="e">
        <f>IFERROR(VLOOKUP($B1647&amp;$C$1,[22]db!$D:$Y,COLUMNS([22]db!$D:J),0),0)+IF($AG1647="sim",VLOOKUP($B1647,'[22]Ajuste PR - Ibura E LVE'!$J:$AA,COLUMNS('[22]Ajuste PR - Ibura E LVE'!$J:O),0),0)</f>
        <v>#VALUE!</v>
      </c>
      <c r="BV1647" s="86" t="e">
        <f>IFERROR(VLOOKUP($B1647&amp;$C$1,[22]db!$D:$Y,COLUMNS([22]db!$D:K),0),0)+IF($AG1647="sim",VLOOKUP($B1647,'[22]Ajuste PR - Ibura E LVE'!$J:$AA,COLUMNS('[22]Ajuste PR - Ibura E LVE'!$J:P),0),0)</f>
        <v>#VALUE!</v>
      </c>
      <c r="BW1647" s="86" t="e">
        <f>IFERROR(VLOOKUP($B1647&amp;$C$1,[22]db!$D:$Y,COLUMNS([22]db!$D:L),0),0)+IF($AG1647="sim",VLOOKUP($B1647,'[22]Ajuste PR - Ibura E LVE'!$J:$AA,COLUMNS('[22]Ajuste PR - Ibura E LVE'!$J:Q),0),0)</f>
        <v>#VALUE!</v>
      </c>
      <c r="BX1647" s="86" t="e">
        <f>IFERROR(VLOOKUP($B1647&amp;$C$1,[22]db!$D:$Y,COLUMNS([22]db!$D:M),0),0)+IF($AG1647="sim",VLOOKUP($B1647,'[22]Ajuste PR - Ibura E LVE'!$J:$AA,COLUMNS('[22]Ajuste PR - Ibura E LVE'!$J:R),0),0)</f>
        <v>#VALUE!</v>
      </c>
      <c r="BY1647" s="86" t="e">
        <f>IFERROR(VLOOKUP($B1647&amp;$C$1,[22]db!$D:$Y,COLUMNS([22]db!$D:N),0),0)+IF($AG1647="sim",VLOOKUP($B1647,'[22]Ajuste PR - Ibura E LVE'!$J:$AA,COLUMNS('[22]Ajuste PR - Ibura E LVE'!$J:S),0),0)</f>
        <v>#VALUE!</v>
      </c>
      <c r="BZ1647" s="86" t="e">
        <f>IFERROR(VLOOKUP($B1647&amp;$C$1,[22]db!$D:$Y,COLUMNS([22]db!$D:O),0),0)+IF($AG1647="sim",VLOOKUP($B1647,'[22]Ajuste PR - Ibura E LVE'!$J:$AA,COLUMNS('[22]Ajuste PR - Ibura E LVE'!$J:T),0),0)</f>
        <v>#VALUE!</v>
      </c>
      <c r="CA1647" s="86" t="e">
        <f>IFERROR(VLOOKUP($B1647&amp;$C$1,[22]db!$D:$Y,COLUMNS([22]db!$D:P),0),0)+IF($AG1647="sim",VLOOKUP($B1647,'[22]Ajuste PR - Ibura E LVE'!$J:$AA,COLUMNS('[22]Ajuste PR - Ibura E LVE'!$J:U),0),0)</f>
        <v>#VALUE!</v>
      </c>
      <c r="CB1647" s="86" t="e">
        <f>IFERROR(VLOOKUP($B1647&amp;$C$1,[22]db!$D:$Y,COLUMNS([22]db!$D:Q),0),0)+IF($AG1647="sim",VLOOKUP($B1647,'[22]Ajuste PR - Ibura E LVE'!$J:$AA,COLUMNS('[22]Ajuste PR - Ibura E LVE'!$J:V),0),0)</f>
        <v>#VALUE!</v>
      </c>
      <c r="CC1647" s="86" t="e">
        <f>IFERROR(VLOOKUP($B1647&amp;$C$1,[22]db!$D:$Y,COLUMNS([22]db!$D:R),0),0)+IF($AG1647="sim",VLOOKUP($B1647,'[22]Ajuste PR - Ibura E LVE'!$J:$AA,COLUMNS('[22]Ajuste PR - Ibura E LVE'!$J:W),0),0)</f>
        <v>#VALUE!</v>
      </c>
      <c r="CD1647" s="86" t="e">
        <f>IFERROR(VLOOKUP($B1647&amp;$C$1,[22]db!$D:$Y,COLUMNS([22]db!$D:S),0),0)+IF($AG1647="sim",VLOOKUP($B1647,'[22]Ajuste PR - Ibura E LVE'!$J:$AA,COLUMNS('[22]Ajuste PR - Ibura E LVE'!$J:X),0),0)</f>
        <v>#VALUE!</v>
      </c>
      <c r="CE1647" s="86" t="e">
        <f>IFERROR(VLOOKUP($B1647&amp;$C$1,[22]db!$D:$Y,COLUMNS([22]db!$D:T),0),0)+IF($AG1647="sim",VLOOKUP($B1647,'[22]Ajuste PR - Ibura E LVE'!$J:$AA,COLUMNS('[22]Ajuste PR - Ibura E LVE'!$J:Y),0),0)</f>
        <v>#VALUE!</v>
      </c>
      <c r="CF1647" s="86" t="e">
        <f>IFERROR(VLOOKUP($B1647&amp;$C$1,[22]db!$D:$Y,COLUMNS([22]db!$D:U),0),0)+IF($AG1647="sim",VLOOKUP($B1647,'[22]Ajuste PR - Ibura E LVE'!$J:$AA,COLUMNS('[22]Ajuste PR - Ibura E LVE'!$J:Z),0),0)</f>
        <v>#VALUE!</v>
      </c>
      <c r="CG1647" s="89" t="e">
        <f t="shared" si="363"/>
        <v>#VALUE!</v>
      </c>
      <c r="CH1647" s="86">
        <f>IFERROR(VLOOKUP($B1647&amp;$C$1,[22]db!$D:$Y,COLUMNS([22]db!$D:W),0),0)</f>
        <v>0</v>
      </c>
      <c r="CI1647" s="86">
        <f>IFERROR(VLOOKUP($B1647&amp;$C$1,[22]db!$D:Y,COLUMNS([22]db!$D:X),0),0)</f>
        <v>0</v>
      </c>
      <c r="CJ1647" s="86">
        <f>IFERROR(VLOOKUP($B1647&amp;$C$1,[22]db!$D:Z,COLUMNS([22]db!$D:Y),0),0)</f>
        <v>0</v>
      </c>
      <c r="CK1647" s="86">
        <f>IFERROR(VLOOKUP($B1647&amp;$C$1,[22]db!$D:AA,COLUMNS([22]db!$D:Z),0),0)</f>
        <v>0</v>
      </c>
      <c r="CL1647" s="86">
        <f>IFERROR(VLOOKUP($B1647&amp;$C$1,[22]db!$D:AB,COLUMNS([22]db!$D:AA),0),0)</f>
        <v>0</v>
      </c>
      <c r="CM1647" s="86">
        <f>IFERROR(VLOOKUP($B1647&amp;$C$1,[22]db!$D:AC,COLUMNS([22]db!$D:AB),0),0)</f>
        <v>0</v>
      </c>
      <c r="CN1647" s="86">
        <f>IFERROR(VLOOKUP($B1647&amp;$C$1,[22]db!$D:AD,COLUMNS([22]db!$D:AC),0),0)</f>
        <v>0</v>
      </c>
      <c r="CO1647" s="86">
        <f>IFERROR(VLOOKUP($B1647&amp;$C$1,[22]db!$D:AE,COLUMNS([22]db!$D:AD),0),0)</f>
        <v>0</v>
      </c>
      <c r="CP1647" s="86">
        <f>IFERROR(VLOOKUP($B1647&amp;$C$1,[22]db!$D:AF,COLUMNS([22]db!$D:AE),0),0)</f>
        <v>0</v>
      </c>
      <c r="CQ1647" s="86">
        <f>IFERROR(VLOOKUP($B1647&amp;$C$1,[22]db!$D:AG,COLUMNS([22]db!$D:AF),0),0)</f>
        <v>0</v>
      </c>
      <c r="CR1647" s="86">
        <f>IFERROR(VLOOKUP($B1647&amp;$C$1,[22]db!$D:AH,COLUMNS([22]db!$D:AG),0),0)</f>
        <v>0</v>
      </c>
      <c r="CS1647" s="86">
        <f>IFERROR(VLOOKUP($B1647&amp;$C$1,[22]db!$D:AI,COLUMNS([22]db!$D:AH),0),0)</f>
        <v>0</v>
      </c>
      <c r="CT1647" s="90">
        <f t="shared" si="364"/>
        <v>0</v>
      </c>
      <c r="CU1647" s="90">
        <f>IFERROR(VLOOKUP($B1647&amp;$C$1,[22]db!$D:AK,COLUMNS([22]db!$D:AJ),0),0)</f>
        <v>0</v>
      </c>
      <c r="CV1647" s="90">
        <f>IFERROR(VLOOKUP($B1647&amp;$C$1,[22]db!$D:AL,COLUMNS([22]db!$D:AK),0),0)</f>
        <v>0</v>
      </c>
      <c r="CW1647" s="90">
        <f>IFERROR(VLOOKUP($B1647&amp;$C$1,[22]db!$D:AM,COLUMNS([22]db!$D:AL),0),0)</f>
        <v>0</v>
      </c>
      <c r="CX1647" s="91">
        <f>IFERROR(VLOOKUP($B1647&amp;$C$1,[22]db!$D:AN,COLUMNS([22]db!$D:I),0),0)</f>
        <v>0</v>
      </c>
      <c r="CZ1647" s="86">
        <f>IFERROR(VLOOKUP($B1647&amp;"EBITDA Gerencial",[22]db!$D:Y,COLUMNS([22]db!$D:J),0),0)</f>
        <v>0</v>
      </c>
      <c r="DA1647" s="86">
        <f>IFERROR(VLOOKUP($B1647&amp;"EBITDA Gerencial",[22]db!$D:Z,COLUMNS([22]db!$D:K),0),0)</f>
        <v>0</v>
      </c>
      <c r="DB1647" s="86">
        <f>IFERROR(VLOOKUP($B1647&amp;"EBITDA Gerencial",[22]db!$D:AA,COLUMNS([22]db!$D:L),0),0)</f>
        <v>0</v>
      </c>
      <c r="DC1647" s="86">
        <f>IFERROR(VLOOKUP($B1647&amp;"EBITDA Gerencial",[22]db!$D:AB,COLUMNS([22]db!$D:M),0),0)</f>
        <v>0</v>
      </c>
      <c r="DD1647" s="86">
        <f>IFERROR(VLOOKUP($B1647&amp;"EBITDA Gerencial",[22]db!$D:AC,COLUMNS([22]db!$D:N),0),0)</f>
        <v>0</v>
      </c>
      <c r="DE1647" s="86">
        <f>IFERROR(VLOOKUP($B1647&amp;"EBITDA Gerencial",[22]db!$D:AD,COLUMNS([22]db!$D:O),0),0)</f>
        <v>0</v>
      </c>
      <c r="DF1647" s="86">
        <f>IFERROR(VLOOKUP($B1647&amp;"EBITDA Gerencial",[22]db!$D:AE,COLUMNS([22]db!$D:P),0),0)</f>
        <v>0</v>
      </c>
      <c r="DG1647" s="86">
        <f>IFERROR(VLOOKUP($B1647&amp;"EBITDA Gerencial",[22]db!$D:AF,COLUMNS([22]db!$D:Q),0),0)</f>
        <v>0</v>
      </c>
      <c r="DH1647" s="86">
        <f>IFERROR(VLOOKUP($B1647&amp;"EBITDA Gerencial",[22]db!$D:AG,COLUMNS([22]db!$D:R),0),0)</f>
        <v>0</v>
      </c>
      <c r="DI1647" s="86">
        <f>IFERROR(VLOOKUP($B1647&amp;"EBITDA Gerencial",[22]db!$D:AH,COLUMNS([22]db!$D:S),0),0)</f>
        <v>0</v>
      </c>
      <c r="DJ1647" s="86">
        <f>IFERROR(VLOOKUP($B1647&amp;"EBITDA Gerencial",[22]db!$D:AI,COLUMNS([22]db!$D:T),0),0)</f>
        <v>0</v>
      </c>
      <c r="DK1647" s="86">
        <f>IFERROR(VLOOKUP($B1647&amp;"EBITDA Gerencial",[22]db!$D:AJ,COLUMNS([22]db!$D:U),0),0)</f>
        <v>0</v>
      </c>
      <c r="DL1647" s="89">
        <f t="shared" si="365"/>
        <v>0</v>
      </c>
      <c r="DM1647" s="86">
        <f>IFERROR(VLOOKUP($B1647&amp;"EBITDA Gerencial",[22]db!$D:AL,COLUMNS([22]db!$D:W),0),0)</f>
        <v>0</v>
      </c>
      <c r="DN1647" s="86">
        <f>IFERROR(VLOOKUP($B1647&amp;"EBITDA Gerencial",[22]db!$D:AM,COLUMNS([22]db!$D:X),0),0)</f>
        <v>0</v>
      </c>
      <c r="DO1647" s="86">
        <f>IFERROR(VLOOKUP($B1647&amp;"EBITDA Gerencial",[22]db!$D:AN,COLUMNS([22]db!$D:Y),0),0)</f>
        <v>0</v>
      </c>
      <c r="DP1647" s="86">
        <f>IFERROR(VLOOKUP($B1647&amp;"EBITDA Gerencial",[22]db!$D:AO,COLUMNS([22]db!$D:Z),0),0)</f>
        <v>0</v>
      </c>
      <c r="DQ1647" s="86">
        <f>IFERROR(VLOOKUP($B1647&amp;"EBITDA Gerencial",[22]db!$D:AP,COLUMNS([22]db!$D:AA),0),0)</f>
        <v>0</v>
      </c>
      <c r="DR1647" s="86">
        <f>IFERROR(VLOOKUP($B1647&amp;"EBITDA Gerencial",[22]db!$D:AQ,COLUMNS([22]db!$D:AB),0),0)</f>
        <v>0</v>
      </c>
      <c r="DS1647" s="86">
        <f>IFERROR(VLOOKUP($B1647&amp;"EBITDA Gerencial",[22]db!$D:AR,COLUMNS([22]db!$D:AC),0),0)</f>
        <v>0</v>
      </c>
      <c r="DT1647" s="86">
        <f>IFERROR(VLOOKUP($B1647&amp;"EBITDA Gerencial",[22]db!$D:AS,COLUMNS([22]db!$D:AD),0),0)</f>
        <v>0</v>
      </c>
      <c r="DU1647" s="86">
        <f>IFERROR(VLOOKUP($B1647&amp;"EBITDA Gerencial",[22]db!$D:AT,COLUMNS([22]db!$D:AE),0),0)</f>
        <v>0</v>
      </c>
      <c r="DV1647" s="86">
        <f>IFERROR(VLOOKUP($B1647&amp;"EBITDA Gerencial",[22]db!$D:AU,COLUMNS([22]db!$D:AF),0),0)</f>
        <v>0</v>
      </c>
      <c r="DW1647" s="86">
        <f>IFERROR(VLOOKUP($B1647&amp;"EBITDA Gerencial",[22]db!$D:AV,COLUMNS([22]db!$D:AG),0),0)</f>
        <v>0</v>
      </c>
      <c r="DX1647" s="86">
        <f>IFERROR(VLOOKUP($B1647&amp;"EBITDA Gerencial",[22]db!$D:AW,COLUMNS([22]db!$D:AH),0),0)</f>
        <v>0</v>
      </c>
      <c r="DY1647" s="90">
        <f t="shared" si="366"/>
        <v>0</v>
      </c>
      <c r="DZ1647" s="90">
        <f>IFERROR(VLOOKUP($B1647&amp;"EBITDA Gerencial",[22]db!$D:AY,COLUMNS([22]db!$D:AJ),0),0)</f>
        <v>0</v>
      </c>
      <c r="EA1647" s="90">
        <f>IFERROR(VLOOKUP($B1647&amp;"EBITDA Gerencial",[22]db!$D:AZ,COLUMNS([22]db!$D:AK),0),0)</f>
        <v>0</v>
      </c>
      <c r="EB1647" s="90">
        <f>IFERROR(VLOOKUP($B1647&amp;"EBITDA Gerencial",[22]db!$D:BA,COLUMNS([22]db!$D:AL),0),0)</f>
        <v>0</v>
      </c>
      <c r="EC1647" s="90">
        <f>IFERROR(VLOOKUP($B1647&amp;"EBITDA Gerencial",[22]db!$D:BB,COLUMNS([22]db!$D:AM),0),0)</f>
        <v>0</v>
      </c>
      <c r="EE1647" s="92">
        <f>IFERROR(IF($L1647="Pequeno Porte",IF('[22]Resumo Projetos 2020'!$C$7="Capex Financeiro",$Q1647,$N1647),0),0)</f>
        <v>0</v>
      </c>
      <c r="EF1647" s="92">
        <f>IFERROR(IF($L1647="Continuidade Operacional",IF('[22]Resumo Projetos 2020'!$C$7="Capex Financeiro",$Q1647,$N1647),0),0)</f>
        <v>0</v>
      </c>
      <c r="EG1647" s="92">
        <f>IFERROR(IF($L1647="Projetos Engenharia",IF('[22]Resumo Projetos 2020'!$C$7="Capex Financeiro",$Q1647,$N1647),0),0)</f>
        <v>0</v>
      </c>
      <c r="EH1647" s="92">
        <f>IFERROR(IF(OR($L1647="Crescimento Vegetativo Água",$L1647="Crescimento Vegetativo Esgoto"),IF('[22]Resumo Projetos 2020'!$C$7="Capex Financeiro",$Q1647,$N1647),0),0)</f>
        <v>0</v>
      </c>
      <c r="EI1647" s="92">
        <f>IFERROR(IF($L1647="Fiscalização",IF('[22]Resumo Projetos 2020'!$C$7="Capex Financeiro",$Q1647,$N1647),0)+IF($L1647="Corte e Religação",IF('[22]Resumo Projetos 2020'!$C$7="Capex Financeiro",$Q1647,$N1647),0),0)</f>
        <v>0</v>
      </c>
      <c r="EJ1647" s="92">
        <f>IFERROR(IF($L1647="Manutenção de Valor",IF('[22]Resumo Projetos 2020'!$C$7="Capex Financeiro",$Q1647,$N1647),0),0)</f>
        <v>0</v>
      </c>
      <c r="EK1647" s="92">
        <f>IFERROR(IF($L1647="Geração de Valor",IF('[22]Resumo Projetos 2020'!$C$7="Capex Financeiro",$Q1647,$N1647),0),0)</f>
        <v>0</v>
      </c>
      <c r="EL1647" s="93" t="e">
        <f t="shared" si="367"/>
        <v>#VALUE!</v>
      </c>
      <c r="EM1647" s="92">
        <f>IFERROR(IF($L1647="Pequeno Porte",IF('[22]Resumo Projetos 2021'!$C$7="Capex Financeiro",$R1647,$O1647),0),0)</f>
        <v>0</v>
      </c>
      <c r="EN1647" s="92">
        <f>IFERROR(IF($L1647="Continuidade Operacional",IF('[22]Resumo Projetos 2021'!$C$7="Capex Financeiro",$R1647,$O1647),0),0)</f>
        <v>0</v>
      </c>
      <c r="EO1647" s="92">
        <f>IFERROR(IF($L1647="Projetos Engenharia",IF('[22]Resumo Projetos 2021'!$C$7="Capex Financeiro",$R1647,$O1647),0),0)</f>
        <v>0</v>
      </c>
      <c r="EP1647" s="92">
        <f>IFERROR(IF(OR($L1647="Crescimento Vegetativo Água",$L1647="Crescimento Vegetativo Esgoto"),IF('[22]Resumo Projetos 2021'!$C$7="Capex Financeiro",$R1647,$O1647),0),0)</f>
        <v>0</v>
      </c>
      <c r="EQ1647" s="92">
        <f>IFERROR(IF($L1647="Fiscalização",IF('[22]Resumo Projetos 2021'!$C$7="Capex Financeiro",$R1647,$O1647),0)+IF($L1647="Corte e Religação",IF('[22]Resumo Projetos 2021'!$C$7="Capex Financeiro",$R1647,$O1647),0),0)</f>
        <v>0</v>
      </c>
      <c r="ER1647" s="92">
        <f>IFERROR(IF($L1647="Manutenção de Valor",IF('[22]Resumo Projetos 2021'!$C$7="Capex Financeiro",$R1647,$O1647),0),0)</f>
        <v>0</v>
      </c>
      <c r="ES1647" s="92">
        <f>IFERROR(IF($L1647="Geração de Valor",IF('[22]Resumo Projetos 2021'!$C$7="Capex Financeiro",$R1647,$O1647),0),0)</f>
        <v>0</v>
      </c>
      <c r="ET1647" s="94"/>
      <c r="EU1647" s="95"/>
      <c r="EV1647" s="92" t="e">
        <f t="shared" si="368"/>
        <v>#VALUE!</v>
      </c>
      <c r="EW1647" s="92" t="e">
        <f t="shared" si="369"/>
        <v>#VALUE!</v>
      </c>
      <c r="FF1647" s="31">
        <f>DL1647-IFERROR(VLOOKUP($B1647,#REF!,COLUMNS($B:DL),0),0)</f>
        <v>0</v>
      </c>
      <c r="FG1647" s="31">
        <f>DY1647-IFERROR(VLOOKUP($B1647&amp;"Ebitda Gerencial",#REF!,COLUMNS(#REF!),0),0)</f>
        <v>0</v>
      </c>
      <c r="FH1647" s="31">
        <f>DZ1647-IFERROR(VLOOKUP($B1647&amp;"Ebitda Gerencial",#REF!,COLUMNS(#REF!),0),0)</f>
        <v>0</v>
      </c>
    </row>
    <row r="1648" spans="1:164" ht="45" customHeight="1" outlineLevel="1" x14ac:dyDescent="0.25">
      <c r="A1648">
        <f t="shared" si="357"/>
        <v>1641</v>
      </c>
      <c r="B1648" s="77" t="e">
        <f>VLOOKUP(A1648,[22]db!A:C,3,0)</f>
        <v>#N/A</v>
      </c>
      <c r="C1648" s="78" t="str">
        <f t="shared" si="359"/>
        <v/>
      </c>
      <c r="D1648" s="78" t="e">
        <f>VLOOKUP(IF(F1648="Águas de Manaus Consolidado","Águas de Manaus",F1648)&amp;G1648,[22]db!C:E,COLUMNS([22]db!C:E),0)</f>
        <v>#N/A</v>
      </c>
      <c r="E1648" s="79" t="e">
        <f>VLOOKUP(IF(F1648="Águas de Manaus Consolidado","Águas de Manaus",F1648),[22]deparaV2!H:L,COLUMNS([22]deparaV2!H:L),0)</f>
        <v>#N/A</v>
      </c>
      <c r="F1648" s="80">
        <f>IFERROR(VLOOKUP($A1648,[22]db!$A:$G,COLUMNS([22]db!$A:F),0),0)</f>
        <v>0</v>
      </c>
      <c r="G1648" s="78">
        <f>IFERROR(VLOOKUP($A1648,[22]db!$A:$G,COLUMNS([22]db!$A:G),0),0)</f>
        <v>0</v>
      </c>
      <c r="H1648" s="79" t="str">
        <f>IFERROR(VLOOKUP($B1648,'[22]cpx0.10'!A:J,COLUMNS('[22]cpx0.10'!A:E),0),IF(G1648="Projeto 999","Outros Lançamentos",""))</f>
        <v/>
      </c>
      <c r="I1648" s="79" t="str">
        <f>IFERROR(VLOOKUP(B1648,'[22]cpx0.10'!A:L,COLUMNS('[22]cpx0.10'!A:L),0),"")</f>
        <v/>
      </c>
      <c r="J1648" s="78" t="str">
        <f>IFERROR(VLOOKUP($B1648,'[22]cpx0.10'!A:J,COLUMNS('[22]cpx0.10'!A:D),0),IF(G1648="Projeto 999","Outros Projetos",""))</f>
        <v/>
      </c>
      <c r="K1648" s="78"/>
      <c r="L1648" s="78" t="str">
        <f>IF(G1648="Projeto 999","Manutenção de Valor",IFERROR(IF(IF(VLOOKUP($J1648,[22]deparaV2!$D$13:$E$29,2,0)="sim",IF(VLOOKUP($B1648&amp;"Total de Investimentos - Caixa",[22]db!$D:$CM,COLUMNS([22]db!$D:$CL),0)=1,"Pequeno Porte",VLOOKUP($B1648&amp;"Total de Investimentos - Caixa",[22]db!$D:$CS,COLUMNS([22]db!$D:$CN),0)),J1648)=0,"Manutenção de valor",IF(VLOOKUP($J1648,[22]deparaV2!$D$13:$E$29,2,0)="sim",IF(VLOOKUP($B1648&amp;"Total de Investimentos - Caixa",[22]db!$D:$CM,COLUMNS([22]db!$D:$CL),0)=1,"Pequeno Porte",VLOOKUP($B1648&amp;"Total de Investimentos - Caixa",[22]db!$D:$CS,COLUMNS([22]db!$D:$CN),0)),J1648)),IFERROR(IF(IF(VLOOKUP($J1648,[22]deparaV2!$D$13:$E$29,2,0)="sim",IF(VLOOKUP($B1648&amp;"Total de Investimentos",[22]db!$D:$CM,COLUMNS([22]db!$D:$CL),0)=1,"Pequeno Porte",VLOOKUP($B1648&amp;"Total de Investimentos",[22]db!$D:$CS,COLUMNS([22]db!$D:$CN),0)),J1648)=0,"Manutenção de valor",IF(VLOOKUP($J1648,[22]deparaV2!$D$13:$E$29,2,0)="sim",IF(VLOOKUP($B1648&amp;"Total de Investimentos",[22]db!$D:$CM,COLUMNS([22]db!$D:$CL),0)=1,"Pequeno Porte",VLOOKUP($B1648&amp;"Total de Investimentos",[22]db!$D:$CS,COLUMNS([22]db!$D:$CN),0)),J1648)),"")))</f>
        <v/>
      </c>
      <c r="M1648" s="185"/>
      <c r="N1648" s="82">
        <f>IFERROR(-VLOOKUP($B1648&amp;$D$1,[22]db!$D:$CI,MATCH($H$1,[22]db!$D$5:$CI$5,0),0),0)+AH1648</f>
        <v>0</v>
      </c>
      <c r="O1648" s="82">
        <f>IFERROR(-VLOOKUP($B1648&amp;$D$1,[22]db!$D:$CI,MATCH($H$1+1,[22]db!$D$5:$CI$5,0),0),0)+AH1648</f>
        <v>0</v>
      </c>
      <c r="P1648" s="83" t="e">
        <f t="shared" si="370"/>
        <v>#VALUE!</v>
      </c>
      <c r="Q1648" s="82">
        <f>IFERROR(-VLOOKUP($B1648&amp;$C$1,[22]db!$D:$CI,MATCH($H$1,[22]db!$D$5:$CI$5,0),0),0)+AH1648</f>
        <v>0</v>
      </c>
      <c r="R1648" s="82">
        <f>IFERROR(-VLOOKUP($B1648&amp;$C$1,[22]db!$D:$CI,MATCH($H$1+1,[22]db!$D$5:$CI$5,0),0),0)+AH1648</f>
        <v>0</v>
      </c>
      <c r="S1648" s="82"/>
      <c r="T1648" s="82">
        <f>IFERROR(VLOOKUP($B1648&amp;"EBITDA Gerencial",[22]db!$D:$AI,MATCH($H$1,[22]db!$D$5:$CI$5,0),0),0)</f>
        <v>0</v>
      </c>
      <c r="U1648" s="82">
        <f>IFERROR(VLOOKUP($B1648&amp;"EBITDA Gerencial",[22]db!$D:$AI,MATCH($H$1+1,[22]db!$D$5:$CI$5,0),0),0)</f>
        <v>0</v>
      </c>
      <c r="V1648" s="82">
        <f>IFERROR(VLOOKUP($B1648,[22]Fluxos!$B:$F,COLUMNS([22]Fluxos!$B:E),0),0)</f>
        <v>0</v>
      </c>
      <c r="W1648" s="84">
        <f>IFERROR(VLOOKUP($B1648,[22]Fluxos!$B:$I,COLUMNS([22]Fluxos!$B:I),0),0)</f>
        <v>0</v>
      </c>
      <c r="X1648" s="84"/>
      <c r="Y1648" s="174"/>
      <c r="Z1648" s="175"/>
      <c r="AA1648" s="85" t="s">
        <v>90</v>
      </c>
      <c r="AC1648" s="86" t="e">
        <f t="shared" si="360"/>
        <v>#VALUE!</v>
      </c>
      <c r="AD1648" s="87" t="e">
        <f>SUMIFS('[22]Realizado por ano PEP'!$G:$G,'[22]Realizado por ano PEP'!$B:$B,'5. Projetos Capex'!$B1648)+SUMIFS('[22]Realizado por ano PEP'!$H:$H,'[22]Realizado por ano PEP'!$B:$B,'5. Projetos Capex'!$B1648)</f>
        <v>#VALUE!</v>
      </c>
      <c r="AE1648" s="87" t="e">
        <f>SUMIFS('[22]Realizado por ano PEP'!$F:$F,'[22]Realizado por ano PEP'!$B:$B,'5. Projetos Capex'!$B1648)+SUMIFS('[22]Realizado por ano PEP'!$E:$E,'[22]Realizado por ano PEP'!$B:$B,'5. Projetos Capex'!$B1648)</f>
        <v>#VALUE!</v>
      </c>
      <c r="AF1648">
        <f t="shared" si="358"/>
        <v>0</v>
      </c>
      <c r="AG1648" s="85" t="e">
        <f>IF(COUNTIF('[22]Ajuste PR - Ibura E LVE'!$J$5:$J$487,'5. Projetos Capex'!$B1648)&lt;&gt;0,"Sim","Não")</f>
        <v>#VALUE!</v>
      </c>
      <c r="AH1648" s="85">
        <f>IFERROR(-VLOOKUP(B1648,'[22]Ajuste PR - Ibura E LVE'!$J:$N,COLUMNS('[22]Ajuste PR - Ibura E LVE'!J:N),0),0)</f>
        <v>0</v>
      </c>
      <c r="AJ1648" s="88" t="e">
        <f>VLOOKUP($B1648,'[22]cpx0.10'!$A:$J,COLUMNS(A:J),0)</f>
        <v>#N/A</v>
      </c>
      <c r="AK1648" s="88" t="e">
        <f>VLOOKUP($B1648,'[22]cpx0.10'!$A:$H,COLUMNS('[22]cpx0.10'!$A:G),0)</f>
        <v>#N/A</v>
      </c>
      <c r="AL1648" s="87" t="e">
        <f>VLOOKUP($B1648,'[22]cpx0.10'!$A:$H,COLUMNS('[22]cpx0.10'!$A:H),0)</f>
        <v>#N/A</v>
      </c>
      <c r="AP1648" s="86" t="e">
        <f>IFERROR(VLOOKUP($B1648&amp;$D$1,[22]db!$D:$Y,COLUMNS([22]db!$D:J),0),0)+IF($AG1648="sim",VLOOKUP($B1648,'[22]Ajuste PR - Ibura E LVE'!$J:$AA,COLUMNS('[22]Ajuste PR - Ibura E LVE'!$J:O),0),0)</f>
        <v>#VALUE!</v>
      </c>
      <c r="AQ1648" s="86" t="e">
        <f>IFERROR(VLOOKUP($B1648&amp;$D$1,[22]db!$D:$Y,COLUMNS([22]db!$D:K),0),0)+IF($AG1648="sim",VLOOKUP($B1648,'[22]Ajuste PR - Ibura E LVE'!$J:$AA,COLUMNS('[22]Ajuste PR - Ibura E LVE'!$J:P),0),0)</f>
        <v>#VALUE!</v>
      </c>
      <c r="AR1648" s="86" t="e">
        <f>IFERROR(VLOOKUP($B1648&amp;$D$1,[22]db!$D:$Y,COLUMNS([22]db!$D:L),0),0)+IF($AG1648="sim",VLOOKUP($B1648,'[22]Ajuste PR - Ibura E LVE'!$J:$AA,COLUMNS('[22]Ajuste PR - Ibura E LVE'!$J:Q),0),0)</f>
        <v>#VALUE!</v>
      </c>
      <c r="AS1648" s="86" t="e">
        <f>IFERROR(VLOOKUP($B1648&amp;$D$1,[22]db!$D:$Y,COLUMNS([22]db!$D:M),0),0)+IF($AG1648="sim",VLOOKUP($B1648,'[22]Ajuste PR - Ibura E LVE'!$J:$AA,COLUMNS('[22]Ajuste PR - Ibura E LVE'!$J:R),0),0)</f>
        <v>#VALUE!</v>
      </c>
      <c r="AT1648" s="86" t="e">
        <f>IFERROR(VLOOKUP($B1648&amp;$D$1,[22]db!$D:$Y,COLUMNS([22]db!$D:N),0),0)+IF($AG1648="sim",VLOOKUP($B1648,'[22]Ajuste PR - Ibura E LVE'!$J:$AA,COLUMNS('[22]Ajuste PR - Ibura E LVE'!$J:S),0),0)</f>
        <v>#VALUE!</v>
      </c>
      <c r="AU1648" s="86" t="e">
        <f>IFERROR(VLOOKUP($B1648&amp;$D$1,[22]db!$D:$Y,COLUMNS([22]db!$D:O),0),0)+IF($AG1648="sim",VLOOKUP($B1648,'[22]Ajuste PR - Ibura E LVE'!$J:$AA,COLUMNS('[22]Ajuste PR - Ibura E LVE'!$J:T),0),0)</f>
        <v>#VALUE!</v>
      </c>
      <c r="AV1648" s="86" t="e">
        <f>IFERROR(VLOOKUP($B1648&amp;$D$1,[22]db!$D:$Y,COLUMNS([22]db!$D:P),0),0)+IF($AG1648="sim",VLOOKUP($B1648,'[22]Ajuste PR - Ibura E LVE'!$J:$AA,COLUMNS('[22]Ajuste PR - Ibura E LVE'!$J:U),0),0)</f>
        <v>#VALUE!</v>
      </c>
      <c r="AW1648" s="86" t="e">
        <f>IFERROR(VLOOKUP($B1648&amp;$D$1,[22]db!$D:$Y,COLUMNS([22]db!$D:Q),0),0)+IF($AG1648="sim",VLOOKUP($B1648,'[22]Ajuste PR - Ibura E LVE'!$J:$AA,COLUMNS('[22]Ajuste PR - Ibura E LVE'!$J:V),0),0)</f>
        <v>#VALUE!</v>
      </c>
      <c r="AX1648" s="86" t="e">
        <f>IFERROR(VLOOKUP($B1648&amp;$D$1,[22]db!$D:$Y,COLUMNS([22]db!$D:R),0),0)+IF($AG1648="sim",VLOOKUP($B1648,'[22]Ajuste PR - Ibura E LVE'!$J:$AA,COLUMNS('[22]Ajuste PR - Ibura E LVE'!$J:W),0),0)</f>
        <v>#VALUE!</v>
      </c>
      <c r="AY1648" s="86" t="e">
        <f>IFERROR(VLOOKUP($B1648&amp;$D$1,[22]db!$D:$Y,COLUMNS([22]db!$D:S),0),0)+IF($AG1648="sim",VLOOKUP($B1648,'[22]Ajuste PR - Ibura E LVE'!$J:$AA,COLUMNS('[22]Ajuste PR - Ibura E LVE'!$J:X),0),0)</f>
        <v>#VALUE!</v>
      </c>
      <c r="AZ1648" s="86" t="e">
        <f>IFERROR(VLOOKUP($B1648&amp;$D$1,[22]db!$D:$Y,COLUMNS([22]db!$D:T),0),0)+IF($AG1648="sim",VLOOKUP($B1648,'[22]Ajuste PR - Ibura E LVE'!$J:$AA,COLUMNS('[22]Ajuste PR - Ibura E LVE'!$J:Y),0),0)</f>
        <v>#VALUE!</v>
      </c>
      <c r="BA1648" s="86" t="e">
        <f>IFERROR(VLOOKUP($B1648&amp;$D$1,[22]db!$D:$Y,COLUMNS([22]db!$D:U),0),0)+IF($AG1648="sim",VLOOKUP($B1648,'[22]Ajuste PR - Ibura E LVE'!$J:$AA,COLUMNS('[22]Ajuste PR - Ibura E LVE'!$J:Z),0),0)</f>
        <v>#VALUE!</v>
      </c>
      <c r="BB1648" s="89" t="e">
        <f t="shared" si="361"/>
        <v>#VALUE!</v>
      </c>
      <c r="BC1648" s="86">
        <f>IFERROR(VLOOKUP($B1648&amp;$D$1,[22]db!$D:$Y,COLUMNS([22]db!$D:W),0),0)</f>
        <v>0</v>
      </c>
      <c r="BD1648" s="86">
        <f>IFERROR(VLOOKUP($B1648&amp;$D$1,[22]db!$D:$Y,COLUMNS([22]db!$D:X),0),0)</f>
        <v>0</v>
      </c>
      <c r="BE1648" s="86">
        <f>IFERROR(VLOOKUP($B1648&amp;$D$1,[22]db!$D:Y,COLUMNS([22]db!$D:Y),0),0)</f>
        <v>0</v>
      </c>
      <c r="BF1648" s="86">
        <f>IFERROR(VLOOKUP($B1648&amp;$D$1,[22]db!$D:Z,COLUMNS([22]db!$D:Z),0),0)</f>
        <v>0</v>
      </c>
      <c r="BG1648" s="86">
        <f>IFERROR(VLOOKUP($B1648&amp;$D$1,[22]db!$D:AA,COLUMNS([22]db!$D:AA),0),0)</f>
        <v>0</v>
      </c>
      <c r="BH1648" s="86">
        <f>IFERROR(VLOOKUP($B1648&amp;$D$1,[22]db!$D:AB,COLUMNS([22]db!$D:AB),0),0)</f>
        <v>0</v>
      </c>
      <c r="BI1648" s="86">
        <f>IFERROR(VLOOKUP($B1648&amp;$D$1,[22]db!$D:AC,COLUMNS([22]db!$D:AC),0),0)</f>
        <v>0</v>
      </c>
      <c r="BJ1648" s="86">
        <f>IFERROR(VLOOKUP($B1648&amp;$D$1,[22]db!$D:AD,COLUMNS([22]db!$D:AD),0),0)</f>
        <v>0</v>
      </c>
      <c r="BK1648" s="86">
        <f>IFERROR(VLOOKUP($B1648&amp;$D$1,[22]db!$D:AE,COLUMNS([22]db!$D:AE),0),0)</f>
        <v>0</v>
      </c>
      <c r="BL1648" s="86">
        <f>IFERROR(VLOOKUP($B1648&amp;$D$1,[22]db!$D:AF,COLUMNS([22]db!$D:AF),0),0)</f>
        <v>0</v>
      </c>
      <c r="BM1648" s="86">
        <f>IFERROR(VLOOKUP($B1648&amp;$D$1,[22]db!$D:AG,COLUMNS([22]db!$D:AG),0),0)</f>
        <v>0</v>
      </c>
      <c r="BN1648" s="86">
        <f>IFERROR(VLOOKUP($B1648&amp;$D$1,[22]db!$D:AH,COLUMNS([22]db!$D:AH),0),0)</f>
        <v>0</v>
      </c>
      <c r="BO1648" s="90">
        <f t="shared" si="362"/>
        <v>0</v>
      </c>
      <c r="BP1648" s="90">
        <f>IFERROR(VLOOKUP($B1648&amp;$D$1,[22]db!$D:AJ,COLUMNS([22]db!$D:AJ),0),0)</f>
        <v>0</v>
      </c>
      <c r="BQ1648" s="90">
        <f>IFERROR(VLOOKUP($B1648&amp;$D$1,[22]db!$D:AK,COLUMNS([22]db!$D:AK),0),0)</f>
        <v>0</v>
      </c>
      <c r="BR1648" s="90">
        <f>IFERROR(VLOOKUP($B1648&amp;$D$1,[22]db!$D:AL,COLUMNS([22]db!$D:AL),0),0)</f>
        <v>0</v>
      </c>
      <c r="BS1648" s="91">
        <f>IFERROR(VLOOKUP($B1648&amp;$D$1,[22]db!$D:AM,COLUMNS([22]db!$D:I),0),0)</f>
        <v>0</v>
      </c>
      <c r="BU1648" s="86" t="e">
        <f>IFERROR(VLOOKUP($B1648&amp;$C$1,[22]db!$D:$Y,COLUMNS([22]db!$D:J),0),0)+IF($AG1648="sim",VLOOKUP($B1648,'[22]Ajuste PR - Ibura E LVE'!$J:$AA,COLUMNS('[22]Ajuste PR - Ibura E LVE'!$J:O),0),0)</f>
        <v>#VALUE!</v>
      </c>
      <c r="BV1648" s="86" t="e">
        <f>IFERROR(VLOOKUP($B1648&amp;$C$1,[22]db!$D:$Y,COLUMNS([22]db!$D:K),0),0)+IF($AG1648="sim",VLOOKUP($B1648,'[22]Ajuste PR - Ibura E LVE'!$J:$AA,COLUMNS('[22]Ajuste PR - Ibura E LVE'!$J:P),0),0)</f>
        <v>#VALUE!</v>
      </c>
      <c r="BW1648" s="86" t="e">
        <f>IFERROR(VLOOKUP($B1648&amp;$C$1,[22]db!$D:$Y,COLUMNS([22]db!$D:L),0),0)+IF($AG1648="sim",VLOOKUP($B1648,'[22]Ajuste PR - Ibura E LVE'!$J:$AA,COLUMNS('[22]Ajuste PR - Ibura E LVE'!$J:Q),0),0)</f>
        <v>#VALUE!</v>
      </c>
      <c r="BX1648" s="86" t="e">
        <f>IFERROR(VLOOKUP($B1648&amp;$C$1,[22]db!$D:$Y,COLUMNS([22]db!$D:M),0),0)+IF($AG1648="sim",VLOOKUP($B1648,'[22]Ajuste PR - Ibura E LVE'!$J:$AA,COLUMNS('[22]Ajuste PR - Ibura E LVE'!$J:R),0),0)</f>
        <v>#VALUE!</v>
      </c>
      <c r="BY1648" s="86" t="e">
        <f>IFERROR(VLOOKUP($B1648&amp;$C$1,[22]db!$D:$Y,COLUMNS([22]db!$D:N),0),0)+IF($AG1648="sim",VLOOKUP($B1648,'[22]Ajuste PR - Ibura E LVE'!$J:$AA,COLUMNS('[22]Ajuste PR - Ibura E LVE'!$J:S),0),0)</f>
        <v>#VALUE!</v>
      </c>
      <c r="BZ1648" s="86" t="e">
        <f>IFERROR(VLOOKUP($B1648&amp;$C$1,[22]db!$D:$Y,COLUMNS([22]db!$D:O),0),0)+IF($AG1648="sim",VLOOKUP($B1648,'[22]Ajuste PR - Ibura E LVE'!$J:$AA,COLUMNS('[22]Ajuste PR - Ibura E LVE'!$J:T),0),0)</f>
        <v>#VALUE!</v>
      </c>
      <c r="CA1648" s="86" t="e">
        <f>IFERROR(VLOOKUP($B1648&amp;$C$1,[22]db!$D:$Y,COLUMNS([22]db!$D:P),0),0)+IF($AG1648="sim",VLOOKUP($B1648,'[22]Ajuste PR - Ibura E LVE'!$J:$AA,COLUMNS('[22]Ajuste PR - Ibura E LVE'!$J:U),0),0)</f>
        <v>#VALUE!</v>
      </c>
      <c r="CB1648" s="86" t="e">
        <f>IFERROR(VLOOKUP($B1648&amp;$C$1,[22]db!$D:$Y,COLUMNS([22]db!$D:Q),0),0)+IF($AG1648="sim",VLOOKUP($B1648,'[22]Ajuste PR - Ibura E LVE'!$J:$AA,COLUMNS('[22]Ajuste PR - Ibura E LVE'!$J:V),0),0)</f>
        <v>#VALUE!</v>
      </c>
      <c r="CC1648" s="86" t="e">
        <f>IFERROR(VLOOKUP($B1648&amp;$C$1,[22]db!$D:$Y,COLUMNS([22]db!$D:R),0),0)+IF($AG1648="sim",VLOOKUP($B1648,'[22]Ajuste PR - Ibura E LVE'!$J:$AA,COLUMNS('[22]Ajuste PR - Ibura E LVE'!$J:W),0),0)</f>
        <v>#VALUE!</v>
      </c>
      <c r="CD1648" s="86" t="e">
        <f>IFERROR(VLOOKUP($B1648&amp;$C$1,[22]db!$D:$Y,COLUMNS([22]db!$D:S),0),0)+IF($AG1648="sim",VLOOKUP($B1648,'[22]Ajuste PR - Ibura E LVE'!$J:$AA,COLUMNS('[22]Ajuste PR - Ibura E LVE'!$J:X),0),0)</f>
        <v>#VALUE!</v>
      </c>
      <c r="CE1648" s="86" t="e">
        <f>IFERROR(VLOOKUP($B1648&amp;$C$1,[22]db!$D:$Y,COLUMNS([22]db!$D:T),0),0)+IF($AG1648="sim",VLOOKUP($B1648,'[22]Ajuste PR - Ibura E LVE'!$J:$AA,COLUMNS('[22]Ajuste PR - Ibura E LVE'!$J:Y),0),0)</f>
        <v>#VALUE!</v>
      </c>
      <c r="CF1648" s="86" t="e">
        <f>IFERROR(VLOOKUP($B1648&amp;$C$1,[22]db!$D:$Y,COLUMNS([22]db!$D:U),0),0)+IF($AG1648="sim",VLOOKUP($B1648,'[22]Ajuste PR - Ibura E LVE'!$J:$AA,COLUMNS('[22]Ajuste PR - Ibura E LVE'!$J:Z),0),0)</f>
        <v>#VALUE!</v>
      </c>
      <c r="CG1648" s="89" t="e">
        <f t="shared" si="363"/>
        <v>#VALUE!</v>
      </c>
      <c r="CH1648" s="86">
        <f>IFERROR(VLOOKUP($B1648&amp;$C$1,[22]db!$D:$Y,COLUMNS([22]db!$D:W),0),0)</f>
        <v>0</v>
      </c>
      <c r="CI1648" s="86">
        <f>IFERROR(VLOOKUP($B1648&amp;$C$1,[22]db!$D:Y,COLUMNS([22]db!$D:X),0),0)</f>
        <v>0</v>
      </c>
      <c r="CJ1648" s="86">
        <f>IFERROR(VLOOKUP($B1648&amp;$C$1,[22]db!$D:Z,COLUMNS([22]db!$D:Y),0),0)</f>
        <v>0</v>
      </c>
      <c r="CK1648" s="86">
        <f>IFERROR(VLOOKUP($B1648&amp;$C$1,[22]db!$D:AA,COLUMNS([22]db!$D:Z),0),0)</f>
        <v>0</v>
      </c>
      <c r="CL1648" s="86">
        <f>IFERROR(VLOOKUP($B1648&amp;$C$1,[22]db!$D:AB,COLUMNS([22]db!$D:AA),0),0)</f>
        <v>0</v>
      </c>
      <c r="CM1648" s="86">
        <f>IFERROR(VLOOKUP($B1648&amp;$C$1,[22]db!$D:AC,COLUMNS([22]db!$D:AB),0),0)</f>
        <v>0</v>
      </c>
      <c r="CN1648" s="86">
        <f>IFERROR(VLOOKUP($B1648&amp;$C$1,[22]db!$D:AD,COLUMNS([22]db!$D:AC),0),0)</f>
        <v>0</v>
      </c>
      <c r="CO1648" s="86">
        <f>IFERROR(VLOOKUP($B1648&amp;$C$1,[22]db!$D:AE,COLUMNS([22]db!$D:AD),0),0)</f>
        <v>0</v>
      </c>
      <c r="CP1648" s="86">
        <f>IFERROR(VLOOKUP($B1648&amp;$C$1,[22]db!$D:AF,COLUMNS([22]db!$D:AE),0),0)</f>
        <v>0</v>
      </c>
      <c r="CQ1648" s="86">
        <f>IFERROR(VLOOKUP($B1648&amp;$C$1,[22]db!$D:AG,COLUMNS([22]db!$D:AF),0),0)</f>
        <v>0</v>
      </c>
      <c r="CR1648" s="86">
        <f>IFERROR(VLOOKUP($B1648&amp;$C$1,[22]db!$D:AH,COLUMNS([22]db!$D:AG),0),0)</f>
        <v>0</v>
      </c>
      <c r="CS1648" s="86">
        <f>IFERROR(VLOOKUP($B1648&amp;$C$1,[22]db!$D:AI,COLUMNS([22]db!$D:AH),0),0)</f>
        <v>0</v>
      </c>
      <c r="CT1648" s="90">
        <f t="shared" si="364"/>
        <v>0</v>
      </c>
      <c r="CU1648" s="90">
        <f>IFERROR(VLOOKUP($B1648&amp;$C$1,[22]db!$D:AK,COLUMNS([22]db!$D:AJ),0),0)</f>
        <v>0</v>
      </c>
      <c r="CV1648" s="90">
        <f>IFERROR(VLOOKUP($B1648&amp;$C$1,[22]db!$D:AL,COLUMNS([22]db!$D:AK),0),0)</f>
        <v>0</v>
      </c>
      <c r="CW1648" s="90">
        <f>IFERROR(VLOOKUP($B1648&amp;$C$1,[22]db!$D:AM,COLUMNS([22]db!$D:AL),0),0)</f>
        <v>0</v>
      </c>
      <c r="CX1648" s="91">
        <f>IFERROR(VLOOKUP($B1648&amp;$C$1,[22]db!$D:AN,COLUMNS([22]db!$D:I),0),0)</f>
        <v>0</v>
      </c>
      <c r="CZ1648" s="86">
        <f>IFERROR(VLOOKUP($B1648&amp;"EBITDA Gerencial",[22]db!$D:Y,COLUMNS([22]db!$D:J),0),0)</f>
        <v>0</v>
      </c>
      <c r="DA1648" s="86">
        <f>IFERROR(VLOOKUP($B1648&amp;"EBITDA Gerencial",[22]db!$D:Z,COLUMNS([22]db!$D:K),0),0)</f>
        <v>0</v>
      </c>
      <c r="DB1648" s="86">
        <f>IFERROR(VLOOKUP($B1648&amp;"EBITDA Gerencial",[22]db!$D:AA,COLUMNS([22]db!$D:L),0),0)</f>
        <v>0</v>
      </c>
      <c r="DC1648" s="86">
        <f>IFERROR(VLOOKUP($B1648&amp;"EBITDA Gerencial",[22]db!$D:AB,COLUMNS([22]db!$D:M),0),0)</f>
        <v>0</v>
      </c>
      <c r="DD1648" s="86">
        <f>IFERROR(VLOOKUP($B1648&amp;"EBITDA Gerencial",[22]db!$D:AC,COLUMNS([22]db!$D:N),0),0)</f>
        <v>0</v>
      </c>
      <c r="DE1648" s="86">
        <f>IFERROR(VLOOKUP($B1648&amp;"EBITDA Gerencial",[22]db!$D:AD,COLUMNS([22]db!$D:O),0),0)</f>
        <v>0</v>
      </c>
      <c r="DF1648" s="86">
        <f>IFERROR(VLOOKUP($B1648&amp;"EBITDA Gerencial",[22]db!$D:AE,COLUMNS([22]db!$D:P),0),0)</f>
        <v>0</v>
      </c>
      <c r="DG1648" s="86">
        <f>IFERROR(VLOOKUP($B1648&amp;"EBITDA Gerencial",[22]db!$D:AF,COLUMNS([22]db!$D:Q),0),0)</f>
        <v>0</v>
      </c>
      <c r="DH1648" s="86">
        <f>IFERROR(VLOOKUP($B1648&amp;"EBITDA Gerencial",[22]db!$D:AG,COLUMNS([22]db!$D:R),0),0)</f>
        <v>0</v>
      </c>
      <c r="DI1648" s="86">
        <f>IFERROR(VLOOKUP($B1648&amp;"EBITDA Gerencial",[22]db!$D:AH,COLUMNS([22]db!$D:S),0),0)</f>
        <v>0</v>
      </c>
      <c r="DJ1648" s="86">
        <f>IFERROR(VLOOKUP($B1648&amp;"EBITDA Gerencial",[22]db!$D:AI,COLUMNS([22]db!$D:T),0),0)</f>
        <v>0</v>
      </c>
      <c r="DK1648" s="86">
        <f>IFERROR(VLOOKUP($B1648&amp;"EBITDA Gerencial",[22]db!$D:AJ,COLUMNS([22]db!$D:U),0),0)</f>
        <v>0</v>
      </c>
      <c r="DL1648" s="89">
        <f t="shared" si="365"/>
        <v>0</v>
      </c>
      <c r="DM1648" s="86">
        <f>IFERROR(VLOOKUP($B1648&amp;"EBITDA Gerencial",[22]db!$D:AL,COLUMNS([22]db!$D:W),0),0)</f>
        <v>0</v>
      </c>
      <c r="DN1648" s="86">
        <f>IFERROR(VLOOKUP($B1648&amp;"EBITDA Gerencial",[22]db!$D:AM,COLUMNS([22]db!$D:X),0),0)</f>
        <v>0</v>
      </c>
      <c r="DO1648" s="86">
        <f>IFERROR(VLOOKUP($B1648&amp;"EBITDA Gerencial",[22]db!$D:AN,COLUMNS([22]db!$D:Y),0),0)</f>
        <v>0</v>
      </c>
      <c r="DP1648" s="86">
        <f>IFERROR(VLOOKUP($B1648&amp;"EBITDA Gerencial",[22]db!$D:AO,COLUMNS([22]db!$D:Z),0),0)</f>
        <v>0</v>
      </c>
      <c r="DQ1648" s="86">
        <f>IFERROR(VLOOKUP($B1648&amp;"EBITDA Gerencial",[22]db!$D:AP,COLUMNS([22]db!$D:AA),0),0)</f>
        <v>0</v>
      </c>
      <c r="DR1648" s="86">
        <f>IFERROR(VLOOKUP($B1648&amp;"EBITDA Gerencial",[22]db!$D:AQ,COLUMNS([22]db!$D:AB),0),0)</f>
        <v>0</v>
      </c>
      <c r="DS1648" s="86">
        <f>IFERROR(VLOOKUP($B1648&amp;"EBITDA Gerencial",[22]db!$D:AR,COLUMNS([22]db!$D:AC),0),0)</f>
        <v>0</v>
      </c>
      <c r="DT1648" s="86">
        <f>IFERROR(VLOOKUP($B1648&amp;"EBITDA Gerencial",[22]db!$D:AS,COLUMNS([22]db!$D:AD),0),0)</f>
        <v>0</v>
      </c>
      <c r="DU1648" s="86">
        <f>IFERROR(VLOOKUP($B1648&amp;"EBITDA Gerencial",[22]db!$D:AT,COLUMNS([22]db!$D:AE),0),0)</f>
        <v>0</v>
      </c>
      <c r="DV1648" s="86">
        <f>IFERROR(VLOOKUP($B1648&amp;"EBITDA Gerencial",[22]db!$D:AU,COLUMNS([22]db!$D:AF),0),0)</f>
        <v>0</v>
      </c>
      <c r="DW1648" s="86">
        <f>IFERROR(VLOOKUP($B1648&amp;"EBITDA Gerencial",[22]db!$D:AV,COLUMNS([22]db!$D:AG),0),0)</f>
        <v>0</v>
      </c>
      <c r="DX1648" s="86">
        <f>IFERROR(VLOOKUP($B1648&amp;"EBITDA Gerencial",[22]db!$D:AW,COLUMNS([22]db!$D:AH),0),0)</f>
        <v>0</v>
      </c>
      <c r="DY1648" s="90">
        <f t="shared" si="366"/>
        <v>0</v>
      </c>
      <c r="DZ1648" s="90">
        <f>IFERROR(VLOOKUP($B1648&amp;"EBITDA Gerencial",[22]db!$D:AY,COLUMNS([22]db!$D:AJ),0),0)</f>
        <v>0</v>
      </c>
      <c r="EA1648" s="90">
        <f>IFERROR(VLOOKUP($B1648&amp;"EBITDA Gerencial",[22]db!$D:AZ,COLUMNS([22]db!$D:AK),0),0)</f>
        <v>0</v>
      </c>
      <c r="EB1648" s="90">
        <f>IFERROR(VLOOKUP($B1648&amp;"EBITDA Gerencial",[22]db!$D:BA,COLUMNS([22]db!$D:AL),0),0)</f>
        <v>0</v>
      </c>
      <c r="EC1648" s="90">
        <f>IFERROR(VLOOKUP($B1648&amp;"EBITDA Gerencial",[22]db!$D:BB,COLUMNS([22]db!$D:AM),0),0)</f>
        <v>0</v>
      </c>
      <c r="EE1648" s="92">
        <f>IFERROR(IF($L1648="Pequeno Porte",IF('[22]Resumo Projetos 2020'!$C$7="Capex Financeiro",$Q1648,$N1648),0),0)</f>
        <v>0</v>
      </c>
      <c r="EF1648" s="92">
        <f>IFERROR(IF($L1648="Continuidade Operacional",IF('[22]Resumo Projetos 2020'!$C$7="Capex Financeiro",$Q1648,$N1648),0),0)</f>
        <v>0</v>
      </c>
      <c r="EG1648" s="92">
        <f>IFERROR(IF($L1648="Projetos Engenharia",IF('[22]Resumo Projetos 2020'!$C$7="Capex Financeiro",$Q1648,$N1648),0),0)</f>
        <v>0</v>
      </c>
      <c r="EH1648" s="92">
        <f>IFERROR(IF(OR($L1648="Crescimento Vegetativo Água",$L1648="Crescimento Vegetativo Esgoto"),IF('[22]Resumo Projetos 2020'!$C$7="Capex Financeiro",$Q1648,$N1648),0),0)</f>
        <v>0</v>
      </c>
      <c r="EI1648" s="92">
        <f>IFERROR(IF($L1648="Fiscalização",IF('[22]Resumo Projetos 2020'!$C$7="Capex Financeiro",$Q1648,$N1648),0)+IF($L1648="Corte e Religação",IF('[22]Resumo Projetos 2020'!$C$7="Capex Financeiro",$Q1648,$N1648),0),0)</f>
        <v>0</v>
      </c>
      <c r="EJ1648" s="92">
        <f>IFERROR(IF($L1648="Manutenção de Valor",IF('[22]Resumo Projetos 2020'!$C$7="Capex Financeiro",$Q1648,$N1648),0),0)</f>
        <v>0</v>
      </c>
      <c r="EK1648" s="92">
        <f>IFERROR(IF($L1648="Geração de Valor",IF('[22]Resumo Projetos 2020'!$C$7="Capex Financeiro",$Q1648,$N1648),0),0)</f>
        <v>0</v>
      </c>
      <c r="EL1648" s="93" t="e">
        <f t="shared" si="367"/>
        <v>#VALUE!</v>
      </c>
      <c r="EM1648" s="92">
        <f>IFERROR(IF($L1648="Pequeno Porte",IF('[22]Resumo Projetos 2021'!$C$7="Capex Financeiro",$R1648,$O1648),0),0)</f>
        <v>0</v>
      </c>
      <c r="EN1648" s="92">
        <f>IFERROR(IF($L1648="Continuidade Operacional",IF('[22]Resumo Projetos 2021'!$C$7="Capex Financeiro",$R1648,$O1648),0),0)</f>
        <v>0</v>
      </c>
      <c r="EO1648" s="92">
        <f>IFERROR(IF($L1648="Projetos Engenharia",IF('[22]Resumo Projetos 2021'!$C$7="Capex Financeiro",$R1648,$O1648),0),0)</f>
        <v>0</v>
      </c>
      <c r="EP1648" s="92">
        <f>IFERROR(IF(OR($L1648="Crescimento Vegetativo Água",$L1648="Crescimento Vegetativo Esgoto"),IF('[22]Resumo Projetos 2021'!$C$7="Capex Financeiro",$R1648,$O1648),0),0)</f>
        <v>0</v>
      </c>
      <c r="EQ1648" s="92">
        <f>IFERROR(IF($L1648="Fiscalização",IF('[22]Resumo Projetos 2021'!$C$7="Capex Financeiro",$R1648,$O1648),0)+IF($L1648="Corte e Religação",IF('[22]Resumo Projetos 2021'!$C$7="Capex Financeiro",$R1648,$O1648),0),0)</f>
        <v>0</v>
      </c>
      <c r="ER1648" s="92">
        <f>IFERROR(IF($L1648="Manutenção de Valor",IF('[22]Resumo Projetos 2021'!$C$7="Capex Financeiro",$R1648,$O1648),0),0)</f>
        <v>0</v>
      </c>
      <c r="ES1648" s="92">
        <f>IFERROR(IF($L1648="Geração de Valor",IF('[22]Resumo Projetos 2021'!$C$7="Capex Financeiro",$R1648,$O1648),0),0)</f>
        <v>0</v>
      </c>
      <c r="ET1648" s="94"/>
      <c r="EU1648" s="95"/>
      <c r="EV1648" s="92" t="e">
        <f t="shared" si="368"/>
        <v>#VALUE!</v>
      </c>
      <c r="EW1648" s="92" t="e">
        <f t="shared" si="369"/>
        <v>#VALUE!</v>
      </c>
      <c r="FF1648" s="31">
        <f>DL1648-IFERROR(VLOOKUP($B1648,#REF!,COLUMNS($B:DL),0),0)</f>
        <v>0</v>
      </c>
      <c r="FG1648" s="31">
        <f>DY1648-IFERROR(VLOOKUP($B1648&amp;"Ebitda Gerencial",#REF!,COLUMNS(#REF!),0),0)</f>
        <v>0</v>
      </c>
      <c r="FH1648" s="31">
        <f>DZ1648-IFERROR(VLOOKUP($B1648&amp;"Ebitda Gerencial",#REF!,COLUMNS(#REF!),0),0)</f>
        <v>0</v>
      </c>
    </row>
    <row r="1649" spans="1:164" ht="45" customHeight="1" outlineLevel="1" x14ac:dyDescent="0.25">
      <c r="A1649">
        <f t="shared" si="357"/>
        <v>1642</v>
      </c>
      <c r="B1649" s="77" t="e">
        <f>VLOOKUP(A1649,[22]db!A:C,3,0)</f>
        <v>#N/A</v>
      </c>
      <c r="C1649" s="78" t="str">
        <f t="shared" si="359"/>
        <v/>
      </c>
      <c r="D1649" s="78" t="e">
        <f>VLOOKUP(IF(F1649="Águas de Manaus Consolidado","Águas de Manaus",F1649)&amp;G1649,[22]db!C:E,COLUMNS([22]db!C:E),0)</f>
        <v>#N/A</v>
      </c>
      <c r="E1649" s="79" t="e">
        <f>VLOOKUP(IF(F1649="Águas de Manaus Consolidado","Águas de Manaus",F1649),[22]deparaV2!H:L,COLUMNS([22]deparaV2!H:L),0)</f>
        <v>#N/A</v>
      </c>
      <c r="F1649" s="80">
        <f>IFERROR(VLOOKUP($A1649,[22]db!$A:$G,COLUMNS([22]db!$A:F),0),0)</f>
        <v>0</v>
      </c>
      <c r="G1649" s="78">
        <f>IFERROR(VLOOKUP($A1649,[22]db!$A:$G,COLUMNS([22]db!$A:G),0),0)</f>
        <v>0</v>
      </c>
      <c r="H1649" s="79" t="str">
        <f>IFERROR(VLOOKUP($B1649,'[22]cpx0.10'!A:J,COLUMNS('[22]cpx0.10'!A:E),0),IF(G1649="Projeto 999","Outros Lançamentos",""))</f>
        <v/>
      </c>
      <c r="I1649" s="79" t="str">
        <f>IFERROR(VLOOKUP(B1649,'[22]cpx0.10'!A:L,COLUMNS('[22]cpx0.10'!A:L),0),"")</f>
        <v/>
      </c>
      <c r="J1649" s="78" t="str">
        <f>IFERROR(VLOOKUP($B1649,'[22]cpx0.10'!A:J,COLUMNS('[22]cpx0.10'!A:D),0),IF(G1649="Projeto 999","Outros Projetos",""))</f>
        <v/>
      </c>
      <c r="K1649" s="78"/>
      <c r="L1649" s="78" t="str">
        <f>IF(G1649="Projeto 999","Manutenção de Valor",IFERROR(IF(IF(VLOOKUP($J1649,[22]deparaV2!$D$13:$E$29,2,0)="sim",IF(VLOOKUP($B1649&amp;"Total de Investimentos - Caixa",[22]db!$D:$CM,COLUMNS([22]db!$D:$CL),0)=1,"Pequeno Porte",VLOOKUP($B1649&amp;"Total de Investimentos - Caixa",[22]db!$D:$CS,COLUMNS([22]db!$D:$CN),0)),J1649)=0,"Manutenção de valor",IF(VLOOKUP($J1649,[22]deparaV2!$D$13:$E$29,2,0)="sim",IF(VLOOKUP($B1649&amp;"Total de Investimentos - Caixa",[22]db!$D:$CM,COLUMNS([22]db!$D:$CL),0)=1,"Pequeno Porte",VLOOKUP($B1649&amp;"Total de Investimentos - Caixa",[22]db!$D:$CS,COLUMNS([22]db!$D:$CN),0)),J1649)),IFERROR(IF(IF(VLOOKUP($J1649,[22]deparaV2!$D$13:$E$29,2,0)="sim",IF(VLOOKUP($B1649&amp;"Total de Investimentos",[22]db!$D:$CM,COLUMNS([22]db!$D:$CL),0)=1,"Pequeno Porte",VLOOKUP($B1649&amp;"Total de Investimentos",[22]db!$D:$CS,COLUMNS([22]db!$D:$CN),0)),J1649)=0,"Manutenção de valor",IF(VLOOKUP($J1649,[22]deparaV2!$D$13:$E$29,2,0)="sim",IF(VLOOKUP($B1649&amp;"Total de Investimentos",[22]db!$D:$CM,COLUMNS([22]db!$D:$CL),0)=1,"Pequeno Porte",VLOOKUP($B1649&amp;"Total de Investimentos",[22]db!$D:$CS,COLUMNS([22]db!$D:$CN),0)),J1649)),"")))</f>
        <v/>
      </c>
      <c r="M1649" s="185"/>
      <c r="N1649" s="82">
        <f>IFERROR(-VLOOKUP($B1649&amp;$D$1,[22]db!$D:$CI,MATCH($H$1,[22]db!$D$5:$CI$5,0),0),0)+AH1649</f>
        <v>0</v>
      </c>
      <c r="O1649" s="82">
        <f>IFERROR(-VLOOKUP($B1649&amp;$D$1,[22]db!$D:$CI,MATCH($H$1+1,[22]db!$D$5:$CI$5,0),0),0)+AH1649</f>
        <v>0</v>
      </c>
      <c r="P1649" s="83" t="e">
        <f t="shared" si="370"/>
        <v>#VALUE!</v>
      </c>
      <c r="Q1649" s="82">
        <f>IFERROR(-VLOOKUP($B1649&amp;$C$1,[22]db!$D:$CI,MATCH($H$1,[22]db!$D$5:$CI$5,0),0),0)+AH1649</f>
        <v>0</v>
      </c>
      <c r="R1649" s="82">
        <f>IFERROR(-VLOOKUP($B1649&amp;$C$1,[22]db!$D:$CI,MATCH($H$1+1,[22]db!$D$5:$CI$5,0),0),0)+AH1649</f>
        <v>0</v>
      </c>
      <c r="S1649" s="82"/>
      <c r="T1649" s="82">
        <f>IFERROR(VLOOKUP($B1649&amp;"EBITDA Gerencial",[22]db!$D:$AI,MATCH($H$1,[22]db!$D$5:$CI$5,0),0),0)</f>
        <v>0</v>
      </c>
      <c r="U1649" s="82">
        <f>IFERROR(VLOOKUP($B1649&amp;"EBITDA Gerencial",[22]db!$D:$AI,MATCH($H$1+1,[22]db!$D$5:$CI$5,0),0),0)</f>
        <v>0</v>
      </c>
      <c r="V1649" s="82">
        <f>IFERROR(VLOOKUP($B1649,[22]Fluxos!$B:$F,COLUMNS([22]Fluxos!$B:E),0),0)</f>
        <v>0</v>
      </c>
      <c r="W1649" s="84">
        <f>IFERROR(VLOOKUP($B1649,[22]Fluxos!$B:$I,COLUMNS([22]Fluxos!$B:I),0),0)</f>
        <v>0</v>
      </c>
      <c r="X1649" s="84"/>
      <c r="Y1649" s="174"/>
      <c r="Z1649" s="175"/>
      <c r="AA1649" s="85" t="s">
        <v>90</v>
      </c>
      <c r="AC1649" s="86" t="e">
        <f t="shared" si="360"/>
        <v>#VALUE!</v>
      </c>
      <c r="AD1649" s="87" t="e">
        <f>SUMIFS('[22]Realizado por ano PEP'!$G:$G,'[22]Realizado por ano PEP'!$B:$B,'5. Projetos Capex'!$B1649)+SUMIFS('[22]Realizado por ano PEP'!$H:$H,'[22]Realizado por ano PEP'!$B:$B,'5. Projetos Capex'!$B1649)</f>
        <v>#VALUE!</v>
      </c>
      <c r="AE1649" s="87" t="e">
        <f>SUMIFS('[22]Realizado por ano PEP'!$F:$F,'[22]Realizado por ano PEP'!$B:$B,'5. Projetos Capex'!$B1649)+SUMIFS('[22]Realizado por ano PEP'!$E:$E,'[22]Realizado por ano PEP'!$B:$B,'5. Projetos Capex'!$B1649)</f>
        <v>#VALUE!</v>
      </c>
      <c r="AF1649">
        <f t="shared" si="358"/>
        <v>0</v>
      </c>
      <c r="AG1649" s="85" t="e">
        <f>IF(COUNTIF('[22]Ajuste PR - Ibura E LVE'!$J$5:$J$487,'5. Projetos Capex'!$B1649)&lt;&gt;0,"Sim","Não")</f>
        <v>#VALUE!</v>
      </c>
      <c r="AH1649" s="85">
        <f>IFERROR(-VLOOKUP(B1649,'[22]Ajuste PR - Ibura E LVE'!$J:$N,COLUMNS('[22]Ajuste PR - Ibura E LVE'!J:N),0),0)</f>
        <v>0</v>
      </c>
      <c r="AJ1649" s="88" t="e">
        <f>VLOOKUP($B1649,'[22]cpx0.10'!$A:$J,COLUMNS(A:J),0)</f>
        <v>#N/A</v>
      </c>
      <c r="AK1649" s="88" t="e">
        <f>VLOOKUP($B1649,'[22]cpx0.10'!$A:$H,COLUMNS('[22]cpx0.10'!$A:G),0)</f>
        <v>#N/A</v>
      </c>
      <c r="AL1649" s="87" t="e">
        <f>VLOOKUP($B1649,'[22]cpx0.10'!$A:$H,COLUMNS('[22]cpx0.10'!$A:H),0)</f>
        <v>#N/A</v>
      </c>
      <c r="AP1649" s="86" t="e">
        <f>IFERROR(VLOOKUP($B1649&amp;$D$1,[22]db!$D:$Y,COLUMNS([22]db!$D:J),0),0)+IF($AG1649="sim",VLOOKUP($B1649,'[22]Ajuste PR - Ibura E LVE'!$J:$AA,COLUMNS('[22]Ajuste PR - Ibura E LVE'!$J:O),0),0)</f>
        <v>#VALUE!</v>
      </c>
      <c r="AQ1649" s="86" t="e">
        <f>IFERROR(VLOOKUP($B1649&amp;$D$1,[22]db!$D:$Y,COLUMNS([22]db!$D:K),0),0)+IF($AG1649="sim",VLOOKUP($B1649,'[22]Ajuste PR - Ibura E LVE'!$J:$AA,COLUMNS('[22]Ajuste PR - Ibura E LVE'!$J:P),0),0)</f>
        <v>#VALUE!</v>
      </c>
      <c r="AR1649" s="86" t="e">
        <f>IFERROR(VLOOKUP($B1649&amp;$D$1,[22]db!$D:$Y,COLUMNS([22]db!$D:L),0),0)+IF($AG1649="sim",VLOOKUP($B1649,'[22]Ajuste PR - Ibura E LVE'!$J:$AA,COLUMNS('[22]Ajuste PR - Ibura E LVE'!$J:Q),0),0)</f>
        <v>#VALUE!</v>
      </c>
      <c r="AS1649" s="86" t="e">
        <f>IFERROR(VLOOKUP($B1649&amp;$D$1,[22]db!$D:$Y,COLUMNS([22]db!$D:M),0),0)+IF($AG1649="sim",VLOOKUP($B1649,'[22]Ajuste PR - Ibura E LVE'!$J:$AA,COLUMNS('[22]Ajuste PR - Ibura E LVE'!$J:R),0),0)</f>
        <v>#VALUE!</v>
      </c>
      <c r="AT1649" s="86" t="e">
        <f>IFERROR(VLOOKUP($B1649&amp;$D$1,[22]db!$D:$Y,COLUMNS([22]db!$D:N),0),0)+IF($AG1649="sim",VLOOKUP($B1649,'[22]Ajuste PR - Ibura E LVE'!$J:$AA,COLUMNS('[22]Ajuste PR - Ibura E LVE'!$J:S),0),0)</f>
        <v>#VALUE!</v>
      </c>
      <c r="AU1649" s="86" t="e">
        <f>IFERROR(VLOOKUP($B1649&amp;$D$1,[22]db!$D:$Y,COLUMNS([22]db!$D:O),0),0)+IF($AG1649="sim",VLOOKUP($B1649,'[22]Ajuste PR - Ibura E LVE'!$J:$AA,COLUMNS('[22]Ajuste PR - Ibura E LVE'!$J:T),0),0)</f>
        <v>#VALUE!</v>
      </c>
      <c r="AV1649" s="86" t="e">
        <f>IFERROR(VLOOKUP($B1649&amp;$D$1,[22]db!$D:$Y,COLUMNS([22]db!$D:P),0),0)+IF($AG1649="sim",VLOOKUP($B1649,'[22]Ajuste PR - Ibura E LVE'!$J:$AA,COLUMNS('[22]Ajuste PR - Ibura E LVE'!$J:U),0),0)</f>
        <v>#VALUE!</v>
      </c>
      <c r="AW1649" s="86" t="e">
        <f>IFERROR(VLOOKUP($B1649&amp;$D$1,[22]db!$D:$Y,COLUMNS([22]db!$D:Q),0),0)+IF($AG1649="sim",VLOOKUP($B1649,'[22]Ajuste PR - Ibura E LVE'!$J:$AA,COLUMNS('[22]Ajuste PR - Ibura E LVE'!$J:V),0),0)</f>
        <v>#VALUE!</v>
      </c>
      <c r="AX1649" s="86" t="e">
        <f>IFERROR(VLOOKUP($B1649&amp;$D$1,[22]db!$D:$Y,COLUMNS([22]db!$D:R),0),0)+IF($AG1649="sim",VLOOKUP($B1649,'[22]Ajuste PR - Ibura E LVE'!$J:$AA,COLUMNS('[22]Ajuste PR - Ibura E LVE'!$J:W),0),0)</f>
        <v>#VALUE!</v>
      </c>
      <c r="AY1649" s="86" t="e">
        <f>IFERROR(VLOOKUP($B1649&amp;$D$1,[22]db!$D:$Y,COLUMNS([22]db!$D:S),0),0)+IF($AG1649="sim",VLOOKUP($B1649,'[22]Ajuste PR - Ibura E LVE'!$J:$AA,COLUMNS('[22]Ajuste PR - Ibura E LVE'!$J:X),0),0)</f>
        <v>#VALUE!</v>
      </c>
      <c r="AZ1649" s="86" t="e">
        <f>IFERROR(VLOOKUP($B1649&amp;$D$1,[22]db!$D:$Y,COLUMNS([22]db!$D:T),0),0)+IF($AG1649="sim",VLOOKUP($B1649,'[22]Ajuste PR - Ibura E LVE'!$J:$AA,COLUMNS('[22]Ajuste PR - Ibura E LVE'!$J:Y),0),0)</f>
        <v>#VALUE!</v>
      </c>
      <c r="BA1649" s="86" t="e">
        <f>IFERROR(VLOOKUP($B1649&amp;$D$1,[22]db!$D:$Y,COLUMNS([22]db!$D:U),0),0)+IF($AG1649="sim",VLOOKUP($B1649,'[22]Ajuste PR - Ibura E LVE'!$J:$AA,COLUMNS('[22]Ajuste PR - Ibura E LVE'!$J:Z),0),0)</f>
        <v>#VALUE!</v>
      </c>
      <c r="BB1649" s="89" t="e">
        <f t="shared" si="361"/>
        <v>#VALUE!</v>
      </c>
      <c r="BC1649" s="86">
        <f>IFERROR(VLOOKUP($B1649&amp;$D$1,[22]db!$D:$Y,COLUMNS([22]db!$D:W),0),0)</f>
        <v>0</v>
      </c>
      <c r="BD1649" s="86">
        <f>IFERROR(VLOOKUP($B1649&amp;$D$1,[22]db!$D:$Y,COLUMNS([22]db!$D:X),0),0)</f>
        <v>0</v>
      </c>
      <c r="BE1649" s="86">
        <f>IFERROR(VLOOKUP($B1649&amp;$D$1,[22]db!$D:Y,COLUMNS([22]db!$D:Y),0),0)</f>
        <v>0</v>
      </c>
      <c r="BF1649" s="86">
        <f>IFERROR(VLOOKUP($B1649&amp;$D$1,[22]db!$D:Z,COLUMNS([22]db!$D:Z),0),0)</f>
        <v>0</v>
      </c>
      <c r="BG1649" s="86">
        <f>IFERROR(VLOOKUP($B1649&amp;$D$1,[22]db!$D:AA,COLUMNS([22]db!$D:AA),0),0)</f>
        <v>0</v>
      </c>
      <c r="BH1649" s="86">
        <f>IFERROR(VLOOKUP($B1649&amp;$D$1,[22]db!$D:AB,COLUMNS([22]db!$D:AB),0),0)</f>
        <v>0</v>
      </c>
      <c r="BI1649" s="86">
        <f>IFERROR(VLOOKUP($B1649&amp;$D$1,[22]db!$D:AC,COLUMNS([22]db!$D:AC),0),0)</f>
        <v>0</v>
      </c>
      <c r="BJ1649" s="86">
        <f>IFERROR(VLOOKUP($B1649&amp;$D$1,[22]db!$D:AD,COLUMNS([22]db!$D:AD),0),0)</f>
        <v>0</v>
      </c>
      <c r="BK1649" s="86">
        <f>IFERROR(VLOOKUP($B1649&amp;$D$1,[22]db!$D:AE,COLUMNS([22]db!$D:AE),0),0)</f>
        <v>0</v>
      </c>
      <c r="BL1649" s="86">
        <f>IFERROR(VLOOKUP($B1649&amp;$D$1,[22]db!$D:AF,COLUMNS([22]db!$D:AF),0),0)</f>
        <v>0</v>
      </c>
      <c r="BM1649" s="86">
        <f>IFERROR(VLOOKUP($B1649&amp;$D$1,[22]db!$D:AG,COLUMNS([22]db!$D:AG),0),0)</f>
        <v>0</v>
      </c>
      <c r="BN1649" s="86">
        <f>IFERROR(VLOOKUP($B1649&amp;$D$1,[22]db!$D:AH,COLUMNS([22]db!$D:AH),0),0)</f>
        <v>0</v>
      </c>
      <c r="BO1649" s="90">
        <f t="shared" si="362"/>
        <v>0</v>
      </c>
      <c r="BP1649" s="90">
        <f>IFERROR(VLOOKUP($B1649&amp;$D$1,[22]db!$D:AJ,COLUMNS([22]db!$D:AJ),0),0)</f>
        <v>0</v>
      </c>
      <c r="BQ1649" s="90">
        <f>IFERROR(VLOOKUP($B1649&amp;$D$1,[22]db!$D:AK,COLUMNS([22]db!$D:AK),0),0)</f>
        <v>0</v>
      </c>
      <c r="BR1649" s="90">
        <f>IFERROR(VLOOKUP($B1649&amp;$D$1,[22]db!$D:AL,COLUMNS([22]db!$D:AL),0),0)</f>
        <v>0</v>
      </c>
      <c r="BS1649" s="91">
        <f>IFERROR(VLOOKUP($B1649&amp;$D$1,[22]db!$D:AM,COLUMNS([22]db!$D:I),0),0)</f>
        <v>0</v>
      </c>
      <c r="BU1649" s="86" t="e">
        <f>IFERROR(VLOOKUP($B1649&amp;$C$1,[22]db!$D:$Y,COLUMNS([22]db!$D:J),0),0)+IF($AG1649="sim",VLOOKUP($B1649,'[22]Ajuste PR - Ibura E LVE'!$J:$AA,COLUMNS('[22]Ajuste PR - Ibura E LVE'!$J:O),0),0)</f>
        <v>#VALUE!</v>
      </c>
      <c r="BV1649" s="86" t="e">
        <f>IFERROR(VLOOKUP($B1649&amp;$C$1,[22]db!$D:$Y,COLUMNS([22]db!$D:K),0),0)+IF($AG1649="sim",VLOOKUP($B1649,'[22]Ajuste PR - Ibura E LVE'!$J:$AA,COLUMNS('[22]Ajuste PR - Ibura E LVE'!$J:P),0),0)</f>
        <v>#VALUE!</v>
      </c>
      <c r="BW1649" s="86" t="e">
        <f>IFERROR(VLOOKUP($B1649&amp;$C$1,[22]db!$D:$Y,COLUMNS([22]db!$D:L),0),0)+IF($AG1649="sim",VLOOKUP($B1649,'[22]Ajuste PR - Ibura E LVE'!$J:$AA,COLUMNS('[22]Ajuste PR - Ibura E LVE'!$J:Q),0),0)</f>
        <v>#VALUE!</v>
      </c>
      <c r="BX1649" s="86" t="e">
        <f>IFERROR(VLOOKUP($B1649&amp;$C$1,[22]db!$D:$Y,COLUMNS([22]db!$D:M),0),0)+IF($AG1649="sim",VLOOKUP($B1649,'[22]Ajuste PR - Ibura E LVE'!$J:$AA,COLUMNS('[22]Ajuste PR - Ibura E LVE'!$J:R),0),0)</f>
        <v>#VALUE!</v>
      </c>
      <c r="BY1649" s="86" t="e">
        <f>IFERROR(VLOOKUP($B1649&amp;$C$1,[22]db!$D:$Y,COLUMNS([22]db!$D:N),0),0)+IF($AG1649="sim",VLOOKUP($B1649,'[22]Ajuste PR - Ibura E LVE'!$J:$AA,COLUMNS('[22]Ajuste PR - Ibura E LVE'!$J:S),0),0)</f>
        <v>#VALUE!</v>
      </c>
      <c r="BZ1649" s="86" t="e">
        <f>IFERROR(VLOOKUP($B1649&amp;$C$1,[22]db!$D:$Y,COLUMNS([22]db!$D:O),0),0)+IF($AG1649="sim",VLOOKUP($B1649,'[22]Ajuste PR - Ibura E LVE'!$J:$AA,COLUMNS('[22]Ajuste PR - Ibura E LVE'!$J:T),0),0)</f>
        <v>#VALUE!</v>
      </c>
      <c r="CA1649" s="86" t="e">
        <f>IFERROR(VLOOKUP($B1649&amp;$C$1,[22]db!$D:$Y,COLUMNS([22]db!$D:P),0),0)+IF($AG1649="sim",VLOOKUP($B1649,'[22]Ajuste PR - Ibura E LVE'!$J:$AA,COLUMNS('[22]Ajuste PR - Ibura E LVE'!$J:U),0),0)</f>
        <v>#VALUE!</v>
      </c>
      <c r="CB1649" s="86" t="e">
        <f>IFERROR(VLOOKUP($B1649&amp;$C$1,[22]db!$D:$Y,COLUMNS([22]db!$D:Q),0),0)+IF($AG1649="sim",VLOOKUP($B1649,'[22]Ajuste PR - Ibura E LVE'!$J:$AA,COLUMNS('[22]Ajuste PR - Ibura E LVE'!$J:V),0),0)</f>
        <v>#VALUE!</v>
      </c>
      <c r="CC1649" s="86" t="e">
        <f>IFERROR(VLOOKUP($B1649&amp;$C$1,[22]db!$D:$Y,COLUMNS([22]db!$D:R),0),0)+IF($AG1649="sim",VLOOKUP($B1649,'[22]Ajuste PR - Ibura E LVE'!$J:$AA,COLUMNS('[22]Ajuste PR - Ibura E LVE'!$J:W),0),0)</f>
        <v>#VALUE!</v>
      </c>
      <c r="CD1649" s="86" t="e">
        <f>IFERROR(VLOOKUP($B1649&amp;$C$1,[22]db!$D:$Y,COLUMNS([22]db!$D:S),0),0)+IF($AG1649="sim",VLOOKUP($B1649,'[22]Ajuste PR - Ibura E LVE'!$J:$AA,COLUMNS('[22]Ajuste PR - Ibura E LVE'!$J:X),0),0)</f>
        <v>#VALUE!</v>
      </c>
      <c r="CE1649" s="86" t="e">
        <f>IFERROR(VLOOKUP($B1649&amp;$C$1,[22]db!$D:$Y,COLUMNS([22]db!$D:T),0),0)+IF($AG1649="sim",VLOOKUP($B1649,'[22]Ajuste PR - Ibura E LVE'!$J:$AA,COLUMNS('[22]Ajuste PR - Ibura E LVE'!$J:Y),0),0)</f>
        <v>#VALUE!</v>
      </c>
      <c r="CF1649" s="86" t="e">
        <f>IFERROR(VLOOKUP($B1649&amp;$C$1,[22]db!$D:$Y,COLUMNS([22]db!$D:U),0),0)+IF($AG1649="sim",VLOOKUP($B1649,'[22]Ajuste PR - Ibura E LVE'!$J:$AA,COLUMNS('[22]Ajuste PR - Ibura E LVE'!$J:Z),0),0)</f>
        <v>#VALUE!</v>
      </c>
      <c r="CG1649" s="89" t="e">
        <f t="shared" si="363"/>
        <v>#VALUE!</v>
      </c>
      <c r="CH1649" s="86">
        <f>IFERROR(VLOOKUP($B1649&amp;$C$1,[22]db!$D:$Y,COLUMNS([22]db!$D:W),0),0)</f>
        <v>0</v>
      </c>
      <c r="CI1649" s="86">
        <f>IFERROR(VLOOKUP($B1649&amp;$C$1,[22]db!$D:Y,COLUMNS([22]db!$D:X),0),0)</f>
        <v>0</v>
      </c>
      <c r="CJ1649" s="86">
        <f>IFERROR(VLOOKUP($B1649&amp;$C$1,[22]db!$D:Z,COLUMNS([22]db!$D:Y),0),0)</f>
        <v>0</v>
      </c>
      <c r="CK1649" s="86">
        <f>IFERROR(VLOOKUP($B1649&amp;$C$1,[22]db!$D:AA,COLUMNS([22]db!$D:Z),0),0)</f>
        <v>0</v>
      </c>
      <c r="CL1649" s="86">
        <f>IFERROR(VLOOKUP($B1649&amp;$C$1,[22]db!$D:AB,COLUMNS([22]db!$D:AA),0),0)</f>
        <v>0</v>
      </c>
      <c r="CM1649" s="86">
        <f>IFERROR(VLOOKUP($B1649&amp;$C$1,[22]db!$D:AC,COLUMNS([22]db!$D:AB),0),0)</f>
        <v>0</v>
      </c>
      <c r="CN1649" s="86">
        <f>IFERROR(VLOOKUP($B1649&amp;$C$1,[22]db!$D:AD,COLUMNS([22]db!$D:AC),0),0)</f>
        <v>0</v>
      </c>
      <c r="CO1649" s="86">
        <f>IFERROR(VLOOKUP($B1649&amp;$C$1,[22]db!$D:AE,COLUMNS([22]db!$D:AD),0),0)</f>
        <v>0</v>
      </c>
      <c r="CP1649" s="86">
        <f>IFERROR(VLOOKUP($B1649&amp;$C$1,[22]db!$D:AF,COLUMNS([22]db!$D:AE),0),0)</f>
        <v>0</v>
      </c>
      <c r="CQ1649" s="86">
        <f>IFERROR(VLOOKUP($B1649&amp;$C$1,[22]db!$D:AG,COLUMNS([22]db!$D:AF),0),0)</f>
        <v>0</v>
      </c>
      <c r="CR1649" s="86">
        <f>IFERROR(VLOOKUP($B1649&amp;$C$1,[22]db!$D:AH,COLUMNS([22]db!$D:AG),0),0)</f>
        <v>0</v>
      </c>
      <c r="CS1649" s="86">
        <f>IFERROR(VLOOKUP($B1649&amp;$C$1,[22]db!$D:AI,COLUMNS([22]db!$D:AH),0),0)</f>
        <v>0</v>
      </c>
      <c r="CT1649" s="90">
        <f t="shared" si="364"/>
        <v>0</v>
      </c>
      <c r="CU1649" s="90">
        <f>IFERROR(VLOOKUP($B1649&amp;$C$1,[22]db!$D:AK,COLUMNS([22]db!$D:AJ),0),0)</f>
        <v>0</v>
      </c>
      <c r="CV1649" s="90">
        <f>IFERROR(VLOOKUP($B1649&amp;$C$1,[22]db!$D:AL,COLUMNS([22]db!$D:AK),0),0)</f>
        <v>0</v>
      </c>
      <c r="CW1649" s="90">
        <f>IFERROR(VLOOKUP($B1649&amp;$C$1,[22]db!$D:AM,COLUMNS([22]db!$D:AL),0),0)</f>
        <v>0</v>
      </c>
      <c r="CX1649" s="91">
        <f>IFERROR(VLOOKUP($B1649&amp;$C$1,[22]db!$D:AN,COLUMNS([22]db!$D:I),0),0)</f>
        <v>0</v>
      </c>
      <c r="CZ1649" s="86">
        <f>IFERROR(VLOOKUP($B1649&amp;"EBITDA Gerencial",[22]db!$D:Y,COLUMNS([22]db!$D:J),0),0)</f>
        <v>0</v>
      </c>
      <c r="DA1649" s="86">
        <f>IFERROR(VLOOKUP($B1649&amp;"EBITDA Gerencial",[22]db!$D:Z,COLUMNS([22]db!$D:K),0),0)</f>
        <v>0</v>
      </c>
      <c r="DB1649" s="86">
        <f>IFERROR(VLOOKUP($B1649&amp;"EBITDA Gerencial",[22]db!$D:AA,COLUMNS([22]db!$D:L),0),0)</f>
        <v>0</v>
      </c>
      <c r="DC1649" s="86">
        <f>IFERROR(VLOOKUP($B1649&amp;"EBITDA Gerencial",[22]db!$D:AB,COLUMNS([22]db!$D:M),0),0)</f>
        <v>0</v>
      </c>
      <c r="DD1649" s="86">
        <f>IFERROR(VLOOKUP($B1649&amp;"EBITDA Gerencial",[22]db!$D:AC,COLUMNS([22]db!$D:N),0),0)</f>
        <v>0</v>
      </c>
      <c r="DE1649" s="86">
        <f>IFERROR(VLOOKUP($B1649&amp;"EBITDA Gerencial",[22]db!$D:AD,COLUMNS([22]db!$D:O),0),0)</f>
        <v>0</v>
      </c>
      <c r="DF1649" s="86">
        <f>IFERROR(VLOOKUP($B1649&amp;"EBITDA Gerencial",[22]db!$D:AE,COLUMNS([22]db!$D:P),0),0)</f>
        <v>0</v>
      </c>
      <c r="DG1649" s="86">
        <f>IFERROR(VLOOKUP($B1649&amp;"EBITDA Gerencial",[22]db!$D:AF,COLUMNS([22]db!$D:Q),0),0)</f>
        <v>0</v>
      </c>
      <c r="DH1649" s="86">
        <f>IFERROR(VLOOKUP($B1649&amp;"EBITDA Gerencial",[22]db!$D:AG,COLUMNS([22]db!$D:R),0),0)</f>
        <v>0</v>
      </c>
      <c r="DI1649" s="86">
        <f>IFERROR(VLOOKUP($B1649&amp;"EBITDA Gerencial",[22]db!$D:AH,COLUMNS([22]db!$D:S),0),0)</f>
        <v>0</v>
      </c>
      <c r="DJ1649" s="86">
        <f>IFERROR(VLOOKUP($B1649&amp;"EBITDA Gerencial",[22]db!$D:AI,COLUMNS([22]db!$D:T),0),0)</f>
        <v>0</v>
      </c>
      <c r="DK1649" s="86">
        <f>IFERROR(VLOOKUP($B1649&amp;"EBITDA Gerencial",[22]db!$D:AJ,COLUMNS([22]db!$D:U),0),0)</f>
        <v>0</v>
      </c>
      <c r="DL1649" s="89">
        <f t="shared" si="365"/>
        <v>0</v>
      </c>
      <c r="DM1649" s="86">
        <f>IFERROR(VLOOKUP($B1649&amp;"EBITDA Gerencial",[22]db!$D:AL,COLUMNS([22]db!$D:W),0),0)</f>
        <v>0</v>
      </c>
      <c r="DN1649" s="86">
        <f>IFERROR(VLOOKUP($B1649&amp;"EBITDA Gerencial",[22]db!$D:AM,COLUMNS([22]db!$D:X),0),0)</f>
        <v>0</v>
      </c>
      <c r="DO1649" s="86">
        <f>IFERROR(VLOOKUP($B1649&amp;"EBITDA Gerencial",[22]db!$D:AN,COLUMNS([22]db!$D:Y),0),0)</f>
        <v>0</v>
      </c>
      <c r="DP1649" s="86">
        <f>IFERROR(VLOOKUP($B1649&amp;"EBITDA Gerencial",[22]db!$D:AO,COLUMNS([22]db!$D:Z),0),0)</f>
        <v>0</v>
      </c>
      <c r="DQ1649" s="86">
        <f>IFERROR(VLOOKUP($B1649&amp;"EBITDA Gerencial",[22]db!$D:AP,COLUMNS([22]db!$D:AA),0),0)</f>
        <v>0</v>
      </c>
      <c r="DR1649" s="86">
        <f>IFERROR(VLOOKUP($B1649&amp;"EBITDA Gerencial",[22]db!$D:AQ,COLUMNS([22]db!$D:AB),0),0)</f>
        <v>0</v>
      </c>
      <c r="DS1649" s="86">
        <f>IFERROR(VLOOKUP($B1649&amp;"EBITDA Gerencial",[22]db!$D:AR,COLUMNS([22]db!$D:AC),0),0)</f>
        <v>0</v>
      </c>
      <c r="DT1649" s="86">
        <f>IFERROR(VLOOKUP($B1649&amp;"EBITDA Gerencial",[22]db!$D:AS,COLUMNS([22]db!$D:AD),0),0)</f>
        <v>0</v>
      </c>
      <c r="DU1649" s="86">
        <f>IFERROR(VLOOKUP($B1649&amp;"EBITDA Gerencial",[22]db!$D:AT,COLUMNS([22]db!$D:AE),0),0)</f>
        <v>0</v>
      </c>
      <c r="DV1649" s="86">
        <f>IFERROR(VLOOKUP($B1649&amp;"EBITDA Gerencial",[22]db!$D:AU,COLUMNS([22]db!$D:AF),0),0)</f>
        <v>0</v>
      </c>
      <c r="DW1649" s="86">
        <f>IFERROR(VLOOKUP($B1649&amp;"EBITDA Gerencial",[22]db!$D:AV,COLUMNS([22]db!$D:AG),0),0)</f>
        <v>0</v>
      </c>
      <c r="DX1649" s="86">
        <f>IFERROR(VLOOKUP($B1649&amp;"EBITDA Gerencial",[22]db!$D:AW,COLUMNS([22]db!$D:AH),0),0)</f>
        <v>0</v>
      </c>
      <c r="DY1649" s="90">
        <f t="shared" si="366"/>
        <v>0</v>
      </c>
      <c r="DZ1649" s="90">
        <f>IFERROR(VLOOKUP($B1649&amp;"EBITDA Gerencial",[22]db!$D:AY,COLUMNS([22]db!$D:AJ),0),0)</f>
        <v>0</v>
      </c>
      <c r="EA1649" s="90">
        <f>IFERROR(VLOOKUP($B1649&amp;"EBITDA Gerencial",[22]db!$D:AZ,COLUMNS([22]db!$D:AK),0),0)</f>
        <v>0</v>
      </c>
      <c r="EB1649" s="90">
        <f>IFERROR(VLOOKUP($B1649&amp;"EBITDA Gerencial",[22]db!$D:BA,COLUMNS([22]db!$D:AL),0),0)</f>
        <v>0</v>
      </c>
      <c r="EC1649" s="90">
        <f>IFERROR(VLOOKUP($B1649&amp;"EBITDA Gerencial",[22]db!$D:BB,COLUMNS([22]db!$D:AM),0),0)</f>
        <v>0</v>
      </c>
      <c r="EE1649" s="92">
        <f>IFERROR(IF($L1649="Pequeno Porte",IF('[22]Resumo Projetos 2020'!$C$7="Capex Financeiro",$Q1649,$N1649),0),0)</f>
        <v>0</v>
      </c>
      <c r="EF1649" s="92">
        <f>IFERROR(IF($L1649="Continuidade Operacional",IF('[22]Resumo Projetos 2020'!$C$7="Capex Financeiro",$Q1649,$N1649),0),0)</f>
        <v>0</v>
      </c>
      <c r="EG1649" s="92">
        <f>IFERROR(IF($L1649="Projetos Engenharia",IF('[22]Resumo Projetos 2020'!$C$7="Capex Financeiro",$Q1649,$N1649),0),0)</f>
        <v>0</v>
      </c>
      <c r="EH1649" s="92">
        <f>IFERROR(IF(OR($L1649="Crescimento Vegetativo Água",$L1649="Crescimento Vegetativo Esgoto"),IF('[22]Resumo Projetos 2020'!$C$7="Capex Financeiro",$Q1649,$N1649),0),0)</f>
        <v>0</v>
      </c>
      <c r="EI1649" s="92">
        <f>IFERROR(IF($L1649="Fiscalização",IF('[22]Resumo Projetos 2020'!$C$7="Capex Financeiro",$Q1649,$N1649),0)+IF($L1649="Corte e Religação",IF('[22]Resumo Projetos 2020'!$C$7="Capex Financeiro",$Q1649,$N1649),0),0)</f>
        <v>0</v>
      </c>
      <c r="EJ1649" s="92">
        <f>IFERROR(IF($L1649="Manutenção de Valor",IF('[22]Resumo Projetos 2020'!$C$7="Capex Financeiro",$Q1649,$N1649),0),0)</f>
        <v>0</v>
      </c>
      <c r="EK1649" s="92">
        <f>IFERROR(IF($L1649="Geração de Valor",IF('[22]Resumo Projetos 2020'!$C$7="Capex Financeiro",$Q1649,$N1649),0),0)</f>
        <v>0</v>
      </c>
      <c r="EL1649" s="93" t="e">
        <f t="shared" si="367"/>
        <v>#VALUE!</v>
      </c>
      <c r="EM1649" s="92">
        <f>IFERROR(IF($L1649="Pequeno Porte",IF('[22]Resumo Projetos 2021'!$C$7="Capex Financeiro",$R1649,$O1649),0),0)</f>
        <v>0</v>
      </c>
      <c r="EN1649" s="92">
        <f>IFERROR(IF($L1649="Continuidade Operacional",IF('[22]Resumo Projetos 2021'!$C$7="Capex Financeiro",$R1649,$O1649),0),0)</f>
        <v>0</v>
      </c>
      <c r="EO1649" s="92">
        <f>IFERROR(IF($L1649="Projetos Engenharia",IF('[22]Resumo Projetos 2021'!$C$7="Capex Financeiro",$R1649,$O1649),0),0)</f>
        <v>0</v>
      </c>
      <c r="EP1649" s="92">
        <f>IFERROR(IF(OR($L1649="Crescimento Vegetativo Água",$L1649="Crescimento Vegetativo Esgoto"),IF('[22]Resumo Projetos 2021'!$C$7="Capex Financeiro",$R1649,$O1649),0),0)</f>
        <v>0</v>
      </c>
      <c r="EQ1649" s="92">
        <f>IFERROR(IF($L1649="Fiscalização",IF('[22]Resumo Projetos 2021'!$C$7="Capex Financeiro",$R1649,$O1649),0)+IF($L1649="Corte e Religação",IF('[22]Resumo Projetos 2021'!$C$7="Capex Financeiro",$R1649,$O1649),0),0)</f>
        <v>0</v>
      </c>
      <c r="ER1649" s="92">
        <f>IFERROR(IF($L1649="Manutenção de Valor",IF('[22]Resumo Projetos 2021'!$C$7="Capex Financeiro",$R1649,$O1649),0),0)</f>
        <v>0</v>
      </c>
      <c r="ES1649" s="92">
        <f>IFERROR(IF($L1649="Geração de Valor",IF('[22]Resumo Projetos 2021'!$C$7="Capex Financeiro",$R1649,$O1649),0),0)</f>
        <v>0</v>
      </c>
      <c r="ET1649" s="94"/>
      <c r="EU1649" s="95"/>
      <c r="EV1649" s="92" t="e">
        <f t="shared" si="368"/>
        <v>#VALUE!</v>
      </c>
      <c r="EW1649" s="92" t="e">
        <f t="shared" si="369"/>
        <v>#VALUE!</v>
      </c>
      <c r="FF1649" s="31">
        <f>DL1649-IFERROR(VLOOKUP($B1649,#REF!,COLUMNS($B:DL),0),0)</f>
        <v>0</v>
      </c>
      <c r="FG1649" s="31">
        <f>DY1649-IFERROR(VLOOKUP($B1649&amp;"Ebitda Gerencial",#REF!,COLUMNS(#REF!),0),0)</f>
        <v>0</v>
      </c>
      <c r="FH1649" s="31">
        <f>DZ1649-IFERROR(VLOOKUP($B1649&amp;"Ebitda Gerencial",#REF!,COLUMNS(#REF!),0),0)</f>
        <v>0</v>
      </c>
    </row>
    <row r="1650" spans="1:164" ht="45" customHeight="1" outlineLevel="1" x14ac:dyDescent="0.25">
      <c r="A1650">
        <f t="shared" si="357"/>
        <v>1643</v>
      </c>
      <c r="B1650" s="77" t="e">
        <f>VLOOKUP(A1650,[22]db!A:C,3,0)</f>
        <v>#N/A</v>
      </c>
      <c r="C1650" s="78" t="str">
        <f t="shared" si="359"/>
        <v/>
      </c>
      <c r="D1650" s="78" t="e">
        <f>VLOOKUP(IF(F1650="Águas de Manaus Consolidado","Águas de Manaus",F1650)&amp;G1650,[22]db!C:E,COLUMNS([22]db!C:E),0)</f>
        <v>#N/A</v>
      </c>
      <c r="E1650" s="79" t="e">
        <f>VLOOKUP(IF(F1650="Águas de Manaus Consolidado","Águas de Manaus",F1650),[22]deparaV2!H:L,COLUMNS([22]deparaV2!H:L),0)</f>
        <v>#N/A</v>
      </c>
      <c r="F1650" s="80">
        <f>IFERROR(VLOOKUP($A1650,[22]db!$A:$G,COLUMNS([22]db!$A:F),0),0)</f>
        <v>0</v>
      </c>
      <c r="G1650" s="78">
        <f>IFERROR(VLOOKUP($A1650,[22]db!$A:$G,COLUMNS([22]db!$A:G),0),0)</f>
        <v>0</v>
      </c>
      <c r="H1650" s="79" t="str">
        <f>IFERROR(VLOOKUP($B1650,'[22]cpx0.10'!A:J,COLUMNS('[22]cpx0.10'!A:E),0),IF(G1650="Projeto 999","Outros Lançamentos",""))</f>
        <v/>
      </c>
      <c r="I1650" s="79" t="str">
        <f>IFERROR(VLOOKUP(B1650,'[22]cpx0.10'!A:L,COLUMNS('[22]cpx0.10'!A:L),0),"")</f>
        <v/>
      </c>
      <c r="J1650" s="78" t="str">
        <f>IFERROR(VLOOKUP($B1650,'[22]cpx0.10'!A:J,COLUMNS('[22]cpx0.10'!A:D),0),IF(G1650="Projeto 999","Outros Projetos",""))</f>
        <v/>
      </c>
      <c r="K1650" s="78"/>
      <c r="L1650" s="78" t="str">
        <f>IF(G1650="Projeto 999","Manutenção de Valor",IFERROR(IF(IF(VLOOKUP($J1650,[22]deparaV2!$D$13:$E$29,2,0)="sim",IF(VLOOKUP($B1650&amp;"Total de Investimentos - Caixa",[22]db!$D:$CM,COLUMNS([22]db!$D:$CL),0)=1,"Pequeno Porte",VLOOKUP($B1650&amp;"Total de Investimentos - Caixa",[22]db!$D:$CS,COLUMNS([22]db!$D:$CN),0)),J1650)=0,"Manutenção de valor",IF(VLOOKUP($J1650,[22]deparaV2!$D$13:$E$29,2,0)="sim",IF(VLOOKUP($B1650&amp;"Total de Investimentos - Caixa",[22]db!$D:$CM,COLUMNS([22]db!$D:$CL),0)=1,"Pequeno Porte",VLOOKUP($B1650&amp;"Total de Investimentos - Caixa",[22]db!$D:$CS,COLUMNS([22]db!$D:$CN),0)),J1650)),IFERROR(IF(IF(VLOOKUP($J1650,[22]deparaV2!$D$13:$E$29,2,0)="sim",IF(VLOOKUP($B1650&amp;"Total de Investimentos",[22]db!$D:$CM,COLUMNS([22]db!$D:$CL),0)=1,"Pequeno Porte",VLOOKUP($B1650&amp;"Total de Investimentos",[22]db!$D:$CS,COLUMNS([22]db!$D:$CN),0)),J1650)=0,"Manutenção de valor",IF(VLOOKUP($J1650,[22]deparaV2!$D$13:$E$29,2,0)="sim",IF(VLOOKUP($B1650&amp;"Total de Investimentos",[22]db!$D:$CM,COLUMNS([22]db!$D:$CL),0)=1,"Pequeno Porte",VLOOKUP($B1650&amp;"Total de Investimentos",[22]db!$D:$CS,COLUMNS([22]db!$D:$CN),0)),J1650)),"")))</f>
        <v/>
      </c>
      <c r="M1650" s="185"/>
      <c r="N1650" s="82">
        <f>IFERROR(-VLOOKUP($B1650&amp;$D$1,[22]db!$D:$CI,MATCH($H$1,[22]db!$D$5:$CI$5,0),0),0)+AH1650</f>
        <v>0</v>
      </c>
      <c r="O1650" s="82">
        <f>IFERROR(-VLOOKUP($B1650&amp;$D$1,[22]db!$D:$CI,MATCH($H$1+1,[22]db!$D$5:$CI$5,0),0),0)+AH1650</f>
        <v>0</v>
      </c>
      <c r="P1650" s="83" t="e">
        <f t="shared" si="370"/>
        <v>#VALUE!</v>
      </c>
      <c r="Q1650" s="82">
        <f>IFERROR(-VLOOKUP($B1650&amp;$C$1,[22]db!$D:$CI,MATCH($H$1,[22]db!$D$5:$CI$5,0),0),0)+AH1650</f>
        <v>0</v>
      </c>
      <c r="R1650" s="82">
        <f>IFERROR(-VLOOKUP($B1650&amp;$C$1,[22]db!$D:$CI,MATCH($H$1+1,[22]db!$D$5:$CI$5,0),0),0)+AH1650</f>
        <v>0</v>
      </c>
      <c r="S1650" s="82"/>
      <c r="T1650" s="82">
        <f>IFERROR(VLOOKUP($B1650&amp;"EBITDA Gerencial",[22]db!$D:$AI,MATCH($H$1,[22]db!$D$5:$CI$5,0),0),0)</f>
        <v>0</v>
      </c>
      <c r="U1650" s="82">
        <f>IFERROR(VLOOKUP($B1650&amp;"EBITDA Gerencial",[22]db!$D:$AI,MATCH($H$1+1,[22]db!$D$5:$CI$5,0),0),0)</f>
        <v>0</v>
      </c>
      <c r="V1650" s="82">
        <f>IFERROR(VLOOKUP($B1650,[22]Fluxos!$B:$F,COLUMNS([22]Fluxos!$B:E),0),0)</f>
        <v>0</v>
      </c>
      <c r="W1650" s="84">
        <f>IFERROR(VLOOKUP($B1650,[22]Fluxos!$B:$I,COLUMNS([22]Fluxos!$B:I),0),0)</f>
        <v>0</v>
      </c>
      <c r="X1650" s="84"/>
      <c r="Y1650" s="174"/>
      <c r="Z1650" s="175"/>
      <c r="AA1650" s="85" t="s">
        <v>90</v>
      </c>
      <c r="AC1650" s="86" t="e">
        <f t="shared" si="360"/>
        <v>#VALUE!</v>
      </c>
      <c r="AD1650" s="87" t="e">
        <f>SUMIFS('[22]Realizado por ano PEP'!$G:$G,'[22]Realizado por ano PEP'!$B:$B,'5. Projetos Capex'!$B1650)+SUMIFS('[22]Realizado por ano PEP'!$H:$H,'[22]Realizado por ano PEP'!$B:$B,'5. Projetos Capex'!$B1650)</f>
        <v>#VALUE!</v>
      </c>
      <c r="AE1650" s="87" t="e">
        <f>SUMIFS('[22]Realizado por ano PEP'!$F:$F,'[22]Realizado por ano PEP'!$B:$B,'5. Projetos Capex'!$B1650)+SUMIFS('[22]Realizado por ano PEP'!$E:$E,'[22]Realizado por ano PEP'!$B:$B,'5. Projetos Capex'!$B1650)</f>
        <v>#VALUE!</v>
      </c>
      <c r="AF1650">
        <f t="shared" si="358"/>
        <v>0</v>
      </c>
      <c r="AG1650" s="85" t="e">
        <f>IF(COUNTIF('[22]Ajuste PR - Ibura E LVE'!$J$5:$J$487,'5. Projetos Capex'!$B1650)&lt;&gt;0,"Sim","Não")</f>
        <v>#VALUE!</v>
      </c>
      <c r="AH1650" s="85">
        <f>IFERROR(-VLOOKUP(B1650,'[22]Ajuste PR - Ibura E LVE'!$J:$N,COLUMNS('[22]Ajuste PR - Ibura E LVE'!J:N),0),0)</f>
        <v>0</v>
      </c>
      <c r="AJ1650" s="88" t="e">
        <f>VLOOKUP($B1650,'[22]cpx0.10'!$A:$J,COLUMNS(A:J),0)</f>
        <v>#N/A</v>
      </c>
      <c r="AK1650" s="88" t="e">
        <f>VLOOKUP($B1650,'[22]cpx0.10'!$A:$H,COLUMNS('[22]cpx0.10'!$A:G),0)</f>
        <v>#N/A</v>
      </c>
      <c r="AL1650" s="87" t="e">
        <f>VLOOKUP($B1650,'[22]cpx0.10'!$A:$H,COLUMNS('[22]cpx0.10'!$A:H),0)</f>
        <v>#N/A</v>
      </c>
      <c r="AP1650" s="86" t="e">
        <f>IFERROR(VLOOKUP($B1650&amp;$D$1,[22]db!$D:$Y,COLUMNS([22]db!$D:J),0),0)+IF($AG1650="sim",VLOOKUP($B1650,'[22]Ajuste PR - Ibura E LVE'!$J:$AA,COLUMNS('[22]Ajuste PR - Ibura E LVE'!$J:O),0),0)</f>
        <v>#VALUE!</v>
      </c>
      <c r="AQ1650" s="86" t="e">
        <f>IFERROR(VLOOKUP($B1650&amp;$D$1,[22]db!$D:$Y,COLUMNS([22]db!$D:K),0),0)+IF($AG1650="sim",VLOOKUP($B1650,'[22]Ajuste PR - Ibura E LVE'!$J:$AA,COLUMNS('[22]Ajuste PR - Ibura E LVE'!$J:P),0),0)</f>
        <v>#VALUE!</v>
      </c>
      <c r="AR1650" s="86" t="e">
        <f>IFERROR(VLOOKUP($B1650&amp;$D$1,[22]db!$D:$Y,COLUMNS([22]db!$D:L),0),0)+IF($AG1650="sim",VLOOKUP($B1650,'[22]Ajuste PR - Ibura E LVE'!$J:$AA,COLUMNS('[22]Ajuste PR - Ibura E LVE'!$J:Q),0),0)</f>
        <v>#VALUE!</v>
      </c>
      <c r="AS1650" s="86" t="e">
        <f>IFERROR(VLOOKUP($B1650&amp;$D$1,[22]db!$D:$Y,COLUMNS([22]db!$D:M),0),0)+IF($AG1650="sim",VLOOKUP($B1650,'[22]Ajuste PR - Ibura E LVE'!$J:$AA,COLUMNS('[22]Ajuste PR - Ibura E LVE'!$J:R),0),0)</f>
        <v>#VALUE!</v>
      </c>
      <c r="AT1650" s="86" t="e">
        <f>IFERROR(VLOOKUP($B1650&amp;$D$1,[22]db!$D:$Y,COLUMNS([22]db!$D:N),0),0)+IF($AG1650="sim",VLOOKUP($B1650,'[22]Ajuste PR - Ibura E LVE'!$J:$AA,COLUMNS('[22]Ajuste PR - Ibura E LVE'!$J:S),0),0)</f>
        <v>#VALUE!</v>
      </c>
      <c r="AU1650" s="86" t="e">
        <f>IFERROR(VLOOKUP($B1650&amp;$D$1,[22]db!$D:$Y,COLUMNS([22]db!$D:O),0),0)+IF($AG1650="sim",VLOOKUP($B1650,'[22]Ajuste PR - Ibura E LVE'!$J:$AA,COLUMNS('[22]Ajuste PR - Ibura E LVE'!$J:T),0),0)</f>
        <v>#VALUE!</v>
      </c>
      <c r="AV1650" s="86" t="e">
        <f>IFERROR(VLOOKUP($B1650&amp;$D$1,[22]db!$D:$Y,COLUMNS([22]db!$D:P),0),0)+IF($AG1650="sim",VLOOKUP($B1650,'[22]Ajuste PR - Ibura E LVE'!$J:$AA,COLUMNS('[22]Ajuste PR - Ibura E LVE'!$J:U),0),0)</f>
        <v>#VALUE!</v>
      </c>
      <c r="AW1650" s="86" t="e">
        <f>IFERROR(VLOOKUP($B1650&amp;$D$1,[22]db!$D:$Y,COLUMNS([22]db!$D:Q),0),0)+IF($AG1650="sim",VLOOKUP($B1650,'[22]Ajuste PR - Ibura E LVE'!$J:$AA,COLUMNS('[22]Ajuste PR - Ibura E LVE'!$J:V),0),0)</f>
        <v>#VALUE!</v>
      </c>
      <c r="AX1650" s="86" t="e">
        <f>IFERROR(VLOOKUP($B1650&amp;$D$1,[22]db!$D:$Y,COLUMNS([22]db!$D:R),0),0)+IF($AG1650="sim",VLOOKUP($B1650,'[22]Ajuste PR - Ibura E LVE'!$J:$AA,COLUMNS('[22]Ajuste PR - Ibura E LVE'!$J:W),0),0)</f>
        <v>#VALUE!</v>
      </c>
      <c r="AY1650" s="86" t="e">
        <f>IFERROR(VLOOKUP($B1650&amp;$D$1,[22]db!$D:$Y,COLUMNS([22]db!$D:S),0),0)+IF($AG1650="sim",VLOOKUP($B1650,'[22]Ajuste PR - Ibura E LVE'!$J:$AA,COLUMNS('[22]Ajuste PR - Ibura E LVE'!$J:X),0),0)</f>
        <v>#VALUE!</v>
      </c>
      <c r="AZ1650" s="86" t="e">
        <f>IFERROR(VLOOKUP($B1650&amp;$D$1,[22]db!$D:$Y,COLUMNS([22]db!$D:T),0),0)+IF($AG1650="sim",VLOOKUP($B1650,'[22]Ajuste PR - Ibura E LVE'!$J:$AA,COLUMNS('[22]Ajuste PR - Ibura E LVE'!$J:Y),0),0)</f>
        <v>#VALUE!</v>
      </c>
      <c r="BA1650" s="86" t="e">
        <f>IFERROR(VLOOKUP($B1650&amp;$D$1,[22]db!$D:$Y,COLUMNS([22]db!$D:U),0),0)+IF($AG1650="sim",VLOOKUP($B1650,'[22]Ajuste PR - Ibura E LVE'!$J:$AA,COLUMNS('[22]Ajuste PR - Ibura E LVE'!$J:Z),0),0)</f>
        <v>#VALUE!</v>
      </c>
      <c r="BB1650" s="89" t="e">
        <f t="shared" si="361"/>
        <v>#VALUE!</v>
      </c>
      <c r="BC1650" s="86">
        <f>IFERROR(VLOOKUP($B1650&amp;$D$1,[22]db!$D:$Y,COLUMNS([22]db!$D:W),0),0)</f>
        <v>0</v>
      </c>
      <c r="BD1650" s="86">
        <f>IFERROR(VLOOKUP($B1650&amp;$D$1,[22]db!$D:$Y,COLUMNS([22]db!$D:X),0),0)</f>
        <v>0</v>
      </c>
      <c r="BE1650" s="86">
        <f>IFERROR(VLOOKUP($B1650&amp;$D$1,[22]db!$D:Y,COLUMNS([22]db!$D:Y),0),0)</f>
        <v>0</v>
      </c>
      <c r="BF1650" s="86">
        <f>IFERROR(VLOOKUP($B1650&amp;$D$1,[22]db!$D:Z,COLUMNS([22]db!$D:Z),0),0)</f>
        <v>0</v>
      </c>
      <c r="BG1650" s="86">
        <f>IFERROR(VLOOKUP($B1650&amp;$D$1,[22]db!$D:AA,COLUMNS([22]db!$D:AA),0),0)</f>
        <v>0</v>
      </c>
      <c r="BH1650" s="86">
        <f>IFERROR(VLOOKUP($B1650&amp;$D$1,[22]db!$D:AB,COLUMNS([22]db!$D:AB),0),0)</f>
        <v>0</v>
      </c>
      <c r="BI1650" s="86">
        <f>IFERROR(VLOOKUP($B1650&amp;$D$1,[22]db!$D:AC,COLUMNS([22]db!$D:AC),0),0)</f>
        <v>0</v>
      </c>
      <c r="BJ1650" s="86">
        <f>IFERROR(VLOOKUP($B1650&amp;$D$1,[22]db!$D:AD,COLUMNS([22]db!$D:AD),0),0)</f>
        <v>0</v>
      </c>
      <c r="BK1650" s="86">
        <f>IFERROR(VLOOKUP($B1650&amp;$D$1,[22]db!$D:AE,COLUMNS([22]db!$D:AE),0),0)</f>
        <v>0</v>
      </c>
      <c r="BL1650" s="86">
        <f>IFERROR(VLOOKUP($B1650&amp;$D$1,[22]db!$D:AF,COLUMNS([22]db!$D:AF),0),0)</f>
        <v>0</v>
      </c>
      <c r="BM1650" s="86">
        <f>IFERROR(VLOOKUP($B1650&amp;$D$1,[22]db!$D:AG,COLUMNS([22]db!$D:AG),0),0)</f>
        <v>0</v>
      </c>
      <c r="BN1650" s="86">
        <f>IFERROR(VLOOKUP($B1650&amp;$D$1,[22]db!$D:AH,COLUMNS([22]db!$D:AH),0),0)</f>
        <v>0</v>
      </c>
      <c r="BO1650" s="90">
        <f t="shared" si="362"/>
        <v>0</v>
      </c>
      <c r="BP1650" s="90">
        <f>IFERROR(VLOOKUP($B1650&amp;$D$1,[22]db!$D:AJ,COLUMNS([22]db!$D:AJ),0),0)</f>
        <v>0</v>
      </c>
      <c r="BQ1650" s="90">
        <f>IFERROR(VLOOKUP($B1650&amp;$D$1,[22]db!$D:AK,COLUMNS([22]db!$D:AK),0),0)</f>
        <v>0</v>
      </c>
      <c r="BR1650" s="90">
        <f>IFERROR(VLOOKUP($B1650&amp;$D$1,[22]db!$D:AL,COLUMNS([22]db!$D:AL),0),0)</f>
        <v>0</v>
      </c>
      <c r="BS1650" s="91">
        <f>IFERROR(VLOOKUP($B1650&amp;$D$1,[22]db!$D:AM,COLUMNS([22]db!$D:I),0),0)</f>
        <v>0</v>
      </c>
      <c r="BU1650" s="86" t="e">
        <f>IFERROR(VLOOKUP($B1650&amp;$C$1,[22]db!$D:$Y,COLUMNS([22]db!$D:J),0),0)+IF($AG1650="sim",VLOOKUP($B1650,'[22]Ajuste PR - Ibura E LVE'!$J:$AA,COLUMNS('[22]Ajuste PR - Ibura E LVE'!$J:O),0),0)</f>
        <v>#VALUE!</v>
      </c>
      <c r="BV1650" s="86" t="e">
        <f>IFERROR(VLOOKUP($B1650&amp;$C$1,[22]db!$D:$Y,COLUMNS([22]db!$D:K),0),0)+IF($AG1650="sim",VLOOKUP($B1650,'[22]Ajuste PR - Ibura E LVE'!$J:$AA,COLUMNS('[22]Ajuste PR - Ibura E LVE'!$J:P),0),0)</f>
        <v>#VALUE!</v>
      </c>
      <c r="BW1650" s="86" t="e">
        <f>IFERROR(VLOOKUP($B1650&amp;$C$1,[22]db!$D:$Y,COLUMNS([22]db!$D:L),0),0)+IF($AG1650="sim",VLOOKUP($B1650,'[22]Ajuste PR - Ibura E LVE'!$J:$AA,COLUMNS('[22]Ajuste PR - Ibura E LVE'!$J:Q),0),0)</f>
        <v>#VALUE!</v>
      </c>
      <c r="BX1650" s="86" t="e">
        <f>IFERROR(VLOOKUP($B1650&amp;$C$1,[22]db!$D:$Y,COLUMNS([22]db!$D:M),0),0)+IF($AG1650="sim",VLOOKUP($B1650,'[22]Ajuste PR - Ibura E LVE'!$J:$AA,COLUMNS('[22]Ajuste PR - Ibura E LVE'!$J:R),0),0)</f>
        <v>#VALUE!</v>
      </c>
      <c r="BY1650" s="86" t="e">
        <f>IFERROR(VLOOKUP($B1650&amp;$C$1,[22]db!$D:$Y,COLUMNS([22]db!$D:N),0),0)+IF($AG1650="sim",VLOOKUP($B1650,'[22]Ajuste PR - Ibura E LVE'!$J:$AA,COLUMNS('[22]Ajuste PR - Ibura E LVE'!$J:S),0),0)</f>
        <v>#VALUE!</v>
      </c>
      <c r="BZ1650" s="86" t="e">
        <f>IFERROR(VLOOKUP($B1650&amp;$C$1,[22]db!$D:$Y,COLUMNS([22]db!$D:O),0),0)+IF($AG1650="sim",VLOOKUP($B1650,'[22]Ajuste PR - Ibura E LVE'!$J:$AA,COLUMNS('[22]Ajuste PR - Ibura E LVE'!$J:T),0),0)</f>
        <v>#VALUE!</v>
      </c>
      <c r="CA1650" s="86" t="e">
        <f>IFERROR(VLOOKUP($B1650&amp;$C$1,[22]db!$D:$Y,COLUMNS([22]db!$D:P),0),0)+IF($AG1650="sim",VLOOKUP($B1650,'[22]Ajuste PR - Ibura E LVE'!$J:$AA,COLUMNS('[22]Ajuste PR - Ibura E LVE'!$J:U),0),0)</f>
        <v>#VALUE!</v>
      </c>
      <c r="CB1650" s="86" t="e">
        <f>IFERROR(VLOOKUP($B1650&amp;$C$1,[22]db!$D:$Y,COLUMNS([22]db!$D:Q),0),0)+IF($AG1650="sim",VLOOKUP($B1650,'[22]Ajuste PR - Ibura E LVE'!$J:$AA,COLUMNS('[22]Ajuste PR - Ibura E LVE'!$J:V),0),0)</f>
        <v>#VALUE!</v>
      </c>
      <c r="CC1650" s="86" t="e">
        <f>IFERROR(VLOOKUP($B1650&amp;$C$1,[22]db!$D:$Y,COLUMNS([22]db!$D:R),0),0)+IF($AG1650="sim",VLOOKUP($B1650,'[22]Ajuste PR - Ibura E LVE'!$J:$AA,COLUMNS('[22]Ajuste PR - Ibura E LVE'!$J:W),0),0)</f>
        <v>#VALUE!</v>
      </c>
      <c r="CD1650" s="86" t="e">
        <f>IFERROR(VLOOKUP($B1650&amp;$C$1,[22]db!$D:$Y,COLUMNS([22]db!$D:S),0),0)+IF($AG1650="sim",VLOOKUP($B1650,'[22]Ajuste PR - Ibura E LVE'!$J:$AA,COLUMNS('[22]Ajuste PR - Ibura E LVE'!$J:X),0),0)</f>
        <v>#VALUE!</v>
      </c>
      <c r="CE1650" s="86" t="e">
        <f>IFERROR(VLOOKUP($B1650&amp;$C$1,[22]db!$D:$Y,COLUMNS([22]db!$D:T),0),0)+IF($AG1650="sim",VLOOKUP($B1650,'[22]Ajuste PR - Ibura E LVE'!$J:$AA,COLUMNS('[22]Ajuste PR - Ibura E LVE'!$J:Y),0),0)</f>
        <v>#VALUE!</v>
      </c>
      <c r="CF1650" s="86" t="e">
        <f>IFERROR(VLOOKUP($B1650&amp;$C$1,[22]db!$D:$Y,COLUMNS([22]db!$D:U),0),0)+IF($AG1650="sim",VLOOKUP($B1650,'[22]Ajuste PR - Ibura E LVE'!$J:$AA,COLUMNS('[22]Ajuste PR - Ibura E LVE'!$J:Z),0),0)</f>
        <v>#VALUE!</v>
      </c>
      <c r="CG1650" s="89" t="e">
        <f t="shared" si="363"/>
        <v>#VALUE!</v>
      </c>
      <c r="CH1650" s="86">
        <f>IFERROR(VLOOKUP($B1650&amp;$C$1,[22]db!$D:$Y,COLUMNS([22]db!$D:W),0),0)</f>
        <v>0</v>
      </c>
      <c r="CI1650" s="86">
        <f>IFERROR(VLOOKUP($B1650&amp;$C$1,[22]db!$D:Y,COLUMNS([22]db!$D:X),0),0)</f>
        <v>0</v>
      </c>
      <c r="CJ1650" s="86">
        <f>IFERROR(VLOOKUP($B1650&amp;$C$1,[22]db!$D:Z,COLUMNS([22]db!$D:Y),0),0)</f>
        <v>0</v>
      </c>
      <c r="CK1650" s="86">
        <f>IFERROR(VLOOKUP($B1650&amp;$C$1,[22]db!$D:AA,COLUMNS([22]db!$D:Z),0),0)</f>
        <v>0</v>
      </c>
      <c r="CL1650" s="86">
        <f>IFERROR(VLOOKUP($B1650&amp;$C$1,[22]db!$D:AB,COLUMNS([22]db!$D:AA),0),0)</f>
        <v>0</v>
      </c>
      <c r="CM1650" s="86">
        <f>IFERROR(VLOOKUP($B1650&amp;$C$1,[22]db!$D:AC,COLUMNS([22]db!$D:AB),0),0)</f>
        <v>0</v>
      </c>
      <c r="CN1650" s="86">
        <f>IFERROR(VLOOKUP($B1650&amp;$C$1,[22]db!$D:AD,COLUMNS([22]db!$D:AC),0),0)</f>
        <v>0</v>
      </c>
      <c r="CO1650" s="86">
        <f>IFERROR(VLOOKUP($B1650&amp;$C$1,[22]db!$D:AE,COLUMNS([22]db!$D:AD),0),0)</f>
        <v>0</v>
      </c>
      <c r="CP1650" s="86">
        <f>IFERROR(VLOOKUP($B1650&amp;$C$1,[22]db!$D:AF,COLUMNS([22]db!$D:AE),0),0)</f>
        <v>0</v>
      </c>
      <c r="CQ1650" s="86">
        <f>IFERROR(VLOOKUP($B1650&amp;$C$1,[22]db!$D:AG,COLUMNS([22]db!$D:AF),0),0)</f>
        <v>0</v>
      </c>
      <c r="CR1650" s="86">
        <f>IFERROR(VLOOKUP($B1650&amp;$C$1,[22]db!$D:AH,COLUMNS([22]db!$D:AG),0),0)</f>
        <v>0</v>
      </c>
      <c r="CS1650" s="86">
        <f>IFERROR(VLOOKUP($B1650&amp;$C$1,[22]db!$D:AI,COLUMNS([22]db!$D:AH),0),0)</f>
        <v>0</v>
      </c>
      <c r="CT1650" s="90">
        <f t="shared" si="364"/>
        <v>0</v>
      </c>
      <c r="CU1650" s="90">
        <f>IFERROR(VLOOKUP($B1650&amp;$C$1,[22]db!$D:AK,COLUMNS([22]db!$D:AJ),0),0)</f>
        <v>0</v>
      </c>
      <c r="CV1650" s="90">
        <f>IFERROR(VLOOKUP($B1650&amp;$C$1,[22]db!$D:AL,COLUMNS([22]db!$D:AK),0),0)</f>
        <v>0</v>
      </c>
      <c r="CW1650" s="90">
        <f>IFERROR(VLOOKUP($B1650&amp;$C$1,[22]db!$D:AM,COLUMNS([22]db!$D:AL),0),0)</f>
        <v>0</v>
      </c>
      <c r="CX1650" s="91">
        <f>IFERROR(VLOOKUP($B1650&amp;$C$1,[22]db!$D:AN,COLUMNS([22]db!$D:I),0),0)</f>
        <v>0</v>
      </c>
      <c r="CZ1650" s="86">
        <f>IFERROR(VLOOKUP($B1650&amp;"EBITDA Gerencial",[22]db!$D:Y,COLUMNS([22]db!$D:J),0),0)</f>
        <v>0</v>
      </c>
      <c r="DA1650" s="86">
        <f>IFERROR(VLOOKUP($B1650&amp;"EBITDA Gerencial",[22]db!$D:Z,COLUMNS([22]db!$D:K),0),0)</f>
        <v>0</v>
      </c>
      <c r="DB1650" s="86">
        <f>IFERROR(VLOOKUP($B1650&amp;"EBITDA Gerencial",[22]db!$D:AA,COLUMNS([22]db!$D:L),0),0)</f>
        <v>0</v>
      </c>
      <c r="DC1650" s="86">
        <f>IFERROR(VLOOKUP($B1650&amp;"EBITDA Gerencial",[22]db!$D:AB,COLUMNS([22]db!$D:M),0),0)</f>
        <v>0</v>
      </c>
      <c r="DD1650" s="86">
        <f>IFERROR(VLOOKUP($B1650&amp;"EBITDA Gerencial",[22]db!$D:AC,COLUMNS([22]db!$D:N),0),0)</f>
        <v>0</v>
      </c>
      <c r="DE1650" s="86">
        <f>IFERROR(VLOOKUP($B1650&amp;"EBITDA Gerencial",[22]db!$D:AD,COLUMNS([22]db!$D:O),0),0)</f>
        <v>0</v>
      </c>
      <c r="DF1650" s="86">
        <f>IFERROR(VLOOKUP($B1650&amp;"EBITDA Gerencial",[22]db!$D:AE,COLUMNS([22]db!$D:P),0),0)</f>
        <v>0</v>
      </c>
      <c r="DG1650" s="86">
        <f>IFERROR(VLOOKUP($B1650&amp;"EBITDA Gerencial",[22]db!$D:AF,COLUMNS([22]db!$D:Q),0),0)</f>
        <v>0</v>
      </c>
      <c r="DH1650" s="86">
        <f>IFERROR(VLOOKUP($B1650&amp;"EBITDA Gerencial",[22]db!$D:AG,COLUMNS([22]db!$D:R),0),0)</f>
        <v>0</v>
      </c>
      <c r="DI1650" s="86">
        <f>IFERROR(VLOOKUP($B1650&amp;"EBITDA Gerencial",[22]db!$D:AH,COLUMNS([22]db!$D:S),0),0)</f>
        <v>0</v>
      </c>
      <c r="DJ1650" s="86">
        <f>IFERROR(VLOOKUP($B1650&amp;"EBITDA Gerencial",[22]db!$D:AI,COLUMNS([22]db!$D:T),0),0)</f>
        <v>0</v>
      </c>
      <c r="DK1650" s="86">
        <f>IFERROR(VLOOKUP($B1650&amp;"EBITDA Gerencial",[22]db!$D:AJ,COLUMNS([22]db!$D:U),0),0)</f>
        <v>0</v>
      </c>
      <c r="DL1650" s="89">
        <f t="shared" si="365"/>
        <v>0</v>
      </c>
      <c r="DM1650" s="86">
        <f>IFERROR(VLOOKUP($B1650&amp;"EBITDA Gerencial",[22]db!$D:AL,COLUMNS([22]db!$D:W),0),0)</f>
        <v>0</v>
      </c>
      <c r="DN1650" s="86">
        <f>IFERROR(VLOOKUP($B1650&amp;"EBITDA Gerencial",[22]db!$D:AM,COLUMNS([22]db!$D:X),0),0)</f>
        <v>0</v>
      </c>
      <c r="DO1650" s="86">
        <f>IFERROR(VLOOKUP($B1650&amp;"EBITDA Gerencial",[22]db!$D:AN,COLUMNS([22]db!$D:Y),0),0)</f>
        <v>0</v>
      </c>
      <c r="DP1650" s="86">
        <f>IFERROR(VLOOKUP($B1650&amp;"EBITDA Gerencial",[22]db!$D:AO,COLUMNS([22]db!$D:Z),0),0)</f>
        <v>0</v>
      </c>
      <c r="DQ1650" s="86">
        <f>IFERROR(VLOOKUP($B1650&amp;"EBITDA Gerencial",[22]db!$D:AP,COLUMNS([22]db!$D:AA),0),0)</f>
        <v>0</v>
      </c>
      <c r="DR1650" s="86">
        <f>IFERROR(VLOOKUP($B1650&amp;"EBITDA Gerencial",[22]db!$D:AQ,COLUMNS([22]db!$D:AB),0),0)</f>
        <v>0</v>
      </c>
      <c r="DS1650" s="86">
        <f>IFERROR(VLOOKUP($B1650&amp;"EBITDA Gerencial",[22]db!$D:AR,COLUMNS([22]db!$D:AC),0),0)</f>
        <v>0</v>
      </c>
      <c r="DT1650" s="86">
        <f>IFERROR(VLOOKUP($B1650&amp;"EBITDA Gerencial",[22]db!$D:AS,COLUMNS([22]db!$D:AD),0),0)</f>
        <v>0</v>
      </c>
      <c r="DU1650" s="86">
        <f>IFERROR(VLOOKUP($B1650&amp;"EBITDA Gerencial",[22]db!$D:AT,COLUMNS([22]db!$D:AE),0),0)</f>
        <v>0</v>
      </c>
      <c r="DV1650" s="86">
        <f>IFERROR(VLOOKUP($B1650&amp;"EBITDA Gerencial",[22]db!$D:AU,COLUMNS([22]db!$D:AF),0),0)</f>
        <v>0</v>
      </c>
      <c r="DW1650" s="86">
        <f>IFERROR(VLOOKUP($B1650&amp;"EBITDA Gerencial",[22]db!$D:AV,COLUMNS([22]db!$D:AG),0),0)</f>
        <v>0</v>
      </c>
      <c r="DX1650" s="86">
        <f>IFERROR(VLOOKUP($B1650&amp;"EBITDA Gerencial",[22]db!$D:AW,COLUMNS([22]db!$D:AH),0),0)</f>
        <v>0</v>
      </c>
      <c r="DY1650" s="90">
        <f t="shared" si="366"/>
        <v>0</v>
      </c>
      <c r="DZ1650" s="90">
        <f>IFERROR(VLOOKUP($B1650&amp;"EBITDA Gerencial",[22]db!$D:AY,COLUMNS([22]db!$D:AJ),0),0)</f>
        <v>0</v>
      </c>
      <c r="EA1650" s="90">
        <f>IFERROR(VLOOKUP($B1650&amp;"EBITDA Gerencial",[22]db!$D:AZ,COLUMNS([22]db!$D:AK),0),0)</f>
        <v>0</v>
      </c>
      <c r="EB1650" s="90">
        <f>IFERROR(VLOOKUP($B1650&amp;"EBITDA Gerencial",[22]db!$D:BA,COLUMNS([22]db!$D:AL),0),0)</f>
        <v>0</v>
      </c>
      <c r="EC1650" s="90">
        <f>IFERROR(VLOOKUP($B1650&amp;"EBITDA Gerencial",[22]db!$D:BB,COLUMNS([22]db!$D:AM),0),0)</f>
        <v>0</v>
      </c>
      <c r="EE1650" s="92">
        <f>IFERROR(IF($L1650="Pequeno Porte",IF('[22]Resumo Projetos 2020'!$C$7="Capex Financeiro",$Q1650,$N1650),0),0)</f>
        <v>0</v>
      </c>
      <c r="EF1650" s="92">
        <f>IFERROR(IF($L1650="Continuidade Operacional",IF('[22]Resumo Projetos 2020'!$C$7="Capex Financeiro",$Q1650,$N1650),0),0)</f>
        <v>0</v>
      </c>
      <c r="EG1650" s="92">
        <f>IFERROR(IF($L1650="Projetos Engenharia",IF('[22]Resumo Projetos 2020'!$C$7="Capex Financeiro",$Q1650,$N1650),0),0)</f>
        <v>0</v>
      </c>
      <c r="EH1650" s="92">
        <f>IFERROR(IF(OR($L1650="Crescimento Vegetativo Água",$L1650="Crescimento Vegetativo Esgoto"),IF('[22]Resumo Projetos 2020'!$C$7="Capex Financeiro",$Q1650,$N1650),0),0)</f>
        <v>0</v>
      </c>
      <c r="EI1650" s="92">
        <f>IFERROR(IF($L1650="Fiscalização",IF('[22]Resumo Projetos 2020'!$C$7="Capex Financeiro",$Q1650,$N1650),0)+IF($L1650="Corte e Religação",IF('[22]Resumo Projetos 2020'!$C$7="Capex Financeiro",$Q1650,$N1650),0),0)</f>
        <v>0</v>
      </c>
      <c r="EJ1650" s="92">
        <f>IFERROR(IF($L1650="Manutenção de Valor",IF('[22]Resumo Projetos 2020'!$C$7="Capex Financeiro",$Q1650,$N1650),0),0)</f>
        <v>0</v>
      </c>
      <c r="EK1650" s="92">
        <f>IFERROR(IF($L1650="Geração de Valor",IF('[22]Resumo Projetos 2020'!$C$7="Capex Financeiro",$Q1650,$N1650),0),0)</f>
        <v>0</v>
      </c>
      <c r="EL1650" s="93" t="e">
        <f t="shared" si="367"/>
        <v>#VALUE!</v>
      </c>
      <c r="EM1650" s="92">
        <f>IFERROR(IF($L1650="Pequeno Porte",IF('[22]Resumo Projetos 2021'!$C$7="Capex Financeiro",$R1650,$O1650),0),0)</f>
        <v>0</v>
      </c>
      <c r="EN1650" s="92">
        <f>IFERROR(IF($L1650="Continuidade Operacional",IF('[22]Resumo Projetos 2021'!$C$7="Capex Financeiro",$R1650,$O1650),0),0)</f>
        <v>0</v>
      </c>
      <c r="EO1650" s="92">
        <f>IFERROR(IF($L1650="Projetos Engenharia",IF('[22]Resumo Projetos 2021'!$C$7="Capex Financeiro",$R1650,$O1650),0),0)</f>
        <v>0</v>
      </c>
      <c r="EP1650" s="92">
        <f>IFERROR(IF(OR($L1650="Crescimento Vegetativo Água",$L1650="Crescimento Vegetativo Esgoto"),IF('[22]Resumo Projetos 2021'!$C$7="Capex Financeiro",$R1650,$O1650),0),0)</f>
        <v>0</v>
      </c>
      <c r="EQ1650" s="92">
        <f>IFERROR(IF($L1650="Fiscalização",IF('[22]Resumo Projetos 2021'!$C$7="Capex Financeiro",$R1650,$O1650),0)+IF($L1650="Corte e Religação",IF('[22]Resumo Projetos 2021'!$C$7="Capex Financeiro",$R1650,$O1650),0),0)</f>
        <v>0</v>
      </c>
      <c r="ER1650" s="92">
        <f>IFERROR(IF($L1650="Manutenção de Valor",IF('[22]Resumo Projetos 2021'!$C$7="Capex Financeiro",$R1650,$O1650),0),0)</f>
        <v>0</v>
      </c>
      <c r="ES1650" s="92">
        <f>IFERROR(IF($L1650="Geração de Valor",IF('[22]Resumo Projetos 2021'!$C$7="Capex Financeiro",$R1650,$O1650),0),0)</f>
        <v>0</v>
      </c>
      <c r="ET1650" s="94"/>
      <c r="EU1650" s="95"/>
      <c r="EV1650" s="92" t="e">
        <f t="shared" si="368"/>
        <v>#VALUE!</v>
      </c>
      <c r="EW1650" s="92" t="e">
        <f t="shared" si="369"/>
        <v>#VALUE!</v>
      </c>
      <c r="FF1650" s="31">
        <f>DL1650-IFERROR(VLOOKUP($B1650,#REF!,COLUMNS($B:DL),0),0)</f>
        <v>0</v>
      </c>
      <c r="FG1650" s="31">
        <f>DY1650-IFERROR(VLOOKUP($B1650&amp;"Ebitda Gerencial",#REF!,COLUMNS(#REF!),0),0)</f>
        <v>0</v>
      </c>
      <c r="FH1650" s="31">
        <f>DZ1650-IFERROR(VLOOKUP($B1650&amp;"Ebitda Gerencial",#REF!,COLUMNS(#REF!),0),0)</f>
        <v>0</v>
      </c>
    </row>
    <row r="1651" spans="1:164" ht="45" customHeight="1" outlineLevel="1" x14ac:dyDescent="0.25">
      <c r="A1651">
        <f t="shared" si="357"/>
        <v>1644</v>
      </c>
      <c r="B1651" s="77" t="e">
        <f>VLOOKUP(A1651,[22]db!A:C,3,0)</f>
        <v>#N/A</v>
      </c>
      <c r="C1651" s="78" t="str">
        <f t="shared" si="359"/>
        <v/>
      </c>
      <c r="D1651" s="78" t="e">
        <f>VLOOKUP(IF(F1651="Águas de Manaus Consolidado","Águas de Manaus",F1651)&amp;G1651,[22]db!C:E,COLUMNS([22]db!C:E),0)</f>
        <v>#N/A</v>
      </c>
      <c r="E1651" s="79" t="e">
        <f>VLOOKUP(IF(F1651="Águas de Manaus Consolidado","Águas de Manaus",F1651),[22]deparaV2!H:L,COLUMNS([22]deparaV2!H:L),0)</f>
        <v>#N/A</v>
      </c>
      <c r="F1651" s="80">
        <f>IFERROR(VLOOKUP($A1651,[22]db!$A:$G,COLUMNS([22]db!$A:F),0),0)</f>
        <v>0</v>
      </c>
      <c r="G1651" s="78">
        <f>IFERROR(VLOOKUP($A1651,[22]db!$A:$G,COLUMNS([22]db!$A:G),0),0)</f>
        <v>0</v>
      </c>
      <c r="H1651" s="79" t="str">
        <f>IFERROR(VLOOKUP($B1651,'[22]cpx0.10'!A:J,COLUMNS('[22]cpx0.10'!A:E),0),IF(G1651="Projeto 999","Outros Lançamentos",""))</f>
        <v/>
      </c>
      <c r="I1651" s="79" t="str">
        <f>IFERROR(VLOOKUP(B1651,'[22]cpx0.10'!A:L,COLUMNS('[22]cpx0.10'!A:L),0),"")</f>
        <v/>
      </c>
      <c r="J1651" s="78" t="str">
        <f>IFERROR(VLOOKUP($B1651,'[22]cpx0.10'!A:J,COLUMNS('[22]cpx0.10'!A:D),0),IF(G1651="Projeto 999","Outros Projetos",""))</f>
        <v/>
      </c>
      <c r="K1651" s="78"/>
      <c r="L1651" s="78" t="str">
        <f>IF(G1651="Projeto 999","Manutenção de Valor",IFERROR(IF(IF(VLOOKUP($J1651,[22]deparaV2!$D$13:$E$29,2,0)="sim",IF(VLOOKUP($B1651&amp;"Total de Investimentos - Caixa",[22]db!$D:$CM,COLUMNS([22]db!$D:$CL),0)=1,"Pequeno Porte",VLOOKUP($B1651&amp;"Total de Investimentos - Caixa",[22]db!$D:$CS,COLUMNS([22]db!$D:$CN),0)),J1651)=0,"Manutenção de valor",IF(VLOOKUP($J1651,[22]deparaV2!$D$13:$E$29,2,0)="sim",IF(VLOOKUP($B1651&amp;"Total de Investimentos - Caixa",[22]db!$D:$CM,COLUMNS([22]db!$D:$CL),0)=1,"Pequeno Porte",VLOOKUP($B1651&amp;"Total de Investimentos - Caixa",[22]db!$D:$CS,COLUMNS([22]db!$D:$CN),0)),J1651)),IFERROR(IF(IF(VLOOKUP($J1651,[22]deparaV2!$D$13:$E$29,2,0)="sim",IF(VLOOKUP($B1651&amp;"Total de Investimentos",[22]db!$D:$CM,COLUMNS([22]db!$D:$CL),0)=1,"Pequeno Porte",VLOOKUP($B1651&amp;"Total de Investimentos",[22]db!$D:$CS,COLUMNS([22]db!$D:$CN),0)),J1651)=0,"Manutenção de valor",IF(VLOOKUP($J1651,[22]deparaV2!$D$13:$E$29,2,0)="sim",IF(VLOOKUP($B1651&amp;"Total de Investimentos",[22]db!$D:$CM,COLUMNS([22]db!$D:$CL),0)=1,"Pequeno Porte",VLOOKUP($B1651&amp;"Total de Investimentos",[22]db!$D:$CS,COLUMNS([22]db!$D:$CN),0)),J1651)),"")))</f>
        <v/>
      </c>
      <c r="M1651" s="185"/>
      <c r="N1651" s="82">
        <f>IFERROR(-VLOOKUP($B1651&amp;$D$1,[22]db!$D:$CI,MATCH($H$1,[22]db!$D$5:$CI$5,0),0),0)+AH1651</f>
        <v>0</v>
      </c>
      <c r="O1651" s="82">
        <f>IFERROR(-VLOOKUP($B1651&amp;$D$1,[22]db!$D:$CI,MATCH($H$1+1,[22]db!$D$5:$CI$5,0),0),0)+AH1651</f>
        <v>0</v>
      </c>
      <c r="P1651" s="83" t="e">
        <f t="shared" si="370"/>
        <v>#VALUE!</v>
      </c>
      <c r="Q1651" s="82">
        <f>IFERROR(-VLOOKUP($B1651&amp;$C$1,[22]db!$D:$CI,MATCH($H$1,[22]db!$D$5:$CI$5,0),0),0)+AH1651</f>
        <v>0</v>
      </c>
      <c r="R1651" s="82">
        <f>IFERROR(-VLOOKUP($B1651&amp;$C$1,[22]db!$D:$CI,MATCH($H$1+1,[22]db!$D$5:$CI$5,0),0),0)+AH1651</f>
        <v>0</v>
      </c>
      <c r="S1651" s="82"/>
      <c r="T1651" s="82">
        <f>IFERROR(VLOOKUP($B1651&amp;"EBITDA Gerencial",[22]db!$D:$AI,MATCH($H$1,[22]db!$D$5:$CI$5,0),0),0)</f>
        <v>0</v>
      </c>
      <c r="U1651" s="82">
        <f>IFERROR(VLOOKUP($B1651&amp;"EBITDA Gerencial",[22]db!$D:$AI,MATCH($H$1+1,[22]db!$D$5:$CI$5,0),0),0)</f>
        <v>0</v>
      </c>
      <c r="V1651" s="82">
        <f>IFERROR(VLOOKUP($B1651,[22]Fluxos!$B:$F,COLUMNS([22]Fluxos!$B:E),0),0)</f>
        <v>0</v>
      </c>
      <c r="W1651" s="84">
        <f>IFERROR(VLOOKUP($B1651,[22]Fluxos!$B:$I,COLUMNS([22]Fluxos!$B:I),0),0)</f>
        <v>0</v>
      </c>
      <c r="X1651" s="84"/>
      <c r="Y1651" s="174"/>
      <c r="Z1651" s="175"/>
      <c r="AA1651" s="85" t="s">
        <v>90</v>
      </c>
      <c r="AC1651" s="86" t="e">
        <f t="shared" si="360"/>
        <v>#VALUE!</v>
      </c>
      <c r="AD1651" s="87" t="e">
        <f>SUMIFS('[22]Realizado por ano PEP'!$G:$G,'[22]Realizado por ano PEP'!$B:$B,'5. Projetos Capex'!$B1651)+SUMIFS('[22]Realizado por ano PEP'!$H:$H,'[22]Realizado por ano PEP'!$B:$B,'5. Projetos Capex'!$B1651)</f>
        <v>#VALUE!</v>
      </c>
      <c r="AE1651" s="87" t="e">
        <f>SUMIFS('[22]Realizado por ano PEP'!$F:$F,'[22]Realizado por ano PEP'!$B:$B,'5. Projetos Capex'!$B1651)+SUMIFS('[22]Realizado por ano PEP'!$E:$E,'[22]Realizado por ano PEP'!$B:$B,'5. Projetos Capex'!$B1651)</f>
        <v>#VALUE!</v>
      </c>
      <c r="AF1651">
        <f t="shared" si="358"/>
        <v>0</v>
      </c>
      <c r="AG1651" s="85" t="e">
        <f>IF(COUNTIF('[22]Ajuste PR - Ibura E LVE'!$J$5:$J$487,'5. Projetos Capex'!$B1651)&lt;&gt;0,"Sim","Não")</f>
        <v>#VALUE!</v>
      </c>
      <c r="AH1651" s="85">
        <f>IFERROR(-VLOOKUP(B1651,'[22]Ajuste PR - Ibura E LVE'!$J:$N,COLUMNS('[22]Ajuste PR - Ibura E LVE'!J:N),0),0)</f>
        <v>0</v>
      </c>
      <c r="AJ1651" s="88" t="e">
        <f>VLOOKUP($B1651,'[22]cpx0.10'!$A:$J,COLUMNS(A:J),0)</f>
        <v>#N/A</v>
      </c>
      <c r="AK1651" s="88" t="e">
        <f>VLOOKUP($B1651,'[22]cpx0.10'!$A:$H,COLUMNS('[22]cpx0.10'!$A:G),0)</f>
        <v>#N/A</v>
      </c>
      <c r="AL1651" s="87" t="e">
        <f>VLOOKUP($B1651,'[22]cpx0.10'!$A:$H,COLUMNS('[22]cpx0.10'!$A:H),0)</f>
        <v>#N/A</v>
      </c>
      <c r="AP1651" s="86" t="e">
        <f>IFERROR(VLOOKUP($B1651&amp;$D$1,[22]db!$D:$Y,COLUMNS([22]db!$D:J),0),0)+IF($AG1651="sim",VLOOKUP($B1651,'[22]Ajuste PR - Ibura E LVE'!$J:$AA,COLUMNS('[22]Ajuste PR - Ibura E LVE'!$J:O),0),0)</f>
        <v>#VALUE!</v>
      </c>
      <c r="AQ1651" s="86" t="e">
        <f>IFERROR(VLOOKUP($B1651&amp;$D$1,[22]db!$D:$Y,COLUMNS([22]db!$D:K),0),0)+IF($AG1651="sim",VLOOKUP($B1651,'[22]Ajuste PR - Ibura E LVE'!$J:$AA,COLUMNS('[22]Ajuste PR - Ibura E LVE'!$J:P),0),0)</f>
        <v>#VALUE!</v>
      </c>
      <c r="AR1651" s="86" t="e">
        <f>IFERROR(VLOOKUP($B1651&amp;$D$1,[22]db!$D:$Y,COLUMNS([22]db!$D:L),0),0)+IF($AG1651="sim",VLOOKUP($B1651,'[22]Ajuste PR - Ibura E LVE'!$J:$AA,COLUMNS('[22]Ajuste PR - Ibura E LVE'!$J:Q),0),0)</f>
        <v>#VALUE!</v>
      </c>
      <c r="AS1651" s="86" t="e">
        <f>IFERROR(VLOOKUP($B1651&amp;$D$1,[22]db!$D:$Y,COLUMNS([22]db!$D:M),0),0)+IF($AG1651="sim",VLOOKUP($B1651,'[22]Ajuste PR - Ibura E LVE'!$J:$AA,COLUMNS('[22]Ajuste PR - Ibura E LVE'!$J:R),0),0)</f>
        <v>#VALUE!</v>
      </c>
      <c r="AT1651" s="86" t="e">
        <f>IFERROR(VLOOKUP($B1651&amp;$D$1,[22]db!$D:$Y,COLUMNS([22]db!$D:N),0),0)+IF($AG1651="sim",VLOOKUP($B1651,'[22]Ajuste PR - Ibura E LVE'!$J:$AA,COLUMNS('[22]Ajuste PR - Ibura E LVE'!$J:S),0),0)</f>
        <v>#VALUE!</v>
      </c>
      <c r="AU1651" s="86" t="e">
        <f>IFERROR(VLOOKUP($B1651&amp;$D$1,[22]db!$D:$Y,COLUMNS([22]db!$D:O),0),0)+IF($AG1651="sim",VLOOKUP($B1651,'[22]Ajuste PR - Ibura E LVE'!$J:$AA,COLUMNS('[22]Ajuste PR - Ibura E LVE'!$J:T),0),0)</f>
        <v>#VALUE!</v>
      </c>
      <c r="AV1651" s="86" t="e">
        <f>IFERROR(VLOOKUP($B1651&amp;$D$1,[22]db!$D:$Y,COLUMNS([22]db!$D:P),0),0)+IF($AG1651="sim",VLOOKUP($B1651,'[22]Ajuste PR - Ibura E LVE'!$J:$AA,COLUMNS('[22]Ajuste PR - Ibura E LVE'!$J:U),0),0)</f>
        <v>#VALUE!</v>
      </c>
      <c r="AW1651" s="86" t="e">
        <f>IFERROR(VLOOKUP($B1651&amp;$D$1,[22]db!$D:$Y,COLUMNS([22]db!$D:Q),0),0)+IF($AG1651="sim",VLOOKUP($B1651,'[22]Ajuste PR - Ibura E LVE'!$J:$AA,COLUMNS('[22]Ajuste PR - Ibura E LVE'!$J:V),0),0)</f>
        <v>#VALUE!</v>
      </c>
      <c r="AX1651" s="86" t="e">
        <f>IFERROR(VLOOKUP($B1651&amp;$D$1,[22]db!$D:$Y,COLUMNS([22]db!$D:R),0),0)+IF($AG1651="sim",VLOOKUP($B1651,'[22]Ajuste PR - Ibura E LVE'!$J:$AA,COLUMNS('[22]Ajuste PR - Ibura E LVE'!$J:W),0),0)</f>
        <v>#VALUE!</v>
      </c>
      <c r="AY1651" s="86" t="e">
        <f>IFERROR(VLOOKUP($B1651&amp;$D$1,[22]db!$D:$Y,COLUMNS([22]db!$D:S),0),0)+IF($AG1651="sim",VLOOKUP($B1651,'[22]Ajuste PR - Ibura E LVE'!$J:$AA,COLUMNS('[22]Ajuste PR - Ibura E LVE'!$J:X),0),0)</f>
        <v>#VALUE!</v>
      </c>
      <c r="AZ1651" s="86" t="e">
        <f>IFERROR(VLOOKUP($B1651&amp;$D$1,[22]db!$D:$Y,COLUMNS([22]db!$D:T),0),0)+IF($AG1651="sim",VLOOKUP($B1651,'[22]Ajuste PR - Ibura E LVE'!$J:$AA,COLUMNS('[22]Ajuste PR - Ibura E LVE'!$J:Y),0),0)</f>
        <v>#VALUE!</v>
      </c>
      <c r="BA1651" s="86" t="e">
        <f>IFERROR(VLOOKUP($B1651&amp;$D$1,[22]db!$D:$Y,COLUMNS([22]db!$D:U),0),0)+IF($AG1651="sim",VLOOKUP($B1651,'[22]Ajuste PR - Ibura E LVE'!$J:$AA,COLUMNS('[22]Ajuste PR - Ibura E LVE'!$J:Z),0),0)</f>
        <v>#VALUE!</v>
      </c>
      <c r="BB1651" s="89" t="e">
        <f t="shared" si="361"/>
        <v>#VALUE!</v>
      </c>
      <c r="BC1651" s="86">
        <f>IFERROR(VLOOKUP($B1651&amp;$D$1,[22]db!$D:$Y,COLUMNS([22]db!$D:W),0),0)</f>
        <v>0</v>
      </c>
      <c r="BD1651" s="86">
        <f>IFERROR(VLOOKUP($B1651&amp;$D$1,[22]db!$D:$Y,COLUMNS([22]db!$D:X),0),0)</f>
        <v>0</v>
      </c>
      <c r="BE1651" s="86">
        <f>IFERROR(VLOOKUP($B1651&amp;$D$1,[22]db!$D:Y,COLUMNS([22]db!$D:Y),0),0)</f>
        <v>0</v>
      </c>
      <c r="BF1651" s="86">
        <f>IFERROR(VLOOKUP($B1651&amp;$D$1,[22]db!$D:Z,COLUMNS([22]db!$D:Z),0),0)</f>
        <v>0</v>
      </c>
      <c r="BG1651" s="86">
        <f>IFERROR(VLOOKUP($B1651&amp;$D$1,[22]db!$D:AA,COLUMNS([22]db!$D:AA),0),0)</f>
        <v>0</v>
      </c>
      <c r="BH1651" s="86">
        <f>IFERROR(VLOOKUP($B1651&amp;$D$1,[22]db!$D:AB,COLUMNS([22]db!$D:AB),0),0)</f>
        <v>0</v>
      </c>
      <c r="BI1651" s="86">
        <f>IFERROR(VLOOKUP($B1651&amp;$D$1,[22]db!$D:AC,COLUMNS([22]db!$D:AC),0),0)</f>
        <v>0</v>
      </c>
      <c r="BJ1651" s="86">
        <f>IFERROR(VLOOKUP($B1651&amp;$D$1,[22]db!$D:AD,COLUMNS([22]db!$D:AD),0),0)</f>
        <v>0</v>
      </c>
      <c r="BK1651" s="86">
        <f>IFERROR(VLOOKUP($B1651&amp;$D$1,[22]db!$D:AE,COLUMNS([22]db!$D:AE),0),0)</f>
        <v>0</v>
      </c>
      <c r="BL1651" s="86">
        <f>IFERROR(VLOOKUP($B1651&amp;$D$1,[22]db!$D:AF,COLUMNS([22]db!$D:AF),0),0)</f>
        <v>0</v>
      </c>
      <c r="BM1651" s="86">
        <f>IFERROR(VLOOKUP($B1651&amp;$D$1,[22]db!$D:AG,COLUMNS([22]db!$D:AG),0),0)</f>
        <v>0</v>
      </c>
      <c r="BN1651" s="86">
        <f>IFERROR(VLOOKUP($B1651&amp;$D$1,[22]db!$D:AH,COLUMNS([22]db!$D:AH),0),0)</f>
        <v>0</v>
      </c>
      <c r="BO1651" s="90">
        <f t="shared" si="362"/>
        <v>0</v>
      </c>
      <c r="BP1651" s="90">
        <f>IFERROR(VLOOKUP($B1651&amp;$D$1,[22]db!$D:AJ,COLUMNS([22]db!$D:AJ),0),0)</f>
        <v>0</v>
      </c>
      <c r="BQ1651" s="90">
        <f>IFERROR(VLOOKUP($B1651&amp;$D$1,[22]db!$D:AK,COLUMNS([22]db!$D:AK),0),0)</f>
        <v>0</v>
      </c>
      <c r="BR1651" s="90">
        <f>IFERROR(VLOOKUP($B1651&amp;$D$1,[22]db!$D:AL,COLUMNS([22]db!$D:AL),0),0)</f>
        <v>0</v>
      </c>
      <c r="BS1651" s="91">
        <f>IFERROR(VLOOKUP($B1651&amp;$D$1,[22]db!$D:AM,COLUMNS([22]db!$D:I),0),0)</f>
        <v>0</v>
      </c>
      <c r="BU1651" s="86" t="e">
        <f>IFERROR(VLOOKUP($B1651&amp;$C$1,[22]db!$D:$Y,COLUMNS([22]db!$D:J),0),0)+IF($AG1651="sim",VLOOKUP($B1651,'[22]Ajuste PR - Ibura E LVE'!$J:$AA,COLUMNS('[22]Ajuste PR - Ibura E LVE'!$J:O),0),0)</f>
        <v>#VALUE!</v>
      </c>
      <c r="BV1651" s="86" t="e">
        <f>IFERROR(VLOOKUP($B1651&amp;$C$1,[22]db!$D:$Y,COLUMNS([22]db!$D:K),0),0)+IF($AG1651="sim",VLOOKUP($B1651,'[22]Ajuste PR - Ibura E LVE'!$J:$AA,COLUMNS('[22]Ajuste PR - Ibura E LVE'!$J:P),0),0)</f>
        <v>#VALUE!</v>
      </c>
      <c r="BW1651" s="86" t="e">
        <f>IFERROR(VLOOKUP($B1651&amp;$C$1,[22]db!$D:$Y,COLUMNS([22]db!$D:L),0),0)+IF($AG1651="sim",VLOOKUP($B1651,'[22]Ajuste PR - Ibura E LVE'!$J:$AA,COLUMNS('[22]Ajuste PR - Ibura E LVE'!$J:Q),0),0)</f>
        <v>#VALUE!</v>
      </c>
      <c r="BX1651" s="86" t="e">
        <f>IFERROR(VLOOKUP($B1651&amp;$C$1,[22]db!$D:$Y,COLUMNS([22]db!$D:M),0),0)+IF($AG1651="sim",VLOOKUP($B1651,'[22]Ajuste PR - Ibura E LVE'!$J:$AA,COLUMNS('[22]Ajuste PR - Ibura E LVE'!$J:R),0),0)</f>
        <v>#VALUE!</v>
      </c>
      <c r="BY1651" s="86" t="e">
        <f>IFERROR(VLOOKUP($B1651&amp;$C$1,[22]db!$D:$Y,COLUMNS([22]db!$D:N),0),0)+IF($AG1651="sim",VLOOKUP($B1651,'[22]Ajuste PR - Ibura E LVE'!$J:$AA,COLUMNS('[22]Ajuste PR - Ibura E LVE'!$J:S),0),0)</f>
        <v>#VALUE!</v>
      </c>
      <c r="BZ1651" s="86" t="e">
        <f>IFERROR(VLOOKUP($B1651&amp;$C$1,[22]db!$D:$Y,COLUMNS([22]db!$D:O),0),0)+IF($AG1651="sim",VLOOKUP($B1651,'[22]Ajuste PR - Ibura E LVE'!$J:$AA,COLUMNS('[22]Ajuste PR - Ibura E LVE'!$J:T),0),0)</f>
        <v>#VALUE!</v>
      </c>
      <c r="CA1651" s="86" t="e">
        <f>IFERROR(VLOOKUP($B1651&amp;$C$1,[22]db!$D:$Y,COLUMNS([22]db!$D:P),0),0)+IF($AG1651="sim",VLOOKUP($B1651,'[22]Ajuste PR - Ibura E LVE'!$J:$AA,COLUMNS('[22]Ajuste PR - Ibura E LVE'!$J:U),0),0)</f>
        <v>#VALUE!</v>
      </c>
      <c r="CB1651" s="86" t="e">
        <f>IFERROR(VLOOKUP($B1651&amp;$C$1,[22]db!$D:$Y,COLUMNS([22]db!$D:Q),0),0)+IF($AG1651="sim",VLOOKUP($B1651,'[22]Ajuste PR - Ibura E LVE'!$J:$AA,COLUMNS('[22]Ajuste PR - Ibura E LVE'!$J:V),0),0)</f>
        <v>#VALUE!</v>
      </c>
      <c r="CC1651" s="86" t="e">
        <f>IFERROR(VLOOKUP($B1651&amp;$C$1,[22]db!$D:$Y,COLUMNS([22]db!$D:R),0),0)+IF($AG1651="sim",VLOOKUP($B1651,'[22]Ajuste PR - Ibura E LVE'!$J:$AA,COLUMNS('[22]Ajuste PR - Ibura E LVE'!$J:W),0),0)</f>
        <v>#VALUE!</v>
      </c>
      <c r="CD1651" s="86" t="e">
        <f>IFERROR(VLOOKUP($B1651&amp;$C$1,[22]db!$D:$Y,COLUMNS([22]db!$D:S),0),0)+IF($AG1651="sim",VLOOKUP($B1651,'[22]Ajuste PR - Ibura E LVE'!$J:$AA,COLUMNS('[22]Ajuste PR - Ibura E LVE'!$J:X),0),0)</f>
        <v>#VALUE!</v>
      </c>
      <c r="CE1651" s="86" t="e">
        <f>IFERROR(VLOOKUP($B1651&amp;$C$1,[22]db!$D:$Y,COLUMNS([22]db!$D:T),0),0)+IF($AG1651="sim",VLOOKUP($B1651,'[22]Ajuste PR - Ibura E LVE'!$J:$AA,COLUMNS('[22]Ajuste PR - Ibura E LVE'!$J:Y),0),0)</f>
        <v>#VALUE!</v>
      </c>
      <c r="CF1651" s="86" t="e">
        <f>IFERROR(VLOOKUP($B1651&amp;$C$1,[22]db!$D:$Y,COLUMNS([22]db!$D:U),0),0)+IF($AG1651="sim",VLOOKUP($B1651,'[22]Ajuste PR - Ibura E LVE'!$J:$AA,COLUMNS('[22]Ajuste PR - Ibura E LVE'!$J:Z),0),0)</f>
        <v>#VALUE!</v>
      </c>
      <c r="CG1651" s="89" t="e">
        <f t="shared" si="363"/>
        <v>#VALUE!</v>
      </c>
      <c r="CH1651" s="86">
        <f>IFERROR(VLOOKUP($B1651&amp;$C$1,[22]db!$D:$Y,COLUMNS([22]db!$D:W),0),0)</f>
        <v>0</v>
      </c>
      <c r="CI1651" s="86">
        <f>IFERROR(VLOOKUP($B1651&amp;$C$1,[22]db!$D:Y,COLUMNS([22]db!$D:X),0),0)</f>
        <v>0</v>
      </c>
      <c r="CJ1651" s="86">
        <f>IFERROR(VLOOKUP($B1651&amp;$C$1,[22]db!$D:Z,COLUMNS([22]db!$D:Y),0),0)</f>
        <v>0</v>
      </c>
      <c r="CK1651" s="86">
        <f>IFERROR(VLOOKUP($B1651&amp;$C$1,[22]db!$D:AA,COLUMNS([22]db!$D:Z),0),0)</f>
        <v>0</v>
      </c>
      <c r="CL1651" s="86">
        <f>IFERROR(VLOOKUP($B1651&amp;$C$1,[22]db!$D:AB,COLUMNS([22]db!$D:AA),0),0)</f>
        <v>0</v>
      </c>
      <c r="CM1651" s="86">
        <f>IFERROR(VLOOKUP($B1651&amp;$C$1,[22]db!$D:AC,COLUMNS([22]db!$D:AB),0),0)</f>
        <v>0</v>
      </c>
      <c r="CN1651" s="86">
        <f>IFERROR(VLOOKUP($B1651&amp;$C$1,[22]db!$D:AD,COLUMNS([22]db!$D:AC),0),0)</f>
        <v>0</v>
      </c>
      <c r="CO1651" s="86">
        <f>IFERROR(VLOOKUP($B1651&amp;$C$1,[22]db!$D:AE,COLUMNS([22]db!$D:AD),0),0)</f>
        <v>0</v>
      </c>
      <c r="CP1651" s="86">
        <f>IFERROR(VLOOKUP($B1651&amp;$C$1,[22]db!$D:AF,COLUMNS([22]db!$D:AE),0),0)</f>
        <v>0</v>
      </c>
      <c r="CQ1651" s="86">
        <f>IFERROR(VLOOKUP($B1651&amp;$C$1,[22]db!$D:AG,COLUMNS([22]db!$D:AF),0),0)</f>
        <v>0</v>
      </c>
      <c r="CR1651" s="86">
        <f>IFERROR(VLOOKUP($B1651&amp;$C$1,[22]db!$D:AH,COLUMNS([22]db!$D:AG),0),0)</f>
        <v>0</v>
      </c>
      <c r="CS1651" s="86">
        <f>IFERROR(VLOOKUP($B1651&amp;$C$1,[22]db!$D:AI,COLUMNS([22]db!$D:AH),0),0)</f>
        <v>0</v>
      </c>
      <c r="CT1651" s="90">
        <f t="shared" si="364"/>
        <v>0</v>
      </c>
      <c r="CU1651" s="90">
        <f>IFERROR(VLOOKUP($B1651&amp;$C$1,[22]db!$D:AK,COLUMNS([22]db!$D:AJ),0),0)</f>
        <v>0</v>
      </c>
      <c r="CV1651" s="90">
        <f>IFERROR(VLOOKUP($B1651&amp;$C$1,[22]db!$D:AL,COLUMNS([22]db!$D:AK),0),0)</f>
        <v>0</v>
      </c>
      <c r="CW1651" s="90">
        <f>IFERROR(VLOOKUP($B1651&amp;$C$1,[22]db!$D:AM,COLUMNS([22]db!$D:AL),0),0)</f>
        <v>0</v>
      </c>
      <c r="CX1651" s="91">
        <f>IFERROR(VLOOKUP($B1651&amp;$C$1,[22]db!$D:AN,COLUMNS([22]db!$D:I),0),0)</f>
        <v>0</v>
      </c>
      <c r="CZ1651" s="86">
        <f>IFERROR(VLOOKUP($B1651&amp;"EBITDA Gerencial",[22]db!$D:Y,COLUMNS([22]db!$D:J),0),0)</f>
        <v>0</v>
      </c>
      <c r="DA1651" s="86">
        <f>IFERROR(VLOOKUP($B1651&amp;"EBITDA Gerencial",[22]db!$D:Z,COLUMNS([22]db!$D:K),0),0)</f>
        <v>0</v>
      </c>
      <c r="DB1651" s="86">
        <f>IFERROR(VLOOKUP($B1651&amp;"EBITDA Gerencial",[22]db!$D:AA,COLUMNS([22]db!$D:L),0),0)</f>
        <v>0</v>
      </c>
      <c r="DC1651" s="86">
        <f>IFERROR(VLOOKUP($B1651&amp;"EBITDA Gerencial",[22]db!$D:AB,COLUMNS([22]db!$D:M),0),0)</f>
        <v>0</v>
      </c>
      <c r="DD1651" s="86">
        <f>IFERROR(VLOOKUP($B1651&amp;"EBITDA Gerencial",[22]db!$D:AC,COLUMNS([22]db!$D:N),0),0)</f>
        <v>0</v>
      </c>
      <c r="DE1651" s="86">
        <f>IFERROR(VLOOKUP($B1651&amp;"EBITDA Gerencial",[22]db!$D:AD,COLUMNS([22]db!$D:O),0),0)</f>
        <v>0</v>
      </c>
      <c r="DF1651" s="86">
        <f>IFERROR(VLOOKUP($B1651&amp;"EBITDA Gerencial",[22]db!$D:AE,COLUMNS([22]db!$D:P),0),0)</f>
        <v>0</v>
      </c>
      <c r="DG1651" s="86">
        <f>IFERROR(VLOOKUP($B1651&amp;"EBITDA Gerencial",[22]db!$D:AF,COLUMNS([22]db!$D:Q),0),0)</f>
        <v>0</v>
      </c>
      <c r="DH1651" s="86">
        <f>IFERROR(VLOOKUP($B1651&amp;"EBITDA Gerencial",[22]db!$D:AG,COLUMNS([22]db!$D:R),0),0)</f>
        <v>0</v>
      </c>
      <c r="DI1651" s="86">
        <f>IFERROR(VLOOKUP($B1651&amp;"EBITDA Gerencial",[22]db!$D:AH,COLUMNS([22]db!$D:S),0),0)</f>
        <v>0</v>
      </c>
      <c r="DJ1651" s="86">
        <f>IFERROR(VLOOKUP($B1651&amp;"EBITDA Gerencial",[22]db!$D:AI,COLUMNS([22]db!$D:T),0),0)</f>
        <v>0</v>
      </c>
      <c r="DK1651" s="86">
        <f>IFERROR(VLOOKUP($B1651&amp;"EBITDA Gerencial",[22]db!$D:AJ,COLUMNS([22]db!$D:U),0),0)</f>
        <v>0</v>
      </c>
      <c r="DL1651" s="89">
        <f t="shared" si="365"/>
        <v>0</v>
      </c>
      <c r="DM1651" s="86">
        <f>IFERROR(VLOOKUP($B1651&amp;"EBITDA Gerencial",[22]db!$D:AL,COLUMNS([22]db!$D:W),0),0)</f>
        <v>0</v>
      </c>
      <c r="DN1651" s="86">
        <f>IFERROR(VLOOKUP($B1651&amp;"EBITDA Gerencial",[22]db!$D:AM,COLUMNS([22]db!$D:X),0),0)</f>
        <v>0</v>
      </c>
      <c r="DO1651" s="86">
        <f>IFERROR(VLOOKUP($B1651&amp;"EBITDA Gerencial",[22]db!$D:AN,COLUMNS([22]db!$D:Y),0),0)</f>
        <v>0</v>
      </c>
      <c r="DP1651" s="86">
        <f>IFERROR(VLOOKUP($B1651&amp;"EBITDA Gerencial",[22]db!$D:AO,COLUMNS([22]db!$D:Z),0),0)</f>
        <v>0</v>
      </c>
      <c r="DQ1651" s="86">
        <f>IFERROR(VLOOKUP($B1651&amp;"EBITDA Gerencial",[22]db!$D:AP,COLUMNS([22]db!$D:AA),0),0)</f>
        <v>0</v>
      </c>
      <c r="DR1651" s="86">
        <f>IFERROR(VLOOKUP($B1651&amp;"EBITDA Gerencial",[22]db!$D:AQ,COLUMNS([22]db!$D:AB),0),0)</f>
        <v>0</v>
      </c>
      <c r="DS1651" s="86">
        <f>IFERROR(VLOOKUP($B1651&amp;"EBITDA Gerencial",[22]db!$D:AR,COLUMNS([22]db!$D:AC),0),0)</f>
        <v>0</v>
      </c>
      <c r="DT1651" s="86">
        <f>IFERROR(VLOOKUP($B1651&amp;"EBITDA Gerencial",[22]db!$D:AS,COLUMNS([22]db!$D:AD),0),0)</f>
        <v>0</v>
      </c>
      <c r="DU1651" s="86">
        <f>IFERROR(VLOOKUP($B1651&amp;"EBITDA Gerencial",[22]db!$D:AT,COLUMNS([22]db!$D:AE),0),0)</f>
        <v>0</v>
      </c>
      <c r="DV1651" s="86">
        <f>IFERROR(VLOOKUP($B1651&amp;"EBITDA Gerencial",[22]db!$D:AU,COLUMNS([22]db!$D:AF),0),0)</f>
        <v>0</v>
      </c>
      <c r="DW1651" s="86">
        <f>IFERROR(VLOOKUP($B1651&amp;"EBITDA Gerencial",[22]db!$D:AV,COLUMNS([22]db!$D:AG),0),0)</f>
        <v>0</v>
      </c>
      <c r="DX1651" s="86">
        <f>IFERROR(VLOOKUP($B1651&amp;"EBITDA Gerencial",[22]db!$D:AW,COLUMNS([22]db!$D:AH),0),0)</f>
        <v>0</v>
      </c>
      <c r="DY1651" s="90">
        <f t="shared" si="366"/>
        <v>0</v>
      </c>
      <c r="DZ1651" s="90">
        <f>IFERROR(VLOOKUP($B1651&amp;"EBITDA Gerencial",[22]db!$D:AY,COLUMNS([22]db!$D:AJ),0),0)</f>
        <v>0</v>
      </c>
      <c r="EA1651" s="90">
        <f>IFERROR(VLOOKUP($B1651&amp;"EBITDA Gerencial",[22]db!$D:AZ,COLUMNS([22]db!$D:AK),0),0)</f>
        <v>0</v>
      </c>
      <c r="EB1651" s="90">
        <f>IFERROR(VLOOKUP($B1651&amp;"EBITDA Gerencial",[22]db!$D:BA,COLUMNS([22]db!$D:AL),0),0)</f>
        <v>0</v>
      </c>
      <c r="EC1651" s="90">
        <f>IFERROR(VLOOKUP($B1651&amp;"EBITDA Gerencial",[22]db!$D:BB,COLUMNS([22]db!$D:AM),0),0)</f>
        <v>0</v>
      </c>
      <c r="EE1651" s="92">
        <f>IFERROR(IF($L1651="Pequeno Porte",IF('[22]Resumo Projetos 2020'!$C$7="Capex Financeiro",$Q1651,$N1651),0),0)</f>
        <v>0</v>
      </c>
      <c r="EF1651" s="92">
        <f>IFERROR(IF($L1651="Continuidade Operacional",IF('[22]Resumo Projetos 2020'!$C$7="Capex Financeiro",$Q1651,$N1651),0),0)</f>
        <v>0</v>
      </c>
      <c r="EG1651" s="92">
        <f>IFERROR(IF($L1651="Projetos Engenharia",IF('[22]Resumo Projetos 2020'!$C$7="Capex Financeiro",$Q1651,$N1651),0),0)</f>
        <v>0</v>
      </c>
      <c r="EH1651" s="92">
        <f>IFERROR(IF(OR($L1651="Crescimento Vegetativo Água",$L1651="Crescimento Vegetativo Esgoto"),IF('[22]Resumo Projetos 2020'!$C$7="Capex Financeiro",$Q1651,$N1651),0),0)</f>
        <v>0</v>
      </c>
      <c r="EI1651" s="92">
        <f>IFERROR(IF($L1651="Fiscalização",IF('[22]Resumo Projetos 2020'!$C$7="Capex Financeiro",$Q1651,$N1651),0)+IF($L1651="Corte e Religação",IF('[22]Resumo Projetos 2020'!$C$7="Capex Financeiro",$Q1651,$N1651),0),0)</f>
        <v>0</v>
      </c>
      <c r="EJ1651" s="92">
        <f>IFERROR(IF($L1651="Manutenção de Valor",IF('[22]Resumo Projetos 2020'!$C$7="Capex Financeiro",$Q1651,$N1651),0),0)</f>
        <v>0</v>
      </c>
      <c r="EK1651" s="92">
        <f>IFERROR(IF($L1651="Geração de Valor",IF('[22]Resumo Projetos 2020'!$C$7="Capex Financeiro",$Q1651,$N1651),0),0)</f>
        <v>0</v>
      </c>
      <c r="EL1651" s="93" t="e">
        <f t="shared" si="367"/>
        <v>#VALUE!</v>
      </c>
      <c r="EM1651" s="92">
        <f>IFERROR(IF($L1651="Pequeno Porte",IF('[22]Resumo Projetos 2021'!$C$7="Capex Financeiro",$R1651,$O1651),0),0)</f>
        <v>0</v>
      </c>
      <c r="EN1651" s="92">
        <f>IFERROR(IF($L1651="Continuidade Operacional",IF('[22]Resumo Projetos 2021'!$C$7="Capex Financeiro",$R1651,$O1651),0),0)</f>
        <v>0</v>
      </c>
      <c r="EO1651" s="92">
        <f>IFERROR(IF($L1651="Projetos Engenharia",IF('[22]Resumo Projetos 2021'!$C$7="Capex Financeiro",$R1651,$O1651),0),0)</f>
        <v>0</v>
      </c>
      <c r="EP1651" s="92">
        <f>IFERROR(IF(OR($L1651="Crescimento Vegetativo Água",$L1651="Crescimento Vegetativo Esgoto"),IF('[22]Resumo Projetos 2021'!$C$7="Capex Financeiro",$R1651,$O1651),0),0)</f>
        <v>0</v>
      </c>
      <c r="EQ1651" s="92">
        <f>IFERROR(IF($L1651="Fiscalização",IF('[22]Resumo Projetos 2021'!$C$7="Capex Financeiro",$R1651,$O1651),0)+IF($L1651="Corte e Religação",IF('[22]Resumo Projetos 2021'!$C$7="Capex Financeiro",$R1651,$O1651),0),0)</f>
        <v>0</v>
      </c>
      <c r="ER1651" s="92">
        <f>IFERROR(IF($L1651="Manutenção de Valor",IF('[22]Resumo Projetos 2021'!$C$7="Capex Financeiro",$R1651,$O1651),0),0)</f>
        <v>0</v>
      </c>
      <c r="ES1651" s="92">
        <f>IFERROR(IF($L1651="Geração de Valor",IF('[22]Resumo Projetos 2021'!$C$7="Capex Financeiro",$R1651,$O1651),0),0)</f>
        <v>0</v>
      </c>
      <c r="ET1651" s="94"/>
      <c r="EU1651" s="95"/>
      <c r="EV1651" s="92" t="e">
        <f t="shared" si="368"/>
        <v>#VALUE!</v>
      </c>
      <c r="EW1651" s="92" t="e">
        <f t="shared" si="369"/>
        <v>#VALUE!</v>
      </c>
      <c r="FF1651" s="31">
        <f>DL1651-IFERROR(VLOOKUP($B1651,#REF!,COLUMNS($B:DL),0),0)</f>
        <v>0</v>
      </c>
      <c r="FG1651" s="31">
        <f>DY1651-IFERROR(VLOOKUP($B1651&amp;"Ebitda Gerencial",#REF!,COLUMNS(#REF!),0),0)</f>
        <v>0</v>
      </c>
      <c r="FH1651" s="31">
        <f>DZ1651-IFERROR(VLOOKUP($B1651&amp;"Ebitda Gerencial",#REF!,COLUMNS(#REF!),0),0)</f>
        <v>0</v>
      </c>
    </row>
    <row r="1652" spans="1:164" ht="45" customHeight="1" outlineLevel="1" x14ac:dyDescent="0.25">
      <c r="A1652">
        <f t="shared" si="357"/>
        <v>1645</v>
      </c>
      <c r="B1652" s="77" t="e">
        <f>VLOOKUP(A1652,[22]db!A:C,3,0)</f>
        <v>#N/A</v>
      </c>
      <c r="C1652" s="78" t="str">
        <f t="shared" si="359"/>
        <v/>
      </c>
      <c r="D1652" s="78" t="e">
        <f>VLOOKUP(IF(F1652="Águas de Manaus Consolidado","Águas de Manaus",F1652)&amp;G1652,[22]db!C:E,COLUMNS([22]db!C:E),0)</f>
        <v>#N/A</v>
      </c>
      <c r="E1652" s="79" t="e">
        <f>VLOOKUP(IF(F1652="Águas de Manaus Consolidado","Águas de Manaus",F1652),[22]deparaV2!H:L,COLUMNS([22]deparaV2!H:L),0)</f>
        <v>#N/A</v>
      </c>
      <c r="F1652" s="80">
        <f>IFERROR(VLOOKUP($A1652,[22]db!$A:$G,COLUMNS([22]db!$A:F),0),0)</f>
        <v>0</v>
      </c>
      <c r="G1652" s="78">
        <f>IFERROR(VLOOKUP($A1652,[22]db!$A:$G,COLUMNS([22]db!$A:G),0),0)</f>
        <v>0</v>
      </c>
      <c r="H1652" s="79" t="str">
        <f>IFERROR(VLOOKUP($B1652,'[22]cpx0.10'!A:J,COLUMNS('[22]cpx0.10'!A:E),0),IF(G1652="Projeto 999","Outros Lançamentos",""))</f>
        <v/>
      </c>
      <c r="I1652" s="79" t="str">
        <f>IFERROR(VLOOKUP(B1652,'[22]cpx0.10'!A:L,COLUMNS('[22]cpx0.10'!A:L),0),"")</f>
        <v/>
      </c>
      <c r="J1652" s="78" t="str">
        <f>IFERROR(VLOOKUP($B1652,'[22]cpx0.10'!A:J,COLUMNS('[22]cpx0.10'!A:D),0),IF(G1652="Projeto 999","Outros Projetos",""))</f>
        <v/>
      </c>
      <c r="K1652" s="78"/>
      <c r="L1652" s="78" t="str">
        <f>IF(G1652="Projeto 999","Manutenção de Valor",IFERROR(IF(IF(VLOOKUP($J1652,[22]deparaV2!$D$13:$E$29,2,0)="sim",IF(VLOOKUP($B1652&amp;"Total de Investimentos - Caixa",[22]db!$D:$CM,COLUMNS([22]db!$D:$CL),0)=1,"Pequeno Porte",VLOOKUP($B1652&amp;"Total de Investimentos - Caixa",[22]db!$D:$CS,COLUMNS([22]db!$D:$CN),0)),J1652)=0,"Manutenção de valor",IF(VLOOKUP($J1652,[22]deparaV2!$D$13:$E$29,2,0)="sim",IF(VLOOKUP($B1652&amp;"Total de Investimentos - Caixa",[22]db!$D:$CM,COLUMNS([22]db!$D:$CL),0)=1,"Pequeno Porte",VLOOKUP($B1652&amp;"Total de Investimentos - Caixa",[22]db!$D:$CS,COLUMNS([22]db!$D:$CN),0)),J1652)),IFERROR(IF(IF(VLOOKUP($J1652,[22]deparaV2!$D$13:$E$29,2,0)="sim",IF(VLOOKUP($B1652&amp;"Total de Investimentos",[22]db!$D:$CM,COLUMNS([22]db!$D:$CL),0)=1,"Pequeno Porte",VLOOKUP($B1652&amp;"Total de Investimentos",[22]db!$D:$CS,COLUMNS([22]db!$D:$CN),0)),J1652)=0,"Manutenção de valor",IF(VLOOKUP($J1652,[22]deparaV2!$D$13:$E$29,2,0)="sim",IF(VLOOKUP($B1652&amp;"Total de Investimentos",[22]db!$D:$CM,COLUMNS([22]db!$D:$CL),0)=1,"Pequeno Porte",VLOOKUP($B1652&amp;"Total de Investimentos",[22]db!$D:$CS,COLUMNS([22]db!$D:$CN),0)),J1652)),"")))</f>
        <v/>
      </c>
      <c r="M1652" s="185"/>
      <c r="N1652" s="82">
        <f>IFERROR(-VLOOKUP($B1652&amp;$D$1,[22]db!$D:$CI,MATCH($H$1,[22]db!$D$5:$CI$5,0),0),0)+AH1652</f>
        <v>0</v>
      </c>
      <c r="O1652" s="82">
        <f>IFERROR(-VLOOKUP($B1652&amp;$D$1,[22]db!$D:$CI,MATCH($H$1+1,[22]db!$D$5:$CI$5,0),0),0)+AH1652</f>
        <v>0</v>
      </c>
      <c r="P1652" s="83" t="e">
        <f t="shared" si="370"/>
        <v>#VALUE!</v>
      </c>
      <c r="Q1652" s="82">
        <f>IFERROR(-VLOOKUP($B1652&amp;$C$1,[22]db!$D:$CI,MATCH($H$1,[22]db!$D$5:$CI$5,0),0),0)+AH1652</f>
        <v>0</v>
      </c>
      <c r="R1652" s="82">
        <f>IFERROR(-VLOOKUP($B1652&amp;$C$1,[22]db!$D:$CI,MATCH($H$1+1,[22]db!$D$5:$CI$5,0),0),0)+AH1652</f>
        <v>0</v>
      </c>
      <c r="S1652" s="82"/>
      <c r="T1652" s="82">
        <f>IFERROR(VLOOKUP($B1652&amp;"EBITDA Gerencial",[22]db!$D:$AI,MATCH($H$1,[22]db!$D$5:$CI$5,0),0),0)</f>
        <v>0</v>
      </c>
      <c r="U1652" s="82">
        <f>IFERROR(VLOOKUP($B1652&amp;"EBITDA Gerencial",[22]db!$D:$AI,MATCH($H$1+1,[22]db!$D$5:$CI$5,0),0),0)</f>
        <v>0</v>
      </c>
      <c r="V1652" s="82">
        <f>IFERROR(VLOOKUP($B1652,[22]Fluxos!$B:$F,COLUMNS([22]Fluxos!$B:E),0),0)</f>
        <v>0</v>
      </c>
      <c r="W1652" s="84">
        <f>IFERROR(VLOOKUP($B1652,[22]Fluxos!$B:$I,COLUMNS([22]Fluxos!$B:I),0),0)</f>
        <v>0</v>
      </c>
      <c r="X1652" s="84"/>
      <c r="Y1652" s="174"/>
      <c r="Z1652" s="175"/>
      <c r="AA1652" s="85" t="s">
        <v>90</v>
      </c>
      <c r="AC1652" s="86" t="e">
        <f t="shared" si="360"/>
        <v>#VALUE!</v>
      </c>
      <c r="AD1652" s="87" t="e">
        <f>SUMIFS('[22]Realizado por ano PEP'!$G:$G,'[22]Realizado por ano PEP'!$B:$B,'5. Projetos Capex'!$B1652)+SUMIFS('[22]Realizado por ano PEP'!$H:$H,'[22]Realizado por ano PEP'!$B:$B,'5. Projetos Capex'!$B1652)</f>
        <v>#VALUE!</v>
      </c>
      <c r="AE1652" s="87" t="e">
        <f>SUMIFS('[22]Realizado por ano PEP'!$F:$F,'[22]Realizado por ano PEP'!$B:$B,'5. Projetos Capex'!$B1652)+SUMIFS('[22]Realizado por ano PEP'!$E:$E,'[22]Realizado por ano PEP'!$B:$B,'5. Projetos Capex'!$B1652)</f>
        <v>#VALUE!</v>
      </c>
      <c r="AF1652">
        <f t="shared" si="358"/>
        <v>0</v>
      </c>
      <c r="AG1652" s="85" t="e">
        <f>IF(COUNTIF('[22]Ajuste PR - Ibura E LVE'!$J$5:$J$487,'5. Projetos Capex'!$B1652)&lt;&gt;0,"Sim","Não")</f>
        <v>#VALUE!</v>
      </c>
      <c r="AH1652" s="85">
        <f>IFERROR(-VLOOKUP(B1652,'[22]Ajuste PR - Ibura E LVE'!$J:$N,COLUMNS('[22]Ajuste PR - Ibura E LVE'!J:N),0),0)</f>
        <v>0</v>
      </c>
      <c r="AJ1652" s="88" t="e">
        <f>VLOOKUP($B1652,'[22]cpx0.10'!$A:$J,COLUMNS(A:J),0)</f>
        <v>#N/A</v>
      </c>
      <c r="AK1652" s="88" t="e">
        <f>VLOOKUP($B1652,'[22]cpx0.10'!$A:$H,COLUMNS('[22]cpx0.10'!$A:G),0)</f>
        <v>#N/A</v>
      </c>
      <c r="AL1652" s="87" t="e">
        <f>VLOOKUP($B1652,'[22]cpx0.10'!$A:$H,COLUMNS('[22]cpx0.10'!$A:H),0)</f>
        <v>#N/A</v>
      </c>
      <c r="AP1652" s="86" t="e">
        <f>IFERROR(VLOOKUP($B1652&amp;$D$1,[22]db!$D:$Y,COLUMNS([22]db!$D:J),0),0)+IF($AG1652="sim",VLOOKUP($B1652,'[22]Ajuste PR - Ibura E LVE'!$J:$AA,COLUMNS('[22]Ajuste PR - Ibura E LVE'!$J:O),0),0)</f>
        <v>#VALUE!</v>
      </c>
      <c r="AQ1652" s="86" t="e">
        <f>IFERROR(VLOOKUP($B1652&amp;$D$1,[22]db!$D:$Y,COLUMNS([22]db!$D:K),0),0)+IF($AG1652="sim",VLOOKUP($B1652,'[22]Ajuste PR - Ibura E LVE'!$J:$AA,COLUMNS('[22]Ajuste PR - Ibura E LVE'!$J:P),0),0)</f>
        <v>#VALUE!</v>
      </c>
      <c r="AR1652" s="86" t="e">
        <f>IFERROR(VLOOKUP($B1652&amp;$D$1,[22]db!$D:$Y,COLUMNS([22]db!$D:L),0),0)+IF($AG1652="sim",VLOOKUP($B1652,'[22]Ajuste PR - Ibura E LVE'!$J:$AA,COLUMNS('[22]Ajuste PR - Ibura E LVE'!$J:Q),0),0)</f>
        <v>#VALUE!</v>
      </c>
      <c r="AS1652" s="86" t="e">
        <f>IFERROR(VLOOKUP($B1652&amp;$D$1,[22]db!$D:$Y,COLUMNS([22]db!$D:M),0),0)+IF($AG1652="sim",VLOOKUP($B1652,'[22]Ajuste PR - Ibura E LVE'!$J:$AA,COLUMNS('[22]Ajuste PR - Ibura E LVE'!$J:R),0),0)</f>
        <v>#VALUE!</v>
      </c>
      <c r="AT1652" s="86" t="e">
        <f>IFERROR(VLOOKUP($B1652&amp;$D$1,[22]db!$D:$Y,COLUMNS([22]db!$D:N),0),0)+IF($AG1652="sim",VLOOKUP($B1652,'[22]Ajuste PR - Ibura E LVE'!$J:$AA,COLUMNS('[22]Ajuste PR - Ibura E LVE'!$J:S),0),0)</f>
        <v>#VALUE!</v>
      </c>
      <c r="AU1652" s="86" t="e">
        <f>IFERROR(VLOOKUP($B1652&amp;$D$1,[22]db!$D:$Y,COLUMNS([22]db!$D:O),0),0)+IF($AG1652="sim",VLOOKUP($B1652,'[22]Ajuste PR - Ibura E LVE'!$J:$AA,COLUMNS('[22]Ajuste PR - Ibura E LVE'!$J:T),0),0)</f>
        <v>#VALUE!</v>
      </c>
      <c r="AV1652" s="86" t="e">
        <f>IFERROR(VLOOKUP($B1652&amp;$D$1,[22]db!$D:$Y,COLUMNS([22]db!$D:P),0),0)+IF($AG1652="sim",VLOOKUP($B1652,'[22]Ajuste PR - Ibura E LVE'!$J:$AA,COLUMNS('[22]Ajuste PR - Ibura E LVE'!$J:U),0),0)</f>
        <v>#VALUE!</v>
      </c>
      <c r="AW1652" s="86" t="e">
        <f>IFERROR(VLOOKUP($B1652&amp;$D$1,[22]db!$D:$Y,COLUMNS([22]db!$D:Q),0),0)+IF($AG1652="sim",VLOOKUP($B1652,'[22]Ajuste PR - Ibura E LVE'!$J:$AA,COLUMNS('[22]Ajuste PR - Ibura E LVE'!$J:V),0),0)</f>
        <v>#VALUE!</v>
      </c>
      <c r="AX1652" s="86" t="e">
        <f>IFERROR(VLOOKUP($B1652&amp;$D$1,[22]db!$D:$Y,COLUMNS([22]db!$D:R),0),0)+IF($AG1652="sim",VLOOKUP($B1652,'[22]Ajuste PR - Ibura E LVE'!$J:$AA,COLUMNS('[22]Ajuste PR - Ibura E LVE'!$J:W),0),0)</f>
        <v>#VALUE!</v>
      </c>
      <c r="AY1652" s="86" t="e">
        <f>IFERROR(VLOOKUP($B1652&amp;$D$1,[22]db!$D:$Y,COLUMNS([22]db!$D:S),0),0)+IF($AG1652="sim",VLOOKUP($B1652,'[22]Ajuste PR - Ibura E LVE'!$J:$AA,COLUMNS('[22]Ajuste PR - Ibura E LVE'!$J:X),0),0)</f>
        <v>#VALUE!</v>
      </c>
      <c r="AZ1652" s="86" t="e">
        <f>IFERROR(VLOOKUP($B1652&amp;$D$1,[22]db!$D:$Y,COLUMNS([22]db!$D:T),0),0)+IF($AG1652="sim",VLOOKUP($B1652,'[22]Ajuste PR - Ibura E LVE'!$J:$AA,COLUMNS('[22]Ajuste PR - Ibura E LVE'!$J:Y),0),0)</f>
        <v>#VALUE!</v>
      </c>
      <c r="BA1652" s="86" t="e">
        <f>IFERROR(VLOOKUP($B1652&amp;$D$1,[22]db!$D:$Y,COLUMNS([22]db!$D:U),0),0)+IF($AG1652="sim",VLOOKUP($B1652,'[22]Ajuste PR - Ibura E LVE'!$J:$AA,COLUMNS('[22]Ajuste PR - Ibura E LVE'!$J:Z),0),0)</f>
        <v>#VALUE!</v>
      </c>
      <c r="BB1652" s="89" t="e">
        <f t="shared" si="361"/>
        <v>#VALUE!</v>
      </c>
      <c r="BC1652" s="86">
        <f>IFERROR(VLOOKUP($B1652&amp;$D$1,[22]db!$D:$Y,COLUMNS([22]db!$D:W),0),0)</f>
        <v>0</v>
      </c>
      <c r="BD1652" s="86">
        <f>IFERROR(VLOOKUP($B1652&amp;$D$1,[22]db!$D:$Y,COLUMNS([22]db!$D:X),0),0)</f>
        <v>0</v>
      </c>
      <c r="BE1652" s="86">
        <f>IFERROR(VLOOKUP($B1652&amp;$D$1,[22]db!$D:Y,COLUMNS([22]db!$D:Y),0),0)</f>
        <v>0</v>
      </c>
      <c r="BF1652" s="86">
        <f>IFERROR(VLOOKUP($B1652&amp;$D$1,[22]db!$D:Z,COLUMNS([22]db!$D:Z),0),0)</f>
        <v>0</v>
      </c>
      <c r="BG1652" s="86">
        <f>IFERROR(VLOOKUP($B1652&amp;$D$1,[22]db!$D:AA,COLUMNS([22]db!$D:AA),0),0)</f>
        <v>0</v>
      </c>
      <c r="BH1652" s="86">
        <f>IFERROR(VLOOKUP($B1652&amp;$D$1,[22]db!$D:AB,COLUMNS([22]db!$D:AB),0),0)</f>
        <v>0</v>
      </c>
      <c r="BI1652" s="86">
        <f>IFERROR(VLOOKUP($B1652&amp;$D$1,[22]db!$D:AC,COLUMNS([22]db!$D:AC),0),0)</f>
        <v>0</v>
      </c>
      <c r="BJ1652" s="86">
        <f>IFERROR(VLOOKUP($B1652&amp;$D$1,[22]db!$D:AD,COLUMNS([22]db!$D:AD),0),0)</f>
        <v>0</v>
      </c>
      <c r="BK1652" s="86">
        <f>IFERROR(VLOOKUP($B1652&amp;$D$1,[22]db!$D:AE,COLUMNS([22]db!$D:AE),0),0)</f>
        <v>0</v>
      </c>
      <c r="BL1652" s="86">
        <f>IFERROR(VLOOKUP($B1652&amp;$D$1,[22]db!$D:AF,COLUMNS([22]db!$D:AF),0),0)</f>
        <v>0</v>
      </c>
      <c r="BM1652" s="86">
        <f>IFERROR(VLOOKUP($B1652&amp;$D$1,[22]db!$D:AG,COLUMNS([22]db!$D:AG),0),0)</f>
        <v>0</v>
      </c>
      <c r="BN1652" s="86">
        <f>IFERROR(VLOOKUP($B1652&amp;$D$1,[22]db!$D:AH,COLUMNS([22]db!$D:AH),0),0)</f>
        <v>0</v>
      </c>
      <c r="BO1652" s="90">
        <f t="shared" si="362"/>
        <v>0</v>
      </c>
      <c r="BP1652" s="90">
        <f>IFERROR(VLOOKUP($B1652&amp;$D$1,[22]db!$D:AJ,COLUMNS([22]db!$D:AJ),0),0)</f>
        <v>0</v>
      </c>
      <c r="BQ1652" s="90">
        <f>IFERROR(VLOOKUP($B1652&amp;$D$1,[22]db!$D:AK,COLUMNS([22]db!$D:AK),0),0)</f>
        <v>0</v>
      </c>
      <c r="BR1652" s="90">
        <f>IFERROR(VLOOKUP($B1652&amp;$D$1,[22]db!$D:AL,COLUMNS([22]db!$D:AL),0),0)</f>
        <v>0</v>
      </c>
      <c r="BS1652" s="91">
        <f>IFERROR(VLOOKUP($B1652&amp;$D$1,[22]db!$D:AM,COLUMNS([22]db!$D:I),0),0)</f>
        <v>0</v>
      </c>
      <c r="BU1652" s="86" t="e">
        <f>IFERROR(VLOOKUP($B1652&amp;$C$1,[22]db!$D:$Y,COLUMNS([22]db!$D:J),0),0)+IF($AG1652="sim",VLOOKUP($B1652,'[22]Ajuste PR - Ibura E LVE'!$J:$AA,COLUMNS('[22]Ajuste PR - Ibura E LVE'!$J:O),0),0)</f>
        <v>#VALUE!</v>
      </c>
      <c r="BV1652" s="86" t="e">
        <f>IFERROR(VLOOKUP($B1652&amp;$C$1,[22]db!$D:$Y,COLUMNS([22]db!$D:K),0),0)+IF($AG1652="sim",VLOOKUP($B1652,'[22]Ajuste PR - Ibura E LVE'!$J:$AA,COLUMNS('[22]Ajuste PR - Ibura E LVE'!$J:P),0),0)</f>
        <v>#VALUE!</v>
      </c>
      <c r="BW1652" s="86" t="e">
        <f>IFERROR(VLOOKUP($B1652&amp;$C$1,[22]db!$D:$Y,COLUMNS([22]db!$D:L),0),0)+IF($AG1652="sim",VLOOKUP($B1652,'[22]Ajuste PR - Ibura E LVE'!$J:$AA,COLUMNS('[22]Ajuste PR - Ibura E LVE'!$J:Q),0),0)</f>
        <v>#VALUE!</v>
      </c>
      <c r="BX1652" s="86" t="e">
        <f>IFERROR(VLOOKUP($B1652&amp;$C$1,[22]db!$D:$Y,COLUMNS([22]db!$D:M),0),0)+IF($AG1652="sim",VLOOKUP($B1652,'[22]Ajuste PR - Ibura E LVE'!$J:$AA,COLUMNS('[22]Ajuste PR - Ibura E LVE'!$J:R),0),0)</f>
        <v>#VALUE!</v>
      </c>
      <c r="BY1652" s="86" t="e">
        <f>IFERROR(VLOOKUP($B1652&amp;$C$1,[22]db!$D:$Y,COLUMNS([22]db!$D:N),0),0)+IF($AG1652="sim",VLOOKUP($B1652,'[22]Ajuste PR - Ibura E LVE'!$J:$AA,COLUMNS('[22]Ajuste PR - Ibura E LVE'!$J:S),0),0)</f>
        <v>#VALUE!</v>
      </c>
      <c r="BZ1652" s="86" t="e">
        <f>IFERROR(VLOOKUP($B1652&amp;$C$1,[22]db!$D:$Y,COLUMNS([22]db!$D:O),0),0)+IF($AG1652="sim",VLOOKUP($B1652,'[22]Ajuste PR - Ibura E LVE'!$J:$AA,COLUMNS('[22]Ajuste PR - Ibura E LVE'!$J:T),0),0)</f>
        <v>#VALUE!</v>
      </c>
      <c r="CA1652" s="86" t="e">
        <f>IFERROR(VLOOKUP($B1652&amp;$C$1,[22]db!$D:$Y,COLUMNS([22]db!$D:P),0),0)+IF($AG1652="sim",VLOOKUP($B1652,'[22]Ajuste PR - Ibura E LVE'!$J:$AA,COLUMNS('[22]Ajuste PR - Ibura E LVE'!$J:U),0),0)</f>
        <v>#VALUE!</v>
      </c>
      <c r="CB1652" s="86" t="e">
        <f>IFERROR(VLOOKUP($B1652&amp;$C$1,[22]db!$D:$Y,COLUMNS([22]db!$D:Q),0),0)+IF($AG1652="sim",VLOOKUP($B1652,'[22]Ajuste PR - Ibura E LVE'!$J:$AA,COLUMNS('[22]Ajuste PR - Ibura E LVE'!$J:V),0),0)</f>
        <v>#VALUE!</v>
      </c>
      <c r="CC1652" s="86" t="e">
        <f>IFERROR(VLOOKUP($B1652&amp;$C$1,[22]db!$D:$Y,COLUMNS([22]db!$D:R),0),0)+IF($AG1652="sim",VLOOKUP($B1652,'[22]Ajuste PR - Ibura E LVE'!$J:$AA,COLUMNS('[22]Ajuste PR - Ibura E LVE'!$J:W),0),0)</f>
        <v>#VALUE!</v>
      </c>
      <c r="CD1652" s="86" t="e">
        <f>IFERROR(VLOOKUP($B1652&amp;$C$1,[22]db!$D:$Y,COLUMNS([22]db!$D:S),0),0)+IF($AG1652="sim",VLOOKUP($B1652,'[22]Ajuste PR - Ibura E LVE'!$J:$AA,COLUMNS('[22]Ajuste PR - Ibura E LVE'!$J:X),0),0)</f>
        <v>#VALUE!</v>
      </c>
      <c r="CE1652" s="86" t="e">
        <f>IFERROR(VLOOKUP($B1652&amp;$C$1,[22]db!$D:$Y,COLUMNS([22]db!$D:T),0),0)+IF($AG1652="sim",VLOOKUP($B1652,'[22]Ajuste PR - Ibura E LVE'!$J:$AA,COLUMNS('[22]Ajuste PR - Ibura E LVE'!$J:Y),0),0)</f>
        <v>#VALUE!</v>
      </c>
      <c r="CF1652" s="86" t="e">
        <f>IFERROR(VLOOKUP($B1652&amp;$C$1,[22]db!$D:$Y,COLUMNS([22]db!$D:U),0),0)+IF($AG1652="sim",VLOOKUP($B1652,'[22]Ajuste PR - Ibura E LVE'!$J:$AA,COLUMNS('[22]Ajuste PR - Ibura E LVE'!$J:Z),0),0)</f>
        <v>#VALUE!</v>
      </c>
      <c r="CG1652" s="89" t="e">
        <f t="shared" si="363"/>
        <v>#VALUE!</v>
      </c>
      <c r="CH1652" s="86">
        <f>IFERROR(VLOOKUP($B1652&amp;$C$1,[22]db!$D:$Y,COLUMNS([22]db!$D:W),0),0)</f>
        <v>0</v>
      </c>
      <c r="CI1652" s="86">
        <f>IFERROR(VLOOKUP($B1652&amp;$C$1,[22]db!$D:Y,COLUMNS([22]db!$D:X),0),0)</f>
        <v>0</v>
      </c>
      <c r="CJ1652" s="86">
        <f>IFERROR(VLOOKUP($B1652&amp;$C$1,[22]db!$D:Z,COLUMNS([22]db!$D:Y),0),0)</f>
        <v>0</v>
      </c>
      <c r="CK1652" s="86">
        <f>IFERROR(VLOOKUP($B1652&amp;$C$1,[22]db!$D:AA,COLUMNS([22]db!$D:Z),0),0)</f>
        <v>0</v>
      </c>
      <c r="CL1652" s="86">
        <f>IFERROR(VLOOKUP($B1652&amp;$C$1,[22]db!$D:AB,COLUMNS([22]db!$D:AA),0),0)</f>
        <v>0</v>
      </c>
      <c r="CM1652" s="86">
        <f>IFERROR(VLOOKUP($B1652&amp;$C$1,[22]db!$D:AC,COLUMNS([22]db!$D:AB),0),0)</f>
        <v>0</v>
      </c>
      <c r="CN1652" s="86">
        <f>IFERROR(VLOOKUP($B1652&amp;$C$1,[22]db!$D:AD,COLUMNS([22]db!$D:AC),0),0)</f>
        <v>0</v>
      </c>
      <c r="CO1652" s="86">
        <f>IFERROR(VLOOKUP($B1652&amp;$C$1,[22]db!$D:AE,COLUMNS([22]db!$D:AD),0),0)</f>
        <v>0</v>
      </c>
      <c r="CP1652" s="86">
        <f>IFERROR(VLOOKUP($B1652&amp;$C$1,[22]db!$D:AF,COLUMNS([22]db!$D:AE),0),0)</f>
        <v>0</v>
      </c>
      <c r="CQ1652" s="86">
        <f>IFERROR(VLOOKUP($B1652&amp;$C$1,[22]db!$D:AG,COLUMNS([22]db!$D:AF),0),0)</f>
        <v>0</v>
      </c>
      <c r="CR1652" s="86">
        <f>IFERROR(VLOOKUP($B1652&amp;$C$1,[22]db!$D:AH,COLUMNS([22]db!$D:AG),0),0)</f>
        <v>0</v>
      </c>
      <c r="CS1652" s="86">
        <f>IFERROR(VLOOKUP($B1652&amp;$C$1,[22]db!$D:AI,COLUMNS([22]db!$D:AH),0),0)</f>
        <v>0</v>
      </c>
      <c r="CT1652" s="90">
        <f t="shared" si="364"/>
        <v>0</v>
      </c>
      <c r="CU1652" s="90">
        <f>IFERROR(VLOOKUP($B1652&amp;$C$1,[22]db!$D:AK,COLUMNS([22]db!$D:AJ),0),0)</f>
        <v>0</v>
      </c>
      <c r="CV1652" s="90">
        <f>IFERROR(VLOOKUP($B1652&amp;$C$1,[22]db!$D:AL,COLUMNS([22]db!$D:AK),0),0)</f>
        <v>0</v>
      </c>
      <c r="CW1652" s="90">
        <f>IFERROR(VLOOKUP($B1652&amp;$C$1,[22]db!$D:AM,COLUMNS([22]db!$D:AL),0),0)</f>
        <v>0</v>
      </c>
      <c r="CX1652" s="91">
        <f>IFERROR(VLOOKUP($B1652&amp;$C$1,[22]db!$D:AN,COLUMNS([22]db!$D:I),0),0)</f>
        <v>0</v>
      </c>
      <c r="CZ1652" s="86">
        <f>IFERROR(VLOOKUP($B1652&amp;"EBITDA Gerencial",[22]db!$D:Y,COLUMNS([22]db!$D:J),0),0)</f>
        <v>0</v>
      </c>
      <c r="DA1652" s="86">
        <f>IFERROR(VLOOKUP($B1652&amp;"EBITDA Gerencial",[22]db!$D:Z,COLUMNS([22]db!$D:K),0),0)</f>
        <v>0</v>
      </c>
      <c r="DB1652" s="86">
        <f>IFERROR(VLOOKUP($B1652&amp;"EBITDA Gerencial",[22]db!$D:AA,COLUMNS([22]db!$D:L),0),0)</f>
        <v>0</v>
      </c>
      <c r="DC1652" s="86">
        <f>IFERROR(VLOOKUP($B1652&amp;"EBITDA Gerencial",[22]db!$D:AB,COLUMNS([22]db!$D:M),0),0)</f>
        <v>0</v>
      </c>
      <c r="DD1652" s="86">
        <f>IFERROR(VLOOKUP($B1652&amp;"EBITDA Gerencial",[22]db!$D:AC,COLUMNS([22]db!$D:N),0),0)</f>
        <v>0</v>
      </c>
      <c r="DE1652" s="86">
        <f>IFERROR(VLOOKUP($B1652&amp;"EBITDA Gerencial",[22]db!$D:AD,COLUMNS([22]db!$D:O),0),0)</f>
        <v>0</v>
      </c>
      <c r="DF1652" s="86">
        <f>IFERROR(VLOOKUP($B1652&amp;"EBITDA Gerencial",[22]db!$D:AE,COLUMNS([22]db!$D:P),0),0)</f>
        <v>0</v>
      </c>
      <c r="DG1652" s="86">
        <f>IFERROR(VLOOKUP($B1652&amp;"EBITDA Gerencial",[22]db!$D:AF,COLUMNS([22]db!$D:Q),0),0)</f>
        <v>0</v>
      </c>
      <c r="DH1652" s="86">
        <f>IFERROR(VLOOKUP($B1652&amp;"EBITDA Gerencial",[22]db!$D:AG,COLUMNS([22]db!$D:R),0),0)</f>
        <v>0</v>
      </c>
      <c r="DI1652" s="86">
        <f>IFERROR(VLOOKUP($B1652&amp;"EBITDA Gerencial",[22]db!$D:AH,COLUMNS([22]db!$D:S),0),0)</f>
        <v>0</v>
      </c>
      <c r="DJ1652" s="86">
        <f>IFERROR(VLOOKUP($B1652&amp;"EBITDA Gerencial",[22]db!$D:AI,COLUMNS([22]db!$D:T),0),0)</f>
        <v>0</v>
      </c>
      <c r="DK1652" s="86">
        <f>IFERROR(VLOOKUP($B1652&amp;"EBITDA Gerencial",[22]db!$D:AJ,COLUMNS([22]db!$D:U),0),0)</f>
        <v>0</v>
      </c>
      <c r="DL1652" s="89">
        <f t="shared" si="365"/>
        <v>0</v>
      </c>
      <c r="DM1652" s="86">
        <f>IFERROR(VLOOKUP($B1652&amp;"EBITDA Gerencial",[22]db!$D:AL,COLUMNS([22]db!$D:W),0),0)</f>
        <v>0</v>
      </c>
      <c r="DN1652" s="86">
        <f>IFERROR(VLOOKUP($B1652&amp;"EBITDA Gerencial",[22]db!$D:AM,COLUMNS([22]db!$D:X),0),0)</f>
        <v>0</v>
      </c>
      <c r="DO1652" s="86">
        <f>IFERROR(VLOOKUP($B1652&amp;"EBITDA Gerencial",[22]db!$D:AN,COLUMNS([22]db!$D:Y),0),0)</f>
        <v>0</v>
      </c>
      <c r="DP1652" s="86">
        <f>IFERROR(VLOOKUP($B1652&amp;"EBITDA Gerencial",[22]db!$D:AO,COLUMNS([22]db!$D:Z),0),0)</f>
        <v>0</v>
      </c>
      <c r="DQ1652" s="86">
        <f>IFERROR(VLOOKUP($B1652&amp;"EBITDA Gerencial",[22]db!$D:AP,COLUMNS([22]db!$D:AA),0),0)</f>
        <v>0</v>
      </c>
      <c r="DR1652" s="86">
        <f>IFERROR(VLOOKUP($B1652&amp;"EBITDA Gerencial",[22]db!$D:AQ,COLUMNS([22]db!$D:AB),0),0)</f>
        <v>0</v>
      </c>
      <c r="DS1652" s="86">
        <f>IFERROR(VLOOKUP($B1652&amp;"EBITDA Gerencial",[22]db!$D:AR,COLUMNS([22]db!$D:AC),0),0)</f>
        <v>0</v>
      </c>
      <c r="DT1652" s="86">
        <f>IFERROR(VLOOKUP($B1652&amp;"EBITDA Gerencial",[22]db!$D:AS,COLUMNS([22]db!$D:AD),0),0)</f>
        <v>0</v>
      </c>
      <c r="DU1652" s="86">
        <f>IFERROR(VLOOKUP($B1652&amp;"EBITDA Gerencial",[22]db!$D:AT,COLUMNS([22]db!$D:AE),0),0)</f>
        <v>0</v>
      </c>
      <c r="DV1652" s="86">
        <f>IFERROR(VLOOKUP($B1652&amp;"EBITDA Gerencial",[22]db!$D:AU,COLUMNS([22]db!$D:AF),0),0)</f>
        <v>0</v>
      </c>
      <c r="DW1652" s="86">
        <f>IFERROR(VLOOKUP($B1652&amp;"EBITDA Gerencial",[22]db!$D:AV,COLUMNS([22]db!$D:AG),0),0)</f>
        <v>0</v>
      </c>
      <c r="DX1652" s="86">
        <f>IFERROR(VLOOKUP($B1652&amp;"EBITDA Gerencial",[22]db!$D:AW,COLUMNS([22]db!$D:AH),0),0)</f>
        <v>0</v>
      </c>
      <c r="DY1652" s="90">
        <f t="shared" si="366"/>
        <v>0</v>
      </c>
      <c r="DZ1652" s="90">
        <f>IFERROR(VLOOKUP($B1652&amp;"EBITDA Gerencial",[22]db!$D:AY,COLUMNS([22]db!$D:AJ),0),0)</f>
        <v>0</v>
      </c>
      <c r="EA1652" s="90">
        <f>IFERROR(VLOOKUP($B1652&amp;"EBITDA Gerencial",[22]db!$D:AZ,COLUMNS([22]db!$D:AK),0),0)</f>
        <v>0</v>
      </c>
      <c r="EB1652" s="90">
        <f>IFERROR(VLOOKUP($B1652&amp;"EBITDA Gerencial",[22]db!$D:BA,COLUMNS([22]db!$D:AL),0),0)</f>
        <v>0</v>
      </c>
      <c r="EC1652" s="90">
        <f>IFERROR(VLOOKUP($B1652&amp;"EBITDA Gerencial",[22]db!$D:BB,COLUMNS([22]db!$D:AM),0),0)</f>
        <v>0</v>
      </c>
      <c r="EE1652" s="92">
        <f>IFERROR(IF($L1652="Pequeno Porte",IF('[22]Resumo Projetos 2020'!$C$7="Capex Financeiro",$Q1652,$N1652),0),0)</f>
        <v>0</v>
      </c>
      <c r="EF1652" s="92">
        <f>IFERROR(IF($L1652="Continuidade Operacional",IF('[22]Resumo Projetos 2020'!$C$7="Capex Financeiro",$Q1652,$N1652),0),0)</f>
        <v>0</v>
      </c>
      <c r="EG1652" s="92">
        <f>IFERROR(IF($L1652="Projetos Engenharia",IF('[22]Resumo Projetos 2020'!$C$7="Capex Financeiro",$Q1652,$N1652),0),0)</f>
        <v>0</v>
      </c>
      <c r="EH1652" s="92">
        <f>IFERROR(IF(OR($L1652="Crescimento Vegetativo Água",$L1652="Crescimento Vegetativo Esgoto"),IF('[22]Resumo Projetos 2020'!$C$7="Capex Financeiro",$Q1652,$N1652),0),0)</f>
        <v>0</v>
      </c>
      <c r="EI1652" s="92">
        <f>IFERROR(IF($L1652="Fiscalização",IF('[22]Resumo Projetos 2020'!$C$7="Capex Financeiro",$Q1652,$N1652),0)+IF($L1652="Corte e Religação",IF('[22]Resumo Projetos 2020'!$C$7="Capex Financeiro",$Q1652,$N1652),0),0)</f>
        <v>0</v>
      </c>
      <c r="EJ1652" s="92">
        <f>IFERROR(IF($L1652="Manutenção de Valor",IF('[22]Resumo Projetos 2020'!$C$7="Capex Financeiro",$Q1652,$N1652),0),0)</f>
        <v>0</v>
      </c>
      <c r="EK1652" s="92">
        <f>IFERROR(IF($L1652="Geração de Valor",IF('[22]Resumo Projetos 2020'!$C$7="Capex Financeiro",$Q1652,$N1652),0),0)</f>
        <v>0</v>
      </c>
      <c r="EL1652" s="93" t="e">
        <f t="shared" si="367"/>
        <v>#VALUE!</v>
      </c>
      <c r="EM1652" s="92">
        <f>IFERROR(IF($L1652="Pequeno Porte",IF('[22]Resumo Projetos 2021'!$C$7="Capex Financeiro",$R1652,$O1652),0),0)</f>
        <v>0</v>
      </c>
      <c r="EN1652" s="92">
        <f>IFERROR(IF($L1652="Continuidade Operacional",IF('[22]Resumo Projetos 2021'!$C$7="Capex Financeiro",$R1652,$O1652),0),0)</f>
        <v>0</v>
      </c>
      <c r="EO1652" s="92">
        <f>IFERROR(IF($L1652="Projetos Engenharia",IF('[22]Resumo Projetos 2021'!$C$7="Capex Financeiro",$R1652,$O1652),0),0)</f>
        <v>0</v>
      </c>
      <c r="EP1652" s="92">
        <f>IFERROR(IF(OR($L1652="Crescimento Vegetativo Água",$L1652="Crescimento Vegetativo Esgoto"),IF('[22]Resumo Projetos 2021'!$C$7="Capex Financeiro",$R1652,$O1652),0),0)</f>
        <v>0</v>
      </c>
      <c r="EQ1652" s="92">
        <f>IFERROR(IF($L1652="Fiscalização",IF('[22]Resumo Projetos 2021'!$C$7="Capex Financeiro",$R1652,$O1652),0)+IF($L1652="Corte e Religação",IF('[22]Resumo Projetos 2021'!$C$7="Capex Financeiro",$R1652,$O1652),0),0)</f>
        <v>0</v>
      </c>
      <c r="ER1652" s="92">
        <f>IFERROR(IF($L1652="Manutenção de Valor",IF('[22]Resumo Projetos 2021'!$C$7="Capex Financeiro",$R1652,$O1652),0),0)</f>
        <v>0</v>
      </c>
      <c r="ES1652" s="92">
        <f>IFERROR(IF($L1652="Geração de Valor",IF('[22]Resumo Projetos 2021'!$C$7="Capex Financeiro",$R1652,$O1652),0),0)</f>
        <v>0</v>
      </c>
      <c r="ET1652" s="94"/>
      <c r="EU1652" s="95"/>
      <c r="EV1652" s="92" t="e">
        <f t="shared" si="368"/>
        <v>#VALUE!</v>
      </c>
      <c r="EW1652" s="92" t="e">
        <f t="shared" si="369"/>
        <v>#VALUE!</v>
      </c>
      <c r="FF1652" s="31">
        <f>DL1652-IFERROR(VLOOKUP($B1652,#REF!,COLUMNS($B:DL),0),0)</f>
        <v>0</v>
      </c>
      <c r="FG1652" s="31">
        <f>DY1652-IFERROR(VLOOKUP($B1652&amp;"Ebitda Gerencial",#REF!,COLUMNS(#REF!),0),0)</f>
        <v>0</v>
      </c>
      <c r="FH1652" s="31">
        <f>DZ1652-IFERROR(VLOOKUP($B1652&amp;"Ebitda Gerencial",#REF!,COLUMNS(#REF!),0),0)</f>
        <v>0</v>
      </c>
    </row>
    <row r="1653" spans="1:164" ht="45" customHeight="1" outlineLevel="1" x14ac:dyDescent="0.25">
      <c r="A1653">
        <f t="shared" si="357"/>
        <v>1646</v>
      </c>
      <c r="B1653" s="77" t="e">
        <f>VLOOKUP(A1653,[22]db!A:C,3,0)</f>
        <v>#N/A</v>
      </c>
      <c r="C1653" s="78" t="str">
        <f t="shared" si="359"/>
        <v/>
      </c>
      <c r="D1653" s="78" t="e">
        <f>VLOOKUP(IF(F1653="Águas de Manaus Consolidado","Águas de Manaus",F1653)&amp;G1653,[22]db!C:E,COLUMNS([22]db!C:E),0)</f>
        <v>#N/A</v>
      </c>
      <c r="E1653" s="79" t="e">
        <f>VLOOKUP(IF(F1653="Águas de Manaus Consolidado","Águas de Manaus",F1653),[22]deparaV2!H:L,COLUMNS([22]deparaV2!H:L),0)</f>
        <v>#N/A</v>
      </c>
      <c r="F1653" s="80">
        <f>IFERROR(VLOOKUP($A1653,[22]db!$A:$G,COLUMNS([22]db!$A:F),0),0)</f>
        <v>0</v>
      </c>
      <c r="G1653" s="78">
        <f>IFERROR(VLOOKUP($A1653,[22]db!$A:$G,COLUMNS([22]db!$A:G),0),0)</f>
        <v>0</v>
      </c>
      <c r="H1653" s="79" t="str">
        <f>IFERROR(VLOOKUP($B1653,'[22]cpx0.10'!A:J,COLUMNS('[22]cpx0.10'!A:E),0),IF(G1653="Projeto 999","Outros Lançamentos",""))</f>
        <v/>
      </c>
      <c r="I1653" s="79" t="str">
        <f>IFERROR(VLOOKUP(B1653,'[22]cpx0.10'!A:L,COLUMNS('[22]cpx0.10'!A:L),0),"")</f>
        <v/>
      </c>
      <c r="J1653" s="78" t="str">
        <f>IFERROR(VLOOKUP($B1653,'[22]cpx0.10'!A:J,COLUMNS('[22]cpx0.10'!A:D),0),IF(G1653="Projeto 999","Outros Projetos",""))</f>
        <v/>
      </c>
      <c r="K1653" s="78"/>
      <c r="L1653" s="78" t="str">
        <f>IF(G1653="Projeto 999","Manutenção de Valor",IFERROR(IF(IF(VLOOKUP($J1653,[22]deparaV2!$D$13:$E$29,2,0)="sim",IF(VLOOKUP($B1653&amp;"Total de Investimentos - Caixa",[22]db!$D:$CM,COLUMNS([22]db!$D:$CL),0)=1,"Pequeno Porte",VLOOKUP($B1653&amp;"Total de Investimentos - Caixa",[22]db!$D:$CS,COLUMNS([22]db!$D:$CN),0)),J1653)=0,"Manutenção de valor",IF(VLOOKUP($J1653,[22]deparaV2!$D$13:$E$29,2,0)="sim",IF(VLOOKUP($B1653&amp;"Total de Investimentos - Caixa",[22]db!$D:$CM,COLUMNS([22]db!$D:$CL),0)=1,"Pequeno Porte",VLOOKUP($B1653&amp;"Total de Investimentos - Caixa",[22]db!$D:$CS,COLUMNS([22]db!$D:$CN),0)),J1653)),IFERROR(IF(IF(VLOOKUP($J1653,[22]deparaV2!$D$13:$E$29,2,0)="sim",IF(VLOOKUP($B1653&amp;"Total de Investimentos",[22]db!$D:$CM,COLUMNS([22]db!$D:$CL),0)=1,"Pequeno Porte",VLOOKUP($B1653&amp;"Total de Investimentos",[22]db!$D:$CS,COLUMNS([22]db!$D:$CN),0)),J1653)=0,"Manutenção de valor",IF(VLOOKUP($J1653,[22]deparaV2!$D$13:$E$29,2,0)="sim",IF(VLOOKUP($B1653&amp;"Total de Investimentos",[22]db!$D:$CM,COLUMNS([22]db!$D:$CL),0)=1,"Pequeno Porte",VLOOKUP($B1653&amp;"Total de Investimentos",[22]db!$D:$CS,COLUMNS([22]db!$D:$CN),0)),J1653)),"")))</f>
        <v/>
      </c>
      <c r="M1653" s="185"/>
      <c r="N1653" s="82">
        <f>IFERROR(-VLOOKUP($B1653&amp;$D$1,[22]db!$D:$CI,MATCH($H$1,[22]db!$D$5:$CI$5,0),0),0)+AH1653</f>
        <v>0</v>
      </c>
      <c r="O1653" s="82">
        <f>IFERROR(-VLOOKUP($B1653&amp;$D$1,[22]db!$D:$CI,MATCH($H$1+1,[22]db!$D$5:$CI$5,0),0),0)+AH1653</f>
        <v>0</v>
      </c>
      <c r="P1653" s="83" t="e">
        <f t="shared" si="370"/>
        <v>#VALUE!</v>
      </c>
      <c r="Q1653" s="82">
        <f>IFERROR(-VLOOKUP($B1653&amp;$C$1,[22]db!$D:$CI,MATCH($H$1,[22]db!$D$5:$CI$5,0),0),0)+AH1653</f>
        <v>0</v>
      </c>
      <c r="R1653" s="82">
        <f>IFERROR(-VLOOKUP($B1653&amp;$C$1,[22]db!$D:$CI,MATCH($H$1+1,[22]db!$D$5:$CI$5,0),0),0)+AH1653</f>
        <v>0</v>
      </c>
      <c r="S1653" s="82"/>
      <c r="T1653" s="82">
        <f>IFERROR(VLOOKUP($B1653&amp;"EBITDA Gerencial",[22]db!$D:$AI,MATCH($H$1,[22]db!$D$5:$CI$5,0),0),0)</f>
        <v>0</v>
      </c>
      <c r="U1653" s="82">
        <f>IFERROR(VLOOKUP($B1653&amp;"EBITDA Gerencial",[22]db!$D:$AI,MATCH($H$1+1,[22]db!$D$5:$CI$5,0),0),0)</f>
        <v>0</v>
      </c>
      <c r="V1653" s="82">
        <f>IFERROR(VLOOKUP($B1653,[22]Fluxos!$B:$F,COLUMNS([22]Fluxos!$B:E),0),0)</f>
        <v>0</v>
      </c>
      <c r="W1653" s="84">
        <f>IFERROR(VLOOKUP($B1653,[22]Fluxos!$B:$I,COLUMNS([22]Fluxos!$B:I),0),0)</f>
        <v>0</v>
      </c>
      <c r="X1653" s="84"/>
      <c r="Y1653" s="174"/>
      <c r="Z1653" s="175"/>
      <c r="AA1653" s="85" t="s">
        <v>90</v>
      </c>
      <c r="AC1653" s="86" t="e">
        <f t="shared" si="360"/>
        <v>#VALUE!</v>
      </c>
      <c r="AD1653" s="87" t="e">
        <f>SUMIFS('[22]Realizado por ano PEP'!$G:$G,'[22]Realizado por ano PEP'!$B:$B,'5. Projetos Capex'!$B1653)+SUMIFS('[22]Realizado por ano PEP'!$H:$H,'[22]Realizado por ano PEP'!$B:$B,'5. Projetos Capex'!$B1653)</f>
        <v>#VALUE!</v>
      </c>
      <c r="AE1653" s="87" t="e">
        <f>SUMIFS('[22]Realizado por ano PEP'!$F:$F,'[22]Realizado por ano PEP'!$B:$B,'5. Projetos Capex'!$B1653)+SUMIFS('[22]Realizado por ano PEP'!$E:$E,'[22]Realizado por ano PEP'!$B:$B,'5. Projetos Capex'!$B1653)</f>
        <v>#VALUE!</v>
      </c>
      <c r="AF1653">
        <f t="shared" si="358"/>
        <v>0</v>
      </c>
      <c r="AG1653" s="85" t="e">
        <f>IF(COUNTIF('[22]Ajuste PR - Ibura E LVE'!$J$5:$J$487,'5. Projetos Capex'!$B1653)&lt;&gt;0,"Sim","Não")</f>
        <v>#VALUE!</v>
      </c>
      <c r="AH1653" s="85">
        <f>IFERROR(-VLOOKUP(B1653,'[22]Ajuste PR - Ibura E LVE'!$J:$N,COLUMNS('[22]Ajuste PR - Ibura E LVE'!J:N),0),0)</f>
        <v>0</v>
      </c>
      <c r="AJ1653" s="88" t="e">
        <f>VLOOKUP($B1653,'[22]cpx0.10'!$A:$J,COLUMNS(A:J),0)</f>
        <v>#N/A</v>
      </c>
      <c r="AK1653" s="88" t="e">
        <f>VLOOKUP($B1653,'[22]cpx0.10'!$A:$H,COLUMNS('[22]cpx0.10'!$A:G),0)</f>
        <v>#N/A</v>
      </c>
      <c r="AL1653" s="87" t="e">
        <f>VLOOKUP($B1653,'[22]cpx0.10'!$A:$H,COLUMNS('[22]cpx0.10'!$A:H),0)</f>
        <v>#N/A</v>
      </c>
      <c r="AP1653" s="86" t="e">
        <f>IFERROR(VLOOKUP($B1653&amp;$D$1,[22]db!$D:$Y,COLUMNS([22]db!$D:J),0),0)+IF($AG1653="sim",VLOOKUP($B1653,'[22]Ajuste PR - Ibura E LVE'!$J:$AA,COLUMNS('[22]Ajuste PR - Ibura E LVE'!$J:O),0),0)</f>
        <v>#VALUE!</v>
      </c>
      <c r="AQ1653" s="86" t="e">
        <f>IFERROR(VLOOKUP($B1653&amp;$D$1,[22]db!$D:$Y,COLUMNS([22]db!$D:K),0),0)+IF($AG1653="sim",VLOOKUP($B1653,'[22]Ajuste PR - Ibura E LVE'!$J:$AA,COLUMNS('[22]Ajuste PR - Ibura E LVE'!$J:P),0),0)</f>
        <v>#VALUE!</v>
      </c>
      <c r="AR1653" s="86" t="e">
        <f>IFERROR(VLOOKUP($B1653&amp;$D$1,[22]db!$D:$Y,COLUMNS([22]db!$D:L),0),0)+IF($AG1653="sim",VLOOKUP($B1653,'[22]Ajuste PR - Ibura E LVE'!$J:$AA,COLUMNS('[22]Ajuste PR - Ibura E LVE'!$J:Q),0),0)</f>
        <v>#VALUE!</v>
      </c>
      <c r="AS1653" s="86" t="e">
        <f>IFERROR(VLOOKUP($B1653&amp;$D$1,[22]db!$D:$Y,COLUMNS([22]db!$D:M),0),0)+IF($AG1653="sim",VLOOKUP($B1653,'[22]Ajuste PR - Ibura E LVE'!$J:$AA,COLUMNS('[22]Ajuste PR - Ibura E LVE'!$J:R),0),0)</f>
        <v>#VALUE!</v>
      </c>
      <c r="AT1653" s="86" t="e">
        <f>IFERROR(VLOOKUP($B1653&amp;$D$1,[22]db!$D:$Y,COLUMNS([22]db!$D:N),0),0)+IF($AG1653="sim",VLOOKUP($B1653,'[22]Ajuste PR - Ibura E LVE'!$J:$AA,COLUMNS('[22]Ajuste PR - Ibura E LVE'!$J:S),0),0)</f>
        <v>#VALUE!</v>
      </c>
      <c r="AU1653" s="86" t="e">
        <f>IFERROR(VLOOKUP($B1653&amp;$D$1,[22]db!$D:$Y,COLUMNS([22]db!$D:O),0),0)+IF($AG1653="sim",VLOOKUP($B1653,'[22]Ajuste PR - Ibura E LVE'!$J:$AA,COLUMNS('[22]Ajuste PR - Ibura E LVE'!$J:T),0),0)</f>
        <v>#VALUE!</v>
      </c>
      <c r="AV1653" s="86" t="e">
        <f>IFERROR(VLOOKUP($B1653&amp;$D$1,[22]db!$D:$Y,COLUMNS([22]db!$D:P),0),0)+IF($AG1653="sim",VLOOKUP($B1653,'[22]Ajuste PR - Ibura E LVE'!$J:$AA,COLUMNS('[22]Ajuste PR - Ibura E LVE'!$J:U),0),0)</f>
        <v>#VALUE!</v>
      </c>
      <c r="AW1653" s="86" t="e">
        <f>IFERROR(VLOOKUP($B1653&amp;$D$1,[22]db!$D:$Y,COLUMNS([22]db!$D:Q),0),0)+IF($AG1653="sim",VLOOKUP($B1653,'[22]Ajuste PR - Ibura E LVE'!$J:$AA,COLUMNS('[22]Ajuste PR - Ibura E LVE'!$J:V),0),0)</f>
        <v>#VALUE!</v>
      </c>
      <c r="AX1653" s="86" t="e">
        <f>IFERROR(VLOOKUP($B1653&amp;$D$1,[22]db!$D:$Y,COLUMNS([22]db!$D:R),0),0)+IF($AG1653="sim",VLOOKUP($B1653,'[22]Ajuste PR - Ibura E LVE'!$J:$AA,COLUMNS('[22]Ajuste PR - Ibura E LVE'!$J:W),0),0)</f>
        <v>#VALUE!</v>
      </c>
      <c r="AY1653" s="86" t="e">
        <f>IFERROR(VLOOKUP($B1653&amp;$D$1,[22]db!$D:$Y,COLUMNS([22]db!$D:S),0),0)+IF($AG1653="sim",VLOOKUP($B1653,'[22]Ajuste PR - Ibura E LVE'!$J:$AA,COLUMNS('[22]Ajuste PR - Ibura E LVE'!$J:X),0),0)</f>
        <v>#VALUE!</v>
      </c>
      <c r="AZ1653" s="86" t="e">
        <f>IFERROR(VLOOKUP($B1653&amp;$D$1,[22]db!$D:$Y,COLUMNS([22]db!$D:T),0),0)+IF($AG1653="sim",VLOOKUP($B1653,'[22]Ajuste PR - Ibura E LVE'!$J:$AA,COLUMNS('[22]Ajuste PR - Ibura E LVE'!$J:Y),0),0)</f>
        <v>#VALUE!</v>
      </c>
      <c r="BA1653" s="86" t="e">
        <f>IFERROR(VLOOKUP($B1653&amp;$D$1,[22]db!$D:$Y,COLUMNS([22]db!$D:U),0),0)+IF($AG1653="sim",VLOOKUP($B1653,'[22]Ajuste PR - Ibura E LVE'!$J:$AA,COLUMNS('[22]Ajuste PR - Ibura E LVE'!$J:Z),0),0)</f>
        <v>#VALUE!</v>
      </c>
      <c r="BB1653" s="89" t="e">
        <f t="shared" si="361"/>
        <v>#VALUE!</v>
      </c>
      <c r="BC1653" s="86">
        <f>IFERROR(VLOOKUP($B1653&amp;$D$1,[22]db!$D:$Y,COLUMNS([22]db!$D:W),0),0)</f>
        <v>0</v>
      </c>
      <c r="BD1653" s="86">
        <f>IFERROR(VLOOKUP($B1653&amp;$D$1,[22]db!$D:$Y,COLUMNS([22]db!$D:X),0),0)</f>
        <v>0</v>
      </c>
      <c r="BE1653" s="86">
        <f>IFERROR(VLOOKUP($B1653&amp;$D$1,[22]db!$D:Y,COLUMNS([22]db!$D:Y),0),0)</f>
        <v>0</v>
      </c>
      <c r="BF1653" s="86">
        <f>IFERROR(VLOOKUP($B1653&amp;$D$1,[22]db!$D:Z,COLUMNS([22]db!$D:Z),0),0)</f>
        <v>0</v>
      </c>
      <c r="BG1653" s="86">
        <f>IFERROR(VLOOKUP($B1653&amp;$D$1,[22]db!$D:AA,COLUMNS([22]db!$D:AA),0),0)</f>
        <v>0</v>
      </c>
      <c r="BH1653" s="86">
        <f>IFERROR(VLOOKUP($B1653&amp;$D$1,[22]db!$D:AB,COLUMNS([22]db!$D:AB),0),0)</f>
        <v>0</v>
      </c>
      <c r="BI1653" s="86">
        <f>IFERROR(VLOOKUP($B1653&amp;$D$1,[22]db!$D:AC,COLUMNS([22]db!$D:AC),0),0)</f>
        <v>0</v>
      </c>
      <c r="BJ1653" s="86">
        <f>IFERROR(VLOOKUP($B1653&amp;$D$1,[22]db!$D:AD,COLUMNS([22]db!$D:AD),0),0)</f>
        <v>0</v>
      </c>
      <c r="BK1653" s="86">
        <f>IFERROR(VLOOKUP($B1653&amp;$D$1,[22]db!$D:AE,COLUMNS([22]db!$D:AE),0),0)</f>
        <v>0</v>
      </c>
      <c r="BL1653" s="86">
        <f>IFERROR(VLOOKUP($B1653&amp;$D$1,[22]db!$D:AF,COLUMNS([22]db!$D:AF),0),0)</f>
        <v>0</v>
      </c>
      <c r="BM1653" s="86">
        <f>IFERROR(VLOOKUP($B1653&amp;$D$1,[22]db!$D:AG,COLUMNS([22]db!$D:AG),0),0)</f>
        <v>0</v>
      </c>
      <c r="BN1653" s="86">
        <f>IFERROR(VLOOKUP($B1653&amp;$D$1,[22]db!$D:AH,COLUMNS([22]db!$D:AH),0),0)</f>
        <v>0</v>
      </c>
      <c r="BO1653" s="90">
        <f t="shared" si="362"/>
        <v>0</v>
      </c>
      <c r="BP1653" s="90">
        <f>IFERROR(VLOOKUP($B1653&amp;$D$1,[22]db!$D:AJ,COLUMNS([22]db!$D:AJ),0),0)</f>
        <v>0</v>
      </c>
      <c r="BQ1653" s="90">
        <f>IFERROR(VLOOKUP($B1653&amp;$D$1,[22]db!$D:AK,COLUMNS([22]db!$D:AK),0),0)</f>
        <v>0</v>
      </c>
      <c r="BR1653" s="90">
        <f>IFERROR(VLOOKUP($B1653&amp;$D$1,[22]db!$D:AL,COLUMNS([22]db!$D:AL),0),0)</f>
        <v>0</v>
      </c>
      <c r="BS1653" s="91">
        <f>IFERROR(VLOOKUP($B1653&amp;$D$1,[22]db!$D:AM,COLUMNS([22]db!$D:I),0),0)</f>
        <v>0</v>
      </c>
      <c r="BU1653" s="86" t="e">
        <f>IFERROR(VLOOKUP($B1653&amp;$C$1,[22]db!$D:$Y,COLUMNS([22]db!$D:J),0),0)+IF($AG1653="sim",VLOOKUP($B1653,'[22]Ajuste PR - Ibura E LVE'!$J:$AA,COLUMNS('[22]Ajuste PR - Ibura E LVE'!$J:O),0),0)</f>
        <v>#VALUE!</v>
      </c>
      <c r="BV1653" s="86" t="e">
        <f>IFERROR(VLOOKUP($B1653&amp;$C$1,[22]db!$D:$Y,COLUMNS([22]db!$D:K),0),0)+IF($AG1653="sim",VLOOKUP($B1653,'[22]Ajuste PR - Ibura E LVE'!$J:$AA,COLUMNS('[22]Ajuste PR - Ibura E LVE'!$J:P),0),0)</f>
        <v>#VALUE!</v>
      </c>
      <c r="BW1653" s="86" t="e">
        <f>IFERROR(VLOOKUP($B1653&amp;$C$1,[22]db!$D:$Y,COLUMNS([22]db!$D:L),0),0)+IF($AG1653="sim",VLOOKUP($B1653,'[22]Ajuste PR - Ibura E LVE'!$J:$AA,COLUMNS('[22]Ajuste PR - Ibura E LVE'!$J:Q),0),0)</f>
        <v>#VALUE!</v>
      </c>
      <c r="BX1653" s="86" t="e">
        <f>IFERROR(VLOOKUP($B1653&amp;$C$1,[22]db!$D:$Y,COLUMNS([22]db!$D:M),0),0)+IF($AG1653="sim",VLOOKUP($B1653,'[22]Ajuste PR - Ibura E LVE'!$J:$AA,COLUMNS('[22]Ajuste PR - Ibura E LVE'!$J:R),0),0)</f>
        <v>#VALUE!</v>
      </c>
      <c r="BY1653" s="86" t="e">
        <f>IFERROR(VLOOKUP($B1653&amp;$C$1,[22]db!$D:$Y,COLUMNS([22]db!$D:N),0),0)+IF($AG1653="sim",VLOOKUP($B1653,'[22]Ajuste PR - Ibura E LVE'!$J:$AA,COLUMNS('[22]Ajuste PR - Ibura E LVE'!$J:S),0),0)</f>
        <v>#VALUE!</v>
      </c>
      <c r="BZ1653" s="86" t="e">
        <f>IFERROR(VLOOKUP($B1653&amp;$C$1,[22]db!$D:$Y,COLUMNS([22]db!$D:O),0),0)+IF($AG1653="sim",VLOOKUP($B1653,'[22]Ajuste PR - Ibura E LVE'!$J:$AA,COLUMNS('[22]Ajuste PR - Ibura E LVE'!$J:T),0),0)</f>
        <v>#VALUE!</v>
      </c>
      <c r="CA1653" s="86" t="e">
        <f>IFERROR(VLOOKUP($B1653&amp;$C$1,[22]db!$D:$Y,COLUMNS([22]db!$D:P),0),0)+IF($AG1653="sim",VLOOKUP($B1653,'[22]Ajuste PR - Ibura E LVE'!$J:$AA,COLUMNS('[22]Ajuste PR - Ibura E LVE'!$J:U),0),0)</f>
        <v>#VALUE!</v>
      </c>
      <c r="CB1653" s="86" t="e">
        <f>IFERROR(VLOOKUP($B1653&amp;$C$1,[22]db!$D:$Y,COLUMNS([22]db!$D:Q),0),0)+IF($AG1653="sim",VLOOKUP($B1653,'[22]Ajuste PR - Ibura E LVE'!$J:$AA,COLUMNS('[22]Ajuste PR - Ibura E LVE'!$J:V),0),0)</f>
        <v>#VALUE!</v>
      </c>
      <c r="CC1653" s="86" t="e">
        <f>IFERROR(VLOOKUP($B1653&amp;$C$1,[22]db!$D:$Y,COLUMNS([22]db!$D:R),0),0)+IF($AG1653="sim",VLOOKUP($B1653,'[22]Ajuste PR - Ibura E LVE'!$J:$AA,COLUMNS('[22]Ajuste PR - Ibura E LVE'!$J:W),0),0)</f>
        <v>#VALUE!</v>
      </c>
      <c r="CD1653" s="86" t="e">
        <f>IFERROR(VLOOKUP($B1653&amp;$C$1,[22]db!$D:$Y,COLUMNS([22]db!$D:S),0),0)+IF($AG1653="sim",VLOOKUP($B1653,'[22]Ajuste PR - Ibura E LVE'!$J:$AA,COLUMNS('[22]Ajuste PR - Ibura E LVE'!$J:X),0),0)</f>
        <v>#VALUE!</v>
      </c>
      <c r="CE1653" s="86" t="e">
        <f>IFERROR(VLOOKUP($B1653&amp;$C$1,[22]db!$D:$Y,COLUMNS([22]db!$D:T),0),0)+IF($AG1653="sim",VLOOKUP($B1653,'[22]Ajuste PR - Ibura E LVE'!$J:$AA,COLUMNS('[22]Ajuste PR - Ibura E LVE'!$J:Y),0),0)</f>
        <v>#VALUE!</v>
      </c>
      <c r="CF1653" s="86" t="e">
        <f>IFERROR(VLOOKUP($B1653&amp;$C$1,[22]db!$D:$Y,COLUMNS([22]db!$D:U),0),0)+IF($AG1653="sim",VLOOKUP($B1653,'[22]Ajuste PR - Ibura E LVE'!$J:$AA,COLUMNS('[22]Ajuste PR - Ibura E LVE'!$J:Z),0),0)</f>
        <v>#VALUE!</v>
      </c>
      <c r="CG1653" s="89" t="e">
        <f t="shared" si="363"/>
        <v>#VALUE!</v>
      </c>
      <c r="CH1653" s="86">
        <f>IFERROR(VLOOKUP($B1653&amp;$C$1,[22]db!$D:$Y,COLUMNS([22]db!$D:W),0),0)</f>
        <v>0</v>
      </c>
      <c r="CI1653" s="86">
        <f>IFERROR(VLOOKUP($B1653&amp;$C$1,[22]db!$D:Y,COLUMNS([22]db!$D:X),0),0)</f>
        <v>0</v>
      </c>
      <c r="CJ1653" s="86">
        <f>IFERROR(VLOOKUP($B1653&amp;$C$1,[22]db!$D:Z,COLUMNS([22]db!$D:Y),0),0)</f>
        <v>0</v>
      </c>
      <c r="CK1653" s="86">
        <f>IFERROR(VLOOKUP($B1653&amp;$C$1,[22]db!$D:AA,COLUMNS([22]db!$D:Z),0),0)</f>
        <v>0</v>
      </c>
      <c r="CL1653" s="86">
        <f>IFERROR(VLOOKUP($B1653&amp;$C$1,[22]db!$D:AB,COLUMNS([22]db!$D:AA),0),0)</f>
        <v>0</v>
      </c>
      <c r="CM1653" s="86">
        <f>IFERROR(VLOOKUP($B1653&amp;$C$1,[22]db!$D:AC,COLUMNS([22]db!$D:AB),0),0)</f>
        <v>0</v>
      </c>
      <c r="CN1653" s="86">
        <f>IFERROR(VLOOKUP($B1653&amp;$C$1,[22]db!$D:AD,COLUMNS([22]db!$D:AC),0),0)</f>
        <v>0</v>
      </c>
      <c r="CO1653" s="86">
        <f>IFERROR(VLOOKUP($B1653&amp;$C$1,[22]db!$D:AE,COLUMNS([22]db!$D:AD),0),0)</f>
        <v>0</v>
      </c>
      <c r="CP1653" s="86">
        <f>IFERROR(VLOOKUP($B1653&amp;$C$1,[22]db!$D:AF,COLUMNS([22]db!$D:AE),0),0)</f>
        <v>0</v>
      </c>
      <c r="CQ1653" s="86">
        <f>IFERROR(VLOOKUP($B1653&amp;$C$1,[22]db!$D:AG,COLUMNS([22]db!$D:AF),0),0)</f>
        <v>0</v>
      </c>
      <c r="CR1653" s="86">
        <f>IFERROR(VLOOKUP($B1653&amp;$C$1,[22]db!$D:AH,COLUMNS([22]db!$D:AG),0),0)</f>
        <v>0</v>
      </c>
      <c r="CS1653" s="86">
        <f>IFERROR(VLOOKUP($B1653&amp;$C$1,[22]db!$D:AI,COLUMNS([22]db!$D:AH),0),0)</f>
        <v>0</v>
      </c>
      <c r="CT1653" s="90">
        <f t="shared" si="364"/>
        <v>0</v>
      </c>
      <c r="CU1653" s="90">
        <f>IFERROR(VLOOKUP($B1653&amp;$C$1,[22]db!$D:AK,COLUMNS([22]db!$D:AJ),0),0)</f>
        <v>0</v>
      </c>
      <c r="CV1653" s="90">
        <f>IFERROR(VLOOKUP($B1653&amp;$C$1,[22]db!$D:AL,COLUMNS([22]db!$D:AK),0),0)</f>
        <v>0</v>
      </c>
      <c r="CW1653" s="90">
        <f>IFERROR(VLOOKUP($B1653&amp;$C$1,[22]db!$D:AM,COLUMNS([22]db!$D:AL),0),0)</f>
        <v>0</v>
      </c>
      <c r="CX1653" s="91">
        <f>IFERROR(VLOOKUP($B1653&amp;$C$1,[22]db!$D:AN,COLUMNS([22]db!$D:I),0),0)</f>
        <v>0</v>
      </c>
      <c r="CZ1653" s="86">
        <f>IFERROR(VLOOKUP($B1653&amp;"EBITDA Gerencial",[22]db!$D:Y,COLUMNS([22]db!$D:J),0),0)</f>
        <v>0</v>
      </c>
      <c r="DA1653" s="86">
        <f>IFERROR(VLOOKUP($B1653&amp;"EBITDA Gerencial",[22]db!$D:Z,COLUMNS([22]db!$D:K),0),0)</f>
        <v>0</v>
      </c>
      <c r="DB1653" s="86">
        <f>IFERROR(VLOOKUP($B1653&amp;"EBITDA Gerencial",[22]db!$D:AA,COLUMNS([22]db!$D:L),0),0)</f>
        <v>0</v>
      </c>
      <c r="DC1653" s="86">
        <f>IFERROR(VLOOKUP($B1653&amp;"EBITDA Gerencial",[22]db!$D:AB,COLUMNS([22]db!$D:M),0),0)</f>
        <v>0</v>
      </c>
      <c r="DD1653" s="86">
        <f>IFERROR(VLOOKUP($B1653&amp;"EBITDA Gerencial",[22]db!$D:AC,COLUMNS([22]db!$D:N),0),0)</f>
        <v>0</v>
      </c>
      <c r="DE1653" s="86">
        <f>IFERROR(VLOOKUP($B1653&amp;"EBITDA Gerencial",[22]db!$D:AD,COLUMNS([22]db!$D:O),0),0)</f>
        <v>0</v>
      </c>
      <c r="DF1653" s="86">
        <f>IFERROR(VLOOKUP($B1653&amp;"EBITDA Gerencial",[22]db!$D:AE,COLUMNS([22]db!$D:P),0),0)</f>
        <v>0</v>
      </c>
      <c r="DG1653" s="86">
        <f>IFERROR(VLOOKUP($B1653&amp;"EBITDA Gerencial",[22]db!$D:AF,COLUMNS([22]db!$D:Q),0),0)</f>
        <v>0</v>
      </c>
      <c r="DH1653" s="86">
        <f>IFERROR(VLOOKUP($B1653&amp;"EBITDA Gerencial",[22]db!$D:AG,COLUMNS([22]db!$D:R),0),0)</f>
        <v>0</v>
      </c>
      <c r="DI1653" s="86">
        <f>IFERROR(VLOOKUP($B1653&amp;"EBITDA Gerencial",[22]db!$D:AH,COLUMNS([22]db!$D:S),0),0)</f>
        <v>0</v>
      </c>
      <c r="DJ1653" s="86">
        <f>IFERROR(VLOOKUP($B1653&amp;"EBITDA Gerencial",[22]db!$D:AI,COLUMNS([22]db!$D:T),0),0)</f>
        <v>0</v>
      </c>
      <c r="DK1653" s="86">
        <f>IFERROR(VLOOKUP($B1653&amp;"EBITDA Gerencial",[22]db!$D:AJ,COLUMNS([22]db!$D:U),0),0)</f>
        <v>0</v>
      </c>
      <c r="DL1653" s="89">
        <f t="shared" si="365"/>
        <v>0</v>
      </c>
      <c r="DM1653" s="86">
        <f>IFERROR(VLOOKUP($B1653&amp;"EBITDA Gerencial",[22]db!$D:AL,COLUMNS([22]db!$D:W),0),0)</f>
        <v>0</v>
      </c>
      <c r="DN1653" s="86">
        <f>IFERROR(VLOOKUP($B1653&amp;"EBITDA Gerencial",[22]db!$D:AM,COLUMNS([22]db!$D:X),0),0)</f>
        <v>0</v>
      </c>
      <c r="DO1653" s="86">
        <f>IFERROR(VLOOKUP($B1653&amp;"EBITDA Gerencial",[22]db!$D:AN,COLUMNS([22]db!$D:Y),0),0)</f>
        <v>0</v>
      </c>
      <c r="DP1653" s="86">
        <f>IFERROR(VLOOKUP($B1653&amp;"EBITDA Gerencial",[22]db!$D:AO,COLUMNS([22]db!$D:Z),0),0)</f>
        <v>0</v>
      </c>
      <c r="DQ1653" s="86">
        <f>IFERROR(VLOOKUP($B1653&amp;"EBITDA Gerencial",[22]db!$D:AP,COLUMNS([22]db!$D:AA),0),0)</f>
        <v>0</v>
      </c>
      <c r="DR1653" s="86">
        <f>IFERROR(VLOOKUP($B1653&amp;"EBITDA Gerencial",[22]db!$D:AQ,COLUMNS([22]db!$D:AB),0),0)</f>
        <v>0</v>
      </c>
      <c r="DS1653" s="86">
        <f>IFERROR(VLOOKUP($B1653&amp;"EBITDA Gerencial",[22]db!$D:AR,COLUMNS([22]db!$D:AC),0),0)</f>
        <v>0</v>
      </c>
      <c r="DT1653" s="86">
        <f>IFERROR(VLOOKUP($B1653&amp;"EBITDA Gerencial",[22]db!$D:AS,COLUMNS([22]db!$D:AD),0),0)</f>
        <v>0</v>
      </c>
      <c r="DU1653" s="86">
        <f>IFERROR(VLOOKUP($B1653&amp;"EBITDA Gerencial",[22]db!$D:AT,COLUMNS([22]db!$D:AE),0),0)</f>
        <v>0</v>
      </c>
      <c r="DV1653" s="86">
        <f>IFERROR(VLOOKUP($B1653&amp;"EBITDA Gerencial",[22]db!$D:AU,COLUMNS([22]db!$D:AF),0),0)</f>
        <v>0</v>
      </c>
      <c r="DW1653" s="86">
        <f>IFERROR(VLOOKUP($B1653&amp;"EBITDA Gerencial",[22]db!$D:AV,COLUMNS([22]db!$D:AG),0),0)</f>
        <v>0</v>
      </c>
      <c r="DX1653" s="86">
        <f>IFERROR(VLOOKUP($B1653&amp;"EBITDA Gerencial",[22]db!$D:AW,COLUMNS([22]db!$D:AH),0),0)</f>
        <v>0</v>
      </c>
      <c r="DY1653" s="90">
        <f t="shared" si="366"/>
        <v>0</v>
      </c>
      <c r="DZ1653" s="90">
        <f>IFERROR(VLOOKUP($B1653&amp;"EBITDA Gerencial",[22]db!$D:AY,COLUMNS([22]db!$D:AJ),0),0)</f>
        <v>0</v>
      </c>
      <c r="EA1653" s="90">
        <f>IFERROR(VLOOKUP($B1653&amp;"EBITDA Gerencial",[22]db!$D:AZ,COLUMNS([22]db!$D:AK),0),0)</f>
        <v>0</v>
      </c>
      <c r="EB1653" s="90">
        <f>IFERROR(VLOOKUP($B1653&amp;"EBITDA Gerencial",[22]db!$D:BA,COLUMNS([22]db!$D:AL),0),0)</f>
        <v>0</v>
      </c>
      <c r="EC1653" s="90">
        <f>IFERROR(VLOOKUP($B1653&amp;"EBITDA Gerencial",[22]db!$D:BB,COLUMNS([22]db!$D:AM),0),0)</f>
        <v>0</v>
      </c>
      <c r="EE1653" s="92">
        <f>IFERROR(IF($L1653="Pequeno Porte",IF('[22]Resumo Projetos 2020'!$C$7="Capex Financeiro",$Q1653,$N1653),0),0)</f>
        <v>0</v>
      </c>
      <c r="EF1653" s="92">
        <f>IFERROR(IF($L1653="Continuidade Operacional",IF('[22]Resumo Projetos 2020'!$C$7="Capex Financeiro",$Q1653,$N1653),0),0)</f>
        <v>0</v>
      </c>
      <c r="EG1653" s="92">
        <f>IFERROR(IF($L1653="Projetos Engenharia",IF('[22]Resumo Projetos 2020'!$C$7="Capex Financeiro",$Q1653,$N1653),0),0)</f>
        <v>0</v>
      </c>
      <c r="EH1653" s="92">
        <f>IFERROR(IF(OR($L1653="Crescimento Vegetativo Água",$L1653="Crescimento Vegetativo Esgoto"),IF('[22]Resumo Projetos 2020'!$C$7="Capex Financeiro",$Q1653,$N1653),0),0)</f>
        <v>0</v>
      </c>
      <c r="EI1653" s="92">
        <f>IFERROR(IF($L1653="Fiscalização",IF('[22]Resumo Projetos 2020'!$C$7="Capex Financeiro",$Q1653,$N1653),0)+IF($L1653="Corte e Religação",IF('[22]Resumo Projetos 2020'!$C$7="Capex Financeiro",$Q1653,$N1653),0),0)</f>
        <v>0</v>
      </c>
      <c r="EJ1653" s="92">
        <f>IFERROR(IF($L1653="Manutenção de Valor",IF('[22]Resumo Projetos 2020'!$C$7="Capex Financeiro",$Q1653,$N1653),0),0)</f>
        <v>0</v>
      </c>
      <c r="EK1653" s="92">
        <f>IFERROR(IF($L1653="Geração de Valor",IF('[22]Resumo Projetos 2020'!$C$7="Capex Financeiro",$Q1653,$N1653),0),0)</f>
        <v>0</v>
      </c>
      <c r="EL1653" s="93" t="e">
        <f t="shared" si="367"/>
        <v>#VALUE!</v>
      </c>
      <c r="EM1653" s="92">
        <f>IFERROR(IF($L1653="Pequeno Porte",IF('[22]Resumo Projetos 2021'!$C$7="Capex Financeiro",$R1653,$O1653),0),0)</f>
        <v>0</v>
      </c>
      <c r="EN1653" s="92">
        <f>IFERROR(IF($L1653="Continuidade Operacional",IF('[22]Resumo Projetos 2021'!$C$7="Capex Financeiro",$R1653,$O1653),0),0)</f>
        <v>0</v>
      </c>
      <c r="EO1653" s="92">
        <f>IFERROR(IF($L1653="Projetos Engenharia",IF('[22]Resumo Projetos 2021'!$C$7="Capex Financeiro",$R1653,$O1653),0),0)</f>
        <v>0</v>
      </c>
      <c r="EP1653" s="92">
        <f>IFERROR(IF(OR($L1653="Crescimento Vegetativo Água",$L1653="Crescimento Vegetativo Esgoto"),IF('[22]Resumo Projetos 2021'!$C$7="Capex Financeiro",$R1653,$O1653),0),0)</f>
        <v>0</v>
      </c>
      <c r="EQ1653" s="92">
        <f>IFERROR(IF($L1653="Fiscalização",IF('[22]Resumo Projetos 2021'!$C$7="Capex Financeiro",$R1653,$O1653),0)+IF($L1653="Corte e Religação",IF('[22]Resumo Projetos 2021'!$C$7="Capex Financeiro",$R1653,$O1653),0),0)</f>
        <v>0</v>
      </c>
      <c r="ER1653" s="92">
        <f>IFERROR(IF($L1653="Manutenção de Valor",IF('[22]Resumo Projetos 2021'!$C$7="Capex Financeiro",$R1653,$O1653),0),0)</f>
        <v>0</v>
      </c>
      <c r="ES1653" s="92">
        <f>IFERROR(IF($L1653="Geração de Valor",IF('[22]Resumo Projetos 2021'!$C$7="Capex Financeiro",$R1653,$O1653),0),0)</f>
        <v>0</v>
      </c>
      <c r="ET1653" s="94"/>
      <c r="EU1653" s="95"/>
      <c r="EV1653" s="92" t="e">
        <f t="shared" si="368"/>
        <v>#VALUE!</v>
      </c>
      <c r="EW1653" s="92" t="e">
        <f t="shared" si="369"/>
        <v>#VALUE!</v>
      </c>
      <c r="FF1653" s="31">
        <f>DL1653-IFERROR(VLOOKUP($B1653,#REF!,COLUMNS($B:DL),0),0)</f>
        <v>0</v>
      </c>
      <c r="FG1653" s="31">
        <f>DY1653-IFERROR(VLOOKUP($B1653&amp;"Ebitda Gerencial",#REF!,COLUMNS(#REF!),0),0)</f>
        <v>0</v>
      </c>
      <c r="FH1653" s="31">
        <f>DZ1653-IFERROR(VLOOKUP($B1653&amp;"Ebitda Gerencial",#REF!,COLUMNS(#REF!),0),0)</f>
        <v>0</v>
      </c>
    </row>
    <row r="1654" spans="1:164" ht="45" customHeight="1" outlineLevel="1" x14ac:dyDescent="0.25">
      <c r="A1654">
        <f t="shared" si="357"/>
        <v>1647</v>
      </c>
      <c r="B1654" s="77" t="e">
        <f>VLOOKUP(A1654,[22]db!A:C,3,0)</f>
        <v>#N/A</v>
      </c>
      <c r="C1654" s="78" t="str">
        <f t="shared" si="359"/>
        <v/>
      </c>
      <c r="D1654" s="78" t="e">
        <f>VLOOKUP(IF(F1654="Águas de Manaus Consolidado","Águas de Manaus",F1654)&amp;G1654,[22]db!C:E,COLUMNS([22]db!C:E),0)</f>
        <v>#N/A</v>
      </c>
      <c r="E1654" s="79" t="e">
        <f>VLOOKUP(IF(F1654="Águas de Manaus Consolidado","Águas de Manaus",F1654),[22]deparaV2!H:L,COLUMNS([22]deparaV2!H:L),0)</f>
        <v>#N/A</v>
      </c>
      <c r="F1654" s="80">
        <f>IFERROR(VLOOKUP($A1654,[22]db!$A:$G,COLUMNS([22]db!$A:F),0),0)</f>
        <v>0</v>
      </c>
      <c r="G1654" s="78">
        <f>IFERROR(VLOOKUP($A1654,[22]db!$A:$G,COLUMNS([22]db!$A:G),0),0)</f>
        <v>0</v>
      </c>
      <c r="H1654" s="79" t="str">
        <f>IFERROR(VLOOKUP($B1654,'[22]cpx0.10'!A:J,COLUMNS('[22]cpx0.10'!A:E),0),IF(G1654="Projeto 999","Outros Lançamentos",""))</f>
        <v/>
      </c>
      <c r="I1654" s="79" t="str">
        <f>IFERROR(VLOOKUP(B1654,'[22]cpx0.10'!A:L,COLUMNS('[22]cpx0.10'!A:L),0),"")</f>
        <v/>
      </c>
      <c r="J1654" s="78" t="str">
        <f>IFERROR(VLOOKUP($B1654,'[22]cpx0.10'!A:J,COLUMNS('[22]cpx0.10'!A:D),0),IF(G1654="Projeto 999","Outros Projetos",""))</f>
        <v/>
      </c>
      <c r="K1654" s="78"/>
      <c r="L1654" s="78" t="str">
        <f>IF(G1654="Projeto 999","Manutenção de Valor",IFERROR(IF(IF(VLOOKUP($J1654,[22]deparaV2!$D$13:$E$29,2,0)="sim",IF(VLOOKUP($B1654&amp;"Total de Investimentos - Caixa",[22]db!$D:$CM,COLUMNS([22]db!$D:$CL),0)=1,"Pequeno Porte",VLOOKUP($B1654&amp;"Total de Investimentos - Caixa",[22]db!$D:$CS,COLUMNS([22]db!$D:$CN),0)),J1654)=0,"Manutenção de valor",IF(VLOOKUP($J1654,[22]deparaV2!$D$13:$E$29,2,0)="sim",IF(VLOOKUP($B1654&amp;"Total de Investimentos - Caixa",[22]db!$D:$CM,COLUMNS([22]db!$D:$CL),0)=1,"Pequeno Porte",VLOOKUP($B1654&amp;"Total de Investimentos - Caixa",[22]db!$D:$CS,COLUMNS([22]db!$D:$CN),0)),J1654)),IFERROR(IF(IF(VLOOKUP($J1654,[22]deparaV2!$D$13:$E$29,2,0)="sim",IF(VLOOKUP($B1654&amp;"Total de Investimentos",[22]db!$D:$CM,COLUMNS([22]db!$D:$CL),0)=1,"Pequeno Porte",VLOOKUP($B1654&amp;"Total de Investimentos",[22]db!$D:$CS,COLUMNS([22]db!$D:$CN),0)),J1654)=0,"Manutenção de valor",IF(VLOOKUP($J1654,[22]deparaV2!$D$13:$E$29,2,0)="sim",IF(VLOOKUP($B1654&amp;"Total de Investimentos",[22]db!$D:$CM,COLUMNS([22]db!$D:$CL),0)=1,"Pequeno Porte",VLOOKUP($B1654&amp;"Total de Investimentos",[22]db!$D:$CS,COLUMNS([22]db!$D:$CN),0)),J1654)),"")))</f>
        <v/>
      </c>
      <c r="M1654" s="185"/>
      <c r="N1654" s="82">
        <f>IFERROR(-VLOOKUP($B1654&amp;$D$1,[22]db!$D:$CI,MATCH($H$1,[22]db!$D$5:$CI$5,0),0),0)+AH1654</f>
        <v>0</v>
      </c>
      <c r="O1654" s="82">
        <f>IFERROR(-VLOOKUP($B1654&amp;$D$1,[22]db!$D:$CI,MATCH($H$1+1,[22]db!$D$5:$CI$5,0),0),0)+AH1654</f>
        <v>0</v>
      </c>
      <c r="P1654" s="83" t="e">
        <f t="shared" si="370"/>
        <v>#VALUE!</v>
      </c>
      <c r="Q1654" s="82">
        <f>IFERROR(-VLOOKUP($B1654&amp;$C$1,[22]db!$D:$CI,MATCH($H$1,[22]db!$D$5:$CI$5,0),0),0)+AH1654</f>
        <v>0</v>
      </c>
      <c r="R1654" s="82">
        <f>IFERROR(-VLOOKUP($B1654&amp;$C$1,[22]db!$D:$CI,MATCH($H$1+1,[22]db!$D$5:$CI$5,0),0),0)+AH1654</f>
        <v>0</v>
      </c>
      <c r="S1654" s="82"/>
      <c r="T1654" s="82">
        <f>IFERROR(VLOOKUP($B1654&amp;"EBITDA Gerencial",[22]db!$D:$AI,MATCH($H$1,[22]db!$D$5:$CI$5,0),0),0)</f>
        <v>0</v>
      </c>
      <c r="U1654" s="82">
        <f>IFERROR(VLOOKUP($B1654&amp;"EBITDA Gerencial",[22]db!$D:$AI,MATCH($H$1+1,[22]db!$D$5:$CI$5,0),0),0)</f>
        <v>0</v>
      </c>
      <c r="V1654" s="82">
        <f>IFERROR(VLOOKUP($B1654,[22]Fluxos!$B:$F,COLUMNS([22]Fluxos!$B:E),0),0)</f>
        <v>0</v>
      </c>
      <c r="W1654" s="84">
        <f>IFERROR(VLOOKUP($B1654,[22]Fluxos!$B:$I,COLUMNS([22]Fluxos!$B:I),0),0)</f>
        <v>0</v>
      </c>
      <c r="X1654" s="84"/>
      <c r="Y1654" s="174"/>
      <c r="Z1654" s="175"/>
      <c r="AA1654" s="85" t="s">
        <v>90</v>
      </c>
      <c r="AC1654" s="86" t="e">
        <f t="shared" si="360"/>
        <v>#VALUE!</v>
      </c>
      <c r="AD1654" s="87" t="e">
        <f>SUMIFS('[22]Realizado por ano PEP'!$G:$G,'[22]Realizado por ano PEP'!$B:$B,'5. Projetos Capex'!$B1654)+SUMIFS('[22]Realizado por ano PEP'!$H:$H,'[22]Realizado por ano PEP'!$B:$B,'5. Projetos Capex'!$B1654)</f>
        <v>#VALUE!</v>
      </c>
      <c r="AE1654" s="87" t="e">
        <f>SUMIFS('[22]Realizado por ano PEP'!$F:$F,'[22]Realizado por ano PEP'!$B:$B,'5. Projetos Capex'!$B1654)+SUMIFS('[22]Realizado por ano PEP'!$E:$E,'[22]Realizado por ano PEP'!$B:$B,'5. Projetos Capex'!$B1654)</f>
        <v>#VALUE!</v>
      </c>
      <c r="AF1654">
        <f t="shared" si="358"/>
        <v>0</v>
      </c>
      <c r="AG1654" s="85" t="e">
        <f>IF(COUNTIF('[22]Ajuste PR - Ibura E LVE'!$J$5:$J$487,'5. Projetos Capex'!$B1654)&lt;&gt;0,"Sim","Não")</f>
        <v>#VALUE!</v>
      </c>
      <c r="AH1654" s="85">
        <f>IFERROR(-VLOOKUP(B1654,'[22]Ajuste PR - Ibura E LVE'!$J:$N,COLUMNS('[22]Ajuste PR - Ibura E LVE'!J:N),0),0)</f>
        <v>0</v>
      </c>
      <c r="AJ1654" s="88" t="e">
        <f>VLOOKUP($B1654,'[22]cpx0.10'!$A:$J,COLUMNS(A:J),0)</f>
        <v>#N/A</v>
      </c>
      <c r="AK1654" s="88" t="e">
        <f>VLOOKUP($B1654,'[22]cpx0.10'!$A:$H,COLUMNS('[22]cpx0.10'!$A:G),0)</f>
        <v>#N/A</v>
      </c>
      <c r="AL1654" s="87" t="e">
        <f>VLOOKUP($B1654,'[22]cpx0.10'!$A:$H,COLUMNS('[22]cpx0.10'!$A:H),0)</f>
        <v>#N/A</v>
      </c>
      <c r="AP1654" s="86" t="e">
        <f>IFERROR(VLOOKUP($B1654&amp;$D$1,[22]db!$D:$Y,COLUMNS([22]db!$D:J),0),0)+IF($AG1654="sim",VLOOKUP($B1654,'[22]Ajuste PR - Ibura E LVE'!$J:$AA,COLUMNS('[22]Ajuste PR - Ibura E LVE'!$J:O),0),0)</f>
        <v>#VALUE!</v>
      </c>
      <c r="AQ1654" s="86" t="e">
        <f>IFERROR(VLOOKUP($B1654&amp;$D$1,[22]db!$D:$Y,COLUMNS([22]db!$D:K),0),0)+IF($AG1654="sim",VLOOKUP($B1654,'[22]Ajuste PR - Ibura E LVE'!$J:$AA,COLUMNS('[22]Ajuste PR - Ibura E LVE'!$J:P),0),0)</f>
        <v>#VALUE!</v>
      </c>
      <c r="AR1654" s="86" t="e">
        <f>IFERROR(VLOOKUP($B1654&amp;$D$1,[22]db!$D:$Y,COLUMNS([22]db!$D:L),0),0)+IF($AG1654="sim",VLOOKUP($B1654,'[22]Ajuste PR - Ibura E LVE'!$J:$AA,COLUMNS('[22]Ajuste PR - Ibura E LVE'!$J:Q),0),0)</f>
        <v>#VALUE!</v>
      </c>
      <c r="AS1654" s="86" t="e">
        <f>IFERROR(VLOOKUP($B1654&amp;$D$1,[22]db!$D:$Y,COLUMNS([22]db!$D:M),0),0)+IF($AG1654="sim",VLOOKUP($B1654,'[22]Ajuste PR - Ibura E LVE'!$J:$AA,COLUMNS('[22]Ajuste PR - Ibura E LVE'!$J:R),0),0)</f>
        <v>#VALUE!</v>
      </c>
      <c r="AT1654" s="86" t="e">
        <f>IFERROR(VLOOKUP($B1654&amp;$D$1,[22]db!$D:$Y,COLUMNS([22]db!$D:N),0),0)+IF($AG1654="sim",VLOOKUP($B1654,'[22]Ajuste PR - Ibura E LVE'!$J:$AA,COLUMNS('[22]Ajuste PR - Ibura E LVE'!$J:S),0),0)</f>
        <v>#VALUE!</v>
      </c>
      <c r="AU1654" s="86" t="e">
        <f>IFERROR(VLOOKUP($B1654&amp;$D$1,[22]db!$D:$Y,COLUMNS([22]db!$D:O),0),0)+IF($AG1654="sim",VLOOKUP($B1654,'[22]Ajuste PR - Ibura E LVE'!$J:$AA,COLUMNS('[22]Ajuste PR - Ibura E LVE'!$J:T),0),0)</f>
        <v>#VALUE!</v>
      </c>
      <c r="AV1654" s="86" t="e">
        <f>IFERROR(VLOOKUP($B1654&amp;$D$1,[22]db!$D:$Y,COLUMNS([22]db!$D:P),0),0)+IF($AG1654="sim",VLOOKUP($B1654,'[22]Ajuste PR - Ibura E LVE'!$J:$AA,COLUMNS('[22]Ajuste PR - Ibura E LVE'!$J:U),0),0)</f>
        <v>#VALUE!</v>
      </c>
      <c r="AW1654" s="86" t="e">
        <f>IFERROR(VLOOKUP($B1654&amp;$D$1,[22]db!$D:$Y,COLUMNS([22]db!$D:Q),0),0)+IF($AG1654="sim",VLOOKUP($B1654,'[22]Ajuste PR - Ibura E LVE'!$J:$AA,COLUMNS('[22]Ajuste PR - Ibura E LVE'!$J:V),0),0)</f>
        <v>#VALUE!</v>
      </c>
      <c r="AX1654" s="86" t="e">
        <f>IFERROR(VLOOKUP($B1654&amp;$D$1,[22]db!$D:$Y,COLUMNS([22]db!$D:R),0),0)+IF($AG1654="sim",VLOOKUP($B1654,'[22]Ajuste PR - Ibura E LVE'!$J:$AA,COLUMNS('[22]Ajuste PR - Ibura E LVE'!$J:W),0),0)</f>
        <v>#VALUE!</v>
      </c>
      <c r="AY1654" s="86" t="e">
        <f>IFERROR(VLOOKUP($B1654&amp;$D$1,[22]db!$D:$Y,COLUMNS([22]db!$D:S),0),0)+IF($AG1654="sim",VLOOKUP($B1654,'[22]Ajuste PR - Ibura E LVE'!$J:$AA,COLUMNS('[22]Ajuste PR - Ibura E LVE'!$J:X),0),0)</f>
        <v>#VALUE!</v>
      </c>
      <c r="AZ1654" s="86" t="e">
        <f>IFERROR(VLOOKUP($B1654&amp;$D$1,[22]db!$D:$Y,COLUMNS([22]db!$D:T),0),0)+IF($AG1654="sim",VLOOKUP($B1654,'[22]Ajuste PR - Ibura E LVE'!$J:$AA,COLUMNS('[22]Ajuste PR - Ibura E LVE'!$J:Y),0),0)</f>
        <v>#VALUE!</v>
      </c>
      <c r="BA1654" s="86" t="e">
        <f>IFERROR(VLOOKUP($B1654&amp;$D$1,[22]db!$D:$Y,COLUMNS([22]db!$D:U),0),0)+IF($AG1654="sim",VLOOKUP($B1654,'[22]Ajuste PR - Ibura E LVE'!$J:$AA,COLUMNS('[22]Ajuste PR - Ibura E LVE'!$J:Z),0),0)</f>
        <v>#VALUE!</v>
      </c>
      <c r="BB1654" s="89" t="e">
        <f t="shared" si="361"/>
        <v>#VALUE!</v>
      </c>
      <c r="BC1654" s="86">
        <f>IFERROR(VLOOKUP($B1654&amp;$D$1,[22]db!$D:$Y,COLUMNS([22]db!$D:W),0),0)</f>
        <v>0</v>
      </c>
      <c r="BD1654" s="86">
        <f>IFERROR(VLOOKUP($B1654&amp;$D$1,[22]db!$D:$Y,COLUMNS([22]db!$D:X),0),0)</f>
        <v>0</v>
      </c>
      <c r="BE1654" s="86">
        <f>IFERROR(VLOOKUP($B1654&amp;$D$1,[22]db!$D:Y,COLUMNS([22]db!$D:Y),0),0)</f>
        <v>0</v>
      </c>
      <c r="BF1654" s="86">
        <f>IFERROR(VLOOKUP($B1654&amp;$D$1,[22]db!$D:Z,COLUMNS([22]db!$D:Z),0),0)</f>
        <v>0</v>
      </c>
      <c r="BG1654" s="86">
        <f>IFERROR(VLOOKUP($B1654&amp;$D$1,[22]db!$D:AA,COLUMNS([22]db!$D:AA),0),0)</f>
        <v>0</v>
      </c>
      <c r="BH1654" s="86">
        <f>IFERROR(VLOOKUP($B1654&amp;$D$1,[22]db!$D:AB,COLUMNS([22]db!$D:AB),0),0)</f>
        <v>0</v>
      </c>
      <c r="BI1654" s="86">
        <f>IFERROR(VLOOKUP($B1654&amp;$D$1,[22]db!$D:AC,COLUMNS([22]db!$D:AC),0),0)</f>
        <v>0</v>
      </c>
      <c r="BJ1654" s="86">
        <f>IFERROR(VLOOKUP($B1654&amp;$D$1,[22]db!$D:AD,COLUMNS([22]db!$D:AD),0),0)</f>
        <v>0</v>
      </c>
      <c r="BK1654" s="86">
        <f>IFERROR(VLOOKUP($B1654&amp;$D$1,[22]db!$D:AE,COLUMNS([22]db!$D:AE),0),0)</f>
        <v>0</v>
      </c>
      <c r="BL1654" s="86">
        <f>IFERROR(VLOOKUP($B1654&amp;$D$1,[22]db!$D:AF,COLUMNS([22]db!$D:AF),0),0)</f>
        <v>0</v>
      </c>
      <c r="BM1654" s="86">
        <f>IFERROR(VLOOKUP($B1654&amp;$D$1,[22]db!$D:AG,COLUMNS([22]db!$D:AG),0),0)</f>
        <v>0</v>
      </c>
      <c r="BN1654" s="86">
        <f>IFERROR(VLOOKUP($B1654&amp;$D$1,[22]db!$D:AH,COLUMNS([22]db!$D:AH),0),0)</f>
        <v>0</v>
      </c>
      <c r="BO1654" s="90">
        <f t="shared" si="362"/>
        <v>0</v>
      </c>
      <c r="BP1654" s="90">
        <f>IFERROR(VLOOKUP($B1654&amp;$D$1,[22]db!$D:AJ,COLUMNS([22]db!$D:AJ),0),0)</f>
        <v>0</v>
      </c>
      <c r="BQ1654" s="90">
        <f>IFERROR(VLOOKUP($B1654&amp;$D$1,[22]db!$D:AK,COLUMNS([22]db!$D:AK),0),0)</f>
        <v>0</v>
      </c>
      <c r="BR1654" s="90">
        <f>IFERROR(VLOOKUP($B1654&amp;$D$1,[22]db!$D:AL,COLUMNS([22]db!$D:AL),0),0)</f>
        <v>0</v>
      </c>
      <c r="BS1654" s="91">
        <f>IFERROR(VLOOKUP($B1654&amp;$D$1,[22]db!$D:AM,COLUMNS([22]db!$D:I),0),0)</f>
        <v>0</v>
      </c>
      <c r="BU1654" s="86" t="e">
        <f>IFERROR(VLOOKUP($B1654&amp;$C$1,[22]db!$D:$Y,COLUMNS([22]db!$D:J),0),0)+IF($AG1654="sim",VLOOKUP($B1654,'[22]Ajuste PR - Ibura E LVE'!$J:$AA,COLUMNS('[22]Ajuste PR - Ibura E LVE'!$J:O),0),0)</f>
        <v>#VALUE!</v>
      </c>
      <c r="BV1654" s="86" t="e">
        <f>IFERROR(VLOOKUP($B1654&amp;$C$1,[22]db!$D:$Y,COLUMNS([22]db!$D:K),0),0)+IF($AG1654="sim",VLOOKUP($B1654,'[22]Ajuste PR - Ibura E LVE'!$J:$AA,COLUMNS('[22]Ajuste PR - Ibura E LVE'!$J:P),0),0)</f>
        <v>#VALUE!</v>
      </c>
      <c r="BW1654" s="86" t="e">
        <f>IFERROR(VLOOKUP($B1654&amp;$C$1,[22]db!$D:$Y,COLUMNS([22]db!$D:L),0),0)+IF($AG1654="sim",VLOOKUP($B1654,'[22]Ajuste PR - Ibura E LVE'!$J:$AA,COLUMNS('[22]Ajuste PR - Ibura E LVE'!$J:Q),0),0)</f>
        <v>#VALUE!</v>
      </c>
      <c r="BX1654" s="86" t="e">
        <f>IFERROR(VLOOKUP($B1654&amp;$C$1,[22]db!$D:$Y,COLUMNS([22]db!$D:M),0),0)+IF($AG1654="sim",VLOOKUP($B1654,'[22]Ajuste PR - Ibura E LVE'!$J:$AA,COLUMNS('[22]Ajuste PR - Ibura E LVE'!$J:R),0),0)</f>
        <v>#VALUE!</v>
      </c>
      <c r="BY1654" s="86" t="e">
        <f>IFERROR(VLOOKUP($B1654&amp;$C$1,[22]db!$D:$Y,COLUMNS([22]db!$D:N),0),0)+IF($AG1654="sim",VLOOKUP($B1654,'[22]Ajuste PR - Ibura E LVE'!$J:$AA,COLUMNS('[22]Ajuste PR - Ibura E LVE'!$J:S),0),0)</f>
        <v>#VALUE!</v>
      </c>
      <c r="BZ1654" s="86" t="e">
        <f>IFERROR(VLOOKUP($B1654&amp;$C$1,[22]db!$D:$Y,COLUMNS([22]db!$D:O),0),0)+IF($AG1654="sim",VLOOKUP($B1654,'[22]Ajuste PR - Ibura E LVE'!$J:$AA,COLUMNS('[22]Ajuste PR - Ibura E LVE'!$J:T),0),0)</f>
        <v>#VALUE!</v>
      </c>
      <c r="CA1654" s="86" t="e">
        <f>IFERROR(VLOOKUP($B1654&amp;$C$1,[22]db!$D:$Y,COLUMNS([22]db!$D:P),0),0)+IF($AG1654="sim",VLOOKUP($B1654,'[22]Ajuste PR - Ibura E LVE'!$J:$AA,COLUMNS('[22]Ajuste PR - Ibura E LVE'!$J:U),0),0)</f>
        <v>#VALUE!</v>
      </c>
      <c r="CB1654" s="86" t="e">
        <f>IFERROR(VLOOKUP($B1654&amp;$C$1,[22]db!$D:$Y,COLUMNS([22]db!$D:Q),0),0)+IF($AG1654="sim",VLOOKUP($B1654,'[22]Ajuste PR - Ibura E LVE'!$J:$AA,COLUMNS('[22]Ajuste PR - Ibura E LVE'!$J:V),0),0)</f>
        <v>#VALUE!</v>
      </c>
      <c r="CC1654" s="86" t="e">
        <f>IFERROR(VLOOKUP($B1654&amp;$C$1,[22]db!$D:$Y,COLUMNS([22]db!$D:R),0),0)+IF($AG1654="sim",VLOOKUP($B1654,'[22]Ajuste PR - Ibura E LVE'!$J:$AA,COLUMNS('[22]Ajuste PR - Ibura E LVE'!$J:W),0),0)</f>
        <v>#VALUE!</v>
      </c>
      <c r="CD1654" s="86" t="e">
        <f>IFERROR(VLOOKUP($B1654&amp;$C$1,[22]db!$D:$Y,COLUMNS([22]db!$D:S),0),0)+IF($AG1654="sim",VLOOKUP($B1654,'[22]Ajuste PR - Ibura E LVE'!$J:$AA,COLUMNS('[22]Ajuste PR - Ibura E LVE'!$J:X),0),0)</f>
        <v>#VALUE!</v>
      </c>
      <c r="CE1654" s="86" t="e">
        <f>IFERROR(VLOOKUP($B1654&amp;$C$1,[22]db!$D:$Y,COLUMNS([22]db!$D:T),0),0)+IF($AG1654="sim",VLOOKUP($B1654,'[22]Ajuste PR - Ibura E LVE'!$J:$AA,COLUMNS('[22]Ajuste PR - Ibura E LVE'!$J:Y),0),0)</f>
        <v>#VALUE!</v>
      </c>
      <c r="CF1654" s="86" t="e">
        <f>IFERROR(VLOOKUP($B1654&amp;$C$1,[22]db!$D:$Y,COLUMNS([22]db!$D:U),0),0)+IF($AG1654="sim",VLOOKUP($B1654,'[22]Ajuste PR - Ibura E LVE'!$J:$AA,COLUMNS('[22]Ajuste PR - Ibura E LVE'!$J:Z),0),0)</f>
        <v>#VALUE!</v>
      </c>
      <c r="CG1654" s="89" t="e">
        <f t="shared" si="363"/>
        <v>#VALUE!</v>
      </c>
      <c r="CH1654" s="86">
        <f>IFERROR(VLOOKUP($B1654&amp;$C$1,[22]db!$D:$Y,COLUMNS([22]db!$D:W),0),0)</f>
        <v>0</v>
      </c>
      <c r="CI1654" s="86">
        <f>IFERROR(VLOOKUP($B1654&amp;$C$1,[22]db!$D:Y,COLUMNS([22]db!$D:X),0),0)</f>
        <v>0</v>
      </c>
      <c r="CJ1654" s="86">
        <f>IFERROR(VLOOKUP($B1654&amp;$C$1,[22]db!$D:Z,COLUMNS([22]db!$D:Y),0),0)</f>
        <v>0</v>
      </c>
      <c r="CK1654" s="86">
        <f>IFERROR(VLOOKUP($B1654&amp;$C$1,[22]db!$D:AA,COLUMNS([22]db!$D:Z),0),0)</f>
        <v>0</v>
      </c>
      <c r="CL1654" s="86">
        <f>IFERROR(VLOOKUP($B1654&amp;$C$1,[22]db!$D:AB,COLUMNS([22]db!$D:AA),0),0)</f>
        <v>0</v>
      </c>
      <c r="CM1654" s="86">
        <f>IFERROR(VLOOKUP($B1654&amp;$C$1,[22]db!$D:AC,COLUMNS([22]db!$D:AB),0),0)</f>
        <v>0</v>
      </c>
      <c r="CN1654" s="86">
        <f>IFERROR(VLOOKUP($B1654&amp;$C$1,[22]db!$D:AD,COLUMNS([22]db!$D:AC),0),0)</f>
        <v>0</v>
      </c>
      <c r="CO1654" s="86">
        <f>IFERROR(VLOOKUP($B1654&amp;$C$1,[22]db!$D:AE,COLUMNS([22]db!$D:AD),0),0)</f>
        <v>0</v>
      </c>
      <c r="CP1654" s="86">
        <f>IFERROR(VLOOKUP($B1654&amp;$C$1,[22]db!$D:AF,COLUMNS([22]db!$D:AE),0),0)</f>
        <v>0</v>
      </c>
      <c r="CQ1654" s="86">
        <f>IFERROR(VLOOKUP($B1654&amp;$C$1,[22]db!$D:AG,COLUMNS([22]db!$D:AF),0),0)</f>
        <v>0</v>
      </c>
      <c r="CR1654" s="86">
        <f>IFERROR(VLOOKUP($B1654&amp;$C$1,[22]db!$D:AH,COLUMNS([22]db!$D:AG),0),0)</f>
        <v>0</v>
      </c>
      <c r="CS1654" s="86">
        <f>IFERROR(VLOOKUP($B1654&amp;$C$1,[22]db!$D:AI,COLUMNS([22]db!$D:AH),0),0)</f>
        <v>0</v>
      </c>
      <c r="CT1654" s="90">
        <f t="shared" si="364"/>
        <v>0</v>
      </c>
      <c r="CU1654" s="90">
        <f>IFERROR(VLOOKUP($B1654&amp;$C$1,[22]db!$D:AK,COLUMNS([22]db!$D:AJ),0),0)</f>
        <v>0</v>
      </c>
      <c r="CV1654" s="90">
        <f>IFERROR(VLOOKUP($B1654&amp;$C$1,[22]db!$D:AL,COLUMNS([22]db!$D:AK),0),0)</f>
        <v>0</v>
      </c>
      <c r="CW1654" s="90">
        <f>IFERROR(VLOOKUP($B1654&amp;$C$1,[22]db!$D:AM,COLUMNS([22]db!$D:AL),0),0)</f>
        <v>0</v>
      </c>
      <c r="CX1654" s="91">
        <f>IFERROR(VLOOKUP($B1654&amp;$C$1,[22]db!$D:AN,COLUMNS([22]db!$D:I),0),0)</f>
        <v>0</v>
      </c>
      <c r="CZ1654" s="86">
        <f>IFERROR(VLOOKUP($B1654&amp;"EBITDA Gerencial",[22]db!$D:Y,COLUMNS([22]db!$D:J),0),0)</f>
        <v>0</v>
      </c>
      <c r="DA1654" s="86">
        <f>IFERROR(VLOOKUP($B1654&amp;"EBITDA Gerencial",[22]db!$D:Z,COLUMNS([22]db!$D:K),0),0)</f>
        <v>0</v>
      </c>
      <c r="DB1654" s="86">
        <f>IFERROR(VLOOKUP($B1654&amp;"EBITDA Gerencial",[22]db!$D:AA,COLUMNS([22]db!$D:L),0),0)</f>
        <v>0</v>
      </c>
      <c r="DC1654" s="86">
        <f>IFERROR(VLOOKUP($B1654&amp;"EBITDA Gerencial",[22]db!$D:AB,COLUMNS([22]db!$D:M),0),0)</f>
        <v>0</v>
      </c>
      <c r="DD1654" s="86">
        <f>IFERROR(VLOOKUP($B1654&amp;"EBITDA Gerencial",[22]db!$D:AC,COLUMNS([22]db!$D:N),0),0)</f>
        <v>0</v>
      </c>
      <c r="DE1654" s="86">
        <f>IFERROR(VLOOKUP($B1654&amp;"EBITDA Gerencial",[22]db!$D:AD,COLUMNS([22]db!$D:O),0),0)</f>
        <v>0</v>
      </c>
      <c r="DF1654" s="86">
        <f>IFERROR(VLOOKUP($B1654&amp;"EBITDA Gerencial",[22]db!$D:AE,COLUMNS([22]db!$D:P),0),0)</f>
        <v>0</v>
      </c>
      <c r="DG1654" s="86">
        <f>IFERROR(VLOOKUP($B1654&amp;"EBITDA Gerencial",[22]db!$D:AF,COLUMNS([22]db!$D:Q),0),0)</f>
        <v>0</v>
      </c>
      <c r="DH1654" s="86">
        <f>IFERROR(VLOOKUP($B1654&amp;"EBITDA Gerencial",[22]db!$D:AG,COLUMNS([22]db!$D:R),0),0)</f>
        <v>0</v>
      </c>
      <c r="DI1654" s="86">
        <f>IFERROR(VLOOKUP($B1654&amp;"EBITDA Gerencial",[22]db!$D:AH,COLUMNS([22]db!$D:S),0),0)</f>
        <v>0</v>
      </c>
      <c r="DJ1654" s="86">
        <f>IFERROR(VLOOKUP($B1654&amp;"EBITDA Gerencial",[22]db!$D:AI,COLUMNS([22]db!$D:T),0),0)</f>
        <v>0</v>
      </c>
      <c r="DK1654" s="86">
        <f>IFERROR(VLOOKUP($B1654&amp;"EBITDA Gerencial",[22]db!$D:AJ,COLUMNS([22]db!$D:U),0),0)</f>
        <v>0</v>
      </c>
      <c r="DL1654" s="89">
        <f t="shared" si="365"/>
        <v>0</v>
      </c>
      <c r="DM1654" s="86">
        <f>IFERROR(VLOOKUP($B1654&amp;"EBITDA Gerencial",[22]db!$D:AL,COLUMNS([22]db!$D:W),0),0)</f>
        <v>0</v>
      </c>
      <c r="DN1654" s="86">
        <f>IFERROR(VLOOKUP($B1654&amp;"EBITDA Gerencial",[22]db!$D:AM,COLUMNS([22]db!$D:X),0),0)</f>
        <v>0</v>
      </c>
      <c r="DO1654" s="86">
        <f>IFERROR(VLOOKUP($B1654&amp;"EBITDA Gerencial",[22]db!$D:AN,COLUMNS([22]db!$D:Y),0),0)</f>
        <v>0</v>
      </c>
      <c r="DP1654" s="86">
        <f>IFERROR(VLOOKUP($B1654&amp;"EBITDA Gerencial",[22]db!$D:AO,COLUMNS([22]db!$D:Z),0),0)</f>
        <v>0</v>
      </c>
      <c r="DQ1654" s="86">
        <f>IFERROR(VLOOKUP($B1654&amp;"EBITDA Gerencial",[22]db!$D:AP,COLUMNS([22]db!$D:AA),0),0)</f>
        <v>0</v>
      </c>
      <c r="DR1654" s="86">
        <f>IFERROR(VLOOKUP($B1654&amp;"EBITDA Gerencial",[22]db!$D:AQ,COLUMNS([22]db!$D:AB),0),0)</f>
        <v>0</v>
      </c>
      <c r="DS1654" s="86">
        <f>IFERROR(VLOOKUP($B1654&amp;"EBITDA Gerencial",[22]db!$D:AR,COLUMNS([22]db!$D:AC),0),0)</f>
        <v>0</v>
      </c>
      <c r="DT1654" s="86">
        <f>IFERROR(VLOOKUP($B1654&amp;"EBITDA Gerencial",[22]db!$D:AS,COLUMNS([22]db!$D:AD),0),0)</f>
        <v>0</v>
      </c>
      <c r="DU1654" s="86">
        <f>IFERROR(VLOOKUP($B1654&amp;"EBITDA Gerencial",[22]db!$D:AT,COLUMNS([22]db!$D:AE),0),0)</f>
        <v>0</v>
      </c>
      <c r="DV1654" s="86">
        <f>IFERROR(VLOOKUP($B1654&amp;"EBITDA Gerencial",[22]db!$D:AU,COLUMNS([22]db!$D:AF),0),0)</f>
        <v>0</v>
      </c>
      <c r="DW1654" s="86">
        <f>IFERROR(VLOOKUP($B1654&amp;"EBITDA Gerencial",[22]db!$D:AV,COLUMNS([22]db!$D:AG),0),0)</f>
        <v>0</v>
      </c>
      <c r="DX1654" s="86">
        <f>IFERROR(VLOOKUP($B1654&amp;"EBITDA Gerencial",[22]db!$D:AW,COLUMNS([22]db!$D:AH),0),0)</f>
        <v>0</v>
      </c>
      <c r="DY1654" s="90">
        <f t="shared" si="366"/>
        <v>0</v>
      </c>
      <c r="DZ1654" s="90">
        <f>IFERROR(VLOOKUP($B1654&amp;"EBITDA Gerencial",[22]db!$D:AY,COLUMNS([22]db!$D:AJ),0),0)</f>
        <v>0</v>
      </c>
      <c r="EA1654" s="90">
        <f>IFERROR(VLOOKUP($B1654&amp;"EBITDA Gerencial",[22]db!$D:AZ,COLUMNS([22]db!$D:AK),0),0)</f>
        <v>0</v>
      </c>
      <c r="EB1654" s="90">
        <f>IFERROR(VLOOKUP($B1654&amp;"EBITDA Gerencial",[22]db!$D:BA,COLUMNS([22]db!$D:AL),0),0)</f>
        <v>0</v>
      </c>
      <c r="EC1654" s="90">
        <f>IFERROR(VLOOKUP($B1654&amp;"EBITDA Gerencial",[22]db!$D:BB,COLUMNS([22]db!$D:AM),0),0)</f>
        <v>0</v>
      </c>
      <c r="EE1654" s="92">
        <f>IFERROR(IF($L1654="Pequeno Porte",IF('[22]Resumo Projetos 2020'!$C$7="Capex Financeiro",$Q1654,$N1654),0),0)</f>
        <v>0</v>
      </c>
      <c r="EF1654" s="92">
        <f>IFERROR(IF($L1654="Continuidade Operacional",IF('[22]Resumo Projetos 2020'!$C$7="Capex Financeiro",$Q1654,$N1654),0),0)</f>
        <v>0</v>
      </c>
      <c r="EG1654" s="92">
        <f>IFERROR(IF($L1654="Projetos Engenharia",IF('[22]Resumo Projetos 2020'!$C$7="Capex Financeiro",$Q1654,$N1654),0),0)</f>
        <v>0</v>
      </c>
      <c r="EH1654" s="92">
        <f>IFERROR(IF(OR($L1654="Crescimento Vegetativo Água",$L1654="Crescimento Vegetativo Esgoto"),IF('[22]Resumo Projetos 2020'!$C$7="Capex Financeiro",$Q1654,$N1654),0),0)</f>
        <v>0</v>
      </c>
      <c r="EI1654" s="92">
        <f>IFERROR(IF($L1654="Fiscalização",IF('[22]Resumo Projetos 2020'!$C$7="Capex Financeiro",$Q1654,$N1654),0)+IF($L1654="Corte e Religação",IF('[22]Resumo Projetos 2020'!$C$7="Capex Financeiro",$Q1654,$N1654),0),0)</f>
        <v>0</v>
      </c>
      <c r="EJ1654" s="92">
        <f>IFERROR(IF($L1654="Manutenção de Valor",IF('[22]Resumo Projetos 2020'!$C$7="Capex Financeiro",$Q1654,$N1654),0),0)</f>
        <v>0</v>
      </c>
      <c r="EK1654" s="92">
        <f>IFERROR(IF($L1654="Geração de Valor",IF('[22]Resumo Projetos 2020'!$C$7="Capex Financeiro",$Q1654,$N1654),0),0)</f>
        <v>0</v>
      </c>
      <c r="EL1654" s="93" t="e">
        <f t="shared" si="367"/>
        <v>#VALUE!</v>
      </c>
      <c r="EM1654" s="92">
        <f>IFERROR(IF($L1654="Pequeno Porte",IF('[22]Resumo Projetos 2021'!$C$7="Capex Financeiro",$R1654,$O1654),0),0)</f>
        <v>0</v>
      </c>
      <c r="EN1654" s="92">
        <f>IFERROR(IF($L1654="Continuidade Operacional",IF('[22]Resumo Projetos 2021'!$C$7="Capex Financeiro",$R1654,$O1654),0),0)</f>
        <v>0</v>
      </c>
      <c r="EO1654" s="92">
        <f>IFERROR(IF($L1654="Projetos Engenharia",IF('[22]Resumo Projetos 2021'!$C$7="Capex Financeiro",$R1654,$O1654),0),0)</f>
        <v>0</v>
      </c>
      <c r="EP1654" s="92">
        <f>IFERROR(IF(OR($L1654="Crescimento Vegetativo Água",$L1654="Crescimento Vegetativo Esgoto"),IF('[22]Resumo Projetos 2021'!$C$7="Capex Financeiro",$R1654,$O1654),0),0)</f>
        <v>0</v>
      </c>
      <c r="EQ1654" s="92">
        <f>IFERROR(IF($L1654="Fiscalização",IF('[22]Resumo Projetos 2021'!$C$7="Capex Financeiro",$R1654,$O1654),0)+IF($L1654="Corte e Religação",IF('[22]Resumo Projetos 2021'!$C$7="Capex Financeiro",$R1654,$O1654),0),0)</f>
        <v>0</v>
      </c>
      <c r="ER1654" s="92">
        <f>IFERROR(IF($L1654="Manutenção de Valor",IF('[22]Resumo Projetos 2021'!$C$7="Capex Financeiro",$R1654,$O1654),0),0)</f>
        <v>0</v>
      </c>
      <c r="ES1654" s="92">
        <f>IFERROR(IF($L1654="Geração de Valor",IF('[22]Resumo Projetos 2021'!$C$7="Capex Financeiro",$R1654,$O1654),0),0)</f>
        <v>0</v>
      </c>
      <c r="ET1654" s="94"/>
      <c r="EU1654" s="95"/>
      <c r="EV1654" s="92" t="e">
        <f t="shared" si="368"/>
        <v>#VALUE!</v>
      </c>
      <c r="EW1654" s="92" t="e">
        <f t="shared" si="369"/>
        <v>#VALUE!</v>
      </c>
      <c r="FF1654" s="31">
        <f>DL1654-IFERROR(VLOOKUP($B1654,#REF!,COLUMNS($B:DL),0),0)</f>
        <v>0</v>
      </c>
      <c r="FG1654" s="31">
        <f>DY1654-IFERROR(VLOOKUP($B1654&amp;"Ebitda Gerencial",#REF!,COLUMNS(#REF!),0),0)</f>
        <v>0</v>
      </c>
      <c r="FH1654" s="31">
        <f>DZ1654-IFERROR(VLOOKUP($B1654&amp;"Ebitda Gerencial",#REF!,COLUMNS(#REF!),0),0)</f>
        <v>0</v>
      </c>
    </row>
    <row r="1655" spans="1:164" ht="45" customHeight="1" outlineLevel="1" x14ac:dyDescent="0.25">
      <c r="A1655">
        <f t="shared" si="357"/>
        <v>1648</v>
      </c>
      <c r="B1655" s="77" t="e">
        <f>VLOOKUP(A1655,[22]db!A:C,3,0)</f>
        <v>#N/A</v>
      </c>
      <c r="C1655" s="78" t="str">
        <f t="shared" si="359"/>
        <v/>
      </c>
      <c r="D1655" s="78" t="e">
        <f>VLOOKUP(IF(F1655="Águas de Manaus Consolidado","Águas de Manaus",F1655)&amp;G1655,[22]db!C:E,COLUMNS([22]db!C:E),0)</f>
        <v>#N/A</v>
      </c>
      <c r="E1655" s="79" t="e">
        <f>VLOOKUP(IF(F1655="Águas de Manaus Consolidado","Águas de Manaus",F1655),[22]deparaV2!H:L,COLUMNS([22]deparaV2!H:L),0)</f>
        <v>#N/A</v>
      </c>
      <c r="F1655" s="80">
        <f>IFERROR(VLOOKUP($A1655,[22]db!$A:$G,COLUMNS([22]db!$A:F),0),0)</f>
        <v>0</v>
      </c>
      <c r="G1655" s="78">
        <f>IFERROR(VLOOKUP($A1655,[22]db!$A:$G,COLUMNS([22]db!$A:G),0),0)</f>
        <v>0</v>
      </c>
      <c r="H1655" s="79" t="str">
        <f>IFERROR(VLOOKUP($B1655,'[22]cpx0.10'!A:J,COLUMNS('[22]cpx0.10'!A:E),0),IF(G1655="Projeto 999","Outros Lançamentos",""))</f>
        <v/>
      </c>
      <c r="I1655" s="79" t="str">
        <f>IFERROR(VLOOKUP(B1655,'[22]cpx0.10'!A:L,COLUMNS('[22]cpx0.10'!A:L),0),"")</f>
        <v/>
      </c>
      <c r="J1655" s="78" t="str">
        <f>IFERROR(VLOOKUP($B1655,'[22]cpx0.10'!A:J,COLUMNS('[22]cpx0.10'!A:D),0),IF(G1655="Projeto 999","Outros Projetos",""))</f>
        <v/>
      </c>
      <c r="K1655" s="78"/>
      <c r="L1655" s="78" t="str">
        <f>IF(G1655="Projeto 999","Manutenção de Valor",IFERROR(IF(IF(VLOOKUP($J1655,[22]deparaV2!$D$13:$E$29,2,0)="sim",IF(VLOOKUP($B1655&amp;"Total de Investimentos - Caixa",[22]db!$D:$CM,COLUMNS([22]db!$D:$CL),0)=1,"Pequeno Porte",VLOOKUP($B1655&amp;"Total de Investimentos - Caixa",[22]db!$D:$CS,COLUMNS([22]db!$D:$CN),0)),J1655)=0,"Manutenção de valor",IF(VLOOKUP($J1655,[22]deparaV2!$D$13:$E$29,2,0)="sim",IF(VLOOKUP($B1655&amp;"Total de Investimentos - Caixa",[22]db!$D:$CM,COLUMNS([22]db!$D:$CL),0)=1,"Pequeno Porte",VLOOKUP($B1655&amp;"Total de Investimentos - Caixa",[22]db!$D:$CS,COLUMNS([22]db!$D:$CN),0)),J1655)),IFERROR(IF(IF(VLOOKUP($J1655,[22]deparaV2!$D$13:$E$29,2,0)="sim",IF(VLOOKUP($B1655&amp;"Total de Investimentos",[22]db!$D:$CM,COLUMNS([22]db!$D:$CL),0)=1,"Pequeno Porte",VLOOKUP($B1655&amp;"Total de Investimentos",[22]db!$D:$CS,COLUMNS([22]db!$D:$CN),0)),J1655)=0,"Manutenção de valor",IF(VLOOKUP($J1655,[22]deparaV2!$D$13:$E$29,2,0)="sim",IF(VLOOKUP($B1655&amp;"Total de Investimentos",[22]db!$D:$CM,COLUMNS([22]db!$D:$CL),0)=1,"Pequeno Porte",VLOOKUP($B1655&amp;"Total de Investimentos",[22]db!$D:$CS,COLUMNS([22]db!$D:$CN),0)),J1655)),"")))</f>
        <v/>
      </c>
      <c r="M1655" s="185"/>
      <c r="N1655" s="82">
        <f>IFERROR(-VLOOKUP($B1655&amp;$D$1,[22]db!$D:$CI,MATCH($H$1,[22]db!$D$5:$CI$5,0),0),0)+AH1655</f>
        <v>0</v>
      </c>
      <c r="O1655" s="82">
        <f>IFERROR(-VLOOKUP($B1655&amp;$D$1,[22]db!$D:$CI,MATCH($H$1+1,[22]db!$D$5:$CI$5,0),0),0)+AH1655</f>
        <v>0</v>
      </c>
      <c r="P1655" s="83" t="e">
        <f t="shared" si="370"/>
        <v>#VALUE!</v>
      </c>
      <c r="Q1655" s="82">
        <f>IFERROR(-VLOOKUP($B1655&amp;$C$1,[22]db!$D:$CI,MATCH($H$1,[22]db!$D$5:$CI$5,0),0),0)+AH1655</f>
        <v>0</v>
      </c>
      <c r="R1655" s="82">
        <f>IFERROR(-VLOOKUP($B1655&amp;$C$1,[22]db!$D:$CI,MATCH($H$1+1,[22]db!$D$5:$CI$5,0),0),0)+AH1655</f>
        <v>0</v>
      </c>
      <c r="S1655" s="82"/>
      <c r="T1655" s="82">
        <f>IFERROR(VLOOKUP($B1655&amp;"EBITDA Gerencial",[22]db!$D:$AI,MATCH($H$1,[22]db!$D$5:$CI$5,0),0),0)</f>
        <v>0</v>
      </c>
      <c r="U1655" s="82">
        <f>IFERROR(VLOOKUP($B1655&amp;"EBITDA Gerencial",[22]db!$D:$AI,MATCH($H$1+1,[22]db!$D$5:$CI$5,0),0),0)</f>
        <v>0</v>
      </c>
      <c r="V1655" s="82">
        <f>IFERROR(VLOOKUP($B1655,[22]Fluxos!$B:$F,COLUMNS([22]Fluxos!$B:E),0),0)</f>
        <v>0</v>
      </c>
      <c r="W1655" s="84">
        <f>IFERROR(VLOOKUP($B1655,[22]Fluxos!$B:$I,COLUMNS([22]Fluxos!$B:I),0),0)</f>
        <v>0</v>
      </c>
      <c r="X1655" s="84"/>
      <c r="Y1655" s="174"/>
      <c r="Z1655" s="175"/>
      <c r="AA1655" s="85" t="s">
        <v>90</v>
      </c>
      <c r="AC1655" s="86" t="e">
        <f t="shared" si="360"/>
        <v>#VALUE!</v>
      </c>
      <c r="AD1655" s="87" t="e">
        <f>SUMIFS('[22]Realizado por ano PEP'!$G:$G,'[22]Realizado por ano PEP'!$B:$B,'5. Projetos Capex'!$B1655)+SUMIFS('[22]Realizado por ano PEP'!$H:$H,'[22]Realizado por ano PEP'!$B:$B,'5. Projetos Capex'!$B1655)</f>
        <v>#VALUE!</v>
      </c>
      <c r="AE1655" s="87" t="e">
        <f>SUMIFS('[22]Realizado por ano PEP'!$F:$F,'[22]Realizado por ano PEP'!$B:$B,'5. Projetos Capex'!$B1655)+SUMIFS('[22]Realizado por ano PEP'!$E:$E,'[22]Realizado por ano PEP'!$B:$B,'5. Projetos Capex'!$B1655)</f>
        <v>#VALUE!</v>
      </c>
      <c r="AF1655">
        <f t="shared" si="358"/>
        <v>0</v>
      </c>
      <c r="AG1655" s="85" t="e">
        <f>IF(COUNTIF('[22]Ajuste PR - Ibura E LVE'!$J$5:$J$487,'5. Projetos Capex'!$B1655)&lt;&gt;0,"Sim","Não")</f>
        <v>#VALUE!</v>
      </c>
      <c r="AH1655" s="85">
        <f>IFERROR(-VLOOKUP(B1655,'[22]Ajuste PR - Ibura E LVE'!$J:$N,COLUMNS('[22]Ajuste PR - Ibura E LVE'!J:N),0),0)</f>
        <v>0</v>
      </c>
      <c r="AJ1655" s="88" t="e">
        <f>VLOOKUP($B1655,'[22]cpx0.10'!$A:$J,COLUMNS(A:J),0)</f>
        <v>#N/A</v>
      </c>
      <c r="AK1655" s="88" t="e">
        <f>VLOOKUP($B1655,'[22]cpx0.10'!$A:$H,COLUMNS('[22]cpx0.10'!$A:G),0)</f>
        <v>#N/A</v>
      </c>
      <c r="AL1655" s="87" t="e">
        <f>VLOOKUP($B1655,'[22]cpx0.10'!$A:$H,COLUMNS('[22]cpx0.10'!$A:H),0)</f>
        <v>#N/A</v>
      </c>
      <c r="AP1655" s="86" t="e">
        <f>IFERROR(VLOOKUP($B1655&amp;$D$1,[22]db!$D:$Y,COLUMNS([22]db!$D:J),0),0)+IF($AG1655="sim",VLOOKUP($B1655,'[22]Ajuste PR - Ibura E LVE'!$J:$AA,COLUMNS('[22]Ajuste PR - Ibura E LVE'!$J:O),0),0)</f>
        <v>#VALUE!</v>
      </c>
      <c r="AQ1655" s="86" t="e">
        <f>IFERROR(VLOOKUP($B1655&amp;$D$1,[22]db!$D:$Y,COLUMNS([22]db!$D:K),0),0)+IF($AG1655="sim",VLOOKUP($B1655,'[22]Ajuste PR - Ibura E LVE'!$J:$AA,COLUMNS('[22]Ajuste PR - Ibura E LVE'!$J:P),0),0)</f>
        <v>#VALUE!</v>
      </c>
      <c r="AR1655" s="86" t="e">
        <f>IFERROR(VLOOKUP($B1655&amp;$D$1,[22]db!$D:$Y,COLUMNS([22]db!$D:L),0),0)+IF($AG1655="sim",VLOOKUP($B1655,'[22]Ajuste PR - Ibura E LVE'!$J:$AA,COLUMNS('[22]Ajuste PR - Ibura E LVE'!$J:Q),0),0)</f>
        <v>#VALUE!</v>
      </c>
      <c r="AS1655" s="86" t="e">
        <f>IFERROR(VLOOKUP($B1655&amp;$D$1,[22]db!$D:$Y,COLUMNS([22]db!$D:M),0),0)+IF($AG1655="sim",VLOOKUP($B1655,'[22]Ajuste PR - Ibura E LVE'!$J:$AA,COLUMNS('[22]Ajuste PR - Ibura E LVE'!$J:R),0),0)</f>
        <v>#VALUE!</v>
      </c>
      <c r="AT1655" s="86" t="e">
        <f>IFERROR(VLOOKUP($B1655&amp;$D$1,[22]db!$D:$Y,COLUMNS([22]db!$D:N),0),0)+IF($AG1655="sim",VLOOKUP($B1655,'[22]Ajuste PR - Ibura E LVE'!$J:$AA,COLUMNS('[22]Ajuste PR - Ibura E LVE'!$J:S),0),0)</f>
        <v>#VALUE!</v>
      </c>
      <c r="AU1655" s="86" t="e">
        <f>IFERROR(VLOOKUP($B1655&amp;$D$1,[22]db!$D:$Y,COLUMNS([22]db!$D:O),0),0)+IF($AG1655="sim",VLOOKUP($B1655,'[22]Ajuste PR - Ibura E LVE'!$J:$AA,COLUMNS('[22]Ajuste PR - Ibura E LVE'!$J:T),0),0)</f>
        <v>#VALUE!</v>
      </c>
      <c r="AV1655" s="86" t="e">
        <f>IFERROR(VLOOKUP($B1655&amp;$D$1,[22]db!$D:$Y,COLUMNS([22]db!$D:P),0),0)+IF($AG1655="sim",VLOOKUP($B1655,'[22]Ajuste PR - Ibura E LVE'!$J:$AA,COLUMNS('[22]Ajuste PR - Ibura E LVE'!$J:U),0),0)</f>
        <v>#VALUE!</v>
      </c>
      <c r="AW1655" s="86" t="e">
        <f>IFERROR(VLOOKUP($B1655&amp;$D$1,[22]db!$D:$Y,COLUMNS([22]db!$D:Q),0),0)+IF($AG1655="sim",VLOOKUP($B1655,'[22]Ajuste PR - Ibura E LVE'!$J:$AA,COLUMNS('[22]Ajuste PR - Ibura E LVE'!$J:V),0),0)</f>
        <v>#VALUE!</v>
      </c>
      <c r="AX1655" s="86" t="e">
        <f>IFERROR(VLOOKUP($B1655&amp;$D$1,[22]db!$D:$Y,COLUMNS([22]db!$D:R),0),0)+IF($AG1655="sim",VLOOKUP($B1655,'[22]Ajuste PR - Ibura E LVE'!$J:$AA,COLUMNS('[22]Ajuste PR - Ibura E LVE'!$J:W),0),0)</f>
        <v>#VALUE!</v>
      </c>
      <c r="AY1655" s="86" t="e">
        <f>IFERROR(VLOOKUP($B1655&amp;$D$1,[22]db!$D:$Y,COLUMNS([22]db!$D:S),0),0)+IF($AG1655="sim",VLOOKUP($B1655,'[22]Ajuste PR - Ibura E LVE'!$J:$AA,COLUMNS('[22]Ajuste PR - Ibura E LVE'!$J:X),0),0)</f>
        <v>#VALUE!</v>
      </c>
      <c r="AZ1655" s="86" t="e">
        <f>IFERROR(VLOOKUP($B1655&amp;$D$1,[22]db!$D:$Y,COLUMNS([22]db!$D:T),0),0)+IF($AG1655="sim",VLOOKUP($B1655,'[22]Ajuste PR - Ibura E LVE'!$J:$AA,COLUMNS('[22]Ajuste PR - Ibura E LVE'!$J:Y),0),0)</f>
        <v>#VALUE!</v>
      </c>
      <c r="BA1655" s="86" t="e">
        <f>IFERROR(VLOOKUP($B1655&amp;$D$1,[22]db!$D:$Y,COLUMNS([22]db!$D:U),0),0)+IF($AG1655="sim",VLOOKUP($B1655,'[22]Ajuste PR - Ibura E LVE'!$J:$AA,COLUMNS('[22]Ajuste PR - Ibura E LVE'!$J:Z),0),0)</f>
        <v>#VALUE!</v>
      </c>
      <c r="BB1655" s="89" t="e">
        <f t="shared" si="361"/>
        <v>#VALUE!</v>
      </c>
      <c r="BC1655" s="86">
        <f>IFERROR(VLOOKUP($B1655&amp;$D$1,[22]db!$D:$Y,COLUMNS([22]db!$D:W),0),0)</f>
        <v>0</v>
      </c>
      <c r="BD1655" s="86">
        <f>IFERROR(VLOOKUP($B1655&amp;$D$1,[22]db!$D:$Y,COLUMNS([22]db!$D:X),0),0)</f>
        <v>0</v>
      </c>
      <c r="BE1655" s="86">
        <f>IFERROR(VLOOKUP($B1655&amp;$D$1,[22]db!$D:Y,COLUMNS([22]db!$D:Y),0),0)</f>
        <v>0</v>
      </c>
      <c r="BF1655" s="86">
        <f>IFERROR(VLOOKUP($B1655&amp;$D$1,[22]db!$D:Z,COLUMNS([22]db!$D:Z),0),0)</f>
        <v>0</v>
      </c>
      <c r="BG1655" s="86">
        <f>IFERROR(VLOOKUP($B1655&amp;$D$1,[22]db!$D:AA,COLUMNS([22]db!$D:AA),0),0)</f>
        <v>0</v>
      </c>
      <c r="BH1655" s="86">
        <f>IFERROR(VLOOKUP($B1655&amp;$D$1,[22]db!$D:AB,COLUMNS([22]db!$D:AB),0),0)</f>
        <v>0</v>
      </c>
      <c r="BI1655" s="86">
        <f>IFERROR(VLOOKUP($B1655&amp;$D$1,[22]db!$D:AC,COLUMNS([22]db!$D:AC),0),0)</f>
        <v>0</v>
      </c>
      <c r="BJ1655" s="86">
        <f>IFERROR(VLOOKUP($B1655&amp;$D$1,[22]db!$D:AD,COLUMNS([22]db!$D:AD),0),0)</f>
        <v>0</v>
      </c>
      <c r="BK1655" s="86">
        <f>IFERROR(VLOOKUP($B1655&amp;$D$1,[22]db!$D:AE,COLUMNS([22]db!$D:AE),0),0)</f>
        <v>0</v>
      </c>
      <c r="BL1655" s="86">
        <f>IFERROR(VLOOKUP($B1655&amp;$D$1,[22]db!$D:AF,COLUMNS([22]db!$D:AF),0),0)</f>
        <v>0</v>
      </c>
      <c r="BM1655" s="86">
        <f>IFERROR(VLOOKUP($B1655&amp;$D$1,[22]db!$D:AG,COLUMNS([22]db!$D:AG),0),0)</f>
        <v>0</v>
      </c>
      <c r="BN1655" s="86">
        <f>IFERROR(VLOOKUP($B1655&amp;$D$1,[22]db!$D:AH,COLUMNS([22]db!$D:AH),0),0)</f>
        <v>0</v>
      </c>
      <c r="BO1655" s="90">
        <f t="shared" si="362"/>
        <v>0</v>
      </c>
      <c r="BP1655" s="90">
        <f>IFERROR(VLOOKUP($B1655&amp;$D$1,[22]db!$D:AJ,COLUMNS([22]db!$D:AJ),0),0)</f>
        <v>0</v>
      </c>
      <c r="BQ1655" s="90">
        <f>IFERROR(VLOOKUP($B1655&amp;$D$1,[22]db!$D:AK,COLUMNS([22]db!$D:AK),0),0)</f>
        <v>0</v>
      </c>
      <c r="BR1655" s="90">
        <f>IFERROR(VLOOKUP($B1655&amp;$D$1,[22]db!$D:AL,COLUMNS([22]db!$D:AL),0),0)</f>
        <v>0</v>
      </c>
      <c r="BS1655" s="91">
        <f>IFERROR(VLOOKUP($B1655&amp;$D$1,[22]db!$D:AM,COLUMNS([22]db!$D:I),0),0)</f>
        <v>0</v>
      </c>
      <c r="BU1655" s="86" t="e">
        <f>IFERROR(VLOOKUP($B1655&amp;$C$1,[22]db!$D:$Y,COLUMNS([22]db!$D:J),0),0)+IF($AG1655="sim",VLOOKUP($B1655,'[22]Ajuste PR - Ibura E LVE'!$J:$AA,COLUMNS('[22]Ajuste PR - Ibura E LVE'!$J:O),0),0)</f>
        <v>#VALUE!</v>
      </c>
      <c r="BV1655" s="86" t="e">
        <f>IFERROR(VLOOKUP($B1655&amp;$C$1,[22]db!$D:$Y,COLUMNS([22]db!$D:K),0),0)+IF($AG1655="sim",VLOOKUP($B1655,'[22]Ajuste PR - Ibura E LVE'!$J:$AA,COLUMNS('[22]Ajuste PR - Ibura E LVE'!$J:P),0),0)</f>
        <v>#VALUE!</v>
      </c>
      <c r="BW1655" s="86" t="e">
        <f>IFERROR(VLOOKUP($B1655&amp;$C$1,[22]db!$D:$Y,COLUMNS([22]db!$D:L),0),0)+IF($AG1655="sim",VLOOKUP($B1655,'[22]Ajuste PR - Ibura E LVE'!$J:$AA,COLUMNS('[22]Ajuste PR - Ibura E LVE'!$J:Q),0),0)</f>
        <v>#VALUE!</v>
      </c>
      <c r="BX1655" s="86" t="e">
        <f>IFERROR(VLOOKUP($B1655&amp;$C$1,[22]db!$D:$Y,COLUMNS([22]db!$D:M),0),0)+IF($AG1655="sim",VLOOKUP($B1655,'[22]Ajuste PR - Ibura E LVE'!$J:$AA,COLUMNS('[22]Ajuste PR - Ibura E LVE'!$J:R),0),0)</f>
        <v>#VALUE!</v>
      </c>
      <c r="BY1655" s="86" t="e">
        <f>IFERROR(VLOOKUP($B1655&amp;$C$1,[22]db!$D:$Y,COLUMNS([22]db!$D:N),0),0)+IF($AG1655="sim",VLOOKUP($B1655,'[22]Ajuste PR - Ibura E LVE'!$J:$AA,COLUMNS('[22]Ajuste PR - Ibura E LVE'!$J:S),0),0)</f>
        <v>#VALUE!</v>
      </c>
      <c r="BZ1655" s="86" t="e">
        <f>IFERROR(VLOOKUP($B1655&amp;$C$1,[22]db!$D:$Y,COLUMNS([22]db!$D:O),0),0)+IF($AG1655="sim",VLOOKUP($B1655,'[22]Ajuste PR - Ibura E LVE'!$J:$AA,COLUMNS('[22]Ajuste PR - Ibura E LVE'!$J:T),0),0)</f>
        <v>#VALUE!</v>
      </c>
      <c r="CA1655" s="86" t="e">
        <f>IFERROR(VLOOKUP($B1655&amp;$C$1,[22]db!$D:$Y,COLUMNS([22]db!$D:P),0),0)+IF($AG1655="sim",VLOOKUP($B1655,'[22]Ajuste PR - Ibura E LVE'!$J:$AA,COLUMNS('[22]Ajuste PR - Ibura E LVE'!$J:U),0),0)</f>
        <v>#VALUE!</v>
      </c>
      <c r="CB1655" s="86" t="e">
        <f>IFERROR(VLOOKUP($B1655&amp;$C$1,[22]db!$D:$Y,COLUMNS([22]db!$D:Q),0),0)+IF($AG1655="sim",VLOOKUP($B1655,'[22]Ajuste PR - Ibura E LVE'!$J:$AA,COLUMNS('[22]Ajuste PR - Ibura E LVE'!$J:V),0),0)</f>
        <v>#VALUE!</v>
      </c>
      <c r="CC1655" s="86" t="e">
        <f>IFERROR(VLOOKUP($B1655&amp;$C$1,[22]db!$D:$Y,COLUMNS([22]db!$D:R),0),0)+IF($AG1655="sim",VLOOKUP($B1655,'[22]Ajuste PR - Ibura E LVE'!$J:$AA,COLUMNS('[22]Ajuste PR - Ibura E LVE'!$J:W),0),0)</f>
        <v>#VALUE!</v>
      </c>
      <c r="CD1655" s="86" t="e">
        <f>IFERROR(VLOOKUP($B1655&amp;$C$1,[22]db!$D:$Y,COLUMNS([22]db!$D:S),0),0)+IF($AG1655="sim",VLOOKUP($B1655,'[22]Ajuste PR - Ibura E LVE'!$J:$AA,COLUMNS('[22]Ajuste PR - Ibura E LVE'!$J:X),0),0)</f>
        <v>#VALUE!</v>
      </c>
      <c r="CE1655" s="86" t="e">
        <f>IFERROR(VLOOKUP($B1655&amp;$C$1,[22]db!$D:$Y,COLUMNS([22]db!$D:T),0),0)+IF($AG1655="sim",VLOOKUP($B1655,'[22]Ajuste PR - Ibura E LVE'!$J:$AA,COLUMNS('[22]Ajuste PR - Ibura E LVE'!$J:Y),0),0)</f>
        <v>#VALUE!</v>
      </c>
      <c r="CF1655" s="86" t="e">
        <f>IFERROR(VLOOKUP($B1655&amp;$C$1,[22]db!$D:$Y,COLUMNS([22]db!$D:U),0),0)+IF($AG1655="sim",VLOOKUP($B1655,'[22]Ajuste PR - Ibura E LVE'!$J:$AA,COLUMNS('[22]Ajuste PR - Ibura E LVE'!$J:Z),0),0)</f>
        <v>#VALUE!</v>
      </c>
      <c r="CG1655" s="89" t="e">
        <f t="shared" si="363"/>
        <v>#VALUE!</v>
      </c>
      <c r="CH1655" s="86">
        <f>IFERROR(VLOOKUP($B1655&amp;$C$1,[22]db!$D:$Y,COLUMNS([22]db!$D:W),0),0)</f>
        <v>0</v>
      </c>
      <c r="CI1655" s="86">
        <f>IFERROR(VLOOKUP($B1655&amp;$C$1,[22]db!$D:Y,COLUMNS([22]db!$D:X),0),0)</f>
        <v>0</v>
      </c>
      <c r="CJ1655" s="86">
        <f>IFERROR(VLOOKUP($B1655&amp;$C$1,[22]db!$D:Z,COLUMNS([22]db!$D:Y),0),0)</f>
        <v>0</v>
      </c>
      <c r="CK1655" s="86">
        <f>IFERROR(VLOOKUP($B1655&amp;$C$1,[22]db!$D:AA,COLUMNS([22]db!$D:Z),0),0)</f>
        <v>0</v>
      </c>
      <c r="CL1655" s="86">
        <f>IFERROR(VLOOKUP($B1655&amp;$C$1,[22]db!$D:AB,COLUMNS([22]db!$D:AA),0),0)</f>
        <v>0</v>
      </c>
      <c r="CM1655" s="86">
        <f>IFERROR(VLOOKUP($B1655&amp;$C$1,[22]db!$D:AC,COLUMNS([22]db!$D:AB),0),0)</f>
        <v>0</v>
      </c>
      <c r="CN1655" s="86">
        <f>IFERROR(VLOOKUP($B1655&amp;$C$1,[22]db!$D:AD,COLUMNS([22]db!$D:AC),0),0)</f>
        <v>0</v>
      </c>
      <c r="CO1655" s="86">
        <f>IFERROR(VLOOKUP($B1655&amp;$C$1,[22]db!$D:AE,COLUMNS([22]db!$D:AD),0),0)</f>
        <v>0</v>
      </c>
      <c r="CP1655" s="86">
        <f>IFERROR(VLOOKUP($B1655&amp;$C$1,[22]db!$D:AF,COLUMNS([22]db!$D:AE),0),0)</f>
        <v>0</v>
      </c>
      <c r="CQ1655" s="86">
        <f>IFERROR(VLOOKUP($B1655&amp;$C$1,[22]db!$D:AG,COLUMNS([22]db!$D:AF),0),0)</f>
        <v>0</v>
      </c>
      <c r="CR1655" s="86">
        <f>IFERROR(VLOOKUP($B1655&amp;$C$1,[22]db!$D:AH,COLUMNS([22]db!$D:AG),0),0)</f>
        <v>0</v>
      </c>
      <c r="CS1655" s="86">
        <f>IFERROR(VLOOKUP($B1655&amp;$C$1,[22]db!$D:AI,COLUMNS([22]db!$D:AH),0),0)</f>
        <v>0</v>
      </c>
      <c r="CT1655" s="90">
        <f t="shared" si="364"/>
        <v>0</v>
      </c>
      <c r="CU1655" s="90">
        <f>IFERROR(VLOOKUP($B1655&amp;$C$1,[22]db!$D:AK,COLUMNS([22]db!$D:AJ),0),0)</f>
        <v>0</v>
      </c>
      <c r="CV1655" s="90">
        <f>IFERROR(VLOOKUP($B1655&amp;$C$1,[22]db!$D:AL,COLUMNS([22]db!$D:AK),0),0)</f>
        <v>0</v>
      </c>
      <c r="CW1655" s="90">
        <f>IFERROR(VLOOKUP($B1655&amp;$C$1,[22]db!$D:AM,COLUMNS([22]db!$D:AL),0),0)</f>
        <v>0</v>
      </c>
      <c r="CX1655" s="91">
        <f>IFERROR(VLOOKUP($B1655&amp;$C$1,[22]db!$D:AN,COLUMNS([22]db!$D:I),0),0)</f>
        <v>0</v>
      </c>
      <c r="CZ1655" s="86">
        <f>IFERROR(VLOOKUP($B1655&amp;"EBITDA Gerencial",[22]db!$D:Y,COLUMNS([22]db!$D:J),0),0)</f>
        <v>0</v>
      </c>
      <c r="DA1655" s="86">
        <f>IFERROR(VLOOKUP($B1655&amp;"EBITDA Gerencial",[22]db!$D:Z,COLUMNS([22]db!$D:K),0),0)</f>
        <v>0</v>
      </c>
      <c r="DB1655" s="86">
        <f>IFERROR(VLOOKUP($B1655&amp;"EBITDA Gerencial",[22]db!$D:AA,COLUMNS([22]db!$D:L),0),0)</f>
        <v>0</v>
      </c>
      <c r="DC1655" s="86">
        <f>IFERROR(VLOOKUP($B1655&amp;"EBITDA Gerencial",[22]db!$D:AB,COLUMNS([22]db!$D:M),0),0)</f>
        <v>0</v>
      </c>
      <c r="DD1655" s="86">
        <f>IFERROR(VLOOKUP($B1655&amp;"EBITDA Gerencial",[22]db!$D:AC,COLUMNS([22]db!$D:N),0),0)</f>
        <v>0</v>
      </c>
      <c r="DE1655" s="86">
        <f>IFERROR(VLOOKUP($B1655&amp;"EBITDA Gerencial",[22]db!$D:AD,COLUMNS([22]db!$D:O),0),0)</f>
        <v>0</v>
      </c>
      <c r="DF1655" s="86">
        <f>IFERROR(VLOOKUP($B1655&amp;"EBITDA Gerencial",[22]db!$D:AE,COLUMNS([22]db!$D:P),0),0)</f>
        <v>0</v>
      </c>
      <c r="DG1655" s="86">
        <f>IFERROR(VLOOKUP($B1655&amp;"EBITDA Gerencial",[22]db!$D:AF,COLUMNS([22]db!$D:Q),0),0)</f>
        <v>0</v>
      </c>
      <c r="DH1655" s="86">
        <f>IFERROR(VLOOKUP($B1655&amp;"EBITDA Gerencial",[22]db!$D:AG,COLUMNS([22]db!$D:R),0),0)</f>
        <v>0</v>
      </c>
      <c r="DI1655" s="86">
        <f>IFERROR(VLOOKUP($B1655&amp;"EBITDA Gerencial",[22]db!$D:AH,COLUMNS([22]db!$D:S),0),0)</f>
        <v>0</v>
      </c>
      <c r="DJ1655" s="86">
        <f>IFERROR(VLOOKUP($B1655&amp;"EBITDA Gerencial",[22]db!$D:AI,COLUMNS([22]db!$D:T),0),0)</f>
        <v>0</v>
      </c>
      <c r="DK1655" s="86">
        <f>IFERROR(VLOOKUP($B1655&amp;"EBITDA Gerencial",[22]db!$D:AJ,COLUMNS([22]db!$D:U),0),0)</f>
        <v>0</v>
      </c>
      <c r="DL1655" s="89">
        <f t="shared" si="365"/>
        <v>0</v>
      </c>
      <c r="DM1655" s="86">
        <f>IFERROR(VLOOKUP($B1655&amp;"EBITDA Gerencial",[22]db!$D:AL,COLUMNS([22]db!$D:W),0),0)</f>
        <v>0</v>
      </c>
      <c r="DN1655" s="86">
        <f>IFERROR(VLOOKUP($B1655&amp;"EBITDA Gerencial",[22]db!$D:AM,COLUMNS([22]db!$D:X),0),0)</f>
        <v>0</v>
      </c>
      <c r="DO1655" s="86">
        <f>IFERROR(VLOOKUP($B1655&amp;"EBITDA Gerencial",[22]db!$D:AN,COLUMNS([22]db!$D:Y),0),0)</f>
        <v>0</v>
      </c>
      <c r="DP1655" s="86">
        <f>IFERROR(VLOOKUP($B1655&amp;"EBITDA Gerencial",[22]db!$D:AO,COLUMNS([22]db!$D:Z),0),0)</f>
        <v>0</v>
      </c>
      <c r="DQ1655" s="86">
        <f>IFERROR(VLOOKUP($B1655&amp;"EBITDA Gerencial",[22]db!$D:AP,COLUMNS([22]db!$D:AA),0),0)</f>
        <v>0</v>
      </c>
      <c r="DR1655" s="86">
        <f>IFERROR(VLOOKUP($B1655&amp;"EBITDA Gerencial",[22]db!$D:AQ,COLUMNS([22]db!$D:AB),0),0)</f>
        <v>0</v>
      </c>
      <c r="DS1655" s="86">
        <f>IFERROR(VLOOKUP($B1655&amp;"EBITDA Gerencial",[22]db!$D:AR,COLUMNS([22]db!$D:AC),0),0)</f>
        <v>0</v>
      </c>
      <c r="DT1655" s="86">
        <f>IFERROR(VLOOKUP($B1655&amp;"EBITDA Gerencial",[22]db!$D:AS,COLUMNS([22]db!$D:AD),0),0)</f>
        <v>0</v>
      </c>
      <c r="DU1655" s="86">
        <f>IFERROR(VLOOKUP($B1655&amp;"EBITDA Gerencial",[22]db!$D:AT,COLUMNS([22]db!$D:AE),0),0)</f>
        <v>0</v>
      </c>
      <c r="DV1655" s="86">
        <f>IFERROR(VLOOKUP($B1655&amp;"EBITDA Gerencial",[22]db!$D:AU,COLUMNS([22]db!$D:AF),0),0)</f>
        <v>0</v>
      </c>
      <c r="DW1655" s="86">
        <f>IFERROR(VLOOKUP($B1655&amp;"EBITDA Gerencial",[22]db!$D:AV,COLUMNS([22]db!$D:AG),0),0)</f>
        <v>0</v>
      </c>
      <c r="DX1655" s="86">
        <f>IFERROR(VLOOKUP($B1655&amp;"EBITDA Gerencial",[22]db!$D:AW,COLUMNS([22]db!$D:AH),0),0)</f>
        <v>0</v>
      </c>
      <c r="DY1655" s="90">
        <f t="shared" si="366"/>
        <v>0</v>
      </c>
      <c r="DZ1655" s="90">
        <f>IFERROR(VLOOKUP($B1655&amp;"EBITDA Gerencial",[22]db!$D:AY,COLUMNS([22]db!$D:AJ),0),0)</f>
        <v>0</v>
      </c>
      <c r="EA1655" s="90">
        <f>IFERROR(VLOOKUP($B1655&amp;"EBITDA Gerencial",[22]db!$D:AZ,COLUMNS([22]db!$D:AK),0),0)</f>
        <v>0</v>
      </c>
      <c r="EB1655" s="90">
        <f>IFERROR(VLOOKUP($B1655&amp;"EBITDA Gerencial",[22]db!$D:BA,COLUMNS([22]db!$D:AL),0),0)</f>
        <v>0</v>
      </c>
      <c r="EC1655" s="90">
        <f>IFERROR(VLOOKUP($B1655&amp;"EBITDA Gerencial",[22]db!$D:BB,COLUMNS([22]db!$D:AM),0),0)</f>
        <v>0</v>
      </c>
      <c r="EE1655" s="92">
        <f>IFERROR(IF($L1655="Pequeno Porte",IF('[22]Resumo Projetos 2020'!$C$7="Capex Financeiro",$Q1655,$N1655),0),0)</f>
        <v>0</v>
      </c>
      <c r="EF1655" s="92">
        <f>IFERROR(IF($L1655="Continuidade Operacional",IF('[22]Resumo Projetos 2020'!$C$7="Capex Financeiro",$Q1655,$N1655),0),0)</f>
        <v>0</v>
      </c>
      <c r="EG1655" s="92">
        <f>IFERROR(IF($L1655="Projetos Engenharia",IF('[22]Resumo Projetos 2020'!$C$7="Capex Financeiro",$Q1655,$N1655),0),0)</f>
        <v>0</v>
      </c>
      <c r="EH1655" s="92">
        <f>IFERROR(IF(OR($L1655="Crescimento Vegetativo Água",$L1655="Crescimento Vegetativo Esgoto"),IF('[22]Resumo Projetos 2020'!$C$7="Capex Financeiro",$Q1655,$N1655),0),0)</f>
        <v>0</v>
      </c>
      <c r="EI1655" s="92">
        <f>IFERROR(IF($L1655="Fiscalização",IF('[22]Resumo Projetos 2020'!$C$7="Capex Financeiro",$Q1655,$N1655),0)+IF($L1655="Corte e Religação",IF('[22]Resumo Projetos 2020'!$C$7="Capex Financeiro",$Q1655,$N1655),0),0)</f>
        <v>0</v>
      </c>
      <c r="EJ1655" s="92">
        <f>IFERROR(IF($L1655="Manutenção de Valor",IF('[22]Resumo Projetos 2020'!$C$7="Capex Financeiro",$Q1655,$N1655),0),0)</f>
        <v>0</v>
      </c>
      <c r="EK1655" s="92">
        <f>IFERROR(IF($L1655="Geração de Valor",IF('[22]Resumo Projetos 2020'!$C$7="Capex Financeiro",$Q1655,$N1655),0),0)</f>
        <v>0</v>
      </c>
      <c r="EL1655" s="93" t="e">
        <f t="shared" si="367"/>
        <v>#VALUE!</v>
      </c>
      <c r="EM1655" s="92">
        <f>IFERROR(IF($L1655="Pequeno Porte",IF('[22]Resumo Projetos 2021'!$C$7="Capex Financeiro",$R1655,$O1655),0),0)</f>
        <v>0</v>
      </c>
      <c r="EN1655" s="92">
        <f>IFERROR(IF($L1655="Continuidade Operacional",IF('[22]Resumo Projetos 2021'!$C$7="Capex Financeiro",$R1655,$O1655),0),0)</f>
        <v>0</v>
      </c>
      <c r="EO1655" s="92">
        <f>IFERROR(IF($L1655="Projetos Engenharia",IF('[22]Resumo Projetos 2021'!$C$7="Capex Financeiro",$R1655,$O1655),0),0)</f>
        <v>0</v>
      </c>
      <c r="EP1655" s="92">
        <f>IFERROR(IF(OR($L1655="Crescimento Vegetativo Água",$L1655="Crescimento Vegetativo Esgoto"),IF('[22]Resumo Projetos 2021'!$C$7="Capex Financeiro",$R1655,$O1655),0),0)</f>
        <v>0</v>
      </c>
      <c r="EQ1655" s="92">
        <f>IFERROR(IF($L1655="Fiscalização",IF('[22]Resumo Projetos 2021'!$C$7="Capex Financeiro",$R1655,$O1655),0)+IF($L1655="Corte e Religação",IF('[22]Resumo Projetos 2021'!$C$7="Capex Financeiro",$R1655,$O1655),0),0)</f>
        <v>0</v>
      </c>
      <c r="ER1655" s="92">
        <f>IFERROR(IF($L1655="Manutenção de Valor",IF('[22]Resumo Projetos 2021'!$C$7="Capex Financeiro",$R1655,$O1655),0),0)</f>
        <v>0</v>
      </c>
      <c r="ES1655" s="92">
        <f>IFERROR(IF($L1655="Geração de Valor",IF('[22]Resumo Projetos 2021'!$C$7="Capex Financeiro",$R1655,$O1655),0),0)</f>
        <v>0</v>
      </c>
      <c r="ET1655" s="94"/>
      <c r="EU1655" s="95"/>
      <c r="EV1655" s="92" t="e">
        <f t="shared" si="368"/>
        <v>#VALUE!</v>
      </c>
      <c r="EW1655" s="92" t="e">
        <f t="shared" si="369"/>
        <v>#VALUE!</v>
      </c>
      <c r="FF1655" s="31">
        <f>DL1655-IFERROR(VLOOKUP($B1655,#REF!,COLUMNS($B:DL),0),0)</f>
        <v>0</v>
      </c>
      <c r="FG1655" s="31">
        <f>DY1655-IFERROR(VLOOKUP($B1655&amp;"Ebitda Gerencial",#REF!,COLUMNS(#REF!),0),0)</f>
        <v>0</v>
      </c>
      <c r="FH1655" s="31">
        <f>DZ1655-IFERROR(VLOOKUP($B1655&amp;"Ebitda Gerencial",#REF!,COLUMNS(#REF!),0),0)</f>
        <v>0</v>
      </c>
    </row>
    <row r="1656" spans="1:164" ht="45" customHeight="1" outlineLevel="1" x14ac:dyDescent="0.25">
      <c r="A1656">
        <f t="shared" si="357"/>
        <v>1649</v>
      </c>
      <c r="B1656" s="77" t="e">
        <f>VLOOKUP(A1656,[22]db!A:C,3,0)</f>
        <v>#N/A</v>
      </c>
      <c r="C1656" s="78" t="str">
        <f t="shared" si="359"/>
        <v/>
      </c>
      <c r="D1656" s="78" t="e">
        <f>VLOOKUP(IF(F1656="Águas de Manaus Consolidado","Águas de Manaus",F1656)&amp;G1656,[22]db!C:E,COLUMNS([22]db!C:E),0)</f>
        <v>#N/A</v>
      </c>
      <c r="E1656" s="79" t="e">
        <f>VLOOKUP(IF(F1656="Águas de Manaus Consolidado","Águas de Manaus",F1656),[22]deparaV2!H:L,COLUMNS([22]deparaV2!H:L),0)</f>
        <v>#N/A</v>
      </c>
      <c r="F1656" s="80">
        <f>IFERROR(VLOOKUP($A1656,[22]db!$A:$G,COLUMNS([22]db!$A:F),0),0)</f>
        <v>0</v>
      </c>
      <c r="G1656" s="78">
        <f>IFERROR(VLOOKUP($A1656,[22]db!$A:$G,COLUMNS([22]db!$A:G),0),0)</f>
        <v>0</v>
      </c>
      <c r="H1656" s="79" t="str">
        <f>IFERROR(VLOOKUP($B1656,'[22]cpx0.10'!A:J,COLUMNS('[22]cpx0.10'!A:E),0),IF(G1656="Projeto 999","Outros Lançamentos",""))</f>
        <v/>
      </c>
      <c r="I1656" s="79" t="str">
        <f>IFERROR(VLOOKUP(B1656,'[22]cpx0.10'!A:L,COLUMNS('[22]cpx0.10'!A:L),0),"")</f>
        <v/>
      </c>
      <c r="J1656" s="78" t="str">
        <f>IFERROR(VLOOKUP($B1656,'[22]cpx0.10'!A:J,COLUMNS('[22]cpx0.10'!A:D),0),IF(G1656="Projeto 999","Outros Projetos",""))</f>
        <v/>
      </c>
      <c r="K1656" s="78"/>
      <c r="L1656" s="78" t="str">
        <f>IF(G1656="Projeto 999","Manutenção de Valor",IFERROR(IF(IF(VLOOKUP($J1656,[22]deparaV2!$D$13:$E$29,2,0)="sim",IF(VLOOKUP($B1656&amp;"Total de Investimentos - Caixa",[22]db!$D:$CM,COLUMNS([22]db!$D:$CL),0)=1,"Pequeno Porte",VLOOKUP($B1656&amp;"Total de Investimentos - Caixa",[22]db!$D:$CS,COLUMNS([22]db!$D:$CN),0)),J1656)=0,"Manutenção de valor",IF(VLOOKUP($J1656,[22]deparaV2!$D$13:$E$29,2,0)="sim",IF(VLOOKUP($B1656&amp;"Total de Investimentos - Caixa",[22]db!$D:$CM,COLUMNS([22]db!$D:$CL),0)=1,"Pequeno Porte",VLOOKUP($B1656&amp;"Total de Investimentos - Caixa",[22]db!$D:$CS,COLUMNS([22]db!$D:$CN),0)),J1656)),IFERROR(IF(IF(VLOOKUP($J1656,[22]deparaV2!$D$13:$E$29,2,0)="sim",IF(VLOOKUP($B1656&amp;"Total de Investimentos",[22]db!$D:$CM,COLUMNS([22]db!$D:$CL),0)=1,"Pequeno Porte",VLOOKUP($B1656&amp;"Total de Investimentos",[22]db!$D:$CS,COLUMNS([22]db!$D:$CN),0)),J1656)=0,"Manutenção de valor",IF(VLOOKUP($J1656,[22]deparaV2!$D$13:$E$29,2,0)="sim",IF(VLOOKUP($B1656&amp;"Total de Investimentos",[22]db!$D:$CM,COLUMNS([22]db!$D:$CL),0)=1,"Pequeno Porte",VLOOKUP($B1656&amp;"Total de Investimentos",[22]db!$D:$CS,COLUMNS([22]db!$D:$CN),0)),J1656)),"")))</f>
        <v/>
      </c>
      <c r="M1656" s="185"/>
      <c r="N1656" s="82">
        <f>IFERROR(-VLOOKUP($B1656&amp;$D$1,[22]db!$D:$CI,MATCH($H$1,[22]db!$D$5:$CI$5,0),0),0)+AH1656</f>
        <v>0</v>
      </c>
      <c r="O1656" s="82">
        <f>IFERROR(-VLOOKUP($B1656&amp;$D$1,[22]db!$D:$CI,MATCH($H$1+1,[22]db!$D$5:$CI$5,0),0),0)+AH1656</f>
        <v>0</v>
      </c>
      <c r="P1656" s="83" t="e">
        <f t="shared" si="370"/>
        <v>#VALUE!</v>
      </c>
      <c r="Q1656" s="82">
        <f>IFERROR(-VLOOKUP($B1656&amp;$C$1,[22]db!$D:$CI,MATCH($H$1,[22]db!$D$5:$CI$5,0),0),0)+AH1656</f>
        <v>0</v>
      </c>
      <c r="R1656" s="82">
        <f>IFERROR(-VLOOKUP($B1656&amp;$C$1,[22]db!$D:$CI,MATCH($H$1+1,[22]db!$D$5:$CI$5,0),0),0)+AH1656</f>
        <v>0</v>
      </c>
      <c r="S1656" s="82"/>
      <c r="T1656" s="82">
        <f>IFERROR(VLOOKUP($B1656&amp;"EBITDA Gerencial",[22]db!$D:$AI,MATCH($H$1,[22]db!$D$5:$CI$5,0),0),0)</f>
        <v>0</v>
      </c>
      <c r="U1656" s="82">
        <f>IFERROR(VLOOKUP($B1656&amp;"EBITDA Gerencial",[22]db!$D:$AI,MATCH($H$1+1,[22]db!$D$5:$CI$5,0),0),0)</f>
        <v>0</v>
      </c>
      <c r="V1656" s="82">
        <f>IFERROR(VLOOKUP($B1656,[22]Fluxos!$B:$F,COLUMNS([22]Fluxos!$B:E),0),0)</f>
        <v>0</v>
      </c>
      <c r="W1656" s="84">
        <f>IFERROR(VLOOKUP($B1656,[22]Fluxos!$B:$I,COLUMNS([22]Fluxos!$B:I),0),0)</f>
        <v>0</v>
      </c>
      <c r="X1656" s="84"/>
      <c r="Y1656" s="174"/>
      <c r="Z1656" s="175"/>
      <c r="AA1656" s="85" t="s">
        <v>90</v>
      </c>
      <c r="AC1656" s="86" t="e">
        <f t="shared" si="360"/>
        <v>#VALUE!</v>
      </c>
      <c r="AD1656" s="87" t="e">
        <f>SUMIFS('[22]Realizado por ano PEP'!$G:$G,'[22]Realizado por ano PEP'!$B:$B,'5. Projetos Capex'!$B1656)+SUMIFS('[22]Realizado por ano PEP'!$H:$H,'[22]Realizado por ano PEP'!$B:$B,'5. Projetos Capex'!$B1656)</f>
        <v>#VALUE!</v>
      </c>
      <c r="AE1656" s="87" t="e">
        <f>SUMIFS('[22]Realizado por ano PEP'!$F:$F,'[22]Realizado por ano PEP'!$B:$B,'5. Projetos Capex'!$B1656)+SUMIFS('[22]Realizado por ano PEP'!$E:$E,'[22]Realizado por ano PEP'!$B:$B,'5. Projetos Capex'!$B1656)</f>
        <v>#VALUE!</v>
      </c>
      <c r="AF1656">
        <f t="shared" si="358"/>
        <v>0</v>
      </c>
      <c r="AG1656" s="85" t="e">
        <f>IF(COUNTIF('[22]Ajuste PR - Ibura E LVE'!$J$5:$J$487,'5. Projetos Capex'!$B1656)&lt;&gt;0,"Sim","Não")</f>
        <v>#VALUE!</v>
      </c>
      <c r="AH1656" s="85">
        <f>IFERROR(-VLOOKUP(B1656,'[22]Ajuste PR - Ibura E LVE'!$J:$N,COLUMNS('[22]Ajuste PR - Ibura E LVE'!J:N),0),0)</f>
        <v>0</v>
      </c>
      <c r="AJ1656" s="88" t="e">
        <f>VLOOKUP($B1656,'[22]cpx0.10'!$A:$J,COLUMNS(A:J),0)</f>
        <v>#N/A</v>
      </c>
      <c r="AK1656" s="88" t="e">
        <f>VLOOKUP($B1656,'[22]cpx0.10'!$A:$H,COLUMNS('[22]cpx0.10'!$A:G),0)</f>
        <v>#N/A</v>
      </c>
      <c r="AL1656" s="87" t="e">
        <f>VLOOKUP($B1656,'[22]cpx0.10'!$A:$H,COLUMNS('[22]cpx0.10'!$A:H),0)</f>
        <v>#N/A</v>
      </c>
      <c r="AP1656" s="86" t="e">
        <f>IFERROR(VLOOKUP($B1656&amp;$D$1,[22]db!$D:$Y,COLUMNS([22]db!$D:J),0),0)+IF($AG1656="sim",VLOOKUP($B1656,'[22]Ajuste PR - Ibura E LVE'!$J:$AA,COLUMNS('[22]Ajuste PR - Ibura E LVE'!$J:O),0),0)</f>
        <v>#VALUE!</v>
      </c>
      <c r="AQ1656" s="86" t="e">
        <f>IFERROR(VLOOKUP($B1656&amp;$D$1,[22]db!$D:$Y,COLUMNS([22]db!$D:K),0),0)+IF($AG1656="sim",VLOOKUP($B1656,'[22]Ajuste PR - Ibura E LVE'!$J:$AA,COLUMNS('[22]Ajuste PR - Ibura E LVE'!$J:P),0),0)</f>
        <v>#VALUE!</v>
      </c>
      <c r="AR1656" s="86" t="e">
        <f>IFERROR(VLOOKUP($B1656&amp;$D$1,[22]db!$D:$Y,COLUMNS([22]db!$D:L),0),0)+IF($AG1656="sim",VLOOKUP($B1656,'[22]Ajuste PR - Ibura E LVE'!$J:$AA,COLUMNS('[22]Ajuste PR - Ibura E LVE'!$J:Q),0),0)</f>
        <v>#VALUE!</v>
      </c>
      <c r="AS1656" s="86" t="e">
        <f>IFERROR(VLOOKUP($B1656&amp;$D$1,[22]db!$D:$Y,COLUMNS([22]db!$D:M),0),0)+IF($AG1656="sim",VLOOKUP($B1656,'[22]Ajuste PR - Ibura E LVE'!$J:$AA,COLUMNS('[22]Ajuste PR - Ibura E LVE'!$J:R),0),0)</f>
        <v>#VALUE!</v>
      </c>
      <c r="AT1656" s="86" t="e">
        <f>IFERROR(VLOOKUP($B1656&amp;$D$1,[22]db!$D:$Y,COLUMNS([22]db!$D:N),0),0)+IF($AG1656="sim",VLOOKUP($B1656,'[22]Ajuste PR - Ibura E LVE'!$J:$AA,COLUMNS('[22]Ajuste PR - Ibura E LVE'!$J:S),0),0)</f>
        <v>#VALUE!</v>
      </c>
      <c r="AU1656" s="86" t="e">
        <f>IFERROR(VLOOKUP($B1656&amp;$D$1,[22]db!$D:$Y,COLUMNS([22]db!$D:O),0),0)+IF($AG1656="sim",VLOOKUP($B1656,'[22]Ajuste PR - Ibura E LVE'!$J:$AA,COLUMNS('[22]Ajuste PR - Ibura E LVE'!$J:T),0),0)</f>
        <v>#VALUE!</v>
      </c>
      <c r="AV1656" s="86" t="e">
        <f>IFERROR(VLOOKUP($B1656&amp;$D$1,[22]db!$D:$Y,COLUMNS([22]db!$D:P),0),0)+IF($AG1656="sim",VLOOKUP($B1656,'[22]Ajuste PR - Ibura E LVE'!$J:$AA,COLUMNS('[22]Ajuste PR - Ibura E LVE'!$J:U),0),0)</f>
        <v>#VALUE!</v>
      </c>
      <c r="AW1656" s="86" t="e">
        <f>IFERROR(VLOOKUP($B1656&amp;$D$1,[22]db!$D:$Y,COLUMNS([22]db!$D:Q),0),0)+IF($AG1656="sim",VLOOKUP($B1656,'[22]Ajuste PR - Ibura E LVE'!$J:$AA,COLUMNS('[22]Ajuste PR - Ibura E LVE'!$J:V),0),0)</f>
        <v>#VALUE!</v>
      </c>
      <c r="AX1656" s="86" t="e">
        <f>IFERROR(VLOOKUP($B1656&amp;$D$1,[22]db!$D:$Y,COLUMNS([22]db!$D:R),0),0)+IF($AG1656="sim",VLOOKUP($B1656,'[22]Ajuste PR - Ibura E LVE'!$J:$AA,COLUMNS('[22]Ajuste PR - Ibura E LVE'!$J:W),0),0)</f>
        <v>#VALUE!</v>
      </c>
      <c r="AY1656" s="86" t="e">
        <f>IFERROR(VLOOKUP($B1656&amp;$D$1,[22]db!$D:$Y,COLUMNS([22]db!$D:S),0),0)+IF($AG1656="sim",VLOOKUP($B1656,'[22]Ajuste PR - Ibura E LVE'!$J:$AA,COLUMNS('[22]Ajuste PR - Ibura E LVE'!$J:X),0),0)</f>
        <v>#VALUE!</v>
      </c>
      <c r="AZ1656" s="86" t="e">
        <f>IFERROR(VLOOKUP($B1656&amp;$D$1,[22]db!$D:$Y,COLUMNS([22]db!$D:T),0),0)+IF($AG1656="sim",VLOOKUP($B1656,'[22]Ajuste PR - Ibura E LVE'!$J:$AA,COLUMNS('[22]Ajuste PR - Ibura E LVE'!$J:Y),0),0)</f>
        <v>#VALUE!</v>
      </c>
      <c r="BA1656" s="86" t="e">
        <f>IFERROR(VLOOKUP($B1656&amp;$D$1,[22]db!$D:$Y,COLUMNS([22]db!$D:U),0),0)+IF($AG1656="sim",VLOOKUP($B1656,'[22]Ajuste PR - Ibura E LVE'!$J:$AA,COLUMNS('[22]Ajuste PR - Ibura E LVE'!$J:Z),0),0)</f>
        <v>#VALUE!</v>
      </c>
      <c r="BB1656" s="89" t="e">
        <f t="shared" si="361"/>
        <v>#VALUE!</v>
      </c>
      <c r="BC1656" s="86">
        <f>IFERROR(VLOOKUP($B1656&amp;$D$1,[22]db!$D:$Y,COLUMNS([22]db!$D:W),0),0)</f>
        <v>0</v>
      </c>
      <c r="BD1656" s="86">
        <f>IFERROR(VLOOKUP($B1656&amp;$D$1,[22]db!$D:$Y,COLUMNS([22]db!$D:X),0),0)</f>
        <v>0</v>
      </c>
      <c r="BE1656" s="86">
        <f>IFERROR(VLOOKUP($B1656&amp;$D$1,[22]db!$D:Y,COLUMNS([22]db!$D:Y),0),0)</f>
        <v>0</v>
      </c>
      <c r="BF1656" s="86">
        <f>IFERROR(VLOOKUP($B1656&amp;$D$1,[22]db!$D:Z,COLUMNS([22]db!$D:Z),0),0)</f>
        <v>0</v>
      </c>
      <c r="BG1656" s="86">
        <f>IFERROR(VLOOKUP($B1656&amp;$D$1,[22]db!$D:AA,COLUMNS([22]db!$D:AA),0),0)</f>
        <v>0</v>
      </c>
      <c r="BH1656" s="86">
        <f>IFERROR(VLOOKUP($B1656&amp;$D$1,[22]db!$D:AB,COLUMNS([22]db!$D:AB),0),0)</f>
        <v>0</v>
      </c>
      <c r="BI1656" s="86">
        <f>IFERROR(VLOOKUP($B1656&amp;$D$1,[22]db!$D:AC,COLUMNS([22]db!$D:AC),0),0)</f>
        <v>0</v>
      </c>
      <c r="BJ1656" s="86">
        <f>IFERROR(VLOOKUP($B1656&amp;$D$1,[22]db!$D:AD,COLUMNS([22]db!$D:AD),0),0)</f>
        <v>0</v>
      </c>
      <c r="BK1656" s="86">
        <f>IFERROR(VLOOKUP($B1656&amp;$D$1,[22]db!$D:AE,COLUMNS([22]db!$D:AE),0),0)</f>
        <v>0</v>
      </c>
      <c r="BL1656" s="86">
        <f>IFERROR(VLOOKUP($B1656&amp;$D$1,[22]db!$D:AF,COLUMNS([22]db!$D:AF),0),0)</f>
        <v>0</v>
      </c>
      <c r="BM1656" s="86">
        <f>IFERROR(VLOOKUP($B1656&amp;$D$1,[22]db!$D:AG,COLUMNS([22]db!$D:AG),0),0)</f>
        <v>0</v>
      </c>
      <c r="BN1656" s="86">
        <f>IFERROR(VLOOKUP($B1656&amp;$D$1,[22]db!$D:AH,COLUMNS([22]db!$D:AH),0),0)</f>
        <v>0</v>
      </c>
      <c r="BO1656" s="90">
        <f t="shared" si="362"/>
        <v>0</v>
      </c>
      <c r="BP1656" s="90">
        <f>IFERROR(VLOOKUP($B1656&amp;$D$1,[22]db!$D:AJ,COLUMNS([22]db!$D:AJ),0),0)</f>
        <v>0</v>
      </c>
      <c r="BQ1656" s="90">
        <f>IFERROR(VLOOKUP($B1656&amp;$D$1,[22]db!$D:AK,COLUMNS([22]db!$D:AK),0),0)</f>
        <v>0</v>
      </c>
      <c r="BR1656" s="90">
        <f>IFERROR(VLOOKUP($B1656&amp;$D$1,[22]db!$D:AL,COLUMNS([22]db!$D:AL),0),0)</f>
        <v>0</v>
      </c>
      <c r="BS1656" s="91">
        <f>IFERROR(VLOOKUP($B1656&amp;$D$1,[22]db!$D:AM,COLUMNS([22]db!$D:I),0),0)</f>
        <v>0</v>
      </c>
      <c r="BU1656" s="86" t="e">
        <f>IFERROR(VLOOKUP($B1656&amp;$C$1,[22]db!$D:$Y,COLUMNS([22]db!$D:J),0),0)+IF($AG1656="sim",VLOOKUP($B1656,'[22]Ajuste PR - Ibura E LVE'!$J:$AA,COLUMNS('[22]Ajuste PR - Ibura E LVE'!$J:O),0),0)</f>
        <v>#VALUE!</v>
      </c>
      <c r="BV1656" s="86" t="e">
        <f>IFERROR(VLOOKUP($B1656&amp;$C$1,[22]db!$D:$Y,COLUMNS([22]db!$D:K),0),0)+IF($AG1656="sim",VLOOKUP($B1656,'[22]Ajuste PR - Ibura E LVE'!$J:$AA,COLUMNS('[22]Ajuste PR - Ibura E LVE'!$J:P),0),0)</f>
        <v>#VALUE!</v>
      </c>
      <c r="BW1656" s="86" t="e">
        <f>IFERROR(VLOOKUP($B1656&amp;$C$1,[22]db!$D:$Y,COLUMNS([22]db!$D:L),0),0)+IF($AG1656="sim",VLOOKUP($B1656,'[22]Ajuste PR - Ibura E LVE'!$J:$AA,COLUMNS('[22]Ajuste PR - Ibura E LVE'!$J:Q),0),0)</f>
        <v>#VALUE!</v>
      </c>
      <c r="BX1656" s="86" t="e">
        <f>IFERROR(VLOOKUP($B1656&amp;$C$1,[22]db!$D:$Y,COLUMNS([22]db!$D:M),0),0)+IF($AG1656="sim",VLOOKUP($B1656,'[22]Ajuste PR - Ibura E LVE'!$J:$AA,COLUMNS('[22]Ajuste PR - Ibura E LVE'!$J:R),0),0)</f>
        <v>#VALUE!</v>
      </c>
      <c r="BY1656" s="86" t="e">
        <f>IFERROR(VLOOKUP($B1656&amp;$C$1,[22]db!$D:$Y,COLUMNS([22]db!$D:N),0),0)+IF($AG1656="sim",VLOOKUP($B1656,'[22]Ajuste PR - Ibura E LVE'!$J:$AA,COLUMNS('[22]Ajuste PR - Ibura E LVE'!$J:S),0),0)</f>
        <v>#VALUE!</v>
      </c>
      <c r="BZ1656" s="86" t="e">
        <f>IFERROR(VLOOKUP($B1656&amp;$C$1,[22]db!$D:$Y,COLUMNS([22]db!$D:O),0),0)+IF($AG1656="sim",VLOOKUP($B1656,'[22]Ajuste PR - Ibura E LVE'!$J:$AA,COLUMNS('[22]Ajuste PR - Ibura E LVE'!$J:T),0),0)</f>
        <v>#VALUE!</v>
      </c>
      <c r="CA1656" s="86" t="e">
        <f>IFERROR(VLOOKUP($B1656&amp;$C$1,[22]db!$D:$Y,COLUMNS([22]db!$D:P),0),0)+IF($AG1656="sim",VLOOKUP($B1656,'[22]Ajuste PR - Ibura E LVE'!$J:$AA,COLUMNS('[22]Ajuste PR - Ibura E LVE'!$J:U),0),0)</f>
        <v>#VALUE!</v>
      </c>
      <c r="CB1656" s="86" t="e">
        <f>IFERROR(VLOOKUP($B1656&amp;$C$1,[22]db!$D:$Y,COLUMNS([22]db!$D:Q),0),0)+IF($AG1656="sim",VLOOKUP($B1656,'[22]Ajuste PR - Ibura E LVE'!$J:$AA,COLUMNS('[22]Ajuste PR - Ibura E LVE'!$J:V),0),0)</f>
        <v>#VALUE!</v>
      </c>
      <c r="CC1656" s="86" t="e">
        <f>IFERROR(VLOOKUP($B1656&amp;$C$1,[22]db!$D:$Y,COLUMNS([22]db!$D:R),0),0)+IF($AG1656="sim",VLOOKUP($B1656,'[22]Ajuste PR - Ibura E LVE'!$J:$AA,COLUMNS('[22]Ajuste PR - Ibura E LVE'!$J:W),0),0)</f>
        <v>#VALUE!</v>
      </c>
      <c r="CD1656" s="86" t="e">
        <f>IFERROR(VLOOKUP($B1656&amp;$C$1,[22]db!$D:$Y,COLUMNS([22]db!$D:S),0),0)+IF($AG1656="sim",VLOOKUP($B1656,'[22]Ajuste PR - Ibura E LVE'!$J:$AA,COLUMNS('[22]Ajuste PR - Ibura E LVE'!$J:X),0),0)</f>
        <v>#VALUE!</v>
      </c>
      <c r="CE1656" s="86" t="e">
        <f>IFERROR(VLOOKUP($B1656&amp;$C$1,[22]db!$D:$Y,COLUMNS([22]db!$D:T),0),0)+IF($AG1656="sim",VLOOKUP($B1656,'[22]Ajuste PR - Ibura E LVE'!$J:$AA,COLUMNS('[22]Ajuste PR - Ibura E LVE'!$J:Y),0),0)</f>
        <v>#VALUE!</v>
      </c>
      <c r="CF1656" s="86" t="e">
        <f>IFERROR(VLOOKUP($B1656&amp;$C$1,[22]db!$D:$Y,COLUMNS([22]db!$D:U),0),0)+IF($AG1656="sim",VLOOKUP($B1656,'[22]Ajuste PR - Ibura E LVE'!$J:$AA,COLUMNS('[22]Ajuste PR - Ibura E LVE'!$J:Z),0),0)</f>
        <v>#VALUE!</v>
      </c>
      <c r="CG1656" s="89" t="e">
        <f t="shared" si="363"/>
        <v>#VALUE!</v>
      </c>
      <c r="CH1656" s="86">
        <f>IFERROR(VLOOKUP($B1656&amp;$C$1,[22]db!$D:$Y,COLUMNS([22]db!$D:W),0),0)</f>
        <v>0</v>
      </c>
      <c r="CI1656" s="86">
        <f>IFERROR(VLOOKUP($B1656&amp;$C$1,[22]db!$D:Y,COLUMNS([22]db!$D:X),0),0)</f>
        <v>0</v>
      </c>
      <c r="CJ1656" s="86">
        <f>IFERROR(VLOOKUP($B1656&amp;$C$1,[22]db!$D:Z,COLUMNS([22]db!$D:Y),0),0)</f>
        <v>0</v>
      </c>
      <c r="CK1656" s="86">
        <f>IFERROR(VLOOKUP($B1656&amp;$C$1,[22]db!$D:AA,COLUMNS([22]db!$D:Z),0),0)</f>
        <v>0</v>
      </c>
      <c r="CL1656" s="86">
        <f>IFERROR(VLOOKUP($B1656&amp;$C$1,[22]db!$D:AB,COLUMNS([22]db!$D:AA),0),0)</f>
        <v>0</v>
      </c>
      <c r="CM1656" s="86">
        <f>IFERROR(VLOOKUP($B1656&amp;$C$1,[22]db!$D:AC,COLUMNS([22]db!$D:AB),0),0)</f>
        <v>0</v>
      </c>
      <c r="CN1656" s="86">
        <f>IFERROR(VLOOKUP($B1656&amp;$C$1,[22]db!$D:AD,COLUMNS([22]db!$D:AC),0),0)</f>
        <v>0</v>
      </c>
      <c r="CO1656" s="86">
        <f>IFERROR(VLOOKUP($B1656&amp;$C$1,[22]db!$D:AE,COLUMNS([22]db!$D:AD),0),0)</f>
        <v>0</v>
      </c>
      <c r="CP1656" s="86">
        <f>IFERROR(VLOOKUP($B1656&amp;$C$1,[22]db!$D:AF,COLUMNS([22]db!$D:AE),0),0)</f>
        <v>0</v>
      </c>
      <c r="CQ1656" s="86">
        <f>IFERROR(VLOOKUP($B1656&amp;$C$1,[22]db!$D:AG,COLUMNS([22]db!$D:AF),0),0)</f>
        <v>0</v>
      </c>
      <c r="CR1656" s="86">
        <f>IFERROR(VLOOKUP($B1656&amp;$C$1,[22]db!$D:AH,COLUMNS([22]db!$D:AG),0),0)</f>
        <v>0</v>
      </c>
      <c r="CS1656" s="86">
        <f>IFERROR(VLOOKUP($B1656&amp;$C$1,[22]db!$D:AI,COLUMNS([22]db!$D:AH),0),0)</f>
        <v>0</v>
      </c>
      <c r="CT1656" s="90">
        <f t="shared" si="364"/>
        <v>0</v>
      </c>
      <c r="CU1656" s="90">
        <f>IFERROR(VLOOKUP($B1656&amp;$C$1,[22]db!$D:AK,COLUMNS([22]db!$D:AJ),0),0)</f>
        <v>0</v>
      </c>
      <c r="CV1656" s="90">
        <f>IFERROR(VLOOKUP($B1656&amp;$C$1,[22]db!$D:AL,COLUMNS([22]db!$D:AK),0),0)</f>
        <v>0</v>
      </c>
      <c r="CW1656" s="90">
        <f>IFERROR(VLOOKUP($B1656&amp;$C$1,[22]db!$D:AM,COLUMNS([22]db!$D:AL),0),0)</f>
        <v>0</v>
      </c>
      <c r="CX1656" s="91">
        <f>IFERROR(VLOOKUP($B1656&amp;$C$1,[22]db!$D:AN,COLUMNS([22]db!$D:I),0),0)</f>
        <v>0</v>
      </c>
      <c r="CZ1656" s="86">
        <f>IFERROR(VLOOKUP($B1656&amp;"EBITDA Gerencial",[22]db!$D:Y,COLUMNS([22]db!$D:J),0),0)</f>
        <v>0</v>
      </c>
      <c r="DA1656" s="86">
        <f>IFERROR(VLOOKUP($B1656&amp;"EBITDA Gerencial",[22]db!$D:Z,COLUMNS([22]db!$D:K),0),0)</f>
        <v>0</v>
      </c>
      <c r="DB1656" s="86">
        <f>IFERROR(VLOOKUP($B1656&amp;"EBITDA Gerencial",[22]db!$D:AA,COLUMNS([22]db!$D:L),0),0)</f>
        <v>0</v>
      </c>
      <c r="DC1656" s="86">
        <f>IFERROR(VLOOKUP($B1656&amp;"EBITDA Gerencial",[22]db!$D:AB,COLUMNS([22]db!$D:M),0),0)</f>
        <v>0</v>
      </c>
      <c r="DD1656" s="86">
        <f>IFERROR(VLOOKUP($B1656&amp;"EBITDA Gerencial",[22]db!$D:AC,COLUMNS([22]db!$D:N),0),0)</f>
        <v>0</v>
      </c>
      <c r="DE1656" s="86">
        <f>IFERROR(VLOOKUP($B1656&amp;"EBITDA Gerencial",[22]db!$D:AD,COLUMNS([22]db!$D:O),0),0)</f>
        <v>0</v>
      </c>
      <c r="DF1656" s="86">
        <f>IFERROR(VLOOKUP($B1656&amp;"EBITDA Gerencial",[22]db!$D:AE,COLUMNS([22]db!$D:P),0),0)</f>
        <v>0</v>
      </c>
      <c r="DG1656" s="86">
        <f>IFERROR(VLOOKUP($B1656&amp;"EBITDA Gerencial",[22]db!$D:AF,COLUMNS([22]db!$D:Q),0),0)</f>
        <v>0</v>
      </c>
      <c r="DH1656" s="86">
        <f>IFERROR(VLOOKUP($B1656&amp;"EBITDA Gerencial",[22]db!$D:AG,COLUMNS([22]db!$D:R),0),0)</f>
        <v>0</v>
      </c>
      <c r="DI1656" s="86">
        <f>IFERROR(VLOOKUP($B1656&amp;"EBITDA Gerencial",[22]db!$D:AH,COLUMNS([22]db!$D:S),0),0)</f>
        <v>0</v>
      </c>
      <c r="DJ1656" s="86">
        <f>IFERROR(VLOOKUP($B1656&amp;"EBITDA Gerencial",[22]db!$D:AI,COLUMNS([22]db!$D:T),0),0)</f>
        <v>0</v>
      </c>
      <c r="DK1656" s="86">
        <f>IFERROR(VLOOKUP($B1656&amp;"EBITDA Gerencial",[22]db!$D:AJ,COLUMNS([22]db!$D:U),0),0)</f>
        <v>0</v>
      </c>
      <c r="DL1656" s="89">
        <f t="shared" si="365"/>
        <v>0</v>
      </c>
      <c r="DM1656" s="86">
        <f>IFERROR(VLOOKUP($B1656&amp;"EBITDA Gerencial",[22]db!$D:AL,COLUMNS([22]db!$D:W),0),0)</f>
        <v>0</v>
      </c>
      <c r="DN1656" s="86">
        <f>IFERROR(VLOOKUP($B1656&amp;"EBITDA Gerencial",[22]db!$D:AM,COLUMNS([22]db!$D:X),0),0)</f>
        <v>0</v>
      </c>
      <c r="DO1656" s="86">
        <f>IFERROR(VLOOKUP($B1656&amp;"EBITDA Gerencial",[22]db!$D:AN,COLUMNS([22]db!$D:Y),0),0)</f>
        <v>0</v>
      </c>
      <c r="DP1656" s="86">
        <f>IFERROR(VLOOKUP($B1656&amp;"EBITDA Gerencial",[22]db!$D:AO,COLUMNS([22]db!$D:Z),0),0)</f>
        <v>0</v>
      </c>
      <c r="DQ1656" s="86">
        <f>IFERROR(VLOOKUP($B1656&amp;"EBITDA Gerencial",[22]db!$D:AP,COLUMNS([22]db!$D:AA),0),0)</f>
        <v>0</v>
      </c>
      <c r="DR1656" s="86">
        <f>IFERROR(VLOOKUP($B1656&amp;"EBITDA Gerencial",[22]db!$D:AQ,COLUMNS([22]db!$D:AB),0),0)</f>
        <v>0</v>
      </c>
      <c r="DS1656" s="86">
        <f>IFERROR(VLOOKUP($B1656&amp;"EBITDA Gerencial",[22]db!$D:AR,COLUMNS([22]db!$D:AC),0),0)</f>
        <v>0</v>
      </c>
      <c r="DT1656" s="86">
        <f>IFERROR(VLOOKUP($B1656&amp;"EBITDA Gerencial",[22]db!$D:AS,COLUMNS([22]db!$D:AD),0),0)</f>
        <v>0</v>
      </c>
      <c r="DU1656" s="86">
        <f>IFERROR(VLOOKUP($B1656&amp;"EBITDA Gerencial",[22]db!$D:AT,COLUMNS([22]db!$D:AE),0),0)</f>
        <v>0</v>
      </c>
      <c r="DV1656" s="86">
        <f>IFERROR(VLOOKUP($B1656&amp;"EBITDA Gerencial",[22]db!$D:AU,COLUMNS([22]db!$D:AF),0),0)</f>
        <v>0</v>
      </c>
      <c r="DW1656" s="86">
        <f>IFERROR(VLOOKUP($B1656&amp;"EBITDA Gerencial",[22]db!$D:AV,COLUMNS([22]db!$D:AG),0),0)</f>
        <v>0</v>
      </c>
      <c r="DX1656" s="86">
        <f>IFERROR(VLOOKUP($B1656&amp;"EBITDA Gerencial",[22]db!$D:AW,COLUMNS([22]db!$D:AH),0),0)</f>
        <v>0</v>
      </c>
      <c r="DY1656" s="90">
        <f t="shared" si="366"/>
        <v>0</v>
      </c>
      <c r="DZ1656" s="90">
        <f>IFERROR(VLOOKUP($B1656&amp;"EBITDA Gerencial",[22]db!$D:AY,COLUMNS([22]db!$D:AJ),0),0)</f>
        <v>0</v>
      </c>
      <c r="EA1656" s="90">
        <f>IFERROR(VLOOKUP($B1656&amp;"EBITDA Gerencial",[22]db!$D:AZ,COLUMNS([22]db!$D:AK),0),0)</f>
        <v>0</v>
      </c>
      <c r="EB1656" s="90">
        <f>IFERROR(VLOOKUP($B1656&amp;"EBITDA Gerencial",[22]db!$D:BA,COLUMNS([22]db!$D:AL),0),0)</f>
        <v>0</v>
      </c>
      <c r="EC1656" s="90">
        <f>IFERROR(VLOOKUP($B1656&amp;"EBITDA Gerencial",[22]db!$D:BB,COLUMNS([22]db!$D:AM),0),0)</f>
        <v>0</v>
      </c>
      <c r="EE1656" s="92">
        <f>IFERROR(IF($L1656="Pequeno Porte",IF('[22]Resumo Projetos 2020'!$C$7="Capex Financeiro",$Q1656,$N1656),0),0)</f>
        <v>0</v>
      </c>
      <c r="EF1656" s="92">
        <f>IFERROR(IF($L1656="Continuidade Operacional",IF('[22]Resumo Projetos 2020'!$C$7="Capex Financeiro",$Q1656,$N1656),0),0)</f>
        <v>0</v>
      </c>
      <c r="EG1656" s="92">
        <f>IFERROR(IF($L1656="Projetos Engenharia",IF('[22]Resumo Projetos 2020'!$C$7="Capex Financeiro",$Q1656,$N1656),0),0)</f>
        <v>0</v>
      </c>
      <c r="EH1656" s="92">
        <f>IFERROR(IF(OR($L1656="Crescimento Vegetativo Água",$L1656="Crescimento Vegetativo Esgoto"),IF('[22]Resumo Projetos 2020'!$C$7="Capex Financeiro",$Q1656,$N1656),0),0)</f>
        <v>0</v>
      </c>
      <c r="EI1656" s="92">
        <f>IFERROR(IF($L1656="Fiscalização",IF('[22]Resumo Projetos 2020'!$C$7="Capex Financeiro",$Q1656,$N1656),0)+IF($L1656="Corte e Religação",IF('[22]Resumo Projetos 2020'!$C$7="Capex Financeiro",$Q1656,$N1656),0),0)</f>
        <v>0</v>
      </c>
      <c r="EJ1656" s="92">
        <f>IFERROR(IF($L1656="Manutenção de Valor",IF('[22]Resumo Projetos 2020'!$C$7="Capex Financeiro",$Q1656,$N1656),0),0)</f>
        <v>0</v>
      </c>
      <c r="EK1656" s="92">
        <f>IFERROR(IF($L1656="Geração de Valor",IF('[22]Resumo Projetos 2020'!$C$7="Capex Financeiro",$Q1656,$N1656),0),0)</f>
        <v>0</v>
      </c>
      <c r="EL1656" s="93" t="e">
        <f t="shared" si="367"/>
        <v>#VALUE!</v>
      </c>
      <c r="EM1656" s="92">
        <f>IFERROR(IF($L1656="Pequeno Porte",IF('[22]Resumo Projetos 2021'!$C$7="Capex Financeiro",$R1656,$O1656),0),0)</f>
        <v>0</v>
      </c>
      <c r="EN1656" s="92">
        <f>IFERROR(IF($L1656="Continuidade Operacional",IF('[22]Resumo Projetos 2021'!$C$7="Capex Financeiro",$R1656,$O1656),0),0)</f>
        <v>0</v>
      </c>
      <c r="EO1656" s="92">
        <f>IFERROR(IF($L1656="Projetos Engenharia",IF('[22]Resumo Projetos 2021'!$C$7="Capex Financeiro",$R1656,$O1656),0),0)</f>
        <v>0</v>
      </c>
      <c r="EP1656" s="92">
        <f>IFERROR(IF(OR($L1656="Crescimento Vegetativo Água",$L1656="Crescimento Vegetativo Esgoto"),IF('[22]Resumo Projetos 2021'!$C$7="Capex Financeiro",$R1656,$O1656),0),0)</f>
        <v>0</v>
      </c>
      <c r="EQ1656" s="92">
        <f>IFERROR(IF($L1656="Fiscalização",IF('[22]Resumo Projetos 2021'!$C$7="Capex Financeiro",$R1656,$O1656),0)+IF($L1656="Corte e Religação",IF('[22]Resumo Projetos 2021'!$C$7="Capex Financeiro",$R1656,$O1656),0),0)</f>
        <v>0</v>
      </c>
      <c r="ER1656" s="92">
        <f>IFERROR(IF($L1656="Manutenção de Valor",IF('[22]Resumo Projetos 2021'!$C$7="Capex Financeiro",$R1656,$O1656),0),0)</f>
        <v>0</v>
      </c>
      <c r="ES1656" s="92">
        <f>IFERROR(IF($L1656="Geração de Valor",IF('[22]Resumo Projetos 2021'!$C$7="Capex Financeiro",$R1656,$O1656),0),0)</f>
        <v>0</v>
      </c>
      <c r="ET1656" s="94"/>
      <c r="EU1656" s="95"/>
      <c r="EV1656" s="92" t="e">
        <f t="shared" si="368"/>
        <v>#VALUE!</v>
      </c>
      <c r="EW1656" s="92" t="e">
        <f t="shared" si="369"/>
        <v>#VALUE!</v>
      </c>
      <c r="FF1656" s="31">
        <f>DL1656-IFERROR(VLOOKUP($B1656,#REF!,COLUMNS($B:DL),0),0)</f>
        <v>0</v>
      </c>
      <c r="FG1656" s="31">
        <f>DY1656-IFERROR(VLOOKUP($B1656&amp;"Ebitda Gerencial",#REF!,COLUMNS(#REF!),0),0)</f>
        <v>0</v>
      </c>
      <c r="FH1656" s="31">
        <f>DZ1656-IFERROR(VLOOKUP($B1656&amp;"Ebitda Gerencial",#REF!,COLUMNS(#REF!),0),0)</f>
        <v>0</v>
      </c>
    </row>
    <row r="1657" spans="1:164" ht="45" customHeight="1" outlineLevel="1" x14ac:dyDescent="0.25">
      <c r="A1657">
        <f t="shared" si="357"/>
        <v>1650</v>
      </c>
      <c r="B1657" s="77" t="e">
        <f>VLOOKUP(A1657,[22]db!A:C,3,0)</f>
        <v>#N/A</v>
      </c>
      <c r="C1657" s="78" t="str">
        <f t="shared" si="359"/>
        <v/>
      </c>
      <c r="D1657" s="78" t="e">
        <f>VLOOKUP(IF(F1657="Águas de Manaus Consolidado","Águas de Manaus",F1657)&amp;G1657,[22]db!C:E,COLUMNS([22]db!C:E),0)</f>
        <v>#N/A</v>
      </c>
      <c r="E1657" s="79" t="e">
        <f>VLOOKUP(IF(F1657="Águas de Manaus Consolidado","Águas de Manaus",F1657),[22]deparaV2!H:L,COLUMNS([22]deparaV2!H:L),0)</f>
        <v>#N/A</v>
      </c>
      <c r="F1657" s="80">
        <f>IFERROR(VLOOKUP($A1657,[22]db!$A:$G,COLUMNS([22]db!$A:F),0),0)</f>
        <v>0</v>
      </c>
      <c r="G1657" s="78">
        <f>IFERROR(VLOOKUP($A1657,[22]db!$A:$G,COLUMNS([22]db!$A:G),0),0)</f>
        <v>0</v>
      </c>
      <c r="H1657" s="79" t="str">
        <f>IFERROR(VLOOKUP($B1657,'[22]cpx0.10'!A:J,COLUMNS('[22]cpx0.10'!A:E),0),IF(G1657="Projeto 999","Outros Lançamentos",""))</f>
        <v/>
      </c>
      <c r="I1657" s="79" t="str">
        <f>IFERROR(VLOOKUP(B1657,'[22]cpx0.10'!A:L,COLUMNS('[22]cpx0.10'!A:L),0),"")</f>
        <v/>
      </c>
      <c r="J1657" s="78" t="str">
        <f>IFERROR(VLOOKUP($B1657,'[22]cpx0.10'!A:J,COLUMNS('[22]cpx0.10'!A:D),0),IF(G1657="Projeto 999","Outros Projetos",""))</f>
        <v/>
      </c>
      <c r="K1657" s="78"/>
      <c r="L1657" s="78" t="str">
        <f>IF(G1657="Projeto 999","Manutenção de Valor",IFERROR(IF(IF(VLOOKUP($J1657,[22]deparaV2!$D$13:$E$29,2,0)="sim",IF(VLOOKUP($B1657&amp;"Total de Investimentos - Caixa",[22]db!$D:$CM,COLUMNS([22]db!$D:$CL),0)=1,"Pequeno Porte",VLOOKUP($B1657&amp;"Total de Investimentos - Caixa",[22]db!$D:$CS,COLUMNS([22]db!$D:$CN),0)),J1657)=0,"Manutenção de valor",IF(VLOOKUP($J1657,[22]deparaV2!$D$13:$E$29,2,0)="sim",IF(VLOOKUP($B1657&amp;"Total de Investimentos - Caixa",[22]db!$D:$CM,COLUMNS([22]db!$D:$CL),0)=1,"Pequeno Porte",VLOOKUP($B1657&amp;"Total de Investimentos - Caixa",[22]db!$D:$CS,COLUMNS([22]db!$D:$CN),0)),J1657)),IFERROR(IF(IF(VLOOKUP($J1657,[22]deparaV2!$D$13:$E$29,2,0)="sim",IF(VLOOKUP($B1657&amp;"Total de Investimentos",[22]db!$D:$CM,COLUMNS([22]db!$D:$CL),0)=1,"Pequeno Porte",VLOOKUP($B1657&amp;"Total de Investimentos",[22]db!$D:$CS,COLUMNS([22]db!$D:$CN),0)),J1657)=0,"Manutenção de valor",IF(VLOOKUP($J1657,[22]deparaV2!$D$13:$E$29,2,0)="sim",IF(VLOOKUP($B1657&amp;"Total de Investimentos",[22]db!$D:$CM,COLUMNS([22]db!$D:$CL),0)=1,"Pequeno Porte",VLOOKUP($B1657&amp;"Total de Investimentos",[22]db!$D:$CS,COLUMNS([22]db!$D:$CN),0)),J1657)),"")))</f>
        <v/>
      </c>
      <c r="M1657" s="185"/>
      <c r="N1657" s="82">
        <f>IFERROR(-VLOOKUP($B1657&amp;$D$1,[22]db!$D:$CI,MATCH($H$1,[22]db!$D$5:$CI$5,0),0),0)+AH1657</f>
        <v>0</v>
      </c>
      <c r="O1657" s="82">
        <f>IFERROR(-VLOOKUP($B1657&amp;$D$1,[22]db!$D:$CI,MATCH($H$1+1,[22]db!$D$5:$CI$5,0),0),0)+AH1657</f>
        <v>0</v>
      </c>
      <c r="P1657" s="83" t="e">
        <f t="shared" si="370"/>
        <v>#VALUE!</v>
      </c>
      <c r="Q1657" s="82">
        <f>IFERROR(-VLOOKUP($B1657&amp;$C$1,[22]db!$D:$CI,MATCH($H$1,[22]db!$D$5:$CI$5,0),0),0)+AH1657</f>
        <v>0</v>
      </c>
      <c r="R1657" s="82">
        <f>IFERROR(-VLOOKUP($B1657&amp;$C$1,[22]db!$D:$CI,MATCH($H$1+1,[22]db!$D$5:$CI$5,0),0),0)+AH1657</f>
        <v>0</v>
      </c>
      <c r="S1657" s="82"/>
      <c r="T1657" s="82">
        <f>IFERROR(VLOOKUP($B1657&amp;"EBITDA Gerencial",[22]db!$D:$AI,MATCH($H$1,[22]db!$D$5:$CI$5,0),0),0)</f>
        <v>0</v>
      </c>
      <c r="U1657" s="82">
        <f>IFERROR(VLOOKUP($B1657&amp;"EBITDA Gerencial",[22]db!$D:$AI,MATCH($H$1+1,[22]db!$D$5:$CI$5,0),0),0)</f>
        <v>0</v>
      </c>
      <c r="V1657" s="82">
        <f>IFERROR(VLOOKUP($B1657,[22]Fluxos!$B:$F,COLUMNS([22]Fluxos!$B:E),0),0)</f>
        <v>0</v>
      </c>
      <c r="W1657" s="84">
        <f>IFERROR(VLOOKUP($B1657,[22]Fluxos!$B:$I,COLUMNS([22]Fluxos!$B:I),0),0)</f>
        <v>0</v>
      </c>
      <c r="X1657" s="84"/>
      <c r="Y1657" s="174"/>
      <c r="Z1657" s="175"/>
      <c r="AA1657" s="85" t="s">
        <v>90</v>
      </c>
      <c r="AC1657" s="86" t="e">
        <f t="shared" si="360"/>
        <v>#VALUE!</v>
      </c>
      <c r="AD1657" s="87" t="e">
        <f>SUMIFS('[22]Realizado por ano PEP'!$G:$G,'[22]Realizado por ano PEP'!$B:$B,'5. Projetos Capex'!$B1657)+SUMIFS('[22]Realizado por ano PEP'!$H:$H,'[22]Realizado por ano PEP'!$B:$B,'5. Projetos Capex'!$B1657)</f>
        <v>#VALUE!</v>
      </c>
      <c r="AE1657" s="87" t="e">
        <f>SUMIFS('[22]Realizado por ano PEP'!$F:$F,'[22]Realizado por ano PEP'!$B:$B,'5. Projetos Capex'!$B1657)+SUMIFS('[22]Realizado por ano PEP'!$E:$E,'[22]Realizado por ano PEP'!$B:$B,'5. Projetos Capex'!$B1657)</f>
        <v>#VALUE!</v>
      </c>
      <c r="AF1657">
        <f t="shared" si="358"/>
        <v>0</v>
      </c>
      <c r="AG1657" s="85" t="e">
        <f>IF(COUNTIF('[22]Ajuste PR - Ibura E LVE'!$J$5:$J$487,'5. Projetos Capex'!$B1657)&lt;&gt;0,"Sim","Não")</f>
        <v>#VALUE!</v>
      </c>
      <c r="AH1657" s="85">
        <f>IFERROR(-VLOOKUP(B1657,'[22]Ajuste PR - Ibura E LVE'!$J:$N,COLUMNS('[22]Ajuste PR - Ibura E LVE'!J:N),0),0)</f>
        <v>0</v>
      </c>
      <c r="AJ1657" s="88" t="e">
        <f>VLOOKUP($B1657,'[22]cpx0.10'!$A:$J,COLUMNS(A:J),0)</f>
        <v>#N/A</v>
      </c>
      <c r="AK1657" s="88" t="e">
        <f>VLOOKUP($B1657,'[22]cpx0.10'!$A:$H,COLUMNS('[22]cpx0.10'!$A:G),0)</f>
        <v>#N/A</v>
      </c>
      <c r="AL1657" s="87" t="e">
        <f>VLOOKUP($B1657,'[22]cpx0.10'!$A:$H,COLUMNS('[22]cpx0.10'!$A:H),0)</f>
        <v>#N/A</v>
      </c>
      <c r="AP1657" s="86" t="e">
        <f>IFERROR(VLOOKUP($B1657&amp;$D$1,[22]db!$D:$Y,COLUMNS([22]db!$D:J),0),0)+IF($AG1657="sim",VLOOKUP($B1657,'[22]Ajuste PR - Ibura E LVE'!$J:$AA,COLUMNS('[22]Ajuste PR - Ibura E LVE'!$J:O),0),0)</f>
        <v>#VALUE!</v>
      </c>
      <c r="AQ1657" s="86" t="e">
        <f>IFERROR(VLOOKUP($B1657&amp;$D$1,[22]db!$D:$Y,COLUMNS([22]db!$D:K),0),0)+IF($AG1657="sim",VLOOKUP($B1657,'[22]Ajuste PR - Ibura E LVE'!$J:$AA,COLUMNS('[22]Ajuste PR - Ibura E LVE'!$J:P),0),0)</f>
        <v>#VALUE!</v>
      </c>
      <c r="AR1657" s="86" t="e">
        <f>IFERROR(VLOOKUP($B1657&amp;$D$1,[22]db!$D:$Y,COLUMNS([22]db!$D:L),0),0)+IF($AG1657="sim",VLOOKUP($B1657,'[22]Ajuste PR - Ibura E LVE'!$J:$AA,COLUMNS('[22]Ajuste PR - Ibura E LVE'!$J:Q),0),0)</f>
        <v>#VALUE!</v>
      </c>
      <c r="AS1657" s="86" t="e">
        <f>IFERROR(VLOOKUP($B1657&amp;$D$1,[22]db!$D:$Y,COLUMNS([22]db!$D:M),0),0)+IF($AG1657="sim",VLOOKUP($B1657,'[22]Ajuste PR - Ibura E LVE'!$J:$AA,COLUMNS('[22]Ajuste PR - Ibura E LVE'!$J:R),0),0)</f>
        <v>#VALUE!</v>
      </c>
      <c r="AT1657" s="86" t="e">
        <f>IFERROR(VLOOKUP($B1657&amp;$D$1,[22]db!$D:$Y,COLUMNS([22]db!$D:N),0),0)+IF($AG1657="sim",VLOOKUP($B1657,'[22]Ajuste PR - Ibura E LVE'!$J:$AA,COLUMNS('[22]Ajuste PR - Ibura E LVE'!$J:S),0),0)</f>
        <v>#VALUE!</v>
      </c>
      <c r="AU1657" s="86" t="e">
        <f>IFERROR(VLOOKUP($B1657&amp;$D$1,[22]db!$D:$Y,COLUMNS([22]db!$D:O),0),0)+IF($AG1657="sim",VLOOKUP($B1657,'[22]Ajuste PR - Ibura E LVE'!$J:$AA,COLUMNS('[22]Ajuste PR - Ibura E LVE'!$J:T),0),0)</f>
        <v>#VALUE!</v>
      </c>
      <c r="AV1657" s="86" t="e">
        <f>IFERROR(VLOOKUP($B1657&amp;$D$1,[22]db!$D:$Y,COLUMNS([22]db!$D:P),0),0)+IF($AG1657="sim",VLOOKUP($B1657,'[22]Ajuste PR - Ibura E LVE'!$J:$AA,COLUMNS('[22]Ajuste PR - Ibura E LVE'!$J:U),0),0)</f>
        <v>#VALUE!</v>
      </c>
      <c r="AW1657" s="86" t="e">
        <f>IFERROR(VLOOKUP($B1657&amp;$D$1,[22]db!$D:$Y,COLUMNS([22]db!$D:Q),0),0)+IF($AG1657="sim",VLOOKUP($B1657,'[22]Ajuste PR - Ibura E LVE'!$J:$AA,COLUMNS('[22]Ajuste PR - Ibura E LVE'!$J:V),0),0)</f>
        <v>#VALUE!</v>
      </c>
      <c r="AX1657" s="86" t="e">
        <f>IFERROR(VLOOKUP($B1657&amp;$D$1,[22]db!$D:$Y,COLUMNS([22]db!$D:R),0),0)+IF($AG1657="sim",VLOOKUP($B1657,'[22]Ajuste PR - Ibura E LVE'!$J:$AA,COLUMNS('[22]Ajuste PR - Ibura E LVE'!$J:W),0),0)</f>
        <v>#VALUE!</v>
      </c>
      <c r="AY1657" s="86" t="e">
        <f>IFERROR(VLOOKUP($B1657&amp;$D$1,[22]db!$D:$Y,COLUMNS([22]db!$D:S),0),0)+IF($AG1657="sim",VLOOKUP($B1657,'[22]Ajuste PR - Ibura E LVE'!$J:$AA,COLUMNS('[22]Ajuste PR - Ibura E LVE'!$J:X),0),0)</f>
        <v>#VALUE!</v>
      </c>
      <c r="AZ1657" s="86" t="e">
        <f>IFERROR(VLOOKUP($B1657&amp;$D$1,[22]db!$D:$Y,COLUMNS([22]db!$D:T),0),0)+IF($AG1657="sim",VLOOKUP($B1657,'[22]Ajuste PR - Ibura E LVE'!$J:$AA,COLUMNS('[22]Ajuste PR - Ibura E LVE'!$J:Y),0),0)</f>
        <v>#VALUE!</v>
      </c>
      <c r="BA1657" s="86" t="e">
        <f>IFERROR(VLOOKUP($B1657&amp;$D$1,[22]db!$D:$Y,COLUMNS([22]db!$D:U),0),0)+IF($AG1657="sim",VLOOKUP($B1657,'[22]Ajuste PR - Ibura E LVE'!$J:$AA,COLUMNS('[22]Ajuste PR - Ibura E LVE'!$J:Z),0),0)</f>
        <v>#VALUE!</v>
      </c>
      <c r="BB1657" s="89" t="e">
        <f t="shared" si="361"/>
        <v>#VALUE!</v>
      </c>
      <c r="BC1657" s="86">
        <f>IFERROR(VLOOKUP($B1657&amp;$D$1,[22]db!$D:$Y,COLUMNS([22]db!$D:W),0),0)</f>
        <v>0</v>
      </c>
      <c r="BD1657" s="86">
        <f>IFERROR(VLOOKUP($B1657&amp;$D$1,[22]db!$D:$Y,COLUMNS([22]db!$D:X),0),0)</f>
        <v>0</v>
      </c>
      <c r="BE1657" s="86">
        <f>IFERROR(VLOOKUP($B1657&amp;$D$1,[22]db!$D:Y,COLUMNS([22]db!$D:Y),0),0)</f>
        <v>0</v>
      </c>
      <c r="BF1657" s="86">
        <f>IFERROR(VLOOKUP($B1657&amp;$D$1,[22]db!$D:Z,COLUMNS([22]db!$D:Z),0),0)</f>
        <v>0</v>
      </c>
      <c r="BG1657" s="86">
        <f>IFERROR(VLOOKUP($B1657&amp;$D$1,[22]db!$D:AA,COLUMNS([22]db!$D:AA),0),0)</f>
        <v>0</v>
      </c>
      <c r="BH1657" s="86">
        <f>IFERROR(VLOOKUP($B1657&amp;$D$1,[22]db!$D:AB,COLUMNS([22]db!$D:AB),0),0)</f>
        <v>0</v>
      </c>
      <c r="BI1657" s="86">
        <f>IFERROR(VLOOKUP($B1657&amp;$D$1,[22]db!$D:AC,COLUMNS([22]db!$D:AC),0),0)</f>
        <v>0</v>
      </c>
      <c r="BJ1657" s="86">
        <f>IFERROR(VLOOKUP($B1657&amp;$D$1,[22]db!$D:AD,COLUMNS([22]db!$D:AD),0),0)</f>
        <v>0</v>
      </c>
      <c r="BK1657" s="86">
        <f>IFERROR(VLOOKUP($B1657&amp;$D$1,[22]db!$D:AE,COLUMNS([22]db!$D:AE),0),0)</f>
        <v>0</v>
      </c>
      <c r="BL1657" s="86">
        <f>IFERROR(VLOOKUP($B1657&amp;$D$1,[22]db!$D:AF,COLUMNS([22]db!$D:AF),0),0)</f>
        <v>0</v>
      </c>
      <c r="BM1657" s="86">
        <f>IFERROR(VLOOKUP($B1657&amp;$D$1,[22]db!$D:AG,COLUMNS([22]db!$D:AG),0),0)</f>
        <v>0</v>
      </c>
      <c r="BN1657" s="86">
        <f>IFERROR(VLOOKUP($B1657&amp;$D$1,[22]db!$D:AH,COLUMNS([22]db!$D:AH),0),0)</f>
        <v>0</v>
      </c>
      <c r="BO1657" s="90">
        <f t="shared" si="362"/>
        <v>0</v>
      </c>
      <c r="BP1657" s="90">
        <f>IFERROR(VLOOKUP($B1657&amp;$D$1,[22]db!$D:AJ,COLUMNS([22]db!$D:AJ),0),0)</f>
        <v>0</v>
      </c>
      <c r="BQ1657" s="90">
        <f>IFERROR(VLOOKUP($B1657&amp;$D$1,[22]db!$D:AK,COLUMNS([22]db!$D:AK),0),0)</f>
        <v>0</v>
      </c>
      <c r="BR1657" s="90">
        <f>IFERROR(VLOOKUP($B1657&amp;$D$1,[22]db!$D:AL,COLUMNS([22]db!$D:AL),0),0)</f>
        <v>0</v>
      </c>
      <c r="BS1657" s="91">
        <f>IFERROR(VLOOKUP($B1657&amp;$D$1,[22]db!$D:AM,COLUMNS([22]db!$D:I),0),0)</f>
        <v>0</v>
      </c>
      <c r="BU1657" s="86" t="e">
        <f>IFERROR(VLOOKUP($B1657&amp;$C$1,[22]db!$D:$Y,COLUMNS([22]db!$D:J),0),0)+IF($AG1657="sim",VLOOKUP($B1657,'[22]Ajuste PR - Ibura E LVE'!$J:$AA,COLUMNS('[22]Ajuste PR - Ibura E LVE'!$J:O),0),0)</f>
        <v>#VALUE!</v>
      </c>
      <c r="BV1657" s="86" t="e">
        <f>IFERROR(VLOOKUP($B1657&amp;$C$1,[22]db!$D:$Y,COLUMNS([22]db!$D:K),0),0)+IF($AG1657="sim",VLOOKUP($B1657,'[22]Ajuste PR - Ibura E LVE'!$J:$AA,COLUMNS('[22]Ajuste PR - Ibura E LVE'!$J:P),0),0)</f>
        <v>#VALUE!</v>
      </c>
      <c r="BW1657" s="86" t="e">
        <f>IFERROR(VLOOKUP($B1657&amp;$C$1,[22]db!$D:$Y,COLUMNS([22]db!$D:L),0),0)+IF($AG1657="sim",VLOOKUP($B1657,'[22]Ajuste PR - Ibura E LVE'!$J:$AA,COLUMNS('[22]Ajuste PR - Ibura E LVE'!$J:Q),0),0)</f>
        <v>#VALUE!</v>
      </c>
      <c r="BX1657" s="86" t="e">
        <f>IFERROR(VLOOKUP($B1657&amp;$C$1,[22]db!$D:$Y,COLUMNS([22]db!$D:M),0),0)+IF($AG1657="sim",VLOOKUP($B1657,'[22]Ajuste PR - Ibura E LVE'!$J:$AA,COLUMNS('[22]Ajuste PR - Ibura E LVE'!$J:R),0),0)</f>
        <v>#VALUE!</v>
      </c>
      <c r="BY1657" s="86" t="e">
        <f>IFERROR(VLOOKUP($B1657&amp;$C$1,[22]db!$D:$Y,COLUMNS([22]db!$D:N),0),0)+IF($AG1657="sim",VLOOKUP($B1657,'[22]Ajuste PR - Ibura E LVE'!$J:$AA,COLUMNS('[22]Ajuste PR - Ibura E LVE'!$J:S),0),0)</f>
        <v>#VALUE!</v>
      </c>
      <c r="BZ1657" s="86" t="e">
        <f>IFERROR(VLOOKUP($B1657&amp;$C$1,[22]db!$D:$Y,COLUMNS([22]db!$D:O),0),0)+IF($AG1657="sim",VLOOKUP($B1657,'[22]Ajuste PR - Ibura E LVE'!$J:$AA,COLUMNS('[22]Ajuste PR - Ibura E LVE'!$J:T),0),0)</f>
        <v>#VALUE!</v>
      </c>
      <c r="CA1657" s="86" t="e">
        <f>IFERROR(VLOOKUP($B1657&amp;$C$1,[22]db!$D:$Y,COLUMNS([22]db!$D:P),0),0)+IF($AG1657="sim",VLOOKUP($B1657,'[22]Ajuste PR - Ibura E LVE'!$J:$AA,COLUMNS('[22]Ajuste PR - Ibura E LVE'!$J:U),0),0)</f>
        <v>#VALUE!</v>
      </c>
      <c r="CB1657" s="86" t="e">
        <f>IFERROR(VLOOKUP($B1657&amp;$C$1,[22]db!$D:$Y,COLUMNS([22]db!$D:Q),0),0)+IF($AG1657="sim",VLOOKUP($B1657,'[22]Ajuste PR - Ibura E LVE'!$J:$AA,COLUMNS('[22]Ajuste PR - Ibura E LVE'!$J:V),0),0)</f>
        <v>#VALUE!</v>
      </c>
      <c r="CC1657" s="86" t="e">
        <f>IFERROR(VLOOKUP($B1657&amp;$C$1,[22]db!$D:$Y,COLUMNS([22]db!$D:R),0),0)+IF($AG1657="sim",VLOOKUP($B1657,'[22]Ajuste PR - Ibura E LVE'!$J:$AA,COLUMNS('[22]Ajuste PR - Ibura E LVE'!$J:W),0),0)</f>
        <v>#VALUE!</v>
      </c>
      <c r="CD1657" s="86" t="e">
        <f>IFERROR(VLOOKUP($B1657&amp;$C$1,[22]db!$D:$Y,COLUMNS([22]db!$D:S),0),0)+IF($AG1657="sim",VLOOKUP($B1657,'[22]Ajuste PR - Ibura E LVE'!$J:$AA,COLUMNS('[22]Ajuste PR - Ibura E LVE'!$J:X),0),0)</f>
        <v>#VALUE!</v>
      </c>
      <c r="CE1657" s="86" t="e">
        <f>IFERROR(VLOOKUP($B1657&amp;$C$1,[22]db!$D:$Y,COLUMNS([22]db!$D:T),0),0)+IF($AG1657="sim",VLOOKUP($B1657,'[22]Ajuste PR - Ibura E LVE'!$J:$AA,COLUMNS('[22]Ajuste PR - Ibura E LVE'!$J:Y),0),0)</f>
        <v>#VALUE!</v>
      </c>
      <c r="CF1657" s="86" t="e">
        <f>IFERROR(VLOOKUP($B1657&amp;$C$1,[22]db!$D:$Y,COLUMNS([22]db!$D:U),0),0)+IF($AG1657="sim",VLOOKUP($B1657,'[22]Ajuste PR - Ibura E LVE'!$J:$AA,COLUMNS('[22]Ajuste PR - Ibura E LVE'!$J:Z),0),0)</f>
        <v>#VALUE!</v>
      </c>
      <c r="CG1657" s="89" t="e">
        <f t="shared" si="363"/>
        <v>#VALUE!</v>
      </c>
      <c r="CH1657" s="86">
        <f>IFERROR(VLOOKUP($B1657&amp;$C$1,[22]db!$D:$Y,COLUMNS([22]db!$D:W),0),0)</f>
        <v>0</v>
      </c>
      <c r="CI1657" s="86">
        <f>IFERROR(VLOOKUP($B1657&amp;$C$1,[22]db!$D:Y,COLUMNS([22]db!$D:X),0),0)</f>
        <v>0</v>
      </c>
      <c r="CJ1657" s="86">
        <f>IFERROR(VLOOKUP($B1657&amp;$C$1,[22]db!$D:Z,COLUMNS([22]db!$D:Y),0),0)</f>
        <v>0</v>
      </c>
      <c r="CK1657" s="86">
        <f>IFERROR(VLOOKUP($B1657&amp;$C$1,[22]db!$D:AA,COLUMNS([22]db!$D:Z),0),0)</f>
        <v>0</v>
      </c>
      <c r="CL1657" s="86">
        <f>IFERROR(VLOOKUP($B1657&amp;$C$1,[22]db!$D:AB,COLUMNS([22]db!$D:AA),0),0)</f>
        <v>0</v>
      </c>
      <c r="CM1657" s="86">
        <f>IFERROR(VLOOKUP($B1657&amp;$C$1,[22]db!$D:AC,COLUMNS([22]db!$D:AB),0),0)</f>
        <v>0</v>
      </c>
      <c r="CN1657" s="86">
        <f>IFERROR(VLOOKUP($B1657&amp;$C$1,[22]db!$D:AD,COLUMNS([22]db!$D:AC),0),0)</f>
        <v>0</v>
      </c>
      <c r="CO1657" s="86">
        <f>IFERROR(VLOOKUP($B1657&amp;$C$1,[22]db!$D:AE,COLUMNS([22]db!$D:AD),0),0)</f>
        <v>0</v>
      </c>
      <c r="CP1657" s="86">
        <f>IFERROR(VLOOKUP($B1657&amp;$C$1,[22]db!$D:AF,COLUMNS([22]db!$D:AE),0),0)</f>
        <v>0</v>
      </c>
      <c r="CQ1657" s="86">
        <f>IFERROR(VLOOKUP($B1657&amp;$C$1,[22]db!$D:AG,COLUMNS([22]db!$D:AF),0),0)</f>
        <v>0</v>
      </c>
      <c r="CR1657" s="86">
        <f>IFERROR(VLOOKUP($B1657&amp;$C$1,[22]db!$D:AH,COLUMNS([22]db!$D:AG),0),0)</f>
        <v>0</v>
      </c>
      <c r="CS1657" s="86">
        <f>IFERROR(VLOOKUP($B1657&amp;$C$1,[22]db!$D:AI,COLUMNS([22]db!$D:AH),0),0)</f>
        <v>0</v>
      </c>
      <c r="CT1657" s="90">
        <f t="shared" si="364"/>
        <v>0</v>
      </c>
      <c r="CU1657" s="90">
        <f>IFERROR(VLOOKUP($B1657&amp;$C$1,[22]db!$D:AK,COLUMNS([22]db!$D:AJ),0),0)</f>
        <v>0</v>
      </c>
      <c r="CV1657" s="90">
        <f>IFERROR(VLOOKUP($B1657&amp;$C$1,[22]db!$D:AL,COLUMNS([22]db!$D:AK),0),0)</f>
        <v>0</v>
      </c>
      <c r="CW1657" s="90">
        <f>IFERROR(VLOOKUP($B1657&amp;$C$1,[22]db!$D:AM,COLUMNS([22]db!$D:AL),0),0)</f>
        <v>0</v>
      </c>
      <c r="CX1657" s="91">
        <f>IFERROR(VLOOKUP($B1657&amp;$C$1,[22]db!$D:AN,COLUMNS([22]db!$D:I),0),0)</f>
        <v>0</v>
      </c>
      <c r="CZ1657" s="86">
        <f>IFERROR(VLOOKUP($B1657&amp;"EBITDA Gerencial",[22]db!$D:Y,COLUMNS([22]db!$D:J),0),0)</f>
        <v>0</v>
      </c>
      <c r="DA1657" s="86">
        <f>IFERROR(VLOOKUP($B1657&amp;"EBITDA Gerencial",[22]db!$D:Z,COLUMNS([22]db!$D:K),0),0)</f>
        <v>0</v>
      </c>
      <c r="DB1657" s="86">
        <f>IFERROR(VLOOKUP($B1657&amp;"EBITDA Gerencial",[22]db!$D:AA,COLUMNS([22]db!$D:L),0),0)</f>
        <v>0</v>
      </c>
      <c r="DC1657" s="86">
        <f>IFERROR(VLOOKUP($B1657&amp;"EBITDA Gerencial",[22]db!$D:AB,COLUMNS([22]db!$D:M),0),0)</f>
        <v>0</v>
      </c>
      <c r="DD1657" s="86">
        <f>IFERROR(VLOOKUP($B1657&amp;"EBITDA Gerencial",[22]db!$D:AC,COLUMNS([22]db!$D:N),0),0)</f>
        <v>0</v>
      </c>
      <c r="DE1657" s="86">
        <f>IFERROR(VLOOKUP($B1657&amp;"EBITDA Gerencial",[22]db!$D:AD,COLUMNS([22]db!$D:O),0),0)</f>
        <v>0</v>
      </c>
      <c r="DF1657" s="86">
        <f>IFERROR(VLOOKUP($B1657&amp;"EBITDA Gerencial",[22]db!$D:AE,COLUMNS([22]db!$D:P),0),0)</f>
        <v>0</v>
      </c>
      <c r="DG1657" s="86">
        <f>IFERROR(VLOOKUP($B1657&amp;"EBITDA Gerencial",[22]db!$D:AF,COLUMNS([22]db!$D:Q),0),0)</f>
        <v>0</v>
      </c>
      <c r="DH1657" s="86">
        <f>IFERROR(VLOOKUP($B1657&amp;"EBITDA Gerencial",[22]db!$D:AG,COLUMNS([22]db!$D:R),0),0)</f>
        <v>0</v>
      </c>
      <c r="DI1657" s="86">
        <f>IFERROR(VLOOKUP($B1657&amp;"EBITDA Gerencial",[22]db!$D:AH,COLUMNS([22]db!$D:S),0),0)</f>
        <v>0</v>
      </c>
      <c r="DJ1657" s="86">
        <f>IFERROR(VLOOKUP($B1657&amp;"EBITDA Gerencial",[22]db!$D:AI,COLUMNS([22]db!$D:T),0),0)</f>
        <v>0</v>
      </c>
      <c r="DK1657" s="86">
        <f>IFERROR(VLOOKUP($B1657&amp;"EBITDA Gerencial",[22]db!$D:AJ,COLUMNS([22]db!$D:U),0),0)</f>
        <v>0</v>
      </c>
      <c r="DL1657" s="89">
        <f t="shared" si="365"/>
        <v>0</v>
      </c>
      <c r="DM1657" s="86">
        <f>IFERROR(VLOOKUP($B1657&amp;"EBITDA Gerencial",[22]db!$D:AL,COLUMNS([22]db!$D:W),0),0)</f>
        <v>0</v>
      </c>
      <c r="DN1657" s="86">
        <f>IFERROR(VLOOKUP($B1657&amp;"EBITDA Gerencial",[22]db!$D:AM,COLUMNS([22]db!$D:X),0),0)</f>
        <v>0</v>
      </c>
      <c r="DO1657" s="86">
        <f>IFERROR(VLOOKUP($B1657&amp;"EBITDA Gerencial",[22]db!$D:AN,COLUMNS([22]db!$D:Y),0),0)</f>
        <v>0</v>
      </c>
      <c r="DP1657" s="86">
        <f>IFERROR(VLOOKUP($B1657&amp;"EBITDA Gerencial",[22]db!$D:AO,COLUMNS([22]db!$D:Z),0),0)</f>
        <v>0</v>
      </c>
      <c r="DQ1657" s="86">
        <f>IFERROR(VLOOKUP($B1657&amp;"EBITDA Gerencial",[22]db!$D:AP,COLUMNS([22]db!$D:AA),0),0)</f>
        <v>0</v>
      </c>
      <c r="DR1657" s="86">
        <f>IFERROR(VLOOKUP($B1657&amp;"EBITDA Gerencial",[22]db!$D:AQ,COLUMNS([22]db!$D:AB),0),0)</f>
        <v>0</v>
      </c>
      <c r="DS1657" s="86">
        <f>IFERROR(VLOOKUP($B1657&amp;"EBITDA Gerencial",[22]db!$D:AR,COLUMNS([22]db!$D:AC),0),0)</f>
        <v>0</v>
      </c>
      <c r="DT1657" s="86">
        <f>IFERROR(VLOOKUP($B1657&amp;"EBITDA Gerencial",[22]db!$D:AS,COLUMNS([22]db!$D:AD),0),0)</f>
        <v>0</v>
      </c>
      <c r="DU1657" s="86">
        <f>IFERROR(VLOOKUP($B1657&amp;"EBITDA Gerencial",[22]db!$D:AT,COLUMNS([22]db!$D:AE),0),0)</f>
        <v>0</v>
      </c>
      <c r="DV1657" s="86">
        <f>IFERROR(VLOOKUP($B1657&amp;"EBITDA Gerencial",[22]db!$D:AU,COLUMNS([22]db!$D:AF),0),0)</f>
        <v>0</v>
      </c>
      <c r="DW1657" s="86">
        <f>IFERROR(VLOOKUP($B1657&amp;"EBITDA Gerencial",[22]db!$D:AV,COLUMNS([22]db!$D:AG),0),0)</f>
        <v>0</v>
      </c>
      <c r="DX1657" s="86">
        <f>IFERROR(VLOOKUP($B1657&amp;"EBITDA Gerencial",[22]db!$D:AW,COLUMNS([22]db!$D:AH),0),0)</f>
        <v>0</v>
      </c>
      <c r="DY1657" s="90">
        <f t="shared" si="366"/>
        <v>0</v>
      </c>
      <c r="DZ1657" s="90">
        <f>IFERROR(VLOOKUP($B1657&amp;"EBITDA Gerencial",[22]db!$D:AY,COLUMNS([22]db!$D:AJ),0),0)</f>
        <v>0</v>
      </c>
      <c r="EA1657" s="90">
        <f>IFERROR(VLOOKUP($B1657&amp;"EBITDA Gerencial",[22]db!$D:AZ,COLUMNS([22]db!$D:AK),0),0)</f>
        <v>0</v>
      </c>
      <c r="EB1657" s="90">
        <f>IFERROR(VLOOKUP($B1657&amp;"EBITDA Gerencial",[22]db!$D:BA,COLUMNS([22]db!$D:AL),0),0)</f>
        <v>0</v>
      </c>
      <c r="EC1657" s="90">
        <f>IFERROR(VLOOKUP($B1657&amp;"EBITDA Gerencial",[22]db!$D:BB,COLUMNS([22]db!$D:AM),0),0)</f>
        <v>0</v>
      </c>
      <c r="EE1657" s="92">
        <f>IFERROR(IF($L1657="Pequeno Porte",IF('[22]Resumo Projetos 2020'!$C$7="Capex Financeiro",$Q1657,$N1657),0),0)</f>
        <v>0</v>
      </c>
      <c r="EF1657" s="92">
        <f>IFERROR(IF($L1657="Continuidade Operacional",IF('[22]Resumo Projetos 2020'!$C$7="Capex Financeiro",$Q1657,$N1657),0),0)</f>
        <v>0</v>
      </c>
      <c r="EG1657" s="92">
        <f>IFERROR(IF($L1657="Projetos Engenharia",IF('[22]Resumo Projetos 2020'!$C$7="Capex Financeiro",$Q1657,$N1657),0),0)</f>
        <v>0</v>
      </c>
      <c r="EH1657" s="92">
        <f>IFERROR(IF(OR($L1657="Crescimento Vegetativo Água",$L1657="Crescimento Vegetativo Esgoto"),IF('[22]Resumo Projetos 2020'!$C$7="Capex Financeiro",$Q1657,$N1657),0),0)</f>
        <v>0</v>
      </c>
      <c r="EI1657" s="92">
        <f>IFERROR(IF($L1657="Fiscalização",IF('[22]Resumo Projetos 2020'!$C$7="Capex Financeiro",$Q1657,$N1657),0)+IF($L1657="Corte e Religação",IF('[22]Resumo Projetos 2020'!$C$7="Capex Financeiro",$Q1657,$N1657),0),0)</f>
        <v>0</v>
      </c>
      <c r="EJ1657" s="92">
        <f>IFERROR(IF($L1657="Manutenção de Valor",IF('[22]Resumo Projetos 2020'!$C$7="Capex Financeiro",$Q1657,$N1657),0),0)</f>
        <v>0</v>
      </c>
      <c r="EK1657" s="92">
        <f>IFERROR(IF($L1657="Geração de Valor",IF('[22]Resumo Projetos 2020'!$C$7="Capex Financeiro",$Q1657,$N1657),0),0)</f>
        <v>0</v>
      </c>
      <c r="EL1657" s="93" t="e">
        <f t="shared" si="367"/>
        <v>#VALUE!</v>
      </c>
      <c r="EM1657" s="92">
        <f>IFERROR(IF($L1657="Pequeno Porte",IF('[22]Resumo Projetos 2021'!$C$7="Capex Financeiro",$R1657,$O1657),0),0)</f>
        <v>0</v>
      </c>
      <c r="EN1657" s="92">
        <f>IFERROR(IF($L1657="Continuidade Operacional",IF('[22]Resumo Projetos 2021'!$C$7="Capex Financeiro",$R1657,$O1657),0),0)</f>
        <v>0</v>
      </c>
      <c r="EO1657" s="92">
        <f>IFERROR(IF($L1657="Projetos Engenharia",IF('[22]Resumo Projetos 2021'!$C$7="Capex Financeiro",$R1657,$O1657),0),0)</f>
        <v>0</v>
      </c>
      <c r="EP1657" s="92">
        <f>IFERROR(IF(OR($L1657="Crescimento Vegetativo Água",$L1657="Crescimento Vegetativo Esgoto"),IF('[22]Resumo Projetos 2021'!$C$7="Capex Financeiro",$R1657,$O1657),0),0)</f>
        <v>0</v>
      </c>
      <c r="EQ1657" s="92">
        <f>IFERROR(IF($L1657="Fiscalização",IF('[22]Resumo Projetos 2021'!$C$7="Capex Financeiro",$R1657,$O1657),0)+IF($L1657="Corte e Religação",IF('[22]Resumo Projetos 2021'!$C$7="Capex Financeiro",$R1657,$O1657),0),0)</f>
        <v>0</v>
      </c>
      <c r="ER1657" s="92">
        <f>IFERROR(IF($L1657="Manutenção de Valor",IF('[22]Resumo Projetos 2021'!$C$7="Capex Financeiro",$R1657,$O1657),0),0)</f>
        <v>0</v>
      </c>
      <c r="ES1657" s="92">
        <f>IFERROR(IF($L1657="Geração de Valor",IF('[22]Resumo Projetos 2021'!$C$7="Capex Financeiro",$R1657,$O1657),0),0)</f>
        <v>0</v>
      </c>
      <c r="ET1657" s="94"/>
      <c r="EU1657" s="95"/>
      <c r="EV1657" s="92" t="e">
        <f t="shared" si="368"/>
        <v>#VALUE!</v>
      </c>
      <c r="EW1657" s="92" t="e">
        <f t="shared" si="369"/>
        <v>#VALUE!</v>
      </c>
      <c r="FF1657" s="31">
        <f>DL1657-IFERROR(VLOOKUP($B1657,#REF!,COLUMNS($B:DL),0),0)</f>
        <v>0</v>
      </c>
      <c r="FG1657" s="31">
        <f>DY1657-IFERROR(VLOOKUP($B1657&amp;"Ebitda Gerencial",#REF!,COLUMNS(#REF!),0),0)</f>
        <v>0</v>
      </c>
      <c r="FH1657" s="31">
        <f>DZ1657-IFERROR(VLOOKUP($B1657&amp;"Ebitda Gerencial",#REF!,COLUMNS(#REF!),0),0)</f>
        <v>0</v>
      </c>
    </row>
    <row r="1658" spans="1:164" ht="45" customHeight="1" outlineLevel="1" x14ac:dyDescent="0.25">
      <c r="A1658">
        <f t="shared" si="357"/>
        <v>1651</v>
      </c>
      <c r="B1658" s="77" t="e">
        <f>VLOOKUP(A1658,[22]db!A:C,3,0)</f>
        <v>#N/A</v>
      </c>
      <c r="C1658" s="78" t="str">
        <f t="shared" si="359"/>
        <v/>
      </c>
      <c r="D1658" s="78" t="e">
        <f>VLOOKUP(IF(F1658="Águas de Manaus Consolidado","Águas de Manaus",F1658)&amp;G1658,[22]db!C:E,COLUMNS([22]db!C:E),0)</f>
        <v>#N/A</v>
      </c>
      <c r="E1658" s="79" t="e">
        <f>VLOOKUP(IF(F1658="Águas de Manaus Consolidado","Águas de Manaus",F1658),[22]deparaV2!H:L,COLUMNS([22]deparaV2!H:L),0)</f>
        <v>#N/A</v>
      </c>
      <c r="F1658" s="80">
        <f>IFERROR(VLOOKUP($A1658,[22]db!$A:$G,COLUMNS([22]db!$A:F),0),0)</f>
        <v>0</v>
      </c>
      <c r="G1658" s="78">
        <f>IFERROR(VLOOKUP($A1658,[22]db!$A:$G,COLUMNS([22]db!$A:G),0),0)</f>
        <v>0</v>
      </c>
      <c r="H1658" s="79" t="str">
        <f>IFERROR(VLOOKUP($B1658,'[22]cpx0.10'!A:J,COLUMNS('[22]cpx0.10'!A:E),0),IF(G1658="Projeto 999","Outros Lançamentos",""))</f>
        <v/>
      </c>
      <c r="I1658" s="79" t="str">
        <f>IFERROR(VLOOKUP(B1658,'[22]cpx0.10'!A:L,COLUMNS('[22]cpx0.10'!A:L),0),"")</f>
        <v/>
      </c>
      <c r="J1658" s="78" t="str">
        <f>IFERROR(VLOOKUP($B1658,'[22]cpx0.10'!A:J,COLUMNS('[22]cpx0.10'!A:D),0),IF(G1658="Projeto 999","Outros Projetos",""))</f>
        <v/>
      </c>
      <c r="K1658" s="78"/>
      <c r="L1658" s="78" t="str">
        <f>IF(G1658="Projeto 999","Manutenção de Valor",IFERROR(IF(IF(VLOOKUP($J1658,[22]deparaV2!$D$13:$E$29,2,0)="sim",IF(VLOOKUP($B1658&amp;"Total de Investimentos - Caixa",[22]db!$D:$CM,COLUMNS([22]db!$D:$CL),0)=1,"Pequeno Porte",VLOOKUP($B1658&amp;"Total de Investimentos - Caixa",[22]db!$D:$CS,COLUMNS([22]db!$D:$CN),0)),J1658)=0,"Manutenção de valor",IF(VLOOKUP($J1658,[22]deparaV2!$D$13:$E$29,2,0)="sim",IF(VLOOKUP($B1658&amp;"Total de Investimentos - Caixa",[22]db!$D:$CM,COLUMNS([22]db!$D:$CL),0)=1,"Pequeno Porte",VLOOKUP($B1658&amp;"Total de Investimentos - Caixa",[22]db!$D:$CS,COLUMNS([22]db!$D:$CN),0)),J1658)),IFERROR(IF(IF(VLOOKUP($J1658,[22]deparaV2!$D$13:$E$29,2,0)="sim",IF(VLOOKUP($B1658&amp;"Total de Investimentos",[22]db!$D:$CM,COLUMNS([22]db!$D:$CL),0)=1,"Pequeno Porte",VLOOKUP($B1658&amp;"Total de Investimentos",[22]db!$D:$CS,COLUMNS([22]db!$D:$CN),0)),J1658)=0,"Manutenção de valor",IF(VLOOKUP($J1658,[22]deparaV2!$D$13:$E$29,2,0)="sim",IF(VLOOKUP($B1658&amp;"Total de Investimentos",[22]db!$D:$CM,COLUMNS([22]db!$D:$CL),0)=1,"Pequeno Porte",VLOOKUP($B1658&amp;"Total de Investimentos",[22]db!$D:$CS,COLUMNS([22]db!$D:$CN),0)),J1658)),"")))</f>
        <v/>
      </c>
      <c r="M1658" s="185"/>
      <c r="N1658" s="82">
        <f>IFERROR(-VLOOKUP($B1658&amp;$D$1,[22]db!$D:$CI,MATCH($H$1,[22]db!$D$5:$CI$5,0),0),0)+AH1658</f>
        <v>0</v>
      </c>
      <c r="O1658" s="82">
        <f>IFERROR(-VLOOKUP($B1658&amp;$D$1,[22]db!$D:$CI,MATCH($H$1+1,[22]db!$D$5:$CI$5,0),0),0)+AH1658</f>
        <v>0</v>
      </c>
      <c r="P1658" s="83" t="e">
        <f t="shared" si="370"/>
        <v>#VALUE!</v>
      </c>
      <c r="Q1658" s="82">
        <f>IFERROR(-VLOOKUP($B1658&amp;$C$1,[22]db!$D:$CI,MATCH($H$1,[22]db!$D$5:$CI$5,0),0),0)+AH1658</f>
        <v>0</v>
      </c>
      <c r="R1658" s="82">
        <f>IFERROR(-VLOOKUP($B1658&amp;$C$1,[22]db!$D:$CI,MATCH($H$1+1,[22]db!$D$5:$CI$5,0),0),0)+AH1658</f>
        <v>0</v>
      </c>
      <c r="S1658" s="82"/>
      <c r="T1658" s="82">
        <f>IFERROR(VLOOKUP($B1658&amp;"EBITDA Gerencial",[22]db!$D:$AI,MATCH($H$1,[22]db!$D$5:$CI$5,0),0),0)</f>
        <v>0</v>
      </c>
      <c r="U1658" s="82">
        <f>IFERROR(VLOOKUP($B1658&amp;"EBITDA Gerencial",[22]db!$D:$AI,MATCH($H$1+1,[22]db!$D$5:$CI$5,0),0),0)</f>
        <v>0</v>
      </c>
      <c r="V1658" s="82">
        <f>IFERROR(VLOOKUP($B1658,[22]Fluxos!$B:$F,COLUMNS([22]Fluxos!$B:E),0),0)</f>
        <v>0</v>
      </c>
      <c r="W1658" s="84">
        <f>IFERROR(VLOOKUP($B1658,[22]Fluxos!$B:$I,COLUMNS([22]Fluxos!$B:I),0),0)</f>
        <v>0</v>
      </c>
      <c r="X1658" s="84"/>
      <c r="Y1658" s="174"/>
      <c r="Z1658" s="175"/>
      <c r="AA1658" s="85" t="s">
        <v>90</v>
      </c>
      <c r="AC1658" s="86" t="e">
        <f t="shared" si="360"/>
        <v>#VALUE!</v>
      </c>
      <c r="AD1658" s="87" t="e">
        <f>SUMIFS('[22]Realizado por ano PEP'!$G:$G,'[22]Realizado por ano PEP'!$B:$B,'5. Projetos Capex'!$B1658)+SUMIFS('[22]Realizado por ano PEP'!$H:$H,'[22]Realizado por ano PEP'!$B:$B,'5. Projetos Capex'!$B1658)</f>
        <v>#VALUE!</v>
      </c>
      <c r="AE1658" s="87" t="e">
        <f>SUMIFS('[22]Realizado por ano PEP'!$F:$F,'[22]Realizado por ano PEP'!$B:$B,'5. Projetos Capex'!$B1658)+SUMIFS('[22]Realizado por ano PEP'!$E:$E,'[22]Realizado por ano PEP'!$B:$B,'5. Projetos Capex'!$B1658)</f>
        <v>#VALUE!</v>
      </c>
      <c r="AF1658">
        <f t="shared" si="358"/>
        <v>0</v>
      </c>
      <c r="AG1658" s="85" t="e">
        <f>IF(COUNTIF('[22]Ajuste PR - Ibura E LVE'!$J$5:$J$487,'5. Projetos Capex'!$B1658)&lt;&gt;0,"Sim","Não")</f>
        <v>#VALUE!</v>
      </c>
      <c r="AH1658" s="85">
        <f>IFERROR(-VLOOKUP(B1658,'[22]Ajuste PR - Ibura E LVE'!$J:$N,COLUMNS('[22]Ajuste PR - Ibura E LVE'!J:N),0),0)</f>
        <v>0</v>
      </c>
      <c r="AJ1658" s="88" t="e">
        <f>VLOOKUP($B1658,'[22]cpx0.10'!$A:$J,COLUMNS(A:J),0)</f>
        <v>#N/A</v>
      </c>
      <c r="AK1658" s="88" t="e">
        <f>VLOOKUP($B1658,'[22]cpx0.10'!$A:$H,COLUMNS('[22]cpx0.10'!$A:G),0)</f>
        <v>#N/A</v>
      </c>
      <c r="AL1658" s="87" t="e">
        <f>VLOOKUP($B1658,'[22]cpx0.10'!$A:$H,COLUMNS('[22]cpx0.10'!$A:H),0)</f>
        <v>#N/A</v>
      </c>
      <c r="AP1658" s="86" t="e">
        <f>IFERROR(VLOOKUP($B1658&amp;$D$1,[22]db!$D:$Y,COLUMNS([22]db!$D:J),0),0)+IF($AG1658="sim",VLOOKUP($B1658,'[22]Ajuste PR - Ibura E LVE'!$J:$AA,COLUMNS('[22]Ajuste PR - Ibura E LVE'!$J:O),0),0)</f>
        <v>#VALUE!</v>
      </c>
      <c r="AQ1658" s="86" t="e">
        <f>IFERROR(VLOOKUP($B1658&amp;$D$1,[22]db!$D:$Y,COLUMNS([22]db!$D:K),0),0)+IF($AG1658="sim",VLOOKUP($B1658,'[22]Ajuste PR - Ibura E LVE'!$J:$AA,COLUMNS('[22]Ajuste PR - Ibura E LVE'!$J:P),0),0)</f>
        <v>#VALUE!</v>
      </c>
      <c r="AR1658" s="86" t="e">
        <f>IFERROR(VLOOKUP($B1658&amp;$D$1,[22]db!$D:$Y,COLUMNS([22]db!$D:L),0),0)+IF($AG1658="sim",VLOOKUP($B1658,'[22]Ajuste PR - Ibura E LVE'!$J:$AA,COLUMNS('[22]Ajuste PR - Ibura E LVE'!$J:Q),0),0)</f>
        <v>#VALUE!</v>
      </c>
      <c r="AS1658" s="86" t="e">
        <f>IFERROR(VLOOKUP($B1658&amp;$D$1,[22]db!$D:$Y,COLUMNS([22]db!$D:M),0),0)+IF($AG1658="sim",VLOOKUP($B1658,'[22]Ajuste PR - Ibura E LVE'!$J:$AA,COLUMNS('[22]Ajuste PR - Ibura E LVE'!$J:R),0),0)</f>
        <v>#VALUE!</v>
      </c>
      <c r="AT1658" s="86" t="e">
        <f>IFERROR(VLOOKUP($B1658&amp;$D$1,[22]db!$D:$Y,COLUMNS([22]db!$D:N),0),0)+IF($AG1658="sim",VLOOKUP($B1658,'[22]Ajuste PR - Ibura E LVE'!$J:$AA,COLUMNS('[22]Ajuste PR - Ibura E LVE'!$J:S),0),0)</f>
        <v>#VALUE!</v>
      </c>
      <c r="AU1658" s="86" t="e">
        <f>IFERROR(VLOOKUP($B1658&amp;$D$1,[22]db!$D:$Y,COLUMNS([22]db!$D:O),0),0)+IF($AG1658="sim",VLOOKUP($B1658,'[22]Ajuste PR - Ibura E LVE'!$J:$AA,COLUMNS('[22]Ajuste PR - Ibura E LVE'!$J:T),0),0)</f>
        <v>#VALUE!</v>
      </c>
      <c r="AV1658" s="86" t="e">
        <f>IFERROR(VLOOKUP($B1658&amp;$D$1,[22]db!$D:$Y,COLUMNS([22]db!$D:P),0),0)+IF($AG1658="sim",VLOOKUP($B1658,'[22]Ajuste PR - Ibura E LVE'!$J:$AA,COLUMNS('[22]Ajuste PR - Ibura E LVE'!$J:U),0),0)</f>
        <v>#VALUE!</v>
      </c>
      <c r="AW1658" s="86" t="e">
        <f>IFERROR(VLOOKUP($B1658&amp;$D$1,[22]db!$D:$Y,COLUMNS([22]db!$D:Q),0),0)+IF($AG1658="sim",VLOOKUP($B1658,'[22]Ajuste PR - Ibura E LVE'!$J:$AA,COLUMNS('[22]Ajuste PR - Ibura E LVE'!$J:V),0),0)</f>
        <v>#VALUE!</v>
      </c>
      <c r="AX1658" s="86" t="e">
        <f>IFERROR(VLOOKUP($B1658&amp;$D$1,[22]db!$D:$Y,COLUMNS([22]db!$D:R),0),0)+IF($AG1658="sim",VLOOKUP($B1658,'[22]Ajuste PR - Ibura E LVE'!$J:$AA,COLUMNS('[22]Ajuste PR - Ibura E LVE'!$J:W),0),0)</f>
        <v>#VALUE!</v>
      </c>
      <c r="AY1658" s="86" t="e">
        <f>IFERROR(VLOOKUP($B1658&amp;$D$1,[22]db!$D:$Y,COLUMNS([22]db!$D:S),0),0)+IF($AG1658="sim",VLOOKUP($B1658,'[22]Ajuste PR - Ibura E LVE'!$J:$AA,COLUMNS('[22]Ajuste PR - Ibura E LVE'!$J:X),0),0)</f>
        <v>#VALUE!</v>
      </c>
      <c r="AZ1658" s="86" t="e">
        <f>IFERROR(VLOOKUP($B1658&amp;$D$1,[22]db!$D:$Y,COLUMNS([22]db!$D:T),0),0)+IF($AG1658="sim",VLOOKUP($B1658,'[22]Ajuste PR - Ibura E LVE'!$J:$AA,COLUMNS('[22]Ajuste PR - Ibura E LVE'!$J:Y),0),0)</f>
        <v>#VALUE!</v>
      </c>
      <c r="BA1658" s="86" t="e">
        <f>IFERROR(VLOOKUP($B1658&amp;$D$1,[22]db!$D:$Y,COLUMNS([22]db!$D:U),0),0)+IF($AG1658="sim",VLOOKUP($B1658,'[22]Ajuste PR - Ibura E LVE'!$J:$AA,COLUMNS('[22]Ajuste PR - Ibura E LVE'!$J:Z),0),0)</f>
        <v>#VALUE!</v>
      </c>
      <c r="BB1658" s="89" t="e">
        <f t="shared" si="361"/>
        <v>#VALUE!</v>
      </c>
      <c r="BC1658" s="86">
        <f>IFERROR(VLOOKUP($B1658&amp;$D$1,[22]db!$D:$Y,COLUMNS([22]db!$D:W),0),0)</f>
        <v>0</v>
      </c>
      <c r="BD1658" s="86">
        <f>IFERROR(VLOOKUP($B1658&amp;$D$1,[22]db!$D:$Y,COLUMNS([22]db!$D:X),0),0)</f>
        <v>0</v>
      </c>
      <c r="BE1658" s="86">
        <f>IFERROR(VLOOKUP($B1658&amp;$D$1,[22]db!$D:Y,COLUMNS([22]db!$D:Y),0),0)</f>
        <v>0</v>
      </c>
      <c r="BF1658" s="86">
        <f>IFERROR(VLOOKUP($B1658&amp;$D$1,[22]db!$D:Z,COLUMNS([22]db!$D:Z),0),0)</f>
        <v>0</v>
      </c>
      <c r="BG1658" s="86">
        <f>IFERROR(VLOOKUP($B1658&amp;$D$1,[22]db!$D:AA,COLUMNS([22]db!$D:AA),0),0)</f>
        <v>0</v>
      </c>
      <c r="BH1658" s="86">
        <f>IFERROR(VLOOKUP($B1658&amp;$D$1,[22]db!$D:AB,COLUMNS([22]db!$D:AB),0),0)</f>
        <v>0</v>
      </c>
      <c r="BI1658" s="86">
        <f>IFERROR(VLOOKUP($B1658&amp;$D$1,[22]db!$D:AC,COLUMNS([22]db!$D:AC),0),0)</f>
        <v>0</v>
      </c>
      <c r="BJ1658" s="86">
        <f>IFERROR(VLOOKUP($B1658&amp;$D$1,[22]db!$D:AD,COLUMNS([22]db!$D:AD),0),0)</f>
        <v>0</v>
      </c>
      <c r="BK1658" s="86">
        <f>IFERROR(VLOOKUP($B1658&amp;$D$1,[22]db!$D:AE,COLUMNS([22]db!$D:AE),0),0)</f>
        <v>0</v>
      </c>
      <c r="BL1658" s="86">
        <f>IFERROR(VLOOKUP($B1658&amp;$D$1,[22]db!$D:AF,COLUMNS([22]db!$D:AF),0),0)</f>
        <v>0</v>
      </c>
      <c r="BM1658" s="86">
        <f>IFERROR(VLOOKUP($B1658&amp;$D$1,[22]db!$D:AG,COLUMNS([22]db!$D:AG),0),0)</f>
        <v>0</v>
      </c>
      <c r="BN1658" s="86">
        <f>IFERROR(VLOOKUP($B1658&amp;$D$1,[22]db!$D:AH,COLUMNS([22]db!$D:AH),0),0)</f>
        <v>0</v>
      </c>
      <c r="BO1658" s="90">
        <f t="shared" si="362"/>
        <v>0</v>
      </c>
      <c r="BP1658" s="90">
        <f>IFERROR(VLOOKUP($B1658&amp;$D$1,[22]db!$D:AJ,COLUMNS([22]db!$D:AJ),0),0)</f>
        <v>0</v>
      </c>
      <c r="BQ1658" s="90">
        <f>IFERROR(VLOOKUP($B1658&amp;$D$1,[22]db!$D:AK,COLUMNS([22]db!$D:AK),0),0)</f>
        <v>0</v>
      </c>
      <c r="BR1658" s="90">
        <f>IFERROR(VLOOKUP($B1658&amp;$D$1,[22]db!$D:AL,COLUMNS([22]db!$D:AL),0),0)</f>
        <v>0</v>
      </c>
      <c r="BS1658" s="91">
        <f>IFERROR(VLOOKUP($B1658&amp;$D$1,[22]db!$D:AM,COLUMNS([22]db!$D:I),0),0)</f>
        <v>0</v>
      </c>
      <c r="BU1658" s="86" t="e">
        <f>IFERROR(VLOOKUP($B1658&amp;$C$1,[22]db!$D:$Y,COLUMNS([22]db!$D:J),0),0)+IF($AG1658="sim",VLOOKUP($B1658,'[22]Ajuste PR - Ibura E LVE'!$J:$AA,COLUMNS('[22]Ajuste PR - Ibura E LVE'!$J:O),0),0)</f>
        <v>#VALUE!</v>
      </c>
      <c r="BV1658" s="86" t="e">
        <f>IFERROR(VLOOKUP($B1658&amp;$C$1,[22]db!$D:$Y,COLUMNS([22]db!$D:K),0),0)+IF($AG1658="sim",VLOOKUP($B1658,'[22]Ajuste PR - Ibura E LVE'!$J:$AA,COLUMNS('[22]Ajuste PR - Ibura E LVE'!$J:P),0),0)</f>
        <v>#VALUE!</v>
      </c>
      <c r="BW1658" s="86" t="e">
        <f>IFERROR(VLOOKUP($B1658&amp;$C$1,[22]db!$D:$Y,COLUMNS([22]db!$D:L),0),0)+IF($AG1658="sim",VLOOKUP($B1658,'[22]Ajuste PR - Ibura E LVE'!$J:$AA,COLUMNS('[22]Ajuste PR - Ibura E LVE'!$J:Q),0),0)</f>
        <v>#VALUE!</v>
      </c>
      <c r="BX1658" s="86" t="e">
        <f>IFERROR(VLOOKUP($B1658&amp;$C$1,[22]db!$D:$Y,COLUMNS([22]db!$D:M),0),0)+IF($AG1658="sim",VLOOKUP($B1658,'[22]Ajuste PR - Ibura E LVE'!$J:$AA,COLUMNS('[22]Ajuste PR - Ibura E LVE'!$J:R),0),0)</f>
        <v>#VALUE!</v>
      </c>
      <c r="BY1658" s="86" t="e">
        <f>IFERROR(VLOOKUP($B1658&amp;$C$1,[22]db!$D:$Y,COLUMNS([22]db!$D:N),0),0)+IF($AG1658="sim",VLOOKUP($B1658,'[22]Ajuste PR - Ibura E LVE'!$J:$AA,COLUMNS('[22]Ajuste PR - Ibura E LVE'!$J:S),0),0)</f>
        <v>#VALUE!</v>
      </c>
      <c r="BZ1658" s="86" t="e">
        <f>IFERROR(VLOOKUP($B1658&amp;$C$1,[22]db!$D:$Y,COLUMNS([22]db!$D:O),0),0)+IF($AG1658="sim",VLOOKUP($B1658,'[22]Ajuste PR - Ibura E LVE'!$J:$AA,COLUMNS('[22]Ajuste PR - Ibura E LVE'!$J:T),0),0)</f>
        <v>#VALUE!</v>
      </c>
      <c r="CA1658" s="86" t="e">
        <f>IFERROR(VLOOKUP($B1658&amp;$C$1,[22]db!$D:$Y,COLUMNS([22]db!$D:P),0),0)+IF($AG1658="sim",VLOOKUP($B1658,'[22]Ajuste PR - Ibura E LVE'!$J:$AA,COLUMNS('[22]Ajuste PR - Ibura E LVE'!$J:U),0),0)</f>
        <v>#VALUE!</v>
      </c>
      <c r="CB1658" s="86" t="e">
        <f>IFERROR(VLOOKUP($B1658&amp;$C$1,[22]db!$D:$Y,COLUMNS([22]db!$D:Q),0),0)+IF($AG1658="sim",VLOOKUP($B1658,'[22]Ajuste PR - Ibura E LVE'!$J:$AA,COLUMNS('[22]Ajuste PR - Ibura E LVE'!$J:V),0),0)</f>
        <v>#VALUE!</v>
      </c>
      <c r="CC1658" s="86" t="e">
        <f>IFERROR(VLOOKUP($B1658&amp;$C$1,[22]db!$D:$Y,COLUMNS([22]db!$D:R),0),0)+IF($AG1658="sim",VLOOKUP($B1658,'[22]Ajuste PR - Ibura E LVE'!$J:$AA,COLUMNS('[22]Ajuste PR - Ibura E LVE'!$J:W),0),0)</f>
        <v>#VALUE!</v>
      </c>
      <c r="CD1658" s="86" t="e">
        <f>IFERROR(VLOOKUP($B1658&amp;$C$1,[22]db!$D:$Y,COLUMNS([22]db!$D:S),0),0)+IF($AG1658="sim",VLOOKUP($B1658,'[22]Ajuste PR - Ibura E LVE'!$J:$AA,COLUMNS('[22]Ajuste PR - Ibura E LVE'!$J:X),0),0)</f>
        <v>#VALUE!</v>
      </c>
      <c r="CE1658" s="86" t="e">
        <f>IFERROR(VLOOKUP($B1658&amp;$C$1,[22]db!$D:$Y,COLUMNS([22]db!$D:T),0),0)+IF($AG1658="sim",VLOOKUP($B1658,'[22]Ajuste PR - Ibura E LVE'!$J:$AA,COLUMNS('[22]Ajuste PR - Ibura E LVE'!$J:Y),0),0)</f>
        <v>#VALUE!</v>
      </c>
      <c r="CF1658" s="86" t="e">
        <f>IFERROR(VLOOKUP($B1658&amp;$C$1,[22]db!$D:$Y,COLUMNS([22]db!$D:U),0),0)+IF($AG1658="sim",VLOOKUP($B1658,'[22]Ajuste PR - Ibura E LVE'!$J:$AA,COLUMNS('[22]Ajuste PR - Ibura E LVE'!$J:Z),0),0)</f>
        <v>#VALUE!</v>
      </c>
      <c r="CG1658" s="89" t="e">
        <f t="shared" si="363"/>
        <v>#VALUE!</v>
      </c>
      <c r="CH1658" s="86">
        <f>IFERROR(VLOOKUP($B1658&amp;$C$1,[22]db!$D:$Y,COLUMNS([22]db!$D:W),0),0)</f>
        <v>0</v>
      </c>
      <c r="CI1658" s="86">
        <f>IFERROR(VLOOKUP($B1658&amp;$C$1,[22]db!$D:Y,COLUMNS([22]db!$D:X),0),0)</f>
        <v>0</v>
      </c>
      <c r="CJ1658" s="86">
        <f>IFERROR(VLOOKUP($B1658&amp;$C$1,[22]db!$D:Z,COLUMNS([22]db!$D:Y),0),0)</f>
        <v>0</v>
      </c>
      <c r="CK1658" s="86">
        <f>IFERROR(VLOOKUP($B1658&amp;$C$1,[22]db!$D:AA,COLUMNS([22]db!$D:Z),0),0)</f>
        <v>0</v>
      </c>
      <c r="CL1658" s="86">
        <f>IFERROR(VLOOKUP($B1658&amp;$C$1,[22]db!$D:AB,COLUMNS([22]db!$D:AA),0),0)</f>
        <v>0</v>
      </c>
      <c r="CM1658" s="86">
        <f>IFERROR(VLOOKUP($B1658&amp;$C$1,[22]db!$D:AC,COLUMNS([22]db!$D:AB),0),0)</f>
        <v>0</v>
      </c>
      <c r="CN1658" s="86">
        <f>IFERROR(VLOOKUP($B1658&amp;$C$1,[22]db!$D:AD,COLUMNS([22]db!$D:AC),0),0)</f>
        <v>0</v>
      </c>
      <c r="CO1658" s="86">
        <f>IFERROR(VLOOKUP($B1658&amp;$C$1,[22]db!$D:AE,COLUMNS([22]db!$D:AD),0),0)</f>
        <v>0</v>
      </c>
      <c r="CP1658" s="86">
        <f>IFERROR(VLOOKUP($B1658&amp;$C$1,[22]db!$D:AF,COLUMNS([22]db!$D:AE),0),0)</f>
        <v>0</v>
      </c>
      <c r="CQ1658" s="86">
        <f>IFERROR(VLOOKUP($B1658&amp;$C$1,[22]db!$D:AG,COLUMNS([22]db!$D:AF),0),0)</f>
        <v>0</v>
      </c>
      <c r="CR1658" s="86">
        <f>IFERROR(VLOOKUP($B1658&amp;$C$1,[22]db!$D:AH,COLUMNS([22]db!$D:AG),0),0)</f>
        <v>0</v>
      </c>
      <c r="CS1658" s="86">
        <f>IFERROR(VLOOKUP($B1658&amp;$C$1,[22]db!$D:AI,COLUMNS([22]db!$D:AH),0),0)</f>
        <v>0</v>
      </c>
      <c r="CT1658" s="90">
        <f t="shared" si="364"/>
        <v>0</v>
      </c>
      <c r="CU1658" s="90">
        <f>IFERROR(VLOOKUP($B1658&amp;$C$1,[22]db!$D:AK,COLUMNS([22]db!$D:AJ),0),0)</f>
        <v>0</v>
      </c>
      <c r="CV1658" s="90">
        <f>IFERROR(VLOOKUP($B1658&amp;$C$1,[22]db!$D:AL,COLUMNS([22]db!$D:AK),0),0)</f>
        <v>0</v>
      </c>
      <c r="CW1658" s="90">
        <f>IFERROR(VLOOKUP($B1658&amp;$C$1,[22]db!$D:AM,COLUMNS([22]db!$D:AL),0),0)</f>
        <v>0</v>
      </c>
      <c r="CX1658" s="91">
        <f>IFERROR(VLOOKUP($B1658&amp;$C$1,[22]db!$D:AN,COLUMNS([22]db!$D:I),0),0)</f>
        <v>0</v>
      </c>
      <c r="CZ1658" s="86">
        <f>IFERROR(VLOOKUP($B1658&amp;"EBITDA Gerencial",[22]db!$D:Y,COLUMNS([22]db!$D:J),0),0)</f>
        <v>0</v>
      </c>
      <c r="DA1658" s="86">
        <f>IFERROR(VLOOKUP($B1658&amp;"EBITDA Gerencial",[22]db!$D:Z,COLUMNS([22]db!$D:K),0),0)</f>
        <v>0</v>
      </c>
      <c r="DB1658" s="86">
        <f>IFERROR(VLOOKUP($B1658&amp;"EBITDA Gerencial",[22]db!$D:AA,COLUMNS([22]db!$D:L),0),0)</f>
        <v>0</v>
      </c>
      <c r="DC1658" s="86">
        <f>IFERROR(VLOOKUP($B1658&amp;"EBITDA Gerencial",[22]db!$D:AB,COLUMNS([22]db!$D:M),0),0)</f>
        <v>0</v>
      </c>
      <c r="DD1658" s="86">
        <f>IFERROR(VLOOKUP($B1658&amp;"EBITDA Gerencial",[22]db!$D:AC,COLUMNS([22]db!$D:N),0),0)</f>
        <v>0</v>
      </c>
      <c r="DE1658" s="86">
        <f>IFERROR(VLOOKUP($B1658&amp;"EBITDA Gerencial",[22]db!$D:AD,COLUMNS([22]db!$D:O),0),0)</f>
        <v>0</v>
      </c>
      <c r="DF1658" s="86">
        <f>IFERROR(VLOOKUP($B1658&amp;"EBITDA Gerencial",[22]db!$D:AE,COLUMNS([22]db!$D:P),0),0)</f>
        <v>0</v>
      </c>
      <c r="DG1658" s="86">
        <f>IFERROR(VLOOKUP($B1658&amp;"EBITDA Gerencial",[22]db!$D:AF,COLUMNS([22]db!$D:Q),0),0)</f>
        <v>0</v>
      </c>
      <c r="DH1658" s="86">
        <f>IFERROR(VLOOKUP($B1658&amp;"EBITDA Gerencial",[22]db!$D:AG,COLUMNS([22]db!$D:R),0),0)</f>
        <v>0</v>
      </c>
      <c r="DI1658" s="86">
        <f>IFERROR(VLOOKUP($B1658&amp;"EBITDA Gerencial",[22]db!$D:AH,COLUMNS([22]db!$D:S),0),0)</f>
        <v>0</v>
      </c>
      <c r="DJ1658" s="86">
        <f>IFERROR(VLOOKUP($B1658&amp;"EBITDA Gerencial",[22]db!$D:AI,COLUMNS([22]db!$D:T),0),0)</f>
        <v>0</v>
      </c>
      <c r="DK1658" s="86">
        <f>IFERROR(VLOOKUP($B1658&amp;"EBITDA Gerencial",[22]db!$D:AJ,COLUMNS([22]db!$D:U),0),0)</f>
        <v>0</v>
      </c>
      <c r="DL1658" s="89">
        <f t="shared" si="365"/>
        <v>0</v>
      </c>
      <c r="DM1658" s="86">
        <f>IFERROR(VLOOKUP($B1658&amp;"EBITDA Gerencial",[22]db!$D:AL,COLUMNS([22]db!$D:W),0),0)</f>
        <v>0</v>
      </c>
      <c r="DN1658" s="86">
        <f>IFERROR(VLOOKUP($B1658&amp;"EBITDA Gerencial",[22]db!$D:AM,COLUMNS([22]db!$D:X),0),0)</f>
        <v>0</v>
      </c>
      <c r="DO1658" s="86">
        <f>IFERROR(VLOOKUP($B1658&amp;"EBITDA Gerencial",[22]db!$D:AN,COLUMNS([22]db!$D:Y),0),0)</f>
        <v>0</v>
      </c>
      <c r="DP1658" s="86">
        <f>IFERROR(VLOOKUP($B1658&amp;"EBITDA Gerencial",[22]db!$D:AO,COLUMNS([22]db!$D:Z),0),0)</f>
        <v>0</v>
      </c>
      <c r="DQ1658" s="86">
        <f>IFERROR(VLOOKUP($B1658&amp;"EBITDA Gerencial",[22]db!$D:AP,COLUMNS([22]db!$D:AA),0),0)</f>
        <v>0</v>
      </c>
      <c r="DR1658" s="86">
        <f>IFERROR(VLOOKUP($B1658&amp;"EBITDA Gerencial",[22]db!$D:AQ,COLUMNS([22]db!$D:AB),0),0)</f>
        <v>0</v>
      </c>
      <c r="DS1658" s="86">
        <f>IFERROR(VLOOKUP($B1658&amp;"EBITDA Gerencial",[22]db!$D:AR,COLUMNS([22]db!$D:AC),0),0)</f>
        <v>0</v>
      </c>
      <c r="DT1658" s="86">
        <f>IFERROR(VLOOKUP($B1658&amp;"EBITDA Gerencial",[22]db!$D:AS,COLUMNS([22]db!$D:AD),0),0)</f>
        <v>0</v>
      </c>
      <c r="DU1658" s="86">
        <f>IFERROR(VLOOKUP($B1658&amp;"EBITDA Gerencial",[22]db!$D:AT,COLUMNS([22]db!$D:AE),0),0)</f>
        <v>0</v>
      </c>
      <c r="DV1658" s="86">
        <f>IFERROR(VLOOKUP($B1658&amp;"EBITDA Gerencial",[22]db!$D:AU,COLUMNS([22]db!$D:AF),0),0)</f>
        <v>0</v>
      </c>
      <c r="DW1658" s="86">
        <f>IFERROR(VLOOKUP($B1658&amp;"EBITDA Gerencial",[22]db!$D:AV,COLUMNS([22]db!$D:AG),0),0)</f>
        <v>0</v>
      </c>
      <c r="DX1658" s="86">
        <f>IFERROR(VLOOKUP($B1658&amp;"EBITDA Gerencial",[22]db!$D:AW,COLUMNS([22]db!$D:AH),0),0)</f>
        <v>0</v>
      </c>
      <c r="DY1658" s="90">
        <f t="shared" si="366"/>
        <v>0</v>
      </c>
      <c r="DZ1658" s="90">
        <f>IFERROR(VLOOKUP($B1658&amp;"EBITDA Gerencial",[22]db!$D:AY,COLUMNS([22]db!$D:AJ),0),0)</f>
        <v>0</v>
      </c>
      <c r="EA1658" s="90">
        <f>IFERROR(VLOOKUP($B1658&amp;"EBITDA Gerencial",[22]db!$D:AZ,COLUMNS([22]db!$D:AK),0),0)</f>
        <v>0</v>
      </c>
      <c r="EB1658" s="90">
        <f>IFERROR(VLOOKUP($B1658&amp;"EBITDA Gerencial",[22]db!$D:BA,COLUMNS([22]db!$D:AL),0),0)</f>
        <v>0</v>
      </c>
      <c r="EC1658" s="90">
        <f>IFERROR(VLOOKUP($B1658&amp;"EBITDA Gerencial",[22]db!$D:BB,COLUMNS([22]db!$D:AM),0),0)</f>
        <v>0</v>
      </c>
      <c r="EE1658" s="92">
        <f>IFERROR(IF($L1658="Pequeno Porte",IF('[22]Resumo Projetos 2020'!$C$7="Capex Financeiro",$Q1658,$N1658),0),0)</f>
        <v>0</v>
      </c>
      <c r="EF1658" s="92">
        <f>IFERROR(IF($L1658="Continuidade Operacional",IF('[22]Resumo Projetos 2020'!$C$7="Capex Financeiro",$Q1658,$N1658),0),0)</f>
        <v>0</v>
      </c>
      <c r="EG1658" s="92">
        <f>IFERROR(IF($L1658="Projetos Engenharia",IF('[22]Resumo Projetos 2020'!$C$7="Capex Financeiro",$Q1658,$N1658),0),0)</f>
        <v>0</v>
      </c>
      <c r="EH1658" s="92">
        <f>IFERROR(IF(OR($L1658="Crescimento Vegetativo Água",$L1658="Crescimento Vegetativo Esgoto"),IF('[22]Resumo Projetos 2020'!$C$7="Capex Financeiro",$Q1658,$N1658),0),0)</f>
        <v>0</v>
      </c>
      <c r="EI1658" s="92">
        <f>IFERROR(IF($L1658="Fiscalização",IF('[22]Resumo Projetos 2020'!$C$7="Capex Financeiro",$Q1658,$N1658),0)+IF($L1658="Corte e Religação",IF('[22]Resumo Projetos 2020'!$C$7="Capex Financeiro",$Q1658,$N1658),0),0)</f>
        <v>0</v>
      </c>
      <c r="EJ1658" s="92">
        <f>IFERROR(IF($L1658="Manutenção de Valor",IF('[22]Resumo Projetos 2020'!$C$7="Capex Financeiro",$Q1658,$N1658),0),0)</f>
        <v>0</v>
      </c>
      <c r="EK1658" s="92">
        <f>IFERROR(IF($L1658="Geração de Valor",IF('[22]Resumo Projetos 2020'!$C$7="Capex Financeiro",$Q1658,$N1658),0),0)</f>
        <v>0</v>
      </c>
      <c r="EL1658" s="93" t="e">
        <f t="shared" si="367"/>
        <v>#VALUE!</v>
      </c>
      <c r="EM1658" s="92">
        <f>IFERROR(IF($L1658="Pequeno Porte",IF('[22]Resumo Projetos 2021'!$C$7="Capex Financeiro",$R1658,$O1658),0),0)</f>
        <v>0</v>
      </c>
      <c r="EN1658" s="92">
        <f>IFERROR(IF($L1658="Continuidade Operacional",IF('[22]Resumo Projetos 2021'!$C$7="Capex Financeiro",$R1658,$O1658),0),0)</f>
        <v>0</v>
      </c>
      <c r="EO1658" s="92">
        <f>IFERROR(IF($L1658="Projetos Engenharia",IF('[22]Resumo Projetos 2021'!$C$7="Capex Financeiro",$R1658,$O1658),0),0)</f>
        <v>0</v>
      </c>
      <c r="EP1658" s="92">
        <f>IFERROR(IF(OR($L1658="Crescimento Vegetativo Água",$L1658="Crescimento Vegetativo Esgoto"),IF('[22]Resumo Projetos 2021'!$C$7="Capex Financeiro",$R1658,$O1658),0),0)</f>
        <v>0</v>
      </c>
      <c r="EQ1658" s="92">
        <f>IFERROR(IF($L1658="Fiscalização",IF('[22]Resumo Projetos 2021'!$C$7="Capex Financeiro",$R1658,$O1658),0)+IF($L1658="Corte e Religação",IF('[22]Resumo Projetos 2021'!$C$7="Capex Financeiro",$R1658,$O1658),0),0)</f>
        <v>0</v>
      </c>
      <c r="ER1658" s="92">
        <f>IFERROR(IF($L1658="Manutenção de Valor",IF('[22]Resumo Projetos 2021'!$C$7="Capex Financeiro",$R1658,$O1658),0),0)</f>
        <v>0</v>
      </c>
      <c r="ES1658" s="92">
        <f>IFERROR(IF($L1658="Geração de Valor",IF('[22]Resumo Projetos 2021'!$C$7="Capex Financeiro",$R1658,$O1658),0),0)</f>
        <v>0</v>
      </c>
      <c r="ET1658" s="94"/>
      <c r="EU1658" s="95"/>
      <c r="EV1658" s="92" t="e">
        <f t="shared" si="368"/>
        <v>#VALUE!</v>
      </c>
      <c r="EW1658" s="92" t="e">
        <f t="shared" si="369"/>
        <v>#VALUE!</v>
      </c>
      <c r="FF1658" s="31">
        <f>DL1658-IFERROR(VLOOKUP($B1658,#REF!,COLUMNS($B:DL),0),0)</f>
        <v>0</v>
      </c>
      <c r="FG1658" s="31">
        <f>DY1658-IFERROR(VLOOKUP($B1658&amp;"Ebitda Gerencial",#REF!,COLUMNS(#REF!),0),0)</f>
        <v>0</v>
      </c>
      <c r="FH1658" s="31">
        <f>DZ1658-IFERROR(VLOOKUP($B1658&amp;"Ebitda Gerencial",#REF!,COLUMNS(#REF!),0),0)</f>
        <v>0</v>
      </c>
    </row>
    <row r="1659" spans="1:164" ht="45" customHeight="1" outlineLevel="1" x14ac:dyDescent="0.25">
      <c r="A1659">
        <f t="shared" si="357"/>
        <v>1652</v>
      </c>
      <c r="B1659" s="77" t="e">
        <f>VLOOKUP(A1659,[22]db!A:C,3,0)</f>
        <v>#N/A</v>
      </c>
      <c r="C1659" s="78" t="str">
        <f t="shared" si="359"/>
        <v/>
      </c>
      <c r="D1659" s="78" t="e">
        <f>VLOOKUP(IF(F1659="Águas de Manaus Consolidado","Águas de Manaus",F1659)&amp;G1659,[22]db!C:E,COLUMNS([22]db!C:E),0)</f>
        <v>#N/A</v>
      </c>
      <c r="E1659" s="79" t="e">
        <f>VLOOKUP(IF(F1659="Águas de Manaus Consolidado","Águas de Manaus",F1659),[22]deparaV2!H:L,COLUMNS([22]deparaV2!H:L),0)</f>
        <v>#N/A</v>
      </c>
      <c r="F1659" s="80">
        <f>IFERROR(VLOOKUP($A1659,[22]db!$A:$G,COLUMNS([22]db!$A:F),0),0)</f>
        <v>0</v>
      </c>
      <c r="G1659" s="78">
        <f>IFERROR(VLOOKUP($A1659,[22]db!$A:$G,COLUMNS([22]db!$A:G),0),0)</f>
        <v>0</v>
      </c>
      <c r="H1659" s="79" t="str">
        <f>IFERROR(VLOOKUP($B1659,'[22]cpx0.10'!A:J,COLUMNS('[22]cpx0.10'!A:E),0),IF(G1659="Projeto 999","Outros Lançamentos",""))</f>
        <v/>
      </c>
      <c r="I1659" s="79" t="str">
        <f>IFERROR(VLOOKUP(B1659,'[22]cpx0.10'!A:L,COLUMNS('[22]cpx0.10'!A:L),0),"")</f>
        <v/>
      </c>
      <c r="J1659" s="78" t="str">
        <f>IFERROR(VLOOKUP($B1659,'[22]cpx0.10'!A:J,COLUMNS('[22]cpx0.10'!A:D),0),IF(G1659="Projeto 999","Outros Projetos",""))</f>
        <v/>
      </c>
      <c r="K1659" s="78"/>
      <c r="L1659" s="78" t="str">
        <f>IF(G1659="Projeto 999","Manutenção de Valor",IFERROR(IF(IF(VLOOKUP($J1659,[22]deparaV2!$D$13:$E$29,2,0)="sim",IF(VLOOKUP($B1659&amp;"Total de Investimentos - Caixa",[22]db!$D:$CM,COLUMNS([22]db!$D:$CL),0)=1,"Pequeno Porte",VLOOKUP($B1659&amp;"Total de Investimentos - Caixa",[22]db!$D:$CS,COLUMNS([22]db!$D:$CN),0)),J1659)=0,"Manutenção de valor",IF(VLOOKUP($J1659,[22]deparaV2!$D$13:$E$29,2,0)="sim",IF(VLOOKUP($B1659&amp;"Total de Investimentos - Caixa",[22]db!$D:$CM,COLUMNS([22]db!$D:$CL),0)=1,"Pequeno Porte",VLOOKUP($B1659&amp;"Total de Investimentos - Caixa",[22]db!$D:$CS,COLUMNS([22]db!$D:$CN),0)),J1659)),IFERROR(IF(IF(VLOOKUP($J1659,[22]deparaV2!$D$13:$E$29,2,0)="sim",IF(VLOOKUP($B1659&amp;"Total de Investimentos",[22]db!$D:$CM,COLUMNS([22]db!$D:$CL),0)=1,"Pequeno Porte",VLOOKUP($B1659&amp;"Total de Investimentos",[22]db!$D:$CS,COLUMNS([22]db!$D:$CN),0)),J1659)=0,"Manutenção de valor",IF(VLOOKUP($J1659,[22]deparaV2!$D$13:$E$29,2,0)="sim",IF(VLOOKUP($B1659&amp;"Total de Investimentos",[22]db!$D:$CM,COLUMNS([22]db!$D:$CL),0)=1,"Pequeno Porte",VLOOKUP($B1659&amp;"Total de Investimentos",[22]db!$D:$CS,COLUMNS([22]db!$D:$CN),0)),J1659)),"")))</f>
        <v/>
      </c>
      <c r="M1659" s="185"/>
      <c r="N1659" s="82">
        <f>IFERROR(-VLOOKUP($B1659&amp;$D$1,[22]db!$D:$CI,MATCH($H$1,[22]db!$D$5:$CI$5,0),0),0)+AH1659</f>
        <v>0</v>
      </c>
      <c r="O1659" s="82">
        <f>IFERROR(-VLOOKUP($B1659&amp;$D$1,[22]db!$D:$CI,MATCH($H$1+1,[22]db!$D$5:$CI$5,0),0),0)+AH1659</f>
        <v>0</v>
      </c>
      <c r="P1659" s="83" t="e">
        <f t="shared" si="370"/>
        <v>#VALUE!</v>
      </c>
      <c r="Q1659" s="82">
        <f>IFERROR(-VLOOKUP($B1659&amp;$C$1,[22]db!$D:$CI,MATCH($H$1,[22]db!$D$5:$CI$5,0),0),0)+AH1659</f>
        <v>0</v>
      </c>
      <c r="R1659" s="82">
        <f>IFERROR(-VLOOKUP($B1659&amp;$C$1,[22]db!$D:$CI,MATCH($H$1+1,[22]db!$D$5:$CI$5,0),0),0)+AH1659</f>
        <v>0</v>
      </c>
      <c r="S1659" s="82"/>
      <c r="T1659" s="82">
        <f>IFERROR(VLOOKUP($B1659&amp;"EBITDA Gerencial",[22]db!$D:$AI,MATCH($H$1,[22]db!$D$5:$CI$5,0),0),0)</f>
        <v>0</v>
      </c>
      <c r="U1659" s="82">
        <f>IFERROR(VLOOKUP($B1659&amp;"EBITDA Gerencial",[22]db!$D:$AI,MATCH($H$1+1,[22]db!$D$5:$CI$5,0),0),0)</f>
        <v>0</v>
      </c>
      <c r="V1659" s="82">
        <f>IFERROR(VLOOKUP($B1659,[22]Fluxos!$B:$F,COLUMNS([22]Fluxos!$B:E),0),0)</f>
        <v>0</v>
      </c>
      <c r="W1659" s="84">
        <f>IFERROR(VLOOKUP($B1659,[22]Fluxos!$B:$I,COLUMNS([22]Fluxos!$B:I),0),0)</f>
        <v>0</v>
      </c>
      <c r="X1659" s="84"/>
      <c r="Y1659" s="174"/>
      <c r="Z1659" s="175"/>
      <c r="AA1659" s="85" t="s">
        <v>90</v>
      </c>
      <c r="AC1659" s="86" t="e">
        <f t="shared" si="360"/>
        <v>#VALUE!</v>
      </c>
      <c r="AD1659" s="87" t="e">
        <f>SUMIFS('[22]Realizado por ano PEP'!$G:$G,'[22]Realizado por ano PEP'!$B:$B,'5. Projetos Capex'!$B1659)+SUMIFS('[22]Realizado por ano PEP'!$H:$H,'[22]Realizado por ano PEP'!$B:$B,'5. Projetos Capex'!$B1659)</f>
        <v>#VALUE!</v>
      </c>
      <c r="AE1659" s="87" t="e">
        <f>SUMIFS('[22]Realizado por ano PEP'!$F:$F,'[22]Realizado por ano PEP'!$B:$B,'5. Projetos Capex'!$B1659)+SUMIFS('[22]Realizado por ano PEP'!$E:$E,'[22]Realizado por ano PEP'!$B:$B,'5. Projetos Capex'!$B1659)</f>
        <v>#VALUE!</v>
      </c>
      <c r="AF1659">
        <f t="shared" si="358"/>
        <v>0</v>
      </c>
      <c r="AG1659" s="85" t="e">
        <f>IF(COUNTIF('[22]Ajuste PR - Ibura E LVE'!$J$5:$J$487,'5. Projetos Capex'!$B1659)&lt;&gt;0,"Sim","Não")</f>
        <v>#VALUE!</v>
      </c>
      <c r="AH1659" s="85">
        <f>IFERROR(-VLOOKUP(B1659,'[22]Ajuste PR - Ibura E LVE'!$J:$N,COLUMNS('[22]Ajuste PR - Ibura E LVE'!J:N),0),0)</f>
        <v>0</v>
      </c>
      <c r="AJ1659" s="88" t="e">
        <f>VLOOKUP($B1659,'[22]cpx0.10'!$A:$J,COLUMNS(A:J),0)</f>
        <v>#N/A</v>
      </c>
      <c r="AK1659" s="88" t="e">
        <f>VLOOKUP($B1659,'[22]cpx0.10'!$A:$H,COLUMNS('[22]cpx0.10'!$A:G),0)</f>
        <v>#N/A</v>
      </c>
      <c r="AL1659" s="87" t="e">
        <f>VLOOKUP($B1659,'[22]cpx0.10'!$A:$H,COLUMNS('[22]cpx0.10'!$A:H),0)</f>
        <v>#N/A</v>
      </c>
      <c r="AP1659" s="86" t="e">
        <f>IFERROR(VLOOKUP($B1659&amp;$D$1,[22]db!$D:$Y,COLUMNS([22]db!$D:J),0),0)+IF($AG1659="sim",VLOOKUP($B1659,'[22]Ajuste PR - Ibura E LVE'!$J:$AA,COLUMNS('[22]Ajuste PR - Ibura E LVE'!$J:O),0),0)</f>
        <v>#VALUE!</v>
      </c>
      <c r="AQ1659" s="86" t="e">
        <f>IFERROR(VLOOKUP($B1659&amp;$D$1,[22]db!$D:$Y,COLUMNS([22]db!$D:K),0),0)+IF($AG1659="sim",VLOOKUP($B1659,'[22]Ajuste PR - Ibura E LVE'!$J:$AA,COLUMNS('[22]Ajuste PR - Ibura E LVE'!$J:P),0),0)</f>
        <v>#VALUE!</v>
      </c>
      <c r="AR1659" s="86" t="e">
        <f>IFERROR(VLOOKUP($B1659&amp;$D$1,[22]db!$D:$Y,COLUMNS([22]db!$D:L),0),0)+IF($AG1659="sim",VLOOKUP($B1659,'[22]Ajuste PR - Ibura E LVE'!$J:$AA,COLUMNS('[22]Ajuste PR - Ibura E LVE'!$J:Q),0),0)</f>
        <v>#VALUE!</v>
      </c>
      <c r="AS1659" s="86" t="e">
        <f>IFERROR(VLOOKUP($B1659&amp;$D$1,[22]db!$D:$Y,COLUMNS([22]db!$D:M),0),0)+IF($AG1659="sim",VLOOKUP($B1659,'[22]Ajuste PR - Ibura E LVE'!$J:$AA,COLUMNS('[22]Ajuste PR - Ibura E LVE'!$J:R),0),0)</f>
        <v>#VALUE!</v>
      </c>
      <c r="AT1659" s="86" t="e">
        <f>IFERROR(VLOOKUP($B1659&amp;$D$1,[22]db!$D:$Y,COLUMNS([22]db!$D:N),0),0)+IF($AG1659="sim",VLOOKUP($B1659,'[22]Ajuste PR - Ibura E LVE'!$J:$AA,COLUMNS('[22]Ajuste PR - Ibura E LVE'!$J:S),0),0)</f>
        <v>#VALUE!</v>
      </c>
      <c r="AU1659" s="86" t="e">
        <f>IFERROR(VLOOKUP($B1659&amp;$D$1,[22]db!$D:$Y,COLUMNS([22]db!$D:O),0),0)+IF($AG1659="sim",VLOOKUP($B1659,'[22]Ajuste PR - Ibura E LVE'!$J:$AA,COLUMNS('[22]Ajuste PR - Ibura E LVE'!$J:T),0),0)</f>
        <v>#VALUE!</v>
      </c>
      <c r="AV1659" s="86" t="e">
        <f>IFERROR(VLOOKUP($B1659&amp;$D$1,[22]db!$D:$Y,COLUMNS([22]db!$D:P),0),0)+IF($AG1659="sim",VLOOKUP($B1659,'[22]Ajuste PR - Ibura E LVE'!$J:$AA,COLUMNS('[22]Ajuste PR - Ibura E LVE'!$J:U),0),0)</f>
        <v>#VALUE!</v>
      </c>
      <c r="AW1659" s="86" t="e">
        <f>IFERROR(VLOOKUP($B1659&amp;$D$1,[22]db!$D:$Y,COLUMNS([22]db!$D:Q),0),0)+IF($AG1659="sim",VLOOKUP($B1659,'[22]Ajuste PR - Ibura E LVE'!$J:$AA,COLUMNS('[22]Ajuste PR - Ibura E LVE'!$J:V),0),0)</f>
        <v>#VALUE!</v>
      </c>
      <c r="AX1659" s="86" t="e">
        <f>IFERROR(VLOOKUP($B1659&amp;$D$1,[22]db!$D:$Y,COLUMNS([22]db!$D:R),0),0)+IF($AG1659="sim",VLOOKUP($B1659,'[22]Ajuste PR - Ibura E LVE'!$J:$AA,COLUMNS('[22]Ajuste PR - Ibura E LVE'!$J:W),0),0)</f>
        <v>#VALUE!</v>
      </c>
      <c r="AY1659" s="86" t="e">
        <f>IFERROR(VLOOKUP($B1659&amp;$D$1,[22]db!$D:$Y,COLUMNS([22]db!$D:S),0),0)+IF($AG1659="sim",VLOOKUP($B1659,'[22]Ajuste PR - Ibura E LVE'!$J:$AA,COLUMNS('[22]Ajuste PR - Ibura E LVE'!$J:X),0),0)</f>
        <v>#VALUE!</v>
      </c>
      <c r="AZ1659" s="86" t="e">
        <f>IFERROR(VLOOKUP($B1659&amp;$D$1,[22]db!$D:$Y,COLUMNS([22]db!$D:T),0),0)+IF($AG1659="sim",VLOOKUP($B1659,'[22]Ajuste PR - Ibura E LVE'!$J:$AA,COLUMNS('[22]Ajuste PR - Ibura E LVE'!$J:Y),0),0)</f>
        <v>#VALUE!</v>
      </c>
      <c r="BA1659" s="86" t="e">
        <f>IFERROR(VLOOKUP($B1659&amp;$D$1,[22]db!$D:$Y,COLUMNS([22]db!$D:U),0),0)+IF($AG1659="sim",VLOOKUP($B1659,'[22]Ajuste PR - Ibura E LVE'!$J:$AA,COLUMNS('[22]Ajuste PR - Ibura E LVE'!$J:Z),0),0)</f>
        <v>#VALUE!</v>
      </c>
      <c r="BB1659" s="89" t="e">
        <f t="shared" si="361"/>
        <v>#VALUE!</v>
      </c>
      <c r="BC1659" s="86">
        <f>IFERROR(VLOOKUP($B1659&amp;$D$1,[22]db!$D:$Y,COLUMNS([22]db!$D:W),0),0)</f>
        <v>0</v>
      </c>
      <c r="BD1659" s="86">
        <f>IFERROR(VLOOKUP($B1659&amp;$D$1,[22]db!$D:$Y,COLUMNS([22]db!$D:X),0),0)</f>
        <v>0</v>
      </c>
      <c r="BE1659" s="86">
        <f>IFERROR(VLOOKUP($B1659&amp;$D$1,[22]db!$D:Y,COLUMNS([22]db!$D:Y),0),0)</f>
        <v>0</v>
      </c>
      <c r="BF1659" s="86">
        <f>IFERROR(VLOOKUP($B1659&amp;$D$1,[22]db!$D:Z,COLUMNS([22]db!$D:Z),0),0)</f>
        <v>0</v>
      </c>
      <c r="BG1659" s="86">
        <f>IFERROR(VLOOKUP($B1659&amp;$D$1,[22]db!$D:AA,COLUMNS([22]db!$D:AA),0),0)</f>
        <v>0</v>
      </c>
      <c r="BH1659" s="86">
        <f>IFERROR(VLOOKUP($B1659&amp;$D$1,[22]db!$D:AB,COLUMNS([22]db!$D:AB),0),0)</f>
        <v>0</v>
      </c>
      <c r="BI1659" s="86">
        <f>IFERROR(VLOOKUP($B1659&amp;$D$1,[22]db!$D:AC,COLUMNS([22]db!$D:AC),0),0)</f>
        <v>0</v>
      </c>
      <c r="BJ1659" s="86">
        <f>IFERROR(VLOOKUP($B1659&amp;$D$1,[22]db!$D:AD,COLUMNS([22]db!$D:AD),0),0)</f>
        <v>0</v>
      </c>
      <c r="BK1659" s="86">
        <f>IFERROR(VLOOKUP($B1659&amp;$D$1,[22]db!$D:AE,COLUMNS([22]db!$D:AE),0),0)</f>
        <v>0</v>
      </c>
      <c r="BL1659" s="86">
        <f>IFERROR(VLOOKUP($B1659&amp;$D$1,[22]db!$D:AF,COLUMNS([22]db!$D:AF),0),0)</f>
        <v>0</v>
      </c>
      <c r="BM1659" s="86">
        <f>IFERROR(VLOOKUP($B1659&amp;$D$1,[22]db!$D:AG,COLUMNS([22]db!$D:AG),0),0)</f>
        <v>0</v>
      </c>
      <c r="BN1659" s="86">
        <f>IFERROR(VLOOKUP($B1659&amp;$D$1,[22]db!$D:AH,COLUMNS([22]db!$D:AH),0),0)</f>
        <v>0</v>
      </c>
      <c r="BO1659" s="90">
        <f t="shared" si="362"/>
        <v>0</v>
      </c>
      <c r="BP1659" s="90">
        <f>IFERROR(VLOOKUP($B1659&amp;$D$1,[22]db!$D:AJ,COLUMNS([22]db!$D:AJ),0),0)</f>
        <v>0</v>
      </c>
      <c r="BQ1659" s="90">
        <f>IFERROR(VLOOKUP($B1659&amp;$D$1,[22]db!$D:AK,COLUMNS([22]db!$D:AK),0),0)</f>
        <v>0</v>
      </c>
      <c r="BR1659" s="90">
        <f>IFERROR(VLOOKUP($B1659&amp;$D$1,[22]db!$D:AL,COLUMNS([22]db!$D:AL),0),0)</f>
        <v>0</v>
      </c>
      <c r="BS1659" s="91">
        <f>IFERROR(VLOOKUP($B1659&amp;$D$1,[22]db!$D:AM,COLUMNS([22]db!$D:I),0),0)</f>
        <v>0</v>
      </c>
      <c r="BU1659" s="86" t="e">
        <f>IFERROR(VLOOKUP($B1659&amp;$C$1,[22]db!$D:$Y,COLUMNS([22]db!$D:J),0),0)+IF($AG1659="sim",VLOOKUP($B1659,'[22]Ajuste PR - Ibura E LVE'!$J:$AA,COLUMNS('[22]Ajuste PR - Ibura E LVE'!$J:O),0),0)</f>
        <v>#VALUE!</v>
      </c>
      <c r="BV1659" s="86" t="e">
        <f>IFERROR(VLOOKUP($B1659&amp;$C$1,[22]db!$D:$Y,COLUMNS([22]db!$D:K),0),0)+IF($AG1659="sim",VLOOKUP($B1659,'[22]Ajuste PR - Ibura E LVE'!$J:$AA,COLUMNS('[22]Ajuste PR - Ibura E LVE'!$J:P),0),0)</f>
        <v>#VALUE!</v>
      </c>
      <c r="BW1659" s="86" t="e">
        <f>IFERROR(VLOOKUP($B1659&amp;$C$1,[22]db!$D:$Y,COLUMNS([22]db!$D:L),0),0)+IF($AG1659="sim",VLOOKUP($B1659,'[22]Ajuste PR - Ibura E LVE'!$J:$AA,COLUMNS('[22]Ajuste PR - Ibura E LVE'!$J:Q),0),0)</f>
        <v>#VALUE!</v>
      </c>
      <c r="BX1659" s="86" t="e">
        <f>IFERROR(VLOOKUP($B1659&amp;$C$1,[22]db!$D:$Y,COLUMNS([22]db!$D:M),0),0)+IF($AG1659="sim",VLOOKUP($B1659,'[22]Ajuste PR - Ibura E LVE'!$J:$AA,COLUMNS('[22]Ajuste PR - Ibura E LVE'!$J:R),0),0)</f>
        <v>#VALUE!</v>
      </c>
      <c r="BY1659" s="86" t="e">
        <f>IFERROR(VLOOKUP($B1659&amp;$C$1,[22]db!$D:$Y,COLUMNS([22]db!$D:N),0),0)+IF($AG1659="sim",VLOOKUP($B1659,'[22]Ajuste PR - Ibura E LVE'!$J:$AA,COLUMNS('[22]Ajuste PR - Ibura E LVE'!$J:S),0),0)</f>
        <v>#VALUE!</v>
      </c>
      <c r="BZ1659" s="86" t="e">
        <f>IFERROR(VLOOKUP($B1659&amp;$C$1,[22]db!$D:$Y,COLUMNS([22]db!$D:O),0),0)+IF($AG1659="sim",VLOOKUP($B1659,'[22]Ajuste PR - Ibura E LVE'!$J:$AA,COLUMNS('[22]Ajuste PR - Ibura E LVE'!$J:T),0),0)</f>
        <v>#VALUE!</v>
      </c>
      <c r="CA1659" s="86" t="e">
        <f>IFERROR(VLOOKUP($B1659&amp;$C$1,[22]db!$D:$Y,COLUMNS([22]db!$D:P),0),0)+IF($AG1659="sim",VLOOKUP($B1659,'[22]Ajuste PR - Ibura E LVE'!$J:$AA,COLUMNS('[22]Ajuste PR - Ibura E LVE'!$J:U),0),0)</f>
        <v>#VALUE!</v>
      </c>
      <c r="CB1659" s="86" t="e">
        <f>IFERROR(VLOOKUP($B1659&amp;$C$1,[22]db!$D:$Y,COLUMNS([22]db!$D:Q),0),0)+IF($AG1659="sim",VLOOKUP($B1659,'[22]Ajuste PR - Ibura E LVE'!$J:$AA,COLUMNS('[22]Ajuste PR - Ibura E LVE'!$J:V),0),0)</f>
        <v>#VALUE!</v>
      </c>
      <c r="CC1659" s="86" t="e">
        <f>IFERROR(VLOOKUP($B1659&amp;$C$1,[22]db!$D:$Y,COLUMNS([22]db!$D:R),0),0)+IF($AG1659="sim",VLOOKUP($B1659,'[22]Ajuste PR - Ibura E LVE'!$J:$AA,COLUMNS('[22]Ajuste PR - Ibura E LVE'!$J:W),0),0)</f>
        <v>#VALUE!</v>
      </c>
      <c r="CD1659" s="86" t="e">
        <f>IFERROR(VLOOKUP($B1659&amp;$C$1,[22]db!$D:$Y,COLUMNS([22]db!$D:S),0),0)+IF($AG1659="sim",VLOOKUP($B1659,'[22]Ajuste PR - Ibura E LVE'!$J:$AA,COLUMNS('[22]Ajuste PR - Ibura E LVE'!$J:X),0),0)</f>
        <v>#VALUE!</v>
      </c>
      <c r="CE1659" s="86" t="e">
        <f>IFERROR(VLOOKUP($B1659&amp;$C$1,[22]db!$D:$Y,COLUMNS([22]db!$D:T),0),0)+IF($AG1659="sim",VLOOKUP($B1659,'[22]Ajuste PR - Ibura E LVE'!$J:$AA,COLUMNS('[22]Ajuste PR - Ibura E LVE'!$J:Y),0),0)</f>
        <v>#VALUE!</v>
      </c>
      <c r="CF1659" s="86" t="e">
        <f>IFERROR(VLOOKUP($B1659&amp;$C$1,[22]db!$D:$Y,COLUMNS([22]db!$D:U),0),0)+IF($AG1659="sim",VLOOKUP($B1659,'[22]Ajuste PR - Ibura E LVE'!$J:$AA,COLUMNS('[22]Ajuste PR - Ibura E LVE'!$J:Z),0),0)</f>
        <v>#VALUE!</v>
      </c>
      <c r="CG1659" s="89" t="e">
        <f t="shared" si="363"/>
        <v>#VALUE!</v>
      </c>
      <c r="CH1659" s="86">
        <f>IFERROR(VLOOKUP($B1659&amp;$C$1,[22]db!$D:$Y,COLUMNS([22]db!$D:W),0),0)</f>
        <v>0</v>
      </c>
      <c r="CI1659" s="86">
        <f>IFERROR(VLOOKUP($B1659&amp;$C$1,[22]db!$D:Y,COLUMNS([22]db!$D:X),0),0)</f>
        <v>0</v>
      </c>
      <c r="CJ1659" s="86">
        <f>IFERROR(VLOOKUP($B1659&amp;$C$1,[22]db!$D:Z,COLUMNS([22]db!$D:Y),0),0)</f>
        <v>0</v>
      </c>
      <c r="CK1659" s="86">
        <f>IFERROR(VLOOKUP($B1659&amp;$C$1,[22]db!$D:AA,COLUMNS([22]db!$D:Z),0),0)</f>
        <v>0</v>
      </c>
      <c r="CL1659" s="86">
        <f>IFERROR(VLOOKUP($B1659&amp;$C$1,[22]db!$D:AB,COLUMNS([22]db!$D:AA),0),0)</f>
        <v>0</v>
      </c>
      <c r="CM1659" s="86">
        <f>IFERROR(VLOOKUP($B1659&amp;$C$1,[22]db!$D:AC,COLUMNS([22]db!$D:AB),0),0)</f>
        <v>0</v>
      </c>
      <c r="CN1659" s="86">
        <f>IFERROR(VLOOKUP($B1659&amp;$C$1,[22]db!$D:AD,COLUMNS([22]db!$D:AC),0),0)</f>
        <v>0</v>
      </c>
      <c r="CO1659" s="86">
        <f>IFERROR(VLOOKUP($B1659&amp;$C$1,[22]db!$D:AE,COLUMNS([22]db!$D:AD),0),0)</f>
        <v>0</v>
      </c>
      <c r="CP1659" s="86">
        <f>IFERROR(VLOOKUP($B1659&amp;$C$1,[22]db!$D:AF,COLUMNS([22]db!$D:AE),0),0)</f>
        <v>0</v>
      </c>
      <c r="CQ1659" s="86">
        <f>IFERROR(VLOOKUP($B1659&amp;$C$1,[22]db!$D:AG,COLUMNS([22]db!$D:AF),0),0)</f>
        <v>0</v>
      </c>
      <c r="CR1659" s="86">
        <f>IFERROR(VLOOKUP($B1659&amp;$C$1,[22]db!$D:AH,COLUMNS([22]db!$D:AG),0),0)</f>
        <v>0</v>
      </c>
      <c r="CS1659" s="86">
        <f>IFERROR(VLOOKUP($B1659&amp;$C$1,[22]db!$D:AI,COLUMNS([22]db!$D:AH),0),0)</f>
        <v>0</v>
      </c>
      <c r="CT1659" s="90">
        <f t="shared" si="364"/>
        <v>0</v>
      </c>
      <c r="CU1659" s="90">
        <f>IFERROR(VLOOKUP($B1659&amp;$C$1,[22]db!$D:AK,COLUMNS([22]db!$D:AJ),0),0)</f>
        <v>0</v>
      </c>
      <c r="CV1659" s="90">
        <f>IFERROR(VLOOKUP($B1659&amp;$C$1,[22]db!$D:AL,COLUMNS([22]db!$D:AK),0),0)</f>
        <v>0</v>
      </c>
      <c r="CW1659" s="90">
        <f>IFERROR(VLOOKUP($B1659&amp;$C$1,[22]db!$D:AM,COLUMNS([22]db!$D:AL),0),0)</f>
        <v>0</v>
      </c>
      <c r="CX1659" s="91">
        <f>IFERROR(VLOOKUP($B1659&amp;$C$1,[22]db!$D:AN,COLUMNS([22]db!$D:I),0),0)</f>
        <v>0</v>
      </c>
      <c r="CZ1659" s="86">
        <f>IFERROR(VLOOKUP($B1659&amp;"EBITDA Gerencial",[22]db!$D:Y,COLUMNS([22]db!$D:J),0),0)</f>
        <v>0</v>
      </c>
      <c r="DA1659" s="86">
        <f>IFERROR(VLOOKUP($B1659&amp;"EBITDA Gerencial",[22]db!$D:Z,COLUMNS([22]db!$D:K),0),0)</f>
        <v>0</v>
      </c>
      <c r="DB1659" s="86">
        <f>IFERROR(VLOOKUP($B1659&amp;"EBITDA Gerencial",[22]db!$D:AA,COLUMNS([22]db!$D:L),0),0)</f>
        <v>0</v>
      </c>
      <c r="DC1659" s="86">
        <f>IFERROR(VLOOKUP($B1659&amp;"EBITDA Gerencial",[22]db!$D:AB,COLUMNS([22]db!$D:M),0),0)</f>
        <v>0</v>
      </c>
      <c r="DD1659" s="86">
        <f>IFERROR(VLOOKUP($B1659&amp;"EBITDA Gerencial",[22]db!$D:AC,COLUMNS([22]db!$D:N),0),0)</f>
        <v>0</v>
      </c>
      <c r="DE1659" s="86">
        <f>IFERROR(VLOOKUP($B1659&amp;"EBITDA Gerencial",[22]db!$D:AD,COLUMNS([22]db!$D:O),0),0)</f>
        <v>0</v>
      </c>
      <c r="DF1659" s="86">
        <f>IFERROR(VLOOKUP($B1659&amp;"EBITDA Gerencial",[22]db!$D:AE,COLUMNS([22]db!$D:P),0),0)</f>
        <v>0</v>
      </c>
      <c r="DG1659" s="86">
        <f>IFERROR(VLOOKUP($B1659&amp;"EBITDA Gerencial",[22]db!$D:AF,COLUMNS([22]db!$D:Q),0),0)</f>
        <v>0</v>
      </c>
      <c r="DH1659" s="86">
        <f>IFERROR(VLOOKUP($B1659&amp;"EBITDA Gerencial",[22]db!$D:AG,COLUMNS([22]db!$D:R),0),0)</f>
        <v>0</v>
      </c>
      <c r="DI1659" s="86">
        <f>IFERROR(VLOOKUP($B1659&amp;"EBITDA Gerencial",[22]db!$D:AH,COLUMNS([22]db!$D:S),0),0)</f>
        <v>0</v>
      </c>
      <c r="DJ1659" s="86">
        <f>IFERROR(VLOOKUP($B1659&amp;"EBITDA Gerencial",[22]db!$D:AI,COLUMNS([22]db!$D:T),0),0)</f>
        <v>0</v>
      </c>
      <c r="DK1659" s="86">
        <f>IFERROR(VLOOKUP($B1659&amp;"EBITDA Gerencial",[22]db!$D:AJ,COLUMNS([22]db!$D:U),0),0)</f>
        <v>0</v>
      </c>
      <c r="DL1659" s="89">
        <f t="shared" si="365"/>
        <v>0</v>
      </c>
      <c r="DM1659" s="86">
        <f>IFERROR(VLOOKUP($B1659&amp;"EBITDA Gerencial",[22]db!$D:AL,COLUMNS([22]db!$D:W),0),0)</f>
        <v>0</v>
      </c>
      <c r="DN1659" s="86">
        <f>IFERROR(VLOOKUP($B1659&amp;"EBITDA Gerencial",[22]db!$D:AM,COLUMNS([22]db!$D:X),0),0)</f>
        <v>0</v>
      </c>
      <c r="DO1659" s="86">
        <f>IFERROR(VLOOKUP($B1659&amp;"EBITDA Gerencial",[22]db!$D:AN,COLUMNS([22]db!$D:Y),0),0)</f>
        <v>0</v>
      </c>
      <c r="DP1659" s="86">
        <f>IFERROR(VLOOKUP($B1659&amp;"EBITDA Gerencial",[22]db!$D:AO,COLUMNS([22]db!$D:Z),0),0)</f>
        <v>0</v>
      </c>
      <c r="DQ1659" s="86">
        <f>IFERROR(VLOOKUP($B1659&amp;"EBITDA Gerencial",[22]db!$D:AP,COLUMNS([22]db!$D:AA),0),0)</f>
        <v>0</v>
      </c>
      <c r="DR1659" s="86">
        <f>IFERROR(VLOOKUP($B1659&amp;"EBITDA Gerencial",[22]db!$D:AQ,COLUMNS([22]db!$D:AB),0),0)</f>
        <v>0</v>
      </c>
      <c r="DS1659" s="86">
        <f>IFERROR(VLOOKUP($B1659&amp;"EBITDA Gerencial",[22]db!$D:AR,COLUMNS([22]db!$D:AC),0),0)</f>
        <v>0</v>
      </c>
      <c r="DT1659" s="86">
        <f>IFERROR(VLOOKUP($B1659&amp;"EBITDA Gerencial",[22]db!$D:AS,COLUMNS([22]db!$D:AD),0),0)</f>
        <v>0</v>
      </c>
      <c r="DU1659" s="86">
        <f>IFERROR(VLOOKUP($B1659&amp;"EBITDA Gerencial",[22]db!$D:AT,COLUMNS([22]db!$D:AE),0),0)</f>
        <v>0</v>
      </c>
      <c r="DV1659" s="86">
        <f>IFERROR(VLOOKUP($B1659&amp;"EBITDA Gerencial",[22]db!$D:AU,COLUMNS([22]db!$D:AF),0),0)</f>
        <v>0</v>
      </c>
      <c r="DW1659" s="86">
        <f>IFERROR(VLOOKUP($B1659&amp;"EBITDA Gerencial",[22]db!$D:AV,COLUMNS([22]db!$D:AG),0),0)</f>
        <v>0</v>
      </c>
      <c r="DX1659" s="86">
        <f>IFERROR(VLOOKUP($B1659&amp;"EBITDA Gerencial",[22]db!$D:AW,COLUMNS([22]db!$D:AH),0),0)</f>
        <v>0</v>
      </c>
      <c r="DY1659" s="90">
        <f t="shared" si="366"/>
        <v>0</v>
      </c>
      <c r="DZ1659" s="90">
        <f>IFERROR(VLOOKUP($B1659&amp;"EBITDA Gerencial",[22]db!$D:AY,COLUMNS([22]db!$D:AJ),0),0)</f>
        <v>0</v>
      </c>
      <c r="EA1659" s="90">
        <f>IFERROR(VLOOKUP($B1659&amp;"EBITDA Gerencial",[22]db!$D:AZ,COLUMNS([22]db!$D:AK),0),0)</f>
        <v>0</v>
      </c>
      <c r="EB1659" s="90">
        <f>IFERROR(VLOOKUP($B1659&amp;"EBITDA Gerencial",[22]db!$D:BA,COLUMNS([22]db!$D:AL),0),0)</f>
        <v>0</v>
      </c>
      <c r="EC1659" s="90">
        <f>IFERROR(VLOOKUP($B1659&amp;"EBITDA Gerencial",[22]db!$D:BB,COLUMNS([22]db!$D:AM),0),0)</f>
        <v>0</v>
      </c>
      <c r="EE1659" s="92">
        <f>IFERROR(IF($L1659="Pequeno Porte",IF('[22]Resumo Projetos 2020'!$C$7="Capex Financeiro",$Q1659,$N1659),0),0)</f>
        <v>0</v>
      </c>
      <c r="EF1659" s="92">
        <f>IFERROR(IF($L1659="Continuidade Operacional",IF('[22]Resumo Projetos 2020'!$C$7="Capex Financeiro",$Q1659,$N1659),0),0)</f>
        <v>0</v>
      </c>
      <c r="EG1659" s="92">
        <f>IFERROR(IF($L1659="Projetos Engenharia",IF('[22]Resumo Projetos 2020'!$C$7="Capex Financeiro",$Q1659,$N1659),0),0)</f>
        <v>0</v>
      </c>
      <c r="EH1659" s="92">
        <f>IFERROR(IF(OR($L1659="Crescimento Vegetativo Água",$L1659="Crescimento Vegetativo Esgoto"),IF('[22]Resumo Projetos 2020'!$C$7="Capex Financeiro",$Q1659,$N1659),0),0)</f>
        <v>0</v>
      </c>
      <c r="EI1659" s="92">
        <f>IFERROR(IF($L1659="Fiscalização",IF('[22]Resumo Projetos 2020'!$C$7="Capex Financeiro",$Q1659,$N1659),0)+IF($L1659="Corte e Religação",IF('[22]Resumo Projetos 2020'!$C$7="Capex Financeiro",$Q1659,$N1659),0),0)</f>
        <v>0</v>
      </c>
      <c r="EJ1659" s="92">
        <f>IFERROR(IF($L1659="Manutenção de Valor",IF('[22]Resumo Projetos 2020'!$C$7="Capex Financeiro",$Q1659,$N1659),0),0)</f>
        <v>0</v>
      </c>
      <c r="EK1659" s="92">
        <f>IFERROR(IF($L1659="Geração de Valor",IF('[22]Resumo Projetos 2020'!$C$7="Capex Financeiro",$Q1659,$N1659),0),0)</f>
        <v>0</v>
      </c>
      <c r="EL1659" s="93" t="e">
        <f t="shared" si="367"/>
        <v>#VALUE!</v>
      </c>
      <c r="EM1659" s="92">
        <f>IFERROR(IF($L1659="Pequeno Porte",IF('[22]Resumo Projetos 2021'!$C$7="Capex Financeiro",$R1659,$O1659),0),0)</f>
        <v>0</v>
      </c>
      <c r="EN1659" s="92">
        <f>IFERROR(IF($L1659="Continuidade Operacional",IF('[22]Resumo Projetos 2021'!$C$7="Capex Financeiro",$R1659,$O1659),0),0)</f>
        <v>0</v>
      </c>
      <c r="EO1659" s="92">
        <f>IFERROR(IF($L1659="Projetos Engenharia",IF('[22]Resumo Projetos 2021'!$C$7="Capex Financeiro",$R1659,$O1659),0),0)</f>
        <v>0</v>
      </c>
      <c r="EP1659" s="92">
        <f>IFERROR(IF(OR($L1659="Crescimento Vegetativo Água",$L1659="Crescimento Vegetativo Esgoto"),IF('[22]Resumo Projetos 2021'!$C$7="Capex Financeiro",$R1659,$O1659),0),0)</f>
        <v>0</v>
      </c>
      <c r="EQ1659" s="92">
        <f>IFERROR(IF($L1659="Fiscalização",IF('[22]Resumo Projetos 2021'!$C$7="Capex Financeiro",$R1659,$O1659),0)+IF($L1659="Corte e Religação",IF('[22]Resumo Projetos 2021'!$C$7="Capex Financeiro",$R1659,$O1659),0),0)</f>
        <v>0</v>
      </c>
      <c r="ER1659" s="92">
        <f>IFERROR(IF($L1659="Manutenção de Valor",IF('[22]Resumo Projetos 2021'!$C$7="Capex Financeiro",$R1659,$O1659),0),0)</f>
        <v>0</v>
      </c>
      <c r="ES1659" s="92">
        <f>IFERROR(IF($L1659="Geração de Valor",IF('[22]Resumo Projetos 2021'!$C$7="Capex Financeiro",$R1659,$O1659),0),0)</f>
        <v>0</v>
      </c>
      <c r="ET1659" s="94"/>
      <c r="EU1659" s="95"/>
      <c r="EV1659" s="92" t="e">
        <f t="shared" si="368"/>
        <v>#VALUE!</v>
      </c>
      <c r="EW1659" s="92" t="e">
        <f t="shared" si="369"/>
        <v>#VALUE!</v>
      </c>
      <c r="FF1659" s="31">
        <f>DL1659-IFERROR(VLOOKUP($B1659,#REF!,COLUMNS($B:DL),0),0)</f>
        <v>0</v>
      </c>
      <c r="FG1659" s="31">
        <f>DY1659-IFERROR(VLOOKUP($B1659&amp;"Ebitda Gerencial",#REF!,COLUMNS(#REF!),0),0)</f>
        <v>0</v>
      </c>
      <c r="FH1659" s="31">
        <f>DZ1659-IFERROR(VLOOKUP($B1659&amp;"Ebitda Gerencial",#REF!,COLUMNS(#REF!),0),0)</f>
        <v>0</v>
      </c>
    </row>
    <row r="1660" spans="1:164" ht="45" customHeight="1" outlineLevel="1" x14ac:dyDescent="0.25">
      <c r="A1660">
        <f t="shared" si="357"/>
        <v>1653</v>
      </c>
      <c r="B1660" s="77" t="e">
        <f>VLOOKUP(A1660,[22]db!A:C,3,0)</f>
        <v>#N/A</v>
      </c>
      <c r="C1660" s="78" t="str">
        <f t="shared" si="359"/>
        <v/>
      </c>
      <c r="D1660" s="78" t="e">
        <f>VLOOKUP(IF(F1660="Águas de Manaus Consolidado","Águas de Manaus",F1660)&amp;G1660,[22]db!C:E,COLUMNS([22]db!C:E),0)</f>
        <v>#N/A</v>
      </c>
      <c r="E1660" s="79" t="e">
        <f>VLOOKUP(IF(F1660="Águas de Manaus Consolidado","Águas de Manaus",F1660),[22]deparaV2!H:L,COLUMNS([22]deparaV2!H:L),0)</f>
        <v>#N/A</v>
      </c>
      <c r="F1660" s="80">
        <f>IFERROR(VLOOKUP($A1660,[22]db!$A:$G,COLUMNS([22]db!$A:F),0),0)</f>
        <v>0</v>
      </c>
      <c r="G1660" s="78">
        <f>IFERROR(VLOOKUP($A1660,[22]db!$A:$G,COLUMNS([22]db!$A:G),0),0)</f>
        <v>0</v>
      </c>
      <c r="H1660" s="79" t="str">
        <f>IFERROR(VLOOKUP($B1660,'[22]cpx0.10'!A:J,COLUMNS('[22]cpx0.10'!A:E),0),IF(G1660="Projeto 999","Outros Lançamentos",""))</f>
        <v/>
      </c>
      <c r="I1660" s="79" t="str">
        <f>IFERROR(VLOOKUP(B1660,'[22]cpx0.10'!A:L,COLUMNS('[22]cpx0.10'!A:L),0),"")</f>
        <v/>
      </c>
      <c r="J1660" s="78" t="str">
        <f>IFERROR(VLOOKUP($B1660,'[22]cpx0.10'!A:J,COLUMNS('[22]cpx0.10'!A:D),0),IF(G1660="Projeto 999","Outros Projetos",""))</f>
        <v/>
      </c>
      <c r="K1660" s="78"/>
      <c r="L1660" s="78" t="str">
        <f>IF(G1660="Projeto 999","Manutenção de Valor",IFERROR(IF(IF(VLOOKUP($J1660,[22]deparaV2!$D$13:$E$29,2,0)="sim",IF(VLOOKUP($B1660&amp;"Total de Investimentos - Caixa",[22]db!$D:$CM,COLUMNS([22]db!$D:$CL),0)=1,"Pequeno Porte",VLOOKUP($B1660&amp;"Total de Investimentos - Caixa",[22]db!$D:$CS,COLUMNS([22]db!$D:$CN),0)),J1660)=0,"Manutenção de valor",IF(VLOOKUP($J1660,[22]deparaV2!$D$13:$E$29,2,0)="sim",IF(VLOOKUP($B1660&amp;"Total de Investimentos - Caixa",[22]db!$D:$CM,COLUMNS([22]db!$D:$CL),0)=1,"Pequeno Porte",VLOOKUP($B1660&amp;"Total de Investimentos - Caixa",[22]db!$D:$CS,COLUMNS([22]db!$D:$CN),0)),J1660)),IFERROR(IF(IF(VLOOKUP($J1660,[22]deparaV2!$D$13:$E$29,2,0)="sim",IF(VLOOKUP($B1660&amp;"Total de Investimentos",[22]db!$D:$CM,COLUMNS([22]db!$D:$CL),0)=1,"Pequeno Porte",VLOOKUP($B1660&amp;"Total de Investimentos",[22]db!$D:$CS,COLUMNS([22]db!$D:$CN),0)),J1660)=0,"Manutenção de valor",IF(VLOOKUP($J1660,[22]deparaV2!$D$13:$E$29,2,0)="sim",IF(VLOOKUP($B1660&amp;"Total de Investimentos",[22]db!$D:$CM,COLUMNS([22]db!$D:$CL),0)=1,"Pequeno Porte",VLOOKUP($B1660&amp;"Total de Investimentos",[22]db!$D:$CS,COLUMNS([22]db!$D:$CN),0)),J1660)),"")))</f>
        <v/>
      </c>
      <c r="M1660" s="185"/>
      <c r="N1660" s="82">
        <f>IFERROR(-VLOOKUP($B1660&amp;$D$1,[22]db!$D:$CI,MATCH($H$1,[22]db!$D$5:$CI$5,0),0),0)+AH1660</f>
        <v>0</v>
      </c>
      <c r="O1660" s="82">
        <f>IFERROR(-VLOOKUP($B1660&amp;$D$1,[22]db!$D:$CI,MATCH($H$1+1,[22]db!$D$5:$CI$5,0),0),0)+AH1660</f>
        <v>0</v>
      </c>
      <c r="P1660" s="83" t="e">
        <f t="shared" si="370"/>
        <v>#VALUE!</v>
      </c>
      <c r="Q1660" s="82">
        <f>IFERROR(-VLOOKUP($B1660&amp;$C$1,[22]db!$D:$CI,MATCH($H$1,[22]db!$D$5:$CI$5,0),0),0)+AH1660</f>
        <v>0</v>
      </c>
      <c r="R1660" s="82">
        <f>IFERROR(-VLOOKUP($B1660&amp;$C$1,[22]db!$D:$CI,MATCH($H$1+1,[22]db!$D$5:$CI$5,0),0),0)+AH1660</f>
        <v>0</v>
      </c>
      <c r="S1660" s="82"/>
      <c r="T1660" s="82">
        <f>IFERROR(VLOOKUP($B1660&amp;"EBITDA Gerencial",[22]db!$D:$AI,MATCH($H$1,[22]db!$D$5:$CI$5,0),0),0)</f>
        <v>0</v>
      </c>
      <c r="U1660" s="82">
        <f>IFERROR(VLOOKUP($B1660&amp;"EBITDA Gerencial",[22]db!$D:$AI,MATCH($H$1+1,[22]db!$D$5:$CI$5,0),0),0)</f>
        <v>0</v>
      </c>
      <c r="V1660" s="82">
        <f>IFERROR(VLOOKUP($B1660,[22]Fluxos!$B:$F,COLUMNS([22]Fluxos!$B:E),0),0)</f>
        <v>0</v>
      </c>
      <c r="W1660" s="84">
        <f>IFERROR(VLOOKUP($B1660,[22]Fluxos!$B:$I,COLUMNS([22]Fluxos!$B:I),0),0)</f>
        <v>0</v>
      </c>
      <c r="X1660" s="84"/>
      <c r="Y1660" s="174"/>
      <c r="Z1660" s="175"/>
      <c r="AA1660" s="85" t="s">
        <v>90</v>
      </c>
      <c r="AC1660" s="86" t="e">
        <f t="shared" si="360"/>
        <v>#VALUE!</v>
      </c>
      <c r="AD1660" s="87" t="e">
        <f>SUMIFS('[22]Realizado por ano PEP'!$G:$G,'[22]Realizado por ano PEP'!$B:$B,'5. Projetos Capex'!$B1660)+SUMIFS('[22]Realizado por ano PEP'!$H:$H,'[22]Realizado por ano PEP'!$B:$B,'5. Projetos Capex'!$B1660)</f>
        <v>#VALUE!</v>
      </c>
      <c r="AE1660" s="87" t="e">
        <f>SUMIFS('[22]Realizado por ano PEP'!$F:$F,'[22]Realizado por ano PEP'!$B:$B,'5. Projetos Capex'!$B1660)+SUMIFS('[22]Realizado por ano PEP'!$E:$E,'[22]Realizado por ano PEP'!$B:$B,'5. Projetos Capex'!$B1660)</f>
        <v>#VALUE!</v>
      </c>
      <c r="AF1660">
        <f t="shared" si="358"/>
        <v>0</v>
      </c>
      <c r="AG1660" s="85" t="e">
        <f>IF(COUNTIF('[22]Ajuste PR - Ibura E LVE'!$J$5:$J$487,'5. Projetos Capex'!$B1660)&lt;&gt;0,"Sim","Não")</f>
        <v>#VALUE!</v>
      </c>
      <c r="AH1660" s="85">
        <f>IFERROR(-VLOOKUP(B1660,'[22]Ajuste PR - Ibura E LVE'!$J:$N,COLUMNS('[22]Ajuste PR - Ibura E LVE'!J:N),0),0)</f>
        <v>0</v>
      </c>
      <c r="AJ1660" s="88" t="e">
        <f>VLOOKUP($B1660,'[22]cpx0.10'!$A:$J,COLUMNS(A:J),0)</f>
        <v>#N/A</v>
      </c>
      <c r="AK1660" s="88" t="e">
        <f>VLOOKUP($B1660,'[22]cpx0.10'!$A:$H,COLUMNS('[22]cpx0.10'!$A:G),0)</f>
        <v>#N/A</v>
      </c>
      <c r="AL1660" s="87" t="e">
        <f>VLOOKUP($B1660,'[22]cpx0.10'!$A:$H,COLUMNS('[22]cpx0.10'!$A:H),0)</f>
        <v>#N/A</v>
      </c>
      <c r="AP1660" s="86" t="e">
        <f>IFERROR(VLOOKUP($B1660&amp;$D$1,[22]db!$D:$Y,COLUMNS([22]db!$D:J),0),0)+IF($AG1660="sim",VLOOKUP($B1660,'[22]Ajuste PR - Ibura E LVE'!$J:$AA,COLUMNS('[22]Ajuste PR - Ibura E LVE'!$J:O),0),0)</f>
        <v>#VALUE!</v>
      </c>
      <c r="AQ1660" s="86" t="e">
        <f>IFERROR(VLOOKUP($B1660&amp;$D$1,[22]db!$D:$Y,COLUMNS([22]db!$D:K),0),0)+IF($AG1660="sim",VLOOKUP($B1660,'[22]Ajuste PR - Ibura E LVE'!$J:$AA,COLUMNS('[22]Ajuste PR - Ibura E LVE'!$J:P),0),0)</f>
        <v>#VALUE!</v>
      </c>
      <c r="AR1660" s="86" t="e">
        <f>IFERROR(VLOOKUP($B1660&amp;$D$1,[22]db!$D:$Y,COLUMNS([22]db!$D:L),0),0)+IF($AG1660="sim",VLOOKUP($B1660,'[22]Ajuste PR - Ibura E LVE'!$J:$AA,COLUMNS('[22]Ajuste PR - Ibura E LVE'!$J:Q),0),0)</f>
        <v>#VALUE!</v>
      </c>
      <c r="AS1660" s="86" t="e">
        <f>IFERROR(VLOOKUP($B1660&amp;$D$1,[22]db!$D:$Y,COLUMNS([22]db!$D:M),0),0)+IF($AG1660="sim",VLOOKUP($B1660,'[22]Ajuste PR - Ibura E LVE'!$J:$AA,COLUMNS('[22]Ajuste PR - Ibura E LVE'!$J:R),0),0)</f>
        <v>#VALUE!</v>
      </c>
      <c r="AT1660" s="86" t="e">
        <f>IFERROR(VLOOKUP($B1660&amp;$D$1,[22]db!$D:$Y,COLUMNS([22]db!$D:N),0),0)+IF($AG1660="sim",VLOOKUP($B1660,'[22]Ajuste PR - Ibura E LVE'!$J:$AA,COLUMNS('[22]Ajuste PR - Ibura E LVE'!$J:S),0),0)</f>
        <v>#VALUE!</v>
      </c>
      <c r="AU1660" s="86" t="e">
        <f>IFERROR(VLOOKUP($B1660&amp;$D$1,[22]db!$D:$Y,COLUMNS([22]db!$D:O),0),0)+IF($AG1660="sim",VLOOKUP($B1660,'[22]Ajuste PR - Ibura E LVE'!$J:$AA,COLUMNS('[22]Ajuste PR - Ibura E LVE'!$J:T),0),0)</f>
        <v>#VALUE!</v>
      </c>
      <c r="AV1660" s="86" t="e">
        <f>IFERROR(VLOOKUP($B1660&amp;$D$1,[22]db!$D:$Y,COLUMNS([22]db!$D:P),0),0)+IF($AG1660="sim",VLOOKUP($B1660,'[22]Ajuste PR - Ibura E LVE'!$J:$AA,COLUMNS('[22]Ajuste PR - Ibura E LVE'!$J:U),0),0)</f>
        <v>#VALUE!</v>
      </c>
      <c r="AW1660" s="86" t="e">
        <f>IFERROR(VLOOKUP($B1660&amp;$D$1,[22]db!$D:$Y,COLUMNS([22]db!$D:Q),0),0)+IF($AG1660="sim",VLOOKUP($B1660,'[22]Ajuste PR - Ibura E LVE'!$J:$AA,COLUMNS('[22]Ajuste PR - Ibura E LVE'!$J:V),0),0)</f>
        <v>#VALUE!</v>
      </c>
      <c r="AX1660" s="86" t="e">
        <f>IFERROR(VLOOKUP($B1660&amp;$D$1,[22]db!$D:$Y,COLUMNS([22]db!$D:R),0),0)+IF($AG1660="sim",VLOOKUP($B1660,'[22]Ajuste PR - Ibura E LVE'!$J:$AA,COLUMNS('[22]Ajuste PR - Ibura E LVE'!$J:W),0),0)</f>
        <v>#VALUE!</v>
      </c>
      <c r="AY1660" s="86" t="e">
        <f>IFERROR(VLOOKUP($B1660&amp;$D$1,[22]db!$D:$Y,COLUMNS([22]db!$D:S),0),0)+IF($AG1660="sim",VLOOKUP($B1660,'[22]Ajuste PR - Ibura E LVE'!$J:$AA,COLUMNS('[22]Ajuste PR - Ibura E LVE'!$J:X),0),0)</f>
        <v>#VALUE!</v>
      </c>
      <c r="AZ1660" s="86" t="e">
        <f>IFERROR(VLOOKUP($B1660&amp;$D$1,[22]db!$D:$Y,COLUMNS([22]db!$D:T),0),0)+IF($AG1660="sim",VLOOKUP($B1660,'[22]Ajuste PR - Ibura E LVE'!$J:$AA,COLUMNS('[22]Ajuste PR - Ibura E LVE'!$J:Y),0),0)</f>
        <v>#VALUE!</v>
      </c>
      <c r="BA1660" s="86" t="e">
        <f>IFERROR(VLOOKUP($B1660&amp;$D$1,[22]db!$D:$Y,COLUMNS([22]db!$D:U),0),0)+IF($AG1660="sim",VLOOKUP($B1660,'[22]Ajuste PR - Ibura E LVE'!$J:$AA,COLUMNS('[22]Ajuste PR - Ibura E LVE'!$J:Z),0),0)</f>
        <v>#VALUE!</v>
      </c>
      <c r="BB1660" s="89" t="e">
        <f t="shared" si="361"/>
        <v>#VALUE!</v>
      </c>
      <c r="BC1660" s="86">
        <f>IFERROR(VLOOKUP($B1660&amp;$D$1,[22]db!$D:$Y,COLUMNS([22]db!$D:W),0),0)</f>
        <v>0</v>
      </c>
      <c r="BD1660" s="86">
        <f>IFERROR(VLOOKUP($B1660&amp;$D$1,[22]db!$D:$Y,COLUMNS([22]db!$D:X),0),0)</f>
        <v>0</v>
      </c>
      <c r="BE1660" s="86">
        <f>IFERROR(VLOOKUP($B1660&amp;$D$1,[22]db!$D:Y,COLUMNS([22]db!$D:Y),0),0)</f>
        <v>0</v>
      </c>
      <c r="BF1660" s="86">
        <f>IFERROR(VLOOKUP($B1660&amp;$D$1,[22]db!$D:Z,COLUMNS([22]db!$D:Z),0),0)</f>
        <v>0</v>
      </c>
      <c r="BG1660" s="86">
        <f>IFERROR(VLOOKUP($B1660&amp;$D$1,[22]db!$D:AA,COLUMNS([22]db!$D:AA),0),0)</f>
        <v>0</v>
      </c>
      <c r="BH1660" s="86">
        <f>IFERROR(VLOOKUP($B1660&amp;$D$1,[22]db!$D:AB,COLUMNS([22]db!$D:AB),0),0)</f>
        <v>0</v>
      </c>
      <c r="BI1660" s="86">
        <f>IFERROR(VLOOKUP($B1660&amp;$D$1,[22]db!$D:AC,COLUMNS([22]db!$D:AC),0),0)</f>
        <v>0</v>
      </c>
      <c r="BJ1660" s="86">
        <f>IFERROR(VLOOKUP($B1660&amp;$D$1,[22]db!$D:AD,COLUMNS([22]db!$D:AD),0),0)</f>
        <v>0</v>
      </c>
      <c r="BK1660" s="86">
        <f>IFERROR(VLOOKUP($B1660&amp;$D$1,[22]db!$D:AE,COLUMNS([22]db!$D:AE),0),0)</f>
        <v>0</v>
      </c>
      <c r="BL1660" s="86">
        <f>IFERROR(VLOOKUP($B1660&amp;$D$1,[22]db!$D:AF,COLUMNS([22]db!$D:AF),0),0)</f>
        <v>0</v>
      </c>
      <c r="BM1660" s="86">
        <f>IFERROR(VLOOKUP($B1660&amp;$D$1,[22]db!$D:AG,COLUMNS([22]db!$D:AG),0),0)</f>
        <v>0</v>
      </c>
      <c r="BN1660" s="86">
        <f>IFERROR(VLOOKUP($B1660&amp;$D$1,[22]db!$D:AH,COLUMNS([22]db!$D:AH),0),0)</f>
        <v>0</v>
      </c>
      <c r="BO1660" s="90">
        <f t="shared" si="362"/>
        <v>0</v>
      </c>
      <c r="BP1660" s="90">
        <f>IFERROR(VLOOKUP($B1660&amp;$D$1,[22]db!$D:AJ,COLUMNS([22]db!$D:AJ),0),0)</f>
        <v>0</v>
      </c>
      <c r="BQ1660" s="90">
        <f>IFERROR(VLOOKUP($B1660&amp;$D$1,[22]db!$D:AK,COLUMNS([22]db!$D:AK),0),0)</f>
        <v>0</v>
      </c>
      <c r="BR1660" s="90">
        <f>IFERROR(VLOOKUP($B1660&amp;$D$1,[22]db!$D:AL,COLUMNS([22]db!$D:AL),0),0)</f>
        <v>0</v>
      </c>
      <c r="BS1660" s="91">
        <f>IFERROR(VLOOKUP($B1660&amp;$D$1,[22]db!$D:AM,COLUMNS([22]db!$D:I),0),0)</f>
        <v>0</v>
      </c>
      <c r="BU1660" s="86" t="e">
        <f>IFERROR(VLOOKUP($B1660&amp;$C$1,[22]db!$D:$Y,COLUMNS([22]db!$D:J),0),0)+IF($AG1660="sim",VLOOKUP($B1660,'[22]Ajuste PR - Ibura E LVE'!$J:$AA,COLUMNS('[22]Ajuste PR - Ibura E LVE'!$J:O),0),0)</f>
        <v>#VALUE!</v>
      </c>
      <c r="BV1660" s="86" t="e">
        <f>IFERROR(VLOOKUP($B1660&amp;$C$1,[22]db!$D:$Y,COLUMNS([22]db!$D:K),0),0)+IF($AG1660="sim",VLOOKUP($B1660,'[22]Ajuste PR - Ibura E LVE'!$J:$AA,COLUMNS('[22]Ajuste PR - Ibura E LVE'!$J:P),0),0)</f>
        <v>#VALUE!</v>
      </c>
      <c r="BW1660" s="86" t="e">
        <f>IFERROR(VLOOKUP($B1660&amp;$C$1,[22]db!$D:$Y,COLUMNS([22]db!$D:L),0),0)+IF($AG1660="sim",VLOOKUP($B1660,'[22]Ajuste PR - Ibura E LVE'!$J:$AA,COLUMNS('[22]Ajuste PR - Ibura E LVE'!$J:Q),0),0)</f>
        <v>#VALUE!</v>
      </c>
      <c r="BX1660" s="86" t="e">
        <f>IFERROR(VLOOKUP($B1660&amp;$C$1,[22]db!$D:$Y,COLUMNS([22]db!$D:M),0),0)+IF($AG1660="sim",VLOOKUP($B1660,'[22]Ajuste PR - Ibura E LVE'!$J:$AA,COLUMNS('[22]Ajuste PR - Ibura E LVE'!$J:R),0),0)</f>
        <v>#VALUE!</v>
      </c>
      <c r="BY1660" s="86" t="e">
        <f>IFERROR(VLOOKUP($B1660&amp;$C$1,[22]db!$D:$Y,COLUMNS([22]db!$D:N),0),0)+IF($AG1660="sim",VLOOKUP($B1660,'[22]Ajuste PR - Ibura E LVE'!$J:$AA,COLUMNS('[22]Ajuste PR - Ibura E LVE'!$J:S),0),0)</f>
        <v>#VALUE!</v>
      </c>
      <c r="BZ1660" s="86" t="e">
        <f>IFERROR(VLOOKUP($B1660&amp;$C$1,[22]db!$D:$Y,COLUMNS([22]db!$D:O),0),0)+IF($AG1660="sim",VLOOKUP($B1660,'[22]Ajuste PR - Ibura E LVE'!$J:$AA,COLUMNS('[22]Ajuste PR - Ibura E LVE'!$J:T),0),0)</f>
        <v>#VALUE!</v>
      </c>
      <c r="CA1660" s="86" t="e">
        <f>IFERROR(VLOOKUP($B1660&amp;$C$1,[22]db!$D:$Y,COLUMNS([22]db!$D:P),0),0)+IF($AG1660="sim",VLOOKUP($B1660,'[22]Ajuste PR - Ibura E LVE'!$J:$AA,COLUMNS('[22]Ajuste PR - Ibura E LVE'!$J:U),0),0)</f>
        <v>#VALUE!</v>
      </c>
      <c r="CB1660" s="86" t="e">
        <f>IFERROR(VLOOKUP($B1660&amp;$C$1,[22]db!$D:$Y,COLUMNS([22]db!$D:Q),0),0)+IF($AG1660="sim",VLOOKUP($B1660,'[22]Ajuste PR - Ibura E LVE'!$J:$AA,COLUMNS('[22]Ajuste PR - Ibura E LVE'!$J:V),0),0)</f>
        <v>#VALUE!</v>
      </c>
      <c r="CC1660" s="86" t="e">
        <f>IFERROR(VLOOKUP($B1660&amp;$C$1,[22]db!$D:$Y,COLUMNS([22]db!$D:R),0),0)+IF($AG1660="sim",VLOOKUP($B1660,'[22]Ajuste PR - Ibura E LVE'!$J:$AA,COLUMNS('[22]Ajuste PR - Ibura E LVE'!$J:W),0),0)</f>
        <v>#VALUE!</v>
      </c>
      <c r="CD1660" s="86" t="e">
        <f>IFERROR(VLOOKUP($B1660&amp;$C$1,[22]db!$D:$Y,COLUMNS([22]db!$D:S),0),0)+IF($AG1660="sim",VLOOKUP($B1660,'[22]Ajuste PR - Ibura E LVE'!$J:$AA,COLUMNS('[22]Ajuste PR - Ibura E LVE'!$J:X),0),0)</f>
        <v>#VALUE!</v>
      </c>
      <c r="CE1660" s="86" t="e">
        <f>IFERROR(VLOOKUP($B1660&amp;$C$1,[22]db!$D:$Y,COLUMNS([22]db!$D:T),0),0)+IF($AG1660="sim",VLOOKUP($B1660,'[22]Ajuste PR - Ibura E LVE'!$J:$AA,COLUMNS('[22]Ajuste PR - Ibura E LVE'!$J:Y),0),0)</f>
        <v>#VALUE!</v>
      </c>
      <c r="CF1660" s="86" t="e">
        <f>IFERROR(VLOOKUP($B1660&amp;$C$1,[22]db!$D:$Y,COLUMNS([22]db!$D:U),0),0)+IF($AG1660="sim",VLOOKUP($B1660,'[22]Ajuste PR - Ibura E LVE'!$J:$AA,COLUMNS('[22]Ajuste PR - Ibura E LVE'!$J:Z),0),0)</f>
        <v>#VALUE!</v>
      </c>
      <c r="CG1660" s="89" t="e">
        <f t="shared" si="363"/>
        <v>#VALUE!</v>
      </c>
      <c r="CH1660" s="86">
        <f>IFERROR(VLOOKUP($B1660&amp;$C$1,[22]db!$D:$Y,COLUMNS([22]db!$D:W),0),0)</f>
        <v>0</v>
      </c>
      <c r="CI1660" s="86">
        <f>IFERROR(VLOOKUP($B1660&amp;$C$1,[22]db!$D:Y,COLUMNS([22]db!$D:X),0),0)</f>
        <v>0</v>
      </c>
      <c r="CJ1660" s="86">
        <f>IFERROR(VLOOKUP($B1660&amp;$C$1,[22]db!$D:Z,COLUMNS([22]db!$D:Y),0),0)</f>
        <v>0</v>
      </c>
      <c r="CK1660" s="86">
        <f>IFERROR(VLOOKUP($B1660&amp;$C$1,[22]db!$D:AA,COLUMNS([22]db!$D:Z),0),0)</f>
        <v>0</v>
      </c>
      <c r="CL1660" s="86">
        <f>IFERROR(VLOOKUP($B1660&amp;$C$1,[22]db!$D:AB,COLUMNS([22]db!$D:AA),0),0)</f>
        <v>0</v>
      </c>
      <c r="CM1660" s="86">
        <f>IFERROR(VLOOKUP($B1660&amp;$C$1,[22]db!$D:AC,COLUMNS([22]db!$D:AB),0),0)</f>
        <v>0</v>
      </c>
      <c r="CN1660" s="86">
        <f>IFERROR(VLOOKUP($B1660&amp;$C$1,[22]db!$D:AD,COLUMNS([22]db!$D:AC),0),0)</f>
        <v>0</v>
      </c>
      <c r="CO1660" s="86">
        <f>IFERROR(VLOOKUP($B1660&amp;$C$1,[22]db!$D:AE,COLUMNS([22]db!$D:AD),0),0)</f>
        <v>0</v>
      </c>
      <c r="CP1660" s="86">
        <f>IFERROR(VLOOKUP($B1660&amp;$C$1,[22]db!$D:AF,COLUMNS([22]db!$D:AE),0),0)</f>
        <v>0</v>
      </c>
      <c r="CQ1660" s="86">
        <f>IFERROR(VLOOKUP($B1660&amp;$C$1,[22]db!$D:AG,COLUMNS([22]db!$D:AF),0),0)</f>
        <v>0</v>
      </c>
      <c r="CR1660" s="86">
        <f>IFERROR(VLOOKUP($B1660&amp;$C$1,[22]db!$D:AH,COLUMNS([22]db!$D:AG),0),0)</f>
        <v>0</v>
      </c>
      <c r="CS1660" s="86">
        <f>IFERROR(VLOOKUP($B1660&amp;$C$1,[22]db!$D:AI,COLUMNS([22]db!$D:AH),0),0)</f>
        <v>0</v>
      </c>
      <c r="CT1660" s="90">
        <f t="shared" si="364"/>
        <v>0</v>
      </c>
      <c r="CU1660" s="90">
        <f>IFERROR(VLOOKUP($B1660&amp;$C$1,[22]db!$D:AK,COLUMNS([22]db!$D:AJ),0),0)</f>
        <v>0</v>
      </c>
      <c r="CV1660" s="90">
        <f>IFERROR(VLOOKUP($B1660&amp;$C$1,[22]db!$D:AL,COLUMNS([22]db!$D:AK),0),0)</f>
        <v>0</v>
      </c>
      <c r="CW1660" s="90">
        <f>IFERROR(VLOOKUP($B1660&amp;$C$1,[22]db!$D:AM,COLUMNS([22]db!$D:AL),0),0)</f>
        <v>0</v>
      </c>
      <c r="CX1660" s="91">
        <f>IFERROR(VLOOKUP($B1660&amp;$C$1,[22]db!$D:AN,COLUMNS([22]db!$D:I),0),0)</f>
        <v>0</v>
      </c>
      <c r="CZ1660" s="86">
        <f>IFERROR(VLOOKUP($B1660&amp;"EBITDA Gerencial",[22]db!$D:Y,COLUMNS([22]db!$D:J),0),0)</f>
        <v>0</v>
      </c>
      <c r="DA1660" s="86">
        <f>IFERROR(VLOOKUP($B1660&amp;"EBITDA Gerencial",[22]db!$D:Z,COLUMNS([22]db!$D:K),0),0)</f>
        <v>0</v>
      </c>
      <c r="DB1660" s="86">
        <f>IFERROR(VLOOKUP($B1660&amp;"EBITDA Gerencial",[22]db!$D:AA,COLUMNS([22]db!$D:L),0),0)</f>
        <v>0</v>
      </c>
      <c r="DC1660" s="86">
        <f>IFERROR(VLOOKUP($B1660&amp;"EBITDA Gerencial",[22]db!$D:AB,COLUMNS([22]db!$D:M),0),0)</f>
        <v>0</v>
      </c>
      <c r="DD1660" s="86">
        <f>IFERROR(VLOOKUP($B1660&amp;"EBITDA Gerencial",[22]db!$D:AC,COLUMNS([22]db!$D:N),0),0)</f>
        <v>0</v>
      </c>
      <c r="DE1660" s="86">
        <f>IFERROR(VLOOKUP($B1660&amp;"EBITDA Gerencial",[22]db!$D:AD,COLUMNS([22]db!$D:O),0),0)</f>
        <v>0</v>
      </c>
      <c r="DF1660" s="86">
        <f>IFERROR(VLOOKUP($B1660&amp;"EBITDA Gerencial",[22]db!$D:AE,COLUMNS([22]db!$D:P),0),0)</f>
        <v>0</v>
      </c>
      <c r="DG1660" s="86">
        <f>IFERROR(VLOOKUP($B1660&amp;"EBITDA Gerencial",[22]db!$D:AF,COLUMNS([22]db!$D:Q),0),0)</f>
        <v>0</v>
      </c>
      <c r="DH1660" s="86">
        <f>IFERROR(VLOOKUP($B1660&amp;"EBITDA Gerencial",[22]db!$D:AG,COLUMNS([22]db!$D:R),0),0)</f>
        <v>0</v>
      </c>
      <c r="DI1660" s="86">
        <f>IFERROR(VLOOKUP($B1660&amp;"EBITDA Gerencial",[22]db!$D:AH,COLUMNS([22]db!$D:S),0),0)</f>
        <v>0</v>
      </c>
      <c r="DJ1660" s="86">
        <f>IFERROR(VLOOKUP($B1660&amp;"EBITDA Gerencial",[22]db!$D:AI,COLUMNS([22]db!$D:T),0),0)</f>
        <v>0</v>
      </c>
      <c r="DK1660" s="86">
        <f>IFERROR(VLOOKUP($B1660&amp;"EBITDA Gerencial",[22]db!$D:AJ,COLUMNS([22]db!$D:U),0),0)</f>
        <v>0</v>
      </c>
      <c r="DL1660" s="89">
        <f t="shared" si="365"/>
        <v>0</v>
      </c>
      <c r="DM1660" s="86">
        <f>IFERROR(VLOOKUP($B1660&amp;"EBITDA Gerencial",[22]db!$D:AL,COLUMNS([22]db!$D:W),0),0)</f>
        <v>0</v>
      </c>
      <c r="DN1660" s="86">
        <f>IFERROR(VLOOKUP($B1660&amp;"EBITDA Gerencial",[22]db!$D:AM,COLUMNS([22]db!$D:X),0),0)</f>
        <v>0</v>
      </c>
      <c r="DO1660" s="86">
        <f>IFERROR(VLOOKUP($B1660&amp;"EBITDA Gerencial",[22]db!$D:AN,COLUMNS([22]db!$D:Y),0),0)</f>
        <v>0</v>
      </c>
      <c r="DP1660" s="86">
        <f>IFERROR(VLOOKUP($B1660&amp;"EBITDA Gerencial",[22]db!$D:AO,COLUMNS([22]db!$D:Z),0),0)</f>
        <v>0</v>
      </c>
      <c r="DQ1660" s="86">
        <f>IFERROR(VLOOKUP($B1660&amp;"EBITDA Gerencial",[22]db!$D:AP,COLUMNS([22]db!$D:AA),0),0)</f>
        <v>0</v>
      </c>
      <c r="DR1660" s="86">
        <f>IFERROR(VLOOKUP($B1660&amp;"EBITDA Gerencial",[22]db!$D:AQ,COLUMNS([22]db!$D:AB),0),0)</f>
        <v>0</v>
      </c>
      <c r="DS1660" s="86">
        <f>IFERROR(VLOOKUP($B1660&amp;"EBITDA Gerencial",[22]db!$D:AR,COLUMNS([22]db!$D:AC),0),0)</f>
        <v>0</v>
      </c>
      <c r="DT1660" s="86">
        <f>IFERROR(VLOOKUP($B1660&amp;"EBITDA Gerencial",[22]db!$D:AS,COLUMNS([22]db!$D:AD),0),0)</f>
        <v>0</v>
      </c>
      <c r="DU1660" s="86">
        <f>IFERROR(VLOOKUP($B1660&amp;"EBITDA Gerencial",[22]db!$D:AT,COLUMNS([22]db!$D:AE),0),0)</f>
        <v>0</v>
      </c>
      <c r="DV1660" s="86">
        <f>IFERROR(VLOOKUP($B1660&amp;"EBITDA Gerencial",[22]db!$D:AU,COLUMNS([22]db!$D:AF),0),0)</f>
        <v>0</v>
      </c>
      <c r="DW1660" s="86">
        <f>IFERROR(VLOOKUP($B1660&amp;"EBITDA Gerencial",[22]db!$D:AV,COLUMNS([22]db!$D:AG),0),0)</f>
        <v>0</v>
      </c>
      <c r="DX1660" s="86">
        <f>IFERROR(VLOOKUP($B1660&amp;"EBITDA Gerencial",[22]db!$D:AW,COLUMNS([22]db!$D:AH),0),0)</f>
        <v>0</v>
      </c>
      <c r="DY1660" s="90">
        <f t="shared" si="366"/>
        <v>0</v>
      </c>
      <c r="DZ1660" s="90">
        <f>IFERROR(VLOOKUP($B1660&amp;"EBITDA Gerencial",[22]db!$D:AY,COLUMNS([22]db!$D:AJ),0),0)</f>
        <v>0</v>
      </c>
      <c r="EA1660" s="90">
        <f>IFERROR(VLOOKUP($B1660&amp;"EBITDA Gerencial",[22]db!$D:AZ,COLUMNS([22]db!$D:AK),0),0)</f>
        <v>0</v>
      </c>
      <c r="EB1660" s="90">
        <f>IFERROR(VLOOKUP($B1660&amp;"EBITDA Gerencial",[22]db!$D:BA,COLUMNS([22]db!$D:AL),0),0)</f>
        <v>0</v>
      </c>
      <c r="EC1660" s="90">
        <f>IFERROR(VLOOKUP($B1660&amp;"EBITDA Gerencial",[22]db!$D:BB,COLUMNS([22]db!$D:AM),0),0)</f>
        <v>0</v>
      </c>
      <c r="EE1660" s="92">
        <f>IFERROR(IF($L1660="Pequeno Porte",IF('[22]Resumo Projetos 2020'!$C$7="Capex Financeiro",$Q1660,$N1660),0),0)</f>
        <v>0</v>
      </c>
      <c r="EF1660" s="92">
        <f>IFERROR(IF($L1660="Continuidade Operacional",IF('[22]Resumo Projetos 2020'!$C$7="Capex Financeiro",$Q1660,$N1660),0),0)</f>
        <v>0</v>
      </c>
      <c r="EG1660" s="92">
        <f>IFERROR(IF($L1660="Projetos Engenharia",IF('[22]Resumo Projetos 2020'!$C$7="Capex Financeiro",$Q1660,$N1660),0),0)</f>
        <v>0</v>
      </c>
      <c r="EH1660" s="92">
        <f>IFERROR(IF(OR($L1660="Crescimento Vegetativo Água",$L1660="Crescimento Vegetativo Esgoto"),IF('[22]Resumo Projetos 2020'!$C$7="Capex Financeiro",$Q1660,$N1660),0),0)</f>
        <v>0</v>
      </c>
      <c r="EI1660" s="92">
        <f>IFERROR(IF($L1660="Fiscalização",IF('[22]Resumo Projetos 2020'!$C$7="Capex Financeiro",$Q1660,$N1660),0)+IF($L1660="Corte e Religação",IF('[22]Resumo Projetos 2020'!$C$7="Capex Financeiro",$Q1660,$N1660),0),0)</f>
        <v>0</v>
      </c>
      <c r="EJ1660" s="92">
        <f>IFERROR(IF($L1660="Manutenção de Valor",IF('[22]Resumo Projetos 2020'!$C$7="Capex Financeiro",$Q1660,$N1660),0),0)</f>
        <v>0</v>
      </c>
      <c r="EK1660" s="92">
        <f>IFERROR(IF($L1660="Geração de Valor",IF('[22]Resumo Projetos 2020'!$C$7="Capex Financeiro",$Q1660,$N1660),0),0)</f>
        <v>0</v>
      </c>
      <c r="EL1660" s="93" t="e">
        <f t="shared" si="367"/>
        <v>#VALUE!</v>
      </c>
      <c r="EM1660" s="92">
        <f>IFERROR(IF($L1660="Pequeno Porte",IF('[22]Resumo Projetos 2021'!$C$7="Capex Financeiro",$R1660,$O1660),0),0)</f>
        <v>0</v>
      </c>
      <c r="EN1660" s="92">
        <f>IFERROR(IF($L1660="Continuidade Operacional",IF('[22]Resumo Projetos 2021'!$C$7="Capex Financeiro",$R1660,$O1660),0),0)</f>
        <v>0</v>
      </c>
      <c r="EO1660" s="92">
        <f>IFERROR(IF($L1660="Projetos Engenharia",IF('[22]Resumo Projetos 2021'!$C$7="Capex Financeiro",$R1660,$O1660),0),0)</f>
        <v>0</v>
      </c>
      <c r="EP1660" s="92">
        <f>IFERROR(IF(OR($L1660="Crescimento Vegetativo Água",$L1660="Crescimento Vegetativo Esgoto"),IF('[22]Resumo Projetos 2021'!$C$7="Capex Financeiro",$R1660,$O1660),0),0)</f>
        <v>0</v>
      </c>
      <c r="EQ1660" s="92">
        <f>IFERROR(IF($L1660="Fiscalização",IF('[22]Resumo Projetos 2021'!$C$7="Capex Financeiro",$R1660,$O1660),0)+IF($L1660="Corte e Religação",IF('[22]Resumo Projetos 2021'!$C$7="Capex Financeiro",$R1660,$O1660),0),0)</f>
        <v>0</v>
      </c>
      <c r="ER1660" s="92">
        <f>IFERROR(IF($L1660="Manutenção de Valor",IF('[22]Resumo Projetos 2021'!$C$7="Capex Financeiro",$R1660,$O1660),0),0)</f>
        <v>0</v>
      </c>
      <c r="ES1660" s="92">
        <f>IFERROR(IF($L1660="Geração de Valor",IF('[22]Resumo Projetos 2021'!$C$7="Capex Financeiro",$R1660,$O1660),0),0)</f>
        <v>0</v>
      </c>
      <c r="ET1660" s="94"/>
      <c r="EU1660" s="95"/>
      <c r="EV1660" s="92" t="e">
        <f t="shared" si="368"/>
        <v>#VALUE!</v>
      </c>
      <c r="EW1660" s="92" t="e">
        <f t="shared" si="369"/>
        <v>#VALUE!</v>
      </c>
      <c r="FF1660" s="31">
        <f>DL1660-IFERROR(VLOOKUP($B1660,#REF!,COLUMNS($B:DL),0),0)</f>
        <v>0</v>
      </c>
      <c r="FG1660" s="31">
        <f>DY1660-IFERROR(VLOOKUP($B1660&amp;"Ebitda Gerencial",#REF!,COLUMNS(#REF!),0),0)</f>
        <v>0</v>
      </c>
      <c r="FH1660" s="31">
        <f>DZ1660-IFERROR(VLOOKUP($B1660&amp;"Ebitda Gerencial",#REF!,COLUMNS(#REF!),0),0)</f>
        <v>0</v>
      </c>
    </row>
    <row r="1661" spans="1:164" ht="45" customHeight="1" outlineLevel="1" x14ac:dyDescent="0.25">
      <c r="A1661">
        <f t="shared" si="357"/>
        <v>1654</v>
      </c>
      <c r="B1661" s="77" t="e">
        <f>VLOOKUP(A1661,[22]db!A:C,3,0)</f>
        <v>#N/A</v>
      </c>
      <c r="C1661" s="78" t="str">
        <f t="shared" si="359"/>
        <v/>
      </c>
      <c r="D1661" s="78" t="e">
        <f>VLOOKUP(IF(F1661="Águas de Manaus Consolidado","Águas de Manaus",F1661)&amp;G1661,[22]db!C:E,COLUMNS([22]db!C:E),0)</f>
        <v>#N/A</v>
      </c>
      <c r="E1661" s="79" t="e">
        <f>VLOOKUP(IF(F1661="Águas de Manaus Consolidado","Águas de Manaus",F1661),[22]deparaV2!H:L,COLUMNS([22]deparaV2!H:L),0)</f>
        <v>#N/A</v>
      </c>
      <c r="F1661" s="80">
        <f>IFERROR(VLOOKUP($A1661,[22]db!$A:$G,COLUMNS([22]db!$A:F),0),0)</f>
        <v>0</v>
      </c>
      <c r="G1661" s="78">
        <f>IFERROR(VLOOKUP($A1661,[22]db!$A:$G,COLUMNS([22]db!$A:G),0),0)</f>
        <v>0</v>
      </c>
      <c r="H1661" s="79" t="str">
        <f>IFERROR(VLOOKUP($B1661,'[22]cpx0.10'!A:J,COLUMNS('[22]cpx0.10'!A:E),0),IF(G1661="Projeto 999","Outros Lançamentos",""))</f>
        <v/>
      </c>
      <c r="I1661" s="79" t="str">
        <f>IFERROR(VLOOKUP(B1661,'[22]cpx0.10'!A:L,COLUMNS('[22]cpx0.10'!A:L),0),"")</f>
        <v/>
      </c>
      <c r="J1661" s="78" t="str">
        <f>IFERROR(VLOOKUP($B1661,'[22]cpx0.10'!A:J,COLUMNS('[22]cpx0.10'!A:D),0),IF(G1661="Projeto 999","Outros Projetos",""))</f>
        <v/>
      </c>
      <c r="K1661" s="78"/>
      <c r="L1661" s="78" t="str">
        <f>IF(G1661="Projeto 999","Manutenção de Valor",IFERROR(IF(IF(VLOOKUP($J1661,[22]deparaV2!$D$13:$E$29,2,0)="sim",IF(VLOOKUP($B1661&amp;"Total de Investimentos - Caixa",[22]db!$D:$CM,COLUMNS([22]db!$D:$CL),0)=1,"Pequeno Porte",VLOOKUP($B1661&amp;"Total de Investimentos - Caixa",[22]db!$D:$CS,COLUMNS([22]db!$D:$CN),0)),J1661)=0,"Manutenção de valor",IF(VLOOKUP($J1661,[22]deparaV2!$D$13:$E$29,2,0)="sim",IF(VLOOKUP($B1661&amp;"Total de Investimentos - Caixa",[22]db!$D:$CM,COLUMNS([22]db!$D:$CL),0)=1,"Pequeno Porte",VLOOKUP($B1661&amp;"Total de Investimentos - Caixa",[22]db!$D:$CS,COLUMNS([22]db!$D:$CN),0)),J1661)),IFERROR(IF(IF(VLOOKUP($J1661,[22]deparaV2!$D$13:$E$29,2,0)="sim",IF(VLOOKUP($B1661&amp;"Total de Investimentos",[22]db!$D:$CM,COLUMNS([22]db!$D:$CL),0)=1,"Pequeno Porte",VLOOKUP($B1661&amp;"Total de Investimentos",[22]db!$D:$CS,COLUMNS([22]db!$D:$CN),0)),J1661)=0,"Manutenção de valor",IF(VLOOKUP($J1661,[22]deparaV2!$D$13:$E$29,2,0)="sim",IF(VLOOKUP($B1661&amp;"Total de Investimentos",[22]db!$D:$CM,COLUMNS([22]db!$D:$CL),0)=1,"Pequeno Porte",VLOOKUP($B1661&amp;"Total de Investimentos",[22]db!$D:$CS,COLUMNS([22]db!$D:$CN),0)),J1661)),"")))</f>
        <v/>
      </c>
      <c r="M1661" s="185"/>
      <c r="N1661" s="82">
        <f>IFERROR(-VLOOKUP($B1661&amp;$D$1,[22]db!$D:$CI,MATCH($H$1,[22]db!$D$5:$CI$5,0),0),0)+AH1661</f>
        <v>0</v>
      </c>
      <c r="O1661" s="82">
        <f>IFERROR(-VLOOKUP($B1661&amp;$D$1,[22]db!$D:$CI,MATCH($H$1+1,[22]db!$D$5:$CI$5,0),0),0)+AH1661</f>
        <v>0</v>
      </c>
      <c r="P1661" s="83" t="e">
        <f t="shared" si="370"/>
        <v>#VALUE!</v>
      </c>
      <c r="Q1661" s="82">
        <f>IFERROR(-VLOOKUP($B1661&amp;$C$1,[22]db!$D:$CI,MATCH($H$1,[22]db!$D$5:$CI$5,0),0),0)+AH1661</f>
        <v>0</v>
      </c>
      <c r="R1661" s="82">
        <f>IFERROR(-VLOOKUP($B1661&amp;$C$1,[22]db!$D:$CI,MATCH($H$1+1,[22]db!$D$5:$CI$5,0),0),0)+AH1661</f>
        <v>0</v>
      </c>
      <c r="S1661" s="82"/>
      <c r="T1661" s="82">
        <f>IFERROR(VLOOKUP($B1661&amp;"EBITDA Gerencial",[22]db!$D:$AI,MATCH($H$1,[22]db!$D$5:$CI$5,0),0),0)</f>
        <v>0</v>
      </c>
      <c r="U1661" s="82">
        <f>IFERROR(VLOOKUP($B1661&amp;"EBITDA Gerencial",[22]db!$D:$AI,MATCH($H$1+1,[22]db!$D$5:$CI$5,0),0),0)</f>
        <v>0</v>
      </c>
      <c r="V1661" s="82">
        <f>IFERROR(VLOOKUP($B1661,[22]Fluxos!$B:$F,COLUMNS([22]Fluxos!$B:E),0),0)</f>
        <v>0</v>
      </c>
      <c r="W1661" s="84">
        <f>IFERROR(VLOOKUP($B1661,[22]Fluxos!$B:$I,COLUMNS([22]Fluxos!$B:I),0),0)</f>
        <v>0</v>
      </c>
      <c r="X1661" s="84"/>
      <c r="Y1661" s="174"/>
      <c r="Z1661" s="175"/>
      <c r="AA1661" s="85" t="s">
        <v>90</v>
      </c>
      <c r="AC1661" s="86" t="e">
        <f t="shared" si="360"/>
        <v>#VALUE!</v>
      </c>
      <c r="AD1661" s="87" t="e">
        <f>SUMIFS('[22]Realizado por ano PEP'!$G:$G,'[22]Realizado por ano PEP'!$B:$B,'5. Projetos Capex'!$B1661)+SUMIFS('[22]Realizado por ano PEP'!$H:$H,'[22]Realizado por ano PEP'!$B:$B,'5. Projetos Capex'!$B1661)</f>
        <v>#VALUE!</v>
      </c>
      <c r="AE1661" s="87" t="e">
        <f>SUMIFS('[22]Realizado por ano PEP'!$F:$F,'[22]Realizado por ano PEP'!$B:$B,'5. Projetos Capex'!$B1661)+SUMIFS('[22]Realizado por ano PEP'!$E:$E,'[22]Realizado por ano PEP'!$B:$B,'5. Projetos Capex'!$B1661)</f>
        <v>#VALUE!</v>
      </c>
      <c r="AF1661">
        <f t="shared" si="358"/>
        <v>0</v>
      </c>
      <c r="AG1661" s="85" t="e">
        <f>IF(COUNTIF('[22]Ajuste PR - Ibura E LVE'!$J$5:$J$487,'5. Projetos Capex'!$B1661)&lt;&gt;0,"Sim","Não")</f>
        <v>#VALUE!</v>
      </c>
      <c r="AH1661" s="85">
        <f>IFERROR(-VLOOKUP(B1661,'[22]Ajuste PR - Ibura E LVE'!$J:$N,COLUMNS('[22]Ajuste PR - Ibura E LVE'!J:N),0),0)</f>
        <v>0</v>
      </c>
      <c r="AJ1661" s="88" t="e">
        <f>VLOOKUP($B1661,'[22]cpx0.10'!$A:$J,COLUMNS(A:J),0)</f>
        <v>#N/A</v>
      </c>
      <c r="AK1661" s="88" t="e">
        <f>VLOOKUP($B1661,'[22]cpx0.10'!$A:$H,COLUMNS('[22]cpx0.10'!$A:G),0)</f>
        <v>#N/A</v>
      </c>
      <c r="AL1661" s="87" t="e">
        <f>VLOOKUP($B1661,'[22]cpx0.10'!$A:$H,COLUMNS('[22]cpx0.10'!$A:H),0)</f>
        <v>#N/A</v>
      </c>
      <c r="AP1661" s="86" t="e">
        <f>IFERROR(VLOOKUP($B1661&amp;$D$1,[22]db!$D:$Y,COLUMNS([22]db!$D:J),0),0)+IF($AG1661="sim",VLOOKUP($B1661,'[22]Ajuste PR - Ibura E LVE'!$J:$AA,COLUMNS('[22]Ajuste PR - Ibura E LVE'!$J:O),0),0)</f>
        <v>#VALUE!</v>
      </c>
      <c r="AQ1661" s="86" t="e">
        <f>IFERROR(VLOOKUP($B1661&amp;$D$1,[22]db!$D:$Y,COLUMNS([22]db!$D:K),0),0)+IF($AG1661="sim",VLOOKUP($B1661,'[22]Ajuste PR - Ibura E LVE'!$J:$AA,COLUMNS('[22]Ajuste PR - Ibura E LVE'!$J:P),0),0)</f>
        <v>#VALUE!</v>
      </c>
      <c r="AR1661" s="86" t="e">
        <f>IFERROR(VLOOKUP($B1661&amp;$D$1,[22]db!$D:$Y,COLUMNS([22]db!$D:L),0),0)+IF($AG1661="sim",VLOOKUP($B1661,'[22]Ajuste PR - Ibura E LVE'!$J:$AA,COLUMNS('[22]Ajuste PR - Ibura E LVE'!$J:Q),0),0)</f>
        <v>#VALUE!</v>
      </c>
      <c r="AS1661" s="86" t="e">
        <f>IFERROR(VLOOKUP($B1661&amp;$D$1,[22]db!$D:$Y,COLUMNS([22]db!$D:M),0),0)+IF($AG1661="sim",VLOOKUP($B1661,'[22]Ajuste PR - Ibura E LVE'!$J:$AA,COLUMNS('[22]Ajuste PR - Ibura E LVE'!$J:R),0),0)</f>
        <v>#VALUE!</v>
      </c>
      <c r="AT1661" s="86" t="e">
        <f>IFERROR(VLOOKUP($B1661&amp;$D$1,[22]db!$D:$Y,COLUMNS([22]db!$D:N),0),0)+IF($AG1661="sim",VLOOKUP($B1661,'[22]Ajuste PR - Ibura E LVE'!$J:$AA,COLUMNS('[22]Ajuste PR - Ibura E LVE'!$J:S),0),0)</f>
        <v>#VALUE!</v>
      </c>
      <c r="AU1661" s="86" t="e">
        <f>IFERROR(VLOOKUP($B1661&amp;$D$1,[22]db!$D:$Y,COLUMNS([22]db!$D:O),0),0)+IF($AG1661="sim",VLOOKUP($B1661,'[22]Ajuste PR - Ibura E LVE'!$J:$AA,COLUMNS('[22]Ajuste PR - Ibura E LVE'!$J:T),0),0)</f>
        <v>#VALUE!</v>
      </c>
      <c r="AV1661" s="86" t="e">
        <f>IFERROR(VLOOKUP($B1661&amp;$D$1,[22]db!$D:$Y,COLUMNS([22]db!$D:P),0),0)+IF($AG1661="sim",VLOOKUP($B1661,'[22]Ajuste PR - Ibura E LVE'!$J:$AA,COLUMNS('[22]Ajuste PR - Ibura E LVE'!$J:U),0),0)</f>
        <v>#VALUE!</v>
      </c>
      <c r="AW1661" s="86" t="e">
        <f>IFERROR(VLOOKUP($B1661&amp;$D$1,[22]db!$D:$Y,COLUMNS([22]db!$D:Q),0),0)+IF($AG1661="sim",VLOOKUP($B1661,'[22]Ajuste PR - Ibura E LVE'!$J:$AA,COLUMNS('[22]Ajuste PR - Ibura E LVE'!$J:V),0),0)</f>
        <v>#VALUE!</v>
      </c>
      <c r="AX1661" s="86" t="e">
        <f>IFERROR(VLOOKUP($B1661&amp;$D$1,[22]db!$D:$Y,COLUMNS([22]db!$D:R),0),0)+IF($AG1661="sim",VLOOKUP($B1661,'[22]Ajuste PR - Ibura E LVE'!$J:$AA,COLUMNS('[22]Ajuste PR - Ibura E LVE'!$J:W),0),0)</f>
        <v>#VALUE!</v>
      </c>
      <c r="AY1661" s="86" t="e">
        <f>IFERROR(VLOOKUP($B1661&amp;$D$1,[22]db!$D:$Y,COLUMNS([22]db!$D:S),0),0)+IF($AG1661="sim",VLOOKUP($B1661,'[22]Ajuste PR - Ibura E LVE'!$J:$AA,COLUMNS('[22]Ajuste PR - Ibura E LVE'!$J:X),0),0)</f>
        <v>#VALUE!</v>
      </c>
      <c r="AZ1661" s="86" t="e">
        <f>IFERROR(VLOOKUP($B1661&amp;$D$1,[22]db!$D:$Y,COLUMNS([22]db!$D:T),0),0)+IF($AG1661="sim",VLOOKUP($B1661,'[22]Ajuste PR - Ibura E LVE'!$J:$AA,COLUMNS('[22]Ajuste PR - Ibura E LVE'!$J:Y),0),0)</f>
        <v>#VALUE!</v>
      </c>
      <c r="BA1661" s="86" t="e">
        <f>IFERROR(VLOOKUP($B1661&amp;$D$1,[22]db!$D:$Y,COLUMNS([22]db!$D:U),0),0)+IF($AG1661="sim",VLOOKUP($B1661,'[22]Ajuste PR - Ibura E LVE'!$J:$AA,COLUMNS('[22]Ajuste PR - Ibura E LVE'!$J:Z),0),0)</f>
        <v>#VALUE!</v>
      </c>
      <c r="BB1661" s="89" t="e">
        <f t="shared" si="361"/>
        <v>#VALUE!</v>
      </c>
      <c r="BC1661" s="86">
        <f>IFERROR(VLOOKUP($B1661&amp;$D$1,[22]db!$D:$Y,COLUMNS([22]db!$D:W),0),0)</f>
        <v>0</v>
      </c>
      <c r="BD1661" s="86">
        <f>IFERROR(VLOOKUP($B1661&amp;$D$1,[22]db!$D:$Y,COLUMNS([22]db!$D:X),0),0)</f>
        <v>0</v>
      </c>
      <c r="BE1661" s="86">
        <f>IFERROR(VLOOKUP($B1661&amp;$D$1,[22]db!$D:Y,COLUMNS([22]db!$D:Y),0),0)</f>
        <v>0</v>
      </c>
      <c r="BF1661" s="86">
        <f>IFERROR(VLOOKUP($B1661&amp;$D$1,[22]db!$D:Z,COLUMNS([22]db!$D:Z),0),0)</f>
        <v>0</v>
      </c>
      <c r="BG1661" s="86">
        <f>IFERROR(VLOOKUP($B1661&amp;$D$1,[22]db!$D:AA,COLUMNS([22]db!$D:AA),0),0)</f>
        <v>0</v>
      </c>
      <c r="BH1661" s="86">
        <f>IFERROR(VLOOKUP($B1661&amp;$D$1,[22]db!$D:AB,COLUMNS([22]db!$D:AB),0),0)</f>
        <v>0</v>
      </c>
      <c r="BI1661" s="86">
        <f>IFERROR(VLOOKUP($B1661&amp;$D$1,[22]db!$D:AC,COLUMNS([22]db!$D:AC),0),0)</f>
        <v>0</v>
      </c>
      <c r="BJ1661" s="86">
        <f>IFERROR(VLOOKUP($B1661&amp;$D$1,[22]db!$D:AD,COLUMNS([22]db!$D:AD),0),0)</f>
        <v>0</v>
      </c>
      <c r="BK1661" s="86">
        <f>IFERROR(VLOOKUP($B1661&amp;$D$1,[22]db!$D:AE,COLUMNS([22]db!$D:AE),0),0)</f>
        <v>0</v>
      </c>
      <c r="BL1661" s="86">
        <f>IFERROR(VLOOKUP($B1661&amp;$D$1,[22]db!$D:AF,COLUMNS([22]db!$D:AF),0),0)</f>
        <v>0</v>
      </c>
      <c r="BM1661" s="86">
        <f>IFERROR(VLOOKUP($B1661&amp;$D$1,[22]db!$D:AG,COLUMNS([22]db!$D:AG),0),0)</f>
        <v>0</v>
      </c>
      <c r="BN1661" s="86">
        <f>IFERROR(VLOOKUP($B1661&amp;$D$1,[22]db!$D:AH,COLUMNS([22]db!$D:AH),0),0)</f>
        <v>0</v>
      </c>
      <c r="BO1661" s="90">
        <f t="shared" si="362"/>
        <v>0</v>
      </c>
      <c r="BP1661" s="90">
        <f>IFERROR(VLOOKUP($B1661&amp;$D$1,[22]db!$D:AJ,COLUMNS([22]db!$D:AJ),0),0)</f>
        <v>0</v>
      </c>
      <c r="BQ1661" s="90">
        <f>IFERROR(VLOOKUP($B1661&amp;$D$1,[22]db!$D:AK,COLUMNS([22]db!$D:AK),0),0)</f>
        <v>0</v>
      </c>
      <c r="BR1661" s="90">
        <f>IFERROR(VLOOKUP($B1661&amp;$D$1,[22]db!$D:AL,COLUMNS([22]db!$D:AL),0),0)</f>
        <v>0</v>
      </c>
      <c r="BS1661" s="91">
        <f>IFERROR(VLOOKUP($B1661&amp;$D$1,[22]db!$D:AM,COLUMNS([22]db!$D:I),0),0)</f>
        <v>0</v>
      </c>
      <c r="BU1661" s="86" t="e">
        <f>IFERROR(VLOOKUP($B1661&amp;$C$1,[22]db!$D:$Y,COLUMNS([22]db!$D:J),0),0)+IF($AG1661="sim",VLOOKUP($B1661,'[22]Ajuste PR - Ibura E LVE'!$J:$AA,COLUMNS('[22]Ajuste PR - Ibura E LVE'!$J:O),0),0)</f>
        <v>#VALUE!</v>
      </c>
      <c r="BV1661" s="86" t="e">
        <f>IFERROR(VLOOKUP($B1661&amp;$C$1,[22]db!$D:$Y,COLUMNS([22]db!$D:K),0),0)+IF($AG1661="sim",VLOOKUP($B1661,'[22]Ajuste PR - Ibura E LVE'!$J:$AA,COLUMNS('[22]Ajuste PR - Ibura E LVE'!$J:P),0),0)</f>
        <v>#VALUE!</v>
      </c>
      <c r="BW1661" s="86" t="e">
        <f>IFERROR(VLOOKUP($B1661&amp;$C$1,[22]db!$D:$Y,COLUMNS([22]db!$D:L),0),0)+IF($AG1661="sim",VLOOKUP($B1661,'[22]Ajuste PR - Ibura E LVE'!$J:$AA,COLUMNS('[22]Ajuste PR - Ibura E LVE'!$J:Q),0),0)</f>
        <v>#VALUE!</v>
      </c>
      <c r="BX1661" s="86" t="e">
        <f>IFERROR(VLOOKUP($B1661&amp;$C$1,[22]db!$D:$Y,COLUMNS([22]db!$D:M),0),0)+IF($AG1661="sim",VLOOKUP($B1661,'[22]Ajuste PR - Ibura E LVE'!$J:$AA,COLUMNS('[22]Ajuste PR - Ibura E LVE'!$J:R),0),0)</f>
        <v>#VALUE!</v>
      </c>
      <c r="BY1661" s="86" t="e">
        <f>IFERROR(VLOOKUP($B1661&amp;$C$1,[22]db!$D:$Y,COLUMNS([22]db!$D:N),0),0)+IF($AG1661="sim",VLOOKUP($B1661,'[22]Ajuste PR - Ibura E LVE'!$J:$AA,COLUMNS('[22]Ajuste PR - Ibura E LVE'!$J:S),0),0)</f>
        <v>#VALUE!</v>
      </c>
      <c r="BZ1661" s="86" t="e">
        <f>IFERROR(VLOOKUP($B1661&amp;$C$1,[22]db!$D:$Y,COLUMNS([22]db!$D:O),0),0)+IF($AG1661="sim",VLOOKUP($B1661,'[22]Ajuste PR - Ibura E LVE'!$J:$AA,COLUMNS('[22]Ajuste PR - Ibura E LVE'!$J:T),0),0)</f>
        <v>#VALUE!</v>
      </c>
      <c r="CA1661" s="86" t="e">
        <f>IFERROR(VLOOKUP($B1661&amp;$C$1,[22]db!$D:$Y,COLUMNS([22]db!$D:P),0),0)+IF($AG1661="sim",VLOOKUP($B1661,'[22]Ajuste PR - Ibura E LVE'!$J:$AA,COLUMNS('[22]Ajuste PR - Ibura E LVE'!$J:U),0),0)</f>
        <v>#VALUE!</v>
      </c>
      <c r="CB1661" s="86" t="e">
        <f>IFERROR(VLOOKUP($B1661&amp;$C$1,[22]db!$D:$Y,COLUMNS([22]db!$D:Q),0),0)+IF($AG1661="sim",VLOOKUP($B1661,'[22]Ajuste PR - Ibura E LVE'!$J:$AA,COLUMNS('[22]Ajuste PR - Ibura E LVE'!$J:V),0),0)</f>
        <v>#VALUE!</v>
      </c>
      <c r="CC1661" s="86" t="e">
        <f>IFERROR(VLOOKUP($B1661&amp;$C$1,[22]db!$D:$Y,COLUMNS([22]db!$D:R),0),0)+IF($AG1661="sim",VLOOKUP($B1661,'[22]Ajuste PR - Ibura E LVE'!$J:$AA,COLUMNS('[22]Ajuste PR - Ibura E LVE'!$J:W),0),0)</f>
        <v>#VALUE!</v>
      </c>
      <c r="CD1661" s="86" t="e">
        <f>IFERROR(VLOOKUP($B1661&amp;$C$1,[22]db!$D:$Y,COLUMNS([22]db!$D:S),0),0)+IF($AG1661="sim",VLOOKUP($B1661,'[22]Ajuste PR - Ibura E LVE'!$J:$AA,COLUMNS('[22]Ajuste PR - Ibura E LVE'!$J:X),0),0)</f>
        <v>#VALUE!</v>
      </c>
      <c r="CE1661" s="86" t="e">
        <f>IFERROR(VLOOKUP($B1661&amp;$C$1,[22]db!$D:$Y,COLUMNS([22]db!$D:T),0),0)+IF($AG1661="sim",VLOOKUP($B1661,'[22]Ajuste PR - Ibura E LVE'!$J:$AA,COLUMNS('[22]Ajuste PR - Ibura E LVE'!$J:Y),0),0)</f>
        <v>#VALUE!</v>
      </c>
      <c r="CF1661" s="86" t="e">
        <f>IFERROR(VLOOKUP($B1661&amp;$C$1,[22]db!$D:$Y,COLUMNS([22]db!$D:U),0),0)+IF($AG1661="sim",VLOOKUP($B1661,'[22]Ajuste PR - Ibura E LVE'!$J:$AA,COLUMNS('[22]Ajuste PR - Ibura E LVE'!$J:Z),0),0)</f>
        <v>#VALUE!</v>
      </c>
      <c r="CG1661" s="89" t="e">
        <f t="shared" si="363"/>
        <v>#VALUE!</v>
      </c>
      <c r="CH1661" s="86">
        <f>IFERROR(VLOOKUP($B1661&amp;$C$1,[22]db!$D:$Y,COLUMNS([22]db!$D:W),0),0)</f>
        <v>0</v>
      </c>
      <c r="CI1661" s="86">
        <f>IFERROR(VLOOKUP($B1661&amp;$C$1,[22]db!$D:Y,COLUMNS([22]db!$D:X),0),0)</f>
        <v>0</v>
      </c>
      <c r="CJ1661" s="86">
        <f>IFERROR(VLOOKUP($B1661&amp;$C$1,[22]db!$D:Z,COLUMNS([22]db!$D:Y),0),0)</f>
        <v>0</v>
      </c>
      <c r="CK1661" s="86">
        <f>IFERROR(VLOOKUP($B1661&amp;$C$1,[22]db!$D:AA,COLUMNS([22]db!$D:Z),0),0)</f>
        <v>0</v>
      </c>
      <c r="CL1661" s="86">
        <f>IFERROR(VLOOKUP($B1661&amp;$C$1,[22]db!$D:AB,COLUMNS([22]db!$D:AA),0),0)</f>
        <v>0</v>
      </c>
      <c r="CM1661" s="86">
        <f>IFERROR(VLOOKUP($B1661&amp;$C$1,[22]db!$D:AC,COLUMNS([22]db!$D:AB),0),0)</f>
        <v>0</v>
      </c>
      <c r="CN1661" s="86">
        <f>IFERROR(VLOOKUP($B1661&amp;$C$1,[22]db!$D:AD,COLUMNS([22]db!$D:AC),0),0)</f>
        <v>0</v>
      </c>
      <c r="CO1661" s="86">
        <f>IFERROR(VLOOKUP($B1661&amp;$C$1,[22]db!$D:AE,COLUMNS([22]db!$D:AD),0),0)</f>
        <v>0</v>
      </c>
      <c r="CP1661" s="86">
        <f>IFERROR(VLOOKUP($B1661&amp;$C$1,[22]db!$D:AF,COLUMNS([22]db!$D:AE),0),0)</f>
        <v>0</v>
      </c>
      <c r="CQ1661" s="86">
        <f>IFERROR(VLOOKUP($B1661&amp;$C$1,[22]db!$D:AG,COLUMNS([22]db!$D:AF),0),0)</f>
        <v>0</v>
      </c>
      <c r="CR1661" s="86">
        <f>IFERROR(VLOOKUP($B1661&amp;$C$1,[22]db!$D:AH,COLUMNS([22]db!$D:AG),0),0)</f>
        <v>0</v>
      </c>
      <c r="CS1661" s="86">
        <f>IFERROR(VLOOKUP($B1661&amp;$C$1,[22]db!$D:AI,COLUMNS([22]db!$D:AH),0),0)</f>
        <v>0</v>
      </c>
      <c r="CT1661" s="90">
        <f t="shared" si="364"/>
        <v>0</v>
      </c>
      <c r="CU1661" s="90">
        <f>IFERROR(VLOOKUP($B1661&amp;$C$1,[22]db!$D:AK,COLUMNS([22]db!$D:AJ),0),0)</f>
        <v>0</v>
      </c>
      <c r="CV1661" s="90">
        <f>IFERROR(VLOOKUP($B1661&amp;$C$1,[22]db!$D:AL,COLUMNS([22]db!$D:AK),0),0)</f>
        <v>0</v>
      </c>
      <c r="CW1661" s="90">
        <f>IFERROR(VLOOKUP($B1661&amp;$C$1,[22]db!$D:AM,COLUMNS([22]db!$D:AL),0),0)</f>
        <v>0</v>
      </c>
      <c r="CX1661" s="91">
        <f>IFERROR(VLOOKUP($B1661&amp;$C$1,[22]db!$D:AN,COLUMNS([22]db!$D:I),0),0)</f>
        <v>0</v>
      </c>
      <c r="CZ1661" s="86">
        <f>IFERROR(VLOOKUP($B1661&amp;"EBITDA Gerencial",[22]db!$D:Y,COLUMNS([22]db!$D:J),0),0)</f>
        <v>0</v>
      </c>
      <c r="DA1661" s="86">
        <f>IFERROR(VLOOKUP($B1661&amp;"EBITDA Gerencial",[22]db!$D:Z,COLUMNS([22]db!$D:K),0),0)</f>
        <v>0</v>
      </c>
      <c r="DB1661" s="86">
        <f>IFERROR(VLOOKUP($B1661&amp;"EBITDA Gerencial",[22]db!$D:AA,COLUMNS([22]db!$D:L),0),0)</f>
        <v>0</v>
      </c>
      <c r="DC1661" s="86">
        <f>IFERROR(VLOOKUP($B1661&amp;"EBITDA Gerencial",[22]db!$D:AB,COLUMNS([22]db!$D:M),0),0)</f>
        <v>0</v>
      </c>
      <c r="DD1661" s="86">
        <f>IFERROR(VLOOKUP($B1661&amp;"EBITDA Gerencial",[22]db!$D:AC,COLUMNS([22]db!$D:N),0),0)</f>
        <v>0</v>
      </c>
      <c r="DE1661" s="86">
        <f>IFERROR(VLOOKUP($B1661&amp;"EBITDA Gerencial",[22]db!$D:AD,COLUMNS([22]db!$D:O),0),0)</f>
        <v>0</v>
      </c>
      <c r="DF1661" s="86">
        <f>IFERROR(VLOOKUP($B1661&amp;"EBITDA Gerencial",[22]db!$D:AE,COLUMNS([22]db!$D:P),0),0)</f>
        <v>0</v>
      </c>
      <c r="DG1661" s="86">
        <f>IFERROR(VLOOKUP($B1661&amp;"EBITDA Gerencial",[22]db!$D:AF,COLUMNS([22]db!$D:Q),0),0)</f>
        <v>0</v>
      </c>
      <c r="DH1661" s="86">
        <f>IFERROR(VLOOKUP($B1661&amp;"EBITDA Gerencial",[22]db!$D:AG,COLUMNS([22]db!$D:R),0),0)</f>
        <v>0</v>
      </c>
      <c r="DI1661" s="86">
        <f>IFERROR(VLOOKUP($B1661&amp;"EBITDA Gerencial",[22]db!$D:AH,COLUMNS([22]db!$D:S),0),0)</f>
        <v>0</v>
      </c>
      <c r="DJ1661" s="86">
        <f>IFERROR(VLOOKUP($B1661&amp;"EBITDA Gerencial",[22]db!$D:AI,COLUMNS([22]db!$D:T),0),0)</f>
        <v>0</v>
      </c>
      <c r="DK1661" s="86">
        <f>IFERROR(VLOOKUP($B1661&amp;"EBITDA Gerencial",[22]db!$D:AJ,COLUMNS([22]db!$D:U),0),0)</f>
        <v>0</v>
      </c>
      <c r="DL1661" s="89">
        <f t="shared" si="365"/>
        <v>0</v>
      </c>
      <c r="DM1661" s="86">
        <f>IFERROR(VLOOKUP($B1661&amp;"EBITDA Gerencial",[22]db!$D:AL,COLUMNS([22]db!$D:W),0),0)</f>
        <v>0</v>
      </c>
      <c r="DN1661" s="86">
        <f>IFERROR(VLOOKUP($B1661&amp;"EBITDA Gerencial",[22]db!$D:AM,COLUMNS([22]db!$D:X),0),0)</f>
        <v>0</v>
      </c>
      <c r="DO1661" s="86">
        <f>IFERROR(VLOOKUP($B1661&amp;"EBITDA Gerencial",[22]db!$D:AN,COLUMNS([22]db!$D:Y),0),0)</f>
        <v>0</v>
      </c>
      <c r="DP1661" s="86">
        <f>IFERROR(VLOOKUP($B1661&amp;"EBITDA Gerencial",[22]db!$D:AO,COLUMNS([22]db!$D:Z),0),0)</f>
        <v>0</v>
      </c>
      <c r="DQ1661" s="86">
        <f>IFERROR(VLOOKUP($B1661&amp;"EBITDA Gerencial",[22]db!$D:AP,COLUMNS([22]db!$D:AA),0),0)</f>
        <v>0</v>
      </c>
      <c r="DR1661" s="86">
        <f>IFERROR(VLOOKUP($B1661&amp;"EBITDA Gerencial",[22]db!$D:AQ,COLUMNS([22]db!$D:AB),0),0)</f>
        <v>0</v>
      </c>
      <c r="DS1661" s="86">
        <f>IFERROR(VLOOKUP($B1661&amp;"EBITDA Gerencial",[22]db!$D:AR,COLUMNS([22]db!$D:AC),0),0)</f>
        <v>0</v>
      </c>
      <c r="DT1661" s="86">
        <f>IFERROR(VLOOKUP($B1661&amp;"EBITDA Gerencial",[22]db!$D:AS,COLUMNS([22]db!$D:AD),0),0)</f>
        <v>0</v>
      </c>
      <c r="DU1661" s="86">
        <f>IFERROR(VLOOKUP($B1661&amp;"EBITDA Gerencial",[22]db!$D:AT,COLUMNS([22]db!$D:AE),0),0)</f>
        <v>0</v>
      </c>
      <c r="DV1661" s="86">
        <f>IFERROR(VLOOKUP($B1661&amp;"EBITDA Gerencial",[22]db!$D:AU,COLUMNS([22]db!$D:AF),0),0)</f>
        <v>0</v>
      </c>
      <c r="DW1661" s="86">
        <f>IFERROR(VLOOKUP($B1661&amp;"EBITDA Gerencial",[22]db!$D:AV,COLUMNS([22]db!$D:AG),0),0)</f>
        <v>0</v>
      </c>
      <c r="DX1661" s="86">
        <f>IFERROR(VLOOKUP($B1661&amp;"EBITDA Gerencial",[22]db!$D:AW,COLUMNS([22]db!$D:AH),0),0)</f>
        <v>0</v>
      </c>
      <c r="DY1661" s="90">
        <f t="shared" si="366"/>
        <v>0</v>
      </c>
      <c r="DZ1661" s="90">
        <f>IFERROR(VLOOKUP($B1661&amp;"EBITDA Gerencial",[22]db!$D:AY,COLUMNS([22]db!$D:AJ),0),0)</f>
        <v>0</v>
      </c>
      <c r="EA1661" s="90">
        <f>IFERROR(VLOOKUP($B1661&amp;"EBITDA Gerencial",[22]db!$D:AZ,COLUMNS([22]db!$D:AK),0),0)</f>
        <v>0</v>
      </c>
      <c r="EB1661" s="90">
        <f>IFERROR(VLOOKUP($B1661&amp;"EBITDA Gerencial",[22]db!$D:BA,COLUMNS([22]db!$D:AL),0),0)</f>
        <v>0</v>
      </c>
      <c r="EC1661" s="90">
        <f>IFERROR(VLOOKUP($B1661&amp;"EBITDA Gerencial",[22]db!$D:BB,COLUMNS([22]db!$D:AM),0),0)</f>
        <v>0</v>
      </c>
      <c r="EE1661" s="92">
        <f>IFERROR(IF($L1661="Pequeno Porte",IF('[22]Resumo Projetos 2020'!$C$7="Capex Financeiro",$Q1661,$N1661),0),0)</f>
        <v>0</v>
      </c>
      <c r="EF1661" s="92">
        <f>IFERROR(IF($L1661="Continuidade Operacional",IF('[22]Resumo Projetos 2020'!$C$7="Capex Financeiro",$Q1661,$N1661),0),0)</f>
        <v>0</v>
      </c>
      <c r="EG1661" s="92">
        <f>IFERROR(IF($L1661="Projetos Engenharia",IF('[22]Resumo Projetos 2020'!$C$7="Capex Financeiro",$Q1661,$N1661),0),0)</f>
        <v>0</v>
      </c>
      <c r="EH1661" s="92">
        <f>IFERROR(IF(OR($L1661="Crescimento Vegetativo Água",$L1661="Crescimento Vegetativo Esgoto"),IF('[22]Resumo Projetos 2020'!$C$7="Capex Financeiro",$Q1661,$N1661),0),0)</f>
        <v>0</v>
      </c>
      <c r="EI1661" s="92">
        <f>IFERROR(IF($L1661="Fiscalização",IF('[22]Resumo Projetos 2020'!$C$7="Capex Financeiro",$Q1661,$N1661),0)+IF($L1661="Corte e Religação",IF('[22]Resumo Projetos 2020'!$C$7="Capex Financeiro",$Q1661,$N1661),0),0)</f>
        <v>0</v>
      </c>
      <c r="EJ1661" s="92">
        <f>IFERROR(IF($L1661="Manutenção de Valor",IF('[22]Resumo Projetos 2020'!$C$7="Capex Financeiro",$Q1661,$N1661),0),0)</f>
        <v>0</v>
      </c>
      <c r="EK1661" s="92">
        <f>IFERROR(IF($L1661="Geração de Valor",IF('[22]Resumo Projetos 2020'!$C$7="Capex Financeiro",$Q1661,$N1661),0),0)</f>
        <v>0</v>
      </c>
      <c r="EL1661" s="93" t="e">
        <f t="shared" si="367"/>
        <v>#VALUE!</v>
      </c>
      <c r="EM1661" s="92">
        <f>IFERROR(IF($L1661="Pequeno Porte",IF('[22]Resumo Projetos 2021'!$C$7="Capex Financeiro",$R1661,$O1661),0),0)</f>
        <v>0</v>
      </c>
      <c r="EN1661" s="92">
        <f>IFERROR(IF($L1661="Continuidade Operacional",IF('[22]Resumo Projetos 2021'!$C$7="Capex Financeiro",$R1661,$O1661),0),0)</f>
        <v>0</v>
      </c>
      <c r="EO1661" s="92">
        <f>IFERROR(IF($L1661="Projetos Engenharia",IF('[22]Resumo Projetos 2021'!$C$7="Capex Financeiro",$R1661,$O1661),0),0)</f>
        <v>0</v>
      </c>
      <c r="EP1661" s="92">
        <f>IFERROR(IF(OR($L1661="Crescimento Vegetativo Água",$L1661="Crescimento Vegetativo Esgoto"),IF('[22]Resumo Projetos 2021'!$C$7="Capex Financeiro",$R1661,$O1661),0),0)</f>
        <v>0</v>
      </c>
      <c r="EQ1661" s="92">
        <f>IFERROR(IF($L1661="Fiscalização",IF('[22]Resumo Projetos 2021'!$C$7="Capex Financeiro",$R1661,$O1661),0)+IF($L1661="Corte e Religação",IF('[22]Resumo Projetos 2021'!$C$7="Capex Financeiro",$R1661,$O1661),0),0)</f>
        <v>0</v>
      </c>
      <c r="ER1661" s="92">
        <f>IFERROR(IF($L1661="Manutenção de Valor",IF('[22]Resumo Projetos 2021'!$C$7="Capex Financeiro",$R1661,$O1661),0),0)</f>
        <v>0</v>
      </c>
      <c r="ES1661" s="92">
        <f>IFERROR(IF($L1661="Geração de Valor",IF('[22]Resumo Projetos 2021'!$C$7="Capex Financeiro",$R1661,$O1661),0),0)</f>
        <v>0</v>
      </c>
      <c r="ET1661" s="94"/>
      <c r="EU1661" s="95"/>
      <c r="EV1661" s="92" t="e">
        <f t="shared" si="368"/>
        <v>#VALUE!</v>
      </c>
      <c r="EW1661" s="92" t="e">
        <f t="shared" si="369"/>
        <v>#VALUE!</v>
      </c>
      <c r="FF1661" s="31">
        <f>DL1661-IFERROR(VLOOKUP($B1661,#REF!,COLUMNS($B:DL),0),0)</f>
        <v>0</v>
      </c>
      <c r="FG1661" s="31">
        <f>DY1661-IFERROR(VLOOKUP($B1661&amp;"Ebitda Gerencial",#REF!,COLUMNS(#REF!),0),0)</f>
        <v>0</v>
      </c>
      <c r="FH1661" s="31">
        <f>DZ1661-IFERROR(VLOOKUP($B1661&amp;"Ebitda Gerencial",#REF!,COLUMNS(#REF!),0),0)</f>
        <v>0</v>
      </c>
    </row>
    <row r="1662" spans="1:164" ht="45" customHeight="1" outlineLevel="1" x14ac:dyDescent="0.25">
      <c r="A1662">
        <f t="shared" si="357"/>
        <v>1655</v>
      </c>
      <c r="B1662" s="77" t="e">
        <f>VLOOKUP(A1662,[22]db!A:C,3,0)</f>
        <v>#N/A</v>
      </c>
      <c r="C1662" s="78" t="str">
        <f t="shared" si="359"/>
        <v/>
      </c>
      <c r="D1662" s="78" t="e">
        <f>VLOOKUP(IF(F1662="Águas de Manaus Consolidado","Águas de Manaus",F1662)&amp;G1662,[22]db!C:E,COLUMNS([22]db!C:E),0)</f>
        <v>#N/A</v>
      </c>
      <c r="E1662" s="79" t="e">
        <f>VLOOKUP(IF(F1662="Águas de Manaus Consolidado","Águas de Manaus",F1662),[22]deparaV2!H:L,COLUMNS([22]deparaV2!H:L),0)</f>
        <v>#N/A</v>
      </c>
      <c r="F1662" s="80">
        <f>IFERROR(VLOOKUP($A1662,[22]db!$A:$G,COLUMNS([22]db!$A:F),0),0)</f>
        <v>0</v>
      </c>
      <c r="G1662" s="78">
        <f>IFERROR(VLOOKUP($A1662,[22]db!$A:$G,COLUMNS([22]db!$A:G),0),0)</f>
        <v>0</v>
      </c>
      <c r="H1662" s="79" t="str">
        <f>IFERROR(VLOOKUP($B1662,'[22]cpx0.10'!A:J,COLUMNS('[22]cpx0.10'!A:E),0),IF(G1662="Projeto 999","Outros Lançamentos",""))</f>
        <v/>
      </c>
      <c r="I1662" s="79" t="str">
        <f>IFERROR(VLOOKUP(B1662,'[22]cpx0.10'!A:L,COLUMNS('[22]cpx0.10'!A:L),0),"")</f>
        <v/>
      </c>
      <c r="J1662" s="78" t="str">
        <f>IFERROR(VLOOKUP($B1662,'[22]cpx0.10'!A:J,COLUMNS('[22]cpx0.10'!A:D),0),IF(G1662="Projeto 999","Outros Projetos",""))</f>
        <v/>
      </c>
      <c r="K1662" s="78"/>
      <c r="L1662" s="78" t="str">
        <f>IF(G1662="Projeto 999","Manutenção de Valor",IFERROR(IF(IF(VLOOKUP($J1662,[22]deparaV2!$D$13:$E$29,2,0)="sim",IF(VLOOKUP($B1662&amp;"Total de Investimentos - Caixa",[22]db!$D:$CM,COLUMNS([22]db!$D:$CL),0)=1,"Pequeno Porte",VLOOKUP($B1662&amp;"Total de Investimentos - Caixa",[22]db!$D:$CS,COLUMNS([22]db!$D:$CN),0)),J1662)=0,"Manutenção de valor",IF(VLOOKUP($J1662,[22]deparaV2!$D$13:$E$29,2,0)="sim",IF(VLOOKUP($B1662&amp;"Total de Investimentos - Caixa",[22]db!$D:$CM,COLUMNS([22]db!$D:$CL),0)=1,"Pequeno Porte",VLOOKUP($B1662&amp;"Total de Investimentos - Caixa",[22]db!$D:$CS,COLUMNS([22]db!$D:$CN),0)),J1662)),IFERROR(IF(IF(VLOOKUP($J1662,[22]deparaV2!$D$13:$E$29,2,0)="sim",IF(VLOOKUP($B1662&amp;"Total de Investimentos",[22]db!$D:$CM,COLUMNS([22]db!$D:$CL),0)=1,"Pequeno Porte",VLOOKUP($B1662&amp;"Total de Investimentos",[22]db!$D:$CS,COLUMNS([22]db!$D:$CN),0)),J1662)=0,"Manutenção de valor",IF(VLOOKUP($J1662,[22]deparaV2!$D$13:$E$29,2,0)="sim",IF(VLOOKUP($B1662&amp;"Total de Investimentos",[22]db!$D:$CM,COLUMNS([22]db!$D:$CL),0)=1,"Pequeno Porte",VLOOKUP($B1662&amp;"Total de Investimentos",[22]db!$D:$CS,COLUMNS([22]db!$D:$CN),0)),J1662)),"")))</f>
        <v/>
      </c>
      <c r="M1662" s="185"/>
      <c r="N1662" s="82">
        <f>IFERROR(-VLOOKUP($B1662&amp;$D$1,[22]db!$D:$CI,MATCH($H$1,[22]db!$D$5:$CI$5,0),0),0)+AH1662</f>
        <v>0</v>
      </c>
      <c r="O1662" s="82">
        <f>IFERROR(-VLOOKUP($B1662&amp;$D$1,[22]db!$D:$CI,MATCH($H$1+1,[22]db!$D$5:$CI$5,0),0),0)+AH1662</f>
        <v>0</v>
      </c>
      <c r="P1662" s="83" t="e">
        <f t="shared" si="370"/>
        <v>#VALUE!</v>
      </c>
      <c r="Q1662" s="82">
        <f>IFERROR(-VLOOKUP($B1662&amp;$C$1,[22]db!$D:$CI,MATCH($H$1,[22]db!$D$5:$CI$5,0),0),0)+AH1662</f>
        <v>0</v>
      </c>
      <c r="R1662" s="82">
        <f>IFERROR(-VLOOKUP($B1662&amp;$C$1,[22]db!$D:$CI,MATCH($H$1+1,[22]db!$D$5:$CI$5,0),0),0)+AH1662</f>
        <v>0</v>
      </c>
      <c r="S1662" s="82"/>
      <c r="T1662" s="82">
        <f>IFERROR(VLOOKUP($B1662&amp;"EBITDA Gerencial",[22]db!$D:$AI,MATCH($H$1,[22]db!$D$5:$CI$5,0),0),0)</f>
        <v>0</v>
      </c>
      <c r="U1662" s="82">
        <f>IFERROR(VLOOKUP($B1662&amp;"EBITDA Gerencial",[22]db!$D:$AI,MATCH($H$1+1,[22]db!$D$5:$CI$5,0),0),0)</f>
        <v>0</v>
      </c>
      <c r="V1662" s="82">
        <f>IFERROR(VLOOKUP($B1662,[22]Fluxos!$B:$F,COLUMNS([22]Fluxos!$B:E),0),0)</f>
        <v>0</v>
      </c>
      <c r="W1662" s="84">
        <f>IFERROR(VLOOKUP($B1662,[22]Fluxos!$B:$I,COLUMNS([22]Fluxos!$B:I),0),0)</f>
        <v>0</v>
      </c>
      <c r="X1662" s="84"/>
      <c r="Y1662" s="174"/>
      <c r="Z1662" s="175"/>
      <c r="AA1662" s="85" t="s">
        <v>90</v>
      </c>
      <c r="AC1662" s="86" t="e">
        <f t="shared" si="360"/>
        <v>#VALUE!</v>
      </c>
      <c r="AD1662" s="87" t="e">
        <f>SUMIFS('[22]Realizado por ano PEP'!$G:$G,'[22]Realizado por ano PEP'!$B:$B,'5. Projetos Capex'!$B1662)+SUMIFS('[22]Realizado por ano PEP'!$H:$H,'[22]Realizado por ano PEP'!$B:$B,'5. Projetos Capex'!$B1662)</f>
        <v>#VALUE!</v>
      </c>
      <c r="AE1662" s="87" t="e">
        <f>SUMIFS('[22]Realizado por ano PEP'!$F:$F,'[22]Realizado por ano PEP'!$B:$B,'5. Projetos Capex'!$B1662)+SUMIFS('[22]Realizado por ano PEP'!$E:$E,'[22]Realizado por ano PEP'!$B:$B,'5. Projetos Capex'!$B1662)</f>
        <v>#VALUE!</v>
      </c>
      <c r="AF1662">
        <f t="shared" si="358"/>
        <v>0</v>
      </c>
      <c r="AG1662" s="85" t="e">
        <f>IF(COUNTIF('[22]Ajuste PR - Ibura E LVE'!$J$5:$J$487,'5. Projetos Capex'!$B1662)&lt;&gt;0,"Sim","Não")</f>
        <v>#VALUE!</v>
      </c>
      <c r="AH1662" s="85">
        <f>IFERROR(-VLOOKUP(B1662,'[22]Ajuste PR - Ibura E LVE'!$J:$N,COLUMNS('[22]Ajuste PR - Ibura E LVE'!J:N),0),0)</f>
        <v>0</v>
      </c>
      <c r="AJ1662" s="88" t="e">
        <f>VLOOKUP($B1662,'[22]cpx0.10'!$A:$J,COLUMNS(A:J),0)</f>
        <v>#N/A</v>
      </c>
      <c r="AK1662" s="88" t="e">
        <f>VLOOKUP($B1662,'[22]cpx0.10'!$A:$H,COLUMNS('[22]cpx0.10'!$A:G),0)</f>
        <v>#N/A</v>
      </c>
      <c r="AL1662" s="87" t="e">
        <f>VLOOKUP($B1662,'[22]cpx0.10'!$A:$H,COLUMNS('[22]cpx0.10'!$A:H),0)</f>
        <v>#N/A</v>
      </c>
      <c r="AP1662" s="86" t="e">
        <f>IFERROR(VLOOKUP($B1662&amp;$D$1,[22]db!$D:$Y,COLUMNS([22]db!$D:J),0),0)+IF($AG1662="sim",VLOOKUP($B1662,'[22]Ajuste PR - Ibura E LVE'!$J:$AA,COLUMNS('[22]Ajuste PR - Ibura E LVE'!$J:O),0),0)</f>
        <v>#VALUE!</v>
      </c>
      <c r="AQ1662" s="86" t="e">
        <f>IFERROR(VLOOKUP($B1662&amp;$D$1,[22]db!$D:$Y,COLUMNS([22]db!$D:K),0),0)+IF($AG1662="sim",VLOOKUP($B1662,'[22]Ajuste PR - Ibura E LVE'!$J:$AA,COLUMNS('[22]Ajuste PR - Ibura E LVE'!$J:P),0),0)</f>
        <v>#VALUE!</v>
      </c>
      <c r="AR1662" s="86" t="e">
        <f>IFERROR(VLOOKUP($B1662&amp;$D$1,[22]db!$D:$Y,COLUMNS([22]db!$D:L),0),0)+IF($AG1662="sim",VLOOKUP($B1662,'[22]Ajuste PR - Ibura E LVE'!$J:$AA,COLUMNS('[22]Ajuste PR - Ibura E LVE'!$J:Q),0),0)</f>
        <v>#VALUE!</v>
      </c>
      <c r="AS1662" s="86" t="e">
        <f>IFERROR(VLOOKUP($B1662&amp;$D$1,[22]db!$D:$Y,COLUMNS([22]db!$D:M),0),0)+IF($AG1662="sim",VLOOKUP($B1662,'[22]Ajuste PR - Ibura E LVE'!$J:$AA,COLUMNS('[22]Ajuste PR - Ibura E LVE'!$J:R),0),0)</f>
        <v>#VALUE!</v>
      </c>
      <c r="AT1662" s="86" t="e">
        <f>IFERROR(VLOOKUP($B1662&amp;$D$1,[22]db!$D:$Y,COLUMNS([22]db!$D:N),0),0)+IF($AG1662="sim",VLOOKUP($B1662,'[22]Ajuste PR - Ibura E LVE'!$J:$AA,COLUMNS('[22]Ajuste PR - Ibura E LVE'!$J:S),0),0)</f>
        <v>#VALUE!</v>
      </c>
      <c r="AU1662" s="86" t="e">
        <f>IFERROR(VLOOKUP($B1662&amp;$D$1,[22]db!$D:$Y,COLUMNS([22]db!$D:O),0),0)+IF($AG1662="sim",VLOOKUP($B1662,'[22]Ajuste PR - Ibura E LVE'!$J:$AA,COLUMNS('[22]Ajuste PR - Ibura E LVE'!$J:T),0),0)</f>
        <v>#VALUE!</v>
      </c>
      <c r="AV1662" s="86" t="e">
        <f>IFERROR(VLOOKUP($B1662&amp;$D$1,[22]db!$D:$Y,COLUMNS([22]db!$D:P),0),0)+IF($AG1662="sim",VLOOKUP($B1662,'[22]Ajuste PR - Ibura E LVE'!$J:$AA,COLUMNS('[22]Ajuste PR - Ibura E LVE'!$J:U),0),0)</f>
        <v>#VALUE!</v>
      </c>
      <c r="AW1662" s="86" t="e">
        <f>IFERROR(VLOOKUP($B1662&amp;$D$1,[22]db!$D:$Y,COLUMNS([22]db!$D:Q),0),0)+IF($AG1662="sim",VLOOKUP($B1662,'[22]Ajuste PR - Ibura E LVE'!$J:$AA,COLUMNS('[22]Ajuste PR - Ibura E LVE'!$J:V),0),0)</f>
        <v>#VALUE!</v>
      </c>
      <c r="AX1662" s="86" t="e">
        <f>IFERROR(VLOOKUP($B1662&amp;$D$1,[22]db!$D:$Y,COLUMNS([22]db!$D:R),0),0)+IF($AG1662="sim",VLOOKUP($B1662,'[22]Ajuste PR - Ibura E LVE'!$J:$AA,COLUMNS('[22]Ajuste PR - Ibura E LVE'!$J:W),0),0)</f>
        <v>#VALUE!</v>
      </c>
      <c r="AY1662" s="86" t="e">
        <f>IFERROR(VLOOKUP($B1662&amp;$D$1,[22]db!$D:$Y,COLUMNS([22]db!$D:S),0),0)+IF($AG1662="sim",VLOOKUP($B1662,'[22]Ajuste PR - Ibura E LVE'!$J:$AA,COLUMNS('[22]Ajuste PR - Ibura E LVE'!$J:X),0),0)</f>
        <v>#VALUE!</v>
      </c>
      <c r="AZ1662" s="86" t="e">
        <f>IFERROR(VLOOKUP($B1662&amp;$D$1,[22]db!$D:$Y,COLUMNS([22]db!$D:T),0),0)+IF($AG1662="sim",VLOOKUP($B1662,'[22]Ajuste PR - Ibura E LVE'!$J:$AA,COLUMNS('[22]Ajuste PR - Ibura E LVE'!$J:Y),0),0)</f>
        <v>#VALUE!</v>
      </c>
      <c r="BA1662" s="86" t="e">
        <f>IFERROR(VLOOKUP($B1662&amp;$D$1,[22]db!$D:$Y,COLUMNS([22]db!$D:U),0),0)+IF($AG1662="sim",VLOOKUP($B1662,'[22]Ajuste PR - Ibura E LVE'!$J:$AA,COLUMNS('[22]Ajuste PR - Ibura E LVE'!$J:Z),0),0)</f>
        <v>#VALUE!</v>
      </c>
      <c r="BB1662" s="89" t="e">
        <f t="shared" si="361"/>
        <v>#VALUE!</v>
      </c>
      <c r="BC1662" s="86">
        <f>IFERROR(VLOOKUP($B1662&amp;$D$1,[22]db!$D:$Y,COLUMNS([22]db!$D:W),0),0)</f>
        <v>0</v>
      </c>
      <c r="BD1662" s="86">
        <f>IFERROR(VLOOKUP($B1662&amp;$D$1,[22]db!$D:$Y,COLUMNS([22]db!$D:X),0),0)</f>
        <v>0</v>
      </c>
      <c r="BE1662" s="86">
        <f>IFERROR(VLOOKUP($B1662&amp;$D$1,[22]db!$D:Y,COLUMNS([22]db!$D:Y),0),0)</f>
        <v>0</v>
      </c>
      <c r="BF1662" s="86">
        <f>IFERROR(VLOOKUP($B1662&amp;$D$1,[22]db!$D:Z,COLUMNS([22]db!$D:Z),0),0)</f>
        <v>0</v>
      </c>
      <c r="BG1662" s="86">
        <f>IFERROR(VLOOKUP($B1662&amp;$D$1,[22]db!$D:AA,COLUMNS([22]db!$D:AA),0),0)</f>
        <v>0</v>
      </c>
      <c r="BH1662" s="86">
        <f>IFERROR(VLOOKUP($B1662&amp;$D$1,[22]db!$D:AB,COLUMNS([22]db!$D:AB),0),0)</f>
        <v>0</v>
      </c>
      <c r="BI1662" s="86">
        <f>IFERROR(VLOOKUP($B1662&amp;$D$1,[22]db!$D:AC,COLUMNS([22]db!$D:AC),0),0)</f>
        <v>0</v>
      </c>
      <c r="BJ1662" s="86">
        <f>IFERROR(VLOOKUP($B1662&amp;$D$1,[22]db!$D:AD,COLUMNS([22]db!$D:AD),0),0)</f>
        <v>0</v>
      </c>
      <c r="BK1662" s="86">
        <f>IFERROR(VLOOKUP($B1662&amp;$D$1,[22]db!$D:AE,COLUMNS([22]db!$D:AE),0),0)</f>
        <v>0</v>
      </c>
      <c r="BL1662" s="86">
        <f>IFERROR(VLOOKUP($B1662&amp;$D$1,[22]db!$D:AF,COLUMNS([22]db!$D:AF),0),0)</f>
        <v>0</v>
      </c>
      <c r="BM1662" s="86">
        <f>IFERROR(VLOOKUP($B1662&amp;$D$1,[22]db!$D:AG,COLUMNS([22]db!$D:AG),0),0)</f>
        <v>0</v>
      </c>
      <c r="BN1662" s="86">
        <f>IFERROR(VLOOKUP($B1662&amp;$D$1,[22]db!$D:AH,COLUMNS([22]db!$D:AH),0),0)</f>
        <v>0</v>
      </c>
      <c r="BO1662" s="90">
        <f t="shared" si="362"/>
        <v>0</v>
      </c>
      <c r="BP1662" s="90">
        <f>IFERROR(VLOOKUP($B1662&amp;$D$1,[22]db!$D:AJ,COLUMNS([22]db!$D:AJ),0),0)</f>
        <v>0</v>
      </c>
      <c r="BQ1662" s="90">
        <f>IFERROR(VLOOKUP($B1662&amp;$D$1,[22]db!$D:AK,COLUMNS([22]db!$D:AK),0),0)</f>
        <v>0</v>
      </c>
      <c r="BR1662" s="90">
        <f>IFERROR(VLOOKUP($B1662&amp;$D$1,[22]db!$D:AL,COLUMNS([22]db!$D:AL),0),0)</f>
        <v>0</v>
      </c>
      <c r="BS1662" s="91">
        <f>IFERROR(VLOOKUP($B1662&amp;$D$1,[22]db!$D:AM,COLUMNS([22]db!$D:I),0),0)</f>
        <v>0</v>
      </c>
      <c r="BU1662" s="86" t="e">
        <f>IFERROR(VLOOKUP($B1662&amp;$C$1,[22]db!$D:$Y,COLUMNS([22]db!$D:J),0),0)+IF($AG1662="sim",VLOOKUP($B1662,'[22]Ajuste PR - Ibura E LVE'!$J:$AA,COLUMNS('[22]Ajuste PR - Ibura E LVE'!$J:O),0),0)</f>
        <v>#VALUE!</v>
      </c>
      <c r="BV1662" s="86" t="e">
        <f>IFERROR(VLOOKUP($B1662&amp;$C$1,[22]db!$D:$Y,COLUMNS([22]db!$D:K),0),0)+IF($AG1662="sim",VLOOKUP($B1662,'[22]Ajuste PR - Ibura E LVE'!$J:$AA,COLUMNS('[22]Ajuste PR - Ibura E LVE'!$J:P),0),0)</f>
        <v>#VALUE!</v>
      </c>
      <c r="BW1662" s="86" t="e">
        <f>IFERROR(VLOOKUP($B1662&amp;$C$1,[22]db!$D:$Y,COLUMNS([22]db!$D:L),0),0)+IF($AG1662="sim",VLOOKUP($B1662,'[22]Ajuste PR - Ibura E LVE'!$J:$AA,COLUMNS('[22]Ajuste PR - Ibura E LVE'!$J:Q),0),0)</f>
        <v>#VALUE!</v>
      </c>
      <c r="BX1662" s="86" t="e">
        <f>IFERROR(VLOOKUP($B1662&amp;$C$1,[22]db!$D:$Y,COLUMNS([22]db!$D:M),0),0)+IF($AG1662="sim",VLOOKUP($B1662,'[22]Ajuste PR - Ibura E LVE'!$J:$AA,COLUMNS('[22]Ajuste PR - Ibura E LVE'!$J:R),0),0)</f>
        <v>#VALUE!</v>
      </c>
      <c r="BY1662" s="86" t="e">
        <f>IFERROR(VLOOKUP($B1662&amp;$C$1,[22]db!$D:$Y,COLUMNS([22]db!$D:N),0),0)+IF($AG1662="sim",VLOOKUP($B1662,'[22]Ajuste PR - Ibura E LVE'!$J:$AA,COLUMNS('[22]Ajuste PR - Ibura E LVE'!$J:S),0),0)</f>
        <v>#VALUE!</v>
      </c>
      <c r="BZ1662" s="86" t="e">
        <f>IFERROR(VLOOKUP($B1662&amp;$C$1,[22]db!$D:$Y,COLUMNS([22]db!$D:O),0),0)+IF($AG1662="sim",VLOOKUP($B1662,'[22]Ajuste PR - Ibura E LVE'!$J:$AA,COLUMNS('[22]Ajuste PR - Ibura E LVE'!$J:T),0),0)</f>
        <v>#VALUE!</v>
      </c>
      <c r="CA1662" s="86" t="e">
        <f>IFERROR(VLOOKUP($B1662&amp;$C$1,[22]db!$D:$Y,COLUMNS([22]db!$D:P),0),0)+IF($AG1662="sim",VLOOKUP($B1662,'[22]Ajuste PR - Ibura E LVE'!$J:$AA,COLUMNS('[22]Ajuste PR - Ibura E LVE'!$J:U),0),0)</f>
        <v>#VALUE!</v>
      </c>
      <c r="CB1662" s="86" t="e">
        <f>IFERROR(VLOOKUP($B1662&amp;$C$1,[22]db!$D:$Y,COLUMNS([22]db!$D:Q),0),0)+IF($AG1662="sim",VLOOKUP($B1662,'[22]Ajuste PR - Ibura E LVE'!$J:$AA,COLUMNS('[22]Ajuste PR - Ibura E LVE'!$J:V),0),0)</f>
        <v>#VALUE!</v>
      </c>
      <c r="CC1662" s="86" t="e">
        <f>IFERROR(VLOOKUP($B1662&amp;$C$1,[22]db!$D:$Y,COLUMNS([22]db!$D:R),0),0)+IF($AG1662="sim",VLOOKUP($B1662,'[22]Ajuste PR - Ibura E LVE'!$J:$AA,COLUMNS('[22]Ajuste PR - Ibura E LVE'!$J:W),0),0)</f>
        <v>#VALUE!</v>
      </c>
      <c r="CD1662" s="86" t="e">
        <f>IFERROR(VLOOKUP($B1662&amp;$C$1,[22]db!$D:$Y,COLUMNS([22]db!$D:S),0),0)+IF($AG1662="sim",VLOOKUP($B1662,'[22]Ajuste PR - Ibura E LVE'!$J:$AA,COLUMNS('[22]Ajuste PR - Ibura E LVE'!$J:X),0),0)</f>
        <v>#VALUE!</v>
      </c>
      <c r="CE1662" s="86" t="e">
        <f>IFERROR(VLOOKUP($B1662&amp;$C$1,[22]db!$D:$Y,COLUMNS([22]db!$D:T),0),0)+IF($AG1662="sim",VLOOKUP($B1662,'[22]Ajuste PR - Ibura E LVE'!$J:$AA,COLUMNS('[22]Ajuste PR - Ibura E LVE'!$J:Y),0),0)</f>
        <v>#VALUE!</v>
      </c>
      <c r="CF1662" s="86" t="e">
        <f>IFERROR(VLOOKUP($B1662&amp;$C$1,[22]db!$D:$Y,COLUMNS([22]db!$D:U),0),0)+IF($AG1662="sim",VLOOKUP($B1662,'[22]Ajuste PR - Ibura E LVE'!$J:$AA,COLUMNS('[22]Ajuste PR - Ibura E LVE'!$J:Z),0),0)</f>
        <v>#VALUE!</v>
      </c>
      <c r="CG1662" s="89" t="e">
        <f t="shared" si="363"/>
        <v>#VALUE!</v>
      </c>
      <c r="CH1662" s="86">
        <f>IFERROR(VLOOKUP($B1662&amp;$C$1,[22]db!$D:$Y,COLUMNS([22]db!$D:W),0),0)</f>
        <v>0</v>
      </c>
      <c r="CI1662" s="86">
        <f>IFERROR(VLOOKUP($B1662&amp;$C$1,[22]db!$D:Y,COLUMNS([22]db!$D:X),0),0)</f>
        <v>0</v>
      </c>
      <c r="CJ1662" s="86">
        <f>IFERROR(VLOOKUP($B1662&amp;$C$1,[22]db!$D:Z,COLUMNS([22]db!$D:Y),0),0)</f>
        <v>0</v>
      </c>
      <c r="CK1662" s="86">
        <f>IFERROR(VLOOKUP($B1662&amp;$C$1,[22]db!$D:AA,COLUMNS([22]db!$D:Z),0),0)</f>
        <v>0</v>
      </c>
      <c r="CL1662" s="86">
        <f>IFERROR(VLOOKUP($B1662&amp;$C$1,[22]db!$D:AB,COLUMNS([22]db!$D:AA),0),0)</f>
        <v>0</v>
      </c>
      <c r="CM1662" s="86">
        <f>IFERROR(VLOOKUP($B1662&amp;$C$1,[22]db!$D:AC,COLUMNS([22]db!$D:AB),0),0)</f>
        <v>0</v>
      </c>
      <c r="CN1662" s="86">
        <f>IFERROR(VLOOKUP($B1662&amp;$C$1,[22]db!$D:AD,COLUMNS([22]db!$D:AC),0),0)</f>
        <v>0</v>
      </c>
      <c r="CO1662" s="86">
        <f>IFERROR(VLOOKUP($B1662&amp;$C$1,[22]db!$D:AE,COLUMNS([22]db!$D:AD),0),0)</f>
        <v>0</v>
      </c>
      <c r="CP1662" s="86">
        <f>IFERROR(VLOOKUP($B1662&amp;$C$1,[22]db!$D:AF,COLUMNS([22]db!$D:AE),0),0)</f>
        <v>0</v>
      </c>
      <c r="CQ1662" s="86">
        <f>IFERROR(VLOOKUP($B1662&amp;$C$1,[22]db!$D:AG,COLUMNS([22]db!$D:AF),0),0)</f>
        <v>0</v>
      </c>
      <c r="CR1662" s="86">
        <f>IFERROR(VLOOKUP($B1662&amp;$C$1,[22]db!$D:AH,COLUMNS([22]db!$D:AG),0),0)</f>
        <v>0</v>
      </c>
      <c r="CS1662" s="86">
        <f>IFERROR(VLOOKUP($B1662&amp;$C$1,[22]db!$D:AI,COLUMNS([22]db!$D:AH),0),0)</f>
        <v>0</v>
      </c>
      <c r="CT1662" s="90">
        <f t="shared" si="364"/>
        <v>0</v>
      </c>
      <c r="CU1662" s="90">
        <f>IFERROR(VLOOKUP($B1662&amp;$C$1,[22]db!$D:AK,COLUMNS([22]db!$D:AJ),0),0)</f>
        <v>0</v>
      </c>
      <c r="CV1662" s="90">
        <f>IFERROR(VLOOKUP($B1662&amp;$C$1,[22]db!$D:AL,COLUMNS([22]db!$D:AK),0),0)</f>
        <v>0</v>
      </c>
      <c r="CW1662" s="90">
        <f>IFERROR(VLOOKUP($B1662&amp;$C$1,[22]db!$D:AM,COLUMNS([22]db!$D:AL),0),0)</f>
        <v>0</v>
      </c>
      <c r="CX1662" s="91">
        <f>IFERROR(VLOOKUP($B1662&amp;$C$1,[22]db!$D:AN,COLUMNS([22]db!$D:I),0),0)</f>
        <v>0</v>
      </c>
      <c r="CZ1662" s="86">
        <f>IFERROR(VLOOKUP($B1662&amp;"EBITDA Gerencial",[22]db!$D:Y,COLUMNS([22]db!$D:J),0),0)</f>
        <v>0</v>
      </c>
      <c r="DA1662" s="86">
        <f>IFERROR(VLOOKUP($B1662&amp;"EBITDA Gerencial",[22]db!$D:Z,COLUMNS([22]db!$D:K),0),0)</f>
        <v>0</v>
      </c>
      <c r="DB1662" s="86">
        <f>IFERROR(VLOOKUP($B1662&amp;"EBITDA Gerencial",[22]db!$D:AA,COLUMNS([22]db!$D:L),0),0)</f>
        <v>0</v>
      </c>
      <c r="DC1662" s="86">
        <f>IFERROR(VLOOKUP($B1662&amp;"EBITDA Gerencial",[22]db!$D:AB,COLUMNS([22]db!$D:M),0),0)</f>
        <v>0</v>
      </c>
      <c r="DD1662" s="86">
        <f>IFERROR(VLOOKUP($B1662&amp;"EBITDA Gerencial",[22]db!$D:AC,COLUMNS([22]db!$D:N),0),0)</f>
        <v>0</v>
      </c>
      <c r="DE1662" s="86">
        <f>IFERROR(VLOOKUP($B1662&amp;"EBITDA Gerencial",[22]db!$D:AD,COLUMNS([22]db!$D:O),0),0)</f>
        <v>0</v>
      </c>
      <c r="DF1662" s="86">
        <f>IFERROR(VLOOKUP($B1662&amp;"EBITDA Gerencial",[22]db!$D:AE,COLUMNS([22]db!$D:P),0),0)</f>
        <v>0</v>
      </c>
      <c r="DG1662" s="86">
        <f>IFERROR(VLOOKUP($B1662&amp;"EBITDA Gerencial",[22]db!$D:AF,COLUMNS([22]db!$D:Q),0),0)</f>
        <v>0</v>
      </c>
      <c r="DH1662" s="86">
        <f>IFERROR(VLOOKUP($B1662&amp;"EBITDA Gerencial",[22]db!$D:AG,COLUMNS([22]db!$D:R),0),0)</f>
        <v>0</v>
      </c>
      <c r="DI1662" s="86">
        <f>IFERROR(VLOOKUP($B1662&amp;"EBITDA Gerencial",[22]db!$D:AH,COLUMNS([22]db!$D:S),0),0)</f>
        <v>0</v>
      </c>
      <c r="DJ1662" s="86">
        <f>IFERROR(VLOOKUP($B1662&amp;"EBITDA Gerencial",[22]db!$D:AI,COLUMNS([22]db!$D:T),0),0)</f>
        <v>0</v>
      </c>
      <c r="DK1662" s="86">
        <f>IFERROR(VLOOKUP($B1662&amp;"EBITDA Gerencial",[22]db!$D:AJ,COLUMNS([22]db!$D:U),0),0)</f>
        <v>0</v>
      </c>
      <c r="DL1662" s="89">
        <f t="shared" si="365"/>
        <v>0</v>
      </c>
      <c r="DM1662" s="86">
        <f>IFERROR(VLOOKUP($B1662&amp;"EBITDA Gerencial",[22]db!$D:AL,COLUMNS([22]db!$D:W),0),0)</f>
        <v>0</v>
      </c>
      <c r="DN1662" s="86">
        <f>IFERROR(VLOOKUP($B1662&amp;"EBITDA Gerencial",[22]db!$D:AM,COLUMNS([22]db!$D:X),0),0)</f>
        <v>0</v>
      </c>
      <c r="DO1662" s="86">
        <f>IFERROR(VLOOKUP($B1662&amp;"EBITDA Gerencial",[22]db!$D:AN,COLUMNS([22]db!$D:Y),0),0)</f>
        <v>0</v>
      </c>
      <c r="DP1662" s="86">
        <f>IFERROR(VLOOKUP($B1662&amp;"EBITDA Gerencial",[22]db!$D:AO,COLUMNS([22]db!$D:Z),0),0)</f>
        <v>0</v>
      </c>
      <c r="DQ1662" s="86">
        <f>IFERROR(VLOOKUP($B1662&amp;"EBITDA Gerencial",[22]db!$D:AP,COLUMNS([22]db!$D:AA),0),0)</f>
        <v>0</v>
      </c>
      <c r="DR1662" s="86">
        <f>IFERROR(VLOOKUP($B1662&amp;"EBITDA Gerencial",[22]db!$D:AQ,COLUMNS([22]db!$D:AB),0),0)</f>
        <v>0</v>
      </c>
      <c r="DS1662" s="86">
        <f>IFERROR(VLOOKUP($B1662&amp;"EBITDA Gerencial",[22]db!$D:AR,COLUMNS([22]db!$D:AC),0),0)</f>
        <v>0</v>
      </c>
      <c r="DT1662" s="86">
        <f>IFERROR(VLOOKUP($B1662&amp;"EBITDA Gerencial",[22]db!$D:AS,COLUMNS([22]db!$D:AD),0),0)</f>
        <v>0</v>
      </c>
      <c r="DU1662" s="86">
        <f>IFERROR(VLOOKUP($B1662&amp;"EBITDA Gerencial",[22]db!$D:AT,COLUMNS([22]db!$D:AE),0),0)</f>
        <v>0</v>
      </c>
      <c r="DV1662" s="86">
        <f>IFERROR(VLOOKUP($B1662&amp;"EBITDA Gerencial",[22]db!$D:AU,COLUMNS([22]db!$D:AF),0),0)</f>
        <v>0</v>
      </c>
      <c r="DW1662" s="86">
        <f>IFERROR(VLOOKUP($B1662&amp;"EBITDA Gerencial",[22]db!$D:AV,COLUMNS([22]db!$D:AG),0),0)</f>
        <v>0</v>
      </c>
      <c r="DX1662" s="86">
        <f>IFERROR(VLOOKUP($B1662&amp;"EBITDA Gerencial",[22]db!$D:AW,COLUMNS([22]db!$D:AH),0),0)</f>
        <v>0</v>
      </c>
      <c r="DY1662" s="90">
        <f t="shared" si="366"/>
        <v>0</v>
      </c>
      <c r="DZ1662" s="90">
        <f>IFERROR(VLOOKUP($B1662&amp;"EBITDA Gerencial",[22]db!$D:AY,COLUMNS([22]db!$D:AJ),0),0)</f>
        <v>0</v>
      </c>
      <c r="EA1662" s="90">
        <f>IFERROR(VLOOKUP($B1662&amp;"EBITDA Gerencial",[22]db!$D:AZ,COLUMNS([22]db!$D:AK),0),0)</f>
        <v>0</v>
      </c>
      <c r="EB1662" s="90">
        <f>IFERROR(VLOOKUP($B1662&amp;"EBITDA Gerencial",[22]db!$D:BA,COLUMNS([22]db!$D:AL),0),0)</f>
        <v>0</v>
      </c>
      <c r="EC1662" s="90">
        <f>IFERROR(VLOOKUP($B1662&amp;"EBITDA Gerencial",[22]db!$D:BB,COLUMNS([22]db!$D:AM),0),0)</f>
        <v>0</v>
      </c>
      <c r="EE1662" s="92">
        <f>IFERROR(IF($L1662="Pequeno Porte",IF('[22]Resumo Projetos 2020'!$C$7="Capex Financeiro",$Q1662,$N1662),0),0)</f>
        <v>0</v>
      </c>
      <c r="EF1662" s="92">
        <f>IFERROR(IF($L1662="Continuidade Operacional",IF('[22]Resumo Projetos 2020'!$C$7="Capex Financeiro",$Q1662,$N1662),0),0)</f>
        <v>0</v>
      </c>
      <c r="EG1662" s="92">
        <f>IFERROR(IF($L1662="Projetos Engenharia",IF('[22]Resumo Projetos 2020'!$C$7="Capex Financeiro",$Q1662,$N1662),0),0)</f>
        <v>0</v>
      </c>
      <c r="EH1662" s="92">
        <f>IFERROR(IF(OR($L1662="Crescimento Vegetativo Água",$L1662="Crescimento Vegetativo Esgoto"),IF('[22]Resumo Projetos 2020'!$C$7="Capex Financeiro",$Q1662,$N1662),0),0)</f>
        <v>0</v>
      </c>
      <c r="EI1662" s="92">
        <f>IFERROR(IF($L1662="Fiscalização",IF('[22]Resumo Projetos 2020'!$C$7="Capex Financeiro",$Q1662,$N1662),0)+IF($L1662="Corte e Religação",IF('[22]Resumo Projetos 2020'!$C$7="Capex Financeiro",$Q1662,$N1662),0),0)</f>
        <v>0</v>
      </c>
      <c r="EJ1662" s="92">
        <f>IFERROR(IF($L1662="Manutenção de Valor",IF('[22]Resumo Projetos 2020'!$C$7="Capex Financeiro",$Q1662,$N1662),0),0)</f>
        <v>0</v>
      </c>
      <c r="EK1662" s="92">
        <f>IFERROR(IF($L1662="Geração de Valor",IF('[22]Resumo Projetos 2020'!$C$7="Capex Financeiro",$Q1662,$N1662),0),0)</f>
        <v>0</v>
      </c>
      <c r="EL1662" s="93" t="e">
        <f t="shared" si="367"/>
        <v>#VALUE!</v>
      </c>
      <c r="EM1662" s="92">
        <f>IFERROR(IF($L1662="Pequeno Porte",IF('[22]Resumo Projetos 2021'!$C$7="Capex Financeiro",$R1662,$O1662),0),0)</f>
        <v>0</v>
      </c>
      <c r="EN1662" s="92">
        <f>IFERROR(IF($L1662="Continuidade Operacional",IF('[22]Resumo Projetos 2021'!$C$7="Capex Financeiro",$R1662,$O1662),0),0)</f>
        <v>0</v>
      </c>
      <c r="EO1662" s="92">
        <f>IFERROR(IF($L1662="Projetos Engenharia",IF('[22]Resumo Projetos 2021'!$C$7="Capex Financeiro",$R1662,$O1662),0),0)</f>
        <v>0</v>
      </c>
      <c r="EP1662" s="92">
        <f>IFERROR(IF(OR($L1662="Crescimento Vegetativo Água",$L1662="Crescimento Vegetativo Esgoto"),IF('[22]Resumo Projetos 2021'!$C$7="Capex Financeiro",$R1662,$O1662),0),0)</f>
        <v>0</v>
      </c>
      <c r="EQ1662" s="92">
        <f>IFERROR(IF($L1662="Fiscalização",IF('[22]Resumo Projetos 2021'!$C$7="Capex Financeiro",$R1662,$O1662),0)+IF($L1662="Corte e Religação",IF('[22]Resumo Projetos 2021'!$C$7="Capex Financeiro",$R1662,$O1662),0),0)</f>
        <v>0</v>
      </c>
      <c r="ER1662" s="92">
        <f>IFERROR(IF($L1662="Manutenção de Valor",IF('[22]Resumo Projetos 2021'!$C$7="Capex Financeiro",$R1662,$O1662),0),0)</f>
        <v>0</v>
      </c>
      <c r="ES1662" s="92">
        <f>IFERROR(IF($L1662="Geração de Valor",IF('[22]Resumo Projetos 2021'!$C$7="Capex Financeiro",$R1662,$O1662),0),0)</f>
        <v>0</v>
      </c>
      <c r="ET1662" s="94"/>
      <c r="EU1662" s="95"/>
      <c r="EV1662" s="92" t="e">
        <f t="shared" si="368"/>
        <v>#VALUE!</v>
      </c>
      <c r="EW1662" s="92" t="e">
        <f t="shared" si="369"/>
        <v>#VALUE!</v>
      </c>
      <c r="FF1662" s="31">
        <f>DL1662-IFERROR(VLOOKUP($B1662,#REF!,COLUMNS($B:DL),0),0)</f>
        <v>0</v>
      </c>
      <c r="FG1662" s="31">
        <f>DY1662-IFERROR(VLOOKUP($B1662&amp;"Ebitda Gerencial",#REF!,COLUMNS(#REF!),0),0)</f>
        <v>0</v>
      </c>
      <c r="FH1662" s="31">
        <f>DZ1662-IFERROR(VLOOKUP($B1662&amp;"Ebitda Gerencial",#REF!,COLUMNS(#REF!),0),0)</f>
        <v>0</v>
      </c>
    </row>
    <row r="1663" spans="1:164" ht="45" customHeight="1" outlineLevel="1" x14ac:dyDescent="0.25">
      <c r="A1663">
        <f t="shared" si="357"/>
        <v>1656</v>
      </c>
      <c r="B1663" s="77" t="e">
        <f>VLOOKUP(A1663,[22]db!A:C,3,0)</f>
        <v>#N/A</v>
      </c>
      <c r="C1663" s="78" t="str">
        <f t="shared" si="359"/>
        <v/>
      </c>
      <c r="D1663" s="78" t="e">
        <f>VLOOKUP(IF(F1663="Águas de Manaus Consolidado","Águas de Manaus",F1663)&amp;G1663,[22]db!C:E,COLUMNS([22]db!C:E),0)</f>
        <v>#N/A</v>
      </c>
      <c r="E1663" s="79" t="e">
        <f>VLOOKUP(IF(F1663="Águas de Manaus Consolidado","Águas de Manaus",F1663),[22]deparaV2!H:L,COLUMNS([22]deparaV2!H:L),0)</f>
        <v>#N/A</v>
      </c>
      <c r="F1663" s="80">
        <f>IFERROR(VLOOKUP($A1663,[22]db!$A:$G,COLUMNS([22]db!$A:F),0),0)</f>
        <v>0</v>
      </c>
      <c r="G1663" s="78">
        <f>IFERROR(VLOOKUP($A1663,[22]db!$A:$G,COLUMNS([22]db!$A:G),0),0)</f>
        <v>0</v>
      </c>
      <c r="H1663" s="79" t="str">
        <f>IFERROR(VLOOKUP($B1663,'[22]cpx0.10'!A:J,COLUMNS('[22]cpx0.10'!A:E),0),IF(G1663="Projeto 999","Outros Lançamentos",""))</f>
        <v/>
      </c>
      <c r="I1663" s="79" t="str">
        <f>IFERROR(VLOOKUP(B1663,'[22]cpx0.10'!A:L,COLUMNS('[22]cpx0.10'!A:L),0),"")</f>
        <v/>
      </c>
      <c r="J1663" s="78" t="str">
        <f>IFERROR(VLOOKUP($B1663,'[22]cpx0.10'!A:J,COLUMNS('[22]cpx0.10'!A:D),0),IF(G1663="Projeto 999","Outros Projetos",""))</f>
        <v/>
      </c>
      <c r="K1663" s="78"/>
      <c r="L1663" s="78" t="str">
        <f>IF(G1663="Projeto 999","Manutenção de Valor",IFERROR(IF(IF(VLOOKUP($J1663,[22]deparaV2!$D$13:$E$29,2,0)="sim",IF(VLOOKUP($B1663&amp;"Total de Investimentos - Caixa",[22]db!$D:$CM,COLUMNS([22]db!$D:$CL),0)=1,"Pequeno Porte",VLOOKUP($B1663&amp;"Total de Investimentos - Caixa",[22]db!$D:$CS,COLUMNS([22]db!$D:$CN),0)),J1663)=0,"Manutenção de valor",IF(VLOOKUP($J1663,[22]deparaV2!$D$13:$E$29,2,0)="sim",IF(VLOOKUP($B1663&amp;"Total de Investimentos - Caixa",[22]db!$D:$CM,COLUMNS([22]db!$D:$CL),0)=1,"Pequeno Porte",VLOOKUP($B1663&amp;"Total de Investimentos - Caixa",[22]db!$D:$CS,COLUMNS([22]db!$D:$CN),0)),J1663)),IFERROR(IF(IF(VLOOKUP($J1663,[22]deparaV2!$D$13:$E$29,2,0)="sim",IF(VLOOKUP($B1663&amp;"Total de Investimentos",[22]db!$D:$CM,COLUMNS([22]db!$D:$CL),0)=1,"Pequeno Porte",VLOOKUP($B1663&amp;"Total de Investimentos",[22]db!$D:$CS,COLUMNS([22]db!$D:$CN),0)),J1663)=0,"Manutenção de valor",IF(VLOOKUP($J1663,[22]deparaV2!$D$13:$E$29,2,0)="sim",IF(VLOOKUP($B1663&amp;"Total de Investimentos",[22]db!$D:$CM,COLUMNS([22]db!$D:$CL),0)=1,"Pequeno Porte",VLOOKUP($B1663&amp;"Total de Investimentos",[22]db!$D:$CS,COLUMNS([22]db!$D:$CN),0)),J1663)),"")))</f>
        <v/>
      </c>
      <c r="M1663" s="185"/>
      <c r="N1663" s="82">
        <f>IFERROR(-VLOOKUP($B1663&amp;$D$1,[22]db!$D:$CI,MATCH($H$1,[22]db!$D$5:$CI$5,0),0),0)+AH1663</f>
        <v>0</v>
      </c>
      <c r="O1663" s="82">
        <f>IFERROR(-VLOOKUP($B1663&amp;$D$1,[22]db!$D:$CI,MATCH($H$1+1,[22]db!$D$5:$CI$5,0),0),0)+AH1663</f>
        <v>0</v>
      </c>
      <c r="P1663" s="83" t="e">
        <f t="shared" si="370"/>
        <v>#VALUE!</v>
      </c>
      <c r="Q1663" s="82">
        <f>IFERROR(-VLOOKUP($B1663&amp;$C$1,[22]db!$D:$CI,MATCH($H$1,[22]db!$D$5:$CI$5,0),0),0)+AH1663</f>
        <v>0</v>
      </c>
      <c r="R1663" s="82">
        <f>IFERROR(-VLOOKUP($B1663&amp;$C$1,[22]db!$D:$CI,MATCH($H$1+1,[22]db!$D$5:$CI$5,0),0),0)+AH1663</f>
        <v>0</v>
      </c>
      <c r="S1663" s="82"/>
      <c r="T1663" s="82">
        <f>IFERROR(VLOOKUP($B1663&amp;"EBITDA Gerencial",[22]db!$D:$AI,MATCH($H$1,[22]db!$D$5:$CI$5,0),0),0)</f>
        <v>0</v>
      </c>
      <c r="U1663" s="82">
        <f>IFERROR(VLOOKUP($B1663&amp;"EBITDA Gerencial",[22]db!$D:$AI,MATCH($H$1+1,[22]db!$D$5:$CI$5,0),0),0)</f>
        <v>0</v>
      </c>
      <c r="V1663" s="82">
        <f>IFERROR(VLOOKUP($B1663,[22]Fluxos!$B:$F,COLUMNS([22]Fluxos!$B:E),0),0)</f>
        <v>0</v>
      </c>
      <c r="W1663" s="84">
        <f>IFERROR(VLOOKUP($B1663,[22]Fluxos!$B:$I,COLUMNS([22]Fluxos!$B:I),0),0)</f>
        <v>0</v>
      </c>
      <c r="X1663" s="84"/>
      <c r="Y1663" s="174"/>
      <c r="Z1663" s="175"/>
      <c r="AA1663" s="85" t="s">
        <v>90</v>
      </c>
      <c r="AC1663" s="86" t="e">
        <f t="shared" si="360"/>
        <v>#VALUE!</v>
      </c>
      <c r="AD1663" s="87" t="e">
        <f>SUMIFS('[22]Realizado por ano PEP'!$G:$G,'[22]Realizado por ano PEP'!$B:$B,'5. Projetos Capex'!$B1663)+SUMIFS('[22]Realizado por ano PEP'!$H:$H,'[22]Realizado por ano PEP'!$B:$B,'5. Projetos Capex'!$B1663)</f>
        <v>#VALUE!</v>
      </c>
      <c r="AE1663" s="87" t="e">
        <f>SUMIFS('[22]Realizado por ano PEP'!$F:$F,'[22]Realizado por ano PEP'!$B:$B,'5. Projetos Capex'!$B1663)+SUMIFS('[22]Realizado por ano PEP'!$E:$E,'[22]Realizado por ano PEP'!$B:$B,'5. Projetos Capex'!$B1663)</f>
        <v>#VALUE!</v>
      </c>
      <c r="AF1663">
        <f t="shared" si="358"/>
        <v>0</v>
      </c>
      <c r="AG1663" s="85" t="e">
        <f>IF(COUNTIF('[22]Ajuste PR - Ibura E LVE'!$J$5:$J$487,'5. Projetos Capex'!$B1663)&lt;&gt;0,"Sim","Não")</f>
        <v>#VALUE!</v>
      </c>
      <c r="AH1663" s="85">
        <f>IFERROR(-VLOOKUP(B1663,'[22]Ajuste PR - Ibura E LVE'!$J:$N,COLUMNS('[22]Ajuste PR - Ibura E LVE'!J:N),0),0)</f>
        <v>0</v>
      </c>
      <c r="AJ1663" s="88" t="e">
        <f>VLOOKUP($B1663,'[22]cpx0.10'!$A:$J,COLUMNS(A:J),0)</f>
        <v>#N/A</v>
      </c>
      <c r="AK1663" s="88" t="e">
        <f>VLOOKUP($B1663,'[22]cpx0.10'!$A:$H,COLUMNS('[22]cpx0.10'!$A:G),0)</f>
        <v>#N/A</v>
      </c>
      <c r="AL1663" s="87" t="e">
        <f>VLOOKUP($B1663,'[22]cpx0.10'!$A:$H,COLUMNS('[22]cpx0.10'!$A:H),0)</f>
        <v>#N/A</v>
      </c>
      <c r="AP1663" s="86" t="e">
        <f>IFERROR(VLOOKUP($B1663&amp;$D$1,[22]db!$D:$Y,COLUMNS([22]db!$D:J),0),0)+IF($AG1663="sim",VLOOKUP($B1663,'[22]Ajuste PR - Ibura E LVE'!$J:$AA,COLUMNS('[22]Ajuste PR - Ibura E LVE'!$J:O),0),0)</f>
        <v>#VALUE!</v>
      </c>
      <c r="AQ1663" s="86" t="e">
        <f>IFERROR(VLOOKUP($B1663&amp;$D$1,[22]db!$D:$Y,COLUMNS([22]db!$D:K),0),0)+IF($AG1663="sim",VLOOKUP($B1663,'[22]Ajuste PR - Ibura E LVE'!$J:$AA,COLUMNS('[22]Ajuste PR - Ibura E LVE'!$J:P),0),0)</f>
        <v>#VALUE!</v>
      </c>
      <c r="AR1663" s="86" t="e">
        <f>IFERROR(VLOOKUP($B1663&amp;$D$1,[22]db!$D:$Y,COLUMNS([22]db!$D:L),0),0)+IF($AG1663="sim",VLOOKUP($B1663,'[22]Ajuste PR - Ibura E LVE'!$J:$AA,COLUMNS('[22]Ajuste PR - Ibura E LVE'!$J:Q),0),0)</f>
        <v>#VALUE!</v>
      </c>
      <c r="AS1663" s="86" t="e">
        <f>IFERROR(VLOOKUP($B1663&amp;$D$1,[22]db!$D:$Y,COLUMNS([22]db!$D:M),0),0)+IF($AG1663="sim",VLOOKUP($B1663,'[22]Ajuste PR - Ibura E LVE'!$J:$AA,COLUMNS('[22]Ajuste PR - Ibura E LVE'!$J:R),0),0)</f>
        <v>#VALUE!</v>
      </c>
      <c r="AT1663" s="86" t="e">
        <f>IFERROR(VLOOKUP($B1663&amp;$D$1,[22]db!$D:$Y,COLUMNS([22]db!$D:N),0),0)+IF($AG1663="sim",VLOOKUP($B1663,'[22]Ajuste PR - Ibura E LVE'!$J:$AA,COLUMNS('[22]Ajuste PR - Ibura E LVE'!$J:S),0),0)</f>
        <v>#VALUE!</v>
      </c>
      <c r="AU1663" s="86" t="e">
        <f>IFERROR(VLOOKUP($B1663&amp;$D$1,[22]db!$D:$Y,COLUMNS([22]db!$D:O),0),0)+IF($AG1663="sim",VLOOKUP($B1663,'[22]Ajuste PR - Ibura E LVE'!$J:$AA,COLUMNS('[22]Ajuste PR - Ibura E LVE'!$J:T),0),0)</f>
        <v>#VALUE!</v>
      </c>
      <c r="AV1663" s="86" t="e">
        <f>IFERROR(VLOOKUP($B1663&amp;$D$1,[22]db!$D:$Y,COLUMNS([22]db!$D:P),0),0)+IF($AG1663="sim",VLOOKUP($B1663,'[22]Ajuste PR - Ibura E LVE'!$J:$AA,COLUMNS('[22]Ajuste PR - Ibura E LVE'!$J:U),0),0)</f>
        <v>#VALUE!</v>
      </c>
      <c r="AW1663" s="86" t="e">
        <f>IFERROR(VLOOKUP($B1663&amp;$D$1,[22]db!$D:$Y,COLUMNS([22]db!$D:Q),0),0)+IF($AG1663="sim",VLOOKUP($B1663,'[22]Ajuste PR - Ibura E LVE'!$J:$AA,COLUMNS('[22]Ajuste PR - Ibura E LVE'!$J:V),0),0)</f>
        <v>#VALUE!</v>
      </c>
      <c r="AX1663" s="86" t="e">
        <f>IFERROR(VLOOKUP($B1663&amp;$D$1,[22]db!$D:$Y,COLUMNS([22]db!$D:R),0),0)+IF($AG1663="sim",VLOOKUP($B1663,'[22]Ajuste PR - Ibura E LVE'!$J:$AA,COLUMNS('[22]Ajuste PR - Ibura E LVE'!$J:W),0),0)</f>
        <v>#VALUE!</v>
      </c>
      <c r="AY1663" s="86" t="e">
        <f>IFERROR(VLOOKUP($B1663&amp;$D$1,[22]db!$D:$Y,COLUMNS([22]db!$D:S),0),0)+IF($AG1663="sim",VLOOKUP($B1663,'[22]Ajuste PR - Ibura E LVE'!$J:$AA,COLUMNS('[22]Ajuste PR - Ibura E LVE'!$J:X),0),0)</f>
        <v>#VALUE!</v>
      </c>
      <c r="AZ1663" s="86" t="e">
        <f>IFERROR(VLOOKUP($B1663&amp;$D$1,[22]db!$D:$Y,COLUMNS([22]db!$D:T),0),0)+IF($AG1663="sim",VLOOKUP($B1663,'[22]Ajuste PR - Ibura E LVE'!$J:$AA,COLUMNS('[22]Ajuste PR - Ibura E LVE'!$J:Y),0),0)</f>
        <v>#VALUE!</v>
      </c>
      <c r="BA1663" s="86" t="e">
        <f>IFERROR(VLOOKUP($B1663&amp;$D$1,[22]db!$D:$Y,COLUMNS([22]db!$D:U),0),0)+IF($AG1663="sim",VLOOKUP($B1663,'[22]Ajuste PR - Ibura E LVE'!$J:$AA,COLUMNS('[22]Ajuste PR - Ibura E LVE'!$J:Z),0),0)</f>
        <v>#VALUE!</v>
      </c>
      <c r="BB1663" s="89" t="e">
        <f t="shared" si="361"/>
        <v>#VALUE!</v>
      </c>
      <c r="BC1663" s="86">
        <f>IFERROR(VLOOKUP($B1663&amp;$D$1,[22]db!$D:$Y,COLUMNS([22]db!$D:W),0),0)</f>
        <v>0</v>
      </c>
      <c r="BD1663" s="86">
        <f>IFERROR(VLOOKUP($B1663&amp;$D$1,[22]db!$D:$Y,COLUMNS([22]db!$D:X),0),0)</f>
        <v>0</v>
      </c>
      <c r="BE1663" s="86">
        <f>IFERROR(VLOOKUP($B1663&amp;$D$1,[22]db!$D:Y,COLUMNS([22]db!$D:Y),0),0)</f>
        <v>0</v>
      </c>
      <c r="BF1663" s="86">
        <f>IFERROR(VLOOKUP($B1663&amp;$D$1,[22]db!$D:Z,COLUMNS([22]db!$D:Z),0),0)</f>
        <v>0</v>
      </c>
      <c r="BG1663" s="86">
        <f>IFERROR(VLOOKUP($B1663&amp;$D$1,[22]db!$D:AA,COLUMNS([22]db!$D:AA),0),0)</f>
        <v>0</v>
      </c>
      <c r="BH1663" s="86">
        <f>IFERROR(VLOOKUP($B1663&amp;$D$1,[22]db!$D:AB,COLUMNS([22]db!$D:AB),0),0)</f>
        <v>0</v>
      </c>
      <c r="BI1663" s="86">
        <f>IFERROR(VLOOKUP($B1663&amp;$D$1,[22]db!$D:AC,COLUMNS([22]db!$D:AC),0),0)</f>
        <v>0</v>
      </c>
      <c r="BJ1663" s="86">
        <f>IFERROR(VLOOKUP($B1663&amp;$D$1,[22]db!$D:AD,COLUMNS([22]db!$D:AD),0),0)</f>
        <v>0</v>
      </c>
      <c r="BK1663" s="86">
        <f>IFERROR(VLOOKUP($B1663&amp;$D$1,[22]db!$D:AE,COLUMNS([22]db!$D:AE),0),0)</f>
        <v>0</v>
      </c>
      <c r="BL1663" s="86">
        <f>IFERROR(VLOOKUP($B1663&amp;$D$1,[22]db!$D:AF,COLUMNS([22]db!$D:AF),0),0)</f>
        <v>0</v>
      </c>
      <c r="BM1663" s="86">
        <f>IFERROR(VLOOKUP($B1663&amp;$D$1,[22]db!$D:AG,COLUMNS([22]db!$D:AG),0),0)</f>
        <v>0</v>
      </c>
      <c r="BN1663" s="86">
        <f>IFERROR(VLOOKUP($B1663&amp;$D$1,[22]db!$D:AH,COLUMNS([22]db!$D:AH),0),0)</f>
        <v>0</v>
      </c>
      <c r="BO1663" s="90">
        <f t="shared" si="362"/>
        <v>0</v>
      </c>
      <c r="BP1663" s="90">
        <f>IFERROR(VLOOKUP($B1663&amp;$D$1,[22]db!$D:AJ,COLUMNS([22]db!$D:AJ),0),0)</f>
        <v>0</v>
      </c>
      <c r="BQ1663" s="90">
        <f>IFERROR(VLOOKUP($B1663&amp;$D$1,[22]db!$D:AK,COLUMNS([22]db!$D:AK),0),0)</f>
        <v>0</v>
      </c>
      <c r="BR1663" s="90">
        <f>IFERROR(VLOOKUP($B1663&amp;$D$1,[22]db!$D:AL,COLUMNS([22]db!$D:AL),0),0)</f>
        <v>0</v>
      </c>
      <c r="BS1663" s="91">
        <f>IFERROR(VLOOKUP($B1663&amp;$D$1,[22]db!$D:AM,COLUMNS([22]db!$D:I),0),0)</f>
        <v>0</v>
      </c>
      <c r="BU1663" s="86" t="e">
        <f>IFERROR(VLOOKUP($B1663&amp;$C$1,[22]db!$D:$Y,COLUMNS([22]db!$D:J),0),0)+IF($AG1663="sim",VLOOKUP($B1663,'[22]Ajuste PR - Ibura E LVE'!$J:$AA,COLUMNS('[22]Ajuste PR - Ibura E LVE'!$J:O),0),0)</f>
        <v>#VALUE!</v>
      </c>
      <c r="BV1663" s="86" t="e">
        <f>IFERROR(VLOOKUP($B1663&amp;$C$1,[22]db!$D:$Y,COLUMNS([22]db!$D:K),0),0)+IF($AG1663="sim",VLOOKUP($B1663,'[22]Ajuste PR - Ibura E LVE'!$J:$AA,COLUMNS('[22]Ajuste PR - Ibura E LVE'!$J:P),0),0)</f>
        <v>#VALUE!</v>
      </c>
      <c r="BW1663" s="86" t="e">
        <f>IFERROR(VLOOKUP($B1663&amp;$C$1,[22]db!$D:$Y,COLUMNS([22]db!$D:L),0),0)+IF($AG1663="sim",VLOOKUP($B1663,'[22]Ajuste PR - Ibura E LVE'!$J:$AA,COLUMNS('[22]Ajuste PR - Ibura E LVE'!$J:Q),0),0)</f>
        <v>#VALUE!</v>
      </c>
      <c r="BX1663" s="86" t="e">
        <f>IFERROR(VLOOKUP($B1663&amp;$C$1,[22]db!$D:$Y,COLUMNS([22]db!$D:M),0),0)+IF($AG1663="sim",VLOOKUP($B1663,'[22]Ajuste PR - Ibura E LVE'!$J:$AA,COLUMNS('[22]Ajuste PR - Ibura E LVE'!$J:R),0),0)</f>
        <v>#VALUE!</v>
      </c>
      <c r="BY1663" s="86" t="e">
        <f>IFERROR(VLOOKUP($B1663&amp;$C$1,[22]db!$D:$Y,COLUMNS([22]db!$D:N),0),0)+IF($AG1663="sim",VLOOKUP($B1663,'[22]Ajuste PR - Ibura E LVE'!$J:$AA,COLUMNS('[22]Ajuste PR - Ibura E LVE'!$J:S),0),0)</f>
        <v>#VALUE!</v>
      </c>
      <c r="BZ1663" s="86" t="e">
        <f>IFERROR(VLOOKUP($B1663&amp;$C$1,[22]db!$D:$Y,COLUMNS([22]db!$D:O),0),0)+IF($AG1663="sim",VLOOKUP($B1663,'[22]Ajuste PR - Ibura E LVE'!$J:$AA,COLUMNS('[22]Ajuste PR - Ibura E LVE'!$J:T),0),0)</f>
        <v>#VALUE!</v>
      </c>
      <c r="CA1663" s="86" t="e">
        <f>IFERROR(VLOOKUP($B1663&amp;$C$1,[22]db!$D:$Y,COLUMNS([22]db!$D:P),0),0)+IF($AG1663="sim",VLOOKUP($B1663,'[22]Ajuste PR - Ibura E LVE'!$J:$AA,COLUMNS('[22]Ajuste PR - Ibura E LVE'!$J:U),0),0)</f>
        <v>#VALUE!</v>
      </c>
      <c r="CB1663" s="86" t="e">
        <f>IFERROR(VLOOKUP($B1663&amp;$C$1,[22]db!$D:$Y,COLUMNS([22]db!$D:Q),0),0)+IF($AG1663="sim",VLOOKUP($B1663,'[22]Ajuste PR - Ibura E LVE'!$J:$AA,COLUMNS('[22]Ajuste PR - Ibura E LVE'!$J:V),0),0)</f>
        <v>#VALUE!</v>
      </c>
      <c r="CC1663" s="86" t="e">
        <f>IFERROR(VLOOKUP($B1663&amp;$C$1,[22]db!$D:$Y,COLUMNS([22]db!$D:R),0),0)+IF($AG1663="sim",VLOOKUP($B1663,'[22]Ajuste PR - Ibura E LVE'!$J:$AA,COLUMNS('[22]Ajuste PR - Ibura E LVE'!$J:W),0),0)</f>
        <v>#VALUE!</v>
      </c>
      <c r="CD1663" s="86" t="e">
        <f>IFERROR(VLOOKUP($B1663&amp;$C$1,[22]db!$D:$Y,COLUMNS([22]db!$D:S),0),0)+IF($AG1663="sim",VLOOKUP($B1663,'[22]Ajuste PR - Ibura E LVE'!$J:$AA,COLUMNS('[22]Ajuste PR - Ibura E LVE'!$J:X),0),0)</f>
        <v>#VALUE!</v>
      </c>
      <c r="CE1663" s="86" t="e">
        <f>IFERROR(VLOOKUP($B1663&amp;$C$1,[22]db!$D:$Y,COLUMNS([22]db!$D:T),0),0)+IF($AG1663="sim",VLOOKUP($B1663,'[22]Ajuste PR - Ibura E LVE'!$J:$AA,COLUMNS('[22]Ajuste PR - Ibura E LVE'!$J:Y),0),0)</f>
        <v>#VALUE!</v>
      </c>
      <c r="CF1663" s="86" t="e">
        <f>IFERROR(VLOOKUP($B1663&amp;$C$1,[22]db!$D:$Y,COLUMNS([22]db!$D:U),0),0)+IF($AG1663="sim",VLOOKUP($B1663,'[22]Ajuste PR - Ibura E LVE'!$J:$AA,COLUMNS('[22]Ajuste PR - Ibura E LVE'!$J:Z),0),0)</f>
        <v>#VALUE!</v>
      </c>
      <c r="CG1663" s="89" t="e">
        <f t="shared" si="363"/>
        <v>#VALUE!</v>
      </c>
      <c r="CH1663" s="86">
        <f>IFERROR(VLOOKUP($B1663&amp;$C$1,[22]db!$D:$Y,COLUMNS([22]db!$D:W),0),0)</f>
        <v>0</v>
      </c>
      <c r="CI1663" s="86">
        <f>IFERROR(VLOOKUP($B1663&amp;$C$1,[22]db!$D:Y,COLUMNS([22]db!$D:X),0),0)</f>
        <v>0</v>
      </c>
      <c r="CJ1663" s="86">
        <f>IFERROR(VLOOKUP($B1663&amp;$C$1,[22]db!$D:Z,COLUMNS([22]db!$D:Y),0),0)</f>
        <v>0</v>
      </c>
      <c r="CK1663" s="86">
        <f>IFERROR(VLOOKUP($B1663&amp;$C$1,[22]db!$D:AA,COLUMNS([22]db!$D:Z),0),0)</f>
        <v>0</v>
      </c>
      <c r="CL1663" s="86">
        <f>IFERROR(VLOOKUP($B1663&amp;$C$1,[22]db!$D:AB,COLUMNS([22]db!$D:AA),0),0)</f>
        <v>0</v>
      </c>
      <c r="CM1663" s="86">
        <f>IFERROR(VLOOKUP($B1663&amp;$C$1,[22]db!$D:AC,COLUMNS([22]db!$D:AB),0),0)</f>
        <v>0</v>
      </c>
      <c r="CN1663" s="86">
        <f>IFERROR(VLOOKUP($B1663&amp;$C$1,[22]db!$D:AD,COLUMNS([22]db!$D:AC),0),0)</f>
        <v>0</v>
      </c>
      <c r="CO1663" s="86">
        <f>IFERROR(VLOOKUP($B1663&amp;$C$1,[22]db!$D:AE,COLUMNS([22]db!$D:AD),0),0)</f>
        <v>0</v>
      </c>
      <c r="CP1663" s="86">
        <f>IFERROR(VLOOKUP($B1663&amp;$C$1,[22]db!$D:AF,COLUMNS([22]db!$D:AE),0),0)</f>
        <v>0</v>
      </c>
      <c r="CQ1663" s="86">
        <f>IFERROR(VLOOKUP($B1663&amp;$C$1,[22]db!$D:AG,COLUMNS([22]db!$D:AF),0),0)</f>
        <v>0</v>
      </c>
      <c r="CR1663" s="86">
        <f>IFERROR(VLOOKUP($B1663&amp;$C$1,[22]db!$D:AH,COLUMNS([22]db!$D:AG),0),0)</f>
        <v>0</v>
      </c>
      <c r="CS1663" s="86">
        <f>IFERROR(VLOOKUP($B1663&amp;$C$1,[22]db!$D:AI,COLUMNS([22]db!$D:AH),0),0)</f>
        <v>0</v>
      </c>
      <c r="CT1663" s="90">
        <f t="shared" si="364"/>
        <v>0</v>
      </c>
      <c r="CU1663" s="90">
        <f>IFERROR(VLOOKUP($B1663&amp;$C$1,[22]db!$D:AK,COLUMNS([22]db!$D:AJ),0),0)</f>
        <v>0</v>
      </c>
      <c r="CV1663" s="90">
        <f>IFERROR(VLOOKUP($B1663&amp;$C$1,[22]db!$D:AL,COLUMNS([22]db!$D:AK),0),0)</f>
        <v>0</v>
      </c>
      <c r="CW1663" s="90">
        <f>IFERROR(VLOOKUP($B1663&amp;$C$1,[22]db!$D:AM,COLUMNS([22]db!$D:AL),0),0)</f>
        <v>0</v>
      </c>
      <c r="CX1663" s="91">
        <f>IFERROR(VLOOKUP($B1663&amp;$C$1,[22]db!$D:AN,COLUMNS([22]db!$D:I),0),0)</f>
        <v>0</v>
      </c>
      <c r="CZ1663" s="86">
        <f>IFERROR(VLOOKUP($B1663&amp;"EBITDA Gerencial",[22]db!$D:Y,COLUMNS([22]db!$D:J),0),0)</f>
        <v>0</v>
      </c>
      <c r="DA1663" s="86">
        <f>IFERROR(VLOOKUP($B1663&amp;"EBITDA Gerencial",[22]db!$D:Z,COLUMNS([22]db!$D:K),0),0)</f>
        <v>0</v>
      </c>
      <c r="DB1663" s="86">
        <f>IFERROR(VLOOKUP($B1663&amp;"EBITDA Gerencial",[22]db!$D:AA,COLUMNS([22]db!$D:L),0),0)</f>
        <v>0</v>
      </c>
      <c r="DC1663" s="86">
        <f>IFERROR(VLOOKUP($B1663&amp;"EBITDA Gerencial",[22]db!$D:AB,COLUMNS([22]db!$D:M),0),0)</f>
        <v>0</v>
      </c>
      <c r="DD1663" s="86">
        <f>IFERROR(VLOOKUP($B1663&amp;"EBITDA Gerencial",[22]db!$D:AC,COLUMNS([22]db!$D:N),0),0)</f>
        <v>0</v>
      </c>
      <c r="DE1663" s="86">
        <f>IFERROR(VLOOKUP($B1663&amp;"EBITDA Gerencial",[22]db!$D:AD,COLUMNS([22]db!$D:O),0),0)</f>
        <v>0</v>
      </c>
      <c r="DF1663" s="86">
        <f>IFERROR(VLOOKUP($B1663&amp;"EBITDA Gerencial",[22]db!$D:AE,COLUMNS([22]db!$D:P),0),0)</f>
        <v>0</v>
      </c>
      <c r="DG1663" s="86">
        <f>IFERROR(VLOOKUP($B1663&amp;"EBITDA Gerencial",[22]db!$D:AF,COLUMNS([22]db!$D:Q),0),0)</f>
        <v>0</v>
      </c>
      <c r="DH1663" s="86">
        <f>IFERROR(VLOOKUP($B1663&amp;"EBITDA Gerencial",[22]db!$D:AG,COLUMNS([22]db!$D:R),0),0)</f>
        <v>0</v>
      </c>
      <c r="DI1663" s="86">
        <f>IFERROR(VLOOKUP($B1663&amp;"EBITDA Gerencial",[22]db!$D:AH,COLUMNS([22]db!$D:S),0),0)</f>
        <v>0</v>
      </c>
      <c r="DJ1663" s="86">
        <f>IFERROR(VLOOKUP($B1663&amp;"EBITDA Gerencial",[22]db!$D:AI,COLUMNS([22]db!$D:T),0),0)</f>
        <v>0</v>
      </c>
      <c r="DK1663" s="86">
        <f>IFERROR(VLOOKUP($B1663&amp;"EBITDA Gerencial",[22]db!$D:AJ,COLUMNS([22]db!$D:U),0),0)</f>
        <v>0</v>
      </c>
      <c r="DL1663" s="89">
        <f t="shared" si="365"/>
        <v>0</v>
      </c>
      <c r="DM1663" s="86">
        <f>IFERROR(VLOOKUP($B1663&amp;"EBITDA Gerencial",[22]db!$D:AL,COLUMNS([22]db!$D:W),0),0)</f>
        <v>0</v>
      </c>
      <c r="DN1663" s="86">
        <f>IFERROR(VLOOKUP($B1663&amp;"EBITDA Gerencial",[22]db!$D:AM,COLUMNS([22]db!$D:X),0),0)</f>
        <v>0</v>
      </c>
      <c r="DO1663" s="86">
        <f>IFERROR(VLOOKUP($B1663&amp;"EBITDA Gerencial",[22]db!$D:AN,COLUMNS([22]db!$D:Y),0),0)</f>
        <v>0</v>
      </c>
      <c r="DP1663" s="86">
        <f>IFERROR(VLOOKUP($B1663&amp;"EBITDA Gerencial",[22]db!$D:AO,COLUMNS([22]db!$D:Z),0),0)</f>
        <v>0</v>
      </c>
      <c r="DQ1663" s="86">
        <f>IFERROR(VLOOKUP($B1663&amp;"EBITDA Gerencial",[22]db!$D:AP,COLUMNS([22]db!$D:AA),0),0)</f>
        <v>0</v>
      </c>
      <c r="DR1663" s="86">
        <f>IFERROR(VLOOKUP($B1663&amp;"EBITDA Gerencial",[22]db!$D:AQ,COLUMNS([22]db!$D:AB),0),0)</f>
        <v>0</v>
      </c>
      <c r="DS1663" s="86">
        <f>IFERROR(VLOOKUP($B1663&amp;"EBITDA Gerencial",[22]db!$D:AR,COLUMNS([22]db!$D:AC),0),0)</f>
        <v>0</v>
      </c>
      <c r="DT1663" s="86">
        <f>IFERROR(VLOOKUP($B1663&amp;"EBITDA Gerencial",[22]db!$D:AS,COLUMNS([22]db!$D:AD),0),0)</f>
        <v>0</v>
      </c>
      <c r="DU1663" s="86">
        <f>IFERROR(VLOOKUP($B1663&amp;"EBITDA Gerencial",[22]db!$D:AT,COLUMNS([22]db!$D:AE),0),0)</f>
        <v>0</v>
      </c>
      <c r="DV1663" s="86">
        <f>IFERROR(VLOOKUP($B1663&amp;"EBITDA Gerencial",[22]db!$D:AU,COLUMNS([22]db!$D:AF),0),0)</f>
        <v>0</v>
      </c>
      <c r="DW1663" s="86">
        <f>IFERROR(VLOOKUP($B1663&amp;"EBITDA Gerencial",[22]db!$D:AV,COLUMNS([22]db!$D:AG),0),0)</f>
        <v>0</v>
      </c>
      <c r="DX1663" s="86">
        <f>IFERROR(VLOOKUP($B1663&amp;"EBITDA Gerencial",[22]db!$D:AW,COLUMNS([22]db!$D:AH),0),0)</f>
        <v>0</v>
      </c>
      <c r="DY1663" s="90">
        <f t="shared" si="366"/>
        <v>0</v>
      </c>
      <c r="DZ1663" s="90">
        <f>IFERROR(VLOOKUP($B1663&amp;"EBITDA Gerencial",[22]db!$D:AY,COLUMNS([22]db!$D:AJ),0),0)</f>
        <v>0</v>
      </c>
      <c r="EA1663" s="90">
        <f>IFERROR(VLOOKUP($B1663&amp;"EBITDA Gerencial",[22]db!$D:AZ,COLUMNS([22]db!$D:AK),0),0)</f>
        <v>0</v>
      </c>
      <c r="EB1663" s="90">
        <f>IFERROR(VLOOKUP($B1663&amp;"EBITDA Gerencial",[22]db!$D:BA,COLUMNS([22]db!$D:AL),0),0)</f>
        <v>0</v>
      </c>
      <c r="EC1663" s="90">
        <f>IFERROR(VLOOKUP($B1663&amp;"EBITDA Gerencial",[22]db!$D:BB,COLUMNS([22]db!$D:AM),0),0)</f>
        <v>0</v>
      </c>
      <c r="EE1663" s="92">
        <f>IFERROR(IF($L1663="Pequeno Porte",IF('[22]Resumo Projetos 2020'!$C$7="Capex Financeiro",$Q1663,$N1663),0),0)</f>
        <v>0</v>
      </c>
      <c r="EF1663" s="92">
        <f>IFERROR(IF($L1663="Continuidade Operacional",IF('[22]Resumo Projetos 2020'!$C$7="Capex Financeiro",$Q1663,$N1663),0),0)</f>
        <v>0</v>
      </c>
      <c r="EG1663" s="92">
        <f>IFERROR(IF($L1663="Projetos Engenharia",IF('[22]Resumo Projetos 2020'!$C$7="Capex Financeiro",$Q1663,$N1663),0),0)</f>
        <v>0</v>
      </c>
      <c r="EH1663" s="92">
        <f>IFERROR(IF(OR($L1663="Crescimento Vegetativo Água",$L1663="Crescimento Vegetativo Esgoto"),IF('[22]Resumo Projetos 2020'!$C$7="Capex Financeiro",$Q1663,$N1663),0),0)</f>
        <v>0</v>
      </c>
      <c r="EI1663" s="92">
        <f>IFERROR(IF($L1663="Fiscalização",IF('[22]Resumo Projetos 2020'!$C$7="Capex Financeiro",$Q1663,$N1663),0)+IF($L1663="Corte e Religação",IF('[22]Resumo Projetos 2020'!$C$7="Capex Financeiro",$Q1663,$N1663),0),0)</f>
        <v>0</v>
      </c>
      <c r="EJ1663" s="92">
        <f>IFERROR(IF($L1663="Manutenção de Valor",IF('[22]Resumo Projetos 2020'!$C$7="Capex Financeiro",$Q1663,$N1663),0),0)</f>
        <v>0</v>
      </c>
      <c r="EK1663" s="92">
        <f>IFERROR(IF($L1663="Geração de Valor",IF('[22]Resumo Projetos 2020'!$C$7="Capex Financeiro",$Q1663,$N1663),0),0)</f>
        <v>0</v>
      </c>
      <c r="EL1663" s="93" t="e">
        <f t="shared" si="367"/>
        <v>#VALUE!</v>
      </c>
      <c r="EM1663" s="92">
        <f>IFERROR(IF($L1663="Pequeno Porte",IF('[22]Resumo Projetos 2021'!$C$7="Capex Financeiro",$R1663,$O1663),0),0)</f>
        <v>0</v>
      </c>
      <c r="EN1663" s="92">
        <f>IFERROR(IF($L1663="Continuidade Operacional",IF('[22]Resumo Projetos 2021'!$C$7="Capex Financeiro",$R1663,$O1663),0),0)</f>
        <v>0</v>
      </c>
      <c r="EO1663" s="92">
        <f>IFERROR(IF($L1663="Projetos Engenharia",IF('[22]Resumo Projetos 2021'!$C$7="Capex Financeiro",$R1663,$O1663),0),0)</f>
        <v>0</v>
      </c>
      <c r="EP1663" s="92">
        <f>IFERROR(IF(OR($L1663="Crescimento Vegetativo Água",$L1663="Crescimento Vegetativo Esgoto"),IF('[22]Resumo Projetos 2021'!$C$7="Capex Financeiro",$R1663,$O1663),0),0)</f>
        <v>0</v>
      </c>
      <c r="EQ1663" s="92">
        <f>IFERROR(IF($L1663="Fiscalização",IF('[22]Resumo Projetos 2021'!$C$7="Capex Financeiro",$R1663,$O1663),0)+IF($L1663="Corte e Religação",IF('[22]Resumo Projetos 2021'!$C$7="Capex Financeiro",$R1663,$O1663),0),0)</f>
        <v>0</v>
      </c>
      <c r="ER1663" s="92">
        <f>IFERROR(IF($L1663="Manutenção de Valor",IF('[22]Resumo Projetos 2021'!$C$7="Capex Financeiro",$R1663,$O1663),0),0)</f>
        <v>0</v>
      </c>
      <c r="ES1663" s="92">
        <f>IFERROR(IF($L1663="Geração de Valor",IF('[22]Resumo Projetos 2021'!$C$7="Capex Financeiro",$R1663,$O1663),0),0)</f>
        <v>0</v>
      </c>
      <c r="ET1663" s="94"/>
      <c r="EU1663" s="95"/>
      <c r="EV1663" s="92" t="e">
        <f t="shared" si="368"/>
        <v>#VALUE!</v>
      </c>
      <c r="EW1663" s="92" t="e">
        <f t="shared" si="369"/>
        <v>#VALUE!</v>
      </c>
      <c r="FF1663" s="31">
        <f>DL1663-IFERROR(VLOOKUP($B1663,#REF!,COLUMNS($B:DL),0),0)</f>
        <v>0</v>
      </c>
      <c r="FG1663" s="31">
        <f>DY1663-IFERROR(VLOOKUP($B1663&amp;"Ebitda Gerencial",#REF!,COLUMNS(#REF!),0),0)</f>
        <v>0</v>
      </c>
      <c r="FH1663" s="31">
        <f>DZ1663-IFERROR(VLOOKUP($B1663&amp;"Ebitda Gerencial",#REF!,COLUMNS(#REF!),0),0)</f>
        <v>0</v>
      </c>
    </row>
    <row r="1664" spans="1:164" ht="45" customHeight="1" outlineLevel="1" x14ac:dyDescent="0.25">
      <c r="A1664">
        <f t="shared" si="357"/>
        <v>1657</v>
      </c>
      <c r="B1664" s="77" t="e">
        <f>VLOOKUP(A1664,[22]db!A:C,3,0)</f>
        <v>#N/A</v>
      </c>
      <c r="C1664" s="78" t="str">
        <f t="shared" si="359"/>
        <v/>
      </c>
      <c r="D1664" s="78" t="e">
        <f>VLOOKUP(IF(F1664="Águas de Manaus Consolidado","Águas de Manaus",F1664)&amp;G1664,[22]db!C:E,COLUMNS([22]db!C:E),0)</f>
        <v>#N/A</v>
      </c>
      <c r="E1664" s="79" t="e">
        <f>VLOOKUP(IF(F1664="Águas de Manaus Consolidado","Águas de Manaus",F1664),[22]deparaV2!H:L,COLUMNS([22]deparaV2!H:L),0)</f>
        <v>#N/A</v>
      </c>
      <c r="F1664" s="80">
        <f>IFERROR(VLOOKUP($A1664,[22]db!$A:$G,COLUMNS([22]db!$A:F),0),0)</f>
        <v>0</v>
      </c>
      <c r="G1664" s="78">
        <f>IFERROR(VLOOKUP($A1664,[22]db!$A:$G,COLUMNS([22]db!$A:G),0),0)</f>
        <v>0</v>
      </c>
      <c r="H1664" s="79" t="str">
        <f>IFERROR(VLOOKUP($B1664,'[22]cpx0.10'!A:J,COLUMNS('[22]cpx0.10'!A:E),0),IF(G1664="Projeto 999","Outros Lançamentos",""))</f>
        <v/>
      </c>
      <c r="I1664" s="79" t="str">
        <f>IFERROR(VLOOKUP(B1664,'[22]cpx0.10'!A:L,COLUMNS('[22]cpx0.10'!A:L),0),"")</f>
        <v/>
      </c>
      <c r="J1664" s="78" t="str">
        <f>IFERROR(VLOOKUP($B1664,'[22]cpx0.10'!A:J,COLUMNS('[22]cpx0.10'!A:D),0),IF(G1664="Projeto 999","Outros Projetos",""))</f>
        <v/>
      </c>
      <c r="K1664" s="78"/>
      <c r="L1664" s="78" t="str">
        <f>IF(G1664="Projeto 999","Manutenção de Valor",IFERROR(IF(IF(VLOOKUP($J1664,[22]deparaV2!$D$13:$E$29,2,0)="sim",IF(VLOOKUP($B1664&amp;"Total de Investimentos - Caixa",[22]db!$D:$CM,COLUMNS([22]db!$D:$CL),0)=1,"Pequeno Porte",VLOOKUP($B1664&amp;"Total de Investimentos - Caixa",[22]db!$D:$CS,COLUMNS([22]db!$D:$CN),0)),J1664)=0,"Manutenção de valor",IF(VLOOKUP($J1664,[22]deparaV2!$D$13:$E$29,2,0)="sim",IF(VLOOKUP($B1664&amp;"Total de Investimentos - Caixa",[22]db!$D:$CM,COLUMNS([22]db!$D:$CL),0)=1,"Pequeno Porte",VLOOKUP($B1664&amp;"Total de Investimentos - Caixa",[22]db!$D:$CS,COLUMNS([22]db!$D:$CN),0)),J1664)),IFERROR(IF(IF(VLOOKUP($J1664,[22]deparaV2!$D$13:$E$29,2,0)="sim",IF(VLOOKUP($B1664&amp;"Total de Investimentos",[22]db!$D:$CM,COLUMNS([22]db!$D:$CL),0)=1,"Pequeno Porte",VLOOKUP($B1664&amp;"Total de Investimentos",[22]db!$D:$CS,COLUMNS([22]db!$D:$CN),0)),J1664)=0,"Manutenção de valor",IF(VLOOKUP($J1664,[22]deparaV2!$D$13:$E$29,2,0)="sim",IF(VLOOKUP($B1664&amp;"Total de Investimentos",[22]db!$D:$CM,COLUMNS([22]db!$D:$CL),0)=1,"Pequeno Porte",VLOOKUP($B1664&amp;"Total de Investimentos",[22]db!$D:$CS,COLUMNS([22]db!$D:$CN),0)),J1664)),"")))</f>
        <v/>
      </c>
      <c r="M1664" s="185"/>
      <c r="N1664" s="82">
        <f>IFERROR(-VLOOKUP($B1664&amp;$D$1,[22]db!$D:$CI,MATCH($H$1,[22]db!$D$5:$CI$5,0),0),0)+AH1664</f>
        <v>0</v>
      </c>
      <c r="O1664" s="82">
        <f>IFERROR(-VLOOKUP($B1664&amp;$D$1,[22]db!$D:$CI,MATCH($H$1+1,[22]db!$D$5:$CI$5,0),0),0)+AH1664</f>
        <v>0</v>
      </c>
      <c r="P1664" s="83" t="e">
        <f t="shared" si="370"/>
        <v>#VALUE!</v>
      </c>
      <c r="Q1664" s="82">
        <f>IFERROR(-VLOOKUP($B1664&amp;$C$1,[22]db!$D:$CI,MATCH($H$1,[22]db!$D$5:$CI$5,0),0),0)+AH1664</f>
        <v>0</v>
      </c>
      <c r="R1664" s="82">
        <f>IFERROR(-VLOOKUP($B1664&amp;$C$1,[22]db!$D:$CI,MATCH($H$1+1,[22]db!$D$5:$CI$5,0),0),0)+AH1664</f>
        <v>0</v>
      </c>
      <c r="S1664" s="82"/>
      <c r="T1664" s="82">
        <f>IFERROR(VLOOKUP($B1664&amp;"EBITDA Gerencial",[22]db!$D:$AI,MATCH($H$1,[22]db!$D$5:$CI$5,0),0),0)</f>
        <v>0</v>
      </c>
      <c r="U1664" s="82">
        <f>IFERROR(VLOOKUP($B1664&amp;"EBITDA Gerencial",[22]db!$D:$AI,MATCH($H$1+1,[22]db!$D$5:$CI$5,0),0),0)</f>
        <v>0</v>
      </c>
      <c r="V1664" s="82">
        <f>IFERROR(VLOOKUP($B1664,[22]Fluxos!$B:$F,COLUMNS([22]Fluxos!$B:E),0),0)</f>
        <v>0</v>
      </c>
      <c r="W1664" s="84">
        <f>IFERROR(VLOOKUP($B1664,[22]Fluxos!$B:$I,COLUMNS([22]Fluxos!$B:I),0),0)</f>
        <v>0</v>
      </c>
      <c r="X1664" s="84"/>
      <c r="Y1664" s="174"/>
      <c r="Z1664" s="175"/>
      <c r="AA1664" s="85" t="s">
        <v>90</v>
      </c>
      <c r="AC1664" s="86" t="e">
        <f t="shared" si="360"/>
        <v>#VALUE!</v>
      </c>
      <c r="AD1664" s="87" t="e">
        <f>SUMIFS('[22]Realizado por ano PEP'!$G:$G,'[22]Realizado por ano PEP'!$B:$B,'5. Projetos Capex'!$B1664)+SUMIFS('[22]Realizado por ano PEP'!$H:$H,'[22]Realizado por ano PEP'!$B:$B,'5. Projetos Capex'!$B1664)</f>
        <v>#VALUE!</v>
      </c>
      <c r="AE1664" s="87" t="e">
        <f>SUMIFS('[22]Realizado por ano PEP'!$F:$F,'[22]Realizado por ano PEP'!$B:$B,'5. Projetos Capex'!$B1664)+SUMIFS('[22]Realizado por ano PEP'!$E:$E,'[22]Realizado por ano PEP'!$B:$B,'5. Projetos Capex'!$B1664)</f>
        <v>#VALUE!</v>
      </c>
      <c r="AF1664">
        <f t="shared" si="358"/>
        <v>0</v>
      </c>
      <c r="AG1664" s="85" t="e">
        <f>IF(COUNTIF('[22]Ajuste PR - Ibura E LVE'!$J$5:$J$487,'5. Projetos Capex'!$B1664)&lt;&gt;0,"Sim","Não")</f>
        <v>#VALUE!</v>
      </c>
      <c r="AH1664" s="85">
        <f>IFERROR(-VLOOKUP(B1664,'[22]Ajuste PR - Ibura E LVE'!$J:$N,COLUMNS('[22]Ajuste PR - Ibura E LVE'!J:N),0),0)</f>
        <v>0</v>
      </c>
      <c r="AJ1664" s="88" t="e">
        <f>VLOOKUP($B1664,'[22]cpx0.10'!$A:$J,COLUMNS(A:J),0)</f>
        <v>#N/A</v>
      </c>
      <c r="AK1664" s="88" t="e">
        <f>VLOOKUP($B1664,'[22]cpx0.10'!$A:$H,COLUMNS('[22]cpx0.10'!$A:G),0)</f>
        <v>#N/A</v>
      </c>
      <c r="AL1664" s="87" t="e">
        <f>VLOOKUP($B1664,'[22]cpx0.10'!$A:$H,COLUMNS('[22]cpx0.10'!$A:H),0)</f>
        <v>#N/A</v>
      </c>
      <c r="AP1664" s="86" t="e">
        <f>IFERROR(VLOOKUP($B1664&amp;$D$1,[22]db!$D:$Y,COLUMNS([22]db!$D:J),0),0)+IF($AG1664="sim",VLOOKUP($B1664,'[22]Ajuste PR - Ibura E LVE'!$J:$AA,COLUMNS('[22]Ajuste PR - Ibura E LVE'!$J:O),0),0)</f>
        <v>#VALUE!</v>
      </c>
      <c r="AQ1664" s="86" t="e">
        <f>IFERROR(VLOOKUP($B1664&amp;$D$1,[22]db!$D:$Y,COLUMNS([22]db!$D:K),0),0)+IF($AG1664="sim",VLOOKUP($B1664,'[22]Ajuste PR - Ibura E LVE'!$J:$AA,COLUMNS('[22]Ajuste PR - Ibura E LVE'!$J:P),0),0)</f>
        <v>#VALUE!</v>
      </c>
      <c r="AR1664" s="86" t="e">
        <f>IFERROR(VLOOKUP($B1664&amp;$D$1,[22]db!$D:$Y,COLUMNS([22]db!$D:L),0),0)+IF($AG1664="sim",VLOOKUP($B1664,'[22]Ajuste PR - Ibura E LVE'!$J:$AA,COLUMNS('[22]Ajuste PR - Ibura E LVE'!$J:Q),0),0)</f>
        <v>#VALUE!</v>
      </c>
      <c r="AS1664" s="86" t="e">
        <f>IFERROR(VLOOKUP($B1664&amp;$D$1,[22]db!$D:$Y,COLUMNS([22]db!$D:M),0),0)+IF($AG1664="sim",VLOOKUP($B1664,'[22]Ajuste PR - Ibura E LVE'!$J:$AA,COLUMNS('[22]Ajuste PR - Ibura E LVE'!$J:R),0),0)</f>
        <v>#VALUE!</v>
      </c>
      <c r="AT1664" s="86" t="e">
        <f>IFERROR(VLOOKUP($B1664&amp;$D$1,[22]db!$D:$Y,COLUMNS([22]db!$D:N),0),0)+IF($AG1664="sim",VLOOKUP($B1664,'[22]Ajuste PR - Ibura E LVE'!$J:$AA,COLUMNS('[22]Ajuste PR - Ibura E LVE'!$J:S),0),0)</f>
        <v>#VALUE!</v>
      </c>
      <c r="AU1664" s="86" t="e">
        <f>IFERROR(VLOOKUP($B1664&amp;$D$1,[22]db!$D:$Y,COLUMNS([22]db!$D:O),0),0)+IF($AG1664="sim",VLOOKUP($B1664,'[22]Ajuste PR - Ibura E LVE'!$J:$AA,COLUMNS('[22]Ajuste PR - Ibura E LVE'!$J:T),0),0)</f>
        <v>#VALUE!</v>
      </c>
      <c r="AV1664" s="86" t="e">
        <f>IFERROR(VLOOKUP($B1664&amp;$D$1,[22]db!$D:$Y,COLUMNS([22]db!$D:P),0),0)+IF($AG1664="sim",VLOOKUP($B1664,'[22]Ajuste PR - Ibura E LVE'!$J:$AA,COLUMNS('[22]Ajuste PR - Ibura E LVE'!$J:U),0),0)</f>
        <v>#VALUE!</v>
      </c>
      <c r="AW1664" s="86" t="e">
        <f>IFERROR(VLOOKUP($B1664&amp;$D$1,[22]db!$D:$Y,COLUMNS([22]db!$D:Q),0),0)+IF($AG1664="sim",VLOOKUP($B1664,'[22]Ajuste PR - Ibura E LVE'!$J:$AA,COLUMNS('[22]Ajuste PR - Ibura E LVE'!$J:V),0),0)</f>
        <v>#VALUE!</v>
      </c>
      <c r="AX1664" s="86" t="e">
        <f>IFERROR(VLOOKUP($B1664&amp;$D$1,[22]db!$D:$Y,COLUMNS([22]db!$D:R),0),0)+IF($AG1664="sim",VLOOKUP($B1664,'[22]Ajuste PR - Ibura E LVE'!$J:$AA,COLUMNS('[22]Ajuste PR - Ibura E LVE'!$J:W),0),0)</f>
        <v>#VALUE!</v>
      </c>
      <c r="AY1664" s="86" t="e">
        <f>IFERROR(VLOOKUP($B1664&amp;$D$1,[22]db!$D:$Y,COLUMNS([22]db!$D:S),0),0)+IF($AG1664="sim",VLOOKUP($B1664,'[22]Ajuste PR - Ibura E LVE'!$J:$AA,COLUMNS('[22]Ajuste PR - Ibura E LVE'!$J:X),0),0)</f>
        <v>#VALUE!</v>
      </c>
      <c r="AZ1664" s="86" t="e">
        <f>IFERROR(VLOOKUP($B1664&amp;$D$1,[22]db!$D:$Y,COLUMNS([22]db!$D:T),0),0)+IF($AG1664="sim",VLOOKUP($B1664,'[22]Ajuste PR - Ibura E LVE'!$J:$AA,COLUMNS('[22]Ajuste PR - Ibura E LVE'!$J:Y),0),0)</f>
        <v>#VALUE!</v>
      </c>
      <c r="BA1664" s="86" t="e">
        <f>IFERROR(VLOOKUP($B1664&amp;$D$1,[22]db!$D:$Y,COLUMNS([22]db!$D:U),0),0)+IF($AG1664="sim",VLOOKUP($B1664,'[22]Ajuste PR - Ibura E LVE'!$J:$AA,COLUMNS('[22]Ajuste PR - Ibura E LVE'!$J:Z),0),0)</f>
        <v>#VALUE!</v>
      </c>
      <c r="BB1664" s="89" t="e">
        <f t="shared" si="361"/>
        <v>#VALUE!</v>
      </c>
      <c r="BC1664" s="86">
        <f>IFERROR(VLOOKUP($B1664&amp;$D$1,[22]db!$D:$Y,COLUMNS([22]db!$D:W),0),0)</f>
        <v>0</v>
      </c>
      <c r="BD1664" s="86">
        <f>IFERROR(VLOOKUP($B1664&amp;$D$1,[22]db!$D:$Y,COLUMNS([22]db!$D:X),0),0)</f>
        <v>0</v>
      </c>
      <c r="BE1664" s="86">
        <f>IFERROR(VLOOKUP($B1664&amp;$D$1,[22]db!$D:Y,COLUMNS([22]db!$D:Y),0),0)</f>
        <v>0</v>
      </c>
      <c r="BF1664" s="86">
        <f>IFERROR(VLOOKUP($B1664&amp;$D$1,[22]db!$D:Z,COLUMNS([22]db!$D:Z),0),0)</f>
        <v>0</v>
      </c>
      <c r="BG1664" s="86">
        <f>IFERROR(VLOOKUP($B1664&amp;$D$1,[22]db!$D:AA,COLUMNS([22]db!$D:AA),0),0)</f>
        <v>0</v>
      </c>
      <c r="BH1664" s="86">
        <f>IFERROR(VLOOKUP($B1664&amp;$D$1,[22]db!$D:AB,COLUMNS([22]db!$D:AB),0),0)</f>
        <v>0</v>
      </c>
      <c r="BI1664" s="86">
        <f>IFERROR(VLOOKUP($B1664&amp;$D$1,[22]db!$D:AC,COLUMNS([22]db!$D:AC),0),0)</f>
        <v>0</v>
      </c>
      <c r="BJ1664" s="86">
        <f>IFERROR(VLOOKUP($B1664&amp;$D$1,[22]db!$D:AD,COLUMNS([22]db!$D:AD),0),0)</f>
        <v>0</v>
      </c>
      <c r="BK1664" s="86">
        <f>IFERROR(VLOOKUP($B1664&amp;$D$1,[22]db!$D:AE,COLUMNS([22]db!$D:AE),0),0)</f>
        <v>0</v>
      </c>
      <c r="BL1664" s="86">
        <f>IFERROR(VLOOKUP($B1664&amp;$D$1,[22]db!$D:AF,COLUMNS([22]db!$D:AF),0),0)</f>
        <v>0</v>
      </c>
      <c r="BM1664" s="86">
        <f>IFERROR(VLOOKUP($B1664&amp;$D$1,[22]db!$D:AG,COLUMNS([22]db!$D:AG),0),0)</f>
        <v>0</v>
      </c>
      <c r="BN1664" s="86">
        <f>IFERROR(VLOOKUP($B1664&amp;$D$1,[22]db!$D:AH,COLUMNS([22]db!$D:AH),0),0)</f>
        <v>0</v>
      </c>
      <c r="BO1664" s="90">
        <f t="shared" si="362"/>
        <v>0</v>
      </c>
      <c r="BP1664" s="90">
        <f>IFERROR(VLOOKUP($B1664&amp;$D$1,[22]db!$D:AJ,COLUMNS([22]db!$D:AJ),0),0)</f>
        <v>0</v>
      </c>
      <c r="BQ1664" s="90">
        <f>IFERROR(VLOOKUP($B1664&amp;$D$1,[22]db!$D:AK,COLUMNS([22]db!$D:AK),0),0)</f>
        <v>0</v>
      </c>
      <c r="BR1664" s="90">
        <f>IFERROR(VLOOKUP($B1664&amp;$D$1,[22]db!$D:AL,COLUMNS([22]db!$D:AL),0),0)</f>
        <v>0</v>
      </c>
      <c r="BS1664" s="91">
        <f>IFERROR(VLOOKUP($B1664&amp;$D$1,[22]db!$D:AM,COLUMNS([22]db!$D:I),0),0)</f>
        <v>0</v>
      </c>
      <c r="BU1664" s="86" t="e">
        <f>IFERROR(VLOOKUP($B1664&amp;$C$1,[22]db!$D:$Y,COLUMNS([22]db!$D:J),0),0)+IF($AG1664="sim",VLOOKUP($B1664,'[22]Ajuste PR - Ibura E LVE'!$J:$AA,COLUMNS('[22]Ajuste PR - Ibura E LVE'!$J:O),0),0)</f>
        <v>#VALUE!</v>
      </c>
      <c r="BV1664" s="86" t="e">
        <f>IFERROR(VLOOKUP($B1664&amp;$C$1,[22]db!$D:$Y,COLUMNS([22]db!$D:K),0),0)+IF($AG1664="sim",VLOOKUP($B1664,'[22]Ajuste PR - Ibura E LVE'!$J:$AA,COLUMNS('[22]Ajuste PR - Ibura E LVE'!$J:P),0),0)</f>
        <v>#VALUE!</v>
      </c>
      <c r="BW1664" s="86" t="e">
        <f>IFERROR(VLOOKUP($B1664&amp;$C$1,[22]db!$D:$Y,COLUMNS([22]db!$D:L),0),0)+IF($AG1664="sim",VLOOKUP($B1664,'[22]Ajuste PR - Ibura E LVE'!$J:$AA,COLUMNS('[22]Ajuste PR - Ibura E LVE'!$J:Q),0),0)</f>
        <v>#VALUE!</v>
      </c>
      <c r="BX1664" s="86" t="e">
        <f>IFERROR(VLOOKUP($B1664&amp;$C$1,[22]db!$D:$Y,COLUMNS([22]db!$D:M),0),0)+IF($AG1664="sim",VLOOKUP($B1664,'[22]Ajuste PR - Ibura E LVE'!$J:$AA,COLUMNS('[22]Ajuste PR - Ibura E LVE'!$J:R),0),0)</f>
        <v>#VALUE!</v>
      </c>
      <c r="BY1664" s="86" t="e">
        <f>IFERROR(VLOOKUP($B1664&amp;$C$1,[22]db!$D:$Y,COLUMNS([22]db!$D:N),0),0)+IF($AG1664="sim",VLOOKUP($B1664,'[22]Ajuste PR - Ibura E LVE'!$J:$AA,COLUMNS('[22]Ajuste PR - Ibura E LVE'!$J:S),0),0)</f>
        <v>#VALUE!</v>
      </c>
      <c r="BZ1664" s="86" t="e">
        <f>IFERROR(VLOOKUP($B1664&amp;$C$1,[22]db!$D:$Y,COLUMNS([22]db!$D:O),0),0)+IF($AG1664="sim",VLOOKUP($B1664,'[22]Ajuste PR - Ibura E LVE'!$J:$AA,COLUMNS('[22]Ajuste PR - Ibura E LVE'!$J:T),0),0)</f>
        <v>#VALUE!</v>
      </c>
      <c r="CA1664" s="86" t="e">
        <f>IFERROR(VLOOKUP($B1664&amp;$C$1,[22]db!$D:$Y,COLUMNS([22]db!$D:P),0),0)+IF($AG1664="sim",VLOOKUP($B1664,'[22]Ajuste PR - Ibura E LVE'!$J:$AA,COLUMNS('[22]Ajuste PR - Ibura E LVE'!$J:U),0),0)</f>
        <v>#VALUE!</v>
      </c>
      <c r="CB1664" s="86" t="e">
        <f>IFERROR(VLOOKUP($B1664&amp;$C$1,[22]db!$D:$Y,COLUMNS([22]db!$D:Q),0),0)+IF($AG1664="sim",VLOOKUP($B1664,'[22]Ajuste PR - Ibura E LVE'!$J:$AA,COLUMNS('[22]Ajuste PR - Ibura E LVE'!$J:V),0),0)</f>
        <v>#VALUE!</v>
      </c>
      <c r="CC1664" s="86" t="e">
        <f>IFERROR(VLOOKUP($B1664&amp;$C$1,[22]db!$D:$Y,COLUMNS([22]db!$D:R),0),0)+IF($AG1664="sim",VLOOKUP($B1664,'[22]Ajuste PR - Ibura E LVE'!$J:$AA,COLUMNS('[22]Ajuste PR - Ibura E LVE'!$J:W),0),0)</f>
        <v>#VALUE!</v>
      </c>
      <c r="CD1664" s="86" t="e">
        <f>IFERROR(VLOOKUP($B1664&amp;$C$1,[22]db!$D:$Y,COLUMNS([22]db!$D:S),0),0)+IF($AG1664="sim",VLOOKUP($B1664,'[22]Ajuste PR - Ibura E LVE'!$J:$AA,COLUMNS('[22]Ajuste PR - Ibura E LVE'!$J:X),0),0)</f>
        <v>#VALUE!</v>
      </c>
      <c r="CE1664" s="86" t="e">
        <f>IFERROR(VLOOKUP($B1664&amp;$C$1,[22]db!$D:$Y,COLUMNS([22]db!$D:T),0),0)+IF($AG1664="sim",VLOOKUP($B1664,'[22]Ajuste PR - Ibura E LVE'!$J:$AA,COLUMNS('[22]Ajuste PR - Ibura E LVE'!$J:Y),0),0)</f>
        <v>#VALUE!</v>
      </c>
      <c r="CF1664" s="86" t="e">
        <f>IFERROR(VLOOKUP($B1664&amp;$C$1,[22]db!$D:$Y,COLUMNS([22]db!$D:U),0),0)+IF($AG1664="sim",VLOOKUP($B1664,'[22]Ajuste PR - Ibura E LVE'!$J:$AA,COLUMNS('[22]Ajuste PR - Ibura E LVE'!$J:Z),0),0)</f>
        <v>#VALUE!</v>
      </c>
      <c r="CG1664" s="89" t="e">
        <f t="shared" si="363"/>
        <v>#VALUE!</v>
      </c>
      <c r="CH1664" s="86">
        <f>IFERROR(VLOOKUP($B1664&amp;$C$1,[22]db!$D:$Y,COLUMNS([22]db!$D:W),0),0)</f>
        <v>0</v>
      </c>
      <c r="CI1664" s="86">
        <f>IFERROR(VLOOKUP($B1664&amp;$C$1,[22]db!$D:Y,COLUMNS([22]db!$D:X),0),0)</f>
        <v>0</v>
      </c>
      <c r="CJ1664" s="86">
        <f>IFERROR(VLOOKUP($B1664&amp;$C$1,[22]db!$D:Z,COLUMNS([22]db!$D:Y),0),0)</f>
        <v>0</v>
      </c>
      <c r="CK1664" s="86">
        <f>IFERROR(VLOOKUP($B1664&amp;$C$1,[22]db!$D:AA,COLUMNS([22]db!$D:Z),0),0)</f>
        <v>0</v>
      </c>
      <c r="CL1664" s="86">
        <f>IFERROR(VLOOKUP($B1664&amp;$C$1,[22]db!$D:AB,COLUMNS([22]db!$D:AA),0),0)</f>
        <v>0</v>
      </c>
      <c r="CM1664" s="86">
        <f>IFERROR(VLOOKUP($B1664&amp;$C$1,[22]db!$D:AC,COLUMNS([22]db!$D:AB),0),0)</f>
        <v>0</v>
      </c>
      <c r="CN1664" s="86">
        <f>IFERROR(VLOOKUP($B1664&amp;$C$1,[22]db!$D:AD,COLUMNS([22]db!$D:AC),0),0)</f>
        <v>0</v>
      </c>
      <c r="CO1664" s="86">
        <f>IFERROR(VLOOKUP($B1664&amp;$C$1,[22]db!$D:AE,COLUMNS([22]db!$D:AD),0),0)</f>
        <v>0</v>
      </c>
      <c r="CP1664" s="86">
        <f>IFERROR(VLOOKUP($B1664&amp;$C$1,[22]db!$D:AF,COLUMNS([22]db!$D:AE),0),0)</f>
        <v>0</v>
      </c>
      <c r="CQ1664" s="86">
        <f>IFERROR(VLOOKUP($B1664&amp;$C$1,[22]db!$D:AG,COLUMNS([22]db!$D:AF),0),0)</f>
        <v>0</v>
      </c>
      <c r="CR1664" s="86">
        <f>IFERROR(VLOOKUP($B1664&amp;$C$1,[22]db!$D:AH,COLUMNS([22]db!$D:AG),0),0)</f>
        <v>0</v>
      </c>
      <c r="CS1664" s="86">
        <f>IFERROR(VLOOKUP($B1664&amp;$C$1,[22]db!$D:AI,COLUMNS([22]db!$D:AH),0),0)</f>
        <v>0</v>
      </c>
      <c r="CT1664" s="90">
        <f t="shared" si="364"/>
        <v>0</v>
      </c>
      <c r="CU1664" s="90">
        <f>IFERROR(VLOOKUP($B1664&amp;$C$1,[22]db!$D:AK,COLUMNS([22]db!$D:AJ),0),0)</f>
        <v>0</v>
      </c>
      <c r="CV1664" s="90">
        <f>IFERROR(VLOOKUP($B1664&amp;$C$1,[22]db!$D:AL,COLUMNS([22]db!$D:AK),0),0)</f>
        <v>0</v>
      </c>
      <c r="CW1664" s="90">
        <f>IFERROR(VLOOKUP($B1664&amp;$C$1,[22]db!$D:AM,COLUMNS([22]db!$D:AL),0),0)</f>
        <v>0</v>
      </c>
      <c r="CX1664" s="91">
        <f>IFERROR(VLOOKUP($B1664&amp;$C$1,[22]db!$D:AN,COLUMNS([22]db!$D:I),0),0)</f>
        <v>0</v>
      </c>
      <c r="CZ1664" s="86">
        <f>IFERROR(VLOOKUP($B1664&amp;"EBITDA Gerencial",[22]db!$D:Y,COLUMNS([22]db!$D:J),0),0)</f>
        <v>0</v>
      </c>
      <c r="DA1664" s="86">
        <f>IFERROR(VLOOKUP($B1664&amp;"EBITDA Gerencial",[22]db!$D:Z,COLUMNS([22]db!$D:K),0),0)</f>
        <v>0</v>
      </c>
      <c r="DB1664" s="86">
        <f>IFERROR(VLOOKUP($B1664&amp;"EBITDA Gerencial",[22]db!$D:AA,COLUMNS([22]db!$D:L),0),0)</f>
        <v>0</v>
      </c>
      <c r="DC1664" s="86">
        <f>IFERROR(VLOOKUP($B1664&amp;"EBITDA Gerencial",[22]db!$D:AB,COLUMNS([22]db!$D:M),0),0)</f>
        <v>0</v>
      </c>
      <c r="DD1664" s="86">
        <f>IFERROR(VLOOKUP($B1664&amp;"EBITDA Gerencial",[22]db!$D:AC,COLUMNS([22]db!$D:N),0),0)</f>
        <v>0</v>
      </c>
      <c r="DE1664" s="86">
        <f>IFERROR(VLOOKUP($B1664&amp;"EBITDA Gerencial",[22]db!$D:AD,COLUMNS([22]db!$D:O),0),0)</f>
        <v>0</v>
      </c>
      <c r="DF1664" s="86">
        <f>IFERROR(VLOOKUP($B1664&amp;"EBITDA Gerencial",[22]db!$D:AE,COLUMNS([22]db!$D:P),0),0)</f>
        <v>0</v>
      </c>
      <c r="DG1664" s="86">
        <f>IFERROR(VLOOKUP($B1664&amp;"EBITDA Gerencial",[22]db!$D:AF,COLUMNS([22]db!$D:Q),0),0)</f>
        <v>0</v>
      </c>
      <c r="DH1664" s="86">
        <f>IFERROR(VLOOKUP($B1664&amp;"EBITDA Gerencial",[22]db!$D:AG,COLUMNS([22]db!$D:R),0),0)</f>
        <v>0</v>
      </c>
      <c r="DI1664" s="86">
        <f>IFERROR(VLOOKUP($B1664&amp;"EBITDA Gerencial",[22]db!$D:AH,COLUMNS([22]db!$D:S),0),0)</f>
        <v>0</v>
      </c>
      <c r="DJ1664" s="86">
        <f>IFERROR(VLOOKUP($B1664&amp;"EBITDA Gerencial",[22]db!$D:AI,COLUMNS([22]db!$D:T),0),0)</f>
        <v>0</v>
      </c>
      <c r="DK1664" s="86">
        <f>IFERROR(VLOOKUP($B1664&amp;"EBITDA Gerencial",[22]db!$D:AJ,COLUMNS([22]db!$D:U),0),0)</f>
        <v>0</v>
      </c>
      <c r="DL1664" s="89">
        <f t="shared" si="365"/>
        <v>0</v>
      </c>
      <c r="DM1664" s="86">
        <f>IFERROR(VLOOKUP($B1664&amp;"EBITDA Gerencial",[22]db!$D:AL,COLUMNS([22]db!$D:W),0),0)</f>
        <v>0</v>
      </c>
      <c r="DN1664" s="86">
        <f>IFERROR(VLOOKUP($B1664&amp;"EBITDA Gerencial",[22]db!$D:AM,COLUMNS([22]db!$D:X),0),0)</f>
        <v>0</v>
      </c>
      <c r="DO1664" s="86">
        <f>IFERROR(VLOOKUP($B1664&amp;"EBITDA Gerencial",[22]db!$D:AN,COLUMNS([22]db!$D:Y),0),0)</f>
        <v>0</v>
      </c>
      <c r="DP1664" s="86">
        <f>IFERROR(VLOOKUP($B1664&amp;"EBITDA Gerencial",[22]db!$D:AO,COLUMNS([22]db!$D:Z),0),0)</f>
        <v>0</v>
      </c>
      <c r="DQ1664" s="86">
        <f>IFERROR(VLOOKUP($B1664&amp;"EBITDA Gerencial",[22]db!$D:AP,COLUMNS([22]db!$D:AA),0),0)</f>
        <v>0</v>
      </c>
      <c r="DR1664" s="86">
        <f>IFERROR(VLOOKUP($B1664&amp;"EBITDA Gerencial",[22]db!$D:AQ,COLUMNS([22]db!$D:AB),0),0)</f>
        <v>0</v>
      </c>
      <c r="DS1664" s="86">
        <f>IFERROR(VLOOKUP($B1664&amp;"EBITDA Gerencial",[22]db!$D:AR,COLUMNS([22]db!$D:AC),0),0)</f>
        <v>0</v>
      </c>
      <c r="DT1664" s="86">
        <f>IFERROR(VLOOKUP($B1664&amp;"EBITDA Gerencial",[22]db!$D:AS,COLUMNS([22]db!$D:AD),0),0)</f>
        <v>0</v>
      </c>
      <c r="DU1664" s="86">
        <f>IFERROR(VLOOKUP($B1664&amp;"EBITDA Gerencial",[22]db!$D:AT,COLUMNS([22]db!$D:AE),0),0)</f>
        <v>0</v>
      </c>
      <c r="DV1664" s="86">
        <f>IFERROR(VLOOKUP($B1664&amp;"EBITDA Gerencial",[22]db!$D:AU,COLUMNS([22]db!$D:AF),0),0)</f>
        <v>0</v>
      </c>
      <c r="DW1664" s="86">
        <f>IFERROR(VLOOKUP($B1664&amp;"EBITDA Gerencial",[22]db!$D:AV,COLUMNS([22]db!$D:AG),0),0)</f>
        <v>0</v>
      </c>
      <c r="DX1664" s="86">
        <f>IFERROR(VLOOKUP($B1664&amp;"EBITDA Gerencial",[22]db!$D:AW,COLUMNS([22]db!$D:AH),0),0)</f>
        <v>0</v>
      </c>
      <c r="DY1664" s="90">
        <f t="shared" si="366"/>
        <v>0</v>
      </c>
      <c r="DZ1664" s="90">
        <f>IFERROR(VLOOKUP($B1664&amp;"EBITDA Gerencial",[22]db!$D:AY,COLUMNS([22]db!$D:AJ),0),0)</f>
        <v>0</v>
      </c>
      <c r="EA1664" s="90">
        <f>IFERROR(VLOOKUP($B1664&amp;"EBITDA Gerencial",[22]db!$D:AZ,COLUMNS([22]db!$D:AK),0),0)</f>
        <v>0</v>
      </c>
      <c r="EB1664" s="90">
        <f>IFERROR(VLOOKUP($B1664&amp;"EBITDA Gerencial",[22]db!$D:BA,COLUMNS([22]db!$D:AL),0),0)</f>
        <v>0</v>
      </c>
      <c r="EC1664" s="90">
        <f>IFERROR(VLOOKUP($B1664&amp;"EBITDA Gerencial",[22]db!$D:BB,COLUMNS([22]db!$D:AM),0),0)</f>
        <v>0</v>
      </c>
      <c r="EE1664" s="92">
        <f>IFERROR(IF($L1664="Pequeno Porte",IF('[22]Resumo Projetos 2020'!$C$7="Capex Financeiro",$Q1664,$N1664),0),0)</f>
        <v>0</v>
      </c>
      <c r="EF1664" s="92">
        <f>IFERROR(IF($L1664="Continuidade Operacional",IF('[22]Resumo Projetos 2020'!$C$7="Capex Financeiro",$Q1664,$N1664),0),0)</f>
        <v>0</v>
      </c>
      <c r="EG1664" s="92">
        <f>IFERROR(IF($L1664="Projetos Engenharia",IF('[22]Resumo Projetos 2020'!$C$7="Capex Financeiro",$Q1664,$N1664),0),0)</f>
        <v>0</v>
      </c>
      <c r="EH1664" s="92">
        <f>IFERROR(IF(OR($L1664="Crescimento Vegetativo Água",$L1664="Crescimento Vegetativo Esgoto"),IF('[22]Resumo Projetos 2020'!$C$7="Capex Financeiro",$Q1664,$N1664),0),0)</f>
        <v>0</v>
      </c>
      <c r="EI1664" s="92">
        <f>IFERROR(IF($L1664="Fiscalização",IF('[22]Resumo Projetos 2020'!$C$7="Capex Financeiro",$Q1664,$N1664),0)+IF($L1664="Corte e Religação",IF('[22]Resumo Projetos 2020'!$C$7="Capex Financeiro",$Q1664,$N1664),0),0)</f>
        <v>0</v>
      </c>
      <c r="EJ1664" s="92">
        <f>IFERROR(IF($L1664="Manutenção de Valor",IF('[22]Resumo Projetos 2020'!$C$7="Capex Financeiro",$Q1664,$N1664),0),0)</f>
        <v>0</v>
      </c>
      <c r="EK1664" s="92">
        <f>IFERROR(IF($L1664="Geração de Valor",IF('[22]Resumo Projetos 2020'!$C$7="Capex Financeiro",$Q1664,$N1664),0),0)</f>
        <v>0</v>
      </c>
      <c r="EL1664" s="93" t="e">
        <f t="shared" si="367"/>
        <v>#VALUE!</v>
      </c>
      <c r="EM1664" s="92">
        <f>IFERROR(IF($L1664="Pequeno Porte",IF('[22]Resumo Projetos 2021'!$C$7="Capex Financeiro",$R1664,$O1664),0),0)</f>
        <v>0</v>
      </c>
      <c r="EN1664" s="92">
        <f>IFERROR(IF($L1664="Continuidade Operacional",IF('[22]Resumo Projetos 2021'!$C$7="Capex Financeiro",$R1664,$O1664),0),0)</f>
        <v>0</v>
      </c>
      <c r="EO1664" s="92">
        <f>IFERROR(IF($L1664="Projetos Engenharia",IF('[22]Resumo Projetos 2021'!$C$7="Capex Financeiro",$R1664,$O1664),0),0)</f>
        <v>0</v>
      </c>
      <c r="EP1664" s="92">
        <f>IFERROR(IF(OR($L1664="Crescimento Vegetativo Água",$L1664="Crescimento Vegetativo Esgoto"),IF('[22]Resumo Projetos 2021'!$C$7="Capex Financeiro",$R1664,$O1664),0),0)</f>
        <v>0</v>
      </c>
      <c r="EQ1664" s="92">
        <f>IFERROR(IF($L1664="Fiscalização",IF('[22]Resumo Projetos 2021'!$C$7="Capex Financeiro",$R1664,$O1664),0)+IF($L1664="Corte e Religação",IF('[22]Resumo Projetos 2021'!$C$7="Capex Financeiro",$R1664,$O1664),0),0)</f>
        <v>0</v>
      </c>
      <c r="ER1664" s="92">
        <f>IFERROR(IF($L1664="Manutenção de Valor",IF('[22]Resumo Projetos 2021'!$C$7="Capex Financeiro",$R1664,$O1664),0),0)</f>
        <v>0</v>
      </c>
      <c r="ES1664" s="92">
        <f>IFERROR(IF($L1664="Geração de Valor",IF('[22]Resumo Projetos 2021'!$C$7="Capex Financeiro",$R1664,$O1664),0),0)</f>
        <v>0</v>
      </c>
      <c r="ET1664" s="94"/>
      <c r="EU1664" s="95"/>
      <c r="EV1664" s="92" t="e">
        <f t="shared" si="368"/>
        <v>#VALUE!</v>
      </c>
      <c r="EW1664" s="92" t="e">
        <f t="shared" si="369"/>
        <v>#VALUE!</v>
      </c>
      <c r="FF1664" s="31">
        <f>DL1664-IFERROR(VLOOKUP($B1664,#REF!,COLUMNS($B:DL),0),0)</f>
        <v>0</v>
      </c>
      <c r="FG1664" s="31">
        <f>DY1664-IFERROR(VLOOKUP($B1664&amp;"Ebitda Gerencial",#REF!,COLUMNS(#REF!),0),0)</f>
        <v>0</v>
      </c>
      <c r="FH1664" s="31">
        <f>DZ1664-IFERROR(VLOOKUP($B1664&amp;"Ebitda Gerencial",#REF!,COLUMNS(#REF!),0),0)</f>
        <v>0</v>
      </c>
    </row>
    <row r="1665" spans="1:164" ht="45" customHeight="1" outlineLevel="1" x14ac:dyDescent="0.25">
      <c r="A1665">
        <f t="shared" si="357"/>
        <v>1658</v>
      </c>
      <c r="B1665" s="77" t="e">
        <f>VLOOKUP(A1665,[22]db!A:C,3,0)</f>
        <v>#N/A</v>
      </c>
      <c r="C1665" s="78" t="str">
        <f t="shared" si="359"/>
        <v/>
      </c>
      <c r="D1665" s="78" t="e">
        <f>VLOOKUP(IF(F1665="Águas de Manaus Consolidado","Águas de Manaus",F1665)&amp;G1665,[22]db!C:E,COLUMNS([22]db!C:E),0)</f>
        <v>#N/A</v>
      </c>
      <c r="E1665" s="79" t="e">
        <f>VLOOKUP(IF(F1665="Águas de Manaus Consolidado","Águas de Manaus",F1665),[22]deparaV2!H:L,COLUMNS([22]deparaV2!H:L),0)</f>
        <v>#N/A</v>
      </c>
      <c r="F1665" s="80">
        <f>IFERROR(VLOOKUP($A1665,[22]db!$A:$G,COLUMNS([22]db!$A:F),0),0)</f>
        <v>0</v>
      </c>
      <c r="G1665" s="78">
        <f>IFERROR(VLOOKUP($A1665,[22]db!$A:$G,COLUMNS([22]db!$A:G),0),0)</f>
        <v>0</v>
      </c>
      <c r="H1665" s="79" t="str">
        <f>IFERROR(VLOOKUP($B1665,'[22]cpx0.10'!A:J,COLUMNS('[22]cpx0.10'!A:E),0),IF(G1665="Projeto 999","Outros Lançamentos",""))</f>
        <v/>
      </c>
      <c r="I1665" s="79" t="str">
        <f>IFERROR(VLOOKUP(B1665,'[22]cpx0.10'!A:L,COLUMNS('[22]cpx0.10'!A:L),0),"")</f>
        <v/>
      </c>
      <c r="J1665" s="78" t="str">
        <f>IFERROR(VLOOKUP($B1665,'[22]cpx0.10'!A:J,COLUMNS('[22]cpx0.10'!A:D),0),IF(G1665="Projeto 999","Outros Projetos",""))</f>
        <v/>
      </c>
      <c r="K1665" s="78"/>
      <c r="L1665" s="78" t="str">
        <f>IF(G1665="Projeto 999","Manutenção de Valor",IFERROR(IF(IF(VLOOKUP($J1665,[22]deparaV2!$D$13:$E$29,2,0)="sim",IF(VLOOKUP($B1665&amp;"Total de Investimentos - Caixa",[22]db!$D:$CM,COLUMNS([22]db!$D:$CL),0)=1,"Pequeno Porte",VLOOKUP($B1665&amp;"Total de Investimentos - Caixa",[22]db!$D:$CS,COLUMNS([22]db!$D:$CN),0)),J1665)=0,"Manutenção de valor",IF(VLOOKUP($J1665,[22]deparaV2!$D$13:$E$29,2,0)="sim",IF(VLOOKUP($B1665&amp;"Total de Investimentos - Caixa",[22]db!$D:$CM,COLUMNS([22]db!$D:$CL),0)=1,"Pequeno Porte",VLOOKUP($B1665&amp;"Total de Investimentos - Caixa",[22]db!$D:$CS,COLUMNS([22]db!$D:$CN),0)),J1665)),IFERROR(IF(IF(VLOOKUP($J1665,[22]deparaV2!$D$13:$E$29,2,0)="sim",IF(VLOOKUP($B1665&amp;"Total de Investimentos",[22]db!$D:$CM,COLUMNS([22]db!$D:$CL),0)=1,"Pequeno Porte",VLOOKUP($B1665&amp;"Total de Investimentos",[22]db!$D:$CS,COLUMNS([22]db!$D:$CN),0)),J1665)=0,"Manutenção de valor",IF(VLOOKUP($J1665,[22]deparaV2!$D$13:$E$29,2,0)="sim",IF(VLOOKUP($B1665&amp;"Total de Investimentos",[22]db!$D:$CM,COLUMNS([22]db!$D:$CL),0)=1,"Pequeno Porte",VLOOKUP($B1665&amp;"Total de Investimentos",[22]db!$D:$CS,COLUMNS([22]db!$D:$CN),0)),J1665)),"")))</f>
        <v/>
      </c>
      <c r="M1665" s="185"/>
      <c r="N1665" s="82">
        <f>IFERROR(-VLOOKUP($B1665&amp;$D$1,[22]db!$D:$CI,MATCH($H$1,[22]db!$D$5:$CI$5,0),0),0)+AH1665</f>
        <v>0</v>
      </c>
      <c r="O1665" s="82">
        <f>IFERROR(-VLOOKUP($B1665&amp;$D$1,[22]db!$D:$CI,MATCH($H$1+1,[22]db!$D$5:$CI$5,0),0),0)+AH1665</f>
        <v>0</v>
      </c>
      <c r="P1665" s="83" t="e">
        <f t="shared" si="370"/>
        <v>#VALUE!</v>
      </c>
      <c r="Q1665" s="82">
        <f>IFERROR(-VLOOKUP($B1665&amp;$C$1,[22]db!$D:$CI,MATCH($H$1,[22]db!$D$5:$CI$5,0),0),0)+AH1665</f>
        <v>0</v>
      </c>
      <c r="R1665" s="82">
        <f>IFERROR(-VLOOKUP($B1665&amp;$C$1,[22]db!$D:$CI,MATCH($H$1+1,[22]db!$D$5:$CI$5,0),0),0)+AH1665</f>
        <v>0</v>
      </c>
      <c r="S1665" s="82"/>
      <c r="T1665" s="82">
        <f>IFERROR(VLOOKUP($B1665&amp;"EBITDA Gerencial",[22]db!$D:$AI,MATCH($H$1,[22]db!$D$5:$CI$5,0),0),0)</f>
        <v>0</v>
      </c>
      <c r="U1665" s="82">
        <f>IFERROR(VLOOKUP($B1665&amp;"EBITDA Gerencial",[22]db!$D:$AI,MATCH($H$1+1,[22]db!$D$5:$CI$5,0),0),0)</f>
        <v>0</v>
      </c>
      <c r="V1665" s="82">
        <f>IFERROR(VLOOKUP($B1665,[22]Fluxos!$B:$F,COLUMNS([22]Fluxos!$B:E),0),0)</f>
        <v>0</v>
      </c>
      <c r="W1665" s="84">
        <f>IFERROR(VLOOKUP($B1665,[22]Fluxos!$B:$I,COLUMNS([22]Fluxos!$B:I),0),0)</f>
        <v>0</v>
      </c>
      <c r="X1665" s="84"/>
      <c r="Y1665" s="174"/>
      <c r="Z1665" s="175"/>
      <c r="AA1665" s="85" t="s">
        <v>90</v>
      </c>
      <c r="AC1665" s="86" t="e">
        <f t="shared" si="360"/>
        <v>#VALUE!</v>
      </c>
      <c r="AD1665" s="87" t="e">
        <f>SUMIFS('[22]Realizado por ano PEP'!$G:$G,'[22]Realizado por ano PEP'!$B:$B,'5. Projetos Capex'!$B1665)+SUMIFS('[22]Realizado por ano PEP'!$H:$H,'[22]Realizado por ano PEP'!$B:$B,'5. Projetos Capex'!$B1665)</f>
        <v>#VALUE!</v>
      </c>
      <c r="AE1665" s="87" t="e">
        <f>SUMIFS('[22]Realizado por ano PEP'!$F:$F,'[22]Realizado por ano PEP'!$B:$B,'5. Projetos Capex'!$B1665)+SUMIFS('[22]Realizado por ano PEP'!$E:$E,'[22]Realizado por ano PEP'!$B:$B,'5. Projetos Capex'!$B1665)</f>
        <v>#VALUE!</v>
      </c>
      <c r="AF1665">
        <f t="shared" si="358"/>
        <v>0</v>
      </c>
      <c r="AG1665" s="85" t="e">
        <f>IF(COUNTIF('[22]Ajuste PR - Ibura E LVE'!$J$5:$J$487,'5. Projetos Capex'!$B1665)&lt;&gt;0,"Sim","Não")</f>
        <v>#VALUE!</v>
      </c>
      <c r="AH1665" s="85">
        <f>IFERROR(-VLOOKUP(B1665,'[22]Ajuste PR - Ibura E LVE'!$J:$N,COLUMNS('[22]Ajuste PR - Ibura E LVE'!J:N),0),0)</f>
        <v>0</v>
      </c>
      <c r="AJ1665" s="88" t="e">
        <f>VLOOKUP($B1665,'[22]cpx0.10'!$A:$J,COLUMNS(A:J),0)</f>
        <v>#N/A</v>
      </c>
      <c r="AK1665" s="88" t="e">
        <f>VLOOKUP($B1665,'[22]cpx0.10'!$A:$H,COLUMNS('[22]cpx0.10'!$A:G),0)</f>
        <v>#N/A</v>
      </c>
      <c r="AL1665" s="87" t="e">
        <f>VLOOKUP($B1665,'[22]cpx0.10'!$A:$H,COLUMNS('[22]cpx0.10'!$A:H),0)</f>
        <v>#N/A</v>
      </c>
      <c r="AP1665" s="86" t="e">
        <f>IFERROR(VLOOKUP($B1665&amp;$D$1,[22]db!$D:$Y,COLUMNS([22]db!$D:J),0),0)+IF($AG1665="sim",VLOOKUP($B1665,'[22]Ajuste PR - Ibura E LVE'!$J:$AA,COLUMNS('[22]Ajuste PR - Ibura E LVE'!$J:O),0),0)</f>
        <v>#VALUE!</v>
      </c>
      <c r="AQ1665" s="86" t="e">
        <f>IFERROR(VLOOKUP($B1665&amp;$D$1,[22]db!$D:$Y,COLUMNS([22]db!$D:K),0),0)+IF($AG1665="sim",VLOOKUP($B1665,'[22]Ajuste PR - Ibura E LVE'!$J:$AA,COLUMNS('[22]Ajuste PR - Ibura E LVE'!$J:P),0),0)</f>
        <v>#VALUE!</v>
      </c>
      <c r="AR1665" s="86" t="e">
        <f>IFERROR(VLOOKUP($B1665&amp;$D$1,[22]db!$D:$Y,COLUMNS([22]db!$D:L),0),0)+IF($AG1665="sim",VLOOKUP($B1665,'[22]Ajuste PR - Ibura E LVE'!$J:$AA,COLUMNS('[22]Ajuste PR - Ibura E LVE'!$J:Q),0),0)</f>
        <v>#VALUE!</v>
      </c>
      <c r="AS1665" s="86" t="e">
        <f>IFERROR(VLOOKUP($B1665&amp;$D$1,[22]db!$D:$Y,COLUMNS([22]db!$D:M),0),0)+IF($AG1665="sim",VLOOKUP($B1665,'[22]Ajuste PR - Ibura E LVE'!$J:$AA,COLUMNS('[22]Ajuste PR - Ibura E LVE'!$J:R),0),0)</f>
        <v>#VALUE!</v>
      </c>
      <c r="AT1665" s="86" t="e">
        <f>IFERROR(VLOOKUP($B1665&amp;$D$1,[22]db!$D:$Y,COLUMNS([22]db!$D:N),0),0)+IF($AG1665="sim",VLOOKUP($B1665,'[22]Ajuste PR - Ibura E LVE'!$J:$AA,COLUMNS('[22]Ajuste PR - Ibura E LVE'!$J:S),0),0)</f>
        <v>#VALUE!</v>
      </c>
      <c r="AU1665" s="86" t="e">
        <f>IFERROR(VLOOKUP($B1665&amp;$D$1,[22]db!$D:$Y,COLUMNS([22]db!$D:O),0),0)+IF($AG1665="sim",VLOOKUP($B1665,'[22]Ajuste PR - Ibura E LVE'!$J:$AA,COLUMNS('[22]Ajuste PR - Ibura E LVE'!$J:T),0),0)</f>
        <v>#VALUE!</v>
      </c>
      <c r="AV1665" s="86" t="e">
        <f>IFERROR(VLOOKUP($B1665&amp;$D$1,[22]db!$D:$Y,COLUMNS([22]db!$D:P),0),0)+IF($AG1665="sim",VLOOKUP($B1665,'[22]Ajuste PR - Ibura E LVE'!$J:$AA,COLUMNS('[22]Ajuste PR - Ibura E LVE'!$J:U),0),0)</f>
        <v>#VALUE!</v>
      </c>
      <c r="AW1665" s="86" t="e">
        <f>IFERROR(VLOOKUP($B1665&amp;$D$1,[22]db!$D:$Y,COLUMNS([22]db!$D:Q),0),0)+IF($AG1665="sim",VLOOKUP($B1665,'[22]Ajuste PR - Ibura E LVE'!$J:$AA,COLUMNS('[22]Ajuste PR - Ibura E LVE'!$J:V),0),0)</f>
        <v>#VALUE!</v>
      </c>
      <c r="AX1665" s="86" t="e">
        <f>IFERROR(VLOOKUP($B1665&amp;$D$1,[22]db!$D:$Y,COLUMNS([22]db!$D:R),0),0)+IF($AG1665="sim",VLOOKUP($B1665,'[22]Ajuste PR - Ibura E LVE'!$J:$AA,COLUMNS('[22]Ajuste PR - Ibura E LVE'!$J:W),0),0)</f>
        <v>#VALUE!</v>
      </c>
      <c r="AY1665" s="86" t="e">
        <f>IFERROR(VLOOKUP($B1665&amp;$D$1,[22]db!$D:$Y,COLUMNS([22]db!$D:S),0),0)+IF($AG1665="sim",VLOOKUP($B1665,'[22]Ajuste PR - Ibura E LVE'!$J:$AA,COLUMNS('[22]Ajuste PR - Ibura E LVE'!$J:X),0),0)</f>
        <v>#VALUE!</v>
      </c>
      <c r="AZ1665" s="86" t="e">
        <f>IFERROR(VLOOKUP($B1665&amp;$D$1,[22]db!$D:$Y,COLUMNS([22]db!$D:T),0),0)+IF($AG1665="sim",VLOOKUP($B1665,'[22]Ajuste PR - Ibura E LVE'!$J:$AA,COLUMNS('[22]Ajuste PR - Ibura E LVE'!$J:Y),0),0)</f>
        <v>#VALUE!</v>
      </c>
      <c r="BA1665" s="86" t="e">
        <f>IFERROR(VLOOKUP($B1665&amp;$D$1,[22]db!$D:$Y,COLUMNS([22]db!$D:U),0),0)+IF($AG1665="sim",VLOOKUP($B1665,'[22]Ajuste PR - Ibura E LVE'!$J:$AA,COLUMNS('[22]Ajuste PR - Ibura E LVE'!$J:Z),0),0)</f>
        <v>#VALUE!</v>
      </c>
      <c r="BB1665" s="89" t="e">
        <f t="shared" si="361"/>
        <v>#VALUE!</v>
      </c>
      <c r="BC1665" s="86">
        <f>IFERROR(VLOOKUP($B1665&amp;$D$1,[22]db!$D:$Y,COLUMNS([22]db!$D:W),0),0)</f>
        <v>0</v>
      </c>
      <c r="BD1665" s="86">
        <f>IFERROR(VLOOKUP($B1665&amp;$D$1,[22]db!$D:$Y,COLUMNS([22]db!$D:X),0),0)</f>
        <v>0</v>
      </c>
      <c r="BE1665" s="86">
        <f>IFERROR(VLOOKUP($B1665&amp;$D$1,[22]db!$D:Y,COLUMNS([22]db!$D:Y),0),0)</f>
        <v>0</v>
      </c>
      <c r="BF1665" s="86">
        <f>IFERROR(VLOOKUP($B1665&amp;$D$1,[22]db!$D:Z,COLUMNS([22]db!$D:Z),0),0)</f>
        <v>0</v>
      </c>
      <c r="BG1665" s="86">
        <f>IFERROR(VLOOKUP($B1665&amp;$D$1,[22]db!$D:AA,COLUMNS([22]db!$D:AA),0),0)</f>
        <v>0</v>
      </c>
      <c r="BH1665" s="86">
        <f>IFERROR(VLOOKUP($B1665&amp;$D$1,[22]db!$D:AB,COLUMNS([22]db!$D:AB),0),0)</f>
        <v>0</v>
      </c>
      <c r="BI1665" s="86">
        <f>IFERROR(VLOOKUP($B1665&amp;$D$1,[22]db!$D:AC,COLUMNS([22]db!$D:AC),0),0)</f>
        <v>0</v>
      </c>
      <c r="BJ1665" s="86">
        <f>IFERROR(VLOOKUP($B1665&amp;$D$1,[22]db!$D:AD,COLUMNS([22]db!$D:AD),0),0)</f>
        <v>0</v>
      </c>
      <c r="BK1665" s="86">
        <f>IFERROR(VLOOKUP($B1665&amp;$D$1,[22]db!$D:AE,COLUMNS([22]db!$D:AE),0),0)</f>
        <v>0</v>
      </c>
      <c r="BL1665" s="86">
        <f>IFERROR(VLOOKUP($B1665&amp;$D$1,[22]db!$D:AF,COLUMNS([22]db!$D:AF),0),0)</f>
        <v>0</v>
      </c>
      <c r="BM1665" s="86">
        <f>IFERROR(VLOOKUP($B1665&amp;$D$1,[22]db!$D:AG,COLUMNS([22]db!$D:AG),0),0)</f>
        <v>0</v>
      </c>
      <c r="BN1665" s="86">
        <f>IFERROR(VLOOKUP($B1665&amp;$D$1,[22]db!$D:AH,COLUMNS([22]db!$D:AH),0),0)</f>
        <v>0</v>
      </c>
      <c r="BO1665" s="90">
        <f t="shared" si="362"/>
        <v>0</v>
      </c>
      <c r="BP1665" s="90">
        <f>IFERROR(VLOOKUP($B1665&amp;$D$1,[22]db!$D:AJ,COLUMNS([22]db!$D:AJ),0),0)</f>
        <v>0</v>
      </c>
      <c r="BQ1665" s="90">
        <f>IFERROR(VLOOKUP($B1665&amp;$D$1,[22]db!$D:AK,COLUMNS([22]db!$D:AK),0),0)</f>
        <v>0</v>
      </c>
      <c r="BR1665" s="90">
        <f>IFERROR(VLOOKUP($B1665&amp;$D$1,[22]db!$D:AL,COLUMNS([22]db!$D:AL),0),0)</f>
        <v>0</v>
      </c>
      <c r="BS1665" s="91">
        <f>IFERROR(VLOOKUP($B1665&amp;$D$1,[22]db!$D:AM,COLUMNS([22]db!$D:I),0),0)</f>
        <v>0</v>
      </c>
      <c r="BU1665" s="86" t="e">
        <f>IFERROR(VLOOKUP($B1665&amp;$C$1,[22]db!$D:$Y,COLUMNS([22]db!$D:J),0),0)+IF($AG1665="sim",VLOOKUP($B1665,'[22]Ajuste PR - Ibura E LVE'!$J:$AA,COLUMNS('[22]Ajuste PR - Ibura E LVE'!$J:O),0),0)</f>
        <v>#VALUE!</v>
      </c>
      <c r="BV1665" s="86" t="e">
        <f>IFERROR(VLOOKUP($B1665&amp;$C$1,[22]db!$D:$Y,COLUMNS([22]db!$D:K),0),0)+IF($AG1665="sim",VLOOKUP($B1665,'[22]Ajuste PR - Ibura E LVE'!$J:$AA,COLUMNS('[22]Ajuste PR - Ibura E LVE'!$J:P),0),0)</f>
        <v>#VALUE!</v>
      </c>
      <c r="BW1665" s="86" t="e">
        <f>IFERROR(VLOOKUP($B1665&amp;$C$1,[22]db!$D:$Y,COLUMNS([22]db!$D:L),0),0)+IF($AG1665="sim",VLOOKUP($B1665,'[22]Ajuste PR - Ibura E LVE'!$J:$AA,COLUMNS('[22]Ajuste PR - Ibura E LVE'!$J:Q),0),0)</f>
        <v>#VALUE!</v>
      </c>
      <c r="BX1665" s="86" t="e">
        <f>IFERROR(VLOOKUP($B1665&amp;$C$1,[22]db!$D:$Y,COLUMNS([22]db!$D:M),0),0)+IF($AG1665="sim",VLOOKUP($B1665,'[22]Ajuste PR - Ibura E LVE'!$J:$AA,COLUMNS('[22]Ajuste PR - Ibura E LVE'!$J:R),0),0)</f>
        <v>#VALUE!</v>
      </c>
      <c r="BY1665" s="86" t="e">
        <f>IFERROR(VLOOKUP($B1665&amp;$C$1,[22]db!$D:$Y,COLUMNS([22]db!$D:N),0),0)+IF($AG1665="sim",VLOOKUP($B1665,'[22]Ajuste PR - Ibura E LVE'!$J:$AA,COLUMNS('[22]Ajuste PR - Ibura E LVE'!$J:S),0),0)</f>
        <v>#VALUE!</v>
      </c>
      <c r="BZ1665" s="86" t="e">
        <f>IFERROR(VLOOKUP($B1665&amp;$C$1,[22]db!$D:$Y,COLUMNS([22]db!$D:O),0),0)+IF($AG1665="sim",VLOOKUP($B1665,'[22]Ajuste PR - Ibura E LVE'!$J:$AA,COLUMNS('[22]Ajuste PR - Ibura E LVE'!$J:T),0),0)</f>
        <v>#VALUE!</v>
      </c>
      <c r="CA1665" s="86" t="e">
        <f>IFERROR(VLOOKUP($B1665&amp;$C$1,[22]db!$D:$Y,COLUMNS([22]db!$D:P),0),0)+IF($AG1665="sim",VLOOKUP($B1665,'[22]Ajuste PR - Ibura E LVE'!$J:$AA,COLUMNS('[22]Ajuste PR - Ibura E LVE'!$J:U),0),0)</f>
        <v>#VALUE!</v>
      </c>
      <c r="CB1665" s="86" t="e">
        <f>IFERROR(VLOOKUP($B1665&amp;$C$1,[22]db!$D:$Y,COLUMNS([22]db!$D:Q),0),0)+IF($AG1665="sim",VLOOKUP($B1665,'[22]Ajuste PR - Ibura E LVE'!$J:$AA,COLUMNS('[22]Ajuste PR - Ibura E LVE'!$J:V),0),0)</f>
        <v>#VALUE!</v>
      </c>
      <c r="CC1665" s="86" t="e">
        <f>IFERROR(VLOOKUP($B1665&amp;$C$1,[22]db!$D:$Y,COLUMNS([22]db!$D:R),0),0)+IF($AG1665="sim",VLOOKUP($B1665,'[22]Ajuste PR - Ibura E LVE'!$J:$AA,COLUMNS('[22]Ajuste PR - Ibura E LVE'!$J:W),0),0)</f>
        <v>#VALUE!</v>
      </c>
      <c r="CD1665" s="86" t="e">
        <f>IFERROR(VLOOKUP($B1665&amp;$C$1,[22]db!$D:$Y,COLUMNS([22]db!$D:S),0),0)+IF($AG1665="sim",VLOOKUP($B1665,'[22]Ajuste PR - Ibura E LVE'!$J:$AA,COLUMNS('[22]Ajuste PR - Ibura E LVE'!$J:X),0),0)</f>
        <v>#VALUE!</v>
      </c>
      <c r="CE1665" s="86" t="e">
        <f>IFERROR(VLOOKUP($B1665&amp;$C$1,[22]db!$D:$Y,COLUMNS([22]db!$D:T),0),0)+IF($AG1665="sim",VLOOKUP($B1665,'[22]Ajuste PR - Ibura E LVE'!$J:$AA,COLUMNS('[22]Ajuste PR - Ibura E LVE'!$J:Y),0),0)</f>
        <v>#VALUE!</v>
      </c>
      <c r="CF1665" s="86" t="e">
        <f>IFERROR(VLOOKUP($B1665&amp;$C$1,[22]db!$D:$Y,COLUMNS([22]db!$D:U),0),0)+IF($AG1665="sim",VLOOKUP($B1665,'[22]Ajuste PR - Ibura E LVE'!$J:$AA,COLUMNS('[22]Ajuste PR - Ibura E LVE'!$J:Z),0),0)</f>
        <v>#VALUE!</v>
      </c>
      <c r="CG1665" s="89" t="e">
        <f t="shared" si="363"/>
        <v>#VALUE!</v>
      </c>
      <c r="CH1665" s="86">
        <f>IFERROR(VLOOKUP($B1665&amp;$C$1,[22]db!$D:$Y,COLUMNS([22]db!$D:W),0),0)</f>
        <v>0</v>
      </c>
      <c r="CI1665" s="86">
        <f>IFERROR(VLOOKUP($B1665&amp;$C$1,[22]db!$D:Y,COLUMNS([22]db!$D:X),0),0)</f>
        <v>0</v>
      </c>
      <c r="CJ1665" s="86">
        <f>IFERROR(VLOOKUP($B1665&amp;$C$1,[22]db!$D:Z,COLUMNS([22]db!$D:Y),0),0)</f>
        <v>0</v>
      </c>
      <c r="CK1665" s="86">
        <f>IFERROR(VLOOKUP($B1665&amp;$C$1,[22]db!$D:AA,COLUMNS([22]db!$D:Z),0),0)</f>
        <v>0</v>
      </c>
      <c r="CL1665" s="86">
        <f>IFERROR(VLOOKUP($B1665&amp;$C$1,[22]db!$D:AB,COLUMNS([22]db!$D:AA),0),0)</f>
        <v>0</v>
      </c>
      <c r="CM1665" s="86">
        <f>IFERROR(VLOOKUP($B1665&amp;$C$1,[22]db!$D:AC,COLUMNS([22]db!$D:AB),0),0)</f>
        <v>0</v>
      </c>
      <c r="CN1665" s="86">
        <f>IFERROR(VLOOKUP($B1665&amp;$C$1,[22]db!$D:AD,COLUMNS([22]db!$D:AC),0),0)</f>
        <v>0</v>
      </c>
      <c r="CO1665" s="86">
        <f>IFERROR(VLOOKUP($B1665&amp;$C$1,[22]db!$D:AE,COLUMNS([22]db!$D:AD),0),0)</f>
        <v>0</v>
      </c>
      <c r="CP1665" s="86">
        <f>IFERROR(VLOOKUP($B1665&amp;$C$1,[22]db!$D:AF,COLUMNS([22]db!$D:AE),0),0)</f>
        <v>0</v>
      </c>
      <c r="CQ1665" s="86">
        <f>IFERROR(VLOOKUP($B1665&amp;$C$1,[22]db!$D:AG,COLUMNS([22]db!$D:AF),0),0)</f>
        <v>0</v>
      </c>
      <c r="CR1665" s="86">
        <f>IFERROR(VLOOKUP($B1665&amp;$C$1,[22]db!$D:AH,COLUMNS([22]db!$D:AG),0),0)</f>
        <v>0</v>
      </c>
      <c r="CS1665" s="86">
        <f>IFERROR(VLOOKUP($B1665&amp;$C$1,[22]db!$D:AI,COLUMNS([22]db!$D:AH),0),0)</f>
        <v>0</v>
      </c>
      <c r="CT1665" s="90">
        <f t="shared" si="364"/>
        <v>0</v>
      </c>
      <c r="CU1665" s="90">
        <f>IFERROR(VLOOKUP($B1665&amp;$C$1,[22]db!$D:AK,COLUMNS([22]db!$D:AJ),0),0)</f>
        <v>0</v>
      </c>
      <c r="CV1665" s="90">
        <f>IFERROR(VLOOKUP($B1665&amp;$C$1,[22]db!$D:AL,COLUMNS([22]db!$D:AK),0),0)</f>
        <v>0</v>
      </c>
      <c r="CW1665" s="90">
        <f>IFERROR(VLOOKUP($B1665&amp;$C$1,[22]db!$D:AM,COLUMNS([22]db!$D:AL),0),0)</f>
        <v>0</v>
      </c>
      <c r="CX1665" s="91">
        <f>IFERROR(VLOOKUP($B1665&amp;$C$1,[22]db!$D:AN,COLUMNS([22]db!$D:I),0),0)</f>
        <v>0</v>
      </c>
      <c r="CZ1665" s="86">
        <f>IFERROR(VLOOKUP($B1665&amp;"EBITDA Gerencial",[22]db!$D:Y,COLUMNS([22]db!$D:J),0),0)</f>
        <v>0</v>
      </c>
      <c r="DA1665" s="86">
        <f>IFERROR(VLOOKUP($B1665&amp;"EBITDA Gerencial",[22]db!$D:Z,COLUMNS([22]db!$D:K),0),0)</f>
        <v>0</v>
      </c>
      <c r="DB1665" s="86">
        <f>IFERROR(VLOOKUP($B1665&amp;"EBITDA Gerencial",[22]db!$D:AA,COLUMNS([22]db!$D:L),0),0)</f>
        <v>0</v>
      </c>
      <c r="DC1665" s="86">
        <f>IFERROR(VLOOKUP($B1665&amp;"EBITDA Gerencial",[22]db!$D:AB,COLUMNS([22]db!$D:M),0),0)</f>
        <v>0</v>
      </c>
      <c r="DD1665" s="86">
        <f>IFERROR(VLOOKUP($B1665&amp;"EBITDA Gerencial",[22]db!$D:AC,COLUMNS([22]db!$D:N),0),0)</f>
        <v>0</v>
      </c>
      <c r="DE1665" s="86">
        <f>IFERROR(VLOOKUP($B1665&amp;"EBITDA Gerencial",[22]db!$D:AD,COLUMNS([22]db!$D:O),0),0)</f>
        <v>0</v>
      </c>
      <c r="DF1665" s="86">
        <f>IFERROR(VLOOKUP($B1665&amp;"EBITDA Gerencial",[22]db!$D:AE,COLUMNS([22]db!$D:P),0),0)</f>
        <v>0</v>
      </c>
      <c r="DG1665" s="86">
        <f>IFERROR(VLOOKUP($B1665&amp;"EBITDA Gerencial",[22]db!$D:AF,COLUMNS([22]db!$D:Q),0),0)</f>
        <v>0</v>
      </c>
      <c r="DH1665" s="86">
        <f>IFERROR(VLOOKUP($B1665&amp;"EBITDA Gerencial",[22]db!$D:AG,COLUMNS([22]db!$D:R),0),0)</f>
        <v>0</v>
      </c>
      <c r="DI1665" s="86">
        <f>IFERROR(VLOOKUP($B1665&amp;"EBITDA Gerencial",[22]db!$D:AH,COLUMNS([22]db!$D:S),0),0)</f>
        <v>0</v>
      </c>
      <c r="DJ1665" s="86">
        <f>IFERROR(VLOOKUP($B1665&amp;"EBITDA Gerencial",[22]db!$D:AI,COLUMNS([22]db!$D:T),0),0)</f>
        <v>0</v>
      </c>
      <c r="DK1665" s="86">
        <f>IFERROR(VLOOKUP($B1665&amp;"EBITDA Gerencial",[22]db!$D:AJ,COLUMNS([22]db!$D:U),0),0)</f>
        <v>0</v>
      </c>
      <c r="DL1665" s="89">
        <f t="shared" si="365"/>
        <v>0</v>
      </c>
      <c r="DM1665" s="86">
        <f>IFERROR(VLOOKUP($B1665&amp;"EBITDA Gerencial",[22]db!$D:AL,COLUMNS([22]db!$D:W),0),0)</f>
        <v>0</v>
      </c>
      <c r="DN1665" s="86">
        <f>IFERROR(VLOOKUP($B1665&amp;"EBITDA Gerencial",[22]db!$D:AM,COLUMNS([22]db!$D:X),0),0)</f>
        <v>0</v>
      </c>
      <c r="DO1665" s="86">
        <f>IFERROR(VLOOKUP($B1665&amp;"EBITDA Gerencial",[22]db!$D:AN,COLUMNS([22]db!$D:Y),0),0)</f>
        <v>0</v>
      </c>
      <c r="DP1665" s="86">
        <f>IFERROR(VLOOKUP($B1665&amp;"EBITDA Gerencial",[22]db!$D:AO,COLUMNS([22]db!$D:Z),0),0)</f>
        <v>0</v>
      </c>
      <c r="DQ1665" s="86">
        <f>IFERROR(VLOOKUP($B1665&amp;"EBITDA Gerencial",[22]db!$D:AP,COLUMNS([22]db!$D:AA),0),0)</f>
        <v>0</v>
      </c>
      <c r="DR1665" s="86">
        <f>IFERROR(VLOOKUP($B1665&amp;"EBITDA Gerencial",[22]db!$D:AQ,COLUMNS([22]db!$D:AB),0),0)</f>
        <v>0</v>
      </c>
      <c r="DS1665" s="86">
        <f>IFERROR(VLOOKUP($B1665&amp;"EBITDA Gerencial",[22]db!$D:AR,COLUMNS([22]db!$D:AC),0),0)</f>
        <v>0</v>
      </c>
      <c r="DT1665" s="86">
        <f>IFERROR(VLOOKUP($B1665&amp;"EBITDA Gerencial",[22]db!$D:AS,COLUMNS([22]db!$D:AD),0),0)</f>
        <v>0</v>
      </c>
      <c r="DU1665" s="86">
        <f>IFERROR(VLOOKUP($B1665&amp;"EBITDA Gerencial",[22]db!$D:AT,COLUMNS([22]db!$D:AE),0),0)</f>
        <v>0</v>
      </c>
      <c r="DV1665" s="86">
        <f>IFERROR(VLOOKUP($B1665&amp;"EBITDA Gerencial",[22]db!$D:AU,COLUMNS([22]db!$D:AF),0),0)</f>
        <v>0</v>
      </c>
      <c r="DW1665" s="86">
        <f>IFERROR(VLOOKUP($B1665&amp;"EBITDA Gerencial",[22]db!$D:AV,COLUMNS([22]db!$D:AG),0),0)</f>
        <v>0</v>
      </c>
      <c r="DX1665" s="86">
        <f>IFERROR(VLOOKUP($B1665&amp;"EBITDA Gerencial",[22]db!$D:AW,COLUMNS([22]db!$D:AH),0),0)</f>
        <v>0</v>
      </c>
      <c r="DY1665" s="90">
        <f t="shared" si="366"/>
        <v>0</v>
      </c>
      <c r="DZ1665" s="90">
        <f>IFERROR(VLOOKUP($B1665&amp;"EBITDA Gerencial",[22]db!$D:AY,COLUMNS([22]db!$D:AJ),0),0)</f>
        <v>0</v>
      </c>
      <c r="EA1665" s="90">
        <f>IFERROR(VLOOKUP($B1665&amp;"EBITDA Gerencial",[22]db!$D:AZ,COLUMNS([22]db!$D:AK),0),0)</f>
        <v>0</v>
      </c>
      <c r="EB1665" s="90">
        <f>IFERROR(VLOOKUP($B1665&amp;"EBITDA Gerencial",[22]db!$D:BA,COLUMNS([22]db!$D:AL),0),0)</f>
        <v>0</v>
      </c>
      <c r="EC1665" s="90">
        <f>IFERROR(VLOOKUP($B1665&amp;"EBITDA Gerencial",[22]db!$D:BB,COLUMNS([22]db!$D:AM),0),0)</f>
        <v>0</v>
      </c>
      <c r="EE1665" s="92">
        <f>IFERROR(IF($L1665="Pequeno Porte",IF('[22]Resumo Projetos 2020'!$C$7="Capex Financeiro",$Q1665,$N1665),0),0)</f>
        <v>0</v>
      </c>
      <c r="EF1665" s="92">
        <f>IFERROR(IF($L1665="Continuidade Operacional",IF('[22]Resumo Projetos 2020'!$C$7="Capex Financeiro",$Q1665,$N1665),0),0)</f>
        <v>0</v>
      </c>
      <c r="EG1665" s="92">
        <f>IFERROR(IF($L1665="Projetos Engenharia",IF('[22]Resumo Projetos 2020'!$C$7="Capex Financeiro",$Q1665,$N1665),0),0)</f>
        <v>0</v>
      </c>
      <c r="EH1665" s="92">
        <f>IFERROR(IF(OR($L1665="Crescimento Vegetativo Água",$L1665="Crescimento Vegetativo Esgoto"),IF('[22]Resumo Projetos 2020'!$C$7="Capex Financeiro",$Q1665,$N1665),0),0)</f>
        <v>0</v>
      </c>
      <c r="EI1665" s="92">
        <f>IFERROR(IF($L1665="Fiscalização",IF('[22]Resumo Projetos 2020'!$C$7="Capex Financeiro",$Q1665,$N1665),0)+IF($L1665="Corte e Religação",IF('[22]Resumo Projetos 2020'!$C$7="Capex Financeiro",$Q1665,$N1665),0),0)</f>
        <v>0</v>
      </c>
      <c r="EJ1665" s="92">
        <f>IFERROR(IF($L1665="Manutenção de Valor",IF('[22]Resumo Projetos 2020'!$C$7="Capex Financeiro",$Q1665,$N1665),0),0)</f>
        <v>0</v>
      </c>
      <c r="EK1665" s="92">
        <f>IFERROR(IF($L1665="Geração de Valor",IF('[22]Resumo Projetos 2020'!$C$7="Capex Financeiro",$Q1665,$N1665),0),0)</f>
        <v>0</v>
      </c>
      <c r="EL1665" s="93" t="e">
        <f t="shared" si="367"/>
        <v>#VALUE!</v>
      </c>
      <c r="EM1665" s="92">
        <f>IFERROR(IF($L1665="Pequeno Porte",IF('[22]Resumo Projetos 2021'!$C$7="Capex Financeiro",$R1665,$O1665),0),0)</f>
        <v>0</v>
      </c>
      <c r="EN1665" s="92">
        <f>IFERROR(IF($L1665="Continuidade Operacional",IF('[22]Resumo Projetos 2021'!$C$7="Capex Financeiro",$R1665,$O1665),0),0)</f>
        <v>0</v>
      </c>
      <c r="EO1665" s="92">
        <f>IFERROR(IF($L1665="Projetos Engenharia",IF('[22]Resumo Projetos 2021'!$C$7="Capex Financeiro",$R1665,$O1665),0),0)</f>
        <v>0</v>
      </c>
      <c r="EP1665" s="92">
        <f>IFERROR(IF(OR($L1665="Crescimento Vegetativo Água",$L1665="Crescimento Vegetativo Esgoto"),IF('[22]Resumo Projetos 2021'!$C$7="Capex Financeiro",$R1665,$O1665),0),0)</f>
        <v>0</v>
      </c>
      <c r="EQ1665" s="92">
        <f>IFERROR(IF($L1665="Fiscalização",IF('[22]Resumo Projetos 2021'!$C$7="Capex Financeiro",$R1665,$O1665),0)+IF($L1665="Corte e Religação",IF('[22]Resumo Projetos 2021'!$C$7="Capex Financeiro",$R1665,$O1665),0),0)</f>
        <v>0</v>
      </c>
      <c r="ER1665" s="92">
        <f>IFERROR(IF($L1665="Manutenção de Valor",IF('[22]Resumo Projetos 2021'!$C$7="Capex Financeiro",$R1665,$O1665),0),0)</f>
        <v>0</v>
      </c>
      <c r="ES1665" s="92">
        <f>IFERROR(IF($L1665="Geração de Valor",IF('[22]Resumo Projetos 2021'!$C$7="Capex Financeiro",$R1665,$O1665),0),0)</f>
        <v>0</v>
      </c>
      <c r="ET1665" s="94"/>
      <c r="EU1665" s="95"/>
      <c r="EV1665" s="92" t="e">
        <f t="shared" si="368"/>
        <v>#VALUE!</v>
      </c>
      <c r="EW1665" s="92" t="e">
        <f t="shared" si="369"/>
        <v>#VALUE!</v>
      </c>
      <c r="FF1665" s="31">
        <f>DL1665-IFERROR(VLOOKUP($B1665,#REF!,COLUMNS($B:DL),0),0)</f>
        <v>0</v>
      </c>
      <c r="FG1665" s="31">
        <f>DY1665-IFERROR(VLOOKUP($B1665&amp;"Ebitda Gerencial",#REF!,COLUMNS(#REF!),0),0)</f>
        <v>0</v>
      </c>
      <c r="FH1665" s="31">
        <f>DZ1665-IFERROR(VLOOKUP($B1665&amp;"Ebitda Gerencial",#REF!,COLUMNS(#REF!),0),0)</f>
        <v>0</v>
      </c>
    </row>
    <row r="1666" spans="1:164" ht="45" customHeight="1" outlineLevel="1" x14ac:dyDescent="0.25">
      <c r="A1666">
        <f t="shared" si="357"/>
        <v>1659</v>
      </c>
      <c r="B1666" s="77" t="e">
        <f>VLOOKUP(A1666,[22]db!A:C,3,0)</f>
        <v>#N/A</v>
      </c>
      <c r="C1666" s="78" t="str">
        <f t="shared" si="359"/>
        <v/>
      </c>
      <c r="D1666" s="78" t="e">
        <f>VLOOKUP(IF(F1666="Águas de Manaus Consolidado","Águas de Manaus",F1666)&amp;G1666,[22]db!C:E,COLUMNS([22]db!C:E),0)</f>
        <v>#N/A</v>
      </c>
      <c r="E1666" s="79" t="e">
        <f>VLOOKUP(IF(F1666="Águas de Manaus Consolidado","Águas de Manaus",F1666),[22]deparaV2!H:L,COLUMNS([22]deparaV2!H:L),0)</f>
        <v>#N/A</v>
      </c>
      <c r="F1666" s="80">
        <f>IFERROR(VLOOKUP($A1666,[22]db!$A:$G,COLUMNS([22]db!$A:F),0),0)</f>
        <v>0</v>
      </c>
      <c r="G1666" s="78">
        <f>IFERROR(VLOOKUP($A1666,[22]db!$A:$G,COLUMNS([22]db!$A:G),0),0)</f>
        <v>0</v>
      </c>
      <c r="H1666" s="79" t="str">
        <f>IFERROR(VLOOKUP($B1666,'[22]cpx0.10'!A:J,COLUMNS('[22]cpx0.10'!A:E),0),IF(G1666="Projeto 999","Outros Lançamentos",""))</f>
        <v/>
      </c>
      <c r="I1666" s="79" t="str">
        <f>IFERROR(VLOOKUP(B1666,'[22]cpx0.10'!A:L,COLUMNS('[22]cpx0.10'!A:L),0),"")</f>
        <v/>
      </c>
      <c r="J1666" s="78" t="str">
        <f>IFERROR(VLOOKUP($B1666,'[22]cpx0.10'!A:J,COLUMNS('[22]cpx0.10'!A:D),0),IF(G1666="Projeto 999","Outros Projetos",""))</f>
        <v/>
      </c>
      <c r="K1666" s="78"/>
      <c r="L1666" s="78" t="str">
        <f>IF(G1666="Projeto 999","Manutenção de Valor",IFERROR(IF(IF(VLOOKUP($J1666,[22]deparaV2!$D$13:$E$29,2,0)="sim",IF(VLOOKUP($B1666&amp;"Total de Investimentos - Caixa",[22]db!$D:$CM,COLUMNS([22]db!$D:$CL),0)=1,"Pequeno Porte",VLOOKUP($B1666&amp;"Total de Investimentos - Caixa",[22]db!$D:$CS,COLUMNS([22]db!$D:$CN),0)),J1666)=0,"Manutenção de valor",IF(VLOOKUP($J1666,[22]deparaV2!$D$13:$E$29,2,0)="sim",IF(VLOOKUP($B1666&amp;"Total de Investimentos - Caixa",[22]db!$D:$CM,COLUMNS([22]db!$D:$CL),0)=1,"Pequeno Porte",VLOOKUP($B1666&amp;"Total de Investimentos - Caixa",[22]db!$D:$CS,COLUMNS([22]db!$D:$CN),0)),J1666)),IFERROR(IF(IF(VLOOKUP($J1666,[22]deparaV2!$D$13:$E$29,2,0)="sim",IF(VLOOKUP($B1666&amp;"Total de Investimentos",[22]db!$D:$CM,COLUMNS([22]db!$D:$CL),0)=1,"Pequeno Porte",VLOOKUP($B1666&amp;"Total de Investimentos",[22]db!$D:$CS,COLUMNS([22]db!$D:$CN),0)),J1666)=0,"Manutenção de valor",IF(VLOOKUP($J1666,[22]deparaV2!$D$13:$E$29,2,0)="sim",IF(VLOOKUP($B1666&amp;"Total de Investimentos",[22]db!$D:$CM,COLUMNS([22]db!$D:$CL),0)=1,"Pequeno Porte",VLOOKUP($B1666&amp;"Total de Investimentos",[22]db!$D:$CS,COLUMNS([22]db!$D:$CN),0)),J1666)),"")))</f>
        <v/>
      </c>
      <c r="M1666" s="185"/>
      <c r="N1666" s="82">
        <f>IFERROR(-VLOOKUP($B1666&amp;$D$1,[22]db!$D:$CI,MATCH($H$1,[22]db!$D$5:$CI$5,0),0),0)+AH1666</f>
        <v>0</v>
      </c>
      <c r="O1666" s="82">
        <f>IFERROR(-VLOOKUP($B1666&amp;$D$1,[22]db!$D:$CI,MATCH($H$1+1,[22]db!$D$5:$CI$5,0),0),0)+AH1666</f>
        <v>0</v>
      </c>
      <c r="P1666" s="83" t="e">
        <f t="shared" si="370"/>
        <v>#VALUE!</v>
      </c>
      <c r="Q1666" s="82">
        <f>IFERROR(-VLOOKUP($B1666&amp;$C$1,[22]db!$D:$CI,MATCH($H$1,[22]db!$D$5:$CI$5,0),0),0)+AH1666</f>
        <v>0</v>
      </c>
      <c r="R1666" s="82">
        <f>IFERROR(-VLOOKUP($B1666&amp;$C$1,[22]db!$D:$CI,MATCH($H$1+1,[22]db!$D$5:$CI$5,0),0),0)+AH1666</f>
        <v>0</v>
      </c>
      <c r="S1666" s="82"/>
      <c r="T1666" s="82">
        <f>IFERROR(VLOOKUP($B1666&amp;"EBITDA Gerencial",[22]db!$D:$AI,MATCH($H$1,[22]db!$D$5:$CI$5,0),0),0)</f>
        <v>0</v>
      </c>
      <c r="U1666" s="82">
        <f>IFERROR(VLOOKUP($B1666&amp;"EBITDA Gerencial",[22]db!$D:$AI,MATCH($H$1+1,[22]db!$D$5:$CI$5,0),0),0)</f>
        <v>0</v>
      </c>
      <c r="V1666" s="82">
        <f>IFERROR(VLOOKUP($B1666,[22]Fluxos!$B:$F,COLUMNS([22]Fluxos!$B:E),0),0)</f>
        <v>0</v>
      </c>
      <c r="W1666" s="84">
        <f>IFERROR(VLOOKUP($B1666,[22]Fluxos!$B:$I,COLUMNS([22]Fluxos!$B:I),0),0)</f>
        <v>0</v>
      </c>
      <c r="X1666" s="84"/>
      <c r="Y1666" s="174"/>
      <c r="Z1666" s="175"/>
      <c r="AA1666" s="85" t="s">
        <v>90</v>
      </c>
      <c r="AC1666" s="86" t="e">
        <f t="shared" si="360"/>
        <v>#VALUE!</v>
      </c>
      <c r="AD1666" s="87" t="e">
        <f>SUMIFS('[22]Realizado por ano PEP'!$G:$G,'[22]Realizado por ano PEP'!$B:$B,'5. Projetos Capex'!$B1666)+SUMIFS('[22]Realizado por ano PEP'!$H:$H,'[22]Realizado por ano PEP'!$B:$B,'5. Projetos Capex'!$B1666)</f>
        <v>#VALUE!</v>
      </c>
      <c r="AE1666" s="87" t="e">
        <f>SUMIFS('[22]Realizado por ano PEP'!$F:$F,'[22]Realizado por ano PEP'!$B:$B,'5. Projetos Capex'!$B1666)+SUMIFS('[22]Realizado por ano PEP'!$E:$E,'[22]Realizado por ano PEP'!$B:$B,'5. Projetos Capex'!$B1666)</f>
        <v>#VALUE!</v>
      </c>
      <c r="AF1666">
        <f t="shared" si="358"/>
        <v>0</v>
      </c>
      <c r="AG1666" s="85" t="e">
        <f>IF(COUNTIF('[22]Ajuste PR - Ibura E LVE'!$J$5:$J$487,'5. Projetos Capex'!$B1666)&lt;&gt;0,"Sim","Não")</f>
        <v>#VALUE!</v>
      </c>
      <c r="AH1666" s="85">
        <f>IFERROR(-VLOOKUP(B1666,'[22]Ajuste PR - Ibura E LVE'!$J:$N,COLUMNS('[22]Ajuste PR - Ibura E LVE'!J:N),0),0)</f>
        <v>0</v>
      </c>
      <c r="AJ1666" s="88" t="e">
        <f>VLOOKUP($B1666,'[22]cpx0.10'!$A:$J,COLUMNS(A:J),0)</f>
        <v>#N/A</v>
      </c>
      <c r="AK1666" s="88" t="e">
        <f>VLOOKUP($B1666,'[22]cpx0.10'!$A:$H,COLUMNS('[22]cpx0.10'!$A:G),0)</f>
        <v>#N/A</v>
      </c>
      <c r="AL1666" s="87" t="e">
        <f>VLOOKUP($B1666,'[22]cpx0.10'!$A:$H,COLUMNS('[22]cpx0.10'!$A:H),0)</f>
        <v>#N/A</v>
      </c>
      <c r="AP1666" s="86" t="e">
        <f>IFERROR(VLOOKUP($B1666&amp;$D$1,[22]db!$D:$Y,COLUMNS([22]db!$D:J),0),0)+IF($AG1666="sim",VLOOKUP($B1666,'[22]Ajuste PR - Ibura E LVE'!$J:$AA,COLUMNS('[22]Ajuste PR - Ibura E LVE'!$J:O),0),0)</f>
        <v>#VALUE!</v>
      </c>
      <c r="AQ1666" s="86" t="e">
        <f>IFERROR(VLOOKUP($B1666&amp;$D$1,[22]db!$D:$Y,COLUMNS([22]db!$D:K),0),0)+IF($AG1666="sim",VLOOKUP($B1666,'[22]Ajuste PR - Ibura E LVE'!$J:$AA,COLUMNS('[22]Ajuste PR - Ibura E LVE'!$J:P),0),0)</f>
        <v>#VALUE!</v>
      </c>
      <c r="AR1666" s="86" t="e">
        <f>IFERROR(VLOOKUP($B1666&amp;$D$1,[22]db!$D:$Y,COLUMNS([22]db!$D:L),0),0)+IF($AG1666="sim",VLOOKUP($B1666,'[22]Ajuste PR - Ibura E LVE'!$J:$AA,COLUMNS('[22]Ajuste PR - Ibura E LVE'!$J:Q),0),0)</f>
        <v>#VALUE!</v>
      </c>
      <c r="AS1666" s="86" t="e">
        <f>IFERROR(VLOOKUP($B1666&amp;$D$1,[22]db!$D:$Y,COLUMNS([22]db!$D:M),0),0)+IF($AG1666="sim",VLOOKUP($B1666,'[22]Ajuste PR - Ibura E LVE'!$J:$AA,COLUMNS('[22]Ajuste PR - Ibura E LVE'!$J:R),0),0)</f>
        <v>#VALUE!</v>
      </c>
      <c r="AT1666" s="86" t="e">
        <f>IFERROR(VLOOKUP($B1666&amp;$D$1,[22]db!$D:$Y,COLUMNS([22]db!$D:N),0),0)+IF($AG1666="sim",VLOOKUP($B1666,'[22]Ajuste PR - Ibura E LVE'!$J:$AA,COLUMNS('[22]Ajuste PR - Ibura E LVE'!$J:S),0),0)</f>
        <v>#VALUE!</v>
      </c>
      <c r="AU1666" s="86" t="e">
        <f>IFERROR(VLOOKUP($B1666&amp;$D$1,[22]db!$D:$Y,COLUMNS([22]db!$D:O),0),0)+IF($AG1666="sim",VLOOKUP($B1666,'[22]Ajuste PR - Ibura E LVE'!$J:$AA,COLUMNS('[22]Ajuste PR - Ibura E LVE'!$J:T),0),0)</f>
        <v>#VALUE!</v>
      </c>
      <c r="AV1666" s="86" t="e">
        <f>IFERROR(VLOOKUP($B1666&amp;$D$1,[22]db!$D:$Y,COLUMNS([22]db!$D:P),0),0)+IF($AG1666="sim",VLOOKUP($B1666,'[22]Ajuste PR - Ibura E LVE'!$J:$AA,COLUMNS('[22]Ajuste PR - Ibura E LVE'!$J:U),0),0)</f>
        <v>#VALUE!</v>
      </c>
      <c r="AW1666" s="86" t="e">
        <f>IFERROR(VLOOKUP($B1666&amp;$D$1,[22]db!$D:$Y,COLUMNS([22]db!$D:Q),0),0)+IF($AG1666="sim",VLOOKUP($B1666,'[22]Ajuste PR - Ibura E LVE'!$J:$AA,COLUMNS('[22]Ajuste PR - Ibura E LVE'!$J:V),0),0)</f>
        <v>#VALUE!</v>
      </c>
      <c r="AX1666" s="86" t="e">
        <f>IFERROR(VLOOKUP($B1666&amp;$D$1,[22]db!$D:$Y,COLUMNS([22]db!$D:R),0),0)+IF($AG1666="sim",VLOOKUP($B1666,'[22]Ajuste PR - Ibura E LVE'!$J:$AA,COLUMNS('[22]Ajuste PR - Ibura E LVE'!$J:W),0),0)</f>
        <v>#VALUE!</v>
      </c>
      <c r="AY1666" s="86" t="e">
        <f>IFERROR(VLOOKUP($B1666&amp;$D$1,[22]db!$D:$Y,COLUMNS([22]db!$D:S),0),0)+IF($AG1666="sim",VLOOKUP($B1666,'[22]Ajuste PR - Ibura E LVE'!$J:$AA,COLUMNS('[22]Ajuste PR - Ibura E LVE'!$J:X),0),0)</f>
        <v>#VALUE!</v>
      </c>
      <c r="AZ1666" s="86" t="e">
        <f>IFERROR(VLOOKUP($B1666&amp;$D$1,[22]db!$D:$Y,COLUMNS([22]db!$D:T),0),0)+IF($AG1666="sim",VLOOKUP($B1666,'[22]Ajuste PR - Ibura E LVE'!$J:$AA,COLUMNS('[22]Ajuste PR - Ibura E LVE'!$J:Y),0),0)</f>
        <v>#VALUE!</v>
      </c>
      <c r="BA1666" s="86" t="e">
        <f>IFERROR(VLOOKUP($B1666&amp;$D$1,[22]db!$D:$Y,COLUMNS([22]db!$D:U),0),0)+IF($AG1666="sim",VLOOKUP($B1666,'[22]Ajuste PR - Ibura E LVE'!$J:$AA,COLUMNS('[22]Ajuste PR - Ibura E LVE'!$J:Z),0),0)</f>
        <v>#VALUE!</v>
      </c>
      <c r="BB1666" s="89" t="e">
        <f t="shared" si="361"/>
        <v>#VALUE!</v>
      </c>
      <c r="BC1666" s="86">
        <f>IFERROR(VLOOKUP($B1666&amp;$D$1,[22]db!$D:$Y,COLUMNS([22]db!$D:W),0),0)</f>
        <v>0</v>
      </c>
      <c r="BD1666" s="86">
        <f>IFERROR(VLOOKUP($B1666&amp;$D$1,[22]db!$D:$Y,COLUMNS([22]db!$D:X),0),0)</f>
        <v>0</v>
      </c>
      <c r="BE1666" s="86">
        <f>IFERROR(VLOOKUP($B1666&amp;$D$1,[22]db!$D:Y,COLUMNS([22]db!$D:Y),0),0)</f>
        <v>0</v>
      </c>
      <c r="BF1666" s="86">
        <f>IFERROR(VLOOKUP($B1666&amp;$D$1,[22]db!$D:Z,COLUMNS([22]db!$D:Z),0),0)</f>
        <v>0</v>
      </c>
      <c r="BG1666" s="86">
        <f>IFERROR(VLOOKUP($B1666&amp;$D$1,[22]db!$D:AA,COLUMNS([22]db!$D:AA),0),0)</f>
        <v>0</v>
      </c>
      <c r="BH1666" s="86">
        <f>IFERROR(VLOOKUP($B1666&amp;$D$1,[22]db!$D:AB,COLUMNS([22]db!$D:AB),0),0)</f>
        <v>0</v>
      </c>
      <c r="BI1666" s="86">
        <f>IFERROR(VLOOKUP($B1666&amp;$D$1,[22]db!$D:AC,COLUMNS([22]db!$D:AC),0),0)</f>
        <v>0</v>
      </c>
      <c r="BJ1666" s="86">
        <f>IFERROR(VLOOKUP($B1666&amp;$D$1,[22]db!$D:AD,COLUMNS([22]db!$D:AD),0),0)</f>
        <v>0</v>
      </c>
      <c r="BK1666" s="86">
        <f>IFERROR(VLOOKUP($B1666&amp;$D$1,[22]db!$D:AE,COLUMNS([22]db!$D:AE),0),0)</f>
        <v>0</v>
      </c>
      <c r="BL1666" s="86">
        <f>IFERROR(VLOOKUP($B1666&amp;$D$1,[22]db!$D:AF,COLUMNS([22]db!$D:AF),0),0)</f>
        <v>0</v>
      </c>
      <c r="BM1666" s="86">
        <f>IFERROR(VLOOKUP($B1666&amp;$D$1,[22]db!$D:AG,COLUMNS([22]db!$D:AG),0),0)</f>
        <v>0</v>
      </c>
      <c r="BN1666" s="86">
        <f>IFERROR(VLOOKUP($B1666&amp;$D$1,[22]db!$D:AH,COLUMNS([22]db!$D:AH),0),0)</f>
        <v>0</v>
      </c>
      <c r="BO1666" s="90">
        <f t="shared" si="362"/>
        <v>0</v>
      </c>
      <c r="BP1666" s="90">
        <f>IFERROR(VLOOKUP($B1666&amp;$D$1,[22]db!$D:AJ,COLUMNS([22]db!$D:AJ),0),0)</f>
        <v>0</v>
      </c>
      <c r="BQ1666" s="90">
        <f>IFERROR(VLOOKUP($B1666&amp;$D$1,[22]db!$D:AK,COLUMNS([22]db!$D:AK),0),0)</f>
        <v>0</v>
      </c>
      <c r="BR1666" s="90">
        <f>IFERROR(VLOOKUP($B1666&amp;$D$1,[22]db!$D:AL,COLUMNS([22]db!$D:AL),0),0)</f>
        <v>0</v>
      </c>
      <c r="BS1666" s="91">
        <f>IFERROR(VLOOKUP($B1666&amp;$D$1,[22]db!$D:AM,COLUMNS([22]db!$D:I),0),0)</f>
        <v>0</v>
      </c>
      <c r="BU1666" s="86" t="e">
        <f>IFERROR(VLOOKUP($B1666&amp;$C$1,[22]db!$D:$Y,COLUMNS([22]db!$D:J),0),0)+IF($AG1666="sim",VLOOKUP($B1666,'[22]Ajuste PR - Ibura E LVE'!$J:$AA,COLUMNS('[22]Ajuste PR - Ibura E LVE'!$J:O),0),0)</f>
        <v>#VALUE!</v>
      </c>
      <c r="BV1666" s="86" t="e">
        <f>IFERROR(VLOOKUP($B1666&amp;$C$1,[22]db!$D:$Y,COLUMNS([22]db!$D:K),0),0)+IF($AG1666="sim",VLOOKUP($B1666,'[22]Ajuste PR - Ibura E LVE'!$J:$AA,COLUMNS('[22]Ajuste PR - Ibura E LVE'!$J:P),0),0)</f>
        <v>#VALUE!</v>
      </c>
      <c r="BW1666" s="86" t="e">
        <f>IFERROR(VLOOKUP($B1666&amp;$C$1,[22]db!$D:$Y,COLUMNS([22]db!$D:L),0),0)+IF($AG1666="sim",VLOOKUP($B1666,'[22]Ajuste PR - Ibura E LVE'!$J:$AA,COLUMNS('[22]Ajuste PR - Ibura E LVE'!$J:Q),0),0)</f>
        <v>#VALUE!</v>
      </c>
      <c r="BX1666" s="86" t="e">
        <f>IFERROR(VLOOKUP($B1666&amp;$C$1,[22]db!$D:$Y,COLUMNS([22]db!$D:M),0),0)+IF($AG1666="sim",VLOOKUP($B1666,'[22]Ajuste PR - Ibura E LVE'!$J:$AA,COLUMNS('[22]Ajuste PR - Ibura E LVE'!$J:R),0),0)</f>
        <v>#VALUE!</v>
      </c>
      <c r="BY1666" s="86" t="e">
        <f>IFERROR(VLOOKUP($B1666&amp;$C$1,[22]db!$D:$Y,COLUMNS([22]db!$D:N),0),0)+IF($AG1666="sim",VLOOKUP($B1666,'[22]Ajuste PR - Ibura E LVE'!$J:$AA,COLUMNS('[22]Ajuste PR - Ibura E LVE'!$J:S),0),0)</f>
        <v>#VALUE!</v>
      </c>
      <c r="BZ1666" s="86" t="e">
        <f>IFERROR(VLOOKUP($B1666&amp;$C$1,[22]db!$D:$Y,COLUMNS([22]db!$D:O),0),0)+IF($AG1666="sim",VLOOKUP($B1666,'[22]Ajuste PR - Ibura E LVE'!$J:$AA,COLUMNS('[22]Ajuste PR - Ibura E LVE'!$J:T),0),0)</f>
        <v>#VALUE!</v>
      </c>
      <c r="CA1666" s="86" t="e">
        <f>IFERROR(VLOOKUP($B1666&amp;$C$1,[22]db!$D:$Y,COLUMNS([22]db!$D:P),0),0)+IF($AG1666="sim",VLOOKUP($B1666,'[22]Ajuste PR - Ibura E LVE'!$J:$AA,COLUMNS('[22]Ajuste PR - Ibura E LVE'!$J:U),0),0)</f>
        <v>#VALUE!</v>
      </c>
      <c r="CB1666" s="86" t="e">
        <f>IFERROR(VLOOKUP($B1666&amp;$C$1,[22]db!$D:$Y,COLUMNS([22]db!$D:Q),0),0)+IF($AG1666="sim",VLOOKUP($B1666,'[22]Ajuste PR - Ibura E LVE'!$J:$AA,COLUMNS('[22]Ajuste PR - Ibura E LVE'!$J:V),0),0)</f>
        <v>#VALUE!</v>
      </c>
      <c r="CC1666" s="86" t="e">
        <f>IFERROR(VLOOKUP($B1666&amp;$C$1,[22]db!$D:$Y,COLUMNS([22]db!$D:R),0),0)+IF($AG1666="sim",VLOOKUP($B1666,'[22]Ajuste PR - Ibura E LVE'!$J:$AA,COLUMNS('[22]Ajuste PR - Ibura E LVE'!$J:W),0),0)</f>
        <v>#VALUE!</v>
      </c>
      <c r="CD1666" s="86" t="e">
        <f>IFERROR(VLOOKUP($B1666&amp;$C$1,[22]db!$D:$Y,COLUMNS([22]db!$D:S),0),0)+IF($AG1666="sim",VLOOKUP($B1666,'[22]Ajuste PR - Ibura E LVE'!$J:$AA,COLUMNS('[22]Ajuste PR - Ibura E LVE'!$J:X),0),0)</f>
        <v>#VALUE!</v>
      </c>
      <c r="CE1666" s="86" t="e">
        <f>IFERROR(VLOOKUP($B1666&amp;$C$1,[22]db!$D:$Y,COLUMNS([22]db!$D:T),0),0)+IF($AG1666="sim",VLOOKUP($B1666,'[22]Ajuste PR - Ibura E LVE'!$J:$AA,COLUMNS('[22]Ajuste PR - Ibura E LVE'!$J:Y),0),0)</f>
        <v>#VALUE!</v>
      </c>
      <c r="CF1666" s="86" t="e">
        <f>IFERROR(VLOOKUP($B1666&amp;$C$1,[22]db!$D:$Y,COLUMNS([22]db!$D:U),0),0)+IF($AG1666="sim",VLOOKUP($B1666,'[22]Ajuste PR - Ibura E LVE'!$J:$AA,COLUMNS('[22]Ajuste PR - Ibura E LVE'!$J:Z),0),0)</f>
        <v>#VALUE!</v>
      </c>
      <c r="CG1666" s="89" t="e">
        <f t="shared" si="363"/>
        <v>#VALUE!</v>
      </c>
      <c r="CH1666" s="86">
        <f>IFERROR(VLOOKUP($B1666&amp;$C$1,[22]db!$D:$Y,COLUMNS([22]db!$D:W),0),0)</f>
        <v>0</v>
      </c>
      <c r="CI1666" s="86">
        <f>IFERROR(VLOOKUP($B1666&amp;$C$1,[22]db!$D:Y,COLUMNS([22]db!$D:X),0),0)</f>
        <v>0</v>
      </c>
      <c r="CJ1666" s="86">
        <f>IFERROR(VLOOKUP($B1666&amp;$C$1,[22]db!$D:Z,COLUMNS([22]db!$D:Y),0),0)</f>
        <v>0</v>
      </c>
      <c r="CK1666" s="86">
        <f>IFERROR(VLOOKUP($B1666&amp;$C$1,[22]db!$D:AA,COLUMNS([22]db!$D:Z),0),0)</f>
        <v>0</v>
      </c>
      <c r="CL1666" s="86">
        <f>IFERROR(VLOOKUP($B1666&amp;$C$1,[22]db!$D:AB,COLUMNS([22]db!$D:AA),0),0)</f>
        <v>0</v>
      </c>
      <c r="CM1666" s="86">
        <f>IFERROR(VLOOKUP($B1666&amp;$C$1,[22]db!$D:AC,COLUMNS([22]db!$D:AB),0),0)</f>
        <v>0</v>
      </c>
      <c r="CN1666" s="86">
        <f>IFERROR(VLOOKUP($B1666&amp;$C$1,[22]db!$D:AD,COLUMNS([22]db!$D:AC),0),0)</f>
        <v>0</v>
      </c>
      <c r="CO1666" s="86">
        <f>IFERROR(VLOOKUP($B1666&amp;$C$1,[22]db!$D:AE,COLUMNS([22]db!$D:AD),0),0)</f>
        <v>0</v>
      </c>
      <c r="CP1666" s="86">
        <f>IFERROR(VLOOKUP($B1666&amp;$C$1,[22]db!$D:AF,COLUMNS([22]db!$D:AE),0),0)</f>
        <v>0</v>
      </c>
      <c r="CQ1666" s="86">
        <f>IFERROR(VLOOKUP($B1666&amp;$C$1,[22]db!$D:AG,COLUMNS([22]db!$D:AF),0),0)</f>
        <v>0</v>
      </c>
      <c r="CR1666" s="86">
        <f>IFERROR(VLOOKUP($B1666&amp;$C$1,[22]db!$D:AH,COLUMNS([22]db!$D:AG),0),0)</f>
        <v>0</v>
      </c>
      <c r="CS1666" s="86">
        <f>IFERROR(VLOOKUP($B1666&amp;$C$1,[22]db!$D:AI,COLUMNS([22]db!$D:AH),0),0)</f>
        <v>0</v>
      </c>
      <c r="CT1666" s="90">
        <f t="shared" si="364"/>
        <v>0</v>
      </c>
      <c r="CU1666" s="90">
        <f>IFERROR(VLOOKUP($B1666&amp;$C$1,[22]db!$D:AK,COLUMNS([22]db!$D:AJ),0),0)</f>
        <v>0</v>
      </c>
      <c r="CV1666" s="90">
        <f>IFERROR(VLOOKUP($B1666&amp;$C$1,[22]db!$D:AL,COLUMNS([22]db!$D:AK),0),0)</f>
        <v>0</v>
      </c>
      <c r="CW1666" s="90">
        <f>IFERROR(VLOOKUP($B1666&amp;$C$1,[22]db!$D:AM,COLUMNS([22]db!$D:AL),0),0)</f>
        <v>0</v>
      </c>
      <c r="CX1666" s="91">
        <f>IFERROR(VLOOKUP($B1666&amp;$C$1,[22]db!$D:AN,COLUMNS([22]db!$D:I),0),0)</f>
        <v>0</v>
      </c>
      <c r="CZ1666" s="86">
        <f>IFERROR(VLOOKUP($B1666&amp;"EBITDA Gerencial",[22]db!$D:Y,COLUMNS([22]db!$D:J),0),0)</f>
        <v>0</v>
      </c>
      <c r="DA1666" s="86">
        <f>IFERROR(VLOOKUP($B1666&amp;"EBITDA Gerencial",[22]db!$D:Z,COLUMNS([22]db!$D:K),0),0)</f>
        <v>0</v>
      </c>
      <c r="DB1666" s="86">
        <f>IFERROR(VLOOKUP($B1666&amp;"EBITDA Gerencial",[22]db!$D:AA,COLUMNS([22]db!$D:L),0),0)</f>
        <v>0</v>
      </c>
      <c r="DC1666" s="86">
        <f>IFERROR(VLOOKUP($B1666&amp;"EBITDA Gerencial",[22]db!$D:AB,COLUMNS([22]db!$D:M),0),0)</f>
        <v>0</v>
      </c>
      <c r="DD1666" s="86">
        <f>IFERROR(VLOOKUP($B1666&amp;"EBITDA Gerencial",[22]db!$D:AC,COLUMNS([22]db!$D:N),0),0)</f>
        <v>0</v>
      </c>
      <c r="DE1666" s="86">
        <f>IFERROR(VLOOKUP($B1666&amp;"EBITDA Gerencial",[22]db!$D:AD,COLUMNS([22]db!$D:O),0),0)</f>
        <v>0</v>
      </c>
      <c r="DF1666" s="86">
        <f>IFERROR(VLOOKUP($B1666&amp;"EBITDA Gerencial",[22]db!$D:AE,COLUMNS([22]db!$D:P),0),0)</f>
        <v>0</v>
      </c>
      <c r="DG1666" s="86">
        <f>IFERROR(VLOOKUP($B1666&amp;"EBITDA Gerencial",[22]db!$D:AF,COLUMNS([22]db!$D:Q),0),0)</f>
        <v>0</v>
      </c>
      <c r="DH1666" s="86">
        <f>IFERROR(VLOOKUP($B1666&amp;"EBITDA Gerencial",[22]db!$D:AG,COLUMNS([22]db!$D:R),0),0)</f>
        <v>0</v>
      </c>
      <c r="DI1666" s="86">
        <f>IFERROR(VLOOKUP($B1666&amp;"EBITDA Gerencial",[22]db!$D:AH,COLUMNS([22]db!$D:S),0),0)</f>
        <v>0</v>
      </c>
      <c r="DJ1666" s="86">
        <f>IFERROR(VLOOKUP($B1666&amp;"EBITDA Gerencial",[22]db!$D:AI,COLUMNS([22]db!$D:T),0),0)</f>
        <v>0</v>
      </c>
      <c r="DK1666" s="86">
        <f>IFERROR(VLOOKUP($B1666&amp;"EBITDA Gerencial",[22]db!$D:AJ,COLUMNS([22]db!$D:U),0),0)</f>
        <v>0</v>
      </c>
      <c r="DL1666" s="89">
        <f t="shared" si="365"/>
        <v>0</v>
      </c>
      <c r="DM1666" s="86">
        <f>IFERROR(VLOOKUP($B1666&amp;"EBITDA Gerencial",[22]db!$D:AL,COLUMNS([22]db!$D:W),0),0)</f>
        <v>0</v>
      </c>
      <c r="DN1666" s="86">
        <f>IFERROR(VLOOKUP($B1666&amp;"EBITDA Gerencial",[22]db!$D:AM,COLUMNS([22]db!$D:X),0),0)</f>
        <v>0</v>
      </c>
      <c r="DO1666" s="86">
        <f>IFERROR(VLOOKUP($B1666&amp;"EBITDA Gerencial",[22]db!$D:AN,COLUMNS([22]db!$D:Y),0),0)</f>
        <v>0</v>
      </c>
      <c r="DP1666" s="86">
        <f>IFERROR(VLOOKUP($B1666&amp;"EBITDA Gerencial",[22]db!$D:AO,COLUMNS([22]db!$D:Z),0),0)</f>
        <v>0</v>
      </c>
      <c r="DQ1666" s="86">
        <f>IFERROR(VLOOKUP($B1666&amp;"EBITDA Gerencial",[22]db!$D:AP,COLUMNS([22]db!$D:AA),0),0)</f>
        <v>0</v>
      </c>
      <c r="DR1666" s="86">
        <f>IFERROR(VLOOKUP($B1666&amp;"EBITDA Gerencial",[22]db!$D:AQ,COLUMNS([22]db!$D:AB),0),0)</f>
        <v>0</v>
      </c>
      <c r="DS1666" s="86">
        <f>IFERROR(VLOOKUP($B1666&amp;"EBITDA Gerencial",[22]db!$D:AR,COLUMNS([22]db!$D:AC),0),0)</f>
        <v>0</v>
      </c>
      <c r="DT1666" s="86">
        <f>IFERROR(VLOOKUP($B1666&amp;"EBITDA Gerencial",[22]db!$D:AS,COLUMNS([22]db!$D:AD),0),0)</f>
        <v>0</v>
      </c>
      <c r="DU1666" s="86">
        <f>IFERROR(VLOOKUP($B1666&amp;"EBITDA Gerencial",[22]db!$D:AT,COLUMNS([22]db!$D:AE),0),0)</f>
        <v>0</v>
      </c>
      <c r="DV1666" s="86">
        <f>IFERROR(VLOOKUP($B1666&amp;"EBITDA Gerencial",[22]db!$D:AU,COLUMNS([22]db!$D:AF),0),0)</f>
        <v>0</v>
      </c>
      <c r="DW1666" s="86">
        <f>IFERROR(VLOOKUP($B1666&amp;"EBITDA Gerencial",[22]db!$D:AV,COLUMNS([22]db!$D:AG),0),0)</f>
        <v>0</v>
      </c>
      <c r="DX1666" s="86">
        <f>IFERROR(VLOOKUP($B1666&amp;"EBITDA Gerencial",[22]db!$D:AW,COLUMNS([22]db!$D:AH),0),0)</f>
        <v>0</v>
      </c>
      <c r="DY1666" s="90">
        <f t="shared" si="366"/>
        <v>0</v>
      </c>
      <c r="DZ1666" s="90">
        <f>IFERROR(VLOOKUP($B1666&amp;"EBITDA Gerencial",[22]db!$D:AY,COLUMNS([22]db!$D:AJ),0),0)</f>
        <v>0</v>
      </c>
      <c r="EA1666" s="90">
        <f>IFERROR(VLOOKUP($B1666&amp;"EBITDA Gerencial",[22]db!$D:AZ,COLUMNS([22]db!$D:AK),0),0)</f>
        <v>0</v>
      </c>
      <c r="EB1666" s="90">
        <f>IFERROR(VLOOKUP($B1666&amp;"EBITDA Gerencial",[22]db!$D:BA,COLUMNS([22]db!$D:AL),0),0)</f>
        <v>0</v>
      </c>
      <c r="EC1666" s="90">
        <f>IFERROR(VLOOKUP($B1666&amp;"EBITDA Gerencial",[22]db!$D:BB,COLUMNS([22]db!$D:AM),0),0)</f>
        <v>0</v>
      </c>
      <c r="EE1666" s="92">
        <f>IFERROR(IF($L1666="Pequeno Porte",IF('[22]Resumo Projetos 2020'!$C$7="Capex Financeiro",$Q1666,$N1666),0),0)</f>
        <v>0</v>
      </c>
      <c r="EF1666" s="92">
        <f>IFERROR(IF($L1666="Continuidade Operacional",IF('[22]Resumo Projetos 2020'!$C$7="Capex Financeiro",$Q1666,$N1666),0),0)</f>
        <v>0</v>
      </c>
      <c r="EG1666" s="92">
        <f>IFERROR(IF($L1666="Projetos Engenharia",IF('[22]Resumo Projetos 2020'!$C$7="Capex Financeiro",$Q1666,$N1666),0),0)</f>
        <v>0</v>
      </c>
      <c r="EH1666" s="92">
        <f>IFERROR(IF(OR($L1666="Crescimento Vegetativo Água",$L1666="Crescimento Vegetativo Esgoto"),IF('[22]Resumo Projetos 2020'!$C$7="Capex Financeiro",$Q1666,$N1666),0),0)</f>
        <v>0</v>
      </c>
      <c r="EI1666" s="92">
        <f>IFERROR(IF($L1666="Fiscalização",IF('[22]Resumo Projetos 2020'!$C$7="Capex Financeiro",$Q1666,$N1666),0)+IF($L1666="Corte e Religação",IF('[22]Resumo Projetos 2020'!$C$7="Capex Financeiro",$Q1666,$N1666),0),0)</f>
        <v>0</v>
      </c>
      <c r="EJ1666" s="92">
        <f>IFERROR(IF($L1666="Manutenção de Valor",IF('[22]Resumo Projetos 2020'!$C$7="Capex Financeiro",$Q1666,$N1666),0),0)</f>
        <v>0</v>
      </c>
      <c r="EK1666" s="92">
        <f>IFERROR(IF($L1666="Geração de Valor",IF('[22]Resumo Projetos 2020'!$C$7="Capex Financeiro",$Q1666,$N1666),0),0)</f>
        <v>0</v>
      </c>
      <c r="EL1666" s="93" t="e">
        <f t="shared" si="367"/>
        <v>#VALUE!</v>
      </c>
      <c r="EM1666" s="92">
        <f>IFERROR(IF($L1666="Pequeno Porte",IF('[22]Resumo Projetos 2021'!$C$7="Capex Financeiro",$R1666,$O1666),0),0)</f>
        <v>0</v>
      </c>
      <c r="EN1666" s="92">
        <f>IFERROR(IF($L1666="Continuidade Operacional",IF('[22]Resumo Projetos 2021'!$C$7="Capex Financeiro",$R1666,$O1666),0),0)</f>
        <v>0</v>
      </c>
      <c r="EO1666" s="92">
        <f>IFERROR(IF($L1666="Projetos Engenharia",IF('[22]Resumo Projetos 2021'!$C$7="Capex Financeiro",$R1666,$O1666),0),0)</f>
        <v>0</v>
      </c>
      <c r="EP1666" s="92">
        <f>IFERROR(IF(OR($L1666="Crescimento Vegetativo Água",$L1666="Crescimento Vegetativo Esgoto"),IF('[22]Resumo Projetos 2021'!$C$7="Capex Financeiro",$R1666,$O1666),0),0)</f>
        <v>0</v>
      </c>
      <c r="EQ1666" s="92">
        <f>IFERROR(IF($L1666="Fiscalização",IF('[22]Resumo Projetos 2021'!$C$7="Capex Financeiro",$R1666,$O1666),0)+IF($L1666="Corte e Religação",IF('[22]Resumo Projetos 2021'!$C$7="Capex Financeiro",$R1666,$O1666),0),0)</f>
        <v>0</v>
      </c>
      <c r="ER1666" s="92">
        <f>IFERROR(IF($L1666="Manutenção de Valor",IF('[22]Resumo Projetos 2021'!$C$7="Capex Financeiro",$R1666,$O1666),0),0)</f>
        <v>0</v>
      </c>
      <c r="ES1666" s="92">
        <f>IFERROR(IF($L1666="Geração de Valor",IF('[22]Resumo Projetos 2021'!$C$7="Capex Financeiro",$R1666,$O1666),0),0)</f>
        <v>0</v>
      </c>
      <c r="ET1666" s="94"/>
      <c r="EU1666" s="95"/>
      <c r="EV1666" s="92" t="e">
        <f t="shared" si="368"/>
        <v>#VALUE!</v>
      </c>
      <c r="EW1666" s="92" t="e">
        <f t="shared" si="369"/>
        <v>#VALUE!</v>
      </c>
      <c r="FF1666" s="31">
        <f>DL1666-IFERROR(VLOOKUP($B1666,#REF!,COLUMNS($B:DL),0),0)</f>
        <v>0</v>
      </c>
      <c r="FG1666" s="31">
        <f>DY1666-IFERROR(VLOOKUP($B1666&amp;"Ebitda Gerencial",#REF!,COLUMNS(#REF!),0),0)</f>
        <v>0</v>
      </c>
      <c r="FH1666" s="31">
        <f>DZ1666-IFERROR(VLOOKUP($B1666&amp;"Ebitda Gerencial",#REF!,COLUMNS(#REF!),0),0)</f>
        <v>0</v>
      </c>
    </row>
    <row r="1667" spans="1:164" ht="45" customHeight="1" outlineLevel="1" x14ac:dyDescent="0.25">
      <c r="A1667">
        <f t="shared" si="357"/>
        <v>1660</v>
      </c>
      <c r="B1667" s="77" t="e">
        <f>VLOOKUP(A1667,[22]db!A:C,3,0)</f>
        <v>#N/A</v>
      </c>
      <c r="C1667" s="78" t="str">
        <f t="shared" si="359"/>
        <v/>
      </c>
      <c r="D1667" s="78" t="e">
        <f>VLOOKUP(IF(F1667="Águas de Manaus Consolidado","Águas de Manaus",F1667)&amp;G1667,[22]db!C:E,COLUMNS([22]db!C:E),0)</f>
        <v>#N/A</v>
      </c>
      <c r="E1667" s="79" t="e">
        <f>VLOOKUP(IF(F1667="Águas de Manaus Consolidado","Águas de Manaus",F1667),[22]deparaV2!H:L,COLUMNS([22]deparaV2!H:L),0)</f>
        <v>#N/A</v>
      </c>
      <c r="F1667" s="80">
        <f>IFERROR(VLOOKUP($A1667,[22]db!$A:$G,COLUMNS([22]db!$A:F),0),0)</f>
        <v>0</v>
      </c>
      <c r="G1667" s="78">
        <f>IFERROR(VLOOKUP($A1667,[22]db!$A:$G,COLUMNS([22]db!$A:G),0),0)</f>
        <v>0</v>
      </c>
      <c r="H1667" s="79" t="str">
        <f>IFERROR(VLOOKUP($B1667,'[22]cpx0.10'!A:J,COLUMNS('[22]cpx0.10'!A:E),0),IF(G1667="Projeto 999","Outros Lançamentos",""))</f>
        <v/>
      </c>
      <c r="I1667" s="79" t="str">
        <f>IFERROR(VLOOKUP(B1667,'[22]cpx0.10'!A:L,COLUMNS('[22]cpx0.10'!A:L),0),"")</f>
        <v/>
      </c>
      <c r="J1667" s="78" t="str">
        <f>IFERROR(VLOOKUP($B1667,'[22]cpx0.10'!A:J,COLUMNS('[22]cpx0.10'!A:D),0),IF(G1667="Projeto 999","Outros Projetos",""))</f>
        <v/>
      </c>
      <c r="K1667" s="78"/>
      <c r="L1667" s="78" t="str">
        <f>IF(G1667="Projeto 999","Manutenção de Valor",IFERROR(IF(IF(VLOOKUP($J1667,[22]deparaV2!$D$13:$E$29,2,0)="sim",IF(VLOOKUP($B1667&amp;"Total de Investimentos - Caixa",[22]db!$D:$CM,COLUMNS([22]db!$D:$CL),0)=1,"Pequeno Porte",VLOOKUP($B1667&amp;"Total de Investimentos - Caixa",[22]db!$D:$CS,COLUMNS([22]db!$D:$CN),0)),J1667)=0,"Manutenção de valor",IF(VLOOKUP($J1667,[22]deparaV2!$D$13:$E$29,2,0)="sim",IF(VLOOKUP($B1667&amp;"Total de Investimentos - Caixa",[22]db!$D:$CM,COLUMNS([22]db!$D:$CL),0)=1,"Pequeno Porte",VLOOKUP($B1667&amp;"Total de Investimentos - Caixa",[22]db!$D:$CS,COLUMNS([22]db!$D:$CN),0)),J1667)),IFERROR(IF(IF(VLOOKUP($J1667,[22]deparaV2!$D$13:$E$29,2,0)="sim",IF(VLOOKUP($B1667&amp;"Total de Investimentos",[22]db!$D:$CM,COLUMNS([22]db!$D:$CL),0)=1,"Pequeno Porte",VLOOKUP($B1667&amp;"Total de Investimentos",[22]db!$D:$CS,COLUMNS([22]db!$D:$CN),0)),J1667)=0,"Manutenção de valor",IF(VLOOKUP($J1667,[22]deparaV2!$D$13:$E$29,2,0)="sim",IF(VLOOKUP($B1667&amp;"Total de Investimentos",[22]db!$D:$CM,COLUMNS([22]db!$D:$CL),0)=1,"Pequeno Porte",VLOOKUP($B1667&amp;"Total de Investimentos",[22]db!$D:$CS,COLUMNS([22]db!$D:$CN),0)),J1667)),"")))</f>
        <v/>
      </c>
      <c r="M1667" s="185"/>
      <c r="N1667" s="82">
        <f>IFERROR(-VLOOKUP($B1667&amp;$D$1,[22]db!$D:$CI,MATCH($H$1,[22]db!$D$5:$CI$5,0),0),0)+AH1667</f>
        <v>0</v>
      </c>
      <c r="O1667" s="82">
        <f>IFERROR(-VLOOKUP($B1667&amp;$D$1,[22]db!$D:$CI,MATCH($H$1+1,[22]db!$D$5:$CI$5,0),0),0)+AH1667</f>
        <v>0</v>
      </c>
      <c r="P1667" s="83" t="e">
        <f t="shared" si="370"/>
        <v>#VALUE!</v>
      </c>
      <c r="Q1667" s="82">
        <f>IFERROR(-VLOOKUP($B1667&amp;$C$1,[22]db!$D:$CI,MATCH($H$1,[22]db!$D$5:$CI$5,0),0),0)+AH1667</f>
        <v>0</v>
      </c>
      <c r="R1667" s="82">
        <f>IFERROR(-VLOOKUP($B1667&amp;$C$1,[22]db!$D:$CI,MATCH($H$1+1,[22]db!$D$5:$CI$5,0),0),0)+AH1667</f>
        <v>0</v>
      </c>
      <c r="S1667" s="82"/>
      <c r="T1667" s="82">
        <f>IFERROR(VLOOKUP($B1667&amp;"EBITDA Gerencial",[22]db!$D:$AI,MATCH($H$1,[22]db!$D$5:$CI$5,0),0),0)</f>
        <v>0</v>
      </c>
      <c r="U1667" s="82">
        <f>IFERROR(VLOOKUP($B1667&amp;"EBITDA Gerencial",[22]db!$D:$AI,MATCH($H$1+1,[22]db!$D$5:$CI$5,0),0),0)</f>
        <v>0</v>
      </c>
      <c r="V1667" s="82">
        <f>IFERROR(VLOOKUP($B1667,[22]Fluxos!$B:$F,COLUMNS([22]Fluxos!$B:E),0),0)</f>
        <v>0</v>
      </c>
      <c r="W1667" s="84">
        <f>IFERROR(VLOOKUP($B1667,[22]Fluxos!$B:$I,COLUMNS([22]Fluxos!$B:I),0),0)</f>
        <v>0</v>
      </c>
      <c r="X1667" s="84"/>
      <c r="Y1667" s="174"/>
      <c r="Z1667" s="175"/>
      <c r="AA1667" s="85" t="s">
        <v>90</v>
      </c>
      <c r="AC1667" s="86" t="e">
        <f t="shared" si="360"/>
        <v>#VALUE!</v>
      </c>
      <c r="AD1667" s="87" t="e">
        <f>SUMIFS('[22]Realizado por ano PEP'!$G:$G,'[22]Realizado por ano PEP'!$B:$B,'5. Projetos Capex'!$B1667)+SUMIFS('[22]Realizado por ano PEP'!$H:$H,'[22]Realizado por ano PEP'!$B:$B,'5. Projetos Capex'!$B1667)</f>
        <v>#VALUE!</v>
      </c>
      <c r="AE1667" s="87" t="e">
        <f>SUMIFS('[22]Realizado por ano PEP'!$F:$F,'[22]Realizado por ano PEP'!$B:$B,'5. Projetos Capex'!$B1667)+SUMIFS('[22]Realizado por ano PEP'!$E:$E,'[22]Realizado por ano PEP'!$B:$B,'5. Projetos Capex'!$B1667)</f>
        <v>#VALUE!</v>
      </c>
      <c r="AF1667">
        <f t="shared" si="358"/>
        <v>0</v>
      </c>
      <c r="AG1667" s="85" t="e">
        <f>IF(COUNTIF('[22]Ajuste PR - Ibura E LVE'!$J$5:$J$487,'5. Projetos Capex'!$B1667)&lt;&gt;0,"Sim","Não")</f>
        <v>#VALUE!</v>
      </c>
      <c r="AH1667" s="85">
        <f>IFERROR(-VLOOKUP(B1667,'[22]Ajuste PR - Ibura E LVE'!$J:$N,COLUMNS('[22]Ajuste PR - Ibura E LVE'!J:N),0),0)</f>
        <v>0</v>
      </c>
      <c r="AJ1667" s="88" t="e">
        <f>VLOOKUP($B1667,'[22]cpx0.10'!$A:$J,COLUMNS(A:J),0)</f>
        <v>#N/A</v>
      </c>
      <c r="AK1667" s="88" t="e">
        <f>VLOOKUP($B1667,'[22]cpx0.10'!$A:$H,COLUMNS('[22]cpx0.10'!$A:G),0)</f>
        <v>#N/A</v>
      </c>
      <c r="AL1667" s="87" t="e">
        <f>VLOOKUP($B1667,'[22]cpx0.10'!$A:$H,COLUMNS('[22]cpx0.10'!$A:H),0)</f>
        <v>#N/A</v>
      </c>
      <c r="AP1667" s="86" t="e">
        <f>IFERROR(VLOOKUP($B1667&amp;$D$1,[22]db!$D:$Y,COLUMNS([22]db!$D:J),0),0)+IF($AG1667="sim",VLOOKUP($B1667,'[22]Ajuste PR - Ibura E LVE'!$J:$AA,COLUMNS('[22]Ajuste PR - Ibura E LVE'!$J:O),0),0)</f>
        <v>#VALUE!</v>
      </c>
      <c r="AQ1667" s="86" t="e">
        <f>IFERROR(VLOOKUP($B1667&amp;$D$1,[22]db!$D:$Y,COLUMNS([22]db!$D:K),0),0)+IF($AG1667="sim",VLOOKUP($B1667,'[22]Ajuste PR - Ibura E LVE'!$J:$AA,COLUMNS('[22]Ajuste PR - Ibura E LVE'!$J:P),0),0)</f>
        <v>#VALUE!</v>
      </c>
      <c r="AR1667" s="86" t="e">
        <f>IFERROR(VLOOKUP($B1667&amp;$D$1,[22]db!$D:$Y,COLUMNS([22]db!$D:L),0),0)+IF($AG1667="sim",VLOOKUP($B1667,'[22]Ajuste PR - Ibura E LVE'!$J:$AA,COLUMNS('[22]Ajuste PR - Ibura E LVE'!$J:Q),0),0)</f>
        <v>#VALUE!</v>
      </c>
      <c r="AS1667" s="86" t="e">
        <f>IFERROR(VLOOKUP($B1667&amp;$D$1,[22]db!$D:$Y,COLUMNS([22]db!$D:M),0),0)+IF($AG1667="sim",VLOOKUP($B1667,'[22]Ajuste PR - Ibura E LVE'!$J:$AA,COLUMNS('[22]Ajuste PR - Ibura E LVE'!$J:R),0),0)</f>
        <v>#VALUE!</v>
      </c>
      <c r="AT1667" s="86" t="e">
        <f>IFERROR(VLOOKUP($B1667&amp;$D$1,[22]db!$D:$Y,COLUMNS([22]db!$D:N),0),0)+IF($AG1667="sim",VLOOKUP($B1667,'[22]Ajuste PR - Ibura E LVE'!$J:$AA,COLUMNS('[22]Ajuste PR - Ibura E LVE'!$J:S),0),0)</f>
        <v>#VALUE!</v>
      </c>
      <c r="AU1667" s="86" t="e">
        <f>IFERROR(VLOOKUP($B1667&amp;$D$1,[22]db!$D:$Y,COLUMNS([22]db!$D:O),0),0)+IF($AG1667="sim",VLOOKUP($B1667,'[22]Ajuste PR - Ibura E LVE'!$J:$AA,COLUMNS('[22]Ajuste PR - Ibura E LVE'!$J:T),0),0)</f>
        <v>#VALUE!</v>
      </c>
      <c r="AV1667" s="86" t="e">
        <f>IFERROR(VLOOKUP($B1667&amp;$D$1,[22]db!$D:$Y,COLUMNS([22]db!$D:P),0),0)+IF($AG1667="sim",VLOOKUP($B1667,'[22]Ajuste PR - Ibura E LVE'!$J:$AA,COLUMNS('[22]Ajuste PR - Ibura E LVE'!$J:U),0),0)</f>
        <v>#VALUE!</v>
      </c>
      <c r="AW1667" s="86" t="e">
        <f>IFERROR(VLOOKUP($B1667&amp;$D$1,[22]db!$D:$Y,COLUMNS([22]db!$D:Q),0),0)+IF($AG1667="sim",VLOOKUP($B1667,'[22]Ajuste PR - Ibura E LVE'!$J:$AA,COLUMNS('[22]Ajuste PR - Ibura E LVE'!$J:V),0),0)</f>
        <v>#VALUE!</v>
      </c>
      <c r="AX1667" s="86" t="e">
        <f>IFERROR(VLOOKUP($B1667&amp;$D$1,[22]db!$D:$Y,COLUMNS([22]db!$D:R),0),0)+IF($AG1667="sim",VLOOKUP($B1667,'[22]Ajuste PR - Ibura E LVE'!$J:$AA,COLUMNS('[22]Ajuste PR - Ibura E LVE'!$J:W),0),0)</f>
        <v>#VALUE!</v>
      </c>
      <c r="AY1667" s="86" t="e">
        <f>IFERROR(VLOOKUP($B1667&amp;$D$1,[22]db!$D:$Y,COLUMNS([22]db!$D:S),0),0)+IF($AG1667="sim",VLOOKUP($B1667,'[22]Ajuste PR - Ibura E LVE'!$J:$AA,COLUMNS('[22]Ajuste PR - Ibura E LVE'!$J:X),0),0)</f>
        <v>#VALUE!</v>
      </c>
      <c r="AZ1667" s="86" t="e">
        <f>IFERROR(VLOOKUP($B1667&amp;$D$1,[22]db!$D:$Y,COLUMNS([22]db!$D:T),0),0)+IF($AG1667="sim",VLOOKUP($B1667,'[22]Ajuste PR - Ibura E LVE'!$J:$AA,COLUMNS('[22]Ajuste PR - Ibura E LVE'!$J:Y),0),0)</f>
        <v>#VALUE!</v>
      </c>
      <c r="BA1667" s="86" t="e">
        <f>IFERROR(VLOOKUP($B1667&amp;$D$1,[22]db!$D:$Y,COLUMNS([22]db!$D:U),0),0)+IF($AG1667="sim",VLOOKUP($B1667,'[22]Ajuste PR - Ibura E LVE'!$J:$AA,COLUMNS('[22]Ajuste PR - Ibura E LVE'!$J:Z),0),0)</f>
        <v>#VALUE!</v>
      </c>
      <c r="BB1667" s="89" t="e">
        <f t="shared" si="361"/>
        <v>#VALUE!</v>
      </c>
      <c r="BC1667" s="86">
        <f>IFERROR(VLOOKUP($B1667&amp;$D$1,[22]db!$D:$Y,COLUMNS([22]db!$D:W),0),0)</f>
        <v>0</v>
      </c>
      <c r="BD1667" s="86">
        <f>IFERROR(VLOOKUP($B1667&amp;$D$1,[22]db!$D:$Y,COLUMNS([22]db!$D:X),0),0)</f>
        <v>0</v>
      </c>
      <c r="BE1667" s="86">
        <f>IFERROR(VLOOKUP($B1667&amp;$D$1,[22]db!$D:Y,COLUMNS([22]db!$D:Y),0),0)</f>
        <v>0</v>
      </c>
      <c r="BF1667" s="86">
        <f>IFERROR(VLOOKUP($B1667&amp;$D$1,[22]db!$D:Z,COLUMNS([22]db!$D:Z),0),0)</f>
        <v>0</v>
      </c>
      <c r="BG1667" s="86">
        <f>IFERROR(VLOOKUP($B1667&amp;$D$1,[22]db!$D:AA,COLUMNS([22]db!$D:AA),0),0)</f>
        <v>0</v>
      </c>
      <c r="BH1667" s="86">
        <f>IFERROR(VLOOKUP($B1667&amp;$D$1,[22]db!$D:AB,COLUMNS([22]db!$D:AB),0),0)</f>
        <v>0</v>
      </c>
      <c r="BI1667" s="86">
        <f>IFERROR(VLOOKUP($B1667&amp;$D$1,[22]db!$D:AC,COLUMNS([22]db!$D:AC),0),0)</f>
        <v>0</v>
      </c>
      <c r="BJ1667" s="86">
        <f>IFERROR(VLOOKUP($B1667&amp;$D$1,[22]db!$D:AD,COLUMNS([22]db!$D:AD),0),0)</f>
        <v>0</v>
      </c>
      <c r="BK1667" s="86">
        <f>IFERROR(VLOOKUP($B1667&amp;$D$1,[22]db!$D:AE,COLUMNS([22]db!$D:AE),0),0)</f>
        <v>0</v>
      </c>
      <c r="BL1667" s="86">
        <f>IFERROR(VLOOKUP($B1667&amp;$D$1,[22]db!$D:AF,COLUMNS([22]db!$D:AF),0),0)</f>
        <v>0</v>
      </c>
      <c r="BM1667" s="86">
        <f>IFERROR(VLOOKUP($B1667&amp;$D$1,[22]db!$D:AG,COLUMNS([22]db!$D:AG),0),0)</f>
        <v>0</v>
      </c>
      <c r="BN1667" s="86">
        <f>IFERROR(VLOOKUP($B1667&amp;$D$1,[22]db!$D:AH,COLUMNS([22]db!$D:AH),0),0)</f>
        <v>0</v>
      </c>
      <c r="BO1667" s="90">
        <f t="shared" si="362"/>
        <v>0</v>
      </c>
      <c r="BP1667" s="90">
        <f>IFERROR(VLOOKUP($B1667&amp;$D$1,[22]db!$D:AJ,COLUMNS([22]db!$D:AJ),0),0)</f>
        <v>0</v>
      </c>
      <c r="BQ1667" s="90">
        <f>IFERROR(VLOOKUP($B1667&amp;$D$1,[22]db!$D:AK,COLUMNS([22]db!$D:AK),0),0)</f>
        <v>0</v>
      </c>
      <c r="BR1667" s="90">
        <f>IFERROR(VLOOKUP($B1667&amp;$D$1,[22]db!$D:AL,COLUMNS([22]db!$D:AL),0),0)</f>
        <v>0</v>
      </c>
      <c r="BS1667" s="91">
        <f>IFERROR(VLOOKUP($B1667&amp;$D$1,[22]db!$D:AM,COLUMNS([22]db!$D:I),0),0)</f>
        <v>0</v>
      </c>
      <c r="BU1667" s="86" t="e">
        <f>IFERROR(VLOOKUP($B1667&amp;$C$1,[22]db!$D:$Y,COLUMNS([22]db!$D:J),0),0)+IF($AG1667="sim",VLOOKUP($B1667,'[22]Ajuste PR - Ibura E LVE'!$J:$AA,COLUMNS('[22]Ajuste PR - Ibura E LVE'!$J:O),0),0)</f>
        <v>#VALUE!</v>
      </c>
      <c r="BV1667" s="86" t="e">
        <f>IFERROR(VLOOKUP($B1667&amp;$C$1,[22]db!$D:$Y,COLUMNS([22]db!$D:K),0),0)+IF($AG1667="sim",VLOOKUP($B1667,'[22]Ajuste PR - Ibura E LVE'!$J:$AA,COLUMNS('[22]Ajuste PR - Ibura E LVE'!$J:P),0),0)</f>
        <v>#VALUE!</v>
      </c>
      <c r="BW1667" s="86" t="e">
        <f>IFERROR(VLOOKUP($B1667&amp;$C$1,[22]db!$D:$Y,COLUMNS([22]db!$D:L),0),0)+IF($AG1667="sim",VLOOKUP($B1667,'[22]Ajuste PR - Ibura E LVE'!$J:$AA,COLUMNS('[22]Ajuste PR - Ibura E LVE'!$J:Q),0),0)</f>
        <v>#VALUE!</v>
      </c>
      <c r="BX1667" s="86" t="e">
        <f>IFERROR(VLOOKUP($B1667&amp;$C$1,[22]db!$D:$Y,COLUMNS([22]db!$D:M),0),0)+IF($AG1667="sim",VLOOKUP($B1667,'[22]Ajuste PR - Ibura E LVE'!$J:$AA,COLUMNS('[22]Ajuste PR - Ibura E LVE'!$J:R),0),0)</f>
        <v>#VALUE!</v>
      </c>
      <c r="BY1667" s="86" t="e">
        <f>IFERROR(VLOOKUP($B1667&amp;$C$1,[22]db!$D:$Y,COLUMNS([22]db!$D:N),0),0)+IF($AG1667="sim",VLOOKUP($B1667,'[22]Ajuste PR - Ibura E LVE'!$J:$AA,COLUMNS('[22]Ajuste PR - Ibura E LVE'!$J:S),0),0)</f>
        <v>#VALUE!</v>
      </c>
      <c r="BZ1667" s="86" t="e">
        <f>IFERROR(VLOOKUP($B1667&amp;$C$1,[22]db!$D:$Y,COLUMNS([22]db!$D:O),0),0)+IF($AG1667="sim",VLOOKUP($B1667,'[22]Ajuste PR - Ibura E LVE'!$J:$AA,COLUMNS('[22]Ajuste PR - Ibura E LVE'!$J:T),0),0)</f>
        <v>#VALUE!</v>
      </c>
      <c r="CA1667" s="86" t="e">
        <f>IFERROR(VLOOKUP($B1667&amp;$C$1,[22]db!$D:$Y,COLUMNS([22]db!$D:P),0),0)+IF($AG1667="sim",VLOOKUP($B1667,'[22]Ajuste PR - Ibura E LVE'!$J:$AA,COLUMNS('[22]Ajuste PR - Ibura E LVE'!$J:U),0),0)</f>
        <v>#VALUE!</v>
      </c>
      <c r="CB1667" s="86" t="e">
        <f>IFERROR(VLOOKUP($B1667&amp;$C$1,[22]db!$D:$Y,COLUMNS([22]db!$D:Q),0),0)+IF($AG1667="sim",VLOOKUP($B1667,'[22]Ajuste PR - Ibura E LVE'!$J:$AA,COLUMNS('[22]Ajuste PR - Ibura E LVE'!$J:V),0),0)</f>
        <v>#VALUE!</v>
      </c>
      <c r="CC1667" s="86" t="e">
        <f>IFERROR(VLOOKUP($B1667&amp;$C$1,[22]db!$D:$Y,COLUMNS([22]db!$D:R),0),0)+IF($AG1667="sim",VLOOKUP($B1667,'[22]Ajuste PR - Ibura E LVE'!$J:$AA,COLUMNS('[22]Ajuste PR - Ibura E LVE'!$J:W),0),0)</f>
        <v>#VALUE!</v>
      </c>
      <c r="CD1667" s="86" t="e">
        <f>IFERROR(VLOOKUP($B1667&amp;$C$1,[22]db!$D:$Y,COLUMNS([22]db!$D:S),0),0)+IF($AG1667="sim",VLOOKUP($B1667,'[22]Ajuste PR - Ibura E LVE'!$J:$AA,COLUMNS('[22]Ajuste PR - Ibura E LVE'!$J:X),0),0)</f>
        <v>#VALUE!</v>
      </c>
      <c r="CE1667" s="86" t="e">
        <f>IFERROR(VLOOKUP($B1667&amp;$C$1,[22]db!$D:$Y,COLUMNS([22]db!$D:T),0),0)+IF($AG1667="sim",VLOOKUP($B1667,'[22]Ajuste PR - Ibura E LVE'!$J:$AA,COLUMNS('[22]Ajuste PR - Ibura E LVE'!$J:Y),0),0)</f>
        <v>#VALUE!</v>
      </c>
      <c r="CF1667" s="86" t="e">
        <f>IFERROR(VLOOKUP($B1667&amp;$C$1,[22]db!$D:$Y,COLUMNS([22]db!$D:U),0),0)+IF($AG1667="sim",VLOOKUP($B1667,'[22]Ajuste PR - Ibura E LVE'!$J:$AA,COLUMNS('[22]Ajuste PR - Ibura E LVE'!$J:Z),0),0)</f>
        <v>#VALUE!</v>
      </c>
      <c r="CG1667" s="89" t="e">
        <f t="shared" si="363"/>
        <v>#VALUE!</v>
      </c>
      <c r="CH1667" s="86">
        <f>IFERROR(VLOOKUP($B1667&amp;$C$1,[22]db!$D:$Y,COLUMNS([22]db!$D:W),0),0)</f>
        <v>0</v>
      </c>
      <c r="CI1667" s="86">
        <f>IFERROR(VLOOKUP($B1667&amp;$C$1,[22]db!$D:Y,COLUMNS([22]db!$D:X),0),0)</f>
        <v>0</v>
      </c>
      <c r="CJ1667" s="86">
        <f>IFERROR(VLOOKUP($B1667&amp;$C$1,[22]db!$D:Z,COLUMNS([22]db!$D:Y),0),0)</f>
        <v>0</v>
      </c>
      <c r="CK1667" s="86">
        <f>IFERROR(VLOOKUP($B1667&amp;$C$1,[22]db!$D:AA,COLUMNS([22]db!$D:Z),0),0)</f>
        <v>0</v>
      </c>
      <c r="CL1667" s="86">
        <f>IFERROR(VLOOKUP($B1667&amp;$C$1,[22]db!$D:AB,COLUMNS([22]db!$D:AA),0),0)</f>
        <v>0</v>
      </c>
      <c r="CM1667" s="86">
        <f>IFERROR(VLOOKUP($B1667&amp;$C$1,[22]db!$D:AC,COLUMNS([22]db!$D:AB),0),0)</f>
        <v>0</v>
      </c>
      <c r="CN1667" s="86">
        <f>IFERROR(VLOOKUP($B1667&amp;$C$1,[22]db!$D:AD,COLUMNS([22]db!$D:AC),0),0)</f>
        <v>0</v>
      </c>
      <c r="CO1667" s="86">
        <f>IFERROR(VLOOKUP($B1667&amp;$C$1,[22]db!$D:AE,COLUMNS([22]db!$D:AD),0),0)</f>
        <v>0</v>
      </c>
      <c r="CP1667" s="86">
        <f>IFERROR(VLOOKUP($B1667&amp;$C$1,[22]db!$D:AF,COLUMNS([22]db!$D:AE),0),0)</f>
        <v>0</v>
      </c>
      <c r="CQ1667" s="86">
        <f>IFERROR(VLOOKUP($B1667&amp;$C$1,[22]db!$D:AG,COLUMNS([22]db!$D:AF),0),0)</f>
        <v>0</v>
      </c>
      <c r="CR1667" s="86">
        <f>IFERROR(VLOOKUP($B1667&amp;$C$1,[22]db!$D:AH,COLUMNS([22]db!$D:AG),0),0)</f>
        <v>0</v>
      </c>
      <c r="CS1667" s="86">
        <f>IFERROR(VLOOKUP($B1667&amp;$C$1,[22]db!$D:AI,COLUMNS([22]db!$D:AH),0),0)</f>
        <v>0</v>
      </c>
      <c r="CT1667" s="90">
        <f t="shared" si="364"/>
        <v>0</v>
      </c>
      <c r="CU1667" s="90">
        <f>IFERROR(VLOOKUP($B1667&amp;$C$1,[22]db!$D:AK,COLUMNS([22]db!$D:AJ),0),0)</f>
        <v>0</v>
      </c>
      <c r="CV1667" s="90">
        <f>IFERROR(VLOOKUP($B1667&amp;$C$1,[22]db!$D:AL,COLUMNS([22]db!$D:AK),0),0)</f>
        <v>0</v>
      </c>
      <c r="CW1667" s="90">
        <f>IFERROR(VLOOKUP($B1667&amp;$C$1,[22]db!$D:AM,COLUMNS([22]db!$D:AL),0),0)</f>
        <v>0</v>
      </c>
      <c r="CX1667" s="91">
        <f>IFERROR(VLOOKUP($B1667&amp;$C$1,[22]db!$D:AN,COLUMNS([22]db!$D:I),0),0)</f>
        <v>0</v>
      </c>
      <c r="CZ1667" s="86">
        <f>IFERROR(VLOOKUP($B1667&amp;"EBITDA Gerencial",[22]db!$D:Y,COLUMNS([22]db!$D:J),0),0)</f>
        <v>0</v>
      </c>
      <c r="DA1667" s="86">
        <f>IFERROR(VLOOKUP($B1667&amp;"EBITDA Gerencial",[22]db!$D:Z,COLUMNS([22]db!$D:K),0),0)</f>
        <v>0</v>
      </c>
      <c r="DB1667" s="86">
        <f>IFERROR(VLOOKUP($B1667&amp;"EBITDA Gerencial",[22]db!$D:AA,COLUMNS([22]db!$D:L),0),0)</f>
        <v>0</v>
      </c>
      <c r="DC1667" s="86">
        <f>IFERROR(VLOOKUP($B1667&amp;"EBITDA Gerencial",[22]db!$D:AB,COLUMNS([22]db!$D:M),0),0)</f>
        <v>0</v>
      </c>
      <c r="DD1667" s="86">
        <f>IFERROR(VLOOKUP($B1667&amp;"EBITDA Gerencial",[22]db!$D:AC,COLUMNS([22]db!$D:N),0),0)</f>
        <v>0</v>
      </c>
      <c r="DE1667" s="86">
        <f>IFERROR(VLOOKUP($B1667&amp;"EBITDA Gerencial",[22]db!$D:AD,COLUMNS([22]db!$D:O),0),0)</f>
        <v>0</v>
      </c>
      <c r="DF1667" s="86">
        <f>IFERROR(VLOOKUP($B1667&amp;"EBITDA Gerencial",[22]db!$D:AE,COLUMNS([22]db!$D:P),0),0)</f>
        <v>0</v>
      </c>
      <c r="DG1667" s="86">
        <f>IFERROR(VLOOKUP($B1667&amp;"EBITDA Gerencial",[22]db!$D:AF,COLUMNS([22]db!$D:Q),0),0)</f>
        <v>0</v>
      </c>
      <c r="DH1667" s="86">
        <f>IFERROR(VLOOKUP($B1667&amp;"EBITDA Gerencial",[22]db!$D:AG,COLUMNS([22]db!$D:R),0),0)</f>
        <v>0</v>
      </c>
      <c r="DI1667" s="86">
        <f>IFERROR(VLOOKUP($B1667&amp;"EBITDA Gerencial",[22]db!$D:AH,COLUMNS([22]db!$D:S),0),0)</f>
        <v>0</v>
      </c>
      <c r="DJ1667" s="86">
        <f>IFERROR(VLOOKUP($B1667&amp;"EBITDA Gerencial",[22]db!$D:AI,COLUMNS([22]db!$D:T),0),0)</f>
        <v>0</v>
      </c>
      <c r="DK1667" s="86">
        <f>IFERROR(VLOOKUP($B1667&amp;"EBITDA Gerencial",[22]db!$D:AJ,COLUMNS([22]db!$D:U),0),0)</f>
        <v>0</v>
      </c>
      <c r="DL1667" s="89">
        <f t="shared" si="365"/>
        <v>0</v>
      </c>
      <c r="DM1667" s="86">
        <f>IFERROR(VLOOKUP($B1667&amp;"EBITDA Gerencial",[22]db!$D:AL,COLUMNS([22]db!$D:W),0),0)</f>
        <v>0</v>
      </c>
      <c r="DN1667" s="86">
        <f>IFERROR(VLOOKUP($B1667&amp;"EBITDA Gerencial",[22]db!$D:AM,COLUMNS([22]db!$D:X),0),0)</f>
        <v>0</v>
      </c>
      <c r="DO1667" s="86">
        <f>IFERROR(VLOOKUP($B1667&amp;"EBITDA Gerencial",[22]db!$D:AN,COLUMNS([22]db!$D:Y),0),0)</f>
        <v>0</v>
      </c>
      <c r="DP1667" s="86">
        <f>IFERROR(VLOOKUP($B1667&amp;"EBITDA Gerencial",[22]db!$D:AO,COLUMNS([22]db!$D:Z),0),0)</f>
        <v>0</v>
      </c>
      <c r="DQ1667" s="86">
        <f>IFERROR(VLOOKUP($B1667&amp;"EBITDA Gerencial",[22]db!$D:AP,COLUMNS([22]db!$D:AA),0),0)</f>
        <v>0</v>
      </c>
      <c r="DR1667" s="86">
        <f>IFERROR(VLOOKUP($B1667&amp;"EBITDA Gerencial",[22]db!$D:AQ,COLUMNS([22]db!$D:AB),0),0)</f>
        <v>0</v>
      </c>
      <c r="DS1667" s="86">
        <f>IFERROR(VLOOKUP($B1667&amp;"EBITDA Gerencial",[22]db!$D:AR,COLUMNS([22]db!$D:AC),0),0)</f>
        <v>0</v>
      </c>
      <c r="DT1667" s="86">
        <f>IFERROR(VLOOKUP($B1667&amp;"EBITDA Gerencial",[22]db!$D:AS,COLUMNS([22]db!$D:AD),0),0)</f>
        <v>0</v>
      </c>
      <c r="DU1667" s="86">
        <f>IFERROR(VLOOKUP($B1667&amp;"EBITDA Gerencial",[22]db!$D:AT,COLUMNS([22]db!$D:AE),0),0)</f>
        <v>0</v>
      </c>
      <c r="DV1667" s="86">
        <f>IFERROR(VLOOKUP($B1667&amp;"EBITDA Gerencial",[22]db!$D:AU,COLUMNS([22]db!$D:AF),0),0)</f>
        <v>0</v>
      </c>
      <c r="DW1667" s="86">
        <f>IFERROR(VLOOKUP($B1667&amp;"EBITDA Gerencial",[22]db!$D:AV,COLUMNS([22]db!$D:AG),0),0)</f>
        <v>0</v>
      </c>
      <c r="DX1667" s="86">
        <f>IFERROR(VLOOKUP($B1667&amp;"EBITDA Gerencial",[22]db!$D:AW,COLUMNS([22]db!$D:AH),0),0)</f>
        <v>0</v>
      </c>
      <c r="DY1667" s="90">
        <f t="shared" si="366"/>
        <v>0</v>
      </c>
      <c r="DZ1667" s="90">
        <f>IFERROR(VLOOKUP($B1667&amp;"EBITDA Gerencial",[22]db!$D:AY,COLUMNS([22]db!$D:AJ),0),0)</f>
        <v>0</v>
      </c>
      <c r="EA1667" s="90">
        <f>IFERROR(VLOOKUP($B1667&amp;"EBITDA Gerencial",[22]db!$D:AZ,COLUMNS([22]db!$D:AK),0),0)</f>
        <v>0</v>
      </c>
      <c r="EB1667" s="90">
        <f>IFERROR(VLOOKUP($B1667&amp;"EBITDA Gerencial",[22]db!$D:BA,COLUMNS([22]db!$D:AL),0),0)</f>
        <v>0</v>
      </c>
      <c r="EC1667" s="90">
        <f>IFERROR(VLOOKUP($B1667&amp;"EBITDA Gerencial",[22]db!$D:BB,COLUMNS([22]db!$D:AM),0),0)</f>
        <v>0</v>
      </c>
      <c r="EE1667" s="92">
        <f>IFERROR(IF($L1667="Pequeno Porte",IF('[22]Resumo Projetos 2020'!$C$7="Capex Financeiro",$Q1667,$N1667),0),0)</f>
        <v>0</v>
      </c>
      <c r="EF1667" s="92">
        <f>IFERROR(IF($L1667="Continuidade Operacional",IF('[22]Resumo Projetos 2020'!$C$7="Capex Financeiro",$Q1667,$N1667),0),0)</f>
        <v>0</v>
      </c>
      <c r="EG1667" s="92">
        <f>IFERROR(IF($L1667="Projetos Engenharia",IF('[22]Resumo Projetos 2020'!$C$7="Capex Financeiro",$Q1667,$N1667),0),0)</f>
        <v>0</v>
      </c>
      <c r="EH1667" s="92">
        <f>IFERROR(IF(OR($L1667="Crescimento Vegetativo Água",$L1667="Crescimento Vegetativo Esgoto"),IF('[22]Resumo Projetos 2020'!$C$7="Capex Financeiro",$Q1667,$N1667),0),0)</f>
        <v>0</v>
      </c>
      <c r="EI1667" s="92">
        <f>IFERROR(IF($L1667="Fiscalização",IF('[22]Resumo Projetos 2020'!$C$7="Capex Financeiro",$Q1667,$N1667),0)+IF($L1667="Corte e Religação",IF('[22]Resumo Projetos 2020'!$C$7="Capex Financeiro",$Q1667,$N1667),0),0)</f>
        <v>0</v>
      </c>
      <c r="EJ1667" s="92">
        <f>IFERROR(IF($L1667="Manutenção de Valor",IF('[22]Resumo Projetos 2020'!$C$7="Capex Financeiro",$Q1667,$N1667),0),0)</f>
        <v>0</v>
      </c>
      <c r="EK1667" s="92">
        <f>IFERROR(IF($L1667="Geração de Valor",IF('[22]Resumo Projetos 2020'!$C$7="Capex Financeiro",$Q1667,$N1667),0),0)</f>
        <v>0</v>
      </c>
      <c r="EL1667" s="93" t="e">
        <f t="shared" si="367"/>
        <v>#VALUE!</v>
      </c>
      <c r="EM1667" s="92">
        <f>IFERROR(IF($L1667="Pequeno Porte",IF('[22]Resumo Projetos 2021'!$C$7="Capex Financeiro",$R1667,$O1667),0),0)</f>
        <v>0</v>
      </c>
      <c r="EN1667" s="92">
        <f>IFERROR(IF($L1667="Continuidade Operacional",IF('[22]Resumo Projetos 2021'!$C$7="Capex Financeiro",$R1667,$O1667),0),0)</f>
        <v>0</v>
      </c>
      <c r="EO1667" s="92">
        <f>IFERROR(IF($L1667="Projetos Engenharia",IF('[22]Resumo Projetos 2021'!$C$7="Capex Financeiro",$R1667,$O1667),0),0)</f>
        <v>0</v>
      </c>
      <c r="EP1667" s="92">
        <f>IFERROR(IF(OR($L1667="Crescimento Vegetativo Água",$L1667="Crescimento Vegetativo Esgoto"),IF('[22]Resumo Projetos 2021'!$C$7="Capex Financeiro",$R1667,$O1667),0),0)</f>
        <v>0</v>
      </c>
      <c r="EQ1667" s="92">
        <f>IFERROR(IF($L1667="Fiscalização",IF('[22]Resumo Projetos 2021'!$C$7="Capex Financeiro",$R1667,$O1667),0)+IF($L1667="Corte e Religação",IF('[22]Resumo Projetos 2021'!$C$7="Capex Financeiro",$R1667,$O1667),0),0)</f>
        <v>0</v>
      </c>
      <c r="ER1667" s="92">
        <f>IFERROR(IF($L1667="Manutenção de Valor",IF('[22]Resumo Projetos 2021'!$C$7="Capex Financeiro",$R1667,$O1667),0),0)</f>
        <v>0</v>
      </c>
      <c r="ES1667" s="92">
        <f>IFERROR(IF($L1667="Geração de Valor",IF('[22]Resumo Projetos 2021'!$C$7="Capex Financeiro",$R1667,$O1667),0),0)</f>
        <v>0</v>
      </c>
      <c r="ET1667" s="94"/>
      <c r="EU1667" s="95"/>
      <c r="EV1667" s="92" t="e">
        <f t="shared" si="368"/>
        <v>#VALUE!</v>
      </c>
      <c r="EW1667" s="92" t="e">
        <f t="shared" si="369"/>
        <v>#VALUE!</v>
      </c>
      <c r="FF1667" s="31">
        <f>DL1667-IFERROR(VLOOKUP($B1667,#REF!,COLUMNS($B:DL),0),0)</f>
        <v>0</v>
      </c>
      <c r="FG1667" s="31">
        <f>DY1667-IFERROR(VLOOKUP($B1667&amp;"Ebitda Gerencial",#REF!,COLUMNS(#REF!),0),0)</f>
        <v>0</v>
      </c>
      <c r="FH1667" s="31">
        <f>DZ1667-IFERROR(VLOOKUP($B1667&amp;"Ebitda Gerencial",#REF!,COLUMNS(#REF!),0),0)</f>
        <v>0</v>
      </c>
    </row>
    <row r="1668" spans="1:164" ht="45" customHeight="1" outlineLevel="1" x14ac:dyDescent="0.25">
      <c r="A1668">
        <f t="shared" si="357"/>
        <v>1661</v>
      </c>
      <c r="B1668" s="77" t="e">
        <f>VLOOKUP(A1668,[22]db!A:C,3,0)</f>
        <v>#N/A</v>
      </c>
      <c r="C1668" s="78" t="str">
        <f t="shared" si="359"/>
        <v/>
      </c>
      <c r="D1668" s="78" t="e">
        <f>VLOOKUP(IF(F1668="Águas de Manaus Consolidado","Águas de Manaus",F1668)&amp;G1668,[22]db!C:E,COLUMNS([22]db!C:E),0)</f>
        <v>#N/A</v>
      </c>
      <c r="E1668" s="79" t="e">
        <f>VLOOKUP(IF(F1668="Águas de Manaus Consolidado","Águas de Manaus",F1668),[22]deparaV2!H:L,COLUMNS([22]deparaV2!H:L),0)</f>
        <v>#N/A</v>
      </c>
      <c r="F1668" s="80">
        <f>IFERROR(VLOOKUP($A1668,[22]db!$A:$G,COLUMNS([22]db!$A:F),0),0)</f>
        <v>0</v>
      </c>
      <c r="G1668" s="78">
        <f>IFERROR(VLOOKUP($A1668,[22]db!$A:$G,COLUMNS([22]db!$A:G),0),0)</f>
        <v>0</v>
      </c>
      <c r="H1668" s="79" t="str">
        <f>IFERROR(VLOOKUP($B1668,'[22]cpx0.10'!A:J,COLUMNS('[22]cpx0.10'!A:E),0),IF(G1668="Projeto 999","Outros Lançamentos",""))</f>
        <v/>
      </c>
      <c r="I1668" s="79" t="str">
        <f>IFERROR(VLOOKUP(B1668,'[22]cpx0.10'!A:L,COLUMNS('[22]cpx0.10'!A:L),0),"")</f>
        <v/>
      </c>
      <c r="J1668" s="78" t="str">
        <f>IFERROR(VLOOKUP($B1668,'[22]cpx0.10'!A:J,COLUMNS('[22]cpx0.10'!A:D),0),IF(G1668="Projeto 999","Outros Projetos",""))</f>
        <v/>
      </c>
      <c r="K1668" s="78"/>
      <c r="L1668" s="78" t="str">
        <f>IF(G1668="Projeto 999","Manutenção de Valor",IFERROR(IF(IF(VLOOKUP($J1668,[22]deparaV2!$D$13:$E$29,2,0)="sim",IF(VLOOKUP($B1668&amp;"Total de Investimentos - Caixa",[22]db!$D:$CM,COLUMNS([22]db!$D:$CL),0)=1,"Pequeno Porte",VLOOKUP($B1668&amp;"Total de Investimentos - Caixa",[22]db!$D:$CS,COLUMNS([22]db!$D:$CN),0)),J1668)=0,"Manutenção de valor",IF(VLOOKUP($J1668,[22]deparaV2!$D$13:$E$29,2,0)="sim",IF(VLOOKUP($B1668&amp;"Total de Investimentos - Caixa",[22]db!$D:$CM,COLUMNS([22]db!$D:$CL),0)=1,"Pequeno Porte",VLOOKUP($B1668&amp;"Total de Investimentos - Caixa",[22]db!$D:$CS,COLUMNS([22]db!$D:$CN),0)),J1668)),IFERROR(IF(IF(VLOOKUP($J1668,[22]deparaV2!$D$13:$E$29,2,0)="sim",IF(VLOOKUP($B1668&amp;"Total de Investimentos",[22]db!$D:$CM,COLUMNS([22]db!$D:$CL),0)=1,"Pequeno Porte",VLOOKUP($B1668&amp;"Total de Investimentos",[22]db!$D:$CS,COLUMNS([22]db!$D:$CN),0)),J1668)=0,"Manutenção de valor",IF(VLOOKUP($J1668,[22]deparaV2!$D$13:$E$29,2,0)="sim",IF(VLOOKUP($B1668&amp;"Total de Investimentos",[22]db!$D:$CM,COLUMNS([22]db!$D:$CL),0)=1,"Pequeno Porte",VLOOKUP($B1668&amp;"Total de Investimentos",[22]db!$D:$CS,COLUMNS([22]db!$D:$CN),0)),J1668)),"")))</f>
        <v/>
      </c>
      <c r="M1668" s="185"/>
      <c r="N1668" s="82">
        <f>IFERROR(-VLOOKUP($B1668&amp;$D$1,[22]db!$D:$CI,MATCH($H$1,[22]db!$D$5:$CI$5,0),0),0)+AH1668</f>
        <v>0</v>
      </c>
      <c r="O1668" s="82">
        <f>IFERROR(-VLOOKUP($B1668&amp;$D$1,[22]db!$D:$CI,MATCH($H$1+1,[22]db!$D$5:$CI$5,0),0),0)+AH1668</f>
        <v>0</v>
      </c>
      <c r="P1668" s="83" t="e">
        <f t="shared" si="370"/>
        <v>#VALUE!</v>
      </c>
      <c r="Q1668" s="82">
        <f>IFERROR(-VLOOKUP($B1668&amp;$C$1,[22]db!$D:$CI,MATCH($H$1,[22]db!$D$5:$CI$5,0),0),0)+AH1668</f>
        <v>0</v>
      </c>
      <c r="R1668" s="82">
        <f>IFERROR(-VLOOKUP($B1668&amp;$C$1,[22]db!$D:$CI,MATCH($H$1+1,[22]db!$D$5:$CI$5,0),0),0)+AH1668</f>
        <v>0</v>
      </c>
      <c r="S1668" s="82"/>
      <c r="T1668" s="82">
        <f>IFERROR(VLOOKUP($B1668&amp;"EBITDA Gerencial",[22]db!$D:$AI,MATCH($H$1,[22]db!$D$5:$CI$5,0),0),0)</f>
        <v>0</v>
      </c>
      <c r="U1668" s="82">
        <f>IFERROR(VLOOKUP($B1668&amp;"EBITDA Gerencial",[22]db!$D:$AI,MATCH($H$1+1,[22]db!$D$5:$CI$5,0),0),0)</f>
        <v>0</v>
      </c>
      <c r="V1668" s="82">
        <f>IFERROR(VLOOKUP($B1668,[22]Fluxos!$B:$F,COLUMNS([22]Fluxos!$B:E),0),0)</f>
        <v>0</v>
      </c>
      <c r="W1668" s="84">
        <f>IFERROR(VLOOKUP($B1668,[22]Fluxos!$B:$I,COLUMNS([22]Fluxos!$B:I),0),0)</f>
        <v>0</v>
      </c>
      <c r="X1668" s="84"/>
      <c r="Y1668" s="174"/>
      <c r="Z1668" s="175"/>
      <c r="AA1668" s="85" t="s">
        <v>90</v>
      </c>
      <c r="AC1668" s="86" t="e">
        <f t="shared" si="360"/>
        <v>#VALUE!</v>
      </c>
      <c r="AD1668" s="87" t="e">
        <f>SUMIFS('[22]Realizado por ano PEP'!$G:$G,'[22]Realizado por ano PEP'!$B:$B,'5. Projetos Capex'!$B1668)+SUMIFS('[22]Realizado por ano PEP'!$H:$H,'[22]Realizado por ano PEP'!$B:$B,'5. Projetos Capex'!$B1668)</f>
        <v>#VALUE!</v>
      </c>
      <c r="AE1668" s="87" t="e">
        <f>SUMIFS('[22]Realizado por ano PEP'!$F:$F,'[22]Realizado por ano PEP'!$B:$B,'5. Projetos Capex'!$B1668)+SUMIFS('[22]Realizado por ano PEP'!$E:$E,'[22]Realizado por ano PEP'!$B:$B,'5. Projetos Capex'!$B1668)</f>
        <v>#VALUE!</v>
      </c>
      <c r="AF1668">
        <f t="shared" si="358"/>
        <v>0</v>
      </c>
      <c r="AG1668" s="85" t="e">
        <f>IF(COUNTIF('[22]Ajuste PR - Ibura E LVE'!$J$5:$J$487,'5. Projetos Capex'!$B1668)&lt;&gt;0,"Sim","Não")</f>
        <v>#VALUE!</v>
      </c>
      <c r="AH1668" s="85">
        <f>IFERROR(-VLOOKUP(B1668,'[22]Ajuste PR - Ibura E LVE'!$J:$N,COLUMNS('[22]Ajuste PR - Ibura E LVE'!J:N),0),0)</f>
        <v>0</v>
      </c>
      <c r="AJ1668" s="88" t="e">
        <f>VLOOKUP($B1668,'[22]cpx0.10'!$A:$J,COLUMNS(A:J),0)</f>
        <v>#N/A</v>
      </c>
      <c r="AK1668" s="88" t="e">
        <f>VLOOKUP($B1668,'[22]cpx0.10'!$A:$H,COLUMNS('[22]cpx0.10'!$A:G),0)</f>
        <v>#N/A</v>
      </c>
      <c r="AL1668" s="87" t="e">
        <f>VLOOKUP($B1668,'[22]cpx0.10'!$A:$H,COLUMNS('[22]cpx0.10'!$A:H),0)</f>
        <v>#N/A</v>
      </c>
      <c r="AP1668" s="86" t="e">
        <f>IFERROR(VLOOKUP($B1668&amp;$D$1,[22]db!$D:$Y,COLUMNS([22]db!$D:J),0),0)+IF($AG1668="sim",VLOOKUP($B1668,'[22]Ajuste PR - Ibura E LVE'!$J:$AA,COLUMNS('[22]Ajuste PR - Ibura E LVE'!$J:O),0),0)</f>
        <v>#VALUE!</v>
      </c>
      <c r="AQ1668" s="86" t="e">
        <f>IFERROR(VLOOKUP($B1668&amp;$D$1,[22]db!$D:$Y,COLUMNS([22]db!$D:K),0),0)+IF($AG1668="sim",VLOOKUP($B1668,'[22]Ajuste PR - Ibura E LVE'!$J:$AA,COLUMNS('[22]Ajuste PR - Ibura E LVE'!$J:P),0),0)</f>
        <v>#VALUE!</v>
      </c>
      <c r="AR1668" s="86" t="e">
        <f>IFERROR(VLOOKUP($B1668&amp;$D$1,[22]db!$D:$Y,COLUMNS([22]db!$D:L),0),0)+IF($AG1668="sim",VLOOKUP($B1668,'[22]Ajuste PR - Ibura E LVE'!$J:$AA,COLUMNS('[22]Ajuste PR - Ibura E LVE'!$J:Q),0),0)</f>
        <v>#VALUE!</v>
      </c>
      <c r="AS1668" s="86" t="e">
        <f>IFERROR(VLOOKUP($B1668&amp;$D$1,[22]db!$D:$Y,COLUMNS([22]db!$D:M),0),0)+IF($AG1668="sim",VLOOKUP($B1668,'[22]Ajuste PR - Ibura E LVE'!$J:$AA,COLUMNS('[22]Ajuste PR - Ibura E LVE'!$J:R),0),0)</f>
        <v>#VALUE!</v>
      </c>
      <c r="AT1668" s="86" t="e">
        <f>IFERROR(VLOOKUP($B1668&amp;$D$1,[22]db!$D:$Y,COLUMNS([22]db!$D:N),0),0)+IF($AG1668="sim",VLOOKUP($B1668,'[22]Ajuste PR - Ibura E LVE'!$J:$AA,COLUMNS('[22]Ajuste PR - Ibura E LVE'!$J:S),0),0)</f>
        <v>#VALUE!</v>
      </c>
      <c r="AU1668" s="86" t="e">
        <f>IFERROR(VLOOKUP($B1668&amp;$D$1,[22]db!$D:$Y,COLUMNS([22]db!$D:O),0),0)+IF($AG1668="sim",VLOOKUP($B1668,'[22]Ajuste PR - Ibura E LVE'!$J:$AA,COLUMNS('[22]Ajuste PR - Ibura E LVE'!$J:T),0),0)</f>
        <v>#VALUE!</v>
      </c>
      <c r="AV1668" s="86" t="e">
        <f>IFERROR(VLOOKUP($B1668&amp;$D$1,[22]db!$D:$Y,COLUMNS([22]db!$D:P),0),0)+IF($AG1668="sim",VLOOKUP($B1668,'[22]Ajuste PR - Ibura E LVE'!$J:$AA,COLUMNS('[22]Ajuste PR - Ibura E LVE'!$J:U),0),0)</f>
        <v>#VALUE!</v>
      </c>
      <c r="AW1668" s="86" t="e">
        <f>IFERROR(VLOOKUP($B1668&amp;$D$1,[22]db!$D:$Y,COLUMNS([22]db!$D:Q),0),0)+IF($AG1668="sim",VLOOKUP($B1668,'[22]Ajuste PR - Ibura E LVE'!$J:$AA,COLUMNS('[22]Ajuste PR - Ibura E LVE'!$J:V),0),0)</f>
        <v>#VALUE!</v>
      </c>
      <c r="AX1668" s="86" t="e">
        <f>IFERROR(VLOOKUP($B1668&amp;$D$1,[22]db!$D:$Y,COLUMNS([22]db!$D:R),0),0)+IF($AG1668="sim",VLOOKUP($B1668,'[22]Ajuste PR - Ibura E LVE'!$J:$AA,COLUMNS('[22]Ajuste PR - Ibura E LVE'!$J:W),0),0)</f>
        <v>#VALUE!</v>
      </c>
      <c r="AY1668" s="86" t="e">
        <f>IFERROR(VLOOKUP($B1668&amp;$D$1,[22]db!$D:$Y,COLUMNS([22]db!$D:S),0),0)+IF($AG1668="sim",VLOOKUP($B1668,'[22]Ajuste PR - Ibura E LVE'!$J:$AA,COLUMNS('[22]Ajuste PR - Ibura E LVE'!$J:X),0),0)</f>
        <v>#VALUE!</v>
      </c>
      <c r="AZ1668" s="86" t="e">
        <f>IFERROR(VLOOKUP($B1668&amp;$D$1,[22]db!$D:$Y,COLUMNS([22]db!$D:T),0),0)+IF($AG1668="sim",VLOOKUP($B1668,'[22]Ajuste PR - Ibura E LVE'!$J:$AA,COLUMNS('[22]Ajuste PR - Ibura E LVE'!$J:Y),0),0)</f>
        <v>#VALUE!</v>
      </c>
      <c r="BA1668" s="86" t="e">
        <f>IFERROR(VLOOKUP($B1668&amp;$D$1,[22]db!$D:$Y,COLUMNS([22]db!$D:U),0),0)+IF($AG1668="sim",VLOOKUP($B1668,'[22]Ajuste PR - Ibura E LVE'!$J:$AA,COLUMNS('[22]Ajuste PR - Ibura E LVE'!$J:Z),0),0)</f>
        <v>#VALUE!</v>
      </c>
      <c r="BB1668" s="89" t="e">
        <f t="shared" si="361"/>
        <v>#VALUE!</v>
      </c>
      <c r="BC1668" s="86">
        <f>IFERROR(VLOOKUP($B1668&amp;$D$1,[22]db!$D:$Y,COLUMNS([22]db!$D:W),0),0)</f>
        <v>0</v>
      </c>
      <c r="BD1668" s="86">
        <f>IFERROR(VLOOKUP($B1668&amp;$D$1,[22]db!$D:$Y,COLUMNS([22]db!$D:X),0),0)</f>
        <v>0</v>
      </c>
      <c r="BE1668" s="86">
        <f>IFERROR(VLOOKUP($B1668&amp;$D$1,[22]db!$D:Y,COLUMNS([22]db!$D:Y),0),0)</f>
        <v>0</v>
      </c>
      <c r="BF1668" s="86">
        <f>IFERROR(VLOOKUP($B1668&amp;$D$1,[22]db!$D:Z,COLUMNS([22]db!$D:Z),0),0)</f>
        <v>0</v>
      </c>
      <c r="BG1668" s="86">
        <f>IFERROR(VLOOKUP($B1668&amp;$D$1,[22]db!$D:AA,COLUMNS([22]db!$D:AA),0),0)</f>
        <v>0</v>
      </c>
      <c r="BH1668" s="86">
        <f>IFERROR(VLOOKUP($B1668&amp;$D$1,[22]db!$D:AB,COLUMNS([22]db!$D:AB),0),0)</f>
        <v>0</v>
      </c>
      <c r="BI1668" s="86">
        <f>IFERROR(VLOOKUP($B1668&amp;$D$1,[22]db!$D:AC,COLUMNS([22]db!$D:AC),0),0)</f>
        <v>0</v>
      </c>
      <c r="BJ1668" s="86">
        <f>IFERROR(VLOOKUP($B1668&amp;$D$1,[22]db!$D:AD,COLUMNS([22]db!$D:AD),0),0)</f>
        <v>0</v>
      </c>
      <c r="BK1668" s="86">
        <f>IFERROR(VLOOKUP($B1668&amp;$D$1,[22]db!$D:AE,COLUMNS([22]db!$D:AE),0),0)</f>
        <v>0</v>
      </c>
      <c r="BL1668" s="86">
        <f>IFERROR(VLOOKUP($B1668&amp;$D$1,[22]db!$D:AF,COLUMNS([22]db!$D:AF),0),0)</f>
        <v>0</v>
      </c>
      <c r="BM1668" s="86">
        <f>IFERROR(VLOOKUP($B1668&amp;$D$1,[22]db!$D:AG,COLUMNS([22]db!$D:AG),0),0)</f>
        <v>0</v>
      </c>
      <c r="BN1668" s="86">
        <f>IFERROR(VLOOKUP($B1668&amp;$D$1,[22]db!$D:AH,COLUMNS([22]db!$D:AH),0),0)</f>
        <v>0</v>
      </c>
      <c r="BO1668" s="90">
        <f t="shared" si="362"/>
        <v>0</v>
      </c>
      <c r="BP1668" s="90">
        <f>IFERROR(VLOOKUP($B1668&amp;$D$1,[22]db!$D:AJ,COLUMNS([22]db!$D:AJ),0),0)</f>
        <v>0</v>
      </c>
      <c r="BQ1668" s="90">
        <f>IFERROR(VLOOKUP($B1668&amp;$D$1,[22]db!$D:AK,COLUMNS([22]db!$D:AK),0),0)</f>
        <v>0</v>
      </c>
      <c r="BR1668" s="90">
        <f>IFERROR(VLOOKUP($B1668&amp;$D$1,[22]db!$D:AL,COLUMNS([22]db!$D:AL),0),0)</f>
        <v>0</v>
      </c>
      <c r="BS1668" s="91">
        <f>IFERROR(VLOOKUP($B1668&amp;$D$1,[22]db!$D:AM,COLUMNS([22]db!$D:I),0),0)</f>
        <v>0</v>
      </c>
      <c r="BU1668" s="86" t="e">
        <f>IFERROR(VLOOKUP($B1668&amp;$C$1,[22]db!$D:$Y,COLUMNS([22]db!$D:J),0),0)+IF($AG1668="sim",VLOOKUP($B1668,'[22]Ajuste PR - Ibura E LVE'!$J:$AA,COLUMNS('[22]Ajuste PR - Ibura E LVE'!$J:O),0),0)</f>
        <v>#VALUE!</v>
      </c>
      <c r="BV1668" s="86" t="e">
        <f>IFERROR(VLOOKUP($B1668&amp;$C$1,[22]db!$D:$Y,COLUMNS([22]db!$D:K),0),0)+IF($AG1668="sim",VLOOKUP($B1668,'[22]Ajuste PR - Ibura E LVE'!$J:$AA,COLUMNS('[22]Ajuste PR - Ibura E LVE'!$J:P),0),0)</f>
        <v>#VALUE!</v>
      </c>
      <c r="BW1668" s="86" t="e">
        <f>IFERROR(VLOOKUP($B1668&amp;$C$1,[22]db!$D:$Y,COLUMNS([22]db!$D:L),0),0)+IF($AG1668="sim",VLOOKUP($B1668,'[22]Ajuste PR - Ibura E LVE'!$J:$AA,COLUMNS('[22]Ajuste PR - Ibura E LVE'!$J:Q),0),0)</f>
        <v>#VALUE!</v>
      </c>
      <c r="BX1668" s="86" t="e">
        <f>IFERROR(VLOOKUP($B1668&amp;$C$1,[22]db!$D:$Y,COLUMNS([22]db!$D:M),0),0)+IF($AG1668="sim",VLOOKUP($B1668,'[22]Ajuste PR - Ibura E LVE'!$J:$AA,COLUMNS('[22]Ajuste PR - Ibura E LVE'!$J:R),0),0)</f>
        <v>#VALUE!</v>
      </c>
      <c r="BY1668" s="86" t="e">
        <f>IFERROR(VLOOKUP($B1668&amp;$C$1,[22]db!$D:$Y,COLUMNS([22]db!$D:N),0),0)+IF($AG1668="sim",VLOOKUP($B1668,'[22]Ajuste PR - Ibura E LVE'!$J:$AA,COLUMNS('[22]Ajuste PR - Ibura E LVE'!$J:S),0),0)</f>
        <v>#VALUE!</v>
      </c>
      <c r="BZ1668" s="86" t="e">
        <f>IFERROR(VLOOKUP($B1668&amp;$C$1,[22]db!$D:$Y,COLUMNS([22]db!$D:O),0),0)+IF($AG1668="sim",VLOOKUP($B1668,'[22]Ajuste PR - Ibura E LVE'!$J:$AA,COLUMNS('[22]Ajuste PR - Ibura E LVE'!$J:T),0),0)</f>
        <v>#VALUE!</v>
      </c>
      <c r="CA1668" s="86" t="e">
        <f>IFERROR(VLOOKUP($B1668&amp;$C$1,[22]db!$D:$Y,COLUMNS([22]db!$D:P),0),0)+IF($AG1668="sim",VLOOKUP($B1668,'[22]Ajuste PR - Ibura E LVE'!$J:$AA,COLUMNS('[22]Ajuste PR - Ibura E LVE'!$J:U),0),0)</f>
        <v>#VALUE!</v>
      </c>
      <c r="CB1668" s="86" t="e">
        <f>IFERROR(VLOOKUP($B1668&amp;$C$1,[22]db!$D:$Y,COLUMNS([22]db!$D:Q),0),0)+IF($AG1668="sim",VLOOKUP($B1668,'[22]Ajuste PR - Ibura E LVE'!$J:$AA,COLUMNS('[22]Ajuste PR - Ibura E LVE'!$J:V),0),0)</f>
        <v>#VALUE!</v>
      </c>
      <c r="CC1668" s="86" t="e">
        <f>IFERROR(VLOOKUP($B1668&amp;$C$1,[22]db!$D:$Y,COLUMNS([22]db!$D:R),0),0)+IF($AG1668="sim",VLOOKUP($B1668,'[22]Ajuste PR - Ibura E LVE'!$J:$AA,COLUMNS('[22]Ajuste PR - Ibura E LVE'!$J:W),0),0)</f>
        <v>#VALUE!</v>
      </c>
      <c r="CD1668" s="86" t="e">
        <f>IFERROR(VLOOKUP($B1668&amp;$C$1,[22]db!$D:$Y,COLUMNS([22]db!$D:S),0),0)+IF($AG1668="sim",VLOOKUP($B1668,'[22]Ajuste PR - Ibura E LVE'!$J:$AA,COLUMNS('[22]Ajuste PR - Ibura E LVE'!$J:X),0),0)</f>
        <v>#VALUE!</v>
      </c>
      <c r="CE1668" s="86" t="e">
        <f>IFERROR(VLOOKUP($B1668&amp;$C$1,[22]db!$D:$Y,COLUMNS([22]db!$D:T),0),0)+IF($AG1668="sim",VLOOKUP($B1668,'[22]Ajuste PR - Ibura E LVE'!$J:$AA,COLUMNS('[22]Ajuste PR - Ibura E LVE'!$J:Y),0),0)</f>
        <v>#VALUE!</v>
      </c>
      <c r="CF1668" s="86" t="e">
        <f>IFERROR(VLOOKUP($B1668&amp;$C$1,[22]db!$D:$Y,COLUMNS([22]db!$D:U),0),0)+IF($AG1668="sim",VLOOKUP($B1668,'[22]Ajuste PR - Ibura E LVE'!$J:$AA,COLUMNS('[22]Ajuste PR - Ibura E LVE'!$J:Z),0),0)</f>
        <v>#VALUE!</v>
      </c>
      <c r="CG1668" s="89" t="e">
        <f t="shared" si="363"/>
        <v>#VALUE!</v>
      </c>
      <c r="CH1668" s="86">
        <f>IFERROR(VLOOKUP($B1668&amp;$C$1,[22]db!$D:$Y,COLUMNS([22]db!$D:W),0),0)</f>
        <v>0</v>
      </c>
      <c r="CI1668" s="86">
        <f>IFERROR(VLOOKUP($B1668&amp;$C$1,[22]db!$D:Y,COLUMNS([22]db!$D:X),0),0)</f>
        <v>0</v>
      </c>
      <c r="CJ1668" s="86">
        <f>IFERROR(VLOOKUP($B1668&amp;$C$1,[22]db!$D:Z,COLUMNS([22]db!$D:Y),0),0)</f>
        <v>0</v>
      </c>
      <c r="CK1668" s="86">
        <f>IFERROR(VLOOKUP($B1668&amp;$C$1,[22]db!$D:AA,COLUMNS([22]db!$D:Z),0),0)</f>
        <v>0</v>
      </c>
      <c r="CL1668" s="86">
        <f>IFERROR(VLOOKUP($B1668&amp;$C$1,[22]db!$D:AB,COLUMNS([22]db!$D:AA),0),0)</f>
        <v>0</v>
      </c>
      <c r="CM1668" s="86">
        <f>IFERROR(VLOOKUP($B1668&amp;$C$1,[22]db!$D:AC,COLUMNS([22]db!$D:AB),0),0)</f>
        <v>0</v>
      </c>
      <c r="CN1668" s="86">
        <f>IFERROR(VLOOKUP($B1668&amp;$C$1,[22]db!$D:AD,COLUMNS([22]db!$D:AC),0),0)</f>
        <v>0</v>
      </c>
      <c r="CO1668" s="86">
        <f>IFERROR(VLOOKUP($B1668&amp;$C$1,[22]db!$D:AE,COLUMNS([22]db!$D:AD),0),0)</f>
        <v>0</v>
      </c>
      <c r="CP1668" s="86">
        <f>IFERROR(VLOOKUP($B1668&amp;$C$1,[22]db!$D:AF,COLUMNS([22]db!$D:AE),0),0)</f>
        <v>0</v>
      </c>
      <c r="CQ1668" s="86">
        <f>IFERROR(VLOOKUP($B1668&amp;$C$1,[22]db!$D:AG,COLUMNS([22]db!$D:AF),0),0)</f>
        <v>0</v>
      </c>
      <c r="CR1668" s="86">
        <f>IFERROR(VLOOKUP($B1668&amp;$C$1,[22]db!$D:AH,COLUMNS([22]db!$D:AG),0),0)</f>
        <v>0</v>
      </c>
      <c r="CS1668" s="86">
        <f>IFERROR(VLOOKUP($B1668&amp;$C$1,[22]db!$D:AI,COLUMNS([22]db!$D:AH),0),0)</f>
        <v>0</v>
      </c>
      <c r="CT1668" s="90">
        <f t="shared" si="364"/>
        <v>0</v>
      </c>
      <c r="CU1668" s="90">
        <f>IFERROR(VLOOKUP($B1668&amp;$C$1,[22]db!$D:AK,COLUMNS([22]db!$D:AJ),0),0)</f>
        <v>0</v>
      </c>
      <c r="CV1668" s="90">
        <f>IFERROR(VLOOKUP($B1668&amp;$C$1,[22]db!$D:AL,COLUMNS([22]db!$D:AK),0),0)</f>
        <v>0</v>
      </c>
      <c r="CW1668" s="90">
        <f>IFERROR(VLOOKUP($B1668&amp;$C$1,[22]db!$D:AM,COLUMNS([22]db!$D:AL),0),0)</f>
        <v>0</v>
      </c>
      <c r="CX1668" s="91">
        <f>IFERROR(VLOOKUP($B1668&amp;$C$1,[22]db!$D:AN,COLUMNS([22]db!$D:I),0),0)</f>
        <v>0</v>
      </c>
      <c r="CZ1668" s="86">
        <f>IFERROR(VLOOKUP($B1668&amp;"EBITDA Gerencial",[22]db!$D:Y,COLUMNS([22]db!$D:J),0),0)</f>
        <v>0</v>
      </c>
      <c r="DA1668" s="86">
        <f>IFERROR(VLOOKUP($B1668&amp;"EBITDA Gerencial",[22]db!$D:Z,COLUMNS([22]db!$D:K),0),0)</f>
        <v>0</v>
      </c>
      <c r="DB1668" s="86">
        <f>IFERROR(VLOOKUP($B1668&amp;"EBITDA Gerencial",[22]db!$D:AA,COLUMNS([22]db!$D:L),0),0)</f>
        <v>0</v>
      </c>
      <c r="DC1668" s="86">
        <f>IFERROR(VLOOKUP($B1668&amp;"EBITDA Gerencial",[22]db!$D:AB,COLUMNS([22]db!$D:M),0),0)</f>
        <v>0</v>
      </c>
      <c r="DD1668" s="86">
        <f>IFERROR(VLOOKUP($B1668&amp;"EBITDA Gerencial",[22]db!$D:AC,COLUMNS([22]db!$D:N),0),0)</f>
        <v>0</v>
      </c>
      <c r="DE1668" s="86">
        <f>IFERROR(VLOOKUP($B1668&amp;"EBITDA Gerencial",[22]db!$D:AD,COLUMNS([22]db!$D:O),0),0)</f>
        <v>0</v>
      </c>
      <c r="DF1668" s="86">
        <f>IFERROR(VLOOKUP($B1668&amp;"EBITDA Gerencial",[22]db!$D:AE,COLUMNS([22]db!$D:P),0),0)</f>
        <v>0</v>
      </c>
      <c r="DG1668" s="86">
        <f>IFERROR(VLOOKUP($B1668&amp;"EBITDA Gerencial",[22]db!$D:AF,COLUMNS([22]db!$D:Q),0),0)</f>
        <v>0</v>
      </c>
      <c r="DH1668" s="86">
        <f>IFERROR(VLOOKUP($B1668&amp;"EBITDA Gerencial",[22]db!$D:AG,COLUMNS([22]db!$D:R),0),0)</f>
        <v>0</v>
      </c>
      <c r="DI1668" s="86">
        <f>IFERROR(VLOOKUP($B1668&amp;"EBITDA Gerencial",[22]db!$D:AH,COLUMNS([22]db!$D:S),0),0)</f>
        <v>0</v>
      </c>
      <c r="DJ1668" s="86">
        <f>IFERROR(VLOOKUP($B1668&amp;"EBITDA Gerencial",[22]db!$D:AI,COLUMNS([22]db!$D:T),0),0)</f>
        <v>0</v>
      </c>
      <c r="DK1668" s="86">
        <f>IFERROR(VLOOKUP($B1668&amp;"EBITDA Gerencial",[22]db!$D:AJ,COLUMNS([22]db!$D:U),0),0)</f>
        <v>0</v>
      </c>
      <c r="DL1668" s="89">
        <f t="shared" si="365"/>
        <v>0</v>
      </c>
      <c r="DM1668" s="86">
        <f>IFERROR(VLOOKUP($B1668&amp;"EBITDA Gerencial",[22]db!$D:AL,COLUMNS([22]db!$D:W),0),0)</f>
        <v>0</v>
      </c>
      <c r="DN1668" s="86">
        <f>IFERROR(VLOOKUP($B1668&amp;"EBITDA Gerencial",[22]db!$D:AM,COLUMNS([22]db!$D:X),0),0)</f>
        <v>0</v>
      </c>
      <c r="DO1668" s="86">
        <f>IFERROR(VLOOKUP($B1668&amp;"EBITDA Gerencial",[22]db!$D:AN,COLUMNS([22]db!$D:Y),0),0)</f>
        <v>0</v>
      </c>
      <c r="DP1668" s="86">
        <f>IFERROR(VLOOKUP($B1668&amp;"EBITDA Gerencial",[22]db!$D:AO,COLUMNS([22]db!$D:Z),0),0)</f>
        <v>0</v>
      </c>
      <c r="DQ1668" s="86">
        <f>IFERROR(VLOOKUP($B1668&amp;"EBITDA Gerencial",[22]db!$D:AP,COLUMNS([22]db!$D:AA),0),0)</f>
        <v>0</v>
      </c>
      <c r="DR1668" s="86">
        <f>IFERROR(VLOOKUP($B1668&amp;"EBITDA Gerencial",[22]db!$D:AQ,COLUMNS([22]db!$D:AB),0),0)</f>
        <v>0</v>
      </c>
      <c r="DS1668" s="86">
        <f>IFERROR(VLOOKUP($B1668&amp;"EBITDA Gerencial",[22]db!$D:AR,COLUMNS([22]db!$D:AC),0),0)</f>
        <v>0</v>
      </c>
      <c r="DT1668" s="86">
        <f>IFERROR(VLOOKUP($B1668&amp;"EBITDA Gerencial",[22]db!$D:AS,COLUMNS([22]db!$D:AD),0),0)</f>
        <v>0</v>
      </c>
      <c r="DU1668" s="86">
        <f>IFERROR(VLOOKUP($B1668&amp;"EBITDA Gerencial",[22]db!$D:AT,COLUMNS([22]db!$D:AE),0),0)</f>
        <v>0</v>
      </c>
      <c r="DV1668" s="86">
        <f>IFERROR(VLOOKUP($B1668&amp;"EBITDA Gerencial",[22]db!$D:AU,COLUMNS([22]db!$D:AF),0),0)</f>
        <v>0</v>
      </c>
      <c r="DW1668" s="86">
        <f>IFERROR(VLOOKUP($B1668&amp;"EBITDA Gerencial",[22]db!$D:AV,COLUMNS([22]db!$D:AG),0),0)</f>
        <v>0</v>
      </c>
      <c r="DX1668" s="86">
        <f>IFERROR(VLOOKUP($B1668&amp;"EBITDA Gerencial",[22]db!$D:AW,COLUMNS([22]db!$D:AH),0),0)</f>
        <v>0</v>
      </c>
      <c r="DY1668" s="90">
        <f t="shared" si="366"/>
        <v>0</v>
      </c>
      <c r="DZ1668" s="90">
        <f>IFERROR(VLOOKUP($B1668&amp;"EBITDA Gerencial",[22]db!$D:AY,COLUMNS([22]db!$D:AJ),0),0)</f>
        <v>0</v>
      </c>
      <c r="EA1668" s="90">
        <f>IFERROR(VLOOKUP($B1668&amp;"EBITDA Gerencial",[22]db!$D:AZ,COLUMNS([22]db!$D:AK),0),0)</f>
        <v>0</v>
      </c>
      <c r="EB1668" s="90">
        <f>IFERROR(VLOOKUP($B1668&amp;"EBITDA Gerencial",[22]db!$D:BA,COLUMNS([22]db!$D:AL),0),0)</f>
        <v>0</v>
      </c>
      <c r="EC1668" s="90">
        <f>IFERROR(VLOOKUP($B1668&amp;"EBITDA Gerencial",[22]db!$D:BB,COLUMNS([22]db!$D:AM),0),0)</f>
        <v>0</v>
      </c>
      <c r="EE1668" s="92">
        <f>IFERROR(IF($L1668="Pequeno Porte",IF('[22]Resumo Projetos 2020'!$C$7="Capex Financeiro",$Q1668,$N1668),0),0)</f>
        <v>0</v>
      </c>
      <c r="EF1668" s="92">
        <f>IFERROR(IF($L1668="Continuidade Operacional",IF('[22]Resumo Projetos 2020'!$C$7="Capex Financeiro",$Q1668,$N1668),0),0)</f>
        <v>0</v>
      </c>
      <c r="EG1668" s="92">
        <f>IFERROR(IF($L1668="Projetos Engenharia",IF('[22]Resumo Projetos 2020'!$C$7="Capex Financeiro",$Q1668,$N1668),0),0)</f>
        <v>0</v>
      </c>
      <c r="EH1668" s="92">
        <f>IFERROR(IF(OR($L1668="Crescimento Vegetativo Água",$L1668="Crescimento Vegetativo Esgoto"),IF('[22]Resumo Projetos 2020'!$C$7="Capex Financeiro",$Q1668,$N1668),0),0)</f>
        <v>0</v>
      </c>
      <c r="EI1668" s="92">
        <f>IFERROR(IF($L1668="Fiscalização",IF('[22]Resumo Projetos 2020'!$C$7="Capex Financeiro",$Q1668,$N1668),0)+IF($L1668="Corte e Religação",IF('[22]Resumo Projetos 2020'!$C$7="Capex Financeiro",$Q1668,$N1668),0),0)</f>
        <v>0</v>
      </c>
      <c r="EJ1668" s="92">
        <f>IFERROR(IF($L1668="Manutenção de Valor",IF('[22]Resumo Projetos 2020'!$C$7="Capex Financeiro",$Q1668,$N1668),0),0)</f>
        <v>0</v>
      </c>
      <c r="EK1668" s="92">
        <f>IFERROR(IF($L1668="Geração de Valor",IF('[22]Resumo Projetos 2020'!$C$7="Capex Financeiro",$Q1668,$N1668),0),0)</f>
        <v>0</v>
      </c>
      <c r="EL1668" s="93" t="e">
        <f t="shared" si="367"/>
        <v>#VALUE!</v>
      </c>
      <c r="EM1668" s="92">
        <f>IFERROR(IF($L1668="Pequeno Porte",IF('[22]Resumo Projetos 2021'!$C$7="Capex Financeiro",$R1668,$O1668),0),0)</f>
        <v>0</v>
      </c>
      <c r="EN1668" s="92">
        <f>IFERROR(IF($L1668="Continuidade Operacional",IF('[22]Resumo Projetos 2021'!$C$7="Capex Financeiro",$R1668,$O1668),0),0)</f>
        <v>0</v>
      </c>
      <c r="EO1668" s="92">
        <f>IFERROR(IF($L1668="Projetos Engenharia",IF('[22]Resumo Projetos 2021'!$C$7="Capex Financeiro",$R1668,$O1668),0),0)</f>
        <v>0</v>
      </c>
      <c r="EP1668" s="92">
        <f>IFERROR(IF(OR($L1668="Crescimento Vegetativo Água",$L1668="Crescimento Vegetativo Esgoto"),IF('[22]Resumo Projetos 2021'!$C$7="Capex Financeiro",$R1668,$O1668),0),0)</f>
        <v>0</v>
      </c>
      <c r="EQ1668" s="92">
        <f>IFERROR(IF($L1668="Fiscalização",IF('[22]Resumo Projetos 2021'!$C$7="Capex Financeiro",$R1668,$O1668),0)+IF($L1668="Corte e Religação",IF('[22]Resumo Projetos 2021'!$C$7="Capex Financeiro",$R1668,$O1668),0),0)</f>
        <v>0</v>
      </c>
      <c r="ER1668" s="92">
        <f>IFERROR(IF($L1668="Manutenção de Valor",IF('[22]Resumo Projetos 2021'!$C$7="Capex Financeiro",$R1668,$O1668),0),0)</f>
        <v>0</v>
      </c>
      <c r="ES1668" s="92">
        <f>IFERROR(IF($L1668="Geração de Valor",IF('[22]Resumo Projetos 2021'!$C$7="Capex Financeiro",$R1668,$O1668),0),0)</f>
        <v>0</v>
      </c>
      <c r="ET1668" s="94"/>
      <c r="EU1668" s="95"/>
      <c r="EV1668" s="92" t="e">
        <f t="shared" si="368"/>
        <v>#VALUE!</v>
      </c>
      <c r="EW1668" s="92" t="e">
        <f t="shared" si="369"/>
        <v>#VALUE!</v>
      </c>
      <c r="FF1668" s="31">
        <f>DL1668-IFERROR(VLOOKUP($B1668,#REF!,COLUMNS($B:DL),0),0)</f>
        <v>0</v>
      </c>
      <c r="FG1668" s="31">
        <f>DY1668-IFERROR(VLOOKUP($B1668&amp;"Ebitda Gerencial",#REF!,COLUMNS(#REF!),0),0)</f>
        <v>0</v>
      </c>
      <c r="FH1668" s="31">
        <f>DZ1668-IFERROR(VLOOKUP($B1668&amp;"Ebitda Gerencial",#REF!,COLUMNS(#REF!),0),0)</f>
        <v>0</v>
      </c>
    </row>
    <row r="1669" spans="1:164" ht="45" customHeight="1" outlineLevel="1" x14ac:dyDescent="0.25">
      <c r="A1669">
        <f t="shared" si="357"/>
        <v>1662</v>
      </c>
      <c r="B1669" s="77" t="e">
        <f>VLOOKUP(A1669,[22]db!A:C,3,0)</f>
        <v>#N/A</v>
      </c>
      <c r="C1669" s="78" t="str">
        <f t="shared" si="359"/>
        <v/>
      </c>
      <c r="D1669" s="78" t="e">
        <f>VLOOKUP(IF(F1669="Águas de Manaus Consolidado","Águas de Manaus",F1669)&amp;G1669,[22]db!C:E,COLUMNS([22]db!C:E),0)</f>
        <v>#N/A</v>
      </c>
      <c r="E1669" s="79" t="e">
        <f>VLOOKUP(IF(F1669="Águas de Manaus Consolidado","Águas de Manaus",F1669),[22]deparaV2!H:L,COLUMNS([22]deparaV2!H:L),0)</f>
        <v>#N/A</v>
      </c>
      <c r="F1669" s="80">
        <f>IFERROR(VLOOKUP($A1669,[22]db!$A:$G,COLUMNS([22]db!$A:F),0),0)</f>
        <v>0</v>
      </c>
      <c r="G1669" s="78">
        <f>IFERROR(VLOOKUP($A1669,[22]db!$A:$G,COLUMNS([22]db!$A:G),0),0)</f>
        <v>0</v>
      </c>
      <c r="H1669" s="79" t="str">
        <f>IFERROR(VLOOKUP($B1669,'[22]cpx0.10'!A:J,COLUMNS('[22]cpx0.10'!A:E),0),IF(G1669="Projeto 999","Outros Lançamentos",""))</f>
        <v/>
      </c>
      <c r="I1669" s="79" t="str">
        <f>IFERROR(VLOOKUP(B1669,'[22]cpx0.10'!A:L,COLUMNS('[22]cpx0.10'!A:L),0),"")</f>
        <v/>
      </c>
      <c r="J1669" s="78" t="str">
        <f>IFERROR(VLOOKUP($B1669,'[22]cpx0.10'!A:J,COLUMNS('[22]cpx0.10'!A:D),0),IF(G1669="Projeto 999","Outros Projetos",""))</f>
        <v/>
      </c>
      <c r="K1669" s="78"/>
      <c r="L1669" s="78" t="str">
        <f>IF(G1669="Projeto 999","Manutenção de Valor",IFERROR(IF(IF(VLOOKUP($J1669,[22]deparaV2!$D$13:$E$29,2,0)="sim",IF(VLOOKUP($B1669&amp;"Total de Investimentos - Caixa",[22]db!$D:$CM,COLUMNS([22]db!$D:$CL),0)=1,"Pequeno Porte",VLOOKUP($B1669&amp;"Total de Investimentos - Caixa",[22]db!$D:$CS,COLUMNS([22]db!$D:$CN),0)),J1669)=0,"Manutenção de valor",IF(VLOOKUP($J1669,[22]deparaV2!$D$13:$E$29,2,0)="sim",IF(VLOOKUP($B1669&amp;"Total de Investimentos - Caixa",[22]db!$D:$CM,COLUMNS([22]db!$D:$CL),0)=1,"Pequeno Porte",VLOOKUP($B1669&amp;"Total de Investimentos - Caixa",[22]db!$D:$CS,COLUMNS([22]db!$D:$CN),0)),J1669)),IFERROR(IF(IF(VLOOKUP($J1669,[22]deparaV2!$D$13:$E$29,2,0)="sim",IF(VLOOKUP($B1669&amp;"Total de Investimentos",[22]db!$D:$CM,COLUMNS([22]db!$D:$CL),0)=1,"Pequeno Porte",VLOOKUP($B1669&amp;"Total de Investimentos",[22]db!$D:$CS,COLUMNS([22]db!$D:$CN),0)),J1669)=0,"Manutenção de valor",IF(VLOOKUP($J1669,[22]deparaV2!$D$13:$E$29,2,0)="sim",IF(VLOOKUP($B1669&amp;"Total de Investimentos",[22]db!$D:$CM,COLUMNS([22]db!$D:$CL),0)=1,"Pequeno Porte",VLOOKUP($B1669&amp;"Total de Investimentos",[22]db!$D:$CS,COLUMNS([22]db!$D:$CN),0)),J1669)),"")))</f>
        <v/>
      </c>
      <c r="M1669" s="185"/>
      <c r="N1669" s="82">
        <f>IFERROR(-VLOOKUP($B1669&amp;$D$1,[22]db!$D:$CI,MATCH($H$1,[22]db!$D$5:$CI$5,0),0),0)+AH1669</f>
        <v>0</v>
      </c>
      <c r="O1669" s="82">
        <f>IFERROR(-VLOOKUP($B1669&amp;$D$1,[22]db!$D:$CI,MATCH($H$1+1,[22]db!$D$5:$CI$5,0),0),0)+AH1669</f>
        <v>0</v>
      </c>
      <c r="P1669" s="83" t="e">
        <f t="shared" si="370"/>
        <v>#VALUE!</v>
      </c>
      <c r="Q1669" s="82">
        <f>IFERROR(-VLOOKUP($B1669&amp;$C$1,[22]db!$D:$CI,MATCH($H$1,[22]db!$D$5:$CI$5,0),0),0)+AH1669</f>
        <v>0</v>
      </c>
      <c r="R1669" s="82">
        <f>IFERROR(-VLOOKUP($B1669&amp;$C$1,[22]db!$D:$CI,MATCH($H$1+1,[22]db!$D$5:$CI$5,0),0),0)+AH1669</f>
        <v>0</v>
      </c>
      <c r="S1669" s="82"/>
      <c r="T1669" s="82">
        <f>IFERROR(VLOOKUP($B1669&amp;"EBITDA Gerencial",[22]db!$D:$AI,MATCH($H$1,[22]db!$D$5:$CI$5,0),0),0)</f>
        <v>0</v>
      </c>
      <c r="U1669" s="82">
        <f>IFERROR(VLOOKUP($B1669&amp;"EBITDA Gerencial",[22]db!$D:$AI,MATCH($H$1+1,[22]db!$D$5:$CI$5,0),0),0)</f>
        <v>0</v>
      </c>
      <c r="V1669" s="82">
        <f>IFERROR(VLOOKUP($B1669,[22]Fluxos!$B:$F,COLUMNS([22]Fluxos!$B:E),0),0)</f>
        <v>0</v>
      </c>
      <c r="W1669" s="84">
        <f>IFERROR(VLOOKUP($B1669,[22]Fluxos!$B:$I,COLUMNS([22]Fluxos!$B:I),0),0)</f>
        <v>0</v>
      </c>
      <c r="X1669" s="84"/>
      <c r="Y1669" s="174"/>
      <c r="Z1669" s="175"/>
      <c r="AA1669" s="85" t="s">
        <v>90</v>
      </c>
      <c r="AC1669" s="86" t="e">
        <f t="shared" si="360"/>
        <v>#VALUE!</v>
      </c>
      <c r="AD1669" s="87" t="e">
        <f>SUMIFS('[22]Realizado por ano PEP'!$G:$G,'[22]Realizado por ano PEP'!$B:$B,'5. Projetos Capex'!$B1669)+SUMIFS('[22]Realizado por ano PEP'!$H:$H,'[22]Realizado por ano PEP'!$B:$B,'5. Projetos Capex'!$B1669)</f>
        <v>#VALUE!</v>
      </c>
      <c r="AE1669" s="87" t="e">
        <f>SUMIFS('[22]Realizado por ano PEP'!$F:$F,'[22]Realizado por ano PEP'!$B:$B,'5. Projetos Capex'!$B1669)+SUMIFS('[22]Realizado por ano PEP'!$E:$E,'[22]Realizado por ano PEP'!$B:$B,'5. Projetos Capex'!$B1669)</f>
        <v>#VALUE!</v>
      </c>
      <c r="AF1669">
        <f t="shared" si="358"/>
        <v>0</v>
      </c>
      <c r="AG1669" s="85" t="e">
        <f>IF(COUNTIF('[22]Ajuste PR - Ibura E LVE'!$J$5:$J$487,'5. Projetos Capex'!$B1669)&lt;&gt;0,"Sim","Não")</f>
        <v>#VALUE!</v>
      </c>
      <c r="AH1669" s="85">
        <f>IFERROR(-VLOOKUP(B1669,'[22]Ajuste PR - Ibura E LVE'!$J:$N,COLUMNS('[22]Ajuste PR - Ibura E LVE'!J:N),0),0)</f>
        <v>0</v>
      </c>
      <c r="AJ1669" s="88" t="e">
        <f>VLOOKUP($B1669,'[22]cpx0.10'!$A:$J,COLUMNS(A:J),0)</f>
        <v>#N/A</v>
      </c>
      <c r="AK1669" s="88" t="e">
        <f>VLOOKUP($B1669,'[22]cpx0.10'!$A:$H,COLUMNS('[22]cpx0.10'!$A:G),0)</f>
        <v>#N/A</v>
      </c>
      <c r="AL1669" s="87" t="e">
        <f>VLOOKUP($B1669,'[22]cpx0.10'!$A:$H,COLUMNS('[22]cpx0.10'!$A:H),0)</f>
        <v>#N/A</v>
      </c>
      <c r="AP1669" s="86" t="e">
        <f>IFERROR(VLOOKUP($B1669&amp;$D$1,[22]db!$D:$Y,COLUMNS([22]db!$D:J),0),0)+IF($AG1669="sim",VLOOKUP($B1669,'[22]Ajuste PR - Ibura E LVE'!$J:$AA,COLUMNS('[22]Ajuste PR - Ibura E LVE'!$J:O),0),0)</f>
        <v>#VALUE!</v>
      </c>
      <c r="AQ1669" s="86" t="e">
        <f>IFERROR(VLOOKUP($B1669&amp;$D$1,[22]db!$D:$Y,COLUMNS([22]db!$D:K),0),0)+IF($AG1669="sim",VLOOKUP($B1669,'[22]Ajuste PR - Ibura E LVE'!$J:$AA,COLUMNS('[22]Ajuste PR - Ibura E LVE'!$J:P),0),0)</f>
        <v>#VALUE!</v>
      </c>
      <c r="AR1669" s="86" t="e">
        <f>IFERROR(VLOOKUP($B1669&amp;$D$1,[22]db!$D:$Y,COLUMNS([22]db!$D:L),0),0)+IF($AG1669="sim",VLOOKUP($B1669,'[22]Ajuste PR - Ibura E LVE'!$J:$AA,COLUMNS('[22]Ajuste PR - Ibura E LVE'!$J:Q),0),0)</f>
        <v>#VALUE!</v>
      </c>
      <c r="AS1669" s="86" t="e">
        <f>IFERROR(VLOOKUP($B1669&amp;$D$1,[22]db!$D:$Y,COLUMNS([22]db!$D:M),0),0)+IF($AG1669="sim",VLOOKUP($B1669,'[22]Ajuste PR - Ibura E LVE'!$J:$AA,COLUMNS('[22]Ajuste PR - Ibura E LVE'!$J:R),0),0)</f>
        <v>#VALUE!</v>
      </c>
      <c r="AT1669" s="86" t="e">
        <f>IFERROR(VLOOKUP($B1669&amp;$D$1,[22]db!$D:$Y,COLUMNS([22]db!$D:N),0),0)+IF($AG1669="sim",VLOOKUP($B1669,'[22]Ajuste PR - Ibura E LVE'!$J:$AA,COLUMNS('[22]Ajuste PR - Ibura E LVE'!$J:S),0),0)</f>
        <v>#VALUE!</v>
      </c>
      <c r="AU1669" s="86" t="e">
        <f>IFERROR(VLOOKUP($B1669&amp;$D$1,[22]db!$D:$Y,COLUMNS([22]db!$D:O),0),0)+IF($AG1669="sim",VLOOKUP($B1669,'[22]Ajuste PR - Ibura E LVE'!$J:$AA,COLUMNS('[22]Ajuste PR - Ibura E LVE'!$J:T),0),0)</f>
        <v>#VALUE!</v>
      </c>
      <c r="AV1669" s="86" t="e">
        <f>IFERROR(VLOOKUP($B1669&amp;$D$1,[22]db!$D:$Y,COLUMNS([22]db!$D:P),0),0)+IF($AG1669="sim",VLOOKUP($B1669,'[22]Ajuste PR - Ibura E LVE'!$J:$AA,COLUMNS('[22]Ajuste PR - Ibura E LVE'!$J:U),0),0)</f>
        <v>#VALUE!</v>
      </c>
      <c r="AW1669" s="86" t="e">
        <f>IFERROR(VLOOKUP($B1669&amp;$D$1,[22]db!$D:$Y,COLUMNS([22]db!$D:Q),0),0)+IF($AG1669="sim",VLOOKUP($B1669,'[22]Ajuste PR - Ibura E LVE'!$J:$AA,COLUMNS('[22]Ajuste PR - Ibura E LVE'!$J:V),0),0)</f>
        <v>#VALUE!</v>
      </c>
      <c r="AX1669" s="86" t="e">
        <f>IFERROR(VLOOKUP($B1669&amp;$D$1,[22]db!$D:$Y,COLUMNS([22]db!$D:R),0),0)+IF($AG1669="sim",VLOOKUP($B1669,'[22]Ajuste PR - Ibura E LVE'!$J:$AA,COLUMNS('[22]Ajuste PR - Ibura E LVE'!$J:W),0),0)</f>
        <v>#VALUE!</v>
      </c>
      <c r="AY1669" s="86" t="e">
        <f>IFERROR(VLOOKUP($B1669&amp;$D$1,[22]db!$D:$Y,COLUMNS([22]db!$D:S),0),0)+IF($AG1669="sim",VLOOKUP($B1669,'[22]Ajuste PR - Ibura E LVE'!$J:$AA,COLUMNS('[22]Ajuste PR - Ibura E LVE'!$J:X),0),0)</f>
        <v>#VALUE!</v>
      </c>
      <c r="AZ1669" s="86" t="e">
        <f>IFERROR(VLOOKUP($B1669&amp;$D$1,[22]db!$D:$Y,COLUMNS([22]db!$D:T),0),0)+IF($AG1669="sim",VLOOKUP($B1669,'[22]Ajuste PR - Ibura E LVE'!$J:$AA,COLUMNS('[22]Ajuste PR - Ibura E LVE'!$J:Y),0),0)</f>
        <v>#VALUE!</v>
      </c>
      <c r="BA1669" s="86" t="e">
        <f>IFERROR(VLOOKUP($B1669&amp;$D$1,[22]db!$D:$Y,COLUMNS([22]db!$D:U),0),0)+IF($AG1669="sim",VLOOKUP($B1669,'[22]Ajuste PR - Ibura E LVE'!$J:$AA,COLUMNS('[22]Ajuste PR - Ibura E LVE'!$J:Z),0),0)</f>
        <v>#VALUE!</v>
      </c>
      <c r="BB1669" s="89" t="e">
        <f t="shared" si="361"/>
        <v>#VALUE!</v>
      </c>
      <c r="BC1669" s="86">
        <f>IFERROR(VLOOKUP($B1669&amp;$D$1,[22]db!$D:$Y,COLUMNS([22]db!$D:W),0),0)</f>
        <v>0</v>
      </c>
      <c r="BD1669" s="86">
        <f>IFERROR(VLOOKUP($B1669&amp;$D$1,[22]db!$D:$Y,COLUMNS([22]db!$D:X),0),0)</f>
        <v>0</v>
      </c>
      <c r="BE1669" s="86">
        <f>IFERROR(VLOOKUP($B1669&amp;$D$1,[22]db!$D:Y,COLUMNS([22]db!$D:Y),0),0)</f>
        <v>0</v>
      </c>
      <c r="BF1669" s="86">
        <f>IFERROR(VLOOKUP($B1669&amp;$D$1,[22]db!$D:Z,COLUMNS([22]db!$D:Z),0),0)</f>
        <v>0</v>
      </c>
      <c r="BG1669" s="86">
        <f>IFERROR(VLOOKUP($B1669&amp;$D$1,[22]db!$D:AA,COLUMNS([22]db!$D:AA),0),0)</f>
        <v>0</v>
      </c>
      <c r="BH1669" s="86">
        <f>IFERROR(VLOOKUP($B1669&amp;$D$1,[22]db!$D:AB,COLUMNS([22]db!$D:AB),0),0)</f>
        <v>0</v>
      </c>
      <c r="BI1669" s="86">
        <f>IFERROR(VLOOKUP($B1669&amp;$D$1,[22]db!$D:AC,COLUMNS([22]db!$D:AC),0),0)</f>
        <v>0</v>
      </c>
      <c r="BJ1669" s="86">
        <f>IFERROR(VLOOKUP($B1669&amp;$D$1,[22]db!$D:AD,COLUMNS([22]db!$D:AD),0),0)</f>
        <v>0</v>
      </c>
      <c r="BK1669" s="86">
        <f>IFERROR(VLOOKUP($B1669&amp;$D$1,[22]db!$D:AE,COLUMNS([22]db!$D:AE),0),0)</f>
        <v>0</v>
      </c>
      <c r="BL1669" s="86">
        <f>IFERROR(VLOOKUP($B1669&amp;$D$1,[22]db!$D:AF,COLUMNS([22]db!$D:AF),0),0)</f>
        <v>0</v>
      </c>
      <c r="BM1669" s="86">
        <f>IFERROR(VLOOKUP($B1669&amp;$D$1,[22]db!$D:AG,COLUMNS([22]db!$D:AG),0),0)</f>
        <v>0</v>
      </c>
      <c r="BN1669" s="86">
        <f>IFERROR(VLOOKUP($B1669&amp;$D$1,[22]db!$D:AH,COLUMNS([22]db!$D:AH),0),0)</f>
        <v>0</v>
      </c>
      <c r="BO1669" s="90">
        <f t="shared" si="362"/>
        <v>0</v>
      </c>
      <c r="BP1669" s="90">
        <f>IFERROR(VLOOKUP($B1669&amp;$D$1,[22]db!$D:AJ,COLUMNS([22]db!$D:AJ),0),0)</f>
        <v>0</v>
      </c>
      <c r="BQ1669" s="90">
        <f>IFERROR(VLOOKUP($B1669&amp;$D$1,[22]db!$D:AK,COLUMNS([22]db!$D:AK),0),0)</f>
        <v>0</v>
      </c>
      <c r="BR1669" s="90">
        <f>IFERROR(VLOOKUP($B1669&amp;$D$1,[22]db!$D:AL,COLUMNS([22]db!$D:AL),0),0)</f>
        <v>0</v>
      </c>
      <c r="BS1669" s="91">
        <f>IFERROR(VLOOKUP($B1669&amp;$D$1,[22]db!$D:AM,COLUMNS([22]db!$D:I),0),0)</f>
        <v>0</v>
      </c>
      <c r="BU1669" s="86" t="e">
        <f>IFERROR(VLOOKUP($B1669&amp;$C$1,[22]db!$D:$Y,COLUMNS([22]db!$D:J),0),0)+IF($AG1669="sim",VLOOKUP($B1669,'[22]Ajuste PR - Ibura E LVE'!$J:$AA,COLUMNS('[22]Ajuste PR - Ibura E LVE'!$J:O),0),0)</f>
        <v>#VALUE!</v>
      </c>
      <c r="BV1669" s="86" t="e">
        <f>IFERROR(VLOOKUP($B1669&amp;$C$1,[22]db!$D:$Y,COLUMNS([22]db!$D:K),0),0)+IF($AG1669="sim",VLOOKUP($B1669,'[22]Ajuste PR - Ibura E LVE'!$J:$AA,COLUMNS('[22]Ajuste PR - Ibura E LVE'!$J:P),0),0)</f>
        <v>#VALUE!</v>
      </c>
      <c r="BW1669" s="86" t="e">
        <f>IFERROR(VLOOKUP($B1669&amp;$C$1,[22]db!$D:$Y,COLUMNS([22]db!$D:L),0),0)+IF($AG1669="sim",VLOOKUP($B1669,'[22]Ajuste PR - Ibura E LVE'!$J:$AA,COLUMNS('[22]Ajuste PR - Ibura E LVE'!$J:Q),0),0)</f>
        <v>#VALUE!</v>
      </c>
      <c r="BX1669" s="86" t="e">
        <f>IFERROR(VLOOKUP($B1669&amp;$C$1,[22]db!$D:$Y,COLUMNS([22]db!$D:M),0),0)+IF($AG1669="sim",VLOOKUP($B1669,'[22]Ajuste PR - Ibura E LVE'!$J:$AA,COLUMNS('[22]Ajuste PR - Ibura E LVE'!$J:R),0),0)</f>
        <v>#VALUE!</v>
      </c>
      <c r="BY1669" s="86" t="e">
        <f>IFERROR(VLOOKUP($B1669&amp;$C$1,[22]db!$D:$Y,COLUMNS([22]db!$D:N),0),0)+IF($AG1669="sim",VLOOKUP($B1669,'[22]Ajuste PR - Ibura E LVE'!$J:$AA,COLUMNS('[22]Ajuste PR - Ibura E LVE'!$J:S),0),0)</f>
        <v>#VALUE!</v>
      </c>
      <c r="BZ1669" s="86" t="e">
        <f>IFERROR(VLOOKUP($B1669&amp;$C$1,[22]db!$D:$Y,COLUMNS([22]db!$D:O),0),0)+IF($AG1669="sim",VLOOKUP($B1669,'[22]Ajuste PR - Ibura E LVE'!$J:$AA,COLUMNS('[22]Ajuste PR - Ibura E LVE'!$J:T),0),0)</f>
        <v>#VALUE!</v>
      </c>
      <c r="CA1669" s="86" t="e">
        <f>IFERROR(VLOOKUP($B1669&amp;$C$1,[22]db!$D:$Y,COLUMNS([22]db!$D:P),0),0)+IF($AG1669="sim",VLOOKUP($B1669,'[22]Ajuste PR - Ibura E LVE'!$J:$AA,COLUMNS('[22]Ajuste PR - Ibura E LVE'!$J:U),0),0)</f>
        <v>#VALUE!</v>
      </c>
      <c r="CB1669" s="86" t="e">
        <f>IFERROR(VLOOKUP($B1669&amp;$C$1,[22]db!$D:$Y,COLUMNS([22]db!$D:Q),0),0)+IF($AG1669="sim",VLOOKUP($B1669,'[22]Ajuste PR - Ibura E LVE'!$J:$AA,COLUMNS('[22]Ajuste PR - Ibura E LVE'!$J:V),0),0)</f>
        <v>#VALUE!</v>
      </c>
      <c r="CC1669" s="86" t="e">
        <f>IFERROR(VLOOKUP($B1669&amp;$C$1,[22]db!$D:$Y,COLUMNS([22]db!$D:R),0),0)+IF($AG1669="sim",VLOOKUP($B1669,'[22]Ajuste PR - Ibura E LVE'!$J:$AA,COLUMNS('[22]Ajuste PR - Ibura E LVE'!$J:W),0),0)</f>
        <v>#VALUE!</v>
      </c>
      <c r="CD1669" s="86" t="e">
        <f>IFERROR(VLOOKUP($B1669&amp;$C$1,[22]db!$D:$Y,COLUMNS([22]db!$D:S),0),0)+IF($AG1669="sim",VLOOKUP($B1669,'[22]Ajuste PR - Ibura E LVE'!$J:$AA,COLUMNS('[22]Ajuste PR - Ibura E LVE'!$J:X),0),0)</f>
        <v>#VALUE!</v>
      </c>
      <c r="CE1669" s="86" t="e">
        <f>IFERROR(VLOOKUP($B1669&amp;$C$1,[22]db!$D:$Y,COLUMNS([22]db!$D:T),0),0)+IF($AG1669="sim",VLOOKUP($B1669,'[22]Ajuste PR - Ibura E LVE'!$J:$AA,COLUMNS('[22]Ajuste PR - Ibura E LVE'!$J:Y),0),0)</f>
        <v>#VALUE!</v>
      </c>
      <c r="CF1669" s="86" t="e">
        <f>IFERROR(VLOOKUP($B1669&amp;$C$1,[22]db!$D:$Y,COLUMNS([22]db!$D:U),0),0)+IF($AG1669="sim",VLOOKUP($B1669,'[22]Ajuste PR - Ibura E LVE'!$J:$AA,COLUMNS('[22]Ajuste PR - Ibura E LVE'!$J:Z),0),0)</f>
        <v>#VALUE!</v>
      </c>
      <c r="CG1669" s="89" t="e">
        <f t="shared" si="363"/>
        <v>#VALUE!</v>
      </c>
      <c r="CH1669" s="86">
        <f>IFERROR(VLOOKUP($B1669&amp;$C$1,[22]db!$D:$Y,COLUMNS([22]db!$D:W),0),0)</f>
        <v>0</v>
      </c>
      <c r="CI1669" s="86">
        <f>IFERROR(VLOOKUP($B1669&amp;$C$1,[22]db!$D:Y,COLUMNS([22]db!$D:X),0),0)</f>
        <v>0</v>
      </c>
      <c r="CJ1669" s="86">
        <f>IFERROR(VLOOKUP($B1669&amp;$C$1,[22]db!$D:Z,COLUMNS([22]db!$D:Y),0),0)</f>
        <v>0</v>
      </c>
      <c r="CK1669" s="86">
        <f>IFERROR(VLOOKUP($B1669&amp;$C$1,[22]db!$D:AA,COLUMNS([22]db!$D:Z),0),0)</f>
        <v>0</v>
      </c>
      <c r="CL1669" s="86">
        <f>IFERROR(VLOOKUP($B1669&amp;$C$1,[22]db!$D:AB,COLUMNS([22]db!$D:AA),0),0)</f>
        <v>0</v>
      </c>
      <c r="CM1669" s="86">
        <f>IFERROR(VLOOKUP($B1669&amp;$C$1,[22]db!$D:AC,COLUMNS([22]db!$D:AB),0),0)</f>
        <v>0</v>
      </c>
      <c r="CN1669" s="86">
        <f>IFERROR(VLOOKUP($B1669&amp;$C$1,[22]db!$D:AD,COLUMNS([22]db!$D:AC),0),0)</f>
        <v>0</v>
      </c>
      <c r="CO1669" s="86">
        <f>IFERROR(VLOOKUP($B1669&amp;$C$1,[22]db!$D:AE,COLUMNS([22]db!$D:AD),0),0)</f>
        <v>0</v>
      </c>
      <c r="CP1669" s="86">
        <f>IFERROR(VLOOKUP($B1669&amp;$C$1,[22]db!$D:AF,COLUMNS([22]db!$D:AE),0),0)</f>
        <v>0</v>
      </c>
      <c r="CQ1669" s="86">
        <f>IFERROR(VLOOKUP($B1669&amp;$C$1,[22]db!$D:AG,COLUMNS([22]db!$D:AF),0),0)</f>
        <v>0</v>
      </c>
      <c r="CR1669" s="86">
        <f>IFERROR(VLOOKUP($B1669&amp;$C$1,[22]db!$D:AH,COLUMNS([22]db!$D:AG),0),0)</f>
        <v>0</v>
      </c>
      <c r="CS1669" s="86">
        <f>IFERROR(VLOOKUP($B1669&amp;$C$1,[22]db!$D:AI,COLUMNS([22]db!$D:AH),0),0)</f>
        <v>0</v>
      </c>
      <c r="CT1669" s="90">
        <f t="shared" si="364"/>
        <v>0</v>
      </c>
      <c r="CU1669" s="90">
        <f>IFERROR(VLOOKUP($B1669&amp;$C$1,[22]db!$D:AK,COLUMNS([22]db!$D:AJ),0),0)</f>
        <v>0</v>
      </c>
      <c r="CV1669" s="90">
        <f>IFERROR(VLOOKUP($B1669&amp;$C$1,[22]db!$D:AL,COLUMNS([22]db!$D:AK),0),0)</f>
        <v>0</v>
      </c>
      <c r="CW1669" s="90">
        <f>IFERROR(VLOOKUP($B1669&amp;$C$1,[22]db!$D:AM,COLUMNS([22]db!$D:AL),0),0)</f>
        <v>0</v>
      </c>
      <c r="CX1669" s="91">
        <f>IFERROR(VLOOKUP($B1669&amp;$C$1,[22]db!$D:AN,COLUMNS([22]db!$D:I),0),0)</f>
        <v>0</v>
      </c>
      <c r="CZ1669" s="86">
        <f>IFERROR(VLOOKUP($B1669&amp;"EBITDA Gerencial",[22]db!$D:Y,COLUMNS([22]db!$D:J),0),0)</f>
        <v>0</v>
      </c>
      <c r="DA1669" s="86">
        <f>IFERROR(VLOOKUP($B1669&amp;"EBITDA Gerencial",[22]db!$D:Z,COLUMNS([22]db!$D:K),0),0)</f>
        <v>0</v>
      </c>
      <c r="DB1669" s="86">
        <f>IFERROR(VLOOKUP($B1669&amp;"EBITDA Gerencial",[22]db!$D:AA,COLUMNS([22]db!$D:L),0),0)</f>
        <v>0</v>
      </c>
      <c r="DC1669" s="86">
        <f>IFERROR(VLOOKUP($B1669&amp;"EBITDA Gerencial",[22]db!$D:AB,COLUMNS([22]db!$D:M),0),0)</f>
        <v>0</v>
      </c>
      <c r="DD1669" s="86">
        <f>IFERROR(VLOOKUP($B1669&amp;"EBITDA Gerencial",[22]db!$D:AC,COLUMNS([22]db!$D:N),0),0)</f>
        <v>0</v>
      </c>
      <c r="DE1669" s="86">
        <f>IFERROR(VLOOKUP($B1669&amp;"EBITDA Gerencial",[22]db!$D:AD,COLUMNS([22]db!$D:O),0),0)</f>
        <v>0</v>
      </c>
      <c r="DF1669" s="86">
        <f>IFERROR(VLOOKUP($B1669&amp;"EBITDA Gerencial",[22]db!$D:AE,COLUMNS([22]db!$D:P),0),0)</f>
        <v>0</v>
      </c>
      <c r="DG1669" s="86">
        <f>IFERROR(VLOOKUP($B1669&amp;"EBITDA Gerencial",[22]db!$D:AF,COLUMNS([22]db!$D:Q),0),0)</f>
        <v>0</v>
      </c>
      <c r="DH1669" s="86">
        <f>IFERROR(VLOOKUP($B1669&amp;"EBITDA Gerencial",[22]db!$D:AG,COLUMNS([22]db!$D:R),0),0)</f>
        <v>0</v>
      </c>
      <c r="DI1669" s="86">
        <f>IFERROR(VLOOKUP($B1669&amp;"EBITDA Gerencial",[22]db!$D:AH,COLUMNS([22]db!$D:S),0),0)</f>
        <v>0</v>
      </c>
      <c r="DJ1669" s="86">
        <f>IFERROR(VLOOKUP($B1669&amp;"EBITDA Gerencial",[22]db!$D:AI,COLUMNS([22]db!$D:T),0),0)</f>
        <v>0</v>
      </c>
      <c r="DK1669" s="86">
        <f>IFERROR(VLOOKUP($B1669&amp;"EBITDA Gerencial",[22]db!$D:AJ,COLUMNS([22]db!$D:U),0),0)</f>
        <v>0</v>
      </c>
      <c r="DL1669" s="89">
        <f t="shared" si="365"/>
        <v>0</v>
      </c>
      <c r="DM1669" s="86">
        <f>IFERROR(VLOOKUP($B1669&amp;"EBITDA Gerencial",[22]db!$D:AL,COLUMNS([22]db!$D:W),0),0)</f>
        <v>0</v>
      </c>
      <c r="DN1669" s="86">
        <f>IFERROR(VLOOKUP($B1669&amp;"EBITDA Gerencial",[22]db!$D:AM,COLUMNS([22]db!$D:X),0),0)</f>
        <v>0</v>
      </c>
      <c r="DO1669" s="86">
        <f>IFERROR(VLOOKUP($B1669&amp;"EBITDA Gerencial",[22]db!$D:AN,COLUMNS([22]db!$D:Y),0),0)</f>
        <v>0</v>
      </c>
      <c r="DP1669" s="86">
        <f>IFERROR(VLOOKUP($B1669&amp;"EBITDA Gerencial",[22]db!$D:AO,COLUMNS([22]db!$D:Z),0),0)</f>
        <v>0</v>
      </c>
      <c r="DQ1669" s="86">
        <f>IFERROR(VLOOKUP($B1669&amp;"EBITDA Gerencial",[22]db!$D:AP,COLUMNS([22]db!$D:AA),0),0)</f>
        <v>0</v>
      </c>
      <c r="DR1669" s="86">
        <f>IFERROR(VLOOKUP($B1669&amp;"EBITDA Gerencial",[22]db!$D:AQ,COLUMNS([22]db!$D:AB),0),0)</f>
        <v>0</v>
      </c>
      <c r="DS1669" s="86">
        <f>IFERROR(VLOOKUP($B1669&amp;"EBITDA Gerencial",[22]db!$D:AR,COLUMNS([22]db!$D:AC),0),0)</f>
        <v>0</v>
      </c>
      <c r="DT1669" s="86">
        <f>IFERROR(VLOOKUP($B1669&amp;"EBITDA Gerencial",[22]db!$D:AS,COLUMNS([22]db!$D:AD),0),0)</f>
        <v>0</v>
      </c>
      <c r="DU1669" s="86">
        <f>IFERROR(VLOOKUP($B1669&amp;"EBITDA Gerencial",[22]db!$D:AT,COLUMNS([22]db!$D:AE),0),0)</f>
        <v>0</v>
      </c>
      <c r="DV1669" s="86">
        <f>IFERROR(VLOOKUP($B1669&amp;"EBITDA Gerencial",[22]db!$D:AU,COLUMNS([22]db!$D:AF),0),0)</f>
        <v>0</v>
      </c>
      <c r="DW1669" s="86">
        <f>IFERROR(VLOOKUP($B1669&amp;"EBITDA Gerencial",[22]db!$D:AV,COLUMNS([22]db!$D:AG),0),0)</f>
        <v>0</v>
      </c>
      <c r="DX1669" s="86">
        <f>IFERROR(VLOOKUP($B1669&amp;"EBITDA Gerencial",[22]db!$D:AW,COLUMNS([22]db!$D:AH),0),0)</f>
        <v>0</v>
      </c>
      <c r="DY1669" s="90">
        <f t="shared" si="366"/>
        <v>0</v>
      </c>
      <c r="DZ1669" s="90">
        <f>IFERROR(VLOOKUP($B1669&amp;"EBITDA Gerencial",[22]db!$D:AY,COLUMNS([22]db!$D:AJ),0),0)</f>
        <v>0</v>
      </c>
      <c r="EA1669" s="90">
        <f>IFERROR(VLOOKUP($B1669&amp;"EBITDA Gerencial",[22]db!$D:AZ,COLUMNS([22]db!$D:AK),0),0)</f>
        <v>0</v>
      </c>
      <c r="EB1669" s="90">
        <f>IFERROR(VLOOKUP($B1669&amp;"EBITDA Gerencial",[22]db!$D:BA,COLUMNS([22]db!$D:AL),0),0)</f>
        <v>0</v>
      </c>
      <c r="EC1669" s="90">
        <f>IFERROR(VLOOKUP($B1669&amp;"EBITDA Gerencial",[22]db!$D:BB,COLUMNS([22]db!$D:AM),0),0)</f>
        <v>0</v>
      </c>
      <c r="EE1669" s="92">
        <f>IFERROR(IF($L1669="Pequeno Porte",IF('[22]Resumo Projetos 2020'!$C$7="Capex Financeiro",$Q1669,$N1669),0),0)</f>
        <v>0</v>
      </c>
      <c r="EF1669" s="92">
        <f>IFERROR(IF($L1669="Continuidade Operacional",IF('[22]Resumo Projetos 2020'!$C$7="Capex Financeiro",$Q1669,$N1669),0),0)</f>
        <v>0</v>
      </c>
      <c r="EG1669" s="92">
        <f>IFERROR(IF($L1669="Projetos Engenharia",IF('[22]Resumo Projetos 2020'!$C$7="Capex Financeiro",$Q1669,$N1669),0),0)</f>
        <v>0</v>
      </c>
      <c r="EH1669" s="92">
        <f>IFERROR(IF(OR($L1669="Crescimento Vegetativo Água",$L1669="Crescimento Vegetativo Esgoto"),IF('[22]Resumo Projetos 2020'!$C$7="Capex Financeiro",$Q1669,$N1669),0),0)</f>
        <v>0</v>
      </c>
      <c r="EI1669" s="92">
        <f>IFERROR(IF($L1669="Fiscalização",IF('[22]Resumo Projetos 2020'!$C$7="Capex Financeiro",$Q1669,$N1669),0)+IF($L1669="Corte e Religação",IF('[22]Resumo Projetos 2020'!$C$7="Capex Financeiro",$Q1669,$N1669),0),0)</f>
        <v>0</v>
      </c>
      <c r="EJ1669" s="92">
        <f>IFERROR(IF($L1669="Manutenção de Valor",IF('[22]Resumo Projetos 2020'!$C$7="Capex Financeiro",$Q1669,$N1669),0),0)</f>
        <v>0</v>
      </c>
      <c r="EK1669" s="92">
        <f>IFERROR(IF($L1669="Geração de Valor",IF('[22]Resumo Projetos 2020'!$C$7="Capex Financeiro",$Q1669,$N1669),0),0)</f>
        <v>0</v>
      </c>
      <c r="EL1669" s="93" t="e">
        <f t="shared" si="367"/>
        <v>#VALUE!</v>
      </c>
      <c r="EM1669" s="92">
        <f>IFERROR(IF($L1669="Pequeno Porte",IF('[22]Resumo Projetos 2021'!$C$7="Capex Financeiro",$R1669,$O1669),0),0)</f>
        <v>0</v>
      </c>
      <c r="EN1669" s="92">
        <f>IFERROR(IF($L1669="Continuidade Operacional",IF('[22]Resumo Projetos 2021'!$C$7="Capex Financeiro",$R1669,$O1669),0),0)</f>
        <v>0</v>
      </c>
      <c r="EO1669" s="92">
        <f>IFERROR(IF($L1669="Projetos Engenharia",IF('[22]Resumo Projetos 2021'!$C$7="Capex Financeiro",$R1669,$O1669),0),0)</f>
        <v>0</v>
      </c>
      <c r="EP1669" s="92">
        <f>IFERROR(IF(OR($L1669="Crescimento Vegetativo Água",$L1669="Crescimento Vegetativo Esgoto"),IF('[22]Resumo Projetos 2021'!$C$7="Capex Financeiro",$R1669,$O1669),0),0)</f>
        <v>0</v>
      </c>
      <c r="EQ1669" s="92">
        <f>IFERROR(IF($L1669="Fiscalização",IF('[22]Resumo Projetos 2021'!$C$7="Capex Financeiro",$R1669,$O1669),0)+IF($L1669="Corte e Religação",IF('[22]Resumo Projetos 2021'!$C$7="Capex Financeiro",$R1669,$O1669),0),0)</f>
        <v>0</v>
      </c>
      <c r="ER1669" s="92">
        <f>IFERROR(IF($L1669="Manutenção de Valor",IF('[22]Resumo Projetos 2021'!$C$7="Capex Financeiro",$R1669,$O1669),0),0)</f>
        <v>0</v>
      </c>
      <c r="ES1669" s="92">
        <f>IFERROR(IF($L1669="Geração de Valor",IF('[22]Resumo Projetos 2021'!$C$7="Capex Financeiro",$R1669,$O1669),0),0)</f>
        <v>0</v>
      </c>
      <c r="ET1669" s="94"/>
      <c r="EU1669" s="95"/>
      <c r="EV1669" s="92" t="e">
        <f t="shared" si="368"/>
        <v>#VALUE!</v>
      </c>
      <c r="EW1669" s="92" t="e">
        <f t="shared" si="369"/>
        <v>#VALUE!</v>
      </c>
      <c r="FF1669" s="31">
        <f>DL1669-IFERROR(VLOOKUP($B1669,#REF!,COLUMNS($B:DL),0),0)</f>
        <v>0</v>
      </c>
      <c r="FG1669" s="31">
        <f>DY1669-IFERROR(VLOOKUP($B1669&amp;"Ebitda Gerencial",#REF!,COLUMNS(#REF!),0),0)</f>
        <v>0</v>
      </c>
      <c r="FH1669" s="31">
        <f>DZ1669-IFERROR(VLOOKUP($B1669&amp;"Ebitda Gerencial",#REF!,COLUMNS(#REF!),0),0)</f>
        <v>0</v>
      </c>
    </row>
    <row r="1670" spans="1:164" ht="45" customHeight="1" outlineLevel="1" x14ac:dyDescent="0.25">
      <c r="A1670">
        <f t="shared" si="357"/>
        <v>1663</v>
      </c>
      <c r="B1670" s="77" t="e">
        <f>VLOOKUP(A1670,[22]db!A:C,3,0)</f>
        <v>#N/A</v>
      </c>
      <c r="C1670" s="78" t="str">
        <f t="shared" si="359"/>
        <v/>
      </c>
      <c r="D1670" s="78" t="e">
        <f>VLOOKUP(IF(F1670="Águas de Manaus Consolidado","Águas de Manaus",F1670)&amp;G1670,[22]db!C:E,COLUMNS([22]db!C:E),0)</f>
        <v>#N/A</v>
      </c>
      <c r="E1670" s="79" t="e">
        <f>VLOOKUP(IF(F1670="Águas de Manaus Consolidado","Águas de Manaus",F1670),[22]deparaV2!H:L,COLUMNS([22]deparaV2!H:L),0)</f>
        <v>#N/A</v>
      </c>
      <c r="F1670" s="80">
        <f>IFERROR(VLOOKUP($A1670,[22]db!$A:$G,COLUMNS([22]db!$A:F),0),0)</f>
        <v>0</v>
      </c>
      <c r="G1670" s="78">
        <f>IFERROR(VLOOKUP($A1670,[22]db!$A:$G,COLUMNS([22]db!$A:G),0),0)</f>
        <v>0</v>
      </c>
      <c r="H1670" s="79" t="str">
        <f>IFERROR(VLOOKUP($B1670,'[22]cpx0.10'!A:J,COLUMNS('[22]cpx0.10'!A:E),0),IF(G1670="Projeto 999","Outros Lançamentos",""))</f>
        <v/>
      </c>
      <c r="I1670" s="79" t="str">
        <f>IFERROR(VLOOKUP(B1670,'[22]cpx0.10'!A:L,COLUMNS('[22]cpx0.10'!A:L),0),"")</f>
        <v/>
      </c>
      <c r="J1670" s="78" t="str">
        <f>IFERROR(VLOOKUP($B1670,'[22]cpx0.10'!A:J,COLUMNS('[22]cpx0.10'!A:D),0),IF(G1670="Projeto 999","Outros Projetos",""))</f>
        <v/>
      </c>
      <c r="K1670" s="78"/>
      <c r="L1670" s="78" t="str">
        <f>IF(G1670="Projeto 999","Manutenção de Valor",IFERROR(IF(IF(VLOOKUP($J1670,[22]deparaV2!$D$13:$E$29,2,0)="sim",IF(VLOOKUP($B1670&amp;"Total de Investimentos - Caixa",[22]db!$D:$CM,COLUMNS([22]db!$D:$CL),0)=1,"Pequeno Porte",VLOOKUP($B1670&amp;"Total de Investimentos - Caixa",[22]db!$D:$CS,COLUMNS([22]db!$D:$CN),0)),J1670)=0,"Manutenção de valor",IF(VLOOKUP($J1670,[22]deparaV2!$D$13:$E$29,2,0)="sim",IF(VLOOKUP($B1670&amp;"Total de Investimentos - Caixa",[22]db!$D:$CM,COLUMNS([22]db!$D:$CL),0)=1,"Pequeno Porte",VLOOKUP($B1670&amp;"Total de Investimentos - Caixa",[22]db!$D:$CS,COLUMNS([22]db!$D:$CN),0)),J1670)),IFERROR(IF(IF(VLOOKUP($J1670,[22]deparaV2!$D$13:$E$29,2,0)="sim",IF(VLOOKUP($B1670&amp;"Total de Investimentos",[22]db!$D:$CM,COLUMNS([22]db!$D:$CL),0)=1,"Pequeno Porte",VLOOKUP($B1670&amp;"Total de Investimentos",[22]db!$D:$CS,COLUMNS([22]db!$D:$CN),0)),J1670)=0,"Manutenção de valor",IF(VLOOKUP($J1670,[22]deparaV2!$D$13:$E$29,2,0)="sim",IF(VLOOKUP($B1670&amp;"Total de Investimentos",[22]db!$D:$CM,COLUMNS([22]db!$D:$CL),0)=1,"Pequeno Porte",VLOOKUP($B1670&amp;"Total de Investimentos",[22]db!$D:$CS,COLUMNS([22]db!$D:$CN),0)),J1670)),"")))</f>
        <v/>
      </c>
      <c r="M1670" s="185"/>
      <c r="N1670" s="82">
        <f>IFERROR(-VLOOKUP($B1670&amp;$D$1,[22]db!$D:$CI,MATCH($H$1,[22]db!$D$5:$CI$5,0),0),0)+AH1670</f>
        <v>0</v>
      </c>
      <c r="O1670" s="82">
        <f>IFERROR(-VLOOKUP($B1670&amp;$D$1,[22]db!$D:$CI,MATCH($H$1+1,[22]db!$D$5:$CI$5,0),0),0)+AH1670</f>
        <v>0</v>
      </c>
      <c r="P1670" s="83" t="e">
        <f t="shared" si="370"/>
        <v>#VALUE!</v>
      </c>
      <c r="Q1670" s="82">
        <f>IFERROR(-VLOOKUP($B1670&amp;$C$1,[22]db!$D:$CI,MATCH($H$1,[22]db!$D$5:$CI$5,0),0),0)+AH1670</f>
        <v>0</v>
      </c>
      <c r="R1670" s="82">
        <f>IFERROR(-VLOOKUP($B1670&amp;$C$1,[22]db!$D:$CI,MATCH($H$1+1,[22]db!$D$5:$CI$5,0),0),0)+AH1670</f>
        <v>0</v>
      </c>
      <c r="S1670" s="82"/>
      <c r="T1670" s="82">
        <f>IFERROR(VLOOKUP($B1670&amp;"EBITDA Gerencial",[22]db!$D:$AI,MATCH($H$1,[22]db!$D$5:$CI$5,0),0),0)</f>
        <v>0</v>
      </c>
      <c r="U1670" s="82">
        <f>IFERROR(VLOOKUP($B1670&amp;"EBITDA Gerencial",[22]db!$D:$AI,MATCH($H$1+1,[22]db!$D$5:$CI$5,0),0),0)</f>
        <v>0</v>
      </c>
      <c r="V1670" s="82">
        <f>IFERROR(VLOOKUP($B1670,[22]Fluxos!$B:$F,COLUMNS([22]Fluxos!$B:E),0),0)</f>
        <v>0</v>
      </c>
      <c r="W1670" s="84">
        <f>IFERROR(VLOOKUP($B1670,[22]Fluxos!$B:$I,COLUMNS([22]Fluxos!$B:I),0),0)</f>
        <v>0</v>
      </c>
      <c r="X1670" s="84"/>
      <c r="Y1670" s="174"/>
      <c r="Z1670" s="175"/>
      <c r="AA1670" s="85" t="s">
        <v>90</v>
      </c>
      <c r="AC1670" s="86" t="e">
        <f t="shared" si="360"/>
        <v>#VALUE!</v>
      </c>
      <c r="AD1670" s="87" t="e">
        <f>SUMIFS('[22]Realizado por ano PEP'!$G:$G,'[22]Realizado por ano PEP'!$B:$B,'5. Projetos Capex'!$B1670)+SUMIFS('[22]Realizado por ano PEP'!$H:$H,'[22]Realizado por ano PEP'!$B:$B,'5. Projetos Capex'!$B1670)</f>
        <v>#VALUE!</v>
      </c>
      <c r="AE1670" s="87" t="e">
        <f>SUMIFS('[22]Realizado por ano PEP'!$F:$F,'[22]Realizado por ano PEP'!$B:$B,'5. Projetos Capex'!$B1670)+SUMIFS('[22]Realizado por ano PEP'!$E:$E,'[22]Realizado por ano PEP'!$B:$B,'5. Projetos Capex'!$B1670)</f>
        <v>#VALUE!</v>
      </c>
      <c r="AF1670">
        <f t="shared" si="358"/>
        <v>0</v>
      </c>
      <c r="AG1670" s="85" t="e">
        <f>IF(COUNTIF('[22]Ajuste PR - Ibura E LVE'!$J$5:$J$487,'5. Projetos Capex'!$B1670)&lt;&gt;0,"Sim","Não")</f>
        <v>#VALUE!</v>
      </c>
      <c r="AH1670" s="85">
        <f>IFERROR(-VLOOKUP(B1670,'[22]Ajuste PR - Ibura E LVE'!$J:$N,COLUMNS('[22]Ajuste PR - Ibura E LVE'!J:N),0),0)</f>
        <v>0</v>
      </c>
      <c r="AJ1670" s="88" t="e">
        <f>VLOOKUP($B1670,'[22]cpx0.10'!$A:$J,COLUMNS(A:J),0)</f>
        <v>#N/A</v>
      </c>
      <c r="AK1670" s="88" t="e">
        <f>VLOOKUP($B1670,'[22]cpx0.10'!$A:$H,COLUMNS('[22]cpx0.10'!$A:G),0)</f>
        <v>#N/A</v>
      </c>
      <c r="AL1670" s="87" t="e">
        <f>VLOOKUP($B1670,'[22]cpx0.10'!$A:$H,COLUMNS('[22]cpx0.10'!$A:H),0)</f>
        <v>#N/A</v>
      </c>
      <c r="AP1670" s="86" t="e">
        <f>IFERROR(VLOOKUP($B1670&amp;$D$1,[22]db!$D:$Y,COLUMNS([22]db!$D:J),0),0)+IF($AG1670="sim",VLOOKUP($B1670,'[22]Ajuste PR - Ibura E LVE'!$J:$AA,COLUMNS('[22]Ajuste PR - Ibura E LVE'!$J:O),0),0)</f>
        <v>#VALUE!</v>
      </c>
      <c r="AQ1670" s="86" t="e">
        <f>IFERROR(VLOOKUP($B1670&amp;$D$1,[22]db!$D:$Y,COLUMNS([22]db!$D:K),0),0)+IF($AG1670="sim",VLOOKUP($B1670,'[22]Ajuste PR - Ibura E LVE'!$J:$AA,COLUMNS('[22]Ajuste PR - Ibura E LVE'!$J:P),0),0)</f>
        <v>#VALUE!</v>
      </c>
      <c r="AR1670" s="86" t="e">
        <f>IFERROR(VLOOKUP($B1670&amp;$D$1,[22]db!$D:$Y,COLUMNS([22]db!$D:L),0),0)+IF($AG1670="sim",VLOOKUP($B1670,'[22]Ajuste PR - Ibura E LVE'!$J:$AA,COLUMNS('[22]Ajuste PR - Ibura E LVE'!$J:Q),0),0)</f>
        <v>#VALUE!</v>
      </c>
      <c r="AS1670" s="86" t="e">
        <f>IFERROR(VLOOKUP($B1670&amp;$D$1,[22]db!$D:$Y,COLUMNS([22]db!$D:M),0),0)+IF($AG1670="sim",VLOOKUP($B1670,'[22]Ajuste PR - Ibura E LVE'!$J:$AA,COLUMNS('[22]Ajuste PR - Ibura E LVE'!$J:R),0),0)</f>
        <v>#VALUE!</v>
      </c>
      <c r="AT1670" s="86" t="e">
        <f>IFERROR(VLOOKUP($B1670&amp;$D$1,[22]db!$D:$Y,COLUMNS([22]db!$D:N),0),0)+IF($AG1670="sim",VLOOKUP($B1670,'[22]Ajuste PR - Ibura E LVE'!$J:$AA,COLUMNS('[22]Ajuste PR - Ibura E LVE'!$J:S),0),0)</f>
        <v>#VALUE!</v>
      </c>
      <c r="AU1670" s="86" t="e">
        <f>IFERROR(VLOOKUP($B1670&amp;$D$1,[22]db!$D:$Y,COLUMNS([22]db!$D:O),0),0)+IF($AG1670="sim",VLOOKUP($B1670,'[22]Ajuste PR - Ibura E LVE'!$J:$AA,COLUMNS('[22]Ajuste PR - Ibura E LVE'!$J:T),0),0)</f>
        <v>#VALUE!</v>
      </c>
      <c r="AV1670" s="86" t="e">
        <f>IFERROR(VLOOKUP($B1670&amp;$D$1,[22]db!$D:$Y,COLUMNS([22]db!$D:P),0),0)+IF($AG1670="sim",VLOOKUP($B1670,'[22]Ajuste PR - Ibura E LVE'!$J:$AA,COLUMNS('[22]Ajuste PR - Ibura E LVE'!$J:U),0),0)</f>
        <v>#VALUE!</v>
      </c>
      <c r="AW1670" s="86" t="e">
        <f>IFERROR(VLOOKUP($B1670&amp;$D$1,[22]db!$D:$Y,COLUMNS([22]db!$D:Q),0),0)+IF($AG1670="sim",VLOOKUP($B1670,'[22]Ajuste PR - Ibura E LVE'!$J:$AA,COLUMNS('[22]Ajuste PR - Ibura E LVE'!$J:V),0),0)</f>
        <v>#VALUE!</v>
      </c>
      <c r="AX1670" s="86" t="e">
        <f>IFERROR(VLOOKUP($B1670&amp;$D$1,[22]db!$D:$Y,COLUMNS([22]db!$D:R),0),0)+IF($AG1670="sim",VLOOKUP($B1670,'[22]Ajuste PR - Ibura E LVE'!$J:$AA,COLUMNS('[22]Ajuste PR - Ibura E LVE'!$J:W),0),0)</f>
        <v>#VALUE!</v>
      </c>
      <c r="AY1670" s="86" t="e">
        <f>IFERROR(VLOOKUP($B1670&amp;$D$1,[22]db!$D:$Y,COLUMNS([22]db!$D:S),0),0)+IF($AG1670="sim",VLOOKUP($B1670,'[22]Ajuste PR - Ibura E LVE'!$J:$AA,COLUMNS('[22]Ajuste PR - Ibura E LVE'!$J:X),0),0)</f>
        <v>#VALUE!</v>
      </c>
      <c r="AZ1670" s="86" t="e">
        <f>IFERROR(VLOOKUP($B1670&amp;$D$1,[22]db!$D:$Y,COLUMNS([22]db!$D:T),0),0)+IF($AG1670="sim",VLOOKUP($B1670,'[22]Ajuste PR - Ibura E LVE'!$J:$AA,COLUMNS('[22]Ajuste PR - Ibura E LVE'!$J:Y),0),0)</f>
        <v>#VALUE!</v>
      </c>
      <c r="BA1670" s="86" t="e">
        <f>IFERROR(VLOOKUP($B1670&amp;$D$1,[22]db!$D:$Y,COLUMNS([22]db!$D:U),0),0)+IF($AG1670="sim",VLOOKUP($B1670,'[22]Ajuste PR - Ibura E LVE'!$J:$AA,COLUMNS('[22]Ajuste PR - Ibura E LVE'!$J:Z),0),0)</f>
        <v>#VALUE!</v>
      </c>
      <c r="BB1670" s="89" t="e">
        <f t="shared" si="361"/>
        <v>#VALUE!</v>
      </c>
      <c r="BC1670" s="86">
        <f>IFERROR(VLOOKUP($B1670&amp;$D$1,[22]db!$D:$Y,COLUMNS([22]db!$D:W),0),0)</f>
        <v>0</v>
      </c>
      <c r="BD1670" s="86">
        <f>IFERROR(VLOOKUP($B1670&amp;$D$1,[22]db!$D:$Y,COLUMNS([22]db!$D:X),0),0)</f>
        <v>0</v>
      </c>
      <c r="BE1670" s="86">
        <f>IFERROR(VLOOKUP($B1670&amp;$D$1,[22]db!$D:Y,COLUMNS([22]db!$D:Y),0),0)</f>
        <v>0</v>
      </c>
      <c r="BF1670" s="86">
        <f>IFERROR(VLOOKUP($B1670&amp;$D$1,[22]db!$D:Z,COLUMNS([22]db!$D:Z),0),0)</f>
        <v>0</v>
      </c>
      <c r="BG1670" s="86">
        <f>IFERROR(VLOOKUP($B1670&amp;$D$1,[22]db!$D:AA,COLUMNS([22]db!$D:AA),0),0)</f>
        <v>0</v>
      </c>
      <c r="BH1670" s="86">
        <f>IFERROR(VLOOKUP($B1670&amp;$D$1,[22]db!$D:AB,COLUMNS([22]db!$D:AB),0),0)</f>
        <v>0</v>
      </c>
      <c r="BI1670" s="86">
        <f>IFERROR(VLOOKUP($B1670&amp;$D$1,[22]db!$D:AC,COLUMNS([22]db!$D:AC),0),0)</f>
        <v>0</v>
      </c>
      <c r="BJ1670" s="86">
        <f>IFERROR(VLOOKUP($B1670&amp;$D$1,[22]db!$D:AD,COLUMNS([22]db!$D:AD),0),0)</f>
        <v>0</v>
      </c>
      <c r="BK1670" s="86">
        <f>IFERROR(VLOOKUP($B1670&amp;$D$1,[22]db!$D:AE,COLUMNS([22]db!$D:AE),0),0)</f>
        <v>0</v>
      </c>
      <c r="BL1670" s="86">
        <f>IFERROR(VLOOKUP($B1670&amp;$D$1,[22]db!$D:AF,COLUMNS([22]db!$D:AF),0),0)</f>
        <v>0</v>
      </c>
      <c r="BM1670" s="86">
        <f>IFERROR(VLOOKUP($B1670&amp;$D$1,[22]db!$D:AG,COLUMNS([22]db!$D:AG),0),0)</f>
        <v>0</v>
      </c>
      <c r="BN1670" s="86">
        <f>IFERROR(VLOOKUP($B1670&amp;$D$1,[22]db!$D:AH,COLUMNS([22]db!$D:AH),0),0)</f>
        <v>0</v>
      </c>
      <c r="BO1670" s="90">
        <f t="shared" si="362"/>
        <v>0</v>
      </c>
      <c r="BP1670" s="90">
        <f>IFERROR(VLOOKUP($B1670&amp;$D$1,[22]db!$D:AJ,COLUMNS([22]db!$D:AJ),0),0)</f>
        <v>0</v>
      </c>
      <c r="BQ1670" s="90">
        <f>IFERROR(VLOOKUP($B1670&amp;$D$1,[22]db!$D:AK,COLUMNS([22]db!$D:AK),0),0)</f>
        <v>0</v>
      </c>
      <c r="BR1670" s="90">
        <f>IFERROR(VLOOKUP($B1670&amp;$D$1,[22]db!$D:AL,COLUMNS([22]db!$D:AL),0),0)</f>
        <v>0</v>
      </c>
      <c r="BS1670" s="91">
        <f>IFERROR(VLOOKUP($B1670&amp;$D$1,[22]db!$D:AM,COLUMNS([22]db!$D:I),0),0)</f>
        <v>0</v>
      </c>
      <c r="BU1670" s="86" t="e">
        <f>IFERROR(VLOOKUP($B1670&amp;$C$1,[22]db!$D:$Y,COLUMNS([22]db!$D:J),0),0)+IF($AG1670="sim",VLOOKUP($B1670,'[22]Ajuste PR - Ibura E LVE'!$J:$AA,COLUMNS('[22]Ajuste PR - Ibura E LVE'!$J:O),0),0)</f>
        <v>#VALUE!</v>
      </c>
      <c r="BV1670" s="86" t="e">
        <f>IFERROR(VLOOKUP($B1670&amp;$C$1,[22]db!$D:$Y,COLUMNS([22]db!$D:K),0),0)+IF($AG1670="sim",VLOOKUP($B1670,'[22]Ajuste PR - Ibura E LVE'!$J:$AA,COLUMNS('[22]Ajuste PR - Ibura E LVE'!$J:P),0),0)</f>
        <v>#VALUE!</v>
      </c>
      <c r="BW1670" s="86" t="e">
        <f>IFERROR(VLOOKUP($B1670&amp;$C$1,[22]db!$D:$Y,COLUMNS([22]db!$D:L),0),0)+IF($AG1670="sim",VLOOKUP($B1670,'[22]Ajuste PR - Ibura E LVE'!$J:$AA,COLUMNS('[22]Ajuste PR - Ibura E LVE'!$J:Q),0),0)</f>
        <v>#VALUE!</v>
      </c>
      <c r="BX1670" s="86" t="e">
        <f>IFERROR(VLOOKUP($B1670&amp;$C$1,[22]db!$D:$Y,COLUMNS([22]db!$D:M),0),0)+IF($AG1670="sim",VLOOKUP($B1670,'[22]Ajuste PR - Ibura E LVE'!$J:$AA,COLUMNS('[22]Ajuste PR - Ibura E LVE'!$J:R),0),0)</f>
        <v>#VALUE!</v>
      </c>
      <c r="BY1670" s="86" t="e">
        <f>IFERROR(VLOOKUP($B1670&amp;$C$1,[22]db!$D:$Y,COLUMNS([22]db!$D:N),0),0)+IF($AG1670="sim",VLOOKUP($B1670,'[22]Ajuste PR - Ibura E LVE'!$J:$AA,COLUMNS('[22]Ajuste PR - Ibura E LVE'!$J:S),0),0)</f>
        <v>#VALUE!</v>
      </c>
      <c r="BZ1670" s="86" t="e">
        <f>IFERROR(VLOOKUP($B1670&amp;$C$1,[22]db!$D:$Y,COLUMNS([22]db!$D:O),0),0)+IF($AG1670="sim",VLOOKUP($B1670,'[22]Ajuste PR - Ibura E LVE'!$J:$AA,COLUMNS('[22]Ajuste PR - Ibura E LVE'!$J:T),0),0)</f>
        <v>#VALUE!</v>
      </c>
      <c r="CA1670" s="86" t="e">
        <f>IFERROR(VLOOKUP($B1670&amp;$C$1,[22]db!$D:$Y,COLUMNS([22]db!$D:P),0),0)+IF($AG1670="sim",VLOOKUP($B1670,'[22]Ajuste PR - Ibura E LVE'!$J:$AA,COLUMNS('[22]Ajuste PR - Ibura E LVE'!$J:U),0),0)</f>
        <v>#VALUE!</v>
      </c>
      <c r="CB1670" s="86" t="e">
        <f>IFERROR(VLOOKUP($B1670&amp;$C$1,[22]db!$D:$Y,COLUMNS([22]db!$D:Q),0),0)+IF($AG1670="sim",VLOOKUP($B1670,'[22]Ajuste PR - Ibura E LVE'!$J:$AA,COLUMNS('[22]Ajuste PR - Ibura E LVE'!$J:V),0),0)</f>
        <v>#VALUE!</v>
      </c>
      <c r="CC1670" s="86" t="e">
        <f>IFERROR(VLOOKUP($B1670&amp;$C$1,[22]db!$D:$Y,COLUMNS([22]db!$D:R),0),0)+IF($AG1670="sim",VLOOKUP($B1670,'[22]Ajuste PR - Ibura E LVE'!$J:$AA,COLUMNS('[22]Ajuste PR - Ibura E LVE'!$J:W),0),0)</f>
        <v>#VALUE!</v>
      </c>
      <c r="CD1670" s="86" t="e">
        <f>IFERROR(VLOOKUP($B1670&amp;$C$1,[22]db!$D:$Y,COLUMNS([22]db!$D:S),0),0)+IF($AG1670="sim",VLOOKUP($B1670,'[22]Ajuste PR - Ibura E LVE'!$J:$AA,COLUMNS('[22]Ajuste PR - Ibura E LVE'!$J:X),0),0)</f>
        <v>#VALUE!</v>
      </c>
      <c r="CE1670" s="86" t="e">
        <f>IFERROR(VLOOKUP($B1670&amp;$C$1,[22]db!$D:$Y,COLUMNS([22]db!$D:T),0),0)+IF($AG1670="sim",VLOOKUP($B1670,'[22]Ajuste PR - Ibura E LVE'!$J:$AA,COLUMNS('[22]Ajuste PR - Ibura E LVE'!$J:Y),0),0)</f>
        <v>#VALUE!</v>
      </c>
      <c r="CF1670" s="86" t="e">
        <f>IFERROR(VLOOKUP($B1670&amp;$C$1,[22]db!$D:$Y,COLUMNS([22]db!$D:U),0),0)+IF($AG1670="sim",VLOOKUP($B1670,'[22]Ajuste PR - Ibura E LVE'!$J:$AA,COLUMNS('[22]Ajuste PR - Ibura E LVE'!$J:Z),0),0)</f>
        <v>#VALUE!</v>
      </c>
      <c r="CG1670" s="89" t="e">
        <f t="shared" si="363"/>
        <v>#VALUE!</v>
      </c>
      <c r="CH1670" s="86">
        <f>IFERROR(VLOOKUP($B1670&amp;$C$1,[22]db!$D:$Y,COLUMNS([22]db!$D:W),0),0)</f>
        <v>0</v>
      </c>
      <c r="CI1670" s="86">
        <f>IFERROR(VLOOKUP($B1670&amp;$C$1,[22]db!$D:Y,COLUMNS([22]db!$D:X),0),0)</f>
        <v>0</v>
      </c>
      <c r="CJ1670" s="86">
        <f>IFERROR(VLOOKUP($B1670&amp;$C$1,[22]db!$D:Z,COLUMNS([22]db!$D:Y),0),0)</f>
        <v>0</v>
      </c>
      <c r="CK1670" s="86">
        <f>IFERROR(VLOOKUP($B1670&amp;$C$1,[22]db!$D:AA,COLUMNS([22]db!$D:Z),0),0)</f>
        <v>0</v>
      </c>
      <c r="CL1670" s="86">
        <f>IFERROR(VLOOKUP($B1670&amp;$C$1,[22]db!$D:AB,COLUMNS([22]db!$D:AA),0),0)</f>
        <v>0</v>
      </c>
      <c r="CM1670" s="86">
        <f>IFERROR(VLOOKUP($B1670&amp;$C$1,[22]db!$D:AC,COLUMNS([22]db!$D:AB),0),0)</f>
        <v>0</v>
      </c>
      <c r="CN1670" s="86">
        <f>IFERROR(VLOOKUP($B1670&amp;$C$1,[22]db!$D:AD,COLUMNS([22]db!$D:AC),0),0)</f>
        <v>0</v>
      </c>
      <c r="CO1670" s="86">
        <f>IFERROR(VLOOKUP($B1670&amp;$C$1,[22]db!$D:AE,COLUMNS([22]db!$D:AD),0),0)</f>
        <v>0</v>
      </c>
      <c r="CP1670" s="86">
        <f>IFERROR(VLOOKUP($B1670&amp;$C$1,[22]db!$D:AF,COLUMNS([22]db!$D:AE),0),0)</f>
        <v>0</v>
      </c>
      <c r="CQ1670" s="86">
        <f>IFERROR(VLOOKUP($B1670&amp;$C$1,[22]db!$D:AG,COLUMNS([22]db!$D:AF),0),0)</f>
        <v>0</v>
      </c>
      <c r="CR1670" s="86">
        <f>IFERROR(VLOOKUP($B1670&amp;$C$1,[22]db!$D:AH,COLUMNS([22]db!$D:AG),0),0)</f>
        <v>0</v>
      </c>
      <c r="CS1670" s="86">
        <f>IFERROR(VLOOKUP($B1670&amp;$C$1,[22]db!$D:AI,COLUMNS([22]db!$D:AH),0),0)</f>
        <v>0</v>
      </c>
      <c r="CT1670" s="90">
        <f t="shared" si="364"/>
        <v>0</v>
      </c>
      <c r="CU1670" s="90">
        <f>IFERROR(VLOOKUP($B1670&amp;$C$1,[22]db!$D:AK,COLUMNS([22]db!$D:AJ),0),0)</f>
        <v>0</v>
      </c>
      <c r="CV1670" s="90">
        <f>IFERROR(VLOOKUP($B1670&amp;$C$1,[22]db!$D:AL,COLUMNS([22]db!$D:AK),0),0)</f>
        <v>0</v>
      </c>
      <c r="CW1670" s="90">
        <f>IFERROR(VLOOKUP($B1670&amp;$C$1,[22]db!$D:AM,COLUMNS([22]db!$D:AL),0),0)</f>
        <v>0</v>
      </c>
      <c r="CX1670" s="91">
        <f>IFERROR(VLOOKUP($B1670&amp;$C$1,[22]db!$D:AN,COLUMNS([22]db!$D:I),0),0)</f>
        <v>0</v>
      </c>
      <c r="CZ1670" s="86">
        <f>IFERROR(VLOOKUP($B1670&amp;"EBITDA Gerencial",[22]db!$D:Y,COLUMNS([22]db!$D:J),0),0)</f>
        <v>0</v>
      </c>
      <c r="DA1670" s="86">
        <f>IFERROR(VLOOKUP($B1670&amp;"EBITDA Gerencial",[22]db!$D:Z,COLUMNS([22]db!$D:K),0),0)</f>
        <v>0</v>
      </c>
      <c r="DB1670" s="86">
        <f>IFERROR(VLOOKUP($B1670&amp;"EBITDA Gerencial",[22]db!$D:AA,COLUMNS([22]db!$D:L),0),0)</f>
        <v>0</v>
      </c>
      <c r="DC1670" s="86">
        <f>IFERROR(VLOOKUP($B1670&amp;"EBITDA Gerencial",[22]db!$D:AB,COLUMNS([22]db!$D:M),0),0)</f>
        <v>0</v>
      </c>
      <c r="DD1670" s="86">
        <f>IFERROR(VLOOKUP($B1670&amp;"EBITDA Gerencial",[22]db!$D:AC,COLUMNS([22]db!$D:N),0),0)</f>
        <v>0</v>
      </c>
      <c r="DE1670" s="86">
        <f>IFERROR(VLOOKUP($B1670&amp;"EBITDA Gerencial",[22]db!$D:AD,COLUMNS([22]db!$D:O),0),0)</f>
        <v>0</v>
      </c>
      <c r="DF1670" s="86">
        <f>IFERROR(VLOOKUP($B1670&amp;"EBITDA Gerencial",[22]db!$D:AE,COLUMNS([22]db!$D:P),0),0)</f>
        <v>0</v>
      </c>
      <c r="DG1670" s="86">
        <f>IFERROR(VLOOKUP($B1670&amp;"EBITDA Gerencial",[22]db!$D:AF,COLUMNS([22]db!$D:Q),0),0)</f>
        <v>0</v>
      </c>
      <c r="DH1670" s="86">
        <f>IFERROR(VLOOKUP($B1670&amp;"EBITDA Gerencial",[22]db!$D:AG,COLUMNS([22]db!$D:R),0),0)</f>
        <v>0</v>
      </c>
      <c r="DI1670" s="86">
        <f>IFERROR(VLOOKUP($B1670&amp;"EBITDA Gerencial",[22]db!$D:AH,COLUMNS([22]db!$D:S),0),0)</f>
        <v>0</v>
      </c>
      <c r="DJ1670" s="86">
        <f>IFERROR(VLOOKUP($B1670&amp;"EBITDA Gerencial",[22]db!$D:AI,COLUMNS([22]db!$D:T),0),0)</f>
        <v>0</v>
      </c>
      <c r="DK1670" s="86">
        <f>IFERROR(VLOOKUP($B1670&amp;"EBITDA Gerencial",[22]db!$D:AJ,COLUMNS([22]db!$D:U),0),0)</f>
        <v>0</v>
      </c>
      <c r="DL1670" s="89">
        <f t="shared" si="365"/>
        <v>0</v>
      </c>
      <c r="DM1670" s="86">
        <f>IFERROR(VLOOKUP($B1670&amp;"EBITDA Gerencial",[22]db!$D:AL,COLUMNS([22]db!$D:W),0),0)</f>
        <v>0</v>
      </c>
      <c r="DN1670" s="86">
        <f>IFERROR(VLOOKUP($B1670&amp;"EBITDA Gerencial",[22]db!$D:AM,COLUMNS([22]db!$D:X),0),0)</f>
        <v>0</v>
      </c>
      <c r="DO1670" s="86">
        <f>IFERROR(VLOOKUP($B1670&amp;"EBITDA Gerencial",[22]db!$D:AN,COLUMNS([22]db!$D:Y),0),0)</f>
        <v>0</v>
      </c>
      <c r="DP1670" s="86">
        <f>IFERROR(VLOOKUP($B1670&amp;"EBITDA Gerencial",[22]db!$D:AO,COLUMNS([22]db!$D:Z),0),0)</f>
        <v>0</v>
      </c>
      <c r="DQ1670" s="86">
        <f>IFERROR(VLOOKUP($B1670&amp;"EBITDA Gerencial",[22]db!$D:AP,COLUMNS([22]db!$D:AA),0),0)</f>
        <v>0</v>
      </c>
      <c r="DR1670" s="86">
        <f>IFERROR(VLOOKUP($B1670&amp;"EBITDA Gerencial",[22]db!$D:AQ,COLUMNS([22]db!$D:AB),0),0)</f>
        <v>0</v>
      </c>
      <c r="DS1670" s="86">
        <f>IFERROR(VLOOKUP($B1670&amp;"EBITDA Gerencial",[22]db!$D:AR,COLUMNS([22]db!$D:AC),0),0)</f>
        <v>0</v>
      </c>
      <c r="DT1670" s="86">
        <f>IFERROR(VLOOKUP($B1670&amp;"EBITDA Gerencial",[22]db!$D:AS,COLUMNS([22]db!$D:AD),0),0)</f>
        <v>0</v>
      </c>
      <c r="DU1670" s="86">
        <f>IFERROR(VLOOKUP($B1670&amp;"EBITDA Gerencial",[22]db!$D:AT,COLUMNS([22]db!$D:AE),0),0)</f>
        <v>0</v>
      </c>
      <c r="DV1670" s="86">
        <f>IFERROR(VLOOKUP($B1670&amp;"EBITDA Gerencial",[22]db!$D:AU,COLUMNS([22]db!$D:AF),0),0)</f>
        <v>0</v>
      </c>
      <c r="DW1670" s="86">
        <f>IFERROR(VLOOKUP($B1670&amp;"EBITDA Gerencial",[22]db!$D:AV,COLUMNS([22]db!$D:AG),0),0)</f>
        <v>0</v>
      </c>
      <c r="DX1670" s="86">
        <f>IFERROR(VLOOKUP($B1670&amp;"EBITDA Gerencial",[22]db!$D:AW,COLUMNS([22]db!$D:AH),0),0)</f>
        <v>0</v>
      </c>
      <c r="DY1670" s="90">
        <f t="shared" si="366"/>
        <v>0</v>
      </c>
      <c r="DZ1670" s="90">
        <f>IFERROR(VLOOKUP($B1670&amp;"EBITDA Gerencial",[22]db!$D:AY,COLUMNS([22]db!$D:AJ),0),0)</f>
        <v>0</v>
      </c>
      <c r="EA1670" s="90">
        <f>IFERROR(VLOOKUP($B1670&amp;"EBITDA Gerencial",[22]db!$D:AZ,COLUMNS([22]db!$D:AK),0),0)</f>
        <v>0</v>
      </c>
      <c r="EB1670" s="90">
        <f>IFERROR(VLOOKUP($B1670&amp;"EBITDA Gerencial",[22]db!$D:BA,COLUMNS([22]db!$D:AL),0),0)</f>
        <v>0</v>
      </c>
      <c r="EC1670" s="90">
        <f>IFERROR(VLOOKUP($B1670&amp;"EBITDA Gerencial",[22]db!$D:BB,COLUMNS([22]db!$D:AM),0),0)</f>
        <v>0</v>
      </c>
      <c r="EE1670" s="92">
        <f>IFERROR(IF($L1670="Pequeno Porte",IF('[22]Resumo Projetos 2020'!$C$7="Capex Financeiro",$Q1670,$N1670),0),0)</f>
        <v>0</v>
      </c>
      <c r="EF1670" s="92">
        <f>IFERROR(IF($L1670="Continuidade Operacional",IF('[22]Resumo Projetos 2020'!$C$7="Capex Financeiro",$Q1670,$N1670),0),0)</f>
        <v>0</v>
      </c>
      <c r="EG1670" s="92">
        <f>IFERROR(IF($L1670="Projetos Engenharia",IF('[22]Resumo Projetos 2020'!$C$7="Capex Financeiro",$Q1670,$N1670),0),0)</f>
        <v>0</v>
      </c>
      <c r="EH1670" s="92">
        <f>IFERROR(IF(OR($L1670="Crescimento Vegetativo Água",$L1670="Crescimento Vegetativo Esgoto"),IF('[22]Resumo Projetos 2020'!$C$7="Capex Financeiro",$Q1670,$N1670),0),0)</f>
        <v>0</v>
      </c>
      <c r="EI1670" s="92">
        <f>IFERROR(IF($L1670="Fiscalização",IF('[22]Resumo Projetos 2020'!$C$7="Capex Financeiro",$Q1670,$N1670),0)+IF($L1670="Corte e Religação",IF('[22]Resumo Projetos 2020'!$C$7="Capex Financeiro",$Q1670,$N1670),0),0)</f>
        <v>0</v>
      </c>
      <c r="EJ1670" s="92">
        <f>IFERROR(IF($L1670="Manutenção de Valor",IF('[22]Resumo Projetos 2020'!$C$7="Capex Financeiro",$Q1670,$N1670),0),0)</f>
        <v>0</v>
      </c>
      <c r="EK1670" s="92">
        <f>IFERROR(IF($L1670="Geração de Valor",IF('[22]Resumo Projetos 2020'!$C$7="Capex Financeiro",$Q1670,$N1670),0),0)</f>
        <v>0</v>
      </c>
      <c r="EL1670" s="93" t="e">
        <f t="shared" si="367"/>
        <v>#VALUE!</v>
      </c>
      <c r="EM1670" s="92">
        <f>IFERROR(IF($L1670="Pequeno Porte",IF('[22]Resumo Projetos 2021'!$C$7="Capex Financeiro",$R1670,$O1670),0),0)</f>
        <v>0</v>
      </c>
      <c r="EN1670" s="92">
        <f>IFERROR(IF($L1670="Continuidade Operacional",IF('[22]Resumo Projetos 2021'!$C$7="Capex Financeiro",$R1670,$O1670),0),0)</f>
        <v>0</v>
      </c>
      <c r="EO1670" s="92">
        <f>IFERROR(IF($L1670="Projetos Engenharia",IF('[22]Resumo Projetos 2021'!$C$7="Capex Financeiro",$R1670,$O1670),0),0)</f>
        <v>0</v>
      </c>
      <c r="EP1670" s="92">
        <f>IFERROR(IF(OR($L1670="Crescimento Vegetativo Água",$L1670="Crescimento Vegetativo Esgoto"),IF('[22]Resumo Projetos 2021'!$C$7="Capex Financeiro",$R1670,$O1670),0),0)</f>
        <v>0</v>
      </c>
      <c r="EQ1670" s="92">
        <f>IFERROR(IF($L1670="Fiscalização",IF('[22]Resumo Projetos 2021'!$C$7="Capex Financeiro",$R1670,$O1670),0)+IF($L1670="Corte e Religação",IF('[22]Resumo Projetos 2021'!$C$7="Capex Financeiro",$R1670,$O1670),0),0)</f>
        <v>0</v>
      </c>
      <c r="ER1670" s="92">
        <f>IFERROR(IF($L1670="Manutenção de Valor",IF('[22]Resumo Projetos 2021'!$C$7="Capex Financeiro",$R1670,$O1670),0),0)</f>
        <v>0</v>
      </c>
      <c r="ES1670" s="92">
        <f>IFERROR(IF($L1670="Geração de Valor",IF('[22]Resumo Projetos 2021'!$C$7="Capex Financeiro",$R1670,$O1670),0),0)</f>
        <v>0</v>
      </c>
      <c r="ET1670" s="94"/>
      <c r="EU1670" s="95"/>
      <c r="EV1670" s="92" t="e">
        <f t="shared" si="368"/>
        <v>#VALUE!</v>
      </c>
      <c r="EW1670" s="92" t="e">
        <f t="shared" si="369"/>
        <v>#VALUE!</v>
      </c>
      <c r="FF1670" s="31">
        <f>DL1670-IFERROR(VLOOKUP($B1670,#REF!,COLUMNS($B:DL),0),0)</f>
        <v>0</v>
      </c>
      <c r="FG1670" s="31">
        <f>DY1670-IFERROR(VLOOKUP($B1670&amp;"Ebitda Gerencial",#REF!,COLUMNS(#REF!),0),0)</f>
        <v>0</v>
      </c>
      <c r="FH1670" s="31">
        <f>DZ1670-IFERROR(VLOOKUP($B1670&amp;"Ebitda Gerencial",#REF!,COLUMNS(#REF!),0),0)</f>
        <v>0</v>
      </c>
    </row>
    <row r="1671" spans="1:164" ht="45" customHeight="1" outlineLevel="1" x14ac:dyDescent="0.25">
      <c r="A1671">
        <f t="shared" si="357"/>
        <v>1664</v>
      </c>
      <c r="B1671" s="77" t="e">
        <f>VLOOKUP(A1671,[22]db!A:C,3,0)</f>
        <v>#N/A</v>
      </c>
      <c r="C1671" s="78" t="str">
        <f t="shared" si="359"/>
        <v/>
      </c>
      <c r="D1671" s="78" t="e">
        <f>VLOOKUP(IF(F1671="Águas de Manaus Consolidado","Águas de Manaus",F1671)&amp;G1671,[22]db!C:E,COLUMNS([22]db!C:E),0)</f>
        <v>#N/A</v>
      </c>
      <c r="E1671" s="79" t="e">
        <f>VLOOKUP(IF(F1671="Águas de Manaus Consolidado","Águas de Manaus",F1671),[22]deparaV2!H:L,COLUMNS([22]deparaV2!H:L),0)</f>
        <v>#N/A</v>
      </c>
      <c r="F1671" s="80">
        <f>IFERROR(VLOOKUP($A1671,[22]db!$A:$G,COLUMNS([22]db!$A:F),0),0)</f>
        <v>0</v>
      </c>
      <c r="G1671" s="78">
        <f>IFERROR(VLOOKUP($A1671,[22]db!$A:$G,COLUMNS([22]db!$A:G),0),0)</f>
        <v>0</v>
      </c>
      <c r="H1671" s="79" t="str">
        <f>IFERROR(VLOOKUP($B1671,'[22]cpx0.10'!A:J,COLUMNS('[22]cpx0.10'!A:E),0),IF(G1671="Projeto 999","Outros Lançamentos",""))</f>
        <v/>
      </c>
      <c r="I1671" s="79" t="str">
        <f>IFERROR(VLOOKUP(B1671,'[22]cpx0.10'!A:L,COLUMNS('[22]cpx0.10'!A:L),0),"")</f>
        <v/>
      </c>
      <c r="J1671" s="78" t="str">
        <f>IFERROR(VLOOKUP($B1671,'[22]cpx0.10'!A:J,COLUMNS('[22]cpx0.10'!A:D),0),IF(G1671="Projeto 999","Outros Projetos",""))</f>
        <v/>
      </c>
      <c r="K1671" s="78"/>
      <c r="L1671" s="78" t="str">
        <f>IF(G1671="Projeto 999","Manutenção de Valor",IFERROR(IF(IF(VLOOKUP($J1671,[22]deparaV2!$D$13:$E$29,2,0)="sim",IF(VLOOKUP($B1671&amp;"Total de Investimentos - Caixa",[22]db!$D:$CM,COLUMNS([22]db!$D:$CL),0)=1,"Pequeno Porte",VLOOKUP($B1671&amp;"Total de Investimentos - Caixa",[22]db!$D:$CS,COLUMNS([22]db!$D:$CN),0)),J1671)=0,"Manutenção de valor",IF(VLOOKUP($J1671,[22]deparaV2!$D$13:$E$29,2,0)="sim",IF(VLOOKUP($B1671&amp;"Total de Investimentos - Caixa",[22]db!$D:$CM,COLUMNS([22]db!$D:$CL),0)=1,"Pequeno Porte",VLOOKUP($B1671&amp;"Total de Investimentos - Caixa",[22]db!$D:$CS,COLUMNS([22]db!$D:$CN),0)),J1671)),IFERROR(IF(IF(VLOOKUP($J1671,[22]deparaV2!$D$13:$E$29,2,0)="sim",IF(VLOOKUP($B1671&amp;"Total de Investimentos",[22]db!$D:$CM,COLUMNS([22]db!$D:$CL),0)=1,"Pequeno Porte",VLOOKUP($B1671&amp;"Total de Investimentos",[22]db!$D:$CS,COLUMNS([22]db!$D:$CN),0)),J1671)=0,"Manutenção de valor",IF(VLOOKUP($J1671,[22]deparaV2!$D$13:$E$29,2,0)="sim",IF(VLOOKUP($B1671&amp;"Total de Investimentos",[22]db!$D:$CM,COLUMNS([22]db!$D:$CL),0)=1,"Pequeno Porte",VLOOKUP($B1671&amp;"Total de Investimentos",[22]db!$D:$CS,COLUMNS([22]db!$D:$CN),0)),J1671)),"")))</f>
        <v/>
      </c>
      <c r="M1671" s="185"/>
      <c r="N1671" s="82">
        <f>IFERROR(-VLOOKUP($B1671&amp;$D$1,[22]db!$D:$CI,MATCH($H$1,[22]db!$D$5:$CI$5,0),0),0)+AH1671</f>
        <v>0</v>
      </c>
      <c r="O1671" s="82">
        <f>IFERROR(-VLOOKUP($B1671&amp;$D$1,[22]db!$D:$CI,MATCH($H$1+1,[22]db!$D$5:$CI$5,0),0),0)+AH1671</f>
        <v>0</v>
      </c>
      <c r="P1671" s="83" t="e">
        <f t="shared" si="370"/>
        <v>#VALUE!</v>
      </c>
      <c r="Q1671" s="82">
        <f>IFERROR(-VLOOKUP($B1671&amp;$C$1,[22]db!$D:$CI,MATCH($H$1,[22]db!$D$5:$CI$5,0),0),0)+AH1671</f>
        <v>0</v>
      </c>
      <c r="R1671" s="82">
        <f>IFERROR(-VLOOKUP($B1671&amp;$C$1,[22]db!$D:$CI,MATCH($H$1+1,[22]db!$D$5:$CI$5,0),0),0)+AH1671</f>
        <v>0</v>
      </c>
      <c r="S1671" s="82"/>
      <c r="T1671" s="82">
        <f>IFERROR(VLOOKUP($B1671&amp;"EBITDA Gerencial",[22]db!$D:$AI,MATCH($H$1,[22]db!$D$5:$CI$5,0),0),0)</f>
        <v>0</v>
      </c>
      <c r="U1671" s="82">
        <f>IFERROR(VLOOKUP($B1671&amp;"EBITDA Gerencial",[22]db!$D:$AI,MATCH($H$1+1,[22]db!$D$5:$CI$5,0),0),0)</f>
        <v>0</v>
      </c>
      <c r="V1671" s="82">
        <f>IFERROR(VLOOKUP($B1671,[22]Fluxos!$B:$F,COLUMNS([22]Fluxos!$B:E),0),0)</f>
        <v>0</v>
      </c>
      <c r="W1671" s="84">
        <f>IFERROR(VLOOKUP($B1671,[22]Fluxos!$B:$I,COLUMNS([22]Fluxos!$B:I),0),0)</f>
        <v>0</v>
      </c>
      <c r="X1671" s="84"/>
      <c r="Y1671" s="174"/>
      <c r="Z1671" s="175"/>
      <c r="AA1671" s="85" t="s">
        <v>90</v>
      </c>
      <c r="AC1671" s="86" t="e">
        <f t="shared" si="360"/>
        <v>#VALUE!</v>
      </c>
      <c r="AD1671" s="87" t="e">
        <f>SUMIFS('[22]Realizado por ano PEP'!$G:$G,'[22]Realizado por ano PEP'!$B:$B,'5. Projetos Capex'!$B1671)+SUMIFS('[22]Realizado por ano PEP'!$H:$H,'[22]Realizado por ano PEP'!$B:$B,'5. Projetos Capex'!$B1671)</f>
        <v>#VALUE!</v>
      </c>
      <c r="AE1671" s="87" t="e">
        <f>SUMIFS('[22]Realizado por ano PEP'!$F:$F,'[22]Realizado por ano PEP'!$B:$B,'5. Projetos Capex'!$B1671)+SUMIFS('[22]Realizado por ano PEP'!$E:$E,'[22]Realizado por ano PEP'!$B:$B,'5. Projetos Capex'!$B1671)</f>
        <v>#VALUE!</v>
      </c>
      <c r="AF1671">
        <f t="shared" si="358"/>
        <v>0</v>
      </c>
      <c r="AG1671" s="85" t="e">
        <f>IF(COUNTIF('[22]Ajuste PR - Ibura E LVE'!$J$5:$J$487,'5. Projetos Capex'!$B1671)&lt;&gt;0,"Sim","Não")</f>
        <v>#VALUE!</v>
      </c>
      <c r="AH1671" s="85">
        <f>IFERROR(-VLOOKUP(B1671,'[22]Ajuste PR - Ibura E LVE'!$J:$N,COLUMNS('[22]Ajuste PR - Ibura E LVE'!J:N),0),0)</f>
        <v>0</v>
      </c>
      <c r="AJ1671" s="88" t="e">
        <f>VLOOKUP($B1671,'[22]cpx0.10'!$A:$J,COLUMNS(A:J),0)</f>
        <v>#N/A</v>
      </c>
      <c r="AK1671" s="88" t="e">
        <f>VLOOKUP($B1671,'[22]cpx0.10'!$A:$H,COLUMNS('[22]cpx0.10'!$A:G),0)</f>
        <v>#N/A</v>
      </c>
      <c r="AL1671" s="87" t="e">
        <f>VLOOKUP($B1671,'[22]cpx0.10'!$A:$H,COLUMNS('[22]cpx0.10'!$A:H),0)</f>
        <v>#N/A</v>
      </c>
      <c r="AP1671" s="86" t="e">
        <f>IFERROR(VLOOKUP($B1671&amp;$D$1,[22]db!$D:$Y,COLUMNS([22]db!$D:J),0),0)+IF($AG1671="sim",VLOOKUP($B1671,'[22]Ajuste PR - Ibura E LVE'!$J:$AA,COLUMNS('[22]Ajuste PR - Ibura E LVE'!$J:O),0),0)</f>
        <v>#VALUE!</v>
      </c>
      <c r="AQ1671" s="86" t="e">
        <f>IFERROR(VLOOKUP($B1671&amp;$D$1,[22]db!$D:$Y,COLUMNS([22]db!$D:K),0),0)+IF($AG1671="sim",VLOOKUP($B1671,'[22]Ajuste PR - Ibura E LVE'!$J:$AA,COLUMNS('[22]Ajuste PR - Ibura E LVE'!$J:P),0),0)</f>
        <v>#VALUE!</v>
      </c>
      <c r="AR1671" s="86" t="e">
        <f>IFERROR(VLOOKUP($B1671&amp;$D$1,[22]db!$D:$Y,COLUMNS([22]db!$D:L),0),0)+IF($AG1671="sim",VLOOKUP($B1671,'[22]Ajuste PR - Ibura E LVE'!$J:$AA,COLUMNS('[22]Ajuste PR - Ibura E LVE'!$J:Q),0),0)</f>
        <v>#VALUE!</v>
      </c>
      <c r="AS1671" s="86" t="e">
        <f>IFERROR(VLOOKUP($B1671&amp;$D$1,[22]db!$D:$Y,COLUMNS([22]db!$D:M),0),0)+IF($AG1671="sim",VLOOKUP($B1671,'[22]Ajuste PR - Ibura E LVE'!$J:$AA,COLUMNS('[22]Ajuste PR - Ibura E LVE'!$J:R),0),0)</f>
        <v>#VALUE!</v>
      </c>
      <c r="AT1671" s="86" t="e">
        <f>IFERROR(VLOOKUP($B1671&amp;$D$1,[22]db!$D:$Y,COLUMNS([22]db!$D:N),0),0)+IF($AG1671="sim",VLOOKUP($B1671,'[22]Ajuste PR - Ibura E LVE'!$J:$AA,COLUMNS('[22]Ajuste PR - Ibura E LVE'!$J:S),0),0)</f>
        <v>#VALUE!</v>
      </c>
      <c r="AU1671" s="86" t="e">
        <f>IFERROR(VLOOKUP($B1671&amp;$D$1,[22]db!$D:$Y,COLUMNS([22]db!$D:O),0),0)+IF($AG1671="sim",VLOOKUP($B1671,'[22]Ajuste PR - Ibura E LVE'!$J:$AA,COLUMNS('[22]Ajuste PR - Ibura E LVE'!$J:T),0),0)</f>
        <v>#VALUE!</v>
      </c>
      <c r="AV1671" s="86" t="e">
        <f>IFERROR(VLOOKUP($B1671&amp;$D$1,[22]db!$D:$Y,COLUMNS([22]db!$D:P),0),0)+IF($AG1671="sim",VLOOKUP($B1671,'[22]Ajuste PR - Ibura E LVE'!$J:$AA,COLUMNS('[22]Ajuste PR - Ibura E LVE'!$J:U),0),0)</f>
        <v>#VALUE!</v>
      </c>
      <c r="AW1671" s="86" t="e">
        <f>IFERROR(VLOOKUP($B1671&amp;$D$1,[22]db!$D:$Y,COLUMNS([22]db!$D:Q),0),0)+IF($AG1671="sim",VLOOKUP($B1671,'[22]Ajuste PR - Ibura E LVE'!$J:$AA,COLUMNS('[22]Ajuste PR - Ibura E LVE'!$J:V),0),0)</f>
        <v>#VALUE!</v>
      </c>
      <c r="AX1671" s="86" t="e">
        <f>IFERROR(VLOOKUP($B1671&amp;$D$1,[22]db!$D:$Y,COLUMNS([22]db!$D:R),0),0)+IF($AG1671="sim",VLOOKUP($B1671,'[22]Ajuste PR - Ibura E LVE'!$J:$AA,COLUMNS('[22]Ajuste PR - Ibura E LVE'!$J:W),0),0)</f>
        <v>#VALUE!</v>
      </c>
      <c r="AY1671" s="86" t="e">
        <f>IFERROR(VLOOKUP($B1671&amp;$D$1,[22]db!$D:$Y,COLUMNS([22]db!$D:S),0),0)+IF($AG1671="sim",VLOOKUP($B1671,'[22]Ajuste PR - Ibura E LVE'!$J:$AA,COLUMNS('[22]Ajuste PR - Ibura E LVE'!$J:X),0),0)</f>
        <v>#VALUE!</v>
      </c>
      <c r="AZ1671" s="86" t="e">
        <f>IFERROR(VLOOKUP($B1671&amp;$D$1,[22]db!$D:$Y,COLUMNS([22]db!$D:T),0),0)+IF($AG1671="sim",VLOOKUP($B1671,'[22]Ajuste PR - Ibura E LVE'!$J:$AA,COLUMNS('[22]Ajuste PR - Ibura E LVE'!$J:Y),0),0)</f>
        <v>#VALUE!</v>
      </c>
      <c r="BA1671" s="86" t="e">
        <f>IFERROR(VLOOKUP($B1671&amp;$D$1,[22]db!$D:$Y,COLUMNS([22]db!$D:U),0),0)+IF($AG1671="sim",VLOOKUP($B1671,'[22]Ajuste PR - Ibura E LVE'!$J:$AA,COLUMNS('[22]Ajuste PR - Ibura E LVE'!$J:Z),0),0)</f>
        <v>#VALUE!</v>
      </c>
      <c r="BB1671" s="89" t="e">
        <f t="shared" si="361"/>
        <v>#VALUE!</v>
      </c>
      <c r="BC1671" s="86">
        <f>IFERROR(VLOOKUP($B1671&amp;$D$1,[22]db!$D:$Y,COLUMNS([22]db!$D:W),0),0)</f>
        <v>0</v>
      </c>
      <c r="BD1671" s="86">
        <f>IFERROR(VLOOKUP($B1671&amp;$D$1,[22]db!$D:$Y,COLUMNS([22]db!$D:X),0),0)</f>
        <v>0</v>
      </c>
      <c r="BE1671" s="86">
        <f>IFERROR(VLOOKUP($B1671&amp;$D$1,[22]db!$D:Y,COLUMNS([22]db!$D:Y),0),0)</f>
        <v>0</v>
      </c>
      <c r="BF1671" s="86">
        <f>IFERROR(VLOOKUP($B1671&amp;$D$1,[22]db!$D:Z,COLUMNS([22]db!$D:Z),0),0)</f>
        <v>0</v>
      </c>
      <c r="BG1671" s="86">
        <f>IFERROR(VLOOKUP($B1671&amp;$D$1,[22]db!$D:AA,COLUMNS([22]db!$D:AA),0),0)</f>
        <v>0</v>
      </c>
      <c r="BH1671" s="86">
        <f>IFERROR(VLOOKUP($B1671&amp;$D$1,[22]db!$D:AB,COLUMNS([22]db!$D:AB),0),0)</f>
        <v>0</v>
      </c>
      <c r="BI1671" s="86">
        <f>IFERROR(VLOOKUP($B1671&amp;$D$1,[22]db!$D:AC,COLUMNS([22]db!$D:AC),0),0)</f>
        <v>0</v>
      </c>
      <c r="BJ1671" s="86">
        <f>IFERROR(VLOOKUP($B1671&amp;$D$1,[22]db!$D:AD,COLUMNS([22]db!$D:AD),0),0)</f>
        <v>0</v>
      </c>
      <c r="BK1671" s="86">
        <f>IFERROR(VLOOKUP($B1671&amp;$D$1,[22]db!$D:AE,COLUMNS([22]db!$D:AE),0),0)</f>
        <v>0</v>
      </c>
      <c r="BL1671" s="86">
        <f>IFERROR(VLOOKUP($B1671&amp;$D$1,[22]db!$D:AF,COLUMNS([22]db!$D:AF),0),0)</f>
        <v>0</v>
      </c>
      <c r="BM1671" s="86">
        <f>IFERROR(VLOOKUP($B1671&amp;$D$1,[22]db!$D:AG,COLUMNS([22]db!$D:AG),0),0)</f>
        <v>0</v>
      </c>
      <c r="BN1671" s="86">
        <f>IFERROR(VLOOKUP($B1671&amp;$D$1,[22]db!$D:AH,COLUMNS([22]db!$D:AH),0),0)</f>
        <v>0</v>
      </c>
      <c r="BO1671" s="90">
        <f t="shared" si="362"/>
        <v>0</v>
      </c>
      <c r="BP1671" s="90">
        <f>IFERROR(VLOOKUP($B1671&amp;$D$1,[22]db!$D:AJ,COLUMNS([22]db!$D:AJ),0),0)</f>
        <v>0</v>
      </c>
      <c r="BQ1671" s="90">
        <f>IFERROR(VLOOKUP($B1671&amp;$D$1,[22]db!$D:AK,COLUMNS([22]db!$D:AK),0),0)</f>
        <v>0</v>
      </c>
      <c r="BR1671" s="90">
        <f>IFERROR(VLOOKUP($B1671&amp;$D$1,[22]db!$D:AL,COLUMNS([22]db!$D:AL),0),0)</f>
        <v>0</v>
      </c>
      <c r="BS1671" s="91">
        <f>IFERROR(VLOOKUP($B1671&amp;$D$1,[22]db!$D:AM,COLUMNS([22]db!$D:I),0),0)</f>
        <v>0</v>
      </c>
      <c r="BU1671" s="86" t="e">
        <f>IFERROR(VLOOKUP($B1671&amp;$C$1,[22]db!$D:$Y,COLUMNS([22]db!$D:J),0),0)+IF($AG1671="sim",VLOOKUP($B1671,'[22]Ajuste PR - Ibura E LVE'!$J:$AA,COLUMNS('[22]Ajuste PR - Ibura E LVE'!$J:O),0),0)</f>
        <v>#VALUE!</v>
      </c>
      <c r="BV1671" s="86" t="e">
        <f>IFERROR(VLOOKUP($B1671&amp;$C$1,[22]db!$D:$Y,COLUMNS([22]db!$D:K),0),0)+IF($AG1671="sim",VLOOKUP($B1671,'[22]Ajuste PR - Ibura E LVE'!$J:$AA,COLUMNS('[22]Ajuste PR - Ibura E LVE'!$J:P),0),0)</f>
        <v>#VALUE!</v>
      </c>
      <c r="BW1671" s="86" t="e">
        <f>IFERROR(VLOOKUP($B1671&amp;$C$1,[22]db!$D:$Y,COLUMNS([22]db!$D:L),0),0)+IF($AG1671="sim",VLOOKUP($B1671,'[22]Ajuste PR - Ibura E LVE'!$J:$AA,COLUMNS('[22]Ajuste PR - Ibura E LVE'!$J:Q),0),0)</f>
        <v>#VALUE!</v>
      </c>
      <c r="BX1671" s="86" t="e">
        <f>IFERROR(VLOOKUP($B1671&amp;$C$1,[22]db!$D:$Y,COLUMNS([22]db!$D:M),0),0)+IF($AG1671="sim",VLOOKUP($B1671,'[22]Ajuste PR - Ibura E LVE'!$J:$AA,COLUMNS('[22]Ajuste PR - Ibura E LVE'!$J:R),0),0)</f>
        <v>#VALUE!</v>
      </c>
      <c r="BY1671" s="86" t="e">
        <f>IFERROR(VLOOKUP($B1671&amp;$C$1,[22]db!$D:$Y,COLUMNS([22]db!$D:N),0),0)+IF($AG1671="sim",VLOOKUP($B1671,'[22]Ajuste PR - Ibura E LVE'!$J:$AA,COLUMNS('[22]Ajuste PR - Ibura E LVE'!$J:S),0),0)</f>
        <v>#VALUE!</v>
      </c>
      <c r="BZ1671" s="86" t="e">
        <f>IFERROR(VLOOKUP($B1671&amp;$C$1,[22]db!$D:$Y,COLUMNS([22]db!$D:O),0),0)+IF($AG1671="sim",VLOOKUP($B1671,'[22]Ajuste PR - Ibura E LVE'!$J:$AA,COLUMNS('[22]Ajuste PR - Ibura E LVE'!$J:T),0),0)</f>
        <v>#VALUE!</v>
      </c>
      <c r="CA1671" s="86" t="e">
        <f>IFERROR(VLOOKUP($B1671&amp;$C$1,[22]db!$D:$Y,COLUMNS([22]db!$D:P),0),0)+IF($AG1671="sim",VLOOKUP($B1671,'[22]Ajuste PR - Ibura E LVE'!$J:$AA,COLUMNS('[22]Ajuste PR - Ibura E LVE'!$J:U),0),0)</f>
        <v>#VALUE!</v>
      </c>
      <c r="CB1671" s="86" t="e">
        <f>IFERROR(VLOOKUP($B1671&amp;$C$1,[22]db!$D:$Y,COLUMNS([22]db!$D:Q),0),0)+IF($AG1671="sim",VLOOKUP($B1671,'[22]Ajuste PR - Ibura E LVE'!$J:$AA,COLUMNS('[22]Ajuste PR - Ibura E LVE'!$J:V),0),0)</f>
        <v>#VALUE!</v>
      </c>
      <c r="CC1671" s="86" t="e">
        <f>IFERROR(VLOOKUP($B1671&amp;$C$1,[22]db!$D:$Y,COLUMNS([22]db!$D:R),0),0)+IF($AG1671="sim",VLOOKUP($B1671,'[22]Ajuste PR - Ibura E LVE'!$J:$AA,COLUMNS('[22]Ajuste PR - Ibura E LVE'!$J:W),0),0)</f>
        <v>#VALUE!</v>
      </c>
      <c r="CD1671" s="86" t="e">
        <f>IFERROR(VLOOKUP($B1671&amp;$C$1,[22]db!$D:$Y,COLUMNS([22]db!$D:S),0),0)+IF($AG1671="sim",VLOOKUP($B1671,'[22]Ajuste PR - Ibura E LVE'!$J:$AA,COLUMNS('[22]Ajuste PR - Ibura E LVE'!$J:X),0),0)</f>
        <v>#VALUE!</v>
      </c>
      <c r="CE1671" s="86" t="e">
        <f>IFERROR(VLOOKUP($B1671&amp;$C$1,[22]db!$D:$Y,COLUMNS([22]db!$D:T),0),0)+IF($AG1671="sim",VLOOKUP($B1671,'[22]Ajuste PR - Ibura E LVE'!$J:$AA,COLUMNS('[22]Ajuste PR - Ibura E LVE'!$J:Y),0),0)</f>
        <v>#VALUE!</v>
      </c>
      <c r="CF1671" s="86" t="e">
        <f>IFERROR(VLOOKUP($B1671&amp;$C$1,[22]db!$D:$Y,COLUMNS([22]db!$D:U),0),0)+IF($AG1671="sim",VLOOKUP($B1671,'[22]Ajuste PR - Ibura E LVE'!$J:$AA,COLUMNS('[22]Ajuste PR - Ibura E LVE'!$J:Z),0),0)</f>
        <v>#VALUE!</v>
      </c>
      <c r="CG1671" s="89" t="e">
        <f t="shared" si="363"/>
        <v>#VALUE!</v>
      </c>
      <c r="CH1671" s="86">
        <f>IFERROR(VLOOKUP($B1671&amp;$C$1,[22]db!$D:$Y,COLUMNS([22]db!$D:W),0),0)</f>
        <v>0</v>
      </c>
      <c r="CI1671" s="86">
        <f>IFERROR(VLOOKUP($B1671&amp;$C$1,[22]db!$D:Y,COLUMNS([22]db!$D:X),0),0)</f>
        <v>0</v>
      </c>
      <c r="CJ1671" s="86">
        <f>IFERROR(VLOOKUP($B1671&amp;$C$1,[22]db!$D:Z,COLUMNS([22]db!$D:Y),0),0)</f>
        <v>0</v>
      </c>
      <c r="CK1671" s="86">
        <f>IFERROR(VLOOKUP($B1671&amp;$C$1,[22]db!$D:AA,COLUMNS([22]db!$D:Z),0),0)</f>
        <v>0</v>
      </c>
      <c r="CL1671" s="86">
        <f>IFERROR(VLOOKUP($B1671&amp;$C$1,[22]db!$D:AB,COLUMNS([22]db!$D:AA),0),0)</f>
        <v>0</v>
      </c>
      <c r="CM1671" s="86">
        <f>IFERROR(VLOOKUP($B1671&amp;$C$1,[22]db!$D:AC,COLUMNS([22]db!$D:AB),0),0)</f>
        <v>0</v>
      </c>
      <c r="CN1671" s="86">
        <f>IFERROR(VLOOKUP($B1671&amp;$C$1,[22]db!$D:AD,COLUMNS([22]db!$D:AC),0),0)</f>
        <v>0</v>
      </c>
      <c r="CO1671" s="86">
        <f>IFERROR(VLOOKUP($B1671&amp;$C$1,[22]db!$D:AE,COLUMNS([22]db!$D:AD),0),0)</f>
        <v>0</v>
      </c>
      <c r="CP1671" s="86">
        <f>IFERROR(VLOOKUP($B1671&amp;$C$1,[22]db!$D:AF,COLUMNS([22]db!$D:AE),0),0)</f>
        <v>0</v>
      </c>
      <c r="CQ1671" s="86">
        <f>IFERROR(VLOOKUP($B1671&amp;$C$1,[22]db!$D:AG,COLUMNS([22]db!$D:AF),0),0)</f>
        <v>0</v>
      </c>
      <c r="CR1671" s="86">
        <f>IFERROR(VLOOKUP($B1671&amp;$C$1,[22]db!$D:AH,COLUMNS([22]db!$D:AG),0),0)</f>
        <v>0</v>
      </c>
      <c r="CS1671" s="86">
        <f>IFERROR(VLOOKUP($B1671&amp;$C$1,[22]db!$D:AI,COLUMNS([22]db!$D:AH),0),0)</f>
        <v>0</v>
      </c>
      <c r="CT1671" s="90">
        <f t="shared" si="364"/>
        <v>0</v>
      </c>
      <c r="CU1671" s="90">
        <f>IFERROR(VLOOKUP($B1671&amp;$C$1,[22]db!$D:AK,COLUMNS([22]db!$D:AJ),0),0)</f>
        <v>0</v>
      </c>
      <c r="CV1671" s="90">
        <f>IFERROR(VLOOKUP($B1671&amp;$C$1,[22]db!$D:AL,COLUMNS([22]db!$D:AK),0),0)</f>
        <v>0</v>
      </c>
      <c r="CW1671" s="90">
        <f>IFERROR(VLOOKUP($B1671&amp;$C$1,[22]db!$D:AM,COLUMNS([22]db!$D:AL),0),0)</f>
        <v>0</v>
      </c>
      <c r="CX1671" s="91">
        <f>IFERROR(VLOOKUP($B1671&amp;$C$1,[22]db!$D:AN,COLUMNS([22]db!$D:I),0),0)</f>
        <v>0</v>
      </c>
      <c r="CZ1671" s="86">
        <f>IFERROR(VLOOKUP($B1671&amp;"EBITDA Gerencial",[22]db!$D:Y,COLUMNS([22]db!$D:J),0),0)</f>
        <v>0</v>
      </c>
      <c r="DA1671" s="86">
        <f>IFERROR(VLOOKUP($B1671&amp;"EBITDA Gerencial",[22]db!$D:Z,COLUMNS([22]db!$D:K),0),0)</f>
        <v>0</v>
      </c>
      <c r="DB1671" s="86">
        <f>IFERROR(VLOOKUP($B1671&amp;"EBITDA Gerencial",[22]db!$D:AA,COLUMNS([22]db!$D:L),0),0)</f>
        <v>0</v>
      </c>
      <c r="DC1671" s="86">
        <f>IFERROR(VLOOKUP($B1671&amp;"EBITDA Gerencial",[22]db!$D:AB,COLUMNS([22]db!$D:M),0),0)</f>
        <v>0</v>
      </c>
      <c r="DD1671" s="86">
        <f>IFERROR(VLOOKUP($B1671&amp;"EBITDA Gerencial",[22]db!$D:AC,COLUMNS([22]db!$D:N),0),0)</f>
        <v>0</v>
      </c>
      <c r="DE1671" s="86">
        <f>IFERROR(VLOOKUP($B1671&amp;"EBITDA Gerencial",[22]db!$D:AD,COLUMNS([22]db!$D:O),0),0)</f>
        <v>0</v>
      </c>
      <c r="DF1671" s="86">
        <f>IFERROR(VLOOKUP($B1671&amp;"EBITDA Gerencial",[22]db!$D:AE,COLUMNS([22]db!$D:P),0),0)</f>
        <v>0</v>
      </c>
      <c r="DG1671" s="86">
        <f>IFERROR(VLOOKUP($B1671&amp;"EBITDA Gerencial",[22]db!$D:AF,COLUMNS([22]db!$D:Q),0),0)</f>
        <v>0</v>
      </c>
      <c r="DH1671" s="86">
        <f>IFERROR(VLOOKUP($B1671&amp;"EBITDA Gerencial",[22]db!$D:AG,COLUMNS([22]db!$D:R),0),0)</f>
        <v>0</v>
      </c>
      <c r="DI1671" s="86">
        <f>IFERROR(VLOOKUP($B1671&amp;"EBITDA Gerencial",[22]db!$D:AH,COLUMNS([22]db!$D:S),0),0)</f>
        <v>0</v>
      </c>
      <c r="DJ1671" s="86">
        <f>IFERROR(VLOOKUP($B1671&amp;"EBITDA Gerencial",[22]db!$D:AI,COLUMNS([22]db!$D:T),0),0)</f>
        <v>0</v>
      </c>
      <c r="DK1671" s="86">
        <f>IFERROR(VLOOKUP($B1671&amp;"EBITDA Gerencial",[22]db!$D:AJ,COLUMNS([22]db!$D:U),0),0)</f>
        <v>0</v>
      </c>
      <c r="DL1671" s="89">
        <f t="shared" si="365"/>
        <v>0</v>
      </c>
      <c r="DM1671" s="86">
        <f>IFERROR(VLOOKUP($B1671&amp;"EBITDA Gerencial",[22]db!$D:AL,COLUMNS([22]db!$D:W),0),0)</f>
        <v>0</v>
      </c>
      <c r="DN1671" s="86">
        <f>IFERROR(VLOOKUP($B1671&amp;"EBITDA Gerencial",[22]db!$D:AM,COLUMNS([22]db!$D:X),0),0)</f>
        <v>0</v>
      </c>
      <c r="DO1671" s="86">
        <f>IFERROR(VLOOKUP($B1671&amp;"EBITDA Gerencial",[22]db!$D:AN,COLUMNS([22]db!$D:Y),0),0)</f>
        <v>0</v>
      </c>
      <c r="DP1671" s="86">
        <f>IFERROR(VLOOKUP($B1671&amp;"EBITDA Gerencial",[22]db!$D:AO,COLUMNS([22]db!$D:Z),0),0)</f>
        <v>0</v>
      </c>
      <c r="DQ1671" s="86">
        <f>IFERROR(VLOOKUP($B1671&amp;"EBITDA Gerencial",[22]db!$D:AP,COLUMNS([22]db!$D:AA),0),0)</f>
        <v>0</v>
      </c>
      <c r="DR1671" s="86">
        <f>IFERROR(VLOOKUP($B1671&amp;"EBITDA Gerencial",[22]db!$D:AQ,COLUMNS([22]db!$D:AB),0),0)</f>
        <v>0</v>
      </c>
      <c r="DS1671" s="86">
        <f>IFERROR(VLOOKUP($B1671&amp;"EBITDA Gerencial",[22]db!$D:AR,COLUMNS([22]db!$D:AC),0),0)</f>
        <v>0</v>
      </c>
      <c r="DT1671" s="86">
        <f>IFERROR(VLOOKUP($B1671&amp;"EBITDA Gerencial",[22]db!$D:AS,COLUMNS([22]db!$D:AD),0),0)</f>
        <v>0</v>
      </c>
      <c r="DU1671" s="86">
        <f>IFERROR(VLOOKUP($B1671&amp;"EBITDA Gerencial",[22]db!$D:AT,COLUMNS([22]db!$D:AE),0),0)</f>
        <v>0</v>
      </c>
      <c r="DV1671" s="86">
        <f>IFERROR(VLOOKUP($B1671&amp;"EBITDA Gerencial",[22]db!$D:AU,COLUMNS([22]db!$D:AF),0),0)</f>
        <v>0</v>
      </c>
      <c r="DW1671" s="86">
        <f>IFERROR(VLOOKUP($B1671&amp;"EBITDA Gerencial",[22]db!$D:AV,COLUMNS([22]db!$D:AG),0),0)</f>
        <v>0</v>
      </c>
      <c r="DX1671" s="86">
        <f>IFERROR(VLOOKUP($B1671&amp;"EBITDA Gerencial",[22]db!$D:AW,COLUMNS([22]db!$D:AH),0),0)</f>
        <v>0</v>
      </c>
      <c r="DY1671" s="90">
        <f t="shared" si="366"/>
        <v>0</v>
      </c>
      <c r="DZ1671" s="90">
        <f>IFERROR(VLOOKUP($B1671&amp;"EBITDA Gerencial",[22]db!$D:AY,COLUMNS([22]db!$D:AJ),0),0)</f>
        <v>0</v>
      </c>
      <c r="EA1671" s="90">
        <f>IFERROR(VLOOKUP($B1671&amp;"EBITDA Gerencial",[22]db!$D:AZ,COLUMNS([22]db!$D:AK),0),0)</f>
        <v>0</v>
      </c>
      <c r="EB1671" s="90">
        <f>IFERROR(VLOOKUP($B1671&amp;"EBITDA Gerencial",[22]db!$D:BA,COLUMNS([22]db!$D:AL),0),0)</f>
        <v>0</v>
      </c>
      <c r="EC1671" s="90">
        <f>IFERROR(VLOOKUP($B1671&amp;"EBITDA Gerencial",[22]db!$D:BB,COLUMNS([22]db!$D:AM),0),0)</f>
        <v>0</v>
      </c>
      <c r="EE1671" s="92">
        <f>IFERROR(IF($L1671="Pequeno Porte",IF('[22]Resumo Projetos 2020'!$C$7="Capex Financeiro",$Q1671,$N1671),0),0)</f>
        <v>0</v>
      </c>
      <c r="EF1671" s="92">
        <f>IFERROR(IF($L1671="Continuidade Operacional",IF('[22]Resumo Projetos 2020'!$C$7="Capex Financeiro",$Q1671,$N1671),0),0)</f>
        <v>0</v>
      </c>
      <c r="EG1671" s="92">
        <f>IFERROR(IF($L1671="Projetos Engenharia",IF('[22]Resumo Projetos 2020'!$C$7="Capex Financeiro",$Q1671,$N1671),0),0)</f>
        <v>0</v>
      </c>
      <c r="EH1671" s="92">
        <f>IFERROR(IF(OR($L1671="Crescimento Vegetativo Água",$L1671="Crescimento Vegetativo Esgoto"),IF('[22]Resumo Projetos 2020'!$C$7="Capex Financeiro",$Q1671,$N1671),0),0)</f>
        <v>0</v>
      </c>
      <c r="EI1671" s="92">
        <f>IFERROR(IF($L1671="Fiscalização",IF('[22]Resumo Projetos 2020'!$C$7="Capex Financeiro",$Q1671,$N1671),0)+IF($L1671="Corte e Religação",IF('[22]Resumo Projetos 2020'!$C$7="Capex Financeiro",$Q1671,$N1671),0),0)</f>
        <v>0</v>
      </c>
      <c r="EJ1671" s="92">
        <f>IFERROR(IF($L1671="Manutenção de Valor",IF('[22]Resumo Projetos 2020'!$C$7="Capex Financeiro",$Q1671,$N1671),0),0)</f>
        <v>0</v>
      </c>
      <c r="EK1671" s="92">
        <f>IFERROR(IF($L1671="Geração de Valor",IF('[22]Resumo Projetos 2020'!$C$7="Capex Financeiro",$Q1671,$N1671),0),0)</f>
        <v>0</v>
      </c>
      <c r="EL1671" s="93" t="e">
        <f t="shared" si="367"/>
        <v>#VALUE!</v>
      </c>
      <c r="EM1671" s="92">
        <f>IFERROR(IF($L1671="Pequeno Porte",IF('[22]Resumo Projetos 2021'!$C$7="Capex Financeiro",$R1671,$O1671),0),0)</f>
        <v>0</v>
      </c>
      <c r="EN1671" s="92">
        <f>IFERROR(IF($L1671="Continuidade Operacional",IF('[22]Resumo Projetos 2021'!$C$7="Capex Financeiro",$R1671,$O1671),0),0)</f>
        <v>0</v>
      </c>
      <c r="EO1671" s="92">
        <f>IFERROR(IF($L1671="Projetos Engenharia",IF('[22]Resumo Projetos 2021'!$C$7="Capex Financeiro",$R1671,$O1671),0),0)</f>
        <v>0</v>
      </c>
      <c r="EP1671" s="92">
        <f>IFERROR(IF(OR($L1671="Crescimento Vegetativo Água",$L1671="Crescimento Vegetativo Esgoto"),IF('[22]Resumo Projetos 2021'!$C$7="Capex Financeiro",$R1671,$O1671),0),0)</f>
        <v>0</v>
      </c>
      <c r="EQ1671" s="92">
        <f>IFERROR(IF($L1671="Fiscalização",IF('[22]Resumo Projetos 2021'!$C$7="Capex Financeiro",$R1671,$O1671),0)+IF($L1671="Corte e Religação",IF('[22]Resumo Projetos 2021'!$C$7="Capex Financeiro",$R1671,$O1671),0),0)</f>
        <v>0</v>
      </c>
      <c r="ER1671" s="92">
        <f>IFERROR(IF($L1671="Manutenção de Valor",IF('[22]Resumo Projetos 2021'!$C$7="Capex Financeiro",$R1671,$O1671),0),0)</f>
        <v>0</v>
      </c>
      <c r="ES1671" s="92">
        <f>IFERROR(IF($L1671="Geração de Valor",IF('[22]Resumo Projetos 2021'!$C$7="Capex Financeiro",$R1671,$O1671),0),0)</f>
        <v>0</v>
      </c>
      <c r="ET1671" s="94"/>
      <c r="EU1671" s="95"/>
      <c r="EV1671" s="92" t="e">
        <f t="shared" si="368"/>
        <v>#VALUE!</v>
      </c>
      <c r="EW1671" s="92" t="e">
        <f t="shared" si="369"/>
        <v>#VALUE!</v>
      </c>
      <c r="FF1671" s="31">
        <f>DL1671-IFERROR(VLOOKUP($B1671,#REF!,COLUMNS($B:DL),0),0)</f>
        <v>0</v>
      </c>
      <c r="FG1671" s="31">
        <f>DY1671-IFERROR(VLOOKUP($B1671&amp;"Ebitda Gerencial",#REF!,COLUMNS(#REF!),0),0)</f>
        <v>0</v>
      </c>
      <c r="FH1671" s="31">
        <f>DZ1671-IFERROR(VLOOKUP($B1671&amp;"Ebitda Gerencial",#REF!,COLUMNS(#REF!),0),0)</f>
        <v>0</v>
      </c>
    </row>
    <row r="1672" spans="1:164" ht="45" customHeight="1" outlineLevel="1" x14ac:dyDescent="0.25">
      <c r="A1672">
        <f t="shared" si="357"/>
        <v>1665</v>
      </c>
      <c r="B1672" s="77" t="e">
        <f>VLOOKUP(A1672,[22]db!A:C,3,0)</f>
        <v>#N/A</v>
      </c>
      <c r="C1672" s="78" t="str">
        <f t="shared" si="359"/>
        <v/>
      </c>
      <c r="D1672" s="78" t="e">
        <f>VLOOKUP(IF(F1672="Águas de Manaus Consolidado","Águas de Manaus",F1672)&amp;G1672,[22]db!C:E,COLUMNS([22]db!C:E),0)</f>
        <v>#N/A</v>
      </c>
      <c r="E1672" s="79" t="e">
        <f>VLOOKUP(IF(F1672="Águas de Manaus Consolidado","Águas de Manaus",F1672),[22]deparaV2!H:L,COLUMNS([22]deparaV2!H:L),0)</f>
        <v>#N/A</v>
      </c>
      <c r="F1672" s="80">
        <f>IFERROR(VLOOKUP($A1672,[22]db!$A:$G,COLUMNS([22]db!$A:F),0),0)</f>
        <v>0</v>
      </c>
      <c r="G1672" s="78">
        <f>IFERROR(VLOOKUP($A1672,[22]db!$A:$G,COLUMNS([22]db!$A:G),0),0)</f>
        <v>0</v>
      </c>
      <c r="H1672" s="79" t="str">
        <f>IFERROR(VLOOKUP($B1672,'[22]cpx0.10'!A:J,COLUMNS('[22]cpx0.10'!A:E),0),IF(G1672="Projeto 999","Outros Lançamentos",""))</f>
        <v/>
      </c>
      <c r="I1672" s="79" t="str">
        <f>IFERROR(VLOOKUP(B1672,'[22]cpx0.10'!A:L,COLUMNS('[22]cpx0.10'!A:L),0),"")</f>
        <v/>
      </c>
      <c r="J1672" s="78" t="str">
        <f>IFERROR(VLOOKUP($B1672,'[22]cpx0.10'!A:J,COLUMNS('[22]cpx0.10'!A:D),0),IF(G1672="Projeto 999","Outros Projetos",""))</f>
        <v/>
      </c>
      <c r="K1672" s="78"/>
      <c r="L1672" s="78" t="str">
        <f>IF(G1672="Projeto 999","Manutenção de Valor",IFERROR(IF(IF(VLOOKUP($J1672,[22]deparaV2!$D$13:$E$29,2,0)="sim",IF(VLOOKUP($B1672&amp;"Total de Investimentos - Caixa",[22]db!$D:$CM,COLUMNS([22]db!$D:$CL),0)=1,"Pequeno Porte",VLOOKUP($B1672&amp;"Total de Investimentos - Caixa",[22]db!$D:$CS,COLUMNS([22]db!$D:$CN),0)),J1672)=0,"Manutenção de valor",IF(VLOOKUP($J1672,[22]deparaV2!$D$13:$E$29,2,0)="sim",IF(VLOOKUP($B1672&amp;"Total de Investimentos - Caixa",[22]db!$D:$CM,COLUMNS([22]db!$D:$CL),0)=1,"Pequeno Porte",VLOOKUP($B1672&amp;"Total de Investimentos - Caixa",[22]db!$D:$CS,COLUMNS([22]db!$D:$CN),0)),J1672)),IFERROR(IF(IF(VLOOKUP($J1672,[22]deparaV2!$D$13:$E$29,2,0)="sim",IF(VLOOKUP($B1672&amp;"Total de Investimentos",[22]db!$D:$CM,COLUMNS([22]db!$D:$CL),0)=1,"Pequeno Porte",VLOOKUP($B1672&amp;"Total de Investimentos",[22]db!$D:$CS,COLUMNS([22]db!$D:$CN),0)),J1672)=0,"Manutenção de valor",IF(VLOOKUP($J1672,[22]deparaV2!$D$13:$E$29,2,0)="sim",IF(VLOOKUP($B1672&amp;"Total de Investimentos",[22]db!$D:$CM,COLUMNS([22]db!$D:$CL),0)=1,"Pequeno Porte",VLOOKUP($B1672&amp;"Total de Investimentos",[22]db!$D:$CS,COLUMNS([22]db!$D:$CN),0)),J1672)),"")))</f>
        <v/>
      </c>
      <c r="M1672" s="185"/>
      <c r="N1672" s="82">
        <f>IFERROR(-VLOOKUP($B1672&amp;$D$1,[22]db!$D:$CI,MATCH($H$1,[22]db!$D$5:$CI$5,0),0),0)+AH1672</f>
        <v>0</v>
      </c>
      <c r="O1672" s="82">
        <f>IFERROR(-VLOOKUP($B1672&amp;$D$1,[22]db!$D:$CI,MATCH($H$1+1,[22]db!$D$5:$CI$5,0),0),0)+AH1672</f>
        <v>0</v>
      </c>
      <c r="P1672" s="83" t="e">
        <f t="shared" si="370"/>
        <v>#VALUE!</v>
      </c>
      <c r="Q1672" s="82">
        <f>IFERROR(-VLOOKUP($B1672&amp;$C$1,[22]db!$D:$CI,MATCH($H$1,[22]db!$D$5:$CI$5,0),0),0)+AH1672</f>
        <v>0</v>
      </c>
      <c r="R1672" s="82">
        <f>IFERROR(-VLOOKUP($B1672&amp;$C$1,[22]db!$D:$CI,MATCH($H$1+1,[22]db!$D$5:$CI$5,0),0),0)+AH1672</f>
        <v>0</v>
      </c>
      <c r="S1672" s="82"/>
      <c r="T1672" s="82">
        <f>IFERROR(VLOOKUP($B1672&amp;"EBITDA Gerencial",[22]db!$D:$AI,MATCH($H$1,[22]db!$D$5:$CI$5,0),0),0)</f>
        <v>0</v>
      </c>
      <c r="U1672" s="82">
        <f>IFERROR(VLOOKUP($B1672&amp;"EBITDA Gerencial",[22]db!$D:$AI,MATCH($H$1+1,[22]db!$D$5:$CI$5,0),0),0)</f>
        <v>0</v>
      </c>
      <c r="V1672" s="82">
        <f>IFERROR(VLOOKUP($B1672,[22]Fluxos!$B:$F,COLUMNS([22]Fluxos!$B:E),0),0)</f>
        <v>0</v>
      </c>
      <c r="W1672" s="84">
        <f>IFERROR(VLOOKUP($B1672,[22]Fluxos!$B:$I,COLUMNS([22]Fluxos!$B:I),0),0)</f>
        <v>0</v>
      </c>
      <c r="X1672" s="84"/>
      <c r="Y1672" s="174"/>
      <c r="Z1672" s="175"/>
      <c r="AA1672" s="85" t="s">
        <v>90</v>
      </c>
      <c r="AC1672" s="86" t="e">
        <f t="shared" si="360"/>
        <v>#VALUE!</v>
      </c>
      <c r="AD1672" s="87" t="e">
        <f>SUMIFS('[22]Realizado por ano PEP'!$G:$G,'[22]Realizado por ano PEP'!$B:$B,'5. Projetos Capex'!$B1672)+SUMIFS('[22]Realizado por ano PEP'!$H:$H,'[22]Realizado por ano PEP'!$B:$B,'5. Projetos Capex'!$B1672)</f>
        <v>#VALUE!</v>
      </c>
      <c r="AE1672" s="87" t="e">
        <f>SUMIFS('[22]Realizado por ano PEP'!$F:$F,'[22]Realizado por ano PEP'!$B:$B,'5. Projetos Capex'!$B1672)+SUMIFS('[22]Realizado por ano PEP'!$E:$E,'[22]Realizado por ano PEP'!$B:$B,'5. Projetos Capex'!$B1672)</f>
        <v>#VALUE!</v>
      </c>
      <c r="AF1672">
        <f t="shared" si="358"/>
        <v>0</v>
      </c>
      <c r="AG1672" s="85" t="e">
        <f>IF(COUNTIF('[22]Ajuste PR - Ibura E LVE'!$J$5:$J$487,'5. Projetos Capex'!$B1672)&lt;&gt;0,"Sim","Não")</f>
        <v>#VALUE!</v>
      </c>
      <c r="AH1672" s="85">
        <f>IFERROR(-VLOOKUP(B1672,'[22]Ajuste PR - Ibura E LVE'!$J:$N,COLUMNS('[22]Ajuste PR - Ibura E LVE'!J:N),0),0)</f>
        <v>0</v>
      </c>
      <c r="AJ1672" s="88" t="e">
        <f>VLOOKUP($B1672,'[22]cpx0.10'!$A:$J,COLUMNS(A:J),0)</f>
        <v>#N/A</v>
      </c>
      <c r="AK1672" s="88" t="e">
        <f>VLOOKUP($B1672,'[22]cpx0.10'!$A:$H,COLUMNS('[22]cpx0.10'!$A:G),0)</f>
        <v>#N/A</v>
      </c>
      <c r="AL1672" s="87" t="e">
        <f>VLOOKUP($B1672,'[22]cpx0.10'!$A:$H,COLUMNS('[22]cpx0.10'!$A:H),0)</f>
        <v>#N/A</v>
      </c>
      <c r="AP1672" s="86" t="e">
        <f>IFERROR(VLOOKUP($B1672&amp;$D$1,[22]db!$D:$Y,COLUMNS([22]db!$D:J),0),0)+IF($AG1672="sim",VLOOKUP($B1672,'[22]Ajuste PR - Ibura E LVE'!$J:$AA,COLUMNS('[22]Ajuste PR - Ibura E LVE'!$J:O),0),0)</f>
        <v>#VALUE!</v>
      </c>
      <c r="AQ1672" s="86" t="e">
        <f>IFERROR(VLOOKUP($B1672&amp;$D$1,[22]db!$D:$Y,COLUMNS([22]db!$D:K),0),0)+IF($AG1672="sim",VLOOKUP($B1672,'[22]Ajuste PR - Ibura E LVE'!$J:$AA,COLUMNS('[22]Ajuste PR - Ibura E LVE'!$J:P),0),0)</f>
        <v>#VALUE!</v>
      </c>
      <c r="AR1672" s="86" t="e">
        <f>IFERROR(VLOOKUP($B1672&amp;$D$1,[22]db!$D:$Y,COLUMNS([22]db!$D:L),0),0)+IF($AG1672="sim",VLOOKUP($B1672,'[22]Ajuste PR - Ibura E LVE'!$J:$AA,COLUMNS('[22]Ajuste PR - Ibura E LVE'!$J:Q),0),0)</f>
        <v>#VALUE!</v>
      </c>
      <c r="AS1672" s="86" t="e">
        <f>IFERROR(VLOOKUP($B1672&amp;$D$1,[22]db!$D:$Y,COLUMNS([22]db!$D:M),0),0)+IF($AG1672="sim",VLOOKUP($B1672,'[22]Ajuste PR - Ibura E LVE'!$J:$AA,COLUMNS('[22]Ajuste PR - Ibura E LVE'!$J:R),0),0)</f>
        <v>#VALUE!</v>
      </c>
      <c r="AT1672" s="86" t="e">
        <f>IFERROR(VLOOKUP($B1672&amp;$D$1,[22]db!$D:$Y,COLUMNS([22]db!$D:N),0),0)+IF($AG1672="sim",VLOOKUP($B1672,'[22]Ajuste PR - Ibura E LVE'!$J:$AA,COLUMNS('[22]Ajuste PR - Ibura E LVE'!$J:S),0),0)</f>
        <v>#VALUE!</v>
      </c>
      <c r="AU1672" s="86" t="e">
        <f>IFERROR(VLOOKUP($B1672&amp;$D$1,[22]db!$D:$Y,COLUMNS([22]db!$D:O),0),0)+IF($AG1672="sim",VLOOKUP($B1672,'[22]Ajuste PR - Ibura E LVE'!$J:$AA,COLUMNS('[22]Ajuste PR - Ibura E LVE'!$J:T),0),0)</f>
        <v>#VALUE!</v>
      </c>
      <c r="AV1672" s="86" t="e">
        <f>IFERROR(VLOOKUP($B1672&amp;$D$1,[22]db!$D:$Y,COLUMNS([22]db!$D:P),0),0)+IF($AG1672="sim",VLOOKUP($B1672,'[22]Ajuste PR - Ibura E LVE'!$J:$AA,COLUMNS('[22]Ajuste PR - Ibura E LVE'!$J:U),0),0)</f>
        <v>#VALUE!</v>
      </c>
      <c r="AW1672" s="86" t="e">
        <f>IFERROR(VLOOKUP($B1672&amp;$D$1,[22]db!$D:$Y,COLUMNS([22]db!$D:Q),0),0)+IF($AG1672="sim",VLOOKUP($B1672,'[22]Ajuste PR - Ibura E LVE'!$J:$AA,COLUMNS('[22]Ajuste PR - Ibura E LVE'!$J:V),0),0)</f>
        <v>#VALUE!</v>
      </c>
      <c r="AX1672" s="86" t="e">
        <f>IFERROR(VLOOKUP($B1672&amp;$D$1,[22]db!$D:$Y,COLUMNS([22]db!$D:R),0),0)+IF($AG1672="sim",VLOOKUP($B1672,'[22]Ajuste PR - Ibura E LVE'!$J:$AA,COLUMNS('[22]Ajuste PR - Ibura E LVE'!$J:W),0),0)</f>
        <v>#VALUE!</v>
      </c>
      <c r="AY1672" s="86" t="e">
        <f>IFERROR(VLOOKUP($B1672&amp;$D$1,[22]db!$D:$Y,COLUMNS([22]db!$D:S),0),0)+IF($AG1672="sim",VLOOKUP($B1672,'[22]Ajuste PR - Ibura E LVE'!$J:$AA,COLUMNS('[22]Ajuste PR - Ibura E LVE'!$J:X),0),0)</f>
        <v>#VALUE!</v>
      </c>
      <c r="AZ1672" s="86" t="e">
        <f>IFERROR(VLOOKUP($B1672&amp;$D$1,[22]db!$D:$Y,COLUMNS([22]db!$D:T),0),0)+IF($AG1672="sim",VLOOKUP($B1672,'[22]Ajuste PR - Ibura E LVE'!$J:$AA,COLUMNS('[22]Ajuste PR - Ibura E LVE'!$J:Y),0),0)</f>
        <v>#VALUE!</v>
      </c>
      <c r="BA1672" s="86" t="e">
        <f>IFERROR(VLOOKUP($B1672&amp;$D$1,[22]db!$D:$Y,COLUMNS([22]db!$D:U),0),0)+IF($AG1672="sim",VLOOKUP($B1672,'[22]Ajuste PR - Ibura E LVE'!$J:$AA,COLUMNS('[22]Ajuste PR - Ibura E LVE'!$J:Z),0),0)</f>
        <v>#VALUE!</v>
      </c>
      <c r="BB1672" s="89" t="e">
        <f t="shared" si="361"/>
        <v>#VALUE!</v>
      </c>
      <c r="BC1672" s="86">
        <f>IFERROR(VLOOKUP($B1672&amp;$D$1,[22]db!$D:$Y,COLUMNS([22]db!$D:W),0),0)</f>
        <v>0</v>
      </c>
      <c r="BD1672" s="86">
        <f>IFERROR(VLOOKUP($B1672&amp;$D$1,[22]db!$D:$Y,COLUMNS([22]db!$D:X),0),0)</f>
        <v>0</v>
      </c>
      <c r="BE1672" s="86">
        <f>IFERROR(VLOOKUP($B1672&amp;$D$1,[22]db!$D:Y,COLUMNS([22]db!$D:Y),0),0)</f>
        <v>0</v>
      </c>
      <c r="BF1672" s="86">
        <f>IFERROR(VLOOKUP($B1672&amp;$D$1,[22]db!$D:Z,COLUMNS([22]db!$D:Z),0),0)</f>
        <v>0</v>
      </c>
      <c r="BG1672" s="86">
        <f>IFERROR(VLOOKUP($B1672&amp;$D$1,[22]db!$D:AA,COLUMNS([22]db!$D:AA),0),0)</f>
        <v>0</v>
      </c>
      <c r="BH1672" s="86">
        <f>IFERROR(VLOOKUP($B1672&amp;$D$1,[22]db!$D:AB,COLUMNS([22]db!$D:AB),0),0)</f>
        <v>0</v>
      </c>
      <c r="BI1672" s="86">
        <f>IFERROR(VLOOKUP($B1672&amp;$D$1,[22]db!$D:AC,COLUMNS([22]db!$D:AC),0),0)</f>
        <v>0</v>
      </c>
      <c r="BJ1672" s="86">
        <f>IFERROR(VLOOKUP($B1672&amp;$D$1,[22]db!$D:AD,COLUMNS([22]db!$D:AD),0),0)</f>
        <v>0</v>
      </c>
      <c r="BK1672" s="86">
        <f>IFERROR(VLOOKUP($B1672&amp;$D$1,[22]db!$D:AE,COLUMNS([22]db!$D:AE),0),0)</f>
        <v>0</v>
      </c>
      <c r="BL1672" s="86">
        <f>IFERROR(VLOOKUP($B1672&amp;$D$1,[22]db!$D:AF,COLUMNS([22]db!$D:AF),0),0)</f>
        <v>0</v>
      </c>
      <c r="BM1672" s="86">
        <f>IFERROR(VLOOKUP($B1672&amp;$D$1,[22]db!$D:AG,COLUMNS([22]db!$D:AG),0),0)</f>
        <v>0</v>
      </c>
      <c r="BN1672" s="86">
        <f>IFERROR(VLOOKUP($B1672&amp;$D$1,[22]db!$D:AH,COLUMNS([22]db!$D:AH),0),0)</f>
        <v>0</v>
      </c>
      <c r="BO1672" s="90">
        <f t="shared" si="362"/>
        <v>0</v>
      </c>
      <c r="BP1672" s="90">
        <f>IFERROR(VLOOKUP($B1672&amp;$D$1,[22]db!$D:AJ,COLUMNS([22]db!$D:AJ),0),0)</f>
        <v>0</v>
      </c>
      <c r="BQ1672" s="90">
        <f>IFERROR(VLOOKUP($B1672&amp;$D$1,[22]db!$D:AK,COLUMNS([22]db!$D:AK),0),0)</f>
        <v>0</v>
      </c>
      <c r="BR1672" s="90">
        <f>IFERROR(VLOOKUP($B1672&amp;$D$1,[22]db!$D:AL,COLUMNS([22]db!$D:AL),0),0)</f>
        <v>0</v>
      </c>
      <c r="BS1672" s="91">
        <f>IFERROR(VLOOKUP($B1672&amp;$D$1,[22]db!$D:AM,COLUMNS([22]db!$D:I),0),0)</f>
        <v>0</v>
      </c>
      <c r="BU1672" s="86" t="e">
        <f>IFERROR(VLOOKUP($B1672&amp;$C$1,[22]db!$D:$Y,COLUMNS([22]db!$D:J),0),0)+IF($AG1672="sim",VLOOKUP($B1672,'[22]Ajuste PR - Ibura E LVE'!$J:$AA,COLUMNS('[22]Ajuste PR - Ibura E LVE'!$J:O),0),0)</f>
        <v>#VALUE!</v>
      </c>
      <c r="BV1672" s="86" t="e">
        <f>IFERROR(VLOOKUP($B1672&amp;$C$1,[22]db!$D:$Y,COLUMNS([22]db!$D:K),0),0)+IF($AG1672="sim",VLOOKUP($B1672,'[22]Ajuste PR - Ibura E LVE'!$J:$AA,COLUMNS('[22]Ajuste PR - Ibura E LVE'!$J:P),0),0)</f>
        <v>#VALUE!</v>
      </c>
      <c r="BW1672" s="86" t="e">
        <f>IFERROR(VLOOKUP($B1672&amp;$C$1,[22]db!$D:$Y,COLUMNS([22]db!$D:L),0),0)+IF($AG1672="sim",VLOOKUP($B1672,'[22]Ajuste PR - Ibura E LVE'!$J:$AA,COLUMNS('[22]Ajuste PR - Ibura E LVE'!$J:Q),0),0)</f>
        <v>#VALUE!</v>
      </c>
      <c r="BX1672" s="86" t="e">
        <f>IFERROR(VLOOKUP($B1672&amp;$C$1,[22]db!$D:$Y,COLUMNS([22]db!$D:M),0),0)+IF($AG1672="sim",VLOOKUP($B1672,'[22]Ajuste PR - Ibura E LVE'!$J:$AA,COLUMNS('[22]Ajuste PR - Ibura E LVE'!$J:R),0),0)</f>
        <v>#VALUE!</v>
      </c>
      <c r="BY1672" s="86" t="e">
        <f>IFERROR(VLOOKUP($B1672&amp;$C$1,[22]db!$D:$Y,COLUMNS([22]db!$D:N),0),0)+IF($AG1672="sim",VLOOKUP($B1672,'[22]Ajuste PR - Ibura E LVE'!$J:$AA,COLUMNS('[22]Ajuste PR - Ibura E LVE'!$J:S),0),0)</f>
        <v>#VALUE!</v>
      </c>
      <c r="BZ1672" s="86" t="e">
        <f>IFERROR(VLOOKUP($B1672&amp;$C$1,[22]db!$D:$Y,COLUMNS([22]db!$D:O),0),0)+IF($AG1672="sim",VLOOKUP($B1672,'[22]Ajuste PR - Ibura E LVE'!$J:$AA,COLUMNS('[22]Ajuste PR - Ibura E LVE'!$J:T),0),0)</f>
        <v>#VALUE!</v>
      </c>
      <c r="CA1672" s="86" t="e">
        <f>IFERROR(VLOOKUP($B1672&amp;$C$1,[22]db!$D:$Y,COLUMNS([22]db!$D:P),0),0)+IF($AG1672="sim",VLOOKUP($B1672,'[22]Ajuste PR - Ibura E LVE'!$J:$AA,COLUMNS('[22]Ajuste PR - Ibura E LVE'!$J:U),0),0)</f>
        <v>#VALUE!</v>
      </c>
      <c r="CB1672" s="86" t="e">
        <f>IFERROR(VLOOKUP($B1672&amp;$C$1,[22]db!$D:$Y,COLUMNS([22]db!$D:Q),0),0)+IF($AG1672="sim",VLOOKUP($B1672,'[22]Ajuste PR - Ibura E LVE'!$J:$AA,COLUMNS('[22]Ajuste PR - Ibura E LVE'!$J:V),0),0)</f>
        <v>#VALUE!</v>
      </c>
      <c r="CC1672" s="86" t="e">
        <f>IFERROR(VLOOKUP($B1672&amp;$C$1,[22]db!$D:$Y,COLUMNS([22]db!$D:R),0),0)+IF($AG1672="sim",VLOOKUP($B1672,'[22]Ajuste PR - Ibura E LVE'!$J:$AA,COLUMNS('[22]Ajuste PR - Ibura E LVE'!$J:W),0),0)</f>
        <v>#VALUE!</v>
      </c>
      <c r="CD1672" s="86" t="e">
        <f>IFERROR(VLOOKUP($B1672&amp;$C$1,[22]db!$D:$Y,COLUMNS([22]db!$D:S),0),0)+IF($AG1672="sim",VLOOKUP($B1672,'[22]Ajuste PR - Ibura E LVE'!$J:$AA,COLUMNS('[22]Ajuste PR - Ibura E LVE'!$J:X),0),0)</f>
        <v>#VALUE!</v>
      </c>
      <c r="CE1672" s="86" t="e">
        <f>IFERROR(VLOOKUP($B1672&amp;$C$1,[22]db!$D:$Y,COLUMNS([22]db!$D:T),0),0)+IF($AG1672="sim",VLOOKUP($B1672,'[22]Ajuste PR - Ibura E LVE'!$J:$AA,COLUMNS('[22]Ajuste PR - Ibura E LVE'!$J:Y),0),0)</f>
        <v>#VALUE!</v>
      </c>
      <c r="CF1672" s="86" t="e">
        <f>IFERROR(VLOOKUP($B1672&amp;$C$1,[22]db!$D:$Y,COLUMNS([22]db!$D:U),0),0)+IF($AG1672="sim",VLOOKUP($B1672,'[22]Ajuste PR - Ibura E LVE'!$J:$AA,COLUMNS('[22]Ajuste PR - Ibura E LVE'!$J:Z),0),0)</f>
        <v>#VALUE!</v>
      </c>
      <c r="CG1672" s="89" t="e">
        <f t="shared" si="363"/>
        <v>#VALUE!</v>
      </c>
      <c r="CH1672" s="86">
        <f>IFERROR(VLOOKUP($B1672&amp;$C$1,[22]db!$D:$Y,COLUMNS([22]db!$D:W),0),0)</f>
        <v>0</v>
      </c>
      <c r="CI1672" s="86">
        <f>IFERROR(VLOOKUP($B1672&amp;$C$1,[22]db!$D:Y,COLUMNS([22]db!$D:X),0),0)</f>
        <v>0</v>
      </c>
      <c r="CJ1672" s="86">
        <f>IFERROR(VLOOKUP($B1672&amp;$C$1,[22]db!$D:Z,COLUMNS([22]db!$D:Y),0),0)</f>
        <v>0</v>
      </c>
      <c r="CK1672" s="86">
        <f>IFERROR(VLOOKUP($B1672&amp;$C$1,[22]db!$D:AA,COLUMNS([22]db!$D:Z),0),0)</f>
        <v>0</v>
      </c>
      <c r="CL1672" s="86">
        <f>IFERROR(VLOOKUP($B1672&amp;$C$1,[22]db!$D:AB,COLUMNS([22]db!$D:AA),0),0)</f>
        <v>0</v>
      </c>
      <c r="CM1672" s="86">
        <f>IFERROR(VLOOKUP($B1672&amp;$C$1,[22]db!$D:AC,COLUMNS([22]db!$D:AB),0),0)</f>
        <v>0</v>
      </c>
      <c r="CN1672" s="86">
        <f>IFERROR(VLOOKUP($B1672&amp;$C$1,[22]db!$D:AD,COLUMNS([22]db!$D:AC),0),0)</f>
        <v>0</v>
      </c>
      <c r="CO1672" s="86">
        <f>IFERROR(VLOOKUP($B1672&amp;$C$1,[22]db!$D:AE,COLUMNS([22]db!$D:AD),0),0)</f>
        <v>0</v>
      </c>
      <c r="CP1672" s="86">
        <f>IFERROR(VLOOKUP($B1672&amp;$C$1,[22]db!$D:AF,COLUMNS([22]db!$D:AE),0),0)</f>
        <v>0</v>
      </c>
      <c r="CQ1672" s="86">
        <f>IFERROR(VLOOKUP($B1672&amp;$C$1,[22]db!$D:AG,COLUMNS([22]db!$D:AF),0),0)</f>
        <v>0</v>
      </c>
      <c r="CR1672" s="86">
        <f>IFERROR(VLOOKUP($B1672&amp;$C$1,[22]db!$D:AH,COLUMNS([22]db!$D:AG),0),0)</f>
        <v>0</v>
      </c>
      <c r="CS1672" s="86">
        <f>IFERROR(VLOOKUP($B1672&amp;$C$1,[22]db!$D:AI,COLUMNS([22]db!$D:AH),0),0)</f>
        <v>0</v>
      </c>
      <c r="CT1672" s="90">
        <f t="shared" si="364"/>
        <v>0</v>
      </c>
      <c r="CU1672" s="90">
        <f>IFERROR(VLOOKUP($B1672&amp;$C$1,[22]db!$D:AK,COLUMNS([22]db!$D:AJ),0),0)</f>
        <v>0</v>
      </c>
      <c r="CV1672" s="90">
        <f>IFERROR(VLOOKUP($B1672&amp;$C$1,[22]db!$D:AL,COLUMNS([22]db!$D:AK),0),0)</f>
        <v>0</v>
      </c>
      <c r="CW1672" s="90">
        <f>IFERROR(VLOOKUP($B1672&amp;$C$1,[22]db!$D:AM,COLUMNS([22]db!$D:AL),0),0)</f>
        <v>0</v>
      </c>
      <c r="CX1672" s="91">
        <f>IFERROR(VLOOKUP($B1672&amp;$C$1,[22]db!$D:AN,COLUMNS([22]db!$D:I),0),0)</f>
        <v>0</v>
      </c>
      <c r="CZ1672" s="86">
        <f>IFERROR(VLOOKUP($B1672&amp;"EBITDA Gerencial",[22]db!$D:Y,COLUMNS([22]db!$D:J),0),0)</f>
        <v>0</v>
      </c>
      <c r="DA1672" s="86">
        <f>IFERROR(VLOOKUP($B1672&amp;"EBITDA Gerencial",[22]db!$D:Z,COLUMNS([22]db!$D:K),0),0)</f>
        <v>0</v>
      </c>
      <c r="DB1672" s="86">
        <f>IFERROR(VLOOKUP($B1672&amp;"EBITDA Gerencial",[22]db!$D:AA,COLUMNS([22]db!$D:L),0),0)</f>
        <v>0</v>
      </c>
      <c r="DC1672" s="86">
        <f>IFERROR(VLOOKUP($B1672&amp;"EBITDA Gerencial",[22]db!$D:AB,COLUMNS([22]db!$D:M),0),0)</f>
        <v>0</v>
      </c>
      <c r="DD1672" s="86">
        <f>IFERROR(VLOOKUP($B1672&amp;"EBITDA Gerencial",[22]db!$D:AC,COLUMNS([22]db!$D:N),0),0)</f>
        <v>0</v>
      </c>
      <c r="DE1672" s="86">
        <f>IFERROR(VLOOKUP($B1672&amp;"EBITDA Gerencial",[22]db!$D:AD,COLUMNS([22]db!$D:O),0),0)</f>
        <v>0</v>
      </c>
      <c r="DF1672" s="86">
        <f>IFERROR(VLOOKUP($B1672&amp;"EBITDA Gerencial",[22]db!$D:AE,COLUMNS([22]db!$D:P),0),0)</f>
        <v>0</v>
      </c>
      <c r="DG1672" s="86">
        <f>IFERROR(VLOOKUP($B1672&amp;"EBITDA Gerencial",[22]db!$D:AF,COLUMNS([22]db!$D:Q),0),0)</f>
        <v>0</v>
      </c>
      <c r="DH1672" s="86">
        <f>IFERROR(VLOOKUP($B1672&amp;"EBITDA Gerencial",[22]db!$D:AG,COLUMNS([22]db!$D:R),0),0)</f>
        <v>0</v>
      </c>
      <c r="DI1672" s="86">
        <f>IFERROR(VLOOKUP($B1672&amp;"EBITDA Gerencial",[22]db!$D:AH,COLUMNS([22]db!$D:S),0),0)</f>
        <v>0</v>
      </c>
      <c r="DJ1672" s="86">
        <f>IFERROR(VLOOKUP($B1672&amp;"EBITDA Gerencial",[22]db!$D:AI,COLUMNS([22]db!$D:T),0),0)</f>
        <v>0</v>
      </c>
      <c r="DK1672" s="86">
        <f>IFERROR(VLOOKUP($B1672&amp;"EBITDA Gerencial",[22]db!$D:AJ,COLUMNS([22]db!$D:U),0),0)</f>
        <v>0</v>
      </c>
      <c r="DL1672" s="89">
        <f t="shared" si="365"/>
        <v>0</v>
      </c>
      <c r="DM1672" s="86">
        <f>IFERROR(VLOOKUP($B1672&amp;"EBITDA Gerencial",[22]db!$D:AL,COLUMNS([22]db!$D:W),0),0)</f>
        <v>0</v>
      </c>
      <c r="DN1672" s="86">
        <f>IFERROR(VLOOKUP($B1672&amp;"EBITDA Gerencial",[22]db!$D:AM,COLUMNS([22]db!$D:X),0),0)</f>
        <v>0</v>
      </c>
      <c r="DO1672" s="86">
        <f>IFERROR(VLOOKUP($B1672&amp;"EBITDA Gerencial",[22]db!$D:AN,COLUMNS([22]db!$D:Y),0),0)</f>
        <v>0</v>
      </c>
      <c r="DP1672" s="86">
        <f>IFERROR(VLOOKUP($B1672&amp;"EBITDA Gerencial",[22]db!$D:AO,COLUMNS([22]db!$D:Z),0),0)</f>
        <v>0</v>
      </c>
      <c r="DQ1672" s="86">
        <f>IFERROR(VLOOKUP($B1672&amp;"EBITDA Gerencial",[22]db!$D:AP,COLUMNS([22]db!$D:AA),0),0)</f>
        <v>0</v>
      </c>
      <c r="DR1672" s="86">
        <f>IFERROR(VLOOKUP($B1672&amp;"EBITDA Gerencial",[22]db!$D:AQ,COLUMNS([22]db!$D:AB),0),0)</f>
        <v>0</v>
      </c>
      <c r="DS1672" s="86">
        <f>IFERROR(VLOOKUP($B1672&amp;"EBITDA Gerencial",[22]db!$D:AR,COLUMNS([22]db!$D:AC),0),0)</f>
        <v>0</v>
      </c>
      <c r="DT1672" s="86">
        <f>IFERROR(VLOOKUP($B1672&amp;"EBITDA Gerencial",[22]db!$D:AS,COLUMNS([22]db!$D:AD),0),0)</f>
        <v>0</v>
      </c>
      <c r="DU1672" s="86">
        <f>IFERROR(VLOOKUP($B1672&amp;"EBITDA Gerencial",[22]db!$D:AT,COLUMNS([22]db!$D:AE),0),0)</f>
        <v>0</v>
      </c>
      <c r="DV1672" s="86">
        <f>IFERROR(VLOOKUP($B1672&amp;"EBITDA Gerencial",[22]db!$D:AU,COLUMNS([22]db!$D:AF),0),0)</f>
        <v>0</v>
      </c>
      <c r="DW1672" s="86">
        <f>IFERROR(VLOOKUP($B1672&amp;"EBITDA Gerencial",[22]db!$D:AV,COLUMNS([22]db!$D:AG),0),0)</f>
        <v>0</v>
      </c>
      <c r="DX1672" s="86">
        <f>IFERROR(VLOOKUP($B1672&amp;"EBITDA Gerencial",[22]db!$D:AW,COLUMNS([22]db!$D:AH),0),0)</f>
        <v>0</v>
      </c>
      <c r="DY1672" s="90">
        <f t="shared" si="366"/>
        <v>0</v>
      </c>
      <c r="DZ1672" s="90">
        <f>IFERROR(VLOOKUP($B1672&amp;"EBITDA Gerencial",[22]db!$D:AY,COLUMNS([22]db!$D:AJ),0),0)</f>
        <v>0</v>
      </c>
      <c r="EA1672" s="90">
        <f>IFERROR(VLOOKUP($B1672&amp;"EBITDA Gerencial",[22]db!$D:AZ,COLUMNS([22]db!$D:AK),0),0)</f>
        <v>0</v>
      </c>
      <c r="EB1672" s="90">
        <f>IFERROR(VLOOKUP($B1672&amp;"EBITDA Gerencial",[22]db!$D:BA,COLUMNS([22]db!$D:AL),0),0)</f>
        <v>0</v>
      </c>
      <c r="EC1672" s="90">
        <f>IFERROR(VLOOKUP($B1672&amp;"EBITDA Gerencial",[22]db!$D:BB,COLUMNS([22]db!$D:AM),0),0)</f>
        <v>0</v>
      </c>
      <c r="EE1672" s="92">
        <f>IFERROR(IF($L1672="Pequeno Porte",IF('[22]Resumo Projetos 2020'!$C$7="Capex Financeiro",$Q1672,$N1672),0),0)</f>
        <v>0</v>
      </c>
      <c r="EF1672" s="92">
        <f>IFERROR(IF($L1672="Continuidade Operacional",IF('[22]Resumo Projetos 2020'!$C$7="Capex Financeiro",$Q1672,$N1672),0),0)</f>
        <v>0</v>
      </c>
      <c r="EG1672" s="92">
        <f>IFERROR(IF($L1672="Projetos Engenharia",IF('[22]Resumo Projetos 2020'!$C$7="Capex Financeiro",$Q1672,$N1672),0),0)</f>
        <v>0</v>
      </c>
      <c r="EH1672" s="92">
        <f>IFERROR(IF(OR($L1672="Crescimento Vegetativo Água",$L1672="Crescimento Vegetativo Esgoto"),IF('[22]Resumo Projetos 2020'!$C$7="Capex Financeiro",$Q1672,$N1672),0),0)</f>
        <v>0</v>
      </c>
      <c r="EI1672" s="92">
        <f>IFERROR(IF($L1672="Fiscalização",IF('[22]Resumo Projetos 2020'!$C$7="Capex Financeiro",$Q1672,$N1672),0)+IF($L1672="Corte e Religação",IF('[22]Resumo Projetos 2020'!$C$7="Capex Financeiro",$Q1672,$N1672),0),0)</f>
        <v>0</v>
      </c>
      <c r="EJ1672" s="92">
        <f>IFERROR(IF($L1672="Manutenção de Valor",IF('[22]Resumo Projetos 2020'!$C$7="Capex Financeiro",$Q1672,$N1672),0),0)</f>
        <v>0</v>
      </c>
      <c r="EK1672" s="92">
        <f>IFERROR(IF($L1672="Geração de Valor",IF('[22]Resumo Projetos 2020'!$C$7="Capex Financeiro",$Q1672,$N1672),0),0)</f>
        <v>0</v>
      </c>
      <c r="EL1672" s="93" t="e">
        <f t="shared" si="367"/>
        <v>#VALUE!</v>
      </c>
      <c r="EM1672" s="92">
        <f>IFERROR(IF($L1672="Pequeno Porte",IF('[22]Resumo Projetos 2021'!$C$7="Capex Financeiro",$R1672,$O1672),0),0)</f>
        <v>0</v>
      </c>
      <c r="EN1672" s="92">
        <f>IFERROR(IF($L1672="Continuidade Operacional",IF('[22]Resumo Projetos 2021'!$C$7="Capex Financeiro",$R1672,$O1672),0),0)</f>
        <v>0</v>
      </c>
      <c r="EO1672" s="92">
        <f>IFERROR(IF($L1672="Projetos Engenharia",IF('[22]Resumo Projetos 2021'!$C$7="Capex Financeiro",$R1672,$O1672),0),0)</f>
        <v>0</v>
      </c>
      <c r="EP1672" s="92">
        <f>IFERROR(IF(OR($L1672="Crescimento Vegetativo Água",$L1672="Crescimento Vegetativo Esgoto"),IF('[22]Resumo Projetos 2021'!$C$7="Capex Financeiro",$R1672,$O1672),0),0)</f>
        <v>0</v>
      </c>
      <c r="EQ1672" s="92">
        <f>IFERROR(IF($L1672="Fiscalização",IF('[22]Resumo Projetos 2021'!$C$7="Capex Financeiro",$R1672,$O1672),0)+IF($L1672="Corte e Religação",IF('[22]Resumo Projetos 2021'!$C$7="Capex Financeiro",$R1672,$O1672),0),0)</f>
        <v>0</v>
      </c>
      <c r="ER1672" s="92">
        <f>IFERROR(IF($L1672="Manutenção de Valor",IF('[22]Resumo Projetos 2021'!$C$7="Capex Financeiro",$R1672,$O1672),0),0)</f>
        <v>0</v>
      </c>
      <c r="ES1672" s="92">
        <f>IFERROR(IF($L1672="Geração de Valor",IF('[22]Resumo Projetos 2021'!$C$7="Capex Financeiro",$R1672,$O1672),0),0)</f>
        <v>0</v>
      </c>
      <c r="ET1672" s="94"/>
      <c r="EU1672" s="95"/>
      <c r="EV1672" s="92" t="e">
        <f t="shared" si="368"/>
        <v>#VALUE!</v>
      </c>
      <c r="EW1672" s="92" t="e">
        <f t="shared" si="369"/>
        <v>#VALUE!</v>
      </c>
      <c r="FF1672" s="31">
        <f>DL1672-IFERROR(VLOOKUP($B1672,#REF!,COLUMNS($B:DL),0),0)</f>
        <v>0</v>
      </c>
      <c r="FG1672" s="31">
        <f>DY1672-IFERROR(VLOOKUP($B1672&amp;"Ebitda Gerencial",#REF!,COLUMNS(#REF!),0),0)</f>
        <v>0</v>
      </c>
      <c r="FH1672" s="31">
        <f>DZ1672-IFERROR(VLOOKUP($B1672&amp;"Ebitda Gerencial",#REF!,COLUMNS(#REF!),0),0)</f>
        <v>0</v>
      </c>
    </row>
    <row r="1673" spans="1:164" ht="45" customHeight="1" outlineLevel="1" x14ac:dyDescent="0.25">
      <c r="A1673">
        <f t="shared" ref="A1673:A1736" si="371">A1672+1</f>
        <v>1666</v>
      </c>
      <c r="B1673" s="77" t="e">
        <f>VLOOKUP(A1673,[22]db!A:C,3,0)</f>
        <v>#N/A</v>
      </c>
      <c r="C1673" s="78" t="str">
        <f t="shared" si="359"/>
        <v/>
      </c>
      <c r="D1673" s="78" t="e">
        <f>VLOOKUP(IF(F1673="Águas de Manaus Consolidado","Águas de Manaus",F1673)&amp;G1673,[22]db!C:E,COLUMNS([22]db!C:E),0)</f>
        <v>#N/A</v>
      </c>
      <c r="E1673" s="79" t="e">
        <f>VLOOKUP(IF(F1673="Águas de Manaus Consolidado","Águas de Manaus",F1673),[22]deparaV2!H:L,COLUMNS([22]deparaV2!H:L),0)</f>
        <v>#N/A</v>
      </c>
      <c r="F1673" s="80">
        <f>IFERROR(VLOOKUP($A1673,[22]db!$A:$G,COLUMNS([22]db!$A:F),0),0)</f>
        <v>0</v>
      </c>
      <c r="G1673" s="78">
        <f>IFERROR(VLOOKUP($A1673,[22]db!$A:$G,COLUMNS([22]db!$A:G),0),0)</f>
        <v>0</v>
      </c>
      <c r="H1673" s="79" t="str">
        <f>IFERROR(VLOOKUP($B1673,'[22]cpx0.10'!A:J,COLUMNS('[22]cpx0.10'!A:E),0),IF(G1673="Projeto 999","Outros Lançamentos",""))</f>
        <v/>
      </c>
      <c r="I1673" s="79" t="str">
        <f>IFERROR(VLOOKUP(B1673,'[22]cpx0.10'!A:L,COLUMNS('[22]cpx0.10'!A:L),0),"")</f>
        <v/>
      </c>
      <c r="J1673" s="78" t="str">
        <f>IFERROR(VLOOKUP($B1673,'[22]cpx0.10'!A:J,COLUMNS('[22]cpx0.10'!A:D),0),IF(G1673="Projeto 999","Outros Projetos",""))</f>
        <v/>
      </c>
      <c r="K1673" s="78"/>
      <c r="L1673" s="78" t="str">
        <f>IF(G1673="Projeto 999","Manutenção de Valor",IFERROR(IF(IF(VLOOKUP($J1673,[22]deparaV2!$D$13:$E$29,2,0)="sim",IF(VLOOKUP($B1673&amp;"Total de Investimentos - Caixa",[22]db!$D:$CM,COLUMNS([22]db!$D:$CL),0)=1,"Pequeno Porte",VLOOKUP($B1673&amp;"Total de Investimentos - Caixa",[22]db!$D:$CS,COLUMNS([22]db!$D:$CN),0)),J1673)=0,"Manutenção de valor",IF(VLOOKUP($J1673,[22]deparaV2!$D$13:$E$29,2,0)="sim",IF(VLOOKUP($B1673&amp;"Total de Investimentos - Caixa",[22]db!$D:$CM,COLUMNS([22]db!$D:$CL),0)=1,"Pequeno Porte",VLOOKUP($B1673&amp;"Total de Investimentos - Caixa",[22]db!$D:$CS,COLUMNS([22]db!$D:$CN),0)),J1673)),IFERROR(IF(IF(VLOOKUP($J1673,[22]deparaV2!$D$13:$E$29,2,0)="sim",IF(VLOOKUP($B1673&amp;"Total de Investimentos",[22]db!$D:$CM,COLUMNS([22]db!$D:$CL),0)=1,"Pequeno Porte",VLOOKUP($B1673&amp;"Total de Investimentos",[22]db!$D:$CS,COLUMNS([22]db!$D:$CN),0)),J1673)=0,"Manutenção de valor",IF(VLOOKUP($J1673,[22]deparaV2!$D$13:$E$29,2,0)="sim",IF(VLOOKUP($B1673&amp;"Total de Investimentos",[22]db!$D:$CM,COLUMNS([22]db!$D:$CL),0)=1,"Pequeno Porte",VLOOKUP($B1673&amp;"Total de Investimentos",[22]db!$D:$CS,COLUMNS([22]db!$D:$CN),0)),J1673)),"")))</f>
        <v/>
      </c>
      <c r="M1673" s="185"/>
      <c r="N1673" s="82">
        <f>IFERROR(-VLOOKUP($B1673&amp;$D$1,[22]db!$D:$CI,MATCH($H$1,[22]db!$D$5:$CI$5,0),0),0)+AH1673</f>
        <v>0</v>
      </c>
      <c r="O1673" s="82">
        <f>IFERROR(-VLOOKUP($B1673&amp;$D$1,[22]db!$D:$CI,MATCH($H$1+1,[22]db!$D$5:$CI$5,0),0),0)+AH1673</f>
        <v>0</v>
      </c>
      <c r="P1673" s="83" t="e">
        <f t="shared" si="370"/>
        <v>#VALUE!</v>
      </c>
      <c r="Q1673" s="82">
        <f>IFERROR(-VLOOKUP($B1673&amp;$C$1,[22]db!$D:$CI,MATCH($H$1,[22]db!$D$5:$CI$5,0),0),0)+AH1673</f>
        <v>0</v>
      </c>
      <c r="R1673" s="82">
        <f>IFERROR(-VLOOKUP($B1673&amp;$C$1,[22]db!$D:$CI,MATCH($H$1+1,[22]db!$D$5:$CI$5,0),0),0)+AH1673</f>
        <v>0</v>
      </c>
      <c r="S1673" s="82"/>
      <c r="T1673" s="82">
        <f>IFERROR(VLOOKUP($B1673&amp;"EBITDA Gerencial",[22]db!$D:$AI,MATCH($H$1,[22]db!$D$5:$CI$5,0),0),0)</f>
        <v>0</v>
      </c>
      <c r="U1673" s="82">
        <f>IFERROR(VLOOKUP($B1673&amp;"EBITDA Gerencial",[22]db!$D:$AI,MATCH($H$1+1,[22]db!$D$5:$CI$5,0),0),0)</f>
        <v>0</v>
      </c>
      <c r="V1673" s="82">
        <f>IFERROR(VLOOKUP($B1673,[22]Fluxos!$B:$F,COLUMNS([22]Fluxos!$B:E),0),0)</f>
        <v>0</v>
      </c>
      <c r="W1673" s="84">
        <f>IFERROR(VLOOKUP($B1673,[22]Fluxos!$B:$I,COLUMNS([22]Fluxos!$B:I),0),0)</f>
        <v>0</v>
      </c>
      <c r="X1673" s="84"/>
      <c r="Y1673" s="174"/>
      <c r="Z1673" s="175"/>
      <c r="AA1673" s="85" t="s">
        <v>90</v>
      </c>
      <c r="AC1673" s="86" t="e">
        <f t="shared" si="360"/>
        <v>#VALUE!</v>
      </c>
      <c r="AD1673" s="87" t="e">
        <f>SUMIFS('[22]Realizado por ano PEP'!$G:$G,'[22]Realizado por ano PEP'!$B:$B,'5. Projetos Capex'!$B1673)+SUMIFS('[22]Realizado por ano PEP'!$H:$H,'[22]Realizado por ano PEP'!$B:$B,'5. Projetos Capex'!$B1673)</f>
        <v>#VALUE!</v>
      </c>
      <c r="AE1673" s="87" t="e">
        <f>SUMIFS('[22]Realizado por ano PEP'!$F:$F,'[22]Realizado por ano PEP'!$B:$B,'5. Projetos Capex'!$B1673)+SUMIFS('[22]Realizado por ano PEP'!$E:$E,'[22]Realizado por ano PEP'!$B:$B,'5. Projetos Capex'!$B1673)</f>
        <v>#VALUE!</v>
      </c>
      <c r="AF1673">
        <f t="shared" ref="AF1673:AF1736" si="372">IF(R1673=0,0,1)</f>
        <v>0</v>
      </c>
      <c r="AG1673" s="85" t="e">
        <f>IF(COUNTIF('[22]Ajuste PR - Ibura E LVE'!$J$5:$J$487,'5. Projetos Capex'!$B1673)&lt;&gt;0,"Sim","Não")</f>
        <v>#VALUE!</v>
      </c>
      <c r="AH1673" s="85">
        <f>IFERROR(-VLOOKUP(B1673,'[22]Ajuste PR - Ibura E LVE'!$J:$N,COLUMNS('[22]Ajuste PR - Ibura E LVE'!J:N),0),0)</f>
        <v>0</v>
      </c>
      <c r="AJ1673" s="88" t="e">
        <f>VLOOKUP($B1673,'[22]cpx0.10'!$A:$J,COLUMNS(A:J),0)</f>
        <v>#N/A</v>
      </c>
      <c r="AK1673" s="88" t="e">
        <f>VLOOKUP($B1673,'[22]cpx0.10'!$A:$H,COLUMNS('[22]cpx0.10'!$A:G),0)</f>
        <v>#N/A</v>
      </c>
      <c r="AL1673" s="87" t="e">
        <f>VLOOKUP($B1673,'[22]cpx0.10'!$A:$H,COLUMNS('[22]cpx0.10'!$A:H),0)</f>
        <v>#N/A</v>
      </c>
      <c r="AP1673" s="86" t="e">
        <f>IFERROR(VLOOKUP($B1673&amp;$D$1,[22]db!$D:$Y,COLUMNS([22]db!$D:J),0),0)+IF($AG1673="sim",VLOOKUP($B1673,'[22]Ajuste PR - Ibura E LVE'!$J:$AA,COLUMNS('[22]Ajuste PR - Ibura E LVE'!$J:O),0),0)</f>
        <v>#VALUE!</v>
      </c>
      <c r="AQ1673" s="86" t="e">
        <f>IFERROR(VLOOKUP($B1673&amp;$D$1,[22]db!$D:$Y,COLUMNS([22]db!$D:K),0),0)+IF($AG1673="sim",VLOOKUP($B1673,'[22]Ajuste PR - Ibura E LVE'!$J:$AA,COLUMNS('[22]Ajuste PR - Ibura E LVE'!$J:P),0),0)</f>
        <v>#VALUE!</v>
      </c>
      <c r="AR1673" s="86" t="e">
        <f>IFERROR(VLOOKUP($B1673&amp;$D$1,[22]db!$D:$Y,COLUMNS([22]db!$D:L),0),0)+IF($AG1673="sim",VLOOKUP($B1673,'[22]Ajuste PR - Ibura E LVE'!$J:$AA,COLUMNS('[22]Ajuste PR - Ibura E LVE'!$J:Q),0),0)</f>
        <v>#VALUE!</v>
      </c>
      <c r="AS1673" s="86" t="e">
        <f>IFERROR(VLOOKUP($B1673&amp;$D$1,[22]db!$D:$Y,COLUMNS([22]db!$D:M),0),0)+IF($AG1673="sim",VLOOKUP($B1673,'[22]Ajuste PR - Ibura E LVE'!$J:$AA,COLUMNS('[22]Ajuste PR - Ibura E LVE'!$J:R),0),0)</f>
        <v>#VALUE!</v>
      </c>
      <c r="AT1673" s="86" t="e">
        <f>IFERROR(VLOOKUP($B1673&amp;$D$1,[22]db!$D:$Y,COLUMNS([22]db!$D:N),0),0)+IF($AG1673="sim",VLOOKUP($B1673,'[22]Ajuste PR - Ibura E LVE'!$J:$AA,COLUMNS('[22]Ajuste PR - Ibura E LVE'!$J:S),0),0)</f>
        <v>#VALUE!</v>
      </c>
      <c r="AU1673" s="86" t="e">
        <f>IFERROR(VLOOKUP($B1673&amp;$D$1,[22]db!$D:$Y,COLUMNS([22]db!$D:O),0),0)+IF($AG1673="sim",VLOOKUP($B1673,'[22]Ajuste PR - Ibura E LVE'!$J:$AA,COLUMNS('[22]Ajuste PR - Ibura E LVE'!$J:T),0),0)</f>
        <v>#VALUE!</v>
      </c>
      <c r="AV1673" s="86" t="e">
        <f>IFERROR(VLOOKUP($B1673&amp;$D$1,[22]db!$D:$Y,COLUMNS([22]db!$D:P),0),0)+IF($AG1673="sim",VLOOKUP($B1673,'[22]Ajuste PR - Ibura E LVE'!$J:$AA,COLUMNS('[22]Ajuste PR - Ibura E LVE'!$J:U),0),0)</f>
        <v>#VALUE!</v>
      </c>
      <c r="AW1673" s="86" t="e">
        <f>IFERROR(VLOOKUP($B1673&amp;$D$1,[22]db!$D:$Y,COLUMNS([22]db!$D:Q),0),0)+IF($AG1673="sim",VLOOKUP($B1673,'[22]Ajuste PR - Ibura E LVE'!$J:$AA,COLUMNS('[22]Ajuste PR - Ibura E LVE'!$J:V),0),0)</f>
        <v>#VALUE!</v>
      </c>
      <c r="AX1673" s="86" t="e">
        <f>IFERROR(VLOOKUP($B1673&amp;$D$1,[22]db!$D:$Y,COLUMNS([22]db!$D:R),0),0)+IF($AG1673="sim",VLOOKUP($B1673,'[22]Ajuste PR - Ibura E LVE'!$J:$AA,COLUMNS('[22]Ajuste PR - Ibura E LVE'!$J:W),0),0)</f>
        <v>#VALUE!</v>
      </c>
      <c r="AY1673" s="86" t="e">
        <f>IFERROR(VLOOKUP($B1673&amp;$D$1,[22]db!$D:$Y,COLUMNS([22]db!$D:S),0),0)+IF($AG1673="sim",VLOOKUP($B1673,'[22]Ajuste PR - Ibura E LVE'!$J:$AA,COLUMNS('[22]Ajuste PR - Ibura E LVE'!$J:X),0),0)</f>
        <v>#VALUE!</v>
      </c>
      <c r="AZ1673" s="86" t="e">
        <f>IFERROR(VLOOKUP($B1673&amp;$D$1,[22]db!$D:$Y,COLUMNS([22]db!$D:T),0),0)+IF($AG1673="sim",VLOOKUP($B1673,'[22]Ajuste PR - Ibura E LVE'!$J:$AA,COLUMNS('[22]Ajuste PR - Ibura E LVE'!$J:Y),0),0)</f>
        <v>#VALUE!</v>
      </c>
      <c r="BA1673" s="86" t="e">
        <f>IFERROR(VLOOKUP($B1673&amp;$D$1,[22]db!$D:$Y,COLUMNS([22]db!$D:U),0),0)+IF($AG1673="sim",VLOOKUP($B1673,'[22]Ajuste PR - Ibura E LVE'!$J:$AA,COLUMNS('[22]Ajuste PR - Ibura E LVE'!$J:Z),0),0)</f>
        <v>#VALUE!</v>
      </c>
      <c r="BB1673" s="89" t="e">
        <f t="shared" si="361"/>
        <v>#VALUE!</v>
      </c>
      <c r="BC1673" s="86">
        <f>IFERROR(VLOOKUP($B1673&amp;$D$1,[22]db!$D:$Y,COLUMNS([22]db!$D:W),0),0)</f>
        <v>0</v>
      </c>
      <c r="BD1673" s="86">
        <f>IFERROR(VLOOKUP($B1673&amp;$D$1,[22]db!$D:$Y,COLUMNS([22]db!$D:X),0),0)</f>
        <v>0</v>
      </c>
      <c r="BE1673" s="86">
        <f>IFERROR(VLOOKUP($B1673&amp;$D$1,[22]db!$D:Y,COLUMNS([22]db!$D:Y),0),0)</f>
        <v>0</v>
      </c>
      <c r="BF1673" s="86">
        <f>IFERROR(VLOOKUP($B1673&amp;$D$1,[22]db!$D:Z,COLUMNS([22]db!$D:Z),0),0)</f>
        <v>0</v>
      </c>
      <c r="BG1673" s="86">
        <f>IFERROR(VLOOKUP($B1673&amp;$D$1,[22]db!$D:AA,COLUMNS([22]db!$D:AA),0),0)</f>
        <v>0</v>
      </c>
      <c r="BH1673" s="86">
        <f>IFERROR(VLOOKUP($B1673&amp;$D$1,[22]db!$D:AB,COLUMNS([22]db!$D:AB),0),0)</f>
        <v>0</v>
      </c>
      <c r="BI1673" s="86">
        <f>IFERROR(VLOOKUP($B1673&amp;$D$1,[22]db!$D:AC,COLUMNS([22]db!$D:AC),0),0)</f>
        <v>0</v>
      </c>
      <c r="BJ1673" s="86">
        <f>IFERROR(VLOOKUP($B1673&amp;$D$1,[22]db!$D:AD,COLUMNS([22]db!$D:AD),0),0)</f>
        <v>0</v>
      </c>
      <c r="BK1673" s="86">
        <f>IFERROR(VLOOKUP($B1673&amp;$D$1,[22]db!$D:AE,COLUMNS([22]db!$D:AE),0),0)</f>
        <v>0</v>
      </c>
      <c r="BL1673" s="86">
        <f>IFERROR(VLOOKUP($B1673&amp;$D$1,[22]db!$D:AF,COLUMNS([22]db!$D:AF),0),0)</f>
        <v>0</v>
      </c>
      <c r="BM1673" s="86">
        <f>IFERROR(VLOOKUP($B1673&amp;$D$1,[22]db!$D:AG,COLUMNS([22]db!$D:AG),0),0)</f>
        <v>0</v>
      </c>
      <c r="BN1673" s="86">
        <f>IFERROR(VLOOKUP($B1673&amp;$D$1,[22]db!$D:AH,COLUMNS([22]db!$D:AH),0),0)</f>
        <v>0</v>
      </c>
      <c r="BO1673" s="90">
        <f t="shared" si="362"/>
        <v>0</v>
      </c>
      <c r="BP1673" s="90">
        <f>IFERROR(VLOOKUP($B1673&amp;$D$1,[22]db!$D:AJ,COLUMNS([22]db!$D:AJ),0),0)</f>
        <v>0</v>
      </c>
      <c r="BQ1673" s="90">
        <f>IFERROR(VLOOKUP($B1673&amp;$D$1,[22]db!$D:AK,COLUMNS([22]db!$D:AK),0),0)</f>
        <v>0</v>
      </c>
      <c r="BR1673" s="90">
        <f>IFERROR(VLOOKUP($B1673&amp;$D$1,[22]db!$D:AL,COLUMNS([22]db!$D:AL),0),0)</f>
        <v>0</v>
      </c>
      <c r="BS1673" s="91">
        <f>IFERROR(VLOOKUP($B1673&amp;$D$1,[22]db!$D:AM,COLUMNS([22]db!$D:I),0),0)</f>
        <v>0</v>
      </c>
      <c r="BU1673" s="86" t="e">
        <f>IFERROR(VLOOKUP($B1673&amp;$C$1,[22]db!$D:$Y,COLUMNS([22]db!$D:J),0),0)+IF($AG1673="sim",VLOOKUP($B1673,'[22]Ajuste PR - Ibura E LVE'!$J:$AA,COLUMNS('[22]Ajuste PR - Ibura E LVE'!$J:O),0),0)</f>
        <v>#VALUE!</v>
      </c>
      <c r="BV1673" s="86" t="e">
        <f>IFERROR(VLOOKUP($B1673&amp;$C$1,[22]db!$D:$Y,COLUMNS([22]db!$D:K),0),0)+IF($AG1673="sim",VLOOKUP($B1673,'[22]Ajuste PR - Ibura E LVE'!$J:$AA,COLUMNS('[22]Ajuste PR - Ibura E LVE'!$J:P),0),0)</f>
        <v>#VALUE!</v>
      </c>
      <c r="BW1673" s="86" t="e">
        <f>IFERROR(VLOOKUP($B1673&amp;$C$1,[22]db!$D:$Y,COLUMNS([22]db!$D:L),0),0)+IF($AG1673="sim",VLOOKUP($B1673,'[22]Ajuste PR - Ibura E LVE'!$J:$AA,COLUMNS('[22]Ajuste PR - Ibura E LVE'!$J:Q),0),0)</f>
        <v>#VALUE!</v>
      </c>
      <c r="BX1673" s="86" t="e">
        <f>IFERROR(VLOOKUP($B1673&amp;$C$1,[22]db!$D:$Y,COLUMNS([22]db!$D:M),0),0)+IF($AG1673="sim",VLOOKUP($B1673,'[22]Ajuste PR - Ibura E LVE'!$J:$AA,COLUMNS('[22]Ajuste PR - Ibura E LVE'!$J:R),0),0)</f>
        <v>#VALUE!</v>
      </c>
      <c r="BY1673" s="86" t="e">
        <f>IFERROR(VLOOKUP($B1673&amp;$C$1,[22]db!$D:$Y,COLUMNS([22]db!$D:N),0),0)+IF($AG1673="sim",VLOOKUP($B1673,'[22]Ajuste PR - Ibura E LVE'!$J:$AA,COLUMNS('[22]Ajuste PR - Ibura E LVE'!$J:S),0),0)</f>
        <v>#VALUE!</v>
      </c>
      <c r="BZ1673" s="86" t="e">
        <f>IFERROR(VLOOKUP($B1673&amp;$C$1,[22]db!$D:$Y,COLUMNS([22]db!$D:O),0),0)+IF($AG1673="sim",VLOOKUP($B1673,'[22]Ajuste PR - Ibura E LVE'!$J:$AA,COLUMNS('[22]Ajuste PR - Ibura E LVE'!$J:T),0),0)</f>
        <v>#VALUE!</v>
      </c>
      <c r="CA1673" s="86" t="e">
        <f>IFERROR(VLOOKUP($B1673&amp;$C$1,[22]db!$D:$Y,COLUMNS([22]db!$D:P),0),0)+IF($AG1673="sim",VLOOKUP($B1673,'[22]Ajuste PR - Ibura E LVE'!$J:$AA,COLUMNS('[22]Ajuste PR - Ibura E LVE'!$J:U),0),0)</f>
        <v>#VALUE!</v>
      </c>
      <c r="CB1673" s="86" t="e">
        <f>IFERROR(VLOOKUP($B1673&amp;$C$1,[22]db!$D:$Y,COLUMNS([22]db!$D:Q),0),0)+IF($AG1673="sim",VLOOKUP($B1673,'[22]Ajuste PR - Ibura E LVE'!$J:$AA,COLUMNS('[22]Ajuste PR - Ibura E LVE'!$J:V),0),0)</f>
        <v>#VALUE!</v>
      </c>
      <c r="CC1673" s="86" t="e">
        <f>IFERROR(VLOOKUP($B1673&amp;$C$1,[22]db!$D:$Y,COLUMNS([22]db!$D:R),0),0)+IF($AG1673="sim",VLOOKUP($B1673,'[22]Ajuste PR - Ibura E LVE'!$J:$AA,COLUMNS('[22]Ajuste PR - Ibura E LVE'!$J:W),0),0)</f>
        <v>#VALUE!</v>
      </c>
      <c r="CD1673" s="86" t="e">
        <f>IFERROR(VLOOKUP($B1673&amp;$C$1,[22]db!$D:$Y,COLUMNS([22]db!$D:S),0),0)+IF($AG1673="sim",VLOOKUP($B1673,'[22]Ajuste PR - Ibura E LVE'!$J:$AA,COLUMNS('[22]Ajuste PR - Ibura E LVE'!$J:X),0),0)</f>
        <v>#VALUE!</v>
      </c>
      <c r="CE1673" s="86" t="e">
        <f>IFERROR(VLOOKUP($B1673&amp;$C$1,[22]db!$D:$Y,COLUMNS([22]db!$D:T),0),0)+IF($AG1673="sim",VLOOKUP($B1673,'[22]Ajuste PR - Ibura E LVE'!$J:$AA,COLUMNS('[22]Ajuste PR - Ibura E LVE'!$J:Y),0),0)</f>
        <v>#VALUE!</v>
      </c>
      <c r="CF1673" s="86" t="e">
        <f>IFERROR(VLOOKUP($B1673&amp;$C$1,[22]db!$D:$Y,COLUMNS([22]db!$D:U),0),0)+IF($AG1673="sim",VLOOKUP($B1673,'[22]Ajuste PR - Ibura E LVE'!$J:$AA,COLUMNS('[22]Ajuste PR - Ibura E LVE'!$J:Z),0),0)</f>
        <v>#VALUE!</v>
      </c>
      <c r="CG1673" s="89" t="e">
        <f t="shared" si="363"/>
        <v>#VALUE!</v>
      </c>
      <c r="CH1673" s="86">
        <f>IFERROR(VLOOKUP($B1673&amp;$C$1,[22]db!$D:$Y,COLUMNS([22]db!$D:W),0),0)</f>
        <v>0</v>
      </c>
      <c r="CI1673" s="86">
        <f>IFERROR(VLOOKUP($B1673&amp;$C$1,[22]db!$D:Y,COLUMNS([22]db!$D:X),0),0)</f>
        <v>0</v>
      </c>
      <c r="CJ1673" s="86">
        <f>IFERROR(VLOOKUP($B1673&amp;$C$1,[22]db!$D:Z,COLUMNS([22]db!$D:Y),0),0)</f>
        <v>0</v>
      </c>
      <c r="CK1673" s="86">
        <f>IFERROR(VLOOKUP($B1673&amp;$C$1,[22]db!$D:AA,COLUMNS([22]db!$D:Z),0),0)</f>
        <v>0</v>
      </c>
      <c r="CL1673" s="86">
        <f>IFERROR(VLOOKUP($B1673&amp;$C$1,[22]db!$D:AB,COLUMNS([22]db!$D:AA),0),0)</f>
        <v>0</v>
      </c>
      <c r="CM1673" s="86">
        <f>IFERROR(VLOOKUP($B1673&amp;$C$1,[22]db!$D:AC,COLUMNS([22]db!$D:AB),0),0)</f>
        <v>0</v>
      </c>
      <c r="CN1673" s="86">
        <f>IFERROR(VLOOKUP($B1673&amp;$C$1,[22]db!$D:AD,COLUMNS([22]db!$D:AC),0),0)</f>
        <v>0</v>
      </c>
      <c r="CO1673" s="86">
        <f>IFERROR(VLOOKUP($B1673&amp;$C$1,[22]db!$D:AE,COLUMNS([22]db!$D:AD),0),0)</f>
        <v>0</v>
      </c>
      <c r="CP1673" s="86">
        <f>IFERROR(VLOOKUP($B1673&amp;$C$1,[22]db!$D:AF,COLUMNS([22]db!$D:AE),0),0)</f>
        <v>0</v>
      </c>
      <c r="CQ1673" s="86">
        <f>IFERROR(VLOOKUP($B1673&amp;$C$1,[22]db!$D:AG,COLUMNS([22]db!$D:AF),0),0)</f>
        <v>0</v>
      </c>
      <c r="CR1673" s="86">
        <f>IFERROR(VLOOKUP($B1673&amp;$C$1,[22]db!$D:AH,COLUMNS([22]db!$D:AG),0),0)</f>
        <v>0</v>
      </c>
      <c r="CS1673" s="86">
        <f>IFERROR(VLOOKUP($B1673&amp;$C$1,[22]db!$D:AI,COLUMNS([22]db!$D:AH),0),0)</f>
        <v>0</v>
      </c>
      <c r="CT1673" s="90">
        <f t="shared" si="364"/>
        <v>0</v>
      </c>
      <c r="CU1673" s="90">
        <f>IFERROR(VLOOKUP($B1673&amp;$C$1,[22]db!$D:AK,COLUMNS([22]db!$D:AJ),0),0)</f>
        <v>0</v>
      </c>
      <c r="CV1673" s="90">
        <f>IFERROR(VLOOKUP($B1673&amp;$C$1,[22]db!$D:AL,COLUMNS([22]db!$D:AK),0),0)</f>
        <v>0</v>
      </c>
      <c r="CW1673" s="90">
        <f>IFERROR(VLOOKUP($B1673&amp;$C$1,[22]db!$D:AM,COLUMNS([22]db!$D:AL),0),0)</f>
        <v>0</v>
      </c>
      <c r="CX1673" s="91">
        <f>IFERROR(VLOOKUP($B1673&amp;$C$1,[22]db!$D:AN,COLUMNS([22]db!$D:I),0),0)</f>
        <v>0</v>
      </c>
      <c r="CZ1673" s="86">
        <f>IFERROR(VLOOKUP($B1673&amp;"EBITDA Gerencial",[22]db!$D:Y,COLUMNS([22]db!$D:J),0),0)</f>
        <v>0</v>
      </c>
      <c r="DA1673" s="86">
        <f>IFERROR(VLOOKUP($B1673&amp;"EBITDA Gerencial",[22]db!$D:Z,COLUMNS([22]db!$D:K),0),0)</f>
        <v>0</v>
      </c>
      <c r="DB1673" s="86">
        <f>IFERROR(VLOOKUP($B1673&amp;"EBITDA Gerencial",[22]db!$D:AA,COLUMNS([22]db!$D:L),0),0)</f>
        <v>0</v>
      </c>
      <c r="DC1673" s="86">
        <f>IFERROR(VLOOKUP($B1673&amp;"EBITDA Gerencial",[22]db!$D:AB,COLUMNS([22]db!$D:M),0),0)</f>
        <v>0</v>
      </c>
      <c r="DD1673" s="86">
        <f>IFERROR(VLOOKUP($B1673&amp;"EBITDA Gerencial",[22]db!$D:AC,COLUMNS([22]db!$D:N),0),0)</f>
        <v>0</v>
      </c>
      <c r="DE1673" s="86">
        <f>IFERROR(VLOOKUP($B1673&amp;"EBITDA Gerencial",[22]db!$D:AD,COLUMNS([22]db!$D:O),0),0)</f>
        <v>0</v>
      </c>
      <c r="DF1673" s="86">
        <f>IFERROR(VLOOKUP($B1673&amp;"EBITDA Gerencial",[22]db!$D:AE,COLUMNS([22]db!$D:P),0),0)</f>
        <v>0</v>
      </c>
      <c r="DG1673" s="86">
        <f>IFERROR(VLOOKUP($B1673&amp;"EBITDA Gerencial",[22]db!$D:AF,COLUMNS([22]db!$D:Q),0),0)</f>
        <v>0</v>
      </c>
      <c r="DH1673" s="86">
        <f>IFERROR(VLOOKUP($B1673&amp;"EBITDA Gerencial",[22]db!$D:AG,COLUMNS([22]db!$D:R),0),0)</f>
        <v>0</v>
      </c>
      <c r="DI1673" s="86">
        <f>IFERROR(VLOOKUP($B1673&amp;"EBITDA Gerencial",[22]db!$D:AH,COLUMNS([22]db!$D:S),0),0)</f>
        <v>0</v>
      </c>
      <c r="DJ1673" s="86">
        <f>IFERROR(VLOOKUP($B1673&amp;"EBITDA Gerencial",[22]db!$D:AI,COLUMNS([22]db!$D:T),0),0)</f>
        <v>0</v>
      </c>
      <c r="DK1673" s="86">
        <f>IFERROR(VLOOKUP($B1673&amp;"EBITDA Gerencial",[22]db!$D:AJ,COLUMNS([22]db!$D:U),0),0)</f>
        <v>0</v>
      </c>
      <c r="DL1673" s="89">
        <f t="shared" si="365"/>
        <v>0</v>
      </c>
      <c r="DM1673" s="86">
        <f>IFERROR(VLOOKUP($B1673&amp;"EBITDA Gerencial",[22]db!$D:AL,COLUMNS([22]db!$D:W),0),0)</f>
        <v>0</v>
      </c>
      <c r="DN1673" s="86">
        <f>IFERROR(VLOOKUP($B1673&amp;"EBITDA Gerencial",[22]db!$D:AM,COLUMNS([22]db!$D:X),0),0)</f>
        <v>0</v>
      </c>
      <c r="DO1673" s="86">
        <f>IFERROR(VLOOKUP($B1673&amp;"EBITDA Gerencial",[22]db!$D:AN,COLUMNS([22]db!$D:Y),0),0)</f>
        <v>0</v>
      </c>
      <c r="DP1673" s="86">
        <f>IFERROR(VLOOKUP($B1673&amp;"EBITDA Gerencial",[22]db!$D:AO,COLUMNS([22]db!$D:Z),0),0)</f>
        <v>0</v>
      </c>
      <c r="DQ1673" s="86">
        <f>IFERROR(VLOOKUP($B1673&amp;"EBITDA Gerencial",[22]db!$D:AP,COLUMNS([22]db!$D:AA),0),0)</f>
        <v>0</v>
      </c>
      <c r="DR1673" s="86">
        <f>IFERROR(VLOOKUP($B1673&amp;"EBITDA Gerencial",[22]db!$D:AQ,COLUMNS([22]db!$D:AB),0),0)</f>
        <v>0</v>
      </c>
      <c r="DS1673" s="86">
        <f>IFERROR(VLOOKUP($B1673&amp;"EBITDA Gerencial",[22]db!$D:AR,COLUMNS([22]db!$D:AC),0),0)</f>
        <v>0</v>
      </c>
      <c r="DT1673" s="86">
        <f>IFERROR(VLOOKUP($B1673&amp;"EBITDA Gerencial",[22]db!$D:AS,COLUMNS([22]db!$D:AD),0),0)</f>
        <v>0</v>
      </c>
      <c r="DU1673" s="86">
        <f>IFERROR(VLOOKUP($B1673&amp;"EBITDA Gerencial",[22]db!$D:AT,COLUMNS([22]db!$D:AE),0),0)</f>
        <v>0</v>
      </c>
      <c r="DV1673" s="86">
        <f>IFERROR(VLOOKUP($B1673&amp;"EBITDA Gerencial",[22]db!$D:AU,COLUMNS([22]db!$D:AF),0),0)</f>
        <v>0</v>
      </c>
      <c r="DW1673" s="86">
        <f>IFERROR(VLOOKUP($B1673&amp;"EBITDA Gerencial",[22]db!$D:AV,COLUMNS([22]db!$D:AG),0),0)</f>
        <v>0</v>
      </c>
      <c r="DX1673" s="86">
        <f>IFERROR(VLOOKUP($B1673&amp;"EBITDA Gerencial",[22]db!$D:AW,COLUMNS([22]db!$D:AH),0),0)</f>
        <v>0</v>
      </c>
      <c r="DY1673" s="90">
        <f t="shared" si="366"/>
        <v>0</v>
      </c>
      <c r="DZ1673" s="90">
        <f>IFERROR(VLOOKUP($B1673&amp;"EBITDA Gerencial",[22]db!$D:AY,COLUMNS([22]db!$D:AJ),0),0)</f>
        <v>0</v>
      </c>
      <c r="EA1673" s="90">
        <f>IFERROR(VLOOKUP($B1673&amp;"EBITDA Gerencial",[22]db!$D:AZ,COLUMNS([22]db!$D:AK),0),0)</f>
        <v>0</v>
      </c>
      <c r="EB1673" s="90">
        <f>IFERROR(VLOOKUP($B1673&amp;"EBITDA Gerencial",[22]db!$D:BA,COLUMNS([22]db!$D:AL),0),0)</f>
        <v>0</v>
      </c>
      <c r="EC1673" s="90">
        <f>IFERROR(VLOOKUP($B1673&amp;"EBITDA Gerencial",[22]db!$D:BB,COLUMNS([22]db!$D:AM),0),0)</f>
        <v>0</v>
      </c>
      <c r="EE1673" s="92">
        <f>IFERROR(IF($L1673="Pequeno Porte",IF('[22]Resumo Projetos 2020'!$C$7="Capex Financeiro",$Q1673,$N1673),0),0)</f>
        <v>0</v>
      </c>
      <c r="EF1673" s="92">
        <f>IFERROR(IF($L1673="Continuidade Operacional",IF('[22]Resumo Projetos 2020'!$C$7="Capex Financeiro",$Q1673,$N1673),0),0)</f>
        <v>0</v>
      </c>
      <c r="EG1673" s="92">
        <f>IFERROR(IF($L1673="Projetos Engenharia",IF('[22]Resumo Projetos 2020'!$C$7="Capex Financeiro",$Q1673,$N1673),0),0)</f>
        <v>0</v>
      </c>
      <c r="EH1673" s="92">
        <f>IFERROR(IF(OR($L1673="Crescimento Vegetativo Água",$L1673="Crescimento Vegetativo Esgoto"),IF('[22]Resumo Projetos 2020'!$C$7="Capex Financeiro",$Q1673,$N1673),0),0)</f>
        <v>0</v>
      </c>
      <c r="EI1673" s="92">
        <f>IFERROR(IF($L1673="Fiscalização",IF('[22]Resumo Projetos 2020'!$C$7="Capex Financeiro",$Q1673,$N1673),0)+IF($L1673="Corte e Religação",IF('[22]Resumo Projetos 2020'!$C$7="Capex Financeiro",$Q1673,$N1673),0),0)</f>
        <v>0</v>
      </c>
      <c r="EJ1673" s="92">
        <f>IFERROR(IF($L1673="Manutenção de Valor",IF('[22]Resumo Projetos 2020'!$C$7="Capex Financeiro",$Q1673,$N1673),0),0)</f>
        <v>0</v>
      </c>
      <c r="EK1673" s="92">
        <f>IFERROR(IF($L1673="Geração de Valor",IF('[22]Resumo Projetos 2020'!$C$7="Capex Financeiro",$Q1673,$N1673),0),0)</f>
        <v>0</v>
      </c>
      <c r="EL1673" s="93" t="e">
        <f t="shared" si="367"/>
        <v>#VALUE!</v>
      </c>
      <c r="EM1673" s="92">
        <f>IFERROR(IF($L1673="Pequeno Porte",IF('[22]Resumo Projetos 2021'!$C$7="Capex Financeiro",$R1673,$O1673),0),0)</f>
        <v>0</v>
      </c>
      <c r="EN1673" s="92">
        <f>IFERROR(IF($L1673="Continuidade Operacional",IF('[22]Resumo Projetos 2021'!$C$7="Capex Financeiro",$R1673,$O1673),0),0)</f>
        <v>0</v>
      </c>
      <c r="EO1673" s="92">
        <f>IFERROR(IF($L1673="Projetos Engenharia",IF('[22]Resumo Projetos 2021'!$C$7="Capex Financeiro",$R1673,$O1673),0),0)</f>
        <v>0</v>
      </c>
      <c r="EP1673" s="92">
        <f>IFERROR(IF(OR($L1673="Crescimento Vegetativo Água",$L1673="Crescimento Vegetativo Esgoto"),IF('[22]Resumo Projetos 2021'!$C$7="Capex Financeiro",$R1673,$O1673),0),0)</f>
        <v>0</v>
      </c>
      <c r="EQ1673" s="92">
        <f>IFERROR(IF($L1673="Fiscalização",IF('[22]Resumo Projetos 2021'!$C$7="Capex Financeiro",$R1673,$O1673),0)+IF($L1673="Corte e Religação",IF('[22]Resumo Projetos 2021'!$C$7="Capex Financeiro",$R1673,$O1673),0),0)</f>
        <v>0</v>
      </c>
      <c r="ER1673" s="92">
        <f>IFERROR(IF($L1673="Manutenção de Valor",IF('[22]Resumo Projetos 2021'!$C$7="Capex Financeiro",$R1673,$O1673),0),0)</f>
        <v>0</v>
      </c>
      <c r="ES1673" s="92">
        <f>IFERROR(IF($L1673="Geração de Valor",IF('[22]Resumo Projetos 2021'!$C$7="Capex Financeiro",$R1673,$O1673),0),0)</f>
        <v>0</v>
      </c>
      <c r="ET1673" s="94"/>
      <c r="EU1673" s="95"/>
      <c r="EV1673" s="92" t="e">
        <f t="shared" si="368"/>
        <v>#VALUE!</v>
      </c>
      <c r="EW1673" s="92" t="e">
        <f t="shared" si="369"/>
        <v>#VALUE!</v>
      </c>
      <c r="FF1673" s="31">
        <f>DL1673-IFERROR(VLOOKUP($B1673,#REF!,COLUMNS($B:DL),0),0)</f>
        <v>0</v>
      </c>
      <c r="FG1673" s="31">
        <f>DY1673-IFERROR(VLOOKUP($B1673&amp;"Ebitda Gerencial",#REF!,COLUMNS(#REF!),0),0)</f>
        <v>0</v>
      </c>
      <c r="FH1673" s="31">
        <f>DZ1673-IFERROR(VLOOKUP($B1673&amp;"Ebitda Gerencial",#REF!,COLUMNS(#REF!),0),0)</f>
        <v>0</v>
      </c>
    </row>
    <row r="1674" spans="1:164" ht="45" customHeight="1" outlineLevel="1" x14ac:dyDescent="0.25">
      <c r="A1674">
        <f t="shared" si="371"/>
        <v>1667</v>
      </c>
      <c r="B1674" s="77" t="e">
        <f>VLOOKUP(A1674,[22]db!A:C,3,0)</f>
        <v>#N/A</v>
      </c>
      <c r="C1674" s="78" t="str">
        <f t="shared" si="359"/>
        <v/>
      </c>
      <c r="D1674" s="78" t="e">
        <f>VLOOKUP(IF(F1674="Águas de Manaus Consolidado","Águas de Manaus",F1674)&amp;G1674,[22]db!C:E,COLUMNS([22]db!C:E),0)</f>
        <v>#N/A</v>
      </c>
      <c r="E1674" s="79" t="e">
        <f>VLOOKUP(IF(F1674="Águas de Manaus Consolidado","Águas de Manaus",F1674),[22]deparaV2!H:L,COLUMNS([22]deparaV2!H:L),0)</f>
        <v>#N/A</v>
      </c>
      <c r="F1674" s="80">
        <f>IFERROR(VLOOKUP($A1674,[22]db!$A:$G,COLUMNS([22]db!$A:F),0),0)</f>
        <v>0</v>
      </c>
      <c r="G1674" s="78">
        <f>IFERROR(VLOOKUP($A1674,[22]db!$A:$G,COLUMNS([22]db!$A:G),0),0)</f>
        <v>0</v>
      </c>
      <c r="H1674" s="79" t="str">
        <f>IFERROR(VLOOKUP($B1674,'[22]cpx0.10'!A:J,COLUMNS('[22]cpx0.10'!A:E),0),IF(G1674="Projeto 999","Outros Lançamentos",""))</f>
        <v/>
      </c>
      <c r="I1674" s="79" t="str">
        <f>IFERROR(VLOOKUP(B1674,'[22]cpx0.10'!A:L,COLUMNS('[22]cpx0.10'!A:L),0),"")</f>
        <v/>
      </c>
      <c r="J1674" s="78" t="str">
        <f>IFERROR(VLOOKUP($B1674,'[22]cpx0.10'!A:J,COLUMNS('[22]cpx0.10'!A:D),0),IF(G1674="Projeto 999","Outros Projetos",""))</f>
        <v/>
      </c>
      <c r="K1674" s="78"/>
      <c r="L1674" s="78" t="str">
        <f>IF(G1674="Projeto 999","Manutenção de Valor",IFERROR(IF(IF(VLOOKUP($J1674,[22]deparaV2!$D$13:$E$29,2,0)="sim",IF(VLOOKUP($B1674&amp;"Total de Investimentos - Caixa",[22]db!$D:$CM,COLUMNS([22]db!$D:$CL),0)=1,"Pequeno Porte",VLOOKUP($B1674&amp;"Total de Investimentos - Caixa",[22]db!$D:$CS,COLUMNS([22]db!$D:$CN),0)),J1674)=0,"Manutenção de valor",IF(VLOOKUP($J1674,[22]deparaV2!$D$13:$E$29,2,0)="sim",IF(VLOOKUP($B1674&amp;"Total de Investimentos - Caixa",[22]db!$D:$CM,COLUMNS([22]db!$D:$CL),0)=1,"Pequeno Porte",VLOOKUP($B1674&amp;"Total de Investimentos - Caixa",[22]db!$D:$CS,COLUMNS([22]db!$D:$CN),0)),J1674)),IFERROR(IF(IF(VLOOKUP($J1674,[22]deparaV2!$D$13:$E$29,2,0)="sim",IF(VLOOKUP($B1674&amp;"Total de Investimentos",[22]db!$D:$CM,COLUMNS([22]db!$D:$CL),0)=1,"Pequeno Porte",VLOOKUP($B1674&amp;"Total de Investimentos",[22]db!$D:$CS,COLUMNS([22]db!$D:$CN),0)),J1674)=0,"Manutenção de valor",IF(VLOOKUP($J1674,[22]deparaV2!$D$13:$E$29,2,0)="sim",IF(VLOOKUP($B1674&amp;"Total de Investimentos",[22]db!$D:$CM,COLUMNS([22]db!$D:$CL),0)=1,"Pequeno Porte",VLOOKUP($B1674&amp;"Total de Investimentos",[22]db!$D:$CS,COLUMNS([22]db!$D:$CN),0)),J1674)),"")))</f>
        <v/>
      </c>
      <c r="M1674" s="185"/>
      <c r="N1674" s="82">
        <f>IFERROR(-VLOOKUP($B1674&amp;$D$1,[22]db!$D:$CI,MATCH($H$1,[22]db!$D$5:$CI$5,0),0),0)+AH1674</f>
        <v>0</v>
      </c>
      <c r="O1674" s="82">
        <f>IFERROR(-VLOOKUP($B1674&amp;$D$1,[22]db!$D:$CI,MATCH($H$1+1,[22]db!$D$5:$CI$5,0),0),0)+AH1674</f>
        <v>0</v>
      </c>
      <c r="P1674" s="83" t="e">
        <f t="shared" si="370"/>
        <v>#VALUE!</v>
      </c>
      <c r="Q1674" s="82">
        <f>IFERROR(-VLOOKUP($B1674&amp;$C$1,[22]db!$D:$CI,MATCH($H$1,[22]db!$D$5:$CI$5,0),0),0)+AH1674</f>
        <v>0</v>
      </c>
      <c r="R1674" s="82">
        <f>IFERROR(-VLOOKUP($B1674&amp;$C$1,[22]db!$D:$CI,MATCH($H$1+1,[22]db!$D$5:$CI$5,0),0),0)+AH1674</f>
        <v>0</v>
      </c>
      <c r="S1674" s="82"/>
      <c r="T1674" s="82">
        <f>IFERROR(VLOOKUP($B1674&amp;"EBITDA Gerencial",[22]db!$D:$AI,MATCH($H$1,[22]db!$D$5:$CI$5,0),0),0)</f>
        <v>0</v>
      </c>
      <c r="U1674" s="82">
        <f>IFERROR(VLOOKUP($B1674&amp;"EBITDA Gerencial",[22]db!$D:$AI,MATCH($H$1+1,[22]db!$D$5:$CI$5,0),0),0)</f>
        <v>0</v>
      </c>
      <c r="V1674" s="82">
        <f>IFERROR(VLOOKUP($B1674,[22]Fluxos!$B:$F,COLUMNS([22]Fluxos!$B:E),0),0)</f>
        <v>0</v>
      </c>
      <c r="W1674" s="84">
        <f>IFERROR(VLOOKUP($B1674,[22]Fluxos!$B:$I,COLUMNS([22]Fluxos!$B:I),0),0)</f>
        <v>0</v>
      </c>
      <c r="X1674" s="84"/>
      <c r="Y1674" s="174"/>
      <c r="Z1674" s="175"/>
      <c r="AA1674" s="85" t="s">
        <v>90</v>
      </c>
      <c r="AC1674" s="86" t="e">
        <f t="shared" si="360"/>
        <v>#VALUE!</v>
      </c>
      <c r="AD1674" s="87" t="e">
        <f>SUMIFS('[22]Realizado por ano PEP'!$G:$G,'[22]Realizado por ano PEP'!$B:$B,'5. Projetos Capex'!$B1674)+SUMIFS('[22]Realizado por ano PEP'!$H:$H,'[22]Realizado por ano PEP'!$B:$B,'5. Projetos Capex'!$B1674)</f>
        <v>#VALUE!</v>
      </c>
      <c r="AE1674" s="87" t="e">
        <f>SUMIFS('[22]Realizado por ano PEP'!$F:$F,'[22]Realizado por ano PEP'!$B:$B,'5. Projetos Capex'!$B1674)+SUMIFS('[22]Realizado por ano PEP'!$E:$E,'[22]Realizado por ano PEP'!$B:$B,'5. Projetos Capex'!$B1674)</f>
        <v>#VALUE!</v>
      </c>
      <c r="AF1674">
        <f t="shared" si="372"/>
        <v>0</v>
      </c>
      <c r="AG1674" s="85" t="e">
        <f>IF(COUNTIF('[22]Ajuste PR - Ibura E LVE'!$J$5:$J$487,'5. Projetos Capex'!$B1674)&lt;&gt;0,"Sim","Não")</f>
        <v>#VALUE!</v>
      </c>
      <c r="AH1674" s="85">
        <f>IFERROR(-VLOOKUP(B1674,'[22]Ajuste PR - Ibura E LVE'!$J:$N,COLUMNS('[22]Ajuste PR - Ibura E LVE'!J:N),0),0)</f>
        <v>0</v>
      </c>
      <c r="AJ1674" s="88" t="e">
        <f>VLOOKUP($B1674,'[22]cpx0.10'!$A:$J,COLUMNS(A:J),0)</f>
        <v>#N/A</v>
      </c>
      <c r="AK1674" s="88" t="e">
        <f>VLOOKUP($B1674,'[22]cpx0.10'!$A:$H,COLUMNS('[22]cpx0.10'!$A:G),0)</f>
        <v>#N/A</v>
      </c>
      <c r="AL1674" s="87" t="e">
        <f>VLOOKUP($B1674,'[22]cpx0.10'!$A:$H,COLUMNS('[22]cpx0.10'!$A:H),0)</f>
        <v>#N/A</v>
      </c>
      <c r="AP1674" s="86" t="e">
        <f>IFERROR(VLOOKUP($B1674&amp;$D$1,[22]db!$D:$Y,COLUMNS([22]db!$D:J),0),0)+IF($AG1674="sim",VLOOKUP($B1674,'[22]Ajuste PR - Ibura E LVE'!$J:$AA,COLUMNS('[22]Ajuste PR - Ibura E LVE'!$J:O),0),0)</f>
        <v>#VALUE!</v>
      </c>
      <c r="AQ1674" s="86" t="e">
        <f>IFERROR(VLOOKUP($B1674&amp;$D$1,[22]db!$D:$Y,COLUMNS([22]db!$D:K),0),0)+IF($AG1674="sim",VLOOKUP($B1674,'[22]Ajuste PR - Ibura E LVE'!$J:$AA,COLUMNS('[22]Ajuste PR - Ibura E LVE'!$J:P),0),0)</f>
        <v>#VALUE!</v>
      </c>
      <c r="AR1674" s="86" t="e">
        <f>IFERROR(VLOOKUP($B1674&amp;$D$1,[22]db!$D:$Y,COLUMNS([22]db!$D:L),0),0)+IF($AG1674="sim",VLOOKUP($B1674,'[22]Ajuste PR - Ibura E LVE'!$J:$AA,COLUMNS('[22]Ajuste PR - Ibura E LVE'!$J:Q),0),0)</f>
        <v>#VALUE!</v>
      </c>
      <c r="AS1674" s="86" t="e">
        <f>IFERROR(VLOOKUP($B1674&amp;$D$1,[22]db!$D:$Y,COLUMNS([22]db!$D:M),0),0)+IF($AG1674="sim",VLOOKUP($B1674,'[22]Ajuste PR - Ibura E LVE'!$J:$AA,COLUMNS('[22]Ajuste PR - Ibura E LVE'!$J:R),0),0)</f>
        <v>#VALUE!</v>
      </c>
      <c r="AT1674" s="86" t="e">
        <f>IFERROR(VLOOKUP($B1674&amp;$D$1,[22]db!$D:$Y,COLUMNS([22]db!$D:N),0),0)+IF($AG1674="sim",VLOOKUP($B1674,'[22]Ajuste PR - Ibura E LVE'!$J:$AA,COLUMNS('[22]Ajuste PR - Ibura E LVE'!$J:S),0),0)</f>
        <v>#VALUE!</v>
      </c>
      <c r="AU1674" s="86" t="e">
        <f>IFERROR(VLOOKUP($B1674&amp;$D$1,[22]db!$D:$Y,COLUMNS([22]db!$D:O),0),0)+IF($AG1674="sim",VLOOKUP($B1674,'[22]Ajuste PR - Ibura E LVE'!$J:$AA,COLUMNS('[22]Ajuste PR - Ibura E LVE'!$J:T),0),0)</f>
        <v>#VALUE!</v>
      </c>
      <c r="AV1674" s="86" t="e">
        <f>IFERROR(VLOOKUP($B1674&amp;$D$1,[22]db!$D:$Y,COLUMNS([22]db!$D:P),0),0)+IF($AG1674="sim",VLOOKUP($B1674,'[22]Ajuste PR - Ibura E LVE'!$J:$AA,COLUMNS('[22]Ajuste PR - Ibura E LVE'!$J:U),0),0)</f>
        <v>#VALUE!</v>
      </c>
      <c r="AW1674" s="86" t="e">
        <f>IFERROR(VLOOKUP($B1674&amp;$D$1,[22]db!$D:$Y,COLUMNS([22]db!$D:Q),0),0)+IF($AG1674="sim",VLOOKUP($B1674,'[22]Ajuste PR - Ibura E LVE'!$J:$AA,COLUMNS('[22]Ajuste PR - Ibura E LVE'!$J:V),0),0)</f>
        <v>#VALUE!</v>
      </c>
      <c r="AX1674" s="86" t="e">
        <f>IFERROR(VLOOKUP($B1674&amp;$D$1,[22]db!$D:$Y,COLUMNS([22]db!$D:R),0),0)+IF($AG1674="sim",VLOOKUP($B1674,'[22]Ajuste PR - Ibura E LVE'!$J:$AA,COLUMNS('[22]Ajuste PR - Ibura E LVE'!$J:W),0),0)</f>
        <v>#VALUE!</v>
      </c>
      <c r="AY1674" s="86" t="e">
        <f>IFERROR(VLOOKUP($B1674&amp;$D$1,[22]db!$D:$Y,COLUMNS([22]db!$D:S),0),0)+IF($AG1674="sim",VLOOKUP($B1674,'[22]Ajuste PR - Ibura E LVE'!$J:$AA,COLUMNS('[22]Ajuste PR - Ibura E LVE'!$J:X),0),0)</f>
        <v>#VALUE!</v>
      </c>
      <c r="AZ1674" s="86" t="e">
        <f>IFERROR(VLOOKUP($B1674&amp;$D$1,[22]db!$D:$Y,COLUMNS([22]db!$D:T),0),0)+IF($AG1674="sim",VLOOKUP($B1674,'[22]Ajuste PR - Ibura E LVE'!$J:$AA,COLUMNS('[22]Ajuste PR - Ibura E LVE'!$J:Y),0),0)</f>
        <v>#VALUE!</v>
      </c>
      <c r="BA1674" s="86" t="e">
        <f>IFERROR(VLOOKUP($B1674&amp;$D$1,[22]db!$D:$Y,COLUMNS([22]db!$D:U),0),0)+IF($AG1674="sim",VLOOKUP($B1674,'[22]Ajuste PR - Ibura E LVE'!$J:$AA,COLUMNS('[22]Ajuste PR - Ibura E LVE'!$J:Z),0),0)</f>
        <v>#VALUE!</v>
      </c>
      <c r="BB1674" s="89" t="e">
        <f t="shared" si="361"/>
        <v>#VALUE!</v>
      </c>
      <c r="BC1674" s="86">
        <f>IFERROR(VLOOKUP($B1674&amp;$D$1,[22]db!$D:$Y,COLUMNS([22]db!$D:W),0),0)</f>
        <v>0</v>
      </c>
      <c r="BD1674" s="86">
        <f>IFERROR(VLOOKUP($B1674&amp;$D$1,[22]db!$D:$Y,COLUMNS([22]db!$D:X),0),0)</f>
        <v>0</v>
      </c>
      <c r="BE1674" s="86">
        <f>IFERROR(VLOOKUP($B1674&amp;$D$1,[22]db!$D:Y,COLUMNS([22]db!$D:Y),0),0)</f>
        <v>0</v>
      </c>
      <c r="BF1674" s="86">
        <f>IFERROR(VLOOKUP($B1674&amp;$D$1,[22]db!$D:Z,COLUMNS([22]db!$D:Z),0),0)</f>
        <v>0</v>
      </c>
      <c r="BG1674" s="86">
        <f>IFERROR(VLOOKUP($B1674&amp;$D$1,[22]db!$D:AA,COLUMNS([22]db!$D:AA),0),0)</f>
        <v>0</v>
      </c>
      <c r="BH1674" s="86">
        <f>IFERROR(VLOOKUP($B1674&amp;$D$1,[22]db!$D:AB,COLUMNS([22]db!$D:AB),0),0)</f>
        <v>0</v>
      </c>
      <c r="BI1674" s="86">
        <f>IFERROR(VLOOKUP($B1674&amp;$D$1,[22]db!$D:AC,COLUMNS([22]db!$D:AC),0),0)</f>
        <v>0</v>
      </c>
      <c r="BJ1674" s="86">
        <f>IFERROR(VLOOKUP($B1674&amp;$D$1,[22]db!$D:AD,COLUMNS([22]db!$D:AD),0),0)</f>
        <v>0</v>
      </c>
      <c r="BK1674" s="86">
        <f>IFERROR(VLOOKUP($B1674&amp;$D$1,[22]db!$D:AE,COLUMNS([22]db!$D:AE),0),0)</f>
        <v>0</v>
      </c>
      <c r="BL1674" s="86">
        <f>IFERROR(VLOOKUP($B1674&amp;$D$1,[22]db!$D:AF,COLUMNS([22]db!$D:AF),0),0)</f>
        <v>0</v>
      </c>
      <c r="BM1674" s="86">
        <f>IFERROR(VLOOKUP($B1674&amp;$D$1,[22]db!$D:AG,COLUMNS([22]db!$D:AG),0),0)</f>
        <v>0</v>
      </c>
      <c r="BN1674" s="86">
        <f>IFERROR(VLOOKUP($B1674&amp;$D$1,[22]db!$D:AH,COLUMNS([22]db!$D:AH),0),0)</f>
        <v>0</v>
      </c>
      <c r="BO1674" s="90">
        <f t="shared" si="362"/>
        <v>0</v>
      </c>
      <c r="BP1674" s="90">
        <f>IFERROR(VLOOKUP($B1674&amp;$D$1,[22]db!$D:AJ,COLUMNS([22]db!$D:AJ),0),0)</f>
        <v>0</v>
      </c>
      <c r="BQ1674" s="90">
        <f>IFERROR(VLOOKUP($B1674&amp;$D$1,[22]db!$D:AK,COLUMNS([22]db!$D:AK),0),0)</f>
        <v>0</v>
      </c>
      <c r="BR1674" s="90">
        <f>IFERROR(VLOOKUP($B1674&amp;$D$1,[22]db!$D:AL,COLUMNS([22]db!$D:AL),0),0)</f>
        <v>0</v>
      </c>
      <c r="BS1674" s="91">
        <f>IFERROR(VLOOKUP($B1674&amp;$D$1,[22]db!$D:AM,COLUMNS([22]db!$D:I),0),0)</f>
        <v>0</v>
      </c>
      <c r="BU1674" s="86" t="e">
        <f>IFERROR(VLOOKUP($B1674&amp;$C$1,[22]db!$D:$Y,COLUMNS([22]db!$D:J),0),0)+IF($AG1674="sim",VLOOKUP($B1674,'[22]Ajuste PR - Ibura E LVE'!$J:$AA,COLUMNS('[22]Ajuste PR - Ibura E LVE'!$J:O),0),0)</f>
        <v>#VALUE!</v>
      </c>
      <c r="BV1674" s="86" t="e">
        <f>IFERROR(VLOOKUP($B1674&amp;$C$1,[22]db!$D:$Y,COLUMNS([22]db!$D:K),0),0)+IF($AG1674="sim",VLOOKUP($B1674,'[22]Ajuste PR - Ibura E LVE'!$J:$AA,COLUMNS('[22]Ajuste PR - Ibura E LVE'!$J:P),0),0)</f>
        <v>#VALUE!</v>
      </c>
      <c r="BW1674" s="86" t="e">
        <f>IFERROR(VLOOKUP($B1674&amp;$C$1,[22]db!$D:$Y,COLUMNS([22]db!$D:L),0),0)+IF($AG1674="sim",VLOOKUP($B1674,'[22]Ajuste PR - Ibura E LVE'!$J:$AA,COLUMNS('[22]Ajuste PR - Ibura E LVE'!$J:Q),0),0)</f>
        <v>#VALUE!</v>
      </c>
      <c r="BX1674" s="86" t="e">
        <f>IFERROR(VLOOKUP($B1674&amp;$C$1,[22]db!$D:$Y,COLUMNS([22]db!$D:M),0),0)+IF($AG1674="sim",VLOOKUP($B1674,'[22]Ajuste PR - Ibura E LVE'!$J:$AA,COLUMNS('[22]Ajuste PR - Ibura E LVE'!$J:R),0),0)</f>
        <v>#VALUE!</v>
      </c>
      <c r="BY1674" s="86" t="e">
        <f>IFERROR(VLOOKUP($B1674&amp;$C$1,[22]db!$D:$Y,COLUMNS([22]db!$D:N),0),0)+IF($AG1674="sim",VLOOKUP($B1674,'[22]Ajuste PR - Ibura E LVE'!$J:$AA,COLUMNS('[22]Ajuste PR - Ibura E LVE'!$J:S),0),0)</f>
        <v>#VALUE!</v>
      </c>
      <c r="BZ1674" s="86" t="e">
        <f>IFERROR(VLOOKUP($B1674&amp;$C$1,[22]db!$D:$Y,COLUMNS([22]db!$D:O),0),0)+IF($AG1674="sim",VLOOKUP($B1674,'[22]Ajuste PR - Ibura E LVE'!$J:$AA,COLUMNS('[22]Ajuste PR - Ibura E LVE'!$J:T),0),0)</f>
        <v>#VALUE!</v>
      </c>
      <c r="CA1674" s="86" t="e">
        <f>IFERROR(VLOOKUP($B1674&amp;$C$1,[22]db!$D:$Y,COLUMNS([22]db!$D:P),0),0)+IF($AG1674="sim",VLOOKUP($B1674,'[22]Ajuste PR - Ibura E LVE'!$J:$AA,COLUMNS('[22]Ajuste PR - Ibura E LVE'!$J:U),0),0)</f>
        <v>#VALUE!</v>
      </c>
      <c r="CB1674" s="86" t="e">
        <f>IFERROR(VLOOKUP($B1674&amp;$C$1,[22]db!$D:$Y,COLUMNS([22]db!$D:Q),0),0)+IF($AG1674="sim",VLOOKUP($B1674,'[22]Ajuste PR - Ibura E LVE'!$J:$AA,COLUMNS('[22]Ajuste PR - Ibura E LVE'!$J:V),0),0)</f>
        <v>#VALUE!</v>
      </c>
      <c r="CC1674" s="86" t="e">
        <f>IFERROR(VLOOKUP($B1674&amp;$C$1,[22]db!$D:$Y,COLUMNS([22]db!$D:R),0),0)+IF($AG1674="sim",VLOOKUP($B1674,'[22]Ajuste PR - Ibura E LVE'!$J:$AA,COLUMNS('[22]Ajuste PR - Ibura E LVE'!$J:W),0),0)</f>
        <v>#VALUE!</v>
      </c>
      <c r="CD1674" s="86" t="e">
        <f>IFERROR(VLOOKUP($B1674&amp;$C$1,[22]db!$D:$Y,COLUMNS([22]db!$D:S),0),0)+IF($AG1674="sim",VLOOKUP($B1674,'[22]Ajuste PR - Ibura E LVE'!$J:$AA,COLUMNS('[22]Ajuste PR - Ibura E LVE'!$J:X),0),0)</f>
        <v>#VALUE!</v>
      </c>
      <c r="CE1674" s="86" t="e">
        <f>IFERROR(VLOOKUP($B1674&amp;$C$1,[22]db!$D:$Y,COLUMNS([22]db!$D:T),0),0)+IF($AG1674="sim",VLOOKUP($B1674,'[22]Ajuste PR - Ibura E LVE'!$J:$AA,COLUMNS('[22]Ajuste PR - Ibura E LVE'!$J:Y),0),0)</f>
        <v>#VALUE!</v>
      </c>
      <c r="CF1674" s="86" t="e">
        <f>IFERROR(VLOOKUP($B1674&amp;$C$1,[22]db!$D:$Y,COLUMNS([22]db!$D:U),0),0)+IF($AG1674="sim",VLOOKUP($B1674,'[22]Ajuste PR - Ibura E LVE'!$J:$AA,COLUMNS('[22]Ajuste PR - Ibura E LVE'!$J:Z),0),0)</f>
        <v>#VALUE!</v>
      </c>
      <c r="CG1674" s="89" t="e">
        <f t="shared" si="363"/>
        <v>#VALUE!</v>
      </c>
      <c r="CH1674" s="86">
        <f>IFERROR(VLOOKUP($B1674&amp;$C$1,[22]db!$D:$Y,COLUMNS([22]db!$D:W),0),0)</f>
        <v>0</v>
      </c>
      <c r="CI1674" s="86">
        <f>IFERROR(VLOOKUP($B1674&amp;$C$1,[22]db!$D:Y,COLUMNS([22]db!$D:X),0),0)</f>
        <v>0</v>
      </c>
      <c r="CJ1674" s="86">
        <f>IFERROR(VLOOKUP($B1674&amp;$C$1,[22]db!$D:Z,COLUMNS([22]db!$D:Y),0),0)</f>
        <v>0</v>
      </c>
      <c r="CK1674" s="86">
        <f>IFERROR(VLOOKUP($B1674&amp;$C$1,[22]db!$D:AA,COLUMNS([22]db!$D:Z),0),0)</f>
        <v>0</v>
      </c>
      <c r="CL1674" s="86">
        <f>IFERROR(VLOOKUP($B1674&amp;$C$1,[22]db!$D:AB,COLUMNS([22]db!$D:AA),0),0)</f>
        <v>0</v>
      </c>
      <c r="CM1674" s="86">
        <f>IFERROR(VLOOKUP($B1674&amp;$C$1,[22]db!$D:AC,COLUMNS([22]db!$D:AB),0),0)</f>
        <v>0</v>
      </c>
      <c r="CN1674" s="86">
        <f>IFERROR(VLOOKUP($B1674&amp;$C$1,[22]db!$D:AD,COLUMNS([22]db!$D:AC),0),0)</f>
        <v>0</v>
      </c>
      <c r="CO1674" s="86">
        <f>IFERROR(VLOOKUP($B1674&amp;$C$1,[22]db!$D:AE,COLUMNS([22]db!$D:AD),0),0)</f>
        <v>0</v>
      </c>
      <c r="CP1674" s="86">
        <f>IFERROR(VLOOKUP($B1674&amp;$C$1,[22]db!$D:AF,COLUMNS([22]db!$D:AE),0),0)</f>
        <v>0</v>
      </c>
      <c r="CQ1674" s="86">
        <f>IFERROR(VLOOKUP($B1674&amp;$C$1,[22]db!$D:AG,COLUMNS([22]db!$D:AF),0),0)</f>
        <v>0</v>
      </c>
      <c r="CR1674" s="86">
        <f>IFERROR(VLOOKUP($B1674&amp;$C$1,[22]db!$D:AH,COLUMNS([22]db!$D:AG),0),0)</f>
        <v>0</v>
      </c>
      <c r="CS1674" s="86">
        <f>IFERROR(VLOOKUP($B1674&amp;$C$1,[22]db!$D:AI,COLUMNS([22]db!$D:AH),0),0)</f>
        <v>0</v>
      </c>
      <c r="CT1674" s="90">
        <f t="shared" si="364"/>
        <v>0</v>
      </c>
      <c r="CU1674" s="90">
        <f>IFERROR(VLOOKUP($B1674&amp;$C$1,[22]db!$D:AK,COLUMNS([22]db!$D:AJ),0),0)</f>
        <v>0</v>
      </c>
      <c r="CV1674" s="90">
        <f>IFERROR(VLOOKUP($B1674&amp;$C$1,[22]db!$D:AL,COLUMNS([22]db!$D:AK),0),0)</f>
        <v>0</v>
      </c>
      <c r="CW1674" s="90">
        <f>IFERROR(VLOOKUP($B1674&amp;$C$1,[22]db!$D:AM,COLUMNS([22]db!$D:AL),0),0)</f>
        <v>0</v>
      </c>
      <c r="CX1674" s="91">
        <f>IFERROR(VLOOKUP($B1674&amp;$C$1,[22]db!$D:AN,COLUMNS([22]db!$D:I),0),0)</f>
        <v>0</v>
      </c>
      <c r="CZ1674" s="86">
        <f>IFERROR(VLOOKUP($B1674&amp;"EBITDA Gerencial",[22]db!$D:Y,COLUMNS([22]db!$D:J),0),0)</f>
        <v>0</v>
      </c>
      <c r="DA1674" s="86">
        <f>IFERROR(VLOOKUP($B1674&amp;"EBITDA Gerencial",[22]db!$D:Z,COLUMNS([22]db!$D:K),0),0)</f>
        <v>0</v>
      </c>
      <c r="DB1674" s="86">
        <f>IFERROR(VLOOKUP($B1674&amp;"EBITDA Gerencial",[22]db!$D:AA,COLUMNS([22]db!$D:L),0),0)</f>
        <v>0</v>
      </c>
      <c r="DC1674" s="86">
        <f>IFERROR(VLOOKUP($B1674&amp;"EBITDA Gerencial",[22]db!$D:AB,COLUMNS([22]db!$D:M),0),0)</f>
        <v>0</v>
      </c>
      <c r="DD1674" s="86">
        <f>IFERROR(VLOOKUP($B1674&amp;"EBITDA Gerencial",[22]db!$D:AC,COLUMNS([22]db!$D:N),0),0)</f>
        <v>0</v>
      </c>
      <c r="DE1674" s="86">
        <f>IFERROR(VLOOKUP($B1674&amp;"EBITDA Gerencial",[22]db!$D:AD,COLUMNS([22]db!$D:O),0),0)</f>
        <v>0</v>
      </c>
      <c r="DF1674" s="86">
        <f>IFERROR(VLOOKUP($B1674&amp;"EBITDA Gerencial",[22]db!$D:AE,COLUMNS([22]db!$D:P),0),0)</f>
        <v>0</v>
      </c>
      <c r="DG1674" s="86">
        <f>IFERROR(VLOOKUP($B1674&amp;"EBITDA Gerencial",[22]db!$D:AF,COLUMNS([22]db!$D:Q),0),0)</f>
        <v>0</v>
      </c>
      <c r="DH1674" s="86">
        <f>IFERROR(VLOOKUP($B1674&amp;"EBITDA Gerencial",[22]db!$D:AG,COLUMNS([22]db!$D:R),0),0)</f>
        <v>0</v>
      </c>
      <c r="DI1674" s="86">
        <f>IFERROR(VLOOKUP($B1674&amp;"EBITDA Gerencial",[22]db!$D:AH,COLUMNS([22]db!$D:S),0),0)</f>
        <v>0</v>
      </c>
      <c r="DJ1674" s="86">
        <f>IFERROR(VLOOKUP($B1674&amp;"EBITDA Gerencial",[22]db!$D:AI,COLUMNS([22]db!$D:T),0),0)</f>
        <v>0</v>
      </c>
      <c r="DK1674" s="86">
        <f>IFERROR(VLOOKUP($B1674&amp;"EBITDA Gerencial",[22]db!$D:AJ,COLUMNS([22]db!$D:U),0),0)</f>
        <v>0</v>
      </c>
      <c r="DL1674" s="89">
        <f t="shared" si="365"/>
        <v>0</v>
      </c>
      <c r="DM1674" s="86">
        <f>IFERROR(VLOOKUP($B1674&amp;"EBITDA Gerencial",[22]db!$D:AL,COLUMNS([22]db!$D:W),0),0)</f>
        <v>0</v>
      </c>
      <c r="DN1674" s="86">
        <f>IFERROR(VLOOKUP($B1674&amp;"EBITDA Gerencial",[22]db!$D:AM,COLUMNS([22]db!$D:X),0),0)</f>
        <v>0</v>
      </c>
      <c r="DO1674" s="86">
        <f>IFERROR(VLOOKUP($B1674&amp;"EBITDA Gerencial",[22]db!$D:AN,COLUMNS([22]db!$D:Y),0),0)</f>
        <v>0</v>
      </c>
      <c r="DP1674" s="86">
        <f>IFERROR(VLOOKUP($B1674&amp;"EBITDA Gerencial",[22]db!$D:AO,COLUMNS([22]db!$D:Z),0),0)</f>
        <v>0</v>
      </c>
      <c r="DQ1674" s="86">
        <f>IFERROR(VLOOKUP($B1674&amp;"EBITDA Gerencial",[22]db!$D:AP,COLUMNS([22]db!$D:AA),0),0)</f>
        <v>0</v>
      </c>
      <c r="DR1674" s="86">
        <f>IFERROR(VLOOKUP($B1674&amp;"EBITDA Gerencial",[22]db!$D:AQ,COLUMNS([22]db!$D:AB),0),0)</f>
        <v>0</v>
      </c>
      <c r="DS1674" s="86">
        <f>IFERROR(VLOOKUP($B1674&amp;"EBITDA Gerencial",[22]db!$D:AR,COLUMNS([22]db!$D:AC),0),0)</f>
        <v>0</v>
      </c>
      <c r="DT1674" s="86">
        <f>IFERROR(VLOOKUP($B1674&amp;"EBITDA Gerencial",[22]db!$D:AS,COLUMNS([22]db!$D:AD),0),0)</f>
        <v>0</v>
      </c>
      <c r="DU1674" s="86">
        <f>IFERROR(VLOOKUP($B1674&amp;"EBITDA Gerencial",[22]db!$D:AT,COLUMNS([22]db!$D:AE),0),0)</f>
        <v>0</v>
      </c>
      <c r="DV1674" s="86">
        <f>IFERROR(VLOOKUP($B1674&amp;"EBITDA Gerencial",[22]db!$D:AU,COLUMNS([22]db!$D:AF),0),0)</f>
        <v>0</v>
      </c>
      <c r="DW1674" s="86">
        <f>IFERROR(VLOOKUP($B1674&amp;"EBITDA Gerencial",[22]db!$D:AV,COLUMNS([22]db!$D:AG),0),0)</f>
        <v>0</v>
      </c>
      <c r="DX1674" s="86">
        <f>IFERROR(VLOOKUP($B1674&amp;"EBITDA Gerencial",[22]db!$D:AW,COLUMNS([22]db!$D:AH),0),0)</f>
        <v>0</v>
      </c>
      <c r="DY1674" s="90">
        <f t="shared" si="366"/>
        <v>0</v>
      </c>
      <c r="DZ1674" s="90">
        <f>IFERROR(VLOOKUP($B1674&amp;"EBITDA Gerencial",[22]db!$D:AY,COLUMNS([22]db!$D:AJ),0),0)</f>
        <v>0</v>
      </c>
      <c r="EA1674" s="90">
        <f>IFERROR(VLOOKUP($B1674&amp;"EBITDA Gerencial",[22]db!$D:AZ,COLUMNS([22]db!$D:AK),0),0)</f>
        <v>0</v>
      </c>
      <c r="EB1674" s="90">
        <f>IFERROR(VLOOKUP($B1674&amp;"EBITDA Gerencial",[22]db!$D:BA,COLUMNS([22]db!$D:AL),0),0)</f>
        <v>0</v>
      </c>
      <c r="EC1674" s="90">
        <f>IFERROR(VLOOKUP($B1674&amp;"EBITDA Gerencial",[22]db!$D:BB,COLUMNS([22]db!$D:AM),0),0)</f>
        <v>0</v>
      </c>
      <c r="EE1674" s="92">
        <f>IFERROR(IF($L1674="Pequeno Porte",IF('[22]Resumo Projetos 2020'!$C$7="Capex Financeiro",$Q1674,$N1674),0),0)</f>
        <v>0</v>
      </c>
      <c r="EF1674" s="92">
        <f>IFERROR(IF($L1674="Continuidade Operacional",IF('[22]Resumo Projetos 2020'!$C$7="Capex Financeiro",$Q1674,$N1674),0),0)</f>
        <v>0</v>
      </c>
      <c r="EG1674" s="92">
        <f>IFERROR(IF($L1674="Projetos Engenharia",IF('[22]Resumo Projetos 2020'!$C$7="Capex Financeiro",$Q1674,$N1674),0),0)</f>
        <v>0</v>
      </c>
      <c r="EH1674" s="92">
        <f>IFERROR(IF(OR($L1674="Crescimento Vegetativo Água",$L1674="Crescimento Vegetativo Esgoto"),IF('[22]Resumo Projetos 2020'!$C$7="Capex Financeiro",$Q1674,$N1674),0),0)</f>
        <v>0</v>
      </c>
      <c r="EI1674" s="92">
        <f>IFERROR(IF($L1674="Fiscalização",IF('[22]Resumo Projetos 2020'!$C$7="Capex Financeiro",$Q1674,$N1674),0)+IF($L1674="Corte e Religação",IF('[22]Resumo Projetos 2020'!$C$7="Capex Financeiro",$Q1674,$N1674),0),0)</f>
        <v>0</v>
      </c>
      <c r="EJ1674" s="92">
        <f>IFERROR(IF($L1674="Manutenção de Valor",IF('[22]Resumo Projetos 2020'!$C$7="Capex Financeiro",$Q1674,$N1674),0),0)</f>
        <v>0</v>
      </c>
      <c r="EK1674" s="92">
        <f>IFERROR(IF($L1674="Geração de Valor",IF('[22]Resumo Projetos 2020'!$C$7="Capex Financeiro",$Q1674,$N1674),0),0)</f>
        <v>0</v>
      </c>
      <c r="EL1674" s="93" t="e">
        <f t="shared" si="367"/>
        <v>#VALUE!</v>
      </c>
      <c r="EM1674" s="92">
        <f>IFERROR(IF($L1674="Pequeno Porte",IF('[22]Resumo Projetos 2021'!$C$7="Capex Financeiro",$R1674,$O1674),0),0)</f>
        <v>0</v>
      </c>
      <c r="EN1674" s="92">
        <f>IFERROR(IF($L1674="Continuidade Operacional",IF('[22]Resumo Projetos 2021'!$C$7="Capex Financeiro",$R1674,$O1674),0),0)</f>
        <v>0</v>
      </c>
      <c r="EO1674" s="92">
        <f>IFERROR(IF($L1674="Projetos Engenharia",IF('[22]Resumo Projetos 2021'!$C$7="Capex Financeiro",$R1674,$O1674),0),0)</f>
        <v>0</v>
      </c>
      <c r="EP1674" s="92">
        <f>IFERROR(IF(OR($L1674="Crescimento Vegetativo Água",$L1674="Crescimento Vegetativo Esgoto"),IF('[22]Resumo Projetos 2021'!$C$7="Capex Financeiro",$R1674,$O1674),0),0)</f>
        <v>0</v>
      </c>
      <c r="EQ1674" s="92">
        <f>IFERROR(IF($L1674="Fiscalização",IF('[22]Resumo Projetos 2021'!$C$7="Capex Financeiro",$R1674,$O1674),0)+IF($L1674="Corte e Religação",IF('[22]Resumo Projetos 2021'!$C$7="Capex Financeiro",$R1674,$O1674),0),0)</f>
        <v>0</v>
      </c>
      <c r="ER1674" s="92">
        <f>IFERROR(IF($L1674="Manutenção de Valor",IF('[22]Resumo Projetos 2021'!$C$7="Capex Financeiro",$R1674,$O1674),0),0)</f>
        <v>0</v>
      </c>
      <c r="ES1674" s="92">
        <f>IFERROR(IF($L1674="Geração de Valor",IF('[22]Resumo Projetos 2021'!$C$7="Capex Financeiro",$R1674,$O1674),0),0)</f>
        <v>0</v>
      </c>
      <c r="ET1674" s="94"/>
      <c r="EU1674" s="95"/>
      <c r="EV1674" s="92" t="e">
        <f t="shared" si="368"/>
        <v>#VALUE!</v>
      </c>
      <c r="EW1674" s="92" t="e">
        <f t="shared" si="369"/>
        <v>#VALUE!</v>
      </c>
      <c r="FF1674" s="31">
        <f>DL1674-IFERROR(VLOOKUP($B1674,#REF!,COLUMNS($B:DL),0),0)</f>
        <v>0</v>
      </c>
      <c r="FG1674" s="31">
        <f>DY1674-IFERROR(VLOOKUP($B1674&amp;"Ebitda Gerencial",#REF!,COLUMNS(#REF!),0),0)</f>
        <v>0</v>
      </c>
      <c r="FH1674" s="31">
        <f>DZ1674-IFERROR(VLOOKUP($B1674&amp;"Ebitda Gerencial",#REF!,COLUMNS(#REF!),0),0)</f>
        <v>0</v>
      </c>
    </row>
    <row r="1675" spans="1:164" ht="45" customHeight="1" outlineLevel="1" x14ac:dyDescent="0.25">
      <c r="A1675">
        <f t="shared" si="371"/>
        <v>1668</v>
      </c>
      <c r="B1675" s="77" t="e">
        <f>VLOOKUP(A1675,[22]db!A:C,3,0)</f>
        <v>#N/A</v>
      </c>
      <c r="C1675" s="78" t="str">
        <f t="shared" ref="C1675:C1738" si="373">L1675</f>
        <v/>
      </c>
      <c r="D1675" s="78" t="e">
        <f>VLOOKUP(IF(F1675="Águas de Manaus Consolidado","Águas de Manaus",F1675)&amp;G1675,[22]db!C:E,COLUMNS([22]db!C:E),0)</f>
        <v>#N/A</v>
      </c>
      <c r="E1675" s="79" t="e">
        <f>VLOOKUP(IF(F1675="Águas de Manaus Consolidado","Águas de Manaus",F1675),[22]deparaV2!H:L,COLUMNS([22]deparaV2!H:L),0)</f>
        <v>#N/A</v>
      </c>
      <c r="F1675" s="80">
        <f>IFERROR(VLOOKUP($A1675,[22]db!$A:$G,COLUMNS([22]db!$A:F),0),0)</f>
        <v>0</v>
      </c>
      <c r="G1675" s="78">
        <f>IFERROR(VLOOKUP($A1675,[22]db!$A:$G,COLUMNS([22]db!$A:G),0),0)</f>
        <v>0</v>
      </c>
      <c r="H1675" s="79" t="str">
        <f>IFERROR(VLOOKUP($B1675,'[22]cpx0.10'!A:J,COLUMNS('[22]cpx0.10'!A:E),0),IF(G1675="Projeto 999","Outros Lançamentos",""))</f>
        <v/>
      </c>
      <c r="I1675" s="79" t="str">
        <f>IFERROR(VLOOKUP(B1675,'[22]cpx0.10'!A:L,COLUMNS('[22]cpx0.10'!A:L),0),"")</f>
        <v/>
      </c>
      <c r="J1675" s="78" t="str">
        <f>IFERROR(VLOOKUP($B1675,'[22]cpx0.10'!A:J,COLUMNS('[22]cpx0.10'!A:D),0),IF(G1675="Projeto 999","Outros Projetos",""))</f>
        <v/>
      </c>
      <c r="K1675" s="78"/>
      <c r="L1675" s="78" t="str">
        <f>IF(G1675="Projeto 999","Manutenção de Valor",IFERROR(IF(IF(VLOOKUP($J1675,[22]deparaV2!$D$13:$E$29,2,0)="sim",IF(VLOOKUP($B1675&amp;"Total de Investimentos - Caixa",[22]db!$D:$CM,COLUMNS([22]db!$D:$CL),0)=1,"Pequeno Porte",VLOOKUP($B1675&amp;"Total de Investimentos - Caixa",[22]db!$D:$CS,COLUMNS([22]db!$D:$CN),0)),J1675)=0,"Manutenção de valor",IF(VLOOKUP($J1675,[22]deparaV2!$D$13:$E$29,2,0)="sim",IF(VLOOKUP($B1675&amp;"Total de Investimentos - Caixa",[22]db!$D:$CM,COLUMNS([22]db!$D:$CL),0)=1,"Pequeno Porte",VLOOKUP($B1675&amp;"Total de Investimentos - Caixa",[22]db!$D:$CS,COLUMNS([22]db!$D:$CN),0)),J1675)),IFERROR(IF(IF(VLOOKUP($J1675,[22]deparaV2!$D$13:$E$29,2,0)="sim",IF(VLOOKUP($B1675&amp;"Total de Investimentos",[22]db!$D:$CM,COLUMNS([22]db!$D:$CL),0)=1,"Pequeno Porte",VLOOKUP($B1675&amp;"Total de Investimentos",[22]db!$D:$CS,COLUMNS([22]db!$D:$CN),0)),J1675)=0,"Manutenção de valor",IF(VLOOKUP($J1675,[22]deparaV2!$D$13:$E$29,2,0)="sim",IF(VLOOKUP($B1675&amp;"Total de Investimentos",[22]db!$D:$CM,COLUMNS([22]db!$D:$CL),0)=1,"Pequeno Porte",VLOOKUP($B1675&amp;"Total de Investimentos",[22]db!$D:$CS,COLUMNS([22]db!$D:$CN),0)),J1675)),"")))</f>
        <v/>
      </c>
      <c r="M1675" s="185"/>
      <c r="N1675" s="82">
        <f>IFERROR(-VLOOKUP($B1675&amp;$D$1,[22]db!$D:$CI,MATCH($H$1,[22]db!$D$5:$CI$5,0),0),0)+AH1675</f>
        <v>0</v>
      </c>
      <c r="O1675" s="82">
        <f>IFERROR(-VLOOKUP($B1675&amp;$D$1,[22]db!$D:$CI,MATCH($H$1+1,[22]db!$D$5:$CI$5,0),0),0)+AH1675</f>
        <v>0</v>
      </c>
      <c r="P1675" s="83" t="e">
        <f t="shared" si="370"/>
        <v>#VALUE!</v>
      </c>
      <c r="Q1675" s="82">
        <f>IFERROR(-VLOOKUP($B1675&amp;$C$1,[22]db!$D:$CI,MATCH($H$1,[22]db!$D$5:$CI$5,0),0),0)+AH1675</f>
        <v>0</v>
      </c>
      <c r="R1675" s="82">
        <f>IFERROR(-VLOOKUP($B1675&amp;$C$1,[22]db!$D:$CI,MATCH($H$1+1,[22]db!$D$5:$CI$5,0),0),0)+AH1675</f>
        <v>0</v>
      </c>
      <c r="S1675" s="82"/>
      <c r="T1675" s="82">
        <f>IFERROR(VLOOKUP($B1675&amp;"EBITDA Gerencial",[22]db!$D:$AI,MATCH($H$1,[22]db!$D$5:$CI$5,0),0),0)</f>
        <v>0</v>
      </c>
      <c r="U1675" s="82">
        <f>IFERROR(VLOOKUP($B1675&amp;"EBITDA Gerencial",[22]db!$D:$AI,MATCH($H$1+1,[22]db!$D$5:$CI$5,0),0),0)</f>
        <v>0</v>
      </c>
      <c r="V1675" s="82">
        <f>IFERROR(VLOOKUP($B1675,[22]Fluxos!$B:$F,COLUMNS([22]Fluxos!$B:E),0),0)</f>
        <v>0</v>
      </c>
      <c r="W1675" s="84">
        <f>IFERROR(VLOOKUP($B1675,[22]Fluxos!$B:$I,COLUMNS([22]Fluxos!$B:I),0),0)</f>
        <v>0</v>
      </c>
      <c r="X1675" s="84"/>
      <c r="Y1675" s="174"/>
      <c r="Z1675" s="175"/>
      <c r="AA1675" s="85" t="s">
        <v>90</v>
      </c>
      <c r="AC1675" s="86" t="e">
        <f t="shared" ref="AC1675:AC1738" si="374">N1675-AE1675-AD1675</f>
        <v>#VALUE!</v>
      </c>
      <c r="AD1675" s="87" t="e">
        <f>SUMIFS('[22]Realizado por ano PEP'!$G:$G,'[22]Realizado por ano PEP'!$B:$B,'5. Projetos Capex'!$B1675)+SUMIFS('[22]Realizado por ano PEP'!$H:$H,'[22]Realizado por ano PEP'!$B:$B,'5. Projetos Capex'!$B1675)</f>
        <v>#VALUE!</v>
      </c>
      <c r="AE1675" s="87" t="e">
        <f>SUMIFS('[22]Realizado por ano PEP'!$F:$F,'[22]Realizado por ano PEP'!$B:$B,'5. Projetos Capex'!$B1675)+SUMIFS('[22]Realizado por ano PEP'!$E:$E,'[22]Realizado por ano PEP'!$B:$B,'5. Projetos Capex'!$B1675)</f>
        <v>#VALUE!</v>
      </c>
      <c r="AF1675">
        <f t="shared" si="372"/>
        <v>0</v>
      </c>
      <c r="AG1675" s="85" t="e">
        <f>IF(COUNTIF('[22]Ajuste PR - Ibura E LVE'!$J$5:$J$487,'5. Projetos Capex'!$B1675)&lt;&gt;0,"Sim","Não")</f>
        <v>#VALUE!</v>
      </c>
      <c r="AH1675" s="85">
        <f>IFERROR(-VLOOKUP(B1675,'[22]Ajuste PR - Ibura E LVE'!$J:$N,COLUMNS('[22]Ajuste PR - Ibura E LVE'!J:N),0),0)</f>
        <v>0</v>
      </c>
      <c r="AJ1675" s="88" t="e">
        <f>VLOOKUP($B1675,'[22]cpx0.10'!$A:$J,COLUMNS(A:J),0)</f>
        <v>#N/A</v>
      </c>
      <c r="AK1675" s="88" t="e">
        <f>VLOOKUP($B1675,'[22]cpx0.10'!$A:$H,COLUMNS('[22]cpx0.10'!$A:G),0)</f>
        <v>#N/A</v>
      </c>
      <c r="AL1675" s="87" t="e">
        <f>VLOOKUP($B1675,'[22]cpx0.10'!$A:$H,COLUMNS('[22]cpx0.10'!$A:H),0)</f>
        <v>#N/A</v>
      </c>
      <c r="AP1675" s="86" t="e">
        <f>IFERROR(VLOOKUP($B1675&amp;$D$1,[22]db!$D:$Y,COLUMNS([22]db!$D:J),0),0)+IF($AG1675="sim",VLOOKUP($B1675,'[22]Ajuste PR - Ibura E LVE'!$J:$AA,COLUMNS('[22]Ajuste PR - Ibura E LVE'!$J:O),0),0)</f>
        <v>#VALUE!</v>
      </c>
      <c r="AQ1675" s="86" t="e">
        <f>IFERROR(VLOOKUP($B1675&amp;$D$1,[22]db!$D:$Y,COLUMNS([22]db!$D:K),0),0)+IF($AG1675="sim",VLOOKUP($B1675,'[22]Ajuste PR - Ibura E LVE'!$J:$AA,COLUMNS('[22]Ajuste PR - Ibura E LVE'!$J:P),0),0)</f>
        <v>#VALUE!</v>
      </c>
      <c r="AR1675" s="86" t="e">
        <f>IFERROR(VLOOKUP($B1675&amp;$D$1,[22]db!$D:$Y,COLUMNS([22]db!$D:L),0),0)+IF($AG1675="sim",VLOOKUP($B1675,'[22]Ajuste PR - Ibura E LVE'!$J:$AA,COLUMNS('[22]Ajuste PR - Ibura E LVE'!$J:Q),0),0)</f>
        <v>#VALUE!</v>
      </c>
      <c r="AS1675" s="86" t="e">
        <f>IFERROR(VLOOKUP($B1675&amp;$D$1,[22]db!$D:$Y,COLUMNS([22]db!$D:M),0),0)+IF($AG1675="sim",VLOOKUP($B1675,'[22]Ajuste PR - Ibura E LVE'!$J:$AA,COLUMNS('[22]Ajuste PR - Ibura E LVE'!$J:R),0),0)</f>
        <v>#VALUE!</v>
      </c>
      <c r="AT1675" s="86" t="e">
        <f>IFERROR(VLOOKUP($B1675&amp;$D$1,[22]db!$D:$Y,COLUMNS([22]db!$D:N),0),0)+IF($AG1675="sim",VLOOKUP($B1675,'[22]Ajuste PR - Ibura E LVE'!$J:$AA,COLUMNS('[22]Ajuste PR - Ibura E LVE'!$J:S),0),0)</f>
        <v>#VALUE!</v>
      </c>
      <c r="AU1675" s="86" t="e">
        <f>IFERROR(VLOOKUP($B1675&amp;$D$1,[22]db!$D:$Y,COLUMNS([22]db!$D:O),0),0)+IF($AG1675="sim",VLOOKUP($B1675,'[22]Ajuste PR - Ibura E LVE'!$J:$AA,COLUMNS('[22]Ajuste PR - Ibura E LVE'!$J:T),0),0)</f>
        <v>#VALUE!</v>
      </c>
      <c r="AV1675" s="86" t="e">
        <f>IFERROR(VLOOKUP($B1675&amp;$D$1,[22]db!$D:$Y,COLUMNS([22]db!$D:P),0),0)+IF($AG1675="sim",VLOOKUP($B1675,'[22]Ajuste PR - Ibura E LVE'!$J:$AA,COLUMNS('[22]Ajuste PR - Ibura E LVE'!$J:U),0),0)</f>
        <v>#VALUE!</v>
      </c>
      <c r="AW1675" s="86" t="e">
        <f>IFERROR(VLOOKUP($B1675&amp;$D$1,[22]db!$D:$Y,COLUMNS([22]db!$D:Q),0),0)+IF($AG1675="sim",VLOOKUP($B1675,'[22]Ajuste PR - Ibura E LVE'!$J:$AA,COLUMNS('[22]Ajuste PR - Ibura E LVE'!$J:V),0),0)</f>
        <v>#VALUE!</v>
      </c>
      <c r="AX1675" s="86" t="e">
        <f>IFERROR(VLOOKUP($B1675&amp;$D$1,[22]db!$D:$Y,COLUMNS([22]db!$D:R),0),0)+IF($AG1675="sim",VLOOKUP($B1675,'[22]Ajuste PR - Ibura E LVE'!$J:$AA,COLUMNS('[22]Ajuste PR - Ibura E LVE'!$J:W),0),0)</f>
        <v>#VALUE!</v>
      </c>
      <c r="AY1675" s="86" t="e">
        <f>IFERROR(VLOOKUP($B1675&amp;$D$1,[22]db!$D:$Y,COLUMNS([22]db!$D:S),0),0)+IF($AG1675="sim",VLOOKUP($B1675,'[22]Ajuste PR - Ibura E LVE'!$J:$AA,COLUMNS('[22]Ajuste PR - Ibura E LVE'!$J:X),0),0)</f>
        <v>#VALUE!</v>
      </c>
      <c r="AZ1675" s="86" t="e">
        <f>IFERROR(VLOOKUP($B1675&amp;$D$1,[22]db!$D:$Y,COLUMNS([22]db!$D:T),0),0)+IF($AG1675="sim",VLOOKUP($B1675,'[22]Ajuste PR - Ibura E LVE'!$J:$AA,COLUMNS('[22]Ajuste PR - Ibura E LVE'!$J:Y),0),0)</f>
        <v>#VALUE!</v>
      </c>
      <c r="BA1675" s="86" t="e">
        <f>IFERROR(VLOOKUP($B1675&amp;$D$1,[22]db!$D:$Y,COLUMNS([22]db!$D:U),0),0)+IF($AG1675="sim",VLOOKUP($B1675,'[22]Ajuste PR - Ibura E LVE'!$J:$AA,COLUMNS('[22]Ajuste PR - Ibura E LVE'!$J:Z),0),0)</f>
        <v>#VALUE!</v>
      </c>
      <c r="BB1675" s="89" t="e">
        <f t="shared" ref="BB1675:BB1738" si="375">SUM(AP1675:BA1675)</f>
        <v>#VALUE!</v>
      </c>
      <c r="BC1675" s="86">
        <f>IFERROR(VLOOKUP($B1675&amp;$D$1,[22]db!$D:$Y,COLUMNS([22]db!$D:W),0),0)</f>
        <v>0</v>
      </c>
      <c r="BD1675" s="86">
        <f>IFERROR(VLOOKUP($B1675&amp;$D$1,[22]db!$D:$Y,COLUMNS([22]db!$D:X),0),0)</f>
        <v>0</v>
      </c>
      <c r="BE1675" s="86">
        <f>IFERROR(VLOOKUP($B1675&amp;$D$1,[22]db!$D:Y,COLUMNS([22]db!$D:Y),0),0)</f>
        <v>0</v>
      </c>
      <c r="BF1675" s="86">
        <f>IFERROR(VLOOKUP($B1675&amp;$D$1,[22]db!$D:Z,COLUMNS([22]db!$D:Z),0),0)</f>
        <v>0</v>
      </c>
      <c r="BG1675" s="86">
        <f>IFERROR(VLOOKUP($B1675&amp;$D$1,[22]db!$D:AA,COLUMNS([22]db!$D:AA),0),0)</f>
        <v>0</v>
      </c>
      <c r="BH1675" s="86">
        <f>IFERROR(VLOOKUP($B1675&amp;$D$1,[22]db!$D:AB,COLUMNS([22]db!$D:AB),0),0)</f>
        <v>0</v>
      </c>
      <c r="BI1675" s="86">
        <f>IFERROR(VLOOKUP($B1675&amp;$D$1,[22]db!$D:AC,COLUMNS([22]db!$D:AC),0),0)</f>
        <v>0</v>
      </c>
      <c r="BJ1675" s="86">
        <f>IFERROR(VLOOKUP($B1675&amp;$D$1,[22]db!$D:AD,COLUMNS([22]db!$D:AD),0),0)</f>
        <v>0</v>
      </c>
      <c r="BK1675" s="86">
        <f>IFERROR(VLOOKUP($B1675&amp;$D$1,[22]db!$D:AE,COLUMNS([22]db!$D:AE),0),0)</f>
        <v>0</v>
      </c>
      <c r="BL1675" s="86">
        <f>IFERROR(VLOOKUP($B1675&amp;$D$1,[22]db!$D:AF,COLUMNS([22]db!$D:AF),0),0)</f>
        <v>0</v>
      </c>
      <c r="BM1675" s="86">
        <f>IFERROR(VLOOKUP($B1675&amp;$D$1,[22]db!$D:AG,COLUMNS([22]db!$D:AG),0),0)</f>
        <v>0</v>
      </c>
      <c r="BN1675" s="86">
        <f>IFERROR(VLOOKUP($B1675&amp;$D$1,[22]db!$D:AH,COLUMNS([22]db!$D:AH),0),0)</f>
        <v>0</v>
      </c>
      <c r="BO1675" s="90">
        <f t="shared" ref="BO1675:BO1738" si="376">SUM(BC1675:BN1675)</f>
        <v>0</v>
      </c>
      <c r="BP1675" s="90">
        <f>IFERROR(VLOOKUP($B1675&amp;$D$1,[22]db!$D:AJ,COLUMNS([22]db!$D:AJ),0),0)</f>
        <v>0</v>
      </c>
      <c r="BQ1675" s="90">
        <f>IFERROR(VLOOKUP($B1675&amp;$D$1,[22]db!$D:AK,COLUMNS([22]db!$D:AK),0),0)</f>
        <v>0</v>
      </c>
      <c r="BR1675" s="90">
        <f>IFERROR(VLOOKUP($B1675&amp;$D$1,[22]db!$D:AL,COLUMNS([22]db!$D:AL),0),0)</f>
        <v>0</v>
      </c>
      <c r="BS1675" s="91">
        <f>IFERROR(VLOOKUP($B1675&amp;$D$1,[22]db!$D:AM,COLUMNS([22]db!$D:I),0),0)</f>
        <v>0</v>
      </c>
      <c r="BU1675" s="86" t="e">
        <f>IFERROR(VLOOKUP($B1675&amp;$C$1,[22]db!$D:$Y,COLUMNS([22]db!$D:J),0),0)+IF($AG1675="sim",VLOOKUP($B1675,'[22]Ajuste PR - Ibura E LVE'!$J:$AA,COLUMNS('[22]Ajuste PR - Ibura E LVE'!$J:O),0),0)</f>
        <v>#VALUE!</v>
      </c>
      <c r="BV1675" s="86" t="e">
        <f>IFERROR(VLOOKUP($B1675&amp;$C$1,[22]db!$D:$Y,COLUMNS([22]db!$D:K),0),0)+IF($AG1675="sim",VLOOKUP($B1675,'[22]Ajuste PR - Ibura E LVE'!$J:$AA,COLUMNS('[22]Ajuste PR - Ibura E LVE'!$J:P),0),0)</f>
        <v>#VALUE!</v>
      </c>
      <c r="BW1675" s="86" t="e">
        <f>IFERROR(VLOOKUP($B1675&amp;$C$1,[22]db!$D:$Y,COLUMNS([22]db!$D:L),0),0)+IF($AG1675="sim",VLOOKUP($B1675,'[22]Ajuste PR - Ibura E LVE'!$J:$AA,COLUMNS('[22]Ajuste PR - Ibura E LVE'!$J:Q),0),0)</f>
        <v>#VALUE!</v>
      </c>
      <c r="BX1675" s="86" t="e">
        <f>IFERROR(VLOOKUP($B1675&amp;$C$1,[22]db!$D:$Y,COLUMNS([22]db!$D:M),0),0)+IF($AG1675="sim",VLOOKUP($B1675,'[22]Ajuste PR - Ibura E LVE'!$J:$AA,COLUMNS('[22]Ajuste PR - Ibura E LVE'!$J:R),0),0)</f>
        <v>#VALUE!</v>
      </c>
      <c r="BY1675" s="86" t="e">
        <f>IFERROR(VLOOKUP($B1675&amp;$C$1,[22]db!$D:$Y,COLUMNS([22]db!$D:N),0),0)+IF($AG1675="sim",VLOOKUP($B1675,'[22]Ajuste PR - Ibura E LVE'!$J:$AA,COLUMNS('[22]Ajuste PR - Ibura E LVE'!$J:S),0),0)</f>
        <v>#VALUE!</v>
      </c>
      <c r="BZ1675" s="86" t="e">
        <f>IFERROR(VLOOKUP($B1675&amp;$C$1,[22]db!$D:$Y,COLUMNS([22]db!$D:O),0),0)+IF($AG1675="sim",VLOOKUP($B1675,'[22]Ajuste PR - Ibura E LVE'!$J:$AA,COLUMNS('[22]Ajuste PR - Ibura E LVE'!$J:T),0),0)</f>
        <v>#VALUE!</v>
      </c>
      <c r="CA1675" s="86" t="e">
        <f>IFERROR(VLOOKUP($B1675&amp;$C$1,[22]db!$D:$Y,COLUMNS([22]db!$D:P),0),0)+IF($AG1675="sim",VLOOKUP($B1675,'[22]Ajuste PR - Ibura E LVE'!$J:$AA,COLUMNS('[22]Ajuste PR - Ibura E LVE'!$J:U),0),0)</f>
        <v>#VALUE!</v>
      </c>
      <c r="CB1675" s="86" t="e">
        <f>IFERROR(VLOOKUP($B1675&amp;$C$1,[22]db!$D:$Y,COLUMNS([22]db!$D:Q),0),0)+IF($AG1675="sim",VLOOKUP($B1675,'[22]Ajuste PR - Ibura E LVE'!$J:$AA,COLUMNS('[22]Ajuste PR - Ibura E LVE'!$J:V),0),0)</f>
        <v>#VALUE!</v>
      </c>
      <c r="CC1675" s="86" t="e">
        <f>IFERROR(VLOOKUP($B1675&amp;$C$1,[22]db!$D:$Y,COLUMNS([22]db!$D:R),0),0)+IF($AG1675="sim",VLOOKUP($B1675,'[22]Ajuste PR - Ibura E LVE'!$J:$AA,COLUMNS('[22]Ajuste PR - Ibura E LVE'!$J:W),0),0)</f>
        <v>#VALUE!</v>
      </c>
      <c r="CD1675" s="86" t="e">
        <f>IFERROR(VLOOKUP($B1675&amp;$C$1,[22]db!$D:$Y,COLUMNS([22]db!$D:S),0),0)+IF($AG1675="sim",VLOOKUP($B1675,'[22]Ajuste PR - Ibura E LVE'!$J:$AA,COLUMNS('[22]Ajuste PR - Ibura E LVE'!$J:X),0),0)</f>
        <v>#VALUE!</v>
      </c>
      <c r="CE1675" s="86" t="e">
        <f>IFERROR(VLOOKUP($B1675&amp;$C$1,[22]db!$D:$Y,COLUMNS([22]db!$D:T),0),0)+IF($AG1675="sim",VLOOKUP($B1675,'[22]Ajuste PR - Ibura E LVE'!$J:$AA,COLUMNS('[22]Ajuste PR - Ibura E LVE'!$J:Y),0),0)</f>
        <v>#VALUE!</v>
      </c>
      <c r="CF1675" s="86" t="e">
        <f>IFERROR(VLOOKUP($B1675&amp;$C$1,[22]db!$D:$Y,COLUMNS([22]db!$D:U),0),0)+IF($AG1675="sim",VLOOKUP($B1675,'[22]Ajuste PR - Ibura E LVE'!$J:$AA,COLUMNS('[22]Ajuste PR - Ibura E LVE'!$J:Z),0),0)</f>
        <v>#VALUE!</v>
      </c>
      <c r="CG1675" s="89" t="e">
        <f t="shared" ref="CG1675:CG1738" si="377">(SUM(BU1675:CF1675))</f>
        <v>#VALUE!</v>
      </c>
      <c r="CH1675" s="86">
        <f>IFERROR(VLOOKUP($B1675&amp;$C$1,[22]db!$D:$Y,COLUMNS([22]db!$D:W),0),0)</f>
        <v>0</v>
      </c>
      <c r="CI1675" s="86">
        <f>IFERROR(VLOOKUP($B1675&amp;$C$1,[22]db!$D:Y,COLUMNS([22]db!$D:X),0),0)</f>
        <v>0</v>
      </c>
      <c r="CJ1675" s="86">
        <f>IFERROR(VLOOKUP($B1675&amp;$C$1,[22]db!$D:Z,COLUMNS([22]db!$D:Y),0),0)</f>
        <v>0</v>
      </c>
      <c r="CK1675" s="86">
        <f>IFERROR(VLOOKUP($B1675&amp;$C$1,[22]db!$D:AA,COLUMNS([22]db!$D:Z),0),0)</f>
        <v>0</v>
      </c>
      <c r="CL1675" s="86">
        <f>IFERROR(VLOOKUP($B1675&amp;$C$1,[22]db!$D:AB,COLUMNS([22]db!$D:AA),0),0)</f>
        <v>0</v>
      </c>
      <c r="CM1675" s="86">
        <f>IFERROR(VLOOKUP($B1675&amp;$C$1,[22]db!$D:AC,COLUMNS([22]db!$D:AB),0),0)</f>
        <v>0</v>
      </c>
      <c r="CN1675" s="86">
        <f>IFERROR(VLOOKUP($B1675&amp;$C$1,[22]db!$D:AD,COLUMNS([22]db!$D:AC),0),0)</f>
        <v>0</v>
      </c>
      <c r="CO1675" s="86">
        <f>IFERROR(VLOOKUP($B1675&amp;$C$1,[22]db!$D:AE,COLUMNS([22]db!$D:AD),0),0)</f>
        <v>0</v>
      </c>
      <c r="CP1675" s="86">
        <f>IFERROR(VLOOKUP($B1675&amp;$C$1,[22]db!$D:AF,COLUMNS([22]db!$D:AE),0),0)</f>
        <v>0</v>
      </c>
      <c r="CQ1675" s="86">
        <f>IFERROR(VLOOKUP($B1675&amp;$C$1,[22]db!$D:AG,COLUMNS([22]db!$D:AF),0),0)</f>
        <v>0</v>
      </c>
      <c r="CR1675" s="86">
        <f>IFERROR(VLOOKUP($B1675&amp;$C$1,[22]db!$D:AH,COLUMNS([22]db!$D:AG),0),0)</f>
        <v>0</v>
      </c>
      <c r="CS1675" s="86">
        <f>IFERROR(VLOOKUP($B1675&amp;$C$1,[22]db!$D:AI,COLUMNS([22]db!$D:AH),0),0)</f>
        <v>0</v>
      </c>
      <c r="CT1675" s="90">
        <f t="shared" ref="CT1675:CT1738" si="378">(SUM(CH1675:CS1675))</f>
        <v>0</v>
      </c>
      <c r="CU1675" s="90">
        <f>IFERROR(VLOOKUP($B1675&amp;$C$1,[22]db!$D:AK,COLUMNS([22]db!$D:AJ),0),0)</f>
        <v>0</v>
      </c>
      <c r="CV1675" s="90">
        <f>IFERROR(VLOOKUP($B1675&amp;$C$1,[22]db!$D:AL,COLUMNS([22]db!$D:AK),0),0)</f>
        <v>0</v>
      </c>
      <c r="CW1675" s="90">
        <f>IFERROR(VLOOKUP($B1675&amp;$C$1,[22]db!$D:AM,COLUMNS([22]db!$D:AL),0),0)</f>
        <v>0</v>
      </c>
      <c r="CX1675" s="91">
        <f>IFERROR(VLOOKUP($B1675&amp;$C$1,[22]db!$D:AN,COLUMNS([22]db!$D:I),0),0)</f>
        <v>0</v>
      </c>
      <c r="CZ1675" s="86">
        <f>IFERROR(VLOOKUP($B1675&amp;"EBITDA Gerencial",[22]db!$D:Y,COLUMNS([22]db!$D:J),0),0)</f>
        <v>0</v>
      </c>
      <c r="DA1675" s="86">
        <f>IFERROR(VLOOKUP($B1675&amp;"EBITDA Gerencial",[22]db!$D:Z,COLUMNS([22]db!$D:K),0),0)</f>
        <v>0</v>
      </c>
      <c r="DB1675" s="86">
        <f>IFERROR(VLOOKUP($B1675&amp;"EBITDA Gerencial",[22]db!$D:AA,COLUMNS([22]db!$D:L),0),0)</f>
        <v>0</v>
      </c>
      <c r="DC1675" s="86">
        <f>IFERROR(VLOOKUP($B1675&amp;"EBITDA Gerencial",[22]db!$D:AB,COLUMNS([22]db!$D:M),0),0)</f>
        <v>0</v>
      </c>
      <c r="DD1675" s="86">
        <f>IFERROR(VLOOKUP($B1675&amp;"EBITDA Gerencial",[22]db!$D:AC,COLUMNS([22]db!$D:N),0),0)</f>
        <v>0</v>
      </c>
      <c r="DE1675" s="86">
        <f>IFERROR(VLOOKUP($B1675&amp;"EBITDA Gerencial",[22]db!$D:AD,COLUMNS([22]db!$D:O),0),0)</f>
        <v>0</v>
      </c>
      <c r="DF1675" s="86">
        <f>IFERROR(VLOOKUP($B1675&amp;"EBITDA Gerencial",[22]db!$D:AE,COLUMNS([22]db!$D:P),0),0)</f>
        <v>0</v>
      </c>
      <c r="DG1675" s="86">
        <f>IFERROR(VLOOKUP($B1675&amp;"EBITDA Gerencial",[22]db!$D:AF,COLUMNS([22]db!$D:Q),0),0)</f>
        <v>0</v>
      </c>
      <c r="DH1675" s="86">
        <f>IFERROR(VLOOKUP($B1675&amp;"EBITDA Gerencial",[22]db!$D:AG,COLUMNS([22]db!$D:R),0),0)</f>
        <v>0</v>
      </c>
      <c r="DI1675" s="86">
        <f>IFERROR(VLOOKUP($B1675&amp;"EBITDA Gerencial",[22]db!$D:AH,COLUMNS([22]db!$D:S),0),0)</f>
        <v>0</v>
      </c>
      <c r="DJ1675" s="86">
        <f>IFERROR(VLOOKUP($B1675&amp;"EBITDA Gerencial",[22]db!$D:AI,COLUMNS([22]db!$D:T),0),0)</f>
        <v>0</v>
      </c>
      <c r="DK1675" s="86">
        <f>IFERROR(VLOOKUP($B1675&amp;"EBITDA Gerencial",[22]db!$D:AJ,COLUMNS([22]db!$D:U),0),0)</f>
        <v>0</v>
      </c>
      <c r="DL1675" s="89">
        <f t="shared" ref="DL1675:DL1738" si="379">(SUM(CZ1675:DK1675))</f>
        <v>0</v>
      </c>
      <c r="DM1675" s="86">
        <f>IFERROR(VLOOKUP($B1675&amp;"EBITDA Gerencial",[22]db!$D:AL,COLUMNS([22]db!$D:W),0),0)</f>
        <v>0</v>
      </c>
      <c r="DN1675" s="86">
        <f>IFERROR(VLOOKUP($B1675&amp;"EBITDA Gerencial",[22]db!$D:AM,COLUMNS([22]db!$D:X),0),0)</f>
        <v>0</v>
      </c>
      <c r="DO1675" s="86">
        <f>IFERROR(VLOOKUP($B1675&amp;"EBITDA Gerencial",[22]db!$D:AN,COLUMNS([22]db!$D:Y),0),0)</f>
        <v>0</v>
      </c>
      <c r="DP1675" s="86">
        <f>IFERROR(VLOOKUP($B1675&amp;"EBITDA Gerencial",[22]db!$D:AO,COLUMNS([22]db!$D:Z),0),0)</f>
        <v>0</v>
      </c>
      <c r="DQ1675" s="86">
        <f>IFERROR(VLOOKUP($B1675&amp;"EBITDA Gerencial",[22]db!$D:AP,COLUMNS([22]db!$D:AA),0),0)</f>
        <v>0</v>
      </c>
      <c r="DR1675" s="86">
        <f>IFERROR(VLOOKUP($B1675&amp;"EBITDA Gerencial",[22]db!$D:AQ,COLUMNS([22]db!$D:AB),0),0)</f>
        <v>0</v>
      </c>
      <c r="DS1675" s="86">
        <f>IFERROR(VLOOKUP($B1675&amp;"EBITDA Gerencial",[22]db!$D:AR,COLUMNS([22]db!$D:AC),0),0)</f>
        <v>0</v>
      </c>
      <c r="DT1675" s="86">
        <f>IFERROR(VLOOKUP($B1675&amp;"EBITDA Gerencial",[22]db!$D:AS,COLUMNS([22]db!$D:AD),0),0)</f>
        <v>0</v>
      </c>
      <c r="DU1675" s="86">
        <f>IFERROR(VLOOKUP($B1675&amp;"EBITDA Gerencial",[22]db!$D:AT,COLUMNS([22]db!$D:AE),0),0)</f>
        <v>0</v>
      </c>
      <c r="DV1675" s="86">
        <f>IFERROR(VLOOKUP($B1675&amp;"EBITDA Gerencial",[22]db!$D:AU,COLUMNS([22]db!$D:AF),0),0)</f>
        <v>0</v>
      </c>
      <c r="DW1675" s="86">
        <f>IFERROR(VLOOKUP($B1675&amp;"EBITDA Gerencial",[22]db!$D:AV,COLUMNS([22]db!$D:AG),0),0)</f>
        <v>0</v>
      </c>
      <c r="DX1675" s="86">
        <f>IFERROR(VLOOKUP($B1675&amp;"EBITDA Gerencial",[22]db!$D:AW,COLUMNS([22]db!$D:AH),0),0)</f>
        <v>0</v>
      </c>
      <c r="DY1675" s="90">
        <f t="shared" ref="DY1675:DY1738" si="380">(SUM(DM1675:DX1675))</f>
        <v>0</v>
      </c>
      <c r="DZ1675" s="90">
        <f>IFERROR(VLOOKUP($B1675&amp;"EBITDA Gerencial",[22]db!$D:AY,COLUMNS([22]db!$D:AJ),0),0)</f>
        <v>0</v>
      </c>
      <c r="EA1675" s="90">
        <f>IFERROR(VLOOKUP($B1675&amp;"EBITDA Gerencial",[22]db!$D:AZ,COLUMNS([22]db!$D:AK),0),0)</f>
        <v>0</v>
      </c>
      <c r="EB1675" s="90">
        <f>IFERROR(VLOOKUP($B1675&amp;"EBITDA Gerencial",[22]db!$D:BA,COLUMNS([22]db!$D:AL),0),0)</f>
        <v>0</v>
      </c>
      <c r="EC1675" s="90">
        <f>IFERROR(VLOOKUP($B1675&amp;"EBITDA Gerencial",[22]db!$D:BB,COLUMNS([22]db!$D:AM),0),0)</f>
        <v>0</v>
      </c>
      <c r="EE1675" s="92">
        <f>IFERROR(IF($L1675="Pequeno Porte",IF('[22]Resumo Projetos 2020'!$C$7="Capex Financeiro",$Q1675,$N1675),0),0)</f>
        <v>0</v>
      </c>
      <c r="EF1675" s="92">
        <f>IFERROR(IF($L1675="Continuidade Operacional",IF('[22]Resumo Projetos 2020'!$C$7="Capex Financeiro",$Q1675,$N1675),0),0)</f>
        <v>0</v>
      </c>
      <c r="EG1675" s="92">
        <f>IFERROR(IF($L1675="Projetos Engenharia",IF('[22]Resumo Projetos 2020'!$C$7="Capex Financeiro",$Q1675,$N1675),0),0)</f>
        <v>0</v>
      </c>
      <c r="EH1675" s="92">
        <f>IFERROR(IF(OR($L1675="Crescimento Vegetativo Água",$L1675="Crescimento Vegetativo Esgoto"),IF('[22]Resumo Projetos 2020'!$C$7="Capex Financeiro",$Q1675,$N1675),0),0)</f>
        <v>0</v>
      </c>
      <c r="EI1675" s="92">
        <f>IFERROR(IF($L1675="Fiscalização",IF('[22]Resumo Projetos 2020'!$C$7="Capex Financeiro",$Q1675,$N1675),0)+IF($L1675="Corte e Religação",IF('[22]Resumo Projetos 2020'!$C$7="Capex Financeiro",$Q1675,$N1675),0),0)</f>
        <v>0</v>
      </c>
      <c r="EJ1675" s="92">
        <f>IFERROR(IF($L1675="Manutenção de Valor",IF('[22]Resumo Projetos 2020'!$C$7="Capex Financeiro",$Q1675,$N1675),0),0)</f>
        <v>0</v>
      </c>
      <c r="EK1675" s="92">
        <f>IFERROR(IF($L1675="Geração de Valor",IF('[22]Resumo Projetos 2020'!$C$7="Capex Financeiro",$Q1675,$N1675),0),0)</f>
        <v>0</v>
      </c>
      <c r="EL1675" s="93" t="e">
        <f t="shared" ref="EL1675:EL1738" si="381">SUM(EE1675:EK1675)+CG1675</f>
        <v>#VALUE!</v>
      </c>
      <c r="EM1675" s="92">
        <f>IFERROR(IF($L1675="Pequeno Porte",IF('[22]Resumo Projetos 2021'!$C$7="Capex Financeiro",$R1675,$O1675),0),0)</f>
        <v>0</v>
      </c>
      <c r="EN1675" s="92">
        <f>IFERROR(IF($L1675="Continuidade Operacional",IF('[22]Resumo Projetos 2021'!$C$7="Capex Financeiro",$R1675,$O1675),0),0)</f>
        <v>0</v>
      </c>
      <c r="EO1675" s="92">
        <f>IFERROR(IF($L1675="Projetos Engenharia",IF('[22]Resumo Projetos 2021'!$C$7="Capex Financeiro",$R1675,$O1675),0),0)</f>
        <v>0</v>
      </c>
      <c r="EP1675" s="92">
        <f>IFERROR(IF(OR($L1675="Crescimento Vegetativo Água",$L1675="Crescimento Vegetativo Esgoto"),IF('[22]Resumo Projetos 2021'!$C$7="Capex Financeiro",$R1675,$O1675),0),0)</f>
        <v>0</v>
      </c>
      <c r="EQ1675" s="92">
        <f>IFERROR(IF($L1675="Fiscalização",IF('[22]Resumo Projetos 2021'!$C$7="Capex Financeiro",$R1675,$O1675),0)+IF($L1675="Corte e Religação",IF('[22]Resumo Projetos 2021'!$C$7="Capex Financeiro",$R1675,$O1675),0),0)</f>
        <v>0</v>
      </c>
      <c r="ER1675" s="92">
        <f>IFERROR(IF($L1675="Manutenção de Valor",IF('[22]Resumo Projetos 2021'!$C$7="Capex Financeiro",$R1675,$O1675),0),0)</f>
        <v>0</v>
      </c>
      <c r="ES1675" s="92">
        <f>IFERROR(IF($L1675="Geração de Valor",IF('[22]Resumo Projetos 2021'!$C$7="Capex Financeiro",$R1675,$O1675),0),0)</f>
        <v>0</v>
      </c>
      <c r="ET1675" s="94"/>
      <c r="EU1675" s="95"/>
      <c r="EV1675" s="92" t="e">
        <f t="shared" ref="EV1675:EV1738" si="382">SUM(BU1675:CC1675)</f>
        <v>#VALUE!</v>
      </c>
      <c r="EW1675" s="92" t="e">
        <f t="shared" ref="EW1675:EW1738" si="383">SUM(CD1675:CF1675)</f>
        <v>#VALUE!</v>
      </c>
      <c r="FF1675" s="31">
        <f>DL1675-IFERROR(VLOOKUP($B1675,#REF!,COLUMNS($B:DL),0),0)</f>
        <v>0</v>
      </c>
      <c r="FG1675" s="31">
        <f>DY1675-IFERROR(VLOOKUP($B1675&amp;"Ebitda Gerencial",#REF!,COLUMNS(#REF!),0),0)</f>
        <v>0</v>
      </c>
      <c r="FH1675" s="31">
        <f>DZ1675-IFERROR(VLOOKUP($B1675&amp;"Ebitda Gerencial",#REF!,COLUMNS(#REF!),0),0)</f>
        <v>0</v>
      </c>
    </row>
    <row r="1676" spans="1:164" ht="45" customHeight="1" outlineLevel="1" x14ac:dyDescent="0.25">
      <c r="A1676">
        <f t="shared" si="371"/>
        <v>1669</v>
      </c>
      <c r="B1676" s="77" t="e">
        <f>VLOOKUP(A1676,[22]db!A:C,3,0)</f>
        <v>#N/A</v>
      </c>
      <c r="C1676" s="78" t="str">
        <f t="shared" si="373"/>
        <v/>
      </c>
      <c r="D1676" s="78" t="e">
        <f>VLOOKUP(IF(F1676="Águas de Manaus Consolidado","Águas de Manaus",F1676)&amp;G1676,[22]db!C:E,COLUMNS([22]db!C:E),0)</f>
        <v>#N/A</v>
      </c>
      <c r="E1676" s="79" t="e">
        <f>VLOOKUP(IF(F1676="Águas de Manaus Consolidado","Águas de Manaus",F1676),[22]deparaV2!H:L,COLUMNS([22]deparaV2!H:L),0)</f>
        <v>#N/A</v>
      </c>
      <c r="F1676" s="80">
        <f>IFERROR(VLOOKUP($A1676,[22]db!$A:$G,COLUMNS([22]db!$A:F),0),0)</f>
        <v>0</v>
      </c>
      <c r="G1676" s="78">
        <f>IFERROR(VLOOKUP($A1676,[22]db!$A:$G,COLUMNS([22]db!$A:G),0),0)</f>
        <v>0</v>
      </c>
      <c r="H1676" s="79" t="str">
        <f>IFERROR(VLOOKUP($B1676,'[22]cpx0.10'!A:J,COLUMNS('[22]cpx0.10'!A:E),0),IF(G1676="Projeto 999","Outros Lançamentos",""))</f>
        <v/>
      </c>
      <c r="I1676" s="79" t="str">
        <f>IFERROR(VLOOKUP(B1676,'[22]cpx0.10'!A:L,COLUMNS('[22]cpx0.10'!A:L),0),"")</f>
        <v/>
      </c>
      <c r="J1676" s="78" t="str">
        <f>IFERROR(VLOOKUP($B1676,'[22]cpx0.10'!A:J,COLUMNS('[22]cpx0.10'!A:D),0),IF(G1676="Projeto 999","Outros Projetos",""))</f>
        <v/>
      </c>
      <c r="K1676" s="78"/>
      <c r="L1676" s="78" t="str">
        <f>IF(G1676="Projeto 999","Manutenção de Valor",IFERROR(IF(IF(VLOOKUP($J1676,[22]deparaV2!$D$13:$E$29,2,0)="sim",IF(VLOOKUP($B1676&amp;"Total de Investimentos - Caixa",[22]db!$D:$CM,COLUMNS([22]db!$D:$CL),0)=1,"Pequeno Porte",VLOOKUP($B1676&amp;"Total de Investimentos - Caixa",[22]db!$D:$CS,COLUMNS([22]db!$D:$CN),0)),J1676)=0,"Manutenção de valor",IF(VLOOKUP($J1676,[22]deparaV2!$D$13:$E$29,2,0)="sim",IF(VLOOKUP($B1676&amp;"Total de Investimentos - Caixa",[22]db!$D:$CM,COLUMNS([22]db!$D:$CL),0)=1,"Pequeno Porte",VLOOKUP($B1676&amp;"Total de Investimentos - Caixa",[22]db!$D:$CS,COLUMNS([22]db!$D:$CN),0)),J1676)),IFERROR(IF(IF(VLOOKUP($J1676,[22]deparaV2!$D$13:$E$29,2,0)="sim",IF(VLOOKUP($B1676&amp;"Total de Investimentos",[22]db!$D:$CM,COLUMNS([22]db!$D:$CL),0)=1,"Pequeno Porte",VLOOKUP($B1676&amp;"Total de Investimentos",[22]db!$D:$CS,COLUMNS([22]db!$D:$CN),0)),J1676)=0,"Manutenção de valor",IF(VLOOKUP($J1676,[22]deparaV2!$D$13:$E$29,2,0)="sim",IF(VLOOKUP($B1676&amp;"Total de Investimentos",[22]db!$D:$CM,COLUMNS([22]db!$D:$CL),0)=1,"Pequeno Porte",VLOOKUP($B1676&amp;"Total de Investimentos",[22]db!$D:$CS,COLUMNS([22]db!$D:$CN),0)),J1676)),"")))</f>
        <v/>
      </c>
      <c r="M1676" s="185"/>
      <c r="N1676" s="82">
        <f>IFERROR(-VLOOKUP($B1676&amp;$D$1,[22]db!$D:$CI,MATCH($H$1,[22]db!$D$5:$CI$5,0),0),0)+AH1676</f>
        <v>0</v>
      </c>
      <c r="O1676" s="82">
        <f>IFERROR(-VLOOKUP($B1676&amp;$D$1,[22]db!$D:$CI,MATCH($H$1+1,[22]db!$D$5:$CI$5,0),0),0)+AH1676</f>
        <v>0</v>
      </c>
      <c r="P1676" s="83" t="e">
        <f t="shared" si="370"/>
        <v>#VALUE!</v>
      </c>
      <c r="Q1676" s="82">
        <f>IFERROR(-VLOOKUP($B1676&amp;$C$1,[22]db!$D:$CI,MATCH($H$1,[22]db!$D$5:$CI$5,0),0),0)+AH1676</f>
        <v>0</v>
      </c>
      <c r="R1676" s="82">
        <f>IFERROR(-VLOOKUP($B1676&amp;$C$1,[22]db!$D:$CI,MATCH($H$1+1,[22]db!$D$5:$CI$5,0),0),0)+AH1676</f>
        <v>0</v>
      </c>
      <c r="S1676" s="82"/>
      <c r="T1676" s="82">
        <f>IFERROR(VLOOKUP($B1676&amp;"EBITDA Gerencial",[22]db!$D:$AI,MATCH($H$1,[22]db!$D$5:$CI$5,0),0),0)</f>
        <v>0</v>
      </c>
      <c r="U1676" s="82">
        <f>IFERROR(VLOOKUP($B1676&amp;"EBITDA Gerencial",[22]db!$D:$AI,MATCH($H$1+1,[22]db!$D$5:$CI$5,0),0),0)</f>
        <v>0</v>
      </c>
      <c r="V1676" s="82">
        <f>IFERROR(VLOOKUP($B1676,[22]Fluxos!$B:$F,COLUMNS([22]Fluxos!$B:E),0),0)</f>
        <v>0</v>
      </c>
      <c r="W1676" s="84">
        <f>IFERROR(VLOOKUP($B1676,[22]Fluxos!$B:$I,COLUMNS([22]Fluxos!$B:I),0),0)</f>
        <v>0</v>
      </c>
      <c r="X1676" s="84"/>
      <c r="Y1676" s="174"/>
      <c r="Z1676" s="175"/>
      <c r="AA1676" s="85" t="s">
        <v>90</v>
      </c>
      <c r="AC1676" s="86" t="e">
        <f t="shared" si="374"/>
        <v>#VALUE!</v>
      </c>
      <c r="AD1676" s="87" t="e">
        <f>SUMIFS('[22]Realizado por ano PEP'!$G:$G,'[22]Realizado por ano PEP'!$B:$B,'5. Projetos Capex'!$B1676)+SUMIFS('[22]Realizado por ano PEP'!$H:$H,'[22]Realizado por ano PEP'!$B:$B,'5. Projetos Capex'!$B1676)</f>
        <v>#VALUE!</v>
      </c>
      <c r="AE1676" s="87" t="e">
        <f>SUMIFS('[22]Realizado por ano PEP'!$F:$F,'[22]Realizado por ano PEP'!$B:$B,'5. Projetos Capex'!$B1676)+SUMIFS('[22]Realizado por ano PEP'!$E:$E,'[22]Realizado por ano PEP'!$B:$B,'5. Projetos Capex'!$B1676)</f>
        <v>#VALUE!</v>
      </c>
      <c r="AF1676">
        <f t="shared" si="372"/>
        <v>0</v>
      </c>
      <c r="AG1676" s="85" t="e">
        <f>IF(COUNTIF('[22]Ajuste PR - Ibura E LVE'!$J$5:$J$487,'5. Projetos Capex'!$B1676)&lt;&gt;0,"Sim","Não")</f>
        <v>#VALUE!</v>
      </c>
      <c r="AH1676" s="85">
        <f>IFERROR(-VLOOKUP(B1676,'[22]Ajuste PR - Ibura E LVE'!$J:$N,COLUMNS('[22]Ajuste PR - Ibura E LVE'!J:N),0),0)</f>
        <v>0</v>
      </c>
      <c r="AJ1676" s="88" t="e">
        <f>VLOOKUP($B1676,'[22]cpx0.10'!$A:$J,COLUMNS(A:J),0)</f>
        <v>#N/A</v>
      </c>
      <c r="AK1676" s="88" t="e">
        <f>VLOOKUP($B1676,'[22]cpx0.10'!$A:$H,COLUMNS('[22]cpx0.10'!$A:G),0)</f>
        <v>#N/A</v>
      </c>
      <c r="AL1676" s="87" t="e">
        <f>VLOOKUP($B1676,'[22]cpx0.10'!$A:$H,COLUMNS('[22]cpx0.10'!$A:H),0)</f>
        <v>#N/A</v>
      </c>
      <c r="AP1676" s="86" t="e">
        <f>IFERROR(VLOOKUP($B1676&amp;$D$1,[22]db!$D:$Y,COLUMNS([22]db!$D:J),0),0)+IF($AG1676="sim",VLOOKUP($B1676,'[22]Ajuste PR - Ibura E LVE'!$J:$AA,COLUMNS('[22]Ajuste PR - Ibura E LVE'!$J:O),0),0)</f>
        <v>#VALUE!</v>
      </c>
      <c r="AQ1676" s="86" t="e">
        <f>IFERROR(VLOOKUP($B1676&amp;$D$1,[22]db!$D:$Y,COLUMNS([22]db!$D:K),0),0)+IF($AG1676="sim",VLOOKUP($B1676,'[22]Ajuste PR - Ibura E LVE'!$J:$AA,COLUMNS('[22]Ajuste PR - Ibura E LVE'!$J:P),0),0)</f>
        <v>#VALUE!</v>
      </c>
      <c r="AR1676" s="86" t="e">
        <f>IFERROR(VLOOKUP($B1676&amp;$D$1,[22]db!$D:$Y,COLUMNS([22]db!$D:L),0),0)+IF($AG1676="sim",VLOOKUP($B1676,'[22]Ajuste PR - Ibura E LVE'!$J:$AA,COLUMNS('[22]Ajuste PR - Ibura E LVE'!$J:Q),0),0)</f>
        <v>#VALUE!</v>
      </c>
      <c r="AS1676" s="86" t="e">
        <f>IFERROR(VLOOKUP($B1676&amp;$D$1,[22]db!$D:$Y,COLUMNS([22]db!$D:M),0),0)+IF($AG1676="sim",VLOOKUP($B1676,'[22]Ajuste PR - Ibura E LVE'!$J:$AA,COLUMNS('[22]Ajuste PR - Ibura E LVE'!$J:R),0),0)</f>
        <v>#VALUE!</v>
      </c>
      <c r="AT1676" s="86" t="e">
        <f>IFERROR(VLOOKUP($B1676&amp;$D$1,[22]db!$D:$Y,COLUMNS([22]db!$D:N),0),0)+IF($AG1676="sim",VLOOKUP($B1676,'[22]Ajuste PR - Ibura E LVE'!$J:$AA,COLUMNS('[22]Ajuste PR - Ibura E LVE'!$J:S),0),0)</f>
        <v>#VALUE!</v>
      </c>
      <c r="AU1676" s="86" t="e">
        <f>IFERROR(VLOOKUP($B1676&amp;$D$1,[22]db!$D:$Y,COLUMNS([22]db!$D:O),0),0)+IF($AG1676="sim",VLOOKUP($B1676,'[22]Ajuste PR - Ibura E LVE'!$J:$AA,COLUMNS('[22]Ajuste PR - Ibura E LVE'!$J:T),0),0)</f>
        <v>#VALUE!</v>
      </c>
      <c r="AV1676" s="86" t="e">
        <f>IFERROR(VLOOKUP($B1676&amp;$D$1,[22]db!$D:$Y,COLUMNS([22]db!$D:P),0),0)+IF($AG1676="sim",VLOOKUP($B1676,'[22]Ajuste PR - Ibura E LVE'!$J:$AA,COLUMNS('[22]Ajuste PR - Ibura E LVE'!$J:U),0),0)</f>
        <v>#VALUE!</v>
      </c>
      <c r="AW1676" s="86" t="e">
        <f>IFERROR(VLOOKUP($B1676&amp;$D$1,[22]db!$D:$Y,COLUMNS([22]db!$D:Q),0),0)+IF($AG1676="sim",VLOOKUP($B1676,'[22]Ajuste PR - Ibura E LVE'!$J:$AA,COLUMNS('[22]Ajuste PR - Ibura E LVE'!$J:V),0),0)</f>
        <v>#VALUE!</v>
      </c>
      <c r="AX1676" s="86" t="e">
        <f>IFERROR(VLOOKUP($B1676&amp;$D$1,[22]db!$D:$Y,COLUMNS([22]db!$D:R),0),0)+IF($AG1676="sim",VLOOKUP($B1676,'[22]Ajuste PR - Ibura E LVE'!$J:$AA,COLUMNS('[22]Ajuste PR - Ibura E LVE'!$J:W),0),0)</f>
        <v>#VALUE!</v>
      </c>
      <c r="AY1676" s="86" t="e">
        <f>IFERROR(VLOOKUP($B1676&amp;$D$1,[22]db!$D:$Y,COLUMNS([22]db!$D:S),0),0)+IF($AG1676="sim",VLOOKUP($B1676,'[22]Ajuste PR - Ibura E LVE'!$J:$AA,COLUMNS('[22]Ajuste PR - Ibura E LVE'!$J:X),0),0)</f>
        <v>#VALUE!</v>
      </c>
      <c r="AZ1676" s="86" t="e">
        <f>IFERROR(VLOOKUP($B1676&amp;$D$1,[22]db!$D:$Y,COLUMNS([22]db!$D:T),0),0)+IF($AG1676="sim",VLOOKUP($B1676,'[22]Ajuste PR - Ibura E LVE'!$J:$AA,COLUMNS('[22]Ajuste PR - Ibura E LVE'!$J:Y),0),0)</f>
        <v>#VALUE!</v>
      </c>
      <c r="BA1676" s="86" t="e">
        <f>IFERROR(VLOOKUP($B1676&amp;$D$1,[22]db!$D:$Y,COLUMNS([22]db!$D:U),0),0)+IF($AG1676="sim",VLOOKUP($B1676,'[22]Ajuste PR - Ibura E LVE'!$J:$AA,COLUMNS('[22]Ajuste PR - Ibura E LVE'!$J:Z),0),0)</f>
        <v>#VALUE!</v>
      </c>
      <c r="BB1676" s="89" t="e">
        <f t="shared" si="375"/>
        <v>#VALUE!</v>
      </c>
      <c r="BC1676" s="86">
        <f>IFERROR(VLOOKUP($B1676&amp;$D$1,[22]db!$D:$Y,COLUMNS([22]db!$D:W),0),0)</f>
        <v>0</v>
      </c>
      <c r="BD1676" s="86">
        <f>IFERROR(VLOOKUP($B1676&amp;$D$1,[22]db!$D:$Y,COLUMNS([22]db!$D:X),0),0)</f>
        <v>0</v>
      </c>
      <c r="BE1676" s="86">
        <f>IFERROR(VLOOKUP($B1676&amp;$D$1,[22]db!$D:Y,COLUMNS([22]db!$D:Y),0),0)</f>
        <v>0</v>
      </c>
      <c r="BF1676" s="86">
        <f>IFERROR(VLOOKUP($B1676&amp;$D$1,[22]db!$D:Z,COLUMNS([22]db!$D:Z),0),0)</f>
        <v>0</v>
      </c>
      <c r="BG1676" s="86">
        <f>IFERROR(VLOOKUP($B1676&amp;$D$1,[22]db!$D:AA,COLUMNS([22]db!$D:AA),0),0)</f>
        <v>0</v>
      </c>
      <c r="BH1676" s="86">
        <f>IFERROR(VLOOKUP($B1676&amp;$D$1,[22]db!$D:AB,COLUMNS([22]db!$D:AB),0),0)</f>
        <v>0</v>
      </c>
      <c r="BI1676" s="86">
        <f>IFERROR(VLOOKUP($B1676&amp;$D$1,[22]db!$D:AC,COLUMNS([22]db!$D:AC),0),0)</f>
        <v>0</v>
      </c>
      <c r="BJ1676" s="86">
        <f>IFERROR(VLOOKUP($B1676&amp;$D$1,[22]db!$D:AD,COLUMNS([22]db!$D:AD),0),0)</f>
        <v>0</v>
      </c>
      <c r="BK1676" s="86">
        <f>IFERROR(VLOOKUP($B1676&amp;$D$1,[22]db!$D:AE,COLUMNS([22]db!$D:AE),0),0)</f>
        <v>0</v>
      </c>
      <c r="BL1676" s="86">
        <f>IFERROR(VLOOKUP($B1676&amp;$D$1,[22]db!$D:AF,COLUMNS([22]db!$D:AF),0),0)</f>
        <v>0</v>
      </c>
      <c r="BM1676" s="86">
        <f>IFERROR(VLOOKUP($B1676&amp;$D$1,[22]db!$D:AG,COLUMNS([22]db!$D:AG),0),0)</f>
        <v>0</v>
      </c>
      <c r="BN1676" s="86">
        <f>IFERROR(VLOOKUP($B1676&amp;$D$1,[22]db!$D:AH,COLUMNS([22]db!$D:AH),0),0)</f>
        <v>0</v>
      </c>
      <c r="BO1676" s="90">
        <f t="shared" si="376"/>
        <v>0</v>
      </c>
      <c r="BP1676" s="90">
        <f>IFERROR(VLOOKUP($B1676&amp;$D$1,[22]db!$D:AJ,COLUMNS([22]db!$D:AJ),0),0)</f>
        <v>0</v>
      </c>
      <c r="BQ1676" s="90">
        <f>IFERROR(VLOOKUP($B1676&amp;$D$1,[22]db!$D:AK,COLUMNS([22]db!$D:AK),0),0)</f>
        <v>0</v>
      </c>
      <c r="BR1676" s="90">
        <f>IFERROR(VLOOKUP($B1676&amp;$D$1,[22]db!$D:AL,COLUMNS([22]db!$D:AL),0),0)</f>
        <v>0</v>
      </c>
      <c r="BS1676" s="91">
        <f>IFERROR(VLOOKUP($B1676&amp;$D$1,[22]db!$D:AM,COLUMNS([22]db!$D:I),0),0)</f>
        <v>0</v>
      </c>
      <c r="BU1676" s="86" t="e">
        <f>IFERROR(VLOOKUP($B1676&amp;$C$1,[22]db!$D:$Y,COLUMNS([22]db!$D:J),0),0)+IF($AG1676="sim",VLOOKUP($B1676,'[22]Ajuste PR - Ibura E LVE'!$J:$AA,COLUMNS('[22]Ajuste PR - Ibura E LVE'!$J:O),0),0)</f>
        <v>#VALUE!</v>
      </c>
      <c r="BV1676" s="86" t="e">
        <f>IFERROR(VLOOKUP($B1676&amp;$C$1,[22]db!$D:$Y,COLUMNS([22]db!$D:K),0),0)+IF($AG1676="sim",VLOOKUP($B1676,'[22]Ajuste PR - Ibura E LVE'!$J:$AA,COLUMNS('[22]Ajuste PR - Ibura E LVE'!$J:P),0),0)</f>
        <v>#VALUE!</v>
      </c>
      <c r="BW1676" s="86" t="e">
        <f>IFERROR(VLOOKUP($B1676&amp;$C$1,[22]db!$D:$Y,COLUMNS([22]db!$D:L),0),0)+IF($AG1676="sim",VLOOKUP($B1676,'[22]Ajuste PR - Ibura E LVE'!$J:$AA,COLUMNS('[22]Ajuste PR - Ibura E LVE'!$J:Q),0),0)</f>
        <v>#VALUE!</v>
      </c>
      <c r="BX1676" s="86" t="e">
        <f>IFERROR(VLOOKUP($B1676&amp;$C$1,[22]db!$D:$Y,COLUMNS([22]db!$D:M),0),0)+IF($AG1676="sim",VLOOKUP($B1676,'[22]Ajuste PR - Ibura E LVE'!$J:$AA,COLUMNS('[22]Ajuste PR - Ibura E LVE'!$J:R),0),0)</f>
        <v>#VALUE!</v>
      </c>
      <c r="BY1676" s="86" t="e">
        <f>IFERROR(VLOOKUP($B1676&amp;$C$1,[22]db!$D:$Y,COLUMNS([22]db!$D:N),0),0)+IF($AG1676="sim",VLOOKUP($B1676,'[22]Ajuste PR - Ibura E LVE'!$J:$AA,COLUMNS('[22]Ajuste PR - Ibura E LVE'!$J:S),0),0)</f>
        <v>#VALUE!</v>
      </c>
      <c r="BZ1676" s="86" t="e">
        <f>IFERROR(VLOOKUP($B1676&amp;$C$1,[22]db!$D:$Y,COLUMNS([22]db!$D:O),0),0)+IF($AG1676="sim",VLOOKUP($B1676,'[22]Ajuste PR - Ibura E LVE'!$J:$AA,COLUMNS('[22]Ajuste PR - Ibura E LVE'!$J:T),0),0)</f>
        <v>#VALUE!</v>
      </c>
      <c r="CA1676" s="86" t="e">
        <f>IFERROR(VLOOKUP($B1676&amp;$C$1,[22]db!$D:$Y,COLUMNS([22]db!$D:P),0),0)+IF($AG1676="sim",VLOOKUP($B1676,'[22]Ajuste PR - Ibura E LVE'!$J:$AA,COLUMNS('[22]Ajuste PR - Ibura E LVE'!$J:U),0),0)</f>
        <v>#VALUE!</v>
      </c>
      <c r="CB1676" s="86" t="e">
        <f>IFERROR(VLOOKUP($B1676&amp;$C$1,[22]db!$D:$Y,COLUMNS([22]db!$D:Q),0),0)+IF($AG1676="sim",VLOOKUP($B1676,'[22]Ajuste PR - Ibura E LVE'!$J:$AA,COLUMNS('[22]Ajuste PR - Ibura E LVE'!$J:V),0),0)</f>
        <v>#VALUE!</v>
      </c>
      <c r="CC1676" s="86" t="e">
        <f>IFERROR(VLOOKUP($B1676&amp;$C$1,[22]db!$D:$Y,COLUMNS([22]db!$D:R),0),0)+IF($AG1676="sim",VLOOKUP($B1676,'[22]Ajuste PR - Ibura E LVE'!$J:$AA,COLUMNS('[22]Ajuste PR - Ibura E LVE'!$J:W),0),0)</f>
        <v>#VALUE!</v>
      </c>
      <c r="CD1676" s="86" t="e">
        <f>IFERROR(VLOOKUP($B1676&amp;$C$1,[22]db!$D:$Y,COLUMNS([22]db!$D:S),0),0)+IF($AG1676="sim",VLOOKUP($B1676,'[22]Ajuste PR - Ibura E LVE'!$J:$AA,COLUMNS('[22]Ajuste PR - Ibura E LVE'!$J:X),0),0)</f>
        <v>#VALUE!</v>
      </c>
      <c r="CE1676" s="86" t="e">
        <f>IFERROR(VLOOKUP($B1676&amp;$C$1,[22]db!$D:$Y,COLUMNS([22]db!$D:T),0),0)+IF($AG1676="sim",VLOOKUP($B1676,'[22]Ajuste PR - Ibura E LVE'!$J:$AA,COLUMNS('[22]Ajuste PR - Ibura E LVE'!$J:Y),0),0)</f>
        <v>#VALUE!</v>
      </c>
      <c r="CF1676" s="86" t="e">
        <f>IFERROR(VLOOKUP($B1676&amp;$C$1,[22]db!$D:$Y,COLUMNS([22]db!$D:U),0),0)+IF($AG1676="sim",VLOOKUP($B1676,'[22]Ajuste PR - Ibura E LVE'!$J:$AA,COLUMNS('[22]Ajuste PR - Ibura E LVE'!$J:Z),0),0)</f>
        <v>#VALUE!</v>
      </c>
      <c r="CG1676" s="89" t="e">
        <f t="shared" si="377"/>
        <v>#VALUE!</v>
      </c>
      <c r="CH1676" s="86">
        <f>IFERROR(VLOOKUP($B1676&amp;$C$1,[22]db!$D:$Y,COLUMNS([22]db!$D:W),0),0)</f>
        <v>0</v>
      </c>
      <c r="CI1676" s="86">
        <f>IFERROR(VLOOKUP($B1676&amp;$C$1,[22]db!$D:Y,COLUMNS([22]db!$D:X),0),0)</f>
        <v>0</v>
      </c>
      <c r="CJ1676" s="86">
        <f>IFERROR(VLOOKUP($B1676&amp;$C$1,[22]db!$D:Z,COLUMNS([22]db!$D:Y),0),0)</f>
        <v>0</v>
      </c>
      <c r="CK1676" s="86">
        <f>IFERROR(VLOOKUP($B1676&amp;$C$1,[22]db!$D:AA,COLUMNS([22]db!$D:Z),0),0)</f>
        <v>0</v>
      </c>
      <c r="CL1676" s="86">
        <f>IFERROR(VLOOKUP($B1676&amp;$C$1,[22]db!$D:AB,COLUMNS([22]db!$D:AA),0),0)</f>
        <v>0</v>
      </c>
      <c r="CM1676" s="86">
        <f>IFERROR(VLOOKUP($B1676&amp;$C$1,[22]db!$D:AC,COLUMNS([22]db!$D:AB),0),0)</f>
        <v>0</v>
      </c>
      <c r="CN1676" s="86">
        <f>IFERROR(VLOOKUP($B1676&amp;$C$1,[22]db!$D:AD,COLUMNS([22]db!$D:AC),0),0)</f>
        <v>0</v>
      </c>
      <c r="CO1676" s="86">
        <f>IFERROR(VLOOKUP($B1676&amp;$C$1,[22]db!$D:AE,COLUMNS([22]db!$D:AD),0),0)</f>
        <v>0</v>
      </c>
      <c r="CP1676" s="86">
        <f>IFERROR(VLOOKUP($B1676&amp;$C$1,[22]db!$D:AF,COLUMNS([22]db!$D:AE),0),0)</f>
        <v>0</v>
      </c>
      <c r="CQ1676" s="86">
        <f>IFERROR(VLOOKUP($B1676&amp;$C$1,[22]db!$D:AG,COLUMNS([22]db!$D:AF),0),0)</f>
        <v>0</v>
      </c>
      <c r="CR1676" s="86">
        <f>IFERROR(VLOOKUP($B1676&amp;$C$1,[22]db!$D:AH,COLUMNS([22]db!$D:AG),0),0)</f>
        <v>0</v>
      </c>
      <c r="CS1676" s="86">
        <f>IFERROR(VLOOKUP($B1676&amp;$C$1,[22]db!$D:AI,COLUMNS([22]db!$D:AH),0),0)</f>
        <v>0</v>
      </c>
      <c r="CT1676" s="90">
        <f t="shared" si="378"/>
        <v>0</v>
      </c>
      <c r="CU1676" s="90">
        <f>IFERROR(VLOOKUP($B1676&amp;$C$1,[22]db!$D:AK,COLUMNS([22]db!$D:AJ),0),0)</f>
        <v>0</v>
      </c>
      <c r="CV1676" s="90">
        <f>IFERROR(VLOOKUP($B1676&amp;$C$1,[22]db!$D:AL,COLUMNS([22]db!$D:AK),0),0)</f>
        <v>0</v>
      </c>
      <c r="CW1676" s="90">
        <f>IFERROR(VLOOKUP($B1676&amp;$C$1,[22]db!$D:AM,COLUMNS([22]db!$D:AL),0),0)</f>
        <v>0</v>
      </c>
      <c r="CX1676" s="91">
        <f>IFERROR(VLOOKUP($B1676&amp;$C$1,[22]db!$D:AN,COLUMNS([22]db!$D:I),0),0)</f>
        <v>0</v>
      </c>
      <c r="CZ1676" s="86">
        <f>IFERROR(VLOOKUP($B1676&amp;"EBITDA Gerencial",[22]db!$D:Y,COLUMNS([22]db!$D:J),0),0)</f>
        <v>0</v>
      </c>
      <c r="DA1676" s="86">
        <f>IFERROR(VLOOKUP($B1676&amp;"EBITDA Gerencial",[22]db!$D:Z,COLUMNS([22]db!$D:K),0),0)</f>
        <v>0</v>
      </c>
      <c r="DB1676" s="86">
        <f>IFERROR(VLOOKUP($B1676&amp;"EBITDA Gerencial",[22]db!$D:AA,COLUMNS([22]db!$D:L),0),0)</f>
        <v>0</v>
      </c>
      <c r="DC1676" s="86">
        <f>IFERROR(VLOOKUP($B1676&amp;"EBITDA Gerencial",[22]db!$D:AB,COLUMNS([22]db!$D:M),0),0)</f>
        <v>0</v>
      </c>
      <c r="DD1676" s="86">
        <f>IFERROR(VLOOKUP($B1676&amp;"EBITDA Gerencial",[22]db!$D:AC,COLUMNS([22]db!$D:N),0),0)</f>
        <v>0</v>
      </c>
      <c r="DE1676" s="86">
        <f>IFERROR(VLOOKUP($B1676&amp;"EBITDA Gerencial",[22]db!$D:AD,COLUMNS([22]db!$D:O),0),0)</f>
        <v>0</v>
      </c>
      <c r="DF1676" s="86">
        <f>IFERROR(VLOOKUP($B1676&amp;"EBITDA Gerencial",[22]db!$D:AE,COLUMNS([22]db!$D:P),0),0)</f>
        <v>0</v>
      </c>
      <c r="DG1676" s="86">
        <f>IFERROR(VLOOKUP($B1676&amp;"EBITDA Gerencial",[22]db!$D:AF,COLUMNS([22]db!$D:Q),0),0)</f>
        <v>0</v>
      </c>
      <c r="DH1676" s="86">
        <f>IFERROR(VLOOKUP($B1676&amp;"EBITDA Gerencial",[22]db!$D:AG,COLUMNS([22]db!$D:R),0),0)</f>
        <v>0</v>
      </c>
      <c r="DI1676" s="86">
        <f>IFERROR(VLOOKUP($B1676&amp;"EBITDA Gerencial",[22]db!$D:AH,COLUMNS([22]db!$D:S),0),0)</f>
        <v>0</v>
      </c>
      <c r="DJ1676" s="86">
        <f>IFERROR(VLOOKUP($B1676&amp;"EBITDA Gerencial",[22]db!$D:AI,COLUMNS([22]db!$D:T),0),0)</f>
        <v>0</v>
      </c>
      <c r="DK1676" s="86">
        <f>IFERROR(VLOOKUP($B1676&amp;"EBITDA Gerencial",[22]db!$D:AJ,COLUMNS([22]db!$D:U),0),0)</f>
        <v>0</v>
      </c>
      <c r="DL1676" s="89">
        <f t="shared" si="379"/>
        <v>0</v>
      </c>
      <c r="DM1676" s="86">
        <f>IFERROR(VLOOKUP($B1676&amp;"EBITDA Gerencial",[22]db!$D:AL,COLUMNS([22]db!$D:W),0),0)</f>
        <v>0</v>
      </c>
      <c r="DN1676" s="86">
        <f>IFERROR(VLOOKUP($B1676&amp;"EBITDA Gerencial",[22]db!$D:AM,COLUMNS([22]db!$D:X),0),0)</f>
        <v>0</v>
      </c>
      <c r="DO1676" s="86">
        <f>IFERROR(VLOOKUP($B1676&amp;"EBITDA Gerencial",[22]db!$D:AN,COLUMNS([22]db!$D:Y),0),0)</f>
        <v>0</v>
      </c>
      <c r="DP1676" s="86">
        <f>IFERROR(VLOOKUP($B1676&amp;"EBITDA Gerencial",[22]db!$D:AO,COLUMNS([22]db!$D:Z),0),0)</f>
        <v>0</v>
      </c>
      <c r="DQ1676" s="86">
        <f>IFERROR(VLOOKUP($B1676&amp;"EBITDA Gerencial",[22]db!$D:AP,COLUMNS([22]db!$D:AA),0),0)</f>
        <v>0</v>
      </c>
      <c r="DR1676" s="86">
        <f>IFERROR(VLOOKUP($B1676&amp;"EBITDA Gerencial",[22]db!$D:AQ,COLUMNS([22]db!$D:AB),0),0)</f>
        <v>0</v>
      </c>
      <c r="DS1676" s="86">
        <f>IFERROR(VLOOKUP($B1676&amp;"EBITDA Gerencial",[22]db!$D:AR,COLUMNS([22]db!$D:AC),0),0)</f>
        <v>0</v>
      </c>
      <c r="DT1676" s="86">
        <f>IFERROR(VLOOKUP($B1676&amp;"EBITDA Gerencial",[22]db!$D:AS,COLUMNS([22]db!$D:AD),0),0)</f>
        <v>0</v>
      </c>
      <c r="DU1676" s="86">
        <f>IFERROR(VLOOKUP($B1676&amp;"EBITDA Gerencial",[22]db!$D:AT,COLUMNS([22]db!$D:AE),0),0)</f>
        <v>0</v>
      </c>
      <c r="DV1676" s="86">
        <f>IFERROR(VLOOKUP($B1676&amp;"EBITDA Gerencial",[22]db!$D:AU,COLUMNS([22]db!$D:AF),0),0)</f>
        <v>0</v>
      </c>
      <c r="DW1676" s="86">
        <f>IFERROR(VLOOKUP($B1676&amp;"EBITDA Gerencial",[22]db!$D:AV,COLUMNS([22]db!$D:AG),0),0)</f>
        <v>0</v>
      </c>
      <c r="DX1676" s="86">
        <f>IFERROR(VLOOKUP($B1676&amp;"EBITDA Gerencial",[22]db!$D:AW,COLUMNS([22]db!$D:AH),0),0)</f>
        <v>0</v>
      </c>
      <c r="DY1676" s="90">
        <f t="shared" si="380"/>
        <v>0</v>
      </c>
      <c r="DZ1676" s="90">
        <f>IFERROR(VLOOKUP($B1676&amp;"EBITDA Gerencial",[22]db!$D:AY,COLUMNS([22]db!$D:AJ),0),0)</f>
        <v>0</v>
      </c>
      <c r="EA1676" s="90">
        <f>IFERROR(VLOOKUP($B1676&amp;"EBITDA Gerencial",[22]db!$D:AZ,COLUMNS([22]db!$D:AK),0),0)</f>
        <v>0</v>
      </c>
      <c r="EB1676" s="90">
        <f>IFERROR(VLOOKUP($B1676&amp;"EBITDA Gerencial",[22]db!$D:BA,COLUMNS([22]db!$D:AL),0),0)</f>
        <v>0</v>
      </c>
      <c r="EC1676" s="90">
        <f>IFERROR(VLOOKUP($B1676&amp;"EBITDA Gerencial",[22]db!$D:BB,COLUMNS([22]db!$D:AM),0),0)</f>
        <v>0</v>
      </c>
      <c r="EE1676" s="92">
        <f>IFERROR(IF($L1676="Pequeno Porte",IF('[22]Resumo Projetos 2020'!$C$7="Capex Financeiro",$Q1676,$N1676),0),0)</f>
        <v>0</v>
      </c>
      <c r="EF1676" s="92">
        <f>IFERROR(IF($L1676="Continuidade Operacional",IF('[22]Resumo Projetos 2020'!$C$7="Capex Financeiro",$Q1676,$N1676),0),0)</f>
        <v>0</v>
      </c>
      <c r="EG1676" s="92">
        <f>IFERROR(IF($L1676="Projetos Engenharia",IF('[22]Resumo Projetos 2020'!$C$7="Capex Financeiro",$Q1676,$N1676),0),0)</f>
        <v>0</v>
      </c>
      <c r="EH1676" s="92">
        <f>IFERROR(IF(OR($L1676="Crescimento Vegetativo Água",$L1676="Crescimento Vegetativo Esgoto"),IF('[22]Resumo Projetos 2020'!$C$7="Capex Financeiro",$Q1676,$N1676),0),0)</f>
        <v>0</v>
      </c>
      <c r="EI1676" s="92">
        <f>IFERROR(IF($L1676="Fiscalização",IF('[22]Resumo Projetos 2020'!$C$7="Capex Financeiro",$Q1676,$N1676),0)+IF($L1676="Corte e Religação",IF('[22]Resumo Projetos 2020'!$C$7="Capex Financeiro",$Q1676,$N1676),0),0)</f>
        <v>0</v>
      </c>
      <c r="EJ1676" s="92">
        <f>IFERROR(IF($L1676="Manutenção de Valor",IF('[22]Resumo Projetos 2020'!$C$7="Capex Financeiro",$Q1676,$N1676),0),0)</f>
        <v>0</v>
      </c>
      <c r="EK1676" s="92">
        <f>IFERROR(IF($L1676="Geração de Valor",IF('[22]Resumo Projetos 2020'!$C$7="Capex Financeiro",$Q1676,$N1676),0),0)</f>
        <v>0</v>
      </c>
      <c r="EL1676" s="93" t="e">
        <f t="shared" si="381"/>
        <v>#VALUE!</v>
      </c>
      <c r="EM1676" s="92">
        <f>IFERROR(IF($L1676="Pequeno Porte",IF('[22]Resumo Projetos 2021'!$C$7="Capex Financeiro",$R1676,$O1676),0),0)</f>
        <v>0</v>
      </c>
      <c r="EN1676" s="92">
        <f>IFERROR(IF($L1676="Continuidade Operacional",IF('[22]Resumo Projetos 2021'!$C$7="Capex Financeiro",$R1676,$O1676),0),0)</f>
        <v>0</v>
      </c>
      <c r="EO1676" s="92">
        <f>IFERROR(IF($L1676="Projetos Engenharia",IF('[22]Resumo Projetos 2021'!$C$7="Capex Financeiro",$R1676,$O1676),0),0)</f>
        <v>0</v>
      </c>
      <c r="EP1676" s="92">
        <f>IFERROR(IF(OR($L1676="Crescimento Vegetativo Água",$L1676="Crescimento Vegetativo Esgoto"),IF('[22]Resumo Projetos 2021'!$C$7="Capex Financeiro",$R1676,$O1676),0),0)</f>
        <v>0</v>
      </c>
      <c r="EQ1676" s="92">
        <f>IFERROR(IF($L1676="Fiscalização",IF('[22]Resumo Projetos 2021'!$C$7="Capex Financeiro",$R1676,$O1676),0)+IF($L1676="Corte e Religação",IF('[22]Resumo Projetos 2021'!$C$7="Capex Financeiro",$R1676,$O1676),0),0)</f>
        <v>0</v>
      </c>
      <c r="ER1676" s="92">
        <f>IFERROR(IF($L1676="Manutenção de Valor",IF('[22]Resumo Projetos 2021'!$C$7="Capex Financeiro",$R1676,$O1676),0),0)</f>
        <v>0</v>
      </c>
      <c r="ES1676" s="92">
        <f>IFERROR(IF($L1676="Geração de Valor",IF('[22]Resumo Projetos 2021'!$C$7="Capex Financeiro",$R1676,$O1676),0),0)</f>
        <v>0</v>
      </c>
      <c r="ET1676" s="94"/>
      <c r="EU1676" s="95"/>
      <c r="EV1676" s="92" t="e">
        <f t="shared" si="382"/>
        <v>#VALUE!</v>
      </c>
      <c r="EW1676" s="92" t="e">
        <f t="shared" si="383"/>
        <v>#VALUE!</v>
      </c>
      <c r="FF1676" s="31">
        <f>DL1676-IFERROR(VLOOKUP($B1676,#REF!,COLUMNS($B:DL),0),0)</f>
        <v>0</v>
      </c>
      <c r="FG1676" s="31">
        <f>DY1676-IFERROR(VLOOKUP($B1676&amp;"Ebitda Gerencial",#REF!,COLUMNS(#REF!),0),0)</f>
        <v>0</v>
      </c>
      <c r="FH1676" s="31">
        <f>DZ1676-IFERROR(VLOOKUP($B1676&amp;"Ebitda Gerencial",#REF!,COLUMNS(#REF!),0),0)</f>
        <v>0</v>
      </c>
    </row>
    <row r="1677" spans="1:164" ht="45" customHeight="1" outlineLevel="1" x14ac:dyDescent="0.25">
      <c r="A1677">
        <f t="shared" si="371"/>
        <v>1670</v>
      </c>
      <c r="B1677" s="77" t="e">
        <f>VLOOKUP(A1677,[22]db!A:C,3,0)</f>
        <v>#N/A</v>
      </c>
      <c r="C1677" s="78" t="str">
        <f t="shared" si="373"/>
        <v/>
      </c>
      <c r="D1677" s="78" t="e">
        <f>VLOOKUP(IF(F1677="Águas de Manaus Consolidado","Águas de Manaus",F1677)&amp;G1677,[22]db!C:E,COLUMNS([22]db!C:E),0)</f>
        <v>#N/A</v>
      </c>
      <c r="E1677" s="79" t="e">
        <f>VLOOKUP(IF(F1677="Águas de Manaus Consolidado","Águas de Manaus",F1677),[22]deparaV2!H:L,COLUMNS([22]deparaV2!H:L),0)</f>
        <v>#N/A</v>
      </c>
      <c r="F1677" s="80">
        <f>IFERROR(VLOOKUP($A1677,[22]db!$A:$G,COLUMNS([22]db!$A:F),0),0)</f>
        <v>0</v>
      </c>
      <c r="G1677" s="78">
        <f>IFERROR(VLOOKUP($A1677,[22]db!$A:$G,COLUMNS([22]db!$A:G),0),0)</f>
        <v>0</v>
      </c>
      <c r="H1677" s="79" t="str">
        <f>IFERROR(VLOOKUP($B1677,'[22]cpx0.10'!A:J,COLUMNS('[22]cpx0.10'!A:E),0),IF(G1677="Projeto 999","Outros Lançamentos",""))</f>
        <v/>
      </c>
      <c r="I1677" s="79" t="str">
        <f>IFERROR(VLOOKUP(B1677,'[22]cpx0.10'!A:L,COLUMNS('[22]cpx0.10'!A:L),0),"")</f>
        <v/>
      </c>
      <c r="J1677" s="78" t="str">
        <f>IFERROR(VLOOKUP($B1677,'[22]cpx0.10'!A:J,COLUMNS('[22]cpx0.10'!A:D),0),IF(G1677="Projeto 999","Outros Projetos",""))</f>
        <v/>
      </c>
      <c r="K1677" s="78"/>
      <c r="L1677" s="78" t="str">
        <f>IF(G1677="Projeto 999","Manutenção de Valor",IFERROR(IF(IF(VLOOKUP($J1677,[22]deparaV2!$D$13:$E$29,2,0)="sim",IF(VLOOKUP($B1677&amp;"Total de Investimentos - Caixa",[22]db!$D:$CM,COLUMNS([22]db!$D:$CL),0)=1,"Pequeno Porte",VLOOKUP($B1677&amp;"Total de Investimentos - Caixa",[22]db!$D:$CS,COLUMNS([22]db!$D:$CN),0)),J1677)=0,"Manutenção de valor",IF(VLOOKUP($J1677,[22]deparaV2!$D$13:$E$29,2,0)="sim",IF(VLOOKUP($B1677&amp;"Total de Investimentos - Caixa",[22]db!$D:$CM,COLUMNS([22]db!$D:$CL),0)=1,"Pequeno Porte",VLOOKUP($B1677&amp;"Total de Investimentos - Caixa",[22]db!$D:$CS,COLUMNS([22]db!$D:$CN),0)),J1677)),IFERROR(IF(IF(VLOOKUP($J1677,[22]deparaV2!$D$13:$E$29,2,0)="sim",IF(VLOOKUP($B1677&amp;"Total de Investimentos",[22]db!$D:$CM,COLUMNS([22]db!$D:$CL),0)=1,"Pequeno Porte",VLOOKUP($B1677&amp;"Total de Investimentos",[22]db!$D:$CS,COLUMNS([22]db!$D:$CN),0)),J1677)=0,"Manutenção de valor",IF(VLOOKUP($J1677,[22]deparaV2!$D$13:$E$29,2,0)="sim",IF(VLOOKUP($B1677&amp;"Total de Investimentos",[22]db!$D:$CM,COLUMNS([22]db!$D:$CL),0)=1,"Pequeno Porte",VLOOKUP($B1677&amp;"Total de Investimentos",[22]db!$D:$CS,COLUMNS([22]db!$D:$CN),0)),J1677)),"")))</f>
        <v/>
      </c>
      <c r="M1677" s="185"/>
      <c r="N1677" s="82">
        <f>IFERROR(-VLOOKUP($B1677&amp;$D$1,[22]db!$D:$CI,MATCH($H$1,[22]db!$D$5:$CI$5,0),0),0)+AH1677</f>
        <v>0</v>
      </c>
      <c r="O1677" s="82">
        <f>IFERROR(-VLOOKUP($B1677&amp;$D$1,[22]db!$D:$CI,MATCH($H$1+1,[22]db!$D$5:$CI$5,0),0),0)+AH1677</f>
        <v>0</v>
      </c>
      <c r="P1677" s="83" t="e">
        <f t="shared" si="370"/>
        <v>#VALUE!</v>
      </c>
      <c r="Q1677" s="82">
        <f>IFERROR(-VLOOKUP($B1677&amp;$C$1,[22]db!$D:$CI,MATCH($H$1,[22]db!$D$5:$CI$5,0),0),0)+AH1677</f>
        <v>0</v>
      </c>
      <c r="R1677" s="82">
        <f>IFERROR(-VLOOKUP($B1677&amp;$C$1,[22]db!$D:$CI,MATCH($H$1+1,[22]db!$D$5:$CI$5,0),0),0)+AH1677</f>
        <v>0</v>
      </c>
      <c r="S1677" s="82"/>
      <c r="T1677" s="82">
        <f>IFERROR(VLOOKUP($B1677&amp;"EBITDA Gerencial",[22]db!$D:$AI,MATCH($H$1,[22]db!$D$5:$CI$5,0),0),0)</f>
        <v>0</v>
      </c>
      <c r="U1677" s="82">
        <f>IFERROR(VLOOKUP($B1677&amp;"EBITDA Gerencial",[22]db!$D:$AI,MATCH($H$1+1,[22]db!$D$5:$CI$5,0),0),0)</f>
        <v>0</v>
      </c>
      <c r="V1677" s="82">
        <f>IFERROR(VLOOKUP($B1677,[22]Fluxos!$B:$F,COLUMNS([22]Fluxos!$B:E),0),0)</f>
        <v>0</v>
      </c>
      <c r="W1677" s="84">
        <f>IFERROR(VLOOKUP($B1677,[22]Fluxos!$B:$I,COLUMNS([22]Fluxos!$B:I),0),0)</f>
        <v>0</v>
      </c>
      <c r="X1677" s="84"/>
      <c r="Y1677" s="174"/>
      <c r="Z1677" s="175"/>
      <c r="AA1677" s="85" t="s">
        <v>90</v>
      </c>
      <c r="AC1677" s="86" t="e">
        <f t="shared" si="374"/>
        <v>#VALUE!</v>
      </c>
      <c r="AD1677" s="87" t="e">
        <f>SUMIFS('[22]Realizado por ano PEP'!$G:$G,'[22]Realizado por ano PEP'!$B:$B,'5. Projetos Capex'!$B1677)+SUMIFS('[22]Realizado por ano PEP'!$H:$H,'[22]Realizado por ano PEP'!$B:$B,'5. Projetos Capex'!$B1677)</f>
        <v>#VALUE!</v>
      </c>
      <c r="AE1677" s="87" t="e">
        <f>SUMIFS('[22]Realizado por ano PEP'!$F:$F,'[22]Realizado por ano PEP'!$B:$B,'5. Projetos Capex'!$B1677)+SUMIFS('[22]Realizado por ano PEP'!$E:$E,'[22]Realizado por ano PEP'!$B:$B,'5. Projetos Capex'!$B1677)</f>
        <v>#VALUE!</v>
      </c>
      <c r="AF1677">
        <f t="shared" si="372"/>
        <v>0</v>
      </c>
      <c r="AG1677" s="85" t="e">
        <f>IF(COUNTIF('[22]Ajuste PR - Ibura E LVE'!$J$5:$J$487,'5. Projetos Capex'!$B1677)&lt;&gt;0,"Sim","Não")</f>
        <v>#VALUE!</v>
      </c>
      <c r="AH1677" s="85">
        <f>IFERROR(-VLOOKUP(B1677,'[22]Ajuste PR - Ibura E LVE'!$J:$N,COLUMNS('[22]Ajuste PR - Ibura E LVE'!J:N),0),0)</f>
        <v>0</v>
      </c>
      <c r="AJ1677" s="88" t="e">
        <f>VLOOKUP($B1677,'[22]cpx0.10'!$A:$J,COLUMNS(A:J),0)</f>
        <v>#N/A</v>
      </c>
      <c r="AK1677" s="88" t="e">
        <f>VLOOKUP($B1677,'[22]cpx0.10'!$A:$H,COLUMNS('[22]cpx0.10'!$A:G),0)</f>
        <v>#N/A</v>
      </c>
      <c r="AL1677" s="87" t="e">
        <f>VLOOKUP($B1677,'[22]cpx0.10'!$A:$H,COLUMNS('[22]cpx0.10'!$A:H),0)</f>
        <v>#N/A</v>
      </c>
      <c r="AP1677" s="86" t="e">
        <f>IFERROR(VLOOKUP($B1677&amp;$D$1,[22]db!$D:$Y,COLUMNS([22]db!$D:J),0),0)+IF($AG1677="sim",VLOOKUP($B1677,'[22]Ajuste PR - Ibura E LVE'!$J:$AA,COLUMNS('[22]Ajuste PR - Ibura E LVE'!$J:O),0),0)</f>
        <v>#VALUE!</v>
      </c>
      <c r="AQ1677" s="86" t="e">
        <f>IFERROR(VLOOKUP($B1677&amp;$D$1,[22]db!$D:$Y,COLUMNS([22]db!$D:K),0),0)+IF($AG1677="sim",VLOOKUP($B1677,'[22]Ajuste PR - Ibura E LVE'!$J:$AA,COLUMNS('[22]Ajuste PR - Ibura E LVE'!$J:P),0),0)</f>
        <v>#VALUE!</v>
      </c>
      <c r="AR1677" s="86" t="e">
        <f>IFERROR(VLOOKUP($B1677&amp;$D$1,[22]db!$D:$Y,COLUMNS([22]db!$D:L),0),0)+IF($AG1677="sim",VLOOKUP($B1677,'[22]Ajuste PR - Ibura E LVE'!$J:$AA,COLUMNS('[22]Ajuste PR - Ibura E LVE'!$J:Q),0),0)</f>
        <v>#VALUE!</v>
      </c>
      <c r="AS1677" s="86" t="e">
        <f>IFERROR(VLOOKUP($B1677&amp;$D$1,[22]db!$D:$Y,COLUMNS([22]db!$D:M),0),0)+IF($AG1677="sim",VLOOKUP($B1677,'[22]Ajuste PR - Ibura E LVE'!$J:$AA,COLUMNS('[22]Ajuste PR - Ibura E LVE'!$J:R),0),0)</f>
        <v>#VALUE!</v>
      </c>
      <c r="AT1677" s="86" t="e">
        <f>IFERROR(VLOOKUP($B1677&amp;$D$1,[22]db!$D:$Y,COLUMNS([22]db!$D:N),0),0)+IF($AG1677="sim",VLOOKUP($B1677,'[22]Ajuste PR - Ibura E LVE'!$J:$AA,COLUMNS('[22]Ajuste PR - Ibura E LVE'!$J:S),0),0)</f>
        <v>#VALUE!</v>
      </c>
      <c r="AU1677" s="86" t="e">
        <f>IFERROR(VLOOKUP($B1677&amp;$D$1,[22]db!$D:$Y,COLUMNS([22]db!$D:O),0),0)+IF($AG1677="sim",VLOOKUP($B1677,'[22]Ajuste PR - Ibura E LVE'!$J:$AA,COLUMNS('[22]Ajuste PR - Ibura E LVE'!$J:T),0),0)</f>
        <v>#VALUE!</v>
      </c>
      <c r="AV1677" s="86" t="e">
        <f>IFERROR(VLOOKUP($B1677&amp;$D$1,[22]db!$D:$Y,COLUMNS([22]db!$D:P),0),0)+IF($AG1677="sim",VLOOKUP($B1677,'[22]Ajuste PR - Ibura E LVE'!$J:$AA,COLUMNS('[22]Ajuste PR - Ibura E LVE'!$J:U),0),0)</f>
        <v>#VALUE!</v>
      </c>
      <c r="AW1677" s="86" t="e">
        <f>IFERROR(VLOOKUP($B1677&amp;$D$1,[22]db!$D:$Y,COLUMNS([22]db!$D:Q),0),0)+IF($AG1677="sim",VLOOKUP($B1677,'[22]Ajuste PR - Ibura E LVE'!$J:$AA,COLUMNS('[22]Ajuste PR - Ibura E LVE'!$J:V),0),0)</f>
        <v>#VALUE!</v>
      </c>
      <c r="AX1677" s="86" t="e">
        <f>IFERROR(VLOOKUP($B1677&amp;$D$1,[22]db!$D:$Y,COLUMNS([22]db!$D:R),0),0)+IF($AG1677="sim",VLOOKUP($B1677,'[22]Ajuste PR - Ibura E LVE'!$J:$AA,COLUMNS('[22]Ajuste PR - Ibura E LVE'!$J:W),0),0)</f>
        <v>#VALUE!</v>
      </c>
      <c r="AY1677" s="86" t="e">
        <f>IFERROR(VLOOKUP($B1677&amp;$D$1,[22]db!$D:$Y,COLUMNS([22]db!$D:S),0),0)+IF($AG1677="sim",VLOOKUP($B1677,'[22]Ajuste PR - Ibura E LVE'!$J:$AA,COLUMNS('[22]Ajuste PR - Ibura E LVE'!$J:X),0),0)</f>
        <v>#VALUE!</v>
      </c>
      <c r="AZ1677" s="86" t="e">
        <f>IFERROR(VLOOKUP($B1677&amp;$D$1,[22]db!$D:$Y,COLUMNS([22]db!$D:T),0),0)+IF($AG1677="sim",VLOOKUP($B1677,'[22]Ajuste PR - Ibura E LVE'!$J:$AA,COLUMNS('[22]Ajuste PR - Ibura E LVE'!$J:Y),0),0)</f>
        <v>#VALUE!</v>
      </c>
      <c r="BA1677" s="86" t="e">
        <f>IFERROR(VLOOKUP($B1677&amp;$D$1,[22]db!$D:$Y,COLUMNS([22]db!$D:U),0),0)+IF($AG1677="sim",VLOOKUP($B1677,'[22]Ajuste PR - Ibura E LVE'!$J:$AA,COLUMNS('[22]Ajuste PR - Ibura E LVE'!$J:Z),0),0)</f>
        <v>#VALUE!</v>
      </c>
      <c r="BB1677" s="89" t="e">
        <f t="shared" si="375"/>
        <v>#VALUE!</v>
      </c>
      <c r="BC1677" s="86">
        <f>IFERROR(VLOOKUP($B1677&amp;$D$1,[22]db!$D:$Y,COLUMNS([22]db!$D:W),0),0)</f>
        <v>0</v>
      </c>
      <c r="BD1677" s="86">
        <f>IFERROR(VLOOKUP($B1677&amp;$D$1,[22]db!$D:$Y,COLUMNS([22]db!$D:X),0),0)</f>
        <v>0</v>
      </c>
      <c r="BE1677" s="86">
        <f>IFERROR(VLOOKUP($B1677&amp;$D$1,[22]db!$D:Y,COLUMNS([22]db!$D:Y),0),0)</f>
        <v>0</v>
      </c>
      <c r="BF1677" s="86">
        <f>IFERROR(VLOOKUP($B1677&amp;$D$1,[22]db!$D:Z,COLUMNS([22]db!$D:Z),0),0)</f>
        <v>0</v>
      </c>
      <c r="BG1677" s="86">
        <f>IFERROR(VLOOKUP($B1677&amp;$D$1,[22]db!$D:AA,COLUMNS([22]db!$D:AA),0),0)</f>
        <v>0</v>
      </c>
      <c r="BH1677" s="86">
        <f>IFERROR(VLOOKUP($B1677&amp;$D$1,[22]db!$D:AB,COLUMNS([22]db!$D:AB),0),0)</f>
        <v>0</v>
      </c>
      <c r="BI1677" s="86">
        <f>IFERROR(VLOOKUP($B1677&amp;$D$1,[22]db!$D:AC,COLUMNS([22]db!$D:AC),0),0)</f>
        <v>0</v>
      </c>
      <c r="BJ1677" s="86">
        <f>IFERROR(VLOOKUP($B1677&amp;$D$1,[22]db!$D:AD,COLUMNS([22]db!$D:AD),0),0)</f>
        <v>0</v>
      </c>
      <c r="BK1677" s="86">
        <f>IFERROR(VLOOKUP($B1677&amp;$D$1,[22]db!$D:AE,COLUMNS([22]db!$D:AE),0),0)</f>
        <v>0</v>
      </c>
      <c r="BL1677" s="86">
        <f>IFERROR(VLOOKUP($B1677&amp;$D$1,[22]db!$D:AF,COLUMNS([22]db!$D:AF),0),0)</f>
        <v>0</v>
      </c>
      <c r="BM1677" s="86">
        <f>IFERROR(VLOOKUP($B1677&amp;$D$1,[22]db!$D:AG,COLUMNS([22]db!$D:AG),0),0)</f>
        <v>0</v>
      </c>
      <c r="BN1677" s="86">
        <f>IFERROR(VLOOKUP($B1677&amp;$D$1,[22]db!$D:AH,COLUMNS([22]db!$D:AH),0),0)</f>
        <v>0</v>
      </c>
      <c r="BO1677" s="90">
        <f t="shared" si="376"/>
        <v>0</v>
      </c>
      <c r="BP1677" s="90">
        <f>IFERROR(VLOOKUP($B1677&amp;$D$1,[22]db!$D:AJ,COLUMNS([22]db!$D:AJ),0),0)</f>
        <v>0</v>
      </c>
      <c r="BQ1677" s="90">
        <f>IFERROR(VLOOKUP($B1677&amp;$D$1,[22]db!$D:AK,COLUMNS([22]db!$D:AK),0),0)</f>
        <v>0</v>
      </c>
      <c r="BR1677" s="90">
        <f>IFERROR(VLOOKUP($B1677&amp;$D$1,[22]db!$D:AL,COLUMNS([22]db!$D:AL),0),0)</f>
        <v>0</v>
      </c>
      <c r="BS1677" s="91">
        <f>IFERROR(VLOOKUP($B1677&amp;$D$1,[22]db!$D:AM,COLUMNS([22]db!$D:I),0),0)</f>
        <v>0</v>
      </c>
      <c r="BU1677" s="86" t="e">
        <f>IFERROR(VLOOKUP($B1677&amp;$C$1,[22]db!$D:$Y,COLUMNS([22]db!$D:J),0),0)+IF($AG1677="sim",VLOOKUP($B1677,'[22]Ajuste PR - Ibura E LVE'!$J:$AA,COLUMNS('[22]Ajuste PR - Ibura E LVE'!$J:O),0),0)</f>
        <v>#VALUE!</v>
      </c>
      <c r="BV1677" s="86" t="e">
        <f>IFERROR(VLOOKUP($B1677&amp;$C$1,[22]db!$D:$Y,COLUMNS([22]db!$D:K),0),0)+IF($AG1677="sim",VLOOKUP($B1677,'[22]Ajuste PR - Ibura E LVE'!$J:$AA,COLUMNS('[22]Ajuste PR - Ibura E LVE'!$J:P),0),0)</f>
        <v>#VALUE!</v>
      </c>
      <c r="BW1677" s="86" t="e">
        <f>IFERROR(VLOOKUP($B1677&amp;$C$1,[22]db!$D:$Y,COLUMNS([22]db!$D:L),0),0)+IF($AG1677="sim",VLOOKUP($B1677,'[22]Ajuste PR - Ibura E LVE'!$J:$AA,COLUMNS('[22]Ajuste PR - Ibura E LVE'!$J:Q),0),0)</f>
        <v>#VALUE!</v>
      </c>
      <c r="BX1677" s="86" t="e">
        <f>IFERROR(VLOOKUP($B1677&amp;$C$1,[22]db!$D:$Y,COLUMNS([22]db!$D:M),0),0)+IF($AG1677="sim",VLOOKUP($B1677,'[22]Ajuste PR - Ibura E LVE'!$J:$AA,COLUMNS('[22]Ajuste PR - Ibura E LVE'!$J:R),0),0)</f>
        <v>#VALUE!</v>
      </c>
      <c r="BY1677" s="86" t="e">
        <f>IFERROR(VLOOKUP($B1677&amp;$C$1,[22]db!$D:$Y,COLUMNS([22]db!$D:N),0),0)+IF($AG1677="sim",VLOOKUP($B1677,'[22]Ajuste PR - Ibura E LVE'!$J:$AA,COLUMNS('[22]Ajuste PR - Ibura E LVE'!$J:S),0),0)</f>
        <v>#VALUE!</v>
      </c>
      <c r="BZ1677" s="86" t="e">
        <f>IFERROR(VLOOKUP($B1677&amp;$C$1,[22]db!$D:$Y,COLUMNS([22]db!$D:O),0),0)+IF($AG1677="sim",VLOOKUP($B1677,'[22]Ajuste PR - Ibura E LVE'!$J:$AA,COLUMNS('[22]Ajuste PR - Ibura E LVE'!$J:T),0),0)</f>
        <v>#VALUE!</v>
      </c>
      <c r="CA1677" s="86" t="e">
        <f>IFERROR(VLOOKUP($B1677&amp;$C$1,[22]db!$D:$Y,COLUMNS([22]db!$D:P),0),0)+IF($AG1677="sim",VLOOKUP($B1677,'[22]Ajuste PR - Ibura E LVE'!$J:$AA,COLUMNS('[22]Ajuste PR - Ibura E LVE'!$J:U),0),0)</f>
        <v>#VALUE!</v>
      </c>
      <c r="CB1677" s="86" t="e">
        <f>IFERROR(VLOOKUP($B1677&amp;$C$1,[22]db!$D:$Y,COLUMNS([22]db!$D:Q),0),0)+IF($AG1677="sim",VLOOKUP($B1677,'[22]Ajuste PR - Ibura E LVE'!$J:$AA,COLUMNS('[22]Ajuste PR - Ibura E LVE'!$J:V),0),0)</f>
        <v>#VALUE!</v>
      </c>
      <c r="CC1677" s="86" t="e">
        <f>IFERROR(VLOOKUP($B1677&amp;$C$1,[22]db!$D:$Y,COLUMNS([22]db!$D:R),0),0)+IF($AG1677="sim",VLOOKUP($B1677,'[22]Ajuste PR - Ibura E LVE'!$J:$AA,COLUMNS('[22]Ajuste PR - Ibura E LVE'!$J:W),0),0)</f>
        <v>#VALUE!</v>
      </c>
      <c r="CD1677" s="86" t="e">
        <f>IFERROR(VLOOKUP($B1677&amp;$C$1,[22]db!$D:$Y,COLUMNS([22]db!$D:S),0),0)+IF($AG1677="sim",VLOOKUP($B1677,'[22]Ajuste PR - Ibura E LVE'!$J:$AA,COLUMNS('[22]Ajuste PR - Ibura E LVE'!$J:X),0),0)</f>
        <v>#VALUE!</v>
      </c>
      <c r="CE1677" s="86" t="e">
        <f>IFERROR(VLOOKUP($B1677&amp;$C$1,[22]db!$D:$Y,COLUMNS([22]db!$D:T),0),0)+IF($AG1677="sim",VLOOKUP($B1677,'[22]Ajuste PR - Ibura E LVE'!$J:$AA,COLUMNS('[22]Ajuste PR - Ibura E LVE'!$J:Y),0),0)</f>
        <v>#VALUE!</v>
      </c>
      <c r="CF1677" s="86" t="e">
        <f>IFERROR(VLOOKUP($B1677&amp;$C$1,[22]db!$D:$Y,COLUMNS([22]db!$D:U),0),0)+IF($AG1677="sim",VLOOKUP($B1677,'[22]Ajuste PR - Ibura E LVE'!$J:$AA,COLUMNS('[22]Ajuste PR - Ibura E LVE'!$J:Z),0),0)</f>
        <v>#VALUE!</v>
      </c>
      <c r="CG1677" s="89" t="e">
        <f t="shared" si="377"/>
        <v>#VALUE!</v>
      </c>
      <c r="CH1677" s="86">
        <f>IFERROR(VLOOKUP($B1677&amp;$C$1,[22]db!$D:$Y,COLUMNS([22]db!$D:W),0),0)</f>
        <v>0</v>
      </c>
      <c r="CI1677" s="86">
        <f>IFERROR(VLOOKUP($B1677&amp;$C$1,[22]db!$D:Y,COLUMNS([22]db!$D:X),0),0)</f>
        <v>0</v>
      </c>
      <c r="CJ1677" s="86">
        <f>IFERROR(VLOOKUP($B1677&amp;$C$1,[22]db!$D:Z,COLUMNS([22]db!$D:Y),0),0)</f>
        <v>0</v>
      </c>
      <c r="CK1677" s="86">
        <f>IFERROR(VLOOKUP($B1677&amp;$C$1,[22]db!$D:AA,COLUMNS([22]db!$D:Z),0),0)</f>
        <v>0</v>
      </c>
      <c r="CL1677" s="86">
        <f>IFERROR(VLOOKUP($B1677&amp;$C$1,[22]db!$D:AB,COLUMNS([22]db!$D:AA),0),0)</f>
        <v>0</v>
      </c>
      <c r="CM1677" s="86">
        <f>IFERROR(VLOOKUP($B1677&amp;$C$1,[22]db!$D:AC,COLUMNS([22]db!$D:AB),0),0)</f>
        <v>0</v>
      </c>
      <c r="CN1677" s="86">
        <f>IFERROR(VLOOKUP($B1677&amp;$C$1,[22]db!$D:AD,COLUMNS([22]db!$D:AC),0),0)</f>
        <v>0</v>
      </c>
      <c r="CO1677" s="86">
        <f>IFERROR(VLOOKUP($B1677&amp;$C$1,[22]db!$D:AE,COLUMNS([22]db!$D:AD),0),0)</f>
        <v>0</v>
      </c>
      <c r="CP1677" s="86">
        <f>IFERROR(VLOOKUP($B1677&amp;$C$1,[22]db!$D:AF,COLUMNS([22]db!$D:AE),0),0)</f>
        <v>0</v>
      </c>
      <c r="CQ1677" s="86">
        <f>IFERROR(VLOOKUP($B1677&amp;$C$1,[22]db!$D:AG,COLUMNS([22]db!$D:AF),0),0)</f>
        <v>0</v>
      </c>
      <c r="CR1677" s="86">
        <f>IFERROR(VLOOKUP($B1677&amp;$C$1,[22]db!$D:AH,COLUMNS([22]db!$D:AG),0),0)</f>
        <v>0</v>
      </c>
      <c r="CS1677" s="86">
        <f>IFERROR(VLOOKUP($B1677&amp;$C$1,[22]db!$D:AI,COLUMNS([22]db!$D:AH),0),0)</f>
        <v>0</v>
      </c>
      <c r="CT1677" s="90">
        <f t="shared" si="378"/>
        <v>0</v>
      </c>
      <c r="CU1677" s="90">
        <f>IFERROR(VLOOKUP($B1677&amp;$C$1,[22]db!$D:AK,COLUMNS([22]db!$D:AJ),0),0)</f>
        <v>0</v>
      </c>
      <c r="CV1677" s="90">
        <f>IFERROR(VLOOKUP($B1677&amp;$C$1,[22]db!$D:AL,COLUMNS([22]db!$D:AK),0),0)</f>
        <v>0</v>
      </c>
      <c r="CW1677" s="90">
        <f>IFERROR(VLOOKUP($B1677&amp;$C$1,[22]db!$D:AM,COLUMNS([22]db!$D:AL),0),0)</f>
        <v>0</v>
      </c>
      <c r="CX1677" s="91">
        <f>IFERROR(VLOOKUP($B1677&amp;$C$1,[22]db!$D:AN,COLUMNS([22]db!$D:I),0),0)</f>
        <v>0</v>
      </c>
      <c r="CZ1677" s="86">
        <f>IFERROR(VLOOKUP($B1677&amp;"EBITDA Gerencial",[22]db!$D:Y,COLUMNS([22]db!$D:J),0),0)</f>
        <v>0</v>
      </c>
      <c r="DA1677" s="86">
        <f>IFERROR(VLOOKUP($B1677&amp;"EBITDA Gerencial",[22]db!$D:Z,COLUMNS([22]db!$D:K),0),0)</f>
        <v>0</v>
      </c>
      <c r="DB1677" s="86">
        <f>IFERROR(VLOOKUP($B1677&amp;"EBITDA Gerencial",[22]db!$D:AA,COLUMNS([22]db!$D:L),0),0)</f>
        <v>0</v>
      </c>
      <c r="DC1677" s="86">
        <f>IFERROR(VLOOKUP($B1677&amp;"EBITDA Gerencial",[22]db!$D:AB,COLUMNS([22]db!$D:M),0),0)</f>
        <v>0</v>
      </c>
      <c r="DD1677" s="86">
        <f>IFERROR(VLOOKUP($B1677&amp;"EBITDA Gerencial",[22]db!$D:AC,COLUMNS([22]db!$D:N),0),0)</f>
        <v>0</v>
      </c>
      <c r="DE1677" s="86">
        <f>IFERROR(VLOOKUP($B1677&amp;"EBITDA Gerencial",[22]db!$D:AD,COLUMNS([22]db!$D:O),0),0)</f>
        <v>0</v>
      </c>
      <c r="DF1677" s="86">
        <f>IFERROR(VLOOKUP($B1677&amp;"EBITDA Gerencial",[22]db!$D:AE,COLUMNS([22]db!$D:P),0),0)</f>
        <v>0</v>
      </c>
      <c r="DG1677" s="86">
        <f>IFERROR(VLOOKUP($B1677&amp;"EBITDA Gerencial",[22]db!$D:AF,COLUMNS([22]db!$D:Q),0),0)</f>
        <v>0</v>
      </c>
      <c r="DH1677" s="86">
        <f>IFERROR(VLOOKUP($B1677&amp;"EBITDA Gerencial",[22]db!$D:AG,COLUMNS([22]db!$D:R),0),0)</f>
        <v>0</v>
      </c>
      <c r="DI1677" s="86">
        <f>IFERROR(VLOOKUP($B1677&amp;"EBITDA Gerencial",[22]db!$D:AH,COLUMNS([22]db!$D:S),0),0)</f>
        <v>0</v>
      </c>
      <c r="DJ1677" s="86">
        <f>IFERROR(VLOOKUP($B1677&amp;"EBITDA Gerencial",[22]db!$D:AI,COLUMNS([22]db!$D:T),0),0)</f>
        <v>0</v>
      </c>
      <c r="DK1677" s="86">
        <f>IFERROR(VLOOKUP($B1677&amp;"EBITDA Gerencial",[22]db!$D:AJ,COLUMNS([22]db!$D:U),0),0)</f>
        <v>0</v>
      </c>
      <c r="DL1677" s="89">
        <f t="shared" si="379"/>
        <v>0</v>
      </c>
      <c r="DM1677" s="86">
        <f>IFERROR(VLOOKUP($B1677&amp;"EBITDA Gerencial",[22]db!$D:AL,COLUMNS([22]db!$D:W),0),0)</f>
        <v>0</v>
      </c>
      <c r="DN1677" s="86">
        <f>IFERROR(VLOOKUP($B1677&amp;"EBITDA Gerencial",[22]db!$D:AM,COLUMNS([22]db!$D:X),0),0)</f>
        <v>0</v>
      </c>
      <c r="DO1677" s="86">
        <f>IFERROR(VLOOKUP($B1677&amp;"EBITDA Gerencial",[22]db!$D:AN,COLUMNS([22]db!$D:Y),0),0)</f>
        <v>0</v>
      </c>
      <c r="DP1677" s="86">
        <f>IFERROR(VLOOKUP($B1677&amp;"EBITDA Gerencial",[22]db!$D:AO,COLUMNS([22]db!$D:Z),0),0)</f>
        <v>0</v>
      </c>
      <c r="DQ1677" s="86">
        <f>IFERROR(VLOOKUP($B1677&amp;"EBITDA Gerencial",[22]db!$D:AP,COLUMNS([22]db!$D:AA),0),0)</f>
        <v>0</v>
      </c>
      <c r="DR1677" s="86">
        <f>IFERROR(VLOOKUP($B1677&amp;"EBITDA Gerencial",[22]db!$D:AQ,COLUMNS([22]db!$D:AB),0),0)</f>
        <v>0</v>
      </c>
      <c r="DS1677" s="86">
        <f>IFERROR(VLOOKUP($B1677&amp;"EBITDA Gerencial",[22]db!$D:AR,COLUMNS([22]db!$D:AC),0),0)</f>
        <v>0</v>
      </c>
      <c r="DT1677" s="86">
        <f>IFERROR(VLOOKUP($B1677&amp;"EBITDA Gerencial",[22]db!$D:AS,COLUMNS([22]db!$D:AD),0),0)</f>
        <v>0</v>
      </c>
      <c r="DU1677" s="86">
        <f>IFERROR(VLOOKUP($B1677&amp;"EBITDA Gerencial",[22]db!$D:AT,COLUMNS([22]db!$D:AE),0),0)</f>
        <v>0</v>
      </c>
      <c r="DV1677" s="86">
        <f>IFERROR(VLOOKUP($B1677&amp;"EBITDA Gerencial",[22]db!$D:AU,COLUMNS([22]db!$D:AF),0),0)</f>
        <v>0</v>
      </c>
      <c r="DW1677" s="86">
        <f>IFERROR(VLOOKUP($B1677&amp;"EBITDA Gerencial",[22]db!$D:AV,COLUMNS([22]db!$D:AG),0),0)</f>
        <v>0</v>
      </c>
      <c r="DX1677" s="86">
        <f>IFERROR(VLOOKUP($B1677&amp;"EBITDA Gerencial",[22]db!$D:AW,COLUMNS([22]db!$D:AH),0),0)</f>
        <v>0</v>
      </c>
      <c r="DY1677" s="90">
        <f t="shared" si="380"/>
        <v>0</v>
      </c>
      <c r="DZ1677" s="90">
        <f>IFERROR(VLOOKUP($B1677&amp;"EBITDA Gerencial",[22]db!$D:AY,COLUMNS([22]db!$D:AJ),0),0)</f>
        <v>0</v>
      </c>
      <c r="EA1677" s="90">
        <f>IFERROR(VLOOKUP($B1677&amp;"EBITDA Gerencial",[22]db!$D:AZ,COLUMNS([22]db!$D:AK),0),0)</f>
        <v>0</v>
      </c>
      <c r="EB1677" s="90">
        <f>IFERROR(VLOOKUP($B1677&amp;"EBITDA Gerencial",[22]db!$D:BA,COLUMNS([22]db!$D:AL),0),0)</f>
        <v>0</v>
      </c>
      <c r="EC1677" s="90">
        <f>IFERROR(VLOOKUP($B1677&amp;"EBITDA Gerencial",[22]db!$D:BB,COLUMNS([22]db!$D:AM),0),0)</f>
        <v>0</v>
      </c>
      <c r="EE1677" s="92">
        <f>IFERROR(IF($L1677="Pequeno Porte",IF('[22]Resumo Projetos 2020'!$C$7="Capex Financeiro",$Q1677,$N1677),0),0)</f>
        <v>0</v>
      </c>
      <c r="EF1677" s="92">
        <f>IFERROR(IF($L1677="Continuidade Operacional",IF('[22]Resumo Projetos 2020'!$C$7="Capex Financeiro",$Q1677,$N1677),0),0)</f>
        <v>0</v>
      </c>
      <c r="EG1677" s="92">
        <f>IFERROR(IF($L1677="Projetos Engenharia",IF('[22]Resumo Projetos 2020'!$C$7="Capex Financeiro",$Q1677,$N1677),0),0)</f>
        <v>0</v>
      </c>
      <c r="EH1677" s="92">
        <f>IFERROR(IF(OR($L1677="Crescimento Vegetativo Água",$L1677="Crescimento Vegetativo Esgoto"),IF('[22]Resumo Projetos 2020'!$C$7="Capex Financeiro",$Q1677,$N1677),0),0)</f>
        <v>0</v>
      </c>
      <c r="EI1677" s="92">
        <f>IFERROR(IF($L1677="Fiscalização",IF('[22]Resumo Projetos 2020'!$C$7="Capex Financeiro",$Q1677,$N1677),0)+IF($L1677="Corte e Religação",IF('[22]Resumo Projetos 2020'!$C$7="Capex Financeiro",$Q1677,$N1677),0),0)</f>
        <v>0</v>
      </c>
      <c r="EJ1677" s="92">
        <f>IFERROR(IF($L1677="Manutenção de Valor",IF('[22]Resumo Projetos 2020'!$C$7="Capex Financeiro",$Q1677,$N1677),0),0)</f>
        <v>0</v>
      </c>
      <c r="EK1677" s="92">
        <f>IFERROR(IF($L1677="Geração de Valor",IF('[22]Resumo Projetos 2020'!$C$7="Capex Financeiro",$Q1677,$N1677),0),0)</f>
        <v>0</v>
      </c>
      <c r="EL1677" s="93" t="e">
        <f t="shared" si="381"/>
        <v>#VALUE!</v>
      </c>
      <c r="EM1677" s="92">
        <f>IFERROR(IF($L1677="Pequeno Porte",IF('[22]Resumo Projetos 2021'!$C$7="Capex Financeiro",$R1677,$O1677),0),0)</f>
        <v>0</v>
      </c>
      <c r="EN1677" s="92">
        <f>IFERROR(IF($L1677="Continuidade Operacional",IF('[22]Resumo Projetos 2021'!$C$7="Capex Financeiro",$R1677,$O1677),0),0)</f>
        <v>0</v>
      </c>
      <c r="EO1677" s="92">
        <f>IFERROR(IF($L1677="Projetos Engenharia",IF('[22]Resumo Projetos 2021'!$C$7="Capex Financeiro",$R1677,$O1677),0),0)</f>
        <v>0</v>
      </c>
      <c r="EP1677" s="92">
        <f>IFERROR(IF(OR($L1677="Crescimento Vegetativo Água",$L1677="Crescimento Vegetativo Esgoto"),IF('[22]Resumo Projetos 2021'!$C$7="Capex Financeiro",$R1677,$O1677),0),0)</f>
        <v>0</v>
      </c>
      <c r="EQ1677" s="92">
        <f>IFERROR(IF($L1677="Fiscalização",IF('[22]Resumo Projetos 2021'!$C$7="Capex Financeiro",$R1677,$O1677),0)+IF($L1677="Corte e Religação",IF('[22]Resumo Projetos 2021'!$C$7="Capex Financeiro",$R1677,$O1677),0),0)</f>
        <v>0</v>
      </c>
      <c r="ER1677" s="92">
        <f>IFERROR(IF($L1677="Manutenção de Valor",IF('[22]Resumo Projetos 2021'!$C$7="Capex Financeiro",$R1677,$O1677),0),0)</f>
        <v>0</v>
      </c>
      <c r="ES1677" s="92">
        <f>IFERROR(IF($L1677="Geração de Valor",IF('[22]Resumo Projetos 2021'!$C$7="Capex Financeiro",$R1677,$O1677),0),0)</f>
        <v>0</v>
      </c>
      <c r="ET1677" s="94"/>
      <c r="EU1677" s="95"/>
      <c r="EV1677" s="92" t="e">
        <f t="shared" si="382"/>
        <v>#VALUE!</v>
      </c>
      <c r="EW1677" s="92" t="e">
        <f t="shared" si="383"/>
        <v>#VALUE!</v>
      </c>
      <c r="FF1677" s="31">
        <f>DL1677-IFERROR(VLOOKUP($B1677,#REF!,COLUMNS($B:DL),0),0)</f>
        <v>0</v>
      </c>
      <c r="FG1677" s="31">
        <f>DY1677-IFERROR(VLOOKUP($B1677&amp;"Ebitda Gerencial",#REF!,COLUMNS(#REF!),0),0)</f>
        <v>0</v>
      </c>
      <c r="FH1677" s="31">
        <f>DZ1677-IFERROR(VLOOKUP($B1677&amp;"Ebitda Gerencial",#REF!,COLUMNS(#REF!),0),0)</f>
        <v>0</v>
      </c>
    </row>
    <row r="1678" spans="1:164" ht="45" customHeight="1" outlineLevel="1" x14ac:dyDescent="0.25">
      <c r="A1678">
        <f t="shared" si="371"/>
        <v>1671</v>
      </c>
      <c r="B1678" s="77" t="e">
        <f>VLOOKUP(A1678,[22]db!A:C,3,0)</f>
        <v>#N/A</v>
      </c>
      <c r="C1678" s="78" t="str">
        <f t="shared" si="373"/>
        <v/>
      </c>
      <c r="D1678" s="78" t="e">
        <f>VLOOKUP(IF(F1678="Águas de Manaus Consolidado","Águas de Manaus",F1678)&amp;G1678,[22]db!C:E,COLUMNS([22]db!C:E),0)</f>
        <v>#N/A</v>
      </c>
      <c r="E1678" s="79" t="e">
        <f>VLOOKUP(IF(F1678="Águas de Manaus Consolidado","Águas de Manaus",F1678),[22]deparaV2!H:L,COLUMNS([22]deparaV2!H:L),0)</f>
        <v>#N/A</v>
      </c>
      <c r="F1678" s="80">
        <f>IFERROR(VLOOKUP($A1678,[22]db!$A:$G,COLUMNS([22]db!$A:F),0),0)</f>
        <v>0</v>
      </c>
      <c r="G1678" s="78">
        <f>IFERROR(VLOOKUP($A1678,[22]db!$A:$G,COLUMNS([22]db!$A:G),0),0)</f>
        <v>0</v>
      </c>
      <c r="H1678" s="79" t="str">
        <f>IFERROR(VLOOKUP($B1678,'[22]cpx0.10'!A:J,COLUMNS('[22]cpx0.10'!A:E),0),IF(G1678="Projeto 999","Outros Lançamentos",""))</f>
        <v/>
      </c>
      <c r="I1678" s="79" t="str">
        <f>IFERROR(VLOOKUP(B1678,'[22]cpx0.10'!A:L,COLUMNS('[22]cpx0.10'!A:L),0),"")</f>
        <v/>
      </c>
      <c r="J1678" s="78" t="str">
        <f>IFERROR(VLOOKUP($B1678,'[22]cpx0.10'!A:J,COLUMNS('[22]cpx0.10'!A:D),0),IF(G1678="Projeto 999","Outros Projetos",""))</f>
        <v/>
      </c>
      <c r="K1678" s="78"/>
      <c r="L1678" s="78" t="str">
        <f>IF(G1678="Projeto 999","Manutenção de Valor",IFERROR(IF(IF(VLOOKUP($J1678,[22]deparaV2!$D$13:$E$29,2,0)="sim",IF(VLOOKUP($B1678&amp;"Total de Investimentos - Caixa",[22]db!$D:$CM,COLUMNS([22]db!$D:$CL),0)=1,"Pequeno Porte",VLOOKUP($B1678&amp;"Total de Investimentos - Caixa",[22]db!$D:$CS,COLUMNS([22]db!$D:$CN),0)),J1678)=0,"Manutenção de valor",IF(VLOOKUP($J1678,[22]deparaV2!$D$13:$E$29,2,0)="sim",IF(VLOOKUP($B1678&amp;"Total de Investimentos - Caixa",[22]db!$D:$CM,COLUMNS([22]db!$D:$CL),0)=1,"Pequeno Porte",VLOOKUP($B1678&amp;"Total de Investimentos - Caixa",[22]db!$D:$CS,COLUMNS([22]db!$D:$CN),0)),J1678)),IFERROR(IF(IF(VLOOKUP($J1678,[22]deparaV2!$D$13:$E$29,2,0)="sim",IF(VLOOKUP($B1678&amp;"Total de Investimentos",[22]db!$D:$CM,COLUMNS([22]db!$D:$CL),0)=1,"Pequeno Porte",VLOOKUP($B1678&amp;"Total de Investimentos",[22]db!$D:$CS,COLUMNS([22]db!$D:$CN),0)),J1678)=0,"Manutenção de valor",IF(VLOOKUP($J1678,[22]deparaV2!$D$13:$E$29,2,0)="sim",IF(VLOOKUP($B1678&amp;"Total de Investimentos",[22]db!$D:$CM,COLUMNS([22]db!$D:$CL),0)=1,"Pequeno Porte",VLOOKUP($B1678&amp;"Total de Investimentos",[22]db!$D:$CS,COLUMNS([22]db!$D:$CN),0)),J1678)),"")))</f>
        <v/>
      </c>
      <c r="M1678" s="185"/>
      <c r="N1678" s="82">
        <f>IFERROR(-VLOOKUP($B1678&amp;$D$1,[22]db!$D:$CI,MATCH($H$1,[22]db!$D$5:$CI$5,0),0),0)+AH1678</f>
        <v>0</v>
      </c>
      <c r="O1678" s="82">
        <f>IFERROR(-VLOOKUP($B1678&amp;$D$1,[22]db!$D:$CI,MATCH($H$1+1,[22]db!$D$5:$CI$5,0),0),0)+AH1678</f>
        <v>0</v>
      </c>
      <c r="P1678" s="83" t="e">
        <f t="shared" si="370"/>
        <v>#VALUE!</v>
      </c>
      <c r="Q1678" s="82">
        <f>IFERROR(-VLOOKUP($B1678&amp;$C$1,[22]db!$D:$CI,MATCH($H$1,[22]db!$D$5:$CI$5,0),0),0)+AH1678</f>
        <v>0</v>
      </c>
      <c r="R1678" s="82">
        <f>IFERROR(-VLOOKUP($B1678&amp;$C$1,[22]db!$D:$CI,MATCH($H$1+1,[22]db!$D$5:$CI$5,0),0),0)+AH1678</f>
        <v>0</v>
      </c>
      <c r="S1678" s="82"/>
      <c r="T1678" s="82">
        <f>IFERROR(VLOOKUP($B1678&amp;"EBITDA Gerencial",[22]db!$D:$AI,MATCH($H$1,[22]db!$D$5:$CI$5,0),0),0)</f>
        <v>0</v>
      </c>
      <c r="U1678" s="82">
        <f>IFERROR(VLOOKUP($B1678&amp;"EBITDA Gerencial",[22]db!$D:$AI,MATCH($H$1+1,[22]db!$D$5:$CI$5,0),0),0)</f>
        <v>0</v>
      </c>
      <c r="V1678" s="82">
        <f>IFERROR(VLOOKUP($B1678,[22]Fluxos!$B:$F,COLUMNS([22]Fluxos!$B:E),0),0)</f>
        <v>0</v>
      </c>
      <c r="W1678" s="84">
        <f>IFERROR(VLOOKUP($B1678,[22]Fluxos!$B:$I,COLUMNS([22]Fluxos!$B:I),0),0)</f>
        <v>0</v>
      </c>
      <c r="X1678" s="84"/>
      <c r="Y1678" s="174"/>
      <c r="Z1678" s="175"/>
      <c r="AA1678" s="85" t="s">
        <v>90</v>
      </c>
      <c r="AC1678" s="86" t="e">
        <f t="shared" si="374"/>
        <v>#VALUE!</v>
      </c>
      <c r="AD1678" s="87" t="e">
        <f>SUMIFS('[22]Realizado por ano PEP'!$G:$G,'[22]Realizado por ano PEP'!$B:$B,'5. Projetos Capex'!$B1678)+SUMIFS('[22]Realizado por ano PEP'!$H:$H,'[22]Realizado por ano PEP'!$B:$B,'5. Projetos Capex'!$B1678)</f>
        <v>#VALUE!</v>
      </c>
      <c r="AE1678" s="87" t="e">
        <f>SUMIFS('[22]Realizado por ano PEP'!$F:$F,'[22]Realizado por ano PEP'!$B:$B,'5. Projetos Capex'!$B1678)+SUMIFS('[22]Realizado por ano PEP'!$E:$E,'[22]Realizado por ano PEP'!$B:$B,'5. Projetos Capex'!$B1678)</f>
        <v>#VALUE!</v>
      </c>
      <c r="AF1678">
        <f t="shared" si="372"/>
        <v>0</v>
      </c>
      <c r="AG1678" s="85" t="e">
        <f>IF(COUNTIF('[22]Ajuste PR - Ibura E LVE'!$J$5:$J$487,'5. Projetos Capex'!$B1678)&lt;&gt;0,"Sim","Não")</f>
        <v>#VALUE!</v>
      </c>
      <c r="AH1678" s="85">
        <f>IFERROR(-VLOOKUP(B1678,'[22]Ajuste PR - Ibura E LVE'!$J:$N,COLUMNS('[22]Ajuste PR - Ibura E LVE'!J:N),0),0)</f>
        <v>0</v>
      </c>
      <c r="AJ1678" s="88" t="e">
        <f>VLOOKUP($B1678,'[22]cpx0.10'!$A:$J,COLUMNS(A:J),0)</f>
        <v>#N/A</v>
      </c>
      <c r="AK1678" s="88" t="e">
        <f>VLOOKUP($B1678,'[22]cpx0.10'!$A:$H,COLUMNS('[22]cpx0.10'!$A:G),0)</f>
        <v>#N/A</v>
      </c>
      <c r="AL1678" s="87" t="e">
        <f>VLOOKUP($B1678,'[22]cpx0.10'!$A:$H,COLUMNS('[22]cpx0.10'!$A:H),0)</f>
        <v>#N/A</v>
      </c>
      <c r="AP1678" s="86" t="e">
        <f>IFERROR(VLOOKUP($B1678&amp;$D$1,[22]db!$D:$Y,COLUMNS([22]db!$D:J),0),0)+IF($AG1678="sim",VLOOKUP($B1678,'[22]Ajuste PR - Ibura E LVE'!$J:$AA,COLUMNS('[22]Ajuste PR - Ibura E LVE'!$J:O),0),0)</f>
        <v>#VALUE!</v>
      </c>
      <c r="AQ1678" s="86" t="e">
        <f>IFERROR(VLOOKUP($B1678&amp;$D$1,[22]db!$D:$Y,COLUMNS([22]db!$D:K),0),0)+IF($AG1678="sim",VLOOKUP($B1678,'[22]Ajuste PR - Ibura E LVE'!$J:$AA,COLUMNS('[22]Ajuste PR - Ibura E LVE'!$J:P),0),0)</f>
        <v>#VALUE!</v>
      </c>
      <c r="AR1678" s="86" t="e">
        <f>IFERROR(VLOOKUP($B1678&amp;$D$1,[22]db!$D:$Y,COLUMNS([22]db!$D:L),0),0)+IF($AG1678="sim",VLOOKUP($B1678,'[22]Ajuste PR - Ibura E LVE'!$J:$AA,COLUMNS('[22]Ajuste PR - Ibura E LVE'!$J:Q),0),0)</f>
        <v>#VALUE!</v>
      </c>
      <c r="AS1678" s="86" t="e">
        <f>IFERROR(VLOOKUP($B1678&amp;$D$1,[22]db!$D:$Y,COLUMNS([22]db!$D:M),0),0)+IF($AG1678="sim",VLOOKUP($B1678,'[22]Ajuste PR - Ibura E LVE'!$J:$AA,COLUMNS('[22]Ajuste PR - Ibura E LVE'!$J:R),0),0)</f>
        <v>#VALUE!</v>
      </c>
      <c r="AT1678" s="86" t="e">
        <f>IFERROR(VLOOKUP($B1678&amp;$D$1,[22]db!$D:$Y,COLUMNS([22]db!$D:N),0),0)+IF($AG1678="sim",VLOOKUP($B1678,'[22]Ajuste PR - Ibura E LVE'!$J:$AA,COLUMNS('[22]Ajuste PR - Ibura E LVE'!$J:S),0),0)</f>
        <v>#VALUE!</v>
      </c>
      <c r="AU1678" s="86" t="e">
        <f>IFERROR(VLOOKUP($B1678&amp;$D$1,[22]db!$D:$Y,COLUMNS([22]db!$D:O),0),0)+IF($AG1678="sim",VLOOKUP($B1678,'[22]Ajuste PR - Ibura E LVE'!$J:$AA,COLUMNS('[22]Ajuste PR - Ibura E LVE'!$J:T),0),0)</f>
        <v>#VALUE!</v>
      </c>
      <c r="AV1678" s="86" t="e">
        <f>IFERROR(VLOOKUP($B1678&amp;$D$1,[22]db!$D:$Y,COLUMNS([22]db!$D:P),0),0)+IF($AG1678="sim",VLOOKUP($B1678,'[22]Ajuste PR - Ibura E LVE'!$J:$AA,COLUMNS('[22]Ajuste PR - Ibura E LVE'!$J:U),0),0)</f>
        <v>#VALUE!</v>
      </c>
      <c r="AW1678" s="86" t="e">
        <f>IFERROR(VLOOKUP($B1678&amp;$D$1,[22]db!$D:$Y,COLUMNS([22]db!$D:Q),0),0)+IF($AG1678="sim",VLOOKUP($B1678,'[22]Ajuste PR - Ibura E LVE'!$J:$AA,COLUMNS('[22]Ajuste PR - Ibura E LVE'!$J:V),0),0)</f>
        <v>#VALUE!</v>
      </c>
      <c r="AX1678" s="86" t="e">
        <f>IFERROR(VLOOKUP($B1678&amp;$D$1,[22]db!$D:$Y,COLUMNS([22]db!$D:R),0),0)+IF($AG1678="sim",VLOOKUP($B1678,'[22]Ajuste PR - Ibura E LVE'!$J:$AA,COLUMNS('[22]Ajuste PR - Ibura E LVE'!$J:W),0),0)</f>
        <v>#VALUE!</v>
      </c>
      <c r="AY1678" s="86" t="e">
        <f>IFERROR(VLOOKUP($B1678&amp;$D$1,[22]db!$D:$Y,COLUMNS([22]db!$D:S),0),0)+IF($AG1678="sim",VLOOKUP($B1678,'[22]Ajuste PR - Ibura E LVE'!$J:$AA,COLUMNS('[22]Ajuste PR - Ibura E LVE'!$J:X),0),0)</f>
        <v>#VALUE!</v>
      </c>
      <c r="AZ1678" s="86" t="e">
        <f>IFERROR(VLOOKUP($B1678&amp;$D$1,[22]db!$D:$Y,COLUMNS([22]db!$D:T),0),0)+IF($AG1678="sim",VLOOKUP($B1678,'[22]Ajuste PR - Ibura E LVE'!$J:$AA,COLUMNS('[22]Ajuste PR - Ibura E LVE'!$J:Y),0),0)</f>
        <v>#VALUE!</v>
      </c>
      <c r="BA1678" s="86" t="e">
        <f>IFERROR(VLOOKUP($B1678&amp;$D$1,[22]db!$D:$Y,COLUMNS([22]db!$D:U),0),0)+IF($AG1678="sim",VLOOKUP($B1678,'[22]Ajuste PR - Ibura E LVE'!$J:$AA,COLUMNS('[22]Ajuste PR - Ibura E LVE'!$J:Z),0),0)</f>
        <v>#VALUE!</v>
      </c>
      <c r="BB1678" s="89" t="e">
        <f t="shared" si="375"/>
        <v>#VALUE!</v>
      </c>
      <c r="BC1678" s="86">
        <f>IFERROR(VLOOKUP($B1678&amp;$D$1,[22]db!$D:$Y,COLUMNS([22]db!$D:W),0),0)</f>
        <v>0</v>
      </c>
      <c r="BD1678" s="86">
        <f>IFERROR(VLOOKUP($B1678&amp;$D$1,[22]db!$D:$Y,COLUMNS([22]db!$D:X),0),0)</f>
        <v>0</v>
      </c>
      <c r="BE1678" s="86">
        <f>IFERROR(VLOOKUP($B1678&amp;$D$1,[22]db!$D:Y,COLUMNS([22]db!$D:Y),0),0)</f>
        <v>0</v>
      </c>
      <c r="BF1678" s="86">
        <f>IFERROR(VLOOKUP($B1678&amp;$D$1,[22]db!$D:Z,COLUMNS([22]db!$D:Z),0),0)</f>
        <v>0</v>
      </c>
      <c r="BG1678" s="86">
        <f>IFERROR(VLOOKUP($B1678&amp;$D$1,[22]db!$D:AA,COLUMNS([22]db!$D:AA),0),0)</f>
        <v>0</v>
      </c>
      <c r="BH1678" s="86">
        <f>IFERROR(VLOOKUP($B1678&amp;$D$1,[22]db!$D:AB,COLUMNS([22]db!$D:AB),0),0)</f>
        <v>0</v>
      </c>
      <c r="BI1678" s="86">
        <f>IFERROR(VLOOKUP($B1678&amp;$D$1,[22]db!$D:AC,COLUMNS([22]db!$D:AC),0),0)</f>
        <v>0</v>
      </c>
      <c r="BJ1678" s="86">
        <f>IFERROR(VLOOKUP($B1678&amp;$D$1,[22]db!$D:AD,COLUMNS([22]db!$D:AD),0),0)</f>
        <v>0</v>
      </c>
      <c r="BK1678" s="86">
        <f>IFERROR(VLOOKUP($B1678&amp;$D$1,[22]db!$D:AE,COLUMNS([22]db!$D:AE),0),0)</f>
        <v>0</v>
      </c>
      <c r="BL1678" s="86">
        <f>IFERROR(VLOOKUP($B1678&amp;$D$1,[22]db!$D:AF,COLUMNS([22]db!$D:AF),0),0)</f>
        <v>0</v>
      </c>
      <c r="BM1678" s="86">
        <f>IFERROR(VLOOKUP($B1678&amp;$D$1,[22]db!$D:AG,COLUMNS([22]db!$D:AG),0),0)</f>
        <v>0</v>
      </c>
      <c r="BN1678" s="86">
        <f>IFERROR(VLOOKUP($B1678&amp;$D$1,[22]db!$D:AH,COLUMNS([22]db!$D:AH),0),0)</f>
        <v>0</v>
      </c>
      <c r="BO1678" s="90">
        <f t="shared" si="376"/>
        <v>0</v>
      </c>
      <c r="BP1678" s="90">
        <f>IFERROR(VLOOKUP($B1678&amp;$D$1,[22]db!$D:AJ,COLUMNS([22]db!$D:AJ),0),0)</f>
        <v>0</v>
      </c>
      <c r="BQ1678" s="90">
        <f>IFERROR(VLOOKUP($B1678&amp;$D$1,[22]db!$D:AK,COLUMNS([22]db!$D:AK),0),0)</f>
        <v>0</v>
      </c>
      <c r="BR1678" s="90">
        <f>IFERROR(VLOOKUP($B1678&amp;$D$1,[22]db!$D:AL,COLUMNS([22]db!$D:AL),0),0)</f>
        <v>0</v>
      </c>
      <c r="BS1678" s="91">
        <f>IFERROR(VLOOKUP($B1678&amp;$D$1,[22]db!$D:AM,COLUMNS([22]db!$D:I),0),0)</f>
        <v>0</v>
      </c>
      <c r="BU1678" s="86" t="e">
        <f>IFERROR(VLOOKUP($B1678&amp;$C$1,[22]db!$D:$Y,COLUMNS([22]db!$D:J),0),0)+IF($AG1678="sim",VLOOKUP($B1678,'[22]Ajuste PR - Ibura E LVE'!$J:$AA,COLUMNS('[22]Ajuste PR - Ibura E LVE'!$J:O),0),0)</f>
        <v>#VALUE!</v>
      </c>
      <c r="BV1678" s="86" t="e">
        <f>IFERROR(VLOOKUP($B1678&amp;$C$1,[22]db!$D:$Y,COLUMNS([22]db!$D:K),0),0)+IF($AG1678="sim",VLOOKUP($B1678,'[22]Ajuste PR - Ibura E LVE'!$J:$AA,COLUMNS('[22]Ajuste PR - Ibura E LVE'!$J:P),0),0)</f>
        <v>#VALUE!</v>
      </c>
      <c r="BW1678" s="86" t="e">
        <f>IFERROR(VLOOKUP($B1678&amp;$C$1,[22]db!$D:$Y,COLUMNS([22]db!$D:L),0),0)+IF($AG1678="sim",VLOOKUP($B1678,'[22]Ajuste PR - Ibura E LVE'!$J:$AA,COLUMNS('[22]Ajuste PR - Ibura E LVE'!$J:Q),0),0)</f>
        <v>#VALUE!</v>
      </c>
      <c r="BX1678" s="86" t="e">
        <f>IFERROR(VLOOKUP($B1678&amp;$C$1,[22]db!$D:$Y,COLUMNS([22]db!$D:M),0),0)+IF($AG1678="sim",VLOOKUP($B1678,'[22]Ajuste PR - Ibura E LVE'!$J:$AA,COLUMNS('[22]Ajuste PR - Ibura E LVE'!$J:R),0),0)</f>
        <v>#VALUE!</v>
      </c>
      <c r="BY1678" s="86" t="e">
        <f>IFERROR(VLOOKUP($B1678&amp;$C$1,[22]db!$D:$Y,COLUMNS([22]db!$D:N),0),0)+IF($AG1678="sim",VLOOKUP($B1678,'[22]Ajuste PR - Ibura E LVE'!$J:$AA,COLUMNS('[22]Ajuste PR - Ibura E LVE'!$J:S),0),0)</f>
        <v>#VALUE!</v>
      </c>
      <c r="BZ1678" s="86" t="e">
        <f>IFERROR(VLOOKUP($B1678&amp;$C$1,[22]db!$D:$Y,COLUMNS([22]db!$D:O),0),0)+IF($AG1678="sim",VLOOKUP($B1678,'[22]Ajuste PR - Ibura E LVE'!$J:$AA,COLUMNS('[22]Ajuste PR - Ibura E LVE'!$J:T),0),0)</f>
        <v>#VALUE!</v>
      </c>
      <c r="CA1678" s="86" t="e">
        <f>IFERROR(VLOOKUP($B1678&amp;$C$1,[22]db!$D:$Y,COLUMNS([22]db!$D:P),0),0)+IF($AG1678="sim",VLOOKUP($B1678,'[22]Ajuste PR - Ibura E LVE'!$J:$AA,COLUMNS('[22]Ajuste PR - Ibura E LVE'!$J:U),0),0)</f>
        <v>#VALUE!</v>
      </c>
      <c r="CB1678" s="86" t="e">
        <f>IFERROR(VLOOKUP($B1678&amp;$C$1,[22]db!$D:$Y,COLUMNS([22]db!$D:Q),0),0)+IF($AG1678="sim",VLOOKUP($B1678,'[22]Ajuste PR - Ibura E LVE'!$J:$AA,COLUMNS('[22]Ajuste PR - Ibura E LVE'!$J:V),0),0)</f>
        <v>#VALUE!</v>
      </c>
      <c r="CC1678" s="86" t="e">
        <f>IFERROR(VLOOKUP($B1678&amp;$C$1,[22]db!$D:$Y,COLUMNS([22]db!$D:R),0),0)+IF($AG1678="sim",VLOOKUP($B1678,'[22]Ajuste PR - Ibura E LVE'!$J:$AA,COLUMNS('[22]Ajuste PR - Ibura E LVE'!$J:W),0),0)</f>
        <v>#VALUE!</v>
      </c>
      <c r="CD1678" s="86" t="e">
        <f>IFERROR(VLOOKUP($B1678&amp;$C$1,[22]db!$D:$Y,COLUMNS([22]db!$D:S),0),0)+IF($AG1678="sim",VLOOKUP($B1678,'[22]Ajuste PR - Ibura E LVE'!$J:$AA,COLUMNS('[22]Ajuste PR - Ibura E LVE'!$J:X),0),0)</f>
        <v>#VALUE!</v>
      </c>
      <c r="CE1678" s="86" t="e">
        <f>IFERROR(VLOOKUP($B1678&amp;$C$1,[22]db!$D:$Y,COLUMNS([22]db!$D:T),0),0)+IF($AG1678="sim",VLOOKUP($B1678,'[22]Ajuste PR - Ibura E LVE'!$J:$AA,COLUMNS('[22]Ajuste PR - Ibura E LVE'!$J:Y),0),0)</f>
        <v>#VALUE!</v>
      </c>
      <c r="CF1678" s="86" t="e">
        <f>IFERROR(VLOOKUP($B1678&amp;$C$1,[22]db!$D:$Y,COLUMNS([22]db!$D:U),0),0)+IF($AG1678="sim",VLOOKUP($B1678,'[22]Ajuste PR - Ibura E LVE'!$J:$AA,COLUMNS('[22]Ajuste PR - Ibura E LVE'!$J:Z),0),0)</f>
        <v>#VALUE!</v>
      </c>
      <c r="CG1678" s="89" t="e">
        <f t="shared" si="377"/>
        <v>#VALUE!</v>
      </c>
      <c r="CH1678" s="86">
        <f>IFERROR(VLOOKUP($B1678&amp;$C$1,[22]db!$D:$Y,COLUMNS([22]db!$D:W),0),0)</f>
        <v>0</v>
      </c>
      <c r="CI1678" s="86">
        <f>IFERROR(VLOOKUP($B1678&amp;$C$1,[22]db!$D:Y,COLUMNS([22]db!$D:X),0),0)</f>
        <v>0</v>
      </c>
      <c r="CJ1678" s="86">
        <f>IFERROR(VLOOKUP($B1678&amp;$C$1,[22]db!$D:Z,COLUMNS([22]db!$D:Y),0),0)</f>
        <v>0</v>
      </c>
      <c r="CK1678" s="86">
        <f>IFERROR(VLOOKUP($B1678&amp;$C$1,[22]db!$D:AA,COLUMNS([22]db!$D:Z),0),0)</f>
        <v>0</v>
      </c>
      <c r="CL1678" s="86">
        <f>IFERROR(VLOOKUP($B1678&amp;$C$1,[22]db!$D:AB,COLUMNS([22]db!$D:AA),0),0)</f>
        <v>0</v>
      </c>
      <c r="CM1678" s="86">
        <f>IFERROR(VLOOKUP($B1678&amp;$C$1,[22]db!$D:AC,COLUMNS([22]db!$D:AB),0),0)</f>
        <v>0</v>
      </c>
      <c r="CN1678" s="86">
        <f>IFERROR(VLOOKUP($B1678&amp;$C$1,[22]db!$D:AD,COLUMNS([22]db!$D:AC),0),0)</f>
        <v>0</v>
      </c>
      <c r="CO1678" s="86">
        <f>IFERROR(VLOOKUP($B1678&amp;$C$1,[22]db!$D:AE,COLUMNS([22]db!$D:AD),0),0)</f>
        <v>0</v>
      </c>
      <c r="CP1678" s="86">
        <f>IFERROR(VLOOKUP($B1678&amp;$C$1,[22]db!$D:AF,COLUMNS([22]db!$D:AE),0),0)</f>
        <v>0</v>
      </c>
      <c r="CQ1678" s="86">
        <f>IFERROR(VLOOKUP($B1678&amp;$C$1,[22]db!$D:AG,COLUMNS([22]db!$D:AF),0),0)</f>
        <v>0</v>
      </c>
      <c r="CR1678" s="86">
        <f>IFERROR(VLOOKUP($B1678&amp;$C$1,[22]db!$D:AH,COLUMNS([22]db!$D:AG),0),0)</f>
        <v>0</v>
      </c>
      <c r="CS1678" s="86">
        <f>IFERROR(VLOOKUP($B1678&amp;$C$1,[22]db!$D:AI,COLUMNS([22]db!$D:AH),0),0)</f>
        <v>0</v>
      </c>
      <c r="CT1678" s="90">
        <f t="shared" si="378"/>
        <v>0</v>
      </c>
      <c r="CU1678" s="90">
        <f>IFERROR(VLOOKUP($B1678&amp;$C$1,[22]db!$D:AK,COLUMNS([22]db!$D:AJ),0),0)</f>
        <v>0</v>
      </c>
      <c r="CV1678" s="90">
        <f>IFERROR(VLOOKUP($B1678&amp;$C$1,[22]db!$D:AL,COLUMNS([22]db!$D:AK),0),0)</f>
        <v>0</v>
      </c>
      <c r="CW1678" s="90">
        <f>IFERROR(VLOOKUP($B1678&amp;$C$1,[22]db!$D:AM,COLUMNS([22]db!$D:AL),0),0)</f>
        <v>0</v>
      </c>
      <c r="CX1678" s="91">
        <f>IFERROR(VLOOKUP($B1678&amp;$C$1,[22]db!$D:AN,COLUMNS([22]db!$D:I),0),0)</f>
        <v>0</v>
      </c>
      <c r="CZ1678" s="86">
        <f>IFERROR(VLOOKUP($B1678&amp;"EBITDA Gerencial",[22]db!$D:Y,COLUMNS([22]db!$D:J),0),0)</f>
        <v>0</v>
      </c>
      <c r="DA1678" s="86">
        <f>IFERROR(VLOOKUP($B1678&amp;"EBITDA Gerencial",[22]db!$D:Z,COLUMNS([22]db!$D:K),0),0)</f>
        <v>0</v>
      </c>
      <c r="DB1678" s="86">
        <f>IFERROR(VLOOKUP($B1678&amp;"EBITDA Gerencial",[22]db!$D:AA,COLUMNS([22]db!$D:L),0),0)</f>
        <v>0</v>
      </c>
      <c r="DC1678" s="86">
        <f>IFERROR(VLOOKUP($B1678&amp;"EBITDA Gerencial",[22]db!$D:AB,COLUMNS([22]db!$D:M),0),0)</f>
        <v>0</v>
      </c>
      <c r="DD1678" s="86">
        <f>IFERROR(VLOOKUP($B1678&amp;"EBITDA Gerencial",[22]db!$D:AC,COLUMNS([22]db!$D:N),0),0)</f>
        <v>0</v>
      </c>
      <c r="DE1678" s="86">
        <f>IFERROR(VLOOKUP($B1678&amp;"EBITDA Gerencial",[22]db!$D:AD,COLUMNS([22]db!$D:O),0),0)</f>
        <v>0</v>
      </c>
      <c r="DF1678" s="86">
        <f>IFERROR(VLOOKUP($B1678&amp;"EBITDA Gerencial",[22]db!$D:AE,COLUMNS([22]db!$D:P),0),0)</f>
        <v>0</v>
      </c>
      <c r="DG1678" s="86">
        <f>IFERROR(VLOOKUP($B1678&amp;"EBITDA Gerencial",[22]db!$D:AF,COLUMNS([22]db!$D:Q),0),0)</f>
        <v>0</v>
      </c>
      <c r="DH1678" s="86">
        <f>IFERROR(VLOOKUP($B1678&amp;"EBITDA Gerencial",[22]db!$D:AG,COLUMNS([22]db!$D:R),0),0)</f>
        <v>0</v>
      </c>
      <c r="DI1678" s="86">
        <f>IFERROR(VLOOKUP($B1678&amp;"EBITDA Gerencial",[22]db!$D:AH,COLUMNS([22]db!$D:S),0),0)</f>
        <v>0</v>
      </c>
      <c r="DJ1678" s="86">
        <f>IFERROR(VLOOKUP($B1678&amp;"EBITDA Gerencial",[22]db!$D:AI,COLUMNS([22]db!$D:T),0),0)</f>
        <v>0</v>
      </c>
      <c r="DK1678" s="86">
        <f>IFERROR(VLOOKUP($B1678&amp;"EBITDA Gerencial",[22]db!$D:AJ,COLUMNS([22]db!$D:U),0),0)</f>
        <v>0</v>
      </c>
      <c r="DL1678" s="89">
        <f t="shared" si="379"/>
        <v>0</v>
      </c>
      <c r="DM1678" s="86">
        <f>IFERROR(VLOOKUP($B1678&amp;"EBITDA Gerencial",[22]db!$D:AL,COLUMNS([22]db!$D:W),0),0)</f>
        <v>0</v>
      </c>
      <c r="DN1678" s="86">
        <f>IFERROR(VLOOKUP($B1678&amp;"EBITDA Gerencial",[22]db!$D:AM,COLUMNS([22]db!$D:X),0),0)</f>
        <v>0</v>
      </c>
      <c r="DO1678" s="86">
        <f>IFERROR(VLOOKUP($B1678&amp;"EBITDA Gerencial",[22]db!$D:AN,COLUMNS([22]db!$D:Y),0),0)</f>
        <v>0</v>
      </c>
      <c r="DP1678" s="86">
        <f>IFERROR(VLOOKUP($B1678&amp;"EBITDA Gerencial",[22]db!$D:AO,COLUMNS([22]db!$D:Z),0),0)</f>
        <v>0</v>
      </c>
      <c r="DQ1678" s="86">
        <f>IFERROR(VLOOKUP($B1678&amp;"EBITDA Gerencial",[22]db!$D:AP,COLUMNS([22]db!$D:AA),0),0)</f>
        <v>0</v>
      </c>
      <c r="DR1678" s="86">
        <f>IFERROR(VLOOKUP($B1678&amp;"EBITDA Gerencial",[22]db!$D:AQ,COLUMNS([22]db!$D:AB),0),0)</f>
        <v>0</v>
      </c>
      <c r="DS1678" s="86">
        <f>IFERROR(VLOOKUP($B1678&amp;"EBITDA Gerencial",[22]db!$D:AR,COLUMNS([22]db!$D:AC),0),0)</f>
        <v>0</v>
      </c>
      <c r="DT1678" s="86">
        <f>IFERROR(VLOOKUP($B1678&amp;"EBITDA Gerencial",[22]db!$D:AS,COLUMNS([22]db!$D:AD),0),0)</f>
        <v>0</v>
      </c>
      <c r="DU1678" s="86">
        <f>IFERROR(VLOOKUP($B1678&amp;"EBITDA Gerencial",[22]db!$D:AT,COLUMNS([22]db!$D:AE),0),0)</f>
        <v>0</v>
      </c>
      <c r="DV1678" s="86">
        <f>IFERROR(VLOOKUP($B1678&amp;"EBITDA Gerencial",[22]db!$D:AU,COLUMNS([22]db!$D:AF),0),0)</f>
        <v>0</v>
      </c>
      <c r="DW1678" s="86">
        <f>IFERROR(VLOOKUP($B1678&amp;"EBITDA Gerencial",[22]db!$D:AV,COLUMNS([22]db!$D:AG),0),0)</f>
        <v>0</v>
      </c>
      <c r="DX1678" s="86">
        <f>IFERROR(VLOOKUP($B1678&amp;"EBITDA Gerencial",[22]db!$D:AW,COLUMNS([22]db!$D:AH),0),0)</f>
        <v>0</v>
      </c>
      <c r="DY1678" s="90">
        <f t="shared" si="380"/>
        <v>0</v>
      </c>
      <c r="DZ1678" s="90">
        <f>IFERROR(VLOOKUP($B1678&amp;"EBITDA Gerencial",[22]db!$D:AY,COLUMNS([22]db!$D:AJ),0),0)</f>
        <v>0</v>
      </c>
      <c r="EA1678" s="90">
        <f>IFERROR(VLOOKUP($B1678&amp;"EBITDA Gerencial",[22]db!$D:AZ,COLUMNS([22]db!$D:AK),0),0)</f>
        <v>0</v>
      </c>
      <c r="EB1678" s="90">
        <f>IFERROR(VLOOKUP($B1678&amp;"EBITDA Gerencial",[22]db!$D:BA,COLUMNS([22]db!$D:AL),0),0)</f>
        <v>0</v>
      </c>
      <c r="EC1678" s="90">
        <f>IFERROR(VLOOKUP($B1678&amp;"EBITDA Gerencial",[22]db!$D:BB,COLUMNS([22]db!$D:AM),0),0)</f>
        <v>0</v>
      </c>
      <c r="EE1678" s="92">
        <f>IFERROR(IF($L1678="Pequeno Porte",IF('[22]Resumo Projetos 2020'!$C$7="Capex Financeiro",$Q1678,$N1678),0),0)</f>
        <v>0</v>
      </c>
      <c r="EF1678" s="92">
        <f>IFERROR(IF($L1678="Continuidade Operacional",IF('[22]Resumo Projetos 2020'!$C$7="Capex Financeiro",$Q1678,$N1678),0),0)</f>
        <v>0</v>
      </c>
      <c r="EG1678" s="92">
        <f>IFERROR(IF($L1678="Projetos Engenharia",IF('[22]Resumo Projetos 2020'!$C$7="Capex Financeiro",$Q1678,$N1678),0),0)</f>
        <v>0</v>
      </c>
      <c r="EH1678" s="92">
        <f>IFERROR(IF(OR($L1678="Crescimento Vegetativo Água",$L1678="Crescimento Vegetativo Esgoto"),IF('[22]Resumo Projetos 2020'!$C$7="Capex Financeiro",$Q1678,$N1678),0),0)</f>
        <v>0</v>
      </c>
      <c r="EI1678" s="92">
        <f>IFERROR(IF($L1678="Fiscalização",IF('[22]Resumo Projetos 2020'!$C$7="Capex Financeiro",$Q1678,$N1678),0)+IF($L1678="Corte e Religação",IF('[22]Resumo Projetos 2020'!$C$7="Capex Financeiro",$Q1678,$N1678),0),0)</f>
        <v>0</v>
      </c>
      <c r="EJ1678" s="92">
        <f>IFERROR(IF($L1678="Manutenção de Valor",IF('[22]Resumo Projetos 2020'!$C$7="Capex Financeiro",$Q1678,$N1678),0),0)</f>
        <v>0</v>
      </c>
      <c r="EK1678" s="92">
        <f>IFERROR(IF($L1678="Geração de Valor",IF('[22]Resumo Projetos 2020'!$C$7="Capex Financeiro",$Q1678,$N1678),0),0)</f>
        <v>0</v>
      </c>
      <c r="EL1678" s="93" t="e">
        <f t="shared" si="381"/>
        <v>#VALUE!</v>
      </c>
      <c r="EM1678" s="92">
        <f>IFERROR(IF($L1678="Pequeno Porte",IF('[22]Resumo Projetos 2021'!$C$7="Capex Financeiro",$R1678,$O1678),0),0)</f>
        <v>0</v>
      </c>
      <c r="EN1678" s="92">
        <f>IFERROR(IF($L1678="Continuidade Operacional",IF('[22]Resumo Projetos 2021'!$C$7="Capex Financeiro",$R1678,$O1678),0),0)</f>
        <v>0</v>
      </c>
      <c r="EO1678" s="92">
        <f>IFERROR(IF($L1678="Projetos Engenharia",IF('[22]Resumo Projetos 2021'!$C$7="Capex Financeiro",$R1678,$O1678),0),0)</f>
        <v>0</v>
      </c>
      <c r="EP1678" s="92">
        <f>IFERROR(IF(OR($L1678="Crescimento Vegetativo Água",$L1678="Crescimento Vegetativo Esgoto"),IF('[22]Resumo Projetos 2021'!$C$7="Capex Financeiro",$R1678,$O1678),0),0)</f>
        <v>0</v>
      </c>
      <c r="EQ1678" s="92">
        <f>IFERROR(IF($L1678="Fiscalização",IF('[22]Resumo Projetos 2021'!$C$7="Capex Financeiro",$R1678,$O1678),0)+IF($L1678="Corte e Religação",IF('[22]Resumo Projetos 2021'!$C$7="Capex Financeiro",$R1678,$O1678),0),0)</f>
        <v>0</v>
      </c>
      <c r="ER1678" s="92">
        <f>IFERROR(IF($L1678="Manutenção de Valor",IF('[22]Resumo Projetos 2021'!$C$7="Capex Financeiro",$R1678,$O1678),0),0)</f>
        <v>0</v>
      </c>
      <c r="ES1678" s="92">
        <f>IFERROR(IF($L1678="Geração de Valor",IF('[22]Resumo Projetos 2021'!$C$7="Capex Financeiro",$R1678,$O1678),0),0)</f>
        <v>0</v>
      </c>
      <c r="ET1678" s="94"/>
      <c r="EU1678" s="95"/>
      <c r="EV1678" s="92" t="e">
        <f t="shared" si="382"/>
        <v>#VALUE!</v>
      </c>
      <c r="EW1678" s="92" t="e">
        <f t="shared" si="383"/>
        <v>#VALUE!</v>
      </c>
      <c r="FF1678" s="31">
        <f>DL1678-IFERROR(VLOOKUP($B1678,#REF!,COLUMNS($B:DL),0),0)</f>
        <v>0</v>
      </c>
      <c r="FG1678" s="31">
        <f>DY1678-IFERROR(VLOOKUP($B1678&amp;"Ebitda Gerencial",#REF!,COLUMNS(#REF!),0),0)</f>
        <v>0</v>
      </c>
      <c r="FH1678" s="31">
        <f>DZ1678-IFERROR(VLOOKUP($B1678&amp;"Ebitda Gerencial",#REF!,COLUMNS(#REF!),0),0)</f>
        <v>0</v>
      </c>
    </row>
    <row r="1679" spans="1:164" ht="45" customHeight="1" outlineLevel="1" x14ac:dyDescent="0.25">
      <c r="A1679">
        <f t="shared" si="371"/>
        <v>1672</v>
      </c>
      <c r="B1679" s="77" t="e">
        <f>VLOOKUP(A1679,[22]db!A:C,3,0)</f>
        <v>#N/A</v>
      </c>
      <c r="C1679" s="78" t="str">
        <f t="shared" si="373"/>
        <v/>
      </c>
      <c r="D1679" s="78" t="e">
        <f>VLOOKUP(IF(F1679="Águas de Manaus Consolidado","Águas de Manaus",F1679)&amp;G1679,[22]db!C:E,COLUMNS([22]db!C:E),0)</f>
        <v>#N/A</v>
      </c>
      <c r="E1679" s="79" t="e">
        <f>VLOOKUP(IF(F1679="Águas de Manaus Consolidado","Águas de Manaus",F1679),[22]deparaV2!H:L,COLUMNS([22]deparaV2!H:L),0)</f>
        <v>#N/A</v>
      </c>
      <c r="F1679" s="80">
        <f>IFERROR(VLOOKUP($A1679,[22]db!$A:$G,COLUMNS([22]db!$A:F),0),0)</f>
        <v>0</v>
      </c>
      <c r="G1679" s="78">
        <f>IFERROR(VLOOKUP($A1679,[22]db!$A:$G,COLUMNS([22]db!$A:G),0),0)</f>
        <v>0</v>
      </c>
      <c r="H1679" s="79" t="str">
        <f>IFERROR(VLOOKUP($B1679,'[22]cpx0.10'!A:J,COLUMNS('[22]cpx0.10'!A:E),0),IF(G1679="Projeto 999","Outros Lançamentos",""))</f>
        <v/>
      </c>
      <c r="I1679" s="79" t="str">
        <f>IFERROR(VLOOKUP(B1679,'[22]cpx0.10'!A:L,COLUMNS('[22]cpx0.10'!A:L),0),"")</f>
        <v/>
      </c>
      <c r="J1679" s="78" t="str">
        <f>IFERROR(VLOOKUP($B1679,'[22]cpx0.10'!A:J,COLUMNS('[22]cpx0.10'!A:D),0),IF(G1679="Projeto 999","Outros Projetos",""))</f>
        <v/>
      </c>
      <c r="K1679" s="78"/>
      <c r="L1679" s="78" t="str">
        <f>IF(G1679="Projeto 999","Manutenção de Valor",IFERROR(IF(IF(VLOOKUP($J1679,[22]deparaV2!$D$13:$E$29,2,0)="sim",IF(VLOOKUP($B1679&amp;"Total de Investimentos - Caixa",[22]db!$D:$CM,COLUMNS([22]db!$D:$CL),0)=1,"Pequeno Porte",VLOOKUP($B1679&amp;"Total de Investimentos - Caixa",[22]db!$D:$CS,COLUMNS([22]db!$D:$CN),0)),J1679)=0,"Manutenção de valor",IF(VLOOKUP($J1679,[22]deparaV2!$D$13:$E$29,2,0)="sim",IF(VLOOKUP($B1679&amp;"Total de Investimentos - Caixa",[22]db!$D:$CM,COLUMNS([22]db!$D:$CL),0)=1,"Pequeno Porte",VLOOKUP($B1679&amp;"Total de Investimentos - Caixa",[22]db!$D:$CS,COLUMNS([22]db!$D:$CN),0)),J1679)),IFERROR(IF(IF(VLOOKUP($J1679,[22]deparaV2!$D$13:$E$29,2,0)="sim",IF(VLOOKUP($B1679&amp;"Total de Investimentos",[22]db!$D:$CM,COLUMNS([22]db!$D:$CL),0)=1,"Pequeno Porte",VLOOKUP($B1679&amp;"Total de Investimentos",[22]db!$D:$CS,COLUMNS([22]db!$D:$CN),0)),J1679)=0,"Manutenção de valor",IF(VLOOKUP($J1679,[22]deparaV2!$D$13:$E$29,2,0)="sim",IF(VLOOKUP($B1679&amp;"Total de Investimentos",[22]db!$D:$CM,COLUMNS([22]db!$D:$CL),0)=1,"Pequeno Porte",VLOOKUP($B1679&amp;"Total de Investimentos",[22]db!$D:$CS,COLUMNS([22]db!$D:$CN),0)),J1679)),"")))</f>
        <v/>
      </c>
      <c r="M1679" s="185"/>
      <c r="N1679" s="82">
        <f>IFERROR(-VLOOKUP($B1679&amp;$D$1,[22]db!$D:$CI,MATCH($H$1,[22]db!$D$5:$CI$5,0),0),0)+AH1679</f>
        <v>0</v>
      </c>
      <c r="O1679" s="82">
        <f>IFERROR(-VLOOKUP($B1679&amp;$D$1,[22]db!$D:$CI,MATCH($H$1+1,[22]db!$D$5:$CI$5,0),0),0)+AH1679</f>
        <v>0</v>
      </c>
      <c r="P1679" s="83" t="e">
        <f t="shared" si="370"/>
        <v>#VALUE!</v>
      </c>
      <c r="Q1679" s="82">
        <f>IFERROR(-VLOOKUP($B1679&amp;$C$1,[22]db!$D:$CI,MATCH($H$1,[22]db!$D$5:$CI$5,0),0),0)+AH1679</f>
        <v>0</v>
      </c>
      <c r="R1679" s="82">
        <f>IFERROR(-VLOOKUP($B1679&amp;$C$1,[22]db!$D:$CI,MATCH($H$1+1,[22]db!$D$5:$CI$5,0),0),0)+AH1679</f>
        <v>0</v>
      </c>
      <c r="S1679" s="82"/>
      <c r="T1679" s="82">
        <f>IFERROR(VLOOKUP($B1679&amp;"EBITDA Gerencial",[22]db!$D:$AI,MATCH($H$1,[22]db!$D$5:$CI$5,0),0),0)</f>
        <v>0</v>
      </c>
      <c r="U1679" s="82">
        <f>IFERROR(VLOOKUP($B1679&amp;"EBITDA Gerencial",[22]db!$D:$AI,MATCH($H$1+1,[22]db!$D$5:$CI$5,0),0),0)</f>
        <v>0</v>
      </c>
      <c r="V1679" s="82">
        <f>IFERROR(VLOOKUP($B1679,[22]Fluxos!$B:$F,COLUMNS([22]Fluxos!$B:E),0),0)</f>
        <v>0</v>
      </c>
      <c r="W1679" s="84">
        <f>IFERROR(VLOOKUP($B1679,[22]Fluxos!$B:$I,COLUMNS([22]Fluxos!$B:I),0),0)</f>
        <v>0</v>
      </c>
      <c r="X1679" s="84"/>
      <c r="Y1679" s="174"/>
      <c r="Z1679" s="175"/>
      <c r="AA1679" s="85" t="s">
        <v>90</v>
      </c>
      <c r="AC1679" s="86" t="e">
        <f t="shared" si="374"/>
        <v>#VALUE!</v>
      </c>
      <c r="AD1679" s="87" t="e">
        <f>SUMIFS('[22]Realizado por ano PEP'!$G:$G,'[22]Realizado por ano PEP'!$B:$B,'5. Projetos Capex'!$B1679)+SUMIFS('[22]Realizado por ano PEP'!$H:$H,'[22]Realizado por ano PEP'!$B:$B,'5. Projetos Capex'!$B1679)</f>
        <v>#VALUE!</v>
      </c>
      <c r="AE1679" s="87" t="e">
        <f>SUMIFS('[22]Realizado por ano PEP'!$F:$F,'[22]Realizado por ano PEP'!$B:$B,'5. Projetos Capex'!$B1679)+SUMIFS('[22]Realizado por ano PEP'!$E:$E,'[22]Realizado por ano PEP'!$B:$B,'5. Projetos Capex'!$B1679)</f>
        <v>#VALUE!</v>
      </c>
      <c r="AF1679">
        <f t="shared" si="372"/>
        <v>0</v>
      </c>
      <c r="AG1679" s="85" t="e">
        <f>IF(COUNTIF('[22]Ajuste PR - Ibura E LVE'!$J$5:$J$487,'5. Projetos Capex'!$B1679)&lt;&gt;0,"Sim","Não")</f>
        <v>#VALUE!</v>
      </c>
      <c r="AH1679" s="85">
        <f>IFERROR(-VLOOKUP(B1679,'[22]Ajuste PR - Ibura E LVE'!$J:$N,COLUMNS('[22]Ajuste PR - Ibura E LVE'!J:N),0),0)</f>
        <v>0</v>
      </c>
      <c r="AJ1679" s="88" t="e">
        <f>VLOOKUP($B1679,'[22]cpx0.10'!$A:$J,COLUMNS(A:J),0)</f>
        <v>#N/A</v>
      </c>
      <c r="AK1679" s="88" t="e">
        <f>VLOOKUP($B1679,'[22]cpx0.10'!$A:$H,COLUMNS('[22]cpx0.10'!$A:G),0)</f>
        <v>#N/A</v>
      </c>
      <c r="AL1679" s="87" t="e">
        <f>VLOOKUP($B1679,'[22]cpx0.10'!$A:$H,COLUMNS('[22]cpx0.10'!$A:H),0)</f>
        <v>#N/A</v>
      </c>
      <c r="AP1679" s="86" t="e">
        <f>IFERROR(VLOOKUP($B1679&amp;$D$1,[22]db!$D:$Y,COLUMNS([22]db!$D:J),0),0)+IF($AG1679="sim",VLOOKUP($B1679,'[22]Ajuste PR - Ibura E LVE'!$J:$AA,COLUMNS('[22]Ajuste PR - Ibura E LVE'!$J:O),0),0)</f>
        <v>#VALUE!</v>
      </c>
      <c r="AQ1679" s="86" t="e">
        <f>IFERROR(VLOOKUP($B1679&amp;$D$1,[22]db!$D:$Y,COLUMNS([22]db!$D:K),0),0)+IF($AG1679="sim",VLOOKUP($B1679,'[22]Ajuste PR - Ibura E LVE'!$J:$AA,COLUMNS('[22]Ajuste PR - Ibura E LVE'!$J:P),0),0)</f>
        <v>#VALUE!</v>
      </c>
      <c r="AR1679" s="86" t="e">
        <f>IFERROR(VLOOKUP($B1679&amp;$D$1,[22]db!$D:$Y,COLUMNS([22]db!$D:L),0),0)+IF($AG1679="sim",VLOOKUP($B1679,'[22]Ajuste PR - Ibura E LVE'!$J:$AA,COLUMNS('[22]Ajuste PR - Ibura E LVE'!$J:Q),0),0)</f>
        <v>#VALUE!</v>
      </c>
      <c r="AS1679" s="86" t="e">
        <f>IFERROR(VLOOKUP($B1679&amp;$D$1,[22]db!$D:$Y,COLUMNS([22]db!$D:M),0),0)+IF($AG1679="sim",VLOOKUP($B1679,'[22]Ajuste PR - Ibura E LVE'!$J:$AA,COLUMNS('[22]Ajuste PR - Ibura E LVE'!$J:R),0),0)</f>
        <v>#VALUE!</v>
      </c>
      <c r="AT1679" s="86" t="e">
        <f>IFERROR(VLOOKUP($B1679&amp;$D$1,[22]db!$D:$Y,COLUMNS([22]db!$D:N),0),0)+IF($AG1679="sim",VLOOKUP($B1679,'[22]Ajuste PR - Ibura E LVE'!$J:$AA,COLUMNS('[22]Ajuste PR - Ibura E LVE'!$J:S),0),0)</f>
        <v>#VALUE!</v>
      </c>
      <c r="AU1679" s="86" t="e">
        <f>IFERROR(VLOOKUP($B1679&amp;$D$1,[22]db!$D:$Y,COLUMNS([22]db!$D:O),0),0)+IF($AG1679="sim",VLOOKUP($B1679,'[22]Ajuste PR - Ibura E LVE'!$J:$AA,COLUMNS('[22]Ajuste PR - Ibura E LVE'!$J:T),0),0)</f>
        <v>#VALUE!</v>
      </c>
      <c r="AV1679" s="86" t="e">
        <f>IFERROR(VLOOKUP($B1679&amp;$D$1,[22]db!$D:$Y,COLUMNS([22]db!$D:P),0),0)+IF($AG1679="sim",VLOOKUP($B1679,'[22]Ajuste PR - Ibura E LVE'!$J:$AA,COLUMNS('[22]Ajuste PR - Ibura E LVE'!$J:U),0),0)</f>
        <v>#VALUE!</v>
      </c>
      <c r="AW1679" s="86" t="e">
        <f>IFERROR(VLOOKUP($B1679&amp;$D$1,[22]db!$D:$Y,COLUMNS([22]db!$D:Q),0),0)+IF($AG1679="sim",VLOOKUP($B1679,'[22]Ajuste PR - Ibura E LVE'!$J:$AA,COLUMNS('[22]Ajuste PR - Ibura E LVE'!$J:V),0),0)</f>
        <v>#VALUE!</v>
      </c>
      <c r="AX1679" s="86" t="e">
        <f>IFERROR(VLOOKUP($B1679&amp;$D$1,[22]db!$D:$Y,COLUMNS([22]db!$D:R),0),0)+IF($AG1679="sim",VLOOKUP($B1679,'[22]Ajuste PR - Ibura E LVE'!$J:$AA,COLUMNS('[22]Ajuste PR - Ibura E LVE'!$J:W),0),0)</f>
        <v>#VALUE!</v>
      </c>
      <c r="AY1679" s="86" t="e">
        <f>IFERROR(VLOOKUP($B1679&amp;$D$1,[22]db!$D:$Y,COLUMNS([22]db!$D:S),0),0)+IF($AG1679="sim",VLOOKUP($B1679,'[22]Ajuste PR - Ibura E LVE'!$J:$AA,COLUMNS('[22]Ajuste PR - Ibura E LVE'!$J:X),0),0)</f>
        <v>#VALUE!</v>
      </c>
      <c r="AZ1679" s="86" t="e">
        <f>IFERROR(VLOOKUP($B1679&amp;$D$1,[22]db!$D:$Y,COLUMNS([22]db!$D:T),0),0)+IF($AG1679="sim",VLOOKUP($B1679,'[22]Ajuste PR - Ibura E LVE'!$J:$AA,COLUMNS('[22]Ajuste PR - Ibura E LVE'!$J:Y),0),0)</f>
        <v>#VALUE!</v>
      </c>
      <c r="BA1679" s="86" t="e">
        <f>IFERROR(VLOOKUP($B1679&amp;$D$1,[22]db!$D:$Y,COLUMNS([22]db!$D:U),0),0)+IF($AG1679="sim",VLOOKUP($B1679,'[22]Ajuste PR - Ibura E LVE'!$J:$AA,COLUMNS('[22]Ajuste PR - Ibura E LVE'!$J:Z),0),0)</f>
        <v>#VALUE!</v>
      </c>
      <c r="BB1679" s="89" t="e">
        <f t="shared" si="375"/>
        <v>#VALUE!</v>
      </c>
      <c r="BC1679" s="86">
        <f>IFERROR(VLOOKUP($B1679&amp;$D$1,[22]db!$D:$Y,COLUMNS([22]db!$D:W),0),0)</f>
        <v>0</v>
      </c>
      <c r="BD1679" s="86">
        <f>IFERROR(VLOOKUP($B1679&amp;$D$1,[22]db!$D:$Y,COLUMNS([22]db!$D:X),0),0)</f>
        <v>0</v>
      </c>
      <c r="BE1679" s="86">
        <f>IFERROR(VLOOKUP($B1679&amp;$D$1,[22]db!$D:Y,COLUMNS([22]db!$D:Y),0),0)</f>
        <v>0</v>
      </c>
      <c r="BF1679" s="86">
        <f>IFERROR(VLOOKUP($B1679&amp;$D$1,[22]db!$D:Z,COLUMNS([22]db!$D:Z),0),0)</f>
        <v>0</v>
      </c>
      <c r="BG1679" s="86">
        <f>IFERROR(VLOOKUP($B1679&amp;$D$1,[22]db!$D:AA,COLUMNS([22]db!$D:AA),0),0)</f>
        <v>0</v>
      </c>
      <c r="BH1679" s="86">
        <f>IFERROR(VLOOKUP($B1679&amp;$D$1,[22]db!$D:AB,COLUMNS([22]db!$D:AB),0),0)</f>
        <v>0</v>
      </c>
      <c r="BI1679" s="86">
        <f>IFERROR(VLOOKUP($B1679&amp;$D$1,[22]db!$D:AC,COLUMNS([22]db!$D:AC),0),0)</f>
        <v>0</v>
      </c>
      <c r="BJ1679" s="86">
        <f>IFERROR(VLOOKUP($B1679&amp;$D$1,[22]db!$D:AD,COLUMNS([22]db!$D:AD),0),0)</f>
        <v>0</v>
      </c>
      <c r="BK1679" s="86">
        <f>IFERROR(VLOOKUP($B1679&amp;$D$1,[22]db!$D:AE,COLUMNS([22]db!$D:AE),0),0)</f>
        <v>0</v>
      </c>
      <c r="BL1679" s="86">
        <f>IFERROR(VLOOKUP($B1679&amp;$D$1,[22]db!$D:AF,COLUMNS([22]db!$D:AF),0),0)</f>
        <v>0</v>
      </c>
      <c r="BM1679" s="86">
        <f>IFERROR(VLOOKUP($B1679&amp;$D$1,[22]db!$D:AG,COLUMNS([22]db!$D:AG),0),0)</f>
        <v>0</v>
      </c>
      <c r="BN1679" s="86">
        <f>IFERROR(VLOOKUP($B1679&amp;$D$1,[22]db!$D:AH,COLUMNS([22]db!$D:AH),0),0)</f>
        <v>0</v>
      </c>
      <c r="BO1679" s="90">
        <f t="shared" si="376"/>
        <v>0</v>
      </c>
      <c r="BP1679" s="90">
        <f>IFERROR(VLOOKUP($B1679&amp;$D$1,[22]db!$D:AJ,COLUMNS([22]db!$D:AJ),0),0)</f>
        <v>0</v>
      </c>
      <c r="BQ1679" s="90">
        <f>IFERROR(VLOOKUP($B1679&amp;$D$1,[22]db!$D:AK,COLUMNS([22]db!$D:AK),0),0)</f>
        <v>0</v>
      </c>
      <c r="BR1679" s="90">
        <f>IFERROR(VLOOKUP($B1679&amp;$D$1,[22]db!$D:AL,COLUMNS([22]db!$D:AL),0),0)</f>
        <v>0</v>
      </c>
      <c r="BS1679" s="91">
        <f>IFERROR(VLOOKUP($B1679&amp;$D$1,[22]db!$D:AM,COLUMNS([22]db!$D:I),0),0)</f>
        <v>0</v>
      </c>
      <c r="BU1679" s="86" t="e">
        <f>IFERROR(VLOOKUP($B1679&amp;$C$1,[22]db!$D:$Y,COLUMNS([22]db!$D:J),0),0)+IF($AG1679="sim",VLOOKUP($B1679,'[22]Ajuste PR - Ibura E LVE'!$J:$AA,COLUMNS('[22]Ajuste PR - Ibura E LVE'!$J:O),0),0)</f>
        <v>#VALUE!</v>
      </c>
      <c r="BV1679" s="86" t="e">
        <f>IFERROR(VLOOKUP($B1679&amp;$C$1,[22]db!$D:$Y,COLUMNS([22]db!$D:K),0),0)+IF($AG1679="sim",VLOOKUP($B1679,'[22]Ajuste PR - Ibura E LVE'!$J:$AA,COLUMNS('[22]Ajuste PR - Ibura E LVE'!$J:P),0),0)</f>
        <v>#VALUE!</v>
      </c>
      <c r="BW1679" s="86" t="e">
        <f>IFERROR(VLOOKUP($B1679&amp;$C$1,[22]db!$D:$Y,COLUMNS([22]db!$D:L),0),0)+IF($AG1679="sim",VLOOKUP($B1679,'[22]Ajuste PR - Ibura E LVE'!$J:$AA,COLUMNS('[22]Ajuste PR - Ibura E LVE'!$J:Q),0),0)</f>
        <v>#VALUE!</v>
      </c>
      <c r="BX1679" s="86" t="e">
        <f>IFERROR(VLOOKUP($B1679&amp;$C$1,[22]db!$D:$Y,COLUMNS([22]db!$D:M),0),0)+IF($AG1679="sim",VLOOKUP($B1679,'[22]Ajuste PR - Ibura E LVE'!$J:$AA,COLUMNS('[22]Ajuste PR - Ibura E LVE'!$J:R),0),0)</f>
        <v>#VALUE!</v>
      </c>
      <c r="BY1679" s="86" t="e">
        <f>IFERROR(VLOOKUP($B1679&amp;$C$1,[22]db!$D:$Y,COLUMNS([22]db!$D:N),0),0)+IF($AG1679="sim",VLOOKUP($B1679,'[22]Ajuste PR - Ibura E LVE'!$J:$AA,COLUMNS('[22]Ajuste PR - Ibura E LVE'!$J:S),0),0)</f>
        <v>#VALUE!</v>
      </c>
      <c r="BZ1679" s="86" t="e">
        <f>IFERROR(VLOOKUP($B1679&amp;$C$1,[22]db!$D:$Y,COLUMNS([22]db!$D:O),0),0)+IF($AG1679="sim",VLOOKUP($B1679,'[22]Ajuste PR - Ibura E LVE'!$J:$AA,COLUMNS('[22]Ajuste PR - Ibura E LVE'!$J:T),0),0)</f>
        <v>#VALUE!</v>
      </c>
      <c r="CA1679" s="86" t="e">
        <f>IFERROR(VLOOKUP($B1679&amp;$C$1,[22]db!$D:$Y,COLUMNS([22]db!$D:P),0),0)+IF($AG1679="sim",VLOOKUP($B1679,'[22]Ajuste PR - Ibura E LVE'!$J:$AA,COLUMNS('[22]Ajuste PR - Ibura E LVE'!$J:U),0),0)</f>
        <v>#VALUE!</v>
      </c>
      <c r="CB1679" s="86" t="e">
        <f>IFERROR(VLOOKUP($B1679&amp;$C$1,[22]db!$D:$Y,COLUMNS([22]db!$D:Q),0),0)+IF($AG1679="sim",VLOOKUP($B1679,'[22]Ajuste PR - Ibura E LVE'!$J:$AA,COLUMNS('[22]Ajuste PR - Ibura E LVE'!$J:V),0),0)</f>
        <v>#VALUE!</v>
      </c>
      <c r="CC1679" s="86" t="e">
        <f>IFERROR(VLOOKUP($B1679&amp;$C$1,[22]db!$D:$Y,COLUMNS([22]db!$D:R),0),0)+IF($AG1679="sim",VLOOKUP($B1679,'[22]Ajuste PR - Ibura E LVE'!$J:$AA,COLUMNS('[22]Ajuste PR - Ibura E LVE'!$J:W),0),0)</f>
        <v>#VALUE!</v>
      </c>
      <c r="CD1679" s="86" t="e">
        <f>IFERROR(VLOOKUP($B1679&amp;$C$1,[22]db!$D:$Y,COLUMNS([22]db!$D:S),0),0)+IF($AG1679="sim",VLOOKUP($B1679,'[22]Ajuste PR - Ibura E LVE'!$J:$AA,COLUMNS('[22]Ajuste PR - Ibura E LVE'!$J:X),0),0)</f>
        <v>#VALUE!</v>
      </c>
      <c r="CE1679" s="86" t="e">
        <f>IFERROR(VLOOKUP($B1679&amp;$C$1,[22]db!$D:$Y,COLUMNS([22]db!$D:T),0),0)+IF($AG1679="sim",VLOOKUP($B1679,'[22]Ajuste PR - Ibura E LVE'!$J:$AA,COLUMNS('[22]Ajuste PR - Ibura E LVE'!$J:Y),0),0)</f>
        <v>#VALUE!</v>
      </c>
      <c r="CF1679" s="86" t="e">
        <f>IFERROR(VLOOKUP($B1679&amp;$C$1,[22]db!$D:$Y,COLUMNS([22]db!$D:U),0),0)+IF($AG1679="sim",VLOOKUP($B1679,'[22]Ajuste PR - Ibura E LVE'!$J:$AA,COLUMNS('[22]Ajuste PR - Ibura E LVE'!$J:Z),0),0)</f>
        <v>#VALUE!</v>
      </c>
      <c r="CG1679" s="89" t="e">
        <f t="shared" si="377"/>
        <v>#VALUE!</v>
      </c>
      <c r="CH1679" s="86">
        <f>IFERROR(VLOOKUP($B1679&amp;$C$1,[22]db!$D:$Y,COLUMNS([22]db!$D:W),0),0)</f>
        <v>0</v>
      </c>
      <c r="CI1679" s="86">
        <f>IFERROR(VLOOKUP($B1679&amp;$C$1,[22]db!$D:Y,COLUMNS([22]db!$D:X),0),0)</f>
        <v>0</v>
      </c>
      <c r="CJ1679" s="86">
        <f>IFERROR(VLOOKUP($B1679&amp;$C$1,[22]db!$D:Z,COLUMNS([22]db!$D:Y),0),0)</f>
        <v>0</v>
      </c>
      <c r="CK1679" s="86">
        <f>IFERROR(VLOOKUP($B1679&amp;$C$1,[22]db!$D:AA,COLUMNS([22]db!$D:Z),0),0)</f>
        <v>0</v>
      </c>
      <c r="CL1679" s="86">
        <f>IFERROR(VLOOKUP($B1679&amp;$C$1,[22]db!$D:AB,COLUMNS([22]db!$D:AA),0),0)</f>
        <v>0</v>
      </c>
      <c r="CM1679" s="86">
        <f>IFERROR(VLOOKUP($B1679&amp;$C$1,[22]db!$D:AC,COLUMNS([22]db!$D:AB),0),0)</f>
        <v>0</v>
      </c>
      <c r="CN1679" s="86">
        <f>IFERROR(VLOOKUP($B1679&amp;$C$1,[22]db!$D:AD,COLUMNS([22]db!$D:AC),0),0)</f>
        <v>0</v>
      </c>
      <c r="CO1679" s="86">
        <f>IFERROR(VLOOKUP($B1679&amp;$C$1,[22]db!$D:AE,COLUMNS([22]db!$D:AD),0),0)</f>
        <v>0</v>
      </c>
      <c r="CP1679" s="86">
        <f>IFERROR(VLOOKUP($B1679&amp;$C$1,[22]db!$D:AF,COLUMNS([22]db!$D:AE),0),0)</f>
        <v>0</v>
      </c>
      <c r="CQ1679" s="86">
        <f>IFERROR(VLOOKUP($B1679&amp;$C$1,[22]db!$D:AG,COLUMNS([22]db!$D:AF),0),0)</f>
        <v>0</v>
      </c>
      <c r="CR1679" s="86">
        <f>IFERROR(VLOOKUP($B1679&amp;$C$1,[22]db!$D:AH,COLUMNS([22]db!$D:AG),0),0)</f>
        <v>0</v>
      </c>
      <c r="CS1679" s="86">
        <f>IFERROR(VLOOKUP($B1679&amp;$C$1,[22]db!$D:AI,COLUMNS([22]db!$D:AH),0),0)</f>
        <v>0</v>
      </c>
      <c r="CT1679" s="90">
        <f t="shared" si="378"/>
        <v>0</v>
      </c>
      <c r="CU1679" s="90">
        <f>IFERROR(VLOOKUP($B1679&amp;$C$1,[22]db!$D:AK,COLUMNS([22]db!$D:AJ),0),0)</f>
        <v>0</v>
      </c>
      <c r="CV1679" s="90">
        <f>IFERROR(VLOOKUP($B1679&amp;$C$1,[22]db!$D:AL,COLUMNS([22]db!$D:AK),0),0)</f>
        <v>0</v>
      </c>
      <c r="CW1679" s="90">
        <f>IFERROR(VLOOKUP($B1679&amp;$C$1,[22]db!$D:AM,COLUMNS([22]db!$D:AL),0),0)</f>
        <v>0</v>
      </c>
      <c r="CX1679" s="91">
        <f>IFERROR(VLOOKUP($B1679&amp;$C$1,[22]db!$D:AN,COLUMNS([22]db!$D:I),0),0)</f>
        <v>0</v>
      </c>
      <c r="CZ1679" s="86">
        <f>IFERROR(VLOOKUP($B1679&amp;"EBITDA Gerencial",[22]db!$D:Y,COLUMNS([22]db!$D:J),0),0)</f>
        <v>0</v>
      </c>
      <c r="DA1679" s="86">
        <f>IFERROR(VLOOKUP($B1679&amp;"EBITDA Gerencial",[22]db!$D:Z,COLUMNS([22]db!$D:K),0),0)</f>
        <v>0</v>
      </c>
      <c r="DB1679" s="86">
        <f>IFERROR(VLOOKUP($B1679&amp;"EBITDA Gerencial",[22]db!$D:AA,COLUMNS([22]db!$D:L),0),0)</f>
        <v>0</v>
      </c>
      <c r="DC1679" s="86">
        <f>IFERROR(VLOOKUP($B1679&amp;"EBITDA Gerencial",[22]db!$D:AB,COLUMNS([22]db!$D:M),0),0)</f>
        <v>0</v>
      </c>
      <c r="DD1679" s="86">
        <f>IFERROR(VLOOKUP($B1679&amp;"EBITDA Gerencial",[22]db!$D:AC,COLUMNS([22]db!$D:N),0),0)</f>
        <v>0</v>
      </c>
      <c r="DE1679" s="86">
        <f>IFERROR(VLOOKUP($B1679&amp;"EBITDA Gerencial",[22]db!$D:AD,COLUMNS([22]db!$D:O),0),0)</f>
        <v>0</v>
      </c>
      <c r="DF1679" s="86">
        <f>IFERROR(VLOOKUP($B1679&amp;"EBITDA Gerencial",[22]db!$D:AE,COLUMNS([22]db!$D:P),0),0)</f>
        <v>0</v>
      </c>
      <c r="DG1679" s="86">
        <f>IFERROR(VLOOKUP($B1679&amp;"EBITDA Gerencial",[22]db!$D:AF,COLUMNS([22]db!$D:Q),0),0)</f>
        <v>0</v>
      </c>
      <c r="DH1679" s="86">
        <f>IFERROR(VLOOKUP($B1679&amp;"EBITDA Gerencial",[22]db!$D:AG,COLUMNS([22]db!$D:R),0),0)</f>
        <v>0</v>
      </c>
      <c r="DI1679" s="86">
        <f>IFERROR(VLOOKUP($B1679&amp;"EBITDA Gerencial",[22]db!$D:AH,COLUMNS([22]db!$D:S),0),0)</f>
        <v>0</v>
      </c>
      <c r="DJ1679" s="86">
        <f>IFERROR(VLOOKUP($B1679&amp;"EBITDA Gerencial",[22]db!$D:AI,COLUMNS([22]db!$D:T),0),0)</f>
        <v>0</v>
      </c>
      <c r="DK1679" s="86">
        <f>IFERROR(VLOOKUP($B1679&amp;"EBITDA Gerencial",[22]db!$D:AJ,COLUMNS([22]db!$D:U),0),0)</f>
        <v>0</v>
      </c>
      <c r="DL1679" s="89">
        <f t="shared" si="379"/>
        <v>0</v>
      </c>
      <c r="DM1679" s="86">
        <f>IFERROR(VLOOKUP($B1679&amp;"EBITDA Gerencial",[22]db!$D:AL,COLUMNS([22]db!$D:W),0),0)</f>
        <v>0</v>
      </c>
      <c r="DN1679" s="86">
        <f>IFERROR(VLOOKUP($B1679&amp;"EBITDA Gerencial",[22]db!$D:AM,COLUMNS([22]db!$D:X),0),0)</f>
        <v>0</v>
      </c>
      <c r="DO1679" s="86">
        <f>IFERROR(VLOOKUP($B1679&amp;"EBITDA Gerencial",[22]db!$D:AN,COLUMNS([22]db!$D:Y),0),0)</f>
        <v>0</v>
      </c>
      <c r="DP1679" s="86">
        <f>IFERROR(VLOOKUP($B1679&amp;"EBITDA Gerencial",[22]db!$D:AO,COLUMNS([22]db!$D:Z),0),0)</f>
        <v>0</v>
      </c>
      <c r="DQ1679" s="86">
        <f>IFERROR(VLOOKUP($B1679&amp;"EBITDA Gerencial",[22]db!$D:AP,COLUMNS([22]db!$D:AA),0),0)</f>
        <v>0</v>
      </c>
      <c r="DR1679" s="86">
        <f>IFERROR(VLOOKUP($B1679&amp;"EBITDA Gerencial",[22]db!$D:AQ,COLUMNS([22]db!$D:AB),0),0)</f>
        <v>0</v>
      </c>
      <c r="DS1679" s="86">
        <f>IFERROR(VLOOKUP($B1679&amp;"EBITDA Gerencial",[22]db!$D:AR,COLUMNS([22]db!$D:AC),0),0)</f>
        <v>0</v>
      </c>
      <c r="DT1679" s="86">
        <f>IFERROR(VLOOKUP($B1679&amp;"EBITDA Gerencial",[22]db!$D:AS,COLUMNS([22]db!$D:AD),0),0)</f>
        <v>0</v>
      </c>
      <c r="DU1679" s="86">
        <f>IFERROR(VLOOKUP($B1679&amp;"EBITDA Gerencial",[22]db!$D:AT,COLUMNS([22]db!$D:AE),0),0)</f>
        <v>0</v>
      </c>
      <c r="DV1679" s="86">
        <f>IFERROR(VLOOKUP($B1679&amp;"EBITDA Gerencial",[22]db!$D:AU,COLUMNS([22]db!$D:AF),0),0)</f>
        <v>0</v>
      </c>
      <c r="DW1679" s="86">
        <f>IFERROR(VLOOKUP($B1679&amp;"EBITDA Gerencial",[22]db!$D:AV,COLUMNS([22]db!$D:AG),0),0)</f>
        <v>0</v>
      </c>
      <c r="DX1679" s="86">
        <f>IFERROR(VLOOKUP($B1679&amp;"EBITDA Gerencial",[22]db!$D:AW,COLUMNS([22]db!$D:AH),0),0)</f>
        <v>0</v>
      </c>
      <c r="DY1679" s="90">
        <f t="shared" si="380"/>
        <v>0</v>
      </c>
      <c r="DZ1679" s="90">
        <f>IFERROR(VLOOKUP($B1679&amp;"EBITDA Gerencial",[22]db!$D:AY,COLUMNS([22]db!$D:AJ),0),0)</f>
        <v>0</v>
      </c>
      <c r="EA1679" s="90">
        <f>IFERROR(VLOOKUP($B1679&amp;"EBITDA Gerencial",[22]db!$D:AZ,COLUMNS([22]db!$D:AK),0),0)</f>
        <v>0</v>
      </c>
      <c r="EB1679" s="90">
        <f>IFERROR(VLOOKUP($B1679&amp;"EBITDA Gerencial",[22]db!$D:BA,COLUMNS([22]db!$D:AL),0),0)</f>
        <v>0</v>
      </c>
      <c r="EC1679" s="90">
        <f>IFERROR(VLOOKUP($B1679&amp;"EBITDA Gerencial",[22]db!$D:BB,COLUMNS([22]db!$D:AM),0),0)</f>
        <v>0</v>
      </c>
      <c r="EE1679" s="92">
        <f>IFERROR(IF($L1679="Pequeno Porte",IF('[22]Resumo Projetos 2020'!$C$7="Capex Financeiro",$Q1679,$N1679),0),0)</f>
        <v>0</v>
      </c>
      <c r="EF1679" s="92">
        <f>IFERROR(IF($L1679="Continuidade Operacional",IF('[22]Resumo Projetos 2020'!$C$7="Capex Financeiro",$Q1679,$N1679),0),0)</f>
        <v>0</v>
      </c>
      <c r="EG1679" s="92">
        <f>IFERROR(IF($L1679="Projetos Engenharia",IF('[22]Resumo Projetos 2020'!$C$7="Capex Financeiro",$Q1679,$N1679),0),0)</f>
        <v>0</v>
      </c>
      <c r="EH1679" s="92">
        <f>IFERROR(IF(OR($L1679="Crescimento Vegetativo Água",$L1679="Crescimento Vegetativo Esgoto"),IF('[22]Resumo Projetos 2020'!$C$7="Capex Financeiro",$Q1679,$N1679),0),0)</f>
        <v>0</v>
      </c>
      <c r="EI1679" s="92">
        <f>IFERROR(IF($L1679="Fiscalização",IF('[22]Resumo Projetos 2020'!$C$7="Capex Financeiro",$Q1679,$N1679),0)+IF($L1679="Corte e Religação",IF('[22]Resumo Projetos 2020'!$C$7="Capex Financeiro",$Q1679,$N1679),0),0)</f>
        <v>0</v>
      </c>
      <c r="EJ1679" s="92">
        <f>IFERROR(IF($L1679="Manutenção de Valor",IF('[22]Resumo Projetos 2020'!$C$7="Capex Financeiro",$Q1679,$N1679),0),0)</f>
        <v>0</v>
      </c>
      <c r="EK1679" s="92">
        <f>IFERROR(IF($L1679="Geração de Valor",IF('[22]Resumo Projetos 2020'!$C$7="Capex Financeiro",$Q1679,$N1679),0),0)</f>
        <v>0</v>
      </c>
      <c r="EL1679" s="93" t="e">
        <f t="shared" si="381"/>
        <v>#VALUE!</v>
      </c>
      <c r="EM1679" s="92">
        <f>IFERROR(IF($L1679="Pequeno Porte",IF('[22]Resumo Projetos 2021'!$C$7="Capex Financeiro",$R1679,$O1679),0),0)</f>
        <v>0</v>
      </c>
      <c r="EN1679" s="92">
        <f>IFERROR(IF($L1679="Continuidade Operacional",IF('[22]Resumo Projetos 2021'!$C$7="Capex Financeiro",$R1679,$O1679),0),0)</f>
        <v>0</v>
      </c>
      <c r="EO1679" s="92">
        <f>IFERROR(IF($L1679="Projetos Engenharia",IF('[22]Resumo Projetos 2021'!$C$7="Capex Financeiro",$R1679,$O1679),0),0)</f>
        <v>0</v>
      </c>
      <c r="EP1679" s="92">
        <f>IFERROR(IF(OR($L1679="Crescimento Vegetativo Água",$L1679="Crescimento Vegetativo Esgoto"),IF('[22]Resumo Projetos 2021'!$C$7="Capex Financeiro",$R1679,$O1679),0),0)</f>
        <v>0</v>
      </c>
      <c r="EQ1679" s="92">
        <f>IFERROR(IF($L1679="Fiscalização",IF('[22]Resumo Projetos 2021'!$C$7="Capex Financeiro",$R1679,$O1679),0)+IF($L1679="Corte e Religação",IF('[22]Resumo Projetos 2021'!$C$7="Capex Financeiro",$R1679,$O1679),0),0)</f>
        <v>0</v>
      </c>
      <c r="ER1679" s="92">
        <f>IFERROR(IF($L1679="Manutenção de Valor",IF('[22]Resumo Projetos 2021'!$C$7="Capex Financeiro",$R1679,$O1679),0),0)</f>
        <v>0</v>
      </c>
      <c r="ES1679" s="92">
        <f>IFERROR(IF($L1679="Geração de Valor",IF('[22]Resumo Projetos 2021'!$C$7="Capex Financeiro",$R1679,$O1679),0),0)</f>
        <v>0</v>
      </c>
      <c r="ET1679" s="94"/>
      <c r="EU1679" s="95"/>
      <c r="EV1679" s="92" t="e">
        <f t="shared" si="382"/>
        <v>#VALUE!</v>
      </c>
      <c r="EW1679" s="92" t="e">
        <f t="shared" si="383"/>
        <v>#VALUE!</v>
      </c>
      <c r="FF1679" s="31">
        <f>DL1679-IFERROR(VLOOKUP($B1679,#REF!,COLUMNS($B:DL),0),0)</f>
        <v>0</v>
      </c>
      <c r="FG1679" s="31">
        <f>DY1679-IFERROR(VLOOKUP($B1679&amp;"Ebitda Gerencial",#REF!,COLUMNS(#REF!),0),0)</f>
        <v>0</v>
      </c>
      <c r="FH1679" s="31">
        <f>DZ1679-IFERROR(VLOOKUP($B1679&amp;"Ebitda Gerencial",#REF!,COLUMNS(#REF!),0),0)</f>
        <v>0</v>
      </c>
    </row>
    <row r="1680" spans="1:164" ht="45" customHeight="1" outlineLevel="1" x14ac:dyDescent="0.25">
      <c r="A1680">
        <f t="shared" si="371"/>
        <v>1673</v>
      </c>
      <c r="B1680" s="77" t="e">
        <f>VLOOKUP(A1680,[22]db!A:C,3,0)</f>
        <v>#N/A</v>
      </c>
      <c r="C1680" s="78" t="str">
        <f t="shared" si="373"/>
        <v/>
      </c>
      <c r="D1680" s="78" t="e">
        <f>VLOOKUP(IF(F1680="Águas de Manaus Consolidado","Águas de Manaus",F1680)&amp;G1680,[22]db!C:E,COLUMNS([22]db!C:E),0)</f>
        <v>#N/A</v>
      </c>
      <c r="E1680" s="79" t="e">
        <f>VLOOKUP(IF(F1680="Águas de Manaus Consolidado","Águas de Manaus",F1680),[22]deparaV2!H:L,COLUMNS([22]deparaV2!H:L),0)</f>
        <v>#N/A</v>
      </c>
      <c r="F1680" s="80">
        <f>IFERROR(VLOOKUP($A1680,[22]db!$A:$G,COLUMNS([22]db!$A:F),0),0)</f>
        <v>0</v>
      </c>
      <c r="G1680" s="78">
        <f>IFERROR(VLOOKUP($A1680,[22]db!$A:$G,COLUMNS([22]db!$A:G),0),0)</f>
        <v>0</v>
      </c>
      <c r="H1680" s="79" t="str">
        <f>IFERROR(VLOOKUP($B1680,'[22]cpx0.10'!A:J,COLUMNS('[22]cpx0.10'!A:E),0),IF(G1680="Projeto 999","Outros Lançamentos",""))</f>
        <v/>
      </c>
      <c r="I1680" s="79" t="str">
        <f>IFERROR(VLOOKUP(B1680,'[22]cpx0.10'!A:L,COLUMNS('[22]cpx0.10'!A:L),0),"")</f>
        <v/>
      </c>
      <c r="J1680" s="78" t="str">
        <f>IFERROR(VLOOKUP($B1680,'[22]cpx0.10'!A:J,COLUMNS('[22]cpx0.10'!A:D),0),IF(G1680="Projeto 999","Outros Projetos",""))</f>
        <v/>
      </c>
      <c r="K1680" s="78"/>
      <c r="L1680" s="78" t="str">
        <f>IF(G1680="Projeto 999","Manutenção de Valor",IFERROR(IF(IF(VLOOKUP($J1680,[22]deparaV2!$D$13:$E$29,2,0)="sim",IF(VLOOKUP($B1680&amp;"Total de Investimentos - Caixa",[22]db!$D:$CM,COLUMNS([22]db!$D:$CL),0)=1,"Pequeno Porte",VLOOKUP($B1680&amp;"Total de Investimentos - Caixa",[22]db!$D:$CS,COLUMNS([22]db!$D:$CN),0)),J1680)=0,"Manutenção de valor",IF(VLOOKUP($J1680,[22]deparaV2!$D$13:$E$29,2,0)="sim",IF(VLOOKUP($B1680&amp;"Total de Investimentos - Caixa",[22]db!$D:$CM,COLUMNS([22]db!$D:$CL),0)=1,"Pequeno Porte",VLOOKUP($B1680&amp;"Total de Investimentos - Caixa",[22]db!$D:$CS,COLUMNS([22]db!$D:$CN),0)),J1680)),IFERROR(IF(IF(VLOOKUP($J1680,[22]deparaV2!$D$13:$E$29,2,0)="sim",IF(VLOOKUP($B1680&amp;"Total de Investimentos",[22]db!$D:$CM,COLUMNS([22]db!$D:$CL),0)=1,"Pequeno Porte",VLOOKUP($B1680&amp;"Total de Investimentos",[22]db!$D:$CS,COLUMNS([22]db!$D:$CN),0)),J1680)=0,"Manutenção de valor",IF(VLOOKUP($J1680,[22]deparaV2!$D$13:$E$29,2,0)="sim",IF(VLOOKUP($B1680&amp;"Total de Investimentos",[22]db!$D:$CM,COLUMNS([22]db!$D:$CL),0)=1,"Pequeno Porte",VLOOKUP($B1680&amp;"Total de Investimentos",[22]db!$D:$CS,COLUMNS([22]db!$D:$CN),0)),J1680)),"")))</f>
        <v/>
      </c>
      <c r="M1680" s="185"/>
      <c r="N1680" s="82">
        <f>IFERROR(-VLOOKUP($B1680&amp;$D$1,[22]db!$D:$CI,MATCH($H$1,[22]db!$D$5:$CI$5,0),0),0)+AH1680</f>
        <v>0</v>
      </c>
      <c r="O1680" s="82">
        <f>IFERROR(-VLOOKUP($B1680&amp;$D$1,[22]db!$D:$CI,MATCH($H$1+1,[22]db!$D$5:$CI$5,0),0),0)+AH1680</f>
        <v>0</v>
      </c>
      <c r="P1680" s="83" t="e">
        <f t="shared" ref="P1680:P1743" si="384">-SUM(BU1680:BW1680)</f>
        <v>#VALUE!</v>
      </c>
      <c r="Q1680" s="82">
        <f>IFERROR(-VLOOKUP($B1680&amp;$C$1,[22]db!$D:$CI,MATCH($H$1,[22]db!$D$5:$CI$5,0),0),0)+AH1680</f>
        <v>0</v>
      </c>
      <c r="R1680" s="82">
        <f>IFERROR(-VLOOKUP($B1680&amp;$C$1,[22]db!$D:$CI,MATCH($H$1+1,[22]db!$D$5:$CI$5,0),0),0)+AH1680</f>
        <v>0</v>
      </c>
      <c r="S1680" s="82"/>
      <c r="T1680" s="82">
        <f>IFERROR(VLOOKUP($B1680&amp;"EBITDA Gerencial",[22]db!$D:$AI,MATCH($H$1,[22]db!$D$5:$CI$5,0),0),0)</f>
        <v>0</v>
      </c>
      <c r="U1680" s="82">
        <f>IFERROR(VLOOKUP($B1680&amp;"EBITDA Gerencial",[22]db!$D:$AI,MATCH($H$1+1,[22]db!$D$5:$CI$5,0),0),0)</f>
        <v>0</v>
      </c>
      <c r="V1680" s="82">
        <f>IFERROR(VLOOKUP($B1680,[22]Fluxos!$B:$F,COLUMNS([22]Fluxos!$B:E),0),0)</f>
        <v>0</v>
      </c>
      <c r="W1680" s="84">
        <f>IFERROR(VLOOKUP($B1680,[22]Fluxos!$B:$I,COLUMNS([22]Fluxos!$B:I),0),0)</f>
        <v>0</v>
      </c>
      <c r="X1680" s="84"/>
      <c r="Y1680" s="174"/>
      <c r="Z1680" s="175"/>
      <c r="AA1680" s="85" t="s">
        <v>90</v>
      </c>
      <c r="AC1680" s="86" t="e">
        <f t="shared" si="374"/>
        <v>#VALUE!</v>
      </c>
      <c r="AD1680" s="87" t="e">
        <f>SUMIFS('[22]Realizado por ano PEP'!$G:$G,'[22]Realizado por ano PEP'!$B:$B,'5. Projetos Capex'!$B1680)+SUMIFS('[22]Realizado por ano PEP'!$H:$H,'[22]Realizado por ano PEP'!$B:$B,'5. Projetos Capex'!$B1680)</f>
        <v>#VALUE!</v>
      </c>
      <c r="AE1680" s="87" t="e">
        <f>SUMIFS('[22]Realizado por ano PEP'!$F:$F,'[22]Realizado por ano PEP'!$B:$B,'5. Projetos Capex'!$B1680)+SUMIFS('[22]Realizado por ano PEP'!$E:$E,'[22]Realizado por ano PEP'!$B:$B,'5. Projetos Capex'!$B1680)</f>
        <v>#VALUE!</v>
      </c>
      <c r="AF1680">
        <f t="shared" si="372"/>
        <v>0</v>
      </c>
      <c r="AG1680" s="85" t="e">
        <f>IF(COUNTIF('[22]Ajuste PR - Ibura E LVE'!$J$5:$J$487,'5. Projetos Capex'!$B1680)&lt;&gt;0,"Sim","Não")</f>
        <v>#VALUE!</v>
      </c>
      <c r="AH1680" s="85">
        <f>IFERROR(-VLOOKUP(B1680,'[22]Ajuste PR - Ibura E LVE'!$J:$N,COLUMNS('[22]Ajuste PR - Ibura E LVE'!J:N),0),0)</f>
        <v>0</v>
      </c>
      <c r="AJ1680" s="88" t="e">
        <f>VLOOKUP($B1680,'[22]cpx0.10'!$A:$J,COLUMNS(A:J),0)</f>
        <v>#N/A</v>
      </c>
      <c r="AK1680" s="88" t="e">
        <f>VLOOKUP($B1680,'[22]cpx0.10'!$A:$H,COLUMNS('[22]cpx0.10'!$A:G),0)</f>
        <v>#N/A</v>
      </c>
      <c r="AL1680" s="87" t="e">
        <f>VLOOKUP($B1680,'[22]cpx0.10'!$A:$H,COLUMNS('[22]cpx0.10'!$A:H),0)</f>
        <v>#N/A</v>
      </c>
      <c r="AP1680" s="86" t="e">
        <f>IFERROR(VLOOKUP($B1680&amp;$D$1,[22]db!$D:$Y,COLUMNS([22]db!$D:J),0),0)+IF($AG1680="sim",VLOOKUP($B1680,'[22]Ajuste PR - Ibura E LVE'!$J:$AA,COLUMNS('[22]Ajuste PR - Ibura E LVE'!$J:O),0),0)</f>
        <v>#VALUE!</v>
      </c>
      <c r="AQ1680" s="86" t="e">
        <f>IFERROR(VLOOKUP($B1680&amp;$D$1,[22]db!$D:$Y,COLUMNS([22]db!$D:K),0),0)+IF($AG1680="sim",VLOOKUP($B1680,'[22]Ajuste PR - Ibura E LVE'!$J:$AA,COLUMNS('[22]Ajuste PR - Ibura E LVE'!$J:P),0),0)</f>
        <v>#VALUE!</v>
      </c>
      <c r="AR1680" s="86" t="e">
        <f>IFERROR(VLOOKUP($B1680&amp;$D$1,[22]db!$D:$Y,COLUMNS([22]db!$D:L),0),0)+IF($AG1680="sim",VLOOKUP($B1680,'[22]Ajuste PR - Ibura E LVE'!$J:$AA,COLUMNS('[22]Ajuste PR - Ibura E LVE'!$J:Q),0),0)</f>
        <v>#VALUE!</v>
      </c>
      <c r="AS1680" s="86" t="e">
        <f>IFERROR(VLOOKUP($B1680&amp;$D$1,[22]db!$D:$Y,COLUMNS([22]db!$D:M),0),0)+IF($AG1680="sim",VLOOKUP($B1680,'[22]Ajuste PR - Ibura E LVE'!$J:$AA,COLUMNS('[22]Ajuste PR - Ibura E LVE'!$J:R),0),0)</f>
        <v>#VALUE!</v>
      </c>
      <c r="AT1680" s="86" t="e">
        <f>IFERROR(VLOOKUP($B1680&amp;$D$1,[22]db!$D:$Y,COLUMNS([22]db!$D:N),0),0)+IF($AG1680="sim",VLOOKUP($B1680,'[22]Ajuste PR - Ibura E LVE'!$J:$AA,COLUMNS('[22]Ajuste PR - Ibura E LVE'!$J:S),0),0)</f>
        <v>#VALUE!</v>
      </c>
      <c r="AU1680" s="86" t="e">
        <f>IFERROR(VLOOKUP($B1680&amp;$D$1,[22]db!$D:$Y,COLUMNS([22]db!$D:O),0),0)+IF($AG1680="sim",VLOOKUP($B1680,'[22]Ajuste PR - Ibura E LVE'!$J:$AA,COLUMNS('[22]Ajuste PR - Ibura E LVE'!$J:T),0),0)</f>
        <v>#VALUE!</v>
      </c>
      <c r="AV1680" s="86" t="e">
        <f>IFERROR(VLOOKUP($B1680&amp;$D$1,[22]db!$D:$Y,COLUMNS([22]db!$D:P),0),0)+IF($AG1680="sim",VLOOKUP($B1680,'[22]Ajuste PR - Ibura E LVE'!$J:$AA,COLUMNS('[22]Ajuste PR - Ibura E LVE'!$J:U),0),0)</f>
        <v>#VALUE!</v>
      </c>
      <c r="AW1680" s="86" t="e">
        <f>IFERROR(VLOOKUP($B1680&amp;$D$1,[22]db!$D:$Y,COLUMNS([22]db!$D:Q),0),0)+IF($AG1680="sim",VLOOKUP($B1680,'[22]Ajuste PR - Ibura E LVE'!$J:$AA,COLUMNS('[22]Ajuste PR - Ibura E LVE'!$J:V),0),0)</f>
        <v>#VALUE!</v>
      </c>
      <c r="AX1680" s="86" t="e">
        <f>IFERROR(VLOOKUP($B1680&amp;$D$1,[22]db!$D:$Y,COLUMNS([22]db!$D:R),0),0)+IF($AG1680="sim",VLOOKUP($B1680,'[22]Ajuste PR - Ibura E LVE'!$J:$AA,COLUMNS('[22]Ajuste PR - Ibura E LVE'!$J:W),0),0)</f>
        <v>#VALUE!</v>
      </c>
      <c r="AY1680" s="86" t="e">
        <f>IFERROR(VLOOKUP($B1680&amp;$D$1,[22]db!$D:$Y,COLUMNS([22]db!$D:S),0),0)+IF($AG1680="sim",VLOOKUP($B1680,'[22]Ajuste PR - Ibura E LVE'!$J:$AA,COLUMNS('[22]Ajuste PR - Ibura E LVE'!$J:X),0),0)</f>
        <v>#VALUE!</v>
      </c>
      <c r="AZ1680" s="86" t="e">
        <f>IFERROR(VLOOKUP($B1680&amp;$D$1,[22]db!$D:$Y,COLUMNS([22]db!$D:T),0),0)+IF($AG1680="sim",VLOOKUP($B1680,'[22]Ajuste PR - Ibura E LVE'!$J:$AA,COLUMNS('[22]Ajuste PR - Ibura E LVE'!$J:Y),0),0)</f>
        <v>#VALUE!</v>
      </c>
      <c r="BA1680" s="86" t="e">
        <f>IFERROR(VLOOKUP($B1680&amp;$D$1,[22]db!$D:$Y,COLUMNS([22]db!$D:U),0),0)+IF($AG1680="sim",VLOOKUP($B1680,'[22]Ajuste PR - Ibura E LVE'!$J:$AA,COLUMNS('[22]Ajuste PR - Ibura E LVE'!$J:Z),0),0)</f>
        <v>#VALUE!</v>
      </c>
      <c r="BB1680" s="89" t="e">
        <f t="shared" si="375"/>
        <v>#VALUE!</v>
      </c>
      <c r="BC1680" s="86">
        <f>IFERROR(VLOOKUP($B1680&amp;$D$1,[22]db!$D:$Y,COLUMNS([22]db!$D:W),0),0)</f>
        <v>0</v>
      </c>
      <c r="BD1680" s="86">
        <f>IFERROR(VLOOKUP($B1680&amp;$D$1,[22]db!$D:$Y,COLUMNS([22]db!$D:X),0),0)</f>
        <v>0</v>
      </c>
      <c r="BE1680" s="86">
        <f>IFERROR(VLOOKUP($B1680&amp;$D$1,[22]db!$D:Y,COLUMNS([22]db!$D:Y),0),0)</f>
        <v>0</v>
      </c>
      <c r="BF1680" s="86">
        <f>IFERROR(VLOOKUP($B1680&amp;$D$1,[22]db!$D:Z,COLUMNS([22]db!$D:Z),0),0)</f>
        <v>0</v>
      </c>
      <c r="BG1680" s="86">
        <f>IFERROR(VLOOKUP($B1680&amp;$D$1,[22]db!$D:AA,COLUMNS([22]db!$D:AA),0),0)</f>
        <v>0</v>
      </c>
      <c r="BH1680" s="86">
        <f>IFERROR(VLOOKUP($B1680&amp;$D$1,[22]db!$D:AB,COLUMNS([22]db!$D:AB),0),0)</f>
        <v>0</v>
      </c>
      <c r="BI1680" s="86">
        <f>IFERROR(VLOOKUP($B1680&amp;$D$1,[22]db!$D:AC,COLUMNS([22]db!$D:AC),0),0)</f>
        <v>0</v>
      </c>
      <c r="BJ1680" s="86">
        <f>IFERROR(VLOOKUP($B1680&amp;$D$1,[22]db!$D:AD,COLUMNS([22]db!$D:AD),0),0)</f>
        <v>0</v>
      </c>
      <c r="BK1680" s="86">
        <f>IFERROR(VLOOKUP($B1680&amp;$D$1,[22]db!$D:AE,COLUMNS([22]db!$D:AE),0),0)</f>
        <v>0</v>
      </c>
      <c r="BL1680" s="86">
        <f>IFERROR(VLOOKUP($B1680&amp;$D$1,[22]db!$D:AF,COLUMNS([22]db!$D:AF),0),0)</f>
        <v>0</v>
      </c>
      <c r="BM1680" s="86">
        <f>IFERROR(VLOOKUP($B1680&amp;$D$1,[22]db!$D:AG,COLUMNS([22]db!$D:AG),0),0)</f>
        <v>0</v>
      </c>
      <c r="BN1680" s="86">
        <f>IFERROR(VLOOKUP($B1680&amp;$D$1,[22]db!$D:AH,COLUMNS([22]db!$D:AH),0),0)</f>
        <v>0</v>
      </c>
      <c r="BO1680" s="90">
        <f t="shared" si="376"/>
        <v>0</v>
      </c>
      <c r="BP1680" s="90">
        <f>IFERROR(VLOOKUP($B1680&amp;$D$1,[22]db!$D:AJ,COLUMNS([22]db!$D:AJ),0),0)</f>
        <v>0</v>
      </c>
      <c r="BQ1680" s="90">
        <f>IFERROR(VLOOKUP($B1680&amp;$D$1,[22]db!$D:AK,COLUMNS([22]db!$D:AK),0),0)</f>
        <v>0</v>
      </c>
      <c r="BR1680" s="90">
        <f>IFERROR(VLOOKUP($B1680&amp;$D$1,[22]db!$D:AL,COLUMNS([22]db!$D:AL),0),0)</f>
        <v>0</v>
      </c>
      <c r="BS1680" s="91">
        <f>IFERROR(VLOOKUP($B1680&amp;$D$1,[22]db!$D:AM,COLUMNS([22]db!$D:I),0),0)</f>
        <v>0</v>
      </c>
      <c r="BU1680" s="86" t="e">
        <f>IFERROR(VLOOKUP($B1680&amp;$C$1,[22]db!$D:$Y,COLUMNS([22]db!$D:J),0),0)+IF($AG1680="sim",VLOOKUP($B1680,'[22]Ajuste PR - Ibura E LVE'!$J:$AA,COLUMNS('[22]Ajuste PR - Ibura E LVE'!$J:O),0),0)</f>
        <v>#VALUE!</v>
      </c>
      <c r="BV1680" s="86" t="e">
        <f>IFERROR(VLOOKUP($B1680&amp;$C$1,[22]db!$D:$Y,COLUMNS([22]db!$D:K),0),0)+IF($AG1680="sim",VLOOKUP($B1680,'[22]Ajuste PR - Ibura E LVE'!$J:$AA,COLUMNS('[22]Ajuste PR - Ibura E LVE'!$J:P),0),0)</f>
        <v>#VALUE!</v>
      </c>
      <c r="BW1680" s="86" t="e">
        <f>IFERROR(VLOOKUP($B1680&amp;$C$1,[22]db!$D:$Y,COLUMNS([22]db!$D:L),0),0)+IF($AG1680="sim",VLOOKUP($B1680,'[22]Ajuste PR - Ibura E LVE'!$J:$AA,COLUMNS('[22]Ajuste PR - Ibura E LVE'!$J:Q),0),0)</f>
        <v>#VALUE!</v>
      </c>
      <c r="BX1680" s="86" t="e">
        <f>IFERROR(VLOOKUP($B1680&amp;$C$1,[22]db!$D:$Y,COLUMNS([22]db!$D:M),0),0)+IF($AG1680="sim",VLOOKUP($B1680,'[22]Ajuste PR - Ibura E LVE'!$J:$AA,COLUMNS('[22]Ajuste PR - Ibura E LVE'!$J:R),0),0)</f>
        <v>#VALUE!</v>
      </c>
      <c r="BY1680" s="86" t="e">
        <f>IFERROR(VLOOKUP($B1680&amp;$C$1,[22]db!$D:$Y,COLUMNS([22]db!$D:N),0),0)+IF($AG1680="sim",VLOOKUP($B1680,'[22]Ajuste PR - Ibura E LVE'!$J:$AA,COLUMNS('[22]Ajuste PR - Ibura E LVE'!$J:S),0),0)</f>
        <v>#VALUE!</v>
      </c>
      <c r="BZ1680" s="86" t="e">
        <f>IFERROR(VLOOKUP($B1680&amp;$C$1,[22]db!$D:$Y,COLUMNS([22]db!$D:O),0),0)+IF($AG1680="sim",VLOOKUP($B1680,'[22]Ajuste PR - Ibura E LVE'!$J:$AA,COLUMNS('[22]Ajuste PR - Ibura E LVE'!$J:T),0),0)</f>
        <v>#VALUE!</v>
      </c>
      <c r="CA1680" s="86" t="e">
        <f>IFERROR(VLOOKUP($B1680&amp;$C$1,[22]db!$D:$Y,COLUMNS([22]db!$D:P),0),0)+IF($AG1680="sim",VLOOKUP($B1680,'[22]Ajuste PR - Ibura E LVE'!$J:$AA,COLUMNS('[22]Ajuste PR - Ibura E LVE'!$J:U),0),0)</f>
        <v>#VALUE!</v>
      </c>
      <c r="CB1680" s="86" t="e">
        <f>IFERROR(VLOOKUP($B1680&amp;$C$1,[22]db!$D:$Y,COLUMNS([22]db!$D:Q),0),0)+IF($AG1680="sim",VLOOKUP($B1680,'[22]Ajuste PR - Ibura E LVE'!$J:$AA,COLUMNS('[22]Ajuste PR - Ibura E LVE'!$J:V),0),0)</f>
        <v>#VALUE!</v>
      </c>
      <c r="CC1680" s="86" t="e">
        <f>IFERROR(VLOOKUP($B1680&amp;$C$1,[22]db!$D:$Y,COLUMNS([22]db!$D:R),0),0)+IF($AG1680="sim",VLOOKUP($B1680,'[22]Ajuste PR - Ibura E LVE'!$J:$AA,COLUMNS('[22]Ajuste PR - Ibura E LVE'!$J:W),0),0)</f>
        <v>#VALUE!</v>
      </c>
      <c r="CD1680" s="86" t="e">
        <f>IFERROR(VLOOKUP($B1680&amp;$C$1,[22]db!$D:$Y,COLUMNS([22]db!$D:S),0),0)+IF($AG1680="sim",VLOOKUP($B1680,'[22]Ajuste PR - Ibura E LVE'!$J:$AA,COLUMNS('[22]Ajuste PR - Ibura E LVE'!$J:X),0),0)</f>
        <v>#VALUE!</v>
      </c>
      <c r="CE1680" s="86" t="e">
        <f>IFERROR(VLOOKUP($B1680&amp;$C$1,[22]db!$D:$Y,COLUMNS([22]db!$D:T),0),0)+IF($AG1680="sim",VLOOKUP($B1680,'[22]Ajuste PR - Ibura E LVE'!$J:$AA,COLUMNS('[22]Ajuste PR - Ibura E LVE'!$J:Y),0),0)</f>
        <v>#VALUE!</v>
      </c>
      <c r="CF1680" s="86" t="e">
        <f>IFERROR(VLOOKUP($B1680&amp;$C$1,[22]db!$D:$Y,COLUMNS([22]db!$D:U),0),0)+IF($AG1680="sim",VLOOKUP($B1680,'[22]Ajuste PR - Ibura E LVE'!$J:$AA,COLUMNS('[22]Ajuste PR - Ibura E LVE'!$J:Z),0),0)</f>
        <v>#VALUE!</v>
      </c>
      <c r="CG1680" s="89" t="e">
        <f t="shared" si="377"/>
        <v>#VALUE!</v>
      </c>
      <c r="CH1680" s="86">
        <f>IFERROR(VLOOKUP($B1680&amp;$C$1,[22]db!$D:$Y,COLUMNS([22]db!$D:W),0),0)</f>
        <v>0</v>
      </c>
      <c r="CI1680" s="86">
        <f>IFERROR(VLOOKUP($B1680&amp;$C$1,[22]db!$D:Y,COLUMNS([22]db!$D:X),0),0)</f>
        <v>0</v>
      </c>
      <c r="CJ1680" s="86">
        <f>IFERROR(VLOOKUP($B1680&amp;$C$1,[22]db!$D:Z,COLUMNS([22]db!$D:Y),0),0)</f>
        <v>0</v>
      </c>
      <c r="CK1680" s="86">
        <f>IFERROR(VLOOKUP($B1680&amp;$C$1,[22]db!$D:AA,COLUMNS([22]db!$D:Z),0),0)</f>
        <v>0</v>
      </c>
      <c r="CL1680" s="86">
        <f>IFERROR(VLOOKUP($B1680&amp;$C$1,[22]db!$D:AB,COLUMNS([22]db!$D:AA),0),0)</f>
        <v>0</v>
      </c>
      <c r="CM1680" s="86">
        <f>IFERROR(VLOOKUP($B1680&amp;$C$1,[22]db!$D:AC,COLUMNS([22]db!$D:AB),0),0)</f>
        <v>0</v>
      </c>
      <c r="CN1680" s="86">
        <f>IFERROR(VLOOKUP($B1680&amp;$C$1,[22]db!$D:AD,COLUMNS([22]db!$D:AC),0),0)</f>
        <v>0</v>
      </c>
      <c r="CO1680" s="86">
        <f>IFERROR(VLOOKUP($B1680&amp;$C$1,[22]db!$D:AE,COLUMNS([22]db!$D:AD),0),0)</f>
        <v>0</v>
      </c>
      <c r="CP1680" s="86">
        <f>IFERROR(VLOOKUP($B1680&amp;$C$1,[22]db!$D:AF,COLUMNS([22]db!$D:AE),0),0)</f>
        <v>0</v>
      </c>
      <c r="CQ1680" s="86">
        <f>IFERROR(VLOOKUP($B1680&amp;$C$1,[22]db!$D:AG,COLUMNS([22]db!$D:AF),0),0)</f>
        <v>0</v>
      </c>
      <c r="CR1680" s="86">
        <f>IFERROR(VLOOKUP($B1680&amp;$C$1,[22]db!$D:AH,COLUMNS([22]db!$D:AG),0),0)</f>
        <v>0</v>
      </c>
      <c r="CS1680" s="86">
        <f>IFERROR(VLOOKUP($B1680&amp;$C$1,[22]db!$D:AI,COLUMNS([22]db!$D:AH),0),0)</f>
        <v>0</v>
      </c>
      <c r="CT1680" s="90">
        <f t="shared" si="378"/>
        <v>0</v>
      </c>
      <c r="CU1680" s="90">
        <f>IFERROR(VLOOKUP($B1680&amp;$C$1,[22]db!$D:AK,COLUMNS([22]db!$D:AJ),0),0)</f>
        <v>0</v>
      </c>
      <c r="CV1680" s="90">
        <f>IFERROR(VLOOKUP($B1680&amp;$C$1,[22]db!$D:AL,COLUMNS([22]db!$D:AK),0),0)</f>
        <v>0</v>
      </c>
      <c r="CW1680" s="90">
        <f>IFERROR(VLOOKUP($B1680&amp;$C$1,[22]db!$D:AM,COLUMNS([22]db!$D:AL),0),0)</f>
        <v>0</v>
      </c>
      <c r="CX1680" s="91">
        <f>IFERROR(VLOOKUP($B1680&amp;$C$1,[22]db!$D:AN,COLUMNS([22]db!$D:I),0),0)</f>
        <v>0</v>
      </c>
      <c r="CZ1680" s="86">
        <f>IFERROR(VLOOKUP($B1680&amp;"EBITDA Gerencial",[22]db!$D:Y,COLUMNS([22]db!$D:J),0),0)</f>
        <v>0</v>
      </c>
      <c r="DA1680" s="86">
        <f>IFERROR(VLOOKUP($B1680&amp;"EBITDA Gerencial",[22]db!$D:Z,COLUMNS([22]db!$D:K),0),0)</f>
        <v>0</v>
      </c>
      <c r="DB1680" s="86">
        <f>IFERROR(VLOOKUP($B1680&amp;"EBITDA Gerencial",[22]db!$D:AA,COLUMNS([22]db!$D:L),0),0)</f>
        <v>0</v>
      </c>
      <c r="DC1680" s="86">
        <f>IFERROR(VLOOKUP($B1680&amp;"EBITDA Gerencial",[22]db!$D:AB,COLUMNS([22]db!$D:M),0),0)</f>
        <v>0</v>
      </c>
      <c r="DD1680" s="86">
        <f>IFERROR(VLOOKUP($B1680&amp;"EBITDA Gerencial",[22]db!$D:AC,COLUMNS([22]db!$D:N),0),0)</f>
        <v>0</v>
      </c>
      <c r="DE1680" s="86">
        <f>IFERROR(VLOOKUP($B1680&amp;"EBITDA Gerencial",[22]db!$D:AD,COLUMNS([22]db!$D:O),0),0)</f>
        <v>0</v>
      </c>
      <c r="DF1680" s="86">
        <f>IFERROR(VLOOKUP($B1680&amp;"EBITDA Gerencial",[22]db!$D:AE,COLUMNS([22]db!$D:P),0),0)</f>
        <v>0</v>
      </c>
      <c r="DG1680" s="86">
        <f>IFERROR(VLOOKUP($B1680&amp;"EBITDA Gerencial",[22]db!$D:AF,COLUMNS([22]db!$D:Q),0),0)</f>
        <v>0</v>
      </c>
      <c r="DH1680" s="86">
        <f>IFERROR(VLOOKUP($B1680&amp;"EBITDA Gerencial",[22]db!$D:AG,COLUMNS([22]db!$D:R),0),0)</f>
        <v>0</v>
      </c>
      <c r="DI1680" s="86">
        <f>IFERROR(VLOOKUP($B1680&amp;"EBITDA Gerencial",[22]db!$D:AH,COLUMNS([22]db!$D:S),0),0)</f>
        <v>0</v>
      </c>
      <c r="DJ1680" s="86">
        <f>IFERROR(VLOOKUP($B1680&amp;"EBITDA Gerencial",[22]db!$D:AI,COLUMNS([22]db!$D:T),0),0)</f>
        <v>0</v>
      </c>
      <c r="DK1680" s="86">
        <f>IFERROR(VLOOKUP($B1680&amp;"EBITDA Gerencial",[22]db!$D:AJ,COLUMNS([22]db!$D:U),0),0)</f>
        <v>0</v>
      </c>
      <c r="DL1680" s="89">
        <f t="shared" si="379"/>
        <v>0</v>
      </c>
      <c r="DM1680" s="86">
        <f>IFERROR(VLOOKUP($B1680&amp;"EBITDA Gerencial",[22]db!$D:AL,COLUMNS([22]db!$D:W),0),0)</f>
        <v>0</v>
      </c>
      <c r="DN1680" s="86">
        <f>IFERROR(VLOOKUP($B1680&amp;"EBITDA Gerencial",[22]db!$D:AM,COLUMNS([22]db!$D:X),0),0)</f>
        <v>0</v>
      </c>
      <c r="DO1680" s="86">
        <f>IFERROR(VLOOKUP($B1680&amp;"EBITDA Gerencial",[22]db!$D:AN,COLUMNS([22]db!$D:Y),0),0)</f>
        <v>0</v>
      </c>
      <c r="DP1680" s="86">
        <f>IFERROR(VLOOKUP($B1680&amp;"EBITDA Gerencial",[22]db!$D:AO,COLUMNS([22]db!$D:Z),0),0)</f>
        <v>0</v>
      </c>
      <c r="DQ1680" s="86">
        <f>IFERROR(VLOOKUP($B1680&amp;"EBITDA Gerencial",[22]db!$D:AP,COLUMNS([22]db!$D:AA),0),0)</f>
        <v>0</v>
      </c>
      <c r="DR1680" s="86">
        <f>IFERROR(VLOOKUP($B1680&amp;"EBITDA Gerencial",[22]db!$D:AQ,COLUMNS([22]db!$D:AB),0),0)</f>
        <v>0</v>
      </c>
      <c r="DS1680" s="86">
        <f>IFERROR(VLOOKUP($B1680&amp;"EBITDA Gerencial",[22]db!$D:AR,COLUMNS([22]db!$D:AC),0),0)</f>
        <v>0</v>
      </c>
      <c r="DT1680" s="86">
        <f>IFERROR(VLOOKUP($B1680&amp;"EBITDA Gerencial",[22]db!$D:AS,COLUMNS([22]db!$D:AD),0),0)</f>
        <v>0</v>
      </c>
      <c r="DU1680" s="86">
        <f>IFERROR(VLOOKUP($B1680&amp;"EBITDA Gerencial",[22]db!$D:AT,COLUMNS([22]db!$D:AE),0),0)</f>
        <v>0</v>
      </c>
      <c r="DV1680" s="86">
        <f>IFERROR(VLOOKUP($B1680&amp;"EBITDA Gerencial",[22]db!$D:AU,COLUMNS([22]db!$D:AF),0),0)</f>
        <v>0</v>
      </c>
      <c r="DW1680" s="86">
        <f>IFERROR(VLOOKUP($B1680&amp;"EBITDA Gerencial",[22]db!$D:AV,COLUMNS([22]db!$D:AG),0),0)</f>
        <v>0</v>
      </c>
      <c r="DX1680" s="86">
        <f>IFERROR(VLOOKUP($B1680&amp;"EBITDA Gerencial",[22]db!$D:AW,COLUMNS([22]db!$D:AH),0),0)</f>
        <v>0</v>
      </c>
      <c r="DY1680" s="90">
        <f t="shared" si="380"/>
        <v>0</v>
      </c>
      <c r="DZ1680" s="90">
        <f>IFERROR(VLOOKUP($B1680&amp;"EBITDA Gerencial",[22]db!$D:AY,COLUMNS([22]db!$D:AJ),0),0)</f>
        <v>0</v>
      </c>
      <c r="EA1680" s="90">
        <f>IFERROR(VLOOKUP($B1680&amp;"EBITDA Gerencial",[22]db!$D:AZ,COLUMNS([22]db!$D:AK),0),0)</f>
        <v>0</v>
      </c>
      <c r="EB1680" s="90">
        <f>IFERROR(VLOOKUP($B1680&amp;"EBITDA Gerencial",[22]db!$D:BA,COLUMNS([22]db!$D:AL),0),0)</f>
        <v>0</v>
      </c>
      <c r="EC1680" s="90">
        <f>IFERROR(VLOOKUP($B1680&amp;"EBITDA Gerencial",[22]db!$D:BB,COLUMNS([22]db!$D:AM),0),0)</f>
        <v>0</v>
      </c>
      <c r="EE1680" s="92">
        <f>IFERROR(IF($L1680="Pequeno Porte",IF('[22]Resumo Projetos 2020'!$C$7="Capex Financeiro",$Q1680,$N1680),0),0)</f>
        <v>0</v>
      </c>
      <c r="EF1680" s="92">
        <f>IFERROR(IF($L1680="Continuidade Operacional",IF('[22]Resumo Projetos 2020'!$C$7="Capex Financeiro",$Q1680,$N1680),0),0)</f>
        <v>0</v>
      </c>
      <c r="EG1680" s="92">
        <f>IFERROR(IF($L1680="Projetos Engenharia",IF('[22]Resumo Projetos 2020'!$C$7="Capex Financeiro",$Q1680,$N1680),0),0)</f>
        <v>0</v>
      </c>
      <c r="EH1680" s="92">
        <f>IFERROR(IF(OR($L1680="Crescimento Vegetativo Água",$L1680="Crescimento Vegetativo Esgoto"),IF('[22]Resumo Projetos 2020'!$C$7="Capex Financeiro",$Q1680,$N1680),0),0)</f>
        <v>0</v>
      </c>
      <c r="EI1680" s="92">
        <f>IFERROR(IF($L1680="Fiscalização",IF('[22]Resumo Projetos 2020'!$C$7="Capex Financeiro",$Q1680,$N1680),0)+IF($L1680="Corte e Religação",IF('[22]Resumo Projetos 2020'!$C$7="Capex Financeiro",$Q1680,$N1680),0),0)</f>
        <v>0</v>
      </c>
      <c r="EJ1680" s="92">
        <f>IFERROR(IF($L1680="Manutenção de Valor",IF('[22]Resumo Projetos 2020'!$C$7="Capex Financeiro",$Q1680,$N1680),0),0)</f>
        <v>0</v>
      </c>
      <c r="EK1680" s="92">
        <f>IFERROR(IF($L1680="Geração de Valor",IF('[22]Resumo Projetos 2020'!$C$7="Capex Financeiro",$Q1680,$N1680),0),0)</f>
        <v>0</v>
      </c>
      <c r="EL1680" s="93" t="e">
        <f t="shared" si="381"/>
        <v>#VALUE!</v>
      </c>
      <c r="EM1680" s="92">
        <f>IFERROR(IF($L1680="Pequeno Porte",IF('[22]Resumo Projetos 2021'!$C$7="Capex Financeiro",$R1680,$O1680),0),0)</f>
        <v>0</v>
      </c>
      <c r="EN1680" s="92">
        <f>IFERROR(IF($L1680="Continuidade Operacional",IF('[22]Resumo Projetos 2021'!$C$7="Capex Financeiro",$R1680,$O1680),0),0)</f>
        <v>0</v>
      </c>
      <c r="EO1680" s="92">
        <f>IFERROR(IF($L1680="Projetos Engenharia",IF('[22]Resumo Projetos 2021'!$C$7="Capex Financeiro",$R1680,$O1680),0),0)</f>
        <v>0</v>
      </c>
      <c r="EP1680" s="92">
        <f>IFERROR(IF(OR($L1680="Crescimento Vegetativo Água",$L1680="Crescimento Vegetativo Esgoto"),IF('[22]Resumo Projetos 2021'!$C$7="Capex Financeiro",$R1680,$O1680),0),0)</f>
        <v>0</v>
      </c>
      <c r="EQ1680" s="92">
        <f>IFERROR(IF($L1680="Fiscalização",IF('[22]Resumo Projetos 2021'!$C$7="Capex Financeiro",$R1680,$O1680),0)+IF($L1680="Corte e Religação",IF('[22]Resumo Projetos 2021'!$C$7="Capex Financeiro",$R1680,$O1680),0),0)</f>
        <v>0</v>
      </c>
      <c r="ER1680" s="92">
        <f>IFERROR(IF($L1680="Manutenção de Valor",IF('[22]Resumo Projetos 2021'!$C$7="Capex Financeiro",$R1680,$O1680),0),0)</f>
        <v>0</v>
      </c>
      <c r="ES1680" s="92">
        <f>IFERROR(IF($L1680="Geração de Valor",IF('[22]Resumo Projetos 2021'!$C$7="Capex Financeiro",$R1680,$O1680),0),0)</f>
        <v>0</v>
      </c>
      <c r="ET1680" s="94"/>
      <c r="EU1680" s="95"/>
      <c r="EV1680" s="92" t="e">
        <f t="shared" si="382"/>
        <v>#VALUE!</v>
      </c>
      <c r="EW1680" s="92" t="e">
        <f t="shared" si="383"/>
        <v>#VALUE!</v>
      </c>
      <c r="FF1680" s="31">
        <f>DL1680-IFERROR(VLOOKUP($B1680,#REF!,COLUMNS($B:DL),0),0)</f>
        <v>0</v>
      </c>
      <c r="FG1680" s="31">
        <f>DY1680-IFERROR(VLOOKUP($B1680&amp;"Ebitda Gerencial",#REF!,COLUMNS(#REF!),0),0)</f>
        <v>0</v>
      </c>
      <c r="FH1680" s="31">
        <f>DZ1680-IFERROR(VLOOKUP($B1680&amp;"Ebitda Gerencial",#REF!,COLUMNS(#REF!),0),0)</f>
        <v>0</v>
      </c>
    </row>
    <row r="1681" spans="1:164" ht="45" customHeight="1" outlineLevel="1" x14ac:dyDescent="0.25">
      <c r="A1681">
        <f t="shared" si="371"/>
        <v>1674</v>
      </c>
      <c r="B1681" s="77" t="e">
        <f>VLOOKUP(A1681,[22]db!A:C,3,0)</f>
        <v>#N/A</v>
      </c>
      <c r="C1681" s="78" t="str">
        <f t="shared" si="373"/>
        <v/>
      </c>
      <c r="D1681" s="78" t="e">
        <f>VLOOKUP(IF(F1681="Águas de Manaus Consolidado","Águas de Manaus",F1681)&amp;G1681,[22]db!C:E,COLUMNS([22]db!C:E),0)</f>
        <v>#N/A</v>
      </c>
      <c r="E1681" s="79" t="e">
        <f>VLOOKUP(IF(F1681="Águas de Manaus Consolidado","Águas de Manaus",F1681),[22]deparaV2!H:L,COLUMNS([22]deparaV2!H:L),0)</f>
        <v>#N/A</v>
      </c>
      <c r="F1681" s="80">
        <f>IFERROR(VLOOKUP($A1681,[22]db!$A:$G,COLUMNS([22]db!$A:F),0),0)</f>
        <v>0</v>
      </c>
      <c r="G1681" s="78">
        <f>IFERROR(VLOOKUP($A1681,[22]db!$A:$G,COLUMNS([22]db!$A:G),0),0)</f>
        <v>0</v>
      </c>
      <c r="H1681" s="79" t="str">
        <f>IFERROR(VLOOKUP($B1681,'[22]cpx0.10'!A:J,COLUMNS('[22]cpx0.10'!A:E),0),IF(G1681="Projeto 999","Outros Lançamentos",""))</f>
        <v/>
      </c>
      <c r="I1681" s="79" t="str">
        <f>IFERROR(VLOOKUP(B1681,'[22]cpx0.10'!A:L,COLUMNS('[22]cpx0.10'!A:L),0),"")</f>
        <v/>
      </c>
      <c r="J1681" s="78" t="str">
        <f>IFERROR(VLOOKUP($B1681,'[22]cpx0.10'!A:J,COLUMNS('[22]cpx0.10'!A:D),0),IF(G1681="Projeto 999","Outros Projetos",""))</f>
        <v/>
      </c>
      <c r="K1681" s="78"/>
      <c r="L1681" s="78" t="str">
        <f>IF(G1681="Projeto 999","Manutenção de Valor",IFERROR(IF(IF(VLOOKUP($J1681,[22]deparaV2!$D$13:$E$29,2,0)="sim",IF(VLOOKUP($B1681&amp;"Total de Investimentos - Caixa",[22]db!$D:$CM,COLUMNS([22]db!$D:$CL),0)=1,"Pequeno Porte",VLOOKUP($B1681&amp;"Total de Investimentos - Caixa",[22]db!$D:$CS,COLUMNS([22]db!$D:$CN),0)),J1681)=0,"Manutenção de valor",IF(VLOOKUP($J1681,[22]deparaV2!$D$13:$E$29,2,0)="sim",IF(VLOOKUP($B1681&amp;"Total de Investimentos - Caixa",[22]db!$D:$CM,COLUMNS([22]db!$D:$CL),0)=1,"Pequeno Porte",VLOOKUP($B1681&amp;"Total de Investimentos - Caixa",[22]db!$D:$CS,COLUMNS([22]db!$D:$CN),0)),J1681)),IFERROR(IF(IF(VLOOKUP($J1681,[22]deparaV2!$D$13:$E$29,2,0)="sim",IF(VLOOKUP($B1681&amp;"Total de Investimentos",[22]db!$D:$CM,COLUMNS([22]db!$D:$CL),0)=1,"Pequeno Porte",VLOOKUP($B1681&amp;"Total de Investimentos",[22]db!$D:$CS,COLUMNS([22]db!$D:$CN),0)),J1681)=0,"Manutenção de valor",IF(VLOOKUP($J1681,[22]deparaV2!$D$13:$E$29,2,0)="sim",IF(VLOOKUP($B1681&amp;"Total de Investimentos",[22]db!$D:$CM,COLUMNS([22]db!$D:$CL),0)=1,"Pequeno Porte",VLOOKUP($B1681&amp;"Total de Investimentos",[22]db!$D:$CS,COLUMNS([22]db!$D:$CN),0)),J1681)),"")))</f>
        <v/>
      </c>
      <c r="M1681" s="185"/>
      <c r="N1681" s="82">
        <f>IFERROR(-VLOOKUP($B1681&amp;$D$1,[22]db!$D:$CI,MATCH($H$1,[22]db!$D$5:$CI$5,0),0),0)+AH1681</f>
        <v>0</v>
      </c>
      <c r="O1681" s="82">
        <f>IFERROR(-VLOOKUP($B1681&amp;$D$1,[22]db!$D:$CI,MATCH($H$1+1,[22]db!$D$5:$CI$5,0),0),0)+AH1681</f>
        <v>0</v>
      </c>
      <c r="P1681" s="83" t="e">
        <f t="shared" si="384"/>
        <v>#VALUE!</v>
      </c>
      <c r="Q1681" s="82">
        <f>IFERROR(-VLOOKUP($B1681&amp;$C$1,[22]db!$D:$CI,MATCH($H$1,[22]db!$D$5:$CI$5,0),0),0)+AH1681</f>
        <v>0</v>
      </c>
      <c r="R1681" s="82">
        <f>IFERROR(-VLOOKUP($B1681&amp;$C$1,[22]db!$D:$CI,MATCH($H$1+1,[22]db!$D$5:$CI$5,0),0),0)+AH1681</f>
        <v>0</v>
      </c>
      <c r="S1681" s="82"/>
      <c r="T1681" s="82">
        <f>IFERROR(VLOOKUP($B1681&amp;"EBITDA Gerencial",[22]db!$D:$AI,MATCH($H$1,[22]db!$D$5:$CI$5,0),0),0)</f>
        <v>0</v>
      </c>
      <c r="U1681" s="82">
        <f>IFERROR(VLOOKUP($B1681&amp;"EBITDA Gerencial",[22]db!$D:$AI,MATCH($H$1+1,[22]db!$D$5:$CI$5,0),0),0)</f>
        <v>0</v>
      </c>
      <c r="V1681" s="82">
        <f>IFERROR(VLOOKUP($B1681,[22]Fluxos!$B:$F,COLUMNS([22]Fluxos!$B:E),0),0)</f>
        <v>0</v>
      </c>
      <c r="W1681" s="84">
        <f>IFERROR(VLOOKUP($B1681,[22]Fluxos!$B:$I,COLUMNS([22]Fluxos!$B:I),0),0)</f>
        <v>0</v>
      </c>
      <c r="X1681" s="84"/>
      <c r="Y1681" s="174"/>
      <c r="Z1681" s="175"/>
      <c r="AA1681" s="85" t="s">
        <v>90</v>
      </c>
      <c r="AC1681" s="86" t="e">
        <f t="shared" si="374"/>
        <v>#VALUE!</v>
      </c>
      <c r="AD1681" s="87" t="e">
        <f>SUMIFS('[22]Realizado por ano PEP'!$G:$G,'[22]Realizado por ano PEP'!$B:$B,'5. Projetos Capex'!$B1681)+SUMIFS('[22]Realizado por ano PEP'!$H:$H,'[22]Realizado por ano PEP'!$B:$B,'5. Projetos Capex'!$B1681)</f>
        <v>#VALUE!</v>
      </c>
      <c r="AE1681" s="87" t="e">
        <f>SUMIFS('[22]Realizado por ano PEP'!$F:$F,'[22]Realizado por ano PEP'!$B:$B,'5. Projetos Capex'!$B1681)+SUMIFS('[22]Realizado por ano PEP'!$E:$E,'[22]Realizado por ano PEP'!$B:$B,'5. Projetos Capex'!$B1681)</f>
        <v>#VALUE!</v>
      </c>
      <c r="AF1681">
        <f t="shared" si="372"/>
        <v>0</v>
      </c>
      <c r="AG1681" s="85" t="e">
        <f>IF(COUNTIF('[22]Ajuste PR - Ibura E LVE'!$J$5:$J$487,'5. Projetos Capex'!$B1681)&lt;&gt;0,"Sim","Não")</f>
        <v>#VALUE!</v>
      </c>
      <c r="AH1681" s="85">
        <f>IFERROR(-VLOOKUP(B1681,'[22]Ajuste PR - Ibura E LVE'!$J:$N,COLUMNS('[22]Ajuste PR - Ibura E LVE'!J:N),0),0)</f>
        <v>0</v>
      </c>
      <c r="AJ1681" s="88" t="e">
        <f>VLOOKUP($B1681,'[22]cpx0.10'!$A:$J,COLUMNS(A:J),0)</f>
        <v>#N/A</v>
      </c>
      <c r="AK1681" s="88" t="e">
        <f>VLOOKUP($B1681,'[22]cpx0.10'!$A:$H,COLUMNS('[22]cpx0.10'!$A:G),0)</f>
        <v>#N/A</v>
      </c>
      <c r="AL1681" s="87" t="e">
        <f>VLOOKUP($B1681,'[22]cpx0.10'!$A:$H,COLUMNS('[22]cpx0.10'!$A:H),0)</f>
        <v>#N/A</v>
      </c>
      <c r="AP1681" s="86" t="e">
        <f>IFERROR(VLOOKUP($B1681&amp;$D$1,[22]db!$D:$Y,COLUMNS([22]db!$D:J),0),0)+IF($AG1681="sim",VLOOKUP($B1681,'[22]Ajuste PR - Ibura E LVE'!$J:$AA,COLUMNS('[22]Ajuste PR - Ibura E LVE'!$J:O),0),0)</f>
        <v>#VALUE!</v>
      </c>
      <c r="AQ1681" s="86" t="e">
        <f>IFERROR(VLOOKUP($B1681&amp;$D$1,[22]db!$D:$Y,COLUMNS([22]db!$D:K),0),0)+IF($AG1681="sim",VLOOKUP($B1681,'[22]Ajuste PR - Ibura E LVE'!$J:$AA,COLUMNS('[22]Ajuste PR - Ibura E LVE'!$J:P),0),0)</f>
        <v>#VALUE!</v>
      </c>
      <c r="AR1681" s="86" t="e">
        <f>IFERROR(VLOOKUP($B1681&amp;$D$1,[22]db!$D:$Y,COLUMNS([22]db!$D:L),0),0)+IF($AG1681="sim",VLOOKUP($B1681,'[22]Ajuste PR - Ibura E LVE'!$J:$AA,COLUMNS('[22]Ajuste PR - Ibura E LVE'!$J:Q),0),0)</f>
        <v>#VALUE!</v>
      </c>
      <c r="AS1681" s="86" t="e">
        <f>IFERROR(VLOOKUP($B1681&amp;$D$1,[22]db!$D:$Y,COLUMNS([22]db!$D:M),0),0)+IF($AG1681="sim",VLOOKUP($B1681,'[22]Ajuste PR - Ibura E LVE'!$J:$AA,COLUMNS('[22]Ajuste PR - Ibura E LVE'!$J:R),0),0)</f>
        <v>#VALUE!</v>
      </c>
      <c r="AT1681" s="86" t="e">
        <f>IFERROR(VLOOKUP($B1681&amp;$D$1,[22]db!$D:$Y,COLUMNS([22]db!$D:N),0),0)+IF($AG1681="sim",VLOOKUP($B1681,'[22]Ajuste PR - Ibura E LVE'!$J:$AA,COLUMNS('[22]Ajuste PR - Ibura E LVE'!$J:S),0),0)</f>
        <v>#VALUE!</v>
      </c>
      <c r="AU1681" s="86" t="e">
        <f>IFERROR(VLOOKUP($B1681&amp;$D$1,[22]db!$D:$Y,COLUMNS([22]db!$D:O),0),0)+IF($AG1681="sim",VLOOKUP($B1681,'[22]Ajuste PR - Ibura E LVE'!$J:$AA,COLUMNS('[22]Ajuste PR - Ibura E LVE'!$J:T),0),0)</f>
        <v>#VALUE!</v>
      </c>
      <c r="AV1681" s="86" t="e">
        <f>IFERROR(VLOOKUP($B1681&amp;$D$1,[22]db!$D:$Y,COLUMNS([22]db!$D:P),0),0)+IF($AG1681="sim",VLOOKUP($B1681,'[22]Ajuste PR - Ibura E LVE'!$J:$AA,COLUMNS('[22]Ajuste PR - Ibura E LVE'!$J:U),0),0)</f>
        <v>#VALUE!</v>
      </c>
      <c r="AW1681" s="86" t="e">
        <f>IFERROR(VLOOKUP($B1681&amp;$D$1,[22]db!$D:$Y,COLUMNS([22]db!$D:Q),0),0)+IF($AG1681="sim",VLOOKUP($B1681,'[22]Ajuste PR - Ibura E LVE'!$J:$AA,COLUMNS('[22]Ajuste PR - Ibura E LVE'!$J:V),0),0)</f>
        <v>#VALUE!</v>
      </c>
      <c r="AX1681" s="86" t="e">
        <f>IFERROR(VLOOKUP($B1681&amp;$D$1,[22]db!$D:$Y,COLUMNS([22]db!$D:R),0),0)+IF($AG1681="sim",VLOOKUP($B1681,'[22]Ajuste PR - Ibura E LVE'!$J:$AA,COLUMNS('[22]Ajuste PR - Ibura E LVE'!$J:W),0),0)</f>
        <v>#VALUE!</v>
      </c>
      <c r="AY1681" s="86" t="e">
        <f>IFERROR(VLOOKUP($B1681&amp;$D$1,[22]db!$D:$Y,COLUMNS([22]db!$D:S),0),0)+IF($AG1681="sim",VLOOKUP($B1681,'[22]Ajuste PR - Ibura E LVE'!$J:$AA,COLUMNS('[22]Ajuste PR - Ibura E LVE'!$J:X),0),0)</f>
        <v>#VALUE!</v>
      </c>
      <c r="AZ1681" s="86" t="e">
        <f>IFERROR(VLOOKUP($B1681&amp;$D$1,[22]db!$D:$Y,COLUMNS([22]db!$D:T),0),0)+IF($AG1681="sim",VLOOKUP($B1681,'[22]Ajuste PR - Ibura E LVE'!$J:$AA,COLUMNS('[22]Ajuste PR - Ibura E LVE'!$J:Y),0),0)</f>
        <v>#VALUE!</v>
      </c>
      <c r="BA1681" s="86" t="e">
        <f>IFERROR(VLOOKUP($B1681&amp;$D$1,[22]db!$D:$Y,COLUMNS([22]db!$D:U),0),0)+IF($AG1681="sim",VLOOKUP($B1681,'[22]Ajuste PR - Ibura E LVE'!$J:$AA,COLUMNS('[22]Ajuste PR - Ibura E LVE'!$J:Z),0),0)</f>
        <v>#VALUE!</v>
      </c>
      <c r="BB1681" s="89" t="e">
        <f t="shared" si="375"/>
        <v>#VALUE!</v>
      </c>
      <c r="BC1681" s="86">
        <f>IFERROR(VLOOKUP($B1681&amp;$D$1,[22]db!$D:$Y,COLUMNS([22]db!$D:W),0),0)</f>
        <v>0</v>
      </c>
      <c r="BD1681" s="86">
        <f>IFERROR(VLOOKUP($B1681&amp;$D$1,[22]db!$D:$Y,COLUMNS([22]db!$D:X),0),0)</f>
        <v>0</v>
      </c>
      <c r="BE1681" s="86">
        <f>IFERROR(VLOOKUP($B1681&amp;$D$1,[22]db!$D:Y,COLUMNS([22]db!$D:Y),0),0)</f>
        <v>0</v>
      </c>
      <c r="BF1681" s="86">
        <f>IFERROR(VLOOKUP($B1681&amp;$D$1,[22]db!$D:Z,COLUMNS([22]db!$D:Z),0),0)</f>
        <v>0</v>
      </c>
      <c r="BG1681" s="86">
        <f>IFERROR(VLOOKUP($B1681&amp;$D$1,[22]db!$D:AA,COLUMNS([22]db!$D:AA),0),0)</f>
        <v>0</v>
      </c>
      <c r="BH1681" s="86">
        <f>IFERROR(VLOOKUP($B1681&amp;$D$1,[22]db!$D:AB,COLUMNS([22]db!$D:AB),0),0)</f>
        <v>0</v>
      </c>
      <c r="BI1681" s="86">
        <f>IFERROR(VLOOKUP($B1681&amp;$D$1,[22]db!$D:AC,COLUMNS([22]db!$D:AC),0),0)</f>
        <v>0</v>
      </c>
      <c r="BJ1681" s="86">
        <f>IFERROR(VLOOKUP($B1681&amp;$D$1,[22]db!$D:AD,COLUMNS([22]db!$D:AD),0),0)</f>
        <v>0</v>
      </c>
      <c r="BK1681" s="86">
        <f>IFERROR(VLOOKUP($B1681&amp;$D$1,[22]db!$D:AE,COLUMNS([22]db!$D:AE),0),0)</f>
        <v>0</v>
      </c>
      <c r="BL1681" s="86">
        <f>IFERROR(VLOOKUP($B1681&amp;$D$1,[22]db!$D:AF,COLUMNS([22]db!$D:AF),0),0)</f>
        <v>0</v>
      </c>
      <c r="BM1681" s="86">
        <f>IFERROR(VLOOKUP($B1681&amp;$D$1,[22]db!$D:AG,COLUMNS([22]db!$D:AG),0),0)</f>
        <v>0</v>
      </c>
      <c r="BN1681" s="86">
        <f>IFERROR(VLOOKUP($B1681&amp;$D$1,[22]db!$D:AH,COLUMNS([22]db!$D:AH),0),0)</f>
        <v>0</v>
      </c>
      <c r="BO1681" s="90">
        <f t="shared" si="376"/>
        <v>0</v>
      </c>
      <c r="BP1681" s="90">
        <f>IFERROR(VLOOKUP($B1681&amp;$D$1,[22]db!$D:AJ,COLUMNS([22]db!$D:AJ),0),0)</f>
        <v>0</v>
      </c>
      <c r="BQ1681" s="90">
        <f>IFERROR(VLOOKUP($B1681&amp;$D$1,[22]db!$D:AK,COLUMNS([22]db!$D:AK),0),0)</f>
        <v>0</v>
      </c>
      <c r="BR1681" s="90">
        <f>IFERROR(VLOOKUP($B1681&amp;$D$1,[22]db!$D:AL,COLUMNS([22]db!$D:AL),0),0)</f>
        <v>0</v>
      </c>
      <c r="BS1681" s="91">
        <f>IFERROR(VLOOKUP($B1681&amp;$D$1,[22]db!$D:AM,COLUMNS([22]db!$D:I),0),0)</f>
        <v>0</v>
      </c>
      <c r="BU1681" s="86" t="e">
        <f>IFERROR(VLOOKUP($B1681&amp;$C$1,[22]db!$D:$Y,COLUMNS([22]db!$D:J),0),0)+IF($AG1681="sim",VLOOKUP($B1681,'[22]Ajuste PR - Ibura E LVE'!$J:$AA,COLUMNS('[22]Ajuste PR - Ibura E LVE'!$J:O),0),0)</f>
        <v>#VALUE!</v>
      </c>
      <c r="BV1681" s="86" t="e">
        <f>IFERROR(VLOOKUP($B1681&amp;$C$1,[22]db!$D:$Y,COLUMNS([22]db!$D:K),0),0)+IF($AG1681="sim",VLOOKUP($B1681,'[22]Ajuste PR - Ibura E LVE'!$J:$AA,COLUMNS('[22]Ajuste PR - Ibura E LVE'!$J:P),0),0)</f>
        <v>#VALUE!</v>
      </c>
      <c r="BW1681" s="86" t="e">
        <f>IFERROR(VLOOKUP($B1681&amp;$C$1,[22]db!$D:$Y,COLUMNS([22]db!$D:L),0),0)+IF($AG1681="sim",VLOOKUP($B1681,'[22]Ajuste PR - Ibura E LVE'!$J:$AA,COLUMNS('[22]Ajuste PR - Ibura E LVE'!$J:Q),0),0)</f>
        <v>#VALUE!</v>
      </c>
      <c r="BX1681" s="86" t="e">
        <f>IFERROR(VLOOKUP($B1681&amp;$C$1,[22]db!$D:$Y,COLUMNS([22]db!$D:M),0),0)+IF($AG1681="sim",VLOOKUP($B1681,'[22]Ajuste PR - Ibura E LVE'!$J:$AA,COLUMNS('[22]Ajuste PR - Ibura E LVE'!$J:R),0),0)</f>
        <v>#VALUE!</v>
      </c>
      <c r="BY1681" s="86" t="e">
        <f>IFERROR(VLOOKUP($B1681&amp;$C$1,[22]db!$D:$Y,COLUMNS([22]db!$D:N),0),0)+IF($AG1681="sim",VLOOKUP($B1681,'[22]Ajuste PR - Ibura E LVE'!$J:$AA,COLUMNS('[22]Ajuste PR - Ibura E LVE'!$J:S),0),0)</f>
        <v>#VALUE!</v>
      </c>
      <c r="BZ1681" s="86" t="e">
        <f>IFERROR(VLOOKUP($B1681&amp;$C$1,[22]db!$D:$Y,COLUMNS([22]db!$D:O),0),0)+IF($AG1681="sim",VLOOKUP($B1681,'[22]Ajuste PR - Ibura E LVE'!$J:$AA,COLUMNS('[22]Ajuste PR - Ibura E LVE'!$J:T),0),0)</f>
        <v>#VALUE!</v>
      </c>
      <c r="CA1681" s="86" t="e">
        <f>IFERROR(VLOOKUP($B1681&amp;$C$1,[22]db!$D:$Y,COLUMNS([22]db!$D:P),0),0)+IF($AG1681="sim",VLOOKUP($B1681,'[22]Ajuste PR - Ibura E LVE'!$J:$AA,COLUMNS('[22]Ajuste PR - Ibura E LVE'!$J:U),0),0)</f>
        <v>#VALUE!</v>
      </c>
      <c r="CB1681" s="86" t="e">
        <f>IFERROR(VLOOKUP($B1681&amp;$C$1,[22]db!$D:$Y,COLUMNS([22]db!$D:Q),0),0)+IF($AG1681="sim",VLOOKUP($B1681,'[22]Ajuste PR - Ibura E LVE'!$J:$AA,COLUMNS('[22]Ajuste PR - Ibura E LVE'!$J:V),0),0)</f>
        <v>#VALUE!</v>
      </c>
      <c r="CC1681" s="86" t="e">
        <f>IFERROR(VLOOKUP($B1681&amp;$C$1,[22]db!$D:$Y,COLUMNS([22]db!$D:R),0),0)+IF($AG1681="sim",VLOOKUP($B1681,'[22]Ajuste PR - Ibura E LVE'!$J:$AA,COLUMNS('[22]Ajuste PR - Ibura E LVE'!$J:W),0),0)</f>
        <v>#VALUE!</v>
      </c>
      <c r="CD1681" s="86" t="e">
        <f>IFERROR(VLOOKUP($B1681&amp;$C$1,[22]db!$D:$Y,COLUMNS([22]db!$D:S),0),0)+IF($AG1681="sim",VLOOKUP($B1681,'[22]Ajuste PR - Ibura E LVE'!$J:$AA,COLUMNS('[22]Ajuste PR - Ibura E LVE'!$J:X),0),0)</f>
        <v>#VALUE!</v>
      </c>
      <c r="CE1681" s="86" t="e">
        <f>IFERROR(VLOOKUP($B1681&amp;$C$1,[22]db!$D:$Y,COLUMNS([22]db!$D:T),0),0)+IF($AG1681="sim",VLOOKUP($B1681,'[22]Ajuste PR - Ibura E LVE'!$J:$AA,COLUMNS('[22]Ajuste PR - Ibura E LVE'!$J:Y),0),0)</f>
        <v>#VALUE!</v>
      </c>
      <c r="CF1681" s="86" t="e">
        <f>IFERROR(VLOOKUP($B1681&amp;$C$1,[22]db!$D:$Y,COLUMNS([22]db!$D:U),0),0)+IF($AG1681="sim",VLOOKUP($B1681,'[22]Ajuste PR - Ibura E LVE'!$J:$AA,COLUMNS('[22]Ajuste PR - Ibura E LVE'!$J:Z),0),0)</f>
        <v>#VALUE!</v>
      </c>
      <c r="CG1681" s="89" t="e">
        <f t="shared" si="377"/>
        <v>#VALUE!</v>
      </c>
      <c r="CH1681" s="86">
        <f>IFERROR(VLOOKUP($B1681&amp;$C$1,[22]db!$D:$Y,COLUMNS([22]db!$D:W),0),0)</f>
        <v>0</v>
      </c>
      <c r="CI1681" s="86">
        <f>IFERROR(VLOOKUP($B1681&amp;$C$1,[22]db!$D:Y,COLUMNS([22]db!$D:X),0),0)</f>
        <v>0</v>
      </c>
      <c r="CJ1681" s="86">
        <f>IFERROR(VLOOKUP($B1681&amp;$C$1,[22]db!$D:Z,COLUMNS([22]db!$D:Y),0),0)</f>
        <v>0</v>
      </c>
      <c r="CK1681" s="86">
        <f>IFERROR(VLOOKUP($B1681&amp;$C$1,[22]db!$D:AA,COLUMNS([22]db!$D:Z),0),0)</f>
        <v>0</v>
      </c>
      <c r="CL1681" s="86">
        <f>IFERROR(VLOOKUP($B1681&amp;$C$1,[22]db!$D:AB,COLUMNS([22]db!$D:AA),0),0)</f>
        <v>0</v>
      </c>
      <c r="CM1681" s="86">
        <f>IFERROR(VLOOKUP($B1681&amp;$C$1,[22]db!$D:AC,COLUMNS([22]db!$D:AB),0),0)</f>
        <v>0</v>
      </c>
      <c r="CN1681" s="86">
        <f>IFERROR(VLOOKUP($B1681&amp;$C$1,[22]db!$D:AD,COLUMNS([22]db!$D:AC),0),0)</f>
        <v>0</v>
      </c>
      <c r="CO1681" s="86">
        <f>IFERROR(VLOOKUP($B1681&amp;$C$1,[22]db!$D:AE,COLUMNS([22]db!$D:AD),0),0)</f>
        <v>0</v>
      </c>
      <c r="CP1681" s="86">
        <f>IFERROR(VLOOKUP($B1681&amp;$C$1,[22]db!$D:AF,COLUMNS([22]db!$D:AE),0),0)</f>
        <v>0</v>
      </c>
      <c r="CQ1681" s="86">
        <f>IFERROR(VLOOKUP($B1681&amp;$C$1,[22]db!$D:AG,COLUMNS([22]db!$D:AF),0),0)</f>
        <v>0</v>
      </c>
      <c r="CR1681" s="86">
        <f>IFERROR(VLOOKUP($B1681&amp;$C$1,[22]db!$D:AH,COLUMNS([22]db!$D:AG),0),0)</f>
        <v>0</v>
      </c>
      <c r="CS1681" s="86">
        <f>IFERROR(VLOOKUP($B1681&amp;$C$1,[22]db!$D:AI,COLUMNS([22]db!$D:AH),0),0)</f>
        <v>0</v>
      </c>
      <c r="CT1681" s="90">
        <f t="shared" si="378"/>
        <v>0</v>
      </c>
      <c r="CU1681" s="90">
        <f>IFERROR(VLOOKUP($B1681&amp;$C$1,[22]db!$D:AK,COLUMNS([22]db!$D:AJ),0),0)</f>
        <v>0</v>
      </c>
      <c r="CV1681" s="90">
        <f>IFERROR(VLOOKUP($B1681&amp;$C$1,[22]db!$D:AL,COLUMNS([22]db!$D:AK),0),0)</f>
        <v>0</v>
      </c>
      <c r="CW1681" s="90">
        <f>IFERROR(VLOOKUP($B1681&amp;$C$1,[22]db!$D:AM,COLUMNS([22]db!$D:AL),0),0)</f>
        <v>0</v>
      </c>
      <c r="CX1681" s="91">
        <f>IFERROR(VLOOKUP($B1681&amp;$C$1,[22]db!$D:AN,COLUMNS([22]db!$D:I),0),0)</f>
        <v>0</v>
      </c>
      <c r="CZ1681" s="86">
        <f>IFERROR(VLOOKUP($B1681&amp;"EBITDA Gerencial",[22]db!$D:Y,COLUMNS([22]db!$D:J),0),0)</f>
        <v>0</v>
      </c>
      <c r="DA1681" s="86">
        <f>IFERROR(VLOOKUP($B1681&amp;"EBITDA Gerencial",[22]db!$D:Z,COLUMNS([22]db!$D:K),0),0)</f>
        <v>0</v>
      </c>
      <c r="DB1681" s="86">
        <f>IFERROR(VLOOKUP($B1681&amp;"EBITDA Gerencial",[22]db!$D:AA,COLUMNS([22]db!$D:L),0),0)</f>
        <v>0</v>
      </c>
      <c r="DC1681" s="86">
        <f>IFERROR(VLOOKUP($B1681&amp;"EBITDA Gerencial",[22]db!$D:AB,COLUMNS([22]db!$D:M),0),0)</f>
        <v>0</v>
      </c>
      <c r="DD1681" s="86">
        <f>IFERROR(VLOOKUP($B1681&amp;"EBITDA Gerencial",[22]db!$D:AC,COLUMNS([22]db!$D:N),0),0)</f>
        <v>0</v>
      </c>
      <c r="DE1681" s="86">
        <f>IFERROR(VLOOKUP($B1681&amp;"EBITDA Gerencial",[22]db!$D:AD,COLUMNS([22]db!$D:O),0),0)</f>
        <v>0</v>
      </c>
      <c r="DF1681" s="86">
        <f>IFERROR(VLOOKUP($B1681&amp;"EBITDA Gerencial",[22]db!$D:AE,COLUMNS([22]db!$D:P),0),0)</f>
        <v>0</v>
      </c>
      <c r="DG1681" s="86">
        <f>IFERROR(VLOOKUP($B1681&amp;"EBITDA Gerencial",[22]db!$D:AF,COLUMNS([22]db!$D:Q),0),0)</f>
        <v>0</v>
      </c>
      <c r="DH1681" s="86">
        <f>IFERROR(VLOOKUP($B1681&amp;"EBITDA Gerencial",[22]db!$D:AG,COLUMNS([22]db!$D:R),0),0)</f>
        <v>0</v>
      </c>
      <c r="DI1681" s="86">
        <f>IFERROR(VLOOKUP($B1681&amp;"EBITDA Gerencial",[22]db!$D:AH,COLUMNS([22]db!$D:S),0),0)</f>
        <v>0</v>
      </c>
      <c r="DJ1681" s="86">
        <f>IFERROR(VLOOKUP($B1681&amp;"EBITDA Gerencial",[22]db!$D:AI,COLUMNS([22]db!$D:T),0),0)</f>
        <v>0</v>
      </c>
      <c r="DK1681" s="86">
        <f>IFERROR(VLOOKUP($B1681&amp;"EBITDA Gerencial",[22]db!$D:AJ,COLUMNS([22]db!$D:U),0),0)</f>
        <v>0</v>
      </c>
      <c r="DL1681" s="89">
        <f t="shared" si="379"/>
        <v>0</v>
      </c>
      <c r="DM1681" s="86">
        <f>IFERROR(VLOOKUP($B1681&amp;"EBITDA Gerencial",[22]db!$D:AL,COLUMNS([22]db!$D:W),0),0)</f>
        <v>0</v>
      </c>
      <c r="DN1681" s="86">
        <f>IFERROR(VLOOKUP($B1681&amp;"EBITDA Gerencial",[22]db!$D:AM,COLUMNS([22]db!$D:X),0),0)</f>
        <v>0</v>
      </c>
      <c r="DO1681" s="86">
        <f>IFERROR(VLOOKUP($B1681&amp;"EBITDA Gerencial",[22]db!$D:AN,COLUMNS([22]db!$D:Y),0),0)</f>
        <v>0</v>
      </c>
      <c r="DP1681" s="86">
        <f>IFERROR(VLOOKUP($B1681&amp;"EBITDA Gerencial",[22]db!$D:AO,COLUMNS([22]db!$D:Z),0),0)</f>
        <v>0</v>
      </c>
      <c r="DQ1681" s="86">
        <f>IFERROR(VLOOKUP($B1681&amp;"EBITDA Gerencial",[22]db!$D:AP,COLUMNS([22]db!$D:AA),0),0)</f>
        <v>0</v>
      </c>
      <c r="DR1681" s="86">
        <f>IFERROR(VLOOKUP($B1681&amp;"EBITDA Gerencial",[22]db!$D:AQ,COLUMNS([22]db!$D:AB),0),0)</f>
        <v>0</v>
      </c>
      <c r="DS1681" s="86">
        <f>IFERROR(VLOOKUP($B1681&amp;"EBITDA Gerencial",[22]db!$D:AR,COLUMNS([22]db!$D:AC),0),0)</f>
        <v>0</v>
      </c>
      <c r="DT1681" s="86">
        <f>IFERROR(VLOOKUP($B1681&amp;"EBITDA Gerencial",[22]db!$D:AS,COLUMNS([22]db!$D:AD),0),0)</f>
        <v>0</v>
      </c>
      <c r="DU1681" s="86">
        <f>IFERROR(VLOOKUP($B1681&amp;"EBITDA Gerencial",[22]db!$D:AT,COLUMNS([22]db!$D:AE),0),0)</f>
        <v>0</v>
      </c>
      <c r="DV1681" s="86">
        <f>IFERROR(VLOOKUP($B1681&amp;"EBITDA Gerencial",[22]db!$D:AU,COLUMNS([22]db!$D:AF),0),0)</f>
        <v>0</v>
      </c>
      <c r="DW1681" s="86">
        <f>IFERROR(VLOOKUP($B1681&amp;"EBITDA Gerencial",[22]db!$D:AV,COLUMNS([22]db!$D:AG),0),0)</f>
        <v>0</v>
      </c>
      <c r="DX1681" s="86">
        <f>IFERROR(VLOOKUP($B1681&amp;"EBITDA Gerencial",[22]db!$D:AW,COLUMNS([22]db!$D:AH),0),0)</f>
        <v>0</v>
      </c>
      <c r="DY1681" s="90">
        <f t="shared" si="380"/>
        <v>0</v>
      </c>
      <c r="DZ1681" s="90">
        <f>IFERROR(VLOOKUP($B1681&amp;"EBITDA Gerencial",[22]db!$D:AY,COLUMNS([22]db!$D:AJ),0),0)</f>
        <v>0</v>
      </c>
      <c r="EA1681" s="90">
        <f>IFERROR(VLOOKUP($B1681&amp;"EBITDA Gerencial",[22]db!$D:AZ,COLUMNS([22]db!$D:AK),0),0)</f>
        <v>0</v>
      </c>
      <c r="EB1681" s="90">
        <f>IFERROR(VLOOKUP($B1681&amp;"EBITDA Gerencial",[22]db!$D:BA,COLUMNS([22]db!$D:AL),0),0)</f>
        <v>0</v>
      </c>
      <c r="EC1681" s="90">
        <f>IFERROR(VLOOKUP($B1681&amp;"EBITDA Gerencial",[22]db!$D:BB,COLUMNS([22]db!$D:AM),0),0)</f>
        <v>0</v>
      </c>
      <c r="EE1681" s="92">
        <f>IFERROR(IF($L1681="Pequeno Porte",IF('[22]Resumo Projetos 2020'!$C$7="Capex Financeiro",$Q1681,$N1681),0),0)</f>
        <v>0</v>
      </c>
      <c r="EF1681" s="92">
        <f>IFERROR(IF($L1681="Continuidade Operacional",IF('[22]Resumo Projetos 2020'!$C$7="Capex Financeiro",$Q1681,$N1681),0),0)</f>
        <v>0</v>
      </c>
      <c r="EG1681" s="92">
        <f>IFERROR(IF($L1681="Projetos Engenharia",IF('[22]Resumo Projetos 2020'!$C$7="Capex Financeiro",$Q1681,$N1681),0),0)</f>
        <v>0</v>
      </c>
      <c r="EH1681" s="92">
        <f>IFERROR(IF(OR($L1681="Crescimento Vegetativo Água",$L1681="Crescimento Vegetativo Esgoto"),IF('[22]Resumo Projetos 2020'!$C$7="Capex Financeiro",$Q1681,$N1681),0),0)</f>
        <v>0</v>
      </c>
      <c r="EI1681" s="92">
        <f>IFERROR(IF($L1681="Fiscalização",IF('[22]Resumo Projetos 2020'!$C$7="Capex Financeiro",$Q1681,$N1681),0)+IF($L1681="Corte e Religação",IF('[22]Resumo Projetos 2020'!$C$7="Capex Financeiro",$Q1681,$N1681),0),0)</f>
        <v>0</v>
      </c>
      <c r="EJ1681" s="92">
        <f>IFERROR(IF($L1681="Manutenção de Valor",IF('[22]Resumo Projetos 2020'!$C$7="Capex Financeiro",$Q1681,$N1681),0),0)</f>
        <v>0</v>
      </c>
      <c r="EK1681" s="92">
        <f>IFERROR(IF($L1681="Geração de Valor",IF('[22]Resumo Projetos 2020'!$C$7="Capex Financeiro",$Q1681,$N1681),0),0)</f>
        <v>0</v>
      </c>
      <c r="EL1681" s="93" t="e">
        <f t="shared" si="381"/>
        <v>#VALUE!</v>
      </c>
      <c r="EM1681" s="92">
        <f>IFERROR(IF($L1681="Pequeno Porte",IF('[22]Resumo Projetos 2021'!$C$7="Capex Financeiro",$R1681,$O1681),0),0)</f>
        <v>0</v>
      </c>
      <c r="EN1681" s="92">
        <f>IFERROR(IF($L1681="Continuidade Operacional",IF('[22]Resumo Projetos 2021'!$C$7="Capex Financeiro",$R1681,$O1681),0),0)</f>
        <v>0</v>
      </c>
      <c r="EO1681" s="92">
        <f>IFERROR(IF($L1681="Projetos Engenharia",IF('[22]Resumo Projetos 2021'!$C$7="Capex Financeiro",$R1681,$O1681),0),0)</f>
        <v>0</v>
      </c>
      <c r="EP1681" s="92">
        <f>IFERROR(IF(OR($L1681="Crescimento Vegetativo Água",$L1681="Crescimento Vegetativo Esgoto"),IF('[22]Resumo Projetos 2021'!$C$7="Capex Financeiro",$R1681,$O1681),0),0)</f>
        <v>0</v>
      </c>
      <c r="EQ1681" s="92">
        <f>IFERROR(IF($L1681="Fiscalização",IF('[22]Resumo Projetos 2021'!$C$7="Capex Financeiro",$R1681,$O1681),0)+IF($L1681="Corte e Religação",IF('[22]Resumo Projetos 2021'!$C$7="Capex Financeiro",$R1681,$O1681),0),0)</f>
        <v>0</v>
      </c>
      <c r="ER1681" s="92">
        <f>IFERROR(IF($L1681="Manutenção de Valor",IF('[22]Resumo Projetos 2021'!$C$7="Capex Financeiro",$R1681,$O1681),0),0)</f>
        <v>0</v>
      </c>
      <c r="ES1681" s="92">
        <f>IFERROR(IF($L1681="Geração de Valor",IF('[22]Resumo Projetos 2021'!$C$7="Capex Financeiro",$R1681,$O1681),0),0)</f>
        <v>0</v>
      </c>
      <c r="ET1681" s="94"/>
      <c r="EU1681" s="95"/>
      <c r="EV1681" s="92" t="e">
        <f t="shared" si="382"/>
        <v>#VALUE!</v>
      </c>
      <c r="EW1681" s="92" t="e">
        <f t="shared" si="383"/>
        <v>#VALUE!</v>
      </c>
      <c r="FF1681" s="31">
        <f>DL1681-IFERROR(VLOOKUP($B1681,#REF!,COLUMNS($B:DL),0),0)</f>
        <v>0</v>
      </c>
      <c r="FG1681" s="31">
        <f>DY1681-IFERROR(VLOOKUP($B1681&amp;"Ebitda Gerencial",#REF!,COLUMNS(#REF!),0),0)</f>
        <v>0</v>
      </c>
      <c r="FH1681" s="31">
        <f>DZ1681-IFERROR(VLOOKUP($B1681&amp;"Ebitda Gerencial",#REF!,COLUMNS(#REF!),0),0)</f>
        <v>0</v>
      </c>
    </row>
    <row r="1682" spans="1:164" ht="45" customHeight="1" outlineLevel="1" x14ac:dyDescent="0.25">
      <c r="A1682">
        <f t="shared" si="371"/>
        <v>1675</v>
      </c>
      <c r="B1682" s="77" t="e">
        <f>VLOOKUP(A1682,[22]db!A:C,3,0)</f>
        <v>#N/A</v>
      </c>
      <c r="C1682" s="78" t="str">
        <f t="shared" si="373"/>
        <v/>
      </c>
      <c r="D1682" s="78" t="e">
        <f>VLOOKUP(IF(F1682="Águas de Manaus Consolidado","Águas de Manaus",F1682)&amp;G1682,[22]db!C:E,COLUMNS([22]db!C:E),0)</f>
        <v>#N/A</v>
      </c>
      <c r="E1682" s="79" t="e">
        <f>VLOOKUP(IF(F1682="Águas de Manaus Consolidado","Águas de Manaus",F1682),[22]deparaV2!H:L,COLUMNS([22]deparaV2!H:L),0)</f>
        <v>#N/A</v>
      </c>
      <c r="F1682" s="80">
        <f>IFERROR(VLOOKUP($A1682,[22]db!$A:$G,COLUMNS([22]db!$A:F),0),0)</f>
        <v>0</v>
      </c>
      <c r="G1682" s="78">
        <f>IFERROR(VLOOKUP($A1682,[22]db!$A:$G,COLUMNS([22]db!$A:G),0),0)</f>
        <v>0</v>
      </c>
      <c r="H1682" s="79" t="str">
        <f>IFERROR(VLOOKUP($B1682,'[22]cpx0.10'!A:J,COLUMNS('[22]cpx0.10'!A:E),0),IF(G1682="Projeto 999","Outros Lançamentos",""))</f>
        <v/>
      </c>
      <c r="I1682" s="79" t="str">
        <f>IFERROR(VLOOKUP(B1682,'[22]cpx0.10'!A:L,COLUMNS('[22]cpx0.10'!A:L),0),"")</f>
        <v/>
      </c>
      <c r="J1682" s="78" t="str">
        <f>IFERROR(VLOOKUP($B1682,'[22]cpx0.10'!A:J,COLUMNS('[22]cpx0.10'!A:D),0),IF(G1682="Projeto 999","Outros Projetos",""))</f>
        <v/>
      </c>
      <c r="K1682" s="78"/>
      <c r="L1682" s="78" t="str">
        <f>IF(G1682="Projeto 999","Manutenção de Valor",IFERROR(IF(IF(VLOOKUP($J1682,[22]deparaV2!$D$13:$E$29,2,0)="sim",IF(VLOOKUP($B1682&amp;"Total de Investimentos - Caixa",[22]db!$D:$CM,COLUMNS([22]db!$D:$CL),0)=1,"Pequeno Porte",VLOOKUP($B1682&amp;"Total de Investimentos - Caixa",[22]db!$D:$CS,COLUMNS([22]db!$D:$CN),0)),J1682)=0,"Manutenção de valor",IF(VLOOKUP($J1682,[22]deparaV2!$D$13:$E$29,2,0)="sim",IF(VLOOKUP($B1682&amp;"Total de Investimentos - Caixa",[22]db!$D:$CM,COLUMNS([22]db!$D:$CL),0)=1,"Pequeno Porte",VLOOKUP($B1682&amp;"Total de Investimentos - Caixa",[22]db!$D:$CS,COLUMNS([22]db!$D:$CN),0)),J1682)),IFERROR(IF(IF(VLOOKUP($J1682,[22]deparaV2!$D$13:$E$29,2,0)="sim",IF(VLOOKUP($B1682&amp;"Total de Investimentos",[22]db!$D:$CM,COLUMNS([22]db!$D:$CL),0)=1,"Pequeno Porte",VLOOKUP($B1682&amp;"Total de Investimentos",[22]db!$D:$CS,COLUMNS([22]db!$D:$CN),0)),J1682)=0,"Manutenção de valor",IF(VLOOKUP($J1682,[22]deparaV2!$D$13:$E$29,2,0)="sim",IF(VLOOKUP($B1682&amp;"Total de Investimentos",[22]db!$D:$CM,COLUMNS([22]db!$D:$CL),0)=1,"Pequeno Porte",VLOOKUP($B1682&amp;"Total de Investimentos",[22]db!$D:$CS,COLUMNS([22]db!$D:$CN),0)),J1682)),"")))</f>
        <v/>
      </c>
      <c r="M1682" s="185"/>
      <c r="N1682" s="82">
        <f>IFERROR(-VLOOKUP($B1682&amp;$D$1,[22]db!$D:$CI,MATCH($H$1,[22]db!$D$5:$CI$5,0),0),0)+AH1682</f>
        <v>0</v>
      </c>
      <c r="O1682" s="82">
        <f>IFERROR(-VLOOKUP($B1682&amp;$D$1,[22]db!$D:$CI,MATCH($H$1+1,[22]db!$D$5:$CI$5,0),0),0)+AH1682</f>
        <v>0</v>
      </c>
      <c r="P1682" s="83" t="e">
        <f t="shared" si="384"/>
        <v>#VALUE!</v>
      </c>
      <c r="Q1682" s="82">
        <f>IFERROR(-VLOOKUP($B1682&amp;$C$1,[22]db!$D:$CI,MATCH($H$1,[22]db!$D$5:$CI$5,0),0),0)+AH1682</f>
        <v>0</v>
      </c>
      <c r="R1682" s="82">
        <f>IFERROR(-VLOOKUP($B1682&amp;$C$1,[22]db!$D:$CI,MATCH($H$1+1,[22]db!$D$5:$CI$5,0),0),0)+AH1682</f>
        <v>0</v>
      </c>
      <c r="S1682" s="82"/>
      <c r="T1682" s="82">
        <f>IFERROR(VLOOKUP($B1682&amp;"EBITDA Gerencial",[22]db!$D:$AI,MATCH($H$1,[22]db!$D$5:$CI$5,0),0),0)</f>
        <v>0</v>
      </c>
      <c r="U1682" s="82">
        <f>IFERROR(VLOOKUP($B1682&amp;"EBITDA Gerencial",[22]db!$D:$AI,MATCH($H$1+1,[22]db!$D$5:$CI$5,0),0),0)</f>
        <v>0</v>
      </c>
      <c r="V1682" s="82">
        <f>IFERROR(VLOOKUP($B1682,[22]Fluxos!$B:$F,COLUMNS([22]Fluxos!$B:E),0),0)</f>
        <v>0</v>
      </c>
      <c r="W1682" s="84">
        <f>IFERROR(VLOOKUP($B1682,[22]Fluxos!$B:$I,COLUMNS([22]Fluxos!$B:I),0),0)</f>
        <v>0</v>
      </c>
      <c r="X1682" s="84"/>
      <c r="Y1682" s="174"/>
      <c r="Z1682" s="175"/>
      <c r="AA1682" s="85" t="s">
        <v>90</v>
      </c>
      <c r="AC1682" s="86" t="e">
        <f t="shared" si="374"/>
        <v>#VALUE!</v>
      </c>
      <c r="AD1682" s="87" t="e">
        <f>SUMIFS('[22]Realizado por ano PEP'!$G:$G,'[22]Realizado por ano PEP'!$B:$B,'5. Projetos Capex'!$B1682)+SUMIFS('[22]Realizado por ano PEP'!$H:$H,'[22]Realizado por ano PEP'!$B:$B,'5. Projetos Capex'!$B1682)</f>
        <v>#VALUE!</v>
      </c>
      <c r="AE1682" s="87" t="e">
        <f>SUMIFS('[22]Realizado por ano PEP'!$F:$F,'[22]Realizado por ano PEP'!$B:$B,'5. Projetos Capex'!$B1682)+SUMIFS('[22]Realizado por ano PEP'!$E:$E,'[22]Realizado por ano PEP'!$B:$B,'5. Projetos Capex'!$B1682)</f>
        <v>#VALUE!</v>
      </c>
      <c r="AF1682">
        <f t="shared" si="372"/>
        <v>0</v>
      </c>
      <c r="AG1682" s="85" t="e">
        <f>IF(COUNTIF('[22]Ajuste PR - Ibura E LVE'!$J$5:$J$487,'5. Projetos Capex'!$B1682)&lt;&gt;0,"Sim","Não")</f>
        <v>#VALUE!</v>
      </c>
      <c r="AH1682" s="85">
        <f>IFERROR(-VLOOKUP(B1682,'[22]Ajuste PR - Ibura E LVE'!$J:$N,COLUMNS('[22]Ajuste PR - Ibura E LVE'!J:N),0),0)</f>
        <v>0</v>
      </c>
      <c r="AJ1682" s="88" t="e">
        <f>VLOOKUP($B1682,'[22]cpx0.10'!$A:$J,COLUMNS(A:J),0)</f>
        <v>#N/A</v>
      </c>
      <c r="AK1682" s="88" t="e">
        <f>VLOOKUP($B1682,'[22]cpx0.10'!$A:$H,COLUMNS('[22]cpx0.10'!$A:G),0)</f>
        <v>#N/A</v>
      </c>
      <c r="AL1682" s="87" t="e">
        <f>VLOOKUP($B1682,'[22]cpx0.10'!$A:$H,COLUMNS('[22]cpx0.10'!$A:H),0)</f>
        <v>#N/A</v>
      </c>
      <c r="AP1682" s="86" t="e">
        <f>IFERROR(VLOOKUP($B1682&amp;$D$1,[22]db!$D:$Y,COLUMNS([22]db!$D:J),0),0)+IF($AG1682="sim",VLOOKUP($B1682,'[22]Ajuste PR - Ibura E LVE'!$J:$AA,COLUMNS('[22]Ajuste PR - Ibura E LVE'!$J:O),0),0)</f>
        <v>#VALUE!</v>
      </c>
      <c r="AQ1682" s="86" t="e">
        <f>IFERROR(VLOOKUP($B1682&amp;$D$1,[22]db!$D:$Y,COLUMNS([22]db!$D:K),0),0)+IF($AG1682="sim",VLOOKUP($B1682,'[22]Ajuste PR - Ibura E LVE'!$J:$AA,COLUMNS('[22]Ajuste PR - Ibura E LVE'!$J:P),0),0)</f>
        <v>#VALUE!</v>
      </c>
      <c r="AR1682" s="86" t="e">
        <f>IFERROR(VLOOKUP($B1682&amp;$D$1,[22]db!$D:$Y,COLUMNS([22]db!$D:L),0),0)+IF($AG1682="sim",VLOOKUP($B1682,'[22]Ajuste PR - Ibura E LVE'!$J:$AA,COLUMNS('[22]Ajuste PR - Ibura E LVE'!$J:Q),0),0)</f>
        <v>#VALUE!</v>
      </c>
      <c r="AS1682" s="86" t="e">
        <f>IFERROR(VLOOKUP($B1682&amp;$D$1,[22]db!$D:$Y,COLUMNS([22]db!$D:M),0),0)+IF($AG1682="sim",VLOOKUP($B1682,'[22]Ajuste PR - Ibura E LVE'!$J:$AA,COLUMNS('[22]Ajuste PR - Ibura E LVE'!$J:R),0),0)</f>
        <v>#VALUE!</v>
      </c>
      <c r="AT1682" s="86" t="e">
        <f>IFERROR(VLOOKUP($B1682&amp;$D$1,[22]db!$D:$Y,COLUMNS([22]db!$D:N),0),0)+IF($AG1682="sim",VLOOKUP($B1682,'[22]Ajuste PR - Ibura E LVE'!$J:$AA,COLUMNS('[22]Ajuste PR - Ibura E LVE'!$J:S),0),0)</f>
        <v>#VALUE!</v>
      </c>
      <c r="AU1682" s="86" t="e">
        <f>IFERROR(VLOOKUP($B1682&amp;$D$1,[22]db!$D:$Y,COLUMNS([22]db!$D:O),0),0)+IF($AG1682="sim",VLOOKUP($B1682,'[22]Ajuste PR - Ibura E LVE'!$J:$AA,COLUMNS('[22]Ajuste PR - Ibura E LVE'!$J:T),0),0)</f>
        <v>#VALUE!</v>
      </c>
      <c r="AV1682" s="86" t="e">
        <f>IFERROR(VLOOKUP($B1682&amp;$D$1,[22]db!$D:$Y,COLUMNS([22]db!$D:P),0),0)+IF($AG1682="sim",VLOOKUP($B1682,'[22]Ajuste PR - Ibura E LVE'!$J:$AA,COLUMNS('[22]Ajuste PR - Ibura E LVE'!$J:U),0),0)</f>
        <v>#VALUE!</v>
      </c>
      <c r="AW1682" s="86" t="e">
        <f>IFERROR(VLOOKUP($B1682&amp;$D$1,[22]db!$D:$Y,COLUMNS([22]db!$D:Q),0),0)+IF($AG1682="sim",VLOOKUP($B1682,'[22]Ajuste PR - Ibura E LVE'!$J:$AA,COLUMNS('[22]Ajuste PR - Ibura E LVE'!$J:V),0),0)</f>
        <v>#VALUE!</v>
      </c>
      <c r="AX1682" s="86" t="e">
        <f>IFERROR(VLOOKUP($B1682&amp;$D$1,[22]db!$D:$Y,COLUMNS([22]db!$D:R),0),0)+IF($AG1682="sim",VLOOKUP($B1682,'[22]Ajuste PR - Ibura E LVE'!$J:$AA,COLUMNS('[22]Ajuste PR - Ibura E LVE'!$J:W),0),0)</f>
        <v>#VALUE!</v>
      </c>
      <c r="AY1682" s="86" t="e">
        <f>IFERROR(VLOOKUP($B1682&amp;$D$1,[22]db!$D:$Y,COLUMNS([22]db!$D:S),0),0)+IF($AG1682="sim",VLOOKUP($B1682,'[22]Ajuste PR - Ibura E LVE'!$J:$AA,COLUMNS('[22]Ajuste PR - Ibura E LVE'!$J:X),0),0)</f>
        <v>#VALUE!</v>
      </c>
      <c r="AZ1682" s="86" t="e">
        <f>IFERROR(VLOOKUP($B1682&amp;$D$1,[22]db!$D:$Y,COLUMNS([22]db!$D:T),0),0)+IF($AG1682="sim",VLOOKUP($B1682,'[22]Ajuste PR - Ibura E LVE'!$J:$AA,COLUMNS('[22]Ajuste PR - Ibura E LVE'!$J:Y),0),0)</f>
        <v>#VALUE!</v>
      </c>
      <c r="BA1682" s="86" t="e">
        <f>IFERROR(VLOOKUP($B1682&amp;$D$1,[22]db!$D:$Y,COLUMNS([22]db!$D:U),0),0)+IF($AG1682="sim",VLOOKUP($B1682,'[22]Ajuste PR - Ibura E LVE'!$J:$AA,COLUMNS('[22]Ajuste PR - Ibura E LVE'!$J:Z),0),0)</f>
        <v>#VALUE!</v>
      </c>
      <c r="BB1682" s="89" t="e">
        <f t="shared" si="375"/>
        <v>#VALUE!</v>
      </c>
      <c r="BC1682" s="86">
        <f>IFERROR(VLOOKUP($B1682&amp;$D$1,[22]db!$D:$Y,COLUMNS([22]db!$D:W),0),0)</f>
        <v>0</v>
      </c>
      <c r="BD1682" s="86">
        <f>IFERROR(VLOOKUP($B1682&amp;$D$1,[22]db!$D:$Y,COLUMNS([22]db!$D:X),0),0)</f>
        <v>0</v>
      </c>
      <c r="BE1682" s="86">
        <f>IFERROR(VLOOKUP($B1682&amp;$D$1,[22]db!$D:Y,COLUMNS([22]db!$D:Y),0),0)</f>
        <v>0</v>
      </c>
      <c r="BF1682" s="86">
        <f>IFERROR(VLOOKUP($B1682&amp;$D$1,[22]db!$D:Z,COLUMNS([22]db!$D:Z),0),0)</f>
        <v>0</v>
      </c>
      <c r="BG1682" s="86">
        <f>IFERROR(VLOOKUP($B1682&amp;$D$1,[22]db!$D:AA,COLUMNS([22]db!$D:AA),0),0)</f>
        <v>0</v>
      </c>
      <c r="BH1682" s="86">
        <f>IFERROR(VLOOKUP($B1682&amp;$D$1,[22]db!$D:AB,COLUMNS([22]db!$D:AB),0),0)</f>
        <v>0</v>
      </c>
      <c r="BI1682" s="86">
        <f>IFERROR(VLOOKUP($B1682&amp;$D$1,[22]db!$D:AC,COLUMNS([22]db!$D:AC),0),0)</f>
        <v>0</v>
      </c>
      <c r="BJ1682" s="86">
        <f>IFERROR(VLOOKUP($B1682&amp;$D$1,[22]db!$D:AD,COLUMNS([22]db!$D:AD),0),0)</f>
        <v>0</v>
      </c>
      <c r="BK1682" s="86">
        <f>IFERROR(VLOOKUP($B1682&amp;$D$1,[22]db!$D:AE,COLUMNS([22]db!$D:AE),0),0)</f>
        <v>0</v>
      </c>
      <c r="BL1682" s="86">
        <f>IFERROR(VLOOKUP($B1682&amp;$D$1,[22]db!$D:AF,COLUMNS([22]db!$D:AF),0),0)</f>
        <v>0</v>
      </c>
      <c r="BM1682" s="86">
        <f>IFERROR(VLOOKUP($B1682&amp;$D$1,[22]db!$D:AG,COLUMNS([22]db!$D:AG),0),0)</f>
        <v>0</v>
      </c>
      <c r="BN1682" s="86">
        <f>IFERROR(VLOOKUP($B1682&amp;$D$1,[22]db!$D:AH,COLUMNS([22]db!$D:AH),0),0)</f>
        <v>0</v>
      </c>
      <c r="BO1682" s="90">
        <f t="shared" si="376"/>
        <v>0</v>
      </c>
      <c r="BP1682" s="90">
        <f>IFERROR(VLOOKUP($B1682&amp;$D$1,[22]db!$D:AJ,COLUMNS([22]db!$D:AJ),0),0)</f>
        <v>0</v>
      </c>
      <c r="BQ1682" s="90">
        <f>IFERROR(VLOOKUP($B1682&amp;$D$1,[22]db!$D:AK,COLUMNS([22]db!$D:AK),0),0)</f>
        <v>0</v>
      </c>
      <c r="BR1682" s="90">
        <f>IFERROR(VLOOKUP($B1682&amp;$D$1,[22]db!$D:AL,COLUMNS([22]db!$D:AL),0),0)</f>
        <v>0</v>
      </c>
      <c r="BS1682" s="91">
        <f>IFERROR(VLOOKUP($B1682&amp;$D$1,[22]db!$D:AM,COLUMNS([22]db!$D:I),0),0)</f>
        <v>0</v>
      </c>
      <c r="BU1682" s="86" t="e">
        <f>IFERROR(VLOOKUP($B1682&amp;$C$1,[22]db!$D:$Y,COLUMNS([22]db!$D:J),0),0)+IF($AG1682="sim",VLOOKUP($B1682,'[22]Ajuste PR - Ibura E LVE'!$J:$AA,COLUMNS('[22]Ajuste PR - Ibura E LVE'!$J:O),0),0)</f>
        <v>#VALUE!</v>
      </c>
      <c r="BV1682" s="86" t="e">
        <f>IFERROR(VLOOKUP($B1682&amp;$C$1,[22]db!$D:$Y,COLUMNS([22]db!$D:K),0),0)+IF($AG1682="sim",VLOOKUP($B1682,'[22]Ajuste PR - Ibura E LVE'!$J:$AA,COLUMNS('[22]Ajuste PR - Ibura E LVE'!$J:P),0),0)</f>
        <v>#VALUE!</v>
      </c>
      <c r="BW1682" s="86" t="e">
        <f>IFERROR(VLOOKUP($B1682&amp;$C$1,[22]db!$D:$Y,COLUMNS([22]db!$D:L),0),0)+IF($AG1682="sim",VLOOKUP($B1682,'[22]Ajuste PR - Ibura E LVE'!$J:$AA,COLUMNS('[22]Ajuste PR - Ibura E LVE'!$J:Q),0),0)</f>
        <v>#VALUE!</v>
      </c>
      <c r="BX1682" s="86" t="e">
        <f>IFERROR(VLOOKUP($B1682&amp;$C$1,[22]db!$D:$Y,COLUMNS([22]db!$D:M),0),0)+IF($AG1682="sim",VLOOKUP($B1682,'[22]Ajuste PR - Ibura E LVE'!$J:$AA,COLUMNS('[22]Ajuste PR - Ibura E LVE'!$J:R),0),0)</f>
        <v>#VALUE!</v>
      </c>
      <c r="BY1682" s="86" t="e">
        <f>IFERROR(VLOOKUP($B1682&amp;$C$1,[22]db!$D:$Y,COLUMNS([22]db!$D:N),0),0)+IF($AG1682="sim",VLOOKUP($B1682,'[22]Ajuste PR - Ibura E LVE'!$J:$AA,COLUMNS('[22]Ajuste PR - Ibura E LVE'!$J:S),0),0)</f>
        <v>#VALUE!</v>
      </c>
      <c r="BZ1682" s="86" t="e">
        <f>IFERROR(VLOOKUP($B1682&amp;$C$1,[22]db!$D:$Y,COLUMNS([22]db!$D:O),0),0)+IF($AG1682="sim",VLOOKUP($B1682,'[22]Ajuste PR - Ibura E LVE'!$J:$AA,COLUMNS('[22]Ajuste PR - Ibura E LVE'!$J:T),0),0)</f>
        <v>#VALUE!</v>
      </c>
      <c r="CA1682" s="86" t="e">
        <f>IFERROR(VLOOKUP($B1682&amp;$C$1,[22]db!$D:$Y,COLUMNS([22]db!$D:P),0),0)+IF($AG1682="sim",VLOOKUP($B1682,'[22]Ajuste PR - Ibura E LVE'!$J:$AA,COLUMNS('[22]Ajuste PR - Ibura E LVE'!$J:U),0),0)</f>
        <v>#VALUE!</v>
      </c>
      <c r="CB1682" s="86" t="e">
        <f>IFERROR(VLOOKUP($B1682&amp;$C$1,[22]db!$D:$Y,COLUMNS([22]db!$D:Q),0),0)+IF($AG1682="sim",VLOOKUP($B1682,'[22]Ajuste PR - Ibura E LVE'!$J:$AA,COLUMNS('[22]Ajuste PR - Ibura E LVE'!$J:V),0),0)</f>
        <v>#VALUE!</v>
      </c>
      <c r="CC1682" s="86" t="e">
        <f>IFERROR(VLOOKUP($B1682&amp;$C$1,[22]db!$D:$Y,COLUMNS([22]db!$D:R),0),0)+IF($AG1682="sim",VLOOKUP($B1682,'[22]Ajuste PR - Ibura E LVE'!$J:$AA,COLUMNS('[22]Ajuste PR - Ibura E LVE'!$J:W),0),0)</f>
        <v>#VALUE!</v>
      </c>
      <c r="CD1682" s="86" t="e">
        <f>IFERROR(VLOOKUP($B1682&amp;$C$1,[22]db!$D:$Y,COLUMNS([22]db!$D:S),0),0)+IF($AG1682="sim",VLOOKUP($B1682,'[22]Ajuste PR - Ibura E LVE'!$J:$AA,COLUMNS('[22]Ajuste PR - Ibura E LVE'!$J:X),0),0)</f>
        <v>#VALUE!</v>
      </c>
      <c r="CE1682" s="86" t="e">
        <f>IFERROR(VLOOKUP($B1682&amp;$C$1,[22]db!$D:$Y,COLUMNS([22]db!$D:T),0),0)+IF($AG1682="sim",VLOOKUP($B1682,'[22]Ajuste PR - Ibura E LVE'!$J:$AA,COLUMNS('[22]Ajuste PR - Ibura E LVE'!$J:Y),0),0)</f>
        <v>#VALUE!</v>
      </c>
      <c r="CF1682" s="86" t="e">
        <f>IFERROR(VLOOKUP($B1682&amp;$C$1,[22]db!$D:$Y,COLUMNS([22]db!$D:U),0),0)+IF($AG1682="sim",VLOOKUP($B1682,'[22]Ajuste PR - Ibura E LVE'!$J:$AA,COLUMNS('[22]Ajuste PR - Ibura E LVE'!$J:Z),0),0)</f>
        <v>#VALUE!</v>
      </c>
      <c r="CG1682" s="89" t="e">
        <f t="shared" si="377"/>
        <v>#VALUE!</v>
      </c>
      <c r="CH1682" s="86">
        <f>IFERROR(VLOOKUP($B1682&amp;$C$1,[22]db!$D:$Y,COLUMNS([22]db!$D:W),0),0)</f>
        <v>0</v>
      </c>
      <c r="CI1682" s="86">
        <f>IFERROR(VLOOKUP($B1682&amp;$C$1,[22]db!$D:Y,COLUMNS([22]db!$D:X),0),0)</f>
        <v>0</v>
      </c>
      <c r="CJ1682" s="86">
        <f>IFERROR(VLOOKUP($B1682&amp;$C$1,[22]db!$D:Z,COLUMNS([22]db!$D:Y),0),0)</f>
        <v>0</v>
      </c>
      <c r="CK1682" s="86">
        <f>IFERROR(VLOOKUP($B1682&amp;$C$1,[22]db!$D:AA,COLUMNS([22]db!$D:Z),0),0)</f>
        <v>0</v>
      </c>
      <c r="CL1682" s="86">
        <f>IFERROR(VLOOKUP($B1682&amp;$C$1,[22]db!$D:AB,COLUMNS([22]db!$D:AA),0),0)</f>
        <v>0</v>
      </c>
      <c r="CM1682" s="86">
        <f>IFERROR(VLOOKUP($B1682&amp;$C$1,[22]db!$D:AC,COLUMNS([22]db!$D:AB),0),0)</f>
        <v>0</v>
      </c>
      <c r="CN1682" s="86">
        <f>IFERROR(VLOOKUP($B1682&amp;$C$1,[22]db!$D:AD,COLUMNS([22]db!$D:AC),0),0)</f>
        <v>0</v>
      </c>
      <c r="CO1682" s="86">
        <f>IFERROR(VLOOKUP($B1682&amp;$C$1,[22]db!$D:AE,COLUMNS([22]db!$D:AD),0),0)</f>
        <v>0</v>
      </c>
      <c r="CP1682" s="86">
        <f>IFERROR(VLOOKUP($B1682&amp;$C$1,[22]db!$D:AF,COLUMNS([22]db!$D:AE),0),0)</f>
        <v>0</v>
      </c>
      <c r="CQ1682" s="86">
        <f>IFERROR(VLOOKUP($B1682&amp;$C$1,[22]db!$D:AG,COLUMNS([22]db!$D:AF),0),0)</f>
        <v>0</v>
      </c>
      <c r="CR1682" s="86">
        <f>IFERROR(VLOOKUP($B1682&amp;$C$1,[22]db!$D:AH,COLUMNS([22]db!$D:AG),0),0)</f>
        <v>0</v>
      </c>
      <c r="CS1682" s="86">
        <f>IFERROR(VLOOKUP($B1682&amp;$C$1,[22]db!$D:AI,COLUMNS([22]db!$D:AH),0),0)</f>
        <v>0</v>
      </c>
      <c r="CT1682" s="90">
        <f t="shared" si="378"/>
        <v>0</v>
      </c>
      <c r="CU1682" s="90">
        <f>IFERROR(VLOOKUP($B1682&amp;$C$1,[22]db!$D:AK,COLUMNS([22]db!$D:AJ),0),0)</f>
        <v>0</v>
      </c>
      <c r="CV1682" s="90">
        <f>IFERROR(VLOOKUP($B1682&amp;$C$1,[22]db!$D:AL,COLUMNS([22]db!$D:AK),0),0)</f>
        <v>0</v>
      </c>
      <c r="CW1682" s="90">
        <f>IFERROR(VLOOKUP($B1682&amp;$C$1,[22]db!$D:AM,COLUMNS([22]db!$D:AL),0),0)</f>
        <v>0</v>
      </c>
      <c r="CX1682" s="91">
        <f>IFERROR(VLOOKUP($B1682&amp;$C$1,[22]db!$D:AN,COLUMNS([22]db!$D:I),0),0)</f>
        <v>0</v>
      </c>
      <c r="CZ1682" s="86">
        <f>IFERROR(VLOOKUP($B1682&amp;"EBITDA Gerencial",[22]db!$D:Y,COLUMNS([22]db!$D:J),0),0)</f>
        <v>0</v>
      </c>
      <c r="DA1682" s="86">
        <f>IFERROR(VLOOKUP($B1682&amp;"EBITDA Gerencial",[22]db!$D:Z,COLUMNS([22]db!$D:K),0),0)</f>
        <v>0</v>
      </c>
      <c r="DB1682" s="86">
        <f>IFERROR(VLOOKUP($B1682&amp;"EBITDA Gerencial",[22]db!$D:AA,COLUMNS([22]db!$D:L),0),0)</f>
        <v>0</v>
      </c>
      <c r="DC1682" s="86">
        <f>IFERROR(VLOOKUP($B1682&amp;"EBITDA Gerencial",[22]db!$D:AB,COLUMNS([22]db!$D:M),0),0)</f>
        <v>0</v>
      </c>
      <c r="DD1682" s="86">
        <f>IFERROR(VLOOKUP($B1682&amp;"EBITDA Gerencial",[22]db!$D:AC,COLUMNS([22]db!$D:N),0),0)</f>
        <v>0</v>
      </c>
      <c r="DE1682" s="86">
        <f>IFERROR(VLOOKUP($B1682&amp;"EBITDA Gerencial",[22]db!$D:AD,COLUMNS([22]db!$D:O),0),0)</f>
        <v>0</v>
      </c>
      <c r="DF1682" s="86">
        <f>IFERROR(VLOOKUP($B1682&amp;"EBITDA Gerencial",[22]db!$D:AE,COLUMNS([22]db!$D:P),0),0)</f>
        <v>0</v>
      </c>
      <c r="DG1682" s="86">
        <f>IFERROR(VLOOKUP($B1682&amp;"EBITDA Gerencial",[22]db!$D:AF,COLUMNS([22]db!$D:Q),0),0)</f>
        <v>0</v>
      </c>
      <c r="DH1682" s="86">
        <f>IFERROR(VLOOKUP($B1682&amp;"EBITDA Gerencial",[22]db!$D:AG,COLUMNS([22]db!$D:R),0),0)</f>
        <v>0</v>
      </c>
      <c r="DI1682" s="86">
        <f>IFERROR(VLOOKUP($B1682&amp;"EBITDA Gerencial",[22]db!$D:AH,COLUMNS([22]db!$D:S),0),0)</f>
        <v>0</v>
      </c>
      <c r="DJ1682" s="86">
        <f>IFERROR(VLOOKUP($B1682&amp;"EBITDA Gerencial",[22]db!$D:AI,COLUMNS([22]db!$D:T),0),0)</f>
        <v>0</v>
      </c>
      <c r="DK1682" s="86">
        <f>IFERROR(VLOOKUP($B1682&amp;"EBITDA Gerencial",[22]db!$D:AJ,COLUMNS([22]db!$D:U),0),0)</f>
        <v>0</v>
      </c>
      <c r="DL1682" s="89">
        <f t="shared" si="379"/>
        <v>0</v>
      </c>
      <c r="DM1682" s="86">
        <f>IFERROR(VLOOKUP($B1682&amp;"EBITDA Gerencial",[22]db!$D:AL,COLUMNS([22]db!$D:W),0),0)</f>
        <v>0</v>
      </c>
      <c r="DN1682" s="86">
        <f>IFERROR(VLOOKUP($B1682&amp;"EBITDA Gerencial",[22]db!$D:AM,COLUMNS([22]db!$D:X),0),0)</f>
        <v>0</v>
      </c>
      <c r="DO1682" s="86">
        <f>IFERROR(VLOOKUP($B1682&amp;"EBITDA Gerencial",[22]db!$D:AN,COLUMNS([22]db!$D:Y),0),0)</f>
        <v>0</v>
      </c>
      <c r="DP1682" s="86">
        <f>IFERROR(VLOOKUP($B1682&amp;"EBITDA Gerencial",[22]db!$D:AO,COLUMNS([22]db!$D:Z),0),0)</f>
        <v>0</v>
      </c>
      <c r="DQ1682" s="86">
        <f>IFERROR(VLOOKUP($B1682&amp;"EBITDA Gerencial",[22]db!$D:AP,COLUMNS([22]db!$D:AA),0),0)</f>
        <v>0</v>
      </c>
      <c r="DR1682" s="86">
        <f>IFERROR(VLOOKUP($B1682&amp;"EBITDA Gerencial",[22]db!$D:AQ,COLUMNS([22]db!$D:AB),0),0)</f>
        <v>0</v>
      </c>
      <c r="DS1682" s="86">
        <f>IFERROR(VLOOKUP($B1682&amp;"EBITDA Gerencial",[22]db!$D:AR,COLUMNS([22]db!$D:AC),0),0)</f>
        <v>0</v>
      </c>
      <c r="DT1682" s="86">
        <f>IFERROR(VLOOKUP($B1682&amp;"EBITDA Gerencial",[22]db!$D:AS,COLUMNS([22]db!$D:AD),0),0)</f>
        <v>0</v>
      </c>
      <c r="DU1682" s="86">
        <f>IFERROR(VLOOKUP($B1682&amp;"EBITDA Gerencial",[22]db!$D:AT,COLUMNS([22]db!$D:AE),0),0)</f>
        <v>0</v>
      </c>
      <c r="DV1682" s="86">
        <f>IFERROR(VLOOKUP($B1682&amp;"EBITDA Gerencial",[22]db!$D:AU,COLUMNS([22]db!$D:AF),0),0)</f>
        <v>0</v>
      </c>
      <c r="DW1682" s="86">
        <f>IFERROR(VLOOKUP($B1682&amp;"EBITDA Gerencial",[22]db!$D:AV,COLUMNS([22]db!$D:AG),0),0)</f>
        <v>0</v>
      </c>
      <c r="DX1682" s="86">
        <f>IFERROR(VLOOKUP($B1682&amp;"EBITDA Gerencial",[22]db!$D:AW,COLUMNS([22]db!$D:AH),0),0)</f>
        <v>0</v>
      </c>
      <c r="DY1682" s="90">
        <f t="shared" si="380"/>
        <v>0</v>
      </c>
      <c r="DZ1682" s="90">
        <f>IFERROR(VLOOKUP($B1682&amp;"EBITDA Gerencial",[22]db!$D:AY,COLUMNS([22]db!$D:AJ),0),0)</f>
        <v>0</v>
      </c>
      <c r="EA1682" s="90">
        <f>IFERROR(VLOOKUP($B1682&amp;"EBITDA Gerencial",[22]db!$D:AZ,COLUMNS([22]db!$D:AK),0),0)</f>
        <v>0</v>
      </c>
      <c r="EB1682" s="90">
        <f>IFERROR(VLOOKUP($B1682&amp;"EBITDA Gerencial",[22]db!$D:BA,COLUMNS([22]db!$D:AL),0),0)</f>
        <v>0</v>
      </c>
      <c r="EC1682" s="90">
        <f>IFERROR(VLOOKUP($B1682&amp;"EBITDA Gerencial",[22]db!$D:BB,COLUMNS([22]db!$D:AM),0),0)</f>
        <v>0</v>
      </c>
      <c r="EE1682" s="92">
        <f>IFERROR(IF($L1682="Pequeno Porte",IF('[22]Resumo Projetos 2020'!$C$7="Capex Financeiro",$Q1682,$N1682),0),0)</f>
        <v>0</v>
      </c>
      <c r="EF1682" s="92">
        <f>IFERROR(IF($L1682="Continuidade Operacional",IF('[22]Resumo Projetos 2020'!$C$7="Capex Financeiro",$Q1682,$N1682),0),0)</f>
        <v>0</v>
      </c>
      <c r="EG1682" s="92">
        <f>IFERROR(IF($L1682="Projetos Engenharia",IF('[22]Resumo Projetos 2020'!$C$7="Capex Financeiro",$Q1682,$N1682),0),0)</f>
        <v>0</v>
      </c>
      <c r="EH1682" s="92">
        <f>IFERROR(IF(OR($L1682="Crescimento Vegetativo Água",$L1682="Crescimento Vegetativo Esgoto"),IF('[22]Resumo Projetos 2020'!$C$7="Capex Financeiro",$Q1682,$N1682),0),0)</f>
        <v>0</v>
      </c>
      <c r="EI1682" s="92">
        <f>IFERROR(IF($L1682="Fiscalização",IF('[22]Resumo Projetos 2020'!$C$7="Capex Financeiro",$Q1682,$N1682),0)+IF($L1682="Corte e Religação",IF('[22]Resumo Projetos 2020'!$C$7="Capex Financeiro",$Q1682,$N1682),0),0)</f>
        <v>0</v>
      </c>
      <c r="EJ1682" s="92">
        <f>IFERROR(IF($L1682="Manutenção de Valor",IF('[22]Resumo Projetos 2020'!$C$7="Capex Financeiro",$Q1682,$N1682),0),0)</f>
        <v>0</v>
      </c>
      <c r="EK1682" s="92">
        <f>IFERROR(IF($L1682="Geração de Valor",IF('[22]Resumo Projetos 2020'!$C$7="Capex Financeiro",$Q1682,$N1682),0),0)</f>
        <v>0</v>
      </c>
      <c r="EL1682" s="93" t="e">
        <f t="shared" si="381"/>
        <v>#VALUE!</v>
      </c>
      <c r="EM1682" s="92">
        <f>IFERROR(IF($L1682="Pequeno Porte",IF('[22]Resumo Projetos 2021'!$C$7="Capex Financeiro",$R1682,$O1682),0),0)</f>
        <v>0</v>
      </c>
      <c r="EN1682" s="92">
        <f>IFERROR(IF($L1682="Continuidade Operacional",IF('[22]Resumo Projetos 2021'!$C$7="Capex Financeiro",$R1682,$O1682),0),0)</f>
        <v>0</v>
      </c>
      <c r="EO1682" s="92">
        <f>IFERROR(IF($L1682="Projetos Engenharia",IF('[22]Resumo Projetos 2021'!$C$7="Capex Financeiro",$R1682,$O1682),0),0)</f>
        <v>0</v>
      </c>
      <c r="EP1682" s="92">
        <f>IFERROR(IF(OR($L1682="Crescimento Vegetativo Água",$L1682="Crescimento Vegetativo Esgoto"),IF('[22]Resumo Projetos 2021'!$C$7="Capex Financeiro",$R1682,$O1682),0),0)</f>
        <v>0</v>
      </c>
      <c r="EQ1682" s="92">
        <f>IFERROR(IF($L1682="Fiscalização",IF('[22]Resumo Projetos 2021'!$C$7="Capex Financeiro",$R1682,$O1682),0)+IF($L1682="Corte e Religação",IF('[22]Resumo Projetos 2021'!$C$7="Capex Financeiro",$R1682,$O1682),0),0)</f>
        <v>0</v>
      </c>
      <c r="ER1682" s="92">
        <f>IFERROR(IF($L1682="Manutenção de Valor",IF('[22]Resumo Projetos 2021'!$C$7="Capex Financeiro",$R1682,$O1682),0),0)</f>
        <v>0</v>
      </c>
      <c r="ES1682" s="92">
        <f>IFERROR(IF($L1682="Geração de Valor",IF('[22]Resumo Projetos 2021'!$C$7="Capex Financeiro",$R1682,$O1682),0),0)</f>
        <v>0</v>
      </c>
      <c r="ET1682" s="94"/>
      <c r="EU1682" s="95"/>
      <c r="EV1682" s="92" t="e">
        <f t="shared" si="382"/>
        <v>#VALUE!</v>
      </c>
      <c r="EW1682" s="92" t="e">
        <f t="shared" si="383"/>
        <v>#VALUE!</v>
      </c>
      <c r="FF1682" s="31">
        <f>DL1682-IFERROR(VLOOKUP($B1682,#REF!,COLUMNS($B:DL),0),0)</f>
        <v>0</v>
      </c>
      <c r="FG1682" s="31">
        <f>DY1682-IFERROR(VLOOKUP($B1682&amp;"Ebitda Gerencial",#REF!,COLUMNS(#REF!),0),0)</f>
        <v>0</v>
      </c>
      <c r="FH1682" s="31">
        <f>DZ1682-IFERROR(VLOOKUP($B1682&amp;"Ebitda Gerencial",#REF!,COLUMNS(#REF!),0),0)</f>
        <v>0</v>
      </c>
    </row>
    <row r="1683" spans="1:164" ht="45" customHeight="1" outlineLevel="1" x14ac:dyDescent="0.25">
      <c r="A1683">
        <f t="shared" si="371"/>
        <v>1676</v>
      </c>
      <c r="B1683" s="77" t="e">
        <f>VLOOKUP(A1683,[22]db!A:C,3,0)</f>
        <v>#N/A</v>
      </c>
      <c r="C1683" s="78" t="str">
        <f t="shared" si="373"/>
        <v/>
      </c>
      <c r="D1683" s="78" t="e">
        <f>VLOOKUP(IF(F1683="Águas de Manaus Consolidado","Águas de Manaus",F1683)&amp;G1683,[22]db!C:E,COLUMNS([22]db!C:E),0)</f>
        <v>#N/A</v>
      </c>
      <c r="E1683" s="79" t="e">
        <f>VLOOKUP(IF(F1683="Águas de Manaus Consolidado","Águas de Manaus",F1683),[22]deparaV2!H:L,COLUMNS([22]deparaV2!H:L),0)</f>
        <v>#N/A</v>
      </c>
      <c r="F1683" s="80">
        <f>IFERROR(VLOOKUP($A1683,[22]db!$A:$G,COLUMNS([22]db!$A:F),0),0)</f>
        <v>0</v>
      </c>
      <c r="G1683" s="78">
        <f>IFERROR(VLOOKUP($A1683,[22]db!$A:$G,COLUMNS([22]db!$A:G),0),0)</f>
        <v>0</v>
      </c>
      <c r="H1683" s="79" t="str">
        <f>IFERROR(VLOOKUP($B1683,'[22]cpx0.10'!A:J,COLUMNS('[22]cpx0.10'!A:E),0),IF(G1683="Projeto 999","Outros Lançamentos",""))</f>
        <v/>
      </c>
      <c r="I1683" s="79" t="str">
        <f>IFERROR(VLOOKUP(B1683,'[22]cpx0.10'!A:L,COLUMNS('[22]cpx0.10'!A:L),0),"")</f>
        <v/>
      </c>
      <c r="J1683" s="78" t="str">
        <f>IFERROR(VLOOKUP($B1683,'[22]cpx0.10'!A:J,COLUMNS('[22]cpx0.10'!A:D),0),IF(G1683="Projeto 999","Outros Projetos",""))</f>
        <v/>
      </c>
      <c r="K1683" s="78"/>
      <c r="L1683" s="78" t="str">
        <f>IF(G1683="Projeto 999","Manutenção de Valor",IFERROR(IF(IF(VLOOKUP($J1683,[22]deparaV2!$D$13:$E$29,2,0)="sim",IF(VLOOKUP($B1683&amp;"Total de Investimentos - Caixa",[22]db!$D:$CM,COLUMNS([22]db!$D:$CL),0)=1,"Pequeno Porte",VLOOKUP($B1683&amp;"Total de Investimentos - Caixa",[22]db!$D:$CS,COLUMNS([22]db!$D:$CN),0)),J1683)=0,"Manutenção de valor",IF(VLOOKUP($J1683,[22]deparaV2!$D$13:$E$29,2,0)="sim",IF(VLOOKUP($B1683&amp;"Total de Investimentos - Caixa",[22]db!$D:$CM,COLUMNS([22]db!$D:$CL),0)=1,"Pequeno Porte",VLOOKUP($B1683&amp;"Total de Investimentos - Caixa",[22]db!$D:$CS,COLUMNS([22]db!$D:$CN),0)),J1683)),IFERROR(IF(IF(VLOOKUP($J1683,[22]deparaV2!$D$13:$E$29,2,0)="sim",IF(VLOOKUP($B1683&amp;"Total de Investimentos",[22]db!$D:$CM,COLUMNS([22]db!$D:$CL),0)=1,"Pequeno Porte",VLOOKUP($B1683&amp;"Total de Investimentos",[22]db!$D:$CS,COLUMNS([22]db!$D:$CN),0)),J1683)=0,"Manutenção de valor",IF(VLOOKUP($J1683,[22]deparaV2!$D$13:$E$29,2,0)="sim",IF(VLOOKUP($B1683&amp;"Total de Investimentos",[22]db!$D:$CM,COLUMNS([22]db!$D:$CL),0)=1,"Pequeno Porte",VLOOKUP($B1683&amp;"Total de Investimentos",[22]db!$D:$CS,COLUMNS([22]db!$D:$CN),0)),J1683)),"")))</f>
        <v/>
      </c>
      <c r="M1683" s="185"/>
      <c r="N1683" s="82">
        <f>IFERROR(-VLOOKUP($B1683&amp;$D$1,[22]db!$D:$CI,MATCH($H$1,[22]db!$D$5:$CI$5,0),0),0)+AH1683</f>
        <v>0</v>
      </c>
      <c r="O1683" s="82">
        <f>IFERROR(-VLOOKUP($B1683&amp;$D$1,[22]db!$D:$CI,MATCH($H$1+1,[22]db!$D$5:$CI$5,0),0),0)+AH1683</f>
        <v>0</v>
      </c>
      <c r="P1683" s="83" t="e">
        <f t="shared" si="384"/>
        <v>#VALUE!</v>
      </c>
      <c r="Q1683" s="82">
        <f>IFERROR(-VLOOKUP($B1683&amp;$C$1,[22]db!$D:$CI,MATCH($H$1,[22]db!$D$5:$CI$5,0),0),0)+AH1683</f>
        <v>0</v>
      </c>
      <c r="R1683" s="82">
        <f>IFERROR(-VLOOKUP($B1683&amp;$C$1,[22]db!$D:$CI,MATCH($H$1+1,[22]db!$D$5:$CI$5,0),0),0)+AH1683</f>
        <v>0</v>
      </c>
      <c r="S1683" s="82"/>
      <c r="T1683" s="82">
        <f>IFERROR(VLOOKUP($B1683&amp;"EBITDA Gerencial",[22]db!$D:$AI,MATCH($H$1,[22]db!$D$5:$CI$5,0),0),0)</f>
        <v>0</v>
      </c>
      <c r="U1683" s="82">
        <f>IFERROR(VLOOKUP($B1683&amp;"EBITDA Gerencial",[22]db!$D:$AI,MATCH($H$1+1,[22]db!$D$5:$CI$5,0),0),0)</f>
        <v>0</v>
      </c>
      <c r="V1683" s="82">
        <f>IFERROR(VLOOKUP($B1683,[22]Fluxos!$B:$F,COLUMNS([22]Fluxos!$B:E),0),0)</f>
        <v>0</v>
      </c>
      <c r="W1683" s="84">
        <f>IFERROR(VLOOKUP($B1683,[22]Fluxos!$B:$I,COLUMNS([22]Fluxos!$B:I),0),0)</f>
        <v>0</v>
      </c>
      <c r="X1683" s="84"/>
      <c r="Y1683" s="174"/>
      <c r="Z1683" s="175"/>
      <c r="AA1683" s="85" t="s">
        <v>90</v>
      </c>
      <c r="AC1683" s="86" t="e">
        <f t="shared" si="374"/>
        <v>#VALUE!</v>
      </c>
      <c r="AD1683" s="87" t="e">
        <f>SUMIFS('[22]Realizado por ano PEP'!$G:$G,'[22]Realizado por ano PEP'!$B:$B,'5. Projetos Capex'!$B1683)+SUMIFS('[22]Realizado por ano PEP'!$H:$H,'[22]Realizado por ano PEP'!$B:$B,'5. Projetos Capex'!$B1683)</f>
        <v>#VALUE!</v>
      </c>
      <c r="AE1683" s="87" t="e">
        <f>SUMIFS('[22]Realizado por ano PEP'!$F:$F,'[22]Realizado por ano PEP'!$B:$B,'5. Projetos Capex'!$B1683)+SUMIFS('[22]Realizado por ano PEP'!$E:$E,'[22]Realizado por ano PEP'!$B:$B,'5. Projetos Capex'!$B1683)</f>
        <v>#VALUE!</v>
      </c>
      <c r="AF1683">
        <f t="shared" si="372"/>
        <v>0</v>
      </c>
      <c r="AG1683" s="85" t="e">
        <f>IF(COUNTIF('[22]Ajuste PR - Ibura E LVE'!$J$5:$J$487,'5. Projetos Capex'!$B1683)&lt;&gt;0,"Sim","Não")</f>
        <v>#VALUE!</v>
      </c>
      <c r="AH1683" s="85">
        <f>IFERROR(-VLOOKUP(B1683,'[22]Ajuste PR - Ibura E LVE'!$J:$N,COLUMNS('[22]Ajuste PR - Ibura E LVE'!J:N),0),0)</f>
        <v>0</v>
      </c>
      <c r="AJ1683" s="88" t="e">
        <f>VLOOKUP($B1683,'[22]cpx0.10'!$A:$J,COLUMNS(A:J),0)</f>
        <v>#N/A</v>
      </c>
      <c r="AK1683" s="88" t="e">
        <f>VLOOKUP($B1683,'[22]cpx0.10'!$A:$H,COLUMNS('[22]cpx0.10'!$A:G),0)</f>
        <v>#N/A</v>
      </c>
      <c r="AL1683" s="87" t="e">
        <f>VLOOKUP($B1683,'[22]cpx0.10'!$A:$H,COLUMNS('[22]cpx0.10'!$A:H),0)</f>
        <v>#N/A</v>
      </c>
      <c r="AP1683" s="86" t="e">
        <f>IFERROR(VLOOKUP($B1683&amp;$D$1,[22]db!$D:$Y,COLUMNS([22]db!$D:J),0),0)+IF($AG1683="sim",VLOOKUP($B1683,'[22]Ajuste PR - Ibura E LVE'!$J:$AA,COLUMNS('[22]Ajuste PR - Ibura E LVE'!$J:O),0),0)</f>
        <v>#VALUE!</v>
      </c>
      <c r="AQ1683" s="86" t="e">
        <f>IFERROR(VLOOKUP($B1683&amp;$D$1,[22]db!$D:$Y,COLUMNS([22]db!$D:K),0),0)+IF($AG1683="sim",VLOOKUP($B1683,'[22]Ajuste PR - Ibura E LVE'!$J:$AA,COLUMNS('[22]Ajuste PR - Ibura E LVE'!$J:P),0),0)</f>
        <v>#VALUE!</v>
      </c>
      <c r="AR1683" s="86" t="e">
        <f>IFERROR(VLOOKUP($B1683&amp;$D$1,[22]db!$D:$Y,COLUMNS([22]db!$D:L),0),0)+IF($AG1683="sim",VLOOKUP($B1683,'[22]Ajuste PR - Ibura E LVE'!$J:$AA,COLUMNS('[22]Ajuste PR - Ibura E LVE'!$J:Q),0),0)</f>
        <v>#VALUE!</v>
      </c>
      <c r="AS1683" s="86" t="e">
        <f>IFERROR(VLOOKUP($B1683&amp;$D$1,[22]db!$D:$Y,COLUMNS([22]db!$D:M),0),0)+IF($AG1683="sim",VLOOKUP($B1683,'[22]Ajuste PR - Ibura E LVE'!$J:$AA,COLUMNS('[22]Ajuste PR - Ibura E LVE'!$J:R),0),0)</f>
        <v>#VALUE!</v>
      </c>
      <c r="AT1683" s="86" t="e">
        <f>IFERROR(VLOOKUP($B1683&amp;$D$1,[22]db!$D:$Y,COLUMNS([22]db!$D:N),0),0)+IF($AG1683="sim",VLOOKUP($B1683,'[22]Ajuste PR - Ibura E LVE'!$J:$AA,COLUMNS('[22]Ajuste PR - Ibura E LVE'!$J:S),0),0)</f>
        <v>#VALUE!</v>
      </c>
      <c r="AU1683" s="86" t="e">
        <f>IFERROR(VLOOKUP($B1683&amp;$D$1,[22]db!$D:$Y,COLUMNS([22]db!$D:O),0),0)+IF($AG1683="sim",VLOOKUP($B1683,'[22]Ajuste PR - Ibura E LVE'!$J:$AA,COLUMNS('[22]Ajuste PR - Ibura E LVE'!$J:T),0),0)</f>
        <v>#VALUE!</v>
      </c>
      <c r="AV1683" s="86" t="e">
        <f>IFERROR(VLOOKUP($B1683&amp;$D$1,[22]db!$D:$Y,COLUMNS([22]db!$D:P),0),0)+IF($AG1683="sim",VLOOKUP($B1683,'[22]Ajuste PR - Ibura E LVE'!$J:$AA,COLUMNS('[22]Ajuste PR - Ibura E LVE'!$J:U),0),0)</f>
        <v>#VALUE!</v>
      </c>
      <c r="AW1683" s="86" t="e">
        <f>IFERROR(VLOOKUP($B1683&amp;$D$1,[22]db!$D:$Y,COLUMNS([22]db!$D:Q),0),0)+IF($AG1683="sim",VLOOKUP($B1683,'[22]Ajuste PR - Ibura E LVE'!$J:$AA,COLUMNS('[22]Ajuste PR - Ibura E LVE'!$J:V),0),0)</f>
        <v>#VALUE!</v>
      </c>
      <c r="AX1683" s="86" t="e">
        <f>IFERROR(VLOOKUP($B1683&amp;$D$1,[22]db!$D:$Y,COLUMNS([22]db!$D:R),0),0)+IF($AG1683="sim",VLOOKUP($B1683,'[22]Ajuste PR - Ibura E LVE'!$J:$AA,COLUMNS('[22]Ajuste PR - Ibura E LVE'!$J:W),0),0)</f>
        <v>#VALUE!</v>
      </c>
      <c r="AY1683" s="86" t="e">
        <f>IFERROR(VLOOKUP($B1683&amp;$D$1,[22]db!$D:$Y,COLUMNS([22]db!$D:S),0),0)+IF($AG1683="sim",VLOOKUP($B1683,'[22]Ajuste PR - Ibura E LVE'!$J:$AA,COLUMNS('[22]Ajuste PR - Ibura E LVE'!$J:X),0),0)</f>
        <v>#VALUE!</v>
      </c>
      <c r="AZ1683" s="86" t="e">
        <f>IFERROR(VLOOKUP($B1683&amp;$D$1,[22]db!$D:$Y,COLUMNS([22]db!$D:T),0),0)+IF($AG1683="sim",VLOOKUP($B1683,'[22]Ajuste PR - Ibura E LVE'!$J:$AA,COLUMNS('[22]Ajuste PR - Ibura E LVE'!$J:Y),0),0)</f>
        <v>#VALUE!</v>
      </c>
      <c r="BA1683" s="86" t="e">
        <f>IFERROR(VLOOKUP($B1683&amp;$D$1,[22]db!$D:$Y,COLUMNS([22]db!$D:U),0),0)+IF($AG1683="sim",VLOOKUP($B1683,'[22]Ajuste PR - Ibura E LVE'!$J:$AA,COLUMNS('[22]Ajuste PR - Ibura E LVE'!$J:Z),0),0)</f>
        <v>#VALUE!</v>
      </c>
      <c r="BB1683" s="89" t="e">
        <f t="shared" si="375"/>
        <v>#VALUE!</v>
      </c>
      <c r="BC1683" s="86">
        <f>IFERROR(VLOOKUP($B1683&amp;$D$1,[22]db!$D:$Y,COLUMNS([22]db!$D:W),0),0)</f>
        <v>0</v>
      </c>
      <c r="BD1683" s="86">
        <f>IFERROR(VLOOKUP($B1683&amp;$D$1,[22]db!$D:$Y,COLUMNS([22]db!$D:X),0),0)</f>
        <v>0</v>
      </c>
      <c r="BE1683" s="86">
        <f>IFERROR(VLOOKUP($B1683&amp;$D$1,[22]db!$D:Y,COLUMNS([22]db!$D:Y),0),0)</f>
        <v>0</v>
      </c>
      <c r="BF1683" s="86">
        <f>IFERROR(VLOOKUP($B1683&amp;$D$1,[22]db!$D:Z,COLUMNS([22]db!$D:Z),0),0)</f>
        <v>0</v>
      </c>
      <c r="BG1683" s="86">
        <f>IFERROR(VLOOKUP($B1683&amp;$D$1,[22]db!$D:AA,COLUMNS([22]db!$D:AA),0),0)</f>
        <v>0</v>
      </c>
      <c r="BH1683" s="86">
        <f>IFERROR(VLOOKUP($B1683&amp;$D$1,[22]db!$D:AB,COLUMNS([22]db!$D:AB),0),0)</f>
        <v>0</v>
      </c>
      <c r="BI1683" s="86">
        <f>IFERROR(VLOOKUP($B1683&amp;$D$1,[22]db!$D:AC,COLUMNS([22]db!$D:AC),0),0)</f>
        <v>0</v>
      </c>
      <c r="BJ1683" s="86">
        <f>IFERROR(VLOOKUP($B1683&amp;$D$1,[22]db!$D:AD,COLUMNS([22]db!$D:AD),0),0)</f>
        <v>0</v>
      </c>
      <c r="BK1683" s="86">
        <f>IFERROR(VLOOKUP($B1683&amp;$D$1,[22]db!$D:AE,COLUMNS([22]db!$D:AE),0),0)</f>
        <v>0</v>
      </c>
      <c r="BL1683" s="86">
        <f>IFERROR(VLOOKUP($B1683&amp;$D$1,[22]db!$D:AF,COLUMNS([22]db!$D:AF),0),0)</f>
        <v>0</v>
      </c>
      <c r="BM1683" s="86">
        <f>IFERROR(VLOOKUP($B1683&amp;$D$1,[22]db!$D:AG,COLUMNS([22]db!$D:AG),0),0)</f>
        <v>0</v>
      </c>
      <c r="BN1683" s="86">
        <f>IFERROR(VLOOKUP($B1683&amp;$D$1,[22]db!$D:AH,COLUMNS([22]db!$D:AH),0),0)</f>
        <v>0</v>
      </c>
      <c r="BO1683" s="90">
        <f t="shared" si="376"/>
        <v>0</v>
      </c>
      <c r="BP1683" s="90">
        <f>IFERROR(VLOOKUP($B1683&amp;$D$1,[22]db!$D:AJ,COLUMNS([22]db!$D:AJ),0),0)</f>
        <v>0</v>
      </c>
      <c r="BQ1683" s="90">
        <f>IFERROR(VLOOKUP($B1683&amp;$D$1,[22]db!$D:AK,COLUMNS([22]db!$D:AK),0),0)</f>
        <v>0</v>
      </c>
      <c r="BR1683" s="90">
        <f>IFERROR(VLOOKUP($B1683&amp;$D$1,[22]db!$D:AL,COLUMNS([22]db!$D:AL),0),0)</f>
        <v>0</v>
      </c>
      <c r="BS1683" s="91">
        <f>IFERROR(VLOOKUP($B1683&amp;$D$1,[22]db!$D:AM,COLUMNS([22]db!$D:I),0),0)</f>
        <v>0</v>
      </c>
      <c r="BU1683" s="86" t="e">
        <f>IFERROR(VLOOKUP($B1683&amp;$C$1,[22]db!$D:$Y,COLUMNS([22]db!$D:J),0),0)+IF($AG1683="sim",VLOOKUP($B1683,'[22]Ajuste PR - Ibura E LVE'!$J:$AA,COLUMNS('[22]Ajuste PR - Ibura E LVE'!$J:O),0),0)</f>
        <v>#VALUE!</v>
      </c>
      <c r="BV1683" s="86" t="e">
        <f>IFERROR(VLOOKUP($B1683&amp;$C$1,[22]db!$D:$Y,COLUMNS([22]db!$D:K),0),0)+IF($AG1683="sim",VLOOKUP($B1683,'[22]Ajuste PR - Ibura E LVE'!$J:$AA,COLUMNS('[22]Ajuste PR - Ibura E LVE'!$J:P),0),0)</f>
        <v>#VALUE!</v>
      </c>
      <c r="BW1683" s="86" t="e">
        <f>IFERROR(VLOOKUP($B1683&amp;$C$1,[22]db!$D:$Y,COLUMNS([22]db!$D:L),0),0)+IF($AG1683="sim",VLOOKUP($B1683,'[22]Ajuste PR - Ibura E LVE'!$J:$AA,COLUMNS('[22]Ajuste PR - Ibura E LVE'!$J:Q),0),0)</f>
        <v>#VALUE!</v>
      </c>
      <c r="BX1683" s="86" t="e">
        <f>IFERROR(VLOOKUP($B1683&amp;$C$1,[22]db!$D:$Y,COLUMNS([22]db!$D:M),0),0)+IF($AG1683="sim",VLOOKUP($B1683,'[22]Ajuste PR - Ibura E LVE'!$J:$AA,COLUMNS('[22]Ajuste PR - Ibura E LVE'!$J:R),0),0)</f>
        <v>#VALUE!</v>
      </c>
      <c r="BY1683" s="86" t="e">
        <f>IFERROR(VLOOKUP($B1683&amp;$C$1,[22]db!$D:$Y,COLUMNS([22]db!$D:N),0),0)+IF($AG1683="sim",VLOOKUP($B1683,'[22]Ajuste PR - Ibura E LVE'!$J:$AA,COLUMNS('[22]Ajuste PR - Ibura E LVE'!$J:S),0),0)</f>
        <v>#VALUE!</v>
      </c>
      <c r="BZ1683" s="86" t="e">
        <f>IFERROR(VLOOKUP($B1683&amp;$C$1,[22]db!$D:$Y,COLUMNS([22]db!$D:O),0),0)+IF($AG1683="sim",VLOOKUP($B1683,'[22]Ajuste PR - Ibura E LVE'!$J:$AA,COLUMNS('[22]Ajuste PR - Ibura E LVE'!$J:T),0),0)</f>
        <v>#VALUE!</v>
      </c>
      <c r="CA1683" s="86" t="e">
        <f>IFERROR(VLOOKUP($B1683&amp;$C$1,[22]db!$D:$Y,COLUMNS([22]db!$D:P),0),0)+IF($AG1683="sim",VLOOKUP($B1683,'[22]Ajuste PR - Ibura E LVE'!$J:$AA,COLUMNS('[22]Ajuste PR - Ibura E LVE'!$J:U),0),0)</f>
        <v>#VALUE!</v>
      </c>
      <c r="CB1683" s="86" t="e">
        <f>IFERROR(VLOOKUP($B1683&amp;$C$1,[22]db!$D:$Y,COLUMNS([22]db!$D:Q),0),0)+IF($AG1683="sim",VLOOKUP($B1683,'[22]Ajuste PR - Ibura E LVE'!$J:$AA,COLUMNS('[22]Ajuste PR - Ibura E LVE'!$J:V),0),0)</f>
        <v>#VALUE!</v>
      </c>
      <c r="CC1683" s="86" t="e">
        <f>IFERROR(VLOOKUP($B1683&amp;$C$1,[22]db!$D:$Y,COLUMNS([22]db!$D:R),0),0)+IF($AG1683="sim",VLOOKUP($B1683,'[22]Ajuste PR - Ibura E LVE'!$J:$AA,COLUMNS('[22]Ajuste PR - Ibura E LVE'!$J:W),0),0)</f>
        <v>#VALUE!</v>
      </c>
      <c r="CD1683" s="86" t="e">
        <f>IFERROR(VLOOKUP($B1683&amp;$C$1,[22]db!$D:$Y,COLUMNS([22]db!$D:S),0),0)+IF($AG1683="sim",VLOOKUP($B1683,'[22]Ajuste PR - Ibura E LVE'!$J:$AA,COLUMNS('[22]Ajuste PR - Ibura E LVE'!$J:X),0),0)</f>
        <v>#VALUE!</v>
      </c>
      <c r="CE1683" s="86" t="e">
        <f>IFERROR(VLOOKUP($B1683&amp;$C$1,[22]db!$D:$Y,COLUMNS([22]db!$D:T),0),0)+IF($AG1683="sim",VLOOKUP($B1683,'[22]Ajuste PR - Ibura E LVE'!$J:$AA,COLUMNS('[22]Ajuste PR - Ibura E LVE'!$J:Y),0),0)</f>
        <v>#VALUE!</v>
      </c>
      <c r="CF1683" s="86" t="e">
        <f>IFERROR(VLOOKUP($B1683&amp;$C$1,[22]db!$D:$Y,COLUMNS([22]db!$D:U),0),0)+IF($AG1683="sim",VLOOKUP($B1683,'[22]Ajuste PR - Ibura E LVE'!$J:$AA,COLUMNS('[22]Ajuste PR - Ibura E LVE'!$J:Z),0),0)</f>
        <v>#VALUE!</v>
      </c>
      <c r="CG1683" s="89" t="e">
        <f t="shared" si="377"/>
        <v>#VALUE!</v>
      </c>
      <c r="CH1683" s="86">
        <f>IFERROR(VLOOKUP($B1683&amp;$C$1,[22]db!$D:$Y,COLUMNS([22]db!$D:W),0),0)</f>
        <v>0</v>
      </c>
      <c r="CI1683" s="86">
        <f>IFERROR(VLOOKUP($B1683&amp;$C$1,[22]db!$D:Y,COLUMNS([22]db!$D:X),0),0)</f>
        <v>0</v>
      </c>
      <c r="CJ1683" s="86">
        <f>IFERROR(VLOOKUP($B1683&amp;$C$1,[22]db!$D:Z,COLUMNS([22]db!$D:Y),0),0)</f>
        <v>0</v>
      </c>
      <c r="CK1683" s="86">
        <f>IFERROR(VLOOKUP($B1683&amp;$C$1,[22]db!$D:AA,COLUMNS([22]db!$D:Z),0),0)</f>
        <v>0</v>
      </c>
      <c r="CL1683" s="86">
        <f>IFERROR(VLOOKUP($B1683&amp;$C$1,[22]db!$D:AB,COLUMNS([22]db!$D:AA),0),0)</f>
        <v>0</v>
      </c>
      <c r="CM1683" s="86">
        <f>IFERROR(VLOOKUP($B1683&amp;$C$1,[22]db!$D:AC,COLUMNS([22]db!$D:AB),0),0)</f>
        <v>0</v>
      </c>
      <c r="CN1683" s="86">
        <f>IFERROR(VLOOKUP($B1683&amp;$C$1,[22]db!$D:AD,COLUMNS([22]db!$D:AC),0),0)</f>
        <v>0</v>
      </c>
      <c r="CO1683" s="86">
        <f>IFERROR(VLOOKUP($B1683&amp;$C$1,[22]db!$D:AE,COLUMNS([22]db!$D:AD),0),0)</f>
        <v>0</v>
      </c>
      <c r="CP1683" s="86">
        <f>IFERROR(VLOOKUP($B1683&amp;$C$1,[22]db!$D:AF,COLUMNS([22]db!$D:AE),0),0)</f>
        <v>0</v>
      </c>
      <c r="CQ1683" s="86">
        <f>IFERROR(VLOOKUP($B1683&amp;$C$1,[22]db!$D:AG,COLUMNS([22]db!$D:AF),0),0)</f>
        <v>0</v>
      </c>
      <c r="CR1683" s="86">
        <f>IFERROR(VLOOKUP($B1683&amp;$C$1,[22]db!$D:AH,COLUMNS([22]db!$D:AG),0),0)</f>
        <v>0</v>
      </c>
      <c r="CS1683" s="86">
        <f>IFERROR(VLOOKUP($B1683&amp;$C$1,[22]db!$D:AI,COLUMNS([22]db!$D:AH),0),0)</f>
        <v>0</v>
      </c>
      <c r="CT1683" s="90">
        <f t="shared" si="378"/>
        <v>0</v>
      </c>
      <c r="CU1683" s="90">
        <f>IFERROR(VLOOKUP($B1683&amp;$C$1,[22]db!$D:AK,COLUMNS([22]db!$D:AJ),0),0)</f>
        <v>0</v>
      </c>
      <c r="CV1683" s="90">
        <f>IFERROR(VLOOKUP($B1683&amp;$C$1,[22]db!$D:AL,COLUMNS([22]db!$D:AK),0),0)</f>
        <v>0</v>
      </c>
      <c r="CW1683" s="90">
        <f>IFERROR(VLOOKUP($B1683&amp;$C$1,[22]db!$D:AM,COLUMNS([22]db!$D:AL),0),0)</f>
        <v>0</v>
      </c>
      <c r="CX1683" s="91">
        <f>IFERROR(VLOOKUP($B1683&amp;$C$1,[22]db!$D:AN,COLUMNS([22]db!$D:I),0),0)</f>
        <v>0</v>
      </c>
      <c r="CZ1683" s="86">
        <f>IFERROR(VLOOKUP($B1683&amp;"EBITDA Gerencial",[22]db!$D:Y,COLUMNS([22]db!$D:J),0),0)</f>
        <v>0</v>
      </c>
      <c r="DA1683" s="86">
        <f>IFERROR(VLOOKUP($B1683&amp;"EBITDA Gerencial",[22]db!$D:Z,COLUMNS([22]db!$D:K),0),0)</f>
        <v>0</v>
      </c>
      <c r="DB1683" s="86">
        <f>IFERROR(VLOOKUP($B1683&amp;"EBITDA Gerencial",[22]db!$D:AA,COLUMNS([22]db!$D:L),0),0)</f>
        <v>0</v>
      </c>
      <c r="DC1683" s="86">
        <f>IFERROR(VLOOKUP($B1683&amp;"EBITDA Gerencial",[22]db!$D:AB,COLUMNS([22]db!$D:M),0),0)</f>
        <v>0</v>
      </c>
      <c r="DD1683" s="86">
        <f>IFERROR(VLOOKUP($B1683&amp;"EBITDA Gerencial",[22]db!$D:AC,COLUMNS([22]db!$D:N),0),0)</f>
        <v>0</v>
      </c>
      <c r="DE1683" s="86">
        <f>IFERROR(VLOOKUP($B1683&amp;"EBITDA Gerencial",[22]db!$D:AD,COLUMNS([22]db!$D:O),0),0)</f>
        <v>0</v>
      </c>
      <c r="DF1683" s="86">
        <f>IFERROR(VLOOKUP($B1683&amp;"EBITDA Gerencial",[22]db!$D:AE,COLUMNS([22]db!$D:P),0),0)</f>
        <v>0</v>
      </c>
      <c r="DG1683" s="86">
        <f>IFERROR(VLOOKUP($B1683&amp;"EBITDA Gerencial",[22]db!$D:AF,COLUMNS([22]db!$D:Q),0),0)</f>
        <v>0</v>
      </c>
      <c r="DH1683" s="86">
        <f>IFERROR(VLOOKUP($B1683&amp;"EBITDA Gerencial",[22]db!$D:AG,COLUMNS([22]db!$D:R),0),0)</f>
        <v>0</v>
      </c>
      <c r="DI1683" s="86">
        <f>IFERROR(VLOOKUP($B1683&amp;"EBITDA Gerencial",[22]db!$D:AH,COLUMNS([22]db!$D:S),0),0)</f>
        <v>0</v>
      </c>
      <c r="DJ1683" s="86">
        <f>IFERROR(VLOOKUP($B1683&amp;"EBITDA Gerencial",[22]db!$D:AI,COLUMNS([22]db!$D:T),0),0)</f>
        <v>0</v>
      </c>
      <c r="DK1683" s="86">
        <f>IFERROR(VLOOKUP($B1683&amp;"EBITDA Gerencial",[22]db!$D:AJ,COLUMNS([22]db!$D:U),0),0)</f>
        <v>0</v>
      </c>
      <c r="DL1683" s="89">
        <f t="shared" si="379"/>
        <v>0</v>
      </c>
      <c r="DM1683" s="86">
        <f>IFERROR(VLOOKUP($B1683&amp;"EBITDA Gerencial",[22]db!$D:AL,COLUMNS([22]db!$D:W),0),0)</f>
        <v>0</v>
      </c>
      <c r="DN1683" s="86">
        <f>IFERROR(VLOOKUP($B1683&amp;"EBITDA Gerencial",[22]db!$D:AM,COLUMNS([22]db!$D:X),0),0)</f>
        <v>0</v>
      </c>
      <c r="DO1683" s="86">
        <f>IFERROR(VLOOKUP($B1683&amp;"EBITDA Gerencial",[22]db!$D:AN,COLUMNS([22]db!$D:Y),0),0)</f>
        <v>0</v>
      </c>
      <c r="DP1683" s="86">
        <f>IFERROR(VLOOKUP($B1683&amp;"EBITDA Gerencial",[22]db!$D:AO,COLUMNS([22]db!$D:Z),0),0)</f>
        <v>0</v>
      </c>
      <c r="DQ1683" s="86">
        <f>IFERROR(VLOOKUP($B1683&amp;"EBITDA Gerencial",[22]db!$D:AP,COLUMNS([22]db!$D:AA),0),0)</f>
        <v>0</v>
      </c>
      <c r="DR1683" s="86">
        <f>IFERROR(VLOOKUP($B1683&amp;"EBITDA Gerencial",[22]db!$D:AQ,COLUMNS([22]db!$D:AB),0),0)</f>
        <v>0</v>
      </c>
      <c r="DS1683" s="86">
        <f>IFERROR(VLOOKUP($B1683&amp;"EBITDA Gerencial",[22]db!$D:AR,COLUMNS([22]db!$D:AC),0),0)</f>
        <v>0</v>
      </c>
      <c r="DT1683" s="86">
        <f>IFERROR(VLOOKUP($B1683&amp;"EBITDA Gerencial",[22]db!$D:AS,COLUMNS([22]db!$D:AD),0),0)</f>
        <v>0</v>
      </c>
      <c r="DU1683" s="86">
        <f>IFERROR(VLOOKUP($B1683&amp;"EBITDA Gerencial",[22]db!$D:AT,COLUMNS([22]db!$D:AE),0),0)</f>
        <v>0</v>
      </c>
      <c r="DV1683" s="86">
        <f>IFERROR(VLOOKUP($B1683&amp;"EBITDA Gerencial",[22]db!$D:AU,COLUMNS([22]db!$D:AF),0),0)</f>
        <v>0</v>
      </c>
      <c r="DW1683" s="86">
        <f>IFERROR(VLOOKUP($B1683&amp;"EBITDA Gerencial",[22]db!$D:AV,COLUMNS([22]db!$D:AG),0),0)</f>
        <v>0</v>
      </c>
      <c r="DX1683" s="86">
        <f>IFERROR(VLOOKUP($B1683&amp;"EBITDA Gerencial",[22]db!$D:AW,COLUMNS([22]db!$D:AH),0),0)</f>
        <v>0</v>
      </c>
      <c r="DY1683" s="90">
        <f t="shared" si="380"/>
        <v>0</v>
      </c>
      <c r="DZ1683" s="90">
        <f>IFERROR(VLOOKUP($B1683&amp;"EBITDA Gerencial",[22]db!$D:AY,COLUMNS([22]db!$D:AJ),0),0)</f>
        <v>0</v>
      </c>
      <c r="EA1683" s="90">
        <f>IFERROR(VLOOKUP($B1683&amp;"EBITDA Gerencial",[22]db!$D:AZ,COLUMNS([22]db!$D:AK),0),0)</f>
        <v>0</v>
      </c>
      <c r="EB1683" s="90">
        <f>IFERROR(VLOOKUP($B1683&amp;"EBITDA Gerencial",[22]db!$D:BA,COLUMNS([22]db!$D:AL),0),0)</f>
        <v>0</v>
      </c>
      <c r="EC1683" s="90">
        <f>IFERROR(VLOOKUP($B1683&amp;"EBITDA Gerencial",[22]db!$D:BB,COLUMNS([22]db!$D:AM),0),0)</f>
        <v>0</v>
      </c>
      <c r="EE1683" s="92">
        <f>IFERROR(IF($L1683="Pequeno Porte",IF('[22]Resumo Projetos 2020'!$C$7="Capex Financeiro",$Q1683,$N1683),0),0)</f>
        <v>0</v>
      </c>
      <c r="EF1683" s="92">
        <f>IFERROR(IF($L1683="Continuidade Operacional",IF('[22]Resumo Projetos 2020'!$C$7="Capex Financeiro",$Q1683,$N1683),0),0)</f>
        <v>0</v>
      </c>
      <c r="EG1683" s="92">
        <f>IFERROR(IF($L1683="Projetos Engenharia",IF('[22]Resumo Projetos 2020'!$C$7="Capex Financeiro",$Q1683,$N1683),0),0)</f>
        <v>0</v>
      </c>
      <c r="EH1683" s="92">
        <f>IFERROR(IF(OR($L1683="Crescimento Vegetativo Água",$L1683="Crescimento Vegetativo Esgoto"),IF('[22]Resumo Projetos 2020'!$C$7="Capex Financeiro",$Q1683,$N1683),0),0)</f>
        <v>0</v>
      </c>
      <c r="EI1683" s="92">
        <f>IFERROR(IF($L1683="Fiscalização",IF('[22]Resumo Projetos 2020'!$C$7="Capex Financeiro",$Q1683,$N1683),0)+IF($L1683="Corte e Religação",IF('[22]Resumo Projetos 2020'!$C$7="Capex Financeiro",$Q1683,$N1683),0),0)</f>
        <v>0</v>
      </c>
      <c r="EJ1683" s="92">
        <f>IFERROR(IF($L1683="Manutenção de Valor",IF('[22]Resumo Projetos 2020'!$C$7="Capex Financeiro",$Q1683,$N1683),0),0)</f>
        <v>0</v>
      </c>
      <c r="EK1683" s="92">
        <f>IFERROR(IF($L1683="Geração de Valor",IF('[22]Resumo Projetos 2020'!$C$7="Capex Financeiro",$Q1683,$N1683),0),0)</f>
        <v>0</v>
      </c>
      <c r="EL1683" s="93" t="e">
        <f t="shared" si="381"/>
        <v>#VALUE!</v>
      </c>
      <c r="EM1683" s="92">
        <f>IFERROR(IF($L1683="Pequeno Porte",IF('[22]Resumo Projetos 2021'!$C$7="Capex Financeiro",$R1683,$O1683),0),0)</f>
        <v>0</v>
      </c>
      <c r="EN1683" s="92">
        <f>IFERROR(IF($L1683="Continuidade Operacional",IF('[22]Resumo Projetos 2021'!$C$7="Capex Financeiro",$R1683,$O1683),0),0)</f>
        <v>0</v>
      </c>
      <c r="EO1683" s="92">
        <f>IFERROR(IF($L1683="Projetos Engenharia",IF('[22]Resumo Projetos 2021'!$C$7="Capex Financeiro",$R1683,$O1683),0),0)</f>
        <v>0</v>
      </c>
      <c r="EP1683" s="92">
        <f>IFERROR(IF(OR($L1683="Crescimento Vegetativo Água",$L1683="Crescimento Vegetativo Esgoto"),IF('[22]Resumo Projetos 2021'!$C$7="Capex Financeiro",$R1683,$O1683),0),0)</f>
        <v>0</v>
      </c>
      <c r="EQ1683" s="92">
        <f>IFERROR(IF($L1683="Fiscalização",IF('[22]Resumo Projetos 2021'!$C$7="Capex Financeiro",$R1683,$O1683),0)+IF($L1683="Corte e Religação",IF('[22]Resumo Projetos 2021'!$C$7="Capex Financeiro",$R1683,$O1683),0),0)</f>
        <v>0</v>
      </c>
      <c r="ER1683" s="92">
        <f>IFERROR(IF($L1683="Manutenção de Valor",IF('[22]Resumo Projetos 2021'!$C$7="Capex Financeiro",$R1683,$O1683),0),0)</f>
        <v>0</v>
      </c>
      <c r="ES1683" s="92">
        <f>IFERROR(IF($L1683="Geração de Valor",IF('[22]Resumo Projetos 2021'!$C$7="Capex Financeiro",$R1683,$O1683),0),0)</f>
        <v>0</v>
      </c>
      <c r="ET1683" s="94"/>
      <c r="EU1683" s="95"/>
      <c r="EV1683" s="92" t="e">
        <f t="shared" si="382"/>
        <v>#VALUE!</v>
      </c>
      <c r="EW1683" s="92" t="e">
        <f t="shared" si="383"/>
        <v>#VALUE!</v>
      </c>
      <c r="FF1683" s="31">
        <f>DL1683-IFERROR(VLOOKUP($B1683,#REF!,COLUMNS($B:DL),0),0)</f>
        <v>0</v>
      </c>
      <c r="FG1683" s="31">
        <f>DY1683-IFERROR(VLOOKUP($B1683&amp;"Ebitda Gerencial",#REF!,COLUMNS(#REF!),0),0)</f>
        <v>0</v>
      </c>
      <c r="FH1683" s="31">
        <f>DZ1683-IFERROR(VLOOKUP($B1683&amp;"Ebitda Gerencial",#REF!,COLUMNS(#REF!),0),0)</f>
        <v>0</v>
      </c>
    </row>
    <row r="1684" spans="1:164" ht="45" customHeight="1" outlineLevel="1" x14ac:dyDescent="0.25">
      <c r="A1684">
        <f t="shared" si="371"/>
        <v>1677</v>
      </c>
      <c r="B1684" s="77" t="e">
        <f>VLOOKUP(A1684,[22]db!A:C,3,0)</f>
        <v>#N/A</v>
      </c>
      <c r="C1684" s="78" t="str">
        <f t="shared" si="373"/>
        <v/>
      </c>
      <c r="D1684" s="78" t="e">
        <f>VLOOKUP(IF(F1684="Águas de Manaus Consolidado","Águas de Manaus",F1684)&amp;G1684,[22]db!C:E,COLUMNS([22]db!C:E),0)</f>
        <v>#N/A</v>
      </c>
      <c r="E1684" s="79" t="e">
        <f>VLOOKUP(IF(F1684="Águas de Manaus Consolidado","Águas de Manaus",F1684),[22]deparaV2!H:L,COLUMNS([22]deparaV2!H:L),0)</f>
        <v>#N/A</v>
      </c>
      <c r="F1684" s="80">
        <f>IFERROR(VLOOKUP($A1684,[22]db!$A:$G,COLUMNS([22]db!$A:F),0),0)</f>
        <v>0</v>
      </c>
      <c r="G1684" s="78">
        <f>IFERROR(VLOOKUP($A1684,[22]db!$A:$G,COLUMNS([22]db!$A:G),0),0)</f>
        <v>0</v>
      </c>
      <c r="H1684" s="79" t="str">
        <f>IFERROR(VLOOKUP($B1684,'[22]cpx0.10'!A:J,COLUMNS('[22]cpx0.10'!A:E),0),IF(G1684="Projeto 999","Outros Lançamentos",""))</f>
        <v/>
      </c>
      <c r="I1684" s="79" t="str">
        <f>IFERROR(VLOOKUP(B1684,'[22]cpx0.10'!A:L,COLUMNS('[22]cpx0.10'!A:L),0),"")</f>
        <v/>
      </c>
      <c r="J1684" s="78" t="str">
        <f>IFERROR(VLOOKUP($B1684,'[22]cpx0.10'!A:J,COLUMNS('[22]cpx0.10'!A:D),0),IF(G1684="Projeto 999","Outros Projetos",""))</f>
        <v/>
      </c>
      <c r="K1684" s="78"/>
      <c r="L1684" s="78" t="str">
        <f>IF(G1684="Projeto 999","Manutenção de Valor",IFERROR(IF(IF(VLOOKUP($J1684,[22]deparaV2!$D$13:$E$29,2,0)="sim",IF(VLOOKUP($B1684&amp;"Total de Investimentos - Caixa",[22]db!$D:$CM,COLUMNS([22]db!$D:$CL),0)=1,"Pequeno Porte",VLOOKUP($B1684&amp;"Total de Investimentos - Caixa",[22]db!$D:$CS,COLUMNS([22]db!$D:$CN),0)),J1684)=0,"Manutenção de valor",IF(VLOOKUP($J1684,[22]deparaV2!$D$13:$E$29,2,0)="sim",IF(VLOOKUP($B1684&amp;"Total de Investimentos - Caixa",[22]db!$D:$CM,COLUMNS([22]db!$D:$CL),0)=1,"Pequeno Porte",VLOOKUP($B1684&amp;"Total de Investimentos - Caixa",[22]db!$D:$CS,COLUMNS([22]db!$D:$CN),0)),J1684)),IFERROR(IF(IF(VLOOKUP($J1684,[22]deparaV2!$D$13:$E$29,2,0)="sim",IF(VLOOKUP($B1684&amp;"Total de Investimentos",[22]db!$D:$CM,COLUMNS([22]db!$D:$CL),0)=1,"Pequeno Porte",VLOOKUP($B1684&amp;"Total de Investimentos",[22]db!$D:$CS,COLUMNS([22]db!$D:$CN),0)),J1684)=0,"Manutenção de valor",IF(VLOOKUP($J1684,[22]deparaV2!$D$13:$E$29,2,0)="sim",IF(VLOOKUP($B1684&amp;"Total de Investimentos",[22]db!$D:$CM,COLUMNS([22]db!$D:$CL),0)=1,"Pequeno Porte",VLOOKUP($B1684&amp;"Total de Investimentos",[22]db!$D:$CS,COLUMNS([22]db!$D:$CN),0)),J1684)),"")))</f>
        <v/>
      </c>
      <c r="M1684" s="185"/>
      <c r="N1684" s="82">
        <f>IFERROR(-VLOOKUP($B1684&amp;$D$1,[22]db!$D:$CI,MATCH($H$1,[22]db!$D$5:$CI$5,0),0),0)+AH1684</f>
        <v>0</v>
      </c>
      <c r="O1684" s="82">
        <f>IFERROR(-VLOOKUP($B1684&amp;$D$1,[22]db!$D:$CI,MATCH($H$1+1,[22]db!$D$5:$CI$5,0),0),0)+AH1684</f>
        <v>0</v>
      </c>
      <c r="P1684" s="83" t="e">
        <f t="shared" si="384"/>
        <v>#VALUE!</v>
      </c>
      <c r="Q1684" s="82">
        <f>IFERROR(-VLOOKUP($B1684&amp;$C$1,[22]db!$D:$CI,MATCH($H$1,[22]db!$D$5:$CI$5,0),0),0)+AH1684</f>
        <v>0</v>
      </c>
      <c r="R1684" s="82">
        <f>IFERROR(-VLOOKUP($B1684&amp;$C$1,[22]db!$D:$CI,MATCH($H$1+1,[22]db!$D$5:$CI$5,0),0),0)+AH1684</f>
        <v>0</v>
      </c>
      <c r="S1684" s="82"/>
      <c r="T1684" s="82">
        <f>IFERROR(VLOOKUP($B1684&amp;"EBITDA Gerencial",[22]db!$D:$AI,MATCH($H$1,[22]db!$D$5:$CI$5,0),0),0)</f>
        <v>0</v>
      </c>
      <c r="U1684" s="82">
        <f>IFERROR(VLOOKUP($B1684&amp;"EBITDA Gerencial",[22]db!$D:$AI,MATCH($H$1+1,[22]db!$D$5:$CI$5,0),0),0)</f>
        <v>0</v>
      </c>
      <c r="V1684" s="82">
        <f>IFERROR(VLOOKUP($B1684,[22]Fluxos!$B:$F,COLUMNS([22]Fluxos!$B:E),0),0)</f>
        <v>0</v>
      </c>
      <c r="W1684" s="84">
        <f>IFERROR(VLOOKUP($B1684,[22]Fluxos!$B:$I,COLUMNS([22]Fluxos!$B:I),0),0)</f>
        <v>0</v>
      </c>
      <c r="X1684" s="84"/>
      <c r="Y1684" s="174"/>
      <c r="Z1684" s="175"/>
      <c r="AA1684" s="85" t="s">
        <v>90</v>
      </c>
      <c r="AC1684" s="86" t="e">
        <f t="shared" si="374"/>
        <v>#VALUE!</v>
      </c>
      <c r="AD1684" s="87" t="e">
        <f>SUMIFS('[22]Realizado por ano PEP'!$G:$G,'[22]Realizado por ano PEP'!$B:$B,'5. Projetos Capex'!$B1684)+SUMIFS('[22]Realizado por ano PEP'!$H:$H,'[22]Realizado por ano PEP'!$B:$B,'5. Projetos Capex'!$B1684)</f>
        <v>#VALUE!</v>
      </c>
      <c r="AE1684" s="87" t="e">
        <f>SUMIFS('[22]Realizado por ano PEP'!$F:$F,'[22]Realizado por ano PEP'!$B:$B,'5. Projetos Capex'!$B1684)+SUMIFS('[22]Realizado por ano PEP'!$E:$E,'[22]Realizado por ano PEP'!$B:$B,'5. Projetos Capex'!$B1684)</f>
        <v>#VALUE!</v>
      </c>
      <c r="AF1684">
        <f t="shared" si="372"/>
        <v>0</v>
      </c>
      <c r="AG1684" s="85" t="e">
        <f>IF(COUNTIF('[22]Ajuste PR - Ibura E LVE'!$J$5:$J$487,'5. Projetos Capex'!$B1684)&lt;&gt;0,"Sim","Não")</f>
        <v>#VALUE!</v>
      </c>
      <c r="AH1684" s="85">
        <f>IFERROR(-VLOOKUP(B1684,'[22]Ajuste PR - Ibura E LVE'!$J:$N,COLUMNS('[22]Ajuste PR - Ibura E LVE'!J:N),0),0)</f>
        <v>0</v>
      </c>
      <c r="AJ1684" s="88" t="e">
        <f>VLOOKUP($B1684,'[22]cpx0.10'!$A:$J,COLUMNS(A:J),0)</f>
        <v>#N/A</v>
      </c>
      <c r="AK1684" s="88" t="e">
        <f>VLOOKUP($B1684,'[22]cpx0.10'!$A:$H,COLUMNS('[22]cpx0.10'!$A:G),0)</f>
        <v>#N/A</v>
      </c>
      <c r="AL1684" s="87" t="e">
        <f>VLOOKUP($B1684,'[22]cpx0.10'!$A:$H,COLUMNS('[22]cpx0.10'!$A:H),0)</f>
        <v>#N/A</v>
      </c>
      <c r="AP1684" s="86" t="e">
        <f>IFERROR(VLOOKUP($B1684&amp;$D$1,[22]db!$D:$Y,COLUMNS([22]db!$D:J),0),0)+IF($AG1684="sim",VLOOKUP($B1684,'[22]Ajuste PR - Ibura E LVE'!$J:$AA,COLUMNS('[22]Ajuste PR - Ibura E LVE'!$J:O),0),0)</f>
        <v>#VALUE!</v>
      </c>
      <c r="AQ1684" s="86" t="e">
        <f>IFERROR(VLOOKUP($B1684&amp;$D$1,[22]db!$D:$Y,COLUMNS([22]db!$D:K),0),0)+IF($AG1684="sim",VLOOKUP($B1684,'[22]Ajuste PR - Ibura E LVE'!$J:$AA,COLUMNS('[22]Ajuste PR - Ibura E LVE'!$J:P),0),0)</f>
        <v>#VALUE!</v>
      </c>
      <c r="AR1684" s="86" t="e">
        <f>IFERROR(VLOOKUP($B1684&amp;$D$1,[22]db!$D:$Y,COLUMNS([22]db!$D:L),0),0)+IF($AG1684="sim",VLOOKUP($B1684,'[22]Ajuste PR - Ibura E LVE'!$J:$AA,COLUMNS('[22]Ajuste PR - Ibura E LVE'!$J:Q),0),0)</f>
        <v>#VALUE!</v>
      </c>
      <c r="AS1684" s="86" t="e">
        <f>IFERROR(VLOOKUP($B1684&amp;$D$1,[22]db!$D:$Y,COLUMNS([22]db!$D:M),0),0)+IF($AG1684="sim",VLOOKUP($B1684,'[22]Ajuste PR - Ibura E LVE'!$J:$AA,COLUMNS('[22]Ajuste PR - Ibura E LVE'!$J:R),0),0)</f>
        <v>#VALUE!</v>
      </c>
      <c r="AT1684" s="86" t="e">
        <f>IFERROR(VLOOKUP($B1684&amp;$D$1,[22]db!$D:$Y,COLUMNS([22]db!$D:N),0),0)+IF($AG1684="sim",VLOOKUP($B1684,'[22]Ajuste PR - Ibura E LVE'!$J:$AA,COLUMNS('[22]Ajuste PR - Ibura E LVE'!$J:S),0),0)</f>
        <v>#VALUE!</v>
      </c>
      <c r="AU1684" s="86" t="e">
        <f>IFERROR(VLOOKUP($B1684&amp;$D$1,[22]db!$D:$Y,COLUMNS([22]db!$D:O),0),0)+IF($AG1684="sim",VLOOKUP($B1684,'[22]Ajuste PR - Ibura E LVE'!$J:$AA,COLUMNS('[22]Ajuste PR - Ibura E LVE'!$J:T),0),0)</f>
        <v>#VALUE!</v>
      </c>
      <c r="AV1684" s="86" t="e">
        <f>IFERROR(VLOOKUP($B1684&amp;$D$1,[22]db!$D:$Y,COLUMNS([22]db!$D:P),0),0)+IF($AG1684="sim",VLOOKUP($B1684,'[22]Ajuste PR - Ibura E LVE'!$J:$AA,COLUMNS('[22]Ajuste PR - Ibura E LVE'!$J:U),0),0)</f>
        <v>#VALUE!</v>
      </c>
      <c r="AW1684" s="86" t="e">
        <f>IFERROR(VLOOKUP($B1684&amp;$D$1,[22]db!$D:$Y,COLUMNS([22]db!$D:Q),0),0)+IF($AG1684="sim",VLOOKUP($B1684,'[22]Ajuste PR - Ibura E LVE'!$J:$AA,COLUMNS('[22]Ajuste PR - Ibura E LVE'!$J:V),0),0)</f>
        <v>#VALUE!</v>
      </c>
      <c r="AX1684" s="86" t="e">
        <f>IFERROR(VLOOKUP($B1684&amp;$D$1,[22]db!$D:$Y,COLUMNS([22]db!$D:R),0),0)+IF($AG1684="sim",VLOOKUP($B1684,'[22]Ajuste PR - Ibura E LVE'!$J:$AA,COLUMNS('[22]Ajuste PR - Ibura E LVE'!$J:W),0),0)</f>
        <v>#VALUE!</v>
      </c>
      <c r="AY1684" s="86" t="e">
        <f>IFERROR(VLOOKUP($B1684&amp;$D$1,[22]db!$D:$Y,COLUMNS([22]db!$D:S),0),0)+IF($AG1684="sim",VLOOKUP($B1684,'[22]Ajuste PR - Ibura E LVE'!$J:$AA,COLUMNS('[22]Ajuste PR - Ibura E LVE'!$J:X),0),0)</f>
        <v>#VALUE!</v>
      </c>
      <c r="AZ1684" s="86" t="e">
        <f>IFERROR(VLOOKUP($B1684&amp;$D$1,[22]db!$D:$Y,COLUMNS([22]db!$D:T),0),0)+IF($AG1684="sim",VLOOKUP($B1684,'[22]Ajuste PR - Ibura E LVE'!$J:$AA,COLUMNS('[22]Ajuste PR - Ibura E LVE'!$J:Y),0),0)</f>
        <v>#VALUE!</v>
      </c>
      <c r="BA1684" s="86" t="e">
        <f>IFERROR(VLOOKUP($B1684&amp;$D$1,[22]db!$D:$Y,COLUMNS([22]db!$D:U),0),0)+IF($AG1684="sim",VLOOKUP($B1684,'[22]Ajuste PR - Ibura E LVE'!$J:$AA,COLUMNS('[22]Ajuste PR - Ibura E LVE'!$J:Z),0),0)</f>
        <v>#VALUE!</v>
      </c>
      <c r="BB1684" s="89" t="e">
        <f t="shared" si="375"/>
        <v>#VALUE!</v>
      </c>
      <c r="BC1684" s="86">
        <f>IFERROR(VLOOKUP($B1684&amp;$D$1,[22]db!$D:$Y,COLUMNS([22]db!$D:W),0),0)</f>
        <v>0</v>
      </c>
      <c r="BD1684" s="86">
        <f>IFERROR(VLOOKUP($B1684&amp;$D$1,[22]db!$D:$Y,COLUMNS([22]db!$D:X),0),0)</f>
        <v>0</v>
      </c>
      <c r="BE1684" s="86">
        <f>IFERROR(VLOOKUP($B1684&amp;$D$1,[22]db!$D:Y,COLUMNS([22]db!$D:Y),0),0)</f>
        <v>0</v>
      </c>
      <c r="BF1684" s="86">
        <f>IFERROR(VLOOKUP($B1684&amp;$D$1,[22]db!$D:Z,COLUMNS([22]db!$D:Z),0),0)</f>
        <v>0</v>
      </c>
      <c r="BG1684" s="86">
        <f>IFERROR(VLOOKUP($B1684&amp;$D$1,[22]db!$D:AA,COLUMNS([22]db!$D:AA),0),0)</f>
        <v>0</v>
      </c>
      <c r="BH1684" s="86">
        <f>IFERROR(VLOOKUP($B1684&amp;$D$1,[22]db!$D:AB,COLUMNS([22]db!$D:AB),0),0)</f>
        <v>0</v>
      </c>
      <c r="BI1684" s="86">
        <f>IFERROR(VLOOKUP($B1684&amp;$D$1,[22]db!$D:AC,COLUMNS([22]db!$D:AC),0),0)</f>
        <v>0</v>
      </c>
      <c r="BJ1684" s="86">
        <f>IFERROR(VLOOKUP($B1684&amp;$D$1,[22]db!$D:AD,COLUMNS([22]db!$D:AD),0),0)</f>
        <v>0</v>
      </c>
      <c r="BK1684" s="86">
        <f>IFERROR(VLOOKUP($B1684&amp;$D$1,[22]db!$D:AE,COLUMNS([22]db!$D:AE),0),0)</f>
        <v>0</v>
      </c>
      <c r="BL1684" s="86">
        <f>IFERROR(VLOOKUP($B1684&amp;$D$1,[22]db!$D:AF,COLUMNS([22]db!$D:AF),0),0)</f>
        <v>0</v>
      </c>
      <c r="BM1684" s="86">
        <f>IFERROR(VLOOKUP($B1684&amp;$D$1,[22]db!$D:AG,COLUMNS([22]db!$D:AG),0),0)</f>
        <v>0</v>
      </c>
      <c r="BN1684" s="86">
        <f>IFERROR(VLOOKUP($B1684&amp;$D$1,[22]db!$D:AH,COLUMNS([22]db!$D:AH),0),0)</f>
        <v>0</v>
      </c>
      <c r="BO1684" s="90">
        <f t="shared" si="376"/>
        <v>0</v>
      </c>
      <c r="BP1684" s="90">
        <f>IFERROR(VLOOKUP($B1684&amp;$D$1,[22]db!$D:AJ,COLUMNS([22]db!$D:AJ),0),0)</f>
        <v>0</v>
      </c>
      <c r="BQ1684" s="90">
        <f>IFERROR(VLOOKUP($B1684&amp;$D$1,[22]db!$D:AK,COLUMNS([22]db!$D:AK),0),0)</f>
        <v>0</v>
      </c>
      <c r="BR1684" s="90">
        <f>IFERROR(VLOOKUP($B1684&amp;$D$1,[22]db!$D:AL,COLUMNS([22]db!$D:AL),0),0)</f>
        <v>0</v>
      </c>
      <c r="BS1684" s="91">
        <f>IFERROR(VLOOKUP($B1684&amp;$D$1,[22]db!$D:AM,COLUMNS([22]db!$D:I),0),0)</f>
        <v>0</v>
      </c>
      <c r="BU1684" s="86" t="e">
        <f>IFERROR(VLOOKUP($B1684&amp;$C$1,[22]db!$D:$Y,COLUMNS([22]db!$D:J),0),0)+IF($AG1684="sim",VLOOKUP($B1684,'[22]Ajuste PR - Ibura E LVE'!$J:$AA,COLUMNS('[22]Ajuste PR - Ibura E LVE'!$J:O),0),0)</f>
        <v>#VALUE!</v>
      </c>
      <c r="BV1684" s="86" t="e">
        <f>IFERROR(VLOOKUP($B1684&amp;$C$1,[22]db!$D:$Y,COLUMNS([22]db!$D:K),0),0)+IF($AG1684="sim",VLOOKUP($B1684,'[22]Ajuste PR - Ibura E LVE'!$J:$AA,COLUMNS('[22]Ajuste PR - Ibura E LVE'!$J:P),0),0)</f>
        <v>#VALUE!</v>
      </c>
      <c r="BW1684" s="86" t="e">
        <f>IFERROR(VLOOKUP($B1684&amp;$C$1,[22]db!$D:$Y,COLUMNS([22]db!$D:L),0),0)+IF($AG1684="sim",VLOOKUP($B1684,'[22]Ajuste PR - Ibura E LVE'!$J:$AA,COLUMNS('[22]Ajuste PR - Ibura E LVE'!$J:Q),0),0)</f>
        <v>#VALUE!</v>
      </c>
      <c r="BX1684" s="86" t="e">
        <f>IFERROR(VLOOKUP($B1684&amp;$C$1,[22]db!$D:$Y,COLUMNS([22]db!$D:M),0),0)+IF($AG1684="sim",VLOOKUP($B1684,'[22]Ajuste PR - Ibura E LVE'!$J:$AA,COLUMNS('[22]Ajuste PR - Ibura E LVE'!$J:R),0),0)</f>
        <v>#VALUE!</v>
      </c>
      <c r="BY1684" s="86" t="e">
        <f>IFERROR(VLOOKUP($B1684&amp;$C$1,[22]db!$D:$Y,COLUMNS([22]db!$D:N),0),0)+IF($AG1684="sim",VLOOKUP($B1684,'[22]Ajuste PR - Ibura E LVE'!$J:$AA,COLUMNS('[22]Ajuste PR - Ibura E LVE'!$J:S),0),0)</f>
        <v>#VALUE!</v>
      </c>
      <c r="BZ1684" s="86" t="e">
        <f>IFERROR(VLOOKUP($B1684&amp;$C$1,[22]db!$D:$Y,COLUMNS([22]db!$D:O),0),0)+IF($AG1684="sim",VLOOKUP($B1684,'[22]Ajuste PR - Ibura E LVE'!$J:$AA,COLUMNS('[22]Ajuste PR - Ibura E LVE'!$J:T),0),0)</f>
        <v>#VALUE!</v>
      </c>
      <c r="CA1684" s="86" t="e">
        <f>IFERROR(VLOOKUP($B1684&amp;$C$1,[22]db!$D:$Y,COLUMNS([22]db!$D:P),0),0)+IF($AG1684="sim",VLOOKUP($B1684,'[22]Ajuste PR - Ibura E LVE'!$J:$AA,COLUMNS('[22]Ajuste PR - Ibura E LVE'!$J:U),0),0)</f>
        <v>#VALUE!</v>
      </c>
      <c r="CB1684" s="86" t="e">
        <f>IFERROR(VLOOKUP($B1684&amp;$C$1,[22]db!$D:$Y,COLUMNS([22]db!$D:Q),0),0)+IF($AG1684="sim",VLOOKUP($B1684,'[22]Ajuste PR - Ibura E LVE'!$J:$AA,COLUMNS('[22]Ajuste PR - Ibura E LVE'!$J:V),0),0)</f>
        <v>#VALUE!</v>
      </c>
      <c r="CC1684" s="86" t="e">
        <f>IFERROR(VLOOKUP($B1684&amp;$C$1,[22]db!$D:$Y,COLUMNS([22]db!$D:R),0),0)+IF($AG1684="sim",VLOOKUP($B1684,'[22]Ajuste PR - Ibura E LVE'!$J:$AA,COLUMNS('[22]Ajuste PR - Ibura E LVE'!$J:W),0),0)</f>
        <v>#VALUE!</v>
      </c>
      <c r="CD1684" s="86" t="e">
        <f>IFERROR(VLOOKUP($B1684&amp;$C$1,[22]db!$D:$Y,COLUMNS([22]db!$D:S),0),0)+IF($AG1684="sim",VLOOKUP($B1684,'[22]Ajuste PR - Ibura E LVE'!$J:$AA,COLUMNS('[22]Ajuste PR - Ibura E LVE'!$J:X),0),0)</f>
        <v>#VALUE!</v>
      </c>
      <c r="CE1684" s="86" t="e">
        <f>IFERROR(VLOOKUP($B1684&amp;$C$1,[22]db!$D:$Y,COLUMNS([22]db!$D:T),0),0)+IF($AG1684="sim",VLOOKUP($B1684,'[22]Ajuste PR - Ibura E LVE'!$J:$AA,COLUMNS('[22]Ajuste PR - Ibura E LVE'!$J:Y),0),0)</f>
        <v>#VALUE!</v>
      </c>
      <c r="CF1684" s="86" t="e">
        <f>IFERROR(VLOOKUP($B1684&amp;$C$1,[22]db!$D:$Y,COLUMNS([22]db!$D:U),0),0)+IF($AG1684="sim",VLOOKUP($B1684,'[22]Ajuste PR - Ibura E LVE'!$J:$AA,COLUMNS('[22]Ajuste PR - Ibura E LVE'!$J:Z),0),0)</f>
        <v>#VALUE!</v>
      </c>
      <c r="CG1684" s="89" t="e">
        <f t="shared" si="377"/>
        <v>#VALUE!</v>
      </c>
      <c r="CH1684" s="86">
        <f>IFERROR(VLOOKUP($B1684&amp;$C$1,[22]db!$D:$Y,COLUMNS([22]db!$D:W),0),0)</f>
        <v>0</v>
      </c>
      <c r="CI1684" s="86">
        <f>IFERROR(VLOOKUP($B1684&amp;$C$1,[22]db!$D:Y,COLUMNS([22]db!$D:X),0),0)</f>
        <v>0</v>
      </c>
      <c r="CJ1684" s="86">
        <f>IFERROR(VLOOKUP($B1684&amp;$C$1,[22]db!$D:Z,COLUMNS([22]db!$D:Y),0),0)</f>
        <v>0</v>
      </c>
      <c r="CK1684" s="86">
        <f>IFERROR(VLOOKUP($B1684&amp;$C$1,[22]db!$D:AA,COLUMNS([22]db!$D:Z),0),0)</f>
        <v>0</v>
      </c>
      <c r="CL1684" s="86">
        <f>IFERROR(VLOOKUP($B1684&amp;$C$1,[22]db!$D:AB,COLUMNS([22]db!$D:AA),0),0)</f>
        <v>0</v>
      </c>
      <c r="CM1684" s="86">
        <f>IFERROR(VLOOKUP($B1684&amp;$C$1,[22]db!$D:AC,COLUMNS([22]db!$D:AB),0),0)</f>
        <v>0</v>
      </c>
      <c r="CN1684" s="86">
        <f>IFERROR(VLOOKUP($B1684&amp;$C$1,[22]db!$D:AD,COLUMNS([22]db!$D:AC),0),0)</f>
        <v>0</v>
      </c>
      <c r="CO1684" s="86">
        <f>IFERROR(VLOOKUP($B1684&amp;$C$1,[22]db!$D:AE,COLUMNS([22]db!$D:AD),0),0)</f>
        <v>0</v>
      </c>
      <c r="CP1684" s="86">
        <f>IFERROR(VLOOKUP($B1684&amp;$C$1,[22]db!$D:AF,COLUMNS([22]db!$D:AE),0),0)</f>
        <v>0</v>
      </c>
      <c r="CQ1684" s="86">
        <f>IFERROR(VLOOKUP($B1684&amp;$C$1,[22]db!$D:AG,COLUMNS([22]db!$D:AF),0),0)</f>
        <v>0</v>
      </c>
      <c r="CR1684" s="86">
        <f>IFERROR(VLOOKUP($B1684&amp;$C$1,[22]db!$D:AH,COLUMNS([22]db!$D:AG),0),0)</f>
        <v>0</v>
      </c>
      <c r="CS1684" s="86">
        <f>IFERROR(VLOOKUP($B1684&amp;$C$1,[22]db!$D:AI,COLUMNS([22]db!$D:AH),0),0)</f>
        <v>0</v>
      </c>
      <c r="CT1684" s="90">
        <f t="shared" si="378"/>
        <v>0</v>
      </c>
      <c r="CU1684" s="90">
        <f>IFERROR(VLOOKUP($B1684&amp;$C$1,[22]db!$D:AK,COLUMNS([22]db!$D:AJ),0),0)</f>
        <v>0</v>
      </c>
      <c r="CV1684" s="90">
        <f>IFERROR(VLOOKUP($B1684&amp;$C$1,[22]db!$D:AL,COLUMNS([22]db!$D:AK),0),0)</f>
        <v>0</v>
      </c>
      <c r="CW1684" s="90">
        <f>IFERROR(VLOOKUP($B1684&amp;$C$1,[22]db!$D:AM,COLUMNS([22]db!$D:AL),0),0)</f>
        <v>0</v>
      </c>
      <c r="CX1684" s="91">
        <f>IFERROR(VLOOKUP($B1684&amp;$C$1,[22]db!$D:AN,COLUMNS([22]db!$D:I),0),0)</f>
        <v>0</v>
      </c>
      <c r="CZ1684" s="86">
        <f>IFERROR(VLOOKUP($B1684&amp;"EBITDA Gerencial",[22]db!$D:Y,COLUMNS([22]db!$D:J),0),0)</f>
        <v>0</v>
      </c>
      <c r="DA1684" s="86">
        <f>IFERROR(VLOOKUP($B1684&amp;"EBITDA Gerencial",[22]db!$D:Z,COLUMNS([22]db!$D:K),0),0)</f>
        <v>0</v>
      </c>
      <c r="DB1684" s="86">
        <f>IFERROR(VLOOKUP($B1684&amp;"EBITDA Gerencial",[22]db!$D:AA,COLUMNS([22]db!$D:L),0),0)</f>
        <v>0</v>
      </c>
      <c r="DC1684" s="86">
        <f>IFERROR(VLOOKUP($B1684&amp;"EBITDA Gerencial",[22]db!$D:AB,COLUMNS([22]db!$D:M),0),0)</f>
        <v>0</v>
      </c>
      <c r="DD1684" s="86">
        <f>IFERROR(VLOOKUP($B1684&amp;"EBITDA Gerencial",[22]db!$D:AC,COLUMNS([22]db!$D:N),0),0)</f>
        <v>0</v>
      </c>
      <c r="DE1684" s="86">
        <f>IFERROR(VLOOKUP($B1684&amp;"EBITDA Gerencial",[22]db!$D:AD,COLUMNS([22]db!$D:O),0),0)</f>
        <v>0</v>
      </c>
      <c r="DF1684" s="86">
        <f>IFERROR(VLOOKUP($B1684&amp;"EBITDA Gerencial",[22]db!$D:AE,COLUMNS([22]db!$D:P),0),0)</f>
        <v>0</v>
      </c>
      <c r="DG1684" s="86">
        <f>IFERROR(VLOOKUP($B1684&amp;"EBITDA Gerencial",[22]db!$D:AF,COLUMNS([22]db!$D:Q),0),0)</f>
        <v>0</v>
      </c>
      <c r="DH1684" s="86">
        <f>IFERROR(VLOOKUP($B1684&amp;"EBITDA Gerencial",[22]db!$D:AG,COLUMNS([22]db!$D:R),0),0)</f>
        <v>0</v>
      </c>
      <c r="DI1684" s="86">
        <f>IFERROR(VLOOKUP($B1684&amp;"EBITDA Gerencial",[22]db!$D:AH,COLUMNS([22]db!$D:S),0),0)</f>
        <v>0</v>
      </c>
      <c r="DJ1684" s="86">
        <f>IFERROR(VLOOKUP($B1684&amp;"EBITDA Gerencial",[22]db!$D:AI,COLUMNS([22]db!$D:T),0),0)</f>
        <v>0</v>
      </c>
      <c r="DK1684" s="86">
        <f>IFERROR(VLOOKUP($B1684&amp;"EBITDA Gerencial",[22]db!$D:AJ,COLUMNS([22]db!$D:U),0),0)</f>
        <v>0</v>
      </c>
      <c r="DL1684" s="89">
        <f t="shared" si="379"/>
        <v>0</v>
      </c>
      <c r="DM1684" s="86">
        <f>IFERROR(VLOOKUP($B1684&amp;"EBITDA Gerencial",[22]db!$D:AL,COLUMNS([22]db!$D:W),0),0)</f>
        <v>0</v>
      </c>
      <c r="DN1684" s="86">
        <f>IFERROR(VLOOKUP($B1684&amp;"EBITDA Gerencial",[22]db!$D:AM,COLUMNS([22]db!$D:X),0),0)</f>
        <v>0</v>
      </c>
      <c r="DO1684" s="86">
        <f>IFERROR(VLOOKUP($B1684&amp;"EBITDA Gerencial",[22]db!$D:AN,COLUMNS([22]db!$D:Y),0),0)</f>
        <v>0</v>
      </c>
      <c r="DP1684" s="86">
        <f>IFERROR(VLOOKUP($B1684&amp;"EBITDA Gerencial",[22]db!$D:AO,COLUMNS([22]db!$D:Z),0),0)</f>
        <v>0</v>
      </c>
      <c r="DQ1684" s="86">
        <f>IFERROR(VLOOKUP($B1684&amp;"EBITDA Gerencial",[22]db!$D:AP,COLUMNS([22]db!$D:AA),0),0)</f>
        <v>0</v>
      </c>
      <c r="DR1684" s="86">
        <f>IFERROR(VLOOKUP($B1684&amp;"EBITDA Gerencial",[22]db!$D:AQ,COLUMNS([22]db!$D:AB),0),0)</f>
        <v>0</v>
      </c>
      <c r="DS1684" s="86">
        <f>IFERROR(VLOOKUP($B1684&amp;"EBITDA Gerencial",[22]db!$D:AR,COLUMNS([22]db!$D:AC),0),0)</f>
        <v>0</v>
      </c>
      <c r="DT1684" s="86">
        <f>IFERROR(VLOOKUP($B1684&amp;"EBITDA Gerencial",[22]db!$D:AS,COLUMNS([22]db!$D:AD),0),0)</f>
        <v>0</v>
      </c>
      <c r="DU1684" s="86">
        <f>IFERROR(VLOOKUP($B1684&amp;"EBITDA Gerencial",[22]db!$D:AT,COLUMNS([22]db!$D:AE),0),0)</f>
        <v>0</v>
      </c>
      <c r="DV1684" s="86">
        <f>IFERROR(VLOOKUP($B1684&amp;"EBITDA Gerencial",[22]db!$D:AU,COLUMNS([22]db!$D:AF),0),0)</f>
        <v>0</v>
      </c>
      <c r="DW1684" s="86">
        <f>IFERROR(VLOOKUP($B1684&amp;"EBITDA Gerencial",[22]db!$D:AV,COLUMNS([22]db!$D:AG),0),0)</f>
        <v>0</v>
      </c>
      <c r="DX1684" s="86">
        <f>IFERROR(VLOOKUP($B1684&amp;"EBITDA Gerencial",[22]db!$D:AW,COLUMNS([22]db!$D:AH),0),0)</f>
        <v>0</v>
      </c>
      <c r="DY1684" s="90">
        <f t="shared" si="380"/>
        <v>0</v>
      </c>
      <c r="DZ1684" s="90">
        <f>IFERROR(VLOOKUP($B1684&amp;"EBITDA Gerencial",[22]db!$D:AY,COLUMNS([22]db!$D:AJ),0),0)</f>
        <v>0</v>
      </c>
      <c r="EA1684" s="90">
        <f>IFERROR(VLOOKUP($B1684&amp;"EBITDA Gerencial",[22]db!$D:AZ,COLUMNS([22]db!$D:AK),0),0)</f>
        <v>0</v>
      </c>
      <c r="EB1684" s="90">
        <f>IFERROR(VLOOKUP($B1684&amp;"EBITDA Gerencial",[22]db!$D:BA,COLUMNS([22]db!$D:AL),0),0)</f>
        <v>0</v>
      </c>
      <c r="EC1684" s="90">
        <f>IFERROR(VLOOKUP($B1684&amp;"EBITDA Gerencial",[22]db!$D:BB,COLUMNS([22]db!$D:AM),0),0)</f>
        <v>0</v>
      </c>
      <c r="EE1684" s="92">
        <f>IFERROR(IF($L1684="Pequeno Porte",IF('[22]Resumo Projetos 2020'!$C$7="Capex Financeiro",$Q1684,$N1684),0),0)</f>
        <v>0</v>
      </c>
      <c r="EF1684" s="92">
        <f>IFERROR(IF($L1684="Continuidade Operacional",IF('[22]Resumo Projetos 2020'!$C$7="Capex Financeiro",$Q1684,$N1684),0),0)</f>
        <v>0</v>
      </c>
      <c r="EG1684" s="92">
        <f>IFERROR(IF($L1684="Projetos Engenharia",IF('[22]Resumo Projetos 2020'!$C$7="Capex Financeiro",$Q1684,$N1684),0),0)</f>
        <v>0</v>
      </c>
      <c r="EH1684" s="92">
        <f>IFERROR(IF(OR($L1684="Crescimento Vegetativo Água",$L1684="Crescimento Vegetativo Esgoto"),IF('[22]Resumo Projetos 2020'!$C$7="Capex Financeiro",$Q1684,$N1684),0),0)</f>
        <v>0</v>
      </c>
      <c r="EI1684" s="92">
        <f>IFERROR(IF($L1684="Fiscalização",IF('[22]Resumo Projetos 2020'!$C$7="Capex Financeiro",$Q1684,$N1684),0)+IF($L1684="Corte e Religação",IF('[22]Resumo Projetos 2020'!$C$7="Capex Financeiro",$Q1684,$N1684),0),0)</f>
        <v>0</v>
      </c>
      <c r="EJ1684" s="92">
        <f>IFERROR(IF($L1684="Manutenção de Valor",IF('[22]Resumo Projetos 2020'!$C$7="Capex Financeiro",$Q1684,$N1684),0),0)</f>
        <v>0</v>
      </c>
      <c r="EK1684" s="92">
        <f>IFERROR(IF($L1684="Geração de Valor",IF('[22]Resumo Projetos 2020'!$C$7="Capex Financeiro",$Q1684,$N1684),0),0)</f>
        <v>0</v>
      </c>
      <c r="EL1684" s="93" t="e">
        <f t="shared" si="381"/>
        <v>#VALUE!</v>
      </c>
      <c r="EM1684" s="92">
        <f>IFERROR(IF($L1684="Pequeno Porte",IF('[22]Resumo Projetos 2021'!$C$7="Capex Financeiro",$R1684,$O1684),0),0)</f>
        <v>0</v>
      </c>
      <c r="EN1684" s="92">
        <f>IFERROR(IF($L1684="Continuidade Operacional",IF('[22]Resumo Projetos 2021'!$C$7="Capex Financeiro",$R1684,$O1684),0),0)</f>
        <v>0</v>
      </c>
      <c r="EO1684" s="92">
        <f>IFERROR(IF($L1684="Projetos Engenharia",IF('[22]Resumo Projetos 2021'!$C$7="Capex Financeiro",$R1684,$O1684),0),0)</f>
        <v>0</v>
      </c>
      <c r="EP1684" s="92">
        <f>IFERROR(IF(OR($L1684="Crescimento Vegetativo Água",$L1684="Crescimento Vegetativo Esgoto"),IF('[22]Resumo Projetos 2021'!$C$7="Capex Financeiro",$R1684,$O1684),0),0)</f>
        <v>0</v>
      </c>
      <c r="EQ1684" s="92">
        <f>IFERROR(IF($L1684="Fiscalização",IF('[22]Resumo Projetos 2021'!$C$7="Capex Financeiro",$R1684,$O1684),0)+IF($L1684="Corte e Religação",IF('[22]Resumo Projetos 2021'!$C$7="Capex Financeiro",$R1684,$O1684),0),0)</f>
        <v>0</v>
      </c>
      <c r="ER1684" s="92">
        <f>IFERROR(IF($L1684="Manutenção de Valor",IF('[22]Resumo Projetos 2021'!$C$7="Capex Financeiro",$R1684,$O1684),0),0)</f>
        <v>0</v>
      </c>
      <c r="ES1684" s="92">
        <f>IFERROR(IF($L1684="Geração de Valor",IF('[22]Resumo Projetos 2021'!$C$7="Capex Financeiro",$R1684,$O1684),0),0)</f>
        <v>0</v>
      </c>
      <c r="ET1684" s="94"/>
      <c r="EU1684" s="95"/>
      <c r="EV1684" s="92" t="e">
        <f t="shared" si="382"/>
        <v>#VALUE!</v>
      </c>
      <c r="EW1684" s="92" t="e">
        <f t="shared" si="383"/>
        <v>#VALUE!</v>
      </c>
      <c r="FF1684" s="31">
        <f>DL1684-IFERROR(VLOOKUP($B1684,#REF!,COLUMNS($B:DL),0),0)</f>
        <v>0</v>
      </c>
      <c r="FG1684" s="31">
        <f>DY1684-IFERROR(VLOOKUP($B1684&amp;"Ebitda Gerencial",#REF!,COLUMNS(#REF!),0),0)</f>
        <v>0</v>
      </c>
      <c r="FH1684" s="31">
        <f>DZ1684-IFERROR(VLOOKUP($B1684&amp;"Ebitda Gerencial",#REF!,COLUMNS(#REF!),0),0)</f>
        <v>0</v>
      </c>
    </row>
    <row r="1685" spans="1:164" ht="45" customHeight="1" outlineLevel="1" x14ac:dyDescent="0.25">
      <c r="A1685">
        <f t="shared" si="371"/>
        <v>1678</v>
      </c>
      <c r="B1685" s="77" t="e">
        <f>VLOOKUP(A1685,[22]db!A:C,3,0)</f>
        <v>#N/A</v>
      </c>
      <c r="C1685" s="78" t="str">
        <f t="shared" si="373"/>
        <v/>
      </c>
      <c r="D1685" s="78" t="e">
        <f>VLOOKUP(IF(F1685="Águas de Manaus Consolidado","Águas de Manaus",F1685)&amp;G1685,[22]db!C:E,COLUMNS([22]db!C:E),0)</f>
        <v>#N/A</v>
      </c>
      <c r="E1685" s="79" t="e">
        <f>VLOOKUP(IF(F1685="Águas de Manaus Consolidado","Águas de Manaus",F1685),[22]deparaV2!H:L,COLUMNS([22]deparaV2!H:L),0)</f>
        <v>#N/A</v>
      </c>
      <c r="F1685" s="80">
        <f>IFERROR(VLOOKUP($A1685,[22]db!$A:$G,COLUMNS([22]db!$A:F),0),0)</f>
        <v>0</v>
      </c>
      <c r="G1685" s="78">
        <f>IFERROR(VLOOKUP($A1685,[22]db!$A:$G,COLUMNS([22]db!$A:G),0),0)</f>
        <v>0</v>
      </c>
      <c r="H1685" s="79" t="str">
        <f>IFERROR(VLOOKUP($B1685,'[22]cpx0.10'!A:J,COLUMNS('[22]cpx0.10'!A:E),0),IF(G1685="Projeto 999","Outros Lançamentos",""))</f>
        <v/>
      </c>
      <c r="I1685" s="79" t="str">
        <f>IFERROR(VLOOKUP(B1685,'[22]cpx0.10'!A:L,COLUMNS('[22]cpx0.10'!A:L),0),"")</f>
        <v/>
      </c>
      <c r="J1685" s="78" t="str">
        <f>IFERROR(VLOOKUP($B1685,'[22]cpx0.10'!A:J,COLUMNS('[22]cpx0.10'!A:D),0),IF(G1685="Projeto 999","Outros Projetos",""))</f>
        <v/>
      </c>
      <c r="K1685" s="78"/>
      <c r="L1685" s="78" t="str">
        <f>IF(G1685="Projeto 999","Manutenção de Valor",IFERROR(IF(IF(VLOOKUP($J1685,[22]deparaV2!$D$13:$E$29,2,0)="sim",IF(VLOOKUP($B1685&amp;"Total de Investimentos - Caixa",[22]db!$D:$CM,COLUMNS([22]db!$D:$CL),0)=1,"Pequeno Porte",VLOOKUP($B1685&amp;"Total de Investimentos - Caixa",[22]db!$D:$CS,COLUMNS([22]db!$D:$CN),0)),J1685)=0,"Manutenção de valor",IF(VLOOKUP($J1685,[22]deparaV2!$D$13:$E$29,2,0)="sim",IF(VLOOKUP($B1685&amp;"Total de Investimentos - Caixa",[22]db!$D:$CM,COLUMNS([22]db!$D:$CL),0)=1,"Pequeno Porte",VLOOKUP($B1685&amp;"Total de Investimentos - Caixa",[22]db!$D:$CS,COLUMNS([22]db!$D:$CN),0)),J1685)),IFERROR(IF(IF(VLOOKUP($J1685,[22]deparaV2!$D$13:$E$29,2,0)="sim",IF(VLOOKUP($B1685&amp;"Total de Investimentos",[22]db!$D:$CM,COLUMNS([22]db!$D:$CL),0)=1,"Pequeno Porte",VLOOKUP($B1685&amp;"Total de Investimentos",[22]db!$D:$CS,COLUMNS([22]db!$D:$CN),0)),J1685)=0,"Manutenção de valor",IF(VLOOKUP($J1685,[22]deparaV2!$D$13:$E$29,2,0)="sim",IF(VLOOKUP($B1685&amp;"Total de Investimentos",[22]db!$D:$CM,COLUMNS([22]db!$D:$CL),0)=1,"Pequeno Porte",VLOOKUP($B1685&amp;"Total de Investimentos",[22]db!$D:$CS,COLUMNS([22]db!$D:$CN),0)),J1685)),"")))</f>
        <v/>
      </c>
      <c r="M1685" s="185"/>
      <c r="N1685" s="82">
        <f>IFERROR(-VLOOKUP($B1685&amp;$D$1,[22]db!$D:$CI,MATCH($H$1,[22]db!$D$5:$CI$5,0),0),0)+AH1685</f>
        <v>0</v>
      </c>
      <c r="O1685" s="82">
        <f>IFERROR(-VLOOKUP($B1685&amp;$D$1,[22]db!$D:$CI,MATCH($H$1+1,[22]db!$D$5:$CI$5,0),0),0)+AH1685</f>
        <v>0</v>
      </c>
      <c r="P1685" s="83" t="e">
        <f t="shared" si="384"/>
        <v>#VALUE!</v>
      </c>
      <c r="Q1685" s="82">
        <f>IFERROR(-VLOOKUP($B1685&amp;$C$1,[22]db!$D:$CI,MATCH($H$1,[22]db!$D$5:$CI$5,0),0),0)+AH1685</f>
        <v>0</v>
      </c>
      <c r="R1685" s="82">
        <f>IFERROR(-VLOOKUP($B1685&amp;$C$1,[22]db!$D:$CI,MATCH($H$1+1,[22]db!$D$5:$CI$5,0),0),0)+AH1685</f>
        <v>0</v>
      </c>
      <c r="S1685" s="82"/>
      <c r="T1685" s="82">
        <f>IFERROR(VLOOKUP($B1685&amp;"EBITDA Gerencial",[22]db!$D:$AI,MATCH($H$1,[22]db!$D$5:$CI$5,0),0),0)</f>
        <v>0</v>
      </c>
      <c r="U1685" s="82">
        <f>IFERROR(VLOOKUP($B1685&amp;"EBITDA Gerencial",[22]db!$D:$AI,MATCH($H$1+1,[22]db!$D$5:$CI$5,0),0),0)</f>
        <v>0</v>
      </c>
      <c r="V1685" s="82">
        <f>IFERROR(VLOOKUP($B1685,[22]Fluxos!$B:$F,COLUMNS([22]Fluxos!$B:E),0),0)</f>
        <v>0</v>
      </c>
      <c r="W1685" s="84">
        <f>IFERROR(VLOOKUP($B1685,[22]Fluxos!$B:$I,COLUMNS([22]Fluxos!$B:I),0),0)</f>
        <v>0</v>
      </c>
      <c r="X1685" s="84"/>
      <c r="Y1685" s="174"/>
      <c r="Z1685" s="175"/>
      <c r="AA1685" s="85" t="s">
        <v>90</v>
      </c>
      <c r="AC1685" s="86" t="e">
        <f t="shared" si="374"/>
        <v>#VALUE!</v>
      </c>
      <c r="AD1685" s="87" t="e">
        <f>SUMIFS('[22]Realizado por ano PEP'!$G:$G,'[22]Realizado por ano PEP'!$B:$B,'5. Projetos Capex'!$B1685)+SUMIFS('[22]Realizado por ano PEP'!$H:$H,'[22]Realizado por ano PEP'!$B:$B,'5. Projetos Capex'!$B1685)</f>
        <v>#VALUE!</v>
      </c>
      <c r="AE1685" s="87" t="e">
        <f>SUMIFS('[22]Realizado por ano PEP'!$F:$F,'[22]Realizado por ano PEP'!$B:$B,'5. Projetos Capex'!$B1685)+SUMIFS('[22]Realizado por ano PEP'!$E:$E,'[22]Realizado por ano PEP'!$B:$B,'5. Projetos Capex'!$B1685)</f>
        <v>#VALUE!</v>
      </c>
      <c r="AF1685">
        <f t="shared" si="372"/>
        <v>0</v>
      </c>
      <c r="AG1685" s="85" t="e">
        <f>IF(COUNTIF('[22]Ajuste PR - Ibura E LVE'!$J$5:$J$487,'5. Projetos Capex'!$B1685)&lt;&gt;0,"Sim","Não")</f>
        <v>#VALUE!</v>
      </c>
      <c r="AH1685" s="85">
        <f>IFERROR(-VLOOKUP(B1685,'[22]Ajuste PR - Ibura E LVE'!$J:$N,COLUMNS('[22]Ajuste PR - Ibura E LVE'!J:N),0),0)</f>
        <v>0</v>
      </c>
      <c r="AJ1685" s="88" t="e">
        <f>VLOOKUP($B1685,'[22]cpx0.10'!$A:$J,COLUMNS(A:J),0)</f>
        <v>#N/A</v>
      </c>
      <c r="AK1685" s="88" t="e">
        <f>VLOOKUP($B1685,'[22]cpx0.10'!$A:$H,COLUMNS('[22]cpx0.10'!$A:G),0)</f>
        <v>#N/A</v>
      </c>
      <c r="AL1685" s="87" t="e">
        <f>VLOOKUP($B1685,'[22]cpx0.10'!$A:$H,COLUMNS('[22]cpx0.10'!$A:H),0)</f>
        <v>#N/A</v>
      </c>
      <c r="AP1685" s="86" t="e">
        <f>IFERROR(VLOOKUP($B1685&amp;$D$1,[22]db!$D:$Y,COLUMNS([22]db!$D:J),0),0)+IF($AG1685="sim",VLOOKUP($B1685,'[22]Ajuste PR - Ibura E LVE'!$J:$AA,COLUMNS('[22]Ajuste PR - Ibura E LVE'!$J:O),0),0)</f>
        <v>#VALUE!</v>
      </c>
      <c r="AQ1685" s="86" t="e">
        <f>IFERROR(VLOOKUP($B1685&amp;$D$1,[22]db!$D:$Y,COLUMNS([22]db!$D:K),0),0)+IF($AG1685="sim",VLOOKUP($B1685,'[22]Ajuste PR - Ibura E LVE'!$J:$AA,COLUMNS('[22]Ajuste PR - Ibura E LVE'!$J:P),0),0)</f>
        <v>#VALUE!</v>
      </c>
      <c r="AR1685" s="86" t="e">
        <f>IFERROR(VLOOKUP($B1685&amp;$D$1,[22]db!$D:$Y,COLUMNS([22]db!$D:L),0),0)+IF($AG1685="sim",VLOOKUP($B1685,'[22]Ajuste PR - Ibura E LVE'!$J:$AA,COLUMNS('[22]Ajuste PR - Ibura E LVE'!$J:Q),0),0)</f>
        <v>#VALUE!</v>
      </c>
      <c r="AS1685" s="86" t="e">
        <f>IFERROR(VLOOKUP($B1685&amp;$D$1,[22]db!$D:$Y,COLUMNS([22]db!$D:M),0),0)+IF($AG1685="sim",VLOOKUP($B1685,'[22]Ajuste PR - Ibura E LVE'!$J:$AA,COLUMNS('[22]Ajuste PR - Ibura E LVE'!$J:R),0),0)</f>
        <v>#VALUE!</v>
      </c>
      <c r="AT1685" s="86" t="e">
        <f>IFERROR(VLOOKUP($B1685&amp;$D$1,[22]db!$D:$Y,COLUMNS([22]db!$D:N),0),0)+IF($AG1685="sim",VLOOKUP($B1685,'[22]Ajuste PR - Ibura E LVE'!$J:$AA,COLUMNS('[22]Ajuste PR - Ibura E LVE'!$J:S),0),0)</f>
        <v>#VALUE!</v>
      </c>
      <c r="AU1685" s="86" t="e">
        <f>IFERROR(VLOOKUP($B1685&amp;$D$1,[22]db!$D:$Y,COLUMNS([22]db!$D:O),0),0)+IF($AG1685="sim",VLOOKUP($B1685,'[22]Ajuste PR - Ibura E LVE'!$J:$AA,COLUMNS('[22]Ajuste PR - Ibura E LVE'!$J:T),0),0)</f>
        <v>#VALUE!</v>
      </c>
      <c r="AV1685" s="86" t="e">
        <f>IFERROR(VLOOKUP($B1685&amp;$D$1,[22]db!$D:$Y,COLUMNS([22]db!$D:P),0),0)+IF($AG1685="sim",VLOOKUP($B1685,'[22]Ajuste PR - Ibura E LVE'!$J:$AA,COLUMNS('[22]Ajuste PR - Ibura E LVE'!$J:U),0),0)</f>
        <v>#VALUE!</v>
      </c>
      <c r="AW1685" s="86" t="e">
        <f>IFERROR(VLOOKUP($B1685&amp;$D$1,[22]db!$D:$Y,COLUMNS([22]db!$D:Q),0),0)+IF($AG1685="sim",VLOOKUP($B1685,'[22]Ajuste PR - Ibura E LVE'!$J:$AA,COLUMNS('[22]Ajuste PR - Ibura E LVE'!$J:V),0),0)</f>
        <v>#VALUE!</v>
      </c>
      <c r="AX1685" s="86" t="e">
        <f>IFERROR(VLOOKUP($B1685&amp;$D$1,[22]db!$D:$Y,COLUMNS([22]db!$D:R),0),0)+IF($AG1685="sim",VLOOKUP($B1685,'[22]Ajuste PR - Ibura E LVE'!$J:$AA,COLUMNS('[22]Ajuste PR - Ibura E LVE'!$J:W),0),0)</f>
        <v>#VALUE!</v>
      </c>
      <c r="AY1685" s="86" t="e">
        <f>IFERROR(VLOOKUP($B1685&amp;$D$1,[22]db!$D:$Y,COLUMNS([22]db!$D:S),0),0)+IF($AG1685="sim",VLOOKUP($B1685,'[22]Ajuste PR - Ibura E LVE'!$J:$AA,COLUMNS('[22]Ajuste PR - Ibura E LVE'!$J:X),0),0)</f>
        <v>#VALUE!</v>
      </c>
      <c r="AZ1685" s="86" t="e">
        <f>IFERROR(VLOOKUP($B1685&amp;$D$1,[22]db!$D:$Y,COLUMNS([22]db!$D:T),0),0)+IF($AG1685="sim",VLOOKUP($B1685,'[22]Ajuste PR - Ibura E LVE'!$J:$AA,COLUMNS('[22]Ajuste PR - Ibura E LVE'!$J:Y),0),0)</f>
        <v>#VALUE!</v>
      </c>
      <c r="BA1685" s="86" t="e">
        <f>IFERROR(VLOOKUP($B1685&amp;$D$1,[22]db!$D:$Y,COLUMNS([22]db!$D:U),0),0)+IF($AG1685="sim",VLOOKUP($B1685,'[22]Ajuste PR - Ibura E LVE'!$J:$AA,COLUMNS('[22]Ajuste PR - Ibura E LVE'!$J:Z),0),0)</f>
        <v>#VALUE!</v>
      </c>
      <c r="BB1685" s="89" t="e">
        <f t="shared" si="375"/>
        <v>#VALUE!</v>
      </c>
      <c r="BC1685" s="86">
        <f>IFERROR(VLOOKUP($B1685&amp;$D$1,[22]db!$D:$Y,COLUMNS([22]db!$D:W),0),0)</f>
        <v>0</v>
      </c>
      <c r="BD1685" s="86">
        <f>IFERROR(VLOOKUP($B1685&amp;$D$1,[22]db!$D:$Y,COLUMNS([22]db!$D:X),0),0)</f>
        <v>0</v>
      </c>
      <c r="BE1685" s="86">
        <f>IFERROR(VLOOKUP($B1685&amp;$D$1,[22]db!$D:Y,COLUMNS([22]db!$D:Y),0),0)</f>
        <v>0</v>
      </c>
      <c r="BF1685" s="86">
        <f>IFERROR(VLOOKUP($B1685&amp;$D$1,[22]db!$D:Z,COLUMNS([22]db!$D:Z),0),0)</f>
        <v>0</v>
      </c>
      <c r="BG1685" s="86">
        <f>IFERROR(VLOOKUP($B1685&amp;$D$1,[22]db!$D:AA,COLUMNS([22]db!$D:AA),0),0)</f>
        <v>0</v>
      </c>
      <c r="BH1685" s="86">
        <f>IFERROR(VLOOKUP($B1685&amp;$D$1,[22]db!$D:AB,COLUMNS([22]db!$D:AB),0),0)</f>
        <v>0</v>
      </c>
      <c r="BI1685" s="86">
        <f>IFERROR(VLOOKUP($B1685&amp;$D$1,[22]db!$D:AC,COLUMNS([22]db!$D:AC),0),0)</f>
        <v>0</v>
      </c>
      <c r="BJ1685" s="86">
        <f>IFERROR(VLOOKUP($B1685&amp;$D$1,[22]db!$D:AD,COLUMNS([22]db!$D:AD),0),0)</f>
        <v>0</v>
      </c>
      <c r="BK1685" s="86">
        <f>IFERROR(VLOOKUP($B1685&amp;$D$1,[22]db!$D:AE,COLUMNS([22]db!$D:AE),0),0)</f>
        <v>0</v>
      </c>
      <c r="BL1685" s="86">
        <f>IFERROR(VLOOKUP($B1685&amp;$D$1,[22]db!$D:AF,COLUMNS([22]db!$D:AF),0),0)</f>
        <v>0</v>
      </c>
      <c r="BM1685" s="86">
        <f>IFERROR(VLOOKUP($B1685&amp;$D$1,[22]db!$D:AG,COLUMNS([22]db!$D:AG),0),0)</f>
        <v>0</v>
      </c>
      <c r="BN1685" s="86">
        <f>IFERROR(VLOOKUP($B1685&amp;$D$1,[22]db!$D:AH,COLUMNS([22]db!$D:AH),0),0)</f>
        <v>0</v>
      </c>
      <c r="BO1685" s="90">
        <f t="shared" si="376"/>
        <v>0</v>
      </c>
      <c r="BP1685" s="90">
        <f>IFERROR(VLOOKUP($B1685&amp;$D$1,[22]db!$D:AJ,COLUMNS([22]db!$D:AJ),0),0)</f>
        <v>0</v>
      </c>
      <c r="BQ1685" s="90">
        <f>IFERROR(VLOOKUP($B1685&amp;$D$1,[22]db!$D:AK,COLUMNS([22]db!$D:AK),0),0)</f>
        <v>0</v>
      </c>
      <c r="BR1685" s="90">
        <f>IFERROR(VLOOKUP($B1685&amp;$D$1,[22]db!$D:AL,COLUMNS([22]db!$D:AL),0),0)</f>
        <v>0</v>
      </c>
      <c r="BS1685" s="91">
        <f>IFERROR(VLOOKUP($B1685&amp;$D$1,[22]db!$D:AM,COLUMNS([22]db!$D:I),0),0)</f>
        <v>0</v>
      </c>
      <c r="BU1685" s="86" t="e">
        <f>IFERROR(VLOOKUP($B1685&amp;$C$1,[22]db!$D:$Y,COLUMNS([22]db!$D:J),0),0)+IF($AG1685="sim",VLOOKUP($B1685,'[22]Ajuste PR - Ibura E LVE'!$J:$AA,COLUMNS('[22]Ajuste PR - Ibura E LVE'!$J:O),0),0)</f>
        <v>#VALUE!</v>
      </c>
      <c r="BV1685" s="86" t="e">
        <f>IFERROR(VLOOKUP($B1685&amp;$C$1,[22]db!$D:$Y,COLUMNS([22]db!$D:K),0),0)+IF($AG1685="sim",VLOOKUP($B1685,'[22]Ajuste PR - Ibura E LVE'!$J:$AA,COLUMNS('[22]Ajuste PR - Ibura E LVE'!$J:P),0),0)</f>
        <v>#VALUE!</v>
      </c>
      <c r="BW1685" s="86" t="e">
        <f>IFERROR(VLOOKUP($B1685&amp;$C$1,[22]db!$D:$Y,COLUMNS([22]db!$D:L),0),0)+IF($AG1685="sim",VLOOKUP($B1685,'[22]Ajuste PR - Ibura E LVE'!$J:$AA,COLUMNS('[22]Ajuste PR - Ibura E LVE'!$J:Q),0),0)</f>
        <v>#VALUE!</v>
      </c>
      <c r="BX1685" s="86" t="e">
        <f>IFERROR(VLOOKUP($B1685&amp;$C$1,[22]db!$D:$Y,COLUMNS([22]db!$D:M),0),0)+IF($AG1685="sim",VLOOKUP($B1685,'[22]Ajuste PR - Ibura E LVE'!$J:$AA,COLUMNS('[22]Ajuste PR - Ibura E LVE'!$J:R),0),0)</f>
        <v>#VALUE!</v>
      </c>
      <c r="BY1685" s="86" t="e">
        <f>IFERROR(VLOOKUP($B1685&amp;$C$1,[22]db!$D:$Y,COLUMNS([22]db!$D:N),0),0)+IF($AG1685="sim",VLOOKUP($B1685,'[22]Ajuste PR - Ibura E LVE'!$J:$AA,COLUMNS('[22]Ajuste PR - Ibura E LVE'!$J:S),0),0)</f>
        <v>#VALUE!</v>
      </c>
      <c r="BZ1685" s="86" t="e">
        <f>IFERROR(VLOOKUP($B1685&amp;$C$1,[22]db!$D:$Y,COLUMNS([22]db!$D:O),0),0)+IF($AG1685="sim",VLOOKUP($B1685,'[22]Ajuste PR - Ibura E LVE'!$J:$AA,COLUMNS('[22]Ajuste PR - Ibura E LVE'!$J:T),0),0)</f>
        <v>#VALUE!</v>
      </c>
      <c r="CA1685" s="86" t="e">
        <f>IFERROR(VLOOKUP($B1685&amp;$C$1,[22]db!$D:$Y,COLUMNS([22]db!$D:P),0),0)+IF($AG1685="sim",VLOOKUP($B1685,'[22]Ajuste PR - Ibura E LVE'!$J:$AA,COLUMNS('[22]Ajuste PR - Ibura E LVE'!$J:U),0),0)</f>
        <v>#VALUE!</v>
      </c>
      <c r="CB1685" s="86" t="e">
        <f>IFERROR(VLOOKUP($B1685&amp;$C$1,[22]db!$D:$Y,COLUMNS([22]db!$D:Q),0),0)+IF($AG1685="sim",VLOOKUP($B1685,'[22]Ajuste PR - Ibura E LVE'!$J:$AA,COLUMNS('[22]Ajuste PR - Ibura E LVE'!$J:V),0),0)</f>
        <v>#VALUE!</v>
      </c>
      <c r="CC1685" s="86" t="e">
        <f>IFERROR(VLOOKUP($B1685&amp;$C$1,[22]db!$D:$Y,COLUMNS([22]db!$D:R),0),0)+IF($AG1685="sim",VLOOKUP($B1685,'[22]Ajuste PR - Ibura E LVE'!$J:$AA,COLUMNS('[22]Ajuste PR - Ibura E LVE'!$J:W),0),0)</f>
        <v>#VALUE!</v>
      </c>
      <c r="CD1685" s="86" t="e">
        <f>IFERROR(VLOOKUP($B1685&amp;$C$1,[22]db!$D:$Y,COLUMNS([22]db!$D:S),0),0)+IF($AG1685="sim",VLOOKUP($B1685,'[22]Ajuste PR - Ibura E LVE'!$J:$AA,COLUMNS('[22]Ajuste PR - Ibura E LVE'!$J:X),0),0)</f>
        <v>#VALUE!</v>
      </c>
      <c r="CE1685" s="86" t="e">
        <f>IFERROR(VLOOKUP($B1685&amp;$C$1,[22]db!$D:$Y,COLUMNS([22]db!$D:T),0),0)+IF($AG1685="sim",VLOOKUP($B1685,'[22]Ajuste PR - Ibura E LVE'!$J:$AA,COLUMNS('[22]Ajuste PR - Ibura E LVE'!$J:Y),0),0)</f>
        <v>#VALUE!</v>
      </c>
      <c r="CF1685" s="86" t="e">
        <f>IFERROR(VLOOKUP($B1685&amp;$C$1,[22]db!$D:$Y,COLUMNS([22]db!$D:U),0),0)+IF($AG1685="sim",VLOOKUP($B1685,'[22]Ajuste PR - Ibura E LVE'!$J:$AA,COLUMNS('[22]Ajuste PR - Ibura E LVE'!$J:Z),0),0)</f>
        <v>#VALUE!</v>
      </c>
      <c r="CG1685" s="89" t="e">
        <f t="shared" si="377"/>
        <v>#VALUE!</v>
      </c>
      <c r="CH1685" s="86">
        <f>IFERROR(VLOOKUP($B1685&amp;$C$1,[22]db!$D:$Y,COLUMNS([22]db!$D:W),0),0)</f>
        <v>0</v>
      </c>
      <c r="CI1685" s="86">
        <f>IFERROR(VLOOKUP($B1685&amp;$C$1,[22]db!$D:Y,COLUMNS([22]db!$D:X),0),0)</f>
        <v>0</v>
      </c>
      <c r="CJ1685" s="86">
        <f>IFERROR(VLOOKUP($B1685&amp;$C$1,[22]db!$D:Z,COLUMNS([22]db!$D:Y),0),0)</f>
        <v>0</v>
      </c>
      <c r="CK1685" s="86">
        <f>IFERROR(VLOOKUP($B1685&amp;$C$1,[22]db!$D:AA,COLUMNS([22]db!$D:Z),0),0)</f>
        <v>0</v>
      </c>
      <c r="CL1685" s="86">
        <f>IFERROR(VLOOKUP($B1685&amp;$C$1,[22]db!$D:AB,COLUMNS([22]db!$D:AA),0),0)</f>
        <v>0</v>
      </c>
      <c r="CM1685" s="86">
        <f>IFERROR(VLOOKUP($B1685&amp;$C$1,[22]db!$D:AC,COLUMNS([22]db!$D:AB),0),0)</f>
        <v>0</v>
      </c>
      <c r="CN1685" s="86">
        <f>IFERROR(VLOOKUP($B1685&amp;$C$1,[22]db!$D:AD,COLUMNS([22]db!$D:AC),0),0)</f>
        <v>0</v>
      </c>
      <c r="CO1685" s="86">
        <f>IFERROR(VLOOKUP($B1685&amp;$C$1,[22]db!$D:AE,COLUMNS([22]db!$D:AD),0),0)</f>
        <v>0</v>
      </c>
      <c r="CP1685" s="86">
        <f>IFERROR(VLOOKUP($B1685&amp;$C$1,[22]db!$D:AF,COLUMNS([22]db!$D:AE),0),0)</f>
        <v>0</v>
      </c>
      <c r="CQ1685" s="86">
        <f>IFERROR(VLOOKUP($B1685&amp;$C$1,[22]db!$D:AG,COLUMNS([22]db!$D:AF),0),0)</f>
        <v>0</v>
      </c>
      <c r="CR1685" s="86">
        <f>IFERROR(VLOOKUP($B1685&amp;$C$1,[22]db!$D:AH,COLUMNS([22]db!$D:AG),0),0)</f>
        <v>0</v>
      </c>
      <c r="CS1685" s="86">
        <f>IFERROR(VLOOKUP($B1685&amp;$C$1,[22]db!$D:AI,COLUMNS([22]db!$D:AH),0),0)</f>
        <v>0</v>
      </c>
      <c r="CT1685" s="90">
        <f t="shared" si="378"/>
        <v>0</v>
      </c>
      <c r="CU1685" s="90">
        <f>IFERROR(VLOOKUP($B1685&amp;$C$1,[22]db!$D:AK,COLUMNS([22]db!$D:AJ),0),0)</f>
        <v>0</v>
      </c>
      <c r="CV1685" s="90">
        <f>IFERROR(VLOOKUP($B1685&amp;$C$1,[22]db!$D:AL,COLUMNS([22]db!$D:AK),0),0)</f>
        <v>0</v>
      </c>
      <c r="CW1685" s="90">
        <f>IFERROR(VLOOKUP($B1685&amp;$C$1,[22]db!$D:AM,COLUMNS([22]db!$D:AL),0),0)</f>
        <v>0</v>
      </c>
      <c r="CX1685" s="91">
        <f>IFERROR(VLOOKUP($B1685&amp;$C$1,[22]db!$D:AN,COLUMNS([22]db!$D:I),0),0)</f>
        <v>0</v>
      </c>
      <c r="CZ1685" s="86">
        <f>IFERROR(VLOOKUP($B1685&amp;"EBITDA Gerencial",[22]db!$D:Y,COLUMNS([22]db!$D:J),0),0)</f>
        <v>0</v>
      </c>
      <c r="DA1685" s="86">
        <f>IFERROR(VLOOKUP($B1685&amp;"EBITDA Gerencial",[22]db!$D:Z,COLUMNS([22]db!$D:K),0),0)</f>
        <v>0</v>
      </c>
      <c r="DB1685" s="86">
        <f>IFERROR(VLOOKUP($B1685&amp;"EBITDA Gerencial",[22]db!$D:AA,COLUMNS([22]db!$D:L),0),0)</f>
        <v>0</v>
      </c>
      <c r="DC1685" s="86">
        <f>IFERROR(VLOOKUP($B1685&amp;"EBITDA Gerencial",[22]db!$D:AB,COLUMNS([22]db!$D:M),0),0)</f>
        <v>0</v>
      </c>
      <c r="DD1685" s="86">
        <f>IFERROR(VLOOKUP($B1685&amp;"EBITDA Gerencial",[22]db!$D:AC,COLUMNS([22]db!$D:N),0),0)</f>
        <v>0</v>
      </c>
      <c r="DE1685" s="86">
        <f>IFERROR(VLOOKUP($B1685&amp;"EBITDA Gerencial",[22]db!$D:AD,COLUMNS([22]db!$D:O),0),0)</f>
        <v>0</v>
      </c>
      <c r="DF1685" s="86">
        <f>IFERROR(VLOOKUP($B1685&amp;"EBITDA Gerencial",[22]db!$D:AE,COLUMNS([22]db!$D:P),0),0)</f>
        <v>0</v>
      </c>
      <c r="DG1685" s="86">
        <f>IFERROR(VLOOKUP($B1685&amp;"EBITDA Gerencial",[22]db!$D:AF,COLUMNS([22]db!$D:Q),0),0)</f>
        <v>0</v>
      </c>
      <c r="DH1685" s="86">
        <f>IFERROR(VLOOKUP($B1685&amp;"EBITDA Gerencial",[22]db!$D:AG,COLUMNS([22]db!$D:R),0),0)</f>
        <v>0</v>
      </c>
      <c r="DI1685" s="86">
        <f>IFERROR(VLOOKUP($B1685&amp;"EBITDA Gerencial",[22]db!$D:AH,COLUMNS([22]db!$D:S),0),0)</f>
        <v>0</v>
      </c>
      <c r="DJ1685" s="86">
        <f>IFERROR(VLOOKUP($B1685&amp;"EBITDA Gerencial",[22]db!$D:AI,COLUMNS([22]db!$D:T),0),0)</f>
        <v>0</v>
      </c>
      <c r="DK1685" s="86">
        <f>IFERROR(VLOOKUP($B1685&amp;"EBITDA Gerencial",[22]db!$D:AJ,COLUMNS([22]db!$D:U),0),0)</f>
        <v>0</v>
      </c>
      <c r="DL1685" s="89">
        <f t="shared" si="379"/>
        <v>0</v>
      </c>
      <c r="DM1685" s="86">
        <f>IFERROR(VLOOKUP($B1685&amp;"EBITDA Gerencial",[22]db!$D:AL,COLUMNS([22]db!$D:W),0),0)</f>
        <v>0</v>
      </c>
      <c r="DN1685" s="86">
        <f>IFERROR(VLOOKUP($B1685&amp;"EBITDA Gerencial",[22]db!$D:AM,COLUMNS([22]db!$D:X),0),0)</f>
        <v>0</v>
      </c>
      <c r="DO1685" s="86">
        <f>IFERROR(VLOOKUP($B1685&amp;"EBITDA Gerencial",[22]db!$D:AN,COLUMNS([22]db!$D:Y),0),0)</f>
        <v>0</v>
      </c>
      <c r="DP1685" s="86">
        <f>IFERROR(VLOOKUP($B1685&amp;"EBITDA Gerencial",[22]db!$D:AO,COLUMNS([22]db!$D:Z),0),0)</f>
        <v>0</v>
      </c>
      <c r="DQ1685" s="86">
        <f>IFERROR(VLOOKUP($B1685&amp;"EBITDA Gerencial",[22]db!$D:AP,COLUMNS([22]db!$D:AA),0),0)</f>
        <v>0</v>
      </c>
      <c r="DR1685" s="86">
        <f>IFERROR(VLOOKUP($B1685&amp;"EBITDA Gerencial",[22]db!$D:AQ,COLUMNS([22]db!$D:AB),0),0)</f>
        <v>0</v>
      </c>
      <c r="DS1685" s="86">
        <f>IFERROR(VLOOKUP($B1685&amp;"EBITDA Gerencial",[22]db!$D:AR,COLUMNS([22]db!$D:AC),0),0)</f>
        <v>0</v>
      </c>
      <c r="DT1685" s="86">
        <f>IFERROR(VLOOKUP($B1685&amp;"EBITDA Gerencial",[22]db!$D:AS,COLUMNS([22]db!$D:AD),0),0)</f>
        <v>0</v>
      </c>
      <c r="DU1685" s="86">
        <f>IFERROR(VLOOKUP($B1685&amp;"EBITDA Gerencial",[22]db!$D:AT,COLUMNS([22]db!$D:AE),0),0)</f>
        <v>0</v>
      </c>
      <c r="DV1685" s="86">
        <f>IFERROR(VLOOKUP($B1685&amp;"EBITDA Gerencial",[22]db!$D:AU,COLUMNS([22]db!$D:AF),0),0)</f>
        <v>0</v>
      </c>
      <c r="DW1685" s="86">
        <f>IFERROR(VLOOKUP($B1685&amp;"EBITDA Gerencial",[22]db!$D:AV,COLUMNS([22]db!$D:AG),0),0)</f>
        <v>0</v>
      </c>
      <c r="DX1685" s="86">
        <f>IFERROR(VLOOKUP($B1685&amp;"EBITDA Gerencial",[22]db!$D:AW,COLUMNS([22]db!$D:AH),0),0)</f>
        <v>0</v>
      </c>
      <c r="DY1685" s="90">
        <f t="shared" si="380"/>
        <v>0</v>
      </c>
      <c r="DZ1685" s="90">
        <f>IFERROR(VLOOKUP($B1685&amp;"EBITDA Gerencial",[22]db!$D:AY,COLUMNS([22]db!$D:AJ),0),0)</f>
        <v>0</v>
      </c>
      <c r="EA1685" s="90">
        <f>IFERROR(VLOOKUP($B1685&amp;"EBITDA Gerencial",[22]db!$D:AZ,COLUMNS([22]db!$D:AK),0),0)</f>
        <v>0</v>
      </c>
      <c r="EB1685" s="90">
        <f>IFERROR(VLOOKUP($B1685&amp;"EBITDA Gerencial",[22]db!$D:BA,COLUMNS([22]db!$D:AL),0),0)</f>
        <v>0</v>
      </c>
      <c r="EC1685" s="90">
        <f>IFERROR(VLOOKUP($B1685&amp;"EBITDA Gerencial",[22]db!$D:BB,COLUMNS([22]db!$D:AM),0),0)</f>
        <v>0</v>
      </c>
      <c r="EE1685" s="92">
        <f>IFERROR(IF($L1685="Pequeno Porte",IF('[22]Resumo Projetos 2020'!$C$7="Capex Financeiro",$Q1685,$N1685),0),0)</f>
        <v>0</v>
      </c>
      <c r="EF1685" s="92">
        <f>IFERROR(IF($L1685="Continuidade Operacional",IF('[22]Resumo Projetos 2020'!$C$7="Capex Financeiro",$Q1685,$N1685),0),0)</f>
        <v>0</v>
      </c>
      <c r="EG1685" s="92">
        <f>IFERROR(IF($L1685="Projetos Engenharia",IF('[22]Resumo Projetos 2020'!$C$7="Capex Financeiro",$Q1685,$N1685),0),0)</f>
        <v>0</v>
      </c>
      <c r="EH1685" s="92">
        <f>IFERROR(IF(OR($L1685="Crescimento Vegetativo Água",$L1685="Crescimento Vegetativo Esgoto"),IF('[22]Resumo Projetos 2020'!$C$7="Capex Financeiro",$Q1685,$N1685),0),0)</f>
        <v>0</v>
      </c>
      <c r="EI1685" s="92">
        <f>IFERROR(IF($L1685="Fiscalização",IF('[22]Resumo Projetos 2020'!$C$7="Capex Financeiro",$Q1685,$N1685),0)+IF($L1685="Corte e Religação",IF('[22]Resumo Projetos 2020'!$C$7="Capex Financeiro",$Q1685,$N1685),0),0)</f>
        <v>0</v>
      </c>
      <c r="EJ1685" s="92">
        <f>IFERROR(IF($L1685="Manutenção de Valor",IF('[22]Resumo Projetos 2020'!$C$7="Capex Financeiro",$Q1685,$N1685),0),0)</f>
        <v>0</v>
      </c>
      <c r="EK1685" s="92">
        <f>IFERROR(IF($L1685="Geração de Valor",IF('[22]Resumo Projetos 2020'!$C$7="Capex Financeiro",$Q1685,$N1685),0),0)</f>
        <v>0</v>
      </c>
      <c r="EL1685" s="93" t="e">
        <f t="shared" si="381"/>
        <v>#VALUE!</v>
      </c>
      <c r="EM1685" s="92">
        <f>IFERROR(IF($L1685="Pequeno Porte",IF('[22]Resumo Projetos 2021'!$C$7="Capex Financeiro",$R1685,$O1685),0),0)</f>
        <v>0</v>
      </c>
      <c r="EN1685" s="92">
        <f>IFERROR(IF($L1685="Continuidade Operacional",IF('[22]Resumo Projetos 2021'!$C$7="Capex Financeiro",$R1685,$O1685),0),0)</f>
        <v>0</v>
      </c>
      <c r="EO1685" s="92">
        <f>IFERROR(IF($L1685="Projetos Engenharia",IF('[22]Resumo Projetos 2021'!$C$7="Capex Financeiro",$R1685,$O1685),0),0)</f>
        <v>0</v>
      </c>
      <c r="EP1685" s="92">
        <f>IFERROR(IF(OR($L1685="Crescimento Vegetativo Água",$L1685="Crescimento Vegetativo Esgoto"),IF('[22]Resumo Projetos 2021'!$C$7="Capex Financeiro",$R1685,$O1685),0),0)</f>
        <v>0</v>
      </c>
      <c r="EQ1685" s="92">
        <f>IFERROR(IF($L1685="Fiscalização",IF('[22]Resumo Projetos 2021'!$C$7="Capex Financeiro",$R1685,$O1685),0)+IF($L1685="Corte e Religação",IF('[22]Resumo Projetos 2021'!$C$7="Capex Financeiro",$R1685,$O1685),0),0)</f>
        <v>0</v>
      </c>
      <c r="ER1685" s="92">
        <f>IFERROR(IF($L1685="Manutenção de Valor",IF('[22]Resumo Projetos 2021'!$C$7="Capex Financeiro",$R1685,$O1685),0),0)</f>
        <v>0</v>
      </c>
      <c r="ES1685" s="92">
        <f>IFERROR(IF($L1685="Geração de Valor",IF('[22]Resumo Projetos 2021'!$C$7="Capex Financeiro",$R1685,$O1685),0),0)</f>
        <v>0</v>
      </c>
      <c r="ET1685" s="94"/>
      <c r="EU1685" s="95"/>
      <c r="EV1685" s="92" t="e">
        <f t="shared" si="382"/>
        <v>#VALUE!</v>
      </c>
      <c r="EW1685" s="92" t="e">
        <f t="shared" si="383"/>
        <v>#VALUE!</v>
      </c>
      <c r="FF1685" s="31">
        <f>DL1685-IFERROR(VLOOKUP($B1685,#REF!,COLUMNS($B:DL),0),0)</f>
        <v>0</v>
      </c>
      <c r="FG1685" s="31">
        <f>DY1685-IFERROR(VLOOKUP($B1685&amp;"Ebitda Gerencial",#REF!,COLUMNS(#REF!),0),0)</f>
        <v>0</v>
      </c>
      <c r="FH1685" s="31">
        <f>DZ1685-IFERROR(VLOOKUP($B1685&amp;"Ebitda Gerencial",#REF!,COLUMNS(#REF!),0),0)</f>
        <v>0</v>
      </c>
    </row>
    <row r="1686" spans="1:164" ht="45" customHeight="1" outlineLevel="1" x14ac:dyDescent="0.25">
      <c r="A1686">
        <f t="shared" si="371"/>
        <v>1679</v>
      </c>
      <c r="B1686" s="77" t="e">
        <f>VLOOKUP(A1686,[22]db!A:C,3,0)</f>
        <v>#N/A</v>
      </c>
      <c r="C1686" s="78" t="str">
        <f t="shared" si="373"/>
        <v/>
      </c>
      <c r="D1686" s="78" t="e">
        <f>VLOOKUP(IF(F1686="Águas de Manaus Consolidado","Águas de Manaus",F1686)&amp;G1686,[22]db!C:E,COLUMNS([22]db!C:E),0)</f>
        <v>#N/A</v>
      </c>
      <c r="E1686" s="79" t="e">
        <f>VLOOKUP(IF(F1686="Águas de Manaus Consolidado","Águas de Manaus",F1686),[22]deparaV2!H:L,COLUMNS([22]deparaV2!H:L),0)</f>
        <v>#N/A</v>
      </c>
      <c r="F1686" s="80">
        <f>IFERROR(VLOOKUP($A1686,[22]db!$A:$G,COLUMNS([22]db!$A:F),0),0)</f>
        <v>0</v>
      </c>
      <c r="G1686" s="78">
        <f>IFERROR(VLOOKUP($A1686,[22]db!$A:$G,COLUMNS([22]db!$A:G),0),0)</f>
        <v>0</v>
      </c>
      <c r="H1686" s="79" t="str">
        <f>IFERROR(VLOOKUP($B1686,'[22]cpx0.10'!A:J,COLUMNS('[22]cpx0.10'!A:E),0),IF(G1686="Projeto 999","Outros Lançamentos",""))</f>
        <v/>
      </c>
      <c r="I1686" s="79" t="str">
        <f>IFERROR(VLOOKUP(B1686,'[22]cpx0.10'!A:L,COLUMNS('[22]cpx0.10'!A:L),0),"")</f>
        <v/>
      </c>
      <c r="J1686" s="78" t="str">
        <f>IFERROR(VLOOKUP($B1686,'[22]cpx0.10'!A:J,COLUMNS('[22]cpx0.10'!A:D),0),IF(G1686="Projeto 999","Outros Projetos",""))</f>
        <v/>
      </c>
      <c r="K1686" s="78"/>
      <c r="L1686" s="78" t="str">
        <f>IF(G1686="Projeto 999","Manutenção de Valor",IFERROR(IF(IF(VLOOKUP($J1686,[22]deparaV2!$D$13:$E$29,2,0)="sim",IF(VLOOKUP($B1686&amp;"Total de Investimentos - Caixa",[22]db!$D:$CM,COLUMNS([22]db!$D:$CL),0)=1,"Pequeno Porte",VLOOKUP($B1686&amp;"Total de Investimentos - Caixa",[22]db!$D:$CS,COLUMNS([22]db!$D:$CN),0)),J1686)=0,"Manutenção de valor",IF(VLOOKUP($J1686,[22]deparaV2!$D$13:$E$29,2,0)="sim",IF(VLOOKUP($B1686&amp;"Total de Investimentos - Caixa",[22]db!$D:$CM,COLUMNS([22]db!$D:$CL),0)=1,"Pequeno Porte",VLOOKUP($B1686&amp;"Total de Investimentos - Caixa",[22]db!$D:$CS,COLUMNS([22]db!$D:$CN),0)),J1686)),IFERROR(IF(IF(VLOOKUP($J1686,[22]deparaV2!$D$13:$E$29,2,0)="sim",IF(VLOOKUP($B1686&amp;"Total de Investimentos",[22]db!$D:$CM,COLUMNS([22]db!$D:$CL),0)=1,"Pequeno Porte",VLOOKUP($B1686&amp;"Total de Investimentos",[22]db!$D:$CS,COLUMNS([22]db!$D:$CN),0)),J1686)=0,"Manutenção de valor",IF(VLOOKUP($J1686,[22]deparaV2!$D$13:$E$29,2,0)="sim",IF(VLOOKUP($B1686&amp;"Total de Investimentos",[22]db!$D:$CM,COLUMNS([22]db!$D:$CL),0)=1,"Pequeno Porte",VLOOKUP($B1686&amp;"Total de Investimentos",[22]db!$D:$CS,COLUMNS([22]db!$D:$CN),0)),J1686)),"")))</f>
        <v/>
      </c>
      <c r="M1686" s="185"/>
      <c r="N1686" s="82">
        <f>IFERROR(-VLOOKUP($B1686&amp;$D$1,[22]db!$D:$CI,MATCH($H$1,[22]db!$D$5:$CI$5,0),0),0)+AH1686</f>
        <v>0</v>
      </c>
      <c r="O1686" s="82">
        <f>IFERROR(-VLOOKUP($B1686&amp;$D$1,[22]db!$D:$CI,MATCH($H$1+1,[22]db!$D$5:$CI$5,0),0),0)+AH1686</f>
        <v>0</v>
      </c>
      <c r="P1686" s="83" t="e">
        <f t="shared" si="384"/>
        <v>#VALUE!</v>
      </c>
      <c r="Q1686" s="82">
        <f>IFERROR(-VLOOKUP($B1686&amp;$C$1,[22]db!$D:$CI,MATCH($H$1,[22]db!$D$5:$CI$5,0),0),0)+AH1686</f>
        <v>0</v>
      </c>
      <c r="R1686" s="82">
        <f>IFERROR(-VLOOKUP($B1686&amp;$C$1,[22]db!$D:$CI,MATCH($H$1+1,[22]db!$D$5:$CI$5,0),0),0)+AH1686</f>
        <v>0</v>
      </c>
      <c r="S1686" s="82"/>
      <c r="T1686" s="82">
        <f>IFERROR(VLOOKUP($B1686&amp;"EBITDA Gerencial",[22]db!$D:$AI,MATCH($H$1,[22]db!$D$5:$CI$5,0),0),0)</f>
        <v>0</v>
      </c>
      <c r="U1686" s="82">
        <f>IFERROR(VLOOKUP($B1686&amp;"EBITDA Gerencial",[22]db!$D:$AI,MATCH($H$1+1,[22]db!$D$5:$CI$5,0),0),0)</f>
        <v>0</v>
      </c>
      <c r="V1686" s="82">
        <f>IFERROR(VLOOKUP($B1686,[22]Fluxos!$B:$F,COLUMNS([22]Fluxos!$B:E),0),0)</f>
        <v>0</v>
      </c>
      <c r="W1686" s="84">
        <f>IFERROR(VLOOKUP($B1686,[22]Fluxos!$B:$I,COLUMNS([22]Fluxos!$B:I),0),0)</f>
        <v>0</v>
      </c>
      <c r="X1686" s="84"/>
      <c r="Y1686" s="174"/>
      <c r="Z1686" s="175"/>
      <c r="AA1686" s="85" t="s">
        <v>90</v>
      </c>
      <c r="AC1686" s="86" t="e">
        <f t="shared" si="374"/>
        <v>#VALUE!</v>
      </c>
      <c r="AD1686" s="87" t="e">
        <f>SUMIFS('[22]Realizado por ano PEP'!$G:$G,'[22]Realizado por ano PEP'!$B:$B,'5. Projetos Capex'!$B1686)+SUMIFS('[22]Realizado por ano PEP'!$H:$H,'[22]Realizado por ano PEP'!$B:$B,'5. Projetos Capex'!$B1686)</f>
        <v>#VALUE!</v>
      </c>
      <c r="AE1686" s="87" t="e">
        <f>SUMIFS('[22]Realizado por ano PEP'!$F:$F,'[22]Realizado por ano PEP'!$B:$B,'5. Projetos Capex'!$B1686)+SUMIFS('[22]Realizado por ano PEP'!$E:$E,'[22]Realizado por ano PEP'!$B:$B,'5. Projetos Capex'!$B1686)</f>
        <v>#VALUE!</v>
      </c>
      <c r="AF1686">
        <f t="shared" si="372"/>
        <v>0</v>
      </c>
      <c r="AG1686" s="85" t="e">
        <f>IF(COUNTIF('[22]Ajuste PR - Ibura E LVE'!$J$5:$J$487,'5. Projetos Capex'!$B1686)&lt;&gt;0,"Sim","Não")</f>
        <v>#VALUE!</v>
      </c>
      <c r="AH1686" s="85">
        <f>IFERROR(-VLOOKUP(B1686,'[22]Ajuste PR - Ibura E LVE'!$J:$N,COLUMNS('[22]Ajuste PR - Ibura E LVE'!J:N),0),0)</f>
        <v>0</v>
      </c>
      <c r="AJ1686" s="88" t="e">
        <f>VLOOKUP($B1686,'[22]cpx0.10'!$A:$J,COLUMNS(A:J),0)</f>
        <v>#N/A</v>
      </c>
      <c r="AK1686" s="88" t="e">
        <f>VLOOKUP($B1686,'[22]cpx0.10'!$A:$H,COLUMNS('[22]cpx0.10'!$A:G),0)</f>
        <v>#N/A</v>
      </c>
      <c r="AL1686" s="87" t="e">
        <f>VLOOKUP($B1686,'[22]cpx0.10'!$A:$H,COLUMNS('[22]cpx0.10'!$A:H),0)</f>
        <v>#N/A</v>
      </c>
      <c r="AP1686" s="86" t="e">
        <f>IFERROR(VLOOKUP($B1686&amp;$D$1,[22]db!$D:$Y,COLUMNS([22]db!$D:J),0),0)+IF($AG1686="sim",VLOOKUP($B1686,'[22]Ajuste PR - Ibura E LVE'!$J:$AA,COLUMNS('[22]Ajuste PR - Ibura E LVE'!$J:O),0),0)</f>
        <v>#VALUE!</v>
      </c>
      <c r="AQ1686" s="86" t="e">
        <f>IFERROR(VLOOKUP($B1686&amp;$D$1,[22]db!$D:$Y,COLUMNS([22]db!$D:K),0),0)+IF($AG1686="sim",VLOOKUP($B1686,'[22]Ajuste PR - Ibura E LVE'!$J:$AA,COLUMNS('[22]Ajuste PR - Ibura E LVE'!$J:P),0),0)</f>
        <v>#VALUE!</v>
      </c>
      <c r="AR1686" s="86" t="e">
        <f>IFERROR(VLOOKUP($B1686&amp;$D$1,[22]db!$D:$Y,COLUMNS([22]db!$D:L),0),0)+IF($AG1686="sim",VLOOKUP($B1686,'[22]Ajuste PR - Ibura E LVE'!$J:$AA,COLUMNS('[22]Ajuste PR - Ibura E LVE'!$J:Q),0),0)</f>
        <v>#VALUE!</v>
      </c>
      <c r="AS1686" s="86" t="e">
        <f>IFERROR(VLOOKUP($B1686&amp;$D$1,[22]db!$D:$Y,COLUMNS([22]db!$D:M),0),0)+IF($AG1686="sim",VLOOKUP($B1686,'[22]Ajuste PR - Ibura E LVE'!$J:$AA,COLUMNS('[22]Ajuste PR - Ibura E LVE'!$J:R),0),0)</f>
        <v>#VALUE!</v>
      </c>
      <c r="AT1686" s="86" t="e">
        <f>IFERROR(VLOOKUP($B1686&amp;$D$1,[22]db!$D:$Y,COLUMNS([22]db!$D:N),0),0)+IF($AG1686="sim",VLOOKUP($B1686,'[22]Ajuste PR - Ibura E LVE'!$J:$AA,COLUMNS('[22]Ajuste PR - Ibura E LVE'!$J:S),0),0)</f>
        <v>#VALUE!</v>
      </c>
      <c r="AU1686" s="86" t="e">
        <f>IFERROR(VLOOKUP($B1686&amp;$D$1,[22]db!$D:$Y,COLUMNS([22]db!$D:O),0),0)+IF($AG1686="sim",VLOOKUP($B1686,'[22]Ajuste PR - Ibura E LVE'!$J:$AA,COLUMNS('[22]Ajuste PR - Ibura E LVE'!$J:T),0),0)</f>
        <v>#VALUE!</v>
      </c>
      <c r="AV1686" s="86" t="e">
        <f>IFERROR(VLOOKUP($B1686&amp;$D$1,[22]db!$D:$Y,COLUMNS([22]db!$D:P),0),0)+IF($AG1686="sim",VLOOKUP($B1686,'[22]Ajuste PR - Ibura E LVE'!$J:$AA,COLUMNS('[22]Ajuste PR - Ibura E LVE'!$J:U),0),0)</f>
        <v>#VALUE!</v>
      </c>
      <c r="AW1686" s="86" t="e">
        <f>IFERROR(VLOOKUP($B1686&amp;$D$1,[22]db!$D:$Y,COLUMNS([22]db!$D:Q),0),0)+IF($AG1686="sim",VLOOKUP($B1686,'[22]Ajuste PR - Ibura E LVE'!$J:$AA,COLUMNS('[22]Ajuste PR - Ibura E LVE'!$J:V),0),0)</f>
        <v>#VALUE!</v>
      </c>
      <c r="AX1686" s="86" t="e">
        <f>IFERROR(VLOOKUP($B1686&amp;$D$1,[22]db!$D:$Y,COLUMNS([22]db!$D:R),0),0)+IF($AG1686="sim",VLOOKUP($B1686,'[22]Ajuste PR - Ibura E LVE'!$J:$AA,COLUMNS('[22]Ajuste PR - Ibura E LVE'!$J:W),0),0)</f>
        <v>#VALUE!</v>
      </c>
      <c r="AY1686" s="86" t="e">
        <f>IFERROR(VLOOKUP($B1686&amp;$D$1,[22]db!$D:$Y,COLUMNS([22]db!$D:S),0),0)+IF($AG1686="sim",VLOOKUP($B1686,'[22]Ajuste PR - Ibura E LVE'!$J:$AA,COLUMNS('[22]Ajuste PR - Ibura E LVE'!$J:X),0),0)</f>
        <v>#VALUE!</v>
      </c>
      <c r="AZ1686" s="86" t="e">
        <f>IFERROR(VLOOKUP($B1686&amp;$D$1,[22]db!$D:$Y,COLUMNS([22]db!$D:T),0),0)+IF($AG1686="sim",VLOOKUP($B1686,'[22]Ajuste PR - Ibura E LVE'!$J:$AA,COLUMNS('[22]Ajuste PR - Ibura E LVE'!$J:Y),0),0)</f>
        <v>#VALUE!</v>
      </c>
      <c r="BA1686" s="86" t="e">
        <f>IFERROR(VLOOKUP($B1686&amp;$D$1,[22]db!$D:$Y,COLUMNS([22]db!$D:U),0),0)+IF($AG1686="sim",VLOOKUP($B1686,'[22]Ajuste PR - Ibura E LVE'!$J:$AA,COLUMNS('[22]Ajuste PR - Ibura E LVE'!$J:Z),0),0)</f>
        <v>#VALUE!</v>
      </c>
      <c r="BB1686" s="89" t="e">
        <f t="shared" si="375"/>
        <v>#VALUE!</v>
      </c>
      <c r="BC1686" s="86">
        <f>IFERROR(VLOOKUP($B1686&amp;$D$1,[22]db!$D:$Y,COLUMNS([22]db!$D:W),0),0)</f>
        <v>0</v>
      </c>
      <c r="BD1686" s="86">
        <f>IFERROR(VLOOKUP($B1686&amp;$D$1,[22]db!$D:$Y,COLUMNS([22]db!$D:X),0),0)</f>
        <v>0</v>
      </c>
      <c r="BE1686" s="86">
        <f>IFERROR(VLOOKUP($B1686&amp;$D$1,[22]db!$D:Y,COLUMNS([22]db!$D:Y),0),0)</f>
        <v>0</v>
      </c>
      <c r="BF1686" s="86">
        <f>IFERROR(VLOOKUP($B1686&amp;$D$1,[22]db!$D:Z,COLUMNS([22]db!$D:Z),0),0)</f>
        <v>0</v>
      </c>
      <c r="BG1686" s="86">
        <f>IFERROR(VLOOKUP($B1686&amp;$D$1,[22]db!$D:AA,COLUMNS([22]db!$D:AA),0),0)</f>
        <v>0</v>
      </c>
      <c r="BH1686" s="86">
        <f>IFERROR(VLOOKUP($B1686&amp;$D$1,[22]db!$D:AB,COLUMNS([22]db!$D:AB),0),0)</f>
        <v>0</v>
      </c>
      <c r="BI1686" s="86">
        <f>IFERROR(VLOOKUP($B1686&amp;$D$1,[22]db!$D:AC,COLUMNS([22]db!$D:AC),0),0)</f>
        <v>0</v>
      </c>
      <c r="BJ1686" s="86">
        <f>IFERROR(VLOOKUP($B1686&amp;$D$1,[22]db!$D:AD,COLUMNS([22]db!$D:AD),0),0)</f>
        <v>0</v>
      </c>
      <c r="BK1686" s="86">
        <f>IFERROR(VLOOKUP($B1686&amp;$D$1,[22]db!$D:AE,COLUMNS([22]db!$D:AE),0),0)</f>
        <v>0</v>
      </c>
      <c r="BL1686" s="86">
        <f>IFERROR(VLOOKUP($B1686&amp;$D$1,[22]db!$D:AF,COLUMNS([22]db!$D:AF),0),0)</f>
        <v>0</v>
      </c>
      <c r="BM1686" s="86">
        <f>IFERROR(VLOOKUP($B1686&amp;$D$1,[22]db!$D:AG,COLUMNS([22]db!$D:AG),0),0)</f>
        <v>0</v>
      </c>
      <c r="BN1686" s="86">
        <f>IFERROR(VLOOKUP($B1686&amp;$D$1,[22]db!$D:AH,COLUMNS([22]db!$D:AH),0),0)</f>
        <v>0</v>
      </c>
      <c r="BO1686" s="90">
        <f t="shared" si="376"/>
        <v>0</v>
      </c>
      <c r="BP1686" s="90">
        <f>IFERROR(VLOOKUP($B1686&amp;$D$1,[22]db!$D:AJ,COLUMNS([22]db!$D:AJ),0),0)</f>
        <v>0</v>
      </c>
      <c r="BQ1686" s="90">
        <f>IFERROR(VLOOKUP($B1686&amp;$D$1,[22]db!$D:AK,COLUMNS([22]db!$D:AK),0),0)</f>
        <v>0</v>
      </c>
      <c r="BR1686" s="90">
        <f>IFERROR(VLOOKUP($B1686&amp;$D$1,[22]db!$D:AL,COLUMNS([22]db!$D:AL),0),0)</f>
        <v>0</v>
      </c>
      <c r="BS1686" s="91">
        <f>IFERROR(VLOOKUP($B1686&amp;$D$1,[22]db!$D:AM,COLUMNS([22]db!$D:I),0),0)</f>
        <v>0</v>
      </c>
      <c r="BU1686" s="86" t="e">
        <f>IFERROR(VLOOKUP($B1686&amp;$C$1,[22]db!$D:$Y,COLUMNS([22]db!$D:J),0),0)+IF($AG1686="sim",VLOOKUP($B1686,'[22]Ajuste PR - Ibura E LVE'!$J:$AA,COLUMNS('[22]Ajuste PR - Ibura E LVE'!$J:O),0),0)</f>
        <v>#VALUE!</v>
      </c>
      <c r="BV1686" s="86" t="e">
        <f>IFERROR(VLOOKUP($B1686&amp;$C$1,[22]db!$D:$Y,COLUMNS([22]db!$D:K),0),0)+IF($AG1686="sim",VLOOKUP($B1686,'[22]Ajuste PR - Ibura E LVE'!$J:$AA,COLUMNS('[22]Ajuste PR - Ibura E LVE'!$J:P),0),0)</f>
        <v>#VALUE!</v>
      </c>
      <c r="BW1686" s="86" t="e">
        <f>IFERROR(VLOOKUP($B1686&amp;$C$1,[22]db!$D:$Y,COLUMNS([22]db!$D:L),0),0)+IF($AG1686="sim",VLOOKUP($B1686,'[22]Ajuste PR - Ibura E LVE'!$J:$AA,COLUMNS('[22]Ajuste PR - Ibura E LVE'!$J:Q),0),0)</f>
        <v>#VALUE!</v>
      </c>
      <c r="BX1686" s="86" t="e">
        <f>IFERROR(VLOOKUP($B1686&amp;$C$1,[22]db!$D:$Y,COLUMNS([22]db!$D:M),0),0)+IF($AG1686="sim",VLOOKUP($B1686,'[22]Ajuste PR - Ibura E LVE'!$J:$AA,COLUMNS('[22]Ajuste PR - Ibura E LVE'!$J:R),0),0)</f>
        <v>#VALUE!</v>
      </c>
      <c r="BY1686" s="86" t="e">
        <f>IFERROR(VLOOKUP($B1686&amp;$C$1,[22]db!$D:$Y,COLUMNS([22]db!$D:N),0),0)+IF($AG1686="sim",VLOOKUP($B1686,'[22]Ajuste PR - Ibura E LVE'!$J:$AA,COLUMNS('[22]Ajuste PR - Ibura E LVE'!$J:S),0),0)</f>
        <v>#VALUE!</v>
      </c>
      <c r="BZ1686" s="86" t="e">
        <f>IFERROR(VLOOKUP($B1686&amp;$C$1,[22]db!$D:$Y,COLUMNS([22]db!$D:O),0),0)+IF($AG1686="sim",VLOOKUP($B1686,'[22]Ajuste PR - Ibura E LVE'!$J:$AA,COLUMNS('[22]Ajuste PR - Ibura E LVE'!$J:T),0),0)</f>
        <v>#VALUE!</v>
      </c>
      <c r="CA1686" s="86" t="e">
        <f>IFERROR(VLOOKUP($B1686&amp;$C$1,[22]db!$D:$Y,COLUMNS([22]db!$D:P),0),0)+IF($AG1686="sim",VLOOKUP($B1686,'[22]Ajuste PR - Ibura E LVE'!$J:$AA,COLUMNS('[22]Ajuste PR - Ibura E LVE'!$J:U),0),0)</f>
        <v>#VALUE!</v>
      </c>
      <c r="CB1686" s="86" t="e">
        <f>IFERROR(VLOOKUP($B1686&amp;$C$1,[22]db!$D:$Y,COLUMNS([22]db!$D:Q),0),0)+IF($AG1686="sim",VLOOKUP($B1686,'[22]Ajuste PR - Ibura E LVE'!$J:$AA,COLUMNS('[22]Ajuste PR - Ibura E LVE'!$J:V),0),0)</f>
        <v>#VALUE!</v>
      </c>
      <c r="CC1686" s="86" t="e">
        <f>IFERROR(VLOOKUP($B1686&amp;$C$1,[22]db!$D:$Y,COLUMNS([22]db!$D:R),0),0)+IF($AG1686="sim",VLOOKUP($B1686,'[22]Ajuste PR - Ibura E LVE'!$J:$AA,COLUMNS('[22]Ajuste PR - Ibura E LVE'!$J:W),0),0)</f>
        <v>#VALUE!</v>
      </c>
      <c r="CD1686" s="86" t="e">
        <f>IFERROR(VLOOKUP($B1686&amp;$C$1,[22]db!$D:$Y,COLUMNS([22]db!$D:S),0),0)+IF($AG1686="sim",VLOOKUP($B1686,'[22]Ajuste PR - Ibura E LVE'!$J:$AA,COLUMNS('[22]Ajuste PR - Ibura E LVE'!$J:X),0),0)</f>
        <v>#VALUE!</v>
      </c>
      <c r="CE1686" s="86" t="e">
        <f>IFERROR(VLOOKUP($B1686&amp;$C$1,[22]db!$D:$Y,COLUMNS([22]db!$D:T),0),0)+IF($AG1686="sim",VLOOKUP($B1686,'[22]Ajuste PR - Ibura E LVE'!$J:$AA,COLUMNS('[22]Ajuste PR - Ibura E LVE'!$J:Y),0),0)</f>
        <v>#VALUE!</v>
      </c>
      <c r="CF1686" s="86" t="e">
        <f>IFERROR(VLOOKUP($B1686&amp;$C$1,[22]db!$D:$Y,COLUMNS([22]db!$D:U),0),0)+IF($AG1686="sim",VLOOKUP($B1686,'[22]Ajuste PR - Ibura E LVE'!$J:$AA,COLUMNS('[22]Ajuste PR - Ibura E LVE'!$J:Z),0),0)</f>
        <v>#VALUE!</v>
      </c>
      <c r="CG1686" s="89" t="e">
        <f t="shared" si="377"/>
        <v>#VALUE!</v>
      </c>
      <c r="CH1686" s="86">
        <f>IFERROR(VLOOKUP($B1686&amp;$C$1,[22]db!$D:$Y,COLUMNS([22]db!$D:W),0),0)</f>
        <v>0</v>
      </c>
      <c r="CI1686" s="86">
        <f>IFERROR(VLOOKUP($B1686&amp;$C$1,[22]db!$D:Y,COLUMNS([22]db!$D:X),0),0)</f>
        <v>0</v>
      </c>
      <c r="CJ1686" s="86">
        <f>IFERROR(VLOOKUP($B1686&amp;$C$1,[22]db!$D:Z,COLUMNS([22]db!$D:Y),0),0)</f>
        <v>0</v>
      </c>
      <c r="CK1686" s="86">
        <f>IFERROR(VLOOKUP($B1686&amp;$C$1,[22]db!$D:AA,COLUMNS([22]db!$D:Z),0),0)</f>
        <v>0</v>
      </c>
      <c r="CL1686" s="86">
        <f>IFERROR(VLOOKUP($B1686&amp;$C$1,[22]db!$D:AB,COLUMNS([22]db!$D:AA),0),0)</f>
        <v>0</v>
      </c>
      <c r="CM1686" s="86">
        <f>IFERROR(VLOOKUP($B1686&amp;$C$1,[22]db!$D:AC,COLUMNS([22]db!$D:AB),0),0)</f>
        <v>0</v>
      </c>
      <c r="CN1686" s="86">
        <f>IFERROR(VLOOKUP($B1686&amp;$C$1,[22]db!$D:AD,COLUMNS([22]db!$D:AC),0),0)</f>
        <v>0</v>
      </c>
      <c r="CO1686" s="86">
        <f>IFERROR(VLOOKUP($B1686&amp;$C$1,[22]db!$D:AE,COLUMNS([22]db!$D:AD),0),0)</f>
        <v>0</v>
      </c>
      <c r="CP1686" s="86">
        <f>IFERROR(VLOOKUP($B1686&amp;$C$1,[22]db!$D:AF,COLUMNS([22]db!$D:AE),0),0)</f>
        <v>0</v>
      </c>
      <c r="CQ1686" s="86">
        <f>IFERROR(VLOOKUP($B1686&amp;$C$1,[22]db!$D:AG,COLUMNS([22]db!$D:AF),0),0)</f>
        <v>0</v>
      </c>
      <c r="CR1686" s="86">
        <f>IFERROR(VLOOKUP($B1686&amp;$C$1,[22]db!$D:AH,COLUMNS([22]db!$D:AG),0),0)</f>
        <v>0</v>
      </c>
      <c r="CS1686" s="86">
        <f>IFERROR(VLOOKUP($B1686&amp;$C$1,[22]db!$D:AI,COLUMNS([22]db!$D:AH),0),0)</f>
        <v>0</v>
      </c>
      <c r="CT1686" s="90">
        <f t="shared" si="378"/>
        <v>0</v>
      </c>
      <c r="CU1686" s="90">
        <f>IFERROR(VLOOKUP($B1686&amp;$C$1,[22]db!$D:AK,COLUMNS([22]db!$D:AJ),0),0)</f>
        <v>0</v>
      </c>
      <c r="CV1686" s="90">
        <f>IFERROR(VLOOKUP($B1686&amp;$C$1,[22]db!$D:AL,COLUMNS([22]db!$D:AK),0),0)</f>
        <v>0</v>
      </c>
      <c r="CW1686" s="90">
        <f>IFERROR(VLOOKUP($B1686&amp;$C$1,[22]db!$D:AM,COLUMNS([22]db!$D:AL),0),0)</f>
        <v>0</v>
      </c>
      <c r="CX1686" s="91">
        <f>IFERROR(VLOOKUP($B1686&amp;$C$1,[22]db!$D:AN,COLUMNS([22]db!$D:I),0),0)</f>
        <v>0</v>
      </c>
      <c r="CZ1686" s="86">
        <f>IFERROR(VLOOKUP($B1686&amp;"EBITDA Gerencial",[22]db!$D:Y,COLUMNS([22]db!$D:J),0),0)</f>
        <v>0</v>
      </c>
      <c r="DA1686" s="86">
        <f>IFERROR(VLOOKUP($B1686&amp;"EBITDA Gerencial",[22]db!$D:Z,COLUMNS([22]db!$D:K),0),0)</f>
        <v>0</v>
      </c>
      <c r="DB1686" s="86">
        <f>IFERROR(VLOOKUP($B1686&amp;"EBITDA Gerencial",[22]db!$D:AA,COLUMNS([22]db!$D:L),0),0)</f>
        <v>0</v>
      </c>
      <c r="DC1686" s="86">
        <f>IFERROR(VLOOKUP($B1686&amp;"EBITDA Gerencial",[22]db!$D:AB,COLUMNS([22]db!$D:M),0),0)</f>
        <v>0</v>
      </c>
      <c r="DD1686" s="86">
        <f>IFERROR(VLOOKUP($B1686&amp;"EBITDA Gerencial",[22]db!$D:AC,COLUMNS([22]db!$D:N),0),0)</f>
        <v>0</v>
      </c>
      <c r="DE1686" s="86">
        <f>IFERROR(VLOOKUP($B1686&amp;"EBITDA Gerencial",[22]db!$D:AD,COLUMNS([22]db!$D:O),0),0)</f>
        <v>0</v>
      </c>
      <c r="DF1686" s="86">
        <f>IFERROR(VLOOKUP($B1686&amp;"EBITDA Gerencial",[22]db!$D:AE,COLUMNS([22]db!$D:P),0),0)</f>
        <v>0</v>
      </c>
      <c r="DG1686" s="86">
        <f>IFERROR(VLOOKUP($B1686&amp;"EBITDA Gerencial",[22]db!$D:AF,COLUMNS([22]db!$D:Q),0),0)</f>
        <v>0</v>
      </c>
      <c r="DH1686" s="86">
        <f>IFERROR(VLOOKUP($B1686&amp;"EBITDA Gerencial",[22]db!$D:AG,COLUMNS([22]db!$D:R),0),0)</f>
        <v>0</v>
      </c>
      <c r="DI1686" s="86">
        <f>IFERROR(VLOOKUP($B1686&amp;"EBITDA Gerencial",[22]db!$D:AH,COLUMNS([22]db!$D:S),0),0)</f>
        <v>0</v>
      </c>
      <c r="DJ1686" s="86">
        <f>IFERROR(VLOOKUP($B1686&amp;"EBITDA Gerencial",[22]db!$D:AI,COLUMNS([22]db!$D:T),0),0)</f>
        <v>0</v>
      </c>
      <c r="DK1686" s="86">
        <f>IFERROR(VLOOKUP($B1686&amp;"EBITDA Gerencial",[22]db!$D:AJ,COLUMNS([22]db!$D:U),0),0)</f>
        <v>0</v>
      </c>
      <c r="DL1686" s="89">
        <f t="shared" si="379"/>
        <v>0</v>
      </c>
      <c r="DM1686" s="86">
        <f>IFERROR(VLOOKUP($B1686&amp;"EBITDA Gerencial",[22]db!$D:AL,COLUMNS([22]db!$D:W),0),0)</f>
        <v>0</v>
      </c>
      <c r="DN1686" s="86">
        <f>IFERROR(VLOOKUP($B1686&amp;"EBITDA Gerencial",[22]db!$D:AM,COLUMNS([22]db!$D:X),0),0)</f>
        <v>0</v>
      </c>
      <c r="DO1686" s="86">
        <f>IFERROR(VLOOKUP($B1686&amp;"EBITDA Gerencial",[22]db!$D:AN,COLUMNS([22]db!$D:Y),0),0)</f>
        <v>0</v>
      </c>
      <c r="DP1686" s="86">
        <f>IFERROR(VLOOKUP($B1686&amp;"EBITDA Gerencial",[22]db!$D:AO,COLUMNS([22]db!$D:Z),0),0)</f>
        <v>0</v>
      </c>
      <c r="DQ1686" s="86">
        <f>IFERROR(VLOOKUP($B1686&amp;"EBITDA Gerencial",[22]db!$D:AP,COLUMNS([22]db!$D:AA),0),0)</f>
        <v>0</v>
      </c>
      <c r="DR1686" s="86">
        <f>IFERROR(VLOOKUP($B1686&amp;"EBITDA Gerencial",[22]db!$D:AQ,COLUMNS([22]db!$D:AB),0),0)</f>
        <v>0</v>
      </c>
      <c r="DS1686" s="86">
        <f>IFERROR(VLOOKUP($B1686&amp;"EBITDA Gerencial",[22]db!$D:AR,COLUMNS([22]db!$D:AC),0),0)</f>
        <v>0</v>
      </c>
      <c r="DT1686" s="86">
        <f>IFERROR(VLOOKUP($B1686&amp;"EBITDA Gerencial",[22]db!$D:AS,COLUMNS([22]db!$D:AD),0),0)</f>
        <v>0</v>
      </c>
      <c r="DU1686" s="86">
        <f>IFERROR(VLOOKUP($B1686&amp;"EBITDA Gerencial",[22]db!$D:AT,COLUMNS([22]db!$D:AE),0),0)</f>
        <v>0</v>
      </c>
      <c r="DV1686" s="86">
        <f>IFERROR(VLOOKUP($B1686&amp;"EBITDA Gerencial",[22]db!$D:AU,COLUMNS([22]db!$D:AF),0),0)</f>
        <v>0</v>
      </c>
      <c r="DW1686" s="86">
        <f>IFERROR(VLOOKUP($B1686&amp;"EBITDA Gerencial",[22]db!$D:AV,COLUMNS([22]db!$D:AG),0),0)</f>
        <v>0</v>
      </c>
      <c r="DX1686" s="86">
        <f>IFERROR(VLOOKUP($B1686&amp;"EBITDA Gerencial",[22]db!$D:AW,COLUMNS([22]db!$D:AH),0),0)</f>
        <v>0</v>
      </c>
      <c r="DY1686" s="90">
        <f t="shared" si="380"/>
        <v>0</v>
      </c>
      <c r="DZ1686" s="90">
        <f>IFERROR(VLOOKUP($B1686&amp;"EBITDA Gerencial",[22]db!$D:AY,COLUMNS([22]db!$D:AJ),0),0)</f>
        <v>0</v>
      </c>
      <c r="EA1686" s="90">
        <f>IFERROR(VLOOKUP($B1686&amp;"EBITDA Gerencial",[22]db!$D:AZ,COLUMNS([22]db!$D:AK),0),0)</f>
        <v>0</v>
      </c>
      <c r="EB1686" s="90">
        <f>IFERROR(VLOOKUP($B1686&amp;"EBITDA Gerencial",[22]db!$D:BA,COLUMNS([22]db!$D:AL),0),0)</f>
        <v>0</v>
      </c>
      <c r="EC1686" s="90">
        <f>IFERROR(VLOOKUP($B1686&amp;"EBITDA Gerencial",[22]db!$D:BB,COLUMNS([22]db!$D:AM),0),0)</f>
        <v>0</v>
      </c>
      <c r="EE1686" s="92">
        <f>IFERROR(IF($L1686="Pequeno Porte",IF('[22]Resumo Projetos 2020'!$C$7="Capex Financeiro",$Q1686,$N1686),0),0)</f>
        <v>0</v>
      </c>
      <c r="EF1686" s="92">
        <f>IFERROR(IF($L1686="Continuidade Operacional",IF('[22]Resumo Projetos 2020'!$C$7="Capex Financeiro",$Q1686,$N1686),0),0)</f>
        <v>0</v>
      </c>
      <c r="EG1686" s="92">
        <f>IFERROR(IF($L1686="Projetos Engenharia",IF('[22]Resumo Projetos 2020'!$C$7="Capex Financeiro",$Q1686,$N1686),0),0)</f>
        <v>0</v>
      </c>
      <c r="EH1686" s="92">
        <f>IFERROR(IF(OR($L1686="Crescimento Vegetativo Água",$L1686="Crescimento Vegetativo Esgoto"),IF('[22]Resumo Projetos 2020'!$C$7="Capex Financeiro",$Q1686,$N1686),0),0)</f>
        <v>0</v>
      </c>
      <c r="EI1686" s="92">
        <f>IFERROR(IF($L1686="Fiscalização",IF('[22]Resumo Projetos 2020'!$C$7="Capex Financeiro",$Q1686,$N1686),0)+IF($L1686="Corte e Religação",IF('[22]Resumo Projetos 2020'!$C$7="Capex Financeiro",$Q1686,$N1686),0),0)</f>
        <v>0</v>
      </c>
      <c r="EJ1686" s="92">
        <f>IFERROR(IF($L1686="Manutenção de Valor",IF('[22]Resumo Projetos 2020'!$C$7="Capex Financeiro",$Q1686,$N1686),0),0)</f>
        <v>0</v>
      </c>
      <c r="EK1686" s="92">
        <f>IFERROR(IF($L1686="Geração de Valor",IF('[22]Resumo Projetos 2020'!$C$7="Capex Financeiro",$Q1686,$N1686),0),0)</f>
        <v>0</v>
      </c>
      <c r="EL1686" s="93" t="e">
        <f t="shared" si="381"/>
        <v>#VALUE!</v>
      </c>
      <c r="EM1686" s="92">
        <f>IFERROR(IF($L1686="Pequeno Porte",IF('[22]Resumo Projetos 2021'!$C$7="Capex Financeiro",$R1686,$O1686),0),0)</f>
        <v>0</v>
      </c>
      <c r="EN1686" s="92">
        <f>IFERROR(IF($L1686="Continuidade Operacional",IF('[22]Resumo Projetos 2021'!$C$7="Capex Financeiro",$R1686,$O1686),0),0)</f>
        <v>0</v>
      </c>
      <c r="EO1686" s="92">
        <f>IFERROR(IF($L1686="Projetos Engenharia",IF('[22]Resumo Projetos 2021'!$C$7="Capex Financeiro",$R1686,$O1686),0),0)</f>
        <v>0</v>
      </c>
      <c r="EP1686" s="92">
        <f>IFERROR(IF(OR($L1686="Crescimento Vegetativo Água",$L1686="Crescimento Vegetativo Esgoto"),IF('[22]Resumo Projetos 2021'!$C$7="Capex Financeiro",$R1686,$O1686),0),0)</f>
        <v>0</v>
      </c>
      <c r="EQ1686" s="92">
        <f>IFERROR(IF($L1686="Fiscalização",IF('[22]Resumo Projetos 2021'!$C$7="Capex Financeiro",$R1686,$O1686),0)+IF($L1686="Corte e Religação",IF('[22]Resumo Projetos 2021'!$C$7="Capex Financeiro",$R1686,$O1686),0),0)</f>
        <v>0</v>
      </c>
      <c r="ER1686" s="92">
        <f>IFERROR(IF($L1686="Manutenção de Valor",IF('[22]Resumo Projetos 2021'!$C$7="Capex Financeiro",$R1686,$O1686),0),0)</f>
        <v>0</v>
      </c>
      <c r="ES1686" s="92">
        <f>IFERROR(IF($L1686="Geração de Valor",IF('[22]Resumo Projetos 2021'!$C$7="Capex Financeiro",$R1686,$O1686),0),0)</f>
        <v>0</v>
      </c>
      <c r="ET1686" s="94"/>
      <c r="EU1686" s="95"/>
      <c r="EV1686" s="92" t="e">
        <f t="shared" si="382"/>
        <v>#VALUE!</v>
      </c>
      <c r="EW1686" s="92" t="e">
        <f t="shared" si="383"/>
        <v>#VALUE!</v>
      </c>
      <c r="FF1686" s="31">
        <f>DL1686-IFERROR(VLOOKUP($B1686,#REF!,COLUMNS($B:DL),0),0)</f>
        <v>0</v>
      </c>
      <c r="FG1686" s="31">
        <f>DY1686-IFERROR(VLOOKUP($B1686&amp;"Ebitda Gerencial",#REF!,COLUMNS(#REF!),0),0)</f>
        <v>0</v>
      </c>
      <c r="FH1686" s="31">
        <f>DZ1686-IFERROR(VLOOKUP($B1686&amp;"Ebitda Gerencial",#REF!,COLUMNS(#REF!),0),0)</f>
        <v>0</v>
      </c>
    </row>
    <row r="1687" spans="1:164" ht="45" customHeight="1" outlineLevel="1" x14ac:dyDescent="0.25">
      <c r="A1687">
        <f t="shared" si="371"/>
        <v>1680</v>
      </c>
      <c r="B1687" s="77" t="e">
        <f>VLOOKUP(A1687,[22]db!A:C,3,0)</f>
        <v>#N/A</v>
      </c>
      <c r="C1687" s="78" t="str">
        <f t="shared" si="373"/>
        <v/>
      </c>
      <c r="D1687" s="78" t="e">
        <f>VLOOKUP(IF(F1687="Águas de Manaus Consolidado","Águas de Manaus",F1687)&amp;G1687,[22]db!C:E,COLUMNS([22]db!C:E),0)</f>
        <v>#N/A</v>
      </c>
      <c r="E1687" s="79" t="e">
        <f>VLOOKUP(IF(F1687="Águas de Manaus Consolidado","Águas de Manaus",F1687),[22]deparaV2!H:L,COLUMNS([22]deparaV2!H:L),0)</f>
        <v>#N/A</v>
      </c>
      <c r="F1687" s="80">
        <f>IFERROR(VLOOKUP($A1687,[22]db!$A:$G,COLUMNS([22]db!$A:F),0),0)</f>
        <v>0</v>
      </c>
      <c r="G1687" s="78">
        <f>IFERROR(VLOOKUP($A1687,[22]db!$A:$G,COLUMNS([22]db!$A:G),0),0)</f>
        <v>0</v>
      </c>
      <c r="H1687" s="79" t="str">
        <f>IFERROR(VLOOKUP($B1687,'[22]cpx0.10'!A:J,COLUMNS('[22]cpx0.10'!A:E),0),IF(G1687="Projeto 999","Outros Lançamentos",""))</f>
        <v/>
      </c>
      <c r="I1687" s="79" t="str">
        <f>IFERROR(VLOOKUP(B1687,'[22]cpx0.10'!A:L,COLUMNS('[22]cpx0.10'!A:L),0),"")</f>
        <v/>
      </c>
      <c r="J1687" s="78" t="str">
        <f>IFERROR(VLOOKUP($B1687,'[22]cpx0.10'!A:J,COLUMNS('[22]cpx0.10'!A:D),0),IF(G1687="Projeto 999","Outros Projetos",""))</f>
        <v/>
      </c>
      <c r="K1687" s="78"/>
      <c r="L1687" s="78" t="str">
        <f>IF(G1687="Projeto 999","Manutenção de Valor",IFERROR(IF(IF(VLOOKUP($J1687,[22]deparaV2!$D$13:$E$29,2,0)="sim",IF(VLOOKUP($B1687&amp;"Total de Investimentos - Caixa",[22]db!$D:$CM,COLUMNS([22]db!$D:$CL),0)=1,"Pequeno Porte",VLOOKUP($B1687&amp;"Total de Investimentos - Caixa",[22]db!$D:$CS,COLUMNS([22]db!$D:$CN),0)),J1687)=0,"Manutenção de valor",IF(VLOOKUP($J1687,[22]deparaV2!$D$13:$E$29,2,0)="sim",IF(VLOOKUP($B1687&amp;"Total de Investimentos - Caixa",[22]db!$D:$CM,COLUMNS([22]db!$D:$CL),0)=1,"Pequeno Porte",VLOOKUP($B1687&amp;"Total de Investimentos - Caixa",[22]db!$D:$CS,COLUMNS([22]db!$D:$CN),0)),J1687)),IFERROR(IF(IF(VLOOKUP($J1687,[22]deparaV2!$D$13:$E$29,2,0)="sim",IF(VLOOKUP($B1687&amp;"Total de Investimentos",[22]db!$D:$CM,COLUMNS([22]db!$D:$CL),0)=1,"Pequeno Porte",VLOOKUP($B1687&amp;"Total de Investimentos",[22]db!$D:$CS,COLUMNS([22]db!$D:$CN),0)),J1687)=0,"Manutenção de valor",IF(VLOOKUP($J1687,[22]deparaV2!$D$13:$E$29,2,0)="sim",IF(VLOOKUP($B1687&amp;"Total de Investimentos",[22]db!$D:$CM,COLUMNS([22]db!$D:$CL),0)=1,"Pequeno Porte",VLOOKUP($B1687&amp;"Total de Investimentos",[22]db!$D:$CS,COLUMNS([22]db!$D:$CN),0)),J1687)),"")))</f>
        <v/>
      </c>
      <c r="M1687" s="185"/>
      <c r="N1687" s="82">
        <f>IFERROR(-VLOOKUP($B1687&amp;$D$1,[22]db!$D:$CI,MATCH($H$1,[22]db!$D$5:$CI$5,0),0),0)+AH1687</f>
        <v>0</v>
      </c>
      <c r="O1687" s="82">
        <f>IFERROR(-VLOOKUP($B1687&amp;$D$1,[22]db!$D:$CI,MATCH($H$1+1,[22]db!$D$5:$CI$5,0),0),0)+AH1687</f>
        <v>0</v>
      </c>
      <c r="P1687" s="83" t="e">
        <f t="shared" si="384"/>
        <v>#VALUE!</v>
      </c>
      <c r="Q1687" s="82">
        <f>IFERROR(-VLOOKUP($B1687&amp;$C$1,[22]db!$D:$CI,MATCH($H$1,[22]db!$D$5:$CI$5,0),0),0)+AH1687</f>
        <v>0</v>
      </c>
      <c r="R1687" s="82">
        <f>IFERROR(-VLOOKUP($B1687&amp;$C$1,[22]db!$D:$CI,MATCH($H$1+1,[22]db!$D$5:$CI$5,0),0),0)+AH1687</f>
        <v>0</v>
      </c>
      <c r="S1687" s="82"/>
      <c r="T1687" s="82">
        <f>IFERROR(VLOOKUP($B1687&amp;"EBITDA Gerencial",[22]db!$D:$AI,MATCH($H$1,[22]db!$D$5:$CI$5,0),0),0)</f>
        <v>0</v>
      </c>
      <c r="U1687" s="82">
        <f>IFERROR(VLOOKUP($B1687&amp;"EBITDA Gerencial",[22]db!$D:$AI,MATCH($H$1+1,[22]db!$D$5:$CI$5,0),0),0)</f>
        <v>0</v>
      </c>
      <c r="V1687" s="82">
        <f>IFERROR(VLOOKUP($B1687,[22]Fluxos!$B:$F,COLUMNS([22]Fluxos!$B:E),0),0)</f>
        <v>0</v>
      </c>
      <c r="W1687" s="84">
        <f>IFERROR(VLOOKUP($B1687,[22]Fluxos!$B:$I,COLUMNS([22]Fluxos!$B:I),0),0)</f>
        <v>0</v>
      </c>
      <c r="X1687" s="84"/>
      <c r="Y1687" s="174"/>
      <c r="Z1687" s="175"/>
      <c r="AA1687" s="85" t="s">
        <v>90</v>
      </c>
      <c r="AC1687" s="86" t="e">
        <f t="shared" si="374"/>
        <v>#VALUE!</v>
      </c>
      <c r="AD1687" s="87" t="e">
        <f>SUMIFS('[22]Realizado por ano PEP'!$G:$G,'[22]Realizado por ano PEP'!$B:$B,'5. Projetos Capex'!$B1687)+SUMIFS('[22]Realizado por ano PEP'!$H:$H,'[22]Realizado por ano PEP'!$B:$B,'5. Projetos Capex'!$B1687)</f>
        <v>#VALUE!</v>
      </c>
      <c r="AE1687" s="87" t="e">
        <f>SUMIFS('[22]Realizado por ano PEP'!$F:$F,'[22]Realizado por ano PEP'!$B:$B,'5. Projetos Capex'!$B1687)+SUMIFS('[22]Realizado por ano PEP'!$E:$E,'[22]Realizado por ano PEP'!$B:$B,'5. Projetos Capex'!$B1687)</f>
        <v>#VALUE!</v>
      </c>
      <c r="AF1687">
        <f t="shared" si="372"/>
        <v>0</v>
      </c>
      <c r="AG1687" s="85" t="e">
        <f>IF(COUNTIF('[22]Ajuste PR - Ibura E LVE'!$J$5:$J$487,'5. Projetos Capex'!$B1687)&lt;&gt;0,"Sim","Não")</f>
        <v>#VALUE!</v>
      </c>
      <c r="AH1687" s="85">
        <f>IFERROR(-VLOOKUP(B1687,'[22]Ajuste PR - Ibura E LVE'!$J:$N,COLUMNS('[22]Ajuste PR - Ibura E LVE'!J:N),0),0)</f>
        <v>0</v>
      </c>
      <c r="AJ1687" s="88" t="e">
        <f>VLOOKUP($B1687,'[22]cpx0.10'!$A:$J,COLUMNS(A:J),0)</f>
        <v>#N/A</v>
      </c>
      <c r="AK1687" s="88" t="e">
        <f>VLOOKUP($B1687,'[22]cpx0.10'!$A:$H,COLUMNS('[22]cpx0.10'!$A:G),0)</f>
        <v>#N/A</v>
      </c>
      <c r="AL1687" s="87" t="e">
        <f>VLOOKUP($B1687,'[22]cpx0.10'!$A:$H,COLUMNS('[22]cpx0.10'!$A:H),0)</f>
        <v>#N/A</v>
      </c>
      <c r="AP1687" s="86" t="e">
        <f>IFERROR(VLOOKUP($B1687&amp;$D$1,[22]db!$D:$Y,COLUMNS([22]db!$D:J),0),0)+IF($AG1687="sim",VLOOKUP($B1687,'[22]Ajuste PR - Ibura E LVE'!$J:$AA,COLUMNS('[22]Ajuste PR - Ibura E LVE'!$J:O),0),0)</f>
        <v>#VALUE!</v>
      </c>
      <c r="AQ1687" s="86" t="e">
        <f>IFERROR(VLOOKUP($B1687&amp;$D$1,[22]db!$D:$Y,COLUMNS([22]db!$D:K),0),0)+IF($AG1687="sim",VLOOKUP($B1687,'[22]Ajuste PR - Ibura E LVE'!$J:$AA,COLUMNS('[22]Ajuste PR - Ibura E LVE'!$J:P),0),0)</f>
        <v>#VALUE!</v>
      </c>
      <c r="AR1687" s="86" t="e">
        <f>IFERROR(VLOOKUP($B1687&amp;$D$1,[22]db!$D:$Y,COLUMNS([22]db!$D:L),0),0)+IF($AG1687="sim",VLOOKUP($B1687,'[22]Ajuste PR - Ibura E LVE'!$J:$AA,COLUMNS('[22]Ajuste PR - Ibura E LVE'!$J:Q),0),0)</f>
        <v>#VALUE!</v>
      </c>
      <c r="AS1687" s="86" t="e">
        <f>IFERROR(VLOOKUP($B1687&amp;$D$1,[22]db!$D:$Y,COLUMNS([22]db!$D:M),0),0)+IF($AG1687="sim",VLOOKUP($B1687,'[22]Ajuste PR - Ibura E LVE'!$J:$AA,COLUMNS('[22]Ajuste PR - Ibura E LVE'!$J:R),0),0)</f>
        <v>#VALUE!</v>
      </c>
      <c r="AT1687" s="86" t="e">
        <f>IFERROR(VLOOKUP($B1687&amp;$D$1,[22]db!$D:$Y,COLUMNS([22]db!$D:N),0),0)+IF($AG1687="sim",VLOOKUP($B1687,'[22]Ajuste PR - Ibura E LVE'!$J:$AA,COLUMNS('[22]Ajuste PR - Ibura E LVE'!$J:S),0),0)</f>
        <v>#VALUE!</v>
      </c>
      <c r="AU1687" s="86" t="e">
        <f>IFERROR(VLOOKUP($B1687&amp;$D$1,[22]db!$D:$Y,COLUMNS([22]db!$D:O),0),0)+IF($AG1687="sim",VLOOKUP($B1687,'[22]Ajuste PR - Ibura E LVE'!$J:$AA,COLUMNS('[22]Ajuste PR - Ibura E LVE'!$J:T),0),0)</f>
        <v>#VALUE!</v>
      </c>
      <c r="AV1687" s="86" t="e">
        <f>IFERROR(VLOOKUP($B1687&amp;$D$1,[22]db!$D:$Y,COLUMNS([22]db!$D:P),0),0)+IF($AG1687="sim",VLOOKUP($B1687,'[22]Ajuste PR - Ibura E LVE'!$J:$AA,COLUMNS('[22]Ajuste PR - Ibura E LVE'!$J:U),0),0)</f>
        <v>#VALUE!</v>
      </c>
      <c r="AW1687" s="86" t="e">
        <f>IFERROR(VLOOKUP($B1687&amp;$D$1,[22]db!$D:$Y,COLUMNS([22]db!$D:Q),0),0)+IF($AG1687="sim",VLOOKUP($B1687,'[22]Ajuste PR - Ibura E LVE'!$J:$AA,COLUMNS('[22]Ajuste PR - Ibura E LVE'!$J:V),0),0)</f>
        <v>#VALUE!</v>
      </c>
      <c r="AX1687" s="86" t="e">
        <f>IFERROR(VLOOKUP($B1687&amp;$D$1,[22]db!$D:$Y,COLUMNS([22]db!$D:R),0),0)+IF($AG1687="sim",VLOOKUP($B1687,'[22]Ajuste PR - Ibura E LVE'!$J:$AA,COLUMNS('[22]Ajuste PR - Ibura E LVE'!$J:W),0),0)</f>
        <v>#VALUE!</v>
      </c>
      <c r="AY1687" s="86" t="e">
        <f>IFERROR(VLOOKUP($B1687&amp;$D$1,[22]db!$D:$Y,COLUMNS([22]db!$D:S),0),0)+IF($AG1687="sim",VLOOKUP($B1687,'[22]Ajuste PR - Ibura E LVE'!$J:$AA,COLUMNS('[22]Ajuste PR - Ibura E LVE'!$J:X),0),0)</f>
        <v>#VALUE!</v>
      </c>
      <c r="AZ1687" s="86" t="e">
        <f>IFERROR(VLOOKUP($B1687&amp;$D$1,[22]db!$D:$Y,COLUMNS([22]db!$D:T),0),0)+IF($AG1687="sim",VLOOKUP($B1687,'[22]Ajuste PR - Ibura E LVE'!$J:$AA,COLUMNS('[22]Ajuste PR - Ibura E LVE'!$J:Y),0),0)</f>
        <v>#VALUE!</v>
      </c>
      <c r="BA1687" s="86" t="e">
        <f>IFERROR(VLOOKUP($B1687&amp;$D$1,[22]db!$D:$Y,COLUMNS([22]db!$D:U),0),0)+IF($AG1687="sim",VLOOKUP($B1687,'[22]Ajuste PR - Ibura E LVE'!$J:$AA,COLUMNS('[22]Ajuste PR - Ibura E LVE'!$J:Z),0),0)</f>
        <v>#VALUE!</v>
      </c>
      <c r="BB1687" s="89" t="e">
        <f t="shared" si="375"/>
        <v>#VALUE!</v>
      </c>
      <c r="BC1687" s="86">
        <f>IFERROR(VLOOKUP($B1687&amp;$D$1,[22]db!$D:$Y,COLUMNS([22]db!$D:W),0),0)</f>
        <v>0</v>
      </c>
      <c r="BD1687" s="86">
        <f>IFERROR(VLOOKUP($B1687&amp;$D$1,[22]db!$D:$Y,COLUMNS([22]db!$D:X),0),0)</f>
        <v>0</v>
      </c>
      <c r="BE1687" s="86">
        <f>IFERROR(VLOOKUP($B1687&amp;$D$1,[22]db!$D:Y,COLUMNS([22]db!$D:Y),0),0)</f>
        <v>0</v>
      </c>
      <c r="BF1687" s="86">
        <f>IFERROR(VLOOKUP($B1687&amp;$D$1,[22]db!$D:Z,COLUMNS([22]db!$D:Z),0),0)</f>
        <v>0</v>
      </c>
      <c r="BG1687" s="86">
        <f>IFERROR(VLOOKUP($B1687&amp;$D$1,[22]db!$D:AA,COLUMNS([22]db!$D:AA),0),0)</f>
        <v>0</v>
      </c>
      <c r="BH1687" s="86">
        <f>IFERROR(VLOOKUP($B1687&amp;$D$1,[22]db!$D:AB,COLUMNS([22]db!$D:AB),0),0)</f>
        <v>0</v>
      </c>
      <c r="BI1687" s="86">
        <f>IFERROR(VLOOKUP($B1687&amp;$D$1,[22]db!$D:AC,COLUMNS([22]db!$D:AC),0),0)</f>
        <v>0</v>
      </c>
      <c r="BJ1687" s="86">
        <f>IFERROR(VLOOKUP($B1687&amp;$D$1,[22]db!$D:AD,COLUMNS([22]db!$D:AD),0),0)</f>
        <v>0</v>
      </c>
      <c r="BK1687" s="86">
        <f>IFERROR(VLOOKUP($B1687&amp;$D$1,[22]db!$D:AE,COLUMNS([22]db!$D:AE),0),0)</f>
        <v>0</v>
      </c>
      <c r="BL1687" s="86">
        <f>IFERROR(VLOOKUP($B1687&amp;$D$1,[22]db!$D:AF,COLUMNS([22]db!$D:AF),0),0)</f>
        <v>0</v>
      </c>
      <c r="BM1687" s="86">
        <f>IFERROR(VLOOKUP($B1687&amp;$D$1,[22]db!$D:AG,COLUMNS([22]db!$D:AG),0),0)</f>
        <v>0</v>
      </c>
      <c r="BN1687" s="86">
        <f>IFERROR(VLOOKUP($B1687&amp;$D$1,[22]db!$D:AH,COLUMNS([22]db!$D:AH),0),0)</f>
        <v>0</v>
      </c>
      <c r="BO1687" s="90">
        <f t="shared" si="376"/>
        <v>0</v>
      </c>
      <c r="BP1687" s="90">
        <f>IFERROR(VLOOKUP($B1687&amp;$D$1,[22]db!$D:AJ,COLUMNS([22]db!$D:AJ),0),0)</f>
        <v>0</v>
      </c>
      <c r="BQ1687" s="90">
        <f>IFERROR(VLOOKUP($B1687&amp;$D$1,[22]db!$D:AK,COLUMNS([22]db!$D:AK),0),0)</f>
        <v>0</v>
      </c>
      <c r="BR1687" s="90">
        <f>IFERROR(VLOOKUP($B1687&amp;$D$1,[22]db!$D:AL,COLUMNS([22]db!$D:AL),0),0)</f>
        <v>0</v>
      </c>
      <c r="BS1687" s="91">
        <f>IFERROR(VLOOKUP($B1687&amp;$D$1,[22]db!$D:AM,COLUMNS([22]db!$D:I),0),0)</f>
        <v>0</v>
      </c>
      <c r="BU1687" s="86" t="e">
        <f>IFERROR(VLOOKUP($B1687&amp;$C$1,[22]db!$D:$Y,COLUMNS([22]db!$D:J),0),0)+IF($AG1687="sim",VLOOKUP($B1687,'[22]Ajuste PR - Ibura E LVE'!$J:$AA,COLUMNS('[22]Ajuste PR - Ibura E LVE'!$J:O),0),0)</f>
        <v>#VALUE!</v>
      </c>
      <c r="BV1687" s="86" t="e">
        <f>IFERROR(VLOOKUP($B1687&amp;$C$1,[22]db!$D:$Y,COLUMNS([22]db!$D:K),0),0)+IF($AG1687="sim",VLOOKUP($B1687,'[22]Ajuste PR - Ibura E LVE'!$J:$AA,COLUMNS('[22]Ajuste PR - Ibura E LVE'!$J:P),0),0)</f>
        <v>#VALUE!</v>
      </c>
      <c r="BW1687" s="86" t="e">
        <f>IFERROR(VLOOKUP($B1687&amp;$C$1,[22]db!$D:$Y,COLUMNS([22]db!$D:L),0),0)+IF($AG1687="sim",VLOOKUP($B1687,'[22]Ajuste PR - Ibura E LVE'!$J:$AA,COLUMNS('[22]Ajuste PR - Ibura E LVE'!$J:Q),0),0)</f>
        <v>#VALUE!</v>
      </c>
      <c r="BX1687" s="86" t="e">
        <f>IFERROR(VLOOKUP($B1687&amp;$C$1,[22]db!$D:$Y,COLUMNS([22]db!$D:M),0),0)+IF($AG1687="sim",VLOOKUP($B1687,'[22]Ajuste PR - Ibura E LVE'!$J:$AA,COLUMNS('[22]Ajuste PR - Ibura E LVE'!$J:R),0),0)</f>
        <v>#VALUE!</v>
      </c>
      <c r="BY1687" s="86" t="e">
        <f>IFERROR(VLOOKUP($B1687&amp;$C$1,[22]db!$D:$Y,COLUMNS([22]db!$D:N),0),0)+IF($AG1687="sim",VLOOKUP($B1687,'[22]Ajuste PR - Ibura E LVE'!$J:$AA,COLUMNS('[22]Ajuste PR - Ibura E LVE'!$J:S),0),0)</f>
        <v>#VALUE!</v>
      </c>
      <c r="BZ1687" s="86" t="e">
        <f>IFERROR(VLOOKUP($B1687&amp;$C$1,[22]db!$D:$Y,COLUMNS([22]db!$D:O),0),0)+IF($AG1687="sim",VLOOKUP($B1687,'[22]Ajuste PR - Ibura E LVE'!$J:$AA,COLUMNS('[22]Ajuste PR - Ibura E LVE'!$J:T),0),0)</f>
        <v>#VALUE!</v>
      </c>
      <c r="CA1687" s="86" t="e">
        <f>IFERROR(VLOOKUP($B1687&amp;$C$1,[22]db!$D:$Y,COLUMNS([22]db!$D:P),0),0)+IF($AG1687="sim",VLOOKUP($B1687,'[22]Ajuste PR - Ibura E LVE'!$J:$AA,COLUMNS('[22]Ajuste PR - Ibura E LVE'!$J:U),0),0)</f>
        <v>#VALUE!</v>
      </c>
      <c r="CB1687" s="86" t="e">
        <f>IFERROR(VLOOKUP($B1687&amp;$C$1,[22]db!$D:$Y,COLUMNS([22]db!$D:Q),0),0)+IF($AG1687="sim",VLOOKUP($B1687,'[22]Ajuste PR - Ibura E LVE'!$J:$AA,COLUMNS('[22]Ajuste PR - Ibura E LVE'!$J:V),0),0)</f>
        <v>#VALUE!</v>
      </c>
      <c r="CC1687" s="86" t="e">
        <f>IFERROR(VLOOKUP($B1687&amp;$C$1,[22]db!$D:$Y,COLUMNS([22]db!$D:R),0),0)+IF($AG1687="sim",VLOOKUP($B1687,'[22]Ajuste PR - Ibura E LVE'!$J:$AA,COLUMNS('[22]Ajuste PR - Ibura E LVE'!$J:W),0),0)</f>
        <v>#VALUE!</v>
      </c>
      <c r="CD1687" s="86" t="e">
        <f>IFERROR(VLOOKUP($B1687&amp;$C$1,[22]db!$D:$Y,COLUMNS([22]db!$D:S),0),0)+IF($AG1687="sim",VLOOKUP($B1687,'[22]Ajuste PR - Ibura E LVE'!$J:$AA,COLUMNS('[22]Ajuste PR - Ibura E LVE'!$J:X),0),0)</f>
        <v>#VALUE!</v>
      </c>
      <c r="CE1687" s="86" t="e">
        <f>IFERROR(VLOOKUP($B1687&amp;$C$1,[22]db!$D:$Y,COLUMNS([22]db!$D:T),0),0)+IF($AG1687="sim",VLOOKUP($B1687,'[22]Ajuste PR - Ibura E LVE'!$J:$AA,COLUMNS('[22]Ajuste PR - Ibura E LVE'!$J:Y),0),0)</f>
        <v>#VALUE!</v>
      </c>
      <c r="CF1687" s="86" t="e">
        <f>IFERROR(VLOOKUP($B1687&amp;$C$1,[22]db!$D:$Y,COLUMNS([22]db!$D:U),0),0)+IF($AG1687="sim",VLOOKUP($B1687,'[22]Ajuste PR - Ibura E LVE'!$J:$AA,COLUMNS('[22]Ajuste PR - Ibura E LVE'!$J:Z),0),0)</f>
        <v>#VALUE!</v>
      </c>
      <c r="CG1687" s="89" t="e">
        <f t="shared" si="377"/>
        <v>#VALUE!</v>
      </c>
      <c r="CH1687" s="86">
        <f>IFERROR(VLOOKUP($B1687&amp;$C$1,[22]db!$D:$Y,COLUMNS([22]db!$D:W),0),0)</f>
        <v>0</v>
      </c>
      <c r="CI1687" s="86">
        <f>IFERROR(VLOOKUP($B1687&amp;$C$1,[22]db!$D:Y,COLUMNS([22]db!$D:X),0),0)</f>
        <v>0</v>
      </c>
      <c r="CJ1687" s="86">
        <f>IFERROR(VLOOKUP($B1687&amp;$C$1,[22]db!$D:Z,COLUMNS([22]db!$D:Y),0),0)</f>
        <v>0</v>
      </c>
      <c r="CK1687" s="86">
        <f>IFERROR(VLOOKUP($B1687&amp;$C$1,[22]db!$D:AA,COLUMNS([22]db!$D:Z),0),0)</f>
        <v>0</v>
      </c>
      <c r="CL1687" s="86">
        <f>IFERROR(VLOOKUP($B1687&amp;$C$1,[22]db!$D:AB,COLUMNS([22]db!$D:AA),0),0)</f>
        <v>0</v>
      </c>
      <c r="CM1687" s="86">
        <f>IFERROR(VLOOKUP($B1687&amp;$C$1,[22]db!$D:AC,COLUMNS([22]db!$D:AB),0),0)</f>
        <v>0</v>
      </c>
      <c r="CN1687" s="86">
        <f>IFERROR(VLOOKUP($B1687&amp;$C$1,[22]db!$D:AD,COLUMNS([22]db!$D:AC),0),0)</f>
        <v>0</v>
      </c>
      <c r="CO1687" s="86">
        <f>IFERROR(VLOOKUP($B1687&amp;$C$1,[22]db!$D:AE,COLUMNS([22]db!$D:AD),0),0)</f>
        <v>0</v>
      </c>
      <c r="CP1687" s="86">
        <f>IFERROR(VLOOKUP($B1687&amp;$C$1,[22]db!$D:AF,COLUMNS([22]db!$D:AE),0),0)</f>
        <v>0</v>
      </c>
      <c r="CQ1687" s="86">
        <f>IFERROR(VLOOKUP($B1687&amp;$C$1,[22]db!$D:AG,COLUMNS([22]db!$D:AF),0),0)</f>
        <v>0</v>
      </c>
      <c r="CR1687" s="86">
        <f>IFERROR(VLOOKUP($B1687&amp;$C$1,[22]db!$D:AH,COLUMNS([22]db!$D:AG),0),0)</f>
        <v>0</v>
      </c>
      <c r="CS1687" s="86">
        <f>IFERROR(VLOOKUP($B1687&amp;$C$1,[22]db!$D:AI,COLUMNS([22]db!$D:AH),0),0)</f>
        <v>0</v>
      </c>
      <c r="CT1687" s="90">
        <f t="shared" si="378"/>
        <v>0</v>
      </c>
      <c r="CU1687" s="90">
        <f>IFERROR(VLOOKUP($B1687&amp;$C$1,[22]db!$D:AK,COLUMNS([22]db!$D:AJ),0),0)</f>
        <v>0</v>
      </c>
      <c r="CV1687" s="90">
        <f>IFERROR(VLOOKUP($B1687&amp;$C$1,[22]db!$D:AL,COLUMNS([22]db!$D:AK),0),0)</f>
        <v>0</v>
      </c>
      <c r="CW1687" s="90">
        <f>IFERROR(VLOOKUP($B1687&amp;$C$1,[22]db!$D:AM,COLUMNS([22]db!$D:AL),0),0)</f>
        <v>0</v>
      </c>
      <c r="CX1687" s="91">
        <f>IFERROR(VLOOKUP($B1687&amp;$C$1,[22]db!$D:AN,COLUMNS([22]db!$D:I),0),0)</f>
        <v>0</v>
      </c>
      <c r="CZ1687" s="86">
        <f>IFERROR(VLOOKUP($B1687&amp;"EBITDA Gerencial",[22]db!$D:Y,COLUMNS([22]db!$D:J),0),0)</f>
        <v>0</v>
      </c>
      <c r="DA1687" s="86">
        <f>IFERROR(VLOOKUP($B1687&amp;"EBITDA Gerencial",[22]db!$D:Z,COLUMNS([22]db!$D:K),0),0)</f>
        <v>0</v>
      </c>
      <c r="DB1687" s="86">
        <f>IFERROR(VLOOKUP($B1687&amp;"EBITDA Gerencial",[22]db!$D:AA,COLUMNS([22]db!$D:L),0),0)</f>
        <v>0</v>
      </c>
      <c r="DC1687" s="86">
        <f>IFERROR(VLOOKUP($B1687&amp;"EBITDA Gerencial",[22]db!$D:AB,COLUMNS([22]db!$D:M),0),0)</f>
        <v>0</v>
      </c>
      <c r="DD1687" s="86">
        <f>IFERROR(VLOOKUP($B1687&amp;"EBITDA Gerencial",[22]db!$D:AC,COLUMNS([22]db!$D:N),0),0)</f>
        <v>0</v>
      </c>
      <c r="DE1687" s="86">
        <f>IFERROR(VLOOKUP($B1687&amp;"EBITDA Gerencial",[22]db!$D:AD,COLUMNS([22]db!$D:O),0),0)</f>
        <v>0</v>
      </c>
      <c r="DF1687" s="86">
        <f>IFERROR(VLOOKUP($B1687&amp;"EBITDA Gerencial",[22]db!$D:AE,COLUMNS([22]db!$D:P),0),0)</f>
        <v>0</v>
      </c>
      <c r="DG1687" s="86">
        <f>IFERROR(VLOOKUP($B1687&amp;"EBITDA Gerencial",[22]db!$D:AF,COLUMNS([22]db!$D:Q),0),0)</f>
        <v>0</v>
      </c>
      <c r="DH1687" s="86">
        <f>IFERROR(VLOOKUP($B1687&amp;"EBITDA Gerencial",[22]db!$D:AG,COLUMNS([22]db!$D:R),0),0)</f>
        <v>0</v>
      </c>
      <c r="DI1687" s="86">
        <f>IFERROR(VLOOKUP($B1687&amp;"EBITDA Gerencial",[22]db!$D:AH,COLUMNS([22]db!$D:S),0),0)</f>
        <v>0</v>
      </c>
      <c r="DJ1687" s="86">
        <f>IFERROR(VLOOKUP($B1687&amp;"EBITDA Gerencial",[22]db!$D:AI,COLUMNS([22]db!$D:T),0),0)</f>
        <v>0</v>
      </c>
      <c r="DK1687" s="86">
        <f>IFERROR(VLOOKUP($B1687&amp;"EBITDA Gerencial",[22]db!$D:AJ,COLUMNS([22]db!$D:U),0),0)</f>
        <v>0</v>
      </c>
      <c r="DL1687" s="89">
        <f t="shared" si="379"/>
        <v>0</v>
      </c>
      <c r="DM1687" s="86">
        <f>IFERROR(VLOOKUP($B1687&amp;"EBITDA Gerencial",[22]db!$D:AL,COLUMNS([22]db!$D:W),0),0)</f>
        <v>0</v>
      </c>
      <c r="DN1687" s="86">
        <f>IFERROR(VLOOKUP($B1687&amp;"EBITDA Gerencial",[22]db!$D:AM,COLUMNS([22]db!$D:X),0),0)</f>
        <v>0</v>
      </c>
      <c r="DO1687" s="86">
        <f>IFERROR(VLOOKUP($B1687&amp;"EBITDA Gerencial",[22]db!$D:AN,COLUMNS([22]db!$D:Y),0),0)</f>
        <v>0</v>
      </c>
      <c r="DP1687" s="86">
        <f>IFERROR(VLOOKUP($B1687&amp;"EBITDA Gerencial",[22]db!$D:AO,COLUMNS([22]db!$D:Z),0),0)</f>
        <v>0</v>
      </c>
      <c r="DQ1687" s="86">
        <f>IFERROR(VLOOKUP($B1687&amp;"EBITDA Gerencial",[22]db!$D:AP,COLUMNS([22]db!$D:AA),0),0)</f>
        <v>0</v>
      </c>
      <c r="DR1687" s="86">
        <f>IFERROR(VLOOKUP($B1687&amp;"EBITDA Gerencial",[22]db!$D:AQ,COLUMNS([22]db!$D:AB),0),0)</f>
        <v>0</v>
      </c>
      <c r="DS1687" s="86">
        <f>IFERROR(VLOOKUP($B1687&amp;"EBITDA Gerencial",[22]db!$D:AR,COLUMNS([22]db!$D:AC),0),0)</f>
        <v>0</v>
      </c>
      <c r="DT1687" s="86">
        <f>IFERROR(VLOOKUP($B1687&amp;"EBITDA Gerencial",[22]db!$D:AS,COLUMNS([22]db!$D:AD),0),0)</f>
        <v>0</v>
      </c>
      <c r="DU1687" s="86">
        <f>IFERROR(VLOOKUP($B1687&amp;"EBITDA Gerencial",[22]db!$D:AT,COLUMNS([22]db!$D:AE),0),0)</f>
        <v>0</v>
      </c>
      <c r="DV1687" s="86">
        <f>IFERROR(VLOOKUP($B1687&amp;"EBITDA Gerencial",[22]db!$D:AU,COLUMNS([22]db!$D:AF),0),0)</f>
        <v>0</v>
      </c>
      <c r="DW1687" s="86">
        <f>IFERROR(VLOOKUP($B1687&amp;"EBITDA Gerencial",[22]db!$D:AV,COLUMNS([22]db!$D:AG),0),0)</f>
        <v>0</v>
      </c>
      <c r="DX1687" s="86">
        <f>IFERROR(VLOOKUP($B1687&amp;"EBITDA Gerencial",[22]db!$D:AW,COLUMNS([22]db!$D:AH),0),0)</f>
        <v>0</v>
      </c>
      <c r="DY1687" s="90">
        <f t="shared" si="380"/>
        <v>0</v>
      </c>
      <c r="DZ1687" s="90">
        <f>IFERROR(VLOOKUP($B1687&amp;"EBITDA Gerencial",[22]db!$D:AY,COLUMNS([22]db!$D:AJ),0),0)</f>
        <v>0</v>
      </c>
      <c r="EA1687" s="90">
        <f>IFERROR(VLOOKUP($B1687&amp;"EBITDA Gerencial",[22]db!$D:AZ,COLUMNS([22]db!$D:AK),0),0)</f>
        <v>0</v>
      </c>
      <c r="EB1687" s="90">
        <f>IFERROR(VLOOKUP($B1687&amp;"EBITDA Gerencial",[22]db!$D:BA,COLUMNS([22]db!$D:AL),0),0)</f>
        <v>0</v>
      </c>
      <c r="EC1687" s="90">
        <f>IFERROR(VLOOKUP($B1687&amp;"EBITDA Gerencial",[22]db!$D:BB,COLUMNS([22]db!$D:AM),0),0)</f>
        <v>0</v>
      </c>
      <c r="EE1687" s="92">
        <f>IFERROR(IF($L1687="Pequeno Porte",IF('[22]Resumo Projetos 2020'!$C$7="Capex Financeiro",$Q1687,$N1687),0),0)</f>
        <v>0</v>
      </c>
      <c r="EF1687" s="92">
        <f>IFERROR(IF($L1687="Continuidade Operacional",IF('[22]Resumo Projetos 2020'!$C$7="Capex Financeiro",$Q1687,$N1687),0),0)</f>
        <v>0</v>
      </c>
      <c r="EG1687" s="92">
        <f>IFERROR(IF($L1687="Projetos Engenharia",IF('[22]Resumo Projetos 2020'!$C$7="Capex Financeiro",$Q1687,$N1687),0),0)</f>
        <v>0</v>
      </c>
      <c r="EH1687" s="92">
        <f>IFERROR(IF(OR($L1687="Crescimento Vegetativo Água",$L1687="Crescimento Vegetativo Esgoto"),IF('[22]Resumo Projetos 2020'!$C$7="Capex Financeiro",$Q1687,$N1687),0),0)</f>
        <v>0</v>
      </c>
      <c r="EI1687" s="92">
        <f>IFERROR(IF($L1687="Fiscalização",IF('[22]Resumo Projetos 2020'!$C$7="Capex Financeiro",$Q1687,$N1687),0)+IF($L1687="Corte e Religação",IF('[22]Resumo Projetos 2020'!$C$7="Capex Financeiro",$Q1687,$N1687),0),0)</f>
        <v>0</v>
      </c>
      <c r="EJ1687" s="92">
        <f>IFERROR(IF($L1687="Manutenção de Valor",IF('[22]Resumo Projetos 2020'!$C$7="Capex Financeiro",$Q1687,$N1687),0),0)</f>
        <v>0</v>
      </c>
      <c r="EK1687" s="92">
        <f>IFERROR(IF($L1687="Geração de Valor",IF('[22]Resumo Projetos 2020'!$C$7="Capex Financeiro",$Q1687,$N1687),0),0)</f>
        <v>0</v>
      </c>
      <c r="EL1687" s="93" t="e">
        <f t="shared" si="381"/>
        <v>#VALUE!</v>
      </c>
      <c r="EM1687" s="92">
        <f>IFERROR(IF($L1687="Pequeno Porte",IF('[22]Resumo Projetos 2021'!$C$7="Capex Financeiro",$R1687,$O1687),0),0)</f>
        <v>0</v>
      </c>
      <c r="EN1687" s="92">
        <f>IFERROR(IF($L1687="Continuidade Operacional",IF('[22]Resumo Projetos 2021'!$C$7="Capex Financeiro",$R1687,$O1687),0),0)</f>
        <v>0</v>
      </c>
      <c r="EO1687" s="92">
        <f>IFERROR(IF($L1687="Projetos Engenharia",IF('[22]Resumo Projetos 2021'!$C$7="Capex Financeiro",$R1687,$O1687),0),0)</f>
        <v>0</v>
      </c>
      <c r="EP1687" s="92">
        <f>IFERROR(IF(OR($L1687="Crescimento Vegetativo Água",$L1687="Crescimento Vegetativo Esgoto"),IF('[22]Resumo Projetos 2021'!$C$7="Capex Financeiro",$R1687,$O1687),0),0)</f>
        <v>0</v>
      </c>
      <c r="EQ1687" s="92">
        <f>IFERROR(IF($L1687="Fiscalização",IF('[22]Resumo Projetos 2021'!$C$7="Capex Financeiro",$R1687,$O1687),0)+IF($L1687="Corte e Religação",IF('[22]Resumo Projetos 2021'!$C$7="Capex Financeiro",$R1687,$O1687),0),0)</f>
        <v>0</v>
      </c>
      <c r="ER1687" s="92">
        <f>IFERROR(IF($L1687="Manutenção de Valor",IF('[22]Resumo Projetos 2021'!$C$7="Capex Financeiro",$R1687,$O1687),0),0)</f>
        <v>0</v>
      </c>
      <c r="ES1687" s="92">
        <f>IFERROR(IF($L1687="Geração de Valor",IF('[22]Resumo Projetos 2021'!$C$7="Capex Financeiro",$R1687,$O1687),0),0)</f>
        <v>0</v>
      </c>
      <c r="ET1687" s="94"/>
      <c r="EU1687" s="95"/>
      <c r="EV1687" s="92" t="e">
        <f t="shared" si="382"/>
        <v>#VALUE!</v>
      </c>
      <c r="EW1687" s="92" t="e">
        <f t="shared" si="383"/>
        <v>#VALUE!</v>
      </c>
      <c r="FF1687" s="31">
        <f>DL1687-IFERROR(VLOOKUP($B1687,#REF!,COLUMNS($B:DL),0),0)</f>
        <v>0</v>
      </c>
      <c r="FG1687" s="31">
        <f>DY1687-IFERROR(VLOOKUP($B1687&amp;"Ebitda Gerencial",#REF!,COLUMNS(#REF!),0),0)</f>
        <v>0</v>
      </c>
      <c r="FH1687" s="31">
        <f>DZ1687-IFERROR(VLOOKUP($B1687&amp;"Ebitda Gerencial",#REF!,COLUMNS(#REF!),0),0)</f>
        <v>0</v>
      </c>
    </row>
    <row r="1688" spans="1:164" ht="45" customHeight="1" outlineLevel="1" x14ac:dyDescent="0.25">
      <c r="A1688">
        <f t="shared" si="371"/>
        <v>1681</v>
      </c>
      <c r="B1688" s="77" t="e">
        <f>VLOOKUP(A1688,[22]db!A:C,3,0)</f>
        <v>#N/A</v>
      </c>
      <c r="C1688" s="78" t="str">
        <f t="shared" si="373"/>
        <v/>
      </c>
      <c r="D1688" s="78" t="e">
        <f>VLOOKUP(IF(F1688="Águas de Manaus Consolidado","Águas de Manaus",F1688)&amp;G1688,[22]db!C:E,COLUMNS([22]db!C:E),0)</f>
        <v>#N/A</v>
      </c>
      <c r="E1688" s="79" t="e">
        <f>VLOOKUP(IF(F1688="Águas de Manaus Consolidado","Águas de Manaus",F1688),[22]deparaV2!H:L,COLUMNS([22]deparaV2!H:L),0)</f>
        <v>#N/A</v>
      </c>
      <c r="F1688" s="80">
        <f>IFERROR(VLOOKUP($A1688,[22]db!$A:$G,COLUMNS([22]db!$A:F),0),0)</f>
        <v>0</v>
      </c>
      <c r="G1688" s="78">
        <f>IFERROR(VLOOKUP($A1688,[22]db!$A:$G,COLUMNS([22]db!$A:G),0),0)</f>
        <v>0</v>
      </c>
      <c r="H1688" s="79" t="str">
        <f>IFERROR(VLOOKUP($B1688,'[22]cpx0.10'!A:J,COLUMNS('[22]cpx0.10'!A:E),0),IF(G1688="Projeto 999","Outros Lançamentos",""))</f>
        <v/>
      </c>
      <c r="I1688" s="79" t="str">
        <f>IFERROR(VLOOKUP(B1688,'[22]cpx0.10'!A:L,COLUMNS('[22]cpx0.10'!A:L),0),"")</f>
        <v/>
      </c>
      <c r="J1688" s="78" t="str">
        <f>IFERROR(VLOOKUP($B1688,'[22]cpx0.10'!A:J,COLUMNS('[22]cpx0.10'!A:D),0),IF(G1688="Projeto 999","Outros Projetos",""))</f>
        <v/>
      </c>
      <c r="K1688" s="78"/>
      <c r="L1688" s="78" t="str">
        <f>IF(G1688="Projeto 999","Manutenção de Valor",IFERROR(IF(IF(VLOOKUP($J1688,[22]deparaV2!$D$13:$E$29,2,0)="sim",IF(VLOOKUP($B1688&amp;"Total de Investimentos - Caixa",[22]db!$D:$CM,COLUMNS([22]db!$D:$CL),0)=1,"Pequeno Porte",VLOOKUP($B1688&amp;"Total de Investimentos - Caixa",[22]db!$D:$CS,COLUMNS([22]db!$D:$CN),0)),J1688)=0,"Manutenção de valor",IF(VLOOKUP($J1688,[22]deparaV2!$D$13:$E$29,2,0)="sim",IF(VLOOKUP($B1688&amp;"Total de Investimentos - Caixa",[22]db!$D:$CM,COLUMNS([22]db!$D:$CL),0)=1,"Pequeno Porte",VLOOKUP($B1688&amp;"Total de Investimentos - Caixa",[22]db!$D:$CS,COLUMNS([22]db!$D:$CN),0)),J1688)),IFERROR(IF(IF(VLOOKUP($J1688,[22]deparaV2!$D$13:$E$29,2,0)="sim",IF(VLOOKUP($B1688&amp;"Total de Investimentos",[22]db!$D:$CM,COLUMNS([22]db!$D:$CL),0)=1,"Pequeno Porte",VLOOKUP($B1688&amp;"Total de Investimentos",[22]db!$D:$CS,COLUMNS([22]db!$D:$CN),0)),J1688)=0,"Manutenção de valor",IF(VLOOKUP($J1688,[22]deparaV2!$D$13:$E$29,2,0)="sim",IF(VLOOKUP($B1688&amp;"Total de Investimentos",[22]db!$D:$CM,COLUMNS([22]db!$D:$CL),0)=1,"Pequeno Porte",VLOOKUP($B1688&amp;"Total de Investimentos",[22]db!$D:$CS,COLUMNS([22]db!$D:$CN),0)),J1688)),"")))</f>
        <v/>
      </c>
      <c r="M1688" s="185"/>
      <c r="N1688" s="82">
        <f>IFERROR(-VLOOKUP($B1688&amp;$D$1,[22]db!$D:$CI,MATCH($H$1,[22]db!$D$5:$CI$5,0),0),0)+AH1688</f>
        <v>0</v>
      </c>
      <c r="O1688" s="82">
        <f>IFERROR(-VLOOKUP($B1688&amp;$D$1,[22]db!$D:$CI,MATCH($H$1+1,[22]db!$D$5:$CI$5,0),0),0)+AH1688</f>
        <v>0</v>
      </c>
      <c r="P1688" s="83" t="e">
        <f t="shared" si="384"/>
        <v>#VALUE!</v>
      </c>
      <c r="Q1688" s="82">
        <f>IFERROR(-VLOOKUP($B1688&amp;$C$1,[22]db!$D:$CI,MATCH($H$1,[22]db!$D$5:$CI$5,0),0),0)+AH1688</f>
        <v>0</v>
      </c>
      <c r="R1688" s="82">
        <f>IFERROR(-VLOOKUP($B1688&amp;$C$1,[22]db!$D:$CI,MATCH($H$1+1,[22]db!$D$5:$CI$5,0),0),0)+AH1688</f>
        <v>0</v>
      </c>
      <c r="S1688" s="82"/>
      <c r="T1688" s="82">
        <f>IFERROR(VLOOKUP($B1688&amp;"EBITDA Gerencial",[22]db!$D:$AI,MATCH($H$1,[22]db!$D$5:$CI$5,0),0),0)</f>
        <v>0</v>
      </c>
      <c r="U1688" s="82">
        <f>IFERROR(VLOOKUP($B1688&amp;"EBITDA Gerencial",[22]db!$D:$AI,MATCH($H$1+1,[22]db!$D$5:$CI$5,0),0),0)</f>
        <v>0</v>
      </c>
      <c r="V1688" s="82">
        <f>IFERROR(VLOOKUP($B1688,[22]Fluxos!$B:$F,COLUMNS([22]Fluxos!$B:E),0),0)</f>
        <v>0</v>
      </c>
      <c r="W1688" s="84">
        <f>IFERROR(VLOOKUP($B1688,[22]Fluxos!$B:$I,COLUMNS([22]Fluxos!$B:I),0),0)</f>
        <v>0</v>
      </c>
      <c r="X1688" s="84"/>
      <c r="Y1688" s="174"/>
      <c r="Z1688" s="175"/>
      <c r="AA1688" s="85" t="s">
        <v>90</v>
      </c>
      <c r="AC1688" s="86" t="e">
        <f t="shared" si="374"/>
        <v>#VALUE!</v>
      </c>
      <c r="AD1688" s="87" t="e">
        <f>SUMIFS('[22]Realizado por ano PEP'!$G:$G,'[22]Realizado por ano PEP'!$B:$B,'5. Projetos Capex'!$B1688)+SUMIFS('[22]Realizado por ano PEP'!$H:$H,'[22]Realizado por ano PEP'!$B:$B,'5. Projetos Capex'!$B1688)</f>
        <v>#VALUE!</v>
      </c>
      <c r="AE1688" s="87" t="e">
        <f>SUMIFS('[22]Realizado por ano PEP'!$F:$F,'[22]Realizado por ano PEP'!$B:$B,'5. Projetos Capex'!$B1688)+SUMIFS('[22]Realizado por ano PEP'!$E:$E,'[22]Realizado por ano PEP'!$B:$B,'5. Projetos Capex'!$B1688)</f>
        <v>#VALUE!</v>
      </c>
      <c r="AF1688">
        <f t="shared" si="372"/>
        <v>0</v>
      </c>
      <c r="AG1688" s="85" t="e">
        <f>IF(COUNTIF('[22]Ajuste PR - Ibura E LVE'!$J$5:$J$487,'5. Projetos Capex'!$B1688)&lt;&gt;0,"Sim","Não")</f>
        <v>#VALUE!</v>
      </c>
      <c r="AH1688" s="85">
        <f>IFERROR(-VLOOKUP(B1688,'[22]Ajuste PR - Ibura E LVE'!$J:$N,COLUMNS('[22]Ajuste PR - Ibura E LVE'!J:N),0),0)</f>
        <v>0</v>
      </c>
      <c r="AJ1688" s="88" t="e">
        <f>VLOOKUP($B1688,'[22]cpx0.10'!$A:$J,COLUMNS(A:J),0)</f>
        <v>#N/A</v>
      </c>
      <c r="AK1688" s="88" t="e">
        <f>VLOOKUP($B1688,'[22]cpx0.10'!$A:$H,COLUMNS('[22]cpx0.10'!$A:G),0)</f>
        <v>#N/A</v>
      </c>
      <c r="AL1688" s="87" t="e">
        <f>VLOOKUP($B1688,'[22]cpx0.10'!$A:$H,COLUMNS('[22]cpx0.10'!$A:H),0)</f>
        <v>#N/A</v>
      </c>
      <c r="AP1688" s="86" t="e">
        <f>IFERROR(VLOOKUP($B1688&amp;$D$1,[22]db!$D:$Y,COLUMNS([22]db!$D:J),0),0)+IF($AG1688="sim",VLOOKUP($B1688,'[22]Ajuste PR - Ibura E LVE'!$J:$AA,COLUMNS('[22]Ajuste PR - Ibura E LVE'!$J:O),0),0)</f>
        <v>#VALUE!</v>
      </c>
      <c r="AQ1688" s="86" t="e">
        <f>IFERROR(VLOOKUP($B1688&amp;$D$1,[22]db!$D:$Y,COLUMNS([22]db!$D:K),0),0)+IF($AG1688="sim",VLOOKUP($B1688,'[22]Ajuste PR - Ibura E LVE'!$J:$AA,COLUMNS('[22]Ajuste PR - Ibura E LVE'!$J:P),0),0)</f>
        <v>#VALUE!</v>
      </c>
      <c r="AR1688" s="86" t="e">
        <f>IFERROR(VLOOKUP($B1688&amp;$D$1,[22]db!$D:$Y,COLUMNS([22]db!$D:L),0),0)+IF($AG1688="sim",VLOOKUP($B1688,'[22]Ajuste PR - Ibura E LVE'!$J:$AA,COLUMNS('[22]Ajuste PR - Ibura E LVE'!$J:Q),0),0)</f>
        <v>#VALUE!</v>
      </c>
      <c r="AS1688" s="86" t="e">
        <f>IFERROR(VLOOKUP($B1688&amp;$D$1,[22]db!$D:$Y,COLUMNS([22]db!$D:M),0),0)+IF($AG1688="sim",VLOOKUP($B1688,'[22]Ajuste PR - Ibura E LVE'!$J:$AA,COLUMNS('[22]Ajuste PR - Ibura E LVE'!$J:R),0),0)</f>
        <v>#VALUE!</v>
      </c>
      <c r="AT1688" s="86" t="e">
        <f>IFERROR(VLOOKUP($B1688&amp;$D$1,[22]db!$D:$Y,COLUMNS([22]db!$D:N),0),0)+IF($AG1688="sim",VLOOKUP($B1688,'[22]Ajuste PR - Ibura E LVE'!$J:$AA,COLUMNS('[22]Ajuste PR - Ibura E LVE'!$J:S),0),0)</f>
        <v>#VALUE!</v>
      </c>
      <c r="AU1688" s="86" t="e">
        <f>IFERROR(VLOOKUP($B1688&amp;$D$1,[22]db!$D:$Y,COLUMNS([22]db!$D:O),0),0)+IF($AG1688="sim",VLOOKUP($B1688,'[22]Ajuste PR - Ibura E LVE'!$J:$AA,COLUMNS('[22]Ajuste PR - Ibura E LVE'!$J:T),0),0)</f>
        <v>#VALUE!</v>
      </c>
      <c r="AV1688" s="86" t="e">
        <f>IFERROR(VLOOKUP($B1688&amp;$D$1,[22]db!$D:$Y,COLUMNS([22]db!$D:P),0),0)+IF($AG1688="sim",VLOOKUP($B1688,'[22]Ajuste PR - Ibura E LVE'!$J:$AA,COLUMNS('[22]Ajuste PR - Ibura E LVE'!$J:U),0),0)</f>
        <v>#VALUE!</v>
      </c>
      <c r="AW1688" s="86" t="e">
        <f>IFERROR(VLOOKUP($B1688&amp;$D$1,[22]db!$D:$Y,COLUMNS([22]db!$D:Q),0),0)+IF($AG1688="sim",VLOOKUP($B1688,'[22]Ajuste PR - Ibura E LVE'!$J:$AA,COLUMNS('[22]Ajuste PR - Ibura E LVE'!$J:V),0),0)</f>
        <v>#VALUE!</v>
      </c>
      <c r="AX1688" s="86" t="e">
        <f>IFERROR(VLOOKUP($B1688&amp;$D$1,[22]db!$D:$Y,COLUMNS([22]db!$D:R),0),0)+IF($AG1688="sim",VLOOKUP($B1688,'[22]Ajuste PR - Ibura E LVE'!$J:$AA,COLUMNS('[22]Ajuste PR - Ibura E LVE'!$J:W),0),0)</f>
        <v>#VALUE!</v>
      </c>
      <c r="AY1688" s="86" t="e">
        <f>IFERROR(VLOOKUP($B1688&amp;$D$1,[22]db!$D:$Y,COLUMNS([22]db!$D:S),0),0)+IF($AG1688="sim",VLOOKUP($B1688,'[22]Ajuste PR - Ibura E LVE'!$J:$AA,COLUMNS('[22]Ajuste PR - Ibura E LVE'!$J:X),0),0)</f>
        <v>#VALUE!</v>
      </c>
      <c r="AZ1688" s="86" t="e">
        <f>IFERROR(VLOOKUP($B1688&amp;$D$1,[22]db!$D:$Y,COLUMNS([22]db!$D:T),0),0)+IF($AG1688="sim",VLOOKUP($B1688,'[22]Ajuste PR - Ibura E LVE'!$J:$AA,COLUMNS('[22]Ajuste PR - Ibura E LVE'!$J:Y),0),0)</f>
        <v>#VALUE!</v>
      </c>
      <c r="BA1688" s="86" t="e">
        <f>IFERROR(VLOOKUP($B1688&amp;$D$1,[22]db!$D:$Y,COLUMNS([22]db!$D:U),0),0)+IF($AG1688="sim",VLOOKUP($B1688,'[22]Ajuste PR - Ibura E LVE'!$J:$AA,COLUMNS('[22]Ajuste PR - Ibura E LVE'!$J:Z),0),0)</f>
        <v>#VALUE!</v>
      </c>
      <c r="BB1688" s="89" t="e">
        <f t="shared" si="375"/>
        <v>#VALUE!</v>
      </c>
      <c r="BC1688" s="86">
        <f>IFERROR(VLOOKUP($B1688&amp;$D$1,[22]db!$D:$Y,COLUMNS([22]db!$D:W),0),0)</f>
        <v>0</v>
      </c>
      <c r="BD1688" s="86">
        <f>IFERROR(VLOOKUP($B1688&amp;$D$1,[22]db!$D:$Y,COLUMNS([22]db!$D:X),0),0)</f>
        <v>0</v>
      </c>
      <c r="BE1688" s="86">
        <f>IFERROR(VLOOKUP($B1688&amp;$D$1,[22]db!$D:Y,COLUMNS([22]db!$D:Y),0),0)</f>
        <v>0</v>
      </c>
      <c r="BF1688" s="86">
        <f>IFERROR(VLOOKUP($B1688&amp;$D$1,[22]db!$D:Z,COLUMNS([22]db!$D:Z),0),0)</f>
        <v>0</v>
      </c>
      <c r="BG1688" s="86">
        <f>IFERROR(VLOOKUP($B1688&amp;$D$1,[22]db!$D:AA,COLUMNS([22]db!$D:AA),0),0)</f>
        <v>0</v>
      </c>
      <c r="BH1688" s="86">
        <f>IFERROR(VLOOKUP($B1688&amp;$D$1,[22]db!$D:AB,COLUMNS([22]db!$D:AB),0),0)</f>
        <v>0</v>
      </c>
      <c r="BI1688" s="86">
        <f>IFERROR(VLOOKUP($B1688&amp;$D$1,[22]db!$D:AC,COLUMNS([22]db!$D:AC),0),0)</f>
        <v>0</v>
      </c>
      <c r="BJ1688" s="86">
        <f>IFERROR(VLOOKUP($B1688&amp;$D$1,[22]db!$D:AD,COLUMNS([22]db!$D:AD),0),0)</f>
        <v>0</v>
      </c>
      <c r="BK1688" s="86">
        <f>IFERROR(VLOOKUP($B1688&amp;$D$1,[22]db!$D:AE,COLUMNS([22]db!$D:AE),0),0)</f>
        <v>0</v>
      </c>
      <c r="BL1688" s="86">
        <f>IFERROR(VLOOKUP($B1688&amp;$D$1,[22]db!$D:AF,COLUMNS([22]db!$D:AF),0),0)</f>
        <v>0</v>
      </c>
      <c r="BM1688" s="86">
        <f>IFERROR(VLOOKUP($B1688&amp;$D$1,[22]db!$D:AG,COLUMNS([22]db!$D:AG),0),0)</f>
        <v>0</v>
      </c>
      <c r="BN1688" s="86">
        <f>IFERROR(VLOOKUP($B1688&amp;$D$1,[22]db!$D:AH,COLUMNS([22]db!$D:AH),0),0)</f>
        <v>0</v>
      </c>
      <c r="BO1688" s="90">
        <f t="shared" si="376"/>
        <v>0</v>
      </c>
      <c r="BP1688" s="90">
        <f>IFERROR(VLOOKUP($B1688&amp;$D$1,[22]db!$D:AJ,COLUMNS([22]db!$D:AJ),0),0)</f>
        <v>0</v>
      </c>
      <c r="BQ1688" s="90">
        <f>IFERROR(VLOOKUP($B1688&amp;$D$1,[22]db!$D:AK,COLUMNS([22]db!$D:AK),0),0)</f>
        <v>0</v>
      </c>
      <c r="BR1688" s="90">
        <f>IFERROR(VLOOKUP($B1688&amp;$D$1,[22]db!$D:AL,COLUMNS([22]db!$D:AL),0),0)</f>
        <v>0</v>
      </c>
      <c r="BS1688" s="91">
        <f>IFERROR(VLOOKUP($B1688&amp;$D$1,[22]db!$D:AM,COLUMNS([22]db!$D:I),0),0)</f>
        <v>0</v>
      </c>
      <c r="BU1688" s="86" t="e">
        <f>IFERROR(VLOOKUP($B1688&amp;$C$1,[22]db!$D:$Y,COLUMNS([22]db!$D:J),0),0)+IF($AG1688="sim",VLOOKUP($B1688,'[22]Ajuste PR - Ibura E LVE'!$J:$AA,COLUMNS('[22]Ajuste PR - Ibura E LVE'!$J:O),0),0)</f>
        <v>#VALUE!</v>
      </c>
      <c r="BV1688" s="86" t="e">
        <f>IFERROR(VLOOKUP($B1688&amp;$C$1,[22]db!$D:$Y,COLUMNS([22]db!$D:K),0),0)+IF($AG1688="sim",VLOOKUP($B1688,'[22]Ajuste PR - Ibura E LVE'!$J:$AA,COLUMNS('[22]Ajuste PR - Ibura E LVE'!$J:P),0),0)</f>
        <v>#VALUE!</v>
      </c>
      <c r="BW1688" s="86" t="e">
        <f>IFERROR(VLOOKUP($B1688&amp;$C$1,[22]db!$D:$Y,COLUMNS([22]db!$D:L),0),0)+IF($AG1688="sim",VLOOKUP($B1688,'[22]Ajuste PR - Ibura E LVE'!$J:$AA,COLUMNS('[22]Ajuste PR - Ibura E LVE'!$J:Q),0),0)</f>
        <v>#VALUE!</v>
      </c>
      <c r="BX1688" s="86" t="e">
        <f>IFERROR(VLOOKUP($B1688&amp;$C$1,[22]db!$D:$Y,COLUMNS([22]db!$D:M),0),0)+IF($AG1688="sim",VLOOKUP($B1688,'[22]Ajuste PR - Ibura E LVE'!$J:$AA,COLUMNS('[22]Ajuste PR - Ibura E LVE'!$J:R),0),0)</f>
        <v>#VALUE!</v>
      </c>
      <c r="BY1688" s="86" t="e">
        <f>IFERROR(VLOOKUP($B1688&amp;$C$1,[22]db!$D:$Y,COLUMNS([22]db!$D:N),0),0)+IF($AG1688="sim",VLOOKUP($B1688,'[22]Ajuste PR - Ibura E LVE'!$J:$AA,COLUMNS('[22]Ajuste PR - Ibura E LVE'!$J:S),0),0)</f>
        <v>#VALUE!</v>
      </c>
      <c r="BZ1688" s="86" t="e">
        <f>IFERROR(VLOOKUP($B1688&amp;$C$1,[22]db!$D:$Y,COLUMNS([22]db!$D:O),0),0)+IF($AG1688="sim",VLOOKUP($B1688,'[22]Ajuste PR - Ibura E LVE'!$J:$AA,COLUMNS('[22]Ajuste PR - Ibura E LVE'!$J:T),0),0)</f>
        <v>#VALUE!</v>
      </c>
      <c r="CA1688" s="86" t="e">
        <f>IFERROR(VLOOKUP($B1688&amp;$C$1,[22]db!$D:$Y,COLUMNS([22]db!$D:P),0),0)+IF($AG1688="sim",VLOOKUP($B1688,'[22]Ajuste PR - Ibura E LVE'!$J:$AA,COLUMNS('[22]Ajuste PR - Ibura E LVE'!$J:U),0),0)</f>
        <v>#VALUE!</v>
      </c>
      <c r="CB1688" s="86" t="e">
        <f>IFERROR(VLOOKUP($B1688&amp;$C$1,[22]db!$D:$Y,COLUMNS([22]db!$D:Q),0),0)+IF($AG1688="sim",VLOOKUP($B1688,'[22]Ajuste PR - Ibura E LVE'!$J:$AA,COLUMNS('[22]Ajuste PR - Ibura E LVE'!$J:V),0),0)</f>
        <v>#VALUE!</v>
      </c>
      <c r="CC1688" s="86" t="e">
        <f>IFERROR(VLOOKUP($B1688&amp;$C$1,[22]db!$D:$Y,COLUMNS([22]db!$D:R),0),0)+IF($AG1688="sim",VLOOKUP($B1688,'[22]Ajuste PR - Ibura E LVE'!$J:$AA,COLUMNS('[22]Ajuste PR - Ibura E LVE'!$J:W),0),0)</f>
        <v>#VALUE!</v>
      </c>
      <c r="CD1688" s="86" t="e">
        <f>IFERROR(VLOOKUP($B1688&amp;$C$1,[22]db!$D:$Y,COLUMNS([22]db!$D:S),0),0)+IF($AG1688="sim",VLOOKUP($B1688,'[22]Ajuste PR - Ibura E LVE'!$J:$AA,COLUMNS('[22]Ajuste PR - Ibura E LVE'!$J:X),0),0)</f>
        <v>#VALUE!</v>
      </c>
      <c r="CE1688" s="86" t="e">
        <f>IFERROR(VLOOKUP($B1688&amp;$C$1,[22]db!$D:$Y,COLUMNS([22]db!$D:T),0),0)+IF($AG1688="sim",VLOOKUP($B1688,'[22]Ajuste PR - Ibura E LVE'!$J:$AA,COLUMNS('[22]Ajuste PR - Ibura E LVE'!$J:Y),0),0)</f>
        <v>#VALUE!</v>
      </c>
      <c r="CF1688" s="86" t="e">
        <f>IFERROR(VLOOKUP($B1688&amp;$C$1,[22]db!$D:$Y,COLUMNS([22]db!$D:U),0),0)+IF($AG1688="sim",VLOOKUP($B1688,'[22]Ajuste PR - Ibura E LVE'!$J:$AA,COLUMNS('[22]Ajuste PR - Ibura E LVE'!$J:Z),0),0)</f>
        <v>#VALUE!</v>
      </c>
      <c r="CG1688" s="89" t="e">
        <f t="shared" si="377"/>
        <v>#VALUE!</v>
      </c>
      <c r="CH1688" s="86">
        <f>IFERROR(VLOOKUP($B1688&amp;$C$1,[22]db!$D:$Y,COLUMNS([22]db!$D:W),0),0)</f>
        <v>0</v>
      </c>
      <c r="CI1688" s="86">
        <f>IFERROR(VLOOKUP($B1688&amp;$C$1,[22]db!$D:Y,COLUMNS([22]db!$D:X),0),0)</f>
        <v>0</v>
      </c>
      <c r="CJ1688" s="86">
        <f>IFERROR(VLOOKUP($B1688&amp;$C$1,[22]db!$D:Z,COLUMNS([22]db!$D:Y),0),0)</f>
        <v>0</v>
      </c>
      <c r="CK1688" s="86">
        <f>IFERROR(VLOOKUP($B1688&amp;$C$1,[22]db!$D:AA,COLUMNS([22]db!$D:Z),0),0)</f>
        <v>0</v>
      </c>
      <c r="CL1688" s="86">
        <f>IFERROR(VLOOKUP($B1688&amp;$C$1,[22]db!$D:AB,COLUMNS([22]db!$D:AA),0),0)</f>
        <v>0</v>
      </c>
      <c r="CM1688" s="86">
        <f>IFERROR(VLOOKUP($B1688&amp;$C$1,[22]db!$D:AC,COLUMNS([22]db!$D:AB),0),0)</f>
        <v>0</v>
      </c>
      <c r="CN1688" s="86">
        <f>IFERROR(VLOOKUP($B1688&amp;$C$1,[22]db!$D:AD,COLUMNS([22]db!$D:AC),0),0)</f>
        <v>0</v>
      </c>
      <c r="CO1688" s="86">
        <f>IFERROR(VLOOKUP($B1688&amp;$C$1,[22]db!$D:AE,COLUMNS([22]db!$D:AD),0),0)</f>
        <v>0</v>
      </c>
      <c r="CP1688" s="86">
        <f>IFERROR(VLOOKUP($B1688&amp;$C$1,[22]db!$D:AF,COLUMNS([22]db!$D:AE),0),0)</f>
        <v>0</v>
      </c>
      <c r="CQ1688" s="86">
        <f>IFERROR(VLOOKUP($B1688&amp;$C$1,[22]db!$D:AG,COLUMNS([22]db!$D:AF),0),0)</f>
        <v>0</v>
      </c>
      <c r="CR1688" s="86">
        <f>IFERROR(VLOOKUP($B1688&amp;$C$1,[22]db!$D:AH,COLUMNS([22]db!$D:AG),0),0)</f>
        <v>0</v>
      </c>
      <c r="CS1688" s="86">
        <f>IFERROR(VLOOKUP($B1688&amp;$C$1,[22]db!$D:AI,COLUMNS([22]db!$D:AH),0),0)</f>
        <v>0</v>
      </c>
      <c r="CT1688" s="90">
        <f t="shared" si="378"/>
        <v>0</v>
      </c>
      <c r="CU1688" s="90">
        <f>IFERROR(VLOOKUP($B1688&amp;$C$1,[22]db!$D:AK,COLUMNS([22]db!$D:AJ),0),0)</f>
        <v>0</v>
      </c>
      <c r="CV1688" s="90">
        <f>IFERROR(VLOOKUP($B1688&amp;$C$1,[22]db!$D:AL,COLUMNS([22]db!$D:AK),0),0)</f>
        <v>0</v>
      </c>
      <c r="CW1688" s="90">
        <f>IFERROR(VLOOKUP($B1688&amp;$C$1,[22]db!$D:AM,COLUMNS([22]db!$D:AL),0),0)</f>
        <v>0</v>
      </c>
      <c r="CX1688" s="91">
        <f>IFERROR(VLOOKUP($B1688&amp;$C$1,[22]db!$D:AN,COLUMNS([22]db!$D:I),0),0)</f>
        <v>0</v>
      </c>
      <c r="CZ1688" s="86">
        <f>IFERROR(VLOOKUP($B1688&amp;"EBITDA Gerencial",[22]db!$D:Y,COLUMNS([22]db!$D:J),0),0)</f>
        <v>0</v>
      </c>
      <c r="DA1688" s="86">
        <f>IFERROR(VLOOKUP($B1688&amp;"EBITDA Gerencial",[22]db!$D:Z,COLUMNS([22]db!$D:K),0),0)</f>
        <v>0</v>
      </c>
      <c r="DB1688" s="86">
        <f>IFERROR(VLOOKUP($B1688&amp;"EBITDA Gerencial",[22]db!$D:AA,COLUMNS([22]db!$D:L),0),0)</f>
        <v>0</v>
      </c>
      <c r="DC1688" s="86">
        <f>IFERROR(VLOOKUP($B1688&amp;"EBITDA Gerencial",[22]db!$D:AB,COLUMNS([22]db!$D:M),0),0)</f>
        <v>0</v>
      </c>
      <c r="DD1688" s="86">
        <f>IFERROR(VLOOKUP($B1688&amp;"EBITDA Gerencial",[22]db!$D:AC,COLUMNS([22]db!$D:N),0),0)</f>
        <v>0</v>
      </c>
      <c r="DE1688" s="86">
        <f>IFERROR(VLOOKUP($B1688&amp;"EBITDA Gerencial",[22]db!$D:AD,COLUMNS([22]db!$D:O),0),0)</f>
        <v>0</v>
      </c>
      <c r="DF1688" s="86">
        <f>IFERROR(VLOOKUP($B1688&amp;"EBITDA Gerencial",[22]db!$D:AE,COLUMNS([22]db!$D:P),0),0)</f>
        <v>0</v>
      </c>
      <c r="DG1688" s="86">
        <f>IFERROR(VLOOKUP($B1688&amp;"EBITDA Gerencial",[22]db!$D:AF,COLUMNS([22]db!$D:Q),0),0)</f>
        <v>0</v>
      </c>
      <c r="DH1688" s="86">
        <f>IFERROR(VLOOKUP($B1688&amp;"EBITDA Gerencial",[22]db!$D:AG,COLUMNS([22]db!$D:R),0),0)</f>
        <v>0</v>
      </c>
      <c r="DI1688" s="86">
        <f>IFERROR(VLOOKUP($B1688&amp;"EBITDA Gerencial",[22]db!$D:AH,COLUMNS([22]db!$D:S),0),0)</f>
        <v>0</v>
      </c>
      <c r="DJ1688" s="86">
        <f>IFERROR(VLOOKUP($B1688&amp;"EBITDA Gerencial",[22]db!$D:AI,COLUMNS([22]db!$D:T),0),0)</f>
        <v>0</v>
      </c>
      <c r="DK1688" s="86">
        <f>IFERROR(VLOOKUP($B1688&amp;"EBITDA Gerencial",[22]db!$D:AJ,COLUMNS([22]db!$D:U),0),0)</f>
        <v>0</v>
      </c>
      <c r="DL1688" s="89">
        <f t="shared" si="379"/>
        <v>0</v>
      </c>
      <c r="DM1688" s="86">
        <f>IFERROR(VLOOKUP($B1688&amp;"EBITDA Gerencial",[22]db!$D:AL,COLUMNS([22]db!$D:W),0),0)</f>
        <v>0</v>
      </c>
      <c r="DN1688" s="86">
        <f>IFERROR(VLOOKUP($B1688&amp;"EBITDA Gerencial",[22]db!$D:AM,COLUMNS([22]db!$D:X),0),0)</f>
        <v>0</v>
      </c>
      <c r="DO1688" s="86">
        <f>IFERROR(VLOOKUP($B1688&amp;"EBITDA Gerencial",[22]db!$D:AN,COLUMNS([22]db!$D:Y),0),0)</f>
        <v>0</v>
      </c>
      <c r="DP1688" s="86">
        <f>IFERROR(VLOOKUP($B1688&amp;"EBITDA Gerencial",[22]db!$D:AO,COLUMNS([22]db!$D:Z),0),0)</f>
        <v>0</v>
      </c>
      <c r="DQ1688" s="86">
        <f>IFERROR(VLOOKUP($B1688&amp;"EBITDA Gerencial",[22]db!$D:AP,COLUMNS([22]db!$D:AA),0),0)</f>
        <v>0</v>
      </c>
      <c r="DR1688" s="86">
        <f>IFERROR(VLOOKUP($B1688&amp;"EBITDA Gerencial",[22]db!$D:AQ,COLUMNS([22]db!$D:AB),0),0)</f>
        <v>0</v>
      </c>
      <c r="DS1688" s="86">
        <f>IFERROR(VLOOKUP($B1688&amp;"EBITDA Gerencial",[22]db!$D:AR,COLUMNS([22]db!$D:AC),0),0)</f>
        <v>0</v>
      </c>
      <c r="DT1688" s="86">
        <f>IFERROR(VLOOKUP($B1688&amp;"EBITDA Gerencial",[22]db!$D:AS,COLUMNS([22]db!$D:AD),0),0)</f>
        <v>0</v>
      </c>
      <c r="DU1688" s="86">
        <f>IFERROR(VLOOKUP($B1688&amp;"EBITDA Gerencial",[22]db!$D:AT,COLUMNS([22]db!$D:AE),0),0)</f>
        <v>0</v>
      </c>
      <c r="DV1688" s="86">
        <f>IFERROR(VLOOKUP($B1688&amp;"EBITDA Gerencial",[22]db!$D:AU,COLUMNS([22]db!$D:AF),0),0)</f>
        <v>0</v>
      </c>
      <c r="DW1688" s="86">
        <f>IFERROR(VLOOKUP($B1688&amp;"EBITDA Gerencial",[22]db!$D:AV,COLUMNS([22]db!$D:AG),0),0)</f>
        <v>0</v>
      </c>
      <c r="DX1688" s="86">
        <f>IFERROR(VLOOKUP($B1688&amp;"EBITDA Gerencial",[22]db!$D:AW,COLUMNS([22]db!$D:AH),0),0)</f>
        <v>0</v>
      </c>
      <c r="DY1688" s="90">
        <f t="shared" si="380"/>
        <v>0</v>
      </c>
      <c r="DZ1688" s="90">
        <f>IFERROR(VLOOKUP($B1688&amp;"EBITDA Gerencial",[22]db!$D:AY,COLUMNS([22]db!$D:AJ),0),0)</f>
        <v>0</v>
      </c>
      <c r="EA1688" s="90">
        <f>IFERROR(VLOOKUP($B1688&amp;"EBITDA Gerencial",[22]db!$D:AZ,COLUMNS([22]db!$D:AK),0),0)</f>
        <v>0</v>
      </c>
      <c r="EB1688" s="90">
        <f>IFERROR(VLOOKUP($B1688&amp;"EBITDA Gerencial",[22]db!$D:BA,COLUMNS([22]db!$D:AL),0),0)</f>
        <v>0</v>
      </c>
      <c r="EC1688" s="90">
        <f>IFERROR(VLOOKUP($B1688&amp;"EBITDA Gerencial",[22]db!$D:BB,COLUMNS([22]db!$D:AM),0),0)</f>
        <v>0</v>
      </c>
      <c r="EE1688" s="92">
        <f>IFERROR(IF($L1688="Pequeno Porte",IF('[22]Resumo Projetos 2020'!$C$7="Capex Financeiro",$Q1688,$N1688),0),0)</f>
        <v>0</v>
      </c>
      <c r="EF1688" s="92">
        <f>IFERROR(IF($L1688="Continuidade Operacional",IF('[22]Resumo Projetos 2020'!$C$7="Capex Financeiro",$Q1688,$N1688),0),0)</f>
        <v>0</v>
      </c>
      <c r="EG1688" s="92">
        <f>IFERROR(IF($L1688="Projetos Engenharia",IF('[22]Resumo Projetos 2020'!$C$7="Capex Financeiro",$Q1688,$N1688),0),0)</f>
        <v>0</v>
      </c>
      <c r="EH1688" s="92">
        <f>IFERROR(IF(OR($L1688="Crescimento Vegetativo Água",$L1688="Crescimento Vegetativo Esgoto"),IF('[22]Resumo Projetos 2020'!$C$7="Capex Financeiro",$Q1688,$N1688),0),0)</f>
        <v>0</v>
      </c>
      <c r="EI1688" s="92">
        <f>IFERROR(IF($L1688="Fiscalização",IF('[22]Resumo Projetos 2020'!$C$7="Capex Financeiro",$Q1688,$N1688),0)+IF($L1688="Corte e Religação",IF('[22]Resumo Projetos 2020'!$C$7="Capex Financeiro",$Q1688,$N1688),0),0)</f>
        <v>0</v>
      </c>
      <c r="EJ1688" s="92">
        <f>IFERROR(IF($L1688="Manutenção de Valor",IF('[22]Resumo Projetos 2020'!$C$7="Capex Financeiro",$Q1688,$N1688),0),0)</f>
        <v>0</v>
      </c>
      <c r="EK1688" s="92">
        <f>IFERROR(IF($L1688="Geração de Valor",IF('[22]Resumo Projetos 2020'!$C$7="Capex Financeiro",$Q1688,$N1688),0),0)</f>
        <v>0</v>
      </c>
      <c r="EL1688" s="93" t="e">
        <f t="shared" si="381"/>
        <v>#VALUE!</v>
      </c>
      <c r="EM1688" s="92">
        <f>IFERROR(IF($L1688="Pequeno Porte",IF('[22]Resumo Projetos 2021'!$C$7="Capex Financeiro",$R1688,$O1688),0),0)</f>
        <v>0</v>
      </c>
      <c r="EN1688" s="92">
        <f>IFERROR(IF($L1688="Continuidade Operacional",IF('[22]Resumo Projetos 2021'!$C$7="Capex Financeiro",$R1688,$O1688),0),0)</f>
        <v>0</v>
      </c>
      <c r="EO1688" s="92">
        <f>IFERROR(IF($L1688="Projetos Engenharia",IF('[22]Resumo Projetos 2021'!$C$7="Capex Financeiro",$R1688,$O1688),0),0)</f>
        <v>0</v>
      </c>
      <c r="EP1688" s="92">
        <f>IFERROR(IF(OR($L1688="Crescimento Vegetativo Água",$L1688="Crescimento Vegetativo Esgoto"),IF('[22]Resumo Projetos 2021'!$C$7="Capex Financeiro",$R1688,$O1688),0),0)</f>
        <v>0</v>
      </c>
      <c r="EQ1688" s="92">
        <f>IFERROR(IF($L1688="Fiscalização",IF('[22]Resumo Projetos 2021'!$C$7="Capex Financeiro",$R1688,$O1688),0)+IF($L1688="Corte e Religação",IF('[22]Resumo Projetos 2021'!$C$7="Capex Financeiro",$R1688,$O1688),0),0)</f>
        <v>0</v>
      </c>
      <c r="ER1688" s="92">
        <f>IFERROR(IF($L1688="Manutenção de Valor",IF('[22]Resumo Projetos 2021'!$C$7="Capex Financeiro",$R1688,$O1688),0),0)</f>
        <v>0</v>
      </c>
      <c r="ES1688" s="92">
        <f>IFERROR(IF($L1688="Geração de Valor",IF('[22]Resumo Projetos 2021'!$C$7="Capex Financeiro",$R1688,$O1688),0),0)</f>
        <v>0</v>
      </c>
      <c r="ET1688" s="94"/>
      <c r="EU1688" s="95"/>
      <c r="EV1688" s="92" t="e">
        <f t="shared" si="382"/>
        <v>#VALUE!</v>
      </c>
      <c r="EW1688" s="92" t="e">
        <f t="shared" si="383"/>
        <v>#VALUE!</v>
      </c>
      <c r="FF1688" s="31">
        <f>DL1688-IFERROR(VLOOKUP($B1688,#REF!,COLUMNS($B:DL),0),0)</f>
        <v>0</v>
      </c>
      <c r="FG1688" s="31">
        <f>DY1688-IFERROR(VLOOKUP($B1688&amp;"Ebitda Gerencial",#REF!,COLUMNS(#REF!),0),0)</f>
        <v>0</v>
      </c>
      <c r="FH1688" s="31">
        <f>DZ1688-IFERROR(VLOOKUP($B1688&amp;"Ebitda Gerencial",#REF!,COLUMNS(#REF!),0),0)</f>
        <v>0</v>
      </c>
    </row>
    <row r="1689" spans="1:164" ht="45" customHeight="1" outlineLevel="1" x14ac:dyDescent="0.25">
      <c r="A1689">
        <f t="shared" si="371"/>
        <v>1682</v>
      </c>
      <c r="B1689" s="77" t="e">
        <f>VLOOKUP(A1689,[22]db!A:C,3,0)</f>
        <v>#N/A</v>
      </c>
      <c r="C1689" s="78" t="str">
        <f t="shared" si="373"/>
        <v/>
      </c>
      <c r="D1689" s="78" t="e">
        <f>VLOOKUP(IF(F1689="Águas de Manaus Consolidado","Águas de Manaus",F1689)&amp;G1689,[22]db!C:E,COLUMNS([22]db!C:E),0)</f>
        <v>#N/A</v>
      </c>
      <c r="E1689" s="79" t="e">
        <f>VLOOKUP(IF(F1689="Águas de Manaus Consolidado","Águas de Manaus",F1689),[22]deparaV2!H:L,COLUMNS([22]deparaV2!H:L),0)</f>
        <v>#N/A</v>
      </c>
      <c r="F1689" s="80">
        <f>IFERROR(VLOOKUP($A1689,[22]db!$A:$G,COLUMNS([22]db!$A:F),0),0)</f>
        <v>0</v>
      </c>
      <c r="G1689" s="78">
        <f>IFERROR(VLOOKUP($A1689,[22]db!$A:$G,COLUMNS([22]db!$A:G),0),0)</f>
        <v>0</v>
      </c>
      <c r="H1689" s="79" t="str">
        <f>IFERROR(VLOOKUP($B1689,'[22]cpx0.10'!A:J,COLUMNS('[22]cpx0.10'!A:E),0),IF(G1689="Projeto 999","Outros Lançamentos",""))</f>
        <v/>
      </c>
      <c r="I1689" s="79" t="str">
        <f>IFERROR(VLOOKUP(B1689,'[22]cpx0.10'!A:L,COLUMNS('[22]cpx0.10'!A:L),0),"")</f>
        <v/>
      </c>
      <c r="J1689" s="78" t="str">
        <f>IFERROR(VLOOKUP($B1689,'[22]cpx0.10'!A:J,COLUMNS('[22]cpx0.10'!A:D),0),IF(G1689="Projeto 999","Outros Projetos",""))</f>
        <v/>
      </c>
      <c r="K1689" s="78"/>
      <c r="L1689" s="78" t="str">
        <f>IF(G1689="Projeto 999","Manutenção de Valor",IFERROR(IF(IF(VLOOKUP($J1689,[22]deparaV2!$D$13:$E$29,2,0)="sim",IF(VLOOKUP($B1689&amp;"Total de Investimentos - Caixa",[22]db!$D:$CM,COLUMNS([22]db!$D:$CL),0)=1,"Pequeno Porte",VLOOKUP($B1689&amp;"Total de Investimentos - Caixa",[22]db!$D:$CS,COLUMNS([22]db!$D:$CN),0)),J1689)=0,"Manutenção de valor",IF(VLOOKUP($J1689,[22]deparaV2!$D$13:$E$29,2,0)="sim",IF(VLOOKUP($B1689&amp;"Total de Investimentos - Caixa",[22]db!$D:$CM,COLUMNS([22]db!$D:$CL),0)=1,"Pequeno Porte",VLOOKUP($B1689&amp;"Total de Investimentos - Caixa",[22]db!$D:$CS,COLUMNS([22]db!$D:$CN),0)),J1689)),IFERROR(IF(IF(VLOOKUP($J1689,[22]deparaV2!$D$13:$E$29,2,0)="sim",IF(VLOOKUP($B1689&amp;"Total de Investimentos",[22]db!$D:$CM,COLUMNS([22]db!$D:$CL),0)=1,"Pequeno Porte",VLOOKUP($B1689&amp;"Total de Investimentos",[22]db!$D:$CS,COLUMNS([22]db!$D:$CN),0)),J1689)=0,"Manutenção de valor",IF(VLOOKUP($J1689,[22]deparaV2!$D$13:$E$29,2,0)="sim",IF(VLOOKUP($B1689&amp;"Total de Investimentos",[22]db!$D:$CM,COLUMNS([22]db!$D:$CL),0)=1,"Pequeno Porte",VLOOKUP($B1689&amp;"Total de Investimentos",[22]db!$D:$CS,COLUMNS([22]db!$D:$CN),0)),J1689)),"")))</f>
        <v/>
      </c>
      <c r="M1689" s="185"/>
      <c r="N1689" s="82">
        <f>IFERROR(-VLOOKUP($B1689&amp;$D$1,[22]db!$D:$CI,MATCH($H$1,[22]db!$D$5:$CI$5,0),0),0)+AH1689</f>
        <v>0</v>
      </c>
      <c r="O1689" s="82">
        <f>IFERROR(-VLOOKUP($B1689&amp;$D$1,[22]db!$D:$CI,MATCH($H$1+1,[22]db!$D$5:$CI$5,0),0),0)+AH1689</f>
        <v>0</v>
      </c>
      <c r="P1689" s="83" t="e">
        <f t="shared" si="384"/>
        <v>#VALUE!</v>
      </c>
      <c r="Q1689" s="82">
        <f>IFERROR(-VLOOKUP($B1689&amp;$C$1,[22]db!$D:$CI,MATCH($H$1,[22]db!$D$5:$CI$5,0),0),0)+AH1689</f>
        <v>0</v>
      </c>
      <c r="R1689" s="82">
        <f>IFERROR(-VLOOKUP($B1689&amp;$C$1,[22]db!$D:$CI,MATCH($H$1+1,[22]db!$D$5:$CI$5,0),0),0)+AH1689</f>
        <v>0</v>
      </c>
      <c r="S1689" s="82"/>
      <c r="T1689" s="82">
        <f>IFERROR(VLOOKUP($B1689&amp;"EBITDA Gerencial",[22]db!$D:$AI,MATCH($H$1,[22]db!$D$5:$CI$5,0),0),0)</f>
        <v>0</v>
      </c>
      <c r="U1689" s="82">
        <f>IFERROR(VLOOKUP($B1689&amp;"EBITDA Gerencial",[22]db!$D:$AI,MATCH($H$1+1,[22]db!$D$5:$CI$5,0),0),0)</f>
        <v>0</v>
      </c>
      <c r="V1689" s="82">
        <f>IFERROR(VLOOKUP($B1689,[22]Fluxos!$B:$F,COLUMNS([22]Fluxos!$B:E),0),0)</f>
        <v>0</v>
      </c>
      <c r="W1689" s="84">
        <f>IFERROR(VLOOKUP($B1689,[22]Fluxos!$B:$I,COLUMNS([22]Fluxos!$B:I),0),0)</f>
        <v>0</v>
      </c>
      <c r="X1689" s="84"/>
      <c r="Y1689" s="174"/>
      <c r="Z1689" s="175"/>
      <c r="AA1689" s="85" t="s">
        <v>90</v>
      </c>
      <c r="AC1689" s="86" t="e">
        <f t="shared" si="374"/>
        <v>#VALUE!</v>
      </c>
      <c r="AD1689" s="87" t="e">
        <f>SUMIFS('[22]Realizado por ano PEP'!$G:$G,'[22]Realizado por ano PEP'!$B:$B,'5. Projetos Capex'!$B1689)+SUMIFS('[22]Realizado por ano PEP'!$H:$H,'[22]Realizado por ano PEP'!$B:$B,'5. Projetos Capex'!$B1689)</f>
        <v>#VALUE!</v>
      </c>
      <c r="AE1689" s="87" t="e">
        <f>SUMIFS('[22]Realizado por ano PEP'!$F:$F,'[22]Realizado por ano PEP'!$B:$B,'5. Projetos Capex'!$B1689)+SUMIFS('[22]Realizado por ano PEP'!$E:$E,'[22]Realizado por ano PEP'!$B:$B,'5. Projetos Capex'!$B1689)</f>
        <v>#VALUE!</v>
      </c>
      <c r="AF1689">
        <f t="shared" si="372"/>
        <v>0</v>
      </c>
      <c r="AG1689" s="85" t="e">
        <f>IF(COUNTIF('[22]Ajuste PR - Ibura E LVE'!$J$5:$J$487,'5. Projetos Capex'!$B1689)&lt;&gt;0,"Sim","Não")</f>
        <v>#VALUE!</v>
      </c>
      <c r="AH1689" s="85">
        <f>IFERROR(-VLOOKUP(B1689,'[22]Ajuste PR - Ibura E LVE'!$J:$N,COLUMNS('[22]Ajuste PR - Ibura E LVE'!J:N),0),0)</f>
        <v>0</v>
      </c>
      <c r="AJ1689" s="88" t="e">
        <f>VLOOKUP($B1689,'[22]cpx0.10'!$A:$J,COLUMNS(A:J),0)</f>
        <v>#N/A</v>
      </c>
      <c r="AK1689" s="88" t="e">
        <f>VLOOKUP($B1689,'[22]cpx0.10'!$A:$H,COLUMNS('[22]cpx0.10'!$A:G),0)</f>
        <v>#N/A</v>
      </c>
      <c r="AL1689" s="87" t="e">
        <f>VLOOKUP($B1689,'[22]cpx0.10'!$A:$H,COLUMNS('[22]cpx0.10'!$A:H),0)</f>
        <v>#N/A</v>
      </c>
      <c r="AP1689" s="86" t="e">
        <f>IFERROR(VLOOKUP($B1689&amp;$D$1,[22]db!$D:$Y,COLUMNS([22]db!$D:J),0),0)+IF($AG1689="sim",VLOOKUP($B1689,'[22]Ajuste PR - Ibura E LVE'!$J:$AA,COLUMNS('[22]Ajuste PR - Ibura E LVE'!$J:O),0),0)</f>
        <v>#VALUE!</v>
      </c>
      <c r="AQ1689" s="86" t="e">
        <f>IFERROR(VLOOKUP($B1689&amp;$D$1,[22]db!$D:$Y,COLUMNS([22]db!$D:K),0),0)+IF($AG1689="sim",VLOOKUP($B1689,'[22]Ajuste PR - Ibura E LVE'!$J:$AA,COLUMNS('[22]Ajuste PR - Ibura E LVE'!$J:P),0),0)</f>
        <v>#VALUE!</v>
      </c>
      <c r="AR1689" s="86" t="e">
        <f>IFERROR(VLOOKUP($B1689&amp;$D$1,[22]db!$D:$Y,COLUMNS([22]db!$D:L),0),0)+IF($AG1689="sim",VLOOKUP($B1689,'[22]Ajuste PR - Ibura E LVE'!$J:$AA,COLUMNS('[22]Ajuste PR - Ibura E LVE'!$J:Q),0),0)</f>
        <v>#VALUE!</v>
      </c>
      <c r="AS1689" s="86" t="e">
        <f>IFERROR(VLOOKUP($B1689&amp;$D$1,[22]db!$D:$Y,COLUMNS([22]db!$D:M),0),0)+IF($AG1689="sim",VLOOKUP($B1689,'[22]Ajuste PR - Ibura E LVE'!$J:$AA,COLUMNS('[22]Ajuste PR - Ibura E LVE'!$J:R),0),0)</f>
        <v>#VALUE!</v>
      </c>
      <c r="AT1689" s="86" t="e">
        <f>IFERROR(VLOOKUP($B1689&amp;$D$1,[22]db!$D:$Y,COLUMNS([22]db!$D:N),0),0)+IF($AG1689="sim",VLOOKUP($B1689,'[22]Ajuste PR - Ibura E LVE'!$J:$AA,COLUMNS('[22]Ajuste PR - Ibura E LVE'!$J:S),0),0)</f>
        <v>#VALUE!</v>
      </c>
      <c r="AU1689" s="86" t="e">
        <f>IFERROR(VLOOKUP($B1689&amp;$D$1,[22]db!$D:$Y,COLUMNS([22]db!$D:O),0),0)+IF($AG1689="sim",VLOOKUP($B1689,'[22]Ajuste PR - Ibura E LVE'!$J:$AA,COLUMNS('[22]Ajuste PR - Ibura E LVE'!$J:T),0),0)</f>
        <v>#VALUE!</v>
      </c>
      <c r="AV1689" s="86" t="e">
        <f>IFERROR(VLOOKUP($B1689&amp;$D$1,[22]db!$D:$Y,COLUMNS([22]db!$D:P),0),0)+IF($AG1689="sim",VLOOKUP($B1689,'[22]Ajuste PR - Ibura E LVE'!$J:$AA,COLUMNS('[22]Ajuste PR - Ibura E LVE'!$J:U),0),0)</f>
        <v>#VALUE!</v>
      </c>
      <c r="AW1689" s="86" t="e">
        <f>IFERROR(VLOOKUP($B1689&amp;$D$1,[22]db!$D:$Y,COLUMNS([22]db!$D:Q),0),0)+IF($AG1689="sim",VLOOKUP($B1689,'[22]Ajuste PR - Ibura E LVE'!$J:$AA,COLUMNS('[22]Ajuste PR - Ibura E LVE'!$J:V),0),0)</f>
        <v>#VALUE!</v>
      </c>
      <c r="AX1689" s="86" t="e">
        <f>IFERROR(VLOOKUP($B1689&amp;$D$1,[22]db!$D:$Y,COLUMNS([22]db!$D:R),0),0)+IF($AG1689="sim",VLOOKUP($B1689,'[22]Ajuste PR - Ibura E LVE'!$J:$AA,COLUMNS('[22]Ajuste PR - Ibura E LVE'!$J:W),0),0)</f>
        <v>#VALUE!</v>
      </c>
      <c r="AY1689" s="86" t="e">
        <f>IFERROR(VLOOKUP($B1689&amp;$D$1,[22]db!$D:$Y,COLUMNS([22]db!$D:S),0),0)+IF($AG1689="sim",VLOOKUP($B1689,'[22]Ajuste PR - Ibura E LVE'!$J:$AA,COLUMNS('[22]Ajuste PR - Ibura E LVE'!$J:X),0),0)</f>
        <v>#VALUE!</v>
      </c>
      <c r="AZ1689" s="86" t="e">
        <f>IFERROR(VLOOKUP($B1689&amp;$D$1,[22]db!$D:$Y,COLUMNS([22]db!$D:T),0),0)+IF($AG1689="sim",VLOOKUP($B1689,'[22]Ajuste PR - Ibura E LVE'!$J:$AA,COLUMNS('[22]Ajuste PR - Ibura E LVE'!$J:Y),0),0)</f>
        <v>#VALUE!</v>
      </c>
      <c r="BA1689" s="86" t="e">
        <f>IFERROR(VLOOKUP($B1689&amp;$D$1,[22]db!$D:$Y,COLUMNS([22]db!$D:U),0),0)+IF($AG1689="sim",VLOOKUP($B1689,'[22]Ajuste PR - Ibura E LVE'!$J:$AA,COLUMNS('[22]Ajuste PR - Ibura E LVE'!$J:Z),0),0)</f>
        <v>#VALUE!</v>
      </c>
      <c r="BB1689" s="89" t="e">
        <f t="shared" si="375"/>
        <v>#VALUE!</v>
      </c>
      <c r="BC1689" s="86">
        <f>IFERROR(VLOOKUP($B1689&amp;$D$1,[22]db!$D:$Y,COLUMNS([22]db!$D:W),0),0)</f>
        <v>0</v>
      </c>
      <c r="BD1689" s="86">
        <f>IFERROR(VLOOKUP($B1689&amp;$D$1,[22]db!$D:$Y,COLUMNS([22]db!$D:X),0),0)</f>
        <v>0</v>
      </c>
      <c r="BE1689" s="86">
        <f>IFERROR(VLOOKUP($B1689&amp;$D$1,[22]db!$D:Y,COLUMNS([22]db!$D:Y),0),0)</f>
        <v>0</v>
      </c>
      <c r="BF1689" s="86">
        <f>IFERROR(VLOOKUP($B1689&amp;$D$1,[22]db!$D:Z,COLUMNS([22]db!$D:Z),0),0)</f>
        <v>0</v>
      </c>
      <c r="BG1689" s="86">
        <f>IFERROR(VLOOKUP($B1689&amp;$D$1,[22]db!$D:AA,COLUMNS([22]db!$D:AA),0),0)</f>
        <v>0</v>
      </c>
      <c r="BH1689" s="86">
        <f>IFERROR(VLOOKUP($B1689&amp;$D$1,[22]db!$D:AB,COLUMNS([22]db!$D:AB),0),0)</f>
        <v>0</v>
      </c>
      <c r="BI1689" s="86">
        <f>IFERROR(VLOOKUP($B1689&amp;$D$1,[22]db!$D:AC,COLUMNS([22]db!$D:AC),0),0)</f>
        <v>0</v>
      </c>
      <c r="BJ1689" s="86">
        <f>IFERROR(VLOOKUP($B1689&amp;$D$1,[22]db!$D:AD,COLUMNS([22]db!$D:AD),0),0)</f>
        <v>0</v>
      </c>
      <c r="BK1689" s="86">
        <f>IFERROR(VLOOKUP($B1689&amp;$D$1,[22]db!$D:AE,COLUMNS([22]db!$D:AE),0),0)</f>
        <v>0</v>
      </c>
      <c r="BL1689" s="86">
        <f>IFERROR(VLOOKUP($B1689&amp;$D$1,[22]db!$D:AF,COLUMNS([22]db!$D:AF),0),0)</f>
        <v>0</v>
      </c>
      <c r="BM1689" s="86">
        <f>IFERROR(VLOOKUP($B1689&amp;$D$1,[22]db!$D:AG,COLUMNS([22]db!$D:AG),0),0)</f>
        <v>0</v>
      </c>
      <c r="BN1689" s="86">
        <f>IFERROR(VLOOKUP($B1689&amp;$D$1,[22]db!$D:AH,COLUMNS([22]db!$D:AH),0),0)</f>
        <v>0</v>
      </c>
      <c r="BO1689" s="90">
        <f t="shared" si="376"/>
        <v>0</v>
      </c>
      <c r="BP1689" s="90">
        <f>IFERROR(VLOOKUP($B1689&amp;$D$1,[22]db!$D:AJ,COLUMNS([22]db!$D:AJ),0),0)</f>
        <v>0</v>
      </c>
      <c r="BQ1689" s="90">
        <f>IFERROR(VLOOKUP($B1689&amp;$D$1,[22]db!$D:AK,COLUMNS([22]db!$D:AK),0),0)</f>
        <v>0</v>
      </c>
      <c r="BR1689" s="90">
        <f>IFERROR(VLOOKUP($B1689&amp;$D$1,[22]db!$D:AL,COLUMNS([22]db!$D:AL),0),0)</f>
        <v>0</v>
      </c>
      <c r="BS1689" s="91">
        <f>IFERROR(VLOOKUP($B1689&amp;$D$1,[22]db!$D:AM,COLUMNS([22]db!$D:I),0),0)</f>
        <v>0</v>
      </c>
      <c r="BU1689" s="86" t="e">
        <f>IFERROR(VLOOKUP($B1689&amp;$C$1,[22]db!$D:$Y,COLUMNS([22]db!$D:J),0),0)+IF($AG1689="sim",VLOOKUP($B1689,'[22]Ajuste PR - Ibura E LVE'!$J:$AA,COLUMNS('[22]Ajuste PR - Ibura E LVE'!$J:O),0),0)</f>
        <v>#VALUE!</v>
      </c>
      <c r="BV1689" s="86" t="e">
        <f>IFERROR(VLOOKUP($B1689&amp;$C$1,[22]db!$D:$Y,COLUMNS([22]db!$D:K),0),0)+IF($AG1689="sim",VLOOKUP($B1689,'[22]Ajuste PR - Ibura E LVE'!$J:$AA,COLUMNS('[22]Ajuste PR - Ibura E LVE'!$J:P),0),0)</f>
        <v>#VALUE!</v>
      </c>
      <c r="BW1689" s="86" t="e">
        <f>IFERROR(VLOOKUP($B1689&amp;$C$1,[22]db!$D:$Y,COLUMNS([22]db!$D:L),0),0)+IF($AG1689="sim",VLOOKUP($B1689,'[22]Ajuste PR - Ibura E LVE'!$J:$AA,COLUMNS('[22]Ajuste PR - Ibura E LVE'!$J:Q),0),0)</f>
        <v>#VALUE!</v>
      </c>
      <c r="BX1689" s="86" t="e">
        <f>IFERROR(VLOOKUP($B1689&amp;$C$1,[22]db!$D:$Y,COLUMNS([22]db!$D:M),0),0)+IF($AG1689="sim",VLOOKUP($B1689,'[22]Ajuste PR - Ibura E LVE'!$J:$AA,COLUMNS('[22]Ajuste PR - Ibura E LVE'!$J:R),0),0)</f>
        <v>#VALUE!</v>
      </c>
      <c r="BY1689" s="86" t="e">
        <f>IFERROR(VLOOKUP($B1689&amp;$C$1,[22]db!$D:$Y,COLUMNS([22]db!$D:N),0),0)+IF($AG1689="sim",VLOOKUP($B1689,'[22]Ajuste PR - Ibura E LVE'!$J:$AA,COLUMNS('[22]Ajuste PR - Ibura E LVE'!$J:S),0),0)</f>
        <v>#VALUE!</v>
      </c>
      <c r="BZ1689" s="86" t="e">
        <f>IFERROR(VLOOKUP($B1689&amp;$C$1,[22]db!$D:$Y,COLUMNS([22]db!$D:O),0),0)+IF($AG1689="sim",VLOOKUP($B1689,'[22]Ajuste PR - Ibura E LVE'!$J:$AA,COLUMNS('[22]Ajuste PR - Ibura E LVE'!$J:T),0),0)</f>
        <v>#VALUE!</v>
      </c>
      <c r="CA1689" s="86" t="e">
        <f>IFERROR(VLOOKUP($B1689&amp;$C$1,[22]db!$D:$Y,COLUMNS([22]db!$D:P),0),0)+IF($AG1689="sim",VLOOKUP($B1689,'[22]Ajuste PR - Ibura E LVE'!$J:$AA,COLUMNS('[22]Ajuste PR - Ibura E LVE'!$J:U),0),0)</f>
        <v>#VALUE!</v>
      </c>
      <c r="CB1689" s="86" t="e">
        <f>IFERROR(VLOOKUP($B1689&amp;$C$1,[22]db!$D:$Y,COLUMNS([22]db!$D:Q),0),0)+IF($AG1689="sim",VLOOKUP($B1689,'[22]Ajuste PR - Ibura E LVE'!$J:$AA,COLUMNS('[22]Ajuste PR - Ibura E LVE'!$J:V),0),0)</f>
        <v>#VALUE!</v>
      </c>
      <c r="CC1689" s="86" t="e">
        <f>IFERROR(VLOOKUP($B1689&amp;$C$1,[22]db!$D:$Y,COLUMNS([22]db!$D:R),0),0)+IF($AG1689="sim",VLOOKUP($B1689,'[22]Ajuste PR - Ibura E LVE'!$J:$AA,COLUMNS('[22]Ajuste PR - Ibura E LVE'!$J:W),0),0)</f>
        <v>#VALUE!</v>
      </c>
      <c r="CD1689" s="86" t="e">
        <f>IFERROR(VLOOKUP($B1689&amp;$C$1,[22]db!$D:$Y,COLUMNS([22]db!$D:S),0),0)+IF($AG1689="sim",VLOOKUP($B1689,'[22]Ajuste PR - Ibura E LVE'!$J:$AA,COLUMNS('[22]Ajuste PR - Ibura E LVE'!$J:X),0),0)</f>
        <v>#VALUE!</v>
      </c>
      <c r="CE1689" s="86" t="e">
        <f>IFERROR(VLOOKUP($B1689&amp;$C$1,[22]db!$D:$Y,COLUMNS([22]db!$D:T),0),0)+IF($AG1689="sim",VLOOKUP($B1689,'[22]Ajuste PR - Ibura E LVE'!$J:$AA,COLUMNS('[22]Ajuste PR - Ibura E LVE'!$J:Y),0),0)</f>
        <v>#VALUE!</v>
      </c>
      <c r="CF1689" s="86" t="e">
        <f>IFERROR(VLOOKUP($B1689&amp;$C$1,[22]db!$D:$Y,COLUMNS([22]db!$D:U),0),0)+IF($AG1689="sim",VLOOKUP($B1689,'[22]Ajuste PR - Ibura E LVE'!$J:$AA,COLUMNS('[22]Ajuste PR - Ibura E LVE'!$J:Z),0),0)</f>
        <v>#VALUE!</v>
      </c>
      <c r="CG1689" s="89" t="e">
        <f t="shared" si="377"/>
        <v>#VALUE!</v>
      </c>
      <c r="CH1689" s="86">
        <f>IFERROR(VLOOKUP($B1689&amp;$C$1,[22]db!$D:$Y,COLUMNS([22]db!$D:W),0),0)</f>
        <v>0</v>
      </c>
      <c r="CI1689" s="86">
        <f>IFERROR(VLOOKUP($B1689&amp;$C$1,[22]db!$D:Y,COLUMNS([22]db!$D:X),0),0)</f>
        <v>0</v>
      </c>
      <c r="CJ1689" s="86">
        <f>IFERROR(VLOOKUP($B1689&amp;$C$1,[22]db!$D:Z,COLUMNS([22]db!$D:Y),0),0)</f>
        <v>0</v>
      </c>
      <c r="CK1689" s="86">
        <f>IFERROR(VLOOKUP($B1689&amp;$C$1,[22]db!$D:AA,COLUMNS([22]db!$D:Z),0),0)</f>
        <v>0</v>
      </c>
      <c r="CL1689" s="86">
        <f>IFERROR(VLOOKUP($B1689&amp;$C$1,[22]db!$D:AB,COLUMNS([22]db!$D:AA),0),0)</f>
        <v>0</v>
      </c>
      <c r="CM1689" s="86">
        <f>IFERROR(VLOOKUP($B1689&amp;$C$1,[22]db!$D:AC,COLUMNS([22]db!$D:AB),0),0)</f>
        <v>0</v>
      </c>
      <c r="CN1689" s="86">
        <f>IFERROR(VLOOKUP($B1689&amp;$C$1,[22]db!$D:AD,COLUMNS([22]db!$D:AC),0),0)</f>
        <v>0</v>
      </c>
      <c r="CO1689" s="86">
        <f>IFERROR(VLOOKUP($B1689&amp;$C$1,[22]db!$D:AE,COLUMNS([22]db!$D:AD),0),0)</f>
        <v>0</v>
      </c>
      <c r="CP1689" s="86">
        <f>IFERROR(VLOOKUP($B1689&amp;$C$1,[22]db!$D:AF,COLUMNS([22]db!$D:AE),0),0)</f>
        <v>0</v>
      </c>
      <c r="CQ1689" s="86">
        <f>IFERROR(VLOOKUP($B1689&amp;$C$1,[22]db!$D:AG,COLUMNS([22]db!$D:AF),0),0)</f>
        <v>0</v>
      </c>
      <c r="CR1689" s="86">
        <f>IFERROR(VLOOKUP($B1689&amp;$C$1,[22]db!$D:AH,COLUMNS([22]db!$D:AG),0),0)</f>
        <v>0</v>
      </c>
      <c r="CS1689" s="86">
        <f>IFERROR(VLOOKUP($B1689&amp;$C$1,[22]db!$D:AI,COLUMNS([22]db!$D:AH),0),0)</f>
        <v>0</v>
      </c>
      <c r="CT1689" s="90">
        <f t="shared" si="378"/>
        <v>0</v>
      </c>
      <c r="CU1689" s="90">
        <f>IFERROR(VLOOKUP($B1689&amp;$C$1,[22]db!$D:AK,COLUMNS([22]db!$D:AJ),0),0)</f>
        <v>0</v>
      </c>
      <c r="CV1689" s="90">
        <f>IFERROR(VLOOKUP($B1689&amp;$C$1,[22]db!$D:AL,COLUMNS([22]db!$D:AK),0),0)</f>
        <v>0</v>
      </c>
      <c r="CW1689" s="90">
        <f>IFERROR(VLOOKUP($B1689&amp;$C$1,[22]db!$D:AM,COLUMNS([22]db!$D:AL),0),0)</f>
        <v>0</v>
      </c>
      <c r="CX1689" s="91">
        <f>IFERROR(VLOOKUP($B1689&amp;$C$1,[22]db!$D:AN,COLUMNS([22]db!$D:I),0),0)</f>
        <v>0</v>
      </c>
      <c r="CZ1689" s="86">
        <f>IFERROR(VLOOKUP($B1689&amp;"EBITDA Gerencial",[22]db!$D:Y,COLUMNS([22]db!$D:J),0),0)</f>
        <v>0</v>
      </c>
      <c r="DA1689" s="86">
        <f>IFERROR(VLOOKUP($B1689&amp;"EBITDA Gerencial",[22]db!$D:Z,COLUMNS([22]db!$D:K),0),0)</f>
        <v>0</v>
      </c>
      <c r="DB1689" s="86">
        <f>IFERROR(VLOOKUP($B1689&amp;"EBITDA Gerencial",[22]db!$D:AA,COLUMNS([22]db!$D:L),0),0)</f>
        <v>0</v>
      </c>
      <c r="DC1689" s="86">
        <f>IFERROR(VLOOKUP($B1689&amp;"EBITDA Gerencial",[22]db!$D:AB,COLUMNS([22]db!$D:M),0),0)</f>
        <v>0</v>
      </c>
      <c r="DD1689" s="86">
        <f>IFERROR(VLOOKUP($B1689&amp;"EBITDA Gerencial",[22]db!$D:AC,COLUMNS([22]db!$D:N),0),0)</f>
        <v>0</v>
      </c>
      <c r="DE1689" s="86">
        <f>IFERROR(VLOOKUP($B1689&amp;"EBITDA Gerencial",[22]db!$D:AD,COLUMNS([22]db!$D:O),0),0)</f>
        <v>0</v>
      </c>
      <c r="DF1689" s="86">
        <f>IFERROR(VLOOKUP($B1689&amp;"EBITDA Gerencial",[22]db!$D:AE,COLUMNS([22]db!$D:P),0),0)</f>
        <v>0</v>
      </c>
      <c r="DG1689" s="86">
        <f>IFERROR(VLOOKUP($B1689&amp;"EBITDA Gerencial",[22]db!$D:AF,COLUMNS([22]db!$D:Q),0),0)</f>
        <v>0</v>
      </c>
      <c r="DH1689" s="86">
        <f>IFERROR(VLOOKUP($B1689&amp;"EBITDA Gerencial",[22]db!$D:AG,COLUMNS([22]db!$D:R),0),0)</f>
        <v>0</v>
      </c>
      <c r="DI1689" s="86">
        <f>IFERROR(VLOOKUP($B1689&amp;"EBITDA Gerencial",[22]db!$D:AH,COLUMNS([22]db!$D:S),0),0)</f>
        <v>0</v>
      </c>
      <c r="DJ1689" s="86">
        <f>IFERROR(VLOOKUP($B1689&amp;"EBITDA Gerencial",[22]db!$D:AI,COLUMNS([22]db!$D:T),0),0)</f>
        <v>0</v>
      </c>
      <c r="DK1689" s="86">
        <f>IFERROR(VLOOKUP($B1689&amp;"EBITDA Gerencial",[22]db!$D:AJ,COLUMNS([22]db!$D:U),0),0)</f>
        <v>0</v>
      </c>
      <c r="DL1689" s="89">
        <f t="shared" si="379"/>
        <v>0</v>
      </c>
      <c r="DM1689" s="86">
        <f>IFERROR(VLOOKUP($B1689&amp;"EBITDA Gerencial",[22]db!$D:AL,COLUMNS([22]db!$D:W),0),0)</f>
        <v>0</v>
      </c>
      <c r="DN1689" s="86">
        <f>IFERROR(VLOOKUP($B1689&amp;"EBITDA Gerencial",[22]db!$D:AM,COLUMNS([22]db!$D:X),0),0)</f>
        <v>0</v>
      </c>
      <c r="DO1689" s="86">
        <f>IFERROR(VLOOKUP($B1689&amp;"EBITDA Gerencial",[22]db!$D:AN,COLUMNS([22]db!$D:Y),0),0)</f>
        <v>0</v>
      </c>
      <c r="DP1689" s="86">
        <f>IFERROR(VLOOKUP($B1689&amp;"EBITDA Gerencial",[22]db!$D:AO,COLUMNS([22]db!$D:Z),0),0)</f>
        <v>0</v>
      </c>
      <c r="DQ1689" s="86">
        <f>IFERROR(VLOOKUP($B1689&amp;"EBITDA Gerencial",[22]db!$D:AP,COLUMNS([22]db!$D:AA),0),0)</f>
        <v>0</v>
      </c>
      <c r="DR1689" s="86">
        <f>IFERROR(VLOOKUP($B1689&amp;"EBITDA Gerencial",[22]db!$D:AQ,COLUMNS([22]db!$D:AB),0),0)</f>
        <v>0</v>
      </c>
      <c r="DS1689" s="86">
        <f>IFERROR(VLOOKUP($B1689&amp;"EBITDA Gerencial",[22]db!$D:AR,COLUMNS([22]db!$D:AC),0),0)</f>
        <v>0</v>
      </c>
      <c r="DT1689" s="86">
        <f>IFERROR(VLOOKUP($B1689&amp;"EBITDA Gerencial",[22]db!$D:AS,COLUMNS([22]db!$D:AD),0),0)</f>
        <v>0</v>
      </c>
      <c r="DU1689" s="86">
        <f>IFERROR(VLOOKUP($B1689&amp;"EBITDA Gerencial",[22]db!$D:AT,COLUMNS([22]db!$D:AE),0),0)</f>
        <v>0</v>
      </c>
      <c r="DV1689" s="86">
        <f>IFERROR(VLOOKUP($B1689&amp;"EBITDA Gerencial",[22]db!$D:AU,COLUMNS([22]db!$D:AF),0),0)</f>
        <v>0</v>
      </c>
      <c r="DW1689" s="86">
        <f>IFERROR(VLOOKUP($B1689&amp;"EBITDA Gerencial",[22]db!$D:AV,COLUMNS([22]db!$D:AG),0),0)</f>
        <v>0</v>
      </c>
      <c r="DX1689" s="86">
        <f>IFERROR(VLOOKUP($B1689&amp;"EBITDA Gerencial",[22]db!$D:AW,COLUMNS([22]db!$D:AH),0),0)</f>
        <v>0</v>
      </c>
      <c r="DY1689" s="90">
        <f t="shared" si="380"/>
        <v>0</v>
      </c>
      <c r="DZ1689" s="90">
        <f>IFERROR(VLOOKUP($B1689&amp;"EBITDA Gerencial",[22]db!$D:AY,COLUMNS([22]db!$D:AJ),0),0)</f>
        <v>0</v>
      </c>
      <c r="EA1689" s="90">
        <f>IFERROR(VLOOKUP($B1689&amp;"EBITDA Gerencial",[22]db!$D:AZ,COLUMNS([22]db!$D:AK),0),0)</f>
        <v>0</v>
      </c>
      <c r="EB1689" s="90">
        <f>IFERROR(VLOOKUP($B1689&amp;"EBITDA Gerencial",[22]db!$D:BA,COLUMNS([22]db!$D:AL),0),0)</f>
        <v>0</v>
      </c>
      <c r="EC1689" s="90">
        <f>IFERROR(VLOOKUP($B1689&amp;"EBITDA Gerencial",[22]db!$D:BB,COLUMNS([22]db!$D:AM),0),0)</f>
        <v>0</v>
      </c>
      <c r="EE1689" s="92">
        <f>IFERROR(IF($L1689="Pequeno Porte",IF('[22]Resumo Projetos 2020'!$C$7="Capex Financeiro",$Q1689,$N1689),0),0)</f>
        <v>0</v>
      </c>
      <c r="EF1689" s="92">
        <f>IFERROR(IF($L1689="Continuidade Operacional",IF('[22]Resumo Projetos 2020'!$C$7="Capex Financeiro",$Q1689,$N1689),0),0)</f>
        <v>0</v>
      </c>
      <c r="EG1689" s="92">
        <f>IFERROR(IF($L1689="Projetos Engenharia",IF('[22]Resumo Projetos 2020'!$C$7="Capex Financeiro",$Q1689,$N1689),0),0)</f>
        <v>0</v>
      </c>
      <c r="EH1689" s="92">
        <f>IFERROR(IF(OR($L1689="Crescimento Vegetativo Água",$L1689="Crescimento Vegetativo Esgoto"),IF('[22]Resumo Projetos 2020'!$C$7="Capex Financeiro",$Q1689,$N1689),0),0)</f>
        <v>0</v>
      </c>
      <c r="EI1689" s="92">
        <f>IFERROR(IF($L1689="Fiscalização",IF('[22]Resumo Projetos 2020'!$C$7="Capex Financeiro",$Q1689,$N1689),0)+IF($L1689="Corte e Religação",IF('[22]Resumo Projetos 2020'!$C$7="Capex Financeiro",$Q1689,$N1689),0),0)</f>
        <v>0</v>
      </c>
      <c r="EJ1689" s="92">
        <f>IFERROR(IF($L1689="Manutenção de Valor",IF('[22]Resumo Projetos 2020'!$C$7="Capex Financeiro",$Q1689,$N1689),0),0)</f>
        <v>0</v>
      </c>
      <c r="EK1689" s="92">
        <f>IFERROR(IF($L1689="Geração de Valor",IF('[22]Resumo Projetos 2020'!$C$7="Capex Financeiro",$Q1689,$N1689),0),0)</f>
        <v>0</v>
      </c>
      <c r="EL1689" s="93" t="e">
        <f t="shared" si="381"/>
        <v>#VALUE!</v>
      </c>
      <c r="EM1689" s="92">
        <f>IFERROR(IF($L1689="Pequeno Porte",IF('[22]Resumo Projetos 2021'!$C$7="Capex Financeiro",$R1689,$O1689),0),0)</f>
        <v>0</v>
      </c>
      <c r="EN1689" s="92">
        <f>IFERROR(IF($L1689="Continuidade Operacional",IF('[22]Resumo Projetos 2021'!$C$7="Capex Financeiro",$R1689,$O1689),0),0)</f>
        <v>0</v>
      </c>
      <c r="EO1689" s="92">
        <f>IFERROR(IF($L1689="Projetos Engenharia",IF('[22]Resumo Projetos 2021'!$C$7="Capex Financeiro",$R1689,$O1689),0),0)</f>
        <v>0</v>
      </c>
      <c r="EP1689" s="92">
        <f>IFERROR(IF(OR($L1689="Crescimento Vegetativo Água",$L1689="Crescimento Vegetativo Esgoto"),IF('[22]Resumo Projetos 2021'!$C$7="Capex Financeiro",$R1689,$O1689),0),0)</f>
        <v>0</v>
      </c>
      <c r="EQ1689" s="92">
        <f>IFERROR(IF($L1689="Fiscalização",IF('[22]Resumo Projetos 2021'!$C$7="Capex Financeiro",$R1689,$O1689),0)+IF($L1689="Corte e Religação",IF('[22]Resumo Projetos 2021'!$C$7="Capex Financeiro",$R1689,$O1689),0),0)</f>
        <v>0</v>
      </c>
      <c r="ER1689" s="92">
        <f>IFERROR(IF($L1689="Manutenção de Valor",IF('[22]Resumo Projetos 2021'!$C$7="Capex Financeiro",$R1689,$O1689),0),0)</f>
        <v>0</v>
      </c>
      <c r="ES1689" s="92">
        <f>IFERROR(IF($L1689="Geração de Valor",IF('[22]Resumo Projetos 2021'!$C$7="Capex Financeiro",$R1689,$O1689),0),0)</f>
        <v>0</v>
      </c>
      <c r="ET1689" s="94"/>
      <c r="EU1689" s="95"/>
      <c r="EV1689" s="92" t="e">
        <f t="shared" si="382"/>
        <v>#VALUE!</v>
      </c>
      <c r="EW1689" s="92" t="e">
        <f t="shared" si="383"/>
        <v>#VALUE!</v>
      </c>
      <c r="FF1689" s="31">
        <f>DL1689-IFERROR(VLOOKUP($B1689,#REF!,COLUMNS($B:DL),0),0)</f>
        <v>0</v>
      </c>
      <c r="FG1689" s="31">
        <f>DY1689-IFERROR(VLOOKUP($B1689&amp;"Ebitda Gerencial",#REF!,COLUMNS(#REF!),0),0)</f>
        <v>0</v>
      </c>
      <c r="FH1689" s="31">
        <f>DZ1689-IFERROR(VLOOKUP($B1689&amp;"Ebitda Gerencial",#REF!,COLUMNS(#REF!),0),0)</f>
        <v>0</v>
      </c>
    </row>
    <row r="1690" spans="1:164" ht="45" customHeight="1" outlineLevel="1" x14ac:dyDescent="0.25">
      <c r="A1690">
        <f t="shared" si="371"/>
        <v>1683</v>
      </c>
      <c r="B1690" s="77" t="e">
        <f>VLOOKUP(A1690,[22]db!A:C,3,0)</f>
        <v>#N/A</v>
      </c>
      <c r="C1690" s="78" t="str">
        <f t="shared" si="373"/>
        <v/>
      </c>
      <c r="D1690" s="78" t="e">
        <f>VLOOKUP(IF(F1690="Águas de Manaus Consolidado","Águas de Manaus",F1690)&amp;G1690,[22]db!C:E,COLUMNS([22]db!C:E),0)</f>
        <v>#N/A</v>
      </c>
      <c r="E1690" s="79" t="e">
        <f>VLOOKUP(IF(F1690="Águas de Manaus Consolidado","Águas de Manaus",F1690),[22]deparaV2!H:L,COLUMNS([22]deparaV2!H:L),0)</f>
        <v>#N/A</v>
      </c>
      <c r="F1690" s="80">
        <f>IFERROR(VLOOKUP($A1690,[22]db!$A:$G,COLUMNS([22]db!$A:F),0),0)</f>
        <v>0</v>
      </c>
      <c r="G1690" s="78">
        <f>IFERROR(VLOOKUP($A1690,[22]db!$A:$G,COLUMNS([22]db!$A:G),0),0)</f>
        <v>0</v>
      </c>
      <c r="H1690" s="79" t="str">
        <f>IFERROR(VLOOKUP($B1690,'[22]cpx0.10'!A:J,COLUMNS('[22]cpx0.10'!A:E),0),IF(G1690="Projeto 999","Outros Lançamentos",""))</f>
        <v/>
      </c>
      <c r="I1690" s="79" t="str">
        <f>IFERROR(VLOOKUP(B1690,'[22]cpx0.10'!A:L,COLUMNS('[22]cpx0.10'!A:L),0),"")</f>
        <v/>
      </c>
      <c r="J1690" s="78" t="str">
        <f>IFERROR(VLOOKUP($B1690,'[22]cpx0.10'!A:J,COLUMNS('[22]cpx0.10'!A:D),0),IF(G1690="Projeto 999","Outros Projetos",""))</f>
        <v/>
      </c>
      <c r="K1690" s="78"/>
      <c r="L1690" s="78" t="str">
        <f>IF(G1690="Projeto 999","Manutenção de Valor",IFERROR(IF(IF(VLOOKUP($J1690,[22]deparaV2!$D$13:$E$29,2,0)="sim",IF(VLOOKUP($B1690&amp;"Total de Investimentos - Caixa",[22]db!$D:$CM,COLUMNS([22]db!$D:$CL),0)=1,"Pequeno Porte",VLOOKUP($B1690&amp;"Total de Investimentos - Caixa",[22]db!$D:$CS,COLUMNS([22]db!$D:$CN),0)),J1690)=0,"Manutenção de valor",IF(VLOOKUP($J1690,[22]deparaV2!$D$13:$E$29,2,0)="sim",IF(VLOOKUP($B1690&amp;"Total de Investimentos - Caixa",[22]db!$D:$CM,COLUMNS([22]db!$D:$CL),0)=1,"Pequeno Porte",VLOOKUP($B1690&amp;"Total de Investimentos - Caixa",[22]db!$D:$CS,COLUMNS([22]db!$D:$CN),0)),J1690)),IFERROR(IF(IF(VLOOKUP($J1690,[22]deparaV2!$D$13:$E$29,2,0)="sim",IF(VLOOKUP($B1690&amp;"Total de Investimentos",[22]db!$D:$CM,COLUMNS([22]db!$D:$CL),0)=1,"Pequeno Porte",VLOOKUP($B1690&amp;"Total de Investimentos",[22]db!$D:$CS,COLUMNS([22]db!$D:$CN),0)),J1690)=0,"Manutenção de valor",IF(VLOOKUP($J1690,[22]deparaV2!$D$13:$E$29,2,0)="sim",IF(VLOOKUP($B1690&amp;"Total de Investimentos",[22]db!$D:$CM,COLUMNS([22]db!$D:$CL),0)=1,"Pequeno Porte",VLOOKUP($B1690&amp;"Total de Investimentos",[22]db!$D:$CS,COLUMNS([22]db!$D:$CN),0)),J1690)),"")))</f>
        <v/>
      </c>
      <c r="M1690" s="185"/>
      <c r="N1690" s="82">
        <f>IFERROR(-VLOOKUP($B1690&amp;$D$1,[22]db!$D:$CI,MATCH($H$1,[22]db!$D$5:$CI$5,0),0),0)+AH1690</f>
        <v>0</v>
      </c>
      <c r="O1690" s="82">
        <f>IFERROR(-VLOOKUP($B1690&amp;$D$1,[22]db!$D:$CI,MATCH($H$1+1,[22]db!$D$5:$CI$5,0),0),0)+AH1690</f>
        <v>0</v>
      </c>
      <c r="P1690" s="83" t="e">
        <f t="shared" si="384"/>
        <v>#VALUE!</v>
      </c>
      <c r="Q1690" s="82">
        <f>IFERROR(-VLOOKUP($B1690&amp;$C$1,[22]db!$D:$CI,MATCH($H$1,[22]db!$D$5:$CI$5,0),0),0)+AH1690</f>
        <v>0</v>
      </c>
      <c r="R1690" s="82">
        <f>IFERROR(-VLOOKUP($B1690&amp;$C$1,[22]db!$D:$CI,MATCH($H$1+1,[22]db!$D$5:$CI$5,0),0),0)+AH1690</f>
        <v>0</v>
      </c>
      <c r="S1690" s="82"/>
      <c r="T1690" s="82">
        <f>IFERROR(VLOOKUP($B1690&amp;"EBITDA Gerencial",[22]db!$D:$AI,MATCH($H$1,[22]db!$D$5:$CI$5,0),0),0)</f>
        <v>0</v>
      </c>
      <c r="U1690" s="82">
        <f>IFERROR(VLOOKUP($B1690&amp;"EBITDA Gerencial",[22]db!$D:$AI,MATCH($H$1+1,[22]db!$D$5:$CI$5,0),0),0)</f>
        <v>0</v>
      </c>
      <c r="V1690" s="82">
        <f>IFERROR(VLOOKUP($B1690,[22]Fluxos!$B:$F,COLUMNS([22]Fluxos!$B:E),0),0)</f>
        <v>0</v>
      </c>
      <c r="W1690" s="84">
        <f>IFERROR(VLOOKUP($B1690,[22]Fluxos!$B:$I,COLUMNS([22]Fluxos!$B:I),0),0)</f>
        <v>0</v>
      </c>
      <c r="X1690" s="84"/>
      <c r="Y1690" s="174"/>
      <c r="Z1690" s="175"/>
      <c r="AA1690" s="85" t="s">
        <v>90</v>
      </c>
      <c r="AC1690" s="86" t="e">
        <f t="shared" si="374"/>
        <v>#VALUE!</v>
      </c>
      <c r="AD1690" s="87" t="e">
        <f>SUMIFS('[22]Realizado por ano PEP'!$G:$G,'[22]Realizado por ano PEP'!$B:$B,'5. Projetos Capex'!$B1690)+SUMIFS('[22]Realizado por ano PEP'!$H:$H,'[22]Realizado por ano PEP'!$B:$B,'5. Projetos Capex'!$B1690)</f>
        <v>#VALUE!</v>
      </c>
      <c r="AE1690" s="87" t="e">
        <f>SUMIFS('[22]Realizado por ano PEP'!$F:$F,'[22]Realizado por ano PEP'!$B:$B,'5. Projetos Capex'!$B1690)+SUMIFS('[22]Realizado por ano PEP'!$E:$E,'[22]Realizado por ano PEP'!$B:$B,'5. Projetos Capex'!$B1690)</f>
        <v>#VALUE!</v>
      </c>
      <c r="AF1690">
        <f t="shared" si="372"/>
        <v>0</v>
      </c>
      <c r="AG1690" s="85" t="e">
        <f>IF(COUNTIF('[22]Ajuste PR - Ibura E LVE'!$J$5:$J$487,'5. Projetos Capex'!$B1690)&lt;&gt;0,"Sim","Não")</f>
        <v>#VALUE!</v>
      </c>
      <c r="AH1690" s="85">
        <f>IFERROR(-VLOOKUP(B1690,'[22]Ajuste PR - Ibura E LVE'!$J:$N,COLUMNS('[22]Ajuste PR - Ibura E LVE'!J:N),0),0)</f>
        <v>0</v>
      </c>
      <c r="AJ1690" s="88" t="e">
        <f>VLOOKUP($B1690,'[22]cpx0.10'!$A:$J,COLUMNS(A:J),0)</f>
        <v>#N/A</v>
      </c>
      <c r="AK1690" s="88" t="e">
        <f>VLOOKUP($B1690,'[22]cpx0.10'!$A:$H,COLUMNS('[22]cpx0.10'!$A:G),0)</f>
        <v>#N/A</v>
      </c>
      <c r="AL1690" s="87" t="e">
        <f>VLOOKUP($B1690,'[22]cpx0.10'!$A:$H,COLUMNS('[22]cpx0.10'!$A:H),0)</f>
        <v>#N/A</v>
      </c>
      <c r="AP1690" s="86" t="e">
        <f>IFERROR(VLOOKUP($B1690&amp;$D$1,[22]db!$D:$Y,COLUMNS([22]db!$D:J),0),0)+IF($AG1690="sim",VLOOKUP($B1690,'[22]Ajuste PR - Ibura E LVE'!$J:$AA,COLUMNS('[22]Ajuste PR - Ibura E LVE'!$J:O),0),0)</f>
        <v>#VALUE!</v>
      </c>
      <c r="AQ1690" s="86" t="e">
        <f>IFERROR(VLOOKUP($B1690&amp;$D$1,[22]db!$D:$Y,COLUMNS([22]db!$D:K),0),0)+IF($AG1690="sim",VLOOKUP($B1690,'[22]Ajuste PR - Ibura E LVE'!$J:$AA,COLUMNS('[22]Ajuste PR - Ibura E LVE'!$J:P),0),0)</f>
        <v>#VALUE!</v>
      </c>
      <c r="AR1690" s="86" t="e">
        <f>IFERROR(VLOOKUP($B1690&amp;$D$1,[22]db!$D:$Y,COLUMNS([22]db!$D:L),0),0)+IF($AG1690="sim",VLOOKUP($B1690,'[22]Ajuste PR - Ibura E LVE'!$J:$AA,COLUMNS('[22]Ajuste PR - Ibura E LVE'!$J:Q),0),0)</f>
        <v>#VALUE!</v>
      </c>
      <c r="AS1690" s="86" t="e">
        <f>IFERROR(VLOOKUP($B1690&amp;$D$1,[22]db!$D:$Y,COLUMNS([22]db!$D:M),0),0)+IF($AG1690="sim",VLOOKUP($B1690,'[22]Ajuste PR - Ibura E LVE'!$J:$AA,COLUMNS('[22]Ajuste PR - Ibura E LVE'!$J:R),0),0)</f>
        <v>#VALUE!</v>
      </c>
      <c r="AT1690" s="86" t="e">
        <f>IFERROR(VLOOKUP($B1690&amp;$D$1,[22]db!$D:$Y,COLUMNS([22]db!$D:N),0),0)+IF($AG1690="sim",VLOOKUP($B1690,'[22]Ajuste PR - Ibura E LVE'!$J:$AA,COLUMNS('[22]Ajuste PR - Ibura E LVE'!$J:S),0),0)</f>
        <v>#VALUE!</v>
      </c>
      <c r="AU1690" s="86" t="e">
        <f>IFERROR(VLOOKUP($B1690&amp;$D$1,[22]db!$D:$Y,COLUMNS([22]db!$D:O),0),0)+IF($AG1690="sim",VLOOKUP($B1690,'[22]Ajuste PR - Ibura E LVE'!$J:$AA,COLUMNS('[22]Ajuste PR - Ibura E LVE'!$J:T),0),0)</f>
        <v>#VALUE!</v>
      </c>
      <c r="AV1690" s="86" t="e">
        <f>IFERROR(VLOOKUP($B1690&amp;$D$1,[22]db!$D:$Y,COLUMNS([22]db!$D:P),0),0)+IF($AG1690="sim",VLOOKUP($B1690,'[22]Ajuste PR - Ibura E LVE'!$J:$AA,COLUMNS('[22]Ajuste PR - Ibura E LVE'!$J:U),0),0)</f>
        <v>#VALUE!</v>
      </c>
      <c r="AW1690" s="86" t="e">
        <f>IFERROR(VLOOKUP($B1690&amp;$D$1,[22]db!$D:$Y,COLUMNS([22]db!$D:Q),0),0)+IF($AG1690="sim",VLOOKUP($B1690,'[22]Ajuste PR - Ibura E LVE'!$J:$AA,COLUMNS('[22]Ajuste PR - Ibura E LVE'!$J:V),0),0)</f>
        <v>#VALUE!</v>
      </c>
      <c r="AX1690" s="86" t="e">
        <f>IFERROR(VLOOKUP($B1690&amp;$D$1,[22]db!$D:$Y,COLUMNS([22]db!$D:R),0),0)+IF($AG1690="sim",VLOOKUP($B1690,'[22]Ajuste PR - Ibura E LVE'!$J:$AA,COLUMNS('[22]Ajuste PR - Ibura E LVE'!$J:W),0),0)</f>
        <v>#VALUE!</v>
      </c>
      <c r="AY1690" s="86" t="e">
        <f>IFERROR(VLOOKUP($B1690&amp;$D$1,[22]db!$D:$Y,COLUMNS([22]db!$D:S),0),0)+IF($AG1690="sim",VLOOKUP($B1690,'[22]Ajuste PR - Ibura E LVE'!$J:$AA,COLUMNS('[22]Ajuste PR - Ibura E LVE'!$J:X),0),0)</f>
        <v>#VALUE!</v>
      </c>
      <c r="AZ1690" s="86" t="e">
        <f>IFERROR(VLOOKUP($B1690&amp;$D$1,[22]db!$D:$Y,COLUMNS([22]db!$D:T),0),0)+IF($AG1690="sim",VLOOKUP($B1690,'[22]Ajuste PR - Ibura E LVE'!$J:$AA,COLUMNS('[22]Ajuste PR - Ibura E LVE'!$J:Y),0),0)</f>
        <v>#VALUE!</v>
      </c>
      <c r="BA1690" s="86" t="e">
        <f>IFERROR(VLOOKUP($B1690&amp;$D$1,[22]db!$D:$Y,COLUMNS([22]db!$D:U),0),0)+IF($AG1690="sim",VLOOKUP($B1690,'[22]Ajuste PR - Ibura E LVE'!$J:$AA,COLUMNS('[22]Ajuste PR - Ibura E LVE'!$J:Z),0),0)</f>
        <v>#VALUE!</v>
      </c>
      <c r="BB1690" s="89" t="e">
        <f t="shared" si="375"/>
        <v>#VALUE!</v>
      </c>
      <c r="BC1690" s="86">
        <f>IFERROR(VLOOKUP($B1690&amp;$D$1,[22]db!$D:$Y,COLUMNS([22]db!$D:W),0),0)</f>
        <v>0</v>
      </c>
      <c r="BD1690" s="86">
        <f>IFERROR(VLOOKUP($B1690&amp;$D$1,[22]db!$D:$Y,COLUMNS([22]db!$D:X),0),0)</f>
        <v>0</v>
      </c>
      <c r="BE1690" s="86">
        <f>IFERROR(VLOOKUP($B1690&amp;$D$1,[22]db!$D:Y,COLUMNS([22]db!$D:Y),0),0)</f>
        <v>0</v>
      </c>
      <c r="BF1690" s="86">
        <f>IFERROR(VLOOKUP($B1690&amp;$D$1,[22]db!$D:Z,COLUMNS([22]db!$D:Z),0),0)</f>
        <v>0</v>
      </c>
      <c r="BG1690" s="86">
        <f>IFERROR(VLOOKUP($B1690&amp;$D$1,[22]db!$D:AA,COLUMNS([22]db!$D:AA),0),0)</f>
        <v>0</v>
      </c>
      <c r="BH1690" s="86">
        <f>IFERROR(VLOOKUP($B1690&amp;$D$1,[22]db!$D:AB,COLUMNS([22]db!$D:AB),0),0)</f>
        <v>0</v>
      </c>
      <c r="BI1690" s="86">
        <f>IFERROR(VLOOKUP($B1690&amp;$D$1,[22]db!$D:AC,COLUMNS([22]db!$D:AC),0),0)</f>
        <v>0</v>
      </c>
      <c r="BJ1690" s="86">
        <f>IFERROR(VLOOKUP($B1690&amp;$D$1,[22]db!$D:AD,COLUMNS([22]db!$D:AD),0),0)</f>
        <v>0</v>
      </c>
      <c r="BK1690" s="86">
        <f>IFERROR(VLOOKUP($B1690&amp;$D$1,[22]db!$D:AE,COLUMNS([22]db!$D:AE),0),0)</f>
        <v>0</v>
      </c>
      <c r="BL1690" s="86">
        <f>IFERROR(VLOOKUP($B1690&amp;$D$1,[22]db!$D:AF,COLUMNS([22]db!$D:AF),0),0)</f>
        <v>0</v>
      </c>
      <c r="BM1690" s="86">
        <f>IFERROR(VLOOKUP($B1690&amp;$D$1,[22]db!$D:AG,COLUMNS([22]db!$D:AG),0),0)</f>
        <v>0</v>
      </c>
      <c r="BN1690" s="86">
        <f>IFERROR(VLOOKUP($B1690&amp;$D$1,[22]db!$D:AH,COLUMNS([22]db!$D:AH),0),0)</f>
        <v>0</v>
      </c>
      <c r="BO1690" s="90">
        <f t="shared" si="376"/>
        <v>0</v>
      </c>
      <c r="BP1690" s="90">
        <f>IFERROR(VLOOKUP($B1690&amp;$D$1,[22]db!$D:AJ,COLUMNS([22]db!$D:AJ),0),0)</f>
        <v>0</v>
      </c>
      <c r="BQ1690" s="90">
        <f>IFERROR(VLOOKUP($B1690&amp;$D$1,[22]db!$D:AK,COLUMNS([22]db!$D:AK),0),0)</f>
        <v>0</v>
      </c>
      <c r="BR1690" s="90">
        <f>IFERROR(VLOOKUP($B1690&amp;$D$1,[22]db!$D:AL,COLUMNS([22]db!$D:AL),0),0)</f>
        <v>0</v>
      </c>
      <c r="BS1690" s="91">
        <f>IFERROR(VLOOKUP($B1690&amp;$D$1,[22]db!$D:AM,COLUMNS([22]db!$D:I),0),0)</f>
        <v>0</v>
      </c>
      <c r="BU1690" s="86" t="e">
        <f>IFERROR(VLOOKUP($B1690&amp;$C$1,[22]db!$D:$Y,COLUMNS([22]db!$D:J),0),0)+IF($AG1690="sim",VLOOKUP($B1690,'[22]Ajuste PR - Ibura E LVE'!$J:$AA,COLUMNS('[22]Ajuste PR - Ibura E LVE'!$J:O),0),0)</f>
        <v>#VALUE!</v>
      </c>
      <c r="BV1690" s="86" t="e">
        <f>IFERROR(VLOOKUP($B1690&amp;$C$1,[22]db!$D:$Y,COLUMNS([22]db!$D:K),0),0)+IF($AG1690="sim",VLOOKUP($B1690,'[22]Ajuste PR - Ibura E LVE'!$J:$AA,COLUMNS('[22]Ajuste PR - Ibura E LVE'!$J:P),0),0)</f>
        <v>#VALUE!</v>
      </c>
      <c r="BW1690" s="86" t="e">
        <f>IFERROR(VLOOKUP($B1690&amp;$C$1,[22]db!$D:$Y,COLUMNS([22]db!$D:L),0),0)+IF($AG1690="sim",VLOOKUP($B1690,'[22]Ajuste PR - Ibura E LVE'!$J:$AA,COLUMNS('[22]Ajuste PR - Ibura E LVE'!$J:Q),0),0)</f>
        <v>#VALUE!</v>
      </c>
      <c r="BX1690" s="86" t="e">
        <f>IFERROR(VLOOKUP($B1690&amp;$C$1,[22]db!$D:$Y,COLUMNS([22]db!$D:M),0),0)+IF($AG1690="sim",VLOOKUP($B1690,'[22]Ajuste PR - Ibura E LVE'!$J:$AA,COLUMNS('[22]Ajuste PR - Ibura E LVE'!$J:R),0),0)</f>
        <v>#VALUE!</v>
      </c>
      <c r="BY1690" s="86" t="e">
        <f>IFERROR(VLOOKUP($B1690&amp;$C$1,[22]db!$D:$Y,COLUMNS([22]db!$D:N),0),0)+IF($AG1690="sim",VLOOKUP($B1690,'[22]Ajuste PR - Ibura E LVE'!$J:$AA,COLUMNS('[22]Ajuste PR - Ibura E LVE'!$J:S),0),0)</f>
        <v>#VALUE!</v>
      </c>
      <c r="BZ1690" s="86" t="e">
        <f>IFERROR(VLOOKUP($B1690&amp;$C$1,[22]db!$D:$Y,COLUMNS([22]db!$D:O),0),0)+IF($AG1690="sim",VLOOKUP($B1690,'[22]Ajuste PR - Ibura E LVE'!$J:$AA,COLUMNS('[22]Ajuste PR - Ibura E LVE'!$J:T),0),0)</f>
        <v>#VALUE!</v>
      </c>
      <c r="CA1690" s="86" t="e">
        <f>IFERROR(VLOOKUP($B1690&amp;$C$1,[22]db!$D:$Y,COLUMNS([22]db!$D:P),0),0)+IF($AG1690="sim",VLOOKUP($B1690,'[22]Ajuste PR - Ibura E LVE'!$J:$AA,COLUMNS('[22]Ajuste PR - Ibura E LVE'!$J:U),0),0)</f>
        <v>#VALUE!</v>
      </c>
      <c r="CB1690" s="86" t="e">
        <f>IFERROR(VLOOKUP($B1690&amp;$C$1,[22]db!$D:$Y,COLUMNS([22]db!$D:Q),0),0)+IF($AG1690="sim",VLOOKUP($B1690,'[22]Ajuste PR - Ibura E LVE'!$J:$AA,COLUMNS('[22]Ajuste PR - Ibura E LVE'!$J:V),0),0)</f>
        <v>#VALUE!</v>
      </c>
      <c r="CC1690" s="86" t="e">
        <f>IFERROR(VLOOKUP($B1690&amp;$C$1,[22]db!$D:$Y,COLUMNS([22]db!$D:R),0),0)+IF($AG1690="sim",VLOOKUP($B1690,'[22]Ajuste PR - Ibura E LVE'!$J:$AA,COLUMNS('[22]Ajuste PR - Ibura E LVE'!$J:W),0),0)</f>
        <v>#VALUE!</v>
      </c>
      <c r="CD1690" s="86" t="e">
        <f>IFERROR(VLOOKUP($B1690&amp;$C$1,[22]db!$D:$Y,COLUMNS([22]db!$D:S),0),0)+IF($AG1690="sim",VLOOKUP($B1690,'[22]Ajuste PR - Ibura E LVE'!$J:$AA,COLUMNS('[22]Ajuste PR - Ibura E LVE'!$J:X),0),0)</f>
        <v>#VALUE!</v>
      </c>
      <c r="CE1690" s="86" t="e">
        <f>IFERROR(VLOOKUP($B1690&amp;$C$1,[22]db!$D:$Y,COLUMNS([22]db!$D:T),0),0)+IF($AG1690="sim",VLOOKUP($B1690,'[22]Ajuste PR - Ibura E LVE'!$J:$AA,COLUMNS('[22]Ajuste PR - Ibura E LVE'!$J:Y),0),0)</f>
        <v>#VALUE!</v>
      </c>
      <c r="CF1690" s="86" t="e">
        <f>IFERROR(VLOOKUP($B1690&amp;$C$1,[22]db!$D:$Y,COLUMNS([22]db!$D:U),0),0)+IF($AG1690="sim",VLOOKUP($B1690,'[22]Ajuste PR - Ibura E LVE'!$J:$AA,COLUMNS('[22]Ajuste PR - Ibura E LVE'!$J:Z),0),0)</f>
        <v>#VALUE!</v>
      </c>
      <c r="CG1690" s="89" t="e">
        <f t="shared" si="377"/>
        <v>#VALUE!</v>
      </c>
      <c r="CH1690" s="86">
        <f>IFERROR(VLOOKUP($B1690&amp;$C$1,[22]db!$D:$Y,COLUMNS([22]db!$D:W),0),0)</f>
        <v>0</v>
      </c>
      <c r="CI1690" s="86">
        <f>IFERROR(VLOOKUP($B1690&amp;$C$1,[22]db!$D:Y,COLUMNS([22]db!$D:X),0),0)</f>
        <v>0</v>
      </c>
      <c r="CJ1690" s="86">
        <f>IFERROR(VLOOKUP($B1690&amp;$C$1,[22]db!$D:Z,COLUMNS([22]db!$D:Y),0),0)</f>
        <v>0</v>
      </c>
      <c r="CK1690" s="86">
        <f>IFERROR(VLOOKUP($B1690&amp;$C$1,[22]db!$D:AA,COLUMNS([22]db!$D:Z),0),0)</f>
        <v>0</v>
      </c>
      <c r="CL1690" s="86">
        <f>IFERROR(VLOOKUP($B1690&amp;$C$1,[22]db!$D:AB,COLUMNS([22]db!$D:AA),0),0)</f>
        <v>0</v>
      </c>
      <c r="CM1690" s="86">
        <f>IFERROR(VLOOKUP($B1690&amp;$C$1,[22]db!$D:AC,COLUMNS([22]db!$D:AB),0),0)</f>
        <v>0</v>
      </c>
      <c r="CN1690" s="86">
        <f>IFERROR(VLOOKUP($B1690&amp;$C$1,[22]db!$D:AD,COLUMNS([22]db!$D:AC),0),0)</f>
        <v>0</v>
      </c>
      <c r="CO1690" s="86">
        <f>IFERROR(VLOOKUP($B1690&amp;$C$1,[22]db!$D:AE,COLUMNS([22]db!$D:AD),0),0)</f>
        <v>0</v>
      </c>
      <c r="CP1690" s="86">
        <f>IFERROR(VLOOKUP($B1690&amp;$C$1,[22]db!$D:AF,COLUMNS([22]db!$D:AE),0),0)</f>
        <v>0</v>
      </c>
      <c r="CQ1690" s="86">
        <f>IFERROR(VLOOKUP($B1690&amp;$C$1,[22]db!$D:AG,COLUMNS([22]db!$D:AF),0),0)</f>
        <v>0</v>
      </c>
      <c r="CR1690" s="86">
        <f>IFERROR(VLOOKUP($B1690&amp;$C$1,[22]db!$D:AH,COLUMNS([22]db!$D:AG),0),0)</f>
        <v>0</v>
      </c>
      <c r="CS1690" s="86">
        <f>IFERROR(VLOOKUP($B1690&amp;$C$1,[22]db!$D:AI,COLUMNS([22]db!$D:AH),0),0)</f>
        <v>0</v>
      </c>
      <c r="CT1690" s="90">
        <f t="shared" si="378"/>
        <v>0</v>
      </c>
      <c r="CU1690" s="90">
        <f>IFERROR(VLOOKUP($B1690&amp;$C$1,[22]db!$D:AK,COLUMNS([22]db!$D:AJ),0),0)</f>
        <v>0</v>
      </c>
      <c r="CV1690" s="90">
        <f>IFERROR(VLOOKUP($B1690&amp;$C$1,[22]db!$D:AL,COLUMNS([22]db!$D:AK),0),0)</f>
        <v>0</v>
      </c>
      <c r="CW1690" s="90">
        <f>IFERROR(VLOOKUP($B1690&amp;$C$1,[22]db!$D:AM,COLUMNS([22]db!$D:AL),0),0)</f>
        <v>0</v>
      </c>
      <c r="CX1690" s="91">
        <f>IFERROR(VLOOKUP($B1690&amp;$C$1,[22]db!$D:AN,COLUMNS([22]db!$D:I),0),0)</f>
        <v>0</v>
      </c>
      <c r="CZ1690" s="86">
        <f>IFERROR(VLOOKUP($B1690&amp;"EBITDA Gerencial",[22]db!$D:Y,COLUMNS([22]db!$D:J),0),0)</f>
        <v>0</v>
      </c>
      <c r="DA1690" s="86">
        <f>IFERROR(VLOOKUP($B1690&amp;"EBITDA Gerencial",[22]db!$D:Z,COLUMNS([22]db!$D:K),0),0)</f>
        <v>0</v>
      </c>
      <c r="DB1690" s="86">
        <f>IFERROR(VLOOKUP($B1690&amp;"EBITDA Gerencial",[22]db!$D:AA,COLUMNS([22]db!$D:L),0),0)</f>
        <v>0</v>
      </c>
      <c r="DC1690" s="86">
        <f>IFERROR(VLOOKUP($B1690&amp;"EBITDA Gerencial",[22]db!$D:AB,COLUMNS([22]db!$D:M),0),0)</f>
        <v>0</v>
      </c>
      <c r="DD1690" s="86">
        <f>IFERROR(VLOOKUP($B1690&amp;"EBITDA Gerencial",[22]db!$D:AC,COLUMNS([22]db!$D:N),0),0)</f>
        <v>0</v>
      </c>
      <c r="DE1690" s="86">
        <f>IFERROR(VLOOKUP($B1690&amp;"EBITDA Gerencial",[22]db!$D:AD,COLUMNS([22]db!$D:O),0),0)</f>
        <v>0</v>
      </c>
      <c r="DF1690" s="86">
        <f>IFERROR(VLOOKUP($B1690&amp;"EBITDA Gerencial",[22]db!$D:AE,COLUMNS([22]db!$D:P),0),0)</f>
        <v>0</v>
      </c>
      <c r="DG1690" s="86">
        <f>IFERROR(VLOOKUP($B1690&amp;"EBITDA Gerencial",[22]db!$D:AF,COLUMNS([22]db!$D:Q),0),0)</f>
        <v>0</v>
      </c>
      <c r="DH1690" s="86">
        <f>IFERROR(VLOOKUP($B1690&amp;"EBITDA Gerencial",[22]db!$D:AG,COLUMNS([22]db!$D:R),0),0)</f>
        <v>0</v>
      </c>
      <c r="DI1690" s="86">
        <f>IFERROR(VLOOKUP($B1690&amp;"EBITDA Gerencial",[22]db!$D:AH,COLUMNS([22]db!$D:S),0),0)</f>
        <v>0</v>
      </c>
      <c r="DJ1690" s="86">
        <f>IFERROR(VLOOKUP($B1690&amp;"EBITDA Gerencial",[22]db!$D:AI,COLUMNS([22]db!$D:T),0),0)</f>
        <v>0</v>
      </c>
      <c r="DK1690" s="86">
        <f>IFERROR(VLOOKUP($B1690&amp;"EBITDA Gerencial",[22]db!$D:AJ,COLUMNS([22]db!$D:U),0),0)</f>
        <v>0</v>
      </c>
      <c r="DL1690" s="89">
        <f t="shared" si="379"/>
        <v>0</v>
      </c>
      <c r="DM1690" s="86">
        <f>IFERROR(VLOOKUP($B1690&amp;"EBITDA Gerencial",[22]db!$D:AL,COLUMNS([22]db!$D:W),0),0)</f>
        <v>0</v>
      </c>
      <c r="DN1690" s="86">
        <f>IFERROR(VLOOKUP($B1690&amp;"EBITDA Gerencial",[22]db!$D:AM,COLUMNS([22]db!$D:X),0),0)</f>
        <v>0</v>
      </c>
      <c r="DO1690" s="86">
        <f>IFERROR(VLOOKUP($B1690&amp;"EBITDA Gerencial",[22]db!$D:AN,COLUMNS([22]db!$D:Y),0),0)</f>
        <v>0</v>
      </c>
      <c r="DP1690" s="86">
        <f>IFERROR(VLOOKUP($B1690&amp;"EBITDA Gerencial",[22]db!$D:AO,COLUMNS([22]db!$D:Z),0),0)</f>
        <v>0</v>
      </c>
      <c r="DQ1690" s="86">
        <f>IFERROR(VLOOKUP($B1690&amp;"EBITDA Gerencial",[22]db!$D:AP,COLUMNS([22]db!$D:AA),0),0)</f>
        <v>0</v>
      </c>
      <c r="DR1690" s="86">
        <f>IFERROR(VLOOKUP($B1690&amp;"EBITDA Gerencial",[22]db!$D:AQ,COLUMNS([22]db!$D:AB),0),0)</f>
        <v>0</v>
      </c>
      <c r="DS1690" s="86">
        <f>IFERROR(VLOOKUP($B1690&amp;"EBITDA Gerencial",[22]db!$D:AR,COLUMNS([22]db!$D:AC),0),0)</f>
        <v>0</v>
      </c>
      <c r="DT1690" s="86">
        <f>IFERROR(VLOOKUP($B1690&amp;"EBITDA Gerencial",[22]db!$D:AS,COLUMNS([22]db!$D:AD),0),0)</f>
        <v>0</v>
      </c>
      <c r="DU1690" s="86">
        <f>IFERROR(VLOOKUP($B1690&amp;"EBITDA Gerencial",[22]db!$D:AT,COLUMNS([22]db!$D:AE),0),0)</f>
        <v>0</v>
      </c>
      <c r="DV1690" s="86">
        <f>IFERROR(VLOOKUP($B1690&amp;"EBITDA Gerencial",[22]db!$D:AU,COLUMNS([22]db!$D:AF),0),0)</f>
        <v>0</v>
      </c>
      <c r="DW1690" s="86">
        <f>IFERROR(VLOOKUP($B1690&amp;"EBITDA Gerencial",[22]db!$D:AV,COLUMNS([22]db!$D:AG),0),0)</f>
        <v>0</v>
      </c>
      <c r="DX1690" s="86">
        <f>IFERROR(VLOOKUP($B1690&amp;"EBITDA Gerencial",[22]db!$D:AW,COLUMNS([22]db!$D:AH),0),0)</f>
        <v>0</v>
      </c>
      <c r="DY1690" s="90">
        <f t="shared" si="380"/>
        <v>0</v>
      </c>
      <c r="DZ1690" s="90">
        <f>IFERROR(VLOOKUP($B1690&amp;"EBITDA Gerencial",[22]db!$D:AY,COLUMNS([22]db!$D:AJ),0),0)</f>
        <v>0</v>
      </c>
      <c r="EA1690" s="90">
        <f>IFERROR(VLOOKUP($B1690&amp;"EBITDA Gerencial",[22]db!$D:AZ,COLUMNS([22]db!$D:AK),0),0)</f>
        <v>0</v>
      </c>
      <c r="EB1690" s="90">
        <f>IFERROR(VLOOKUP($B1690&amp;"EBITDA Gerencial",[22]db!$D:BA,COLUMNS([22]db!$D:AL),0),0)</f>
        <v>0</v>
      </c>
      <c r="EC1690" s="90">
        <f>IFERROR(VLOOKUP($B1690&amp;"EBITDA Gerencial",[22]db!$D:BB,COLUMNS([22]db!$D:AM),0),0)</f>
        <v>0</v>
      </c>
      <c r="EE1690" s="92">
        <f>IFERROR(IF($L1690="Pequeno Porte",IF('[22]Resumo Projetos 2020'!$C$7="Capex Financeiro",$Q1690,$N1690),0),0)</f>
        <v>0</v>
      </c>
      <c r="EF1690" s="92">
        <f>IFERROR(IF($L1690="Continuidade Operacional",IF('[22]Resumo Projetos 2020'!$C$7="Capex Financeiro",$Q1690,$N1690),0),0)</f>
        <v>0</v>
      </c>
      <c r="EG1690" s="92">
        <f>IFERROR(IF($L1690="Projetos Engenharia",IF('[22]Resumo Projetos 2020'!$C$7="Capex Financeiro",$Q1690,$N1690),0),0)</f>
        <v>0</v>
      </c>
      <c r="EH1690" s="92">
        <f>IFERROR(IF(OR($L1690="Crescimento Vegetativo Água",$L1690="Crescimento Vegetativo Esgoto"),IF('[22]Resumo Projetos 2020'!$C$7="Capex Financeiro",$Q1690,$N1690),0),0)</f>
        <v>0</v>
      </c>
      <c r="EI1690" s="92">
        <f>IFERROR(IF($L1690="Fiscalização",IF('[22]Resumo Projetos 2020'!$C$7="Capex Financeiro",$Q1690,$N1690),0)+IF($L1690="Corte e Religação",IF('[22]Resumo Projetos 2020'!$C$7="Capex Financeiro",$Q1690,$N1690),0),0)</f>
        <v>0</v>
      </c>
      <c r="EJ1690" s="92">
        <f>IFERROR(IF($L1690="Manutenção de Valor",IF('[22]Resumo Projetos 2020'!$C$7="Capex Financeiro",$Q1690,$N1690),0),0)</f>
        <v>0</v>
      </c>
      <c r="EK1690" s="92">
        <f>IFERROR(IF($L1690="Geração de Valor",IF('[22]Resumo Projetos 2020'!$C$7="Capex Financeiro",$Q1690,$N1690),0),0)</f>
        <v>0</v>
      </c>
      <c r="EL1690" s="93" t="e">
        <f t="shared" si="381"/>
        <v>#VALUE!</v>
      </c>
      <c r="EM1690" s="92">
        <f>IFERROR(IF($L1690="Pequeno Porte",IF('[22]Resumo Projetos 2021'!$C$7="Capex Financeiro",$R1690,$O1690),0),0)</f>
        <v>0</v>
      </c>
      <c r="EN1690" s="92">
        <f>IFERROR(IF($L1690="Continuidade Operacional",IF('[22]Resumo Projetos 2021'!$C$7="Capex Financeiro",$R1690,$O1690),0),0)</f>
        <v>0</v>
      </c>
      <c r="EO1690" s="92">
        <f>IFERROR(IF($L1690="Projetos Engenharia",IF('[22]Resumo Projetos 2021'!$C$7="Capex Financeiro",$R1690,$O1690),0),0)</f>
        <v>0</v>
      </c>
      <c r="EP1690" s="92">
        <f>IFERROR(IF(OR($L1690="Crescimento Vegetativo Água",$L1690="Crescimento Vegetativo Esgoto"),IF('[22]Resumo Projetos 2021'!$C$7="Capex Financeiro",$R1690,$O1690),0),0)</f>
        <v>0</v>
      </c>
      <c r="EQ1690" s="92">
        <f>IFERROR(IF($L1690="Fiscalização",IF('[22]Resumo Projetos 2021'!$C$7="Capex Financeiro",$R1690,$O1690),0)+IF($L1690="Corte e Religação",IF('[22]Resumo Projetos 2021'!$C$7="Capex Financeiro",$R1690,$O1690),0),0)</f>
        <v>0</v>
      </c>
      <c r="ER1690" s="92">
        <f>IFERROR(IF($L1690="Manutenção de Valor",IF('[22]Resumo Projetos 2021'!$C$7="Capex Financeiro",$R1690,$O1690),0),0)</f>
        <v>0</v>
      </c>
      <c r="ES1690" s="92">
        <f>IFERROR(IF($L1690="Geração de Valor",IF('[22]Resumo Projetos 2021'!$C$7="Capex Financeiro",$R1690,$O1690),0),0)</f>
        <v>0</v>
      </c>
      <c r="ET1690" s="94"/>
      <c r="EU1690" s="95"/>
      <c r="EV1690" s="92" t="e">
        <f t="shared" si="382"/>
        <v>#VALUE!</v>
      </c>
      <c r="EW1690" s="92" t="e">
        <f t="shared" si="383"/>
        <v>#VALUE!</v>
      </c>
      <c r="FF1690" s="31">
        <f>DL1690-IFERROR(VLOOKUP($B1690,#REF!,COLUMNS($B:DL),0),0)</f>
        <v>0</v>
      </c>
      <c r="FG1690" s="31">
        <f>DY1690-IFERROR(VLOOKUP($B1690&amp;"Ebitda Gerencial",#REF!,COLUMNS(#REF!),0),0)</f>
        <v>0</v>
      </c>
      <c r="FH1690" s="31">
        <f>DZ1690-IFERROR(VLOOKUP($B1690&amp;"Ebitda Gerencial",#REF!,COLUMNS(#REF!),0),0)</f>
        <v>0</v>
      </c>
    </row>
    <row r="1691" spans="1:164" ht="45" customHeight="1" outlineLevel="1" x14ac:dyDescent="0.25">
      <c r="A1691">
        <f t="shared" si="371"/>
        <v>1684</v>
      </c>
      <c r="B1691" s="77" t="e">
        <f>VLOOKUP(A1691,[22]db!A:C,3,0)</f>
        <v>#N/A</v>
      </c>
      <c r="C1691" s="78" t="str">
        <f t="shared" si="373"/>
        <v/>
      </c>
      <c r="D1691" s="78" t="e">
        <f>VLOOKUP(IF(F1691="Águas de Manaus Consolidado","Águas de Manaus",F1691)&amp;G1691,[22]db!C:E,COLUMNS([22]db!C:E),0)</f>
        <v>#N/A</v>
      </c>
      <c r="E1691" s="79" t="e">
        <f>VLOOKUP(IF(F1691="Águas de Manaus Consolidado","Águas de Manaus",F1691),[22]deparaV2!H:L,COLUMNS([22]deparaV2!H:L),0)</f>
        <v>#N/A</v>
      </c>
      <c r="F1691" s="80">
        <f>IFERROR(VLOOKUP($A1691,[22]db!$A:$G,COLUMNS([22]db!$A:F),0),0)</f>
        <v>0</v>
      </c>
      <c r="G1691" s="78">
        <f>IFERROR(VLOOKUP($A1691,[22]db!$A:$G,COLUMNS([22]db!$A:G),0),0)</f>
        <v>0</v>
      </c>
      <c r="H1691" s="79" t="str">
        <f>IFERROR(VLOOKUP($B1691,'[22]cpx0.10'!A:J,COLUMNS('[22]cpx0.10'!A:E),0),IF(G1691="Projeto 999","Outros Lançamentos",""))</f>
        <v/>
      </c>
      <c r="I1691" s="79" t="str">
        <f>IFERROR(VLOOKUP(B1691,'[22]cpx0.10'!A:L,COLUMNS('[22]cpx0.10'!A:L),0),"")</f>
        <v/>
      </c>
      <c r="J1691" s="78" t="str">
        <f>IFERROR(VLOOKUP($B1691,'[22]cpx0.10'!A:J,COLUMNS('[22]cpx0.10'!A:D),0),IF(G1691="Projeto 999","Outros Projetos",""))</f>
        <v/>
      </c>
      <c r="K1691" s="78"/>
      <c r="L1691" s="78" t="str">
        <f>IF(G1691="Projeto 999","Manutenção de Valor",IFERROR(IF(IF(VLOOKUP($J1691,[22]deparaV2!$D$13:$E$29,2,0)="sim",IF(VLOOKUP($B1691&amp;"Total de Investimentos - Caixa",[22]db!$D:$CM,COLUMNS([22]db!$D:$CL),0)=1,"Pequeno Porte",VLOOKUP($B1691&amp;"Total de Investimentos - Caixa",[22]db!$D:$CS,COLUMNS([22]db!$D:$CN),0)),J1691)=0,"Manutenção de valor",IF(VLOOKUP($J1691,[22]deparaV2!$D$13:$E$29,2,0)="sim",IF(VLOOKUP($B1691&amp;"Total de Investimentos - Caixa",[22]db!$D:$CM,COLUMNS([22]db!$D:$CL),0)=1,"Pequeno Porte",VLOOKUP($B1691&amp;"Total de Investimentos - Caixa",[22]db!$D:$CS,COLUMNS([22]db!$D:$CN),0)),J1691)),IFERROR(IF(IF(VLOOKUP($J1691,[22]deparaV2!$D$13:$E$29,2,0)="sim",IF(VLOOKUP($B1691&amp;"Total de Investimentos",[22]db!$D:$CM,COLUMNS([22]db!$D:$CL),0)=1,"Pequeno Porte",VLOOKUP($B1691&amp;"Total de Investimentos",[22]db!$D:$CS,COLUMNS([22]db!$D:$CN),0)),J1691)=0,"Manutenção de valor",IF(VLOOKUP($J1691,[22]deparaV2!$D$13:$E$29,2,0)="sim",IF(VLOOKUP($B1691&amp;"Total de Investimentos",[22]db!$D:$CM,COLUMNS([22]db!$D:$CL),0)=1,"Pequeno Porte",VLOOKUP($B1691&amp;"Total de Investimentos",[22]db!$D:$CS,COLUMNS([22]db!$D:$CN),0)),J1691)),"")))</f>
        <v/>
      </c>
      <c r="M1691" s="185"/>
      <c r="N1691" s="82">
        <f>IFERROR(-VLOOKUP($B1691&amp;$D$1,[22]db!$D:$CI,MATCH($H$1,[22]db!$D$5:$CI$5,0),0),0)+AH1691</f>
        <v>0</v>
      </c>
      <c r="O1691" s="82">
        <f>IFERROR(-VLOOKUP($B1691&amp;$D$1,[22]db!$D:$CI,MATCH($H$1+1,[22]db!$D$5:$CI$5,0),0),0)+AH1691</f>
        <v>0</v>
      </c>
      <c r="P1691" s="83" t="e">
        <f t="shared" si="384"/>
        <v>#VALUE!</v>
      </c>
      <c r="Q1691" s="82">
        <f>IFERROR(-VLOOKUP($B1691&amp;$C$1,[22]db!$D:$CI,MATCH($H$1,[22]db!$D$5:$CI$5,0),0),0)+AH1691</f>
        <v>0</v>
      </c>
      <c r="R1691" s="82">
        <f>IFERROR(-VLOOKUP($B1691&amp;$C$1,[22]db!$D:$CI,MATCH($H$1+1,[22]db!$D$5:$CI$5,0),0),0)+AH1691</f>
        <v>0</v>
      </c>
      <c r="S1691" s="82"/>
      <c r="T1691" s="82">
        <f>IFERROR(VLOOKUP($B1691&amp;"EBITDA Gerencial",[22]db!$D:$AI,MATCH($H$1,[22]db!$D$5:$CI$5,0),0),0)</f>
        <v>0</v>
      </c>
      <c r="U1691" s="82">
        <f>IFERROR(VLOOKUP($B1691&amp;"EBITDA Gerencial",[22]db!$D:$AI,MATCH($H$1+1,[22]db!$D$5:$CI$5,0),0),0)</f>
        <v>0</v>
      </c>
      <c r="V1691" s="82">
        <f>IFERROR(VLOOKUP($B1691,[22]Fluxos!$B:$F,COLUMNS([22]Fluxos!$B:E),0),0)</f>
        <v>0</v>
      </c>
      <c r="W1691" s="84">
        <f>IFERROR(VLOOKUP($B1691,[22]Fluxos!$B:$I,COLUMNS([22]Fluxos!$B:I),0),0)</f>
        <v>0</v>
      </c>
      <c r="X1691" s="84"/>
      <c r="Y1691" s="174"/>
      <c r="Z1691" s="175"/>
      <c r="AA1691" s="85" t="s">
        <v>90</v>
      </c>
      <c r="AC1691" s="86" t="e">
        <f t="shared" si="374"/>
        <v>#VALUE!</v>
      </c>
      <c r="AD1691" s="87" t="e">
        <f>SUMIFS('[22]Realizado por ano PEP'!$G:$G,'[22]Realizado por ano PEP'!$B:$B,'5. Projetos Capex'!$B1691)+SUMIFS('[22]Realizado por ano PEP'!$H:$H,'[22]Realizado por ano PEP'!$B:$B,'5. Projetos Capex'!$B1691)</f>
        <v>#VALUE!</v>
      </c>
      <c r="AE1691" s="87" t="e">
        <f>SUMIFS('[22]Realizado por ano PEP'!$F:$F,'[22]Realizado por ano PEP'!$B:$B,'5. Projetos Capex'!$B1691)+SUMIFS('[22]Realizado por ano PEP'!$E:$E,'[22]Realizado por ano PEP'!$B:$B,'5. Projetos Capex'!$B1691)</f>
        <v>#VALUE!</v>
      </c>
      <c r="AF1691">
        <f t="shared" si="372"/>
        <v>0</v>
      </c>
      <c r="AG1691" s="85" t="e">
        <f>IF(COUNTIF('[22]Ajuste PR - Ibura E LVE'!$J$5:$J$487,'5. Projetos Capex'!$B1691)&lt;&gt;0,"Sim","Não")</f>
        <v>#VALUE!</v>
      </c>
      <c r="AH1691" s="85">
        <f>IFERROR(-VLOOKUP(B1691,'[22]Ajuste PR - Ibura E LVE'!$J:$N,COLUMNS('[22]Ajuste PR - Ibura E LVE'!J:N),0),0)</f>
        <v>0</v>
      </c>
      <c r="AJ1691" s="88" t="e">
        <f>VLOOKUP($B1691,'[22]cpx0.10'!$A:$J,COLUMNS(A:J),0)</f>
        <v>#N/A</v>
      </c>
      <c r="AK1691" s="88" t="e">
        <f>VLOOKUP($B1691,'[22]cpx0.10'!$A:$H,COLUMNS('[22]cpx0.10'!$A:G),0)</f>
        <v>#N/A</v>
      </c>
      <c r="AL1691" s="87" t="e">
        <f>VLOOKUP($B1691,'[22]cpx0.10'!$A:$H,COLUMNS('[22]cpx0.10'!$A:H),0)</f>
        <v>#N/A</v>
      </c>
      <c r="AP1691" s="86" t="e">
        <f>IFERROR(VLOOKUP($B1691&amp;$D$1,[22]db!$D:$Y,COLUMNS([22]db!$D:J),0),0)+IF($AG1691="sim",VLOOKUP($B1691,'[22]Ajuste PR - Ibura E LVE'!$J:$AA,COLUMNS('[22]Ajuste PR - Ibura E LVE'!$J:O),0),0)</f>
        <v>#VALUE!</v>
      </c>
      <c r="AQ1691" s="86" t="e">
        <f>IFERROR(VLOOKUP($B1691&amp;$D$1,[22]db!$D:$Y,COLUMNS([22]db!$D:K),0),0)+IF($AG1691="sim",VLOOKUP($B1691,'[22]Ajuste PR - Ibura E LVE'!$J:$AA,COLUMNS('[22]Ajuste PR - Ibura E LVE'!$J:P),0),0)</f>
        <v>#VALUE!</v>
      </c>
      <c r="AR1691" s="86" t="e">
        <f>IFERROR(VLOOKUP($B1691&amp;$D$1,[22]db!$D:$Y,COLUMNS([22]db!$D:L),0),0)+IF($AG1691="sim",VLOOKUP($B1691,'[22]Ajuste PR - Ibura E LVE'!$J:$AA,COLUMNS('[22]Ajuste PR - Ibura E LVE'!$J:Q),0),0)</f>
        <v>#VALUE!</v>
      </c>
      <c r="AS1691" s="86" t="e">
        <f>IFERROR(VLOOKUP($B1691&amp;$D$1,[22]db!$D:$Y,COLUMNS([22]db!$D:M),0),0)+IF($AG1691="sim",VLOOKUP($B1691,'[22]Ajuste PR - Ibura E LVE'!$J:$AA,COLUMNS('[22]Ajuste PR - Ibura E LVE'!$J:R),0),0)</f>
        <v>#VALUE!</v>
      </c>
      <c r="AT1691" s="86" t="e">
        <f>IFERROR(VLOOKUP($B1691&amp;$D$1,[22]db!$D:$Y,COLUMNS([22]db!$D:N),0),0)+IF($AG1691="sim",VLOOKUP($B1691,'[22]Ajuste PR - Ibura E LVE'!$J:$AA,COLUMNS('[22]Ajuste PR - Ibura E LVE'!$J:S),0),0)</f>
        <v>#VALUE!</v>
      </c>
      <c r="AU1691" s="86" t="e">
        <f>IFERROR(VLOOKUP($B1691&amp;$D$1,[22]db!$D:$Y,COLUMNS([22]db!$D:O),0),0)+IF($AG1691="sim",VLOOKUP($B1691,'[22]Ajuste PR - Ibura E LVE'!$J:$AA,COLUMNS('[22]Ajuste PR - Ibura E LVE'!$J:T),0),0)</f>
        <v>#VALUE!</v>
      </c>
      <c r="AV1691" s="86" t="e">
        <f>IFERROR(VLOOKUP($B1691&amp;$D$1,[22]db!$D:$Y,COLUMNS([22]db!$D:P),0),0)+IF($AG1691="sim",VLOOKUP($B1691,'[22]Ajuste PR - Ibura E LVE'!$J:$AA,COLUMNS('[22]Ajuste PR - Ibura E LVE'!$J:U),0),0)</f>
        <v>#VALUE!</v>
      </c>
      <c r="AW1691" s="86" t="e">
        <f>IFERROR(VLOOKUP($B1691&amp;$D$1,[22]db!$D:$Y,COLUMNS([22]db!$D:Q),0),0)+IF($AG1691="sim",VLOOKUP($B1691,'[22]Ajuste PR - Ibura E LVE'!$J:$AA,COLUMNS('[22]Ajuste PR - Ibura E LVE'!$J:V),0),0)</f>
        <v>#VALUE!</v>
      </c>
      <c r="AX1691" s="86" t="e">
        <f>IFERROR(VLOOKUP($B1691&amp;$D$1,[22]db!$D:$Y,COLUMNS([22]db!$D:R),0),0)+IF($AG1691="sim",VLOOKUP($B1691,'[22]Ajuste PR - Ibura E LVE'!$J:$AA,COLUMNS('[22]Ajuste PR - Ibura E LVE'!$J:W),0),0)</f>
        <v>#VALUE!</v>
      </c>
      <c r="AY1691" s="86" t="e">
        <f>IFERROR(VLOOKUP($B1691&amp;$D$1,[22]db!$D:$Y,COLUMNS([22]db!$D:S),0),0)+IF($AG1691="sim",VLOOKUP($B1691,'[22]Ajuste PR - Ibura E LVE'!$J:$AA,COLUMNS('[22]Ajuste PR - Ibura E LVE'!$J:X),0),0)</f>
        <v>#VALUE!</v>
      </c>
      <c r="AZ1691" s="86" t="e">
        <f>IFERROR(VLOOKUP($B1691&amp;$D$1,[22]db!$D:$Y,COLUMNS([22]db!$D:T),0),0)+IF($AG1691="sim",VLOOKUP($B1691,'[22]Ajuste PR - Ibura E LVE'!$J:$AA,COLUMNS('[22]Ajuste PR - Ibura E LVE'!$J:Y),0),0)</f>
        <v>#VALUE!</v>
      </c>
      <c r="BA1691" s="86" t="e">
        <f>IFERROR(VLOOKUP($B1691&amp;$D$1,[22]db!$D:$Y,COLUMNS([22]db!$D:U),0),0)+IF($AG1691="sim",VLOOKUP($B1691,'[22]Ajuste PR - Ibura E LVE'!$J:$AA,COLUMNS('[22]Ajuste PR - Ibura E LVE'!$J:Z),0),0)</f>
        <v>#VALUE!</v>
      </c>
      <c r="BB1691" s="89" t="e">
        <f t="shared" si="375"/>
        <v>#VALUE!</v>
      </c>
      <c r="BC1691" s="86">
        <f>IFERROR(VLOOKUP($B1691&amp;$D$1,[22]db!$D:$Y,COLUMNS([22]db!$D:W),0),0)</f>
        <v>0</v>
      </c>
      <c r="BD1691" s="86">
        <f>IFERROR(VLOOKUP($B1691&amp;$D$1,[22]db!$D:$Y,COLUMNS([22]db!$D:X),0),0)</f>
        <v>0</v>
      </c>
      <c r="BE1691" s="86">
        <f>IFERROR(VLOOKUP($B1691&amp;$D$1,[22]db!$D:Y,COLUMNS([22]db!$D:Y),0),0)</f>
        <v>0</v>
      </c>
      <c r="BF1691" s="86">
        <f>IFERROR(VLOOKUP($B1691&amp;$D$1,[22]db!$D:Z,COLUMNS([22]db!$D:Z),0),0)</f>
        <v>0</v>
      </c>
      <c r="BG1691" s="86">
        <f>IFERROR(VLOOKUP($B1691&amp;$D$1,[22]db!$D:AA,COLUMNS([22]db!$D:AA),0),0)</f>
        <v>0</v>
      </c>
      <c r="BH1691" s="86">
        <f>IFERROR(VLOOKUP($B1691&amp;$D$1,[22]db!$D:AB,COLUMNS([22]db!$D:AB),0),0)</f>
        <v>0</v>
      </c>
      <c r="BI1691" s="86">
        <f>IFERROR(VLOOKUP($B1691&amp;$D$1,[22]db!$D:AC,COLUMNS([22]db!$D:AC),0),0)</f>
        <v>0</v>
      </c>
      <c r="BJ1691" s="86">
        <f>IFERROR(VLOOKUP($B1691&amp;$D$1,[22]db!$D:AD,COLUMNS([22]db!$D:AD),0),0)</f>
        <v>0</v>
      </c>
      <c r="BK1691" s="86">
        <f>IFERROR(VLOOKUP($B1691&amp;$D$1,[22]db!$D:AE,COLUMNS([22]db!$D:AE),0),0)</f>
        <v>0</v>
      </c>
      <c r="BL1691" s="86">
        <f>IFERROR(VLOOKUP($B1691&amp;$D$1,[22]db!$D:AF,COLUMNS([22]db!$D:AF),0),0)</f>
        <v>0</v>
      </c>
      <c r="BM1691" s="86">
        <f>IFERROR(VLOOKUP($B1691&amp;$D$1,[22]db!$D:AG,COLUMNS([22]db!$D:AG),0),0)</f>
        <v>0</v>
      </c>
      <c r="BN1691" s="86">
        <f>IFERROR(VLOOKUP($B1691&amp;$D$1,[22]db!$D:AH,COLUMNS([22]db!$D:AH),0),0)</f>
        <v>0</v>
      </c>
      <c r="BO1691" s="90">
        <f t="shared" si="376"/>
        <v>0</v>
      </c>
      <c r="BP1691" s="90">
        <f>IFERROR(VLOOKUP($B1691&amp;$D$1,[22]db!$D:AJ,COLUMNS([22]db!$D:AJ),0),0)</f>
        <v>0</v>
      </c>
      <c r="BQ1691" s="90">
        <f>IFERROR(VLOOKUP($B1691&amp;$D$1,[22]db!$D:AK,COLUMNS([22]db!$D:AK),0),0)</f>
        <v>0</v>
      </c>
      <c r="BR1691" s="90">
        <f>IFERROR(VLOOKUP($B1691&amp;$D$1,[22]db!$D:AL,COLUMNS([22]db!$D:AL),0),0)</f>
        <v>0</v>
      </c>
      <c r="BS1691" s="91">
        <f>IFERROR(VLOOKUP($B1691&amp;$D$1,[22]db!$D:AM,COLUMNS([22]db!$D:I),0),0)</f>
        <v>0</v>
      </c>
      <c r="BU1691" s="86" t="e">
        <f>IFERROR(VLOOKUP($B1691&amp;$C$1,[22]db!$D:$Y,COLUMNS([22]db!$D:J),0),0)+IF($AG1691="sim",VLOOKUP($B1691,'[22]Ajuste PR - Ibura E LVE'!$J:$AA,COLUMNS('[22]Ajuste PR - Ibura E LVE'!$J:O),0),0)</f>
        <v>#VALUE!</v>
      </c>
      <c r="BV1691" s="86" t="e">
        <f>IFERROR(VLOOKUP($B1691&amp;$C$1,[22]db!$D:$Y,COLUMNS([22]db!$D:K),0),0)+IF($AG1691="sim",VLOOKUP($B1691,'[22]Ajuste PR - Ibura E LVE'!$J:$AA,COLUMNS('[22]Ajuste PR - Ibura E LVE'!$J:P),0),0)</f>
        <v>#VALUE!</v>
      </c>
      <c r="BW1691" s="86" t="e">
        <f>IFERROR(VLOOKUP($B1691&amp;$C$1,[22]db!$D:$Y,COLUMNS([22]db!$D:L),0),0)+IF($AG1691="sim",VLOOKUP($B1691,'[22]Ajuste PR - Ibura E LVE'!$J:$AA,COLUMNS('[22]Ajuste PR - Ibura E LVE'!$J:Q),0),0)</f>
        <v>#VALUE!</v>
      </c>
      <c r="BX1691" s="86" t="e">
        <f>IFERROR(VLOOKUP($B1691&amp;$C$1,[22]db!$D:$Y,COLUMNS([22]db!$D:M),0),0)+IF($AG1691="sim",VLOOKUP($B1691,'[22]Ajuste PR - Ibura E LVE'!$J:$AA,COLUMNS('[22]Ajuste PR - Ibura E LVE'!$J:R),0),0)</f>
        <v>#VALUE!</v>
      </c>
      <c r="BY1691" s="86" t="e">
        <f>IFERROR(VLOOKUP($B1691&amp;$C$1,[22]db!$D:$Y,COLUMNS([22]db!$D:N),0),0)+IF($AG1691="sim",VLOOKUP($B1691,'[22]Ajuste PR - Ibura E LVE'!$J:$AA,COLUMNS('[22]Ajuste PR - Ibura E LVE'!$J:S),0),0)</f>
        <v>#VALUE!</v>
      </c>
      <c r="BZ1691" s="86" t="e">
        <f>IFERROR(VLOOKUP($B1691&amp;$C$1,[22]db!$D:$Y,COLUMNS([22]db!$D:O),0),0)+IF($AG1691="sim",VLOOKUP($B1691,'[22]Ajuste PR - Ibura E LVE'!$J:$AA,COLUMNS('[22]Ajuste PR - Ibura E LVE'!$J:T),0),0)</f>
        <v>#VALUE!</v>
      </c>
      <c r="CA1691" s="86" t="e">
        <f>IFERROR(VLOOKUP($B1691&amp;$C$1,[22]db!$D:$Y,COLUMNS([22]db!$D:P),0),0)+IF($AG1691="sim",VLOOKUP($B1691,'[22]Ajuste PR - Ibura E LVE'!$J:$AA,COLUMNS('[22]Ajuste PR - Ibura E LVE'!$J:U),0),0)</f>
        <v>#VALUE!</v>
      </c>
      <c r="CB1691" s="86" t="e">
        <f>IFERROR(VLOOKUP($B1691&amp;$C$1,[22]db!$D:$Y,COLUMNS([22]db!$D:Q),0),0)+IF($AG1691="sim",VLOOKUP($B1691,'[22]Ajuste PR - Ibura E LVE'!$J:$AA,COLUMNS('[22]Ajuste PR - Ibura E LVE'!$J:V),0),0)</f>
        <v>#VALUE!</v>
      </c>
      <c r="CC1691" s="86" t="e">
        <f>IFERROR(VLOOKUP($B1691&amp;$C$1,[22]db!$D:$Y,COLUMNS([22]db!$D:R),0),0)+IF($AG1691="sim",VLOOKUP($B1691,'[22]Ajuste PR - Ibura E LVE'!$J:$AA,COLUMNS('[22]Ajuste PR - Ibura E LVE'!$J:W),0),0)</f>
        <v>#VALUE!</v>
      </c>
      <c r="CD1691" s="86" t="e">
        <f>IFERROR(VLOOKUP($B1691&amp;$C$1,[22]db!$D:$Y,COLUMNS([22]db!$D:S),0),0)+IF($AG1691="sim",VLOOKUP($B1691,'[22]Ajuste PR - Ibura E LVE'!$J:$AA,COLUMNS('[22]Ajuste PR - Ibura E LVE'!$J:X),0),0)</f>
        <v>#VALUE!</v>
      </c>
      <c r="CE1691" s="86" t="e">
        <f>IFERROR(VLOOKUP($B1691&amp;$C$1,[22]db!$D:$Y,COLUMNS([22]db!$D:T),0),0)+IF($AG1691="sim",VLOOKUP($B1691,'[22]Ajuste PR - Ibura E LVE'!$J:$AA,COLUMNS('[22]Ajuste PR - Ibura E LVE'!$J:Y),0),0)</f>
        <v>#VALUE!</v>
      </c>
      <c r="CF1691" s="86" t="e">
        <f>IFERROR(VLOOKUP($B1691&amp;$C$1,[22]db!$D:$Y,COLUMNS([22]db!$D:U),0),0)+IF($AG1691="sim",VLOOKUP($B1691,'[22]Ajuste PR - Ibura E LVE'!$J:$AA,COLUMNS('[22]Ajuste PR - Ibura E LVE'!$J:Z),0),0)</f>
        <v>#VALUE!</v>
      </c>
      <c r="CG1691" s="89" t="e">
        <f t="shared" si="377"/>
        <v>#VALUE!</v>
      </c>
      <c r="CH1691" s="86">
        <f>IFERROR(VLOOKUP($B1691&amp;$C$1,[22]db!$D:$Y,COLUMNS([22]db!$D:W),0),0)</f>
        <v>0</v>
      </c>
      <c r="CI1691" s="86">
        <f>IFERROR(VLOOKUP($B1691&amp;$C$1,[22]db!$D:Y,COLUMNS([22]db!$D:X),0),0)</f>
        <v>0</v>
      </c>
      <c r="CJ1691" s="86">
        <f>IFERROR(VLOOKUP($B1691&amp;$C$1,[22]db!$D:Z,COLUMNS([22]db!$D:Y),0),0)</f>
        <v>0</v>
      </c>
      <c r="CK1691" s="86">
        <f>IFERROR(VLOOKUP($B1691&amp;$C$1,[22]db!$D:AA,COLUMNS([22]db!$D:Z),0),0)</f>
        <v>0</v>
      </c>
      <c r="CL1691" s="86">
        <f>IFERROR(VLOOKUP($B1691&amp;$C$1,[22]db!$D:AB,COLUMNS([22]db!$D:AA),0),0)</f>
        <v>0</v>
      </c>
      <c r="CM1691" s="86">
        <f>IFERROR(VLOOKUP($B1691&amp;$C$1,[22]db!$D:AC,COLUMNS([22]db!$D:AB),0),0)</f>
        <v>0</v>
      </c>
      <c r="CN1691" s="86">
        <f>IFERROR(VLOOKUP($B1691&amp;$C$1,[22]db!$D:AD,COLUMNS([22]db!$D:AC),0),0)</f>
        <v>0</v>
      </c>
      <c r="CO1691" s="86">
        <f>IFERROR(VLOOKUP($B1691&amp;$C$1,[22]db!$D:AE,COLUMNS([22]db!$D:AD),0),0)</f>
        <v>0</v>
      </c>
      <c r="CP1691" s="86">
        <f>IFERROR(VLOOKUP($B1691&amp;$C$1,[22]db!$D:AF,COLUMNS([22]db!$D:AE),0),0)</f>
        <v>0</v>
      </c>
      <c r="CQ1691" s="86">
        <f>IFERROR(VLOOKUP($B1691&amp;$C$1,[22]db!$D:AG,COLUMNS([22]db!$D:AF),0),0)</f>
        <v>0</v>
      </c>
      <c r="CR1691" s="86">
        <f>IFERROR(VLOOKUP($B1691&amp;$C$1,[22]db!$D:AH,COLUMNS([22]db!$D:AG),0),0)</f>
        <v>0</v>
      </c>
      <c r="CS1691" s="86">
        <f>IFERROR(VLOOKUP($B1691&amp;$C$1,[22]db!$D:AI,COLUMNS([22]db!$D:AH),0),0)</f>
        <v>0</v>
      </c>
      <c r="CT1691" s="90">
        <f t="shared" si="378"/>
        <v>0</v>
      </c>
      <c r="CU1691" s="90">
        <f>IFERROR(VLOOKUP($B1691&amp;$C$1,[22]db!$D:AK,COLUMNS([22]db!$D:AJ),0),0)</f>
        <v>0</v>
      </c>
      <c r="CV1691" s="90">
        <f>IFERROR(VLOOKUP($B1691&amp;$C$1,[22]db!$D:AL,COLUMNS([22]db!$D:AK),0),0)</f>
        <v>0</v>
      </c>
      <c r="CW1691" s="90">
        <f>IFERROR(VLOOKUP($B1691&amp;$C$1,[22]db!$D:AM,COLUMNS([22]db!$D:AL),0),0)</f>
        <v>0</v>
      </c>
      <c r="CX1691" s="91">
        <f>IFERROR(VLOOKUP($B1691&amp;$C$1,[22]db!$D:AN,COLUMNS([22]db!$D:I),0),0)</f>
        <v>0</v>
      </c>
      <c r="CZ1691" s="86">
        <f>IFERROR(VLOOKUP($B1691&amp;"EBITDA Gerencial",[22]db!$D:Y,COLUMNS([22]db!$D:J),0),0)</f>
        <v>0</v>
      </c>
      <c r="DA1691" s="86">
        <f>IFERROR(VLOOKUP($B1691&amp;"EBITDA Gerencial",[22]db!$D:Z,COLUMNS([22]db!$D:K),0),0)</f>
        <v>0</v>
      </c>
      <c r="DB1691" s="86">
        <f>IFERROR(VLOOKUP($B1691&amp;"EBITDA Gerencial",[22]db!$D:AA,COLUMNS([22]db!$D:L),0),0)</f>
        <v>0</v>
      </c>
      <c r="DC1691" s="86">
        <f>IFERROR(VLOOKUP($B1691&amp;"EBITDA Gerencial",[22]db!$D:AB,COLUMNS([22]db!$D:M),0),0)</f>
        <v>0</v>
      </c>
      <c r="DD1691" s="86">
        <f>IFERROR(VLOOKUP($B1691&amp;"EBITDA Gerencial",[22]db!$D:AC,COLUMNS([22]db!$D:N),0),0)</f>
        <v>0</v>
      </c>
      <c r="DE1691" s="86">
        <f>IFERROR(VLOOKUP($B1691&amp;"EBITDA Gerencial",[22]db!$D:AD,COLUMNS([22]db!$D:O),0),0)</f>
        <v>0</v>
      </c>
      <c r="DF1691" s="86">
        <f>IFERROR(VLOOKUP($B1691&amp;"EBITDA Gerencial",[22]db!$D:AE,COLUMNS([22]db!$D:P),0),0)</f>
        <v>0</v>
      </c>
      <c r="DG1691" s="86">
        <f>IFERROR(VLOOKUP($B1691&amp;"EBITDA Gerencial",[22]db!$D:AF,COLUMNS([22]db!$D:Q),0),0)</f>
        <v>0</v>
      </c>
      <c r="DH1691" s="86">
        <f>IFERROR(VLOOKUP($B1691&amp;"EBITDA Gerencial",[22]db!$D:AG,COLUMNS([22]db!$D:R),0),0)</f>
        <v>0</v>
      </c>
      <c r="DI1691" s="86">
        <f>IFERROR(VLOOKUP($B1691&amp;"EBITDA Gerencial",[22]db!$D:AH,COLUMNS([22]db!$D:S),0),0)</f>
        <v>0</v>
      </c>
      <c r="DJ1691" s="86">
        <f>IFERROR(VLOOKUP($B1691&amp;"EBITDA Gerencial",[22]db!$D:AI,COLUMNS([22]db!$D:T),0),0)</f>
        <v>0</v>
      </c>
      <c r="DK1691" s="86">
        <f>IFERROR(VLOOKUP($B1691&amp;"EBITDA Gerencial",[22]db!$D:AJ,COLUMNS([22]db!$D:U),0),0)</f>
        <v>0</v>
      </c>
      <c r="DL1691" s="89">
        <f t="shared" si="379"/>
        <v>0</v>
      </c>
      <c r="DM1691" s="86">
        <f>IFERROR(VLOOKUP($B1691&amp;"EBITDA Gerencial",[22]db!$D:AL,COLUMNS([22]db!$D:W),0),0)</f>
        <v>0</v>
      </c>
      <c r="DN1691" s="86">
        <f>IFERROR(VLOOKUP($B1691&amp;"EBITDA Gerencial",[22]db!$D:AM,COLUMNS([22]db!$D:X),0),0)</f>
        <v>0</v>
      </c>
      <c r="DO1691" s="86">
        <f>IFERROR(VLOOKUP($B1691&amp;"EBITDA Gerencial",[22]db!$D:AN,COLUMNS([22]db!$D:Y),0),0)</f>
        <v>0</v>
      </c>
      <c r="DP1691" s="86">
        <f>IFERROR(VLOOKUP($B1691&amp;"EBITDA Gerencial",[22]db!$D:AO,COLUMNS([22]db!$D:Z),0),0)</f>
        <v>0</v>
      </c>
      <c r="DQ1691" s="86">
        <f>IFERROR(VLOOKUP($B1691&amp;"EBITDA Gerencial",[22]db!$D:AP,COLUMNS([22]db!$D:AA),0),0)</f>
        <v>0</v>
      </c>
      <c r="DR1691" s="86">
        <f>IFERROR(VLOOKUP($B1691&amp;"EBITDA Gerencial",[22]db!$D:AQ,COLUMNS([22]db!$D:AB),0),0)</f>
        <v>0</v>
      </c>
      <c r="DS1691" s="86">
        <f>IFERROR(VLOOKUP($B1691&amp;"EBITDA Gerencial",[22]db!$D:AR,COLUMNS([22]db!$D:AC),0),0)</f>
        <v>0</v>
      </c>
      <c r="DT1691" s="86">
        <f>IFERROR(VLOOKUP($B1691&amp;"EBITDA Gerencial",[22]db!$D:AS,COLUMNS([22]db!$D:AD),0),0)</f>
        <v>0</v>
      </c>
      <c r="DU1691" s="86">
        <f>IFERROR(VLOOKUP($B1691&amp;"EBITDA Gerencial",[22]db!$D:AT,COLUMNS([22]db!$D:AE),0),0)</f>
        <v>0</v>
      </c>
      <c r="DV1691" s="86">
        <f>IFERROR(VLOOKUP($B1691&amp;"EBITDA Gerencial",[22]db!$D:AU,COLUMNS([22]db!$D:AF),0),0)</f>
        <v>0</v>
      </c>
      <c r="DW1691" s="86">
        <f>IFERROR(VLOOKUP($B1691&amp;"EBITDA Gerencial",[22]db!$D:AV,COLUMNS([22]db!$D:AG),0),0)</f>
        <v>0</v>
      </c>
      <c r="DX1691" s="86">
        <f>IFERROR(VLOOKUP($B1691&amp;"EBITDA Gerencial",[22]db!$D:AW,COLUMNS([22]db!$D:AH),0),0)</f>
        <v>0</v>
      </c>
      <c r="DY1691" s="90">
        <f t="shared" si="380"/>
        <v>0</v>
      </c>
      <c r="DZ1691" s="90">
        <f>IFERROR(VLOOKUP($B1691&amp;"EBITDA Gerencial",[22]db!$D:AY,COLUMNS([22]db!$D:AJ),0),0)</f>
        <v>0</v>
      </c>
      <c r="EA1691" s="90">
        <f>IFERROR(VLOOKUP($B1691&amp;"EBITDA Gerencial",[22]db!$D:AZ,COLUMNS([22]db!$D:AK),0),0)</f>
        <v>0</v>
      </c>
      <c r="EB1691" s="90">
        <f>IFERROR(VLOOKUP($B1691&amp;"EBITDA Gerencial",[22]db!$D:BA,COLUMNS([22]db!$D:AL),0),0)</f>
        <v>0</v>
      </c>
      <c r="EC1691" s="90">
        <f>IFERROR(VLOOKUP($B1691&amp;"EBITDA Gerencial",[22]db!$D:BB,COLUMNS([22]db!$D:AM),0),0)</f>
        <v>0</v>
      </c>
      <c r="EE1691" s="92">
        <f>IFERROR(IF($L1691="Pequeno Porte",IF('[22]Resumo Projetos 2020'!$C$7="Capex Financeiro",$Q1691,$N1691),0),0)</f>
        <v>0</v>
      </c>
      <c r="EF1691" s="92">
        <f>IFERROR(IF($L1691="Continuidade Operacional",IF('[22]Resumo Projetos 2020'!$C$7="Capex Financeiro",$Q1691,$N1691),0),0)</f>
        <v>0</v>
      </c>
      <c r="EG1691" s="92">
        <f>IFERROR(IF($L1691="Projetos Engenharia",IF('[22]Resumo Projetos 2020'!$C$7="Capex Financeiro",$Q1691,$N1691),0),0)</f>
        <v>0</v>
      </c>
      <c r="EH1691" s="92">
        <f>IFERROR(IF(OR($L1691="Crescimento Vegetativo Água",$L1691="Crescimento Vegetativo Esgoto"),IF('[22]Resumo Projetos 2020'!$C$7="Capex Financeiro",$Q1691,$N1691),0),0)</f>
        <v>0</v>
      </c>
      <c r="EI1691" s="92">
        <f>IFERROR(IF($L1691="Fiscalização",IF('[22]Resumo Projetos 2020'!$C$7="Capex Financeiro",$Q1691,$N1691),0)+IF($L1691="Corte e Religação",IF('[22]Resumo Projetos 2020'!$C$7="Capex Financeiro",$Q1691,$N1691),0),0)</f>
        <v>0</v>
      </c>
      <c r="EJ1691" s="92">
        <f>IFERROR(IF($L1691="Manutenção de Valor",IF('[22]Resumo Projetos 2020'!$C$7="Capex Financeiro",$Q1691,$N1691),0),0)</f>
        <v>0</v>
      </c>
      <c r="EK1691" s="92">
        <f>IFERROR(IF($L1691="Geração de Valor",IF('[22]Resumo Projetos 2020'!$C$7="Capex Financeiro",$Q1691,$N1691),0),0)</f>
        <v>0</v>
      </c>
      <c r="EL1691" s="93" t="e">
        <f t="shared" si="381"/>
        <v>#VALUE!</v>
      </c>
      <c r="EM1691" s="92">
        <f>IFERROR(IF($L1691="Pequeno Porte",IF('[22]Resumo Projetos 2021'!$C$7="Capex Financeiro",$R1691,$O1691),0),0)</f>
        <v>0</v>
      </c>
      <c r="EN1691" s="92">
        <f>IFERROR(IF($L1691="Continuidade Operacional",IF('[22]Resumo Projetos 2021'!$C$7="Capex Financeiro",$R1691,$O1691),0),0)</f>
        <v>0</v>
      </c>
      <c r="EO1691" s="92">
        <f>IFERROR(IF($L1691="Projetos Engenharia",IF('[22]Resumo Projetos 2021'!$C$7="Capex Financeiro",$R1691,$O1691),0),0)</f>
        <v>0</v>
      </c>
      <c r="EP1691" s="92">
        <f>IFERROR(IF(OR($L1691="Crescimento Vegetativo Água",$L1691="Crescimento Vegetativo Esgoto"),IF('[22]Resumo Projetos 2021'!$C$7="Capex Financeiro",$R1691,$O1691),0),0)</f>
        <v>0</v>
      </c>
      <c r="EQ1691" s="92">
        <f>IFERROR(IF($L1691="Fiscalização",IF('[22]Resumo Projetos 2021'!$C$7="Capex Financeiro",$R1691,$O1691),0)+IF($L1691="Corte e Religação",IF('[22]Resumo Projetos 2021'!$C$7="Capex Financeiro",$R1691,$O1691),0),0)</f>
        <v>0</v>
      </c>
      <c r="ER1691" s="92">
        <f>IFERROR(IF($L1691="Manutenção de Valor",IF('[22]Resumo Projetos 2021'!$C$7="Capex Financeiro",$R1691,$O1691),0),0)</f>
        <v>0</v>
      </c>
      <c r="ES1691" s="92">
        <f>IFERROR(IF($L1691="Geração de Valor",IF('[22]Resumo Projetos 2021'!$C$7="Capex Financeiro",$R1691,$O1691),0),0)</f>
        <v>0</v>
      </c>
      <c r="ET1691" s="94"/>
      <c r="EU1691" s="95"/>
      <c r="EV1691" s="92" t="e">
        <f t="shared" si="382"/>
        <v>#VALUE!</v>
      </c>
      <c r="EW1691" s="92" t="e">
        <f t="shared" si="383"/>
        <v>#VALUE!</v>
      </c>
      <c r="FF1691" s="31">
        <f>DL1691-IFERROR(VLOOKUP($B1691,#REF!,COLUMNS($B:DL),0),0)</f>
        <v>0</v>
      </c>
      <c r="FG1691" s="31">
        <f>DY1691-IFERROR(VLOOKUP($B1691&amp;"Ebitda Gerencial",#REF!,COLUMNS(#REF!),0),0)</f>
        <v>0</v>
      </c>
      <c r="FH1691" s="31">
        <f>DZ1691-IFERROR(VLOOKUP($B1691&amp;"Ebitda Gerencial",#REF!,COLUMNS(#REF!),0),0)</f>
        <v>0</v>
      </c>
    </row>
    <row r="1692" spans="1:164" ht="45" customHeight="1" outlineLevel="1" x14ac:dyDescent="0.25">
      <c r="A1692">
        <f t="shared" si="371"/>
        <v>1685</v>
      </c>
      <c r="B1692" s="77" t="e">
        <f>VLOOKUP(A1692,[22]db!A:C,3,0)</f>
        <v>#N/A</v>
      </c>
      <c r="C1692" s="78" t="str">
        <f t="shared" si="373"/>
        <v/>
      </c>
      <c r="D1692" s="78" t="e">
        <f>VLOOKUP(IF(F1692="Águas de Manaus Consolidado","Águas de Manaus",F1692)&amp;G1692,[22]db!C:E,COLUMNS([22]db!C:E),0)</f>
        <v>#N/A</v>
      </c>
      <c r="E1692" s="79" t="e">
        <f>VLOOKUP(IF(F1692="Águas de Manaus Consolidado","Águas de Manaus",F1692),[22]deparaV2!H:L,COLUMNS([22]deparaV2!H:L),0)</f>
        <v>#N/A</v>
      </c>
      <c r="F1692" s="80">
        <f>IFERROR(VLOOKUP($A1692,[22]db!$A:$G,COLUMNS([22]db!$A:F),0),0)</f>
        <v>0</v>
      </c>
      <c r="G1692" s="78">
        <f>IFERROR(VLOOKUP($A1692,[22]db!$A:$G,COLUMNS([22]db!$A:G),0),0)</f>
        <v>0</v>
      </c>
      <c r="H1692" s="79" t="str">
        <f>IFERROR(VLOOKUP($B1692,'[22]cpx0.10'!A:J,COLUMNS('[22]cpx0.10'!A:E),0),IF(G1692="Projeto 999","Outros Lançamentos",""))</f>
        <v/>
      </c>
      <c r="I1692" s="79" t="str">
        <f>IFERROR(VLOOKUP(B1692,'[22]cpx0.10'!A:L,COLUMNS('[22]cpx0.10'!A:L),0),"")</f>
        <v/>
      </c>
      <c r="J1692" s="78" t="str">
        <f>IFERROR(VLOOKUP($B1692,'[22]cpx0.10'!A:J,COLUMNS('[22]cpx0.10'!A:D),0),IF(G1692="Projeto 999","Outros Projetos",""))</f>
        <v/>
      </c>
      <c r="K1692" s="78"/>
      <c r="L1692" s="78" t="str">
        <f>IF(G1692="Projeto 999","Manutenção de Valor",IFERROR(IF(IF(VLOOKUP($J1692,[22]deparaV2!$D$13:$E$29,2,0)="sim",IF(VLOOKUP($B1692&amp;"Total de Investimentos - Caixa",[22]db!$D:$CM,COLUMNS([22]db!$D:$CL),0)=1,"Pequeno Porte",VLOOKUP($B1692&amp;"Total de Investimentos - Caixa",[22]db!$D:$CS,COLUMNS([22]db!$D:$CN),0)),J1692)=0,"Manutenção de valor",IF(VLOOKUP($J1692,[22]deparaV2!$D$13:$E$29,2,0)="sim",IF(VLOOKUP($B1692&amp;"Total de Investimentos - Caixa",[22]db!$D:$CM,COLUMNS([22]db!$D:$CL),0)=1,"Pequeno Porte",VLOOKUP($B1692&amp;"Total de Investimentos - Caixa",[22]db!$D:$CS,COLUMNS([22]db!$D:$CN),0)),J1692)),IFERROR(IF(IF(VLOOKUP($J1692,[22]deparaV2!$D$13:$E$29,2,0)="sim",IF(VLOOKUP($B1692&amp;"Total de Investimentos",[22]db!$D:$CM,COLUMNS([22]db!$D:$CL),0)=1,"Pequeno Porte",VLOOKUP($B1692&amp;"Total de Investimentos",[22]db!$D:$CS,COLUMNS([22]db!$D:$CN),0)),J1692)=0,"Manutenção de valor",IF(VLOOKUP($J1692,[22]deparaV2!$D$13:$E$29,2,0)="sim",IF(VLOOKUP($B1692&amp;"Total de Investimentos",[22]db!$D:$CM,COLUMNS([22]db!$D:$CL),0)=1,"Pequeno Porte",VLOOKUP($B1692&amp;"Total de Investimentos",[22]db!$D:$CS,COLUMNS([22]db!$D:$CN),0)),J1692)),"")))</f>
        <v/>
      </c>
      <c r="M1692" s="185"/>
      <c r="N1692" s="82">
        <f>IFERROR(-VLOOKUP($B1692&amp;$D$1,[22]db!$D:$CI,MATCH($H$1,[22]db!$D$5:$CI$5,0),0),0)+AH1692</f>
        <v>0</v>
      </c>
      <c r="O1692" s="82">
        <f>IFERROR(-VLOOKUP($B1692&amp;$D$1,[22]db!$D:$CI,MATCH($H$1+1,[22]db!$D$5:$CI$5,0),0),0)+AH1692</f>
        <v>0</v>
      </c>
      <c r="P1692" s="83" t="e">
        <f t="shared" si="384"/>
        <v>#VALUE!</v>
      </c>
      <c r="Q1692" s="82">
        <f>IFERROR(-VLOOKUP($B1692&amp;$C$1,[22]db!$D:$CI,MATCH($H$1,[22]db!$D$5:$CI$5,0),0),0)+AH1692</f>
        <v>0</v>
      </c>
      <c r="R1692" s="82">
        <f>IFERROR(-VLOOKUP($B1692&amp;$C$1,[22]db!$D:$CI,MATCH($H$1+1,[22]db!$D$5:$CI$5,0),0),0)+AH1692</f>
        <v>0</v>
      </c>
      <c r="S1692" s="82"/>
      <c r="T1692" s="82">
        <f>IFERROR(VLOOKUP($B1692&amp;"EBITDA Gerencial",[22]db!$D:$AI,MATCH($H$1,[22]db!$D$5:$CI$5,0),0),0)</f>
        <v>0</v>
      </c>
      <c r="U1692" s="82">
        <f>IFERROR(VLOOKUP($B1692&amp;"EBITDA Gerencial",[22]db!$D:$AI,MATCH($H$1+1,[22]db!$D$5:$CI$5,0),0),0)</f>
        <v>0</v>
      </c>
      <c r="V1692" s="82">
        <f>IFERROR(VLOOKUP($B1692,[22]Fluxos!$B:$F,COLUMNS([22]Fluxos!$B:E),0),0)</f>
        <v>0</v>
      </c>
      <c r="W1692" s="84">
        <f>IFERROR(VLOOKUP($B1692,[22]Fluxos!$B:$I,COLUMNS([22]Fluxos!$B:I),0),0)</f>
        <v>0</v>
      </c>
      <c r="X1692" s="84"/>
      <c r="Y1692" s="174"/>
      <c r="Z1692" s="175"/>
      <c r="AA1692" s="85" t="s">
        <v>90</v>
      </c>
      <c r="AC1692" s="86" t="e">
        <f t="shared" si="374"/>
        <v>#VALUE!</v>
      </c>
      <c r="AD1692" s="87" t="e">
        <f>SUMIFS('[22]Realizado por ano PEP'!$G:$G,'[22]Realizado por ano PEP'!$B:$B,'5. Projetos Capex'!$B1692)+SUMIFS('[22]Realizado por ano PEP'!$H:$H,'[22]Realizado por ano PEP'!$B:$B,'5. Projetos Capex'!$B1692)</f>
        <v>#VALUE!</v>
      </c>
      <c r="AE1692" s="87" t="e">
        <f>SUMIFS('[22]Realizado por ano PEP'!$F:$F,'[22]Realizado por ano PEP'!$B:$B,'5. Projetos Capex'!$B1692)+SUMIFS('[22]Realizado por ano PEP'!$E:$E,'[22]Realizado por ano PEP'!$B:$B,'5. Projetos Capex'!$B1692)</f>
        <v>#VALUE!</v>
      </c>
      <c r="AF1692">
        <f t="shared" si="372"/>
        <v>0</v>
      </c>
      <c r="AG1692" s="85" t="e">
        <f>IF(COUNTIF('[22]Ajuste PR - Ibura E LVE'!$J$5:$J$487,'5. Projetos Capex'!$B1692)&lt;&gt;0,"Sim","Não")</f>
        <v>#VALUE!</v>
      </c>
      <c r="AH1692" s="85">
        <f>IFERROR(-VLOOKUP(B1692,'[22]Ajuste PR - Ibura E LVE'!$J:$N,COLUMNS('[22]Ajuste PR - Ibura E LVE'!J:N),0),0)</f>
        <v>0</v>
      </c>
      <c r="AJ1692" s="88" t="e">
        <f>VLOOKUP($B1692,'[22]cpx0.10'!$A:$J,COLUMNS(A:J),0)</f>
        <v>#N/A</v>
      </c>
      <c r="AK1692" s="88" t="e">
        <f>VLOOKUP($B1692,'[22]cpx0.10'!$A:$H,COLUMNS('[22]cpx0.10'!$A:G),0)</f>
        <v>#N/A</v>
      </c>
      <c r="AL1692" s="87" t="e">
        <f>VLOOKUP($B1692,'[22]cpx0.10'!$A:$H,COLUMNS('[22]cpx0.10'!$A:H),0)</f>
        <v>#N/A</v>
      </c>
      <c r="AP1692" s="86" t="e">
        <f>IFERROR(VLOOKUP($B1692&amp;$D$1,[22]db!$D:$Y,COLUMNS([22]db!$D:J),0),0)+IF($AG1692="sim",VLOOKUP($B1692,'[22]Ajuste PR - Ibura E LVE'!$J:$AA,COLUMNS('[22]Ajuste PR - Ibura E LVE'!$J:O),0),0)</f>
        <v>#VALUE!</v>
      </c>
      <c r="AQ1692" s="86" t="e">
        <f>IFERROR(VLOOKUP($B1692&amp;$D$1,[22]db!$D:$Y,COLUMNS([22]db!$D:K),0),0)+IF($AG1692="sim",VLOOKUP($B1692,'[22]Ajuste PR - Ibura E LVE'!$J:$AA,COLUMNS('[22]Ajuste PR - Ibura E LVE'!$J:P),0),0)</f>
        <v>#VALUE!</v>
      </c>
      <c r="AR1692" s="86" t="e">
        <f>IFERROR(VLOOKUP($B1692&amp;$D$1,[22]db!$D:$Y,COLUMNS([22]db!$D:L),0),0)+IF($AG1692="sim",VLOOKUP($B1692,'[22]Ajuste PR - Ibura E LVE'!$J:$AA,COLUMNS('[22]Ajuste PR - Ibura E LVE'!$J:Q),0),0)</f>
        <v>#VALUE!</v>
      </c>
      <c r="AS1692" s="86" t="e">
        <f>IFERROR(VLOOKUP($B1692&amp;$D$1,[22]db!$D:$Y,COLUMNS([22]db!$D:M),0),0)+IF($AG1692="sim",VLOOKUP($B1692,'[22]Ajuste PR - Ibura E LVE'!$J:$AA,COLUMNS('[22]Ajuste PR - Ibura E LVE'!$J:R),0),0)</f>
        <v>#VALUE!</v>
      </c>
      <c r="AT1692" s="86" t="e">
        <f>IFERROR(VLOOKUP($B1692&amp;$D$1,[22]db!$D:$Y,COLUMNS([22]db!$D:N),0),0)+IF($AG1692="sim",VLOOKUP($B1692,'[22]Ajuste PR - Ibura E LVE'!$J:$AA,COLUMNS('[22]Ajuste PR - Ibura E LVE'!$J:S),0),0)</f>
        <v>#VALUE!</v>
      </c>
      <c r="AU1692" s="86" t="e">
        <f>IFERROR(VLOOKUP($B1692&amp;$D$1,[22]db!$D:$Y,COLUMNS([22]db!$D:O),0),0)+IF($AG1692="sim",VLOOKUP($B1692,'[22]Ajuste PR - Ibura E LVE'!$J:$AA,COLUMNS('[22]Ajuste PR - Ibura E LVE'!$J:T),0),0)</f>
        <v>#VALUE!</v>
      </c>
      <c r="AV1692" s="86" t="e">
        <f>IFERROR(VLOOKUP($B1692&amp;$D$1,[22]db!$D:$Y,COLUMNS([22]db!$D:P),0),0)+IF($AG1692="sim",VLOOKUP($B1692,'[22]Ajuste PR - Ibura E LVE'!$J:$AA,COLUMNS('[22]Ajuste PR - Ibura E LVE'!$J:U),0),0)</f>
        <v>#VALUE!</v>
      </c>
      <c r="AW1692" s="86" t="e">
        <f>IFERROR(VLOOKUP($B1692&amp;$D$1,[22]db!$D:$Y,COLUMNS([22]db!$D:Q),0),0)+IF($AG1692="sim",VLOOKUP($B1692,'[22]Ajuste PR - Ibura E LVE'!$J:$AA,COLUMNS('[22]Ajuste PR - Ibura E LVE'!$J:V),0),0)</f>
        <v>#VALUE!</v>
      </c>
      <c r="AX1692" s="86" t="e">
        <f>IFERROR(VLOOKUP($B1692&amp;$D$1,[22]db!$D:$Y,COLUMNS([22]db!$D:R),0),0)+IF($AG1692="sim",VLOOKUP($B1692,'[22]Ajuste PR - Ibura E LVE'!$J:$AA,COLUMNS('[22]Ajuste PR - Ibura E LVE'!$J:W),0),0)</f>
        <v>#VALUE!</v>
      </c>
      <c r="AY1692" s="86" t="e">
        <f>IFERROR(VLOOKUP($B1692&amp;$D$1,[22]db!$D:$Y,COLUMNS([22]db!$D:S),0),0)+IF($AG1692="sim",VLOOKUP($B1692,'[22]Ajuste PR - Ibura E LVE'!$J:$AA,COLUMNS('[22]Ajuste PR - Ibura E LVE'!$J:X),0),0)</f>
        <v>#VALUE!</v>
      </c>
      <c r="AZ1692" s="86" t="e">
        <f>IFERROR(VLOOKUP($B1692&amp;$D$1,[22]db!$D:$Y,COLUMNS([22]db!$D:T),0),0)+IF($AG1692="sim",VLOOKUP($B1692,'[22]Ajuste PR - Ibura E LVE'!$J:$AA,COLUMNS('[22]Ajuste PR - Ibura E LVE'!$J:Y),0),0)</f>
        <v>#VALUE!</v>
      </c>
      <c r="BA1692" s="86" t="e">
        <f>IFERROR(VLOOKUP($B1692&amp;$D$1,[22]db!$D:$Y,COLUMNS([22]db!$D:U),0),0)+IF($AG1692="sim",VLOOKUP($B1692,'[22]Ajuste PR - Ibura E LVE'!$J:$AA,COLUMNS('[22]Ajuste PR - Ibura E LVE'!$J:Z),0),0)</f>
        <v>#VALUE!</v>
      </c>
      <c r="BB1692" s="89" t="e">
        <f t="shared" si="375"/>
        <v>#VALUE!</v>
      </c>
      <c r="BC1692" s="86">
        <f>IFERROR(VLOOKUP($B1692&amp;$D$1,[22]db!$D:$Y,COLUMNS([22]db!$D:W),0),0)</f>
        <v>0</v>
      </c>
      <c r="BD1692" s="86">
        <f>IFERROR(VLOOKUP($B1692&amp;$D$1,[22]db!$D:$Y,COLUMNS([22]db!$D:X),0),0)</f>
        <v>0</v>
      </c>
      <c r="BE1692" s="86">
        <f>IFERROR(VLOOKUP($B1692&amp;$D$1,[22]db!$D:Y,COLUMNS([22]db!$D:Y),0),0)</f>
        <v>0</v>
      </c>
      <c r="BF1692" s="86">
        <f>IFERROR(VLOOKUP($B1692&amp;$D$1,[22]db!$D:Z,COLUMNS([22]db!$D:Z),0),0)</f>
        <v>0</v>
      </c>
      <c r="BG1692" s="86">
        <f>IFERROR(VLOOKUP($B1692&amp;$D$1,[22]db!$D:AA,COLUMNS([22]db!$D:AA),0),0)</f>
        <v>0</v>
      </c>
      <c r="BH1692" s="86">
        <f>IFERROR(VLOOKUP($B1692&amp;$D$1,[22]db!$D:AB,COLUMNS([22]db!$D:AB),0),0)</f>
        <v>0</v>
      </c>
      <c r="BI1692" s="86">
        <f>IFERROR(VLOOKUP($B1692&amp;$D$1,[22]db!$D:AC,COLUMNS([22]db!$D:AC),0),0)</f>
        <v>0</v>
      </c>
      <c r="BJ1692" s="86">
        <f>IFERROR(VLOOKUP($B1692&amp;$D$1,[22]db!$D:AD,COLUMNS([22]db!$D:AD),0),0)</f>
        <v>0</v>
      </c>
      <c r="BK1692" s="86">
        <f>IFERROR(VLOOKUP($B1692&amp;$D$1,[22]db!$D:AE,COLUMNS([22]db!$D:AE),0),0)</f>
        <v>0</v>
      </c>
      <c r="BL1692" s="86">
        <f>IFERROR(VLOOKUP($B1692&amp;$D$1,[22]db!$D:AF,COLUMNS([22]db!$D:AF),0),0)</f>
        <v>0</v>
      </c>
      <c r="BM1692" s="86">
        <f>IFERROR(VLOOKUP($B1692&amp;$D$1,[22]db!$D:AG,COLUMNS([22]db!$D:AG),0),0)</f>
        <v>0</v>
      </c>
      <c r="BN1692" s="86">
        <f>IFERROR(VLOOKUP($B1692&amp;$D$1,[22]db!$D:AH,COLUMNS([22]db!$D:AH),0),0)</f>
        <v>0</v>
      </c>
      <c r="BO1692" s="90">
        <f t="shared" si="376"/>
        <v>0</v>
      </c>
      <c r="BP1692" s="90">
        <f>IFERROR(VLOOKUP($B1692&amp;$D$1,[22]db!$D:AJ,COLUMNS([22]db!$D:AJ),0),0)</f>
        <v>0</v>
      </c>
      <c r="BQ1692" s="90">
        <f>IFERROR(VLOOKUP($B1692&amp;$D$1,[22]db!$D:AK,COLUMNS([22]db!$D:AK),0),0)</f>
        <v>0</v>
      </c>
      <c r="BR1692" s="90">
        <f>IFERROR(VLOOKUP($B1692&amp;$D$1,[22]db!$D:AL,COLUMNS([22]db!$D:AL),0),0)</f>
        <v>0</v>
      </c>
      <c r="BS1692" s="91">
        <f>IFERROR(VLOOKUP($B1692&amp;$D$1,[22]db!$D:AM,COLUMNS([22]db!$D:I),0),0)</f>
        <v>0</v>
      </c>
      <c r="BU1692" s="86" t="e">
        <f>IFERROR(VLOOKUP($B1692&amp;$C$1,[22]db!$D:$Y,COLUMNS([22]db!$D:J),0),0)+IF($AG1692="sim",VLOOKUP($B1692,'[22]Ajuste PR - Ibura E LVE'!$J:$AA,COLUMNS('[22]Ajuste PR - Ibura E LVE'!$J:O),0),0)</f>
        <v>#VALUE!</v>
      </c>
      <c r="BV1692" s="86" t="e">
        <f>IFERROR(VLOOKUP($B1692&amp;$C$1,[22]db!$D:$Y,COLUMNS([22]db!$D:K),0),0)+IF($AG1692="sim",VLOOKUP($B1692,'[22]Ajuste PR - Ibura E LVE'!$J:$AA,COLUMNS('[22]Ajuste PR - Ibura E LVE'!$J:P),0),0)</f>
        <v>#VALUE!</v>
      </c>
      <c r="BW1692" s="86" t="e">
        <f>IFERROR(VLOOKUP($B1692&amp;$C$1,[22]db!$D:$Y,COLUMNS([22]db!$D:L),0),0)+IF($AG1692="sim",VLOOKUP($B1692,'[22]Ajuste PR - Ibura E LVE'!$J:$AA,COLUMNS('[22]Ajuste PR - Ibura E LVE'!$J:Q),0),0)</f>
        <v>#VALUE!</v>
      </c>
      <c r="BX1692" s="86" t="e">
        <f>IFERROR(VLOOKUP($B1692&amp;$C$1,[22]db!$D:$Y,COLUMNS([22]db!$D:M),0),0)+IF($AG1692="sim",VLOOKUP($B1692,'[22]Ajuste PR - Ibura E LVE'!$J:$AA,COLUMNS('[22]Ajuste PR - Ibura E LVE'!$J:R),0),0)</f>
        <v>#VALUE!</v>
      </c>
      <c r="BY1692" s="86" t="e">
        <f>IFERROR(VLOOKUP($B1692&amp;$C$1,[22]db!$D:$Y,COLUMNS([22]db!$D:N),0),0)+IF($AG1692="sim",VLOOKUP($B1692,'[22]Ajuste PR - Ibura E LVE'!$J:$AA,COLUMNS('[22]Ajuste PR - Ibura E LVE'!$J:S),0),0)</f>
        <v>#VALUE!</v>
      </c>
      <c r="BZ1692" s="86" t="e">
        <f>IFERROR(VLOOKUP($B1692&amp;$C$1,[22]db!$D:$Y,COLUMNS([22]db!$D:O),0),0)+IF($AG1692="sim",VLOOKUP($B1692,'[22]Ajuste PR - Ibura E LVE'!$J:$AA,COLUMNS('[22]Ajuste PR - Ibura E LVE'!$J:T),0),0)</f>
        <v>#VALUE!</v>
      </c>
      <c r="CA1692" s="86" t="e">
        <f>IFERROR(VLOOKUP($B1692&amp;$C$1,[22]db!$D:$Y,COLUMNS([22]db!$D:P),0),0)+IF($AG1692="sim",VLOOKUP($B1692,'[22]Ajuste PR - Ibura E LVE'!$J:$AA,COLUMNS('[22]Ajuste PR - Ibura E LVE'!$J:U),0),0)</f>
        <v>#VALUE!</v>
      </c>
      <c r="CB1692" s="86" t="e">
        <f>IFERROR(VLOOKUP($B1692&amp;$C$1,[22]db!$D:$Y,COLUMNS([22]db!$D:Q),0),0)+IF($AG1692="sim",VLOOKUP($B1692,'[22]Ajuste PR - Ibura E LVE'!$J:$AA,COLUMNS('[22]Ajuste PR - Ibura E LVE'!$J:V),0),0)</f>
        <v>#VALUE!</v>
      </c>
      <c r="CC1692" s="86" t="e">
        <f>IFERROR(VLOOKUP($B1692&amp;$C$1,[22]db!$D:$Y,COLUMNS([22]db!$D:R),0),0)+IF($AG1692="sim",VLOOKUP($B1692,'[22]Ajuste PR - Ibura E LVE'!$J:$AA,COLUMNS('[22]Ajuste PR - Ibura E LVE'!$J:W),0),0)</f>
        <v>#VALUE!</v>
      </c>
      <c r="CD1692" s="86" t="e">
        <f>IFERROR(VLOOKUP($B1692&amp;$C$1,[22]db!$D:$Y,COLUMNS([22]db!$D:S),0),0)+IF($AG1692="sim",VLOOKUP($B1692,'[22]Ajuste PR - Ibura E LVE'!$J:$AA,COLUMNS('[22]Ajuste PR - Ibura E LVE'!$J:X),0),0)</f>
        <v>#VALUE!</v>
      </c>
      <c r="CE1692" s="86" t="e">
        <f>IFERROR(VLOOKUP($B1692&amp;$C$1,[22]db!$D:$Y,COLUMNS([22]db!$D:T),0),0)+IF($AG1692="sim",VLOOKUP($B1692,'[22]Ajuste PR - Ibura E LVE'!$J:$AA,COLUMNS('[22]Ajuste PR - Ibura E LVE'!$J:Y),0),0)</f>
        <v>#VALUE!</v>
      </c>
      <c r="CF1692" s="86" t="e">
        <f>IFERROR(VLOOKUP($B1692&amp;$C$1,[22]db!$D:$Y,COLUMNS([22]db!$D:U),0),0)+IF($AG1692="sim",VLOOKUP($B1692,'[22]Ajuste PR - Ibura E LVE'!$J:$AA,COLUMNS('[22]Ajuste PR - Ibura E LVE'!$J:Z),0),0)</f>
        <v>#VALUE!</v>
      </c>
      <c r="CG1692" s="89" t="e">
        <f t="shared" si="377"/>
        <v>#VALUE!</v>
      </c>
      <c r="CH1692" s="86">
        <f>IFERROR(VLOOKUP($B1692&amp;$C$1,[22]db!$D:$Y,COLUMNS([22]db!$D:W),0),0)</f>
        <v>0</v>
      </c>
      <c r="CI1692" s="86">
        <f>IFERROR(VLOOKUP($B1692&amp;$C$1,[22]db!$D:Y,COLUMNS([22]db!$D:X),0),0)</f>
        <v>0</v>
      </c>
      <c r="CJ1692" s="86">
        <f>IFERROR(VLOOKUP($B1692&amp;$C$1,[22]db!$D:Z,COLUMNS([22]db!$D:Y),0),0)</f>
        <v>0</v>
      </c>
      <c r="CK1692" s="86">
        <f>IFERROR(VLOOKUP($B1692&amp;$C$1,[22]db!$D:AA,COLUMNS([22]db!$D:Z),0),0)</f>
        <v>0</v>
      </c>
      <c r="CL1692" s="86">
        <f>IFERROR(VLOOKUP($B1692&amp;$C$1,[22]db!$D:AB,COLUMNS([22]db!$D:AA),0),0)</f>
        <v>0</v>
      </c>
      <c r="CM1692" s="86">
        <f>IFERROR(VLOOKUP($B1692&amp;$C$1,[22]db!$D:AC,COLUMNS([22]db!$D:AB),0),0)</f>
        <v>0</v>
      </c>
      <c r="CN1692" s="86">
        <f>IFERROR(VLOOKUP($B1692&amp;$C$1,[22]db!$D:AD,COLUMNS([22]db!$D:AC),0),0)</f>
        <v>0</v>
      </c>
      <c r="CO1692" s="86">
        <f>IFERROR(VLOOKUP($B1692&amp;$C$1,[22]db!$D:AE,COLUMNS([22]db!$D:AD),0),0)</f>
        <v>0</v>
      </c>
      <c r="CP1692" s="86">
        <f>IFERROR(VLOOKUP($B1692&amp;$C$1,[22]db!$D:AF,COLUMNS([22]db!$D:AE),0),0)</f>
        <v>0</v>
      </c>
      <c r="CQ1692" s="86">
        <f>IFERROR(VLOOKUP($B1692&amp;$C$1,[22]db!$D:AG,COLUMNS([22]db!$D:AF),0),0)</f>
        <v>0</v>
      </c>
      <c r="CR1692" s="86">
        <f>IFERROR(VLOOKUP($B1692&amp;$C$1,[22]db!$D:AH,COLUMNS([22]db!$D:AG),0),0)</f>
        <v>0</v>
      </c>
      <c r="CS1692" s="86">
        <f>IFERROR(VLOOKUP($B1692&amp;$C$1,[22]db!$D:AI,COLUMNS([22]db!$D:AH),0),0)</f>
        <v>0</v>
      </c>
      <c r="CT1692" s="90">
        <f t="shared" si="378"/>
        <v>0</v>
      </c>
      <c r="CU1692" s="90">
        <f>IFERROR(VLOOKUP($B1692&amp;$C$1,[22]db!$D:AK,COLUMNS([22]db!$D:AJ),0),0)</f>
        <v>0</v>
      </c>
      <c r="CV1692" s="90">
        <f>IFERROR(VLOOKUP($B1692&amp;$C$1,[22]db!$D:AL,COLUMNS([22]db!$D:AK),0),0)</f>
        <v>0</v>
      </c>
      <c r="CW1692" s="90">
        <f>IFERROR(VLOOKUP($B1692&amp;$C$1,[22]db!$D:AM,COLUMNS([22]db!$D:AL),0),0)</f>
        <v>0</v>
      </c>
      <c r="CX1692" s="91">
        <f>IFERROR(VLOOKUP($B1692&amp;$C$1,[22]db!$D:AN,COLUMNS([22]db!$D:I),0),0)</f>
        <v>0</v>
      </c>
      <c r="CZ1692" s="86">
        <f>IFERROR(VLOOKUP($B1692&amp;"EBITDA Gerencial",[22]db!$D:Y,COLUMNS([22]db!$D:J),0),0)</f>
        <v>0</v>
      </c>
      <c r="DA1692" s="86">
        <f>IFERROR(VLOOKUP($B1692&amp;"EBITDA Gerencial",[22]db!$D:Z,COLUMNS([22]db!$D:K),0),0)</f>
        <v>0</v>
      </c>
      <c r="DB1692" s="86">
        <f>IFERROR(VLOOKUP($B1692&amp;"EBITDA Gerencial",[22]db!$D:AA,COLUMNS([22]db!$D:L),0),0)</f>
        <v>0</v>
      </c>
      <c r="DC1692" s="86">
        <f>IFERROR(VLOOKUP($B1692&amp;"EBITDA Gerencial",[22]db!$D:AB,COLUMNS([22]db!$D:M),0),0)</f>
        <v>0</v>
      </c>
      <c r="DD1692" s="86">
        <f>IFERROR(VLOOKUP($B1692&amp;"EBITDA Gerencial",[22]db!$D:AC,COLUMNS([22]db!$D:N),0),0)</f>
        <v>0</v>
      </c>
      <c r="DE1692" s="86">
        <f>IFERROR(VLOOKUP($B1692&amp;"EBITDA Gerencial",[22]db!$D:AD,COLUMNS([22]db!$D:O),0),0)</f>
        <v>0</v>
      </c>
      <c r="DF1692" s="86">
        <f>IFERROR(VLOOKUP($B1692&amp;"EBITDA Gerencial",[22]db!$D:AE,COLUMNS([22]db!$D:P),0),0)</f>
        <v>0</v>
      </c>
      <c r="DG1692" s="86">
        <f>IFERROR(VLOOKUP($B1692&amp;"EBITDA Gerencial",[22]db!$D:AF,COLUMNS([22]db!$D:Q),0),0)</f>
        <v>0</v>
      </c>
      <c r="DH1692" s="86">
        <f>IFERROR(VLOOKUP($B1692&amp;"EBITDA Gerencial",[22]db!$D:AG,COLUMNS([22]db!$D:R),0),0)</f>
        <v>0</v>
      </c>
      <c r="DI1692" s="86">
        <f>IFERROR(VLOOKUP($B1692&amp;"EBITDA Gerencial",[22]db!$D:AH,COLUMNS([22]db!$D:S),0),0)</f>
        <v>0</v>
      </c>
      <c r="DJ1692" s="86">
        <f>IFERROR(VLOOKUP($B1692&amp;"EBITDA Gerencial",[22]db!$D:AI,COLUMNS([22]db!$D:T),0),0)</f>
        <v>0</v>
      </c>
      <c r="DK1692" s="86">
        <f>IFERROR(VLOOKUP($B1692&amp;"EBITDA Gerencial",[22]db!$D:AJ,COLUMNS([22]db!$D:U),0),0)</f>
        <v>0</v>
      </c>
      <c r="DL1692" s="89">
        <f t="shared" si="379"/>
        <v>0</v>
      </c>
      <c r="DM1692" s="86">
        <f>IFERROR(VLOOKUP($B1692&amp;"EBITDA Gerencial",[22]db!$D:AL,COLUMNS([22]db!$D:W),0),0)</f>
        <v>0</v>
      </c>
      <c r="DN1692" s="86">
        <f>IFERROR(VLOOKUP($B1692&amp;"EBITDA Gerencial",[22]db!$D:AM,COLUMNS([22]db!$D:X),0),0)</f>
        <v>0</v>
      </c>
      <c r="DO1692" s="86">
        <f>IFERROR(VLOOKUP($B1692&amp;"EBITDA Gerencial",[22]db!$D:AN,COLUMNS([22]db!$D:Y),0),0)</f>
        <v>0</v>
      </c>
      <c r="DP1692" s="86">
        <f>IFERROR(VLOOKUP($B1692&amp;"EBITDA Gerencial",[22]db!$D:AO,COLUMNS([22]db!$D:Z),0),0)</f>
        <v>0</v>
      </c>
      <c r="DQ1692" s="86">
        <f>IFERROR(VLOOKUP($B1692&amp;"EBITDA Gerencial",[22]db!$D:AP,COLUMNS([22]db!$D:AA),0),0)</f>
        <v>0</v>
      </c>
      <c r="DR1692" s="86">
        <f>IFERROR(VLOOKUP($B1692&amp;"EBITDA Gerencial",[22]db!$D:AQ,COLUMNS([22]db!$D:AB),0),0)</f>
        <v>0</v>
      </c>
      <c r="DS1692" s="86">
        <f>IFERROR(VLOOKUP($B1692&amp;"EBITDA Gerencial",[22]db!$D:AR,COLUMNS([22]db!$D:AC),0),0)</f>
        <v>0</v>
      </c>
      <c r="DT1692" s="86">
        <f>IFERROR(VLOOKUP($B1692&amp;"EBITDA Gerencial",[22]db!$D:AS,COLUMNS([22]db!$D:AD),0),0)</f>
        <v>0</v>
      </c>
      <c r="DU1692" s="86">
        <f>IFERROR(VLOOKUP($B1692&amp;"EBITDA Gerencial",[22]db!$D:AT,COLUMNS([22]db!$D:AE),0),0)</f>
        <v>0</v>
      </c>
      <c r="DV1692" s="86">
        <f>IFERROR(VLOOKUP($B1692&amp;"EBITDA Gerencial",[22]db!$D:AU,COLUMNS([22]db!$D:AF),0),0)</f>
        <v>0</v>
      </c>
      <c r="DW1692" s="86">
        <f>IFERROR(VLOOKUP($B1692&amp;"EBITDA Gerencial",[22]db!$D:AV,COLUMNS([22]db!$D:AG),0),0)</f>
        <v>0</v>
      </c>
      <c r="DX1692" s="86">
        <f>IFERROR(VLOOKUP($B1692&amp;"EBITDA Gerencial",[22]db!$D:AW,COLUMNS([22]db!$D:AH),0),0)</f>
        <v>0</v>
      </c>
      <c r="DY1692" s="90">
        <f t="shared" si="380"/>
        <v>0</v>
      </c>
      <c r="DZ1692" s="90">
        <f>IFERROR(VLOOKUP($B1692&amp;"EBITDA Gerencial",[22]db!$D:AY,COLUMNS([22]db!$D:AJ),0),0)</f>
        <v>0</v>
      </c>
      <c r="EA1692" s="90">
        <f>IFERROR(VLOOKUP($B1692&amp;"EBITDA Gerencial",[22]db!$D:AZ,COLUMNS([22]db!$D:AK),0),0)</f>
        <v>0</v>
      </c>
      <c r="EB1692" s="90">
        <f>IFERROR(VLOOKUP($B1692&amp;"EBITDA Gerencial",[22]db!$D:BA,COLUMNS([22]db!$D:AL),0),0)</f>
        <v>0</v>
      </c>
      <c r="EC1692" s="90">
        <f>IFERROR(VLOOKUP($B1692&amp;"EBITDA Gerencial",[22]db!$D:BB,COLUMNS([22]db!$D:AM),0),0)</f>
        <v>0</v>
      </c>
      <c r="EE1692" s="92">
        <f>IFERROR(IF($L1692="Pequeno Porte",IF('[22]Resumo Projetos 2020'!$C$7="Capex Financeiro",$Q1692,$N1692),0),0)</f>
        <v>0</v>
      </c>
      <c r="EF1692" s="92">
        <f>IFERROR(IF($L1692="Continuidade Operacional",IF('[22]Resumo Projetos 2020'!$C$7="Capex Financeiro",$Q1692,$N1692),0),0)</f>
        <v>0</v>
      </c>
      <c r="EG1692" s="92">
        <f>IFERROR(IF($L1692="Projetos Engenharia",IF('[22]Resumo Projetos 2020'!$C$7="Capex Financeiro",$Q1692,$N1692),0),0)</f>
        <v>0</v>
      </c>
      <c r="EH1692" s="92">
        <f>IFERROR(IF(OR($L1692="Crescimento Vegetativo Água",$L1692="Crescimento Vegetativo Esgoto"),IF('[22]Resumo Projetos 2020'!$C$7="Capex Financeiro",$Q1692,$N1692),0),0)</f>
        <v>0</v>
      </c>
      <c r="EI1692" s="92">
        <f>IFERROR(IF($L1692="Fiscalização",IF('[22]Resumo Projetos 2020'!$C$7="Capex Financeiro",$Q1692,$N1692),0)+IF($L1692="Corte e Religação",IF('[22]Resumo Projetos 2020'!$C$7="Capex Financeiro",$Q1692,$N1692),0),0)</f>
        <v>0</v>
      </c>
      <c r="EJ1692" s="92">
        <f>IFERROR(IF($L1692="Manutenção de Valor",IF('[22]Resumo Projetos 2020'!$C$7="Capex Financeiro",$Q1692,$N1692),0),0)</f>
        <v>0</v>
      </c>
      <c r="EK1692" s="92">
        <f>IFERROR(IF($L1692="Geração de Valor",IF('[22]Resumo Projetos 2020'!$C$7="Capex Financeiro",$Q1692,$N1692),0),0)</f>
        <v>0</v>
      </c>
      <c r="EL1692" s="93" t="e">
        <f t="shared" si="381"/>
        <v>#VALUE!</v>
      </c>
      <c r="EM1692" s="92">
        <f>IFERROR(IF($L1692="Pequeno Porte",IF('[22]Resumo Projetos 2021'!$C$7="Capex Financeiro",$R1692,$O1692),0),0)</f>
        <v>0</v>
      </c>
      <c r="EN1692" s="92">
        <f>IFERROR(IF($L1692="Continuidade Operacional",IF('[22]Resumo Projetos 2021'!$C$7="Capex Financeiro",$R1692,$O1692),0),0)</f>
        <v>0</v>
      </c>
      <c r="EO1692" s="92">
        <f>IFERROR(IF($L1692="Projetos Engenharia",IF('[22]Resumo Projetos 2021'!$C$7="Capex Financeiro",$R1692,$O1692),0),0)</f>
        <v>0</v>
      </c>
      <c r="EP1692" s="92">
        <f>IFERROR(IF(OR($L1692="Crescimento Vegetativo Água",$L1692="Crescimento Vegetativo Esgoto"),IF('[22]Resumo Projetos 2021'!$C$7="Capex Financeiro",$R1692,$O1692),0),0)</f>
        <v>0</v>
      </c>
      <c r="EQ1692" s="92">
        <f>IFERROR(IF($L1692="Fiscalização",IF('[22]Resumo Projetos 2021'!$C$7="Capex Financeiro",$R1692,$O1692),0)+IF($L1692="Corte e Religação",IF('[22]Resumo Projetos 2021'!$C$7="Capex Financeiro",$R1692,$O1692),0),0)</f>
        <v>0</v>
      </c>
      <c r="ER1692" s="92">
        <f>IFERROR(IF($L1692="Manutenção de Valor",IF('[22]Resumo Projetos 2021'!$C$7="Capex Financeiro",$R1692,$O1692),0),0)</f>
        <v>0</v>
      </c>
      <c r="ES1692" s="92">
        <f>IFERROR(IF($L1692="Geração de Valor",IF('[22]Resumo Projetos 2021'!$C$7="Capex Financeiro",$R1692,$O1692),0),0)</f>
        <v>0</v>
      </c>
      <c r="ET1692" s="94"/>
      <c r="EU1692" s="95"/>
      <c r="EV1692" s="92" t="e">
        <f t="shared" si="382"/>
        <v>#VALUE!</v>
      </c>
      <c r="EW1692" s="92" t="e">
        <f t="shared" si="383"/>
        <v>#VALUE!</v>
      </c>
      <c r="FF1692" s="31">
        <f>DL1692-IFERROR(VLOOKUP($B1692,#REF!,COLUMNS($B:DL),0),0)</f>
        <v>0</v>
      </c>
      <c r="FG1692" s="31">
        <f>DY1692-IFERROR(VLOOKUP($B1692&amp;"Ebitda Gerencial",#REF!,COLUMNS(#REF!),0),0)</f>
        <v>0</v>
      </c>
      <c r="FH1692" s="31">
        <f>DZ1692-IFERROR(VLOOKUP($B1692&amp;"Ebitda Gerencial",#REF!,COLUMNS(#REF!),0),0)</f>
        <v>0</v>
      </c>
    </row>
    <row r="1693" spans="1:164" ht="45" customHeight="1" outlineLevel="1" x14ac:dyDescent="0.25">
      <c r="A1693">
        <f t="shared" si="371"/>
        <v>1686</v>
      </c>
      <c r="B1693" s="77" t="e">
        <f>VLOOKUP(A1693,[22]db!A:C,3,0)</f>
        <v>#N/A</v>
      </c>
      <c r="C1693" s="78" t="str">
        <f t="shared" si="373"/>
        <v/>
      </c>
      <c r="D1693" s="78" t="e">
        <f>VLOOKUP(IF(F1693="Águas de Manaus Consolidado","Águas de Manaus",F1693)&amp;G1693,[22]db!C:E,COLUMNS([22]db!C:E),0)</f>
        <v>#N/A</v>
      </c>
      <c r="E1693" s="79" t="e">
        <f>VLOOKUP(IF(F1693="Águas de Manaus Consolidado","Águas de Manaus",F1693),[22]deparaV2!H:L,COLUMNS([22]deparaV2!H:L),0)</f>
        <v>#N/A</v>
      </c>
      <c r="F1693" s="80">
        <f>IFERROR(VLOOKUP($A1693,[22]db!$A:$G,COLUMNS([22]db!$A:F),0),0)</f>
        <v>0</v>
      </c>
      <c r="G1693" s="78">
        <f>IFERROR(VLOOKUP($A1693,[22]db!$A:$G,COLUMNS([22]db!$A:G),0),0)</f>
        <v>0</v>
      </c>
      <c r="H1693" s="79" t="str">
        <f>IFERROR(VLOOKUP($B1693,'[22]cpx0.10'!A:J,COLUMNS('[22]cpx0.10'!A:E),0),IF(G1693="Projeto 999","Outros Lançamentos",""))</f>
        <v/>
      </c>
      <c r="I1693" s="79" t="str">
        <f>IFERROR(VLOOKUP(B1693,'[22]cpx0.10'!A:L,COLUMNS('[22]cpx0.10'!A:L),0),"")</f>
        <v/>
      </c>
      <c r="J1693" s="78" t="str">
        <f>IFERROR(VLOOKUP($B1693,'[22]cpx0.10'!A:J,COLUMNS('[22]cpx0.10'!A:D),0),IF(G1693="Projeto 999","Outros Projetos",""))</f>
        <v/>
      </c>
      <c r="K1693" s="78"/>
      <c r="L1693" s="78" t="str">
        <f>IF(G1693="Projeto 999","Manutenção de Valor",IFERROR(IF(IF(VLOOKUP($J1693,[22]deparaV2!$D$13:$E$29,2,0)="sim",IF(VLOOKUP($B1693&amp;"Total de Investimentos - Caixa",[22]db!$D:$CM,COLUMNS([22]db!$D:$CL),0)=1,"Pequeno Porte",VLOOKUP($B1693&amp;"Total de Investimentos - Caixa",[22]db!$D:$CS,COLUMNS([22]db!$D:$CN),0)),J1693)=0,"Manutenção de valor",IF(VLOOKUP($J1693,[22]deparaV2!$D$13:$E$29,2,0)="sim",IF(VLOOKUP($B1693&amp;"Total de Investimentos - Caixa",[22]db!$D:$CM,COLUMNS([22]db!$D:$CL),0)=1,"Pequeno Porte",VLOOKUP($B1693&amp;"Total de Investimentos - Caixa",[22]db!$D:$CS,COLUMNS([22]db!$D:$CN),0)),J1693)),IFERROR(IF(IF(VLOOKUP($J1693,[22]deparaV2!$D$13:$E$29,2,0)="sim",IF(VLOOKUP($B1693&amp;"Total de Investimentos",[22]db!$D:$CM,COLUMNS([22]db!$D:$CL),0)=1,"Pequeno Porte",VLOOKUP($B1693&amp;"Total de Investimentos",[22]db!$D:$CS,COLUMNS([22]db!$D:$CN),0)),J1693)=0,"Manutenção de valor",IF(VLOOKUP($J1693,[22]deparaV2!$D$13:$E$29,2,0)="sim",IF(VLOOKUP($B1693&amp;"Total de Investimentos",[22]db!$D:$CM,COLUMNS([22]db!$D:$CL),0)=1,"Pequeno Porte",VLOOKUP($B1693&amp;"Total de Investimentos",[22]db!$D:$CS,COLUMNS([22]db!$D:$CN),0)),J1693)),"")))</f>
        <v/>
      </c>
      <c r="M1693" s="185"/>
      <c r="N1693" s="82">
        <f>IFERROR(-VLOOKUP($B1693&amp;$D$1,[22]db!$D:$CI,MATCH($H$1,[22]db!$D$5:$CI$5,0),0),0)+AH1693</f>
        <v>0</v>
      </c>
      <c r="O1693" s="82">
        <f>IFERROR(-VLOOKUP($B1693&amp;$D$1,[22]db!$D:$CI,MATCH($H$1+1,[22]db!$D$5:$CI$5,0),0),0)+AH1693</f>
        <v>0</v>
      </c>
      <c r="P1693" s="83" t="e">
        <f t="shared" si="384"/>
        <v>#VALUE!</v>
      </c>
      <c r="Q1693" s="82">
        <f>IFERROR(-VLOOKUP($B1693&amp;$C$1,[22]db!$D:$CI,MATCH($H$1,[22]db!$D$5:$CI$5,0),0),0)+AH1693</f>
        <v>0</v>
      </c>
      <c r="R1693" s="82">
        <f>IFERROR(-VLOOKUP($B1693&amp;$C$1,[22]db!$D:$CI,MATCH($H$1+1,[22]db!$D$5:$CI$5,0),0),0)+AH1693</f>
        <v>0</v>
      </c>
      <c r="S1693" s="82"/>
      <c r="T1693" s="82">
        <f>IFERROR(VLOOKUP($B1693&amp;"EBITDA Gerencial",[22]db!$D:$AI,MATCH($H$1,[22]db!$D$5:$CI$5,0),0),0)</f>
        <v>0</v>
      </c>
      <c r="U1693" s="82">
        <f>IFERROR(VLOOKUP($B1693&amp;"EBITDA Gerencial",[22]db!$D:$AI,MATCH($H$1+1,[22]db!$D$5:$CI$5,0),0),0)</f>
        <v>0</v>
      </c>
      <c r="V1693" s="82">
        <f>IFERROR(VLOOKUP($B1693,[22]Fluxos!$B:$F,COLUMNS([22]Fluxos!$B:E),0),0)</f>
        <v>0</v>
      </c>
      <c r="W1693" s="84">
        <f>IFERROR(VLOOKUP($B1693,[22]Fluxos!$B:$I,COLUMNS([22]Fluxos!$B:I),0),0)</f>
        <v>0</v>
      </c>
      <c r="X1693" s="84"/>
      <c r="Y1693" s="174"/>
      <c r="Z1693" s="175"/>
      <c r="AA1693" s="85" t="s">
        <v>90</v>
      </c>
      <c r="AC1693" s="86" t="e">
        <f t="shared" si="374"/>
        <v>#VALUE!</v>
      </c>
      <c r="AD1693" s="87" t="e">
        <f>SUMIFS('[22]Realizado por ano PEP'!$G:$G,'[22]Realizado por ano PEP'!$B:$B,'5. Projetos Capex'!$B1693)+SUMIFS('[22]Realizado por ano PEP'!$H:$H,'[22]Realizado por ano PEP'!$B:$B,'5. Projetos Capex'!$B1693)</f>
        <v>#VALUE!</v>
      </c>
      <c r="AE1693" s="87" t="e">
        <f>SUMIFS('[22]Realizado por ano PEP'!$F:$F,'[22]Realizado por ano PEP'!$B:$B,'5. Projetos Capex'!$B1693)+SUMIFS('[22]Realizado por ano PEP'!$E:$E,'[22]Realizado por ano PEP'!$B:$B,'5. Projetos Capex'!$B1693)</f>
        <v>#VALUE!</v>
      </c>
      <c r="AF1693">
        <f t="shared" si="372"/>
        <v>0</v>
      </c>
      <c r="AG1693" s="85" t="e">
        <f>IF(COUNTIF('[22]Ajuste PR - Ibura E LVE'!$J$5:$J$487,'5. Projetos Capex'!$B1693)&lt;&gt;0,"Sim","Não")</f>
        <v>#VALUE!</v>
      </c>
      <c r="AH1693" s="85">
        <f>IFERROR(-VLOOKUP(B1693,'[22]Ajuste PR - Ibura E LVE'!$J:$N,COLUMNS('[22]Ajuste PR - Ibura E LVE'!J:N),0),0)</f>
        <v>0</v>
      </c>
      <c r="AJ1693" s="88" t="e">
        <f>VLOOKUP($B1693,'[22]cpx0.10'!$A:$J,COLUMNS(A:J),0)</f>
        <v>#N/A</v>
      </c>
      <c r="AK1693" s="88" t="e">
        <f>VLOOKUP($B1693,'[22]cpx0.10'!$A:$H,COLUMNS('[22]cpx0.10'!$A:G),0)</f>
        <v>#N/A</v>
      </c>
      <c r="AL1693" s="87" t="e">
        <f>VLOOKUP($B1693,'[22]cpx0.10'!$A:$H,COLUMNS('[22]cpx0.10'!$A:H),0)</f>
        <v>#N/A</v>
      </c>
      <c r="AP1693" s="86" t="e">
        <f>IFERROR(VLOOKUP($B1693&amp;$D$1,[22]db!$D:$Y,COLUMNS([22]db!$D:J),0),0)+IF($AG1693="sim",VLOOKUP($B1693,'[22]Ajuste PR - Ibura E LVE'!$J:$AA,COLUMNS('[22]Ajuste PR - Ibura E LVE'!$J:O),0),0)</f>
        <v>#VALUE!</v>
      </c>
      <c r="AQ1693" s="86" t="e">
        <f>IFERROR(VLOOKUP($B1693&amp;$D$1,[22]db!$D:$Y,COLUMNS([22]db!$D:K),0),0)+IF($AG1693="sim",VLOOKUP($B1693,'[22]Ajuste PR - Ibura E LVE'!$J:$AA,COLUMNS('[22]Ajuste PR - Ibura E LVE'!$J:P),0),0)</f>
        <v>#VALUE!</v>
      </c>
      <c r="AR1693" s="86" t="e">
        <f>IFERROR(VLOOKUP($B1693&amp;$D$1,[22]db!$D:$Y,COLUMNS([22]db!$D:L),0),0)+IF($AG1693="sim",VLOOKUP($B1693,'[22]Ajuste PR - Ibura E LVE'!$J:$AA,COLUMNS('[22]Ajuste PR - Ibura E LVE'!$J:Q),0),0)</f>
        <v>#VALUE!</v>
      </c>
      <c r="AS1693" s="86" t="e">
        <f>IFERROR(VLOOKUP($B1693&amp;$D$1,[22]db!$D:$Y,COLUMNS([22]db!$D:M),0),0)+IF($AG1693="sim",VLOOKUP($B1693,'[22]Ajuste PR - Ibura E LVE'!$J:$AA,COLUMNS('[22]Ajuste PR - Ibura E LVE'!$J:R),0),0)</f>
        <v>#VALUE!</v>
      </c>
      <c r="AT1693" s="86" t="e">
        <f>IFERROR(VLOOKUP($B1693&amp;$D$1,[22]db!$D:$Y,COLUMNS([22]db!$D:N),0),0)+IF($AG1693="sim",VLOOKUP($B1693,'[22]Ajuste PR - Ibura E LVE'!$J:$AA,COLUMNS('[22]Ajuste PR - Ibura E LVE'!$J:S),0),0)</f>
        <v>#VALUE!</v>
      </c>
      <c r="AU1693" s="86" t="e">
        <f>IFERROR(VLOOKUP($B1693&amp;$D$1,[22]db!$D:$Y,COLUMNS([22]db!$D:O),0),0)+IF($AG1693="sim",VLOOKUP($B1693,'[22]Ajuste PR - Ibura E LVE'!$J:$AA,COLUMNS('[22]Ajuste PR - Ibura E LVE'!$J:T),0),0)</f>
        <v>#VALUE!</v>
      </c>
      <c r="AV1693" s="86" t="e">
        <f>IFERROR(VLOOKUP($B1693&amp;$D$1,[22]db!$D:$Y,COLUMNS([22]db!$D:P),0),0)+IF($AG1693="sim",VLOOKUP($B1693,'[22]Ajuste PR - Ibura E LVE'!$J:$AA,COLUMNS('[22]Ajuste PR - Ibura E LVE'!$J:U),0),0)</f>
        <v>#VALUE!</v>
      </c>
      <c r="AW1693" s="86" t="e">
        <f>IFERROR(VLOOKUP($B1693&amp;$D$1,[22]db!$D:$Y,COLUMNS([22]db!$D:Q),0),0)+IF($AG1693="sim",VLOOKUP($B1693,'[22]Ajuste PR - Ibura E LVE'!$J:$AA,COLUMNS('[22]Ajuste PR - Ibura E LVE'!$J:V),0),0)</f>
        <v>#VALUE!</v>
      </c>
      <c r="AX1693" s="86" t="e">
        <f>IFERROR(VLOOKUP($B1693&amp;$D$1,[22]db!$D:$Y,COLUMNS([22]db!$D:R),0),0)+IF($AG1693="sim",VLOOKUP($B1693,'[22]Ajuste PR - Ibura E LVE'!$J:$AA,COLUMNS('[22]Ajuste PR - Ibura E LVE'!$J:W),0),0)</f>
        <v>#VALUE!</v>
      </c>
      <c r="AY1693" s="86" t="e">
        <f>IFERROR(VLOOKUP($B1693&amp;$D$1,[22]db!$D:$Y,COLUMNS([22]db!$D:S),0),0)+IF($AG1693="sim",VLOOKUP($B1693,'[22]Ajuste PR - Ibura E LVE'!$J:$AA,COLUMNS('[22]Ajuste PR - Ibura E LVE'!$J:X),0),0)</f>
        <v>#VALUE!</v>
      </c>
      <c r="AZ1693" s="86" t="e">
        <f>IFERROR(VLOOKUP($B1693&amp;$D$1,[22]db!$D:$Y,COLUMNS([22]db!$D:T),0),0)+IF($AG1693="sim",VLOOKUP($B1693,'[22]Ajuste PR - Ibura E LVE'!$J:$AA,COLUMNS('[22]Ajuste PR - Ibura E LVE'!$J:Y),0),0)</f>
        <v>#VALUE!</v>
      </c>
      <c r="BA1693" s="86" t="e">
        <f>IFERROR(VLOOKUP($B1693&amp;$D$1,[22]db!$D:$Y,COLUMNS([22]db!$D:U),0),0)+IF($AG1693="sim",VLOOKUP($B1693,'[22]Ajuste PR - Ibura E LVE'!$J:$AA,COLUMNS('[22]Ajuste PR - Ibura E LVE'!$J:Z),0),0)</f>
        <v>#VALUE!</v>
      </c>
      <c r="BB1693" s="89" t="e">
        <f t="shared" si="375"/>
        <v>#VALUE!</v>
      </c>
      <c r="BC1693" s="86">
        <f>IFERROR(VLOOKUP($B1693&amp;$D$1,[22]db!$D:$Y,COLUMNS([22]db!$D:W),0),0)</f>
        <v>0</v>
      </c>
      <c r="BD1693" s="86">
        <f>IFERROR(VLOOKUP($B1693&amp;$D$1,[22]db!$D:$Y,COLUMNS([22]db!$D:X),0),0)</f>
        <v>0</v>
      </c>
      <c r="BE1693" s="86">
        <f>IFERROR(VLOOKUP($B1693&amp;$D$1,[22]db!$D:Y,COLUMNS([22]db!$D:Y),0),0)</f>
        <v>0</v>
      </c>
      <c r="BF1693" s="86">
        <f>IFERROR(VLOOKUP($B1693&amp;$D$1,[22]db!$D:Z,COLUMNS([22]db!$D:Z),0),0)</f>
        <v>0</v>
      </c>
      <c r="BG1693" s="86">
        <f>IFERROR(VLOOKUP($B1693&amp;$D$1,[22]db!$D:AA,COLUMNS([22]db!$D:AA),0),0)</f>
        <v>0</v>
      </c>
      <c r="BH1693" s="86">
        <f>IFERROR(VLOOKUP($B1693&amp;$D$1,[22]db!$D:AB,COLUMNS([22]db!$D:AB),0),0)</f>
        <v>0</v>
      </c>
      <c r="BI1693" s="86">
        <f>IFERROR(VLOOKUP($B1693&amp;$D$1,[22]db!$D:AC,COLUMNS([22]db!$D:AC),0),0)</f>
        <v>0</v>
      </c>
      <c r="BJ1693" s="86">
        <f>IFERROR(VLOOKUP($B1693&amp;$D$1,[22]db!$D:AD,COLUMNS([22]db!$D:AD),0),0)</f>
        <v>0</v>
      </c>
      <c r="BK1693" s="86">
        <f>IFERROR(VLOOKUP($B1693&amp;$D$1,[22]db!$D:AE,COLUMNS([22]db!$D:AE),0),0)</f>
        <v>0</v>
      </c>
      <c r="BL1693" s="86">
        <f>IFERROR(VLOOKUP($B1693&amp;$D$1,[22]db!$D:AF,COLUMNS([22]db!$D:AF),0),0)</f>
        <v>0</v>
      </c>
      <c r="BM1693" s="86">
        <f>IFERROR(VLOOKUP($B1693&amp;$D$1,[22]db!$D:AG,COLUMNS([22]db!$D:AG),0),0)</f>
        <v>0</v>
      </c>
      <c r="BN1693" s="86">
        <f>IFERROR(VLOOKUP($B1693&amp;$D$1,[22]db!$D:AH,COLUMNS([22]db!$D:AH),0),0)</f>
        <v>0</v>
      </c>
      <c r="BO1693" s="90">
        <f t="shared" si="376"/>
        <v>0</v>
      </c>
      <c r="BP1693" s="90">
        <f>IFERROR(VLOOKUP($B1693&amp;$D$1,[22]db!$D:AJ,COLUMNS([22]db!$D:AJ),0),0)</f>
        <v>0</v>
      </c>
      <c r="BQ1693" s="90">
        <f>IFERROR(VLOOKUP($B1693&amp;$D$1,[22]db!$D:AK,COLUMNS([22]db!$D:AK),0),0)</f>
        <v>0</v>
      </c>
      <c r="BR1693" s="90">
        <f>IFERROR(VLOOKUP($B1693&amp;$D$1,[22]db!$D:AL,COLUMNS([22]db!$D:AL),0),0)</f>
        <v>0</v>
      </c>
      <c r="BS1693" s="91">
        <f>IFERROR(VLOOKUP($B1693&amp;$D$1,[22]db!$D:AM,COLUMNS([22]db!$D:I),0),0)</f>
        <v>0</v>
      </c>
      <c r="BU1693" s="86" t="e">
        <f>IFERROR(VLOOKUP($B1693&amp;$C$1,[22]db!$D:$Y,COLUMNS([22]db!$D:J),0),0)+IF($AG1693="sim",VLOOKUP($B1693,'[22]Ajuste PR - Ibura E LVE'!$J:$AA,COLUMNS('[22]Ajuste PR - Ibura E LVE'!$J:O),0),0)</f>
        <v>#VALUE!</v>
      </c>
      <c r="BV1693" s="86" t="e">
        <f>IFERROR(VLOOKUP($B1693&amp;$C$1,[22]db!$D:$Y,COLUMNS([22]db!$D:K),0),0)+IF($AG1693="sim",VLOOKUP($B1693,'[22]Ajuste PR - Ibura E LVE'!$J:$AA,COLUMNS('[22]Ajuste PR - Ibura E LVE'!$J:P),0),0)</f>
        <v>#VALUE!</v>
      </c>
      <c r="BW1693" s="86" t="e">
        <f>IFERROR(VLOOKUP($B1693&amp;$C$1,[22]db!$D:$Y,COLUMNS([22]db!$D:L),0),0)+IF($AG1693="sim",VLOOKUP($B1693,'[22]Ajuste PR - Ibura E LVE'!$J:$AA,COLUMNS('[22]Ajuste PR - Ibura E LVE'!$J:Q),0),0)</f>
        <v>#VALUE!</v>
      </c>
      <c r="BX1693" s="86" t="e">
        <f>IFERROR(VLOOKUP($B1693&amp;$C$1,[22]db!$D:$Y,COLUMNS([22]db!$D:M),0),0)+IF($AG1693="sim",VLOOKUP($B1693,'[22]Ajuste PR - Ibura E LVE'!$J:$AA,COLUMNS('[22]Ajuste PR - Ibura E LVE'!$J:R),0),0)</f>
        <v>#VALUE!</v>
      </c>
      <c r="BY1693" s="86" t="e">
        <f>IFERROR(VLOOKUP($B1693&amp;$C$1,[22]db!$D:$Y,COLUMNS([22]db!$D:N),0),0)+IF($AG1693="sim",VLOOKUP($B1693,'[22]Ajuste PR - Ibura E LVE'!$J:$AA,COLUMNS('[22]Ajuste PR - Ibura E LVE'!$J:S),0),0)</f>
        <v>#VALUE!</v>
      </c>
      <c r="BZ1693" s="86" t="e">
        <f>IFERROR(VLOOKUP($B1693&amp;$C$1,[22]db!$D:$Y,COLUMNS([22]db!$D:O),0),0)+IF($AG1693="sim",VLOOKUP($B1693,'[22]Ajuste PR - Ibura E LVE'!$J:$AA,COLUMNS('[22]Ajuste PR - Ibura E LVE'!$J:T),0),0)</f>
        <v>#VALUE!</v>
      </c>
      <c r="CA1693" s="86" t="e">
        <f>IFERROR(VLOOKUP($B1693&amp;$C$1,[22]db!$D:$Y,COLUMNS([22]db!$D:P),0),0)+IF($AG1693="sim",VLOOKUP($B1693,'[22]Ajuste PR - Ibura E LVE'!$J:$AA,COLUMNS('[22]Ajuste PR - Ibura E LVE'!$J:U),0),0)</f>
        <v>#VALUE!</v>
      </c>
      <c r="CB1693" s="86" t="e">
        <f>IFERROR(VLOOKUP($B1693&amp;$C$1,[22]db!$D:$Y,COLUMNS([22]db!$D:Q),0),0)+IF($AG1693="sim",VLOOKUP($B1693,'[22]Ajuste PR - Ibura E LVE'!$J:$AA,COLUMNS('[22]Ajuste PR - Ibura E LVE'!$J:V),0),0)</f>
        <v>#VALUE!</v>
      </c>
      <c r="CC1693" s="86" t="e">
        <f>IFERROR(VLOOKUP($B1693&amp;$C$1,[22]db!$D:$Y,COLUMNS([22]db!$D:R),0),0)+IF($AG1693="sim",VLOOKUP($B1693,'[22]Ajuste PR - Ibura E LVE'!$J:$AA,COLUMNS('[22]Ajuste PR - Ibura E LVE'!$J:W),0),0)</f>
        <v>#VALUE!</v>
      </c>
      <c r="CD1693" s="86" t="e">
        <f>IFERROR(VLOOKUP($B1693&amp;$C$1,[22]db!$D:$Y,COLUMNS([22]db!$D:S),0),0)+IF($AG1693="sim",VLOOKUP($B1693,'[22]Ajuste PR - Ibura E LVE'!$J:$AA,COLUMNS('[22]Ajuste PR - Ibura E LVE'!$J:X),0),0)</f>
        <v>#VALUE!</v>
      </c>
      <c r="CE1693" s="86" t="e">
        <f>IFERROR(VLOOKUP($B1693&amp;$C$1,[22]db!$D:$Y,COLUMNS([22]db!$D:T),0),0)+IF($AG1693="sim",VLOOKUP($B1693,'[22]Ajuste PR - Ibura E LVE'!$J:$AA,COLUMNS('[22]Ajuste PR - Ibura E LVE'!$J:Y),0),0)</f>
        <v>#VALUE!</v>
      </c>
      <c r="CF1693" s="86" t="e">
        <f>IFERROR(VLOOKUP($B1693&amp;$C$1,[22]db!$D:$Y,COLUMNS([22]db!$D:U),0),0)+IF($AG1693="sim",VLOOKUP($B1693,'[22]Ajuste PR - Ibura E LVE'!$J:$AA,COLUMNS('[22]Ajuste PR - Ibura E LVE'!$J:Z),0),0)</f>
        <v>#VALUE!</v>
      </c>
      <c r="CG1693" s="89" t="e">
        <f t="shared" si="377"/>
        <v>#VALUE!</v>
      </c>
      <c r="CH1693" s="86">
        <f>IFERROR(VLOOKUP($B1693&amp;$C$1,[22]db!$D:$Y,COLUMNS([22]db!$D:W),0),0)</f>
        <v>0</v>
      </c>
      <c r="CI1693" s="86">
        <f>IFERROR(VLOOKUP($B1693&amp;$C$1,[22]db!$D:Y,COLUMNS([22]db!$D:X),0),0)</f>
        <v>0</v>
      </c>
      <c r="CJ1693" s="86">
        <f>IFERROR(VLOOKUP($B1693&amp;$C$1,[22]db!$D:Z,COLUMNS([22]db!$D:Y),0),0)</f>
        <v>0</v>
      </c>
      <c r="CK1693" s="86">
        <f>IFERROR(VLOOKUP($B1693&amp;$C$1,[22]db!$D:AA,COLUMNS([22]db!$D:Z),0),0)</f>
        <v>0</v>
      </c>
      <c r="CL1693" s="86">
        <f>IFERROR(VLOOKUP($B1693&amp;$C$1,[22]db!$D:AB,COLUMNS([22]db!$D:AA),0),0)</f>
        <v>0</v>
      </c>
      <c r="CM1693" s="86">
        <f>IFERROR(VLOOKUP($B1693&amp;$C$1,[22]db!$D:AC,COLUMNS([22]db!$D:AB),0),0)</f>
        <v>0</v>
      </c>
      <c r="CN1693" s="86">
        <f>IFERROR(VLOOKUP($B1693&amp;$C$1,[22]db!$D:AD,COLUMNS([22]db!$D:AC),0),0)</f>
        <v>0</v>
      </c>
      <c r="CO1693" s="86">
        <f>IFERROR(VLOOKUP($B1693&amp;$C$1,[22]db!$D:AE,COLUMNS([22]db!$D:AD),0),0)</f>
        <v>0</v>
      </c>
      <c r="CP1693" s="86">
        <f>IFERROR(VLOOKUP($B1693&amp;$C$1,[22]db!$D:AF,COLUMNS([22]db!$D:AE),0),0)</f>
        <v>0</v>
      </c>
      <c r="CQ1693" s="86">
        <f>IFERROR(VLOOKUP($B1693&amp;$C$1,[22]db!$D:AG,COLUMNS([22]db!$D:AF),0),0)</f>
        <v>0</v>
      </c>
      <c r="CR1693" s="86">
        <f>IFERROR(VLOOKUP($B1693&amp;$C$1,[22]db!$D:AH,COLUMNS([22]db!$D:AG),0),0)</f>
        <v>0</v>
      </c>
      <c r="CS1693" s="86">
        <f>IFERROR(VLOOKUP($B1693&amp;$C$1,[22]db!$D:AI,COLUMNS([22]db!$D:AH),0),0)</f>
        <v>0</v>
      </c>
      <c r="CT1693" s="90">
        <f t="shared" si="378"/>
        <v>0</v>
      </c>
      <c r="CU1693" s="90">
        <f>IFERROR(VLOOKUP($B1693&amp;$C$1,[22]db!$D:AK,COLUMNS([22]db!$D:AJ),0),0)</f>
        <v>0</v>
      </c>
      <c r="CV1693" s="90">
        <f>IFERROR(VLOOKUP($B1693&amp;$C$1,[22]db!$D:AL,COLUMNS([22]db!$D:AK),0),0)</f>
        <v>0</v>
      </c>
      <c r="CW1693" s="90">
        <f>IFERROR(VLOOKUP($B1693&amp;$C$1,[22]db!$D:AM,COLUMNS([22]db!$D:AL),0),0)</f>
        <v>0</v>
      </c>
      <c r="CX1693" s="91">
        <f>IFERROR(VLOOKUP($B1693&amp;$C$1,[22]db!$D:AN,COLUMNS([22]db!$D:I),0),0)</f>
        <v>0</v>
      </c>
      <c r="CZ1693" s="86">
        <f>IFERROR(VLOOKUP($B1693&amp;"EBITDA Gerencial",[22]db!$D:Y,COLUMNS([22]db!$D:J),0),0)</f>
        <v>0</v>
      </c>
      <c r="DA1693" s="86">
        <f>IFERROR(VLOOKUP($B1693&amp;"EBITDA Gerencial",[22]db!$D:Z,COLUMNS([22]db!$D:K),0),0)</f>
        <v>0</v>
      </c>
      <c r="DB1693" s="86">
        <f>IFERROR(VLOOKUP($B1693&amp;"EBITDA Gerencial",[22]db!$D:AA,COLUMNS([22]db!$D:L),0),0)</f>
        <v>0</v>
      </c>
      <c r="DC1693" s="86">
        <f>IFERROR(VLOOKUP($B1693&amp;"EBITDA Gerencial",[22]db!$D:AB,COLUMNS([22]db!$D:M),0),0)</f>
        <v>0</v>
      </c>
      <c r="DD1693" s="86">
        <f>IFERROR(VLOOKUP($B1693&amp;"EBITDA Gerencial",[22]db!$D:AC,COLUMNS([22]db!$D:N),0),0)</f>
        <v>0</v>
      </c>
      <c r="DE1693" s="86">
        <f>IFERROR(VLOOKUP($B1693&amp;"EBITDA Gerencial",[22]db!$D:AD,COLUMNS([22]db!$D:O),0),0)</f>
        <v>0</v>
      </c>
      <c r="DF1693" s="86">
        <f>IFERROR(VLOOKUP($B1693&amp;"EBITDA Gerencial",[22]db!$D:AE,COLUMNS([22]db!$D:P),0),0)</f>
        <v>0</v>
      </c>
      <c r="DG1693" s="86">
        <f>IFERROR(VLOOKUP($B1693&amp;"EBITDA Gerencial",[22]db!$D:AF,COLUMNS([22]db!$D:Q),0),0)</f>
        <v>0</v>
      </c>
      <c r="DH1693" s="86">
        <f>IFERROR(VLOOKUP($B1693&amp;"EBITDA Gerencial",[22]db!$D:AG,COLUMNS([22]db!$D:R),0),0)</f>
        <v>0</v>
      </c>
      <c r="DI1693" s="86">
        <f>IFERROR(VLOOKUP($B1693&amp;"EBITDA Gerencial",[22]db!$D:AH,COLUMNS([22]db!$D:S),0),0)</f>
        <v>0</v>
      </c>
      <c r="DJ1693" s="86">
        <f>IFERROR(VLOOKUP($B1693&amp;"EBITDA Gerencial",[22]db!$D:AI,COLUMNS([22]db!$D:T),0),0)</f>
        <v>0</v>
      </c>
      <c r="DK1693" s="86">
        <f>IFERROR(VLOOKUP($B1693&amp;"EBITDA Gerencial",[22]db!$D:AJ,COLUMNS([22]db!$D:U),0),0)</f>
        <v>0</v>
      </c>
      <c r="DL1693" s="89">
        <f t="shared" si="379"/>
        <v>0</v>
      </c>
      <c r="DM1693" s="86">
        <f>IFERROR(VLOOKUP($B1693&amp;"EBITDA Gerencial",[22]db!$D:AL,COLUMNS([22]db!$D:W),0),0)</f>
        <v>0</v>
      </c>
      <c r="DN1693" s="86">
        <f>IFERROR(VLOOKUP($B1693&amp;"EBITDA Gerencial",[22]db!$D:AM,COLUMNS([22]db!$D:X),0),0)</f>
        <v>0</v>
      </c>
      <c r="DO1693" s="86">
        <f>IFERROR(VLOOKUP($B1693&amp;"EBITDA Gerencial",[22]db!$D:AN,COLUMNS([22]db!$D:Y),0),0)</f>
        <v>0</v>
      </c>
      <c r="DP1693" s="86">
        <f>IFERROR(VLOOKUP($B1693&amp;"EBITDA Gerencial",[22]db!$D:AO,COLUMNS([22]db!$D:Z),0),0)</f>
        <v>0</v>
      </c>
      <c r="DQ1693" s="86">
        <f>IFERROR(VLOOKUP($B1693&amp;"EBITDA Gerencial",[22]db!$D:AP,COLUMNS([22]db!$D:AA),0),0)</f>
        <v>0</v>
      </c>
      <c r="DR1693" s="86">
        <f>IFERROR(VLOOKUP($B1693&amp;"EBITDA Gerencial",[22]db!$D:AQ,COLUMNS([22]db!$D:AB),0),0)</f>
        <v>0</v>
      </c>
      <c r="DS1693" s="86">
        <f>IFERROR(VLOOKUP($B1693&amp;"EBITDA Gerencial",[22]db!$D:AR,COLUMNS([22]db!$D:AC),0),0)</f>
        <v>0</v>
      </c>
      <c r="DT1693" s="86">
        <f>IFERROR(VLOOKUP($B1693&amp;"EBITDA Gerencial",[22]db!$D:AS,COLUMNS([22]db!$D:AD),0),0)</f>
        <v>0</v>
      </c>
      <c r="DU1693" s="86">
        <f>IFERROR(VLOOKUP($B1693&amp;"EBITDA Gerencial",[22]db!$D:AT,COLUMNS([22]db!$D:AE),0),0)</f>
        <v>0</v>
      </c>
      <c r="DV1693" s="86">
        <f>IFERROR(VLOOKUP($B1693&amp;"EBITDA Gerencial",[22]db!$D:AU,COLUMNS([22]db!$D:AF),0),0)</f>
        <v>0</v>
      </c>
      <c r="DW1693" s="86">
        <f>IFERROR(VLOOKUP($B1693&amp;"EBITDA Gerencial",[22]db!$D:AV,COLUMNS([22]db!$D:AG),0),0)</f>
        <v>0</v>
      </c>
      <c r="DX1693" s="86">
        <f>IFERROR(VLOOKUP($B1693&amp;"EBITDA Gerencial",[22]db!$D:AW,COLUMNS([22]db!$D:AH),0),0)</f>
        <v>0</v>
      </c>
      <c r="DY1693" s="90">
        <f t="shared" si="380"/>
        <v>0</v>
      </c>
      <c r="DZ1693" s="90">
        <f>IFERROR(VLOOKUP($B1693&amp;"EBITDA Gerencial",[22]db!$D:AY,COLUMNS([22]db!$D:AJ),0),0)</f>
        <v>0</v>
      </c>
      <c r="EA1693" s="90">
        <f>IFERROR(VLOOKUP($B1693&amp;"EBITDA Gerencial",[22]db!$D:AZ,COLUMNS([22]db!$D:AK),0),0)</f>
        <v>0</v>
      </c>
      <c r="EB1693" s="90">
        <f>IFERROR(VLOOKUP($B1693&amp;"EBITDA Gerencial",[22]db!$D:BA,COLUMNS([22]db!$D:AL),0),0)</f>
        <v>0</v>
      </c>
      <c r="EC1693" s="90">
        <f>IFERROR(VLOOKUP($B1693&amp;"EBITDA Gerencial",[22]db!$D:BB,COLUMNS([22]db!$D:AM),0),0)</f>
        <v>0</v>
      </c>
      <c r="EE1693" s="92">
        <f>IFERROR(IF($L1693="Pequeno Porte",IF('[22]Resumo Projetos 2020'!$C$7="Capex Financeiro",$Q1693,$N1693),0),0)</f>
        <v>0</v>
      </c>
      <c r="EF1693" s="92">
        <f>IFERROR(IF($L1693="Continuidade Operacional",IF('[22]Resumo Projetos 2020'!$C$7="Capex Financeiro",$Q1693,$N1693),0),0)</f>
        <v>0</v>
      </c>
      <c r="EG1693" s="92">
        <f>IFERROR(IF($L1693="Projetos Engenharia",IF('[22]Resumo Projetos 2020'!$C$7="Capex Financeiro",$Q1693,$N1693),0),0)</f>
        <v>0</v>
      </c>
      <c r="EH1693" s="92">
        <f>IFERROR(IF(OR($L1693="Crescimento Vegetativo Água",$L1693="Crescimento Vegetativo Esgoto"),IF('[22]Resumo Projetos 2020'!$C$7="Capex Financeiro",$Q1693,$N1693),0),0)</f>
        <v>0</v>
      </c>
      <c r="EI1693" s="92">
        <f>IFERROR(IF($L1693="Fiscalização",IF('[22]Resumo Projetos 2020'!$C$7="Capex Financeiro",$Q1693,$N1693),0)+IF($L1693="Corte e Religação",IF('[22]Resumo Projetos 2020'!$C$7="Capex Financeiro",$Q1693,$N1693),0),0)</f>
        <v>0</v>
      </c>
      <c r="EJ1693" s="92">
        <f>IFERROR(IF($L1693="Manutenção de Valor",IF('[22]Resumo Projetos 2020'!$C$7="Capex Financeiro",$Q1693,$N1693),0),0)</f>
        <v>0</v>
      </c>
      <c r="EK1693" s="92">
        <f>IFERROR(IF($L1693="Geração de Valor",IF('[22]Resumo Projetos 2020'!$C$7="Capex Financeiro",$Q1693,$N1693),0),0)</f>
        <v>0</v>
      </c>
      <c r="EL1693" s="93" t="e">
        <f t="shared" si="381"/>
        <v>#VALUE!</v>
      </c>
      <c r="EM1693" s="92">
        <f>IFERROR(IF($L1693="Pequeno Porte",IF('[22]Resumo Projetos 2021'!$C$7="Capex Financeiro",$R1693,$O1693),0),0)</f>
        <v>0</v>
      </c>
      <c r="EN1693" s="92">
        <f>IFERROR(IF($L1693="Continuidade Operacional",IF('[22]Resumo Projetos 2021'!$C$7="Capex Financeiro",$R1693,$O1693),0),0)</f>
        <v>0</v>
      </c>
      <c r="EO1693" s="92">
        <f>IFERROR(IF($L1693="Projetos Engenharia",IF('[22]Resumo Projetos 2021'!$C$7="Capex Financeiro",$R1693,$O1693),0),0)</f>
        <v>0</v>
      </c>
      <c r="EP1693" s="92">
        <f>IFERROR(IF(OR($L1693="Crescimento Vegetativo Água",$L1693="Crescimento Vegetativo Esgoto"),IF('[22]Resumo Projetos 2021'!$C$7="Capex Financeiro",$R1693,$O1693),0),0)</f>
        <v>0</v>
      </c>
      <c r="EQ1693" s="92">
        <f>IFERROR(IF($L1693="Fiscalização",IF('[22]Resumo Projetos 2021'!$C$7="Capex Financeiro",$R1693,$O1693),0)+IF($L1693="Corte e Religação",IF('[22]Resumo Projetos 2021'!$C$7="Capex Financeiro",$R1693,$O1693),0),0)</f>
        <v>0</v>
      </c>
      <c r="ER1693" s="92">
        <f>IFERROR(IF($L1693="Manutenção de Valor",IF('[22]Resumo Projetos 2021'!$C$7="Capex Financeiro",$R1693,$O1693),0),0)</f>
        <v>0</v>
      </c>
      <c r="ES1693" s="92">
        <f>IFERROR(IF($L1693="Geração de Valor",IF('[22]Resumo Projetos 2021'!$C$7="Capex Financeiro",$R1693,$O1693),0),0)</f>
        <v>0</v>
      </c>
      <c r="ET1693" s="94"/>
      <c r="EU1693" s="95"/>
      <c r="EV1693" s="92" t="e">
        <f t="shared" si="382"/>
        <v>#VALUE!</v>
      </c>
      <c r="EW1693" s="92" t="e">
        <f t="shared" si="383"/>
        <v>#VALUE!</v>
      </c>
      <c r="FF1693" s="31">
        <f>DL1693-IFERROR(VLOOKUP($B1693,#REF!,COLUMNS($B:DL),0),0)</f>
        <v>0</v>
      </c>
      <c r="FG1693" s="31">
        <f>DY1693-IFERROR(VLOOKUP($B1693&amp;"Ebitda Gerencial",#REF!,COLUMNS(#REF!),0),0)</f>
        <v>0</v>
      </c>
      <c r="FH1693" s="31">
        <f>DZ1693-IFERROR(VLOOKUP($B1693&amp;"Ebitda Gerencial",#REF!,COLUMNS(#REF!),0),0)</f>
        <v>0</v>
      </c>
    </row>
    <row r="1694" spans="1:164" ht="45" customHeight="1" outlineLevel="1" x14ac:dyDescent="0.25">
      <c r="A1694">
        <f t="shared" si="371"/>
        <v>1687</v>
      </c>
      <c r="B1694" s="77" t="e">
        <f>VLOOKUP(A1694,[22]db!A:C,3,0)</f>
        <v>#N/A</v>
      </c>
      <c r="C1694" s="78" t="str">
        <f t="shared" si="373"/>
        <v/>
      </c>
      <c r="D1694" s="78" t="e">
        <f>VLOOKUP(IF(F1694="Águas de Manaus Consolidado","Águas de Manaus",F1694)&amp;G1694,[22]db!C:E,COLUMNS([22]db!C:E),0)</f>
        <v>#N/A</v>
      </c>
      <c r="E1694" s="79" t="e">
        <f>VLOOKUP(IF(F1694="Águas de Manaus Consolidado","Águas de Manaus",F1694),[22]deparaV2!H:L,COLUMNS([22]deparaV2!H:L),0)</f>
        <v>#N/A</v>
      </c>
      <c r="F1694" s="80">
        <f>IFERROR(VLOOKUP($A1694,[22]db!$A:$G,COLUMNS([22]db!$A:F),0),0)</f>
        <v>0</v>
      </c>
      <c r="G1694" s="78">
        <f>IFERROR(VLOOKUP($A1694,[22]db!$A:$G,COLUMNS([22]db!$A:G),0),0)</f>
        <v>0</v>
      </c>
      <c r="H1694" s="79" t="str">
        <f>IFERROR(VLOOKUP($B1694,'[22]cpx0.10'!A:J,COLUMNS('[22]cpx0.10'!A:E),0),IF(G1694="Projeto 999","Outros Lançamentos",""))</f>
        <v/>
      </c>
      <c r="I1694" s="79" t="str">
        <f>IFERROR(VLOOKUP(B1694,'[22]cpx0.10'!A:L,COLUMNS('[22]cpx0.10'!A:L),0),"")</f>
        <v/>
      </c>
      <c r="J1694" s="78" t="str">
        <f>IFERROR(VLOOKUP($B1694,'[22]cpx0.10'!A:J,COLUMNS('[22]cpx0.10'!A:D),0),IF(G1694="Projeto 999","Outros Projetos",""))</f>
        <v/>
      </c>
      <c r="K1694" s="78"/>
      <c r="L1694" s="78" t="str">
        <f>IF(G1694="Projeto 999","Manutenção de Valor",IFERROR(IF(IF(VLOOKUP($J1694,[22]deparaV2!$D$13:$E$29,2,0)="sim",IF(VLOOKUP($B1694&amp;"Total de Investimentos - Caixa",[22]db!$D:$CM,COLUMNS([22]db!$D:$CL),0)=1,"Pequeno Porte",VLOOKUP($B1694&amp;"Total de Investimentos - Caixa",[22]db!$D:$CS,COLUMNS([22]db!$D:$CN),0)),J1694)=0,"Manutenção de valor",IF(VLOOKUP($J1694,[22]deparaV2!$D$13:$E$29,2,0)="sim",IF(VLOOKUP($B1694&amp;"Total de Investimentos - Caixa",[22]db!$D:$CM,COLUMNS([22]db!$D:$CL),0)=1,"Pequeno Porte",VLOOKUP($B1694&amp;"Total de Investimentos - Caixa",[22]db!$D:$CS,COLUMNS([22]db!$D:$CN),0)),J1694)),IFERROR(IF(IF(VLOOKUP($J1694,[22]deparaV2!$D$13:$E$29,2,0)="sim",IF(VLOOKUP($B1694&amp;"Total de Investimentos",[22]db!$D:$CM,COLUMNS([22]db!$D:$CL),0)=1,"Pequeno Porte",VLOOKUP($B1694&amp;"Total de Investimentos",[22]db!$D:$CS,COLUMNS([22]db!$D:$CN),0)),J1694)=0,"Manutenção de valor",IF(VLOOKUP($J1694,[22]deparaV2!$D$13:$E$29,2,0)="sim",IF(VLOOKUP($B1694&amp;"Total de Investimentos",[22]db!$D:$CM,COLUMNS([22]db!$D:$CL),0)=1,"Pequeno Porte",VLOOKUP($B1694&amp;"Total de Investimentos",[22]db!$D:$CS,COLUMNS([22]db!$D:$CN),0)),J1694)),"")))</f>
        <v/>
      </c>
      <c r="M1694" s="185"/>
      <c r="N1694" s="82">
        <f>IFERROR(-VLOOKUP($B1694&amp;$D$1,[22]db!$D:$CI,MATCH($H$1,[22]db!$D$5:$CI$5,0),0),0)+AH1694</f>
        <v>0</v>
      </c>
      <c r="O1694" s="82">
        <f>IFERROR(-VLOOKUP($B1694&amp;$D$1,[22]db!$D:$CI,MATCH($H$1+1,[22]db!$D$5:$CI$5,0),0),0)+AH1694</f>
        <v>0</v>
      </c>
      <c r="P1694" s="83" t="e">
        <f t="shared" si="384"/>
        <v>#VALUE!</v>
      </c>
      <c r="Q1694" s="82">
        <f>IFERROR(-VLOOKUP($B1694&amp;$C$1,[22]db!$D:$CI,MATCH($H$1,[22]db!$D$5:$CI$5,0),0),0)+AH1694</f>
        <v>0</v>
      </c>
      <c r="R1694" s="82">
        <f>IFERROR(-VLOOKUP($B1694&amp;$C$1,[22]db!$D:$CI,MATCH($H$1+1,[22]db!$D$5:$CI$5,0),0),0)+AH1694</f>
        <v>0</v>
      </c>
      <c r="S1694" s="82"/>
      <c r="T1694" s="82">
        <f>IFERROR(VLOOKUP($B1694&amp;"EBITDA Gerencial",[22]db!$D:$AI,MATCH($H$1,[22]db!$D$5:$CI$5,0),0),0)</f>
        <v>0</v>
      </c>
      <c r="U1694" s="82">
        <f>IFERROR(VLOOKUP($B1694&amp;"EBITDA Gerencial",[22]db!$D:$AI,MATCH($H$1+1,[22]db!$D$5:$CI$5,0),0),0)</f>
        <v>0</v>
      </c>
      <c r="V1694" s="82">
        <f>IFERROR(VLOOKUP($B1694,[22]Fluxos!$B:$F,COLUMNS([22]Fluxos!$B:E),0),0)</f>
        <v>0</v>
      </c>
      <c r="W1694" s="84">
        <f>IFERROR(VLOOKUP($B1694,[22]Fluxos!$B:$I,COLUMNS([22]Fluxos!$B:I),0),0)</f>
        <v>0</v>
      </c>
      <c r="X1694" s="84"/>
      <c r="Y1694" s="174"/>
      <c r="Z1694" s="175"/>
      <c r="AA1694" s="85" t="s">
        <v>90</v>
      </c>
      <c r="AC1694" s="86" t="e">
        <f t="shared" si="374"/>
        <v>#VALUE!</v>
      </c>
      <c r="AD1694" s="87" t="e">
        <f>SUMIFS('[22]Realizado por ano PEP'!$G:$G,'[22]Realizado por ano PEP'!$B:$B,'5. Projetos Capex'!$B1694)+SUMIFS('[22]Realizado por ano PEP'!$H:$H,'[22]Realizado por ano PEP'!$B:$B,'5. Projetos Capex'!$B1694)</f>
        <v>#VALUE!</v>
      </c>
      <c r="AE1694" s="87" t="e">
        <f>SUMIFS('[22]Realizado por ano PEP'!$F:$F,'[22]Realizado por ano PEP'!$B:$B,'5. Projetos Capex'!$B1694)+SUMIFS('[22]Realizado por ano PEP'!$E:$E,'[22]Realizado por ano PEP'!$B:$B,'5. Projetos Capex'!$B1694)</f>
        <v>#VALUE!</v>
      </c>
      <c r="AF1694">
        <f t="shared" si="372"/>
        <v>0</v>
      </c>
      <c r="AG1694" s="85" t="e">
        <f>IF(COUNTIF('[22]Ajuste PR - Ibura E LVE'!$J$5:$J$487,'5. Projetos Capex'!$B1694)&lt;&gt;0,"Sim","Não")</f>
        <v>#VALUE!</v>
      </c>
      <c r="AH1694" s="85">
        <f>IFERROR(-VLOOKUP(B1694,'[22]Ajuste PR - Ibura E LVE'!$J:$N,COLUMNS('[22]Ajuste PR - Ibura E LVE'!J:N),0),0)</f>
        <v>0</v>
      </c>
      <c r="AJ1694" s="88" t="e">
        <f>VLOOKUP($B1694,'[22]cpx0.10'!$A:$J,COLUMNS(A:J),0)</f>
        <v>#N/A</v>
      </c>
      <c r="AK1694" s="88" t="e">
        <f>VLOOKUP($B1694,'[22]cpx0.10'!$A:$H,COLUMNS('[22]cpx0.10'!$A:G),0)</f>
        <v>#N/A</v>
      </c>
      <c r="AL1694" s="87" t="e">
        <f>VLOOKUP($B1694,'[22]cpx0.10'!$A:$H,COLUMNS('[22]cpx0.10'!$A:H),0)</f>
        <v>#N/A</v>
      </c>
      <c r="AP1694" s="86" t="e">
        <f>IFERROR(VLOOKUP($B1694&amp;$D$1,[22]db!$D:$Y,COLUMNS([22]db!$D:J),0),0)+IF($AG1694="sim",VLOOKUP($B1694,'[22]Ajuste PR - Ibura E LVE'!$J:$AA,COLUMNS('[22]Ajuste PR - Ibura E LVE'!$J:O),0),0)</f>
        <v>#VALUE!</v>
      </c>
      <c r="AQ1694" s="86" t="e">
        <f>IFERROR(VLOOKUP($B1694&amp;$D$1,[22]db!$D:$Y,COLUMNS([22]db!$D:K),0),0)+IF($AG1694="sim",VLOOKUP($B1694,'[22]Ajuste PR - Ibura E LVE'!$J:$AA,COLUMNS('[22]Ajuste PR - Ibura E LVE'!$J:P),0),0)</f>
        <v>#VALUE!</v>
      </c>
      <c r="AR1694" s="86" t="e">
        <f>IFERROR(VLOOKUP($B1694&amp;$D$1,[22]db!$D:$Y,COLUMNS([22]db!$D:L),0),0)+IF($AG1694="sim",VLOOKUP($B1694,'[22]Ajuste PR - Ibura E LVE'!$J:$AA,COLUMNS('[22]Ajuste PR - Ibura E LVE'!$J:Q),0),0)</f>
        <v>#VALUE!</v>
      </c>
      <c r="AS1694" s="86" t="e">
        <f>IFERROR(VLOOKUP($B1694&amp;$D$1,[22]db!$D:$Y,COLUMNS([22]db!$D:M),0),0)+IF($AG1694="sim",VLOOKUP($B1694,'[22]Ajuste PR - Ibura E LVE'!$J:$AA,COLUMNS('[22]Ajuste PR - Ibura E LVE'!$J:R),0),0)</f>
        <v>#VALUE!</v>
      </c>
      <c r="AT1694" s="86" t="e">
        <f>IFERROR(VLOOKUP($B1694&amp;$D$1,[22]db!$D:$Y,COLUMNS([22]db!$D:N),0),0)+IF($AG1694="sim",VLOOKUP($B1694,'[22]Ajuste PR - Ibura E LVE'!$J:$AA,COLUMNS('[22]Ajuste PR - Ibura E LVE'!$J:S),0),0)</f>
        <v>#VALUE!</v>
      </c>
      <c r="AU1694" s="86" t="e">
        <f>IFERROR(VLOOKUP($B1694&amp;$D$1,[22]db!$D:$Y,COLUMNS([22]db!$D:O),0),0)+IF($AG1694="sim",VLOOKUP($B1694,'[22]Ajuste PR - Ibura E LVE'!$J:$AA,COLUMNS('[22]Ajuste PR - Ibura E LVE'!$J:T),0),0)</f>
        <v>#VALUE!</v>
      </c>
      <c r="AV1694" s="86" t="e">
        <f>IFERROR(VLOOKUP($B1694&amp;$D$1,[22]db!$D:$Y,COLUMNS([22]db!$D:P),0),0)+IF($AG1694="sim",VLOOKUP($B1694,'[22]Ajuste PR - Ibura E LVE'!$J:$AA,COLUMNS('[22]Ajuste PR - Ibura E LVE'!$J:U),0),0)</f>
        <v>#VALUE!</v>
      </c>
      <c r="AW1694" s="86" t="e">
        <f>IFERROR(VLOOKUP($B1694&amp;$D$1,[22]db!$D:$Y,COLUMNS([22]db!$D:Q),0),0)+IF($AG1694="sim",VLOOKUP($B1694,'[22]Ajuste PR - Ibura E LVE'!$J:$AA,COLUMNS('[22]Ajuste PR - Ibura E LVE'!$J:V),0),0)</f>
        <v>#VALUE!</v>
      </c>
      <c r="AX1694" s="86" t="e">
        <f>IFERROR(VLOOKUP($B1694&amp;$D$1,[22]db!$D:$Y,COLUMNS([22]db!$D:R),0),0)+IF($AG1694="sim",VLOOKUP($B1694,'[22]Ajuste PR - Ibura E LVE'!$J:$AA,COLUMNS('[22]Ajuste PR - Ibura E LVE'!$J:W),0),0)</f>
        <v>#VALUE!</v>
      </c>
      <c r="AY1694" s="86" t="e">
        <f>IFERROR(VLOOKUP($B1694&amp;$D$1,[22]db!$D:$Y,COLUMNS([22]db!$D:S),0),0)+IF($AG1694="sim",VLOOKUP($B1694,'[22]Ajuste PR - Ibura E LVE'!$J:$AA,COLUMNS('[22]Ajuste PR - Ibura E LVE'!$J:X),0),0)</f>
        <v>#VALUE!</v>
      </c>
      <c r="AZ1694" s="86" t="e">
        <f>IFERROR(VLOOKUP($B1694&amp;$D$1,[22]db!$D:$Y,COLUMNS([22]db!$D:T),0),0)+IF($AG1694="sim",VLOOKUP($B1694,'[22]Ajuste PR - Ibura E LVE'!$J:$AA,COLUMNS('[22]Ajuste PR - Ibura E LVE'!$J:Y),0),0)</f>
        <v>#VALUE!</v>
      </c>
      <c r="BA1694" s="86" t="e">
        <f>IFERROR(VLOOKUP($B1694&amp;$D$1,[22]db!$D:$Y,COLUMNS([22]db!$D:U),0),0)+IF($AG1694="sim",VLOOKUP($B1694,'[22]Ajuste PR - Ibura E LVE'!$J:$AA,COLUMNS('[22]Ajuste PR - Ibura E LVE'!$J:Z),0),0)</f>
        <v>#VALUE!</v>
      </c>
      <c r="BB1694" s="89" t="e">
        <f t="shared" si="375"/>
        <v>#VALUE!</v>
      </c>
      <c r="BC1694" s="86">
        <f>IFERROR(VLOOKUP($B1694&amp;$D$1,[22]db!$D:$Y,COLUMNS([22]db!$D:W),0),0)</f>
        <v>0</v>
      </c>
      <c r="BD1694" s="86">
        <f>IFERROR(VLOOKUP($B1694&amp;$D$1,[22]db!$D:$Y,COLUMNS([22]db!$D:X),0),0)</f>
        <v>0</v>
      </c>
      <c r="BE1694" s="86">
        <f>IFERROR(VLOOKUP($B1694&amp;$D$1,[22]db!$D:Y,COLUMNS([22]db!$D:Y),0),0)</f>
        <v>0</v>
      </c>
      <c r="BF1694" s="86">
        <f>IFERROR(VLOOKUP($B1694&amp;$D$1,[22]db!$D:Z,COLUMNS([22]db!$D:Z),0),0)</f>
        <v>0</v>
      </c>
      <c r="BG1694" s="86">
        <f>IFERROR(VLOOKUP($B1694&amp;$D$1,[22]db!$D:AA,COLUMNS([22]db!$D:AA),0),0)</f>
        <v>0</v>
      </c>
      <c r="BH1694" s="86">
        <f>IFERROR(VLOOKUP($B1694&amp;$D$1,[22]db!$D:AB,COLUMNS([22]db!$D:AB),0),0)</f>
        <v>0</v>
      </c>
      <c r="BI1694" s="86">
        <f>IFERROR(VLOOKUP($B1694&amp;$D$1,[22]db!$D:AC,COLUMNS([22]db!$D:AC),0),0)</f>
        <v>0</v>
      </c>
      <c r="BJ1694" s="86">
        <f>IFERROR(VLOOKUP($B1694&amp;$D$1,[22]db!$D:AD,COLUMNS([22]db!$D:AD),0),0)</f>
        <v>0</v>
      </c>
      <c r="BK1694" s="86">
        <f>IFERROR(VLOOKUP($B1694&amp;$D$1,[22]db!$D:AE,COLUMNS([22]db!$D:AE),0),0)</f>
        <v>0</v>
      </c>
      <c r="BL1694" s="86">
        <f>IFERROR(VLOOKUP($B1694&amp;$D$1,[22]db!$D:AF,COLUMNS([22]db!$D:AF),0),0)</f>
        <v>0</v>
      </c>
      <c r="BM1694" s="86">
        <f>IFERROR(VLOOKUP($B1694&amp;$D$1,[22]db!$D:AG,COLUMNS([22]db!$D:AG),0),0)</f>
        <v>0</v>
      </c>
      <c r="BN1694" s="86">
        <f>IFERROR(VLOOKUP($B1694&amp;$D$1,[22]db!$D:AH,COLUMNS([22]db!$D:AH),0),0)</f>
        <v>0</v>
      </c>
      <c r="BO1694" s="90">
        <f t="shared" si="376"/>
        <v>0</v>
      </c>
      <c r="BP1694" s="90">
        <f>IFERROR(VLOOKUP($B1694&amp;$D$1,[22]db!$D:AJ,COLUMNS([22]db!$D:AJ),0),0)</f>
        <v>0</v>
      </c>
      <c r="BQ1694" s="90">
        <f>IFERROR(VLOOKUP($B1694&amp;$D$1,[22]db!$D:AK,COLUMNS([22]db!$D:AK),0),0)</f>
        <v>0</v>
      </c>
      <c r="BR1694" s="90">
        <f>IFERROR(VLOOKUP($B1694&amp;$D$1,[22]db!$D:AL,COLUMNS([22]db!$D:AL),0),0)</f>
        <v>0</v>
      </c>
      <c r="BS1694" s="91">
        <f>IFERROR(VLOOKUP($B1694&amp;$D$1,[22]db!$D:AM,COLUMNS([22]db!$D:I),0),0)</f>
        <v>0</v>
      </c>
      <c r="BU1694" s="86" t="e">
        <f>IFERROR(VLOOKUP($B1694&amp;$C$1,[22]db!$D:$Y,COLUMNS([22]db!$D:J),0),0)+IF($AG1694="sim",VLOOKUP($B1694,'[22]Ajuste PR - Ibura E LVE'!$J:$AA,COLUMNS('[22]Ajuste PR - Ibura E LVE'!$J:O),0),0)</f>
        <v>#VALUE!</v>
      </c>
      <c r="BV1694" s="86" t="e">
        <f>IFERROR(VLOOKUP($B1694&amp;$C$1,[22]db!$D:$Y,COLUMNS([22]db!$D:K),0),0)+IF($AG1694="sim",VLOOKUP($B1694,'[22]Ajuste PR - Ibura E LVE'!$J:$AA,COLUMNS('[22]Ajuste PR - Ibura E LVE'!$J:P),0),0)</f>
        <v>#VALUE!</v>
      </c>
      <c r="BW1694" s="86" t="e">
        <f>IFERROR(VLOOKUP($B1694&amp;$C$1,[22]db!$D:$Y,COLUMNS([22]db!$D:L),0),0)+IF($AG1694="sim",VLOOKUP($B1694,'[22]Ajuste PR - Ibura E LVE'!$J:$AA,COLUMNS('[22]Ajuste PR - Ibura E LVE'!$J:Q),0),0)</f>
        <v>#VALUE!</v>
      </c>
      <c r="BX1694" s="86" t="e">
        <f>IFERROR(VLOOKUP($B1694&amp;$C$1,[22]db!$D:$Y,COLUMNS([22]db!$D:M),0),0)+IF($AG1694="sim",VLOOKUP($B1694,'[22]Ajuste PR - Ibura E LVE'!$J:$AA,COLUMNS('[22]Ajuste PR - Ibura E LVE'!$J:R),0),0)</f>
        <v>#VALUE!</v>
      </c>
      <c r="BY1694" s="86" t="e">
        <f>IFERROR(VLOOKUP($B1694&amp;$C$1,[22]db!$D:$Y,COLUMNS([22]db!$D:N),0),0)+IF($AG1694="sim",VLOOKUP($B1694,'[22]Ajuste PR - Ibura E LVE'!$J:$AA,COLUMNS('[22]Ajuste PR - Ibura E LVE'!$J:S),0),0)</f>
        <v>#VALUE!</v>
      </c>
      <c r="BZ1694" s="86" t="e">
        <f>IFERROR(VLOOKUP($B1694&amp;$C$1,[22]db!$D:$Y,COLUMNS([22]db!$D:O),0),0)+IF($AG1694="sim",VLOOKUP($B1694,'[22]Ajuste PR - Ibura E LVE'!$J:$AA,COLUMNS('[22]Ajuste PR - Ibura E LVE'!$J:T),0),0)</f>
        <v>#VALUE!</v>
      </c>
      <c r="CA1694" s="86" t="e">
        <f>IFERROR(VLOOKUP($B1694&amp;$C$1,[22]db!$D:$Y,COLUMNS([22]db!$D:P),0),0)+IF($AG1694="sim",VLOOKUP($B1694,'[22]Ajuste PR - Ibura E LVE'!$J:$AA,COLUMNS('[22]Ajuste PR - Ibura E LVE'!$J:U),0),0)</f>
        <v>#VALUE!</v>
      </c>
      <c r="CB1694" s="86" t="e">
        <f>IFERROR(VLOOKUP($B1694&amp;$C$1,[22]db!$D:$Y,COLUMNS([22]db!$D:Q),0),0)+IF($AG1694="sim",VLOOKUP($B1694,'[22]Ajuste PR - Ibura E LVE'!$J:$AA,COLUMNS('[22]Ajuste PR - Ibura E LVE'!$J:V),0),0)</f>
        <v>#VALUE!</v>
      </c>
      <c r="CC1694" s="86" t="e">
        <f>IFERROR(VLOOKUP($B1694&amp;$C$1,[22]db!$D:$Y,COLUMNS([22]db!$D:R),0),0)+IF($AG1694="sim",VLOOKUP($B1694,'[22]Ajuste PR - Ibura E LVE'!$J:$AA,COLUMNS('[22]Ajuste PR - Ibura E LVE'!$J:W),0),0)</f>
        <v>#VALUE!</v>
      </c>
      <c r="CD1694" s="86" t="e">
        <f>IFERROR(VLOOKUP($B1694&amp;$C$1,[22]db!$D:$Y,COLUMNS([22]db!$D:S),0),0)+IF($AG1694="sim",VLOOKUP($B1694,'[22]Ajuste PR - Ibura E LVE'!$J:$AA,COLUMNS('[22]Ajuste PR - Ibura E LVE'!$J:X),0),0)</f>
        <v>#VALUE!</v>
      </c>
      <c r="CE1694" s="86" t="e">
        <f>IFERROR(VLOOKUP($B1694&amp;$C$1,[22]db!$D:$Y,COLUMNS([22]db!$D:T),0),0)+IF($AG1694="sim",VLOOKUP($B1694,'[22]Ajuste PR - Ibura E LVE'!$J:$AA,COLUMNS('[22]Ajuste PR - Ibura E LVE'!$J:Y),0),0)</f>
        <v>#VALUE!</v>
      </c>
      <c r="CF1694" s="86" t="e">
        <f>IFERROR(VLOOKUP($B1694&amp;$C$1,[22]db!$D:$Y,COLUMNS([22]db!$D:U),0),0)+IF($AG1694="sim",VLOOKUP($B1694,'[22]Ajuste PR - Ibura E LVE'!$J:$AA,COLUMNS('[22]Ajuste PR - Ibura E LVE'!$J:Z),0),0)</f>
        <v>#VALUE!</v>
      </c>
      <c r="CG1694" s="89" t="e">
        <f t="shared" si="377"/>
        <v>#VALUE!</v>
      </c>
      <c r="CH1694" s="86">
        <f>IFERROR(VLOOKUP($B1694&amp;$C$1,[22]db!$D:$Y,COLUMNS([22]db!$D:W),0),0)</f>
        <v>0</v>
      </c>
      <c r="CI1694" s="86">
        <f>IFERROR(VLOOKUP($B1694&amp;$C$1,[22]db!$D:Y,COLUMNS([22]db!$D:X),0),0)</f>
        <v>0</v>
      </c>
      <c r="CJ1694" s="86">
        <f>IFERROR(VLOOKUP($B1694&amp;$C$1,[22]db!$D:Z,COLUMNS([22]db!$D:Y),0),0)</f>
        <v>0</v>
      </c>
      <c r="CK1694" s="86">
        <f>IFERROR(VLOOKUP($B1694&amp;$C$1,[22]db!$D:AA,COLUMNS([22]db!$D:Z),0),0)</f>
        <v>0</v>
      </c>
      <c r="CL1694" s="86">
        <f>IFERROR(VLOOKUP($B1694&amp;$C$1,[22]db!$D:AB,COLUMNS([22]db!$D:AA),0),0)</f>
        <v>0</v>
      </c>
      <c r="CM1694" s="86">
        <f>IFERROR(VLOOKUP($B1694&amp;$C$1,[22]db!$D:AC,COLUMNS([22]db!$D:AB),0),0)</f>
        <v>0</v>
      </c>
      <c r="CN1694" s="86">
        <f>IFERROR(VLOOKUP($B1694&amp;$C$1,[22]db!$D:AD,COLUMNS([22]db!$D:AC),0),0)</f>
        <v>0</v>
      </c>
      <c r="CO1694" s="86">
        <f>IFERROR(VLOOKUP($B1694&amp;$C$1,[22]db!$D:AE,COLUMNS([22]db!$D:AD),0),0)</f>
        <v>0</v>
      </c>
      <c r="CP1694" s="86">
        <f>IFERROR(VLOOKUP($B1694&amp;$C$1,[22]db!$D:AF,COLUMNS([22]db!$D:AE),0),0)</f>
        <v>0</v>
      </c>
      <c r="CQ1694" s="86">
        <f>IFERROR(VLOOKUP($B1694&amp;$C$1,[22]db!$D:AG,COLUMNS([22]db!$D:AF),0),0)</f>
        <v>0</v>
      </c>
      <c r="CR1694" s="86">
        <f>IFERROR(VLOOKUP($B1694&amp;$C$1,[22]db!$D:AH,COLUMNS([22]db!$D:AG),0),0)</f>
        <v>0</v>
      </c>
      <c r="CS1694" s="86">
        <f>IFERROR(VLOOKUP($B1694&amp;$C$1,[22]db!$D:AI,COLUMNS([22]db!$D:AH),0),0)</f>
        <v>0</v>
      </c>
      <c r="CT1694" s="90">
        <f t="shared" si="378"/>
        <v>0</v>
      </c>
      <c r="CU1694" s="90">
        <f>IFERROR(VLOOKUP($B1694&amp;$C$1,[22]db!$D:AK,COLUMNS([22]db!$D:AJ),0),0)</f>
        <v>0</v>
      </c>
      <c r="CV1694" s="90">
        <f>IFERROR(VLOOKUP($B1694&amp;$C$1,[22]db!$D:AL,COLUMNS([22]db!$D:AK),0),0)</f>
        <v>0</v>
      </c>
      <c r="CW1694" s="90">
        <f>IFERROR(VLOOKUP($B1694&amp;$C$1,[22]db!$D:AM,COLUMNS([22]db!$D:AL),0),0)</f>
        <v>0</v>
      </c>
      <c r="CX1694" s="91">
        <f>IFERROR(VLOOKUP($B1694&amp;$C$1,[22]db!$D:AN,COLUMNS([22]db!$D:I),0),0)</f>
        <v>0</v>
      </c>
      <c r="CZ1694" s="86">
        <f>IFERROR(VLOOKUP($B1694&amp;"EBITDA Gerencial",[22]db!$D:Y,COLUMNS([22]db!$D:J),0),0)</f>
        <v>0</v>
      </c>
      <c r="DA1694" s="86">
        <f>IFERROR(VLOOKUP($B1694&amp;"EBITDA Gerencial",[22]db!$D:Z,COLUMNS([22]db!$D:K),0),0)</f>
        <v>0</v>
      </c>
      <c r="DB1694" s="86">
        <f>IFERROR(VLOOKUP($B1694&amp;"EBITDA Gerencial",[22]db!$D:AA,COLUMNS([22]db!$D:L),0),0)</f>
        <v>0</v>
      </c>
      <c r="DC1694" s="86">
        <f>IFERROR(VLOOKUP($B1694&amp;"EBITDA Gerencial",[22]db!$D:AB,COLUMNS([22]db!$D:M),0),0)</f>
        <v>0</v>
      </c>
      <c r="DD1694" s="86">
        <f>IFERROR(VLOOKUP($B1694&amp;"EBITDA Gerencial",[22]db!$D:AC,COLUMNS([22]db!$D:N),0),0)</f>
        <v>0</v>
      </c>
      <c r="DE1694" s="86">
        <f>IFERROR(VLOOKUP($B1694&amp;"EBITDA Gerencial",[22]db!$D:AD,COLUMNS([22]db!$D:O),0),0)</f>
        <v>0</v>
      </c>
      <c r="DF1694" s="86">
        <f>IFERROR(VLOOKUP($B1694&amp;"EBITDA Gerencial",[22]db!$D:AE,COLUMNS([22]db!$D:P),0),0)</f>
        <v>0</v>
      </c>
      <c r="DG1694" s="86">
        <f>IFERROR(VLOOKUP($B1694&amp;"EBITDA Gerencial",[22]db!$D:AF,COLUMNS([22]db!$D:Q),0),0)</f>
        <v>0</v>
      </c>
      <c r="DH1694" s="86">
        <f>IFERROR(VLOOKUP($B1694&amp;"EBITDA Gerencial",[22]db!$D:AG,COLUMNS([22]db!$D:R),0),0)</f>
        <v>0</v>
      </c>
      <c r="DI1694" s="86">
        <f>IFERROR(VLOOKUP($B1694&amp;"EBITDA Gerencial",[22]db!$D:AH,COLUMNS([22]db!$D:S),0),0)</f>
        <v>0</v>
      </c>
      <c r="DJ1694" s="86">
        <f>IFERROR(VLOOKUP($B1694&amp;"EBITDA Gerencial",[22]db!$D:AI,COLUMNS([22]db!$D:T),0),0)</f>
        <v>0</v>
      </c>
      <c r="DK1694" s="86">
        <f>IFERROR(VLOOKUP($B1694&amp;"EBITDA Gerencial",[22]db!$D:AJ,COLUMNS([22]db!$D:U),0),0)</f>
        <v>0</v>
      </c>
      <c r="DL1694" s="89">
        <f t="shared" si="379"/>
        <v>0</v>
      </c>
      <c r="DM1694" s="86">
        <f>IFERROR(VLOOKUP($B1694&amp;"EBITDA Gerencial",[22]db!$D:AL,COLUMNS([22]db!$D:W),0),0)</f>
        <v>0</v>
      </c>
      <c r="DN1694" s="86">
        <f>IFERROR(VLOOKUP($B1694&amp;"EBITDA Gerencial",[22]db!$D:AM,COLUMNS([22]db!$D:X),0),0)</f>
        <v>0</v>
      </c>
      <c r="DO1694" s="86">
        <f>IFERROR(VLOOKUP($B1694&amp;"EBITDA Gerencial",[22]db!$D:AN,COLUMNS([22]db!$D:Y),0),0)</f>
        <v>0</v>
      </c>
      <c r="DP1694" s="86">
        <f>IFERROR(VLOOKUP($B1694&amp;"EBITDA Gerencial",[22]db!$D:AO,COLUMNS([22]db!$D:Z),0),0)</f>
        <v>0</v>
      </c>
      <c r="DQ1694" s="86">
        <f>IFERROR(VLOOKUP($B1694&amp;"EBITDA Gerencial",[22]db!$D:AP,COLUMNS([22]db!$D:AA),0),0)</f>
        <v>0</v>
      </c>
      <c r="DR1694" s="86">
        <f>IFERROR(VLOOKUP($B1694&amp;"EBITDA Gerencial",[22]db!$D:AQ,COLUMNS([22]db!$D:AB),0),0)</f>
        <v>0</v>
      </c>
      <c r="DS1694" s="86">
        <f>IFERROR(VLOOKUP($B1694&amp;"EBITDA Gerencial",[22]db!$D:AR,COLUMNS([22]db!$D:AC),0),0)</f>
        <v>0</v>
      </c>
      <c r="DT1694" s="86">
        <f>IFERROR(VLOOKUP($B1694&amp;"EBITDA Gerencial",[22]db!$D:AS,COLUMNS([22]db!$D:AD),0),0)</f>
        <v>0</v>
      </c>
      <c r="DU1694" s="86">
        <f>IFERROR(VLOOKUP($B1694&amp;"EBITDA Gerencial",[22]db!$D:AT,COLUMNS([22]db!$D:AE),0),0)</f>
        <v>0</v>
      </c>
      <c r="DV1694" s="86">
        <f>IFERROR(VLOOKUP($B1694&amp;"EBITDA Gerencial",[22]db!$D:AU,COLUMNS([22]db!$D:AF),0),0)</f>
        <v>0</v>
      </c>
      <c r="DW1694" s="86">
        <f>IFERROR(VLOOKUP($B1694&amp;"EBITDA Gerencial",[22]db!$D:AV,COLUMNS([22]db!$D:AG),0),0)</f>
        <v>0</v>
      </c>
      <c r="DX1694" s="86">
        <f>IFERROR(VLOOKUP($B1694&amp;"EBITDA Gerencial",[22]db!$D:AW,COLUMNS([22]db!$D:AH),0),0)</f>
        <v>0</v>
      </c>
      <c r="DY1694" s="90">
        <f t="shared" si="380"/>
        <v>0</v>
      </c>
      <c r="DZ1694" s="90">
        <f>IFERROR(VLOOKUP($B1694&amp;"EBITDA Gerencial",[22]db!$D:AY,COLUMNS([22]db!$D:AJ),0),0)</f>
        <v>0</v>
      </c>
      <c r="EA1694" s="90">
        <f>IFERROR(VLOOKUP($B1694&amp;"EBITDA Gerencial",[22]db!$D:AZ,COLUMNS([22]db!$D:AK),0),0)</f>
        <v>0</v>
      </c>
      <c r="EB1694" s="90">
        <f>IFERROR(VLOOKUP($B1694&amp;"EBITDA Gerencial",[22]db!$D:BA,COLUMNS([22]db!$D:AL),0),0)</f>
        <v>0</v>
      </c>
      <c r="EC1694" s="90">
        <f>IFERROR(VLOOKUP($B1694&amp;"EBITDA Gerencial",[22]db!$D:BB,COLUMNS([22]db!$D:AM),0),0)</f>
        <v>0</v>
      </c>
      <c r="EE1694" s="92">
        <f>IFERROR(IF($L1694="Pequeno Porte",IF('[22]Resumo Projetos 2020'!$C$7="Capex Financeiro",$Q1694,$N1694),0),0)</f>
        <v>0</v>
      </c>
      <c r="EF1694" s="92">
        <f>IFERROR(IF($L1694="Continuidade Operacional",IF('[22]Resumo Projetos 2020'!$C$7="Capex Financeiro",$Q1694,$N1694),0),0)</f>
        <v>0</v>
      </c>
      <c r="EG1694" s="92">
        <f>IFERROR(IF($L1694="Projetos Engenharia",IF('[22]Resumo Projetos 2020'!$C$7="Capex Financeiro",$Q1694,$N1694),0),0)</f>
        <v>0</v>
      </c>
      <c r="EH1694" s="92">
        <f>IFERROR(IF(OR($L1694="Crescimento Vegetativo Água",$L1694="Crescimento Vegetativo Esgoto"),IF('[22]Resumo Projetos 2020'!$C$7="Capex Financeiro",$Q1694,$N1694),0),0)</f>
        <v>0</v>
      </c>
      <c r="EI1694" s="92">
        <f>IFERROR(IF($L1694="Fiscalização",IF('[22]Resumo Projetos 2020'!$C$7="Capex Financeiro",$Q1694,$N1694),0)+IF($L1694="Corte e Religação",IF('[22]Resumo Projetos 2020'!$C$7="Capex Financeiro",$Q1694,$N1694),0),0)</f>
        <v>0</v>
      </c>
      <c r="EJ1694" s="92">
        <f>IFERROR(IF($L1694="Manutenção de Valor",IF('[22]Resumo Projetos 2020'!$C$7="Capex Financeiro",$Q1694,$N1694),0),0)</f>
        <v>0</v>
      </c>
      <c r="EK1694" s="92">
        <f>IFERROR(IF($L1694="Geração de Valor",IF('[22]Resumo Projetos 2020'!$C$7="Capex Financeiro",$Q1694,$N1694),0),0)</f>
        <v>0</v>
      </c>
      <c r="EL1694" s="93" t="e">
        <f t="shared" si="381"/>
        <v>#VALUE!</v>
      </c>
      <c r="EM1694" s="92">
        <f>IFERROR(IF($L1694="Pequeno Porte",IF('[22]Resumo Projetos 2021'!$C$7="Capex Financeiro",$R1694,$O1694),0),0)</f>
        <v>0</v>
      </c>
      <c r="EN1694" s="92">
        <f>IFERROR(IF($L1694="Continuidade Operacional",IF('[22]Resumo Projetos 2021'!$C$7="Capex Financeiro",$R1694,$O1694),0),0)</f>
        <v>0</v>
      </c>
      <c r="EO1694" s="92">
        <f>IFERROR(IF($L1694="Projetos Engenharia",IF('[22]Resumo Projetos 2021'!$C$7="Capex Financeiro",$R1694,$O1694),0),0)</f>
        <v>0</v>
      </c>
      <c r="EP1694" s="92">
        <f>IFERROR(IF(OR($L1694="Crescimento Vegetativo Água",$L1694="Crescimento Vegetativo Esgoto"),IF('[22]Resumo Projetos 2021'!$C$7="Capex Financeiro",$R1694,$O1694),0),0)</f>
        <v>0</v>
      </c>
      <c r="EQ1694" s="92">
        <f>IFERROR(IF($L1694="Fiscalização",IF('[22]Resumo Projetos 2021'!$C$7="Capex Financeiro",$R1694,$O1694),0)+IF($L1694="Corte e Religação",IF('[22]Resumo Projetos 2021'!$C$7="Capex Financeiro",$R1694,$O1694),0),0)</f>
        <v>0</v>
      </c>
      <c r="ER1694" s="92">
        <f>IFERROR(IF($L1694="Manutenção de Valor",IF('[22]Resumo Projetos 2021'!$C$7="Capex Financeiro",$R1694,$O1694),0),0)</f>
        <v>0</v>
      </c>
      <c r="ES1694" s="92">
        <f>IFERROR(IF($L1694="Geração de Valor",IF('[22]Resumo Projetos 2021'!$C$7="Capex Financeiro",$R1694,$O1694),0),0)</f>
        <v>0</v>
      </c>
      <c r="ET1694" s="94"/>
      <c r="EU1694" s="95"/>
      <c r="EV1694" s="92" t="e">
        <f t="shared" si="382"/>
        <v>#VALUE!</v>
      </c>
      <c r="EW1694" s="92" t="e">
        <f t="shared" si="383"/>
        <v>#VALUE!</v>
      </c>
      <c r="FF1694" s="31">
        <f>DL1694-IFERROR(VLOOKUP($B1694,#REF!,COLUMNS($B:DL),0),0)</f>
        <v>0</v>
      </c>
      <c r="FG1694" s="31">
        <f>DY1694-IFERROR(VLOOKUP($B1694&amp;"Ebitda Gerencial",#REF!,COLUMNS(#REF!),0),0)</f>
        <v>0</v>
      </c>
      <c r="FH1694" s="31">
        <f>DZ1694-IFERROR(VLOOKUP($B1694&amp;"Ebitda Gerencial",#REF!,COLUMNS(#REF!),0),0)</f>
        <v>0</v>
      </c>
    </row>
    <row r="1695" spans="1:164" ht="45" customHeight="1" outlineLevel="1" x14ac:dyDescent="0.25">
      <c r="A1695">
        <f t="shared" si="371"/>
        <v>1688</v>
      </c>
      <c r="B1695" s="77" t="e">
        <f>VLOOKUP(A1695,[22]db!A:C,3,0)</f>
        <v>#N/A</v>
      </c>
      <c r="C1695" s="78" t="str">
        <f t="shared" si="373"/>
        <v/>
      </c>
      <c r="D1695" s="78" t="e">
        <f>VLOOKUP(IF(F1695="Águas de Manaus Consolidado","Águas de Manaus",F1695)&amp;G1695,[22]db!C:E,COLUMNS([22]db!C:E),0)</f>
        <v>#N/A</v>
      </c>
      <c r="E1695" s="79" t="e">
        <f>VLOOKUP(IF(F1695="Águas de Manaus Consolidado","Águas de Manaus",F1695),[22]deparaV2!H:L,COLUMNS([22]deparaV2!H:L),0)</f>
        <v>#N/A</v>
      </c>
      <c r="F1695" s="80">
        <f>IFERROR(VLOOKUP($A1695,[22]db!$A:$G,COLUMNS([22]db!$A:F),0),0)</f>
        <v>0</v>
      </c>
      <c r="G1695" s="78">
        <f>IFERROR(VLOOKUP($A1695,[22]db!$A:$G,COLUMNS([22]db!$A:G),0),0)</f>
        <v>0</v>
      </c>
      <c r="H1695" s="79" t="str">
        <f>IFERROR(VLOOKUP($B1695,'[22]cpx0.10'!A:J,COLUMNS('[22]cpx0.10'!A:E),0),IF(G1695="Projeto 999","Outros Lançamentos",""))</f>
        <v/>
      </c>
      <c r="I1695" s="79" t="str">
        <f>IFERROR(VLOOKUP(B1695,'[22]cpx0.10'!A:L,COLUMNS('[22]cpx0.10'!A:L),0),"")</f>
        <v/>
      </c>
      <c r="J1695" s="78" t="str">
        <f>IFERROR(VLOOKUP($B1695,'[22]cpx0.10'!A:J,COLUMNS('[22]cpx0.10'!A:D),0),IF(G1695="Projeto 999","Outros Projetos",""))</f>
        <v/>
      </c>
      <c r="K1695" s="78"/>
      <c r="L1695" s="78" t="str">
        <f>IF(G1695="Projeto 999","Manutenção de Valor",IFERROR(IF(IF(VLOOKUP($J1695,[22]deparaV2!$D$13:$E$29,2,0)="sim",IF(VLOOKUP($B1695&amp;"Total de Investimentos - Caixa",[22]db!$D:$CM,COLUMNS([22]db!$D:$CL),0)=1,"Pequeno Porte",VLOOKUP($B1695&amp;"Total de Investimentos - Caixa",[22]db!$D:$CS,COLUMNS([22]db!$D:$CN),0)),J1695)=0,"Manutenção de valor",IF(VLOOKUP($J1695,[22]deparaV2!$D$13:$E$29,2,0)="sim",IF(VLOOKUP($B1695&amp;"Total de Investimentos - Caixa",[22]db!$D:$CM,COLUMNS([22]db!$D:$CL),0)=1,"Pequeno Porte",VLOOKUP($B1695&amp;"Total de Investimentos - Caixa",[22]db!$D:$CS,COLUMNS([22]db!$D:$CN),0)),J1695)),IFERROR(IF(IF(VLOOKUP($J1695,[22]deparaV2!$D$13:$E$29,2,0)="sim",IF(VLOOKUP($B1695&amp;"Total de Investimentos",[22]db!$D:$CM,COLUMNS([22]db!$D:$CL),0)=1,"Pequeno Porte",VLOOKUP($B1695&amp;"Total de Investimentos",[22]db!$D:$CS,COLUMNS([22]db!$D:$CN),0)),J1695)=0,"Manutenção de valor",IF(VLOOKUP($J1695,[22]deparaV2!$D$13:$E$29,2,0)="sim",IF(VLOOKUP($B1695&amp;"Total de Investimentos",[22]db!$D:$CM,COLUMNS([22]db!$D:$CL),0)=1,"Pequeno Porte",VLOOKUP($B1695&amp;"Total de Investimentos",[22]db!$D:$CS,COLUMNS([22]db!$D:$CN),0)),J1695)),"")))</f>
        <v/>
      </c>
      <c r="M1695" s="185"/>
      <c r="N1695" s="82">
        <f>IFERROR(-VLOOKUP($B1695&amp;$D$1,[22]db!$D:$CI,MATCH($H$1,[22]db!$D$5:$CI$5,0),0),0)+AH1695</f>
        <v>0</v>
      </c>
      <c r="O1695" s="82">
        <f>IFERROR(-VLOOKUP($B1695&amp;$D$1,[22]db!$D:$CI,MATCH($H$1+1,[22]db!$D$5:$CI$5,0),0),0)+AH1695</f>
        <v>0</v>
      </c>
      <c r="P1695" s="83" t="e">
        <f t="shared" si="384"/>
        <v>#VALUE!</v>
      </c>
      <c r="Q1695" s="82">
        <f>IFERROR(-VLOOKUP($B1695&amp;$C$1,[22]db!$D:$CI,MATCH($H$1,[22]db!$D$5:$CI$5,0),0),0)+AH1695</f>
        <v>0</v>
      </c>
      <c r="R1695" s="82">
        <f>IFERROR(-VLOOKUP($B1695&amp;$C$1,[22]db!$D:$CI,MATCH($H$1+1,[22]db!$D$5:$CI$5,0),0),0)+AH1695</f>
        <v>0</v>
      </c>
      <c r="S1695" s="82"/>
      <c r="T1695" s="82">
        <f>IFERROR(VLOOKUP($B1695&amp;"EBITDA Gerencial",[22]db!$D:$AI,MATCH($H$1,[22]db!$D$5:$CI$5,0),0),0)</f>
        <v>0</v>
      </c>
      <c r="U1695" s="82">
        <f>IFERROR(VLOOKUP($B1695&amp;"EBITDA Gerencial",[22]db!$D:$AI,MATCH($H$1+1,[22]db!$D$5:$CI$5,0),0),0)</f>
        <v>0</v>
      </c>
      <c r="V1695" s="82">
        <f>IFERROR(VLOOKUP($B1695,[22]Fluxos!$B:$F,COLUMNS([22]Fluxos!$B:E),0),0)</f>
        <v>0</v>
      </c>
      <c r="W1695" s="84">
        <f>IFERROR(VLOOKUP($B1695,[22]Fluxos!$B:$I,COLUMNS([22]Fluxos!$B:I),0),0)</f>
        <v>0</v>
      </c>
      <c r="X1695" s="84"/>
      <c r="Y1695" s="174"/>
      <c r="Z1695" s="175"/>
      <c r="AA1695" s="85" t="s">
        <v>90</v>
      </c>
      <c r="AC1695" s="86" t="e">
        <f t="shared" si="374"/>
        <v>#VALUE!</v>
      </c>
      <c r="AD1695" s="87" t="e">
        <f>SUMIFS('[22]Realizado por ano PEP'!$G:$G,'[22]Realizado por ano PEP'!$B:$B,'5. Projetos Capex'!$B1695)+SUMIFS('[22]Realizado por ano PEP'!$H:$H,'[22]Realizado por ano PEP'!$B:$B,'5. Projetos Capex'!$B1695)</f>
        <v>#VALUE!</v>
      </c>
      <c r="AE1695" s="87" t="e">
        <f>SUMIFS('[22]Realizado por ano PEP'!$F:$F,'[22]Realizado por ano PEP'!$B:$B,'5. Projetos Capex'!$B1695)+SUMIFS('[22]Realizado por ano PEP'!$E:$E,'[22]Realizado por ano PEP'!$B:$B,'5. Projetos Capex'!$B1695)</f>
        <v>#VALUE!</v>
      </c>
      <c r="AF1695">
        <f t="shared" si="372"/>
        <v>0</v>
      </c>
      <c r="AG1695" s="85" t="e">
        <f>IF(COUNTIF('[22]Ajuste PR - Ibura E LVE'!$J$5:$J$487,'5. Projetos Capex'!$B1695)&lt;&gt;0,"Sim","Não")</f>
        <v>#VALUE!</v>
      </c>
      <c r="AH1695" s="85">
        <f>IFERROR(-VLOOKUP(B1695,'[22]Ajuste PR - Ibura E LVE'!$J:$N,COLUMNS('[22]Ajuste PR - Ibura E LVE'!J:N),0),0)</f>
        <v>0</v>
      </c>
      <c r="AJ1695" s="88" t="e">
        <f>VLOOKUP($B1695,'[22]cpx0.10'!$A:$J,COLUMNS(A:J),0)</f>
        <v>#N/A</v>
      </c>
      <c r="AK1695" s="88" t="e">
        <f>VLOOKUP($B1695,'[22]cpx0.10'!$A:$H,COLUMNS('[22]cpx0.10'!$A:G),0)</f>
        <v>#N/A</v>
      </c>
      <c r="AL1695" s="87" t="e">
        <f>VLOOKUP($B1695,'[22]cpx0.10'!$A:$H,COLUMNS('[22]cpx0.10'!$A:H),0)</f>
        <v>#N/A</v>
      </c>
      <c r="AP1695" s="86" t="e">
        <f>IFERROR(VLOOKUP($B1695&amp;$D$1,[22]db!$D:$Y,COLUMNS([22]db!$D:J),0),0)+IF($AG1695="sim",VLOOKUP($B1695,'[22]Ajuste PR - Ibura E LVE'!$J:$AA,COLUMNS('[22]Ajuste PR - Ibura E LVE'!$J:O),0),0)</f>
        <v>#VALUE!</v>
      </c>
      <c r="AQ1695" s="86" t="e">
        <f>IFERROR(VLOOKUP($B1695&amp;$D$1,[22]db!$D:$Y,COLUMNS([22]db!$D:K),0),0)+IF($AG1695="sim",VLOOKUP($B1695,'[22]Ajuste PR - Ibura E LVE'!$J:$AA,COLUMNS('[22]Ajuste PR - Ibura E LVE'!$J:P),0),0)</f>
        <v>#VALUE!</v>
      </c>
      <c r="AR1695" s="86" t="e">
        <f>IFERROR(VLOOKUP($B1695&amp;$D$1,[22]db!$D:$Y,COLUMNS([22]db!$D:L),0),0)+IF($AG1695="sim",VLOOKUP($B1695,'[22]Ajuste PR - Ibura E LVE'!$J:$AA,COLUMNS('[22]Ajuste PR - Ibura E LVE'!$J:Q),0),0)</f>
        <v>#VALUE!</v>
      </c>
      <c r="AS1695" s="86" t="e">
        <f>IFERROR(VLOOKUP($B1695&amp;$D$1,[22]db!$D:$Y,COLUMNS([22]db!$D:M),0),0)+IF($AG1695="sim",VLOOKUP($B1695,'[22]Ajuste PR - Ibura E LVE'!$J:$AA,COLUMNS('[22]Ajuste PR - Ibura E LVE'!$J:R),0),0)</f>
        <v>#VALUE!</v>
      </c>
      <c r="AT1695" s="86" t="e">
        <f>IFERROR(VLOOKUP($B1695&amp;$D$1,[22]db!$D:$Y,COLUMNS([22]db!$D:N),0),0)+IF($AG1695="sim",VLOOKUP($B1695,'[22]Ajuste PR - Ibura E LVE'!$J:$AA,COLUMNS('[22]Ajuste PR - Ibura E LVE'!$J:S),0),0)</f>
        <v>#VALUE!</v>
      </c>
      <c r="AU1695" s="86" t="e">
        <f>IFERROR(VLOOKUP($B1695&amp;$D$1,[22]db!$D:$Y,COLUMNS([22]db!$D:O),0),0)+IF($AG1695="sim",VLOOKUP($B1695,'[22]Ajuste PR - Ibura E LVE'!$J:$AA,COLUMNS('[22]Ajuste PR - Ibura E LVE'!$J:T),0),0)</f>
        <v>#VALUE!</v>
      </c>
      <c r="AV1695" s="86" t="e">
        <f>IFERROR(VLOOKUP($B1695&amp;$D$1,[22]db!$D:$Y,COLUMNS([22]db!$D:P),0),0)+IF($AG1695="sim",VLOOKUP($B1695,'[22]Ajuste PR - Ibura E LVE'!$J:$AA,COLUMNS('[22]Ajuste PR - Ibura E LVE'!$J:U),0),0)</f>
        <v>#VALUE!</v>
      </c>
      <c r="AW1695" s="86" t="e">
        <f>IFERROR(VLOOKUP($B1695&amp;$D$1,[22]db!$D:$Y,COLUMNS([22]db!$D:Q),0),0)+IF($AG1695="sim",VLOOKUP($B1695,'[22]Ajuste PR - Ibura E LVE'!$J:$AA,COLUMNS('[22]Ajuste PR - Ibura E LVE'!$J:V),0),0)</f>
        <v>#VALUE!</v>
      </c>
      <c r="AX1695" s="86" t="e">
        <f>IFERROR(VLOOKUP($B1695&amp;$D$1,[22]db!$D:$Y,COLUMNS([22]db!$D:R),0),0)+IF($AG1695="sim",VLOOKUP($B1695,'[22]Ajuste PR - Ibura E LVE'!$J:$AA,COLUMNS('[22]Ajuste PR - Ibura E LVE'!$J:W),0),0)</f>
        <v>#VALUE!</v>
      </c>
      <c r="AY1695" s="86" t="e">
        <f>IFERROR(VLOOKUP($B1695&amp;$D$1,[22]db!$D:$Y,COLUMNS([22]db!$D:S),0),0)+IF($AG1695="sim",VLOOKUP($B1695,'[22]Ajuste PR - Ibura E LVE'!$J:$AA,COLUMNS('[22]Ajuste PR - Ibura E LVE'!$J:X),0),0)</f>
        <v>#VALUE!</v>
      </c>
      <c r="AZ1695" s="86" t="e">
        <f>IFERROR(VLOOKUP($B1695&amp;$D$1,[22]db!$D:$Y,COLUMNS([22]db!$D:T),0),0)+IF($AG1695="sim",VLOOKUP($B1695,'[22]Ajuste PR - Ibura E LVE'!$J:$AA,COLUMNS('[22]Ajuste PR - Ibura E LVE'!$J:Y),0),0)</f>
        <v>#VALUE!</v>
      </c>
      <c r="BA1695" s="86" t="e">
        <f>IFERROR(VLOOKUP($B1695&amp;$D$1,[22]db!$D:$Y,COLUMNS([22]db!$D:U),0),0)+IF($AG1695="sim",VLOOKUP($B1695,'[22]Ajuste PR - Ibura E LVE'!$J:$AA,COLUMNS('[22]Ajuste PR - Ibura E LVE'!$J:Z),0),0)</f>
        <v>#VALUE!</v>
      </c>
      <c r="BB1695" s="89" t="e">
        <f t="shared" si="375"/>
        <v>#VALUE!</v>
      </c>
      <c r="BC1695" s="86">
        <f>IFERROR(VLOOKUP($B1695&amp;$D$1,[22]db!$D:$Y,COLUMNS([22]db!$D:W),0),0)</f>
        <v>0</v>
      </c>
      <c r="BD1695" s="86">
        <f>IFERROR(VLOOKUP($B1695&amp;$D$1,[22]db!$D:$Y,COLUMNS([22]db!$D:X),0),0)</f>
        <v>0</v>
      </c>
      <c r="BE1695" s="86">
        <f>IFERROR(VLOOKUP($B1695&amp;$D$1,[22]db!$D:Y,COLUMNS([22]db!$D:Y),0),0)</f>
        <v>0</v>
      </c>
      <c r="BF1695" s="86">
        <f>IFERROR(VLOOKUP($B1695&amp;$D$1,[22]db!$D:Z,COLUMNS([22]db!$D:Z),0),0)</f>
        <v>0</v>
      </c>
      <c r="BG1695" s="86">
        <f>IFERROR(VLOOKUP($B1695&amp;$D$1,[22]db!$D:AA,COLUMNS([22]db!$D:AA),0),0)</f>
        <v>0</v>
      </c>
      <c r="BH1695" s="86">
        <f>IFERROR(VLOOKUP($B1695&amp;$D$1,[22]db!$D:AB,COLUMNS([22]db!$D:AB),0),0)</f>
        <v>0</v>
      </c>
      <c r="BI1695" s="86">
        <f>IFERROR(VLOOKUP($B1695&amp;$D$1,[22]db!$D:AC,COLUMNS([22]db!$D:AC),0),0)</f>
        <v>0</v>
      </c>
      <c r="BJ1695" s="86">
        <f>IFERROR(VLOOKUP($B1695&amp;$D$1,[22]db!$D:AD,COLUMNS([22]db!$D:AD),0),0)</f>
        <v>0</v>
      </c>
      <c r="BK1695" s="86">
        <f>IFERROR(VLOOKUP($B1695&amp;$D$1,[22]db!$D:AE,COLUMNS([22]db!$D:AE),0),0)</f>
        <v>0</v>
      </c>
      <c r="BL1695" s="86">
        <f>IFERROR(VLOOKUP($B1695&amp;$D$1,[22]db!$D:AF,COLUMNS([22]db!$D:AF),0),0)</f>
        <v>0</v>
      </c>
      <c r="BM1695" s="86">
        <f>IFERROR(VLOOKUP($B1695&amp;$D$1,[22]db!$D:AG,COLUMNS([22]db!$D:AG),0),0)</f>
        <v>0</v>
      </c>
      <c r="BN1695" s="86">
        <f>IFERROR(VLOOKUP($B1695&amp;$D$1,[22]db!$D:AH,COLUMNS([22]db!$D:AH),0),0)</f>
        <v>0</v>
      </c>
      <c r="BO1695" s="90">
        <f t="shared" si="376"/>
        <v>0</v>
      </c>
      <c r="BP1695" s="90">
        <f>IFERROR(VLOOKUP($B1695&amp;$D$1,[22]db!$D:AJ,COLUMNS([22]db!$D:AJ),0),0)</f>
        <v>0</v>
      </c>
      <c r="BQ1695" s="90">
        <f>IFERROR(VLOOKUP($B1695&amp;$D$1,[22]db!$D:AK,COLUMNS([22]db!$D:AK),0),0)</f>
        <v>0</v>
      </c>
      <c r="BR1695" s="90">
        <f>IFERROR(VLOOKUP($B1695&amp;$D$1,[22]db!$D:AL,COLUMNS([22]db!$D:AL),0),0)</f>
        <v>0</v>
      </c>
      <c r="BS1695" s="91">
        <f>IFERROR(VLOOKUP($B1695&amp;$D$1,[22]db!$D:AM,COLUMNS([22]db!$D:I),0),0)</f>
        <v>0</v>
      </c>
      <c r="BU1695" s="86" t="e">
        <f>IFERROR(VLOOKUP($B1695&amp;$C$1,[22]db!$D:$Y,COLUMNS([22]db!$D:J),0),0)+IF($AG1695="sim",VLOOKUP($B1695,'[22]Ajuste PR - Ibura E LVE'!$J:$AA,COLUMNS('[22]Ajuste PR - Ibura E LVE'!$J:O),0),0)</f>
        <v>#VALUE!</v>
      </c>
      <c r="BV1695" s="86" t="e">
        <f>IFERROR(VLOOKUP($B1695&amp;$C$1,[22]db!$D:$Y,COLUMNS([22]db!$D:K),0),0)+IF($AG1695="sim",VLOOKUP($B1695,'[22]Ajuste PR - Ibura E LVE'!$J:$AA,COLUMNS('[22]Ajuste PR - Ibura E LVE'!$J:P),0),0)</f>
        <v>#VALUE!</v>
      </c>
      <c r="BW1695" s="86" t="e">
        <f>IFERROR(VLOOKUP($B1695&amp;$C$1,[22]db!$D:$Y,COLUMNS([22]db!$D:L),0),0)+IF($AG1695="sim",VLOOKUP($B1695,'[22]Ajuste PR - Ibura E LVE'!$J:$AA,COLUMNS('[22]Ajuste PR - Ibura E LVE'!$J:Q),0),0)</f>
        <v>#VALUE!</v>
      </c>
      <c r="BX1695" s="86" t="e">
        <f>IFERROR(VLOOKUP($B1695&amp;$C$1,[22]db!$D:$Y,COLUMNS([22]db!$D:M),0),0)+IF($AG1695="sim",VLOOKUP($B1695,'[22]Ajuste PR - Ibura E LVE'!$J:$AA,COLUMNS('[22]Ajuste PR - Ibura E LVE'!$J:R),0),0)</f>
        <v>#VALUE!</v>
      </c>
      <c r="BY1695" s="86" t="e">
        <f>IFERROR(VLOOKUP($B1695&amp;$C$1,[22]db!$D:$Y,COLUMNS([22]db!$D:N),0),0)+IF($AG1695="sim",VLOOKUP($B1695,'[22]Ajuste PR - Ibura E LVE'!$J:$AA,COLUMNS('[22]Ajuste PR - Ibura E LVE'!$J:S),0),0)</f>
        <v>#VALUE!</v>
      </c>
      <c r="BZ1695" s="86" t="e">
        <f>IFERROR(VLOOKUP($B1695&amp;$C$1,[22]db!$D:$Y,COLUMNS([22]db!$D:O),0),0)+IF($AG1695="sim",VLOOKUP($B1695,'[22]Ajuste PR - Ibura E LVE'!$J:$AA,COLUMNS('[22]Ajuste PR - Ibura E LVE'!$J:T),0),0)</f>
        <v>#VALUE!</v>
      </c>
      <c r="CA1695" s="86" t="e">
        <f>IFERROR(VLOOKUP($B1695&amp;$C$1,[22]db!$D:$Y,COLUMNS([22]db!$D:P),0),0)+IF($AG1695="sim",VLOOKUP($B1695,'[22]Ajuste PR - Ibura E LVE'!$J:$AA,COLUMNS('[22]Ajuste PR - Ibura E LVE'!$J:U),0),0)</f>
        <v>#VALUE!</v>
      </c>
      <c r="CB1695" s="86" t="e">
        <f>IFERROR(VLOOKUP($B1695&amp;$C$1,[22]db!$D:$Y,COLUMNS([22]db!$D:Q),0),0)+IF($AG1695="sim",VLOOKUP($B1695,'[22]Ajuste PR - Ibura E LVE'!$J:$AA,COLUMNS('[22]Ajuste PR - Ibura E LVE'!$J:V),0),0)</f>
        <v>#VALUE!</v>
      </c>
      <c r="CC1695" s="86" t="e">
        <f>IFERROR(VLOOKUP($B1695&amp;$C$1,[22]db!$D:$Y,COLUMNS([22]db!$D:R),0),0)+IF($AG1695="sim",VLOOKUP($B1695,'[22]Ajuste PR - Ibura E LVE'!$J:$AA,COLUMNS('[22]Ajuste PR - Ibura E LVE'!$J:W),0),0)</f>
        <v>#VALUE!</v>
      </c>
      <c r="CD1695" s="86" t="e">
        <f>IFERROR(VLOOKUP($B1695&amp;$C$1,[22]db!$D:$Y,COLUMNS([22]db!$D:S),0),0)+IF($AG1695="sim",VLOOKUP($B1695,'[22]Ajuste PR - Ibura E LVE'!$J:$AA,COLUMNS('[22]Ajuste PR - Ibura E LVE'!$J:X),0),0)</f>
        <v>#VALUE!</v>
      </c>
      <c r="CE1695" s="86" t="e">
        <f>IFERROR(VLOOKUP($B1695&amp;$C$1,[22]db!$D:$Y,COLUMNS([22]db!$D:T),0),0)+IF($AG1695="sim",VLOOKUP($B1695,'[22]Ajuste PR - Ibura E LVE'!$J:$AA,COLUMNS('[22]Ajuste PR - Ibura E LVE'!$J:Y),0),0)</f>
        <v>#VALUE!</v>
      </c>
      <c r="CF1695" s="86" t="e">
        <f>IFERROR(VLOOKUP($B1695&amp;$C$1,[22]db!$D:$Y,COLUMNS([22]db!$D:U),0),0)+IF($AG1695="sim",VLOOKUP($B1695,'[22]Ajuste PR - Ibura E LVE'!$J:$AA,COLUMNS('[22]Ajuste PR - Ibura E LVE'!$J:Z),0),0)</f>
        <v>#VALUE!</v>
      </c>
      <c r="CG1695" s="89" t="e">
        <f t="shared" si="377"/>
        <v>#VALUE!</v>
      </c>
      <c r="CH1695" s="86">
        <f>IFERROR(VLOOKUP($B1695&amp;$C$1,[22]db!$D:$Y,COLUMNS([22]db!$D:W),0),0)</f>
        <v>0</v>
      </c>
      <c r="CI1695" s="86">
        <f>IFERROR(VLOOKUP($B1695&amp;$C$1,[22]db!$D:Y,COLUMNS([22]db!$D:X),0),0)</f>
        <v>0</v>
      </c>
      <c r="CJ1695" s="86">
        <f>IFERROR(VLOOKUP($B1695&amp;$C$1,[22]db!$D:Z,COLUMNS([22]db!$D:Y),0),0)</f>
        <v>0</v>
      </c>
      <c r="CK1695" s="86">
        <f>IFERROR(VLOOKUP($B1695&amp;$C$1,[22]db!$D:AA,COLUMNS([22]db!$D:Z),0),0)</f>
        <v>0</v>
      </c>
      <c r="CL1695" s="86">
        <f>IFERROR(VLOOKUP($B1695&amp;$C$1,[22]db!$D:AB,COLUMNS([22]db!$D:AA),0),0)</f>
        <v>0</v>
      </c>
      <c r="CM1695" s="86">
        <f>IFERROR(VLOOKUP($B1695&amp;$C$1,[22]db!$D:AC,COLUMNS([22]db!$D:AB),0),0)</f>
        <v>0</v>
      </c>
      <c r="CN1695" s="86">
        <f>IFERROR(VLOOKUP($B1695&amp;$C$1,[22]db!$D:AD,COLUMNS([22]db!$D:AC),0),0)</f>
        <v>0</v>
      </c>
      <c r="CO1695" s="86">
        <f>IFERROR(VLOOKUP($B1695&amp;$C$1,[22]db!$D:AE,COLUMNS([22]db!$D:AD),0),0)</f>
        <v>0</v>
      </c>
      <c r="CP1695" s="86">
        <f>IFERROR(VLOOKUP($B1695&amp;$C$1,[22]db!$D:AF,COLUMNS([22]db!$D:AE),0),0)</f>
        <v>0</v>
      </c>
      <c r="CQ1695" s="86">
        <f>IFERROR(VLOOKUP($B1695&amp;$C$1,[22]db!$D:AG,COLUMNS([22]db!$D:AF),0),0)</f>
        <v>0</v>
      </c>
      <c r="CR1695" s="86">
        <f>IFERROR(VLOOKUP($B1695&amp;$C$1,[22]db!$D:AH,COLUMNS([22]db!$D:AG),0),0)</f>
        <v>0</v>
      </c>
      <c r="CS1695" s="86">
        <f>IFERROR(VLOOKUP($B1695&amp;$C$1,[22]db!$D:AI,COLUMNS([22]db!$D:AH),0),0)</f>
        <v>0</v>
      </c>
      <c r="CT1695" s="90">
        <f t="shared" si="378"/>
        <v>0</v>
      </c>
      <c r="CU1695" s="90">
        <f>IFERROR(VLOOKUP($B1695&amp;$C$1,[22]db!$D:AK,COLUMNS([22]db!$D:AJ),0),0)</f>
        <v>0</v>
      </c>
      <c r="CV1695" s="90">
        <f>IFERROR(VLOOKUP($B1695&amp;$C$1,[22]db!$D:AL,COLUMNS([22]db!$D:AK),0),0)</f>
        <v>0</v>
      </c>
      <c r="CW1695" s="90">
        <f>IFERROR(VLOOKUP($B1695&amp;$C$1,[22]db!$D:AM,COLUMNS([22]db!$D:AL),0),0)</f>
        <v>0</v>
      </c>
      <c r="CX1695" s="91">
        <f>IFERROR(VLOOKUP($B1695&amp;$C$1,[22]db!$D:AN,COLUMNS([22]db!$D:I),0),0)</f>
        <v>0</v>
      </c>
      <c r="CZ1695" s="86">
        <f>IFERROR(VLOOKUP($B1695&amp;"EBITDA Gerencial",[22]db!$D:Y,COLUMNS([22]db!$D:J),0),0)</f>
        <v>0</v>
      </c>
      <c r="DA1695" s="86">
        <f>IFERROR(VLOOKUP($B1695&amp;"EBITDA Gerencial",[22]db!$D:Z,COLUMNS([22]db!$D:K),0),0)</f>
        <v>0</v>
      </c>
      <c r="DB1695" s="86">
        <f>IFERROR(VLOOKUP($B1695&amp;"EBITDA Gerencial",[22]db!$D:AA,COLUMNS([22]db!$D:L),0),0)</f>
        <v>0</v>
      </c>
      <c r="DC1695" s="86">
        <f>IFERROR(VLOOKUP($B1695&amp;"EBITDA Gerencial",[22]db!$D:AB,COLUMNS([22]db!$D:M),0),0)</f>
        <v>0</v>
      </c>
      <c r="DD1695" s="86">
        <f>IFERROR(VLOOKUP($B1695&amp;"EBITDA Gerencial",[22]db!$D:AC,COLUMNS([22]db!$D:N),0),0)</f>
        <v>0</v>
      </c>
      <c r="DE1695" s="86">
        <f>IFERROR(VLOOKUP($B1695&amp;"EBITDA Gerencial",[22]db!$D:AD,COLUMNS([22]db!$D:O),0),0)</f>
        <v>0</v>
      </c>
      <c r="DF1695" s="86">
        <f>IFERROR(VLOOKUP($B1695&amp;"EBITDA Gerencial",[22]db!$D:AE,COLUMNS([22]db!$D:P),0),0)</f>
        <v>0</v>
      </c>
      <c r="DG1695" s="86">
        <f>IFERROR(VLOOKUP($B1695&amp;"EBITDA Gerencial",[22]db!$D:AF,COLUMNS([22]db!$D:Q),0),0)</f>
        <v>0</v>
      </c>
      <c r="DH1695" s="86">
        <f>IFERROR(VLOOKUP($B1695&amp;"EBITDA Gerencial",[22]db!$D:AG,COLUMNS([22]db!$D:R),0),0)</f>
        <v>0</v>
      </c>
      <c r="DI1695" s="86">
        <f>IFERROR(VLOOKUP($B1695&amp;"EBITDA Gerencial",[22]db!$D:AH,COLUMNS([22]db!$D:S),0),0)</f>
        <v>0</v>
      </c>
      <c r="DJ1695" s="86">
        <f>IFERROR(VLOOKUP($B1695&amp;"EBITDA Gerencial",[22]db!$D:AI,COLUMNS([22]db!$D:T),0),0)</f>
        <v>0</v>
      </c>
      <c r="DK1695" s="86">
        <f>IFERROR(VLOOKUP($B1695&amp;"EBITDA Gerencial",[22]db!$D:AJ,COLUMNS([22]db!$D:U),0),0)</f>
        <v>0</v>
      </c>
      <c r="DL1695" s="89">
        <f t="shared" si="379"/>
        <v>0</v>
      </c>
      <c r="DM1695" s="86">
        <f>IFERROR(VLOOKUP($B1695&amp;"EBITDA Gerencial",[22]db!$D:AL,COLUMNS([22]db!$D:W),0),0)</f>
        <v>0</v>
      </c>
      <c r="DN1695" s="86">
        <f>IFERROR(VLOOKUP($B1695&amp;"EBITDA Gerencial",[22]db!$D:AM,COLUMNS([22]db!$D:X),0),0)</f>
        <v>0</v>
      </c>
      <c r="DO1695" s="86">
        <f>IFERROR(VLOOKUP($B1695&amp;"EBITDA Gerencial",[22]db!$D:AN,COLUMNS([22]db!$D:Y),0),0)</f>
        <v>0</v>
      </c>
      <c r="DP1695" s="86">
        <f>IFERROR(VLOOKUP($B1695&amp;"EBITDA Gerencial",[22]db!$D:AO,COLUMNS([22]db!$D:Z),0),0)</f>
        <v>0</v>
      </c>
      <c r="DQ1695" s="86">
        <f>IFERROR(VLOOKUP($B1695&amp;"EBITDA Gerencial",[22]db!$D:AP,COLUMNS([22]db!$D:AA),0),0)</f>
        <v>0</v>
      </c>
      <c r="DR1695" s="86">
        <f>IFERROR(VLOOKUP($B1695&amp;"EBITDA Gerencial",[22]db!$D:AQ,COLUMNS([22]db!$D:AB),0),0)</f>
        <v>0</v>
      </c>
      <c r="DS1695" s="86">
        <f>IFERROR(VLOOKUP($B1695&amp;"EBITDA Gerencial",[22]db!$D:AR,COLUMNS([22]db!$D:AC),0),0)</f>
        <v>0</v>
      </c>
      <c r="DT1695" s="86">
        <f>IFERROR(VLOOKUP($B1695&amp;"EBITDA Gerencial",[22]db!$D:AS,COLUMNS([22]db!$D:AD),0),0)</f>
        <v>0</v>
      </c>
      <c r="DU1695" s="86">
        <f>IFERROR(VLOOKUP($B1695&amp;"EBITDA Gerencial",[22]db!$D:AT,COLUMNS([22]db!$D:AE),0),0)</f>
        <v>0</v>
      </c>
      <c r="DV1695" s="86">
        <f>IFERROR(VLOOKUP($B1695&amp;"EBITDA Gerencial",[22]db!$D:AU,COLUMNS([22]db!$D:AF),0),0)</f>
        <v>0</v>
      </c>
      <c r="DW1695" s="86">
        <f>IFERROR(VLOOKUP($B1695&amp;"EBITDA Gerencial",[22]db!$D:AV,COLUMNS([22]db!$D:AG),0),0)</f>
        <v>0</v>
      </c>
      <c r="DX1695" s="86">
        <f>IFERROR(VLOOKUP($B1695&amp;"EBITDA Gerencial",[22]db!$D:AW,COLUMNS([22]db!$D:AH),0),0)</f>
        <v>0</v>
      </c>
      <c r="DY1695" s="90">
        <f t="shared" si="380"/>
        <v>0</v>
      </c>
      <c r="DZ1695" s="90">
        <f>IFERROR(VLOOKUP($B1695&amp;"EBITDA Gerencial",[22]db!$D:AY,COLUMNS([22]db!$D:AJ),0),0)</f>
        <v>0</v>
      </c>
      <c r="EA1695" s="90">
        <f>IFERROR(VLOOKUP($B1695&amp;"EBITDA Gerencial",[22]db!$D:AZ,COLUMNS([22]db!$D:AK),0),0)</f>
        <v>0</v>
      </c>
      <c r="EB1695" s="90">
        <f>IFERROR(VLOOKUP($B1695&amp;"EBITDA Gerencial",[22]db!$D:BA,COLUMNS([22]db!$D:AL),0),0)</f>
        <v>0</v>
      </c>
      <c r="EC1695" s="90">
        <f>IFERROR(VLOOKUP($B1695&amp;"EBITDA Gerencial",[22]db!$D:BB,COLUMNS([22]db!$D:AM),0),0)</f>
        <v>0</v>
      </c>
      <c r="EE1695" s="92">
        <f>IFERROR(IF($L1695="Pequeno Porte",IF('[22]Resumo Projetos 2020'!$C$7="Capex Financeiro",$Q1695,$N1695),0),0)</f>
        <v>0</v>
      </c>
      <c r="EF1695" s="92">
        <f>IFERROR(IF($L1695="Continuidade Operacional",IF('[22]Resumo Projetos 2020'!$C$7="Capex Financeiro",$Q1695,$N1695),0),0)</f>
        <v>0</v>
      </c>
      <c r="EG1695" s="92">
        <f>IFERROR(IF($L1695="Projetos Engenharia",IF('[22]Resumo Projetos 2020'!$C$7="Capex Financeiro",$Q1695,$N1695),0),0)</f>
        <v>0</v>
      </c>
      <c r="EH1695" s="92">
        <f>IFERROR(IF(OR($L1695="Crescimento Vegetativo Água",$L1695="Crescimento Vegetativo Esgoto"),IF('[22]Resumo Projetos 2020'!$C$7="Capex Financeiro",$Q1695,$N1695),0),0)</f>
        <v>0</v>
      </c>
      <c r="EI1695" s="92">
        <f>IFERROR(IF($L1695="Fiscalização",IF('[22]Resumo Projetos 2020'!$C$7="Capex Financeiro",$Q1695,$N1695),0)+IF($L1695="Corte e Religação",IF('[22]Resumo Projetos 2020'!$C$7="Capex Financeiro",$Q1695,$N1695),0),0)</f>
        <v>0</v>
      </c>
      <c r="EJ1695" s="92">
        <f>IFERROR(IF($L1695="Manutenção de Valor",IF('[22]Resumo Projetos 2020'!$C$7="Capex Financeiro",$Q1695,$N1695),0),0)</f>
        <v>0</v>
      </c>
      <c r="EK1695" s="92">
        <f>IFERROR(IF($L1695="Geração de Valor",IF('[22]Resumo Projetos 2020'!$C$7="Capex Financeiro",$Q1695,$N1695),0),0)</f>
        <v>0</v>
      </c>
      <c r="EL1695" s="93" t="e">
        <f t="shared" si="381"/>
        <v>#VALUE!</v>
      </c>
      <c r="EM1695" s="92">
        <f>IFERROR(IF($L1695="Pequeno Porte",IF('[22]Resumo Projetos 2021'!$C$7="Capex Financeiro",$R1695,$O1695),0),0)</f>
        <v>0</v>
      </c>
      <c r="EN1695" s="92">
        <f>IFERROR(IF($L1695="Continuidade Operacional",IF('[22]Resumo Projetos 2021'!$C$7="Capex Financeiro",$R1695,$O1695),0),0)</f>
        <v>0</v>
      </c>
      <c r="EO1695" s="92">
        <f>IFERROR(IF($L1695="Projetos Engenharia",IF('[22]Resumo Projetos 2021'!$C$7="Capex Financeiro",$R1695,$O1695),0),0)</f>
        <v>0</v>
      </c>
      <c r="EP1695" s="92">
        <f>IFERROR(IF(OR($L1695="Crescimento Vegetativo Água",$L1695="Crescimento Vegetativo Esgoto"),IF('[22]Resumo Projetos 2021'!$C$7="Capex Financeiro",$R1695,$O1695),0),0)</f>
        <v>0</v>
      </c>
      <c r="EQ1695" s="92">
        <f>IFERROR(IF($L1695="Fiscalização",IF('[22]Resumo Projetos 2021'!$C$7="Capex Financeiro",$R1695,$O1695),0)+IF($L1695="Corte e Religação",IF('[22]Resumo Projetos 2021'!$C$7="Capex Financeiro",$R1695,$O1695),0),0)</f>
        <v>0</v>
      </c>
      <c r="ER1695" s="92">
        <f>IFERROR(IF($L1695="Manutenção de Valor",IF('[22]Resumo Projetos 2021'!$C$7="Capex Financeiro",$R1695,$O1695),0),0)</f>
        <v>0</v>
      </c>
      <c r="ES1695" s="92">
        <f>IFERROR(IF($L1695="Geração de Valor",IF('[22]Resumo Projetos 2021'!$C$7="Capex Financeiro",$R1695,$O1695),0),0)</f>
        <v>0</v>
      </c>
      <c r="ET1695" s="94"/>
      <c r="EU1695" s="95"/>
      <c r="EV1695" s="92" t="e">
        <f t="shared" si="382"/>
        <v>#VALUE!</v>
      </c>
      <c r="EW1695" s="92" t="e">
        <f t="shared" si="383"/>
        <v>#VALUE!</v>
      </c>
      <c r="FF1695" s="31">
        <f>DL1695-IFERROR(VLOOKUP($B1695,#REF!,COLUMNS($B:DL),0),0)</f>
        <v>0</v>
      </c>
      <c r="FG1695" s="31">
        <f>DY1695-IFERROR(VLOOKUP($B1695&amp;"Ebitda Gerencial",#REF!,COLUMNS(#REF!),0),0)</f>
        <v>0</v>
      </c>
      <c r="FH1695" s="31">
        <f>DZ1695-IFERROR(VLOOKUP($B1695&amp;"Ebitda Gerencial",#REF!,COLUMNS(#REF!),0),0)</f>
        <v>0</v>
      </c>
    </row>
    <row r="1696" spans="1:164" ht="45" customHeight="1" outlineLevel="1" x14ac:dyDescent="0.25">
      <c r="A1696">
        <f t="shared" si="371"/>
        <v>1689</v>
      </c>
      <c r="B1696" s="77" t="e">
        <f>VLOOKUP(A1696,[22]db!A:C,3,0)</f>
        <v>#N/A</v>
      </c>
      <c r="C1696" s="78" t="str">
        <f t="shared" si="373"/>
        <v/>
      </c>
      <c r="D1696" s="78" t="e">
        <f>VLOOKUP(IF(F1696="Águas de Manaus Consolidado","Águas de Manaus",F1696)&amp;G1696,[22]db!C:E,COLUMNS([22]db!C:E),0)</f>
        <v>#N/A</v>
      </c>
      <c r="E1696" s="79" t="e">
        <f>VLOOKUP(IF(F1696="Águas de Manaus Consolidado","Águas de Manaus",F1696),[22]deparaV2!H:L,COLUMNS([22]deparaV2!H:L),0)</f>
        <v>#N/A</v>
      </c>
      <c r="F1696" s="80">
        <f>IFERROR(VLOOKUP($A1696,[22]db!$A:$G,COLUMNS([22]db!$A:F),0),0)</f>
        <v>0</v>
      </c>
      <c r="G1696" s="78">
        <f>IFERROR(VLOOKUP($A1696,[22]db!$A:$G,COLUMNS([22]db!$A:G),0),0)</f>
        <v>0</v>
      </c>
      <c r="H1696" s="79" t="str">
        <f>IFERROR(VLOOKUP($B1696,'[22]cpx0.10'!A:J,COLUMNS('[22]cpx0.10'!A:E),0),IF(G1696="Projeto 999","Outros Lançamentos",""))</f>
        <v/>
      </c>
      <c r="I1696" s="79" t="str">
        <f>IFERROR(VLOOKUP(B1696,'[22]cpx0.10'!A:L,COLUMNS('[22]cpx0.10'!A:L),0),"")</f>
        <v/>
      </c>
      <c r="J1696" s="78" t="str">
        <f>IFERROR(VLOOKUP($B1696,'[22]cpx0.10'!A:J,COLUMNS('[22]cpx0.10'!A:D),0),IF(G1696="Projeto 999","Outros Projetos",""))</f>
        <v/>
      </c>
      <c r="K1696" s="78"/>
      <c r="L1696" s="78" t="str">
        <f>IF(G1696="Projeto 999","Manutenção de Valor",IFERROR(IF(IF(VLOOKUP($J1696,[22]deparaV2!$D$13:$E$29,2,0)="sim",IF(VLOOKUP($B1696&amp;"Total de Investimentos - Caixa",[22]db!$D:$CM,COLUMNS([22]db!$D:$CL),0)=1,"Pequeno Porte",VLOOKUP($B1696&amp;"Total de Investimentos - Caixa",[22]db!$D:$CS,COLUMNS([22]db!$D:$CN),0)),J1696)=0,"Manutenção de valor",IF(VLOOKUP($J1696,[22]deparaV2!$D$13:$E$29,2,0)="sim",IF(VLOOKUP($B1696&amp;"Total de Investimentos - Caixa",[22]db!$D:$CM,COLUMNS([22]db!$D:$CL),0)=1,"Pequeno Porte",VLOOKUP($B1696&amp;"Total de Investimentos - Caixa",[22]db!$D:$CS,COLUMNS([22]db!$D:$CN),0)),J1696)),IFERROR(IF(IF(VLOOKUP($J1696,[22]deparaV2!$D$13:$E$29,2,0)="sim",IF(VLOOKUP($B1696&amp;"Total de Investimentos",[22]db!$D:$CM,COLUMNS([22]db!$D:$CL),0)=1,"Pequeno Porte",VLOOKUP($B1696&amp;"Total de Investimentos",[22]db!$D:$CS,COLUMNS([22]db!$D:$CN),0)),J1696)=0,"Manutenção de valor",IF(VLOOKUP($J1696,[22]deparaV2!$D$13:$E$29,2,0)="sim",IF(VLOOKUP($B1696&amp;"Total de Investimentos",[22]db!$D:$CM,COLUMNS([22]db!$D:$CL),0)=1,"Pequeno Porte",VLOOKUP($B1696&amp;"Total de Investimentos",[22]db!$D:$CS,COLUMNS([22]db!$D:$CN),0)),J1696)),"")))</f>
        <v/>
      </c>
      <c r="M1696" s="185"/>
      <c r="N1696" s="82">
        <f>IFERROR(-VLOOKUP($B1696&amp;$D$1,[22]db!$D:$CI,MATCH($H$1,[22]db!$D$5:$CI$5,0),0),0)+AH1696</f>
        <v>0</v>
      </c>
      <c r="O1696" s="82">
        <f>IFERROR(-VLOOKUP($B1696&amp;$D$1,[22]db!$D:$CI,MATCH($H$1+1,[22]db!$D$5:$CI$5,0),0),0)+AH1696</f>
        <v>0</v>
      </c>
      <c r="P1696" s="83" t="e">
        <f t="shared" si="384"/>
        <v>#VALUE!</v>
      </c>
      <c r="Q1696" s="82">
        <f>IFERROR(-VLOOKUP($B1696&amp;$C$1,[22]db!$D:$CI,MATCH($H$1,[22]db!$D$5:$CI$5,0),0),0)+AH1696</f>
        <v>0</v>
      </c>
      <c r="R1696" s="82">
        <f>IFERROR(-VLOOKUP($B1696&amp;$C$1,[22]db!$D:$CI,MATCH($H$1+1,[22]db!$D$5:$CI$5,0),0),0)+AH1696</f>
        <v>0</v>
      </c>
      <c r="S1696" s="82"/>
      <c r="T1696" s="82">
        <f>IFERROR(VLOOKUP($B1696&amp;"EBITDA Gerencial",[22]db!$D:$AI,MATCH($H$1,[22]db!$D$5:$CI$5,0),0),0)</f>
        <v>0</v>
      </c>
      <c r="U1696" s="82">
        <f>IFERROR(VLOOKUP($B1696&amp;"EBITDA Gerencial",[22]db!$D:$AI,MATCH($H$1+1,[22]db!$D$5:$CI$5,0),0),0)</f>
        <v>0</v>
      </c>
      <c r="V1696" s="82">
        <f>IFERROR(VLOOKUP($B1696,[22]Fluxos!$B:$F,COLUMNS([22]Fluxos!$B:E),0),0)</f>
        <v>0</v>
      </c>
      <c r="W1696" s="84">
        <f>IFERROR(VLOOKUP($B1696,[22]Fluxos!$B:$I,COLUMNS([22]Fluxos!$B:I),0),0)</f>
        <v>0</v>
      </c>
      <c r="X1696" s="84"/>
      <c r="Y1696" s="174"/>
      <c r="Z1696" s="175"/>
      <c r="AA1696" s="85" t="s">
        <v>90</v>
      </c>
      <c r="AC1696" s="86" t="e">
        <f t="shared" si="374"/>
        <v>#VALUE!</v>
      </c>
      <c r="AD1696" s="87" t="e">
        <f>SUMIFS('[22]Realizado por ano PEP'!$G:$G,'[22]Realizado por ano PEP'!$B:$B,'5. Projetos Capex'!$B1696)+SUMIFS('[22]Realizado por ano PEP'!$H:$H,'[22]Realizado por ano PEP'!$B:$B,'5. Projetos Capex'!$B1696)</f>
        <v>#VALUE!</v>
      </c>
      <c r="AE1696" s="87" t="e">
        <f>SUMIFS('[22]Realizado por ano PEP'!$F:$F,'[22]Realizado por ano PEP'!$B:$B,'5. Projetos Capex'!$B1696)+SUMIFS('[22]Realizado por ano PEP'!$E:$E,'[22]Realizado por ano PEP'!$B:$B,'5. Projetos Capex'!$B1696)</f>
        <v>#VALUE!</v>
      </c>
      <c r="AF1696">
        <f t="shared" si="372"/>
        <v>0</v>
      </c>
      <c r="AG1696" s="85" t="e">
        <f>IF(COUNTIF('[22]Ajuste PR - Ibura E LVE'!$J$5:$J$487,'5. Projetos Capex'!$B1696)&lt;&gt;0,"Sim","Não")</f>
        <v>#VALUE!</v>
      </c>
      <c r="AH1696" s="85">
        <f>IFERROR(-VLOOKUP(B1696,'[22]Ajuste PR - Ibura E LVE'!$J:$N,COLUMNS('[22]Ajuste PR - Ibura E LVE'!J:N),0),0)</f>
        <v>0</v>
      </c>
      <c r="AJ1696" s="88" t="e">
        <f>VLOOKUP($B1696,'[22]cpx0.10'!$A:$J,COLUMNS(A:J),0)</f>
        <v>#N/A</v>
      </c>
      <c r="AK1696" s="88" t="e">
        <f>VLOOKUP($B1696,'[22]cpx0.10'!$A:$H,COLUMNS('[22]cpx0.10'!$A:G),0)</f>
        <v>#N/A</v>
      </c>
      <c r="AL1696" s="87" t="e">
        <f>VLOOKUP($B1696,'[22]cpx0.10'!$A:$H,COLUMNS('[22]cpx0.10'!$A:H),0)</f>
        <v>#N/A</v>
      </c>
      <c r="AP1696" s="86" t="e">
        <f>IFERROR(VLOOKUP($B1696&amp;$D$1,[22]db!$D:$Y,COLUMNS([22]db!$D:J),0),0)+IF($AG1696="sim",VLOOKUP($B1696,'[22]Ajuste PR - Ibura E LVE'!$J:$AA,COLUMNS('[22]Ajuste PR - Ibura E LVE'!$J:O),0),0)</f>
        <v>#VALUE!</v>
      </c>
      <c r="AQ1696" s="86" t="e">
        <f>IFERROR(VLOOKUP($B1696&amp;$D$1,[22]db!$D:$Y,COLUMNS([22]db!$D:K),0),0)+IF($AG1696="sim",VLOOKUP($B1696,'[22]Ajuste PR - Ibura E LVE'!$J:$AA,COLUMNS('[22]Ajuste PR - Ibura E LVE'!$J:P),0),0)</f>
        <v>#VALUE!</v>
      </c>
      <c r="AR1696" s="86" t="e">
        <f>IFERROR(VLOOKUP($B1696&amp;$D$1,[22]db!$D:$Y,COLUMNS([22]db!$D:L),0),0)+IF($AG1696="sim",VLOOKUP($B1696,'[22]Ajuste PR - Ibura E LVE'!$J:$AA,COLUMNS('[22]Ajuste PR - Ibura E LVE'!$J:Q),0),0)</f>
        <v>#VALUE!</v>
      </c>
      <c r="AS1696" s="86" t="e">
        <f>IFERROR(VLOOKUP($B1696&amp;$D$1,[22]db!$D:$Y,COLUMNS([22]db!$D:M),0),0)+IF($AG1696="sim",VLOOKUP($B1696,'[22]Ajuste PR - Ibura E LVE'!$J:$AA,COLUMNS('[22]Ajuste PR - Ibura E LVE'!$J:R),0),0)</f>
        <v>#VALUE!</v>
      </c>
      <c r="AT1696" s="86" t="e">
        <f>IFERROR(VLOOKUP($B1696&amp;$D$1,[22]db!$D:$Y,COLUMNS([22]db!$D:N),0),0)+IF($AG1696="sim",VLOOKUP($B1696,'[22]Ajuste PR - Ibura E LVE'!$J:$AA,COLUMNS('[22]Ajuste PR - Ibura E LVE'!$J:S),0),0)</f>
        <v>#VALUE!</v>
      </c>
      <c r="AU1696" s="86" t="e">
        <f>IFERROR(VLOOKUP($B1696&amp;$D$1,[22]db!$D:$Y,COLUMNS([22]db!$D:O),0),0)+IF($AG1696="sim",VLOOKUP($B1696,'[22]Ajuste PR - Ibura E LVE'!$J:$AA,COLUMNS('[22]Ajuste PR - Ibura E LVE'!$J:T),0),0)</f>
        <v>#VALUE!</v>
      </c>
      <c r="AV1696" s="86" t="e">
        <f>IFERROR(VLOOKUP($B1696&amp;$D$1,[22]db!$D:$Y,COLUMNS([22]db!$D:P),0),0)+IF($AG1696="sim",VLOOKUP($B1696,'[22]Ajuste PR - Ibura E LVE'!$J:$AA,COLUMNS('[22]Ajuste PR - Ibura E LVE'!$J:U),0),0)</f>
        <v>#VALUE!</v>
      </c>
      <c r="AW1696" s="86" t="e">
        <f>IFERROR(VLOOKUP($B1696&amp;$D$1,[22]db!$D:$Y,COLUMNS([22]db!$D:Q),0),0)+IF($AG1696="sim",VLOOKUP($B1696,'[22]Ajuste PR - Ibura E LVE'!$J:$AA,COLUMNS('[22]Ajuste PR - Ibura E LVE'!$J:V),0),0)</f>
        <v>#VALUE!</v>
      </c>
      <c r="AX1696" s="86" t="e">
        <f>IFERROR(VLOOKUP($B1696&amp;$D$1,[22]db!$D:$Y,COLUMNS([22]db!$D:R),0),0)+IF($AG1696="sim",VLOOKUP($B1696,'[22]Ajuste PR - Ibura E LVE'!$J:$AA,COLUMNS('[22]Ajuste PR - Ibura E LVE'!$J:W),0),0)</f>
        <v>#VALUE!</v>
      </c>
      <c r="AY1696" s="86" t="e">
        <f>IFERROR(VLOOKUP($B1696&amp;$D$1,[22]db!$D:$Y,COLUMNS([22]db!$D:S),0),0)+IF($AG1696="sim",VLOOKUP($B1696,'[22]Ajuste PR - Ibura E LVE'!$J:$AA,COLUMNS('[22]Ajuste PR - Ibura E LVE'!$J:X),0),0)</f>
        <v>#VALUE!</v>
      </c>
      <c r="AZ1696" s="86" t="e">
        <f>IFERROR(VLOOKUP($B1696&amp;$D$1,[22]db!$D:$Y,COLUMNS([22]db!$D:T),0),0)+IF($AG1696="sim",VLOOKUP($B1696,'[22]Ajuste PR - Ibura E LVE'!$J:$AA,COLUMNS('[22]Ajuste PR - Ibura E LVE'!$J:Y),0),0)</f>
        <v>#VALUE!</v>
      </c>
      <c r="BA1696" s="86" t="e">
        <f>IFERROR(VLOOKUP($B1696&amp;$D$1,[22]db!$D:$Y,COLUMNS([22]db!$D:U),0),0)+IF($AG1696="sim",VLOOKUP($B1696,'[22]Ajuste PR - Ibura E LVE'!$J:$AA,COLUMNS('[22]Ajuste PR - Ibura E LVE'!$J:Z),0),0)</f>
        <v>#VALUE!</v>
      </c>
      <c r="BB1696" s="89" t="e">
        <f t="shared" si="375"/>
        <v>#VALUE!</v>
      </c>
      <c r="BC1696" s="86">
        <f>IFERROR(VLOOKUP($B1696&amp;$D$1,[22]db!$D:$Y,COLUMNS([22]db!$D:W),0),0)</f>
        <v>0</v>
      </c>
      <c r="BD1696" s="86">
        <f>IFERROR(VLOOKUP($B1696&amp;$D$1,[22]db!$D:$Y,COLUMNS([22]db!$D:X),0),0)</f>
        <v>0</v>
      </c>
      <c r="BE1696" s="86">
        <f>IFERROR(VLOOKUP($B1696&amp;$D$1,[22]db!$D:Y,COLUMNS([22]db!$D:Y),0),0)</f>
        <v>0</v>
      </c>
      <c r="BF1696" s="86">
        <f>IFERROR(VLOOKUP($B1696&amp;$D$1,[22]db!$D:Z,COLUMNS([22]db!$D:Z),0),0)</f>
        <v>0</v>
      </c>
      <c r="BG1696" s="86">
        <f>IFERROR(VLOOKUP($B1696&amp;$D$1,[22]db!$D:AA,COLUMNS([22]db!$D:AA),0),0)</f>
        <v>0</v>
      </c>
      <c r="BH1696" s="86">
        <f>IFERROR(VLOOKUP($B1696&amp;$D$1,[22]db!$D:AB,COLUMNS([22]db!$D:AB),0),0)</f>
        <v>0</v>
      </c>
      <c r="BI1696" s="86">
        <f>IFERROR(VLOOKUP($B1696&amp;$D$1,[22]db!$D:AC,COLUMNS([22]db!$D:AC),0),0)</f>
        <v>0</v>
      </c>
      <c r="BJ1696" s="86">
        <f>IFERROR(VLOOKUP($B1696&amp;$D$1,[22]db!$D:AD,COLUMNS([22]db!$D:AD),0),0)</f>
        <v>0</v>
      </c>
      <c r="BK1696" s="86">
        <f>IFERROR(VLOOKUP($B1696&amp;$D$1,[22]db!$D:AE,COLUMNS([22]db!$D:AE),0),0)</f>
        <v>0</v>
      </c>
      <c r="BL1696" s="86">
        <f>IFERROR(VLOOKUP($B1696&amp;$D$1,[22]db!$D:AF,COLUMNS([22]db!$D:AF),0),0)</f>
        <v>0</v>
      </c>
      <c r="BM1696" s="86">
        <f>IFERROR(VLOOKUP($B1696&amp;$D$1,[22]db!$D:AG,COLUMNS([22]db!$D:AG),0),0)</f>
        <v>0</v>
      </c>
      <c r="BN1696" s="86">
        <f>IFERROR(VLOOKUP($B1696&amp;$D$1,[22]db!$D:AH,COLUMNS([22]db!$D:AH),0),0)</f>
        <v>0</v>
      </c>
      <c r="BO1696" s="90">
        <f t="shared" si="376"/>
        <v>0</v>
      </c>
      <c r="BP1696" s="90">
        <f>IFERROR(VLOOKUP($B1696&amp;$D$1,[22]db!$D:AJ,COLUMNS([22]db!$D:AJ),0),0)</f>
        <v>0</v>
      </c>
      <c r="BQ1696" s="90">
        <f>IFERROR(VLOOKUP($B1696&amp;$D$1,[22]db!$D:AK,COLUMNS([22]db!$D:AK),0),0)</f>
        <v>0</v>
      </c>
      <c r="BR1696" s="90">
        <f>IFERROR(VLOOKUP($B1696&amp;$D$1,[22]db!$D:AL,COLUMNS([22]db!$D:AL),0),0)</f>
        <v>0</v>
      </c>
      <c r="BS1696" s="91">
        <f>IFERROR(VLOOKUP($B1696&amp;$D$1,[22]db!$D:AM,COLUMNS([22]db!$D:I),0),0)</f>
        <v>0</v>
      </c>
      <c r="BU1696" s="86" t="e">
        <f>IFERROR(VLOOKUP($B1696&amp;$C$1,[22]db!$D:$Y,COLUMNS([22]db!$D:J),0),0)+IF($AG1696="sim",VLOOKUP($B1696,'[22]Ajuste PR - Ibura E LVE'!$J:$AA,COLUMNS('[22]Ajuste PR - Ibura E LVE'!$J:O),0),0)</f>
        <v>#VALUE!</v>
      </c>
      <c r="BV1696" s="86" t="e">
        <f>IFERROR(VLOOKUP($B1696&amp;$C$1,[22]db!$D:$Y,COLUMNS([22]db!$D:K),0),0)+IF($AG1696="sim",VLOOKUP($B1696,'[22]Ajuste PR - Ibura E LVE'!$J:$AA,COLUMNS('[22]Ajuste PR - Ibura E LVE'!$J:P),0),0)</f>
        <v>#VALUE!</v>
      </c>
      <c r="BW1696" s="86" t="e">
        <f>IFERROR(VLOOKUP($B1696&amp;$C$1,[22]db!$D:$Y,COLUMNS([22]db!$D:L),0),0)+IF($AG1696="sim",VLOOKUP($B1696,'[22]Ajuste PR - Ibura E LVE'!$J:$AA,COLUMNS('[22]Ajuste PR - Ibura E LVE'!$J:Q),0),0)</f>
        <v>#VALUE!</v>
      </c>
      <c r="BX1696" s="86" t="e">
        <f>IFERROR(VLOOKUP($B1696&amp;$C$1,[22]db!$D:$Y,COLUMNS([22]db!$D:M),0),0)+IF($AG1696="sim",VLOOKUP($B1696,'[22]Ajuste PR - Ibura E LVE'!$J:$AA,COLUMNS('[22]Ajuste PR - Ibura E LVE'!$J:R),0),0)</f>
        <v>#VALUE!</v>
      </c>
      <c r="BY1696" s="86" t="e">
        <f>IFERROR(VLOOKUP($B1696&amp;$C$1,[22]db!$D:$Y,COLUMNS([22]db!$D:N),0),0)+IF($AG1696="sim",VLOOKUP($B1696,'[22]Ajuste PR - Ibura E LVE'!$J:$AA,COLUMNS('[22]Ajuste PR - Ibura E LVE'!$J:S),0),0)</f>
        <v>#VALUE!</v>
      </c>
      <c r="BZ1696" s="86" t="e">
        <f>IFERROR(VLOOKUP($B1696&amp;$C$1,[22]db!$D:$Y,COLUMNS([22]db!$D:O),0),0)+IF($AG1696="sim",VLOOKUP($B1696,'[22]Ajuste PR - Ibura E LVE'!$J:$AA,COLUMNS('[22]Ajuste PR - Ibura E LVE'!$J:T),0),0)</f>
        <v>#VALUE!</v>
      </c>
      <c r="CA1696" s="86" t="e">
        <f>IFERROR(VLOOKUP($B1696&amp;$C$1,[22]db!$D:$Y,COLUMNS([22]db!$D:P),0),0)+IF($AG1696="sim",VLOOKUP($B1696,'[22]Ajuste PR - Ibura E LVE'!$J:$AA,COLUMNS('[22]Ajuste PR - Ibura E LVE'!$J:U),0),0)</f>
        <v>#VALUE!</v>
      </c>
      <c r="CB1696" s="86" t="e">
        <f>IFERROR(VLOOKUP($B1696&amp;$C$1,[22]db!$D:$Y,COLUMNS([22]db!$D:Q),0),0)+IF($AG1696="sim",VLOOKUP($B1696,'[22]Ajuste PR - Ibura E LVE'!$J:$AA,COLUMNS('[22]Ajuste PR - Ibura E LVE'!$J:V),0),0)</f>
        <v>#VALUE!</v>
      </c>
      <c r="CC1696" s="86" t="e">
        <f>IFERROR(VLOOKUP($B1696&amp;$C$1,[22]db!$D:$Y,COLUMNS([22]db!$D:R),0),0)+IF($AG1696="sim",VLOOKUP($B1696,'[22]Ajuste PR - Ibura E LVE'!$J:$AA,COLUMNS('[22]Ajuste PR - Ibura E LVE'!$J:W),0),0)</f>
        <v>#VALUE!</v>
      </c>
      <c r="CD1696" s="86" t="e">
        <f>IFERROR(VLOOKUP($B1696&amp;$C$1,[22]db!$D:$Y,COLUMNS([22]db!$D:S),0),0)+IF($AG1696="sim",VLOOKUP($B1696,'[22]Ajuste PR - Ibura E LVE'!$J:$AA,COLUMNS('[22]Ajuste PR - Ibura E LVE'!$J:X),0),0)</f>
        <v>#VALUE!</v>
      </c>
      <c r="CE1696" s="86" t="e">
        <f>IFERROR(VLOOKUP($B1696&amp;$C$1,[22]db!$D:$Y,COLUMNS([22]db!$D:T),0),0)+IF($AG1696="sim",VLOOKUP($B1696,'[22]Ajuste PR - Ibura E LVE'!$J:$AA,COLUMNS('[22]Ajuste PR - Ibura E LVE'!$J:Y),0),0)</f>
        <v>#VALUE!</v>
      </c>
      <c r="CF1696" s="86" t="e">
        <f>IFERROR(VLOOKUP($B1696&amp;$C$1,[22]db!$D:$Y,COLUMNS([22]db!$D:U),0),0)+IF($AG1696="sim",VLOOKUP($B1696,'[22]Ajuste PR - Ibura E LVE'!$J:$AA,COLUMNS('[22]Ajuste PR - Ibura E LVE'!$J:Z),0),0)</f>
        <v>#VALUE!</v>
      </c>
      <c r="CG1696" s="89" t="e">
        <f t="shared" si="377"/>
        <v>#VALUE!</v>
      </c>
      <c r="CH1696" s="86">
        <f>IFERROR(VLOOKUP($B1696&amp;$C$1,[22]db!$D:$Y,COLUMNS([22]db!$D:W),0),0)</f>
        <v>0</v>
      </c>
      <c r="CI1696" s="86">
        <f>IFERROR(VLOOKUP($B1696&amp;$C$1,[22]db!$D:Y,COLUMNS([22]db!$D:X),0),0)</f>
        <v>0</v>
      </c>
      <c r="CJ1696" s="86">
        <f>IFERROR(VLOOKUP($B1696&amp;$C$1,[22]db!$D:Z,COLUMNS([22]db!$D:Y),0),0)</f>
        <v>0</v>
      </c>
      <c r="CK1696" s="86">
        <f>IFERROR(VLOOKUP($B1696&amp;$C$1,[22]db!$D:AA,COLUMNS([22]db!$D:Z),0),0)</f>
        <v>0</v>
      </c>
      <c r="CL1696" s="86">
        <f>IFERROR(VLOOKUP($B1696&amp;$C$1,[22]db!$D:AB,COLUMNS([22]db!$D:AA),0),0)</f>
        <v>0</v>
      </c>
      <c r="CM1696" s="86">
        <f>IFERROR(VLOOKUP($B1696&amp;$C$1,[22]db!$D:AC,COLUMNS([22]db!$D:AB),0),0)</f>
        <v>0</v>
      </c>
      <c r="CN1696" s="86">
        <f>IFERROR(VLOOKUP($B1696&amp;$C$1,[22]db!$D:AD,COLUMNS([22]db!$D:AC),0),0)</f>
        <v>0</v>
      </c>
      <c r="CO1696" s="86">
        <f>IFERROR(VLOOKUP($B1696&amp;$C$1,[22]db!$D:AE,COLUMNS([22]db!$D:AD),0),0)</f>
        <v>0</v>
      </c>
      <c r="CP1696" s="86">
        <f>IFERROR(VLOOKUP($B1696&amp;$C$1,[22]db!$D:AF,COLUMNS([22]db!$D:AE),0),0)</f>
        <v>0</v>
      </c>
      <c r="CQ1696" s="86">
        <f>IFERROR(VLOOKUP($B1696&amp;$C$1,[22]db!$D:AG,COLUMNS([22]db!$D:AF),0),0)</f>
        <v>0</v>
      </c>
      <c r="CR1696" s="86">
        <f>IFERROR(VLOOKUP($B1696&amp;$C$1,[22]db!$D:AH,COLUMNS([22]db!$D:AG),0),0)</f>
        <v>0</v>
      </c>
      <c r="CS1696" s="86">
        <f>IFERROR(VLOOKUP($B1696&amp;$C$1,[22]db!$D:AI,COLUMNS([22]db!$D:AH),0),0)</f>
        <v>0</v>
      </c>
      <c r="CT1696" s="90">
        <f t="shared" si="378"/>
        <v>0</v>
      </c>
      <c r="CU1696" s="90">
        <f>IFERROR(VLOOKUP($B1696&amp;$C$1,[22]db!$D:AK,COLUMNS([22]db!$D:AJ),0),0)</f>
        <v>0</v>
      </c>
      <c r="CV1696" s="90">
        <f>IFERROR(VLOOKUP($B1696&amp;$C$1,[22]db!$D:AL,COLUMNS([22]db!$D:AK),0),0)</f>
        <v>0</v>
      </c>
      <c r="CW1696" s="90">
        <f>IFERROR(VLOOKUP($B1696&amp;$C$1,[22]db!$D:AM,COLUMNS([22]db!$D:AL),0),0)</f>
        <v>0</v>
      </c>
      <c r="CX1696" s="91">
        <f>IFERROR(VLOOKUP($B1696&amp;$C$1,[22]db!$D:AN,COLUMNS([22]db!$D:I),0),0)</f>
        <v>0</v>
      </c>
      <c r="CZ1696" s="86">
        <f>IFERROR(VLOOKUP($B1696&amp;"EBITDA Gerencial",[22]db!$D:Y,COLUMNS([22]db!$D:J),0),0)</f>
        <v>0</v>
      </c>
      <c r="DA1696" s="86">
        <f>IFERROR(VLOOKUP($B1696&amp;"EBITDA Gerencial",[22]db!$D:Z,COLUMNS([22]db!$D:K),0),0)</f>
        <v>0</v>
      </c>
      <c r="DB1696" s="86">
        <f>IFERROR(VLOOKUP($B1696&amp;"EBITDA Gerencial",[22]db!$D:AA,COLUMNS([22]db!$D:L),0),0)</f>
        <v>0</v>
      </c>
      <c r="DC1696" s="86">
        <f>IFERROR(VLOOKUP($B1696&amp;"EBITDA Gerencial",[22]db!$D:AB,COLUMNS([22]db!$D:M),0),0)</f>
        <v>0</v>
      </c>
      <c r="DD1696" s="86">
        <f>IFERROR(VLOOKUP($B1696&amp;"EBITDA Gerencial",[22]db!$D:AC,COLUMNS([22]db!$D:N),0),0)</f>
        <v>0</v>
      </c>
      <c r="DE1696" s="86">
        <f>IFERROR(VLOOKUP($B1696&amp;"EBITDA Gerencial",[22]db!$D:AD,COLUMNS([22]db!$D:O),0),0)</f>
        <v>0</v>
      </c>
      <c r="DF1696" s="86">
        <f>IFERROR(VLOOKUP($B1696&amp;"EBITDA Gerencial",[22]db!$D:AE,COLUMNS([22]db!$D:P),0),0)</f>
        <v>0</v>
      </c>
      <c r="DG1696" s="86">
        <f>IFERROR(VLOOKUP($B1696&amp;"EBITDA Gerencial",[22]db!$D:AF,COLUMNS([22]db!$D:Q),0),0)</f>
        <v>0</v>
      </c>
      <c r="DH1696" s="86">
        <f>IFERROR(VLOOKUP($B1696&amp;"EBITDA Gerencial",[22]db!$D:AG,COLUMNS([22]db!$D:R),0),0)</f>
        <v>0</v>
      </c>
      <c r="DI1696" s="86">
        <f>IFERROR(VLOOKUP($B1696&amp;"EBITDA Gerencial",[22]db!$D:AH,COLUMNS([22]db!$D:S),0),0)</f>
        <v>0</v>
      </c>
      <c r="DJ1696" s="86">
        <f>IFERROR(VLOOKUP($B1696&amp;"EBITDA Gerencial",[22]db!$D:AI,COLUMNS([22]db!$D:T),0),0)</f>
        <v>0</v>
      </c>
      <c r="DK1696" s="86">
        <f>IFERROR(VLOOKUP($B1696&amp;"EBITDA Gerencial",[22]db!$D:AJ,COLUMNS([22]db!$D:U),0),0)</f>
        <v>0</v>
      </c>
      <c r="DL1696" s="89">
        <f t="shared" si="379"/>
        <v>0</v>
      </c>
      <c r="DM1696" s="86">
        <f>IFERROR(VLOOKUP($B1696&amp;"EBITDA Gerencial",[22]db!$D:AL,COLUMNS([22]db!$D:W),0),0)</f>
        <v>0</v>
      </c>
      <c r="DN1696" s="86">
        <f>IFERROR(VLOOKUP($B1696&amp;"EBITDA Gerencial",[22]db!$D:AM,COLUMNS([22]db!$D:X),0),0)</f>
        <v>0</v>
      </c>
      <c r="DO1696" s="86">
        <f>IFERROR(VLOOKUP($B1696&amp;"EBITDA Gerencial",[22]db!$D:AN,COLUMNS([22]db!$D:Y),0),0)</f>
        <v>0</v>
      </c>
      <c r="DP1696" s="86">
        <f>IFERROR(VLOOKUP($B1696&amp;"EBITDA Gerencial",[22]db!$D:AO,COLUMNS([22]db!$D:Z),0),0)</f>
        <v>0</v>
      </c>
      <c r="DQ1696" s="86">
        <f>IFERROR(VLOOKUP($B1696&amp;"EBITDA Gerencial",[22]db!$D:AP,COLUMNS([22]db!$D:AA),0),0)</f>
        <v>0</v>
      </c>
      <c r="DR1696" s="86">
        <f>IFERROR(VLOOKUP($B1696&amp;"EBITDA Gerencial",[22]db!$D:AQ,COLUMNS([22]db!$D:AB),0),0)</f>
        <v>0</v>
      </c>
      <c r="DS1696" s="86">
        <f>IFERROR(VLOOKUP($B1696&amp;"EBITDA Gerencial",[22]db!$D:AR,COLUMNS([22]db!$D:AC),0),0)</f>
        <v>0</v>
      </c>
      <c r="DT1696" s="86">
        <f>IFERROR(VLOOKUP($B1696&amp;"EBITDA Gerencial",[22]db!$D:AS,COLUMNS([22]db!$D:AD),0),0)</f>
        <v>0</v>
      </c>
      <c r="DU1696" s="86">
        <f>IFERROR(VLOOKUP($B1696&amp;"EBITDA Gerencial",[22]db!$D:AT,COLUMNS([22]db!$D:AE),0),0)</f>
        <v>0</v>
      </c>
      <c r="DV1696" s="86">
        <f>IFERROR(VLOOKUP($B1696&amp;"EBITDA Gerencial",[22]db!$D:AU,COLUMNS([22]db!$D:AF),0),0)</f>
        <v>0</v>
      </c>
      <c r="DW1696" s="86">
        <f>IFERROR(VLOOKUP($B1696&amp;"EBITDA Gerencial",[22]db!$D:AV,COLUMNS([22]db!$D:AG),0),0)</f>
        <v>0</v>
      </c>
      <c r="DX1696" s="86">
        <f>IFERROR(VLOOKUP($B1696&amp;"EBITDA Gerencial",[22]db!$D:AW,COLUMNS([22]db!$D:AH),0),0)</f>
        <v>0</v>
      </c>
      <c r="DY1696" s="90">
        <f t="shared" si="380"/>
        <v>0</v>
      </c>
      <c r="DZ1696" s="90">
        <f>IFERROR(VLOOKUP($B1696&amp;"EBITDA Gerencial",[22]db!$D:AY,COLUMNS([22]db!$D:AJ),0),0)</f>
        <v>0</v>
      </c>
      <c r="EA1696" s="90">
        <f>IFERROR(VLOOKUP($B1696&amp;"EBITDA Gerencial",[22]db!$D:AZ,COLUMNS([22]db!$D:AK),0),0)</f>
        <v>0</v>
      </c>
      <c r="EB1696" s="90">
        <f>IFERROR(VLOOKUP($B1696&amp;"EBITDA Gerencial",[22]db!$D:BA,COLUMNS([22]db!$D:AL),0),0)</f>
        <v>0</v>
      </c>
      <c r="EC1696" s="90">
        <f>IFERROR(VLOOKUP($B1696&amp;"EBITDA Gerencial",[22]db!$D:BB,COLUMNS([22]db!$D:AM),0),0)</f>
        <v>0</v>
      </c>
      <c r="EE1696" s="92">
        <f>IFERROR(IF($L1696="Pequeno Porte",IF('[22]Resumo Projetos 2020'!$C$7="Capex Financeiro",$Q1696,$N1696),0),0)</f>
        <v>0</v>
      </c>
      <c r="EF1696" s="92">
        <f>IFERROR(IF($L1696="Continuidade Operacional",IF('[22]Resumo Projetos 2020'!$C$7="Capex Financeiro",$Q1696,$N1696),0),0)</f>
        <v>0</v>
      </c>
      <c r="EG1696" s="92">
        <f>IFERROR(IF($L1696="Projetos Engenharia",IF('[22]Resumo Projetos 2020'!$C$7="Capex Financeiro",$Q1696,$N1696),0),0)</f>
        <v>0</v>
      </c>
      <c r="EH1696" s="92">
        <f>IFERROR(IF(OR($L1696="Crescimento Vegetativo Água",$L1696="Crescimento Vegetativo Esgoto"),IF('[22]Resumo Projetos 2020'!$C$7="Capex Financeiro",$Q1696,$N1696),0),0)</f>
        <v>0</v>
      </c>
      <c r="EI1696" s="92">
        <f>IFERROR(IF($L1696="Fiscalização",IF('[22]Resumo Projetos 2020'!$C$7="Capex Financeiro",$Q1696,$N1696),0)+IF($L1696="Corte e Religação",IF('[22]Resumo Projetos 2020'!$C$7="Capex Financeiro",$Q1696,$N1696),0),0)</f>
        <v>0</v>
      </c>
      <c r="EJ1696" s="92">
        <f>IFERROR(IF($L1696="Manutenção de Valor",IF('[22]Resumo Projetos 2020'!$C$7="Capex Financeiro",$Q1696,$N1696),0),0)</f>
        <v>0</v>
      </c>
      <c r="EK1696" s="92">
        <f>IFERROR(IF($L1696="Geração de Valor",IF('[22]Resumo Projetos 2020'!$C$7="Capex Financeiro",$Q1696,$N1696),0),0)</f>
        <v>0</v>
      </c>
      <c r="EL1696" s="93" t="e">
        <f t="shared" si="381"/>
        <v>#VALUE!</v>
      </c>
      <c r="EM1696" s="92">
        <f>IFERROR(IF($L1696="Pequeno Porte",IF('[22]Resumo Projetos 2021'!$C$7="Capex Financeiro",$R1696,$O1696),0),0)</f>
        <v>0</v>
      </c>
      <c r="EN1696" s="92">
        <f>IFERROR(IF($L1696="Continuidade Operacional",IF('[22]Resumo Projetos 2021'!$C$7="Capex Financeiro",$R1696,$O1696),0),0)</f>
        <v>0</v>
      </c>
      <c r="EO1696" s="92">
        <f>IFERROR(IF($L1696="Projetos Engenharia",IF('[22]Resumo Projetos 2021'!$C$7="Capex Financeiro",$R1696,$O1696),0),0)</f>
        <v>0</v>
      </c>
      <c r="EP1696" s="92">
        <f>IFERROR(IF(OR($L1696="Crescimento Vegetativo Água",$L1696="Crescimento Vegetativo Esgoto"),IF('[22]Resumo Projetos 2021'!$C$7="Capex Financeiro",$R1696,$O1696),0),0)</f>
        <v>0</v>
      </c>
      <c r="EQ1696" s="92">
        <f>IFERROR(IF($L1696="Fiscalização",IF('[22]Resumo Projetos 2021'!$C$7="Capex Financeiro",$R1696,$O1696),0)+IF($L1696="Corte e Religação",IF('[22]Resumo Projetos 2021'!$C$7="Capex Financeiro",$R1696,$O1696),0),0)</f>
        <v>0</v>
      </c>
      <c r="ER1696" s="92">
        <f>IFERROR(IF($L1696="Manutenção de Valor",IF('[22]Resumo Projetos 2021'!$C$7="Capex Financeiro",$R1696,$O1696),0),0)</f>
        <v>0</v>
      </c>
      <c r="ES1696" s="92">
        <f>IFERROR(IF($L1696="Geração de Valor",IF('[22]Resumo Projetos 2021'!$C$7="Capex Financeiro",$R1696,$O1696),0),0)</f>
        <v>0</v>
      </c>
      <c r="ET1696" s="94"/>
      <c r="EU1696" s="95"/>
      <c r="EV1696" s="92" t="e">
        <f t="shared" si="382"/>
        <v>#VALUE!</v>
      </c>
      <c r="EW1696" s="92" t="e">
        <f t="shared" si="383"/>
        <v>#VALUE!</v>
      </c>
      <c r="FF1696" s="31">
        <f>DL1696-IFERROR(VLOOKUP($B1696,#REF!,COLUMNS($B:DL),0),0)</f>
        <v>0</v>
      </c>
      <c r="FG1696" s="31">
        <f>DY1696-IFERROR(VLOOKUP($B1696&amp;"Ebitda Gerencial",#REF!,COLUMNS(#REF!),0),0)</f>
        <v>0</v>
      </c>
      <c r="FH1696" s="31">
        <f>DZ1696-IFERROR(VLOOKUP($B1696&amp;"Ebitda Gerencial",#REF!,COLUMNS(#REF!),0),0)</f>
        <v>0</v>
      </c>
    </row>
    <row r="1697" spans="1:164" ht="45" customHeight="1" outlineLevel="1" x14ac:dyDescent="0.25">
      <c r="A1697">
        <f t="shared" si="371"/>
        <v>1690</v>
      </c>
      <c r="B1697" s="77" t="e">
        <f>VLOOKUP(A1697,[22]db!A:C,3,0)</f>
        <v>#N/A</v>
      </c>
      <c r="C1697" s="78" t="str">
        <f t="shared" si="373"/>
        <v/>
      </c>
      <c r="D1697" s="78" t="e">
        <f>VLOOKUP(IF(F1697="Águas de Manaus Consolidado","Águas de Manaus",F1697)&amp;G1697,[22]db!C:E,COLUMNS([22]db!C:E),0)</f>
        <v>#N/A</v>
      </c>
      <c r="E1697" s="79" t="e">
        <f>VLOOKUP(IF(F1697="Águas de Manaus Consolidado","Águas de Manaus",F1697),[22]deparaV2!H:L,COLUMNS([22]deparaV2!H:L),0)</f>
        <v>#N/A</v>
      </c>
      <c r="F1697" s="80">
        <f>IFERROR(VLOOKUP($A1697,[22]db!$A:$G,COLUMNS([22]db!$A:F),0),0)</f>
        <v>0</v>
      </c>
      <c r="G1697" s="78">
        <f>IFERROR(VLOOKUP($A1697,[22]db!$A:$G,COLUMNS([22]db!$A:G),0),0)</f>
        <v>0</v>
      </c>
      <c r="H1697" s="79" t="str">
        <f>IFERROR(VLOOKUP($B1697,'[22]cpx0.10'!A:J,COLUMNS('[22]cpx0.10'!A:E),0),IF(G1697="Projeto 999","Outros Lançamentos",""))</f>
        <v/>
      </c>
      <c r="I1697" s="79" t="str">
        <f>IFERROR(VLOOKUP(B1697,'[22]cpx0.10'!A:L,COLUMNS('[22]cpx0.10'!A:L),0),"")</f>
        <v/>
      </c>
      <c r="J1697" s="78" t="str">
        <f>IFERROR(VLOOKUP($B1697,'[22]cpx0.10'!A:J,COLUMNS('[22]cpx0.10'!A:D),0),IF(G1697="Projeto 999","Outros Projetos",""))</f>
        <v/>
      </c>
      <c r="K1697" s="78"/>
      <c r="L1697" s="78" t="str">
        <f>IF(G1697="Projeto 999","Manutenção de Valor",IFERROR(IF(IF(VLOOKUP($J1697,[22]deparaV2!$D$13:$E$29,2,0)="sim",IF(VLOOKUP($B1697&amp;"Total de Investimentos - Caixa",[22]db!$D:$CM,COLUMNS([22]db!$D:$CL),0)=1,"Pequeno Porte",VLOOKUP($B1697&amp;"Total de Investimentos - Caixa",[22]db!$D:$CS,COLUMNS([22]db!$D:$CN),0)),J1697)=0,"Manutenção de valor",IF(VLOOKUP($J1697,[22]deparaV2!$D$13:$E$29,2,0)="sim",IF(VLOOKUP($B1697&amp;"Total de Investimentos - Caixa",[22]db!$D:$CM,COLUMNS([22]db!$D:$CL),0)=1,"Pequeno Porte",VLOOKUP($B1697&amp;"Total de Investimentos - Caixa",[22]db!$D:$CS,COLUMNS([22]db!$D:$CN),0)),J1697)),IFERROR(IF(IF(VLOOKUP($J1697,[22]deparaV2!$D$13:$E$29,2,0)="sim",IF(VLOOKUP($B1697&amp;"Total de Investimentos",[22]db!$D:$CM,COLUMNS([22]db!$D:$CL),0)=1,"Pequeno Porte",VLOOKUP($B1697&amp;"Total de Investimentos",[22]db!$D:$CS,COLUMNS([22]db!$D:$CN),0)),J1697)=0,"Manutenção de valor",IF(VLOOKUP($J1697,[22]deparaV2!$D$13:$E$29,2,0)="sim",IF(VLOOKUP($B1697&amp;"Total de Investimentos",[22]db!$D:$CM,COLUMNS([22]db!$D:$CL),0)=1,"Pequeno Porte",VLOOKUP($B1697&amp;"Total de Investimentos",[22]db!$D:$CS,COLUMNS([22]db!$D:$CN),0)),J1697)),"")))</f>
        <v/>
      </c>
      <c r="M1697" s="185"/>
      <c r="N1697" s="82">
        <f>IFERROR(-VLOOKUP($B1697&amp;$D$1,[22]db!$D:$CI,MATCH($H$1,[22]db!$D$5:$CI$5,0),0),0)+AH1697</f>
        <v>0</v>
      </c>
      <c r="O1697" s="82">
        <f>IFERROR(-VLOOKUP($B1697&amp;$D$1,[22]db!$D:$CI,MATCH($H$1+1,[22]db!$D$5:$CI$5,0),0),0)+AH1697</f>
        <v>0</v>
      </c>
      <c r="P1697" s="83" t="e">
        <f t="shared" si="384"/>
        <v>#VALUE!</v>
      </c>
      <c r="Q1697" s="82">
        <f>IFERROR(-VLOOKUP($B1697&amp;$C$1,[22]db!$D:$CI,MATCH($H$1,[22]db!$D$5:$CI$5,0),0),0)+AH1697</f>
        <v>0</v>
      </c>
      <c r="R1697" s="82">
        <f>IFERROR(-VLOOKUP($B1697&amp;$C$1,[22]db!$D:$CI,MATCH($H$1+1,[22]db!$D$5:$CI$5,0),0),0)+AH1697</f>
        <v>0</v>
      </c>
      <c r="S1697" s="82"/>
      <c r="T1697" s="82">
        <f>IFERROR(VLOOKUP($B1697&amp;"EBITDA Gerencial",[22]db!$D:$AI,MATCH($H$1,[22]db!$D$5:$CI$5,0),0),0)</f>
        <v>0</v>
      </c>
      <c r="U1697" s="82">
        <f>IFERROR(VLOOKUP($B1697&amp;"EBITDA Gerencial",[22]db!$D:$AI,MATCH($H$1+1,[22]db!$D$5:$CI$5,0),0),0)</f>
        <v>0</v>
      </c>
      <c r="V1697" s="82">
        <f>IFERROR(VLOOKUP($B1697,[22]Fluxos!$B:$F,COLUMNS([22]Fluxos!$B:E),0),0)</f>
        <v>0</v>
      </c>
      <c r="W1697" s="84">
        <f>IFERROR(VLOOKUP($B1697,[22]Fluxos!$B:$I,COLUMNS([22]Fluxos!$B:I),0),0)</f>
        <v>0</v>
      </c>
      <c r="X1697" s="84"/>
      <c r="Y1697" s="174"/>
      <c r="Z1697" s="175"/>
      <c r="AA1697" s="85" t="s">
        <v>90</v>
      </c>
      <c r="AC1697" s="86" t="e">
        <f t="shared" si="374"/>
        <v>#VALUE!</v>
      </c>
      <c r="AD1697" s="87" t="e">
        <f>SUMIFS('[22]Realizado por ano PEP'!$G:$G,'[22]Realizado por ano PEP'!$B:$B,'5. Projetos Capex'!$B1697)+SUMIFS('[22]Realizado por ano PEP'!$H:$H,'[22]Realizado por ano PEP'!$B:$B,'5. Projetos Capex'!$B1697)</f>
        <v>#VALUE!</v>
      </c>
      <c r="AE1697" s="87" t="e">
        <f>SUMIFS('[22]Realizado por ano PEP'!$F:$F,'[22]Realizado por ano PEP'!$B:$B,'5. Projetos Capex'!$B1697)+SUMIFS('[22]Realizado por ano PEP'!$E:$E,'[22]Realizado por ano PEP'!$B:$B,'5. Projetos Capex'!$B1697)</f>
        <v>#VALUE!</v>
      </c>
      <c r="AF1697">
        <f t="shared" si="372"/>
        <v>0</v>
      </c>
      <c r="AG1697" s="85" t="e">
        <f>IF(COUNTIF('[22]Ajuste PR - Ibura E LVE'!$J$5:$J$487,'5. Projetos Capex'!$B1697)&lt;&gt;0,"Sim","Não")</f>
        <v>#VALUE!</v>
      </c>
      <c r="AH1697" s="85">
        <f>IFERROR(-VLOOKUP(B1697,'[22]Ajuste PR - Ibura E LVE'!$J:$N,COLUMNS('[22]Ajuste PR - Ibura E LVE'!J:N),0),0)</f>
        <v>0</v>
      </c>
      <c r="AJ1697" s="88" t="e">
        <f>VLOOKUP($B1697,'[22]cpx0.10'!$A:$J,COLUMNS(A:J),0)</f>
        <v>#N/A</v>
      </c>
      <c r="AK1697" s="88" t="e">
        <f>VLOOKUP($B1697,'[22]cpx0.10'!$A:$H,COLUMNS('[22]cpx0.10'!$A:G),0)</f>
        <v>#N/A</v>
      </c>
      <c r="AL1697" s="87" t="e">
        <f>VLOOKUP($B1697,'[22]cpx0.10'!$A:$H,COLUMNS('[22]cpx0.10'!$A:H),0)</f>
        <v>#N/A</v>
      </c>
      <c r="AP1697" s="86" t="e">
        <f>IFERROR(VLOOKUP($B1697&amp;$D$1,[22]db!$D:$Y,COLUMNS([22]db!$D:J),0),0)+IF($AG1697="sim",VLOOKUP($B1697,'[22]Ajuste PR - Ibura E LVE'!$J:$AA,COLUMNS('[22]Ajuste PR - Ibura E LVE'!$J:O),0),0)</f>
        <v>#VALUE!</v>
      </c>
      <c r="AQ1697" s="86" t="e">
        <f>IFERROR(VLOOKUP($B1697&amp;$D$1,[22]db!$D:$Y,COLUMNS([22]db!$D:K),0),0)+IF($AG1697="sim",VLOOKUP($B1697,'[22]Ajuste PR - Ibura E LVE'!$J:$AA,COLUMNS('[22]Ajuste PR - Ibura E LVE'!$J:P),0),0)</f>
        <v>#VALUE!</v>
      </c>
      <c r="AR1697" s="86" t="e">
        <f>IFERROR(VLOOKUP($B1697&amp;$D$1,[22]db!$D:$Y,COLUMNS([22]db!$D:L),0),0)+IF($AG1697="sim",VLOOKUP($B1697,'[22]Ajuste PR - Ibura E LVE'!$J:$AA,COLUMNS('[22]Ajuste PR - Ibura E LVE'!$J:Q),0),0)</f>
        <v>#VALUE!</v>
      </c>
      <c r="AS1697" s="86" t="e">
        <f>IFERROR(VLOOKUP($B1697&amp;$D$1,[22]db!$D:$Y,COLUMNS([22]db!$D:M),0),0)+IF($AG1697="sim",VLOOKUP($B1697,'[22]Ajuste PR - Ibura E LVE'!$J:$AA,COLUMNS('[22]Ajuste PR - Ibura E LVE'!$J:R),0),0)</f>
        <v>#VALUE!</v>
      </c>
      <c r="AT1697" s="86" t="e">
        <f>IFERROR(VLOOKUP($B1697&amp;$D$1,[22]db!$D:$Y,COLUMNS([22]db!$D:N),0),0)+IF($AG1697="sim",VLOOKUP($B1697,'[22]Ajuste PR - Ibura E LVE'!$J:$AA,COLUMNS('[22]Ajuste PR - Ibura E LVE'!$J:S),0),0)</f>
        <v>#VALUE!</v>
      </c>
      <c r="AU1697" s="86" t="e">
        <f>IFERROR(VLOOKUP($B1697&amp;$D$1,[22]db!$D:$Y,COLUMNS([22]db!$D:O),0),0)+IF($AG1697="sim",VLOOKUP($B1697,'[22]Ajuste PR - Ibura E LVE'!$J:$AA,COLUMNS('[22]Ajuste PR - Ibura E LVE'!$J:T),0),0)</f>
        <v>#VALUE!</v>
      </c>
      <c r="AV1697" s="86" t="e">
        <f>IFERROR(VLOOKUP($B1697&amp;$D$1,[22]db!$D:$Y,COLUMNS([22]db!$D:P),0),0)+IF($AG1697="sim",VLOOKUP($B1697,'[22]Ajuste PR - Ibura E LVE'!$J:$AA,COLUMNS('[22]Ajuste PR - Ibura E LVE'!$J:U),0),0)</f>
        <v>#VALUE!</v>
      </c>
      <c r="AW1697" s="86" t="e">
        <f>IFERROR(VLOOKUP($B1697&amp;$D$1,[22]db!$D:$Y,COLUMNS([22]db!$D:Q),0),0)+IF($AG1697="sim",VLOOKUP($B1697,'[22]Ajuste PR - Ibura E LVE'!$J:$AA,COLUMNS('[22]Ajuste PR - Ibura E LVE'!$J:V),0),0)</f>
        <v>#VALUE!</v>
      </c>
      <c r="AX1697" s="86" t="e">
        <f>IFERROR(VLOOKUP($B1697&amp;$D$1,[22]db!$D:$Y,COLUMNS([22]db!$D:R),0),0)+IF($AG1697="sim",VLOOKUP($B1697,'[22]Ajuste PR - Ibura E LVE'!$J:$AA,COLUMNS('[22]Ajuste PR - Ibura E LVE'!$J:W),0),0)</f>
        <v>#VALUE!</v>
      </c>
      <c r="AY1697" s="86" t="e">
        <f>IFERROR(VLOOKUP($B1697&amp;$D$1,[22]db!$D:$Y,COLUMNS([22]db!$D:S),0),0)+IF($AG1697="sim",VLOOKUP($B1697,'[22]Ajuste PR - Ibura E LVE'!$J:$AA,COLUMNS('[22]Ajuste PR - Ibura E LVE'!$J:X),0),0)</f>
        <v>#VALUE!</v>
      </c>
      <c r="AZ1697" s="86" t="e">
        <f>IFERROR(VLOOKUP($B1697&amp;$D$1,[22]db!$D:$Y,COLUMNS([22]db!$D:T),0),0)+IF($AG1697="sim",VLOOKUP($B1697,'[22]Ajuste PR - Ibura E LVE'!$J:$AA,COLUMNS('[22]Ajuste PR - Ibura E LVE'!$J:Y),0),0)</f>
        <v>#VALUE!</v>
      </c>
      <c r="BA1697" s="86" t="e">
        <f>IFERROR(VLOOKUP($B1697&amp;$D$1,[22]db!$D:$Y,COLUMNS([22]db!$D:U),0),0)+IF($AG1697="sim",VLOOKUP($B1697,'[22]Ajuste PR - Ibura E LVE'!$J:$AA,COLUMNS('[22]Ajuste PR - Ibura E LVE'!$J:Z),0),0)</f>
        <v>#VALUE!</v>
      </c>
      <c r="BB1697" s="89" t="e">
        <f t="shared" si="375"/>
        <v>#VALUE!</v>
      </c>
      <c r="BC1697" s="86">
        <f>IFERROR(VLOOKUP($B1697&amp;$D$1,[22]db!$D:$Y,COLUMNS([22]db!$D:W),0),0)</f>
        <v>0</v>
      </c>
      <c r="BD1697" s="86">
        <f>IFERROR(VLOOKUP($B1697&amp;$D$1,[22]db!$D:$Y,COLUMNS([22]db!$D:X),0),0)</f>
        <v>0</v>
      </c>
      <c r="BE1697" s="86">
        <f>IFERROR(VLOOKUP($B1697&amp;$D$1,[22]db!$D:Y,COLUMNS([22]db!$D:Y),0),0)</f>
        <v>0</v>
      </c>
      <c r="BF1697" s="86">
        <f>IFERROR(VLOOKUP($B1697&amp;$D$1,[22]db!$D:Z,COLUMNS([22]db!$D:Z),0),0)</f>
        <v>0</v>
      </c>
      <c r="BG1697" s="86">
        <f>IFERROR(VLOOKUP($B1697&amp;$D$1,[22]db!$D:AA,COLUMNS([22]db!$D:AA),0),0)</f>
        <v>0</v>
      </c>
      <c r="BH1697" s="86">
        <f>IFERROR(VLOOKUP($B1697&amp;$D$1,[22]db!$D:AB,COLUMNS([22]db!$D:AB),0),0)</f>
        <v>0</v>
      </c>
      <c r="BI1697" s="86">
        <f>IFERROR(VLOOKUP($B1697&amp;$D$1,[22]db!$D:AC,COLUMNS([22]db!$D:AC),0),0)</f>
        <v>0</v>
      </c>
      <c r="BJ1697" s="86">
        <f>IFERROR(VLOOKUP($B1697&amp;$D$1,[22]db!$D:AD,COLUMNS([22]db!$D:AD),0),0)</f>
        <v>0</v>
      </c>
      <c r="BK1697" s="86">
        <f>IFERROR(VLOOKUP($B1697&amp;$D$1,[22]db!$D:AE,COLUMNS([22]db!$D:AE),0),0)</f>
        <v>0</v>
      </c>
      <c r="BL1697" s="86">
        <f>IFERROR(VLOOKUP($B1697&amp;$D$1,[22]db!$D:AF,COLUMNS([22]db!$D:AF),0),0)</f>
        <v>0</v>
      </c>
      <c r="BM1697" s="86">
        <f>IFERROR(VLOOKUP($B1697&amp;$D$1,[22]db!$D:AG,COLUMNS([22]db!$D:AG),0),0)</f>
        <v>0</v>
      </c>
      <c r="BN1697" s="86">
        <f>IFERROR(VLOOKUP($B1697&amp;$D$1,[22]db!$D:AH,COLUMNS([22]db!$D:AH),0),0)</f>
        <v>0</v>
      </c>
      <c r="BO1697" s="90">
        <f t="shared" si="376"/>
        <v>0</v>
      </c>
      <c r="BP1697" s="90">
        <f>IFERROR(VLOOKUP($B1697&amp;$D$1,[22]db!$D:AJ,COLUMNS([22]db!$D:AJ),0),0)</f>
        <v>0</v>
      </c>
      <c r="BQ1697" s="90">
        <f>IFERROR(VLOOKUP($B1697&amp;$D$1,[22]db!$D:AK,COLUMNS([22]db!$D:AK),0),0)</f>
        <v>0</v>
      </c>
      <c r="BR1697" s="90">
        <f>IFERROR(VLOOKUP($B1697&amp;$D$1,[22]db!$D:AL,COLUMNS([22]db!$D:AL),0),0)</f>
        <v>0</v>
      </c>
      <c r="BS1697" s="91">
        <f>IFERROR(VLOOKUP($B1697&amp;$D$1,[22]db!$D:AM,COLUMNS([22]db!$D:I),0),0)</f>
        <v>0</v>
      </c>
      <c r="BU1697" s="86" t="e">
        <f>IFERROR(VLOOKUP($B1697&amp;$C$1,[22]db!$D:$Y,COLUMNS([22]db!$D:J),0),0)+IF($AG1697="sim",VLOOKUP($B1697,'[22]Ajuste PR - Ibura E LVE'!$J:$AA,COLUMNS('[22]Ajuste PR - Ibura E LVE'!$J:O),0),0)</f>
        <v>#VALUE!</v>
      </c>
      <c r="BV1697" s="86" t="e">
        <f>IFERROR(VLOOKUP($B1697&amp;$C$1,[22]db!$D:$Y,COLUMNS([22]db!$D:K),0),0)+IF($AG1697="sim",VLOOKUP($B1697,'[22]Ajuste PR - Ibura E LVE'!$J:$AA,COLUMNS('[22]Ajuste PR - Ibura E LVE'!$J:P),0),0)</f>
        <v>#VALUE!</v>
      </c>
      <c r="BW1697" s="86" t="e">
        <f>IFERROR(VLOOKUP($B1697&amp;$C$1,[22]db!$D:$Y,COLUMNS([22]db!$D:L),0),0)+IF($AG1697="sim",VLOOKUP($B1697,'[22]Ajuste PR - Ibura E LVE'!$J:$AA,COLUMNS('[22]Ajuste PR - Ibura E LVE'!$J:Q),0),0)</f>
        <v>#VALUE!</v>
      </c>
      <c r="BX1697" s="86" t="e">
        <f>IFERROR(VLOOKUP($B1697&amp;$C$1,[22]db!$D:$Y,COLUMNS([22]db!$D:M),0),0)+IF($AG1697="sim",VLOOKUP($B1697,'[22]Ajuste PR - Ibura E LVE'!$J:$AA,COLUMNS('[22]Ajuste PR - Ibura E LVE'!$J:R),0),0)</f>
        <v>#VALUE!</v>
      </c>
      <c r="BY1697" s="86" t="e">
        <f>IFERROR(VLOOKUP($B1697&amp;$C$1,[22]db!$D:$Y,COLUMNS([22]db!$D:N),0),0)+IF($AG1697="sim",VLOOKUP($B1697,'[22]Ajuste PR - Ibura E LVE'!$J:$AA,COLUMNS('[22]Ajuste PR - Ibura E LVE'!$J:S),0),0)</f>
        <v>#VALUE!</v>
      </c>
      <c r="BZ1697" s="86" t="e">
        <f>IFERROR(VLOOKUP($B1697&amp;$C$1,[22]db!$D:$Y,COLUMNS([22]db!$D:O),0),0)+IF($AG1697="sim",VLOOKUP($B1697,'[22]Ajuste PR - Ibura E LVE'!$J:$AA,COLUMNS('[22]Ajuste PR - Ibura E LVE'!$J:T),0),0)</f>
        <v>#VALUE!</v>
      </c>
      <c r="CA1697" s="86" t="e">
        <f>IFERROR(VLOOKUP($B1697&amp;$C$1,[22]db!$D:$Y,COLUMNS([22]db!$D:P),0),0)+IF($AG1697="sim",VLOOKUP($B1697,'[22]Ajuste PR - Ibura E LVE'!$J:$AA,COLUMNS('[22]Ajuste PR - Ibura E LVE'!$J:U),0),0)</f>
        <v>#VALUE!</v>
      </c>
      <c r="CB1697" s="86" t="e">
        <f>IFERROR(VLOOKUP($B1697&amp;$C$1,[22]db!$D:$Y,COLUMNS([22]db!$D:Q),0),0)+IF($AG1697="sim",VLOOKUP($B1697,'[22]Ajuste PR - Ibura E LVE'!$J:$AA,COLUMNS('[22]Ajuste PR - Ibura E LVE'!$J:V),0),0)</f>
        <v>#VALUE!</v>
      </c>
      <c r="CC1697" s="86" t="e">
        <f>IFERROR(VLOOKUP($B1697&amp;$C$1,[22]db!$D:$Y,COLUMNS([22]db!$D:R),0),0)+IF($AG1697="sim",VLOOKUP($B1697,'[22]Ajuste PR - Ibura E LVE'!$J:$AA,COLUMNS('[22]Ajuste PR - Ibura E LVE'!$J:W),0),0)</f>
        <v>#VALUE!</v>
      </c>
      <c r="CD1697" s="86" t="e">
        <f>IFERROR(VLOOKUP($B1697&amp;$C$1,[22]db!$D:$Y,COLUMNS([22]db!$D:S),0),0)+IF($AG1697="sim",VLOOKUP($B1697,'[22]Ajuste PR - Ibura E LVE'!$J:$AA,COLUMNS('[22]Ajuste PR - Ibura E LVE'!$J:X),0),0)</f>
        <v>#VALUE!</v>
      </c>
      <c r="CE1697" s="86" t="e">
        <f>IFERROR(VLOOKUP($B1697&amp;$C$1,[22]db!$D:$Y,COLUMNS([22]db!$D:T),0),0)+IF($AG1697="sim",VLOOKUP($B1697,'[22]Ajuste PR - Ibura E LVE'!$J:$AA,COLUMNS('[22]Ajuste PR - Ibura E LVE'!$J:Y),0),0)</f>
        <v>#VALUE!</v>
      </c>
      <c r="CF1697" s="86" t="e">
        <f>IFERROR(VLOOKUP($B1697&amp;$C$1,[22]db!$D:$Y,COLUMNS([22]db!$D:U),0),0)+IF($AG1697="sim",VLOOKUP($B1697,'[22]Ajuste PR - Ibura E LVE'!$J:$AA,COLUMNS('[22]Ajuste PR - Ibura E LVE'!$J:Z),0),0)</f>
        <v>#VALUE!</v>
      </c>
      <c r="CG1697" s="89" t="e">
        <f t="shared" si="377"/>
        <v>#VALUE!</v>
      </c>
      <c r="CH1697" s="86">
        <f>IFERROR(VLOOKUP($B1697&amp;$C$1,[22]db!$D:$Y,COLUMNS([22]db!$D:W),0),0)</f>
        <v>0</v>
      </c>
      <c r="CI1697" s="86">
        <f>IFERROR(VLOOKUP($B1697&amp;$C$1,[22]db!$D:Y,COLUMNS([22]db!$D:X),0),0)</f>
        <v>0</v>
      </c>
      <c r="CJ1697" s="86">
        <f>IFERROR(VLOOKUP($B1697&amp;$C$1,[22]db!$D:Z,COLUMNS([22]db!$D:Y),0),0)</f>
        <v>0</v>
      </c>
      <c r="CK1697" s="86">
        <f>IFERROR(VLOOKUP($B1697&amp;$C$1,[22]db!$D:AA,COLUMNS([22]db!$D:Z),0),0)</f>
        <v>0</v>
      </c>
      <c r="CL1697" s="86">
        <f>IFERROR(VLOOKUP($B1697&amp;$C$1,[22]db!$D:AB,COLUMNS([22]db!$D:AA),0),0)</f>
        <v>0</v>
      </c>
      <c r="CM1697" s="86">
        <f>IFERROR(VLOOKUP($B1697&amp;$C$1,[22]db!$D:AC,COLUMNS([22]db!$D:AB),0),0)</f>
        <v>0</v>
      </c>
      <c r="CN1697" s="86">
        <f>IFERROR(VLOOKUP($B1697&amp;$C$1,[22]db!$D:AD,COLUMNS([22]db!$D:AC),0),0)</f>
        <v>0</v>
      </c>
      <c r="CO1697" s="86">
        <f>IFERROR(VLOOKUP($B1697&amp;$C$1,[22]db!$D:AE,COLUMNS([22]db!$D:AD),0),0)</f>
        <v>0</v>
      </c>
      <c r="CP1697" s="86">
        <f>IFERROR(VLOOKUP($B1697&amp;$C$1,[22]db!$D:AF,COLUMNS([22]db!$D:AE),0),0)</f>
        <v>0</v>
      </c>
      <c r="CQ1697" s="86">
        <f>IFERROR(VLOOKUP($B1697&amp;$C$1,[22]db!$D:AG,COLUMNS([22]db!$D:AF),0),0)</f>
        <v>0</v>
      </c>
      <c r="CR1697" s="86">
        <f>IFERROR(VLOOKUP($B1697&amp;$C$1,[22]db!$D:AH,COLUMNS([22]db!$D:AG),0),0)</f>
        <v>0</v>
      </c>
      <c r="CS1697" s="86">
        <f>IFERROR(VLOOKUP($B1697&amp;$C$1,[22]db!$D:AI,COLUMNS([22]db!$D:AH),0),0)</f>
        <v>0</v>
      </c>
      <c r="CT1697" s="90">
        <f t="shared" si="378"/>
        <v>0</v>
      </c>
      <c r="CU1697" s="90">
        <f>IFERROR(VLOOKUP($B1697&amp;$C$1,[22]db!$D:AK,COLUMNS([22]db!$D:AJ),0),0)</f>
        <v>0</v>
      </c>
      <c r="CV1697" s="90">
        <f>IFERROR(VLOOKUP($B1697&amp;$C$1,[22]db!$D:AL,COLUMNS([22]db!$D:AK),0),0)</f>
        <v>0</v>
      </c>
      <c r="CW1697" s="90">
        <f>IFERROR(VLOOKUP($B1697&amp;$C$1,[22]db!$D:AM,COLUMNS([22]db!$D:AL),0),0)</f>
        <v>0</v>
      </c>
      <c r="CX1697" s="91">
        <f>IFERROR(VLOOKUP($B1697&amp;$C$1,[22]db!$D:AN,COLUMNS([22]db!$D:I),0),0)</f>
        <v>0</v>
      </c>
      <c r="CZ1697" s="86">
        <f>IFERROR(VLOOKUP($B1697&amp;"EBITDA Gerencial",[22]db!$D:Y,COLUMNS([22]db!$D:J),0),0)</f>
        <v>0</v>
      </c>
      <c r="DA1697" s="86">
        <f>IFERROR(VLOOKUP($B1697&amp;"EBITDA Gerencial",[22]db!$D:Z,COLUMNS([22]db!$D:K),0),0)</f>
        <v>0</v>
      </c>
      <c r="DB1697" s="86">
        <f>IFERROR(VLOOKUP($B1697&amp;"EBITDA Gerencial",[22]db!$D:AA,COLUMNS([22]db!$D:L),0),0)</f>
        <v>0</v>
      </c>
      <c r="DC1697" s="86">
        <f>IFERROR(VLOOKUP($B1697&amp;"EBITDA Gerencial",[22]db!$D:AB,COLUMNS([22]db!$D:M),0),0)</f>
        <v>0</v>
      </c>
      <c r="DD1697" s="86">
        <f>IFERROR(VLOOKUP($B1697&amp;"EBITDA Gerencial",[22]db!$D:AC,COLUMNS([22]db!$D:N),0),0)</f>
        <v>0</v>
      </c>
      <c r="DE1697" s="86">
        <f>IFERROR(VLOOKUP($B1697&amp;"EBITDA Gerencial",[22]db!$D:AD,COLUMNS([22]db!$D:O),0),0)</f>
        <v>0</v>
      </c>
      <c r="DF1697" s="86">
        <f>IFERROR(VLOOKUP($B1697&amp;"EBITDA Gerencial",[22]db!$D:AE,COLUMNS([22]db!$D:P),0),0)</f>
        <v>0</v>
      </c>
      <c r="DG1697" s="86">
        <f>IFERROR(VLOOKUP($B1697&amp;"EBITDA Gerencial",[22]db!$D:AF,COLUMNS([22]db!$D:Q),0),0)</f>
        <v>0</v>
      </c>
      <c r="DH1697" s="86">
        <f>IFERROR(VLOOKUP($B1697&amp;"EBITDA Gerencial",[22]db!$D:AG,COLUMNS([22]db!$D:R),0),0)</f>
        <v>0</v>
      </c>
      <c r="DI1697" s="86">
        <f>IFERROR(VLOOKUP($B1697&amp;"EBITDA Gerencial",[22]db!$D:AH,COLUMNS([22]db!$D:S),0),0)</f>
        <v>0</v>
      </c>
      <c r="DJ1697" s="86">
        <f>IFERROR(VLOOKUP($B1697&amp;"EBITDA Gerencial",[22]db!$D:AI,COLUMNS([22]db!$D:T),0),0)</f>
        <v>0</v>
      </c>
      <c r="DK1697" s="86">
        <f>IFERROR(VLOOKUP($B1697&amp;"EBITDA Gerencial",[22]db!$D:AJ,COLUMNS([22]db!$D:U),0),0)</f>
        <v>0</v>
      </c>
      <c r="DL1697" s="89">
        <f t="shared" si="379"/>
        <v>0</v>
      </c>
      <c r="DM1697" s="86">
        <f>IFERROR(VLOOKUP($B1697&amp;"EBITDA Gerencial",[22]db!$D:AL,COLUMNS([22]db!$D:W),0),0)</f>
        <v>0</v>
      </c>
      <c r="DN1697" s="86">
        <f>IFERROR(VLOOKUP($B1697&amp;"EBITDA Gerencial",[22]db!$D:AM,COLUMNS([22]db!$D:X),0),0)</f>
        <v>0</v>
      </c>
      <c r="DO1697" s="86">
        <f>IFERROR(VLOOKUP($B1697&amp;"EBITDA Gerencial",[22]db!$D:AN,COLUMNS([22]db!$D:Y),0),0)</f>
        <v>0</v>
      </c>
      <c r="DP1697" s="86">
        <f>IFERROR(VLOOKUP($B1697&amp;"EBITDA Gerencial",[22]db!$D:AO,COLUMNS([22]db!$D:Z),0),0)</f>
        <v>0</v>
      </c>
      <c r="DQ1697" s="86">
        <f>IFERROR(VLOOKUP($B1697&amp;"EBITDA Gerencial",[22]db!$D:AP,COLUMNS([22]db!$D:AA),0),0)</f>
        <v>0</v>
      </c>
      <c r="DR1697" s="86">
        <f>IFERROR(VLOOKUP($B1697&amp;"EBITDA Gerencial",[22]db!$D:AQ,COLUMNS([22]db!$D:AB),0),0)</f>
        <v>0</v>
      </c>
      <c r="DS1697" s="86">
        <f>IFERROR(VLOOKUP($B1697&amp;"EBITDA Gerencial",[22]db!$D:AR,COLUMNS([22]db!$D:AC),0),0)</f>
        <v>0</v>
      </c>
      <c r="DT1697" s="86">
        <f>IFERROR(VLOOKUP($B1697&amp;"EBITDA Gerencial",[22]db!$D:AS,COLUMNS([22]db!$D:AD),0),0)</f>
        <v>0</v>
      </c>
      <c r="DU1697" s="86">
        <f>IFERROR(VLOOKUP($B1697&amp;"EBITDA Gerencial",[22]db!$D:AT,COLUMNS([22]db!$D:AE),0),0)</f>
        <v>0</v>
      </c>
      <c r="DV1697" s="86">
        <f>IFERROR(VLOOKUP($B1697&amp;"EBITDA Gerencial",[22]db!$D:AU,COLUMNS([22]db!$D:AF),0),0)</f>
        <v>0</v>
      </c>
      <c r="DW1697" s="86">
        <f>IFERROR(VLOOKUP($B1697&amp;"EBITDA Gerencial",[22]db!$D:AV,COLUMNS([22]db!$D:AG),0),0)</f>
        <v>0</v>
      </c>
      <c r="DX1697" s="86">
        <f>IFERROR(VLOOKUP($B1697&amp;"EBITDA Gerencial",[22]db!$D:AW,COLUMNS([22]db!$D:AH),0),0)</f>
        <v>0</v>
      </c>
      <c r="DY1697" s="90">
        <f t="shared" si="380"/>
        <v>0</v>
      </c>
      <c r="DZ1697" s="90">
        <f>IFERROR(VLOOKUP($B1697&amp;"EBITDA Gerencial",[22]db!$D:AY,COLUMNS([22]db!$D:AJ),0),0)</f>
        <v>0</v>
      </c>
      <c r="EA1697" s="90">
        <f>IFERROR(VLOOKUP($B1697&amp;"EBITDA Gerencial",[22]db!$D:AZ,COLUMNS([22]db!$D:AK),0),0)</f>
        <v>0</v>
      </c>
      <c r="EB1697" s="90">
        <f>IFERROR(VLOOKUP($B1697&amp;"EBITDA Gerencial",[22]db!$D:BA,COLUMNS([22]db!$D:AL),0),0)</f>
        <v>0</v>
      </c>
      <c r="EC1697" s="90">
        <f>IFERROR(VLOOKUP($B1697&amp;"EBITDA Gerencial",[22]db!$D:BB,COLUMNS([22]db!$D:AM),0),0)</f>
        <v>0</v>
      </c>
      <c r="EE1697" s="92">
        <f>IFERROR(IF($L1697="Pequeno Porte",IF('[22]Resumo Projetos 2020'!$C$7="Capex Financeiro",$Q1697,$N1697),0),0)</f>
        <v>0</v>
      </c>
      <c r="EF1697" s="92">
        <f>IFERROR(IF($L1697="Continuidade Operacional",IF('[22]Resumo Projetos 2020'!$C$7="Capex Financeiro",$Q1697,$N1697),0),0)</f>
        <v>0</v>
      </c>
      <c r="EG1697" s="92">
        <f>IFERROR(IF($L1697="Projetos Engenharia",IF('[22]Resumo Projetos 2020'!$C$7="Capex Financeiro",$Q1697,$N1697),0),0)</f>
        <v>0</v>
      </c>
      <c r="EH1697" s="92">
        <f>IFERROR(IF(OR($L1697="Crescimento Vegetativo Água",$L1697="Crescimento Vegetativo Esgoto"),IF('[22]Resumo Projetos 2020'!$C$7="Capex Financeiro",$Q1697,$N1697),0),0)</f>
        <v>0</v>
      </c>
      <c r="EI1697" s="92">
        <f>IFERROR(IF($L1697="Fiscalização",IF('[22]Resumo Projetos 2020'!$C$7="Capex Financeiro",$Q1697,$N1697),0)+IF($L1697="Corte e Religação",IF('[22]Resumo Projetos 2020'!$C$7="Capex Financeiro",$Q1697,$N1697),0),0)</f>
        <v>0</v>
      </c>
      <c r="EJ1697" s="92">
        <f>IFERROR(IF($L1697="Manutenção de Valor",IF('[22]Resumo Projetos 2020'!$C$7="Capex Financeiro",$Q1697,$N1697),0),0)</f>
        <v>0</v>
      </c>
      <c r="EK1697" s="92">
        <f>IFERROR(IF($L1697="Geração de Valor",IF('[22]Resumo Projetos 2020'!$C$7="Capex Financeiro",$Q1697,$N1697),0),0)</f>
        <v>0</v>
      </c>
      <c r="EL1697" s="93" t="e">
        <f t="shared" si="381"/>
        <v>#VALUE!</v>
      </c>
      <c r="EM1697" s="92">
        <f>IFERROR(IF($L1697="Pequeno Porte",IF('[22]Resumo Projetos 2021'!$C$7="Capex Financeiro",$R1697,$O1697),0),0)</f>
        <v>0</v>
      </c>
      <c r="EN1697" s="92">
        <f>IFERROR(IF($L1697="Continuidade Operacional",IF('[22]Resumo Projetos 2021'!$C$7="Capex Financeiro",$R1697,$O1697),0),0)</f>
        <v>0</v>
      </c>
      <c r="EO1697" s="92">
        <f>IFERROR(IF($L1697="Projetos Engenharia",IF('[22]Resumo Projetos 2021'!$C$7="Capex Financeiro",$R1697,$O1697),0),0)</f>
        <v>0</v>
      </c>
      <c r="EP1697" s="92">
        <f>IFERROR(IF(OR($L1697="Crescimento Vegetativo Água",$L1697="Crescimento Vegetativo Esgoto"),IF('[22]Resumo Projetos 2021'!$C$7="Capex Financeiro",$R1697,$O1697),0),0)</f>
        <v>0</v>
      </c>
      <c r="EQ1697" s="92">
        <f>IFERROR(IF($L1697="Fiscalização",IF('[22]Resumo Projetos 2021'!$C$7="Capex Financeiro",$R1697,$O1697),0)+IF($L1697="Corte e Religação",IF('[22]Resumo Projetos 2021'!$C$7="Capex Financeiro",$R1697,$O1697),0),0)</f>
        <v>0</v>
      </c>
      <c r="ER1697" s="92">
        <f>IFERROR(IF($L1697="Manutenção de Valor",IF('[22]Resumo Projetos 2021'!$C$7="Capex Financeiro",$R1697,$O1697),0),0)</f>
        <v>0</v>
      </c>
      <c r="ES1697" s="92">
        <f>IFERROR(IF($L1697="Geração de Valor",IF('[22]Resumo Projetos 2021'!$C$7="Capex Financeiro",$R1697,$O1697),0),0)</f>
        <v>0</v>
      </c>
      <c r="ET1697" s="94"/>
      <c r="EU1697" s="95"/>
      <c r="EV1697" s="92" t="e">
        <f t="shared" si="382"/>
        <v>#VALUE!</v>
      </c>
      <c r="EW1697" s="92" t="e">
        <f t="shared" si="383"/>
        <v>#VALUE!</v>
      </c>
      <c r="FF1697" s="31">
        <f>DL1697-IFERROR(VLOOKUP($B1697,#REF!,COLUMNS($B:DL),0),0)</f>
        <v>0</v>
      </c>
      <c r="FG1697" s="31">
        <f>DY1697-IFERROR(VLOOKUP($B1697&amp;"Ebitda Gerencial",#REF!,COLUMNS(#REF!),0),0)</f>
        <v>0</v>
      </c>
      <c r="FH1697" s="31">
        <f>DZ1697-IFERROR(VLOOKUP($B1697&amp;"Ebitda Gerencial",#REF!,COLUMNS(#REF!),0),0)</f>
        <v>0</v>
      </c>
    </row>
    <row r="1698" spans="1:164" ht="45" customHeight="1" outlineLevel="1" x14ac:dyDescent="0.25">
      <c r="A1698">
        <f t="shared" si="371"/>
        <v>1691</v>
      </c>
      <c r="B1698" s="77" t="e">
        <f>VLOOKUP(A1698,[22]db!A:C,3,0)</f>
        <v>#N/A</v>
      </c>
      <c r="C1698" s="78" t="str">
        <f t="shared" si="373"/>
        <v/>
      </c>
      <c r="D1698" s="78" t="e">
        <f>VLOOKUP(IF(F1698="Águas de Manaus Consolidado","Águas de Manaus",F1698)&amp;G1698,[22]db!C:E,COLUMNS([22]db!C:E),0)</f>
        <v>#N/A</v>
      </c>
      <c r="E1698" s="79" t="e">
        <f>VLOOKUP(IF(F1698="Águas de Manaus Consolidado","Águas de Manaus",F1698),[22]deparaV2!H:L,COLUMNS([22]deparaV2!H:L),0)</f>
        <v>#N/A</v>
      </c>
      <c r="F1698" s="80">
        <f>IFERROR(VLOOKUP($A1698,[22]db!$A:$G,COLUMNS([22]db!$A:F),0),0)</f>
        <v>0</v>
      </c>
      <c r="G1698" s="78">
        <f>IFERROR(VLOOKUP($A1698,[22]db!$A:$G,COLUMNS([22]db!$A:G),0),0)</f>
        <v>0</v>
      </c>
      <c r="H1698" s="79" t="str">
        <f>IFERROR(VLOOKUP($B1698,'[22]cpx0.10'!A:J,COLUMNS('[22]cpx0.10'!A:E),0),IF(G1698="Projeto 999","Outros Lançamentos",""))</f>
        <v/>
      </c>
      <c r="I1698" s="79" t="str">
        <f>IFERROR(VLOOKUP(B1698,'[22]cpx0.10'!A:L,COLUMNS('[22]cpx0.10'!A:L),0),"")</f>
        <v/>
      </c>
      <c r="J1698" s="78" t="str">
        <f>IFERROR(VLOOKUP($B1698,'[22]cpx0.10'!A:J,COLUMNS('[22]cpx0.10'!A:D),0),IF(G1698="Projeto 999","Outros Projetos",""))</f>
        <v/>
      </c>
      <c r="K1698" s="78"/>
      <c r="L1698" s="78" t="str">
        <f>IF(G1698="Projeto 999","Manutenção de Valor",IFERROR(IF(IF(VLOOKUP($J1698,[22]deparaV2!$D$13:$E$29,2,0)="sim",IF(VLOOKUP($B1698&amp;"Total de Investimentos - Caixa",[22]db!$D:$CM,COLUMNS([22]db!$D:$CL),0)=1,"Pequeno Porte",VLOOKUP($B1698&amp;"Total de Investimentos - Caixa",[22]db!$D:$CS,COLUMNS([22]db!$D:$CN),0)),J1698)=0,"Manutenção de valor",IF(VLOOKUP($J1698,[22]deparaV2!$D$13:$E$29,2,0)="sim",IF(VLOOKUP($B1698&amp;"Total de Investimentos - Caixa",[22]db!$D:$CM,COLUMNS([22]db!$D:$CL),0)=1,"Pequeno Porte",VLOOKUP($B1698&amp;"Total de Investimentos - Caixa",[22]db!$D:$CS,COLUMNS([22]db!$D:$CN),0)),J1698)),IFERROR(IF(IF(VLOOKUP($J1698,[22]deparaV2!$D$13:$E$29,2,0)="sim",IF(VLOOKUP($B1698&amp;"Total de Investimentos",[22]db!$D:$CM,COLUMNS([22]db!$D:$CL),0)=1,"Pequeno Porte",VLOOKUP($B1698&amp;"Total de Investimentos",[22]db!$D:$CS,COLUMNS([22]db!$D:$CN),0)),J1698)=0,"Manutenção de valor",IF(VLOOKUP($J1698,[22]deparaV2!$D$13:$E$29,2,0)="sim",IF(VLOOKUP($B1698&amp;"Total de Investimentos",[22]db!$D:$CM,COLUMNS([22]db!$D:$CL),0)=1,"Pequeno Porte",VLOOKUP($B1698&amp;"Total de Investimentos",[22]db!$D:$CS,COLUMNS([22]db!$D:$CN),0)),J1698)),"")))</f>
        <v/>
      </c>
      <c r="M1698" s="185"/>
      <c r="N1698" s="82">
        <f>IFERROR(-VLOOKUP($B1698&amp;$D$1,[22]db!$D:$CI,MATCH($H$1,[22]db!$D$5:$CI$5,0),0),0)+AH1698</f>
        <v>0</v>
      </c>
      <c r="O1698" s="82">
        <f>IFERROR(-VLOOKUP($B1698&amp;$D$1,[22]db!$D:$CI,MATCH($H$1+1,[22]db!$D$5:$CI$5,0),0),0)+AH1698</f>
        <v>0</v>
      </c>
      <c r="P1698" s="83" t="e">
        <f t="shared" si="384"/>
        <v>#VALUE!</v>
      </c>
      <c r="Q1698" s="82">
        <f>IFERROR(-VLOOKUP($B1698&amp;$C$1,[22]db!$D:$CI,MATCH($H$1,[22]db!$D$5:$CI$5,0),0),0)+AH1698</f>
        <v>0</v>
      </c>
      <c r="R1698" s="82">
        <f>IFERROR(-VLOOKUP($B1698&amp;$C$1,[22]db!$D:$CI,MATCH($H$1+1,[22]db!$D$5:$CI$5,0),0),0)+AH1698</f>
        <v>0</v>
      </c>
      <c r="S1698" s="82"/>
      <c r="T1698" s="82">
        <f>IFERROR(VLOOKUP($B1698&amp;"EBITDA Gerencial",[22]db!$D:$AI,MATCH($H$1,[22]db!$D$5:$CI$5,0),0),0)</f>
        <v>0</v>
      </c>
      <c r="U1698" s="82">
        <f>IFERROR(VLOOKUP($B1698&amp;"EBITDA Gerencial",[22]db!$D:$AI,MATCH($H$1+1,[22]db!$D$5:$CI$5,0),0),0)</f>
        <v>0</v>
      </c>
      <c r="V1698" s="82">
        <f>IFERROR(VLOOKUP($B1698,[22]Fluxos!$B:$F,COLUMNS([22]Fluxos!$B:E),0),0)</f>
        <v>0</v>
      </c>
      <c r="W1698" s="84">
        <f>IFERROR(VLOOKUP($B1698,[22]Fluxos!$B:$I,COLUMNS([22]Fluxos!$B:I),0),0)</f>
        <v>0</v>
      </c>
      <c r="X1698" s="84"/>
      <c r="Y1698" s="174"/>
      <c r="Z1698" s="175"/>
      <c r="AA1698" s="85" t="s">
        <v>90</v>
      </c>
      <c r="AC1698" s="86" t="e">
        <f t="shared" si="374"/>
        <v>#VALUE!</v>
      </c>
      <c r="AD1698" s="87" t="e">
        <f>SUMIFS('[22]Realizado por ano PEP'!$G:$G,'[22]Realizado por ano PEP'!$B:$B,'5. Projetos Capex'!$B1698)+SUMIFS('[22]Realizado por ano PEP'!$H:$H,'[22]Realizado por ano PEP'!$B:$B,'5. Projetos Capex'!$B1698)</f>
        <v>#VALUE!</v>
      </c>
      <c r="AE1698" s="87" t="e">
        <f>SUMIFS('[22]Realizado por ano PEP'!$F:$F,'[22]Realizado por ano PEP'!$B:$B,'5. Projetos Capex'!$B1698)+SUMIFS('[22]Realizado por ano PEP'!$E:$E,'[22]Realizado por ano PEP'!$B:$B,'5. Projetos Capex'!$B1698)</f>
        <v>#VALUE!</v>
      </c>
      <c r="AF1698">
        <f t="shared" si="372"/>
        <v>0</v>
      </c>
      <c r="AG1698" s="85" t="e">
        <f>IF(COUNTIF('[22]Ajuste PR - Ibura E LVE'!$J$5:$J$487,'5. Projetos Capex'!$B1698)&lt;&gt;0,"Sim","Não")</f>
        <v>#VALUE!</v>
      </c>
      <c r="AH1698" s="85">
        <f>IFERROR(-VLOOKUP(B1698,'[22]Ajuste PR - Ibura E LVE'!$J:$N,COLUMNS('[22]Ajuste PR - Ibura E LVE'!J:N),0),0)</f>
        <v>0</v>
      </c>
      <c r="AJ1698" s="88" t="e">
        <f>VLOOKUP($B1698,'[22]cpx0.10'!$A:$J,COLUMNS(A:J),0)</f>
        <v>#N/A</v>
      </c>
      <c r="AK1698" s="88" t="e">
        <f>VLOOKUP($B1698,'[22]cpx0.10'!$A:$H,COLUMNS('[22]cpx0.10'!$A:G),0)</f>
        <v>#N/A</v>
      </c>
      <c r="AL1698" s="87" t="e">
        <f>VLOOKUP($B1698,'[22]cpx0.10'!$A:$H,COLUMNS('[22]cpx0.10'!$A:H),0)</f>
        <v>#N/A</v>
      </c>
      <c r="AP1698" s="86" t="e">
        <f>IFERROR(VLOOKUP($B1698&amp;$D$1,[22]db!$D:$Y,COLUMNS([22]db!$D:J),0),0)+IF($AG1698="sim",VLOOKUP($B1698,'[22]Ajuste PR - Ibura E LVE'!$J:$AA,COLUMNS('[22]Ajuste PR - Ibura E LVE'!$J:O),0),0)</f>
        <v>#VALUE!</v>
      </c>
      <c r="AQ1698" s="86" t="e">
        <f>IFERROR(VLOOKUP($B1698&amp;$D$1,[22]db!$D:$Y,COLUMNS([22]db!$D:K),0),0)+IF($AG1698="sim",VLOOKUP($B1698,'[22]Ajuste PR - Ibura E LVE'!$J:$AA,COLUMNS('[22]Ajuste PR - Ibura E LVE'!$J:P),0),0)</f>
        <v>#VALUE!</v>
      </c>
      <c r="AR1698" s="86" t="e">
        <f>IFERROR(VLOOKUP($B1698&amp;$D$1,[22]db!$D:$Y,COLUMNS([22]db!$D:L),0),0)+IF($AG1698="sim",VLOOKUP($B1698,'[22]Ajuste PR - Ibura E LVE'!$J:$AA,COLUMNS('[22]Ajuste PR - Ibura E LVE'!$J:Q),0),0)</f>
        <v>#VALUE!</v>
      </c>
      <c r="AS1698" s="86" t="e">
        <f>IFERROR(VLOOKUP($B1698&amp;$D$1,[22]db!$D:$Y,COLUMNS([22]db!$D:M),0),0)+IF($AG1698="sim",VLOOKUP($B1698,'[22]Ajuste PR - Ibura E LVE'!$J:$AA,COLUMNS('[22]Ajuste PR - Ibura E LVE'!$J:R),0),0)</f>
        <v>#VALUE!</v>
      </c>
      <c r="AT1698" s="86" t="e">
        <f>IFERROR(VLOOKUP($B1698&amp;$D$1,[22]db!$D:$Y,COLUMNS([22]db!$D:N),0),0)+IF($AG1698="sim",VLOOKUP($B1698,'[22]Ajuste PR - Ibura E LVE'!$J:$AA,COLUMNS('[22]Ajuste PR - Ibura E LVE'!$J:S),0),0)</f>
        <v>#VALUE!</v>
      </c>
      <c r="AU1698" s="86" t="e">
        <f>IFERROR(VLOOKUP($B1698&amp;$D$1,[22]db!$D:$Y,COLUMNS([22]db!$D:O),0),0)+IF($AG1698="sim",VLOOKUP($B1698,'[22]Ajuste PR - Ibura E LVE'!$J:$AA,COLUMNS('[22]Ajuste PR - Ibura E LVE'!$J:T),0),0)</f>
        <v>#VALUE!</v>
      </c>
      <c r="AV1698" s="86" t="e">
        <f>IFERROR(VLOOKUP($B1698&amp;$D$1,[22]db!$D:$Y,COLUMNS([22]db!$D:P),0),0)+IF($AG1698="sim",VLOOKUP($B1698,'[22]Ajuste PR - Ibura E LVE'!$J:$AA,COLUMNS('[22]Ajuste PR - Ibura E LVE'!$J:U),0),0)</f>
        <v>#VALUE!</v>
      </c>
      <c r="AW1698" s="86" t="e">
        <f>IFERROR(VLOOKUP($B1698&amp;$D$1,[22]db!$D:$Y,COLUMNS([22]db!$D:Q),0),0)+IF($AG1698="sim",VLOOKUP($B1698,'[22]Ajuste PR - Ibura E LVE'!$J:$AA,COLUMNS('[22]Ajuste PR - Ibura E LVE'!$J:V),0),0)</f>
        <v>#VALUE!</v>
      </c>
      <c r="AX1698" s="86" t="e">
        <f>IFERROR(VLOOKUP($B1698&amp;$D$1,[22]db!$D:$Y,COLUMNS([22]db!$D:R),0),0)+IF($AG1698="sim",VLOOKUP($B1698,'[22]Ajuste PR - Ibura E LVE'!$J:$AA,COLUMNS('[22]Ajuste PR - Ibura E LVE'!$J:W),0),0)</f>
        <v>#VALUE!</v>
      </c>
      <c r="AY1698" s="86" t="e">
        <f>IFERROR(VLOOKUP($B1698&amp;$D$1,[22]db!$D:$Y,COLUMNS([22]db!$D:S),0),0)+IF($AG1698="sim",VLOOKUP($B1698,'[22]Ajuste PR - Ibura E LVE'!$J:$AA,COLUMNS('[22]Ajuste PR - Ibura E LVE'!$J:X),0),0)</f>
        <v>#VALUE!</v>
      </c>
      <c r="AZ1698" s="86" t="e">
        <f>IFERROR(VLOOKUP($B1698&amp;$D$1,[22]db!$D:$Y,COLUMNS([22]db!$D:T),0),0)+IF($AG1698="sim",VLOOKUP($B1698,'[22]Ajuste PR - Ibura E LVE'!$J:$AA,COLUMNS('[22]Ajuste PR - Ibura E LVE'!$J:Y),0),0)</f>
        <v>#VALUE!</v>
      </c>
      <c r="BA1698" s="86" t="e">
        <f>IFERROR(VLOOKUP($B1698&amp;$D$1,[22]db!$D:$Y,COLUMNS([22]db!$D:U),0),0)+IF($AG1698="sim",VLOOKUP($B1698,'[22]Ajuste PR - Ibura E LVE'!$J:$AA,COLUMNS('[22]Ajuste PR - Ibura E LVE'!$J:Z),0),0)</f>
        <v>#VALUE!</v>
      </c>
      <c r="BB1698" s="89" t="e">
        <f t="shared" si="375"/>
        <v>#VALUE!</v>
      </c>
      <c r="BC1698" s="86">
        <f>IFERROR(VLOOKUP($B1698&amp;$D$1,[22]db!$D:$Y,COLUMNS([22]db!$D:W),0),0)</f>
        <v>0</v>
      </c>
      <c r="BD1698" s="86">
        <f>IFERROR(VLOOKUP($B1698&amp;$D$1,[22]db!$D:$Y,COLUMNS([22]db!$D:X),0),0)</f>
        <v>0</v>
      </c>
      <c r="BE1698" s="86">
        <f>IFERROR(VLOOKUP($B1698&amp;$D$1,[22]db!$D:Y,COLUMNS([22]db!$D:Y),0),0)</f>
        <v>0</v>
      </c>
      <c r="BF1698" s="86">
        <f>IFERROR(VLOOKUP($B1698&amp;$D$1,[22]db!$D:Z,COLUMNS([22]db!$D:Z),0),0)</f>
        <v>0</v>
      </c>
      <c r="BG1698" s="86">
        <f>IFERROR(VLOOKUP($B1698&amp;$D$1,[22]db!$D:AA,COLUMNS([22]db!$D:AA),0),0)</f>
        <v>0</v>
      </c>
      <c r="BH1698" s="86">
        <f>IFERROR(VLOOKUP($B1698&amp;$D$1,[22]db!$D:AB,COLUMNS([22]db!$D:AB),0),0)</f>
        <v>0</v>
      </c>
      <c r="BI1698" s="86">
        <f>IFERROR(VLOOKUP($B1698&amp;$D$1,[22]db!$D:AC,COLUMNS([22]db!$D:AC),0),0)</f>
        <v>0</v>
      </c>
      <c r="BJ1698" s="86">
        <f>IFERROR(VLOOKUP($B1698&amp;$D$1,[22]db!$D:AD,COLUMNS([22]db!$D:AD),0),0)</f>
        <v>0</v>
      </c>
      <c r="BK1698" s="86">
        <f>IFERROR(VLOOKUP($B1698&amp;$D$1,[22]db!$D:AE,COLUMNS([22]db!$D:AE),0),0)</f>
        <v>0</v>
      </c>
      <c r="BL1698" s="86">
        <f>IFERROR(VLOOKUP($B1698&amp;$D$1,[22]db!$D:AF,COLUMNS([22]db!$D:AF),0),0)</f>
        <v>0</v>
      </c>
      <c r="BM1698" s="86">
        <f>IFERROR(VLOOKUP($B1698&amp;$D$1,[22]db!$D:AG,COLUMNS([22]db!$D:AG),0),0)</f>
        <v>0</v>
      </c>
      <c r="BN1698" s="86">
        <f>IFERROR(VLOOKUP($B1698&amp;$D$1,[22]db!$D:AH,COLUMNS([22]db!$D:AH),0),0)</f>
        <v>0</v>
      </c>
      <c r="BO1698" s="90">
        <f t="shared" si="376"/>
        <v>0</v>
      </c>
      <c r="BP1698" s="90">
        <f>IFERROR(VLOOKUP($B1698&amp;$D$1,[22]db!$D:AJ,COLUMNS([22]db!$D:AJ),0),0)</f>
        <v>0</v>
      </c>
      <c r="BQ1698" s="90">
        <f>IFERROR(VLOOKUP($B1698&amp;$D$1,[22]db!$D:AK,COLUMNS([22]db!$D:AK),0),0)</f>
        <v>0</v>
      </c>
      <c r="BR1698" s="90">
        <f>IFERROR(VLOOKUP($B1698&amp;$D$1,[22]db!$D:AL,COLUMNS([22]db!$D:AL),0),0)</f>
        <v>0</v>
      </c>
      <c r="BS1698" s="91">
        <f>IFERROR(VLOOKUP($B1698&amp;$D$1,[22]db!$D:AM,COLUMNS([22]db!$D:I),0),0)</f>
        <v>0</v>
      </c>
      <c r="BU1698" s="86" t="e">
        <f>IFERROR(VLOOKUP($B1698&amp;$C$1,[22]db!$D:$Y,COLUMNS([22]db!$D:J),0),0)+IF($AG1698="sim",VLOOKUP($B1698,'[22]Ajuste PR - Ibura E LVE'!$J:$AA,COLUMNS('[22]Ajuste PR - Ibura E LVE'!$J:O),0),0)</f>
        <v>#VALUE!</v>
      </c>
      <c r="BV1698" s="86" t="e">
        <f>IFERROR(VLOOKUP($B1698&amp;$C$1,[22]db!$D:$Y,COLUMNS([22]db!$D:K),0),0)+IF($AG1698="sim",VLOOKUP($B1698,'[22]Ajuste PR - Ibura E LVE'!$J:$AA,COLUMNS('[22]Ajuste PR - Ibura E LVE'!$J:P),0),0)</f>
        <v>#VALUE!</v>
      </c>
      <c r="BW1698" s="86" t="e">
        <f>IFERROR(VLOOKUP($B1698&amp;$C$1,[22]db!$D:$Y,COLUMNS([22]db!$D:L),0),0)+IF($AG1698="sim",VLOOKUP($B1698,'[22]Ajuste PR - Ibura E LVE'!$J:$AA,COLUMNS('[22]Ajuste PR - Ibura E LVE'!$J:Q),0),0)</f>
        <v>#VALUE!</v>
      </c>
      <c r="BX1698" s="86" t="e">
        <f>IFERROR(VLOOKUP($B1698&amp;$C$1,[22]db!$D:$Y,COLUMNS([22]db!$D:M),0),0)+IF($AG1698="sim",VLOOKUP($B1698,'[22]Ajuste PR - Ibura E LVE'!$J:$AA,COLUMNS('[22]Ajuste PR - Ibura E LVE'!$J:R),0),0)</f>
        <v>#VALUE!</v>
      </c>
      <c r="BY1698" s="86" t="e">
        <f>IFERROR(VLOOKUP($B1698&amp;$C$1,[22]db!$D:$Y,COLUMNS([22]db!$D:N),0),0)+IF($AG1698="sim",VLOOKUP($B1698,'[22]Ajuste PR - Ibura E LVE'!$J:$AA,COLUMNS('[22]Ajuste PR - Ibura E LVE'!$J:S),0),0)</f>
        <v>#VALUE!</v>
      </c>
      <c r="BZ1698" s="86" t="e">
        <f>IFERROR(VLOOKUP($B1698&amp;$C$1,[22]db!$D:$Y,COLUMNS([22]db!$D:O),0),0)+IF($AG1698="sim",VLOOKUP($B1698,'[22]Ajuste PR - Ibura E LVE'!$J:$AA,COLUMNS('[22]Ajuste PR - Ibura E LVE'!$J:T),0),0)</f>
        <v>#VALUE!</v>
      </c>
      <c r="CA1698" s="86" t="e">
        <f>IFERROR(VLOOKUP($B1698&amp;$C$1,[22]db!$D:$Y,COLUMNS([22]db!$D:P),0),0)+IF($AG1698="sim",VLOOKUP($B1698,'[22]Ajuste PR - Ibura E LVE'!$J:$AA,COLUMNS('[22]Ajuste PR - Ibura E LVE'!$J:U),0),0)</f>
        <v>#VALUE!</v>
      </c>
      <c r="CB1698" s="86" t="e">
        <f>IFERROR(VLOOKUP($B1698&amp;$C$1,[22]db!$D:$Y,COLUMNS([22]db!$D:Q),0),0)+IF($AG1698="sim",VLOOKUP($B1698,'[22]Ajuste PR - Ibura E LVE'!$J:$AA,COLUMNS('[22]Ajuste PR - Ibura E LVE'!$J:V),0),0)</f>
        <v>#VALUE!</v>
      </c>
      <c r="CC1698" s="86" t="e">
        <f>IFERROR(VLOOKUP($B1698&amp;$C$1,[22]db!$D:$Y,COLUMNS([22]db!$D:R),0),0)+IF($AG1698="sim",VLOOKUP($B1698,'[22]Ajuste PR - Ibura E LVE'!$J:$AA,COLUMNS('[22]Ajuste PR - Ibura E LVE'!$J:W),0),0)</f>
        <v>#VALUE!</v>
      </c>
      <c r="CD1698" s="86" t="e">
        <f>IFERROR(VLOOKUP($B1698&amp;$C$1,[22]db!$D:$Y,COLUMNS([22]db!$D:S),0),0)+IF($AG1698="sim",VLOOKUP($B1698,'[22]Ajuste PR - Ibura E LVE'!$J:$AA,COLUMNS('[22]Ajuste PR - Ibura E LVE'!$J:X),0),0)</f>
        <v>#VALUE!</v>
      </c>
      <c r="CE1698" s="86" t="e">
        <f>IFERROR(VLOOKUP($B1698&amp;$C$1,[22]db!$D:$Y,COLUMNS([22]db!$D:T),0),0)+IF($AG1698="sim",VLOOKUP($B1698,'[22]Ajuste PR - Ibura E LVE'!$J:$AA,COLUMNS('[22]Ajuste PR - Ibura E LVE'!$J:Y),0),0)</f>
        <v>#VALUE!</v>
      </c>
      <c r="CF1698" s="86" t="e">
        <f>IFERROR(VLOOKUP($B1698&amp;$C$1,[22]db!$D:$Y,COLUMNS([22]db!$D:U),0),0)+IF($AG1698="sim",VLOOKUP($B1698,'[22]Ajuste PR - Ibura E LVE'!$J:$AA,COLUMNS('[22]Ajuste PR - Ibura E LVE'!$J:Z),0),0)</f>
        <v>#VALUE!</v>
      </c>
      <c r="CG1698" s="89" t="e">
        <f t="shared" si="377"/>
        <v>#VALUE!</v>
      </c>
      <c r="CH1698" s="86">
        <f>IFERROR(VLOOKUP($B1698&amp;$C$1,[22]db!$D:$Y,COLUMNS([22]db!$D:W),0),0)</f>
        <v>0</v>
      </c>
      <c r="CI1698" s="86">
        <f>IFERROR(VLOOKUP($B1698&amp;$C$1,[22]db!$D:Y,COLUMNS([22]db!$D:X),0),0)</f>
        <v>0</v>
      </c>
      <c r="CJ1698" s="86">
        <f>IFERROR(VLOOKUP($B1698&amp;$C$1,[22]db!$D:Z,COLUMNS([22]db!$D:Y),0),0)</f>
        <v>0</v>
      </c>
      <c r="CK1698" s="86">
        <f>IFERROR(VLOOKUP($B1698&amp;$C$1,[22]db!$D:AA,COLUMNS([22]db!$D:Z),0),0)</f>
        <v>0</v>
      </c>
      <c r="CL1698" s="86">
        <f>IFERROR(VLOOKUP($B1698&amp;$C$1,[22]db!$D:AB,COLUMNS([22]db!$D:AA),0),0)</f>
        <v>0</v>
      </c>
      <c r="CM1698" s="86">
        <f>IFERROR(VLOOKUP($B1698&amp;$C$1,[22]db!$D:AC,COLUMNS([22]db!$D:AB),0),0)</f>
        <v>0</v>
      </c>
      <c r="CN1698" s="86">
        <f>IFERROR(VLOOKUP($B1698&amp;$C$1,[22]db!$D:AD,COLUMNS([22]db!$D:AC),0),0)</f>
        <v>0</v>
      </c>
      <c r="CO1698" s="86">
        <f>IFERROR(VLOOKUP($B1698&amp;$C$1,[22]db!$D:AE,COLUMNS([22]db!$D:AD),0),0)</f>
        <v>0</v>
      </c>
      <c r="CP1698" s="86">
        <f>IFERROR(VLOOKUP($B1698&amp;$C$1,[22]db!$D:AF,COLUMNS([22]db!$D:AE),0),0)</f>
        <v>0</v>
      </c>
      <c r="CQ1698" s="86">
        <f>IFERROR(VLOOKUP($B1698&amp;$C$1,[22]db!$D:AG,COLUMNS([22]db!$D:AF),0),0)</f>
        <v>0</v>
      </c>
      <c r="CR1698" s="86">
        <f>IFERROR(VLOOKUP($B1698&amp;$C$1,[22]db!$D:AH,COLUMNS([22]db!$D:AG),0),0)</f>
        <v>0</v>
      </c>
      <c r="CS1698" s="86">
        <f>IFERROR(VLOOKUP($B1698&amp;$C$1,[22]db!$D:AI,COLUMNS([22]db!$D:AH),0),0)</f>
        <v>0</v>
      </c>
      <c r="CT1698" s="90">
        <f t="shared" si="378"/>
        <v>0</v>
      </c>
      <c r="CU1698" s="90">
        <f>IFERROR(VLOOKUP($B1698&amp;$C$1,[22]db!$D:AK,COLUMNS([22]db!$D:AJ),0),0)</f>
        <v>0</v>
      </c>
      <c r="CV1698" s="90">
        <f>IFERROR(VLOOKUP($B1698&amp;$C$1,[22]db!$D:AL,COLUMNS([22]db!$D:AK),0),0)</f>
        <v>0</v>
      </c>
      <c r="CW1698" s="90">
        <f>IFERROR(VLOOKUP($B1698&amp;$C$1,[22]db!$D:AM,COLUMNS([22]db!$D:AL),0),0)</f>
        <v>0</v>
      </c>
      <c r="CX1698" s="91">
        <f>IFERROR(VLOOKUP($B1698&amp;$C$1,[22]db!$D:AN,COLUMNS([22]db!$D:I),0),0)</f>
        <v>0</v>
      </c>
      <c r="CZ1698" s="86">
        <f>IFERROR(VLOOKUP($B1698&amp;"EBITDA Gerencial",[22]db!$D:Y,COLUMNS([22]db!$D:J),0),0)</f>
        <v>0</v>
      </c>
      <c r="DA1698" s="86">
        <f>IFERROR(VLOOKUP($B1698&amp;"EBITDA Gerencial",[22]db!$D:Z,COLUMNS([22]db!$D:K),0),0)</f>
        <v>0</v>
      </c>
      <c r="DB1698" s="86">
        <f>IFERROR(VLOOKUP($B1698&amp;"EBITDA Gerencial",[22]db!$D:AA,COLUMNS([22]db!$D:L),0),0)</f>
        <v>0</v>
      </c>
      <c r="DC1698" s="86">
        <f>IFERROR(VLOOKUP($B1698&amp;"EBITDA Gerencial",[22]db!$D:AB,COLUMNS([22]db!$D:M),0),0)</f>
        <v>0</v>
      </c>
      <c r="DD1698" s="86">
        <f>IFERROR(VLOOKUP($B1698&amp;"EBITDA Gerencial",[22]db!$D:AC,COLUMNS([22]db!$D:N),0),0)</f>
        <v>0</v>
      </c>
      <c r="DE1698" s="86">
        <f>IFERROR(VLOOKUP($B1698&amp;"EBITDA Gerencial",[22]db!$D:AD,COLUMNS([22]db!$D:O),0),0)</f>
        <v>0</v>
      </c>
      <c r="DF1698" s="86">
        <f>IFERROR(VLOOKUP($B1698&amp;"EBITDA Gerencial",[22]db!$D:AE,COLUMNS([22]db!$D:P),0),0)</f>
        <v>0</v>
      </c>
      <c r="DG1698" s="86">
        <f>IFERROR(VLOOKUP($B1698&amp;"EBITDA Gerencial",[22]db!$D:AF,COLUMNS([22]db!$D:Q),0),0)</f>
        <v>0</v>
      </c>
      <c r="DH1698" s="86">
        <f>IFERROR(VLOOKUP($B1698&amp;"EBITDA Gerencial",[22]db!$D:AG,COLUMNS([22]db!$D:R),0),0)</f>
        <v>0</v>
      </c>
      <c r="DI1698" s="86">
        <f>IFERROR(VLOOKUP($B1698&amp;"EBITDA Gerencial",[22]db!$D:AH,COLUMNS([22]db!$D:S),0),0)</f>
        <v>0</v>
      </c>
      <c r="DJ1698" s="86">
        <f>IFERROR(VLOOKUP($B1698&amp;"EBITDA Gerencial",[22]db!$D:AI,COLUMNS([22]db!$D:T),0),0)</f>
        <v>0</v>
      </c>
      <c r="DK1698" s="86">
        <f>IFERROR(VLOOKUP($B1698&amp;"EBITDA Gerencial",[22]db!$D:AJ,COLUMNS([22]db!$D:U),0),0)</f>
        <v>0</v>
      </c>
      <c r="DL1698" s="89">
        <f t="shared" si="379"/>
        <v>0</v>
      </c>
      <c r="DM1698" s="86">
        <f>IFERROR(VLOOKUP($B1698&amp;"EBITDA Gerencial",[22]db!$D:AL,COLUMNS([22]db!$D:W),0),0)</f>
        <v>0</v>
      </c>
      <c r="DN1698" s="86">
        <f>IFERROR(VLOOKUP($B1698&amp;"EBITDA Gerencial",[22]db!$D:AM,COLUMNS([22]db!$D:X),0),0)</f>
        <v>0</v>
      </c>
      <c r="DO1698" s="86">
        <f>IFERROR(VLOOKUP($B1698&amp;"EBITDA Gerencial",[22]db!$D:AN,COLUMNS([22]db!$D:Y),0),0)</f>
        <v>0</v>
      </c>
      <c r="DP1698" s="86">
        <f>IFERROR(VLOOKUP($B1698&amp;"EBITDA Gerencial",[22]db!$D:AO,COLUMNS([22]db!$D:Z),0),0)</f>
        <v>0</v>
      </c>
      <c r="DQ1698" s="86">
        <f>IFERROR(VLOOKUP($B1698&amp;"EBITDA Gerencial",[22]db!$D:AP,COLUMNS([22]db!$D:AA),0),0)</f>
        <v>0</v>
      </c>
      <c r="DR1698" s="86">
        <f>IFERROR(VLOOKUP($B1698&amp;"EBITDA Gerencial",[22]db!$D:AQ,COLUMNS([22]db!$D:AB),0),0)</f>
        <v>0</v>
      </c>
      <c r="DS1698" s="86">
        <f>IFERROR(VLOOKUP($B1698&amp;"EBITDA Gerencial",[22]db!$D:AR,COLUMNS([22]db!$D:AC),0),0)</f>
        <v>0</v>
      </c>
      <c r="DT1698" s="86">
        <f>IFERROR(VLOOKUP($B1698&amp;"EBITDA Gerencial",[22]db!$D:AS,COLUMNS([22]db!$D:AD),0),0)</f>
        <v>0</v>
      </c>
      <c r="DU1698" s="86">
        <f>IFERROR(VLOOKUP($B1698&amp;"EBITDA Gerencial",[22]db!$D:AT,COLUMNS([22]db!$D:AE),0),0)</f>
        <v>0</v>
      </c>
      <c r="DV1698" s="86">
        <f>IFERROR(VLOOKUP($B1698&amp;"EBITDA Gerencial",[22]db!$D:AU,COLUMNS([22]db!$D:AF),0),0)</f>
        <v>0</v>
      </c>
      <c r="DW1698" s="86">
        <f>IFERROR(VLOOKUP($B1698&amp;"EBITDA Gerencial",[22]db!$D:AV,COLUMNS([22]db!$D:AG),0),0)</f>
        <v>0</v>
      </c>
      <c r="DX1698" s="86">
        <f>IFERROR(VLOOKUP($B1698&amp;"EBITDA Gerencial",[22]db!$D:AW,COLUMNS([22]db!$D:AH),0),0)</f>
        <v>0</v>
      </c>
      <c r="DY1698" s="90">
        <f t="shared" si="380"/>
        <v>0</v>
      </c>
      <c r="DZ1698" s="90">
        <f>IFERROR(VLOOKUP($B1698&amp;"EBITDA Gerencial",[22]db!$D:AY,COLUMNS([22]db!$D:AJ),0),0)</f>
        <v>0</v>
      </c>
      <c r="EA1698" s="90">
        <f>IFERROR(VLOOKUP($B1698&amp;"EBITDA Gerencial",[22]db!$D:AZ,COLUMNS([22]db!$D:AK),0),0)</f>
        <v>0</v>
      </c>
      <c r="EB1698" s="90">
        <f>IFERROR(VLOOKUP($B1698&amp;"EBITDA Gerencial",[22]db!$D:BA,COLUMNS([22]db!$D:AL),0),0)</f>
        <v>0</v>
      </c>
      <c r="EC1698" s="90">
        <f>IFERROR(VLOOKUP($B1698&amp;"EBITDA Gerencial",[22]db!$D:BB,COLUMNS([22]db!$D:AM),0),0)</f>
        <v>0</v>
      </c>
      <c r="EE1698" s="92">
        <f>IFERROR(IF($L1698="Pequeno Porte",IF('[22]Resumo Projetos 2020'!$C$7="Capex Financeiro",$Q1698,$N1698),0),0)</f>
        <v>0</v>
      </c>
      <c r="EF1698" s="92">
        <f>IFERROR(IF($L1698="Continuidade Operacional",IF('[22]Resumo Projetos 2020'!$C$7="Capex Financeiro",$Q1698,$N1698),0),0)</f>
        <v>0</v>
      </c>
      <c r="EG1698" s="92">
        <f>IFERROR(IF($L1698="Projetos Engenharia",IF('[22]Resumo Projetos 2020'!$C$7="Capex Financeiro",$Q1698,$N1698),0),0)</f>
        <v>0</v>
      </c>
      <c r="EH1698" s="92">
        <f>IFERROR(IF(OR($L1698="Crescimento Vegetativo Água",$L1698="Crescimento Vegetativo Esgoto"),IF('[22]Resumo Projetos 2020'!$C$7="Capex Financeiro",$Q1698,$N1698),0),0)</f>
        <v>0</v>
      </c>
      <c r="EI1698" s="92">
        <f>IFERROR(IF($L1698="Fiscalização",IF('[22]Resumo Projetos 2020'!$C$7="Capex Financeiro",$Q1698,$N1698),0)+IF($L1698="Corte e Religação",IF('[22]Resumo Projetos 2020'!$C$7="Capex Financeiro",$Q1698,$N1698),0),0)</f>
        <v>0</v>
      </c>
      <c r="EJ1698" s="92">
        <f>IFERROR(IF($L1698="Manutenção de Valor",IF('[22]Resumo Projetos 2020'!$C$7="Capex Financeiro",$Q1698,$N1698),0),0)</f>
        <v>0</v>
      </c>
      <c r="EK1698" s="92">
        <f>IFERROR(IF($L1698="Geração de Valor",IF('[22]Resumo Projetos 2020'!$C$7="Capex Financeiro",$Q1698,$N1698),0),0)</f>
        <v>0</v>
      </c>
      <c r="EL1698" s="93" t="e">
        <f t="shared" si="381"/>
        <v>#VALUE!</v>
      </c>
      <c r="EM1698" s="92">
        <f>IFERROR(IF($L1698="Pequeno Porte",IF('[22]Resumo Projetos 2021'!$C$7="Capex Financeiro",$R1698,$O1698),0),0)</f>
        <v>0</v>
      </c>
      <c r="EN1698" s="92">
        <f>IFERROR(IF($L1698="Continuidade Operacional",IF('[22]Resumo Projetos 2021'!$C$7="Capex Financeiro",$R1698,$O1698),0),0)</f>
        <v>0</v>
      </c>
      <c r="EO1698" s="92">
        <f>IFERROR(IF($L1698="Projetos Engenharia",IF('[22]Resumo Projetos 2021'!$C$7="Capex Financeiro",$R1698,$O1698),0),0)</f>
        <v>0</v>
      </c>
      <c r="EP1698" s="92">
        <f>IFERROR(IF(OR($L1698="Crescimento Vegetativo Água",$L1698="Crescimento Vegetativo Esgoto"),IF('[22]Resumo Projetos 2021'!$C$7="Capex Financeiro",$R1698,$O1698),0),0)</f>
        <v>0</v>
      </c>
      <c r="EQ1698" s="92">
        <f>IFERROR(IF($L1698="Fiscalização",IF('[22]Resumo Projetos 2021'!$C$7="Capex Financeiro",$R1698,$O1698),0)+IF($L1698="Corte e Religação",IF('[22]Resumo Projetos 2021'!$C$7="Capex Financeiro",$R1698,$O1698),0),0)</f>
        <v>0</v>
      </c>
      <c r="ER1698" s="92">
        <f>IFERROR(IF($L1698="Manutenção de Valor",IF('[22]Resumo Projetos 2021'!$C$7="Capex Financeiro",$R1698,$O1698),0),0)</f>
        <v>0</v>
      </c>
      <c r="ES1698" s="92">
        <f>IFERROR(IF($L1698="Geração de Valor",IF('[22]Resumo Projetos 2021'!$C$7="Capex Financeiro",$R1698,$O1698),0),0)</f>
        <v>0</v>
      </c>
      <c r="ET1698" s="94"/>
      <c r="EU1698" s="95"/>
      <c r="EV1698" s="92" t="e">
        <f t="shared" si="382"/>
        <v>#VALUE!</v>
      </c>
      <c r="EW1698" s="92" t="e">
        <f t="shared" si="383"/>
        <v>#VALUE!</v>
      </c>
      <c r="FF1698" s="31">
        <f>DL1698-IFERROR(VLOOKUP($B1698,#REF!,COLUMNS($B:DL),0),0)</f>
        <v>0</v>
      </c>
      <c r="FG1698" s="31">
        <f>DY1698-IFERROR(VLOOKUP($B1698&amp;"Ebitda Gerencial",#REF!,COLUMNS(#REF!),0),0)</f>
        <v>0</v>
      </c>
      <c r="FH1698" s="31">
        <f>DZ1698-IFERROR(VLOOKUP($B1698&amp;"Ebitda Gerencial",#REF!,COLUMNS(#REF!),0),0)</f>
        <v>0</v>
      </c>
    </row>
    <row r="1699" spans="1:164" ht="45" customHeight="1" outlineLevel="1" x14ac:dyDescent="0.25">
      <c r="A1699">
        <f t="shared" si="371"/>
        <v>1692</v>
      </c>
      <c r="B1699" s="77" t="e">
        <f>VLOOKUP(A1699,[22]db!A:C,3,0)</f>
        <v>#N/A</v>
      </c>
      <c r="C1699" s="78" t="str">
        <f t="shared" si="373"/>
        <v/>
      </c>
      <c r="D1699" s="78" t="e">
        <f>VLOOKUP(IF(F1699="Águas de Manaus Consolidado","Águas de Manaus",F1699)&amp;G1699,[22]db!C:E,COLUMNS([22]db!C:E),0)</f>
        <v>#N/A</v>
      </c>
      <c r="E1699" s="79" t="e">
        <f>VLOOKUP(IF(F1699="Águas de Manaus Consolidado","Águas de Manaus",F1699),[22]deparaV2!H:L,COLUMNS([22]deparaV2!H:L),0)</f>
        <v>#N/A</v>
      </c>
      <c r="F1699" s="80">
        <f>IFERROR(VLOOKUP($A1699,[22]db!$A:$G,COLUMNS([22]db!$A:F),0),0)</f>
        <v>0</v>
      </c>
      <c r="G1699" s="78">
        <f>IFERROR(VLOOKUP($A1699,[22]db!$A:$G,COLUMNS([22]db!$A:G),0),0)</f>
        <v>0</v>
      </c>
      <c r="H1699" s="79" t="str">
        <f>IFERROR(VLOOKUP($B1699,'[22]cpx0.10'!A:J,COLUMNS('[22]cpx0.10'!A:E),0),IF(G1699="Projeto 999","Outros Lançamentos",""))</f>
        <v/>
      </c>
      <c r="I1699" s="79" t="str">
        <f>IFERROR(VLOOKUP(B1699,'[22]cpx0.10'!A:L,COLUMNS('[22]cpx0.10'!A:L),0),"")</f>
        <v/>
      </c>
      <c r="J1699" s="78" t="str">
        <f>IFERROR(VLOOKUP($B1699,'[22]cpx0.10'!A:J,COLUMNS('[22]cpx0.10'!A:D),0),IF(G1699="Projeto 999","Outros Projetos",""))</f>
        <v/>
      </c>
      <c r="K1699" s="78"/>
      <c r="L1699" s="78" t="str">
        <f>IF(G1699="Projeto 999","Manutenção de Valor",IFERROR(IF(IF(VLOOKUP($J1699,[22]deparaV2!$D$13:$E$29,2,0)="sim",IF(VLOOKUP($B1699&amp;"Total de Investimentos - Caixa",[22]db!$D:$CM,COLUMNS([22]db!$D:$CL),0)=1,"Pequeno Porte",VLOOKUP($B1699&amp;"Total de Investimentos - Caixa",[22]db!$D:$CS,COLUMNS([22]db!$D:$CN),0)),J1699)=0,"Manutenção de valor",IF(VLOOKUP($J1699,[22]deparaV2!$D$13:$E$29,2,0)="sim",IF(VLOOKUP($B1699&amp;"Total de Investimentos - Caixa",[22]db!$D:$CM,COLUMNS([22]db!$D:$CL),0)=1,"Pequeno Porte",VLOOKUP($B1699&amp;"Total de Investimentos - Caixa",[22]db!$D:$CS,COLUMNS([22]db!$D:$CN),0)),J1699)),IFERROR(IF(IF(VLOOKUP($J1699,[22]deparaV2!$D$13:$E$29,2,0)="sim",IF(VLOOKUP($B1699&amp;"Total de Investimentos",[22]db!$D:$CM,COLUMNS([22]db!$D:$CL),0)=1,"Pequeno Porte",VLOOKUP($B1699&amp;"Total de Investimentos",[22]db!$D:$CS,COLUMNS([22]db!$D:$CN),0)),J1699)=0,"Manutenção de valor",IF(VLOOKUP($J1699,[22]deparaV2!$D$13:$E$29,2,0)="sim",IF(VLOOKUP($B1699&amp;"Total de Investimentos",[22]db!$D:$CM,COLUMNS([22]db!$D:$CL),0)=1,"Pequeno Porte",VLOOKUP($B1699&amp;"Total de Investimentos",[22]db!$D:$CS,COLUMNS([22]db!$D:$CN),0)),J1699)),"")))</f>
        <v/>
      </c>
      <c r="M1699" s="185"/>
      <c r="N1699" s="82">
        <f>IFERROR(-VLOOKUP($B1699&amp;$D$1,[22]db!$D:$CI,MATCH($H$1,[22]db!$D$5:$CI$5,0),0),0)+AH1699</f>
        <v>0</v>
      </c>
      <c r="O1699" s="82">
        <f>IFERROR(-VLOOKUP($B1699&amp;$D$1,[22]db!$D:$CI,MATCH($H$1+1,[22]db!$D$5:$CI$5,0),0),0)+AH1699</f>
        <v>0</v>
      </c>
      <c r="P1699" s="83" t="e">
        <f t="shared" si="384"/>
        <v>#VALUE!</v>
      </c>
      <c r="Q1699" s="82">
        <f>IFERROR(-VLOOKUP($B1699&amp;$C$1,[22]db!$D:$CI,MATCH($H$1,[22]db!$D$5:$CI$5,0),0),0)+AH1699</f>
        <v>0</v>
      </c>
      <c r="R1699" s="82">
        <f>IFERROR(-VLOOKUP($B1699&amp;$C$1,[22]db!$D:$CI,MATCH($H$1+1,[22]db!$D$5:$CI$5,0),0),0)+AH1699</f>
        <v>0</v>
      </c>
      <c r="S1699" s="82"/>
      <c r="T1699" s="82">
        <f>IFERROR(VLOOKUP($B1699&amp;"EBITDA Gerencial",[22]db!$D:$AI,MATCH($H$1,[22]db!$D$5:$CI$5,0),0),0)</f>
        <v>0</v>
      </c>
      <c r="U1699" s="82">
        <f>IFERROR(VLOOKUP($B1699&amp;"EBITDA Gerencial",[22]db!$D:$AI,MATCH($H$1+1,[22]db!$D$5:$CI$5,0),0),0)</f>
        <v>0</v>
      </c>
      <c r="V1699" s="82">
        <f>IFERROR(VLOOKUP($B1699,[22]Fluxos!$B:$F,COLUMNS([22]Fluxos!$B:E),0),0)</f>
        <v>0</v>
      </c>
      <c r="W1699" s="84">
        <f>IFERROR(VLOOKUP($B1699,[22]Fluxos!$B:$I,COLUMNS([22]Fluxos!$B:I),0),0)</f>
        <v>0</v>
      </c>
      <c r="X1699" s="84"/>
      <c r="Y1699" s="174"/>
      <c r="Z1699" s="175"/>
      <c r="AA1699" s="85" t="s">
        <v>90</v>
      </c>
      <c r="AC1699" s="86" t="e">
        <f t="shared" si="374"/>
        <v>#VALUE!</v>
      </c>
      <c r="AD1699" s="87" t="e">
        <f>SUMIFS('[22]Realizado por ano PEP'!$G:$G,'[22]Realizado por ano PEP'!$B:$B,'5. Projetos Capex'!$B1699)+SUMIFS('[22]Realizado por ano PEP'!$H:$H,'[22]Realizado por ano PEP'!$B:$B,'5. Projetos Capex'!$B1699)</f>
        <v>#VALUE!</v>
      </c>
      <c r="AE1699" s="87" t="e">
        <f>SUMIFS('[22]Realizado por ano PEP'!$F:$F,'[22]Realizado por ano PEP'!$B:$B,'5. Projetos Capex'!$B1699)+SUMIFS('[22]Realizado por ano PEP'!$E:$E,'[22]Realizado por ano PEP'!$B:$B,'5. Projetos Capex'!$B1699)</f>
        <v>#VALUE!</v>
      </c>
      <c r="AF1699">
        <f t="shared" si="372"/>
        <v>0</v>
      </c>
      <c r="AG1699" s="85" t="e">
        <f>IF(COUNTIF('[22]Ajuste PR - Ibura E LVE'!$J$5:$J$487,'5. Projetos Capex'!$B1699)&lt;&gt;0,"Sim","Não")</f>
        <v>#VALUE!</v>
      </c>
      <c r="AH1699" s="85">
        <f>IFERROR(-VLOOKUP(B1699,'[22]Ajuste PR - Ibura E LVE'!$J:$N,COLUMNS('[22]Ajuste PR - Ibura E LVE'!J:N),0),0)</f>
        <v>0</v>
      </c>
      <c r="AJ1699" s="88" t="e">
        <f>VLOOKUP($B1699,'[22]cpx0.10'!$A:$J,COLUMNS(A:J),0)</f>
        <v>#N/A</v>
      </c>
      <c r="AK1699" s="88" t="e">
        <f>VLOOKUP($B1699,'[22]cpx0.10'!$A:$H,COLUMNS('[22]cpx0.10'!$A:G),0)</f>
        <v>#N/A</v>
      </c>
      <c r="AL1699" s="87" t="e">
        <f>VLOOKUP($B1699,'[22]cpx0.10'!$A:$H,COLUMNS('[22]cpx0.10'!$A:H),0)</f>
        <v>#N/A</v>
      </c>
      <c r="AP1699" s="86" t="e">
        <f>IFERROR(VLOOKUP($B1699&amp;$D$1,[22]db!$D:$Y,COLUMNS([22]db!$D:J),0),0)+IF($AG1699="sim",VLOOKUP($B1699,'[22]Ajuste PR - Ibura E LVE'!$J:$AA,COLUMNS('[22]Ajuste PR - Ibura E LVE'!$J:O),0),0)</f>
        <v>#VALUE!</v>
      </c>
      <c r="AQ1699" s="86" t="e">
        <f>IFERROR(VLOOKUP($B1699&amp;$D$1,[22]db!$D:$Y,COLUMNS([22]db!$D:K),0),0)+IF($AG1699="sim",VLOOKUP($B1699,'[22]Ajuste PR - Ibura E LVE'!$J:$AA,COLUMNS('[22]Ajuste PR - Ibura E LVE'!$J:P),0),0)</f>
        <v>#VALUE!</v>
      </c>
      <c r="AR1699" s="86" t="e">
        <f>IFERROR(VLOOKUP($B1699&amp;$D$1,[22]db!$D:$Y,COLUMNS([22]db!$D:L),0),0)+IF($AG1699="sim",VLOOKUP($B1699,'[22]Ajuste PR - Ibura E LVE'!$J:$AA,COLUMNS('[22]Ajuste PR - Ibura E LVE'!$J:Q),0),0)</f>
        <v>#VALUE!</v>
      </c>
      <c r="AS1699" s="86" t="e">
        <f>IFERROR(VLOOKUP($B1699&amp;$D$1,[22]db!$D:$Y,COLUMNS([22]db!$D:M),0),0)+IF($AG1699="sim",VLOOKUP($B1699,'[22]Ajuste PR - Ibura E LVE'!$J:$AA,COLUMNS('[22]Ajuste PR - Ibura E LVE'!$J:R),0),0)</f>
        <v>#VALUE!</v>
      </c>
      <c r="AT1699" s="86" t="e">
        <f>IFERROR(VLOOKUP($B1699&amp;$D$1,[22]db!$D:$Y,COLUMNS([22]db!$D:N),0),0)+IF($AG1699="sim",VLOOKUP($B1699,'[22]Ajuste PR - Ibura E LVE'!$J:$AA,COLUMNS('[22]Ajuste PR - Ibura E LVE'!$J:S),0),0)</f>
        <v>#VALUE!</v>
      </c>
      <c r="AU1699" s="86" t="e">
        <f>IFERROR(VLOOKUP($B1699&amp;$D$1,[22]db!$D:$Y,COLUMNS([22]db!$D:O),0),0)+IF($AG1699="sim",VLOOKUP($B1699,'[22]Ajuste PR - Ibura E LVE'!$J:$AA,COLUMNS('[22]Ajuste PR - Ibura E LVE'!$J:T),0),0)</f>
        <v>#VALUE!</v>
      </c>
      <c r="AV1699" s="86" t="e">
        <f>IFERROR(VLOOKUP($B1699&amp;$D$1,[22]db!$D:$Y,COLUMNS([22]db!$D:P),0),0)+IF($AG1699="sim",VLOOKUP($B1699,'[22]Ajuste PR - Ibura E LVE'!$J:$AA,COLUMNS('[22]Ajuste PR - Ibura E LVE'!$J:U),0),0)</f>
        <v>#VALUE!</v>
      </c>
      <c r="AW1699" s="86" t="e">
        <f>IFERROR(VLOOKUP($B1699&amp;$D$1,[22]db!$D:$Y,COLUMNS([22]db!$D:Q),0),0)+IF($AG1699="sim",VLOOKUP($B1699,'[22]Ajuste PR - Ibura E LVE'!$J:$AA,COLUMNS('[22]Ajuste PR - Ibura E LVE'!$J:V),0),0)</f>
        <v>#VALUE!</v>
      </c>
      <c r="AX1699" s="86" t="e">
        <f>IFERROR(VLOOKUP($B1699&amp;$D$1,[22]db!$D:$Y,COLUMNS([22]db!$D:R),0),0)+IF($AG1699="sim",VLOOKUP($B1699,'[22]Ajuste PR - Ibura E LVE'!$J:$AA,COLUMNS('[22]Ajuste PR - Ibura E LVE'!$J:W),0),0)</f>
        <v>#VALUE!</v>
      </c>
      <c r="AY1699" s="86" t="e">
        <f>IFERROR(VLOOKUP($B1699&amp;$D$1,[22]db!$D:$Y,COLUMNS([22]db!$D:S),0),0)+IF($AG1699="sim",VLOOKUP($B1699,'[22]Ajuste PR - Ibura E LVE'!$J:$AA,COLUMNS('[22]Ajuste PR - Ibura E LVE'!$J:X),0),0)</f>
        <v>#VALUE!</v>
      </c>
      <c r="AZ1699" s="86" t="e">
        <f>IFERROR(VLOOKUP($B1699&amp;$D$1,[22]db!$D:$Y,COLUMNS([22]db!$D:T),0),0)+IF($AG1699="sim",VLOOKUP($B1699,'[22]Ajuste PR - Ibura E LVE'!$J:$AA,COLUMNS('[22]Ajuste PR - Ibura E LVE'!$J:Y),0),0)</f>
        <v>#VALUE!</v>
      </c>
      <c r="BA1699" s="86" t="e">
        <f>IFERROR(VLOOKUP($B1699&amp;$D$1,[22]db!$D:$Y,COLUMNS([22]db!$D:U),0),0)+IF($AG1699="sim",VLOOKUP($B1699,'[22]Ajuste PR - Ibura E LVE'!$J:$AA,COLUMNS('[22]Ajuste PR - Ibura E LVE'!$J:Z),0),0)</f>
        <v>#VALUE!</v>
      </c>
      <c r="BB1699" s="89" t="e">
        <f t="shared" si="375"/>
        <v>#VALUE!</v>
      </c>
      <c r="BC1699" s="86">
        <f>IFERROR(VLOOKUP($B1699&amp;$D$1,[22]db!$D:$Y,COLUMNS([22]db!$D:W),0),0)</f>
        <v>0</v>
      </c>
      <c r="BD1699" s="86">
        <f>IFERROR(VLOOKUP($B1699&amp;$D$1,[22]db!$D:$Y,COLUMNS([22]db!$D:X),0),0)</f>
        <v>0</v>
      </c>
      <c r="BE1699" s="86">
        <f>IFERROR(VLOOKUP($B1699&amp;$D$1,[22]db!$D:Y,COLUMNS([22]db!$D:Y),0),0)</f>
        <v>0</v>
      </c>
      <c r="BF1699" s="86">
        <f>IFERROR(VLOOKUP($B1699&amp;$D$1,[22]db!$D:Z,COLUMNS([22]db!$D:Z),0),0)</f>
        <v>0</v>
      </c>
      <c r="BG1699" s="86">
        <f>IFERROR(VLOOKUP($B1699&amp;$D$1,[22]db!$D:AA,COLUMNS([22]db!$D:AA),0),0)</f>
        <v>0</v>
      </c>
      <c r="BH1699" s="86">
        <f>IFERROR(VLOOKUP($B1699&amp;$D$1,[22]db!$D:AB,COLUMNS([22]db!$D:AB),0),0)</f>
        <v>0</v>
      </c>
      <c r="BI1699" s="86">
        <f>IFERROR(VLOOKUP($B1699&amp;$D$1,[22]db!$D:AC,COLUMNS([22]db!$D:AC),0),0)</f>
        <v>0</v>
      </c>
      <c r="BJ1699" s="86">
        <f>IFERROR(VLOOKUP($B1699&amp;$D$1,[22]db!$D:AD,COLUMNS([22]db!$D:AD),0),0)</f>
        <v>0</v>
      </c>
      <c r="BK1699" s="86">
        <f>IFERROR(VLOOKUP($B1699&amp;$D$1,[22]db!$D:AE,COLUMNS([22]db!$D:AE),0),0)</f>
        <v>0</v>
      </c>
      <c r="BL1699" s="86">
        <f>IFERROR(VLOOKUP($B1699&amp;$D$1,[22]db!$D:AF,COLUMNS([22]db!$D:AF),0),0)</f>
        <v>0</v>
      </c>
      <c r="BM1699" s="86">
        <f>IFERROR(VLOOKUP($B1699&amp;$D$1,[22]db!$D:AG,COLUMNS([22]db!$D:AG),0),0)</f>
        <v>0</v>
      </c>
      <c r="BN1699" s="86">
        <f>IFERROR(VLOOKUP($B1699&amp;$D$1,[22]db!$D:AH,COLUMNS([22]db!$D:AH),0),0)</f>
        <v>0</v>
      </c>
      <c r="BO1699" s="90">
        <f t="shared" si="376"/>
        <v>0</v>
      </c>
      <c r="BP1699" s="90">
        <f>IFERROR(VLOOKUP($B1699&amp;$D$1,[22]db!$D:AJ,COLUMNS([22]db!$D:AJ),0),0)</f>
        <v>0</v>
      </c>
      <c r="BQ1699" s="90">
        <f>IFERROR(VLOOKUP($B1699&amp;$D$1,[22]db!$D:AK,COLUMNS([22]db!$D:AK),0),0)</f>
        <v>0</v>
      </c>
      <c r="BR1699" s="90">
        <f>IFERROR(VLOOKUP($B1699&amp;$D$1,[22]db!$D:AL,COLUMNS([22]db!$D:AL),0),0)</f>
        <v>0</v>
      </c>
      <c r="BS1699" s="91">
        <f>IFERROR(VLOOKUP($B1699&amp;$D$1,[22]db!$D:AM,COLUMNS([22]db!$D:I),0),0)</f>
        <v>0</v>
      </c>
      <c r="BU1699" s="86" t="e">
        <f>IFERROR(VLOOKUP($B1699&amp;$C$1,[22]db!$D:$Y,COLUMNS([22]db!$D:J),0),0)+IF($AG1699="sim",VLOOKUP($B1699,'[22]Ajuste PR - Ibura E LVE'!$J:$AA,COLUMNS('[22]Ajuste PR - Ibura E LVE'!$J:O),0),0)</f>
        <v>#VALUE!</v>
      </c>
      <c r="BV1699" s="86" t="e">
        <f>IFERROR(VLOOKUP($B1699&amp;$C$1,[22]db!$D:$Y,COLUMNS([22]db!$D:K),0),0)+IF($AG1699="sim",VLOOKUP($B1699,'[22]Ajuste PR - Ibura E LVE'!$J:$AA,COLUMNS('[22]Ajuste PR - Ibura E LVE'!$J:P),0),0)</f>
        <v>#VALUE!</v>
      </c>
      <c r="BW1699" s="86" t="e">
        <f>IFERROR(VLOOKUP($B1699&amp;$C$1,[22]db!$D:$Y,COLUMNS([22]db!$D:L),0),0)+IF($AG1699="sim",VLOOKUP($B1699,'[22]Ajuste PR - Ibura E LVE'!$J:$AA,COLUMNS('[22]Ajuste PR - Ibura E LVE'!$J:Q),0),0)</f>
        <v>#VALUE!</v>
      </c>
      <c r="BX1699" s="86" t="e">
        <f>IFERROR(VLOOKUP($B1699&amp;$C$1,[22]db!$D:$Y,COLUMNS([22]db!$D:M),0),0)+IF($AG1699="sim",VLOOKUP($B1699,'[22]Ajuste PR - Ibura E LVE'!$J:$AA,COLUMNS('[22]Ajuste PR - Ibura E LVE'!$J:R),0),0)</f>
        <v>#VALUE!</v>
      </c>
      <c r="BY1699" s="86" t="e">
        <f>IFERROR(VLOOKUP($B1699&amp;$C$1,[22]db!$D:$Y,COLUMNS([22]db!$D:N),0),0)+IF($AG1699="sim",VLOOKUP($B1699,'[22]Ajuste PR - Ibura E LVE'!$J:$AA,COLUMNS('[22]Ajuste PR - Ibura E LVE'!$J:S),0),0)</f>
        <v>#VALUE!</v>
      </c>
      <c r="BZ1699" s="86" t="e">
        <f>IFERROR(VLOOKUP($B1699&amp;$C$1,[22]db!$D:$Y,COLUMNS([22]db!$D:O),0),0)+IF($AG1699="sim",VLOOKUP($B1699,'[22]Ajuste PR - Ibura E LVE'!$J:$AA,COLUMNS('[22]Ajuste PR - Ibura E LVE'!$J:T),0),0)</f>
        <v>#VALUE!</v>
      </c>
      <c r="CA1699" s="86" t="e">
        <f>IFERROR(VLOOKUP($B1699&amp;$C$1,[22]db!$D:$Y,COLUMNS([22]db!$D:P),0),0)+IF($AG1699="sim",VLOOKUP($B1699,'[22]Ajuste PR - Ibura E LVE'!$J:$AA,COLUMNS('[22]Ajuste PR - Ibura E LVE'!$J:U),0),0)</f>
        <v>#VALUE!</v>
      </c>
      <c r="CB1699" s="86" t="e">
        <f>IFERROR(VLOOKUP($B1699&amp;$C$1,[22]db!$D:$Y,COLUMNS([22]db!$D:Q),0),0)+IF($AG1699="sim",VLOOKUP($B1699,'[22]Ajuste PR - Ibura E LVE'!$J:$AA,COLUMNS('[22]Ajuste PR - Ibura E LVE'!$J:V),0),0)</f>
        <v>#VALUE!</v>
      </c>
      <c r="CC1699" s="86" t="e">
        <f>IFERROR(VLOOKUP($B1699&amp;$C$1,[22]db!$D:$Y,COLUMNS([22]db!$D:R),0),0)+IF($AG1699="sim",VLOOKUP($B1699,'[22]Ajuste PR - Ibura E LVE'!$J:$AA,COLUMNS('[22]Ajuste PR - Ibura E LVE'!$J:W),0),0)</f>
        <v>#VALUE!</v>
      </c>
      <c r="CD1699" s="86" t="e">
        <f>IFERROR(VLOOKUP($B1699&amp;$C$1,[22]db!$D:$Y,COLUMNS([22]db!$D:S),0),0)+IF($AG1699="sim",VLOOKUP($B1699,'[22]Ajuste PR - Ibura E LVE'!$J:$AA,COLUMNS('[22]Ajuste PR - Ibura E LVE'!$J:X),0),0)</f>
        <v>#VALUE!</v>
      </c>
      <c r="CE1699" s="86" t="e">
        <f>IFERROR(VLOOKUP($B1699&amp;$C$1,[22]db!$D:$Y,COLUMNS([22]db!$D:T),0),0)+IF($AG1699="sim",VLOOKUP($B1699,'[22]Ajuste PR - Ibura E LVE'!$J:$AA,COLUMNS('[22]Ajuste PR - Ibura E LVE'!$J:Y),0),0)</f>
        <v>#VALUE!</v>
      </c>
      <c r="CF1699" s="86" t="e">
        <f>IFERROR(VLOOKUP($B1699&amp;$C$1,[22]db!$D:$Y,COLUMNS([22]db!$D:U),0),0)+IF($AG1699="sim",VLOOKUP($B1699,'[22]Ajuste PR - Ibura E LVE'!$J:$AA,COLUMNS('[22]Ajuste PR - Ibura E LVE'!$J:Z),0),0)</f>
        <v>#VALUE!</v>
      </c>
      <c r="CG1699" s="89" t="e">
        <f t="shared" si="377"/>
        <v>#VALUE!</v>
      </c>
      <c r="CH1699" s="86">
        <f>IFERROR(VLOOKUP($B1699&amp;$C$1,[22]db!$D:$Y,COLUMNS([22]db!$D:W),0),0)</f>
        <v>0</v>
      </c>
      <c r="CI1699" s="86">
        <f>IFERROR(VLOOKUP($B1699&amp;$C$1,[22]db!$D:Y,COLUMNS([22]db!$D:X),0),0)</f>
        <v>0</v>
      </c>
      <c r="CJ1699" s="86">
        <f>IFERROR(VLOOKUP($B1699&amp;$C$1,[22]db!$D:Z,COLUMNS([22]db!$D:Y),0),0)</f>
        <v>0</v>
      </c>
      <c r="CK1699" s="86">
        <f>IFERROR(VLOOKUP($B1699&amp;$C$1,[22]db!$D:AA,COLUMNS([22]db!$D:Z),0),0)</f>
        <v>0</v>
      </c>
      <c r="CL1699" s="86">
        <f>IFERROR(VLOOKUP($B1699&amp;$C$1,[22]db!$D:AB,COLUMNS([22]db!$D:AA),0),0)</f>
        <v>0</v>
      </c>
      <c r="CM1699" s="86">
        <f>IFERROR(VLOOKUP($B1699&amp;$C$1,[22]db!$D:AC,COLUMNS([22]db!$D:AB),0),0)</f>
        <v>0</v>
      </c>
      <c r="CN1699" s="86">
        <f>IFERROR(VLOOKUP($B1699&amp;$C$1,[22]db!$D:AD,COLUMNS([22]db!$D:AC),0),0)</f>
        <v>0</v>
      </c>
      <c r="CO1699" s="86">
        <f>IFERROR(VLOOKUP($B1699&amp;$C$1,[22]db!$D:AE,COLUMNS([22]db!$D:AD),0),0)</f>
        <v>0</v>
      </c>
      <c r="CP1699" s="86">
        <f>IFERROR(VLOOKUP($B1699&amp;$C$1,[22]db!$D:AF,COLUMNS([22]db!$D:AE),0),0)</f>
        <v>0</v>
      </c>
      <c r="CQ1699" s="86">
        <f>IFERROR(VLOOKUP($B1699&amp;$C$1,[22]db!$D:AG,COLUMNS([22]db!$D:AF),0),0)</f>
        <v>0</v>
      </c>
      <c r="CR1699" s="86">
        <f>IFERROR(VLOOKUP($B1699&amp;$C$1,[22]db!$D:AH,COLUMNS([22]db!$D:AG),0),0)</f>
        <v>0</v>
      </c>
      <c r="CS1699" s="86">
        <f>IFERROR(VLOOKUP($B1699&amp;$C$1,[22]db!$D:AI,COLUMNS([22]db!$D:AH),0),0)</f>
        <v>0</v>
      </c>
      <c r="CT1699" s="90">
        <f t="shared" si="378"/>
        <v>0</v>
      </c>
      <c r="CU1699" s="90">
        <f>IFERROR(VLOOKUP($B1699&amp;$C$1,[22]db!$D:AK,COLUMNS([22]db!$D:AJ),0),0)</f>
        <v>0</v>
      </c>
      <c r="CV1699" s="90">
        <f>IFERROR(VLOOKUP($B1699&amp;$C$1,[22]db!$D:AL,COLUMNS([22]db!$D:AK),0),0)</f>
        <v>0</v>
      </c>
      <c r="CW1699" s="90">
        <f>IFERROR(VLOOKUP($B1699&amp;$C$1,[22]db!$D:AM,COLUMNS([22]db!$D:AL),0),0)</f>
        <v>0</v>
      </c>
      <c r="CX1699" s="91">
        <f>IFERROR(VLOOKUP($B1699&amp;$C$1,[22]db!$D:AN,COLUMNS([22]db!$D:I),0),0)</f>
        <v>0</v>
      </c>
      <c r="CZ1699" s="86">
        <f>IFERROR(VLOOKUP($B1699&amp;"EBITDA Gerencial",[22]db!$D:Y,COLUMNS([22]db!$D:J),0),0)</f>
        <v>0</v>
      </c>
      <c r="DA1699" s="86">
        <f>IFERROR(VLOOKUP($B1699&amp;"EBITDA Gerencial",[22]db!$D:Z,COLUMNS([22]db!$D:K),0),0)</f>
        <v>0</v>
      </c>
      <c r="DB1699" s="86">
        <f>IFERROR(VLOOKUP($B1699&amp;"EBITDA Gerencial",[22]db!$D:AA,COLUMNS([22]db!$D:L),0),0)</f>
        <v>0</v>
      </c>
      <c r="DC1699" s="86">
        <f>IFERROR(VLOOKUP($B1699&amp;"EBITDA Gerencial",[22]db!$D:AB,COLUMNS([22]db!$D:M),0),0)</f>
        <v>0</v>
      </c>
      <c r="DD1699" s="86">
        <f>IFERROR(VLOOKUP($B1699&amp;"EBITDA Gerencial",[22]db!$D:AC,COLUMNS([22]db!$D:N),0),0)</f>
        <v>0</v>
      </c>
      <c r="DE1699" s="86">
        <f>IFERROR(VLOOKUP($B1699&amp;"EBITDA Gerencial",[22]db!$D:AD,COLUMNS([22]db!$D:O),0),0)</f>
        <v>0</v>
      </c>
      <c r="DF1699" s="86">
        <f>IFERROR(VLOOKUP($B1699&amp;"EBITDA Gerencial",[22]db!$D:AE,COLUMNS([22]db!$D:P),0),0)</f>
        <v>0</v>
      </c>
      <c r="DG1699" s="86">
        <f>IFERROR(VLOOKUP($B1699&amp;"EBITDA Gerencial",[22]db!$D:AF,COLUMNS([22]db!$D:Q),0),0)</f>
        <v>0</v>
      </c>
      <c r="DH1699" s="86">
        <f>IFERROR(VLOOKUP($B1699&amp;"EBITDA Gerencial",[22]db!$D:AG,COLUMNS([22]db!$D:R),0),0)</f>
        <v>0</v>
      </c>
      <c r="DI1699" s="86">
        <f>IFERROR(VLOOKUP($B1699&amp;"EBITDA Gerencial",[22]db!$D:AH,COLUMNS([22]db!$D:S),0),0)</f>
        <v>0</v>
      </c>
      <c r="DJ1699" s="86">
        <f>IFERROR(VLOOKUP($B1699&amp;"EBITDA Gerencial",[22]db!$D:AI,COLUMNS([22]db!$D:T),0),0)</f>
        <v>0</v>
      </c>
      <c r="DK1699" s="86">
        <f>IFERROR(VLOOKUP($B1699&amp;"EBITDA Gerencial",[22]db!$D:AJ,COLUMNS([22]db!$D:U),0),0)</f>
        <v>0</v>
      </c>
      <c r="DL1699" s="89">
        <f t="shared" si="379"/>
        <v>0</v>
      </c>
      <c r="DM1699" s="86">
        <f>IFERROR(VLOOKUP($B1699&amp;"EBITDA Gerencial",[22]db!$D:AL,COLUMNS([22]db!$D:W),0),0)</f>
        <v>0</v>
      </c>
      <c r="DN1699" s="86">
        <f>IFERROR(VLOOKUP($B1699&amp;"EBITDA Gerencial",[22]db!$D:AM,COLUMNS([22]db!$D:X),0),0)</f>
        <v>0</v>
      </c>
      <c r="DO1699" s="86">
        <f>IFERROR(VLOOKUP($B1699&amp;"EBITDA Gerencial",[22]db!$D:AN,COLUMNS([22]db!$D:Y),0),0)</f>
        <v>0</v>
      </c>
      <c r="DP1699" s="86">
        <f>IFERROR(VLOOKUP($B1699&amp;"EBITDA Gerencial",[22]db!$D:AO,COLUMNS([22]db!$D:Z),0),0)</f>
        <v>0</v>
      </c>
      <c r="DQ1699" s="86">
        <f>IFERROR(VLOOKUP($B1699&amp;"EBITDA Gerencial",[22]db!$D:AP,COLUMNS([22]db!$D:AA),0),0)</f>
        <v>0</v>
      </c>
      <c r="DR1699" s="86">
        <f>IFERROR(VLOOKUP($B1699&amp;"EBITDA Gerencial",[22]db!$D:AQ,COLUMNS([22]db!$D:AB),0),0)</f>
        <v>0</v>
      </c>
      <c r="DS1699" s="86">
        <f>IFERROR(VLOOKUP($B1699&amp;"EBITDA Gerencial",[22]db!$D:AR,COLUMNS([22]db!$D:AC),0),0)</f>
        <v>0</v>
      </c>
      <c r="DT1699" s="86">
        <f>IFERROR(VLOOKUP($B1699&amp;"EBITDA Gerencial",[22]db!$D:AS,COLUMNS([22]db!$D:AD),0),0)</f>
        <v>0</v>
      </c>
      <c r="DU1699" s="86">
        <f>IFERROR(VLOOKUP($B1699&amp;"EBITDA Gerencial",[22]db!$D:AT,COLUMNS([22]db!$D:AE),0),0)</f>
        <v>0</v>
      </c>
      <c r="DV1699" s="86">
        <f>IFERROR(VLOOKUP($B1699&amp;"EBITDA Gerencial",[22]db!$D:AU,COLUMNS([22]db!$D:AF),0),0)</f>
        <v>0</v>
      </c>
      <c r="DW1699" s="86">
        <f>IFERROR(VLOOKUP($B1699&amp;"EBITDA Gerencial",[22]db!$D:AV,COLUMNS([22]db!$D:AG),0),0)</f>
        <v>0</v>
      </c>
      <c r="DX1699" s="86">
        <f>IFERROR(VLOOKUP($B1699&amp;"EBITDA Gerencial",[22]db!$D:AW,COLUMNS([22]db!$D:AH),0),0)</f>
        <v>0</v>
      </c>
      <c r="DY1699" s="90">
        <f t="shared" si="380"/>
        <v>0</v>
      </c>
      <c r="DZ1699" s="90">
        <f>IFERROR(VLOOKUP($B1699&amp;"EBITDA Gerencial",[22]db!$D:AY,COLUMNS([22]db!$D:AJ),0),0)</f>
        <v>0</v>
      </c>
      <c r="EA1699" s="90">
        <f>IFERROR(VLOOKUP($B1699&amp;"EBITDA Gerencial",[22]db!$D:AZ,COLUMNS([22]db!$D:AK),0),0)</f>
        <v>0</v>
      </c>
      <c r="EB1699" s="90">
        <f>IFERROR(VLOOKUP($B1699&amp;"EBITDA Gerencial",[22]db!$D:BA,COLUMNS([22]db!$D:AL),0),0)</f>
        <v>0</v>
      </c>
      <c r="EC1699" s="90">
        <f>IFERROR(VLOOKUP($B1699&amp;"EBITDA Gerencial",[22]db!$D:BB,COLUMNS([22]db!$D:AM),0),0)</f>
        <v>0</v>
      </c>
      <c r="EE1699" s="92">
        <f>IFERROR(IF($L1699="Pequeno Porte",IF('[22]Resumo Projetos 2020'!$C$7="Capex Financeiro",$Q1699,$N1699),0),0)</f>
        <v>0</v>
      </c>
      <c r="EF1699" s="92">
        <f>IFERROR(IF($L1699="Continuidade Operacional",IF('[22]Resumo Projetos 2020'!$C$7="Capex Financeiro",$Q1699,$N1699),0),0)</f>
        <v>0</v>
      </c>
      <c r="EG1699" s="92">
        <f>IFERROR(IF($L1699="Projetos Engenharia",IF('[22]Resumo Projetos 2020'!$C$7="Capex Financeiro",$Q1699,$N1699),0),0)</f>
        <v>0</v>
      </c>
      <c r="EH1699" s="92">
        <f>IFERROR(IF(OR($L1699="Crescimento Vegetativo Água",$L1699="Crescimento Vegetativo Esgoto"),IF('[22]Resumo Projetos 2020'!$C$7="Capex Financeiro",$Q1699,$N1699),0),0)</f>
        <v>0</v>
      </c>
      <c r="EI1699" s="92">
        <f>IFERROR(IF($L1699="Fiscalização",IF('[22]Resumo Projetos 2020'!$C$7="Capex Financeiro",$Q1699,$N1699),0)+IF($L1699="Corte e Religação",IF('[22]Resumo Projetos 2020'!$C$7="Capex Financeiro",$Q1699,$N1699),0),0)</f>
        <v>0</v>
      </c>
      <c r="EJ1699" s="92">
        <f>IFERROR(IF($L1699="Manutenção de Valor",IF('[22]Resumo Projetos 2020'!$C$7="Capex Financeiro",$Q1699,$N1699),0),0)</f>
        <v>0</v>
      </c>
      <c r="EK1699" s="92">
        <f>IFERROR(IF($L1699="Geração de Valor",IF('[22]Resumo Projetos 2020'!$C$7="Capex Financeiro",$Q1699,$N1699),0),0)</f>
        <v>0</v>
      </c>
      <c r="EL1699" s="93" t="e">
        <f t="shared" si="381"/>
        <v>#VALUE!</v>
      </c>
      <c r="EM1699" s="92">
        <f>IFERROR(IF($L1699="Pequeno Porte",IF('[22]Resumo Projetos 2021'!$C$7="Capex Financeiro",$R1699,$O1699),0),0)</f>
        <v>0</v>
      </c>
      <c r="EN1699" s="92">
        <f>IFERROR(IF($L1699="Continuidade Operacional",IF('[22]Resumo Projetos 2021'!$C$7="Capex Financeiro",$R1699,$O1699),0),0)</f>
        <v>0</v>
      </c>
      <c r="EO1699" s="92">
        <f>IFERROR(IF($L1699="Projetos Engenharia",IF('[22]Resumo Projetos 2021'!$C$7="Capex Financeiro",$R1699,$O1699),0),0)</f>
        <v>0</v>
      </c>
      <c r="EP1699" s="92">
        <f>IFERROR(IF(OR($L1699="Crescimento Vegetativo Água",$L1699="Crescimento Vegetativo Esgoto"),IF('[22]Resumo Projetos 2021'!$C$7="Capex Financeiro",$R1699,$O1699),0),0)</f>
        <v>0</v>
      </c>
      <c r="EQ1699" s="92">
        <f>IFERROR(IF($L1699="Fiscalização",IF('[22]Resumo Projetos 2021'!$C$7="Capex Financeiro",$R1699,$O1699),0)+IF($L1699="Corte e Religação",IF('[22]Resumo Projetos 2021'!$C$7="Capex Financeiro",$R1699,$O1699),0),0)</f>
        <v>0</v>
      </c>
      <c r="ER1699" s="92">
        <f>IFERROR(IF($L1699="Manutenção de Valor",IF('[22]Resumo Projetos 2021'!$C$7="Capex Financeiro",$R1699,$O1699),0),0)</f>
        <v>0</v>
      </c>
      <c r="ES1699" s="92">
        <f>IFERROR(IF($L1699="Geração de Valor",IF('[22]Resumo Projetos 2021'!$C$7="Capex Financeiro",$R1699,$O1699),0),0)</f>
        <v>0</v>
      </c>
      <c r="ET1699" s="94"/>
      <c r="EU1699" s="95"/>
      <c r="EV1699" s="92" t="e">
        <f t="shared" si="382"/>
        <v>#VALUE!</v>
      </c>
      <c r="EW1699" s="92" t="e">
        <f t="shared" si="383"/>
        <v>#VALUE!</v>
      </c>
      <c r="FF1699" s="31">
        <f>DL1699-IFERROR(VLOOKUP($B1699,#REF!,COLUMNS($B:DL),0),0)</f>
        <v>0</v>
      </c>
      <c r="FG1699" s="31">
        <f>DY1699-IFERROR(VLOOKUP($B1699&amp;"Ebitda Gerencial",#REF!,COLUMNS(#REF!),0),0)</f>
        <v>0</v>
      </c>
      <c r="FH1699" s="31">
        <f>DZ1699-IFERROR(VLOOKUP($B1699&amp;"Ebitda Gerencial",#REF!,COLUMNS(#REF!),0),0)</f>
        <v>0</v>
      </c>
    </row>
    <row r="1700" spans="1:164" ht="45" customHeight="1" outlineLevel="1" x14ac:dyDescent="0.25">
      <c r="A1700">
        <f t="shared" si="371"/>
        <v>1693</v>
      </c>
      <c r="B1700" s="77" t="e">
        <f>VLOOKUP(A1700,[22]db!A:C,3,0)</f>
        <v>#N/A</v>
      </c>
      <c r="C1700" s="78" t="str">
        <f t="shared" si="373"/>
        <v/>
      </c>
      <c r="D1700" s="78" t="e">
        <f>VLOOKUP(IF(F1700="Águas de Manaus Consolidado","Águas de Manaus",F1700)&amp;G1700,[22]db!C:E,COLUMNS([22]db!C:E),0)</f>
        <v>#N/A</v>
      </c>
      <c r="E1700" s="79" t="e">
        <f>VLOOKUP(IF(F1700="Águas de Manaus Consolidado","Águas de Manaus",F1700),[22]deparaV2!H:L,COLUMNS([22]deparaV2!H:L),0)</f>
        <v>#N/A</v>
      </c>
      <c r="F1700" s="80">
        <f>IFERROR(VLOOKUP($A1700,[22]db!$A:$G,COLUMNS([22]db!$A:F),0),0)</f>
        <v>0</v>
      </c>
      <c r="G1700" s="78">
        <f>IFERROR(VLOOKUP($A1700,[22]db!$A:$G,COLUMNS([22]db!$A:G),0),0)</f>
        <v>0</v>
      </c>
      <c r="H1700" s="79" t="str">
        <f>IFERROR(VLOOKUP($B1700,'[22]cpx0.10'!A:J,COLUMNS('[22]cpx0.10'!A:E),0),IF(G1700="Projeto 999","Outros Lançamentos",""))</f>
        <v/>
      </c>
      <c r="I1700" s="79" t="str">
        <f>IFERROR(VLOOKUP(B1700,'[22]cpx0.10'!A:L,COLUMNS('[22]cpx0.10'!A:L),0),"")</f>
        <v/>
      </c>
      <c r="J1700" s="78" t="str">
        <f>IFERROR(VLOOKUP($B1700,'[22]cpx0.10'!A:J,COLUMNS('[22]cpx0.10'!A:D),0),IF(G1700="Projeto 999","Outros Projetos",""))</f>
        <v/>
      </c>
      <c r="K1700" s="78"/>
      <c r="L1700" s="78" t="str">
        <f>IF(G1700="Projeto 999","Manutenção de Valor",IFERROR(IF(IF(VLOOKUP($J1700,[22]deparaV2!$D$13:$E$29,2,0)="sim",IF(VLOOKUP($B1700&amp;"Total de Investimentos - Caixa",[22]db!$D:$CM,COLUMNS([22]db!$D:$CL),0)=1,"Pequeno Porte",VLOOKUP($B1700&amp;"Total de Investimentos - Caixa",[22]db!$D:$CS,COLUMNS([22]db!$D:$CN),0)),J1700)=0,"Manutenção de valor",IF(VLOOKUP($J1700,[22]deparaV2!$D$13:$E$29,2,0)="sim",IF(VLOOKUP($B1700&amp;"Total de Investimentos - Caixa",[22]db!$D:$CM,COLUMNS([22]db!$D:$CL),0)=1,"Pequeno Porte",VLOOKUP($B1700&amp;"Total de Investimentos - Caixa",[22]db!$D:$CS,COLUMNS([22]db!$D:$CN),0)),J1700)),IFERROR(IF(IF(VLOOKUP($J1700,[22]deparaV2!$D$13:$E$29,2,0)="sim",IF(VLOOKUP($B1700&amp;"Total de Investimentos",[22]db!$D:$CM,COLUMNS([22]db!$D:$CL),0)=1,"Pequeno Porte",VLOOKUP($B1700&amp;"Total de Investimentos",[22]db!$D:$CS,COLUMNS([22]db!$D:$CN),0)),J1700)=0,"Manutenção de valor",IF(VLOOKUP($J1700,[22]deparaV2!$D$13:$E$29,2,0)="sim",IF(VLOOKUP($B1700&amp;"Total de Investimentos",[22]db!$D:$CM,COLUMNS([22]db!$D:$CL),0)=1,"Pequeno Porte",VLOOKUP($B1700&amp;"Total de Investimentos",[22]db!$D:$CS,COLUMNS([22]db!$D:$CN),0)),J1700)),"")))</f>
        <v/>
      </c>
      <c r="M1700" s="185"/>
      <c r="N1700" s="82">
        <f>IFERROR(-VLOOKUP($B1700&amp;$D$1,[22]db!$D:$CI,MATCH($H$1,[22]db!$D$5:$CI$5,0),0),0)+AH1700</f>
        <v>0</v>
      </c>
      <c r="O1700" s="82">
        <f>IFERROR(-VLOOKUP($B1700&amp;$D$1,[22]db!$D:$CI,MATCH($H$1+1,[22]db!$D$5:$CI$5,0),0),0)+AH1700</f>
        <v>0</v>
      </c>
      <c r="P1700" s="83" t="e">
        <f t="shared" si="384"/>
        <v>#VALUE!</v>
      </c>
      <c r="Q1700" s="82">
        <f>IFERROR(-VLOOKUP($B1700&amp;$C$1,[22]db!$D:$CI,MATCH($H$1,[22]db!$D$5:$CI$5,0),0),0)+AH1700</f>
        <v>0</v>
      </c>
      <c r="R1700" s="82">
        <f>IFERROR(-VLOOKUP($B1700&amp;$C$1,[22]db!$D:$CI,MATCH($H$1+1,[22]db!$D$5:$CI$5,0),0),0)+AH1700</f>
        <v>0</v>
      </c>
      <c r="S1700" s="82"/>
      <c r="T1700" s="82">
        <f>IFERROR(VLOOKUP($B1700&amp;"EBITDA Gerencial",[22]db!$D:$AI,MATCH($H$1,[22]db!$D$5:$CI$5,0),0),0)</f>
        <v>0</v>
      </c>
      <c r="U1700" s="82">
        <f>IFERROR(VLOOKUP($B1700&amp;"EBITDA Gerencial",[22]db!$D:$AI,MATCH($H$1+1,[22]db!$D$5:$CI$5,0),0),0)</f>
        <v>0</v>
      </c>
      <c r="V1700" s="82">
        <f>IFERROR(VLOOKUP($B1700,[22]Fluxos!$B:$F,COLUMNS([22]Fluxos!$B:E),0),0)</f>
        <v>0</v>
      </c>
      <c r="W1700" s="84">
        <f>IFERROR(VLOOKUP($B1700,[22]Fluxos!$B:$I,COLUMNS([22]Fluxos!$B:I),0),0)</f>
        <v>0</v>
      </c>
      <c r="X1700" s="84"/>
      <c r="Y1700" s="174"/>
      <c r="Z1700" s="175"/>
      <c r="AA1700" s="85" t="s">
        <v>90</v>
      </c>
      <c r="AC1700" s="86" t="e">
        <f t="shared" si="374"/>
        <v>#VALUE!</v>
      </c>
      <c r="AD1700" s="87" t="e">
        <f>SUMIFS('[22]Realizado por ano PEP'!$G:$G,'[22]Realizado por ano PEP'!$B:$B,'5. Projetos Capex'!$B1700)+SUMIFS('[22]Realizado por ano PEP'!$H:$H,'[22]Realizado por ano PEP'!$B:$B,'5. Projetos Capex'!$B1700)</f>
        <v>#VALUE!</v>
      </c>
      <c r="AE1700" s="87" t="e">
        <f>SUMIFS('[22]Realizado por ano PEP'!$F:$F,'[22]Realizado por ano PEP'!$B:$B,'5. Projetos Capex'!$B1700)+SUMIFS('[22]Realizado por ano PEP'!$E:$E,'[22]Realizado por ano PEP'!$B:$B,'5. Projetos Capex'!$B1700)</f>
        <v>#VALUE!</v>
      </c>
      <c r="AF1700">
        <f t="shared" si="372"/>
        <v>0</v>
      </c>
      <c r="AG1700" s="85" t="e">
        <f>IF(COUNTIF('[22]Ajuste PR - Ibura E LVE'!$J$5:$J$487,'5. Projetos Capex'!$B1700)&lt;&gt;0,"Sim","Não")</f>
        <v>#VALUE!</v>
      </c>
      <c r="AH1700" s="85">
        <f>IFERROR(-VLOOKUP(B1700,'[22]Ajuste PR - Ibura E LVE'!$J:$N,COLUMNS('[22]Ajuste PR - Ibura E LVE'!J:N),0),0)</f>
        <v>0</v>
      </c>
      <c r="AJ1700" s="88" t="e">
        <f>VLOOKUP($B1700,'[22]cpx0.10'!$A:$J,COLUMNS(A:J),0)</f>
        <v>#N/A</v>
      </c>
      <c r="AK1700" s="88" t="e">
        <f>VLOOKUP($B1700,'[22]cpx0.10'!$A:$H,COLUMNS('[22]cpx0.10'!$A:G),0)</f>
        <v>#N/A</v>
      </c>
      <c r="AL1700" s="87" t="e">
        <f>VLOOKUP($B1700,'[22]cpx0.10'!$A:$H,COLUMNS('[22]cpx0.10'!$A:H),0)</f>
        <v>#N/A</v>
      </c>
      <c r="AP1700" s="86" t="e">
        <f>IFERROR(VLOOKUP($B1700&amp;$D$1,[22]db!$D:$Y,COLUMNS([22]db!$D:J),0),0)+IF($AG1700="sim",VLOOKUP($B1700,'[22]Ajuste PR - Ibura E LVE'!$J:$AA,COLUMNS('[22]Ajuste PR - Ibura E LVE'!$J:O),0),0)</f>
        <v>#VALUE!</v>
      </c>
      <c r="AQ1700" s="86" t="e">
        <f>IFERROR(VLOOKUP($B1700&amp;$D$1,[22]db!$D:$Y,COLUMNS([22]db!$D:K),0),0)+IF($AG1700="sim",VLOOKUP($B1700,'[22]Ajuste PR - Ibura E LVE'!$J:$AA,COLUMNS('[22]Ajuste PR - Ibura E LVE'!$J:P),0),0)</f>
        <v>#VALUE!</v>
      </c>
      <c r="AR1700" s="86" t="e">
        <f>IFERROR(VLOOKUP($B1700&amp;$D$1,[22]db!$D:$Y,COLUMNS([22]db!$D:L),0),0)+IF($AG1700="sim",VLOOKUP($B1700,'[22]Ajuste PR - Ibura E LVE'!$J:$AA,COLUMNS('[22]Ajuste PR - Ibura E LVE'!$J:Q),0),0)</f>
        <v>#VALUE!</v>
      </c>
      <c r="AS1700" s="86" t="e">
        <f>IFERROR(VLOOKUP($B1700&amp;$D$1,[22]db!$D:$Y,COLUMNS([22]db!$D:M),0),0)+IF($AG1700="sim",VLOOKUP($B1700,'[22]Ajuste PR - Ibura E LVE'!$J:$AA,COLUMNS('[22]Ajuste PR - Ibura E LVE'!$J:R),0),0)</f>
        <v>#VALUE!</v>
      </c>
      <c r="AT1700" s="86" t="e">
        <f>IFERROR(VLOOKUP($B1700&amp;$D$1,[22]db!$D:$Y,COLUMNS([22]db!$D:N),0),0)+IF($AG1700="sim",VLOOKUP($B1700,'[22]Ajuste PR - Ibura E LVE'!$J:$AA,COLUMNS('[22]Ajuste PR - Ibura E LVE'!$J:S),0),0)</f>
        <v>#VALUE!</v>
      </c>
      <c r="AU1700" s="86" t="e">
        <f>IFERROR(VLOOKUP($B1700&amp;$D$1,[22]db!$D:$Y,COLUMNS([22]db!$D:O),0),0)+IF($AG1700="sim",VLOOKUP($B1700,'[22]Ajuste PR - Ibura E LVE'!$J:$AA,COLUMNS('[22]Ajuste PR - Ibura E LVE'!$J:T),0),0)</f>
        <v>#VALUE!</v>
      </c>
      <c r="AV1700" s="86" t="e">
        <f>IFERROR(VLOOKUP($B1700&amp;$D$1,[22]db!$D:$Y,COLUMNS([22]db!$D:P),0),0)+IF($AG1700="sim",VLOOKUP($B1700,'[22]Ajuste PR - Ibura E LVE'!$J:$AA,COLUMNS('[22]Ajuste PR - Ibura E LVE'!$J:U),0),0)</f>
        <v>#VALUE!</v>
      </c>
      <c r="AW1700" s="86" t="e">
        <f>IFERROR(VLOOKUP($B1700&amp;$D$1,[22]db!$D:$Y,COLUMNS([22]db!$D:Q),0),0)+IF($AG1700="sim",VLOOKUP($B1700,'[22]Ajuste PR - Ibura E LVE'!$J:$AA,COLUMNS('[22]Ajuste PR - Ibura E LVE'!$J:V),0),0)</f>
        <v>#VALUE!</v>
      </c>
      <c r="AX1700" s="86" t="e">
        <f>IFERROR(VLOOKUP($B1700&amp;$D$1,[22]db!$D:$Y,COLUMNS([22]db!$D:R),0),0)+IF($AG1700="sim",VLOOKUP($B1700,'[22]Ajuste PR - Ibura E LVE'!$J:$AA,COLUMNS('[22]Ajuste PR - Ibura E LVE'!$J:W),0),0)</f>
        <v>#VALUE!</v>
      </c>
      <c r="AY1700" s="86" t="e">
        <f>IFERROR(VLOOKUP($B1700&amp;$D$1,[22]db!$D:$Y,COLUMNS([22]db!$D:S),0),0)+IF($AG1700="sim",VLOOKUP($B1700,'[22]Ajuste PR - Ibura E LVE'!$J:$AA,COLUMNS('[22]Ajuste PR - Ibura E LVE'!$J:X),0),0)</f>
        <v>#VALUE!</v>
      </c>
      <c r="AZ1700" s="86" t="e">
        <f>IFERROR(VLOOKUP($B1700&amp;$D$1,[22]db!$D:$Y,COLUMNS([22]db!$D:T),0),0)+IF($AG1700="sim",VLOOKUP($B1700,'[22]Ajuste PR - Ibura E LVE'!$J:$AA,COLUMNS('[22]Ajuste PR - Ibura E LVE'!$J:Y),0),0)</f>
        <v>#VALUE!</v>
      </c>
      <c r="BA1700" s="86" t="e">
        <f>IFERROR(VLOOKUP($B1700&amp;$D$1,[22]db!$D:$Y,COLUMNS([22]db!$D:U),0),0)+IF($AG1700="sim",VLOOKUP($B1700,'[22]Ajuste PR - Ibura E LVE'!$J:$AA,COLUMNS('[22]Ajuste PR - Ibura E LVE'!$J:Z),0),0)</f>
        <v>#VALUE!</v>
      </c>
      <c r="BB1700" s="89" t="e">
        <f t="shared" si="375"/>
        <v>#VALUE!</v>
      </c>
      <c r="BC1700" s="86">
        <f>IFERROR(VLOOKUP($B1700&amp;$D$1,[22]db!$D:$Y,COLUMNS([22]db!$D:W),0),0)</f>
        <v>0</v>
      </c>
      <c r="BD1700" s="86">
        <f>IFERROR(VLOOKUP($B1700&amp;$D$1,[22]db!$D:$Y,COLUMNS([22]db!$D:X),0),0)</f>
        <v>0</v>
      </c>
      <c r="BE1700" s="86">
        <f>IFERROR(VLOOKUP($B1700&amp;$D$1,[22]db!$D:Y,COLUMNS([22]db!$D:Y),0),0)</f>
        <v>0</v>
      </c>
      <c r="BF1700" s="86">
        <f>IFERROR(VLOOKUP($B1700&amp;$D$1,[22]db!$D:Z,COLUMNS([22]db!$D:Z),0),0)</f>
        <v>0</v>
      </c>
      <c r="BG1700" s="86">
        <f>IFERROR(VLOOKUP($B1700&amp;$D$1,[22]db!$D:AA,COLUMNS([22]db!$D:AA),0),0)</f>
        <v>0</v>
      </c>
      <c r="BH1700" s="86">
        <f>IFERROR(VLOOKUP($B1700&amp;$D$1,[22]db!$D:AB,COLUMNS([22]db!$D:AB),0),0)</f>
        <v>0</v>
      </c>
      <c r="BI1700" s="86">
        <f>IFERROR(VLOOKUP($B1700&amp;$D$1,[22]db!$D:AC,COLUMNS([22]db!$D:AC),0),0)</f>
        <v>0</v>
      </c>
      <c r="BJ1700" s="86">
        <f>IFERROR(VLOOKUP($B1700&amp;$D$1,[22]db!$D:AD,COLUMNS([22]db!$D:AD),0),0)</f>
        <v>0</v>
      </c>
      <c r="BK1700" s="86">
        <f>IFERROR(VLOOKUP($B1700&amp;$D$1,[22]db!$D:AE,COLUMNS([22]db!$D:AE),0),0)</f>
        <v>0</v>
      </c>
      <c r="BL1700" s="86">
        <f>IFERROR(VLOOKUP($B1700&amp;$D$1,[22]db!$D:AF,COLUMNS([22]db!$D:AF),0),0)</f>
        <v>0</v>
      </c>
      <c r="BM1700" s="86">
        <f>IFERROR(VLOOKUP($B1700&amp;$D$1,[22]db!$D:AG,COLUMNS([22]db!$D:AG),0),0)</f>
        <v>0</v>
      </c>
      <c r="BN1700" s="86">
        <f>IFERROR(VLOOKUP($B1700&amp;$D$1,[22]db!$D:AH,COLUMNS([22]db!$D:AH),0),0)</f>
        <v>0</v>
      </c>
      <c r="BO1700" s="90">
        <f t="shared" si="376"/>
        <v>0</v>
      </c>
      <c r="BP1700" s="90">
        <f>IFERROR(VLOOKUP($B1700&amp;$D$1,[22]db!$D:AJ,COLUMNS([22]db!$D:AJ),0),0)</f>
        <v>0</v>
      </c>
      <c r="BQ1700" s="90">
        <f>IFERROR(VLOOKUP($B1700&amp;$D$1,[22]db!$D:AK,COLUMNS([22]db!$D:AK),0),0)</f>
        <v>0</v>
      </c>
      <c r="BR1700" s="90">
        <f>IFERROR(VLOOKUP($B1700&amp;$D$1,[22]db!$D:AL,COLUMNS([22]db!$D:AL),0),0)</f>
        <v>0</v>
      </c>
      <c r="BS1700" s="91">
        <f>IFERROR(VLOOKUP($B1700&amp;$D$1,[22]db!$D:AM,COLUMNS([22]db!$D:I),0),0)</f>
        <v>0</v>
      </c>
      <c r="BU1700" s="86" t="e">
        <f>IFERROR(VLOOKUP($B1700&amp;$C$1,[22]db!$D:$Y,COLUMNS([22]db!$D:J),0),0)+IF($AG1700="sim",VLOOKUP($B1700,'[22]Ajuste PR - Ibura E LVE'!$J:$AA,COLUMNS('[22]Ajuste PR - Ibura E LVE'!$J:O),0),0)</f>
        <v>#VALUE!</v>
      </c>
      <c r="BV1700" s="86" t="e">
        <f>IFERROR(VLOOKUP($B1700&amp;$C$1,[22]db!$D:$Y,COLUMNS([22]db!$D:K),0),0)+IF($AG1700="sim",VLOOKUP($B1700,'[22]Ajuste PR - Ibura E LVE'!$J:$AA,COLUMNS('[22]Ajuste PR - Ibura E LVE'!$J:P),0),0)</f>
        <v>#VALUE!</v>
      </c>
      <c r="BW1700" s="86" t="e">
        <f>IFERROR(VLOOKUP($B1700&amp;$C$1,[22]db!$D:$Y,COLUMNS([22]db!$D:L),0),0)+IF($AG1700="sim",VLOOKUP($B1700,'[22]Ajuste PR - Ibura E LVE'!$J:$AA,COLUMNS('[22]Ajuste PR - Ibura E LVE'!$J:Q),0),0)</f>
        <v>#VALUE!</v>
      </c>
      <c r="BX1700" s="86" t="e">
        <f>IFERROR(VLOOKUP($B1700&amp;$C$1,[22]db!$D:$Y,COLUMNS([22]db!$D:M),0),0)+IF($AG1700="sim",VLOOKUP($B1700,'[22]Ajuste PR - Ibura E LVE'!$J:$AA,COLUMNS('[22]Ajuste PR - Ibura E LVE'!$J:R),0),0)</f>
        <v>#VALUE!</v>
      </c>
      <c r="BY1700" s="86" t="e">
        <f>IFERROR(VLOOKUP($B1700&amp;$C$1,[22]db!$D:$Y,COLUMNS([22]db!$D:N),0),0)+IF($AG1700="sim",VLOOKUP($B1700,'[22]Ajuste PR - Ibura E LVE'!$J:$AA,COLUMNS('[22]Ajuste PR - Ibura E LVE'!$J:S),0),0)</f>
        <v>#VALUE!</v>
      </c>
      <c r="BZ1700" s="86" t="e">
        <f>IFERROR(VLOOKUP($B1700&amp;$C$1,[22]db!$D:$Y,COLUMNS([22]db!$D:O),0),0)+IF($AG1700="sim",VLOOKUP($B1700,'[22]Ajuste PR - Ibura E LVE'!$J:$AA,COLUMNS('[22]Ajuste PR - Ibura E LVE'!$J:T),0),0)</f>
        <v>#VALUE!</v>
      </c>
      <c r="CA1700" s="86" t="e">
        <f>IFERROR(VLOOKUP($B1700&amp;$C$1,[22]db!$D:$Y,COLUMNS([22]db!$D:P),0),0)+IF($AG1700="sim",VLOOKUP($B1700,'[22]Ajuste PR - Ibura E LVE'!$J:$AA,COLUMNS('[22]Ajuste PR - Ibura E LVE'!$J:U),0),0)</f>
        <v>#VALUE!</v>
      </c>
      <c r="CB1700" s="86" t="e">
        <f>IFERROR(VLOOKUP($B1700&amp;$C$1,[22]db!$D:$Y,COLUMNS([22]db!$D:Q),0),0)+IF($AG1700="sim",VLOOKUP($B1700,'[22]Ajuste PR - Ibura E LVE'!$J:$AA,COLUMNS('[22]Ajuste PR - Ibura E LVE'!$J:V),0),0)</f>
        <v>#VALUE!</v>
      </c>
      <c r="CC1700" s="86" t="e">
        <f>IFERROR(VLOOKUP($B1700&amp;$C$1,[22]db!$D:$Y,COLUMNS([22]db!$D:R),0),0)+IF($AG1700="sim",VLOOKUP($B1700,'[22]Ajuste PR - Ibura E LVE'!$J:$AA,COLUMNS('[22]Ajuste PR - Ibura E LVE'!$J:W),0),0)</f>
        <v>#VALUE!</v>
      </c>
      <c r="CD1700" s="86" t="e">
        <f>IFERROR(VLOOKUP($B1700&amp;$C$1,[22]db!$D:$Y,COLUMNS([22]db!$D:S),0),0)+IF($AG1700="sim",VLOOKUP($B1700,'[22]Ajuste PR - Ibura E LVE'!$J:$AA,COLUMNS('[22]Ajuste PR - Ibura E LVE'!$J:X),0),0)</f>
        <v>#VALUE!</v>
      </c>
      <c r="CE1700" s="86" t="e">
        <f>IFERROR(VLOOKUP($B1700&amp;$C$1,[22]db!$D:$Y,COLUMNS([22]db!$D:T),0),0)+IF($AG1700="sim",VLOOKUP($B1700,'[22]Ajuste PR - Ibura E LVE'!$J:$AA,COLUMNS('[22]Ajuste PR - Ibura E LVE'!$J:Y),0),0)</f>
        <v>#VALUE!</v>
      </c>
      <c r="CF1700" s="86" t="e">
        <f>IFERROR(VLOOKUP($B1700&amp;$C$1,[22]db!$D:$Y,COLUMNS([22]db!$D:U),0),0)+IF($AG1700="sim",VLOOKUP($B1700,'[22]Ajuste PR - Ibura E LVE'!$J:$AA,COLUMNS('[22]Ajuste PR - Ibura E LVE'!$J:Z),0),0)</f>
        <v>#VALUE!</v>
      </c>
      <c r="CG1700" s="89" t="e">
        <f t="shared" si="377"/>
        <v>#VALUE!</v>
      </c>
      <c r="CH1700" s="86">
        <f>IFERROR(VLOOKUP($B1700&amp;$C$1,[22]db!$D:$Y,COLUMNS([22]db!$D:W),0),0)</f>
        <v>0</v>
      </c>
      <c r="CI1700" s="86">
        <f>IFERROR(VLOOKUP($B1700&amp;$C$1,[22]db!$D:Y,COLUMNS([22]db!$D:X),0),0)</f>
        <v>0</v>
      </c>
      <c r="CJ1700" s="86">
        <f>IFERROR(VLOOKUP($B1700&amp;$C$1,[22]db!$D:Z,COLUMNS([22]db!$D:Y),0),0)</f>
        <v>0</v>
      </c>
      <c r="CK1700" s="86">
        <f>IFERROR(VLOOKUP($B1700&amp;$C$1,[22]db!$D:AA,COLUMNS([22]db!$D:Z),0),0)</f>
        <v>0</v>
      </c>
      <c r="CL1700" s="86">
        <f>IFERROR(VLOOKUP($B1700&amp;$C$1,[22]db!$D:AB,COLUMNS([22]db!$D:AA),0),0)</f>
        <v>0</v>
      </c>
      <c r="CM1700" s="86">
        <f>IFERROR(VLOOKUP($B1700&amp;$C$1,[22]db!$D:AC,COLUMNS([22]db!$D:AB),0),0)</f>
        <v>0</v>
      </c>
      <c r="CN1700" s="86">
        <f>IFERROR(VLOOKUP($B1700&amp;$C$1,[22]db!$D:AD,COLUMNS([22]db!$D:AC),0),0)</f>
        <v>0</v>
      </c>
      <c r="CO1700" s="86">
        <f>IFERROR(VLOOKUP($B1700&amp;$C$1,[22]db!$D:AE,COLUMNS([22]db!$D:AD),0),0)</f>
        <v>0</v>
      </c>
      <c r="CP1700" s="86">
        <f>IFERROR(VLOOKUP($B1700&amp;$C$1,[22]db!$D:AF,COLUMNS([22]db!$D:AE),0),0)</f>
        <v>0</v>
      </c>
      <c r="CQ1700" s="86">
        <f>IFERROR(VLOOKUP($B1700&amp;$C$1,[22]db!$D:AG,COLUMNS([22]db!$D:AF),0),0)</f>
        <v>0</v>
      </c>
      <c r="CR1700" s="86">
        <f>IFERROR(VLOOKUP($B1700&amp;$C$1,[22]db!$D:AH,COLUMNS([22]db!$D:AG),0),0)</f>
        <v>0</v>
      </c>
      <c r="CS1700" s="86">
        <f>IFERROR(VLOOKUP($B1700&amp;$C$1,[22]db!$D:AI,COLUMNS([22]db!$D:AH),0),0)</f>
        <v>0</v>
      </c>
      <c r="CT1700" s="90">
        <f t="shared" si="378"/>
        <v>0</v>
      </c>
      <c r="CU1700" s="90">
        <f>IFERROR(VLOOKUP($B1700&amp;$C$1,[22]db!$D:AK,COLUMNS([22]db!$D:AJ),0),0)</f>
        <v>0</v>
      </c>
      <c r="CV1700" s="90">
        <f>IFERROR(VLOOKUP($B1700&amp;$C$1,[22]db!$D:AL,COLUMNS([22]db!$D:AK),0),0)</f>
        <v>0</v>
      </c>
      <c r="CW1700" s="90">
        <f>IFERROR(VLOOKUP($B1700&amp;$C$1,[22]db!$D:AM,COLUMNS([22]db!$D:AL),0),0)</f>
        <v>0</v>
      </c>
      <c r="CX1700" s="91">
        <f>IFERROR(VLOOKUP($B1700&amp;$C$1,[22]db!$D:AN,COLUMNS([22]db!$D:I),0),0)</f>
        <v>0</v>
      </c>
      <c r="CZ1700" s="86">
        <f>IFERROR(VLOOKUP($B1700&amp;"EBITDA Gerencial",[22]db!$D:Y,COLUMNS([22]db!$D:J),0),0)</f>
        <v>0</v>
      </c>
      <c r="DA1700" s="86">
        <f>IFERROR(VLOOKUP($B1700&amp;"EBITDA Gerencial",[22]db!$D:Z,COLUMNS([22]db!$D:K),0),0)</f>
        <v>0</v>
      </c>
      <c r="DB1700" s="86">
        <f>IFERROR(VLOOKUP($B1700&amp;"EBITDA Gerencial",[22]db!$D:AA,COLUMNS([22]db!$D:L),0),0)</f>
        <v>0</v>
      </c>
      <c r="DC1700" s="86">
        <f>IFERROR(VLOOKUP($B1700&amp;"EBITDA Gerencial",[22]db!$D:AB,COLUMNS([22]db!$D:M),0),0)</f>
        <v>0</v>
      </c>
      <c r="DD1700" s="86">
        <f>IFERROR(VLOOKUP($B1700&amp;"EBITDA Gerencial",[22]db!$D:AC,COLUMNS([22]db!$D:N),0),0)</f>
        <v>0</v>
      </c>
      <c r="DE1700" s="86">
        <f>IFERROR(VLOOKUP($B1700&amp;"EBITDA Gerencial",[22]db!$D:AD,COLUMNS([22]db!$D:O),0),0)</f>
        <v>0</v>
      </c>
      <c r="DF1700" s="86">
        <f>IFERROR(VLOOKUP($B1700&amp;"EBITDA Gerencial",[22]db!$D:AE,COLUMNS([22]db!$D:P),0),0)</f>
        <v>0</v>
      </c>
      <c r="DG1700" s="86">
        <f>IFERROR(VLOOKUP($B1700&amp;"EBITDA Gerencial",[22]db!$D:AF,COLUMNS([22]db!$D:Q),0),0)</f>
        <v>0</v>
      </c>
      <c r="DH1700" s="86">
        <f>IFERROR(VLOOKUP($B1700&amp;"EBITDA Gerencial",[22]db!$D:AG,COLUMNS([22]db!$D:R),0),0)</f>
        <v>0</v>
      </c>
      <c r="DI1700" s="86">
        <f>IFERROR(VLOOKUP($B1700&amp;"EBITDA Gerencial",[22]db!$D:AH,COLUMNS([22]db!$D:S),0),0)</f>
        <v>0</v>
      </c>
      <c r="DJ1700" s="86">
        <f>IFERROR(VLOOKUP($B1700&amp;"EBITDA Gerencial",[22]db!$D:AI,COLUMNS([22]db!$D:T),0),0)</f>
        <v>0</v>
      </c>
      <c r="DK1700" s="86">
        <f>IFERROR(VLOOKUP($B1700&amp;"EBITDA Gerencial",[22]db!$D:AJ,COLUMNS([22]db!$D:U),0),0)</f>
        <v>0</v>
      </c>
      <c r="DL1700" s="89">
        <f t="shared" si="379"/>
        <v>0</v>
      </c>
      <c r="DM1700" s="86">
        <f>IFERROR(VLOOKUP($B1700&amp;"EBITDA Gerencial",[22]db!$D:AL,COLUMNS([22]db!$D:W),0),0)</f>
        <v>0</v>
      </c>
      <c r="DN1700" s="86">
        <f>IFERROR(VLOOKUP($B1700&amp;"EBITDA Gerencial",[22]db!$D:AM,COLUMNS([22]db!$D:X),0),0)</f>
        <v>0</v>
      </c>
      <c r="DO1700" s="86">
        <f>IFERROR(VLOOKUP($B1700&amp;"EBITDA Gerencial",[22]db!$D:AN,COLUMNS([22]db!$D:Y),0),0)</f>
        <v>0</v>
      </c>
      <c r="DP1700" s="86">
        <f>IFERROR(VLOOKUP($B1700&amp;"EBITDA Gerencial",[22]db!$D:AO,COLUMNS([22]db!$D:Z),0),0)</f>
        <v>0</v>
      </c>
      <c r="DQ1700" s="86">
        <f>IFERROR(VLOOKUP($B1700&amp;"EBITDA Gerencial",[22]db!$D:AP,COLUMNS([22]db!$D:AA),0),0)</f>
        <v>0</v>
      </c>
      <c r="DR1700" s="86">
        <f>IFERROR(VLOOKUP($B1700&amp;"EBITDA Gerencial",[22]db!$D:AQ,COLUMNS([22]db!$D:AB),0),0)</f>
        <v>0</v>
      </c>
      <c r="DS1700" s="86">
        <f>IFERROR(VLOOKUP($B1700&amp;"EBITDA Gerencial",[22]db!$D:AR,COLUMNS([22]db!$D:AC),0),0)</f>
        <v>0</v>
      </c>
      <c r="DT1700" s="86">
        <f>IFERROR(VLOOKUP($B1700&amp;"EBITDA Gerencial",[22]db!$D:AS,COLUMNS([22]db!$D:AD),0),0)</f>
        <v>0</v>
      </c>
      <c r="DU1700" s="86">
        <f>IFERROR(VLOOKUP($B1700&amp;"EBITDA Gerencial",[22]db!$D:AT,COLUMNS([22]db!$D:AE),0),0)</f>
        <v>0</v>
      </c>
      <c r="DV1700" s="86">
        <f>IFERROR(VLOOKUP($B1700&amp;"EBITDA Gerencial",[22]db!$D:AU,COLUMNS([22]db!$D:AF),0),0)</f>
        <v>0</v>
      </c>
      <c r="DW1700" s="86">
        <f>IFERROR(VLOOKUP($B1700&amp;"EBITDA Gerencial",[22]db!$D:AV,COLUMNS([22]db!$D:AG),0),0)</f>
        <v>0</v>
      </c>
      <c r="DX1700" s="86">
        <f>IFERROR(VLOOKUP($B1700&amp;"EBITDA Gerencial",[22]db!$D:AW,COLUMNS([22]db!$D:AH),0),0)</f>
        <v>0</v>
      </c>
      <c r="DY1700" s="90">
        <f t="shared" si="380"/>
        <v>0</v>
      </c>
      <c r="DZ1700" s="90">
        <f>IFERROR(VLOOKUP($B1700&amp;"EBITDA Gerencial",[22]db!$D:AY,COLUMNS([22]db!$D:AJ),0),0)</f>
        <v>0</v>
      </c>
      <c r="EA1700" s="90">
        <f>IFERROR(VLOOKUP($B1700&amp;"EBITDA Gerencial",[22]db!$D:AZ,COLUMNS([22]db!$D:AK),0),0)</f>
        <v>0</v>
      </c>
      <c r="EB1700" s="90">
        <f>IFERROR(VLOOKUP($B1700&amp;"EBITDA Gerencial",[22]db!$D:BA,COLUMNS([22]db!$D:AL),0),0)</f>
        <v>0</v>
      </c>
      <c r="EC1700" s="90">
        <f>IFERROR(VLOOKUP($B1700&amp;"EBITDA Gerencial",[22]db!$D:BB,COLUMNS([22]db!$D:AM),0),0)</f>
        <v>0</v>
      </c>
      <c r="EE1700" s="92">
        <f>IFERROR(IF($L1700="Pequeno Porte",IF('[22]Resumo Projetos 2020'!$C$7="Capex Financeiro",$Q1700,$N1700),0),0)</f>
        <v>0</v>
      </c>
      <c r="EF1700" s="92">
        <f>IFERROR(IF($L1700="Continuidade Operacional",IF('[22]Resumo Projetos 2020'!$C$7="Capex Financeiro",$Q1700,$N1700),0),0)</f>
        <v>0</v>
      </c>
      <c r="EG1700" s="92">
        <f>IFERROR(IF($L1700="Projetos Engenharia",IF('[22]Resumo Projetos 2020'!$C$7="Capex Financeiro",$Q1700,$N1700),0),0)</f>
        <v>0</v>
      </c>
      <c r="EH1700" s="92">
        <f>IFERROR(IF(OR($L1700="Crescimento Vegetativo Água",$L1700="Crescimento Vegetativo Esgoto"),IF('[22]Resumo Projetos 2020'!$C$7="Capex Financeiro",$Q1700,$N1700),0),0)</f>
        <v>0</v>
      </c>
      <c r="EI1700" s="92">
        <f>IFERROR(IF($L1700="Fiscalização",IF('[22]Resumo Projetos 2020'!$C$7="Capex Financeiro",$Q1700,$N1700),0)+IF($L1700="Corte e Religação",IF('[22]Resumo Projetos 2020'!$C$7="Capex Financeiro",$Q1700,$N1700),0),0)</f>
        <v>0</v>
      </c>
      <c r="EJ1700" s="92">
        <f>IFERROR(IF($L1700="Manutenção de Valor",IF('[22]Resumo Projetos 2020'!$C$7="Capex Financeiro",$Q1700,$N1700),0),0)</f>
        <v>0</v>
      </c>
      <c r="EK1700" s="92">
        <f>IFERROR(IF($L1700="Geração de Valor",IF('[22]Resumo Projetos 2020'!$C$7="Capex Financeiro",$Q1700,$N1700),0),0)</f>
        <v>0</v>
      </c>
      <c r="EL1700" s="93" t="e">
        <f t="shared" si="381"/>
        <v>#VALUE!</v>
      </c>
      <c r="EM1700" s="92">
        <f>IFERROR(IF($L1700="Pequeno Porte",IF('[22]Resumo Projetos 2021'!$C$7="Capex Financeiro",$R1700,$O1700),0),0)</f>
        <v>0</v>
      </c>
      <c r="EN1700" s="92">
        <f>IFERROR(IF($L1700="Continuidade Operacional",IF('[22]Resumo Projetos 2021'!$C$7="Capex Financeiro",$R1700,$O1700),0),0)</f>
        <v>0</v>
      </c>
      <c r="EO1700" s="92">
        <f>IFERROR(IF($L1700="Projetos Engenharia",IF('[22]Resumo Projetos 2021'!$C$7="Capex Financeiro",$R1700,$O1700),0),0)</f>
        <v>0</v>
      </c>
      <c r="EP1700" s="92">
        <f>IFERROR(IF(OR($L1700="Crescimento Vegetativo Água",$L1700="Crescimento Vegetativo Esgoto"),IF('[22]Resumo Projetos 2021'!$C$7="Capex Financeiro",$R1700,$O1700),0),0)</f>
        <v>0</v>
      </c>
      <c r="EQ1700" s="92">
        <f>IFERROR(IF($L1700="Fiscalização",IF('[22]Resumo Projetos 2021'!$C$7="Capex Financeiro",$R1700,$O1700),0)+IF($L1700="Corte e Religação",IF('[22]Resumo Projetos 2021'!$C$7="Capex Financeiro",$R1700,$O1700),0),0)</f>
        <v>0</v>
      </c>
      <c r="ER1700" s="92">
        <f>IFERROR(IF($L1700="Manutenção de Valor",IF('[22]Resumo Projetos 2021'!$C$7="Capex Financeiro",$R1700,$O1700),0),0)</f>
        <v>0</v>
      </c>
      <c r="ES1700" s="92">
        <f>IFERROR(IF($L1700="Geração de Valor",IF('[22]Resumo Projetos 2021'!$C$7="Capex Financeiro",$R1700,$O1700),0),0)</f>
        <v>0</v>
      </c>
      <c r="ET1700" s="94"/>
      <c r="EU1700" s="95"/>
      <c r="EV1700" s="92" t="e">
        <f t="shared" si="382"/>
        <v>#VALUE!</v>
      </c>
      <c r="EW1700" s="92" t="e">
        <f t="shared" si="383"/>
        <v>#VALUE!</v>
      </c>
      <c r="FF1700" s="31">
        <f>DL1700-IFERROR(VLOOKUP($B1700,#REF!,COLUMNS($B:DL),0),0)</f>
        <v>0</v>
      </c>
      <c r="FG1700" s="31">
        <f>DY1700-IFERROR(VLOOKUP($B1700&amp;"Ebitda Gerencial",#REF!,COLUMNS(#REF!),0),0)</f>
        <v>0</v>
      </c>
      <c r="FH1700" s="31">
        <f>DZ1700-IFERROR(VLOOKUP($B1700&amp;"Ebitda Gerencial",#REF!,COLUMNS(#REF!),0),0)</f>
        <v>0</v>
      </c>
    </row>
    <row r="1701" spans="1:164" ht="45" customHeight="1" outlineLevel="1" x14ac:dyDescent="0.25">
      <c r="A1701">
        <f t="shared" si="371"/>
        <v>1694</v>
      </c>
      <c r="B1701" s="77" t="e">
        <f>VLOOKUP(A1701,[22]db!A:C,3,0)</f>
        <v>#N/A</v>
      </c>
      <c r="C1701" s="78" t="str">
        <f t="shared" si="373"/>
        <v/>
      </c>
      <c r="D1701" s="78" t="e">
        <f>VLOOKUP(IF(F1701="Águas de Manaus Consolidado","Águas de Manaus",F1701)&amp;G1701,[22]db!C:E,COLUMNS([22]db!C:E),0)</f>
        <v>#N/A</v>
      </c>
      <c r="E1701" s="79" t="e">
        <f>VLOOKUP(IF(F1701="Águas de Manaus Consolidado","Águas de Manaus",F1701),[22]deparaV2!H:L,COLUMNS([22]deparaV2!H:L),0)</f>
        <v>#N/A</v>
      </c>
      <c r="F1701" s="80">
        <f>IFERROR(VLOOKUP($A1701,[22]db!$A:$G,COLUMNS([22]db!$A:F),0),0)</f>
        <v>0</v>
      </c>
      <c r="G1701" s="78">
        <f>IFERROR(VLOOKUP($A1701,[22]db!$A:$G,COLUMNS([22]db!$A:G),0),0)</f>
        <v>0</v>
      </c>
      <c r="H1701" s="79" t="str">
        <f>IFERROR(VLOOKUP($B1701,'[22]cpx0.10'!A:J,COLUMNS('[22]cpx0.10'!A:E),0),IF(G1701="Projeto 999","Outros Lançamentos",""))</f>
        <v/>
      </c>
      <c r="I1701" s="79" t="str">
        <f>IFERROR(VLOOKUP(B1701,'[22]cpx0.10'!A:L,COLUMNS('[22]cpx0.10'!A:L),0),"")</f>
        <v/>
      </c>
      <c r="J1701" s="78" t="str">
        <f>IFERROR(VLOOKUP($B1701,'[22]cpx0.10'!A:J,COLUMNS('[22]cpx0.10'!A:D),0),IF(G1701="Projeto 999","Outros Projetos",""))</f>
        <v/>
      </c>
      <c r="K1701" s="78"/>
      <c r="L1701" s="78" t="str">
        <f>IF(G1701="Projeto 999","Manutenção de Valor",IFERROR(IF(IF(VLOOKUP($J1701,[22]deparaV2!$D$13:$E$29,2,0)="sim",IF(VLOOKUP($B1701&amp;"Total de Investimentos - Caixa",[22]db!$D:$CM,COLUMNS([22]db!$D:$CL),0)=1,"Pequeno Porte",VLOOKUP($B1701&amp;"Total de Investimentos - Caixa",[22]db!$D:$CS,COLUMNS([22]db!$D:$CN),0)),J1701)=0,"Manutenção de valor",IF(VLOOKUP($J1701,[22]deparaV2!$D$13:$E$29,2,0)="sim",IF(VLOOKUP($B1701&amp;"Total de Investimentos - Caixa",[22]db!$D:$CM,COLUMNS([22]db!$D:$CL),0)=1,"Pequeno Porte",VLOOKUP($B1701&amp;"Total de Investimentos - Caixa",[22]db!$D:$CS,COLUMNS([22]db!$D:$CN),0)),J1701)),IFERROR(IF(IF(VLOOKUP($J1701,[22]deparaV2!$D$13:$E$29,2,0)="sim",IF(VLOOKUP($B1701&amp;"Total de Investimentos",[22]db!$D:$CM,COLUMNS([22]db!$D:$CL),0)=1,"Pequeno Porte",VLOOKUP($B1701&amp;"Total de Investimentos",[22]db!$D:$CS,COLUMNS([22]db!$D:$CN),0)),J1701)=0,"Manutenção de valor",IF(VLOOKUP($J1701,[22]deparaV2!$D$13:$E$29,2,0)="sim",IF(VLOOKUP($B1701&amp;"Total de Investimentos",[22]db!$D:$CM,COLUMNS([22]db!$D:$CL),0)=1,"Pequeno Porte",VLOOKUP($B1701&amp;"Total de Investimentos",[22]db!$D:$CS,COLUMNS([22]db!$D:$CN),0)),J1701)),"")))</f>
        <v/>
      </c>
      <c r="M1701" s="185"/>
      <c r="N1701" s="82">
        <f>IFERROR(-VLOOKUP($B1701&amp;$D$1,[22]db!$D:$CI,MATCH($H$1,[22]db!$D$5:$CI$5,0),0),0)+AH1701</f>
        <v>0</v>
      </c>
      <c r="O1701" s="82">
        <f>IFERROR(-VLOOKUP($B1701&amp;$D$1,[22]db!$D:$CI,MATCH($H$1+1,[22]db!$D$5:$CI$5,0),0),0)+AH1701</f>
        <v>0</v>
      </c>
      <c r="P1701" s="83" t="e">
        <f t="shared" si="384"/>
        <v>#VALUE!</v>
      </c>
      <c r="Q1701" s="82">
        <f>IFERROR(-VLOOKUP($B1701&amp;$C$1,[22]db!$D:$CI,MATCH($H$1,[22]db!$D$5:$CI$5,0),0),0)+AH1701</f>
        <v>0</v>
      </c>
      <c r="R1701" s="82">
        <f>IFERROR(-VLOOKUP($B1701&amp;$C$1,[22]db!$D:$CI,MATCH($H$1+1,[22]db!$D$5:$CI$5,0),0),0)+AH1701</f>
        <v>0</v>
      </c>
      <c r="S1701" s="82"/>
      <c r="T1701" s="82">
        <f>IFERROR(VLOOKUP($B1701&amp;"EBITDA Gerencial",[22]db!$D:$AI,MATCH($H$1,[22]db!$D$5:$CI$5,0),0),0)</f>
        <v>0</v>
      </c>
      <c r="U1701" s="82">
        <f>IFERROR(VLOOKUP($B1701&amp;"EBITDA Gerencial",[22]db!$D:$AI,MATCH($H$1+1,[22]db!$D$5:$CI$5,0),0),0)</f>
        <v>0</v>
      </c>
      <c r="V1701" s="82">
        <f>IFERROR(VLOOKUP($B1701,[22]Fluxos!$B:$F,COLUMNS([22]Fluxos!$B:E),0),0)</f>
        <v>0</v>
      </c>
      <c r="W1701" s="84">
        <f>IFERROR(VLOOKUP($B1701,[22]Fluxos!$B:$I,COLUMNS([22]Fluxos!$B:I),0),0)</f>
        <v>0</v>
      </c>
      <c r="X1701" s="84"/>
      <c r="Y1701" s="174"/>
      <c r="Z1701" s="175"/>
      <c r="AA1701" s="85" t="s">
        <v>90</v>
      </c>
      <c r="AC1701" s="86" t="e">
        <f t="shared" si="374"/>
        <v>#VALUE!</v>
      </c>
      <c r="AD1701" s="87" t="e">
        <f>SUMIFS('[22]Realizado por ano PEP'!$G:$G,'[22]Realizado por ano PEP'!$B:$B,'5. Projetos Capex'!$B1701)+SUMIFS('[22]Realizado por ano PEP'!$H:$H,'[22]Realizado por ano PEP'!$B:$B,'5. Projetos Capex'!$B1701)</f>
        <v>#VALUE!</v>
      </c>
      <c r="AE1701" s="87" t="e">
        <f>SUMIFS('[22]Realizado por ano PEP'!$F:$F,'[22]Realizado por ano PEP'!$B:$B,'5. Projetos Capex'!$B1701)+SUMIFS('[22]Realizado por ano PEP'!$E:$E,'[22]Realizado por ano PEP'!$B:$B,'5. Projetos Capex'!$B1701)</f>
        <v>#VALUE!</v>
      </c>
      <c r="AF1701">
        <f t="shared" si="372"/>
        <v>0</v>
      </c>
      <c r="AG1701" s="85" t="e">
        <f>IF(COUNTIF('[22]Ajuste PR - Ibura E LVE'!$J$5:$J$487,'5. Projetos Capex'!$B1701)&lt;&gt;0,"Sim","Não")</f>
        <v>#VALUE!</v>
      </c>
      <c r="AH1701" s="85">
        <f>IFERROR(-VLOOKUP(B1701,'[22]Ajuste PR - Ibura E LVE'!$J:$N,COLUMNS('[22]Ajuste PR - Ibura E LVE'!J:N),0),0)</f>
        <v>0</v>
      </c>
      <c r="AJ1701" s="88" t="e">
        <f>VLOOKUP($B1701,'[22]cpx0.10'!$A:$J,COLUMNS(A:J),0)</f>
        <v>#N/A</v>
      </c>
      <c r="AK1701" s="88" t="e">
        <f>VLOOKUP($B1701,'[22]cpx0.10'!$A:$H,COLUMNS('[22]cpx0.10'!$A:G),0)</f>
        <v>#N/A</v>
      </c>
      <c r="AL1701" s="87" t="e">
        <f>VLOOKUP($B1701,'[22]cpx0.10'!$A:$H,COLUMNS('[22]cpx0.10'!$A:H),0)</f>
        <v>#N/A</v>
      </c>
      <c r="AP1701" s="86" t="e">
        <f>IFERROR(VLOOKUP($B1701&amp;$D$1,[22]db!$D:$Y,COLUMNS([22]db!$D:J),0),0)+IF($AG1701="sim",VLOOKUP($B1701,'[22]Ajuste PR - Ibura E LVE'!$J:$AA,COLUMNS('[22]Ajuste PR - Ibura E LVE'!$J:O),0),0)</f>
        <v>#VALUE!</v>
      </c>
      <c r="AQ1701" s="86" t="e">
        <f>IFERROR(VLOOKUP($B1701&amp;$D$1,[22]db!$D:$Y,COLUMNS([22]db!$D:K),0),0)+IF($AG1701="sim",VLOOKUP($B1701,'[22]Ajuste PR - Ibura E LVE'!$J:$AA,COLUMNS('[22]Ajuste PR - Ibura E LVE'!$J:P),0),0)</f>
        <v>#VALUE!</v>
      </c>
      <c r="AR1701" s="86" t="e">
        <f>IFERROR(VLOOKUP($B1701&amp;$D$1,[22]db!$D:$Y,COLUMNS([22]db!$D:L),0),0)+IF($AG1701="sim",VLOOKUP($B1701,'[22]Ajuste PR - Ibura E LVE'!$J:$AA,COLUMNS('[22]Ajuste PR - Ibura E LVE'!$J:Q),0),0)</f>
        <v>#VALUE!</v>
      </c>
      <c r="AS1701" s="86" t="e">
        <f>IFERROR(VLOOKUP($B1701&amp;$D$1,[22]db!$D:$Y,COLUMNS([22]db!$D:M),0),0)+IF($AG1701="sim",VLOOKUP($B1701,'[22]Ajuste PR - Ibura E LVE'!$J:$AA,COLUMNS('[22]Ajuste PR - Ibura E LVE'!$J:R),0),0)</f>
        <v>#VALUE!</v>
      </c>
      <c r="AT1701" s="86" t="e">
        <f>IFERROR(VLOOKUP($B1701&amp;$D$1,[22]db!$D:$Y,COLUMNS([22]db!$D:N),0),0)+IF($AG1701="sim",VLOOKUP($B1701,'[22]Ajuste PR - Ibura E LVE'!$J:$AA,COLUMNS('[22]Ajuste PR - Ibura E LVE'!$J:S),0),0)</f>
        <v>#VALUE!</v>
      </c>
      <c r="AU1701" s="86" t="e">
        <f>IFERROR(VLOOKUP($B1701&amp;$D$1,[22]db!$D:$Y,COLUMNS([22]db!$D:O),0),0)+IF($AG1701="sim",VLOOKUP($B1701,'[22]Ajuste PR - Ibura E LVE'!$J:$AA,COLUMNS('[22]Ajuste PR - Ibura E LVE'!$J:T),0),0)</f>
        <v>#VALUE!</v>
      </c>
      <c r="AV1701" s="86" t="e">
        <f>IFERROR(VLOOKUP($B1701&amp;$D$1,[22]db!$D:$Y,COLUMNS([22]db!$D:P),0),0)+IF($AG1701="sim",VLOOKUP($B1701,'[22]Ajuste PR - Ibura E LVE'!$J:$AA,COLUMNS('[22]Ajuste PR - Ibura E LVE'!$J:U),0),0)</f>
        <v>#VALUE!</v>
      </c>
      <c r="AW1701" s="86" t="e">
        <f>IFERROR(VLOOKUP($B1701&amp;$D$1,[22]db!$D:$Y,COLUMNS([22]db!$D:Q),0),0)+IF($AG1701="sim",VLOOKUP($B1701,'[22]Ajuste PR - Ibura E LVE'!$J:$AA,COLUMNS('[22]Ajuste PR - Ibura E LVE'!$J:V),0),0)</f>
        <v>#VALUE!</v>
      </c>
      <c r="AX1701" s="86" t="e">
        <f>IFERROR(VLOOKUP($B1701&amp;$D$1,[22]db!$D:$Y,COLUMNS([22]db!$D:R),0),0)+IF($AG1701="sim",VLOOKUP($B1701,'[22]Ajuste PR - Ibura E LVE'!$J:$AA,COLUMNS('[22]Ajuste PR - Ibura E LVE'!$J:W),0),0)</f>
        <v>#VALUE!</v>
      </c>
      <c r="AY1701" s="86" t="e">
        <f>IFERROR(VLOOKUP($B1701&amp;$D$1,[22]db!$D:$Y,COLUMNS([22]db!$D:S),0),0)+IF($AG1701="sim",VLOOKUP($B1701,'[22]Ajuste PR - Ibura E LVE'!$J:$AA,COLUMNS('[22]Ajuste PR - Ibura E LVE'!$J:X),0),0)</f>
        <v>#VALUE!</v>
      </c>
      <c r="AZ1701" s="86" t="e">
        <f>IFERROR(VLOOKUP($B1701&amp;$D$1,[22]db!$D:$Y,COLUMNS([22]db!$D:T),0),0)+IF($AG1701="sim",VLOOKUP($B1701,'[22]Ajuste PR - Ibura E LVE'!$J:$AA,COLUMNS('[22]Ajuste PR - Ibura E LVE'!$J:Y),0),0)</f>
        <v>#VALUE!</v>
      </c>
      <c r="BA1701" s="86" t="e">
        <f>IFERROR(VLOOKUP($B1701&amp;$D$1,[22]db!$D:$Y,COLUMNS([22]db!$D:U),0),0)+IF($AG1701="sim",VLOOKUP($B1701,'[22]Ajuste PR - Ibura E LVE'!$J:$AA,COLUMNS('[22]Ajuste PR - Ibura E LVE'!$J:Z),0),0)</f>
        <v>#VALUE!</v>
      </c>
      <c r="BB1701" s="89" t="e">
        <f t="shared" si="375"/>
        <v>#VALUE!</v>
      </c>
      <c r="BC1701" s="86">
        <f>IFERROR(VLOOKUP($B1701&amp;$D$1,[22]db!$D:$Y,COLUMNS([22]db!$D:W),0),0)</f>
        <v>0</v>
      </c>
      <c r="BD1701" s="86">
        <f>IFERROR(VLOOKUP($B1701&amp;$D$1,[22]db!$D:$Y,COLUMNS([22]db!$D:X),0),0)</f>
        <v>0</v>
      </c>
      <c r="BE1701" s="86">
        <f>IFERROR(VLOOKUP($B1701&amp;$D$1,[22]db!$D:Y,COLUMNS([22]db!$D:Y),0),0)</f>
        <v>0</v>
      </c>
      <c r="BF1701" s="86">
        <f>IFERROR(VLOOKUP($B1701&amp;$D$1,[22]db!$D:Z,COLUMNS([22]db!$D:Z),0),0)</f>
        <v>0</v>
      </c>
      <c r="BG1701" s="86">
        <f>IFERROR(VLOOKUP($B1701&amp;$D$1,[22]db!$D:AA,COLUMNS([22]db!$D:AA),0),0)</f>
        <v>0</v>
      </c>
      <c r="BH1701" s="86">
        <f>IFERROR(VLOOKUP($B1701&amp;$D$1,[22]db!$D:AB,COLUMNS([22]db!$D:AB),0),0)</f>
        <v>0</v>
      </c>
      <c r="BI1701" s="86">
        <f>IFERROR(VLOOKUP($B1701&amp;$D$1,[22]db!$D:AC,COLUMNS([22]db!$D:AC),0),0)</f>
        <v>0</v>
      </c>
      <c r="BJ1701" s="86">
        <f>IFERROR(VLOOKUP($B1701&amp;$D$1,[22]db!$D:AD,COLUMNS([22]db!$D:AD),0),0)</f>
        <v>0</v>
      </c>
      <c r="BK1701" s="86">
        <f>IFERROR(VLOOKUP($B1701&amp;$D$1,[22]db!$D:AE,COLUMNS([22]db!$D:AE),0),0)</f>
        <v>0</v>
      </c>
      <c r="BL1701" s="86">
        <f>IFERROR(VLOOKUP($B1701&amp;$D$1,[22]db!$D:AF,COLUMNS([22]db!$D:AF),0),0)</f>
        <v>0</v>
      </c>
      <c r="BM1701" s="86">
        <f>IFERROR(VLOOKUP($B1701&amp;$D$1,[22]db!$D:AG,COLUMNS([22]db!$D:AG),0),0)</f>
        <v>0</v>
      </c>
      <c r="BN1701" s="86">
        <f>IFERROR(VLOOKUP($B1701&amp;$D$1,[22]db!$D:AH,COLUMNS([22]db!$D:AH),0),0)</f>
        <v>0</v>
      </c>
      <c r="BO1701" s="90">
        <f t="shared" si="376"/>
        <v>0</v>
      </c>
      <c r="BP1701" s="90">
        <f>IFERROR(VLOOKUP($B1701&amp;$D$1,[22]db!$D:AJ,COLUMNS([22]db!$D:AJ),0),0)</f>
        <v>0</v>
      </c>
      <c r="BQ1701" s="90">
        <f>IFERROR(VLOOKUP($B1701&amp;$D$1,[22]db!$D:AK,COLUMNS([22]db!$D:AK),0),0)</f>
        <v>0</v>
      </c>
      <c r="BR1701" s="90">
        <f>IFERROR(VLOOKUP($B1701&amp;$D$1,[22]db!$D:AL,COLUMNS([22]db!$D:AL),0),0)</f>
        <v>0</v>
      </c>
      <c r="BS1701" s="91">
        <f>IFERROR(VLOOKUP($B1701&amp;$D$1,[22]db!$D:AM,COLUMNS([22]db!$D:I),0),0)</f>
        <v>0</v>
      </c>
      <c r="BU1701" s="86" t="e">
        <f>IFERROR(VLOOKUP($B1701&amp;$C$1,[22]db!$D:$Y,COLUMNS([22]db!$D:J),0),0)+IF($AG1701="sim",VLOOKUP($B1701,'[22]Ajuste PR - Ibura E LVE'!$J:$AA,COLUMNS('[22]Ajuste PR - Ibura E LVE'!$J:O),0),0)</f>
        <v>#VALUE!</v>
      </c>
      <c r="BV1701" s="86" t="e">
        <f>IFERROR(VLOOKUP($B1701&amp;$C$1,[22]db!$D:$Y,COLUMNS([22]db!$D:K),0),0)+IF($AG1701="sim",VLOOKUP($B1701,'[22]Ajuste PR - Ibura E LVE'!$J:$AA,COLUMNS('[22]Ajuste PR - Ibura E LVE'!$J:P),0),0)</f>
        <v>#VALUE!</v>
      </c>
      <c r="BW1701" s="86" t="e">
        <f>IFERROR(VLOOKUP($B1701&amp;$C$1,[22]db!$D:$Y,COLUMNS([22]db!$D:L),0),0)+IF($AG1701="sim",VLOOKUP($B1701,'[22]Ajuste PR - Ibura E LVE'!$J:$AA,COLUMNS('[22]Ajuste PR - Ibura E LVE'!$J:Q),0),0)</f>
        <v>#VALUE!</v>
      </c>
      <c r="BX1701" s="86" t="e">
        <f>IFERROR(VLOOKUP($B1701&amp;$C$1,[22]db!$D:$Y,COLUMNS([22]db!$D:M),0),0)+IF($AG1701="sim",VLOOKUP($B1701,'[22]Ajuste PR - Ibura E LVE'!$J:$AA,COLUMNS('[22]Ajuste PR - Ibura E LVE'!$J:R),0),0)</f>
        <v>#VALUE!</v>
      </c>
      <c r="BY1701" s="86" t="e">
        <f>IFERROR(VLOOKUP($B1701&amp;$C$1,[22]db!$D:$Y,COLUMNS([22]db!$D:N),0),0)+IF($AG1701="sim",VLOOKUP($B1701,'[22]Ajuste PR - Ibura E LVE'!$J:$AA,COLUMNS('[22]Ajuste PR - Ibura E LVE'!$J:S),0),0)</f>
        <v>#VALUE!</v>
      </c>
      <c r="BZ1701" s="86" t="e">
        <f>IFERROR(VLOOKUP($B1701&amp;$C$1,[22]db!$D:$Y,COLUMNS([22]db!$D:O),0),0)+IF($AG1701="sim",VLOOKUP($B1701,'[22]Ajuste PR - Ibura E LVE'!$J:$AA,COLUMNS('[22]Ajuste PR - Ibura E LVE'!$J:T),0),0)</f>
        <v>#VALUE!</v>
      </c>
      <c r="CA1701" s="86" t="e">
        <f>IFERROR(VLOOKUP($B1701&amp;$C$1,[22]db!$D:$Y,COLUMNS([22]db!$D:P),0),0)+IF($AG1701="sim",VLOOKUP($B1701,'[22]Ajuste PR - Ibura E LVE'!$J:$AA,COLUMNS('[22]Ajuste PR - Ibura E LVE'!$J:U),0),0)</f>
        <v>#VALUE!</v>
      </c>
      <c r="CB1701" s="86" t="e">
        <f>IFERROR(VLOOKUP($B1701&amp;$C$1,[22]db!$D:$Y,COLUMNS([22]db!$D:Q),0),0)+IF($AG1701="sim",VLOOKUP($B1701,'[22]Ajuste PR - Ibura E LVE'!$J:$AA,COLUMNS('[22]Ajuste PR - Ibura E LVE'!$J:V),0),0)</f>
        <v>#VALUE!</v>
      </c>
      <c r="CC1701" s="86" t="e">
        <f>IFERROR(VLOOKUP($B1701&amp;$C$1,[22]db!$D:$Y,COLUMNS([22]db!$D:R),0),0)+IF($AG1701="sim",VLOOKUP($B1701,'[22]Ajuste PR - Ibura E LVE'!$J:$AA,COLUMNS('[22]Ajuste PR - Ibura E LVE'!$J:W),0),0)</f>
        <v>#VALUE!</v>
      </c>
      <c r="CD1701" s="86" t="e">
        <f>IFERROR(VLOOKUP($B1701&amp;$C$1,[22]db!$D:$Y,COLUMNS([22]db!$D:S),0),0)+IF($AG1701="sim",VLOOKUP($B1701,'[22]Ajuste PR - Ibura E LVE'!$J:$AA,COLUMNS('[22]Ajuste PR - Ibura E LVE'!$J:X),0),0)</f>
        <v>#VALUE!</v>
      </c>
      <c r="CE1701" s="86" t="e">
        <f>IFERROR(VLOOKUP($B1701&amp;$C$1,[22]db!$D:$Y,COLUMNS([22]db!$D:T),0),0)+IF($AG1701="sim",VLOOKUP($B1701,'[22]Ajuste PR - Ibura E LVE'!$J:$AA,COLUMNS('[22]Ajuste PR - Ibura E LVE'!$J:Y),0),0)</f>
        <v>#VALUE!</v>
      </c>
      <c r="CF1701" s="86" t="e">
        <f>IFERROR(VLOOKUP($B1701&amp;$C$1,[22]db!$D:$Y,COLUMNS([22]db!$D:U),0),0)+IF($AG1701="sim",VLOOKUP($B1701,'[22]Ajuste PR - Ibura E LVE'!$J:$AA,COLUMNS('[22]Ajuste PR - Ibura E LVE'!$J:Z),0),0)</f>
        <v>#VALUE!</v>
      </c>
      <c r="CG1701" s="89" t="e">
        <f t="shared" si="377"/>
        <v>#VALUE!</v>
      </c>
      <c r="CH1701" s="86">
        <f>IFERROR(VLOOKUP($B1701&amp;$C$1,[22]db!$D:$Y,COLUMNS([22]db!$D:W),0),0)</f>
        <v>0</v>
      </c>
      <c r="CI1701" s="86">
        <f>IFERROR(VLOOKUP($B1701&amp;$C$1,[22]db!$D:Y,COLUMNS([22]db!$D:X),0),0)</f>
        <v>0</v>
      </c>
      <c r="CJ1701" s="86">
        <f>IFERROR(VLOOKUP($B1701&amp;$C$1,[22]db!$D:Z,COLUMNS([22]db!$D:Y),0),0)</f>
        <v>0</v>
      </c>
      <c r="CK1701" s="86">
        <f>IFERROR(VLOOKUP($B1701&amp;$C$1,[22]db!$D:AA,COLUMNS([22]db!$D:Z),0),0)</f>
        <v>0</v>
      </c>
      <c r="CL1701" s="86">
        <f>IFERROR(VLOOKUP($B1701&amp;$C$1,[22]db!$D:AB,COLUMNS([22]db!$D:AA),0),0)</f>
        <v>0</v>
      </c>
      <c r="CM1701" s="86">
        <f>IFERROR(VLOOKUP($B1701&amp;$C$1,[22]db!$D:AC,COLUMNS([22]db!$D:AB),0),0)</f>
        <v>0</v>
      </c>
      <c r="CN1701" s="86">
        <f>IFERROR(VLOOKUP($B1701&amp;$C$1,[22]db!$D:AD,COLUMNS([22]db!$D:AC),0),0)</f>
        <v>0</v>
      </c>
      <c r="CO1701" s="86">
        <f>IFERROR(VLOOKUP($B1701&amp;$C$1,[22]db!$D:AE,COLUMNS([22]db!$D:AD),0),0)</f>
        <v>0</v>
      </c>
      <c r="CP1701" s="86">
        <f>IFERROR(VLOOKUP($B1701&amp;$C$1,[22]db!$D:AF,COLUMNS([22]db!$D:AE),0),0)</f>
        <v>0</v>
      </c>
      <c r="CQ1701" s="86">
        <f>IFERROR(VLOOKUP($B1701&amp;$C$1,[22]db!$D:AG,COLUMNS([22]db!$D:AF),0),0)</f>
        <v>0</v>
      </c>
      <c r="CR1701" s="86">
        <f>IFERROR(VLOOKUP($B1701&amp;$C$1,[22]db!$D:AH,COLUMNS([22]db!$D:AG),0),0)</f>
        <v>0</v>
      </c>
      <c r="CS1701" s="86">
        <f>IFERROR(VLOOKUP($B1701&amp;$C$1,[22]db!$D:AI,COLUMNS([22]db!$D:AH),0),0)</f>
        <v>0</v>
      </c>
      <c r="CT1701" s="90">
        <f t="shared" si="378"/>
        <v>0</v>
      </c>
      <c r="CU1701" s="90">
        <f>IFERROR(VLOOKUP($B1701&amp;$C$1,[22]db!$D:AK,COLUMNS([22]db!$D:AJ),0),0)</f>
        <v>0</v>
      </c>
      <c r="CV1701" s="90">
        <f>IFERROR(VLOOKUP($B1701&amp;$C$1,[22]db!$D:AL,COLUMNS([22]db!$D:AK),0),0)</f>
        <v>0</v>
      </c>
      <c r="CW1701" s="90">
        <f>IFERROR(VLOOKUP($B1701&amp;$C$1,[22]db!$D:AM,COLUMNS([22]db!$D:AL),0),0)</f>
        <v>0</v>
      </c>
      <c r="CX1701" s="91">
        <f>IFERROR(VLOOKUP($B1701&amp;$C$1,[22]db!$D:AN,COLUMNS([22]db!$D:I),0),0)</f>
        <v>0</v>
      </c>
      <c r="CZ1701" s="86">
        <f>IFERROR(VLOOKUP($B1701&amp;"EBITDA Gerencial",[22]db!$D:Y,COLUMNS([22]db!$D:J),0),0)</f>
        <v>0</v>
      </c>
      <c r="DA1701" s="86">
        <f>IFERROR(VLOOKUP($B1701&amp;"EBITDA Gerencial",[22]db!$D:Z,COLUMNS([22]db!$D:K),0),0)</f>
        <v>0</v>
      </c>
      <c r="DB1701" s="86">
        <f>IFERROR(VLOOKUP($B1701&amp;"EBITDA Gerencial",[22]db!$D:AA,COLUMNS([22]db!$D:L),0),0)</f>
        <v>0</v>
      </c>
      <c r="DC1701" s="86">
        <f>IFERROR(VLOOKUP($B1701&amp;"EBITDA Gerencial",[22]db!$D:AB,COLUMNS([22]db!$D:M),0),0)</f>
        <v>0</v>
      </c>
      <c r="DD1701" s="86">
        <f>IFERROR(VLOOKUP($B1701&amp;"EBITDA Gerencial",[22]db!$D:AC,COLUMNS([22]db!$D:N),0),0)</f>
        <v>0</v>
      </c>
      <c r="DE1701" s="86">
        <f>IFERROR(VLOOKUP($B1701&amp;"EBITDA Gerencial",[22]db!$D:AD,COLUMNS([22]db!$D:O),0),0)</f>
        <v>0</v>
      </c>
      <c r="DF1701" s="86">
        <f>IFERROR(VLOOKUP($B1701&amp;"EBITDA Gerencial",[22]db!$D:AE,COLUMNS([22]db!$D:P),0),0)</f>
        <v>0</v>
      </c>
      <c r="DG1701" s="86">
        <f>IFERROR(VLOOKUP($B1701&amp;"EBITDA Gerencial",[22]db!$D:AF,COLUMNS([22]db!$D:Q),0),0)</f>
        <v>0</v>
      </c>
      <c r="DH1701" s="86">
        <f>IFERROR(VLOOKUP($B1701&amp;"EBITDA Gerencial",[22]db!$D:AG,COLUMNS([22]db!$D:R),0),0)</f>
        <v>0</v>
      </c>
      <c r="DI1701" s="86">
        <f>IFERROR(VLOOKUP($B1701&amp;"EBITDA Gerencial",[22]db!$D:AH,COLUMNS([22]db!$D:S),0),0)</f>
        <v>0</v>
      </c>
      <c r="DJ1701" s="86">
        <f>IFERROR(VLOOKUP($B1701&amp;"EBITDA Gerencial",[22]db!$D:AI,COLUMNS([22]db!$D:T),0),0)</f>
        <v>0</v>
      </c>
      <c r="DK1701" s="86">
        <f>IFERROR(VLOOKUP($B1701&amp;"EBITDA Gerencial",[22]db!$D:AJ,COLUMNS([22]db!$D:U),0),0)</f>
        <v>0</v>
      </c>
      <c r="DL1701" s="89">
        <f t="shared" si="379"/>
        <v>0</v>
      </c>
      <c r="DM1701" s="86">
        <f>IFERROR(VLOOKUP($B1701&amp;"EBITDA Gerencial",[22]db!$D:AL,COLUMNS([22]db!$D:W),0),0)</f>
        <v>0</v>
      </c>
      <c r="DN1701" s="86">
        <f>IFERROR(VLOOKUP($B1701&amp;"EBITDA Gerencial",[22]db!$D:AM,COLUMNS([22]db!$D:X),0),0)</f>
        <v>0</v>
      </c>
      <c r="DO1701" s="86">
        <f>IFERROR(VLOOKUP($B1701&amp;"EBITDA Gerencial",[22]db!$D:AN,COLUMNS([22]db!$D:Y),0),0)</f>
        <v>0</v>
      </c>
      <c r="DP1701" s="86">
        <f>IFERROR(VLOOKUP($B1701&amp;"EBITDA Gerencial",[22]db!$D:AO,COLUMNS([22]db!$D:Z),0),0)</f>
        <v>0</v>
      </c>
      <c r="DQ1701" s="86">
        <f>IFERROR(VLOOKUP($B1701&amp;"EBITDA Gerencial",[22]db!$D:AP,COLUMNS([22]db!$D:AA),0),0)</f>
        <v>0</v>
      </c>
      <c r="DR1701" s="86">
        <f>IFERROR(VLOOKUP($B1701&amp;"EBITDA Gerencial",[22]db!$D:AQ,COLUMNS([22]db!$D:AB),0),0)</f>
        <v>0</v>
      </c>
      <c r="DS1701" s="86">
        <f>IFERROR(VLOOKUP($B1701&amp;"EBITDA Gerencial",[22]db!$D:AR,COLUMNS([22]db!$D:AC),0),0)</f>
        <v>0</v>
      </c>
      <c r="DT1701" s="86">
        <f>IFERROR(VLOOKUP($B1701&amp;"EBITDA Gerencial",[22]db!$D:AS,COLUMNS([22]db!$D:AD),0),0)</f>
        <v>0</v>
      </c>
      <c r="DU1701" s="86">
        <f>IFERROR(VLOOKUP($B1701&amp;"EBITDA Gerencial",[22]db!$D:AT,COLUMNS([22]db!$D:AE),0),0)</f>
        <v>0</v>
      </c>
      <c r="DV1701" s="86">
        <f>IFERROR(VLOOKUP($B1701&amp;"EBITDA Gerencial",[22]db!$D:AU,COLUMNS([22]db!$D:AF),0),0)</f>
        <v>0</v>
      </c>
      <c r="DW1701" s="86">
        <f>IFERROR(VLOOKUP($B1701&amp;"EBITDA Gerencial",[22]db!$D:AV,COLUMNS([22]db!$D:AG),0),0)</f>
        <v>0</v>
      </c>
      <c r="DX1701" s="86">
        <f>IFERROR(VLOOKUP($B1701&amp;"EBITDA Gerencial",[22]db!$D:AW,COLUMNS([22]db!$D:AH),0),0)</f>
        <v>0</v>
      </c>
      <c r="DY1701" s="90">
        <f t="shared" si="380"/>
        <v>0</v>
      </c>
      <c r="DZ1701" s="90">
        <f>IFERROR(VLOOKUP($B1701&amp;"EBITDA Gerencial",[22]db!$D:AY,COLUMNS([22]db!$D:AJ),0),0)</f>
        <v>0</v>
      </c>
      <c r="EA1701" s="90">
        <f>IFERROR(VLOOKUP($B1701&amp;"EBITDA Gerencial",[22]db!$D:AZ,COLUMNS([22]db!$D:AK),0),0)</f>
        <v>0</v>
      </c>
      <c r="EB1701" s="90">
        <f>IFERROR(VLOOKUP($B1701&amp;"EBITDA Gerencial",[22]db!$D:BA,COLUMNS([22]db!$D:AL),0),0)</f>
        <v>0</v>
      </c>
      <c r="EC1701" s="90">
        <f>IFERROR(VLOOKUP($B1701&amp;"EBITDA Gerencial",[22]db!$D:BB,COLUMNS([22]db!$D:AM),0),0)</f>
        <v>0</v>
      </c>
      <c r="EE1701" s="92">
        <f>IFERROR(IF($L1701="Pequeno Porte",IF('[22]Resumo Projetos 2020'!$C$7="Capex Financeiro",$Q1701,$N1701),0),0)</f>
        <v>0</v>
      </c>
      <c r="EF1701" s="92">
        <f>IFERROR(IF($L1701="Continuidade Operacional",IF('[22]Resumo Projetos 2020'!$C$7="Capex Financeiro",$Q1701,$N1701),0),0)</f>
        <v>0</v>
      </c>
      <c r="EG1701" s="92">
        <f>IFERROR(IF($L1701="Projetos Engenharia",IF('[22]Resumo Projetos 2020'!$C$7="Capex Financeiro",$Q1701,$N1701),0),0)</f>
        <v>0</v>
      </c>
      <c r="EH1701" s="92">
        <f>IFERROR(IF(OR($L1701="Crescimento Vegetativo Água",$L1701="Crescimento Vegetativo Esgoto"),IF('[22]Resumo Projetos 2020'!$C$7="Capex Financeiro",$Q1701,$N1701),0),0)</f>
        <v>0</v>
      </c>
      <c r="EI1701" s="92">
        <f>IFERROR(IF($L1701="Fiscalização",IF('[22]Resumo Projetos 2020'!$C$7="Capex Financeiro",$Q1701,$N1701),0)+IF($L1701="Corte e Religação",IF('[22]Resumo Projetos 2020'!$C$7="Capex Financeiro",$Q1701,$N1701),0),0)</f>
        <v>0</v>
      </c>
      <c r="EJ1701" s="92">
        <f>IFERROR(IF($L1701="Manutenção de Valor",IF('[22]Resumo Projetos 2020'!$C$7="Capex Financeiro",$Q1701,$N1701),0),0)</f>
        <v>0</v>
      </c>
      <c r="EK1701" s="92">
        <f>IFERROR(IF($L1701="Geração de Valor",IF('[22]Resumo Projetos 2020'!$C$7="Capex Financeiro",$Q1701,$N1701),0),0)</f>
        <v>0</v>
      </c>
      <c r="EL1701" s="93" t="e">
        <f t="shared" si="381"/>
        <v>#VALUE!</v>
      </c>
      <c r="EM1701" s="92">
        <f>IFERROR(IF($L1701="Pequeno Porte",IF('[22]Resumo Projetos 2021'!$C$7="Capex Financeiro",$R1701,$O1701),0),0)</f>
        <v>0</v>
      </c>
      <c r="EN1701" s="92">
        <f>IFERROR(IF($L1701="Continuidade Operacional",IF('[22]Resumo Projetos 2021'!$C$7="Capex Financeiro",$R1701,$O1701),0),0)</f>
        <v>0</v>
      </c>
      <c r="EO1701" s="92">
        <f>IFERROR(IF($L1701="Projetos Engenharia",IF('[22]Resumo Projetos 2021'!$C$7="Capex Financeiro",$R1701,$O1701),0),0)</f>
        <v>0</v>
      </c>
      <c r="EP1701" s="92">
        <f>IFERROR(IF(OR($L1701="Crescimento Vegetativo Água",$L1701="Crescimento Vegetativo Esgoto"),IF('[22]Resumo Projetos 2021'!$C$7="Capex Financeiro",$R1701,$O1701),0),0)</f>
        <v>0</v>
      </c>
      <c r="EQ1701" s="92">
        <f>IFERROR(IF($L1701="Fiscalização",IF('[22]Resumo Projetos 2021'!$C$7="Capex Financeiro",$R1701,$O1701),0)+IF($L1701="Corte e Religação",IF('[22]Resumo Projetos 2021'!$C$7="Capex Financeiro",$R1701,$O1701),0),0)</f>
        <v>0</v>
      </c>
      <c r="ER1701" s="92">
        <f>IFERROR(IF($L1701="Manutenção de Valor",IF('[22]Resumo Projetos 2021'!$C$7="Capex Financeiro",$R1701,$O1701),0),0)</f>
        <v>0</v>
      </c>
      <c r="ES1701" s="92">
        <f>IFERROR(IF($L1701="Geração de Valor",IF('[22]Resumo Projetos 2021'!$C$7="Capex Financeiro",$R1701,$O1701),0),0)</f>
        <v>0</v>
      </c>
      <c r="ET1701" s="94"/>
      <c r="EU1701" s="95"/>
      <c r="EV1701" s="92" t="e">
        <f t="shared" si="382"/>
        <v>#VALUE!</v>
      </c>
      <c r="EW1701" s="92" t="e">
        <f t="shared" si="383"/>
        <v>#VALUE!</v>
      </c>
      <c r="FF1701" s="31">
        <f>DL1701-IFERROR(VLOOKUP($B1701,#REF!,COLUMNS($B:DL),0),0)</f>
        <v>0</v>
      </c>
      <c r="FG1701" s="31">
        <f>DY1701-IFERROR(VLOOKUP($B1701&amp;"Ebitda Gerencial",#REF!,COLUMNS(#REF!),0),0)</f>
        <v>0</v>
      </c>
      <c r="FH1701" s="31">
        <f>DZ1701-IFERROR(VLOOKUP($B1701&amp;"Ebitda Gerencial",#REF!,COLUMNS(#REF!),0),0)</f>
        <v>0</v>
      </c>
    </row>
    <row r="1702" spans="1:164" ht="45" customHeight="1" outlineLevel="1" x14ac:dyDescent="0.25">
      <c r="A1702">
        <f t="shared" si="371"/>
        <v>1695</v>
      </c>
      <c r="B1702" s="77" t="e">
        <f>VLOOKUP(A1702,[22]db!A:C,3,0)</f>
        <v>#N/A</v>
      </c>
      <c r="C1702" s="78" t="str">
        <f t="shared" si="373"/>
        <v/>
      </c>
      <c r="D1702" s="78" t="e">
        <f>VLOOKUP(IF(F1702="Águas de Manaus Consolidado","Águas de Manaus",F1702)&amp;G1702,[22]db!C:E,COLUMNS([22]db!C:E),0)</f>
        <v>#N/A</v>
      </c>
      <c r="E1702" s="79" t="e">
        <f>VLOOKUP(IF(F1702="Águas de Manaus Consolidado","Águas de Manaus",F1702),[22]deparaV2!H:L,COLUMNS([22]deparaV2!H:L),0)</f>
        <v>#N/A</v>
      </c>
      <c r="F1702" s="80">
        <f>IFERROR(VLOOKUP($A1702,[22]db!$A:$G,COLUMNS([22]db!$A:F),0),0)</f>
        <v>0</v>
      </c>
      <c r="G1702" s="78">
        <f>IFERROR(VLOOKUP($A1702,[22]db!$A:$G,COLUMNS([22]db!$A:G),0),0)</f>
        <v>0</v>
      </c>
      <c r="H1702" s="79" t="str">
        <f>IFERROR(VLOOKUP($B1702,'[22]cpx0.10'!A:J,COLUMNS('[22]cpx0.10'!A:E),0),IF(G1702="Projeto 999","Outros Lançamentos",""))</f>
        <v/>
      </c>
      <c r="I1702" s="79" t="str">
        <f>IFERROR(VLOOKUP(B1702,'[22]cpx0.10'!A:L,COLUMNS('[22]cpx0.10'!A:L),0),"")</f>
        <v/>
      </c>
      <c r="J1702" s="78" t="str">
        <f>IFERROR(VLOOKUP($B1702,'[22]cpx0.10'!A:J,COLUMNS('[22]cpx0.10'!A:D),0),IF(G1702="Projeto 999","Outros Projetos",""))</f>
        <v/>
      </c>
      <c r="K1702" s="78"/>
      <c r="L1702" s="78" t="str">
        <f>IF(G1702="Projeto 999","Manutenção de Valor",IFERROR(IF(IF(VLOOKUP($J1702,[22]deparaV2!$D$13:$E$29,2,0)="sim",IF(VLOOKUP($B1702&amp;"Total de Investimentos - Caixa",[22]db!$D:$CM,COLUMNS([22]db!$D:$CL),0)=1,"Pequeno Porte",VLOOKUP($B1702&amp;"Total de Investimentos - Caixa",[22]db!$D:$CS,COLUMNS([22]db!$D:$CN),0)),J1702)=0,"Manutenção de valor",IF(VLOOKUP($J1702,[22]deparaV2!$D$13:$E$29,2,0)="sim",IF(VLOOKUP($B1702&amp;"Total de Investimentos - Caixa",[22]db!$D:$CM,COLUMNS([22]db!$D:$CL),0)=1,"Pequeno Porte",VLOOKUP($B1702&amp;"Total de Investimentos - Caixa",[22]db!$D:$CS,COLUMNS([22]db!$D:$CN),0)),J1702)),IFERROR(IF(IF(VLOOKUP($J1702,[22]deparaV2!$D$13:$E$29,2,0)="sim",IF(VLOOKUP($B1702&amp;"Total de Investimentos",[22]db!$D:$CM,COLUMNS([22]db!$D:$CL),0)=1,"Pequeno Porte",VLOOKUP($B1702&amp;"Total de Investimentos",[22]db!$D:$CS,COLUMNS([22]db!$D:$CN),0)),J1702)=0,"Manutenção de valor",IF(VLOOKUP($J1702,[22]deparaV2!$D$13:$E$29,2,0)="sim",IF(VLOOKUP($B1702&amp;"Total de Investimentos",[22]db!$D:$CM,COLUMNS([22]db!$D:$CL),0)=1,"Pequeno Porte",VLOOKUP($B1702&amp;"Total de Investimentos",[22]db!$D:$CS,COLUMNS([22]db!$D:$CN),0)),J1702)),"")))</f>
        <v/>
      </c>
      <c r="M1702" s="185"/>
      <c r="N1702" s="82">
        <f>IFERROR(-VLOOKUP($B1702&amp;$D$1,[22]db!$D:$CI,MATCH($H$1,[22]db!$D$5:$CI$5,0),0),0)+AH1702</f>
        <v>0</v>
      </c>
      <c r="O1702" s="82">
        <f>IFERROR(-VLOOKUP($B1702&amp;$D$1,[22]db!$D:$CI,MATCH($H$1+1,[22]db!$D$5:$CI$5,0),0),0)+AH1702</f>
        <v>0</v>
      </c>
      <c r="P1702" s="83" t="e">
        <f t="shared" si="384"/>
        <v>#VALUE!</v>
      </c>
      <c r="Q1702" s="82">
        <f>IFERROR(-VLOOKUP($B1702&amp;$C$1,[22]db!$D:$CI,MATCH($H$1,[22]db!$D$5:$CI$5,0),0),0)+AH1702</f>
        <v>0</v>
      </c>
      <c r="R1702" s="82">
        <f>IFERROR(-VLOOKUP($B1702&amp;$C$1,[22]db!$D:$CI,MATCH($H$1+1,[22]db!$D$5:$CI$5,0),0),0)+AH1702</f>
        <v>0</v>
      </c>
      <c r="S1702" s="82"/>
      <c r="T1702" s="82">
        <f>IFERROR(VLOOKUP($B1702&amp;"EBITDA Gerencial",[22]db!$D:$AI,MATCH($H$1,[22]db!$D$5:$CI$5,0),0),0)</f>
        <v>0</v>
      </c>
      <c r="U1702" s="82">
        <f>IFERROR(VLOOKUP($B1702&amp;"EBITDA Gerencial",[22]db!$D:$AI,MATCH($H$1+1,[22]db!$D$5:$CI$5,0),0),0)</f>
        <v>0</v>
      </c>
      <c r="V1702" s="82">
        <f>IFERROR(VLOOKUP($B1702,[22]Fluxos!$B:$F,COLUMNS([22]Fluxos!$B:E),0),0)</f>
        <v>0</v>
      </c>
      <c r="W1702" s="84">
        <f>IFERROR(VLOOKUP($B1702,[22]Fluxos!$B:$I,COLUMNS([22]Fluxos!$B:I),0),0)</f>
        <v>0</v>
      </c>
      <c r="X1702" s="84"/>
      <c r="Y1702" s="174"/>
      <c r="Z1702" s="175"/>
      <c r="AA1702" s="85" t="s">
        <v>90</v>
      </c>
      <c r="AC1702" s="86" t="e">
        <f t="shared" si="374"/>
        <v>#VALUE!</v>
      </c>
      <c r="AD1702" s="87" t="e">
        <f>SUMIFS('[22]Realizado por ano PEP'!$G:$G,'[22]Realizado por ano PEP'!$B:$B,'5. Projetos Capex'!$B1702)+SUMIFS('[22]Realizado por ano PEP'!$H:$H,'[22]Realizado por ano PEP'!$B:$B,'5. Projetos Capex'!$B1702)</f>
        <v>#VALUE!</v>
      </c>
      <c r="AE1702" s="87" t="e">
        <f>SUMIFS('[22]Realizado por ano PEP'!$F:$F,'[22]Realizado por ano PEP'!$B:$B,'5. Projetos Capex'!$B1702)+SUMIFS('[22]Realizado por ano PEP'!$E:$E,'[22]Realizado por ano PEP'!$B:$B,'5. Projetos Capex'!$B1702)</f>
        <v>#VALUE!</v>
      </c>
      <c r="AF1702">
        <f t="shared" si="372"/>
        <v>0</v>
      </c>
      <c r="AG1702" s="85" t="e">
        <f>IF(COUNTIF('[22]Ajuste PR - Ibura E LVE'!$J$5:$J$487,'5. Projetos Capex'!$B1702)&lt;&gt;0,"Sim","Não")</f>
        <v>#VALUE!</v>
      </c>
      <c r="AH1702" s="85">
        <f>IFERROR(-VLOOKUP(B1702,'[22]Ajuste PR - Ibura E LVE'!$J:$N,COLUMNS('[22]Ajuste PR - Ibura E LVE'!J:N),0),0)</f>
        <v>0</v>
      </c>
      <c r="AJ1702" s="88" t="e">
        <f>VLOOKUP($B1702,'[22]cpx0.10'!$A:$J,COLUMNS(A:J),0)</f>
        <v>#N/A</v>
      </c>
      <c r="AK1702" s="88" t="e">
        <f>VLOOKUP($B1702,'[22]cpx0.10'!$A:$H,COLUMNS('[22]cpx0.10'!$A:G),0)</f>
        <v>#N/A</v>
      </c>
      <c r="AL1702" s="87" t="e">
        <f>VLOOKUP($B1702,'[22]cpx0.10'!$A:$H,COLUMNS('[22]cpx0.10'!$A:H),0)</f>
        <v>#N/A</v>
      </c>
      <c r="AP1702" s="86" t="e">
        <f>IFERROR(VLOOKUP($B1702&amp;$D$1,[22]db!$D:$Y,COLUMNS([22]db!$D:J),0),0)+IF($AG1702="sim",VLOOKUP($B1702,'[22]Ajuste PR - Ibura E LVE'!$J:$AA,COLUMNS('[22]Ajuste PR - Ibura E LVE'!$J:O),0),0)</f>
        <v>#VALUE!</v>
      </c>
      <c r="AQ1702" s="86" t="e">
        <f>IFERROR(VLOOKUP($B1702&amp;$D$1,[22]db!$D:$Y,COLUMNS([22]db!$D:K),0),0)+IF($AG1702="sim",VLOOKUP($B1702,'[22]Ajuste PR - Ibura E LVE'!$J:$AA,COLUMNS('[22]Ajuste PR - Ibura E LVE'!$J:P),0),0)</f>
        <v>#VALUE!</v>
      </c>
      <c r="AR1702" s="86" t="e">
        <f>IFERROR(VLOOKUP($B1702&amp;$D$1,[22]db!$D:$Y,COLUMNS([22]db!$D:L),0),0)+IF($AG1702="sim",VLOOKUP($B1702,'[22]Ajuste PR - Ibura E LVE'!$J:$AA,COLUMNS('[22]Ajuste PR - Ibura E LVE'!$J:Q),0),0)</f>
        <v>#VALUE!</v>
      </c>
      <c r="AS1702" s="86" t="e">
        <f>IFERROR(VLOOKUP($B1702&amp;$D$1,[22]db!$D:$Y,COLUMNS([22]db!$D:M),0),0)+IF($AG1702="sim",VLOOKUP($B1702,'[22]Ajuste PR - Ibura E LVE'!$J:$AA,COLUMNS('[22]Ajuste PR - Ibura E LVE'!$J:R),0),0)</f>
        <v>#VALUE!</v>
      </c>
      <c r="AT1702" s="86" t="e">
        <f>IFERROR(VLOOKUP($B1702&amp;$D$1,[22]db!$D:$Y,COLUMNS([22]db!$D:N),0),0)+IF($AG1702="sim",VLOOKUP($B1702,'[22]Ajuste PR - Ibura E LVE'!$J:$AA,COLUMNS('[22]Ajuste PR - Ibura E LVE'!$J:S),0),0)</f>
        <v>#VALUE!</v>
      </c>
      <c r="AU1702" s="86" t="e">
        <f>IFERROR(VLOOKUP($B1702&amp;$D$1,[22]db!$D:$Y,COLUMNS([22]db!$D:O),0),0)+IF($AG1702="sim",VLOOKUP($B1702,'[22]Ajuste PR - Ibura E LVE'!$J:$AA,COLUMNS('[22]Ajuste PR - Ibura E LVE'!$J:T),0),0)</f>
        <v>#VALUE!</v>
      </c>
      <c r="AV1702" s="86" t="e">
        <f>IFERROR(VLOOKUP($B1702&amp;$D$1,[22]db!$D:$Y,COLUMNS([22]db!$D:P),0),0)+IF($AG1702="sim",VLOOKUP($B1702,'[22]Ajuste PR - Ibura E LVE'!$J:$AA,COLUMNS('[22]Ajuste PR - Ibura E LVE'!$J:U),0),0)</f>
        <v>#VALUE!</v>
      </c>
      <c r="AW1702" s="86" t="e">
        <f>IFERROR(VLOOKUP($B1702&amp;$D$1,[22]db!$D:$Y,COLUMNS([22]db!$D:Q),0),0)+IF($AG1702="sim",VLOOKUP($B1702,'[22]Ajuste PR - Ibura E LVE'!$J:$AA,COLUMNS('[22]Ajuste PR - Ibura E LVE'!$J:V),0),0)</f>
        <v>#VALUE!</v>
      </c>
      <c r="AX1702" s="86" t="e">
        <f>IFERROR(VLOOKUP($B1702&amp;$D$1,[22]db!$D:$Y,COLUMNS([22]db!$D:R),0),0)+IF($AG1702="sim",VLOOKUP($B1702,'[22]Ajuste PR - Ibura E LVE'!$J:$AA,COLUMNS('[22]Ajuste PR - Ibura E LVE'!$J:W),0),0)</f>
        <v>#VALUE!</v>
      </c>
      <c r="AY1702" s="86" t="e">
        <f>IFERROR(VLOOKUP($B1702&amp;$D$1,[22]db!$D:$Y,COLUMNS([22]db!$D:S),0),0)+IF($AG1702="sim",VLOOKUP($B1702,'[22]Ajuste PR - Ibura E LVE'!$J:$AA,COLUMNS('[22]Ajuste PR - Ibura E LVE'!$J:X),0),0)</f>
        <v>#VALUE!</v>
      </c>
      <c r="AZ1702" s="86" t="e">
        <f>IFERROR(VLOOKUP($B1702&amp;$D$1,[22]db!$D:$Y,COLUMNS([22]db!$D:T),0),0)+IF($AG1702="sim",VLOOKUP($B1702,'[22]Ajuste PR - Ibura E LVE'!$J:$AA,COLUMNS('[22]Ajuste PR - Ibura E LVE'!$J:Y),0),0)</f>
        <v>#VALUE!</v>
      </c>
      <c r="BA1702" s="86" t="e">
        <f>IFERROR(VLOOKUP($B1702&amp;$D$1,[22]db!$D:$Y,COLUMNS([22]db!$D:U),0),0)+IF($AG1702="sim",VLOOKUP($B1702,'[22]Ajuste PR - Ibura E LVE'!$J:$AA,COLUMNS('[22]Ajuste PR - Ibura E LVE'!$J:Z),0),0)</f>
        <v>#VALUE!</v>
      </c>
      <c r="BB1702" s="89" t="e">
        <f t="shared" si="375"/>
        <v>#VALUE!</v>
      </c>
      <c r="BC1702" s="86">
        <f>IFERROR(VLOOKUP($B1702&amp;$D$1,[22]db!$D:$Y,COLUMNS([22]db!$D:W),0),0)</f>
        <v>0</v>
      </c>
      <c r="BD1702" s="86">
        <f>IFERROR(VLOOKUP($B1702&amp;$D$1,[22]db!$D:$Y,COLUMNS([22]db!$D:X),0),0)</f>
        <v>0</v>
      </c>
      <c r="BE1702" s="86">
        <f>IFERROR(VLOOKUP($B1702&amp;$D$1,[22]db!$D:Y,COLUMNS([22]db!$D:Y),0),0)</f>
        <v>0</v>
      </c>
      <c r="BF1702" s="86">
        <f>IFERROR(VLOOKUP($B1702&amp;$D$1,[22]db!$D:Z,COLUMNS([22]db!$D:Z),0),0)</f>
        <v>0</v>
      </c>
      <c r="BG1702" s="86">
        <f>IFERROR(VLOOKUP($B1702&amp;$D$1,[22]db!$D:AA,COLUMNS([22]db!$D:AA),0),0)</f>
        <v>0</v>
      </c>
      <c r="BH1702" s="86">
        <f>IFERROR(VLOOKUP($B1702&amp;$D$1,[22]db!$D:AB,COLUMNS([22]db!$D:AB),0),0)</f>
        <v>0</v>
      </c>
      <c r="BI1702" s="86">
        <f>IFERROR(VLOOKUP($B1702&amp;$D$1,[22]db!$D:AC,COLUMNS([22]db!$D:AC),0),0)</f>
        <v>0</v>
      </c>
      <c r="BJ1702" s="86">
        <f>IFERROR(VLOOKUP($B1702&amp;$D$1,[22]db!$D:AD,COLUMNS([22]db!$D:AD),0),0)</f>
        <v>0</v>
      </c>
      <c r="BK1702" s="86">
        <f>IFERROR(VLOOKUP($B1702&amp;$D$1,[22]db!$D:AE,COLUMNS([22]db!$D:AE),0),0)</f>
        <v>0</v>
      </c>
      <c r="BL1702" s="86">
        <f>IFERROR(VLOOKUP($B1702&amp;$D$1,[22]db!$D:AF,COLUMNS([22]db!$D:AF),0),0)</f>
        <v>0</v>
      </c>
      <c r="BM1702" s="86">
        <f>IFERROR(VLOOKUP($B1702&amp;$D$1,[22]db!$D:AG,COLUMNS([22]db!$D:AG),0),0)</f>
        <v>0</v>
      </c>
      <c r="BN1702" s="86">
        <f>IFERROR(VLOOKUP($B1702&amp;$D$1,[22]db!$D:AH,COLUMNS([22]db!$D:AH),0),0)</f>
        <v>0</v>
      </c>
      <c r="BO1702" s="90">
        <f t="shared" si="376"/>
        <v>0</v>
      </c>
      <c r="BP1702" s="90">
        <f>IFERROR(VLOOKUP($B1702&amp;$D$1,[22]db!$D:AJ,COLUMNS([22]db!$D:AJ),0),0)</f>
        <v>0</v>
      </c>
      <c r="BQ1702" s="90">
        <f>IFERROR(VLOOKUP($B1702&amp;$D$1,[22]db!$D:AK,COLUMNS([22]db!$D:AK),0),0)</f>
        <v>0</v>
      </c>
      <c r="BR1702" s="90">
        <f>IFERROR(VLOOKUP($B1702&amp;$D$1,[22]db!$D:AL,COLUMNS([22]db!$D:AL),0),0)</f>
        <v>0</v>
      </c>
      <c r="BS1702" s="91">
        <f>IFERROR(VLOOKUP($B1702&amp;$D$1,[22]db!$D:AM,COLUMNS([22]db!$D:I),0),0)</f>
        <v>0</v>
      </c>
      <c r="BU1702" s="86" t="e">
        <f>IFERROR(VLOOKUP($B1702&amp;$C$1,[22]db!$D:$Y,COLUMNS([22]db!$D:J),0),0)+IF($AG1702="sim",VLOOKUP($B1702,'[22]Ajuste PR - Ibura E LVE'!$J:$AA,COLUMNS('[22]Ajuste PR - Ibura E LVE'!$J:O),0),0)</f>
        <v>#VALUE!</v>
      </c>
      <c r="BV1702" s="86" t="e">
        <f>IFERROR(VLOOKUP($B1702&amp;$C$1,[22]db!$D:$Y,COLUMNS([22]db!$D:K),0),0)+IF($AG1702="sim",VLOOKUP($B1702,'[22]Ajuste PR - Ibura E LVE'!$J:$AA,COLUMNS('[22]Ajuste PR - Ibura E LVE'!$J:P),0),0)</f>
        <v>#VALUE!</v>
      </c>
      <c r="BW1702" s="86" t="e">
        <f>IFERROR(VLOOKUP($B1702&amp;$C$1,[22]db!$D:$Y,COLUMNS([22]db!$D:L),0),0)+IF($AG1702="sim",VLOOKUP($B1702,'[22]Ajuste PR - Ibura E LVE'!$J:$AA,COLUMNS('[22]Ajuste PR - Ibura E LVE'!$J:Q),0),0)</f>
        <v>#VALUE!</v>
      </c>
      <c r="BX1702" s="86" t="e">
        <f>IFERROR(VLOOKUP($B1702&amp;$C$1,[22]db!$D:$Y,COLUMNS([22]db!$D:M),0),0)+IF($AG1702="sim",VLOOKUP($B1702,'[22]Ajuste PR - Ibura E LVE'!$J:$AA,COLUMNS('[22]Ajuste PR - Ibura E LVE'!$J:R),0),0)</f>
        <v>#VALUE!</v>
      </c>
      <c r="BY1702" s="86" t="e">
        <f>IFERROR(VLOOKUP($B1702&amp;$C$1,[22]db!$D:$Y,COLUMNS([22]db!$D:N),0),0)+IF($AG1702="sim",VLOOKUP($B1702,'[22]Ajuste PR - Ibura E LVE'!$J:$AA,COLUMNS('[22]Ajuste PR - Ibura E LVE'!$J:S),0),0)</f>
        <v>#VALUE!</v>
      </c>
      <c r="BZ1702" s="86" t="e">
        <f>IFERROR(VLOOKUP($B1702&amp;$C$1,[22]db!$D:$Y,COLUMNS([22]db!$D:O),0),0)+IF($AG1702="sim",VLOOKUP($B1702,'[22]Ajuste PR - Ibura E LVE'!$J:$AA,COLUMNS('[22]Ajuste PR - Ibura E LVE'!$J:T),0),0)</f>
        <v>#VALUE!</v>
      </c>
      <c r="CA1702" s="86" t="e">
        <f>IFERROR(VLOOKUP($B1702&amp;$C$1,[22]db!$D:$Y,COLUMNS([22]db!$D:P),0),0)+IF($AG1702="sim",VLOOKUP($B1702,'[22]Ajuste PR - Ibura E LVE'!$J:$AA,COLUMNS('[22]Ajuste PR - Ibura E LVE'!$J:U),0),0)</f>
        <v>#VALUE!</v>
      </c>
      <c r="CB1702" s="86" t="e">
        <f>IFERROR(VLOOKUP($B1702&amp;$C$1,[22]db!$D:$Y,COLUMNS([22]db!$D:Q),0),0)+IF($AG1702="sim",VLOOKUP($B1702,'[22]Ajuste PR - Ibura E LVE'!$J:$AA,COLUMNS('[22]Ajuste PR - Ibura E LVE'!$J:V),0),0)</f>
        <v>#VALUE!</v>
      </c>
      <c r="CC1702" s="86" t="e">
        <f>IFERROR(VLOOKUP($B1702&amp;$C$1,[22]db!$D:$Y,COLUMNS([22]db!$D:R),0),0)+IF($AG1702="sim",VLOOKUP($B1702,'[22]Ajuste PR - Ibura E LVE'!$J:$AA,COLUMNS('[22]Ajuste PR - Ibura E LVE'!$J:W),0),0)</f>
        <v>#VALUE!</v>
      </c>
      <c r="CD1702" s="86" t="e">
        <f>IFERROR(VLOOKUP($B1702&amp;$C$1,[22]db!$D:$Y,COLUMNS([22]db!$D:S),0),0)+IF($AG1702="sim",VLOOKUP($B1702,'[22]Ajuste PR - Ibura E LVE'!$J:$AA,COLUMNS('[22]Ajuste PR - Ibura E LVE'!$J:X),0),0)</f>
        <v>#VALUE!</v>
      </c>
      <c r="CE1702" s="86" t="e">
        <f>IFERROR(VLOOKUP($B1702&amp;$C$1,[22]db!$D:$Y,COLUMNS([22]db!$D:T),0),0)+IF($AG1702="sim",VLOOKUP($B1702,'[22]Ajuste PR - Ibura E LVE'!$J:$AA,COLUMNS('[22]Ajuste PR - Ibura E LVE'!$J:Y),0),0)</f>
        <v>#VALUE!</v>
      </c>
      <c r="CF1702" s="86" t="e">
        <f>IFERROR(VLOOKUP($B1702&amp;$C$1,[22]db!$D:$Y,COLUMNS([22]db!$D:U),0),0)+IF($AG1702="sim",VLOOKUP($B1702,'[22]Ajuste PR - Ibura E LVE'!$J:$AA,COLUMNS('[22]Ajuste PR - Ibura E LVE'!$J:Z),0),0)</f>
        <v>#VALUE!</v>
      </c>
      <c r="CG1702" s="89" t="e">
        <f t="shared" si="377"/>
        <v>#VALUE!</v>
      </c>
      <c r="CH1702" s="86">
        <f>IFERROR(VLOOKUP($B1702&amp;$C$1,[22]db!$D:$Y,COLUMNS([22]db!$D:W),0),0)</f>
        <v>0</v>
      </c>
      <c r="CI1702" s="86">
        <f>IFERROR(VLOOKUP($B1702&amp;$C$1,[22]db!$D:Y,COLUMNS([22]db!$D:X),0),0)</f>
        <v>0</v>
      </c>
      <c r="CJ1702" s="86">
        <f>IFERROR(VLOOKUP($B1702&amp;$C$1,[22]db!$D:Z,COLUMNS([22]db!$D:Y),0),0)</f>
        <v>0</v>
      </c>
      <c r="CK1702" s="86">
        <f>IFERROR(VLOOKUP($B1702&amp;$C$1,[22]db!$D:AA,COLUMNS([22]db!$D:Z),0),0)</f>
        <v>0</v>
      </c>
      <c r="CL1702" s="86">
        <f>IFERROR(VLOOKUP($B1702&amp;$C$1,[22]db!$D:AB,COLUMNS([22]db!$D:AA),0),0)</f>
        <v>0</v>
      </c>
      <c r="CM1702" s="86">
        <f>IFERROR(VLOOKUP($B1702&amp;$C$1,[22]db!$D:AC,COLUMNS([22]db!$D:AB),0),0)</f>
        <v>0</v>
      </c>
      <c r="CN1702" s="86">
        <f>IFERROR(VLOOKUP($B1702&amp;$C$1,[22]db!$D:AD,COLUMNS([22]db!$D:AC),0),0)</f>
        <v>0</v>
      </c>
      <c r="CO1702" s="86">
        <f>IFERROR(VLOOKUP($B1702&amp;$C$1,[22]db!$D:AE,COLUMNS([22]db!$D:AD),0),0)</f>
        <v>0</v>
      </c>
      <c r="CP1702" s="86">
        <f>IFERROR(VLOOKUP($B1702&amp;$C$1,[22]db!$D:AF,COLUMNS([22]db!$D:AE),0),0)</f>
        <v>0</v>
      </c>
      <c r="CQ1702" s="86">
        <f>IFERROR(VLOOKUP($B1702&amp;$C$1,[22]db!$D:AG,COLUMNS([22]db!$D:AF),0),0)</f>
        <v>0</v>
      </c>
      <c r="CR1702" s="86">
        <f>IFERROR(VLOOKUP($B1702&amp;$C$1,[22]db!$D:AH,COLUMNS([22]db!$D:AG),0),0)</f>
        <v>0</v>
      </c>
      <c r="CS1702" s="86">
        <f>IFERROR(VLOOKUP($B1702&amp;$C$1,[22]db!$D:AI,COLUMNS([22]db!$D:AH),0),0)</f>
        <v>0</v>
      </c>
      <c r="CT1702" s="90">
        <f t="shared" si="378"/>
        <v>0</v>
      </c>
      <c r="CU1702" s="90">
        <f>IFERROR(VLOOKUP($B1702&amp;$C$1,[22]db!$D:AK,COLUMNS([22]db!$D:AJ),0),0)</f>
        <v>0</v>
      </c>
      <c r="CV1702" s="90">
        <f>IFERROR(VLOOKUP($B1702&amp;$C$1,[22]db!$D:AL,COLUMNS([22]db!$D:AK),0),0)</f>
        <v>0</v>
      </c>
      <c r="CW1702" s="90">
        <f>IFERROR(VLOOKUP($B1702&amp;$C$1,[22]db!$D:AM,COLUMNS([22]db!$D:AL),0),0)</f>
        <v>0</v>
      </c>
      <c r="CX1702" s="91">
        <f>IFERROR(VLOOKUP($B1702&amp;$C$1,[22]db!$D:AN,COLUMNS([22]db!$D:I),0),0)</f>
        <v>0</v>
      </c>
      <c r="CZ1702" s="86">
        <f>IFERROR(VLOOKUP($B1702&amp;"EBITDA Gerencial",[22]db!$D:Y,COLUMNS([22]db!$D:J),0),0)</f>
        <v>0</v>
      </c>
      <c r="DA1702" s="86">
        <f>IFERROR(VLOOKUP($B1702&amp;"EBITDA Gerencial",[22]db!$D:Z,COLUMNS([22]db!$D:K),0),0)</f>
        <v>0</v>
      </c>
      <c r="DB1702" s="86">
        <f>IFERROR(VLOOKUP($B1702&amp;"EBITDA Gerencial",[22]db!$D:AA,COLUMNS([22]db!$D:L),0),0)</f>
        <v>0</v>
      </c>
      <c r="DC1702" s="86">
        <f>IFERROR(VLOOKUP($B1702&amp;"EBITDA Gerencial",[22]db!$D:AB,COLUMNS([22]db!$D:M),0),0)</f>
        <v>0</v>
      </c>
      <c r="DD1702" s="86">
        <f>IFERROR(VLOOKUP($B1702&amp;"EBITDA Gerencial",[22]db!$D:AC,COLUMNS([22]db!$D:N),0),0)</f>
        <v>0</v>
      </c>
      <c r="DE1702" s="86">
        <f>IFERROR(VLOOKUP($B1702&amp;"EBITDA Gerencial",[22]db!$D:AD,COLUMNS([22]db!$D:O),0),0)</f>
        <v>0</v>
      </c>
      <c r="DF1702" s="86">
        <f>IFERROR(VLOOKUP($B1702&amp;"EBITDA Gerencial",[22]db!$D:AE,COLUMNS([22]db!$D:P),0),0)</f>
        <v>0</v>
      </c>
      <c r="DG1702" s="86">
        <f>IFERROR(VLOOKUP($B1702&amp;"EBITDA Gerencial",[22]db!$D:AF,COLUMNS([22]db!$D:Q),0),0)</f>
        <v>0</v>
      </c>
      <c r="DH1702" s="86">
        <f>IFERROR(VLOOKUP($B1702&amp;"EBITDA Gerencial",[22]db!$D:AG,COLUMNS([22]db!$D:R),0),0)</f>
        <v>0</v>
      </c>
      <c r="DI1702" s="86">
        <f>IFERROR(VLOOKUP($B1702&amp;"EBITDA Gerencial",[22]db!$D:AH,COLUMNS([22]db!$D:S),0),0)</f>
        <v>0</v>
      </c>
      <c r="DJ1702" s="86">
        <f>IFERROR(VLOOKUP($B1702&amp;"EBITDA Gerencial",[22]db!$D:AI,COLUMNS([22]db!$D:T),0),0)</f>
        <v>0</v>
      </c>
      <c r="DK1702" s="86">
        <f>IFERROR(VLOOKUP($B1702&amp;"EBITDA Gerencial",[22]db!$D:AJ,COLUMNS([22]db!$D:U),0),0)</f>
        <v>0</v>
      </c>
      <c r="DL1702" s="89">
        <f t="shared" si="379"/>
        <v>0</v>
      </c>
      <c r="DM1702" s="86">
        <f>IFERROR(VLOOKUP($B1702&amp;"EBITDA Gerencial",[22]db!$D:AL,COLUMNS([22]db!$D:W),0),0)</f>
        <v>0</v>
      </c>
      <c r="DN1702" s="86">
        <f>IFERROR(VLOOKUP($B1702&amp;"EBITDA Gerencial",[22]db!$D:AM,COLUMNS([22]db!$D:X),0),0)</f>
        <v>0</v>
      </c>
      <c r="DO1702" s="86">
        <f>IFERROR(VLOOKUP($B1702&amp;"EBITDA Gerencial",[22]db!$D:AN,COLUMNS([22]db!$D:Y),0),0)</f>
        <v>0</v>
      </c>
      <c r="DP1702" s="86">
        <f>IFERROR(VLOOKUP($B1702&amp;"EBITDA Gerencial",[22]db!$D:AO,COLUMNS([22]db!$D:Z),0),0)</f>
        <v>0</v>
      </c>
      <c r="DQ1702" s="86">
        <f>IFERROR(VLOOKUP($B1702&amp;"EBITDA Gerencial",[22]db!$D:AP,COLUMNS([22]db!$D:AA),0),0)</f>
        <v>0</v>
      </c>
      <c r="DR1702" s="86">
        <f>IFERROR(VLOOKUP($B1702&amp;"EBITDA Gerencial",[22]db!$D:AQ,COLUMNS([22]db!$D:AB),0),0)</f>
        <v>0</v>
      </c>
      <c r="DS1702" s="86">
        <f>IFERROR(VLOOKUP($B1702&amp;"EBITDA Gerencial",[22]db!$D:AR,COLUMNS([22]db!$D:AC),0),0)</f>
        <v>0</v>
      </c>
      <c r="DT1702" s="86">
        <f>IFERROR(VLOOKUP($B1702&amp;"EBITDA Gerencial",[22]db!$D:AS,COLUMNS([22]db!$D:AD),0),0)</f>
        <v>0</v>
      </c>
      <c r="DU1702" s="86">
        <f>IFERROR(VLOOKUP($B1702&amp;"EBITDA Gerencial",[22]db!$D:AT,COLUMNS([22]db!$D:AE),0),0)</f>
        <v>0</v>
      </c>
      <c r="DV1702" s="86">
        <f>IFERROR(VLOOKUP($B1702&amp;"EBITDA Gerencial",[22]db!$D:AU,COLUMNS([22]db!$D:AF),0),0)</f>
        <v>0</v>
      </c>
      <c r="DW1702" s="86">
        <f>IFERROR(VLOOKUP($B1702&amp;"EBITDA Gerencial",[22]db!$D:AV,COLUMNS([22]db!$D:AG),0),0)</f>
        <v>0</v>
      </c>
      <c r="DX1702" s="86">
        <f>IFERROR(VLOOKUP($B1702&amp;"EBITDA Gerencial",[22]db!$D:AW,COLUMNS([22]db!$D:AH),0),0)</f>
        <v>0</v>
      </c>
      <c r="DY1702" s="90">
        <f t="shared" si="380"/>
        <v>0</v>
      </c>
      <c r="DZ1702" s="90">
        <f>IFERROR(VLOOKUP($B1702&amp;"EBITDA Gerencial",[22]db!$D:AY,COLUMNS([22]db!$D:AJ),0),0)</f>
        <v>0</v>
      </c>
      <c r="EA1702" s="90">
        <f>IFERROR(VLOOKUP($B1702&amp;"EBITDA Gerencial",[22]db!$D:AZ,COLUMNS([22]db!$D:AK),0),0)</f>
        <v>0</v>
      </c>
      <c r="EB1702" s="90">
        <f>IFERROR(VLOOKUP($B1702&amp;"EBITDA Gerencial",[22]db!$D:BA,COLUMNS([22]db!$D:AL),0),0)</f>
        <v>0</v>
      </c>
      <c r="EC1702" s="90">
        <f>IFERROR(VLOOKUP($B1702&amp;"EBITDA Gerencial",[22]db!$D:BB,COLUMNS([22]db!$D:AM),0),0)</f>
        <v>0</v>
      </c>
      <c r="EE1702" s="92">
        <f>IFERROR(IF($L1702="Pequeno Porte",IF('[22]Resumo Projetos 2020'!$C$7="Capex Financeiro",$Q1702,$N1702),0),0)</f>
        <v>0</v>
      </c>
      <c r="EF1702" s="92">
        <f>IFERROR(IF($L1702="Continuidade Operacional",IF('[22]Resumo Projetos 2020'!$C$7="Capex Financeiro",$Q1702,$N1702),0),0)</f>
        <v>0</v>
      </c>
      <c r="EG1702" s="92">
        <f>IFERROR(IF($L1702="Projetos Engenharia",IF('[22]Resumo Projetos 2020'!$C$7="Capex Financeiro",$Q1702,$N1702),0),0)</f>
        <v>0</v>
      </c>
      <c r="EH1702" s="92">
        <f>IFERROR(IF(OR($L1702="Crescimento Vegetativo Água",$L1702="Crescimento Vegetativo Esgoto"),IF('[22]Resumo Projetos 2020'!$C$7="Capex Financeiro",$Q1702,$N1702),0),0)</f>
        <v>0</v>
      </c>
      <c r="EI1702" s="92">
        <f>IFERROR(IF($L1702="Fiscalização",IF('[22]Resumo Projetos 2020'!$C$7="Capex Financeiro",$Q1702,$N1702),0)+IF($L1702="Corte e Religação",IF('[22]Resumo Projetos 2020'!$C$7="Capex Financeiro",$Q1702,$N1702),0),0)</f>
        <v>0</v>
      </c>
      <c r="EJ1702" s="92">
        <f>IFERROR(IF($L1702="Manutenção de Valor",IF('[22]Resumo Projetos 2020'!$C$7="Capex Financeiro",$Q1702,$N1702),0),0)</f>
        <v>0</v>
      </c>
      <c r="EK1702" s="92">
        <f>IFERROR(IF($L1702="Geração de Valor",IF('[22]Resumo Projetos 2020'!$C$7="Capex Financeiro",$Q1702,$N1702),0),0)</f>
        <v>0</v>
      </c>
      <c r="EL1702" s="93" t="e">
        <f t="shared" si="381"/>
        <v>#VALUE!</v>
      </c>
      <c r="EM1702" s="92">
        <f>IFERROR(IF($L1702="Pequeno Porte",IF('[22]Resumo Projetos 2021'!$C$7="Capex Financeiro",$R1702,$O1702),0),0)</f>
        <v>0</v>
      </c>
      <c r="EN1702" s="92">
        <f>IFERROR(IF($L1702="Continuidade Operacional",IF('[22]Resumo Projetos 2021'!$C$7="Capex Financeiro",$R1702,$O1702),0),0)</f>
        <v>0</v>
      </c>
      <c r="EO1702" s="92">
        <f>IFERROR(IF($L1702="Projetos Engenharia",IF('[22]Resumo Projetos 2021'!$C$7="Capex Financeiro",$R1702,$O1702),0),0)</f>
        <v>0</v>
      </c>
      <c r="EP1702" s="92">
        <f>IFERROR(IF(OR($L1702="Crescimento Vegetativo Água",$L1702="Crescimento Vegetativo Esgoto"),IF('[22]Resumo Projetos 2021'!$C$7="Capex Financeiro",$R1702,$O1702),0),0)</f>
        <v>0</v>
      </c>
      <c r="EQ1702" s="92">
        <f>IFERROR(IF($L1702="Fiscalização",IF('[22]Resumo Projetos 2021'!$C$7="Capex Financeiro",$R1702,$O1702),0)+IF($L1702="Corte e Religação",IF('[22]Resumo Projetos 2021'!$C$7="Capex Financeiro",$R1702,$O1702),0),0)</f>
        <v>0</v>
      </c>
      <c r="ER1702" s="92">
        <f>IFERROR(IF($L1702="Manutenção de Valor",IF('[22]Resumo Projetos 2021'!$C$7="Capex Financeiro",$R1702,$O1702),0),0)</f>
        <v>0</v>
      </c>
      <c r="ES1702" s="92">
        <f>IFERROR(IF($L1702="Geração de Valor",IF('[22]Resumo Projetos 2021'!$C$7="Capex Financeiro",$R1702,$O1702),0),0)</f>
        <v>0</v>
      </c>
      <c r="ET1702" s="94"/>
      <c r="EU1702" s="95"/>
      <c r="EV1702" s="92" t="e">
        <f t="shared" si="382"/>
        <v>#VALUE!</v>
      </c>
      <c r="EW1702" s="92" t="e">
        <f t="shared" si="383"/>
        <v>#VALUE!</v>
      </c>
      <c r="FF1702" s="31">
        <f>DL1702-IFERROR(VLOOKUP($B1702,#REF!,COLUMNS($B:DL),0),0)</f>
        <v>0</v>
      </c>
      <c r="FG1702" s="31">
        <f>DY1702-IFERROR(VLOOKUP($B1702&amp;"Ebitda Gerencial",#REF!,COLUMNS(#REF!),0),0)</f>
        <v>0</v>
      </c>
      <c r="FH1702" s="31">
        <f>DZ1702-IFERROR(VLOOKUP($B1702&amp;"Ebitda Gerencial",#REF!,COLUMNS(#REF!),0),0)</f>
        <v>0</v>
      </c>
    </row>
    <row r="1703" spans="1:164" ht="45" customHeight="1" outlineLevel="1" x14ac:dyDescent="0.25">
      <c r="A1703">
        <f t="shared" si="371"/>
        <v>1696</v>
      </c>
      <c r="B1703" s="77" t="e">
        <f>VLOOKUP(A1703,[22]db!A:C,3,0)</f>
        <v>#N/A</v>
      </c>
      <c r="C1703" s="78" t="str">
        <f t="shared" si="373"/>
        <v/>
      </c>
      <c r="D1703" s="78" t="e">
        <f>VLOOKUP(IF(F1703="Águas de Manaus Consolidado","Águas de Manaus",F1703)&amp;G1703,[22]db!C:E,COLUMNS([22]db!C:E),0)</f>
        <v>#N/A</v>
      </c>
      <c r="E1703" s="79" t="e">
        <f>VLOOKUP(IF(F1703="Águas de Manaus Consolidado","Águas de Manaus",F1703),[22]deparaV2!H:L,COLUMNS([22]deparaV2!H:L),0)</f>
        <v>#N/A</v>
      </c>
      <c r="F1703" s="80">
        <f>IFERROR(VLOOKUP($A1703,[22]db!$A:$G,COLUMNS([22]db!$A:F),0),0)</f>
        <v>0</v>
      </c>
      <c r="G1703" s="78">
        <f>IFERROR(VLOOKUP($A1703,[22]db!$A:$G,COLUMNS([22]db!$A:G),0),0)</f>
        <v>0</v>
      </c>
      <c r="H1703" s="79" t="str">
        <f>IFERROR(VLOOKUP($B1703,'[22]cpx0.10'!A:J,COLUMNS('[22]cpx0.10'!A:E),0),IF(G1703="Projeto 999","Outros Lançamentos",""))</f>
        <v/>
      </c>
      <c r="I1703" s="79" t="str">
        <f>IFERROR(VLOOKUP(B1703,'[22]cpx0.10'!A:L,COLUMNS('[22]cpx0.10'!A:L),0),"")</f>
        <v/>
      </c>
      <c r="J1703" s="78" t="str">
        <f>IFERROR(VLOOKUP($B1703,'[22]cpx0.10'!A:J,COLUMNS('[22]cpx0.10'!A:D),0),IF(G1703="Projeto 999","Outros Projetos",""))</f>
        <v/>
      </c>
      <c r="K1703" s="78"/>
      <c r="L1703" s="78" t="str">
        <f>IF(G1703="Projeto 999","Manutenção de Valor",IFERROR(IF(IF(VLOOKUP($J1703,[22]deparaV2!$D$13:$E$29,2,0)="sim",IF(VLOOKUP($B1703&amp;"Total de Investimentos - Caixa",[22]db!$D:$CM,COLUMNS([22]db!$D:$CL),0)=1,"Pequeno Porte",VLOOKUP($B1703&amp;"Total de Investimentos - Caixa",[22]db!$D:$CS,COLUMNS([22]db!$D:$CN),0)),J1703)=0,"Manutenção de valor",IF(VLOOKUP($J1703,[22]deparaV2!$D$13:$E$29,2,0)="sim",IF(VLOOKUP($B1703&amp;"Total de Investimentos - Caixa",[22]db!$D:$CM,COLUMNS([22]db!$D:$CL),0)=1,"Pequeno Porte",VLOOKUP($B1703&amp;"Total de Investimentos - Caixa",[22]db!$D:$CS,COLUMNS([22]db!$D:$CN),0)),J1703)),IFERROR(IF(IF(VLOOKUP($J1703,[22]deparaV2!$D$13:$E$29,2,0)="sim",IF(VLOOKUP($B1703&amp;"Total de Investimentos",[22]db!$D:$CM,COLUMNS([22]db!$D:$CL),0)=1,"Pequeno Porte",VLOOKUP($B1703&amp;"Total de Investimentos",[22]db!$D:$CS,COLUMNS([22]db!$D:$CN),0)),J1703)=0,"Manutenção de valor",IF(VLOOKUP($J1703,[22]deparaV2!$D$13:$E$29,2,0)="sim",IF(VLOOKUP($B1703&amp;"Total de Investimentos",[22]db!$D:$CM,COLUMNS([22]db!$D:$CL),0)=1,"Pequeno Porte",VLOOKUP($B1703&amp;"Total de Investimentos",[22]db!$D:$CS,COLUMNS([22]db!$D:$CN),0)),J1703)),"")))</f>
        <v/>
      </c>
      <c r="M1703" s="185"/>
      <c r="N1703" s="82">
        <f>IFERROR(-VLOOKUP($B1703&amp;$D$1,[22]db!$D:$CI,MATCH($H$1,[22]db!$D$5:$CI$5,0),0),0)+AH1703</f>
        <v>0</v>
      </c>
      <c r="O1703" s="82">
        <f>IFERROR(-VLOOKUP($B1703&amp;$D$1,[22]db!$D:$CI,MATCH($H$1+1,[22]db!$D$5:$CI$5,0),0),0)+AH1703</f>
        <v>0</v>
      </c>
      <c r="P1703" s="83" t="e">
        <f t="shared" si="384"/>
        <v>#VALUE!</v>
      </c>
      <c r="Q1703" s="82">
        <f>IFERROR(-VLOOKUP($B1703&amp;$C$1,[22]db!$D:$CI,MATCH($H$1,[22]db!$D$5:$CI$5,0),0),0)+AH1703</f>
        <v>0</v>
      </c>
      <c r="R1703" s="82">
        <f>IFERROR(-VLOOKUP($B1703&amp;$C$1,[22]db!$D:$CI,MATCH($H$1+1,[22]db!$D$5:$CI$5,0),0),0)+AH1703</f>
        <v>0</v>
      </c>
      <c r="S1703" s="82"/>
      <c r="T1703" s="82">
        <f>IFERROR(VLOOKUP($B1703&amp;"EBITDA Gerencial",[22]db!$D:$AI,MATCH($H$1,[22]db!$D$5:$CI$5,0),0),0)</f>
        <v>0</v>
      </c>
      <c r="U1703" s="82">
        <f>IFERROR(VLOOKUP($B1703&amp;"EBITDA Gerencial",[22]db!$D:$AI,MATCH($H$1+1,[22]db!$D$5:$CI$5,0),0),0)</f>
        <v>0</v>
      </c>
      <c r="V1703" s="82">
        <f>IFERROR(VLOOKUP($B1703,[22]Fluxos!$B:$F,COLUMNS([22]Fluxos!$B:E),0),0)</f>
        <v>0</v>
      </c>
      <c r="W1703" s="84">
        <f>IFERROR(VLOOKUP($B1703,[22]Fluxos!$B:$I,COLUMNS([22]Fluxos!$B:I),0),0)</f>
        <v>0</v>
      </c>
      <c r="X1703" s="84"/>
      <c r="Y1703" s="174"/>
      <c r="Z1703" s="175"/>
      <c r="AA1703" s="85" t="s">
        <v>90</v>
      </c>
      <c r="AC1703" s="86" t="e">
        <f t="shared" si="374"/>
        <v>#VALUE!</v>
      </c>
      <c r="AD1703" s="87" t="e">
        <f>SUMIFS('[22]Realizado por ano PEP'!$G:$G,'[22]Realizado por ano PEP'!$B:$B,'5. Projetos Capex'!$B1703)+SUMIFS('[22]Realizado por ano PEP'!$H:$H,'[22]Realizado por ano PEP'!$B:$B,'5. Projetos Capex'!$B1703)</f>
        <v>#VALUE!</v>
      </c>
      <c r="AE1703" s="87" t="e">
        <f>SUMIFS('[22]Realizado por ano PEP'!$F:$F,'[22]Realizado por ano PEP'!$B:$B,'5. Projetos Capex'!$B1703)+SUMIFS('[22]Realizado por ano PEP'!$E:$E,'[22]Realizado por ano PEP'!$B:$B,'5. Projetos Capex'!$B1703)</f>
        <v>#VALUE!</v>
      </c>
      <c r="AF1703">
        <f t="shared" si="372"/>
        <v>0</v>
      </c>
      <c r="AG1703" s="85" t="e">
        <f>IF(COUNTIF('[22]Ajuste PR - Ibura E LVE'!$J$5:$J$487,'5. Projetos Capex'!$B1703)&lt;&gt;0,"Sim","Não")</f>
        <v>#VALUE!</v>
      </c>
      <c r="AH1703" s="85">
        <f>IFERROR(-VLOOKUP(B1703,'[22]Ajuste PR - Ibura E LVE'!$J:$N,COLUMNS('[22]Ajuste PR - Ibura E LVE'!J:N),0),0)</f>
        <v>0</v>
      </c>
      <c r="AJ1703" s="88" t="e">
        <f>VLOOKUP($B1703,'[22]cpx0.10'!$A:$J,COLUMNS(A:J),0)</f>
        <v>#N/A</v>
      </c>
      <c r="AK1703" s="88" t="e">
        <f>VLOOKUP($B1703,'[22]cpx0.10'!$A:$H,COLUMNS('[22]cpx0.10'!$A:G),0)</f>
        <v>#N/A</v>
      </c>
      <c r="AL1703" s="87" t="e">
        <f>VLOOKUP($B1703,'[22]cpx0.10'!$A:$H,COLUMNS('[22]cpx0.10'!$A:H),0)</f>
        <v>#N/A</v>
      </c>
      <c r="AP1703" s="86" t="e">
        <f>IFERROR(VLOOKUP($B1703&amp;$D$1,[22]db!$D:$Y,COLUMNS([22]db!$D:J),0),0)+IF($AG1703="sim",VLOOKUP($B1703,'[22]Ajuste PR - Ibura E LVE'!$J:$AA,COLUMNS('[22]Ajuste PR - Ibura E LVE'!$J:O),0),0)</f>
        <v>#VALUE!</v>
      </c>
      <c r="AQ1703" s="86" t="e">
        <f>IFERROR(VLOOKUP($B1703&amp;$D$1,[22]db!$D:$Y,COLUMNS([22]db!$D:K),0),0)+IF($AG1703="sim",VLOOKUP($B1703,'[22]Ajuste PR - Ibura E LVE'!$J:$AA,COLUMNS('[22]Ajuste PR - Ibura E LVE'!$J:P),0),0)</f>
        <v>#VALUE!</v>
      </c>
      <c r="AR1703" s="86" t="e">
        <f>IFERROR(VLOOKUP($B1703&amp;$D$1,[22]db!$D:$Y,COLUMNS([22]db!$D:L),0),0)+IF($AG1703="sim",VLOOKUP($B1703,'[22]Ajuste PR - Ibura E LVE'!$J:$AA,COLUMNS('[22]Ajuste PR - Ibura E LVE'!$J:Q),0),0)</f>
        <v>#VALUE!</v>
      </c>
      <c r="AS1703" s="86" t="e">
        <f>IFERROR(VLOOKUP($B1703&amp;$D$1,[22]db!$D:$Y,COLUMNS([22]db!$D:M),0),0)+IF($AG1703="sim",VLOOKUP($B1703,'[22]Ajuste PR - Ibura E LVE'!$J:$AA,COLUMNS('[22]Ajuste PR - Ibura E LVE'!$J:R),0),0)</f>
        <v>#VALUE!</v>
      </c>
      <c r="AT1703" s="86" t="e">
        <f>IFERROR(VLOOKUP($B1703&amp;$D$1,[22]db!$D:$Y,COLUMNS([22]db!$D:N),0),0)+IF($AG1703="sim",VLOOKUP($B1703,'[22]Ajuste PR - Ibura E LVE'!$J:$AA,COLUMNS('[22]Ajuste PR - Ibura E LVE'!$J:S),0),0)</f>
        <v>#VALUE!</v>
      </c>
      <c r="AU1703" s="86" t="e">
        <f>IFERROR(VLOOKUP($B1703&amp;$D$1,[22]db!$D:$Y,COLUMNS([22]db!$D:O),0),0)+IF($AG1703="sim",VLOOKUP($B1703,'[22]Ajuste PR - Ibura E LVE'!$J:$AA,COLUMNS('[22]Ajuste PR - Ibura E LVE'!$J:T),0),0)</f>
        <v>#VALUE!</v>
      </c>
      <c r="AV1703" s="86" t="e">
        <f>IFERROR(VLOOKUP($B1703&amp;$D$1,[22]db!$D:$Y,COLUMNS([22]db!$D:P),0),0)+IF($AG1703="sim",VLOOKUP($B1703,'[22]Ajuste PR - Ibura E LVE'!$J:$AA,COLUMNS('[22]Ajuste PR - Ibura E LVE'!$J:U),0),0)</f>
        <v>#VALUE!</v>
      </c>
      <c r="AW1703" s="86" t="e">
        <f>IFERROR(VLOOKUP($B1703&amp;$D$1,[22]db!$D:$Y,COLUMNS([22]db!$D:Q),0),0)+IF($AG1703="sim",VLOOKUP($B1703,'[22]Ajuste PR - Ibura E LVE'!$J:$AA,COLUMNS('[22]Ajuste PR - Ibura E LVE'!$J:V),0),0)</f>
        <v>#VALUE!</v>
      </c>
      <c r="AX1703" s="86" t="e">
        <f>IFERROR(VLOOKUP($B1703&amp;$D$1,[22]db!$D:$Y,COLUMNS([22]db!$D:R),0),0)+IF($AG1703="sim",VLOOKUP($B1703,'[22]Ajuste PR - Ibura E LVE'!$J:$AA,COLUMNS('[22]Ajuste PR - Ibura E LVE'!$J:W),0),0)</f>
        <v>#VALUE!</v>
      </c>
      <c r="AY1703" s="86" t="e">
        <f>IFERROR(VLOOKUP($B1703&amp;$D$1,[22]db!$D:$Y,COLUMNS([22]db!$D:S),0),0)+IF($AG1703="sim",VLOOKUP($B1703,'[22]Ajuste PR - Ibura E LVE'!$J:$AA,COLUMNS('[22]Ajuste PR - Ibura E LVE'!$J:X),0),0)</f>
        <v>#VALUE!</v>
      </c>
      <c r="AZ1703" s="86" t="e">
        <f>IFERROR(VLOOKUP($B1703&amp;$D$1,[22]db!$D:$Y,COLUMNS([22]db!$D:T),0),0)+IF($AG1703="sim",VLOOKUP($B1703,'[22]Ajuste PR - Ibura E LVE'!$J:$AA,COLUMNS('[22]Ajuste PR - Ibura E LVE'!$J:Y),0),0)</f>
        <v>#VALUE!</v>
      </c>
      <c r="BA1703" s="86" t="e">
        <f>IFERROR(VLOOKUP($B1703&amp;$D$1,[22]db!$D:$Y,COLUMNS([22]db!$D:U),0),0)+IF($AG1703="sim",VLOOKUP($B1703,'[22]Ajuste PR - Ibura E LVE'!$J:$AA,COLUMNS('[22]Ajuste PR - Ibura E LVE'!$J:Z),0),0)</f>
        <v>#VALUE!</v>
      </c>
      <c r="BB1703" s="89" t="e">
        <f t="shared" si="375"/>
        <v>#VALUE!</v>
      </c>
      <c r="BC1703" s="86">
        <f>IFERROR(VLOOKUP($B1703&amp;$D$1,[22]db!$D:$Y,COLUMNS([22]db!$D:W),0),0)</f>
        <v>0</v>
      </c>
      <c r="BD1703" s="86">
        <f>IFERROR(VLOOKUP($B1703&amp;$D$1,[22]db!$D:$Y,COLUMNS([22]db!$D:X),0),0)</f>
        <v>0</v>
      </c>
      <c r="BE1703" s="86">
        <f>IFERROR(VLOOKUP($B1703&amp;$D$1,[22]db!$D:Y,COLUMNS([22]db!$D:Y),0),0)</f>
        <v>0</v>
      </c>
      <c r="BF1703" s="86">
        <f>IFERROR(VLOOKUP($B1703&amp;$D$1,[22]db!$D:Z,COLUMNS([22]db!$D:Z),0),0)</f>
        <v>0</v>
      </c>
      <c r="BG1703" s="86">
        <f>IFERROR(VLOOKUP($B1703&amp;$D$1,[22]db!$D:AA,COLUMNS([22]db!$D:AA),0),0)</f>
        <v>0</v>
      </c>
      <c r="BH1703" s="86">
        <f>IFERROR(VLOOKUP($B1703&amp;$D$1,[22]db!$D:AB,COLUMNS([22]db!$D:AB),0),0)</f>
        <v>0</v>
      </c>
      <c r="BI1703" s="86">
        <f>IFERROR(VLOOKUP($B1703&amp;$D$1,[22]db!$D:AC,COLUMNS([22]db!$D:AC),0),0)</f>
        <v>0</v>
      </c>
      <c r="BJ1703" s="86">
        <f>IFERROR(VLOOKUP($B1703&amp;$D$1,[22]db!$D:AD,COLUMNS([22]db!$D:AD),0),0)</f>
        <v>0</v>
      </c>
      <c r="BK1703" s="86">
        <f>IFERROR(VLOOKUP($B1703&amp;$D$1,[22]db!$D:AE,COLUMNS([22]db!$D:AE),0),0)</f>
        <v>0</v>
      </c>
      <c r="BL1703" s="86">
        <f>IFERROR(VLOOKUP($B1703&amp;$D$1,[22]db!$D:AF,COLUMNS([22]db!$D:AF),0),0)</f>
        <v>0</v>
      </c>
      <c r="BM1703" s="86">
        <f>IFERROR(VLOOKUP($B1703&amp;$D$1,[22]db!$D:AG,COLUMNS([22]db!$D:AG),0),0)</f>
        <v>0</v>
      </c>
      <c r="BN1703" s="86">
        <f>IFERROR(VLOOKUP($B1703&amp;$D$1,[22]db!$D:AH,COLUMNS([22]db!$D:AH),0),0)</f>
        <v>0</v>
      </c>
      <c r="BO1703" s="90">
        <f t="shared" si="376"/>
        <v>0</v>
      </c>
      <c r="BP1703" s="90">
        <f>IFERROR(VLOOKUP($B1703&amp;$D$1,[22]db!$D:AJ,COLUMNS([22]db!$D:AJ),0),0)</f>
        <v>0</v>
      </c>
      <c r="BQ1703" s="90">
        <f>IFERROR(VLOOKUP($B1703&amp;$D$1,[22]db!$D:AK,COLUMNS([22]db!$D:AK),0),0)</f>
        <v>0</v>
      </c>
      <c r="BR1703" s="90">
        <f>IFERROR(VLOOKUP($B1703&amp;$D$1,[22]db!$D:AL,COLUMNS([22]db!$D:AL),0),0)</f>
        <v>0</v>
      </c>
      <c r="BS1703" s="91">
        <f>IFERROR(VLOOKUP($B1703&amp;$D$1,[22]db!$D:AM,COLUMNS([22]db!$D:I),0),0)</f>
        <v>0</v>
      </c>
      <c r="BU1703" s="86" t="e">
        <f>IFERROR(VLOOKUP($B1703&amp;$C$1,[22]db!$D:$Y,COLUMNS([22]db!$D:J),0),0)+IF($AG1703="sim",VLOOKUP($B1703,'[22]Ajuste PR - Ibura E LVE'!$J:$AA,COLUMNS('[22]Ajuste PR - Ibura E LVE'!$J:O),0),0)</f>
        <v>#VALUE!</v>
      </c>
      <c r="BV1703" s="86" t="e">
        <f>IFERROR(VLOOKUP($B1703&amp;$C$1,[22]db!$D:$Y,COLUMNS([22]db!$D:K),0),0)+IF($AG1703="sim",VLOOKUP($B1703,'[22]Ajuste PR - Ibura E LVE'!$J:$AA,COLUMNS('[22]Ajuste PR - Ibura E LVE'!$J:P),0),0)</f>
        <v>#VALUE!</v>
      </c>
      <c r="BW1703" s="86" t="e">
        <f>IFERROR(VLOOKUP($B1703&amp;$C$1,[22]db!$D:$Y,COLUMNS([22]db!$D:L),0),0)+IF($AG1703="sim",VLOOKUP($B1703,'[22]Ajuste PR - Ibura E LVE'!$J:$AA,COLUMNS('[22]Ajuste PR - Ibura E LVE'!$J:Q),0),0)</f>
        <v>#VALUE!</v>
      </c>
      <c r="BX1703" s="86" t="e">
        <f>IFERROR(VLOOKUP($B1703&amp;$C$1,[22]db!$D:$Y,COLUMNS([22]db!$D:M),0),0)+IF($AG1703="sim",VLOOKUP($B1703,'[22]Ajuste PR - Ibura E LVE'!$J:$AA,COLUMNS('[22]Ajuste PR - Ibura E LVE'!$J:R),0),0)</f>
        <v>#VALUE!</v>
      </c>
      <c r="BY1703" s="86" t="e">
        <f>IFERROR(VLOOKUP($B1703&amp;$C$1,[22]db!$D:$Y,COLUMNS([22]db!$D:N),0),0)+IF($AG1703="sim",VLOOKUP($B1703,'[22]Ajuste PR - Ibura E LVE'!$J:$AA,COLUMNS('[22]Ajuste PR - Ibura E LVE'!$J:S),0),0)</f>
        <v>#VALUE!</v>
      </c>
      <c r="BZ1703" s="86" t="e">
        <f>IFERROR(VLOOKUP($B1703&amp;$C$1,[22]db!$D:$Y,COLUMNS([22]db!$D:O),0),0)+IF($AG1703="sim",VLOOKUP($B1703,'[22]Ajuste PR - Ibura E LVE'!$J:$AA,COLUMNS('[22]Ajuste PR - Ibura E LVE'!$J:T),0),0)</f>
        <v>#VALUE!</v>
      </c>
      <c r="CA1703" s="86" t="e">
        <f>IFERROR(VLOOKUP($B1703&amp;$C$1,[22]db!$D:$Y,COLUMNS([22]db!$D:P),0),0)+IF($AG1703="sim",VLOOKUP($B1703,'[22]Ajuste PR - Ibura E LVE'!$J:$AA,COLUMNS('[22]Ajuste PR - Ibura E LVE'!$J:U),0),0)</f>
        <v>#VALUE!</v>
      </c>
      <c r="CB1703" s="86" t="e">
        <f>IFERROR(VLOOKUP($B1703&amp;$C$1,[22]db!$D:$Y,COLUMNS([22]db!$D:Q),0),0)+IF($AG1703="sim",VLOOKUP($B1703,'[22]Ajuste PR - Ibura E LVE'!$J:$AA,COLUMNS('[22]Ajuste PR - Ibura E LVE'!$J:V),0),0)</f>
        <v>#VALUE!</v>
      </c>
      <c r="CC1703" s="86" t="e">
        <f>IFERROR(VLOOKUP($B1703&amp;$C$1,[22]db!$D:$Y,COLUMNS([22]db!$D:R),0),0)+IF($AG1703="sim",VLOOKUP($B1703,'[22]Ajuste PR - Ibura E LVE'!$J:$AA,COLUMNS('[22]Ajuste PR - Ibura E LVE'!$J:W),0),0)</f>
        <v>#VALUE!</v>
      </c>
      <c r="CD1703" s="86" t="e">
        <f>IFERROR(VLOOKUP($B1703&amp;$C$1,[22]db!$D:$Y,COLUMNS([22]db!$D:S),0),0)+IF($AG1703="sim",VLOOKUP($B1703,'[22]Ajuste PR - Ibura E LVE'!$J:$AA,COLUMNS('[22]Ajuste PR - Ibura E LVE'!$J:X),0),0)</f>
        <v>#VALUE!</v>
      </c>
      <c r="CE1703" s="86" t="e">
        <f>IFERROR(VLOOKUP($B1703&amp;$C$1,[22]db!$D:$Y,COLUMNS([22]db!$D:T),0),0)+IF($AG1703="sim",VLOOKUP($B1703,'[22]Ajuste PR - Ibura E LVE'!$J:$AA,COLUMNS('[22]Ajuste PR - Ibura E LVE'!$J:Y),0),0)</f>
        <v>#VALUE!</v>
      </c>
      <c r="CF1703" s="86" t="e">
        <f>IFERROR(VLOOKUP($B1703&amp;$C$1,[22]db!$D:$Y,COLUMNS([22]db!$D:U),0),0)+IF($AG1703="sim",VLOOKUP($B1703,'[22]Ajuste PR - Ibura E LVE'!$J:$AA,COLUMNS('[22]Ajuste PR - Ibura E LVE'!$J:Z),0),0)</f>
        <v>#VALUE!</v>
      </c>
      <c r="CG1703" s="89" t="e">
        <f t="shared" si="377"/>
        <v>#VALUE!</v>
      </c>
      <c r="CH1703" s="86">
        <f>IFERROR(VLOOKUP($B1703&amp;$C$1,[22]db!$D:$Y,COLUMNS([22]db!$D:W),0),0)</f>
        <v>0</v>
      </c>
      <c r="CI1703" s="86">
        <f>IFERROR(VLOOKUP($B1703&amp;$C$1,[22]db!$D:Y,COLUMNS([22]db!$D:X),0),0)</f>
        <v>0</v>
      </c>
      <c r="CJ1703" s="86">
        <f>IFERROR(VLOOKUP($B1703&amp;$C$1,[22]db!$D:Z,COLUMNS([22]db!$D:Y),0),0)</f>
        <v>0</v>
      </c>
      <c r="CK1703" s="86">
        <f>IFERROR(VLOOKUP($B1703&amp;$C$1,[22]db!$D:AA,COLUMNS([22]db!$D:Z),0),0)</f>
        <v>0</v>
      </c>
      <c r="CL1703" s="86">
        <f>IFERROR(VLOOKUP($B1703&amp;$C$1,[22]db!$D:AB,COLUMNS([22]db!$D:AA),0),0)</f>
        <v>0</v>
      </c>
      <c r="CM1703" s="86">
        <f>IFERROR(VLOOKUP($B1703&amp;$C$1,[22]db!$D:AC,COLUMNS([22]db!$D:AB),0),0)</f>
        <v>0</v>
      </c>
      <c r="CN1703" s="86">
        <f>IFERROR(VLOOKUP($B1703&amp;$C$1,[22]db!$D:AD,COLUMNS([22]db!$D:AC),0),0)</f>
        <v>0</v>
      </c>
      <c r="CO1703" s="86">
        <f>IFERROR(VLOOKUP($B1703&amp;$C$1,[22]db!$D:AE,COLUMNS([22]db!$D:AD),0),0)</f>
        <v>0</v>
      </c>
      <c r="CP1703" s="86">
        <f>IFERROR(VLOOKUP($B1703&amp;$C$1,[22]db!$D:AF,COLUMNS([22]db!$D:AE),0),0)</f>
        <v>0</v>
      </c>
      <c r="CQ1703" s="86">
        <f>IFERROR(VLOOKUP($B1703&amp;$C$1,[22]db!$D:AG,COLUMNS([22]db!$D:AF),0),0)</f>
        <v>0</v>
      </c>
      <c r="CR1703" s="86">
        <f>IFERROR(VLOOKUP($B1703&amp;$C$1,[22]db!$D:AH,COLUMNS([22]db!$D:AG),0),0)</f>
        <v>0</v>
      </c>
      <c r="CS1703" s="86">
        <f>IFERROR(VLOOKUP($B1703&amp;$C$1,[22]db!$D:AI,COLUMNS([22]db!$D:AH),0),0)</f>
        <v>0</v>
      </c>
      <c r="CT1703" s="90">
        <f t="shared" si="378"/>
        <v>0</v>
      </c>
      <c r="CU1703" s="90">
        <f>IFERROR(VLOOKUP($B1703&amp;$C$1,[22]db!$D:AK,COLUMNS([22]db!$D:AJ),0),0)</f>
        <v>0</v>
      </c>
      <c r="CV1703" s="90">
        <f>IFERROR(VLOOKUP($B1703&amp;$C$1,[22]db!$D:AL,COLUMNS([22]db!$D:AK),0),0)</f>
        <v>0</v>
      </c>
      <c r="CW1703" s="90">
        <f>IFERROR(VLOOKUP($B1703&amp;$C$1,[22]db!$D:AM,COLUMNS([22]db!$D:AL),0),0)</f>
        <v>0</v>
      </c>
      <c r="CX1703" s="91">
        <f>IFERROR(VLOOKUP($B1703&amp;$C$1,[22]db!$D:AN,COLUMNS([22]db!$D:I),0),0)</f>
        <v>0</v>
      </c>
      <c r="CZ1703" s="86">
        <f>IFERROR(VLOOKUP($B1703&amp;"EBITDA Gerencial",[22]db!$D:Y,COLUMNS([22]db!$D:J),0),0)</f>
        <v>0</v>
      </c>
      <c r="DA1703" s="86">
        <f>IFERROR(VLOOKUP($B1703&amp;"EBITDA Gerencial",[22]db!$D:Z,COLUMNS([22]db!$D:K),0),0)</f>
        <v>0</v>
      </c>
      <c r="DB1703" s="86">
        <f>IFERROR(VLOOKUP($B1703&amp;"EBITDA Gerencial",[22]db!$D:AA,COLUMNS([22]db!$D:L),0),0)</f>
        <v>0</v>
      </c>
      <c r="DC1703" s="86">
        <f>IFERROR(VLOOKUP($B1703&amp;"EBITDA Gerencial",[22]db!$D:AB,COLUMNS([22]db!$D:M),0),0)</f>
        <v>0</v>
      </c>
      <c r="DD1703" s="86">
        <f>IFERROR(VLOOKUP($B1703&amp;"EBITDA Gerencial",[22]db!$D:AC,COLUMNS([22]db!$D:N),0),0)</f>
        <v>0</v>
      </c>
      <c r="DE1703" s="86">
        <f>IFERROR(VLOOKUP($B1703&amp;"EBITDA Gerencial",[22]db!$D:AD,COLUMNS([22]db!$D:O),0),0)</f>
        <v>0</v>
      </c>
      <c r="DF1703" s="86">
        <f>IFERROR(VLOOKUP($B1703&amp;"EBITDA Gerencial",[22]db!$D:AE,COLUMNS([22]db!$D:P),0),0)</f>
        <v>0</v>
      </c>
      <c r="DG1703" s="86">
        <f>IFERROR(VLOOKUP($B1703&amp;"EBITDA Gerencial",[22]db!$D:AF,COLUMNS([22]db!$D:Q),0),0)</f>
        <v>0</v>
      </c>
      <c r="DH1703" s="86">
        <f>IFERROR(VLOOKUP($B1703&amp;"EBITDA Gerencial",[22]db!$D:AG,COLUMNS([22]db!$D:R),0),0)</f>
        <v>0</v>
      </c>
      <c r="DI1703" s="86">
        <f>IFERROR(VLOOKUP($B1703&amp;"EBITDA Gerencial",[22]db!$D:AH,COLUMNS([22]db!$D:S),0),0)</f>
        <v>0</v>
      </c>
      <c r="DJ1703" s="86">
        <f>IFERROR(VLOOKUP($B1703&amp;"EBITDA Gerencial",[22]db!$D:AI,COLUMNS([22]db!$D:T),0),0)</f>
        <v>0</v>
      </c>
      <c r="DK1703" s="86">
        <f>IFERROR(VLOOKUP($B1703&amp;"EBITDA Gerencial",[22]db!$D:AJ,COLUMNS([22]db!$D:U),0),0)</f>
        <v>0</v>
      </c>
      <c r="DL1703" s="89">
        <f t="shared" si="379"/>
        <v>0</v>
      </c>
      <c r="DM1703" s="86">
        <f>IFERROR(VLOOKUP($B1703&amp;"EBITDA Gerencial",[22]db!$D:AL,COLUMNS([22]db!$D:W),0),0)</f>
        <v>0</v>
      </c>
      <c r="DN1703" s="86">
        <f>IFERROR(VLOOKUP($B1703&amp;"EBITDA Gerencial",[22]db!$D:AM,COLUMNS([22]db!$D:X),0),0)</f>
        <v>0</v>
      </c>
      <c r="DO1703" s="86">
        <f>IFERROR(VLOOKUP($B1703&amp;"EBITDA Gerencial",[22]db!$D:AN,COLUMNS([22]db!$D:Y),0),0)</f>
        <v>0</v>
      </c>
      <c r="DP1703" s="86">
        <f>IFERROR(VLOOKUP($B1703&amp;"EBITDA Gerencial",[22]db!$D:AO,COLUMNS([22]db!$D:Z),0),0)</f>
        <v>0</v>
      </c>
      <c r="DQ1703" s="86">
        <f>IFERROR(VLOOKUP($B1703&amp;"EBITDA Gerencial",[22]db!$D:AP,COLUMNS([22]db!$D:AA),0),0)</f>
        <v>0</v>
      </c>
      <c r="DR1703" s="86">
        <f>IFERROR(VLOOKUP($B1703&amp;"EBITDA Gerencial",[22]db!$D:AQ,COLUMNS([22]db!$D:AB),0),0)</f>
        <v>0</v>
      </c>
      <c r="DS1703" s="86">
        <f>IFERROR(VLOOKUP($B1703&amp;"EBITDA Gerencial",[22]db!$D:AR,COLUMNS([22]db!$D:AC),0),0)</f>
        <v>0</v>
      </c>
      <c r="DT1703" s="86">
        <f>IFERROR(VLOOKUP($B1703&amp;"EBITDA Gerencial",[22]db!$D:AS,COLUMNS([22]db!$D:AD),0),0)</f>
        <v>0</v>
      </c>
      <c r="DU1703" s="86">
        <f>IFERROR(VLOOKUP($B1703&amp;"EBITDA Gerencial",[22]db!$D:AT,COLUMNS([22]db!$D:AE),0),0)</f>
        <v>0</v>
      </c>
      <c r="DV1703" s="86">
        <f>IFERROR(VLOOKUP($B1703&amp;"EBITDA Gerencial",[22]db!$D:AU,COLUMNS([22]db!$D:AF),0),0)</f>
        <v>0</v>
      </c>
      <c r="DW1703" s="86">
        <f>IFERROR(VLOOKUP($B1703&amp;"EBITDA Gerencial",[22]db!$D:AV,COLUMNS([22]db!$D:AG),0),0)</f>
        <v>0</v>
      </c>
      <c r="DX1703" s="86">
        <f>IFERROR(VLOOKUP($B1703&amp;"EBITDA Gerencial",[22]db!$D:AW,COLUMNS([22]db!$D:AH),0),0)</f>
        <v>0</v>
      </c>
      <c r="DY1703" s="90">
        <f t="shared" si="380"/>
        <v>0</v>
      </c>
      <c r="DZ1703" s="90">
        <f>IFERROR(VLOOKUP($B1703&amp;"EBITDA Gerencial",[22]db!$D:AY,COLUMNS([22]db!$D:AJ),0),0)</f>
        <v>0</v>
      </c>
      <c r="EA1703" s="90">
        <f>IFERROR(VLOOKUP($B1703&amp;"EBITDA Gerencial",[22]db!$D:AZ,COLUMNS([22]db!$D:AK),0),0)</f>
        <v>0</v>
      </c>
      <c r="EB1703" s="90">
        <f>IFERROR(VLOOKUP($B1703&amp;"EBITDA Gerencial",[22]db!$D:BA,COLUMNS([22]db!$D:AL),0),0)</f>
        <v>0</v>
      </c>
      <c r="EC1703" s="90">
        <f>IFERROR(VLOOKUP($B1703&amp;"EBITDA Gerencial",[22]db!$D:BB,COLUMNS([22]db!$D:AM),0),0)</f>
        <v>0</v>
      </c>
      <c r="EE1703" s="92">
        <f>IFERROR(IF($L1703="Pequeno Porte",IF('[22]Resumo Projetos 2020'!$C$7="Capex Financeiro",$Q1703,$N1703),0),0)</f>
        <v>0</v>
      </c>
      <c r="EF1703" s="92">
        <f>IFERROR(IF($L1703="Continuidade Operacional",IF('[22]Resumo Projetos 2020'!$C$7="Capex Financeiro",$Q1703,$N1703),0),0)</f>
        <v>0</v>
      </c>
      <c r="EG1703" s="92">
        <f>IFERROR(IF($L1703="Projetos Engenharia",IF('[22]Resumo Projetos 2020'!$C$7="Capex Financeiro",$Q1703,$N1703),0),0)</f>
        <v>0</v>
      </c>
      <c r="EH1703" s="92">
        <f>IFERROR(IF(OR($L1703="Crescimento Vegetativo Água",$L1703="Crescimento Vegetativo Esgoto"),IF('[22]Resumo Projetos 2020'!$C$7="Capex Financeiro",$Q1703,$N1703),0),0)</f>
        <v>0</v>
      </c>
      <c r="EI1703" s="92">
        <f>IFERROR(IF($L1703="Fiscalização",IF('[22]Resumo Projetos 2020'!$C$7="Capex Financeiro",$Q1703,$N1703),0)+IF($L1703="Corte e Religação",IF('[22]Resumo Projetos 2020'!$C$7="Capex Financeiro",$Q1703,$N1703),0),0)</f>
        <v>0</v>
      </c>
      <c r="EJ1703" s="92">
        <f>IFERROR(IF($L1703="Manutenção de Valor",IF('[22]Resumo Projetos 2020'!$C$7="Capex Financeiro",$Q1703,$N1703),0),0)</f>
        <v>0</v>
      </c>
      <c r="EK1703" s="92">
        <f>IFERROR(IF($L1703="Geração de Valor",IF('[22]Resumo Projetos 2020'!$C$7="Capex Financeiro",$Q1703,$N1703),0),0)</f>
        <v>0</v>
      </c>
      <c r="EL1703" s="93" t="e">
        <f t="shared" si="381"/>
        <v>#VALUE!</v>
      </c>
      <c r="EM1703" s="92">
        <f>IFERROR(IF($L1703="Pequeno Porte",IF('[22]Resumo Projetos 2021'!$C$7="Capex Financeiro",$R1703,$O1703),0),0)</f>
        <v>0</v>
      </c>
      <c r="EN1703" s="92">
        <f>IFERROR(IF($L1703="Continuidade Operacional",IF('[22]Resumo Projetos 2021'!$C$7="Capex Financeiro",$R1703,$O1703),0),0)</f>
        <v>0</v>
      </c>
      <c r="EO1703" s="92">
        <f>IFERROR(IF($L1703="Projetos Engenharia",IF('[22]Resumo Projetos 2021'!$C$7="Capex Financeiro",$R1703,$O1703),0),0)</f>
        <v>0</v>
      </c>
      <c r="EP1703" s="92">
        <f>IFERROR(IF(OR($L1703="Crescimento Vegetativo Água",$L1703="Crescimento Vegetativo Esgoto"),IF('[22]Resumo Projetos 2021'!$C$7="Capex Financeiro",$R1703,$O1703),0),0)</f>
        <v>0</v>
      </c>
      <c r="EQ1703" s="92">
        <f>IFERROR(IF($L1703="Fiscalização",IF('[22]Resumo Projetos 2021'!$C$7="Capex Financeiro",$R1703,$O1703),0)+IF($L1703="Corte e Religação",IF('[22]Resumo Projetos 2021'!$C$7="Capex Financeiro",$R1703,$O1703),0),0)</f>
        <v>0</v>
      </c>
      <c r="ER1703" s="92">
        <f>IFERROR(IF($L1703="Manutenção de Valor",IF('[22]Resumo Projetos 2021'!$C$7="Capex Financeiro",$R1703,$O1703),0),0)</f>
        <v>0</v>
      </c>
      <c r="ES1703" s="92">
        <f>IFERROR(IF($L1703="Geração de Valor",IF('[22]Resumo Projetos 2021'!$C$7="Capex Financeiro",$R1703,$O1703),0),0)</f>
        <v>0</v>
      </c>
      <c r="ET1703" s="94"/>
      <c r="EU1703" s="95"/>
      <c r="EV1703" s="92" t="e">
        <f t="shared" si="382"/>
        <v>#VALUE!</v>
      </c>
      <c r="EW1703" s="92" t="e">
        <f t="shared" si="383"/>
        <v>#VALUE!</v>
      </c>
      <c r="FF1703" s="31">
        <f>DL1703-IFERROR(VLOOKUP($B1703,#REF!,COLUMNS($B:DL),0),0)</f>
        <v>0</v>
      </c>
      <c r="FG1703" s="31">
        <f>DY1703-IFERROR(VLOOKUP($B1703&amp;"Ebitda Gerencial",#REF!,COLUMNS(#REF!),0),0)</f>
        <v>0</v>
      </c>
      <c r="FH1703" s="31">
        <f>DZ1703-IFERROR(VLOOKUP($B1703&amp;"Ebitda Gerencial",#REF!,COLUMNS(#REF!),0),0)</f>
        <v>0</v>
      </c>
    </row>
    <row r="1704" spans="1:164" ht="45" customHeight="1" outlineLevel="1" x14ac:dyDescent="0.25">
      <c r="A1704">
        <f t="shared" si="371"/>
        <v>1697</v>
      </c>
      <c r="B1704" s="77" t="e">
        <f>VLOOKUP(A1704,[22]db!A:C,3,0)</f>
        <v>#N/A</v>
      </c>
      <c r="C1704" s="78" t="str">
        <f t="shared" si="373"/>
        <v/>
      </c>
      <c r="D1704" s="78" t="e">
        <f>VLOOKUP(IF(F1704="Águas de Manaus Consolidado","Águas de Manaus",F1704)&amp;G1704,[22]db!C:E,COLUMNS([22]db!C:E),0)</f>
        <v>#N/A</v>
      </c>
      <c r="E1704" s="79" t="e">
        <f>VLOOKUP(IF(F1704="Águas de Manaus Consolidado","Águas de Manaus",F1704),[22]deparaV2!H:L,COLUMNS([22]deparaV2!H:L),0)</f>
        <v>#N/A</v>
      </c>
      <c r="F1704" s="80">
        <f>IFERROR(VLOOKUP($A1704,[22]db!$A:$G,COLUMNS([22]db!$A:F),0),0)</f>
        <v>0</v>
      </c>
      <c r="G1704" s="78">
        <f>IFERROR(VLOOKUP($A1704,[22]db!$A:$G,COLUMNS([22]db!$A:G),0),0)</f>
        <v>0</v>
      </c>
      <c r="H1704" s="79" t="str">
        <f>IFERROR(VLOOKUP($B1704,'[22]cpx0.10'!A:J,COLUMNS('[22]cpx0.10'!A:E),0),IF(G1704="Projeto 999","Outros Lançamentos",""))</f>
        <v/>
      </c>
      <c r="I1704" s="79" t="str">
        <f>IFERROR(VLOOKUP(B1704,'[22]cpx0.10'!A:L,COLUMNS('[22]cpx0.10'!A:L),0),"")</f>
        <v/>
      </c>
      <c r="J1704" s="78" t="str">
        <f>IFERROR(VLOOKUP($B1704,'[22]cpx0.10'!A:J,COLUMNS('[22]cpx0.10'!A:D),0),IF(G1704="Projeto 999","Outros Projetos",""))</f>
        <v/>
      </c>
      <c r="K1704" s="78"/>
      <c r="L1704" s="78" t="str">
        <f>IF(G1704="Projeto 999","Manutenção de Valor",IFERROR(IF(IF(VLOOKUP($J1704,[22]deparaV2!$D$13:$E$29,2,0)="sim",IF(VLOOKUP($B1704&amp;"Total de Investimentos - Caixa",[22]db!$D:$CM,COLUMNS([22]db!$D:$CL),0)=1,"Pequeno Porte",VLOOKUP($B1704&amp;"Total de Investimentos - Caixa",[22]db!$D:$CS,COLUMNS([22]db!$D:$CN),0)),J1704)=0,"Manutenção de valor",IF(VLOOKUP($J1704,[22]deparaV2!$D$13:$E$29,2,0)="sim",IF(VLOOKUP($B1704&amp;"Total de Investimentos - Caixa",[22]db!$D:$CM,COLUMNS([22]db!$D:$CL),0)=1,"Pequeno Porte",VLOOKUP($B1704&amp;"Total de Investimentos - Caixa",[22]db!$D:$CS,COLUMNS([22]db!$D:$CN),0)),J1704)),IFERROR(IF(IF(VLOOKUP($J1704,[22]deparaV2!$D$13:$E$29,2,0)="sim",IF(VLOOKUP($B1704&amp;"Total de Investimentos",[22]db!$D:$CM,COLUMNS([22]db!$D:$CL),0)=1,"Pequeno Porte",VLOOKUP($B1704&amp;"Total de Investimentos",[22]db!$D:$CS,COLUMNS([22]db!$D:$CN),0)),J1704)=0,"Manutenção de valor",IF(VLOOKUP($J1704,[22]deparaV2!$D$13:$E$29,2,0)="sim",IF(VLOOKUP($B1704&amp;"Total de Investimentos",[22]db!$D:$CM,COLUMNS([22]db!$D:$CL),0)=1,"Pequeno Porte",VLOOKUP($B1704&amp;"Total de Investimentos",[22]db!$D:$CS,COLUMNS([22]db!$D:$CN),0)),J1704)),"")))</f>
        <v/>
      </c>
      <c r="M1704" s="185"/>
      <c r="N1704" s="82">
        <f>IFERROR(-VLOOKUP($B1704&amp;$D$1,[22]db!$D:$CI,MATCH($H$1,[22]db!$D$5:$CI$5,0),0),0)+AH1704</f>
        <v>0</v>
      </c>
      <c r="O1704" s="82">
        <f>IFERROR(-VLOOKUP($B1704&amp;$D$1,[22]db!$D:$CI,MATCH($H$1+1,[22]db!$D$5:$CI$5,0),0),0)+AH1704</f>
        <v>0</v>
      </c>
      <c r="P1704" s="83" t="e">
        <f t="shared" si="384"/>
        <v>#VALUE!</v>
      </c>
      <c r="Q1704" s="82">
        <f>IFERROR(-VLOOKUP($B1704&amp;$C$1,[22]db!$D:$CI,MATCH($H$1,[22]db!$D$5:$CI$5,0),0),0)+AH1704</f>
        <v>0</v>
      </c>
      <c r="R1704" s="82">
        <f>IFERROR(-VLOOKUP($B1704&amp;$C$1,[22]db!$D:$CI,MATCH($H$1+1,[22]db!$D$5:$CI$5,0),0),0)+AH1704</f>
        <v>0</v>
      </c>
      <c r="S1704" s="82"/>
      <c r="T1704" s="82">
        <f>IFERROR(VLOOKUP($B1704&amp;"EBITDA Gerencial",[22]db!$D:$AI,MATCH($H$1,[22]db!$D$5:$CI$5,0),0),0)</f>
        <v>0</v>
      </c>
      <c r="U1704" s="82">
        <f>IFERROR(VLOOKUP($B1704&amp;"EBITDA Gerencial",[22]db!$D:$AI,MATCH($H$1+1,[22]db!$D$5:$CI$5,0),0),0)</f>
        <v>0</v>
      </c>
      <c r="V1704" s="82">
        <f>IFERROR(VLOOKUP($B1704,[22]Fluxos!$B:$F,COLUMNS([22]Fluxos!$B:E),0),0)</f>
        <v>0</v>
      </c>
      <c r="W1704" s="84">
        <f>IFERROR(VLOOKUP($B1704,[22]Fluxos!$B:$I,COLUMNS([22]Fluxos!$B:I),0),0)</f>
        <v>0</v>
      </c>
      <c r="X1704" s="84"/>
      <c r="Y1704" s="174"/>
      <c r="Z1704" s="175"/>
      <c r="AA1704" s="85" t="s">
        <v>90</v>
      </c>
      <c r="AC1704" s="86" t="e">
        <f t="shared" si="374"/>
        <v>#VALUE!</v>
      </c>
      <c r="AD1704" s="87" t="e">
        <f>SUMIFS('[22]Realizado por ano PEP'!$G:$G,'[22]Realizado por ano PEP'!$B:$B,'5. Projetos Capex'!$B1704)+SUMIFS('[22]Realizado por ano PEP'!$H:$H,'[22]Realizado por ano PEP'!$B:$B,'5. Projetos Capex'!$B1704)</f>
        <v>#VALUE!</v>
      </c>
      <c r="AE1704" s="87" t="e">
        <f>SUMIFS('[22]Realizado por ano PEP'!$F:$F,'[22]Realizado por ano PEP'!$B:$B,'5. Projetos Capex'!$B1704)+SUMIFS('[22]Realizado por ano PEP'!$E:$E,'[22]Realizado por ano PEP'!$B:$B,'5. Projetos Capex'!$B1704)</f>
        <v>#VALUE!</v>
      </c>
      <c r="AF1704">
        <f t="shared" si="372"/>
        <v>0</v>
      </c>
      <c r="AG1704" s="85" t="e">
        <f>IF(COUNTIF('[22]Ajuste PR - Ibura E LVE'!$J$5:$J$487,'5. Projetos Capex'!$B1704)&lt;&gt;0,"Sim","Não")</f>
        <v>#VALUE!</v>
      </c>
      <c r="AH1704" s="85">
        <f>IFERROR(-VLOOKUP(B1704,'[22]Ajuste PR - Ibura E LVE'!$J:$N,COLUMNS('[22]Ajuste PR - Ibura E LVE'!J:N),0),0)</f>
        <v>0</v>
      </c>
      <c r="AJ1704" s="88" t="e">
        <f>VLOOKUP($B1704,'[22]cpx0.10'!$A:$J,COLUMNS(A:J),0)</f>
        <v>#N/A</v>
      </c>
      <c r="AK1704" s="88" t="e">
        <f>VLOOKUP($B1704,'[22]cpx0.10'!$A:$H,COLUMNS('[22]cpx0.10'!$A:G),0)</f>
        <v>#N/A</v>
      </c>
      <c r="AL1704" s="87" t="e">
        <f>VLOOKUP($B1704,'[22]cpx0.10'!$A:$H,COLUMNS('[22]cpx0.10'!$A:H),0)</f>
        <v>#N/A</v>
      </c>
      <c r="AP1704" s="86" t="e">
        <f>IFERROR(VLOOKUP($B1704&amp;$D$1,[22]db!$D:$Y,COLUMNS([22]db!$D:J),0),0)+IF($AG1704="sim",VLOOKUP($B1704,'[22]Ajuste PR - Ibura E LVE'!$J:$AA,COLUMNS('[22]Ajuste PR - Ibura E LVE'!$J:O),0),0)</f>
        <v>#VALUE!</v>
      </c>
      <c r="AQ1704" s="86" t="e">
        <f>IFERROR(VLOOKUP($B1704&amp;$D$1,[22]db!$D:$Y,COLUMNS([22]db!$D:K),0),0)+IF($AG1704="sim",VLOOKUP($B1704,'[22]Ajuste PR - Ibura E LVE'!$J:$AA,COLUMNS('[22]Ajuste PR - Ibura E LVE'!$J:P),0),0)</f>
        <v>#VALUE!</v>
      </c>
      <c r="AR1704" s="86" t="e">
        <f>IFERROR(VLOOKUP($B1704&amp;$D$1,[22]db!$D:$Y,COLUMNS([22]db!$D:L),0),0)+IF($AG1704="sim",VLOOKUP($B1704,'[22]Ajuste PR - Ibura E LVE'!$J:$AA,COLUMNS('[22]Ajuste PR - Ibura E LVE'!$J:Q),0),0)</f>
        <v>#VALUE!</v>
      </c>
      <c r="AS1704" s="86" t="e">
        <f>IFERROR(VLOOKUP($B1704&amp;$D$1,[22]db!$D:$Y,COLUMNS([22]db!$D:M),0),0)+IF($AG1704="sim",VLOOKUP($B1704,'[22]Ajuste PR - Ibura E LVE'!$J:$AA,COLUMNS('[22]Ajuste PR - Ibura E LVE'!$J:R),0),0)</f>
        <v>#VALUE!</v>
      </c>
      <c r="AT1704" s="86" t="e">
        <f>IFERROR(VLOOKUP($B1704&amp;$D$1,[22]db!$D:$Y,COLUMNS([22]db!$D:N),0),0)+IF($AG1704="sim",VLOOKUP($B1704,'[22]Ajuste PR - Ibura E LVE'!$J:$AA,COLUMNS('[22]Ajuste PR - Ibura E LVE'!$J:S),0),0)</f>
        <v>#VALUE!</v>
      </c>
      <c r="AU1704" s="86" t="e">
        <f>IFERROR(VLOOKUP($B1704&amp;$D$1,[22]db!$D:$Y,COLUMNS([22]db!$D:O),0),0)+IF($AG1704="sim",VLOOKUP($B1704,'[22]Ajuste PR - Ibura E LVE'!$J:$AA,COLUMNS('[22]Ajuste PR - Ibura E LVE'!$J:T),0),0)</f>
        <v>#VALUE!</v>
      </c>
      <c r="AV1704" s="86" t="e">
        <f>IFERROR(VLOOKUP($B1704&amp;$D$1,[22]db!$D:$Y,COLUMNS([22]db!$D:P),0),0)+IF($AG1704="sim",VLOOKUP($B1704,'[22]Ajuste PR - Ibura E LVE'!$J:$AA,COLUMNS('[22]Ajuste PR - Ibura E LVE'!$J:U),0),0)</f>
        <v>#VALUE!</v>
      </c>
      <c r="AW1704" s="86" t="e">
        <f>IFERROR(VLOOKUP($B1704&amp;$D$1,[22]db!$D:$Y,COLUMNS([22]db!$D:Q),0),0)+IF($AG1704="sim",VLOOKUP($B1704,'[22]Ajuste PR - Ibura E LVE'!$J:$AA,COLUMNS('[22]Ajuste PR - Ibura E LVE'!$J:V),0),0)</f>
        <v>#VALUE!</v>
      </c>
      <c r="AX1704" s="86" t="e">
        <f>IFERROR(VLOOKUP($B1704&amp;$D$1,[22]db!$D:$Y,COLUMNS([22]db!$D:R),0),0)+IF($AG1704="sim",VLOOKUP($B1704,'[22]Ajuste PR - Ibura E LVE'!$J:$AA,COLUMNS('[22]Ajuste PR - Ibura E LVE'!$J:W),0),0)</f>
        <v>#VALUE!</v>
      </c>
      <c r="AY1704" s="86" t="e">
        <f>IFERROR(VLOOKUP($B1704&amp;$D$1,[22]db!$D:$Y,COLUMNS([22]db!$D:S),0),0)+IF($AG1704="sim",VLOOKUP($B1704,'[22]Ajuste PR - Ibura E LVE'!$J:$AA,COLUMNS('[22]Ajuste PR - Ibura E LVE'!$J:X),0),0)</f>
        <v>#VALUE!</v>
      </c>
      <c r="AZ1704" s="86" t="e">
        <f>IFERROR(VLOOKUP($B1704&amp;$D$1,[22]db!$D:$Y,COLUMNS([22]db!$D:T),0),0)+IF($AG1704="sim",VLOOKUP($B1704,'[22]Ajuste PR - Ibura E LVE'!$J:$AA,COLUMNS('[22]Ajuste PR - Ibura E LVE'!$J:Y),0),0)</f>
        <v>#VALUE!</v>
      </c>
      <c r="BA1704" s="86" t="e">
        <f>IFERROR(VLOOKUP($B1704&amp;$D$1,[22]db!$D:$Y,COLUMNS([22]db!$D:U),0),0)+IF($AG1704="sim",VLOOKUP($B1704,'[22]Ajuste PR - Ibura E LVE'!$J:$AA,COLUMNS('[22]Ajuste PR - Ibura E LVE'!$J:Z),0),0)</f>
        <v>#VALUE!</v>
      </c>
      <c r="BB1704" s="89" t="e">
        <f t="shared" si="375"/>
        <v>#VALUE!</v>
      </c>
      <c r="BC1704" s="86">
        <f>IFERROR(VLOOKUP($B1704&amp;$D$1,[22]db!$D:$Y,COLUMNS([22]db!$D:W),0),0)</f>
        <v>0</v>
      </c>
      <c r="BD1704" s="86">
        <f>IFERROR(VLOOKUP($B1704&amp;$D$1,[22]db!$D:$Y,COLUMNS([22]db!$D:X),0),0)</f>
        <v>0</v>
      </c>
      <c r="BE1704" s="86">
        <f>IFERROR(VLOOKUP($B1704&amp;$D$1,[22]db!$D:Y,COLUMNS([22]db!$D:Y),0),0)</f>
        <v>0</v>
      </c>
      <c r="BF1704" s="86">
        <f>IFERROR(VLOOKUP($B1704&amp;$D$1,[22]db!$D:Z,COLUMNS([22]db!$D:Z),0),0)</f>
        <v>0</v>
      </c>
      <c r="BG1704" s="86">
        <f>IFERROR(VLOOKUP($B1704&amp;$D$1,[22]db!$D:AA,COLUMNS([22]db!$D:AA),0),0)</f>
        <v>0</v>
      </c>
      <c r="BH1704" s="86">
        <f>IFERROR(VLOOKUP($B1704&amp;$D$1,[22]db!$D:AB,COLUMNS([22]db!$D:AB),0),0)</f>
        <v>0</v>
      </c>
      <c r="BI1704" s="86">
        <f>IFERROR(VLOOKUP($B1704&amp;$D$1,[22]db!$D:AC,COLUMNS([22]db!$D:AC),0),0)</f>
        <v>0</v>
      </c>
      <c r="BJ1704" s="86">
        <f>IFERROR(VLOOKUP($B1704&amp;$D$1,[22]db!$D:AD,COLUMNS([22]db!$D:AD),0),0)</f>
        <v>0</v>
      </c>
      <c r="BK1704" s="86">
        <f>IFERROR(VLOOKUP($B1704&amp;$D$1,[22]db!$D:AE,COLUMNS([22]db!$D:AE),0),0)</f>
        <v>0</v>
      </c>
      <c r="BL1704" s="86">
        <f>IFERROR(VLOOKUP($B1704&amp;$D$1,[22]db!$D:AF,COLUMNS([22]db!$D:AF),0),0)</f>
        <v>0</v>
      </c>
      <c r="BM1704" s="86">
        <f>IFERROR(VLOOKUP($B1704&amp;$D$1,[22]db!$D:AG,COLUMNS([22]db!$D:AG),0),0)</f>
        <v>0</v>
      </c>
      <c r="BN1704" s="86">
        <f>IFERROR(VLOOKUP($B1704&amp;$D$1,[22]db!$D:AH,COLUMNS([22]db!$D:AH),0),0)</f>
        <v>0</v>
      </c>
      <c r="BO1704" s="90">
        <f t="shared" si="376"/>
        <v>0</v>
      </c>
      <c r="BP1704" s="90">
        <f>IFERROR(VLOOKUP($B1704&amp;$D$1,[22]db!$D:AJ,COLUMNS([22]db!$D:AJ),0),0)</f>
        <v>0</v>
      </c>
      <c r="BQ1704" s="90">
        <f>IFERROR(VLOOKUP($B1704&amp;$D$1,[22]db!$D:AK,COLUMNS([22]db!$D:AK),0),0)</f>
        <v>0</v>
      </c>
      <c r="BR1704" s="90">
        <f>IFERROR(VLOOKUP($B1704&amp;$D$1,[22]db!$D:AL,COLUMNS([22]db!$D:AL),0),0)</f>
        <v>0</v>
      </c>
      <c r="BS1704" s="91">
        <f>IFERROR(VLOOKUP($B1704&amp;$D$1,[22]db!$D:AM,COLUMNS([22]db!$D:I),0),0)</f>
        <v>0</v>
      </c>
      <c r="BU1704" s="86" t="e">
        <f>IFERROR(VLOOKUP($B1704&amp;$C$1,[22]db!$D:$Y,COLUMNS([22]db!$D:J),0),0)+IF($AG1704="sim",VLOOKUP($B1704,'[22]Ajuste PR - Ibura E LVE'!$J:$AA,COLUMNS('[22]Ajuste PR - Ibura E LVE'!$J:O),0),0)</f>
        <v>#VALUE!</v>
      </c>
      <c r="BV1704" s="86" t="e">
        <f>IFERROR(VLOOKUP($B1704&amp;$C$1,[22]db!$D:$Y,COLUMNS([22]db!$D:K),0),0)+IF($AG1704="sim",VLOOKUP($B1704,'[22]Ajuste PR - Ibura E LVE'!$J:$AA,COLUMNS('[22]Ajuste PR - Ibura E LVE'!$J:P),0),0)</f>
        <v>#VALUE!</v>
      </c>
      <c r="BW1704" s="86" t="e">
        <f>IFERROR(VLOOKUP($B1704&amp;$C$1,[22]db!$D:$Y,COLUMNS([22]db!$D:L),0),0)+IF($AG1704="sim",VLOOKUP($B1704,'[22]Ajuste PR - Ibura E LVE'!$J:$AA,COLUMNS('[22]Ajuste PR - Ibura E LVE'!$J:Q),0),0)</f>
        <v>#VALUE!</v>
      </c>
      <c r="BX1704" s="86" t="e">
        <f>IFERROR(VLOOKUP($B1704&amp;$C$1,[22]db!$D:$Y,COLUMNS([22]db!$D:M),0),0)+IF($AG1704="sim",VLOOKUP($B1704,'[22]Ajuste PR - Ibura E LVE'!$J:$AA,COLUMNS('[22]Ajuste PR - Ibura E LVE'!$J:R),0),0)</f>
        <v>#VALUE!</v>
      </c>
      <c r="BY1704" s="86" t="e">
        <f>IFERROR(VLOOKUP($B1704&amp;$C$1,[22]db!$D:$Y,COLUMNS([22]db!$D:N),0),0)+IF($AG1704="sim",VLOOKUP($B1704,'[22]Ajuste PR - Ibura E LVE'!$J:$AA,COLUMNS('[22]Ajuste PR - Ibura E LVE'!$J:S),0),0)</f>
        <v>#VALUE!</v>
      </c>
      <c r="BZ1704" s="86" t="e">
        <f>IFERROR(VLOOKUP($B1704&amp;$C$1,[22]db!$D:$Y,COLUMNS([22]db!$D:O),0),0)+IF($AG1704="sim",VLOOKUP($B1704,'[22]Ajuste PR - Ibura E LVE'!$J:$AA,COLUMNS('[22]Ajuste PR - Ibura E LVE'!$J:T),0),0)</f>
        <v>#VALUE!</v>
      </c>
      <c r="CA1704" s="86" t="e">
        <f>IFERROR(VLOOKUP($B1704&amp;$C$1,[22]db!$D:$Y,COLUMNS([22]db!$D:P),0),0)+IF($AG1704="sim",VLOOKUP($B1704,'[22]Ajuste PR - Ibura E LVE'!$J:$AA,COLUMNS('[22]Ajuste PR - Ibura E LVE'!$J:U),0),0)</f>
        <v>#VALUE!</v>
      </c>
      <c r="CB1704" s="86" t="e">
        <f>IFERROR(VLOOKUP($B1704&amp;$C$1,[22]db!$D:$Y,COLUMNS([22]db!$D:Q),0),0)+IF($AG1704="sim",VLOOKUP($B1704,'[22]Ajuste PR - Ibura E LVE'!$J:$AA,COLUMNS('[22]Ajuste PR - Ibura E LVE'!$J:V),0),0)</f>
        <v>#VALUE!</v>
      </c>
      <c r="CC1704" s="86" t="e">
        <f>IFERROR(VLOOKUP($B1704&amp;$C$1,[22]db!$D:$Y,COLUMNS([22]db!$D:R),0),0)+IF($AG1704="sim",VLOOKUP($B1704,'[22]Ajuste PR - Ibura E LVE'!$J:$AA,COLUMNS('[22]Ajuste PR - Ibura E LVE'!$J:W),0),0)</f>
        <v>#VALUE!</v>
      </c>
      <c r="CD1704" s="86" t="e">
        <f>IFERROR(VLOOKUP($B1704&amp;$C$1,[22]db!$D:$Y,COLUMNS([22]db!$D:S),0),0)+IF($AG1704="sim",VLOOKUP($B1704,'[22]Ajuste PR - Ibura E LVE'!$J:$AA,COLUMNS('[22]Ajuste PR - Ibura E LVE'!$J:X),0),0)</f>
        <v>#VALUE!</v>
      </c>
      <c r="CE1704" s="86" t="e">
        <f>IFERROR(VLOOKUP($B1704&amp;$C$1,[22]db!$D:$Y,COLUMNS([22]db!$D:T),0),0)+IF($AG1704="sim",VLOOKUP($B1704,'[22]Ajuste PR - Ibura E LVE'!$J:$AA,COLUMNS('[22]Ajuste PR - Ibura E LVE'!$J:Y),0),0)</f>
        <v>#VALUE!</v>
      </c>
      <c r="CF1704" s="86" t="e">
        <f>IFERROR(VLOOKUP($B1704&amp;$C$1,[22]db!$D:$Y,COLUMNS([22]db!$D:U),0),0)+IF($AG1704="sim",VLOOKUP($B1704,'[22]Ajuste PR - Ibura E LVE'!$J:$AA,COLUMNS('[22]Ajuste PR - Ibura E LVE'!$J:Z),0),0)</f>
        <v>#VALUE!</v>
      </c>
      <c r="CG1704" s="89" t="e">
        <f t="shared" si="377"/>
        <v>#VALUE!</v>
      </c>
      <c r="CH1704" s="86">
        <f>IFERROR(VLOOKUP($B1704&amp;$C$1,[22]db!$D:$Y,COLUMNS([22]db!$D:W),0),0)</f>
        <v>0</v>
      </c>
      <c r="CI1704" s="86">
        <f>IFERROR(VLOOKUP($B1704&amp;$C$1,[22]db!$D:Y,COLUMNS([22]db!$D:X),0),0)</f>
        <v>0</v>
      </c>
      <c r="CJ1704" s="86">
        <f>IFERROR(VLOOKUP($B1704&amp;$C$1,[22]db!$D:Z,COLUMNS([22]db!$D:Y),0),0)</f>
        <v>0</v>
      </c>
      <c r="CK1704" s="86">
        <f>IFERROR(VLOOKUP($B1704&amp;$C$1,[22]db!$D:AA,COLUMNS([22]db!$D:Z),0),0)</f>
        <v>0</v>
      </c>
      <c r="CL1704" s="86">
        <f>IFERROR(VLOOKUP($B1704&amp;$C$1,[22]db!$D:AB,COLUMNS([22]db!$D:AA),0),0)</f>
        <v>0</v>
      </c>
      <c r="CM1704" s="86">
        <f>IFERROR(VLOOKUP($B1704&amp;$C$1,[22]db!$D:AC,COLUMNS([22]db!$D:AB),0),0)</f>
        <v>0</v>
      </c>
      <c r="CN1704" s="86">
        <f>IFERROR(VLOOKUP($B1704&amp;$C$1,[22]db!$D:AD,COLUMNS([22]db!$D:AC),0),0)</f>
        <v>0</v>
      </c>
      <c r="CO1704" s="86">
        <f>IFERROR(VLOOKUP($B1704&amp;$C$1,[22]db!$D:AE,COLUMNS([22]db!$D:AD),0),0)</f>
        <v>0</v>
      </c>
      <c r="CP1704" s="86">
        <f>IFERROR(VLOOKUP($B1704&amp;$C$1,[22]db!$D:AF,COLUMNS([22]db!$D:AE),0),0)</f>
        <v>0</v>
      </c>
      <c r="CQ1704" s="86">
        <f>IFERROR(VLOOKUP($B1704&amp;$C$1,[22]db!$D:AG,COLUMNS([22]db!$D:AF),0),0)</f>
        <v>0</v>
      </c>
      <c r="CR1704" s="86">
        <f>IFERROR(VLOOKUP($B1704&amp;$C$1,[22]db!$D:AH,COLUMNS([22]db!$D:AG),0),0)</f>
        <v>0</v>
      </c>
      <c r="CS1704" s="86">
        <f>IFERROR(VLOOKUP($B1704&amp;$C$1,[22]db!$D:AI,COLUMNS([22]db!$D:AH),0),0)</f>
        <v>0</v>
      </c>
      <c r="CT1704" s="90">
        <f t="shared" si="378"/>
        <v>0</v>
      </c>
      <c r="CU1704" s="90">
        <f>IFERROR(VLOOKUP($B1704&amp;$C$1,[22]db!$D:AK,COLUMNS([22]db!$D:AJ),0),0)</f>
        <v>0</v>
      </c>
      <c r="CV1704" s="90">
        <f>IFERROR(VLOOKUP($B1704&amp;$C$1,[22]db!$D:AL,COLUMNS([22]db!$D:AK),0),0)</f>
        <v>0</v>
      </c>
      <c r="CW1704" s="90">
        <f>IFERROR(VLOOKUP($B1704&amp;$C$1,[22]db!$D:AM,COLUMNS([22]db!$D:AL),0),0)</f>
        <v>0</v>
      </c>
      <c r="CX1704" s="91">
        <f>IFERROR(VLOOKUP($B1704&amp;$C$1,[22]db!$D:AN,COLUMNS([22]db!$D:I),0),0)</f>
        <v>0</v>
      </c>
      <c r="CZ1704" s="86">
        <f>IFERROR(VLOOKUP($B1704&amp;"EBITDA Gerencial",[22]db!$D:Y,COLUMNS([22]db!$D:J),0),0)</f>
        <v>0</v>
      </c>
      <c r="DA1704" s="86">
        <f>IFERROR(VLOOKUP($B1704&amp;"EBITDA Gerencial",[22]db!$D:Z,COLUMNS([22]db!$D:K),0),0)</f>
        <v>0</v>
      </c>
      <c r="DB1704" s="86">
        <f>IFERROR(VLOOKUP($B1704&amp;"EBITDA Gerencial",[22]db!$D:AA,COLUMNS([22]db!$D:L),0),0)</f>
        <v>0</v>
      </c>
      <c r="DC1704" s="86">
        <f>IFERROR(VLOOKUP($B1704&amp;"EBITDA Gerencial",[22]db!$D:AB,COLUMNS([22]db!$D:M),0),0)</f>
        <v>0</v>
      </c>
      <c r="DD1704" s="86">
        <f>IFERROR(VLOOKUP($B1704&amp;"EBITDA Gerencial",[22]db!$D:AC,COLUMNS([22]db!$D:N),0),0)</f>
        <v>0</v>
      </c>
      <c r="DE1704" s="86">
        <f>IFERROR(VLOOKUP($B1704&amp;"EBITDA Gerencial",[22]db!$D:AD,COLUMNS([22]db!$D:O),0),0)</f>
        <v>0</v>
      </c>
      <c r="DF1704" s="86">
        <f>IFERROR(VLOOKUP($B1704&amp;"EBITDA Gerencial",[22]db!$D:AE,COLUMNS([22]db!$D:P),0),0)</f>
        <v>0</v>
      </c>
      <c r="DG1704" s="86">
        <f>IFERROR(VLOOKUP($B1704&amp;"EBITDA Gerencial",[22]db!$D:AF,COLUMNS([22]db!$D:Q),0),0)</f>
        <v>0</v>
      </c>
      <c r="DH1704" s="86">
        <f>IFERROR(VLOOKUP($B1704&amp;"EBITDA Gerencial",[22]db!$D:AG,COLUMNS([22]db!$D:R),0),0)</f>
        <v>0</v>
      </c>
      <c r="DI1704" s="86">
        <f>IFERROR(VLOOKUP($B1704&amp;"EBITDA Gerencial",[22]db!$D:AH,COLUMNS([22]db!$D:S),0),0)</f>
        <v>0</v>
      </c>
      <c r="DJ1704" s="86">
        <f>IFERROR(VLOOKUP($B1704&amp;"EBITDA Gerencial",[22]db!$D:AI,COLUMNS([22]db!$D:T),0),0)</f>
        <v>0</v>
      </c>
      <c r="DK1704" s="86">
        <f>IFERROR(VLOOKUP($B1704&amp;"EBITDA Gerencial",[22]db!$D:AJ,COLUMNS([22]db!$D:U),0),0)</f>
        <v>0</v>
      </c>
      <c r="DL1704" s="89">
        <f t="shared" si="379"/>
        <v>0</v>
      </c>
      <c r="DM1704" s="86">
        <f>IFERROR(VLOOKUP($B1704&amp;"EBITDA Gerencial",[22]db!$D:AL,COLUMNS([22]db!$D:W),0),0)</f>
        <v>0</v>
      </c>
      <c r="DN1704" s="86">
        <f>IFERROR(VLOOKUP($B1704&amp;"EBITDA Gerencial",[22]db!$D:AM,COLUMNS([22]db!$D:X),0),0)</f>
        <v>0</v>
      </c>
      <c r="DO1704" s="86">
        <f>IFERROR(VLOOKUP($B1704&amp;"EBITDA Gerencial",[22]db!$D:AN,COLUMNS([22]db!$D:Y),0),0)</f>
        <v>0</v>
      </c>
      <c r="DP1704" s="86">
        <f>IFERROR(VLOOKUP($B1704&amp;"EBITDA Gerencial",[22]db!$D:AO,COLUMNS([22]db!$D:Z),0),0)</f>
        <v>0</v>
      </c>
      <c r="DQ1704" s="86">
        <f>IFERROR(VLOOKUP($B1704&amp;"EBITDA Gerencial",[22]db!$D:AP,COLUMNS([22]db!$D:AA),0),0)</f>
        <v>0</v>
      </c>
      <c r="DR1704" s="86">
        <f>IFERROR(VLOOKUP($B1704&amp;"EBITDA Gerencial",[22]db!$D:AQ,COLUMNS([22]db!$D:AB),0),0)</f>
        <v>0</v>
      </c>
      <c r="DS1704" s="86">
        <f>IFERROR(VLOOKUP($B1704&amp;"EBITDA Gerencial",[22]db!$D:AR,COLUMNS([22]db!$D:AC),0),0)</f>
        <v>0</v>
      </c>
      <c r="DT1704" s="86">
        <f>IFERROR(VLOOKUP($B1704&amp;"EBITDA Gerencial",[22]db!$D:AS,COLUMNS([22]db!$D:AD),0),0)</f>
        <v>0</v>
      </c>
      <c r="DU1704" s="86">
        <f>IFERROR(VLOOKUP($B1704&amp;"EBITDA Gerencial",[22]db!$D:AT,COLUMNS([22]db!$D:AE),0),0)</f>
        <v>0</v>
      </c>
      <c r="DV1704" s="86">
        <f>IFERROR(VLOOKUP($B1704&amp;"EBITDA Gerencial",[22]db!$D:AU,COLUMNS([22]db!$D:AF),0),0)</f>
        <v>0</v>
      </c>
      <c r="DW1704" s="86">
        <f>IFERROR(VLOOKUP($B1704&amp;"EBITDA Gerencial",[22]db!$D:AV,COLUMNS([22]db!$D:AG),0),0)</f>
        <v>0</v>
      </c>
      <c r="DX1704" s="86">
        <f>IFERROR(VLOOKUP($B1704&amp;"EBITDA Gerencial",[22]db!$D:AW,COLUMNS([22]db!$D:AH),0),0)</f>
        <v>0</v>
      </c>
      <c r="DY1704" s="90">
        <f t="shared" si="380"/>
        <v>0</v>
      </c>
      <c r="DZ1704" s="90">
        <f>IFERROR(VLOOKUP($B1704&amp;"EBITDA Gerencial",[22]db!$D:AY,COLUMNS([22]db!$D:AJ),0),0)</f>
        <v>0</v>
      </c>
      <c r="EA1704" s="90">
        <f>IFERROR(VLOOKUP($B1704&amp;"EBITDA Gerencial",[22]db!$D:AZ,COLUMNS([22]db!$D:AK),0),0)</f>
        <v>0</v>
      </c>
      <c r="EB1704" s="90">
        <f>IFERROR(VLOOKUP($B1704&amp;"EBITDA Gerencial",[22]db!$D:BA,COLUMNS([22]db!$D:AL),0),0)</f>
        <v>0</v>
      </c>
      <c r="EC1704" s="90">
        <f>IFERROR(VLOOKUP($B1704&amp;"EBITDA Gerencial",[22]db!$D:BB,COLUMNS([22]db!$D:AM),0),0)</f>
        <v>0</v>
      </c>
      <c r="EE1704" s="92">
        <f>IFERROR(IF($L1704="Pequeno Porte",IF('[22]Resumo Projetos 2020'!$C$7="Capex Financeiro",$Q1704,$N1704),0),0)</f>
        <v>0</v>
      </c>
      <c r="EF1704" s="92">
        <f>IFERROR(IF($L1704="Continuidade Operacional",IF('[22]Resumo Projetos 2020'!$C$7="Capex Financeiro",$Q1704,$N1704),0),0)</f>
        <v>0</v>
      </c>
      <c r="EG1704" s="92">
        <f>IFERROR(IF($L1704="Projetos Engenharia",IF('[22]Resumo Projetos 2020'!$C$7="Capex Financeiro",$Q1704,$N1704),0),0)</f>
        <v>0</v>
      </c>
      <c r="EH1704" s="92">
        <f>IFERROR(IF(OR($L1704="Crescimento Vegetativo Água",$L1704="Crescimento Vegetativo Esgoto"),IF('[22]Resumo Projetos 2020'!$C$7="Capex Financeiro",$Q1704,$N1704),0),0)</f>
        <v>0</v>
      </c>
      <c r="EI1704" s="92">
        <f>IFERROR(IF($L1704="Fiscalização",IF('[22]Resumo Projetos 2020'!$C$7="Capex Financeiro",$Q1704,$N1704),0)+IF($L1704="Corte e Religação",IF('[22]Resumo Projetos 2020'!$C$7="Capex Financeiro",$Q1704,$N1704),0),0)</f>
        <v>0</v>
      </c>
      <c r="EJ1704" s="92">
        <f>IFERROR(IF($L1704="Manutenção de Valor",IF('[22]Resumo Projetos 2020'!$C$7="Capex Financeiro",$Q1704,$N1704),0),0)</f>
        <v>0</v>
      </c>
      <c r="EK1704" s="92">
        <f>IFERROR(IF($L1704="Geração de Valor",IF('[22]Resumo Projetos 2020'!$C$7="Capex Financeiro",$Q1704,$N1704),0),0)</f>
        <v>0</v>
      </c>
      <c r="EL1704" s="93" t="e">
        <f t="shared" si="381"/>
        <v>#VALUE!</v>
      </c>
      <c r="EM1704" s="92">
        <f>IFERROR(IF($L1704="Pequeno Porte",IF('[22]Resumo Projetos 2021'!$C$7="Capex Financeiro",$R1704,$O1704),0),0)</f>
        <v>0</v>
      </c>
      <c r="EN1704" s="92">
        <f>IFERROR(IF($L1704="Continuidade Operacional",IF('[22]Resumo Projetos 2021'!$C$7="Capex Financeiro",$R1704,$O1704),0),0)</f>
        <v>0</v>
      </c>
      <c r="EO1704" s="92">
        <f>IFERROR(IF($L1704="Projetos Engenharia",IF('[22]Resumo Projetos 2021'!$C$7="Capex Financeiro",$R1704,$O1704),0),0)</f>
        <v>0</v>
      </c>
      <c r="EP1704" s="92">
        <f>IFERROR(IF(OR($L1704="Crescimento Vegetativo Água",$L1704="Crescimento Vegetativo Esgoto"),IF('[22]Resumo Projetos 2021'!$C$7="Capex Financeiro",$R1704,$O1704),0),0)</f>
        <v>0</v>
      </c>
      <c r="EQ1704" s="92">
        <f>IFERROR(IF($L1704="Fiscalização",IF('[22]Resumo Projetos 2021'!$C$7="Capex Financeiro",$R1704,$O1704),0)+IF($L1704="Corte e Religação",IF('[22]Resumo Projetos 2021'!$C$7="Capex Financeiro",$R1704,$O1704),0),0)</f>
        <v>0</v>
      </c>
      <c r="ER1704" s="92">
        <f>IFERROR(IF($L1704="Manutenção de Valor",IF('[22]Resumo Projetos 2021'!$C$7="Capex Financeiro",$R1704,$O1704),0),0)</f>
        <v>0</v>
      </c>
      <c r="ES1704" s="92">
        <f>IFERROR(IF($L1704="Geração de Valor",IF('[22]Resumo Projetos 2021'!$C$7="Capex Financeiro",$R1704,$O1704),0),0)</f>
        <v>0</v>
      </c>
      <c r="ET1704" s="94"/>
      <c r="EU1704" s="95"/>
      <c r="EV1704" s="92" t="e">
        <f t="shared" si="382"/>
        <v>#VALUE!</v>
      </c>
      <c r="EW1704" s="92" t="e">
        <f t="shared" si="383"/>
        <v>#VALUE!</v>
      </c>
      <c r="FF1704" s="31">
        <f>DL1704-IFERROR(VLOOKUP($B1704,#REF!,COLUMNS($B:DL),0),0)</f>
        <v>0</v>
      </c>
      <c r="FG1704" s="31">
        <f>DY1704-IFERROR(VLOOKUP($B1704&amp;"Ebitda Gerencial",#REF!,COLUMNS(#REF!),0),0)</f>
        <v>0</v>
      </c>
      <c r="FH1704" s="31">
        <f>DZ1704-IFERROR(VLOOKUP($B1704&amp;"Ebitda Gerencial",#REF!,COLUMNS(#REF!),0),0)</f>
        <v>0</v>
      </c>
    </row>
    <row r="1705" spans="1:164" ht="45" customHeight="1" outlineLevel="1" x14ac:dyDescent="0.25">
      <c r="A1705">
        <f t="shared" si="371"/>
        <v>1698</v>
      </c>
      <c r="B1705" s="77" t="e">
        <f>VLOOKUP(A1705,[22]db!A:C,3,0)</f>
        <v>#N/A</v>
      </c>
      <c r="C1705" s="78" t="str">
        <f t="shared" si="373"/>
        <v/>
      </c>
      <c r="D1705" s="78" t="e">
        <f>VLOOKUP(IF(F1705="Águas de Manaus Consolidado","Águas de Manaus",F1705)&amp;G1705,[22]db!C:E,COLUMNS([22]db!C:E),0)</f>
        <v>#N/A</v>
      </c>
      <c r="E1705" s="79" t="e">
        <f>VLOOKUP(IF(F1705="Águas de Manaus Consolidado","Águas de Manaus",F1705),[22]deparaV2!H:L,COLUMNS([22]deparaV2!H:L),0)</f>
        <v>#N/A</v>
      </c>
      <c r="F1705" s="80">
        <f>IFERROR(VLOOKUP($A1705,[22]db!$A:$G,COLUMNS([22]db!$A:F),0),0)</f>
        <v>0</v>
      </c>
      <c r="G1705" s="78">
        <f>IFERROR(VLOOKUP($A1705,[22]db!$A:$G,COLUMNS([22]db!$A:G),0),0)</f>
        <v>0</v>
      </c>
      <c r="H1705" s="79" t="str">
        <f>IFERROR(VLOOKUP($B1705,'[22]cpx0.10'!A:J,COLUMNS('[22]cpx0.10'!A:E),0),IF(G1705="Projeto 999","Outros Lançamentos",""))</f>
        <v/>
      </c>
      <c r="I1705" s="79" t="str">
        <f>IFERROR(VLOOKUP(B1705,'[22]cpx0.10'!A:L,COLUMNS('[22]cpx0.10'!A:L),0),"")</f>
        <v/>
      </c>
      <c r="J1705" s="78" t="str">
        <f>IFERROR(VLOOKUP($B1705,'[22]cpx0.10'!A:J,COLUMNS('[22]cpx0.10'!A:D),0),IF(G1705="Projeto 999","Outros Projetos",""))</f>
        <v/>
      </c>
      <c r="K1705" s="78"/>
      <c r="L1705" s="78" t="str">
        <f>IF(G1705="Projeto 999","Manutenção de Valor",IFERROR(IF(IF(VLOOKUP($J1705,[22]deparaV2!$D$13:$E$29,2,0)="sim",IF(VLOOKUP($B1705&amp;"Total de Investimentos - Caixa",[22]db!$D:$CM,COLUMNS([22]db!$D:$CL),0)=1,"Pequeno Porte",VLOOKUP($B1705&amp;"Total de Investimentos - Caixa",[22]db!$D:$CS,COLUMNS([22]db!$D:$CN),0)),J1705)=0,"Manutenção de valor",IF(VLOOKUP($J1705,[22]deparaV2!$D$13:$E$29,2,0)="sim",IF(VLOOKUP($B1705&amp;"Total de Investimentos - Caixa",[22]db!$D:$CM,COLUMNS([22]db!$D:$CL),0)=1,"Pequeno Porte",VLOOKUP($B1705&amp;"Total de Investimentos - Caixa",[22]db!$D:$CS,COLUMNS([22]db!$D:$CN),0)),J1705)),IFERROR(IF(IF(VLOOKUP($J1705,[22]deparaV2!$D$13:$E$29,2,0)="sim",IF(VLOOKUP($B1705&amp;"Total de Investimentos",[22]db!$D:$CM,COLUMNS([22]db!$D:$CL),0)=1,"Pequeno Porte",VLOOKUP($B1705&amp;"Total de Investimentos",[22]db!$D:$CS,COLUMNS([22]db!$D:$CN),0)),J1705)=0,"Manutenção de valor",IF(VLOOKUP($J1705,[22]deparaV2!$D$13:$E$29,2,0)="sim",IF(VLOOKUP($B1705&amp;"Total de Investimentos",[22]db!$D:$CM,COLUMNS([22]db!$D:$CL),0)=1,"Pequeno Porte",VLOOKUP($B1705&amp;"Total de Investimentos",[22]db!$D:$CS,COLUMNS([22]db!$D:$CN),0)),J1705)),"")))</f>
        <v/>
      </c>
      <c r="M1705" s="185"/>
      <c r="N1705" s="82">
        <f>IFERROR(-VLOOKUP($B1705&amp;$D$1,[22]db!$D:$CI,MATCH($H$1,[22]db!$D$5:$CI$5,0),0),0)+AH1705</f>
        <v>0</v>
      </c>
      <c r="O1705" s="82">
        <f>IFERROR(-VLOOKUP($B1705&amp;$D$1,[22]db!$D:$CI,MATCH($H$1+1,[22]db!$D$5:$CI$5,0),0),0)+AH1705</f>
        <v>0</v>
      </c>
      <c r="P1705" s="83" t="e">
        <f t="shared" si="384"/>
        <v>#VALUE!</v>
      </c>
      <c r="Q1705" s="82">
        <f>IFERROR(-VLOOKUP($B1705&amp;$C$1,[22]db!$D:$CI,MATCH($H$1,[22]db!$D$5:$CI$5,0),0),0)+AH1705</f>
        <v>0</v>
      </c>
      <c r="R1705" s="82">
        <f>IFERROR(-VLOOKUP($B1705&amp;$C$1,[22]db!$D:$CI,MATCH($H$1+1,[22]db!$D$5:$CI$5,0),0),0)+AH1705</f>
        <v>0</v>
      </c>
      <c r="S1705" s="82"/>
      <c r="T1705" s="82">
        <f>IFERROR(VLOOKUP($B1705&amp;"EBITDA Gerencial",[22]db!$D:$AI,MATCH($H$1,[22]db!$D$5:$CI$5,0),0),0)</f>
        <v>0</v>
      </c>
      <c r="U1705" s="82">
        <f>IFERROR(VLOOKUP($B1705&amp;"EBITDA Gerencial",[22]db!$D:$AI,MATCH($H$1+1,[22]db!$D$5:$CI$5,0),0),0)</f>
        <v>0</v>
      </c>
      <c r="V1705" s="82">
        <f>IFERROR(VLOOKUP($B1705,[22]Fluxos!$B:$F,COLUMNS([22]Fluxos!$B:E),0),0)</f>
        <v>0</v>
      </c>
      <c r="W1705" s="84">
        <f>IFERROR(VLOOKUP($B1705,[22]Fluxos!$B:$I,COLUMNS([22]Fluxos!$B:I),0),0)</f>
        <v>0</v>
      </c>
      <c r="X1705" s="84"/>
      <c r="Y1705" s="174"/>
      <c r="Z1705" s="175"/>
      <c r="AA1705" s="85" t="s">
        <v>90</v>
      </c>
      <c r="AC1705" s="86" t="e">
        <f t="shared" si="374"/>
        <v>#VALUE!</v>
      </c>
      <c r="AD1705" s="87" t="e">
        <f>SUMIFS('[22]Realizado por ano PEP'!$G:$G,'[22]Realizado por ano PEP'!$B:$B,'5. Projetos Capex'!$B1705)+SUMIFS('[22]Realizado por ano PEP'!$H:$H,'[22]Realizado por ano PEP'!$B:$B,'5. Projetos Capex'!$B1705)</f>
        <v>#VALUE!</v>
      </c>
      <c r="AE1705" s="87" t="e">
        <f>SUMIFS('[22]Realizado por ano PEP'!$F:$F,'[22]Realizado por ano PEP'!$B:$B,'5. Projetos Capex'!$B1705)+SUMIFS('[22]Realizado por ano PEP'!$E:$E,'[22]Realizado por ano PEP'!$B:$B,'5. Projetos Capex'!$B1705)</f>
        <v>#VALUE!</v>
      </c>
      <c r="AF1705">
        <f t="shared" si="372"/>
        <v>0</v>
      </c>
      <c r="AG1705" s="85" t="e">
        <f>IF(COUNTIF('[22]Ajuste PR - Ibura E LVE'!$J$5:$J$487,'5. Projetos Capex'!$B1705)&lt;&gt;0,"Sim","Não")</f>
        <v>#VALUE!</v>
      </c>
      <c r="AH1705" s="85">
        <f>IFERROR(-VLOOKUP(B1705,'[22]Ajuste PR - Ibura E LVE'!$J:$N,COLUMNS('[22]Ajuste PR - Ibura E LVE'!J:N),0),0)</f>
        <v>0</v>
      </c>
      <c r="AJ1705" s="88" t="e">
        <f>VLOOKUP($B1705,'[22]cpx0.10'!$A:$J,COLUMNS(A:J),0)</f>
        <v>#N/A</v>
      </c>
      <c r="AK1705" s="88" t="e">
        <f>VLOOKUP($B1705,'[22]cpx0.10'!$A:$H,COLUMNS('[22]cpx0.10'!$A:G),0)</f>
        <v>#N/A</v>
      </c>
      <c r="AL1705" s="87" t="e">
        <f>VLOOKUP($B1705,'[22]cpx0.10'!$A:$H,COLUMNS('[22]cpx0.10'!$A:H),0)</f>
        <v>#N/A</v>
      </c>
      <c r="AP1705" s="86" t="e">
        <f>IFERROR(VLOOKUP($B1705&amp;$D$1,[22]db!$D:$Y,COLUMNS([22]db!$D:J),0),0)+IF($AG1705="sim",VLOOKUP($B1705,'[22]Ajuste PR - Ibura E LVE'!$J:$AA,COLUMNS('[22]Ajuste PR - Ibura E LVE'!$J:O),0),0)</f>
        <v>#VALUE!</v>
      </c>
      <c r="AQ1705" s="86" t="e">
        <f>IFERROR(VLOOKUP($B1705&amp;$D$1,[22]db!$D:$Y,COLUMNS([22]db!$D:K),0),0)+IF($AG1705="sim",VLOOKUP($B1705,'[22]Ajuste PR - Ibura E LVE'!$J:$AA,COLUMNS('[22]Ajuste PR - Ibura E LVE'!$J:P),0),0)</f>
        <v>#VALUE!</v>
      </c>
      <c r="AR1705" s="86" t="e">
        <f>IFERROR(VLOOKUP($B1705&amp;$D$1,[22]db!$D:$Y,COLUMNS([22]db!$D:L),0),0)+IF($AG1705="sim",VLOOKUP($B1705,'[22]Ajuste PR - Ibura E LVE'!$J:$AA,COLUMNS('[22]Ajuste PR - Ibura E LVE'!$J:Q),0),0)</f>
        <v>#VALUE!</v>
      </c>
      <c r="AS1705" s="86" t="e">
        <f>IFERROR(VLOOKUP($B1705&amp;$D$1,[22]db!$D:$Y,COLUMNS([22]db!$D:M),0),0)+IF($AG1705="sim",VLOOKUP($B1705,'[22]Ajuste PR - Ibura E LVE'!$J:$AA,COLUMNS('[22]Ajuste PR - Ibura E LVE'!$J:R),0),0)</f>
        <v>#VALUE!</v>
      </c>
      <c r="AT1705" s="86" t="e">
        <f>IFERROR(VLOOKUP($B1705&amp;$D$1,[22]db!$D:$Y,COLUMNS([22]db!$D:N),0),0)+IF($AG1705="sim",VLOOKUP($B1705,'[22]Ajuste PR - Ibura E LVE'!$J:$AA,COLUMNS('[22]Ajuste PR - Ibura E LVE'!$J:S),0),0)</f>
        <v>#VALUE!</v>
      </c>
      <c r="AU1705" s="86" t="e">
        <f>IFERROR(VLOOKUP($B1705&amp;$D$1,[22]db!$D:$Y,COLUMNS([22]db!$D:O),0),0)+IF($AG1705="sim",VLOOKUP($B1705,'[22]Ajuste PR - Ibura E LVE'!$J:$AA,COLUMNS('[22]Ajuste PR - Ibura E LVE'!$J:T),0),0)</f>
        <v>#VALUE!</v>
      </c>
      <c r="AV1705" s="86" t="e">
        <f>IFERROR(VLOOKUP($B1705&amp;$D$1,[22]db!$D:$Y,COLUMNS([22]db!$D:P),0),0)+IF($AG1705="sim",VLOOKUP($B1705,'[22]Ajuste PR - Ibura E LVE'!$J:$AA,COLUMNS('[22]Ajuste PR - Ibura E LVE'!$J:U),0),0)</f>
        <v>#VALUE!</v>
      </c>
      <c r="AW1705" s="86" t="e">
        <f>IFERROR(VLOOKUP($B1705&amp;$D$1,[22]db!$D:$Y,COLUMNS([22]db!$D:Q),0),0)+IF($AG1705="sim",VLOOKUP($B1705,'[22]Ajuste PR - Ibura E LVE'!$J:$AA,COLUMNS('[22]Ajuste PR - Ibura E LVE'!$J:V),0),0)</f>
        <v>#VALUE!</v>
      </c>
      <c r="AX1705" s="86" t="e">
        <f>IFERROR(VLOOKUP($B1705&amp;$D$1,[22]db!$D:$Y,COLUMNS([22]db!$D:R),0),0)+IF($AG1705="sim",VLOOKUP($B1705,'[22]Ajuste PR - Ibura E LVE'!$J:$AA,COLUMNS('[22]Ajuste PR - Ibura E LVE'!$J:W),0),0)</f>
        <v>#VALUE!</v>
      </c>
      <c r="AY1705" s="86" t="e">
        <f>IFERROR(VLOOKUP($B1705&amp;$D$1,[22]db!$D:$Y,COLUMNS([22]db!$D:S),0),0)+IF($AG1705="sim",VLOOKUP($B1705,'[22]Ajuste PR - Ibura E LVE'!$J:$AA,COLUMNS('[22]Ajuste PR - Ibura E LVE'!$J:X),0),0)</f>
        <v>#VALUE!</v>
      </c>
      <c r="AZ1705" s="86" t="e">
        <f>IFERROR(VLOOKUP($B1705&amp;$D$1,[22]db!$D:$Y,COLUMNS([22]db!$D:T),0),0)+IF($AG1705="sim",VLOOKUP($B1705,'[22]Ajuste PR - Ibura E LVE'!$J:$AA,COLUMNS('[22]Ajuste PR - Ibura E LVE'!$J:Y),0),0)</f>
        <v>#VALUE!</v>
      </c>
      <c r="BA1705" s="86" t="e">
        <f>IFERROR(VLOOKUP($B1705&amp;$D$1,[22]db!$D:$Y,COLUMNS([22]db!$D:U),0),0)+IF($AG1705="sim",VLOOKUP($B1705,'[22]Ajuste PR - Ibura E LVE'!$J:$AA,COLUMNS('[22]Ajuste PR - Ibura E LVE'!$J:Z),0),0)</f>
        <v>#VALUE!</v>
      </c>
      <c r="BB1705" s="89" t="e">
        <f t="shared" si="375"/>
        <v>#VALUE!</v>
      </c>
      <c r="BC1705" s="86">
        <f>IFERROR(VLOOKUP($B1705&amp;$D$1,[22]db!$D:$Y,COLUMNS([22]db!$D:W),0),0)</f>
        <v>0</v>
      </c>
      <c r="BD1705" s="86">
        <f>IFERROR(VLOOKUP($B1705&amp;$D$1,[22]db!$D:$Y,COLUMNS([22]db!$D:X),0),0)</f>
        <v>0</v>
      </c>
      <c r="BE1705" s="86">
        <f>IFERROR(VLOOKUP($B1705&amp;$D$1,[22]db!$D:Y,COLUMNS([22]db!$D:Y),0),0)</f>
        <v>0</v>
      </c>
      <c r="BF1705" s="86">
        <f>IFERROR(VLOOKUP($B1705&amp;$D$1,[22]db!$D:Z,COLUMNS([22]db!$D:Z),0),0)</f>
        <v>0</v>
      </c>
      <c r="BG1705" s="86">
        <f>IFERROR(VLOOKUP($B1705&amp;$D$1,[22]db!$D:AA,COLUMNS([22]db!$D:AA),0),0)</f>
        <v>0</v>
      </c>
      <c r="BH1705" s="86">
        <f>IFERROR(VLOOKUP($B1705&amp;$D$1,[22]db!$D:AB,COLUMNS([22]db!$D:AB),0),0)</f>
        <v>0</v>
      </c>
      <c r="BI1705" s="86">
        <f>IFERROR(VLOOKUP($B1705&amp;$D$1,[22]db!$D:AC,COLUMNS([22]db!$D:AC),0),0)</f>
        <v>0</v>
      </c>
      <c r="BJ1705" s="86">
        <f>IFERROR(VLOOKUP($B1705&amp;$D$1,[22]db!$D:AD,COLUMNS([22]db!$D:AD),0),0)</f>
        <v>0</v>
      </c>
      <c r="BK1705" s="86">
        <f>IFERROR(VLOOKUP($B1705&amp;$D$1,[22]db!$D:AE,COLUMNS([22]db!$D:AE),0),0)</f>
        <v>0</v>
      </c>
      <c r="BL1705" s="86">
        <f>IFERROR(VLOOKUP($B1705&amp;$D$1,[22]db!$D:AF,COLUMNS([22]db!$D:AF),0),0)</f>
        <v>0</v>
      </c>
      <c r="BM1705" s="86">
        <f>IFERROR(VLOOKUP($B1705&amp;$D$1,[22]db!$D:AG,COLUMNS([22]db!$D:AG),0),0)</f>
        <v>0</v>
      </c>
      <c r="BN1705" s="86">
        <f>IFERROR(VLOOKUP($B1705&amp;$D$1,[22]db!$D:AH,COLUMNS([22]db!$D:AH),0),0)</f>
        <v>0</v>
      </c>
      <c r="BO1705" s="90">
        <f t="shared" si="376"/>
        <v>0</v>
      </c>
      <c r="BP1705" s="90">
        <f>IFERROR(VLOOKUP($B1705&amp;$D$1,[22]db!$D:AJ,COLUMNS([22]db!$D:AJ),0),0)</f>
        <v>0</v>
      </c>
      <c r="BQ1705" s="90">
        <f>IFERROR(VLOOKUP($B1705&amp;$D$1,[22]db!$D:AK,COLUMNS([22]db!$D:AK),0),0)</f>
        <v>0</v>
      </c>
      <c r="BR1705" s="90">
        <f>IFERROR(VLOOKUP($B1705&amp;$D$1,[22]db!$D:AL,COLUMNS([22]db!$D:AL),0),0)</f>
        <v>0</v>
      </c>
      <c r="BS1705" s="91">
        <f>IFERROR(VLOOKUP($B1705&amp;$D$1,[22]db!$D:AM,COLUMNS([22]db!$D:I),0),0)</f>
        <v>0</v>
      </c>
      <c r="BU1705" s="86" t="e">
        <f>IFERROR(VLOOKUP($B1705&amp;$C$1,[22]db!$D:$Y,COLUMNS([22]db!$D:J),0),0)+IF($AG1705="sim",VLOOKUP($B1705,'[22]Ajuste PR - Ibura E LVE'!$J:$AA,COLUMNS('[22]Ajuste PR - Ibura E LVE'!$J:O),0),0)</f>
        <v>#VALUE!</v>
      </c>
      <c r="BV1705" s="86" t="e">
        <f>IFERROR(VLOOKUP($B1705&amp;$C$1,[22]db!$D:$Y,COLUMNS([22]db!$D:K),0),0)+IF($AG1705="sim",VLOOKUP($B1705,'[22]Ajuste PR - Ibura E LVE'!$J:$AA,COLUMNS('[22]Ajuste PR - Ibura E LVE'!$J:P),0),0)</f>
        <v>#VALUE!</v>
      </c>
      <c r="BW1705" s="86" t="e">
        <f>IFERROR(VLOOKUP($B1705&amp;$C$1,[22]db!$D:$Y,COLUMNS([22]db!$D:L),0),0)+IF($AG1705="sim",VLOOKUP($B1705,'[22]Ajuste PR - Ibura E LVE'!$J:$AA,COLUMNS('[22]Ajuste PR - Ibura E LVE'!$J:Q),0),0)</f>
        <v>#VALUE!</v>
      </c>
      <c r="BX1705" s="86" t="e">
        <f>IFERROR(VLOOKUP($B1705&amp;$C$1,[22]db!$D:$Y,COLUMNS([22]db!$D:M),0),0)+IF($AG1705="sim",VLOOKUP($B1705,'[22]Ajuste PR - Ibura E LVE'!$J:$AA,COLUMNS('[22]Ajuste PR - Ibura E LVE'!$J:R),0),0)</f>
        <v>#VALUE!</v>
      </c>
      <c r="BY1705" s="86" t="e">
        <f>IFERROR(VLOOKUP($B1705&amp;$C$1,[22]db!$D:$Y,COLUMNS([22]db!$D:N),0),0)+IF($AG1705="sim",VLOOKUP($B1705,'[22]Ajuste PR - Ibura E LVE'!$J:$AA,COLUMNS('[22]Ajuste PR - Ibura E LVE'!$J:S),0),0)</f>
        <v>#VALUE!</v>
      </c>
      <c r="BZ1705" s="86" t="e">
        <f>IFERROR(VLOOKUP($B1705&amp;$C$1,[22]db!$D:$Y,COLUMNS([22]db!$D:O),0),0)+IF($AG1705="sim",VLOOKUP($B1705,'[22]Ajuste PR - Ibura E LVE'!$J:$AA,COLUMNS('[22]Ajuste PR - Ibura E LVE'!$J:T),0),0)</f>
        <v>#VALUE!</v>
      </c>
      <c r="CA1705" s="86" t="e">
        <f>IFERROR(VLOOKUP($B1705&amp;$C$1,[22]db!$D:$Y,COLUMNS([22]db!$D:P),0),0)+IF($AG1705="sim",VLOOKUP($B1705,'[22]Ajuste PR - Ibura E LVE'!$J:$AA,COLUMNS('[22]Ajuste PR - Ibura E LVE'!$J:U),0),0)</f>
        <v>#VALUE!</v>
      </c>
      <c r="CB1705" s="86" t="e">
        <f>IFERROR(VLOOKUP($B1705&amp;$C$1,[22]db!$D:$Y,COLUMNS([22]db!$D:Q),0),0)+IF($AG1705="sim",VLOOKUP($B1705,'[22]Ajuste PR - Ibura E LVE'!$J:$AA,COLUMNS('[22]Ajuste PR - Ibura E LVE'!$J:V),0),0)</f>
        <v>#VALUE!</v>
      </c>
      <c r="CC1705" s="86" t="e">
        <f>IFERROR(VLOOKUP($B1705&amp;$C$1,[22]db!$D:$Y,COLUMNS([22]db!$D:R),0),0)+IF($AG1705="sim",VLOOKUP($B1705,'[22]Ajuste PR - Ibura E LVE'!$J:$AA,COLUMNS('[22]Ajuste PR - Ibura E LVE'!$J:W),0),0)</f>
        <v>#VALUE!</v>
      </c>
      <c r="CD1705" s="86" t="e">
        <f>IFERROR(VLOOKUP($B1705&amp;$C$1,[22]db!$D:$Y,COLUMNS([22]db!$D:S),0),0)+IF($AG1705="sim",VLOOKUP($B1705,'[22]Ajuste PR - Ibura E LVE'!$J:$AA,COLUMNS('[22]Ajuste PR - Ibura E LVE'!$J:X),0),0)</f>
        <v>#VALUE!</v>
      </c>
      <c r="CE1705" s="86" t="e">
        <f>IFERROR(VLOOKUP($B1705&amp;$C$1,[22]db!$D:$Y,COLUMNS([22]db!$D:T),0),0)+IF($AG1705="sim",VLOOKUP($B1705,'[22]Ajuste PR - Ibura E LVE'!$J:$AA,COLUMNS('[22]Ajuste PR - Ibura E LVE'!$J:Y),0),0)</f>
        <v>#VALUE!</v>
      </c>
      <c r="CF1705" s="86" t="e">
        <f>IFERROR(VLOOKUP($B1705&amp;$C$1,[22]db!$D:$Y,COLUMNS([22]db!$D:U),0),0)+IF($AG1705="sim",VLOOKUP($B1705,'[22]Ajuste PR - Ibura E LVE'!$J:$AA,COLUMNS('[22]Ajuste PR - Ibura E LVE'!$J:Z),0),0)</f>
        <v>#VALUE!</v>
      </c>
      <c r="CG1705" s="89" t="e">
        <f t="shared" si="377"/>
        <v>#VALUE!</v>
      </c>
      <c r="CH1705" s="86">
        <f>IFERROR(VLOOKUP($B1705&amp;$C$1,[22]db!$D:$Y,COLUMNS([22]db!$D:W),0),0)</f>
        <v>0</v>
      </c>
      <c r="CI1705" s="86">
        <f>IFERROR(VLOOKUP($B1705&amp;$C$1,[22]db!$D:Y,COLUMNS([22]db!$D:X),0),0)</f>
        <v>0</v>
      </c>
      <c r="CJ1705" s="86">
        <f>IFERROR(VLOOKUP($B1705&amp;$C$1,[22]db!$D:Z,COLUMNS([22]db!$D:Y),0),0)</f>
        <v>0</v>
      </c>
      <c r="CK1705" s="86">
        <f>IFERROR(VLOOKUP($B1705&amp;$C$1,[22]db!$D:AA,COLUMNS([22]db!$D:Z),0),0)</f>
        <v>0</v>
      </c>
      <c r="CL1705" s="86">
        <f>IFERROR(VLOOKUP($B1705&amp;$C$1,[22]db!$D:AB,COLUMNS([22]db!$D:AA),0),0)</f>
        <v>0</v>
      </c>
      <c r="CM1705" s="86">
        <f>IFERROR(VLOOKUP($B1705&amp;$C$1,[22]db!$D:AC,COLUMNS([22]db!$D:AB),0),0)</f>
        <v>0</v>
      </c>
      <c r="CN1705" s="86">
        <f>IFERROR(VLOOKUP($B1705&amp;$C$1,[22]db!$D:AD,COLUMNS([22]db!$D:AC),0),0)</f>
        <v>0</v>
      </c>
      <c r="CO1705" s="86">
        <f>IFERROR(VLOOKUP($B1705&amp;$C$1,[22]db!$D:AE,COLUMNS([22]db!$D:AD),0),0)</f>
        <v>0</v>
      </c>
      <c r="CP1705" s="86">
        <f>IFERROR(VLOOKUP($B1705&amp;$C$1,[22]db!$D:AF,COLUMNS([22]db!$D:AE),0),0)</f>
        <v>0</v>
      </c>
      <c r="CQ1705" s="86">
        <f>IFERROR(VLOOKUP($B1705&amp;$C$1,[22]db!$D:AG,COLUMNS([22]db!$D:AF),0),0)</f>
        <v>0</v>
      </c>
      <c r="CR1705" s="86">
        <f>IFERROR(VLOOKUP($B1705&amp;$C$1,[22]db!$D:AH,COLUMNS([22]db!$D:AG),0),0)</f>
        <v>0</v>
      </c>
      <c r="CS1705" s="86">
        <f>IFERROR(VLOOKUP($B1705&amp;$C$1,[22]db!$D:AI,COLUMNS([22]db!$D:AH),0),0)</f>
        <v>0</v>
      </c>
      <c r="CT1705" s="90">
        <f t="shared" si="378"/>
        <v>0</v>
      </c>
      <c r="CU1705" s="90">
        <f>IFERROR(VLOOKUP($B1705&amp;$C$1,[22]db!$D:AK,COLUMNS([22]db!$D:AJ),0),0)</f>
        <v>0</v>
      </c>
      <c r="CV1705" s="90">
        <f>IFERROR(VLOOKUP($B1705&amp;$C$1,[22]db!$D:AL,COLUMNS([22]db!$D:AK),0),0)</f>
        <v>0</v>
      </c>
      <c r="CW1705" s="90">
        <f>IFERROR(VLOOKUP($B1705&amp;$C$1,[22]db!$D:AM,COLUMNS([22]db!$D:AL),0),0)</f>
        <v>0</v>
      </c>
      <c r="CX1705" s="91">
        <f>IFERROR(VLOOKUP($B1705&amp;$C$1,[22]db!$D:AN,COLUMNS([22]db!$D:I),0),0)</f>
        <v>0</v>
      </c>
      <c r="CZ1705" s="86">
        <f>IFERROR(VLOOKUP($B1705&amp;"EBITDA Gerencial",[22]db!$D:Y,COLUMNS([22]db!$D:J),0),0)</f>
        <v>0</v>
      </c>
      <c r="DA1705" s="86">
        <f>IFERROR(VLOOKUP($B1705&amp;"EBITDA Gerencial",[22]db!$D:Z,COLUMNS([22]db!$D:K),0),0)</f>
        <v>0</v>
      </c>
      <c r="DB1705" s="86">
        <f>IFERROR(VLOOKUP($B1705&amp;"EBITDA Gerencial",[22]db!$D:AA,COLUMNS([22]db!$D:L),0),0)</f>
        <v>0</v>
      </c>
      <c r="DC1705" s="86">
        <f>IFERROR(VLOOKUP($B1705&amp;"EBITDA Gerencial",[22]db!$D:AB,COLUMNS([22]db!$D:M),0),0)</f>
        <v>0</v>
      </c>
      <c r="DD1705" s="86">
        <f>IFERROR(VLOOKUP($B1705&amp;"EBITDA Gerencial",[22]db!$D:AC,COLUMNS([22]db!$D:N),0),0)</f>
        <v>0</v>
      </c>
      <c r="DE1705" s="86">
        <f>IFERROR(VLOOKUP($B1705&amp;"EBITDA Gerencial",[22]db!$D:AD,COLUMNS([22]db!$D:O),0),0)</f>
        <v>0</v>
      </c>
      <c r="DF1705" s="86">
        <f>IFERROR(VLOOKUP($B1705&amp;"EBITDA Gerencial",[22]db!$D:AE,COLUMNS([22]db!$D:P),0),0)</f>
        <v>0</v>
      </c>
      <c r="DG1705" s="86">
        <f>IFERROR(VLOOKUP($B1705&amp;"EBITDA Gerencial",[22]db!$D:AF,COLUMNS([22]db!$D:Q),0),0)</f>
        <v>0</v>
      </c>
      <c r="DH1705" s="86">
        <f>IFERROR(VLOOKUP($B1705&amp;"EBITDA Gerencial",[22]db!$D:AG,COLUMNS([22]db!$D:R),0),0)</f>
        <v>0</v>
      </c>
      <c r="DI1705" s="86">
        <f>IFERROR(VLOOKUP($B1705&amp;"EBITDA Gerencial",[22]db!$D:AH,COLUMNS([22]db!$D:S),0),0)</f>
        <v>0</v>
      </c>
      <c r="DJ1705" s="86">
        <f>IFERROR(VLOOKUP($B1705&amp;"EBITDA Gerencial",[22]db!$D:AI,COLUMNS([22]db!$D:T),0),0)</f>
        <v>0</v>
      </c>
      <c r="DK1705" s="86">
        <f>IFERROR(VLOOKUP($B1705&amp;"EBITDA Gerencial",[22]db!$D:AJ,COLUMNS([22]db!$D:U),0),0)</f>
        <v>0</v>
      </c>
      <c r="DL1705" s="89">
        <f t="shared" si="379"/>
        <v>0</v>
      </c>
      <c r="DM1705" s="86">
        <f>IFERROR(VLOOKUP($B1705&amp;"EBITDA Gerencial",[22]db!$D:AL,COLUMNS([22]db!$D:W),0),0)</f>
        <v>0</v>
      </c>
      <c r="DN1705" s="86">
        <f>IFERROR(VLOOKUP($B1705&amp;"EBITDA Gerencial",[22]db!$D:AM,COLUMNS([22]db!$D:X),0),0)</f>
        <v>0</v>
      </c>
      <c r="DO1705" s="86">
        <f>IFERROR(VLOOKUP($B1705&amp;"EBITDA Gerencial",[22]db!$D:AN,COLUMNS([22]db!$D:Y),0),0)</f>
        <v>0</v>
      </c>
      <c r="DP1705" s="86">
        <f>IFERROR(VLOOKUP($B1705&amp;"EBITDA Gerencial",[22]db!$D:AO,COLUMNS([22]db!$D:Z),0),0)</f>
        <v>0</v>
      </c>
      <c r="DQ1705" s="86">
        <f>IFERROR(VLOOKUP($B1705&amp;"EBITDA Gerencial",[22]db!$D:AP,COLUMNS([22]db!$D:AA),0),0)</f>
        <v>0</v>
      </c>
      <c r="DR1705" s="86">
        <f>IFERROR(VLOOKUP($B1705&amp;"EBITDA Gerencial",[22]db!$D:AQ,COLUMNS([22]db!$D:AB),0),0)</f>
        <v>0</v>
      </c>
      <c r="DS1705" s="86">
        <f>IFERROR(VLOOKUP($B1705&amp;"EBITDA Gerencial",[22]db!$D:AR,COLUMNS([22]db!$D:AC),0),0)</f>
        <v>0</v>
      </c>
      <c r="DT1705" s="86">
        <f>IFERROR(VLOOKUP($B1705&amp;"EBITDA Gerencial",[22]db!$D:AS,COLUMNS([22]db!$D:AD),0),0)</f>
        <v>0</v>
      </c>
      <c r="DU1705" s="86">
        <f>IFERROR(VLOOKUP($B1705&amp;"EBITDA Gerencial",[22]db!$D:AT,COLUMNS([22]db!$D:AE),0),0)</f>
        <v>0</v>
      </c>
      <c r="DV1705" s="86">
        <f>IFERROR(VLOOKUP($B1705&amp;"EBITDA Gerencial",[22]db!$D:AU,COLUMNS([22]db!$D:AF),0),0)</f>
        <v>0</v>
      </c>
      <c r="DW1705" s="86">
        <f>IFERROR(VLOOKUP($B1705&amp;"EBITDA Gerencial",[22]db!$D:AV,COLUMNS([22]db!$D:AG),0),0)</f>
        <v>0</v>
      </c>
      <c r="DX1705" s="86">
        <f>IFERROR(VLOOKUP($B1705&amp;"EBITDA Gerencial",[22]db!$D:AW,COLUMNS([22]db!$D:AH),0),0)</f>
        <v>0</v>
      </c>
      <c r="DY1705" s="90">
        <f t="shared" si="380"/>
        <v>0</v>
      </c>
      <c r="DZ1705" s="90">
        <f>IFERROR(VLOOKUP($B1705&amp;"EBITDA Gerencial",[22]db!$D:AY,COLUMNS([22]db!$D:AJ),0),0)</f>
        <v>0</v>
      </c>
      <c r="EA1705" s="90">
        <f>IFERROR(VLOOKUP($B1705&amp;"EBITDA Gerencial",[22]db!$D:AZ,COLUMNS([22]db!$D:AK),0),0)</f>
        <v>0</v>
      </c>
      <c r="EB1705" s="90">
        <f>IFERROR(VLOOKUP($B1705&amp;"EBITDA Gerencial",[22]db!$D:BA,COLUMNS([22]db!$D:AL),0),0)</f>
        <v>0</v>
      </c>
      <c r="EC1705" s="90">
        <f>IFERROR(VLOOKUP($B1705&amp;"EBITDA Gerencial",[22]db!$D:BB,COLUMNS([22]db!$D:AM),0),0)</f>
        <v>0</v>
      </c>
      <c r="EE1705" s="92">
        <f>IFERROR(IF($L1705="Pequeno Porte",IF('[22]Resumo Projetos 2020'!$C$7="Capex Financeiro",$Q1705,$N1705),0),0)</f>
        <v>0</v>
      </c>
      <c r="EF1705" s="92">
        <f>IFERROR(IF($L1705="Continuidade Operacional",IF('[22]Resumo Projetos 2020'!$C$7="Capex Financeiro",$Q1705,$N1705),0),0)</f>
        <v>0</v>
      </c>
      <c r="EG1705" s="92">
        <f>IFERROR(IF($L1705="Projetos Engenharia",IF('[22]Resumo Projetos 2020'!$C$7="Capex Financeiro",$Q1705,$N1705),0),0)</f>
        <v>0</v>
      </c>
      <c r="EH1705" s="92">
        <f>IFERROR(IF(OR($L1705="Crescimento Vegetativo Água",$L1705="Crescimento Vegetativo Esgoto"),IF('[22]Resumo Projetos 2020'!$C$7="Capex Financeiro",$Q1705,$N1705),0),0)</f>
        <v>0</v>
      </c>
      <c r="EI1705" s="92">
        <f>IFERROR(IF($L1705="Fiscalização",IF('[22]Resumo Projetos 2020'!$C$7="Capex Financeiro",$Q1705,$N1705),0)+IF($L1705="Corte e Religação",IF('[22]Resumo Projetos 2020'!$C$7="Capex Financeiro",$Q1705,$N1705),0),0)</f>
        <v>0</v>
      </c>
      <c r="EJ1705" s="92">
        <f>IFERROR(IF($L1705="Manutenção de Valor",IF('[22]Resumo Projetos 2020'!$C$7="Capex Financeiro",$Q1705,$N1705),0),0)</f>
        <v>0</v>
      </c>
      <c r="EK1705" s="92">
        <f>IFERROR(IF($L1705="Geração de Valor",IF('[22]Resumo Projetos 2020'!$C$7="Capex Financeiro",$Q1705,$N1705),0),0)</f>
        <v>0</v>
      </c>
      <c r="EL1705" s="93" t="e">
        <f t="shared" si="381"/>
        <v>#VALUE!</v>
      </c>
      <c r="EM1705" s="92">
        <f>IFERROR(IF($L1705="Pequeno Porte",IF('[22]Resumo Projetos 2021'!$C$7="Capex Financeiro",$R1705,$O1705),0),0)</f>
        <v>0</v>
      </c>
      <c r="EN1705" s="92">
        <f>IFERROR(IF($L1705="Continuidade Operacional",IF('[22]Resumo Projetos 2021'!$C$7="Capex Financeiro",$R1705,$O1705),0),0)</f>
        <v>0</v>
      </c>
      <c r="EO1705" s="92">
        <f>IFERROR(IF($L1705="Projetos Engenharia",IF('[22]Resumo Projetos 2021'!$C$7="Capex Financeiro",$R1705,$O1705),0),0)</f>
        <v>0</v>
      </c>
      <c r="EP1705" s="92">
        <f>IFERROR(IF(OR($L1705="Crescimento Vegetativo Água",$L1705="Crescimento Vegetativo Esgoto"),IF('[22]Resumo Projetos 2021'!$C$7="Capex Financeiro",$R1705,$O1705),0),0)</f>
        <v>0</v>
      </c>
      <c r="EQ1705" s="92">
        <f>IFERROR(IF($L1705="Fiscalização",IF('[22]Resumo Projetos 2021'!$C$7="Capex Financeiro",$R1705,$O1705),0)+IF($L1705="Corte e Religação",IF('[22]Resumo Projetos 2021'!$C$7="Capex Financeiro",$R1705,$O1705),0),0)</f>
        <v>0</v>
      </c>
      <c r="ER1705" s="92">
        <f>IFERROR(IF($L1705="Manutenção de Valor",IF('[22]Resumo Projetos 2021'!$C$7="Capex Financeiro",$R1705,$O1705),0),0)</f>
        <v>0</v>
      </c>
      <c r="ES1705" s="92">
        <f>IFERROR(IF($L1705="Geração de Valor",IF('[22]Resumo Projetos 2021'!$C$7="Capex Financeiro",$R1705,$O1705),0),0)</f>
        <v>0</v>
      </c>
      <c r="ET1705" s="94"/>
      <c r="EU1705" s="95"/>
      <c r="EV1705" s="92" t="e">
        <f t="shared" si="382"/>
        <v>#VALUE!</v>
      </c>
      <c r="EW1705" s="92" t="e">
        <f t="shared" si="383"/>
        <v>#VALUE!</v>
      </c>
      <c r="FF1705" s="31">
        <f>DL1705-IFERROR(VLOOKUP($B1705,#REF!,COLUMNS($B:DL),0),0)</f>
        <v>0</v>
      </c>
      <c r="FG1705" s="31">
        <f>DY1705-IFERROR(VLOOKUP($B1705&amp;"Ebitda Gerencial",#REF!,COLUMNS(#REF!),0),0)</f>
        <v>0</v>
      </c>
      <c r="FH1705" s="31">
        <f>DZ1705-IFERROR(VLOOKUP($B1705&amp;"Ebitda Gerencial",#REF!,COLUMNS(#REF!),0),0)</f>
        <v>0</v>
      </c>
    </row>
    <row r="1706" spans="1:164" ht="45" customHeight="1" outlineLevel="1" x14ac:dyDescent="0.25">
      <c r="A1706">
        <f t="shared" si="371"/>
        <v>1699</v>
      </c>
      <c r="B1706" s="77" t="e">
        <f>VLOOKUP(A1706,[22]db!A:C,3,0)</f>
        <v>#N/A</v>
      </c>
      <c r="C1706" s="78" t="str">
        <f t="shared" si="373"/>
        <v/>
      </c>
      <c r="D1706" s="78" t="e">
        <f>VLOOKUP(IF(F1706="Águas de Manaus Consolidado","Águas de Manaus",F1706)&amp;G1706,[22]db!C:E,COLUMNS([22]db!C:E),0)</f>
        <v>#N/A</v>
      </c>
      <c r="E1706" s="79" t="e">
        <f>VLOOKUP(IF(F1706="Águas de Manaus Consolidado","Águas de Manaus",F1706),[22]deparaV2!H:L,COLUMNS([22]deparaV2!H:L),0)</f>
        <v>#N/A</v>
      </c>
      <c r="F1706" s="80">
        <f>IFERROR(VLOOKUP($A1706,[22]db!$A:$G,COLUMNS([22]db!$A:F),0),0)</f>
        <v>0</v>
      </c>
      <c r="G1706" s="78">
        <f>IFERROR(VLOOKUP($A1706,[22]db!$A:$G,COLUMNS([22]db!$A:G),0),0)</f>
        <v>0</v>
      </c>
      <c r="H1706" s="79" t="str">
        <f>IFERROR(VLOOKUP($B1706,'[22]cpx0.10'!A:J,COLUMNS('[22]cpx0.10'!A:E),0),IF(G1706="Projeto 999","Outros Lançamentos",""))</f>
        <v/>
      </c>
      <c r="I1706" s="79" t="str">
        <f>IFERROR(VLOOKUP(B1706,'[22]cpx0.10'!A:L,COLUMNS('[22]cpx0.10'!A:L),0),"")</f>
        <v/>
      </c>
      <c r="J1706" s="78" t="str">
        <f>IFERROR(VLOOKUP($B1706,'[22]cpx0.10'!A:J,COLUMNS('[22]cpx0.10'!A:D),0),IF(G1706="Projeto 999","Outros Projetos",""))</f>
        <v/>
      </c>
      <c r="K1706" s="78"/>
      <c r="L1706" s="78" t="str">
        <f>IF(G1706="Projeto 999","Manutenção de Valor",IFERROR(IF(IF(VLOOKUP($J1706,[22]deparaV2!$D$13:$E$29,2,0)="sim",IF(VLOOKUP($B1706&amp;"Total de Investimentos - Caixa",[22]db!$D:$CM,COLUMNS([22]db!$D:$CL),0)=1,"Pequeno Porte",VLOOKUP($B1706&amp;"Total de Investimentos - Caixa",[22]db!$D:$CS,COLUMNS([22]db!$D:$CN),0)),J1706)=0,"Manutenção de valor",IF(VLOOKUP($J1706,[22]deparaV2!$D$13:$E$29,2,0)="sim",IF(VLOOKUP($B1706&amp;"Total de Investimentos - Caixa",[22]db!$D:$CM,COLUMNS([22]db!$D:$CL),0)=1,"Pequeno Porte",VLOOKUP($B1706&amp;"Total de Investimentos - Caixa",[22]db!$D:$CS,COLUMNS([22]db!$D:$CN),0)),J1706)),IFERROR(IF(IF(VLOOKUP($J1706,[22]deparaV2!$D$13:$E$29,2,0)="sim",IF(VLOOKUP($B1706&amp;"Total de Investimentos",[22]db!$D:$CM,COLUMNS([22]db!$D:$CL),0)=1,"Pequeno Porte",VLOOKUP($B1706&amp;"Total de Investimentos",[22]db!$D:$CS,COLUMNS([22]db!$D:$CN),0)),J1706)=0,"Manutenção de valor",IF(VLOOKUP($J1706,[22]deparaV2!$D$13:$E$29,2,0)="sim",IF(VLOOKUP($B1706&amp;"Total de Investimentos",[22]db!$D:$CM,COLUMNS([22]db!$D:$CL),0)=1,"Pequeno Porte",VLOOKUP($B1706&amp;"Total de Investimentos",[22]db!$D:$CS,COLUMNS([22]db!$D:$CN),0)),J1706)),"")))</f>
        <v/>
      </c>
      <c r="M1706" s="185"/>
      <c r="N1706" s="82">
        <f>IFERROR(-VLOOKUP($B1706&amp;$D$1,[22]db!$D:$CI,MATCH($H$1,[22]db!$D$5:$CI$5,0),0),0)+AH1706</f>
        <v>0</v>
      </c>
      <c r="O1706" s="82">
        <f>IFERROR(-VLOOKUP($B1706&amp;$D$1,[22]db!$D:$CI,MATCH($H$1+1,[22]db!$D$5:$CI$5,0),0),0)+AH1706</f>
        <v>0</v>
      </c>
      <c r="P1706" s="83" t="e">
        <f t="shared" si="384"/>
        <v>#VALUE!</v>
      </c>
      <c r="Q1706" s="82">
        <f>IFERROR(-VLOOKUP($B1706&amp;$C$1,[22]db!$D:$CI,MATCH($H$1,[22]db!$D$5:$CI$5,0),0),0)+AH1706</f>
        <v>0</v>
      </c>
      <c r="R1706" s="82">
        <f>IFERROR(-VLOOKUP($B1706&amp;$C$1,[22]db!$D:$CI,MATCH($H$1+1,[22]db!$D$5:$CI$5,0),0),0)+AH1706</f>
        <v>0</v>
      </c>
      <c r="S1706" s="82"/>
      <c r="T1706" s="82">
        <f>IFERROR(VLOOKUP($B1706&amp;"EBITDA Gerencial",[22]db!$D:$AI,MATCH($H$1,[22]db!$D$5:$CI$5,0),0),0)</f>
        <v>0</v>
      </c>
      <c r="U1706" s="82">
        <f>IFERROR(VLOOKUP($B1706&amp;"EBITDA Gerencial",[22]db!$D:$AI,MATCH($H$1+1,[22]db!$D$5:$CI$5,0),0),0)</f>
        <v>0</v>
      </c>
      <c r="V1706" s="82">
        <f>IFERROR(VLOOKUP($B1706,[22]Fluxos!$B:$F,COLUMNS([22]Fluxos!$B:E),0),0)</f>
        <v>0</v>
      </c>
      <c r="W1706" s="84">
        <f>IFERROR(VLOOKUP($B1706,[22]Fluxos!$B:$I,COLUMNS([22]Fluxos!$B:I),0),0)</f>
        <v>0</v>
      </c>
      <c r="X1706" s="84"/>
      <c r="Y1706" s="174"/>
      <c r="Z1706" s="175"/>
      <c r="AA1706" s="85" t="s">
        <v>90</v>
      </c>
      <c r="AC1706" s="86" t="e">
        <f t="shared" si="374"/>
        <v>#VALUE!</v>
      </c>
      <c r="AD1706" s="87" t="e">
        <f>SUMIFS('[22]Realizado por ano PEP'!$G:$G,'[22]Realizado por ano PEP'!$B:$B,'5. Projetos Capex'!$B1706)+SUMIFS('[22]Realizado por ano PEP'!$H:$H,'[22]Realizado por ano PEP'!$B:$B,'5. Projetos Capex'!$B1706)</f>
        <v>#VALUE!</v>
      </c>
      <c r="AE1706" s="87" t="e">
        <f>SUMIFS('[22]Realizado por ano PEP'!$F:$F,'[22]Realizado por ano PEP'!$B:$B,'5. Projetos Capex'!$B1706)+SUMIFS('[22]Realizado por ano PEP'!$E:$E,'[22]Realizado por ano PEP'!$B:$B,'5. Projetos Capex'!$B1706)</f>
        <v>#VALUE!</v>
      </c>
      <c r="AF1706">
        <f t="shared" si="372"/>
        <v>0</v>
      </c>
      <c r="AG1706" s="85" t="e">
        <f>IF(COUNTIF('[22]Ajuste PR - Ibura E LVE'!$J$5:$J$487,'5. Projetos Capex'!$B1706)&lt;&gt;0,"Sim","Não")</f>
        <v>#VALUE!</v>
      </c>
      <c r="AH1706" s="85">
        <f>IFERROR(-VLOOKUP(B1706,'[22]Ajuste PR - Ibura E LVE'!$J:$N,COLUMNS('[22]Ajuste PR - Ibura E LVE'!J:N),0),0)</f>
        <v>0</v>
      </c>
      <c r="AJ1706" s="88" t="e">
        <f>VLOOKUP($B1706,'[22]cpx0.10'!$A:$J,COLUMNS(A:J),0)</f>
        <v>#N/A</v>
      </c>
      <c r="AK1706" s="88" t="e">
        <f>VLOOKUP($B1706,'[22]cpx0.10'!$A:$H,COLUMNS('[22]cpx0.10'!$A:G),0)</f>
        <v>#N/A</v>
      </c>
      <c r="AL1706" s="87" t="e">
        <f>VLOOKUP($B1706,'[22]cpx0.10'!$A:$H,COLUMNS('[22]cpx0.10'!$A:H),0)</f>
        <v>#N/A</v>
      </c>
      <c r="AP1706" s="86" t="e">
        <f>IFERROR(VLOOKUP($B1706&amp;$D$1,[22]db!$D:$Y,COLUMNS([22]db!$D:J),0),0)+IF($AG1706="sim",VLOOKUP($B1706,'[22]Ajuste PR - Ibura E LVE'!$J:$AA,COLUMNS('[22]Ajuste PR - Ibura E LVE'!$J:O),0),0)</f>
        <v>#VALUE!</v>
      </c>
      <c r="AQ1706" s="86" t="e">
        <f>IFERROR(VLOOKUP($B1706&amp;$D$1,[22]db!$D:$Y,COLUMNS([22]db!$D:K),0),0)+IF($AG1706="sim",VLOOKUP($B1706,'[22]Ajuste PR - Ibura E LVE'!$J:$AA,COLUMNS('[22]Ajuste PR - Ibura E LVE'!$J:P),0),0)</f>
        <v>#VALUE!</v>
      </c>
      <c r="AR1706" s="86" t="e">
        <f>IFERROR(VLOOKUP($B1706&amp;$D$1,[22]db!$D:$Y,COLUMNS([22]db!$D:L),0),0)+IF($AG1706="sim",VLOOKUP($B1706,'[22]Ajuste PR - Ibura E LVE'!$J:$AA,COLUMNS('[22]Ajuste PR - Ibura E LVE'!$J:Q),0),0)</f>
        <v>#VALUE!</v>
      </c>
      <c r="AS1706" s="86" t="e">
        <f>IFERROR(VLOOKUP($B1706&amp;$D$1,[22]db!$D:$Y,COLUMNS([22]db!$D:M),0),0)+IF($AG1706="sim",VLOOKUP($B1706,'[22]Ajuste PR - Ibura E LVE'!$J:$AA,COLUMNS('[22]Ajuste PR - Ibura E LVE'!$J:R),0),0)</f>
        <v>#VALUE!</v>
      </c>
      <c r="AT1706" s="86" t="e">
        <f>IFERROR(VLOOKUP($B1706&amp;$D$1,[22]db!$D:$Y,COLUMNS([22]db!$D:N),0),0)+IF($AG1706="sim",VLOOKUP($B1706,'[22]Ajuste PR - Ibura E LVE'!$J:$AA,COLUMNS('[22]Ajuste PR - Ibura E LVE'!$J:S),0),0)</f>
        <v>#VALUE!</v>
      </c>
      <c r="AU1706" s="86" t="e">
        <f>IFERROR(VLOOKUP($B1706&amp;$D$1,[22]db!$D:$Y,COLUMNS([22]db!$D:O),0),0)+IF($AG1706="sim",VLOOKUP($B1706,'[22]Ajuste PR - Ibura E LVE'!$J:$AA,COLUMNS('[22]Ajuste PR - Ibura E LVE'!$J:T),0),0)</f>
        <v>#VALUE!</v>
      </c>
      <c r="AV1706" s="86" t="e">
        <f>IFERROR(VLOOKUP($B1706&amp;$D$1,[22]db!$D:$Y,COLUMNS([22]db!$D:P),0),0)+IF($AG1706="sim",VLOOKUP($B1706,'[22]Ajuste PR - Ibura E LVE'!$J:$AA,COLUMNS('[22]Ajuste PR - Ibura E LVE'!$J:U),0),0)</f>
        <v>#VALUE!</v>
      </c>
      <c r="AW1706" s="86" t="e">
        <f>IFERROR(VLOOKUP($B1706&amp;$D$1,[22]db!$D:$Y,COLUMNS([22]db!$D:Q),0),0)+IF($AG1706="sim",VLOOKUP($B1706,'[22]Ajuste PR - Ibura E LVE'!$J:$AA,COLUMNS('[22]Ajuste PR - Ibura E LVE'!$J:V),0),0)</f>
        <v>#VALUE!</v>
      </c>
      <c r="AX1706" s="86" t="e">
        <f>IFERROR(VLOOKUP($B1706&amp;$D$1,[22]db!$D:$Y,COLUMNS([22]db!$D:R),0),0)+IF($AG1706="sim",VLOOKUP($B1706,'[22]Ajuste PR - Ibura E LVE'!$J:$AA,COLUMNS('[22]Ajuste PR - Ibura E LVE'!$J:W),0),0)</f>
        <v>#VALUE!</v>
      </c>
      <c r="AY1706" s="86" t="e">
        <f>IFERROR(VLOOKUP($B1706&amp;$D$1,[22]db!$D:$Y,COLUMNS([22]db!$D:S),0),0)+IF($AG1706="sim",VLOOKUP($B1706,'[22]Ajuste PR - Ibura E LVE'!$J:$AA,COLUMNS('[22]Ajuste PR - Ibura E LVE'!$J:X),0),0)</f>
        <v>#VALUE!</v>
      </c>
      <c r="AZ1706" s="86" t="e">
        <f>IFERROR(VLOOKUP($B1706&amp;$D$1,[22]db!$D:$Y,COLUMNS([22]db!$D:T),0),0)+IF($AG1706="sim",VLOOKUP($B1706,'[22]Ajuste PR - Ibura E LVE'!$J:$AA,COLUMNS('[22]Ajuste PR - Ibura E LVE'!$J:Y),0),0)</f>
        <v>#VALUE!</v>
      </c>
      <c r="BA1706" s="86" t="e">
        <f>IFERROR(VLOOKUP($B1706&amp;$D$1,[22]db!$D:$Y,COLUMNS([22]db!$D:U),0),0)+IF($AG1706="sim",VLOOKUP($B1706,'[22]Ajuste PR - Ibura E LVE'!$J:$AA,COLUMNS('[22]Ajuste PR - Ibura E LVE'!$J:Z),0),0)</f>
        <v>#VALUE!</v>
      </c>
      <c r="BB1706" s="89" t="e">
        <f t="shared" si="375"/>
        <v>#VALUE!</v>
      </c>
      <c r="BC1706" s="86">
        <f>IFERROR(VLOOKUP($B1706&amp;$D$1,[22]db!$D:$Y,COLUMNS([22]db!$D:W),0),0)</f>
        <v>0</v>
      </c>
      <c r="BD1706" s="86">
        <f>IFERROR(VLOOKUP($B1706&amp;$D$1,[22]db!$D:$Y,COLUMNS([22]db!$D:X),0),0)</f>
        <v>0</v>
      </c>
      <c r="BE1706" s="86">
        <f>IFERROR(VLOOKUP($B1706&amp;$D$1,[22]db!$D:Y,COLUMNS([22]db!$D:Y),0),0)</f>
        <v>0</v>
      </c>
      <c r="BF1706" s="86">
        <f>IFERROR(VLOOKUP($B1706&amp;$D$1,[22]db!$D:Z,COLUMNS([22]db!$D:Z),0),0)</f>
        <v>0</v>
      </c>
      <c r="BG1706" s="86">
        <f>IFERROR(VLOOKUP($B1706&amp;$D$1,[22]db!$D:AA,COLUMNS([22]db!$D:AA),0),0)</f>
        <v>0</v>
      </c>
      <c r="BH1706" s="86">
        <f>IFERROR(VLOOKUP($B1706&amp;$D$1,[22]db!$D:AB,COLUMNS([22]db!$D:AB),0),0)</f>
        <v>0</v>
      </c>
      <c r="BI1706" s="86">
        <f>IFERROR(VLOOKUP($B1706&amp;$D$1,[22]db!$D:AC,COLUMNS([22]db!$D:AC),0),0)</f>
        <v>0</v>
      </c>
      <c r="BJ1706" s="86">
        <f>IFERROR(VLOOKUP($B1706&amp;$D$1,[22]db!$D:AD,COLUMNS([22]db!$D:AD),0),0)</f>
        <v>0</v>
      </c>
      <c r="BK1706" s="86">
        <f>IFERROR(VLOOKUP($B1706&amp;$D$1,[22]db!$D:AE,COLUMNS([22]db!$D:AE),0),0)</f>
        <v>0</v>
      </c>
      <c r="BL1706" s="86">
        <f>IFERROR(VLOOKUP($B1706&amp;$D$1,[22]db!$D:AF,COLUMNS([22]db!$D:AF),0),0)</f>
        <v>0</v>
      </c>
      <c r="BM1706" s="86">
        <f>IFERROR(VLOOKUP($B1706&amp;$D$1,[22]db!$D:AG,COLUMNS([22]db!$D:AG),0),0)</f>
        <v>0</v>
      </c>
      <c r="BN1706" s="86">
        <f>IFERROR(VLOOKUP($B1706&amp;$D$1,[22]db!$D:AH,COLUMNS([22]db!$D:AH),0),0)</f>
        <v>0</v>
      </c>
      <c r="BO1706" s="90">
        <f t="shared" si="376"/>
        <v>0</v>
      </c>
      <c r="BP1706" s="90">
        <f>IFERROR(VLOOKUP($B1706&amp;$D$1,[22]db!$D:AJ,COLUMNS([22]db!$D:AJ),0),0)</f>
        <v>0</v>
      </c>
      <c r="BQ1706" s="90">
        <f>IFERROR(VLOOKUP($B1706&amp;$D$1,[22]db!$D:AK,COLUMNS([22]db!$D:AK),0),0)</f>
        <v>0</v>
      </c>
      <c r="BR1706" s="90">
        <f>IFERROR(VLOOKUP($B1706&amp;$D$1,[22]db!$D:AL,COLUMNS([22]db!$D:AL),0),0)</f>
        <v>0</v>
      </c>
      <c r="BS1706" s="91">
        <f>IFERROR(VLOOKUP($B1706&amp;$D$1,[22]db!$D:AM,COLUMNS([22]db!$D:I),0),0)</f>
        <v>0</v>
      </c>
      <c r="BU1706" s="86" t="e">
        <f>IFERROR(VLOOKUP($B1706&amp;$C$1,[22]db!$D:$Y,COLUMNS([22]db!$D:J),0),0)+IF($AG1706="sim",VLOOKUP($B1706,'[22]Ajuste PR - Ibura E LVE'!$J:$AA,COLUMNS('[22]Ajuste PR - Ibura E LVE'!$J:O),0),0)</f>
        <v>#VALUE!</v>
      </c>
      <c r="BV1706" s="86" t="e">
        <f>IFERROR(VLOOKUP($B1706&amp;$C$1,[22]db!$D:$Y,COLUMNS([22]db!$D:K),0),0)+IF($AG1706="sim",VLOOKUP($B1706,'[22]Ajuste PR - Ibura E LVE'!$J:$AA,COLUMNS('[22]Ajuste PR - Ibura E LVE'!$J:P),0),0)</f>
        <v>#VALUE!</v>
      </c>
      <c r="BW1706" s="86" t="e">
        <f>IFERROR(VLOOKUP($B1706&amp;$C$1,[22]db!$D:$Y,COLUMNS([22]db!$D:L),0),0)+IF($AG1706="sim",VLOOKUP($B1706,'[22]Ajuste PR - Ibura E LVE'!$J:$AA,COLUMNS('[22]Ajuste PR - Ibura E LVE'!$J:Q),0),0)</f>
        <v>#VALUE!</v>
      </c>
      <c r="BX1706" s="86" t="e">
        <f>IFERROR(VLOOKUP($B1706&amp;$C$1,[22]db!$D:$Y,COLUMNS([22]db!$D:M),0),0)+IF($AG1706="sim",VLOOKUP($B1706,'[22]Ajuste PR - Ibura E LVE'!$J:$AA,COLUMNS('[22]Ajuste PR - Ibura E LVE'!$J:R),0),0)</f>
        <v>#VALUE!</v>
      </c>
      <c r="BY1706" s="86" t="e">
        <f>IFERROR(VLOOKUP($B1706&amp;$C$1,[22]db!$D:$Y,COLUMNS([22]db!$D:N),0),0)+IF($AG1706="sim",VLOOKUP($B1706,'[22]Ajuste PR - Ibura E LVE'!$J:$AA,COLUMNS('[22]Ajuste PR - Ibura E LVE'!$J:S),0),0)</f>
        <v>#VALUE!</v>
      </c>
      <c r="BZ1706" s="86" t="e">
        <f>IFERROR(VLOOKUP($B1706&amp;$C$1,[22]db!$D:$Y,COLUMNS([22]db!$D:O),0),0)+IF($AG1706="sim",VLOOKUP($B1706,'[22]Ajuste PR - Ibura E LVE'!$J:$AA,COLUMNS('[22]Ajuste PR - Ibura E LVE'!$J:T),0),0)</f>
        <v>#VALUE!</v>
      </c>
      <c r="CA1706" s="86" t="e">
        <f>IFERROR(VLOOKUP($B1706&amp;$C$1,[22]db!$D:$Y,COLUMNS([22]db!$D:P),0),0)+IF($AG1706="sim",VLOOKUP($B1706,'[22]Ajuste PR - Ibura E LVE'!$J:$AA,COLUMNS('[22]Ajuste PR - Ibura E LVE'!$J:U),0),0)</f>
        <v>#VALUE!</v>
      </c>
      <c r="CB1706" s="86" t="e">
        <f>IFERROR(VLOOKUP($B1706&amp;$C$1,[22]db!$D:$Y,COLUMNS([22]db!$D:Q),0),0)+IF($AG1706="sim",VLOOKUP($B1706,'[22]Ajuste PR - Ibura E LVE'!$J:$AA,COLUMNS('[22]Ajuste PR - Ibura E LVE'!$J:V),0),0)</f>
        <v>#VALUE!</v>
      </c>
      <c r="CC1706" s="86" t="e">
        <f>IFERROR(VLOOKUP($B1706&amp;$C$1,[22]db!$D:$Y,COLUMNS([22]db!$D:R),0),0)+IF($AG1706="sim",VLOOKUP($B1706,'[22]Ajuste PR - Ibura E LVE'!$J:$AA,COLUMNS('[22]Ajuste PR - Ibura E LVE'!$J:W),0),0)</f>
        <v>#VALUE!</v>
      </c>
      <c r="CD1706" s="86" t="e">
        <f>IFERROR(VLOOKUP($B1706&amp;$C$1,[22]db!$D:$Y,COLUMNS([22]db!$D:S),0),0)+IF($AG1706="sim",VLOOKUP($B1706,'[22]Ajuste PR - Ibura E LVE'!$J:$AA,COLUMNS('[22]Ajuste PR - Ibura E LVE'!$J:X),0),0)</f>
        <v>#VALUE!</v>
      </c>
      <c r="CE1706" s="86" t="e">
        <f>IFERROR(VLOOKUP($B1706&amp;$C$1,[22]db!$D:$Y,COLUMNS([22]db!$D:T),0),0)+IF($AG1706="sim",VLOOKUP($B1706,'[22]Ajuste PR - Ibura E LVE'!$J:$AA,COLUMNS('[22]Ajuste PR - Ibura E LVE'!$J:Y),0),0)</f>
        <v>#VALUE!</v>
      </c>
      <c r="CF1706" s="86" t="e">
        <f>IFERROR(VLOOKUP($B1706&amp;$C$1,[22]db!$D:$Y,COLUMNS([22]db!$D:U),0),0)+IF($AG1706="sim",VLOOKUP($B1706,'[22]Ajuste PR - Ibura E LVE'!$J:$AA,COLUMNS('[22]Ajuste PR - Ibura E LVE'!$J:Z),0),0)</f>
        <v>#VALUE!</v>
      </c>
      <c r="CG1706" s="89" t="e">
        <f t="shared" si="377"/>
        <v>#VALUE!</v>
      </c>
      <c r="CH1706" s="86">
        <f>IFERROR(VLOOKUP($B1706&amp;$C$1,[22]db!$D:$Y,COLUMNS([22]db!$D:W),0),0)</f>
        <v>0</v>
      </c>
      <c r="CI1706" s="86">
        <f>IFERROR(VLOOKUP($B1706&amp;$C$1,[22]db!$D:Y,COLUMNS([22]db!$D:X),0),0)</f>
        <v>0</v>
      </c>
      <c r="CJ1706" s="86">
        <f>IFERROR(VLOOKUP($B1706&amp;$C$1,[22]db!$D:Z,COLUMNS([22]db!$D:Y),0),0)</f>
        <v>0</v>
      </c>
      <c r="CK1706" s="86">
        <f>IFERROR(VLOOKUP($B1706&amp;$C$1,[22]db!$D:AA,COLUMNS([22]db!$D:Z),0),0)</f>
        <v>0</v>
      </c>
      <c r="CL1706" s="86">
        <f>IFERROR(VLOOKUP($B1706&amp;$C$1,[22]db!$D:AB,COLUMNS([22]db!$D:AA),0),0)</f>
        <v>0</v>
      </c>
      <c r="CM1706" s="86">
        <f>IFERROR(VLOOKUP($B1706&amp;$C$1,[22]db!$D:AC,COLUMNS([22]db!$D:AB),0),0)</f>
        <v>0</v>
      </c>
      <c r="CN1706" s="86">
        <f>IFERROR(VLOOKUP($B1706&amp;$C$1,[22]db!$D:AD,COLUMNS([22]db!$D:AC),0),0)</f>
        <v>0</v>
      </c>
      <c r="CO1706" s="86">
        <f>IFERROR(VLOOKUP($B1706&amp;$C$1,[22]db!$D:AE,COLUMNS([22]db!$D:AD),0),0)</f>
        <v>0</v>
      </c>
      <c r="CP1706" s="86">
        <f>IFERROR(VLOOKUP($B1706&amp;$C$1,[22]db!$D:AF,COLUMNS([22]db!$D:AE),0),0)</f>
        <v>0</v>
      </c>
      <c r="CQ1706" s="86">
        <f>IFERROR(VLOOKUP($B1706&amp;$C$1,[22]db!$D:AG,COLUMNS([22]db!$D:AF),0),0)</f>
        <v>0</v>
      </c>
      <c r="CR1706" s="86">
        <f>IFERROR(VLOOKUP($B1706&amp;$C$1,[22]db!$D:AH,COLUMNS([22]db!$D:AG),0),0)</f>
        <v>0</v>
      </c>
      <c r="CS1706" s="86">
        <f>IFERROR(VLOOKUP($B1706&amp;$C$1,[22]db!$D:AI,COLUMNS([22]db!$D:AH),0),0)</f>
        <v>0</v>
      </c>
      <c r="CT1706" s="90">
        <f t="shared" si="378"/>
        <v>0</v>
      </c>
      <c r="CU1706" s="90">
        <f>IFERROR(VLOOKUP($B1706&amp;$C$1,[22]db!$D:AK,COLUMNS([22]db!$D:AJ),0),0)</f>
        <v>0</v>
      </c>
      <c r="CV1706" s="90">
        <f>IFERROR(VLOOKUP($B1706&amp;$C$1,[22]db!$D:AL,COLUMNS([22]db!$D:AK),0),0)</f>
        <v>0</v>
      </c>
      <c r="CW1706" s="90">
        <f>IFERROR(VLOOKUP($B1706&amp;$C$1,[22]db!$D:AM,COLUMNS([22]db!$D:AL),0),0)</f>
        <v>0</v>
      </c>
      <c r="CX1706" s="91">
        <f>IFERROR(VLOOKUP($B1706&amp;$C$1,[22]db!$D:AN,COLUMNS([22]db!$D:I),0),0)</f>
        <v>0</v>
      </c>
      <c r="CZ1706" s="86">
        <f>IFERROR(VLOOKUP($B1706&amp;"EBITDA Gerencial",[22]db!$D:Y,COLUMNS([22]db!$D:J),0),0)</f>
        <v>0</v>
      </c>
      <c r="DA1706" s="86">
        <f>IFERROR(VLOOKUP($B1706&amp;"EBITDA Gerencial",[22]db!$D:Z,COLUMNS([22]db!$D:K),0),0)</f>
        <v>0</v>
      </c>
      <c r="DB1706" s="86">
        <f>IFERROR(VLOOKUP($B1706&amp;"EBITDA Gerencial",[22]db!$D:AA,COLUMNS([22]db!$D:L),0),0)</f>
        <v>0</v>
      </c>
      <c r="DC1706" s="86">
        <f>IFERROR(VLOOKUP($B1706&amp;"EBITDA Gerencial",[22]db!$D:AB,COLUMNS([22]db!$D:M),0),0)</f>
        <v>0</v>
      </c>
      <c r="DD1706" s="86">
        <f>IFERROR(VLOOKUP($B1706&amp;"EBITDA Gerencial",[22]db!$D:AC,COLUMNS([22]db!$D:N),0),0)</f>
        <v>0</v>
      </c>
      <c r="DE1706" s="86">
        <f>IFERROR(VLOOKUP($B1706&amp;"EBITDA Gerencial",[22]db!$D:AD,COLUMNS([22]db!$D:O),0),0)</f>
        <v>0</v>
      </c>
      <c r="DF1706" s="86">
        <f>IFERROR(VLOOKUP($B1706&amp;"EBITDA Gerencial",[22]db!$D:AE,COLUMNS([22]db!$D:P),0),0)</f>
        <v>0</v>
      </c>
      <c r="DG1706" s="86">
        <f>IFERROR(VLOOKUP($B1706&amp;"EBITDA Gerencial",[22]db!$D:AF,COLUMNS([22]db!$D:Q),0),0)</f>
        <v>0</v>
      </c>
      <c r="DH1706" s="86">
        <f>IFERROR(VLOOKUP($B1706&amp;"EBITDA Gerencial",[22]db!$D:AG,COLUMNS([22]db!$D:R),0),0)</f>
        <v>0</v>
      </c>
      <c r="DI1706" s="86">
        <f>IFERROR(VLOOKUP($B1706&amp;"EBITDA Gerencial",[22]db!$D:AH,COLUMNS([22]db!$D:S),0),0)</f>
        <v>0</v>
      </c>
      <c r="DJ1706" s="86">
        <f>IFERROR(VLOOKUP($B1706&amp;"EBITDA Gerencial",[22]db!$D:AI,COLUMNS([22]db!$D:T),0),0)</f>
        <v>0</v>
      </c>
      <c r="DK1706" s="86">
        <f>IFERROR(VLOOKUP($B1706&amp;"EBITDA Gerencial",[22]db!$D:AJ,COLUMNS([22]db!$D:U),0),0)</f>
        <v>0</v>
      </c>
      <c r="DL1706" s="89">
        <f t="shared" si="379"/>
        <v>0</v>
      </c>
      <c r="DM1706" s="86">
        <f>IFERROR(VLOOKUP($B1706&amp;"EBITDA Gerencial",[22]db!$D:AL,COLUMNS([22]db!$D:W),0),0)</f>
        <v>0</v>
      </c>
      <c r="DN1706" s="86">
        <f>IFERROR(VLOOKUP($B1706&amp;"EBITDA Gerencial",[22]db!$D:AM,COLUMNS([22]db!$D:X),0),0)</f>
        <v>0</v>
      </c>
      <c r="DO1706" s="86">
        <f>IFERROR(VLOOKUP($B1706&amp;"EBITDA Gerencial",[22]db!$D:AN,COLUMNS([22]db!$D:Y),0),0)</f>
        <v>0</v>
      </c>
      <c r="DP1706" s="86">
        <f>IFERROR(VLOOKUP($B1706&amp;"EBITDA Gerencial",[22]db!$D:AO,COLUMNS([22]db!$D:Z),0),0)</f>
        <v>0</v>
      </c>
      <c r="DQ1706" s="86">
        <f>IFERROR(VLOOKUP($B1706&amp;"EBITDA Gerencial",[22]db!$D:AP,COLUMNS([22]db!$D:AA),0),0)</f>
        <v>0</v>
      </c>
      <c r="DR1706" s="86">
        <f>IFERROR(VLOOKUP($B1706&amp;"EBITDA Gerencial",[22]db!$D:AQ,COLUMNS([22]db!$D:AB),0),0)</f>
        <v>0</v>
      </c>
      <c r="DS1706" s="86">
        <f>IFERROR(VLOOKUP($B1706&amp;"EBITDA Gerencial",[22]db!$D:AR,COLUMNS([22]db!$D:AC),0),0)</f>
        <v>0</v>
      </c>
      <c r="DT1706" s="86">
        <f>IFERROR(VLOOKUP($B1706&amp;"EBITDA Gerencial",[22]db!$D:AS,COLUMNS([22]db!$D:AD),0),0)</f>
        <v>0</v>
      </c>
      <c r="DU1706" s="86">
        <f>IFERROR(VLOOKUP($B1706&amp;"EBITDA Gerencial",[22]db!$D:AT,COLUMNS([22]db!$D:AE),0),0)</f>
        <v>0</v>
      </c>
      <c r="DV1706" s="86">
        <f>IFERROR(VLOOKUP($B1706&amp;"EBITDA Gerencial",[22]db!$D:AU,COLUMNS([22]db!$D:AF),0),0)</f>
        <v>0</v>
      </c>
      <c r="DW1706" s="86">
        <f>IFERROR(VLOOKUP($B1706&amp;"EBITDA Gerencial",[22]db!$D:AV,COLUMNS([22]db!$D:AG),0),0)</f>
        <v>0</v>
      </c>
      <c r="DX1706" s="86">
        <f>IFERROR(VLOOKUP($B1706&amp;"EBITDA Gerencial",[22]db!$D:AW,COLUMNS([22]db!$D:AH),0),0)</f>
        <v>0</v>
      </c>
      <c r="DY1706" s="90">
        <f t="shared" si="380"/>
        <v>0</v>
      </c>
      <c r="DZ1706" s="90">
        <f>IFERROR(VLOOKUP($B1706&amp;"EBITDA Gerencial",[22]db!$D:AY,COLUMNS([22]db!$D:AJ),0),0)</f>
        <v>0</v>
      </c>
      <c r="EA1706" s="90">
        <f>IFERROR(VLOOKUP($B1706&amp;"EBITDA Gerencial",[22]db!$D:AZ,COLUMNS([22]db!$D:AK),0),0)</f>
        <v>0</v>
      </c>
      <c r="EB1706" s="90">
        <f>IFERROR(VLOOKUP($B1706&amp;"EBITDA Gerencial",[22]db!$D:BA,COLUMNS([22]db!$D:AL),0),0)</f>
        <v>0</v>
      </c>
      <c r="EC1706" s="90">
        <f>IFERROR(VLOOKUP($B1706&amp;"EBITDA Gerencial",[22]db!$D:BB,COLUMNS([22]db!$D:AM),0),0)</f>
        <v>0</v>
      </c>
      <c r="EE1706" s="92">
        <f>IFERROR(IF($L1706="Pequeno Porte",IF('[22]Resumo Projetos 2020'!$C$7="Capex Financeiro",$Q1706,$N1706),0),0)</f>
        <v>0</v>
      </c>
      <c r="EF1706" s="92">
        <f>IFERROR(IF($L1706="Continuidade Operacional",IF('[22]Resumo Projetos 2020'!$C$7="Capex Financeiro",$Q1706,$N1706),0),0)</f>
        <v>0</v>
      </c>
      <c r="EG1706" s="92">
        <f>IFERROR(IF($L1706="Projetos Engenharia",IF('[22]Resumo Projetos 2020'!$C$7="Capex Financeiro",$Q1706,$N1706),0),0)</f>
        <v>0</v>
      </c>
      <c r="EH1706" s="92">
        <f>IFERROR(IF(OR($L1706="Crescimento Vegetativo Água",$L1706="Crescimento Vegetativo Esgoto"),IF('[22]Resumo Projetos 2020'!$C$7="Capex Financeiro",$Q1706,$N1706),0),0)</f>
        <v>0</v>
      </c>
      <c r="EI1706" s="92">
        <f>IFERROR(IF($L1706="Fiscalização",IF('[22]Resumo Projetos 2020'!$C$7="Capex Financeiro",$Q1706,$N1706),0)+IF($L1706="Corte e Religação",IF('[22]Resumo Projetos 2020'!$C$7="Capex Financeiro",$Q1706,$N1706),0),0)</f>
        <v>0</v>
      </c>
      <c r="EJ1706" s="92">
        <f>IFERROR(IF($L1706="Manutenção de Valor",IF('[22]Resumo Projetos 2020'!$C$7="Capex Financeiro",$Q1706,$N1706),0),0)</f>
        <v>0</v>
      </c>
      <c r="EK1706" s="92">
        <f>IFERROR(IF($L1706="Geração de Valor",IF('[22]Resumo Projetos 2020'!$C$7="Capex Financeiro",$Q1706,$N1706),0),0)</f>
        <v>0</v>
      </c>
      <c r="EL1706" s="93" t="e">
        <f t="shared" si="381"/>
        <v>#VALUE!</v>
      </c>
      <c r="EM1706" s="92">
        <f>IFERROR(IF($L1706="Pequeno Porte",IF('[22]Resumo Projetos 2021'!$C$7="Capex Financeiro",$R1706,$O1706),0),0)</f>
        <v>0</v>
      </c>
      <c r="EN1706" s="92">
        <f>IFERROR(IF($L1706="Continuidade Operacional",IF('[22]Resumo Projetos 2021'!$C$7="Capex Financeiro",$R1706,$O1706),0),0)</f>
        <v>0</v>
      </c>
      <c r="EO1706" s="92">
        <f>IFERROR(IF($L1706="Projetos Engenharia",IF('[22]Resumo Projetos 2021'!$C$7="Capex Financeiro",$R1706,$O1706),0),0)</f>
        <v>0</v>
      </c>
      <c r="EP1706" s="92">
        <f>IFERROR(IF(OR($L1706="Crescimento Vegetativo Água",$L1706="Crescimento Vegetativo Esgoto"),IF('[22]Resumo Projetos 2021'!$C$7="Capex Financeiro",$R1706,$O1706),0),0)</f>
        <v>0</v>
      </c>
      <c r="EQ1706" s="92">
        <f>IFERROR(IF($L1706="Fiscalização",IF('[22]Resumo Projetos 2021'!$C$7="Capex Financeiro",$R1706,$O1706),0)+IF($L1706="Corte e Religação",IF('[22]Resumo Projetos 2021'!$C$7="Capex Financeiro",$R1706,$O1706),0),0)</f>
        <v>0</v>
      </c>
      <c r="ER1706" s="92">
        <f>IFERROR(IF($L1706="Manutenção de Valor",IF('[22]Resumo Projetos 2021'!$C$7="Capex Financeiro",$R1706,$O1706),0),0)</f>
        <v>0</v>
      </c>
      <c r="ES1706" s="92">
        <f>IFERROR(IF($L1706="Geração de Valor",IF('[22]Resumo Projetos 2021'!$C$7="Capex Financeiro",$R1706,$O1706),0),0)</f>
        <v>0</v>
      </c>
      <c r="ET1706" s="94"/>
      <c r="EU1706" s="95"/>
      <c r="EV1706" s="92" t="e">
        <f t="shared" si="382"/>
        <v>#VALUE!</v>
      </c>
      <c r="EW1706" s="92" t="e">
        <f t="shared" si="383"/>
        <v>#VALUE!</v>
      </c>
      <c r="FF1706" s="31">
        <f>DL1706-IFERROR(VLOOKUP($B1706,#REF!,COLUMNS($B:DL),0),0)</f>
        <v>0</v>
      </c>
      <c r="FG1706" s="31">
        <f>DY1706-IFERROR(VLOOKUP($B1706&amp;"Ebitda Gerencial",#REF!,COLUMNS(#REF!),0),0)</f>
        <v>0</v>
      </c>
      <c r="FH1706" s="31">
        <f>DZ1706-IFERROR(VLOOKUP($B1706&amp;"Ebitda Gerencial",#REF!,COLUMNS(#REF!),0),0)</f>
        <v>0</v>
      </c>
    </row>
    <row r="1707" spans="1:164" ht="45" customHeight="1" outlineLevel="1" x14ac:dyDescent="0.25">
      <c r="A1707">
        <f t="shared" si="371"/>
        <v>1700</v>
      </c>
      <c r="B1707" s="77" t="e">
        <f>VLOOKUP(A1707,[22]db!A:C,3,0)</f>
        <v>#N/A</v>
      </c>
      <c r="C1707" s="78" t="str">
        <f t="shared" si="373"/>
        <v/>
      </c>
      <c r="D1707" s="78" t="e">
        <f>VLOOKUP(IF(F1707="Águas de Manaus Consolidado","Águas de Manaus",F1707)&amp;G1707,[22]db!C:E,COLUMNS([22]db!C:E),0)</f>
        <v>#N/A</v>
      </c>
      <c r="E1707" s="79" t="e">
        <f>VLOOKUP(IF(F1707="Águas de Manaus Consolidado","Águas de Manaus",F1707),[22]deparaV2!H:L,COLUMNS([22]deparaV2!H:L),0)</f>
        <v>#N/A</v>
      </c>
      <c r="F1707" s="80">
        <f>IFERROR(VLOOKUP($A1707,[22]db!$A:$G,COLUMNS([22]db!$A:F),0),0)</f>
        <v>0</v>
      </c>
      <c r="G1707" s="78">
        <f>IFERROR(VLOOKUP($A1707,[22]db!$A:$G,COLUMNS([22]db!$A:G),0),0)</f>
        <v>0</v>
      </c>
      <c r="H1707" s="79" t="str">
        <f>IFERROR(VLOOKUP($B1707,'[22]cpx0.10'!A:J,COLUMNS('[22]cpx0.10'!A:E),0),IF(G1707="Projeto 999","Outros Lançamentos",""))</f>
        <v/>
      </c>
      <c r="I1707" s="79" t="str">
        <f>IFERROR(VLOOKUP(B1707,'[22]cpx0.10'!A:L,COLUMNS('[22]cpx0.10'!A:L),0),"")</f>
        <v/>
      </c>
      <c r="J1707" s="78" t="str">
        <f>IFERROR(VLOOKUP($B1707,'[22]cpx0.10'!A:J,COLUMNS('[22]cpx0.10'!A:D),0),IF(G1707="Projeto 999","Outros Projetos",""))</f>
        <v/>
      </c>
      <c r="K1707" s="78"/>
      <c r="L1707" s="78" t="str">
        <f>IF(G1707="Projeto 999","Manutenção de Valor",IFERROR(IF(IF(VLOOKUP($J1707,[22]deparaV2!$D$13:$E$29,2,0)="sim",IF(VLOOKUP($B1707&amp;"Total de Investimentos - Caixa",[22]db!$D:$CM,COLUMNS([22]db!$D:$CL),0)=1,"Pequeno Porte",VLOOKUP($B1707&amp;"Total de Investimentos - Caixa",[22]db!$D:$CS,COLUMNS([22]db!$D:$CN),0)),J1707)=0,"Manutenção de valor",IF(VLOOKUP($J1707,[22]deparaV2!$D$13:$E$29,2,0)="sim",IF(VLOOKUP($B1707&amp;"Total de Investimentos - Caixa",[22]db!$D:$CM,COLUMNS([22]db!$D:$CL),0)=1,"Pequeno Porte",VLOOKUP($B1707&amp;"Total de Investimentos - Caixa",[22]db!$D:$CS,COLUMNS([22]db!$D:$CN),0)),J1707)),IFERROR(IF(IF(VLOOKUP($J1707,[22]deparaV2!$D$13:$E$29,2,0)="sim",IF(VLOOKUP($B1707&amp;"Total de Investimentos",[22]db!$D:$CM,COLUMNS([22]db!$D:$CL),0)=1,"Pequeno Porte",VLOOKUP($B1707&amp;"Total de Investimentos",[22]db!$D:$CS,COLUMNS([22]db!$D:$CN),0)),J1707)=0,"Manutenção de valor",IF(VLOOKUP($J1707,[22]deparaV2!$D$13:$E$29,2,0)="sim",IF(VLOOKUP($B1707&amp;"Total de Investimentos",[22]db!$D:$CM,COLUMNS([22]db!$D:$CL),0)=1,"Pequeno Porte",VLOOKUP($B1707&amp;"Total de Investimentos",[22]db!$D:$CS,COLUMNS([22]db!$D:$CN),0)),J1707)),"")))</f>
        <v/>
      </c>
      <c r="M1707" s="185"/>
      <c r="N1707" s="82">
        <f>IFERROR(-VLOOKUP($B1707&amp;$D$1,[22]db!$D:$CI,MATCH($H$1,[22]db!$D$5:$CI$5,0),0),0)+AH1707</f>
        <v>0</v>
      </c>
      <c r="O1707" s="82">
        <f>IFERROR(-VLOOKUP($B1707&amp;$D$1,[22]db!$D:$CI,MATCH($H$1+1,[22]db!$D$5:$CI$5,0),0),0)+AH1707</f>
        <v>0</v>
      </c>
      <c r="P1707" s="83" t="e">
        <f t="shared" si="384"/>
        <v>#VALUE!</v>
      </c>
      <c r="Q1707" s="82">
        <f>IFERROR(-VLOOKUP($B1707&amp;$C$1,[22]db!$D:$CI,MATCH($H$1,[22]db!$D$5:$CI$5,0),0),0)+AH1707</f>
        <v>0</v>
      </c>
      <c r="R1707" s="82">
        <f>IFERROR(-VLOOKUP($B1707&amp;$C$1,[22]db!$D:$CI,MATCH($H$1+1,[22]db!$D$5:$CI$5,0),0),0)+AH1707</f>
        <v>0</v>
      </c>
      <c r="S1707" s="82"/>
      <c r="T1707" s="82">
        <f>IFERROR(VLOOKUP($B1707&amp;"EBITDA Gerencial",[22]db!$D:$AI,MATCH($H$1,[22]db!$D$5:$CI$5,0),0),0)</f>
        <v>0</v>
      </c>
      <c r="U1707" s="82">
        <f>IFERROR(VLOOKUP($B1707&amp;"EBITDA Gerencial",[22]db!$D:$AI,MATCH($H$1+1,[22]db!$D$5:$CI$5,0),0),0)</f>
        <v>0</v>
      </c>
      <c r="V1707" s="82">
        <f>IFERROR(VLOOKUP($B1707,[22]Fluxos!$B:$F,COLUMNS([22]Fluxos!$B:E),0),0)</f>
        <v>0</v>
      </c>
      <c r="W1707" s="84">
        <f>IFERROR(VLOOKUP($B1707,[22]Fluxos!$B:$I,COLUMNS([22]Fluxos!$B:I),0),0)</f>
        <v>0</v>
      </c>
      <c r="X1707" s="84"/>
      <c r="Y1707" s="174"/>
      <c r="Z1707" s="175"/>
      <c r="AA1707" s="85" t="s">
        <v>90</v>
      </c>
      <c r="AC1707" s="86" t="e">
        <f t="shared" si="374"/>
        <v>#VALUE!</v>
      </c>
      <c r="AD1707" s="87" t="e">
        <f>SUMIFS('[22]Realizado por ano PEP'!$G:$G,'[22]Realizado por ano PEP'!$B:$B,'5. Projetos Capex'!$B1707)+SUMIFS('[22]Realizado por ano PEP'!$H:$H,'[22]Realizado por ano PEP'!$B:$B,'5. Projetos Capex'!$B1707)</f>
        <v>#VALUE!</v>
      </c>
      <c r="AE1707" s="87" t="e">
        <f>SUMIFS('[22]Realizado por ano PEP'!$F:$F,'[22]Realizado por ano PEP'!$B:$B,'5. Projetos Capex'!$B1707)+SUMIFS('[22]Realizado por ano PEP'!$E:$E,'[22]Realizado por ano PEP'!$B:$B,'5. Projetos Capex'!$B1707)</f>
        <v>#VALUE!</v>
      </c>
      <c r="AF1707">
        <f t="shared" si="372"/>
        <v>0</v>
      </c>
      <c r="AG1707" s="85" t="e">
        <f>IF(COUNTIF('[22]Ajuste PR - Ibura E LVE'!$J$5:$J$487,'5. Projetos Capex'!$B1707)&lt;&gt;0,"Sim","Não")</f>
        <v>#VALUE!</v>
      </c>
      <c r="AH1707" s="85">
        <f>IFERROR(-VLOOKUP(B1707,'[22]Ajuste PR - Ibura E LVE'!$J:$N,COLUMNS('[22]Ajuste PR - Ibura E LVE'!J:N),0),0)</f>
        <v>0</v>
      </c>
      <c r="AJ1707" s="88" t="e">
        <f>VLOOKUP($B1707,'[22]cpx0.10'!$A:$J,COLUMNS(A:J),0)</f>
        <v>#N/A</v>
      </c>
      <c r="AK1707" s="88" t="e">
        <f>VLOOKUP($B1707,'[22]cpx0.10'!$A:$H,COLUMNS('[22]cpx0.10'!$A:G),0)</f>
        <v>#N/A</v>
      </c>
      <c r="AL1707" s="87" t="e">
        <f>VLOOKUP($B1707,'[22]cpx0.10'!$A:$H,COLUMNS('[22]cpx0.10'!$A:H),0)</f>
        <v>#N/A</v>
      </c>
      <c r="AP1707" s="86" t="e">
        <f>IFERROR(VLOOKUP($B1707&amp;$D$1,[22]db!$D:$Y,COLUMNS([22]db!$D:J),0),0)+IF($AG1707="sim",VLOOKUP($B1707,'[22]Ajuste PR - Ibura E LVE'!$J:$AA,COLUMNS('[22]Ajuste PR - Ibura E LVE'!$J:O),0),0)</f>
        <v>#VALUE!</v>
      </c>
      <c r="AQ1707" s="86" t="e">
        <f>IFERROR(VLOOKUP($B1707&amp;$D$1,[22]db!$D:$Y,COLUMNS([22]db!$D:K),0),0)+IF($AG1707="sim",VLOOKUP($B1707,'[22]Ajuste PR - Ibura E LVE'!$J:$AA,COLUMNS('[22]Ajuste PR - Ibura E LVE'!$J:P),0),0)</f>
        <v>#VALUE!</v>
      </c>
      <c r="AR1707" s="86" t="e">
        <f>IFERROR(VLOOKUP($B1707&amp;$D$1,[22]db!$D:$Y,COLUMNS([22]db!$D:L),0),0)+IF($AG1707="sim",VLOOKUP($B1707,'[22]Ajuste PR - Ibura E LVE'!$J:$AA,COLUMNS('[22]Ajuste PR - Ibura E LVE'!$J:Q),0),0)</f>
        <v>#VALUE!</v>
      </c>
      <c r="AS1707" s="86" t="e">
        <f>IFERROR(VLOOKUP($B1707&amp;$D$1,[22]db!$D:$Y,COLUMNS([22]db!$D:M),0),0)+IF($AG1707="sim",VLOOKUP($B1707,'[22]Ajuste PR - Ibura E LVE'!$J:$AA,COLUMNS('[22]Ajuste PR - Ibura E LVE'!$J:R),0),0)</f>
        <v>#VALUE!</v>
      </c>
      <c r="AT1707" s="86" t="e">
        <f>IFERROR(VLOOKUP($B1707&amp;$D$1,[22]db!$D:$Y,COLUMNS([22]db!$D:N),0),0)+IF($AG1707="sim",VLOOKUP($B1707,'[22]Ajuste PR - Ibura E LVE'!$J:$AA,COLUMNS('[22]Ajuste PR - Ibura E LVE'!$J:S),0),0)</f>
        <v>#VALUE!</v>
      </c>
      <c r="AU1707" s="86" t="e">
        <f>IFERROR(VLOOKUP($B1707&amp;$D$1,[22]db!$D:$Y,COLUMNS([22]db!$D:O),0),0)+IF($AG1707="sim",VLOOKUP($B1707,'[22]Ajuste PR - Ibura E LVE'!$J:$AA,COLUMNS('[22]Ajuste PR - Ibura E LVE'!$J:T),0),0)</f>
        <v>#VALUE!</v>
      </c>
      <c r="AV1707" s="86" t="e">
        <f>IFERROR(VLOOKUP($B1707&amp;$D$1,[22]db!$D:$Y,COLUMNS([22]db!$D:P),0),0)+IF($AG1707="sim",VLOOKUP($B1707,'[22]Ajuste PR - Ibura E LVE'!$J:$AA,COLUMNS('[22]Ajuste PR - Ibura E LVE'!$J:U),0),0)</f>
        <v>#VALUE!</v>
      </c>
      <c r="AW1707" s="86" t="e">
        <f>IFERROR(VLOOKUP($B1707&amp;$D$1,[22]db!$D:$Y,COLUMNS([22]db!$D:Q),0),0)+IF($AG1707="sim",VLOOKUP($B1707,'[22]Ajuste PR - Ibura E LVE'!$J:$AA,COLUMNS('[22]Ajuste PR - Ibura E LVE'!$J:V),0),0)</f>
        <v>#VALUE!</v>
      </c>
      <c r="AX1707" s="86" t="e">
        <f>IFERROR(VLOOKUP($B1707&amp;$D$1,[22]db!$D:$Y,COLUMNS([22]db!$D:R),0),0)+IF($AG1707="sim",VLOOKUP($B1707,'[22]Ajuste PR - Ibura E LVE'!$J:$AA,COLUMNS('[22]Ajuste PR - Ibura E LVE'!$J:W),0),0)</f>
        <v>#VALUE!</v>
      </c>
      <c r="AY1707" s="86" t="e">
        <f>IFERROR(VLOOKUP($B1707&amp;$D$1,[22]db!$D:$Y,COLUMNS([22]db!$D:S),0),0)+IF($AG1707="sim",VLOOKUP($B1707,'[22]Ajuste PR - Ibura E LVE'!$J:$AA,COLUMNS('[22]Ajuste PR - Ibura E LVE'!$J:X),0),0)</f>
        <v>#VALUE!</v>
      </c>
      <c r="AZ1707" s="86" t="e">
        <f>IFERROR(VLOOKUP($B1707&amp;$D$1,[22]db!$D:$Y,COLUMNS([22]db!$D:T),0),0)+IF($AG1707="sim",VLOOKUP($B1707,'[22]Ajuste PR - Ibura E LVE'!$J:$AA,COLUMNS('[22]Ajuste PR - Ibura E LVE'!$J:Y),0),0)</f>
        <v>#VALUE!</v>
      </c>
      <c r="BA1707" s="86" t="e">
        <f>IFERROR(VLOOKUP($B1707&amp;$D$1,[22]db!$D:$Y,COLUMNS([22]db!$D:U),0),0)+IF($AG1707="sim",VLOOKUP($B1707,'[22]Ajuste PR - Ibura E LVE'!$J:$AA,COLUMNS('[22]Ajuste PR - Ibura E LVE'!$J:Z),0),0)</f>
        <v>#VALUE!</v>
      </c>
      <c r="BB1707" s="89" t="e">
        <f t="shared" si="375"/>
        <v>#VALUE!</v>
      </c>
      <c r="BC1707" s="86">
        <f>IFERROR(VLOOKUP($B1707&amp;$D$1,[22]db!$D:$Y,COLUMNS([22]db!$D:W),0),0)</f>
        <v>0</v>
      </c>
      <c r="BD1707" s="86">
        <f>IFERROR(VLOOKUP($B1707&amp;$D$1,[22]db!$D:$Y,COLUMNS([22]db!$D:X),0),0)</f>
        <v>0</v>
      </c>
      <c r="BE1707" s="86">
        <f>IFERROR(VLOOKUP($B1707&amp;$D$1,[22]db!$D:Y,COLUMNS([22]db!$D:Y),0),0)</f>
        <v>0</v>
      </c>
      <c r="BF1707" s="86">
        <f>IFERROR(VLOOKUP($B1707&amp;$D$1,[22]db!$D:Z,COLUMNS([22]db!$D:Z),0),0)</f>
        <v>0</v>
      </c>
      <c r="BG1707" s="86">
        <f>IFERROR(VLOOKUP($B1707&amp;$D$1,[22]db!$D:AA,COLUMNS([22]db!$D:AA),0),0)</f>
        <v>0</v>
      </c>
      <c r="BH1707" s="86">
        <f>IFERROR(VLOOKUP($B1707&amp;$D$1,[22]db!$D:AB,COLUMNS([22]db!$D:AB),0),0)</f>
        <v>0</v>
      </c>
      <c r="BI1707" s="86">
        <f>IFERROR(VLOOKUP($B1707&amp;$D$1,[22]db!$D:AC,COLUMNS([22]db!$D:AC),0),0)</f>
        <v>0</v>
      </c>
      <c r="BJ1707" s="86">
        <f>IFERROR(VLOOKUP($B1707&amp;$D$1,[22]db!$D:AD,COLUMNS([22]db!$D:AD),0),0)</f>
        <v>0</v>
      </c>
      <c r="BK1707" s="86">
        <f>IFERROR(VLOOKUP($B1707&amp;$D$1,[22]db!$D:AE,COLUMNS([22]db!$D:AE),0),0)</f>
        <v>0</v>
      </c>
      <c r="BL1707" s="86">
        <f>IFERROR(VLOOKUP($B1707&amp;$D$1,[22]db!$D:AF,COLUMNS([22]db!$D:AF),0),0)</f>
        <v>0</v>
      </c>
      <c r="BM1707" s="86">
        <f>IFERROR(VLOOKUP($B1707&amp;$D$1,[22]db!$D:AG,COLUMNS([22]db!$D:AG),0),0)</f>
        <v>0</v>
      </c>
      <c r="BN1707" s="86">
        <f>IFERROR(VLOOKUP($B1707&amp;$D$1,[22]db!$D:AH,COLUMNS([22]db!$D:AH),0),0)</f>
        <v>0</v>
      </c>
      <c r="BO1707" s="90">
        <f t="shared" si="376"/>
        <v>0</v>
      </c>
      <c r="BP1707" s="90">
        <f>IFERROR(VLOOKUP($B1707&amp;$D$1,[22]db!$D:AJ,COLUMNS([22]db!$D:AJ),0),0)</f>
        <v>0</v>
      </c>
      <c r="BQ1707" s="90">
        <f>IFERROR(VLOOKUP($B1707&amp;$D$1,[22]db!$D:AK,COLUMNS([22]db!$D:AK),0),0)</f>
        <v>0</v>
      </c>
      <c r="BR1707" s="90">
        <f>IFERROR(VLOOKUP($B1707&amp;$D$1,[22]db!$D:AL,COLUMNS([22]db!$D:AL),0),0)</f>
        <v>0</v>
      </c>
      <c r="BS1707" s="91">
        <f>IFERROR(VLOOKUP($B1707&amp;$D$1,[22]db!$D:AM,COLUMNS([22]db!$D:I),0),0)</f>
        <v>0</v>
      </c>
      <c r="BU1707" s="86" t="e">
        <f>IFERROR(VLOOKUP($B1707&amp;$C$1,[22]db!$D:$Y,COLUMNS([22]db!$D:J),0),0)+IF($AG1707="sim",VLOOKUP($B1707,'[22]Ajuste PR - Ibura E LVE'!$J:$AA,COLUMNS('[22]Ajuste PR - Ibura E LVE'!$J:O),0),0)</f>
        <v>#VALUE!</v>
      </c>
      <c r="BV1707" s="86" t="e">
        <f>IFERROR(VLOOKUP($B1707&amp;$C$1,[22]db!$D:$Y,COLUMNS([22]db!$D:K),0),0)+IF($AG1707="sim",VLOOKUP($B1707,'[22]Ajuste PR - Ibura E LVE'!$J:$AA,COLUMNS('[22]Ajuste PR - Ibura E LVE'!$J:P),0),0)</f>
        <v>#VALUE!</v>
      </c>
      <c r="BW1707" s="86" t="e">
        <f>IFERROR(VLOOKUP($B1707&amp;$C$1,[22]db!$D:$Y,COLUMNS([22]db!$D:L),0),0)+IF($AG1707="sim",VLOOKUP($B1707,'[22]Ajuste PR - Ibura E LVE'!$J:$AA,COLUMNS('[22]Ajuste PR - Ibura E LVE'!$J:Q),0),0)</f>
        <v>#VALUE!</v>
      </c>
      <c r="BX1707" s="86" t="e">
        <f>IFERROR(VLOOKUP($B1707&amp;$C$1,[22]db!$D:$Y,COLUMNS([22]db!$D:M),0),0)+IF($AG1707="sim",VLOOKUP($B1707,'[22]Ajuste PR - Ibura E LVE'!$J:$AA,COLUMNS('[22]Ajuste PR - Ibura E LVE'!$J:R),0),0)</f>
        <v>#VALUE!</v>
      </c>
      <c r="BY1707" s="86" t="e">
        <f>IFERROR(VLOOKUP($B1707&amp;$C$1,[22]db!$D:$Y,COLUMNS([22]db!$D:N),0),0)+IF($AG1707="sim",VLOOKUP($B1707,'[22]Ajuste PR - Ibura E LVE'!$J:$AA,COLUMNS('[22]Ajuste PR - Ibura E LVE'!$J:S),0),0)</f>
        <v>#VALUE!</v>
      </c>
      <c r="BZ1707" s="86" t="e">
        <f>IFERROR(VLOOKUP($B1707&amp;$C$1,[22]db!$D:$Y,COLUMNS([22]db!$D:O),0),0)+IF($AG1707="sim",VLOOKUP($B1707,'[22]Ajuste PR - Ibura E LVE'!$J:$AA,COLUMNS('[22]Ajuste PR - Ibura E LVE'!$J:T),0),0)</f>
        <v>#VALUE!</v>
      </c>
      <c r="CA1707" s="86" t="e">
        <f>IFERROR(VLOOKUP($B1707&amp;$C$1,[22]db!$D:$Y,COLUMNS([22]db!$D:P),0),0)+IF($AG1707="sim",VLOOKUP($B1707,'[22]Ajuste PR - Ibura E LVE'!$J:$AA,COLUMNS('[22]Ajuste PR - Ibura E LVE'!$J:U),0),0)</f>
        <v>#VALUE!</v>
      </c>
      <c r="CB1707" s="86" t="e">
        <f>IFERROR(VLOOKUP($B1707&amp;$C$1,[22]db!$D:$Y,COLUMNS([22]db!$D:Q),0),0)+IF($AG1707="sim",VLOOKUP($B1707,'[22]Ajuste PR - Ibura E LVE'!$J:$AA,COLUMNS('[22]Ajuste PR - Ibura E LVE'!$J:V),0),0)</f>
        <v>#VALUE!</v>
      </c>
      <c r="CC1707" s="86" t="e">
        <f>IFERROR(VLOOKUP($B1707&amp;$C$1,[22]db!$D:$Y,COLUMNS([22]db!$D:R),0),0)+IF($AG1707="sim",VLOOKUP($B1707,'[22]Ajuste PR - Ibura E LVE'!$J:$AA,COLUMNS('[22]Ajuste PR - Ibura E LVE'!$J:W),0),0)</f>
        <v>#VALUE!</v>
      </c>
      <c r="CD1707" s="86" t="e">
        <f>IFERROR(VLOOKUP($B1707&amp;$C$1,[22]db!$D:$Y,COLUMNS([22]db!$D:S),0),0)+IF($AG1707="sim",VLOOKUP($B1707,'[22]Ajuste PR - Ibura E LVE'!$J:$AA,COLUMNS('[22]Ajuste PR - Ibura E LVE'!$J:X),0),0)</f>
        <v>#VALUE!</v>
      </c>
      <c r="CE1707" s="86" t="e">
        <f>IFERROR(VLOOKUP($B1707&amp;$C$1,[22]db!$D:$Y,COLUMNS([22]db!$D:T),0),0)+IF($AG1707="sim",VLOOKUP($B1707,'[22]Ajuste PR - Ibura E LVE'!$J:$AA,COLUMNS('[22]Ajuste PR - Ibura E LVE'!$J:Y),0),0)</f>
        <v>#VALUE!</v>
      </c>
      <c r="CF1707" s="86" t="e">
        <f>IFERROR(VLOOKUP($B1707&amp;$C$1,[22]db!$D:$Y,COLUMNS([22]db!$D:U),0),0)+IF($AG1707="sim",VLOOKUP($B1707,'[22]Ajuste PR - Ibura E LVE'!$J:$AA,COLUMNS('[22]Ajuste PR - Ibura E LVE'!$J:Z),0),0)</f>
        <v>#VALUE!</v>
      </c>
      <c r="CG1707" s="89" t="e">
        <f t="shared" si="377"/>
        <v>#VALUE!</v>
      </c>
      <c r="CH1707" s="86">
        <f>IFERROR(VLOOKUP($B1707&amp;$C$1,[22]db!$D:$Y,COLUMNS([22]db!$D:W),0),0)</f>
        <v>0</v>
      </c>
      <c r="CI1707" s="86">
        <f>IFERROR(VLOOKUP($B1707&amp;$C$1,[22]db!$D:Y,COLUMNS([22]db!$D:X),0),0)</f>
        <v>0</v>
      </c>
      <c r="CJ1707" s="86">
        <f>IFERROR(VLOOKUP($B1707&amp;$C$1,[22]db!$D:Z,COLUMNS([22]db!$D:Y),0),0)</f>
        <v>0</v>
      </c>
      <c r="CK1707" s="86">
        <f>IFERROR(VLOOKUP($B1707&amp;$C$1,[22]db!$D:AA,COLUMNS([22]db!$D:Z),0),0)</f>
        <v>0</v>
      </c>
      <c r="CL1707" s="86">
        <f>IFERROR(VLOOKUP($B1707&amp;$C$1,[22]db!$D:AB,COLUMNS([22]db!$D:AA),0),0)</f>
        <v>0</v>
      </c>
      <c r="CM1707" s="86">
        <f>IFERROR(VLOOKUP($B1707&amp;$C$1,[22]db!$D:AC,COLUMNS([22]db!$D:AB),0),0)</f>
        <v>0</v>
      </c>
      <c r="CN1707" s="86">
        <f>IFERROR(VLOOKUP($B1707&amp;$C$1,[22]db!$D:AD,COLUMNS([22]db!$D:AC),0),0)</f>
        <v>0</v>
      </c>
      <c r="CO1707" s="86">
        <f>IFERROR(VLOOKUP($B1707&amp;$C$1,[22]db!$D:AE,COLUMNS([22]db!$D:AD),0),0)</f>
        <v>0</v>
      </c>
      <c r="CP1707" s="86">
        <f>IFERROR(VLOOKUP($B1707&amp;$C$1,[22]db!$D:AF,COLUMNS([22]db!$D:AE),0),0)</f>
        <v>0</v>
      </c>
      <c r="CQ1707" s="86">
        <f>IFERROR(VLOOKUP($B1707&amp;$C$1,[22]db!$D:AG,COLUMNS([22]db!$D:AF),0),0)</f>
        <v>0</v>
      </c>
      <c r="CR1707" s="86">
        <f>IFERROR(VLOOKUP($B1707&amp;$C$1,[22]db!$D:AH,COLUMNS([22]db!$D:AG),0),0)</f>
        <v>0</v>
      </c>
      <c r="CS1707" s="86">
        <f>IFERROR(VLOOKUP($B1707&amp;$C$1,[22]db!$D:AI,COLUMNS([22]db!$D:AH),0),0)</f>
        <v>0</v>
      </c>
      <c r="CT1707" s="90">
        <f t="shared" si="378"/>
        <v>0</v>
      </c>
      <c r="CU1707" s="90">
        <f>IFERROR(VLOOKUP($B1707&amp;$C$1,[22]db!$D:AK,COLUMNS([22]db!$D:AJ),0),0)</f>
        <v>0</v>
      </c>
      <c r="CV1707" s="90">
        <f>IFERROR(VLOOKUP($B1707&amp;$C$1,[22]db!$D:AL,COLUMNS([22]db!$D:AK),0),0)</f>
        <v>0</v>
      </c>
      <c r="CW1707" s="90">
        <f>IFERROR(VLOOKUP($B1707&amp;$C$1,[22]db!$D:AM,COLUMNS([22]db!$D:AL),0),0)</f>
        <v>0</v>
      </c>
      <c r="CX1707" s="91">
        <f>IFERROR(VLOOKUP($B1707&amp;$C$1,[22]db!$D:AN,COLUMNS([22]db!$D:I),0),0)</f>
        <v>0</v>
      </c>
      <c r="CZ1707" s="86">
        <f>IFERROR(VLOOKUP($B1707&amp;"EBITDA Gerencial",[22]db!$D:Y,COLUMNS([22]db!$D:J),0),0)</f>
        <v>0</v>
      </c>
      <c r="DA1707" s="86">
        <f>IFERROR(VLOOKUP($B1707&amp;"EBITDA Gerencial",[22]db!$D:Z,COLUMNS([22]db!$D:K),0),0)</f>
        <v>0</v>
      </c>
      <c r="DB1707" s="86">
        <f>IFERROR(VLOOKUP($B1707&amp;"EBITDA Gerencial",[22]db!$D:AA,COLUMNS([22]db!$D:L),0),0)</f>
        <v>0</v>
      </c>
      <c r="DC1707" s="86">
        <f>IFERROR(VLOOKUP($B1707&amp;"EBITDA Gerencial",[22]db!$D:AB,COLUMNS([22]db!$D:M),0),0)</f>
        <v>0</v>
      </c>
      <c r="DD1707" s="86">
        <f>IFERROR(VLOOKUP($B1707&amp;"EBITDA Gerencial",[22]db!$D:AC,COLUMNS([22]db!$D:N),0),0)</f>
        <v>0</v>
      </c>
      <c r="DE1707" s="86">
        <f>IFERROR(VLOOKUP($B1707&amp;"EBITDA Gerencial",[22]db!$D:AD,COLUMNS([22]db!$D:O),0),0)</f>
        <v>0</v>
      </c>
      <c r="DF1707" s="86">
        <f>IFERROR(VLOOKUP($B1707&amp;"EBITDA Gerencial",[22]db!$D:AE,COLUMNS([22]db!$D:P),0),0)</f>
        <v>0</v>
      </c>
      <c r="DG1707" s="86">
        <f>IFERROR(VLOOKUP($B1707&amp;"EBITDA Gerencial",[22]db!$D:AF,COLUMNS([22]db!$D:Q),0),0)</f>
        <v>0</v>
      </c>
      <c r="DH1707" s="86">
        <f>IFERROR(VLOOKUP($B1707&amp;"EBITDA Gerencial",[22]db!$D:AG,COLUMNS([22]db!$D:R),0),0)</f>
        <v>0</v>
      </c>
      <c r="DI1707" s="86">
        <f>IFERROR(VLOOKUP($B1707&amp;"EBITDA Gerencial",[22]db!$D:AH,COLUMNS([22]db!$D:S),0),0)</f>
        <v>0</v>
      </c>
      <c r="DJ1707" s="86">
        <f>IFERROR(VLOOKUP($B1707&amp;"EBITDA Gerencial",[22]db!$D:AI,COLUMNS([22]db!$D:T),0),0)</f>
        <v>0</v>
      </c>
      <c r="DK1707" s="86">
        <f>IFERROR(VLOOKUP($B1707&amp;"EBITDA Gerencial",[22]db!$D:AJ,COLUMNS([22]db!$D:U),0),0)</f>
        <v>0</v>
      </c>
      <c r="DL1707" s="89">
        <f t="shared" si="379"/>
        <v>0</v>
      </c>
      <c r="DM1707" s="86">
        <f>IFERROR(VLOOKUP($B1707&amp;"EBITDA Gerencial",[22]db!$D:AL,COLUMNS([22]db!$D:W),0),0)</f>
        <v>0</v>
      </c>
      <c r="DN1707" s="86">
        <f>IFERROR(VLOOKUP($B1707&amp;"EBITDA Gerencial",[22]db!$D:AM,COLUMNS([22]db!$D:X),0),0)</f>
        <v>0</v>
      </c>
      <c r="DO1707" s="86">
        <f>IFERROR(VLOOKUP($B1707&amp;"EBITDA Gerencial",[22]db!$D:AN,COLUMNS([22]db!$D:Y),0),0)</f>
        <v>0</v>
      </c>
      <c r="DP1707" s="86">
        <f>IFERROR(VLOOKUP($B1707&amp;"EBITDA Gerencial",[22]db!$D:AO,COLUMNS([22]db!$D:Z),0),0)</f>
        <v>0</v>
      </c>
      <c r="DQ1707" s="86">
        <f>IFERROR(VLOOKUP($B1707&amp;"EBITDA Gerencial",[22]db!$D:AP,COLUMNS([22]db!$D:AA),0),0)</f>
        <v>0</v>
      </c>
      <c r="DR1707" s="86">
        <f>IFERROR(VLOOKUP($B1707&amp;"EBITDA Gerencial",[22]db!$D:AQ,COLUMNS([22]db!$D:AB),0),0)</f>
        <v>0</v>
      </c>
      <c r="DS1707" s="86">
        <f>IFERROR(VLOOKUP($B1707&amp;"EBITDA Gerencial",[22]db!$D:AR,COLUMNS([22]db!$D:AC),0),0)</f>
        <v>0</v>
      </c>
      <c r="DT1707" s="86">
        <f>IFERROR(VLOOKUP($B1707&amp;"EBITDA Gerencial",[22]db!$D:AS,COLUMNS([22]db!$D:AD),0),0)</f>
        <v>0</v>
      </c>
      <c r="DU1707" s="86">
        <f>IFERROR(VLOOKUP($B1707&amp;"EBITDA Gerencial",[22]db!$D:AT,COLUMNS([22]db!$D:AE),0),0)</f>
        <v>0</v>
      </c>
      <c r="DV1707" s="86">
        <f>IFERROR(VLOOKUP($B1707&amp;"EBITDA Gerencial",[22]db!$D:AU,COLUMNS([22]db!$D:AF),0),0)</f>
        <v>0</v>
      </c>
      <c r="DW1707" s="86">
        <f>IFERROR(VLOOKUP($B1707&amp;"EBITDA Gerencial",[22]db!$D:AV,COLUMNS([22]db!$D:AG),0),0)</f>
        <v>0</v>
      </c>
      <c r="DX1707" s="86">
        <f>IFERROR(VLOOKUP($B1707&amp;"EBITDA Gerencial",[22]db!$D:AW,COLUMNS([22]db!$D:AH),0),0)</f>
        <v>0</v>
      </c>
      <c r="DY1707" s="90">
        <f t="shared" si="380"/>
        <v>0</v>
      </c>
      <c r="DZ1707" s="90">
        <f>IFERROR(VLOOKUP($B1707&amp;"EBITDA Gerencial",[22]db!$D:AY,COLUMNS([22]db!$D:AJ),0),0)</f>
        <v>0</v>
      </c>
      <c r="EA1707" s="90">
        <f>IFERROR(VLOOKUP($B1707&amp;"EBITDA Gerencial",[22]db!$D:AZ,COLUMNS([22]db!$D:AK),0),0)</f>
        <v>0</v>
      </c>
      <c r="EB1707" s="90">
        <f>IFERROR(VLOOKUP($B1707&amp;"EBITDA Gerencial",[22]db!$D:BA,COLUMNS([22]db!$D:AL),0),0)</f>
        <v>0</v>
      </c>
      <c r="EC1707" s="90">
        <f>IFERROR(VLOOKUP($B1707&amp;"EBITDA Gerencial",[22]db!$D:BB,COLUMNS([22]db!$D:AM),0),0)</f>
        <v>0</v>
      </c>
      <c r="EE1707" s="92">
        <f>IFERROR(IF($L1707="Pequeno Porte",IF('[22]Resumo Projetos 2020'!$C$7="Capex Financeiro",$Q1707,$N1707),0),0)</f>
        <v>0</v>
      </c>
      <c r="EF1707" s="92">
        <f>IFERROR(IF($L1707="Continuidade Operacional",IF('[22]Resumo Projetos 2020'!$C$7="Capex Financeiro",$Q1707,$N1707),0),0)</f>
        <v>0</v>
      </c>
      <c r="EG1707" s="92">
        <f>IFERROR(IF($L1707="Projetos Engenharia",IF('[22]Resumo Projetos 2020'!$C$7="Capex Financeiro",$Q1707,$N1707),0),0)</f>
        <v>0</v>
      </c>
      <c r="EH1707" s="92">
        <f>IFERROR(IF(OR($L1707="Crescimento Vegetativo Água",$L1707="Crescimento Vegetativo Esgoto"),IF('[22]Resumo Projetos 2020'!$C$7="Capex Financeiro",$Q1707,$N1707),0),0)</f>
        <v>0</v>
      </c>
      <c r="EI1707" s="92">
        <f>IFERROR(IF($L1707="Fiscalização",IF('[22]Resumo Projetos 2020'!$C$7="Capex Financeiro",$Q1707,$N1707),0)+IF($L1707="Corte e Religação",IF('[22]Resumo Projetos 2020'!$C$7="Capex Financeiro",$Q1707,$N1707),0),0)</f>
        <v>0</v>
      </c>
      <c r="EJ1707" s="92">
        <f>IFERROR(IF($L1707="Manutenção de Valor",IF('[22]Resumo Projetos 2020'!$C$7="Capex Financeiro",$Q1707,$N1707),0),0)</f>
        <v>0</v>
      </c>
      <c r="EK1707" s="92">
        <f>IFERROR(IF($L1707="Geração de Valor",IF('[22]Resumo Projetos 2020'!$C$7="Capex Financeiro",$Q1707,$N1707),0),0)</f>
        <v>0</v>
      </c>
      <c r="EL1707" s="93" t="e">
        <f t="shared" si="381"/>
        <v>#VALUE!</v>
      </c>
      <c r="EM1707" s="92">
        <f>IFERROR(IF($L1707="Pequeno Porte",IF('[22]Resumo Projetos 2021'!$C$7="Capex Financeiro",$R1707,$O1707),0),0)</f>
        <v>0</v>
      </c>
      <c r="EN1707" s="92">
        <f>IFERROR(IF($L1707="Continuidade Operacional",IF('[22]Resumo Projetos 2021'!$C$7="Capex Financeiro",$R1707,$O1707),0),0)</f>
        <v>0</v>
      </c>
      <c r="EO1707" s="92">
        <f>IFERROR(IF($L1707="Projetos Engenharia",IF('[22]Resumo Projetos 2021'!$C$7="Capex Financeiro",$R1707,$O1707),0),0)</f>
        <v>0</v>
      </c>
      <c r="EP1707" s="92">
        <f>IFERROR(IF(OR($L1707="Crescimento Vegetativo Água",$L1707="Crescimento Vegetativo Esgoto"),IF('[22]Resumo Projetos 2021'!$C$7="Capex Financeiro",$R1707,$O1707),0),0)</f>
        <v>0</v>
      </c>
      <c r="EQ1707" s="92">
        <f>IFERROR(IF($L1707="Fiscalização",IF('[22]Resumo Projetos 2021'!$C$7="Capex Financeiro",$R1707,$O1707),0)+IF($L1707="Corte e Religação",IF('[22]Resumo Projetos 2021'!$C$7="Capex Financeiro",$R1707,$O1707),0),0)</f>
        <v>0</v>
      </c>
      <c r="ER1707" s="92">
        <f>IFERROR(IF($L1707="Manutenção de Valor",IF('[22]Resumo Projetos 2021'!$C$7="Capex Financeiro",$R1707,$O1707),0),0)</f>
        <v>0</v>
      </c>
      <c r="ES1707" s="92">
        <f>IFERROR(IF($L1707="Geração de Valor",IF('[22]Resumo Projetos 2021'!$C$7="Capex Financeiro",$R1707,$O1707),0),0)</f>
        <v>0</v>
      </c>
      <c r="ET1707" s="94"/>
      <c r="EU1707" s="95"/>
      <c r="EV1707" s="92" t="e">
        <f t="shared" si="382"/>
        <v>#VALUE!</v>
      </c>
      <c r="EW1707" s="92" t="e">
        <f t="shared" si="383"/>
        <v>#VALUE!</v>
      </c>
      <c r="FF1707" s="31">
        <f>DL1707-IFERROR(VLOOKUP($B1707,#REF!,COLUMNS($B:DL),0),0)</f>
        <v>0</v>
      </c>
      <c r="FG1707" s="31">
        <f>DY1707-IFERROR(VLOOKUP($B1707&amp;"Ebitda Gerencial",#REF!,COLUMNS(#REF!),0),0)</f>
        <v>0</v>
      </c>
      <c r="FH1707" s="31">
        <f>DZ1707-IFERROR(VLOOKUP($B1707&amp;"Ebitda Gerencial",#REF!,COLUMNS(#REF!),0),0)</f>
        <v>0</v>
      </c>
    </row>
    <row r="1708" spans="1:164" ht="45" customHeight="1" outlineLevel="1" x14ac:dyDescent="0.25">
      <c r="A1708">
        <f t="shared" si="371"/>
        <v>1701</v>
      </c>
      <c r="B1708" s="77" t="e">
        <f>VLOOKUP(A1708,[22]db!A:C,3,0)</f>
        <v>#N/A</v>
      </c>
      <c r="C1708" s="78" t="str">
        <f t="shared" si="373"/>
        <v/>
      </c>
      <c r="D1708" s="78" t="e">
        <f>VLOOKUP(IF(F1708="Águas de Manaus Consolidado","Águas de Manaus",F1708)&amp;G1708,[22]db!C:E,COLUMNS([22]db!C:E),0)</f>
        <v>#N/A</v>
      </c>
      <c r="E1708" s="79" t="e">
        <f>VLOOKUP(IF(F1708="Águas de Manaus Consolidado","Águas de Manaus",F1708),[22]deparaV2!H:L,COLUMNS([22]deparaV2!H:L),0)</f>
        <v>#N/A</v>
      </c>
      <c r="F1708" s="80">
        <f>IFERROR(VLOOKUP($A1708,[22]db!$A:$G,COLUMNS([22]db!$A:F),0),0)</f>
        <v>0</v>
      </c>
      <c r="G1708" s="78">
        <f>IFERROR(VLOOKUP($A1708,[22]db!$A:$G,COLUMNS([22]db!$A:G),0),0)</f>
        <v>0</v>
      </c>
      <c r="H1708" s="79" t="str">
        <f>IFERROR(VLOOKUP($B1708,'[22]cpx0.10'!A:J,COLUMNS('[22]cpx0.10'!A:E),0),IF(G1708="Projeto 999","Outros Lançamentos",""))</f>
        <v/>
      </c>
      <c r="I1708" s="79" t="str">
        <f>IFERROR(VLOOKUP(B1708,'[22]cpx0.10'!A:L,COLUMNS('[22]cpx0.10'!A:L),0),"")</f>
        <v/>
      </c>
      <c r="J1708" s="78" t="str">
        <f>IFERROR(VLOOKUP($B1708,'[22]cpx0.10'!A:J,COLUMNS('[22]cpx0.10'!A:D),0),IF(G1708="Projeto 999","Outros Projetos",""))</f>
        <v/>
      </c>
      <c r="K1708" s="78"/>
      <c r="L1708" s="78" t="str">
        <f>IF(G1708="Projeto 999","Manutenção de Valor",IFERROR(IF(IF(VLOOKUP($J1708,[22]deparaV2!$D$13:$E$29,2,0)="sim",IF(VLOOKUP($B1708&amp;"Total de Investimentos - Caixa",[22]db!$D:$CM,COLUMNS([22]db!$D:$CL),0)=1,"Pequeno Porte",VLOOKUP($B1708&amp;"Total de Investimentos - Caixa",[22]db!$D:$CS,COLUMNS([22]db!$D:$CN),0)),J1708)=0,"Manutenção de valor",IF(VLOOKUP($J1708,[22]deparaV2!$D$13:$E$29,2,0)="sim",IF(VLOOKUP($B1708&amp;"Total de Investimentos - Caixa",[22]db!$D:$CM,COLUMNS([22]db!$D:$CL),0)=1,"Pequeno Porte",VLOOKUP($B1708&amp;"Total de Investimentos - Caixa",[22]db!$D:$CS,COLUMNS([22]db!$D:$CN),0)),J1708)),IFERROR(IF(IF(VLOOKUP($J1708,[22]deparaV2!$D$13:$E$29,2,0)="sim",IF(VLOOKUP($B1708&amp;"Total de Investimentos",[22]db!$D:$CM,COLUMNS([22]db!$D:$CL),0)=1,"Pequeno Porte",VLOOKUP($B1708&amp;"Total de Investimentos",[22]db!$D:$CS,COLUMNS([22]db!$D:$CN),0)),J1708)=0,"Manutenção de valor",IF(VLOOKUP($J1708,[22]deparaV2!$D$13:$E$29,2,0)="sim",IF(VLOOKUP($B1708&amp;"Total de Investimentos",[22]db!$D:$CM,COLUMNS([22]db!$D:$CL),0)=1,"Pequeno Porte",VLOOKUP($B1708&amp;"Total de Investimentos",[22]db!$D:$CS,COLUMNS([22]db!$D:$CN),0)),J1708)),"")))</f>
        <v/>
      </c>
      <c r="M1708" s="185"/>
      <c r="N1708" s="82">
        <f>IFERROR(-VLOOKUP($B1708&amp;$D$1,[22]db!$D:$CI,MATCH($H$1,[22]db!$D$5:$CI$5,0),0),0)+AH1708</f>
        <v>0</v>
      </c>
      <c r="O1708" s="82">
        <f>IFERROR(-VLOOKUP($B1708&amp;$D$1,[22]db!$D:$CI,MATCH($H$1+1,[22]db!$D$5:$CI$5,0),0),0)+AH1708</f>
        <v>0</v>
      </c>
      <c r="P1708" s="83" t="e">
        <f t="shared" si="384"/>
        <v>#VALUE!</v>
      </c>
      <c r="Q1708" s="82">
        <f>IFERROR(-VLOOKUP($B1708&amp;$C$1,[22]db!$D:$CI,MATCH($H$1,[22]db!$D$5:$CI$5,0),0),0)+AH1708</f>
        <v>0</v>
      </c>
      <c r="R1708" s="82">
        <f>IFERROR(-VLOOKUP($B1708&amp;$C$1,[22]db!$D:$CI,MATCH($H$1+1,[22]db!$D$5:$CI$5,0),0),0)+AH1708</f>
        <v>0</v>
      </c>
      <c r="S1708" s="82"/>
      <c r="T1708" s="82">
        <f>IFERROR(VLOOKUP($B1708&amp;"EBITDA Gerencial",[22]db!$D:$AI,MATCH($H$1,[22]db!$D$5:$CI$5,0),0),0)</f>
        <v>0</v>
      </c>
      <c r="U1708" s="82">
        <f>IFERROR(VLOOKUP($B1708&amp;"EBITDA Gerencial",[22]db!$D:$AI,MATCH($H$1+1,[22]db!$D$5:$CI$5,0),0),0)</f>
        <v>0</v>
      </c>
      <c r="V1708" s="82">
        <f>IFERROR(VLOOKUP($B1708,[22]Fluxos!$B:$F,COLUMNS([22]Fluxos!$B:E),0),0)</f>
        <v>0</v>
      </c>
      <c r="W1708" s="84">
        <f>IFERROR(VLOOKUP($B1708,[22]Fluxos!$B:$I,COLUMNS([22]Fluxos!$B:I),0),0)</f>
        <v>0</v>
      </c>
      <c r="X1708" s="84"/>
      <c r="Y1708" s="174"/>
      <c r="Z1708" s="175"/>
      <c r="AA1708" s="85" t="s">
        <v>90</v>
      </c>
      <c r="AC1708" s="86" t="e">
        <f t="shared" si="374"/>
        <v>#VALUE!</v>
      </c>
      <c r="AD1708" s="87" t="e">
        <f>SUMIFS('[22]Realizado por ano PEP'!$G:$G,'[22]Realizado por ano PEP'!$B:$B,'5. Projetos Capex'!$B1708)+SUMIFS('[22]Realizado por ano PEP'!$H:$H,'[22]Realizado por ano PEP'!$B:$B,'5. Projetos Capex'!$B1708)</f>
        <v>#VALUE!</v>
      </c>
      <c r="AE1708" s="87" t="e">
        <f>SUMIFS('[22]Realizado por ano PEP'!$F:$F,'[22]Realizado por ano PEP'!$B:$B,'5. Projetos Capex'!$B1708)+SUMIFS('[22]Realizado por ano PEP'!$E:$E,'[22]Realizado por ano PEP'!$B:$B,'5. Projetos Capex'!$B1708)</f>
        <v>#VALUE!</v>
      </c>
      <c r="AF1708">
        <f t="shared" si="372"/>
        <v>0</v>
      </c>
      <c r="AG1708" s="85" t="e">
        <f>IF(COUNTIF('[22]Ajuste PR - Ibura E LVE'!$J$5:$J$487,'5. Projetos Capex'!$B1708)&lt;&gt;0,"Sim","Não")</f>
        <v>#VALUE!</v>
      </c>
      <c r="AH1708" s="85">
        <f>IFERROR(-VLOOKUP(B1708,'[22]Ajuste PR - Ibura E LVE'!$J:$N,COLUMNS('[22]Ajuste PR - Ibura E LVE'!J:N),0),0)</f>
        <v>0</v>
      </c>
      <c r="AJ1708" s="88" t="e">
        <f>VLOOKUP($B1708,'[22]cpx0.10'!$A:$J,COLUMNS(A:J),0)</f>
        <v>#N/A</v>
      </c>
      <c r="AK1708" s="88" t="e">
        <f>VLOOKUP($B1708,'[22]cpx0.10'!$A:$H,COLUMNS('[22]cpx0.10'!$A:G),0)</f>
        <v>#N/A</v>
      </c>
      <c r="AL1708" s="87" t="e">
        <f>VLOOKUP($B1708,'[22]cpx0.10'!$A:$H,COLUMNS('[22]cpx0.10'!$A:H),0)</f>
        <v>#N/A</v>
      </c>
      <c r="AP1708" s="86" t="e">
        <f>IFERROR(VLOOKUP($B1708&amp;$D$1,[22]db!$D:$Y,COLUMNS([22]db!$D:J),0),0)+IF($AG1708="sim",VLOOKUP($B1708,'[22]Ajuste PR - Ibura E LVE'!$J:$AA,COLUMNS('[22]Ajuste PR - Ibura E LVE'!$J:O),0),0)</f>
        <v>#VALUE!</v>
      </c>
      <c r="AQ1708" s="86" t="e">
        <f>IFERROR(VLOOKUP($B1708&amp;$D$1,[22]db!$D:$Y,COLUMNS([22]db!$D:K),0),0)+IF($AG1708="sim",VLOOKUP($B1708,'[22]Ajuste PR - Ibura E LVE'!$J:$AA,COLUMNS('[22]Ajuste PR - Ibura E LVE'!$J:P),0),0)</f>
        <v>#VALUE!</v>
      </c>
      <c r="AR1708" s="86" t="e">
        <f>IFERROR(VLOOKUP($B1708&amp;$D$1,[22]db!$D:$Y,COLUMNS([22]db!$D:L),0),0)+IF($AG1708="sim",VLOOKUP($B1708,'[22]Ajuste PR - Ibura E LVE'!$J:$AA,COLUMNS('[22]Ajuste PR - Ibura E LVE'!$J:Q),0),0)</f>
        <v>#VALUE!</v>
      </c>
      <c r="AS1708" s="86" t="e">
        <f>IFERROR(VLOOKUP($B1708&amp;$D$1,[22]db!$D:$Y,COLUMNS([22]db!$D:M),0),0)+IF($AG1708="sim",VLOOKUP($B1708,'[22]Ajuste PR - Ibura E LVE'!$J:$AA,COLUMNS('[22]Ajuste PR - Ibura E LVE'!$J:R),0),0)</f>
        <v>#VALUE!</v>
      </c>
      <c r="AT1708" s="86" t="e">
        <f>IFERROR(VLOOKUP($B1708&amp;$D$1,[22]db!$D:$Y,COLUMNS([22]db!$D:N),0),0)+IF($AG1708="sim",VLOOKUP($B1708,'[22]Ajuste PR - Ibura E LVE'!$J:$AA,COLUMNS('[22]Ajuste PR - Ibura E LVE'!$J:S),0),0)</f>
        <v>#VALUE!</v>
      </c>
      <c r="AU1708" s="86" t="e">
        <f>IFERROR(VLOOKUP($B1708&amp;$D$1,[22]db!$D:$Y,COLUMNS([22]db!$D:O),0),0)+IF($AG1708="sim",VLOOKUP($B1708,'[22]Ajuste PR - Ibura E LVE'!$J:$AA,COLUMNS('[22]Ajuste PR - Ibura E LVE'!$J:T),0),0)</f>
        <v>#VALUE!</v>
      </c>
      <c r="AV1708" s="86" t="e">
        <f>IFERROR(VLOOKUP($B1708&amp;$D$1,[22]db!$D:$Y,COLUMNS([22]db!$D:P),0),0)+IF($AG1708="sim",VLOOKUP($B1708,'[22]Ajuste PR - Ibura E LVE'!$J:$AA,COLUMNS('[22]Ajuste PR - Ibura E LVE'!$J:U),0),0)</f>
        <v>#VALUE!</v>
      </c>
      <c r="AW1708" s="86" t="e">
        <f>IFERROR(VLOOKUP($B1708&amp;$D$1,[22]db!$D:$Y,COLUMNS([22]db!$D:Q),0),0)+IF($AG1708="sim",VLOOKUP($B1708,'[22]Ajuste PR - Ibura E LVE'!$J:$AA,COLUMNS('[22]Ajuste PR - Ibura E LVE'!$J:V),0),0)</f>
        <v>#VALUE!</v>
      </c>
      <c r="AX1708" s="86" t="e">
        <f>IFERROR(VLOOKUP($B1708&amp;$D$1,[22]db!$D:$Y,COLUMNS([22]db!$D:R),0),0)+IF($AG1708="sim",VLOOKUP($B1708,'[22]Ajuste PR - Ibura E LVE'!$J:$AA,COLUMNS('[22]Ajuste PR - Ibura E LVE'!$J:W),0),0)</f>
        <v>#VALUE!</v>
      </c>
      <c r="AY1708" s="86" t="e">
        <f>IFERROR(VLOOKUP($B1708&amp;$D$1,[22]db!$D:$Y,COLUMNS([22]db!$D:S),0),0)+IF($AG1708="sim",VLOOKUP($B1708,'[22]Ajuste PR - Ibura E LVE'!$J:$AA,COLUMNS('[22]Ajuste PR - Ibura E LVE'!$J:X),0),0)</f>
        <v>#VALUE!</v>
      </c>
      <c r="AZ1708" s="86" t="e">
        <f>IFERROR(VLOOKUP($B1708&amp;$D$1,[22]db!$D:$Y,COLUMNS([22]db!$D:T),0),0)+IF($AG1708="sim",VLOOKUP($B1708,'[22]Ajuste PR - Ibura E LVE'!$J:$AA,COLUMNS('[22]Ajuste PR - Ibura E LVE'!$J:Y),0),0)</f>
        <v>#VALUE!</v>
      </c>
      <c r="BA1708" s="86" t="e">
        <f>IFERROR(VLOOKUP($B1708&amp;$D$1,[22]db!$D:$Y,COLUMNS([22]db!$D:U),0),0)+IF($AG1708="sim",VLOOKUP($B1708,'[22]Ajuste PR - Ibura E LVE'!$J:$AA,COLUMNS('[22]Ajuste PR - Ibura E LVE'!$J:Z),0),0)</f>
        <v>#VALUE!</v>
      </c>
      <c r="BB1708" s="89" t="e">
        <f t="shared" si="375"/>
        <v>#VALUE!</v>
      </c>
      <c r="BC1708" s="86">
        <f>IFERROR(VLOOKUP($B1708&amp;$D$1,[22]db!$D:$Y,COLUMNS([22]db!$D:W),0),0)</f>
        <v>0</v>
      </c>
      <c r="BD1708" s="86">
        <f>IFERROR(VLOOKUP($B1708&amp;$D$1,[22]db!$D:$Y,COLUMNS([22]db!$D:X),0),0)</f>
        <v>0</v>
      </c>
      <c r="BE1708" s="86">
        <f>IFERROR(VLOOKUP($B1708&amp;$D$1,[22]db!$D:Y,COLUMNS([22]db!$D:Y),0),0)</f>
        <v>0</v>
      </c>
      <c r="BF1708" s="86">
        <f>IFERROR(VLOOKUP($B1708&amp;$D$1,[22]db!$D:Z,COLUMNS([22]db!$D:Z),0),0)</f>
        <v>0</v>
      </c>
      <c r="BG1708" s="86">
        <f>IFERROR(VLOOKUP($B1708&amp;$D$1,[22]db!$D:AA,COLUMNS([22]db!$D:AA),0),0)</f>
        <v>0</v>
      </c>
      <c r="BH1708" s="86">
        <f>IFERROR(VLOOKUP($B1708&amp;$D$1,[22]db!$D:AB,COLUMNS([22]db!$D:AB),0),0)</f>
        <v>0</v>
      </c>
      <c r="BI1708" s="86">
        <f>IFERROR(VLOOKUP($B1708&amp;$D$1,[22]db!$D:AC,COLUMNS([22]db!$D:AC),0),0)</f>
        <v>0</v>
      </c>
      <c r="BJ1708" s="86">
        <f>IFERROR(VLOOKUP($B1708&amp;$D$1,[22]db!$D:AD,COLUMNS([22]db!$D:AD),0),0)</f>
        <v>0</v>
      </c>
      <c r="BK1708" s="86">
        <f>IFERROR(VLOOKUP($B1708&amp;$D$1,[22]db!$D:AE,COLUMNS([22]db!$D:AE),0),0)</f>
        <v>0</v>
      </c>
      <c r="BL1708" s="86">
        <f>IFERROR(VLOOKUP($B1708&amp;$D$1,[22]db!$D:AF,COLUMNS([22]db!$D:AF),0),0)</f>
        <v>0</v>
      </c>
      <c r="BM1708" s="86">
        <f>IFERROR(VLOOKUP($B1708&amp;$D$1,[22]db!$D:AG,COLUMNS([22]db!$D:AG),0),0)</f>
        <v>0</v>
      </c>
      <c r="BN1708" s="86">
        <f>IFERROR(VLOOKUP($B1708&amp;$D$1,[22]db!$D:AH,COLUMNS([22]db!$D:AH),0),0)</f>
        <v>0</v>
      </c>
      <c r="BO1708" s="90">
        <f t="shared" si="376"/>
        <v>0</v>
      </c>
      <c r="BP1708" s="90">
        <f>IFERROR(VLOOKUP($B1708&amp;$D$1,[22]db!$D:AJ,COLUMNS([22]db!$D:AJ),0),0)</f>
        <v>0</v>
      </c>
      <c r="BQ1708" s="90">
        <f>IFERROR(VLOOKUP($B1708&amp;$D$1,[22]db!$D:AK,COLUMNS([22]db!$D:AK),0),0)</f>
        <v>0</v>
      </c>
      <c r="BR1708" s="90">
        <f>IFERROR(VLOOKUP($B1708&amp;$D$1,[22]db!$D:AL,COLUMNS([22]db!$D:AL),0),0)</f>
        <v>0</v>
      </c>
      <c r="BS1708" s="91">
        <f>IFERROR(VLOOKUP($B1708&amp;$D$1,[22]db!$D:AM,COLUMNS([22]db!$D:I),0),0)</f>
        <v>0</v>
      </c>
      <c r="BU1708" s="86" t="e">
        <f>IFERROR(VLOOKUP($B1708&amp;$C$1,[22]db!$D:$Y,COLUMNS([22]db!$D:J),0),0)+IF($AG1708="sim",VLOOKUP($B1708,'[22]Ajuste PR - Ibura E LVE'!$J:$AA,COLUMNS('[22]Ajuste PR - Ibura E LVE'!$J:O),0),0)</f>
        <v>#VALUE!</v>
      </c>
      <c r="BV1708" s="86" t="e">
        <f>IFERROR(VLOOKUP($B1708&amp;$C$1,[22]db!$D:$Y,COLUMNS([22]db!$D:K),0),0)+IF($AG1708="sim",VLOOKUP($B1708,'[22]Ajuste PR - Ibura E LVE'!$J:$AA,COLUMNS('[22]Ajuste PR - Ibura E LVE'!$J:P),0),0)</f>
        <v>#VALUE!</v>
      </c>
      <c r="BW1708" s="86" t="e">
        <f>IFERROR(VLOOKUP($B1708&amp;$C$1,[22]db!$D:$Y,COLUMNS([22]db!$D:L),0),0)+IF($AG1708="sim",VLOOKUP($B1708,'[22]Ajuste PR - Ibura E LVE'!$J:$AA,COLUMNS('[22]Ajuste PR - Ibura E LVE'!$J:Q),0),0)</f>
        <v>#VALUE!</v>
      </c>
      <c r="BX1708" s="86" t="e">
        <f>IFERROR(VLOOKUP($B1708&amp;$C$1,[22]db!$D:$Y,COLUMNS([22]db!$D:M),0),0)+IF($AG1708="sim",VLOOKUP($B1708,'[22]Ajuste PR - Ibura E LVE'!$J:$AA,COLUMNS('[22]Ajuste PR - Ibura E LVE'!$J:R),0),0)</f>
        <v>#VALUE!</v>
      </c>
      <c r="BY1708" s="86" t="e">
        <f>IFERROR(VLOOKUP($B1708&amp;$C$1,[22]db!$D:$Y,COLUMNS([22]db!$D:N),0),0)+IF($AG1708="sim",VLOOKUP($B1708,'[22]Ajuste PR - Ibura E LVE'!$J:$AA,COLUMNS('[22]Ajuste PR - Ibura E LVE'!$J:S),0),0)</f>
        <v>#VALUE!</v>
      </c>
      <c r="BZ1708" s="86" t="e">
        <f>IFERROR(VLOOKUP($B1708&amp;$C$1,[22]db!$D:$Y,COLUMNS([22]db!$D:O),0),0)+IF($AG1708="sim",VLOOKUP($B1708,'[22]Ajuste PR - Ibura E LVE'!$J:$AA,COLUMNS('[22]Ajuste PR - Ibura E LVE'!$J:T),0),0)</f>
        <v>#VALUE!</v>
      </c>
      <c r="CA1708" s="86" t="e">
        <f>IFERROR(VLOOKUP($B1708&amp;$C$1,[22]db!$D:$Y,COLUMNS([22]db!$D:P),0),0)+IF($AG1708="sim",VLOOKUP($B1708,'[22]Ajuste PR - Ibura E LVE'!$J:$AA,COLUMNS('[22]Ajuste PR - Ibura E LVE'!$J:U),0),0)</f>
        <v>#VALUE!</v>
      </c>
      <c r="CB1708" s="86" t="e">
        <f>IFERROR(VLOOKUP($B1708&amp;$C$1,[22]db!$D:$Y,COLUMNS([22]db!$D:Q),0),0)+IF($AG1708="sim",VLOOKUP($B1708,'[22]Ajuste PR - Ibura E LVE'!$J:$AA,COLUMNS('[22]Ajuste PR - Ibura E LVE'!$J:V),0),0)</f>
        <v>#VALUE!</v>
      </c>
      <c r="CC1708" s="86" t="e">
        <f>IFERROR(VLOOKUP($B1708&amp;$C$1,[22]db!$D:$Y,COLUMNS([22]db!$D:R),0),0)+IF($AG1708="sim",VLOOKUP($B1708,'[22]Ajuste PR - Ibura E LVE'!$J:$AA,COLUMNS('[22]Ajuste PR - Ibura E LVE'!$J:W),0),0)</f>
        <v>#VALUE!</v>
      </c>
      <c r="CD1708" s="86" t="e">
        <f>IFERROR(VLOOKUP($B1708&amp;$C$1,[22]db!$D:$Y,COLUMNS([22]db!$D:S),0),0)+IF($AG1708="sim",VLOOKUP($B1708,'[22]Ajuste PR - Ibura E LVE'!$J:$AA,COLUMNS('[22]Ajuste PR - Ibura E LVE'!$J:X),0),0)</f>
        <v>#VALUE!</v>
      </c>
      <c r="CE1708" s="86" t="e">
        <f>IFERROR(VLOOKUP($B1708&amp;$C$1,[22]db!$D:$Y,COLUMNS([22]db!$D:T),0),0)+IF($AG1708="sim",VLOOKUP($B1708,'[22]Ajuste PR - Ibura E LVE'!$J:$AA,COLUMNS('[22]Ajuste PR - Ibura E LVE'!$J:Y),0),0)</f>
        <v>#VALUE!</v>
      </c>
      <c r="CF1708" s="86" t="e">
        <f>IFERROR(VLOOKUP($B1708&amp;$C$1,[22]db!$D:$Y,COLUMNS([22]db!$D:U),0),0)+IF($AG1708="sim",VLOOKUP($B1708,'[22]Ajuste PR - Ibura E LVE'!$J:$AA,COLUMNS('[22]Ajuste PR - Ibura E LVE'!$J:Z),0),0)</f>
        <v>#VALUE!</v>
      </c>
      <c r="CG1708" s="89" t="e">
        <f t="shared" si="377"/>
        <v>#VALUE!</v>
      </c>
      <c r="CH1708" s="86">
        <f>IFERROR(VLOOKUP($B1708&amp;$C$1,[22]db!$D:$Y,COLUMNS([22]db!$D:W),0),0)</f>
        <v>0</v>
      </c>
      <c r="CI1708" s="86">
        <f>IFERROR(VLOOKUP($B1708&amp;$C$1,[22]db!$D:Y,COLUMNS([22]db!$D:X),0),0)</f>
        <v>0</v>
      </c>
      <c r="CJ1708" s="86">
        <f>IFERROR(VLOOKUP($B1708&amp;$C$1,[22]db!$D:Z,COLUMNS([22]db!$D:Y),0),0)</f>
        <v>0</v>
      </c>
      <c r="CK1708" s="86">
        <f>IFERROR(VLOOKUP($B1708&amp;$C$1,[22]db!$D:AA,COLUMNS([22]db!$D:Z),0),0)</f>
        <v>0</v>
      </c>
      <c r="CL1708" s="86">
        <f>IFERROR(VLOOKUP($B1708&amp;$C$1,[22]db!$D:AB,COLUMNS([22]db!$D:AA),0),0)</f>
        <v>0</v>
      </c>
      <c r="CM1708" s="86">
        <f>IFERROR(VLOOKUP($B1708&amp;$C$1,[22]db!$D:AC,COLUMNS([22]db!$D:AB),0),0)</f>
        <v>0</v>
      </c>
      <c r="CN1708" s="86">
        <f>IFERROR(VLOOKUP($B1708&amp;$C$1,[22]db!$D:AD,COLUMNS([22]db!$D:AC),0),0)</f>
        <v>0</v>
      </c>
      <c r="CO1708" s="86">
        <f>IFERROR(VLOOKUP($B1708&amp;$C$1,[22]db!$D:AE,COLUMNS([22]db!$D:AD),0),0)</f>
        <v>0</v>
      </c>
      <c r="CP1708" s="86">
        <f>IFERROR(VLOOKUP($B1708&amp;$C$1,[22]db!$D:AF,COLUMNS([22]db!$D:AE),0),0)</f>
        <v>0</v>
      </c>
      <c r="CQ1708" s="86">
        <f>IFERROR(VLOOKUP($B1708&amp;$C$1,[22]db!$D:AG,COLUMNS([22]db!$D:AF),0),0)</f>
        <v>0</v>
      </c>
      <c r="CR1708" s="86">
        <f>IFERROR(VLOOKUP($B1708&amp;$C$1,[22]db!$D:AH,COLUMNS([22]db!$D:AG),0),0)</f>
        <v>0</v>
      </c>
      <c r="CS1708" s="86">
        <f>IFERROR(VLOOKUP($B1708&amp;$C$1,[22]db!$D:AI,COLUMNS([22]db!$D:AH),0),0)</f>
        <v>0</v>
      </c>
      <c r="CT1708" s="90">
        <f t="shared" si="378"/>
        <v>0</v>
      </c>
      <c r="CU1708" s="90">
        <f>IFERROR(VLOOKUP($B1708&amp;$C$1,[22]db!$D:AK,COLUMNS([22]db!$D:AJ),0),0)</f>
        <v>0</v>
      </c>
      <c r="CV1708" s="90">
        <f>IFERROR(VLOOKUP($B1708&amp;$C$1,[22]db!$D:AL,COLUMNS([22]db!$D:AK),0),0)</f>
        <v>0</v>
      </c>
      <c r="CW1708" s="90">
        <f>IFERROR(VLOOKUP($B1708&amp;$C$1,[22]db!$D:AM,COLUMNS([22]db!$D:AL),0),0)</f>
        <v>0</v>
      </c>
      <c r="CX1708" s="91">
        <f>IFERROR(VLOOKUP($B1708&amp;$C$1,[22]db!$D:AN,COLUMNS([22]db!$D:I),0),0)</f>
        <v>0</v>
      </c>
      <c r="CZ1708" s="86">
        <f>IFERROR(VLOOKUP($B1708&amp;"EBITDA Gerencial",[22]db!$D:Y,COLUMNS([22]db!$D:J),0),0)</f>
        <v>0</v>
      </c>
      <c r="DA1708" s="86">
        <f>IFERROR(VLOOKUP($B1708&amp;"EBITDA Gerencial",[22]db!$D:Z,COLUMNS([22]db!$D:K),0),0)</f>
        <v>0</v>
      </c>
      <c r="DB1708" s="86">
        <f>IFERROR(VLOOKUP($B1708&amp;"EBITDA Gerencial",[22]db!$D:AA,COLUMNS([22]db!$D:L),0),0)</f>
        <v>0</v>
      </c>
      <c r="DC1708" s="86">
        <f>IFERROR(VLOOKUP($B1708&amp;"EBITDA Gerencial",[22]db!$D:AB,COLUMNS([22]db!$D:M),0),0)</f>
        <v>0</v>
      </c>
      <c r="DD1708" s="86">
        <f>IFERROR(VLOOKUP($B1708&amp;"EBITDA Gerencial",[22]db!$D:AC,COLUMNS([22]db!$D:N),0),0)</f>
        <v>0</v>
      </c>
      <c r="DE1708" s="86">
        <f>IFERROR(VLOOKUP($B1708&amp;"EBITDA Gerencial",[22]db!$D:AD,COLUMNS([22]db!$D:O),0),0)</f>
        <v>0</v>
      </c>
      <c r="DF1708" s="86">
        <f>IFERROR(VLOOKUP($B1708&amp;"EBITDA Gerencial",[22]db!$D:AE,COLUMNS([22]db!$D:P),0),0)</f>
        <v>0</v>
      </c>
      <c r="DG1708" s="86">
        <f>IFERROR(VLOOKUP($B1708&amp;"EBITDA Gerencial",[22]db!$D:AF,COLUMNS([22]db!$D:Q),0),0)</f>
        <v>0</v>
      </c>
      <c r="DH1708" s="86">
        <f>IFERROR(VLOOKUP($B1708&amp;"EBITDA Gerencial",[22]db!$D:AG,COLUMNS([22]db!$D:R),0),0)</f>
        <v>0</v>
      </c>
      <c r="DI1708" s="86">
        <f>IFERROR(VLOOKUP($B1708&amp;"EBITDA Gerencial",[22]db!$D:AH,COLUMNS([22]db!$D:S),0),0)</f>
        <v>0</v>
      </c>
      <c r="DJ1708" s="86">
        <f>IFERROR(VLOOKUP($B1708&amp;"EBITDA Gerencial",[22]db!$D:AI,COLUMNS([22]db!$D:T),0),0)</f>
        <v>0</v>
      </c>
      <c r="DK1708" s="86">
        <f>IFERROR(VLOOKUP($B1708&amp;"EBITDA Gerencial",[22]db!$D:AJ,COLUMNS([22]db!$D:U),0),0)</f>
        <v>0</v>
      </c>
      <c r="DL1708" s="89">
        <f t="shared" si="379"/>
        <v>0</v>
      </c>
      <c r="DM1708" s="86">
        <f>IFERROR(VLOOKUP($B1708&amp;"EBITDA Gerencial",[22]db!$D:AL,COLUMNS([22]db!$D:W),0),0)</f>
        <v>0</v>
      </c>
      <c r="DN1708" s="86">
        <f>IFERROR(VLOOKUP($B1708&amp;"EBITDA Gerencial",[22]db!$D:AM,COLUMNS([22]db!$D:X),0),0)</f>
        <v>0</v>
      </c>
      <c r="DO1708" s="86">
        <f>IFERROR(VLOOKUP($B1708&amp;"EBITDA Gerencial",[22]db!$D:AN,COLUMNS([22]db!$D:Y),0),0)</f>
        <v>0</v>
      </c>
      <c r="DP1708" s="86">
        <f>IFERROR(VLOOKUP($B1708&amp;"EBITDA Gerencial",[22]db!$D:AO,COLUMNS([22]db!$D:Z),0),0)</f>
        <v>0</v>
      </c>
      <c r="DQ1708" s="86">
        <f>IFERROR(VLOOKUP($B1708&amp;"EBITDA Gerencial",[22]db!$D:AP,COLUMNS([22]db!$D:AA),0),0)</f>
        <v>0</v>
      </c>
      <c r="DR1708" s="86">
        <f>IFERROR(VLOOKUP($B1708&amp;"EBITDA Gerencial",[22]db!$D:AQ,COLUMNS([22]db!$D:AB),0),0)</f>
        <v>0</v>
      </c>
      <c r="DS1708" s="86">
        <f>IFERROR(VLOOKUP($B1708&amp;"EBITDA Gerencial",[22]db!$D:AR,COLUMNS([22]db!$D:AC),0),0)</f>
        <v>0</v>
      </c>
      <c r="DT1708" s="86">
        <f>IFERROR(VLOOKUP($B1708&amp;"EBITDA Gerencial",[22]db!$D:AS,COLUMNS([22]db!$D:AD),0),0)</f>
        <v>0</v>
      </c>
      <c r="DU1708" s="86">
        <f>IFERROR(VLOOKUP($B1708&amp;"EBITDA Gerencial",[22]db!$D:AT,COLUMNS([22]db!$D:AE),0),0)</f>
        <v>0</v>
      </c>
      <c r="DV1708" s="86">
        <f>IFERROR(VLOOKUP($B1708&amp;"EBITDA Gerencial",[22]db!$D:AU,COLUMNS([22]db!$D:AF),0),0)</f>
        <v>0</v>
      </c>
      <c r="DW1708" s="86">
        <f>IFERROR(VLOOKUP($B1708&amp;"EBITDA Gerencial",[22]db!$D:AV,COLUMNS([22]db!$D:AG),0),0)</f>
        <v>0</v>
      </c>
      <c r="DX1708" s="86">
        <f>IFERROR(VLOOKUP($B1708&amp;"EBITDA Gerencial",[22]db!$D:AW,COLUMNS([22]db!$D:AH),0),0)</f>
        <v>0</v>
      </c>
      <c r="DY1708" s="90">
        <f t="shared" si="380"/>
        <v>0</v>
      </c>
      <c r="DZ1708" s="90">
        <f>IFERROR(VLOOKUP($B1708&amp;"EBITDA Gerencial",[22]db!$D:AY,COLUMNS([22]db!$D:AJ),0),0)</f>
        <v>0</v>
      </c>
      <c r="EA1708" s="90">
        <f>IFERROR(VLOOKUP($B1708&amp;"EBITDA Gerencial",[22]db!$D:AZ,COLUMNS([22]db!$D:AK),0),0)</f>
        <v>0</v>
      </c>
      <c r="EB1708" s="90">
        <f>IFERROR(VLOOKUP($B1708&amp;"EBITDA Gerencial",[22]db!$D:BA,COLUMNS([22]db!$D:AL),0),0)</f>
        <v>0</v>
      </c>
      <c r="EC1708" s="90">
        <f>IFERROR(VLOOKUP($B1708&amp;"EBITDA Gerencial",[22]db!$D:BB,COLUMNS([22]db!$D:AM),0),0)</f>
        <v>0</v>
      </c>
      <c r="EE1708" s="92">
        <f>IFERROR(IF($L1708="Pequeno Porte",IF('[22]Resumo Projetos 2020'!$C$7="Capex Financeiro",$Q1708,$N1708),0),0)</f>
        <v>0</v>
      </c>
      <c r="EF1708" s="92">
        <f>IFERROR(IF($L1708="Continuidade Operacional",IF('[22]Resumo Projetos 2020'!$C$7="Capex Financeiro",$Q1708,$N1708),0),0)</f>
        <v>0</v>
      </c>
      <c r="EG1708" s="92">
        <f>IFERROR(IF($L1708="Projetos Engenharia",IF('[22]Resumo Projetos 2020'!$C$7="Capex Financeiro",$Q1708,$N1708),0),0)</f>
        <v>0</v>
      </c>
      <c r="EH1708" s="92">
        <f>IFERROR(IF(OR($L1708="Crescimento Vegetativo Água",$L1708="Crescimento Vegetativo Esgoto"),IF('[22]Resumo Projetos 2020'!$C$7="Capex Financeiro",$Q1708,$N1708),0),0)</f>
        <v>0</v>
      </c>
      <c r="EI1708" s="92">
        <f>IFERROR(IF($L1708="Fiscalização",IF('[22]Resumo Projetos 2020'!$C$7="Capex Financeiro",$Q1708,$N1708),0)+IF($L1708="Corte e Religação",IF('[22]Resumo Projetos 2020'!$C$7="Capex Financeiro",$Q1708,$N1708),0),0)</f>
        <v>0</v>
      </c>
      <c r="EJ1708" s="92">
        <f>IFERROR(IF($L1708="Manutenção de Valor",IF('[22]Resumo Projetos 2020'!$C$7="Capex Financeiro",$Q1708,$N1708),0),0)</f>
        <v>0</v>
      </c>
      <c r="EK1708" s="92">
        <f>IFERROR(IF($L1708="Geração de Valor",IF('[22]Resumo Projetos 2020'!$C$7="Capex Financeiro",$Q1708,$N1708),0),0)</f>
        <v>0</v>
      </c>
      <c r="EL1708" s="93" t="e">
        <f t="shared" si="381"/>
        <v>#VALUE!</v>
      </c>
      <c r="EM1708" s="92">
        <f>IFERROR(IF($L1708="Pequeno Porte",IF('[22]Resumo Projetos 2021'!$C$7="Capex Financeiro",$R1708,$O1708),0),0)</f>
        <v>0</v>
      </c>
      <c r="EN1708" s="92">
        <f>IFERROR(IF($L1708="Continuidade Operacional",IF('[22]Resumo Projetos 2021'!$C$7="Capex Financeiro",$R1708,$O1708),0),0)</f>
        <v>0</v>
      </c>
      <c r="EO1708" s="92">
        <f>IFERROR(IF($L1708="Projetos Engenharia",IF('[22]Resumo Projetos 2021'!$C$7="Capex Financeiro",$R1708,$O1708),0),0)</f>
        <v>0</v>
      </c>
      <c r="EP1708" s="92">
        <f>IFERROR(IF(OR($L1708="Crescimento Vegetativo Água",$L1708="Crescimento Vegetativo Esgoto"),IF('[22]Resumo Projetos 2021'!$C$7="Capex Financeiro",$R1708,$O1708),0),0)</f>
        <v>0</v>
      </c>
      <c r="EQ1708" s="92">
        <f>IFERROR(IF($L1708="Fiscalização",IF('[22]Resumo Projetos 2021'!$C$7="Capex Financeiro",$R1708,$O1708),0)+IF($L1708="Corte e Religação",IF('[22]Resumo Projetos 2021'!$C$7="Capex Financeiro",$R1708,$O1708),0),0)</f>
        <v>0</v>
      </c>
      <c r="ER1708" s="92">
        <f>IFERROR(IF($L1708="Manutenção de Valor",IF('[22]Resumo Projetos 2021'!$C$7="Capex Financeiro",$R1708,$O1708),0),0)</f>
        <v>0</v>
      </c>
      <c r="ES1708" s="92">
        <f>IFERROR(IF($L1708="Geração de Valor",IF('[22]Resumo Projetos 2021'!$C$7="Capex Financeiro",$R1708,$O1708),0),0)</f>
        <v>0</v>
      </c>
      <c r="ET1708" s="94"/>
      <c r="EU1708" s="95"/>
      <c r="EV1708" s="92" t="e">
        <f t="shared" si="382"/>
        <v>#VALUE!</v>
      </c>
      <c r="EW1708" s="92" t="e">
        <f t="shared" si="383"/>
        <v>#VALUE!</v>
      </c>
      <c r="FF1708" s="31">
        <f>DL1708-IFERROR(VLOOKUP($B1708,#REF!,COLUMNS($B:DL),0),0)</f>
        <v>0</v>
      </c>
      <c r="FG1708" s="31">
        <f>DY1708-IFERROR(VLOOKUP($B1708&amp;"Ebitda Gerencial",#REF!,COLUMNS(#REF!),0),0)</f>
        <v>0</v>
      </c>
      <c r="FH1708" s="31">
        <f>DZ1708-IFERROR(VLOOKUP($B1708&amp;"Ebitda Gerencial",#REF!,COLUMNS(#REF!),0),0)</f>
        <v>0</v>
      </c>
    </row>
    <row r="1709" spans="1:164" ht="45" customHeight="1" outlineLevel="1" x14ac:dyDescent="0.25">
      <c r="A1709">
        <f t="shared" si="371"/>
        <v>1702</v>
      </c>
      <c r="B1709" s="77" t="e">
        <f>VLOOKUP(A1709,[22]db!A:C,3,0)</f>
        <v>#N/A</v>
      </c>
      <c r="C1709" s="78" t="str">
        <f t="shared" si="373"/>
        <v/>
      </c>
      <c r="D1709" s="78" t="e">
        <f>VLOOKUP(IF(F1709="Águas de Manaus Consolidado","Águas de Manaus",F1709)&amp;G1709,[22]db!C:E,COLUMNS([22]db!C:E),0)</f>
        <v>#N/A</v>
      </c>
      <c r="E1709" s="79" t="e">
        <f>VLOOKUP(IF(F1709="Águas de Manaus Consolidado","Águas de Manaus",F1709),[22]deparaV2!H:L,COLUMNS([22]deparaV2!H:L),0)</f>
        <v>#N/A</v>
      </c>
      <c r="F1709" s="80">
        <f>IFERROR(VLOOKUP($A1709,[22]db!$A:$G,COLUMNS([22]db!$A:F),0),0)</f>
        <v>0</v>
      </c>
      <c r="G1709" s="78">
        <f>IFERROR(VLOOKUP($A1709,[22]db!$A:$G,COLUMNS([22]db!$A:G),0),0)</f>
        <v>0</v>
      </c>
      <c r="H1709" s="79" t="str">
        <f>IFERROR(VLOOKUP($B1709,'[22]cpx0.10'!A:J,COLUMNS('[22]cpx0.10'!A:E),0),IF(G1709="Projeto 999","Outros Lançamentos",""))</f>
        <v/>
      </c>
      <c r="I1709" s="79" t="str">
        <f>IFERROR(VLOOKUP(B1709,'[22]cpx0.10'!A:L,COLUMNS('[22]cpx0.10'!A:L),0),"")</f>
        <v/>
      </c>
      <c r="J1709" s="78" t="str">
        <f>IFERROR(VLOOKUP($B1709,'[22]cpx0.10'!A:J,COLUMNS('[22]cpx0.10'!A:D),0),IF(G1709="Projeto 999","Outros Projetos",""))</f>
        <v/>
      </c>
      <c r="K1709" s="78"/>
      <c r="L1709" s="78" t="str">
        <f>IF(G1709="Projeto 999","Manutenção de Valor",IFERROR(IF(IF(VLOOKUP($J1709,[22]deparaV2!$D$13:$E$29,2,0)="sim",IF(VLOOKUP($B1709&amp;"Total de Investimentos - Caixa",[22]db!$D:$CM,COLUMNS([22]db!$D:$CL),0)=1,"Pequeno Porte",VLOOKUP($B1709&amp;"Total de Investimentos - Caixa",[22]db!$D:$CS,COLUMNS([22]db!$D:$CN),0)),J1709)=0,"Manutenção de valor",IF(VLOOKUP($J1709,[22]deparaV2!$D$13:$E$29,2,0)="sim",IF(VLOOKUP($B1709&amp;"Total de Investimentos - Caixa",[22]db!$D:$CM,COLUMNS([22]db!$D:$CL),0)=1,"Pequeno Porte",VLOOKUP($B1709&amp;"Total de Investimentos - Caixa",[22]db!$D:$CS,COLUMNS([22]db!$D:$CN),0)),J1709)),IFERROR(IF(IF(VLOOKUP($J1709,[22]deparaV2!$D$13:$E$29,2,0)="sim",IF(VLOOKUP($B1709&amp;"Total de Investimentos",[22]db!$D:$CM,COLUMNS([22]db!$D:$CL),0)=1,"Pequeno Porte",VLOOKUP($B1709&amp;"Total de Investimentos",[22]db!$D:$CS,COLUMNS([22]db!$D:$CN),0)),J1709)=0,"Manutenção de valor",IF(VLOOKUP($J1709,[22]deparaV2!$D$13:$E$29,2,0)="sim",IF(VLOOKUP($B1709&amp;"Total de Investimentos",[22]db!$D:$CM,COLUMNS([22]db!$D:$CL),0)=1,"Pequeno Porte",VLOOKUP($B1709&amp;"Total de Investimentos",[22]db!$D:$CS,COLUMNS([22]db!$D:$CN),0)),J1709)),"")))</f>
        <v/>
      </c>
      <c r="M1709" s="185"/>
      <c r="N1709" s="82">
        <f>IFERROR(-VLOOKUP($B1709&amp;$D$1,[22]db!$D:$CI,MATCH($H$1,[22]db!$D$5:$CI$5,0),0),0)+AH1709</f>
        <v>0</v>
      </c>
      <c r="O1709" s="82">
        <f>IFERROR(-VLOOKUP($B1709&amp;$D$1,[22]db!$D:$CI,MATCH($H$1+1,[22]db!$D$5:$CI$5,0),0),0)+AH1709</f>
        <v>0</v>
      </c>
      <c r="P1709" s="83" t="e">
        <f t="shared" si="384"/>
        <v>#VALUE!</v>
      </c>
      <c r="Q1709" s="82">
        <f>IFERROR(-VLOOKUP($B1709&amp;$C$1,[22]db!$D:$CI,MATCH($H$1,[22]db!$D$5:$CI$5,0),0),0)+AH1709</f>
        <v>0</v>
      </c>
      <c r="R1709" s="82">
        <f>IFERROR(-VLOOKUP($B1709&amp;$C$1,[22]db!$D:$CI,MATCH($H$1+1,[22]db!$D$5:$CI$5,0),0),0)+AH1709</f>
        <v>0</v>
      </c>
      <c r="S1709" s="82"/>
      <c r="T1709" s="82">
        <f>IFERROR(VLOOKUP($B1709&amp;"EBITDA Gerencial",[22]db!$D:$AI,MATCH($H$1,[22]db!$D$5:$CI$5,0),0),0)</f>
        <v>0</v>
      </c>
      <c r="U1709" s="82">
        <f>IFERROR(VLOOKUP($B1709&amp;"EBITDA Gerencial",[22]db!$D:$AI,MATCH($H$1+1,[22]db!$D$5:$CI$5,0),0),0)</f>
        <v>0</v>
      </c>
      <c r="V1709" s="82">
        <f>IFERROR(VLOOKUP($B1709,[22]Fluxos!$B:$F,COLUMNS([22]Fluxos!$B:E),0),0)</f>
        <v>0</v>
      </c>
      <c r="W1709" s="84">
        <f>IFERROR(VLOOKUP($B1709,[22]Fluxos!$B:$I,COLUMNS([22]Fluxos!$B:I),0),0)</f>
        <v>0</v>
      </c>
      <c r="X1709" s="84"/>
      <c r="Y1709" s="174"/>
      <c r="Z1709" s="175"/>
      <c r="AA1709" s="85" t="s">
        <v>90</v>
      </c>
      <c r="AC1709" s="86" t="e">
        <f t="shared" si="374"/>
        <v>#VALUE!</v>
      </c>
      <c r="AD1709" s="87" t="e">
        <f>SUMIFS('[22]Realizado por ano PEP'!$G:$G,'[22]Realizado por ano PEP'!$B:$B,'5. Projetos Capex'!$B1709)+SUMIFS('[22]Realizado por ano PEP'!$H:$H,'[22]Realizado por ano PEP'!$B:$B,'5. Projetos Capex'!$B1709)</f>
        <v>#VALUE!</v>
      </c>
      <c r="AE1709" s="87" t="e">
        <f>SUMIFS('[22]Realizado por ano PEP'!$F:$F,'[22]Realizado por ano PEP'!$B:$B,'5. Projetos Capex'!$B1709)+SUMIFS('[22]Realizado por ano PEP'!$E:$E,'[22]Realizado por ano PEP'!$B:$B,'5. Projetos Capex'!$B1709)</f>
        <v>#VALUE!</v>
      </c>
      <c r="AF1709">
        <f t="shared" si="372"/>
        <v>0</v>
      </c>
      <c r="AG1709" s="85" t="e">
        <f>IF(COUNTIF('[22]Ajuste PR - Ibura E LVE'!$J$5:$J$487,'5. Projetos Capex'!$B1709)&lt;&gt;0,"Sim","Não")</f>
        <v>#VALUE!</v>
      </c>
      <c r="AH1709" s="85">
        <f>IFERROR(-VLOOKUP(B1709,'[22]Ajuste PR - Ibura E LVE'!$J:$N,COLUMNS('[22]Ajuste PR - Ibura E LVE'!J:N),0),0)</f>
        <v>0</v>
      </c>
      <c r="AJ1709" s="88" t="e">
        <f>VLOOKUP($B1709,'[22]cpx0.10'!$A:$J,COLUMNS(A:J),0)</f>
        <v>#N/A</v>
      </c>
      <c r="AK1709" s="88" t="e">
        <f>VLOOKUP($B1709,'[22]cpx0.10'!$A:$H,COLUMNS('[22]cpx0.10'!$A:G),0)</f>
        <v>#N/A</v>
      </c>
      <c r="AL1709" s="87" t="e">
        <f>VLOOKUP($B1709,'[22]cpx0.10'!$A:$H,COLUMNS('[22]cpx0.10'!$A:H),0)</f>
        <v>#N/A</v>
      </c>
      <c r="AP1709" s="86" t="e">
        <f>IFERROR(VLOOKUP($B1709&amp;$D$1,[22]db!$D:$Y,COLUMNS([22]db!$D:J),0),0)+IF($AG1709="sim",VLOOKUP($B1709,'[22]Ajuste PR - Ibura E LVE'!$J:$AA,COLUMNS('[22]Ajuste PR - Ibura E LVE'!$J:O),0),0)</f>
        <v>#VALUE!</v>
      </c>
      <c r="AQ1709" s="86" t="e">
        <f>IFERROR(VLOOKUP($B1709&amp;$D$1,[22]db!$D:$Y,COLUMNS([22]db!$D:K),0),0)+IF($AG1709="sim",VLOOKUP($B1709,'[22]Ajuste PR - Ibura E LVE'!$J:$AA,COLUMNS('[22]Ajuste PR - Ibura E LVE'!$J:P),0),0)</f>
        <v>#VALUE!</v>
      </c>
      <c r="AR1709" s="86" t="e">
        <f>IFERROR(VLOOKUP($B1709&amp;$D$1,[22]db!$D:$Y,COLUMNS([22]db!$D:L),0),0)+IF($AG1709="sim",VLOOKUP($B1709,'[22]Ajuste PR - Ibura E LVE'!$J:$AA,COLUMNS('[22]Ajuste PR - Ibura E LVE'!$J:Q),0),0)</f>
        <v>#VALUE!</v>
      </c>
      <c r="AS1709" s="86" t="e">
        <f>IFERROR(VLOOKUP($B1709&amp;$D$1,[22]db!$D:$Y,COLUMNS([22]db!$D:M),0),0)+IF($AG1709="sim",VLOOKUP($B1709,'[22]Ajuste PR - Ibura E LVE'!$J:$AA,COLUMNS('[22]Ajuste PR - Ibura E LVE'!$J:R),0),0)</f>
        <v>#VALUE!</v>
      </c>
      <c r="AT1709" s="86" t="e">
        <f>IFERROR(VLOOKUP($B1709&amp;$D$1,[22]db!$D:$Y,COLUMNS([22]db!$D:N),0),0)+IF($AG1709="sim",VLOOKUP($B1709,'[22]Ajuste PR - Ibura E LVE'!$J:$AA,COLUMNS('[22]Ajuste PR - Ibura E LVE'!$J:S),0),0)</f>
        <v>#VALUE!</v>
      </c>
      <c r="AU1709" s="86" t="e">
        <f>IFERROR(VLOOKUP($B1709&amp;$D$1,[22]db!$D:$Y,COLUMNS([22]db!$D:O),0),0)+IF($AG1709="sim",VLOOKUP($B1709,'[22]Ajuste PR - Ibura E LVE'!$J:$AA,COLUMNS('[22]Ajuste PR - Ibura E LVE'!$J:T),0),0)</f>
        <v>#VALUE!</v>
      </c>
      <c r="AV1709" s="86" t="e">
        <f>IFERROR(VLOOKUP($B1709&amp;$D$1,[22]db!$D:$Y,COLUMNS([22]db!$D:P),0),0)+IF($AG1709="sim",VLOOKUP($B1709,'[22]Ajuste PR - Ibura E LVE'!$J:$AA,COLUMNS('[22]Ajuste PR - Ibura E LVE'!$J:U),0),0)</f>
        <v>#VALUE!</v>
      </c>
      <c r="AW1709" s="86" t="e">
        <f>IFERROR(VLOOKUP($B1709&amp;$D$1,[22]db!$D:$Y,COLUMNS([22]db!$D:Q),0),0)+IF($AG1709="sim",VLOOKUP($B1709,'[22]Ajuste PR - Ibura E LVE'!$J:$AA,COLUMNS('[22]Ajuste PR - Ibura E LVE'!$J:V),0),0)</f>
        <v>#VALUE!</v>
      </c>
      <c r="AX1709" s="86" t="e">
        <f>IFERROR(VLOOKUP($B1709&amp;$D$1,[22]db!$D:$Y,COLUMNS([22]db!$D:R),0),0)+IF($AG1709="sim",VLOOKUP($B1709,'[22]Ajuste PR - Ibura E LVE'!$J:$AA,COLUMNS('[22]Ajuste PR - Ibura E LVE'!$J:W),0),0)</f>
        <v>#VALUE!</v>
      </c>
      <c r="AY1709" s="86" t="e">
        <f>IFERROR(VLOOKUP($B1709&amp;$D$1,[22]db!$D:$Y,COLUMNS([22]db!$D:S),0),0)+IF($AG1709="sim",VLOOKUP($B1709,'[22]Ajuste PR - Ibura E LVE'!$J:$AA,COLUMNS('[22]Ajuste PR - Ibura E LVE'!$J:X),0),0)</f>
        <v>#VALUE!</v>
      </c>
      <c r="AZ1709" s="86" t="e">
        <f>IFERROR(VLOOKUP($B1709&amp;$D$1,[22]db!$D:$Y,COLUMNS([22]db!$D:T),0),0)+IF($AG1709="sim",VLOOKUP($B1709,'[22]Ajuste PR - Ibura E LVE'!$J:$AA,COLUMNS('[22]Ajuste PR - Ibura E LVE'!$J:Y),0),0)</f>
        <v>#VALUE!</v>
      </c>
      <c r="BA1709" s="86" t="e">
        <f>IFERROR(VLOOKUP($B1709&amp;$D$1,[22]db!$D:$Y,COLUMNS([22]db!$D:U),0),0)+IF($AG1709="sim",VLOOKUP($B1709,'[22]Ajuste PR - Ibura E LVE'!$J:$AA,COLUMNS('[22]Ajuste PR - Ibura E LVE'!$J:Z),0),0)</f>
        <v>#VALUE!</v>
      </c>
      <c r="BB1709" s="89" t="e">
        <f t="shared" si="375"/>
        <v>#VALUE!</v>
      </c>
      <c r="BC1709" s="86">
        <f>IFERROR(VLOOKUP($B1709&amp;$D$1,[22]db!$D:$Y,COLUMNS([22]db!$D:W),0),0)</f>
        <v>0</v>
      </c>
      <c r="BD1709" s="86">
        <f>IFERROR(VLOOKUP($B1709&amp;$D$1,[22]db!$D:$Y,COLUMNS([22]db!$D:X),0),0)</f>
        <v>0</v>
      </c>
      <c r="BE1709" s="86">
        <f>IFERROR(VLOOKUP($B1709&amp;$D$1,[22]db!$D:Y,COLUMNS([22]db!$D:Y),0),0)</f>
        <v>0</v>
      </c>
      <c r="BF1709" s="86">
        <f>IFERROR(VLOOKUP($B1709&amp;$D$1,[22]db!$D:Z,COLUMNS([22]db!$D:Z),0),0)</f>
        <v>0</v>
      </c>
      <c r="BG1709" s="86">
        <f>IFERROR(VLOOKUP($B1709&amp;$D$1,[22]db!$D:AA,COLUMNS([22]db!$D:AA),0),0)</f>
        <v>0</v>
      </c>
      <c r="BH1709" s="86">
        <f>IFERROR(VLOOKUP($B1709&amp;$D$1,[22]db!$D:AB,COLUMNS([22]db!$D:AB),0),0)</f>
        <v>0</v>
      </c>
      <c r="BI1709" s="86">
        <f>IFERROR(VLOOKUP($B1709&amp;$D$1,[22]db!$D:AC,COLUMNS([22]db!$D:AC),0),0)</f>
        <v>0</v>
      </c>
      <c r="BJ1709" s="86">
        <f>IFERROR(VLOOKUP($B1709&amp;$D$1,[22]db!$D:AD,COLUMNS([22]db!$D:AD),0),0)</f>
        <v>0</v>
      </c>
      <c r="BK1709" s="86">
        <f>IFERROR(VLOOKUP($B1709&amp;$D$1,[22]db!$D:AE,COLUMNS([22]db!$D:AE),0),0)</f>
        <v>0</v>
      </c>
      <c r="BL1709" s="86">
        <f>IFERROR(VLOOKUP($B1709&amp;$D$1,[22]db!$D:AF,COLUMNS([22]db!$D:AF),0),0)</f>
        <v>0</v>
      </c>
      <c r="BM1709" s="86">
        <f>IFERROR(VLOOKUP($B1709&amp;$D$1,[22]db!$D:AG,COLUMNS([22]db!$D:AG),0),0)</f>
        <v>0</v>
      </c>
      <c r="BN1709" s="86">
        <f>IFERROR(VLOOKUP($B1709&amp;$D$1,[22]db!$D:AH,COLUMNS([22]db!$D:AH),0),0)</f>
        <v>0</v>
      </c>
      <c r="BO1709" s="90">
        <f t="shared" si="376"/>
        <v>0</v>
      </c>
      <c r="BP1709" s="90">
        <f>IFERROR(VLOOKUP($B1709&amp;$D$1,[22]db!$D:AJ,COLUMNS([22]db!$D:AJ),0),0)</f>
        <v>0</v>
      </c>
      <c r="BQ1709" s="90">
        <f>IFERROR(VLOOKUP($B1709&amp;$D$1,[22]db!$D:AK,COLUMNS([22]db!$D:AK),0),0)</f>
        <v>0</v>
      </c>
      <c r="BR1709" s="90">
        <f>IFERROR(VLOOKUP($B1709&amp;$D$1,[22]db!$D:AL,COLUMNS([22]db!$D:AL),0),0)</f>
        <v>0</v>
      </c>
      <c r="BS1709" s="91">
        <f>IFERROR(VLOOKUP($B1709&amp;$D$1,[22]db!$D:AM,COLUMNS([22]db!$D:I),0),0)</f>
        <v>0</v>
      </c>
      <c r="BU1709" s="86" t="e">
        <f>IFERROR(VLOOKUP($B1709&amp;$C$1,[22]db!$D:$Y,COLUMNS([22]db!$D:J),0),0)+IF($AG1709="sim",VLOOKUP($B1709,'[22]Ajuste PR - Ibura E LVE'!$J:$AA,COLUMNS('[22]Ajuste PR - Ibura E LVE'!$J:O),0),0)</f>
        <v>#VALUE!</v>
      </c>
      <c r="BV1709" s="86" t="e">
        <f>IFERROR(VLOOKUP($B1709&amp;$C$1,[22]db!$D:$Y,COLUMNS([22]db!$D:K),0),0)+IF($AG1709="sim",VLOOKUP($B1709,'[22]Ajuste PR - Ibura E LVE'!$J:$AA,COLUMNS('[22]Ajuste PR - Ibura E LVE'!$J:P),0),0)</f>
        <v>#VALUE!</v>
      </c>
      <c r="BW1709" s="86" t="e">
        <f>IFERROR(VLOOKUP($B1709&amp;$C$1,[22]db!$D:$Y,COLUMNS([22]db!$D:L),0),0)+IF($AG1709="sim",VLOOKUP($B1709,'[22]Ajuste PR - Ibura E LVE'!$J:$AA,COLUMNS('[22]Ajuste PR - Ibura E LVE'!$J:Q),0),0)</f>
        <v>#VALUE!</v>
      </c>
      <c r="BX1709" s="86" t="e">
        <f>IFERROR(VLOOKUP($B1709&amp;$C$1,[22]db!$D:$Y,COLUMNS([22]db!$D:M),0),0)+IF($AG1709="sim",VLOOKUP($B1709,'[22]Ajuste PR - Ibura E LVE'!$J:$AA,COLUMNS('[22]Ajuste PR - Ibura E LVE'!$J:R),0),0)</f>
        <v>#VALUE!</v>
      </c>
      <c r="BY1709" s="86" t="e">
        <f>IFERROR(VLOOKUP($B1709&amp;$C$1,[22]db!$D:$Y,COLUMNS([22]db!$D:N),0),0)+IF($AG1709="sim",VLOOKUP($B1709,'[22]Ajuste PR - Ibura E LVE'!$J:$AA,COLUMNS('[22]Ajuste PR - Ibura E LVE'!$J:S),0),0)</f>
        <v>#VALUE!</v>
      </c>
      <c r="BZ1709" s="86" t="e">
        <f>IFERROR(VLOOKUP($B1709&amp;$C$1,[22]db!$D:$Y,COLUMNS([22]db!$D:O),0),0)+IF($AG1709="sim",VLOOKUP($B1709,'[22]Ajuste PR - Ibura E LVE'!$J:$AA,COLUMNS('[22]Ajuste PR - Ibura E LVE'!$J:T),0),0)</f>
        <v>#VALUE!</v>
      </c>
      <c r="CA1709" s="86" t="e">
        <f>IFERROR(VLOOKUP($B1709&amp;$C$1,[22]db!$D:$Y,COLUMNS([22]db!$D:P),0),0)+IF($AG1709="sim",VLOOKUP($B1709,'[22]Ajuste PR - Ibura E LVE'!$J:$AA,COLUMNS('[22]Ajuste PR - Ibura E LVE'!$J:U),0),0)</f>
        <v>#VALUE!</v>
      </c>
      <c r="CB1709" s="86" t="e">
        <f>IFERROR(VLOOKUP($B1709&amp;$C$1,[22]db!$D:$Y,COLUMNS([22]db!$D:Q),0),0)+IF($AG1709="sim",VLOOKUP($B1709,'[22]Ajuste PR - Ibura E LVE'!$J:$AA,COLUMNS('[22]Ajuste PR - Ibura E LVE'!$J:V),0),0)</f>
        <v>#VALUE!</v>
      </c>
      <c r="CC1709" s="86" t="e">
        <f>IFERROR(VLOOKUP($B1709&amp;$C$1,[22]db!$D:$Y,COLUMNS([22]db!$D:R),0),0)+IF($AG1709="sim",VLOOKUP($B1709,'[22]Ajuste PR - Ibura E LVE'!$J:$AA,COLUMNS('[22]Ajuste PR - Ibura E LVE'!$J:W),0),0)</f>
        <v>#VALUE!</v>
      </c>
      <c r="CD1709" s="86" t="e">
        <f>IFERROR(VLOOKUP($B1709&amp;$C$1,[22]db!$D:$Y,COLUMNS([22]db!$D:S),0),0)+IF($AG1709="sim",VLOOKUP($B1709,'[22]Ajuste PR - Ibura E LVE'!$J:$AA,COLUMNS('[22]Ajuste PR - Ibura E LVE'!$J:X),0),0)</f>
        <v>#VALUE!</v>
      </c>
      <c r="CE1709" s="86" t="e">
        <f>IFERROR(VLOOKUP($B1709&amp;$C$1,[22]db!$D:$Y,COLUMNS([22]db!$D:T),0),0)+IF($AG1709="sim",VLOOKUP($B1709,'[22]Ajuste PR - Ibura E LVE'!$J:$AA,COLUMNS('[22]Ajuste PR - Ibura E LVE'!$J:Y),0),0)</f>
        <v>#VALUE!</v>
      </c>
      <c r="CF1709" s="86" t="e">
        <f>IFERROR(VLOOKUP($B1709&amp;$C$1,[22]db!$D:$Y,COLUMNS([22]db!$D:U),0),0)+IF($AG1709="sim",VLOOKUP($B1709,'[22]Ajuste PR - Ibura E LVE'!$J:$AA,COLUMNS('[22]Ajuste PR - Ibura E LVE'!$J:Z),0),0)</f>
        <v>#VALUE!</v>
      </c>
      <c r="CG1709" s="89" t="e">
        <f t="shared" si="377"/>
        <v>#VALUE!</v>
      </c>
      <c r="CH1709" s="86">
        <f>IFERROR(VLOOKUP($B1709&amp;$C$1,[22]db!$D:$Y,COLUMNS([22]db!$D:W),0),0)</f>
        <v>0</v>
      </c>
      <c r="CI1709" s="86">
        <f>IFERROR(VLOOKUP($B1709&amp;$C$1,[22]db!$D:Y,COLUMNS([22]db!$D:X),0),0)</f>
        <v>0</v>
      </c>
      <c r="CJ1709" s="86">
        <f>IFERROR(VLOOKUP($B1709&amp;$C$1,[22]db!$D:Z,COLUMNS([22]db!$D:Y),0),0)</f>
        <v>0</v>
      </c>
      <c r="CK1709" s="86">
        <f>IFERROR(VLOOKUP($B1709&amp;$C$1,[22]db!$D:AA,COLUMNS([22]db!$D:Z),0),0)</f>
        <v>0</v>
      </c>
      <c r="CL1709" s="86">
        <f>IFERROR(VLOOKUP($B1709&amp;$C$1,[22]db!$D:AB,COLUMNS([22]db!$D:AA),0),0)</f>
        <v>0</v>
      </c>
      <c r="CM1709" s="86">
        <f>IFERROR(VLOOKUP($B1709&amp;$C$1,[22]db!$D:AC,COLUMNS([22]db!$D:AB),0),0)</f>
        <v>0</v>
      </c>
      <c r="CN1709" s="86">
        <f>IFERROR(VLOOKUP($B1709&amp;$C$1,[22]db!$D:AD,COLUMNS([22]db!$D:AC),0),0)</f>
        <v>0</v>
      </c>
      <c r="CO1709" s="86">
        <f>IFERROR(VLOOKUP($B1709&amp;$C$1,[22]db!$D:AE,COLUMNS([22]db!$D:AD),0),0)</f>
        <v>0</v>
      </c>
      <c r="CP1709" s="86">
        <f>IFERROR(VLOOKUP($B1709&amp;$C$1,[22]db!$D:AF,COLUMNS([22]db!$D:AE),0),0)</f>
        <v>0</v>
      </c>
      <c r="CQ1709" s="86">
        <f>IFERROR(VLOOKUP($B1709&amp;$C$1,[22]db!$D:AG,COLUMNS([22]db!$D:AF),0),0)</f>
        <v>0</v>
      </c>
      <c r="CR1709" s="86">
        <f>IFERROR(VLOOKUP($B1709&amp;$C$1,[22]db!$D:AH,COLUMNS([22]db!$D:AG),0),0)</f>
        <v>0</v>
      </c>
      <c r="CS1709" s="86">
        <f>IFERROR(VLOOKUP($B1709&amp;$C$1,[22]db!$D:AI,COLUMNS([22]db!$D:AH),0),0)</f>
        <v>0</v>
      </c>
      <c r="CT1709" s="90">
        <f t="shared" si="378"/>
        <v>0</v>
      </c>
      <c r="CU1709" s="90">
        <f>IFERROR(VLOOKUP($B1709&amp;$C$1,[22]db!$D:AK,COLUMNS([22]db!$D:AJ),0),0)</f>
        <v>0</v>
      </c>
      <c r="CV1709" s="90">
        <f>IFERROR(VLOOKUP($B1709&amp;$C$1,[22]db!$D:AL,COLUMNS([22]db!$D:AK),0),0)</f>
        <v>0</v>
      </c>
      <c r="CW1709" s="90">
        <f>IFERROR(VLOOKUP($B1709&amp;$C$1,[22]db!$D:AM,COLUMNS([22]db!$D:AL),0),0)</f>
        <v>0</v>
      </c>
      <c r="CX1709" s="91">
        <f>IFERROR(VLOOKUP($B1709&amp;$C$1,[22]db!$D:AN,COLUMNS([22]db!$D:I),0),0)</f>
        <v>0</v>
      </c>
      <c r="CZ1709" s="86">
        <f>IFERROR(VLOOKUP($B1709&amp;"EBITDA Gerencial",[22]db!$D:Y,COLUMNS([22]db!$D:J),0),0)</f>
        <v>0</v>
      </c>
      <c r="DA1709" s="86">
        <f>IFERROR(VLOOKUP($B1709&amp;"EBITDA Gerencial",[22]db!$D:Z,COLUMNS([22]db!$D:K),0),0)</f>
        <v>0</v>
      </c>
      <c r="DB1709" s="86">
        <f>IFERROR(VLOOKUP($B1709&amp;"EBITDA Gerencial",[22]db!$D:AA,COLUMNS([22]db!$D:L),0),0)</f>
        <v>0</v>
      </c>
      <c r="DC1709" s="86">
        <f>IFERROR(VLOOKUP($B1709&amp;"EBITDA Gerencial",[22]db!$D:AB,COLUMNS([22]db!$D:M),0),0)</f>
        <v>0</v>
      </c>
      <c r="DD1709" s="86">
        <f>IFERROR(VLOOKUP($B1709&amp;"EBITDA Gerencial",[22]db!$D:AC,COLUMNS([22]db!$D:N),0),0)</f>
        <v>0</v>
      </c>
      <c r="DE1709" s="86">
        <f>IFERROR(VLOOKUP($B1709&amp;"EBITDA Gerencial",[22]db!$D:AD,COLUMNS([22]db!$D:O),0),0)</f>
        <v>0</v>
      </c>
      <c r="DF1709" s="86">
        <f>IFERROR(VLOOKUP($B1709&amp;"EBITDA Gerencial",[22]db!$D:AE,COLUMNS([22]db!$D:P),0),0)</f>
        <v>0</v>
      </c>
      <c r="DG1709" s="86">
        <f>IFERROR(VLOOKUP($B1709&amp;"EBITDA Gerencial",[22]db!$D:AF,COLUMNS([22]db!$D:Q),0),0)</f>
        <v>0</v>
      </c>
      <c r="DH1709" s="86">
        <f>IFERROR(VLOOKUP($B1709&amp;"EBITDA Gerencial",[22]db!$D:AG,COLUMNS([22]db!$D:R),0),0)</f>
        <v>0</v>
      </c>
      <c r="DI1709" s="86">
        <f>IFERROR(VLOOKUP($B1709&amp;"EBITDA Gerencial",[22]db!$D:AH,COLUMNS([22]db!$D:S),0),0)</f>
        <v>0</v>
      </c>
      <c r="DJ1709" s="86">
        <f>IFERROR(VLOOKUP($B1709&amp;"EBITDA Gerencial",[22]db!$D:AI,COLUMNS([22]db!$D:T),0),0)</f>
        <v>0</v>
      </c>
      <c r="DK1709" s="86">
        <f>IFERROR(VLOOKUP($B1709&amp;"EBITDA Gerencial",[22]db!$D:AJ,COLUMNS([22]db!$D:U),0),0)</f>
        <v>0</v>
      </c>
      <c r="DL1709" s="89">
        <f t="shared" si="379"/>
        <v>0</v>
      </c>
      <c r="DM1709" s="86">
        <f>IFERROR(VLOOKUP($B1709&amp;"EBITDA Gerencial",[22]db!$D:AL,COLUMNS([22]db!$D:W),0),0)</f>
        <v>0</v>
      </c>
      <c r="DN1709" s="86">
        <f>IFERROR(VLOOKUP($B1709&amp;"EBITDA Gerencial",[22]db!$D:AM,COLUMNS([22]db!$D:X),0),0)</f>
        <v>0</v>
      </c>
      <c r="DO1709" s="86">
        <f>IFERROR(VLOOKUP($B1709&amp;"EBITDA Gerencial",[22]db!$D:AN,COLUMNS([22]db!$D:Y),0),0)</f>
        <v>0</v>
      </c>
      <c r="DP1709" s="86">
        <f>IFERROR(VLOOKUP($B1709&amp;"EBITDA Gerencial",[22]db!$D:AO,COLUMNS([22]db!$D:Z),0),0)</f>
        <v>0</v>
      </c>
      <c r="DQ1709" s="86">
        <f>IFERROR(VLOOKUP($B1709&amp;"EBITDA Gerencial",[22]db!$D:AP,COLUMNS([22]db!$D:AA),0),0)</f>
        <v>0</v>
      </c>
      <c r="DR1709" s="86">
        <f>IFERROR(VLOOKUP($B1709&amp;"EBITDA Gerencial",[22]db!$D:AQ,COLUMNS([22]db!$D:AB),0),0)</f>
        <v>0</v>
      </c>
      <c r="DS1709" s="86">
        <f>IFERROR(VLOOKUP($B1709&amp;"EBITDA Gerencial",[22]db!$D:AR,COLUMNS([22]db!$D:AC),0),0)</f>
        <v>0</v>
      </c>
      <c r="DT1709" s="86">
        <f>IFERROR(VLOOKUP($B1709&amp;"EBITDA Gerencial",[22]db!$D:AS,COLUMNS([22]db!$D:AD),0),0)</f>
        <v>0</v>
      </c>
      <c r="DU1709" s="86">
        <f>IFERROR(VLOOKUP($B1709&amp;"EBITDA Gerencial",[22]db!$D:AT,COLUMNS([22]db!$D:AE),0),0)</f>
        <v>0</v>
      </c>
      <c r="DV1709" s="86">
        <f>IFERROR(VLOOKUP($B1709&amp;"EBITDA Gerencial",[22]db!$D:AU,COLUMNS([22]db!$D:AF),0),0)</f>
        <v>0</v>
      </c>
      <c r="DW1709" s="86">
        <f>IFERROR(VLOOKUP($B1709&amp;"EBITDA Gerencial",[22]db!$D:AV,COLUMNS([22]db!$D:AG),0),0)</f>
        <v>0</v>
      </c>
      <c r="DX1709" s="86">
        <f>IFERROR(VLOOKUP($B1709&amp;"EBITDA Gerencial",[22]db!$D:AW,COLUMNS([22]db!$D:AH),0),0)</f>
        <v>0</v>
      </c>
      <c r="DY1709" s="90">
        <f t="shared" si="380"/>
        <v>0</v>
      </c>
      <c r="DZ1709" s="90">
        <f>IFERROR(VLOOKUP($B1709&amp;"EBITDA Gerencial",[22]db!$D:AY,COLUMNS([22]db!$D:AJ),0),0)</f>
        <v>0</v>
      </c>
      <c r="EA1709" s="90">
        <f>IFERROR(VLOOKUP($B1709&amp;"EBITDA Gerencial",[22]db!$D:AZ,COLUMNS([22]db!$D:AK),0),0)</f>
        <v>0</v>
      </c>
      <c r="EB1709" s="90">
        <f>IFERROR(VLOOKUP($B1709&amp;"EBITDA Gerencial",[22]db!$D:BA,COLUMNS([22]db!$D:AL),0),0)</f>
        <v>0</v>
      </c>
      <c r="EC1709" s="90">
        <f>IFERROR(VLOOKUP($B1709&amp;"EBITDA Gerencial",[22]db!$D:BB,COLUMNS([22]db!$D:AM),0),0)</f>
        <v>0</v>
      </c>
      <c r="EE1709" s="92">
        <f>IFERROR(IF($L1709="Pequeno Porte",IF('[22]Resumo Projetos 2020'!$C$7="Capex Financeiro",$Q1709,$N1709),0),0)</f>
        <v>0</v>
      </c>
      <c r="EF1709" s="92">
        <f>IFERROR(IF($L1709="Continuidade Operacional",IF('[22]Resumo Projetos 2020'!$C$7="Capex Financeiro",$Q1709,$N1709),0),0)</f>
        <v>0</v>
      </c>
      <c r="EG1709" s="92">
        <f>IFERROR(IF($L1709="Projetos Engenharia",IF('[22]Resumo Projetos 2020'!$C$7="Capex Financeiro",$Q1709,$N1709),0),0)</f>
        <v>0</v>
      </c>
      <c r="EH1709" s="92">
        <f>IFERROR(IF(OR($L1709="Crescimento Vegetativo Água",$L1709="Crescimento Vegetativo Esgoto"),IF('[22]Resumo Projetos 2020'!$C$7="Capex Financeiro",$Q1709,$N1709),0),0)</f>
        <v>0</v>
      </c>
      <c r="EI1709" s="92">
        <f>IFERROR(IF($L1709="Fiscalização",IF('[22]Resumo Projetos 2020'!$C$7="Capex Financeiro",$Q1709,$N1709),0)+IF($L1709="Corte e Religação",IF('[22]Resumo Projetos 2020'!$C$7="Capex Financeiro",$Q1709,$N1709),0),0)</f>
        <v>0</v>
      </c>
      <c r="EJ1709" s="92">
        <f>IFERROR(IF($L1709="Manutenção de Valor",IF('[22]Resumo Projetos 2020'!$C$7="Capex Financeiro",$Q1709,$N1709),0),0)</f>
        <v>0</v>
      </c>
      <c r="EK1709" s="92">
        <f>IFERROR(IF($L1709="Geração de Valor",IF('[22]Resumo Projetos 2020'!$C$7="Capex Financeiro",$Q1709,$N1709),0),0)</f>
        <v>0</v>
      </c>
      <c r="EL1709" s="93" t="e">
        <f t="shared" si="381"/>
        <v>#VALUE!</v>
      </c>
      <c r="EM1709" s="92">
        <f>IFERROR(IF($L1709="Pequeno Porte",IF('[22]Resumo Projetos 2021'!$C$7="Capex Financeiro",$R1709,$O1709),0),0)</f>
        <v>0</v>
      </c>
      <c r="EN1709" s="92">
        <f>IFERROR(IF($L1709="Continuidade Operacional",IF('[22]Resumo Projetos 2021'!$C$7="Capex Financeiro",$R1709,$O1709),0),0)</f>
        <v>0</v>
      </c>
      <c r="EO1709" s="92">
        <f>IFERROR(IF($L1709="Projetos Engenharia",IF('[22]Resumo Projetos 2021'!$C$7="Capex Financeiro",$R1709,$O1709),0),0)</f>
        <v>0</v>
      </c>
      <c r="EP1709" s="92">
        <f>IFERROR(IF(OR($L1709="Crescimento Vegetativo Água",$L1709="Crescimento Vegetativo Esgoto"),IF('[22]Resumo Projetos 2021'!$C$7="Capex Financeiro",$R1709,$O1709),0),0)</f>
        <v>0</v>
      </c>
      <c r="EQ1709" s="92">
        <f>IFERROR(IF($L1709="Fiscalização",IF('[22]Resumo Projetos 2021'!$C$7="Capex Financeiro",$R1709,$O1709),0)+IF($L1709="Corte e Religação",IF('[22]Resumo Projetos 2021'!$C$7="Capex Financeiro",$R1709,$O1709),0),0)</f>
        <v>0</v>
      </c>
      <c r="ER1709" s="92">
        <f>IFERROR(IF($L1709="Manutenção de Valor",IF('[22]Resumo Projetos 2021'!$C$7="Capex Financeiro",$R1709,$O1709),0),0)</f>
        <v>0</v>
      </c>
      <c r="ES1709" s="92">
        <f>IFERROR(IF($L1709="Geração de Valor",IF('[22]Resumo Projetos 2021'!$C$7="Capex Financeiro",$R1709,$O1709),0),0)</f>
        <v>0</v>
      </c>
      <c r="ET1709" s="94"/>
      <c r="EU1709" s="95"/>
      <c r="EV1709" s="92" t="e">
        <f t="shared" si="382"/>
        <v>#VALUE!</v>
      </c>
      <c r="EW1709" s="92" t="e">
        <f t="shared" si="383"/>
        <v>#VALUE!</v>
      </c>
      <c r="FF1709" s="31">
        <f>DL1709-IFERROR(VLOOKUP($B1709,#REF!,COLUMNS($B:DL),0),0)</f>
        <v>0</v>
      </c>
      <c r="FG1709" s="31">
        <f>DY1709-IFERROR(VLOOKUP($B1709&amp;"Ebitda Gerencial",#REF!,COLUMNS(#REF!),0),0)</f>
        <v>0</v>
      </c>
      <c r="FH1709" s="31">
        <f>DZ1709-IFERROR(VLOOKUP($B1709&amp;"Ebitda Gerencial",#REF!,COLUMNS(#REF!),0),0)</f>
        <v>0</v>
      </c>
    </row>
    <row r="1710" spans="1:164" ht="45" customHeight="1" outlineLevel="1" x14ac:dyDescent="0.25">
      <c r="A1710">
        <f t="shared" si="371"/>
        <v>1703</v>
      </c>
      <c r="B1710" s="77" t="e">
        <f>VLOOKUP(A1710,[22]db!A:C,3,0)</f>
        <v>#N/A</v>
      </c>
      <c r="C1710" s="78" t="str">
        <f t="shared" si="373"/>
        <v/>
      </c>
      <c r="D1710" s="78" t="e">
        <f>VLOOKUP(IF(F1710="Águas de Manaus Consolidado","Águas de Manaus",F1710)&amp;G1710,[22]db!C:E,COLUMNS([22]db!C:E),0)</f>
        <v>#N/A</v>
      </c>
      <c r="E1710" s="79" t="e">
        <f>VLOOKUP(IF(F1710="Águas de Manaus Consolidado","Águas de Manaus",F1710),[22]deparaV2!H:L,COLUMNS([22]deparaV2!H:L),0)</f>
        <v>#N/A</v>
      </c>
      <c r="F1710" s="80">
        <f>IFERROR(VLOOKUP($A1710,[22]db!$A:$G,COLUMNS([22]db!$A:F),0),0)</f>
        <v>0</v>
      </c>
      <c r="G1710" s="78">
        <f>IFERROR(VLOOKUP($A1710,[22]db!$A:$G,COLUMNS([22]db!$A:G),0),0)</f>
        <v>0</v>
      </c>
      <c r="H1710" s="79" t="str">
        <f>IFERROR(VLOOKUP($B1710,'[22]cpx0.10'!A:J,COLUMNS('[22]cpx0.10'!A:E),0),IF(G1710="Projeto 999","Outros Lançamentos",""))</f>
        <v/>
      </c>
      <c r="I1710" s="79" t="str">
        <f>IFERROR(VLOOKUP(B1710,'[22]cpx0.10'!A:L,COLUMNS('[22]cpx0.10'!A:L),0),"")</f>
        <v/>
      </c>
      <c r="J1710" s="78" t="str">
        <f>IFERROR(VLOOKUP($B1710,'[22]cpx0.10'!A:J,COLUMNS('[22]cpx0.10'!A:D),0),IF(G1710="Projeto 999","Outros Projetos",""))</f>
        <v/>
      </c>
      <c r="K1710" s="78"/>
      <c r="L1710" s="78" t="str">
        <f>IF(G1710="Projeto 999","Manutenção de Valor",IFERROR(IF(IF(VLOOKUP($J1710,[22]deparaV2!$D$13:$E$29,2,0)="sim",IF(VLOOKUP($B1710&amp;"Total de Investimentos - Caixa",[22]db!$D:$CM,COLUMNS([22]db!$D:$CL),0)=1,"Pequeno Porte",VLOOKUP($B1710&amp;"Total de Investimentos - Caixa",[22]db!$D:$CS,COLUMNS([22]db!$D:$CN),0)),J1710)=0,"Manutenção de valor",IF(VLOOKUP($J1710,[22]deparaV2!$D$13:$E$29,2,0)="sim",IF(VLOOKUP($B1710&amp;"Total de Investimentos - Caixa",[22]db!$D:$CM,COLUMNS([22]db!$D:$CL),0)=1,"Pequeno Porte",VLOOKUP($B1710&amp;"Total de Investimentos - Caixa",[22]db!$D:$CS,COLUMNS([22]db!$D:$CN),0)),J1710)),IFERROR(IF(IF(VLOOKUP($J1710,[22]deparaV2!$D$13:$E$29,2,0)="sim",IF(VLOOKUP($B1710&amp;"Total de Investimentos",[22]db!$D:$CM,COLUMNS([22]db!$D:$CL),0)=1,"Pequeno Porte",VLOOKUP($B1710&amp;"Total de Investimentos",[22]db!$D:$CS,COLUMNS([22]db!$D:$CN),0)),J1710)=0,"Manutenção de valor",IF(VLOOKUP($J1710,[22]deparaV2!$D$13:$E$29,2,0)="sim",IF(VLOOKUP($B1710&amp;"Total de Investimentos",[22]db!$D:$CM,COLUMNS([22]db!$D:$CL),0)=1,"Pequeno Porte",VLOOKUP($B1710&amp;"Total de Investimentos",[22]db!$D:$CS,COLUMNS([22]db!$D:$CN),0)),J1710)),"")))</f>
        <v/>
      </c>
      <c r="M1710" s="185"/>
      <c r="N1710" s="82">
        <f>IFERROR(-VLOOKUP($B1710&amp;$D$1,[22]db!$D:$CI,MATCH($H$1,[22]db!$D$5:$CI$5,0),0),0)+AH1710</f>
        <v>0</v>
      </c>
      <c r="O1710" s="82">
        <f>IFERROR(-VLOOKUP($B1710&amp;$D$1,[22]db!$D:$CI,MATCH($H$1+1,[22]db!$D$5:$CI$5,0),0),0)+AH1710</f>
        <v>0</v>
      </c>
      <c r="P1710" s="83" t="e">
        <f t="shared" si="384"/>
        <v>#VALUE!</v>
      </c>
      <c r="Q1710" s="82">
        <f>IFERROR(-VLOOKUP($B1710&amp;$C$1,[22]db!$D:$CI,MATCH($H$1,[22]db!$D$5:$CI$5,0),0),0)+AH1710</f>
        <v>0</v>
      </c>
      <c r="R1710" s="82">
        <f>IFERROR(-VLOOKUP($B1710&amp;$C$1,[22]db!$D:$CI,MATCH($H$1+1,[22]db!$D$5:$CI$5,0),0),0)+AH1710</f>
        <v>0</v>
      </c>
      <c r="S1710" s="82"/>
      <c r="T1710" s="82">
        <f>IFERROR(VLOOKUP($B1710&amp;"EBITDA Gerencial",[22]db!$D:$AI,MATCH($H$1,[22]db!$D$5:$CI$5,0),0),0)</f>
        <v>0</v>
      </c>
      <c r="U1710" s="82">
        <f>IFERROR(VLOOKUP($B1710&amp;"EBITDA Gerencial",[22]db!$D:$AI,MATCH($H$1+1,[22]db!$D$5:$CI$5,0),0),0)</f>
        <v>0</v>
      </c>
      <c r="V1710" s="82">
        <f>IFERROR(VLOOKUP($B1710,[22]Fluxos!$B:$F,COLUMNS([22]Fluxos!$B:E),0),0)</f>
        <v>0</v>
      </c>
      <c r="W1710" s="84">
        <f>IFERROR(VLOOKUP($B1710,[22]Fluxos!$B:$I,COLUMNS([22]Fluxos!$B:I),0),0)</f>
        <v>0</v>
      </c>
      <c r="X1710" s="84"/>
      <c r="Y1710" s="174"/>
      <c r="Z1710" s="175"/>
      <c r="AA1710" s="85" t="s">
        <v>90</v>
      </c>
      <c r="AC1710" s="86" t="e">
        <f t="shared" si="374"/>
        <v>#VALUE!</v>
      </c>
      <c r="AD1710" s="87" t="e">
        <f>SUMIFS('[22]Realizado por ano PEP'!$G:$G,'[22]Realizado por ano PEP'!$B:$B,'5. Projetos Capex'!$B1710)+SUMIFS('[22]Realizado por ano PEP'!$H:$H,'[22]Realizado por ano PEP'!$B:$B,'5. Projetos Capex'!$B1710)</f>
        <v>#VALUE!</v>
      </c>
      <c r="AE1710" s="87" t="e">
        <f>SUMIFS('[22]Realizado por ano PEP'!$F:$F,'[22]Realizado por ano PEP'!$B:$B,'5. Projetos Capex'!$B1710)+SUMIFS('[22]Realizado por ano PEP'!$E:$E,'[22]Realizado por ano PEP'!$B:$B,'5. Projetos Capex'!$B1710)</f>
        <v>#VALUE!</v>
      </c>
      <c r="AF1710">
        <f t="shared" si="372"/>
        <v>0</v>
      </c>
      <c r="AG1710" s="85" t="e">
        <f>IF(COUNTIF('[22]Ajuste PR - Ibura E LVE'!$J$5:$J$487,'5. Projetos Capex'!$B1710)&lt;&gt;0,"Sim","Não")</f>
        <v>#VALUE!</v>
      </c>
      <c r="AH1710" s="85">
        <f>IFERROR(-VLOOKUP(B1710,'[22]Ajuste PR - Ibura E LVE'!$J:$N,COLUMNS('[22]Ajuste PR - Ibura E LVE'!J:N),0),0)</f>
        <v>0</v>
      </c>
      <c r="AJ1710" s="88" t="e">
        <f>VLOOKUP($B1710,'[22]cpx0.10'!$A:$J,COLUMNS(A:J),0)</f>
        <v>#N/A</v>
      </c>
      <c r="AK1710" s="88" t="e">
        <f>VLOOKUP($B1710,'[22]cpx0.10'!$A:$H,COLUMNS('[22]cpx0.10'!$A:G),0)</f>
        <v>#N/A</v>
      </c>
      <c r="AL1710" s="87" t="e">
        <f>VLOOKUP($B1710,'[22]cpx0.10'!$A:$H,COLUMNS('[22]cpx0.10'!$A:H),0)</f>
        <v>#N/A</v>
      </c>
      <c r="AP1710" s="86" t="e">
        <f>IFERROR(VLOOKUP($B1710&amp;$D$1,[22]db!$D:$Y,COLUMNS([22]db!$D:J),0),0)+IF($AG1710="sim",VLOOKUP($B1710,'[22]Ajuste PR - Ibura E LVE'!$J:$AA,COLUMNS('[22]Ajuste PR - Ibura E LVE'!$J:O),0),0)</f>
        <v>#VALUE!</v>
      </c>
      <c r="AQ1710" s="86" t="e">
        <f>IFERROR(VLOOKUP($B1710&amp;$D$1,[22]db!$D:$Y,COLUMNS([22]db!$D:K),0),0)+IF($AG1710="sim",VLOOKUP($B1710,'[22]Ajuste PR - Ibura E LVE'!$J:$AA,COLUMNS('[22]Ajuste PR - Ibura E LVE'!$J:P),0),0)</f>
        <v>#VALUE!</v>
      </c>
      <c r="AR1710" s="86" t="e">
        <f>IFERROR(VLOOKUP($B1710&amp;$D$1,[22]db!$D:$Y,COLUMNS([22]db!$D:L),0),0)+IF($AG1710="sim",VLOOKUP($B1710,'[22]Ajuste PR - Ibura E LVE'!$J:$AA,COLUMNS('[22]Ajuste PR - Ibura E LVE'!$J:Q),0),0)</f>
        <v>#VALUE!</v>
      </c>
      <c r="AS1710" s="86" t="e">
        <f>IFERROR(VLOOKUP($B1710&amp;$D$1,[22]db!$D:$Y,COLUMNS([22]db!$D:M),0),0)+IF($AG1710="sim",VLOOKUP($B1710,'[22]Ajuste PR - Ibura E LVE'!$J:$AA,COLUMNS('[22]Ajuste PR - Ibura E LVE'!$J:R),0),0)</f>
        <v>#VALUE!</v>
      </c>
      <c r="AT1710" s="86" t="e">
        <f>IFERROR(VLOOKUP($B1710&amp;$D$1,[22]db!$D:$Y,COLUMNS([22]db!$D:N),0),0)+IF($AG1710="sim",VLOOKUP($B1710,'[22]Ajuste PR - Ibura E LVE'!$J:$AA,COLUMNS('[22]Ajuste PR - Ibura E LVE'!$J:S),0),0)</f>
        <v>#VALUE!</v>
      </c>
      <c r="AU1710" s="86" t="e">
        <f>IFERROR(VLOOKUP($B1710&amp;$D$1,[22]db!$D:$Y,COLUMNS([22]db!$D:O),0),0)+IF($AG1710="sim",VLOOKUP($B1710,'[22]Ajuste PR - Ibura E LVE'!$J:$AA,COLUMNS('[22]Ajuste PR - Ibura E LVE'!$J:T),0),0)</f>
        <v>#VALUE!</v>
      </c>
      <c r="AV1710" s="86" t="e">
        <f>IFERROR(VLOOKUP($B1710&amp;$D$1,[22]db!$D:$Y,COLUMNS([22]db!$D:P),0),0)+IF($AG1710="sim",VLOOKUP($B1710,'[22]Ajuste PR - Ibura E LVE'!$J:$AA,COLUMNS('[22]Ajuste PR - Ibura E LVE'!$J:U),0),0)</f>
        <v>#VALUE!</v>
      </c>
      <c r="AW1710" s="86" t="e">
        <f>IFERROR(VLOOKUP($B1710&amp;$D$1,[22]db!$D:$Y,COLUMNS([22]db!$D:Q),0),0)+IF($AG1710="sim",VLOOKUP($B1710,'[22]Ajuste PR - Ibura E LVE'!$J:$AA,COLUMNS('[22]Ajuste PR - Ibura E LVE'!$J:V),0),0)</f>
        <v>#VALUE!</v>
      </c>
      <c r="AX1710" s="86" t="e">
        <f>IFERROR(VLOOKUP($B1710&amp;$D$1,[22]db!$D:$Y,COLUMNS([22]db!$D:R),0),0)+IF($AG1710="sim",VLOOKUP($B1710,'[22]Ajuste PR - Ibura E LVE'!$J:$AA,COLUMNS('[22]Ajuste PR - Ibura E LVE'!$J:W),0),0)</f>
        <v>#VALUE!</v>
      </c>
      <c r="AY1710" s="86" t="e">
        <f>IFERROR(VLOOKUP($B1710&amp;$D$1,[22]db!$D:$Y,COLUMNS([22]db!$D:S),0),0)+IF($AG1710="sim",VLOOKUP($B1710,'[22]Ajuste PR - Ibura E LVE'!$J:$AA,COLUMNS('[22]Ajuste PR - Ibura E LVE'!$J:X),0),0)</f>
        <v>#VALUE!</v>
      </c>
      <c r="AZ1710" s="86" t="e">
        <f>IFERROR(VLOOKUP($B1710&amp;$D$1,[22]db!$D:$Y,COLUMNS([22]db!$D:T),0),0)+IF($AG1710="sim",VLOOKUP($B1710,'[22]Ajuste PR - Ibura E LVE'!$J:$AA,COLUMNS('[22]Ajuste PR - Ibura E LVE'!$J:Y),0),0)</f>
        <v>#VALUE!</v>
      </c>
      <c r="BA1710" s="86" t="e">
        <f>IFERROR(VLOOKUP($B1710&amp;$D$1,[22]db!$D:$Y,COLUMNS([22]db!$D:U),0),0)+IF($AG1710="sim",VLOOKUP($B1710,'[22]Ajuste PR - Ibura E LVE'!$J:$AA,COLUMNS('[22]Ajuste PR - Ibura E LVE'!$J:Z),0),0)</f>
        <v>#VALUE!</v>
      </c>
      <c r="BB1710" s="89" t="e">
        <f t="shared" si="375"/>
        <v>#VALUE!</v>
      </c>
      <c r="BC1710" s="86">
        <f>IFERROR(VLOOKUP($B1710&amp;$D$1,[22]db!$D:$Y,COLUMNS([22]db!$D:W),0),0)</f>
        <v>0</v>
      </c>
      <c r="BD1710" s="86">
        <f>IFERROR(VLOOKUP($B1710&amp;$D$1,[22]db!$D:$Y,COLUMNS([22]db!$D:X),0),0)</f>
        <v>0</v>
      </c>
      <c r="BE1710" s="86">
        <f>IFERROR(VLOOKUP($B1710&amp;$D$1,[22]db!$D:Y,COLUMNS([22]db!$D:Y),0),0)</f>
        <v>0</v>
      </c>
      <c r="BF1710" s="86">
        <f>IFERROR(VLOOKUP($B1710&amp;$D$1,[22]db!$D:Z,COLUMNS([22]db!$D:Z),0),0)</f>
        <v>0</v>
      </c>
      <c r="BG1710" s="86">
        <f>IFERROR(VLOOKUP($B1710&amp;$D$1,[22]db!$D:AA,COLUMNS([22]db!$D:AA),0),0)</f>
        <v>0</v>
      </c>
      <c r="BH1710" s="86">
        <f>IFERROR(VLOOKUP($B1710&amp;$D$1,[22]db!$D:AB,COLUMNS([22]db!$D:AB),0),0)</f>
        <v>0</v>
      </c>
      <c r="BI1710" s="86">
        <f>IFERROR(VLOOKUP($B1710&amp;$D$1,[22]db!$D:AC,COLUMNS([22]db!$D:AC),0),0)</f>
        <v>0</v>
      </c>
      <c r="BJ1710" s="86">
        <f>IFERROR(VLOOKUP($B1710&amp;$D$1,[22]db!$D:AD,COLUMNS([22]db!$D:AD),0),0)</f>
        <v>0</v>
      </c>
      <c r="BK1710" s="86">
        <f>IFERROR(VLOOKUP($B1710&amp;$D$1,[22]db!$D:AE,COLUMNS([22]db!$D:AE),0),0)</f>
        <v>0</v>
      </c>
      <c r="BL1710" s="86">
        <f>IFERROR(VLOOKUP($B1710&amp;$D$1,[22]db!$D:AF,COLUMNS([22]db!$D:AF),0),0)</f>
        <v>0</v>
      </c>
      <c r="BM1710" s="86">
        <f>IFERROR(VLOOKUP($B1710&amp;$D$1,[22]db!$D:AG,COLUMNS([22]db!$D:AG),0),0)</f>
        <v>0</v>
      </c>
      <c r="BN1710" s="86">
        <f>IFERROR(VLOOKUP($B1710&amp;$D$1,[22]db!$D:AH,COLUMNS([22]db!$D:AH),0),0)</f>
        <v>0</v>
      </c>
      <c r="BO1710" s="90">
        <f t="shared" si="376"/>
        <v>0</v>
      </c>
      <c r="BP1710" s="90">
        <f>IFERROR(VLOOKUP($B1710&amp;$D$1,[22]db!$D:AJ,COLUMNS([22]db!$D:AJ),0),0)</f>
        <v>0</v>
      </c>
      <c r="BQ1710" s="90">
        <f>IFERROR(VLOOKUP($B1710&amp;$D$1,[22]db!$D:AK,COLUMNS([22]db!$D:AK),0),0)</f>
        <v>0</v>
      </c>
      <c r="BR1710" s="90">
        <f>IFERROR(VLOOKUP($B1710&amp;$D$1,[22]db!$D:AL,COLUMNS([22]db!$D:AL),0),0)</f>
        <v>0</v>
      </c>
      <c r="BS1710" s="91">
        <f>IFERROR(VLOOKUP($B1710&amp;$D$1,[22]db!$D:AM,COLUMNS([22]db!$D:I),0),0)</f>
        <v>0</v>
      </c>
      <c r="BU1710" s="86" t="e">
        <f>IFERROR(VLOOKUP($B1710&amp;$C$1,[22]db!$D:$Y,COLUMNS([22]db!$D:J),0),0)+IF($AG1710="sim",VLOOKUP($B1710,'[22]Ajuste PR - Ibura E LVE'!$J:$AA,COLUMNS('[22]Ajuste PR - Ibura E LVE'!$J:O),0),0)</f>
        <v>#VALUE!</v>
      </c>
      <c r="BV1710" s="86" t="e">
        <f>IFERROR(VLOOKUP($B1710&amp;$C$1,[22]db!$D:$Y,COLUMNS([22]db!$D:K),0),0)+IF($AG1710="sim",VLOOKUP($B1710,'[22]Ajuste PR - Ibura E LVE'!$J:$AA,COLUMNS('[22]Ajuste PR - Ibura E LVE'!$J:P),0),0)</f>
        <v>#VALUE!</v>
      </c>
      <c r="BW1710" s="86" t="e">
        <f>IFERROR(VLOOKUP($B1710&amp;$C$1,[22]db!$D:$Y,COLUMNS([22]db!$D:L),0),0)+IF($AG1710="sim",VLOOKUP($B1710,'[22]Ajuste PR - Ibura E LVE'!$J:$AA,COLUMNS('[22]Ajuste PR - Ibura E LVE'!$J:Q),0),0)</f>
        <v>#VALUE!</v>
      </c>
      <c r="BX1710" s="86" t="e">
        <f>IFERROR(VLOOKUP($B1710&amp;$C$1,[22]db!$D:$Y,COLUMNS([22]db!$D:M),0),0)+IF($AG1710="sim",VLOOKUP($B1710,'[22]Ajuste PR - Ibura E LVE'!$J:$AA,COLUMNS('[22]Ajuste PR - Ibura E LVE'!$J:R),0),0)</f>
        <v>#VALUE!</v>
      </c>
      <c r="BY1710" s="86" t="e">
        <f>IFERROR(VLOOKUP($B1710&amp;$C$1,[22]db!$D:$Y,COLUMNS([22]db!$D:N),0),0)+IF($AG1710="sim",VLOOKUP($B1710,'[22]Ajuste PR - Ibura E LVE'!$J:$AA,COLUMNS('[22]Ajuste PR - Ibura E LVE'!$J:S),0),0)</f>
        <v>#VALUE!</v>
      </c>
      <c r="BZ1710" s="86" t="e">
        <f>IFERROR(VLOOKUP($B1710&amp;$C$1,[22]db!$D:$Y,COLUMNS([22]db!$D:O),0),0)+IF($AG1710="sim",VLOOKUP($B1710,'[22]Ajuste PR - Ibura E LVE'!$J:$AA,COLUMNS('[22]Ajuste PR - Ibura E LVE'!$J:T),0),0)</f>
        <v>#VALUE!</v>
      </c>
      <c r="CA1710" s="86" t="e">
        <f>IFERROR(VLOOKUP($B1710&amp;$C$1,[22]db!$D:$Y,COLUMNS([22]db!$D:P),0),0)+IF($AG1710="sim",VLOOKUP($B1710,'[22]Ajuste PR - Ibura E LVE'!$J:$AA,COLUMNS('[22]Ajuste PR - Ibura E LVE'!$J:U),0),0)</f>
        <v>#VALUE!</v>
      </c>
      <c r="CB1710" s="86" t="e">
        <f>IFERROR(VLOOKUP($B1710&amp;$C$1,[22]db!$D:$Y,COLUMNS([22]db!$D:Q),0),0)+IF($AG1710="sim",VLOOKUP($B1710,'[22]Ajuste PR - Ibura E LVE'!$J:$AA,COLUMNS('[22]Ajuste PR - Ibura E LVE'!$J:V),0),0)</f>
        <v>#VALUE!</v>
      </c>
      <c r="CC1710" s="86" t="e">
        <f>IFERROR(VLOOKUP($B1710&amp;$C$1,[22]db!$D:$Y,COLUMNS([22]db!$D:R),0),0)+IF($AG1710="sim",VLOOKUP($B1710,'[22]Ajuste PR - Ibura E LVE'!$J:$AA,COLUMNS('[22]Ajuste PR - Ibura E LVE'!$J:W),0),0)</f>
        <v>#VALUE!</v>
      </c>
      <c r="CD1710" s="86" t="e">
        <f>IFERROR(VLOOKUP($B1710&amp;$C$1,[22]db!$D:$Y,COLUMNS([22]db!$D:S),0),0)+IF($AG1710="sim",VLOOKUP($B1710,'[22]Ajuste PR - Ibura E LVE'!$J:$AA,COLUMNS('[22]Ajuste PR - Ibura E LVE'!$J:X),0),0)</f>
        <v>#VALUE!</v>
      </c>
      <c r="CE1710" s="86" t="e">
        <f>IFERROR(VLOOKUP($B1710&amp;$C$1,[22]db!$D:$Y,COLUMNS([22]db!$D:T),0),0)+IF($AG1710="sim",VLOOKUP($B1710,'[22]Ajuste PR - Ibura E LVE'!$J:$AA,COLUMNS('[22]Ajuste PR - Ibura E LVE'!$J:Y),0),0)</f>
        <v>#VALUE!</v>
      </c>
      <c r="CF1710" s="86" t="e">
        <f>IFERROR(VLOOKUP($B1710&amp;$C$1,[22]db!$D:$Y,COLUMNS([22]db!$D:U),0),0)+IF($AG1710="sim",VLOOKUP($B1710,'[22]Ajuste PR - Ibura E LVE'!$J:$AA,COLUMNS('[22]Ajuste PR - Ibura E LVE'!$J:Z),0),0)</f>
        <v>#VALUE!</v>
      </c>
      <c r="CG1710" s="89" t="e">
        <f t="shared" si="377"/>
        <v>#VALUE!</v>
      </c>
      <c r="CH1710" s="86">
        <f>IFERROR(VLOOKUP($B1710&amp;$C$1,[22]db!$D:$Y,COLUMNS([22]db!$D:W),0),0)</f>
        <v>0</v>
      </c>
      <c r="CI1710" s="86">
        <f>IFERROR(VLOOKUP($B1710&amp;$C$1,[22]db!$D:Y,COLUMNS([22]db!$D:X),0),0)</f>
        <v>0</v>
      </c>
      <c r="CJ1710" s="86">
        <f>IFERROR(VLOOKUP($B1710&amp;$C$1,[22]db!$D:Z,COLUMNS([22]db!$D:Y),0),0)</f>
        <v>0</v>
      </c>
      <c r="CK1710" s="86">
        <f>IFERROR(VLOOKUP($B1710&amp;$C$1,[22]db!$D:AA,COLUMNS([22]db!$D:Z),0),0)</f>
        <v>0</v>
      </c>
      <c r="CL1710" s="86">
        <f>IFERROR(VLOOKUP($B1710&amp;$C$1,[22]db!$D:AB,COLUMNS([22]db!$D:AA),0),0)</f>
        <v>0</v>
      </c>
      <c r="CM1710" s="86">
        <f>IFERROR(VLOOKUP($B1710&amp;$C$1,[22]db!$D:AC,COLUMNS([22]db!$D:AB),0),0)</f>
        <v>0</v>
      </c>
      <c r="CN1710" s="86">
        <f>IFERROR(VLOOKUP($B1710&amp;$C$1,[22]db!$D:AD,COLUMNS([22]db!$D:AC),0),0)</f>
        <v>0</v>
      </c>
      <c r="CO1710" s="86">
        <f>IFERROR(VLOOKUP($B1710&amp;$C$1,[22]db!$D:AE,COLUMNS([22]db!$D:AD),0),0)</f>
        <v>0</v>
      </c>
      <c r="CP1710" s="86">
        <f>IFERROR(VLOOKUP($B1710&amp;$C$1,[22]db!$D:AF,COLUMNS([22]db!$D:AE),0),0)</f>
        <v>0</v>
      </c>
      <c r="CQ1710" s="86">
        <f>IFERROR(VLOOKUP($B1710&amp;$C$1,[22]db!$D:AG,COLUMNS([22]db!$D:AF),0),0)</f>
        <v>0</v>
      </c>
      <c r="CR1710" s="86">
        <f>IFERROR(VLOOKUP($B1710&amp;$C$1,[22]db!$D:AH,COLUMNS([22]db!$D:AG),0),0)</f>
        <v>0</v>
      </c>
      <c r="CS1710" s="86">
        <f>IFERROR(VLOOKUP($B1710&amp;$C$1,[22]db!$D:AI,COLUMNS([22]db!$D:AH),0),0)</f>
        <v>0</v>
      </c>
      <c r="CT1710" s="90">
        <f t="shared" si="378"/>
        <v>0</v>
      </c>
      <c r="CU1710" s="90">
        <f>IFERROR(VLOOKUP($B1710&amp;$C$1,[22]db!$D:AK,COLUMNS([22]db!$D:AJ),0),0)</f>
        <v>0</v>
      </c>
      <c r="CV1710" s="90">
        <f>IFERROR(VLOOKUP($B1710&amp;$C$1,[22]db!$D:AL,COLUMNS([22]db!$D:AK),0),0)</f>
        <v>0</v>
      </c>
      <c r="CW1710" s="90">
        <f>IFERROR(VLOOKUP($B1710&amp;$C$1,[22]db!$D:AM,COLUMNS([22]db!$D:AL),0),0)</f>
        <v>0</v>
      </c>
      <c r="CX1710" s="91">
        <f>IFERROR(VLOOKUP($B1710&amp;$C$1,[22]db!$D:AN,COLUMNS([22]db!$D:I),0),0)</f>
        <v>0</v>
      </c>
      <c r="CZ1710" s="86">
        <f>IFERROR(VLOOKUP($B1710&amp;"EBITDA Gerencial",[22]db!$D:Y,COLUMNS([22]db!$D:J),0),0)</f>
        <v>0</v>
      </c>
      <c r="DA1710" s="86">
        <f>IFERROR(VLOOKUP($B1710&amp;"EBITDA Gerencial",[22]db!$D:Z,COLUMNS([22]db!$D:K),0),0)</f>
        <v>0</v>
      </c>
      <c r="DB1710" s="86">
        <f>IFERROR(VLOOKUP($B1710&amp;"EBITDA Gerencial",[22]db!$D:AA,COLUMNS([22]db!$D:L),0),0)</f>
        <v>0</v>
      </c>
      <c r="DC1710" s="86">
        <f>IFERROR(VLOOKUP($B1710&amp;"EBITDA Gerencial",[22]db!$D:AB,COLUMNS([22]db!$D:M),0),0)</f>
        <v>0</v>
      </c>
      <c r="DD1710" s="86">
        <f>IFERROR(VLOOKUP($B1710&amp;"EBITDA Gerencial",[22]db!$D:AC,COLUMNS([22]db!$D:N),0),0)</f>
        <v>0</v>
      </c>
      <c r="DE1710" s="86">
        <f>IFERROR(VLOOKUP($B1710&amp;"EBITDA Gerencial",[22]db!$D:AD,COLUMNS([22]db!$D:O),0),0)</f>
        <v>0</v>
      </c>
      <c r="DF1710" s="86">
        <f>IFERROR(VLOOKUP($B1710&amp;"EBITDA Gerencial",[22]db!$D:AE,COLUMNS([22]db!$D:P),0),0)</f>
        <v>0</v>
      </c>
      <c r="DG1710" s="86">
        <f>IFERROR(VLOOKUP($B1710&amp;"EBITDA Gerencial",[22]db!$D:AF,COLUMNS([22]db!$D:Q),0),0)</f>
        <v>0</v>
      </c>
      <c r="DH1710" s="86">
        <f>IFERROR(VLOOKUP($B1710&amp;"EBITDA Gerencial",[22]db!$D:AG,COLUMNS([22]db!$D:R),0),0)</f>
        <v>0</v>
      </c>
      <c r="DI1710" s="86">
        <f>IFERROR(VLOOKUP($B1710&amp;"EBITDA Gerencial",[22]db!$D:AH,COLUMNS([22]db!$D:S),0),0)</f>
        <v>0</v>
      </c>
      <c r="DJ1710" s="86">
        <f>IFERROR(VLOOKUP($B1710&amp;"EBITDA Gerencial",[22]db!$D:AI,COLUMNS([22]db!$D:T),0),0)</f>
        <v>0</v>
      </c>
      <c r="DK1710" s="86">
        <f>IFERROR(VLOOKUP($B1710&amp;"EBITDA Gerencial",[22]db!$D:AJ,COLUMNS([22]db!$D:U),0),0)</f>
        <v>0</v>
      </c>
      <c r="DL1710" s="89">
        <f t="shared" si="379"/>
        <v>0</v>
      </c>
      <c r="DM1710" s="86">
        <f>IFERROR(VLOOKUP($B1710&amp;"EBITDA Gerencial",[22]db!$D:AL,COLUMNS([22]db!$D:W),0),0)</f>
        <v>0</v>
      </c>
      <c r="DN1710" s="86">
        <f>IFERROR(VLOOKUP($B1710&amp;"EBITDA Gerencial",[22]db!$D:AM,COLUMNS([22]db!$D:X),0),0)</f>
        <v>0</v>
      </c>
      <c r="DO1710" s="86">
        <f>IFERROR(VLOOKUP($B1710&amp;"EBITDA Gerencial",[22]db!$D:AN,COLUMNS([22]db!$D:Y),0),0)</f>
        <v>0</v>
      </c>
      <c r="DP1710" s="86">
        <f>IFERROR(VLOOKUP($B1710&amp;"EBITDA Gerencial",[22]db!$D:AO,COLUMNS([22]db!$D:Z),0),0)</f>
        <v>0</v>
      </c>
      <c r="DQ1710" s="86">
        <f>IFERROR(VLOOKUP($B1710&amp;"EBITDA Gerencial",[22]db!$D:AP,COLUMNS([22]db!$D:AA),0),0)</f>
        <v>0</v>
      </c>
      <c r="DR1710" s="86">
        <f>IFERROR(VLOOKUP($B1710&amp;"EBITDA Gerencial",[22]db!$D:AQ,COLUMNS([22]db!$D:AB),0),0)</f>
        <v>0</v>
      </c>
      <c r="DS1710" s="86">
        <f>IFERROR(VLOOKUP($B1710&amp;"EBITDA Gerencial",[22]db!$D:AR,COLUMNS([22]db!$D:AC),0),0)</f>
        <v>0</v>
      </c>
      <c r="DT1710" s="86">
        <f>IFERROR(VLOOKUP($B1710&amp;"EBITDA Gerencial",[22]db!$D:AS,COLUMNS([22]db!$D:AD),0),0)</f>
        <v>0</v>
      </c>
      <c r="DU1710" s="86">
        <f>IFERROR(VLOOKUP($B1710&amp;"EBITDA Gerencial",[22]db!$D:AT,COLUMNS([22]db!$D:AE),0),0)</f>
        <v>0</v>
      </c>
      <c r="DV1710" s="86">
        <f>IFERROR(VLOOKUP($B1710&amp;"EBITDA Gerencial",[22]db!$D:AU,COLUMNS([22]db!$D:AF),0),0)</f>
        <v>0</v>
      </c>
      <c r="DW1710" s="86">
        <f>IFERROR(VLOOKUP($B1710&amp;"EBITDA Gerencial",[22]db!$D:AV,COLUMNS([22]db!$D:AG),0),0)</f>
        <v>0</v>
      </c>
      <c r="DX1710" s="86">
        <f>IFERROR(VLOOKUP($B1710&amp;"EBITDA Gerencial",[22]db!$D:AW,COLUMNS([22]db!$D:AH),0),0)</f>
        <v>0</v>
      </c>
      <c r="DY1710" s="90">
        <f t="shared" si="380"/>
        <v>0</v>
      </c>
      <c r="DZ1710" s="90">
        <f>IFERROR(VLOOKUP($B1710&amp;"EBITDA Gerencial",[22]db!$D:AY,COLUMNS([22]db!$D:AJ),0),0)</f>
        <v>0</v>
      </c>
      <c r="EA1710" s="90">
        <f>IFERROR(VLOOKUP($B1710&amp;"EBITDA Gerencial",[22]db!$D:AZ,COLUMNS([22]db!$D:AK),0),0)</f>
        <v>0</v>
      </c>
      <c r="EB1710" s="90">
        <f>IFERROR(VLOOKUP($B1710&amp;"EBITDA Gerencial",[22]db!$D:BA,COLUMNS([22]db!$D:AL),0),0)</f>
        <v>0</v>
      </c>
      <c r="EC1710" s="90">
        <f>IFERROR(VLOOKUP($B1710&amp;"EBITDA Gerencial",[22]db!$D:BB,COLUMNS([22]db!$D:AM),0),0)</f>
        <v>0</v>
      </c>
      <c r="EE1710" s="92">
        <f>IFERROR(IF($L1710="Pequeno Porte",IF('[22]Resumo Projetos 2020'!$C$7="Capex Financeiro",$Q1710,$N1710),0),0)</f>
        <v>0</v>
      </c>
      <c r="EF1710" s="92">
        <f>IFERROR(IF($L1710="Continuidade Operacional",IF('[22]Resumo Projetos 2020'!$C$7="Capex Financeiro",$Q1710,$N1710),0),0)</f>
        <v>0</v>
      </c>
      <c r="EG1710" s="92">
        <f>IFERROR(IF($L1710="Projetos Engenharia",IF('[22]Resumo Projetos 2020'!$C$7="Capex Financeiro",$Q1710,$N1710),0),0)</f>
        <v>0</v>
      </c>
      <c r="EH1710" s="92">
        <f>IFERROR(IF(OR($L1710="Crescimento Vegetativo Água",$L1710="Crescimento Vegetativo Esgoto"),IF('[22]Resumo Projetos 2020'!$C$7="Capex Financeiro",$Q1710,$N1710),0),0)</f>
        <v>0</v>
      </c>
      <c r="EI1710" s="92">
        <f>IFERROR(IF($L1710="Fiscalização",IF('[22]Resumo Projetos 2020'!$C$7="Capex Financeiro",$Q1710,$N1710),0)+IF($L1710="Corte e Religação",IF('[22]Resumo Projetos 2020'!$C$7="Capex Financeiro",$Q1710,$N1710),0),0)</f>
        <v>0</v>
      </c>
      <c r="EJ1710" s="92">
        <f>IFERROR(IF($L1710="Manutenção de Valor",IF('[22]Resumo Projetos 2020'!$C$7="Capex Financeiro",$Q1710,$N1710),0),0)</f>
        <v>0</v>
      </c>
      <c r="EK1710" s="92">
        <f>IFERROR(IF($L1710="Geração de Valor",IF('[22]Resumo Projetos 2020'!$C$7="Capex Financeiro",$Q1710,$N1710),0),0)</f>
        <v>0</v>
      </c>
      <c r="EL1710" s="93" t="e">
        <f t="shared" si="381"/>
        <v>#VALUE!</v>
      </c>
      <c r="EM1710" s="92">
        <f>IFERROR(IF($L1710="Pequeno Porte",IF('[22]Resumo Projetos 2021'!$C$7="Capex Financeiro",$R1710,$O1710),0),0)</f>
        <v>0</v>
      </c>
      <c r="EN1710" s="92">
        <f>IFERROR(IF($L1710="Continuidade Operacional",IF('[22]Resumo Projetos 2021'!$C$7="Capex Financeiro",$R1710,$O1710),0),0)</f>
        <v>0</v>
      </c>
      <c r="EO1710" s="92">
        <f>IFERROR(IF($L1710="Projetos Engenharia",IF('[22]Resumo Projetos 2021'!$C$7="Capex Financeiro",$R1710,$O1710),0),0)</f>
        <v>0</v>
      </c>
      <c r="EP1710" s="92">
        <f>IFERROR(IF(OR($L1710="Crescimento Vegetativo Água",$L1710="Crescimento Vegetativo Esgoto"),IF('[22]Resumo Projetos 2021'!$C$7="Capex Financeiro",$R1710,$O1710),0),0)</f>
        <v>0</v>
      </c>
      <c r="EQ1710" s="92">
        <f>IFERROR(IF($L1710="Fiscalização",IF('[22]Resumo Projetos 2021'!$C$7="Capex Financeiro",$R1710,$O1710),0)+IF($L1710="Corte e Religação",IF('[22]Resumo Projetos 2021'!$C$7="Capex Financeiro",$R1710,$O1710),0),0)</f>
        <v>0</v>
      </c>
      <c r="ER1710" s="92">
        <f>IFERROR(IF($L1710="Manutenção de Valor",IF('[22]Resumo Projetos 2021'!$C$7="Capex Financeiro",$R1710,$O1710),0),0)</f>
        <v>0</v>
      </c>
      <c r="ES1710" s="92">
        <f>IFERROR(IF($L1710="Geração de Valor",IF('[22]Resumo Projetos 2021'!$C$7="Capex Financeiro",$R1710,$O1710),0),0)</f>
        <v>0</v>
      </c>
      <c r="ET1710" s="94"/>
      <c r="EU1710" s="95"/>
      <c r="EV1710" s="92" t="e">
        <f t="shared" si="382"/>
        <v>#VALUE!</v>
      </c>
      <c r="EW1710" s="92" t="e">
        <f t="shared" si="383"/>
        <v>#VALUE!</v>
      </c>
      <c r="FF1710" s="31">
        <f>DL1710-IFERROR(VLOOKUP($B1710,#REF!,COLUMNS($B:DL),0),0)</f>
        <v>0</v>
      </c>
      <c r="FG1710" s="31">
        <f>DY1710-IFERROR(VLOOKUP($B1710&amp;"Ebitda Gerencial",#REF!,COLUMNS(#REF!),0),0)</f>
        <v>0</v>
      </c>
      <c r="FH1710" s="31">
        <f>DZ1710-IFERROR(VLOOKUP($B1710&amp;"Ebitda Gerencial",#REF!,COLUMNS(#REF!),0),0)</f>
        <v>0</v>
      </c>
    </row>
    <row r="1711" spans="1:164" ht="45" customHeight="1" outlineLevel="1" x14ac:dyDescent="0.25">
      <c r="A1711">
        <f t="shared" si="371"/>
        <v>1704</v>
      </c>
      <c r="B1711" s="77" t="e">
        <f>VLOOKUP(A1711,[22]db!A:C,3,0)</f>
        <v>#N/A</v>
      </c>
      <c r="C1711" s="78" t="str">
        <f t="shared" si="373"/>
        <v/>
      </c>
      <c r="D1711" s="78" t="e">
        <f>VLOOKUP(IF(F1711="Águas de Manaus Consolidado","Águas de Manaus",F1711)&amp;G1711,[22]db!C:E,COLUMNS([22]db!C:E),0)</f>
        <v>#N/A</v>
      </c>
      <c r="E1711" s="79" t="e">
        <f>VLOOKUP(IF(F1711="Águas de Manaus Consolidado","Águas de Manaus",F1711),[22]deparaV2!H:L,COLUMNS([22]deparaV2!H:L),0)</f>
        <v>#N/A</v>
      </c>
      <c r="F1711" s="80">
        <f>IFERROR(VLOOKUP($A1711,[22]db!$A:$G,COLUMNS([22]db!$A:F),0),0)</f>
        <v>0</v>
      </c>
      <c r="G1711" s="78">
        <f>IFERROR(VLOOKUP($A1711,[22]db!$A:$G,COLUMNS([22]db!$A:G),0),0)</f>
        <v>0</v>
      </c>
      <c r="H1711" s="79" t="str">
        <f>IFERROR(VLOOKUP($B1711,'[22]cpx0.10'!A:J,COLUMNS('[22]cpx0.10'!A:E),0),IF(G1711="Projeto 999","Outros Lançamentos",""))</f>
        <v/>
      </c>
      <c r="I1711" s="79" t="str">
        <f>IFERROR(VLOOKUP(B1711,'[22]cpx0.10'!A:L,COLUMNS('[22]cpx0.10'!A:L),0),"")</f>
        <v/>
      </c>
      <c r="J1711" s="78" t="str">
        <f>IFERROR(VLOOKUP($B1711,'[22]cpx0.10'!A:J,COLUMNS('[22]cpx0.10'!A:D),0),IF(G1711="Projeto 999","Outros Projetos",""))</f>
        <v/>
      </c>
      <c r="K1711" s="78"/>
      <c r="L1711" s="78" t="str">
        <f>IF(G1711="Projeto 999","Manutenção de Valor",IFERROR(IF(IF(VLOOKUP($J1711,[22]deparaV2!$D$13:$E$29,2,0)="sim",IF(VLOOKUP($B1711&amp;"Total de Investimentos - Caixa",[22]db!$D:$CM,COLUMNS([22]db!$D:$CL),0)=1,"Pequeno Porte",VLOOKUP($B1711&amp;"Total de Investimentos - Caixa",[22]db!$D:$CS,COLUMNS([22]db!$D:$CN),0)),J1711)=0,"Manutenção de valor",IF(VLOOKUP($J1711,[22]deparaV2!$D$13:$E$29,2,0)="sim",IF(VLOOKUP($B1711&amp;"Total de Investimentos - Caixa",[22]db!$D:$CM,COLUMNS([22]db!$D:$CL),0)=1,"Pequeno Porte",VLOOKUP($B1711&amp;"Total de Investimentos - Caixa",[22]db!$D:$CS,COLUMNS([22]db!$D:$CN),0)),J1711)),IFERROR(IF(IF(VLOOKUP($J1711,[22]deparaV2!$D$13:$E$29,2,0)="sim",IF(VLOOKUP($B1711&amp;"Total de Investimentos",[22]db!$D:$CM,COLUMNS([22]db!$D:$CL),0)=1,"Pequeno Porte",VLOOKUP($B1711&amp;"Total de Investimentos",[22]db!$D:$CS,COLUMNS([22]db!$D:$CN),0)),J1711)=0,"Manutenção de valor",IF(VLOOKUP($J1711,[22]deparaV2!$D$13:$E$29,2,0)="sim",IF(VLOOKUP($B1711&amp;"Total de Investimentos",[22]db!$D:$CM,COLUMNS([22]db!$D:$CL),0)=1,"Pequeno Porte",VLOOKUP($B1711&amp;"Total de Investimentos",[22]db!$D:$CS,COLUMNS([22]db!$D:$CN),0)),J1711)),"")))</f>
        <v/>
      </c>
      <c r="M1711" s="185"/>
      <c r="N1711" s="82">
        <f>IFERROR(-VLOOKUP($B1711&amp;$D$1,[22]db!$D:$CI,MATCH($H$1,[22]db!$D$5:$CI$5,0),0),0)+AH1711</f>
        <v>0</v>
      </c>
      <c r="O1711" s="82">
        <f>IFERROR(-VLOOKUP($B1711&amp;$D$1,[22]db!$D:$CI,MATCH($H$1+1,[22]db!$D$5:$CI$5,0),0),0)+AH1711</f>
        <v>0</v>
      </c>
      <c r="P1711" s="83" t="e">
        <f t="shared" si="384"/>
        <v>#VALUE!</v>
      </c>
      <c r="Q1711" s="82">
        <f>IFERROR(-VLOOKUP($B1711&amp;$C$1,[22]db!$D:$CI,MATCH($H$1,[22]db!$D$5:$CI$5,0),0),0)+AH1711</f>
        <v>0</v>
      </c>
      <c r="R1711" s="82">
        <f>IFERROR(-VLOOKUP($B1711&amp;$C$1,[22]db!$D:$CI,MATCH($H$1+1,[22]db!$D$5:$CI$5,0),0),0)+AH1711</f>
        <v>0</v>
      </c>
      <c r="S1711" s="82"/>
      <c r="T1711" s="82">
        <f>IFERROR(VLOOKUP($B1711&amp;"EBITDA Gerencial",[22]db!$D:$AI,MATCH($H$1,[22]db!$D$5:$CI$5,0),0),0)</f>
        <v>0</v>
      </c>
      <c r="U1711" s="82">
        <f>IFERROR(VLOOKUP($B1711&amp;"EBITDA Gerencial",[22]db!$D:$AI,MATCH($H$1+1,[22]db!$D$5:$CI$5,0),0),0)</f>
        <v>0</v>
      </c>
      <c r="V1711" s="82">
        <f>IFERROR(VLOOKUP($B1711,[22]Fluxos!$B:$F,COLUMNS([22]Fluxos!$B:E),0),0)</f>
        <v>0</v>
      </c>
      <c r="W1711" s="84">
        <f>IFERROR(VLOOKUP($B1711,[22]Fluxos!$B:$I,COLUMNS([22]Fluxos!$B:I),0),0)</f>
        <v>0</v>
      </c>
      <c r="X1711" s="84"/>
      <c r="Y1711" s="174"/>
      <c r="Z1711" s="175"/>
      <c r="AA1711" s="85" t="s">
        <v>90</v>
      </c>
      <c r="AC1711" s="86" t="e">
        <f t="shared" si="374"/>
        <v>#VALUE!</v>
      </c>
      <c r="AD1711" s="87" t="e">
        <f>SUMIFS('[22]Realizado por ano PEP'!$G:$G,'[22]Realizado por ano PEP'!$B:$B,'5. Projetos Capex'!$B1711)+SUMIFS('[22]Realizado por ano PEP'!$H:$H,'[22]Realizado por ano PEP'!$B:$B,'5. Projetos Capex'!$B1711)</f>
        <v>#VALUE!</v>
      </c>
      <c r="AE1711" s="87" t="e">
        <f>SUMIFS('[22]Realizado por ano PEP'!$F:$F,'[22]Realizado por ano PEP'!$B:$B,'5. Projetos Capex'!$B1711)+SUMIFS('[22]Realizado por ano PEP'!$E:$E,'[22]Realizado por ano PEP'!$B:$B,'5. Projetos Capex'!$B1711)</f>
        <v>#VALUE!</v>
      </c>
      <c r="AF1711">
        <f t="shared" si="372"/>
        <v>0</v>
      </c>
      <c r="AG1711" s="85" t="e">
        <f>IF(COUNTIF('[22]Ajuste PR - Ibura E LVE'!$J$5:$J$487,'5. Projetos Capex'!$B1711)&lt;&gt;0,"Sim","Não")</f>
        <v>#VALUE!</v>
      </c>
      <c r="AH1711" s="85">
        <f>IFERROR(-VLOOKUP(B1711,'[22]Ajuste PR - Ibura E LVE'!$J:$N,COLUMNS('[22]Ajuste PR - Ibura E LVE'!J:N),0),0)</f>
        <v>0</v>
      </c>
      <c r="AJ1711" s="88" t="e">
        <f>VLOOKUP($B1711,'[22]cpx0.10'!$A:$J,COLUMNS(A:J),0)</f>
        <v>#N/A</v>
      </c>
      <c r="AK1711" s="88" t="e">
        <f>VLOOKUP($B1711,'[22]cpx0.10'!$A:$H,COLUMNS('[22]cpx0.10'!$A:G),0)</f>
        <v>#N/A</v>
      </c>
      <c r="AL1711" s="87" t="e">
        <f>VLOOKUP($B1711,'[22]cpx0.10'!$A:$H,COLUMNS('[22]cpx0.10'!$A:H),0)</f>
        <v>#N/A</v>
      </c>
      <c r="AP1711" s="86" t="e">
        <f>IFERROR(VLOOKUP($B1711&amp;$D$1,[22]db!$D:$Y,COLUMNS([22]db!$D:J),0),0)+IF($AG1711="sim",VLOOKUP($B1711,'[22]Ajuste PR - Ibura E LVE'!$J:$AA,COLUMNS('[22]Ajuste PR - Ibura E LVE'!$J:O),0),0)</f>
        <v>#VALUE!</v>
      </c>
      <c r="AQ1711" s="86" t="e">
        <f>IFERROR(VLOOKUP($B1711&amp;$D$1,[22]db!$D:$Y,COLUMNS([22]db!$D:K),0),0)+IF($AG1711="sim",VLOOKUP($B1711,'[22]Ajuste PR - Ibura E LVE'!$J:$AA,COLUMNS('[22]Ajuste PR - Ibura E LVE'!$J:P),0),0)</f>
        <v>#VALUE!</v>
      </c>
      <c r="AR1711" s="86" t="e">
        <f>IFERROR(VLOOKUP($B1711&amp;$D$1,[22]db!$D:$Y,COLUMNS([22]db!$D:L),0),0)+IF($AG1711="sim",VLOOKUP($B1711,'[22]Ajuste PR - Ibura E LVE'!$J:$AA,COLUMNS('[22]Ajuste PR - Ibura E LVE'!$J:Q),0),0)</f>
        <v>#VALUE!</v>
      </c>
      <c r="AS1711" s="86" t="e">
        <f>IFERROR(VLOOKUP($B1711&amp;$D$1,[22]db!$D:$Y,COLUMNS([22]db!$D:M),0),0)+IF($AG1711="sim",VLOOKUP($B1711,'[22]Ajuste PR - Ibura E LVE'!$J:$AA,COLUMNS('[22]Ajuste PR - Ibura E LVE'!$J:R),0),0)</f>
        <v>#VALUE!</v>
      </c>
      <c r="AT1711" s="86" t="e">
        <f>IFERROR(VLOOKUP($B1711&amp;$D$1,[22]db!$D:$Y,COLUMNS([22]db!$D:N),0),0)+IF($AG1711="sim",VLOOKUP($B1711,'[22]Ajuste PR - Ibura E LVE'!$J:$AA,COLUMNS('[22]Ajuste PR - Ibura E LVE'!$J:S),0),0)</f>
        <v>#VALUE!</v>
      </c>
      <c r="AU1711" s="86" t="e">
        <f>IFERROR(VLOOKUP($B1711&amp;$D$1,[22]db!$D:$Y,COLUMNS([22]db!$D:O),0),0)+IF($AG1711="sim",VLOOKUP($B1711,'[22]Ajuste PR - Ibura E LVE'!$J:$AA,COLUMNS('[22]Ajuste PR - Ibura E LVE'!$J:T),0),0)</f>
        <v>#VALUE!</v>
      </c>
      <c r="AV1711" s="86" t="e">
        <f>IFERROR(VLOOKUP($B1711&amp;$D$1,[22]db!$D:$Y,COLUMNS([22]db!$D:P),0),0)+IF($AG1711="sim",VLOOKUP($B1711,'[22]Ajuste PR - Ibura E LVE'!$J:$AA,COLUMNS('[22]Ajuste PR - Ibura E LVE'!$J:U),0),0)</f>
        <v>#VALUE!</v>
      </c>
      <c r="AW1711" s="86" t="e">
        <f>IFERROR(VLOOKUP($B1711&amp;$D$1,[22]db!$D:$Y,COLUMNS([22]db!$D:Q),0),0)+IF($AG1711="sim",VLOOKUP($B1711,'[22]Ajuste PR - Ibura E LVE'!$J:$AA,COLUMNS('[22]Ajuste PR - Ibura E LVE'!$J:V),0),0)</f>
        <v>#VALUE!</v>
      </c>
      <c r="AX1711" s="86" t="e">
        <f>IFERROR(VLOOKUP($B1711&amp;$D$1,[22]db!$D:$Y,COLUMNS([22]db!$D:R),0),0)+IF($AG1711="sim",VLOOKUP($B1711,'[22]Ajuste PR - Ibura E LVE'!$J:$AA,COLUMNS('[22]Ajuste PR - Ibura E LVE'!$J:W),0),0)</f>
        <v>#VALUE!</v>
      </c>
      <c r="AY1711" s="86" t="e">
        <f>IFERROR(VLOOKUP($B1711&amp;$D$1,[22]db!$D:$Y,COLUMNS([22]db!$D:S),0),0)+IF($AG1711="sim",VLOOKUP($B1711,'[22]Ajuste PR - Ibura E LVE'!$J:$AA,COLUMNS('[22]Ajuste PR - Ibura E LVE'!$J:X),0),0)</f>
        <v>#VALUE!</v>
      </c>
      <c r="AZ1711" s="86" t="e">
        <f>IFERROR(VLOOKUP($B1711&amp;$D$1,[22]db!$D:$Y,COLUMNS([22]db!$D:T),0),0)+IF($AG1711="sim",VLOOKUP($B1711,'[22]Ajuste PR - Ibura E LVE'!$J:$AA,COLUMNS('[22]Ajuste PR - Ibura E LVE'!$J:Y),0),0)</f>
        <v>#VALUE!</v>
      </c>
      <c r="BA1711" s="86" t="e">
        <f>IFERROR(VLOOKUP($B1711&amp;$D$1,[22]db!$D:$Y,COLUMNS([22]db!$D:U),0),0)+IF($AG1711="sim",VLOOKUP($B1711,'[22]Ajuste PR - Ibura E LVE'!$J:$AA,COLUMNS('[22]Ajuste PR - Ibura E LVE'!$J:Z),0),0)</f>
        <v>#VALUE!</v>
      </c>
      <c r="BB1711" s="89" t="e">
        <f t="shared" si="375"/>
        <v>#VALUE!</v>
      </c>
      <c r="BC1711" s="86">
        <f>IFERROR(VLOOKUP($B1711&amp;$D$1,[22]db!$D:$Y,COLUMNS([22]db!$D:W),0),0)</f>
        <v>0</v>
      </c>
      <c r="BD1711" s="86">
        <f>IFERROR(VLOOKUP($B1711&amp;$D$1,[22]db!$D:$Y,COLUMNS([22]db!$D:X),0),0)</f>
        <v>0</v>
      </c>
      <c r="BE1711" s="86">
        <f>IFERROR(VLOOKUP($B1711&amp;$D$1,[22]db!$D:Y,COLUMNS([22]db!$D:Y),0),0)</f>
        <v>0</v>
      </c>
      <c r="BF1711" s="86">
        <f>IFERROR(VLOOKUP($B1711&amp;$D$1,[22]db!$D:Z,COLUMNS([22]db!$D:Z),0),0)</f>
        <v>0</v>
      </c>
      <c r="BG1711" s="86">
        <f>IFERROR(VLOOKUP($B1711&amp;$D$1,[22]db!$D:AA,COLUMNS([22]db!$D:AA),0),0)</f>
        <v>0</v>
      </c>
      <c r="BH1711" s="86">
        <f>IFERROR(VLOOKUP($B1711&amp;$D$1,[22]db!$D:AB,COLUMNS([22]db!$D:AB),0),0)</f>
        <v>0</v>
      </c>
      <c r="BI1711" s="86">
        <f>IFERROR(VLOOKUP($B1711&amp;$D$1,[22]db!$D:AC,COLUMNS([22]db!$D:AC),0),0)</f>
        <v>0</v>
      </c>
      <c r="BJ1711" s="86">
        <f>IFERROR(VLOOKUP($B1711&amp;$D$1,[22]db!$D:AD,COLUMNS([22]db!$D:AD),0),0)</f>
        <v>0</v>
      </c>
      <c r="BK1711" s="86">
        <f>IFERROR(VLOOKUP($B1711&amp;$D$1,[22]db!$D:AE,COLUMNS([22]db!$D:AE),0),0)</f>
        <v>0</v>
      </c>
      <c r="BL1711" s="86">
        <f>IFERROR(VLOOKUP($B1711&amp;$D$1,[22]db!$D:AF,COLUMNS([22]db!$D:AF),0),0)</f>
        <v>0</v>
      </c>
      <c r="BM1711" s="86">
        <f>IFERROR(VLOOKUP($B1711&amp;$D$1,[22]db!$D:AG,COLUMNS([22]db!$D:AG),0),0)</f>
        <v>0</v>
      </c>
      <c r="BN1711" s="86">
        <f>IFERROR(VLOOKUP($B1711&amp;$D$1,[22]db!$D:AH,COLUMNS([22]db!$D:AH),0),0)</f>
        <v>0</v>
      </c>
      <c r="BO1711" s="90">
        <f t="shared" si="376"/>
        <v>0</v>
      </c>
      <c r="BP1711" s="90">
        <f>IFERROR(VLOOKUP($B1711&amp;$D$1,[22]db!$D:AJ,COLUMNS([22]db!$D:AJ),0),0)</f>
        <v>0</v>
      </c>
      <c r="BQ1711" s="90">
        <f>IFERROR(VLOOKUP($B1711&amp;$D$1,[22]db!$D:AK,COLUMNS([22]db!$D:AK),0),0)</f>
        <v>0</v>
      </c>
      <c r="BR1711" s="90">
        <f>IFERROR(VLOOKUP($B1711&amp;$D$1,[22]db!$D:AL,COLUMNS([22]db!$D:AL),0),0)</f>
        <v>0</v>
      </c>
      <c r="BS1711" s="91">
        <f>IFERROR(VLOOKUP($B1711&amp;$D$1,[22]db!$D:AM,COLUMNS([22]db!$D:I),0),0)</f>
        <v>0</v>
      </c>
      <c r="BU1711" s="86" t="e">
        <f>IFERROR(VLOOKUP($B1711&amp;$C$1,[22]db!$D:$Y,COLUMNS([22]db!$D:J),0),0)+IF($AG1711="sim",VLOOKUP($B1711,'[22]Ajuste PR - Ibura E LVE'!$J:$AA,COLUMNS('[22]Ajuste PR - Ibura E LVE'!$J:O),0),0)</f>
        <v>#VALUE!</v>
      </c>
      <c r="BV1711" s="86" t="e">
        <f>IFERROR(VLOOKUP($B1711&amp;$C$1,[22]db!$D:$Y,COLUMNS([22]db!$D:K),0),0)+IF($AG1711="sim",VLOOKUP($B1711,'[22]Ajuste PR - Ibura E LVE'!$J:$AA,COLUMNS('[22]Ajuste PR - Ibura E LVE'!$J:P),0),0)</f>
        <v>#VALUE!</v>
      </c>
      <c r="BW1711" s="86" t="e">
        <f>IFERROR(VLOOKUP($B1711&amp;$C$1,[22]db!$D:$Y,COLUMNS([22]db!$D:L),0),0)+IF($AG1711="sim",VLOOKUP($B1711,'[22]Ajuste PR - Ibura E LVE'!$J:$AA,COLUMNS('[22]Ajuste PR - Ibura E LVE'!$J:Q),0),0)</f>
        <v>#VALUE!</v>
      </c>
      <c r="BX1711" s="86" t="e">
        <f>IFERROR(VLOOKUP($B1711&amp;$C$1,[22]db!$D:$Y,COLUMNS([22]db!$D:M),0),0)+IF($AG1711="sim",VLOOKUP($B1711,'[22]Ajuste PR - Ibura E LVE'!$J:$AA,COLUMNS('[22]Ajuste PR - Ibura E LVE'!$J:R),0),0)</f>
        <v>#VALUE!</v>
      </c>
      <c r="BY1711" s="86" t="e">
        <f>IFERROR(VLOOKUP($B1711&amp;$C$1,[22]db!$D:$Y,COLUMNS([22]db!$D:N),0),0)+IF($AG1711="sim",VLOOKUP($B1711,'[22]Ajuste PR - Ibura E LVE'!$J:$AA,COLUMNS('[22]Ajuste PR - Ibura E LVE'!$J:S),0),0)</f>
        <v>#VALUE!</v>
      </c>
      <c r="BZ1711" s="86" t="e">
        <f>IFERROR(VLOOKUP($B1711&amp;$C$1,[22]db!$D:$Y,COLUMNS([22]db!$D:O),0),0)+IF($AG1711="sim",VLOOKUP($B1711,'[22]Ajuste PR - Ibura E LVE'!$J:$AA,COLUMNS('[22]Ajuste PR - Ibura E LVE'!$J:T),0),0)</f>
        <v>#VALUE!</v>
      </c>
      <c r="CA1711" s="86" t="e">
        <f>IFERROR(VLOOKUP($B1711&amp;$C$1,[22]db!$D:$Y,COLUMNS([22]db!$D:P),0),0)+IF($AG1711="sim",VLOOKUP($B1711,'[22]Ajuste PR - Ibura E LVE'!$J:$AA,COLUMNS('[22]Ajuste PR - Ibura E LVE'!$J:U),0),0)</f>
        <v>#VALUE!</v>
      </c>
      <c r="CB1711" s="86" t="e">
        <f>IFERROR(VLOOKUP($B1711&amp;$C$1,[22]db!$D:$Y,COLUMNS([22]db!$D:Q),0),0)+IF($AG1711="sim",VLOOKUP($B1711,'[22]Ajuste PR - Ibura E LVE'!$J:$AA,COLUMNS('[22]Ajuste PR - Ibura E LVE'!$J:V),0),0)</f>
        <v>#VALUE!</v>
      </c>
      <c r="CC1711" s="86" t="e">
        <f>IFERROR(VLOOKUP($B1711&amp;$C$1,[22]db!$D:$Y,COLUMNS([22]db!$D:R),0),0)+IF($AG1711="sim",VLOOKUP($B1711,'[22]Ajuste PR - Ibura E LVE'!$J:$AA,COLUMNS('[22]Ajuste PR - Ibura E LVE'!$J:W),0),0)</f>
        <v>#VALUE!</v>
      </c>
      <c r="CD1711" s="86" t="e">
        <f>IFERROR(VLOOKUP($B1711&amp;$C$1,[22]db!$D:$Y,COLUMNS([22]db!$D:S),0),0)+IF($AG1711="sim",VLOOKUP($B1711,'[22]Ajuste PR - Ibura E LVE'!$J:$AA,COLUMNS('[22]Ajuste PR - Ibura E LVE'!$J:X),0),0)</f>
        <v>#VALUE!</v>
      </c>
      <c r="CE1711" s="86" t="e">
        <f>IFERROR(VLOOKUP($B1711&amp;$C$1,[22]db!$D:$Y,COLUMNS([22]db!$D:T),0),0)+IF($AG1711="sim",VLOOKUP($B1711,'[22]Ajuste PR - Ibura E LVE'!$J:$AA,COLUMNS('[22]Ajuste PR - Ibura E LVE'!$J:Y),0),0)</f>
        <v>#VALUE!</v>
      </c>
      <c r="CF1711" s="86" t="e">
        <f>IFERROR(VLOOKUP($B1711&amp;$C$1,[22]db!$D:$Y,COLUMNS([22]db!$D:U),0),0)+IF($AG1711="sim",VLOOKUP($B1711,'[22]Ajuste PR - Ibura E LVE'!$J:$AA,COLUMNS('[22]Ajuste PR - Ibura E LVE'!$J:Z),0),0)</f>
        <v>#VALUE!</v>
      </c>
      <c r="CG1711" s="89" t="e">
        <f t="shared" si="377"/>
        <v>#VALUE!</v>
      </c>
      <c r="CH1711" s="86">
        <f>IFERROR(VLOOKUP($B1711&amp;$C$1,[22]db!$D:$Y,COLUMNS([22]db!$D:W),0),0)</f>
        <v>0</v>
      </c>
      <c r="CI1711" s="86">
        <f>IFERROR(VLOOKUP($B1711&amp;$C$1,[22]db!$D:Y,COLUMNS([22]db!$D:X),0),0)</f>
        <v>0</v>
      </c>
      <c r="CJ1711" s="86">
        <f>IFERROR(VLOOKUP($B1711&amp;$C$1,[22]db!$D:Z,COLUMNS([22]db!$D:Y),0),0)</f>
        <v>0</v>
      </c>
      <c r="CK1711" s="86">
        <f>IFERROR(VLOOKUP($B1711&amp;$C$1,[22]db!$D:AA,COLUMNS([22]db!$D:Z),0),0)</f>
        <v>0</v>
      </c>
      <c r="CL1711" s="86">
        <f>IFERROR(VLOOKUP($B1711&amp;$C$1,[22]db!$D:AB,COLUMNS([22]db!$D:AA),0),0)</f>
        <v>0</v>
      </c>
      <c r="CM1711" s="86">
        <f>IFERROR(VLOOKUP($B1711&amp;$C$1,[22]db!$D:AC,COLUMNS([22]db!$D:AB),0),0)</f>
        <v>0</v>
      </c>
      <c r="CN1711" s="86">
        <f>IFERROR(VLOOKUP($B1711&amp;$C$1,[22]db!$D:AD,COLUMNS([22]db!$D:AC),0),0)</f>
        <v>0</v>
      </c>
      <c r="CO1711" s="86">
        <f>IFERROR(VLOOKUP($B1711&amp;$C$1,[22]db!$D:AE,COLUMNS([22]db!$D:AD),0),0)</f>
        <v>0</v>
      </c>
      <c r="CP1711" s="86">
        <f>IFERROR(VLOOKUP($B1711&amp;$C$1,[22]db!$D:AF,COLUMNS([22]db!$D:AE),0),0)</f>
        <v>0</v>
      </c>
      <c r="CQ1711" s="86">
        <f>IFERROR(VLOOKUP($B1711&amp;$C$1,[22]db!$D:AG,COLUMNS([22]db!$D:AF),0),0)</f>
        <v>0</v>
      </c>
      <c r="CR1711" s="86">
        <f>IFERROR(VLOOKUP($B1711&amp;$C$1,[22]db!$D:AH,COLUMNS([22]db!$D:AG),0),0)</f>
        <v>0</v>
      </c>
      <c r="CS1711" s="86">
        <f>IFERROR(VLOOKUP($B1711&amp;$C$1,[22]db!$D:AI,COLUMNS([22]db!$D:AH),0),0)</f>
        <v>0</v>
      </c>
      <c r="CT1711" s="90">
        <f t="shared" si="378"/>
        <v>0</v>
      </c>
      <c r="CU1711" s="90">
        <f>IFERROR(VLOOKUP($B1711&amp;$C$1,[22]db!$D:AK,COLUMNS([22]db!$D:AJ),0),0)</f>
        <v>0</v>
      </c>
      <c r="CV1711" s="90">
        <f>IFERROR(VLOOKUP($B1711&amp;$C$1,[22]db!$D:AL,COLUMNS([22]db!$D:AK),0),0)</f>
        <v>0</v>
      </c>
      <c r="CW1711" s="90">
        <f>IFERROR(VLOOKUP($B1711&amp;$C$1,[22]db!$D:AM,COLUMNS([22]db!$D:AL),0),0)</f>
        <v>0</v>
      </c>
      <c r="CX1711" s="91">
        <f>IFERROR(VLOOKUP($B1711&amp;$C$1,[22]db!$D:AN,COLUMNS([22]db!$D:I),0),0)</f>
        <v>0</v>
      </c>
      <c r="CZ1711" s="86">
        <f>IFERROR(VLOOKUP($B1711&amp;"EBITDA Gerencial",[22]db!$D:Y,COLUMNS([22]db!$D:J),0),0)</f>
        <v>0</v>
      </c>
      <c r="DA1711" s="86">
        <f>IFERROR(VLOOKUP($B1711&amp;"EBITDA Gerencial",[22]db!$D:Z,COLUMNS([22]db!$D:K),0),0)</f>
        <v>0</v>
      </c>
      <c r="DB1711" s="86">
        <f>IFERROR(VLOOKUP($B1711&amp;"EBITDA Gerencial",[22]db!$D:AA,COLUMNS([22]db!$D:L),0),0)</f>
        <v>0</v>
      </c>
      <c r="DC1711" s="86">
        <f>IFERROR(VLOOKUP($B1711&amp;"EBITDA Gerencial",[22]db!$D:AB,COLUMNS([22]db!$D:M),0),0)</f>
        <v>0</v>
      </c>
      <c r="DD1711" s="86">
        <f>IFERROR(VLOOKUP($B1711&amp;"EBITDA Gerencial",[22]db!$D:AC,COLUMNS([22]db!$D:N),0),0)</f>
        <v>0</v>
      </c>
      <c r="DE1711" s="86">
        <f>IFERROR(VLOOKUP($B1711&amp;"EBITDA Gerencial",[22]db!$D:AD,COLUMNS([22]db!$D:O),0),0)</f>
        <v>0</v>
      </c>
      <c r="DF1711" s="86">
        <f>IFERROR(VLOOKUP($B1711&amp;"EBITDA Gerencial",[22]db!$D:AE,COLUMNS([22]db!$D:P),0),0)</f>
        <v>0</v>
      </c>
      <c r="DG1711" s="86">
        <f>IFERROR(VLOOKUP($B1711&amp;"EBITDA Gerencial",[22]db!$D:AF,COLUMNS([22]db!$D:Q),0),0)</f>
        <v>0</v>
      </c>
      <c r="DH1711" s="86">
        <f>IFERROR(VLOOKUP($B1711&amp;"EBITDA Gerencial",[22]db!$D:AG,COLUMNS([22]db!$D:R),0),0)</f>
        <v>0</v>
      </c>
      <c r="DI1711" s="86">
        <f>IFERROR(VLOOKUP($B1711&amp;"EBITDA Gerencial",[22]db!$D:AH,COLUMNS([22]db!$D:S),0),0)</f>
        <v>0</v>
      </c>
      <c r="DJ1711" s="86">
        <f>IFERROR(VLOOKUP($B1711&amp;"EBITDA Gerencial",[22]db!$D:AI,COLUMNS([22]db!$D:T),0),0)</f>
        <v>0</v>
      </c>
      <c r="DK1711" s="86">
        <f>IFERROR(VLOOKUP($B1711&amp;"EBITDA Gerencial",[22]db!$D:AJ,COLUMNS([22]db!$D:U),0),0)</f>
        <v>0</v>
      </c>
      <c r="DL1711" s="89">
        <f t="shared" si="379"/>
        <v>0</v>
      </c>
      <c r="DM1711" s="86">
        <f>IFERROR(VLOOKUP($B1711&amp;"EBITDA Gerencial",[22]db!$D:AL,COLUMNS([22]db!$D:W),0),0)</f>
        <v>0</v>
      </c>
      <c r="DN1711" s="86">
        <f>IFERROR(VLOOKUP($B1711&amp;"EBITDA Gerencial",[22]db!$D:AM,COLUMNS([22]db!$D:X),0),0)</f>
        <v>0</v>
      </c>
      <c r="DO1711" s="86">
        <f>IFERROR(VLOOKUP($B1711&amp;"EBITDA Gerencial",[22]db!$D:AN,COLUMNS([22]db!$D:Y),0),0)</f>
        <v>0</v>
      </c>
      <c r="DP1711" s="86">
        <f>IFERROR(VLOOKUP($B1711&amp;"EBITDA Gerencial",[22]db!$D:AO,COLUMNS([22]db!$D:Z),0),0)</f>
        <v>0</v>
      </c>
      <c r="DQ1711" s="86">
        <f>IFERROR(VLOOKUP($B1711&amp;"EBITDA Gerencial",[22]db!$D:AP,COLUMNS([22]db!$D:AA),0),0)</f>
        <v>0</v>
      </c>
      <c r="DR1711" s="86">
        <f>IFERROR(VLOOKUP($B1711&amp;"EBITDA Gerencial",[22]db!$D:AQ,COLUMNS([22]db!$D:AB),0),0)</f>
        <v>0</v>
      </c>
      <c r="DS1711" s="86">
        <f>IFERROR(VLOOKUP($B1711&amp;"EBITDA Gerencial",[22]db!$D:AR,COLUMNS([22]db!$D:AC),0),0)</f>
        <v>0</v>
      </c>
      <c r="DT1711" s="86">
        <f>IFERROR(VLOOKUP($B1711&amp;"EBITDA Gerencial",[22]db!$D:AS,COLUMNS([22]db!$D:AD),0),0)</f>
        <v>0</v>
      </c>
      <c r="DU1711" s="86">
        <f>IFERROR(VLOOKUP($B1711&amp;"EBITDA Gerencial",[22]db!$D:AT,COLUMNS([22]db!$D:AE),0),0)</f>
        <v>0</v>
      </c>
      <c r="DV1711" s="86">
        <f>IFERROR(VLOOKUP($B1711&amp;"EBITDA Gerencial",[22]db!$D:AU,COLUMNS([22]db!$D:AF),0),0)</f>
        <v>0</v>
      </c>
      <c r="DW1711" s="86">
        <f>IFERROR(VLOOKUP($B1711&amp;"EBITDA Gerencial",[22]db!$D:AV,COLUMNS([22]db!$D:AG),0),0)</f>
        <v>0</v>
      </c>
      <c r="DX1711" s="86">
        <f>IFERROR(VLOOKUP($B1711&amp;"EBITDA Gerencial",[22]db!$D:AW,COLUMNS([22]db!$D:AH),0),0)</f>
        <v>0</v>
      </c>
      <c r="DY1711" s="90">
        <f t="shared" si="380"/>
        <v>0</v>
      </c>
      <c r="DZ1711" s="90">
        <f>IFERROR(VLOOKUP($B1711&amp;"EBITDA Gerencial",[22]db!$D:AY,COLUMNS([22]db!$D:AJ),0),0)</f>
        <v>0</v>
      </c>
      <c r="EA1711" s="90">
        <f>IFERROR(VLOOKUP($B1711&amp;"EBITDA Gerencial",[22]db!$D:AZ,COLUMNS([22]db!$D:AK),0),0)</f>
        <v>0</v>
      </c>
      <c r="EB1711" s="90">
        <f>IFERROR(VLOOKUP($B1711&amp;"EBITDA Gerencial",[22]db!$D:BA,COLUMNS([22]db!$D:AL),0),0)</f>
        <v>0</v>
      </c>
      <c r="EC1711" s="90">
        <f>IFERROR(VLOOKUP($B1711&amp;"EBITDA Gerencial",[22]db!$D:BB,COLUMNS([22]db!$D:AM),0),0)</f>
        <v>0</v>
      </c>
      <c r="EE1711" s="92">
        <f>IFERROR(IF($L1711="Pequeno Porte",IF('[22]Resumo Projetos 2020'!$C$7="Capex Financeiro",$Q1711,$N1711),0),0)</f>
        <v>0</v>
      </c>
      <c r="EF1711" s="92">
        <f>IFERROR(IF($L1711="Continuidade Operacional",IF('[22]Resumo Projetos 2020'!$C$7="Capex Financeiro",$Q1711,$N1711),0),0)</f>
        <v>0</v>
      </c>
      <c r="EG1711" s="92">
        <f>IFERROR(IF($L1711="Projetos Engenharia",IF('[22]Resumo Projetos 2020'!$C$7="Capex Financeiro",$Q1711,$N1711),0),0)</f>
        <v>0</v>
      </c>
      <c r="EH1711" s="92">
        <f>IFERROR(IF(OR($L1711="Crescimento Vegetativo Água",$L1711="Crescimento Vegetativo Esgoto"),IF('[22]Resumo Projetos 2020'!$C$7="Capex Financeiro",$Q1711,$N1711),0),0)</f>
        <v>0</v>
      </c>
      <c r="EI1711" s="92">
        <f>IFERROR(IF($L1711="Fiscalização",IF('[22]Resumo Projetos 2020'!$C$7="Capex Financeiro",$Q1711,$N1711),0)+IF($L1711="Corte e Religação",IF('[22]Resumo Projetos 2020'!$C$7="Capex Financeiro",$Q1711,$N1711),0),0)</f>
        <v>0</v>
      </c>
      <c r="EJ1711" s="92">
        <f>IFERROR(IF($L1711="Manutenção de Valor",IF('[22]Resumo Projetos 2020'!$C$7="Capex Financeiro",$Q1711,$N1711),0),0)</f>
        <v>0</v>
      </c>
      <c r="EK1711" s="92">
        <f>IFERROR(IF($L1711="Geração de Valor",IF('[22]Resumo Projetos 2020'!$C$7="Capex Financeiro",$Q1711,$N1711),0),0)</f>
        <v>0</v>
      </c>
      <c r="EL1711" s="93" t="e">
        <f t="shared" si="381"/>
        <v>#VALUE!</v>
      </c>
      <c r="EM1711" s="92">
        <f>IFERROR(IF($L1711="Pequeno Porte",IF('[22]Resumo Projetos 2021'!$C$7="Capex Financeiro",$R1711,$O1711),0),0)</f>
        <v>0</v>
      </c>
      <c r="EN1711" s="92">
        <f>IFERROR(IF($L1711="Continuidade Operacional",IF('[22]Resumo Projetos 2021'!$C$7="Capex Financeiro",$R1711,$O1711),0),0)</f>
        <v>0</v>
      </c>
      <c r="EO1711" s="92">
        <f>IFERROR(IF($L1711="Projetos Engenharia",IF('[22]Resumo Projetos 2021'!$C$7="Capex Financeiro",$R1711,$O1711),0),0)</f>
        <v>0</v>
      </c>
      <c r="EP1711" s="92">
        <f>IFERROR(IF(OR($L1711="Crescimento Vegetativo Água",$L1711="Crescimento Vegetativo Esgoto"),IF('[22]Resumo Projetos 2021'!$C$7="Capex Financeiro",$R1711,$O1711),0),0)</f>
        <v>0</v>
      </c>
      <c r="EQ1711" s="92">
        <f>IFERROR(IF($L1711="Fiscalização",IF('[22]Resumo Projetos 2021'!$C$7="Capex Financeiro",$R1711,$O1711),0)+IF($L1711="Corte e Religação",IF('[22]Resumo Projetos 2021'!$C$7="Capex Financeiro",$R1711,$O1711),0),0)</f>
        <v>0</v>
      </c>
      <c r="ER1711" s="92">
        <f>IFERROR(IF($L1711="Manutenção de Valor",IF('[22]Resumo Projetos 2021'!$C$7="Capex Financeiro",$R1711,$O1711),0),0)</f>
        <v>0</v>
      </c>
      <c r="ES1711" s="92">
        <f>IFERROR(IF($L1711="Geração de Valor",IF('[22]Resumo Projetos 2021'!$C$7="Capex Financeiro",$R1711,$O1711),0),0)</f>
        <v>0</v>
      </c>
      <c r="ET1711" s="94"/>
      <c r="EU1711" s="95"/>
      <c r="EV1711" s="92" t="e">
        <f t="shared" si="382"/>
        <v>#VALUE!</v>
      </c>
      <c r="EW1711" s="92" t="e">
        <f t="shared" si="383"/>
        <v>#VALUE!</v>
      </c>
      <c r="FF1711" s="31">
        <f>DL1711-IFERROR(VLOOKUP($B1711,#REF!,COLUMNS($B:DL),0),0)</f>
        <v>0</v>
      </c>
      <c r="FG1711" s="31">
        <f>DY1711-IFERROR(VLOOKUP($B1711&amp;"Ebitda Gerencial",#REF!,COLUMNS(#REF!),0),0)</f>
        <v>0</v>
      </c>
      <c r="FH1711" s="31">
        <f>DZ1711-IFERROR(VLOOKUP($B1711&amp;"Ebitda Gerencial",#REF!,COLUMNS(#REF!),0),0)</f>
        <v>0</v>
      </c>
    </row>
    <row r="1712" spans="1:164" ht="45" customHeight="1" outlineLevel="1" x14ac:dyDescent="0.25">
      <c r="A1712">
        <f t="shared" si="371"/>
        <v>1705</v>
      </c>
      <c r="B1712" s="77" t="e">
        <f>VLOOKUP(A1712,[22]db!A:C,3,0)</f>
        <v>#N/A</v>
      </c>
      <c r="C1712" s="78" t="str">
        <f t="shared" si="373"/>
        <v/>
      </c>
      <c r="D1712" s="78" t="e">
        <f>VLOOKUP(IF(F1712="Águas de Manaus Consolidado","Águas de Manaus",F1712)&amp;G1712,[22]db!C:E,COLUMNS([22]db!C:E),0)</f>
        <v>#N/A</v>
      </c>
      <c r="E1712" s="79" t="e">
        <f>VLOOKUP(IF(F1712="Águas de Manaus Consolidado","Águas de Manaus",F1712),[22]deparaV2!H:L,COLUMNS([22]deparaV2!H:L),0)</f>
        <v>#N/A</v>
      </c>
      <c r="F1712" s="80">
        <f>IFERROR(VLOOKUP($A1712,[22]db!$A:$G,COLUMNS([22]db!$A:F),0),0)</f>
        <v>0</v>
      </c>
      <c r="G1712" s="78">
        <f>IFERROR(VLOOKUP($A1712,[22]db!$A:$G,COLUMNS([22]db!$A:G),0),0)</f>
        <v>0</v>
      </c>
      <c r="H1712" s="79" t="str">
        <f>IFERROR(VLOOKUP($B1712,'[22]cpx0.10'!A:J,COLUMNS('[22]cpx0.10'!A:E),0),IF(G1712="Projeto 999","Outros Lançamentos",""))</f>
        <v/>
      </c>
      <c r="I1712" s="79" t="str">
        <f>IFERROR(VLOOKUP(B1712,'[22]cpx0.10'!A:L,COLUMNS('[22]cpx0.10'!A:L),0),"")</f>
        <v/>
      </c>
      <c r="J1712" s="78" t="str">
        <f>IFERROR(VLOOKUP($B1712,'[22]cpx0.10'!A:J,COLUMNS('[22]cpx0.10'!A:D),0),IF(G1712="Projeto 999","Outros Projetos",""))</f>
        <v/>
      </c>
      <c r="K1712" s="78"/>
      <c r="L1712" s="78" t="str">
        <f>IF(G1712="Projeto 999","Manutenção de Valor",IFERROR(IF(IF(VLOOKUP($J1712,[22]deparaV2!$D$13:$E$29,2,0)="sim",IF(VLOOKUP($B1712&amp;"Total de Investimentos - Caixa",[22]db!$D:$CM,COLUMNS([22]db!$D:$CL),0)=1,"Pequeno Porte",VLOOKUP($B1712&amp;"Total de Investimentos - Caixa",[22]db!$D:$CS,COLUMNS([22]db!$D:$CN),0)),J1712)=0,"Manutenção de valor",IF(VLOOKUP($J1712,[22]deparaV2!$D$13:$E$29,2,0)="sim",IF(VLOOKUP($B1712&amp;"Total de Investimentos - Caixa",[22]db!$D:$CM,COLUMNS([22]db!$D:$CL),0)=1,"Pequeno Porte",VLOOKUP($B1712&amp;"Total de Investimentos - Caixa",[22]db!$D:$CS,COLUMNS([22]db!$D:$CN),0)),J1712)),IFERROR(IF(IF(VLOOKUP($J1712,[22]deparaV2!$D$13:$E$29,2,0)="sim",IF(VLOOKUP($B1712&amp;"Total de Investimentos",[22]db!$D:$CM,COLUMNS([22]db!$D:$CL),0)=1,"Pequeno Porte",VLOOKUP($B1712&amp;"Total de Investimentos",[22]db!$D:$CS,COLUMNS([22]db!$D:$CN),0)),J1712)=0,"Manutenção de valor",IF(VLOOKUP($J1712,[22]deparaV2!$D$13:$E$29,2,0)="sim",IF(VLOOKUP($B1712&amp;"Total de Investimentos",[22]db!$D:$CM,COLUMNS([22]db!$D:$CL),0)=1,"Pequeno Porte",VLOOKUP($B1712&amp;"Total de Investimentos",[22]db!$D:$CS,COLUMNS([22]db!$D:$CN),0)),J1712)),"")))</f>
        <v/>
      </c>
      <c r="M1712" s="185"/>
      <c r="N1712" s="82">
        <f>IFERROR(-VLOOKUP($B1712&amp;$D$1,[22]db!$D:$CI,MATCH($H$1,[22]db!$D$5:$CI$5,0),0),0)+AH1712</f>
        <v>0</v>
      </c>
      <c r="O1712" s="82">
        <f>IFERROR(-VLOOKUP($B1712&amp;$D$1,[22]db!$D:$CI,MATCH($H$1+1,[22]db!$D$5:$CI$5,0),0),0)+AH1712</f>
        <v>0</v>
      </c>
      <c r="P1712" s="83" t="e">
        <f t="shared" si="384"/>
        <v>#VALUE!</v>
      </c>
      <c r="Q1712" s="82">
        <f>IFERROR(-VLOOKUP($B1712&amp;$C$1,[22]db!$D:$CI,MATCH($H$1,[22]db!$D$5:$CI$5,0),0),0)+AH1712</f>
        <v>0</v>
      </c>
      <c r="R1712" s="82">
        <f>IFERROR(-VLOOKUP($B1712&amp;$C$1,[22]db!$D:$CI,MATCH($H$1+1,[22]db!$D$5:$CI$5,0),0),0)+AH1712</f>
        <v>0</v>
      </c>
      <c r="S1712" s="82"/>
      <c r="T1712" s="82">
        <f>IFERROR(VLOOKUP($B1712&amp;"EBITDA Gerencial",[22]db!$D:$AI,MATCH($H$1,[22]db!$D$5:$CI$5,0),0),0)</f>
        <v>0</v>
      </c>
      <c r="U1712" s="82">
        <f>IFERROR(VLOOKUP($B1712&amp;"EBITDA Gerencial",[22]db!$D:$AI,MATCH($H$1+1,[22]db!$D$5:$CI$5,0),0),0)</f>
        <v>0</v>
      </c>
      <c r="V1712" s="82">
        <f>IFERROR(VLOOKUP($B1712,[22]Fluxos!$B:$F,COLUMNS([22]Fluxos!$B:E),0),0)</f>
        <v>0</v>
      </c>
      <c r="W1712" s="84">
        <f>IFERROR(VLOOKUP($B1712,[22]Fluxos!$B:$I,COLUMNS([22]Fluxos!$B:I),0),0)</f>
        <v>0</v>
      </c>
      <c r="X1712" s="84"/>
      <c r="Y1712" s="174"/>
      <c r="Z1712" s="175"/>
      <c r="AA1712" s="85" t="s">
        <v>90</v>
      </c>
      <c r="AC1712" s="86" t="e">
        <f t="shared" si="374"/>
        <v>#VALUE!</v>
      </c>
      <c r="AD1712" s="87" t="e">
        <f>SUMIFS('[22]Realizado por ano PEP'!$G:$G,'[22]Realizado por ano PEP'!$B:$B,'5. Projetos Capex'!$B1712)+SUMIFS('[22]Realizado por ano PEP'!$H:$H,'[22]Realizado por ano PEP'!$B:$B,'5. Projetos Capex'!$B1712)</f>
        <v>#VALUE!</v>
      </c>
      <c r="AE1712" s="87" t="e">
        <f>SUMIFS('[22]Realizado por ano PEP'!$F:$F,'[22]Realizado por ano PEP'!$B:$B,'5. Projetos Capex'!$B1712)+SUMIFS('[22]Realizado por ano PEP'!$E:$E,'[22]Realizado por ano PEP'!$B:$B,'5. Projetos Capex'!$B1712)</f>
        <v>#VALUE!</v>
      </c>
      <c r="AF1712">
        <f t="shared" si="372"/>
        <v>0</v>
      </c>
      <c r="AG1712" s="85" t="e">
        <f>IF(COUNTIF('[22]Ajuste PR - Ibura E LVE'!$J$5:$J$487,'5. Projetos Capex'!$B1712)&lt;&gt;0,"Sim","Não")</f>
        <v>#VALUE!</v>
      </c>
      <c r="AH1712" s="85">
        <f>IFERROR(-VLOOKUP(B1712,'[22]Ajuste PR - Ibura E LVE'!$J:$N,COLUMNS('[22]Ajuste PR - Ibura E LVE'!J:N),0),0)</f>
        <v>0</v>
      </c>
      <c r="AJ1712" s="88" t="e">
        <f>VLOOKUP($B1712,'[22]cpx0.10'!$A:$J,COLUMNS(A:J),0)</f>
        <v>#N/A</v>
      </c>
      <c r="AK1712" s="88" t="e">
        <f>VLOOKUP($B1712,'[22]cpx0.10'!$A:$H,COLUMNS('[22]cpx0.10'!$A:G),0)</f>
        <v>#N/A</v>
      </c>
      <c r="AL1712" s="87" t="e">
        <f>VLOOKUP($B1712,'[22]cpx0.10'!$A:$H,COLUMNS('[22]cpx0.10'!$A:H),0)</f>
        <v>#N/A</v>
      </c>
      <c r="AP1712" s="86" t="e">
        <f>IFERROR(VLOOKUP($B1712&amp;$D$1,[22]db!$D:$Y,COLUMNS([22]db!$D:J),0),0)+IF($AG1712="sim",VLOOKUP($B1712,'[22]Ajuste PR - Ibura E LVE'!$J:$AA,COLUMNS('[22]Ajuste PR - Ibura E LVE'!$J:O),0),0)</f>
        <v>#VALUE!</v>
      </c>
      <c r="AQ1712" s="86" t="e">
        <f>IFERROR(VLOOKUP($B1712&amp;$D$1,[22]db!$D:$Y,COLUMNS([22]db!$D:K),0),0)+IF($AG1712="sim",VLOOKUP($B1712,'[22]Ajuste PR - Ibura E LVE'!$J:$AA,COLUMNS('[22]Ajuste PR - Ibura E LVE'!$J:P),0),0)</f>
        <v>#VALUE!</v>
      </c>
      <c r="AR1712" s="86" t="e">
        <f>IFERROR(VLOOKUP($B1712&amp;$D$1,[22]db!$D:$Y,COLUMNS([22]db!$D:L),0),0)+IF($AG1712="sim",VLOOKUP($B1712,'[22]Ajuste PR - Ibura E LVE'!$J:$AA,COLUMNS('[22]Ajuste PR - Ibura E LVE'!$J:Q),0),0)</f>
        <v>#VALUE!</v>
      </c>
      <c r="AS1712" s="86" t="e">
        <f>IFERROR(VLOOKUP($B1712&amp;$D$1,[22]db!$D:$Y,COLUMNS([22]db!$D:M),0),0)+IF($AG1712="sim",VLOOKUP($B1712,'[22]Ajuste PR - Ibura E LVE'!$J:$AA,COLUMNS('[22]Ajuste PR - Ibura E LVE'!$J:R),0),0)</f>
        <v>#VALUE!</v>
      </c>
      <c r="AT1712" s="86" t="e">
        <f>IFERROR(VLOOKUP($B1712&amp;$D$1,[22]db!$D:$Y,COLUMNS([22]db!$D:N),0),0)+IF($AG1712="sim",VLOOKUP($B1712,'[22]Ajuste PR - Ibura E LVE'!$J:$AA,COLUMNS('[22]Ajuste PR - Ibura E LVE'!$J:S),0),0)</f>
        <v>#VALUE!</v>
      </c>
      <c r="AU1712" s="86" t="e">
        <f>IFERROR(VLOOKUP($B1712&amp;$D$1,[22]db!$D:$Y,COLUMNS([22]db!$D:O),0),0)+IF($AG1712="sim",VLOOKUP($B1712,'[22]Ajuste PR - Ibura E LVE'!$J:$AA,COLUMNS('[22]Ajuste PR - Ibura E LVE'!$J:T),0),0)</f>
        <v>#VALUE!</v>
      </c>
      <c r="AV1712" s="86" t="e">
        <f>IFERROR(VLOOKUP($B1712&amp;$D$1,[22]db!$D:$Y,COLUMNS([22]db!$D:P),0),0)+IF($AG1712="sim",VLOOKUP($B1712,'[22]Ajuste PR - Ibura E LVE'!$J:$AA,COLUMNS('[22]Ajuste PR - Ibura E LVE'!$J:U),0),0)</f>
        <v>#VALUE!</v>
      </c>
      <c r="AW1712" s="86" t="e">
        <f>IFERROR(VLOOKUP($B1712&amp;$D$1,[22]db!$D:$Y,COLUMNS([22]db!$D:Q),0),0)+IF($AG1712="sim",VLOOKUP($B1712,'[22]Ajuste PR - Ibura E LVE'!$J:$AA,COLUMNS('[22]Ajuste PR - Ibura E LVE'!$J:V),0),0)</f>
        <v>#VALUE!</v>
      </c>
      <c r="AX1712" s="86" t="e">
        <f>IFERROR(VLOOKUP($B1712&amp;$D$1,[22]db!$D:$Y,COLUMNS([22]db!$D:R),0),0)+IF($AG1712="sim",VLOOKUP($B1712,'[22]Ajuste PR - Ibura E LVE'!$J:$AA,COLUMNS('[22]Ajuste PR - Ibura E LVE'!$J:W),0),0)</f>
        <v>#VALUE!</v>
      </c>
      <c r="AY1712" s="86" t="e">
        <f>IFERROR(VLOOKUP($B1712&amp;$D$1,[22]db!$D:$Y,COLUMNS([22]db!$D:S),0),0)+IF($AG1712="sim",VLOOKUP($B1712,'[22]Ajuste PR - Ibura E LVE'!$J:$AA,COLUMNS('[22]Ajuste PR - Ibura E LVE'!$J:X),0),0)</f>
        <v>#VALUE!</v>
      </c>
      <c r="AZ1712" s="86" t="e">
        <f>IFERROR(VLOOKUP($B1712&amp;$D$1,[22]db!$D:$Y,COLUMNS([22]db!$D:T),0),0)+IF($AG1712="sim",VLOOKUP($B1712,'[22]Ajuste PR - Ibura E LVE'!$J:$AA,COLUMNS('[22]Ajuste PR - Ibura E LVE'!$J:Y),0),0)</f>
        <v>#VALUE!</v>
      </c>
      <c r="BA1712" s="86" t="e">
        <f>IFERROR(VLOOKUP($B1712&amp;$D$1,[22]db!$D:$Y,COLUMNS([22]db!$D:U),0),0)+IF($AG1712="sim",VLOOKUP($B1712,'[22]Ajuste PR - Ibura E LVE'!$J:$AA,COLUMNS('[22]Ajuste PR - Ibura E LVE'!$J:Z),0),0)</f>
        <v>#VALUE!</v>
      </c>
      <c r="BB1712" s="89" t="e">
        <f t="shared" si="375"/>
        <v>#VALUE!</v>
      </c>
      <c r="BC1712" s="86">
        <f>IFERROR(VLOOKUP($B1712&amp;$D$1,[22]db!$D:$Y,COLUMNS([22]db!$D:W),0),0)</f>
        <v>0</v>
      </c>
      <c r="BD1712" s="86">
        <f>IFERROR(VLOOKUP($B1712&amp;$D$1,[22]db!$D:$Y,COLUMNS([22]db!$D:X),0),0)</f>
        <v>0</v>
      </c>
      <c r="BE1712" s="86">
        <f>IFERROR(VLOOKUP($B1712&amp;$D$1,[22]db!$D:Y,COLUMNS([22]db!$D:Y),0),0)</f>
        <v>0</v>
      </c>
      <c r="BF1712" s="86">
        <f>IFERROR(VLOOKUP($B1712&amp;$D$1,[22]db!$D:Z,COLUMNS([22]db!$D:Z),0),0)</f>
        <v>0</v>
      </c>
      <c r="BG1712" s="86">
        <f>IFERROR(VLOOKUP($B1712&amp;$D$1,[22]db!$D:AA,COLUMNS([22]db!$D:AA),0),0)</f>
        <v>0</v>
      </c>
      <c r="BH1712" s="86">
        <f>IFERROR(VLOOKUP($B1712&amp;$D$1,[22]db!$D:AB,COLUMNS([22]db!$D:AB),0),0)</f>
        <v>0</v>
      </c>
      <c r="BI1712" s="86">
        <f>IFERROR(VLOOKUP($B1712&amp;$D$1,[22]db!$D:AC,COLUMNS([22]db!$D:AC),0),0)</f>
        <v>0</v>
      </c>
      <c r="BJ1712" s="86">
        <f>IFERROR(VLOOKUP($B1712&amp;$D$1,[22]db!$D:AD,COLUMNS([22]db!$D:AD),0),0)</f>
        <v>0</v>
      </c>
      <c r="BK1712" s="86">
        <f>IFERROR(VLOOKUP($B1712&amp;$D$1,[22]db!$D:AE,COLUMNS([22]db!$D:AE),0),0)</f>
        <v>0</v>
      </c>
      <c r="BL1712" s="86">
        <f>IFERROR(VLOOKUP($B1712&amp;$D$1,[22]db!$D:AF,COLUMNS([22]db!$D:AF),0),0)</f>
        <v>0</v>
      </c>
      <c r="BM1712" s="86">
        <f>IFERROR(VLOOKUP($B1712&amp;$D$1,[22]db!$D:AG,COLUMNS([22]db!$D:AG),0),0)</f>
        <v>0</v>
      </c>
      <c r="BN1712" s="86">
        <f>IFERROR(VLOOKUP($B1712&amp;$D$1,[22]db!$D:AH,COLUMNS([22]db!$D:AH),0),0)</f>
        <v>0</v>
      </c>
      <c r="BO1712" s="90">
        <f t="shared" si="376"/>
        <v>0</v>
      </c>
      <c r="BP1712" s="90">
        <f>IFERROR(VLOOKUP($B1712&amp;$D$1,[22]db!$D:AJ,COLUMNS([22]db!$D:AJ),0),0)</f>
        <v>0</v>
      </c>
      <c r="BQ1712" s="90">
        <f>IFERROR(VLOOKUP($B1712&amp;$D$1,[22]db!$D:AK,COLUMNS([22]db!$D:AK),0),0)</f>
        <v>0</v>
      </c>
      <c r="BR1712" s="90">
        <f>IFERROR(VLOOKUP($B1712&amp;$D$1,[22]db!$D:AL,COLUMNS([22]db!$D:AL),0),0)</f>
        <v>0</v>
      </c>
      <c r="BS1712" s="91">
        <f>IFERROR(VLOOKUP($B1712&amp;$D$1,[22]db!$D:AM,COLUMNS([22]db!$D:I),0),0)</f>
        <v>0</v>
      </c>
      <c r="BU1712" s="86" t="e">
        <f>IFERROR(VLOOKUP($B1712&amp;$C$1,[22]db!$D:$Y,COLUMNS([22]db!$D:J),0),0)+IF($AG1712="sim",VLOOKUP($B1712,'[22]Ajuste PR - Ibura E LVE'!$J:$AA,COLUMNS('[22]Ajuste PR - Ibura E LVE'!$J:O),0),0)</f>
        <v>#VALUE!</v>
      </c>
      <c r="BV1712" s="86" t="e">
        <f>IFERROR(VLOOKUP($B1712&amp;$C$1,[22]db!$D:$Y,COLUMNS([22]db!$D:K),0),0)+IF($AG1712="sim",VLOOKUP($B1712,'[22]Ajuste PR - Ibura E LVE'!$J:$AA,COLUMNS('[22]Ajuste PR - Ibura E LVE'!$J:P),0),0)</f>
        <v>#VALUE!</v>
      </c>
      <c r="BW1712" s="86" t="e">
        <f>IFERROR(VLOOKUP($B1712&amp;$C$1,[22]db!$D:$Y,COLUMNS([22]db!$D:L),0),0)+IF($AG1712="sim",VLOOKUP($B1712,'[22]Ajuste PR - Ibura E LVE'!$J:$AA,COLUMNS('[22]Ajuste PR - Ibura E LVE'!$J:Q),0),0)</f>
        <v>#VALUE!</v>
      </c>
      <c r="BX1712" s="86" t="e">
        <f>IFERROR(VLOOKUP($B1712&amp;$C$1,[22]db!$D:$Y,COLUMNS([22]db!$D:M),0),0)+IF($AG1712="sim",VLOOKUP($B1712,'[22]Ajuste PR - Ibura E LVE'!$J:$AA,COLUMNS('[22]Ajuste PR - Ibura E LVE'!$J:R),0),0)</f>
        <v>#VALUE!</v>
      </c>
      <c r="BY1712" s="86" t="e">
        <f>IFERROR(VLOOKUP($B1712&amp;$C$1,[22]db!$D:$Y,COLUMNS([22]db!$D:N),0),0)+IF($AG1712="sim",VLOOKUP($B1712,'[22]Ajuste PR - Ibura E LVE'!$J:$AA,COLUMNS('[22]Ajuste PR - Ibura E LVE'!$J:S),0),0)</f>
        <v>#VALUE!</v>
      </c>
      <c r="BZ1712" s="86" t="e">
        <f>IFERROR(VLOOKUP($B1712&amp;$C$1,[22]db!$D:$Y,COLUMNS([22]db!$D:O),0),0)+IF($AG1712="sim",VLOOKUP($B1712,'[22]Ajuste PR - Ibura E LVE'!$J:$AA,COLUMNS('[22]Ajuste PR - Ibura E LVE'!$J:T),0),0)</f>
        <v>#VALUE!</v>
      </c>
      <c r="CA1712" s="86" t="e">
        <f>IFERROR(VLOOKUP($B1712&amp;$C$1,[22]db!$D:$Y,COLUMNS([22]db!$D:P),0),0)+IF($AG1712="sim",VLOOKUP($B1712,'[22]Ajuste PR - Ibura E LVE'!$J:$AA,COLUMNS('[22]Ajuste PR - Ibura E LVE'!$J:U),0),0)</f>
        <v>#VALUE!</v>
      </c>
      <c r="CB1712" s="86" t="e">
        <f>IFERROR(VLOOKUP($B1712&amp;$C$1,[22]db!$D:$Y,COLUMNS([22]db!$D:Q),0),0)+IF($AG1712="sim",VLOOKUP($B1712,'[22]Ajuste PR - Ibura E LVE'!$J:$AA,COLUMNS('[22]Ajuste PR - Ibura E LVE'!$J:V),0),0)</f>
        <v>#VALUE!</v>
      </c>
      <c r="CC1712" s="86" t="e">
        <f>IFERROR(VLOOKUP($B1712&amp;$C$1,[22]db!$D:$Y,COLUMNS([22]db!$D:R),0),0)+IF($AG1712="sim",VLOOKUP($B1712,'[22]Ajuste PR - Ibura E LVE'!$J:$AA,COLUMNS('[22]Ajuste PR - Ibura E LVE'!$J:W),0),0)</f>
        <v>#VALUE!</v>
      </c>
      <c r="CD1712" s="86" t="e">
        <f>IFERROR(VLOOKUP($B1712&amp;$C$1,[22]db!$D:$Y,COLUMNS([22]db!$D:S),0),0)+IF($AG1712="sim",VLOOKUP($B1712,'[22]Ajuste PR - Ibura E LVE'!$J:$AA,COLUMNS('[22]Ajuste PR - Ibura E LVE'!$J:X),0),0)</f>
        <v>#VALUE!</v>
      </c>
      <c r="CE1712" s="86" t="e">
        <f>IFERROR(VLOOKUP($B1712&amp;$C$1,[22]db!$D:$Y,COLUMNS([22]db!$D:T),0),0)+IF($AG1712="sim",VLOOKUP($B1712,'[22]Ajuste PR - Ibura E LVE'!$J:$AA,COLUMNS('[22]Ajuste PR - Ibura E LVE'!$J:Y),0),0)</f>
        <v>#VALUE!</v>
      </c>
      <c r="CF1712" s="86" t="e">
        <f>IFERROR(VLOOKUP($B1712&amp;$C$1,[22]db!$D:$Y,COLUMNS([22]db!$D:U),0),0)+IF($AG1712="sim",VLOOKUP($B1712,'[22]Ajuste PR - Ibura E LVE'!$J:$AA,COLUMNS('[22]Ajuste PR - Ibura E LVE'!$J:Z),0),0)</f>
        <v>#VALUE!</v>
      </c>
      <c r="CG1712" s="89" t="e">
        <f t="shared" si="377"/>
        <v>#VALUE!</v>
      </c>
      <c r="CH1712" s="86">
        <f>IFERROR(VLOOKUP($B1712&amp;$C$1,[22]db!$D:$Y,COLUMNS([22]db!$D:W),0),0)</f>
        <v>0</v>
      </c>
      <c r="CI1712" s="86">
        <f>IFERROR(VLOOKUP($B1712&amp;$C$1,[22]db!$D:Y,COLUMNS([22]db!$D:X),0),0)</f>
        <v>0</v>
      </c>
      <c r="CJ1712" s="86">
        <f>IFERROR(VLOOKUP($B1712&amp;$C$1,[22]db!$D:Z,COLUMNS([22]db!$D:Y),0),0)</f>
        <v>0</v>
      </c>
      <c r="CK1712" s="86">
        <f>IFERROR(VLOOKUP($B1712&amp;$C$1,[22]db!$D:AA,COLUMNS([22]db!$D:Z),0),0)</f>
        <v>0</v>
      </c>
      <c r="CL1712" s="86">
        <f>IFERROR(VLOOKUP($B1712&amp;$C$1,[22]db!$D:AB,COLUMNS([22]db!$D:AA),0),0)</f>
        <v>0</v>
      </c>
      <c r="CM1712" s="86">
        <f>IFERROR(VLOOKUP($B1712&amp;$C$1,[22]db!$D:AC,COLUMNS([22]db!$D:AB),0),0)</f>
        <v>0</v>
      </c>
      <c r="CN1712" s="86">
        <f>IFERROR(VLOOKUP($B1712&amp;$C$1,[22]db!$D:AD,COLUMNS([22]db!$D:AC),0),0)</f>
        <v>0</v>
      </c>
      <c r="CO1712" s="86">
        <f>IFERROR(VLOOKUP($B1712&amp;$C$1,[22]db!$D:AE,COLUMNS([22]db!$D:AD),0),0)</f>
        <v>0</v>
      </c>
      <c r="CP1712" s="86">
        <f>IFERROR(VLOOKUP($B1712&amp;$C$1,[22]db!$D:AF,COLUMNS([22]db!$D:AE),0),0)</f>
        <v>0</v>
      </c>
      <c r="CQ1712" s="86">
        <f>IFERROR(VLOOKUP($B1712&amp;$C$1,[22]db!$D:AG,COLUMNS([22]db!$D:AF),0),0)</f>
        <v>0</v>
      </c>
      <c r="CR1712" s="86">
        <f>IFERROR(VLOOKUP($B1712&amp;$C$1,[22]db!$D:AH,COLUMNS([22]db!$D:AG),0),0)</f>
        <v>0</v>
      </c>
      <c r="CS1712" s="86">
        <f>IFERROR(VLOOKUP($B1712&amp;$C$1,[22]db!$D:AI,COLUMNS([22]db!$D:AH),0),0)</f>
        <v>0</v>
      </c>
      <c r="CT1712" s="90">
        <f t="shared" si="378"/>
        <v>0</v>
      </c>
      <c r="CU1712" s="90">
        <f>IFERROR(VLOOKUP($B1712&amp;$C$1,[22]db!$D:AK,COLUMNS([22]db!$D:AJ),0),0)</f>
        <v>0</v>
      </c>
      <c r="CV1712" s="90">
        <f>IFERROR(VLOOKUP($B1712&amp;$C$1,[22]db!$D:AL,COLUMNS([22]db!$D:AK),0),0)</f>
        <v>0</v>
      </c>
      <c r="CW1712" s="90">
        <f>IFERROR(VLOOKUP($B1712&amp;$C$1,[22]db!$D:AM,COLUMNS([22]db!$D:AL),0),0)</f>
        <v>0</v>
      </c>
      <c r="CX1712" s="91">
        <f>IFERROR(VLOOKUP($B1712&amp;$C$1,[22]db!$D:AN,COLUMNS([22]db!$D:I),0),0)</f>
        <v>0</v>
      </c>
      <c r="CZ1712" s="86">
        <f>IFERROR(VLOOKUP($B1712&amp;"EBITDA Gerencial",[22]db!$D:Y,COLUMNS([22]db!$D:J),0),0)</f>
        <v>0</v>
      </c>
      <c r="DA1712" s="86">
        <f>IFERROR(VLOOKUP($B1712&amp;"EBITDA Gerencial",[22]db!$D:Z,COLUMNS([22]db!$D:K),0),0)</f>
        <v>0</v>
      </c>
      <c r="DB1712" s="86">
        <f>IFERROR(VLOOKUP($B1712&amp;"EBITDA Gerencial",[22]db!$D:AA,COLUMNS([22]db!$D:L),0),0)</f>
        <v>0</v>
      </c>
      <c r="DC1712" s="86">
        <f>IFERROR(VLOOKUP($B1712&amp;"EBITDA Gerencial",[22]db!$D:AB,COLUMNS([22]db!$D:M),0),0)</f>
        <v>0</v>
      </c>
      <c r="DD1712" s="86">
        <f>IFERROR(VLOOKUP($B1712&amp;"EBITDA Gerencial",[22]db!$D:AC,COLUMNS([22]db!$D:N),0),0)</f>
        <v>0</v>
      </c>
      <c r="DE1712" s="86">
        <f>IFERROR(VLOOKUP($B1712&amp;"EBITDA Gerencial",[22]db!$D:AD,COLUMNS([22]db!$D:O),0),0)</f>
        <v>0</v>
      </c>
      <c r="DF1712" s="86">
        <f>IFERROR(VLOOKUP($B1712&amp;"EBITDA Gerencial",[22]db!$D:AE,COLUMNS([22]db!$D:P),0),0)</f>
        <v>0</v>
      </c>
      <c r="DG1712" s="86">
        <f>IFERROR(VLOOKUP($B1712&amp;"EBITDA Gerencial",[22]db!$D:AF,COLUMNS([22]db!$D:Q),0),0)</f>
        <v>0</v>
      </c>
      <c r="DH1712" s="86">
        <f>IFERROR(VLOOKUP($B1712&amp;"EBITDA Gerencial",[22]db!$D:AG,COLUMNS([22]db!$D:R),0),0)</f>
        <v>0</v>
      </c>
      <c r="DI1712" s="86">
        <f>IFERROR(VLOOKUP($B1712&amp;"EBITDA Gerencial",[22]db!$D:AH,COLUMNS([22]db!$D:S),0),0)</f>
        <v>0</v>
      </c>
      <c r="DJ1712" s="86">
        <f>IFERROR(VLOOKUP($B1712&amp;"EBITDA Gerencial",[22]db!$D:AI,COLUMNS([22]db!$D:T),0),0)</f>
        <v>0</v>
      </c>
      <c r="DK1712" s="86">
        <f>IFERROR(VLOOKUP($B1712&amp;"EBITDA Gerencial",[22]db!$D:AJ,COLUMNS([22]db!$D:U),0),0)</f>
        <v>0</v>
      </c>
      <c r="DL1712" s="89">
        <f t="shared" si="379"/>
        <v>0</v>
      </c>
      <c r="DM1712" s="86">
        <f>IFERROR(VLOOKUP($B1712&amp;"EBITDA Gerencial",[22]db!$D:AL,COLUMNS([22]db!$D:W),0),0)</f>
        <v>0</v>
      </c>
      <c r="DN1712" s="86">
        <f>IFERROR(VLOOKUP($B1712&amp;"EBITDA Gerencial",[22]db!$D:AM,COLUMNS([22]db!$D:X),0),0)</f>
        <v>0</v>
      </c>
      <c r="DO1712" s="86">
        <f>IFERROR(VLOOKUP($B1712&amp;"EBITDA Gerencial",[22]db!$D:AN,COLUMNS([22]db!$D:Y),0),0)</f>
        <v>0</v>
      </c>
      <c r="DP1712" s="86">
        <f>IFERROR(VLOOKUP($B1712&amp;"EBITDA Gerencial",[22]db!$D:AO,COLUMNS([22]db!$D:Z),0),0)</f>
        <v>0</v>
      </c>
      <c r="DQ1712" s="86">
        <f>IFERROR(VLOOKUP($B1712&amp;"EBITDA Gerencial",[22]db!$D:AP,COLUMNS([22]db!$D:AA),0),0)</f>
        <v>0</v>
      </c>
      <c r="DR1712" s="86">
        <f>IFERROR(VLOOKUP($B1712&amp;"EBITDA Gerencial",[22]db!$D:AQ,COLUMNS([22]db!$D:AB),0),0)</f>
        <v>0</v>
      </c>
      <c r="DS1712" s="86">
        <f>IFERROR(VLOOKUP($B1712&amp;"EBITDA Gerencial",[22]db!$D:AR,COLUMNS([22]db!$D:AC),0),0)</f>
        <v>0</v>
      </c>
      <c r="DT1712" s="86">
        <f>IFERROR(VLOOKUP($B1712&amp;"EBITDA Gerencial",[22]db!$D:AS,COLUMNS([22]db!$D:AD),0),0)</f>
        <v>0</v>
      </c>
      <c r="DU1712" s="86">
        <f>IFERROR(VLOOKUP($B1712&amp;"EBITDA Gerencial",[22]db!$D:AT,COLUMNS([22]db!$D:AE),0),0)</f>
        <v>0</v>
      </c>
      <c r="DV1712" s="86">
        <f>IFERROR(VLOOKUP($B1712&amp;"EBITDA Gerencial",[22]db!$D:AU,COLUMNS([22]db!$D:AF),0),0)</f>
        <v>0</v>
      </c>
      <c r="DW1712" s="86">
        <f>IFERROR(VLOOKUP($B1712&amp;"EBITDA Gerencial",[22]db!$D:AV,COLUMNS([22]db!$D:AG),0),0)</f>
        <v>0</v>
      </c>
      <c r="DX1712" s="86">
        <f>IFERROR(VLOOKUP($B1712&amp;"EBITDA Gerencial",[22]db!$D:AW,COLUMNS([22]db!$D:AH),0),0)</f>
        <v>0</v>
      </c>
      <c r="DY1712" s="90">
        <f t="shared" si="380"/>
        <v>0</v>
      </c>
      <c r="DZ1712" s="90">
        <f>IFERROR(VLOOKUP($B1712&amp;"EBITDA Gerencial",[22]db!$D:AY,COLUMNS([22]db!$D:AJ),0),0)</f>
        <v>0</v>
      </c>
      <c r="EA1712" s="90">
        <f>IFERROR(VLOOKUP($B1712&amp;"EBITDA Gerencial",[22]db!$D:AZ,COLUMNS([22]db!$D:AK),0),0)</f>
        <v>0</v>
      </c>
      <c r="EB1712" s="90">
        <f>IFERROR(VLOOKUP($B1712&amp;"EBITDA Gerencial",[22]db!$D:BA,COLUMNS([22]db!$D:AL),0),0)</f>
        <v>0</v>
      </c>
      <c r="EC1712" s="90">
        <f>IFERROR(VLOOKUP($B1712&amp;"EBITDA Gerencial",[22]db!$D:BB,COLUMNS([22]db!$D:AM),0),0)</f>
        <v>0</v>
      </c>
      <c r="EE1712" s="92">
        <f>IFERROR(IF($L1712="Pequeno Porte",IF('[22]Resumo Projetos 2020'!$C$7="Capex Financeiro",$Q1712,$N1712),0),0)</f>
        <v>0</v>
      </c>
      <c r="EF1712" s="92">
        <f>IFERROR(IF($L1712="Continuidade Operacional",IF('[22]Resumo Projetos 2020'!$C$7="Capex Financeiro",$Q1712,$N1712),0),0)</f>
        <v>0</v>
      </c>
      <c r="EG1712" s="92">
        <f>IFERROR(IF($L1712="Projetos Engenharia",IF('[22]Resumo Projetos 2020'!$C$7="Capex Financeiro",$Q1712,$N1712),0),0)</f>
        <v>0</v>
      </c>
      <c r="EH1712" s="92">
        <f>IFERROR(IF(OR($L1712="Crescimento Vegetativo Água",$L1712="Crescimento Vegetativo Esgoto"),IF('[22]Resumo Projetos 2020'!$C$7="Capex Financeiro",$Q1712,$N1712),0),0)</f>
        <v>0</v>
      </c>
      <c r="EI1712" s="92">
        <f>IFERROR(IF($L1712="Fiscalização",IF('[22]Resumo Projetos 2020'!$C$7="Capex Financeiro",$Q1712,$N1712),0)+IF($L1712="Corte e Religação",IF('[22]Resumo Projetos 2020'!$C$7="Capex Financeiro",$Q1712,$N1712),0),0)</f>
        <v>0</v>
      </c>
      <c r="EJ1712" s="92">
        <f>IFERROR(IF($L1712="Manutenção de Valor",IF('[22]Resumo Projetos 2020'!$C$7="Capex Financeiro",$Q1712,$N1712),0),0)</f>
        <v>0</v>
      </c>
      <c r="EK1712" s="92">
        <f>IFERROR(IF($L1712="Geração de Valor",IF('[22]Resumo Projetos 2020'!$C$7="Capex Financeiro",$Q1712,$N1712),0),0)</f>
        <v>0</v>
      </c>
      <c r="EL1712" s="93" t="e">
        <f t="shared" si="381"/>
        <v>#VALUE!</v>
      </c>
      <c r="EM1712" s="92">
        <f>IFERROR(IF($L1712="Pequeno Porte",IF('[22]Resumo Projetos 2021'!$C$7="Capex Financeiro",$R1712,$O1712),0),0)</f>
        <v>0</v>
      </c>
      <c r="EN1712" s="92">
        <f>IFERROR(IF($L1712="Continuidade Operacional",IF('[22]Resumo Projetos 2021'!$C$7="Capex Financeiro",$R1712,$O1712),0),0)</f>
        <v>0</v>
      </c>
      <c r="EO1712" s="92">
        <f>IFERROR(IF($L1712="Projetos Engenharia",IF('[22]Resumo Projetos 2021'!$C$7="Capex Financeiro",$R1712,$O1712),0),0)</f>
        <v>0</v>
      </c>
      <c r="EP1712" s="92">
        <f>IFERROR(IF(OR($L1712="Crescimento Vegetativo Água",$L1712="Crescimento Vegetativo Esgoto"),IF('[22]Resumo Projetos 2021'!$C$7="Capex Financeiro",$R1712,$O1712),0),0)</f>
        <v>0</v>
      </c>
      <c r="EQ1712" s="92">
        <f>IFERROR(IF($L1712="Fiscalização",IF('[22]Resumo Projetos 2021'!$C$7="Capex Financeiro",$R1712,$O1712),0)+IF($L1712="Corte e Religação",IF('[22]Resumo Projetos 2021'!$C$7="Capex Financeiro",$R1712,$O1712),0),0)</f>
        <v>0</v>
      </c>
      <c r="ER1712" s="92">
        <f>IFERROR(IF($L1712="Manutenção de Valor",IF('[22]Resumo Projetos 2021'!$C$7="Capex Financeiro",$R1712,$O1712),0),0)</f>
        <v>0</v>
      </c>
      <c r="ES1712" s="92">
        <f>IFERROR(IF($L1712="Geração de Valor",IF('[22]Resumo Projetos 2021'!$C$7="Capex Financeiro",$R1712,$O1712),0),0)</f>
        <v>0</v>
      </c>
      <c r="ET1712" s="94"/>
      <c r="EU1712" s="95"/>
      <c r="EV1712" s="92" t="e">
        <f t="shared" si="382"/>
        <v>#VALUE!</v>
      </c>
      <c r="EW1712" s="92" t="e">
        <f t="shared" si="383"/>
        <v>#VALUE!</v>
      </c>
      <c r="FF1712" s="31">
        <f>DL1712-IFERROR(VLOOKUP($B1712,#REF!,COLUMNS($B:DL),0),0)</f>
        <v>0</v>
      </c>
      <c r="FG1712" s="31">
        <f>DY1712-IFERROR(VLOOKUP($B1712&amp;"Ebitda Gerencial",#REF!,COLUMNS(#REF!),0),0)</f>
        <v>0</v>
      </c>
      <c r="FH1712" s="31">
        <f>DZ1712-IFERROR(VLOOKUP($B1712&amp;"Ebitda Gerencial",#REF!,COLUMNS(#REF!),0),0)</f>
        <v>0</v>
      </c>
    </row>
    <row r="1713" spans="1:164" ht="45" customHeight="1" outlineLevel="1" x14ac:dyDescent="0.25">
      <c r="A1713">
        <f t="shared" si="371"/>
        <v>1706</v>
      </c>
      <c r="B1713" s="77" t="e">
        <f>VLOOKUP(A1713,[22]db!A:C,3,0)</f>
        <v>#N/A</v>
      </c>
      <c r="C1713" s="78" t="str">
        <f t="shared" si="373"/>
        <v/>
      </c>
      <c r="D1713" s="78" t="e">
        <f>VLOOKUP(IF(F1713="Águas de Manaus Consolidado","Águas de Manaus",F1713)&amp;G1713,[22]db!C:E,COLUMNS([22]db!C:E),0)</f>
        <v>#N/A</v>
      </c>
      <c r="E1713" s="79" t="e">
        <f>VLOOKUP(IF(F1713="Águas de Manaus Consolidado","Águas de Manaus",F1713),[22]deparaV2!H:L,COLUMNS([22]deparaV2!H:L),0)</f>
        <v>#N/A</v>
      </c>
      <c r="F1713" s="80">
        <f>IFERROR(VLOOKUP($A1713,[22]db!$A:$G,COLUMNS([22]db!$A:F),0),0)</f>
        <v>0</v>
      </c>
      <c r="G1713" s="78">
        <f>IFERROR(VLOOKUP($A1713,[22]db!$A:$G,COLUMNS([22]db!$A:G),0),0)</f>
        <v>0</v>
      </c>
      <c r="H1713" s="79" t="str">
        <f>IFERROR(VLOOKUP($B1713,'[22]cpx0.10'!A:J,COLUMNS('[22]cpx0.10'!A:E),0),IF(G1713="Projeto 999","Outros Lançamentos",""))</f>
        <v/>
      </c>
      <c r="I1713" s="79" t="str">
        <f>IFERROR(VLOOKUP(B1713,'[22]cpx0.10'!A:L,COLUMNS('[22]cpx0.10'!A:L),0),"")</f>
        <v/>
      </c>
      <c r="J1713" s="78" t="str">
        <f>IFERROR(VLOOKUP($B1713,'[22]cpx0.10'!A:J,COLUMNS('[22]cpx0.10'!A:D),0),IF(G1713="Projeto 999","Outros Projetos",""))</f>
        <v/>
      </c>
      <c r="K1713" s="78"/>
      <c r="L1713" s="78" t="str">
        <f>IF(G1713="Projeto 999","Manutenção de Valor",IFERROR(IF(IF(VLOOKUP($J1713,[22]deparaV2!$D$13:$E$29,2,0)="sim",IF(VLOOKUP($B1713&amp;"Total de Investimentos - Caixa",[22]db!$D:$CM,COLUMNS([22]db!$D:$CL),0)=1,"Pequeno Porte",VLOOKUP($B1713&amp;"Total de Investimentos - Caixa",[22]db!$D:$CS,COLUMNS([22]db!$D:$CN),0)),J1713)=0,"Manutenção de valor",IF(VLOOKUP($J1713,[22]deparaV2!$D$13:$E$29,2,0)="sim",IF(VLOOKUP($B1713&amp;"Total de Investimentos - Caixa",[22]db!$D:$CM,COLUMNS([22]db!$D:$CL),0)=1,"Pequeno Porte",VLOOKUP($B1713&amp;"Total de Investimentos - Caixa",[22]db!$D:$CS,COLUMNS([22]db!$D:$CN),0)),J1713)),IFERROR(IF(IF(VLOOKUP($J1713,[22]deparaV2!$D$13:$E$29,2,0)="sim",IF(VLOOKUP($B1713&amp;"Total de Investimentos",[22]db!$D:$CM,COLUMNS([22]db!$D:$CL),0)=1,"Pequeno Porte",VLOOKUP($B1713&amp;"Total de Investimentos",[22]db!$D:$CS,COLUMNS([22]db!$D:$CN),0)),J1713)=0,"Manutenção de valor",IF(VLOOKUP($J1713,[22]deparaV2!$D$13:$E$29,2,0)="sim",IF(VLOOKUP($B1713&amp;"Total de Investimentos",[22]db!$D:$CM,COLUMNS([22]db!$D:$CL),0)=1,"Pequeno Porte",VLOOKUP($B1713&amp;"Total de Investimentos",[22]db!$D:$CS,COLUMNS([22]db!$D:$CN),0)),J1713)),"")))</f>
        <v/>
      </c>
      <c r="M1713" s="185"/>
      <c r="N1713" s="82">
        <f>IFERROR(-VLOOKUP($B1713&amp;$D$1,[22]db!$D:$CI,MATCH($H$1,[22]db!$D$5:$CI$5,0),0),0)+AH1713</f>
        <v>0</v>
      </c>
      <c r="O1713" s="82">
        <f>IFERROR(-VLOOKUP($B1713&amp;$D$1,[22]db!$D:$CI,MATCH($H$1+1,[22]db!$D$5:$CI$5,0),0),0)+AH1713</f>
        <v>0</v>
      </c>
      <c r="P1713" s="83" t="e">
        <f t="shared" si="384"/>
        <v>#VALUE!</v>
      </c>
      <c r="Q1713" s="82">
        <f>IFERROR(-VLOOKUP($B1713&amp;$C$1,[22]db!$D:$CI,MATCH($H$1,[22]db!$D$5:$CI$5,0),0),0)+AH1713</f>
        <v>0</v>
      </c>
      <c r="R1713" s="82">
        <f>IFERROR(-VLOOKUP($B1713&amp;$C$1,[22]db!$D:$CI,MATCH($H$1+1,[22]db!$D$5:$CI$5,0),0),0)+AH1713</f>
        <v>0</v>
      </c>
      <c r="S1713" s="82"/>
      <c r="T1713" s="82">
        <f>IFERROR(VLOOKUP($B1713&amp;"EBITDA Gerencial",[22]db!$D:$AI,MATCH($H$1,[22]db!$D$5:$CI$5,0),0),0)</f>
        <v>0</v>
      </c>
      <c r="U1713" s="82">
        <f>IFERROR(VLOOKUP($B1713&amp;"EBITDA Gerencial",[22]db!$D:$AI,MATCH($H$1+1,[22]db!$D$5:$CI$5,0),0),0)</f>
        <v>0</v>
      </c>
      <c r="V1713" s="82">
        <f>IFERROR(VLOOKUP($B1713,[22]Fluxos!$B:$F,COLUMNS([22]Fluxos!$B:E),0),0)</f>
        <v>0</v>
      </c>
      <c r="W1713" s="84">
        <f>IFERROR(VLOOKUP($B1713,[22]Fluxos!$B:$I,COLUMNS([22]Fluxos!$B:I),0),0)</f>
        <v>0</v>
      </c>
      <c r="X1713" s="84"/>
      <c r="Y1713" s="174"/>
      <c r="Z1713" s="175"/>
      <c r="AA1713" s="85" t="s">
        <v>90</v>
      </c>
      <c r="AC1713" s="86" t="e">
        <f t="shared" si="374"/>
        <v>#VALUE!</v>
      </c>
      <c r="AD1713" s="87" t="e">
        <f>SUMIFS('[22]Realizado por ano PEP'!$G:$G,'[22]Realizado por ano PEP'!$B:$B,'5. Projetos Capex'!$B1713)+SUMIFS('[22]Realizado por ano PEP'!$H:$H,'[22]Realizado por ano PEP'!$B:$B,'5. Projetos Capex'!$B1713)</f>
        <v>#VALUE!</v>
      </c>
      <c r="AE1713" s="87" t="e">
        <f>SUMIFS('[22]Realizado por ano PEP'!$F:$F,'[22]Realizado por ano PEP'!$B:$B,'5. Projetos Capex'!$B1713)+SUMIFS('[22]Realizado por ano PEP'!$E:$E,'[22]Realizado por ano PEP'!$B:$B,'5. Projetos Capex'!$B1713)</f>
        <v>#VALUE!</v>
      </c>
      <c r="AF1713">
        <f t="shared" si="372"/>
        <v>0</v>
      </c>
      <c r="AG1713" s="85" t="e">
        <f>IF(COUNTIF('[22]Ajuste PR - Ibura E LVE'!$J$5:$J$487,'5. Projetos Capex'!$B1713)&lt;&gt;0,"Sim","Não")</f>
        <v>#VALUE!</v>
      </c>
      <c r="AH1713" s="85">
        <f>IFERROR(-VLOOKUP(B1713,'[22]Ajuste PR - Ibura E LVE'!$J:$N,COLUMNS('[22]Ajuste PR - Ibura E LVE'!J:N),0),0)</f>
        <v>0</v>
      </c>
      <c r="AJ1713" s="88" t="e">
        <f>VLOOKUP($B1713,'[22]cpx0.10'!$A:$J,COLUMNS(A:J),0)</f>
        <v>#N/A</v>
      </c>
      <c r="AK1713" s="88" t="e">
        <f>VLOOKUP($B1713,'[22]cpx0.10'!$A:$H,COLUMNS('[22]cpx0.10'!$A:G),0)</f>
        <v>#N/A</v>
      </c>
      <c r="AL1713" s="87" t="e">
        <f>VLOOKUP($B1713,'[22]cpx0.10'!$A:$H,COLUMNS('[22]cpx0.10'!$A:H),0)</f>
        <v>#N/A</v>
      </c>
      <c r="AP1713" s="86" t="e">
        <f>IFERROR(VLOOKUP($B1713&amp;$D$1,[22]db!$D:$Y,COLUMNS([22]db!$D:J),0),0)+IF($AG1713="sim",VLOOKUP($B1713,'[22]Ajuste PR - Ibura E LVE'!$J:$AA,COLUMNS('[22]Ajuste PR - Ibura E LVE'!$J:O),0),0)</f>
        <v>#VALUE!</v>
      </c>
      <c r="AQ1713" s="86" t="e">
        <f>IFERROR(VLOOKUP($B1713&amp;$D$1,[22]db!$D:$Y,COLUMNS([22]db!$D:K),0),0)+IF($AG1713="sim",VLOOKUP($B1713,'[22]Ajuste PR - Ibura E LVE'!$J:$AA,COLUMNS('[22]Ajuste PR - Ibura E LVE'!$J:P),0),0)</f>
        <v>#VALUE!</v>
      </c>
      <c r="AR1713" s="86" t="e">
        <f>IFERROR(VLOOKUP($B1713&amp;$D$1,[22]db!$D:$Y,COLUMNS([22]db!$D:L),0),0)+IF($AG1713="sim",VLOOKUP($B1713,'[22]Ajuste PR - Ibura E LVE'!$J:$AA,COLUMNS('[22]Ajuste PR - Ibura E LVE'!$J:Q),0),0)</f>
        <v>#VALUE!</v>
      </c>
      <c r="AS1713" s="86" t="e">
        <f>IFERROR(VLOOKUP($B1713&amp;$D$1,[22]db!$D:$Y,COLUMNS([22]db!$D:M),0),0)+IF($AG1713="sim",VLOOKUP($B1713,'[22]Ajuste PR - Ibura E LVE'!$J:$AA,COLUMNS('[22]Ajuste PR - Ibura E LVE'!$J:R),0),0)</f>
        <v>#VALUE!</v>
      </c>
      <c r="AT1713" s="86" t="e">
        <f>IFERROR(VLOOKUP($B1713&amp;$D$1,[22]db!$D:$Y,COLUMNS([22]db!$D:N),0),0)+IF($AG1713="sim",VLOOKUP($B1713,'[22]Ajuste PR - Ibura E LVE'!$J:$AA,COLUMNS('[22]Ajuste PR - Ibura E LVE'!$J:S),0),0)</f>
        <v>#VALUE!</v>
      </c>
      <c r="AU1713" s="86" t="e">
        <f>IFERROR(VLOOKUP($B1713&amp;$D$1,[22]db!$D:$Y,COLUMNS([22]db!$D:O),0),0)+IF($AG1713="sim",VLOOKUP($B1713,'[22]Ajuste PR - Ibura E LVE'!$J:$AA,COLUMNS('[22]Ajuste PR - Ibura E LVE'!$J:T),0),0)</f>
        <v>#VALUE!</v>
      </c>
      <c r="AV1713" s="86" t="e">
        <f>IFERROR(VLOOKUP($B1713&amp;$D$1,[22]db!$D:$Y,COLUMNS([22]db!$D:P),0),0)+IF($AG1713="sim",VLOOKUP($B1713,'[22]Ajuste PR - Ibura E LVE'!$J:$AA,COLUMNS('[22]Ajuste PR - Ibura E LVE'!$J:U),0),0)</f>
        <v>#VALUE!</v>
      </c>
      <c r="AW1713" s="86" t="e">
        <f>IFERROR(VLOOKUP($B1713&amp;$D$1,[22]db!$D:$Y,COLUMNS([22]db!$D:Q),0),0)+IF($AG1713="sim",VLOOKUP($B1713,'[22]Ajuste PR - Ibura E LVE'!$J:$AA,COLUMNS('[22]Ajuste PR - Ibura E LVE'!$J:V),0),0)</f>
        <v>#VALUE!</v>
      </c>
      <c r="AX1713" s="86" t="e">
        <f>IFERROR(VLOOKUP($B1713&amp;$D$1,[22]db!$D:$Y,COLUMNS([22]db!$D:R),0),0)+IF($AG1713="sim",VLOOKUP($B1713,'[22]Ajuste PR - Ibura E LVE'!$J:$AA,COLUMNS('[22]Ajuste PR - Ibura E LVE'!$J:W),0),0)</f>
        <v>#VALUE!</v>
      </c>
      <c r="AY1713" s="86" t="e">
        <f>IFERROR(VLOOKUP($B1713&amp;$D$1,[22]db!$D:$Y,COLUMNS([22]db!$D:S),0),0)+IF($AG1713="sim",VLOOKUP($B1713,'[22]Ajuste PR - Ibura E LVE'!$J:$AA,COLUMNS('[22]Ajuste PR - Ibura E LVE'!$J:X),0),0)</f>
        <v>#VALUE!</v>
      </c>
      <c r="AZ1713" s="86" t="e">
        <f>IFERROR(VLOOKUP($B1713&amp;$D$1,[22]db!$D:$Y,COLUMNS([22]db!$D:T),0),0)+IF($AG1713="sim",VLOOKUP($B1713,'[22]Ajuste PR - Ibura E LVE'!$J:$AA,COLUMNS('[22]Ajuste PR - Ibura E LVE'!$J:Y),0),0)</f>
        <v>#VALUE!</v>
      </c>
      <c r="BA1713" s="86" t="e">
        <f>IFERROR(VLOOKUP($B1713&amp;$D$1,[22]db!$D:$Y,COLUMNS([22]db!$D:U),0),0)+IF($AG1713="sim",VLOOKUP($B1713,'[22]Ajuste PR - Ibura E LVE'!$J:$AA,COLUMNS('[22]Ajuste PR - Ibura E LVE'!$J:Z),0),0)</f>
        <v>#VALUE!</v>
      </c>
      <c r="BB1713" s="89" t="e">
        <f t="shared" si="375"/>
        <v>#VALUE!</v>
      </c>
      <c r="BC1713" s="86">
        <f>IFERROR(VLOOKUP($B1713&amp;$D$1,[22]db!$D:$Y,COLUMNS([22]db!$D:W),0),0)</f>
        <v>0</v>
      </c>
      <c r="BD1713" s="86">
        <f>IFERROR(VLOOKUP($B1713&amp;$D$1,[22]db!$D:$Y,COLUMNS([22]db!$D:X),0),0)</f>
        <v>0</v>
      </c>
      <c r="BE1713" s="86">
        <f>IFERROR(VLOOKUP($B1713&amp;$D$1,[22]db!$D:Y,COLUMNS([22]db!$D:Y),0),0)</f>
        <v>0</v>
      </c>
      <c r="BF1713" s="86">
        <f>IFERROR(VLOOKUP($B1713&amp;$D$1,[22]db!$D:Z,COLUMNS([22]db!$D:Z),0),0)</f>
        <v>0</v>
      </c>
      <c r="BG1713" s="86">
        <f>IFERROR(VLOOKUP($B1713&amp;$D$1,[22]db!$D:AA,COLUMNS([22]db!$D:AA),0),0)</f>
        <v>0</v>
      </c>
      <c r="BH1713" s="86">
        <f>IFERROR(VLOOKUP($B1713&amp;$D$1,[22]db!$D:AB,COLUMNS([22]db!$D:AB),0),0)</f>
        <v>0</v>
      </c>
      <c r="BI1713" s="86">
        <f>IFERROR(VLOOKUP($B1713&amp;$D$1,[22]db!$D:AC,COLUMNS([22]db!$D:AC),0),0)</f>
        <v>0</v>
      </c>
      <c r="BJ1713" s="86">
        <f>IFERROR(VLOOKUP($B1713&amp;$D$1,[22]db!$D:AD,COLUMNS([22]db!$D:AD),0),0)</f>
        <v>0</v>
      </c>
      <c r="BK1713" s="86">
        <f>IFERROR(VLOOKUP($B1713&amp;$D$1,[22]db!$D:AE,COLUMNS([22]db!$D:AE),0),0)</f>
        <v>0</v>
      </c>
      <c r="BL1713" s="86">
        <f>IFERROR(VLOOKUP($B1713&amp;$D$1,[22]db!$D:AF,COLUMNS([22]db!$D:AF),0),0)</f>
        <v>0</v>
      </c>
      <c r="BM1713" s="86">
        <f>IFERROR(VLOOKUP($B1713&amp;$D$1,[22]db!$D:AG,COLUMNS([22]db!$D:AG),0),0)</f>
        <v>0</v>
      </c>
      <c r="BN1713" s="86">
        <f>IFERROR(VLOOKUP($B1713&amp;$D$1,[22]db!$D:AH,COLUMNS([22]db!$D:AH),0),0)</f>
        <v>0</v>
      </c>
      <c r="BO1713" s="90">
        <f t="shared" si="376"/>
        <v>0</v>
      </c>
      <c r="BP1713" s="90">
        <f>IFERROR(VLOOKUP($B1713&amp;$D$1,[22]db!$D:AJ,COLUMNS([22]db!$D:AJ),0),0)</f>
        <v>0</v>
      </c>
      <c r="BQ1713" s="90">
        <f>IFERROR(VLOOKUP($B1713&amp;$D$1,[22]db!$D:AK,COLUMNS([22]db!$D:AK),0),0)</f>
        <v>0</v>
      </c>
      <c r="BR1713" s="90">
        <f>IFERROR(VLOOKUP($B1713&amp;$D$1,[22]db!$D:AL,COLUMNS([22]db!$D:AL),0),0)</f>
        <v>0</v>
      </c>
      <c r="BS1713" s="91">
        <f>IFERROR(VLOOKUP($B1713&amp;$D$1,[22]db!$D:AM,COLUMNS([22]db!$D:I),0),0)</f>
        <v>0</v>
      </c>
      <c r="BU1713" s="86" t="e">
        <f>IFERROR(VLOOKUP($B1713&amp;$C$1,[22]db!$D:$Y,COLUMNS([22]db!$D:J),0),0)+IF($AG1713="sim",VLOOKUP($B1713,'[22]Ajuste PR - Ibura E LVE'!$J:$AA,COLUMNS('[22]Ajuste PR - Ibura E LVE'!$J:O),0),0)</f>
        <v>#VALUE!</v>
      </c>
      <c r="BV1713" s="86" t="e">
        <f>IFERROR(VLOOKUP($B1713&amp;$C$1,[22]db!$D:$Y,COLUMNS([22]db!$D:K),0),0)+IF($AG1713="sim",VLOOKUP($B1713,'[22]Ajuste PR - Ibura E LVE'!$J:$AA,COLUMNS('[22]Ajuste PR - Ibura E LVE'!$J:P),0),0)</f>
        <v>#VALUE!</v>
      </c>
      <c r="BW1713" s="86" t="e">
        <f>IFERROR(VLOOKUP($B1713&amp;$C$1,[22]db!$D:$Y,COLUMNS([22]db!$D:L),0),0)+IF($AG1713="sim",VLOOKUP($B1713,'[22]Ajuste PR - Ibura E LVE'!$J:$AA,COLUMNS('[22]Ajuste PR - Ibura E LVE'!$J:Q),0),0)</f>
        <v>#VALUE!</v>
      </c>
      <c r="BX1713" s="86" t="e">
        <f>IFERROR(VLOOKUP($B1713&amp;$C$1,[22]db!$D:$Y,COLUMNS([22]db!$D:M),0),0)+IF($AG1713="sim",VLOOKUP($B1713,'[22]Ajuste PR - Ibura E LVE'!$J:$AA,COLUMNS('[22]Ajuste PR - Ibura E LVE'!$J:R),0),0)</f>
        <v>#VALUE!</v>
      </c>
      <c r="BY1713" s="86" t="e">
        <f>IFERROR(VLOOKUP($B1713&amp;$C$1,[22]db!$D:$Y,COLUMNS([22]db!$D:N),0),0)+IF($AG1713="sim",VLOOKUP($B1713,'[22]Ajuste PR - Ibura E LVE'!$J:$AA,COLUMNS('[22]Ajuste PR - Ibura E LVE'!$J:S),0),0)</f>
        <v>#VALUE!</v>
      </c>
      <c r="BZ1713" s="86" t="e">
        <f>IFERROR(VLOOKUP($B1713&amp;$C$1,[22]db!$D:$Y,COLUMNS([22]db!$D:O),0),0)+IF($AG1713="sim",VLOOKUP($B1713,'[22]Ajuste PR - Ibura E LVE'!$J:$AA,COLUMNS('[22]Ajuste PR - Ibura E LVE'!$J:T),0),0)</f>
        <v>#VALUE!</v>
      </c>
      <c r="CA1713" s="86" t="e">
        <f>IFERROR(VLOOKUP($B1713&amp;$C$1,[22]db!$D:$Y,COLUMNS([22]db!$D:P),0),0)+IF($AG1713="sim",VLOOKUP($B1713,'[22]Ajuste PR - Ibura E LVE'!$J:$AA,COLUMNS('[22]Ajuste PR - Ibura E LVE'!$J:U),0),0)</f>
        <v>#VALUE!</v>
      </c>
      <c r="CB1713" s="86" t="e">
        <f>IFERROR(VLOOKUP($B1713&amp;$C$1,[22]db!$D:$Y,COLUMNS([22]db!$D:Q),0),0)+IF($AG1713="sim",VLOOKUP($B1713,'[22]Ajuste PR - Ibura E LVE'!$J:$AA,COLUMNS('[22]Ajuste PR - Ibura E LVE'!$J:V),0),0)</f>
        <v>#VALUE!</v>
      </c>
      <c r="CC1713" s="86" t="e">
        <f>IFERROR(VLOOKUP($B1713&amp;$C$1,[22]db!$D:$Y,COLUMNS([22]db!$D:R),0),0)+IF($AG1713="sim",VLOOKUP($B1713,'[22]Ajuste PR - Ibura E LVE'!$J:$AA,COLUMNS('[22]Ajuste PR - Ibura E LVE'!$J:W),0),0)</f>
        <v>#VALUE!</v>
      </c>
      <c r="CD1713" s="86" t="e">
        <f>IFERROR(VLOOKUP($B1713&amp;$C$1,[22]db!$D:$Y,COLUMNS([22]db!$D:S),0),0)+IF($AG1713="sim",VLOOKUP($B1713,'[22]Ajuste PR - Ibura E LVE'!$J:$AA,COLUMNS('[22]Ajuste PR - Ibura E LVE'!$J:X),0),0)</f>
        <v>#VALUE!</v>
      </c>
      <c r="CE1713" s="86" t="e">
        <f>IFERROR(VLOOKUP($B1713&amp;$C$1,[22]db!$D:$Y,COLUMNS([22]db!$D:T),0),0)+IF($AG1713="sim",VLOOKUP($B1713,'[22]Ajuste PR - Ibura E LVE'!$J:$AA,COLUMNS('[22]Ajuste PR - Ibura E LVE'!$J:Y),0),0)</f>
        <v>#VALUE!</v>
      </c>
      <c r="CF1713" s="86" t="e">
        <f>IFERROR(VLOOKUP($B1713&amp;$C$1,[22]db!$D:$Y,COLUMNS([22]db!$D:U),0),0)+IF($AG1713="sim",VLOOKUP($B1713,'[22]Ajuste PR - Ibura E LVE'!$J:$AA,COLUMNS('[22]Ajuste PR - Ibura E LVE'!$J:Z),0),0)</f>
        <v>#VALUE!</v>
      </c>
      <c r="CG1713" s="89" t="e">
        <f t="shared" si="377"/>
        <v>#VALUE!</v>
      </c>
      <c r="CH1713" s="86">
        <f>IFERROR(VLOOKUP($B1713&amp;$C$1,[22]db!$D:$Y,COLUMNS([22]db!$D:W),0),0)</f>
        <v>0</v>
      </c>
      <c r="CI1713" s="86">
        <f>IFERROR(VLOOKUP($B1713&amp;$C$1,[22]db!$D:Y,COLUMNS([22]db!$D:X),0),0)</f>
        <v>0</v>
      </c>
      <c r="CJ1713" s="86">
        <f>IFERROR(VLOOKUP($B1713&amp;$C$1,[22]db!$D:Z,COLUMNS([22]db!$D:Y),0),0)</f>
        <v>0</v>
      </c>
      <c r="CK1713" s="86">
        <f>IFERROR(VLOOKUP($B1713&amp;$C$1,[22]db!$D:AA,COLUMNS([22]db!$D:Z),0),0)</f>
        <v>0</v>
      </c>
      <c r="CL1713" s="86">
        <f>IFERROR(VLOOKUP($B1713&amp;$C$1,[22]db!$D:AB,COLUMNS([22]db!$D:AA),0),0)</f>
        <v>0</v>
      </c>
      <c r="CM1713" s="86">
        <f>IFERROR(VLOOKUP($B1713&amp;$C$1,[22]db!$D:AC,COLUMNS([22]db!$D:AB),0),0)</f>
        <v>0</v>
      </c>
      <c r="CN1713" s="86">
        <f>IFERROR(VLOOKUP($B1713&amp;$C$1,[22]db!$D:AD,COLUMNS([22]db!$D:AC),0),0)</f>
        <v>0</v>
      </c>
      <c r="CO1713" s="86">
        <f>IFERROR(VLOOKUP($B1713&amp;$C$1,[22]db!$D:AE,COLUMNS([22]db!$D:AD),0),0)</f>
        <v>0</v>
      </c>
      <c r="CP1713" s="86">
        <f>IFERROR(VLOOKUP($B1713&amp;$C$1,[22]db!$D:AF,COLUMNS([22]db!$D:AE),0),0)</f>
        <v>0</v>
      </c>
      <c r="CQ1713" s="86">
        <f>IFERROR(VLOOKUP($B1713&amp;$C$1,[22]db!$D:AG,COLUMNS([22]db!$D:AF),0),0)</f>
        <v>0</v>
      </c>
      <c r="CR1713" s="86">
        <f>IFERROR(VLOOKUP($B1713&amp;$C$1,[22]db!$D:AH,COLUMNS([22]db!$D:AG),0),0)</f>
        <v>0</v>
      </c>
      <c r="CS1713" s="86">
        <f>IFERROR(VLOOKUP($B1713&amp;$C$1,[22]db!$D:AI,COLUMNS([22]db!$D:AH),0),0)</f>
        <v>0</v>
      </c>
      <c r="CT1713" s="90">
        <f t="shared" si="378"/>
        <v>0</v>
      </c>
      <c r="CU1713" s="90">
        <f>IFERROR(VLOOKUP($B1713&amp;$C$1,[22]db!$D:AK,COLUMNS([22]db!$D:AJ),0),0)</f>
        <v>0</v>
      </c>
      <c r="CV1713" s="90">
        <f>IFERROR(VLOOKUP($B1713&amp;$C$1,[22]db!$D:AL,COLUMNS([22]db!$D:AK),0),0)</f>
        <v>0</v>
      </c>
      <c r="CW1713" s="90">
        <f>IFERROR(VLOOKUP($B1713&amp;$C$1,[22]db!$D:AM,COLUMNS([22]db!$D:AL),0),0)</f>
        <v>0</v>
      </c>
      <c r="CX1713" s="91">
        <f>IFERROR(VLOOKUP($B1713&amp;$C$1,[22]db!$D:AN,COLUMNS([22]db!$D:I),0),0)</f>
        <v>0</v>
      </c>
      <c r="CZ1713" s="86">
        <f>IFERROR(VLOOKUP($B1713&amp;"EBITDA Gerencial",[22]db!$D:Y,COLUMNS([22]db!$D:J),0),0)</f>
        <v>0</v>
      </c>
      <c r="DA1713" s="86">
        <f>IFERROR(VLOOKUP($B1713&amp;"EBITDA Gerencial",[22]db!$D:Z,COLUMNS([22]db!$D:K),0),0)</f>
        <v>0</v>
      </c>
      <c r="DB1713" s="86">
        <f>IFERROR(VLOOKUP($B1713&amp;"EBITDA Gerencial",[22]db!$D:AA,COLUMNS([22]db!$D:L),0),0)</f>
        <v>0</v>
      </c>
      <c r="DC1713" s="86">
        <f>IFERROR(VLOOKUP($B1713&amp;"EBITDA Gerencial",[22]db!$D:AB,COLUMNS([22]db!$D:M),0),0)</f>
        <v>0</v>
      </c>
      <c r="DD1713" s="86">
        <f>IFERROR(VLOOKUP($B1713&amp;"EBITDA Gerencial",[22]db!$D:AC,COLUMNS([22]db!$D:N),0),0)</f>
        <v>0</v>
      </c>
      <c r="DE1713" s="86">
        <f>IFERROR(VLOOKUP($B1713&amp;"EBITDA Gerencial",[22]db!$D:AD,COLUMNS([22]db!$D:O),0),0)</f>
        <v>0</v>
      </c>
      <c r="DF1713" s="86">
        <f>IFERROR(VLOOKUP($B1713&amp;"EBITDA Gerencial",[22]db!$D:AE,COLUMNS([22]db!$D:P),0),0)</f>
        <v>0</v>
      </c>
      <c r="DG1713" s="86">
        <f>IFERROR(VLOOKUP($B1713&amp;"EBITDA Gerencial",[22]db!$D:AF,COLUMNS([22]db!$D:Q),0),0)</f>
        <v>0</v>
      </c>
      <c r="DH1713" s="86">
        <f>IFERROR(VLOOKUP($B1713&amp;"EBITDA Gerencial",[22]db!$D:AG,COLUMNS([22]db!$D:R),0),0)</f>
        <v>0</v>
      </c>
      <c r="DI1713" s="86">
        <f>IFERROR(VLOOKUP($B1713&amp;"EBITDA Gerencial",[22]db!$D:AH,COLUMNS([22]db!$D:S),0),0)</f>
        <v>0</v>
      </c>
      <c r="DJ1713" s="86">
        <f>IFERROR(VLOOKUP($B1713&amp;"EBITDA Gerencial",[22]db!$D:AI,COLUMNS([22]db!$D:T),0),0)</f>
        <v>0</v>
      </c>
      <c r="DK1713" s="86">
        <f>IFERROR(VLOOKUP($B1713&amp;"EBITDA Gerencial",[22]db!$D:AJ,COLUMNS([22]db!$D:U),0),0)</f>
        <v>0</v>
      </c>
      <c r="DL1713" s="89">
        <f t="shared" si="379"/>
        <v>0</v>
      </c>
      <c r="DM1713" s="86">
        <f>IFERROR(VLOOKUP($B1713&amp;"EBITDA Gerencial",[22]db!$D:AL,COLUMNS([22]db!$D:W),0),0)</f>
        <v>0</v>
      </c>
      <c r="DN1713" s="86">
        <f>IFERROR(VLOOKUP($B1713&amp;"EBITDA Gerencial",[22]db!$D:AM,COLUMNS([22]db!$D:X),0),0)</f>
        <v>0</v>
      </c>
      <c r="DO1713" s="86">
        <f>IFERROR(VLOOKUP($B1713&amp;"EBITDA Gerencial",[22]db!$D:AN,COLUMNS([22]db!$D:Y),0),0)</f>
        <v>0</v>
      </c>
      <c r="DP1713" s="86">
        <f>IFERROR(VLOOKUP($B1713&amp;"EBITDA Gerencial",[22]db!$D:AO,COLUMNS([22]db!$D:Z),0),0)</f>
        <v>0</v>
      </c>
      <c r="DQ1713" s="86">
        <f>IFERROR(VLOOKUP($B1713&amp;"EBITDA Gerencial",[22]db!$D:AP,COLUMNS([22]db!$D:AA),0),0)</f>
        <v>0</v>
      </c>
      <c r="DR1713" s="86">
        <f>IFERROR(VLOOKUP($B1713&amp;"EBITDA Gerencial",[22]db!$D:AQ,COLUMNS([22]db!$D:AB),0),0)</f>
        <v>0</v>
      </c>
      <c r="DS1713" s="86">
        <f>IFERROR(VLOOKUP($B1713&amp;"EBITDA Gerencial",[22]db!$D:AR,COLUMNS([22]db!$D:AC),0),0)</f>
        <v>0</v>
      </c>
      <c r="DT1713" s="86">
        <f>IFERROR(VLOOKUP($B1713&amp;"EBITDA Gerencial",[22]db!$D:AS,COLUMNS([22]db!$D:AD),0),0)</f>
        <v>0</v>
      </c>
      <c r="DU1713" s="86">
        <f>IFERROR(VLOOKUP($B1713&amp;"EBITDA Gerencial",[22]db!$D:AT,COLUMNS([22]db!$D:AE),0),0)</f>
        <v>0</v>
      </c>
      <c r="DV1713" s="86">
        <f>IFERROR(VLOOKUP($B1713&amp;"EBITDA Gerencial",[22]db!$D:AU,COLUMNS([22]db!$D:AF),0),0)</f>
        <v>0</v>
      </c>
      <c r="DW1713" s="86">
        <f>IFERROR(VLOOKUP($B1713&amp;"EBITDA Gerencial",[22]db!$D:AV,COLUMNS([22]db!$D:AG),0),0)</f>
        <v>0</v>
      </c>
      <c r="DX1713" s="86">
        <f>IFERROR(VLOOKUP($B1713&amp;"EBITDA Gerencial",[22]db!$D:AW,COLUMNS([22]db!$D:AH),0),0)</f>
        <v>0</v>
      </c>
      <c r="DY1713" s="90">
        <f t="shared" si="380"/>
        <v>0</v>
      </c>
      <c r="DZ1713" s="90">
        <f>IFERROR(VLOOKUP($B1713&amp;"EBITDA Gerencial",[22]db!$D:AY,COLUMNS([22]db!$D:AJ),0),0)</f>
        <v>0</v>
      </c>
      <c r="EA1713" s="90">
        <f>IFERROR(VLOOKUP($B1713&amp;"EBITDA Gerencial",[22]db!$D:AZ,COLUMNS([22]db!$D:AK),0),0)</f>
        <v>0</v>
      </c>
      <c r="EB1713" s="90">
        <f>IFERROR(VLOOKUP($B1713&amp;"EBITDA Gerencial",[22]db!$D:BA,COLUMNS([22]db!$D:AL),0),0)</f>
        <v>0</v>
      </c>
      <c r="EC1713" s="90">
        <f>IFERROR(VLOOKUP($B1713&amp;"EBITDA Gerencial",[22]db!$D:BB,COLUMNS([22]db!$D:AM),0),0)</f>
        <v>0</v>
      </c>
      <c r="EE1713" s="92">
        <f>IFERROR(IF($L1713="Pequeno Porte",IF('[22]Resumo Projetos 2020'!$C$7="Capex Financeiro",$Q1713,$N1713),0),0)</f>
        <v>0</v>
      </c>
      <c r="EF1713" s="92">
        <f>IFERROR(IF($L1713="Continuidade Operacional",IF('[22]Resumo Projetos 2020'!$C$7="Capex Financeiro",$Q1713,$N1713),0),0)</f>
        <v>0</v>
      </c>
      <c r="EG1713" s="92">
        <f>IFERROR(IF($L1713="Projetos Engenharia",IF('[22]Resumo Projetos 2020'!$C$7="Capex Financeiro",$Q1713,$N1713),0),0)</f>
        <v>0</v>
      </c>
      <c r="EH1713" s="92">
        <f>IFERROR(IF(OR($L1713="Crescimento Vegetativo Água",$L1713="Crescimento Vegetativo Esgoto"),IF('[22]Resumo Projetos 2020'!$C$7="Capex Financeiro",$Q1713,$N1713),0),0)</f>
        <v>0</v>
      </c>
      <c r="EI1713" s="92">
        <f>IFERROR(IF($L1713="Fiscalização",IF('[22]Resumo Projetos 2020'!$C$7="Capex Financeiro",$Q1713,$N1713),0)+IF($L1713="Corte e Religação",IF('[22]Resumo Projetos 2020'!$C$7="Capex Financeiro",$Q1713,$N1713),0),0)</f>
        <v>0</v>
      </c>
      <c r="EJ1713" s="92">
        <f>IFERROR(IF($L1713="Manutenção de Valor",IF('[22]Resumo Projetos 2020'!$C$7="Capex Financeiro",$Q1713,$N1713),0),0)</f>
        <v>0</v>
      </c>
      <c r="EK1713" s="92">
        <f>IFERROR(IF($L1713="Geração de Valor",IF('[22]Resumo Projetos 2020'!$C$7="Capex Financeiro",$Q1713,$N1713),0),0)</f>
        <v>0</v>
      </c>
      <c r="EL1713" s="93" t="e">
        <f t="shared" si="381"/>
        <v>#VALUE!</v>
      </c>
      <c r="EM1713" s="92">
        <f>IFERROR(IF($L1713="Pequeno Porte",IF('[22]Resumo Projetos 2021'!$C$7="Capex Financeiro",$R1713,$O1713),0),0)</f>
        <v>0</v>
      </c>
      <c r="EN1713" s="92">
        <f>IFERROR(IF($L1713="Continuidade Operacional",IF('[22]Resumo Projetos 2021'!$C$7="Capex Financeiro",$R1713,$O1713),0),0)</f>
        <v>0</v>
      </c>
      <c r="EO1713" s="92">
        <f>IFERROR(IF($L1713="Projetos Engenharia",IF('[22]Resumo Projetos 2021'!$C$7="Capex Financeiro",$R1713,$O1713),0),0)</f>
        <v>0</v>
      </c>
      <c r="EP1713" s="92">
        <f>IFERROR(IF(OR($L1713="Crescimento Vegetativo Água",$L1713="Crescimento Vegetativo Esgoto"),IF('[22]Resumo Projetos 2021'!$C$7="Capex Financeiro",$R1713,$O1713),0),0)</f>
        <v>0</v>
      </c>
      <c r="EQ1713" s="92">
        <f>IFERROR(IF($L1713="Fiscalização",IF('[22]Resumo Projetos 2021'!$C$7="Capex Financeiro",$R1713,$O1713),0)+IF($L1713="Corte e Religação",IF('[22]Resumo Projetos 2021'!$C$7="Capex Financeiro",$R1713,$O1713),0),0)</f>
        <v>0</v>
      </c>
      <c r="ER1713" s="92">
        <f>IFERROR(IF($L1713="Manutenção de Valor",IF('[22]Resumo Projetos 2021'!$C$7="Capex Financeiro",$R1713,$O1713),0),0)</f>
        <v>0</v>
      </c>
      <c r="ES1713" s="92">
        <f>IFERROR(IF($L1713="Geração de Valor",IF('[22]Resumo Projetos 2021'!$C$7="Capex Financeiro",$R1713,$O1713),0),0)</f>
        <v>0</v>
      </c>
      <c r="ET1713" s="94"/>
      <c r="EU1713" s="95"/>
      <c r="EV1713" s="92" t="e">
        <f t="shared" si="382"/>
        <v>#VALUE!</v>
      </c>
      <c r="EW1713" s="92" t="e">
        <f t="shared" si="383"/>
        <v>#VALUE!</v>
      </c>
      <c r="FF1713" s="31">
        <f>DL1713-IFERROR(VLOOKUP($B1713,#REF!,COLUMNS($B:DL),0),0)</f>
        <v>0</v>
      </c>
      <c r="FG1713" s="31">
        <f>DY1713-IFERROR(VLOOKUP($B1713&amp;"Ebitda Gerencial",#REF!,COLUMNS(#REF!),0),0)</f>
        <v>0</v>
      </c>
      <c r="FH1713" s="31">
        <f>DZ1713-IFERROR(VLOOKUP($B1713&amp;"Ebitda Gerencial",#REF!,COLUMNS(#REF!),0),0)</f>
        <v>0</v>
      </c>
    </row>
    <row r="1714" spans="1:164" ht="45" customHeight="1" outlineLevel="1" x14ac:dyDescent="0.25">
      <c r="A1714">
        <f t="shared" si="371"/>
        <v>1707</v>
      </c>
      <c r="B1714" s="77" t="e">
        <f>VLOOKUP(A1714,[22]db!A:C,3,0)</f>
        <v>#N/A</v>
      </c>
      <c r="C1714" s="78" t="str">
        <f t="shared" si="373"/>
        <v/>
      </c>
      <c r="D1714" s="78" t="e">
        <f>VLOOKUP(IF(F1714="Águas de Manaus Consolidado","Águas de Manaus",F1714)&amp;G1714,[22]db!C:E,COLUMNS([22]db!C:E),0)</f>
        <v>#N/A</v>
      </c>
      <c r="E1714" s="79" t="e">
        <f>VLOOKUP(IF(F1714="Águas de Manaus Consolidado","Águas de Manaus",F1714),[22]deparaV2!H:L,COLUMNS([22]deparaV2!H:L),0)</f>
        <v>#N/A</v>
      </c>
      <c r="F1714" s="80">
        <f>IFERROR(VLOOKUP($A1714,[22]db!$A:$G,COLUMNS([22]db!$A:F),0),0)</f>
        <v>0</v>
      </c>
      <c r="G1714" s="78">
        <f>IFERROR(VLOOKUP($A1714,[22]db!$A:$G,COLUMNS([22]db!$A:G),0),0)</f>
        <v>0</v>
      </c>
      <c r="H1714" s="79" t="str">
        <f>IFERROR(VLOOKUP($B1714,'[22]cpx0.10'!A:J,COLUMNS('[22]cpx0.10'!A:E),0),IF(G1714="Projeto 999","Outros Lançamentos",""))</f>
        <v/>
      </c>
      <c r="I1714" s="79" t="str">
        <f>IFERROR(VLOOKUP(B1714,'[22]cpx0.10'!A:L,COLUMNS('[22]cpx0.10'!A:L),0),"")</f>
        <v/>
      </c>
      <c r="J1714" s="78" t="str">
        <f>IFERROR(VLOOKUP($B1714,'[22]cpx0.10'!A:J,COLUMNS('[22]cpx0.10'!A:D),0),IF(G1714="Projeto 999","Outros Projetos",""))</f>
        <v/>
      </c>
      <c r="K1714" s="78"/>
      <c r="L1714" s="78" t="str">
        <f>IF(G1714="Projeto 999","Manutenção de Valor",IFERROR(IF(IF(VLOOKUP($J1714,[22]deparaV2!$D$13:$E$29,2,0)="sim",IF(VLOOKUP($B1714&amp;"Total de Investimentos - Caixa",[22]db!$D:$CM,COLUMNS([22]db!$D:$CL),0)=1,"Pequeno Porte",VLOOKUP($B1714&amp;"Total de Investimentos - Caixa",[22]db!$D:$CS,COLUMNS([22]db!$D:$CN),0)),J1714)=0,"Manutenção de valor",IF(VLOOKUP($J1714,[22]deparaV2!$D$13:$E$29,2,0)="sim",IF(VLOOKUP($B1714&amp;"Total de Investimentos - Caixa",[22]db!$D:$CM,COLUMNS([22]db!$D:$CL),0)=1,"Pequeno Porte",VLOOKUP($B1714&amp;"Total de Investimentos - Caixa",[22]db!$D:$CS,COLUMNS([22]db!$D:$CN),0)),J1714)),IFERROR(IF(IF(VLOOKUP($J1714,[22]deparaV2!$D$13:$E$29,2,0)="sim",IF(VLOOKUP($B1714&amp;"Total de Investimentos",[22]db!$D:$CM,COLUMNS([22]db!$D:$CL),0)=1,"Pequeno Porte",VLOOKUP($B1714&amp;"Total de Investimentos",[22]db!$D:$CS,COLUMNS([22]db!$D:$CN),0)),J1714)=0,"Manutenção de valor",IF(VLOOKUP($J1714,[22]deparaV2!$D$13:$E$29,2,0)="sim",IF(VLOOKUP($B1714&amp;"Total de Investimentos",[22]db!$D:$CM,COLUMNS([22]db!$D:$CL),0)=1,"Pequeno Porte",VLOOKUP($B1714&amp;"Total de Investimentos",[22]db!$D:$CS,COLUMNS([22]db!$D:$CN),0)),J1714)),"")))</f>
        <v/>
      </c>
      <c r="M1714" s="185"/>
      <c r="N1714" s="82">
        <f>IFERROR(-VLOOKUP($B1714&amp;$D$1,[22]db!$D:$CI,MATCH($H$1,[22]db!$D$5:$CI$5,0),0),0)+AH1714</f>
        <v>0</v>
      </c>
      <c r="O1714" s="82">
        <f>IFERROR(-VLOOKUP($B1714&amp;$D$1,[22]db!$D:$CI,MATCH($H$1+1,[22]db!$D$5:$CI$5,0),0),0)+AH1714</f>
        <v>0</v>
      </c>
      <c r="P1714" s="83" t="e">
        <f t="shared" si="384"/>
        <v>#VALUE!</v>
      </c>
      <c r="Q1714" s="82">
        <f>IFERROR(-VLOOKUP($B1714&amp;$C$1,[22]db!$D:$CI,MATCH($H$1,[22]db!$D$5:$CI$5,0),0),0)+AH1714</f>
        <v>0</v>
      </c>
      <c r="R1714" s="82">
        <f>IFERROR(-VLOOKUP($B1714&amp;$C$1,[22]db!$D:$CI,MATCH($H$1+1,[22]db!$D$5:$CI$5,0),0),0)+AH1714</f>
        <v>0</v>
      </c>
      <c r="S1714" s="82"/>
      <c r="T1714" s="82">
        <f>IFERROR(VLOOKUP($B1714&amp;"EBITDA Gerencial",[22]db!$D:$AI,MATCH($H$1,[22]db!$D$5:$CI$5,0),0),0)</f>
        <v>0</v>
      </c>
      <c r="U1714" s="82">
        <f>IFERROR(VLOOKUP($B1714&amp;"EBITDA Gerencial",[22]db!$D:$AI,MATCH($H$1+1,[22]db!$D$5:$CI$5,0),0),0)</f>
        <v>0</v>
      </c>
      <c r="V1714" s="82">
        <f>IFERROR(VLOOKUP($B1714,[22]Fluxos!$B:$F,COLUMNS([22]Fluxos!$B:E),0),0)</f>
        <v>0</v>
      </c>
      <c r="W1714" s="84">
        <f>IFERROR(VLOOKUP($B1714,[22]Fluxos!$B:$I,COLUMNS([22]Fluxos!$B:I),0),0)</f>
        <v>0</v>
      </c>
      <c r="X1714" s="84"/>
      <c r="Y1714" s="174"/>
      <c r="Z1714" s="175"/>
      <c r="AA1714" s="85" t="s">
        <v>90</v>
      </c>
      <c r="AC1714" s="86" t="e">
        <f t="shared" si="374"/>
        <v>#VALUE!</v>
      </c>
      <c r="AD1714" s="87" t="e">
        <f>SUMIFS('[22]Realizado por ano PEP'!$G:$G,'[22]Realizado por ano PEP'!$B:$B,'5. Projetos Capex'!$B1714)+SUMIFS('[22]Realizado por ano PEP'!$H:$H,'[22]Realizado por ano PEP'!$B:$B,'5. Projetos Capex'!$B1714)</f>
        <v>#VALUE!</v>
      </c>
      <c r="AE1714" s="87" t="e">
        <f>SUMIFS('[22]Realizado por ano PEP'!$F:$F,'[22]Realizado por ano PEP'!$B:$B,'5. Projetos Capex'!$B1714)+SUMIFS('[22]Realizado por ano PEP'!$E:$E,'[22]Realizado por ano PEP'!$B:$B,'5. Projetos Capex'!$B1714)</f>
        <v>#VALUE!</v>
      </c>
      <c r="AF1714">
        <f t="shared" si="372"/>
        <v>0</v>
      </c>
      <c r="AG1714" s="85" t="e">
        <f>IF(COUNTIF('[22]Ajuste PR - Ibura E LVE'!$J$5:$J$487,'5. Projetos Capex'!$B1714)&lt;&gt;0,"Sim","Não")</f>
        <v>#VALUE!</v>
      </c>
      <c r="AH1714" s="85">
        <f>IFERROR(-VLOOKUP(B1714,'[22]Ajuste PR - Ibura E LVE'!$J:$N,COLUMNS('[22]Ajuste PR - Ibura E LVE'!J:N),0),0)</f>
        <v>0</v>
      </c>
      <c r="AJ1714" s="88" t="e">
        <f>VLOOKUP($B1714,'[22]cpx0.10'!$A:$J,COLUMNS(A:J),0)</f>
        <v>#N/A</v>
      </c>
      <c r="AK1714" s="88" t="e">
        <f>VLOOKUP($B1714,'[22]cpx0.10'!$A:$H,COLUMNS('[22]cpx0.10'!$A:G),0)</f>
        <v>#N/A</v>
      </c>
      <c r="AL1714" s="87" t="e">
        <f>VLOOKUP($B1714,'[22]cpx0.10'!$A:$H,COLUMNS('[22]cpx0.10'!$A:H),0)</f>
        <v>#N/A</v>
      </c>
      <c r="AP1714" s="86" t="e">
        <f>IFERROR(VLOOKUP($B1714&amp;$D$1,[22]db!$D:$Y,COLUMNS([22]db!$D:J),0),0)+IF($AG1714="sim",VLOOKUP($B1714,'[22]Ajuste PR - Ibura E LVE'!$J:$AA,COLUMNS('[22]Ajuste PR - Ibura E LVE'!$J:O),0),0)</f>
        <v>#VALUE!</v>
      </c>
      <c r="AQ1714" s="86" t="e">
        <f>IFERROR(VLOOKUP($B1714&amp;$D$1,[22]db!$D:$Y,COLUMNS([22]db!$D:K),0),0)+IF($AG1714="sim",VLOOKUP($B1714,'[22]Ajuste PR - Ibura E LVE'!$J:$AA,COLUMNS('[22]Ajuste PR - Ibura E LVE'!$J:P),0),0)</f>
        <v>#VALUE!</v>
      </c>
      <c r="AR1714" s="86" t="e">
        <f>IFERROR(VLOOKUP($B1714&amp;$D$1,[22]db!$D:$Y,COLUMNS([22]db!$D:L),0),0)+IF($AG1714="sim",VLOOKUP($B1714,'[22]Ajuste PR - Ibura E LVE'!$J:$AA,COLUMNS('[22]Ajuste PR - Ibura E LVE'!$J:Q),0),0)</f>
        <v>#VALUE!</v>
      </c>
      <c r="AS1714" s="86" t="e">
        <f>IFERROR(VLOOKUP($B1714&amp;$D$1,[22]db!$D:$Y,COLUMNS([22]db!$D:M),0),0)+IF($AG1714="sim",VLOOKUP($B1714,'[22]Ajuste PR - Ibura E LVE'!$J:$AA,COLUMNS('[22]Ajuste PR - Ibura E LVE'!$J:R),0),0)</f>
        <v>#VALUE!</v>
      </c>
      <c r="AT1714" s="86" t="e">
        <f>IFERROR(VLOOKUP($B1714&amp;$D$1,[22]db!$D:$Y,COLUMNS([22]db!$D:N),0),0)+IF($AG1714="sim",VLOOKUP($B1714,'[22]Ajuste PR - Ibura E LVE'!$J:$AA,COLUMNS('[22]Ajuste PR - Ibura E LVE'!$J:S),0),0)</f>
        <v>#VALUE!</v>
      </c>
      <c r="AU1714" s="86" t="e">
        <f>IFERROR(VLOOKUP($B1714&amp;$D$1,[22]db!$D:$Y,COLUMNS([22]db!$D:O),0),0)+IF($AG1714="sim",VLOOKUP($B1714,'[22]Ajuste PR - Ibura E LVE'!$J:$AA,COLUMNS('[22]Ajuste PR - Ibura E LVE'!$J:T),0),0)</f>
        <v>#VALUE!</v>
      </c>
      <c r="AV1714" s="86" t="e">
        <f>IFERROR(VLOOKUP($B1714&amp;$D$1,[22]db!$D:$Y,COLUMNS([22]db!$D:P),0),0)+IF($AG1714="sim",VLOOKUP($B1714,'[22]Ajuste PR - Ibura E LVE'!$J:$AA,COLUMNS('[22]Ajuste PR - Ibura E LVE'!$J:U),0),0)</f>
        <v>#VALUE!</v>
      </c>
      <c r="AW1714" s="86" t="e">
        <f>IFERROR(VLOOKUP($B1714&amp;$D$1,[22]db!$D:$Y,COLUMNS([22]db!$D:Q),0),0)+IF($AG1714="sim",VLOOKUP($B1714,'[22]Ajuste PR - Ibura E LVE'!$J:$AA,COLUMNS('[22]Ajuste PR - Ibura E LVE'!$J:V),0),0)</f>
        <v>#VALUE!</v>
      </c>
      <c r="AX1714" s="86" t="e">
        <f>IFERROR(VLOOKUP($B1714&amp;$D$1,[22]db!$D:$Y,COLUMNS([22]db!$D:R),0),0)+IF($AG1714="sim",VLOOKUP($B1714,'[22]Ajuste PR - Ibura E LVE'!$J:$AA,COLUMNS('[22]Ajuste PR - Ibura E LVE'!$J:W),0),0)</f>
        <v>#VALUE!</v>
      </c>
      <c r="AY1714" s="86" t="e">
        <f>IFERROR(VLOOKUP($B1714&amp;$D$1,[22]db!$D:$Y,COLUMNS([22]db!$D:S),0),0)+IF($AG1714="sim",VLOOKUP($B1714,'[22]Ajuste PR - Ibura E LVE'!$J:$AA,COLUMNS('[22]Ajuste PR - Ibura E LVE'!$J:X),0),0)</f>
        <v>#VALUE!</v>
      </c>
      <c r="AZ1714" s="86" t="e">
        <f>IFERROR(VLOOKUP($B1714&amp;$D$1,[22]db!$D:$Y,COLUMNS([22]db!$D:T),0),0)+IF($AG1714="sim",VLOOKUP($B1714,'[22]Ajuste PR - Ibura E LVE'!$J:$AA,COLUMNS('[22]Ajuste PR - Ibura E LVE'!$J:Y),0),0)</f>
        <v>#VALUE!</v>
      </c>
      <c r="BA1714" s="86" t="e">
        <f>IFERROR(VLOOKUP($B1714&amp;$D$1,[22]db!$D:$Y,COLUMNS([22]db!$D:U),0),0)+IF($AG1714="sim",VLOOKUP($B1714,'[22]Ajuste PR - Ibura E LVE'!$J:$AA,COLUMNS('[22]Ajuste PR - Ibura E LVE'!$J:Z),0),0)</f>
        <v>#VALUE!</v>
      </c>
      <c r="BB1714" s="89" t="e">
        <f t="shared" si="375"/>
        <v>#VALUE!</v>
      </c>
      <c r="BC1714" s="86">
        <f>IFERROR(VLOOKUP($B1714&amp;$D$1,[22]db!$D:$Y,COLUMNS([22]db!$D:W),0),0)</f>
        <v>0</v>
      </c>
      <c r="BD1714" s="86">
        <f>IFERROR(VLOOKUP($B1714&amp;$D$1,[22]db!$D:$Y,COLUMNS([22]db!$D:X),0),0)</f>
        <v>0</v>
      </c>
      <c r="BE1714" s="86">
        <f>IFERROR(VLOOKUP($B1714&amp;$D$1,[22]db!$D:Y,COLUMNS([22]db!$D:Y),0),0)</f>
        <v>0</v>
      </c>
      <c r="BF1714" s="86">
        <f>IFERROR(VLOOKUP($B1714&amp;$D$1,[22]db!$D:Z,COLUMNS([22]db!$D:Z),0),0)</f>
        <v>0</v>
      </c>
      <c r="BG1714" s="86">
        <f>IFERROR(VLOOKUP($B1714&amp;$D$1,[22]db!$D:AA,COLUMNS([22]db!$D:AA),0),0)</f>
        <v>0</v>
      </c>
      <c r="BH1714" s="86">
        <f>IFERROR(VLOOKUP($B1714&amp;$D$1,[22]db!$D:AB,COLUMNS([22]db!$D:AB),0),0)</f>
        <v>0</v>
      </c>
      <c r="BI1714" s="86">
        <f>IFERROR(VLOOKUP($B1714&amp;$D$1,[22]db!$D:AC,COLUMNS([22]db!$D:AC),0),0)</f>
        <v>0</v>
      </c>
      <c r="BJ1714" s="86">
        <f>IFERROR(VLOOKUP($B1714&amp;$D$1,[22]db!$D:AD,COLUMNS([22]db!$D:AD),0),0)</f>
        <v>0</v>
      </c>
      <c r="BK1714" s="86">
        <f>IFERROR(VLOOKUP($B1714&amp;$D$1,[22]db!$D:AE,COLUMNS([22]db!$D:AE),0),0)</f>
        <v>0</v>
      </c>
      <c r="BL1714" s="86">
        <f>IFERROR(VLOOKUP($B1714&amp;$D$1,[22]db!$D:AF,COLUMNS([22]db!$D:AF),0),0)</f>
        <v>0</v>
      </c>
      <c r="BM1714" s="86">
        <f>IFERROR(VLOOKUP($B1714&amp;$D$1,[22]db!$D:AG,COLUMNS([22]db!$D:AG),0),0)</f>
        <v>0</v>
      </c>
      <c r="BN1714" s="86">
        <f>IFERROR(VLOOKUP($B1714&amp;$D$1,[22]db!$D:AH,COLUMNS([22]db!$D:AH),0),0)</f>
        <v>0</v>
      </c>
      <c r="BO1714" s="90">
        <f t="shared" si="376"/>
        <v>0</v>
      </c>
      <c r="BP1714" s="90">
        <f>IFERROR(VLOOKUP($B1714&amp;$D$1,[22]db!$D:AJ,COLUMNS([22]db!$D:AJ),0),0)</f>
        <v>0</v>
      </c>
      <c r="BQ1714" s="90">
        <f>IFERROR(VLOOKUP($B1714&amp;$D$1,[22]db!$D:AK,COLUMNS([22]db!$D:AK),0),0)</f>
        <v>0</v>
      </c>
      <c r="BR1714" s="90">
        <f>IFERROR(VLOOKUP($B1714&amp;$D$1,[22]db!$D:AL,COLUMNS([22]db!$D:AL),0),0)</f>
        <v>0</v>
      </c>
      <c r="BS1714" s="91">
        <f>IFERROR(VLOOKUP($B1714&amp;$D$1,[22]db!$D:AM,COLUMNS([22]db!$D:I),0),0)</f>
        <v>0</v>
      </c>
      <c r="BU1714" s="86" t="e">
        <f>IFERROR(VLOOKUP($B1714&amp;$C$1,[22]db!$D:$Y,COLUMNS([22]db!$D:J),0),0)+IF($AG1714="sim",VLOOKUP($B1714,'[22]Ajuste PR - Ibura E LVE'!$J:$AA,COLUMNS('[22]Ajuste PR - Ibura E LVE'!$J:O),0),0)</f>
        <v>#VALUE!</v>
      </c>
      <c r="BV1714" s="86" t="e">
        <f>IFERROR(VLOOKUP($B1714&amp;$C$1,[22]db!$D:$Y,COLUMNS([22]db!$D:K),0),0)+IF($AG1714="sim",VLOOKUP($B1714,'[22]Ajuste PR - Ibura E LVE'!$J:$AA,COLUMNS('[22]Ajuste PR - Ibura E LVE'!$J:P),0),0)</f>
        <v>#VALUE!</v>
      </c>
      <c r="BW1714" s="86" t="e">
        <f>IFERROR(VLOOKUP($B1714&amp;$C$1,[22]db!$D:$Y,COLUMNS([22]db!$D:L),0),0)+IF($AG1714="sim",VLOOKUP($B1714,'[22]Ajuste PR - Ibura E LVE'!$J:$AA,COLUMNS('[22]Ajuste PR - Ibura E LVE'!$J:Q),0),0)</f>
        <v>#VALUE!</v>
      </c>
      <c r="BX1714" s="86" t="e">
        <f>IFERROR(VLOOKUP($B1714&amp;$C$1,[22]db!$D:$Y,COLUMNS([22]db!$D:M),0),0)+IF($AG1714="sim",VLOOKUP($B1714,'[22]Ajuste PR - Ibura E LVE'!$J:$AA,COLUMNS('[22]Ajuste PR - Ibura E LVE'!$J:R),0),0)</f>
        <v>#VALUE!</v>
      </c>
      <c r="BY1714" s="86" t="e">
        <f>IFERROR(VLOOKUP($B1714&amp;$C$1,[22]db!$D:$Y,COLUMNS([22]db!$D:N),0),0)+IF($AG1714="sim",VLOOKUP($B1714,'[22]Ajuste PR - Ibura E LVE'!$J:$AA,COLUMNS('[22]Ajuste PR - Ibura E LVE'!$J:S),0),0)</f>
        <v>#VALUE!</v>
      </c>
      <c r="BZ1714" s="86" t="e">
        <f>IFERROR(VLOOKUP($B1714&amp;$C$1,[22]db!$D:$Y,COLUMNS([22]db!$D:O),0),0)+IF($AG1714="sim",VLOOKUP($B1714,'[22]Ajuste PR - Ibura E LVE'!$J:$AA,COLUMNS('[22]Ajuste PR - Ibura E LVE'!$J:T),0),0)</f>
        <v>#VALUE!</v>
      </c>
      <c r="CA1714" s="86" t="e">
        <f>IFERROR(VLOOKUP($B1714&amp;$C$1,[22]db!$D:$Y,COLUMNS([22]db!$D:P),0),0)+IF($AG1714="sim",VLOOKUP($B1714,'[22]Ajuste PR - Ibura E LVE'!$J:$AA,COLUMNS('[22]Ajuste PR - Ibura E LVE'!$J:U),0),0)</f>
        <v>#VALUE!</v>
      </c>
      <c r="CB1714" s="86" t="e">
        <f>IFERROR(VLOOKUP($B1714&amp;$C$1,[22]db!$D:$Y,COLUMNS([22]db!$D:Q),0),0)+IF($AG1714="sim",VLOOKUP($B1714,'[22]Ajuste PR - Ibura E LVE'!$J:$AA,COLUMNS('[22]Ajuste PR - Ibura E LVE'!$J:V),0),0)</f>
        <v>#VALUE!</v>
      </c>
      <c r="CC1714" s="86" t="e">
        <f>IFERROR(VLOOKUP($B1714&amp;$C$1,[22]db!$D:$Y,COLUMNS([22]db!$D:R),0),0)+IF($AG1714="sim",VLOOKUP($B1714,'[22]Ajuste PR - Ibura E LVE'!$J:$AA,COLUMNS('[22]Ajuste PR - Ibura E LVE'!$J:W),0),0)</f>
        <v>#VALUE!</v>
      </c>
      <c r="CD1714" s="86" t="e">
        <f>IFERROR(VLOOKUP($B1714&amp;$C$1,[22]db!$D:$Y,COLUMNS([22]db!$D:S),0),0)+IF($AG1714="sim",VLOOKUP($B1714,'[22]Ajuste PR - Ibura E LVE'!$J:$AA,COLUMNS('[22]Ajuste PR - Ibura E LVE'!$J:X),0),0)</f>
        <v>#VALUE!</v>
      </c>
      <c r="CE1714" s="86" t="e">
        <f>IFERROR(VLOOKUP($B1714&amp;$C$1,[22]db!$D:$Y,COLUMNS([22]db!$D:T),0),0)+IF($AG1714="sim",VLOOKUP($B1714,'[22]Ajuste PR - Ibura E LVE'!$J:$AA,COLUMNS('[22]Ajuste PR - Ibura E LVE'!$J:Y),0),0)</f>
        <v>#VALUE!</v>
      </c>
      <c r="CF1714" s="86" t="e">
        <f>IFERROR(VLOOKUP($B1714&amp;$C$1,[22]db!$D:$Y,COLUMNS([22]db!$D:U),0),0)+IF($AG1714="sim",VLOOKUP($B1714,'[22]Ajuste PR - Ibura E LVE'!$J:$AA,COLUMNS('[22]Ajuste PR - Ibura E LVE'!$J:Z),0),0)</f>
        <v>#VALUE!</v>
      </c>
      <c r="CG1714" s="89" t="e">
        <f t="shared" si="377"/>
        <v>#VALUE!</v>
      </c>
      <c r="CH1714" s="86">
        <f>IFERROR(VLOOKUP($B1714&amp;$C$1,[22]db!$D:$Y,COLUMNS([22]db!$D:W),0),0)</f>
        <v>0</v>
      </c>
      <c r="CI1714" s="86">
        <f>IFERROR(VLOOKUP($B1714&amp;$C$1,[22]db!$D:Y,COLUMNS([22]db!$D:X),0),0)</f>
        <v>0</v>
      </c>
      <c r="CJ1714" s="86">
        <f>IFERROR(VLOOKUP($B1714&amp;$C$1,[22]db!$D:Z,COLUMNS([22]db!$D:Y),0),0)</f>
        <v>0</v>
      </c>
      <c r="CK1714" s="86">
        <f>IFERROR(VLOOKUP($B1714&amp;$C$1,[22]db!$D:AA,COLUMNS([22]db!$D:Z),0),0)</f>
        <v>0</v>
      </c>
      <c r="CL1714" s="86">
        <f>IFERROR(VLOOKUP($B1714&amp;$C$1,[22]db!$D:AB,COLUMNS([22]db!$D:AA),0),0)</f>
        <v>0</v>
      </c>
      <c r="CM1714" s="86">
        <f>IFERROR(VLOOKUP($B1714&amp;$C$1,[22]db!$D:AC,COLUMNS([22]db!$D:AB),0),0)</f>
        <v>0</v>
      </c>
      <c r="CN1714" s="86">
        <f>IFERROR(VLOOKUP($B1714&amp;$C$1,[22]db!$D:AD,COLUMNS([22]db!$D:AC),0),0)</f>
        <v>0</v>
      </c>
      <c r="CO1714" s="86">
        <f>IFERROR(VLOOKUP($B1714&amp;$C$1,[22]db!$D:AE,COLUMNS([22]db!$D:AD),0),0)</f>
        <v>0</v>
      </c>
      <c r="CP1714" s="86">
        <f>IFERROR(VLOOKUP($B1714&amp;$C$1,[22]db!$D:AF,COLUMNS([22]db!$D:AE),0),0)</f>
        <v>0</v>
      </c>
      <c r="CQ1714" s="86">
        <f>IFERROR(VLOOKUP($B1714&amp;$C$1,[22]db!$D:AG,COLUMNS([22]db!$D:AF),0),0)</f>
        <v>0</v>
      </c>
      <c r="CR1714" s="86">
        <f>IFERROR(VLOOKUP($B1714&amp;$C$1,[22]db!$D:AH,COLUMNS([22]db!$D:AG),0),0)</f>
        <v>0</v>
      </c>
      <c r="CS1714" s="86">
        <f>IFERROR(VLOOKUP($B1714&amp;$C$1,[22]db!$D:AI,COLUMNS([22]db!$D:AH),0),0)</f>
        <v>0</v>
      </c>
      <c r="CT1714" s="90">
        <f t="shared" si="378"/>
        <v>0</v>
      </c>
      <c r="CU1714" s="90">
        <f>IFERROR(VLOOKUP($B1714&amp;$C$1,[22]db!$D:AK,COLUMNS([22]db!$D:AJ),0),0)</f>
        <v>0</v>
      </c>
      <c r="CV1714" s="90">
        <f>IFERROR(VLOOKUP($B1714&amp;$C$1,[22]db!$D:AL,COLUMNS([22]db!$D:AK),0),0)</f>
        <v>0</v>
      </c>
      <c r="CW1714" s="90">
        <f>IFERROR(VLOOKUP($B1714&amp;$C$1,[22]db!$D:AM,COLUMNS([22]db!$D:AL),0),0)</f>
        <v>0</v>
      </c>
      <c r="CX1714" s="91">
        <f>IFERROR(VLOOKUP($B1714&amp;$C$1,[22]db!$D:AN,COLUMNS([22]db!$D:I),0),0)</f>
        <v>0</v>
      </c>
      <c r="CZ1714" s="86">
        <f>IFERROR(VLOOKUP($B1714&amp;"EBITDA Gerencial",[22]db!$D:Y,COLUMNS([22]db!$D:J),0),0)</f>
        <v>0</v>
      </c>
      <c r="DA1714" s="86">
        <f>IFERROR(VLOOKUP($B1714&amp;"EBITDA Gerencial",[22]db!$D:Z,COLUMNS([22]db!$D:K),0),0)</f>
        <v>0</v>
      </c>
      <c r="DB1714" s="86">
        <f>IFERROR(VLOOKUP($B1714&amp;"EBITDA Gerencial",[22]db!$D:AA,COLUMNS([22]db!$D:L),0),0)</f>
        <v>0</v>
      </c>
      <c r="DC1714" s="86">
        <f>IFERROR(VLOOKUP($B1714&amp;"EBITDA Gerencial",[22]db!$D:AB,COLUMNS([22]db!$D:M),0),0)</f>
        <v>0</v>
      </c>
      <c r="DD1714" s="86">
        <f>IFERROR(VLOOKUP($B1714&amp;"EBITDA Gerencial",[22]db!$D:AC,COLUMNS([22]db!$D:N),0),0)</f>
        <v>0</v>
      </c>
      <c r="DE1714" s="86">
        <f>IFERROR(VLOOKUP($B1714&amp;"EBITDA Gerencial",[22]db!$D:AD,COLUMNS([22]db!$D:O),0),0)</f>
        <v>0</v>
      </c>
      <c r="DF1714" s="86">
        <f>IFERROR(VLOOKUP($B1714&amp;"EBITDA Gerencial",[22]db!$D:AE,COLUMNS([22]db!$D:P),0),0)</f>
        <v>0</v>
      </c>
      <c r="DG1714" s="86">
        <f>IFERROR(VLOOKUP($B1714&amp;"EBITDA Gerencial",[22]db!$D:AF,COLUMNS([22]db!$D:Q),0),0)</f>
        <v>0</v>
      </c>
      <c r="DH1714" s="86">
        <f>IFERROR(VLOOKUP($B1714&amp;"EBITDA Gerencial",[22]db!$D:AG,COLUMNS([22]db!$D:R),0),0)</f>
        <v>0</v>
      </c>
      <c r="DI1714" s="86">
        <f>IFERROR(VLOOKUP($B1714&amp;"EBITDA Gerencial",[22]db!$D:AH,COLUMNS([22]db!$D:S),0),0)</f>
        <v>0</v>
      </c>
      <c r="DJ1714" s="86">
        <f>IFERROR(VLOOKUP($B1714&amp;"EBITDA Gerencial",[22]db!$D:AI,COLUMNS([22]db!$D:T),0),0)</f>
        <v>0</v>
      </c>
      <c r="DK1714" s="86">
        <f>IFERROR(VLOOKUP($B1714&amp;"EBITDA Gerencial",[22]db!$D:AJ,COLUMNS([22]db!$D:U),0),0)</f>
        <v>0</v>
      </c>
      <c r="DL1714" s="89">
        <f t="shared" si="379"/>
        <v>0</v>
      </c>
      <c r="DM1714" s="86">
        <f>IFERROR(VLOOKUP($B1714&amp;"EBITDA Gerencial",[22]db!$D:AL,COLUMNS([22]db!$D:W),0),0)</f>
        <v>0</v>
      </c>
      <c r="DN1714" s="86">
        <f>IFERROR(VLOOKUP($B1714&amp;"EBITDA Gerencial",[22]db!$D:AM,COLUMNS([22]db!$D:X),0),0)</f>
        <v>0</v>
      </c>
      <c r="DO1714" s="86">
        <f>IFERROR(VLOOKUP($B1714&amp;"EBITDA Gerencial",[22]db!$D:AN,COLUMNS([22]db!$D:Y),0),0)</f>
        <v>0</v>
      </c>
      <c r="DP1714" s="86">
        <f>IFERROR(VLOOKUP($B1714&amp;"EBITDA Gerencial",[22]db!$D:AO,COLUMNS([22]db!$D:Z),0),0)</f>
        <v>0</v>
      </c>
      <c r="DQ1714" s="86">
        <f>IFERROR(VLOOKUP($B1714&amp;"EBITDA Gerencial",[22]db!$D:AP,COLUMNS([22]db!$D:AA),0),0)</f>
        <v>0</v>
      </c>
      <c r="DR1714" s="86">
        <f>IFERROR(VLOOKUP($B1714&amp;"EBITDA Gerencial",[22]db!$D:AQ,COLUMNS([22]db!$D:AB),0),0)</f>
        <v>0</v>
      </c>
      <c r="DS1714" s="86">
        <f>IFERROR(VLOOKUP($B1714&amp;"EBITDA Gerencial",[22]db!$D:AR,COLUMNS([22]db!$D:AC),0),0)</f>
        <v>0</v>
      </c>
      <c r="DT1714" s="86">
        <f>IFERROR(VLOOKUP($B1714&amp;"EBITDA Gerencial",[22]db!$D:AS,COLUMNS([22]db!$D:AD),0),0)</f>
        <v>0</v>
      </c>
      <c r="DU1714" s="86">
        <f>IFERROR(VLOOKUP($B1714&amp;"EBITDA Gerencial",[22]db!$D:AT,COLUMNS([22]db!$D:AE),0),0)</f>
        <v>0</v>
      </c>
      <c r="DV1714" s="86">
        <f>IFERROR(VLOOKUP($B1714&amp;"EBITDA Gerencial",[22]db!$D:AU,COLUMNS([22]db!$D:AF),0),0)</f>
        <v>0</v>
      </c>
      <c r="DW1714" s="86">
        <f>IFERROR(VLOOKUP($B1714&amp;"EBITDA Gerencial",[22]db!$D:AV,COLUMNS([22]db!$D:AG),0),0)</f>
        <v>0</v>
      </c>
      <c r="DX1714" s="86">
        <f>IFERROR(VLOOKUP($B1714&amp;"EBITDA Gerencial",[22]db!$D:AW,COLUMNS([22]db!$D:AH),0),0)</f>
        <v>0</v>
      </c>
      <c r="DY1714" s="90">
        <f t="shared" si="380"/>
        <v>0</v>
      </c>
      <c r="DZ1714" s="90">
        <f>IFERROR(VLOOKUP($B1714&amp;"EBITDA Gerencial",[22]db!$D:AY,COLUMNS([22]db!$D:AJ),0),0)</f>
        <v>0</v>
      </c>
      <c r="EA1714" s="90">
        <f>IFERROR(VLOOKUP($B1714&amp;"EBITDA Gerencial",[22]db!$D:AZ,COLUMNS([22]db!$D:AK),0),0)</f>
        <v>0</v>
      </c>
      <c r="EB1714" s="90">
        <f>IFERROR(VLOOKUP($B1714&amp;"EBITDA Gerencial",[22]db!$D:BA,COLUMNS([22]db!$D:AL),0),0)</f>
        <v>0</v>
      </c>
      <c r="EC1714" s="90">
        <f>IFERROR(VLOOKUP($B1714&amp;"EBITDA Gerencial",[22]db!$D:BB,COLUMNS([22]db!$D:AM),0),0)</f>
        <v>0</v>
      </c>
      <c r="EE1714" s="92">
        <f>IFERROR(IF($L1714="Pequeno Porte",IF('[22]Resumo Projetos 2020'!$C$7="Capex Financeiro",$Q1714,$N1714),0),0)</f>
        <v>0</v>
      </c>
      <c r="EF1714" s="92">
        <f>IFERROR(IF($L1714="Continuidade Operacional",IF('[22]Resumo Projetos 2020'!$C$7="Capex Financeiro",$Q1714,$N1714),0),0)</f>
        <v>0</v>
      </c>
      <c r="EG1714" s="92">
        <f>IFERROR(IF($L1714="Projetos Engenharia",IF('[22]Resumo Projetos 2020'!$C$7="Capex Financeiro",$Q1714,$N1714),0),0)</f>
        <v>0</v>
      </c>
      <c r="EH1714" s="92">
        <f>IFERROR(IF(OR($L1714="Crescimento Vegetativo Água",$L1714="Crescimento Vegetativo Esgoto"),IF('[22]Resumo Projetos 2020'!$C$7="Capex Financeiro",$Q1714,$N1714),0),0)</f>
        <v>0</v>
      </c>
      <c r="EI1714" s="92">
        <f>IFERROR(IF($L1714="Fiscalização",IF('[22]Resumo Projetos 2020'!$C$7="Capex Financeiro",$Q1714,$N1714),0)+IF($L1714="Corte e Religação",IF('[22]Resumo Projetos 2020'!$C$7="Capex Financeiro",$Q1714,$N1714),0),0)</f>
        <v>0</v>
      </c>
      <c r="EJ1714" s="92">
        <f>IFERROR(IF($L1714="Manutenção de Valor",IF('[22]Resumo Projetos 2020'!$C$7="Capex Financeiro",$Q1714,$N1714),0),0)</f>
        <v>0</v>
      </c>
      <c r="EK1714" s="92">
        <f>IFERROR(IF($L1714="Geração de Valor",IF('[22]Resumo Projetos 2020'!$C$7="Capex Financeiro",$Q1714,$N1714),0),0)</f>
        <v>0</v>
      </c>
      <c r="EL1714" s="93" t="e">
        <f t="shared" si="381"/>
        <v>#VALUE!</v>
      </c>
      <c r="EM1714" s="92">
        <f>IFERROR(IF($L1714="Pequeno Porte",IF('[22]Resumo Projetos 2021'!$C$7="Capex Financeiro",$R1714,$O1714),0),0)</f>
        <v>0</v>
      </c>
      <c r="EN1714" s="92">
        <f>IFERROR(IF($L1714="Continuidade Operacional",IF('[22]Resumo Projetos 2021'!$C$7="Capex Financeiro",$R1714,$O1714),0),0)</f>
        <v>0</v>
      </c>
      <c r="EO1714" s="92">
        <f>IFERROR(IF($L1714="Projetos Engenharia",IF('[22]Resumo Projetos 2021'!$C$7="Capex Financeiro",$R1714,$O1714),0),0)</f>
        <v>0</v>
      </c>
      <c r="EP1714" s="92">
        <f>IFERROR(IF(OR($L1714="Crescimento Vegetativo Água",$L1714="Crescimento Vegetativo Esgoto"),IF('[22]Resumo Projetos 2021'!$C$7="Capex Financeiro",$R1714,$O1714),0),0)</f>
        <v>0</v>
      </c>
      <c r="EQ1714" s="92">
        <f>IFERROR(IF($L1714="Fiscalização",IF('[22]Resumo Projetos 2021'!$C$7="Capex Financeiro",$R1714,$O1714),0)+IF($L1714="Corte e Religação",IF('[22]Resumo Projetos 2021'!$C$7="Capex Financeiro",$R1714,$O1714),0),0)</f>
        <v>0</v>
      </c>
      <c r="ER1714" s="92">
        <f>IFERROR(IF($L1714="Manutenção de Valor",IF('[22]Resumo Projetos 2021'!$C$7="Capex Financeiro",$R1714,$O1714),0),0)</f>
        <v>0</v>
      </c>
      <c r="ES1714" s="92">
        <f>IFERROR(IF($L1714="Geração de Valor",IF('[22]Resumo Projetos 2021'!$C$7="Capex Financeiro",$R1714,$O1714),0),0)</f>
        <v>0</v>
      </c>
      <c r="ET1714" s="94"/>
      <c r="EU1714" s="95"/>
      <c r="EV1714" s="92" t="e">
        <f t="shared" si="382"/>
        <v>#VALUE!</v>
      </c>
      <c r="EW1714" s="92" t="e">
        <f t="shared" si="383"/>
        <v>#VALUE!</v>
      </c>
      <c r="FF1714" s="31">
        <f>DL1714-IFERROR(VLOOKUP($B1714,#REF!,COLUMNS($B:DL),0),0)</f>
        <v>0</v>
      </c>
      <c r="FG1714" s="31">
        <f>DY1714-IFERROR(VLOOKUP($B1714&amp;"Ebitda Gerencial",#REF!,COLUMNS(#REF!),0),0)</f>
        <v>0</v>
      </c>
      <c r="FH1714" s="31">
        <f>DZ1714-IFERROR(VLOOKUP($B1714&amp;"Ebitda Gerencial",#REF!,COLUMNS(#REF!),0),0)</f>
        <v>0</v>
      </c>
    </row>
    <row r="1715" spans="1:164" ht="45" customHeight="1" outlineLevel="1" x14ac:dyDescent="0.25">
      <c r="A1715">
        <f t="shared" si="371"/>
        <v>1708</v>
      </c>
      <c r="B1715" s="77" t="e">
        <f>VLOOKUP(A1715,[22]db!A:C,3,0)</f>
        <v>#N/A</v>
      </c>
      <c r="C1715" s="78" t="str">
        <f t="shared" si="373"/>
        <v/>
      </c>
      <c r="D1715" s="78" t="e">
        <f>VLOOKUP(IF(F1715="Águas de Manaus Consolidado","Águas de Manaus",F1715)&amp;G1715,[22]db!C:E,COLUMNS([22]db!C:E),0)</f>
        <v>#N/A</v>
      </c>
      <c r="E1715" s="79" t="e">
        <f>VLOOKUP(IF(F1715="Águas de Manaus Consolidado","Águas de Manaus",F1715),[22]deparaV2!H:L,COLUMNS([22]deparaV2!H:L),0)</f>
        <v>#N/A</v>
      </c>
      <c r="F1715" s="80">
        <f>IFERROR(VLOOKUP($A1715,[22]db!$A:$G,COLUMNS([22]db!$A:F),0),0)</f>
        <v>0</v>
      </c>
      <c r="G1715" s="78">
        <f>IFERROR(VLOOKUP($A1715,[22]db!$A:$G,COLUMNS([22]db!$A:G),0),0)</f>
        <v>0</v>
      </c>
      <c r="H1715" s="79" t="str">
        <f>IFERROR(VLOOKUP($B1715,'[22]cpx0.10'!A:J,COLUMNS('[22]cpx0.10'!A:E),0),IF(G1715="Projeto 999","Outros Lançamentos",""))</f>
        <v/>
      </c>
      <c r="I1715" s="79" t="str">
        <f>IFERROR(VLOOKUP(B1715,'[22]cpx0.10'!A:L,COLUMNS('[22]cpx0.10'!A:L),0),"")</f>
        <v/>
      </c>
      <c r="J1715" s="78" t="str">
        <f>IFERROR(VLOOKUP($B1715,'[22]cpx0.10'!A:J,COLUMNS('[22]cpx0.10'!A:D),0),IF(G1715="Projeto 999","Outros Projetos",""))</f>
        <v/>
      </c>
      <c r="K1715" s="78"/>
      <c r="L1715" s="78" t="str">
        <f>IF(G1715="Projeto 999","Manutenção de Valor",IFERROR(IF(IF(VLOOKUP($J1715,[22]deparaV2!$D$13:$E$29,2,0)="sim",IF(VLOOKUP($B1715&amp;"Total de Investimentos - Caixa",[22]db!$D:$CM,COLUMNS([22]db!$D:$CL),0)=1,"Pequeno Porte",VLOOKUP($B1715&amp;"Total de Investimentos - Caixa",[22]db!$D:$CS,COLUMNS([22]db!$D:$CN),0)),J1715)=0,"Manutenção de valor",IF(VLOOKUP($J1715,[22]deparaV2!$D$13:$E$29,2,0)="sim",IF(VLOOKUP($B1715&amp;"Total de Investimentos - Caixa",[22]db!$D:$CM,COLUMNS([22]db!$D:$CL),0)=1,"Pequeno Porte",VLOOKUP($B1715&amp;"Total de Investimentos - Caixa",[22]db!$D:$CS,COLUMNS([22]db!$D:$CN),0)),J1715)),IFERROR(IF(IF(VLOOKUP($J1715,[22]deparaV2!$D$13:$E$29,2,0)="sim",IF(VLOOKUP($B1715&amp;"Total de Investimentos",[22]db!$D:$CM,COLUMNS([22]db!$D:$CL),0)=1,"Pequeno Porte",VLOOKUP($B1715&amp;"Total de Investimentos",[22]db!$D:$CS,COLUMNS([22]db!$D:$CN),0)),J1715)=0,"Manutenção de valor",IF(VLOOKUP($J1715,[22]deparaV2!$D$13:$E$29,2,0)="sim",IF(VLOOKUP($B1715&amp;"Total de Investimentos",[22]db!$D:$CM,COLUMNS([22]db!$D:$CL),0)=1,"Pequeno Porte",VLOOKUP($B1715&amp;"Total de Investimentos",[22]db!$D:$CS,COLUMNS([22]db!$D:$CN),0)),J1715)),"")))</f>
        <v/>
      </c>
      <c r="M1715" s="185"/>
      <c r="N1715" s="82">
        <f>IFERROR(-VLOOKUP($B1715&amp;$D$1,[22]db!$D:$CI,MATCH($H$1,[22]db!$D$5:$CI$5,0),0),0)+AH1715</f>
        <v>0</v>
      </c>
      <c r="O1715" s="82">
        <f>IFERROR(-VLOOKUP($B1715&amp;$D$1,[22]db!$D:$CI,MATCH($H$1+1,[22]db!$D$5:$CI$5,0),0),0)+AH1715</f>
        <v>0</v>
      </c>
      <c r="P1715" s="83" t="e">
        <f t="shared" si="384"/>
        <v>#VALUE!</v>
      </c>
      <c r="Q1715" s="82">
        <f>IFERROR(-VLOOKUP($B1715&amp;$C$1,[22]db!$D:$CI,MATCH($H$1,[22]db!$D$5:$CI$5,0),0),0)+AH1715</f>
        <v>0</v>
      </c>
      <c r="R1715" s="82">
        <f>IFERROR(-VLOOKUP($B1715&amp;$C$1,[22]db!$D:$CI,MATCH($H$1+1,[22]db!$D$5:$CI$5,0),0),0)+AH1715</f>
        <v>0</v>
      </c>
      <c r="S1715" s="82"/>
      <c r="T1715" s="82">
        <f>IFERROR(VLOOKUP($B1715&amp;"EBITDA Gerencial",[22]db!$D:$AI,MATCH($H$1,[22]db!$D$5:$CI$5,0),0),0)</f>
        <v>0</v>
      </c>
      <c r="U1715" s="82">
        <f>IFERROR(VLOOKUP($B1715&amp;"EBITDA Gerencial",[22]db!$D:$AI,MATCH($H$1+1,[22]db!$D$5:$CI$5,0),0),0)</f>
        <v>0</v>
      </c>
      <c r="V1715" s="82">
        <f>IFERROR(VLOOKUP($B1715,[22]Fluxos!$B:$F,COLUMNS([22]Fluxos!$B:E),0),0)</f>
        <v>0</v>
      </c>
      <c r="W1715" s="84">
        <f>IFERROR(VLOOKUP($B1715,[22]Fluxos!$B:$I,COLUMNS([22]Fluxos!$B:I),0),0)</f>
        <v>0</v>
      </c>
      <c r="X1715" s="84"/>
      <c r="Y1715" s="174"/>
      <c r="Z1715" s="175"/>
      <c r="AA1715" s="85" t="s">
        <v>90</v>
      </c>
      <c r="AC1715" s="86" t="e">
        <f t="shared" si="374"/>
        <v>#VALUE!</v>
      </c>
      <c r="AD1715" s="87" t="e">
        <f>SUMIFS('[22]Realizado por ano PEP'!$G:$G,'[22]Realizado por ano PEP'!$B:$B,'5. Projetos Capex'!$B1715)+SUMIFS('[22]Realizado por ano PEP'!$H:$H,'[22]Realizado por ano PEP'!$B:$B,'5. Projetos Capex'!$B1715)</f>
        <v>#VALUE!</v>
      </c>
      <c r="AE1715" s="87" t="e">
        <f>SUMIFS('[22]Realizado por ano PEP'!$F:$F,'[22]Realizado por ano PEP'!$B:$B,'5. Projetos Capex'!$B1715)+SUMIFS('[22]Realizado por ano PEP'!$E:$E,'[22]Realizado por ano PEP'!$B:$B,'5. Projetos Capex'!$B1715)</f>
        <v>#VALUE!</v>
      </c>
      <c r="AF1715">
        <f t="shared" si="372"/>
        <v>0</v>
      </c>
      <c r="AG1715" s="85" t="e">
        <f>IF(COUNTIF('[22]Ajuste PR - Ibura E LVE'!$J$5:$J$487,'5. Projetos Capex'!$B1715)&lt;&gt;0,"Sim","Não")</f>
        <v>#VALUE!</v>
      </c>
      <c r="AH1715" s="85">
        <f>IFERROR(-VLOOKUP(B1715,'[22]Ajuste PR - Ibura E LVE'!$J:$N,COLUMNS('[22]Ajuste PR - Ibura E LVE'!J:N),0),0)</f>
        <v>0</v>
      </c>
      <c r="AJ1715" s="88" t="e">
        <f>VLOOKUP($B1715,'[22]cpx0.10'!$A:$J,COLUMNS(A:J),0)</f>
        <v>#N/A</v>
      </c>
      <c r="AK1715" s="88" t="e">
        <f>VLOOKUP($B1715,'[22]cpx0.10'!$A:$H,COLUMNS('[22]cpx0.10'!$A:G),0)</f>
        <v>#N/A</v>
      </c>
      <c r="AL1715" s="87" t="e">
        <f>VLOOKUP($B1715,'[22]cpx0.10'!$A:$H,COLUMNS('[22]cpx0.10'!$A:H),0)</f>
        <v>#N/A</v>
      </c>
      <c r="AP1715" s="86" t="e">
        <f>IFERROR(VLOOKUP($B1715&amp;$D$1,[22]db!$D:$Y,COLUMNS([22]db!$D:J),0),0)+IF($AG1715="sim",VLOOKUP($B1715,'[22]Ajuste PR - Ibura E LVE'!$J:$AA,COLUMNS('[22]Ajuste PR - Ibura E LVE'!$J:O),0),0)</f>
        <v>#VALUE!</v>
      </c>
      <c r="AQ1715" s="86" t="e">
        <f>IFERROR(VLOOKUP($B1715&amp;$D$1,[22]db!$D:$Y,COLUMNS([22]db!$D:K),0),0)+IF($AG1715="sim",VLOOKUP($B1715,'[22]Ajuste PR - Ibura E LVE'!$J:$AA,COLUMNS('[22]Ajuste PR - Ibura E LVE'!$J:P),0),0)</f>
        <v>#VALUE!</v>
      </c>
      <c r="AR1715" s="86" t="e">
        <f>IFERROR(VLOOKUP($B1715&amp;$D$1,[22]db!$D:$Y,COLUMNS([22]db!$D:L),0),0)+IF($AG1715="sim",VLOOKUP($B1715,'[22]Ajuste PR - Ibura E LVE'!$J:$AA,COLUMNS('[22]Ajuste PR - Ibura E LVE'!$J:Q),0),0)</f>
        <v>#VALUE!</v>
      </c>
      <c r="AS1715" s="86" t="e">
        <f>IFERROR(VLOOKUP($B1715&amp;$D$1,[22]db!$D:$Y,COLUMNS([22]db!$D:M),0),0)+IF($AG1715="sim",VLOOKUP($B1715,'[22]Ajuste PR - Ibura E LVE'!$J:$AA,COLUMNS('[22]Ajuste PR - Ibura E LVE'!$J:R),0),0)</f>
        <v>#VALUE!</v>
      </c>
      <c r="AT1715" s="86" t="e">
        <f>IFERROR(VLOOKUP($B1715&amp;$D$1,[22]db!$D:$Y,COLUMNS([22]db!$D:N),0),0)+IF($AG1715="sim",VLOOKUP($B1715,'[22]Ajuste PR - Ibura E LVE'!$J:$AA,COLUMNS('[22]Ajuste PR - Ibura E LVE'!$J:S),0),0)</f>
        <v>#VALUE!</v>
      </c>
      <c r="AU1715" s="86" t="e">
        <f>IFERROR(VLOOKUP($B1715&amp;$D$1,[22]db!$D:$Y,COLUMNS([22]db!$D:O),0),0)+IF($AG1715="sim",VLOOKUP($B1715,'[22]Ajuste PR - Ibura E LVE'!$J:$AA,COLUMNS('[22]Ajuste PR - Ibura E LVE'!$J:T),0),0)</f>
        <v>#VALUE!</v>
      </c>
      <c r="AV1715" s="86" t="e">
        <f>IFERROR(VLOOKUP($B1715&amp;$D$1,[22]db!$D:$Y,COLUMNS([22]db!$D:P),0),0)+IF($AG1715="sim",VLOOKUP($B1715,'[22]Ajuste PR - Ibura E LVE'!$J:$AA,COLUMNS('[22]Ajuste PR - Ibura E LVE'!$J:U),0),0)</f>
        <v>#VALUE!</v>
      </c>
      <c r="AW1715" s="86" t="e">
        <f>IFERROR(VLOOKUP($B1715&amp;$D$1,[22]db!$D:$Y,COLUMNS([22]db!$D:Q),0),0)+IF($AG1715="sim",VLOOKUP($B1715,'[22]Ajuste PR - Ibura E LVE'!$J:$AA,COLUMNS('[22]Ajuste PR - Ibura E LVE'!$J:V),0),0)</f>
        <v>#VALUE!</v>
      </c>
      <c r="AX1715" s="86" t="e">
        <f>IFERROR(VLOOKUP($B1715&amp;$D$1,[22]db!$D:$Y,COLUMNS([22]db!$D:R),0),0)+IF($AG1715="sim",VLOOKUP($B1715,'[22]Ajuste PR - Ibura E LVE'!$J:$AA,COLUMNS('[22]Ajuste PR - Ibura E LVE'!$J:W),0),0)</f>
        <v>#VALUE!</v>
      </c>
      <c r="AY1715" s="86" t="e">
        <f>IFERROR(VLOOKUP($B1715&amp;$D$1,[22]db!$D:$Y,COLUMNS([22]db!$D:S),0),0)+IF($AG1715="sim",VLOOKUP($B1715,'[22]Ajuste PR - Ibura E LVE'!$J:$AA,COLUMNS('[22]Ajuste PR - Ibura E LVE'!$J:X),0),0)</f>
        <v>#VALUE!</v>
      </c>
      <c r="AZ1715" s="86" t="e">
        <f>IFERROR(VLOOKUP($B1715&amp;$D$1,[22]db!$D:$Y,COLUMNS([22]db!$D:T),0),0)+IF($AG1715="sim",VLOOKUP($B1715,'[22]Ajuste PR - Ibura E LVE'!$J:$AA,COLUMNS('[22]Ajuste PR - Ibura E LVE'!$J:Y),0),0)</f>
        <v>#VALUE!</v>
      </c>
      <c r="BA1715" s="86" t="e">
        <f>IFERROR(VLOOKUP($B1715&amp;$D$1,[22]db!$D:$Y,COLUMNS([22]db!$D:U),0),0)+IF($AG1715="sim",VLOOKUP($B1715,'[22]Ajuste PR - Ibura E LVE'!$J:$AA,COLUMNS('[22]Ajuste PR - Ibura E LVE'!$J:Z),0),0)</f>
        <v>#VALUE!</v>
      </c>
      <c r="BB1715" s="89" t="e">
        <f t="shared" si="375"/>
        <v>#VALUE!</v>
      </c>
      <c r="BC1715" s="86">
        <f>IFERROR(VLOOKUP($B1715&amp;$D$1,[22]db!$D:$Y,COLUMNS([22]db!$D:W),0),0)</f>
        <v>0</v>
      </c>
      <c r="BD1715" s="86">
        <f>IFERROR(VLOOKUP($B1715&amp;$D$1,[22]db!$D:$Y,COLUMNS([22]db!$D:X),0),0)</f>
        <v>0</v>
      </c>
      <c r="BE1715" s="86">
        <f>IFERROR(VLOOKUP($B1715&amp;$D$1,[22]db!$D:Y,COLUMNS([22]db!$D:Y),0),0)</f>
        <v>0</v>
      </c>
      <c r="BF1715" s="86">
        <f>IFERROR(VLOOKUP($B1715&amp;$D$1,[22]db!$D:Z,COLUMNS([22]db!$D:Z),0),0)</f>
        <v>0</v>
      </c>
      <c r="BG1715" s="86">
        <f>IFERROR(VLOOKUP($B1715&amp;$D$1,[22]db!$D:AA,COLUMNS([22]db!$D:AA),0),0)</f>
        <v>0</v>
      </c>
      <c r="BH1715" s="86">
        <f>IFERROR(VLOOKUP($B1715&amp;$D$1,[22]db!$D:AB,COLUMNS([22]db!$D:AB),0),0)</f>
        <v>0</v>
      </c>
      <c r="BI1715" s="86">
        <f>IFERROR(VLOOKUP($B1715&amp;$D$1,[22]db!$D:AC,COLUMNS([22]db!$D:AC),0),0)</f>
        <v>0</v>
      </c>
      <c r="BJ1715" s="86">
        <f>IFERROR(VLOOKUP($B1715&amp;$D$1,[22]db!$D:AD,COLUMNS([22]db!$D:AD),0),0)</f>
        <v>0</v>
      </c>
      <c r="BK1715" s="86">
        <f>IFERROR(VLOOKUP($B1715&amp;$D$1,[22]db!$D:AE,COLUMNS([22]db!$D:AE),0),0)</f>
        <v>0</v>
      </c>
      <c r="BL1715" s="86">
        <f>IFERROR(VLOOKUP($B1715&amp;$D$1,[22]db!$D:AF,COLUMNS([22]db!$D:AF),0),0)</f>
        <v>0</v>
      </c>
      <c r="BM1715" s="86">
        <f>IFERROR(VLOOKUP($B1715&amp;$D$1,[22]db!$D:AG,COLUMNS([22]db!$D:AG),0),0)</f>
        <v>0</v>
      </c>
      <c r="BN1715" s="86">
        <f>IFERROR(VLOOKUP($B1715&amp;$D$1,[22]db!$D:AH,COLUMNS([22]db!$D:AH),0),0)</f>
        <v>0</v>
      </c>
      <c r="BO1715" s="90">
        <f t="shared" si="376"/>
        <v>0</v>
      </c>
      <c r="BP1715" s="90">
        <f>IFERROR(VLOOKUP($B1715&amp;$D$1,[22]db!$D:AJ,COLUMNS([22]db!$D:AJ),0),0)</f>
        <v>0</v>
      </c>
      <c r="BQ1715" s="90">
        <f>IFERROR(VLOOKUP($B1715&amp;$D$1,[22]db!$D:AK,COLUMNS([22]db!$D:AK),0),0)</f>
        <v>0</v>
      </c>
      <c r="BR1715" s="90">
        <f>IFERROR(VLOOKUP($B1715&amp;$D$1,[22]db!$D:AL,COLUMNS([22]db!$D:AL),0),0)</f>
        <v>0</v>
      </c>
      <c r="BS1715" s="91">
        <f>IFERROR(VLOOKUP($B1715&amp;$D$1,[22]db!$D:AM,COLUMNS([22]db!$D:I),0),0)</f>
        <v>0</v>
      </c>
      <c r="BU1715" s="86" t="e">
        <f>IFERROR(VLOOKUP($B1715&amp;$C$1,[22]db!$D:$Y,COLUMNS([22]db!$D:J),0),0)+IF($AG1715="sim",VLOOKUP($B1715,'[22]Ajuste PR - Ibura E LVE'!$J:$AA,COLUMNS('[22]Ajuste PR - Ibura E LVE'!$J:O),0),0)</f>
        <v>#VALUE!</v>
      </c>
      <c r="BV1715" s="86" t="e">
        <f>IFERROR(VLOOKUP($B1715&amp;$C$1,[22]db!$D:$Y,COLUMNS([22]db!$D:K),0),0)+IF($AG1715="sim",VLOOKUP($B1715,'[22]Ajuste PR - Ibura E LVE'!$J:$AA,COLUMNS('[22]Ajuste PR - Ibura E LVE'!$J:P),0),0)</f>
        <v>#VALUE!</v>
      </c>
      <c r="BW1715" s="86" t="e">
        <f>IFERROR(VLOOKUP($B1715&amp;$C$1,[22]db!$D:$Y,COLUMNS([22]db!$D:L),0),0)+IF($AG1715="sim",VLOOKUP($B1715,'[22]Ajuste PR - Ibura E LVE'!$J:$AA,COLUMNS('[22]Ajuste PR - Ibura E LVE'!$J:Q),0),0)</f>
        <v>#VALUE!</v>
      </c>
      <c r="BX1715" s="86" t="e">
        <f>IFERROR(VLOOKUP($B1715&amp;$C$1,[22]db!$D:$Y,COLUMNS([22]db!$D:M),0),0)+IF($AG1715="sim",VLOOKUP($B1715,'[22]Ajuste PR - Ibura E LVE'!$J:$AA,COLUMNS('[22]Ajuste PR - Ibura E LVE'!$J:R),0),0)</f>
        <v>#VALUE!</v>
      </c>
      <c r="BY1715" s="86" t="e">
        <f>IFERROR(VLOOKUP($B1715&amp;$C$1,[22]db!$D:$Y,COLUMNS([22]db!$D:N),0),0)+IF($AG1715="sim",VLOOKUP($B1715,'[22]Ajuste PR - Ibura E LVE'!$J:$AA,COLUMNS('[22]Ajuste PR - Ibura E LVE'!$J:S),0),0)</f>
        <v>#VALUE!</v>
      </c>
      <c r="BZ1715" s="86" t="e">
        <f>IFERROR(VLOOKUP($B1715&amp;$C$1,[22]db!$D:$Y,COLUMNS([22]db!$D:O),0),0)+IF($AG1715="sim",VLOOKUP($B1715,'[22]Ajuste PR - Ibura E LVE'!$J:$AA,COLUMNS('[22]Ajuste PR - Ibura E LVE'!$J:T),0),0)</f>
        <v>#VALUE!</v>
      </c>
      <c r="CA1715" s="86" t="e">
        <f>IFERROR(VLOOKUP($B1715&amp;$C$1,[22]db!$D:$Y,COLUMNS([22]db!$D:P),0),0)+IF($AG1715="sim",VLOOKUP($B1715,'[22]Ajuste PR - Ibura E LVE'!$J:$AA,COLUMNS('[22]Ajuste PR - Ibura E LVE'!$J:U),0),0)</f>
        <v>#VALUE!</v>
      </c>
      <c r="CB1715" s="86" t="e">
        <f>IFERROR(VLOOKUP($B1715&amp;$C$1,[22]db!$D:$Y,COLUMNS([22]db!$D:Q),0),0)+IF($AG1715="sim",VLOOKUP($B1715,'[22]Ajuste PR - Ibura E LVE'!$J:$AA,COLUMNS('[22]Ajuste PR - Ibura E LVE'!$J:V),0),0)</f>
        <v>#VALUE!</v>
      </c>
      <c r="CC1715" s="86" t="e">
        <f>IFERROR(VLOOKUP($B1715&amp;$C$1,[22]db!$D:$Y,COLUMNS([22]db!$D:R),0),0)+IF($AG1715="sim",VLOOKUP($B1715,'[22]Ajuste PR - Ibura E LVE'!$J:$AA,COLUMNS('[22]Ajuste PR - Ibura E LVE'!$J:W),0),0)</f>
        <v>#VALUE!</v>
      </c>
      <c r="CD1715" s="86" t="e">
        <f>IFERROR(VLOOKUP($B1715&amp;$C$1,[22]db!$D:$Y,COLUMNS([22]db!$D:S),0),0)+IF($AG1715="sim",VLOOKUP($B1715,'[22]Ajuste PR - Ibura E LVE'!$J:$AA,COLUMNS('[22]Ajuste PR - Ibura E LVE'!$J:X),0),0)</f>
        <v>#VALUE!</v>
      </c>
      <c r="CE1715" s="86" t="e">
        <f>IFERROR(VLOOKUP($B1715&amp;$C$1,[22]db!$D:$Y,COLUMNS([22]db!$D:T),0),0)+IF($AG1715="sim",VLOOKUP($B1715,'[22]Ajuste PR - Ibura E LVE'!$J:$AA,COLUMNS('[22]Ajuste PR - Ibura E LVE'!$J:Y),0),0)</f>
        <v>#VALUE!</v>
      </c>
      <c r="CF1715" s="86" t="e">
        <f>IFERROR(VLOOKUP($B1715&amp;$C$1,[22]db!$D:$Y,COLUMNS([22]db!$D:U),0),0)+IF($AG1715="sim",VLOOKUP($B1715,'[22]Ajuste PR - Ibura E LVE'!$J:$AA,COLUMNS('[22]Ajuste PR - Ibura E LVE'!$J:Z),0),0)</f>
        <v>#VALUE!</v>
      </c>
      <c r="CG1715" s="89" t="e">
        <f t="shared" si="377"/>
        <v>#VALUE!</v>
      </c>
      <c r="CH1715" s="86">
        <f>IFERROR(VLOOKUP($B1715&amp;$C$1,[22]db!$D:$Y,COLUMNS([22]db!$D:W),0),0)</f>
        <v>0</v>
      </c>
      <c r="CI1715" s="86">
        <f>IFERROR(VLOOKUP($B1715&amp;$C$1,[22]db!$D:Y,COLUMNS([22]db!$D:X),0),0)</f>
        <v>0</v>
      </c>
      <c r="CJ1715" s="86">
        <f>IFERROR(VLOOKUP($B1715&amp;$C$1,[22]db!$D:Z,COLUMNS([22]db!$D:Y),0),0)</f>
        <v>0</v>
      </c>
      <c r="CK1715" s="86">
        <f>IFERROR(VLOOKUP($B1715&amp;$C$1,[22]db!$D:AA,COLUMNS([22]db!$D:Z),0),0)</f>
        <v>0</v>
      </c>
      <c r="CL1715" s="86">
        <f>IFERROR(VLOOKUP($B1715&amp;$C$1,[22]db!$D:AB,COLUMNS([22]db!$D:AA),0),0)</f>
        <v>0</v>
      </c>
      <c r="CM1715" s="86">
        <f>IFERROR(VLOOKUP($B1715&amp;$C$1,[22]db!$D:AC,COLUMNS([22]db!$D:AB),0),0)</f>
        <v>0</v>
      </c>
      <c r="CN1715" s="86">
        <f>IFERROR(VLOOKUP($B1715&amp;$C$1,[22]db!$D:AD,COLUMNS([22]db!$D:AC),0),0)</f>
        <v>0</v>
      </c>
      <c r="CO1715" s="86">
        <f>IFERROR(VLOOKUP($B1715&amp;$C$1,[22]db!$D:AE,COLUMNS([22]db!$D:AD),0),0)</f>
        <v>0</v>
      </c>
      <c r="CP1715" s="86">
        <f>IFERROR(VLOOKUP($B1715&amp;$C$1,[22]db!$D:AF,COLUMNS([22]db!$D:AE),0),0)</f>
        <v>0</v>
      </c>
      <c r="CQ1715" s="86">
        <f>IFERROR(VLOOKUP($B1715&amp;$C$1,[22]db!$D:AG,COLUMNS([22]db!$D:AF),0),0)</f>
        <v>0</v>
      </c>
      <c r="CR1715" s="86">
        <f>IFERROR(VLOOKUP($B1715&amp;$C$1,[22]db!$D:AH,COLUMNS([22]db!$D:AG),0),0)</f>
        <v>0</v>
      </c>
      <c r="CS1715" s="86">
        <f>IFERROR(VLOOKUP($B1715&amp;$C$1,[22]db!$D:AI,COLUMNS([22]db!$D:AH),0),0)</f>
        <v>0</v>
      </c>
      <c r="CT1715" s="90">
        <f t="shared" si="378"/>
        <v>0</v>
      </c>
      <c r="CU1715" s="90">
        <f>IFERROR(VLOOKUP($B1715&amp;$C$1,[22]db!$D:AK,COLUMNS([22]db!$D:AJ),0),0)</f>
        <v>0</v>
      </c>
      <c r="CV1715" s="90">
        <f>IFERROR(VLOOKUP($B1715&amp;$C$1,[22]db!$D:AL,COLUMNS([22]db!$D:AK),0),0)</f>
        <v>0</v>
      </c>
      <c r="CW1715" s="90">
        <f>IFERROR(VLOOKUP($B1715&amp;$C$1,[22]db!$D:AM,COLUMNS([22]db!$D:AL),0),0)</f>
        <v>0</v>
      </c>
      <c r="CX1715" s="91">
        <f>IFERROR(VLOOKUP($B1715&amp;$C$1,[22]db!$D:AN,COLUMNS([22]db!$D:I),0),0)</f>
        <v>0</v>
      </c>
      <c r="CZ1715" s="86">
        <f>IFERROR(VLOOKUP($B1715&amp;"EBITDA Gerencial",[22]db!$D:Y,COLUMNS([22]db!$D:J),0),0)</f>
        <v>0</v>
      </c>
      <c r="DA1715" s="86">
        <f>IFERROR(VLOOKUP($B1715&amp;"EBITDA Gerencial",[22]db!$D:Z,COLUMNS([22]db!$D:K),0),0)</f>
        <v>0</v>
      </c>
      <c r="DB1715" s="86">
        <f>IFERROR(VLOOKUP($B1715&amp;"EBITDA Gerencial",[22]db!$D:AA,COLUMNS([22]db!$D:L),0),0)</f>
        <v>0</v>
      </c>
      <c r="DC1715" s="86">
        <f>IFERROR(VLOOKUP($B1715&amp;"EBITDA Gerencial",[22]db!$D:AB,COLUMNS([22]db!$D:M),0),0)</f>
        <v>0</v>
      </c>
      <c r="DD1715" s="86">
        <f>IFERROR(VLOOKUP($B1715&amp;"EBITDA Gerencial",[22]db!$D:AC,COLUMNS([22]db!$D:N),0),0)</f>
        <v>0</v>
      </c>
      <c r="DE1715" s="86">
        <f>IFERROR(VLOOKUP($B1715&amp;"EBITDA Gerencial",[22]db!$D:AD,COLUMNS([22]db!$D:O),0),0)</f>
        <v>0</v>
      </c>
      <c r="DF1715" s="86">
        <f>IFERROR(VLOOKUP($B1715&amp;"EBITDA Gerencial",[22]db!$D:AE,COLUMNS([22]db!$D:P),0),0)</f>
        <v>0</v>
      </c>
      <c r="DG1715" s="86">
        <f>IFERROR(VLOOKUP($B1715&amp;"EBITDA Gerencial",[22]db!$D:AF,COLUMNS([22]db!$D:Q),0),0)</f>
        <v>0</v>
      </c>
      <c r="DH1715" s="86">
        <f>IFERROR(VLOOKUP($B1715&amp;"EBITDA Gerencial",[22]db!$D:AG,COLUMNS([22]db!$D:R),0),0)</f>
        <v>0</v>
      </c>
      <c r="DI1715" s="86">
        <f>IFERROR(VLOOKUP($B1715&amp;"EBITDA Gerencial",[22]db!$D:AH,COLUMNS([22]db!$D:S),0),0)</f>
        <v>0</v>
      </c>
      <c r="DJ1715" s="86">
        <f>IFERROR(VLOOKUP($B1715&amp;"EBITDA Gerencial",[22]db!$D:AI,COLUMNS([22]db!$D:T),0),0)</f>
        <v>0</v>
      </c>
      <c r="DK1715" s="86">
        <f>IFERROR(VLOOKUP($B1715&amp;"EBITDA Gerencial",[22]db!$D:AJ,COLUMNS([22]db!$D:U),0),0)</f>
        <v>0</v>
      </c>
      <c r="DL1715" s="89">
        <f t="shared" si="379"/>
        <v>0</v>
      </c>
      <c r="DM1715" s="86">
        <f>IFERROR(VLOOKUP($B1715&amp;"EBITDA Gerencial",[22]db!$D:AL,COLUMNS([22]db!$D:W),0),0)</f>
        <v>0</v>
      </c>
      <c r="DN1715" s="86">
        <f>IFERROR(VLOOKUP($B1715&amp;"EBITDA Gerencial",[22]db!$D:AM,COLUMNS([22]db!$D:X),0),0)</f>
        <v>0</v>
      </c>
      <c r="DO1715" s="86">
        <f>IFERROR(VLOOKUP($B1715&amp;"EBITDA Gerencial",[22]db!$D:AN,COLUMNS([22]db!$D:Y),0),0)</f>
        <v>0</v>
      </c>
      <c r="DP1715" s="86">
        <f>IFERROR(VLOOKUP($B1715&amp;"EBITDA Gerencial",[22]db!$D:AO,COLUMNS([22]db!$D:Z),0),0)</f>
        <v>0</v>
      </c>
      <c r="DQ1715" s="86">
        <f>IFERROR(VLOOKUP($B1715&amp;"EBITDA Gerencial",[22]db!$D:AP,COLUMNS([22]db!$D:AA),0),0)</f>
        <v>0</v>
      </c>
      <c r="DR1715" s="86">
        <f>IFERROR(VLOOKUP($B1715&amp;"EBITDA Gerencial",[22]db!$D:AQ,COLUMNS([22]db!$D:AB),0),0)</f>
        <v>0</v>
      </c>
      <c r="DS1715" s="86">
        <f>IFERROR(VLOOKUP($B1715&amp;"EBITDA Gerencial",[22]db!$D:AR,COLUMNS([22]db!$D:AC),0),0)</f>
        <v>0</v>
      </c>
      <c r="DT1715" s="86">
        <f>IFERROR(VLOOKUP($B1715&amp;"EBITDA Gerencial",[22]db!$D:AS,COLUMNS([22]db!$D:AD),0),0)</f>
        <v>0</v>
      </c>
      <c r="DU1715" s="86">
        <f>IFERROR(VLOOKUP($B1715&amp;"EBITDA Gerencial",[22]db!$D:AT,COLUMNS([22]db!$D:AE),0),0)</f>
        <v>0</v>
      </c>
      <c r="DV1715" s="86">
        <f>IFERROR(VLOOKUP($B1715&amp;"EBITDA Gerencial",[22]db!$D:AU,COLUMNS([22]db!$D:AF),0),0)</f>
        <v>0</v>
      </c>
      <c r="DW1715" s="86">
        <f>IFERROR(VLOOKUP($B1715&amp;"EBITDA Gerencial",[22]db!$D:AV,COLUMNS([22]db!$D:AG),0),0)</f>
        <v>0</v>
      </c>
      <c r="DX1715" s="86">
        <f>IFERROR(VLOOKUP($B1715&amp;"EBITDA Gerencial",[22]db!$D:AW,COLUMNS([22]db!$D:AH),0),0)</f>
        <v>0</v>
      </c>
      <c r="DY1715" s="90">
        <f t="shared" si="380"/>
        <v>0</v>
      </c>
      <c r="DZ1715" s="90">
        <f>IFERROR(VLOOKUP($B1715&amp;"EBITDA Gerencial",[22]db!$D:AY,COLUMNS([22]db!$D:AJ),0),0)</f>
        <v>0</v>
      </c>
      <c r="EA1715" s="90">
        <f>IFERROR(VLOOKUP($B1715&amp;"EBITDA Gerencial",[22]db!$D:AZ,COLUMNS([22]db!$D:AK),0),0)</f>
        <v>0</v>
      </c>
      <c r="EB1715" s="90">
        <f>IFERROR(VLOOKUP($B1715&amp;"EBITDA Gerencial",[22]db!$D:BA,COLUMNS([22]db!$D:AL),0),0)</f>
        <v>0</v>
      </c>
      <c r="EC1715" s="90">
        <f>IFERROR(VLOOKUP($B1715&amp;"EBITDA Gerencial",[22]db!$D:BB,COLUMNS([22]db!$D:AM),0),0)</f>
        <v>0</v>
      </c>
      <c r="EE1715" s="92">
        <f>IFERROR(IF($L1715="Pequeno Porte",IF('[22]Resumo Projetos 2020'!$C$7="Capex Financeiro",$Q1715,$N1715),0),0)</f>
        <v>0</v>
      </c>
      <c r="EF1715" s="92">
        <f>IFERROR(IF($L1715="Continuidade Operacional",IF('[22]Resumo Projetos 2020'!$C$7="Capex Financeiro",$Q1715,$N1715),0),0)</f>
        <v>0</v>
      </c>
      <c r="EG1715" s="92">
        <f>IFERROR(IF($L1715="Projetos Engenharia",IF('[22]Resumo Projetos 2020'!$C$7="Capex Financeiro",$Q1715,$N1715),0),0)</f>
        <v>0</v>
      </c>
      <c r="EH1715" s="92">
        <f>IFERROR(IF(OR($L1715="Crescimento Vegetativo Água",$L1715="Crescimento Vegetativo Esgoto"),IF('[22]Resumo Projetos 2020'!$C$7="Capex Financeiro",$Q1715,$N1715),0),0)</f>
        <v>0</v>
      </c>
      <c r="EI1715" s="92">
        <f>IFERROR(IF($L1715="Fiscalização",IF('[22]Resumo Projetos 2020'!$C$7="Capex Financeiro",$Q1715,$N1715),0)+IF($L1715="Corte e Religação",IF('[22]Resumo Projetos 2020'!$C$7="Capex Financeiro",$Q1715,$N1715),0),0)</f>
        <v>0</v>
      </c>
      <c r="EJ1715" s="92">
        <f>IFERROR(IF($L1715="Manutenção de Valor",IF('[22]Resumo Projetos 2020'!$C$7="Capex Financeiro",$Q1715,$N1715),0),0)</f>
        <v>0</v>
      </c>
      <c r="EK1715" s="92">
        <f>IFERROR(IF($L1715="Geração de Valor",IF('[22]Resumo Projetos 2020'!$C$7="Capex Financeiro",$Q1715,$N1715),0),0)</f>
        <v>0</v>
      </c>
      <c r="EL1715" s="93" t="e">
        <f t="shared" si="381"/>
        <v>#VALUE!</v>
      </c>
      <c r="EM1715" s="92">
        <f>IFERROR(IF($L1715="Pequeno Porte",IF('[22]Resumo Projetos 2021'!$C$7="Capex Financeiro",$R1715,$O1715),0),0)</f>
        <v>0</v>
      </c>
      <c r="EN1715" s="92">
        <f>IFERROR(IF($L1715="Continuidade Operacional",IF('[22]Resumo Projetos 2021'!$C$7="Capex Financeiro",$R1715,$O1715),0),0)</f>
        <v>0</v>
      </c>
      <c r="EO1715" s="92">
        <f>IFERROR(IF($L1715="Projetos Engenharia",IF('[22]Resumo Projetos 2021'!$C$7="Capex Financeiro",$R1715,$O1715),0),0)</f>
        <v>0</v>
      </c>
      <c r="EP1715" s="92">
        <f>IFERROR(IF(OR($L1715="Crescimento Vegetativo Água",$L1715="Crescimento Vegetativo Esgoto"),IF('[22]Resumo Projetos 2021'!$C$7="Capex Financeiro",$R1715,$O1715),0),0)</f>
        <v>0</v>
      </c>
      <c r="EQ1715" s="92">
        <f>IFERROR(IF($L1715="Fiscalização",IF('[22]Resumo Projetos 2021'!$C$7="Capex Financeiro",$R1715,$O1715),0)+IF($L1715="Corte e Religação",IF('[22]Resumo Projetos 2021'!$C$7="Capex Financeiro",$R1715,$O1715),0),0)</f>
        <v>0</v>
      </c>
      <c r="ER1715" s="92">
        <f>IFERROR(IF($L1715="Manutenção de Valor",IF('[22]Resumo Projetos 2021'!$C$7="Capex Financeiro",$R1715,$O1715),0),0)</f>
        <v>0</v>
      </c>
      <c r="ES1715" s="92">
        <f>IFERROR(IF($L1715="Geração de Valor",IF('[22]Resumo Projetos 2021'!$C$7="Capex Financeiro",$R1715,$O1715),0),0)</f>
        <v>0</v>
      </c>
      <c r="ET1715" s="94"/>
      <c r="EU1715" s="95"/>
      <c r="EV1715" s="92" t="e">
        <f t="shared" si="382"/>
        <v>#VALUE!</v>
      </c>
      <c r="EW1715" s="92" t="e">
        <f t="shared" si="383"/>
        <v>#VALUE!</v>
      </c>
      <c r="FF1715" s="31">
        <f>DL1715-IFERROR(VLOOKUP($B1715,#REF!,COLUMNS($B:DL),0),0)</f>
        <v>0</v>
      </c>
      <c r="FG1715" s="31">
        <f>DY1715-IFERROR(VLOOKUP($B1715&amp;"Ebitda Gerencial",#REF!,COLUMNS(#REF!),0),0)</f>
        <v>0</v>
      </c>
      <c r="FH1715" s="31">
        <f>DZ1715-IFERROR(VLOOKUP($B1715&amp;"Ebitda Gerencial",#REF!,COLUMNS(#REF!),0),0)</f>
        <v>0</v>
      </c>
    </row>
    <row r="1716" spans="1:164" ht="45" customHeight="1" outlineLevel="1" x14ac:dyDescent="0.25">
      <c r="A1716">
        <f t="shared" si="371"/>
        <v>1709</v>
      </c>
      <c r="B1716" s="77" t="e">
        <f>VLOOKUP(A1716,[22]db!A:C,3,0)</f>
        <v>#N/A</v>
      </c>
      <c r="C1716" s="78" t="str">
        <f t="shared" si="373"/>
        <v/>
      </c>
      <c r="D1716" s="78" t="e">
        <f>VLOOKUP(IF(F1716="Águas de Manaus Consolidado","Águas de Manaus",F1716)&amp;G1716,[22]db!C:E,COLUMNS([22]db!C:E),0)</f>
        <v>#N/A</v>
      </c>
      <c r="E1716" s="79" t="e">
        <f>VLOOKUP(IF(F1716="Águas de Manaus Consolidado","Águas de Manaus",F1716),[22]deparaV2!H:L,COLUMNS([22]deparaV2!H:L),0)</f>
        <v>#N/A</v>
      </c>
      <c r="F1716" s="80">
        <f>IFERROR(VLOOKUP($A1716,[22]db!$A:$G,COLUMNS([22]db!$A:F),0),0)</f>
        <v>0</v>
      </c>
      <c r="G1716" s="78">
        <f>IFERROR(VLOOKUP($A1716,[22]db!$A:$G,COLUMNS([22]db!$A:G),0),0)</f>
        <v>0</v>
      </c>
      <c r="H1716" s="79" t="str">
        <f>IFERROR(VLOOKUP($B1716,'[22]cpx0.10'!A:J,COLUMNS('[22]cpx0.10'!A:E),0),IF(G1716="Projeto 999","Outros Lançamentos",""))</f>
        <v/>
      </c>
      <c r="I1716" s="79" t="str">
        <f>IFERROR(VLOOKUP(B1716,'[22]cpx0.10'!A:L,COLUMNS('[22]cpx0.10'!A:L),0),"")</f>
        <v/>
      </c>
      <c r="J1716" s="78" t="str">
        <f>IFERROR(VLOOKUP($B1716,'[22]cpx0.10'!A:J,COLUMNS('[22]cpx0.10'!A:D),0),IF(G1716="Projeto 999","Outros Projetos",""))</f>
        <v/>
      </c>
      <c r="K1716" s="78"/>
      <c r="L1716" s="78" t="str">
        <f>IF(G1716="Projeto 999","Manutenção de Valor",IFERROR(IF(IF(VLOOKUP($J1716,[22]deparaV2!$D$13:$E$29,2,0)="sim",IF(VLOOKUP($B1716&amp;"Total de Investimentos - Caixa",[22]db!$D:$CM,COLUMNS([22]db!$D:$CL),0)=1,"Pequeno Porte",VLOOKUP($B1716&amp;"Total de Investimentos - Caixa",[22]db!$D:$CS,COLUMNS([22]db!$D:$CN),0)),J1716)=0,"Manutenção de valor",IF(VLOOKUP($J1716,[22]deparaV2!$D$13:$E$29,2,0)="sim",IF(VLOOKUP($B1716&amp;"Total de Investimentos - Caixa",[22]db!$D:$CM,COLUMNS([22]db!$D:$CL),0)=1,"Pequeno Porte",VLOOKUP($B1716&amp;"Total de Investimentos - Caixa",[22]db!$D:$CS,COLUMNS([22]db!$D:$CN),0)),J1716)),IFERROR(IF(IF(VLOOKUP($J1716,[22]deparaV2!$D$13:$E$29,2,0)="sim",IF(VLOOKUP($B1716&amp;"Total de Investimentos",[22]db!$D:$CM,COLUMNS([22]db!$D:$CL),0)=1,"Pequeno Porte",VLOOKUP($B1716&amp;"Total de Investimentos",[22]db!$D:$CS,COLUMNS([22]db!$D:$CN),0)),J1716)=0,"Manutenção de valor",IF(VLOOKUP($J1716,[22]deparaV2!$D$13:$E$29,2,0)="sim",IF(VLOOKUP($B1716&amp;"Total de Investimentos",[22]db!$D:$CM,COLUMNS([22]db!$D:$CL),0)=1,"Pequeno Porte",VLOOKUP($B1716&amp;"Total de Investimentos",[22]db!$D:$CS,COLUMNS([22]db!$D:$CN),0)),J1716)),"")))</f>
        <v/>
      </c>
      <c r="M1716" s="185"/>
      <c r="N1716" s="82">
        <f>IFERROR(-VLOOKUP($B1716&amp;$D$1,[22]db!$D:$CI,MATCH($H$1,[22]db!$D$5:$CI$5,0),0),0)+AH1716</f>
        <v>0</v>
      </c>
      <c r="O1716" s="82">
        <f>IFERROR(-VLOOKUP($B1716&amp;$D$1,[22]db!$D:$CI,MATCH($H$1+1,[22]db!$D$5:$CI$5,0),0),0)+AH1716</f>
        <v>0</v>
      </c>
      <c r="P1716" s="83" t="e">
        <f t="shared" si="384"/>
        <v>#VALUE!</v>
      </c>
      <c r="Q1716" s="82">
        <f>IFERROR(-VLOOKUP($B1716&amp;$C$1,[22]db!$D:$CI,MATCH($H$1,[22]db!$D$5:$CI$5,0),0),0)+AH1716</f>
        <v>0</v>
      </c>
      <c r="R1716" s="82">
        <f>IFERROR(-VLOOKUP($B1716&amp;$C$1,[22]db!$D:$CI,MATCH($H$1+1,[22]db!$D$5:$CI$5,0),0),0)+AH1716</f>
        <v>0</v>
      </c>
      <c r="S1716" s="82"/>
      <c r="T1716" s="82">
        <f>IFERROR(VLOOKUP($B1716&amp;"EBITDA Gerencial",[22]db!$D:$AI,MATCH($H$1,[22]db!$D$5:$CI$5,0),0),0)</f>
        <v>0</v>
      </c>
      <c r="U1716" s="82">
        <f>IFERROR(VLOOKUP($B1716&amp;"EBITDA Gerencial",[22]db!$D:$AI,MATCH($H$1+1,[22]db!$D$5:$CI$5,0),0),0)</f>
        <v>0</v>
      </c>
      <c r="V1716" s="82">
        <f>IFERROR(VLOOKUP($B1716,[22]Fluxos!$B:$F,COLUMNS([22]Fluxos!$B:E),0),0)</f>
        <v>0</v>
      </c>
      <c r="W1716" s="84">
        <f>IFERROR(VLOOKUP($B1716,[22]Fluxos!$B:$I,COLUMNS([22]Fluxos!$B:I),0),0)</f>
        <v>0</v>
      </c>
      <c r="X1716" s="84"/>
      <c r="Y1716" s="174"/>
      <c r="Z1716" s="175"/>
      <c r="AA1716" s="85" t="s">
        <v>90</v>
      </c>
      <c r="AC1716" s="86" t="e">
        <f t="shared" si="374"/>
        <v>#VALUE!</v>
      </c>
      <c r="AD1716" s="87" t="e">
        <f>SUMIFS('[22]Realizado por ano PEP'!$G:$G,'[22]Realizado por ano PEP'!$B:$B,'5. Projetos Capex'!$B1716)+SUMIFS('[22]Realizado por ano PEP'!$H:$H,'[22]Realizado por ano PEP'!$B:$B,'5. Projetos Capex'!$B1716)</f>
        <v>#VALUE!</v>
      </c>
      <c r="AE1716" s="87" t="e">
        <f>SUMIFS('[22]Realizado por ano PEP'!$F:$F,'[22]Realizado por ano PEP'!$B:$B,'5. Projetos Capex'!$B1716)+SUMIFS('[22]Realizado por ano PEP'!$E:$E,'[22]Realizado por ano PEP'!$B:$B,'5. Projetos Capex'!$B1716)</f>
        <v>#VALUE!</v>
      </c>
      <c r="AF1716">
        <f t="shared" si="372"/>
        <v>0</v>
      </c>
      <c r="AG1716" s="85" t="e">
        <f>IF(COUNTIF('[22]Ajuste PR - Ibura E LVE'!$J$5:$J$487,'5. Projetos Capex'!$B1716)&lt;&gt;0,"Sim","Não")</f>
        <v>#VALUE!</v>
      </c>
      <c r="AH1716" s="85">
        <f>IFERROR(-VLOOKUP(B1716,'[22]Ajuste PR - Ibura E LVE'!$J:$N,COLUMNS('[22]Ajuste PR - Ibura E LVE'!J:N),0),0)</f>
        <v>0</v>
      </c>
      <c r="AJ1716" s="88" t="e">
        <f>VLOOKUP($B1716,'[22]cpx0.10'!$A:$J,COLUMNS(A:J),0)</f>
        <v>#N/A</v>
      </c>
      <c r="AK1716" s="88" t="e">
        <f>VLOOKUP($B1716,'[22]cpx0.10'!$A:$H,COLUMNS('[22]cpx0.10'!$A:G),0)</f>
        <v>#N/A</v>
      </c>
      <c r="AL1716" s="87" t="e">
        <f>VLOOKUP($B1716,'[22]cpx0.10'!$A:$H,COLUMNS('[22]cpx0.10'!$A:H),0)</f>
        <v>#N/A</v>
      </c>
      <c r="AP1716" s="86" t="e">
        <f>IFERROR(VLOOKUP($B1716&amp;$D$1,[22]db!$D:$Y,COLUMNS([22]db!$D:J),0),0)+IF($AG1716="sim",VLOOKUP($B1716,'[22]Ajuste PR - Ibura E LVE'!$J:$AA,COLUMNS('[22]Ajuste PR - Ibura E LVE'!$J:O),0),0)</f>
        <v>#VALUE!</v>
      </c>
      <c r="AQ1716" s="86" t="e">
        <f>IFERROR(VLOOKUP($B1716&amp;$D$1,[22]db!$D:$Y,COLUMNS([22]db!$D:K),0),0)+IF($AG1716="sim",VLOOKUP($B1716,'[22]Ajuste PR - Ibura E LVE'!$J:$AA,COLUMNS('[22]Ajuste PR - Ibura E LVE'!$J:P),0),0)</f>
        <v>#VALUE!</v>
      </c>
      <c r="AR1716" s="86" t="e">
        <f>IFERROR(VLOOKUP($B1716&amp;$D$1,[22]db!$D:$Y,COLUMNS([22]db!$D:L),0),0)+IF($AG1716="sim",VLOOKUP($B1716,'[22]Ajuste PR - Ibura E LVE'!$J:$AA,COLUMNS('[22]Ajuste PR - Ibura E LVE'!$J:Q),0),0)</f>
        <v>#VALUE!</v>
      </c>
      <c r="AS1716" s="86" t="e">
        <f>IFERROR(VLOOKUP($B1716&amp;$D$1,[22]db!$D:$Y,COLUMNS([22]db!$D:M),0),0)+IF($AG1716="sim",VLOOKUP($B1716,'[22]Ajuste PR - Ibura E LVE'!$J:$AA,COLUMNS('[22]Ajuste PR - Ibura E LVE'!$J:R),0),0)</f>
        <v>#VALUE!</v>
      </c>
      <c r="AT1716" s="86" t="e">
        <f>IFERROR(VLOOKUP($B1716&amp;$D$1,[22]db!$D:$Y,COLUMNS([22]db!$D:N),0),0)+IF($AG1716="sim",VLOOKUP($B1716,'[22]Ajuste PR - Ibura E LVE'!$J:$AA,COLUMNS('[22]Ajuste PR - Ibura E LVE'!$J:S),0),0)</f>
        <v>#VALUE!</v>
      </c>
      <c r="AU1716" s="86" t="e">
        <f>IFERROR(VLOOKUP($B1716&amp;$D$1,[22]db!$D:$Y,COLUMNS([22]db!$D:O),0),0)+IF($AG1716="sim",VLOOKUP($B1716,'[22]Ajuste PR - Ibura E LVE'!$J:$AA,COLUMNS('[22]Ajuste PR - Ibura E LVE'!$J:T),0),0)</f>
        <v>#VALUE!</v>
      </c>
      <c r="AV1716" s="86" t="e">
        <f>IFERROR(VLOOKUP($B1716&amp;$D$1,[22]db!$D:$Y,COLUMNS([22]db!$D:P),0),0)+IF($AG1716="sim",VLOOKUP($B1716,'[22]Ajuste PR - Ibura E LVE'!$J:$AA,COLUMNS('[22]Ajuste PR - Ibura E LVE'!$J:U),0),0)</f>
        <v>#VALUE!</v>
      </c>
      <c r="AW1716" s="86" t="e">
        <f>IFERROR(VLOOKUP($B1716&amp;$D$1,[22]db!$D:$Y,COLUMNS([22]db!$D:Q),0),0)+IF($AG1716="sim",VLOOKUP($B1716,'[22]Ajuste PR - Ibura E LVE'!$J:$AA,COLUMNS('[22]Ajuste PR - Ibura E LVE'!$J:V),0),0)</f>
        <v>#VALUE!</v>
      </c>
      <c r="AX1716" s="86" t="e">
        <f>IFERROR(VLOOKUP($B1716&amp;$D$1,[22]db!$D:$Y,COLUMNS([22]db!$D:R),0),0)+IF($AG1716="sim",VLOOKUP($B1716,'[22]Ajuste PR - Ibura E LVE'!$J:$AA,COLUMNS('[22]Ajuste PR - Ibura E LVE'!$J:W),0),0)</f>
        <v>#VALUE!</v>
      </c>
      <c r="AY1716" s="86" t="e">
        <f>IFERROR(VLOOKUP($B1716&amp;$D$1,[22]db!$D:$Y,COLUMNS([22]db!$D:S),0),0)+IF($AG1716="sim",VLOOKUP($B1716,'[22]Ajuste PR - Ibura E LVE'!$J:$AA,COLUMNS('[22]Ajuste PR - Ibura E LVE'!$J:X),0),0)</f>
        <v>#VALUE!</v>
      </c>
      <c r="AZ1716" s="86" t="e">
        <f>IFERROR(VLOOKUP($B1716&amp;$D$1,[22]db!$D:$Y,COLUMNS([22]db!$D:T),0),0)+IF($AG1716="sim",VLOOKUP($B1716,'[22]Ajuste PR - Ibura E LVE'!$J:$AA,COLUMNS('[22]Ajuste PR - Ibura E LVE'!$J:Y),0),0)</f>
        <v>#VALUE!</v>
      </c>
      <c r="BA1716" s="86" t="e">
        <f>IFERROR(VLOOKUP($B1716&amp;$D$1,[22]db!$D:$Y,COLUMNS([22]db!$D:U),0),0)+IF($AG1716="sim",VLOOKUP($B1716,'[22]Ajuste PR - Ibura E LVE'!$J:$AA,COLUMNS('[22]Ajuste PR - Ibura E LVE'!$J:Z),0),0)</f>
        <v>#VALUE!</v>
      </c>
      <c r="BB1716" s="89" t="e">
        <f t="shared" si="375"/>
        <v>#VALUE!</v>
      </c>
      <c r="BC1716" s="86">
        <f>IFERROR(VLOOKUP($B1716&amp;$D$1,[22]db!$D:$Y,COLUMNS([22]db!$D:W),0),0)</f>
        <v>0</v>
      </c>
      <c r="BD1716" s="86">
        <f>IFERROR(VLOOKUP($B1716&amp;$D$1,[22]db!$D:$Y,COLUMNS([22]db!$D:X),0),0)</f>
        <v>0</v>
      </c>
      <c r="BE1716" s="86">
        <f>IFERROR(VLOOKUP($B1716&amp;$D$1,[22]db!$D:Y,COLUMNS([22]db!$D:Y),0),0)</f>
        <v>0</v>
      </c>
      <c r="BF1716" s="86">
        <f>IFERROR(VLOOKUP($B1716&amp;$D$1,[22]db!$D:Z,COLUMNS([22]db!$D:Z),0),0)</f>
        <v>0</v>
      </c>
      <c r="BG1716" s="86">
        <f>IFERROR(VLOOKUP($B1716&amp;$D$1,[22]db!$D:AA,COLUMNS([22]db!$D:AA),0),0)</f>
        <v>0</v>
      </c>
      <c r="BH1716" s="86">
        <f>IFERROR(VLOOKUP($B1716&amp;$D$1,[22]db!$D:AB,COLUMNS([22]db!$D:AB),0),0)</f>
        <v>0</v>
      </c>
      <c r="BI1716" s="86">
        <f>IFERROR(VLOOKUP($B1716&amp;$D$1,[22]db!$D:AC,COLUMNS([22]db!$D:AC),0),0)</f>
        <v>0</v>
      </c>
      <c r="BJ1716" s="86">
        <f>IFERROR(VLOOKUP($B1716&amp;$D$1,[22]db!$D:AD,COLUMNS([22]db!$D:AD),0),0)</f>
        <v>0</v>
      </c>
      <c r="BK1716" s="86">
        <f>IFERROR(VLOOKUP($B1716&amp;$D$1,[22]db!$D:AE,COLUMNS([22]db!$D:AE),0),0)</f>
        <v>0</v>
      </c>
      <c r="BL1716" s="86">
        <f>IFERROR(VLOOKUP($B1716&amp;$D$1,[22]db!$D:AF,COLUMNS([22]db!$D:AF),0),0)</f>
        <v>0</v>
      </c>
      <c r="BM1716" s="86">
        <f>IFERROR(VLOOKUP($B1716&amp;$D$1,[22]db!$D:AG,COLUMNS([22]db!$D:AG),0),0)</f>
        <v>0</v>
      </c>
      <c r="BN1716" s="86">
        <f>IFERROR(VLOOKUP($B1716&amp;$D$1,[22]db!$D:AH,COLUMNS([22]db!$D:AH),0),0)</f>
        <v>0</v>
      </c>
      <c r="BO1716" s="90">
        <f t="shared" si="376"/>
        <v>0</v>
      </c>
      <c r="BP1716" s="90">
        <f>IFERROR(VLOOKUP($B1716&amp;$D$1,[22]db!$D:AJ,COLUMNS([22]db!$D:AJ),0),0)</f>
        <v>0</v>
      </c>
      <c r="BQ1716" s="90">
        <f>IFERROR(VLOOKUP($B1716&amp;$D$1,[22]db!$D:AK,COLUMNS([22]db!$D:AK),0),0)</f>
        <v>0</v>
      </c>
      <c r="BR1716" s="90">
        <f>IFERROR(VLOOKUP($B1716&amp;$D$1,[22]db!$D:AL,COLUMNS([22]db!$D:AL),0),0)</f>
        <v>0</v>
      </c>
      <c r="BS1716" s="91">
        <f>IFERROR(VLOOKUP($B1716&amp;$D$1,[22]db!$D:AM,COLUMNS([22]db!$D:I),0),0)</f>
        <v>0</v>
      </c>
      <c r="BU1716" s="86" t="e">
        <f>IFERROR(VLOOKUP($B1716&amp;$C$1,[22]db!$D:$Y,COLUMNS([22]db!$D:J),0),0)+IF($AG1716="sim",VLOOKUP($B1716,'[22]Ajuste PR - Ibura E LVE'!$J:$AA,COLUMNS('[22]Ajuste PR - Ibura E LVE'!$J:O),0),0)</f>
        <v>#VALUE!</v>
      </c>
      <c r="BV1716" s="86" t="e">
        <f>IFERROR(VLOOKUP($B1716&amp;$C$1,[22]db!$D:$Y,COLUMNS([22]db!$D:K),0),0)+IF($AG1716="sim",VLOOKUP($B1716,'[22]Ajuste PR - Ibura E LVE'!$J:$AA,COLUMNS('[22]Ajuste PR - Ibura E LVE'!$J:P),0),0)</f>
        <v>#VALUE!</v>
      </c>
      <c r="BW1716" s="86" t="e">
        <f>IFERROR(VLOOKUP($B1716&amp;$C$1,[22]db!$D:$Y,COLUMNS([22]db!$D:L),0),0)+IF($AG1716="sim",VLOOKUP($B1716,'[22]Ajuste PR - Ibura E LVE'!$J:$AA,COLUMNS('[22]Ajuste PR - Ibura E LVE'!$J:Q),0),0)</f>
        <v>#VALUE!</v>
      </c>
      <c r="BX1716" s="86" t="e">
        <f>IFERROR(VLOOKUP($B1716&amp;$C$1,[22]db!$D:$Y,COLUMNS([22]db!$D:M),0),0)+IF($AG1716="sim",VLOOKUP($B1716,'[22]Ajuste PR - Ibura E LVE'!$J:$AA,COLUMNS('[22]Ajuste PR - Ibura E LVE'!$J:R),0),0)</f>
        <v>#VALUE!</v>
      </c>
      <c r="BY1716" s="86" t="e">
        <f>IFERROR(VLOOKUP($B1716&amp;$C$1,[22]db!$D:$Y,COLUMNS([22]db!$D:N),0),0)+IF($AG1716="sim",VLOOKUP($B1716,'[22]Ajuste PR - Ibura E LVE'!$J:$AA,COLUMNS('[22]Ajuste PR - Ibura E LVE'!$J:S),0),0)</f>
        <v>#VALUE!</v>
      </c>
      <c r="BZ1716" s="86" t="e">
        <f>IFERROR(VLOOKUP($B1716&amp;$C$1,[22]db!$D:$Y,COLUMNS([22]db!$D:O),0),0)+IF($AG1716="sim",VLOOKUP($B1716,'[22]Ajuste PR - Ibura E LVE'!$J:$AA,COLUMNS('[22]Ajuste PR - Ibura E LVE'!$J:T),0),0)</f>
        <v>#VALUE!</v>
      </c>
      <c r="CA1716" s="86" t="e">
        <f>IFERROR(VLOOKUP($B1716&amp;$C$1,[22]db!$D:$Y,COLUMNS([22]db!$D:P),0),0)+IF($AG1716="sim",VLOOKUP($B1716,'[22]Ajuste PR - Ibura E LVE'!$J:$AA,COLUMNS('[22]Ajuste PR - Ibura E LVE'!$J:U),0),0)</f>
        <v>#VALUE!</v>
      </c>
      <c r="CB1716" s="86" t="e">
        <f>IFERROR(VLOOKUP($B1716&amp;$C$1,[22]db!$D:$Y,COLUMNS([22]db!$D:Q),0),0)+IF($AG1716="sim",VLOOKUP($B1716,'[22]Ajuste PR - Ibura E LVE'!$J:$AA,COLUMNS('[22]Ajuste PR - Ibura E LVE'!$J:V),0),0)</f>
        <v>#VALUE!</v>
      </c>
      <c r="CC1716" s="86" t="e">
        <f>IFERROR(VLOOKUP($B1716&amp;$C$1,[22]db!$D:$Y,COLUMNS([22]db!$D:R),0),0)+IF($AG1716="sim",VLOOKUP($B1716,'[22]Ajuste PR - Ibura E LVE'!$J:$AA,COLUMNS('[22]Ajuste PR - Ibura E LVE'!$J:W),0),0)</f>
        <v>#VALUE!</v>
      </c>
      <c r="CD1716" s="86" t="e">
        <f>IFERROR(VLOOKUP($B1716&amp;$C$1,[22]db!$D:$Y,COLUMNS([22]db!$D:S),0),0)+IF($AG1716="sim",VLOOKUP($B1716,'[22]Ajuste PR - Ibura E LVE'!$J:$AA,COLUMNS('[22]Ajuste PR - Ibura E LVE'!$J:X),0),0)</f>
        <v>#VALUE!</v>
      </c>
      <c r="CE1716" s="86" t="e">
        <f>IFERROR(VLOOKUP($B1716&amp;$C$1,[22]db!$D:$Y,COLUMNS([22]db!$D:T),0),0)+IF($AG1716="sim",VLOOKUP($B1716,'[22]Ajuste PR - Ibura E LVE'!$J:$AA,COLUMNS('[22]Ajuste PR - Ibura E LVE'!$J:Y),0),0)</f>
        <v>#VALUE!</v>
      </c>
      <c r="CF1716" s="86" t="e">
        <f>IFERROR(VLOOKUP($B1716&amp;$C$1,[22]db!$D:$Y,COLUMNS([22]db!$D:U),0),0)+IF($AG1716="sim",VLOOKUP($B1716,'[22]Ajuste PR - Ibura E LVE'!$J:$AA,COLUMNS('[22]Ajuste PR - Ibura E LVE'!$J:Z),0),0)</f>
        <v>#VALUE!</v>
      </c>
      <c r="CG1716" s="89" t="e">
        <f t="shared" si="377"/>
        <v>#VALUE!</v>
      </c>
      <c r="CH1716" s="86">
        <f>IFERROR(VLOOKUP($B1716&amp;$C$1,[22]db!$D:$Y,COLUMNS([22]db!$D:W),0),0)</f>
        <v>0</v>
      </c>
      <c r="CI1716" s="86">
        <f>IFERROR(VLOOKUP($B1716&amp;$C$1,[22]db!$D:Y,COLUMNS([22]db!$D:X),0),0)</f>
        <v>0</v>
      </c>
      <c r="CJ1716" s="86">
        <f>IFERROR(VLOOKUP($B1716&amp;$C$1,[22]db!$D:Z,COLUMNS([22]db!$D:Y),0),0)</f>
        <v>0</v>
      </c>
      <c r="CK1716" s="86">
        <f>IFERROR(VLOOKUP($B1716&amp;$C$1,[22]db!$D:AA,COLUMNS([22]db!$D:Z),0),0)</f>
        <v>0</v>
      </c>
      <c r="CL1716" s="86">
        <f>IFERROR(VLOOKUP($B1716&amp;$C$1,[22]db!$D:AB,COLUMNS([22]db!$D:AA),0),0)</f>
        <v>0</v>
      </c>
      <c r="CM1716" s="86">
        <f>IFERROR(VLOOKUP($B1716&amp;$C$1,[22]db!$D:AC,COLUMNS([22]db!$D:AB),0),0)</f>
        <v>0</v>
      </c>
      <c r="CN1716" s="86">
        <f>IFERROR(VLOOKUP($B1716&amp;$C$1,[22]db!$D:AD,COLUMNS([22]db!$D:AC),0),0)</f>
        <v>0</v>
      </c>
      <c r="CO1716" s="86">
        <f>IFERROR(VLOOKUP($B1716&amp;$C$1,[22]db!$D:AE,COLUMNS([22]db!$D:AD),0),0)</f>
        <v>0</v>
      </c>
      <c r="CP1716" s="86">
        <f>IFERROR(VLOOKUP($B1716&amp;$C$1,[22]db!$D:AF,COLUMNS([22]db!$D:AE),0),0)</f>
        <v>0</v>
      </c>
      <c r="CQ1716" s="86">
        <f>IFERROR(VLOOKUP($B1716&amp;$C$1,[22]db!$D:AG,COLUMNS([22]db!$D:AF),0),0)</f>
        <v>0</v>
      </c>
      <c r="CR1716" s="86">
        <f>IFERROR(VLOOKUP($B1716&amp;$C$1,[22]db!$D:AH,COLUMNS([22]db!$D:AG),0),0)</f>
        <v>0</v>
      </c>
      <c r="CS1716" s="86">
        <f>IFERROR(VLOOKUP($B1716&amp;$C$1,[22]db!$D:AI,COLUMNS([22]db!$D:AH),0),0)</f>
        <v>0</v>
      </c>
      <c r="CT1716" s="90">
        <f t="shared" si="378"/>
        <v>0</v>
      </c>
      <c r="CU1716" s="90">
        <f>IFERROR(VLOOKUP($B1716&amp;$C$1,[22]db!$D:AK,COLUMNS([22]db!$D:AJ),0),0)</f>
        <v>0</v>
      </c>
      <c r="CV1716" s="90">
        <f>IFERROR(VLOOKUP($B1716&amp;$C$1,[22]db!$D:AL,COLUMNS([22]db!$D:AK),0),0)</f>
        <v>0</v>
      </c>
      <c r="CW1716" s="90">
        <f>IFERROR(VLOOKUP($B1716&amp;$C$1,[22]db!$D:AM,COLUMNS([22]db!$D:AL),0),0)</f>
        <v>0</v>
      </c>
      <c r="CX1716" s="91">
        <f>IFERROR(VLOOKUP($B1716&amp;$C$1,[22]db!$D:AN,COLUMNS([22]db!$D:I),0),0)</f>
        <v>0</v>
      </c>
      <c r="CZ1716" s="86">
        <f>IFERROR(VLOOKUP($B1716&amp;"EBITDA Gerencial",[22]db!$D:Y,COLUMNS([22]db!$D:J),0),0)</f>
        <v>0</v>
      </c>
      <c r="DA1716" s="86">
        <f>IFERROR(VLOOKUP($B1716&amp;"EBITDA Gerencial",[22]db!$D:Z,COLUMNS([22]db!$D:K),0),0)</f>
        <v>0</v>
      </c>
      <c r="DB1716" s="86">
        <f>IFERROR(VLOOKUP($B1716&amp;"EBITDA Gerencial",[22]db!$D:AA,COLUMNS([22]db!$D:L),0),0)</f>
        <v>0</v>
      </c>
      <c r="DC1716" s="86">
        <f>IFERROR(VLOOKUP($B1716&amp;"EBITDA Gerencial",[22]db!$D:AB,COLUMNS([22]db!$D:M),0),0)</f>
        <v>0</v>
      </c>
      <c r="DD1716" s="86">
        <f>IFERROR(VLOOKUP($B1716&amp;"EBITDA Gerencial",[22]db!$D:AC,COLUMNS([22]db!$D:N),0),0)</f>
        <v>0</v>
      </c>
      <c r="DE1716" s="86">
        <f>IFERROR(VLOOKUP($B1716&amp;"EBITDA Gerencial",[22]db!$D:AD,COLUMNS([22]db!$D:O),0),0)</f>
        <v>0</v>
      </c>
      <c r="DF1716" s="86">
        <f>IFERROR(VLOOKUP($B1716&amp;"EBITDA Gerencial",[22]db!$D:AE,COLUMNS([22]db!$D:P),0),0)</f>
        <v>0</v>
      </c>
      <c r="DG1716" s="86">
        <f>IFERROR(VLOOKUP($B1716&amp;"EBITDA Gerencial",[22]db!$D:AF,COLUMNS([22]db!$D:Q),0),0)</f>
        <v>0</v>
      </c>
      <c r="DH1716" s="86">
        <f>IFERROR(VLOOKUP($B1716&amp;"EBITDA Gerencial",[22]db!$D:AG,COLUMNS([22]db!$D:R),0),0)</f>
        <v>0</v>
      </c>
      <c r="DI1716" s="86">
        <f>IFERROR(VLOOKUP($B1716&amp;"EBITDA Gerencial",[22]db!$D:AH,COLUMNS([22]db!$D:S),0),0)</f>
        <v>0</v>
      </c>
      <c r="DJ1716" s="86">
        <f>IFERROR(VLOOKUP($B1716&amp;"EBITDA Gerencial",[22]db!$D:AI,COLUMNS([22]db!$D:T),0),0)</f>
        <v>0</v>
      </c>
      <c r="DK1716" s="86">
        <f>IFERROR(VLOOKUP($B1716&amp;"EBITDA Gerencial",[22]db!$D:AJ,COLUMNS([22]db!$D:U),0),0)</f>
        <v>0</v>
      </c>
      <c r="DL1716" s="89">
        <f t="shared" si="379"/>
        <v>0</v>
      </c>
      <c r="DM1716" s="86">
        <f>IFERROR(VLOOKUP($B1716&amp;"EBITDA Gerencial",[22]db!$D:AL,COLUMNS([22]db!$D:W),0),0)</f>
        <v>0</v>
      </c>
      <c r="DN1716" s="86">
        <f>IFERROR(VLOOKUP($B1716&amp;"EBITDA Gerencial",[22]db!$D:AM,COLUMNS([22]db!$D:X),0),0)</f>
        <v>0</v>
      </c>
      <c r="DO1716" s="86">
        <f>IFERROR(VLOOKUP($B1716&amp;"EBITDA Gerencial",[22]db!$D:AN,COLUMNS([22]db!$D:Y),0),0)</f>
        <v>0</v>
      </c>
      <c r="DP1716" s="86">
        <f>IFERROR(VLOOKUP($B1716&amp;"EBITDA Gerencial",[22]db!$D:AO,COLUMNS([22]db!$D:Z),0),0)</f>
        <v>0</v>
      </c>
      <c r="DQ1716" s="86">
        <f>IFERROR(VLOOKUP($B1716&amp;"EBITDA Gerencial",[22]db!$D:AP,COLUMNS([22]db!$D:AA),0),0)</f>
        <v>0</v>
      </c>
      <c r="DR1716" s="86">
        <f>IFERROR(VLOOKUP($B1716&amp;"EBITDA Gerencial",[22]db!$D:AQ,COLUMNS([22]db!$D:AB),0),0)</f>
        <v>0</v>
      </c>
      <c r="DS1716" s="86">
        <f>IFERROR(VLOOKUP($B1716&amp;"EBITDA Gerencial",[22]db!$D:AR,COLUMNS([22]db!$D:AC),0),0)</f>
        <v>0</v>
      </c>
      <c r="DT1716" s="86">
        <f>IFERROR(VLOOKUP($B1716&amp;"EBITDA Gerencial",[22]db!$D:AS,COLUMNS([22]db!$D:AD),0),0)</f>
        <v>0</v>
      </c>
      <c r="DU1716" s="86">
        <f>IFERROR(VLOOKUP($B1716&amp;"EBITDA Gerencial",[22]db!$D:AT,COLUMNS([22]db!$D:AE),0),0)</f>
        <v>0</v>
      </c>
      <c r="DV1716" s="86">
        <f>IFERROR(VLOOKUP($B1716&amp;"EBITDA Gerencial",[22]db!$D:AU,COLUMNS([22]db!$D:AF),0),0)</f>
        <v>0</v>
      </c>
      <c r="DW1716" s="86">
        <f>IFERROR(VLOOKUP($B1716&amp;"EBITDA Gerencial",[22]db!$D:AV,COLUMNS([22]db!$D:AG),0),0)</f>
        <v>0</v>
      </c>
      <c r="DX1716" s="86">
        <f>IFERROR(VLOOKUP($B1716&amp;"EBITDA Gerencial",[22]db!$D:AW,COLUMNS([22]db!$D:AH),0),0)</f>
        <v>0</v>
      </c>
      <c r="DY1716" s="90">
        <f t="shared" si="380"/>
        <v>0</v>
      </c>
      <c r="DZ1716" s="90">
        <f>IFERROR(VLOOKUP($B1716&amp;"EBITDA Gerencial",[22]db!$D:AY,COLUMNS([22]db!$D:AJ),0),0)</f>
        <v>0</v>
      </c>
      <c r="EA1716" s="90">
        <f>IFERROR(VLOOKUP($B1716&amp;"EBITDA Gerencial",[22]db!$D:AZ,COLUMNS([22]db!$D:AK),0),0)</f>
        <v>0</v>
      </c>
      <c r="EB1716" s="90">
        <f>IFERROR(VLOOKUP($B1716&amp;"EBITDA Gerencial",[22]db!$D:BA,COLUMNS([22]db!$D:AL),0),0)</f>
        <v>0</v>
      </c>
      <c r="EC1716" s="90">
        <f>IFERROR(VLOOKUP($B1716&amp;"EBITDA Gerencial",[22]db!$D:BB,COLUMNS([22]db!$D:AM),0),0)</f>
        <v>0</v>
      </c>
      <c r="EE1716" s="92">
        <f>IFERROR(IF($L1716="Pequeno Porte",IF('[22]Resumo Projetos 2020'!$C$7="Capex Financeiro",$Q1716,$N1716),0),0)</f>
        <v>0</v>
      </c>
      <c r="EF1716" s="92">
        <f>IFERROR(IF($L1716="Continuidade Operacional",IF('[22]Resumo Projetos 2020'!$C$7="Capex Financeiro",$Q1716,$N1716),0),0)</f>
        <v>0</v>
      </c>
      <c r="EG1716" s="92">
        <f>IFERROR(IF($L1716="Projetos Engenharia",IF('[22]Resumo Projetos 2020'!$C$7="Capex Financeiro",$Q1716,$N1716),0),0)</f>
        <v>0</v>
      </c>
      <c r="EH1716" s="92">
        <f>IFERROR(IF(OR($L1716="Crescimento Vegetativo Água",$L1716="Crescimento Vegetativo Esgoto"),IF('[22]Resumo Projetos 2020'!$C$7="Capex Financeiro",$Q1716,$N1716),0),0)</f>
        <v>0</v>
      </c>
      <c r="EI1716" s="92">
        <f>IFERROR(IF($L1716="Fiscalização",IF('[22]Resumo Projetos 2020'!$C$7="Capex Financeiro",$Q1716,$N1716),0)+IF($L1716="Corte e Religação",IF('[22]Resumo Projetos 2020'!$C$7="Capex Financeiro",$Q1716,$N1716),0),0)</f>
        <v>0</v>
      </c>
      <c r="EJ1716" s="92">
        <f>IFERROR(IF($L1716="Manutenção de Valor",IF('[22]Resumo Projetos 2020'!$C$7="Capex Financeiro",$Q1716,$N1716),0),0)</f>
        <v>0</v>
      </c>
      <c r="EK1716" s="92">
        <f>IFERROR(IF($L1716="Geração de Valor",IF('[22]Resumo Projetos 2020'!$C$7="Capex Financeiro",$Q1716,$N1716),0),0)</f>
        <v>0</v>
      </c>
      <c r="EL1716" s="93" t="e">
        <f t="shared" si="381"/>
        <v>#VALUE!</v>
      </c>
      <c r="EM1716" s="92">
        <f>IFERROR(IF($L1716="Pequeno Porte",IF('[22]Resumo Projetos 2021'!$C$7="Capex Financeiro",$R1716,$O1716),0),0)</f>
        <v>0</v>
      </c>
      <c r="EN1716" s="92">
        <f>IFERROR(IF($L1716="Continuidade Operacional",IF('[22]Resumo Projetos 2021'!$C$7="Capex Financeiro",$R1716,$O1716),0),0)</f>
        <v>0</v>
      </c>
      <c r="EO1716" s="92">
        <f>IFERROR(IF($L1716="Projetos Engenharia",IF('[22]Resumo Projetos 2021'!$C$7="Capex Financeiro",$R1716,$O1716),0),0)</f>
        <v>0</v>
      </c>
      <c r="EP1716" s="92">
        <f>IFERROR(IF(OR($L1716="Crescimento Vegetativo Água",$L1716="Crescimento Vegetativo Esgoto"),IF('[22]Resumo Projetos 2021'!$C$7="Capex Financeiro",$R1716,$O1716),0),0)</f>
        <v>0</v>
      </c>
      <c r="EQ1716" s="92">
        <f>IFERROR(IF($L1716="Fiscalização",IF('[22]Resumo Projetos 2021'!$C$7="Capex Financeiro",$R1716,$O1716),0)+IF($L1716="Corte e Religação",IF('[22]Resumo Projetos 2021'!$C$7="Capex Financeiro",$R1716,$O1716),0),0)</f>
        <v>0</v>
      </c>
      <c r="ER1716" s="92">
        <f>IFERROR(IF($L1716="Manutenção de Valor",IF('[22]Resumo Projetos 2021'!$C$7="Capex Financeiro",$R1716,$O1716),0),0)</f>
        <v>0</v>
      </c>
      <c r="ES1716" s="92">
        <f>IFERROR(IF($L1716="Geração de Valor",IF('[22]Resumo Projetos 2021'!$C$7="Capex Financeiro",$R1716,$O1716),0),0)</f>
        <v>0</v>
      </c>
      <c r="ET1716" s="94"/>
      <c r="EU1716" s="95"/>
      <c r="EV1716" s="92" t="e">
        <f t="shared" si="382"/>
        <v>#VALUE!</v>
      </c>
      <c r="EW1716" s="92" t="e">
        <f t="shared" si="383"/>
        <v>#VALUE!</v>
      </c>
      <c r="FF1716" s="31">
        <f>DL1716-IFERROR(VLOOKUP($B1716,#REF!,COLUMNS($B:DL),0),0)</f>
        <v>0</v>
      </c>
      <c r="FG1716" s="31">
        <f>DY1716-IFERROR(VLOOKUP($B1716&amp;"Ebitda Gerencial",#REF!,COLUMNS(#REF!),0),0)</f>
        <v>0</v>
      </c>
      <c r="FH1716" s="31">
        <f>DZ1716-IFERROR(VLOOKUP($B1716&amp;"Ebitda Gerencial",#REF!,COLUMNS(#REF!),0),0)</f>
        <v>0</v>
      </c>
    </row>
    <row r="1717" spans="1:164" ht="45" customHeight="1" outlineLevel="1" x14ac:dyDescent="0.25">
      <c r="A1717">
        <f t="shared" si="371"/>
        <v>1710</v>
      </c>
      <c r="B1717" s="77" t="e">
        <f>VLOOKUP(A1717,[22]db!A:C,3,0)</f>
        <v>#N/A</v>
      </c>
      <c r="C1717" s="78" t="str">
        <f t="shared" si="373"/>
        <v/>
      </c>
      <c r="D1717" s="78" t="e">
        <f>VLOOKUP(IF(F1717="Águas de Manaus Consolidado","Águas de Manaus",F1717)&amp;G1717,[22]db!C:E,COLUMNS([22]db!C:E),0)</f>
        <v>#N/A</v>
      </c>
      <c r="E1717" s="79" t="e">
        <f>VLOOKUP(IF(F1717="Águas de Manaus Consolidado","Águas de Manaus",F1717),[22]deparaV2!H:L,COLUMNS([22]deparaV2!H:L),0)</f>
        <v>#N/A</v>
      </c>
      <c r="F1717" s="80">
        <f>IFERROR(VLOOKUP($A1717,[22]db!$A:$G,COLUMNS([22]db!$A:F),0),0)</f>
        <v>0</v>
      </c>
      <c r="G1717" s="78">
        <f>IFERROR(VLOOKUP($A1717,[22]db!$A:$G,COLUMNS([22]db!$A:G),0),0)</f>
        <v>0</v>
      </c>
      <c r="H1717" s="79" t="str">
        <f>IFERROR(VLOOKUP($B1717,'[22]cpx0.10'!A:J,COLUMNS('[22]cpx0.10'!A:E),0),IF(G1717="Projeto 999","Outros Lançamentos",""))</f>
        <v/>
      </c>
      <c r="I1717" s="79" t="str">
        <f>IFERROR(VLOOKUP(B1717,'[22]cpx0.10'!A:L,COLUMNS('[22]cpx0.10'!A:L),0),"")</f>
        <v/>
      </c>
      <c r="J1717" s="78" t="str">
        <f>IFERROR(VLOOKUP($B1717,'[22]cpx0.10'!A:J,COLUMNS('[22]cpx0.10'!A:D),0),IF(G1717="Projeto 999","Outros Projetos",""))</f>
        <v/>
      </c>
      <c r="K1717" s="78"/>
      <c r="L1717" s="78" t="str">
        <f>IF(G1717="Projeto 999","Manutenção de Valor",IFERROR(IF(IF(VLOOKUP($J1717,[22]deparaV2!$D$13:$E$29,2,0)="sim",IF(VLOOKUP($B1717&amp;"Total de Investimentos - Caixa",[22]db!$D:$CM,COLUMNS([22]db!$D:$CL),0)=1,"Pequeno Porte",VLOOKUP($B1717&amp;"Total de Investimentos - Caixa",[22]db!$D:$CS,COLUMNS([22]db!$D:$CN),0)),J1717)=0,"Manutenção de valor",IF(VLOOKUP($J1717,[22]deparaV2!$D$13:$E$29,2,0)="sim",IF(VLOOKUP($B1717&amp;"Total de Investimentos - Caixa",[22]db!$D:$CM,COLUMNS([22]db!$D:$CL),0)=1,"Pequeno Porte",VLOOKUP($B1717&amp;"Total de Investimentos - Caixa",[22]db!$D:$CS,COLUMNS([22]db!$D:$CN),0)),J1717)),IFERROR(IF(IF(VLOOKUP($J1717,[22]deparaV2!$D$13:$E$29,2,0)="sim",IF(VLOOKUP($B1717&amp;"Total de Investimentos",[22]db!$D:$CM,COLUMNS([22]db!$D:$CL),0)=1,"Pequeno Porte",VLOOKUP($B1717&amp;"Total de Investimentos",[22]db!$D:$CS,COLUMNS([22]db!$D:$CN),0)),J1717)=0,"Manutenção de valor",IF(VLOOKUP($J1717,[22]deparaV2!$D$13:$E$29,2,0)="sim",IF(VLOOKUP($B1717&amp;"Total de Investimentos",[22]db!$D:$CM,COLUMNS([22]db!$D:$CL),0)=1,"Pequeno Porte",VLOOKUP($B1717&amp;"Total de Investimentos",[22]db!$D:$CS,COLUMNS([22]db!$D:$CN),0)),J1717)),"")))</f>
        <v/>
      </c>
      <c r="M1717" s="185"/>
      <c r="N1717" s="82">
        <f>IFERROR(-VLOOKUP($B1717&amp;$D$1,[22]db!$D:$CI,MATCH($H$1,[22]db!$D$5:$CI$5,0),0),0)+AH1717</f>
        <v>0</v>
      </c>
      <c r="O1717" s="82">
        <f>IFERROR(-VLOOKUP($B1717&amp;$D$1,[22]db!$D:$CI,MATCH($H$1+1,[22]db!$D$5:$CI$5,0),0),0)+AH1717</f>
        <v>0</v>
      </c>
      <c r="P1717" s="83" t="e">
        <f t="shared" si="384"/>
        <v>#VALUE!</v>
      </c>
      <c r="Q1717" s="82">
        <f>IFERROR(-VLOOKUP($B1717&amp;$C$1,[22]db!$D:$CI,MATCH($H$1,[22]db!$D$5:$CI$5,0),0),0)+AH1717</f>
        <v>0</v>
      </c>
      <c r="R1717" s="82">
        <f>IFERROR(-VLOOKUP($B1717&amp;$C$1,[22]db!$D:$CI,MATCH($H$1+1,[22]db!$D$5:$CI$5,0),0),0)+AH1717</f>
        <v>0</v>
      </c>
      <c r="S1717" s="82"/>
      <c r="T1717" s="82">
        <f>IFERROR(VLOOKUP($B1717&amp;"EBITDA Gerencial",[22]db!$D:$AI,MATCH($H$1,[22]db!$D$5:$CI$5,0),0),0)</f>
        <v>0</v>
      </c>
      <c r="U1717" s="82">
        <f>IFERROR(VLOOKUP($B1717&amp;"EBITDA Gerencial",[22]db!$D:$AI,MATCH($H$1+1,[22]db!$D$5:$CI$5,0),0),0)</f>
        <v>0</v>
      </c>
      <c r="V1717" s="82">
        <f>IFERROR(VLOOKUP($B1717,[22]Fluxos!$B:$F,COLUMNS([22]Fluxos!$B:E),0),0)</f>
        <v>0</v>
      </c>
      <c r="W1717" s="84">
        <f>IFERROR(VLOOKUP($B1717,[22]Fluxos!$B:$I,COLUMNS([22]Fluxos!$B:I),0),0)</f>
        <v>0</v>
      </c>
      <c r="X1717" s="84"/>
      <c r="Y1717" s="174"/>
      <c r="Z1717" s="175"/>
      <c r="AA1717" s="85" t="s">
        <v>90</v>
      </c>
      <c r="AC1717" s="86" t="e">
        <f t="shared" si="374"/>
        <v>#VALUE!</v>
      </c>
      <c r="AD1717" s="87" t="e">
        <f>SUMIFS('[22]Realizado por ano PEP'!$G:$G,'[22]Realizado por ano PEP'!$B:$B,'5. Projetos Capex'!$B1717)+SUMIFS('[22]Realizado por ano PEP'!$H:$H,'[22]Realizado por ano PEP'!$B:$B,'5. Projetos Capex'!$B1717)</f>
        <v>#VALUE!</v>
      </c>
      <c r="AE1717" s="87" t="e">
        <f>SUMIFS('[22]Realizado por ano PEP'!$F:$F,'[22]Realizado por ano PEP'!$B:$B,'5. Projetos Capex'!$B1717)+SUMIFS('[22]Realizado por ano PEP'!$E:$E,'[22]Realizado por ano PEP'!$B:$B,'5. Projetos Capex'!$B1717)</f>
        <v>#VALUE!</v>
      </c>
      <c r="AF1717">
        <f t="shared" si="372"/>
        <v>0</v>
      </c>
      <c r="AG1717" s="85" t="e">
        <f>IF(COUNTIF('[22]Ajuste PR - Ibura E LVE'!$J$5:$J$487,'5. Projetos Capex'!$B1717)&lt;&gt;0,"Sim","Não")</f>
        <v>#VALUE!</v>
      </c>
      <c r="AH1717" s="85">
        <f>IFERROR(-VLOOKUP(B1717,'[22]Ajuste PR - Ibura E LVE'!$J:$N,COLUMNS('[22]Ajuste PR - Ibura E LVE'!J:N),0),0)</f>
        <v>0</v>
      </c>
      <c r="AJ1717" s="88" t="e">
        <f>VLOOKUP($B1717,'[22]cpx0.10'!$A:$J,COLUMNS(A:J),0)</f>
        <v>#N/A</v>
      </c>
      <c r="AK1717" s="88" t="e">
        <f>VLOOKUP($B1717,'[22]cpx0.10'!$A:$H,COLUMNS('[22]cpx0.10'!$A:G),0)</f>
        <v>#N/A</v>
      </c>
      <c r="AL1717" s="87" t="e">
        <f>VLOOKUP($B1717,'[22]cpx0.10'!$A:$H,COLUMNS('[22]cpx0.10'!$A:H),0)</f>
        <v>#N/A</v>
      </c>
      <c r="AP1717" s="86" t="e">
        <f>IFERROR(VLOOKUP($B1717&amp;$D$1,[22]db!$D:$Y,COLUMNS([22]db!$D:J),0),0)+IF($AG1717="sim",VLOOKUP($B1717,'[22]Ajuste PR - Ibura E LVE'!$J:$AA,COLUMNS('[22]Ajuste PR - Ibura E LVE'!$J:O),0),0)</f>
        <v>#VALUE!</v>
      </c>
      <c r="AQ1717" s="86" t="e">
        <f>IFERROR(VLOOKUP($B1717&amp;$D$1,[22]db!$D:$Y,COLUMNS([22]db!$D:K),0),0)+IF($AG1717="sim",VLOOKUP($B1717,'[22]Ajuste PR - Ibura E LVE'!$J:$AA,COLUMNS('[22]Ajuste PR - Ibura E LVE'!$J:P),0),0)</f>
        <v>#VALUE!</v>
      </c>
      <c r="AR1717" s="86" t="e">
        <f>IFERROR(VLOOKUP($B1717&amp;$D$1,[22]db!$D:$Y,COLUMNS([22]db!$D:L),0),0)+IF($AG1717="sim",VLOOKUP($B1717,'[22]Ajuste PR - Ibura E LVE'!$J:$AA,COLUMNS('[22]Ajuste PR - Ibura E LVE'!$J:Q),0),0)</f>
        <v>#VALUE!</v>
      </c>
      <c r="AS1717" s="86" t="e">
        <f>IFERROR(VLOOKUP($B1717&amp;$D$1,[22]db!$D:$Y,COLUMNS([22]db!$D:M),0),0)+IF($AG1717="sim",VLOOKUP($B1717,'[22]Ajuste PR - Ibura E LVE'!$J:$AA,COLUMNS('[22]Ajuste PR - Ibura E LVE'!$J:R),0),0)</f>
        <v>#VALUE!</v>
      </c>
      <c r="AT1717" s="86" t="e">
        <f>IFERROR(VLOOKUP($B1717&amp;$D$1,[22]db!$D:$Y,COLUMNS([22]db!$D:N),0),0)+IF($AG1717="sim",VLOOKUP($B1717,'[22]Ajuste PR - Ibura E LVE'!$J:$AA,COLUMNS('[22]Ajuste PR - Ibura E LVE'!$J:S),0),0)</f>
        <v>#VALUE!</v>
      </c>
      <c r="AU1717" s="86" t="e">
        <f>IFERROR(VLOOKUP($B1717&amp;$D$1,[22]db!$D:$Y,COLUMNS([22]db!$D:O),0),0)+IF($AG1717="sim",VLOOKUP($B1717,'[22]Ajuste PR - Ibura E LVE'!$J:$AA,COLUMNS('[22]Ajuste PR - Ibura E LVE'!$J:T),0),0)</f>
        <v>#VALUE!</v>
      </c>
      <c r="AV1717" s="86" t="e">
        <f>IFERROR(VLOOKUP($B1717&amp;$D$1,[22]db!$D:$Y,COLUMNS([22]db!$D:P),0),0)+IF($AG1717="sim",VLOOKUP($B1717,'[22]Ajuste PR - Ibura E LVE'!$J:$AA,COLUMNS('[22]Ajuste PR - Ibura E LVE'!$J:U),0),0)</f>
        <v>#VALUE!</v>
      </c>
      <c r="AW1717" s="86" t="e">
        <f>IFERROR(VLOOKUP($B1717&amp;$D$1,[22]db!$D:$Y,COLUMNS([22]db!$D:Q),0),0)+IF($AG1717="sim",VLOOKUP($B1717,'[22]Ajuste PR - Ibura E LVE'!$J:$AA,COLUMNS('[22]Ajuste PR - Ibura E LVE'!$J:V),0),0)</f>
        <v>#VALUE!</v>
      </c>
      <c r="AX1717" s="86" t="e">
        <f>IFERROR(VLOOKUP($B1717&amp;$D$1,[22]db!$D:$Y,COLUMNS([22]db!$D:R),0),0)+IF($AG1717="sim",VLOOKUP($B1717,'[22]Ajuste PR - Ibura E LVE'!$J:$AA,COLUMNS('[22]Ajuste PR - Ibura E LVE'!$J:W),0),0)</f>
        <v>#VALUE!</v>
      </c>
      <c r="AY1717" s="86" t="e">
        <f>IFERROR(VLOOKUP($B1717&amp;$D$1,[22]db!$D:$Y,COLUMNS([22]db!$D:S),0),0)+IF($AG1717="sim",VLOOKUP($B1717,'[22]Ajuste PR - Ibura E LVE'!$J:$AA,COLUMNS('[22]Ajuste PR - Ibura E LVE'!$J:X),0),0)</f>
        <v>#VALUE!</v>
      </c>
      <c r="AZ1717" s="86" t="e">
        <f>IFERROR(VLOOKUP($B1717&amp;$D$1,[22]db!$D:$Y,COLUMNS([22]db!$D:T),0),0)+IF($AG1717="sim",VLOOKUP($B1717,'[22]Ajuste PR - Ibura E LVE'!$J:$AA,COLUMNS('[22]Ajuste PR - Ibura E LVE'!$J:Y),0),0)</f>
        <v>#VALUE!</v>
      </c>
      <c r="BA1717" s="86" t="e">
        <f>IFERROR(VLOOKUP($B1717&amp;$D$1,[22]db!$D:$Y,COLUMNS([22]db!$D:U),0),0)+IF($AG1717="sim",VLOOKUP($B1717,'[22]Ajuste PR - Ibura E LVE'!$J:$AA,COLUMNS('[22]Ajuste PR - Ibura E LVE'!$J:Z),0),0)</f>
        <v>#VALUE!</v>
      </c>
      <c r="BB1717" s="89" t="e">
        <f t="shared" si="375"/>
        <v>#VALUE!</v>
      </c>
      <c r="BC1717" s="86">
        <f>IFERROR(VLOOKUP($B1717&amp;$D$1,[22]db!$D:$Y,COLUMNS([22]db!$D:W),0),0)</f>
        <v>0</v>
      </c>
      <c r="BD1717" s="86">
        <f>IFERROR(VLOOKUP($B1717&amp;$D$1,[22]db!$D:$Y,COLUMNS([22]db!$D:X),0),0)</f>
        <v>0</v>
      </c>
      <c r="BE1717" s="86">
        <f>IFERROR(VLOOKUP($B1717&amp;$D$1,[22]db!$D:Y,COLUMNS([22]db!$D:Y),0),0)</f>
        <v>0</v>
      </c>
      <c r="BF1717" s="86">
        <f>IFERROR(VLOOKUP($B1717&amp;$D$1,[22]db!$D:Z,COLUMNS([22]db!$D:Z),0),0)</f>
        <v>0</v>
      </c>
      <c r="BG1717" s="86">
        <f>IFERROR(VLOOKUP($B1717&amp;$D$1,[22]db!$D:AA,COLUMNS([22]db!$D:AA),0),0)</f>
        <v>0</v>
      </c>
      <c r="BH1717" s="86">
        <f>IFERROR(VLOOKUP($B1717&amp;$D$1,[22]db!$D:AB,COLUMNS([22]db!$D:AB),0),0)</f>
        <v>0</v>
      </c>
      <c r="BI1717" s="86">
        <f>IFERROR(VLOOKUP($B1717&amp;$D$1,[22]db!$D:AC,COLUMNS([22]db!$D:AC),0),0)</f>
        <v>0</v>
      </c>
      <c r="BJ1717" s="86">
        <f>IFERROR(VLOOKUP($B1717&amp;$D$1,[22]db!$D:AD,COLUMNS([22]db!$D:AD),0),0)</f>
        <v>0</v>
      </c>
      <c r="BK1717" s="86">
        <f>IFERROR(VLOOKUP($B1717&amp;$D$1,[22]db!$D:AE,COLUMNS([22]db!$D:AE),0),0)</f>
        <v>0</v>
      </c>
      <c r="BL1717" s="86">
        <f>IFERROR(VLOOKUP($B1717&amp;$D$1,[22]db!$D:AF,COLUMNS([22]db!$D:AF),0),0)</f>
        <v>0</v>
      </c>
      <c r="BM1717" s="86">
        <f>IFERROR(VLOOKUP($B1717&amp;$D$1,[22]db!$D:AG,COLUMNS([22]db!$D:AG),0),0)</f>
        <v>0</v>
      </c>
      <c r="BN1717" s="86">
        <f>IFERROR(VLOOKUP($B1717&amp;$D$1,[22]db!$D:AH,COLUMNS([22]db!$D:AH),0),0)</f>
        <v>0</v>
      </c>
      <c r="BO1717" s="90">
        <f t="shared" si="376"/>
        <v>0</v>
      </c>
      <c r="BP1717" s="90">
        <f>IFERROR(VLOOKUP($B1717&amp;$D$1,[22]db!$D:AJ,COLUMNS([22]db!$D:AJ),0),0)</f>
        <v>0</v>
      </c>
      <c r="BQ1717" s="90">
        <f>IFERROR(VLOOKUP($B1717&amp;$D$1,[22]db!$D:AK,COLUMNS([22]db!$D:AK),0),0)</f>
        <v>0</v>
      </c>
      <c r="BR1717" s="90">
        <f>IFERROR(VLOOKUP($B1717&amp;$D$1,[22]db!$D:AL,COLUMNS([22]db!$D:AL),0),0)</f>
        <v>0</v>
      </c>
      <c r="BS1717" s="91">
        <f>IFERROR(VLOOKUP($B1717&amp;$D$1,[22]db!$D:AM,COLUMNS([22]db!$D:I),0),0)</f>
        <v>0</v>
      </c>
      <c r="BU1717" s="86" t="e">
        <f>IFERROR(VLOOKUP($B1717&amp;$C$1,[22]db!$D:$Y,COLUMNS([22]db!$D:J),0),0)+IF($AG1717="sim",VLOOKUP($B1717,'[22]Ajuste PR - Ibura E LVE'!$J:$AA,COLUMNS('[22]Ajuste PR - Ibura E LVE'!$J:O),0),0)</f>
        <v>#VALUE!</v>
      </c>
      <c r="BV1717" s="86" t="e">
        <f>IFERROR(VLOOKUP($B1717&amp;$C$1,[22]db!$D:$Y,COLUMNS([22]db!$D:K),0),0)+IF($AG1717="sim",VLOOKUP($B1717,'[22]Ajuste PR - Ibura E LVE'!$J:$AA,COLUMNS('[22]Ajuste PR - Ibura E LVE'!$J:P),0),0)</f>
        <v>#VALUE!</v>
      </c>
      <c r="BW1717" s="86" t="e">
        <f>IFERROR(VLOOKUP($B1717&amp;$C$1,[22]db!$D:$Y,COLUMNS([22]db!$D:L),0),0)+IF($AG1717="sim",VLOOKUP($B1717,'[22]Ajuste PR - Ibura E LVE'!$J:$AA,COLUMNS('[22]Ajuste PR - Ibura E LVE'!$J:Q),0),0)</f>
        <v>#VALUE!</v>
      </c>
      <c r="BX1717" s="86" t="e">
        <f>IFERROR(VLOOKUP($B1717&amp;$C$1,[22]db!$D:$Y,COLUMNS([22]db!$D:M),0),0)+IF($AG1717="sim",VLOOKUP($B1717,'[22]Ajuste PR - Ibura E LVE'!$J:$AA,COLUMNS('[22]Ajuste PR - Ibura E LVE'!$J:R),0),0)</f>
        <v>#VALUE!</v>
      </c>
      <c r="BY1717" s="86" t="e">
        <f>IFERROR(VLOOKUP($B1717&amp;$C$1,[22]db!$D:$Y,COLUMNS([22]db!$D:N),0),0)+IF($AG1717="sim",VLOOKUP($B1717,'[22]Ajuste PR - Ibura E LVE'!$J:$AA,COLUMNS('[22]Ajuste PR - Ibura E LVE'!$J:S),0),0)</f>
        <v>#VALUE!</v>
      </c>
      <c r="BZ1717" s="86" t="e">
        <f>IFERROR(VLOOKUP($B1717&amp;$C$1,[22]db!$D:$Y,COLUMNS([22]db!$D:O),0),0)+IF($AG1717="sim",VLOOKUP($B1717,'[22]Ajuste PR - Ibura E LVE'!$J:$AA,COLUMNS('[22]Ajuste PR - Ibura E LVE'!$J:T),0),0)</f>
        <v>#VALUE!</v>
      </c>
      <c r="CA1717" s="86" t="e">
        <f>IFERROR(VLOOKUP($B1717&amp;$C$1,[22]db!$D:$Y,COLUMNS([22]db!$D:P),0),0)+IF($AG1717="sim",VLOOKUP($B1717,'[22]Ajuste PR - Ibura E LVE'!$J:$AA,COLUMNS('[22]Ajuste PR - Ibura E LVE'!$J:U),0),0)</f>
        <v>#VALUE!</v>
      </c>
      <c r="CB1717" s="86" t="e">
        <f>IFERROR(VLOOKUP($B1717&amp;$C$1,[22]db!$D:$Y,COLUMNS([22]db!$D:Q),0),0)+IF($AG1717="sim",VLOOKUP($B1717,'[22]Ajuste PR - Ibura E LVE'!$J:$AA,COLUMNS('[22]Ajuste PR - Ibura E LVE'!$J:V),0),0)</f>
        <v>#VALUE!</v>
      </c>
      <c r="CC1717" s="86" t="e">
        <f>IFERROR(VLOOKUP($B1717&amp;$C$1,[22]db!$D:$Y,COLUMNS([22]db!$D:R),0),0)+IF($AG1717="sim",VLOOKUP($B1717,'[22]Ajuste PR - Ibura E LVE'!$J:$AA,COLUMNS('[22]Ajuste PR - Ibura E LVE'!$J:W),0),0)</f>
        <v>#VALUE!</v>
      </c>
      <c r="CD1717" s="86" t="e">
        <f>IFERROR(VLOOKUP($B1717&amp;$C$1,[22]db!$D:$Y,COLUMNS([22]db!$D:S),0),0)+IF($AG1717="sim",VLOOKUP($B1717,'[22]Ajuste PR - Ibura E LVE'!$J:$AA,COLUMNS('[22]Ajuste PR - Ibura E LVE'!$J:X),0),0)</f>
        <v>#VALUE!</v>
      </c>
      <c r="CE1717" s="86" t="e">
        <f>IFERROR(VLOOKUP($B1717&amp;$C$1,[22]db!$D:$Y,COLUMNS([22]db!$D:T),0),0)+IF($AG1717="sim",VLOOKUP($B1717,'[22]Ajuste PR - Ibura E LVE'!$J:$AA,COLUMNS('[22]Ajuste PR - Ibura E LVE'!$J:Y),0),0)</f>
        <v>#VALUE!</v>
      </c>
      <c r="CF1717" s="86" t="e">
        <f>IFERROR(VLOOKUP($B1717&amp;$C$1,[22]db!$D:$Y,COLUMNS([22]db!$D:U),0),0)+IF($AG1717="sim",VLOOKUP($B1717,'[22]Ajuste PR - Ibura E LVE'!$J:$AA,COLUMNS('[22]Ajuste PR - Ibura E LVE'!$J:Z),0),0)</f>
        <v>#VALUE!</v>
      </c>
      <c r="CG1717" s="89" t="e">
        <f t="shared" si="377"/>
        <v>#VALUE!</v>
      </c>
      <c r="CH1717" s="86">
        <f>IFERROR(VLOOKUP($B1717&amp;$C$1,[22]db!$D:$Y,COLUMNS([22]db!$D:W),0),0)</f>
        <v>0</v>
      </c>
      <c r="CI1717" s="86">
        <f>IFERROR(VLOOKUP($B1717&amp;$C$1,[22]db!$D:Y,COLUMNS([22]db!$D:X),0),0)</f>
        <v>0</v>
      </c>
      <c r="CJ1717" s="86">
        <f>IFERROR(VLOOKUP($B1717&amp;$C$1,[22]db!$D:Z,COLUMNS([22]db!$D:Y),0),0)</f>
        <v>0</v>
      </c>
      <c r="CK1717" s="86">
        <f>IFERROR(VLOOKUP($B1717&amp;$C$1,[22]db!$D:AA,COLUMNS([22]db!$D:Z),0),0)</f>
        <v>0</v>
      </c>
      <c r="CL1717" s="86">
        <f>IFERROR(VLOOKUP($B1717&amp;$C$1,[22]db!$D:AB,COLUMNS([22]db!$D:AA),0),0)</f>
        <v>0</v>
      </c>
      <c r="CM1717" s="86">
        <f>IFERROR(VLOOKUP($B1717&amp;$C$1,[22]db!$D:AC,COLUMNS([22]db!$D:AB),0),0)</f>
        <v>0</v>
      </c>
      <c r="CN1717" s="86">
        <f>IFERROR(VLOOKUP($B1717&amp;$C$1,[22]db!$D:AD,COLUMNS([22]db!$D:AC),0),0)</f>
        <v>0</v>
      </c>
      <c r="CO1717" s="86">
        <f>IFERROR(VLOOKUP($B1717&amp;$C$1,[22]db!$D:AE,COLUMNS([22]db!$D:AD),0),0)</f>
        <v>0</v>
      </c>
      <c r="CP1717" s="86">
        <f>IFERROR(VLOOKUP($B1717&amp;$C$1,[22]db!$D:AF,COLUMNS([22]db!$D:AE),0),0)</f>
        <v>0</v>
      </c>
      <c r="CQ1717" s="86">
        <f>IFERROR(VLOOKUP($B1717&amp;$C$1,[22]db!$D:AG,COLUMNS([22]db!$D:AF),0),0)</f>
        <v>0</v>
      </c>
      <c r="CR1717" s="86">
        <f>IFERROR(VLOOKUP($B1717&amp;$C$1,[22]db!$D:AH,COLUMNS([22]db!$D:AG),0),0)</f>
        <v>0</v>
      </c>
      <c r="CS1717" s="86">
        <f>IFERROR(VLOOKUP($B1717&amp;$C$1,[22]db!$D:AI,COLUMNS([22]db!$D:AH),0),0)</f>
        <v>0</v>
      </c>
      <c r="CT1717" s="90">
        <f t="shared" si="378"/>
        <v>0</v>
      </c>
      <c r="CU1717" s="90">
        <f>IFERROR(VLOOKUP($B1717&amp;$C$1,[22]db!$D:AK,COLUMNS([22]db!$D:AJ),0),0)</f>
        <v>0</v>
      </c>
      <c r="CV1717" s="90">
        <f>IFERROR(VLOOKUP($B1717&amp;$C$1,[22]db!$D:AL,COLUMNS([22]db!$D:AK),0),0)</f>
        <v>0</v>
      </c>
      <c r="CW1717" s="90">
        <f>IFERROR(VLOOKUP($B1717&amp;$C$1,[22]db!$D:AM,COLUMNS([22]db!$D:AL),0),0)</f>
        <v>0</v>
      </c>
      <c r="CX1717" s="91">
        <f>IFERROR(VLOOKUP($B1717&amp;$C$1,[22]db!$D:AN,COLUMNS([22]db!$D:I),0),0)</f>
        <v>0</v>
      </c>
      <c r="CZ1717" s="86">
        <f>IFERROR(VLOOKUP($B1717&amp;"EBITDA Gerencial",[22]db!$D:Y,COLUMNS([22]db!$D:J),0),0)</f>
        <v>0</v>
      </c>
      <c r="DA1717" s="86">
        <f>IFERROR(VLOOKUP($B1717&amp;"EBITDA Gerencial",[22]db!$D:Z,COLUMNS([22]db!$D:K),0),0)</f>
        <v>0</v>
      </c>
      <c r="DB1717" s="86">
        <f>IFERROR(VLOOKUP($B1717&amp;"EBITDA Gerencial",[22]db!$D:AA,COLUMNS([22]db!$D:L),0),0)</f>
        <v>0</v>
      </c>
      <c r="DC1717" s="86">
        <f>IFERROR(VLOOKUP($B1717&amp;"EBITDA Gerencial",[22]db!$D:AB,COLUMNS([22]db!$D:M),0),0)</f>
        <v>0</v>
      </c>
      <c r="DD1717" s="86">
        <f>IFERROR(VLOOKUP($B1717&amp;"EBITDA Gerencial",[22]db!$D:AC,COLUMNS([22]db!$D:N),0),0)</f>
        <v>0</v>
      </c>
      <c r="DE1717" s="86">
        <f>IFERROR(VLOOKUP($B1717&amp;"EBITDA Gerencial",[22]db!$D:AD,COLUMNS([22]db!$D:O),0),0)</f>
        <v>0</v>
      </c>
      <c r="DF1717" s="86">
        <f>IFERROR(VLOOKUP($B1717&amp;"EBITDA Gerencial",[22]db!$D:AE,COLUMNS([22]db!$D:P),0),0)</f>
        <v>0</v>
      </c>
      <c r="DG1717" s="86">
        <f>IFERROR(VLOOKUP($B1717&amp;"EBITDA Gerencial",[22]db!$D:AF,COLUMNS([22]db!$D:Q),0),0)</f>
        <v>0</v>
      </c>
      <c r="DH1717" s="86">
        <f>IFERROR(VLOOKUP($B1717&amp;"EBITDA Gerencial",[22]db!$D:AG,COLUMNS([22]db!$D:R),0),0)</f>
        <v>0</v>
      </c>
      <c r="DI1717" s="86">
        <f>IFERROR(VLOOKUP($B1717&amp;"EBITDA Gerencial",[22]db!$D:AH,COLUMNS([22]db!$D:S),0),0)</f>
        <v>0</v>
      </c>
      <c r="DJ1717" s="86">
        <f>IFERROR(VLOOKUP($B1717&amp;"EBITDA Gerencial",[22]db!$D:AI,COLUMNS([22]db!$D:T),0),0)</f>
        <v>0</v>
      </c>
      <c r="DK1717" s="86">
        <f>IFERROR(VLOOKUP($B1717&amp;"EBITDA Gerencial",[22]db!$D:AJ,COLUMNS([22]db!$D:U),0),0)</f>
        <v>0</v>
      </c>
      <c r="DL1717" s="89">
        <f t="shared" si="379"/>
        <v>0</v>
      </c>
      <c r="DM1717" s="86">
        <f>IFERROR(VLOOKUP($B1717&amp;"EBITDA Gerencial",[22]db!$D:AL,COLUMNS([22]db!$D:W),0),0)</f>
        <v>0</v>
      </c>
      <c r="DN1717" s="86">
        <f>IFERROR(VLOOKUP($B1717&amp;"EBITDA Gerencial",[22]db!$D:AM,COLUMNS([22]db!$D:X),0),0)</f>
        <v>0</v>
      </c>
      <c r="DO1717" s="86">
        <f>IFERROR(VLOOKUP($B1717&amp;"EBITDA Gerencial",[22]db!$D:AN,COLUMNS([22]db!$D:Y),0),0)</f>
        <v>0</v>
      </c>
      <c r="DP1717" s="86">
        <f>IFERROR(VLOOKUP($B1717&amp;"EBITDA Gerencial",[22]db!$D:AO,COLUMNS([22]db!$D:Z),0),0)</f>
        <v>0</v>
      </c>
      <c r="DQ1717" s="86">
        <f>IFERROR(VLOOKUP($B1717&amp;"EBITDA Gerencial",[22]db!$D:AP,COLUMNS([22]db!$D:AA),0),0)</f>
        <v>0</v>
      </c>
      <c r="DR1717" s="86">
        <f>IFERROR(VLOOKUP($B1717&amp;"EBITDA Gerencial",[22]db!$D:AQ,COLUMNS([22]db!$D:AB),0),0)</f>
        <v>0</v>
      </c>
      <c r="DS1717" s="86">
        <f>IFERROR(VLOOKUP($B1717&amp;"EBITDA Gerencial",[22]db!$D:AR,COLUMNS([22]db!$D:AC),0),0)</f>
        <v>0</v>
      </c>
      <c r="DT1717" s="86">
        <f>IFERROR(VLOOKUP($B1717&amp;"EBITDA Gerencial",[22]db!$D:AS,COLUMNS([22]db!$D:AD),0),0)</f>
        <v>0</v>
      </c>
      <c r="DU1717" s="86">
        <f>IFERROR(VLOOKUP($B1717&amp;"EBITDA Gerencial",[22]db!$D:AT,COLUMNS([22]db!$D:AE),0),0)</f>
        <v>0</v>
      </c>
      <c r="DV1717" s="86">
        <f>IFERROR(VLOOKUP($B1717&amp;"EBITDA Gerencial",[22]db!$D:AU,COLUMNS([22]db!$D:AF),0),0)</f>
        <v>0</v>
      </c>
      <c r="DW1717" s="86">
        <f>IFERROR(VLOOKUP($B1717&amp;"EBITDA Gerencial",[22]db!$D:AV,COLUMNS([22]db!$D:AG),0),0)</f>
        <v>0</v>
      </c>
      <c r="DX1717" s="86">
        <f>IFERROR(VLOOKUP($B1717&amp;"EBITDA Gerencial",[22]db!$D:AW,COLUMNS([22]db!$D:AH),0),0)</f>
        <v>0</v>
      </c>
      <c r="DY1717" s="90">
        <f t="shared" si="380"/>
        <v>0</v>
      </c>
      <c r="DZ1717" s="90">
        <f>IFERROR(VLOOKUP($B1717&amp;"EBITDA Gerencial",[22]db!$D:AY,COLUMNS([22]db!$D:AJ),0),0)</f>
        <v>0</v>
      </c>
      <c r="EA1717" s="90">
        <f>IFERROR(VLOOKUP($B1717&amp;"EBITDA Gerencial",[22]db!$D:AZ,COLUMNS([22]db!$D:AK),0),0)</f>
        <v>0</v>
      </c>
      <c r="EB1717" s="90">
        <f>IFERROR(VLOOKUP($B1717&amp;"EBITDA Gerencial",[22]db!$D:BA,COLUMNS([22]db!$D:AL),0),0)</f>
        <v>0</v>
      </c>
      <c r="EC1717" s="90">
        <f>IFERROR(VLOOKUP($B1717&amp;"EBITDA Gerencial",[22]db!$D:BB,COLUMNS([22]db!$D:AM),0),0)</f>
        <v>0</v>
      </c>
      <c r="EE1717" s="92">
        <f>IFERROR(IF($L1717="Pequeno Porte",IF('[22]Resumo Projetos 2020'!$C$7="Capex Financeiro",$Q1717,$N1717),0),0)</f>
        <v>0</v>
      </c>
      <c r="EF1717" s="92">
        <f>IFERROR(IF($L1717="Continuidade Operacional",IF('[22]Resumo Projetos 2020'!$C$7="Capex Financeiro",$Q1717,$N1717),0),0)</f>
        <v>0</v>
      </c>
      <c r="EG1717" s="92">
        <f>IFERROR(IF($L1717="Projetos Engenharia",IF('[22]Resumo Projetos 2020'!$C$7="Capex Financeiro",$Q1717,$N1717),0),0)</f>
        <v>0</v>
      </c>
      <c r="EH1717" s="92">
        <f>IFERROR(IF(OR($L1717="Crescimento Vegetativo Água",$L1717="Crescimento Vegetativo Esgoto"),IF('[22]Resumo Projetos 2020'!$C$7="Capex Financeiro",$Q1717,$N1717),0),0)</f>
        <v>0</v>
      </c>
      <c r="EI1717" s="92">
        <f>IFERROR(IF($L1717="Fiscalização",IF('[22]Resumo Projetos 2020'!$C$7="Capex Financeiro",$Q1717,$N1717),0)+IF($L1717="Corte e Religação",IF('[22]Resumo Projetos 2020'!$C$7="Capex Financeiro",$Q1717,$N1717),0),0)</f>
        <v>0</v>
      </c>
      <c r="EJ1717" s="92">
        <f>IFERROR(IF($L1717="Manutenção de Valor",IF('[22]Resumo Projetos 2020'!$C$7="Capex Financeiro",$Q1717,$N1717),0),0)</f>
        <v>0</v>
      </c>
      <c r="EK1717" s="92">
        <f>IFERROR(IF($L1717="Geração de Valor",IF('[22]Resumo Projetos 2020'!$C$7="Capex Financeiro",$Q1717,$N1717),0),0)</f>
        <v>0</v>
      </c>
      <c r="EL1717" s="93" t="e">
        <f t="shared" si="381"/>
        <v>#VALUE!</v>
      </c>
      <c r="EM1717" s="92">
        <f>IFERROR(IF($L1717="Pequeno Porte",IF('[22]Resumo Projetos 2021'!$C$7="Capex Financeiro",$R1717,$O1717),0),0)</f>
        <v>0</v>
      </c>
      <c r="EN1717" s="92">
        <f>IFERROR(IF($L1717="Continuidade Operacional",IF('[22]Resumo Projetos 2021'!$C$7="Capex Financeiro",$R1717,$O1717),0),0)</f>
        <v>0</v>
      </c>
      <c r="EO1717" s="92">
        <f>IFERROR(IF($L1717="Projetos Engenharia",IF('[22]Resumo Projetos 2021'!$C$7="Capex Financeiro",$R1717,$O1717),0),0)</f>
        <v>0</v>
      </c>
      <c r="EP1717" s="92">
        <f>IFERROR(IF(OR($L1717="Crescimento Vegetativo Água",$L1717="Crescimento Vegetativo Esgoto"),IF('[22]Resumo Projetos 2021'!$C$7="Capex Financeiro",$R1717,$O1717),0),0)</f>
        <v>0</v>
      </c>
      <c r="EQ1717" s="92">
        <f>IFERROR(IF($L1717="Fiscalização",IF('[22]Resumo Projetos 2021'!$C$7="Capex Financeiro",$R1717,$O1717),0)+IF($L1717="Corte e Religação",IF('[22]Resumo Projetos 2021'!$C$7="Capex Financeiro",$R1717,$O1717),0),0)</f>
        <v>0</v>
      </c>
      <c r="ER1717" s="92">
        <f>IFERROR(IF($L1717="Manutenção de Valor",IF('[22]Resumo Projetos 2021'!$C$7="Capex Financeiro",$R1717,$O1717),0),0)</f>
        <v>0</v>
      </c>
      <c r="ES1717" s="92">
        <f>IFERROR(IF($L1717="Geração de Valor",IF('[22]Resumo Projetos 2021'!$C$7="Capex Financeiro",$R1717,$O1717),0),0)</f>
        <v>0</v>
      </c>
      <c r="ET1717" s="94"/>
      <c r="EU1717" s="95"/>
      <c r="EV1717" s="92" t="e">
        <f t="shared" si="382"/>
        <v>#VALUE!</v>
      </c>
      <c r="EW1717" s="92" t="e">
        <f t="shared" si="383"/>
        <v>#VALUE!</v>
      </c>
      <c r="FF1717" s="31">
        <f>DL1717-IFERROR(VLOOKUP($B1717,#REF!,COLUMNS($B:DL),0),0)</f>
        <v>0</v>
      </c>
      <c r="FG1717" s="31">
        <f>DY1717-IFERROR(VLOOKUP($B1717&amp;"Ebitda Gerencial",#REF!,COLUMNS(#REF!),0),0)</f>
        <v>0</v>
      </c>
      <c r="FH1717" s="31">
        <f>DZ1717-IFERROR(VLOOKUP($B1717&amp;"Ebitda Gerencial",#REF!,COLUMNS(#REF!),0),0)</f>
        <v>0</v>
      </c>
    </row>
    <row r="1718" spans="1:164" ht="45" customHeight="1" outlineLevel="1" x14ac:dyDescent="0.25">
      <c r="A1718">
        <f t="shared" si="371"/>
        <v>1711</v>
      </c>
      <c r="B1718" s="77" t="e">
        <f>VLOOKUP(A1718,[22]db!A:C,3,0)</f>
        <v>#N/A</v>
      </c>
      <c r="C1718" s="78" t="str">
        <f t="shared" si="373"/>
        <v/>
      </c>
      <c r="D1718" s="78" t="e">
        <f>VLOOKUP(IF(F1718="Águas de Manaus Consolidado","Águas de Manaus",F1718)&amp;G1718,[22]db!C:E,COLUMNS([22]db!C:E),0)</f>
        <v>#N/A</v>
      </c>
      <c r="E1718" s="79" t="e">
        <f>VLOOKUP(IF(F1718="Águas de Manaus Consolidado","Águas de Manaus",F1718),[22]deparaV2!H:L,COLUMNS([22]deparaV2!H:L),0)</f>
        <v>#N/A</v>
      </c>
      <c r="F1718" s="80">
        <f>IFERROR(VLOOKUP($A1718,[22]db!$A:$G,COLUMNS([22]db!$A:F),0),0)</f>
        <v>0</v>
      </c>
      <c r="G1718" s="78">
        <f>IFERROR(VLOOKUP($A1718,[22]db!$A:$G,COLUMNS([22]db!$A:G),0),0)</f>
        <v>0</v>
      </c>
      <c r="H1718" s="79" t="str">
        <f>IFERROR(VLOOKUP($B1718,'[22]cpx0.10'!A:J,COLUMNS('[22]cpx0.10'!A:E),0),IF(G1718="Projeto 999","Outros Lançamentos",""))</f>
        <v/>
      </c>
      <c r="I1718" s="79" t="str">
        <f>IFERROR(VLOOKUP(B1718,'[22]cpx0.10'!A:L,COLUMNS('[22]cpx0.10'!A:L),0),"")</f>
        <v/>
      </c>
      <c r="J1718" s="78" t="str">
        <f>IFERROR(VLOOKUP($B1718,'[22]cpx0.10'!A:J,COLUMNS('[22]cpx0.10'!A:D),0),IF(G1718="Projeto 999","Outros Projetos",""))</f>
        <v/>
      </c>
      <c r="K1718" s="78"/>
      <c r="L1718" s="78" t="str">
        <f>IF(G1718="Projeto 999","Manutenção de Valor",IFERROR(IF(IF(VLOOKUP($J1718,[22]deparaV2!$D$13:$E$29,2,0)="sim",IF(VLOOKUP($B1718&amp;"Total de Investimentos - Caixa",[22]db!$D:$CM,COLUMNS([22]db!$D:$CL),0)=1,"Pequeno Porte",VLOOKUP($B1718&amp;"Total de Investimentos - Caixa",[22]db!$D:$CS,COLUMNS([22]db!$D:$CN),0)),J1718)=0,"Manutenção de valor",IF(VLOOKUP($J1718,[22]deparaV2!$D$13:$E$29,2,0)="sim",IF(VLOOKUP($B1718&amp;"Total de Investimentos - Caixa",[22]db!$D:$CM,COLUMNS([22]db!$D:$CL),0)=1,"Pequeno Porte",VLOOKUP($B1718&amp;"Total de Investimentos - Caixa",[22]db!$D:$CS,COLUMNS([22]db!$D:$CN),0)),J1718)),IFERROR(IF(IF(VLOOKUP($J1718,[22]deparaV2!$D$13:$E$29,2,0)="sim",IF(VLOOKUP($B1718&amp;"Total de Investimentos",[22]db!$D:$CM,COLUMNS([22]db!$D:$CL),0)=1,"Pequeno Porte",VLOOKUP($B1718&amp;"Total de Investimentos",[22]db!$D:$CS,COLUMNS([22]db!$D:$CN),0)),J1718)=0,"Manutenção de valor",IF(VLOOKUP($J1718,[22]deparaV2!$D$13:$E$29,2,0)="sim",IF(VLOOKUP($B1718&amp;"Total de Investimentos",[22]db!$D:$CM,COLUMNS([22]db!$D:$CL),0)=1,"Pequeno Porte",VLOOKUP($B1718&amp;"Total de Investimentos",[22]db!$D:$CS,COLUMNS([22]db!$D:$CN),0)),J1718)),"")))</f>
        <v/>
      </c>
      <c r="M1718" s="185"/>
      <c r="N1718" s="82">
        <f>IFERROR(-VLOOKUP($B1718&amp;$D$1,[22]db!$D:$CI,MATCH($H$1,[22]db!$D$5:$CI$5,0),0),0)+AH1718</f>
        <v>0</v>
      </c>
      <c r="O1718" s="82">
        <f>IFERROR(-VLOOKUP($B1718&amp;$D$1,[22]db!$D:$CI,MATCH($H$1+1,[22]db!$D$5:$CI$5,0),0),0)+AH1718</f>
        <v>0</v>
      </c>
      <c r="P1718" s="83" t="e">
        <f t="shared" si="384"/>
        <v>#VALUE!</v>
      </c>
      <c r="Q1718" s="82">
        <f>IFERROR(-VLOOKUP($B1718&amp;$C$1,[22]db!$D:$CI,MATCH($H$1,[22]db!$D$5:$CI$5,0),0),0)+AH1718</f>
        <v>0</v>
      </c>
      <c r="R1718" s="82">
        <f>IFERROR(-VLOOKUP($B1718&amp;$C$1,[22]db!$D:$CI,MATCH($H$1+1,[22]db!$D$5:$CI$5,0),0),0)+AH1718</f>
        <v>0</v>
      </c>
      <c r="S1718" s="82"/>
      <c r="T1718" s="82">
        <f>IFERROR(VLOOKUP($B1718&amp;"EBITDA Gerencial",[22]db!$D:$AI,MATCH($H$1,[22]db!$D$5:$CI$5,0),0),0)</f>
        <v>0</v>
      </c>
      <c r="U1718" s="82">
        <f>IFERROR(VLOOKUP($B1718&amp;"EBITDA Gerencial",[22]db!$D:$AI,MATCH($H$1+1,[22]db!$D$5:$CI$5,0),0),0)</f>
        <v>0</v>
      </c>
      <c r="V1718" s="82">
        <f>IFERROR(VLOOKUP($B1718,[22]Fluxos!$B:$F,COLUMNS([22]Fluxos!$B:E),0),0)</f>
        <v>0</v>
      </c>
      <c r="W1718" s="84">
        <f>IFERROR(VLOOKUP($B1718,[22]Fluxos!$B:$I,COLUMNS([22]Fluxos!$B:I),0),0)</f>
        <v>0</v>
      </c>
      <c r="X1718" s="84"/>
      <c r="Y1718" s="174"/>
      <c r="Z1718" s="175"/>
      <c r="AA1718" s="85" t="s">
        <v>90</v>
      </c>
      <c r="AC1718" s="86" t="e">
        <f t="shared" si="374"/>
        <v>#VALUE!</v>
      </c>
      <c r="AD1718" s="87" t="e">
        <f>SUMIFS('[22]Realizado por ano PEP'!$G:$G,'[22]Realizado por ano PEP'!$B:$B,'5. Projetos Capex'!$B1718)+SUMIFS('[22]Realizado por ano PEP'!$H:$H,'[22]Realizado por ano PEP'!$B:$B,'5. Projetos Capex'!$B1718)</f>
        <v>#VALUE!</v>
      </c>
      <c r="AE1718" s="87" t="e">
        <f>SUMIFS('[22]Realizado por ano PEP'!$F:$F,'[22]Realizado por ano PEP'!$B:$B,'5. Projetos Capex'!$B1718)+SUMIFS('[22]Realizado por ano PEP'!$E:$E,'[22]Realizado por ano PEP'!$B:$B,'5. Projetos Capex'!$B1718)</f>
        <v>#VALUE!</v>
      </c>
      <c r="AF1718">
        <f t="shared" si="372"/>
        <v>0</v>
      </c>
      <c r="AG1718" s="85" t="e">
        <f>IF(COUNTIF('[22]Ajuste PR - Ibura E LVE'!$J$5:$J$487,'5. Projetos Capex'!$B1718)&lt;&gt;0,"Sim","Não")</f>
        <v>#VALUE!</v>
      </c>
      <c r="AH1718" s="85">
        <f>IFERROR(-VLOOKUP(B1718,'[22]Ajuste PR - Ibura E LVE'!$J:$N,COLUMNS('[22]Ajuste PR - Ibura E LVE'!J:N),0),0)</f>
        <v>0</v>
      </c>
      <c r="AJ1718" s="88" t="e">
        <f>VLOOKUP($B1718,'[22]cpx0.10'!$A:$J,COLUMNS(A:J),0)</f>
        <v>#N/A</v>
      </c>
      <c r="AK1718" s="88" t="e">
        <f>VLOOKUP($B1718,'[22]cpx0.10'!$A:$H,COLUMNS('[22]cpx0.10'!$A:G),0)</f>
        <v>#N/A</v>
      </c>
      <c r="AL1718" s="87" t="e">
        <f>VLOOKUP($B1718,'[22]cpx0.10'!$A:$H,COLUMNS('[22]cpx0.10'!$A:H),0)</f>
        <v>#N/A</v>
      </c>
      <c r="AP1718" s="86" t="e">
        <f>IFERROR(VLOOKUP($B1718&amp;$D$1,[22]db!$D:$Y,COLUMNS([22]db!$D:J),0),0)+IF($AG1718="sim",VLOOKUP($B1718,'[22]Ajuste PR - Ibura E LVE'!$J:$AA,COLUMNS('[22]Ajuste PR - Ibura E LVE'!$J:O),0),0)</f>
        <v>#VALUE!</v>
      </c>
      <c r="AQ1718" s="86" t="e">
        <f>IFERROR(VLOOKUP($B1718&amp;$D$1,[22]db!$D:$Y,COLUMNS([22]db!$D:K),0),0)+IF($AG1718="sim",VLOOKUP($B1718,'[22]Ajuste PR - Ibura E LVE'!$J:$AA,COLUMNS('[22]Ajuste PR - Ibura E LVE'!$J:P),0),0)</f>
        <v>#VALUE!</v>
      </c>
      <c r="AR1718" s="86" t="e">
        <f>IFERROR(VLOOKUP($B1718&amp;$D$1,[22]db!$D:$Y,COLUMNS([22]db!$D:L),0),0)+IF($AG1718="sim",VLOOKUP($B1718,'[22]Ajuste PR - Ibura E LVE'!$J:$AA,COLUMNS('[22]Ajuste PR - Ibura E LVE'!$J:Q),0),0)</f>
        <v>#VALUE!</v>
      </c>
      <c r="AS1718" s="86" t="e">
        <f>IFERROR(VLOOKUP($B1718&amp;$D$1,[22]db!$D:$Y,COLUMNS([22]db!$D:M),0),0)+IF($AG1718="sim",VLOOKUP($B1718,'[22]Ajuste PR - Ibura E LVE'!$J:$AA,COLUMNS('[22]Ajuste PR - Ibura E LVE'!$J:R),0),0)</f>
        <v>#VALUE!</v>
      </c>
      <c r="AT1718" s="86" t="e">
        <f>IFERROR(VLOOKUP($B1718&amp;$D$1,[22]db!$D:$Y,COLUMNS([22]db!$D:N),0),0)+IF($AG1718="sim",VLOOKUP($B1718,'[22]Ajuste PR - Ibura E LVE'!$J:$AA,COLUMNS('[22]Ajuste PR - Ibura E LVE'!$J:S),0),0)</f>
        <v>#VALUE!</v>
      </c>
      <c r="AU1718" s="86" t="e">
        <f>IFERROR(VLOOKUP($B1718&amp;$D$1,[22]db!$D:$Y,COLUMNS([22]db!$D:O),0),0)+IF($AG1718="sim",VLOOKUP($B1718,'[22]Ajuste PR - Ibura E LVE'!$J:$AA,COLUMNS('[22]Ajuste PR - Ibura E LVE'!$J:T),0),0)</f>
        <v>#VALUE!</v>
      </c>
      <c r="AV1718" s="86" t="e">
        <f>IFERROR(VLOOKUP($B1718&amp;$D$1,[22]db!$D:$Y,COLUMNS([22]db!$D:P),0),0)+IF($AG1718="sim",VLOOKUP($B1718,'[22]Ajuste PR - Ibura E LVE'!$J:$AA,COLUMNS('[22]Ajuste PR - Ibura E LVE'!$J:U),0),0)</f>
        <v>#VALUE!</v>
      </c>
      <c r="AW1718" s="86" t="e">
        <f>IFERROR(VLOOKUP($B1718&amp;$D$1,[22]db!$D:$Y,COLUMNS([22]db!$D:Q),0),0)+IF($AG1718="sim",VLOOKUP($B1718,'[22]Ajuste PR - Ibura E LVE'!$J:$AA,COLUMNS('[22]Ajuste PR - Ibura E LVE'!$J:V),0),0)</f>
        <v>#VALUE!</v>
      </c>
      <c r="AX1718" s="86" t="e">
        <f>IFERROR(VLOOKUP($B1718&amp;$D$1,[22]db!$D:$Y,COLUMNS([22]db!$D:R),0),0)+IF($AG1718="sim",VLOOKUP($B1718,'[22]Ajuste PR - Ibura E LVE'!$J:$AA,COLUMNS('[22]Ajuste PR - Ibura E LVE'!$J:W),0),0)</f>
        <v>#VALUE!</v>
      </c>
      <c r="AY1718" s="86" t="e">
        <f>IFERROR(VLOOKUP($B1718&amp;$D$1,[22]db!$D:$Y,COLUMNS([22]db!$D:S),0),0)+IF($AG1718="sim",VLOOKUP($B1718,'[22]Ajuste PR - Ibura E LVE'!$J:$AA,COLUMNS('[22]Ajuste PR - Ibura E LVE'!$J:X),0),0)</f>
        <v>#VALUE!</v>
      </c>
      <c r="AZ1718" s="86" t="e">
        <f>IFERROR(VLOOKUP($B1718&amp;$D$1,[22]db!$D:$Y,COLUMNS([22]db!$D:T),0),0)+IF($AG1718="sim",VLOOKUP($B1718,'[22]Ajuste PR - Ibura E LVE'!$J:$AA,COLUMNS('[22]Ajuste PR - Ibura E LVE'!$J:Y),0),0)</f>
        <v>#VALUE!</v>
      </c>
      <c r="BA1718" s="86" t="e">
        <f>IFERROR(VLOOKUP($B1718&amp;$D$1,[22]db!$D:$Y,COLUMNS([22]db!$D:U),0),0)+IF($AG1718="sim",VLOOKUP($B1718,'[22]Ajuste PR - Ibura E LVE'!$J:$AA,COLUMNS('[22]Ajuste PR - Ibura E LVE'!$J:Z),0),0)</f>
        <v>#VALUE!</v>
      </c>
      <c r="BB1718" s="89" t="e">
        <f t="shared" si="375"/>
        <v>#VALUE!</v>
      </c>
      <c r="BC1718" s="86">
        <f>IFERROR(VLOOKUP($B1718&amp;$D$1,[22]db!$D:$Y,COLUMNS([22]db!$D:W),0),0)</f>
        <v>0</v>
      </c>
      <c r="BD1718" s="86">
        <f>IFERROR(VLOOKUP($B1718&amp;$D$1,[22]db!$D:$Y,COLUMNS([22]db!$D:X),0),0)</f>
        <v>0</v>
      </c>
      <c r="BE1718" s="86">
        <f>IFERROR(VLOOKUP($B1718&amp;$D$1,[22]db!$D:Y,COLUMNS([22]db!$D:Y),0),0)</f>
        <v>0</v>
      </c>
      <c r="BF1718" s="86">
        <f>IFERROR(VLOOKUP($B1718&amp;$D$1,[22]db!$D:Z,COLUMNS([22]db!$D:Z),0),0)</f>
        <v>0</v>
      </c>
      <c r="BG1718" s="86">
        <f>IFERROR(VLOOKUP($B1718&amp;$D$1,[22]db!$D:AA,COLUMNS([22]db!$D:AA),0),0)</f>
        <v>0</v>
      </c>
      <c r="BH1718" s="86">
        <f>IFERROR(VLOOKUP($B1718&amp;$D$1,[22]db!$D:AB,COLUMNS([22]db!$D:AB),0),0)</f>
        <v>0</v>
      </c>
      <c r="BI1718" s="86">
        <f>IFERROR(VLOOKUP($B1718&amp;$D$1,[22]db!$D:AC,COLUMNS([22]db!$D:AC),0),0)</f>
        <v>0</v>
      </c>
      <c r="BJ1718" s="86">
        <f>IFERROR(VLOOKUP($B1718&amp;$D$1,[22]db!$D:AD,COLUMNS([22]db!$D:AD),0),0)</f>
        <v>0</v>
      </c>
      <c r="BK1718" s="86">
        <f>IFERROR(VLOOKUP($B1718&amp;$D$1,[22]db!$D:AE,COLUMNS([22]db!$D:AE),0),0)</f>
        <v>0</v>
      </c>
      <c r="BL1718" s="86">
        <f>IFERROR(VLOOKUP($B1718&amp;$D$1,[22]db!$D:AF,COLUMNS([22]db!$D:AF),0),0)</f>
        <v>0</v>
      </c>
      <c r="BM1718" s="86">
        <f>IFERROR(VLOOKUP($B1718&amp;$D$1,[22]db!$D:AG,COLUMNS([22]db!$D:AG),0),0)</f>
        <v>0</v>
      </c>
      <c r="BN1718" s="86">
        <f>IFERROR(VLOOKUP($B1718&amp;$D$1,[22]db!$D:AH,COLUMNS([22]db!$D:AH),0),0)</f>
        <v>0</v>
      </c>
      <c r="BO1718" s="90">
        <f t="shared" si="376"/>
        <v>0</v>
      </c>
      <c r="BP1718" s="90">
        <f>IFERROR(VLOOKUP($B1718&amp;$D$1,[22]db!$D:AJ,COLUMNS([22]db!$D:AJ),0),0)</f>
        <v>0</v>
      </c>
      <c r="BQ1718" s="90">
        <f>IFERROR(VLOOKUP($B1718&amp;$D$1,[22]db!$D:AK,COLUMNS([22]db!$D:AK),0),0)</f>
        <v>0</v>
      </c>
      <c r="BR1718" s="90">
        <f>IFERROR(VLOOKUP($B1718&amp;$D$1,[22]db!$D:AL,COLUMNS([22]db!$D:AL),0),0)</f>
        <v>0</v>
      </c>
      <c r="BS1718" s="91">
        <f>IFERROR(VLOOKUP($B1718&amp;$D$1,[22]db!$D:AM,COLUMNS([22]db!$D:I),0),0)</f>
        <v>0</v>
      </c>
      <c r="BU1718" s="86" t="e">
        <f>IFERROR(VLOOKUP($B1718&amp;$C$1,[22]db!$D:$Y,COLUMNS([22]db!$D:J),0),0)+IF($AG1718="sim",VLOOKUP($B1718,'[22]Ajuste PR - Ibura E LVE'!$J:$AA,COLUMNS('[22]Ajuste PR - Ibura E LVE'!$J:O),0),0)</f>
        <v>#VALUE!</v>
      </c>
      <c r="BV1718" s="86" t="e">
        <f>IFERROR(VLOOKUP($B1718&amp;$C$1,[22]db!$D:$Y,COLUMNS([22]db!$D:K),0),0)+IF($AG1718="sim",VLOOKUP($B1718,'[22]Ajuste PR - Ibura E LVE'!$J:$AA,COLUMNS('[22]Ajuste PR - Ibura E LVE'!$J:P),0),0)</f>
        <v>#VALUE!</v>
      </c>
      <c r="BW1718" s="86" t="e">
        <f>IFERROR(VLOOKUP($B1718&amp;$C$1,[22]db!$D:$Y,COLUMNS([22]db!$D:L),0),0)+IF($AG1718="sim",VLOOKUP($B1718,'[22]Ajuste PR - Ibura E LVE'!$J:$AA,COLUMNS('[22]Ajuste PR - Ibura E LVE'!$J:Q),0),0)</f>
        <v>#VALUE!</v>
      </c>
      <c r="BX1718" s="86" t="e">
        <f>IFERROR(VLOOKUP($B1718&amp;$C$1,[22]db!$D:$Y,COLUMNS([22]db!$D:M),0),0)+IF($AG1718="sim",VLOOKUP($B1718,'[22]Ajuste PR - Ibura E LVE'!$J:$AA,COLUMNS('[22]Ajuste PR - Ibura E LVE'!$J:R),0),0)</f>
        <v>#VALUE!</v>
      </c>
      <c r="BY1718" s="86" t="e">
        <f>IFERROR(VLOOKUP($B1718&amp;$C$1,[22]db!$D:$Y,COLUMNS([22]db!$D:N),0),0)+IF($AG1718="sim",VLOOKUP($B1718,'[22]Ajuste PR - Ibura E LVE'!$J:$AA,COLUMNS('[22]Ajuste PR - Ibura E LVE'!$J:S),0),0)</f>
        <v>#VALUE!</v>
      </c>
      <c r="BZ1718" s="86" t="e">
        <f>IFERROR(VLOOKUP($B1718&amp;$C$1,[22]db!$D:$Y,COLUMNS([22]db!$D:O),0),0)+IF($AG1718="sim",VLOOKUP($B1718,'[22]Ajuste PR - Ibura E LVE'!$J:$AA,COLUMNS('[22]Ajuste PR - Ibura E LVE'!$J:T),0),0)</f>
        <v>#VALUE!</v>
      </c>
      <c r="CA1718" s="86" t="e">
        <f>IFERROR(VLOOKUP($B1718&amp;$C$1,[22]db!$D:$Y,COLUMNS([22]db!$D:P),0),0)+IF($AG1718="sim",VLOOKUP($B1718,'[22]Ajuste PR - Ibura E LVE'!$J:$AA,COLUMNS('[22]Ajuste PR - Ibura E LVE'!$J:U),0),0)</f>
        <v>#VALUE!</v>
      </c>
      <c r="CB1718" s="86" t="e">
        <f>IFERROR(VLOOKUP($B1718&amp;$C$1,[22]db!$D:$Y,COLUMNS([22]db!$D:Q),0),0)+IF($AG1718="sim",VLOOKUP($B1718,'[22]Ajuste PR - Ibura E LVE'!$J:$AA,COLUMNS('[22]Ajuste PR - Ibura E LVE'!$J:V),0),0)</f>
        <v>#VALUE!</v>
      </c>
      <c r="CC1718" s="86" t="e">
        <f>IFERROR(VLOOKUP($B1718&amp;$C$1,[22]db!$D:$Y,COLUMNS([22]db!$D:R),0),0)+IF($AG1718="sim",VLOOKUP($B1718,'[22]Ajuste PR - Ibura E LVE'!$J:$AA,COLUMNS('[22]Ajuste PR - Ibura E LVE'!$J:W),0),0)</f>
        <v>#VALUE!</v>
      </c>
      <c r="CD1718" s="86" t="e">
        <f>IFERROR(VLOOKUP($B1718&amp;$C$1,[22]db!$D:$Y,COLUMNS([22]db!$D:S),0),0)+IF($AG1718="sim",VLOOKUP($B1718,'[22]Ajuste PR - Ibura E LVE'!$J:$AA,COLUMNS('[22]Ajuste PR - Ibura E LVE'!$J:X),0),0)</f>
        <v>#VALUE!</v>
      </c>
      <c r="CE1718" s="86" t="e">
        <f>IFERROR(VLOOKUP($B1718&amp;$C$1,[22]db!$D:$Y,COLUMNS([22]db!$D:T),0),0)+IF($AG1718="sim",VLOOKUP($B1718,'[22]Ajuste PR - Ibura E LVE'!$J:$AA,COLUMNS('[22]Ajuste PR - Ibura E LVE'!$J:Y),0),0)</f>
        <v>#VALUE!</v>
      </c>
      <c r="CF1718" s="86" t="e">
        <f>IFERROR(VLOOKUP($B1718&amp;$C$1,[22]db!$D:$Y,COLUMNS([22]db!$D:U),0),0)+IF($AG1718="sim",VLOOKUP($B1718,'[22]Ajuste PR - Ibura E LVE'!$J:$AA,COLUMNS('[22]Ajuste PR - Ibura E LVE'!$J:Z),0),0)</f>
        <v>#VALUE!</v>
      </c>
      <c r="CG1718" s="89" t="e">
        <f t="shared" si="377"/>
        <v>#VALUE!</v>
      </c>
      <c r="CH1718" s="86">
        <f>IFERROR(VLOOKUP($B1718&amp;$C$1,[22]db!$D:$Y,COLUMNS([22]db!$D:W),0),0)</f>
        <v>0</v>
      </c>
      <c r="CI1718" s="86">
        <f>IFERROR(VLOOKUP($B1718&amp;$C$1,[22]db!$D:Y,COLUMNS([22]db!$D:X),0),0)</f>
        <v>0</v>
      </c>
      <c r="CJ1718" s="86">
        <f>IFERROR(VLOOKUP($B1718&amp;$C$1,[22]db!$D:Z,COLUMNS([22]db!$D:Y),0),0)</f>
        <v>0</v>
      </c>
      <c r="CK1718" s="86">
        <f>IFERROR(VLOOKUP($B1718&amp;$C$1,[22]db!$D:AA,COLUMNS([22]db!$D:Z),0),0)</f>
        <v>0</v>
      </c>
      <c r="CL1718" s="86">
        <f>IFERROR(VLOOKUP($B1718&amp;$C$1,[22]db!$D:AB,COLUMNS([22]db!$D:AA),0),0)</f>
        <v>0</v>
      </c>
      <c r="CM1718" s="86">
        <f>IFERROR(VLOOKUP($B1718&amp;$C$1,[22]db!$D:AC,COLUMNS([22]db!$D:AB),0),0)</f>
        <v>0</v>
      </c>
      <c r="CN1718" s="86">
        <f>IFERROR(VLOOKUP($B1718&amp;$C$1,[22]db!$D:AD,COLUMNS([22]db!$D:AC),0),0)</f>
        <v>0</v>
      </c>
      <c r="CO1718" s="86">
        <f>IFERROR(VLOOKUP($B1718&amp;$C$1,[22]db!$D:AE,COLUMNS([22]db!$D:AD),0),0)</f>
        <v>0</v>
      </c>
      <c r="CP1718" s="86">
        <f>IFERROR(VLOOKUP($B1718&amp;$C$1,[22]db!$D:AF,COLUMNS([22]db!$D:AE),0),0)</f>
        <v>0</v>
      </c>
      <c r="CQ1718" s="86">
        <f>IFERROR(VLOOKUP($B1718&amp;$C$1,[22]db!$D:AG,COLUMNS([22]db!$D:AF),0),0)</f>
        <v>0</v>
      </c>
      <c r="CR1718" s="86">
        <f>IFERROR(VLOOKUP($B1718&amp;$C$1,[22]db!$D:AH,COLUMNS([22]db!$D:AG),0),0)</f>
        <v>0</v>
      </c>
      <c r="CS1718" s="86">
        <f>IFERROR(VLOOKUP($B1718&amp;$C$1,[22]db!$D:AI,COLUMNS([22]db!$D:AH),0),0)</f>
        <v>0</v>
      </c>
      <c r="CT1718" s="90">
        <f t="shared" si="378"/>
        <v>0</v>
      </c>
      <c r="CU1718" s="90">
        <f>IFERROR(VLOOKUP($B1718&amp;$C$1,[22]db!$D:AK,COLUMNS([22]db!$D:AJ),0),0)</f>
        <v>0</v>
      </c>
      <c r="CV1718" s="90">
        <f>IFERROR(VLOOKUP($B1718&amp;$C$1,[22]db!$D:AL,COLUMNS([22]db!$D:AK),0),0)</f>
        <v>0</v>
      </c>
      <c r="CW1718" s="90">
        <f>IFERROR(VLOOKUP($B1718&amp;$C$1,[22]db!$D:AM,COLUMNS([22]db!$D:AL),0),0)</f>
        <v>0</v>
      </c>
      <c r="CX1718" s="91">
        <f>IFERROR(VLOOKUP($B1718&amp;$C$1,[22]db!$D:AN,COLUMNS([22]db!$D:I),0),0)</f>
        <v>0</v>
      </c>
      <c r="CZ1718" s="86">
        <f>IFERROR(VLOOKUP($B1718&amp;"EBITDA Gerencial",[22]db!$D:Y,COLUMNS([22]db!$D:J),0),0)</f>
        <v>0</v>
      </c>
      <c r="DA1718" s="86">
        <f>IFERROR(VLOOKUP($B1718&amp;"EBITDA Gerencial",[22]db!$D:Z,COLUMNS([22]db!$D:K),0),0)</f>
        <v>0</v>
      </c>
      <c r="DB1718" s="86">
        <f>IFERROR(VLOOKUP($B1718&amp;"EBITDA Gerencial",[22]db!$D:AA,COLUMNS([22]db!$D:L),0),0)</f>
        <v>0</v>
      </c>
      <c r="DC1718" s="86">
        <f>IFERROR(VLOOKUP($B1718&amp;"EBITDA Gerencial",[22]db!$D:AB,COLUMNS([22]db!$D:M),0),0)</f>
        <v>0</v>
      </c>
      <c r="DD1718" s="86">
        <f>IFERROR(VLOOKUP($B1718&amp;"EBITDA Gerencial",[22]db!$D:AC,COLUMNS([22]db!$D:N),0),0)</f>
        <v>0</v>
      </c>
      <c r="DE1718" s="86">
        <f>IFERROR(VLOOKUP($B1718&amp;"EBITDA Gerencial",[22]db!$D:AD,COLUMNS([22]db!$D:O),0),0)</f>
        <v>0</v>
      </c>
      <c r="DF1718" s="86">
        <f>IFERROR(VLOOKUP($B1718&amp;"EBITDA Gerencial",[22]db!$D:AE,COLUMNS([22]db!$D:P),0),0)</f>
        <v>0</v>
      </c>
      <c r="DG1718" s="86">
        <f>IFERROR(VLOOKUP($B1718&amp;"EBITDA Gerencial",[22]db!$D:AF,COLUMNS([22]db!$D:Q),0),0)</f>
        <v>0</v>
      </c>
      <c r="DH1718" s="86">
        <f>IFERROR(VLOOKUP($B1718&amp;"EBITDA Gerencial",[22]db!$D:AG,COLUMNS([22]db!$D:R),0),0)</f>
        <v>0</v>
      </c>
      <c r="DI1718" s="86">
        <f>IFERROR(VLOOKUP($B1718&amp;"EBITDA Gerencial",[22]db!$D:AH,COLUMNS([22]db!$D:S),0),0)</f>
        <v>0</v>
      </c>
      <c r="DJ1718" s="86">
        <f>IFERROR(VLOOKUP($B1718&amp;"EBITDA Gerencial",[22]db!$D:AI,COLUMNS([22]db!$D:T),0),0)</f>
        <v>0</v>
      </c>
      <c r="DK1718" s="86">
        <f>IFERROR(VLOOKUP($B1718&amp;"EBITDA Gerencial",[22]db!$D:AJ,COLUMNS([22]db!$D:U),0),0)</f>
        <v>0</v>
      </c>
      <c r="DL1718" s="89">
        <f t="shared" si="379"/>
        <v>0</v>
      </c>
      <c r="DM1718" s="86">
        <f>IFERROR(VLOOKUP($B1718&amp;"EBITDA Gerencial",[22]db!$D:AL,COLUMNS([22]db!$D:W),0),0)</f>
        <v>0</v>
      </c>
      <c r="DN1718" s="86">
        <f>IFERROR(VLOOKUP($B1718&amp;"EBITDA Gerencial",[22]db!$D:AM,COLUMNS([22]db!$D:X),0),0)</f>
        <v>0</v>
      </c>
      <c r="DO1718" s="86">
        <f>IFERROR(VLOOKUP($B1718&amp;"EBITDA Gerencial",[22]db!$D:AN,COLUMNS([22]db!$D:Y),0),0)</f>
        <v>0</v>
      </c>
      <c r="DP1718" s="86">
        <f>IFERROR(VLOOKUP($B1718&amp;"EBITDA Gerencial",[22]db!$D:AO,COLUMNS([22]db!$D:Z),0),0)</f>
        <v>0</v>
      </c>
      <c r="DQ1718" s="86">
        <f>IFERROR(VLOOKUP($B1718&amp;"EBITDA Gerencial",[22]db!$D:AP,COLUMNS([22]db!$D:AA),0),0)</f>
        <v>0</v>
      </c>
      <c r="DR1718" s="86">
        <f>IFERROR(VLOOKUP($B1718&amp;"EBITDA Gerencial",[22]db!$D:AQ,COLUMNS([22]db!$D:AB),0),0)</f>
        <v>0</v>
      </c>
      <c r="DS1718" s="86">
        <f>IFERROR(VLOOKUP($B1718&amp;"EBITDA Gerencial",[22]db!$D:AR,COLUMNS([22]db!$D:AC),0),0)</f>
        <v>0</v>
      </c>
      <c r="DT1718" s="86">
        <f>IFERROR(VLOOKUP($B1718&amp;"EBITDA Gerencial",[22]db!$D:AS,COLUMNS([22]db!$D:AD),0),0)</f>
        <v>0</v>
      </c>
      <c r="DU1718" s="86">
        <f>IFERROR(VLOOKUP($B1718&amp;"EBITDA Gerencial",[22]db!$D:AT,COLUMNS([22]db!$D:AE),0),0)</f>
        <v>0</v>
      </c>
      <c r="DV1718" s="86">
        <f>IFERROR(VLOOKUP($B1718&amp;"EBITDA Gerencial",[22]db!$D:AU,COLUMNS([22]db!$D:AF),0),0)</f>
        <v>0</v>
      </c>
      <c r="DW1718" s="86">
        <f>IFERROR(VLOOKUP($B1718&amp;"EBITDA Gerencial",[22]db!$D:AV,COLUMNS([22]db!$D:AG),0),0)</f>
        <v>0</v>
      </c>
      <c r="DX1718" s="86">
        <f>IFERROR(VLOOKUP($B1718&amp;"EBITDA Gerencial",[22]db!$D:AW,COLUMNS([22]db!$D:AH),0),0)</f>
        <v>0</v>
      </c>
      <c r="DY1718" s="90">
        <f t="shared" si="380"/>
        <v>0</v>
      </c>
      <c r="DZ1718" s="90">
        <f>IFERROR(VLOOKUP($B1718&amp;"EBITDA Gerencial",[22]db!$D:AY,COLUMNS([22]db!$D:AJ),0),0)</f>
        <v>0</v>
      </c>
      <c r="EA1718" s="90">
        <f>IFERROR(VLOOKUP($B1718&amp;"EBITDA Gerencial",[22]db!$D:AZ,COLUMNS([22]db!$D:AK),0),0)</f>
        <v>0</v>
      </c>
      <c r="EB1718" s="90">
        <f>IFERROR(VLOOKUP($B1718&amp;"EBITDA Gerencial",[22]db!$D:BA,COLUMNS([22]db!$D:AL),0),0)</f>
        <v>0</v>
      </c>
      <c r="EC1718" s="90">
        <f>IFERROR(VLOOKUP($B1718&amp;"EBITDA Gerencial",[22]db!$D:BB,COLUMNS([22]db!$D:AM),0),0)</f>
        <v>0</v>
      </c>
      <c r="EE1718" s="92">
        <f>IFERROR(IF($L1718="Pequeno Porte",IF('[22]Resumo Projetos 2020'!$C$7="Capex Financeiro",$Q1718,$N1718),0),0)</f>
        <v>0</v>
      </c>
      <c r="EF1718" s="92">
        <f>IFERROR(IF($L1718="Continuidade Operacional",IF('[22]Resumo Projetos 2020'!$C$7="Capex Financeiro",$Q1718,$N1718),0),0)</f>
        <v>0</v>
      </c>
      <c r="EG1718" s="92">
        <f>IFERROR(IF($L1718="Projetos Engenharia",IF('[22]Resumo Projetos 2020'!$C$7="Capex Financeiro",$Q1718,$N1718),0),0)</f>
        <v>0</v>
      </c>
      <c r="EH1718" s="92">
        <f>IFERROR(IF(OR($L1718="Crescimento Vegetativo Água",$L1718="Crescimento Vegetativo Esgoto"),IF('[22]Resumo Projetos 2020'!$C$7="Capex Financeiro",$Q1718,$N1718),0),0)</f>
        <v>0</v>
      </c>
      <c r="EI1718" s="92">
        <f>IFERROR(IF($L1718="Fiscalização",IF('[22]Resumo Projetos 2020'!$C$7="Capex Financeiro",$Q1718,$N1718),0)+IF($L1718="Corte e Religação",IF('[22]Resumo Projetos 2020'!$C$7="Capex Financeiro",$Q1718,$N1718),0),0)</f>
        <v>0</v>
      </c>
      <c r="EJ1718" s="92">
        <f>IFERROR(IF($L1718="Manutenção de Valor",IF('[22]Resumo Projetos 2020'!$C$7="Capex Financeiro",$Q1718,$N1718),0),0)</f>
        <v>0</v>
      </c>
      <c r="EK1718" s="92">
        <f>IFERROR(IF($L1718="Geração de Valor",IF('[22]Resumo Projetos 2020'!$C$7="Capex Financeiro",$Q1718,$N1718),0),0)</f>
        <v>0</v>
      </c>
      <c r="EL1718" s="93" t="e">
        <f t="shared" si="381"/>
        <v>#VALUE!</v>
      </c>
      <c r="EM1718" s="92">
        <f>IFERROR(IF($L1718="Pequeno Porte",IF('[22]Resumo Projetos 2021'!$C$7="Capex Financeiro",$R1718,$O1718),0),0)</f>
        <v>0</v>
      </c>
      <c r="EN1718" s="92">
        <f>IFERROR(IF($L1718="Continuidade Operacional",IF('[22]Resumo Projetos 2021'!$C$7="Capex Financeiro",$R1718,$O1718),0),0)</f>
        <v>0</v>
      </c>
      <c r="EO1718" s="92">
        <f>IFERROR(IF($L1718="Projetos Engenharia",IF('[22]Resumo Projetos 2021'!$C$7="Capex Financeiro",$R1718,$O1718),0),0)</f>
        <v>0</v>
      </c>
      <c r="EP1718" s="92">
        <f>IFERROR(IF(OR($L1718="Crescimento Vegetativo Água",$L1718="Crescimento Vegetativo Esgoto"),IF('[22]Resumo Projetos 2021'!$C$7="Capex Financeiro",$R1718,$O1718),0),0)</f>
        <v>0</v>
      </c>
      <c r="EQ1718" s="92">
        <f>IFERROR(IF($L1718="Fiscalização",IF('[22]Resumo Projetos 2021'!$C$7="Capex Financeiro",$R1718,$O1718),0)+IF($L1718="Corte e Religação",IF('[22]Resumo Projetos 2021'!$C$7="Capex Financeiro",$R1718,$O1718),0),0)</f>
        <v>0</v>
      </c>
      <c r="ER1718" s="92">
        <f>IFERROR(IF($L1718="Manutenção de Valor",IF('[22]Resumo Projetos 2021'!$C$7="Capex Financeiro",$R1718,$O1718),0),0)</f>
        <v>0</v>
      </c>
      <c r="ES1718" s="92">
        <f>IFERROR(IF($L1718="Geração de Valor",IF('[22]Resumo Projetos 2021'!$C$7="Capex Financeiro",$R1718,$O1718),0),0)</f>
        <v>0</v>
      </c>
      <c r="ET1718" s="94"/>
      <c r="EU1718" s="95"/>
      <c r="EV1718" s="92" t="e">
        <f t="shared" si="382"/>
        <v>#VALUE!</v>
      </c>
      <c r="EW1718" s="92" t="e">
        <f t="shared" si="383"/>
        <v>#VALUE!</v>
      </c>
      <c r="FF1718" s="31">
        <f>DL1718-IFERROR(VLOOKUP($B1718,#REF!,COLUMNS($B:DL),0),0)</f>
        <v>0</v>
      </c>
      <c r="FG1718" s="31">
        <f>DY1718-IFERROR(VLOOKUP($B1718&amp;"Ebitda Gerencial",#REF!,COLUMNS(#REF!),0),0)</f>
        <v>0</v>
      </c>
      <c r="FH1718" s="31">
        <f>DZ1718-IFERROR(VLOOKUP($B1718&amp;"Ebitda Gerencial",#REF!,COLUMNS(#REF!),0),0)</f>
        <v>0</v>
      </c>
    </row>
    <row r="1719" spans="1:164" ht="45" customHeight="1" outlineLevel="1" x14ac:dyDescent="0.25">
      <c r="A1719">
        <f t="shared" si="371"/>
        <v>1712</v>
      </c>
      <c r="B1719" s="77" t="e">
        <f>VLOOKUP(A1719,[22]db!A:C,3,0)</f>
        <v>#N/A</v>
      </c>
      <c r="C1719" s="78" t="str">
        <f t="shared" si="373"/>
        <v/>
      </c>
      <c r="D1719" s="78" t="e">
        <f>VLOOKUP(IF(F1719="Águas de Manaus Consolidado","Águas de Manaus",F1719)&amp;G1719,[22]db!C:E,COLUMNS([22]db!C:E),0)</f>
        <v>#N/A</v>
      </c>
      <c r="E1719" s="79" t="e">
        <f>VLOOKUP(IF(F1719="Águas de Manaus Consolidado","Águas de Manaus",F1719),[22]deparaV2!H:L,COLUMNS([22]deparaV2!H:L),0)</f>
        <v>#N/A</v>
      </c>
      <c r="F1719" s="80">
        <f>IFERROR(VLOOKUP($A1719,[22]db!$A:$G,COLUMNS([22]db!$A:F),0),0)</f>
        <v>0</v>
      </c>
      <c r="G1719" s="78">
        <f>IFERROR(VLOOKUP($A1719,[22]db!$A:$G,COLUMNS([22]db!$A:G),0),0)</f>
        <v>0</v>
      </c>
      <c r="H1719" s="79" t="str">
        <f>IFERROR(VLOOKUP($B1719,'[22]cpx0.10'!A:J,COLUMNS('[22]cpx0.10'!A:E),0),IF(G1719="Projeto 999","Outros Lançamentos",""))</f>
        <v/>
      </c>
      <c r="I1719" s="79" t="str">
        <f>IFERROR(VLOOKUP(B1719,'[22]cpx0.10'!A:L,COLUMNS('[22]cpx0.10'!A:L),0),"")</f>
        <v/>
      </c>
      <c r="J1719" s="78" t="str">
        <f>IFERROR(VLOOKUP($B1719,'[22]cpx0.10'!A:J,COLUMNS('[22]cpx0.10'!A:D),0),IF(G1719="Projeto 999","Outros Projetos",""))</f>
        <v/>
      </c>
      <c r="K1719" s="78"/>
      <c r="L1719" s="78" t="str">
        <f>IF(G1719="Projeto 999","Manutenção de Valor",IFERROR(IF(IF(VLOOKUP($J1719,[22]deparaV2!$D$13:$E$29,2,0)="sim",IF(VLOOKUP($B1719&amp;"Total de Investimentos - Caixa",[22]db!$D:$CM,COLUMNS([22]db!$D:$CL),0)=1,"Pequeno Porte",VLOOKUP($B1719&amp;"Total de Investimentos - Caixa",[22]db!$D:$CS,COLUMNS([22]db!$D:$CN),0)),J1719)=0,"Manutenção de valor",IF(VLOOKUP($J1719,[22]deparaV2!$D$13:$E$29,2,0)="sim",IF(VLOOKUP($B1719&amp;"Total de Investimentos - Caixa",[22]db!$D:$CM,COLUMNS([22]db!$D:$CL),0)=1,"Pequeno Porte",VLOOKUP($B1719&amp;"Total de Investimentos - Caixa",[22]db!$D:$CS,COLUMNS([22]db!$D:$CN),0)),J1719)),IFERROR(IF(IF(VLOOKUP($J1719,[22]deparaV2!$D$13:$E$29,2,0)="sim",IF(VLOOKUP($B1719&amp;"Total de Investimentos",[22]db!$D:$CM,COLUMNS([22]db!$D:$CL),0)=1,"Pequeno Porte",VLOOKUP($B1719&amp;"Total de Investimentos",[22]db!$D:$CS,COLUMNS([22]db!$D:$CN),0)),J1719)=0,"Manutenção de valor",IF(VLOOKUP($J1719,[22]deparaV2!$D$13:$E$29,2,0)="sim",IF(VLOOKUP($B1719&amp;"Total de Investimentos",[22]db!$D:$CM,COLUMNS([22]db!$D:$CL),0)=1,"Pequeno Porte",VLOOKUP($B1719&amp;"Total de Investimentos",[22]db!$D:$CS,COLUMNS([22]db!$D:$CN),0)),J1719)),"")))</f>
        <v/>
      </c>
      <c r="M1719" s="185"/>
      <c r="N1719" s="82">
        <f>IFERROR(-VLOOKUP($B1719&amp;$D$1,[22]db!$D:$CI,MATCH($H$1,[22]db!$D$5:$CI$5,0),0),0)+AH1719</f>
        <v>0</v>
      </c>
      <c r="O1719" s="82">
        <f>IFERROR(-VLOOKUP($B1719&amp;$D$1,[22]db!$D:$CI,MATCH($H$1+1,[22]db!$D$5:$CI$5,0),0),0)+AH1719</f>
        <v>0</v>
      </c>
      <c r="P1719" s="83" t="e">
        <f t="shared" si="384"/>
        <v>#VALUE!</v>
      </c>
      <c r="Q1719" s="82">
        <f>IFERROR(-VLOOKUP($B1719&amp;$C$1,[22]db!$D:$CI,MATCH($H$1,[22]db!$D$5:$CI$5,0),0),0)+AH1719</f>
        <v>0</v>
      </c>
      <c r="R1719" s="82">
        <f>IFERROR(-VLOOKUP($B1719&amp;$C$1,[22]db!$D:$CI,MATCH($H$1+1,[22]db!$D$5:$CI$5,0),0),0)+AH1719</f>
        <v>0</v>
      </c>
      <c r="S1719" s="82"/>
      <c r="T1719" s="82">
        <f>IFERROR(VLOOKUP($B1719&amp;"EBITDA Gerencial",[22]db!$D:$AI,MATCH($H$1,[22]db!$D$5:$CI$5,0),0),0)</f>
        <v>0</v>
      </c>
      <c r="U1719" s="82">
        <f>IFERROR(VLOOKUP($B1719&amp;"EBITDA Gerencial",[22]db!$D:$AI,MATCH($H$1+1,[22]db!$D$5:$CI$5,0),0),0)</f>
        <v>0</v>
      </c>
      <c r="V1719" s="82">
        <f>IFERROR(VLOOKUP($B1719,[22]Fluxos!$B:$F,COLUMNS([22]Fluxos!$B:E),0),0)</f>
        <v>0</v>
      </c>
      <c r="W1719" s="84">
        <f>IFERROR(VLOOKUP($B1719,[22]Fluxos!$B:$I,COLUMNS([22]Fluxos!$B:I),0),0)</f>
        <v>0</v>
      </c>
      <c r="X1719" s="84"/>
      <c r="Y1719" s="174"/>
      <c r="Z1719" s="175"/>
      <c r="AA1719" s="85" t="s">
        <v>90</v>
      </c>
      <c r="AC1719" s="86" t="e">
        <f t="shared" si="374"/>
        <v>#VALUE!</v>
      </c>
      <c r="AD1719" s="87" t="e">
        <f>SUMIFS('[22]Realizado por ano PEP'!$G:$G,'[22]Realizado por ano PEP'!$B:$B,'5. Projetos Capex'!$B1719)+SUMIFS('[22]Realizado por ano PEP'!$H:$H,'[22]Realizado por ano PEP'!$B:$B,'5. Projetos Capex'!$B1719)</f>
        <v>#VALUE!</v>
      </c>
      <c r="AE1719" s="87" t="e">
        <f>SUMIFS('[22]Realizado por ano PEP'!$F:$F,'[22]Realizado por ano PEP'!$B:$B,'5. Projetos Capex'!$B1719)+SUMIFS('[22]Realizado por ano PEP'!$E:$E,'[22]Realizado por ano PEP'!$B:$B,'5. Projetos Capex'!$B1719)</f>
        <v>#VALUE!</v>
      </c>
      <c r="AF1719">
        <f t="shared" si="372"/>
        <v>0</v>
      </c>
      <c r="AG1719" s="85" t="e">
        <f>IF(COUNTIF('[22]Ajuste PR - Ibura E LVE'!$J$5:$J$487,'5. Projetos Capex'!$B1719)&lt;&gt;0,"Sim","Não")</f>
        <v>#VALUE!</v>
      </c>
      <c r="AH1719" s="85">
        <f>IFERROR(-VLOOKUP(B1719,'[22]Ajuste PR - Ibura E LVE'!$J:$N,COLUMNS('[22]Ajuste PR - Ibura E LVE'!J:N),0),0)</f>
        <v>0</v>
      </c>
      <c r="AJ1719" s="88" t="e">
        <f>VLOOKUP($B1719,'[22]cpx0.10'!$A:$J,COLUMNS(A:J),0)</f>
        <v>#N/A</v>
      </c>
      <c r="AK1719" s="88" t="e">
        <f>VLOOKUP($B1719,'[22]cpx0.10'!$A:$H,COLUMNS('[22]cpx0.10'!$A:G),0)</f>
        <v>#N/A</v>
      </c>
      <c r="AL1719" s="87" t="e">
        <f>VLOOKUP($B1719,'[22]cpx0.10'!$A:$H,COLUMNS('[22]cpx0.10'!$A:H),0)</f>
        <v>#N/A</v>
      </c>
      <c r="AP1719" s="86" t="e">
        <f>IFERROR(VLOOKUP($B1719&amp;$D$1,[22]db!$D:$Y,COLUMNS([22]db!$D:J),0),0)+IF($AG1719="sim",VLOOKUP($B1719,'[22]Ajuste PR - Ibura E LVE'!$J:$AA,COLUMNS('[22]Ajuste PR - Ibura E LVE'!$J:O),0),0)</f>
        <v>#VALUE!</v>
      </c>
      <c r="AQ1719" s="86" t="e">
        <f>IFERROR(VLOOKUP($B1719&amp;$D$1,[22]db!$D:$Y,COLUMNS([22]db!$D:K),0),0)+IF($AG1719="sim",VLOOKUP($B1719,'[22]Ajuste PR - Ibura E LVE'!$J:$AA,COLUMNS('[22]Ajuste PR - Ibura E LVE'!$J:P),0),0)</f>
        <v>#VALUE!</v>
      </c>
      <c r="AR1719" s="86" t="e">
        <f>IFERROR(VLOOKUP($B1719&amp;$D$1,[22]db!$D:$Y,COLUMNS([22]db!$D:L),0),0)+IF($AG1719="sim",VLOOKUP($B1719,'[22]Ajuste PR - Ibura E LVE'!$J:$AA,COLUMNS('[22]Ajuste PR - Ibura E LVE'!$J:Q),0),0)</f>
        <v>#VALUE!</v>
      </c>
      <c r="AS1719" s="86" t="e">
        <f>IFERROR(VLOOKUP($B1719&amp;$D$1,[22]db!$D:$Y,COLUMNS([22]db!$D:M),0),0)+IF($AG1719="sim",VLOOKUP($B1719,'[22]Ajuste PR - Ibura E LVE'!$J:$AA,COLUMNS('[22]Ajuste PR - Ibura E LVE'!$J:R),0),0)</f>
        <v>#VALUE!</v>
      </c>
      <c r="AT1719" s="86" t="e">
        <f>IFERROR(VLOOKUP($B1719&amp;$D$1,[22]db!$D:$Y,COLUMNS([22]db!$D:N),0),0)+IF($AG1719="sim",VLOOKUP($B1719,'[22]Ajuste PR - Ibura E LVE'!$J:$AA,COLUMNS('[22]Ajuste PR - Ibura E LVE'!$J:S),0),0)</f>
        <v>#VALUE!</v>
      </c>
      <c r="AU1719" s="86" t="e">
        <f>IFERROR(VLOOKUP($B1719&amp;$D$1,[22]db!$D:$Y,COLUMNS([22]db!$D:O),0),0)+IF($AG1719="sim",VLOOKUP($B1719,'[22]Ajuste PR - Ibura E LVE'!$J:$AA,COLUMNS('[22]Ajuste PR - Ibura E LVE'!$J:T),0),0)</f>
        <v>#VALUE!</v>
      </c>
      <c r="AV1719" s="86" t="e">
        <f>IFERROR(VLOOKUP($B1719&amp;$D$1,[22]db!$D:$Y,COLUMNS([22]db!$D:P),0),0)+IF($AG1719="sim",VLOOKUP($B1719,'[22]Ajuste PR - Ibura E LVE'!$J:$AA,COLUMNS('[22]Ajuste PR - Ibura E LVE'!$J:U),0),0)</f>
        <v>#VALUE!</v>
      </c>
      <c r="AW1719" s="86" t="e">
        <f>IFERROR(VLOOKUP($B1719&amp;$D$1,[22]db!$D:$Y,COLUMNS([22]db!$D:Q),0),0)+IF($AG1719="sim",VLOOKUP($B1719,'[22]Ajuste PR - Ibura E LVE'!$J:$AA,COLUMNS('[22]Ajuste PR - Ibura E LVE'!$J:V),0),0)</f>
        <v>#VALUE!</v>
      </c>
      <c r="AX1719" s="86" t="e">
        <f>IFERROR(VLOOKUP($B1719&amp;$D$1,[22]db!$D:$Y,COLUMNS([22]db!$D:R),0),0)+IF($AG1719="sim",VLOOKUP($B1719,'[22]Ajuste PR - Ibura E LVE'!$J:$AA,COLUMNS('[22]Ajuste PR - Ibura E LVE'!$J:W),0),0)</f>
        <v>#VALUE!</v>
      </c>
      <c r="AY1719" s="86" t="e">
        <f>IFERROR(VLOOKUP($B1719&amp;$D$1,[22]db!$D:$Y,COLUMNS([22]db!$D:S),0),0)+IF($AG1719="sim",VLOOKUP($B1719,'[22]Ajuste PR - Ibura E LVE'!$J:$AA,COLUMNS('[22]Ajuste PR - Ibura E LVE'!$J:X),0),0)</f>
        <v>#VALUE!</v>
      </c>
      <c r="AZ1719" s="86" t="e">
        <f>IFERROR(VLOOKUP($B1719&amp;$D$1,[22]db!$D:$Y,COLUMNS([22]db!$D:T),0),0)+IF($AG1719="sim",VLOOKUP($B1719,'[22]Ajuste PR - Ibura E LVE'!$J:$AA,COLUMNS('[22]Ajuste PR - Ibura E LVE'!$J:Y),0),0)</f>
        <v>#VALUE!</v>
      </c>
      <c r="BA1719" s="86" t="e">
        <f>IFERROR(VLOOKUP($B1719&amp;$D$1,[22]db!$D:$Y,COLUMNS([22]db!$D:U),0),0)+IF($AG1719="sim",VLOOKUP($B1719,'[22]Ajuste PR - Ibura E LVE'!$J:$AA,COLUMNS('[22]Ajuste PR - Ibura E LVE'!$J:Z),0),0)</f>
        <v>#VALUE!</v>
      </c>
      <c r="BB1719" s="89" t="e">
        <f t="shared" si="375"/>
        <v>#VALUE!</v>
      </c>
      <c r="BC1719" s="86">
        <f>IFERROR(VLOOKUP($B1719&amp;$D$1,[22]db!$D:$Y,COLUMNS([22]db!$D:W),0),0)</f>
        <v>0</v>
      </c>
      <c r="BD1719" s="86">
        <f>IFERROR(VLOOKUP($B1719&amp;$D$1,[22]db!$D:$Y,COLUMNS([22]db!$D:X),0),0)</f>
        <v>0</v>
      </c>
      <c r="BE1719" s="86">
        <f>IFERROR(VLOOKUP($B1719&amp;$D$1,[22]db!$D:Y,COLUMNS([22]db!$D:Y),0),0)</f>
        <v>0</v>
      </c>
      <c r="BF1719" s="86">
        <f>IFERROR(VLOOKUP($B1719&amp;$D$1,[22]db!$D:Z,COLUMNS([22]db!$D:Z),0),0)</f>
        <v>0</v>
      </c>
      <c r="BG1719" s="86">
        <f>IFERROR(VLOOKUP($B1719&amp;$D$1,[22]db!$D:AA,COLUMNS([22]db!$D:AA),0),0)</f>
        <v>0</v>
      </c>
      <c r="BH1719" s="86">
        <f>IFERROR(VLOOKUP($B1719&amp;$D$1,[22]db!$D:AB,COLUMNS([22]db!$D:AB),0),0)</f>
        <v>0</v>
      </c>
      <c r="BI1719" s="86">
        <f>IFERROR(VLOOKUP($B1719&amp;$D$1,[22]db!$D:AC,COLUMNS([22]db!$D:AC),0),0)</f>
        <v>0</v>
      </c>
      <c r="BJ1719" s="86">
        <f>IFERROR(VLOOKUP($B1719&amp;$D$1,[22]db!$D:AD,COLUMNS([22]db!$D:AD),0),0)</f>
        <v>0</v>
      </c>
      <c r="BK1719" s="86">
        <f>IFERROR(VLOOKUP($B1719&amp;$D$1,[22]db!$D:AE,COLUMNS([22]db!$D:AE),0),0)</f>
        <v>0</v>
      </c>
      <c r="BL1719" s="86">
        <f>IFERROR(VLOOKUP($B1719&amp;$D$1,[22]db!$D:AF,COLUMNS([22]db!$D:AF),0),0)</f>
        <v>0</v>
      </c>
      <c r="BM1719" s="86">
        <f>IFERROR(VLOOKUP($B1719&amp;$D$1,[22]db!$D:AG,COLUMNS([22]db!$D:AG),0),0)</f>
        <v>0</v>
      </c>
      <c r="BN1719" s="86">
        <f>IFERROR(VLOOKUP($B1719&amp;$D$1,[22]db!$D:AH,COLUMNS([22]db!$D:AH),0),0)</f>
        <v>0</v>
      </c>
      <c r="BO1719" s="90">
        <f t="shared" si="376"/>
        <v>0</v>
      </c>
      <c r="BP1719" s="90">
        <f>IFERROR(VLOOKUP($B1719&amp;$D$1,[22]db!$D:AJ,COLUMNS([22]db!$D:AJ),0),0)</f>
        <v>0</v>
      </c>
      <c r="BQ1719" s="90">
        <f>IFERROR(VLOOKUP($B1719&amp;$D$1,[22]db!$D:AK,COLUMNS([22]db!$D:AK),0),0)</f>
        <v>0</v>
      </c>
      <c r="BR1719" s="90">
        <f>IFERROR(VLOOKUP($B1719&amp;$D$1,[22]db!$D:AL,COLUMNS([22]db!$D:AL),0),0)</f>
        <v>0</v>
      </c>
      <c r="BS1719" s="91">
        <f>IFERROR(VLOOKUP($B1719&amp;$D$1,[22]db!$D:AM,COLUMNS([22]db!$D:I),0),0)</f>
        <v>0</v>
      </c>
      <c r="BU1719" s="86" t="e">
        <f>IFERROR(VLOOKUP($B1719&amp;$C$1,[22]db!$D:$Y,COLUMNS([22]db!$D:J),0),0)+IF($AG1719="sim",VLOOKUP($B1719,'[22]Ajuste PR - Ibura E LVE'!$J:$AA,COLUMNS('[22]Ajuste PR - Ibura E LVE'!$J:O),0),0)</f>
        <v>#VALUE!</v>
      </c>
      <c r="BV1719" s="86" t="e">
        <f>IFERROR(VLOOKUP($B1719&amp;$C$1,[22]db!$D:$Y,COLUMNS([22]db!$D:K),0),0)+IF($AG1719="sim",VLOOKUP($B1719,'[22]Ajuste PR - Ibura E LVE'!$J:$AA,COLUMNS('[22]Ajuste PR - Ibura E LVE'!$J:P),0),0)</f>
        <v>#VALUE!</v>
      </c>
      <c r="BW1719" s="86" t="e">
        <f>IFERROR(VLOOKUP($B1719&amp;$C$1,[22]db!$D:$Y,COLUMNS([22]db!$D:L),0),0)+IF($AG1719="sim",VLOOKUP($B1719,'[22]Ajuste PR - Ibura E LVE'!$J:$AA,COLUMNS('[22]Ajuste PR - Ibura E LVE'!$J:Q),0),0)</f>
        <v>#VALUE!</v>
      </c>
      <c r="BX1719" s="86" t="e">
        <f>IFERROR(VLOOKUP($B1719&amp;$C$1,[22]db!$D:$Y,COLUMNS([22]db!$D:M),0),0)+IF($AG1719="sim",VLOOKUP($B1719,'[22]Ajuste PR - Ibura E LVE'!$J:$AA,COLUMNS('[22]Ajuste PR - Ibura E LVE'!$J:R),0),0)</f>
        <v>#VALUE!</v>
      </c>
      <c r="BY1719" s="86" t="e">
        <f>IFERROR(VLOOKUP($B1719&amp;$C$1,[22]db!$D:$Y,COLUMNS([22]db!$D:N),0),0)+IF($AG1719="sim",VLOOKUP($B1719,'[22]Ajuste PR - Ibura E LVE'!$J:$AA,COLUMNS('[22]Ajuste PR - Ibura E LVE'!$J:S),0),0)</f>
        <v>#VALUE!</v>
      </c>
      <c r="BZ1719" s="86" t="e">
        <f>IFERROR(VLOOKUP($B1719&amp;$C$1,[22]db!$D:$Y,COLUMNS([22]db!$D:O),0),0)+IF($AG1719="sim",VLOOKUP($B1719,'[22]Ajuste PR - Ibura E LVE'!$J:$AA,COLUMNS('[22]Ajuste PR - Ibura E LVE'!$J:T),0),0)</f>
        <v>#VALUE!</v>
      </c>
      <c r="CA1719" s="86" t="e">
        <f>IFERROR(VLOOKUP($B1719&amp;$C$1,[22]db!$D:$Y,COLUMNS([22]db!$D:P),0),0)+IF($AG1719="sim",VLOOKUP($B1719,'[22]Ajuste PR - Ibura E LVE'!$J:$AA,COLUMNS('[22]Ajuste PR - Ibura E LVE'!$J:U),0),0)</f>
        <v>#VALUE!</v>
      </c>
      <c r="CB1719" s="86" t="e">
        <f>IFERROR(VLOOKUP($B1719&amp;$C$1,[22]db!$D:$Y,COLUMNS([22]db!$D:Q),0),0)+IF($AG1719="sim",VLOOKUP($B1719,'[22]Ajuste PR - Ibura E LVE'!$J:$AA,COLUMNS('[22]Ajuste PR - Ibura E LVE'!$J:V),0),0)</f>
        <v>#VALUE!</v>
      </c>
      <c r="CC1719" s="86" t="e">
        <f>IFERROR(VLOOKUP($B1719&amp;$C$1,[22]db!$D:$Y,COLUMNS([22]db!$D:R),0),0)+IF($AG1719="sim",VLOOKUP($B1719,'[22]Ajuste PR - Ibura E LVE'!$J:$AA,COLUMNS('[22]Ajuste PR - Ibura E LVE'!$J:W),0),0)</f>
        <v>#VALUE!</v>
      </c>
      <c r="CD1719" s="86" t="e">
        <f>IFERROR(VLOOKUP($B1719&amp;$C$1,[22]db!$D:$Y,COLUMNS([22]db!$D:S),0),0)+IF($AG1719="sim",VLOOKUP($B1719,'[22]Ajuste PR - Ibura E LVE'!$J:$AA,COLUMNS('[22]Ajuste PR - Ibura E LVE'!$J:X),0),0)</f>
        <v>#VALUE!</v>
      </c>
      <c r="CE1719" s="86" t="e">
        <f>IFERROR(VLOOKUP($B1719&amp;$C$1,[22]db!$D:$Y,COLUMNS([22]db!$D:T),0),0)+IF($AG1719="sim",VLOOKUP($B1719,'[22]Ajuste PR - Ibura E LVE'!$J:$AA,COLUMNS('[22]Ajuste PR - Ibura E LVE'!$J:Y),0),0)</f>
        <v>#VALUE!</v>
      </c>
      <c r="CF1719" s="86" t="e">
        <f>IFERROR(VLOOKUP($B1719&amp;$C$1,[22]db!$D:$Y,COLUMNS([22]db!$D:U),0),0)+IF($AG1719="sim",VLOOKUP($B1719,'[22]Ajuste PR - Ibura E LVE'!$J:$AA,COLUMNS('[22]Ajuste PR - Ibura E LVE'!$J:Z),0),0)</f>
        <v>#VALUE!</v>
      </c>
      <c r="CG1719" s="89" t="e">
        <f t="shared" si="377"/>
        <v>#VALUE!</v>
      </c>
      <c r="CH1719" s="86">
        <f>IFERROR(VLOOKUP($B1719&amp;$C$1,[22]db!$D:$Y,COLUMNS([22]db!$D:W),0),0)</f>
        <v>0</v>
      </c>
      <c r="CI1719" s="86">
        <f>IFERROR(VLOOKUP($B1719&amp;$C$1,[22]db!$D:Y,COLUMNS([22]db!$D:X),0),0)</f>
        <v>0</v>
      </c>
      <c r="CJ1719" s="86">
        <f>IFERROR(VLOOKUP($B1719&amp;$C$1,[22]db!$D:Z,COLUMNS([22]db!$D:Y),0),0)</f>
        <v>0</v>
      </c>
      <c r="CK1719" s="86">
        <f>IFERROR(VLOOKUP($B1719&amp;$C$1,[22]db!$D:AA,COLUMNS([22]db!$D:Z),0),0)</f>
        <v>0</v>
      </c>
      <c r="CL1719" s="86">
        <f>IFERROR(VLOOKUP($B1719&amp;$C$1,[22]db!$D:AB,COLUMNS([22]db!$D:AA),0),0)</f>
        <v>0</v>
      </c>
      <c r="CM1719" s="86">
        <f>IFERROR(VLOOKUP($B1719&amp;$C$1,[22]db!$D:AC,COLUMNS([22]db!$D:AB),0),0)</f>
        <v>0</v>
      </c>
      <c r="CN1719" s="86">
        <f>IFERROR(VLOOKUP($B1719&amp;$C$1,[22]db!$D:AD,COLUMNS([22]db!$D:AC),0),0)</f>
        <v>0</v>
      </c>
      <c r="CO1719" s="86">
        <f>IFERROR(VLOOKUP($B1719&amp;$C$1,[22]db!$D:AE,COLUMNS([22]db!$D:AD),0),0)</f>
        <v>0</v>
      </c>
      <c r="CP1719" s="86">
        <f>IFERROR(VLOOKUP($B1719&amp;$C$1,[22]db!$D:AF,COLUMNS([22]db!$D:AE),0),0)</f>
        <v>0</v>
      </c>
      <c r="CQ1719" s="86">
        <f>IFERROR(VLOOKUP($B1719&amp;$C$1,[22]db!$D:AG,COLUMNS([22]db!$D:AF),0),0)</f>
        <v>0</v>
      </c>
      <c r="CR1719" s="86">
        <f>IFERROR(VLOOKUP($B1719&amp;$C$1,[22]db!$D:AH,COLUMNS([22]db!$D:AG),0),0)</f>
        <v>0</v>
      </c>
      <c r="CS1719" s="86">
        <f>IFERROR(VLOOKUP($B1719&amp;$C$1,[22]db!$D:AI,COLUMNS([22]db!$D:AH),0),0)</f>
        <v>0</v>
      </c>
      <c r="CT1719" s="90">
        <f t="shared" si="378"/>
        <v>0</v>
      </c>
      <c r="CU1719" s="90">
        <f>IFERROR(VLOOKUP($B1719&amp;$C$1,[22]db!$D:AK,COLUMNS([22]db!$D:AJ),0),0)</f>
        <v>0</v>
      </c>
      <c r="CV1719" s="90">
        <f>IFERROR(VLOOKUP($B1719&amp;$C$1,[22]db!$D:AL,COLUMNS([22]db!$D:AK),0),0)</f>
        <v>0</v>
      </c>
      <c r="CW1719" s="90">
        <f>IFERROR(VLOOKUP($B1719&amp;$C$1,[22]db!$D:AM,COLUMNS([22]db!$D:AL),0),0)</f>
        <v>0</v>
      </c>
      <c r="CX1719" s="91">
        <f>IFERROR(VLOOKUP($B1719&amp;$C$1,[22]db!$D:AN,COLUMNS([22]db!$D:I),0),0)</f>
        <v>0</v>
      </c>
      <c r="CZ1719" s="86">
        <f>IFERROR(VLOOKUP($B1719&amp;"EBITDA Gerencial",[22]db!$D:Y,COLUMNS([22]db!$D:J),0),0)</f>
        <v>0</v>
      </c>
      <c r="DA1719" s="86">
        <f>IFERROR(VLOOKUP($B1719&amp;"EBITDA Gerencial",[22]db!$D:Z,COLUMNS([22]db!$D:K),0),0)</f>
        <v>0</v>
      </c>
      <c r="DB1719" s="86">
        <f>IFERROR(VLOOKUP($B1719&amp;"EBITDA Gerencial",[22]db!$D:AA,COLUMNS([22]db!$D:L),0),0)</f>
        <v>0</v>
      </c>
      <c r="DC1719" s="86">
        <f>IFERROR(VLOOKUP($B1719&amp;"EBITDA Gerencial",[22]db!$D:AB,COLUMNS([22]db!$D:M),0),0)</f>
        <v>0</v>
      </c>
      <c r="DD1719" s="86">
        <f>IFERROR(VLOOKUP($B1719&amp;"EBITDA Gerencial",[22]db!$D:AC,COLUMNS([22]db!$D:N),0),0)</f>
        <v>0</v>
      </c>
      <c r="DE1719" s="86">
        <f>IFERROR(VLOOKUP($B1719&amp;"EBITDA Gerencial",[22]db!$D:AD,COLUMNS([22]db!$D:O),0),0)</f>
        <v>0</v>
      </c>
      <c r="DF1719" s="86">
        <f>IFERROR(VLOOKUP($B1719&amp;"EBITDA Gerencial",[22]db!$D:AE,COLUMNS([22]db!$D:P),0),0)</f>
        <v>0</v>
      </c>
      <c r="DG1719" s="86">
        <f>IFERROR(VLOOKUP($B1719&amp;"EBITDA Gerencial",[22]db!$D:AF,COLUMNS([22]db!$D:Q),0),0)</f>
        <v>0</v>
      </c>
      <c r="DH1719" s="86">
        <f>IFERROR(VLOOKUP($B1719&amp;"EBITDA Gerencial",[22]db!$D:AG,COLUMNS([22]db!$D:R),0),0)</f>
        <v>0</v>
      </c>
      <c r="DI1719" s="86">
        <f>IFERROR(VLOOKUP($B1719&amp;"EBITDA Gerencial",[22]db!$D:AH,COLUMNS([22]db!$D:S),0),0)</f>
        <v>0</v>
      </c>
      <c r="DJ1719" s="86">
        <f>IFERROR(VLOOKUP($B1719&amp;"EBITDA Gerencial",[22]db!$D:AI,COLUMNS([22]db!$D:T),0),0)</f>
        <v>0</v>
      </c>
      <c r="DK1719" s="86">
        <f>IFERROR(VLOOKUP($B1719&amp;"EBITDA Gerencial",[22]db!$D:AJ,COLUMNS([22]db!$D:U),0),0)</f>
        <v>0</v>
      </c>
      <c r="DL1719" s="89">
        <f t="shared" si="379"/>
        <v>0</v>
      </c>
      <c r="DM1719" s="86">
        <f>IFERROR(VLOOKUP($B1719&amp;"EBITDA Gerencial",[22]db!$D:AL,COLUMNS([22]db!$D:W),0),0)</f>
        <v>0</v>
      </c>
      <c r="DN1719" s="86">
        <f>IFERROR(VLOOKUP($B1719&amp;"EBITDA Gerencial",[22]db!$D:AM,COLUMNS([22]db!$D:X),0),0)</f>
        <v>0</v>
      </c>
      <c r="DO1719" s="86">
        <f>IFERROR(VLOOKUP($B1719&amp;"EBITDA Gerencial",[22]db!$D:AN,COLUMNS([22]db!$D:Y),0),0)</f>
        <v>0</v>
      </c>
      <c r="DP1719" s="86">
        <f>IFERROR(VLOOKUP($B1719&amp;"EBITDA Gerencial",[22]db!$D:AO,COLUMNS([22]db!$D:Z),0),0)</f>
        <v>0</v>
      </c>
      <c r="DQ1719" s="86">
        <f>IFERROR(VLOOKUP($B1719&amp;"EBITDA Gerencial",[22]db!$D:AP,COLUMNS([22]db!$D:AA),0),0)</f>
        <v>0</v>
      </c>
      <c r="DR1719" s="86">
        <f>IFERROR(VLOOKUP($B1719&amp;"EBITDA Gerencial",[22]db!$D:AQ,COLUMNS([22]db!$D:AB),0),0)</f>
        <v>0</v>
      </c>
      <c r="DS1719" s="86">
        <f>IFERROR(VLOOKUP($B1719&amp;"EBITDA Gerencial",[22]db!$D:AR,COLUMNS([22]db!$D:AC),0),0)</f>
        <v>0</v>
      </c>
      <c r="DT1719" s="86">
        <f>IFERROR(VLOOKUP($B1719&amp;"EBITDA Gerencial",[22]db!$D:AS,COLUMNS([22]db!$D:AD),0),0)</f>
        <v>0</v>
      </c>
      <c r="DU1719" s="86">
        <f>IFERROR(VLOOKUP($B1719&amp;"EBITDA Gerencial",[22]db!$D:AT,COLUMNS([22]db!$D:AE),0),0)</f>
        <v>0</v>
      </c>
      <c r="DV1719" s="86">
        <f>IFERROR(VLOOKUP($B1719&amp;"EBITDA Gerencial",[22]db!$D:AU,COLUMNS([22]db!$D:AF),0),0)</f>
        <v>0</v>
      </c>
      <c r="DW1719" s="86">
        <f>IFERROR(VLOOKUP($B1719&amp;"EBITDA Gerencial",[22]db!$D:AV,COLUMNS([22]db!$D:AG),0),0)</f>
        <v>0</v>
      </c>
      <c r="DX1719" s="86">
        <f>IFERROR(VLOOKUP($B1719&amp;"EBITDA Gerencial",[22]db!$D:AW,COLUMNS([22]db!$D:AH),0),0)</f>
        <v>0</v>
      </c>
      <c r="DY1719" s="90">
        <f t="shared" si="380"/>
        <v>0</v>
      </c>
      <c r="DZ1719" s="90">
        <f>IFERROR(VLOOKUP($B1719&amp;"EBITDA Gerencial",[22]db!$D:AY,COLUMNS([22]db!$D:AJ),0),0)</f>
        <v>0</v>
      </c>
      <c r="EA1719" s="90">
        <f>IFERROR(VLOOKUP($B1719&amp;"EBITDA Gerencial",[22]db!$D:AZ,COLUMNS([22]db!$D:AK),0),0)</f>
        <v>0</v>
      </c>
      <c r="EB1719" s="90">
        <f>IFERROR(VLOOKUP($B1719&amp;"EBITDA Gerencial",[22]db!$D:BA,COLUMNS([22]db!$D:AL),0),0)</f>
        <v>0</v>
      </c>
      <c r="EC1719" s="90">
        <f>IFERROR(VLOOKUP($B1719&amp;"EBITDA Gerencial",[22]db!$D:BB,COLUMNS([22]db!$D:AM),0),0)</f>
        <v>0</v>
      </c>
      <c r="EE1719" s="92">
        <f>IFERROR(IF($L1719="Pequeno Porte",IF('[22]Resumo Projetos 2020'!$C$7="Capex Financeiro",$Q1719,$N1719),0),0)</f>
        <v>0</v>
      </c>
      <c r="EF1719" s="92">
        <f>IFERROR(IF($L1719="Continuidade Operacional",IF('[22]Resumo Projetos 2020'!$C$7="Capex Financeiro",$Q1719,$N1719),0),0)</f>
        <v>0</v>
      </c>
      <c r="EG1719" s="92">
        <f>IFERROR(IF($L1719="Projetos Engenharia",IF('[22]Resumo Projetos 2020'!$C$7="Capex Financeiro",$Q1719,$N1719),0),0)</f>
        <v>0</v>
      </c>
      <c r="EH1719" s="92">
        <f>IFERROR(IF(OR($L1719="Crescimento Vegetativo Água",$L1719="Crescimento Vegetativo Esgoto"),IF('[22]Resumo Projetos 2020'!$C$7="Capex Financeiro",$Q1719,$N1719),0),0)</f>
        <v>0</v>
      </c>
      <c r="EI1719" s="92">
        <f>IFERROR(IF($L1719="Fiscalização",IF('[22]Resumo Projetos 2020'!$C$7="Capex Financeiro",$Q1719,$N1719),0)+IF($L1719="Corte e Religação",IF('[22]Resumo Projetos 2020'!$C$7="Capex Financeiro",$Q1719,$N1719),0),0)</f>
        <v>0</v>
      </c>
      <c r="EJ1719" s="92">
        <f>IFERROR(IF($L1719="Manutenção de Valor",IF('[22]Resumo Projetos 2020'!$C$7="Capex Financeiro",$Q1719,$N1719),0),0)</f>
        <v>0</v>
      </c>
      <c r="EK1719" s="92">
        <f>IFERROR(IF($L1719="Geração de Valor",IF('[22]Resumo Projetos 2020'!$C$7="Capex Financeiro",$Q1719,$N1719),0),0)</f>
        <v>0</v>
      </c>
      <c r="EL1719" s="93" t="e">
        <f t="shared" si="381"/>
        <v>#VALUE!</v>
      </c>
      <c r="EM1719" s="92">
        <f>IFERROR(IF($L1719="Pequeno Porte",IF('[22]Resumo Projetos 2021'!$C$7="Capex Financeiro",$R1719,$O1719),0),0)</f>
        <v>0</v>
      </c>
      <c r="EN1719" s="92">
        <f>IFERROR(IF($L1719="Continuidade Operacional",IF('[22]Resumo Projetos 2021'!$C$7="Capex Financeiro",$R1719,$O1719),0),0)</f>
        <v>0</v>
      </c>
      <c r="EO1719" s="92">
        <f>IFERROR(IF($L1719="Projetos Engenharia",IF('[22]Resumo Projetos 2021'!$C$7="Capex Financeiro",$R1719,$O1719),0),0)</f>
        <v>0</v>
      </c>
      <c r="EP1719" s="92">
        <f>IFERROR(IF(OR($L1719="Crescimento Vegetativo Água",$L1719="Crescimento Vegetativo Esgoto"),IF('[22]Resumo Projetos 2021'!$C$7="Capex Financeiro",$R1719,$O1719),0),0)</f>
        <v>0</v>
      </c>
      <c r="EQ1719" s="92">
        <f>IFERROR(IF($L1719="Fiscalização",IF('[22]Resumo Projetos 2021'!$C$7="Capex Financeiro",$R1719,$O1719),0)+IF($L1719="Corte e Religação",IF('[22]Resumo Projetos 2021'!$C$7="Capex Financeiro",$R1719,$O1719),0),0)</f>
        <v>0</v>
      </c>
      <c r="ER1719" s="92">
        <f>IFERROR(IF($L1719="Manutenção de Valor",IF('[22]Resumo Projetos 2021'!$C$7="Capex Financeiro",$R1719,$O1719),0),0)</f>
        <v>0</v>
      </c>
      <c r="ES1719" s="92">
        <f>IFERROR(IF($L1719="Geração de Valor",IF('[22]Resumo Projetos 2021'!$C$7="Capex Financeiro",$R1719,$O1719),0),0)</f>
        <v>0</v>
      </c>
      <c r="ET1719" s="94"/>
      <c r="EU1719" s="95"/>
      <c r="EV1719" s="92" t="e">
        <f t="shared" si="382"/>
        <v>#VALUE!</v>
      </c>
      <c r="EW1719" s="92" t="e">
        <f t="shared" si="383"/>
        <v>#VALUE!</v>
      </c>
      <c r="FF1719" s="31">
        <f>DL1719-IFERROR(VLOOKUP($B1719,#REF!,COLUMNS($B:DL),0),0)</f>
        <v>0</v>
      </c>
      <c r="FG1719" s="31">
        <f>DY1719-IFERROR(VLOOKUP($B1719&amp;"Ebitda Gerencial",#REF!,COLUMNS(#REF!),0),0)</f>
        <v>0</v>
      </c>
      <c r="FH1719" s="31">
        <f>DZ1719-IFERROR(VLOOKUP($B1719&amp;"Ebitda Gerencial",#REF!,COLUMNS(#REF!),0),0)</f>
        <v>0</v>
      </c>
    </row>
    <row r="1720" spans="1:164" ht="45" customHeight="1" outlineLevel="1" x14ac:dyDescent="0.25">
      <c r="A1720">
        <f t="shared" si="371"/>
        <v>1713</v>
      </c>
      <c r="B1720" s="77" t="e">
        <f>VLOOKUP(A1720,[22]db!A:C,3,0)</f>
        <v>#N/A</v>
      </c>
      <c r="C1720" s="78" t="str">
        <f t="shared" si="373"/>
        <v/>
      </c>
      <c r="D1720" s="78" t="e">
        <f>VLOOKUP(IF(F1720="Águas de Manaus Consolidado","Águas de Manaus",F1720)&amp;G1720,[22]db!C:E,COLUMNS([22]db!C:E),0)</f>
        <v>#N/A</v>
      </c>
      <c r="E1720" s="79" t="e">
        <f>VLOOKUP(IF(F1720="Águas de Manaus Consolidado","Águas de Manaus",F1720),[22]deparaV2!H:L,COLUMNS([22]deparaV2!H:L),0)</f>
        <v>#N/A</v>
      </c>
      <c r="F1720" s="80">
        <f>IFERROR(VLOOKUP($A1720,[22]db!$A:$G,COLUMNS([22]db!$A:F),0),0)</f>
        <v>0</v>
      </c>
      <c r="G1720" s="78">
        <f>IFERROR(VLOOKUP($A1720,[22]db!$A:$G,COLUMNS([22]db!$A:G),0),0)</f>
        <v>0</v>
      </c>
      <c r="H1720" s="79" t="str">
        <f>IFERROR(VLOOKUP($B1720,'[22]cpx0.10'!A:J,COLUMNS('[22]cpx0.10'!A:E),0),IF(G1720="Projeto 999","Outros Lançamentos",""))</f>
        <v/>
      </c>
      <c r="I1720" s="79" t="str">
        <f>IFERROR(VLOOKUP(B1720,'[22]cpx0.10'!A:L,COLUMNS('[22]cpx0.10'!A:L),0),"")</f>
        <v/>
      </c>
      <c r="J1720" s="78" t="str">
        <f>IFERROR(VLOOKUP($B1720,'[22]cpx0.10'!A:J,COLUMNS('[22]cpx0.10'!A:D),0),IF(G1720="Projeto 999","Outros Projetos",""))</f>
        <v/>
      </c>
      <c r="K1720" s="78"/>
      <c r="L1720" s="78" t="str">
        <f>IF(G1720="Projeto 999","Manutenção de Valor",IFERROR(IF(IF(VLOOKUP($J1720,[22]deparaV2!$D$13:$E$29,2,0)="sim",IF(VLOOKUP($B1720&amp;"Total de Investimentos - Caixa",[22]db!$D:$CM,COLUMNS([22]db!$D:$CL),0)=1,"Pequeno Porte",VLOOKUP($B1720&amp;"Total de Investimentos - Caixa",[22]db!$D:$CS,COLUMNS([22]db!$D:$CN),0)),J1720)=0,"Manutenção de valor",IF(VLOOKUP($J1720,[22]deparaV2!$D$13:$E$29,2,0)="sim",IF(VLOOKUP($B1720&amp;"Total de Investimentos - Caixa",[22]db!$D:$CM,COLUMNS([22]db!$D:$CL),0)=1,"Pequeno Porte",VLOOKUP($B1720&amp;"Total de Investimentos - Caixa",[22]db!$D:$CS,COLUMNS([22]db!$D:$CN),0)),J1720)),IFERROR(IF(IF(VLOOKUP($J1720,[22]deparaV2!$D$13:$E$29,2,0)="sim",IF(VLOOKUP($B1720&amp;"Total de Investimentos",[22]db!$D:$CM,COLUMNS([22]db!$D:$CL),0)=1,"Pequeno Porte",VLOOKUP($B1720&amp;"Total de Investimentos",[22]db!$D:$CS,COLUMNS([22]db!$D:$CN),0)),J1720)=0,"Manutenção de valor",IF(VLOOKUP($J1720,[22]deparaV2!$D$13:$E$29,2,0)="sim",IF(VLOOKUP($B1720&amp;"Total de Investimentos",[22]db!$D:$CM,COLUMNS([22]db!$D:$CL),0)=1,"Pequeno Porte",VLOOKUP($B1720&amp;"Total de Investimentos",[22]db!$D:$CS,COLUMNS([22]db!$D:$CN),0)),J1720)),"")))</f>
        <v/>
      </c>
      <c r="M1720" s="185"/>
      <c r="N1720" s="82">
        <f>IFERROR(-VLOOKUP($B1720&amp;$D$1,[22]db!$D:$CI,MATCH($H$1,[22]db!$D$5:$CI$5,0),0),0)+AH1720</f>
        <v>0</v>
      </c>
      <c r="O1720" s="82">
        <f>IFERROR(-VLOOKUP($B1720&amp;$D$1,[22]db!$D:$CI,MATCH($H$1+1,[22]db!$D$5:$CI$5,0),0),0)+AH1720</f>
        <v>0</v>
      </c>
      <c r="P1720" s="83" t="e">
        <f t="shared" si="384"/>
        <v>#VALUE!</v>
      </c>
      <c r="Q1720" s="82">
        <f>IFERROR(-VLOOKUP($B1720&amp;$C$1,[22]db!$D:$CI,MATCH($H$1,[22]db!$D$5:$CI$5,0),0),0)+AH1720</f>
        <v>0</v>
      </c>
      <c r="R1720" s="82">
        <f>IFERROR(-VLOOKUP($B1720&amp;$C$1,[22]db!$D:$CI,MATCH($H$1+1,[22]db!$D$5:$CI$5,0),0),0)+AH1720</f>
        <v>0</v>
      </c>
      <c r="S1720" s="82"/>
      <c r="T1720" s="82">
        <f>IFERROR(VLOOKUP($B1720&amp;"EBITDA Gerencial",[22]db!$D:$AI,MATCH($H$1,[22]db!$D$5:$CI$5,0),0),0)</f>
        <v>0</v>
      </c>
      <c r="U1720" s="82">
        <f>IFERROR(VLOOKUP($B1720&amp;"EBITDA Gerencial",[22]db!$D:$AI,MATCH($H$1+1,[22]db!$D$5:$CI$5,0),0),0)</f>
        <v>0</v>
      </c>
      <c r="V1720" s="82">
        <f>IFERROR(VLOOKUP($B1720,[22]Fluxos!$B:$F,COLUMNS([22]Fluxos!$B:E),0),0)</f>
        <v>0</v>
      </c>
      <c r="W1720" s="84">
        <f>IFERROR(VLOOKUP($B1720,[22]Fluxos!$B:$I,COLUMNS([22]Fluxos!$B:I),0),0)</f>
        <v>0</v>
      </c>
      <c r="X1720" s="84"/>
      <c r="Y1720" s="174"/>
      <c r="Z1720" s="175"/>
      <c r="AA1720" s="85" t="s">
        <v>90</v>
      </c>
      <c r="AC1720" s="86" t="e">
        <f t="shared" si="374"/>
        <v>#VALUE!</v>
      </c>
      <c r="AD1720" s="87" t="e">
        <f>SUMIFS('[22]Realizado por ano PEP'!$G:$G,'[22]Realizado por ano PEP'!$B:$B,'5. Projetos Capex'!$B1720)+SUMIFS('[22]Realizado por ano PEP'!$H:$H,'[22]Realizado por ano PEP'!$B:$B,'5. Projetos Capex'!$B1720)</f>
        <v>#VALUE!</v>
      </c>
      <c r="AE1720" s="87" t="e">
        <f>SUMIFS('[22]Realizado por ano PEP'!$F:$F,'[22]Realizado por ano PEP'!$B:$B,'5. Projetos Capex'!$B1720)+SUMIFS('[22]Realizado por ano PEP'!$E:$E,'[22]Realizado por ano PEP'!$B:$B,'5. Projetos Capex'!$B1720)</f>
        <v>#VALUE!</v>
      </c>
      <c r="AF1720">
        <f t="shared" si="372"/>
        <v>0</v>
      </c>
      <c r="AG1720" s="85" t="e">
        <f>IF(COUNTIF('[22]Ajuste PR - Ibura E LVE'!$J$5:$J$487,'5. Projetos Capex'!$B1720)&lt;&gt;0,"Sim","Não")</f>
        <v>#VALUE!</v>
      </c>
      <c r="AH1720" s="85">
        <f>IFERROR(-VLOOKUP(B1720,'[22]Ajuste PR - Ibura E LVE'!$J:$N,COLUMNS('[22]Ajuste PR - Ibura E LVE'!J:N),0),0)</f>
        <v>0</v>
      </c>
      <c r="AJ1720" s="88" t="e">
        <f>VLOOKUP($B1720,'[22]cpx0.10'!$A:$J,COLUMNS(A:J),0)</f>
        <v>#N/A</v>
      </c>
      <c r="AK1720" s="88" t="e">
        <f>VLOOKUP($B1720,'[22]cpx0.10'!$A:$H,COLUMNS('[22]cpx0.10'!$A:G),0)</f>
        <v>#N/A</v>
      </c>
      <c r="AL1720" s="87" t="e">
        <f>VLOOKUP($B1720,'[22]cpx0.10'!$A:$H,COLUMNS('[22]cpx0.10'!$A:H),0)</f>
        <v>#N/A</v>
      </c>
      <c r="AP1720" s="86" t="e">
        <f>IFERROR(VLOOKUP($B1720&amp;$D$1,[22]db!$D:$Y,COLUMNS([22]db!$D:J),0),0)+IF($AG1720="sim",VLOOKUP($B1720,'[22]Ajuste PR - Ibura E LVE'!$J:$AA,COLUMNS('[22]Ajuste PR - Ibura E LVE'!$J:O),0),0)</f>
        <v>#VALUE!</v>
      </c>
      <c r="AQ1720" s="86" t="e">
        <f>IFERROR(VLOOKUP($B1720&amp;$D$1,[22]db!$D:$Y,COLUMNS([22]db!$D:K),0),0)+IF($AG1720="sim",VLOOKUP($B1720,'[22]Ajuste PR - Ibura E LVE'!$J:$AA,COLUMNS('[22]Ajuste PR - Ibura E LVE'!$J:P),0),0)</f>
        <v>#VALUE!</v>
      </c>
      <c r="AR1720" s="86" t="e">
        <f>IFERROR(VLOOKUP($B1720&amp;$D$1,[22]db!$D:$Y,COLUMNS([22]db!$D:L),0),0)+IF($AG1720="sim",VLOOKUP($B1720,'[22]Ajuste PR - Ibura E LVE'!$J:$AA,COLUMNS('[22]Ajuste PR - Ibura E LVE'!$J:Q),0),0)</f>
        <v>#VALUE!</v>
      </c>
      <c r="AS1720" s="86" t="e">
        <f>IFERROR(VLOOKUP($B1720&amp;$D$1,[22]db!$D:$Y,COLUMNS([22]db!$D:M),0),0)+IF($AG1720="sim",VLOOKUP($B1720,'[22]Ajuste PR - Ibura E LVE'!$J:$AA,COLUMNS('[22]Ajuste PR - Ibura E LVE'!$J:R),0),0)</f>
        <v>#VALUE!</v>
      </c>
      <c r="AT1720" s="86" t="e">
        <f>IFERROR(VLOOKUP($B1720&amp;$D$1,[22]db!$D:$Y,COLUMNS([22]db!$D:N),0),0)+IF($AG1720="sim",VLOOKUP($B1720,'[22]Ajuste PR - Ibura E LVE'!$J:$AA,COLUMNS('[22]Ajuste PR - Ibura E LVE'!$J:S),0),0)</f>
        <v>#VALUE!</v>
      </c>
      <c r="AU1720" s="86" t="e">
        <f>IFERROR(VLOOKUP($B1720&amp;$D$1,[22]db!$D:$Y,COLUMNS([22]db!$D:O),0),0)+IF($AG1720="sim",VLOOKUP($B1720,'[22]Ajuste PR - Ibura E LVE'!$J:$AA,COLUMNS('[22]Ajuste PR - Ibura E LVE'!$J:T),0),0)</f>
        <v>#VALUE!</v>
      </c>
      <c r="AV1720" s="86" t="e">
        <f>IFERROR(VLOOKUP($B1720&amp;$D$1,[22]db!$D:$Y,COLUMNS([22]db!$D:P),0),0)+IF($AG1720="sim",VLOOKUP($B1720,'[22]Ajuste PR - Ibura E LVE'!$J:$AA,COLUMNS('[22]Ajuste PR - Ibura E LVE'!$J:U),0),0)</f>
        <v>#VALUE!</v>
      </c>
      <c r="AW1720" s="86" t="e">
        <f>IFERROR(VLOOKUP($B1720&amp;$D$1,[22]db!$D:$Y,COLUMNS([22]db!$D:Q),0),0)+IF($AG1720="sim",VLOOKUP($B1720,'[22]Ajuste PR - Ibura E LVE'!$J:$AA,COLUMNS('[22]Ajuste PR - Ibura E LVE'!$J:V),0),0)</f>
        <v>#VALUE!</v>
      </c>
      <c r="AX1720" s="86" t="e">
        <f>IFERROR(VLOOKUP($B1720&amp;$D$1,[22]db!$D:$Y,COLUMNS([22]db!$D:R),0),0)+IF($AG1720="sim",VLOOKUP($B1720,'[22]Ajuste PR - Ibura E LVE'!$J:$AA,COLUMNS('[22]Ajuste PR - Ibura E LVE'!$J:W),0),0)</f>
        <v>#VALUE!</v>
      </c>
      <c r="AY1720" s="86" t="e">
        <f>IFERROR(VLOOKUP($B1720&amp;$D$1,[22]db!$D:$Y,COLUMNS([22]db!$D:S),0),0)+IF($AG1720="sim",VLOOKUP($B1720,'[22]Ajuste PR - Ibura E LVE'!$J:$AA,COLUMNS('[22]Ajuste PR - Ibura E LVE'!$J:X),0),0)</f>
        <v>#VALUE!</v>
      </c>
      <c r="AZ1720" s="86" t="e">
        <f>IFERROR(VLOOKUP($B1720&amp;$D$1,[22]db!$D:$Y,COLUMNS([22]db!$D:T),0),0)+IF($AG1720="sim",VLOOKUP($B1720,'[22]Ajuste PR - Ibura E LVE'!$J:$AA,COLUMNS('[22]Ajuste PR - Ibura E LVE'!$J:Y),0),0)</f>
        <v>#VALUE!</v>
      </c>
      <c r="BA1720" s="86" t="e">
        <f>IFERROR(VLOOKUP($B1720&amp;$D$1,[22]db!$D:$Y,COLUMNS([22]db!$D:U),0),0)+IF($AG1720="sim",VLOOKUP($B1720,'[22]Ajuste PR - Ibura E LVE'!$J:$AA,COLUMNS('[22]Ajuste PR - Ibura E LVE'!$J:Z),0),0)</f>
        <v>#VALUE!</v>
      </c>
      <c r="BB1720" s="89" t="e">
        <f t="shared" si="375"/>
        <v>#VALUE!</v>
      </c>
      <c r="BC1720" s="86">
        <f>IFERROR(VLOOKUP($B1720&amp;$D$1,[22]db!$D:$Y,COLUMNS([22]db!$D:W),0),0)</f>
        <v>0</v>
      </c>
      <c r="BD1720" s="86">
        <f>IFERROR(VLOOKUP($B1720&amp;$D$1,[22]db!$D:$Y,COLUMNS([22]db!$D:X),0),0)</f>
        <v>0</v>
      </c>
      <c r="BE1720" s="86">
        <f>IFERROR(VLOOKUP($B1720&amp;$D$1,[22]db!$D:Y,COLUMNS([22]db!$D:Y),0),0)</f>
        <v>0</v>
      </c>
      <c r="BF1720" s="86">
        <f>IFERROR(VLOOKUP($B1720&amp;$D$1,[22]db!$D:Z,COLUMNS([22]db!$D:Z),0),0)</f>
        <v>0</v>
      </c>
      <c r="BG1720" s="86">
        <f>IFERROR(VLOOKUP($B1720&amp;$D$1,[22]db!$D:AA,COLUMNS([22]db!$D:AA),0),0)</f>
        <v>0</v>
      </c>
      <c r="BH1720" s="86">
        <f>IFERROR(VLOOKUP($B1720&amp;$D$1,[22]db!$D:AB,COLUMNS([22]db!$D:AB),0),0)</f>
        <v>0</v>
      </c>
      <c r="BI1720" s="86">
        <f>IFERROR(VLOOKUP($B1720&amp;$D$1,[22]db!$D:AC,COLUMNS([22]db!$D:AC),0),0)</f>
        <v>0</v>
      </c>
      <c r="BJ1720" s="86">
        <f>IFERROR(VLOOKUP($B1720&amp;$D$1,[22]db!$D:AD,COLUMNS([22]db!$D:AD),0),0)</f>
        <v>0</v>
      </c>
      <c r="BK1720" s="86">
        <f>IFERROR(VLOOKUP($B1720&amp;$D$1,[22]db!$D:AE,COLUMNS([22]db!$D:AE),0),0)</f>
        <v>0</v>
      </c>
      <c r="BL1720" s="86">
        <f>IFERROR(VLOOKUP($B1720&amp;$D$1,[22]db!$D:AF,COLUMNS([22]db!$D:AF),0),0)</f>
        <v>0</v>
      </c>
      <c r="BM1720" s="86">
        <f>IFERROR(VLOOKUP($B1720&amp;$D$1,[22]db!$D:AG,COLUMNS([22]db!$D:AG),0),0)</f>
        <v>0</v>
      </c>
      <c r="BN1720" s="86">
        <f>IFERROR(VLOOKUP($B1720&amp;$D$1,[22]db!$D:AH,COLUMNS([22]db!$D:AH),0),0)</f>
        <v>0</v>
      </c>
      <c r="BO1720" s="90">
        <f t="shared" si="376"/>
        <v>0</v>
      </c>
      <c r="BP1720" s="90">
        <f>IFERROR(VLOOKUP($B1720&amp;$D$1,[22]db!$D:AJ,COLUMNS([22]db!$D:AJ),0),0)</f>
        <v>0</v>
      </c>
      <c r="BQ1720" s="90">
        <f>IFERROR(VLOOKUP($B1720&amp;$D$1,[22]db!$D:AK,COLUMNS([22]db!$D:AK),0),0)</f>
        <v>0</v>
      </c>
      <c r="BR1720" s="90">
        <f>IFERROR(VLOOKUP($B1720&amp;$D$1,[22]db!$D:AL,COLUMNS([22]db!$D:AL),0),0)</f>
        <v>0</v>
      </c>
      <c r="BS1720" s="91">
        <f>IFERROR(VLOOKUP($B1720&amp;$D$1,[22]db!$D:AM,COLUMNS([22]db!$D:I),0),0)</f>
        <v>0</v>
      </c>
      <c r="BU1720" s="86" t="e">
        <f>IFERROR(VLOOKUP($B1720&amp;$C$1,[22]db!$D:$Y,COLUMNS([22]db!$D:J),0),0)+IF($AG1720="sim",VLOOKUP($B1720,'[22]Ajuste PR - Ibura E LVE'!$J:$AA,COLUMNS('[22]Ajuste PR - Ibura E LVE'!$J:O),0),0)</f>
        <v>#VALUE!</v>
      </c>
      <c r="BV1720" s="86" t="e">
        <f>IFERROR(VLOOKUP($B1720&amp;$C$1,[22]db!$D:$Y,COLUMNS([22]db!$D:K),0),0)+IF($AG1720="sim",VLOOKUP($B1720,'[22]Ajuste PR - Ibura E LVE'!$J:$AA,COLUMNS('[22]Ajuste PR - Ibura E LVE'!$J:P),0),0)</f>
        <v>#VALUE!</v>
      </c>
      <c r="BW1720" s="86" t="e">
        <f>IFERROR(VLOOKUP($B1720&amp;$C$1,[22]db!$D:$Y,COLUMNS([22]db!$D:L),0),0)+IF($AG1720="sim",VLOOKUP($B1720,'[22]Ajuste PR - Ibura E LVE'!$J:$AA,COLUMNS('[22]Ajuste PR - Ibura E LVE'!$J:Q),0),0)</f>
        <v>#VALUE!</v>
      </c>
      <c r="BX1720" s="86" t="e">
        <f>IFERROR(VLOOKUP($B1720&amp;$C$1,[22]db!$D:$Y,COLUMNS([22]db!$D:M),0),0)+IF($AG1720="sim",VLOOKUP($B1720,'[22]Ajuste PR - Ibura E LVE'!$J:$AA,COLUMNS('[22]Ajuste PR - Ibura E LVE'!$J:R),0),0)</f>
        <v>#VALUE!</v>
      </c>
      <c r="BY1720" s="86" t="e">
        <f>IFERROR(VLOOKUP($B1720&amp;$C$1,[22]db!$D:$Y,COLUMNS([22]db!$D:N),0),0)+IF($AG1720="sim",VLOOKUP($B1720,'[22]Ajuste PR - Ibura E LVE'!$J:$AA,COLUMNS('[22]Ajuste PR - Ibura E LVE'!$J:S),0),0)</f>
        <v>#VALUE!</v>
      </c>
      <c r="BZ1720" s="86" t="e">
        <f>IFERROR(VLOOKUP($B1720&amp;$C$1,[22]db!$D:$Y,COLUMNS([22]db!$D:O),0),0)+IF($AG1720="sim",VLOOKUP($B1720,'[22]Ajuste PR - Ibura E LVE'!$J:$AA,COLUMNS('[22]Ajuste PR - Ibura E LVE'!$J:T),0),0)</f>
        <v>#VALUE!</v>
      </c>
      <c r="CA1720" s="86" t="e">
        <f>IFERROR(VLOOKUP($B1720&amp;$C$1,[22]db!$D:$Y,COLUMNS([22]db!$D:P),0),0)+IF($AG1720="sim",VLOOKUP($B1720,'[22]Ajuste PR - Ibura E LVE'!$J:$AA,COLUMNS('[22]Ajuste PR - Ibura E LVE'!$J:U),0),0)</f>
        <v>#VALUE!</v>
      </c>
      <c r="CB1720" s="86" t="e">
        <f>IFERROR(VLOOKUP($B1720&amp;$C$1,[22]db!$D:$Y,COLUMNS([22]db!$D:Q),0),0)+IF($AG1720="sim",VLOOKUP($B1720,'[22]Ajuste PR - Ibura E LVE'!$J:$AA,COLUMNS('[22]Ajuste PR - Ibura E LVE'!$J:V),0),0)</f>
        <v>#VALUE!</v>
      </c>
      <c r="CC1720" s="86" t="e">
        <f>IFERROR(VLOOKUP($B1720&amp;$C$1,[22]db!$D:$Y,COLUMNS([22]db!$D:R),0),0)+IF($AG1720="sim",VLOOKUP($B1720,'[22]Ajuste PR - Ibura E LVE'!$J:$AA,COLUMNS('[22]Ajuste PR - Ibura E LVE'!$J:W),0),0)</f>
        <v>#VALUE!</v>
      </c>
      <c r="CD1720" s="86" t="e">
        <f>IFERROR(VLOOKUP($B1720&amp;$C$1,[22]db!$D:$Y,COLUMNS([22]db!$D:S),0),0)+IF($AG1720="sim",VLOOKUP($B1720,'[22]Ajuste PR - Ibura E LVE'!$J:$AA,COLUMNS('[22]Ajuste PR - Ibura E LVE'!$J:X),0),0)</f>
        <v>#VALUE!</v>
      </c>
      <c r="CE1720" s="86" t="e">
        <f>IFERROR(VLOOKUP($B1720&amp;$C$1,[22]db!$D:$Y,COLUMNS([22]db!$D:T),0),0)+IF($AG1720="sim",VLOOKUP($B1720,'[22]Ajuste PR - Ibura E LVE'!$J:$AA,COLUMNS('[22]Ajuste PR - Ibura E LVE'!$J:Y),0),0)</f>
        <v>#VALUE!</v>
      </c>
      <c r="CF1720" s="86" t="e">
        <f>IFERROR(VLOOKUP($B1720&amp;$C$1,[22]db!$D:$Y,COLUMNS([22]db!$D:U),0),0)+IF($AG1720="sim",VLOOKUP($B1720,'[22]Ajuste PR - Ibura E LVE'!$J:$AA,COLUMNS('[22]Ajuste PR - Ibura E LVE'!$J:Z),0),0)</f>
        <v>#VALUE!</v>
      </c>
      <c r="CG1720" s="89" t="e">
        <f t="shared" si="377"/>
        <v>#VALUE!</v>
      </c>
      <c r="CH1720" s="86">
        <f>IFERROR(VLOOKUP($B1720&amp;$C$1,[22]db!$D:$Y,COLUMNS([22]db!$D:W),0),0)</f>
        <v>0</v>
      </c>
      <c r="CI1720" s="86">
        <f>IFERROR(VLOOKUP($B1720&amp;$C$1,[22]db!$D:Y,COLUMNS([22]db!$D:X),0),0)</f>
        <v>0</v>
      </c>
      <c r="CJ1720" s="86">
        <f>IFERROR(VLOOKUP($B1720&amp;$C$1,[22]db!$D:Z,COLUMNS([22]db!$D:Y),0),0)</f>
        <v>0</v>
      </c>
      <c r="CK1720" s="86">
        <f>IFERROR(VLOOKUP($B1720&amp;$C$1,[22]db!$D:AA,COLUMNS([22]db!$D:Z),0),0)</f>
        <v>0</v>
      </c>
      <c r="CL1720" s="86">
        <f>IFERROR(VLOOKUP($B1720&amp;$C$1,[22]db!$D:AB,COLUMNS([22]db!$D:AA),0),0)</f>
        <v>0</v>
      </c>
      <c r="CM1720" s="86">
        <f>IFERROR(VLOOKUP($B1720&amp;$C$1,[22]db!$D:AC,COLUMNS([22]db!$D:AB),0),0)</f>
        <v>0</v>
      </c>
      <c r="CN1720" s="86">
        <f>IFERROR(VLOOKUP($B1720&amp;$C$1,[22]db!$D:AD,COLUMNS([22]db!$D:AC),0),0)</f>
        <v>0</v>
      </c>
      <c r="CO1720" s="86">
        <f>IFERROR(VLOOKUP($B1720&amp;$C$1,[22]db!$D:AE,COLUMNS([22]db!$D:AD),0),0)</f>
        <v>0</v>
      </c>
      <c r="CP1720" s="86">
        <f>IFERROR(VLOOKUP($B1720&amp;$C$1,[22]db!$D:AF,COLUMNS([22]db!$D:AE),0),0)</f>
        <v>0</v>
      </c>
      <c r="CQ1720" s="86">
        <f>IFERROR(VLOOKUP($B1720&amp;$C$1,[22]db!$D:AG,COLUMNS([22]db!$D:AF),0),0)</f>
        <v>0</v>
      </c>
      <c r="CR1720" s="86">
        <f>IFERROR(VLOOKUP($B1720&amp;$C$1,[22]db!$D:AH,COLUMNS([22]db!$D:AG),0),0)</f>
        <v>0</v>
      </c>
      <c r="CS1720" s="86">
        <f>IFERROR(VLOOKUP($B1720&amp;$C$1,[22]db!$D:AI,COLUMNS([22]db!$D:AH),0),0)</f>
        <v>0</v>
      </c>
      <c r="CT1720" s="90">
        <f t="shared" si="378"/>
        <v>0</v>
      </c>
      <c r="CU1720" s="90">
        <f>IFERROR(VLOOKUP($B1720&amp;$C$1,[22]db!$D:AK,COLUMNS([22]db!$D:AJ),0),0)</f>
        <v>0</v>
      </c>
      <c r="CV1720" s="90">
        <f>IFERROR(VLOOKUP($B1720&amp;$C$1,[22]db!$D:AL,COLUMNS([22]db!$D:AK),0),0)</f>
        <v>0</v>
      </c>
      <c r="CW1720" s="90">
        <f>IFERROR(VLOOKUP($B1720&amp;$C$1,[22]db!$D:AM,COLUMNS([22]db!$D:AL),0),0)</f>
        <v>0</v>
      </c>
      <c r="CX1720" s="91">
        <f>IFERROR(VLOOKUP($B1720&amp;$C$1,[22]db!$D:AN,COLUMNS([22]db!$D:I),0),0)</f>
        <v>0</v>
      </c>
      <c r="CZ1720" s="86">
        <f>IFERROR(VLOOKUP($B1720&amp;"EBITDA Gerencial",[22]db!$D:Y,COLUMNS([22]db!$D:J),0),0)</f>
        <v>0</v>
      </c>
      <c r="DA1720" s="86">
        <f>IFERROR(VLOOKUP($B1720&amp;"EBITDA Gerencial",[22]db!$D:Z,COLUMNS([22]db!$D:K),0),0)</f>
        <v>0</v>
      </c>
      <c r="DB1720" s="86">
        <f>IFERROR(VLOOKUP($B1720&amp;"EBITDA Gerencial",[22]db!$D:AA,COLUMNS([22]db!$D:L),0),0)</f>
        <v>0</v>
      </c>
      <c r="DC1720" s="86">
        <f>IFERROR(VLOOKUP($B1720&amp;"EBITDA Gerencial",[22]db!$D:AB,COLUMNS([22]db!$D:M),0),0)</f>
        <v>0</v>
      </c>
      <c r="DD1720" s="86">
        <f>IFERROR(VLOOKUP($B1720&amp;"EBITDA Gerencial",[22]db!$D:AC,COLUMNS([22]db!$D:N),0),0)</f>
        <v>0</v>
      </c>
      <c r="DE1720" s="86">
        <f>IFERROR(VLOOKUP($B1720&amp;"EBITDA Gerencial",[22]db!$D:AD,COLUMNS([22]db!$D:O),0),0)</f>
        <v>0</v>
      </c>
      <c r="DF1720" s="86">
        <f>IFERROR(VLOOKUP($B1720&amp;"EBITDA Gerencial",[22]db!$D:AE,COLUMNS([22]db!$D:P),0),0)</f>
        <v>0</v>
      </c>
      <c r="DG1720" s="86">
        <f>IFERROR(VLOOKUP($B1720&amp;"EBITDA Gerencial",[22]db!$D:AF,COLUMNS([22]db!$D:Q),0),0)</f>
        <v>0</v>
      </c>
      <c r="DH1720" s="86">
        <f>IFERROR(VLOOKUP($B1720&amp;"EBITDA Gerencial",[22]db!$D:AG,COLUMNS([22]db!$D:R),0),0)</f>
        <v>0</v>
      </c>
      <c r="DI1720" s="86">
        <f>IFERROR(VLOOKUP($B1720&amp;"EBITDA Gerencial",[22]db!$D:AH,COLUMNS([22]db!$D:S),0),0)</f>
        <v>0</v>
      </c>
      <c r="DJ1720" s="86">
        <f>IFERROR(VLOOKUP($B1720&amp;"EBITDA Gerencial",[22]db!$D:AI,COLUMNS([22]db!$D:T),0),0)</f>
        <v>0</v>
      </c>
      <c r="DK1720" s="86">
        <f>IFERROR(VLOOKUP($B1720&amp;"EBITDA Gerencial",[22]db!$D:AJ,COLUMNS([22]db!$D:U),0),0)</f>
        <v>0</v>
      </c>
      <c r="DL1720" s="89">
        <f t="shared" si="379"/>
        <v>0</v>
      </c>
      <c r="DM1720" s="86">
        <f>IFERROR(VLOOKUP($B1720&amp;"EBITDA Gerencial",[22]db!$D:AL,COLUMNS([22]db!$D:W),0),0)</f>
        <v>0</v>
      </c>
      <c r="DN1720" s="86">
        <f>IFERROR(VLOOKUP($B1720&amp;"EBITDA Gerencial",[22]db!$D:AM,COLUMNS([22]db!$D:X),0),0)</f>
        <v>0</v>
      </c>
      <c r="DO1720" s="86">
        <f>IFERROR(VLOOKUP($B1720&amp;"EBITDA Gerencial",[22]db!$D:AN,COLUMNS([22]db!$D:Y),0),0)</f>
        <v>0</v>
      </c>
      <c r="DP1720" s="86">
        <f>IFERROR(VLOOKUP($B1720&amp;"EBITDA Gerencial",[22]db!$D:AO,COLUMNS([22]db!$D:Z),0),0)</f>
        <v>0</v>
      </c>
      <c r="DQ1720" s="86">
        <f>IFERROR(VLOOKUP($B1720&amp;"EBITDA Gerencial",[22]db!$D:AP,COLUMNS([22]db!$D:AA),0),0)</f>
        <v>0</v>
      </c>
      <c r="DR1720" s="86">
        <f>IFERROR(VLOOKUP($B1720&amp;"EBITDA Gerencial",[22]db!$D:AQ,COLUMNS([22]db!$D:AB),0),0)</f>
        <v>0</v>
      </c>
      <c r="DS1720" s="86">
        <f>IFERROR(VLOOKUP($B1720&amp;"EBITDA Gerencial",[22]db!$D:AR,COLUMNS([22]db!$D:AC),0),0)</f>
        <v>0</v>
      </c>
      <c r="DT1720" s="86">
        <f>IFERROR(VLOOKUP($B1720&amp;"EBITDA Gerencial",[22]db!$D:AS,COLUMNS([22]db!$D:AD),0),0)</f>
        <v>0</v>
      </c>
      <c r="DU1720" s="86">
        <f>IFERROR(VLOOKUP($B1720&amp;"EBITDA Gerencial",[22]db!$D:AT,COLUMNS([22]db!$D:AE),0),0)</f>
        <v>0</v>
      </c>
      <c r="DV1720" s="86">
        <f>IFERROR(VLOOKUP($B1720&amp;"EBITDA Gerencial",[22]db!$D:AU,COLUMNS([22]db!$D:AF),0),0)</f>
        <v>0</v>
      </c>
      <c r="DW1720" s="86">
        <f>IFERROR(VLOOKUP($B1720&amp;"EBITDA Gerencial",[22]db!$D:AV,COLUMNS([22]db!$D:AG),0),0)</f>
        <v>0</v>
      </c>
      <c r="DX1720" s="86">
        <f>IFERROR(VLOOKUP($B1720&amp;"EBITDA Gerencial",[22]db!$D:AW,COLUMNS([22]db!$D:AH),0),0)</f>
        <v>0</v>
      </c>
      <c r="DY1720" s="90">
        <f t="shared" si="380"/>
        <v>0</v>
      </c>
      <c r="DZ1720" s="90">
        <f>IFERROR(VLOOKUP($B1720&amp;"EBITDA Gerencial",[22]db!$D:AY,COLUMNS([22]db!$D:AJ),0),0)</f>
        <v>0</v>
      </c>
      <c r="EA1720" s="90">
        <f>IFERROR(VLOOKUP($B1720&amp;"EBITDA Gerencial",[22]db!$D:AZ,COLUMNS([22]db!$D:AK),0),0)</f>
        <v>0</v>
      </c>
      <c r="EB1720" s="90">
        <f>IFERROR(VLOOKUP($B1720&amp;"EBITDA Gerencial",[22]db!$D:BA,COLUMNS([22]db!$D:AL),0),0)</f>
        <v>0</v>
      </c>
      <c r="EC1720" s="90">
        <f>IFERROR(VLOOKUP($B1720&amp;"EBITDA Gerencial",[22]db!$D:BB,COLUMNS([22]db!$D:AM),0),0)</f>
        <v>0</v>
      </c>
      <c r="EE1720" s="92">
        <f>IFERROR(IF($L1720="Pequeno Porte",IF('[22]Resumo Projetos 2020'!$C$7="Capex Financeiro",$Q1720,$N1720),0),0)</f>
        <v>0</v>
      </c>
      <c r="EF1720" s="92">
        <f>IFERROR(IF($L1720="Continuidade Operacional",IF('[22]Resumo Projetos 2020'!$C$7="Capex Financeiro",$Q1720,$N1720),0),0)</f>
        <v>0</v>
      </c>
      <c r="EG1720" s="92">
        <f>IFERROR(IF($L1720="Projetos Engenharia",IF('[22]Resumo Projetos 2020'!$C$7="Capex Financeiro",$Q1720,$N1720),0),0)</f>
        <v>0</v>
      </c>
      <c r="EH1720" s="92">
        <f>IFERROR(IF(OR($L1720="Crescimento Vegetativo Água",$L1720="Crescimento Vegetativo Esgoto"),IF('[22]Resumo Projetos 2020'!$C$7="Capex Financeiro",$Q1720,$N1720),0),0)</f>
        <v>0</v>
      </c>
      <c r="EI1720" s="92">
        <f>IFERROR(IF($L1720="Fiscalização",IF('[22]Resumo Projetos 2020'!$C$7="Capex Financeiro",$Q1720,$N1720),0)+IF($L1720="Corte e Religação",IF('[22]Resumo Projetos 2020'!$C$7="Capex Financeiro",$Q1720,$N1720),0),0)</f>
        <v>0</v>
      </c>
      <c r="EJ1720" s="92">
        <f>IFERROR(IF($L1720="Manutenção de Valor",IF('[22]Resumo Projetos 2020'!$C$7="Capex Financeiro",$Q1720,$N1720),0),0)</f>
        <v>0</v>
      </c>
      <c r="EK1720" s="92">
        <f>IFERROR(IF($L1720="Geração de Valor",IF('[22]Resumo Projetos 2020'!$C$7="Capex Financeiro",$Q1720,$N1720),0),0)</f>
        <v>0</v>
      </c>
      <c r="EL1720" s="93" t="e">
        <f t="shared" si="381"/>
        <v>#VALUE!</v>
      </c>
      <c r="EM1720" s="92">
        <f>IFERROR(IF($L1720="Pequeno Porte",IF('[22]Resumo Projetos 2021'!$C$7="Capex Financeiro",$R1720,$O1720),0),0)</f>
        <v>0</v>
      </c>
      <c r="EN1720" s="92">
        <f>IFERROR(IF($L1720="Continuidade Operacional",IF('[22]Resumo Projetos 2021'!$C$7="Capex Financeiro",$R1720,$O1720),0),0)</f>
        <v>0</v>
      </c>
      <c r="EO1720" s="92">
        <f>IFERROR(IF($L1720="Projetos Engenharia",IF('[22]Resumo Projetos 2021'!$C$7="Capex Financeiro",$R1720,$O1720),0),0)</f>
        <v>0</v>
      </c>
      <c r="EP1720" s="92">
        <f>IFERROR(IF(OR($L1720="Crescimento Vegetativo Água",$L1720="Crescimento Vegetativo Esgoto"),IF('[22]Resumo Projetos 2021'!$C$7="Capex Financeiro",$R1720,$O1720),0),0)</f>
        <v>0</v>
      </c>
      <c r="EQ1720" s="92">
        <f>IFERROR(IF($L1720="Fiscalização",IF('[22]Resumo Projetos 2021'!$C$7="Capex Financeiro",$R1720,$O1720),0)+IF($L1720="Corte e Religação",IF('[22]Resumo Projetos 2021'!$C$7="Capex Financeiro",$R1720,$O1720),0),0)</f>
        <v>0</v>
      </c>
      <c r="ER1720" s="92">
        <f>IFERROR(IF($L1720="Manutenção de Valor",IF('[22]Resumo Projetos 2021'!$C$7="Capex Financeiro",$R1720,$O1720),0),0)</f>
        <v>0</v>
      </c>
      <c r="ES1720" s="92">
        <f>IFERROR(IF($L1720="Geração de Valor",IF('[22]Resumo Projetos 2021'!$C$7="Capex Financeiro",$R1720,$O1720),0),0)</f>
        <v>0</v>
      </c>
      <c r="ET1720" s="94"/>
      <c r="EU1720" s="95"/>
      <c r="EV1720" s="92" t="e">
        <f t="shared" si="382"/>
        <v>#VALUE!</v>
      </c>
      <c r="EW1720" s="92" t="e">
        <f t="shared" si="383"/>
        <v>#VALUE!</v>
      </c>
      <c r="FF1720" s="31">
        <f>DL1720-IFERROR(VLOOKUP($B1720,#REF!,COLUMNS($B:DL),0),0)</f>
        <v>0</v>
      </c>
      <c r="FG1720" s="31">
        <f>DY1720-IFERROR(VLOOKUP($B1720&amp;"Ebitda Gerencial",#REF!,COLUMNS(#REF!),0),0)</f>
        <v>0</v>
      </c>
      <c r="FH1720" s="31">
        <f>DZ1720-IFERROR(VLOOKUP($B1720&amp;"Ebitda Gerencial",#REF!,COLUMNS(#REF!),0),0)</f>
        <v>0</v>
      </c>
    </row>
    <row r="1721" spans="1:164" ht="45" customHeight="1" outlineLevel="1" x14ac:dyDescent="0.25">
      <c r="A1721">
        <f t="shared" si="371"/>
        <v>1714</v>
      </c>
      <c r="B1721" s="77" t="e">
        <f>VLOOKUP(A1721,[22]db!A:C,3,0)</f>
        <v>#N/A</v>
      </c>
      <c r="C1721" s="78" t="str">
        <f t="shared" si="373"/>
        <v/>
      </c>
      <c r="D1721" s="78" t="e">
        <f>VLOOKUP(IF(F1721="Águas de Manaus Consolidado","Águas de Manaus",F1721)&amp;G1721,[22]db!C:E,COLUMNS([22]db!C:E),0)</f>
        <v>#N/A</v>
      </c>
      <c r="E1721" s="79" t="e">
        <f>VLOOKUP(IF(F1721="Águas de Manaus Consolidado","Águas de Manaus",F1721),[22]deparaV2!H:L,COLUMNS([22]deparaV2!H:L),0)</f>
        <v>#N/A</v>
      </c>
      <c r="F1721" s="80">
        <f>IFERROR(VLOOKUP($A1721,[22]db!$A:$G,COLUMNS([22]db!$A:F),0),0)</f>
        <v>0</v>
      </c>
      <c r="G1721" s="78">
        <f>IFERROR(VLOOKUP($A1721,[22]db!$A:$G,COLUMNS([22]db!$A:G),0),0)</f>
        <v>0</v>
      </c>
      <c r="H1721" s="79" t="str">
        <f>IFERROR(VLOOKUP($B1721,'[22]cpx0.10'!A:J,COLUMNS('[22]cpx0.10'!A:E),0),IF(G1721="Projeto 999","Outros Lançamentos",""))</f>
        <v/>
      </c>
      <c r="I1721" s="79" t="str">
        <f>IFERROR(VLOOKUP(B1721,'[22]cpx0.10'!A:L,COLUMNS('[22]cpx0.10'!A:L),0),"")</f>
        <v/>
      </c>
      <c r="J1721" s="78" t="str">
        <f>IFERROR(VLOOKUP($B1721,'[22]cpx0.10'!A:J,COLUMNS('[22]cpx0.10'!A:D),0),IF(G1721="Projeto 999","Outros Projetos",""))</f>
        <v/>
      </c>
      <c r="K1721" s="78"/>
      <c r="L1721" s="78" t="str">
        <f>IF(G1721="Projeto 999","Manutenção de Valor",IFERROR(IF(IF(VLOOKUP($J1721,[22]deparaV2!$D$13:$E$29,2,0)="sim",IF(VLOOKUP($B1721&amp;"Total de Investimentos - Caixa",[22]db!$D:$CM,COLUMNS([22]db!$D:$CL),0)=1,"Pequeno Porte",VLOOKUP($B1721&amp;"Total de Investimentos - Caixa",[22]db!$D:$CS,COLUMNS([22]db!$D:$CN),0)),J1721)=0,"Manutenção de valor",IF(VLOOKUP($J1721,[22]deparaV2!$D$13:$E$29,2,0)="sim",IF(VLOOKUP($B1721&amp;"Total de Investimentos - Caixa",[22]db!$D:$CM,COLUMNS([22]db!$D:$CL),0)=1,"Pequeno Porte",VLOOKUP($B1721&amp;"Total de Investimentos - Caixa",[22]db!$D:$CS,COLUMNS([22]db!$D:$CN),0)),J1721)),IFERROR(IF(IF(VLOOKUP($J1721,[22]deparaV2!$D$13:$E$29,2,0)="sim",IF(VLOOKUP($B1721&amp;"Total de Investimentos",[22]db!$D:$CM,COLUMNS([22]db!$D:$CL),0)=1,"Pequeno Porte",VLOOKUP($B1721&amp;"Total de Investimentos",[22]db!$D:$CS,COLUMNS([22]db!$D:$CN),0)),J1721)=0,"Manutenção de valor",IF(VLOOKUP($J1721,[22]deparaV2!$D$13:$E$29,2,0)="sim",IF(VLOOKUP($B1721&amp;"Total de Investimentos",[22]db!$D:$CM,COLUMNS([22]db!$D:$CL),0)=1,"Pequeno Porte",VLOOKUP($B1721&amp;"Total de Investimentos",[22]db!$D:$CS,COLUMNS([22]db!$D:$CN),0)),J1721)),"")))</f>
        <v/>
      </c>
      <c r="M1721" s="185"/>
      <c r="N1721" s="82">
        <f>IFERROR(-VLOOKUP($B1721&amp;$D$1,[22]db!$D:$CI,MATCH($H$1,[22]db!$D$5:$CI$5,0),0),0)+AH1721</f>
        <v>0</v>
      </c>
      <c r="O1721" s="82">
        <f>IFERROR(-VLOOKUP($B1721&amp;$D$1,[22]db!$D:$CI,MATCH($H$1+1,[22]db!$D$5:$CI$5,0),0),0)+AH1721</f>
        <v>0</v>
      </c>
      <c r="P1721" s="83" t="e">
        <f t="shared" si="384"/>
        <v>#VALUE!</v>
      </c>
      <c r="Q1721" s="82">
        <f>IFERROR(-VLOOKUP($B1721&amp;$C$1,[22]db!$D:$CI,MATCH($H$1,[22]db!$D$5:$CI$5,0),0),0)+AH1721</f>
        <v>0</v>
      </c>
      <c r="R1721" s="82">
        <f>IFERROR(-VLOOKUP($B1721&amp;$C$1,[22]db!$D:$CI,MATCH($H$1+1,[22]db!$D$5:$CI$5,0),0),0)+AH1721</f>
        <v>0</v>
      </c>
      <c r="S1721" s="82"/>
      <c r="T1721" s="82">
        <f>IFERROR(VLOOKUP($B1721&amp;"EBITDA Gerencial",[22]db!$D:$AI,MATCH($H$1,[22]db!$D$5:$CI$5,0),0),0)</f>
        <v>0</v>
      </c>
      <c r="U1721" s="82">
        <f>IFERROR(VLOOKUP($B1721&amp;"EBITDA Gerencial",[22]db!$D:$AI,MATCH($H$1+1,[22]db!$D$5:$CI$5,0),0),0)</f>
        <v>0</v>
      </c>
      <c r="V1721" s="82">
        <f>IFERROR(VLOOKUP($B1721,[22]Fluxos!$B:$F,COLUMNS([22]Fluxos!$B:E),0),0)</f>
        <v>0</v>
      </c>
      <c r="W1721" s="84">
        <f>IFERROR(VLOOKUP($B1721,[22]Fluxos!$B:$I,COLUMNS([22]Fluxos!$B:I),0),0)</f>
        <v>0</v>
      </c>
      <c r="X1721" s="84"/>
      <c r="Y1721" s="174"/>
      <c r="Z1721" s="175"/>
      <c r="AA1721" s="85" t="s">
        <v>90</v>
      </c>
      <c r="AC1721" s="86" t="e">
        <f t="shared" si="374"/>
        <v>#VALUE!</v>
      </c>
      <c r="AD1721" s="87" t="e">
        <f>SUMIFS('[22]Realizado por ano PEP'!$G:$G,'[22]Realizado por ano PEP'!$B:$B,'5. Projetos Capex'!$B1721)+SUMIFS('[22]Realizado por ano PEP'!$H:$H,'[22]Realizado por ano PEP'!$B:$B,'5. Projetos Capex'!$B1721)</f>
        <v>#VALUE!</v>
      </c>
      <c r="AE1721" s="87" t="e">
        <f>SUMIFS('[22]Realizado por ano PEP'!$F:$F,'[22]Realizado por ano PEP'!$B:$B,'5. Projetos Capex'!$B1721)+SUMIFS('[22]Realizado por ano PEP'!$E:$E,'[22]Realizado por ano PEP'!$B:$B,'5. Projetos Capex'!$B1721)</f>
        <v>#VALUE!</v>
      </c>
      <c r="AF1721">
        <f t="shared" si="372"/>
        <v>0</v>
      </c>
      <c r="AG1721" s="85" t="e">
        <f>IF(COUNTIF('[22]Ajuste PR - Ibura E LVE'!$J$5:$J$487,'5. Projetos Capex'!$B1721)&lt;&gt;0,"Sim","Não")</f>
        <v>#VALUE!</v>
      </c>
      <c r="AH1721" s="85">
        <f>IFERROR(-VLOOKUP(B1721,'[22]Ajuste PR - Ibura E LVE'!$J:$N,COLUMNS('[22]Ajuste PR - Ibura E LVE'!J:N),0),0)</f>
        <v>0</v>
      </c>
      <c r="AJ1721" s="88" t="e">
        <f>VLOOKUP($B1721,'[22]cpx0.10'!$A:$J,COLUMNS(A:J),0)</f>
        <v>#N/A</v>
      </c>
      <c r="AK1721" s="88" t="e">
        <f>VLOOKUP($B1721,'[22]cpx0.10'!$A:$H,COLUMNS('[22]cpx0.10'!$A:G),0)</f>
        <v>#N/A</v>
      </c>
      <c r="AL1721" s="87" t="e">
        <f>VLOOKUP($B1721,'[22]cpx0.10'!$A:$H,COLUMNS('[22]cpx0.10'!$A:H),0)</f>
        <v>#N/A</v>
      </c>
      <c r="AP1721" s="86" t="e">
        <f>IFERROR(VLOOKUP($B1721&amp;$D$1,[22]db!$D:$Y,COLUMNS([22]db!$D:J),0),0)+IF($AG1721="sim",VLOOKUP($B1721,'[22]Ajuste PR - Ibura E LVE'!$J:$AA,COLUMNS('[22]Ajuste PR - Ibura E LVE'!$J:O),0),0)</f>
        <v>#VALUE!</v>
      </c>
      <c r="AQ1721" s="86" t="e">
        <f>IFERROR(VLOOKUP($B1721&amp;$D$1,[22]db!$D:$Y,COLUMNS([22]db!$D:K),0),0)+IF($AG1721="sim",VLOOKUP($B1721,'[22]Ajuste PR - Ibura E LVE'!$J:$AA,COLUMNS('[22]Ajuste PR - Ibura E LVE'!$J:P),0),0)</f>
        <v>#VALUE!</v>
      </c>
      <c r="AR1721" s="86" t="e">
        <f>IFERROR(VLOOKUP($B1721&amp;$D$1,[22]db!$D:$Y,COLUMNS([22]db!$D:L),0),0)+IF($AG1721="sim",VLOOKUP($B1721,'[22]Ajuste PR - Ibura E LVE'!$J:$AA,COLUMNS('[22]Ajuste PR - Ibura E LVE'!$J:Q),0),0)</f>
        <v>#VALUE!</v>
      </c>
      <c r="AS1721" s="86" t="e">
        <f>IFERROR(VLOOKUP($B1721&amp;$D$1,[22]db!$D:$Y,COLUMNS([22]db!$D:M),0),0)+IF($AG1721="sim",VLOOKUP($B1721,'[22]Ajuste PR - Ibura E LVE'!$J:$AA,COLUMNS('[22]Ajuste PR - Ibura E LVE'!$J:R),0),0)</f>
        <v>#VALUE!</v>
      </c>
      <c r="AT1721" s="86" t="e">
        <f>IFERROR(VLOOKUP($B1721&amp;$D$1,[22]db!$D:$Y,COLUMNS([22]db!$D:N),0),0)+IF($AG1721="sim",VLOOKUP($B1721,'[22]Ajuste PR - Ibura E LVE'!$J:$AA,COLUMNS('[22]Ajuste PR - Ibura E LVE'!$J:S),0),0)</f>
        <v>#VALUE!</v>
      </c>
      <c r="AU1721" s="86" t="e">
        <f>IFERROR(VLOOKUP($B1721&amp;$D$1,[22]db!$D:$Y,COLUMNS([22]db!$D:O),0),0)+IF($AG1721="sim",VLOOKUP($B1721,'[22]Ajuste PR - Ibura E LVE'!$J:$AA,COLUMNS('[22]Ajuste PR - Ibura E LVE'!$J:T),0),0)</f>
        <v>#VALUE!</v>
      </c>
      <c r="AV1721" s="86" t="e">
        <f>IFERROR(VLOOKUP($B1721&amp;$D$1,[22]db!$D:$Y,COLUMNS([22]db!$D:P),0),0)+IF($AG1721="sim",VLOOKUP($B1721,'[22]Ajuste PR - Ibura E LVE'!$J:$AA,COLUMNS('[22]Ajuste PR - Ibura E LVE'!$J:U),0),0)</f>
        <v>#VALUE!</v>
      </c>
      <c r="AW1721" s="86" t="e">
        <f>IFERROR(VLOOKUP($B1721&amp;$D$1,[22]db!$D:$Y,COLUMNS([22]db!$D:Q),0),0)+IF($AG1721="sim",VLOOKUP($B1721,'[22]Ajuste PR - Ibura E LVE'!$J:$AA,COLUMNS('[22]Ajuste PR - Ibura E LVE'!$J:V),0),0)</f>
        <v>#VALUE!</v>
      </c>
      <c r="AX1721" s="86" t="e">
        <f>IFERROR(VLOOKUP($B1721&amp;$D$1,[22]db!$D:$Y,COLUMNS([22]db!$D:R),0),0)+IF($AG1721="sim",VLOOKUP($B1721,'[22]Ajuste PR - Ibura E LVE'!$J:$AA,COLUMNS('[22]Ajuste PR - Ibura E LVE'!$J:W),0),0)</f>
        <v>#VALUE!</v>
      </c>
      <c r="AY1721" s="86" t="e">
        <f>IFERROR(VLOOKUP($B1721&amp;$D$1,[22]db!$D:$Y,COLUMNS([22]db!$D:S),0),0)+IF($AG1721="sim",VLOOKUP($B1721,'[22]Ajuste PR - Ibura E LVE'!$J:$AA,COLUMNS('[22]Ajuste PR - Ibura E LVE'!$J:X),0),0)</f>
        <v>#VALUE!</v>
      </c>
      <c r="AZ1721" s="86" t="e">
        <f>IFERROR(VLOOKUP($B1721&amp;$D$1,[22]db!$D:$Y,COLUMNS([22]db!$D:T),0),0)+IF($AG1721="sim",VLOOKUP($B1721,'[22]Ajuste PR - Ibura E LVE'!$J:$AA,COLUMNS('[22]Ajuste PR - Ibura E LVE'!$J:Y),0),0)</f>
        <v>#VALUE!</v>
      </c>
      <c r="BA1721" s="86" t="e">
        <f>IFERROR(VLOOKUP($B1721&amp;$D$1,[22]db!$D:$Y,COLUMNS([22]db!$D:U),0),0)+IF($AG1721="sim",VLOOKUP($B1721,'[22]Ajuste PR - Ibura E LVE'!$J:$AA,COLUMNS('[22]Ajuste PR - Ibura E LVE'!$J:Z),0),0)</f>
        <v>#VALUE!</v>
      </c>
      <c r="BB1721" s="89" t="e">
        <f t="shared" si="375"/>
        <v>#VALUE!</v>
      </c>
      <c r="BC1721" s="86">
        <f>IFERROR(VLOOKUP($B1721&amp;$D$1,[22]db!$D:$Y,COLUMNS([22]db!$D:W),0),0)</f>
        <v>0</v>
      </c>
      <c r="BD1721" s="86">
        <f>IFERROR(VLOOKUP($B1721&amp;$D$1,[22]db!$D:$Y,COLUMNS([22]db!$D:X),0),0)</f>
        <v>0</v>
      </c>
      <c r="BE1721" s="86">
        <f>IFERROR(VLOOKUP($B1721&amp;$D$1,[22]db!$D:Y,COLUMNS([22]db!$D:Y),0),0)</f>
        <v>0</v>
      </c>
      <c r="BF1721" s="86">
        <f>IFERROR(VLOOKUP($B1721&amp;$D$1,[22]db!$D:Z,COLUMNS([22]db!$D:Z),0),0)</f>
        <v>0</v>
      </c>
      <c r="BG1721" s="86">
        <f>IFERROR(VLOOKUP($B1721&amp;$D$1,[22]db!$D:AA,COLUMNS([22]db!$D:AA),0),0)</f>
        <v>0</v>
      </c>
      <c r="BH1721" s="86">
        <f>IFERROR(VLOOKUP($B1721&amp;$D$1,[22]db!$D:AB,COLUMNS([22]db!$D:AB),0),0)</f>
        <v>0</v>
      </c>
      <c r="BI1721" s="86">
        <f>IFERROR(VLOOKUP($B1721&amp;$D$1,[22]db!$D:AC,COLUMNS([22]db!$D:AC),0),0)</f>
        <v>0</v>
      </c>
      <c r="BJ1721" s="86">
        <f>IFERROR(VLOOKUP($B1721&amp;$D$1,[22]db!$D:AD,COLUMNS([22]db!$D:AD),0),0)</f>
        <v>0</v>
      </c>
      <c r="BK1721" s="86">
        <f>IFERROR(VLOOKUP($B1721&amp;$D$1,[22]db!$D:AE,COLUMNS([22]db!$D:AE),0),0)</f>
        <v>0</v>
      </c>
      <c r="BL1721" s="86">
        <f>IFERROR(VLOOKUP($B1721&amp;$D$1,[22]db!$D:AF,COLUMNS([22]db!$D:AF),0),0)</f>
        <v>0</v>
      </c>
      <c r="BM1721" s="86">
        <f>IFERROR(VLOOKUP($B1721&amp;$D$1,[22]db!$D:AG,COLUMNS([22]db!$D:AG),0),0)</f>
        <v>0</v>
      </c>
      <c r="BN1721" s="86">
        <f>IFERROR(VLOOKUP($B1721&amp;$D$1,[22]db!$D:AH,COLUMNS([22]db!$D:AH),0),0)</f>
        <v>0</v>
      </c>
      <c r="BO1721" s="90">
        <f t="shared" si="376"/>
        <v>0</v>
      </c>
      <c r="BP1721" s="90">
        <f>IFERROR(VLOOKUP($B1721&amp;$D$1,[22]db!$D:AJ,COLUMNS([22]db!$D:AJ),0),0)</f>
        <v>0</v>
      </c>
      <c r="BQ1721" s="90">
        <f>IFERROR(VLOOKUP($B1721&amp;$D$1,[22]db!$D:AK,COLUMNS([22]db!$D:AK),0),0)</f>
        <v>0</v>
      </c>
      <c r="BR1721" s="90">
        <f>IFERROR(VLOOKUP($B1721&amp;$D$1,[22]db!$D:AL,COLUMNS([22]db!$D:AL),0),0)</f>
        <v>0</v>
      </c>
      <c r="BS1721" s="91">
        <f>IFERROR(VLOOKUP($B1721&amp;$D$1,[22]db!$D:AM,COLUMNS([22]db!$D:I),0),0)</f>
        <v>0</v>
      </c>
      <c r="BU1721" s="86" t="e">
        <f>IFERROR(VLOOKUP($B1721&amp;$C$1,[22]db!$D:$Y,COLUMNS([22]db!$D:J),0),0)+IF($AG1721="sim",VLOOKUP($B1721,'[22]Ajuste PR - Ibura E LVE'!$J:$AA,COLUMNS('[22]Ajuste PR - Ibura E LVE'!$J:O),0),0)</f>
        <v>#VALUE!</v>
      </c>
      <c r="BV1721" s="86" t="e">
        <f>IFERROR(VLOOKUP($B1721&amp;$C$1,[22]db!$D:$Y,COLUMNS([22]db!$D:K),0),0)+IF($AG1721="sim",VLOOKUP($B1721,'[22]Ajuste PR - Ibura E LVE'!$J:$AA,COLUMNS('[22]Ajuste PR - Ibura E LVE'!$J:P),0),0)</f>
        <v>#VALUE!</v>
      </c>
      <c r="BW1721" s="86" t="e">
        <f>IFERROR(VLOOKUP($B1721&amp;$C$1,[22]db!$D:$Y,COLUMNS([22]db!$D:L),0),0)+IF($AG1721="sim",VLOOKUP($B1721,'[22]Ajuste PR - Ibura E LVE'!$J:$AA,COLUMNS('[22]Ajuste PR - Ibura E LVE'!$J:Q),0),0)</f>
        <v>#VALUE!</v>
      </c>
      <c r="BX1721" s="86" t="e">
        <f>IFERROR(VLOOKUP($B1721&amp;$C$1,[22]db!$D:$Y,COLUMNS([22]db!$D:M),0),0)+IF($AG1721="sim",VLOOKUP($B1721,'[22]Ajuste PR - Ibura E LVE'!$J:$AA,COLUMNS('[22]Ajuste PR - Ibura E LVE'!$J:R),0),0)</f>
        <v>#VALUE!</v>
      </c>
      <c r="BY1721" s="86" t="e">
        <f>IFERROR(VLOOKUP($B1721&amp;$C$1,[22]db!$D:$Y,COLUMNS([22]db!$D:N),0),0)+IF($AG1721="sim",VLOOKUP($B1721,'[22]Ajuste PR - Ibura E LVE'!$J:$AA,COLUMNS('[22]Ajuste PR - Ibura E LVE'!$J:S),0),0)</f>
        <v>#VALUE!</v>
      </c>
      <c r="BZ1721" s="86" t="e">
        <f>IFERROR(VLOOKUP($B1721&amp;$C$1,[22]db!$D:$Y,COLUMNS([22]db!$D:O),0),0)+IF($AG1721="sim",VLOOKUP($B1721,'[22]Ajuste PR - Ibura E LVE'!$J:$AA,COLUMNS('[22]Ajuste PR - Ibura E LVE'!$J:T),0),0)</f>
        <v>#VALUE!</v>
      </c>
      <c r="CA1721" s="86" t="e">
        <f>IFERROR(VLOOKUP($B1721&amp;$C$1,[22]db!$D:$Y,COLUMNS([22]db!$D:P),0),0)+IF($AG1721="sim",VLOOKUP($B1721,'[22]Ajuste PR - Ibura E LVE'!$J:$AA,COLUMNS('[22]Ajuste PR - Ibura E LVE'!$J:U),0),0)</f>
        <v>#VALUE!</v>
      </c>
      <c r="CB1721" s="86" t="e">
        <f>IFERROR(VLOOKUP($B1721&amp;$C$1,[22]db!$D:$Y,COLUMNS([22]db!$D:Q),0),0)+IF($AG1721="sim",VLOOKUP($B1721,'[22]Ajuste PR - Ibura E LVE'!$J:$AA,COLUMNS('[22]Ajuste PR - Ibura E LVE'!$J:V),0),0)</f>
        <v>#VALUE!</v>
      </c>
      <c r="CC1721" s="86" t="e">
        <f>IFERROR(VLOOKUP($B1721&amp;$C$1,[22]db!$D:$Y,COLUMNS([22]db!$D:R),0),0)+IF($AG1721="sim",VLOOKUP($B1721,'[22]Ajuste PR - Ibura E LVE'!$J:$AA,COLUMNS('[22]Ajuste PR - Ibura E LVE'!$J:W),0),0)</f>
        <v>#VALUE!</v>
      </c>
      <c r="CD1721" s="86" t="e">
        <f>IFERROR(VLOOKUP($B1721&amp;$C$1,[22]db!$D:$Y,COLUMNS([22]db!$D:S),0),0)+IF($AG1721="sim",VLOOKUP($B1721,'[22]Ajuste PR - Ibura E LVE'!$J:$AA,COLUMNS('[22]Ajuste PR - Ibura E LVE'!$J:X),0),0)</f>
        <v>#VALUE!</v>
      </c>
      <c r="CE1721" s="86" t="e">
        <f>IFERROR(VLOOKUP($B1721&amp;$C$1,[22]db!$D:$Y,COLUMNS([22]db!$D:T),0),0)+IF($AG1721="sim",VLOOKUP($B1721,'[22]Ajuste PR - Ibura E LVE'!$J:$AA,COLUMNS('[22]Ajuste PR - Ibura E LVE'!$J:Y),0),0)</f>
        <v>#VALUE!</v>
      </c>
      <c r="CF1721" s="86" t="e">
        <f>IFERROR(VLOOKUP($B1721&amp;$C$1,[22]db!$D:$Y,COLUMNS([22]db!$D:U),0),0)+IF($AG1721="sim",VLOOKUP($B1721,'[22]Ajuste PR - Ibura E LVE'!$J:$AA,COLUMNS('[22]Ajuste PR - Ibura E LVE'!$J:Z),0),0)</f>
        <v>#VALUE!</v>
      </c>
      <c r="CG1721" s="89" t="e">
        <f t="shared" si="377"/>
        <v>#VALUE!</v>
      </c>
      <c r="CH1721" s="86">
        <f>IFERROR(VLOOKUP($B1721&amp;$C$1,[22]db!$D:$Y,COLUMNS([22]db!$D:W),0),0)</f>
        <v>0</v>
      </c>
      <c r="CI1721" s="86">
        <f>IFERROR(VLOOKUP($B1721&amp;$C$1,[22]db!$D:Y,COLUMNS([22]db!$D:X),0),0)</f>
        <v>0</v>
      </c>
      <c r="CJ1721" s="86">
        <f>IFERROR(VLOOKUP($B1721&amp;$C$1,[22]db!$D:Z,COLUMNS([22]db!$D:Y),0),0)</f>
        <v>0</v>
      </c>
      <c r="CK1721" s="86">
        <f>IFERROR(VLOOKUP($B1721&amp;$C$1,[22]db!$D:AA,COLUMNS([22]db!$D:Z),0),0)</f>
        <v>0</v>
      </c>
      <c r="CL1721" s="86">
        <f>IFERROR(VLOOKUP($B1721&amp;$C$1,[22]db!$D:AB,COLUMNS([22]db!$D:AA),0),0)</f>
        <v>0</v>
      </c>
      <c r="CM1721" s="86">
        <f>IFERROR(VLOOKUP($B1721&amp;$C$1,[22]db!$D:AC,COLUMNS([22]db!$D:AB),0),0)</f>
        <v>0</v>
      </c>
      <c r="CN1721" s="86">
        <f>IFERROR(VLOOKUP($B1721&amp;$C$1,[22]db!$D:AD,COLUMNS([22]db!$D:AC),0),0)</f>
        <v>0</v>
      </c>
      <c r="CO1721" s="86">
        <f>IFERROR(VLOOKUP($B1721&amp;$C$1,[22]db!$D:AE,COLUMNS([22]db!$D:AD),0),0)</f>
        <v>0</v>
      </c>
      <c r="CP1721" s="86">
        <f>IFERROR(VLOOKUP($B1721&amp;$C$1,[22]db!$D:AF,COLUMNS([22]db!$D:AE),0),0)</f>
        <v>0</v>
      </c>
      <c r="CQ1721" s="86">
        <f>IFERROR(VLOOKUP($B1721&amp;$C$1,[22]db!$D:AG,COLUMNS([22]db!$D:AF),0),0)</f>
        <v>0</v>
      </c>
      <c r="CR1721" s="86">
        <f>IFERROR(VLOOKUP($B1721&amp;$C$1,[22]db!$D:AH,COLUMNS([22]db!$D:AG),0),0)</f>
        <v>0</v>
      </c>
      <c r="CS1721" s="86">
        <f>IFERROR(VLOOKUP($B1721&amp;$C$1,[22]db!$D:AI,COLUMNS([22]db!$D:AH),0),0)</f>
        <v>0</v>
      </c>
      <c r="CT1721" s="90">
        <f t="shared" si="378"/>
        <v>0</v>
      </c>
      <c r="CU1721" s="90">
        <f>IFERROR(VLOOKUP($B1721&amp;$C$1,[22]db!$D:AK,COLUMNS([22]db!$D:AJ),0),0)</f>
        <v>0</v>
      </c>
      <c r="CV1721" s="90">
        <f>IFERROR(VLOOKUP($B1721&amp;$C$1,[22]db!$D:AL,COLUMNS([22]db!$D:AK),0),0)</f>
        <v>0</v>
      </c>
      <c r="CW1721" s="90">
        <f>IFERROR(VLOOKUP($B1721&amp;$C$1,[22]db!$D:AM,COLUMNS([22]db!$D:AL),0),0)</f>
        <v>0</v>
      </c>
      <c r="CX1721" s="91">
        <f>IFERROR(VLOOKUP($B1721&amp;$C$1,[22]db!$D:AN,COLUMNS([22]db!$D:I),0),0)</f>
        <v>0</v>
      </c>
      <c r="CZ1721" s="86">
        <f>IFERROR(VLOOKUP($B1721&amp;"EBITDA Gerencial",[22]db!$D:Y,COLUMNS([22]db!$D:J),0),0)</f>
        <v>0</v>
      </c>
      <c r="DA1721" s="86">
        <f>IFERROR(VLOOKUP($B1721&amp;"EBITDA Gerencial",[22]db!$D:Z,COLUMNS([22]db!$D:K),0),0)</f>
        <v>0</v>
      </c>
      <c r="DB1721" s="86">
        <f>IFERROR(VLOOKUP($B1721&amp;"EBITDA Gerencial",[22]db!$D:AA,COLUMNS([22]db!$D:L),0),0)</f>
        <v>0</v>
      </c>
      <c r="DC1721" s="86">
        <f>IFERROR(VLOOKUP($B1721&amp;"EBITDA Gerencial",[22]db!$D:AB,COLUMNS([22]db!$D:M),0),0)</f>
        <v>0</v>
      </c>
      <c r="DD1721" s="86">
        <f>IFERROR(VLOOKUP($B1721&amp;"EBITDA Gerencial",[22]db!$D:AC,COLUMNS([22]db!$D:N),0),0)</f>
        <v>0</v>
      </c>
      <c r="DE1721" s="86">
        <f>IFERROR(VLOOKUP($B1721&amp;"EBITDA Gerencial",[22]db!$D:AD,COLUMNS([22]db!$D:O),0),0)</f>
        <v>0</v>
      </c>
      <c r="DF1721" s="86">
        <f>IFERROR(VLOOKUP($B1721&amp;"EBITDA Gerencial",[22]db!$D:AE,COLUMNS([22]db!$D:P),0),0)</f>
        <v>0</v>
      </c>
      <c r="DG1721" s="86">
        <f>IFERROR(VLOOKUP($B1721&amp;"EBITDA Gerencial",[22]db!$D:AF,COLUMNS([22]db!$D:Q),0),0)</f>
        <v>0</v>
      </c>
      <c r="DH1721" s="86">
        <f>IFERROR(VLOOKUP($B1721&amp;"EBITDA Gerencial",[22]db!$D:AG,COLUMNS([22]db!$D:R),0),0)</f>
        <v>0</v>
      </c>
      <c r="DI1721" s="86">
        <f>IFERROR(VLOOKUP($B1721&amp;"EBITDA Gerencial",[22]db!$D:AH,COLUMNS([22]db!$D:S),0),0)</f>
        <v>0</v>
      </c>
      <c r="DJ1721" s="86">
        <f>IFERROR(VLOOKUP($B1721&amp;"EBITDA Gerencial",[22]db!$D:AI,COLUMNS([22]db!$D:T),0),0)</f>
        <v>0</v>
      </c>
      <c r="DK1721" s="86">
        <f>IFERROR(VLOOKUP($B1721&amp;"EBITDA Gerencial",[22]db!$D:AJ,COLUMNS([22]db!$D:U),0),0)</f>
        <v>0</v>
      </c>
      <c r="DL1721" s="89">
        <f t="shared" si="379"/>
        <v>0</v>
      </c>
      <c r="DM1721" s="86">
        <f>IFERROR(VLOOKUP($B1721&amp;"EBITDA Gerencial",[22]db!$D:AL,COLUMNS([22]db!$D:W),0),0)</f>
        <v>0</v>
      </c>
      <c r="DN1721" s="86">
        <f>IFERROR(VLOOKUP($B1721&amp;"EBITDA Gerencial",[22]db!$D:AM,COLUMNS([22]db!$D:X),0),0)</f>
        <v>0</v>
      </c>
      <c r="DO1721" s="86">
        <f>IFERROR(VLOOKUP($B1721&amp;"EBITDA Gerencial",[22]db!$D:AN,COLUMNS([22]db!$D:Y),0),0)</f>
        <v>0</v>
      </c>
      <c r="DP1721" s="86">
        <f>IFERROR(VLOOKUP($B1721&amp;"EBITDA Gerencial",[22]db!$D:AO,COLUMNS([22]db!$D:Z),0),0)</f>
        <v>0</v>
      </c>
      <c r="DQ1721" s="86">
        <f>IFERROR(VLOOKUP($B1721&amp;"EBITDA Gerencial",[22]db!$D:AP,COLUMNS([22]db!$D:AA),0),0)</f>
        <v>0</v>
      </c>
      <c r="DR1721" s="86">
        <f>IFERROR(VLOOKUP($B1721&amp;"EBITDA Gerencial",[22]db!$D:AQ,COLUMNS([22]db!$D:AB),0),0)</f>
        <v>0</v>
      </c>
      <c r="DS1721" s="86">
        <f>IFERROR(VLOOKUP($B1721&amp;"EBITDA Gerencial",[22]db!$D:AR,COLUMNS([22]db!$D:AC),0),0)</f>
        <v>0</v>
      </c>
      <c r="DT1721" s="86">
        <f>IFERROR(VLOOKUP($B1721&amp;"EBITDA Gerencial",[22]db!$D:AS,COLUMNS([22]db!$D:AD),0),0)</f>
        <v>0</v>
      </c>
      <c r="DU1721" s="86">
        <f>IFERROR(VLOOKUP($B1721&amp;"EBITDA Gerencial",[22]db!$D:AT,COLUMNS([22]db!$D:AE),0),0)</f>
        <v>0</v>
      </c>
      <c r="DV1721" s="86">
        <f>IFERROR(VLOOKUP($B1721&amp;"EBITDA Gerencial",[22]db!$D:AU,COLUMNS([22]db!$D:AF),0),0)</f>
        <v>0</v>
      </c>
      <c r="DW1721" s="86">
        <f>IFERROR(VLOOKUP($B1721&amp;"EBITDA Gerencial",[22]db!$D:AV,COLUMNS([22]db!$D:AG),0),0)</f>
        <v>0</v>
      </c>
      <c r="DX1721" s="86">
        <f>IFERROR(VLOOKUP($B1721&amp;"EBITDA Gerencial",[22]db!$D:AW,COLUMNS([22]db!$D:AH),0),0)</f>
        <v>0</v>
      </c>
      <c r="DY1721" s="90">
        <f t="shared" si="380"/>
        <v>0</v>
      </c>
      <c r="DZ1721" s="90">
        <f>IFERROR(VLOOKUP($B1721&amp;"EBITDA Gerencial",[22]db!$D:AY,COLUMNS([22]db!$D:AJ),0),0)</f>
        <v>0</v>
      </c>
      <c r="EA1721" s="90">
        <f>IFERROR(VLOOKUP($B1721&amp;"EBITDA Gerencial",[22]db!$D:AZ,COLUMNS([22]db!$D:AK),0),0)</f>
        <v>0</v>
      </c>
      <c r="EB1721" s="90">
        <f>IFERROR(VLOOKUP($B1721&amp;"EBITDA Gerencial",[22]db!$D:BA,COLUMNS([22]db!$D:AL),0),0)</f>
        <v>0</v>
      </c>
      <c r="EC1721" s="90">
        <f>IFERROR(VLOOKUP($B1721&amp;"EBITDA Gerencial",[22]db!$D:BB,COLUMNS([22]db!$D:AM),0),0)</f>
        <v>0</v>
      </c>
      <c r="EE1721" s="92">
        <f>IFERROR(IF($L1721="Pequeno Porte",IF('[22]Resumo Projetos 2020'!$C$7="Capex Financeiro",$Q1721,$N1721),0),0)</f>
        <v>0</v>
      </c>
      <c r="EF1721" s="92">
        <f>IFERROR(IF($L1721="Continuidade Operacional",IF('[22]Resumo Projetos 2020'!$C$7="Capex Financeiro",$Q1721,$N1721),0),0)</f>
        <v>0</v>
      </c>
      <c r="EG1721" s="92">
        <f>IFERROR(IF($L1721="Projetos Engenharia",IF('[22]Resumo Projetos 2020'!$C$7="Capex Financeiro",$Q1721,$N1721),0),0)</f>
        <v>0</v>
      </c>
      <c r="EH1721" s="92">
        <f>IFERROR(IF(OR($L1721="Crescimento Vegetativo Água",$L1721="Crescimento Vegetativo Esgoto"),IF('[22]Resumo Projetos 2020'!$C$7="Capex Financeiro",$Q1721,$N1721),0),0)</f>
        <v>0</v>
      </c>
      <c r="EI1721" s="92">
        <f>IFERROR(IF($L1721="Fiscalização",IF('[22]Resumo Projetos 2020'!$C$7="Capex Financeiro",$Q1721,$N1721),0)+IF($L1721="Corte e Religação",IF('[22]Resumo Projetos 2020'!$C$7="Capex Financeiro",$Q1721,$N1721),0),0)</f>
        <v>0</v>
      </c>
      <c r="EJ1721" s="92">
        <f>IFERROR(IF($L1721="Manutenção de Valor",IF('[22]Resumo Projetos 2020'!$C$7="Capex Financeiro",$Q1721,$N1721),0),0)</f>
        <v>0</v>
      </c>
      <c r="EK1721" s="92">
        <f>IFERROR(IF($L1721="Geração de Valor",IF('[22]Resumo Projetos 2020'!$C$7="Capex Financeiro",$Q1721,$N1721),0),0)</f>
        <v>0</v>
      </c>
      <c r="EL1721" s="93" t="e">
        <f t="shared" si="381"/>
        <v>#VALUE!</v>
      </c>
      <c r="EM1721" s="92">
        <f>IFERROR(IF($L1721="Pequeno Porte",IF('[22]Resumo Projetos 2021'!$C$7="Capex Financeiro",$R1721,$O1721),0),0)</f>
        <v>0</v>
      </c>
      <c r="EN1721" s="92">
        <f>IFERROR(IF($L1721="Continuidade Operacional",IF('[22]Resumo Projetos 2021'!$C$7="Capex Financeiro",$R1721,$O1721),0),0)</f>
        <v>0</v>
      </c>
      <c r="EO1721" s="92">
        <f>IFERROR(IF($L1721="Projetos Engenharia",IF('[22]Resumo Projetos 2021'!$C$7="Capex Financeiro",$R1721,$O1721),0),0)</f>
        <v>0</v>
      </c>
      <c r="EP1721" s="92">
        <f>IFERROR(IF(OR($L1721="Crescimento Vegetativo Água",$L1721="Crescimento Vegetativo Esgoto"),IF('[22]Resumo Projetos 2021'!$C$7="Capex Financeiro",$R1721,$O1721),0),0)</f>
        <v>0</v>
      </c>
      <c r="EQ1721" s="92">
        <f>IFERROR(IF($L1721="Fiscalização",IF('[22]Resumo Projetos 2021'!$C$7="Capex Financeiro",$R1721,$O1721),0)+IF($L1721="Corte e Religação",IF('[22]Resumo Projetos 2021'!$C$7="Capex Financeiro",$R1721,$O1721),0),0)</f>
        <v>0</v>
      </c>
      <c r="ER1721" s="92">
        <f>IFERROR(IF($L1721="Manutenção de Valor",IF('[22]Resumo Projetos 2021'!$C$7="Capex Financeiro",$R1721,$O1721),0),0)</f>
        <v>0</v>
      </c>
      <c r="ES1721" s="92">
        <f>IFERROR(IF($L1721="Geração de Valor",IF('[22]Resumo Projetos 2021'!$C$7="Capex Financeiro",$R1721,$O1721),0),0)</f>
        <v>0</v>
      </c>
      <c r="ET1721" s="94"/>
      <c r="EU1721" s="95"/>
      <c r="EV1721" s="92" t="e">
        <f t="shared" si="382"/>
        <v>#VALUE!</v>
      </c>
      <c r="EW1721" s="92" t="e">
        <f t="shared" si="383"/>
        <v>#VALUE!</v>
      </c>
      <c r="FF1721" s="31">
        <f>DL1721-IFERROR(VLOOKUP($B1721,#REF!,COLUMNS($B:DL),0),0)</f>
        <v>0</v>
      </c>
      <c r="FG1721" s="31">
        <f>DY1721-IFERROR(VLOOKUP($B1721&amp;"Ebitda Gerencial",#REF!,COLUMNS(#REF!),0),0)</f>
        <v>0</v>
      </c>
      <c r="FH1721" s="31">
        <f>DZ1721-IFERROR(VLOOKUP($B1721&amp;"Ebitda Gerencial",#REF!,COLUMNS(#REF!),0),0)</f>
        <v>0</v>
      </c>
    </row>
    <row r="1722" spans="1:164" ht="45" customHeight="1" outlineLevel="1" x14ac:dyDescent="0.25">
      <c r="A1722">
        <f t="shared" si="371"/>
        <v>1715</v>
      </c>
      <c r="B1722" s="77" t="e">
        <f>VLOOKUP(A1722,[22]db!A:C,3,0)</f>
        <v>#N/A</v>
      </c>
      <c r="C1722" s="78" t="str">
        <f t="shared" si="373"/>
        <v/>
      </c>
      <c r="D1722" s="78" t="e">
        <f>VLOOKUP(IF(F1722="Águas de Manaus Consolidado","Águas de Manaus",F1722)&amp;G1722,[22]db!C:E,COLUMNS([22]db!C:E),0)</f>
        <v>#N/A</v>
      </c>
      <c r="E1722" s="79" t="e">
        <f>VLOOKUP(IF(F1722="Águas de Manaus Consolidado","Águas de Manaus",F1722),[22]deparaV2!H:L,COLUMNS([22]deparaV2!H:L),0)</f>
        <v>#N/A</v>
      </c>
      <c r="F1722" s="80">
        <f>IFERROR(VLOOKUP($A1722,[22]db!$A:$G,COLUMNS([22]db!$A:F),0),0)</f>
        <v>0</v>
      </c>
      <c r="G1722" s="78">
        <f>IFERROR(VLOOKUP($A1722,[22]db!$A:$G,COLUMNS([22]db!$A:G),0),0)</f>
        <v>0</v>
      </c>
      <c r="H1722" s="79" t="str">
        <f>IFERROR(VLOOKUP($B1722,'[22]cpx0.10'!A:J,COLUMNS('[22]cpx0.10'!A:E),0),IF(G1722="Projeto 999","Outros Lançamentos",""))</f>
        <v/>
      </c>
      <c r="I1722" s="79" t="str">
        <f>IFERROR(VLOOKUP(B1722,'[22]cpx0.10'!A:L,COLUMNS('[22]cpx0.10'!A:L),0),"")</f>
        <v/>
      </c>
      <c r="J1722" s="78" t="str">
        <f>IFERROR(VLOOKUP($B1722,'[22]cpx0.10'!A:J,COLUMNS('[22]cpx0.10'!A:D),0),IF(G1722="Projeto 999","Outros Projetos",""))</f>
        <v/>
      </c>
      <c r="K1722" s="78"/>
      <c r="L1722" s="78" t="str">
        <f>IF(G1722="Projeto 999","Manutenção de Valor",IFERROR(IF(IF(VLOOKUP($J1722,[22]deparaV2!$D$13:$E$29,2,0)="sim",IF(VLOOKUP($B1722&amp;"Total de Investimentos - Caixa",[22]db!$D:$CM,COLUMNS([22]db!$D:$CL),0)=1,"Pequeno Porte",VLOOKUP($B1722&amp;"Total de Investimentos - Caixa",[22]db!$D:$CS,COLUMNS([22]db!$D:$CN),0)),J1722)=0,"Manutenção de valor",IF(VLOOKUP($J1722,[22]deparaV2!$D$13:$E$29,2,0)="sim",IF(VLOOKUP($B1722&amp;"Total de Investimentos - Caixa",[22]db!$D:$CM,COLUMNS([22]db!$D:$CL),0)=1,"Pequeno Porte",VLOOKUP($B1722&amp;"Total de Investimentos - Caixa",[22]db!$D:$CS,COLUMNS([22]db!$D:$CN),0)),J1722)),IFERROR(IF(IF(VLOOKUP($J1722,[22]deparaV2!$D$13:$E$29,2,0)="sim",IF(VLOOKUP($B1722&amp;"Total de Investimentos",[22]db!$D:$CM,COLUMNS([22]db!$D:$CL),0)=1,"Pequeno Porte",VLOOKUP($B1722&amp;"Total de Investimentos",[22]db!$D:$CS,COLUMNS([22]db!$D:$CN),0)),J1722)=0,"Manutenção de valor",IF(VLOOKUP($J1722,[22]deparaV2!$D$13:$E$29,2,0)="sim",IF(VLOOKUP($B1722&amp;"Total de Investimentos",[22]db!$D:$CM,COLUMNS([22]db!$D:$CL),0)=1,"Pequeno Porte",VLOOKUP($B1722&amp;"Total de Investimentos",[22]db!$D:$CS,COLUMNS([22]db!$D:$CN),0)),J1722)),"")))</f>
        <v/>
      </c>
      <c r="M1722" s="185"/>
      <c r="N1722" s="82">
        <f>IFERROR(-VLOOKUP($B1722&amp;$D$1,[22]db!$D:$CI,MATCH($H$1,[22]db!$D$5:$CI$5,0),0),0)+AH1722</f>
        <v>0</v>
      </c>
      <c r="O1722" s="82">
        <f>IFERROR(-VLOOKUP($B1722&amp;$D$1,[22]db!$D:$CI,MATCH($H$1+1,[22]db!$D$5:$CI$5,0),0),0)+AH1722</f>
        <v>0</v>
      </c>
      <c r="P1722" s="83" t="e">
        <f t="shared" si="384"/>
        <v>#VALUE!</v>
      </c>
      <c r="Q1722" s="82">
        <f>IFERROR(-VLOOKUP($B1722&amp;$C$1,[22]db!$D:$CI,MATCH($H$1,[22]db!$D$5:$CI$5,0),0),0)+AH1722</f>
        <v>0</v>
      </c>
      <c r="R1722" s="82">
        <f>IFERROR(-VLOOKUP($B1722&amp;$C$1,[22]db!$D:$CI,MATCH($H$1+1,[22]db!$D$5:$CI$5,0),0),0)+AH1722</f>
        <v>0</v>
      </c>
      <c r="S1722" s="82"/>
      <c r="T1722" s="82">
        <f>IFERROR(VLOOKUP($B1722&amp;"EBITDA Gerencial",[22]db!$D:$AI,MATCH($H$1,[22]db!$D$5:$CI$5,0),0),0)</f>
        <v>0</v>
      </c>
      <c r="U1722" s="82">
        <f>IFERROR(VLOOKUP($B1722&amp;"EBITDA Gerencial",[22]db!$D:$AI,MATCH($H$1+1,[22]db!$D$5:$CI$5,0),0),0)</f>
        <v>0</v>
      </c>
      <c r="V1722" s="82">
        <f>IFERROR(VLOOKUP($B1722,[22]Fluxos!$B:$F,COLUMNS([22]Fluxos!$B:E),0),0)</f>
        <v>0</v>
      </c>
      <c r="W1722" s="84">
        <f>IFERROR(VLOOKUP($B1722,[22]Fluxos!$B:$I,COLUMNS([22]Fluxos!$B:I),0),0)</f>
        <v>0</v>
      </c>
      <c r="X1722" s="84"/>
      <c r="Y1722" s="174"/>
      <c r="Z1722" s="175"/>
      <c r="AA1722" s="85" t="s">
        <v>90</v>
      </c>
      <c r="AC1722" s="86" t="e">
        <f t="shared" si="374"/>
        <v>#VALUE!</v>
      </c>
      <c r="AD1722" s="87" t="e">
        <f>SUMIFS('[22]Realizado por ano PEP'!$G:$G,'[22]Realizado por ano PEP'!$B:$B,'5. Projetos Capex'!$B1722)+SUMIFS('[22]Realizado por ano PEP'!$H:$H,'[22]Realizado por ano PEP'!$B:$B,'5. Projetos Capex'!$B1722)</f>
        <v>#VALUE!</v>
      </c>
      <c r="AE1722" s="87" t="e">
        <f>SUMIFS('[22]Realizado por ano PEP'!$F:$F,'[22]Realizado por ano PEP'!$B:$B,'5. Projetos Capex'!$B1722)+SUMIFS('[22]Realizado por ano PEP'!$E:$E,'[22]Realizado por ano PEP'!$B:$B,'5. Projetos Capex'!$B1722)</f>
        <v>#VALUE!</v>
      </c>
      <c r="AF1722">
        <f t="shared" si="372"/>
        <v>0</v>
      </c>
      <c r="AG1722" s="85" t="e">
        <f>IF(COUNTIF('[22]Ajuste PR - Ibura E LVE'!$J$5:$J$487,'5. Projetos Capex'!$B1722)&lt;&gt;0,"Sim","Não")</f>
        <v>#VALUE!</v>
      </c>
      <c r="AH1722" s="85">
        <f>IFERROR(-VLOOKUP(B1722,'[22]Ajuste PR - Ibura E LVE'!$J:$N,COLUMNS('[22]Ajuste PR - Ibura E LVE'!J:N),0),0)</f>
        <v>0</v>
      </c>
      <c r="AJ1722" s="88" t="e">
        <f>VLOOKUP($B1722,'[22]cpx0.10'!$A:$J,COLUMNS(A:J),0)</f>
        <v>#N/A</v>
      </c>
      <c r="AK1722" s="88" t="e">
        <f>VLOOKUP($B1722,'[22]cpx0.10'!$A:$H,COLUMNS('[22]cpx0.10'!$A:G),0)</f>
        <v>#N/A</v>
      </c>
      <c r="AL1722" s="87" t="e">
        <f>VLOOKUP($B1722,'[22]cpx0.10'!$A:$H,COLUMNS('[22]cpx0.10'!$A:H),0)</f>
        <v>#N/A</v>
      </c>
      <c r="AP1722" s="86" t="e">
        <f>IFERROR(VLOOKUP($B1722&amp;$D$1,[22]db!$D:$Y,COLUMNS([22]db!$D:J),0),0)+IF($AG1722="sim",VLOOKUP($B1722,'[22]Ajuste PR - Ibura E LVE'!$J:$AA,COLUMNS('[22]Ajuste PR - Ibura E LVE'!$J:O),0),0)</f>
        <v>#VALUE!</v>
      </c>
      <c r="AQ1722" s="86" t="e">
        <f>IFERROR(VLOOKUP($B1722&amp;$D$1,[22]db!$D:$Y,COLUMNS([22]db!$D:K),0),0)+IF($AG1722="sim",VLOOKUP($B1722,'[22]Ajuste PR - Ibura E LVE'!$J:$AA,COLUMNS('[22]Ajuste PR - Ibura E LVE'!$J:P),0),0)</f>
        <v>#VALUE!</v>
      </c>
      <c r="AR1722" s="86" t="e">
        <f>IFERROR(VLOOKUP($B1722&amp;$D$1,[22]db!$D:$Y,COLUMNS([22]db!$D:L),0),0)+IF($AG1722="sim",VLOOKUP($B1722,'[22]Ajuste PR - Ibura E LVE'!$J:$AA,COLUMNS('[22]Ajuste PR - Ibura E LVE'!$J:Q),0),0)</f>
        <v>#VALUE!</v>
      </c>
      <c r="AS1722" s="86" t="e">
        <f>IFERROR(VLOOKUP($B1722&amp;$D$1,[22]db!$D:$Y,COLUMNS([22]db!$D:M),0),0)+IF($AG1722="sim",VLOOKUP($B1722,'[22]Ajuste PR - Ibura E LVE'!$J:$AA,COLUMNS('[22]Ajuste PR - Ibura E LVE'!$J:R),0),0)</f>
        <v>#VALUE!</v>
      </c>
      <c r="AT1722" s="86" t="e">
        <f>IFERROR(VLOOKUP($B1722&amp;$D$1,[22]db!$D:$Y,COLUMNS([22]db!$D:N),0),0)+IF($AG1722="sim",VLOOKUP($B1722,'[22]Ajuste PR - Ibura E LVE'!$J:$AA,COLUMNS('[22]Ajuste PR - Ibura E LVE'!$J:S),0),0)</f>
        <v>#VALUE!</v>
      </c>
      <c r="AU1722" s="86" t="e">
        <f>IFERROR(VLOOKUP($B1722&amp;$D$1,[22]db!$D:$Y,COLUMNS([22]db!$D:O),0),0)+IF($AG1722="sim",VLOOKUP($B1722,'[22]Ajuste PR - Ibura E LVE'!$J:$AA,COLUMNS('[22]Ajuste PR - Ibura E LVE'!$J:T),0),0)</f>
        <v>#VALUE!</v>
      </c>
      <c r="AV1722" s="86" t="e">
        <f>IFERROR(VLOOKUP($B1722&amp;$D$1,[22]db!$D:$Y,COLUMNS([22]db!$D:P),0),0)+IF($AG1722="sim",VLOOKUP($B1722,'[22]Ajuste PR - Ibura E LVE'!$J:$AA,COLUMNS('[22]Ajuste PR - Ibura E LVE'!$J:U),0),0)</f>
        <v>#VALUE!</v>
      </c>
      <c r="AW1722" s="86" t="e">
        <f>IFERROR(VLOOKUP($B1722&amp;$D$1,[22]db!$D:$Y,COLUMNS([22]db!$D:Q),0),0)+IF($AG1722="sim",VLOOKUP($B1722,'[22]Ajuste PR - Ibura E LVE'!$J:$AA,COLUMNS('[22]Ajuste PR - Ibura E LVE'!$J:V),0),0)</f>
        <v>#VALUE!</v>
      </c>
      <c r="AX1722" s="86" t="e">
        <f>IFERROR(VLOOKUP($B1722&amp;$D$1,[22]db!$D:$Y,COLUMNS([22]db!$D:R),0),0)+IF($AG1722="sim",VLOOKUP($B1722,'[22]Ajuste PR - Ibura E LVE'!$J:$AA,COLUMNS('[22]Ajuste PR - Ibura E LVE'!$J:W),0),0)</f>
        <v>#VALUE!</v>
      </c>
      <c r="AY1722" s="86" t="e">
        <f>IFERROR(VLOOKUP($B1722&amp;$D$1,[22]db!$D:$Y,COLUMNS([22]db!$D:S),0),0)+IF($AG1722="sim",VLOOKUP($B1722,'[22]Ajuste PR - Ibura E LVE'!$J:$AA,COLUMNS('[22]Ajuste PR - Ibura E LVE'!$J:X),0),0)</f>
        <v>#VALUE!</v>
      </c>
      <c r="AZ1722" s="86" t="e">
        <f>IFERROR(VLOOKUP($B1722&amp;$D$1,[22]db!$D:$Y,COLUMNS([22]db!$D:T),0),0)+IF($AG1722="sim",VLOOKUP($B1722,'[22]Ajuste PR - Ibura E LVE'!$J:$AA,COLUMNS('[22]Ajuste PR - Ibura E LVE'!$J:Y),0),0)</f>
        <v>#VALUE!</v>
      </c>
      <c r="BA1722" s="86" t="e">
        <f>IFERROR(VLOOKUP($B1722&amp;$D$1,[22]db!$D:$Y,COLUMNS([22]db!$D:U),0),0)+IF($AG1722="sim",VLOOKUP($B1722,'[22]Ajuste PR - Ibura E LVE'!$J:$AA,COLUMNS('[22]Ajuste PR - Ibura E LVE'!$J:Z),0),0)</f>
        <v>#VALUE!</v>
      </c>
      <c r="BB1722" s="89" t="e">
        <f t="shared" si="375"/>
        <v>#VALUE!</v>
      </c>
      <c r="BC1722" s="86">
        <f>IFERROR(VLOOKUP($B1722&amp;$D$1,[22]db!$D:$Y,COLUMNS([22]db!$D:W),0),0)</f>
        <v>0</v>
      </c>
      <c r="BD1722" s="86">
        <f>IFERROR(VLOOKUP($B1722&amp;$D$1,[22]db!$D:$Y,COLUMNS([22]db!$D:X),0),0)</f>
        <v>0</v>
      </c>
      <c r="BE1722" s="86">
        <f>IFERROR(VLOOKUP($B1722&amp;$D$1,[22]db!$D:Y,COLUMNS([22]db!$D:Y),0),0)</f>
        <v>0</v>
      </c>
      <c r="BF1722" s="86">
        <f>IFERROR(VLOOKUP($B1722&amp;$D$1,[22]db!$D:Z,COLUMNS([22]db!$D:Z),0),0)</f>
        <v>0</v>
      </c>
      <c r="BG1722" s="86">
        <f>IFERROR(VLOOKUP($B1722&amp;$D$1,[22]db!$D:AA,COLUMNS([22]db!$D:AA),0),0)</f>
        <v>0</v>
      </c>
      <c r="BH1722" s="86">
        <f>IFERROR(VLOOKUP($B1722&amp;$D$1,[22]db!$D:AB,COLUMNS([22]db!$D:AB),0),0)</f>
        <v>0</v>
      </c>
      <c r="BI1722" s="86">
        <f>IFERROR(VLOOKUP($B1722&amp;$D$1,[22]db!$D:AC,COLUMNS([22]db!$D:AC),0),0)</f>
        <v>0</v>
      </c>
      <c r="BJ1722" s="86">
        <f>IFERROR(VLOOKUP($B1722&amp;$D$1,[22]db!$D:AD,COLUMNS([22]db!$D:AD),0),0)</f>
        <v>0</v>
      </c>
      <c r="BK1722" s="86">
        <f>IFERROR(VLOOKUP($B1722&amp;$D$1,[22]db!$D:AE,COLUMNS([22]db!$D:AE),0),0)</f>
        <v>0</v>
      </c>
      <c r="BL1722" s="86">
        <f>IFERROR(VLOOKUP($B1722&amp;$D$1,[22]db!$D:AF,COLUMNS([22]db!$D:AF),0),0)</f>
        <v>0</v>
      </c>
      <c r="BM1722" s="86">
        <f>IFERROR(VLOOKUP($B1722&amp;$D$1,[22]db!$D:AG,COLUMNS([22]db!$D:AG),0),0)</f>
        <v>0</v>
      </c>
      <c r="BN1722" s="86">
        <f>IFERROR(VLOOKUP($B1722&amp;$D$1,[22]db!$D:AH,COLUMNS([22]db!$D:AH),0),0)</f>
        <v>0</v>
      </c>
      <c r="BO1722" s="90">
        <f t="shared" si="376"/>
        <v>0</v>
      </c>
      <c r="BP1722" s="90">
        <f>IFERROR(VLOOKUP($B1722&amp;$D$1,[22]db!$D:AJ,COLUMNS([22]db!$D:AJ),0),0)</f>
        <v>0</v>
      </c>
      <c r="BQ1722" s="90">
        <f>IFERROR(VLOOKUP($B1722&amp;$D$1,[22]db!$D:AK,COLUMNS([22]db!$D:AK),0),0)</f>
        <v>0</v>
      </c>
      <c r="BR1722" s="90">
        <f>IFERROR(VLOOKUP($B1722&amp;$D$1,[22]db!$D:AL,COLUMNS([22]db!$D:AL),0),0)</f>
        <v>0</v>
      </c>
      <c r="BS1722" s="91">
        <f>IFERROR(VLOOKUP($B1722&amp;$D$1,[22]db!$D:AM,COLUMNS([22]db!$D:I),0),0)</f>
        <v>0</v>
      </c>
      <c r="BU1722" s="86" t="e">
        <f>IFERROR(VLOOKUP($B1722&amp;$C$1,[22]db!$D:$Y,COLUMNS([22]db!$D:J),0),0)+IF($AG1722="sim",VLOOKUP($B1722,'[22]Ajuste PR - Ibura E LVE'!$J:$AA,COLUMNS('[22]Ajuste PR - Ibura E LVE'!$J:O),0),0)</f>
        <v>#VALUE!</v>
      </c>
      <c r="BV1722" s="86" t="e">
        <f>IFERROR(VLOOKUP($B1722&amp;$C$1,[22]db!$D:$Y,COLUMNS([22]db!$D:K),0),0)+IF($AG1722="sim",VLOOKUP($B1722,'[22]Ajuste PR - Ibura E LVE'!$J:$AA,COLUMNS('[22]Ajuste PR - Ibura E LVE'!$J:P),0),0)</f>
        <v>#VALUE!</v>
      </c>
      <c r="BW1722" s="86" t="e">
        <f>IFERROR(VLOOKUP($B1722&amp;$C$1,[22]db!$D:$Y,COLUMNS([22]db!$D:L),0),0)+IF($AG1722="sim",VLOOKUP($B1722,'[22]Ajuste PR - Ibura E LVE'!$J:$AA,COLUMNS('[22]Ajuste PR - Ibura E LVE'!$J:Q),0),0)</f>
        <v>#VALUE!</v>
      </c>
      <c r="BX1722" s="86" t="e">
        <f>IFERROR(VLOOKUP($B1722&amp;$C$1,[22]db!$D:$Y,COLUMNS([22]db!$D:M),0),0)+IF($AG1722="sim",VLOOKUP($B1722,'[22]Ajuste PR - Ibura E LVE'!$J:$AA,COLUMNS('[22]Ajuste PR - Ibura E LVE'!$J:R),0),0)</f>
        <v>#VALUE!</v>
      </c>
      <c r="BY1722" s="86" t="e">
        <f>IFERROR(VLOOKUP($B1722&amp;$C$1,[22]db!$D:$Y,COLUMNS([22]db!$D:N),0),0)+IF($AG1722="sim",VLOOKUP($B1722,'[22]Ajuste PR - Ibura E LVE'!$J:$AA,COLUMNS('[22]Ajuste PR - Ibura E LVE'!$J:S),0),0)</f>
        <v>#VALUE!</v>
      </c>
      <c r="BZ1722" s="86" t="e">
        <f>IFERROR(VLOOKUP($B1722&amp;$C$1,[22]db!$D:$Y,COLUMNS([22]db!$D:O),0),0)+IF($AG1722="sim",VLOOKUP($B1722,'[22]Ajuste PR - Ibura E LVE'!$J:$AA,COLUMNS('[22]Ajuste PR - Ibura E LVE'!$J:T),0),0)</f>
        <v>#VALUE!</v>
      </c>
      <c r="CA1722" s="86" t="e">
        <f>IFERROR(VLOOKUP($B1722&amp;$C$1,[22]db!$D:$Y,COLUMNS([22]db!$D:P),0),0)+IF($AG1722="sim",VLOOKUP($B1722,'[22]Ajuste PR - Ibura E LVE'!$J:$AA,COLUMNS('[22]Ajuste PR - Ibura E LVE'!$J:U),0),0)</f>
        <v>#VALUE!</v>
      </c>
      <c r="CB1722" s="86" t="e">
        <f>IFERROR(VLOOKUP($B1722&amp;$C$1,[22]db!$D:$Y,COLUMNS([22]db!$D:Q),0),0)+IF($AG1722="sim",VLOOKUP($B1722,'[22]Ajuste PR - Ibura E LVE'!$J:$AA,COLUMNS('[22]Ajuste PR - Ibura E LVE'!$J:V),0),0)</f>
        <v>#VALUE!</v>
      </c>
      <c r="CC1722" s="86" t="e">
        <f>IFERROR(VLOOKUP($B1722&amp;$C$1,[22]db!$D:$Y,COLUMNS([22]db!$D:R),0),0)+IF($AG1722="sim",VLOOKUP($B1722,'[22]Ajuste PR - Ibura E LVE'!$J:$AA,COLUMNS('[22]Ajuste PR - Ibura E LVE'!$J:W),0),0)</f>
        <v>#VALUE!</v>
      </c>
      <c r="CD1722" s="86" t="e">
        <f>IFERROR(VLOOKUP($B1722&amp;$C$1,[22]db!$D:$Y,COLUMNS([22]db!$D:S),0),0)+IF($AG1722="sim",VLOOKUP($B1722,'[22]Ajuste PR - Ibura E LVE'!$J:$AA,COLUMNS('[22]Ajuste PR - Ibura E LVE'!$J:X),0),0)</f>
        <v>#VALUE!</v>
      </c>
      <c r="CE1722" s="86" t="e">
        <f>IFERROR(VLOOKUP($B1722&amp;$C$1,[22]db!$D:$Y,COLUMNS([22]db!$D:T),0),0)+IF($AG1722="sim",VLOOKUP($B1722,'[22]Ajuste PR - Ibura E LVE'!$J:$AA,COLUMNS('[22]Ajuste PR - Ibura E LVE'!$J:Y),0),0)</f>
        <v>#VALUE!</v>
      </c>
      <c r="CF1722" s="86" t="e">
        <f>IFERROR(VLOOKUP($B1722&amp;$C$1,[22]db!$D:$Y,COLUMNS([22]db!$D:U),0),0)+IF($AG1722="sim",VLOOKUP($B1722,'[22]Ajuste PR - Ibura E LVE'!$J:$AA,COLUMNS('[22]Ajuste PR - Ibura E LVE'!$J:Z),0),0)</f>
        <v>#VALUE!</v>
      </c>
      <c r="CG1722" s="89" t="e">
        <f t="shared" si="377"/>
        <v>#VALUE!</v>
      </c>
      <c r="CH1722" s="86">
        <f>IFERROR(VLOOKUP($B1722&amp;$C$1,[22]db!$D:$Y,COLUMNS([22]db!$D:W),0),0)</f>
        <v>0</v>
      </c>
      <c r="CI1722" s="86">
        <f>IFERROR(VLOOKUP($B1722&amp;$C$1,[22]db!$D:Y,COLUMNS([22]db!$D:X),0),0)</f>
        <v>0</v>
      </c>
      <c r="CJ1722" s="86">
        <f>IFERROR(VLOOKUP($B1722&amp;$C$1,[22]db!$D:Z,COLUMNS([22]db!$D:Y),0),0)</f>
        <v>0</v>
      </c>
      <c r="CK1722" s="86">
        <f>IFERROR(VLOOKUP($B1722&amp;$C$1,[22]db!$D:AA,COLUMNS([22]db!$D:Z),0),0)</f>
        <v>0</v>
      </c>
      <c r="CL1722" s="86">
        <f>IFERROR(VLOOKUP($B1722&amp;$C$1,[22]db!$D:AB,COLUMNS([22]db!$D:AA),0),0)</f>
        <v>0</v>
      </c>
      <c r="CM1722" s="86">
        <f>IFERROR(VLOOKUP($B1722&amp;$C$1,[22]db!$D:AC,COLUMNS([22]db!$D:AB),0),0)</f>
        <v>0</v>
      </c>
      <c r="CN1722" s="86">
        <f>IFERROR(VLOOKUP($B1722&amp;$C$1,[22]db!$D:AD,COLUMNS([22]db!$D:AC),0),0)</f>
        <v>0</v>
      </c>
      <c r="CO1722" s="86">
        <f>IFERROR(VLOOKUP($B1722&amp;$C$1,[22]db!$D:AE,COLUMNS([22]db!$D:AD),0),0)</f>
        <v>0</v>
      </c>
      <c r="CP1722" s="86">
        <f>IFERROR(VLOOKUP($B1722&amp;$C$1,[22]db!$D:AF,COLUMNS([22]db!$D:AE),0),0)</f>
        <v>0</v>
      </c>
      <c r="CQ1722" s="86">
        <f>IFERROR(VLOOKUP($B1722&amp;$C$1,[22]db!$D:AG,COLUMNS([22]db!$D:AF),0),0)</f>
        <v>0</v>
      </c>
      <c r="CR1722" s="86">
        <f>IFERROR(VLOOKUP($B1722&amp;$C$1,[22]db!$D:AH,COLUMNS([22]db!$D:AG),0),0)</f>
        <v>0</v>
      </c>
      <c r="CS1722" s="86">
        <f>IFERROR(VLOOKUP($B1722&amp;$C$1,[22]db!$D:AI,COLUMNS([22]db!$D:AH),0),0)</f>
        <v>0</v>
      </c>
      <c r="CT1722" s="90">
        <f t="shared" si="378"/>
        <v>0</v>
      </c>
      <c r="CU1722" s="90">
        <f>IFERROR(VLOOKUP($B1722&amp;$C$1,[22]db!$D:AK,COLUMNS([22]db!$D:AJ),0),0)</f>
        <v>0</v>
      </c>
      <c r="CV1722" s="90">
        <f>IFERROR(VLOOKUP($B1722&amp;$C$1,[22]db!$D:AL,COLUMNS([22]db!$D:AK),0),0)</f>
        <v>0</v>
      </c>
      <c r="CW1722" s="90">
        <f>IFERROR(VLOOKUP($B1722&amp;$C$1,[22]db!$D:AM,COLUMNS([22]db!$D:AL),0),0)</f>
        <v>0</v>
      </c>
      <c r="CX1722" s="91">
        <f>IFERROR(VLOOKUP($B1722&amp;$C$1,[22]db!$D:AN,COLUMNS([22]db!$D:I),0),0)</f>
        <v>0</v>
      </c>
      <c r="CZ1722" s="86">
        <f>IFERROR(VLOOKUP($B1722&amp;"EBITDA Gerencial",[22]db!$D:Y,COLUMNS([22]db!$D:J),0),0)</f>
        <v>0</v>
      </c>
      <c r="DA1722" s="86">
        <f>IFERROR(VLOOKUP($B1722&amp;"EBITDA Gerencial",[22]db!$D:Z,COLUMNS([22]db!$D:K),0),0)</f>
        <v>0</v>
      </c>
      <c r="DB1722" s="86">
        <f>IFERROR(VLOOKUP($B1722&amp;"EBITDA Gerencial",[22]db!$D:AA,COLUMNS([22]db!$D:L),0),0)</f>
        <v>0</v>
      </c>
      <c r="DC1722" s="86">
        <f>IFERROR(VLOOKUP($B1722&amp;"EBITDA Gerencial",[22]db!$D:AB,COLUMNS([22]db!$D:M),0),0)</f>
        <v>0</v>
      </c>
      <c r="DD1722" s="86">
        <f>IFERROR(VLOOKUP($B1722&amp;"EBITDA Gerencial",[22]db!$D:AC,COLUMNS([22]db!$D:N),0),0)</f>
        <v>0</v>
      </c>
      <c r="DE1722" s="86">
        <f>IFERROR(VLOOKUP($B1722&amp;"EBITDA Gerencial",[22]db!$D:AD,COLUMNS([22]db!$D:O),0),0)</f>
        <v>0</v>
      </c>
      <c r="DF1722" s="86">
        <f>IFERROR(VLOOKUP($B1722&amp;"EBITDA Gerencial",[22]db!$D:AE,COLUMNS([22]db!$D:P),0),0)</f>
        <v>0</v>
      </c>
      <c r="DG1722" s="86">
        <f>IFERROR(VLOOKUP($B1722&amp;"EBITDA Gerencial",[22]db!$D:AF,COLUMNS([22]db!$D:Q),0),0)</f>
        <v>0</v>
      </c>
      <c r="DH1722" s="86">
        <f>IFERROR(VLOOKUP($B1722&amp;"EBITDA Gerencial",[22]db!$D:AG,COLUMNS([22]db!$D:R),0),0)</f>
        <v>0</v>
      </c>
      <c r="DI1722" s="86">
        <f>IFERROR(VLOOKUP($B1722&amp;"EBITDA Gerencial",[22]db!$D:AH,COLUMNS([22]db!$D:S),0),0)</f>
        <v>0</v>
      </c>
      <c r="DJ1722" s="86">
        <f>IFERROR(VLOOKUP($B1722&amp;"EBITDA Gerencial",[22]db!$D:AI,COLUMNS([22]db!$D:T),0),0)</f>
        <v>0</v>
      </c>
      <c r="DK1722" s="86">
        <f>IFERROR(VLOOKUP($B1722&amp;"EBITDA Gerencial",[22]db!$D:AJ,COLUMNS([22]db!$D:U),0),0)</f>
        <v>0</v>
      </c>
      <c r="DL1722" s="89">
        <f t="shared" si="379"/>
        <v>0</v>
      </c>
      <c r="DM1722" s="86">
        <f>IFERROR(VLOOKUP($B1722&amp;"EBITDA Gerencial",[22]db!$D:AL,COLUMNS([22]db!$D:W),0),0)</f>
        <v>0</v>
      </c>
      <c r="DN1722" s="86">
        <f>IFERROR(VLOOKUP($B1722&amp;"EBITDA Gerencial",[22]db!$D:AM,COLUMNS([22]db!$D:X),0),0)</f>
        <v>0</v>
      </c>
      <c r="DO1722" s="86">
        <f>IFERROR(VLOOKUP($B1722&amp;"EBITDA Gerencial",[22]db!$D:AN,COLUMNS([22]db!$D:Y),0),0)</f>
        <v>0</v>
      </c>
      <c r="DP1722" s="86">
        <f>IFERROR(VLOOKUP($B1722&amp;"EBITDA Gerencial",[22]db!$D:AO,COLUMNS([22]db!$D:Z),0),0)</f>
        <v>0</v>
      </c>
      <c r="DQ1722" s="86">
        <f>IFERROR(VLOOKUP($B1722&amp;"EBITDA Gerencial",[22]db!$D:AP,COLUMNS([22]db!$D:AA),0),0)</f>
        <v>0</v>
      </c>
      <c r="DR1722" s="86">
        <f>IFERROR(VLOOKUP($B1722&amp;"EBITDA Gerencial",[22]db!$D:AQ,COLUMNS([22]db!$D:AB),0),0)</f>
        <v>0</v>
      </c>
      <c r="DS1722" s="86">
        <f>IFERROR(VLOOKUP($B1722&amp;"EBITDA Gerencial",[22]db!$D:AR,COLUMNS([22]db!$D:AC),0),0)</f>
        <v>0</v>
      </c>
      <c r="DT1722" s="86">
        <f>IFERROR(VLOOKUP($B1722&amp;"EBITDA Gerencial",[22]db!$D:AS,COLUMNS([22]db!$D:AD),0),0)</f>
        <v>0</v>
      </c>
      <c r="DU1722" s="86">
        <f>IFERROR(VLOOKUP($B1722&amp;"EBITDA Gerencial",[22]db!$D:AT,COLUMNS([22]db!$D:AE),0),0)</f>
        <v>0</v>
      </c>
      <c r="DV1722" s="86">
        <f>IFERROR(VLOOKUP($B1722&amp;"EBITDA Gerencial",[22]db!$D:AU,COLUMNS([22]db!$D:AF),0),0)</f>
        <v>0</v>
      </c>
      <c r="DW1722" s="86">
        <f>IFERROR(VLOOKUP($B1722&amp;"EBITDA Gerencial",[22]db!$D:AV,COLUMNS([22]db!$D:AG),0),0)</f>
        <v>0</v>
      </c>
      <c r="DX1722" s="86">
        <f>IFERROR(VLOOKUP($B1722&amp;"EBITDA Gerencial",[22]db!$D:AW,COLUMNS([22]db!$D:AH),0),0)</f>
        <v>0</v>
      </c>
      <c r="DY1722" s="90">
        <f t="shared" si="380"/>
        <v>0</v>
      </c>
      <c r="DZ1722" s="90">
        <f>IFERROR(VLOOKUP($B1722&amp;"EBITDA Gerencial",[22]db!$D:AY,COLUMNS([22]db!$D:AJ),0),0)</f>
        <v>0</v>
      </c>
      <c r="EA1722" s="90">
        <f>IFERROR(VLOOKUP($B1722&amp;"EBITDA Gerencial",[22]db!$D:AZ,COLUMNS([22]db!$D:AK),0),0)</f>
        <v>0</v>
      </c>
      <c r="EB1722" s="90">
        <f>IFERROR(VLOOKUP($B1722&amp;"EBITDA Gerencial",[22]db!$D:BA,COLUMNS([22]db!$D:AL),0),0)</f>
        <v>0</v>
      </c>
      <c r="EC1722" s="90">
        <f>IFERROR(VLOOKUP($B1722&amp;"EBITDA Gerencial",[22]db!$D:BB,COLUMNS([22]db!$D:AM),0),0)</f>
        <v>0</v>
      </c>
      <c r="EE1722" s="92">
        <f>IFERROR(IF($L1722="Pequeno Porte",IF('[22]Resumo Projetos 2020'!$C$7="Capex Financeiro",$Q1722,$N1722),0),0)</f>
        <v>0</v>
      </c>
      <c r="EF1722" s="92">
        <f>IFERROR(IF($L1722="Continuidade Operacional",IF('[22]Resumo Projetos 2020'!$C$7="Capex Financeiro",$Q1722,$N1722),0),0)</f>
        <v>0</v>
      </c>
      <c r="EG1722" s="92">
        <f>IFERROR(IF($L1722="Projetos Engenharia",IF('[22]Resumo Projetos 2020'!$C$7="Capex Financeiro",$Q1722,$N1722),0),0)</f>
        <v>0</v>
      </c>
      <c r="EH1722" s="92">
        <f>IFERROR(IF(OR($L1722="Crescimento Vegetativo Água",$L1722="Crescimento Vegetativo Esgoto"),IF('[22]Resumo Projetos 2020'!$C$7="Capex Financeiro",$Q1722,$N1722),0),0)</f>
        <v>0</v>
      </c>
      <c r="EI1722" s="92">
        <f>IFERROR(IF($L1722="Fiscalização",IF('[22]Resumo Projetos 2020'!$C$7="Capex Financeiro",$Q1722,$N1722),0)+IF($L1722="Corte e Religação",IF('[22]Resumo Projetos 2020'!$C$7="Capex Financeiro",$Q1722,$N1722),0),0)</f>
        <v>0</v>
      </c>
      <c r="EJ1722" s="92">
        <f>IFERROR(IF($L1722="Manutenção de Valor",IF('[22]Resumo Projetos 2020'!$C$7="Capex Financeiro",$Q1722,$N1722),0),0)</f>
        <v>0</v>
      </c>
      <c r="EK1722" s="92">
        <f>IFERROR(IF($L1722="Geração de Valor",IF('[22]Resumo Projetos 2020'!$C$7="Capex Financeiro",$Q1722,$N1722),0),0)</f>
        <v>0</v>
      </c>
      <c r="EL1722" s="93" t="e">
        <f t="shared" si="381"/>
        <v>#VALUE!</v>
      </c>
      <c r="EM1722" s="92">
        <f>IFERROR(IF($L1722="Pequeno Porte",IF('[22]Resumo Projetos 2021'!$C$7="Capex Financeiro",$R1722,$O1722),0),0)</f>
        <v>0</v>
      </c>
      <c r="EN1722" s="92">
        <f>IFERROR(IF($L1722="Continuidade Operacional",IF('[22]Resumo Projetos 2021'!$C$7="Capex Financeiro",$R1722,$O1722),0),0)</f>
        <v>0</v>
      </c>
      <c r="EO1722" s="92">
        <f>IFERROR(IF($L1722="Projetos Engenharia",IF('[22]Resumo Projetos 2021'!$C$7="Capex Financeiro",$R1722,$O1722),0),0)</f>
        <v>0</v>
      </c>
      <c r="EP1722" s="92">
        <f>IFERROR(IF(OR($L1722="Crescimento Vegetativo Água",$L1722="Crescimento Vegetativo Esgoto"),IF('[22]Resumo Projetos 2021'!$C$7="Capex Financeiro",$R1722,$O1722),0),0)</f>
        <v>0</v>
      </c>
      <c r="EQ1722" s="92">
        <f>IFERROR(IF($L1722="Fiscalização",IF('[22]Resumo Projetos 2021'!$C$7="Capex Financeiro",$R1722,$O1722),0)+IF($L1722="Corte e Religação",IF('[22]Resumo Projetos 2021'!$C$7="Capex Financeiro",$R1722,$O1722),0),0)</f>
        <v>0</v>
      </c>
      <c r="ER1722" s="92">
        <f>IFERROR(IF($L1722="Manutenção de Valor",IF('[22]Resumo Projetos 2021'!$C$7="Capex Financeiro",$R1722,$O1722),0),0)</f>
        <v>0</v>
      </c>
      <c r="ES1722" s="92">
        <f>IFERROR(IF($L1722="Geração de Valor",IF('[22]Resumo Projetos 2021'!$C$7="Capex Financeiro",$R1722,$O1722),0),0)</f>
        <v>0</v>
      </c>
      <c r="ET1722" s="94"/>
      <c r="EU1722" s="95"/>
      <c r="EV1722" s="92" t="e">
        <f t="shared" si="382"/>
        <v>#VALUE!</v>
      </c>
      <c r="EW1722" s="92" t="e">
        <f t="shared" si="383"/>
        <v>#VALUE!</v>
      </c>
      <c r="FF1722" s="31">
        <f>DL1722-IFERROR(VLOOKUP($B1722,#REF!,COLUMNS($B:DL),0),0)</f>
        <v>0</v>
      </c>
      <c r="FG1722" s="31">
        <f>DY1722-IFERROR(VLOOKUP($B1722&amp;"Ebitda Gerencial",#REF!,COLUMNS(#REF!),0),0)</f>
        <v>0</v>
      </c>
      <c r="FH1722" s="31">
        <f>DZ1722-IFERROR(VLOOKUP($B1722&amp;"Ebitda Gerencial",#REF!,COLUMNS(#REF!),0),0)</f>
        <v>0</v>
      </c>
    </row>
    <row r="1723" spans="1:164" ht="45" customHeight="1" outlineLevel="1" x14ac:dyDescent="0.25">
      <c r="A1723">
        <f t="shared" si="371"/>
        <v>1716</v>
      </c>
      <c r="B1723" s="77" t="e">
        <f>VLOOKUP(A1723,[22]db!A:C,3,0)</f>
        <v>#N/A</v>
      </c>
      <c r="C1723" s="78" t="str">
        <f t="shared" si="373"/>
        <v/>
      </c>
      <c r="D1723" s="78" t="e">
        <f>VLOOKUP(IF(F1723="Águas de Manaus Consolidado","Águas de Manaus",F1723)&amp;G1723,[22]db!C:E,COLUMNS([22]db!C:E),0)</f>
        <v>#N/A</v>
      </c>
      <c r="E1723" s="79" t="e">
        <f>VLOOKUP(IF(F1723="Águas de Manaus Consolidado","Águas de Manaus",F1723),[22]deparaV2!H:L,COLUMNS([22]deparaV2!H:L),0)</f>
        <v>#N/A</v>
      </c>
      <c r="F1723" s="80">
        <f>IFERROR(VLOOKUP($A1723,[22]db!$A:$G,COLUMNS([22]db!$A:F),0),0)</f>
        <v>0</v>
      </c>
      <c r="G1723" s="78">
        <f>IFERROR(VLOOKUP($A1723,[22]db!$A:$G,COLUMNS([22]db!$A:G),0),0)</f>
        <v>0</v>
      </c>
      <c r="H1723" s="79" t="str">
        <f>IFERROR(VLOOKUP($B1723,'[22]cpx0.10'!A:J,COLUMNS('[22]cpx0.10'!A:E),0),IF(G1723="Projeto 999","Outros Lançamentos",""))</f>
        <v/>
      </c>
      <c r="I1723" s="79" t="str">
        <f>IFERROR(VLOOKUP(B1723,'[22]cpx0.10'!A:L,COLUMNS('[22]cpx0.10'!A:L),0),"")</f>
        <v/>
      </c>
      <c r="J1723" s="78" t="str">
        <f>IFERROR(VLOOKUP($B1723,'[22]cpx0.10'!A:J,COLUMNS('[22]cpx0.10'!A:D),0),IF(G1723="Projeto 999","Outros Projetos",""))</f>
        <v/>
      </c>
      <c r="K1723" s="78"/>
      <c r="L1723" s="78" t="str">
        <f>IF(G1723="Projeto 999","Manutenção de Valor",IFERROR(IF(IF(VLOOKUP($J1723,[22]deparaV2!$D$13:$E$29,2,0)="sim",IF(VLOOKUP($B1723&amp;"Total de Investimentos - Caixa",[22]db!$D:$CM,COLUMNS([22]db!$D:$CL),0)=1,"Pequeno Porte",VLOOKUP($B1723&amp;"Total de Investimentos - Caixa",[22]db!$D:$CS,COLUMNS([22]db!$D:$CN),0)),J1723)=0,"Manutenção de valor",IF(VLOOKUP($J1723,[22]deparaV2!$D$13:$E$29,2,0)="sim",IF(VLOOKUP($B1723&amp;"Total de Investimentos - Caixa",[22]db!$D:$CM,COLUMNS([22]db!$D:$CL),0)=1,"Pequeno Porte",VLOOKUP($B1723&amp;"Total de Investimentos - Caixa",[22]db!$D:$CS,COLUMNS([22]db!$D:$CN),0)),J1723)),IFERROR(IF(IF(VLOOKUP($J1723,[22]deparaV2!$D$13:$E$29,2,0)="sim",IF(VLOOKUP($B1723&amp;"Total de Investimentos",[22]db!$D:$CM,COLUMNS([22]db!$D:$CL),0)=1,"Pequeno Porte",VLOOKUP($B1723&amp;"Total de Investimentos",[22]db!$D:$CS,COLUMNS([22]db!$D:$CN),0)),J1723)=0,"Manutenção de valor",IF(VLOOKUP($J1723,[22]deparaV2!$D$13:$E$29,2,0)="sim",IF(VLOOKUP($B1723&amp;"Total de Investimentos",[22]db!$D:$CM,COLUMNS([22]db!$D:$CL),0)=1,"Pequeno Porte",VLOOKUP($B1723&amp;"Total de Investimentos",[22]db!$D:$CS,COLUMNS([22]db!$D:$CN),0)),J1723)),"")))</f>
        <v/>
      </c>
      <c r="M1723" s="185"/>
      <c r="N1723" s="82">
        <f>IFERROR(-VLOOKUP($B1723&amp;$D$1,[22]db!$D:$CI,MATCH($H$1,[22]db!$D$5:$CI$5,0),0),0)+AH1723</f>
        <v>0</v>
      </c>
      <c r="O1723" s="82">
        <f>IFERROR(-VLOOKUP($B1723&amp;$D$1,[22]db!$D:$CI,MATCH($H$1+1,[22]db!$D$5:$CI$5,0),0),0)+AH1723</f>
        <v>0</v>
      </c>
      <c r="P1723" s="83" t="e">
        <f t="shared" si="384"/>
        <v>#VALUE!</v>
      </c>
      <c r="Q1723" s="82">
        <f>IFERROR(-VLOOKUP($B1723&amp;$C$1,[22]db!$D:$CI,MATCH($H$1,[22]db!$D$5:$CI$5,0),0),0)+AH1723</f>
        <v>0</v>
      </c>
      <c r="R1723" s="82">
        <f>IFERROR(-VLOOKUP($B1723&amp;$C$1,[22]db!$D:$CI,MATCH($H$1+1,[22]db!$D$5:$CI$5,0),0),0)+AH1723</f>
        <v>0</v>
      </c>
      <c r="S1723" s="82"/>
      <c r="T1723" s="82">
        <f>IFERROR(VLOOKUP($B1723&amp;"EBITDA Gerencial",[22]db!$D:$AI,MATCH($H$1,[22]db!$D$5:$CI$5,0),0),0)</f>
        <v>0</v>
      </c>
      <c r="U1723" s="82">
        <f>IFERROR(VLOOKUP($B1723&amp;"EBITDA Gerencial",[22]db!$D:$AI,MATCH($H$1+1,[22]db!$D$5:$CI$5,0),0),0)</f>
        <v>0</v>
      </c>
      <c r="V1723" s="82">
        <f>IFERROR(VLOOKUP($B1723,[22]Fluxos!$B:$F,COLUMNS([22]Fluxos!$B:E),0),0)</f>
        <v>0</v>
      </c>
      <c r="W1723" s="84">
        <f>IFERROR(VLOOKUP($B1723,[22]Fluxos!$B:$I,COLUMNS([22]Fluxos!$B:I),0),0)</f>
        <v>0</v>
      </c>
      <c r="X1723" s="84"/>
      <c r="Y1723" s="174"/>
      <c r="Z1723" s="175"/>
      <c r="AA1723" s="85" t="s">
        <v>90</v>
      </c>
      <c r="AC1723" s="86" t="e">
        <f t="shared" si="374"/>
        <v>#VALUE!</v>
      </c>
      <c r="AD1723" s="87" t="e">
        <f>SUMIFS('[22]Realizado por ano PEP'!$G:$G,'[22]Realizado por ano PEP'!$B:$B,'5. Projetos Capex'!$B1723)+SUMIFS('[22]Realizado por ano PEP'!$H:$H,'[22]Realizado por ano PEP'!$B:$B,'5. Projetos Capex'!$B1723)</f>
        <v>#VALUE!</v>
      </c>
      <c r="AE1723" s="87" t="e">
        <f>SUMIFS('[22]Realizado por ano PEP'!$F:$F,'[22]Realizado por ano PEP'!$B:$B,'5. Projetos Capex'!$B1723)+SUMIFS('[22]Realizado por ano PEP'!$E:$E,'[22]Realizado por ano PEP'!$B:$B,'5. Projetos Capex'!$B1723)</f>
        <v>#VALUE!</v>
      </c>
      <c r="AF1723">
        <f t="shared" si="372"/>
        <v>0</v>
      </c>
      <c r="AG1723" s="85" t="e">
        <f>IF(COUNTIF('[22]Ajuste PR - Ibura E LVE'!$J$5:$J$487,'5. Projetos Capex'!$B1723)&lt;&gt;0,"Sim","Não")</f>
        <v>#VALUE!</v>
      </c>
      <c r="AH1723" s="85">
        <f>IFERROR(-VLOOKUP(B1723,'[22]Ajuste PR - Ibura E LVE'!$J:$N,COLUMNS('[22]Ajuste PR - Ibura E LVE'!J:N),0),0)</f>
        <v>0</v>
      </c>
      <c r="AJ1723" s="88" t="e">
        <f>VLOOKUP($B1723,'[22]cpx0.10'!$A:$J,COLUMNS(A:J),0)</f>
        <v>#N/A</v>
      </c>
      <c r="AK1723" s="88" t="e">
        <f>VLOOKUP($B1723,'[22]cpx0.10'!$A:$H,COLUMNS('[22]cpx0.10'!$A:G),0)</f>
        <v>#N/A</v>
      </c>
      <c r="AL1723" s="87" t="e">
        <f>VLOOKUP($B1723,'[22]cpx0.10'!$A:$H,COLUMNS('[22]cpx0.10'!$A:H),0)</f>
        <v>#N/A</v>
      </c>
      <c r="AP1723" s="86" t="e">
        <f>IFERROR(VLOOKUP($B1723&amp;$D$1,[22]db!$D:$Y,COLUMNS([22]db!$D:J),0),0)+IF($AG1723="sim",VLOOKUP($B1723,'[22]Ajuste PR - Ibura E LVE'!$J:$AA,COLUMNS('[22]Ajuste PR - Ibura E LVE'!$J:O),0),0)</f>
        <v>#VALUE!</v>
      </c>
      <c r="AQ1723" s="86" t="e">
        <f>IFERROR(VLOOKUP($B1723&amp;$D$1,[22]db!$D:$Y,COLUMNS([22]db!$D:K),0),0)+IF($AG1723="sim",VLOOKUP($B1723,'[22]Ajuste PR - Ibura E LVE'!$J:$AA,COLUMNS('[22]Ajuste PR - Ibura E LVE'!$J:P),0),0)</f>
        <v>#VALUE!</v>
      </c>
      <c r="AR1723" s="86" t="e">
        <f>IFERROR(VLOOKUP($B1723&amp;$D$1,[22]db!$D:$Y,COLUMNS([22]db!$D:L),0),0)+IF($AG1723="sim",VLOOKUP($B1723,'[22]Ajuste PR - Ibura E LVE'!$J:$AA,COLUMNS('[22]Ajuste PR - Ibura E LVE'!$J:Q),0),0)</f>
        <v>#VALUE!</v>
      </c>
      <c r="AS1723" s="86" t="e">
        <f>IFERROR(VLOOKUP($B1723&amp;$D$1,[22]db!$D:$Y,COLUMNS([22]db!$D:M),0),0)+IF($AG1723="sim",VLOOKUP($B1723,'[22]Ajuste PR - Ibura E LVE'!$J:$AA,COLUMNS('[22]Ajuste PR - Ibura E LVE'!$J:R),0),0)</f>
        <v>#VALUE!</v>
      </c>
      <c r="AT1723" s="86" t="e">
        <f>IFERROR(VLOOKUP($B1723&amp;$D$1,[22]db!$D:$Y,COLUMNS([22]db!$D:N),0),0)+IF($AG1723="sim",VLOOKUP($B1723,'[22]Ajuste PR - Ibura E LVE'!$J:$AA,COLUMNS('[22]Ajuste PR - Ibura E LVE'!$J:S),0),0)</f>
        <v>#VALUE!</v>
      </c>
      <c r="AU1723" s="86" t="e">
        <f>IFERROR(VLOOKUP($B1723&amp;$D$1,[22]db!$D:$Y,COLUMNS([22]db!$D:O),0),0)+IF($AG1723="sim",VLOOKUP($B1723,'[22]Ajuste PR - Ibura E LVE'!$J:$AA,COLUMNS('[22]Ajuste PR - Ibura E LVE'!$J:T),0),0)</f>
        <v>#VALUE!</v>
      </c>
      <c r="AV1723" s="86" t="e">
        <f>IFERROR(VLOOKUP($B1723&amp;$D$1,[22]db!$D:$Y,COLUMNS([22]db!$D:P),0),0)+IF($AG1723="sim",VLOOKUP($B1723,'[22]Ajuste PR - Ibura E LVE'!$J:$AA,COLUMNS('[22]Ajuste PR - Ibura E LVE'!$J:U),0),0)</f>
        <v>#VALUE!</v>
      </c>
      <c r="AW1723" s="86" t="e">
        <f>IFERROR(VLOOKUP($B1723&amp;$D$1,[22]db!$D:$Y,COLUMNS([22]db!$D:Q),0),0)+IF($AG1723="sim",VLOOKUP($B1723,'[22]Ajuste PR - Ibura E LVE'!$J:$AA,COLUMNS('[22]Ajuste PR - Ibura E LVE'!$J:V),0),0)</f>
        <v>#VALUE!</v>
      </c>
      <c r="AX1723" s="86" t="e">
        <f>IFERROR(VLOOKUP($B1723&amp;$D$1,[22]db!$D:$Y,COLUMNS([22]db!$D:R),0),0)+IF($AG1723="sim",VLOOKUP($B1723,'[22]Ajuste PR - Ibura E LVE'!$J:$AA,COLUMNS('[22]Ajuste PR - Ibura E LVE'!$J:W),0),0)</f>
        <v>#VALUE!</v>
      </c>
      <c r="AY1723" s="86" t="e">
        <f>IFERROR(VLOOKUP($B1723&amp;$D$1,[22]db!$D:$Y,COLUMNS([22]db!$D:S),0),0)+IF($AG1723="sim",VLOOKUP($B1723,'[22]Ajuste PR - Ibura E LVE'!$J:$AA,COLUMNS('[22]Ajuste PR - Ibura E LVE'!$J:X),0),0)</f>
        <v>#VALUE!</v>
      </c>
      <c r="AZ1723" s="86" t="e">
        <f>IFERROR(VLOOKUP($B1723&amp;$D$1,[22]db!$D:$Y,COLUMNS([22]db!$D:T),0),0)+IF($AG1723="sim",VLOOKUP($B1723,'[22]Ajuste PR - Ibura E LVE'!$J:$AA,COLUMNS('[22]Ajuste PR - Ibura E LVE'!$J:Y),0),0)</f>
        <v>#VALUE!</v>
      </c>
      <c r="BA1723" s="86" t="e">
        <f>IFERROR(VLOOKUP($B1723&amp;$D$1,[22]db!$D:$Y,COLUMNS([22]db!$D:U),0),0)+IF($AG1723="sim",VLOOKUP($B1723,'[22]Ajuste PR - Ibura E LVE'!$J:$AA,COLUMNS('[22]Ajuste PR - Ibura E LVE'!$J:Z),0),0)</f>
        <v>#VALUE!</v>
      </c>
      <c r="BB1723" s="89" t="e">
        <f t="shared" si="375"/>
        <v>#VALUE!</v>
      </c>
      <c r="BC1723" s="86">
        <f>IFERROR(VLOOKUP($B1723&amp;$D$1,[22]db!$D:$Y,COLUMNS([22]db!$D:W),0),0)</f>
        <v>0</v>
      </c>
      <c r="BD1723" s="86">
        <f>IFERROR(VLOOKUP($B1723&amp;$D$1,[22]db!$D:$Y,COLUMNS([22]db!$D:X),0),0)</f>
        <v>0</v>
      </c>
      <c r="BE1723" s="86">
        <f>IFERROR(VLOOKUP($B1723&amp;$D$1,[22]db!$D:Y,COLUMNS([22]db!$D:Y),0),0)</f>
        <v>0</v>
      </c>
      <c r="BF1723" s="86">
        <f>IFERROR(VLOOKUP($B1723&amp;$D$1,[22]db!$D:Z,COLUMNS([22]db!$D:Z),0),0)</f>
        <v>0</v>
      </c>
      <c r="BG1723" s="86">
        <f>IFERROR(VLOOKUP($B1723&amp;$D$1,[22]db!$D:AA,COLUMNS([22]db!$D:AA),0),0)</f>
        <v>0</v>
      </c>
      <c r="BH1723" s="86">
        <f>IFERROR(VLOOKUP($B1723&amp;$D$1,[22]db!$D:AB,COLUMNS([22]db!$D:AB),0),0)</f>
        <v>0</v>
      </c>
      <c r="BI1723" s="86">
        <f>IFERROR(VLOOKUP($B1723&amp;$D$1,[22]db!$D:AC,COLUMNS([22]db!$D:AC),0),0)</f>
        <v>0</v>
      </c>
      <c r="BJ1723" s="86">
        <f>IFERROR(VLOOKUP($B1723&amp;$D$1,[22]db!$D:AD,COLUMNS([22]db!$D:AD),0),0)</f>
        <v>0</v>
      </c>
      <c r="BK1723" s="86">
        <f>IFERROR(VLOOKUP($B1723&amp;$D$1,[22]db!$D:AE,COLUMNS([22]db!$D:AE),0),0)</f>
        <v>0</v>
      </c>
      <c r="BL1723" s="86">
        <f>IFERROR(VLOOKUP($B1723&amp;$D$1,[22]db!$D:AF,COLUMNS([22]db!$D:AF),0),0)</f>
        <v>0</v>
      </c>
      <c r="BM1723" s="86">
        <f>IFERROR(VLOOKUP($B1723&amp;$D$1,[22]db!$D:AG,COLUMNS([22]db!$D:AG),0),0)</f>
        <v>0</v>
      </c>
      <c r="BN1723" s="86">
        <f>IFERROR(VLOOKUP($B1723&amp;$D$1,[22]db!$D:AH,COLUMNS([22]db!$D:AH),0),0)</f>
        <v>0</v>
      </c>
      <c r="BO1723" s="90">
        <f t="shared" si="376"/>
        <v>0</v>
      </c>
      <c r="BP1723" s="90">
        <f>IFERROR(VLOOKUP($B1723&amp;$D$1,[22]db!$D:AJ,COLUMNS([22]db!$D:AJ),0),0)</f>
        <v>0</v>
      </c>
      <c r="BQ1723" s="90">
        <f>IFERROR(VLOOKUP($B1723&amp;$D$1,[22]db!$D:AK,COLUMNS([22]db!$D:AK),0),0)</f>
        <v>0</v>
      </c>
      <c r="BR1723" s="90">
        <f>IFERROR(VLOOKUP($B1723&amp;$D$1,[22]db!$D:AL,COLUMNS([22]db!$D:AL),0),0)</f>
        <v>0</v>
      </c>
      <c r="BS1723" s="91">
        <f>IFERROR(VLOOKUP($B1723&amp;$D$1,[22]db!$D:AM,COLUMNS([22]db!$D:I),0),0)</f>
        <v>0</v>
      </c>
      <c r="BU1723" s="86" t="e">
        <f>IFERROR(VLOOKUP($B1723&amp;$C$1,[22]db!$D:$Y,COLUMNS([22]db!$D:J),0),0)+IF($AG1723="sim",VLOOKUP($B1723,'[22]Ajuste PR - Ibura E LVE'!$J:$AA,COLUMNS('[22]Ajuste PR - Ibura E LVE'!$J:O),0),0)</f>
        <v>#VALUE!</v>
      </c>
      <c r="BV1723" s="86" t="e">
        <f>IFERROR(VLOOKUP($B1723&amp;$C$1,[22]db!$D:$Y,COLUMNS([22]db!$D:K),0),0)+IF($AG1723="sim",VLOOKUP($B1723,'[22]Ajuste PR - Ibura E LVE'!$J:$AA,COLUMNS('[22]Ajuste PR - Ibura E LVE'!$J:P),0),0)</f>
        <v>#VALUE!</v>
      </c>
      <c r="BW1723" s="86" t="e">
        <f>IFERROR(VLOOKUP($B1723&amp;$C$1,[22]db!$D:$Y,COLUMNS([22]db!$D:L),0),0)+IF($AG1723="sim",VLOOKUP($B1723,'[22]Ajuste PR - Ibura E LVE'!$J:$AA,COLUMNS('[22]Ajuste PR - Ibura E LVE'!$J:Q),0),0)</f>
        <v>#VALUE!</v>
      </c>
      <c r="BX1723" s="86" t="e">
        <f>IFERROR(VLOOKUP($B1723&amp;$C$1,[22]db!$D:$Y,COLUMNS([22]db!$D:M),0),0)+IF($AG1723="sim",VLOOKUP($B1723,'[22]Ajuste PR - Ibura E LVE'!$J:$AA,COLUMNS('[22]Ajuste PR - Ibura E LVE'!$J:R),0),0)</f>
        <v>#VALUE!</v>
      </c>
      <c r="BY1723" s="86" t="e">
        <f>IFERROR(VLOOKUP($B1723&amp;$C$1,[22]db!$D:$Y,COLUMNS([22]db!$D:N),0),0)+IF($AG1723="sim",VLOOKUP($B1723,'[22]Ajuste PR - Ibura E LVE'!$J:$AA,COLUMNS('[22]Ajuste PR - Ibura E LVE'!$J:S),0),0)</f>
        <v>#VALUE!</v>
      </c>
      <c r="BZ1723" s="86" t="e">
        <f>IFERROR(VLOOKUP($B1723&amp;$C$1,[22]db!$D:$Y,COLUMNS([22]db!$D:O),0),0)+IF($AG1723="sim",VLOOKUP($B1723,'[22]Ajuste PR - Ibura E LVE'!$J:$AA,COLUMNS('[22]Ajuste PR - Ibura E LVE'!$J:T),0),0)</f>
        <v>#VALUE!</v>
      </c>
      <c r="CA1723" s="86" t="e">
        <f>IFERROR(VLOOKUP($B1723&amp;$C$1,[22]db!$D:$Y,COLUMNS([22]db!$D:P),0),0)+IF($AG1723="sim",VLOOKUP($B1723,'[22]Ajuste PR - Ibura E LVE'!$J:$AA,COLUMNS('[22]Ajuste PR - Ibura E LVE'!$J:U),0),0)</f>
        <v>#VALUE!</v>
      </c>
      <c r="CB1723" s="86" t="e">
        <f>IFERROR(VLOOKUP($B1723&amp;$C$1,[22]db!$D:$Y,COLUMNS([22]db!$D:Q),0),0)+IF($AG1723="sim",VLOOKUP($B1723,'[22]Ajuste PR - Ibura E LVE'!$J:$AA,COLUMNS('[22]Ajuste PR - Ibura E LVE'!$J:V),0),0)</f>
        <v>#VALUE!</v>
      </c>
      <c r="CC1723" s="86" t="e">
        <f>IFERROR(VLOOKUP($B1723&amp;$C$1,[22]db!$D:$Y,COLUMNS([22]db!$D:R),0),0)+IF($AG1723="sim",VLOOKUP($B1723,'[22]Ajuste PR - Ibura E LVE'!$J:$AA,COLUMNS('[22]Ajuste PR - Ibura E LVE'!$J:W),0),0)</f>
        <v>#VALUE!</v>
      </c>
      <c r="CD1723" s="86" t="e">
        <f>IFERROR(VLOOKUP($B1723&amp;$C$1,[22]db!$D:$Y,COLUMNS([22]db!$D:S),0),0)+IF($AG1723="sim",VLOOKUP($B1723,'[22]Ajuste PR - Ibura E LVE'!$J:$AA,COLUMNS('[22]Ajuste PR - Ibura E LVE'!$J:X),0),0)</f>
        <v>#VALUE!</v>
      </c>
      <c r="CE1723" s="86" t="e">
        <f>IFERROR(VLOOKUP($B1723&amp;$C$1,[22]db!$D:$Y,COLUMNS([22]db!$D:T),0),0)+IF($AG1723="sim",VLOOKUP($B1723,'[22]Ajuste PR - Ibura E LVE'!$J:$AA,COLUMNS('[22]Ajuste PR - Ibura E LVE'!$J:Y),0),0)</f>
        <v>#VALUE!</v>
      </c>
      <c r="CF1723" s="86" t="e">
        <f>IFERROR(VLOOKUP($B1723&amp;$C$1,[22]db!$D:$Y,COLUMNS([22]db!$D:U),0),0)+IF($AG1723="sim",VLOOKUP($B1723,'[22]Ajuste PR - Ibura E LVE'!$J:$AA,COLUMNS('[22]Ajuste PR - Ibura E LVE'!$J:Z),0),0)</f>
        <v>#VALUE!</v>
      </c>
      <c r="CG1723" s="89" t="e">
        <f t="shared" si="377"/>
        <v>#VALUE!</v>
      </c>
      <c r="CH1723" s="86">
        <f>IFERROR(VLOOKUP($B1723&amp;$C$1,[22]db!$D:$Y,COLUMNS([22]db!$D:W),0),0)</f>
        <v>0</v>
      </c>
      <c r="CI1723" s="86">
        <f>IFERROR(VLOOKUP($B1723&amp;$C$1,[22]db!$D:Y,COLUMNS([22]db!$D:X),0),0)</f>
        <v>0</v>
      </c>
      <c r="CJ1723" s="86">
        <f>IFERROR(VLOOKUP($B1723&amp;$C$1,[22]db!$D:Z,COLUMNS([22]db!$D:Y),0),0)</f>
        <v>0</v>
      </c>
      <c r="CK1723" s="86">
        <f>IFERROR(VLOOKUP($B1723&amp;$C$1,[22]db!$D:AA,COLUMNS([22]db!$D:Z),0),0)</f>
        <v>0</v>
      </c>
      <c r="CL1723" s="86">
        <f>IFERROR(VLOOKUP($B1723&amp;$C$1,[22]db!$D:AB,COLUMNS([22]db!$D:AA),0),0)</f>
        <v>0</v>
      </c>
      <c r="CM1723" s="86">
        <f>IFERROR(VLOOKUP($B1723&amp;$C$1,[22]db!$D:AC,COLUMNS([22]db!$D:AB),0),0)</f>
        <v>0</v>
      </c>
      <c r="CN1723" s="86">
        <f>IFERROR(VLOOKUP($B1723&amp;$C$1,[22]db!$D:AD,COLUMNS([22]db!$D:AC),0),0)</f>
        <v>0</v>
      </c>
      <c r="CO1723" s="86">
        <f>IFERROR(VLOOKUP($B1723&amp;$C$1,[22]db!$D:AE,COLUMNS([22]db!$D:AD),0),0)</f>
        <v>0</v>
      </c>
      <c r="CP1723" s="86">
        <f>IFERROR(VLOOKUP($B1723&amp;$C$1,[22]db!$D:AF,COLUMNS([22]db!$D:AE),0),0)</f>
        <v>0</v>
      </c>
      <c r="CQ1723" s="86">
        <f>IFERROR(VLOOKUP($B1723&amp;$C$1,[22]db!$D:AG,COLUMNS([22]db!$D:AF),0),0)</f>
        <v>0</v>
      </c>
      <c r="CR1723" s="86">
        <f>IFERROR(VLOOKUP($B1723&amp;$C$1,[22]db!$D:AH,COLUMNS([22]db!$D:AG),0),0)</f>
        <v>0</v>
      </c>
      <c r="CS1723" s="86">
        <f>IFERROR(VLOOKUP($B1723&amp;$C$1,[22]db!$D:AI,COLUMNS([22]db!$D:AH),0),0)</f>
        <v>0</v>
      </c>
      <c r="CT1723" s="90">
        <f t="shared" si="378"/>
        <v>0</v>
      </c>
      <c r="CU1723" s="90">
        <f>IFERROR(VLOOKUP($B1723&amp;$C$1,[22]db!$D:AK,COLUMNS([22]db!$D:AJ),0),0)</f>
        <v>0</v>
      </c>
      <c r="CV1723" s="90">
        <f>IFERROR(VLOOKUP($B1723&amp;$C$1,[22]db!$D:AL,COLUMNS([22]db!$D:AK),0),0)</f>
        <v>0</v>
      </c>
      <c r="CW1723" s="90">
        <f>IFERROR(VLOOKUP($B1723&amp;$C$1,[22]db!$D:AM,COLUMNS([22]db!$D:AL),0),0)</f>
        <v>0</v>
      </c>
      <c r="CX1723" s="91">
        <f>IFERROR(VLOOKUP($B1723&amp;$C$1,[22]db!$D:AN,COLUMNS([22]db!$D:I),0),0)</f>
        <v>0</v>
      </c>
      <c r="CZ1723" s="86">
        <f>IFERROR(VLOOKUP($B1723&amp;"EBITDA Gerencial",[22]db!$D:Y,COLUMNS([22]db!$D:J),0),0)</f>
        <v>0</v>
      </c>
      <c r="DA1723" s="86">
        <f>IFERROR(VLOOKUP($B1723&amp;"EBITDA Gerencial",[22]db!$D:Z,COLUMNS([22]db!$D:K),0),0)</f>
        <v>0</v>
      </c>
      <c r="DB1723" s="86">
        <f>IFERROR(VLOOKUP($B1723&amp;"EBITDA Gerencial",[22]db!$D:AA,COLUMNS([22]db!$D:L),0),0)</f>
        <v>0</v>
      </c>
      <c r="DC1723" s="86">
        <f>IFERROR(VLOOKUP($B1723&amp;"EBITDA Gerencial",[22]db!$D:AB,COLUMNS([22]db!$D:M),0),0)</f>
        <v>0</v>
      </c>
      <c r="DD1723" s="86">
        <f>IFERROR(VLOOKUP($B1723&amp;"EBITDA Gerencial",[22]db!$D:AC,COLUMNS([22]db!$D:N),0),0)</f>
        <v>0</v>
      </c>
      <c r="DE1723" s="86">
        <f>IFERROR(VLOOKUP($B1723&amp;"EBITDA Gerencial",[22]db!$D:AD,COLUMNS([22]db!$D:O),0),0)</f>
        <v>0</v>
      </c>
      <c r="DF1723" s="86">
        <f>IFERROR(VLOOKUP($B1723&amp;"EBITDA Gerencial",[22]db!$D:AE,COLUMNS([22]db!$D:P),0),0)</f>
        <v>0</v>
      </c>
      <c r="DG1723" s="86">
        <f>IFERROR(VLOOKUP($B1723&amp;"EBITDA Gerencial",[22]db!$D:AF,COLUMNS([22]db!$D:Q),0),0)</f>
        <v>0</v>
      </c>
      <c r="DH1723" s="86">
        <f>IFERROR(VLOOKUP($B1723&amp;"EBITDA Gerencial",[22]db!$D:AG,COLUMNS([22]db!$D:R),0),0)</f>
        <v>0</v>
      </c>
      <c r="DI1723" s="86">
        <f>IFERROR(VLOOKUP($B1723&amp;"EBITDA Gerencial",[22]db!$D:AH,COLUMNS([22]db!$D:S),0),0)</f>
        <v>0</v>
      </c>
      <c r="DJ1723" s="86">
        <f>IFERROR(VLOOKUP($B1723&amp;"EBITDA Gerencial",[22]db!$D:AI,COLUMNS([22]db!$D:T),0),0)</f>
        <v>0</v>
      </c>
      <c r="DK1723" s="86">
        <f>IFERROR(VLOOKUP($B1723&amp;"EBITDA Gerencial",[22]db!$D:AJ,COLUMNS([22]db!$D:U),0),0)</f>
        <v>0</v>
      </c>
      <c r="DL1723" s="89">
        <f t="shared" si="379"/>
        <v>0</v>
      </c>
      <c r="DM1723" s="86">
        <f>IFERROR(VLOOKUP($B1723&amp;"EBITDA Gerencial",[22]db!$D:AL,COLUMNS([22]db!$D:W),0),0)</f>
        <v>0</v>
      </c>
      <c r="DN1723" s="86">
        <f>IFERROR(VLOOKUP($B1723&amp;"EBITDA Gerencial",[22]db!$D:AM,COLUMNS([22]db!$D:X),0),0)</f>
        <v>0</v>
      </c>
      <c r="DO1723" s="86">
        <f>IFERROR(VLOOKUP($B1723&amp;"EBITDA Gerencial",[22]db!$D:AN,COLUMNS([22]db!$D:Y),0),0)</f>
        <v>0</v>
      </c>
      <c r="DP1723" s="86">
        <f>IFERROR(VLOOKUP($B1723&amp;"EBITDA Gerencial",[22]db!$D:AO,COLUMNS([22]db!$D:Z),0),0)</f>
        <v>0</v>
      </c>
      <c r="DQ1723" s="86">
        <f>IFERROR(VLOOKUP($B1723&amp;"EBITDA Gerencial",[22]db!$D:AP,COLUMNS([22]db!$D:AA),0),0)</f>
        <v>0</v>
      </c>
      <c r="DR1723" s="86">
        <f>IFERROR(VLOOKUP($B1723&amp;"EBITDA Gerencial",[22]db!$D:AQ,COLUMNS([22]db!$D:AB),0),0)</f>
        <v>0</v>
      </c>
      <c r="DS1723" s="86">
        <f>IFERROR(VLOOKUP($B1723&amp;"EBITDA Gerencial",[22]db!$D:AR,COLUMNS([22]db!$D:AC),0),0)</f>
        <v>0</v>
      </c>
      <c r="DT1723" s="86">
        <f>IFERROR(VLOOKUP($B1723&amp;"EBITDA Gerencial",[22]db!$D:AS,COLUMNS([22]db!$D:AD),0),0)</f>
        <v>0</v>
      </c>
      <c r="DU1723" s="86">
        <f>IFERROR(VLOOKUP($B1723&amp;"EBITDA Gerencial",[22]db!$D:AT,COLUMNS([22]db!$D:AE),0),0)</f>
        <v>0</v>
      </c>
      <c r="DV1723" s="86">
        <f>IFERROR(VLOOKUP($B1723&amp;"EBITDA Gerencial",[22]db!$D:AU,COLUMNS([22]db!$D:AF),0),0)</f>
        <v>0</v>
      </c>
      <c r="DW1723" s="86">
        <f>IFERROR(VLOOKUP($B1723&amp;"EBITDA Gerencial",[22]db!$D:AV,COLUMNS([22]db!$D:AG),0),0)</f>
        <v>0</v>
      </c>
      <c r="DX1723" s="86">
        <f>IFERROR(VLOOKUP($B1723&amp;"EBITDA Gerencial",[22]db!$D:AW,COLUMNS([22]db!$D:AH),0),0)</f>
        <v>0</v>
      </c>
      <c r="DY1723" s="90">
        <f t="shared" si="380"/>
        <v>0</v>
      </c>
      <c r="DZ1723" s="90">
        <f>IFERROR(VLOOKUP($B1723&amp;"EBITDA Gerencial",[22]db!$D:AY,COLUMNS([22]db!$D:AJ),0),0)</f>
        <v>0</v>
      </c>
      <c r="EA1723" s="90">
        <f>IFERROR(VLOOKUP($B1723&amp;"EBITDA Gerencial",[22]db!$D:AZ,COLUMNS([22]db!$D:AK),0),0)</f>
        <v>0</v>
      </c>
      <c r="EB1723" s="90">
        <f>IFERROR(VLOOKUP($B1723&amp;"EBITDA Gerencial",[22]db!$D:BA,COLUMNS([22]db!$D:AL),0),0)</f>
        <v>0</v>
      </c>
      <c r="EC1723" s="90">
        <f>IFERROR(VLOOKUP($B1723&amp;"EBITDA Gerencial",[22]db!$D:BB,COLUMNS([22]db!$D:AM),0),0)</f>
        <v>0</v>
      </c>
      <c r="EE1723" s="92">
        <f>IFERROR(IF($L1723="Pequeno Porte",IF('[22]Resumo Projetos 2020'!$C$7="Capex Financeiro",$Q1723,$N1723),0),0)</f>
        <v>0</v>
      </c>
      <c r="EF1723" s="92">
        <f>IFERROR(IF($L1723="Continuidade Operacional",IF('[22]Resumo Projetos 2020'!$C$7="Capex Financeiro",$Q1723,$N1723),0),0)</f>
        <v>0</v>
      </c>
      <c r="EG1723" s="92">
        <f>IFERROR(IF($L1723="Projetos Engenharia",IF('[22]Resumo Projetos 2020'!$C$7="Capex Financeiro",$Q1723,$N1723),0),0)</f>
        <v>0</v>
      </c>
      <c r="EH1723" s="92">
        <f>IFERROR(IF(OR($L1723="Crescimento Vegetativo Água",$L1723="Crescimento Vegetativo Esgoto"),IF('[22]Resumo Projetos 2020'!$C$7="Capex Financeiro",$Q1723,$N1723),0),0)</f>
        <v>0</v>
      </c>
      <c r="EI1723" s="92">
        <f>IFERROR(IF($L1723="Fiscalização",IF('[22]Resumo Projetos 2020'!$C$7="Capex Financeiro",$Q1723,$N1723),0)+IF($L1723="Corte e Religação",IF('[22]Resumo Projetos 2020'!$C$7="Capex Financeiro",$Q1723,$N1723),0),0)</f>
        <v>0</v>
      </c>
      <c r="EJ1723" s="92">
        <f>IFERROR(IF($L1723="Manutenção de Valor",IF('[22]Resumo Projetos 2020'!$C$7="Capex Financeiro",$Q1723,$N1723),0),0)</f>
        <v>0</v>
      </c>
      <c r="EK1723" s="92">
        <f>IFERROR(IF($L1723="Geração de Valor",IF('[22]Resumo Projetos 2020'!$C$7="Capex Financeiro",$Q1723,$N1723),0),0)</f>
        <v>0</v>
      </c>
      <c r="EL1723" s="93" t="e">
        <f t="shared" si="381"/>
        <v>#VALUE!</v>
      </c>
      <c r="EM1723" s="92">
        <f>IFERROR(IF($L1723="Pequeno Porte",IF('[22]Resumo Projetos 2021'!$C$7="Capex Financeiro",$R1723,$O1723),0),0)</f>
        <v>0</v>
      </c>
      <c r="EN1723" s="92">
        <f>IFERROR(IF($L1723="Continuidade Operacional",IF('[22]Resumo Projetos 2021'!$C$7="Capex Financeiro",$R1723,$O1723),0),0)</f>
        <v>0</v>
      </c>
      <c r="EO1723" s="92">
        <f>IFERROR(IF($L1723="Projetos Engenharia",IF('[22]Resumo Projetos 2021'!$C$7="Capex Financeiro",$R1723,$O1723),0),0)</f>
        <v>0</v>
      </c>
      <c r="EP1723" s="92">
        <f>IFERROR(IF(OR($L1723="Crescimento Vegetativo Água",$L1723="Crescimento Vegetativo Esgoto"),IF('[22]Resumo Projetos 2021'!$C$7="Capex Financeiro",$R1723,$O1723),0),0)</f>
        <v>0</v>
      </c>
      <c r="EQ1723" s="92">
        <f>IFERROR(IF($L1723="Fiscalização",IF('[22]Resumo Projetos 2021'!$C$7="Capex Financeiro",$R1723,$O1723),0)+IF($L1723="Corte e Religação",IF('[22]Resumo Projetos 2021'!$C$7="Capex Financeiro",$R1723,$O1723),0),0)</f>
        <v>0</v>
      </c>
      <c r="ER1723" s="92">
        <f>IFERROR(IF($L1723="Manutenção de Valor",IF('[22]Resumo Projetos 2021'!$C$7="Capex Financeiro",$R1723,$O1723),0),0)</f>
        <v>0</v>
      </c>
      <c r="ES1723" s="92">
        <f>IFERROR(IF($L1723="Geração de Valor",IF('[22]Resumo Projetos 2021'!$C$7="Capex Financeiro",$R1723,$O1723),0),0)</f>
        <v>0</v>
      </c>
      <c r="ET1723" s="94"/>
      <c r="EU1723" s="95"/>
      <c r="EV1723" s="92" t="e">
        <f t="shared" si="382"/>
        <v>#VALUE!</v>
      </c>
      <c r="EW1723" s="92" t="e">
        <f t="shared" si="383"/>
        <v>#VALUE!</v>
      </c>
      <c r="FF1723" s="31">
        <f>DL1723-IFERROR(VLOOKUP($B1723,#REF!,COLUMNS($B:DL),0),0)</f>
        <v>0</v>
      </c>
      <c r="FG1723" s="31">
        <f>DY1723-IFERROR(VLOOKUP($B1723&amp;"Ebitda Gerencial",#REF!,COLUMNS(#REF!),0),0)</f>
        <v>0</v>
      </c>
      <c r="FH1723" s="31">
        <f>DZ1723-IFERROR(VLOOKUP($B1723&amp;"Ebitda Gerencial",#REF!,COLUMNS(#REF!),0),0)</f>
        <v>0</v>
      </c>
    </row>
    <row r="1724" spans="1:164" ht="45" customHeight="1" outlineLevel="1" x14ac:dyDescent="0.25">
      <c r="A1724">
        <f t="shared" si="371"/>
        <v>1717</v>
      </c>
      <c r="B1724" s="77" t="e">
        <f>VLOOKUP(A1724,[22]db!A:C,3,0)</f>
        <v>#N/A</v>
      </c>
      <c r="C1724" s="78" t="str">
        <f t="shared" si="373"/>
        <v/>
      </c>
      <c r="D1724" s="78" t="e">
        <f>VLOOKUP(IF(F1724="Águas de Manaus Consolidado","Águas de Manaus",F1724)&amp;G1724,[22]db!C:E,COLUMNS([22]db!C:E),0)</f>
        <v>#N/A</v>
      </c>
      <c r="E1724" s="79" t="e">
        <f>VLOOKUP(IF(F1724="Águas de Manaus Consolidado","Águas de Manaus",F1724),[22]deparaV2!H:L,COLUMNS([22]deparaV2!H:L),0)</f>
        <v>#N/A</v>
      </c>
      <c r="F1724" s="80">
        <f>IFERROR(VLOOKUP($A1724,[22]db!$A:$G,COLUMNS([22]db!$A:F),0),0)</f>
        <v>0</v>
      </c>
      <c r="G1724" s="78">
        <f>IFERROR(VLOOKUP($A1724,[22]db!$A:$G,COLUMNS([22]db!$A:G),0),0)</f>
        <v>0</v>
      </c>
      <c r="H1724" s="79" t="str">
        <f>IFERROR(VLOOKUP($B1724,'[22]cpx0.10'!A:J,COLUMNS('[22]cpx0.10'!A:E),0),IF(G1724="Projeto 999","Outros Lançamentos",""))</f>
        <v/>
      </c>
      <c r="I1724" s="79" t="str">
        <f>IFERROR(VLOOKUP(B1724,'[22]cpx0.10'!A:L,COLUMNS('[22]cpx0.10'!A:L),0),"")</f>
        <v/>
      </c>
      <c r="J1724" s="78" t="str">
        <f>IFERROR(VLOOKUP($B1724,'[22]cpx0.10'!A:J,COLUMNS('[22]cpx0.10'!A:D),0),IF(G1724="Projeto 999","Outros Projetos",""))</f>
        <v/>
      </c>
      <c r="K1724" s="78"/>
      <c r="L1724" s="78" t="str">
        <f>IF(G1724="Projeto 999","Manutenção de Valor",IFERROR(IF(IF(VLOOKUP($J1724,[22]deparaV2!$D$13:$E$29,2,0)="sim",IF(VLOOKUP($B1724&amp;"Total de Investimentos - Caixa",[22]db!$D:$CM,COLUMNS([22]db!$D:$CL),0)=1,"Pequeno Porte",VLOOKUP($B1724&amp;"Total de Investimentos - Caixa",[22]db!$D:$CS,COLUMNS([22]db!$D:$CN),0)),J1724)=0,"Manutenção de valor",IF(VLOOKUP($J1724,[22]deparaV2!$D$13:$E$29,2,0)="sim",IF(VLOOKUP($B1724&amp;"Total de Investimentos - Caixa",[22]db!$D:$CM,COLUMNS([22]db!$D:$CL),0)=1,"Pequeno Porte",VLOOKUP($B1724&amp;"Total de Investimentos - Caixa",[22]db!$D:$CS,COLUMNS([22]db!$D:$CN),0)),J1724)),IFERROR(IF(IF(VLOOKUP($J1724,[22]deparaV2!$D$13:$E$29,2,0)="sim",IF(VLOOKUP($B1724&amp;"Total de Investimentos",[22]db!$D:$CM,COLUMNS([22]db!$D:$CL),0)=1,"Pequeno Porte",VLOOKUP($B1724&amp;"Total de Investimentos",[22]db!$D:$CS,COLUMNS([22]db!$D:$CN),0)),J1724)=0,"Manutenção de valor",IF(VLOOKUP($J1724,[22]deparaV2!$D$13:$E$29,2,0)="sim",IF(VLOOKUP($B1724&amp;"Total de Investimentos",[22]db!$D:$CM,COLUMNS([22]db!$D:$CL),0)=1,"Pequeno Porte",VLOOKUP($B1724&amp;"Total de Investimentos",[22]db!$D:$CS,COLUMNS([22]db!$D:$CN),0)),J1724)),"")))</f>
        <v/>
      </c>
      <c r="M1724" s="185"/>
      <c r="N1724" s="82">
        <f>IFERROR(-VLOOKUP($B1724&amp;$D$1,[22]db!$D:$CI,MATCH($H$1,[22]db!$D$5:$CI$5,0),0),0)+AH1724</f>
        <v>0</v>
      </c>
      <c r="O1724" s="82">
        <f>IFERROR(-VLOOKUP($B1724&amp;$D$1,[22]db!$D:$CI,MATCH($H$1+1,[22]db!$D$5:$CI$5,0),0),0)+AH1724</f>
        <v>0</v>
      </c>
      <c r="P1724" s="83" t="e">
        <f t="shared" si="384"/>
        <v>#VALUE!</v>
      </c>
      <c r="Q1724" s="82">
        <f>IFERROR(-VLOOKUP($B1724&amp;$C$1,[22]db!$D:$CI,MATCH($H$1,[22]db!$D$5:$CI$5,0),0),0)+AH1724</f>
        <v>0</v>
      </c>
      <c r="R1724" s="82">
        <f>IFERROR(-VLOOKUP($B1724&amp;$C$1,[22]db!$D:$CI,MATCH($H$1+1,[22]db!$D$5:$CI$5,0),0),0)+AH1724</f>
        <v>0</v>
      </c>
      <c r="S1724" s="82"/>
      <c r="T1724" s="82">
        <f>IFERROR(VLOOKUP($B1724&amp;"EBITDA Gerencial",[22]db!$D:$AI,MATCH($H$1,[22]db!$D$5:$CI$5,0),0),0)</f>
        <v>0</v>
      </c>
      <c r="U1724" s="82">
        <f>IFERROR(VLOOKUP($B1724&amp;"EBITDA Gerencial",[22]db!$D:$AI,MATCH($H$1+1,[22]db!$D$5:$CI$5,0),0),0)</f>
        <v>0</v>
      </c>
      <c r="V1724" s="82">
        <f>IFERROR(VLOOKUP($B1724,[22]Fluxos!$B:$F,COLUMNS([22]Fluxos!$B:E),0),0)</f>
        <v>0</v>
      </c>
      <c r="W1724" s="84">
        <f>IFERROR(VLOOKUP($B1724,[22]Fluxos!$B:$I,COLUMNS([22]Fluxos!$B:I),0),0)</f>
        <v>0</v>
      </c>
      <c r="X1724" s="84"/>
      <c r="Y1724" s="174"/>
      <c r="Z1724" s="175"/>
      <c r="AA1724" s="85" t="s">
        <v>90</v>
      </c>
      <c r="AC1724" s="86" t="e">
        <f t="shared" si="374"/>
        <v>#VALUE!</v>
      </c>
      <c r="AD1724" s="87" t="e">
        <f>SUMIFS('[22]Realizado por ano PEP'!$G:$G,'[22]Realizado por ano PEP'!$B:$B,'5. Projetos Capex'!$B1724)+SUMIFS('[22]Realizado por ano PEP'!$H:$H,'[22]Realizado por ano PEP'!$B:$B,'5. Projetos Capex'!$B1724)</f>
        <v>#VALUE!</v>
      </c>
      <c r="AE1724" s="87" t="e">
        <f>SUMIFS('[22]Realizado por ano PEP'!$F:$F,'[22]Realizado por ano PEP'!$B:$B,'5. Projetos Capex'!$B1724)+SUMIFS('[22]Realizado por ano PEP'!$E:$E,'[22]Realizado por ano PEP'!$B:$B,'5. Projetos Capex'!$B1724)</f>
        <v>#VALUE!</v>
      </c>
      <c r="AF1724">
        <f t="shared" si="372"/>
        <v>0</v>
      </c>
      <c r="AG1724" s="85" t="e">
        <f>IF(COUNTIF('[22]Ajuste PR - Ibura E LVE'!$J$5:$J$487,'5. Projetos Capex'!$B1724)&lt;&gt;0,"Sim","Não")</f>
        <v>#VALUE!</v>
      </c>
      <c r="AH1724" s="85">
        <f>IFERROR(-VLOOKUP(B1724,'[22]Ajuste PR - Ibura E LVE'!$J:$N,COLUMNS('[22]Ajuste PR - Ibura E LVE'!J:N),0),0)</f>
        <v>0</v>
      </c>
      <c r="AJ1724" s="88" t="e">
        <f>VLOOKUP($B1724,'[22]cpx0.10'!$A:$J,COLUMNS(A:J),0)</f>
        <v>#N/A</v>
      </c>
      <c r="AK1724" s="88" t="e">
        <f>VLOOKUP($B1724,'[22]cpx0.10'!$A:$H,COLUMNS('[22]cpx0.10'!$A:G),0)</f>
        <v>#N/A</v>
      </c>
      <c r="AL1724" s="87" t="e">
        <f>VLOOKUP($B1724,'[22]cpx0.10'!$A:$H,COLUMNS('[22]cpx0.10'!$A:H),0)</f>
        <v>#N/A</v>
      </c>
      <c r="AP1724" s="86" t="e">
        <f>IFERROR(VLOOKUP($B1724&amp;$D$1,[22]db!$D:$Y,COLUMNS([22]db!$D:J),0),0)+IF($AG1724="sim",VLOOKUP($B1724,'[22]Ajuste PR - Ibura E LVE'!$J:$AA,COLUMNS('[22]Ajuste PR - Ibura E LVE'!$J:O),0),0)</f>
        <v>#VALUE!</v>
      </c>
      <c r="AQ1724" s="86" t="e">
        <f>IFERROR(VLOOKUP($B1724&amp;$D$1,[22]db!$D:$Y,COLUMNS([22]db!$D:K),0),0)+IF($AG1724="sim",VLOOKUP($B1724,'[22]Ajuste PR - Ibura E LVE'!$J:$AA,COLUMNS('[22]Ajuste PR - Ibura E LVE'!$J:P),0),0)</f>
        <v>#VALUE!</v>
      </c>
      <c r="AR1724" s="86" t="e">
        <f>IFERROR(VLOOKUP($B1724&amp;$D$1,[22]db!$D:$Y,COLUMNS([22]db!$D:L),0),0)+IF($AG1724="sim",VLOOKUP($B1724,'[22]Ajuste PR - Ibura E LVE'!$J:$AA,COLUMNS('[22]Ajuste PR - Ibura E LVE'!$J:Q),0),0)</f>
        <v>#VALUE!</v>
      </c>
      <c r="AS1724" s="86" t="e">
        <f>IFERROR(VLOOKUP($B1724&amp;$D$1,[22]db!$D:$Y,COLUMNS([22]db!$D:M),0),0)+IF($AG1724="sim",VLOOKUP($B1724,'[22]Ajuste PR - Ibura E LVE'!$J:$AA,COLUMNS('[22]Ajuste PR - Ibura E LVE'!$J:R),0),0)</f>
        <v>#VALUE!</v>
      </c>
      <c r="AT1724" s="86" t="e">
        <f>IFERROR(VLOOKUP($B1724&amp;$D$1,[22]db!$D:$Y,COLUMNS([22]db!$D:N),0),0)+IF($AG1724="sim",VLOOKUP($B1724,'[22]Ajuste PR - Ibura E LVE'!$J:$AA,COLUMNS('[22]Ajuste PR - Ibura E LVE'!$J:S),0),0)</f>
        <v>#VALUE!</v>
      </c>
      <c r="AU1724" s="86" t="e">
        <f>IFERROR(VLOOKUP($B1724&amp;$D$1,[22]db!$D:$Y,COLUMNS([22]db!$D:O),0),0)+IF($AG1724="sim",VLOOKUP($B1724,'[22]Ajuste PR - Ibura E LVE'!$J:$AA,COLUMNS('[22]Ajuste PR - Ibura E LVE'!$J:T),0),0)</f>
        <v>#VALUE!</v>
      </c>
      <c r="AV1724" s="86" t="e">
        <f>IFERROR(VLOOKUP($B1724&amp;$D$1,[22]db!$D:$Y,COLUMNS([22]db!$D:P),0),0)+IF($AG1724="sim",VLOOKUP($B1724,'[22]Ajuste PR - Ibura E LVE'!$J:$AA,COLUMNS('[22]Ajuste PR - Ibura E LVE'!$J:U),0),0)</f>
        <v>#VALUE!</v>
      </c>
      <c r="AW1724" s="86" t="e">
        <f>IFERROR(VLOOKUP($B1724&amp;$D$1,[22]db!$D:$Y,COLUMNS([22]db!$D:Q),0),0)+IF($AG1724="sim",VLOOKUP($B1724,'[22]Ajuste PR - Ibura E LVE'!$J:$AA,COLUMNS('[22]Ajuste PR - Ibura E LVE'!$J:V),0),0)</f>
        <v>#VALUE!</v>
      </c>
      <c r="AX1724" s="86" t="e">
        <f>IFERROR(VLOOKUP($B1724&amp;$D$1,[22]db!$D:$Y,COLUMNS([22]db!$D:R),0),0)+IF($AG1724="sim",VLOOKUP($B1724,'[22]Ajuste PR - Ibura E LVE'!$J:$AA,COLUMNS('[22]Ajuste PR - Ibura E LVE'!$J:W),0),0)</f>
        <v>#VALUE!</v>
      </c>
      <c r="AY1724" s="86" t="e">
        <f>IFERROR(VLOOKUP($B1724&amp;$D$1,[22]db!$D:$Y,COLUMNS([22]db!$D:S),0),0)+IF($AG1724="sim",VLOOKUP($B1724,'[22]Ajuste PR - Ibura E LVE'!$J:$AA,COLUMNS('[22]Ajuste PR - Ibura E LVE'!$J:X),0),0)</f>
        <v>#VALUE!</v>
      </c>
      <c r="AZ1724" s="86" t="e">
        <f>IFERROR(VLOOKUP($B1724&amp;$D$1,[22]db!$D:$Y,COLUMNS([22]db!$D:T),0),0)+IF($AG1724="sim",VLOOKUP($B1724,'[22]Ajuste PR - Ibura E LVE'!$J:$AA,COLUMNS('[22]Ajuste PR - Ibura E LVE'!$J:Y),0),0)</f>
        <v>#VALUE!</v>
      </c>
      <c r="BA1724" s="86" t="e">
        <f>IFERROR(VLOOKUP($B1724&amp;$D$1,[22]db!$D:$Y,COLUMNS([22]db!$D:U),0),0)+IF($AG1724="sim",VLOOKUP($B1724,'[22]Ajuste PR - Ibura E LVE'!$J:$AA,COLUMNS('[22]Ajuste PR - Ibura E LVE'!$J:Z),0),0)</f>
        <v>#VALUE!</v>
      </c>
      <c r="BB1724" s="89" t="e">
        <f t="shared" si="375"/>
        <v>#VALUE!</v>
      </c>
      <c r="BC1724" s="86">
        <f>IFERROR(VLOOKUP($B1724&amp;$D$1,[22]db!$D:$Y,COLUMNS([22]db!$D:W),0),0)</f>
        <v>0</v>
      </c>
      <c r="BD1724" s="86">
        <f>IFERROR(VLOOKUP($B1724&amp;$D$1,[22]db!$D:$Y,COLUMNS([22]db!$D:X),0),0)</f>
        <v>0</v>
      </c>
      <c r="BE1724" s="86">
        <f>IFERROR(VLOOKUP($B1724&amp;$D$1,[22]db!$D:Y,COLUMNS([22]db!$D:Y),0),0)</f>
        <v>0</v>
      </c>
      <c r="BF1724" s="86">
        <f>IFERROR(VLOOKUP($B1724&amp;$D$1,[22]db!$D:Z,COLUMNS([22]db!$D:Z),0),0)</f>
        <v>0</v>
      </c>
      <c r="BG1724" s="86">
        <f>IFERROR(VLOOKUP($B1724&amp;$D$1,[22]db!$D:AA,COLUMNS([22]db!$D:AA),0),0)</f>
        <v>0</v>
      </c>
      <c r="BH1724" s="86">
        <f>IFERROR(VLOOKUP($B1724&amp;$D$1,[22]db!$D:AB,COLUMNS([22]db!$D:AB),0),0)</f>
        <v>0</v>
      </c>
      <c r="BI1724" s="86">
        <f>IFERROR(VLOOKUP($B1724&amp;$D$1,[22]db!$D:AC,COLUMNS([22]db!$D:AC),0),0)</f>
        <v>0</v>
      </c>
      <c r="BJ1724" s="86">
        <f>IFERROR(VLOOKUP($B1724&amp;$D$1,[22]db!$D:AD,COLUMNS([22]db!$D:AD),0),0)</f>
        <v>0</v>
      </c>
      <c r="BK1724" s="86">
        <f>IFERROR(VLOOKUP($B1724&amp;$D$1,[22]db!$D:AE,COLUMNS([22]db!$D:AE),0),0)</f>
        <v>0</v>
      </c>
      <c r="BL1724" s="86">
        <f>IFERROR(VLOOKUP($B1724&amp;$D$1,[22]db!$D:AF,COLUMNS([22]db!$D:AF),0),0)</f>
        <v>0</v>
      </c>
      <c r="BM1724" s="86">
        <f>IFERROR(VLOOKUP($B1724&amp;$D$1,[22]db!$D:AG,COLUMNS([22]db!$D:AG),0),0)</f>
        <v>0</v>
      </c>
      <c r="BN1724" s="86">
        <f>IFERROR(VLOOKUP($B1724&amp;$D$1,[22]db!$D:AH,COLUMNS([22]db!$D:AH),0),0)</f>
        <v>0</v>
      </c>
      <c r="BO1724" s="90">
        <f t="shared" si="376"/>
        <v>0</v>
      </c>
      <c r="BP1724" s="90">
        <f>IFERROR(VLOOKUP($B1724&amp;$D$1,[22]db!$D:AJ,COLUMNS([22]db!$D:AJ),0),0)</f>
        <v>0</v>
      </c>
      <c r="BQ1724" s="90">
        <f>IFERROR(VLOOKUP($B1724&amp;$D$1,[22]db!$D:AK,COLUMNS([22]db!$D:AK),0),0)</f>
        <v>0</v>
      </c>
      <c r="BR1724" s="90">
        <f>IFERROR(VLOOKUP($B1724&amp;$D$1,[22]db!$D:AL,COLUMNS([22]db!$D:AL),0),0)</f>
        <v>0</v>
      </c>
      <c r="BS1724" s="91">
        <f>IFERROR(VLOOKUP($B1724&amp;$D$1,[22]db!$D:AM,COLUMNS([22]db!$D:I),0),0)</f>
        <v>0</v>
      </c>
      <c r="BU1724" s="86" t="e">
        <f>IFERROR(VLOOKUP($B1724&amp;$C$1,[22]db!$D:$Y,COLUMNS([22]db!$D:J),0),0)+IF($AG1724="sim",VLOOKUP($B1724,'[22]Ajuste PR - Ibura E LVE'!$J:$AA,COLUMNS('[22]Ajuste PR - Ibura E LVE'!$J:O),0),0)</f>
        <v>#VALUE!</v>
      </c>
      <c r="BV1724" s="86" t="e">
        <f>IFERROR(VLOOKUP($B1724&amp;$C$1,[22]db!$D:$Y,COLUMNS([22]db!$D:K),0),0)+IF($AG1724="sim",VLOOKUP($B1724,'[22]Ajuste PR - Ibura E LVE'!$J:$AA,COLUMNS('[22]Ajuste PR - Ibura E LVE'!$J:P),0),0)</f>
        <v>#VALUE!</v>
      </c>
      <c r="BW1724" s="86" t="e">
        <f>IFERROR(VLOOKUP($B1724&amp;$C$1,[22]db!$D:$Y,COLUMNS([22]db!$D:L),0),0)+IF($AG1724="sim",VLOOKUP($B1724,'[22]Ajuste PR - Ibura E LVE'!$J:$AA,COLUMNS('[22]Ajuste PR - Ibura E LVE'!$J:Q),0),0)</f>
        <v>#VALUE!</v>
      </c>
      <c r="BX1724" s="86" t="e">
        <f>IFERROR(VLOOKUP($B1724&amp;$C$1,[22]db!$D:$Y,COLUMNS([22]db!$D:M),0),0)+IF($AG1724="sim",VLOOKUP($B1724,'[22]Ajuste PR - Ibura E LVE'!$J:$AA,COLUMNS('[22]Ajuste PR - Ibura E LVE'!$J:R),0),0)</f>
        <v>#VALUE!</v>
      </c>
      <c r="BY1724" s="86" t="e">
        <f>IFERROR(VLOOKUP($B1724&amp;$C$1,[22]db!$D:$Y,COLUMNS([22]db!$D:N),0),0)+IF($AG1724="sim",VLOOKUP($B1724,'[22]Ajuste PR - Ibura E LVE'!$J:$AA,COLUMNS('[22]Ajuste PR - Ibura E LVE'!$J:S),0),0)</f>
        <v>#VALUE!</v>
      </c>
      <c r="BZ1724" s="86" t="e">
        <f>IFERROR(VLOOKUP($B1724&amp;$C$1,[22]db!$D:$Y,COLUMNS([22]db!$D:O),0),0)+IF($AG1724="sim",VLOOKUP($B1724,'[22]Ajuste PR - Ibura E LVE'!$J:$AA,COLUMNS('[22]Ajuste PR - Ibura E LVE'!$J:T),0),0)</f>
        <v>#VALUE!</v>
      </c>
      <c r="CA1724" s="86" t="e">
        <f>IFERROR(VLOOKUP($B1724&amp;$C$1,[22]db!$D:$Y,COLUMNS([22]db!$D:P),0),0)+IF($AG1724="sim",VLOOKUP($B1724,'[22]Ajuste PR - Ibura E LVE'!$J:$AA,COLUMNS('[22]Ajuste PR - Ibura E LVE'!$J:U),0),0)</f>
        <v>#VALUE!</v>
      </c>
      <c r="CB1724" s="86" t="e">
        <f>IFERROR(VLOOKUP($B1724&amp;$C$1,[22]db!$D:$Y,COLUMNS([22]db!$D:Q),0),0)+IF($AG1724="sim",VLOOKUP($B1724,'[22]Ajuste PR - Ibura E LVE'!$J:$AA,COLUMNS('[22]Ajuste PR - Ibura E LVE'!$J:V),0),0)</f>
        <v>#VALUE!</v>
      </c>
      <c r="CC1724" s="86" t="e">
        <f>IFERROR(VLOOKUP($B1724&amp;$C$1,[22]db!$D:$Y,COLUMNS([22]db!$D:R),0),0)+IF($AG1724="sim",VLOOKUP($B1724,'[22]Ajuste PR - Ibura E LVE'!$J:$AA,COLUMNS('[22]Ajuste PR - Ibura E LVE'!$J:W),0),0)</f>
        <v>#VALUE!</v>
      </c>
      <c r="CD1724" s="86" t="e">
        <f>IFERROR(VLOOKUP($B1724&amp;$C$1,[22]db!$D:$Y,COLUMNS([22]db!$D:S),0),0)+IF($AG1724="sim",VLOOKUP($B1724,'[22]Ajuste PR - Ibura E LVE'!$J:$AA,COLUMNS('[22]Ajuste PR - Ibura E LVE'!$J:X),0),0)</f>
        <v>#VALUE!</v>
      </c>
      <c r="CE1724" s="86" t="e">
        <f>IFERROR(VLOOKUP($B1724&amp;$C$1,[22]db!$D:$Y,COLUMNS([22]db!$D:T),0),0)+IF($AG1724="sim",VLOOKUP($B1724,'[22]Ajuste PR - Ibura E LVE'!$J:$AA,COLUMNS('[22]Ajuste PR - Ibura E LVE'!$J:Y),0),0)</f>
        <v>#VALUE!</v>
      </c>
      <c r="CF1724" s="86" t="e">
        <f>IFERROR(VLOOKUP($B1724&amp;$C$1,[22]db!$D:$Y,COLUMNS([22]db!$D:U),0),0)+IF($AG1724="sim",VLOOKUP($B1724,'[22]Ajuste PR - Ibura E LVE'!$J:$AA,COLUMNS('[22]Ajuste PR - Ibura E LVE'!$J:Z),0),0)</f>
        <v>#VALUE!</v>
      </c>
      <c r="CG1724" s="89" t="e">
        <f t="shared" si="377"/>
        <v>#VALUE!</v>
      </c>
      <c r="CH1724" s="86">
        <f>IFERROR(VLOOKUP($B1724&amp;$C$1,[22]db!$D:$Y,COLUMNS([22]db!$D:W),0),0)</f>
        <v>0</v>
      </c>
      <c r="CI1724" s="86">
        <f>IFERROR(VLOOKUP($B1724&amp;$C$1,[22]db!$D:Y,COLUMNS([22]db!$D:X),0),0)</f>
        <v>0</v>
      </c>
      <c r="CJ1724" s="86">
        <f>IFERROR(VLOOKUP($B1724&amp;$C$1,[22]db!$D:Z,COLUMNS([22]db!$D:Y),0),0)</f>
        <v>0</v>
      </c>
      <c r="CK1724" s="86">
        <f>IFERROR(VLOOKUP($B1724&amp;$C$1,[22]db!$D:AA,COLUMNS([22]db!$D:Z),0),0)</f>
        <v>0</v>
      </c>
      <c r="CL1724" s="86">
        <f>IFERROR(VLOOKUP($B1724&amp;$C$1,[22]db!$D:AB,COLUMNS([22]db!$D:AA),0),0)</f>
        <v>0</v>
      </c>
      <c r="CM1724" s="86">
        <f>IFERROR(VLOOKUP($B1724&amp;$C$1,[22]db!$D:AC,COLUMNS([22]db!$D:AB),0),0)</f>
        <v>0</v>
      </c>
      <c r="CN1724" s="86">
        <f>IFERROR(VLOOKUP($B1724&amp;$C$1,[22]db!$D:AD,COLUMNS([22]db!$D:AC),0),0)</f>
        <v>0</v>
      </c>
      <c r="CO1724" s="86">
        <f>IFERROR(VLOOKUP($B1724&amp;$C$1,[22]db!$D:AE,COLUMNS([22]db!$D:AD),0),0)</f>
        <v>0</v>
      </c>
      <c r="CP1724" s="86">
        <f>IFERROR(VLOOKUP($B1724&amp;$C$1,[22]db!$D:AF,COLUMNS([22]db!$D:AE),0),0)</f>
        <v>0</v>
      </c>
      <c r="CQ1724" s="86">
        <f>IFERROR(VLOOKUP($B1724&amp;$C$1,[22]db!$D:AG,COLUMNS([22]db!$D:AF),0),0)</f>
        <v>0</v>
      </c>
      <c r="CR1724" s="86">
        <f>IFERROR(VLOOKUP($B1724&amp;$C$1,[22]db!$D:AH,COLUMNS([22]db!$D:AG),0),0)</f>
        <v>0</v>
      </c>
      <c r="CS1724" s="86">
        <f>IFERROR(VLOOKUP($B1724&amp;$C$1,[22]db!$D:AI,COLUMNS([22]db!$D:AH),0),0)</f>
        <v>0</v>
      </c>
      <c r="CT1724" s="90">
        <f t="shared" si="378"/>
        <v>0</v>
      </c>
      <c r="CU1724" s="90">
        <f>IFERROR(VLOOKUP($B1724&amp;$C$1,[22]db!$D:AK,COLUMNS([22]db!$D:AJ),0),0)</f>
        <v>0</v>
      </c>
      <c r="CV1724" s="90">
        <f>IFERROR(VLOOKUP($B1724&amp;$C$1,[22]db!$D:AL,COLUMNS([22]db!$D:AK),0),0)</f>
        <v>0</v>
      </c>
      <c r="CW1724" s="90">
        <f>IFERROR(VLOOKUP($B1724&amp;$C$1,[22]db!$D:AM,COLUMNS([22]db!$D:AL),0),0)</f>
        <v>0</v>
      </c>
      <c r="CX1724" s="91">
        <f>IFERROR(VLOOKUP($B1724&amp;$C$1,[22]db!$D:AN,COLUMNS([22]db!$D:I),0),0)</f>
        <v>0</v>
      </c>
      <c r="CZ1724" s="86">
        <f>IFERROR(VLOOKUP($B1724&amp;"EBITDA Gerencial",[22]db!$D:Y,COLUMNS([22]db!$D:J),0),0)</f>
        <v>0</v>
      </c>
      <c r="DA1724" s="86">
        <f>IFERROR(VLOOKUP($B1724&amp;"EBITDA Gerencial",[22]db!$D:Z,COLUMNS([22]db!$D:K),0),0)</f>
        <v>0</v>
      </c>
      <c r="DB1724" s="86">
        <f>IFERROR(VLOOKUP($B1724&amp;"EBITDA Gerencial",[22]db!$D:AA,COLUMNS([22]db!$D:L),0),0)</f>
        <v>0</v>
      </c>
      <c r="DC1724" s="86">
        <f>IFERROR(VLOOKUP($B1724&amp;"EBITDA Gerencial",[22]db!$D:AB,COLUMNS([22]db!$D:M),0),0)</f>
        <v>0</v>
      </c>
      <c r="DD1724" s="86">
        <f>IFERROR(VLOOKUP($B1724&amp;"EBITDA Gerencial",[22]db!$D:AC,COLUMNS([22]db!$D:N),0),0)</f>
        <v>0</v>
      </c>
      <c r="DE1724" s="86">
        <f>IFERROR(VLOOKUP($B1724&amp;"EBITDA Gerencial",[22]db!$D:AD,COLUMNS([22]db!$D:O),0),0)</f>
        <v>0</v>
      </c>
      <c r="DF1724" s="86">
        <f>IFERROR(VLOOKUP($B1724&amp;"EBITDA Gerencial",[22]db!$D:AE,COLUMNS([22]db!$D:P),0),0)</f>
        <v>0</v>
      </c>
      <c r="DG1724" s="86">
        <f>IFERROR(VLOOKUP($B1724&amp;"EBITDA Gerencial",[22]db!$D:AF,COLUMNS([22]db!$D:Q),0),0)</f>
        <v>0</v>
      </c>
      <c r="DH1724" s="86">
        <f>IFERROR(VLOOKUP($B1724&amp;"EBITDA Gerencial",[22]db!$D:AG,COLUMNS([22]db!$D:R),0),0)</f>
        <v>0</v>
      </c>
      <c r="DI1724" s="86">
        <f>IFERROR(VLOOKUP($B1724&amp;"EBITDA Gerencial",[22]db!$D:AH,COLUMNS([22]db!$D:S),0),0)</f>
        <v>0</v>
      </c>
      <c r="DJ1724" s="86">
        <f>IFERROR(VLOOKUP($B1724&amp;"EBITDA Gerencial",[22]db!$D:AI,COLUMNS([22]db!$D:T),0),0)</f>
        <v>0</v>
      </c>
      <c r="DK1724" s="86">
        <f>IFERROR(VLOOKUP($B1724&amp;"EBITDA Gerencial",[22]db!$D:AJ,COLUMNS([22]db!$D:U),0),0)</f>
        <v>0</v>
      </c>
      <c r="DL1724" s="89">
        <f t="shared" si="379"/>
        <v>0</v>
      </c>
      <c r="DM1724" s="86">
        <f>IFERROR(VLOOKUP($B1724&amp;"EBITDA Gerencial",[22]db!$D:AL,COLUMNS([22]db!$D:W),0),0)</f>
        <v>0</v>
      </c>
      <c r="DN1724" s="86">
        <f>IFERROR(VLOOKUP($B1724&amp;"EBITDA Gerencial",[22]db!$D:AM,COLUMNS([22]db!$D:X),0),0)</f>
        <v>0</v>
      </c>
      <c r="DO1724" s="86">
        <f>IFERROR(VLOOKUP($B1724&amp;"EBITDA Gerencial",[22]db!$D:AN,COLUMNS([22]db!$D:Y),0),0)</f>
        <v>0</v>
      </c>
      <c r="DP1724" s="86">
        <f>IFERROR(VLOOKUP($B1724&amp;"EBITDA Gerencial",[22]db!$D:AO,COLUMNS([22]db!$D:Z),0),0)</f>
        <v>0</v>
      </c>
      <c r="DQ1724" s="86">
        <f>IFERROR(VLOOKUP($B1724&amp;"EBITDA Gerencial",[22]db!$D:AP,COLUMNS([22]db!$D:AA),0),0)</f>
        <v>0</v>
      </c>
      <c r="DR1724" s="86">
        <f>IFERROR(VLOOKUP($B1724&amp;"EBITDA Gerencial",[22]db!$D:AQ,COLUMNS([22]db!$D:AB),0),0)</f>
        <v>0</v>
      </c>
      <c r="DS1724" s="86">
        <f>IFERROR(VLOOKUP($B1724&amp;"EBITDA Gerencial",[22]db!$D:AR,COLUMNS([22]db!$D:AC),0),0)</f>
        <v>0</v>
      </c>
      <c r="DT1724" s="86">
        <f>IFERROR(VLOOKUP($B1724&amp;"EBITDA Gerencial",[22]db!$D:AS,COLUMNS([22]db!$D:AD),0),0)</f>
        <v>0</v>
      </c>
      <c r="DU1724" s="86">
        <f>IFERROR(VLOOKUP($B1724&amp;"EBITDA Gerencial",[22]db!$D:AT,COLUMNS([22]db!$D:AE),0),0)</f>
        <v>0</v>
      </c>
      <c r="DV1724" s="86">
        <f>IFERROR(VLOOKUP($B1724&amp;"EBITDA Gerencial",[22]db!$D:AU,COLUMNS([22]db!$D:AF),0),0)</f>
        <v>0</v>
      </c>
      <c r="DW1724" s="86">
        <f>IFERROR(VLOOKUP($B1724&amp;"EBITDA Gerencial",[22]db!$D:AV,COLUMNS([22]db!$D:AG),0),0)</f>
        <v>0</v>
      </c>
      <c r="DX1724" s="86">
        <f>IFERROR(VLOOKUP($B1724&amp;"EBITDA Gerencial",[22]db!$D:AW,COLUMNS([22]db!$D:AH),0),0)</f>
        <v>0</v>
      </c>
      <c r="DY1724" s="90">
        <f t="shared" si="380"/>
        <v>0</v>
      </c>
      <c r="DZ1724" s="90">
        <f>IFERROR(VLOOKUP($B1724&amp;"EBITDA Gerencial",[22]db!$D:AY,COLUMNS([22]db!$D:AJ),0),0)</f>
        <v>0</v>
      </c>
      <c r="EA1724" s="90">
        <f>IFERROR(VLOOKUP($B1724&amp;"EBITDA Gerencial",[22]db!$D:AZ,COLUMNS([22]db!$D:AK),0),0)</f>
        <v>0</v>
      </c>
      <c r="EB1724" s="90">
        <f>IFERROR(VLOOKUP($B1724&amp;"EBITDA Gerencial",[22]db!$D:BA,COLUMNS([22]db!$D:AL),0),0)</f>
        <v>0</v>
      </c>
      <c r="EC1724" s="90">
        <f>IFERROR(VLOOKUP($B1724&amp;"EBITDA Gerencial",[22]db!$D:BB,COLUMNS([22]db!$D:AM),0),0)</f>
        <v>0</v>
      </c>
      <c r="EE1724" s="92">
        <f>IFERROR(IF($L1724="Pequeno Porte",IF('[22]Resumo Projetos 2020'!$C$7="Capex Financeiro",$Q1724,$N1724),0),0)</f>
        <v>0</v>
      </c>
      <c r="EF1724" s="92">
        <f>IFERROR(IF($L1724="Continuidade Operacional",IF('[22]Resumo Projetos 2020'!$C$7="Capex Financeiro",$Q1724,$N1724),0),0)</f>
        <v>0</v>
      </c>
      <c r="EG1724" s="92">
        <f>IFERROR(IF($L1724="Projetos Engenharia",IF('[22]Resumo Projetos 2020'!$C$7="Capex Financeiro",$Q1724,$N1724),0),0)</f>
        <v>0</v>
      </c>
      <c r="EH1724" s="92">
        <f>IFERROR(IF(OR($L1724="Crescimento Vegetativo Água",$L1724="Crescimento Vegetativo Esgoto"),IF('[22]Resumo Projetos 2020'!$C$7="Capex Financeiro",$Q1724,$N1724),0),0)</f>
        <v>0</v>
      </c>
      <c r="EI1724" s="92">
        <f>IFERROR(IF($L1724="Fiscalização",IF('[22]Resumo Projetos 2020'!$C$7="Capex Financeiro",$Q1724,$N1724),0)+IF($L1724="Corte e Religação",IF('[22]Resumo Projetos 2020'!$C$7="Capex Financeiro",$Q1724,$N1724),0),0)</f>
        <v>0</v>
      </c>
      <c r="EJ1724" s="92">
        <f>IFERROR(IF($L1724="Manutenção de Valor",IF('[22]Resumo Projetos 2020'!$C$7="Capex Financeiro",$Q1724,$N1724),0),0)</f>
        <v>0</v>
      </c>
      <c r="EK1724" s="92">
        <f>IFERROR(IF($L1724="Geração de Valor",IF('[22]Resumo Projetos 2020'!$C$7="Capex Financeiro",$Q1724,$N1724),0),0)</f>
        <v>0</v>
      </c>
      <c r="EL1724" s="93" t="e">
        <f t="shared" si="381"/>
        <v>#VALUE!</v>
      </c>
      <c r="EM1724" s="92">
        <f>IFERROR(IF($L1724="Pequeno Porte",IF('[22]Resumo Projetos 2021'!$C$7="Capex Financeiro",$R1724,$O1724),0),0)</f>
        <v>0</v>
      </c>
      <c r="EN1724" s="92">
        <f>IFERROR(IF($L1724="Continuidade Operacional",IF('[22]Resumo Projetos 2021'!$C$7="Capex Financeiro",$R1724,$O1724),0),0)</f>
        <v>0</v>
      </c>
      <c r="EO1724" s="92">
        <f>IFERROR(IF($L1724="Projetos Engenharia",IF('[22]Resumo Projetos 2021'!$C$7="Capex Financeiro",$R1724,$O1724),0),0)</f>
        <v>0</v>
      </c>
      <c r="EP1724" s="92">
        <f>IFERROR(IF(OR($L1724="Crescimento Vegetativo Água",$L1724="Crescimento Vegetativo Esgoto"),IF('[22]Resumo Projetos 2021'!$C$7="Capex Financeiro",$R1724,$O1724),0),0)</f>
        <v>0</v>
      </c>
      <c r="EQ1724" s="92">
        <f>IFERROR(IF($L1724="Fiscalização",IF('[22]Resumo Projetos 2021'!$C$7="Capex Financeiro",$R1724,$O1724),0)+IF($L1724="Corte e Religação",IF('[22]Resumo Projetos 2021'!$C$7="Capex Financeiro",$R1724,$O1724),0),0)</f>
        <v>0</v>
      </c>
      <c r="ER1724" s="92">
        <f>IFERROR(IF($L1724="Manutenção de Valor",IF('[22]Resumo Projetos 2021'!$C$7="Capex Financeiro",$R1724,$O1724),0),0)</f>
        <v>0</v>
      </c>
      <c r="ES1724" s="92">
        <f>IFERROR(IF($L1724="Geração de Valor",IF('[22]Resumo Projetos 2021'!$C$7="Capex Financeiro",$R1724,$O1724),0),0)</f>
        <v>0</v>
      </c>
      <c r="ET1724" s="94"/>
      <c r="EU1724" s="95"/>
      <c r="EV1724" s="92" t="e">
        <f t="shared" si="382"/>
        <v>#VALUE!</v>
      </c>
      <c r="EW1724" s="92" t="e">
        <f t="shared" si="383"/>
        <v>#VALUE!</v>
      </c>
      <c r="FF1724" s="31">
        <f>DL1724-IFERROR(VLOOKUP($B1724,#REF!,COLUMNS($B:DL),0),0)</f>
        <v>0</v>
      </c>
      <c r="FG1724" s="31">
        <f>DY1724-IFERROR(VLOOKUP($B1724&amp;"Ebitda Gerencial",#REF!,COLUMNS(#REF!),0),0)</f>
        <v>0</v>
      </c>
      <c r="FH1724" s="31">
        <f>DZ1724-IFERROR(VLOOKUP($B1724&amp;"Ebitda Gerencial",#REF!,COLUMNS(#REF!),0),0)</f>
        <v>0</v>
      </c>
    </row>
    <row r="1725" spans="1:164" ht="45" customHeight="1" outlineLevel="1" x14ac:dyDescent="0.25">
      <c r="A1725">
        <f t="shared" si="371"/>
        <v>1718</v>
      </c>
      <c r="B1725" s="77" t="e">
        <f>VLOOKUP(A1725,[22]db!A:C,3,0)</f>
        <v>#N/A</v>
      </c>
      <c r="C1725" s="78" t="str">
        <f t="shared" si="373"/>
        <v/>
      </c>
      <c r="D1725" s="78" t="e">
        <f>VLOOKUP(IF(F1725="Águas de Manaus Consolidado","Águas de Manaus",F1725)&amp;G1725,[22]db!C:E,COLUMNS([22]db!C:E),0)</f>
        <v>#N/A</v>
      </c>
      <c r="E1725" s="79" t="e">
        <f>VLOOKUP(IF(F1725="Águas de Manaus Consolidado","Águas de Manaus",F1725),[22]deparaV2!H:L,COLUMNS([22]deparaV2!H:L),0)</f>
        <v>#N/A</v>
      </c>
      <c r="F1725" s="80">
        <f>IFERROR(VLOOKUP($A1725,[22]db!$A:$G,COLUMNS([22]db!$A:F),0),0)</f>
        <v>0</v>
      </c>
      <c r="G1725" s="78">
        <f>IFERROR(VLOOKUP($A1725,[22]db!$A:$G,COLUMNS([22]db!$A:G),0),0)</f>
        <v>0</v>
      </c>
      <c r="H1725" s="79" t="str">
        <f>IFERROR(VLOOKUP($B1725,'[22]cpx0.10'!A:J,COLUMNS('[22]cpx0.10'!A:E),0),IF(G1725="Projeto 999","Outros Lançamentos",""))</f>
        <v/>
      </c>
      <c r="I1725" s="79" t="str">
        <f>IFERROR(VLOOKUP(B1725,'[22]cpx0.10'!A:L,COLUMNS('[22]cpx0.10'!A:L),0),"")</f>
        <v/>
      </c>
      <c r="J1725" s="78" t="str">
        <f>IFERROR(VLOOKUP($B1725,'[22]cpx0.10'!A:J,COLUMNS('[22]cpx0.10'!A:D),0),IF(G1725="Projeto 999","Outros Projetos",""))</f>
        <v/>
      </c>
      <c r="K1725" s="78"/>
      <c r="L1725" s="78" t="str">
        <f>IF(G1725="Projeto 999","Manutenção de Valor",IFERROR(IF(IF(VLOOKUP($J1725,[22]deparaV2!$D$13:$E$29,2,0)="sim",IF(VLOOKUP($B1725&amp;"Total de Investimentos - Caixa",[22]db!$D:$CM,COLUMNS([22]db!$D:$CL),0)=1,"Pequeno Porte",VLOOKUP($B1725&amp;"Total de Investimentos - Caixa",[22]db!$D:$CS,COLUMNS([22]db!$D:$CN),0)),J1725)=0,"Manutenção de valor",IF(VLOOKUP($J1725,[22]deparaV2!$D$13:$E$29,2,0)="sim",IF(VLOOKUP($B1725&amp;"Total de Investimentos - Caixa",[22]db!$D:$CM,COLUMNS([22]db!$D:$CL),0)=1,"Pequeno Porte",VLOOKUP($B1725&amp;"Total de Investimentos - Caixa",[22]db!$D:$CS,COLUMNS([22]db!$D:$CN),0)),J1725)),IFERROR(IF(IF(VLOOKUP($J1725,[22]deparaV2!$D$13:$E$29,2,0)="sim",IF(VLOOKUP($B1725&amp;"Total de Investimentos",[22]db!$D:$CM,COLUMNS([22]db!$D:$CL),0)=1,"Pequeno Porte",VLOOKUP($B1725&amp;"Total de Investimentos",[22]db!$D:$CS,COLUMNS([22]db!$D:$CN),0)),J1725)=0,"Manutenção de valor",IF(VLOOKUP($J1725,[22]deparaV2!$D$13:$E$29,2,0)="sim",IF(VLOOKUP($B1725&amp;"Total de Investimentos",[22]db!$D:$CM,COLUMNS([22]db!$D:$CL),0)=1,"Pequeno Porte",VLOOKUP($B1725&amp;"Total de Investimentos",[22]db!$D:$CS,COLUMNS([22]db!$D:$CN),0)),J1725)),"")))</f>
        <v/>
      </c>
      <c r="M1725" s="185"/>
      <c r="N1725" s="82">
        <f>IFERROR(-VLOOKUP($B1725&amp;$D$1,[22]db!$D:$CI,MATCH($H$1,[22]db!$D$5:$CI$5,0),0),0)+AH1725</f>
        <v>0</v>
      </c>
      <c r="O1725" s="82">
        <f>IFERROR(-VLOOKUP($B1725&amp;$D$1,[22]db!$D:$CI,MATCH($H$1+1,[22]db!$D$5:$CI$5,0),0),0)+AH1725</f>
        <v>0</v>
      </c>
      <c r="P1725" s="83" t="e">
        <f t="shared" si="384"/>
        <v>#VALUE!</v>
      </c>
      <c r="Q1725" s="82">
        <f>IFERROR(-VLOOKUP($B1725&amp;$C$1,[22]db!$D:$CI,MATCH($H$1,[22]db!$D$5:$CI$5,0),0),0)+AH1725</f>
        <v>0</v>
      </c>
      <c r="R1725" s="82">
        <f>IFERROR(-VLOOKUP($B1725&amp;$C$1,[22]db!$D:$CI,MATCH($H$1+1,[22]db!$D$5:$CI$5,0),0),0)+AH1725</f>
        <v>0</v>
      </c>
      <c r="S1725" s="82"/>
      <c r="T1725" s="82">
        <f>IFERROR(VLOOKUP($B1725&amp;"EBITDA Gerencial",[22]db!$D:$AI,MATCH($H$1,[22]db!$D$5:$CI$5,0),0),0)</f>
        <v>0</v>
      </c>
      <c r="U1725" s="82">
        <f>IFERROR(VLOOKUP($B1725&amp;"EBITDA Gerencial",[22]db!$D:$AI,MATCH($H$1+1,[22]db!$D$5:$CI$5,0),0),0)</f>
        <v>0</v>
      </c>
      <c r="V1725" s="82">
        <f>IFERROR(VLOOKUP($B1725,[22]Fluxos!$B:$F,COLUMNS([22]Fluxos!$B:E),0),0)</f>
        <v>0</v>
      </c>
      <c r="W1725" s="84">
        <f>IFERROR(VLOOKUP($B1725,[22]Fluxos!$B:$I,COLUMNS([22]Fluxos!$B:I),0),0)</f>
        <v>0</v>
      </c>
      <c r="X1725" s="84"/>
      <c r="Y1725" s="174"/>
      <c r="Z1725" s="175"/>
      <c r="AA1725" s="85" t="s">
        <v>90</v>
      </c>
      <c r="AC1725" s="86" t="e">
        <f t="shared" si="374"/>
        <v>#VALUE!</v>
      </c>
      <c r="AD1725" s="87" t="e">
        <f>SUMIFS('[22]Realizado por ano PEP'!$G:$G,'[22]Realizado por ano PEP'!$B:$B,'5. Projetos Capex'!$B1725)+SUMIFS('[22]Realizado por ano PEP'!$H:$H,'[22]Realizado por ano PEP'!$B:$B,'5. Projetos Capex'!$B1725)</f>
        <v>#VALUE!</v>
      </c>
      <c r="AE1725" s="87" t="e">
        <f>SUMIFS('[22]Realizado por ano PEP'!$F:$F,'[22]Realizado por ano PEP'!$B:$B,'5. Projetos Capex'!$B1725)+SUMIFS('[22]Realizado por ano PEP'!$E:$E,'[22]Realizado por ano PEP'!$B:$B,'5. Projetos Capex'!$B1725)</f>
        <v>#VALUE!</v>
      </c>
      <c r="AF1725">
        <f t="shared" si="372"/>
        <v>0</v>
      </c>
      <c r="AG1725" s="85" t="e">
        <f>IF(COUNTIF('[22]Ajuste PR - Ibura E LVE'!$J$5:$J$487,'5. Projetos Capex'!$B1725)&lt;&gt;0,"Sim","Não")</f>
        <v>#VALUE!</v>
      </c>
      <c r="AH1725" s="85">
        <f>IFERROR(-VLOOKUP(B1725,'[22]Ajuste PR - Ibura E LVE'!$J:$N,COLUMNS('[22]Ajuste PR - Ibura E LVE'!J:N),0),0)</f>
        <v>0</v>
      </c>
      <c r="AJ1725" s="88" t="e">
        <f>VLOOKUP($B1725,'[22]cpx0.10'!$A:$J,COLUMNS(A:J),0)</f>
        <v>#N/A</v>
      </c>
      <c r="AK1725" s="88" t="e">
        <f>VLOOKUP($B1725,'[22]cpx0.10'!$A:$H,COLUMNS('[22]cpx0.10'!$A:G),0)</f>
        <v>#N/A</v>
      </c>
      <c r="AL1725" s="87" t="e">
        <f>VLOOKUP($B1725,'[22]cpx0.10'!$A:$H,COLUMNS('[22]cpx0.10'!$A:H),0)</f>
        <v>#N/A</v>
      </c>
      <c r="AP1725" s="86" t="e">
        <f>IFERROR(VLOOKUP($B1725&amp;$D$1,[22]db!$D:$Y,COLUMNS([22]db!$D:J),0),0)+IF($AG1725="sim",VLOOKUP($B1725,'[22]Ajuste PR - Ibura E LVE'!$J:$AA,COLUMNS('[22]Ajuste PR - Ibura E LVE'!$J:O),0),0)</f>
        <v>#VALUE!</v>
      </c>
      <c r="AQ1725" s="86" t="e">
        <f>IFERROR(VLOOKUP($B1725&amp;$D$1,[22]db!$D:$Y,COLUMNS([22]db!$D:K),0),0)+IF($AG1725="sim",VLOOKUP($B1725,'[22]Ajuste PR - Ibura E LVE'!$J:$AA,COLUMNS('[22]Ajuste PR - Ibura E LVE'!$J:P),0),0)</f>
        <v>#VALUE!</v>
      </c>
      <c r="AR1725" s="86" t="e">
        <f>IFERROR(VLOOKUP($B1725&amp;$D$1,[22]db!$D:$Y,COLUMNS([22]db!$D:L),0),0)+IF($AG1725="sim",VLOOKUP($B1725,'[22]Ajuste PR - Ibura E LVE'!$J:$AA,COLUMNS('[22]Ajuste PR - Ibura E LVE'!$J:Q),0),0)</f>
        <v>#VALUE!</v>
      </c>
      <c r="AS1725" s="86" t="e">
        <f>IFERROR(VLOOKUP($B1725&amp;$D$1,[22]db!$D:$Y,COLUMNS([22]db!$D:M),0),0)+IF($AG1725="sim",VLOOKUP($B1725,'[22]Ajuste PR - Ibura E LVE'!$J:$AA,COLUMNS('[22]Ajuste PR - Ibura E LVE'!$J:R),0),0)</f>
        <v>#VALUE!</v>
      </c>
      <c r="AT1725" s="86" t="e">
        <f>IFERROR(VLOOKUP($B1725&amp;$D$1,[22]db!$D:$Y,COLUMNS([22]db!$D:N),0),0)+IF($AG1725="sim",VLOOKUP($B1725,'[22]Ajuste PR - Ibura E LVE'!$J:$AA,COLUMNS('[22]Ajuste PR - Ibura E LVE'!$J:S),0),0)</f>
        <v>#VALUE!</v>
      </c>
      <c r="AU1725" s="86" t="e">
        <f>IFERROR(VLOOKUP($B1725&amp;$D$1,[22]db!$D:$Y,COLUMNS([22]db!$D:O),0),0)+IF($AG1725="sim",VLOOKUP($B1725,'[22]Ajuste PR - Ibura E LVE'!$J:$AA,COLUMNS('[22]Ajuste PR - Ibura E LVE'!$J:T),0),0)</f>
        <v>#VALUE!</v>
      </c>
      <c r="AV1725" s="86" t="e">
        <f>IFERROR(VLOOKUP($B1725&amp;$D$1,[22]db!$D:$Y,COLUMNS([22]db!$D:P),0),0)+IF($AG1725="sim",VLOOKUP($B1725,'[22]Ajuste PR - Ibura E LVE'!$J:$AA,COLUMNS('[22]Ajuste PR - Ibura E LVE'!$J:U),0),0)</f>
        <v>#VALUE!</v>
      </c>
      <c r="AW1725" s="86" t="e">
        <f>IFERROR(VLOOKUP($B1725&amp;$D$1,[22]db!$D:$Y,COLUMNS([22]db!$D:Q),0),0)+IF($AG1725="sim",VLOOKUP($B1725,'[22]Ajuste PR - Ibura E LVE'!$J:$AA,COLUMNS('[22]Ajuste PR - Ibura E LVE'!$J:V),0),0)</f>
        <v>#VALUE!</v>
      </c>
      <c r="AX1725" s="86" t="e">
        <f>IFERROR(VLOOKUP($B1725&amp;$D$1,[22]db!$D:$Y,COLUMNS([22]db!$D:R),0),0)+IF($AG1725="sim",VLOOKUP($B1725,'[22]Ajuste PR - Ibura E LVE'!$J:$AA,COLUMNS('[22]Ajuste PR - Ibura E LVE'!$J:W),0),0)</f>
        <v>#VALUE!</v>
      </c>
      <c r="AY1725" s="86" t="e">
        <f>IFERROR(VLOOKUP($B1725&amp;$D$1,[22]db!$D:$Y,COLUMNS([22]db!$D:S),0),0)+IF($AG1725="sim",VLOOKUP($B1725,'[22]Ajuste PR - Ibura E LVE'!$J:$AA,COLUMNS('[22]Ajuste PR - Ibura E LVE'!$J:X),0),0)</f>
        <v>#VALUE!</v>
      </c>
      <c r="AZ1725" s="86" t="e">
        <f>IFERROR(VLOOKUP($B1725&amp;$D$1,[22]db!$D:$Y,COLUMNS([22]db!$D:T),0),0)+IF($AG1725="sim",VLOOKUP($B1725,'[22]Ajuste PR - Ibura E LVE'!$J:$AA,COLUMNS('[22]Ajuste PR - Ibura E LVE'!$J:Y),0),0)</f>
        <v>#VALUE!</v>
      </c>
      <c r="BA1725" s="86" t="e">
        <f>IFERROR(VLOOKUP($B1725&amp;$D$1,[22]db!$D:$Y,COLUMNS([22]db!$D:U),0),0)+IF($AG1725="sim",VLOOKUP($B1725,'[22]Ajuste PR - Ibura E LVE'!$J:$AA,COLUMNS('[22]Ajuste PR - Ibura E LVE'!$J:Z),0),0)</f>
        <v>#VALUE!</v>
      </c>
      <c r="BB1725" s="89" t="e">
        <f t="shared" si="375"/>
        <v>#VALUE!</v>
      </c>
      <c r="BC1725" s="86">
        <f>IFERROR(VLOOKUP($B1725&amp;$D$1,[22]db!$D:$Y,COLUMNS([22]db!$D:W),0),0)</f>
        <v>0</v>
      </c>
      <c r="BD1725" s="86">
        <f>IFERROR(VLOOKUP($B1725&amp;$D$1,[22]db!$D:$Y,COLUMNS([22]db!$D:X),0),0)</f>
        <v>0</v>
      </c>
      <c r="BE1725" s="86">
        <f>IFERROR(VLOOKUP($B1725&amp;$D$1,[22]db!$D:Y,COLUMNS([22]db!$D:Y),0),0)</f>
        <v>0</v>
      </c>
      <c r="BF1725" s="86">
        <f>IFERROR(VLOOKUP($B1725&amp;$D$1,[22]db!$D:Z,COLUMNS([22]db!$D:Z),0),0)</f>
        <v>0</v>
      </c>
      <c r="BG1725" s="86">
        <f>IFERROR(VLOOKUP($B1725&amp;$D$1,[22]db!$D:AA,COLUMNS([22]db!$D:AA),0),0)</f>
        <v>0</v>
      </c>
      <c r="BH1725" s="86">
        <f>IFERROR(VLOOKUP($B1725&amp;$D$1,[22]db!$D:AB,COLUMNS([22]db!$D:AB),0),0)</f>
        <v>0</v>
      </c>
      <c r="BI1725" s="86">
        <f>IFERROR(VLOOKUP($B1725&amp;$D$1,[22]db!$D:AC,COLUMNS([22]db!$D:AC),0),0)</f>
        <v>0</v>
      </c>
      <c r="BJ1725" s="86">
        <f>IFERROR(VLOOKUP($B1725&amp;$D$1,[22]db!$D:AD,COLUMNS([22]db!$D:AD),0),0)</f>
        <v>0</v>
      </c>
      <c r="BK1725" s="86">
        <f>IFERROR(VLOOKUP($B1725&amp;$D$1,[22]db!$D:AE,COLUMNS([22]db!$D:AE),0),0)</f>
        <v>0</v>
      </c>
      <c r="BL1725" s="86">
        <f>IFERROR(VLOOKUP($B1725&amp;$D$1,[22]db!$D:AF,COLUMNS([22]db!$D:AF),0),0)</f>
        <v>0</v>
      </c>
      <c r="BM1725" s="86">
        <f>IFERROR(VLOOKUP($B1725&amp;$D$1,[22]db!$D:AG,COLUMNS([22]db!$D:AG),0),0)</f>
        <v>0</v>
      </c>
      <c r="BN1725" s="86">
        <f>IFERROR(VLOOKUP($B1725&amp;$D$1,[22]db!$D:AH,COLUMNS([22]db!$D:AH),0),0)</f>
        <v>0</v>
      </c>
      <c r="BO1725" s="90">
        <f t="shared" si="376"/>
        <v>0</v>
      </c>
      <c r="BP1725" s="90">
        <f>IFERROR(VLOOKUP($B1725&amp;$D$1,[22]db!$D:AJ,COLUMNS([22]db!$D:AJ),0),0)</f>
        <v>0</v>
      </c>
      <c r="BQ1725" s="90">
        <f>IFERROR(VLOOKUP($B1725&amp;$D$1,[22]db!$D:AK,COLUMNS([22]db!$D:AK),0),0)</f>
        <v>0</v>
      </c>
      <c r="BR1725" s="90">
        <f>IFERROR(VLOOKUP($B1725&amp;$D$1,[22]db!$D:AL,COLUMNS([22]db!$D:AL),0),0)</f>
        <v>0</v>
      </c>
      <c r="BS1725" s="91">
        <f>IFERROR(VLOOKUP($B1725&amp;$D$1,[22]db!$D:AM,COLUMNS([22]db!$D:I),0),0)</f>
        <v>0</v>
      </c>
      <c r="BU1725" s="86" t="e">
        <f>IFERROR(VLOOKUP($B1725&amp;$C$1,[22]db!$D:$Y,COLUMNS([22]db!$D:J),0),0)+IF($AG1725="sim",VLOOKUP($B1725,'[22]Ajuste PR - Ibura E LVE'!$J:$AA,COLUMNS('[22]Ajuste PR - Ibura E LVE'!$J:O),0),0)</f>
        <v>#VALUE!</v>
      </c>
      <c r="BV1725" s="86" t="e">
        <f>IFERROR(VLOOKUP($B1725&amp;$C$1,[22]db!$D:$Y,COLUMNS([22]db!$D:K),0),0)+IF($AG1725="sim",VLOOKUP($B1725,'[22]Ajuste PR - Ibura E LVE'!$J:$AA,COLUMNS('[22]Ajuste PR - Ibura E LVE'!$J:P),0),0)</f>
        <v>#VALUE!</v>
      </c>
      <c r="BW1725" s="86" t="e">
        <f>IFERROR(VLOOKUP($B1725&amp;$C$1,[22]db!$D:$Y,COLUMNS([22]db!$D:L),0),0)+IF($AG1725="sim",VLOOKUP($B1725,'[22]Ajuste PR - Ibura E LVE'!$J:$AA,COLUMNS('[22]Ajuste PR - Ibura E LVE'!$J:Q),0),0)</f>
        <v>#VALUE!</v>
      </c>
      <c r="BX1725" s="86" t="e">
        <f>IFERROR(VLOOKUP($B1725&amp;$C$1,[22]db!$D:$Y,COLUMNS([22]db!$D:M),0),0)+IF($AG1725="sim",VLOOKUP($B1725,'[22]Ajuste PR - Ibura E LVE'!$J:$AA,COLUMNS('[22]Ajuste PR - Ibura E LVE'!$J:R),0),0)</f>
        <v>#VALUE!</v>
      </c>
      <c r="BY1725" s="86" t="e">
        <f>IFERROR(VLOOKUP($B1725&amp;$C$1,[22]db!$D:$Y,COLUMNS([22]db!$D:N),0),0)+IF($AG1725="sim",VLOOKUP($B1725,'[22]Ajuste PR - Ibura E LVE'!$J:$AA,COLUMNS('[22]Ajuste PR - Ibura E LVE'!$J:S),0),0)</f>
        <v>#VALUE!</v>
      </c>
      <c r="BZ1725" s="86" t="e">
        <f>IFERROR(VLOOKUP($B1725&amp;$C$1,[22]db!$D:$Y,COLUMNS([22]db!$D:O),0),0)+IF($AG1725="sim",VLOOKUP($B1725,'[22]Ajuste PR - Ibura E LVE'!$J:$AA,COLUMNS('[22]Ajuste PR - Ibura E LVE'!$J:T),0),0)</f>
        <v>#VALUE!</v>
      </c>
      <c r="CA1725" s="86" t="e">
        <f>IFERROR(VLOOKUP($B1725&amp;$C$1,[22]db!$D:$Y,COLUMNS([22]db!$D:P),0),0)+IF($AG1725="sim",VLOOKUP($B1725,'[22]Ajuste PR - Ibura E LVE'!$J:$AA,COLUMNS('[22]Ajuste PR - Ibura E LVE'!$J:U),0),0)</f>
        <v>#VALUE!</v>
      </c>
      <c r="CB1725" s="86" t="e">
        <f>IFERROR(VLOOKUP($B1725&amp;$C$1,[22]db!$D:$Y,COLUMNS([22]db!$D:Q),0),0)+IF($AG1725="sim",VLOOKUP($B1725,'[22]Ajuste PR - Ibura E LVE'!$J:$AA,COLUMNS('[22]Ajuste PR - Ibura E LVE'!$J:V),0),0)</f>
        <v>#VALUE!</v>
      </c>
      <c r="CC1725" s="86" t="e">
        <f>IFERROR(VLOOKUP($B1725&amp;$C$1,[22]db!$D:$Y,COLUMNS([22]db!$D:R),0),0)+IF($AG1725="sim",VLOOKUP($B1725,'[22]Ajuste PR - Ibura E LVE'!$J:$AA,COLUMNS('[22]Ajuste PR - Ibura E LVE'!$J:W),0),0)</f>
        <v>#VALUE!</v>
      </c>
      <c r="CD1725" s="86" t="e">
        <f>IFERROR(VLOOKUP($B1725&amp;$C$1,[22]db!$D:$Y,COLUMNS([22]db!$D:S),0),0)+IF($AG1725="sim",VLOOKUP($B1725,'[22]Ajuste PR - Ibura E LVE'!$J:$AA,COLUMNS('[22]Ajuste PR - Ibura E LVE'!$J:X),0),0)</f>
        <v>#VALUE!</v>
      </c>
      <c r="CE1725" s="86" t="e">
        <f>IFERROR(VLOOKUP($B1725&amp;$C$1,[22]db!$D:$Y,COLUMNS([22]db!$D:T),0),0)+IF($AG1725="sim",VLOOKUP($B1725,'[22]Ajuste PR - Ibura E LVE'!$J:$AA,COLUMNS('[22]Ajuste PR - Ibura E LVE'!$J:Y),0),0)</f>
        <v>#VALUE!</v>
      </c>
      <c r="CF1725" s="86" t="e">
        <f>IFERROR(VLOOKUP($B1725&amp;$C$1,[22]db!$D:$Y,COLUMNS([22]db!$D:U),0),0)+IF($AG1725="sim",VLOOKUP($B1725,'[22]Ajuste PR - Ibura E LVE'!$J:$AA,COLUMNS('[22]Ajuste PR - Ibura E LVE'!$J:Z),0),0)</f>
        <v>#VALUE!</v>
      </c>
      <c r="CG1725" s="89" t="e">
        <f t="shared" si="377"/>
        <v>#VALUE!</v>
      </c>
      <c r="CH1725" s="86">
        <f>IFERROR(VLOOKUP($B1725&amp;$C$1,[22]db!$D:$Y,COLUMNS([22]db!$D:W),0),0)</f>
        <v>0</v>
      </c>
      <c r="CI1725" s="86">
        <f>IFERROR(VLOOKUP($B1725&amp;$C$1,[22]db!$D:Y,COLUMNS([22]db!$D:X),0),0)</f>
        <v>0</v>
      </c>
      <c r="CJ1725" s="86">
        <f>IFERROR(VLOOKUP($B1725&amp;$C$1,[22]db!$D:Z,COLUMNS([22]db!$D:Y),0),0)</f>
        <v>0</v>
      </c>
      <c r="CK1725" s="86">
        <f>IFERROR(VLOOKUP($B1725&amp;$C$1,[22]db!$D:AA,COLUMNS([22]db!$D:Z),0),0)</f>
        <v>0</v>
      </c>
      <c r="CL1725" s="86">
        <f>IFERROR(VLOOKUP($B1725&amp;$C$1,[22]db!$D:AB,COLUMNS([22]db!$D:AA),0),0)</f>
        <v>0</v>
      </c>
      <c r="CM1725" s="86">
        <f>IFERROR(VLOOKUP($B1725&amp;$C$1,[22]db!$D:AC,COLUMNS([22]db!$D:AB),0),0)</f>
        <v>0</v>
      </c>
      <c r="CN1725" s="86">
        <f>IFERROR(VLOOKUP($B1725&amp;$C$1,[22]db!$D:AD,COLUMNS([22]db!$D:AC),0),0)</f>
        <v>0</v>
      </c>
      <c r="CO1725" s="86">
        <f>IFERROR(VLOOKUP($B1725&amp;$C$1,[22]db!$D:AE,COLUMNS([22]db!$D:AD),0),0)</f>
        <v>0</v>
      </c>
      <c r="CP1725" s="86">
        <f>IFERROR(VLOOKUP($B1725&amp;$C$1,[22]db!$D:AF,COLUMNS([22]db!$D:AE),0),0)</f>
        <v>0</v>
      </c>
      <c r="CQ1725" s="86">
        <f>IFERROR(VLOOKUP($B1725&amp;$C$1,[22]db!$D:AG,COLUMNS([22]db!$D:AF),0),0)</f>
        <v>0</v>
      </c>
      <c r="CR1725" s="86">
        <f>IFERROR(VLOOKUP($B1725&amp;$C$1,[22]db!$D:AH,COLUMNS([22]db!$D:AG),0),0)</f>
        <v>0</v>
      </c>
      <c r="CS1725" s="86">
        <f>IFERROR(VLOOKUP($B1725&amp;$C$1,[22]db!$D:AI,COLUMNS([22]db!$D:AH),0),0)</f>
        <v>0</v>
      </c>
      <c r="CT1725" s="90">
        <f t="shared" si="378"/>
        <v>0</v>
      </c>
      <c r="CU1725" s="90">
        <f>IFERROR(VLOOKUP($B1725&amp;$C$1,[22]db!$D:AK,COLUMNS([22]db!$D:AJ),0),0)</f>
        <v>0</v>
      </c>
      <c r="CV1725" s="90">
        <f>IFERROR(VLOOKUP($B1725&amp;$C$1,[22]db!$D:AL,COLUMNS([22]db!$D:AK),0),0)</f>
        <v>0</v>
      </c>
      <c r="CW1725" s="90">
        <f>IFERROR(VLOOKUP($B1725&amp;$C$1,[22]db!$D:AM,COLUMNS([22]db!$D:AL),0),0)</f>
        <v>0</v>
      </c>
      <c r="CX1725" s="91">
        <f>IFERROR(VLOOKUP($B1725&amp;$C$1,[22]db!$D:AN,COLUMNS([22]db!$D:I),0),0)</f>
        <v>0</v>
      </c>
      <c r="CZ1725" s="86">
        <f>IFERROR(VLOOKUP($B1725&amp;"EBITDA Gerencial",[22]db!$D:Y,COLUMNS([22]db!$D:J),0),0)</f>
        <v>0</v>
      </c>
      <c r="DA1725" s="86">
        <f>IFERROR(VLOOKUP($B1725&amp;"EBITDA Gerencial",[22]db!$D:Z,COLUMNS([22]db!$D:K),0),0)</f>
        <v>0</v>
      </c>
      <c r="DB1725" s="86">
        <f>IFERROR(VLOOKUP($B1725&amp;"EBITDA Gerencial",[22]db!$D:AA,COLUMNS([22]db!$D:L),0),0)</f>
        <v>0</v>
      </c>
      <c r="DC1725" s="86">
        <f>IFERROR(VLOOKUP($B1725&amp;"EBITDA Gerencial",[22]db!$D:AB,COLUMNS([22]db!$D:M),0),0)</f>
        <v>0</v>
      </c>
      <c r="DD1725" s="86">
        <f>IFERROR(VLOOKUP($B1725&amp;"EBITDA Gerencial",[22]db!$D:AC,COLUMNS([22]db!$D:N),0),0)</f>
        <v>0</v>
      </c>
      <c r="DE1725" s="86">
        <f>IFERROR(VLOOKUP($B1725&amp;"EBITDA Gerencial",[22]db!$D:AD,COLUMNS([22]db!$D:O),0),0)</f>
        <v>0</v>
      </c>
      <c r="DF1725" s="86">
        <f>IFERROR(VLOOKUP($B1725&amp;"EBITDA Gerencial",[22]db!$D:AE,COLUMNS([22]db!$D:P),0),0)</f>
        <v>0</v>
      </c>
      <c r="DG1725" s="86">
        <f>IFERROR(VLOOKUP($B1725&amp;"EBITDA Gerencial",[22]db!$D:AF,COLUMNS([22]db!$D:Q),0),0)</f>
        <v>0</v>
      </c>
      <c r="DH1725" s="86">
        <f>IFERROR(VLOOKUP($B1725&amp;"EBITDA Gerencial",[22]db!$D:AG,COLUMNS([22]db!$D:R),0),0)</f>
        <v>0</v>
      </c>
      <c r="DI1725" s="86">
        <f>IFERROR(VLOOKUP($B1725&amp;"EBITDA Gerencial",[22]db!$D:AH,COLUMNS([22]db!$D:S),0),0)</f>
        <v>0</v>
      </c>
      <c r="DJ1725" s="86">
        <f>IFERROR(VLOOKUP($B1725&amp;"EBITDA Gerencial",[22]db!$D:AI,COLUMNS([22]db!$D:T),0),0)</f>
        <v>0</v>
      </c>
      <c r="DK1725" s="86">
        <f>IFERROR(VLOOKUP($B1725&amp;"EBITDA Gerencial",[22]db!$D:AJ,COLUMNS([22]db!$D:U),0),0)</f>
        <v>0</v>
      </c>
      <c r="DL1725" s="89">
        <f t="shared" si="379"/>
        <v>0</v>
      </c>
      <c r="DM1725" s="86">
        <f>IFERROR(VLOOKUP($B1725&amp;"EBITDA Gerencial",[22]db!$D:AL,COLUMNS([22]db!$D:W),0),0)</f>
        <v>0</v>
      </c>
      <c r="DN1725" s="86">
        <f>IFERROR(VLOOKUP($B1725&amp;"EBITDA Gerencial",[22]db!$D:AM,COLUMNS([22]db!$D:X),0),0)</f>
        <v>0</v>
      </c>
      <c r="DO1725" s="86">
        <f>IFERROR(VLOOKUP($B1725&amp;"EBITDA Gerencial",[22]db!$D:AN,COLUMNS([22]db!$D:Y),0),0)</f>
        <v>0</v>
      </c>
      <c r="DP1725" s="86">
        <f>IFERROR(VLOOKUP($B1725&amp;"EBITDA Gerencial",[22]db!$D:AO,COLUMNS([22]db!$D:Z),0),0)</f>
        <v>0</v>
      </c>
      <c r="DQ1725" s="86">
        <f>IFERROR(VLOOKUP($B1725&amp;"EBITDA Gerencial",[22]db!$D:AP,COLUMNS([22]db!$D:AA),0),0)</f>
        <v>0</v>
      </c>
      <c r="DR1725" s="86">
        <f>IFERROR(VLOOKUP($B1725&amp;"EBITDA Gerencial",[22]db!$D:AQ,COLUMNS([22]db!$D:AB),0),0)</f>
        <v>0</v>
      </c>
      <c r="DS1725" s="86">
        <f>IFERROR(VLOOKUP($B1725&amp;"EBITDA Gerencial",[22]db!$D:AR,COLUMNS([22]db!$D:AC),0),0)</f>
        <v>0</v>
      </c>
      <c r="DT1725" s="86">
        <f>IFERROR(VLOOKUP($B1725&amp;"EBITDA Gerencial",[22]db!$D:AS,COLUMNS([22]db!$D:AD),0),0)</f>
        <v>0</v>
      </c>
      <c r="DU1725" s="86">
        <f>IFERROR(VLOOKUP($B1725&amp;"EBITDA Gerencial",[22]db!$D:AT,COLUMNS([22]db!$D:AE),0),0)</f>
        <v>0</v>
      </c>
      <c r="DV1725" s="86">
        <f>IFERROR(VLOOKUP($B1725&amp;"EBITDA Gerencial",[22]db!$D:AU,COLUMNS([22]db!$D:AF),0),0)</f>
        <v>0</v>
      </c>
      <c r="DW1725" s="86">
        <f>IFERROR(VLOOKUP($B1725&amp;"EBITDA Gerencial",[22]db!$D:AV,COLUMNS([22]db!$D:AG),0),0)</f>
        <v>0</v>
      </c>
      <c r="DX1725" s="86">
        <f>IFERROR(VLOOKUP($B1725&amp;"EBITDA Gerencial",[22]db!$D:AW,COLUMNS([22]db!$D:AH),0),0)</f>
        <v>0</v>
      </c>
      <c r="DY1725" s="90">
        <f t="shared" si="380"/>
        <v>0</v>
      </c>
      <c r="DZ1725" s="90">
        <f>IFERROR(VLOOKUP($B1725&amp;"EBITDA Gerencial",[22]db!$D:AY,COLUMNS([22]db!$D:AJ),0),0)</f>
        <v>0</v>
      </c>
      <c r="EA1725" s="90">
        <f>IFERROR(VLOOKUP($B1725&amp;"EBITDA Gerencial",[22]db!$D:AZ,COLUMNS([22]db!$D:AK),0),0)</f>
        <v>0</v>
      </c>
      <c r="EB1725" s="90">
        <f>IFERROR(VLOOKUP($B1725&amp;"EBITDA Gerencial",[22]db!$D:BA,COLUMNS([22]db!$D:AL),0),0)</f>
        <v>0</v>
      </c>
      <c r="EC1725" s="90">
        <f>IFERROR(VLOOKUP($B1725&amp;"EBITDA Gerencial",[22]db!$D:BB,COLUMNS([22]db!$D:AM),0),0)</f>
        <v>0</v>
      </c>
      <c r="EE1725" s="92">
        <f>IFERROR(IF($L1725="Pequeno Porte",IF('[22]Resumo Projetos 2020'!$C$7="Capex Financeiro",$Q1725,$N1725),0),0)</f>
        <v>0</v>
      </c>
      <c r="EF1725" s="92">
        <f>IFERROR(IF($L1725="Continuidade Operacional",IF('[22]Resumo Projetos 2020'!$C$7="Capex Financeiro",$Q1725,$N1725),0),0)</f>
        <v>0</v>
      </c>
      <c r="EG1725" s="92">
        <f>IFERROR(IF($L1725="Projetos Engenharia",IF('[22]Resumo Projetos 2020'!$C$7="Capex Financeiro",$Q1725,$N1725),0),0)</f>
        <v>0</v>
      </c>
      <c r="EH1725" s="92">
        <f>IFERROR(IF(OR($L1725="Crescimento Vegetativo Água",$L1725="Crescimento Vegetativo Esgoto"),IF('[22]Resumo Projetos 2020'!$C$7="Capex Financeiro",$Q1725,$N1725),0),0)</f>
        <v>0</v>
      </c>
      <c r="EI1725" s="92">
        <f>IFERROR(IF($L1725="Fiscalização",IF('[22]Resumo Projetos 2020'!$C$7="Capex Financeiro",$Q1725,$N1725),0)+IF($L1725="Corte e Religação",IF('[22]Resumo Projetos 2020'!$C$7="Capex Financeiro",$Q1725,$N1725),0),0)</f>
        <v>0</v>
      </c>
      <c r="EJ1725" s="92">
        <f>IFERROR(IF($L1725="Manutenção de Valor",IF('[22]Resumo Projetos 2020'!$C$7="Capex Financeiro",$Q1725,$N1725),0),0)</f>
        <v>0</v>
      </c>
      <c r="EK1725" s="92">
        <f>IFERROR(IF($L1725="Geração de Valor",IF('[22]Resumo Projetos 2020'!$C$7="Capex Financeiro",$Q1725,$N1725),0),0)</f>
        <v>0</v>
      </c>
      <c r="EL1725" s="93" t="e">
        <f t="shared" si="381"/>
        <v>#VALUE!</v>
      </c>
      <c r="EM1725" s="92">
        <f>IFERROR(IF($L1725="Pequeno Porte",IF('[22]Resumo Projetos 2021'!$C$7="Capex Financeiro",$R1725,$O1725),0),0)</f>
        <v>0</v>
      </c>
      <c r="EN1725" s="92">
        <f>IFERROR(IF($L1725="Continuidade Operacional",IF('[22]Resumo Projetos 2021'!$C$7="Capex Financeiro",$R1725,$O1725),0),0)</f>
        <v>0</v>
      </c>
      <c r="EO1725" s="92">
        <f>IFERROR(IF($L1725="Projetos Engenharia",IF('[22]Resumo Projetos 2021'!$C$7="Capex Financeiro",$R1725,$O1725),0),0)</f>
        <v>0</v>
      </c>
      <c r="EP1725" s="92">
        <f>IFERROR(IF(OR($L1725="Crescimento Vegetativo Água",$L1725="Crescimento Vegetativo Esgoto"),IF('[22]Resumo Projetos 2021'!$C$7="Capex Financeiro",$R1725,$O1725),0),0)</f>
        <v>0</v>
      </c>
      <c r="EQ1725" s="92">
        <f>IFERROR(IF($L1725="Fiscalização",IF('[22]Resumo Projetos 2021'!$C$7="Capex Financeiro",$R1725,$O1725),0)+IF($L1725="Corte e Religação",IF('[22]Resumo Projetos 2021'!$C$7="Capex Financeiro",$R1725,$O1725),0),0)</f>
        <v>0</v>
      </c>
      <c r="ER1725" s="92">
        <f>IFERROR(IF($L1725="Manutenção de Valor",IF('[22]Resumo Projetos 2021'!$C$7="Capex Financeiro",$R1725,$O1725),0),0)</f>
        <v>0</v>
      </c>
      <c r="ES1725" s="92">
        <f>IFERROR(IF($L1725="Geração de Valor",IF('[22]Resumo Projetos 2021'!$C$7="Capex Financeiro",$R1725,$O1725),0),0)</f>
        <v>0</v>
      </c>
      <c r="ET1725" s="94"/>
      <c r="EU1725" s="95"/>
      <c r="EV1725" s="92" t="e">
        <f t="shared" si="382"/>
        <v>#VALUE!</v>
      </c>
      <c r="EW1725" s="92" t="e">
        <f t="shared" si="383"/>
        <v>#VALUE!</v>
      </c>
      <c r="FF1725" s="31">
        <f>DL1725-IFERROR(VLOOKUP($B1725,#REF!,COLUMNS($B:DL),0),0)</f>
        <v>0</v>
      </c>
      <c r="FG1725" s="31">
        <f>DY1725-IFERROR(VLOOKUP($B1725&amp;"Ebitda Gerencial",#REF!,COLUMNS(#REF!),0),0)</f>
        <v>0</v>
      </c>
      <c r="FH1725" s="31">
        <f>DZ1725-IFERROR(VLOOKUP($B1725&amp;"Ebitda Gerencial",#REF!,COLUMNS(#REF!),0),0)</f>
        <v>0</v>
      </c>
    </row>
    <row r="1726" spans="1:164" ht="45" customHeight="1" outlineLevel="1" x14ac:dyDescent="0.25">
      <c r="A1726">
        <f t="shared" si="371"/>
        <v>1719</v>
      </c>
      <c r="B1726" s="77" t="e">
        <f>VLOOKUP(A1726,[22]db!A:C,3,0)</f>
        <v>#N/A</v>
      </c>
      <c r="C1726" s="78" t="str">
        <f t="shared" si="373"/>
        <v/>
      </c>
      <c r="D1726" s="78" t="e">
        <f>VLOOKUP(IF(F1726="Águas de Manaus Consolidado","Águas de Manaus",F1726)&amp;G1726,[22]db!C:E,COLUMNS([22]db!C:E),0)</f>
        <v>#N/A</v>
      </c>
      <c r="E1726" s="79" t="e">
        <f>VLOOKUP(IF(F1726="Águas de Manaus Consolidado","Águas de Manaus",F1726),[22]deparaV2!H:L,COLUMNS([22]deparaV2!H:L),0)</f>
        <v>#N/A</v>
      </c>
      <c r="F1726" s="80">
        <f>IFERROR(VLOOKUP($A1726,[22]db!$A:$G,COLUMNS([22]db!$A:F),0),0)</f>
        <v>0</v>
      </c>
      <c r="G1726" s="78">
        <f>IFERROR(VLOOKUP($A1726,[22]db!$A:$G,COLUMNS([22]db!$A:G),0),0)</f>
        <v>0</v>
      </c>
      <c r="H1726" s="79" t="str">
        <f>IFERROR(VLOOKUP($B1726,'[22]cpx0.10'!A:J,COLUMNS('[22]cpx0.10'!A:E),0),IF(G1726="Projeto 999","Outros Lançamentos",""))</f>
        <v/>
      </c>
      <c r="I1726" s="79" t="str">
        <f>IFERROR(VLOOKUP(B1726,'[22]cpx0.10'!A:L,COLUMNS('[22]cpx0.10'!A:L),0),"")</f>
        <v/>
      </c>
      <c r="J1726" s="78" t="str">
        <f>IFERROR(VLOOKUP($B1726,'[22]cpx0.10'!A:J,COLUMNS('[22]cpx0.10'!A:D),0),IF(G1726="Projeto 999","Outros Projetos",""))</f>
        <v/>
      </c>
      <c r="K1726" s="78"/>
      <c r="L1726" s="78" t="str">
        <f>IF(G1726="Projeto 999","Manutenção de Valor",IFERROR(IF(IF(VLOOKUP($J1726,[22]deparaV2!$D$13:$E$29,2,0)="sim",IF(VLOOKUP($B1726&amp;"Total de Investimentos - Caixa",[22]db!$D:$CM,COLUMNS([22]db!$D:$CL),0)=1,"Pequeno Porte",VLOOKUP($B1726&amp;"Total de Investimentos - Caixa",[22]db!$D:$CS,COLUMNS([22]db!$D:$CN),0)),J1726)=0,"Manutenção de valor",IF(VLOOKUP($J1726,[22]deparaV2!$D$13:$E$29,2,0)="sim",IF(VLOOKUP($B1726&amp;"Total de Investimentos - Caixa",[22]db!$D:$CM,COLUMNS([22]db!$D:$CL),0)=1,"Pequeno Porte",VLOOKUP($B1726&amp;"Total de Investimentos - Caixa",[22]db!$D:$CS,COLUMNS([22]db!$D:$CN),0)),J1726)),IFERROR(IF(IF(VLOOKUP($J1726,[22]deparaV2!$D$13:$E$29,2,0)="sim",IF(VLOOKUP($B1726&amp;"Total de Investimentos",[22]db!$D:$CM,COLUMNS([22]db!$D:$CL),0)=1,"Pequeno Porte",VLOOKUP($B1726&amp;"Total de Investimentos",[22]db!$D:$CS,COLUMNS([22]db!$D:$CN),0)),J1726)=0,"Manutenção de valor",IF(VLOOKUP($J1726,[22]deparaV2!$D$13:$E$29,2,0)="sim",IF(VLOOKUP($B1726&amp;"Total de Investimentos",[22]db!$D:$CM,COLUMNS([22]db!$D:$CL),0)=1,"Pequeno Porte",VLOOKUP($B1726&amp;"Total de Investimentos",[22]db!$D:$CS,COLUMNS([22]db!$D:$CN),0)),J1726)),"")))</f>
        <v/>
      </c>
      <c r="M1726" s="185"/>
      <c r="N1726" s="82">
        <f>IFERROR(-VLOOKUP($B1726&amp;$D$1,[22]db!$D:$CI,MATCH($H$1,[22]db!$D$5:$CI$5,0),0),0)+AH1726</f>
        <v>0</v>
      </c>
      <c r="O1726" s="82">
        <f>IFERROR(-VLOOKUP($B1726&amp;$D$1,[22]db!$D:$CI,MATCH($H$1+1,[22]db!$D$5:$CI$5,0),0),0)+AH1726</f>
        <v>0</v>
      </c>
      <c r="P1726" s="83" t="e">
        <f t="shared" si="384"/>
        <v>#VALUE!</v>
      </c>
      <c r="Q1726" s="82">
        <f>IFERROR(-VLOOKUP($B1726&amp;$C$1,[22]db!$D:$CI,MATCH($H$1,[22]db!$D$5:$CI$5,0),0),0)+AH1726</f>
        <v>0</v>
      </c>
      <c r="R1726" s="82">
        <f>IFERROR(-VLOOKUP($B1726&amp;$C$1,[22]db!$D:$CI,MATCH($H$1+1,[22]db!$D$5:$CI$5,0),0),0)+AH1726</f>
        <v>0</v>
      </c>
      <c r="S1726" s="82"/>
      <c r="T1726" s="82">
        <f>IFERROR(VLOOKUP($B1726&amp;"EBITDA Gerencial",[22]db!$D:$AI,MATCH($H$1,[22]db!$D$5:$CI$5,0),0),0)</f>
        <v>0</v>
      </c>
      <c r="U1726" s="82">
        <f>IFERROR(VLOOKUP($B1726&amp;"EBITDA Gerencial",[22]db!$D:$AI,MATCH($H$1+1,[22]db!$D$5:$CI$5,0),0),0)</f>
        <v>0</v>
      </c>
      <c r="V1726" s="82">
        <f>IFERROR(VLOOKUP($B1726,[22]Fluxos!$B:$F,COLUMNS([22]Fluxos!$B:E),0),0)</f>
        <v>0</v>
      </c>
      <c r="W1726" s="84">
        <f>IFERROR(VLOOKUP($B1726,[22]Fluxos!$B:$I,COLUMNS([22]Fluxos!$B:I),0),0)</f>
        <v>0</v>
      </c>
      <c r="X1726" s="84"/>
      <c r="Y1726" s="174"/>
      <c r="Z1726" s="175"/>
      <c r="AA1726" s="85" t="s">
        <v>90</v>
      </c>
      <c r="AC1726" s="86" t="e">
        <f t="shared" si="374"/>
        <v>#VALUE!</v>
      </c>
      <c r="AD1726" s="87" t="e">
        <f>SUMIFS('[22]Realizado por ano PEP'!$G:$G,'[22]Realizado por ano PEP'!$B:$B,'5. Projetos Capex'!$B1726)+SUMIFS('[22]Realizado por ano PEP'!$H:$H,'[22]Realizado por ano PEP'!$B:$B,'5. Projetos Capex'!$B1726)</f>
        <v>#VALUE!</v>
      </c>
      <c r="AE1726" s="87" t="e">
        <f>SUMIFS('[22]Realizado por ano PEP'!$F:$F,'[22]Realizado por ano PEP'!$B:$B,'5. Projetos Capex'!$B1726)+SUMIFS('[22]Realizado por ano PEP'!$E:$E,'[22]Realizado por ano PEP'!$B:$B,'5. Projetos Capex'!$B1726)</f>
        <v>#VALUE!</v>
      </c>
      <c r="AF1726">
        <f t="shared" si="372"/>
        <v>0</v>
      </c>
      <c r="AG1726" s="85" t="e">
        <f>IF(COUNTIF('[22]Ajuste PR - Ibura E LVE'!$J$5:$J$487,'5. Projetos Capex'!$B1726)&lt;&gt;0,"Sim","Não")</f>
        <v>#VALUE!</v>
      </c>
      <c r="AH1726" s="85">
        <f>IFERROR(-VLOOKUP(B1726,'[22]Ajuste PR - Ibura E LVE'!$J:$N,COLUMNS('[22]Ajuste PR - Ibura E LVE'!J:N),0),0)</f>
        <v>0</v>
      </c>
      <c r="AJ1726" s="88" t="e">
        <f>VLOOKUP($B1726,'[22]cpx0.10'!$A:$J,COLUMNS(A:J),0)</f>
        <v>#N/A</v>
      </c>
      <c r="AK1726" s="88" t="e">
        <f>VLOOKUP($B1726,'[22]cpx0.10'!$A:$H,COLUMNS('[22]cpx0.10'!$A:G),0)</f>
        <v>#N/A</v>
      </c>
      <c r="AL1726" s="87" t="e">
        <f>VLOOKUP($B1726,'[22]cpx0.10'!$A:$H,COLUMNS('[22]cpx0.10'!$A:H),0)</f>
        <v>#N/A</v>
      </c>
      <c r="AP1726" s="86" t="e">
        <f>IFERROR(VLOOKUP($B1726&amp;$D$1,[22]db!$D:$Y,COLUMNS([22]db!$D:J),0),0)+IF($AG1726="sim",VLOOKUP($B1726,'[22]Ajuste PR - Ibura E LVE'!$J:$AA,COLUMNS('[22]Ajuste PR - Ibura E LVE'!$J:O),0),0)</f>
        <v>#VALUE!</v>
      </c>
      <c r="AQ1726" s="86" t="e">
        <f>IFERROR(VLOOKUP($B1726&amp;$D$1,[22]db!$D:$Y,COLUMNS([22]db!$D:K),0),0)+IF($AG1726="sim",VLOOKUP($B1726,'[22]Ajuste PR - Ibura E LVE'!$J:$AA,COLUMNS('[22]Ajuste PR - Ibura E LVE'!$J:P),0),0)</f>
        <v>#VALUE!</v>
      </c>
      <c r="AR1726" s="86" t="e">
        <f>IFERROR(VLOOKUP($B1726&amp;$D$1,[22]db!$D:$Y,COLUMNS([22]db!$D:L),0),0)+IF($AG1726="sim",VLOOKUP($B1726,'[22]Ajuste PR - Ibura E LVE'!$J:$AA,COLUMNS('[22]Ajuste PR - Ibura E LVE'!$J:Q),0),0)</f>
        <v>#VALUE!</v>
      </c>
      <c r="AS1726" s="86" t="e">
        <f>IFERROR(VLOOKUP($B1726&amp;$D$1,[22]db!$D:$Y,COLUMNS([22]db!$D:M),0),0)+IF($AG1726="sim",VLOOKUP($B1726,'[22]Ajuste PR - Ibura E LVE'!$J:$AA,COLUMNS('[22]Ajuste PR - Ibura E LVE'!$J:R),0),0)</f>
        <v>#VALUE!</v>
      </c>
      <c r="AT1726" s="86" t="e">
        <f>IFERROR(VLOOKUP($B1726&amp;$D$1,[22]db!$D:$Y,COLUMNS([22]db!$D:N),0),0)+IF($AG1726="sim",VLOOKUP($B1726,'[22]Ajuste PR - Ibura E LVE'!$J:$AA,COLUMNS('[22]Ajuste PR - Ibura E LVE'!$J:S),0),0)</f>
        <v>#VALUE!</v>
      </c>
      <c r="AU1726" s="86" t="e">
        <f>IFERROR(VLOOKUP($B1726&amp;$D$1,[22]db!$D:$Y,COLUMNS([22]db!$D:O),0),0)+IF($AG1726="sim",VLOOKUP($B1726,'[22]Ajuste PR - Ibura E LVE'!$J:$AA,COLUMNS('[22]Ajuste PR - Ibura E LVE'!$J:T),0),0)</f>
        <v>#VALUE!</v>
      </c>
      <c r="AV1726" s="86" t="e">
        <f>IFERROR(VLOOKUP($B1726&amp;$D$1,[22]db!$D:$Y,COLUMNS([22]db!$D:P),0),0)+IF($AG1726="sim",VLOOKUP($B1726,'[22]Ajuste PR - Ibura E LVE'!$J:$AA,COLUMNS('[22]Ajuste PR - Ibura E LVE'!$J:U),0),0)</f>
        <v>#VALUE!</v>
      </c>
      <c r="AW1726" s="86" t="e">
        <f>IFERROR(VLOOKUP($B1726&amp;$D$1,[22]db!$D:$Y,COLUMNS([22]db!$D:Q),0),0)+IF($AG1726="sim",VLOOKUP($B1726,'[22]Ajuste PR - Ibura E LVE'!$J:$AA,COLUMNS('[22]Ajuste PR - Ibura E LVE'!$J:V),0),0)</f>
        <v>#VALUE!</v>
      </c>
      <c r="AX1726" s="86" t="e">
        <f>IFERROR(VLOOKUP($B1726&amp;$D$1,[22]db!$D:$Y,COLUMNS([22]db!$D:R),0),0)+IF($AG1726="sim",VLOOKUP($B1726,'[22]Ajuste PR - Ibura E LVE'!$J:$AA,COLUMNS('[22]Ajuste PR - Ibura E LVE'!$J:W),0),0)</f>
        <v>#VALUE!</v>
      </c>
      <c r="AY1726" s="86" t="e">
        <f>IFERROR(VLOOKUP($B1726&amp;$D$1,[22]db!$D:$Y,COLUMNS([22]db!$D:S),0),0)+IF($AG1726="sim",VLOOKUP($B1726,'[22]Ajuste PR - Ibura E LVE'!$J:$AA,COLUMNS('[22]Ajuste PR - Ibura E LVE'!$J:X),0),0)</f>
        <v>#VALUE!</v>
      </c>
      <c r="AZ1726" s="86" t="e">
        <f>IFERROR(VLOOKUP($B1726&amp;$D$1,[22]db!$D:$Y,COLUMNS([22]db!$D:T),0),0)+IF($AG1726="sim",VLOOKUP($B1726,'[22]Ajuste PR - Ibura E LVE'!$J:$AA,COLUMNS('[22]Ajuste PR - Ibura E LVE'!$J:Y),0),0)</f>
        <v>#VALUE!</v>
      </c>
      <c r="BA1726" s="86" t="e">
        <f>IFERROR(VLOOKUP($B1726&amp;$D$1,[22]db!$D:$Y,COLUMNS([22]db!$D:U),0),0)+IF($AG1726="sim",VLOOKUP($B1726,'[22]Ajuste PR - Ibura E LVE'!$J:$AA,COLUMNS('[22]Ajuste PR - Ibura E LVE'!$J:Z),0),0)</f>
        <v>#VALUE!</v>
      </c>
      <c r="BB1726" s="89" t="e">
        <f t="shared" si="375"/>
        <v>#VALUE!</v>
      </c>
      <c r="BC1726" s="86">
        <f>IFERROR(VLOOKUP($B1726&amp;$D$1,[22]db!$D:$Y,COLUMNS([22]db!$D:W),0),0)</f>
        <v>0</v>
      </c>
      <c r="BD1726" s="86">
        <f>IFERROR(VLOOKUP($B1726&amp;$D$1,[22]db!$D:$Y,COLUMNS([22]db!$D:X),0),0)</f>
        <v>0</v>
      </c>
      <c r="BE1726" s="86">
        <f>IFERROR(VLOOKUP($B1726&amp;$D$1,[22]db!$D:Y,COLUMNS([22]db!$D:Y),0),0)</f>
        <v>0</v>
      </c>
      <c r="BF1726" s="86">
        <f>IFERROR(VLOOKUP($B1726&amp;$D$1,[22]db!$D:Z,COLUMNS([22]db!$D:Z),0),0)</f>
        <v>0</v>
      </c>
      <c r="BG1726" s="86">
        <f>IFERROR(VLOOKUP($B1726&amp;$D$1,[22]db!$D:AA,COLUMNS([22]db!$D:AA),0),0)</f>
        <v>0</v>
      </c>
      <c r="BH1726" s="86">
        <f>IFERROR(VLOOKUP($B1726&amp;$D$1,[22]db!$D:AB,COLUMNS([22]db!$D:AB),0),0)</f>
        <v>0</v>
      </c>
      <c r="BI1726" s="86">
        <f>IFERROR(VLOOKUP($B1726&amp;$D$1,[22]db!$D:AC,COLUMNS([22]db!$D:AC),0),0)</f>
        <v>0</v>
      </c>
      <c r="BJ1726" s="86">
        <f>IFERROR(VLOOKUP($B1726&amp;$D$1,[22]db!$D:AD,COLUMNS([22]db!$D:AD),0),0)</f>
        <v>0</v>
      </c>
      <c r="BK1726" s="86">
        <f>IFERROR(VLOOKUP($B1726&amp;$D$1,[22]db!$D:AE,COLUMNS([22]db!$D:AE),0),0)</f>
        <v>0</v>
      </c>
      <c r="BL1726" s="86">
        <f>IFERROR(VLOOKUP($B1726&amp;$D$1,[22]db!$D:AF,COLUMNS([22]db!$D:AF),0),0)</f>
        <v>0</v>
      </c>
      <c r="BM1726" s="86">
        <f>IFERROR(VLOOKUP($B1726&amp;$D$1,[22]db!$D:AG,COLUMNS([22]db!$D:AG),0),0)</f>
        <v>0</v>
      </c>
      <c r="BN1726" s="86">
        <f>IFERROR(VLOOKUP($B1726&amp;$D$1,[22]db!$D:AH,COLUMNS([22]db!$D:AH),0),0)</f>
        <v>0</v>
      </c>
      <c r="BO1726" s="90">
        <f t="shared" si="376"/>
        <v>0</v>
      </c>
      <c r="BP1726" s="90">
        <f>IFERROR(VLOOKUP($B1726&amp;$D$1,[22]db!$D:AJ,COLUMNS([22]db!$D:AJ),0),0)</f>
        <v>0</v>
      </c>
      <c r="BQ1726" s="90">
        <f>IFERROR(VLOOKUP($B1726&amp;$D$1,[22]db!$D:AK,COLUMNS([22]db!$D:AK),0),0)</f>
        <v>0</v>
      </c>
      <c r="BR1726" s="90">
        <f>IFERROR(VLOOKUP($B1726&amp;$D$1,[22]db!$D:AL,COLUMNS([22]db!$D:AL),0),0)</f>
        <v>0</v>
      </c>
      <c r="BS1726" s="91">
        <f>IFERROR(VLOOKUP($B1726&amp;$D$1,[22]db!$D:AM,COLUMNS([22]db!$D:I),0),0)</f>
        <v>0</v>
      </c>
      <c r="BU1726" s="86" t="e">
        <f>IFERROR(VLOOKUP($B1726&amp;$C$1,[22]db!$D:$Y,COLUMNS([22]db!$D:J),0),0)+IF($AG1726="sim",VLOOKUP($B1726,'[22]Ajuste PR - Ibura E LVE'!$J:$AA,COLUMNS('[22]Ajuste PR - Ibura E LVE'!$J:O),0),0)</f>
        <v>#VALUE!</v>
      </c>
      <c r="BV1726" s="86" t="e">
        <f>IFERROR(VLOOKUP($B1726&amp;$C$1,[22]db!$D:$Y,COLUMNS([22]db!$D:K),0),0)+IF($AG1726="sim",VLOOKUP($B1726,'[22]Ajuste PR - Ibura E LVE'!$J:$AA,COLUMNS('[22]Ajuste PR - Ibura E LVE'!$J:P),0),0)</f>
        <v>#VALUE!</v>
      </c>
      <c r="BW1726" s="86" t="e">
        <f>IFERROR(VLOOKUP($B1726&amp;$C$1,[22]db!$D:$Y,COLUMNS([22]db!$D:L),0),0)+IF($AG1726="sim",VLOOKUP($B1726,'[22]Ajuste PR - Ibura E LVE'!$J:$AA,COLUMNS('[22]Ajuste PR - Ibura E LVE'!$J:Q),0),0)</f>
        <v>#VALUE!</v>
      </c>
      <c r="BX1726" s="86" t="e">
        <f>IFERROR(VLOOKUP($B1726&amp;$C$1,[22]db!$D:$Y,COLUMNS([22]db!$D:M),0),0)+IF($AG1726="sim",VLOOKUP($B1726,'[22]Ajuste PR - Ibura E LVE'!$J:$AA,COLUMNS('[22]Ajuste PR - Ibura E LVE'!$J:R),0),0)</f>
        <v>#VALUE!</v>
      </c>
      <c r="BY1726" s="86" t="e">
        <f>IFERROR(VLOOKUP($B1726&amp;$C$1,[22]db!$D:$Y,COLUMNS([22]db!$D:N),0),0)+IF($AG1726="sim",VLOOKUP($B1726,'[22]Ajuste PR - Ibura E LVE'!$J:$AA,COLUMNS('[22]Ajuste PR - Ibura E LVE'!$J:S),0),0)</f>
        <v>#VALUE!</v>
      </c>
      <c r="BZ1726" s="86" t="e">
        <f>IFERROR(VLOOKUP($B1726&amp;$C$1,[22]db!$D:$Y,COLUMNS([22]db!$D:O),0),0)+IF($AG1726="sim",VLOOKUP($B1726,'[22]Ajuste PR - Ibura E LVE'!$J:$AA,COLUMNS('[22]Ajuste PR - Ibura E LVE'!$J:T),0),0)</f>
        <v>#VALUE!</v>
      </c>
      <c r="CA1726" s="86" t="e">
        <f>IFERROR(VLOOKUP($B1726&amp;$C$1,[22]db!$D:$Y,COLUMNS([22]db!$D:P),0),0)+IF($AG1726="sim",VLOOKUP($B1726,'[22]Ajuste PR - Ibura E LVE'!$J:$AA,COLUMNS('[22]Ajuste PR - Ibura E LVE'!$J:U),0),0)</f>
        <v>#VALUE!</v>
      </c>
      <c r="CB1726" s="86" t="e">
        <f>IFERROR(VLOOKUP($B1726&amp;$C$1,[22]db!$D:$Y,COLUMNS([22]db!$D:Q),0),0)+IF($AG1726="sim",VLOOKUP($B1726,'[22]Ajuste PR - Ibura E LVE'!$J:$AA,COLUMNS('[22]Ajuste PR - Ibura E LVE'!$J:V),0),0)</f>
        <v>#VALUE!</v>
      </c>
      <c r="CC1726" s="86" t="e">
        <f>IFERROR(VLOOKUP($B1726&amp;$C$1,[22]db!$D:$Y,COLUMNS([22]db!$D:R),0),0)+IF($AG1726="sim",VLOOKUP($B1726,'[22]Ajuste PR - Ibura E LVE'!$J:$AA,COLUMNS('[22]Ajuste PR - Ibura E LVE'!$J:W),0),0)</f>
        <v>#VALUE!</v>
      </c>
      <c r="CD1726" s="86" t="e">
        <f>IFERROR(VLOOKUP($B1726&amp;$C$1,[22]db!$D:$Y,COLUMNS([22]db!$D:S),0),0)+IF($AG1726="sim",VLOOKUP($B1726,'[22]Ajuste PR - Ibura E LVE'!$J:$AA,COLUMNS('[22]Ajuste PR - Ibura E LVE'!$J:X),0),0)</f>
        <v>#VALUE!</v>
      </c>
      <c r="CE1726" s="86" t="e">
        <f>IFERROR(VLOOKUP($B1726&amp;$C$1,[22]db!$D:$Y,COLUMNS([22]db!$D:T),0),0)+IF($AG1726="sim",VLOOKUP($B1726,'[22]Ajuste PR - Ibura E LVE'!$J:$AA,COLUMNS('[22]Ajuste PR - Ibura E LVE'!$J:Y),0),0)</f>
        <v>#VALUE!</v>
      </c>
      <c r="CF1726" s="86" t="e">
        <f>IFERROR(VLOOKUP($B1726&amp;$C$1,[22]db!$D:$Y,COLUMNS([22]db!$D:U),0),0)+IF($AG1726="sim",VLOOKUP($B1726,'[22]Ajuste PR - Ibura E LVE'!$J:$AA,COLUMNS('[22]Ajuste PR - Ibura E LVE'!$J:Z),0),0)</f>
        <v>#VALUE!</v>
      </c>
      <c r="CG1726" s="89" t="e">
        <f t="shared" si="377"/>
        <v>#VALUE!</v>
      </c>
      <c r="CH1726" s="86">
        <f>IFERROR(VLOOKUP($B1726&amp;$C$1,[22]db!$D:$Y,COLUMNS([22]db!$D:W),0),0)</f>
        <v>0</v>
      </c>
      <c r="CI1726" s="86">
        <f>IFERROR(VLOOKUP($B1726&amp;$C$1,[22]db!$D:Y,COLUMNS([22]db!$D:X),0),0)</f>
        <v>0</v>
      </c>
      <c r="CJ1726" s="86">
        <f>IFERROR(VLOOKUP($B1726&amp;$C$1,[22]db!$D:Z,COLUMNS([22]db!$D:Y),0),0)</f>
        <v>0</v>
      </c>
      <c r="CK1726" s="86">
        <f>IFERROR(VLOOKUP($B1726&amp;$C$1,[22]db!$D:AA,COLUMNS([22]db!$D:Z),0),0)</f>
        <v>0</v>
      </c>
      <c r="CL1726" s="86">
        <f>IFERROR(VLOOKUP($B1726&amp;$C$1,[22]db!$D:AB,COLUMNS([22]db!$D:AA),0),0)</f>
        <v>0</v>
      </c>
      <c r="CM1726" s="86">
        <f>IFERROR(VLOOKUP($B1726&amp;$C$1,[22]db!$D:AC,COLUMNS([22]db!$D:AB),0),0)</f>
        <v>0</v>
      </c>
      <c r="CN1726" s="86">
        <f>IFERROR(VLOOKUP($B1726&amp;$C$1,[22]db!$D:AD,COLUMNS([22]db!$D:AC),0),0)</f>
        <v>0</v>
      </c>
      <c r="CO1726" s="86">
        <f>IFERROR(VLOOKUP($B1726&amp;$C$1,[22]db!$D:AE,COLUMNS([22]db!$D:AD),0),0)</f>
        <v>0</v>
      </c>
      <c r="CP1726" s="86">
        <f>IFERROR(VLOOKUP($B1726&amp;$C$1,[22]db!$D:AF,COLUMNS([22]db!$D:AE),0),0)</f>
        <v>0</v>
      </c>
      <c r="CQ1726" s="86">
        <f>IFERROR(VLOOKUP($B1726&amp;$C$1,[22]db!$D:AG,COLUMNS([22]db!$D:AF),0),0)</f>
        <v>0</v>
      </c>
      <c r="CR1726" s="86">
        <f>IFERROR(VLOOKUP($B1726&amp;$C$1,[22]db!$D:AH,COLUMNS([22]db!$D:AG),0),0)</f>
        <v>0</v>
      </c>
      <c r="CS1726" s="86">
        <f>IFERROR(VLOOKUP($B1726&amp;$C$1,[22]db!$D:AI,COLUMNS([22]db!$D:AH),0),0)</f>
        <v>0</v>
      </c>
      <c r="CT1726" s="90">
        <f t="shared" si="378"/>
        <v>0</v>
      </c>
      <c r="CU1726" s="90">
        <f>IFERROR(VLOOKUP($B1726&amp;$C$1,[22]db!$D:AK,COLUMNS([22]db!$D:AJ),0),0)</f>
        <v>0</v>
      </c>
      <c r="CV1726" s="90">
        <f>IFERROR(VLOOKUP($B1726&amp;$C$1,[22]db!$D:AL,COLUMNS([22]db!$D:AK),0),0)</f>
        <v>0</v>
      </c>
      <c r="CW1726" s="90">
        <f>IFERROR(VLOOKUP($B1726&amp;$C$1,[22]db!$D:AM,COLUMNS([22]db!$D:AL),0),0)</f>
        <v>0</v>
      </c>
      <c r="CX1726" s="91">
        <f>IFERROR(VLOOKUP($B1726&amp;$C$1,[22]db!$D:AN,COLUMNS([22]db!$D:I),0),0)</f>
        <v>0</v>
      </c>
      <c r="CZ1726" s="86">
        <f>IFERROR(VLOOKUP($B1726&amp;"EBITDA Gerencial",[22]db!$D:Y,COLUMNS([22]db!$D:J),0),0)</f>
        <v>0</v>
      </c>
      <c r="DA1726" s="86">
        <f>IFERROR(VLOOKUP($B1726&amp;"EBITDA Gerencial",[22]db!$D:Z,COLUMNS([22]db!$D:K),0),0)</f>
        <v>0</v>
      </c>
      <c r="DB1726" s="86">
        <f>IFERROR(VLOOKUP($B1726&amp;"EBITDA Gerencial",[22]db!$D:AA,COLUMNS([22]db!$D:L),0),0)</f>
        <v>0</v>
      </c>
      <c r="DC1726" s="86">
        <f>IFERROR(VLOOKUP($B1726&amp;"EBITDA Gerencial",[22]db!$D:AB,COLUMNS([22]db!$D:M),0),0)</f>
        <v>0</v>
      </c>
      <c r="DD1726" s="86">
        <f>IFERROR(VLOOKUP($B1726&amp;"EBITDA Gerencial",[22]db!$D:AC,COLUMNS([22]db!$D:N),0),0)</f>
        <v>0</v>
      </c>
      <c r="DE1726" s="86">
        <f>IFERROR(VLOOKUP($B1726&amp;"EBITDA Gerencial",[22]db!$D:AD,COLUMNS([22]db!$D:O),0),0)</f>
        <v>0</v>
      </c>
      <c r="DF1726" s="86">
        <f>IFERROR(VLOOKUP($B1726&amp;"EBITDA Gerencial",[22]db!$D:AE,COLUMNS([22]db!$D:P),0),0)</f>
        <v>0</v>
      </c>
      <c r="DG1726" s="86">
        <f>IFERROR(VLOOKUP($B1726&amp;"EBITDA Gerencial",[22]db!$D:AF,COLUMNS([22]db!$D:Q),0),0)</f>
        <v>0</v>
      </c>
      <c r="DH1726" s="86">
        <f>IFERROR(VLOOKUP($B1726&amp;"EBITDA Gerencial",[22]db!$D:AG,COLUMNS([22]db!$D:R),0),0)</f>
        <v>0</v>
      </c>
      <c r="DI1726" s="86">
        <f>IFERROR(VLOOKUP($B1726&amp;"EBITDA Gerencial",[22]db!$D:AH,COLUMNS([22]db!$D:S),0),0)</f>
        <v>0</v>
      </c>
      <c r="DJ1726" s="86">
        <f>IFERROR(VLOOKUP($B1726&amp;"EBITDA Gerencial",[22]db!$D:AI,COLUMNS([22]db!$D:T),0),0)</f>
        <v>0</v>
      </c>
      <c r="DK1726" s="86">
        <f>IFERROR(VLOOKUP($B1726&amp;"EBITDA Gerencial",[22]db!$D:AJ,COLUMNS([22]db!$D:U),0),0)</f>
        <v>0</v>
      </c>
      <c r="DL1726" s="89">
        <f t="shared" si="379"/>
        <v>0</v>
      </c>
      <c r="DM1726" s="86">
        <f>IFERROR(VLOOKUP($B1726&amp;"EBITDA Gerencial",[22]db!$D:AL,COLUMNS([22]db!$D:W),0),0)</f>
        <v>0</v>
      </c>
      <c r="DN1726" s="86">
        <f>IFERROR(VLOOKUP($B1726&amp;"EBITDA Gerencial",[22]db!$D:AM,COLUMNS([22]db!$D:X),0),0)</f>
        <v>0</v>
      </c>
      <c r="DO1726" s="86">
        <f>IFERROR(VLOOKUP($B1726&amp;"EBITDA Gerencial",[22]db!$D:AN,COLUMNS([22]db!$D:Y),0),0)</f>
        <v>0</v>
      </c>
      <c r="DP1726" s="86">
        <f>IFERROR(VLOOKUP($B1726&amp;"EBITDA Gerencial",[22]db!$D:AO,COLUMNS([22]db!$D:Z),0),0)</f>
        <v>0</v>
      </c>
      <c r="DQ1726" s="86">
        <f>IFERROR(VLOOKUP($B1726&amp;"EBITDA Gerencial",[22]db!$D:AP,COLUMNS([22]db!$D:AA),0),0)</f>
        <v>0</v>
      </c>
      <c r="DR1726" s="86">
        <f>IFERROR(VLOOKUP($B1726&amp;"EBITDA Gerencial",[22]db!$D:AQ,COLUMNS([22]db!$D:AB),0),0)</f>
        <v>0</v>
      </c>
      <c r="DS1726" s="86">
        <f>IFERROR(VLOOKUP($B1726&amp;"EBITDA Gerencial",[22]db!$D:AR,COLUMNS([22]db!$D:AC),0),0)</f>
        <v>0</v>
      </c>
      <c r="DT1726" s="86">
        <f>IFERROR(VLOOKUP($B1726&amp;"EBITDA Gerencial",[22]db!$D:AS,COLUMNS([22]db!$D:AD),0),0)</f>
        <v>0</v>
      </c>
      <c r="DU1726" s="86">
        <f>IFERROR(VLOOKUP($B1726&amp;"EBITDA Gerencial",[22]db!$D:AT,COLUMNS([22]db!$D:AE),0),0)</f>
        <v>0</v>
      </c>
      <c r="DV1726" s="86">
        <f>IFERROR(VLOOKUP($B1726&amp;"EBITDA Gerencial",[22]db!$D:AU,COLUMNS([22]db!$D:AF),0),0)</f>
        <v>0</v>
      </c>
      <c r="DW1726" s="86">
        <f>IFERROR(VLOOKUP($B1726&amp;"EBITDA Gerencial",[22]db!$D:AV,COLUMNS([22]db!$D:AG),0),0)</f>
        <v>0</v>
      </c>
      <c r="DX1726" s="86">
        <f>IFERROR(VLOOKUP($B1726&amp;"EBITDA Gerencial",[22]db!$D:AW,COLUMNS([22]db!$D:AH),0),0)</f>
        <v>0</v>
      </c>
      <c r="DY1726" s="90">
        <f t="shared" si="380"/>
        <v>0</v>
      </c>
      <c r="DZ1726" s="90">
        <f>IFERROR(VLOOKUP($B1726&amp;"EBITDA Gerencial",[22]db!$D:AY,COLUMNS([22]db!$D:AJ),0),0)</f>
        <v>0</v>
      </c>
      <c r="EA1726" s="90">
        <f>IFERROR(VLOOKUP($B1726&amp;"EBITDA Gerencial",[22]db!$D:AZ,COLUMNS([22]db!$D:AK),0),0)</f>
        <v>0</v>
      </c>
      <c r="EB1726" s="90">
        <f>IFERROR(VLOOKUP($B1726&amp;"EBITDA Gerencial",[22]db!$D:BA,COLUMNS([22]db!$D:AL),0),0)</f>
        <v>0</v>
      </c>
      <c r="EC1726" s="90">
        <f>IFERROR(VLOOKUP($B1726&amp;"EBITDA Gerencial",[22]db!$D:BB,COLUMNS([22]db!$D:AM),0),0)</f>
        <v>0</v>
      </c>
      <c r="EE1726" s="92">
        <f>IFERROR(IF($L1726="Pequeno Porte",IF('[22]Resumo Projetos 2020'!$C$7="Capex Financeiro",$Q1726,$N1726),0),0)</f>
        <v>0</v>
      </c>
      <c r="EF1726" s="92">
        <f>IFERROR(IF($L1726="Continuidade Operacional",IF('[22]Resumo Projetos 2020'!$C$7="Capex Financeiro",$Q1726,$N1726),0),0)</f>
        <v>0</v>
      </c>
      <c r="EG1726" s="92">
        <f>IFERROR(IF($L1726="Projetos Engenharia",IF('[22]Resumo Projetos 2020'!$C$7="Capex Financeiro",$Q1726,$N1726),0),0)</f>
        <v>0</v>
      </c>
      <c r="EH1726" s="92">
        <f>IFERROR(IF(OR($L1726="Crescimento Vegetativo Água",$L1726="Crescimento Vegetativo Esgoto"),IF('[22]Resumo Projetos 2020'!$C$7="Capex Financeiro",$Q1726,$N1726),0),0)</f>
        <v>0</v>
      </c>
      <c r="EI1726" s="92">
        <f>IFERROR(IF($L1726="Fiscalização",IF('[22]Resumo Projetos 2020'!$C$7="Capex Financeiro",$Q1726,$N1726),0)+IF($L1726="Corte e Religação",IF('[22]Resumo Projetos 2020'!$C$7="Capex Financeiro",$Q1726,$N1726),0),0)</f>
        <v>0</v>
      </c>
      <c r="EJ1726" s="92">
        <f>IFERROR(IF($L1726="Manutenção de Valor",IF('[22]Resumo Projetos 2020'!$C$7="Capex Financeiro",$Q1726,$N1726),0),0)</f>
        <v>0</v>
      </c>
      <c r="EK1726" s="92">
        <f>IFERROR(IF($L1726="Geração de Valor",IF('[22]Resumo Projetos 2020'!$C$7="Capex Financeiro",$Q1726,$N1726),0),0)</f>
        <v>0</v>
      </c>
      <c r="EL1726" s="93" t="e">
        <f t="shared" si="381"/>
        <v>#VALUE!</v>
      </c>
      <c r="EM1726" s="92">
        <f>IFERROR(IF($L1726="Pequeno Porte",IF('[22]Resumo Projetos 2021'!$C$7="Capex Financeiro",$R1726,$O1726),0),0)</f>
        <v>0</v>
      </c>
      <c r="EN1726" s="92">
        <f>IFERROR(IF($L1726="Continuidade Operacional",IF('[22]Resumo Projetos 2021'!$C$7="Capex Financeiro",$R1726,$O1726),0),0)</f>
        <v>0</v>
      </c>
      <c r="EO1726" s="92">
        <f>IFERROR(IF($L1726="Projetos Engenharia",IF('[22]Resumo Projetos 2021'!$C$7="Capex Financeiro",$R1726,$O1726),0),0)</f>
        <v>0</v>
      </c>
      <c r="EP1726" s="92">
        <f>IFERROR(IF(OR($L1726="Crescimento Vegetativo Água",$L1726="Crescimento Vegetativo Esgoto"),IF('[22]Resumo Projetos 2021'!$C$7="Capex Financeiro",$R1726,$O1726),0),0)</f>
        <v>0</v>
      </c>
      <c r="EQ1726" s="92">
        <f>IFERROR(IF($L1726="Fiscalização",IF('[22]Resumo Projetos 2021'!$C$7="Capex Financeiro",$R1726,$O1726),0)+IF($L1726="Corte e Religação",IF('[22]Resumo Projetos 2021'!$C$7="Capex Financeiro",$R1726,$O1726),0),0)</f>
        <v>0</v>
      </c>
      <c r="ER1726" s="92">
        <f>IFERROR(IF($L1726="Manutenção de Valor",IF('[22]Resumo Projetos 2021'!$C$7="Capex Financeiro",$R1726,$O1726),0),0)</f>
        <v>0</v>
      </c>
      <c r="ES1726" s="92">
        <f>IFERROR(IF($L1726="Geração de Valor",IF('[22]Resumo Projetos 2021'!$C$7="Capex Financeiro",$R1726,$O1726),0),0)</f>
        <v>0</v>
      </c>
      <c r="ET1726" s="94"/>
      <c r="EU1726" s="95"/>
      <c r="EV1726" s="92" t="e">
        <f t="shared" si="382"/>
        <v>#VALUE!</v>
      </c>
      <c r="EW1726" s="92" t="e">
        <f t="shared" si="383"/>
        <v>#VALUE!</v>
      </c>
      <c r="FF1726" s="31">
        <f>DL1726-IFERROR(VLOOKUP($B1726,#REF!,COLUMNS($B:DL),0),0)</f>
        <v>0</v>
      </c>
      <c r="FG1726" s="31">
        <f>DY1726-IFERROR(VLOOKUP($B1726&amp;"Ebitda Gerencial",#REF!,COLUMNS(#REF!),0),0)</f>
        <v>0</v>
      </c>
      <c r="FH1726" s="31">
        <f>DZ1726-IFERROR(VLOOKUP($B1726&amp;"Ebitda Gerencial",#REF!,COLUMNS(#REF!),0),0)</f>
        <v>0</v>
      </c>
    </row>
    <row r="1727" spans="1:164" ht="45" customHeight="1" outlineLevel="1" x14ac:dyDescent="0.25">
      <c r="A1727">
        <f t="shared" si="371"/>
        <v>1720</v>
      </c>
      <c r="B1727" s="77" t="e">
        <f>VLOOKUP(A1727,[22]db!A:C,3,0)</f>
        <v>#N/A</v>
      </c>
      <c r="C1727" s="78" t="str">
        <f t="shared" si="373"/>
        <v/>
      </c>
      <c r="D1727" s="78" t="e">
        <f>VLOOKUP(IF(F1727="Águas de Manaus Consolidado","Águas de Manaus",F1727)&amp;G1727,[22]db!C:E,COLUMNS([22]db!C:E),0)</f>
        <v>#N/A</v>
      </c>
      <c r="E1727" s="79" t="e">
        <f>VLOOKUP(IF(F1727="Águas de Manaus Consolidado","Águas de Manaus",F1727),[22]deparaV2!H:L,COLUMNS([22]deparaV2!H:L),0)</f>
        <v>#N/A</v>
      </c>
      <c r="F1727" s="80">
        <f>IFERROR(VLOOKUP($A1727,[22]db!$A:$G,COLUMNS([22]db!$A:F),0),0)</f>
        <v>0</v>
      </c>
      <c r="G1727" s="78">
        <f>IFERROR(VLOOKUP($A1727,[22]db!$A:$G,COLUMNS([22]db!$A:G),0),0)</f>
        <v>0</v>
      </c>
      <c r="H1727" s="79" t="str">
        <f>IFERROR(VLOOKUP($B1727,'[22]cpx0.10'!A:J,COLUMNS('[22]cpx0.10'!A:E),0),IF(G1727="Projeto 999","Outros Lançamentos",""))</f>
        <v/>
      </c>
      <c r="I1727" s="79" t="str">
        <f>IFERROR(VLOOKUP(B1727,'[22]cpx0.10'!A:L,COLUMNS('[22]cpx0.10'!A:L),0),"")</f>
        <v/>
      </c>
      <c r="J1727" s="78" t="str">
        <f>IFERROR(VLOOKUP($B1727,'[22]cpx0.10'!A:J,COLUMNS('[22]cpx0.10'!A:D),0),IF(G1727="Projeto 999","Outros Projetos",""))</f>
        <v/>
      </c>
      <c r="K1727" s="78"/>
      <c r="L1727" s="78" t="str">
        <f>IF(G1727="Projeto 999","Manutenção de Valor",IFERROR(IF(IF(VLOOKUP($J1727,[22]deparaV2!$D$13:$E$29,2,0)="sim",IF(VLOOKUP($B1727&amp;"Total de Investimentos - Caixa",[22]db!$D:$CM,COLUMNS([22]db!$D:$CL),0)=1,"Pequeno Porte",VLOOKUP($B1727&amp;"Total de Investimentos - Caixa",[22]db!$D:$CS,COLUMNS([22]db!$D:$CN),0)),J1727)=0,"Manutenção de valor",IF(VLOOKUP($J1727,[22]deparaV2!$D$13:$E$29,2,0)="sim",IF(VLOOKUP($B1727&amp;"Total de Investimentos - Caixa",[22]db!$D:$CM,COLUMNS([22]db!$D:$CL),0)=1,"Pequeno Porte",VLOOKUP($B1727&amp;"Total de Investimentos - Caixa",[22]db!$D:$CS,COLUMNS([22]db!$D:$CN),0)),J1727)),IFERROR(IF(IF(VLOOKUP($J1727,[22]deparaV2!$D$13:$E$29,2,0)="sim",IF(VLOOKUP($B1727&amp;"Total de Investimentos",[22]db!$D:$CM,COLUMNS([22]db!$D:$CL),0)=1,"Pequeno Porte",VLOOKUP($B1727&amp;"Total de Investimentos",[22]db!$D:$CS,COLUMNS([22]db!$D:$CN),0)),J1727)=0,"Manutenção de valor",IF(VLOOKUP($J1727,[22]deparaV2!$D$13:$E$29,2,0)="sim",IF(VLOOKUP($B1727&amp;"Total de Investimentos",[22]db!$D:$CM,COLUMNS([22]db!$D:$CL),0)=1,"Pequeno Porte",VLOOKUP($B1727&amp;"Total de Investimentos",[22]db!$D:$CS,COLUMNS([22]db!$D:$CN),0)),J1727)),"")))</f>
        <v/>
      </c>
      <c r="M1727" s="185"/>
      <c r="N1727" s="82">
        <f>IFERROR(-VLOOKUP($B1727&amp;$D$1,[22]db!$D:$CI,MATCH($H$1,[22]db!$D$5:$CI$5,0),0),0)+AH1727</f>
        <v>0</v>
      </c>
      <c r="O1727" s="82">
        <f>IFERROR(-VLOOKUP($B1727&amp;$D$1,[22]db!$D:$CI,MATCH($H$1+1,[22]db!$D$5:$CI$5,0),0),0)+AH1727</f>
        <v>0</v>
      </c>
      <c r="P1727" s="83" t="e">
        <f t="shared" si="384"/>
        <v>#VALUE!</v>
      </c>
      <c r="Q1727" s="82">
        <f>IFERROR(-VLOOKUP($B1727&amp;$C$1,[22]db!$D:$CI,MATCH($H$1,[22]db!$D$5:$CI$5,0),0),0)+AH1727</f>
        <v>0</v>
      </c>
      <c r="R1727" s="82">
        <f>IFERROR(-VLOOKUP($B1727&amp;$C$1,[22]db!$D:$CI,MATCH($H$1+1,[22]db!$D$5:$CI$5,0),0),0)+AH1727</f>
        <v>0</v>
      </c>
      <c r="S1727" s="82"/>
      <c r="T1727" s="82">
        <f>IFERROR(VLOOKUP($B1727&amp;"EBITDA Gerencial",[22]db!$D:$AI,MATCH($H$1,[22]db!$D$5:$CI$5,0),0),0)</f>
        <v>0</v>
      </c>
      <c r="U1727" s="82">
        <f>IFERROR(VLOOKUP($B1727&amp;"EBITDA Gerencial",[22]db!$D:$AI,MATCH($H$1+1,[22]db!$D$5:$CI$5,0),0),0)</f>
        <v>0</v>
      </c>
      <c r="V1727" s="82">
        <f>IFERROR(VLOOKUP($B1727,[22]Fluxos!$B:$F,COLUMNS([22]Fluxos!$B:E),0),0)</f>
        <v>0</v>
      </c>
      <c r="W1727" s="84">
        <f>IFERROR(VLOOKUP($B1727,[22]Fluxos!$B:$I,COLUMNS([22]Fluxos!$B:I),0),0)</f>
        <v>0</v>
      </c>
      <c r="X1727" s="84"/>
      <c r="Y1727" s="174"/>
      <c r="Z1727" s="175"/>
      <c r="AA1727" s="85" t="s">
        <v>90</v>
      </c>
      <c r="AC1727" s="86" t="e">
        <f t="shared" si="374"/>
        <v>#VALUE!</v>
      </c>
      <c r="AD1727" s="87" t="e">
        <f>SUMIFS('[22]Realizado por ano PEP'!$G:$G,'[22]Realizado por ano PEP'!$B:$B,'5. Projetos Capex'!$B1727)+SUMIFS('[22]Realizado por ano PEP'!$H:$H,'[22]Realizado por ano PEP'!$B:$B,'5. Projetos Capex'!$B1727)</f>
        <v>#VALUE!</v>
      </c>
      <c r="AE1727" s="87" t="e">
        <f>SUMIFS('[22]Realizado por ano PEP'!$F:$F,'[22]Realizado por ano PEP'!$B:$B,'5. Projetos Capex'!$B1727)+SUMIFS('[22]Realizado por ano PEP'!$E:$E,'[22]Realizado por ano PEP'!$B:$B,'5. Projetos Capex'!$B1727)</f>
        <v>#VALUE!</v>
      </c>
      <c r="AF1727">
        <f t="shared" si="372"/>
        <v>0</v>
      </c>
      <c r="AG1727" s="85" t="e">
        <f>IF(COUNTIF('[22]Ajuste PR - Ibura E LVE'!$J$5:$J$487,'5. Projetos Capex'!$B1727)&lt;&gt;0,"Sim","Não")</f>
        <v>#VALUE!</v>
      </c>
      <c r="AH1727" s="85">
        <f>IFERROR(-VLOOKUP(B1727,'[22]Ajuste PR - Ibura E LVE'!$J:$N,COLUMNS('[22]Ajuste PR - Ibura E LVE'!J:N),0),0)</f>
        <v>0</v>
      </c>
      <c r="AJ1727" s="88" t="e">
        <f>VLOOKUP($B1727,'[22]cpx0.10'!$A:$J,COLUMNS(A:J),0)</f>
        <v>#N/A</v>
      </c>
      <c r="AK1727" s="88" t="e">
        <f>VLOOKUP($B1727,'[22]cpx0.10'!$A:$H,COLUMNS('[22]cpx0.10'!$A:G),0)</f>
        <v>#N/A</v>
      </c>
      <c r="AL1727" s="87" t="e">
        <f>VLOOKUP($B1727,'[22]cpx0.10'!$A:$H,COLUMNS('[22]cpx0.10'!$A:H),0)</f>
        <v>#N/A</v>
      </c>
      <c r="AP1727" s="86" t="e">
        <f>IFERROR(VLOOKUP($B1727&amp;$D$1,[22]db!$D:$Y,COLUMNS([22]db!$D:J),0),0)+IF($AG1727="sim",VLOOKUP($B1727,'[22]Ajuste PR - Ibura E LVE'!$J:$AA,COLUMNS('[22]Ajuste PR - Ibura E LVE'!$J:O),0),0)</f>
        <v>#VALUE!</v>
      </c>
      <c r="AQ1727" s="86" t="e">
        <f>IFERROR(VLOOKUP($B1727&amp;$D$1,[22]db!$D:$Y,COLUMNS([22]db!$D:K),0),0)+IF($AG1727="sim",VLOOKUP($B1727,'[22]Ajuste PR - Ibura E LVE'!$J:$AA,COLUMNS('[22]Ajuste PR - Ibura E LVE'!$J:P),0),0)</f>
        <v>#VALUE!</v>
      </c>
      <c r="AR1727" s="86" t="e">
        <f>IFERROR(VLOOKUP($B1727&amp;$D$1,[22]db!$D:$Y,COLUMNS([22]db!$D:L),0),0)+IF($AG1727="sim",VLOOKUP($B1727,'[22]Ajuste PR - Ibura E LVE'!$J:$AA,COLUMNS('[22]Ajuste PR - Ibura E LVE'!$J:Q),0),0)</f>
        <v>#VALUE!</v>
      </c>
      <c r="AS1727" s="86" t="e">
        <f>IFERROR(VLOOKUP($B1727&amp;$D$1,[22]db!$D:$Y,COLUMNS([22]db!$D:M),0),0)+IF($AG1727="sim",VLOOKUP($B1727,'[22]Ajuste PR - Ibura E LVE'!$J:$AA,COLUMNS('[22]Ajuste PR - Ibura E LVE'!$J:R),0),0)</f>
        <v>#VALUE!</v>
      </c>
      <c r="AT1727" s="86" t="e">
        <f>IFERROR(VLOOKUP($B1727&amp;$D$1,[22]db!$D:$Y,COLUMNS([22]db!$D:N),0),0)+IF($AG1727="sim",VLOOKUP($B1727,'[22]Ajuste PR - Ibura E LVE'!$J:$AA,COLUMNS('[22]Ajuste PR - Ibura E LVE'!$J:S),0),0)</f>
        <v>#VALUE!</v>
      </c>
      <c r="AU1727" s="86" t="e">
        <f>IFERROR(VLOOKUP($B1727&amp;$D$1,[22]db!$D:$Y,COLUMNS([22]db!$D:O),0),0)+IF($AG1727="sim",VLOOKUP($B1727,'[22]Ajuste PR - Ibura E LVE'!$J:$AA,COLUMNS('[22]Ajuste PR - Ibura E LVE'!$J:T),0),0)</f>
        <v>#VALUE!</v>
      </c>
      <c r="AV1727" s="86" t="e">
        <f>IFERROR(VLOOKUP($B1727&amp;$D$1,[22]db!$D:$Y,COLUMNS([22]db!$D:P),0),0)+IF($AG1727="sim",VLOOKUP($B1727,'[22]Ajuste PR - Ibura E LVE'!$J:$AA,COLUMNS('[22]Ajuste PR - Ibura E LVE'!$J:U),0),0)</f>
        <v>#VALUE!</v>
      </c>
      <c r="AW1727" s="86" t="e">
        <f>IFERROR(VLOOKUP($B1727&amp;$D$1,[22]db!$D:$Y,COLUMNS([22]db!$D:Q),0),0)+IF($AG1727="sim",VLOOKUP($B1727,'[22]Ajuste PR - Ibura E LVE'!$J:$AA,COLUMNS('[22]Ajuste PR - Ibura E LVE'!$J:V),0),0)</f>
        <v>#VALUE!</v>
      </c>
      <c r="AX1727" s="86" t="e">
        <f>IFERROR(VLOOKUP($B1727&amp;$D$1,[22]db!$D:$Y,COLUMNS([22]db!$D:R),0),0)+IF($AG1727="sim",VLOOKUP($B1727,'[22]Ajuste PR - Ibura E LVE'!$J:$AA,COLUMNS('[22]Ajuste PR - Ibura E LVE'!$J:W),0),0)</f>
        <v>#VALUE!</v>
      </c>
      <c r="AY1727" s="86" t="e">
        <f>IFERROR(VLOOKUP($B1727&amp;$D$1,[22]db!$D:$Y,COLUMNS([22]db!$D:S),0),0)+IF($AG1727="sim",VLOOKUP($B1727,'[22]Ajuste PR - Ibura E LVE'!$J:$AA,COLUMNS('[22]Ajuste PR - Ibura E LVE'!$J:X),0),0)</f>
        <v>#VALUE!</v>
      </c>
      <c r="AZ1727" s="86" t="e">
        <f>IFERROR(VLOOKUP($B1727&amp;$D$1,[22]db!$D:$Y,COLUMNS([22]db!$D:T),0),0)+IF($AG1727="sim",VLOOKUP($B1727,'[22]Ajuste PR - Ibura E LVE'!$J:$AA,COLUMNS('[22]Ajuste PR - Ibura E LVE'!$J:Y),0),0)</f>
        <v>#VALUE!</v>
      </c>
      <c r="BA1727" s="86" t="e">
        <f>IFERROR(VLOOKUP($B1727&amp;$D$1,[22]db!$D:$Y,COLUMNS([22]db!$D:U),0),0)+IF($AG1727="sim",VLOOKUP($B1727,'[22]Ajuste PR - Ibura E LVE'!$J:$AA,COLUMNS('[22]Ajuste PR - Ibura E LVE'!$J:Z),0),0)</f>
        <v>#VALUE!</v>
      </c>
      <c r="BB1727" s="89" t="e">
        <f t="shared" si="375"/>
        <v>#VALUE!</v>
      </c>
      <c r="BC1727" s="86">
        <f>IFERROR(VLOOKUP($B1727&amp;$D$1,[22]db!$D:$Y,COLUMNS([22]db!$D:W),0),0)</f>
        <v>0</v>
      </c>
      <c r="BD1727" s="86">
        <f>IFERROR(VLOOKUP($B1727&amp;$D$1,[22]db!$D:$Y,COLUMNS([22]db!$D:X),0),0)</f>
        <v>0</v>
      </c>
      <c r="BE1727" s="86">
        <f>IFERROR(VLOOKUP($B1727&amp;$D$1,[22]db!$D:Y,COLUMNS([22]db!$D:Y),0),0)</f>
        <v>0</v>
      </c>
      <c r="BF1727" s="86">
        <f>IFERROR(VLOOKUP($B1727&amp;$D$1,[22]db!$D:Z,COLUMNS([22]db!$D:Z),0),0)</f>
        <v>0</v>
      </c>
      <c r="BG1727" s="86">
        <f>IFERROR(VLOOKUP($B1727&amp;$D$1,[22]db!$D:AA,COLUMNS([22]db!$D:AA),0),0)</f>
        <v>0</v>
      </c>
      <c r="BH1727" s="86">
        <f>IFERROR(VLOOKUP($B1727&amp;$D$1,[22]db!$D:AB,COLUMNS([22]db!$D:AB),0),0)</f>
        <v>0</v>
      </c>
      <c r="BI1727" s="86">
        <f>IFERROR(VLOOKUP($B1727&amp;$D$1,[22]db!$D:AC,COLUMNS([22]db!$D:AC),0),0)</f>
        <v>0</v>
      </c>
      <c r="BJ1727" s="86">
        <f>IFERROR(VLOOKUP($B1727&amp;$D$1,[22]db!$D:AD,COLUMNS([22]db!$D:AD),0),0)</f>
        <v>0</v>
      </c>
      <c r="BK1727" s="86">
        <f>IFERROR(VLOOKUP($B1727&amp;$D$1,[22]db!$D:AE,COLUMNS([22]db!$D:AE),0),0)</f>
        <v>0</v>
      </c>
      <c r="BL1727" s="86">
        <f>IFERROR(VLOOKUP($B1727&amp;$D$1,[22]db!$D:AF,COLUMNS([22]db!$D:AF),0),0)</f>
        <v>0</v>
      </c>
      <c r="BM1727" s="86">
        <f>IFERROR(VLOOKUP($B1727&amp;$D$1,[22]db!$D:AG,COLUMNS([22]db!$D:AG),0),0)</f>
        <v>0</v>
      </c>
      <c r="BN1727" s="86">
        <f>IFERROR(VLOOKUP($B1727&amp;$D$1,[22]db!$D:AH,COLUMNS([22]db!$D:AH),0),0)</f>
        <v>0</v>
      </c>
      <c r="BO1727" s="90">
        <f t="shared" si="376"/>
        <v>0</v>
      </c>
      <c r="BP1727" s="90">
        <f>IFERROR(VLOOKUP($B1727&amp;$D$1,[22]db!$D:AJ,COLUMNS([22]db!$D:AJ),0),0)</f>
        <v>0</v>
      </c>
      <c r="BQ1727" s="90">
        <f>IFERROR(VLOOKUP($B1727&amp;$D$1,[22]db!$D:AK,COLUMNS([22]db!$D:AK),0),0)</f>
        <v>0</v>
      </c>
      <c r="BR1727" s="90">
        <f>IFERROR(VLOOKUP($B1727&amp;$D$1,[22]db!$D:AL,COLUMNS([22]db!$D:AL),0),0)</f>
        <v>0</v>
      </c>
      <c r="BS1727" s="91">
        <f>IFERROR(VLOOKUP($B1727&amp;$D$1,[22]db!$D:AM,COLUMNS([22]db!$D:I),0),0)</f>
        <v>0</v>
      </c>
      <c r="BU1727" s="86" t="e">
        <f>IFERROR(VLOOKUP($B1727&amp;$C$1,[22]db!$D:$Y,COLUMNS([22]db!$D:J),0),0)+IF($AG1727="sim",VLOOKUP($B1727,'[22]Ajuste PR - Ibura E LVE'!$J:$AA,COLUMNS('[22]Ajuste PR - Ibura E LVE'!$J:O),0),0)</f>
        <v>#VALUE!</v>
      </c>
      <c r="BV1727" s="86" t="e">
        <f>IFERROR(VLOOKUP($B1727&amp;$C$1,[22]db!$D:$Y,COLUMNS([22]db!$D:K),0),0)+IF($AG1727="sim",VLOOKUP($B1727,'[22]Ajuste PR - Ibura E LVE'!$J:$AA,COLUMNS('[22]Ajuste PR - Ibura E LVE'!$J:P),0),0)</f>
        <v>#VALUE!</v>
      </c>
      <c r="BW1727" s="86" t="e">
        <f>IFERROR(VLOOKUP($B1727&amp;$C$1,[22]db!$D:$Y,COLUMNS([22]db!$D:L),0),0)+IF($AG1727="sim",VLOOKUP($B1727,'[22]Ajuste PR - Ibura E LVE'!$J:$AA,COLUMNS('[22]Ajuste PR - Ibura E LVE'!$J:Q),0),0)</f>
        <v>#VALUE!</v>
      </c>
      <c r="BX1727" s="86" t="e">
        <f>IFERROR(VLOOKUP($B1727&amp;$C$1,[22]db!$D:$Y,COLUMNS([22]db!$D:M),0),0)+IF($AG1727="sim",VLOOKUP($B1727,'[22]Ajuste PR - Ibura E LVE'!$J:$AA,COLUMNS('[22]Ajuste PR - Ibura E LVE'!$J:R),0),0)</f>
        <v>#VALUE!</v>
      </c>
      <c r="BY1727" s="86" t="e">
        <f>IFERROR(VLOOKUP($B1727&amp;$C$1,[22]db!$D:$Y,COLUMNS([22]db!$D:N),0),0)+IF($AG1727="sim",VLOOKUP($B1727,'[22]Ajuste PR - Ibura E LVE'!$J:$AA,COLUMNS('[22]Ajuste PR - Ibura E LVE'!$J:S),0),0)</f>
        <v>#VALUE!</v>
      </c>
      <c r="BZ1727" s="86" t="e">
        <f>IFERROR(VLOOKUP($B1727&amp;$C$1,[22]db!$D:$Y,COLUMNS([22]db!$D:O),0),0)+IF($AG1727="sim",VLOOKUP($B1727,'[22]Ajuste PR - Ibura E LVE'!$J:$AA,COLUMNS('[22]Ajuste PR - Ibura E LVE'!$J:T),0),0)</f>
        <v>#VALUE!</v>
      </c>
      <c r="CA1727" s="86" t="e">
        <f>IFERROR(VLOOKUP($B1727&amp;$C$1,[22]db!$D:$Y,COLUMNS([22]db!$D:P),0),0)+IF($AG1727="sim",VLOOKUP($B1727,'[22]Ajuste PR - Ibura E LVE'!$J:$AA,COLUMNS('[22]Ajuste PR - Ibura E LVE'!$J:U),0),0)</f>
        <v>#VALUE!</v>
      </c>
      <c r="CB1727" s="86" t="e">
        <f>IFERROR(VLOOKUP($B1727&amp;$C$1,[22]db!$D:$Y,COLUMNS([22]db!$D:Q),0),0)+IF($AG1727="sim",VLOOKUP($B1727,'[22]Ajuste PR - Ibura E LVE'!$J:$AA,COLUMNS('[22]Ajuste PR - Ibura E LVE'!$J:V),0),0)</f>
        <v>#VALUE!</v>
      </c>
      <c r="CC1727" s="86" t="e">
        <f>IFERROR(VLOOKUP($B1727&amp;$C$1,[22]db!$D:$Y,COLUMNS([22]db!$D:R),0),0)+IF($AG1727="sim",VLOOKUP($B1727,'[22]Ajuste PR - Ibura E LVE'!$J:$AA,COLUMNS('[22]Ajuste PR - Ibura E LVE'!$J:W),0),0)</f>
        <v>#VALUE!</v>
      </c>
      <c r="CD1727" s="86" t="e">
        <f>IFERROR(VLOOKUP($B1727&amp;$C$1,[22]db!$D:$Y,COLUMNS([22]db!$D:S),0),0)+IF($AG1727="sim",VLOOKUP($B1727,'[22]Ajuste PR - Ibura E LVE'!$J:$AA,COLUMNS('[22]Ajuste PR - Ibura E LVE'!$J:X),0),0)</f>
        <v>#VALUE!</v>
      </c>
      <c r="CE1727" s="86" t="e">
        <f>IFERROR(VLOOKUP($B1727&amp;$C$1,[22]db!$D:$Y,COLUMNS([22]db!$D:T),0),0)+IF($AG1727="sim",VLOOKUP($B1727,'[22]Ajuste PR - Ibura E LVE'!$J:$AA,COLUMNS('[22]Ajuste PR - Ibura E LVE'!$J:Y),0),0)</f>
        <v>#VALUE!</v>
      </c>
      <c r="CF1727" s="86" t="e">
        <f>IFERROR(VLOOKUP($B1727&amp;$C$1,[22]db!$D:$Y,COLUMNS([22]db!$D:U),0),0)+IF($AG1727="sim",VLOOKUP($B1727,'[22]Ajuste PR - Ibura E LVE'!$J:$AA,COLUMNS('[22]Ajuste PR - Ibura E LVE'!$J:Z),0),0)</f>
        <v>#VALUE!</v>
      </c>
      <c r="CG1727" s="89" t="e">
        <f t="shared" si="377"/>
        <v>#VALUE!</v>
      </c>
      <c r="CH1727" s="86">
        <f>IFERROR(VLOOKUP($B1727&amp;$C$1,[22]db!$D:$Y,COLUMNS([22]db!$D:W),0),0)</f>
        <v>0</v>
      </c>
      <c r="CI1727" s="86">
        <f>IFERROR(VLOOKUP($B1727&amp;$C$1,[22]db!$D:Y,COLUMNS([22]db!$D:X),0),0)</f>
        <v>0</v>
      </c>
      <c r="CJ1727" s="86">
        <f>IFERROR(VLOOKUP($B1727&amp;$C$1,[22]db!$D:Z,COLUMNS([22]db!$D:Y),0),0)</f>
        <v>0</v>
      </c>
      <c r="CK1727" s="86">
        <f>IFERROR(VLOOKUP($B1727&amp;$C$1,[22]db!$D:AA,COLUMNS([22]db!$D:Z),0),0)</f>
        <v>0</v>
      </c>
      <c r="CL1727" s="86">
        <f>IFERROR(VLOOKUP($B1727&amp;$C$1,[22]db!$D:AB,COLUMNS([22]db!$D:AA),0),0)</f>
        <v>0</v>
      </c>
      <c r="CM1727" s="86">
        <f>IFERROR(VLOOKUP($B1727&amp;$C$1,[22]db!$D:AC,COLUMNS([22]db!$D:AB),0),0)</f>
        <v>0</v>
      </c>
      <c r="CN1727" s="86">
        <f>IFERROR(VLOOKUP($B1727&amp;$C$1,[22]db!$D:AD,COLUMNS([22]db!$D:AC),0),0)</f>
        <v>0</v>
      </c>
      <c r="CO1727" s="86">
        <f>IFERROR(VLOOKUP($B1727&amp;$C$1,[22]db!$D:AE,COLUMNS([22]db!$D:AD),0),0)</f>
        <v>0</v>
      </c>
      <c r="CP1727" s="86">
        <f>IFERROR(VLOOKUP($B1727&amp;$C$1,[22]db!$D:AF,COLUMNS([22]db!$D:AE),0),0)</f>
        <v>0</v>
      </c>
      <c r="CQ1727" s="86">
        <f>IFERROR(VLOOKUP($B1727&amp;$C$1,[22]db!$D:AG,COLUMNS([22]db!$D:AF),0),0)</f>
        <v>0</v>
      </c>
      <c r="CR1727" s="86">
        <f>IFERROR(VLOOKUP($B1727&amp;$C$1,[22]db!$D:AH,COLUMNS([22]db!$D:AG),0),0)</f>
        <v>0</v>
      </c>
      <c r="CS1727" s="86">
        <f>IFERROR(VLOOKUP($B1727&amp;$C$1,[22]db!$D:AI,COLUMNS([22]db!$D:AH),0),0)</f>
        <v>0</v>
      </c>
      <c r="CT1727" s="90">
        <f t="shared" si="378"/>
        <v>0</v>
      </c>
      <c r="CU1727" s="90">
        <f>IFERROR(VLOOKUP($B1727&amp;$C$1,[22]db!$D:AK,COLUMNS([22]db!$D:AJ),0),0)</f>
        <v>0</v>
      </c>
      <c r="CV1727" s="90">
        <f>IFERROR(VLOOKUP($B1727&amp;$C$1,[22]db!$D:AL,COLUMNS([22]db!$D:AK),0),0)</f>
        <v>0</v>
      </c>
      <c r="CW1727" s="90">
        <f>IFERROR(VLOOKUP($B1727&amp;$C$1,[22]db!$D:AM,COLUMNS([22]db!$D:AL),0),0)</f>
        <v>0</v>
      </c>
      <c r="CX1727" s="91">
        <f>IFERROR(VLOOKUP($B1727&amp;$C$1,[22]db!$D:AN,COLUMNS([22]db!$D:I),0),0)</f>
        <v>0</v>
      </c>
      <c r="CZ1727" s="86">
        <f>IFERROR(VLOOKUP($B1727&amp;"EBITDA Gerencial",[22]db!$D:Y,COLUMNS([22]db!$D:J),0),0)</f>
        <v>0</v>
      </c>
      <c r="DA1727" s="86">
        <f>IFERROR(VLOOKUP($B1727&amp;"EBITDA Gerencial",[22]db!$D:Z,COLUMNS([22]db!$D:K),0),0)</f>
        <v>0</v>
      </c>
      <c r="DB1727" s="86">
        <f>IFERROR(VLOOKUP($B1727&amp;"EBITDA Gerencial",[22]db!$D:AA,COLUMNS([22]db!$D:L),0),0)</f>
        <v>0</v>
      </c>
      <c r="DC1727" s="86">
        <f>IFERROR(VLOOKUP($B1727&amp;"EBITDA Gerencial",[22]db!$D:AB,COLUMNS([22]db!$D:M),0),0)</f>
        <v>0</v>
      </c>
      <c r="DD1727" s="86">
        <f>IFERROR(VLOOKUP($B1727&amp;"EBITDA Gerencial",[22]db!$D:AC,COLUMNS([22]db!$D:N),0),0)</f>
        <v>0</v>
      </c>
      <c r="DE1727" s="86">
        <f>IFERROR(VLOOKUP($B1727&amp;"EBITDA Gerencial",[22]db!$D:AD,COLUMNS([22]db!$D:O),0),0)</f>
        <v>0</v>
      </c>
      <c r="DF1727" s="86">
        <f>IFERROR(VLOOKUP($B1727&amp;"EBITDA Gerencial",[22]db!$D:AE,COLUMNS([22]db!$D:P),0),0)</f>
        <v>0</v>
      </c>
      <c r="DG1727" s="86">
        <f>IFERROR(VLOOKUP($B1727&amp;"EBITDA Gerencial",[22]db!$D:AF,COLUMNS([22]db!$D:Q),0),0)</f>
        <v>0</v>
      </c>
      <c r="DH1727" s="86">
        <f>IFERROR(VLOOKUP($B1727&amp;"EBITDA Gerencial",[22]db!$D:AG,COLUMNS([22]db!$D:R),0),0)</f>
        <v>0</v>
      </c>
      <c r="DI1727" s="86">
        <f>IFERROR(VLOOKUP($B1727&amp;"EBITDA Gerencial",[22]db!$D:AH,COLUMNS([22]db!$D:S),0),0)</f>
        <v>0</v>
      </c>
      <c r="DJ1727" s="86">
        <f>IFERROR(VLOOKUP($B1727&amp;"EBITDA Gerencial",[22]db!$D:AI,COLUMNS([22]db!$D:T),0),0)</f>
        <v>0</v>
      </c>
      <c r="DK1727" s="86">
        <f>IFERROR(VLOOKUP($B1727&amp;"EBITDA Gerencial",[22]db!$D:AJ,COLUMNS([22]db!$D:U),0),0)</f>
        <v>0</v>
      </c>
      <c r="DL1727" s="89">
        <f t="shared" si="379"/>
        <v>0</v>
      </c>
      <c r="DM1727" s="86">
        <f>IFERROR(VLOOKUP($B1727&amp;"EBITDA Gerencial",[22]db!$D:AL,COLUMNS([22]db!$D:W),0),0)</f>
        <v>0</v>
      </c>
      <c r="DN1727" s="86">
        <f>IFERROR(VLOOKUP($B1727&amp;"EBITDA Gerencial",[22]db!$D:AM,COLUMNS([22]db!$D:X),0),0)</f>
        <v>0</v>
      </c>
      <c r="DO1727" s="86">
        <f>IFERROR(VLOOKUP($B1727&amp;"EBITDA Gerencial",[22]db!$D:AN,COLUMNS([22]db!$D:Y),0),0)</f>
        <v>0</v>
      </c>
      <c r="DP1727" s="86">
        <f>IFERROR(VLOOKUP($B1727&amp;"EBITDA Gerencial",[22]db!$D:AO,COLUMNS([22]db!$D:Z),0),0)</f>
        <v>0</v>
      </c>
      <c r="DQ1727" s="86">
        <f>IFERROR(VLOOKUP($B1727&amp;"EBITDA Gerencial",[22]db!$D:AP,COLUMNS([22]db!$D:AA),0),0)</f>
        <v>0</v>
      </c>
      <c r="DR1727" s="86">
        <f>IFERROR(VLOOKUP($B1727&amp;"EBITDA Gerencial",[22]db!$D:AQ,COLUMNS([22]db!$D:AB),0),0)</f>
        <v>0</v>
      </c>
      <c r="DS1727" s="86">
        <f>IFERROR(VLOOKUP($B1727&amp;"EBITDA Gerencial",[22]db!$D:AR,COLUMNS([22]db!$D:AC),0),0)</f>
        <v>0</v>
      </c>
      <c r="DT1727" s="86">
        <f>IFERROR(VLOOKUP($B1727&amp;"EBITDA Gerencial",[22]db!$D:AS,COLUMNS([22]db!$D:AD),0),0)</f>
        <v>0</v>
      </c>
      <c r="DU1727" s="86">
        <f>IFERROR(VLOOKUP($B1727&amp;"EBITDA Gerencial",[22]db!$D:AT,COLUMNS([22]db!$D:AE),0),0)</f>
        <v>0</v>
      </c>
      <c r="DV1727" s="86">
        <f>IFERROR(VLOOKUP($B1727&amp;"EBITDA Gerencial",[22]db!$D:AU,COLUMNS([22]db!$D:AF),0),0)</f>
        <v>0</v>
      </c>
      <c r="DW1727" s="86">
        <f>IFERROR(VLOOKUP($B1727&amp;"EBITDA Gerencial",[22]db!$D:AV,COLUMNS([22]db!$D:AG),0),0)</f>
        <v>0</v>
      </c>
      <c r="DX1727" s="86">
        <f>IFERROR(VLOOKUP($B1727&amp;"EBITDA Gerencial",[22]db!$D:AW,COLUMNS([22]db!$D:AH),0),0)</f>
        <v>0</v>
      </c>
      <c r="DY1727" s="90">
        <f t="shared" si="380"/>
        <v>0</v>
      </c>
      <c r="DZ1727" s="90">
        <f>IFERROR(VLOOKUP($B1727&amp;"EBITDA Gerencial",[22]db!$D:AY,COLUMNS([22]db!$D:AJ),0),0)</f>
        <v>0</v>
      </c>
      <c r="EA1727" s="90">
        <f>IFERROR(VLOOKUP($B1727&amp;"EBITDA Gerencial",[22]db!$D:AZ,COLUMNS([22]db!$D:AK),0),0)</f>
        <v>0</v>
      </c>
      <c r="EB1727" s="90">
        <f>IFERROR(VLOOKUP($B1727&amp;"EBITDA Gerencial",[22]db!$D:BA,COLUMNS([22]db!$D:AL),0),0)</f>
        <v>0</v>
      </c>
      <c r="EC1727" s="90">
        <f>IFERROR(VLOOKUP($B1727&amp;"EBITDA Gerencial",[22]db!$D:BB,COLUMNS([22]db!$D:AM),0),0)</f>
        <v>0</v>
      </c>
      <c r="EE1727" s="92">
        <f>IFERROR(IF($L1727="Pequeno Porte",IF('[22]Resumo Projetos 2020'!$C$7="Capex Financeiro",$Q1727,$N1727),0),0)</f>
        <v>0</v>
      </c>
      <c r="EF1727" s="92">
        <f>IFERROR(IF($L1727="Continuidade Operacional",IF('[22]Resumo Projetos 2020'!$C$7="Capex Financeiro",$Q1727,$N1727),0),0)</f>
        <v>0</v>
      </c>
      <c r="EG1727" s="92">
        <f>IFERROR(IF($L1727="Projetos Engenharia",IF('[22]Resumo Projetos 2020'!$C$7="Capex Financeiro",$Q1727,$N1727),0),0)</f>
        <v>0</v>
      </c>
      <c r="EH1727" s="92">
        <f>IFERROR(IF(OR($L1727="Crescimento Vegetativo Água",$L1727="Crescimento Vegetativo Esgoto"),IF('[22]Resumo Projetos 2020'!$C$7="Capex Financeiro",$Q1727,$N1727),0),0)</f>
        <v>0</v>
      </c>
      <c r="EI1727" s="92">
        <f>IFERROR(IF($L1727="Fiscalização",IF('[22]Resumo Projetos 2020'!$C$7="Capex Financeiro",$Q1727,$N1727),0)+IF($L1727="Corte e Religação",IF('[22]Resumo Projetos 2020'!$C$7="Capex Financeiro",$Q1727,$N1727),0),0)</f>
        <v>0</v>
      </c>
      <c r="EJ1727" s="92">
        <f>IFERROR(IF($L1727="Manutenção de Valor",IF('[22]Resumo Projetos 2020'!$C$7="Capex Financeiro",$Q1727,$N1727),0),0)</f>
        <v>0</v>
      </c>
      <c r="EK1727" s="92">
        <f>IFERROR(IF($L1727="Geração de Valor",IF('[22]Resumo Projetos 2020'!$C$7="Capex Financeiro",$Q1727,$N1727),0),0)</f>
        <v>0</v>
      </c>
      <c r="EL1727" s="93" t="e">
        <f t="shared" si="381"/>
        <v>#VALUE!</v>
      </c>
      <c r="EM1727" s="92">
        <f>IFERROR(IF($L1727="Pequeno Porte",IF('[22]Resumo Projetos 2021'!$C$7="Capex Financeiro",$R1727,$O1727),0),0)</f>
        <v>0</v>
      </c>
      <c r="EN1727" s="92">
        <f>IFERROR(IF($L1727="Continuidade Operacional",IF('[22]Resumo Projetos 2021'!$C$7="Capex Financeiro",$R1727,$O1727),0),0)</f>
        <v>0</v>
      </c>
      <c r="EO1727" s="92">
        <f>IFERROR(IF($L1727="Projetos Engenharia",IF('[22]Resumo Projetos 2021'!$C$7="Capex Financeiro",$R1727,$O1727),0),0)</f>
        <v>0</v>
      </c>
      <c r="EP1727" s="92">
        <f>IFERROR(IF(OR($L1727="Crescimento Vegetativo Água",$L1727="Crescimento Vegetativo Esgoto"),IF('[22]Resumo Projetos 2021'!$C$7="Capex Financeiro",$R1727,$O1727),0),0)</f>
        <v>0</v>
      </c>
      <c r="EQ1727" s="92">
        <f>IFERROR(IF($L1727="Fiscalização",IF('[22]Resumo Projetos 2021'!$C$7="Capex Financeiro",$R1727,$O1727),0)+IF($L1727="Corte e Religação",IF('[22]Resumo Projetos 2021'!$C$7="Capex Financeiro",$R1727,$O1727),0),0)</f>
        <v>0</v>
      </c>
      <c r="ER1727" s="92">
        <f>IFERROR(IF($L1727="Manutenção de Valor",IF('[22]Resumo Projetos 2021'!$C$7="Capex Financeiro",$R1727,$O1727),0),0)</f>
        <v>0</v>
      </c>
      <c r="ES1727" s="92">
        <f>IFERROR(IF($L1727="Geração de Valor",IF('[22]Resumo Projetos 2021'!$C$7="Capex Financeiro",$R1727,$O1727),0),0)</f>
        <v>0</v>
      </c>
      <c r="ET1727" s="94"/>
      <c r="EU1727" s="95"/>
      <c r="EV1727" s="92" t="e">
        <f t="shared" si="382"/>
        <v>#VALUE!</v>
      </c>
      <c r="EW1727" s="92" t="e">
        <f t="shared" si="383"/>
        <v>#VALUE!</v>
      </c>
      <c r="FF1727" s="31">
        <f>DL1727-IFERROR(VLOOKUP($B1727,#REF!,COLUMNS($B:DL),0),0)</f>
        <v>0</v>
      </c>
      <c r="FG1727" s="31">
        <f>DY1727-IFERROR(VLOOKUP($B1727&amp;"Ebitda Gerencial",#REF!,COLUMNS(#REF!),0),0)</f>
        <v>0</v>
      </c>
      <c r="FH1727" s="31">
        <f>DZ1727-IFERROR(VLOOKUP($B1727&amp;"Ebitda Gerencial",#REF!,COLUMNS(#REF!),0),0)</f>
        <v>0</v>
      </c>
    </row>
    <row r="1728" spans="1:164" ht="45" customHeight="1" outlineLevel="1" x14ac:dyDescent="0.25">
      <c r="A1728">
        <f t="shared" si="371"/>
        <v>1721</v>
      </c>
      <c r="B1728" s="77" t="e">
        <f>VLOOKUP(A1728,[22]db!A:C,3,0)</f>
        <v>#N/A</v>
      </c>
      <c r="C1728" s="78" t="str">
        <f t="shared" si="373"/>
        <v/>
      </c>
      <c r="D1728" s="78" t="e">
        <f>VLOOKUP(IF(F1728="Águas de Manaus Consolidado","Águas de Manaus",F1728)&amp;G1728,[22]db!C:E,COLUMNS([22]db!C:E),0)</f>
        <v>#N/A</v>
      </c>
      <c r="E1728" s="79" t="e">
        <f>VLOOKUP(IF(F1728="Águas de Manaus Consolidado","Águas de Manaus",F1728),[22]deparaV2!H:L,COLUMNS([22]deparaV2!H:L),0)</f>
        <v>#N/A</v>
      </c>
      <c r="F1728" s="80">
        <f>IFERROR(VLOOKUP($A1728,[22]db!$A:$G,COLUMNS([22]db!$A:F),0),0)</f>
        <v>0</v>
      </c>
      <c r="G1728" s="78">
        <f>IFERROR(VLOOKUP($A1728,[22]db!$A:$G,COLUMNS([22]db!$A:G),0),0)</f>
        <v>0</v>
      </c>
      <c r="H1728" s="79" t="str">
        <f>IFERROR(VLOOKUP($B1728,'[22]cpx0.10'!A:J,COLUMNS('[22]cpx0.10'!A:E),0),IF(G1728="Projeto 999","Outros Lançamentos",""))</f>
        <v/>
      </c>
      <c r="I1728" s="79" t="str">
        <f>IFERROR(VLOOKUP(B1728,'[22]cpx0.10'!A:L,COLUMNS('[22]cpx0.10'!A:L),0),"")</f>
        <v/>
      </c>
      <c r="J1728" s="78" t="str">
        <f>IFERROR(VLOOKUP($B1728,'[22]cpx0.10'!A:J,COLUMNS('[22]cpx0.10'!A:D),0),IF(G1728="Projeto 999","Outros Projetos",""))</f>
        <v/>
      </c>
      <c r="K1728" s="78"/>
      <c r="L1728" s="78" t="str">
        <f>IF(G1728="Projeto 999","Manutenção de Valor",IFERROR(IF(IF(VLOOKUP($J1728,[22]deparaV2!$D$13:$E$29,2,0)="sim",IF(VLOOKUP($B1728&amp;"Total de Investimentos - Caixa",[22]db!$D:$CM,COLUMNS([22]db!$D:$CL),0)=1,"Pequeno Porte",VLOOKUP($B1728&amp;"Total de Investimentos - Caixa",[22]db!$D:$CS,COLUMNS([22]db!$D:$CN),0)),J1728)=0,"Manutenção de valor",IF(VLOOKUP($J1728,[22]deparaV2!$D$13:$E$29,2,0)="sim",IF(VLOOKUP($B1728&amp;"Total de Investimentos - Caixa",[22]db!$D:$CM,COLUMNS([22]db!$D:$CL),0)=1,"Pequeno Porte",VLOOKUP($B1728&amp;"Total de Investimentos - Caixa",[22]db!$D:$CS,COLUMNS([22]db!$D:$CN),0)),J1728)),IFERROR(IF(IF(VLOOKUP($J1728,[22]deparaV2!$D$13:$E$29,2,0)="sim",IF(VLOOKUP($B1728&amp;"Total de Investimentos",[22]db!$D:$CM,COLUMNS([22]db!$D:$CL),0)=1,"Pequeno Porte",VLOOKUP($B1728&amp;"Total de Investimentos",[22]db!$D:$CS,COLUMNS([22]db!$D:$CN),0)),J1728)=0,"Manutenção de valor",IF(VLOOKUP($J1728,[22]deparaV2!$D$13:$E$29,2,0)="sim",IF(VLOOKUP($B1728&amp;"Total de Investimentos",[22]db!$D:$CM,COLUMNS([22]db!$D:$CL),0)=1,"Pequeno Porte",VLOOKUP($B1728&amp;"Total de Investimentos",[22]db!$D:$CS,COLUMNS([22]db!$D:$CN),0)),J1728)),"")))</f>
        <v/>
      </c>
      <c r="M1728" s="185"/>
      <c r="N1728" s="82">
        <f>IFERROR(-VLOOKUP($B1728&amp;$D$1,[22]db!$D:$CI,MATCH($H$1,[22]db!$D$5:$CI$5,0),0),0)+AH1728</f>
        <v>0</v>
      </c>
      <c r="O1728" s="82">
        <f>IFERROR(-VLOOKUP($B1728&amp;$D$1,[22]db!$D:$CI,MATCH($H$1+1,[22]db!$D$5:$CI$5,0),0),0)+AH1728</f>
        <v>0</v>
      </c>
      <c r="P1728" s="83" t="e">
        <f t="shared" si="384"/>
        <v>#VALUE!</v>
      </c>
      <c r="Q1728" s="82">
        <f>IFERROR(-VLOOKUP($B1728&amp;$C$1,[22]db!$D:$CI,MATCH($H$1,[22]db!$D$5:$CI$5,0),0),0)+AH1728</f>
        <v>0</v>
      </c>
      <c r="R1728" s="82">
        <f>IFERROR(-VLOOKUP($B1728&amp;$C$1,[22]db!$D:$CI,MATCH($H$1+1,[22]db!$D$5:$CI$5,0),0),0)+AH1728</f>
        <v>0</v>
      </c>
      <c r="S1728" s="82"/>
      <c r="T1728" s="82">
        <f>IFERROR(VLOOKUP($B1728&amp;"EBITDA Gerencial",[22]db!$D:$AI,MATCH($H$1,[22]db!$D$5:$CI$5,0),0),0)</f>
        <v>0</v>
      </c>
      <c r="U1728" s="82">
        <f>IFERROR(VLOOKUP($B1728&amp;"EBITDA Gerencial",[22]db!$D:$AI,MATCH($H$1+1,[22]db!$D$5:$CI$5,0),0),0)</f>
        <v>0</v>
      </c>
      <c r="V1728" s="82">
        <f>IFERROR(VLOOKUP($B1728,[22]Fluxos!$B:$F,COLUMNS([22]Fluxos!$B:E),0),0)</f>
        <v>0</v>
      </c>
      <c r="W1728" s="84">
        <f>IFERROR(VLOOKUP($B1728,[22]Fluxos!$B:$I,COLUMNS([22]Fluxos!$B:I),0),0)</f>
        <v>0</v>
      </c>
      <c r="X1728" s="84"/>
      <c r="Y1728" s="174"/>
      <c r="Z1728" s="175"/>
      <c r="AA1728" s="85" t="s">
        <v>90</v>
      </c>
      <c r="AC1728" s="86" t="e">
        <f t="shared" si="374"/>
        <v>#VALUE!</v>
      </c>
      <c r="AD1728" s="87" t="e">
        <f>SUMIFS('[22]Realizado por ano PEP'!$G:$G,'[22]Realizado por ano PEP'!$B:$B,'5. Projetos Capex'!$B1728)+SUMIFS('[22]Realizado por ano PEP'!$H:$H,'[22]Realizado por ano PEP'!$B:$B,'5. Projetos Capex'!$B1728)</f>
        <v>#VALUE!</v>
      </c>
      <c r="AE1728" s="87" t="e">
        <f>SUMIFS('[22]Realizado por ano PEP'!$F:$F,'[22]Realizado por ano PEP'!$B:$B,'5. Projetos Capex'!$B1728)+SUMIFS('[22]Realizado por ano PEP'!$E:$E,'[22]Realizado por ano PEP'!$B:$B,'5. Projetos Capex'!$B1728)</f>
        <v>#VALUE!</v>
      </c>
      <c r="AF1728">
        <f t="shared" si="372"/>
        <v>0</v>
      </c>
      <c r="AG1728" s="85" t="e">
        <f>IF(COUNTIF('[22]Ajuste PR - Ibura E LVE'!$J$5:$J$487,'5. Projetos Capex'!$B1728)&lt;&gt;0,"Sim","Não")</f>
        <v>#VALUE!</v>
      </c>
      <c r="AH1728" s="85">
        <f>IFERROR(-VLOOKUP(B1728,'[22]Ajuste PR - Ibura E LVE'!$J:$N,COLUMNS('[22]Ajuste PR - Ibura E LVE'!J:N),0),0)</f>
        <v>0</v>
      </c>
      <c r="AJ1728" s="88" t="e">
        <f>VLOOKUP($B1728,'[22]cpx0.10'!$A:$J,COLUMNS(A:J),0)</f>
        <v>#N/A</v>
      </c>
      <c r="AK1728" s="88" t="e">
        <f>VLOOKUP($B1728,'[22]cpx0.10'!$A:$H,COLUMNS('[22]cpx0.10'!$A:G),0)</f>
        <v>#N/A</v>
      </c>
      <c r="AL1728" s="87" t="e">
        <f>VLOOKUP($B1728,'[22]cpx0.10'!$A:$H,COLUMNS('[22]cpx0.10'!$A:H),0)</f>
        <v>#N/A</v>
      </c>
      <c r="AP1728" s="86" t="e">
        <f>IFERROR(VLOOKUP($B1728&amp;$D$1,[22]db!$D:$Y,COLUMNS([22]db!$D:J),0),0)+IF($AG1728="sim",VLOOKUP($B1728,'[22]Ajuste PR - Ibura E LVE'!$J:$AA,COLUMNS('[22]Ajuste PR - Ibura E LVE'!$J:O),0),0)</f>
        <v>#VALUE!</v>
      </c>
      <c r="AQ1728" s="86" t="e">
        <f>IFERROR(VLOOKUP($B1728&amp;$D$1,[22]db!$D:$Y,COLUMNS([22]db!$D:K),0),0)+IF($AG1728="sim",VLOOKUP($B1728,'[22]Ajuste PR - Ibura E LVE'!$J:$AA,COLUMNS('[22]Ajuste PR - Ibura E LVE'!$J:P),0),0)</f>
        <v>#VALUE!</v>
      </c>
      <c r="AR1728" s="86" t="e">
        <f>IFERROR(VLOOKUP($B1728&amp;$D$1,[22]db!$D:$Y,COLUMNS([22]db!$D:L),0),0)+IF($AG1728="sim",VLOOKUP($B1728,'[22]Ajuste PR - Ibura E LVE'!$J:$AA,COLUMNS('[22]Ajuste PR - Ibura E LVE'!$J:Q),0),0)</f>
        <v>#VALUE!</v>
      </c>
      <c r="AS1728" s="86" t="e">
        <f>IFERROR(VLOOKUP($B1728&amp;$D$1,[22]db!$D:$Y,COLUMNS([22]db!$D:M),0),0)+IF($AG1728="sim",VLOOKUP($B1728,'[22]Ajuste PR - Ibura E LVE'!$J:$AA,COLUMNS('[22]Ajuste PR - Ibura E LVE'!$J:R),0),0)</f>
        <v>#VALUE!</v>
      </c>
      <c r="AT1728" s="86" t="e">
        <f>IFERROR(VLOOKUP($B1728&amp;$D$1,[22]db!$D:$Y,COLUMNS([22]db!$D:N),0),0)+IF($AG1728="sim",VLOOKUP($B1728,'[22]Ajuste PR - Ibura E LVE'!$J:$AA,COLUMNS('[22]Ajuste PR - Ibura E LVE'!$J:S),0),0)</f>
        <v>#VALUE!</v>
      </c>
      <c r="AU1728" s="86" t="e">
        <f>IFERROR(VLOOKUP($B1728&amp;$D$1,[22]db!$D:$Y,COLUMNS([22]db!$D:O),0),0)+IF($AG1728="sim",VLOOKUP($B1728,'[22]Ajuste PR - Ibura E LVE'!$J:$AA,COLUMNS('[22]Ajuste PR - Ibura E LVE'!$J:T),0),0)</f>
        <v>#VALUE!</v>
      </c>
      <c r="AV1728" s="86" t="e">
        <f>IFERROR(VLOOKUP($B1728&amp;$D$1,[22]db!$D:$Y,COLUMNS([22]db!$D:P),0),0)+IF($AG1728="sim",VLOOKUP($B1728,'[22]Ajuste PR - Ibura E LVE'!$J:$AA,COLUMNS('[22]Ajuste PR - Ibura E LVE'!$J:U),0),0)</f>
        <v>#VALUE!</v>
      </c>
      <c r="AW1728" s="86" t="e">
        <f>IFERROR(VLOOKUP($B1728&amp;$D$1,[22]db!$D:$Y,COLUMNS([22]db!$D:Q),0),0)+IF($AG1728="sim",VLOOKUP($B1728,'[22]Ajuste PR - Ibura E LVE'!$J:$AA,COLUMNS('[22]Ajuste PR - Ibura E LVE'!$J:V),0),0)</f>
        <v>#VALUE!</v>
      </c>
      <c r="AX1728" s="86" t="e">
        <f>IFERROR(VLOOKUP($B1728&amp;$D$1,[22]db!$D:$Y,COLUMNS([22]db!$D:R),0),0)+IF($AG1728="sim",VLOOKUP($B1728,'[22]Ajuste PR - Ibura E LVE'!$J:$AA,COLUMNS('[22]Ajuste PR - Ibura E LVE'!$J:W),0),0)</f>
        <v>#VALUE!</v>
      </c>
      <c r="AY1728" s="86" t="e">
        <f>IFERROR(VLOOKUP($B1728&amp;$D$1,[22]db!$D:$Y,COLUMNS([22]db!$D:S),0),0)+IF($AG1728="sim",VLOOKUP($B1728,'[22]Ajuste PR - Ibura E LVE'!$J:$AA,COLUMNS('[22]Ajuste PR - Ibura E LVE'!$J:X),0),0)</f>
        <v>#VALUE!</v>
      </c>
      <c r="AZ1728" s="86" t="e">
        <f>IFERROR(VLOOKUP($B1728&amp;$D$1,[22]db!$D:$Y,COLUMNS([22]db!$D:T),0),0)+IF($AG1728="sim",VLOOKUP($B1728,'[22]Ajuste PR - Ibura E LVE'!$J:$AA,COLUMNS('[22]Ajuste PR - Ibura E LVE'!$J:Y),0),0)</f>
        <v>#VALUE!</v>
      </c>
      <c r="BA1728" s="86" t="e">
        <f>IFERROR(VLOOKUP($B1728&amp;$D$1,[22]db!$D:$Y,COLUMNS([22]db!$D:U),0),0)+IF($AG1728="sim",VLOOKUP($B1728,'[22]Ajuste PR - Ibura E LVE'!$J:$AA,COLUMNS('[22]Ajuste PR - Ibura E LVE'!$J:Z),0),0)</f>
        <v>#VALUE!</v>
      </c>
      <c r="BB1728" s="89" t="e">
        <f t="shared" si="375"/>
        <v>#VALUE!</v>
      </c>
      <c r="BC1728" s="86">
        <f>IFERROR(VLOOKUP($B1728&amp;$D$1,[22]db!$D:$Y,COLUMNS([22]db!$D:W),0),0)</f>
        <v>0</v>
      </c>
      <c r="BD1728" s="86">
        <f>IFERROR(VLOOKUP($B1728&amp;$D$1,[22]db!$D:$Y,COLUMNS([22]db!$D:X),0),0)</f>
        <v>0</v>
      </c>
      <c r="BE1728" s="86">
        <f>IFERROR(VLOOKUP($B1728&amp;$D$1,[22]db!$D:Y,COLUMNS([22]db!$D:Y),0),0)</f>
        <v>0</v>
      </c>
      <c r="BF1728" s="86">
        <f>IFERROR(VLOOKUP($B1728&amp;$D$1,[22]db!$D:Z,COLUMNS([22]db!$D:Z),0),0)</f>
        <v>0</v>
      </c>
      <c r="BG1728" s="86">
        <f>IFERROR(VLOOKUP($B1728&amp;$D$1,[22]db!$D:AA,COLUMNS([22]db!$D:AA),0),0)</f>
        <v>0</v>
      </c>
      <c r="BH1728" s="86">
        <f>IFERROR(VLOOKUP($B1728&amp;$D$1,[22]db!$D:AB,COLUMNS([22]db!$D:AB),0),0)</f>
        <v>0</v>
      </c>
      <c r="BI1728" s="86">
        <f>IFERROR(VLOOKUP($B1728&amp;$D$1,[22]db!$D:AC,COLUMNS([22]db!$D:AC),0),0)</f>
        <v>0</v>
      </c>
      <c r="BJ1728" s="86">
        <f>IFERROR(VLOOKUP($B1728&amp;$D$1,[22]db!$D:AD,COLUMNS([22]db!$D:AD),0),0)</f>
        <v>0</v>
      </c>
      <c r="BK1728" s="86">
        <f>IFERROR(VLOOKUP($B1728&amp;$D$1,[22]db!$D:AE,COLUMNS([22]db!$D:AE),0),0)</f>
        <v>0</v>
      </c>
      <c r="BL1728" s="86">
        <f>IFERROR(VLOOKUP($B1728&amp;$D$1,[22]db!$D:AF,COLUMNS([22]db!$D:AF),0),0)</f>
        <v>0</v>
      </c>
      <c r="BM1728" s="86">
        <f>IFERROR(VLOOKUP($B1728&amp;$D$1,[22]db!$D:AG,COLUMNS([22]db!$D:AG),0),0)</f>
        <v>0</v>
      </c>
      <c r="BN1728" s="86">
        <f>IFERROR(VLOOKUP($B1728&amp;$D$1,[22]db!$D:AH,COLUMNS([22]db!$D:AH),0),0)</f>
        <v>0</v>
      </c>
      <c r="BO1728" s="90">
        <f t="shared" si="376"/>
        <v>0</v>
      </c>
      <c r="BP1728" s="90">
        <f>IFERROR(VLOOKUP($B1728&amp;$D$1,[22]db!$D:AJ,COLUMNS([22]db!$D:AJ),0),0)</f>
        <v>0</v>
      </c>
      <c r="BQ1728" s="90">
        <f>IFERROR(VLOOKUP($B1728&amp;$D$1,[22]db!$D:AK,COLUMNS([22]db!$D:AK),0),0)</f>
        <v>0</v>
      </c>
      <c r="BR1728" s="90">
        <f>IFERROR(VLOOKUP($B1728&amp;$D$1,[22]db!$D:AL,COLUMNS([22]db!$D:AL),0),0)</f>
        <v>0</v>
      </c>
      <c r="BS1728" s="91">
        <f>IFERROR(VLOOKUP($B1728&amp;$D$1,[22]db!$D:AM,COLUMNS([22]db!$D:I),0),0)</f>
        <v>0</v>
      </c>
      <c r="BU1728" s="86" t="e">
        <f>IFERROR(VLOOKUP($B1728&amp;$C$1,[22]db!$D:$Y,COLUMNS([22]db!$D:J),0),0)+IF($AG1728="sim",VLOOKUP($B1728,'[22]Ajuste PR - Ibura E LVE'!$J:$AA,COLUMNS('[22]Ajuste PR - Ibura E LVE'!$J:O),0),0)</f>
        <v>#VALUE!</v>
      </c>
      <c r="BV1728" s="86" t="e">
        <f>IFERROR(VLOOKUP($B1728&amp;$C$1,[22]db!$D:$Y,COLUMNS([22]db!$D:K),0),0)+IF($AG1728="sim",VLOOKUP($B1728,'[22]Ajuste PR - Ibura E LVE'!$J:$AA,COLUMNS('[22]Ajuste PR - Ibura E LVE'!$J:P),0),0)</f>
        <v>#VALUE!</v>
      </c>
      <c r="BW1728" s="86" t="e">
        <f>IFERROR(VLOOKUP($B1728&amp;$C$1,[22]db!$D:$Y,COLUMNS([22]db!$D:L),0),0)+IF($AG1728="sim",VLOOKUP($B1728,'[22]Ajuste PR - Ibura E LVE'!$J:$AA,COLUMNS('[22]Ajuste PR - Ibura E LVE'!$J:Q),0),0)</f>
        <v>#VALUE!</v>
      </c>
      <c r="BX1728" s="86" t="e">
        <f>IFERROR(VLOOKUP($B1728&amp;$C$1,[22]db!$D:$Y,COLUMNS([22]db!$D:M),0),0)+IF($AG1728="sim",VLOOKUP($B1728,'[22]Ajuste PR - Ibura E LVE'!$J:$AA,COLUMNS('[22]Ajuste PR - Ibura E LVE'!$J:R),0),0)</f>
        <v>#VALUE!</v>
      </c>
      <c r="BY1728" s="86" t="e">
        <f>IFERROR(VLOOKUP($B1728&amp;$C$1,[22]db!$D:$Y,COLUMNS([22]db!$D:N),0),0)+IF($AG1728="sim",VLOOKUP($B1728,'[22]Ajuste PR - Ibura E LVE'!$J:$AA,COLUMNS('[22]Ajuste PR - Ibura E LVE'!$J:S),0),0)</f>
        <v>#VALUE!</v>
      </c>
      <c r="BZ1728" s="86" t="e">
        <f>IFERROR(VLOOKUP($B1728&amp;$C$1,[22]db!$D:$Y,COLUMNS([22]db!$D:O),0),0)+IF($AG1728="sim",VLOOKUP($B1728,'[22]Ajuste PR - Ibura E LVE'!$J:$AA,COLUMNS('[22]Ajuste PR - Ibura E LVE'!$J:T),0),0)</f>
        <v>#VALUE!</v>
      </c>
      <c r="CA1728" s="86" t="e">
        <f>IFERROR(VLOOKUP($B1728&amp;$C$1,[22]db!$D:$Y,COLUMNS([22]db!$D:P),0),0)+IF($AG1728="sim",VLOOKUP($B1728,'[22]Ajuste PR - Ibura E LVE'!$J:$AA,COLUMNS('[22]Ajuste PR - Ibura E LVE'!$J:U),0),0)</f>
        <v>#VALUE!</v>
      </c>
      <c r="CB1728" s="86" t="e">
        <f>IFERROR(VLOOKUP($B1728&amp;$C$1,[22]db!$D:$Y,COLUMNS([22]db!$D:Q),0),0)+IF($AG1728="sim",VLOOKUP($B1728,'[22]Ajuste PR - Ibura E LVE'!$J:$AA,COLUMNS('[22]Ajuste PR - Ibura E LVE'!$J:V),0),0)</f>
        <v>#VALUE!</v>
      </c>
      <c r="CC1728" s="86" t="e">
        <f>IFERROR(VLOOKUP($B1728&amp;$C$1,[22]db!$D:$Y,COLUMNS([22]db!$D:R),0),0)+IF($AG1728="sim",VLOOKUP($B1728,'[22]Ajuste PR - Ibura E LVE'!$J:$AA,COLUMNS('[22]Ajuste PR - Ibura E LVE'!$J:W),0),0)</f>
        <v>#VALUE!</v>
      </c>
      <c r="CD1728" s="86" t="e">
        <f>IFERROR(VLOOKUP($B1728&amp;$C$1,[22]db!$D:$Y,COLUMNS([22]db!$D:S),0),0)+IF($AG1728="sim",VLOOKUP($B1728,'[22]Ajuste PR - Ibura E LVE'!$J:$AA,COLUMNS('[22]Ajuste PR - Ibura E LVE'!$J:X),0),0)</f>
        <v>#VALUE!</v>
      </c>
      <c r="CE1728" s="86" t="e">
        <f>IFERROR(VLOOKUP($B1728&amp;$C$1,[22]db!$D:$Y,COLUMNS([22]db!$D:T),0),0)+IF($AG1728="sim",VLOOKUP($B1728,'[22]Ajuste PR - Ibura E LVE'!$J:$AA,COLUMNS('[22]Ajuste PR - Ibura E LVE'!$J:Y),0),0)</f>
        <v>#VALUE!</v>
      </c>
      <c r="CF1728" s="86" t="e">
        <f>IFERROR(VLOOKUP($B1728&amp;$C$1,[22]db!$D:$Y,COLUMNS([22]db!$D:U),0),0)+IF($AG1728="sim",VLOOKUP($B1728,'[22]Ajuste PR - Ibura E LVE'!$J:$AA,COLUMNS('[22]Ajuste PR - Ibura E LVE'!$J:Z),0),0)</f>
        <v>#VALUE!</v>
      </c>
      <c r="CG1728" s="89" t="e">
        <f t="shared" si="377"/>
        <v>#VALUE!</v>
      </c>
      <c r="CH1728" s="86">
        <f>IFERROR(VLOOKUP($B1728&amp;$C$1,[22]db!$D:$Y,COLUMNS([22]db!$D:W),0),0)</f>
        <v>0</v>
      </c>
      <c r="CI1728" s="86">
        <f>IFERROR(VLOOKUP($B1728&amp;$C$1,[22]db!$D:Y,COLUMNS([22]db!$D:X),0),0)</f>
        <v>0</v>
      </c>
      <c r="CJ1728" s="86">
        <f>IFERROR(VLOOKUP($B1728&amp;$C$1,[22]db!$D:Z,COLUMNS([22]db!$D:Y),0),0)</f>
        <v>0</v>
      </c>
      <c r="CK1728" s="86">
        <f>IFERROR(VLOOKUP($B1728&amp;$C$1,[22]db!$D:AA,COLUMNS([22]db!$D:Z),0),0)</f>
        <v>0</v>
      </c>
      <c r="CL1728" s="86">
        <f>IFERROR(VLOOKUP($B1728&amp;$C$1,[22]db!$D:AB,COLUMNS([22]db!$D:AA),0),0)</f>
        <v>0</v>
      </c>
      <c r="CM1728" s="86">
        <f>IFERROR(VLOOKUP($B1728&amp;$C$1,[22]db!$D:AC,COLUMNS([22]db!$D:AB),0),0)</f>
        <v>0</v>
      </c>
      <c r="CN1728" s="86">
        <f>IFERROR(VLOOKUP($B1728&amp;$C$1,[22]db!$D:AD,COLUMNS([22]db!$D:AC),0),0)</f>
        <v>0</v>
      </c>
      <c r="CO1728" s="86">
        <f>IFERROR(VLOOKUP($B1728&amp;$C$1,[22]db!$D:AE,COLUMNS([22]db!$D:AD),0),0)</f>
        <v>0</v>
      </c>
      <c r="CP1728" s="86">
        <f>IFERROR(VLOOKUP($B1728&amp;$C$1,[22]db!$D:AF,COLUMNS([22]db!$D:AE),0),0)</f>
        <v>0</v>
      </c>
      <c r="CQ1728" s="86">
        <f>IFERROR(VLOOKUP($B1728&amp;$C$1,[22]db!$D:AG,COLUMNS([22]db!$D:AF),0),0)</f>
        <v>0</v>
      </c>
      <c r="CR1728" s="86">
        <f>IFERROR(VLOOKUP($B1728&amp;$C$1,[22]db!$D:AH,COLUMNS([22]db!$D:AG),0),0)</f>
        <v>0</v>
      </c>
      <c r="CS1728" s="86">
        <f>IFERROR(VLOOKUP($B1728&amp;$C$1,[22]db!$D:AI,COLUMNS([22]db!$D:AH),0),0)</f>
        <v>0</v>
      </c>
      <c r="CT1728" s="90">
        <f t="shared" si="378"/>
        <v>0</v>
      </c>
      <c r="CU1728" s="90">
        <f>IFERROR(VLOOKUP($B1728&amp;$C$1,[22]db!$D:AK,COLUMNS([22]db!$D:AJ),0),0)</f>
        <v>0</v>
      </c>
      <c r="CV1728" s="90">
        <f>IFERROR(VLOOKUP($B1728&amp;$C$1,[22]db!$D:AL,COLUMNS([22]db!$D:AK),0),0)</f>
        <v>0</v>
      </c>
      <c r="CW1728" s="90">
        <f>IFERROR(VLOOKUP($B1728&amp;$C$1,[22]db!$D:AM,COLUMNS([22]db!$D:AL),0),0)</f>
        <v>0</v>
      </c>
      <c r="CX1728" s="91">
        <f>IFERROR(VLOOKUP($B1728&amp;$C$1,[22]db!$D:AN,COLUMNS([22]db!$D:I),0),0)</f>
        <v>0</v>
      </c>
      <c r="CZ1728" s="86">
        <f>IFERROR(VLOOKUP($B1728&amp;"EBITDA Gerencial",[22]db!$D:Y,COLUMNS([22]db!$D:J),0),0)</f>
        <v>0</v>
      </c>
      <c r="DA1728" s="86">
        <f>IFERROR(VLOOKUP($B1728&amp;"EBITDA Gerencial",[22]db!$D:Z,COLUMNS([22]db!$D:K),0),0)</f>
        <v>0</v>
      </c>
      <c r="DB1728" s="86">
        <f>IFERROR(VLOOKUP($B1728&amp;"EBITDA Gerencial",[22]db!$D:AA,COLUMNS([22]db!$D:L),0),0)</f>
        <v>0</v>
      </c>
      <c r="DC1728" s="86">
        <f>IFERROR(VLOOKUP($B1728&amp;"EBITDA Gerencial",[22]db!$D:AB,COLUMNS([22]db!$D:M),0),0)</f>
        <v>0</v>
      </c>
      <c r="DD1728" s="86">
        <f>IFERROR(VLOOKUP($B1728&amp;"EBITDA Gerencial",[22]db!$D:AC,COLUMNS([22]db!$D:N),0),0)</f>
        <v>0</v>
      </c>
      <c r="DE1728" s="86">
        <f>IFERROR(VLOOKUP($B1728&amp;"EBITDA Gerencial",[22]db!$D:AD,COLUMNS([22]db!$D:O),0),0)</f>
        <v>0</v>
      </c>
      <c r="DF1728" s="86">
        <f>IFERROR(VLOOKUP($B1728&amp;"EBITDA Gerencial",[22]db!$D:AE,COLUMNS([22]db!$D:P),0),0)</f>
        <v>0</v>
      </c>
      <c r="DG1728" s="86">
        <f>IFERROR(VLOOKUP($B1728&amp;"EBITDA Gerencial",[22]db!$D:AF,COLUMNS([22]db!$D:Q),0),0)</f>
        <v>0</v>
      </c>
      <c r="DH1728" s="86">
        <f>IFERROR(VLOOKUP($B1728&amp;"EBITDA Gerencial",[22]db!$D:AG,COLUMNS([22]db!$D:R),0),0)</f>
        <v>0</v>
      </c>
      <c r="DI1728" s="86">
        <f>IFERROR(VLOOKUP($B1728&amp;"EBITDA Gerencial",[22]db!$D:AH,COLUMNS([22]db!$D:S),0),0)</f>
        <v>0</v>
      </c>
      <c r="DJ1728" s="86">
        <f>IFERROR(VLOOKUP($B1728&amp;"EBITDA Gerencial",[22]db!$D:AI,COLUMNS([22]db!$D:T),0),0)</f>
        <v>0</v>
      </c>
      <c r="DK1728" s="86">
        <f>IFERROR(VLOOKUP($B1728&amp;"EBITDA Gerencial",[22]db!$D:AJ,COLUMNS([22]db!$D:U),0),0)</f>
        <v>0</v>
      </c>
      <c r="DL1728" s="89">
        <f t="shared" si="379"/>
        <v>0</v>
      </c>
      <c r="DM1728" s="86">
        <f>IFERROR(VLOOKUP($B1728&amp;"EBITDA Gerencial",[22]db!$D:AL,COLUMNS([22]db!$D:W),0),0)</f>
        <v>0</v>
      </c>
      <c r="DN1728" s="86">
        <f>IFERROR(VLOOKUP($B1728&amp;"EBITDA Gerencial",[22]db!$D:AM,COLUMNS([22]db!$D:X),0),0)</f>
        <v>0</v>
      </c>
      <c r="DO1728" s="86">
        <f>IFERROR(VLOOKUP($B1728&amp;"EBITDA Gerencial",[22]db!$D:AN,COLUMNS([22]db!$D:Y),0),0)</f>
        <v>0</v>
      </c>
      <c r="DP1728" s="86">
        <f>IFERROR(VLOOKUP($B1728&amp;"EBITDA Gerencial",[22]db!$D:AO,COLUMNS([22]db!$D:Z),0),0)</f>
        <v>0</v>
      </c>
      <c r="DQ1728" s="86">
        <f>IFERROR(VLOOKUP($B1728&amp;"EBITDA Gerencial",[22]db!$D:AP,COLUMNS([22]db!$D:AA),0),0)</f>
        <v>0</v>
      </c>
      <c r="DR1728" s="86">
        <f>IFERROR(VLOOKUP($B1728&amp;"EBITDA Gerencial",[22]db!$D:AQ,COLUMNS([22]db!$D:AB),0),0)</f>
        <v>0</v>
      </c>
      <c r="DS1728" s="86">
        <f>IFERROR(VLOOKUP($B1728&amp;"EBITDA Gerencial",[22]db!$D:AR,COLUMNS([22]db!$D:AC),0),0)</f>
        <v>0</v>
      </c>
      <c r="DT1728" s="86">
        <f>IFERROR(VLOOKUP($B1728&amp;"EBITDA Gerencial",[22]db!$D:AS,COLUMNS([22]db!$D:AD),0),0)</f>
        <v>0</v>
      </c>
      <c r="DU1728" s="86">
        <f>IFERROR(VLOOKUP($B1728&amp;"EBITDA Gerencial",[22]db!$D:AT,COLUMNS([22]db!$D:AE),0),0)</f>
        <v>0</v>
      </c>
      <c r="DV1728" s="86">
        <f>IFERROR(VLOOKUP($B1728&amp;"EBITDA Gerencial",[22]db!$D:AU,COLUMNS([22]db!$D:AF),0),0)</f>
        <v>0</v>
      </c>
      <c r="DW1728" s="86">
        <f>IFERROR(VLOOKUP($B1728&amp;"EBITDA Gerencial",[22]db!$D:AV,COLUMNS([22]db!$D:AG),0),0)</f>
        <v>0</v>
      </c>
      <c r="DX1728" s="86">
        <f>IFERROR(VLOOKUP($B1728&amp;"EBITDA Gerencial",[22]db!$D:AW,COLUMNS([22]db!$D:AH),0),0)</f>
        <v>0</v>
      </c>
      <c r="DY1728" s="90">
        <f t="shared" si="380"/>
        <v>0</v>
      </c>
      <c r="DZ1728" s="90">
        <f>IFERROR(VLOOKUP($B1728&amp;"EBITDA Gerencial",[22]db!$D:AY,COLUMNS([22]db!$D:AJ),0),0)</f>
        <v>0</v>
      </c>
      <c r="EA1728" s="90">
        <f>IFERROR(VLOOKUP($B1728&amp;"EBITDA Gerencial",[22]db!$D:AZ,COLUMNS([22]db!$D:AK),0),0)</f>
        <v>0</v>
      </c>
      <c r="EB1728" s="90">
        <f>IFERROR(VLOOKUP($B1728&amp;"EBITDA Gerencial",[22]db!$D:BA,COLUMNS([22]db!$D:AL),0),0)</f>
        <v>0</v>
      </c>
      <c r="EC1728" s="90">
        <f>IFERROR(VLOOKUP($B1728&amp;"EBITDA Gerencial",[22]db!$D:BB,COLUMNS([22]db!$D:AM),0),0)</f>
        <v>0</v>
      </c>
      <c r="EE1728" s="92">
        <f>IFERROR(IF($L1728="Pequeno Porte",IF('[22]Resumo Projetos 2020'!$C$7="Capex Financeiro",$Q1728,$N1728),0),0)</f>
        <v>0</v>
      </c>
      <c r="EF1728" s="92">
        <f>IFERROR(IF($L1728="Continuidade Operacional",IF('[22]Resumo Projetos 2020'!$C$7="Capex Financeiro",$Q1728,$N1728),0),0)</f>
        <v>0</v>
      </c>
      <c r="EG1728" s="92">
        <f>IFERROR(IF($L1728="Projetos Engenharia",IF('[22]Resumo Projetos 2020'!$C$7="Capex Financeiro",$Q1728,$N1728),0),0)</f>
        <v>0</v>
      </c>
      <c r="EH1728" s="92">
        <f>IFERROR(IF(OR($L1728="Crescimento Vegetativo Água",$L1728="Crescimento Vegetativo Esgoto"),IF('[22]Resumo Projetos 2020'!$C$7="Capex Financeiro",$Q1728,$N1728),0),0)</f>
        <v>0</v>
      </c>
      <c r="EI1728" s="92">
        <f>IFERROR(IF($L1728="Fiscalização",IF('[22]Resumo Projetos 2020'!$C$7="Capex Financeiro",$Q1728,$N1728),0)+IF($L1728="Corte e Religação",IF('[22]Resumo Projetos 2020'!$C$7="Capex Financeiro",$Q1728,$N1728),0),0)</f>
        <v>0</v>
      </c>
      <c r="EJ1728" s="92">
        <f>IFERROR(IF($L1728="Manutenção de Valor",IF('[22]Resumo Projetos 2020'!$C$7="Capex Financeiro",$Q1728,$N1728),0),0)</f>
        <v>0</v>
      </c>
      <c r="EK1728" s="92">
        <f>IFERROR(IF($L1728="Geração de Valor",IF('[22]Resumo Projetos 2020'!$C$7="Capex Financeiro",$Q1728,$N1728),0),0)</f>
        <v>0</v>
      </c>
      <c r="EL1728" s="93" t="e">
        <f t="shared" si="381"/>
        <v>#VALUE!</v>
      </c>
      <c r="EM1728" s="92">
        <f>IFERROR(IF($L1728="Pequeno Porte",IF('[22]Resumo Projetos 2021'!$C$7="Capex Financeiro",$R1728,$O1728),0),0)</f>
        <v>0</v>
      </c>
      <c r="EN1728" s="92">
        <f>IFERROR(IF($L1728="Continuidade Operacional",IF('[22]Resumo Projetos 2021'!$C$7="Capex Financeiro",$R1728,$O1728),0),0)</f>
        <v>0</v>
      </c>
      <c r="EO1728" s="92">
        <f>IFERROR(IF($L1728="Projetos Engenharia",IF('[22]Resumo Projetos 2021'!$C$7="Capex Financeiro",$R1728,$O1728),0),0)</f>
        <v>0</v>
      </c>
      <c r="EP1728" s="92">
        <f>IFERROR(IF(OR($L1728="Crescimento Vegetativo Água",$L1728="Crescimento Vegetativo Esgoto"),IF('[22]Resumo Projetos 2021'!$C$7="Capex Financeiro",$R1728,$O1728),0),0)</f>
        <v>0</v>
      </c>
      <c r="EQ1728" s="92">
        <f>IFERROR(IF($L1728="Fiscalização",IF('[22]Resumo Projetos 2021'!$C$7="Capex Financeiro",$R1728,$O1728),0)+IF($L1728="Corte e Religação",IF('[22]Resumo Projetos 2021'!$C$7="Capex Financeiro",$R1728,$O1728),0),0)</f>
        <v>0</v>
      </c>
      <c r="ER1728" s="92">
        <f>IFERROR(IF($L1728="Manutenção de Valor",IF('[22]Resumo Projetos 2021'!$C$7="Capex Financeiro",$R1728,$O1728),0),0)</f>
        <v>0</v>
      </c>
      <c r="ES1728" s="92">
        <f>IFERROR(IF($L1728="Geração de Valor",IF('[22]Resumo Projetos 2021'!$C$7="Capex Financeiro",$R1728,$O1728),0),0)</f>
        <v>0</v>
      </c>
      <c r="ET1728" s="94"/>
      <c r="EU1728" s="95"/>
      <c r="EV1728" s="92" t="e">
        <f t="shared" si="382"/>
        <v>#VALUE!</v>
      </c>
      <c r="EW1728" s="92" t="e">
        <f t="shared" si="383"/>
        <v>#VALUE!</v>
      </c>
      <c r="FF1728" s="31">
        <f>DL1728-IFERROR(VLOOKUP($B1728,#REF!,COLUMNS($B:DL),0),0)</f>
        <v>0</v>
      </c>
      <c r="FG1728" s="31">
        <f>DY1728-IFERROR(VLOOKUP($B1728&amp;"Ebitda Gerencial",#REF!,COLUMNS(#REF!),0),0)</f>
        <v>0</v>
      </c>
      <c r="FH1728" s="31">
        <f>DZ1728-IFERROR(VLOOKUP($B1728&amp;"Ebitda Gerencial",#REF!,COLUMNS(#REF!),0),0)</f>
        <v>0</v>
      </c>
    </row>
    <row r="1729" spans="1:164" ht="45" customHeight="1" outlineLevel="1" x14ac:dyDescent="0.25">
      <c r="A1729">
        <f t="shared" si="371"/>
        <v>1722</v>
      </c>
      <c r="B1729" s="77" t="e">
        <f>VLOOKUP(A1729,[22]db!A:C,3,0)</f>
        <v>#N/A</v>
      </c>
      <c r="C1729" s="78" t="str">
        <f t="shared" si="373"/>
        <v/>
      </c>
      <c r="D1729" s="78" t="e">
        <f>VLOOKUP(IF(F1729="Águas de Manaus Consolidado","Águas de Manaus",F1729)&amp;G1729,[22]db!C:E,COLUMNS([22]db!C:E),0)</f>
        <v>#N/A</v>
      </c>
      <c r="E1729" s="79" t="e">
        <f>VLOOKUP(IF(F1729="Águas de Manaus Consolidado","Águas de Manaus",F1729),[22]deparaV2!H:L,COLUMNS([22]deparaV2!H:L),0)</f>
        <v>#N/A</v>
      </c>
      <c r="F1729" s="80">
        <f>IFERROR(VLOOKUP($A1729,[22]db!$A:$G,COLUMNS([22]db!$A:F),0),0)</f>
        <v>0</v>
      </c>
      <c r="G1729" s="78">
        <f>IFERROR(VLOOKUP($A1729,[22]db!$A:$G,COLUMNS([22]db!$A:G),0),0)</f>
        <v>0</v>
      </c>
      <c r="H1729" s="79" t="str">
        <f>IFERROR(VLOOKUP($B1729,'[22]cpx0.10'!A:J,COLUMNS('[22]cpx0.10'!A:E),0),IF(G1729="Projeto 999","Outros Lançamentos",""))</f>
        <v/>
      </c>
      <c r="I1729" s="79" t="str">
        <f>IFERROR(VLOOKUP(B1729,'[22]cpx0.10'!A:L,COLUMNS('[22]cpx0.10'!A:L),0),"")</f>
        <v/>
      </c>
      <c r="J1729" s="78" t="str">
        <f>IFERROR(VLOOKUP($B1729,'[22]cpx0.10'!A:J,COLUMNS('[22]cpx0.10'!A:D),0),IF(G1729="Projeto 999","Outros Projetos",""))</f>
        <v/>
      </c>
      <c r="K1729" s="78"/>
      <c r="L1729" s="78" t="str">
        <f>IF(G1729="Projeto 999","Manutenção de Valor",IFERROR(IF(IF(VLOOKUP($J1729,[22]deparaV2!$D$13:$E$29,2,0)="sim",IF(VLOOKUP($B1729&amp;"Total de Investimentos - Caixa",[22]db!$D:$CM,COLUMNS([22]db!$D:$CL),0)=1,"Pequeno Porte",VLOOKUP($B1729&amp;"Total de Investimentos - Caixa",[22]db!$D:$CS,COLUMNS([22]db!$D:$CN),0)),J1729)=0,"Manutenção de valor",IF(VLOOKUP($J1729,[22]deparaV2!$D$13:$E$29,2,0)="sim",IF(VLOOKUP($B1729&amp;"Total de Investimentos - Caixa",[22]db!$D:$CM,COLUMNS([22]db!$D:$CL),0)=1,"Pequeno Porte",VLOOKUP($B1729&amp;"Total de Investimentos - Caixa",[22]db!$D:$CS,COLUMNS([22]db!$D:$CN),0)),J1729)),IFERROR(IF(IF(VLOOKUP($J1729,[22]deparaV2!$D$13:$E$29,2,0)="sim",IF(VLOOKUP($B1729&amp;"Total de Investimentos",[22]db!$D:$CM,COLUMNS([22]db!$D:$CL),0)=1,"Pequeno Porte",VLOOKUP($B1729&amp;"Total de Investimentos",[22]db!$D:$CS,COLUMNS([22]db!$D:$CN),0)),J1729)=0,"Manutenção de valor",IF(VLOOKUP($J1729,[22]deparaV2!$D$13:$E$29,2,0)="sim",IF(VLOOKUP($B1729&amp;"Total de Investimentos",[22]db!$D:$CM,COLUMNS([22]db!$D:$CL),0)=1,"Pequeno Porte",VLOOKUP($B1729&amp;"Total de Investimentos",[22]db!$D:$CS,COLUMNS([22]db!$D:$CN),0)),J1729)),"")))</f>
        <v/>
      </c>
      <c r="M1729" s="185"/>
      <c r="N1729" s="82">
        <f>IFERROR(-VLOOKUP($B1729&amp;$D$1,[22]db!$D:$CI,MATCH($H$1,[22]db!$D$5:$CI$5,0),0),0)+AH1729</f>
        <v>0</v>
      </c>
      <c r="O1729" s="82">
        <f>IFERROR(-VLOOKUP($B1729&amp;$D$1,[22]db!$D:$CI,MATCH($H$1+1,[22]db!$D$5:$CI$5,0),0),0)+AH1729</f>
        <v>0</v>
      </c>
      <c r="P1729" s="83" t="e">
        <f t="shared" si="384"/>
        <v>#VALUE!</v>
      </c>
      <c r="Q1729" s="82">
        <f>IFERROR(-VLOOKUP($B1729&amp;$C$1,[22]db!$D:$CI,MATCH($H$1,[22]db!$D$5:$CI$5,0),0),0)+AH1729</f>
        <v>0</v>
      </c>
      <c r="R1729" s="82">
        <f>IFERROR(-VLOOKUP($B1729&amp;$C$1,[22]db!$D:$CI,MATCH($H$1+1,[22]db!$D$5:$CI$5,0),0),0)+AH1729</f>
        <v>0</v>
      </c>
      <c r="S1729" s="82"/>
      <c r="T1729" s="82">
        <f>IFERROR(VLOOKUP($B1729&amp;"EBITDA Gerencial",[22]db!$D:$AI,MATCH($H$1,[22]db!$D$5:$CI$5,0),0),0)</f>
        <v>0</v>
      </c>
      <c r="U1729" s="82">
        <f>IFERROR(VLOOKUP($B1729&amp;"EBITDA Gerencial",[22]db!$D:$AI,MATCH($H$1+1,[22]db!$D$5:$CI$5,0),0),0)</f>
        <v>0</v>
      </c>
      <c r="V1729" s="82">
        <f>IFERROR(VLOOKUP($B1729,[22]Fluxos!$B:$F,COLUMNS([22]Fluxos!$B:E),0),0)</f>
        <v>0</v>
      </c>
      <c r="W1729" s="84">
        <f>IFERROR(VLOOKUP($B1729,[22]Fluxos!$B:$I,COLUMNS([22]Fluxos!$B:I),0),0)</f>
        <v>0</v>
      </c>
      <c r="X1729" s="84"/>
      <c r="Y1729" s="174"/>
      <c r="Z1729" s="175"/>
      <c r="AA1729" s="85" t="s">
        <v>90</v>
      </c>
      <c r="AC1729" s="86" t="e">
        <f t="shared" si="374"/>
        <v>#VALUE!</v>
      </c>
      <c r="AD1729" s="87" t="e">
        <f>SUMIFS('[22]Realizado por ano PEP'!$G:$G,'[22]Realizado por ano PEP'!$B:$B,'5. Projetos Capex'!$B1729)+SUMIFS('[22]Realizado por ano PEP'!$H:$H,'[22]Realizado por ano PEP'!$B:$B,'5. Projetos Capex'!$B1729)</f>
        <v>#VALUE!</v>
      </c>
      <c r="AE1729" s="87" t="e">
        <f>SUMIFS('[22]Realizado por ano PEP'!$F:$F,'[22]Realizado por ano PEP'!$B:$B,'5. Projetos Capex'!$B1729)+SUMIFS('[22]Realizado por ano PEP'!$E:$E,'[22]Realizado por ano PEP'!$B:$B,'5. Projetos Capex'!$B1729)</f>
        <v>#VALUE!</v>
      </c>
      <c r="AF1729">
        <f t="shared" si="372"/>
        <v>0</v>
      </c>
      <c r="AG1729" s="85" t="e">
        <f>IF(COUNTIF('[22]Ajuste PR - Ibura E LVE'!$J$5:$J$487,'5. Projetos Capex'!$B1729)&lt;&gt;0,"Sim","Não")</f>
        <v>#VALUE!</v>
      </c>
      <c r="AH1729" s="85">
        <f>IFERROR(-VLOOKUP(B1729,'[22]Ajuste PR - Ibura E LVE'!$J:$N,COLUMNS('[22]Ajuste PR - Ibura E LVE'!J:N),0),0)</f>
        <v>0</v>
      </c>
      <c r="AJ1729" s="88" t="e">
        <f>VLOOKUP($B1729,'[22]cpx0.10'!$A:$J,COLUMNS(A:J),0)</f>
        <v>#N/A</v>
      </c>
      <c r="AK1729" s="88" t="e">
        <f>VLOOKUP($B1729,'[22]cpx0.10'!$A:$H,COLUMNS('[22]cpx0.10'!$A:G),0)</f>
        <v>#N/A</v>
      </c>
      <c r="AL1729" s="87" t="e">
        <f>VLOOKUP($B1729,'[22]cpx0.10'!$A:$H,COLUMNS('[22]cpx0.10'!$A:H),0)</f>
        <v>#N/A</v>
      </c>
      <c r="AP1729" s="86" t="e">
        <f>IFERROR(VLOOKUP($B1729&amp;$D$1,[22]db!$D:$Y,COLUMNS([22]db!$D:J),0),0)+IF($AG1729="sim",VLOOKUP($B1729,'[22]Ajuste PR - Ibura E LVE'!$J:$AA,COLUMNS('[22]Ajuste PR - Ibura E LVE'!$J:O),0),0)</f>
        <v>#VALUE!</v>
      </c>
      <c r="AQ1729" s="86" t="e">
        <f>IFERROR(VLOOKUP($B1729&amp;$D$1,[22]db!$D:$Y,COLUMNS([22]db!$D:K),0),0)+IF($AG1729="sim",VLOOKUP($B1729,'[22]Ajuste PR - Ibura E LVE'!$J:$AA,COLUMNS('[22]Ajuste PR - Ibura E LVE'!$J:P),0),0)</f>
        <v>#VALUE!</v>
      </c>
      <c r="AR1729" s="86" t="e">
        <f>IFERROR(VLOOKUP($B1729&amp;$D$1,[22]db!$D:$Y,COLUMNS([22]db!$D:L),0),0)+IF($AG1729="sim",VLOOKUP($B1729,'[22]Ajuste PR - Ibura E LVE'!$J:$AA,COLUMNS('[22]Ajuste PR - Ibura E LVE'!$J:Q),0),0)</f>
        <v>#VALUE!</v>
      </c>
      <c r="AS1729" s="86" t="e">
        <f>IFERROR(VLOOKUP($B1729&amp;$D$1,[22]db!$D:$Y,COLUMNS([22]db!$D:M),0),0)+IF($AG1729="sim",VLOOKUP($B1729,'[22]Ajuste PR - Ibura E LVE'!$J:$AA,COLUMNS('[22]Ajuste PR - Ibura E LVE'!$J:R),0),0)</f>
        <v>#VALUE!</v>
      </c>
      <c r="AT1729" s="86" t="e">
        <f>IFERROR(VLOOKUP($B1729&amp;$D$1,[22]db!$D:$Y,COLUMNS([22]db!$D:N),0),0)+IF($AG1729="sim",VLOOKUP($B1729,'[22]Ajuste PR - Ibura E LVE'!$J:$AA,COLUMNS('[22]Ajuste PR - Ibura E LVE'!$J:S),0),0)</f>
        <v>#VALUE!</v>
      </c>
      <c r="AU1729" s="86" t="e">
        <f>IFERROR(VLOOKUP($B1729&amp;$D$1,[22]db!$D:$Y,COLUMNS([22]db!$D:O),0),0)+IF($AG1729="sim",VLOOKUP($B1729,'[22]Ajuste PR - Ibura E LVE'!$J:$AA,COLUMNS('[22]Ajuste PR - Ibura E LVE'!$J:T),0),0)</f>
        <v>#VALUE!</v>
      </c>
      <c r="AV1729" s="86" t="e">
        <f>IFERROR(VLOOKUP($B1729&amp;$D$1,[22]db!$D:$Y,COLUMNS([22]db!$D:P),0),0)+IF($AG1729="sim",VLOOKUP($B1729,'[22]Ajuste PR - Ibura E LVE'!$J:$AA,COLUMNS('[22]Ajuste PR - Ibura E LVE'!$J:U),0),0)</f>
        <v>#VALUE!</v>
      </c>
      <c r="AW1729" s="86" t="e">
        <f>IFERROR(VLOOKUP($B1729&amp;$D$1,[22]db!$D:$Y,COLUMNS([22]db!$D:Q),0),0)+IF($AG1729="sim",VLOOKUP($B1729,'[22]Ajuste PR - Ibura E LVE'!$J:$AA,COLUMNS('[22]Ajuste PR - Ibura E LVE'!$J:V),0),0)</f>
        <v>#VALUE!</v>
      </c>
      <c r="AX1729" s="86" t="e">
        <f>IFERROR(VLOOKUP($B1729&amp;$D$1,[22]db!$D:$Y,COLUMNS([22]db!$D:R),0),0)+IF($AG1729="sim",VLOOKUP($B1729,'[22]Ajuste PR - Ibura E LVE'!$J:$AA,COLUMNS('[22]Ajuste PR - Ibura E LVE'!$J:W),0),0)</f>
        <v>#VALUE!</v>
      </c>
      <c r="AY1729" s="86" t="e">
        <f>IFERROR(VLOOKUP($B1729&amp;$D$1,[22]db!$D:$Y,COLUMNS([22]db!$D:S),0),0)+IF($AG1729="sim",VLOOKUP($B1729,'[22]Ajuste PR - Ibura E LVE'!$J:$AA,COLUMNS('[22]Ajuste PR - Ibura E LVE'!$J:X),0),0)</f>
        <v>#VALUE!</v>
      </c>
      <c r="AZ1729" s="86" t="e">
        <f>IFERROR(VLOOKUP($B1729&amp;$D$1,[22]db!$D:$Y,COLUMNS([22]db!$D:T),0),0)+IF($AG1729="sim",VLOOKUP($B1729,'[22]Ajuste PR - Ibura E LVE'!$J:$AA,COLUMNS('[22]Ajuste PR - Ibura E LVE'!$J:Y),0),0)</f>
        <v>#VALUE!</v>
      </c>
      <c r="BA1729" s="86" t="e">
        <f>IFERROR(VLOOKUP($B1729&amp;$D$1,[22]db!$D:$Y,COLUMNS([22]db!$D:U),0),0)+IF($AG1729="sim",VLOOKUP($B1729,'[22]Ajuste PR - Ibura E LVE'!$J:$AA,COLUMNS('[22]Ajuste PR - Ibura E LVE'!$J:Z),0),0)</f>
        <v>#VALUE!</v>
      </c>
      <c r="BB1729" s="89" t="e">
        <f t="shared" si="375"/>
        <v>#VALUE!</v>
      </c>
      <c r="BC1729" s="86">
        <f>IFERROR(VLOOKUP($B1729&amp;$D$1,[22]db!$D:$Y,COLUMNS([22]db!$D:W),0),0)</f>
        <v>0</v>
      </c>
      <c r="BD1729" s="86">
        <f>IFERROR(VLOOKUP($B1729&amp;$D$1,[22]db!$D:$Y,COLUMNS([22]db!$D:X),0),0)</f>
        <v>0</v>
      </c>
      <c r="BE1729" s="86">
        <f>IFERROR(VLOOKUP($B1729&amp;$D$1,[22]db!$D:Y,COLUMNS([22]db!$D:Y),0),0)</f>
        <v>0</v>
      </c>
      <c r="BF1729" s="86">
        <f>IFERROR(VLOOKUP($B1729&amp;$D$1,[22]db!$D:Z,COLUMNS([22]db!$D:Z),0),0)</f>
        <v>0</v>
      </c>
      <c r="BG1729" s="86">
        <f>IFERROR(VLOOKUP($B1729&amp;$D$1,[22]db!$D:AA,COLUMNS([22]db!$D:AA),0),0)</f>
        <v>0</v>
      </c>
      <c r="BH1729" s="86">
        <f>IFERROR(VLOOKUP($B1729&amp;$D$1,[22]db!$D:AB,COLUMNS([22]db!$D:AB),0),0)</f>
        <v>0</v>
      </c>
      <c r="BI1729" s="86">
        <f>IFERROR(VLOOKUP($B1729&amp;$D$1,[22]db!$D:AC,COLUMNS([22]db!$D:AC),0),0)</f>
        <v>0</v>
      </c>
      <c r="BJ1729" s="86">
        <f>IFERROR(VLOOKUP($B1729&amp;$D$1,[22]db!$D:AD,COLUMNS([22]db!$D:AD),0),0)</f>
        <v>0</v>
      </c>
      <c r="BK1729" s="86">
        <f>IFERROR(VLOOKUP($B1729&amp;$D$1,[22]db!$D:AE,COLUMNS([22]db!$D:AE),0),0)</f>
        <v>0</v>
      </c>
      <c r="BL1729" s="86">
        <f>IFERROR(VLOOKUP($B1729&amp;$D$1,[22]db!$D:AF,COLUMNS([22]db!$D:AF),0),0)</f>
        <v>0</v>
      </c>
      <c r="BM1729" s="86">
        <f>IFERROR(VLOOKUP($B1729&amp;$D$1,[22]db!$D:AG,COLUMNS([22]db!$D:AG),0),0)</f>
        <v>0</v>
      </c>
      <c r="BN1729" s="86">
        <f>IFERROR(VLOOKUP($B1729&amp;$D$1,[22]db!$D:AH,COLUMNS([22]db!$D:AH),0),0)</f>
        <v>0</v>
      </c>
      <c r="BO1729" s="90">
        <f t="shared" si="376"/>
        <v>0</v>
      </c>
      <c r="BP1729" s="90">
        <f>IFERROR(VLOOKUP($B1729&amp;$D$1,[22]db!$D:AJ,COLUMNS([22]db!$D:AJ),0),0)</f>
        <v>0</v>
      </c>
      <c r="BQ1729" s="90">
        <f>IFERROR(VLOOKUP($B1729&amp;$D$1,[22]db!$D:AK,COLUMNS([22]db!$D:AK),0),0)</f>
        <v>0</v>
      </c>
      <c r="BR1729" s="90">
        <f>IFERROR(VLOOKUP($B1729&amp;$D$1,[22]db!$D:AL,COLUMNS([22]db!$D:AL),0),0)</f>
        <v>0</v>
      </c>
      <c r="BS1729" s="91">
        <f>IFERROR(VLOOKUP($B1729&amp;$D$1,[22]db!$D:AM,COLUMNS([22]db!$D:I),0),0)</f>
        <v>0</v>
      </c>
      <c r="BU1729" s="86" t="e">
        <f>IFERROR(VLOOKUP($B1729&amp;$C$1,[22]db!$D:$Y,COLUMNS([22]db!$D:J),0),0)+IF($AG1729="sim",VLOOKUP($B1729,'[22]Ajuste PR - Ibura E LVE'!$J:$AA,COLUMNS('[22]Ajuste PR - Ibura E LVE'!$J:O),0),0)</f>
        <v>#VALUE!</v>
      </c>
      <c r="BV1729" s="86" t="e">
        <f>IFERROR(VLOOKUP($B1729&amp;$C$1,[22]db!$D:$Y,COLUMNS([22]db!$D:K),0),0)+IF($AG1729="sim",VLOOKUP($B1729,'[22]Ajuste PR - Ibura E LVE'!$J:$AA,COLUMNS('[22]Ajuste PR - Ibura E LVE'!$J:P),0),0)</f>
        <v>#VALUE!</v>
      </c>
      <c r="BW1729" s="86" t="e">
        <f>IFERROR(VLOOKUP($B1729&amp;$C$1,[22]db!$D:$Y,COLUMNS([22]db!$D:L),0),0)+IF($AG1729="sim",VLOOKUP($B1729,'[22]Ajuste PR - Ibura E LVE'!$J:$AA,COLUMNS('[22]Ajuste PR - Ibura E LVE'!$J:Q),0),0)</f>
        <v>#VALUE!</v>
      </c>
      <c r="BX1729" s="86" t="e">
        <f>IFERROR(VLOOKUP($B1729&amp;$C$1,[22]db!$D:$Y,COLUMNS([22]db!$D:M),0),0)+IF($AG1729="sim",VLOOKUP($B1729,'[22]Ajuste PR - Ibura E LVE'!$J:$AA,COLUMNS('[22]Ajuste PR - Ibura E LVE'!$J:R),0),0)</f>
        <v>#VALUE!</v>
      </c>
      <c r="BY1729" s="86" t="e">
        <f>IFERROR(VLOOKUP($B1729&amp;$C$1,[22]db!$D:$Y,COLUMNS([22]db!$D:N),0),0)+IF($AG1729="sim",VLOOKUP($B1729,'[22]Ajuste PR - Ibura E LVE'!$J:$AA,COLUMNS('[22]Ajuste PR - Ibura E LVE'!$J:S),0),0)</f>
        <v>#VALUE!</v>
      </c>
      <c r="BZ1729" s="86" t="e">
        <f>IFERROR(VLOOKUP($B1729&amp;$C$1,[22]db!$D:$Y,COLUMNS([22]db!$D:O),0),0)+IF($AG1729="sim",VLOOKUP($B1729,'[22]Ajuste PR - Ibura E LVE'!$J:$AA,COLUMNS('[22]Ajuste PR - Ibura E LVE'!$J:T),0),0)</f>
        <v>#VALUE!</v>
      </c>
      <c r="CA1729" s="86" t="e">
        <f>IFERROR(VLOOKUP($B1729&amp;$C$1,[22]db!$D:$Y,COLUMNS([22]db!$D:P),0),0)+IF($AG1729="sim",VLOOKUP($B1729,'[22]Ajuste PR - Ibura E LVE'!$J:$AA,COLUMNS('[22]Ajuste PR - Ibura E LVE'!$J:U),0),0)</f>
        <v>#VALUE!</v>
      </c>
      <c r="CB1729" s="86" t="e">
        <f>IFERROR(VLOOKUP($B1729&amp;$C$1,[22]db!$D:$Y,COLUMNS([22]db!$D:Q),0),0)+IF($AG1729="sim",VLOOKUP($B1729,'[22]Ajuste PR - Ibura E LVE'!$J:$AA,COLUMNS('[22]Ajuste PR - Ibura E LVE'!$J:V),0),0)</f>
        <v>#VALUE!</v>
      </c>
      <c r="CC1729" s="86" t="e">
        <f>IFERROR(VLOOKUP($B1729&amp;$C$1,[22]db!$D:$Y,COLUMNS([22]db!$D:R),0),0)+IF($AG1729="sim",VLOOKUP($B1729,'[22]Ajuste PR - Ibura E LVE'!$J:$AA,COLUMNS('[22]Ajuste PR - Ibura E LVE'!$J:W),0),0)</f>
        <v>#VALUE!</v>
      </c>
      <c r="CD1729" s="86" t="e">
        <f>IFERROR(VLOOKUP($B1729&amp;$C$1,[22]db!$D:$Y,COLUMNS([22]db!$D:S),0),0)+IF($AG1729="sim",VLOOKUP($B1729,'[22]Ajuste PR - Ibura E LVE'!$J:$AA,COLUMNS('[22]Ajuste PR - Ibura E LVE'!$J:X),0),0)</f>
        <v>#VALUE!</v>
      </c>
      <c r="CE1729" s="86" t="e">
        <f>IFERROR(VLOOKUP($B1729&amp;$C$1,[22]db!$D:$Y,COLUMNS([22]db!$D:T),0),0)+IF($AG1729="sim",VLOOKUP($B1729,'[22]Ajuste PR - Ibura E LVE'!$J:$AA,COLUMNS('[22]Ajuste PR - Ibura E LVE'!$J:Y),0),0)</f>
        <v>#VALUE!</v>
      </c>
      <c r="CF1729" s="86" t="e">
        <f>IFERROR(VLOOKUP($B1729&amp;$C$1,[22]db!$D:$Y,COLUMNS([22]db!$D:U),0),0)+IF($AG1729="sim",VLOOKUP($B1729,'[22]Ajuste PR - Ibura E LVE'!$J:$AA,COLUMNS('[22]Ajuste PR - Ibura E LVE'!$J:Z),0),0)</f>
        <v>#VALUE!</v>
      </c>
      <c r="CG1729" s="89" t="e">
        <f t="shared" si="377"/>
        <v>#VALUE!</v>
      </c>
      <c r="CH1729" s="86">
        <f>IFERROR(VLOOKUP($B1729&amp;$C$1,[22]db!$D:$Y,COLUMNS([22]db!$D:W),0),0)</f>
        <v>0</v>
      </c>
      <c r="CI1729" s="86">
        <f>IFERROR(VLOOKUP($B1729&amp;$C$1,[22]db!$D:Y,COLUMNS([22]db!$D:X),0),0)</f>
        <v>0</v>
      </c>
      <c r="CJ1729" s="86">
        <f>IFERROR(VLOOKUP($B1729&amp;$C$1,[22]db!$D:Z,COLUMNS([22]db!$D:Y),0),0)</f>
        <v>0</v>
      </c>
      <c r="CK1729" s="86">
        <f>IFERROR(VLOOKUP($B1729&amp;$C$1,[22]db!$D:AA,COLUMNS([22]db!$D:Z),0),0)</f>
        <v>0</v>
      </c>
      <c r="CL1729" s="86">
        <f>IFERROR(VLOOKUP($B1729&amp;$C$1,[22]db!$D:AB,COLUMNS([22]db!$D:AA),0),0)</f>
        <v>0</v>
      </c>
      <c r="CM1729" s="86">
        <f>IFERROR(VLOOKUP($B1729&amp;$C$1,[22]db!$D:AC,COLUMNS([22]db!$D:AB),0),0)</f>
        <v>0</v>
      </c>
      <c r="CN1729" s="86">
        <f>IFERROR(VLOOKUP($B1729&amp;$C$1,[22]db!$D:AD,COLUMNS([22]db!$D:AC),0),0)</f>
        <v>0</v>
      </c>
      <c r="CO1729" s="86">
        <f>IFERROR(VLOOKUP($B1729&amp;$C$1,[22]db!$D:AE,COLUMNS([22]db!$D:AD),0),0)</f>
        <v>0</v>
      </c>
      <c r="CP1729" s="86">
        <f>IFERROR(VLOOKUP($B1729&amp;$C$1,[22]db!$D:AF,COLUMNS([22]db!$D:AE),0),0)</f>
        <v>0</v>
      </c>
      <c r="CQ1729" s="86">
        <f>IFERROR(VLOOKUP($B1729&amp;$C$1,[22]db!$D:AG,COLUMNS([22]db!$D:AF),0),0)</f>
        <v>0</v>
      </c>
      <c r="CR1729" s="86">
        <f>IFERROR(VLOOKUP($B1729&amp;$C$1,[22]db!$D:AH,COLUMNS([22]db!$D:AG),0),0)</f>
        <v>0</v>
      </c>
      <c r="CS1729" s="86">
        <f>IFERROR(VLOOKUP($B1729&amp;$C$1,[22]db!$D:AI,COLUMNS([22]db!$D:AH),0),0)</f>
        <v>0</v>
      </c>
      <c r="CT1729" s="90">
        <f t="shared" si="378"/>
        <v>0</v>
      </c>
      <c r="CU1729" s="90">
        <f>IFERROR(VLOOKUP($B1729&amp;$C$1,[22]db!$D:AK,COLUMNS([22]db!$D:AJ),0),0)</f>
        <v>0</v>
      </c>
      <c r="CV1729" s="90">
        <f>IFERROR(VLOOKUP($B1729&amp;$C$1,[22]db!$D:AL,COLUMNS([22]db!$D:AK),0),0)</f>
        <v>0</v>
      </c>
      <c r="CW1729" s="90">
        <f>IFERROR(VLOOKUP($B1729&amp;$C$1,[22]db!$D:AM,COLUMNS([22]db!$D:AL),0),0)</f>
        <v>0</v>
      </c>
      <c r="CX1729" s="91">
        <f>IFERROR(VLOOKUP($B1729&amp;$C$1,[22]db!$D:AN,COLUMNS([22]db!$D:I),0),0)</f>
        <v>0</v>
      </c>
      <c r="CZ1729" s="86">
        <f>IFERROR(VLOOKUP($B1729&amp;"EBITDA Gerencial",[22]db!$D:Y,COLUMNS([22]db!$D:J),0),0)</f>
        <v>0</v>
      </c>
      <c r="DA1729" s="86">
        <f>IFERROR(VLOOKUP($B1729&amp;"EBITDA Gerencial",[22]db!$D:Z,COLUMNS([22]db!$D:K),0),0)</f>
        <v>0</v>
      </c>
      <c r="DB1729" s="86">
        <f>IFERROR(VLOOKUP($B1729&amp;"EBITDA Gerencial",[22]db!$D:AA,COLUMNS([22]db!$D:L),0),0)</f>
        <v>0</v>
      </c>
      <c r="DC1729" s="86">
        <f>IFERROR(VLOOKUP($B1729&amp;"EBITDA Gerencial",[22]db!$D:AB,COLUMNS([22]db!$D:M),0),0)</f>
        <v>0</v>
      </c>
      <c r="DD1729" s="86">
        <f>IFERROR(VLOOKUP($B1729&amp;"EBITDA Gerencial",[22]db!$D:AC,COLUMNS([22]db!$D:N),0),0)</f>
        <v>0</v>
      </c>
      <c r="DE1729" s="86">
        <f>IFERROR(VLOOKUP($B1729&amp;"EBITDA Gerencial",[22]db!$D:AD,COLUMNS([22]db!$D:O),0),0)</f>
        <v>0</v>
      </c>
      <c r="DF1729" s="86">
        <f>IFERROR(VLOOKUP($B1729&amp;"EBITDA Gerencial",[22]db!$D:AE,COLUMNS([22]db!$D:P),0),0)</f>
        <v>0</v>
      </c>
      <c r="DG1729" s="86">
        <f>IFERROR(VLOOKUP($B1729&amp;"EBITDA Gerencial",[22]db!$D:AF,COLUMNS([22]db!$D:Q),0),0)</f>
        <v>0</v>
      </c>
      <c r="DH1729" s="86">
        <f>IFERROR(VLOOKUP($B1729&amp;"EBITDA Gerencial",[22]db!$D:AG,COLUMNS([22]db!$D:R),0),0)</f>
        <v>0</v>
      </c>
      <c r="DI1729" s="86">
        <f>IFERROR(VLOOKUP($B1729&amp;"EBITDA Gerencial",[22]db!$D:AH,COLUMNS([22]db!$D:S),0),0)</f>
        <v>0</v>
      </c>
      <c r="DJ1729" s="86">
        <f>IFERROR(VLOOKUP($B1729&amp;"EBITDA Gerencial",[22]db!$D:AI,COLUMNS([22]db!$D:T),0),0)</f>
        <v>0</v>
      </c>
      <c r="DK1729" s="86">
        <f>IFERROR(VLOOKUP($B1729&amp;"EBITDA Gerencial",[22]db!$D:AJ,COLUMNS([22]db!$D:U),0),0)</f>
        <v>0</v>
      </c>
      <c r="DL1729" s="89">
        <f t="shared" si="379"/>
        <v>0</v>
      </c>
      <c r="DM1729" s="86">
        <f>IFERROR(VLOOKUP($B1729&amp;"EBITDA Gerencial",[22]db!$D:AL,COLUMNS([22]db!$D:W),0),0)</f>
        <v>0</v>
      </c>
      <c r="DN1729" s="86">
        <f>IFERROR(VLOOKUP($B1729&amp;"EBITDA Gerencial",[22]db!$D:AM,COLUMNS([22]db!$D:X),0),0)</f>
        <v>0</v>
      </c>
      <c r="DO1729" s="86">
        <f>IFERROR(VLOOKUP($B1729&amp;"EBITDA Gerencial",[22]db!$D:AN,COLUMNS([22]db!$D:Y),0),0)</f>
        <v>0</v>
      </c>
      <c r="DP1729" s="86">
        <f>IFERROR(VLOOKUP($B1729&amp;"EBITDA Gerencial",[22]db!$D:AO,COLUMNS([22]db!$D:Z),0),0)</f>
        <v>0</v>
      </c>
      <c r="DQ1729" s="86">
        <f>IFERROR(VLOOKUP($B1729&amp;"EBITDA Gerencial",[22]db!$D:AP,COLUMNS([22]db!$D:AA),0),0)</f>
        <v>0</v>
      </c>
      <c r="DR1729" s="86">
        <f>IFERROR(VLOOKUP($B1729&amp;"EBITDA Gerencial",[22]db!$D:AQ,COLUMNS([22]db!$D:AB),0),0)</f>
        <v>0</v>
      </c>
      <c r="DS1729" s="86">
        <f>IFERROR(VLOOKUP($B1729&amp;"EBITDA Gerencial",[22]db!$D:AR,COLUMNS([22]db!$D:AC),0),0)</f>
        <v>0</v>
      </c>
      <c r="DT1729" s="86">
        <f>IFERROR(VLOOKUP($B1729&amp;"EBITDA Gerencial",[22]db!$D:AS,COLUMNS([22]db!$D:AD),0),0)</f>
        <v>0</v>
      </c>
      <c r="DU1729" s="86">
        <f>IFERROR(VLOOKUP($B1729&amp;"EBITDA Gerencial",[22]db!$D:AT,COLUMNS([22]db!$D:AE),0),0)</f>
        <v>0</v>
      </c>
      <c r="DV1729" s="86">
        <f>IFERROR(VLOOKUP($B1729&amp;"EBITDA Gerencial",[22]db!$D:AU,COLUMNS([22]db!$D:AF),0),0)</f>
        <v>0</v>
      </c>
      <c r="DW1729" s="86">
        <f>IFERROR(VLOOKUP($B1729&amp;"EBITDA Gerencial",[22]db!$D:AV,COLUMNS([22]db!$D:AG),0),0)</f>
        <v>0</v>
      </c>
      <c r="DX1729" s="86">
        <f>IFERROR(VLOOKUP($B1729&amp;"EBITDA Gerencial",[22]db!$D:AW,COLUMNS([22]db!$D:AH),0),0)</f>
        <v>0</v>
      </c>
      <c r="DY1729" s="90">
        <f t="shared" si="380"/>
        <v>0</v>
      </c>
      <c r="DZ1729" s="90">
        <f>IFERROR(VLOOKUP($B1729&amp;"EBITDA Gerencial",[22]db!$D:AY,COLUMNS([22]db!$D:AJ),0),0)</f>
        <v>0</v>
      </c>
      <c r="EA1729" s="90">
        <f>IFERROR(VLOOKUP($B1729&amp;"EBITDA Gerencial",[22]db!$D:AZ,COLUMNS([22]db!$D:AK),0),0)</f>
        <v>0</v>
      </c>
      <c r="EB1729" s="90">
        <f>IFERROR(VLOOKUP($B1729&amp;"EBITDA Gerencial",[22]db!$D:BA,COLUMNS([22]db!$D:AL),0),0)</f>
        <v>0</v>
      </c>
      <c r="EC1729" s="90">
        <f>IFERROR(VLOOKUP($B1729&amp;"EBITDA Gerencial",[22]db!$D:BB,COLUMNS([22]db!$D:AM),0),0)</f>
        <v>0</v>
      </c>
      <c r="EE1729" s="92">
        <f>IFERROR(IF($L1729="Pequeno Porte",IF('[22]Resumo Projetos 2020'!$C$7="Capex Financeiro",$Q1729,$N1729),0),0)</f>
        <v>0</v>
      </c>
      <c r="EF1729" s="92">
        <f>IFERROR(IF($L1729="Continuidade Operacional",IF('[22]Resumo Projetos 2020'!$C$7="Capex Financeiro",$Q1729,$N1729),0),0)</f>
        <v>0</v>
      </c>
      <c r="EG1729" s="92">
        <f>IFERROR(IF($L1729="Projetos Engenharia",IF('[22]Resumo Projetos 2020'!$C$7="Capex Financeiro",$Q1729,$N1729),0),0)</f>
        <v>0</v>
      </c>
      <c r="EH1729" s="92">
        <f>IFERROR(IF(OR($L1729="Crescimento Vegetativo Água",$L1729="Crescimento Vegetativo Esgoto"),IF('[22]Resumo Projetos 2020'!$C$7="Capex Financeiro",$Q1729,$N1729),0),0)</f>
        <v>0</v>
      </c>
      <c r="EI1729" s="92">
        <f>IFERROR(IF($L1729="Fiscalização",IF('[22]Resumo Projetos 2020'!$C$7="Capex Financeiro",$Q1729,$N1729),0)+IF($L1729="Corte e Religação",IF('[22]Resumo Projetos 2020'!$C$7="Capex Financeiro",$Q1729,$N1729),0),0)</f>
        <v>0</v>
      </c>
      <c r="EJ1729" s="92">
        <f>IFERROR(IF($L1729="Manutenção de Valor",IF('[22]Resumo Projetos 2020'!$C$7="Capex Financeiro",$Q1729,$N1729),0),0)</f>
        <v>0</v>
      </c>
      <c r="EK1729" s="92">
        <f>IFERROR(IF($L1729="Geração de Valor",IF('[22]Resumo Projetos 2020'!$C$7="Capex Financeiro",$Q1729,$N1729),0),0)</f>
        <v>0</v>
      </c>
      <c r="EL1729" s="93" t="e">
        <f t="shared" si="381"/>
        <v>#VALUE!</v>
      </c>
      <c r="EM1729" s="92">
        <f>IFERROR(IF($L1729="Pequeno Porte",IF('[22]Resumo Projetos 2021'!$C$7="Capex Financeiro",$R1729,$O1729),0),0)</f>
        <v>0</v>
      </c>
      <c r="EN1729" s="92">
        <f>IFERROR(IF($L1729="Continuidade Operacional",IF('[22]Resumo Projetos 2021'!$C$7="Capex Financeiro",$R1729,$O1729),0),0)</f>
        <v>0</v>
      </c>
      <c r="EO1729" s="92">
        <f>IFERROR(IF($L1729="Projetos Engenharia",IF('[22]Resumo Projetos 2021'!$C$7="Capex Financeiro",$R1729,$O1729),0),0)</f>
        <v>0</v>
      </c>
      <c r="EP1729" s="92">
        <f>IFERROR(IF(OR($L1729="Crescimento Vegetativo Água",$L1729="Crescimento Vegetativo Esgoto"),IF('[22]Resumo Projetos 2021'!$C$7="Capex Financeiro",$R1729,$O1729),0),0)</f>
        <v>0</v>
      </c>
      <c r="EQ1729" s="92">
        <f>IFERROR(IF($L1729="Fiscalização",IF('[22]Resumo Projetos 2021'!$C$7="Capex Financeiro",$R1729,$O1729),0)+IF($L1729="Corte e Religação",IF('[22]Resumo Projetos 2021'!$C$7="Capex Financeiro",$R1729,$O1729),0),0)</f>
        <v>0</v>
      </c>
      <c r="ER1729" s="92">
        <f>IFERROR(IF($L1729="Manutenção de Valor",IF('[22]Resumo Projetos 2021'!$C$7="Capex Financeiro",$R1729,$O1729),0),0)</f>
        <v>0</v>
      </c>
      <c r="ES1729" s="92">
        <f>IFERROR(IF($L1729="Geração de Valor",IF('[22]Resumo Projetos 2021'!$C$7="Capex Financeiro",$R1729,$O1729),0),0)</f>
        <v>0</v>
      </c>
      <c r="ET1729" s="94"/>
      <c r="EU1729" s="95"/>
      <c r="EV1729" s="92" t="e">
        <f t="shared" si="382"/>
        <v>#VALUE!</v>
      </c>
      <c r="EW1729" s="92" t="e">
        <f t="shared" si="383"/>
        <v>#VALUE!</v>
      </c>
      <c r="FF1729" s="31">
        <f>DL1729-IFERROR(VLOOKUP($B1729,#REF!,COLUMNS($B:DL),0),0)</f>
        <v>0</v>
      </c>
      <c r="FG1729" s="31">
        <f>DY1729-IFERROR(VLOOKUP($B1729&amp;"Ebitda Gerencial",#REF!,COLUMNS(#REF!),0),0)</f>
        <v>0</v>
      </c>
      <c r="FH1729" s="31">
        <f>DZ1729-IFERROR(VLOOKUP($B1729&amp;"Ebitda Gerencial",#REF!,COLUMNS(#REF!),0),0)</f>
        <v>0</v>
      </c>
    </row>
    <row r="1730" spans="1:164" ht="45" customHeight="1" outlineLevel="1" x14ac:dyDescent="0.25">
      <c r="A1730">
        <f t="shared" si="371"/>
        <v>1723</v>
      </c>
      <c r="B1730" s="77" t="e">
        <f>VLOOKUP(A1730,[22]db!A:C,3,0)</f>
        <v>#N/A</v>
      </c>
      <c r="C1730" s="78" t="str">
        <f t="shared" si="373"/>
        <v/>
      </c>
      <c r="D1730" s="78" t="e">
        <f>VLOOKUP(IF(F1730="Águas de Manaus Consolidado","Águas de Manaus",F1730)&amp;G1730,[22]db!C:E,COLUMNS([22]db!C:E),0)</f>
        <v>#N/A</v>
      </c>
      <c r="E1730" s="79" t="e">
        <f>VLOOKUP(IF(F1730="Águas de Manaus Consolidado","Águas de Manaus",F1730),[22]deparaV2!H:L,COLUMNS([22]deparaV2!H:L),0)</f>
        <v>#N/A</v>
      </c>
      <c r="F1730" s="80">
        <f>IFERROR(VLOOKUP($A1730,[22]db!$A:$G,COLUMNS([22]db!$A:F),0),0)</f>
        <v>0</v>
      </c>
      <c r="G1730" s="78">
        <f>IFERROR(VLOOKUP($A1730,[22]db!$A:$G,COLUMNS([22]db!$A:G),0),0)</f>
        <v>0</v>
      </c>
      <c r="H1730" s="79" t="str">
        <f>IFERROR(VLOOKUP($B1730,'[22]cpx0.10'!A:J,COLUMNS('[22]cpx0.10'!A:E),0),IF(G1730="Projeto 999","Outros Lançamentos",""))</f>
        <v/>
      </c>
      <c r="I1730" s="79" t="str">
        <f>IFERROR(VLOOKUP(B1730,'[22]cpx0.10'!A:L,COLUMNS('[22]cpx0.10'!A:L),0),"")</f>
        <v/>
      </c>
      <c r="J1730" s="78" t="str">
        <f>IFERROR(VLOOKUP($B1730,'[22]cpx0.10'!A:J,COLUMNS('[22]cpx0.10'!A:D),0),IF(G1730="Projeto 999","Outros Projetos",""))</f>
        <v/>
      </c>
      <c r="K1730" s="78"/>
      <c r="L1730" s="78" t="str">
        <f>IF(G1730="Projeto 999","Manutenção de Valor",IFERROR(IF(IF(VLOOKUP($J1730,[22]deparaV2!$D$13:$E$29,2,0)="sim",IF(VLOOKUP($B1730&amp;"Total de Investimentos - Caixa",[22]db!$D:$CM,COLUMNS([22]db!$D:$CL),0)=1,"Pequeno Porte",VLOOKUP($B1730&amp;"Total de Investimentos - Caixa",[22]db!$D:$CS,COLUMNS([22]db!$D:$CN),0)),J1730)=0,"Manutenção de valor",IF(VLOOKUP($J1730,[22]deparaV2!$D$13:$E$29,2,0)="sim",IF(VLOOKUP($B1730&amp;"Total de Investimentos - Caixa",[22]db!$D:$CM,COLUMNS([22]db!$D:$CL),0)=1,"Pequeno Porte",VLOOKUP($B1730&amp;"Total de Investimentos - Caixa",[22]db!$D:$CS,COLUMNS([22]db!$D:$CN),0)),J1730)),IFERROR(IF(IF(VLOOKUP($J1730,[22]deparaV2!$D$13:$E$29,2,0)="sim",IF(VLOOKUP($B1730&amp;"Total de Investimentos",[22]db!$D:$CM,COLUMNS([22]db!$D:$CL),0)=1,"Pequeno Porte",VLOOKUP($B1730&amp;"Total de Investimentos",[22]db!$D:$CS,COLUMNS([22]db!$D:$CN),0)),J1730)=0,"Manutenção de valor",IF(VLOOKUP($J1730,[22]deparaV2!$D$13:$E$29,2,0)="sim",IF(VLOOKUP($B1730&amp;"Total de Investimentos",[22]db!$D:$CM,COLUMNS([22]db!$D:$CL),0)=1,"Pequeno Porte",VLOOKUP($B1730&amp;"Total de Investimentos",[22]db!$D:$CS,COLUMNS([22]db!$D:$CN),0)),J1730)),"")))</f>
        <v/>
      </c>
      <c r="M1730" s="185"/>
      <c r="N1730" s="82">
        <f>IFERROR(-VLOOKUP($B1730&amp;$D$1,[22]db!$D:$CI,MATCH($H$1,[22]db!$D$5:$CI$5,0),0),0)+AH1730</f>
        <v>0</v>
      </c>
      <c r="O1730" s="82">
        <f>IFERROR(-VLOOKUP($B1730&amp;$D$1,[22]db!$D:$CI,MATCH($H$1+1,[22]db!$D$5:$CI$5,0),0),0)+AH1730</f>
        <v>0</v>
      </c>
      <c r="P1730" s="83" t="e">
        <f t="shared" si="384"/>
        <v>#VALUE!</v>
      </c>
      <c r="Q1730" s="82">
        <f>IFERROR(-VLOOKUP($B1730&amp;$C$1,[22]db!$D:$CI,MATCH($H$1,[22]db!$D$5:$CI$5,0),0),0)+AH1730</f>
        <v>0</v>
      </c>
      <c r="R1730" s="82">
        <f>IFERROR(-VLOOKUP($B1730&amp;$C$1,[22]db!$D:$CI,MATCH($H$1+1,[22]db!$D$5:$CI$5,0),0),0)+AH1730</f>
        <v>0</v>
      </c>
      <c r="S1730" s="82"/>
      <c r="T1730" s="82">
        <f>IFERROR(VLOOKUP($B1730&amp;"EBITDA Gerencial",[22]db!$D:$AI,MATCH($H$1,[22]db!$D$5:$CI$5,0),0),0)</f>
        <v>0</v>
      </c>
      <c r="U1730" s="82">
        <f>IFERROR(VLOOKUP($B1730&amp;"EBITDA Gerencial",[22]db!$D:$AI,MATCH($H$1+1,[22]db!$D$5:$CI$5,0),0),0)</f>
        <v>0</v>
      </c>
      <c r="V1730" s="82">
        <f>IFERROR(VLOOKUP($B1730,[22]Fluxos!$B:$F,COLUMNS([22]Fluxos!$B:E),0),0)</f>
        <v>0</v>
      </c>
      <c r="W1730" s="84">
        <f>IFERROR(VLOOKUP($B1730,[22]Fluxos!$B:$I,COLUMNS([22]Fluxos!$B:I),0),0)</f>
        <v>0</v>
      </c>
      <c r="X1730" s="84"/>
      <c r="Y1730" s="174"/>
      <c r="Z1730" s="175"/>
      <c r="AA1730" s="85" t="s">
        <v>90</v>
      </c>
      <c r="AC1730" s="86" t="e">
        <f t="shared" si="374"/>
        <v>#VALUE!</v>
      </c>
      <c r="AD1730" s="87" t="e">
        <f>SUMIFS('[22]Realizado por ano PEP'!$G:$G,'[22]Realizado por ano PEP'!$B:$B,'5. Projetos Capex'!$B1730)+SUMIFS('[22]Realizado por ano PEP'!$H:$H,'[22]Realizado por ano PEP'!$B:$B,'5. Projetos Capex'!$B1730)</f>
        <v>#VALUE!</v>
      </c>
      <c r="AE1730" s="87" t="e">
        <f>SUMIFS('[22]Realizado por ano PEP'!$F:$F,'[22]Realizado por ano PEP'!$B:$B,'5. Projetos Capex'!$B1730)+SUMIFS('[22]Realizado por ano PEP'!$E:$E,'[22]Realizado por ano PEP'!$B:$B,'5. Projetos Capex'!$B1730)</f>
        <v>#VALUE!</v>
      </c>
      <c r="AF1730">
        <f t="shared" si="372"/>
        <v>0</v>
      </c>
      <c r="AG1730" s="85" t="e">
        <f>IF(COUNTIF('[22]Ajuste PR - Ibura E LVE'!$J$5:$J$487,'5. Projetos Capex'!$B1730)&lt;&gt;0,"Sim","Não")</f>
        <v>#VALUE!</v>
      </c>
      <c r="AH1730" s="85">
        <f>IFERROR(-VLOOKUP(B1730,'[22]Ajuste PR - Ibura E LVE'!$J:$N,COLUMNS('[22]Ajuste PR - Ibura E LVE'!J:N),0),0)</f>
        <v>0</v>
      </c>
      <c r="AJ1730" s="88" t="e">
        <f>VLOOKUP($B1730,'[22]cpx0.10'!$A:$J,COLUMNS(A:J),0)</f>
        <v>#N/A</v>
      </c>
      <c r="AK1730" s="88" t="e">
        <f>VLOOKUP($B1730,'[22]cpx0.10'!$A:$H,COLUMNS('[22]cpx0.10'!$A:G),0)</f>
        <v>#N/A</v>
      </c>
      <c r="AL1730" s="87" t="e">
        <f>VLOOKUP($B1730,'[22]cpx0.10'!$A:$H,COLUMNS('[22]cpx0.10'!$A:H),0)</f>
        <v>#N/A</v>
      </c>
      <c r="AP1730" s="86" t="e">
        <f>IFERROR(VLOOKUP($B1730&amp;$D$1,[22]db!$D:$Y,COLUMNS([22]db!$D:J),0),0)+IF($AG1730="sim",VLOOKUP($B1730,'[22]Ajuste PR - Ibura E LVE'!$J:$AA,COLUMNS('[22]Ajuste PR - Ibura E LVE'!$J:O),0),0)</f>
        <v>#VALUE!</v>
      </c>
      <c r="AQ1730" s="86" t="e">
        <f>IFERROR(VLOOKUP($B1730&amp;$D$1,[22]db!$D:$Y,COLUMNS([22]db!$D:K),0),0)+IF($AG1730="sim",VLOOKUP($B1730,'[22]Ajuste PR - Ibura E LVE'!$J:$AA,COLUMNS('[22]Ajuste PR - Ibura E LVE'!$J:P),0),0)</f>
        <v>#VALUE!</v>
      </c>
      <c r="AR1730" s="86" t="e">
        <f>IFERROR(VLOOKUP($B1730&amp;$D$1,[22]db!$D:$Y,COLUMNS([22]db!$D:L),0),0)+IF($AG1730="sim",VLOOKUP($B1730,'[22]Ajuste PR - Ibura E LVE'!$J:$AA,COLUMNS('[22]Ajuste PR - Ibura E LVE'!$J:Q),0),0)</f>
        <v>#VALUE!</v>
      </c>
      <c r="AS1730" s="86" t="e">
        <f>IFERROR(VLOOKUP($B1730&amp;$D$1,[22]db!$D:$Y,COLUMNS([22]db!$D:M),0),0)+IF($AG1730="sim",VLOOKUP($B1730,'[22]Ajuste PR - Ibura E LVE'!$J:$AA,COLUMNS('[22]Ajuste PR - Ibura E LVE'!$J:R),0),0)</f>
        <v>#VALUE!</v>
      </c>
      <c r="AT1730" s="86" t="e">
        <f>IFERROR(VLOOKUP($B1730&amp;$D$1,[22]db!$D:$Y,COLUMNS([22]db!$D:N),0),0)+IF($AG1730="sim",VLOOKUP($B1730,'[22]Ajuste PR - Ibura E LVE'!$J:$AA,COLUMNS('[22]Ajuste PR - Ibura E LVE'!$J:S),0),0)</f>
        <v>#VALUE!</v>
      </c>
      <c r="AU1730" s="86" t="e">
        <f>IFERROR(VLOOKUP($B1730&amp;$D$1,[22]db!$D:$Y,COLUMNS([22]db!$D:O),0),0)+IF($AG1730="sim",VLOOKUP($B1730,'[22]Ajuste PR - Ibura E LVE'!$J:$AA,COLUMNS('[22]Ajuste PR - Ibura E LVE'!$J:T),0),0)</f>
        <v>#VALUE!</v>
      </c>
      <c r="AV1730" s="86" t="e">
        <f>IFERROR(VLOOKUP($B1730&amp;$D$1,[22]db!$D:$Y,COLUMNS([22]db!$D:P),0),0)+IF($AG1730="sim",VLOOKUP($B1730,'[22]Ajuste PR - Ibura E LVE'!$J:$AA,COLUMNS('[22]Ajuste PR - Ibura E LVE'!$J:U),0),0)</f>
        <v>#VALUE!</v>
      </c>
      <c r="AW1730" s="86" t="e">
        <f>IFERROR(VLOOKUP($B1730&amp;$D$1,[22]db!$D:$Y,COLUMNS([22]db!$D:Q),0),0)+IF($AG1730="sim",VLOOKUP($B1730,'[22]Ajuste PR - Ibura E LVE'!$J:$AA,COLUMNS('[22]Ajuste PR - Ibura E LVE'!$J:V),0),0)</f>
        <v>#VALUE!</v>
      </c>
      <c r="AX1730" s="86" t="e">
        <f>IFERROR(VLOOKUP($B1730&amp;$D$1,[22]db!$D:$Y,COLUMNS([22]db!$D:R),0),0)+IF($AG1730="sim",VLOOKUP($B1730,'[22]Ajuste PR - Ibura E LVE'!$J:$AA,COLUMNS('[22]Ajuste PR - Ibura E LVE'!$J:W),0),0)</f>
        <v>#VALUE!</v>
      </c>
      <c r="AY1730" s="86" t="e">
        <f>IFERROR(VLOOKUP($B1730&amp;$D$1,[22]db!$D:$Y,COLUMNS([22]db!$D:S),0),0)+IF($AG1730="sim",VLOOKUP($B1730,'[22]Ajuste PR - Ibura E LVE'!$J:$AA,COLUMNS('[22]Ajuste PR - Ibura E LVE'!$J:X),0),0)</f>
        <v>#VALUE!</v>
      </c>
      <c r="AZ1730" s="86" t="e">
        <f>IFERROR(VLOOKUP($B1730&amp;$D$1,[22]db!$D:$Y,COLUMNS([22]db!$D:T),0),0)+IF($AG1730="sim",VLOOKUP($B1730,'[22]Ajuste PR - Ibura E LVE'!$J:$AA,COLUMNS('[22]Ajuste PR - Ibura E LVE'!$J:Y),0),0)</f>
        <v>#VALUE!</v>
      </c>
      <c r="BA1730" s="86" t="e">
        <f>IFERROR(VLOOKUP($B1730&amp;$D$1,[22]db!$D:$Y,COLUMNS([22]db!$D:U),0),0)+IF($AG1730="sim",VLOOKUP($B1730,'[22]Ajuste PR - Ibura E LVE'!$J:$AA,COLUMNS('[22]Ajuste PR - Ibura E LVE'!$J:Z),0),0)</f>
        <v>#VALUE!</v>
      </c>
      <c r="BB1730" s="89" t="e">
        <f t="shared" si="375"/>
        <v>#VALUE!</v>
      </c>
      <c r="BC1730" s="86">
        <f>IFERROR(VLOOKUP($B1730&amp;$D$1,[22]db!$D:$Y,COLUMNS([22]db!$D:W),0),0)</f>
        <v>0</v>
      </c>
      <c r="BD1730" s="86">
        <f>IFERROR(VLOOKUP($B1730&amp;$D$1,[22]db!$D:$Y,COLUMNS([22]db!$D:X),0),0)</f>
        <v>0</v>
      </c>
      <c r="BE1730" s="86">
        <f>IFERROR(VLOOKUP($B1730&amp;$D$1,[22]db!$D:Y,COLUMNS([22]db!$D:Y),0),0)</f>
        <v>0</v>
      </c>
      <c r="BF1730" s="86">
        <f>IFERROR(VLOOKUP($B1730&amp;$D$1,[22]db!$D:Z,COLUMNS([22]db!$D:Z),0),0)</f>
        <v>0</v>
      </c>
      <c r="BG1730" s="86">
        <f>IFERROR(VLOOKUP($B1730&amp;$D$1,[22]db!$D:AA,COLUMNS([22]db!$D:AA),0),0)</f>
        <v>0</v>
      </c>
      <c r="BH1730" s="86">
        <f>IFERROR(VLOOKUP($B1730&amp;$D$1,[22]db!$D:AB,COLUMNS([22]db!$D:AB),0),0)</f>
        <v>0</v>
      </c>
      <c r="BI1730" s="86">
        <f>IFERROR(VLOOKUP($B1730&amp;$D$1,[22]db!$D:AC,COLUMNS([22]db!$D:AC),0),0)</f>
        <v>0</v>
      </c>
      <c r="BJ1730" s="86">
        <f>IFERROR(VLOOKUP($B1730&amp;$D$1,[22]db!$D:AD,COLUMNS([22]db!$D:AD),0),0)</f>
        <v>0</v>
      </c>
      <c r="BK1730" s="86">
        <f>IFERROR(VLOOKUP($B1730&amp;$D$1,[22]db!$D:AE,COLUMNS([22]db!$D:AE),0),0)</f>
        <v>0</v>
      </c>
      <c r="BL1730" s="86">
        <f>IFERROR(VLOOKUP($B1730&amp;$D$1,[22]db!$D:AF,COLUMNS([22]db!$D:AF),0),0)</f>
        <v>0</v>
      </c>
      <c r="BM1730" s="86">
        <f>IFERROR(VLOOKUP($B1730&amp;$D$1,[22]db!$D:AG,COLUMNS([22]db!$D:AG),0),0)</f>
        <v>0</v>
      </c>
      <c r="BN1730" s="86">
        <f>IFERROR(VLOOKUP($B1730&amp;$D$1,[22]db!$D:AH,COLUMNS([22]db!$D:AH),0),0)</f>
        <v>0</v>
      </c>
      <c r="BO1730" s="90">
        <f t="shared" si="376"/>
        <v>0</v>
      </c>
      <c r="BP1730" s="90">
        <f>IFERROR(VLOOKUP($B1730&amp;$D$1,[22]db!$D:AJ,COLUMNS([22]db!$D:AJ),0),0)</f>
        <v>0</v>
      </c>
      <c r="BQ1730" s="90">
        <f>IFERROR(VLOOKUP($B1730&amp;$D$1,[22]db!$D:AK,COLUMNS([22]db!$D:AK),0),0)</f>
        <v>0</v>
      </c>
      <c r="BR1730" s="90">
        <f>IFERROR(VLOOKUP($B1730&amp;$D$1,[22]db!$D:AL,COLUMNS([22]db!$D:AL),0),0)</f>
        <v>0</v>
      </c>
      <c r="BS1730" s="91">
        <f>IFERROR(VLOOKUP($B1730&amp;$D$1,[22]db!$D:AM,COLUMNS([22]db!$D:I),0),0)</f>
        <v>0</v>
      </c>
      <c r="BU1730" s="86" t="e">
        <f>IFERROR(VLOOKUP($B1730&amp;$C$1,[22]db!$D:$Y,COLUMNS([22]db!$D:J),0),0)+IF($AG1730="sim",VLOOKUP($B1730,'[22]Ajuste PR - Ibura E LVE'!$J:$AA,COLUMNS('[22]Ajuste PR - Ibura E LVE'!$J:O),0),0)</f>
        <v>#VALUE!</v>
      </c>
      <c r="BV1730" s="86" t="e">
        <f>IFERROR(VLOOKUP($B1730&amp;$C$1,[22]db!$D:$Y,COLUMNS([22]db!$D:K),0),0)+IF($AG1730="sim",VLOOKUP($B1730,'[22]Ajuste PR - Ibura E LVE'!$J:$AA,COLUMNS('[22]Ajuste PR - Ibura E LVE'!$J:P),0),0)</f>
        <v>#VALUE!</v>
      </c>
      <c r="BW1730" s="86" t="e">
        <f>IFERROR(VLOOKUP($B1730&amp;$C$1,[22]db!$D:$Y,COLUMNS([22]db!$D:L),0),0)+IF($AG1730="sim",VLOOKUP($B1730,'[22]Ajuste PR - Ibura E LVE'!$J:$AA,COLUMNS('[22]Ajuste PR - Ibura E LVE'!$J:Q),0),0)</f>
        <v>#VALUE!</v>
      </c>
      <c r="BX1730" s="86" t="e">
        <f>IFERROR(VLOOKUP($B1730&amp;$C$1,[22]db!$D:$Y,COLUMNS([22]db!$D:M),0),0)+IF($AG1730="sim",VLOOKUP($B1730,'[22]Ajuste PR - Ibura E LVE'!$J:$AA,COLUMNS('[22]Ajuste PR - Ibura E LVE'!$J:R),0),0)</f>
        <v>#VALUE!</v>
      </c>
      <c r="BY1730" s="86" t="e">
        <f>IFERROR(VLOOKUP($B1730&amp;$C$1,[22]db!$D:$Y,COLUMNS([22]db!$D:N),0),0)+IF($AG1730="sim",VLOOKUP($B1730,'[22]Ajuste PR - Ibura E LVE'!$J:$AA,COLUMNS('[22]Ajuste PR - Ibura E LVE'!$J:S),0),0)</f>
        <v>#VALUE!</v>
      </c>
      <c r="BZ1730" s="86" t="e">
        <f>IFERROR(VLOOKUP($B1730&amp;$C$1,[22]db!$D:$Y,COLUMNS([22]db!$D:O),0),0)+IF($AG1730="sim",VLOOKUP($B1730,'[22]Ajuste PR - Ibura E LVE'!$J:$AA,COLUMNS('[22]Ajuste PR - Ibura E LVE'!$J:T),0),0)</f>
        <v>#VALUE!</v>
      </c>
      <c r="CA1730" s="86" t="e">
        <f>IFERROR(VLOOKUP($B1730&amp;$C$1,[22]db!$D:$Y,COLUMNS([22]db!$D:P),0),0)+IF($AG1730="sim",VLOOKUP($B1730,'[22]Ajuste PR - Ibura E LVE'!$J:$AA,COLUMNS('[22]Ajuste PR - Ibura E LVE'!$J:U),0),0)</f>
        <v>#VALUE!</v>
      </c>
      <c r="CB1730" s="86" t="e">
        <f>IFERROR(VLOOKUP($B1730&amp;$C$1,[22]db!$D:$Y,COLUMNS([22]db!$D:Q),0),0)+IF($AG1730="sim",VLOOKUP($B1730,'[22]Ajuste PR - Ibura E LVE'!$J:$AA,COLUMNS('[22]Ajuste PR - Ibura E LVE'!$J:V),0),0)</f>
        <v>#VALUE!</v>
      </c>
      <c r="CC1730" s="86" t="e">
        <f>IFERROR(VLOOKUP($B1730&amp;$C$1,[22]db!$D:$Y,COLUMNS([22]db!$D:R),0),0)+IF($AG1730="sim",VLOOKUP($B1730,'[22]Ajuste PR - Ibura E LVE'!$J:$AA,COLUMNS('[22]Ajuste PR - Ibura E LVE'!$J:W),0),0)</f>
        <v>#VALUE!</v>
      </c>
      <c r="CD1730" s="86" t="e">
        <f>IFERROR(VLOOKUP($B1730&amp;$C$1,[22]db!$D:$Y,COLUMNS([22]db!$D:S),0),0)+IF($AG1730="sim",VLOOKUP($B1730,'[22]Ajuste PR - Ibura E LVE'!$J:$AA,COLUMNS('[22]Ajuste PR - Ibura E LVE'!$J:X),0),0)</f>
        <v>#VALUE!</v>
      </c>
      <c r="CE1730" s="86" t="e">
        <f>IFERROR(VLOOKUP($B1730&amp;$C$1,[22]db!$D:$Y,COLUMNS([22]db!$D:T),0),0)+IF($AG1730="sim",VLOOKUP($B1730,'[22]Ajuste PR - Ibura E LVE'!$J:$AA,COLUMNS('[22]Ajuste PR - Ibura E LVE'!$J:Y),0),0)</f>
        <v>#VALUE!</v>
      </c>
      <c r="CF1730" s="86" t="e">
        <f>IFERROR(VLOOKUP($B1730&amp;$C$1,[22]db!$D:$Y,COLUMNS([22]db!$D:U),0),0)+IF($AG1730="sim",VLOOKUP($B1730,'[22]Ajuste PR - Ibura E LVE'!$J:$AA,COLUMNS('[22]Ajuste PR - Ibura E LVE'!$J:Z),0),0)</f>
        <v>#VALUE!</v>
      </c>
      <c r="CG1730" s="89" t="e">
        <f t="shared" si="377"/>
        <v>#VALUE!</v>
      </c>
      <c r="CH1730" s="86">
        <f>IFERROR(VLOOKUP($B1730&amp;$C$1,[22]db!$D:$Y,COLUMNS([22]db!$D:W),0),0)</f>
        <v>0</v>
      </c>
      <c r="CI1730" s="86">
        <f>IFERROR(VLOOKUP($B1730&amp;$C$1,[22]db!$D:Y,COLUMNS([22]db!$D:X),0),0)</f>
        <v>0</v>
      </c>
      <c r="CJ1730" s="86">
        <f>IFERROR(VLOOKUP($B1730&amp;$C$1,[22]db!$D:Z,COLUMNS([22]db!$D:Y),0),0)</f>
        <v>0</v>
      </c>
      <c r="CK1730" s="86">
        <f>IFERROR(VLOOKUP($B1730&amp;$C$1,[22]db!$D:AA,COLUMNS([22]db!$D:Z),0),0)</f>
        <v>0</v>
      </c>
      <c r="CL1730" s="86">
        <f>IFERROR(VLOOKUP($B1730&amp;$C$1,[22]db!$D:AB,COLUMNS([22]db!$D:AA),0),0)</f>
        <v>0</v>
      </c>
      <c r="CM1730" s="86">
        <f>IFERROR(VLOOKUP($B1730&amp;$C$1,[22]db!$D:AC,COLUMNS([22]db!$D:AB),0),0)</f>
        <v>0</v>
      </c>
      <c r="CN1730" s="86">
        <f>IFERROR(VLOOKUP($B1730&amp;$C$1,[22]db!$D:AD,COLUMNS([22]db!$D:AC),0),0)</f>
        <v>0</v>
      </c>
      <c r="CO1730" s="86">
        <f>IFERROR(VLOOKUP($B1730&amp;$C$1,[22]db!$D:AE,COLUMNS([22]db!$D:AD),0),0)</f>
        <v>0</v>
      </c>
      <c r="CP1730" s="86">
        <f>IFERROR(VLOOKUP($B1730&amp;$C$1,[22]db!$D:AF,COLUMNS([22]db!$D:AE),0),0)</f>
        <v>0</v>
      </c>
      <c r="CQ1730" s="86">
        <f>IFERROR(VLOOKUP($B1730&amp;$C$1,[22]db!$D:AG,COLUMNS([22]db!$D:AF),0),0)</f>
        <v>0</v>
      </c>
      <c r="CR1730" s="86">
        <f>IFERROR(VLOOKUP($B1730&amp;$C$1,[22]db!$D:AH,COLUMNS([22]db!$D:AG),0),0)</f>
        <v>0</v>
      </c>
      <c r="CS1730" s="86">
        <f>IFERROR(VLOOKUP($B1730&amp;$C$1,[22]db!$D:AI,COLUMNS([22]db!$D:AH),0),0)</f>
        <v>0</v>
      </c>
      <c r="CT1730" s="90">
        <f t="shared" si="378"/>
        <v>0</v>
      </c>
      <c r="CU1730" s="90">
        <f>IFERROR(VLOOKUP($B1730&amp;$C$1,[22]db!$D:AK,COLUMNS([22]db!$D:AJ),0),0)</f>
        <v>0</v>
      </c>
      <c r="CV1730" s="90">
        <f>IFERROR(VLOOKUP($B1730&amp;$C$1,[22]db!$D:AL,COLUMNS([22]db!$D:AK),0),0)</f>
        <v>0</v>
      </c>
      <c r="CW1730" s="90">
        <f>IFERROR(VLOOKUP($B1730&amp;$C$1,[22]db!$D:AM,COLUMNS([22]db!$D:AL),0),0)</f>
        <v>0</v>
      </c>
      <c r="CX1730" s="91">
        <f>IFERROR(VLOOKUP($B1730&amp;$C$1,[22]db!$D:AN,COLUMNS([22]db!$D:I),0),0)</f>
        <v>0</v>
      </c>
      <c r="CZ1730" s="86">
        <f>IFERROR(VLOOKUP($B1730&amp;"EBITDA Gerencial",[22]db!$D:Y,COLUMNS([22]db!$D:J),0),0)</f>
        <v>0</v>
      </c>
      <c r="DA1730" s="86">
        <f>IFERROR(VLOOKUP($B1730&amp;"EBITDA Gerencial",[22]db!$D:Z,COLUMNS([22]db!$D:K),0),0)</f>
        <v>0</v>
      </c>
      <c r="DB1730" s="86">
        <f>IFERROR(VLOOKUP($B1730&amp;"EBITDA Gerencial",[22]db!$D:AA,COLUMNS([22]db!$D:L),0),0)</f>
        <v>0</v>
      </c>
      <c r="DC1730" s="86">
        <f>IFERROR(VLOOKUP($B1730&amp;"EBITDA Gerencial",[22]db!$D:AB,COLUMNS([22]db!$D:M),0),0)</f>
        <v>0</v>
      </c>
      <c r="DD1730" s="86">
        <f>IFERROR(VLOOKUP($B1730&amp;"EBITDA Gerencial",[22]db!$D:AC,COLUMNS([22]db!$D:N),0),0)</f>
        <v>0</v>
      </c>
      <c r="DE1730" s="86">
        <f>IFERROR(VLOOKUP($B1730&amp;"EBITDA Gerencial",[22]db!$D:AD,COLUMNS([22]db!$D:O),0),0)</f>
        <v>0</v>
      </c>
      <c r="DF1730" s="86">
        <f>IFERROR(VLOOKUP($B1730&amp;"EBITDA Gerencial",[22]db!$D:AE,COLUMNS([22]db!$D:P),0),0)</f>
        <v>0</v>
      </c>
      <c r="DG1730" s="86">
        <f>IFERROR(VLOOKUP($B1730&amp;"EBITDA Gerencial",[22]db!$D:AF,COLUMNS([22]db!$D:Q),0),0)</f>
        <v>0</v>
      </c>
      <c r="DH1730" s="86">
        <f>IFERROR(VLOOKUP($B1730&amp;"EBITDA Gerencial",[22]db!$D:AG,COLUMNS([22]db!$D:R),0),0)</f>
        <v>0</v>
      </c>
      <c r="DI1730" s="86">
        <f>IFERROR(VLOOKUP($B1730&amp;"EBITDA Gerencial",[22]db!$D:AH,COLUMNS([22]db!$D:S),0),0)</f>
        <v>0</v>
      </c>
      <c r="DJ1730" s="86">
        <f>IFERROR(VLOOKUP($B1730&amp;"EBITDA Gerencial",[22]db!$D:AI,COLUMNS([22]db!$D:T),0),0)</f>
        <v>0</v>
      </c>
      <c r="DK1730" s="86">
        <f>IFERROR(VLOOKUP($B1730&amp;"EBITDA Gerencial",[22]db!$D:AJ,COLUMNS([22]db!$D:U),0),0)</f>
        <v>0</v>
      </c>
      <c r="DL1730" s="89">
        <f t="shared" si="379"/>
        <v>0</v>
      </c>
      <c r="DM1730" s="86">
        <f>IFERROR(VLOOKUP($B1730&amp;"EBITDA Gerencial",[22]db!$D:AL,COLUMNS([22]db!$D:W),0),0)</f>
        <v>0</v>
      </c>
      <c r="DN1730" s="86">
        <f>IFERROR(VLOOKUP($B1730&amp;"EBITDA Gerencial",[22]db!$D:AM,COLUMNS([22]db!$D:X),0),0)</f>
        <v>0</v>
      </c>
      <c r="DO1730" s="86">
        <f>IFERROR(VLOOKUP($B1730&amp;"EBITDA Gerencial",[22]db!$D:AN,COLUMNS([22]db!$D:Y),0),0)</f>
        <v>0</v>
      </c>
      <c r="DP1730" s="86">
        <f>IFERROR(VLOOKUP($B1730&amp;"EBITDA Gerencial",[22]db!$D:AO,COLUMNS([22]db!$D:Z),0),0)</f>
        <v>0</v>
      </c>
      <c r="DQ1730" s="86">
        <f>IFERROR(VLOOKUP($B1730&amp;"EBITDA Gerencial",[22]db!$D:AP,COLUMNS([22]db!$D:AA),0),0)</f>
        <v>0</v>
      </c>
      <c r="DR1730" s="86">
        <f>IFERROR(VLOOKUP($B1730&amp;"EBITDA Gerencial",[22]db!$D:AQ,COLUMNS([22]db!$D:AB),0),0)</f>
        <v>0</v>
      </c>
      <c r="DS1730" s="86">
        <f>IFERROR(VLOOKUP($B1730&amp;"EBITDA Gerencial",[22]db!$D:AR,COLUMNS([22]db!$D:AC),0),0)</f>
        <v>0</v>
      </c>
      <c r="DT1730" s="86">
        <f>IFERROR(VLOOKUP($B1730&amp;"EBITDA Gerencial",[22]db!$D:AS,COLUMNS([22]db!$D:AD),0),0)</f>
        <v>0</v>
      </c>
      <c r="DU1730" s="86">
        <f>IFERROR(VLOOKUP($B1730&amp;"EBITDA Gerencial",[22]db!$D:AT,COLUMNS([22]db!$D:AE),0),0)</f>
        <v>0</v>
      </c>
      <c r="DV1730" s="86">
        <f>IFERROR(VLOOKUP($B1730&amp;"EBITDA Gerencial",[22]db!$D:AU,COLUMNS([22]db!$D:AF),0),0)</f>
        <v>0</v>
      </c>
      <c r="DW1730" s="86">
        <f>IFERROR(VLOOKUP($B1730&amp;"EBITDA Gerencial",[22]db!$D:AV,COLUMNS([22]db!$D:AG),0),0)</f>
        <v>0</v>
      </c>
      <c r="DX1730" s="86">
        <f>IFERROR(VLOOKUP($B1730&amp;"EBITDA Gerencial",[22]db!$D:AW,COLUMNS([22]db!$D:AH),0),0)</f>
        <v>0</v>
      </c>
      <c r="DY1730" s="90">
        <f t="shared" si="380"/>
        <v>0</v>
      </c>
      <c r="DZ1730" s="90">
        <f>IFERROR(VLOOKUP($B1730&amp;"EBITDA Gerencial",[22]db!$D:AY,COLUMNS([22]db!$D:AJ),0),0)</f>
        <v>0</v>
      </c>
      <c r="EA1730" s="90">
        <f>IFERROR(VLOOKUP($B1730&amp;"EBITDA Gerencial",[22]db!$D:AZ,COLUMNS([22]db!$D:AK),0),0)</f>
        <v>0</v>
      </c>
      <c r="EB1730" s="90">
        <f>IFERROR(VLOOKUP($B1730&amp;"EBITDA Gerencial",[22]db!$D:BA,COLUMNS([22]db!$D:AL),0),0)</f>
        <v>0</v>
      </c>
      <c r="EC1730" s="90">
        <f>IFERROR(VLOOKUP($B1730&amp;"EBITDA Gerencial",[22]db!$D:BB,COLUMNS([22]db!$D:AM),0),0)</f>
        <v>0</v>
      </c>
      <c r="EE1730" s="92">
        <f>IFERROR(IF($L1730="Pequeno Porte",IF('[22]Resumo Projetos 2020'!$C$7="Capex Financeiro",$Q1730,$N1730),0),0)</f>
        <v>0</v>
      </c>
      <c r="EF1730" s="92">
        <f>IFERROR(IF($L1730="Continuidade Operacional",IF('[22]Resumo Projetos 2020'!$C$7="Capex Financeiro",$Q1730,$N1730),0),0)</f>
        <v>0</v>
      </c>
      <c r="EG1730" s="92">
        <f>IFERROR(IF($L1730="Projetos Engenharia",IF('[22]Resumo Projetos 2020'!$C$7="Capex Financeiro",$Q1730,$N1730),0),0)</f>
        <v>0</v>
      </c>
      <c r="EH1730" s="92">
        <f>IFERROR(IF(OR($L1730="Crescimento Vegetativo Água",$L1730="Crescimento Vegetativo Esgoto"),IF('[22]Resumo Projetos 2020'!$C$7="Capex Financeiro",$Q1730,$N1730),0),0)</f>
        <v>0</v>
      </c>
      <c r="EI1730" s="92">
        <f>IFERROR(IF($L1730="Fiscalização",IF('[22]Resumo Projetos 2020'!$C$7="Capex Financeiro",$Q1730,$N1730),0)+IF($L1730="Corte e Religação",IF('[22]Resumo Projetos 2020'!$C$7="Capex Financeiro",$Q1730,$N1730),0),0)</f>
        <v>0</v>
      </c>
      <c r="EJ1730" s="92">
        <f>IFERROR(IF($L1730="Manutenção de Valor",IF('[22]Resumo Projetos 2020'!$C$7="Capex Financeiro",$Q1730,$N1730),0),0)</f>
        <v>0</v>
      </c>
      <c r="EK1730" s="92">
        <f>IFERROR(IF($L1730="Geração de Valor",IF('[22]Resumo Projetos 2020'!$C$7="Capex Financeiro",$Q1730,$N1730),0),0)</f>
        <v>0</v>
      </c>
      <c r="EL1730" s="93" t="e">
        <f t="shared" si="381"/>
        <v>#VALUE!</v>
      </c>
      <c r="EM1730" s="92">
        <f>IFERROR(IF($L1730="Pequeno Porte",IF('[22]Resumo Projetos 2021'!$C$7="Capex Financeiro",$R1730,$O1730),0),0)</f>
        <v>0</v>
      </c>
      <c r="EN1730" s="92">
        <f>IFERROR(IF($L1730="Continuidade Operacional",IF('[22]Resumo Projetos 2021'!$C$7="Capex Financeiro",$R1730,$O1730),0),0)</f>
        <v>0</v>
      </c>
      <c r="EO1730" s="92">
        <f>IFERROR(IF($L1730="Projetos Engenharia",IF('[22]Resumo Projetos 2021'!$C$7="Capex Financeiro",$R1730,$O1730),0),0)</f>
        <v>0</v>
      </c>
      <c r="EP1730" s="92">
        <f>IFERROR(IF(OR($L1730="Crescimento Vegetativo Água",$L1730="Crescimento Vegetativo Esgoto"),IF('[22]Resumo Projetos 2021'!$C$7="Capex Financeiro",$R1730,$O1730),0),0)</f>
        <v>0</v>
      </c>
      <c r="EQ1730" s="92">
        <f>IFERROR(IF($L1730="Fiscalização",IF('[22]Resumo Projetos 2021'!$C$7="Capex Financeiro",$R1730,$O1730),0)+IF($L1730="Corte e Religação",IF('[22]Resumo Projetos 2021'!$C$7="Capex Financeiro",$R1730,$O1730),0),0)</f>
        <v>0</v>
      </c>
      <c r="ER1730" s="92">
        <f>IFERROR(IF($L1730="Manutenção de Valor",IF('[22]Resumo Projetos 2021'!$C$7="Capex Financeiro",$R1730,$O1730),0),0)</f>
        <v>0</v>
      </c>
      <c r="ES1730" s="92">
        <f>IFERROR(IF($L1730="Geração de Valor",IF('[22]Resumo Projetos 2021'!$C$7="Capex Financeiro",$R1730,$O1730),0),0)</f>
        <v>0</v>
      </c>
      <c r="ET1730" s="94"/>
      <c r="EU1730" s="95"/>
      <c r="EV1730" s="92" t="e">
        <f t="shared" si="382"/>
        <v>#VALUE!</v>
      </c>
      <c r="EW1730" s="92" t="e">
        <f t="shared" si="383"/>
        <v>#VALUE!</v>
      </c>
      <c r="FF1730" s="31">
        <f>DL1730-IFERROR(VLOOKUP($B1730,#REF!,COLUMNS($B:DL),0),0)</f>
        <v>0</v>
      </c>
      <c r="FG1730" s="31">
        <f>DY1730-IFERROR(VLOOKUP($B1730&amp;"Ebitda Gerencial",#REF!,COLUMNS(#REF!),0),0)</f>
        <v>0</v>
      </c>
      <c r="FH1730" s="31">
        <f>DZ1730-IFERROR(VLOOKUP($B1730&amp;"Ebitda Gerencial",#REF!,COLUMNS(#REF!),0),0)</f>
        <v>0</v>
      </c>
    </row>
    <row r="1731" spans="1:164" ht="45" customHeight="1" outlineLevel="1" x14ac:dyDescent="0.25">
      <c r="A1731">
        <f t="shared" si="371"/>
        <v>1724</v>
      </c>
      <c r="B1731" s="77" t="e">
        <f>VLOOKUP(A1731,[22]db!A:C,3,0)</f>
        <v>#N/A</v>
      </c>
      <c r="C1731" s="78" t="str">
        <f t="shared" si="373"/>
        <v/>
      </c>
      <c r="D1731" s="78" t="e">
        <f>VLOOKUP(IF(F1731="Águas de Manaus Consolidado","Águas de Manaus",F1731)&amp;G1731,[22]db!C:E,COLUMNS([22]db!C:E),0)</f>
        <v>#N/A</v>
      </c>
      <c r="E1731" s="79" t="e">
        <f>VLOOKUP(IF(F1731="Águas de Manaus Consolidado","Águas de Manaus",F1731),[22]deparaV2!H:L,COLUMNS([22]deparaV2!H:L),0)</f>
        <v>#N/A</v>
      </c>
      <c r="F1731" s="80">
        <f>IFERROR(VLOOKUP($A1731,[22]db!$A:$G,COLUMNS([22]db!$A:F),0),0)</f>
        <v>0</v>
      </c>
      <c r="G1731" s="78">
        <f>IFERROR(VLOOKUP($A1731,[22]db!$A:$G,COLUMNS([22]db!$A:G),0),0)</f>
        <v>0</v>
      </c>
      <c r="H1731" s="79" t="str">
        <f>IFERROR(VLOOKUP($B1731,'[22]cpx0.10'!A:J,COLUMNS('[22]cpx0.10'!A:E),0),IF(G1731="Projeto 999","Outros Lançamentos",""))</f>
        <v/>
      </c>
      <c r="I1731" s="79" t="str">
        <f>IFERROR(VLOOKUP(B1731,'[22]cpx0.10'!A:L,COLUMNS('[22]cpx0.10'!A:L),0),"")</f>
        <v/>
      </c>
      <c r="J1731" s="78" t="str">
        <f>IFERROR(VLOOKUP($B1731,'[22]cpx0.10'!A:J,COLUMNS('[22]cpx0.10'!A:D),0),IF(G1731="Projeto 999","Outros Projetos",""))</f>
        <v/>
      </c>
      <c r="K1731" s="78"/>
      <c r="L1731" s="78" t="str">
        <f>IF(G1731="Projeto 999","Manutenção de Valor",IFERROR(IF(IF(VLOOKUP($J1731,[22]deparaV2!$D$13:$E$29,2,0)="sim",IF(VLOOKUP($B1731&amp;"Total de Investimentos - Caixa",[22]db!$D:$CM,COLUMNS([22]db!$D:$CL),0)=1,"Pequeno Porte",VLOOKUP($B1731&amp;"Total de Investimentos - Caixa",[22]db!$D:$CS,COLUMNS([22]db!$D:$CN),0)),J1731)=0,"Manutenção de valor",IF(VLOOKUP($J1731,[22]deparaV2!$D$13:$E$29,2,0)="sim",IF(VLOOKUP($B1731&amp;"Total de Investimentos - Caixa",[22]db!$D:$CM,COLUMNS([22]db!$D:$CL),0)=1,"Pequeno Porte",VLOOKUP($B1731&amp;"Total de Investimentos - Caixa",[22]db!$D:$CS,COLUMNS([22]db!$D:$CN),0)),J1731)),IFERROR(IF(IF(VLOOKUP($J1731,[22]deparaV2!$D$13:$E$29,2,0)="sim",IF(VLOOKUP($B1731&amp;"Total de Investimentos",[22]db!$D:$CM,COLUMNS([22]db!$D:$CL),0)=1,"Pequeno Porte",VLOOKUP($B1731&amp;"Total de Investimentos",[22]db!$D:$CS,COLUMNS([22]db!$D:$CN),0)),J1731)=0,"Manutenção de valor",IF(VLOOKUP($J1731,[22]deparaV2!$D$13:$E$29,2,0)="sim",IF(VLOOKUP($B1731&amp;"Total de Investimentos",[22]db!$D:$CM,COLUMNS([22]db!$D:$CL),0)=1,"Pequeno Porte",VLOOKUP($B1731&amp;"Total de Investimentos",[22]db!$D:$CS,COLUMNS([22]db!$D:$CN),0)),J1731)),"")))</f>
        <v/>
      </c>
      <c r="M1731" s="185"/>
      <c r="N1731" s="82">
        <f>IFERROR(-VLOOKUP($B1731&amp;$D$1,[22]db!$D:$CI,MATCH($H$1,[22]db!$D$5:$CI$5,0),0),0)+AH1731</f>
        <v>0</v>
      </c>
      <c r="O1731" s="82">
        <f>IFERROR(-VLOOKUP($B1731&amp;$D$1,[22]db!$D:$CI,MATCH($H$1+1,[22]db!$D$5:$CI$5,0),0),0)+AH1731</f>
        <v>0</v>
      </c>
      <c r="P1731" s="83" t="e">
        <f t="shared" si="384"/>
        <v>#VALUE!</v>
      </c>
      <c r="Q1731" s="82">
        <f>IFERROR(-VLOOKUP($B1731&amp;$C$1,[22]db!$D:$CI,MATCH($H$1,[22]db!$D$5:$CI$5,0),0),0)+AH1731</f>
        <v>0</v>
      </c>
      <c r="R1731" s="82">
        <f>IFERROR(-VLOOKUP($B1731&amp;$C$1,[22]db!$D:$CI,MATCH($H$1+1,[22]db!$D$5:$CI$5,0),0),0)+AH1731</f>
        <v>0</v>
      </c>
      <c r="S1731" s="82"/>
      <c r="T1731" s="82">
        <f>IFERROR(VLOOKUP($B1731&amp;"EBITDA Gerencial",[22]db!$D:$AI,MATCH($H$1,[22]db!$D$5:$CI$5,0),0),0)</f>
        <v>0</v>
      </c>
      <c r="U1731" s="82">
        <f>IFERROR(VLOOKUP($B1731&amp;"EBITDA Gerencial",[22]db!$D:$AI,MATCH($H$1+1,[22]db!$D$5:$CI$5,0),0),0)</f>
        <v>0</v>
      </c>
      <c r="V1731" s="82">
        <f>IFERROR(VLOOKUP($B1731,[22]Fluxos!$B:$F,COLUMNS([22]Fluxos!$B:E),0),0)</f>
        <v>0</v>
      </c>
      <c r="W1731" s="84">
        <f>IFERROR(VLOOKUP($B1731,[22]Fluxos!$B:$I,COLUMNS([22]Fluxos!$B:I),0),0)</f>
        <v>0</v>
      </c>
      <c r="X1731" s="84"/>
      <c r="Y1731" s="174"/>
      <c r="Z1731" s="175"/>
      <c r="AA1731" s="85" t="s">
        <v>90</v>
      </c>
      <c r="AC1731" s="86" t="e">
        <f t="shared" si="374"/>
        <v>#VALUE!</v>
      </c>
      <c r="AD1731" s="87" t="e">
        <f>SUMIFS('[22]Realizado por ano PEP'!$G:$G,'[22]Realizado por ano PEP'!$B:$B,'5. Projetos Capex'!$B1731)+SUMIFS('[22]Realizado por ano PEP'!$H:$H,'[22]Realizado por ano PEP'!$B:$B,'5. Projetos Capex'!$B1731)</f>
        <v>#VALUE!</v>
      </c>
      <c r="AE1731" s="87" t="e">
        <f>SUMIFS('[22]Realizado por ano PEP'!$F:$F,'[22]Realizado por ano PEP'!$B:$B,'5. Projetos Capex'!$B1731)+SUMIFS('[22]Realizado por ano PEP'!$E:$E,'[22]Realizado por ano PEP'!$B:$B,'5. Projetos Capex'!$B1731)</f>
        <v>#VALUE!</v>
      </c>
      <c r="AF1731">
        <f t="shared" si="372"/>
        <v>0</v>
      </c>
      <c r="AG1731" s="85" t="e">
        <f>IF(COUNTIF('[22]Ajuste PR - Ibura E LVE'!$J$5:$J$487,'5. Projetos Capex'!$B1731)&lt;&gt;0,"Sim","Não")</f>
        <v>#VALUE!</v>
      </c>
      <c r="AH1731" s="85">
        <f>IFERROR(-VLOOKUP(B1731,'[22]Ajuste PR - Ibura E LVE'!$J:$N,COLUMNS('[22]Ajuste PR - Ibura E LVE'!J:N),0),0)</f>
        <v>0</v>
      </c>
      <c r="AJ1731" s="88" t="e">
        <f>VLOOKUP($B1731,'[22]cpx0.10'!$A:$J,COLUMNS(A:J),0)</f>
        <v>#N/A</v>
      </c>
      <c r="AK1731" s="88" t="e">
        <f>VLOOKUP($B1731,'[22]cpx0.10'!$A:$H,COLUMNS('[22]cpx0.10'!$A:G),0)</f>
        <v>#N/A</v>
      </c>
      <c r="AL1731" s="87" t="e">
        <f>VLOOKUP($B1731,'[22]cpx0.10'!$A:$H,COLUMNS('[22]cpx0.10'!$A:H),0)</f>
        <v>#N/A</v>
      </c>
      <c r="AP1731" s="86" t="e">
        <f>IFERROR(VLOOKUP($B1731&amp;$D$1,[22]db!$D:$Y,COLUMNS([22]db!$D:J),0),0)+IF($AG1731="sim",VLOOKUP($B1731,'[22]Ajuste PR - Ibura E LVE'!$J:$AA,COLUMNS('[22]Ajuste PR - Ibura E LVE'!$J:O),0),0)</f>
        <v>#VALUE!</v>
      </c>
      <c r="AQ1731" s="86" t="e">
        <f>IFERROR(VLOOKUP($B1731&amp;$D$1,[22]db!$D:$Y,COLUMNS([22]db!$D:K),0),0)+IF($AG1731="sim",VLOOKUP($B1731,'[22]Ajuste PR - Ibura E LVE'!$J:$AA,COLUMNS('[22]Ajuste PR - Ibura E LVE'!$J:P),0),0)</f>
        <v>#VALUE!</v>
      </c>
      <c r="AR1731" s="86" t="e">
        <f>IFERROR(VLOOKUP($B1731&amp;$D$1,[22]db!$D:$Y,COLUMNS([22]db!$D:L),0),0)+IF($AG1731="sim",VLOOKUP($B1731,'[22]Ajuste PR - Ibura E LVE'!$J:$AA,COLUMNS('[22]Ajuste PR - Ibura E LVE'!$J:Q),0),0)</f>
        <v>#VALUE!</v>
      </c>
      <c r="AS1731" s="86" t="e">
        <f>IFERROR(VLOOKUP($B1731&amp;$D$1,[22]db!$D:$Y,COLUMNS([22]db!$D:M),0),0)+IF($AG1731="sim",VLOOKUP($B1731,'[22]Ajuste PR - Ibura E LVE'!$J:$AA,COLUMNS('[22]Ajuste PR - Ibura E LVE'!$J:R),0),0)</f>
        <v>#VALUE!</v>
      </c>
      <c r="AT1731" s="86" t="e">
        <f>IFERROR(VLOOKUP($B1731&amp;$D$1,[22]db!$D:$Y,COLUMNS([22]db!$D:N),0),0)+IF($AG1731="sim",VLOOKUP($B1731,'[22]Ajuste PR - Ibura E LVE'!$J:$AA,COLUMNS('[22]Ajuste PR - Ibura E LVE'!$J:S),0),0)</f>
        <v>#VALUE!</v>
      </c>
      <c r="AU1731" s="86" t="e">
        <f>IFERROR(VLOOKUP($B1731&amp;$D$1,[22]db!$D:$Y,COLUMNS([22]db!$D:O),0),0)+IF($AG1731="sim",VLOOKUP($B1731,'[22]Ajuste PR - Ibura E LVE'!$J:$AA,COLUMNS('[22]Ajuste PR - Ibura E LVE'!$J:T),0),0)</f>
        <v>#VALUE!</v>
      </c>
      <c r="AV1731" s="86" t="e">
        <f>IFERROR(VLOOKUP($B1731&amp;$D$1,[22]db!$D:$Y,COLUMNS([22]db!$D:P),0),0)+IF($AG1731="sim",VLOOKUP($B1731,'[22]Ajuste PR - Ibura E LVE'!$J:$AA,COLUMNS('[22]Ajuste PR - Ibura E LVE'!$J:U),0),0)</f>
        <v>#VALUE!</v>
      </c>
      <c r="AW1731" s="86" t="e">
        <f>IFERROR(VLOOKUP($B1731&amp;$D$1,[22]db!$D:$Y,COLUMNS([22]db!$D:Q),0),0)+IF($AG1731="sim",VLOOKUP($B1731,'[22]Ajuste PR - Ibura E LVE'!$J:$AA,COLUMNS('[22]Ajuste PR - Ibura E LVE'!$J:V),0),0)</f>
        <v>#VALUE!</v>
      </c>
      <c r="AX1731" s="86" t="e">
        <f>IFERROR(VLOOKUP($B1731&amp;$D$1,[22]db!$D:$Y,COLUMNS([22]db!$D:R),0),0)+IF($AG1731="sim",VLOOKUP($B1731,'[22]Ajuste PR - Ibura E LVE'!$J:$AA,COLUMNS('[22]Ajuste PR - Ibura E LVE'!$J:W),0),0)</f>
        <v>#VALUE!</v>
      </c>
      <c r="AY1731" s="86" t="e">
        <f>IFERROR(VLOOKUP($B1731&amp;$D$1,[22]db!$D:$Y,COLUMNS([22]db!$D:S),0),0)+IF($AG1731="sim",VLOOKUP($B1731,'[22]Ajuste PR - Ibura E LVE'!$J:$AA,COLUMNS('[22]Ajuste PR - Ibura E LVE'!$J:X),0),0)</f>
        <v>#VALUE!</v>
      </c>
      <c r="AZ1731" s="86" t="e">
        <f>IFERROR(VLOOKUP($B1731&amp;$D$1,[22]db!$D:$Y,COLUMNS([22]db!$D:T),0),0)+IF($AG1731="sim",VLOOKUP($B1731,'[22]Ajuste PR - Ibura E LVE'!$J:$AA,COLUMNS('[22]Ajuste PR - Ibura E LVE'!$J:Y),0),0)</f>
        <v>#VALUE!</v>
      </c>
      <c r="BA1731" s="86" t="e">
        <f>IFERROR(VLOOKUP($B1731&amp;$D$1,[22]db!$D:$Y,COLUMNS([22]db!$D:U),0),0)+IF($AG1731="sim",VLOOKUP($B1731,'[22]Ajuste PR - Ibura E LVE'!$J:$AA,COLUMNS('[22]Ajuste PR - Ibura E LVE'!$J:Z),0),0)</f>
        <v>#VALUE!</v>
      </c>
      <c r="BB1731" s="89" t="e">
        <f t="shared" si="375"/>
        <v>#VALUE!</v>
      </c>
      <c r="BC1731" s="86">
        <f>IFERROR(VLOOKUP($B1731&amp;$D$1,[22]db!$D:$Y,COLUMNS([22]db!$D:W),0),0)</f>
        <v>0</v>
      </c>
      <c r="BD1731" s="86">
        <f>IFERROR(VLOOKUP($B1731&amp;$D$1,[22]db!$D:$Y,COLUMNS([22]db!$D:X),0),0)</f>
        <v>0</v>
      </c>
      <c r="BE1731" s="86">
        <f>IFERROR(VLOOKUP($B1731&amp;$D$1,[22]db!$D:Y,COLUMNS([22]db!$D:Y),0),0)</f>
        <v>0</v>
      </c>
      <c r="BF1731" s="86">
        <f>IFERROR(VLOOKUP($B1731&amp;$D$1,[22]db!$D:Z,COLUMNS([22]db!$D:Z),0),0)</f>
        <v>0</v>
      </c>
      <c r="BG1731" s="86">
        <f>IFERROR(VLOOKUP($B1731&amp;$D$1,[22]db!$D:AA,COLUMNS([22]db!$D:AA),0),0)</f>
        <v>0</v>
      </c>
      <c r="BH1731" s="86">
        <f>IFERROR(VLOOKUP($B1731&amp;$D$1,[22]db!$D:AB,COLUMNS([22]db!$D:AB),0),0)</f>
        <v>0</v>
      </c>
      <c r="BI1731" s="86">
        <f>IFERROR(VLOOKUP($B1731&amp;$D$1,[22]db!$D:AC,COLUMNS([22]db!$D:AC),0),0)</f>
        <v>0</v>
      </c>
      <c r="BJ1731" s="86">
        <f>IFERROR(VLOOKUP($B1731&amp;$D$1,[22]db!$D:AD,COLUMNS([22]db!$D:AD),0),0)</f>
        <v>0</v>
      </c>
      <c r="BK1731" s="86">
        <f>IFERROR(VLOOKUP($B1731&amp;$D$1,[22]db!$D:AE,COLUMNS([22]db!$D:AE),0),0)</f>
        <v>0</v>
      </c>
      <c r="BL1731" s="86">
        <f>IFERROR(VLOOKUP($B1731&amp;$D$1,[22]db!$D:AF,COLUMNS([22]db!$D:AF),0),0)</f>
        <v>0</v>
      </c>
      <c r="BM1731" s="86">
        <f>IFERROR(VLOOKUP($B1731&amp;$D$1,[22]db!$D:AG,COLUMNS([22]db!$D:AG),0),0)</f>
        <v>0</v>
      </c>
      <c r="BN1731" s="86">
        <f>IFERROR(VLOOKUP($B1731&amp;$D$1,[22]db!$D:AH,COLUMNS([22]db!$D:AH),0),0)</f>
        <v>0</v>
      </c>
      <c r="BO1731" s="90">
        <f t="shared" si="376"/>
        <v>0</v>
      </c>
      <c r="BP1731" s="90">
        <f>IFERROR(VLOOKUP($B1731&amp;$D$1,[22]db!$D:AJ,COLUMNS([22]db!$D:AJ),0),0)</f>
        <v>0</v>
      </c>
      <c r="BQ1731" s="90">
        <f>IFERROR(VLOOKUP($B1731&amp;$D$1,[22]db!$D:AK,COLUMNS([22]db!$D:AK),0),0)</f>
        <v>0</v>
      </c>
      <c r="BR1731" s="90">
        <f>IFERROR(VLOOKUP($B1731&amp;$D$1,[22]db!$D:AL,COLUMNS([22]db!$D:AL),0),0)</f>
        <v>0</v>
      </c>
      <c r="BS1731" s="91">
        <f>IFERROR(VLOOKUP($B1731&amp;$D$1,[22]db!$D:AM,COLUMNS([22]db!$D:I),0),0)</f>
        <v>0</v>
      </c>
      <c r="BU1731" s="86" t="e">
        <f>IFERROR(VLOOKUP($B1731&amp;$C$1,[22]db!$D:$Y,COLUMNS([22]db!$D:J),0),0)+IF($AG1731="sim",VLOOKUP($B1731,'[22]Ajuste PR - Ibura E LVE'!$J:$AA,COLUMNS('[22]Ajuste PR - Ibura E LVE'!$J:O),0),0)</f>
        <v>#VALUE!</v>
      </c>
      <c r="BV1731" s="86" t="e">
        <f>IFERROR(VLOOKUP($B1731&amp;$C$1,[22]db!$D:$Y,COLUMNS([22]db!$D:K),0),0)+IF($AG1731="sim",VLOOKUP($B1731,'[22]Ajuste PR - Ibura E LVE'!$J:$AA,COLUMNS('[22]Ajuste PR - Ibura E LVE'!$J:P),0),0)</f>
        <v>#VALUE!</v>
      </c>
      <c r="BW1731" s="86" t="e">
        <f>IFERROR(VLOOKUP($B1731&amp;$C$1,[22]db!$D:$Y,COLUMNS([22]db!$D:L),0),0)+IF($AG1731="sim",VLOOKUP($B1731,'[22]Ajuste PR - Ibura E LVE'!$J:$AA,COLUMNS('[22]Ajuste PR - Ibura E LVE'!$J:Q),0),0)</f>
        <v>#VALUE!</v>
      </c>
      <c r="BX1731" s="86" t="e">
        <f>IFERROR(VLOOKUP($B1731&amp;$C$1,[22]db!$D:$Y,COLUMNS([22]db!$D:M),0),0)+IF($AG1731="sim",VLOOKUP($B1731,'[22]Ajuste PR - Ibura E LVE'!$J:$AA,COLUMNS('[22]Ajuste PR - Ibura E LVE'!$J:R),0),0)</f>
        <v>#VALUE!</v>
      </c>
      <c r="BY1731" s="86" t="e">
        <f>IFERROR(VLOOKUP($B1731&amp;$C$1,[22]db!$D:$Y,COLUMNS([22]db!$D:N),0),0)+IF($AG1731="sim",VLOOKUP($B1731,'[22]Ajuste PR - Ibura E LVE'!$J:$AA,COLUMNS('[22]Ajuste PR - Ibura E LVE'!$J:S),0),0)</f>
        <v>#VALUE!</v>
      </c>
      <c r="BZ1731" s="86" t="e">
        <f>IFERROR(VLOOKUP($B1731&amp;$C$1,[22]db!$D:$Y,COLUMNS([22]db!$D:O),0),0)+IF($AG1731="sim",VLOOKUP($B1731,'[22]Ajuste PR - Ibura E LVE'!$J:$AA,COLUMNS('[22]Ajuste PR - Ibura E LVE'!$J:T),0),0)</f>
        <v>#VALUE!</v>
      </c>
      <c r="CA1731" s="86" t="e">
        <f>IFERROR(VLOOKUP($B1731&amp;$C$1,[22]db!$D:$Y,COLUMNS([22]db!$D:P),0),0)+IF($AG1731="sim",VLOOKUP($B1731,'[22]Ajuste PR - Ibura E LVE'!$J:$AA,COLUMNS('[22]Ajuste PR - Ibura E LVE'!$J:U),0),0)</f>
        <v>#VALUE!</v>
      </c>
      <c r="CB1731" s="86" t="e">
        <f>IFERROR(VLOOKUP($B1731&amp;$C$1,[22]db!$D:$Y,COLUMNS([22]db!$D:Q),0),0)+IF($AG1731="sim",VLOOKUP($B1731,'[22]Ajuste PR - Ibura E LVE'!$J:$AA,COLUMNS('[22]Ajuste PR - Ibura E LVE'!$J:V),0),0)</f>
        <v>#VALUE!</v>
      </c>
      <c r="CC1731" s="86" t="e">
        <f>IFERROR(VLOOKUP($B1731&amp;$C$1,[22]db!$D:$Y,COLUMNS([22]db!$D:R),0),0)+IF($AG1731="sim",VLOOKUP($B1731,'[22]Ajuste PR - Ibura E LVE'!$J:$AA,COLUMNS('[22]Ajuste PR - Ibura E LVE'!$J:W),0),0)</f>
        <v>#VALUE!</v>
      </c>
      <c r="CD1731" s="86" t="e">
        <f>IFERROR(VLOOKUP($B1731&amp;$C$1,[22]db!$D:$Y,COLUMNS([22]db!$D:S),0),0)+IF($AG1731="sim",VLOOKUP($B1731,'[22]Ajuste PR - Ibura E LVE'!$J:$AA,COLUMNS('[22]Ajuste PR - Ibura E LVE'!$J:X),0),0)</f>
        <v>#VALUE!</v>
      </c>
      <c r="CE1731" s="86" t="e">
        <f>IFERROR(VLOOKUP($B1731&amp;$C$1,[22]db!$D:$Y,COLUMNS([22]db!$D:T),0),0)+IF($AG1731="sim",VLOOKUP($B1731,'[22]Ajuste PR - Ibura E LVE'!$J:$AA,COLUMNS('[22]Ajuste PR - Ibura E LVE'!$J:Y),0),0)</f>
        <v>#VALUE!</v>
      </c>
      <c r="CF1731" s="86" t="e">
        <f>IFERROR(VLOOKUP($B1731&amp;$C$1,[22]db!$D:$Y,COLUMNS([22]db!$D:U),0),0)+IF($AG1731="sim",VLOOKUP($B1731,'[22]Ajuste PR - Ibura E LVE'!$J:$AA,COLUMNS('[22]Ajuste PR - Ibura E LVE'!$J:Z),0),0)</f>
        <v>#VALUE!</v>
      </c>
      <c r="CG1731" s="89" t="e">
        <f t="shared" si="377"/>
        <v>#VALUE!</v>
      </c>
      <c r="CH1731" s="86">
        <f>IFERROR(VLOOKUP($B1731&amp;$C$1,[22]db!$D:$Y,COLUMNS([22]db!$D:W),0),0)</f>
        <v>0</v>
      </c>
      <c r="CI1731" s="86">
        <f>IFERROR(VLOOKUP($B1731&amp;$C$1,[22]db!$D:Y,COLUMNS([22]db!$D:X),0),0)</f>
        <v>0</v>
      </c>
      <c r="CJ1731" s="86">
        <f>IFERROR(VLOOKUP($B1731&amp;$C$1,[22]db!$D:Z,COLUMNS([22]db!$D:Y),0),0)</f>
        <v>0</v>
      </c>
      <c r="CK1731" s="86">
        <f>IFERROR(VLOOKUP($B1731&amp;$C$1,[22]db!$D:AA,COLUMNS([22]db!$D:Z),0),0)</f>
        <v>0</v>
      </c>
      <c r="CL1731" s="86">
        <f>IFERROR(VLOOKUP($B1731&amp;$C$1,[22]db!$D:AB,COLUMNS([22]db!$D:AA),0),0)</f>
        <v>0</v>
      </c>
      <c r="CM1731" s="86">
        <f>IFERROR(VLOOKUP($B1731&amp;$C$1,[22]db!$D:AC,COLUMNS([22]db!$D:AB),0),0)</f>
        <v>0</v>
      </c>
      <c r="CN1731" s="86">
        <f>IFERROR(VLOOKUP($B1731&amp;$C$1,[22]db!$D:AD,COLUMNS([22]db!$D:AC),0),0)</f>
        <v>0</v>
      </c>
      <c r="CO1731" s="86">
        <f>IFERROR(VLOOKUP($B1731&amp;$C$1,[22]db!$D:AE,COLUMNS([22]db!$D:AD),0),0)</f>
        <v>0</v>
      </c>
      <c r="CP1731" s="86">
        <f>IFERROR(VLOOKUP($B1731&amp;$C$1,[22]db!$D:AF,COLUMNS([22]db!$D:AE),0),0)</f>
        <v>0</v>
      </c>
      <c r="CQ1731" s="86">
        <f>IFERROR(VLOOKUP($B1731&amp;$C$1,[22]db!$D:AG,COLUMNS([22]db!$D:AF),0),0)</f>
        <v>0</v>
      </c>
      <c r="CR1731" s="86">
        <f>IFERROR(VLOOKUP($B1731&amp;$C$1,[22]db!$D:AH,COLUMNS([22]db!$D:AG),0),0)</f>
        <v>0</v>
      </c>
      <c r="CS1731" s="86">
        <f>IFERROR(VLOOKUP($B1731&amp;$C$1,[22]db!$D:AI,COLUMNS([22]db!$D:AH),0),0)</f>
        <v>0</v>
      </c>
      <c r="CT1731" s="90">
        <f t="shared" si="378"/>
        <v>0</v>
      </c>
      <c r="CU1731" s="90">
        <f>IFERROR(VLOOKUP($B1731&amp;$C$1,[22]db!$D:AK,COLUMNS([22]db!$D:AJ),0),0)</f>
        <v>0</v>
      </c>
      <c r="CV1731" s="90">
        <f>IFERROR(VLOOKUP($B1731&amp;$C$1,[22]db!$D:AL,COLUMNS([22]db!$D:AK),0),0)</f>
        <v>0</v>
      </c>
      <c r="CW1731" s="90">
        <f>IFERROR(VLOOKUP($B1731&amp;$C$1,[22]db!$D:AM,COLUMNS([22]db!$D:AL),0),0)</f>
        <v>0</v>
      </c>
      <c r="CX1731" s="91">
        <f>IFERROR(VLOOKUP($B1731&amp;$C$1,[22]db!$D:AN,COLUMNS([22]db!$D:I),0),0)</f>
        <v>0</v>
      </c>
      <c r="CZ1731" s="86">
        <f>IFERROR(VLOOKUP($B1731&amp;"EBITDA Gerencial",[22]db!$D:Y,COLUMNS([22]db!$D:J),0),0)</f>
        <v>0</v>
      </c>
      <c r="DA1731" s="86">
        <f>IFERROR(VLOOKUP($B1731&amp;"EBITDA Gerencial",[22]db!$D:Z,COLUMNS([22]db!$D:K),0),0)</f>
        <v>0</v>
      </c>
      <c r="DB1731" s="86">
        <f>IFERROR(VLOOKUP($B1731&amp;"EBITDA Gerencial",[22]db!$D:AA,COLUMNS([22]db!$D:L),0),0)</f>
        <v>0</v>
      </c>
      <c r="DC1731" s="86">
        <f>IFERROR(VLOOKUP($B1731&amp;"EBITDA Gerencial",[22]db!$D:AB,COLUMNS([22]db!$D:M),0),0)</f>
        <v>0</v>
      </c>
      <c r="DD1731" s="86">
        <f>IFERROR(VLOOKUP($B1731&amp;"EBITDA Gerencial",[22]db!$D:AC,COLUMNS([22]db!$D:N),0),0)</f>
        <v>0</v>
      </c>
      <c r="DE1731" s="86">
        <f>IFERROR(VLOOKUP($B1731&amp;"EBITDA Gerencial",[22]db!$D:AD,COLUMNS([22]db!$D:O),0),0)</f>
        <v>0</v>
      </c>
      <c r="DF1731" s="86">
        <f>IFERROR(VLOOKUP($B1731&amp;"EBITDA Gerencial",[22]db!$D:AE,COLUMNS([22]db!$D:P),0),0)</f>
        <v>0</v>
      </c>
      <c r="DG1731" s="86">
        <f>IFERROR(VLOOKUP($B1731&amp;"EBITDA Gerencial",[22]db!$D:AF,COLUMNS([22]db!$D:Q),0),0)</f>
        <v>0</v>
      </c>
      <c r="DH1731" s="86">
        <f>IFERROR(VLOOKUP($B1731&amp;"EBITDA Gerencial",[22]db!$D:AG,COLUMNS([22]db!$D:R),0),0)</f>
        <v>0</v>
      </c>
      <c r="DI1731" s="86">
        <f>IFERROR(VLOOKUP($B1731&amp;"EBITDA Gerencial",[22]db!$D:AH,COLUMNS([22]db!$D:S),0),0)</f>
        <v>0</v>
      </c>
      <c r="DJ1731" s="86">
        <f>IFERROR(VLOOKUP($B1731&amp;"EBITDA Gerencial",[22]db!$D:AI,COLUMNS([22]db!$D:T),0),0)</f>
        <v>0</v>
      </c>
      <c r="DK1731" s="86">
        <f>IFERROR(VLOOKUP($B1731&amp;"EBITDA Gerencial",[22]db!$D:AJ,COLUMNS([22]db!$D:U),0),0)</f>
        <v>0</v>
      </c>
      <c r="DL1731" s="89">
        <f t="shared" si="379"/>
        <v>0</v>
      </c>
      <c r="DM1731" s="86">
        <f>IFERROR(VLOOKUP($B1731&amp;"EBITDA Gerencial",[22]db!$D:AL,COLUMNS([22]db!$D:W),0),0)</f>
        <v>0</v>
      </c>
      <c r="DN1731" s="86">
        <f>IFERROR(VLOOKUP($B1731&amp;"EBITDA Gerencial",[22]db!$D:AM,COLUMNS([22]db!$D:X),0),0)</f>
        <v>0</v>
      </c>
      <c r="DO1731" s="86">
        <f>IFERROR(VLOOKUP($B1731&amp;"EBITDA Gerencial",[22]db!$D:AN,COLUMNS([22]db!$D:Y),0),0)</f>
        <v>0</v>
      </c>
      <c r="DP1731" s="86">
        <f>IFERROR(VLOOKUP($B1731&amp;"EBITDA Gerencial",[22]db!$D:AO,COLUMNS([22]db!$D:Z),0),0)</f>
        <v>0</v>
      </c>
      <c r="DQ1731" s="86">
        <f>IFERROR(VLOOKUP($B1731&amp;"EBITDA Gerencial",[22]db!$D:AP,COLUMNS([22]db!$D:AA),0),0)</f>
        <v>0</v>
      </c>
      <c r="DR1731" s="86">
        <f>IFERROR(VLOOKUP($B1731&amp;"EBITDA Gerencial",[22]db!$D:AQ,COLUMNS([22]db!$D:AB),0),0)</f>
        <v>0</v>
      </c>
      <c r="DS1731" s="86">
        <f>IFERROR(VLOOKUP($B1731&amp;"EBITDA Gerencial",[22]db!$D:AR,COLUMNS([22]db!$D:AC),0),0)</f>
        <v>0</v>
      </c>
      <c r="DT1731" s="86">
        <f>IFERROR(VLOOKUP($B1731&amp;"EBITDA Gerencial",[22]db!$D:AS,COLUMNS([22]db!$D:AD),0),0)</f>
        <v>0</v>
      </c>
      <c r="DU1731" s="86">
        <f>IFERROR(VLOOKUP($B1731&amp;"EBITDA Gerencial",[22]db!$D:AT,COLUMNS([22]db!$D:AE),0),0)</f>
        <v>0</v>
      </c>
      <c r="DV1731" s="86">
        <f>IFERROR(VLOOKUP($B1731&amp;"EBITDA Gerencial",[22]db!$D:AU,COLUMNS([22]db!$D:AF),0),0)</f>
        <v>0</v>
      </c>
      <c r="DW1731" s="86">
        <f>IFERROR(VLOOKUP($B1731&amp;"EBITDA Gerencial",[22]db!$D:AV,COLUMNS([22]db!$D:AG),0),0)</f>
        <v>0</v>
      </c>
      <c r="DX1731" s="86">
        <f>IFERROR(VLOOKUP($B1731&amp;"EBITDA Gerencial",[22]db!$D:AW,COLUMNS([22]db!$D:AH),0),0)</f>
        <v>0</v>
      </c>
      <c r="DY1731" s="90">
        <f t="shared" si="380"/>
        <v>0</v>
      </c>
      <c r="DZ1731" s="90">
        <f>IFERROR(VLOOKUP($B1731&amp;"EBITDA Gerencial",[22]db!$D:AY,COLUMNS([22]db!$D:AJ),0),0)</f>
        <v>0</v>
      </c>
      <c r="EA1731" s="90">
        <f>IFERROR(VLOOKUP($B1731&amp;"EBITDA Gerencial",[22]db!$D:AZ,COLUMNS([22]db!$D:AK),0),0)</f>
        <v>0</v>
      </c>
      <c r="EB1731" s="90">
        <f>IFERROR(VLOOKUP($B1731&amp;"EBITDA Gerencial",[22]db!$D:BA,COLUMNS([22]db!$D:AL),0),0)</f>
        <v>0</v>
      </c>
      <c r="EC1731" s="90">
        <f>IFERROR(VLOOKUP($B1731&amp;"EBITDA Gerencial",[22]db!$D:BB,COLUMNS([22]db!$D:AM),0),0)</f>
        <v>0</v>
      </c>
      <c r="EE1731" s="92">
        <f>IFERROR(IF($L1731="Pequeno Porte",IF('[22]Resumo Projetos 2020'!$C$7="Capex Financeiro",$Q1731,$N1731),0),0)</f>
        <v>0</v>
      </c>
      <c r="EF1731" s="92">
        <f>IFERROR(IF($L1731="Continuidade Operacional",IF('[22]Resumo Projetos 2020'!$C$7="Capex Financeiro",$Q1731,$N1731),0),0)</f>
        <v>0</v>
      </c>
      <c r="EG1731" s="92">
        <f>IFERROR(IF($L1731="Projetos Engenharia",IF('[22]Resumo Projetos 2020'!$C$7="Capex Financeiro",$Q1731,$N1731),0),0)</f>
        <v>0</v>
      </c>
      <c r="EH1731" s="92">
        <f>IFERROR(IF(OR($L1731="Crescimento Vegetativo Água",$L1731="Crescimento Vegetativo Esgoto"),IF('[22]Resumo Projetos 2020'!$C$7="Capex Financeiro",$Q1731,$N1731),0),0)</f>
        <v>0</v>
      </c>
      <c r="EI1731" s="92">
        <f>IFERROR(IF($L1731="Fiscalização",IF('[22]Resumo Projetos 2020'!$C$7="Capex Financeiro",$Q1731,$N1731),0)+IF($L1731="Corte e Religação",IF('[22]Resumo Projetos 2020'!$C$7="Capex Financeiro",$Q1731,$N1731),0),0)</f>
        <v>0</v>
      </c>
      <c r="EJ1731" s="92">
        <f>IFERROR(IF($L1731="Manutenção de Valor",IF('[22]Resumo Projetos 2020'!$C$7="Capex Financeiro",$Q1731,$N1731),0),0)</f>
        <v>0</v>
      </c>
      <c r="EK1731" s="92">
        <f>IFERROR(IF($L1731="Geração de Valor",IF('[22]Resumo Projetos 2020'!$C$7="Capex Financeiro",$Q1731,$N1731),0),0)</f>
        <v>0</v>
      </c>
      <c r="EL1731" s="93" t="e">
        <f t="shared" si="381"/>
        <v>#VALUE!</v>
      </c>
      <c r="EM1731" s="92">
        <f>IFERROR(IF($L1731="Pequeno Porte",IF('[22]Resumo Projetos 2021'!$C$7="Capex Financeiro",$R1731,$O1731),0),0)</f>
        <v>0</v>
      </c>
      <c r="EN1731" s="92">
        <f>IFERROR(IF($L1731="Continuidade Operacional",IF('[22]Resumo Projetos 2021'!$C$7="Capex Financeiro",$R1731,$O1731),0),0)</f>
        <v>0</v>
      </c>
      <c r="EO1731" s="92">
        <f>IFERROR(IF($L1731="Projetos Engenharia",IF('[22]Resumo Projetos 2021'!$C$7="Capex Financeiro",$R1731,$O1731),0),0)</f>
        <v>0</v>
      </c>
      <c r="EP1731" s="92">
        <f>IFERROR(IF(OR($L1731="Crescimento Vegetativo Água",$L1731="Crescimento Vegetativo Esgoto"),IF('[22]Resumo Projetos 2021'!$C$7="Capex Financeiro",$R1731,$O1731),0),0)</f>
        <v>0</v>
      </c>
      <c r="EQ1731" s="92">
        <f>IFERROR(IF($L1731="Fiscalização",IF('[22]Resumo Projetos 2021'!$C$7="Capex Financeiro",$R1731,$O1731),0)+IF($L1731="Corte e Religação",IF('[22]Resumo Projetos 2021'!$C$7="Capex Financeiro",$R1731,$O1731),0),0)</f>
        <v>0</v>
      </c>
      <c r="ER1731" s="92">
        <f>IFERROR(IF($L1731="Manutenção de Valor",IF('[22]Resumo Projetos 2021'!$C$7="Capex Financeiro",$R1731,$O1731),0),0)</f>
        <v>0</v>
      </c>
      <c r="ES1731" s="92">
        <f>IFERROR(IF($L1731="Geração de Valor",IF('[22]Resumo Projetos 2021'!$C$7="Capex Financeiro",$R1731,$O1731),0),0)</f>
        <v>0</v>
      </c>
      <c r="ET1731" s="94"/>
      <c r="EU1731" s="95"/>
      <c r="EV1731" s="92" t="e">
        <f t="shared" si="382"/>
        <v>#VALUE!</v>
      </c>
      <c r="EW1731" s="92" t="e">
        <f t="shared" si="383"/>
        <v>#VALUE!</v>
      </c>
      <c r="FF1731" s="31">
        <f>DL1731-IFERROR(VLOOKUP($B1731,#REF!,COLUMNS($B:DL),0),0)</f>
        <v>0</v>
      </c>
      <c r="FG1731" s="31">
        <f>DY1731-IFERROR(VLOOKUP($B1731&amp;"Ebitda Gerencial",#REF!,COLUMNS(#REF!),0),0)</f>
        <v>0</v>
      </c>
      <c r="FH1731" s="31">
        <f>DZ1731-IFERROR(VLOOKUP($B1731&amp;"Ebitda Gerencial",#REF!,COLUMNS(#REF!),0),0)</f>
        <v>0</v>
      </c>
    </row>
    <row r="1732" spans="1:164" ht="45" customHeight="1" outlineLevel="1" x14ac:dyDescent="0.25">
      <c r="A1732">
        <f t="shared" si="371"/>
        <v>1725</v>
      </c>
      <c r="B1732" s="77" t="e">
        <f>VLOOKUP(A1732,[22]db!A:C,3,0)</f>
        <v>#N/A</v>
      </c>
      <c r="C1732" s="78" t="str">
        <f t="shared" si="373"/>
        <v/>
      </c>
      <c r="D1732" s="78" t="e">
        <f>VLOOKUP(IF(F1732="Águas de Manaus Consolidado","Águas de Manaus",F1732)&amp;G1732,[22]db!C:E,COLUMNS([22]db!C:E),0)</f>
        <v>#N/A</v>
      </c>
      <c r="E1732" s="79" t="e">
        <f>VLOOKUP(IF(F1732="Águas de Manaus Consolidado","Águas de Manaus",F1732),[22]deparaV2!H:L,COLUMNS([22]deparaV2!H:L),0)</f>
        <v>#N/A</v>
      </c>
      <c r="F1732" s="80">
        <f>IFERROR(VLOOKUP($A1732,[22]db!$A:$G,COLUMNS([22]db!$A:F),0),0)</f>
        <v>0</v>
      </c>
      <c r="G1732" s="78">
        <f>IFERROR(VLOOKUP($A1732,[22]db!$A:$G,COLUMNS([22]db!$A:G),0),0)</f>
        <v>0</v>
      </c>
      <c r="H1732" s="79" t="str">
        <f>IFERROR(VLOOKUP($B1732,'[22]cpx0.10'!A:J,COLUMNS('[22]cpx0.10'!A:E),0),IF(G1732="Projeto 999","Outros Lançamentos",""))</f>
        <v/>
      </c>
      <c r="I1732" s="79" t="str">
        <f>IFERROR(VLOOKUP(B1732,'[22]cpx0.10'!A:L,COLUMNS('[22]cpx0.10'!A:L),0),"")</f>
        <v/>
      </c>
      <c r="J1732" s="78" t="str">
        <f>IFERROR(VLOOKUP($B1732,'[22]cpx0.10'!A:J,COLUMNS('[22]cpx0.10'!A:D),0),IF(G1732="Projeto 999","Outros Projetos",""))</f>
        <v/>
      </c>
      <c r="K1732" s="78"/>
      <c r="L1732" s="78" t="str">
        <f>IF(G1732="Projeto 999","Manutenção de Valor",IFERROR(IF(IF(VLOOKUP($J1732,[22]deparaV2!$D$13:$E$29,2,0)="sim",IF(VLOOKUP($B1732&amp;"Total de Investimentos - Caixa",[22]db!$D:$CM,COLUMNS([22]db!$D:$CL),0)=1,"Pequeno Porte",VLOOKUP($B1732&amp;"Total de Investimentos - Caixa",[22]db!$D:$CS,COLUMNS([22]db!$D:$CN),0)),J1732)=0,"Manutenção de valor",IF(VLOOKUP($J1732,[22]deparaV2!$D$13:$E$29,2,0)="sim",IF(VLOOKUP($B1732&amp;"Total de Investimentos - Caixa",[22]db!$D:$CM,COLUMNS([22]db!$D:$CL),0)=1,"Pequeno Porte",VLOOKUP($B1732&amp;"Total de Investimentos - Caixa",[22]db!$D:$CS,COLUMNS([22]db!$D:$CN),0)),J1732)),IFERROR(IF(IF(VLOOKUP($J1732,[22]deparaV2!$D$13:$E$29,2,0)="sim",IF(VLOOKUP($B1732&amp;"Total de Investimentos",[22]db!$D:$CM,COLUMNS([22]db!$D:$CL),0)=1,"Pequeno Porte",VLOOKUP($B1732&amp;"Total de Investimentos",[22]db!$D:$CS,COLUMNS([22]db!$D:$CN),0)),J1732)=0,"Manutenção de valor",IF(VLOOKUP($J1732,[22]deparaV2!$D$13:$E$29,2,0)="sim",IF(VLOOKUP($B1732&amp;"Total de Investimentos",[22]db!$D:$CM,COLUMNS([22]db!$D:$CL),0)=1,"Pequeno Porte",VLOOKUP($B1732&amp;"Total de Investimentos",[22]db!$D:$CS,COLUMNS([22]db!$D:$CN),0)),J1732)),"")))</f>
        <v/>
      </c>
      <c r="M1732" s="185"/>
      <c r="N1732" s="82">
        <f>IFERROR(-VLOOKUP($B1732&amp;$D$1,[22]db!$D:$CI,MATCH($H$1,[22]db!$D$5:$CI$5,0),0),0)+AH1732</f>
        <v>0</v>
      </c>
      <c r="O1732" s="82">
        <f>IFERROR(-VLOOKUP($B1732&amp;$D$1,[22]db!$D:$CI,MATCH($H$1+1,[22]db!$D$5:$CI$5,0),0),0)+AH1732</f>
        <v>0</v>
      </c>
      <c r="P1732" s="83" t="e">
        <f t="shared" si="384"/>
        <v>#VALUE!</v>
      </c>
      <c r="Q1732" s="82">
        <f>IFERROR(-VLOOKUP($B1732&amp;$C$1,[22]db!$D:$CI,MATCH($H$1,[22]db!$D$5:$CI$5,0),0),0)+AH1732</f>
        <v>0</v>
      </c>
      <c r="R1732" s="82">
        <f>IFERROR(-VLOOKUP($B1732&amp;$C$1,[22]db!$D:$CI,MATCH($H$1+1,[22]db!$D$5:$CI$5,0),0),0)+AH1732</f>
        <v>0</v>
      </c>
      <c r="S1732" s="82"/>
      <c r="T1732" s="82">
        <f>IFERROR(VLOOKUP($B1732&amp;"EBITDA Gerencial",[22]db!$D:$AI,MATCH($H$1,[22]db!$D$5:$CI$5,0),0),0)</f>
        <v>0</v>
      </c>
      <c r="U1732" s="82">
        <f>IFERROR(VLOOKUP($B1732&amp;"EBITDA Gerencial",[22]db!$D:$AI,MATCH($H$1+1,[22]db!$D$5:$CI$5,0),0),0)</f>
        <v>0</v>
      </c>
      <c r="V1732" s="82">
        <f>IFERROR(VLOOKUP($B1732,[22]Fluxos!$B:$F,COLUMNS([22]Fluxos!$B:E),0),0)</f>
        <v>0</v>
      </c>
      <c r="W1732" s="84">
        <f>IFERROR(VLOOKUP($B1732,[22]Fluxos!$B:$I,COLUMNS([22]Fluxos!$B:I),0),0)</f>
        <v>0</v>
      </c>
      <c r="X1732" s="84"/>
      <c r="Y1732" s="174"/>
      <c r="Z1732" s="175"/>
      <c r="AA1732" s="85" t="s">
        <v>90</v>
      </c>
      <c r="AC1732" s="86" t="e">
        <f t="shared" si="374"/>
        <v>#VALUE!</v>
      </c>
      <c r="AD1732" s="87" t="e">
        <f>SUMIFS('[22]Realizado por ano PEP'!$G:$G,'[22]Realizado por ano PEP'!$B:$B,'5. Projetos Capex'!$B1732)+SUMIFS('[22]Realizado por ano PEP'!$H:$H,'[22]Realizado por ano PEP'!$B:$B,'5. Projetos Capex'!$B1732)</f>
        <v>#VALUE!</v>
      </c>
      <c r="AE1732" s="87" t="e">
        <f>SUMIFS('[22]Realizado por ano PEP'!$F:$F,'[22]Realizado por ano PEP'!$B:$B,'5. Projetos Capex'!$B1732)+SUMIFS('[22]Realizado por ano PEP'!$E:$E,'[22]Realizado por ano PEP'!$B:$B,'5. Projetos Capex'!$B1732)</f>
        <v>#VALUE!</v>
      </c>
      <c r="AF1732">
        <f t="shared" si="372"/>
        <v>0</v>
      </c>
      <c r="AG1732" s="85" t="e">
        <f>IF(COUNTIF('[22]Ajuste PR - Ibura E LVE'!$J$5:$J$487,'5. Projetos Capex'!$B1732)&lt;&gt;0,"Sim","Não")</f>
        <v>#VALUE!</v>
      </c>
      <c r="AH1732" s="85">
        <f>IFERROR(-VLOOKUP(B1732,'[22]Ajuste PR - Ibura E LVE'!$J:$N,COLUMNS('[22]Ajuste PR - Ibura E LVE'!J:N),0),0)</f>
        <v>0</v>
      </c>
      <c r="AJ1732" s="88" t="e">
        <f>VLOOKUP($B1732,'[22]cpx0.10'!$A:$J,COLUMNS(A:J),0)</f>
        <v>#N/A</v>
      </c>
      <c r="AK1732" s="88" t="e">
        <f>VLOOKUP($B1732,'[22]cpx0.10'!$A:$H,COLUMNS('[22]cpx0.10'!$A:G),0)</f>
        <v>#N/A</v>
      </c>
      <c r="AL1732" s="87" t="e">
        <f>VLOOKUP($B1732,'[22]cpx0.10'!$A:$H,COLUMNS('[22]cpx0.10'!$A:H),0)</f>
        <v>#N/A</v>
      </c>
      <c r="AP1732" s="86" t="e">
        <f>IFERROR(VLOOKUP($B1732&amp;$D$1,[22]db!$D:$Y,COLUMNS([22]db!$D:J),0),0)+IF($AG1732="sim",VLOOKUP($B1732,'[22]Ajuste PR - Ibura E LVE'!$J:$AA,COLUMNS('[22]Ajuste PR - Ibura E LVE'!$J:O),0),0)</f>
        <v>#VALUE!</v>
      </c>
      <c r="AQ1732" s="86" t="e">
        <f>IFERROR(VLOOKUP($B1732&amp;$D$1,[22]db!$D:$Y,COLUMNS([22]db!$D:K),0),0)+IF($AG1732="sim",VLOOKUP($B1732,'[22]Ajuste PR - Ibura E LVE'!$J:$AA,COLUMNS('[22]Ajuste PR - Ibura E LVE'!$J:P),0),0)</f>
        <v>#VALUE!</v>
      </c>
      <c r="AR1732" s="86" t="e">
        <f>IFERROR(VLOOKUP($B1732&amp;$D$1,[22]db!$D:$Y,COLUMNS([22]db!$D:L),0),0)+IF($AG1732="sim",VLOOKUP($B1732,'[22]Ajuste PR - Ibura E LVE'!$J:$AA,COLUMNS('[22]Ajuste PR - Ibura E LVE'!$J:Q),0),0)</f>
        <v>#VALUE!</v>
      </c>
      <c r="AS1732" s="86" t="e">
        <f>IFERROR(VLOOKUP($B1732&amp;$D$1,[22]db!$D:$Y,COLUMNS([22]db!$D:M),0),0)+IF($AG1732="sim",VLOOKUP($B1732,'[22]Ajuste PR - Ibura E LVE'!$J:$AA,COLUMNS('[22]Ajuste PR - Ibura E LVE'!$J:R),0),0)</f>
        <v>#VALUE!</v>
      </c>
      <c r="AT1732" s="86" t="e">
        <f>IFERROR(VLOOKUP($B1732&amp;$D$1,[22]db!$D:$Y,COLUMNS([22]db!$D:N),0),0)+IF($AG1732="sim",VLOOKUP($B1732,'[22]Ajuste PR - Ibura E LVE'!$J:$AA,COLUMNS('[22]Ajuste PR - Ibura E LVE'!$J:S),0),0)</f>
        <v>#VALUE!</v>
      </c>
      <c r="AU1732" s="86" t="e">
        <f>IFERROR(VLOOKUP($B1732&amp;$D$1,[22]db!$D:$Y,COLUMNS([22]db!$D:O),0),0)+IF($AG1732="sim",VLOOKUP($B1732,'[22]Ajuste PR - Ibura E LVE'!$J:$AA,COLUMNS('[22]Ajuste PR - Ibura E LVE'!$J:T),0),0)</f>
        <v>#VALUE!</v>
      </c>
      <c r="AV1732" s="86" t="e">
        <f>IFERROR(VLOOKUP($B1732&amp;$D$1,[22]db!$D:$Y,COLUMNS([22]db!$D:P),0),0)+IF($AG1732="sim",VLOOKUP($B1732,'[22]Ajuste PR - Ibura E LVE'!$J:$AA,COLUMNS('[22]Ajuste PR - Ibura E LVE'!$J:U),0),0)</f>
        <v>#VALUE!</v>
      </c>
      <c r="AW1732" s="86" t="e">
        <f>IFERROR(VLOOKUP($B1732&amp;$D$1,[22]db!$D:$Y,COLUMNS([22]db!$D:Q),0),0)+IF($AG1732="sim",VLOOKUP($B1732,'[22]Ajuste PR - Ibura E LVE'!$J:$AA,COLUMNS('[22]Ajuste PR - Ibura E LVE'!$J:V),0),0)</f>
        <v>#VALUE!</v>
      </c>
      <c r="AX1732" s="86" t="e">
        <f>IFERROR(VLOOKUP($B1732&amp;$D$1,[22]db!$D:$Y,COLUMNS([22]db!$D:R),0),0)+IF($AG1732="sim",VLOOKUP($B1732,'[22]Ajuste PR - Ibura E LVE'!$J:$AA,COLUMNS('[22]Ajuste PR - Ibura E LVE'!$J:W),0),0)</f>
        <v>#VALUE!</v>
      </c>
      <c r="AY1732" s="86" t="e">
        <f>IFERROR(VLOOKUP($B1732&amp;$D$1,[22]db!$D:$Y,COLUMNS([22]db!$D:S),0),0)+IF($AG1732="sim",VLOOKUP($B1732,'[22]Ajuste PR - Ibura E LVE'!$J:$AA,COLUMNS('[22]Ajuste PR - Ibura E LVE'!$J:X),0),0)</f>
        <v>#VALUE!</v>
      </c>
      <c r="AZ1732" s="86" t="e">
        <f>IFERROR(VLOOKUP($B1732&amp;$D$1,[22]db!$D:$Y,COLUMNS([22]db!$D:T),0),0)+IF($AG1732="sim",VLOOKUP($B1732,'[22]Ajuste PR - Ibura E LVE'!$J:$AA,COLUMNS('[22]Ajuste PR - Ibura E LVE'!$J:Y),0),0)</f>
        <v>#VALUE!</v>
      </c>
      <c r="BA1732" s="86" t="e">
        <f>IFERROR(VLOOKUP($B1732&amp;$D$1,[22]db!$D:$Y,COLUMNS([22]db!$D:U),0),0)+IF($AG1732="sim",VLOOKUP($B1732,'[22]Ajuste PR - Ibura E LVE'!$J:$AA,COLUMNS('[22]Ajuste PR - Ibura E LVE'!$J:Z),0),0)</f>
        <v>#VALUE!</v>
      </c>
      <c r="BB1732" s="89" t="e">
        <f t="shared" si="375"/>
        <v>#VALUE!</v>
      </c>
      <c r="BC1732" s="86">
        <f>IFERROR(VLOOKUP($B1732&amp;$D$1,[22]db!$D:$Y,COLUMNS([22]db!$D:W),0),0)</f>
        <v>0</v>
      </c>
      <c r="BD1732" s="86">
        <f>IFERROR(VLOOKUP($B1732&amp;$D$1,[22]db!$D:$Y,COLUMNS([22]db!$D:X),0),0)</f>
        <v>0</v>
      </c>
      <c r="BE1732" s="86">
        <f>IFERROR(VLOOKUP($B1732&amp;$D$1,[22]db!$D:Y,COLUMNS([22]db!$D:Y),0),0)</f>
        <v>0</v>
      </c>
      <c r="BF1732" s="86">
        <f>IFERROR(VLOOKUP($B1732&amp;$D$1,[22]db!$D:Z,COLUMNS([22]db!$D:Z),0),0)</f>
        <v>0</v>
      </c>
      <c r="BG1732" s="86">
        <f>IFERROR(VLOOKUP($B1732&amp;$D$1,[22]db!$D:AA,COLUMNS([22]db!$D:AA),0),0)</f>
        <v>0</v>
      </c>
      <c r="BH1732" s="86">
        <f>IFERROR(VLOOKUP($B1732&amp;$D$1,[22]db!$D:AB,COLUMNS([22]db!$D:AB),0),0)</f>
        <v>0</v>
      </c>
      <c r="BI1732" s="86">
        <f>IFERROR(VLOOKUP($B1732&amp;$D$1,[22]db!$D:AC,COLUMNS([22]db!$D:AC),0),0)</f>
        <v>0</v>
      </c>
      <c r="BJ1732" s="86">
        <f>IFERROR(VLOOKUP($B1732&amp;$D$1,[22]db!$D:AD,COLUMNS([22]db!$D:AD),0),0)</f>
        <v>0</v>
      </c>
      <c r="BK1732" s="86">
        <f>IFERROR(VLOOKUP($B1732&amp;$D$1,[22]db!$D:AE,COLUMNS([22]db!$D:AE),0),0)</f>
        <v>0</v>
      </c>
      <c r="BL1732" s="86">
        <f>IFERROR(VLOOKUP($B1732&amp;$D$1,[22]db!$D:AF,COLUMNS([22]db!$D:AF),0),0)</f>
        <v>0</v>
      </c>
      <c r="BM1732" s="86">
        <f>IFERROR(VLOOKUP($B1732&amp;$D$1,[22]db!$D:AG,COLUMNS([22]db!$D:AG),0),0)</f>
        <v>0</v>
      </c>
      <c r="BN1732" s="86">
        <f>IFERROR(VLOOKUP($B1732&amp;$D$1,[22]db!$D:AH,COLUMNS([22]db!$D:AH),0),0)</f>
        <v>0</v>
      </c>
      <c r="BO1732" s="90">
        <f t="shared" si="376"/>
        <v>0</v>
      </c>
      <c r="BP1732" s="90">
        <f>IFERROR(VLOOKUP($B1732&amp;$D$1,[22]db!$D:AJ,COLUMNS([22]db!$D:AJ),0),0)</f>
        <v>0</v>
      </c>
      <c r="BQ1732" s="90">
        <f>IFERROR(VLOOKUP($B1732&amp;$D$1,[22]db!$D:AK,COLUMNS([22]db!$D:AK),0),0)</f>
        <v>0</v>
      </c>
      <c r="BR1732" s="90">
        <f>IFERROR(VLOOKUP($B1732&amp;$D$1,[22]db!$D:AL,COLUMNS([22]db!$D:AL),0),0)</f>
        <v>0</v>
      </c>
      <c r="BS1732" s="91">
        <f>IFERROR(VLOOKUP($B1732&amp;$D$1,[22]db!$D:AM,COLUMNS([22]db!$D:I),0),0)</f>
        <v>0</v>
      </c>
      <c r="BU1732" s="86" t="e">
        <f>IFERROR(VLOOKUP($B1732&amp;$C$1,[22]db!$D:$Y,COLUMNS([22]db!$D:J),0),0)+IF($AG1732="sim",VLOOKUP($B1732,'[22]Ajuste PR - Ibura E LVE'!$J:$AA,COLUMNS('[22]Ajuste PR - Ibura E LVE'!$J:O),0),0)</f>
        <v>#VALUE!</v>
      </c>
      <c r="BV1732" s="86" t="e">
        <f>IFERROR(VLOOKUP($B1732&amp;$C$1,[22]db!$D:$Y,COLUMNS([22]db!$D:K),0),0)+IF($AG1732="sim",VLOOKUP($B1732,'[22]Ajuste PR - Ibura E LVE'!$J:$AA,COLUMNS('[22]Ajuste PR - Ibura E LVE'!$J:P),0),0)</f>
        <v>#VALUE!</v>
      </c>
      <c r="BW1732" s="86" t="e">
        <f>IFERROR(VLOOKUP($B1732&amp;$C$1,[22]db!$D:$Y,COLUMNS([22]db!$D:L),0),0)+IF($AG1732="sim",VLOOKUP($B1732,'[22]Ajuste PR - Ibura E LVE'!$J:$AA,COLUMNS('[22]Ajuste PR - Ibura E LVE'!$J:Q),0),0)</f>
        <v>#VALUE!</v>
      </c>
      <c r="BX1732" s="86" t="e">
        <f>IFERROR(VLOOKUP($B1732&amp;$C$1,[22]db!$D:$Y,COLUMNS([22]db!$D:M),0),0)+IF($AG1732="sim",VLOOKUP($B1732,'[22]Ajuste PR - Ibura E LVE'!$J:$AA,COLUMNS('[22]Ajuste PR - Ibura E LVE'!$J:R),0),0)</f>
        <v>#VALUE!</v>
      </c>
      <c r="BY1732" s="86" t="e">
        <f>IFERROR(VLOOKUP($B1732&amp;$C$1,[22]db!$D:$Y,COLUMNS([22]db!$D:N),0),0)+IF($AG1732="sim",VLOOKUP($B1732,'[22]Ajuste PR - Ibura E LVE'!$J:$AA,COLUMNS('[22]Ajuste PR - Ibura E LVE'!$J:S),0),0)</f>
        <v>#VALUE!</v>
      </c>
      <c r="BZ1732" s="86" t="e">
        <f>IFERROR(VLOOKUP($B1732&amp;$C$1,[22]db!$D:$Y,COLUMNS([22]db!$D:O),0),0)+IF($AG1732="sim",VLOOKUP($B1732,'[22]Ajuste PR - Ibura E LVE'!$J:$AA,COLUMNS('[22]Ajuste PR - Ibura E LVE'!$J:T),0),0)</f>
        <v>#VALUE!</v>
      </c>
      <c r="CA1732" s="86" t="e">
        <f>IFERROR(VLOOKUP($B1732&amp;$C$1,[22]db!$D:$Y,COLUMNS([22]db!$D:P),0),0)+IF($AG1732="sim",VLOOKUP($B1732,'[22]Ajuste PR - Ibura E LVE'!$J:$AA,COLUMNS('[22]Ajuste PR - Ibura E LVE'!$J:U),0),0)</f>
        <v>#VALUE!</v>
      </c>
      <c r="CB1732" s="86" t="e">
        <f>IFERROR(VLOOKUP($B1732&amp;$C$1,[22]db!$D:$Y,COLUMNS([22]db!$D:Q),0),0)+IF($AG1732="sim",VLOOKUP($B1732,'[22]Ajuste PR - Ibura E LVE'!$J:$AA,COLUMNS('[22]Ajuste PR - Ibura E LVE'!$J:V),0),0)</f>
        <v>#VALUE!</v>
      </c>
      <c r="CC1732" s="86" t="e">
        <f>IFERROR(VLOOKUP($B1732&amp;$C$1,[22]db!$D:$Y,COLUMNS([22]db!$D:R),0),0)+IF($AG1732="sim",VLOOKUP($B1732,'[22]Ajuste PR - Ibura E LVE'!$J:$AA,COLUMNS('[22]Ajuste PR - Ibura E LVE'!$J:W),0),0)</f>
        <v>#VALUE!</v>
      </c>
      <c r="CD1732" s="86" t="e">
        <f>IFERROR(VLOOKUP($B1732&amp;$C$1,[22]db!$D:$Y,COLUMNS([22]db!$D:S),0),0)+IF($AG1732="sim",VLOOKUP($B1732,'[22]Ajuste PR - Ibura E LVE'!$J:$AA,COLUMNS('[22]Ajuste PR - Ibura E LVE'!$J:X),0),0)</f>
        <v>#VALUE!</v>
      </c>
      <c r="CE1732" s="86" t="e">
        <f>IFERROR(VLOOKUP($B1732&amp;$C$1,[22]db!$D:$Y,COLUMNS([22]db!$D:T),0),0)+IF($AG1732="sim",VLOOKUP($B1732,'[22]Ajuste PR - Ibura E LVE'!$J:$AA,COLUMNS('[22]Ajuste PR - Ibura E LVE'!$J:Y),0),0)</f>
        <v>#VALUE!</v>
      </c>
      <c r="CF1732" s="86" t="e">
        <f>IFERROR(VLOOKUP($B1732&amp;$C$1,[22]db!$D:$Y,COLUMNS([22]db!$D:U),0),0)+IF($AG1732="sim",VLOOKUP($B1732,'[22]Ajuste PR - Ibura E LVE'!$J:$AA,COLUMNS('[22]Ajuste PR - Ibura E LVE'!$J:Z),0),0)</f>
        <v>#VALUE!</v>
      </c>
      <c r="CG1732" s="89" t="e">
        <f t="shared" si="377"/>
        <v>#VALUE!</v>
      </c>
      <c r="CH1732" s="86">
        <f>IFERROR(VLOOKUP($B1732&amp;$C$1,[22]db!$D:$Y,COLUMNS([22]db!$D:W),0),0)</f>
        <v>0</v>
      </c>
      <c r="CI1732" s="86">
        <f>IFERROR(VLOOKUP($B1732&amp;$C$1,[22]db!$D:Y,COLUMNS([22]db!$D:X),0),0)</f>
        <v>0</v>
      </c>
      <c r="CJ1732" s="86">
        <f>IFERROR(VLOOKUP($B1732&amp;$C$1,[22]db!$D:Z,COLUMNS([22]db!$D:Y),0),0)</f>
        <v>0</v>
      </c>
      <c r="CK1732" s="86">
        <f>IFERROR(VLOOKUP($B1732&amp;$C$1,[22]db!$D:AA,COLUMNS([22]db!$D:Z),0),0)</f>
        <v>0</v>
      </c>
      <c r="CL1732" s="86">
        <f>IFERROR(VLOOKUP($B1732&amp;$C$1,[22]db!$D:AB,COLUMNS([22]db!$D:AA),0),0)</f>
        <v>0</v>
      </c>
      <c r="CM1732" s="86">
        <f>IFERROR(VLOOKUP($B1732&amp;$C$1,[22]db!$D:AC,COLUMNS([22]db!$D:AB),0),0)</f>
        <v>0</v>
      </c>
      <c r="CN1732" s="86">
        <f>IFERROR(VLOOKUP($B1732&amp;$C$1,[22]db!$D:AD,COLUMNS([22]db!$D:AC),0),0)</f>
        <v>0</v>
      </c>
      <c r="CO1732" s="86">
        <f>IFERROR(VLOOKUP($B1732&amp;$C$1,[22]db!$D:AE,COLUMNS([22]db!$D:AD),0),0)</f>
        <v>0</v>
      </c>
      <c r="CP1732" s="86">
        <f>IFERROR(VLOOKUP($B1732&amp;$C$1,[22]db!$D:AF,COLUMNS([22]db!$D:AE),0),0)</f>
        <v>0</v>
      </c>
      <c r="CQ1732" s="86">
        <f>IFERROR(VLOOKUP($B1732&amp;$C$1,[22]db!$D:AG,COLUMNS([22]db!$D:AF),0),0)</f>
        <v>0</v>
      </c>
      <c r="CR1732" s="86">
        <f>IFERROR(VLOOKUP($B1732&amp;$C$1,[22]db!$D:AH,COLUMNS([22]db!$D:AG),0),0)</f>
        <v>0</v>
      </c>
      <c r="CS1732" s="86">
        <f>IFERROR(VLOOKUP($B1732&amp;$C$1,[22]db!$D:AI,COLUMNS([22]db!$D:AH),0),0)</f>
        <v>0</v>
      </c>
      <c r="CT1732" s="90">
        <f t="shared" si="378"/>
        <v>0</v>
      </c>
      <c r="CU1732" s="90">
        <f>IFERROR(VLOOKUP($B1732&amp;$C$1,[22]db!$D:AK,COLUMNS([22]db!$D:AJ),0),0)</f>
        <v>0</v>
      </c>
      <c r="CV1732" s="90">
        <f>IFERROR(VLOOKUP($B1732&amp;$C$1,[22]db!$D:AL,COLUMNS([22]db!$D:AK),0),0)</f>
        <v>0</v>
      </c>
      <c r="CW1732" s="90">
        <f>IFERROR(VLOOKUP($B1732&amp;$C$1,[22]db!$D:AM,COLUMNS([22]db!$D:AL),0),0)</f>
        <v>0</v>
      </c>
      <c r="CX1732" s="91">
        <f>IFERROR(VLOOKUP($B1732&amp;$C$1,[22]db!$D:AN,COLUMNS([22]db!$D:I),0),0)</f>
        <v>0</v>
      </c>
      <c r="CZ1732" s="86">
        <f>IFERROR(VLOOKUP($B1732&amp;"EBITDA Gerencial",[22]db!$D:Y,COLUMNS([22]db!$D:J),0),0)</f>
        <v>0</v>
      </c>
      <c r="DA1732" s="86">
        <f>IFERROR(VLOOKUP($B1732&amp;"EBITDA Gerencial",[22]db!$D:Z,COLUMNS([22]db!$D:K),0),0)</f>
        <v>0</v>
      </c>
      <c r="DB1732" s="86">
        <f>IFERROR(VLOOKUP($B1732&amp;"EBITDA Gerencial",[22]db!$D:AA,COLUMNS([22]db!$D:L),0),0)</f>
        <v>0</v>
      </c>
      <c r="DC1732" s="86">
        <f>IFERROR(VLOOKUP($B1732&amp;"EBITDA Gerencial",[22]db!$D:AB,COLUMNS([22]db!$D:M),0),0)</f>
        <v>0</v>
      </c>
      <c r="DD1732" s="86">
        <f>IFERROR(VLOOKUP($B1732&amp;"EBITDA Gerencial",[22]db!$D:AC,COLUMNS([22]db!$D:N),0),0)</f>
        <v>0</v>
      </c>
      <c r="DE1732" s="86">
        <f>IFERROR(VLOOKUP($B1732&amp;"EBITDA Gerencial",[22]db!$D:AD,COLUMNS([22]db!$D:O),0),0)</f>
        <v>0</v>
      </c>
      <c r="DF1732" s="86">
        <f>IFERROR(VLOOKUP($B1732&amp;"EBITDA Gerencial",[22]db!$D:AE,COLUMNS([22]db!$D:P),0),0)</f>
        <v>0</v>
      </c>
      <c r="DG1732" s="86">
        <f>IFERROR(VLOOKUP($B1732&amp;"EBITDA Gerencial",[22]db!$D:AF,COLUMNS([22]db!$D:Q),0),0)</f>
        <v>0</v>
      </c>
      <c r="DH1732" s="86">
        <f>IFERROR(VLOOKUP($B1732&amp;"EBITDA Gerencial",[22]db!$D:AG,COLUMNS([22]db!$D:R),0),0)</f>
        <v>0</v>
      </c>
      <c r="DI1732" s="86">
        <f>IFERROR(VLOOKUP($B1732&amp;"EBITDA Gerencial",[22]db!$D:AH,COLUMNS([22]db!$D:S),0),0)</f>
        <v>0</v>
      </c>
      <c r="DJ1732" s="86">
        <f>IFERROR(VLOOKUP($B1732&amp;"EBITDA Gerencial",[22]db!$D:AI,COLUMNS([22]db!$D:T),0),0)</f>
        <v>0</v>
      </c>
      <c r="DK1732" s="86">
        <f>IFERROR(VLOOKUP($B1732&amp;"EBITDA Gerencial",[22]db!$D:AJ,COLUMNS([22]db!$D:U),0),0)</f>
        <v>0</v>
      </c>
      <c r="DL1732" s="89">
        <f t="shared" si="379"/>
        <v>0</v>
      </c>
      <c r="DM1732" s="86">
        <f>IFERROR(VLOOKUP($B1732&amp;"EBITDA Gerencial",[22]db!$D:AL,COLUMNS([22]db!$D:W),0),0)</f>
        <v>0</v>
      </c>
      <c r="DN1732" s="86">
        <f>IFERROR(VLOOKUP($B1732&amp;"EBITDA Gerencial",[22]db!$D:AM,COLUMNS([22]db!$D:X),0),0)</f>
        <v>0</v>
      </c>
      <c r="DO1732" s="86">
        <f>IFERROR(VLOOKUP($B1732&amp;"EBITDA Gerencial",[22]db!$D:AN,COLUMNS([22]db!$D:Y),0),0)</f>
        <v>0</v>
      </c>
      <c r="DP1732" s="86">
        <f>IFERROR(VLOOKUP($B1732&amp;"EBITDA Gerencial",[22]db!$D:AO,COLUMNS([22]db!$D:Z),0),0)</f>
        <v>0</v>
      </c>
      <c r="DQ1732" s="86">
        <f>IFERROR(VLOOKUP($B1732&amp;"EBITDA Gerencial",[22]db!$D:AP,COLUMNS([22]db!$D:AA),0),0)</f>
        <v>0</v>
      </c>
      <c r="DR1732" s="86">
        <f>IFERROR(VLOOKUP($B1732&amp;"EBITDA Gerencial",[22]db!$D:AQ,COLUMNS([22]db!$D:AB),0),0)</f>
        <v>0</v>
      </c>
      <c r="DS1732" s="86">
        <f>IFERROR(VLOOKUP($B1732&amp;"EBITDA Gerencial",[22]db!$D:AR,COLUMNS([22]db!$D:AC),0),0)</f>
        <v>0</v>
      </c>
      <c r="DT1732" s="86">
        <f>IFERROR(VLOOKUP($B1732&amp;"EBITDA Gerencial",[22]db!$D:AS,COLUMNS([22]db!$D:AD),0),0)</f>
        <v>0</v>
      </c>
      <c r="DU1732" s="86">
        <f>IFERROR(VLOOKUP($B1732&amp;"EBITDA Gerencial",[22]db!$D:AT,COLUMNS([22]db!$D:AE),0),0)</f>
        <v>0</v>
      </c>
      <c r="DV1732" s="86">
        <f>IFERROR(VLOOKUP($B1732&amp;"EBITDA Gerencial",[22]db!$D:AU,COLUMNS([22]db!$D:AF),0),0)</f>
        <v>0</v>
      </c>
      <c r="DW1732" s="86">
        <f>IFERROR(VLOOKUP($B1732&amp;"EBITDA Gerencial",[22]db!$D:AV,COLUMNS([22]db!$D:AG),0),0)</f>
        <v>0</v>
      </c>
      <c r="DX1732" s="86">
        <f>IFERROR(VLOOKUP($B1732&amp;"EBITDA Gerencial",[22]db!$D:AW,COLUMNS([22]db!$D:AH),0),0)</f>
        <v>0</v>
      </c>
      <c r="DY1732" s="90">
        <f t="shared" si="380"/>
        <v>0</v>
      </c>
      <c r="DZ1732" s="90">
        <f>IFERROR(VLOOKUP($B1732&amp;"EBITDA Gerencial",[22]db!$D:AY,COLUMNS([22]db!$D:AJ),0),0)</f>
        <v>0</v>
      </c>
      <c r="EA1732" s="90">
        <f>IFERROR(VLOOKUP($B1732&amp;"EBITDA Gerencial",[22]db!$D:AZ,COLUMNS([22]db!$D:AK),0),0)</f>
        <v>0</v>
      </c>
      <c r="EB1732" s="90">
        <f>IFERROR(VLOOKUP($B1732&amp;"EBITDA Gerencial",[22]db!$D:BA,COLUMNS([22]db!$D:AL),0),0)</f>
        <v>0</v>
      </c>
      <c r="EC1732" s="90">
        <f>IFERROR(VLOOKUP($B1732&amp;"EBITDA Gerencial",[22]db!$D:BB,COLUMNS([22]db!$D:AM),0),0)</f>
        <v>0</v>
      </c>
      <c r="EE1732" s="92">
        <f>IFERROR(IF($L1732="Pequeno Porte",IF('[22]Resumo Projetos 2020'!$C$7="Capex Financeiro",$Q1732,$N1732),0),0)</f>
        <v>0</v>
      </c>
      <c r="EF1732" s="92">
        <f>IFERROR(IF($L1732="Continuidade Operacional",IF('[22]Resumo Projetos 2020'!$C$7="Capex Financeiro",$Q1732,$N1732),0),0)</f>
        <v>0</v>
      </c>
      <c r="EG1732" s="92">
        <f>IFERROR(IF($L1732="Projetos Engenharia",IF('[22]Resumo Projetos 2020'!$C$7="Capex Financeiro",$Q1732,$N1732),0),0)</f>
        <v>0</v>
      </c>
      <c r="EH1732" s="92">
        <f>IFERROR(IF(OR($L1732="Crescimento Vegetativo Água",$L1732="Crescimento Vegetativo Esgoto"),IF('[22]Resumo Projetos 2020'!$C$7="Capex Financeiro",$Q1732,$N1732),0),0)</f>
        <v>0</v>
      </c>
      <c r="EI1732" s="92">
        <f>IFERROR(IF($L1732="Fiscalização",IF('[22]Resumo Projetos 2020'!$C$7="Capex Financeiro",$Q1732,$N1732),0)+IF($L1732="Corte e Religação",IF('[22]Resumo Projetos 2020'!$C$7="Capex Financeiro",$Q1732,$N1732),0),0)</f>
        <v>0</v>
      </c>
      <c r="EJ1732" s="92">
        <f>IFERROR(IF($L1732="Manutenção de Valor",IF('[22]Resumo Projetos 2020'!$C$7="Capex Financeiro",$Q1732,$N1732),0),0)</f>
        <v>0</v>
      </c>
      <c r="EK1732" s="92">
        <f>IFERROR(IF($L1732="Geração de Valor",IF('[22]Resumo Projetos 2020'!$C$7="Capex Financeiro",$Q1732,$N1732),0),0)</f>
        <v>0</v>
      </c>
      <c r="EL1732" s="93" t="e">
        <f t="shared" si="381"/>
        <v>#VALUE!</v>
      </c>
      <c r="EM1732" s="92">
        <f>IFERROR(IF($L1732="Pequeno Porte",IF('[22]Resumo Projetos 2021'!$C$7="Capex Financeiro",$R1732,$O1732),0),0)</f>
        <v>0</v>
      </c>
      <c r="EN1732" s="92">
        <f>IFERROR(IF($L1732="Continuidade Operacional",IF('[22]Resumo Projetos 2021'!$C$7="Capex Financeiro",$R1732,$O1732),0),0)</f>
        <v>0</v>
      </c>
      <c r="EO1732" s="92">
        <f>IFERROR(IF($L1732="Projetos Engenharia",IF('[22]Resumo Projetos 2021'!$C$7="Capex Financeiro",$R1732,$O1732),0),0)</f>
        <v>0</v>
      </c>
      <c r="EP1732" s="92">
        <f>IFERROR(IF(OR($L1732="Crescimento Vegetativo Água",$L1732="Crescimento Vegetativo Esgoto"),IF('[22]Resumo Projetos 2021'!$C$7="Capex Financeiro",$R1732,$O1732),0),0)</f>
        <v>0</v>
      </c>
      <c r="EQ1732" s="92">
        <f>IFERROR(IF($L1732="Fiscalização",IF('[22]Resumo Projetos 2021'!$C$7="Capex Financeiro",$R1732,$O1732),0)+IF($L1732="Corte e Religação",IF('[22]Resumo Projetos 2021'!$C$7="Capex Financeiro",$R1732,$O1732),0),0)</f>
        <v>0</v>
      </c>
      <c r="ER1732" s="92">
        <f>IFERROR(IF($L1732="Manutenção de Valor",IF('[22]Resumo Projetos 2021'!$C$7="Capex Financeiro",$R1732,$O1732),0),0)</f>
        <v>0</v>
      </c>
      <c r="ES1732" s="92">
        <f>IFERROR(IF($L1732="Geração de Valor",IF('[22]Resumo Projetos 2021'!$C$7="Capex Financeiro",$R1732,$O1732),0),0)</f>
        <v>0</v>
      </c>
      <c r="ET1732" s="94"/>
      <c r="EU1732" s="95"/>
      <c r="EV1732" s="92" t="e">
        <f t="shared" si="382"/>
        <v>#VALUE!</v>
      </c>
      <c r="EW1732" s="92" t="e">
        <f t="shared" si="383"/>
        <v>#VALUE!</v>
      </c>
      <c r="FF1732" s="31">
        <f>DL1732-IFERROR(VLOOKUP($B1732,#REF!,COLUMNS($B:DL),0),0)</f>
        <v>0</v>
      </c>
      <c r="FG1732" s="31">
        <f>DY1732-IFERROR(VLOOKUP($B1732&amp;"Ebitda Gerencial",#REF!,COLUMNS(#REF!),0),0)</f>
        <v>0</v>
      </c>
      <c r="FH1732" s="31">
        <f>DZ1732-IFERROR(VLOOKUP($B1732&amp;"Ebitda Gerencial",#REF!,COLUMNS(#REF!),0),0)</f>
        <v>0</v>
      </c>
    </row>
    <row r="1733" spans="1:164" ht="45" customHeight="1" outlineLevel="1" x14ac:dyDescent="0.25">
      <c r="A1733">
        <f t="shared" si="371"/>
        <v>1726</v>
      </c>
      <c r="B1733" s="77" t="e">
        <f>VLOOKUP(A1733,[22]db!A:C,3,0)</f>
        <v>#N/A</v>
      </c>
      <c r="C1733" s="78" t="str">
        <f t="shared" si="373"/>
        <v/>
      </c>
      <c r="D1733" s="78" t="e">
        <f>VLOOKUP(IF(F1733="Águas de Manaus Consolidado","Águas de Manaus",F1733)&amp;G1733,[22]db!C:E,COLUMNS([22]db!C:E),0)</f>
        <v>#N/A</v>
      </c>
      <c r="E1733" s="79" t="e">
        <f>VLOOKUP(IF(F1733="Águas de Manaus Consolidado","Águas de Manaus",F1733),[22]deparaV2!H:L,COLUMNS([22]deparaV2!H:L),0)</f>
        <v>#N/A</v>
      </c>
      <c r="F1733" s="80">
        <f>IFERROR(VLOOKUP($A1733,[22]db!$A:$G,COLUMNS([22]db!$A:F),0),0)</f>
        <v>0</v>
      </c>
      <c r="G1733" s="78">
        <f>IFERROR(VLOOKUP($A1733,[22]db!$A:$G,COLUMNS([22]db!$A:G),0),0)</f>
        <v>0</v>
      </c>
      <c r="H1733" s="79" t="str">
        <f>IFERROR(VLOOKUP($B1733,'[22]cpx0.10'!A:J,COLUMNS('[22]cpx0.10'!A:E),0),IF(G1733="Projeto 999","Outros Lançamentos",""))</f>
        <v/>
      </c>
      <c r="I1733" s="79" t="str">
        <f>IFERROR(VLOOKUP(B1733,'[22]cpx0.10'!A:L,COLUMNS('[22]cpx0.10'!A:L),0),"")</f>
        <v/>
      </c>
      <c r="J1733" s="78" t="str">
        <f>IFERROR(VLOOKUP($B1733,'[22]cpx0.10'!A:J,COLUMNS('[22]cpx0.10'!A:D),0),IF(G1733="Projeto 999","Outros Projetos",""))</f>
        <v/>
      </c>
      <c r="K1733" s="78"/>
      <c r="L1733" s="78" t="str">
        <f>IF(G1733="Projeto 999","Manutenção de Valor",IFERROR(IF(IF(VLOOKUP($J1733,[22]deparaV2!$D$13:$E$29,2,0)="sim",IF(VLOOKUP($B1733&amp;"Total de Investimentos - Caixa",[22]db!$D:$CM,COLUMNS([22]db!$D:$CL),0)=1,"Pequeno Porte",VLOOKUP($B1733&amp;"Total de Investimentos - Caixa",[22]db!$D:$CS,COLUMNS([22]db!$D:$CN),0)),J1733)=0,"Manutenção de valor",IF(VLOOKUP($J1733,[22]deparaV2!$D$13:$E$29,2,0)="sim",IF(VLOOKUP($B1733&amp;"Total de Investimentos - Caixa",[22]db!$D:$CM,COLUMNS([22]db!$D:$CL),0)=1,"Pequeno Porte",VLOOKUP($B1733&amp;"Total de Investimentos - Caixa",[22]db!$D:$CS,COLUMNS([22]db!$D:$CN),0)),J1733)),IFERROR(IF(IF(VLOOKUP($J1733,[22]deparaV2!$D$13:$E$29,2,0)="sim",IF(VLOOKUP($B1733&amp;"Total de Investimentos",[22]db!$D:$CM,COLUMNS([22]db!$D:$CL),0)=1,"Pequeno Porte",VLOOKUP($B1733&amp;"Total de Investimentos",[22]db!$D:$CS,COLUMNS([22]db!$D:$CN),0)),J1733)=0,"Manutenção de valor",IF(VLOOKUP($J1733,[22]deparaV2!$D$13:$E$29,2,0)="sim",IF(VLOOKUP($B1733&amp;"Total de Investimentos",[22]db!$D:$CM,COLUMNS([22]db!$D:$CL),0)=1,"Pequeno Porte",VLOOKUP($B1733&amp;"Total de Investimentos",[22]db!$D:$CS,COLUMNS([22]db!$D:$CN),0)),J1733)),"")))</f>
        <v/>
      </c>
      <c r="M1733" s="185"/>
      <c r="N1733" s="82">
        <f>IFERROR(-VLOOKUP($B1733&amp;$D$1,[22]db!$D:$CI,MATCH($H$1,[22]db!$D$5:$CI$5,0),0),0)+AH1733</f>
        <v>0</v>
      </c>
      <c r="O1733" s="82">
        <f>IFERROR(-VLOOKUP($B1733&amp;$D$1,[22]db!$D:$CI,MATCH($H$1+1,[22]db!$D$5:$CI$5,0),0),0)+AH1733</f>
        <v>0</v>
      </c>
      <c r="P1733" s="83" t="e">
        <f t="shared" si="384"/>
        <v>#VALUE!</v>
      </c>
      <c r="Q1733" s="82">
        <f>IFERROR(-VLOOKUP($B1733&amp;$C$1,[22]db!$D:$CI,MATCH($H$1,[22]db!$D$5:$CI$5,0),0),0)+AH1733</f>
        <v>0</v>
      </c>
      <c r="R1733" s="82">
        <f>IFERROR(-VLOOKUP($B1733&amp;$C$1,[22]db!$D:$CI,MATCH($H$1+1,[22]db!$D$5:$CI$5,0),0),0)+AH1733</f>
        <v>0</v>
      </c>
      <c r="S1733" s="82"/>
      <c r="T1733" s="82">
        <f>IFERROR(VLOOKUP($B1733&amp;"EBITDA Gerencial",[22]db!$D:$AI,MATCH($H$1,[22]db!$D$5:$CI$5,0),0),0)</f>
        <v>0</v>
      </c>
      <c r="U1733" s="82">
        <f>IFERROR(VLOOKUP($B1733&amp;"EBITDA Gerencial",[22]db!$D:$AI,MATCH($H$1+1,[22]db!$D$5:$CI$5,0),0),0)</f>
        <v>0</v>
      </c>
      <c r="V1733" s="82">
        <f>IFERROR(VLOOKUP($B1733,[22]Fluxos!$B:$F,COLUMNS([22]Fluxos!$B:E),0),0)</f>
        <v>0</v>
      </c>
      <c r="W1733" s="84">
        <f>IFERROR(VLOOKUP($B1733,[22]Fluxos!$B:$I,COLUMNS([22]Fluxos!$B:I),0),0)</f>
        <v>0</v>
      </c>
      <c r="X1733" s="84"/>
      <c r="Y1733" s="174"/>
      <c r="Z1733" s="175"/>
      <c r="AA1733" s="85" t="s">
        <v>90</v>
      </c>
      <c r="AC1733" s="86" t="e">
        <f t="shared" si="374"/>
        <v>#VALUE!</v>
      </c>
      <c r="AD1733" s="87" t="e">
        <f>SUMIFS('[22]Realizado por ano PEP'!$G:$G,'[22]Realizado por ano PEP'!$B:$B,'5. Projetos Capex'!$B1733)+SUMIFS('[22]Realizado por ano PEP'!$H:$H,'[22]Realizado por ano PEP'!$B:$B,'5. Projetos Capex'!$B1733)</f>
        <v>#VALUE!</v>
      </c>
      <c r="AE1733" s="87" t="e">
        <f>SUMIFS('[22]Realizado por ano PEP'!$F:$F,'[22]Realizado por ano PEP'!$B:$B,'5. Projetos Capex'!$B1733)+SUMIFS('[22]Realizado por ano PEP'!$E:$E,'[22]Realizado por ano PEP'!$B:$B,'5. Projetos Capex'!$B1733)</f>
        <v>#VALUE!</v>
      </c>
      <c r="AF1733">
        <f t="shared" si="372"/>
        <v>0</v>
      </c>
      <c r="AG1733" s="85" t="e">
        <f>IF(COUNTIF('[22]Ajuste PR - Ibura E LVE'!$J$5:$J$487,'5. Projetos Capex'!$B1733)&lt;&gt;0,"Sim","Não")</f>
        <v>#VALUE!</v>
      </c>
      <c r="AH1733" s="85">
        <f>IFERROR(-VLOOKUP(B1733,'[22]Ajuste PR - Ibura E LVE'!$J:$N,COLUMNS('[22]Ajuste PR - Ibura E LVE'!J:N),0),0)</f>
        <v>0</v>
      </c>
      <c r="AJ1733" s="88" t="e">
        <f>VLOOKUP($B1733,'[22]cpx0.10'!$A:$J,COLUMNS(A:J),0)</f>
        <v>#N/A</v>
      </c>
      <c r="AK1733" s="88" t="e">
        <f>VLOOKUP($B1733,'[22]cpx0.10'!$A:$H,COLUMNS('[22]cpx0.10'!$A:G),0)</f>
        <v>#N/A</v>
      </c>
      <c r="AL1733" s="87" t="e">
        <f>VLOOKUP($B1733,'[22]cpx0.10'!$A:$H,COLUMNS('[22]cpx0.10'!$A:H),0)</f>
        <v>#N/A</v>
      </c>
      <c r="AP1733" s="86" t="e">
        <f>IFERROR(VLOOKUP($B1733&amp;$D$1,[22]db!$D:$Y,COLUMNS([22]db!$D:J),0),0)+IF($AG1733="sim",VLOOKUP($B1733,'[22]Ajuste PR - Ibura E LVE'!$J:$AA,COLUMNS('[22]Ajuste PR - Ibura E LVE'!$J:O),0),0)</f>
        <v>#VALUE!</v>
      </c>
      <c r="AQ1733" s="86" t="e">
        <f>IFERROR(VLOOKUP($B1733&amp;$D$1,[22]db!$D:$Y,COLUMNS([22]db!$D:K),0),0)+IF($AG1733="sim",VLOOKUP($B1733,'[22]Ajuste PR - Ibura E LVE'!$J:$AA,COLUMNS('[22]Ajuste PR - Ibura E LVE'!$J:P),0),0)</f>
        <v>#VALUE!</v>
      </c>
      <c r="AR1733" s="86" t="e">
        <f>IFERROR(VLOOKUP($B1733&amp;$D$1,[22]db!$D:$Y,COLUMNS([22]db!$D:L),0),0)+IF($AG1733="sim",VLOOKUP($B1733,'[22]Ajuste PR - Ibura E LVE'!$J:$AA,COLUMNS('[22]Ajuste PR - Ibura E LVE'!$J:Q),0),0)</f>
        <v>#VALUE!</v>
      </c>
      <c r="AS1733" s="86" t="e">
        <f>IFERROR(VLOOKUP($B1733&amp;$D$1,[22]db!$D:$Y,COLUMNS([22]db!$D:M),0),0)+IF($AG1733="sim",VLOOKUP($B1733,'[22]Ajuste PR - Ibura E LVE'!$J:$AA,COLUMNS('[22]Ajuste PR - Ibura E LVE'!$J:R),0),0)</f>
        <v>#VALUE!</v>
      </c>
      <c r="AT1733" s="86" t="e">
        <f>IFERROR(VLOOKUP($B1733&amp;$D$1,[22]db!$D:$Y,COLUMNS([22]db!$D:N),0),0)+IF($AG1733="sim",VLOOKUP($B1733,'[22]Ajuste PR - Ibura E LVE'!$J:$AA,COLUMNS('[22]Ajuste PR - Ibura E LVE'!$J:S),0),0)</f>
        <v>#VALUE!</v>
      </c>
      <c r="AU1733" s="86" t="e">
        <f>IFERROR(VLOOKUP($B1733&amp;$D$1,[22]db!$D:$Y,COLUMNS([22]db!$D:O),0),0)+IF($AG1733="sim",VLOOKUP($B1733,'[22]Ajuste PR - Ibura E LVE'!$J:$AA,COLUMNS('[22]Ajuste PR - Ibura E LVE'!$J:T),0),0)</f>
        <v>#VALUE!</v>
      </c>
      <c r="AV1733" s="86" t="e">
        <f>IFERROR(VLOOKUP($B1733&amp;$D$1,[22]db!$D:$Y,COLUMNS([22]db!$D:P),0),0)+IF($AG1733="sim",VLOOKUP($B1733,'[22]Ajuste PR - Ibura E LVE'!$J:$AA,COLUMNS('[22]Ajuste PR - Ibura E LVE'!$J:U),0),0)</f>
        <v>#VALUE!</v>
      </c>
      <c r="AW1733" s="86" t="e">
        <f>IFERROR(VLOOKUP($B1733&amp;$D$1,[22]db!$D:$Y,COLUMNS([22]db!$D:Q),0),0)+IF($AG1733="sim",VLOOKUP($B1733,'[22]Ajuste PR - Ibura E LVE'!$J:$AA,COLUMNS('[22]Ajuste PR - Ibura E LVE'!$J:V),0),0)</f>
        <v>#VALUE!</v>
      </c>
      <c r="AX1733" s="86" t="e">
        <f>IFERROR(VLOOKUP($B1733&amp;$D$1,[22]db!$D:$Y,COLUMNS([22]db!$D:R),0),0)+IF($AG1733="sim",VLOOKUP($B1733,'[22]Ajuste PR - Ibura E LVE'!$J:$AA,COLUMNS('[22]Ajuste PR - Ibura E LVE'!$J:W),0),0)</f>
        <v>#VALUE!</v>
      </c>
      <c r="AY1733" s="86" t="e">
        <f>IFERROR(VLOOKUP($B1733&amp;$D$1,[22]db!$D:$Y,COLUMNS([22]db!$D:S),0),0)+IF($AG1733="sim",VLOOKUP($B1733,'[22]Ajuste PR - Ibura E LVE'!$J:$AA,COLUMNS('[22]Ajuste PR - Ibura E LVE'!$J:X),0),0)</f>
        <v>#VALUE!</v>
      </c>
      <c r="AZ1733" s="86" t="e">
        <f>IFERROR(VLOOKUP($B1733&amp;$D$1,[22]db!$D:$Y,COLUMNS([22]db!$D:T),0),0)+IF($AG1733="sim",VLOOKUP($B1733,'[22]Ajuste PR - Ibura E LVE'!$J:$AA,COLUMNS('[22]Ajuste PR - Ibura E LVE'!$J:Y),0),0)</f>
        <v>#VALUE!</v>
      </c>
      <c r="BA1733" s="86" t="e">
        <f>IFERROR(VLOOKUP($B1733&amp;$D$1,[22]db!$D:$Y,COLUMNS([22]db!$D:U),0),0)+IF($AG1733="sim",VLOOKUP($B1733,'[22]Ajuste PR - Ibura E LVE'!$J:$AA,COLUMNS('[22]Ajuste PR - Ibura E LVE'!$J:Z),0),0)</f>
        <v>#VALUE!</v>
      </c>
      <c r="BB1733" s="89" t="e">
        <f t="shared" si="375"/>
        <v>#VALUE!</v>
      </c>
      <c r="BC1733" s="86">
        <f>IFERROR(VLOOKUP($B1733&amp;$D$1,[22]db!$D:$Y,COLUMNS([22]db!$D:W),0),0)</f>
        <v>0</v>
      </c>
      <c r="BD1733" s="86">
        <f>IFERROR(VLOOKUP($B1733&amp;$D$1,[22]db!$D:$Y,COLUMNS([22]db!$D:X),0),0)</f>
        <v>0</v>
      </c>
      <c r="BE1733" s="86">
        <f>IFERROR(VLOOKUP($B1733&amp;$D$1,[22]db!$D:Y,COLUMNS([22]db!$D:Y),0),0)</f>
        <v>0</v>
      </c>
      <c r="BF1733" s="86">
        <f>IFERROR(VLOOKUP($B1733&amp;$D$1,[22]db!$D:Z,COLUMNS([22]db!$D:Z),0),0)</f>
        <v>0</v>
      </c>
      <c r="BG1733" s="86">
        <f>IFERROR(VLOOKUP($B1733&amp;$D$1,[22]db!$D:AA,COLUMNS([22]db!$D:AA),0),0)</f>
        <v>0</v>
      </c>
      <c r="BH1733" s="86">
        <f>IFERROR(VLOOKUP($B1733&amp;$D$1,[22]db!$D:AB,COLUMNS([22]db!$D:AB),0),0)</f>
        <v>0</v>
      </c>
      <c r="BI1733" s="86">
        <f>IFERROR(VLOOKUP($B1733&amp;$D$1,[22]db!$D:AC,COLUMNS([22]db!$D:AC),0),0)</f>
        <v>0</v>
      </c>
      <c r="BJ1733" s="86">
        <f>IFERROR(VLOOKUP($B1733&amp;$D$1,[22]db!$D:AD,COLUMNS([22]db!$D:AD),0),0)</f>
        <v>0</v>
      </c>
      <c r="BK1733" s="86">
        <f>IFERROR(VLOOKUP($B1733&amp;$D$1,[22]db!$D:AE,COLUMNS([22]db!$D:AE),0),0)</f>
        <v>0</v>
      </c>
      <c r="BL1733" s="86">
        <f>IFERROR(VLOOKUP($B1733&amp;$D$1,[22]db!$D:AF,COLUMNS([22]db!$D:AF),0),0)</f>
        <v>0</v>
      </c>
      <c r="BM1733" s="86">
        <f>IFERROR(VLOOKUP($B1733&amp;$D$1,[22]db!$D:AG,COLUMNS([22]db!$D:AG),0),0)</f>
        <v>0</v>
      </c>
      <c r="BN1733" s="86">
        <f>IFERROR(VLOOKUP($B1733&amp;$D$1,[22]db!$D:AH,COLUMNS([22]db!$D:AH),0),0)</f>
        <v>0</v>
      </c>
      <c r="BO1733" s="90">
        <f t="shared" si="376"/>
        <v>0</v>
      </c>
      <c r="BP1733" s="90">
        <f>IFERROR(VLOOKUP($B1733&amp;$D$1,[22]db!$D:AJ,COLUMNS([22]db!$D:AJ),0),0)</f>
        <v>0</v>
      </c>
      <c r="BQ1733" s="90">
        <f>IFERROR(VLOOKUP($B1733&amp;$D$1,[22]db!$D:AK,COLUMNS([22]db!$D:AK),0),0)</f>
        <v>0</v>
      </c>
      <c r="BR1733" s="90">
        <f>IFERROR(VLOOKUP($B1733&amp;$D$1,[22]db!$D:AL,COLUMNS([22]db!$D:AL),0),0)</f>
        <v>0</v>
      </c>
      <c r="BS1733" s="91">
        <f>IFERROR(VLOOKUP($B1733&amp;$D$1,[22]db!$D:AM,COLUMNS([22]db!$D:I),0),0)</f>
        <v>0</v>
      </c>
      <c r="BU1733" s="86" t="e">
        <f>IFERROR(VLOOKUP($B1733&amp;$C$1,[22]db!$D:$Y,COLUMNS([22]db!$D:J),0),0)+IF($AG1733="sim",VLOOKUP($B1733,'[22]Ajuste PR - Ibura E LVE'!$J:$AA,COLUMNS('[22]Ajuste PR - Ibura E LVE'!$J:O),0),0)</f>
        <v>#VALUE!</v>
      </c>
      <c r="BV1733" s="86" t="e">
        <f>IFERROR(VLOOKUP($B1733&amp;$C$1,[22]db!$D:$Y,COLUMNS([22]db!$D:K),0),0)+IF($AG1733="sim",VLOOKUP($B1733,'[22]Ajuste PR - Ibura E LVE'!$J:$AA,COLUMNS('[22]Ajuste PR - Ibura E LVE'!$J:P),0),0)</f>
        <v>#VALUE!</v>
      </c>
      <c r="BW1733" s="86" t="e">
        <f>IFERROR(VLOOKUP($B1733&amp;$C$1,[22]db!$D:$Y,COLUMNS([22]db!$D:L),0),0)+IF($AG1733="sim",VLOOKUP($B1733,'[22]Ajuste PR - Ibura E LVE'!$J:$AA,COLUMNS('[22]Ajuste PR - Ibura E LVE'!$J:Q),0),0)</f>
        <v>#VALUE!</v>
      </c>
      <c r="BX1733" s="86" t="e">
        <f>IFERROR(VLOOKUP($B1733&amp;$C$1,[22]db!$D:$Y,COLUMNS([22]db!$D:M),0),0)+IF($AG1733="sim",VLOOKUP($B1733,'[22]Ajuste PR - Ibura E LVE'!$J:$AA,COLUMNS('[22]Ajuste PR - Ibura E LVE'!$J:R),0),0)</f>
        <v>#VALUE!</v>
      </c>
      <c r="BY1733" s="86" t="e">
        <f>IFERROR(VLOOKUP($B1733&amp;$C$1,[22]db!$D:$Y,COLUMNS([22]db!$D:N),0),0)+IF($AG1733="sim",VLOOKUP($B1733,'[22]Ajuste PR - Ibura E LVE'!$J:$AA,COLUMNS('[22]Ajuste PR - Ibura E LVE'!$J:S),0),0)</f>
        <v>#VALUE!</v>
      </c>
      <c r="BZ1733" s="86" t="e">
        <f>IFERROR(VLOOKUP($B1733&amp;$C$1,[22]db!$D:$Y,COLUMNS([22]db!$D:O),0),0)+IF($AG1733="sim",VLOOKUP($B1733,'[22]Ajuste PR - Ibura E LVE'!$J:$AA,COLUMNS('[22]Ajuste PR - Ibura E LVE'!$J:T),0),0)</f>
        <v>#VALUE!</v>
      </c>
      <c r="CA1733" s="86" t="e">
        <f>IFERROR(VLOOKUP($B1733&amp;$C$1,[22]db!$D:$Y,COLUMNS([22]db!$D:P),0),0)+IF($AG1733="sim",VLOOKUP($B1733,'[22]Ajuste PR - Ibura E LVE'!$J:$AA,COLUMNS('[22]Ajuste PR - Ibura E LVE'!$J:U),0),0)</f>
        <v>#VALUE!</v>
      </c>
      <c r="CB1733" s="86" t="e">
        <f>IFERROR(VLOOKUP($B1733&amp;$C$1,[22]db!$D:$Y,COLUMNS([22]db!$D:Q),0),0)+IF($AG1733="sim",VLOOKUP($B1733,'[22]Ajuste PR - Ibura E LVE'!$J:$AA,COLUMNS('[22]Ajuste PR - Ibura E LVE'!$J:V),0),0)</f>
        <v>#VALUE!</v>
      </c>
      <c r="CC1733" s="86" t="e">
        <f>IFERROR(VLOOKUP($B1733&amp;$C$1,[22]db!$D:$Y,COLUMNS([22]db!$D:R),0),0)+IF($AG1733="sim",VLOOKUP($B1733,'[22]Ajuste PR - Ibura E LVE'!$J:$AA,COLUMNS('[22]Ajuste PR - Ibura E LVE'!$J:W),0),0)</f>
        <v>#VALUE!</v>
      </c>
      <c r="CD1733" s="86" t="e">
        <f>IFERROR(VLOOKUP($B1733&amp;$C$1,[22]db!$D:$Y,COLUMNS([22]db!$D:S),0),0)+IF($AG1733="sim",VLOOKUP($B1733,'[22]Ajuste PR - Ibura E LVE'!$J:$AA,COLUMNS('[22]Ajuste PR - Ibura E LVE'!$J:X),0),0)</f>
        <v>#VALUE!</v>
      </c>
      <c r="CE1733" s="86" t="e">
        <f>IFERROR(VLOOKUP($B1733&amp;$C$1,[22]db!$D:$Y,COLUMNS([22]db!$D:T),0),0)+IF($AG1733="sim",VLOOKUP($B1733,'[22]Ajuste PR - Ibura E LVE'!$J:$AA,COLUMNS('[22]Ajuste PR - Ibura E LVE'!$J:Y),0),0)</f>
        <v>#VALUE!</v>
      </c>
      <c r="CF1733" s="86" t="e">
        <f>IFERROR(VLOOKUP($B1733&amp;$C$1,[22]db!$D:$Y,COLUMNS([22]db!$D:U),0),0)+IF($AG1733="sim",VLOOKUP($B1733,'[22]Ajuste PR - Ibura E LVE'!$J:$AA,COLUMNS('[22]Ajuste PR - Ibura E LVE'!$J:Z),0),0)</f>
        <v>#VALUE!</v>
      </c>
      <c r="CG1733" s="89" t="e">
        <f t="shared" si="377"/>
        <v>#VALUE!</v>
      </c>
      <c r="CH1733" s="86">
        <f>IFERROR(VLOOKUP($B1733&amp;$C$1,[22]db!$D:$Y,COLUMNS([22]db!$D:W),0),0)</f>
        <v>0</v>
      </c>
      <c r="CI1733" s="86">
        <f>IFERROR(VLOOKUP($B1733&amp;$C$1,[22]db!$D:Y,COLUMNS([22]db!$D:X),0),0)</f>
        <v>0</v>
      </c>
      <c r="CJ1733" s="86">
        <f>IFERROR(VLOOKUP($B1733&amp;$C$1,[22]db!$D:Z,COLUMNS([22]db!$D:Y),0),0)</f>
        <v>0</v>
      </c>
      <c r="CK1733" s="86">
        <f>IFERROR(VLOOKUP($B1733&amp;$C$1,[22]db!$D:AA,COLUMNS([22]db!$D:Z),0),0)</f>
        <v>0</v>
      </c>
      <c r="CL1733" s="86">
        <f>IFERROR(VLOOKUP($B1733&amp;$C$1,[22]db!$D:AB,COLUMNS([22]db!$D:AA),0),0)</f>
        <v>0</v>
      </c>
      <c r="CM1733" s="86">
        <f>IFERROR(VLOOKUP($B1733&amp;$C$1,[22]db!$D:AC,COLUMNS([22]db!$D:AB),0),0)</f>
        <v>0</v>
      </c>
      <c r="CN1733" s="86">
        <f>IFERROR(VLOOKUP($B1733&amp;$C$1,[22]db!$D:AD,COLUMNS([22]db!$D:AC),0),0)</f>
        <v>0</v>
      </c>
      <c r="CO1733" s="86">
        <f>IFERROR(VLOOKUP($B1733&amp;$C$1,[22]db!$D:AE,COLUMNS([22]db!$D:AD),0),0)</f>
        <v>0</v>
      </c>
      <c r="CP1733" s="86">
        <f>IFERROR(VLOOKUP($B1733&amp;$C$1,[22]db!$D:AF,COLUMNS([22]db!$D:AE),0),0)</f>
        <v>0</v>
      </c>
      <c r="CQ1733" s="86">
        <f>IFERROR(VLOOKUP($B1733&amp;$C$1,[22]db!$D:AG,COLUMNS([22]db!$D:AF),0),0)</f>
        <v>0</v>
      </c>
      <c r="CR1733" s="86">
        <f>IFERROR(VLOOKUP($B1733&amp;$C$1,[22]db!$D:AH,COLUMNS([22]db!$D:AG),0),0)</f>
        <v>0</v>
      </c>
      <c r="CS1733" s="86">
        <f>IFERROR(VLOOKUP($B1733&amp;$C$1,[22]db!$D:AI,COLUMNS([22]db!$D:AH),0),0)</f>
        <v>0</v>
      </c>
      <c r="CT1733" s="90">
        <f t="shared" si="378"/>
        <v>0</v>
      </c>
      <c r="CU1733" s="90">
        <f>IFERROR(VLOOKUP($B1733&amp;$C$1,[22]db!$D:AK,COLUMNS([22]db!$D:AJ),0),0)</f>
        <v>0</v>
      </c>
      <c r="CV1733" s="90">
        <f>IFERROR(VLOOKUP($B1733&amp;$C$1,[22]db!$D:AL,COLUMNS([22]db!$D:AK),0),0)</f>
        <v>0</v>
      </c>
      <c r="CW1733" s="90">
        <f>IFERROR(VLOOKUP($B1733&amp;$C$1,[22]db!$D:AM,COLUMNS([22]db!$D:AL),0),0)</f>
        <v>0</v>
      </c>
      <c r="CX1733" s="91">
        <f>IFERROR(VLOOKUP($B1733&amp;$C$1,[22]db!$D:AN,COLUMNS([22]db!$D:I),0),0)</f>
        <v>0</v>
      </c>
      <c r="CZ1733" s="86">
        <f>IFERROR(VLOOKUP($B1733&amp;"EBITDA Gerencial",[22]db!$D:Y,COLUMNS([22]db!$D:J),0),0)</f>
        <v>0</v>
      </c>
      <c r="DA1733" s="86">
        <f>IFERROR(VLOOKUP($B1733&amp;"EBITDA Gerencial",[22]db!$D:Z,COLUMNS([22]db!$D:K),0),0)</f>
        <v>0</v>
      </c>
      <c r="DB1733" s="86">
        <f>IFERROR(VLOOKUP($B1733&amp;"EBITDA Gerencial",[22]db!$D:AA,COLUMNS([22]db!$D:L),0),0)</f>
        <v>0</v>
      </c>
      <c r="DC1733" s="86">
        <f>IFERROR(VLOOKUP($B1733&amp;"EBITDA Gerencial",[22]db!$D:AB,COLUMNS([22]db!$D:M),0),0)</f>
        <v>0</v>
      </c>
      <c r="DD1733" s="86">
        <f>IFERROR(VLOOKUP($B1733&amp;"EBITDA Gerencial",[22]db!$D:AC,COLUMNS([22]db!$D:N),0),0)</f>
        <v>0</v>
      </c>
      <c r="DE1733" s="86">
        <f>IFERROR(VLOOKUP($B1733&amp;"EBITDA Gerencial",[22]db!$D:AD,COLUMNS([22]db!$D:O),0),0)</f>
        <v>0</v>
      </c>
      <c r="DF1733" s="86">
        <f>IFERROR(VLOOKUP($B1733&amp;"EBITDA Gerencial",[22]db!$D:AE,COLUMNS([22]db!$D:P),0),0)</f>
        <v>0</v>
      </c>
      <c r="DG1733" s="86">
        <f>IFERROR(VLOOKUP($B1733&amp;"EBITDA Gerencial",[22]db!$D:AF,COLUMNS([22]db!$D:Q),0),0)</f>
        <v>0</v>
      </c>
      <c r="DH1733" s="86">
        <f>IFERROR(VLOOKUP($B1733&amp;"EBITDA Gerencial",[22]db!$D:AG,COLUMNS([22]db!$D:R),0),0)</f>
        <v>0</v>
      </c>
      <c r="DI1733" s="86">
        <f>IFERROR(VLOOKUP($B1733&amp;"EBITDA Gerencial",[22]db!$D:AH,COLUMNS([22]db!$D:S),0),0)</f>
        <v>0</v>
      </c>
      <c r="DJ1733" s="86">
        <f>IFERROR(VLOOKUP($B1733&amp;"EBITDA Gerencial",[22]db!$D:AI,COLUMNS([22]db!$D:T),0),0)</f>
        <v>0</v>
      </c>
      <c r="DK1733" s="86">
        <f>IFERROR(VLOOKUP($B1733&amp;"EBITDA Gerencial",[22]db!$D:AJ,COLUMNS([22]db!$D:U),0),0)</f>
        <v>0</v>
      </c>
      <c r="DL1733" s="89">
        <f t="shared" si="379"/>
        <v>0</v>
      </c>
      <c r="DM1733" s="86">
        <f>IFERROR(VLOOKUP($B1733&amp;"EBITDA Gerencial",[22]db!$D:AL,COLUMNS([22]db!$D:W),0),0)</f>
        <v>0</v>
      </c>
      <c r="DN1733" s="86">
        <f>IFERROR(VLOOKUP($B1733&amp;"EBITDA Gerencial",[22]db!$D:AM,COLUMNS([22]db!$D:X),0),0)</f>
        <v>0</v>
      </c>
      <c r="DO1733" s="86">
        <f>IFERROR(VLOOKUP($B1733&amp;"EBITDA Gerencial",[22]db!$D:AN,COLUMNS([22]db!$D:Y),0),0)</f>
        <v>0</v>
      </c>
      <c r="DP1733" s="86">
        <f>IFERROR(VLOOKUP($B1733&amp;"EBITDA Gerencial",[22]db!$D:AO,COLUMNS([22]db!$D:Z),0),0)</f>
        <v>0</v>
      </c>
      <c r="DQ1733" s="86">
        <f>IFERROR(VLOOKUP($B1733&amp;"EBITDA Gerencial",[22]db!$D:AP,COLUMNS([22]db!$D:AA),0),0)</f>
        <v>0</v>
      </c>
      <c r="DR1733" s="86">
        <f>IFERROR(VLOOKUP($B1733&amp;"EBITDA Gerencial",[22]db!$D:AQ,COLUMNS([22]db!$D:AB),0),0)</f>
        <v>0</v>
      </c>
      <c r="DS1733" s="86">
        <f>IFERROR(VLOOKUP($B1733&amp;"EBITDA Gerencial",[22]db!$D:AR,COLUMNS([22]db!$D:AC),0),0)</f>
        <v>0</v>
      </c>
      <c r="DT1733" s="86">
        <f>IFERROR(VLOOKUP($B1733&amp;"EBITDA Gerencial",[22]db!$D:AS,COLUMNS([22]db!$D:AD),0),0)</f>
        <v>0</v>
      </c>
      <c r="DU1733" s="86">
        <f>IFERROR(VLOOKUP($B1733&amp;"EBITDA Gerencial",[22]db!$D:AT,COLUMNS([22]db!$D:AE),0),0)</f>
        <v>0</v>
      </c>
      <c r="DV1733" s="86">
        <f>IFERROR(VLOOKUP($B1733&amp;"EBITDA Gerencial",[22]db!$D:AU,COLUMNS([22]db!$D:AF),0),0)</f>
        <v>0</v>
      </c>
      <c r="DW1733" s="86">
        <f>IFERROR(VLOOKUP($B1733&amp;"EBITDA Gerencial",[22]db!$D:AV,COLUMNS([22]db!$D:AG),0),0)</f>
        <v>0</v>
      </c>
      <c r="DX1733" s="86">
        <f>IFERROR(VLOOKUP($B1733&amp;"EBITDA Gerencial",[22]db!$D:AW,COLUMNS([22]db!$D:AH),0),0)</f>
        <v>0</v>
      </c>
      <c r="DY1733" s="90">
        <f t="shared" si="380"/>
        <v>0</v>
      </c>
      <c r="DZ1733" s="90">
        <f>IFERROR(VLOOKUP($B1733&amp;"EBITDA Gerencial",[22]db!$D:AY,COLUMNS([22]db!$D:AJ),0),0)</f>
        <v>0</v>
      </c>
      <c r="EA1733" s="90">
        <f>IFERROR(VLOOKUP($B1733&amp;"EBITDA Gerencial",[22]db!$D:AZ,COLUMNS([22]db!$D:AK),0),0)</f>
        <v>0</v>
      </c>
      <c r="EB1733" s="90">
        <f>IFERROR(VLOOKUP($B1733&amp;"EBITDA Gerencial",[22]db!$D:BA,COLUMNS([22]db!$D:AL),0),0)</f>
        <v>0</v>
      </c>
      <c r="EC1733" s="90">
        <f>IFERROR(VLOOKUP($B1733&amp;"EBITDA Gerencial",[22]db!$D:BB,COLUMNS([22]db!$D:AM),0),0)</f>
        <v>0</v>
      </c>
      <c r="EE1733" s="92">
        <f>IFERROR(IF($L1733="Pequeno Porte",IF('[22]Resumo Projetos 2020'!$C$7="Capex Financeiro",$Q1733,$N1733),0),0)</f>
        <v>0</v>
      </c>
      <c r="EF1733" s="92">
        <f>IFERROR(IF($L1733="Continuidade Operacional",IF('[22]Resumo Projetos 2020'!$C$7="Capex Financeiro",$Q1733,$N1733),0),0)</f>
        <v>0</v>
      </c>
      <c r="EG1733" s="92">
        <f>IFERROR(IF($L1733="Projetos Engenharia",IF('[22]Resumo Projetos 2020'!$C$7="Capex Financeiro",$Q1733,$N1733),0),0)</f>
        <v>0</v>
      </c>
      <c r="EH1733" s="92">
        <f>IFERROR(IF(OR($L1733="Crescimento Vegetativo Água",$L1733="Crescimento Vegetativo Esgoto"),IF('[22]Resumo Projetos 2020'!$C$7="Capex Financeiro",$Q1733,$N1733),0),0)</f>
        <v>0</v>
      </c>
      <c r="EI1733" s="92">
        <f>IFERROR(IF($L1733="Fiscalização",IF('[22]Resumo Projetos 2020'!$C$7="Capex Financeiro",$Q1733,$N1733),0)+IF($L1733="Corte e Religação",IF('[22]Resumo Projetos 2020'!$C$7="Capex Financeiro",$Q1733,$N1733),0),0)</f>
        <v>0</v>
      </c>
      <c r="EJ1733" s="92">
        <f>IFERROR(IF($L1733="Manutenção de Valor",IF('[22]Resumo Projetos 2020'!$C$7="Capex Financeiro",$Q1733,$N1733),0),0)</f>
        <v>0</v>
      </c>
      <c r="EK1733" s="92">
        <f>IFERROR(IF($L1733="Geração de Valor",IF('[22]Resumo Projetos 2020'!$C$7="Capex Financeiro",$Q1733,$N1733),0),0)</f>
        <v>0</v>
      </c>
      <c r="EL1733" s="93" t="e">
        <f t="shared" si="381"/>
        <v>#VALUE!</v>
      </c>
      <c r="EM1733" s="92">
        <f>IFERROR(IF($L1733="Pequeno Porte",IF('[22]Resumo Projetos 2021'!$C$7="Capex Financeiro",$R1733,$O1733),0),0)</f>
        <v>0</v>
      </c>
      <c r="EN1733" s="92">
        <f>IFERROR(IF($L1733="Continuidade Operacional",IF('[22]Resumo Projetos 2021'!$C$7="Capex Financeiro",$R1733,$O1733),0),0)</f>
        <v>0</v>
      </c>
      <c r="EO1733" s="92">
        <f>IFERROR(IF($L1733="Projetos Engenharia",IF('[22]Resumo Projetos 2021'!$C$7="Capex Financeiro",$R1733,$O1733),0),0)</f>
        <v>0</v>
      </c>
      <c r="EP1733" s="92">
        <f>IFERROR(IF(OR($L1733="Crescimento Vegetativo Água",$L1733="Crescimento Vegetativo Esgoto"),IF('[22]Resumo Projetos 2021'!$C$7="Capex Financeiro",$R1733,$O1733),0),0)</f>
        <v>0</v>
      </c>
      <c r="EQ1733" s="92">
        <f>IFERROR(IF($L1733="Fiscalização",IF('[22]Resumo Projetos 2021'!$C$7="Capex Financeiro",$R1733,$O1733),0)+IF($L1733="Corte e Religação",IF('[22]Resumo Projetos 2021'!$C$7="Capex Financeiro",$R1733,$O1733),0),0)</f>
        <v>0</v>
      </c>
      <c r="ER1733" s="92">
        <f>IFERROR(IF($L1733="Manutenção de Valor",IF('[22]Resumo Projetos 2021'!$C$7="Capex Financeiro",$R1733,$O1733),0),0)</f>
        <v>0</v>
      </c>
      <c r="ES1733" s="92">
        <f>IFERROR(IF($L1733="Geração de Valor",IF('[22]Resumo Projetos 2021'!$C$7="Capex Financeiro",$R1733,$O1733),0),0)</f>
        <v>0</v>
      </c>
      <c r="ET1733" s="94"/>
      <c r="EU1733" s="95"/>
      <c r="EV1733" s="92" t="e">
        <f t="shared" si="382"/>
        <v>#VALUE!</v>
      </c>
      <c r="EW1733" s="92" t="e">
        <f t="shared" si="383"/>
        <v>#VALUE!</v>
      </c>
      <c r="FF1733" s="31">
        <f>DL1733-IFERROR(VLOOKUP($B1733,#REF!,COLUMNS($B:DL),0),0)</f>
        <v>0</v>
      </c>
      <c r="FG1733" s="31">
        <f>DY1733-IFERROR(VLOOKUP($B1733&amp;"Ebitda Gerencial",#REF!,COLUMNS(#REF!),0),0)</f>
        <v>0</v>
      </c>
      <c r="FH1733" s="31">
        <f>DZ1733-IFERROR(VLOOKUP($B1733&amp;"Ebitda Gerencial",#REF!,COLUMNS(#REF!),0),0)</f>
        <v>0</v>
      </c>
    </row>
    <row r="1734" spans="1:164" ht="45" customHeight="1" outlineLevel="1" x14ac:dyDescent="0.25">
      <c r="A1734">
        <f t="shared" si="371"/>
        <v>1727</v>
      </c>
      <c r="B1734" s="77" t="e">
        <f>VLOOKUP(A1734,[22]db!A:C,3,0)</f>
        <v>#N/A</v>
      </c>
      <c r="C1734" s="78" t="str">
        <f t="shared" si="373"/>
        <v/>
      </c>
      <c r="D1734" s="78" t="e">
        <f>VLOOKUP(IF(F1734="Águas de Manaus Consolidado","Águas de Manaus",F1734)&amp;G1734,[22]db!C:E,COLUMNS([22]db!C:E),0)</f>
        <v>#N/A</v>
      </c>
      <c r="E1734" s="79" t="e">
        <f>VLOOKUP(IF(F1734="Águas de Manaus Consolidado","Águas de Manaus",F1734),[22]deparaV2!H:L,COLUMNS([22]deparaV2!H:L),0)</f>
        <v>#N/A</v>
      </c>
      <c r="F1734" s="80">
        <f>IFERROR(VLOOKUP($A1734,[22]db!$A:$G,COLUMNS([22]db!$A:F),0),0)</f>
        <v>0</v>
      </c>
      <c r="G1734" s="78">
        <f>IFERROR(VLOOKUP($A1734,[22]db!$A:$G,COLUMNS([22]db!$A:G),0),0)</f>
        <v>0</v>
      </c>
      <c r="H1734" s="79" t="str">
        <f>IFERROR(VLOOKUP($B1734,'[22]cpx0.10'!A:J,COLUMNS('[22]cpx0.10'!A:E),0),IF(G1734="Projeto 999","Outros Lançamentos",""))</f>
        <v/>
      </c>
      <c r="I1734" s="79" t="str">
        <f>IFERROR(VLOOKUP(B1734,'[22]cpx0.10'!A:L,COLUMNS('[22]cpx0.10'!A:L),0),"")</f>
        <v/>
      </c>
      <c r="J1734" s="78" t="str">
        <f>IFERROR(VLOOKUP($B1734,'[22]cpx0.10'!A:J,COLUMNS('[22]cpx0.10'!A:D),0),IF(G1734="Projeto 999","Outros Projetos",""))</f>
        <v/>
      </c>
      <c r="K1734" s="78"/>
      <c r="L1734" s="78" t="str">
        <f>IF(G1734="Projeto 999","Manutenção de Valor",IFERROR(IF(IF(VLOOKUP($J1734,[22]deparaV2!$D$13:$E$29,2,0)="sim",IF(VLOOKUP($B1734&amp;"Total de Investimentos - Caixa",[22]db!$D:$CM,COLUMNS([22]db!$D:$CL),0)=1,"Pequeno Porte",VLOOKUP($B1734&amp;"Total de Investimentos - Caixa",[22]db!$D:$CS,COLUMNS([22]db!$D:$CN),0)),J1734)=0,"Manutenção de valor",IF(VLOOKUP($J1734,[22]deparaV2!$D$13:$E$29,2,0)="sim",IF(VLOOKUP($B1734&amp;"Total de Investimentos - Caixa",[22]db!$D:$CM,COLUMNS([22]db!$D:$CL),0)=1,"Pequeno Porte",VLOOKUP($B1734&amp;"Total de Investimentos - Caixa",[22]db!$D:$CS,COLUMNS([22]db!$D:$CN),0)),J1734)),IFERROR(IF(IF(VLOOKUP($J1734,[22]deparaV2!$D$13:$E$29,2,0)="sim",IF(VLOOKUP($B1734&amp;"Total de Investimentos",[22]db!$D:$CM,COLUMNS([22]db!$D:$CL),0)=1,"Pequeno Porte",VLOOKUP($B1734&amp;"Total de Investimentos",[22]db!$D:$CS,COLUMNS([22]db!$D:$CN),0)),J1734)=0,"Manutenção de valor",IF(VLOOKUP($J1734,[22]deparaV2!$D$13:$E$29,2,0)="sim",IF(VLOOKUP($B1734&amp;"Total de Investimentos",[22]db!$D:$CM,COLUMNS([22]db!$D:$CL),0)=1,"Pequeno Porte",VLOOKUP($B1734&amp;"Total de Investimentos",[22]db!$D:$CS,COLUMNS([22]db!$D:$CN),0)),J1734)),"")))</f>
        <v/>
      </c>
      <c r="M1734" s="185"/>
      <c r="N1734" s="82">
        <f>IFERROR(-VLOOKUP($B1734&amp;$D$1,[22]db!$D:$CI,MATCH($H$1,[22]db!$D$5:$CI$5,0),0),0)+AH1734</f>
        <v>0</v>
      </c>
      <c r="O1734" s="82">
        <f>IFERROR(-VLOOKUP($B1734&amp;$D$1,[22]db!$D:$CI,MATCH($H$1+1,[22]db!$D$5:$CI$5,0),0),0)+AH1734</f>
        <v>0</v>
      </c>
      <c r="P1734" s="83" t="e">
        <f t="shared" si="384"/>
        <v>#VALUE!</v>
      </c>
      <c r="Q1734" s="82">
        <f>IFERROR(-VLOOKUP($B1734&amp;$C$1,[22]db!$D:$CI,MATCH($H$1,[22]db!$D$5:$CI$5,0),0),0)+AH1734</f>
        <v>0</v>
      </c>
      <c r="R1734" s="82">
        <f>IFERROR(-VLOOKUP($B1734&amp;$C$1,[22]db!$D:$CI,MATCH($H$1+1,[22]db!$D$5:$CI$5,0),0),0)+AH1734</f>
        <v>0</v>
      </c>
      <c r="S1734" s="82"/>
      <c r="T1734" s="82">
        <f>IFERROR(VLOOKUP($B1734&amp;"EBITDA Gerencial",[22]db!$D:$AI,MATCH($H$1,[22]db!$D$5:$CI$5,0),0),0)</f>
        <v>0</v>
      </c>
      <c r="U1734" s="82">
        <f>IFERROR(VLOOKUP($B1734&amp;"EBITDA Gerencial",[22]db!$D:$AI,MATCH($H$1+1,[22]db!$D$5:$CI$5,0),0),0)</f>
        <v>0</v>
      </c>
      <c r="V1734" s="82">
        <f>IFERROR(VLOOKUP($B1734,[22]Fluxos!$B:$F,COLUMNS([22]Fluxos!$B:E),0),0)</f>
        <v>0</v>
      </c>
      <c r="W1734" s="84">
        <f>IFERROR(VLOOKUP($B1734,[22]Fluxos!$B:$I,COLUMNS([22]Fluxos!$B:I),0),0)</f>
        <v>0</v>
      </c>
      <c r="X1734" s="84"/>
      <c r="Y1734" s="174"/>
      <c r="Z1734" s="175"/>
      <c r="AA1734" s="85" t="s">
        <v>90</v>
      </c>
      <c r="AC1734" s="86" t="e">
        <f t="shared" si="374"/>
        <v>#VALUE!</v>
      </c>
      <c r="AD1734" s="87" t="e">
        <f>SUMIFS('[22]Realizado por ano PEP'!$G:$G,'[22]Realizado por ano PEP'!$B:$B,'5. Projetos Capex'!$B1734)+SUMIFS('[22]Realizado por ano PEP'!$H:$H,'[22]Realizado por ano PEP'!$B:$B,'5. Projetos Capex'!$B1734)</f>
        <v>#VALUE!</v>
      </c>
      <c r="AE1734" s="87" t="e">
        <f>SUMIFS('[22]Realizado por ano PEP'!$F:$F,'[22]Realizado por ano PEP'!$B:$B,'5. Projetos Capex'!$B1734)+SUMIFS('[22]Realizado por ano PEP'!$E:$E,'[22]Realizado por ano PEP'!$B:$B,'5. Projetos Capex'!$B1734)</f>
        <v>#VALUE!</v>
      </c>
      <c r="AF1734">
        <f t="shared" si="372"/>
        <v>0</v>
      </c>
      <c r="AG1734" s="85" t="e">
        <f>IF(COUNTIF('[22]Ajuste PR - Ibura E LVE'!$J$5:$J$487,'5. Projetos Capex'!$B1734)&lt;&gt;0,"Sim","Não")</f>
        <v>#VALUE!</v>
      </c>
      <c r="AH1734" s="85">
        <f>IFERROR(-VLOOKUP(B1734,'[22]Ajuste PR - Ibura E LVE'!$J:$N,COLUMNS('[22]Ajuste PR - Ibura E LVE'!J:N),0),0)</f>
        <v>0</v>
      </c>
      <c r="AJ1734" s="88" t="e">
        <f>VLOOKUP($B1734,'[22]cpx0.10'!$A:$J,COLUMNS(A:J),0)</f>
        <v>#N/A</v>
      </c>
      <c r="AK1734" s="88" t="e">
        <f>VLOOKUP($B1734,'[22]cpx0.10'!$A:$H,COLUMNS('[22]cpx0.10'!$A:G),0)</f>
        <v>#N/A</v>
      </c>
      <c r="AL1734" s="87" t="e">
        <f>VLOOKUP($B1734,'[22]cpx0.10'!$A:$H,COLUMNS('[22]cpx0.10'!$A:H),0)</f>
        <v>#N/A</v>
      </c>
      <c r="AP1734" s="86" t="e">
        <f>IFERROR(VLOOKUP($B1734&amp;$D$1,[22]db!$D:$Y,COLUMNS([22]db!$D:J),0),0)+IF($AG1734="sim",VLOOKUP($B1734,'[22]Ajuste PR - Ibura E LVE'!$J:$AA,COLUMNS('[22]Ajuste PR - Ibura E LVE'!$J:O),0),0)</f>
        <v>#VALUE!</v>
      </c>
      <c r="AQ1734" s="86" t="e">
        <f>IFERROR(VLOOKUP($B1734&amp;$D$1,[22]db!$D:$Y,COLUMNS([22]db!$D:K),0),0)+IF($AG1734="sim",VLOOKUP($B1734,'[22]Ajuste PR - Ibura E LVE'!$J:$AA,COLUMNS('[22]Ajuste PR - Ibura E LVE'!$J:P),0),0)</f>
        <v>#VALUE!</v>
      </c>
      <c r="AR1734" s="86" t="e">
        <f>IFERROR(VLOOKUP($B1734&amp;$D$1,[22]db!$D:$Y,COLUMNS([22]db!$D:L),0),0)+IF($AG1734="sim",VLOOKUP($B1734,'[22]Ajuste PR - Ibura E LVE'!$J:$AA,COLUMNS('[22]Ajuste PR - Ibura E LVE'!$J:Q),0),0)</f>
        <v>#VALUE!</v>
      </c>
      <c r="AS1734" s="86" t="e">
        <f>IFERROR(VLOOKUP($B1734&amp;$D$1,[22]db!$D:$Y,COLUMNS([22]db!$D:M),0),0)+IF($AG1734="sim",VLOOKUP($B1734,'[22]Ajuste PR - Ibura E LVE'!$J:$AA,COLUMNS('[22]Ajuste PR - Ibura E LVE'!$J:R),0),0)</f>
        <v>#VALUE!</v>
      </c>
      <c r="AT1734" s="86" t="e">
        <f>IFERROR(VLOOKUP($B1734&amp;$D$1,[22]db!$D:$Y,COLUMNS([22]db!$D:N),0),0)+IF($AG1734="sim",VLOOKUP($B1734,'[22]Ajuste PR - Ibura E LVE'!$J:$AA,COLUMNS('[22]Ajuste PR - Ibura E LVE'!$J:S),0),0)</f>
        <v>#VALUE!</v>
      </c>
      <c r="AU1734" s="86" t="e">
        <f>IFERROR(VLOOKUP($B1734&amp;$D$1,[22]db!$D:$Y,COLUMNS([22]db!$D:O),0),0)+IF($AG1734="sim",VLOOKUP($B1734,'[22]Ajuste PR - Ibura E LVE'!$J:$AA,COLUMNS('[22]Ajuste PR - Ibura E LVE'!$J:T),0),0)</f>
        <v>#VALUE!</v>
      </c>
      <c r="AV1734" s="86" t="e">
        <f>IFERROR(VLOOKUP($B1734&amp;$D$1,[22]db!$D:$Y,COLUMNS([22]db!$D:P),0),0)+IF($AG1734="sim",VLOOKUP($B1734,'[22]Ajuste PR - Ibura E LVE'!$J:$AA,COLUMNS('[22]Ajuste PR - Ibura E LVE'!$J:U),0),0)</f>
        <v>#VALUE!</v>
      </c>
      <c r="AW1734" s="86" t="e">
        <f>IFERROR(VLOOKUP($B1734&amp;$D$1,[22]db!$D:$Y,COLUMNS([22]db!$D:Q),0),0)+IF($AG1734="sim",VLOOKUP($B1734,'[22]Ajuste PR - Ibura E LVE'!$J:$AA,COLUMNS('[22]Ajuste PR - Ibura E LVE'!$J:V),0),0)</f>
        <v>#VALUE!</v>
      </c>
      <c r="AX1734" s="86" t="e">
        <f>IFERROR(VLOOKUP($B1734&amp;$D$1,[22]db!$D:$Y,COLUMNS([22]db!$D:R),0),0)+IF($AG1734="sim",VLOOKUP($B1734,'[22]Ajuste PR - Ibura E LVE'!$J:$AA,COLUMNS('[22]Ajuste PR - Ibura E LVE'!$J:W),0),0)</f>
        <v>#VALUE!</v>
      </c>
      <c r="AY1734" s="86" t="e">
        <f>IFERROR(VLOOKUP($B1734&amp;$D$1,[22]db!$D:$Y,COLUMNS([22]db!$D:S),0),0)+IF($AG1734="sim",VLOOKUP($B1734,'[22]Ajuste PR - Ibura E LVE'!$J:$AA,COLUMNS('[22]Ajuste PR - Ibura E LVE'!$J:X),0),0)</f>
        <v>#VALUE!</v>
      </c>
      <c r="AZ1734" s="86" t="e">
        <f>IFERROR(VLOOKUP($B1734&amp;$D$1,[22]db!$D:$Y,COLUMNS([22]db!$D:T),0),0)+IF($AG1734="sim",VLOOKUP($B1734,'[22]Ajuste PR - Ibura E LVE'!$J:$AA,COLUMNS('[22]Ajuste PR - Ibura E LVE'!$J:Y),0),0)</f>
        <v>#VALUE!</v>
      </c>
      <c r="BA1734" s="86" t="e">
        <f>IFERROR(VLOOKUP($B1734&amp;$D$1,[22]db!$D:$Y,COLUMNS([22]db!$D:U),0),0)+IF($AG1734="sim",VLOOKUP($B1734,'[22]Ajuste PR - Ibura E LVE'!$J:$AA,COLUMNS('[22]Ajuste PR - Ibura E LVE'!$J:Z),0),0)</f>
        <v>#VALUE!</v>
      </c>
      <c r="BB1734" s="89" t="e">
        <f t="shared" si="375"/>
        <v>#VALUE!</v>
      </c>
      <c r="BC1734" s="86">
        <f>IFERROR(VLOOKUP($B1734&amp;$D$1,[22]db!$D:$Y,COLUMNS([22]db!$D:W),0),0)</f>
        <v>0</v>
      </c>
      <c r="BD1734" s="86">
        <f>IFERROR(VLOOKUP($B1734&amp;$D$1,[22]db!$D:$Y,COLUMNS([22]db!$D:X),0),0)</f>
        <v>0</v>
      </c>
      <c r="BE1734" s="86">
        <f>IFERROR(VLOOKUP($B1734&amp;$D$1,[22]db!$D:Y,COLUMNS([22]db!$D:Y),0),0)</f>
        <v>0</v>
      </c>
      <c r="BF1734" s="86">
        <f>IFERROR(VLOOKUP($B1734&amp;$D$1,[22]db!$D:Z,COLUMNS([22]db!$D:Z),0),0)</f>
        <v>0</v>
      </c>
      <c r="BG1734" s="86">
        <f>IFERROR(VLOOKUP($B1734&amp;$D$1,[22]db!$D:AA,COLUMNS([22]db!$D:AA),0),0)</f>
        <v>0</v>
      </c>
      <c r="BH1734" s="86">
        <f>IFERROR(VLOOKUP($B1734&amp;$D$1,[22]db!$D:AB,COLUMNS([22]db!$D:AB),0),0)</f>
        <v>0</v>
      </c>
      <c r="BI1734" s="86">
        <f>IFERROR(VLOOKUP($B1734&amp;$D$1,[22]db!$D:AC,COLUMNS([22]db!$D:AC),0),0)</f>
        <v>0</v>
      </c>
      <c r="BJ1734" s="86">
        <f>IFERROR(VLOOKUP($B1734&amp;$D$1,[22]db!$D:AD,COLUMNS([22]db!$D:AD),0),0)</f>
        <v>0</v>
      </c>
      <c r="BK1734" s="86">
        <f>IFERROR(VLOOKUP($B1734&amp;$D$1,[22]db!$D:AE,COLUMNS([22]db!$D:AE),0),0)</f>
        <v>0</v>
      </c>
      <c r="BL1734" s="86">
        <f>IFERROR(VLOOKUP($B1734&amp;$D$1,[22]db!$D:AF,COLUMNS([22]db!$D:AF),0),0)</f>
        <v>0</v>
      </c>
      <c r="BM1734" s="86">
        <f>IFERROR(VLOOKUP($B1734&amp;$D$1,[22]db!$D:AG,COLUMNS([22]db!$D:AG),0),0)</f>
        <v>0</v>
      </c>
      <c r="BN1734" s="86">
        <f>IFERROR(VLOOKUP($B1734&amp;$D$1,[22]db!$D:AH,COLUMNS([22]db!$D:AH),0),0)</f>
        <v>0</v>
      </c>
      <c r="BO1734" s="90">
        <f t="shared" si="376"/>
        <v>0</v>
      </c>
      <c r="BP1734" s="90">
        <f>IFERROR(VLOOKUP($B1734&amp;$D$1,[22]db!$D:AJ,COLUMNS([22]db!$D:AJ),0),0)</f>
        <v>0</v>
      </c>
      <c r="BQ1734" s="90">
        <f>IFERROR(VLOOKUP($B1734&amp;$D$1,[22]db!$D:AK,COLUMNS([22]db!$D:AK),0),0)</f>
        <v>0</v>
      </c>
      <c r="BR1734" s="90">
        <f>IFERROR(VLOOKUP($B1734&amp;$D$1,[22]db!$D:AL,COLUMNS([22]db!$D:AL),0),0)</f>
        <v>0</v>
      </c>
      <c r="BS1734" s="91">
        <f>IFERROR(VLOOKUP($B1734&amp;$D$1,[22]db!$D:AM,COLUMNS([22]db!$D:I),0),0)</f>
        <v>0</v>
      </c>
      <c r="BU1734" s="86" t="e">
        <f>IFERROR(VLOOKUP($B1734&amp;$C$1,[22]db!$D:$Y,COLUMNS([22]db!$D:J),0),0)+IF($AG1734="sim",VLOOKUP($B1734,'[22]Ajuste PR - Ibura E LVE'!$J:$AA,COLUMNS('[22]Ajuste PR - Ibura E LVE'!$J:O),0),0)</f>
        <v>#VALUE!</v>
      </c>
      <c r="BV1734" s="86" t="e">
        <f>IFERROR(VLOOKUP($B1734&amp;$C$1,[22]db!$D:$Y,COLUMNS([22]db!$D:K),0),0)+IF($AG1734="sim",VLOOKUP($B1734,'[22]Ajuste PR - Ibura E LVE'!$J:$AA,COLUMNS('[22]Ajuste PR - Ibura E LVE'!$J:P),0),0)</f>
        <v>#VALUE!</v>
      </c>
      <c r="BW1734" s="86" t="e">
        <f>IFERROR(VLOOKUP($B1734&amp;$C$1,[22]db!$D:$Y,COLUMNS([22]db!$D:L),0),0)+IF($AG1734="sim",VLOOKUP($B1734,'[22]Ajuste PR - Ibura E LVE'!$J:$AA,COLUMNS('[22]Ajuste PR - Ibura E LVE'!$J:Q),0),0)</f>
        <v>#VALUE!</v>
      </c>
      <c r="BX1734" s="86" t="e">
        <f>IFERROR(VLOOKUP($B1734&amp;$C$1,[22]db!$D:$Y,COLUMNS([22]db!$D:M),0),0)+IF($AG1734="sim",VLOOKUP($B1734,'[22]Ajuste PR - Ibura E LVE'!$J:$AA,COLUMNS('[22]Ajuste PR - Ibura E LVE'!$J:R),0),0)</f>
        <v>#VALUE!</v>
      </c>
      <c r="BY1734" s="86" t="e">
        <f>IFERROR(VLOOKUP($B1734&amp;$C$1,[22]db!$D:$Y,COLUMNS([22]db!$D:N),0),0)+IF($AG1734="sim",VLOOKUP($B1734,'[22]Ajuste PR - Ibura E LVE'!$J:$AA,COLUMNS('[22]Ajuste PR - Ibura E LVE'!$J:S),0),0)</f>
        <v>#VALUE!</v>
      </c>
      <c r="BZ1734" s="86" t="e">
        <f>IFERROR(VLOOKUP($B1734&amp;$C$1,[22]db!$D:$Y,COLUMNS([22]db!$D:O),0),0)+IF($AG1734="sim",VLOOKUP($B1734,'[22]Ajuste PR - Ibura E LVE'!$J:$AA,COLUMNS('[22]Ajuste PR - Ibura E LVE'!$J:T),0),0)</f>
        <v>#VALUE!</v>
      </c>
      <c r="CA1734" s="86" t="e">
        <f>IFERROR(VLOOKUP($B1734&amp;$C$1,[22]db!$D:$Y,COLUMNS([22]db!$D:P),0),0)+IF($AG1734="sim",VLOOKUP($B1734,'[22]Ajuste PR - Ibura E LVE'!$J:$AA,COLUMNS('[22]Ajuste PR - Ibura E LVE'!$J:U),0),0)</f>
        <v>#VALUE!</v>
      </c>
      <c r="CB1734" s="86" t="e">
        <f>IFERROR(VLOOKUP($B1734&amp;$C$1,[22]db!$D:$Y,COLUMNS([22]db!$D:Q),0),0)+IF($AG1734="sim",VLOOKUP($B1734,'[22]Ajuste PR - Ibura E LVE'!$J:$AA,COLUMNS('[22]Ajuste PR - Ibura E LVE'!$J:V),0),0)</f>
        <v>#VALUE!</v>
      </c>
      <c r="CC1734" s="86" t="e">
        <f>IFERROR(VLOOKUP($B1734&amp;$C$1,[22]db!$D:$Y,COLUMNS([22]db!$D:R),0),0)+IF($AG1734="sim",VLOOKUP($B1734,'[22]Ajuste PR - Ibura E LVE'!$J:$AA,COLUMNS('[22]Ajuste PR - Ibura E LVE'!$J:W),0),0)</f>
        <v>#VALUE!</v>
      </c>
      <c r="CD1734" s="86" t="e">
        <f>IFERROR(VLOOKUP($B1734&amp;$C$1,[22]db!$D:$Y,COLUMNS([22]db!$D:S),0),0)+IF($AG1734="sim",VLOOKUP($B1734,'[22]Ajuste PR - Ibura E LVE'!$J:$AA,COLUMNS('[22]Ajuste PR - Ibura E LVE'!$J:X),0),0)</f>
        <v>#VALUE!</v>
      </c>
      <c r="CE1734" s="86" t="e">
        <f>IFERROR(VLOOKUP($B1734&amp;$C$1,[22]db!$D:$Y,COLUMNS([22]db!$D:T),0),0)+IF($AG1734="sim",VLOOKUP($B1734,'[22]Ajuste PR - Ibura E LVE'!$J:$AA,COLUMNS('[22]Ajuste PR - Ibura E LVE'!$J:Y),0),0)</f>
        <v>#VALUE!</v>
      </c>
      <c r="CF1734" s="86" t="e">
        <f>IFERROR(VLOOKUP($B1734&amp;$C$1,[22]db!$D:$Y,COLUMNS([22]db!$D:U),0),0)+IF($AG1734="sim",VLOOKUP($B1734,'[22]Ajuste PR - Ibura E LVE'!$J:$AA,COLUMNS('[22]Ajuste PR - Ibura E LVE'!$J:Z),0),0)</f>
        <v>#VALUE!</v>
      </c>
      <c r="CG1734" s="89" t="e">
        <f t="shared" si="377"/>
        <v>#VALUE!</v>
      </c>
      <c r="CH1734" s="86">
        <f>IFERROR(VLOOKUP($B1734&amp;$C$1,[22]db!$D:$Y,COLUMNS([22]db!$D:W),0),0)</f>
        <v>0</v>
      </c>
      <c r="CI1734" s="86">
        <f>IFERROR(VLOOKUP($B1734&amp;$C$1,[22]db!$D:Y,COLUMNS([22]db!$D:X),0),0)</f>
        <v>0</v>
      </c>
      <c r="CJ1734" s="86">
        <f>IFERROR(VLOOKUP($B1734&amp;$C$1,[22]db!$D:Z,COLUMNS([22]db!$D:Y),0),0)</f>
        <v>0</v>
      </c>
      <c r="CK1734" s="86">
        <f>IFERROR(VLOOKUP($B1734&amp;$C$1,[22]db!$D:AA,COLUMNS([22]db!$D:Z),0),0)</f>
        <v>0</v>
      </c>
      <c r="CL1734" s="86">
        <f>IFERROR(VLOOKUP($B1734&amp;$C$1,[22]db!$D:AB,COLUMNS([22]db!$D:AA),0),0)</f>
        <v>0</v>
      </c>
      <c r="CM1734" s="86">
        <f>IFERROR(VLOOKUP($B1734&amp;$C$1,[22]db!$D:AC,COLUMNS([22]db!$D:AB),0),0)</f>
        <v>0</v>
      </c>
      <c r="CN1734" s="86">
        <f>IFERROR(VLOOKUP($B1734&amp;$C$1,[22]db!$D:AD,COLUMNS([22]db!$D:AC),0),0)</f>
        <v>0</v>
      </c>
      <c r="CO1734" s="86">
        <f>IFERROR(VLOOKUP($B1734&amp;$C$1,[22]db!$D:AE,COLUMNS([22]db!$D:AD),0),0)</f>
        <v>0</v>
      </c>
      <c r="CP1734" s="86">
        <f>IFERROR(VLOOKUP($B1734&amp;$C$1,[22]db!$D:AF,COLUMNS([22]db!$D:AE),0),0)</f>
        <v>0</v>
      </c>
      <c r="CQ1734" s="86">
        <f>IFERROR(VLOOKUP($B1734&amp;$C$1,[22]db!$D:AG,COLUMNS([22]db!$D:AF),0),0)</f>
        <v>0</v>
      </c>
      <c r="CR1734" s="86">
        <f>IFERROR(VLOOKUP($B1734&amp;$C$1,[22]db!$D:AH,COLUMNS([22]db!$D:AG),0),0)</f>
        <v>0</v>
      </c>
      <c r="CS1734" s="86">
        <f>IFERROR(VLOOKUP($B1734&amp;$C$1,[22]db!$D:AI,COLUMNS([22]db!$D:AH),0),0)</f>
        <v>0</v>
      </c>
      <c r="CT1734" s="90">
        <f t="shared" si="378"/>
        <v>0</v>
      </c>
      <c r="CU1734" s="90">
        <f>IFERROR(VLOOKUP($B1734&amp;$C$1,[22]db!$D:AK,COLUMNS([22]db!$D:AJ),0),0)</f>
        <v>0</v>
      </c>
      <c r="CV1734" s="90">
        <f>IFERROR(VLOOKUP($B1734&amp;$C$1,[22]db!$D:AL,COLUMNS([22]db!$D:AK),0),0)</f>
        <v>0</v>
      </c>
      <c r="CW1734" s="90">
        <f>IFERROR(VLOOKUP($B1734&amp;$C$1,[22]db!$D:AM,COLUMNS([22]db!$D:AL),0),0)</f>
        <v>0</v>
      </c>
      <c r="CX1734" s="91">
        <f>IFERROR(VLOOKUP($B1734&amp;$C$1,[22]db!$D:AN,COLUMNS([22]db!$D:I),0),0)</f>
        <v>0</v>
      </c>
      <c r="CZ1734" s="86">
        <f>IFERROR(VLOOKUP($B1734&amp;"EBITDA Gerencial",[22]db!$D:Y,COLUMNS([22]db!$D:J),0),0)</f>
        <v>0</v>
      </c>
      <c r="DA1734" s="86">
        <f>IFERROR(VLOOKUP($B1734&amp;"EBITDA Gerencial",[22]db!$D:Z,COLUMNS([22]db!$D:K),0),0)</f>
        <v>0</v>
      </c>
      <c r="DB1734" s="86">
        <f>IFERROR(VLOOKUP($B1734&amp;"EBITDA Gerencial",[22]db!$D:AA,COLUMNS([22]db!$D:L),0),0)</f>
        <v>0</v>
      </c>
      <c r="DC1734" s="86">
        <f>IFERROR(VLOOKUP($B1734&amp;"EBITDA Gerencial",[22]db!$D:AB,COLUMNS([22]db!$D:M),0),0)</f>
        <v>0</v>
      </c>
      <c r="DD1734" s="86">
        <f>IFERROR(VLOOKUP($B1734&amp;"EBITDA Gerencial",[22]db!$D:AC,COLUMNS([22]db!$D:N),0),0)</f>
        <v>0</v>
      </c>
      <c r="DE1734" s="86">
        <f>IFERROR(VLOOKUP($B1734&amp;"EBITDA Gerencial",[22]db!$D:AD,COLUMNS([22]db!$D:O),0),0)</f>
        <v>0</v>
      </c>
      <c r="DF1734" s="86">
        <f>IFERROR(VLOOKUP($B1734&amp;"EBITDA Gerencial",[22]db!$D:AE,COLUMNS([22]db!$D:P),0),0)</f>
        <v>0</v>
      </c>
      <c r="DG1734" s="86">
        <f>IFERROR(VLOOKUP($B1734&amp;"EBITDA Gerencial",[22]db!$D:AF,COLUMNS([22]db!$D:Q),0),0)</f>
        <v>0</v>
      </c>
      <c r="DH1734" s="86">
        <f>IFERROR(VLOOKUP($B1734&amp;"EBITDA Gerencial",[22]db!$D:AG,COLUMNS([22]db!$D:R),0),0)</f>
        <v>0</v>
      </c>
      <c r="DI1734" s="86">
        <f>IFERROR(VLOOKUP($B1734&amp;"EBITDA Gerencial",[22]db!$D:AH,COLUMNS([22]db!$D:S),0),0)</f>
        <v>0</v>
      </c>
      <c r="DJ1734" s="86">
        <f>IFERROR(VLOOKUP($B1734&amp;"EBITDA Gerencial",[22]db!$D:AI,COLUMNS([22]db!$D:T),0),0)</f>
        <v>0</v>
      </c>
      <c r="DK1734" s="86">
        <f>IFERROR(VLOOKUP($B1734&amp;"EBITDA Gerencial",[22]db!$D:AJ,COLUMNS([22]db!$D:U),0),0)</f>
        <v>0</v>
      </c>
      <c r="DL1734" s="89">
        <f t="shared" si="379"/>
        <v>0</v>
      </c>
      <c r="DM1734" s="86">
        <f>IFERROR(VLOOKUP($B1734&amp;"EBITDA Gerencial",[22]db!$D:AL,COLUMNS([22]db!$D:W),0),0)</f>
        <v>0</v>
      </c>
      <c r="DN1734" s="86">
        <f>IFERROR(VLOOKUP($B1734&amp;"EBITDA Gerencial",[22]db!$D:AM,COLUMNS([22]db!$D:X),0),0)</f>
        <v>0</v>
      </c>
      <c r="DO1734" s="86">
        <f>IFERROR(VLOOKUP($B1734&amp;"EBITDA Gerencial",[22]db!$D:AN,COLUMNS([22]db!$D:Y),0),0)</f>
        <v>0</v>
      </c>
      <c r="DP1734" s="86">
        <f>IFERROR(VLOOKUP($B1734&amp;"EBITDA Gerencial",[22]db!$D:AO,COLUMNS([22]db!$D:Z),0),0)</f>
        <v>0</v>
      </c>
      <c r="DQ1734" s="86">
        <f>IFERROR(VLOOKUP($B1734&amp;"EBITDA Gerencial",[22]db!$D:AP,COLUMNS([22]db!$D:AA),0),0)</f>
        <v>0</v>
      </c>
      <c r="DR1734" s="86">
        <f>IFERROR(VLOOKUP($B1734&amp;"EBITDA Gerencial",[22]db!$D:AQ,COLUMNS([22]db!$D:AB),0),0)</f>
        <v>0</v>
      </c>
      <c r="DS1734" s="86">
        <f>IFERROR(VLOOKUP($B1734&amp;"EBITDA Gerencial",[22]db!$D:AR,COLUMNS([22]db!$D:AC),0),0)</f>
        <v>0</v>
      </c>
      <c r="DT1734" s="86">
        <f>IFERROR(VLOOKUP($B1734&amp;"EBITDA Gerencial",[22]db!$D:AS,COLUMNS([22]db!$D:AD),0),0)</f>
        <v>0</v>
      </c>
      <c r="DU1734" s="86">
        <f>IFERROR(VLOOKUP($B1734&amp;"EBITDA Gerencial",[22]db!$D:AT,COLUMNS([22]db!$D:AE),0),0)</f>
        <v>0</v>
      </c>
      <c r="DV1734" s="86">
        <f>IFERROR(VLOOKUP($B1734&amp;"EBITDA Gerencial",[22]db!$D:AU,COLUMNS([22]db!$D:AF),0),0)</f>
        <v>0</v>
      </c>
      <c r="DW1734" s="86">
        <f>IFERROR(VLOOKUP($B1734&amp;"EBITDA Gerencial",[22]db!$D:AV,COLUMNS([22]db!$D:AG),0),0)</f>
        <v>0</v>
      </c>
      <c r="DX1734" s="86">
        <f>IFERROR(VLOOKUP($B1734&amp;"EBITDA Gerencial",[22]db!$D:AW,COLUMNS([22]db!$D:AH),0),0)</f>
        <v>0</v>
      </c>
      <c r="DY1734" s="90">
        <f t="shared" si="380"/>
        <v>0</v>
      </c>
      <c r="DZ1734" s="90">
        <f>IFERROR(VLOOKUP($B1734&amp;"EBITDA Gerencial",[22]db!$D:AY,COLUMNS([22]db!$D:AJ),0),0)</f>
        <v>0</v>
      </c>
      <c r="EA1734" s="90">
        <f>IFERROR(VLOOKUP($B1734&amp;"EBITDA Gerencial",[22]db!$D:AZ,COLUMNS([22]db!$D:AK),0),0)</f>
        <v>0</v>
      </c>
      <c r="EB1734" s="90">
        <f>IFERROR(VLOOKUP($B1734&amp;"EBITDA Gerencial",[22]db!$D:BA,COLUMNS([22]db!$D:AL),0),0)</f>
        <v>0</v>
      </c>
      <c r="EC1734" s="90">
        <f>IFERROR(VLOOKUP($B1734&amp;"EBITDA Gerencial",[22]db!$D:BB,COLUMNS([22]db!$D:AM),0),0)</f>
        <v>0</v>
      </c>
      <c r="EE1734" s="92">
        <f>IFERROR(IF($L1734="Pequeno Porte",IF('[22]Resumo Projetos 2020'!$C$7="Capex Financeiro",$Q1734,$N1734),0),0)</f>
        <v>0</v>
      </c>
      <c r="EF1734" s="92">
        <f>IFERROR(IF($L1734="Continuidade Operacional",IF('[22]Resumo Projetos 2020'!$C$7="Capex Financeiro",$Q1734,$N1734),0),0)</f>
        <v>0</v>
      </c>
      <c r="EG1734" s="92">
        <f>IFERROR(IF($L1734="Projetos Engenharia",IF('[22]Resumo Projetos 2020'!$C$7="Capex Financeiro",$Q1734,$N1734),0),0)</f>
        <v>0</v>
      </c>
      <c r="EH1734" s="92">
        <f>IFERROR(IF(OR($L1734="Crescimento Vegetativo Água",$L1734="Crescimento Vegetativo Esgoto"),IF('[22]Resumo Projetos 2020'!$C$7="Capex Financeiro",$Q1734,$N1734),0),0)</f>
        <v>0</v>
      </c>
      <c r="EI1734" s="92">
        <f>IFERROR(IF($L1734="Fiscalização",IF('[22]Resumo Projetos 2020'!$C$7="Capex Financeiro",$Q1734,$N1734),0)+IF($L1734="Corte e Religação",IF('[22]Resumo Projetos 2020'!$C$7="Capex Financeiro",$Q1734,$N1734),0),0)</f>
        <v>0</v>
      </c>
      <c r="EJ1734" s="92">
        <f>IFERROR(IF($L1734="Manutenção de Valor",IF('[22]Resumo Projetos 2020'!$C$7="Capex Financeiro",$Q1734,$N1734),0),0)</f>
        <v>0</v>
      </c>
      <c r="EK1734" s="92">
        <f>IFERROR(IF($L1734="Geração de Valor",IF('[22]Resumo Projetos 2020'!$C$7="Capex Financeiro",$Q1734,$N1734),0),0)</f>
        <v>0</v>
      </c>
      <c r="EL1734" s="93" t="e">
        <f t="shared" si="381"/>
        <v>#VALUE!</v>
      </c>
      <c r="EM1734" s="92">
        <f>IFERROR(IF($L1734="Pequeno Porte",IF('[22]Resumo Projetos 2021'!$C$7="Capex Financeiro",$R1734,$O1734),0),0)</f>
        <v>0</v>
      </c>
      <c r="EN1734" s="92">
        <f>IFERROR(IF($L1734="Continuidade Operacional",IF('[22]Resumo Projetos 2021'!$C$7="Capex Financeiro",$R1734,$O1734),0),0)</f>
        <v>0</v>
      </c>
      <c r="EO1734" s="92">
        <f>IFERROR(IF($L1734="Projetos Engenharia",IF('[22]Resumo Projetos 2021'!$C$7="Capex Financeiro",$R1734,$O1734),0),0)</f>
        <v>0</v>
      </c>
      <c r="EP1734" s="92">
        <f>IFERROR(IF(OR($L1734="Crescimento Vegetativo Água",$L1734="Crescimento Vegetativo Esgoto"),IF('[22]Resumo Projetos 2021'!$C$7="Capex Financeiro",$R1734,$O1734),0),0)</f>
        <v>0</v>
      </c>
      <c r="EQ1734" s="92">
        <f>IFERROR(IF($L1734="Fiscalização",IF('[22]Resumo Projetos 2021'!$C$7="Capex Financeiro",$R1734,$O1734),0)+IF($L1734="Corte e Religação",IF('[22]Resumo Projetos 2021'!$C$7="Capex Financeiro",$R1734,$O1734),0),0)</f>
        <v>0</v>
      </c>
      <c r="ER1734" s="92">
        <f>IFERROR(IF($L1734="Manutenção de Valor",IF('[22]Resumo Projetos 2021'!$C$7="Capex Financeiro",$R1734,$O1734),0),0)</f>
        <v>0</v>
      </c>
      <c r="ES1734" s="92">
        <f>IFERROR(IF($L1734="Geração de Valor",IF('[22]Resumo Projetos 2021'!$C$7="Capex Financeiro",$R1734,$O1734),0),0)</f>
        <v>0</v>
      </c>
      <c r="ET1734" s="94"/>
      <c r="EU1734" s="95"/>
      <c r="EV1734" s="92" t="e">
        <f t="shared" si="382"/>
        <v>#VALUE!</v>
      </c>
      <c r="EW1734" s="92" t="e">
        <f t="shared" si="383"/>
        <v>#VALUE!</v>
      </c>
      <c r="FF1734" s="31">
        <f>DL1734-IFERROR(VLOOKUP($B1734,#REF!,COLUMNS($B:DL),0),0)</f>
        <v>0</v>
      </c>
      <c r="FG1734" s="31">
        <f>DY1734-IFERROR(VLOOKUP($B1734&amp;"Ebitda Gerencial",#REF!,COLUMNS(#REF!),0),0)</f>
        <v>0</v>
      </c>
      <c r="FH1734" s="31">
        <f>DZ1734-IFERROR(VLOOKUP($B1734&amp;"Ebitda Gerencial",#REF!,COLUMNS(#REF!),0),0)</f>
        <v>0</v>
      </c>
    </row>
    <row r="1735" spans="1:164" ht="45" customHeight="1" outlineLevel="1" x14ac:dyDescent="0.25">
      <c r="A1735">
        <f t="shared" si="371"/>
        <v>1728</v>
      </c>
      <c r="B1735" s="77" t="e">
        <f>VLOOKUP(A1735,[22]db!A:C,3,0)</f>
        <v>#N/A</v>
      </c>
      <c r="C1735" s="78" t="str">
        <f t="shared" si="373"/>
        <v/>
      </c>
      <c r="D1735" s="78" t="e">
        <f>VLOOKUP(IF(F1735="Águas de Manaus Consolidado","Águas de Manaus",F1735)&amp;G1735,[22]db!C:E,COLUMNS([22]db!C:E),0)</f>
        <v>#N/A</v>
      </c>
      <c r="E1735" s="79" t="e">
        <f>VLOOKUP(IF(F1735="Águas de Manaus Consolidado","Águas de Manaus",F1735),[22]deparaV2!H:L,COLUMNS([22]deparaV2!H:L),0)</f>
        <v>#N/A</v>
      </c>
      <c r="F1735" s="80">
        <f>IFERROR(VLOOKUP($A1735,[22]db!$A:$G,COLUMNS([22]db!$A:F),0),0)</f>
        <v>0</v>
      </c>
      <c r="G1735" s="78">
        <f>IFERROR(VLOOKUP($A1735,[22]db!$A:$G,COLUMNS([22]db!$A:G),0),0)</f>
        <v>0</v>
      </c>
      <c r="H1735" s="79" t="str">
        <f>IFERROR(VLOOKUP($B1735,'[22]cpx0.10'!A:J,COLUMNS('[22]cpx0.10'!A:E),0),IF(G1735="Projeto 999","Outros Lançamentos",""))</f>
        <v/>
      </c>
      <c r="I1735" s="79" t="str">
        <f>IFERROR(VLOOKUP(B1735,'[22]cpx0.10'!A:L,COLUMNS('[22]cpx0.10'!A:L),0),"")</f>
        <v/>
      </c>
      <c r="J1735" s="78" t="str">
        <f>IFERROR(VLOOKUP($B1735,'[22]cpx0.10'!A:J,COLUMNS('[22]cpx0.10'!A:D),0),IF(G1735="Projeto 999","Outros Projetos",""))</f>
        <v/>
      </c>
      <c r="K1735" s="78"/>
      <c r="L1735" s="78" t="str">
        <f>IF(G1735="Projeto 999","Manutenção de Valor",IFERROR(IF(IF(VLOOKUP($J1735,[22]deparaV2!$D$13:$E$29,2,0)="sim",IF(VLOOKUP($B1735&amp;"Total de Investimentos - Caixa",[22]db!$D:$CM,COLUMNS([22]db!$D:$CL),0)=1,"Pequeno Porte",VLOOKUP($B1735&amp;"Total de Investimentos - Caixa",[22]db!$D:$CS,COLUMNS([22]db!$D:$CN),0)),J1735)=0,"Manutenção de valor",IF(VLOOKUP($J1735,[22]deparaV2!$D$13:$E$29,2,0)="sim",IF(VLOOKUP($B1735&amp;"Total de Investimentos - Caixa",[22]db!$D:$CM,COLUMNS([22]db!$D:$CL),0)=1,"Pequeno Porte",VLOOKUP($B1735&amp;"Total de Investimentos - Caixa",[22]db!$D:$CS,COLUMNS([22]db!$D:$CN),0)),J1735)),IFERROR(IF(IF(VLOOKUP($J1735,[22]deparaV2!$D$13:$E$29,2,0)="sim",IF(VLOOKUP($B1735&amp;"Total de Investimentos",[22]db!$D:$CM,COLUMNS([22]db!$D:$CL),0)=1,"Pequeno Porte",VLOOKUP($B1735&amp;"Total de Investimentos",[22]db!$D:$CS,COLUMNS([22]db!$D:$CN),0)),J1735)=0,"Manutenção de valor",IF(VLOOKUP($J1735,[22]deparaV2!$D$13:$E$29,2,0)="sim",IF(VLOOKUP($B1735&amp;"Total de Investimentos",[22]db!$D:$CM,COLUMNS([22]db!$D:$CL),0)=1,"Pequeno Porte",VLOOKUP($B1735&amp;"Total de Investimentos",[22]db!$D:$CS,COLUMNS([22]db!$D:$CN),0)),J1735)),"")))</f>
        <v/>
      </c>
      <c r="M1735" s="185"/>
      <c r="N1735" s="82">
        <f>IFERROR(-VLOOKUP($B1735&amp;$D$1,[22]db!$D:$CI,MATCH($H$1,[22]db!$D$5:$CI$5,0),0),0)+AH1735</f>
        <v>0</v>
      </c>
      <c r="O1735" s="82">
        <f>IFERROR(-VLOOKUP($B1735&amp;$D$1,[22]db!$D:$CI,MATCH($H$1+1,[22]db!$D$5:$CI$5,0),0),0)+AH1735</f>
        <v>0</v>
      </c>
      <c r="P1735" s="83" t="e">
        <f t="shared" si="384"/>
        <v>#VALUE!</v>
      </c>
      <c r="Q1735" s="82">
        <f>IFERROR(-VLOOKUP($B1735&amp;$C$1,[22]db!$D:$CI,MATCH($H$1,[22]db!$D$5:$CI$5,0),0),0)+AH1735</f>
        <v>0</v>
      </c>
      <c r="R1735" s="82">
        <f>IFERROR(-VLOOKUP($B1735&amp;$C$1,[22]db!$D:$CI,MATCH($H$1+1,[22]db!$D$5:$CI$5,0),0),0)+AH1735</f>
        <v>0</v>
      </c>
      <c r="S1735" s="82"/>
      <c r="T1735" s="82">
        <f>IFERROR(VLOOKUP($B1735&amp;"EBITDA Gerencial",[22]db!$D:$AI,MATCH($H$1,[22]db!$D$5:$CI$5,0),0),0)</f>
        <v>0</v>
      </c>
      <c r="U1735" s="82">
        <f>IFERROR(VLOOKUP($B1735&amp;"EBITDA Gerencial",[22]db!$D:$AI,MATCH($H$1+1,[22]db!$D$5:$CI$5,0),0),0)</f>
        <v>0</v>
      </c>
      <c r="V1735" s="82">
        <f>IFERROR(VLOOKUP($B1735,[22]Fluxos!$B:$F,COLUMNS([22]Fluxos!$B:E),0),0)</f>
        <v>0</v>
      </c>
      <c r="W1735" s="84">
        <f>IFERROR(VLOOKUP($B1735,[22]Fluxos!$B:$I,COLUMNS([22]Fluxos!$B:I),0),0)</f>
        <v>0</v>
      </c>
      <c r="X1735" s="84"/>
      <c r="Y1735" s="174"/>
      <c r="Z1735" s="175"/>
      <c r="AA1735" s="85" t="s">
        <v>90</v>
      </c>
      <c r="AC1735" s="86" t="e">
        <f t="shared" si="374"/>
        <v>#VALUE!</v>
      </c>
      <c r="AD1735" s="87" t="e">
        <f>SUMIFS('[22]Realizado por ano PEP'!$G:$G,'[22]Realizado por ano PEP'!$B:$B,'5. Projetos Capex'!$B1735)+SUMIFS('[22]Realizado por ano PEP'!$H:$H,'[22]Realizado por ano PEP'!$B:$B,'5. Projetos Capex'!$B1735)</f>
        <v>#VALUE!</v>
      </c>
      <c r="AE1735" s="87" t="e">
        <f>SUMIFS('[22]Realizado por ano PEP'!$F:$F,'[22]Realizado por ano PEP'!$B:$B,'5. Projetos Capex'!$B1735)+SUMIFS('[22]Realizado por ano PEP'!$E:$E,'[22]Realizado por ano PEP'!$B:$B,'5. Projetos Capex'!$B1735)</f>
        <v>#VALUE!</v>
      </c>
      <c r="AF1735">
        <f t="shared" si="372"/>
        <v>0</v>
      </c>
      <c r="AG1735" s="85" t="e">
        <f>IF(COUNTIF('[22]Ajuste PR - Ibura E LVE'!$J$5:$J$487,'5. Projetos Capex'!$B1735)&lt;&gt;0,"Sim","Não")</f>
        <v>#VALUE!</v>
      </c>
      <c r="AH1735" s="85">
        <f>IFERROR(-VLOOKUP(B1735,'[22]Ajuste PR - Ibura E LVE'!$J:$N,COLUMNS('[22]Ajuste PR - Ibura E LVE'!J:N),0),0)</f>
        <v>0</v>
      </c>
      <c r="AJ1735" s="88" t="e">
        <f>VLOOKUP($B1735,'[22]cpx0.10'!$A:$J,COLUMNS(A:J),0)</f>
        <v>#N/A</v>
      </c>
      <c r="AK1735" s="88" t="e">
        <f>VLOOKUP($B1735,'[22]cpx0.10'!$A:$H,COLUMNS('[22]cpx0.10'!$A:G),0)</f>
        <v>#N/A</v>
      </c>
      <c r="AL1735" s="87" t="e">
        <f>VLOOKUP($B1735,'[22]cpx0.10'!$A:$H,COLUMNS('[22]cpx0.10'!$A:H),0)</f>
        <v>#N/A</v>
      </c>
      <c r="AP1735" s="86" t="e">
        <f>IFERROR(VLOOKUP($B1735&amp;$D$1,[22]db!$D:$Y,COLUMNS([22]db!$D:J),0),0)+IF($AG1735="sim",VLOOKUP($B1735,'[22]Ajuste PR - Ibura E LVE'!$J:$AA,COLUMNS('[22]Ajuste PR - Ibura E LVE'!$J:O),0),0)</f>
        <v>#VALUE!</v>
      </c>
      <c r="AQ1735" s="86" t="e">
        <f>IFERROR(VLOOKUP($B1735&amp;$D$1,[22]db!$D:$Y,COLUMNS([22]db!$D:K),0),0)+IF($AG1735="sim",VLOOKUP($B1735,'[22]Ajuste PR - Ibura E LVE'!$J:$AA,COLUMNS('[22]Ajuste PR - Ibura E LVE'!$J:P),0),0)</f>
        <v>#VALUE!</v>
      </c>
      <c r="AR1735" s="86" t="e">
        <f>IFERROR(VLOOKUP($B1735&amp;$D$1,[22]db!$D:$Y,COLUMNS([22]db!$D:L),0),0)+IF($AG1735="sim",VLOOKUP($B1735,'[22]Ajuste PR - Ibura E LVE'!$J:$AA,COLUMNS('[22]Ajuste PR - Ibura E LVE'!$J:Q),0),0)</f>
        <v>#VALUE!</v>
      </c>
      <c r="AS1735" s="86" t="e">
        <f>IFERROR(VLOOKUP($B1735&amp;$D$1,[22]db!$D:$Y,COLUMNS([22]db!$D:M),0),0)+IF($AG1735="sim",VLOOKUP($B1735,'[22]Ajuste PR - Ibura E LVE'!$J:$AA,COLUMNS('[22]Ajuste PR - Ibura E LVE'!$J:R),0),0)</f>
        <v>#VALUE!</v>
      </c>
      <c r="AT1735" s="86" t="e">
        <f>IFERROR(VLOOKUP($B1735&amp;$D$1,[22]db!$D:$Y,COLUMNS([22]db!$D:N),0),0)+IF($AG1735="sim",VLOOKUP($B1735,'[22]Ajuste PR - Ibura E LVE'!$J:$AA,COLUMNS('[22]Ajuste PR - Ibura E LVE'!$J:S),0),0)</f>
        <v>#VALUE!</v>
      </c>
      <c r="AU1735" s="86" t="e">
        <f>IFERROR(VLOOKUP($B1735&amp;$D$1,[22]db!$D:$Y,COLUMNS([22]db!$D:O),0),0)+IF($AG1735="sim",VLOOKUP($B1735,'[22]Ajuste PR - Ibura E LVE'!$J:$AA,COLUMNS('[22]Ajuste PR - Ibura E LVE'!$J:T),0),0)</f>
        <v>#VALUE!</v>
      </c>
      <c r="AV1735" s="86" t="e">
        <f>IFERROR(VLOOKUP($B1735&amp;$D$1,[22]db!$D:$Y,COLUMNS([22]db!$D:P),0),0)+IF($AG1735="sim",VLOOKUP($B1735,'[22]Ajuste PR - Ibura E LVE'!$J:$AA,COLUMNS('[22]Ajuste PR - Ibura E LVE'!$J:U),0),0)</f>
        <v>#VALUE!</v>
      </c>
      <c r="AW1735" s="86" t="e">
        <f>IFERROR(VLOOKUP($B1735&amp;$D$1,[22]db!$D:$Y,COLUMNS([22]db!$D:Q),0),0)+IF($AG1735="sim",VLOOKUP($B1735,'[22]Ajuste PR - Ibura E LVE'!$J:$AA,COLUMNS('[22]Ajuste PR - Ibura E LVE'!$J:V),0),0)</f>
        <v>#VALUE!</v>
      </c>
      <c r="AX1735" s="86" t="e">
        <f>IFERROR(VLOOKUP($B1735&amp;$D$1,[22]db!$D:$Y,COLUMNS([22]db!$D:R),0),0)+IF($AG1735="sim",VLOOKUP($B1735,'[22]Ajuste PR - Ibura E LVE'!$J:$AA,COLUMNS('[22]Ajuste PR - Ibura E LVE'!$J:W),0),0)</f>
        <v>#VALUE!</v>
      </c>
      <c r="AY1735" s="86" t="e">
        <f>IFERROR(VLOOKUP($B1735&amp;$D$1,[22]db!$D:$Y,COLUMNS([22]db!$D:S),0),0)+IF($AG1735="sim",VLOOKUP($B1735,'[22]Ajuste PR - Ibura E LVE'!$J:$AA,COLUMNS('[22]Ajuste PR - Ibura E LVE'!$J:X),0),0)</f>
        <v>#VALUE!</v>
      </c>
      <c r="AZ1735" s="86" t="e">
        <f>IFERROR(VLOOKUP($B1735&amp;$D$1,[22]db!$D:$Y,COLUMNS([22]db!$D:T),0),0)+IF($AG1735="sim",VLOOKUP($B1735,'[22]Ajuste PR - Ibura E LVE'!$J:$AA,COLUMNS('[22]Ajuste PR - Ibura E LVE'!$J:Y),0),0)</f>
        <v>#VALUE!</v>
      </c>
      <c r="BA1735" s="86" t="e">
        <f>IFERROR(VLOOKUP($B1735&amp;$D$1,[22]db!$D:$Y,COLUMNS([22]db!$D:U),0),0)+IF($AG1735="sim",VLOOKUP($B1735,'[22]Ajuste PR - Ibura E LVE'!$J:$AA,COLUMNS('[22]Ajuste PR - Ibura E LVE'!$J:Z),0),0)</f>
        <v>#VALUE!</v>
      </c>
      <c r="BB1735" s="89" t="e">
        <f t="shared" si="375"/>
        <v>#VALUE!</v>
      </c>
      <c r="BC1735" s="86">
        <f>IFERROR(VLOOKUP($B1735&amp;$D$1,[22]db!$D:$Y,COLUMNS([22]db!$D:W),0),0)</f>
        <v>0</v>
      </c>
      <c r="BD1735" s="86">
        <f>IFERROR(VLOOKUP($B1735&amp;$D$1,[22]db!$D:$Y,COLUMNS([22]db!$D:X),0),0)</f>
        <v>0</v>
      </c>
      <c r="BE1735" s="86">
        <f>IFERROR(VLOOKUP($B1735&amp;$D$1,[22]db!$D:Y,COLUMNS([22]db!$D:Y),0),0)</f>
        <v>0</v>
      </c>
      <c r="BF1735" s="86">
        <f>IFERROR(VLOOKUP($B1735&amp;$D$1,[22]db!$D:Z,COLUMNS([22]db!$D:Z),0),0)</f>
        <v>0</v>
      </c>
      <c r="BG1735" s="86">
        <f>IFERROR(VLOOKUP($B1735&amp;$D$1,[22]db!$D:AA,COLUMNS([22]db!$D:AA),0),0)</f>
        <v>0</v>
      </c>
      <c r="BH1735" s="86">
        <f>IFERROR(VLOOKUP($B1735&amp;$D$1,[22]db!$D:AB,COLUMNS([22]db!$D:AB),0),0)</f>
        <v>0</v>
      </c>
      <c r="BI1735" s="86">
        <f>IFERROR(VLOOKUP($B1735&amp;$D$1,[22]db!$D:AC,COLUMNS([22]db!$D:AC),0),0)</f>
        <v>0</v>
      </c>
      <c r="BJ1735" s="86">
        <f>IFERROR(VLOOKUP($B1735&amp;$D$1,[22]db!$D:AD,COLUMNS([22]db!$D:AD),0),0)</f>
        <v>0</v>
      </c>
      <c r="BK1735" s="86">
        <f>IFERROR(VLOOKUP($B1735&amp;$D$1,[22]db!$D:AE,COLUMNS([22]db!$D:AE),0),0)</f>
        <v>0</v>
      </c>
      <c r="BL1735" s="86">
        <f>IFERROR(VLOOKUP($B1735&amp;$D$1,[22]db!$D:AF,COLUMNS([22]db!$D:AF),0),0)</f>
        <v>0</v>
      </c>
      <c r="BM1735" s="86">
        <f>IFERROR(VLOOKUP($B1735&amp;$D$1,[22]db!$D:AG,COLUMNS([22]db!$D:AG),0),0)</f>
        <v>0</v>
      </c>
      <c r="BN1735" s="86">
        <f>IFERROR(VLOOKUP($B1735&amp;$D$1,[22]db!$D:AH,COLUMNS([22]db!$D:AH),0),0)</f>
        <v>0</v>
      </c>
      <c r="BO1735" s="90">
        <f t="shared" si="376"/>
        <v>0</v>
      </c>
      <c r="BP1735" s="90">
        <f>IFERROR(VLOOKUP($B1735&amp;$D$1,[22]db!$D:AJ,COLUMNS([22]db!$D:AJ),0),0)</f>
        <v>0</v>
      </c>
      <c r="BQ1735" s="90">
        <f>IFERROR(VLOOKUP($B1735&amp;$D$1,[22]db!$D:AK,COLUMNS([22]db!$D:AK),0),0)</f>
        <v>0</v>
      </c>
      <c r="BR1735" s="90">
        <f>IFERROR(VLOOKUP($B1735&amp;$D$1,[22]db!$D:AL,COLUMNS([22]db!$D:AL),0),0)</f>
        <v>0</v>
      </c>
      <c r="BS1735" s="91">
        <f>IFERROR(VLOOKUP($B1735&amp;$D$1,[22]db!$D:AM,COLUMNS([22]db!$D:I),0),0)</f>
        <v>0</v>
      </c>
      <c r="BU1735" s="86" t="e">
        <f>IFERROR(VLOOKUP($B1735&amp;$C$1,[22]db!$D:$Y,COLUMNS([22]db!$D:J),0),0)+IF($AG1735="sim",VLOOKUP($B1735,'[22]Ajuste PR - Ibura E LVE'!$J:$AA,COLUMNS('[22]Ajuste PR - Ibura E LVE'!$J:O),0),0)</f>
        <v>#VALUE!</v>
      </c>
      <c r="BV1735" s="86" t="e">
        <f>IFERROR(VLOOKUP($B1735&amp;$C$1,[22]db!$D:$Y,COLUMNS([22]db!$D:K),0),0)+IF($AG1735="sim",VLOOKUP($B1735,'[22]Ajuste PR - Ibura E LVE'!$J:$AA,COLUMNS('[22]Ajuste PR - Ibura E LVE'!$J:P),0),0)</f>
        <v>#VALUE!</v>
      </c>
      <c r="BW1735" s="86" t="e">
        <f>IFERROR(VLOOKUP($B1735&amp;$C$1,[22]db!$D:$Y,COLUMNS([22]db!$D:L),0),0)+IF($AG1735="sim",VLOOKUP($B1735,'[22]Ajuste PR - Ibura E LVE'!$J:$AA,COLUMNS('[22]Ajuste PR - Ibura E LVE'!$J:Q),0),0)</f>
        <v>#VALUE!</v>
      </c>
      <c r="BX1735" s="86" t="e">
        <f>IFERROR(VLOOKUP($B1735&amp;$C$1,[22]db!$D:$Y,COLUMNS([22]db!$D:M),0),0)+IF($AG1735="sim",VLOOKUP($B1735,'[22]Ajuste PR - Ibura E LVE'!$J:$AA,COLUMNS('[22]Ajuste PR - Ibura E LVE'!$J:R),0),0)</f>
        <v>#VALUE!</v>
      </c>
      <c r="BY1735" s="86" t="e">
        <f>IFERROR(VLOOKUP($B1735&amp;$C$1,[22]db!$D:$Y,COLUMNS([22]db!$D:N),0),0)+IF($AG1735="sim",VLOOKUP($B1735,'[22]Ajuste PR - Ibura E LVE'!$J:$AA,COLUMNS('[22]Ajuste PR - Ibura E LVE'!$J:S),0),0)</f>
        <v>#VALUE!</v>
      </c>
      <c r="BZ1735" s="86" t="e">
        <f>IFERROR(VLOOKUP($B1735&amp;$C$1,[22]db!$D:$Y,COLUMNS([22]db!$D:O),0),0)+IF($AG1735="sim",VLOOKUP($B1735,'[22]Ajuste PR - Ibura E LVE'!$J:$AA,COLUMNS('[22]Ajuste PR - Ibura E LVE'!$J:T),0),0)</f>
        <v>#VALUE!</v>
      </c>
      <c r="CA1735" s="86" t="e">
        <f>IFERROR(VLOOKUP($B1735&amp;$C$1,[22]db!$D:$Y,COLUMNS([22]db!$D:P),0),0)+IF($AG1735="sim",VLOOKUP($B1735,'[22]Ajuste PR - Ibura E LVE'!$J:$AA,COLUMNS('[22]Ajuste PR - Ibura E LVE'!$J:U),0),0)</f>
        <v>#VALUE!</v>
      </c>
      <c r="CB1735" s="86" t="e">
        <f>IFERROR(VLOOKUP($B1735&amp;$C$1,[22]db!$D:$Y,COLUMNS([22]db!$D:Q),0),0)+IF($AG1735="sim",VLOOKUP($B1735,'[22]Ajuste PR - Ibura E LVE'!$J:$AA,COLUMNS('[22]Ajuste PR - Ibura E LVE'!$J:V),0),0)</f>
        <v>#VALUE!</v>
      </c>
      <c r="CC1735" s="86" t="e">
        <f>IFERROR(VLOOKUP($B1735&amp;$C$1,[22]db!$D:$Y,COLUMNS([22]db!$D:R),0),0)+IF($AG1735="sim",VLOOKUP($B1735,'[22]Ajuste PR - Ibura E LVE'!$J:$AA,COLUMNS('[22]Ajuste PR - Ibura E LVE'!$J:W),0),0)</f>
        <v>#VALUE!</v>
      </c>
      <c r="CD1735" s="86" t="e">
        <f>IFERROR(VLOOKUP($B1735&amp;$C$1,[22]db!$D:$Y,COLUMNS([22]db!$D:S),0),0)+IF($AG1735="sim",VLOOKUP($B1735,'[22]Ajuste PR - Ibura E LVE'!$J:$AA,COLUMNS('[22]Ajuste PR - Ibura E LVE'!$J:X),0),0)</f>
        <v>#VALUE!</v>
      </c>
      <c r="CE1735" s="86" t="e">
        <f>IFERROR(VLOOKUP($B1735&amp;$C$1,[22]db!$D:$Y,COLUMNS([22]db!$D:T),0),0)+IF($AG1735="sim",VLOOKUP($B1735,'[22]Ajuste PR - Ibura E LVE'!$J:$AA,COLUMNS('[22]Ajuste PR - Ibura E LVE'!$J:Y),0),0)</f>
        <v>#VALUE!</v>
      </c>
      <c r="CF1735" s="86" t="e">
        <f>IFERROR(VLOOKUP($B1735&amp;$C$1,[22]db!$D:$Y,COLUMNS([22]db!$D:U),0),0)+IF($AG1735="sim",VLOOKUP($B1735,'[22]Ajuste PR - Ibura E LVE'!$J:$AA,COLUMNS('[22]Ajuste PR - Ibura E LVE'!$J:Z),0),0)</f>
        <v>#VALUE!</v>
      </c>
      <c r="CG1735" s="89" t="e">
        <f t="shared" si="377"/>
        <v>#VALUE!</v>
      </c>
      <c r="CH1735" s="86">
        <f>IFERROR(VLOOKUP($B1735&amp;$C$1,[22]db!$D:$Y,COLUMNS([22]db!$D:W),0),0)</f>
        <v>0</v>
      </c>
      <c r="CI1735" s="86">
        <f>IFERROR(VLOOKUP($B1735&amp;$C$1,[22]db!$D:Y,COLUMNS([22]db!$D:X),0),0)</f>
        <v>0</v>
      </c>
      <c r="CJ1735" s="86">
        <f>IFERROR(VLOOKUP($B1735&amp;$C$1,[22]db!$D:Z,COLUMNS([22]db!$D:Y),0),0)</f>
        <v>0</v>
      </c>
      <c r="CK1735" s="86">
        <f>IFERROR(VLOOKUP($B1735&amp;$C$1,[22]db!$D:AA,COLUMNS([22]db!$D:Z),0),0)</f>
        <v>0</v>
      </c>
      <c r="CL1735" s="86">
        <f>IFERROR(VLOOKUP($B1735&amp;$C$1,[22]db!$D:AB,COLUMNS([22]db!$D:AA),0),0)</f>
        <v>0</v>
      </c>
      <c r="CM1735" s="86">
        <f>IFERROR(VLOOKUP($B1735&amp;$C$1,[22]db!$D:AC,COLUMNS([22]db!$D:AB),0),0)</f>
        <v>0</v>
      </c>
      <c r="CN1735" s="86">
        <f>IFERROR(VLOOKUP($B1735&amp;$C$1,[22]db!$D:AD,COLUMNS([22]db!$D:AC),0),0)</f>
        <v>0</v>
      </c>
      <c r="CO1735" s="86">
        <f>IFERROR(VLOOKUP($B1735&amp;$C$1,[22]db!$D:AE,COLUMNS([22]db!$D:AD),0),0)</f>
        <v>0</v>
      </c>
      <c r="CP1735" s="86">
        <f>IFERROR(VLOOKUP($B1735&amp;$C$1,[22]db!$D:AF,COLUMNS([22]db!$D:AE),0),0)</f>
        <v>0</v>
      </c>
      <c r="CQ1735" s="86">
        <f>IFERROR(VLOOKUP($B1735&amp;$C$1,[22]db!$D:AG,COLUMNS([22]db!$D:AF),0),0)</f>
        <v>0</v>
      </c>
      <c r="CR1735" s="86">
        <f>IFERROR(VLOOKUP($B1735&amp;$C$1,[22]db!$D:AH,COLUMNS([22]db!$D:AG),0),0)</f>
        <v>0</v>
      </c>
      <c r="CS1735" s="86">
        <f>IFERROR(VLOOKUP($B1735&amp;$C$1,[22]db!$D:AI,COLUMNS([22]db!$D:AH),0),0)</f>
        <v>0</v>
      </c>
      <c r="CT1735" s="90">
        <f t="shared" si="378"/>
        <v>0</v>
      </c>
      <c r="CU1735" s="90">
        <f>IFERROR(VLOOKUP($B1735&amp;$C$1,[22]db!$D:AK,COLUMNS([22]db!$D:AJ),0),0)</f>
        <v>0</v>
      </c>
      <c r="CV1735" s="90">
        <f>IFERROR(VLOOKUP($B1735&amp;$C$1,[22]db!$D:AL,COLUMNS([22]db!$D:AK),0),0)</f>
        <v>0</v>
      </c>
      <c r="CW1735" s="90">
        <f>IFERROR(VLOOKUP($B1735&amp;$C$1,[22]db!$D:AM,COLUMNS([22]db!$D:AL),0),0)</f>
        <v>0</v>
      </c>
      <c r="CX1735" s="91">
        <f>IFERROR(VLOOKUP($B1735&amp;$C$1,[22]db!$D:AN,COLUMNS([22]db!$D:I),0),0)</f>
        <v>0</v>
      </c>
      <c r="CZ1735" s="86">
        <f>IFERROR(VLOOKUP($B1735&amp;"EBITDA Gerencial",[22]db!$D:Y,COLUMNS([22]db!$D:J),0),0)</f>
        <v>0</v>
      </c>
      <c r="DA1735" s="86">
        <f>IFERROR(VLOOKUP($B1735&amp;"EBITDA Gerencial",[22]db!$D:Z,COLUMNS([22]db!$D:K),0),0)</f>
        <v>0</v>
      </c>
      <c r="DB1735" s="86">
        <f>IFERROR(VLOOKUP($B1735&amp;"EBITDA Gerencial",[22]db!$D:AA,COLUMNS([22]db!$D:L),0),0)</f>
        <v>0</v>
      </c>
      <c r="DC1735" s="86">
        <f>IFERROR(VLOOKUP($B1735&amp;"EBITDA Gerencial",[22]db!$D:AB,COLUMNS([22]db!$D:M),0),0)</f>
        <v>0</v>
      </c>
      <c r="DD1735" s="86">
        <f>IFERROR(VLOOKUP($B1735&amp;"EBITDA Gerencial",[22]db!$D:AC,COLUMNS([22]db!$D:N),0),0)</f>
        <v>0</v>
      </c>
      <c r="DE1735" s="86">
        <f>IFERROR(VLOOKUP($B1735&amp;"EBITDA Gerencial",[22]db!$D:AD,COLUMNS([22]db!$D:O),0),0)</f>
        <v>0</v>
      </c>
      <c r="DF1735" s="86">
        <f>IFERROR(VLOOKUP($B1735&amp;"EBITDA Gerencial",[22]db!$D:AE,COLUMNS([22]db!$D:P),0),0)</f>
        <v>0</v>
      </c>
      <c r="DG1735" s="86">
        <f>IFERROR(VLOOKUP($B1735&amp;"EBITDA Gerencial",[22]db!$D:AF,COLUMNS([22]db!$D:Q),0),0)</f>
        <v>0</v>
      </c>
      <c r="DH1735" s="86">
        <f>IFERROR(VLOOKUP($B1735&amp;"EBITDA Gerencial",[22]db!$D:AG,COLUMNS([22]db!$D:R),0),0)</f>
        <v>0</v>
      </c>
      <c r="DI1735" s="86">
        <f>IFERROR(VLOOKUP($B1735&amp;"EBITDA Gerencial",[22]db!$D:AH,COLUMNS([22]db!$D:S),0),0)</f>
        <v>0</v>
      </c>
      <c r="DJ1735" s="86">
        <f>IFERROR(VLOOKUP($B1735&amp;"EBITDA Gerencial",[22]db!$D:AI,COLUMNS([22]db!$D:T),0),0)</f>
        <v>0</v>
      </c>
      <c r="DK1735" s="86">
        <f>IFERROR(VLOOKUP($B1735&amp;"EBITDA Gerencial",[22]db!$D:AJ,COLUMNS([22]db!$D:U),0),0)</f>
        <v>0</v>
      </c>
      <c r="DL1735" s="89">
        <f t="shared" si="379"/>
        <v>0</v>
      </c>
      <c r="DM1735" s="86">
        <f>IFERROR(VLOOKUP($B1735&amp;"EBITDA Gerencial",[22]db!$D:AL,COLUMNS([22]db!$D:W),0),0)</f>
        <v>0</v>
      </c>
      <c r="DN1735" s="86">
        <f>IFERROR(VLOOKUP($B1735&amp;"EBITDA Gerencial",[22]db!$D:AM,COLUMNS([22]db!$D:X),0),0)</f>
        <v>0</v>
      </c>
      <c r="DO1735" s="86">
        <f>IFERROR(VLOOKUP($B1735&amp;"EBITDA Gerencial",[22]db!$D:AN,COLUMNS([22]db!$D:Y),0),0)</f>
        <v>0</v>
      </c>
      <c r="DP1735" s="86">
        <f>IFERROR(VLOOKUP($B1735&amp;"EBITDA Gerencial",[22]db!$D:AO,COLUMNS([22]db!$D:Z),0),0)</f>
        <v>0</v>
      </c>
      <c r="DQ1735" s="86">
        <f>IFERROR(VLOOKUP($B1735&amp;"EBITDA Gerencial",[22]db!$D:AP,COLUMNS([22]db!$D:AA),0),0)</f>
        <v>0</v>
      </c>
      <c r="DR1735" s="86">
        <f>IFERROR(VLOOKUP($B1735&amp;"EBITDA Gerencial",[22]db!$D:AQ,COLUMNS([22]db!$D:AB),0),0)</f>
        <v>0</v>
      </c>
      <c r="DS1735" s="86">
        <f>IFERROR(VLOOKUP($B1735&amp;"EBITDA Gerencial",[22]db!$D:AR,COLUMNS([22]db!$D:AC),0),0)</f>
        <v>0</v>
      </c>
      <c r="DT1735" s="86">
        <f>IFERROR(VLOOKUP($B1735&amp;"EBITDA Gerencial",[22]db!$D:AS,COLUMNS([22]db!$D:AD),0),0)</f>
        <v>0</v>
      </c>
      <c r="DU1735" s="86">
        <f>IFERROR(VLOOKUP($B1735&amp;"EBITDA Gerencial",[22]db!$D:AT,COLUMNS([22]db!$D:AE),0),0)</f>
        <v>0</v>
      </c>
      <c r="DV1735" s="86">
        <f>IFERROR(VLOOKUP($B1735&amp;"EBITDA Gerencial",[22]db!$D:AU,COLUMNS([22]db!$D:AF),0),0)</f>
        <v>0</v>
      </c>
      <c r="DW1735" s="86">
        <f>IFERROR(VLOOKUP($B1735&amp;"EBITDA Gerencial",[22]db!$D:AV,COLUMNS([22]db!$D:AG),0),0)</f>
        <v>0</v>
      </c>
      <c r="DX1735" s="86">
        <f>IFERROR(VLOOKUP($B1735&amp;"EBITDA Gerencial",[22]db!$D:AW,COLUMNS([22]db!$D:AH),0),0)</f>
        <v>0</v>
      </c>
      <c r="DY1735" s="90">
        <f t="shared" si="380"/>
        <v>0</v>
      </c>
      <c r="DZ1735" s="90">
        <f>IFERROR(VLOOKUP($B1735&amp;"EBITDA Gerencial",[22]db!$D:AY,COLUMNS([22]db!$D:AJ),0),0)</f>
        <v>0</v>
      </c>
      <c r="EA1735" s="90">
        <f>IFERROR(VLOOKUP($B1735&amp;"EBITDA Gerencial",[22]db!$D:AZ,COLUMNS([22]db!$D:AK),0),0)</f>
        <v>0</v>
      </c>
      <c r="EB1735" s="90">
        <f>IFERROR(VLOOKUP($B1735&amp;"EBITDA Gerencial",[22]db!$D:BA,COLUMNS([22]db!$D:AL),0),0)</f>
        <v>0</v>
      </c>
      <c r="EC1735" s="90">
        <f>IFERROR(VLOOKUP($B1735&amp;"EBITDA Gerencial",[22]db!$D:BB,COLUMNS([22]db!$D:AM),0),0)</f>
        <v>0</v>
      </c>
      <c r="EE1735" s="92">
        <f>IFERROR(IF($L1735="Pequeno Porte",IF('[22]Resumo Projetos 2020'!$C$7="Capex Financeiro",$Q1735,$N1735),0),0)</f>
        <v>0</v>
      </c>
      <c r="EF1735" s="92">
        <f>IFERROR(IF($L1735="Continuidade Operacional",IF('[22]Resumo Projetos 2020'!$C$7="Capex Financeiro",$Q1735,$N1735),0),0)</f>
        <v>0</v>
      </c>
      <c r="EG1735" s="92">
        <f>IFERROR(IF($L1735="Projetos Engenharia",IF('[22]Resumo Projetos 2020'!$C$7="Capex Financeiro",$Q1735,$N1735),0),0)</f>
        <v>0</v>
      </c>
      <c r="EH1735" s="92">
        <f>IFERROR(IF(OR($L1735="Crescimento Vegetativo Água",$L1735="Crescimento Vegetativo Esgoto"),IF('[22]Resumo Projetos 2020'!$C$7="Capex Financeiro",$Q1735,$N1735),0),0)</f>
        <v>0</v>
      </c>
      <c r="EI1735" s="92">
        <f>IFERROR(IF($L1735="Fiscalização",IF('[22]Resumo Projetos 2020'!$C$7="Capex Financeiro",$Q1735,$N1735),0)+IF($L1735="Corte e Religação",IF('[22]Resumo Projetos 2020'!$C$7="Capex Financeiro",$Q1735,$N1735),0),0)</f>
        <v>0</v>
      </c>
      <c r="EJ1735" s="92">
        <f>IFERROR(IF($L1735="Manutenção de Valor",IF('[22]Resumo Projetos 2020'!$C$7="Capex Financeiro",$Q1735,$N1735),0),0)</f>
        <v>0</v>
      </c>
      <c r="EK1735" s="92">
        <f>IFERROR(IF($L1735="Geração de Valor",IF('[22]Resumo Projetos 2020'!$C$7="Capex Financeiro",$Q1735,$N1735),0),0)</f>
        <v>0</v>
      </c>
      <c r="EL1735" s="93" t="e">
        <f t="shared" si="381"/>
        <v>#VALUE!</v>
      </c>
      <c r="EM1735" s="92">
        <f>IFERROR(IF($L1735="Pequeno Porte",IF('[22]Resumo Projetos 2021'!$C$7="Capex Financeiro",$R1735,$O1735),0),0)</f>
        <v>0</v>
      </c>
      <c r="EN1735" s="92">
        <f>IFERROR(IF($L1735="Continuidade Operacional",IF('[22]Resumo Projetos 2021'!$C$7="Capex Financeiro",$R1735,$O1735),0),0)</f>
        <v>0</v>
      </c>
      <c r="EO1735" s="92">
        <f>IFERROR(IF($L1735="Projetos Engenharia",IF('[22]Resumo Projetos 2021'!$C$7="Capex Financeiro",$R1735,$O1735),0),0)</f>
        <v>0</v>
      </c>
      <c r="EP1735" s="92">
        <f>IFERROR(IF(OR($L1735="Crescimento Vegetativo Água",$L1735="Crescimento Vegetativo Esgoto"),IF('[22]Resumo Projetos 2021'!$C$7="Capex Financeiro",$R1735,$O1735),0),0)</f>
        <v>0</v>
      </c>
      <c r="EQ1735" s="92">
        <f>IFERROR(IF($L1735="Fiscalização",IF('[22]Resumo Projetos 2021'!$C$7="Capex Financeiro",$R1735,$O1735),0)+IF($L1735="Corte e Religação",IF('[22]Resumo Projetos 2021'!$C$7="Capex Financeiro",$R1735,$O1735),0),0)</f>
        <v>0</v>
      </c>
      <c r="ER1735" s="92">
        <f>IFERROR(IF($L1735="Manutenção de Valor",IF('[22]Resumo Projetos 2021'!$C$7="Capex Financeiro",$R1735,$O1735),0),0)</f>
        <v>0</v>
      </c>
      <c r="ES1735" s="92">
        <f>IFERROR(IF($L1735="Geração de Valor",IF('[22]Resumo Projetos 2021'!$C$7="Capex Financeiro",$R1735,$O1735),0),0)</f>
        <v>0</v>
      </c>
      <c r="ET1735" s="94"/>
      <c r="EU1735" s="95"/>
      <c r="EV1735" s="92" t="e">
        <f t="shared" si="382"/>
        <v>#VALUE!</v>
      </c>
      <c r="EW1735" s="92" t="e">
        <f t="shared" si="383"/>
        <v>#VALUE!</v>
      </c>
      <c r="FF1735" s="31">
        <f>DL1735-IFERROR(VLOOKUP($B1735,#REF!,COLUMNS($B:DL),0),0)</f>
        <v>0</v>
      </c>
      <c r="FG1735" s="31">
        <f>DY1735-IFERROR(VLOOKUP($B1735&amp;"Ebitda Gerencial",#REF!,COLUMNS(#REF!),0),0)</f>
        <v>0</v>
      </c>
      <c r="FH1735" s="31">
        <f>DZ1735-IFERROR(VLOOKUP($B1735&amp;"Ebitda Gerencial",#REF!,COLUMNS(#REF!),0),0)</f>
        <v>0</v>
      </c>
    </row>
    <row r="1736" spans="1:164" ht="45" customHeight="1" outlineLevel="1" x14ac:dyDescent="0.25">
      <c r="A1736">
        <f t="shared" si="371"/>
        <v>1729</v>
      </c>
      <c r="B1736" s="77" t="e">
        <f>VLOOKUP(A1736,[22]db!A:C,3,0)</f>
        <v>#N/A</v>
      </c>
      <c r="C1736" s="78" t="str">
        <f t="shared" si="373"/>
        <v/>
      </c>
      <c r="D1736" s="78" t="e">
        <f>VLOOKUP(IF(F1736="Águas de Manaus Consolidado","Águas de Manaus",F1736)&amp;G1736,[22]db!C:E,COLUMNS([22]db!C:E),0)</f>
        <v>#N/A</v>
      </c>
      <c r="E1736" s="79" t="e">
        <f>VLOOKUP(IF(F1736="Águas de Manaus Consolidado","Águas de Manaus",F1736),[22]deparaV2!H:L,COLUMNS([22]deparaV2!H:L),0)</f>
        <v>#N/A</v>
      </c>
      <c r="F1736" s="80">
        <f>IFERROR(VLOOKUP($A1736,[22]db!$A:$G,COLUMNS([22]db!$A:F),0),0)</f>
        <v>0</v>
      </c>
      <c r="G1736" s="78">
        <f>IFERROR(VLOOKUP($A1736,[22]db!$A:$G,COLUMNS([22]db!$A:G),0),0)</f>
        <v>0</v>
      </c>
      <c r="H1736" s="79" t="str">
        <f>IFERROR(VLOOKUP($B1736,'[22]cpx0.10'!A:J,COLUMNS('[22]cpx0.10'!A:E),0),IF(G1736="Projeto 999","Outros Lançamentos",""))</f>
        <v/>
      </c>
      <c r="I1736" s="79" t="str">
        <f>IFERROR(VLOOKUP(B1736,'[22]cpx0.10'!A:L,COLUMNS('[22]cpx0.10'!A:L),0),"")</f>
        <v/>
      </c>
      <c r="J1736" s="78" t="str">
        <f>IFERROR(VLOOKUP($B1736,'[22]cpx0.10'!A:J,COLUMNS('[22]cpx0.10'!A:D),0),IF(G1736="Projeto 999","Outros Projetos",""))</f>
        <v/>
      </c>
      <c r="K1736" s="78"/>
      <c r="L1736" s="78" t="str">
        <f>IF(G1736="Projeto 999","Manutenção de Valor",IFERROR(IF(IF(VLOOKUP($J1736,[22]deparaV2!$D$13:$E$29,2,0)="sim",IF(VLOOKUP($B1736&amp;"Total de Investimentos - Caixa",[22]db!$D:$CM,COLUMNS([22]db!$D:$CL),0)=1,"Pequeno Porte",VLOOKUP($B1736&amp;"Total de Investimentos - Caixa",[22]db!$D:$CS,COLUMNS([22]db!$D:$CN),0)),J1736)=0,"Manutenção de valor",IF(VLOOKUP($J1736,[22]deparaV2!$D$13:$E$29,2,0)="sim",IF(VLOOKUP($B1736&amp;"Total de Investimentos - Caixa",[22]db!$D:$CM,COLUMNS([22]db!$D:$CL),0)=1,"Pequeno Porte",VLOOKUP($B1736&amp;"Total de Investimentos - Caixa",[22]db!$D:$CS,COLUMNS([22]db!$D:$CN),0)),J1736)),IFERROR(IF(IF(VLOOKUP($J1736,[22]deparaV2!$D$13:$E$29,2,0)="sim",IF(VLOOKUP($B1736&amp;"Total de Investimentos",[22]db!$D:$CM,COLUMNS([22]db!$D:$CL),0)=1,"Pequeno Porte",VLOOKUP($B1736&amp;"Total de Investimentos",[22]db!$D:$CS,COLUMNS([22]db!$D:$CN),0)),J1736)=0,"Manutenção de valor",IF(VLOOKUP($J1736,[22]deparaV2!$D$13:$E$29,2,0)="sim",IF(VLOOKUP($B1736&amp;"Total de Investimentos",[22]db!$D:$CM,COLUMNS([22]db!$D:$CL),0)=1,"Pequeno Porte",VLOOKUP($B1736&amp;"Total de Investimentos",[22]db!$D:$CS,COLUMNS([22]db!$D:$CN),0)),J1736)),"")))</f>
        <v/>
      </c>
      <c r="M1736" s="185"/>
      <c r="N1736" s="82">
        <f>IFERROR(-VLOOKUP($B1736&amp;$D$1,[22]db!$D:$CI,MATCH($H$1,[22]db!$D$5:$CI$5,0),0),0)+AH1736</f>
        <v>0</v>
      </c>
      <c r="O1736" s="82">
        <f>IFERROR(-VLOOKUP($B1736&amp;$D$1,[22]db!$D:$CI,MATCH($H$1+1,[22]db!$D$5:$CI$5,0),0),0)+AH1736</f>
        <v>0</v>
      </c>
      <c r="P1736" s="83" t="e">
        <f t="shared" si="384"/>
        <v>#VALUE!</v>
      </c>
      <c r="Q1736" s="82">
        <f>IFERROR(-VLOOKUP($B1736&amp;$C$1,[22]db!$D:$CI,MATCH($H$1,[22]db!$D$5:$CI$5,0),0),0)+AH1736</f>
        <v>0</v>
      </c>
      <c r="R1736" s="82">
        <f>IFERROR(-VLOOKUP($B1736&amp;$C$1,[22]db!$D:$CI,MATCH($H$1+1,[22]db!$D$5:$CI$5,0),0),0)+AH1736</f>
        <v>0</v>
      </c>
      <c r="S1736" s="82"/>
      <c r="T1736" s="82">
        <f>IFERROR(VLOOKUP($B1736&amp;"EBITDA Gerencial",[22]db!$D:$AI,MATCH($H$1,[22]db!$D$5:$CI$5,0),0),0)</f>
        <v>0</v>
      </c>
      <c r="U1736" s="82">
        <f>IFERROR(VLOOKUP($B1736&amp;"EBITDA Gerencial",[22]db!$D:$AI,MATCH($H$1+1,[22]db!$D$5:$CI$5,0),0),0)</f>
        <v>0</v>
      </c>
      <c r="V1736" s="82">
        <f>IFERROR(VLOOKUP($B1736,[22]Fluxos!$B:$F,COLUMNS([22]Fluxos!$B:E),0),0)</f>
        <v>0</v>
      </c>
      <c r="W1736" s="84">
        <f>IFERROR(VLOOKUP($B1736,[22]Fluxos!$B:$I,COLUMNS([22]Fluxos!$B:I),0),0)</f>
        <v>0</v>
      </c>
      <c r="X1736" s="84"/>
      <c r="Y1736" s="174"/>
      <c r="Z1736" s="175"/>
      <c r="AA1736" s="85" t="s">
        <v>90</v>
      </c>
      <c r="AC1736" s="86" t="e">
        <f t="shared" si="374"/>
        <v>#VALUE!</v>
      </c>
      <c r="AD1736" s="87" t="e">
        <f>SUMIFS('[22]Realizado por ano PEP'!$G:$G,'[22]Realizado por ano PEP'!$B:$B,'5. Projetos Capex'!$B1736)+SUMIFS('[22]Realizado por ano PEP'!$H:$H,'[22]Realizado por ano PEP'!$B:$B,'5. Projetos Capex'!$B1736)</f>
        <v>#VALUE!</v>
      </c>
      <c r="AE1736" s="87" t="e">
        <f>SUMIFS('[22]Realizado por ano PEP'!$F:$F,'[22]Realizado por ano PEP'!$B:$B,'5. Projetos Capex'!$B1736)+SUMIFS('[22]Realizado por ano PEP'!$E:$E,'[22]Realizado por ano PEP'!$B:$B,'5. Projetos Capex'!$B1736)</f>
        <v>#VALUE!</v>
      </c>
      <c r="AF1736">
        <f t="shared" si="372"/>
        <v>0</v>
      </c>
      <c r="AG1736" s="85" t="e">
        <f>IF(COUNTIF('[22]Ajuste PR - Ibura E LVE'!$J$5:$J$487,'5. Projetos Capex'!$B1736)&lt;&gt;0,"Sim","Não")</f>
        <v>#VALUE!</v>
      </c>
      <c r="AH1736" s="85">
        <f>IFERROR(-VLOOKUP(B1736,'[22]Ajuste PR - Ibura E LVE'!$J:$N,COLUMNS('[22]Ajuste PR - Ibura E LVE'!J:N),0),0)</f>
        <v>0</v>
      </c>
      <c r="AJ1736" s="88" t="e">
        <f>VLOOKUP($B1736,'[22]cpx0.10'!$A:$J,COLUMNS(A:J),0)</f>
        <v>#N/A</v>
      </c>
      <c r="AK1736" s="88" t="e">
        <f>VLOOKUP($B1736,'[22]cpx0.10'!$A:$H,COLUMNS('[22]cpx0.10'!$A:G),0)</f>
        <v>#N/A</v>
      </c>
      <c r="AL1736" s="87" t="e">
        <f>VLOOKUP($B1736,'[22]cpx0.10'!$A:$H,COLUMNS('[22]cpx0.10'!$A:H),0)</f>
        <v>#N/A</v>
      </c>
      <c r="AP1736" s="86" t="e">
        <f>IFERROR(VLOOKUP($B1736&amp;$D$1,[22]db!$D:$Y,COLUMNS([22]db!$D:J),0),0)+IF($AG1736="sim",VLOOKUP($B1736,'[22]Ajuste PR - Ibura E LVE'!$J:$AA,COLUMNS('[22]Ajuste PR - Ibura E LVE'!$J:O),0),0)</f>
        <v>#VALUE!</v>
      </c>
      <c r="AQ1736" s="86" t="e">
        <f>IFERROR(VLOOKUP($B1736&amp;$D$1,[22]db!$D:$Y,COLUMNS([22]db!$D:K),0),0)+IF($AG1736="sim",VLOOKUP($B1736,'[22]Ajuste PR - Ibura E LVE'!$J:$AA,COLUMNS('[22]Ajuste PR - Ibura E LVE'!$J:P),0),0)</f>
        <v>#VALUE!</v>
      </c>
      <c r="AR1736" s="86" t="e">
        <f>IFERROR(VLOOKUP($B1736&amp;$D$1,[22]db!$D:$Y,COLUMNS([22]db!$D:L),0),0)+IF($AG1736="sim",VLOOKUP($B1736,'[22]Ajuste PR - Ibura E LVE'!$J:$AA,COLUMNS('[22]Ajuste PR - Ibura E LVE'!$J:Q),0),0)</f>
        <v>#VALUE!</v>
      </c>
      <c r="AS1736" s="86" t="e">
        <f>IFERROR(VLOOKUP($B1736&amp;$D$1,[22]db!$D:$Y,COLUMNS([22]db!$D:M),0),0)+IF($AG1736="sim",VLOOKUP($B1736,'[22]Ajuste PR - Ibura E LVE'!$J:$AA,COLUMNS('[22]Ajuste PR - Ibura E LVE'!$J:R),0),0)</f>
        <v>#VALUE!</v>
      </c>
      <c r="AT1736" s="86" t="e">
        <f>IFERROR(VLOOKUP($B1736&amp;$D$1,[22]db!$D:$Y,COLUMNS([22]db!$D:N),0),0)+IF($AG1736="sim",VLOOKUP($B1736,'[22]Ajuste PR - Ibura E LVE'!$J:$AA,COLUMNS('[22]Ajuste PR - Ibura E LVE'!$J:S),0),0)</f>
        <v>#VALUE!</v>
      </c>
      <c r="AU1736" s="86" t="e">
        <f>IFERROR(VLOOKUP($B1736&amp;$D$1,[22]db!$D:$Y,COLUMNS([22]db!$D:O),0),0)+IF($AG1736="sim",VLOOKUP($B1736,'[22]Ajuste PR - Ibura E LVE'!$J:$AA,COLUMNS('[22]Ajuste PR - Ibura E LVE'!$J:T),0),0)</f>
        <v>#VALUE!</v>
      </c>
      <c r="AV1736" s="86" t="e">
        <f>IFERROR(VLOOKUP($B1736&amp;$D$1,[22]db!$D:$Y,COLUMNS([22]db!$D:P),0),0)+IF($AG1736="sim",VLOOKUP($B1736,'[22]Ajuste PR - Ibura E LVE'!$J:$AA,COLUMNS('[22]Ajuste PR - Ibura E LVE'!$J:U),0),0)</f>
        <v>#VALUE!</v>
      </c>
      <c r="AW1736" s="86" t="e">
        <f>IFERROR(VLOOKUP($B1736&amp;$D$1,[22]db!$D:$Y,COLUMNS([22]db!$D:Q),0),0)+IF($AG1736="sim",VLOOKUP($B1736,'[22]Ajuste PR - Ibura E LVE'!$J:$AA,COLUMNS('[22]Ajuste PR - Ibura E LVE'!$J:V),0),0)</f>
        <v>#VALUE!</v>
      </c>
      <c r="AX1736" s="86" t="e">
        <f>IFERROR(VLOOKUP($B1736&amp;$D$1,[22]db!$D:$Y,COLUMNS([22]db!$D:R),0),0)+IF($AG1736="sim",VLOOKUP($B1736,'[22]Ajuste PR - Ibura E LVE'!$J:$AA,COLUMNS('[22]Ajuste PR - Ibura E LVE'!$J:W),0),0)</f>
        <v>#VALUE!</v>
      </c>
      <c r="AY1736" s="86" t="e">
        <f>IFERROR(VLOOKUP($B1736&amp;$D$1,[22]db!$D:$Y,COLUMNS([22]db!$D:S),0),0)+IF($AG1736="sim",VLOOKUP($B1736,'[22]Ajuste PR - Ibura E LVE'!$J:$AA,COLUMNS('[22]Ajuste PR - Ibura E LVE'!$J:X),0),0)</f>
        <v>#VALUE!</v>
      </c>
      <c r="AZ1736" s="86" t="e">
        <f>IFERROR(VLOOKUP($B1736&amp;$D$1,[22]db!$D:$Y,COLUMNS([22]db!$D:T),0),0)+IF($AG1736="sim",VLOOKUP($B1736,'[22]Ajuste PR - Ibura E LVE'!$J:$AA,COLUMNS('[22]Ajuste PR - Ibura E LVE'!$J:Y),0),0)</f>
        <v>#VALUE!</v>
      </c>
      <c r="BA1736" s="86" t="e">
        <f>IFERROR(VLOOKUP($B1736&amp;$D$1,[22]db!$D:$Y,COLUMNS([22]db!$D:U),0),0)+IF($AG1736="sim",VLOOKUP($B1736,'[22]Ajuste PR - Ibura E LVE'!$J:$AA,COLUMNS('[22]Ajuste PR - Ibura E LVE'!$J:Z),0),0)</f>
        <v>#VALUE!</v>
      </c>
      <c r="BB1736" s="89" t="e">
        <f t="shared" si="375"/>
        <v>#VALUE!</v>
      </c>
      <c r="BC1736" s="86">
        <f>IFERROR(VLOOKUP($B1736&amp;$D$1,[22]db!$D:$Y,COLUMNS([22]db!$D:W),0),0)</f>
        <v>0</v>
      </c>
      <c r="BD1736" s="86">
        <f>IFERROR(VLOOKUP($B1736&amp;$D$1,[22]db!$D:$Y,COLUMNS([22]db!$D:X),0),0)</f>
        <v>0</v>
      </c>
      <c r="BE1736" s="86">
        <f>IFERROR(VLOOKUP($B1736&amp;$D$1,[22]db!$D:Y,COLUMNS([22]db!$D:Y),0),0)</f>
        <v>0</v>
      </c>
      <c r="BF1736" s="86">
        <f>IFERROR(VLOOKUP($B1736&amp;$D$1,[22]db!$D:Z,COLUMNS([22]db!$D:Z),0),0)</f>
        <v>0</v>
      </c>
      <c r="BG1736" s="86">
        <f>IFERROR(VLOOKUP($B1736&amp;$D$1,[22]db!$D:AA,COLUMNS([22]db!$D:AA),0),0)</f>
        <v>0</v>
      </c>
      <c r="BH1736" s="86">
        <f>IFERROR(VLOOKUP($B1736&amp;$D$1,[22]db!$D:AB,COLUMNS([22]db!$D:AB),0),0)</f>
        <v>0</v>
      </c>
      <c r="BI1736" s="86">
        <f>IFERROR(VLOOKUP($B1736&amp;$D$1,[22]db!$D:AC,COLUMNS([22]db!$D:AC),0),0)</f>
        <v>0</v>
      </c>
      <c r="BJ1736" s="86">
        <f>IFERROR(VLOOKUP($B1736&amp;$D$1,[22]db!$D:AD,COLUMNS([22]db!$D:AD),0),0)</f>
        <v>0</v>
      </c>
      <c r="BK1736" s="86">
        <f>IFERROR(VLOOKUP($B1736&amp;$D$1,[22]db!$D:AE,COLUMNS([22]db!$D:AE),0),0)</f>
        <v>0</v>
      </c>
      <c r="BL1736" s="86">
        <f>IFERROR(VLOOKUP($B1736&amp;$D$1,[22]db!$D:AF,COLUMNS([22]db!$D:AF),0),0)</f>
        <v>0</v>
      </c>
      <c r="BM1736" s="86">
        <f>IFERROR(VLOOKUP($B1736&amp;$D$1,[22]db!$D:AG,COLUMNS([22]db!$D:AG),0),0)</f>
        <v>0</v>
      </c>
      <c r="BN1736" s="86">
        <f>IFERROR(VLOOKUP($B1736&amp;$D$1,[22]db!$D:AH,COLUMNS([22]db!$D:AH),0),0)</f>
        <v>0</v>
      </c>
      <c r="BO1736" s="90">
        <f t="shared" si="376"/>
        <v>0</v>
      </c>
      <c r="BP1736" s="90">
        <f>IFERROR(VLOOKUP($B1736&amp;$D$1,[22]db!$D:AJ,COLUMNS([22]db!$D:AJ),0),0)</f>
        <v>0</v>
      </c>
      <c r="BQ1736" s="90">
        <f>IFERROR(VLOOKUP($B1736&amp;$D$1,[22]db!$D:AK,COLUMNS([22]db!$D:AK),0),0)</f>
        <v>0</v>
      </c>
      <c r="BR1736" s="90">
        <f>IFERROR(VLOOKUP($B1736&amp;$D$1,[22]db!$D:AL,COLUMNS([22]db!$D:AL),0),0)</f>
        <v>0</v>
      </c>
      <c r="BS1736" s="91">
        <f>IFERROR(VLOOKUP($B1736&amp;$D$1,[22]db!$D:AM,COLUMNS([22]db!$D:I),0),0)</f>
        <v>0</v>
      </c>
      <c r="BU1736" s="86" t="e">
        <f>IFERROR(VLOOKUP($B1736&amp;$C$1,[22]db!$D:$Y,COLUMNS([22]db!$D:J),0),0)+IF($AG1736="sim",VLOOKUP($B1736,'[22]Ajuste PR - Ibura E LVE'!$J:$AA,COLUMNS('[22]Ajuste PR - Ibura E LVE'!$J:O),0),0)</f>
        <v>#VALUE!</v>
      </c>
      <c r="BV1736" s="86" t="e">
        <f>IFERROR(VLOOKUP($B1736&amp;$C$1,[22]db!$D:$Y,COLUMNS([22]db!$D:K),0),0)+IF($AG1736="sim",VLOOKUP($B1736,'[22]Ajuste PR - Ibura E LVE'!$J:$AA,COLUMNS('[22]Ajuste PR - Ibura E LVE'!$J:P),0),0)</f>
        <v>#VALUE!</v>
      </c>
      <c r="BW1736" s="86" t="e">
        <f>IFERROR(VLOOKUP($B1736&amp;$C$1,[22]db!$D:$Y,COLUMNS([22]db!$D:L),0),0)+IF($AG1736="sim",VLOOKUP($B1736,'[22]Ajuste PR - Ibura E LVE'!$J:$AA,COLUMNS('[22]Ajuste PR - Ibura E LVE'!$J:Q),0),0)</f>
        <v>#VALUE!</v>
      </c>
      <c r="BX1736" s="86" t="e">
        <f>IFERROR(VLOOKUP($B1736&amp;$C$1,[22]db!$D:$Y,COLUMNS([22]db!$D:M),0),0)+IF($AG1736="sim",VLOOKUP($B1736,'[22]Ajuste PR - Ibura E LVE'!$J:$AA,COLUMNS('[22]Ajuste PR - Ibura E LVE'!$J:R),0),0)</f>
        <v>#VALUE!</v>
      </c>
      <c r="BY1736" s="86" t="e">
        <f>IFERROR(VLOOKUP($B1736&amp;$C$1,[22]db!$D:$Y,COLUMNS([22]db!$D:N),0),0)+IF($AG1736="sim",VLOOKUP($B1736,'[22]Ajuste PR - Ibura E LVE'!$J:$AA,COLUMNS('[22]Ajuste PR - Ibura E LVE'!$J:S),0),0)</f>
        <v>#VALUE!</v>
      </c>
      <c r="BZ1736" s="86" t="e">
        <f>IFERROR(VLOOKUP($B1736&amp;$C$1,[22]db!$D:$Y,COLUMNS([22]db!$D:O),0),0)+IF($AG1736="sim",VLOOKUP($B1736,'[22]Ajuste PR - Ibura E LVE'!$J:$AA,COLUMNS('[22]Ajuste PR - Ibura E LVE'!$J:T),0),0)</f>
        <v>#VALUE!</v>
      </c>
      <c r="CA1736" s="86" t="e">
        <f>IFERROR(VLOOKUP($B1736&amp;$C$1,[22]db!$D:$Y,COLUMNS([22]db!$D:P),0),0)+IF($AG1736="sim",VLOOKUP($B1736,'[22]Ajuste PR - Ibura E LVE'!$J:$AA,COLUMNS('[22]Ajuste PR - Ibura E LVE'!$J:U),0),0)</f>
        <v>#VALUE!</v>
      </c>
      <c r="CB1736" s="86" t="e">
        <f>IFERROR(VLOOKUP($B1736&amp;$C$1,[22]db!$D:$Y,COLUMNS([22]db!$D:Q),0),0)+IF($AG1736="sim",VLOOKUP($B1736,'[22]Ajuste PR - Ibura E LVE'!$J:$AA,COLUMNS('[22]Ajuste PR - Ibura E LVE'!$J:V),0),0)</f>
        <v>#VALUE!</v>
      </c>
      <c r="CC1736" s="86" t="e">
        <f>IFERROR(VLOOKUP($B1736&amp;$C$1,[22]db!$D:$Y,COLUMNS([22]db!$D:R),0),0)+IF($AG1736="sim",VLOOKUP($B1736,'[22]Ajuste PR - Ibura E LVE'!$J:$AA,COLUMNS('[22]Ajuste PR - Ibura E LVE'!$J:W),0),0)</f>
        <v>#VALUE!</v>
      </c>
      <c r="CD1736" s="86" t="e">
        <f>IFERROR(VLOOKUP($B1736&amp;$C$1,[22]db!$D:$Y,COLUMNS([22]db!$D:S),0),0)+IF($AG1736="sim",VLOOKUP($B1736,'[22]Ajuste PR - Ibura E LVE'!$J:$AA,COLUMNS('[22]Ajuste PR - Ibura E LVE'!$J:X),0),0)</f>
        <v>#VALUE!</v>
      </c>
      <c r="CE1736" s="86" t="e">
        <f>IFERROR(VLOOKUP($B1736&amp;$C$1,[22]db!$D:$Y,COLUMNS([22]db!$D:T),0),0)+IF($AG1736="sim",VLOOKUP($B1736,'[22]Ajuste PR - Ibura E LVE'!$J:$AA,COLUMNS('[22]Ajuste PR - Ibura E LVE'!$J:Y),0),0)</f>
        <v>#VALUE!</v>
      </c>
      <c r="CF1736" s="86" t="e">
        <f>IFERROR(VLOOKUP($B1736&amp;$C$1,[22]db!$D:$Y,COLUMNS([22]db!$D:U),0),0)+IF($AG1736="sim",VLOOKUP($B1736,'[22]Ajuste PR - Ibura E LVE'!$J:$AA,COLUMNS('[22]Ajuste PR - Ibura E LVE'!$J:Z),0),0)</f>
        <v>#VALUE!</v>
      </c>
      <c r="CG1736" s="89" t="e">
        <f t="shared" si="377"/>
        <v>#VALUE!</v>
      </c>
      <c r="CH1736" s="86">
        <f>IFERROR(VLOOKUP($B1736&amp;$C$1,[22]db!$D:$Y,COLUMNS([22]db!$D:W),0),0)</f>
        <v>0</v>
      </c>
      <c r="CI1736" s="86">
        <f>IFERROR(VLOOKUP($B1736&amp;$C$1,[22]db!$D:Y,COLUMNS([22]db!$D:X),0),0)</f>
        <v>0</v>
      </c>
      <c r="CJ1736" s="86">
        <f>IFERROR(VLOOKUP($B1736&amp;$C$1,[22]db!$D:Z,COLUMNS([22]db!$D:Y),0),0)</f>
        <v>0</v>
      </c>
      <c r="CK1736" s="86">
        <f>IFERROR(VLOOKUP($B1736&amp;$C$1,[22]db!$D:AA,COLUMNS([22]db!$D:Z),0),0)</f>
        <v>0</v>
      </c>
      <c r="CL1736" s="86">
        <f>IFERROR(VLOOKUP($B1736&amp;$C$1,[22]db!$D:AB,COLUMNS([22]db!$D:AA),0),0)</f>
        <v>0</v>
      </c>
      <c r="CM1736" s="86">
        <f>IFERROR(VLOOKUP($B1736&amp;$C$1,[22]db!$D:AC,COLUMNS([22]db!$D:AB),0),0)</f>
        <v>0</v>
      </c>
      <c r="CN1736" s="86">
        <f>IFERROR(VLOOKUP($B1736&amp;$C$1,[22]db!$D:AD,COLUMNS([22]db!$D:AC),0),0)</f>
        <v>0</v>
      </c>
      <c r="CO1736" s="86">
        <f>IFERROR(VLOOKUP($B1736&amp;$C$1,[22]db!$D:AE,COLUMNS([22]db!$D:AD),0),0)</f>
        <v>0</v>
      </c>
      <c r="CP1736" s="86">
        <f>IFERROR(VLOOKUP($B1736&amp;$C$1,[22]db!$D:AF,COLUMNS([22]db!$D:AE),0),0)</f>
        <v>0</v>
      </c>
      <c r="CQ1736" s="86">
        <f>IFERROR(VLOOKUP($B1736&amp;$C$1,[22]db!$D:AG,COLUMNS([22]db!$D:AF),0),0)</f>
        <v>0</v>
      </c>
      <c r="CR1736" s="86">
        <f>IFERROR(VLOOKUP($B1736&amp;$C$1,[22]db!$D:AH,COLUMNS([22]db!$D:AG),0),0)</f>
        <v>0</v>
      </c>
      <c r="CS1736" s="86">
        <f>IFERROR(VLOOKUP($B1736&amp;$C$1,[22]db!$D:AI,COLUMNS([22]db!$D:AH),0),0)</f>
        <v>0</v>
      </c>
      <c r="CT1736" s="90">
        <f t="shared" si="378"/>
        <v>0</v>
      </c>
      <c r="CU1736" s="90">
        <f>IFERROR(VLOOKUP($B1736&amp;$C$1,[22]db!$D:AK,COLUMNS([22]db!$D:AJ),0),0)</f>
        <v>0</v>
      </c>
      <c r="CV1736" s="90">
        <f>IFERROR(VLOOKUP($B1736&amp;$C$1,[22]db!$D:AL,COLUMNS([22]db!$D:AK),0),0)</f>
        <v>0</v>
      </c>
      <c r="CW1736" s="90">
        <f>IFERROR(VLOOKUP($B1736&amp;$C$1,[22]db!$D:AM,COLUMNS([22]db!$D:AL),0),0)</f>
        <v>0</v>
      </c>
      <c r="CX1736" s="91">
        <f>IFERROR(VLOOKUP($B1736&amp;$C$1,[22]db!$D:AN,COLUMNS([22]db!$D:I),0),0)</f>
        <v>0</v>
      </c>
      <c r="CZ1736" s="86">
        <f>IFERROR(VLOOKUP($B1736&amp;"EBITDA Gerencial",[22]db!$D:Y,COLUMNS([22]db!$D:J),0),0)</f>
        <v>0</v>
      </c>
      <c r="DA1736" s="86">
        <f>IFERROR(VLOOKUP($B1736&amp;"EBITDA Gerencial",[22]db!$D:Z,COLUMNS([22]db!$D:K),0),0)</f>
        <v>0</v>
      </c>
      <c r="DB1736" s="86">
        <f>IFERROR(VLOOKUP($B1736&amp;"EBITDA Gerencial",[22]db!$D:AA,COLUMNS([22]db!$D:L),0),0)</f>
        <v>0</v>
      </c>
      <c r="DC1736" s="86">
        <f>IFERROR(VLOOKUP($B1736&amp;"EBITDA Gerencial",[22]db!$D:AB,COLUMNS([22]db!$D:M),0),0)</f>
        <v>0</v>
      </c>
      <c r="DD1736" s="86">
        <f>IFERROR(VLOOKUP($B1736&amp;"EBITDA Gerencial",[22]db!$D:AC,COLUMNS([22]db!$D:N),0),0)</f>
        <v>0</v>
      </c>
      <c r="DE1736" s="86">
        <f>IFERROR(VLOOKUP($B1736&amp;"EBITDA Gerencial",[22]db!$D:AD,COLUMNS([22]db!$D:O),0),0)</f>
        <v>0</v>
      </c>
      <c r="DF1736" s="86">
        <f>IFERROR(VLOOKUP($B1736&amp;"EBITDA Gerencial",[22]db!$D:AE,COLUMNS([22]db!$D:P),0),0)</f>
        <v>0</v>
      </c>
      <c r="DG1736" s="86">
        <f>IFERROR(VLOOKUP($B1736&amp;"EBITDA Gerencial",[22]db!$D:AF,COLUMNS([22]db!$D:Q),0),0)</f>
        <v>0</v>
      </c>
      <c r="DH1736" s="86">
        <f>IFERROR(VLOOKUP($B1736&amp;"EBITDA Gerencial",[22]db!$D:AG,COLUMNS([22]db!$D:R),0),0)</f>
        <v>0</v>
      </c>
      <c r="DI1736" s="86">
        <f>IFERROR(VLOOKUP($B1736&amp;"EBITDA Gerencial",[22]db!$D:AH,COLUMNS([22]db!$D:S),0),0)</f>
        <v>0</v>
      </c>
      <c r="DJ1736" s="86">
        <f>IFERROR(VLOOKUP($B1736&amp;"EBITDA Gerencial",[22]db!$D:AI,COLUMNS([22]db!$D:T),0),0)</f>
        <v>0</v>
      </c>
      <c r="DK1736" s="86">
        <f>IFERROR(VLOOKUP($B1736&amp;"EBITDA Gerencial",[22]db!$D:AJ,COLUMNS([22]db!$D:U),0),0)</f>
        <v>0</v>
      </c>
      <c r="DL1736" s="89">
        <f t="shared" si="379"/>
        <v>0</v>
      </c>
      <c r="DM1736" s="86">
        <f>IFERROR(VLOOKUP($B1736&amp;"EBITDA Gerencial",[22]db!$D:AL,COLUMNS([22]db!$D:W),0),0)</f>
        <v>0</v>
      </c>
      <c r="DN1736" s="86">
        <f>IFERROR(VLOOKUP($B1736&amp;"EBITDA Gerencial",[22]db!$D:AM,COLUMNS([22]db!$D:X),0),0)</f>
        <v>0</v>
      </c>
      <c r="DO1736" s="86">
        <f>IFERROR(VLOOKUP($B1736&amp;"EBITDA Gerencial",[22]db!$D:AN,COLUMNS([22]db!$D:Y),0),0)</f>
        <v>0</v>
      </c>
      <c r="DP1736" s="86">
        <f>IFERROR(VLOOKUP($B1736&amp;"EBITDA Gerencial",[22]db!$D:AO,COLUMNS([22]db!$D:Z),0),0)</f>
        <v>0</v>
      </c>
      <c r="DQ1736" s="86">
        <f>IFERROR(VLOOKUP($B1736&amp;"EBITDA Gerencial",[22]db!$D:AP,COLUMNS([22]db!$D:AA),0),0)</f>
        <v>0</v>
      </c>
      <c r="DR1736" s="86">
        <f>IFERROR(VLOOKUP($B1736&amp;"EBITDA Gerencial",[22]db!$D:AQ,COLUMNS([22]db!$D:AB),0),0)</f>
        <v>0</v>
      </c>
      <c r="DS1736" s="86">
        <f>IFERROR(VLOOKUP($B1736&amp;"EBITDA Gerencial",[22]db!$D:AR,COLUMNS([22]db!$D:AC),0),0)</f>
        <v>0</v>
      </c>
      <c r="DT1736" s="86">
        <f>IFERROR(VLOOKUP($B1736&amp;"EBITDA Gerencial",[22]db!$D:AS,COLUMNS([22]db!$D:AD),0),0)</f>
        <v>0</v>
      </c>
      <c r="DU1736" s="86">
        <f>IFERROR(VLOOKUP($B1736&amp;"EBITDA Gerencial",[22]db!$D:AT,COLUMNS([22]db!$D:AE),0),0)</f>
        <v>0</v>
      </c>
      <c r="DV1736" s="86">
        <f>IFERROR(VLOOKUP($B1736&amp;"EBITDA Gerencial",[22]db!$D:AU,COLUMNS([22]db!$D:AF),0),0)</f>
        <v>0</v>
      </c>
      <c r="DW1736" s="86">
        <f>IFERROR(VLOOKUP($B1736&amp;"EBITDA Gerencial",[22]db!$D:AV,COLUMNS([22]db!$D:AG),0),0)</f>
        <v>0</v>
      </c>
      <c r="DX1736" s="86">
        <f>IFERROR(VLOOKUP($B1736&amp;"EBITDA Gerencial",[22]db!$D:AW,COLUMNS([22]db!$D:AH),0),0)</f>
        <v>0</v>
      </c>
      <c r="DY1736" s="90">
        <f t="shared" si="380"/>
        <v>0</v>
      </c>
      <c r="DZ1736" s="90">
        <f>IFERROR(VLOOKUP($B1736&amp;"EBITDA Gerencial",[22]db!$D:AY,COLUMNS([22]db!$D:AJ),0),0)</f>
        <v>0</v>
      </c>
      <c r="EA1736" s="90">
        <f>IFERROR(VLOOKUP($B1736&amp;"EBITDA Gerencial",[22]db!$D:AZ,COLUMNS([22]db!$D:AK),0),0)</f>
        <v>0</v>
      </c>
      <c r="EB1736" s="90">
        <f>IFERROR(VLOOKUP($B1736&amp;"EBITDA Gerencial",[22]db!$D:BA,COLUMNS([22]db!$D:AL),0),0)</f>
        <v>0</v>
      </c>
      <c r="EC1736" s="90">
        <f>IFERROR(VLOOKUP($B1736&amp;"EBITDA Gerencial",[22]db!$D:BB,COLUMNS([22]db!$D:AM),0),0)</f>
        <v>0</v>
      </c>
      <c r="EE1736" s="92">
        <f>IFERROR(IF($L1736="Pequeno Porte",IF('[22]Resumo Projetos 2020'!$C$7="Capex Financeiro",$Q1736,$N1736),0),0)</f>
        <v>0</v>
      </c>
      <c r="EF1736" s="92">
        <f>IFERROR(IF($L1736="Continuidade Operacional",IF('[22]Resumo Projetos 2020'!$C$7="Capex Financeiro",$Q1736,$N1736),0),0)</f>
        <v>0</v>
      </c>
      <c r="EG1736" s="92">
        <f>IFERROR(IF($L1736="Projetos Engenharia",IF('[22]Resumo Projetos 2020'!$C$7="Capex Financeiro",$Q1736,$N1736),0),0)</f>
        <v>0</v>
      </c>
      <c r="EH1736" s="92">
        <f>IFERROR(IF(OR($L1736="Crescimento Vegetativo Água",$L1736="Crescimento Vegetativo Esgoto"),IF('[22]Resumo Projetos 2020'!$C$7="Capex Financeiro",$Q1736,$N1736),0),0)</f>
        <v>0</v>
      </c>
      <c r="EI1736" s="92">
        <f>IFERROR(IF($L1736="Fiscalização",IF('[22]Resumo Projetos 2020'!$C$7="Capex Financeiro",$Q1736,$N1736),0)+IF($L1736="Corte e Religação",IF('[22]Resumo Projetos 2020'!$C$7="Capex Financeiro",$Q1736,$N1736),0),0)</f>
        <v>0</v>
      </c>
      <c r="EJ1736" s="92">
        <f>IFERROR(IF($L1736="Manutenção de Valor",IF('[22]Resumo Projetos 2020'!$C$7="Capex Financeiro",$Q1736,$N1736),0),0)</f>
        <v>0</v>
      </c>
      <c r="EK1736" s="92">
        <f>IFERROR(IF($L1736="Geração de Valor",IF('[22]Resumo Projetos 2020'!$C$7="Capex Financeiro",$Q1736,$N1736),0),0)</f>
        <v>0</v>
      </c>
      <c r="EL1736" s="93" t="e">
        <f t="shared" si="381"/>
        <v>#VALUE!</v>
      </c>
      <c r="EM1736" s="92">
        <f>IFERROR(IF($L1736="Pequeno Porte",IF('[22]Resumo Projetos 2021'!$C$7="Capex Financeiro",$R1736,$O1736),0),0)</f>
        <v>0</v>
      </c>
      <c r="EN1736" s="92">
        <f>IFERROR(IF($L1736="Continuidade Operacional",IF('[22]Resumo Projetos 2021'!$C$7="Capex Financeiro",$R1736,$O1736),0),0)</f>
        <v>0</v>
      </c>
      <c r="EO1736" s="92">
        <f>IFERROR(IF($L1736="Projetos Engenharia",IF('[22]Resumo Projetos 2021'!$C$7="Capex Financeiro",$R1736,$O1736),0),0)</f>
        <v>0</v>
      </c>
      <c r="EP1736" s="92">
        <f>IFERROR(IF(OR($L1736="Crescimento Vegetativo Água",$L1736="Crescimento Vegetativo Esgoto"),IF('[22]Resumo Projetos 2021'!$C$7="Capex Financeiro",$R1736,$O1736),0),0)</f>
        <v>0</v>
      </c>
      <c r="EQ1736" s="92">
        <f>IFERROR(IF($L1736="Fiscalização",IF('[22]Resumo Projetos 2021'!$C$7="Capex Financeiro",$R1736,$O1736),0)+IF($L1736="Corte e Religação",IF('[22]Resumo Projetos 2021'!$C$7="Capex Financeiro",$R1736,$O1736),0),0)</f>
        <v>0</v>
      </c>
      <c r="ER1736" s="92">
        <f>IFERROR(IF($L1736="Manutenção de Valor",IF('[22]Resumo Projetos 2021'!$C$7="Capex Financeiro",$R1736,$O1736),0),0)</f>
        <v>0</v>
      </c>
      <c r="ES1736" s="92">
        <f>IFERROR(IF($L1736="Geração de Valor",IF('[22]Resumo Projetos 2021'!$C$7="Capex Financeiro",$R1736,$O1736),0),0)</f>
        <v>0</v>
      </c>
      <c r="ET1736" s="94"/>
      <c r="EU1736" s="95"/>
      <c r="EV1736" s="92" t="e">
        <f t="shared" si="382"/>
        <v>#VALUE!</v>
      </c>
      <c r="EW1736" s="92" t="e">
        <f t="shared" si="383"/>
        <v>#VALUE!</v>
      </c>
      <c r="FF1736" s="31">
        <f>DL1736-IFERROR(VLOOKUP($B1736,#REF!,COLUMNS($B:DL),0),0)</f>
        <v>0</v>
      </c>
      <c r="FG1736" s="31">
        <f>DY1736-IFERROR(VLOOKUP($B1736&amp;"Ebitda Gerencial",#REF!,COLUMNS(#REF!),0),0)</f>
        <v>0</v>
      </c>
      <c r="FH1736" s="31">
        <f>DZ1736-IFERROR(VLOOKUP($B1736&amp;"Ebitda Gerencial",#REF!,COLUMNS(#REF!),0),0)</f>
        <v>0</v>
      </c>
    </row>
    <row r="1737" spans="1:164" ht="45" customHeight="1" outlineLevel="1" x14ac:dyDescent="0.25">
      <c r="A1737">
        <f t="shared" ref="A1737:A1800" si="385">A1736+1</f>
        <v>1730</v>
      </c>
      <c r="B1737" s="77" t="e">
        <f>VLOOKUP(A1737,[22]db!A:C,3,0)</f>
        <v>#N/A</v>
      </c>
      <c r="C1737" s="78" t="str">
        <f t="shared" si="373"/>
        <v/>
      </c>
      <c r="D1737" s="78" t="e">
        <f>VLOOKUP(IF(F1737="Águas de Manaus Consolidado","Águas de Manaus",F1737)&amp;G1737,[22]db!C:E,COLUMNS([22]db!C:E),0)</f>
        <v>#N/A</v>
      </c>
      <c r="E1737" s="79" t="e">
        <f>VLOOKUP(IF(F1737="Águas de Manaus Consolidado","Águas de Manaus",F1737),[22]deparaV2!H:L,COLUMNS([22]deparaV2!H:L),0)</f>
        <v>#N/A</v>
      </c>
      <c r="F1737" s="80">
        <f>IFERROR(VLOOKUP($A1737,[22]db!$A:$G,COLUMNS([22]db!$A:F),0),0)</f>
        <v>0</v>
      </c>
      <c r="G1737" s="78">
        <f>IFERROR(VLOOKUP($A1737,[22]db!$A:$G,COLUMNS([22]db!$A:G),0),0)</f>
        <v>0</v>
      </c>
      <c r="H1737" s="79" t="str">
        <f>IFERROR(VLOOKUP($B1737,'[22]cpx0.10'!A:J,COLUMNS('[22]cpx0.10'!A:E),0),IF(G1737="Projeto 999","Outros Lançamentos",""))</f>
        <v/>
      </c>
      <c r="I1737" s="79" t="str">
        <f>IFERROR(VLOOKUP(B1737,'[22]cpx0.10'!A:L,COLUMNS('[22]cpx0.10'!A:L),0),"")</f>
        <v/>
      </c>
      <c r="J1737" s="78" t="str">
        <f>IFERROR(VLOOKUP($B1737,'[22]cpx0.10'!A:J,COLUMNS('[22]cpx0.10'!A:D),0),IF(G1737="Projeto 999","Outros Projetos",""))</f>
        <v/>
      </c>
      <c r="K1737" s="78"/>
      <c r="L1737" s="78" t="str">
        <f>IF(G1737="Projeto 999","Manutenção de Valor",IFERROR(IF(IF(VLOOKUP($J1737,[22]deparaV2!$D$13:$E$29,2,0)="sim",IF(VLOOKUP($B1737&amp;"Total de Investimentos - Caixa",[22]db!$D:$CM,COLUMNS([22]db!$D:$CL),0)=1,"Pequeno Porte",VLOOKUP($B1737&amp;"Total de Investimentos - Caixa",[22]db!$D:$CS,COLUMNS([22]db!$D:$CN),0)),J1737)=0,"Manutenção de valor",IF(VLOOKUP($J1737,[22]deparaV2!$D$13:$E$29,2,0)="sim",IF(VLOOKUP($B1737&amp;"Total de Investimentos - Caixa",[22]db!$D:$CM,COLUMNS([22]db!$D:$CL),0)=1,"Pequeno Porte",VLOOKUP($B1737&amp;"Total de Investimentos - Caixa",[22]db!$D:$CS,COLUMNS([22]db!$D:$CN),0)),J1737)),IFERROR(IF(IF(VLOOKUP($J1737,[22]deparaV2!$D$13:$E$29,2,0)="sim",IF(VLOOKUP($B1737&amp;"Total de Investimentos",[22]db!$D:$CM,COLUMNS([22]db!$D:$CL),0)=1,"Pequeno Porte",VLOOKUP($B1737&amp;"Total de Investimentos",[22]db!$D:$CS,COLUMNS([22]db!$D:$CN),0)),J1737)=0,"Manutenção de valor",IF(VLOOKUP($J1737,[22]deparaV2!$D$13:$E$29,2,0)="sim",IF(VLOOKUP($B1737&amp;"Total de Investimentos",[22]db!$D:$CM,COLUMNS([22]db!$D:$CL),0)=1,"Pequeno Porte",VLOOKUP($B1737&amp;"Total de Investimentos",[22]db!$D:$CS,COLUMNS([22]db!$D:$CN),0)),J1737)),"")))</f>
        <v/>
      </c>
      <c r="M1737" s="185"/>
      <c r="N1737" s="82">
        <f>IFERROR(-VLOOKUP($B1737&amp;$D$1,[22]db!$D:$CI,MATCH($H$1,[22]db!$D$5:$CI$5,0),0),0)+AH1737</f>
        <v>0</v>
      </c>
      <c r="O1737" s="82">
        <f>IFERROR(-VLOOKUP($B1737&amp;$D$1,[22]db!$D:$CI,MATCH($H$1+1,[22]db!$D$5:$CI$5,0),0),0)+AH1737</f>
        <v>0</v>
      </c>
      <c r="P1737" s="83" t="e">
        <f t="shared" si="384"/>
        <v>#VALUE!</v>
      </c>
      <c r="Q1737" s="82">
        <f>IFERROR(-VLOOKUP($B1737&amp;$C$1,[22]db!$D:$CI,MATCH($H$1,[22]db!$D$5:$CI$5,0),0),0)+AH1737</f>
        <v>0</v>
      </c>
      <c r="R1737" s="82">
        <f>IFERROR(-VLOOKUP($B1737&amp;$C$1,[22]db!$D:$CI,MATCH($H$1+1,[22]db!$D$5:$CI$5,0),0),0)+AH1737</f>
        <v>0</v>
      </c>
      <c r="S1737" s="82"/>
      <c r="T1737" s="82">
        <f>IFERROR(VLOOKUP($B1737&amp;"EBITDA Gerencial",[22]db!$D:$AI,MATCH($H$1,[22]db!$D$5:$CI$5,0),0),0)</f>
        <v>0</v>
      </c>
      <c r="U1737" s="82">
        <f>IFERROR(VLOOKUP($B1737&amp;"EBITDA Gerencial",[22]db!$D:$AI,MATCH($H$1+1,[22]db!$D$5:$CI$5,0),0),0)</f>
        <v>0</v>
      </c>
      <c r="V1737" s="82">
        <f>IFERROR(VLOOKUP($B1737,[22]Fluxos!$B:$F,COLUMNS([22]Fluxos!$B:E),0),0)</f>
        <v>0</v>
      </c>
      <c r="W1737" s="84">
        <f>IFERROR(VLOOKUP($B1737,[22]Fluxos!$B:$I,COLUMNS([22]Fluxos!$B:I),0),0)</f>
        <v>0</v>
      </c>
      <c r="X1737" s="84"/>
      <c r="Y1737" s="174"/>
      <c r="Z1737" s="175"/>
      <c r="AA1737" s="85" t="s">
        <v>90</v>
      </c>
      <c r="AC1737" s="86" t="e">
        <f t="shared" si="374"/>
        <v>#VALUE!</v>
      </c>
      <c r="AD1737" s="87" t="e">
        <f>SUMIFS('[22]Realizado por ano PEP'!$G:$G,'[22]Realizado por ano PEP'!$B:$B,'5. Projetos Capex'!$B1737)+SUMIFS('[22]Realizado por ano PEP'!$H:$H,'[22]Realizado por ano PEP'!$B:$B,'5. Projetos Capex'!$B1737)</f>
        <v>#VALUE!</v>
      </c>
      <c r="AE1737" s="87" t="e">
        <f>SUMIFS('[22]Realizado por ano PEP'!$F:$F,'[22]Realizado por ano PEP'!$B:$B,'5. Projetos Capex'!$B1737)+SUMIFS('[22]Realizado por ano PEP'!$E:$E,'[22]Realizado por ano PEP'!$B:$B,'5. Projetos Capex'!$B1737)</f>
        <v>#VALUE!</v>
      </c>
      <c r="AF1737">
        <f t="shared" ref="AF1737:AF1800" si="386">IF(R1737=0,0,1)</f>
        <v>0</v>
      </c>
      <c r="AG1737" s="85" t="e">
        <f>IF(COUNTIF('[22]Ajuste PR - Ibura E LVE'!$J$5:$J$487,'5. Projetos Capex'!$B1737)&lt;&gt;0,"Sim","Não")</f>
        <v>#VALUE!</v>
      </c>
      <c r="AH1737" s="85">
        <f>IFERROR(-VLOOKUP(B1737,'[22]Ajuste PR - Ibura E LVE'!$J:$N,COLUMNS('[22]Ajuste PR - Ibura E LVE'!J:N),0),0)</f>
        <v>0</v>
      </c>
      <c r="AJ1737" s="88" t="e">
        <f>VLOOKUP($B1737,'[22]cpx0.10'!$A:$J,COLUMNS(A:J),0)</f>
        <v>#N/A</v>
      </c>
      <c r="AK1737" s="88" t="e">
        <f>VLOOKUP($B1737,'[22]cpx0.10'!$A:$H,COLUMNS('[22]cpx0.10'!$A:G),0)</f>
        <v>#N/A</v>
      </c>
      <c r="AL1737" s="87" t="e">
        <f>VLOOKUP($B1737,'[22]cpx0.10'!$A:$H,COLUMNS('[22]cpx0.10'!$A:H),0)</f>
        <v>#N/A</v>
      </c>
      <c r="AP1737" s="86" t="e">
        <f>IFERROR(VLOOKUP($B1737&amp;$D$1,[22]db!$D:$Y,COLUMNS([22]db!$D:J),0),0)+IF($AG1737="sim",VLOOKUP($B1737,'[22]Ajuste PR - Ibura E LVE'!$J:$AA,COLUMNS('[22]Ajuste PR - Ibura E LVE'!$J:O),0),0)</f>
        <v>#VALUE!</v>
      </c>
      <c r="AQ1737" s="86" t="e">
        <f>IFERROR(VLOOKUP($B1737&amp;$D$1,[22]db!$D:$Y,COLUMNS([22]db!$D:K),0),0)+IF($AG1737="sim",VLOOKUP($B1737,'[22]Ajuste PR - Ibura E LVE'!$J:$AA,COLUMNS('[22]Ajuste PR - Ibura E LVE'!$J:P),0),0)</f>
        <v>#VALUE!</v>
      </c>
      <c r="AR1737" s="86" t="e">
        <f>IFERROR(VLOOKUP($B1737&amp;$D$1,[22]db!$D:$Y,COLUMNS([22]db!$D:L),0),0)+IF($AG1737="sim",VLOOKUP($B1737,'[22]Ajuste PR - Ibura E LVE'!$J:$AA,COLUMNS('[22]Ajuste PR - Ibura E LVE'!$J:Q),0),0)</f>
        <v>#VALUE!</v>
      </c>
      <c r="AS1737" s="86" t="e">
        <f>IFERROR(VLOOKUP($B1737&amp;$D$1,[22]db!$D:$Y,COLUMNS([22]db!$D:M),0),0)+IF($AG1737="sim",VLOOKUP($B1737,'[22]Ajuste PR - Ibura E LVE'!$J:$AA,COLUMNS('[22]Ajuste PR - Ibura E LVE'!$J:R),0),0)</f>
        <v>#VALUE!</v>
      </c>
      <c r="AT1737" s="86" t="e">
        <f>IFERROR(VLOOKUP($B1737&amp;$D$1,[22]db!$D:$Y,COLUMNS([22]db!$D:N),0),0)+IF($AG1737="sim",VLOOKUP($B1737,'[22]Ajuste PR - Ibura E LVE'!$J:$AA,COLUMNS('[22]Ajuste PR - Ibura E LVE'!$J:S),0),0)</f>
        <v>#VALUE!</v>
      </c>
      <c r="AU1737" s="86" t="e">
        <f>IFERROR(VLOOKUP($B1737&amp;$D$1,[22]db!$D:$Y,COLUMNS([22]db!$D:O),0),0)+IF($AG1737="sim",VLOOKUP($B1737,'[22]Ajuste PR - Ibura E LVE'!$J:$AA,COLUMNS('[22]Ajuste PR - Ibura E LVE'!$J:T),0),0)</f>
        <v>#VALUE!</v>
      </c>
      <c r="AV1737" s="86" t="e">
        <f>IFERROR(VLOOKUP($B1737&amp;$D$1,[22]db!$D:$Y,COLUMNS([22]db!$D:P),0),0)+IF($AG1737="sim",VLOOKUP($B1737,'[22]Ajuste PR - Ibura E LVE'!$J:$AA,COLUMNS('[22]Ajuste PR - Ibura E LVE'!$J:U),0),0)</f>
        <v>#VALUE!</v>
      </c>
      <c r="AW1737" s="86" t="e">
        <f>IFERROR(VLOOKUP($B1737&amp;$D$1,[22]db!$D:$Y,COLUMNS([22]db!$D:Q),0),0)+IF($AG1737="sim",VLOOKUP($B1737,'[22]Ajuste PR - Ibura E LVE'!$J:$AA,COLUMNS('[22]Ajuste PR - Ibura E LVE'!$J:V),0),0)</f>
        <v>#VALUE!</v>
      </c>
      <c r="AX1737" s="86" t="e">
        <f>IFERROR(VLOOKUP($B1737&amp;$D$1,[22]db!$D:$Y,COLUMNS([22]db!$D:R),0),0)+IF($AG1737="sim",VLOOKUP($B1737,'[22]Ajuste PR - Ibura E LVE'!$J:$AA,COLUMNS('[22]Ajuste PR - Ibura E LVE'!$J:W),0),0)</f>
        <v>#VALUE!</v>
      </c>
      <c r="AY1737" s="86" t="e">
        <f>IFERROR(VLOOKUP($B1737&amp;$D$1,[22]db!$D:$Y,COLUMNS([22]db!$D:S),0),0)+IF($AG1737="sim",VLOOKUP($B1737,'[22]Ajuste PR - Ibura E LVE'!$J:$AA,COLUMNS('[22]Ajuste PR - Ibura E LVE'!$J:X),0),0)</f>
        <v>#VALUE!</v>
      </c>
      <c r="AZ1737" s="86" t="e">
        <f>IFERROR(VLOOKUP($B1737&amp;$D$1,[22]db!$D:$Y,COLUMNS([22]db!$D:T),0),0)+IF($AG1737="sim",VLOOKUP($B1737,'[22]Ajuste PR - Ibura E LVE'!$J:$AA,COLUMNS('[22]Ajuste PR - Ibura E LVE'!$J:Y),0),0)</f>
        <v>#VALUE!</v>
      </c>
      <c r="BA1737" s="86" t="e">
        <f>IFERROR(VLOOKUP($B1737&amp;$D$1,[22]db!$D:$Y,COLUMNS([22]db!$D:U),0),0)+IF($AG1737="sim",VLOOKUP($B1737,'[22]Ajuste PR - Ibura E LVE'!$J:$AA,COLUMNS('[22]Ajuste PR - Ibura E LVE'!$J:Z),0),0)</f>
        <v>#VALUE!</v>
      </c>
      <c r="BB1737" s="89" t="e">
        <f t="shared" si="375"/>
        <v>#VALUE!</v>
      </c>
      <c r="BC1737" s="86">
        <f>IFERROR(VLOOKUP($B1737&amp;$D$1,[22]db!$D:$Y,COLUMNS([22]db!$D:W),0),0)</f>
        <v>0</v>
      </c>
      <c r="BD1737" s="86">
        <f>IFERROR(VLOOKUP($B1737&amp;$D$1,[22]db!$D:$Y,COLUMNS([22]db!$D:X),0),0)</f>
        <v>0</v>
      </c>
      <c r="BE1737" s="86">
        <f>IFERROR(VLOOKUP($B1737&amp;$D$1,[22]db!$D:Y,COLUMNS([22]db!$D:Y),0),0)</f>
        <v>0</v>
      </c>
      <c r="BF1737" s="86">
        <f>IFERROR(VLOOKUP($B1737&amp;$D$1,[22]db!$D:Z,COLUMNS([22]db!$D:Z),0),0)</f>
        <v>0</v>
      </c>
      <c r="BG1737" s="86">
        <f>IFERROR(VLOOKUP($B1737&amp;$D$1,[22]db!$D:AA,COLUMNS([22]db!$D:AA),0),0)</f>
        <v>0</v>
      </c>
      <c r="BH1737" s="86">
        <f>IFERROR(VLOOKUP($B1737&amp;$D$1,[22]db!$D:AB,COLUMNS([22]db!$D:AB),0),0)</f>
        <v>0</v>
      </c>
      <c r="BI1737" s="86">
        <f>IFERROR(VLOOKUP($B1737&amp;$D$1,[22]db!$D:AC,COLUMNS([22]db!$D:AC),0),0)</f>
        <v>0</v>
      </c>
      <c r="BJ1737" s="86">
        <f>IFERROR(VLOOKUP($B1737&amp;$D$1,[22]db!$D:AD,COLUMNS([22]db!$D:AD),0),0)</f>
        <v>0</v>
      </c>
      <c r="BK1737" s="86">
        <f>IFERROR(VLOOKUP($B1737&amp;$D$1,[22]db!$D:AE,COLUMNS([22]db!$D:AE),0),0)</f>
        <v>0</v>
      </c>
      <c r="BL1737" s="86">
        <f>IFERROR(VLOOKUP($B1737&amp;$D$1,[22]db!$D:AF,COLUMNS([22]db!$D:AF),0),0)</f>
        <v>0</v>
      </c>
      <c r="BM1737" s="86">
        <f>IFERROR(VLOOKUP($B1737&amp;$D$1,[22]db!$D:AG,COLUMNS([22]db!$D:AG),0),0)</f>
        <v>0</v>
      </c>
      <c r="BN1737" s="86">
        <f>IFERROR(VLOOKUP($B1737&amp;$D$1,[22]db!$D:AH,COLUMNS([22]db!$D:AH),0),0)</f>
        <v>0</v>
      </c>
      <c r="BO1737" s="90">
        <f t="shared" si="376"/>
        <v>0</v>
      </c>
      <c r="BP1737" s="90">
        <f>IFERROR(VLOOKUP($B1737&amp;$D$1,[22]db!$D:AJ,COLUMNS([22]db!$D:AJ),0),0)</f>
        <v>0</v>
      </c>
      <c r="BQ1737" s="90">
        <f>IFERROR(VLOOKUP($B1737&amp;$D$1,[22]db!$D:AK,COLUMNS([22]db!$D:AK),0),0)</f>
        <v>0</v>
      </c>
      <c r="BR1737" s="90">
        <f>IFERROR(VLOOKUP($B1737&amp;$D$1,[22]db!$D:AL,COLUMNS([22]db!$D:AL),0),0)</f>
        <v>0</v>
      </c>
      <c r="BS1737" s="91">
        <f>IFERROR(VLOOKUP($B1737&amp;$D$1,[22]db!$D:AM,COLUMNS([22]db!$D:I),0),0)</f>
        <v>0</v>
      </c>
      <c r="BU1737" s="86" t="e">
        <f>IFERROR(VLOOKUP($B1737&amp;$C$1,[22]db!$D:$Y,COLUMNS([22]db!$D:J),0),0)+IF($AG1737="sim",VLOOKUP($B1737,'[22]Ajuste PR - Ibura E LVE'!$J:$AA,COLUMNS('[22]Ajuste PR - Ibura E LVE'!$J:O),0),0)</f>
        <v>#VALUE!</v>
      </c>
      <c r="BV1737" s="86" t="e">
        <f>IFERROR(VLOOKUP($B1737&amp;$C$1,[22]db!$D:$Y,COLUMNS([22]db!$D:K),0),0)+IF($AG1737="sim",VLOOKUP($B1737,'[22]Ajuste PR - Ibura E LVE'!$J:$AA,COLUMNS('[22]Ajuste PR - Ibura E LVE'!$J:P),0),0)</f>
        <v>#VALUE!</v>
      </c>
      <c r="BW1737" s="86" t="e">
        <f>IFERROR(VLOOKUP($B1737&amp;$C$1,[22]db!$D:$Y,COLUMNS([22]db!$D:L),0),0)+IF($AG1737="sim",VLOOKUP($B1737,'[22]Ajuste PR - Ibura E LVE'!$J:$AA,COLUMNS('[22]Ajuste PR - Ibura E LVE'!$J:Q),0),0)</f>
        <v>#VALUE!</v>
      </c>
      <c r="BX1737" s="86" t="e">
        <f>IFERROR(VLOOKUP($B1737&amp;$C$1,[22]db!$D:$Y,COLUMNS([22]db!$D:M),0),0)+IF($AG1737="sim",VLOOKUP($B1737,'[22]Ajuste PR - Ibura E LVE'!$J:$AA,COLUMNS('[22]Ajuste PR - Ibura E LVE'!$J:R),0),0)</f>
        <v>#VALUE!</v>
      </c>
      <c r="BY1737" s="86" t="e">
        <f>IFERROR(VLOOKUP($B1737&amp;$C$1,[22]db!$D:$Y,COLUMNS([22]db!$D:N),0),0)+IF($AG1737="sim",VLOOKUP($B1737,'[22]Ajuste PR - Ibura E LVE'!$J:$AA,COLUMNS('[22]Ajuste PR - Ibura E LVE'!$J:S),0),0)</f>
        <v>#VALUE!</v>
      </c>
      <c r="BZ1737" s="86" t="e">
        <f>IFERROR(VLOOKUP($B1737&amp;$C$1,[22]db!$D:$Y,COLUMNS([22]db!$D:O),0),0)+IF($AG1737="sim",VLOOKUP($B1737,'[22]Ajuste PR - Ibura E LVE'!$J:$AA,COLUMNS('[22]Ajuste PR - Ibura E LVE'!$J:T),0),0)</f>
        <v>#VALUE!</v>
      </c>
      <c r="CA1737" s="86" t="e">
        <f>IFERROR(VLOOKUP($B1737&amp;$C$1,[22]db!$D:$Y,COLUMNS([22]db!$D:P),0),0)+IF($AG1737="sim",VLOOKUP($B1737,'[22]Ajuste PR - Ibura E LVE'!$J:$AA,COLUMNS('[22]Ajuste PR - Ibura E LVE'!$J:U),0),0)</f>
        <v>#VALUE!</v>
      </c>
      <c r="CB1737" s="86" t="e">
        <f>IFERROR(VLOOKUP($B1737&amp;$C$1,[22]db!$D:$Y,COLUMNS([22]db!$D:Q),0),0)+IF($AG1737="sim",VLOOKUP($B1737,'[22]Ajuste PR - Ibura E LVE'!$J:$AA,COLUMNS('[22]Ajuste PR - Ibura E LVE'!$J:V),0),0)</f>
        <v>#VALUE!</v>
      </c>
      <c r="CC1737" s="86" t="e">
        <f>IFERROR(VLOOKUP($B1737&amp;$C$1,[22]db!$D:$Y,COLUMNS([22]db!$D:R),0),0)+IF($AG1737="sim",VLOOKUP($B1737,'[22]Ajuste PR - Ibura E LVE'!$J:$AA,COLUMNS('[22]Ajuste PR - Ibura E LVE'!$J:W),0),0)</f>
        <v>#VALUE!</v>
      </c>
      <c r="CD1737" s="86" t="e">
        <f>IFERROR(VLOOKUP($B1737&amp;$C$1,[22]db!$D:$Y,COLUMNS([22]db!$D:S),0),0)+IF($AG1737="sim",VLOOKUP($B1737,'[22]Ajuste PR - Ibura E LVE'!$J:$AA,COLUMNS('[22]Ajuste PR - Ibura E LVE'!$J:X),0),0)</f>
        <v>#VALUE!</v>
      </c>
      <c r="CE1737" s="86" t="e">
        <f>IFERROR(VLOOKUP($B1737&amp;$C$1,[22]db!$D:$Y,COLUMNS([22]db!$D:T),0),0)+IF($AG1737="sim",VLOOKUP($B1737,'[22]Ajuste PR - Ibura E LVE'!$J:$AA,COLUMNS('[22]Ajuste PR - Ibura E LVE'!$J:Y),0),0)</f>
        <v>#VALUE!</v>
      </c>
      <c r="CF1737" s="86" t="e">
        <f>IFERROR(VLOOKUP($B1737&amp;$C$1,[22]db!$D:$Y,COLUMNS([22]db!$D:U),0),0)+IF($AG1737="sim",VLOOKUP($B1737,'[22]Ajuste PR - Ibura E LVE'!$J:$AA,COLUMNS('[22]Ajuste PR - Ibura E LVE'!$J:Z),0),0)</f>
        <v>#VALUE!</v>
      </c>
      <c r="CG1737" s="89" t="e">
        <f t="shared" si="377"/>
        <v>#VALUE!</v>
      </c>
      <c r="CH1737" s="86">
        <f>IFERROR(VLOOKUP($B1737&amp;$C$1,[22]db!$D:$Y,COLUMNS([22]db!$D:W),0),0)</f>
        <v>0</v>
      </c>
      <c r="CI1737" s="86">
        <f>IFERROR(VLOOKUP($B1737&amp;$C$1,[22]db!$D:Y,COLUMNS([22]db!$D:X),0),0)</f>
        <v>0</v>
      </c>
      <c r="CJ1737" s="86">
        <f>IFERROR(VLOOKUP($B1737&amp;$C$1,[22]db!$D:Z,COLUMNS([22]db!$D:Y),0),0)</f>
        <v>0</v>
      </c>
      <c r="CK1737" s="86">
        <f>IFERROR(VLOOKUP($B1737&amp;$C$1,[22]db!$D:AA,COLUMNS([22]db!$D:Z),0),0)</f>
        <v>0</v>
      </c>
      <c r="CL1737" s="86">
        <f>IFERROR(VLOOKUP($B1737&amp;$C$1,[22]db!$D:AB,COLUMNS([22]db!$D:AA),0),0)</f>
        <v>0</v>
      </c>
      <c r="CM1737" s="86">
        <f>IFERROR(VLOOKUP($B1737&amp;$C$1,[22]db!$D:AC,COLUMNS([22]db!$D:AB),0),0)</f>
        <v>0</v>
      </c>
      <c r="CN1737" s="86">
        <f>IFERROR(VLOOKUP($B1737&amp;$C$1,[22]db!$D:AD,COLUMNS([22]db!$D:AC),0),0)</f>
        <v>0</v>
      </c>
      <c r="CO1737" s="86">
        <f>IFERROR(VLOOKUP($B1737&amp;$C$1,[22]db!$D:AE,COLUMNS([22]db!$D:AD),0),0)</f>
        <v>0</v>
      </c>
      <c r="CP1737" s="86">
        <f>IFERROR(VLOOKUP($B1737&amp;$C$1,[22]db!$D:AF,COLUMNS([22]db!$D:AE),0),0)</f>
        <v>0</v>
      </c>
      <c r="CQ1737" s="86">
        <f>IFERROR(VLOOKUP($B1737&amp;$C$1,[22]db!$D:AG,COLUMNS([22]db!$D:AF),0),0)</f>
        <v>0</v>
      </c>
      <c r="CR1737" s="86">
        <f>IFERROR(VLOOKUP($B1737&amp;$C$1,[22]db!$D:AH,COLUMNS([22]db!$D:AG),0),0)</f>
        <v>0</v>
      </c>
      <c r="CS1737" s="86">
        <f>IFERROR(VLOOKUP($B1737&amp;$C$1,[22]db!$D:AI,COLUMNS([22]db!$D:AH),0),0)</f>
        <v>0</v>
      </c>
      <c r="CT1737" s="90">
        <f t="shared" si="378"/>
        <v>0</v>
      </c>
      <c r="CU1737" s="90">
        <f>IFERROR(VLOOKUP($B1737&amp;$C$1,[22]db!$D:AK,COLUMNS([22]db!$D:AJ),0),0)</f>
        <v>0</v>
      </c>
      <c r="CV1737" s="90">
        <f>IFERROR(VLOOKUP($B1737&amp;$C$1,[22]db!$D:AL,COLUMNS([22]db!$D:AK),0),0)</f>
        <v>0</v>
      </c>
      <c r="CW1737" s="90">
        <f>IFERROR(VLOOKUP($B1737&amp;$C$1,[22]db!$D:AM,COLUMNS([22]db!$D:AL),0),0)</f>
        <v>0</v>
      </c>
      <c r="CX1737" s="91">
        <f>IFERROR(VLOOKUP($B1737&amp;$C$1,[22]db!$D:AN,COLUMNS([22]db!$D:I),0),0)</f>
        <v>0</v>
      </c>
      <c r="CZ1737" s="86">
        <f>IFERROR(VLOOKUP($B1737&amp;"EBITDA Gerencial",[22]db!$D:Y,COLUMNS([22]db!$D:J),0),0)</f>
        <v>0</v>
      </c>
      <c r="DA1737" s="86">
        <f>IFERROR(VLOOKUP($B1737&amp;"EBITDA Gerencial",[22]db!$D:Z,COLUMNS([22]db!$D:K),0),0)</f>
        <v>0</v>
      </c>
      <c r="DB1737" s="86">
        <f>IFERROR(VLOOKUP($B1737&amp;"EBITDA Gerencial",[22]db!$D:AA,COLUMNS([22]db!$D:L),0),0)</f>
        <v>0</v>
      </c>
      <c r="DC1737" s="86">
        <f>IFERROR(VLOOKUP($B1737&amp;"EBITDA Gerencial",[22]db!$D:AB,COLUMNS([22]db!$D:M),0),0)</f>
        <v>0</v>
      </c>
      <c r="DD1737" s="86">
        <f>IFERROR(VLOOKUP($B1737&amp;"EBITDA Gerencial",[22]db!$D:AC,COLUMNS([22]db!$D:N),0),0)</f>
        <v>0</v>
      </c>
      <c r="DE1737" s="86">
        <f>IFERROR(VLOOKUP($B1737&amp;"EBITDA Gerencial",[22]db!$D:AD,COLUMNS([22]db!$D:O),0),0)</f>
        <v>0</v>
      </c>
      <c r="DF1737" s="86">
        <f>IFERROR(VLOOKUP($B1737&amp;"EBITDA Gerencial",[22]db!$D:AE,COLUMNS([22]db!$D:P),0),0)</f>
        <v>0</v>
      </c>
      <c r="DG1737" s="86">
        <f>IFERROR(VLOOKUP($B1737&amp;"EBITDA Gerencial",[22]db!$D:AF,COLUMNS([22]db!$D:Q),0),0)</f>
        <v>0</v>
      </c>
      <c r="DH1737" s="86">
        <f>IFERROR(VLOOKUP($B1737&amp;"EBITDA Gerencial",[22]db!$D:AG,COLUMNS([22]db!$D:R),0),0)</f>
        <v>0</v>
      </c>
      <c r="DI1737" s="86">
        <f>IFERROR(VLOOKUP($B1737&amp;"EBITDA Gerencial",[22]db!$D:AH,COLUMNS([22]db!$D:S),0),0)</f>
        <v>0</v>
      </c>
      <c r="DJ1737" s="86">
        <f>IFERROR(VLOOKUP($B1737&amp;"EBITDA Gerencial",[22]db!$D:AI,COLUMNS([22]db!$D:T),0),0)</f>
        <v>0</v>
      </c>
      <c r="DK1737" s="86">
        <f>IFERROR(VLOOKUP($B1737&amp;"EBITDA Gerencial",[22]db!$D:AJ,COLUMNS([22]db!$D:U),0),0)</f>
        <v>0</v>
      </c>
      <c r="DL1737" s="89">
        <f t="shared" si="379"/>
        <v>0</v>
      </c>
      <c r="DM1737" s="86">
        <f>IFERROR(VLOOKUP($B1737&amp;"EBITDA Gerencial",[22]db!$D:AL,COLUMNS([22]db!$D:W),0),0)</f>
        <v>0</v>
      </c>
      <c r="DN1737" s="86">
        <f>IFERROR(VLOOKUP($B1737&amp;"EBITDA Gerencial",[22]db!$D:AM,COLUMNS([22]db!$D:X),0),0)</f>
        <v>0</v>
      </c>
      <c r="DO1737" s="86">
        <f>IFERROR(VLOOKUP($B1737&amp;"EBITDA Gerencial",[22]db!$D:AN,COLUMNS([22]db!$D:Y),0),0)</f>
        <v>0</v>
      </c>
      <c r="DP1737" s="86">
        <f>IFERROR(VLOOKUP($B1737&amp;"EBITDA Gerencial",[22]db!$D:AO,COLUMNS([22]db!$D:Z),0),0)</f>
        <v>0</v>
      </c>
      <c r="DQ1737" s="86">
        <f>IFERROR(VLOOKUP($B1737&amp;"EBITDA Gerencial",[22]db!$D:AP,COLUMNS([22]db!$D:AA),0),0)</f>
        <v>0</v>
      </c>
      <c r="DR1737" s="86">
        <f>IFERROR(VLOOKUP($B1737&amp;"EBITDA Gerencial",[22]db!$D:AQ,COLUMNS([22]db!$D:AB),0),0)</f>
        <v>0</v>
      </c>
      <c r="DS1737" s="86">
        <f>IFERROR(VLOOKUP($B1737&amp;"EBITDA Gerencial",[22]db!$D:AR,COLUMNS([22]db!$D:AC),0),0)</f>
        <v>0</v>
      </c>
      <c r="DT1737" s="86">
        <f>IFERROR(VLOOKUP($B1737&amp;"EBITDA Gerencial",[22]db!$D:AS,COLUMNS([22]db!$D:AD),0),0)</f>
        <v>0</v>
      </c>
      <c r="DU1737" s="86">
        <f>IFERROR(VLOOKUP($B1737&amp;"EBITDA Gerencial",[22]db!$D:AT,COLUMNS([22]db!$D:AE),0),0)</f>
        <v>0</v>
      </c>
      <c r="DV1737" s="86">
        <f>IFERROR(VLOOKUP($B1737&amp;"EBITDA Gerencial",[22]db!$D:AU,COLUMNS([22]db!$D:AF),0),0)</f>
        <v>0</v>
      </c>
      <c r="DW1737" s="86">
        <f>IFERROR(VLOOKUP($B1737&amp;"EBITDA Gerencial",[22]db!$D:AV,COLUMNS([22]db!$D:AG),0),0)</f>
        <v>0</v>
      </c>
      <c r="DX1737" s="86">
        <f>IFERROR(VLOOKUP($B1737&amp;"EBITDA Gerencial",[22]db!$D:AW,COLUMNS([22]db!$D:AH),0),0)</f>
        <v>0</v>
      </c>
      <c r="DY1737" s="90">
        <f t="shared" si="380"/>
        <v>0</v>
      </c>
      <c r="DZ1737" s="90">
        <f>IFERROR(VLOOKUP($B1737&amp;"EBITDA Gerencial",[22]db!$D:AY,COLUMNS([22]db!$D:AJ),0),0)</f>
        <v>0</v>
      </c>
      <c r="EA1737" s="90">
        <f>IFERROR(VLOOKUP($B1737&amp;"EBITDA Gerencial",[22]db!$D:AZ,COLUMNS([22]db!$D:AK),0),0)</f>
        <v>0</v>
      </c>
      <c r="EB1737" s="90">
        <f>IFERROR(VLOOKUP($B1737&amp;"EBITDA Gerencial",[22]db!$D:BA,COLUMNS([22]db!$D:AL),0),0)</f>
        <v>0</v>
      </c>
      <c r="EC1737" s="90">
        <f>IFERROR(VLOOKUP($B1737&amp;"EBITDA Gerencial",[22]db!$D:BB,COLUMNS([22]db!$D:AM),0),0)</f>
        <v>0</v>
      </c>
      <c r="EE1737" s="92">
        <f>IFERROR(IF($L1737="Pequeno Porte",IF('[22]Resumo Projetos 2020'!$C$7="Capex Financeiro",$Q1737,$N1737),0),0)</f>
        <v>0</v>
      </c>
      <c r="EF1737" s="92">
        <f>IFERROR(IF($L1737="Continuidade Operacional",IF('[22]Resumo Projetos 2020'!$C$7="Capex Financeiro",$Q1737,$N1737),0),0)</f>
        <v>0</v>
      </c>
      <c r="EG1737" s="92">
        <f>IFERROR(IF($L1737="Projetos Engenharia",IF('[22]Resumo Projetos 2020'!$C$7="Capex Financeiro",$Q1737,$N1737),0),0)</f>
        <v>0</v>
      </c>
      <c r="EH1737" s="92">
        <f>IFERROR(IF(OR($L1737="Crescimento Vegetativo Água",$L1737="Crescimento Vegetativo Esgoto"),IF('[22]Resumo Projetos 2020'!$C$7="Capex Financeiro",$Q1737,$N1737),0),0)</f>
        <v>0</v>
      </c>
      <c r="EI1737" s="92">
        <f>IFERROR(IF($L1737="Fiscalização",IF('[22]Resumo Projetos 2020'!$C$7="Capex Financeiro",$Q1737,$N1737),0)+IF($L1737="Corte e Religação",IF('[22]Resumo Projetos 2020'!$C$7="Capex Financeiro",$Q1737,$N1737),0),0)</f>
        <v>0</v>
      </c>
      <c r="EJ1737" s="92">
        <f>IFERROR(IF($L1737="Manutenção de Valor",IF('[22]Resumo Projetos 2020'!$C$7="Capex Financeiro",$Q1737,$N1737),0),0)</f>
        <v>0</v>
      </c>
      <c r="EK1737" s="92">
        <f>IFERROR(IF($L1737="Geração de Valor",IF('[22]Resumo Projetos 2020'!$C$7="Capex Financeiro",$Q1737,$N1737),0),0)</f>
        <v>0</v>
      </c>
      <c r="EL1737" s="93" t="e">
        <f t="shared" si="381"/>
        <v>#VALUE!</v>
      </c>
      <c r="EM1737" s="92">
        <f>IFERROR(IF($L1737="Pequeno Porte",IF('[22]Resumo Projetos 2021'!$C$7="Capex Financeiro",$R1737,$O1737),0),0)</f>
        <v>0</v>
      </c>
      <c r="EN1737" s="92">
        <f>IFERROR(IF($L1737="Continuidade Operacional",IF('[22]Resumo Projetos 2021'!$C$7="Capex Financeiro",$R1737,$O1737),0),0)</f>
        <v>0</v>
      </c>
      <c r="EO1737" s="92">
        <f>IFERROR(IF($L1737="Projetos Engenharia",IF('[22]Resumo Projetos 2021'!$C$7="Capex Financeiro",$R1737,$O1737),0),0)</f>
        <v>0</v>
      </c>
      <c r="EP1737" s="92">
        <f>IFERROR(IF(OR($L1737="Crescimento Vegetativo Água",$L1737="Crescimento Vegetativo Esgoto"),IF('[22]Resumo Projetos 2021'!$C$7="Capex Financeiro",$R1737,$O1737),0),0)</f>
        <v>0</v>
      </c>
      <c r="EQ1737" s="92">
        <f>IFERROR(IF($L1737="Fiscalização",IF('[22]Resumo Projetos 2021'!$C$7="Capex Financeiro",$R1737,$O1737),0)+IF($L1737="Corte e Religação",IF('[22]Resumo Projetos 2021'!$C$7="Capex Financeiro",$R1737,$O1737),0),0)</f>
        <v>0</v>
      </c>
      <c r="ER1737" s="92">
        <f>IFERROR(IF($L1737="Manutenção de Valor",IF('[22]Resumo Projetos 2021'!$C$7="Capex Financeiro",$R1737,$O1737),0),0)</f>
        <v>0</v>
      </c>
      <c r="ES1737" s="92">
        <f>IFERROR(IF($L1737="Geração de Valor",IF('[22]Resumo Projetos 2021'!$C$7="Capex Financeiro",$R1737,$O1737),0),0)</f>
        <v>0</v>
      </c>
      <c r="ET1737" s="94"/>
      <c r="EU1737" s="95"/>
      <c r="EV1737" s="92" t="e">
        <f t="shared" si="382"/>
        <v>#VALUE!</v>
      </c>
      <c r="EW1737" s="92" t="e">
        <f t="shared" si="383"/>
        <v>#VALUE!</v>
      </c>
      <c r="FF1737" s="31">
        <f>DL1737-IFERROR(VLOOKUP($B1737,#REF!,COLUMNS($B:DL),0),0)</f>
        <v>0</v>
      </c>
      <c r="FG1737" s="31">
        <f>DY1737-IFERROR(VLOOKUP($B1737&amp;"Ebitda Gerencial",#REF!,COLUMNS(#REF!),0),0)</f>
        <v>0</v>
      </c>
      <c r="FH1737" s="31">
        <f>DZ1737-IFERROR(VLOOKUP($B1737&amp;"Ebitda Gerencial",#REF!,COLUMNS(#REF!),0),0)</f>
        <v>0</v>
      </c>
    </row>
    <row r="1738" spans="1:164" ht="45" customHeight="1" outlineLevel="1" x14ac:dyDescent="0.25">
      <c r="A1738">
        <f t="shared" si="385"/>
        <v>1731</v>
      </c>
      <c r="B1738" s="77" t="e">
        <f>VLOOKUP(A1738,[22]db!A:C,3,0)</f>
        <v>#N/A</v>
      </c>
      <c r="C1738" s="78" t="str">
        <f t="shared" si="373"/>
        <v/>
      </c>
      <c r="D1738" s="78" t="e">
        <f>VLOOKUP(IF(F1738="Águas de Manaus Consolidado","Águas de Manaus",F1738)&amp;G1738,[22]db!C:E,COLUMNS([22]db!C:E),0)</f>
        <v>#N/A</v>
      </c>
      <c r="E1738" s="79" t="e">
        <f>VLOOKUP(IF(F1738="Águas de Manaus Consolidado","Águas de Manaus",F1738),[22]deparaV2!H:L,COLUMNS([22]deparaV2!H:L),0)</f>
        <v>#N/A</v>
      </c>
      <c r="F1738" s="80">
        <f>IFERROR(VLOOKUP($A1738,[22]db!$A:$G,COLUMNS([22]db!$A:F),0),0)</f>
        <v>0</v>
      </c>
      <c r="G1738" s="78">
        <f>IFERROR(VLOOKUP($A1738,[22]db!$A:$G,COLUMNS([22]db!$A:G),0),0)</f>
        <v>0</v>
      </c>
      <c r="H1738" s="79" t="str">
        <f>IFERROR(VLOOKUP($B1738,'[22]cpx0.10'!A:J,COLUMNS('[22]cpx0.10'!A:E),0),IF(G1738="Projeto 999","Outros Lançamentos",""))</f>
        <v/>
      </c>
      <c r="I1738" s="79" t="str">
        <f>IFERROR(VLOOKUP(B1738,'[22]cpx0.10'!A:L,COLUMNS('[22]cpx0.10'!A:L),0),"")</f>
        <v/>
      </c>
      <c r="J1738" s="78" t="str">
        <f>IFERROR(VLOOKUP($B1738,'[22]cpx0.10'!A:J,COLUMNS('[22]cpx0.10'!A:D),0),IF(G1738="Projeto 999","Outros Projetos",""))</f>
        <v/>
      </c>
      <c r="K1738" s="78"/>
      <c r="L1738" s="78" t="str">
        <f>IF(G1738="Projeto 999","Manutenção de Valor",IFERROR(IF(IF(VLOOKUP($J1738,[22]deparaV2!$D$13:$E$29,2,0)="sim",IF(VLOOKUP($B1738&amp;"Total de Investimentos - Caixa",[22]db!$D:$CM,COLUMNS([22]db!$D:$CL),0)=1,"Pequeno Porte",VLOOKUP($B1738&amp;"Total de Investimentos - Caixa",[22]db!$D:$CS,COLUMNS([22]db!$D:$CN),0)),J1738)=0,"Manutenção de valor",IF(VLOOKUP($J1738,[22]deparaV2!$D$13:$E$29,2,0)="sim",IF(VLOOKUP($B1738&amp;"Total de Investimentos - Caixa",[22]db!$D:$CM,COLUMNS([22]db!$D:$CL),0)=1,"Pequeno Porte",VLOOKUP($B1738&amp;"Total de Investimentos - Caixa",[22]db!$D:$CS,COLUMNS([22]db!$D:$CN),0)),J1738)),IFERROR(IF(IF(VLOOKUP($J1738,[22]deparaV2!$D$13:$E$29,2,0)="sim",IF(VLOOKUP($B1738&amp;"Total de Investimentos",[22]db!$D:$CM,COLUMNS([22]db!$D:$CL),0)=1,"Pequeno Porte",VLOOKUP($B1738&amp;"Total de Investimentos",[22]db!$D:$CS,COLUMNS([22]db!$D:$CN),0)),J1738)=0,"Manutenção de valor",IF(VLOOKUP($J1738,[22]deparaV2!$D$13:$E$29,2,0)="sim",IF(VLOOKUP($B1738&amp;"Total de Investimentos",[22]db!$D:$CM,COLUMNS([22]db!$D:$CL),0)=1,"Pequeno Porte",VLOOKUP($B1738&amp;"Total de Investimentos",[22]db!$D:$CS,COLUMNS([22]db!$D:$CN),0)),J1738)),"")))</f>
        <v/>
      </c>
      <c r="M1738" s="185"/>
      <c r="N1738" s="82">
        <f>IFERROR(-VLOOKUP($B1738&amp;$D$1,[22]db!$D:$CI,MATCH($H$1,[22]db!$D$5:$CI$5,0),0),0)+AH1738</f>
        <v>0</v>
      </c>
      <c r="O1738" s="82">
        <f>IFERROR(-VLOOKUP($B1738&amp;$D$1,[22]db!$D:$CI,MATCH($H$1+1,[22]db!$D$5:$CI$5,0),0),0)+AH1738</f>
        <v>0</v>
      </c>
      <c r="P1738" s="83" t="e">
        <f t="shared" si="384"/>
        <v>#VALUE!</v>
      </c>
      <c r="Q1738" s="82">
        <f>IFERROR(-VLOOKUP($B1738&amp;$C$1,[22]db!$D:$CI,MATCH($H$1,[22]db!$D$5:$CI$5,0),0),0)+AH1738</f>
        <v>0</v>
      </c>
      <c r="R1738" s="82">
        <f>IFERROR(-VLOOKUP($B1738&amp;$C$1,[22]db!$D:$CI,MATCH($H$1+1,[22]db!$D$5:$CI$5,0),0),0)+AH1738</f>
        <v>0</v>
      </c>
      <c r="S1738" s="82"/>
      <c r="T1738" s="82">
        <f>IFERROR(VLOOKUP($B1738&amp;"EBITDA Gerencial",[22]db!$D:$AI,MATCH($H$1,[22]db!$D$5:$CI$5,0),0),0)</f>
        <v>0</v>
      </c>
      <c r="U1738" s="82">
        <f>IFERROR(VLOOKUP($B1738&amp;"EBITDA Gerencial",[22]db!$D:$AI,MATCH($H$1+1,[22]db!$D$5:$CI$5,0),0),0)</f>
        <v>0</v>
      </c>
      <c r="V1738" s="82">
        <f>IFERROR(VLOOKUP($B1738,[22]Fluxos!$B:$F,COLUMNS([22]Fluxos!$B:E),0),0)</f>
        <v>0</v>
      </c>
      <c r="W1738" s="84">
        <f>IFERROR(VLOOKUP($B1738,[22]Fluxos!$B:$I,COLUMNS([22]Fluxos!$B:I),0),0)</f>
        <v>0</v>
      </c>
      <c r="X1738" s="84"/>
      <c r="Y1738" s="174"/>
      <c r="Z1738" s="175"/>
      <c r="AA1738" s="85" t="s">
        <v>90</v>
      </c>
      <c r="AC1738" s="86" t="e">
        <f t="shared" si="374"/>
        <v>#VALUE!</v>
      </c>
      <c r="AD1738" s="87" t="e">
        <f>SUMIFS('[22]Realizado por ano PEP'!$G:$G,'[22]Realizado por ano PEP'!$B:$B,'5. Projetos Capex'!$B1738)+SUMIFS('[22]Realizado por ano PEP'!$H:$H,'[22]Realizado por ano PEP'!$B:$B,'5. Projetos Capex'!$B1738)</f>
        <v>#VALUE!</v>
      </c>
      <c r="AE1738" s="87" t="e">
        <f>SUMIFS('[22]Realizado por ano PEP'!$F:$F,'[22]Realizado por ano PEP'!$B:$B,'5. Projetos Capex'!$B1738)+SUMIFS('[22]Realizado por ano PEP'!$E:$E,'[22]Realizado por ano PEP'!$B:$B,'5. Projetos Capex'!$B1738)</f>
        <v>#VALUE!</v>
      </c>
      <c r="AF1738">
        <f t="shared" si="386"/>
        <v>0</v>
      </c>
      <c r="AG1738" s="85" t="e">
        <f>IF(COUNTIF('[22]Ajuste PR - Ibura E LVE'!$J$5:$J$487,'5. Projetos Capex'!$B1738)&lt;&gt;0,"Sim","Não")</f>
        <v>#VALUE!</v>
      </c>
      <c r="AH1738" s="85">
        <f>IFERROR(-VLOOKUP(B1738,'[22]Ajuste PR - Ibura E LVE'!$J:$N,COLUMNS('[22]Ajuste PR - Ibura E LVE'!J:N),0),0)</f>
        <v>0</v>
      </c>
      <c r="AJ1738" s="88" t="e">
        <f>VLOOKUP($B1738,'[22]cpx0.10'!$A:$J,COLUMNS(A:J),0)</f>
        <v>#N/A</v>
      </c>
      <c r="AK1738" s="88" t="e">
        <f>VLOOKUP($B1738,'[22]cpx0.10'!$A:$H,COLUMNS('[22]cpx0.10'!$A:G),0)</f>
        <v>#N/A</v>
      </c>
      <c r="AL1738" s="87" t="e">
        <f>VLOOKUP($B1738,'[22]cpx0.10'!$A:$H,COLUMNS('[22]cpx0.10'!$A:H),0)</f>
        <v>#N/A</v>
      </c>
      <c r="AP1738" s="86" t="e">
        <f>IFERROR(VLOOKUP($B1738&amp;$D$1,[22]db!$D:$Y,COLUMNS([22]db!$D:J),0),0)+IF($AG1738="sim",VLOOKUP($B1738,'[22]Ajuste PR - Ibura E LVE'!$J:$AA,COLUMNS('[22]Ajuste PR - Ibura E LVE'!$J:O),0),0)</f>
        <v>#VALUE!</v>
      </c>
      <c r="AQ1738" s="86" t="e">
        <f>IFERROR(VLOOKUP($B1738&amp;$D$1,[22]db!$D:$Y,COLUMNS([22]db!$D:K),0),0)+IF($AG1738="sim",VLOOKUP($B1738,'[22]Ajuste PR - Ibura E LVE'!$J:$AA,COLUMNS('[22]Ajuste PR - Ibura E LVE'!$J:P),0),0)</f>
        <v>#VALUE!</v>
      </c>
      <c r="AR1738" s="86" t="e">
        <f>IFERROR(VLOOKUP($B1738&amp;$D$1,[22]db!$D:$Y,COLUMNS([22]db!$D:L),0),0)+IF($AG1738="sim",VLOOKUP($B1738,'[22]Ajuste PR - Ibura E LVE'!$J:$AA,COLUMNS('[22]Ajuste PR - Ibura E LVE'!$J:Q),0),0)</f>
        <v>#VALUE!</v>
      </c>
      <c r="AS1738" s="86" t="e">
        <f>IFERROR(VLOOKUP($B1738&amp;$D$1,[22]db!$D:$Y,COLUMNS([22]db!$D:M),0),0)+IF($AG1738="sim",VLOOKUP($B1738,'[22]Ajuste PR - Ibura E LVE'!$J:$AA,COLUMNS('[22]Ajuste PR - Ibura E LVE'!$J:R),0),0)</f>
        <v>#VALUE!</v>
      </c>
      <c r="AT1738" s="86" t="e">
        <f>IFERROR(VLOOKUP($B1738&amp;$D$1,[22]db!$D:$Y,COLUMNS([22]db!$D:N),0),0)+IF($AG1738="sim",VLOOKUP($B1738,'[22]Ajuste PR - Ibura E LVE'!$J:$AA,COLUMNS('[22]Ajuste PR - Ibura E LVE'!$J:S),0),0)</f>
        <v>#VALUE!</v>
      </c>
      <c r="AU1738" s="86" t="e">
        <f>IFERROR(VLOOKUP($B1738&amp;$D$1,[22]db!$D:$Y,COLUMNS([22]db!$D:O),0),0)+IF($AG1738="sim",VLOOKUP($B1738,'[22]Ajuste PR - Ibura E LVE'!$J:$AA,COLUMNS('[22]Ajuste PR - Ibura E LVE'!$J:T),0),0)</f>
        <v>#VALUE!</v>
      </c>
      <c r="AV1738" s="86" t="e">
        <f>IFERROR(VLOOKUP($B1738&amp;$D$1,[22]db!$D:$Y,COLUMNS([22]db!$D:P),0),0)+IF($AG1738="sim",VLOOKUP($B1738,'[22]Ajuste PR - Ibura E LVE'!$J:$AA,COLUMNS('[22]Ajuste PR - Ibura E LVE'!$J:U),0),0)</f>
        <v>#VALUE!</v>
      </c>
      <c r="AW1738" s="86" t="e">
        <f>IFERROR(VLOOKUP($B1738&amp;$D$1,[22]db!$D:$Y,COLUMNS([22]db!$D:Q),0),0)+IF($AG1738="sim",VLOOKUP($B1738,'[22]Ajuste PR - Ibura E LVE'!$J:$AA,COLUMNS('[22]Ajuste PR - Ibura E LVE'!$J:V),0),0)</f>
        <v>#VALUE!</v>
      </c>
      <c r="AX1738" s="86" t="e">
        <f>IFERROR(VLOOKUP($B1738&amp;$D$1,[22]db!$D:$Y,COLUMNS([22]db!$D:R),0),0)+IF($AG1738="sim",VLOOKUP($B1738,'[22]Ajuste PR - Ibura E LVE'!$J:$AA,COLUMNS('[22]Ajuste PR - Ibura E LVE'!$J:W),0),0)</f>
        <v>#VALUE!</v>
      </c>
      <c r="AY1738" s="86" t="e">
        <f>IFERROR(VLOOKUP($B1738&amp;$D$1,[22]db!$D:$Y,COLUMNS([22]db!$D:S),0),0)+IF($AG1738="sim",VLOOKUP($B1738,'[22]Ajuste PR - Ibura E LVE'!$J:$AA,COLUMNS('[22]Ajuste PR - Ibura E LVE'!$J:X),0),0)</f>
        <v>#VALUE!</v>
      </c>
      <c r="AZ1738" s="86" t="e">
        <f>IFERROR(VLOOKUP($B1738&amp;$D$1,[22]db!$D:$Y,COLUMNS([22]db!$D:T),0),0)+IF($AG1738="sim",VLOOKUP($B1738,'[22]Ajuste PR - Ibura E LVE'!$J:$AA,COLUMNS('[22]Ajuste PR - Ibura E LVE'!$J:Y),0),0)</f>
        <v>#VALUE!</v>
      </c>
      <c r="BA1738" s="86" t="e">
        <f>IFERROR(VLOOKUP($B1738&amp;$D$1,[22]db!$D:$Y,COLUMNS([22]db!$D:U),0),0)+IF($AG1738="sim",VLOOKUP($B1738,'[22]Ajuste PR - Ibura E LVE'!$J:$AA,COLUMNS('[22]Ajuste PR - Ibura E LVE'!$J:Z),0),0)</f>
        <v>#VALUE!</v>
      </c>
      <c r="BB1738" s="89" t="e">
        <f t="shared" si="375"/>
        <v>#VALUE!</v>
      </c>
      <c r="BC1738" s="86">
        <f>IFERROR(VLOOKUP($B1738&amp;$D$1,[22]db!$D:$Y,COLUMNS([22]db!$D:W),0),0)</f>
        <v>0</v>
      </c>
      <c r="BD1738" s="86">
        <f>IFERROR(VLOOKUP($B1738&amp;$D$1,[22]db!$D:$Y,COLUMNS([22]db!$D:X),0),0)</f>
        <v>0</v>
      </c>
      <c r="BE1738" s="86">
        <f>IFERROR(VLOOKUP($B1738&amp;$D$1,[22]db!$D:Y,COLUMNS([22]db!$D:Y),0),0)</f>
        <v>0</v>
      </c>
      <c r="BF1738" s="86">
        <f>IFERROR(VLOOKUP($B1738&amp;$D$1,[22]db!$D:Z,COLUMNS([22]db!$D:Z),0),0)</f>
        <v>0</v>
      </c>
      <c r="BG1738" s="86">
        <f>IFERROR(VLOOKUP($B1738&amp;$D$1,[22]db!$D:AA,COLUMNS([22]db!$D:AA),0),0)</f>
        <v>0</v>
      </c>
      <c r="BH1738" s="86">
        <f>IFERROR(VLOOKUP($B1738&amp;$D$1,[22]db!$D:AB,COLUMNS([22]db!$D:AB),0),0)</f>
        <v>0</v>
      </c>
      <c r="BI1738" s="86">
        <f>IFERROR(VLOOKUP($B1738&amp;$D$1,[22]db!$D:AC,COLUMNS([22]db!$D:AC),0),0)</f>
        <v>0</v>
      </c>
      <c r="BJ1738" s="86">
        <f>IFERROR(VLOOKUP($B1738&amp;$D$1,[22]db!$D:AD,COLUMNS([22]db!$D:AD),0),0)</f>
        <v>0</v>
      </c>
      <c r="BK1738" s="86">
        <f>IFERROR(VLOOKUP($B1738&amp;$D$1,[22]db!$D:AE,COLUMNS([22]db!$D:AE),0),0)</f>
        <v>0</v>
      </c>
      <c r="BL1738" s="86">
        <f>IFERROR(VLOOKUP($B1738&amp;$D$1,[22]db!$D:AF,COLUMNS([22]db!$D:AF),0),0)</f>
        <v>0</v>
      </c>
      <c r="BM1738" s="86">
        <f>IFERROR(VLOOKUP($B1738&amp;$D$1,[22]db!$D:AG,COLUMNS([22]db!$D:AG),0),0)</f>
        <v>0</v>
      </c>
      <c r="BN1738" s="86">
        <f>IFERROR(VLOOKUP($B1738&amp;$D$1,[22]db!$D:AH,COLUMNS([22]db!$D:AH),0),0)</f>
        <v>0</v>
      </c>
      <c r="BO1738" s="90">
        <f t="shared" si="376"/>
        <v>0</v>
      </c>
      <c r="BP1738" s="90">
        <f>IFERROR(VLOOKUP($B1738&amp;$D$1,[22]db!$D:AJ,COLUMNS([22]db!$D:AJ),0),0)</f>
        <v>0</v>
      </c>
      <c r="BQ1738" s="90">
        <f>IFERROR(VLOOKUP($B1738&amp;$D$1,[22]db!$D:AK,COLUMNS([22]db!$D:AK),0),0)</f>
        <v>0</v>
      </c>
      <c r="BR1738" s="90">
        <f>IFERROR(VLOOKUP($B1738&amp;$D$1,[22]db!$D:AL,COLUMNS([22]db!$D:AL),0),0)</f>
        <v>0</v>
      </c>
      <c r="BS1738" s="91">
        <f>IFERROR(VLOOKUP($B1738&amp;$D$1,[22]db!$D:AM,COLUMNS([22]db!$D:I),0),0)</f>
        <v>0</v>
      </c>
      <c r="BU1738" s="86" t="e">
        <f>IFERROR(VLOOKUP($B1738&amp;$C$1,[22]db!$D:$Y,COLUMNS([22]db!$D:J),0),0)+IF($AG1738="sim",VLOOKUP($B1738,'[22]Ajuste PR - Ibura E LVE'!$J:$AA,COLUMNS('[22]Ajuste PR - Ibura E LVE'!$J:O),0),0)</f>
        <v>#VALUE!</v>
      </c>
      <c r="BV1738" s="86" t="e">
        <f>IFERROR(VLOOKUP($B1738&amp;$C$1,[22]db!$D:$Y,COLUMNS([22]db!$D:K),0),0)+IF($AG1738="sim",VLOOKUP($B1738,'[22]Ajuste PR - Ibura E LVE'!$J:$AA,COLUMNS('[22]Ajuste PR - Ibura E LVE'!$J:P),0),0)</f>
        <v>#VALUE!</v>
      </c>
      <c r="BW1738" s="86" t="e">
        <f>IFERROR(VLOOKUP($B1738&amp;$C$1,[22]db!$D:$Y,COLUMNS([22]db!$D:L),0),0)+IF($AG1738="sim",VLOOKUP($B1738,'[22]Ajuste PR - Ibura E LVE'!$J:$AA,COLUMNS('[22]Ajuste PR - Ibura E LVE'!$J:Q),0),0)</f>
        <v>#VALUE!</v>
      </c>
      <c r="BX1738" s="86" t="e">
        <f>IFERROR(VLOOKUP($B1738&amp;$C$1,[22]db!$D:$Y,COLUMNS([22]db!$D:M),0),0)+IF($AG1738="sim",VLOOKUP($B1738,'[22]Ajuste PR - Ibura E LVE'!$J:$AA,COLUMNS('[22]Ajuste PR - Ibura E LVE'!$J:R),0),0)</f>
        <v>#VALUE!</v>
      </c>
      <c r="BY1738" s="86" t="e">
        <f>IFERROR(VLOOKUP($B1738&amp;$C$1,[22]db!$D:$Y,COLUMNS([22]db!$D:N),0),0)+IF($AG1738="sim",VLOOKUP($B1738,'[22]Ajuste PR - Ibura E LVE'!$J:$AA,COLUMNS('[22]Ajuste PR - Ibura E LVE'!$J:S),0),0)</f>
        <v>#VALUE!</v>
      </c>
      <c r="BZ1738" s="86" t="e">
        <f>IFERROR(VLOOKUP($B1738&amp;$C$1,[22]db!$D:$Y,COLUMNS([22]db!$D:O),0),0)+IF($AG1738="sim",VLOOKUP($B1738,'[22]Ajuste PR - Ibura E LVE'!$J:$AA,COLUMNS('[22]Ajuste PR - Ibura E LVE'!$J:T),0),0)</f>
        <v>#VALUE!</v>
      </c>
      <c r="CA1738" s="86" t="e">
        <f>IFERROR(VLOOKUP($B1738&amp;$C$1,[22]db!$D:$Y,COLUMNS([22]db!$D:P),0),0)+IF($AG1738="sim",VLOOKUP($B1738,'[22]Ajuste PR - Ibura E LVE'!$J:$AA,COLUMNS('[22]Ajuste PR - Ibura E LVE'!$J:U),0),0)</f>
        <v>#VALUE!</v>
      </c>
      <c r="CB1738" s="86" t="e">
        <f>IFERROR(VLOOKUP($B1738&amp;$C$1,[22]db!$D:$Y,COLUMNS([22]db!$D:Q),0),0)+IF($AG1738="sim",VLOOKUP($B1738,'[22]Ajuste PR - Ibura E LVE'!$J:$AA,COLUMNS('[22]Ajuste PR - Ibura E LVE'!$J:V),0),0)</f>
        <v>#VALUE!</v>
      </c>
      <c r="CC1738" s="86" t="e">
        <f>IFERROR(VLOOKUP($B1738&amp;$C$1,[22]db!$D:$Y,COLUMNS([22]db!$D:R),0),0)+IF($AG1738="sim",VLOOKUP($B1738,'[22]Ajuste PR - Ibura E LVE'!$J:$AA,COLUMNS('[22]Ajuste PR - Ibura E LVE'!$J:W),0),0)</f>
        <v>#VALUE!</v>
      </c>
      <c r="CD1738" s="86" t="e">
        <f>IFERROR(VLOOKUP($B1738&amp;$C$1,[22]db!$D:$Y,COLUMNS([22]db!$D:S),0),0)+IF($AG1738="sim",VLOOKUP($B1738,'[22]Ajuste PR - Ibura E LVE'!$J:$AA,COLUMNS('[22]Ajuste PR - Ibura E LVE'!$J:X),0),0)</f>
        <v>#VALUE!</v>
      </c>
      <c r="CE1738" s="86" t="e">
        <f>IFERROR(VLOOKUP($B1738&amp;$C$1,[22]db!$D:$Y,COLUMNS([22]db!$D:T),0),0)+IF($AG1738="sim",VLOOKUP($B1738,'[22]Ajuste PR - Ibura E LVE'!$J:$AA,COLUMNS('[22]Ajuste PR - Ibura E LVE'!$J:Y),0),0)</f>
        <v>#VALUE!</v>
      </c>
      <c r="CF1738" s="86" t="e">
        <f>IFERROR(VLOOKUP($B1738&amp;$C$1,[22]db!$D:$Y,COLUMNS([22]db!$D:U),0),0)+IF($AG1738="sim",VLOOKUP($B1738,'[22]Ajuste PR - Ibura E LVE'!$J:$AA,COLUMNS('[22]Ajuste PR - Ibura E LVE'!$J:Z),0),0)</f>
        <v>#VALUE!</v>
      </c>
      <c r="CG1738" s="89" t="e">
        <f t="shared" si="377"/>
        <v>#VALUE!</v>
      </c>
      <c r="CH1738" s="86">
        <f>IFERROR(VLOOKUP($B1738&amp;$C$1,[22]db!$D:$Y,COLUMNS([22]db!$D:W),0),0)</f>
        <v>0</v>
      </c>
      <c r="CI1738" s="86">
        <f>IFERROR(VLOOKUP($B1738&amp;$C$1,[22]db!$D:Y,COLUMNS([22]db!$D:X),0),0)</f>
        <v>0</v>
      </c>
      <c r="CJ1738" s="86">
        <f>IFERROR(VLOOKUP($B1738&amp;$C$1,[22]db!$D:Z,COLUMNS([22]db!$D:Y),0),0)</f>
        <v>0</v>
      </c>
      <c r="CK1738" s="86">
        <f>IFERROR(VLOOKUP($B1738&amp;$C$1,[22]db!$D:AA,COLUMNS([22]db!$D:Z),0),0)</f>
        <v>0</v>
      </c>
      <c r="CL1738" s="86">
        <f>IFERROR(VLOOKUP($B1738&amp;$C$1,[22]db!$D:AB,COLUMNS([22]db!$D:AA),0),0)</f>
        <v>0</v>
      </c>
      <c r="CM1738" s="86">
        <f>IFERROR(VLOOKUP($B1738&amp;$C$1,[22]db!$D:AC,COLUMNS([22]db!$D:AB),0),0)</f>
        <v>0</v>
      </c>
      <c r="CN1738" s="86">
        <f>IFERROR(VLOOKUP($B1738&amp;$C$1,[22]db!$D:AD,COLUMNS([22]db!$D:AC),0),0)</f>
        <v>0</v>
      </c>
      <c r="CO1738" s="86">
        <f>IFERROR(VLOOKUP($B1738&amp;$C$1,[22]db!$D:AE,COLUMNS([22]db!$D:AD),0),0)</f>
        <v>0</v>
      </c>
      <c r="CP1738" s="86">
        <f>IFERROR(VLOOKUP($B1738&amp;$C$1,[22]db!$D:AF,COLUMNS([22]db!$D:AE),0),0)</f>
        <v>0</v>
      </c>
      <c r="CQ1738" s="86">
        <f>IFERROR(VLOOKUP($B1738&amp;$C$1,[22]db!$D:AG,COLUMNS([22]db!$D:AF),0),0)</f>
        <v>0</v>
      </c>
      <c r="CR1738" s="86">
        <f>IFERROR(VLOOKUP($B1738&amp;$C$1,[22]db!$D:AH,COLUMNS([22]db!$D:AG),0),0)</f>
        <v>0</v>
      </c>
      <c r="CS1738" s="86">
        <f>IFERROR(VLOOKUP($B1738&amp;$C$1,[22]db!$D:AI,COLUMNS([22]db!$D:AH),0),0)</f>
        <v>0</v>
      </c>
      <c r="CT1738" s="90">
        <f t="shared" si="378"/>
        <v>0</v>
      </c>
      <c r="CU1738" s="90">
        <f>IFERROR(VLOOKUP($B1738&amp;$C$1,[22]db!$D:AK,COLUMNS([22]db!$D:AJ),0),0)</f>
        <v>0</v>
      </c>
      <c r="CV1738" s="90">
        <f>IFERROR(VLOOKUP($B1738&amp;$C$1,[22]db!$D:AL,COLUMNS([22]db!$D:AK),0),0)</f>
        <v>0</v>
      </c>
      <c r="CW1738" s="90">
        <f>IFERROR(VLOOKUP($B1738&amp;$C$1,[22]db!$D:AM,COLUMNS([22]db!$D:AL),0),0)</f>
        <v>0</v>
      </c>
      <c r="CX1738" s="91">
        <f>IFERROR(VLOOKUP($B1738&amp;$C$1,[22]db!$D:AN,COLUMNS([22]db!$D:I),0),0)</f>
        <v>0</v>
      </c>
      <c r="CZ1738" s="86">
        <f>IFERROR(VLOOKUP($B1738&amp;"EBITDA Gerencial",[22]db!$D:Y,COLUMNS([22]db!$D:J),0),0)</f>
        <v>0</v>
      </c>
      <c r="DA1738" s="86">
        <f>IFERROR(VLOOKUP($B1738&amp;"EBITDA Gerencial",[22]db!$D:Z,COLUMNS([22]db!$D:K),0),0)</f>
        <v>0</v>
      </c>
      <c r="DB1738" s="86">
        <f>IFERROR(VLOOKUP($B1738&amp;"EBITDA Gerencial",[22]db!$D:AA,COLUMNS([22]db!$D:L),0),0)</f>
        <v>0</v>
      </c>
      <c r="DC1738" s="86">
        <f>IFERROR(VLOOKUP($B1738&amp;"EBITDA Gerencial",[22]db!$D:AB,COLUMNS([22]db!$D:M),0),0)</f>
        <v>0</v>
      </c>
      <c r="DD1738" s="86">
        <f>IFERROR(VLOOKUP($B1738&amp;"EBITDA Gerencial",[22]db!$D:AC,COLUMNS([22]db!$D:N),0),0)</f>
        <v>0</v>
      </c>
      <c r="DE1738" s="86">
        <f>IFERROR(VLOOKUP($B1738&amp;"EBITDA Gerencial",[22]db!$D:AD,COLUMNS([22]db!$D:O),0),0)</f>
        <v>0</v>
      </c>
      <c r="DF1738" s="86">
        <f>IFERROR(VLOOKUP($B1738&amp;"EBITDA Gerencial",[22]db!$D:AE,COLUMNS([22]db!$D:P),0),0)</f>
        <v>0</v>
      </c>
      <c r="DG1738" s="86">
        <f>IFERROR(VLOOKUP($B1738&amp;"EBITDA Gerencial",[22]db!$D:AF,COLUMNS([22]db!$D:Q),0),0)</f>
        <v>0</v>
      </c>
      <c r="DH1738" s="86">
        <f>IFERROR(VLOOKUP($B1738&amp;"EBITDA Gerencial",[22]db!$D:AG,COLUMNS([22]db!$D:R),0),0)</f>
        <v>0</v>
      </c>
      <c r="DI1738" s="86">
        <f>IFERROR(VLOOKUP($B1738&amp;"EBITDA Gerencial",[22]db!$D:AH,COLUMNS([22]db!$D:S),0),0)</f>
        <v>0</v>
      </c>
      <c r="DJ1738" s="86">
        <f>IFERROR(VLOOKUP($B1738&amp;"EBITDA Gerencial",[22]db!$D:AI,COLUMNS([22]db!$D:T),0),0)</f>
        <v>0</v>
      </c>
      <c r="DK1738" s="86">
        <f>IFERROR(VLOOKUP($B1738&amp;"EBITDA Gerencial",[22]db!$D:AJ,COLUMNS([22]db!$D:U),0),0)</f>
        <v>0</v>
      </c>
      <c r="DL1738" s="89">
        <f t="shared" si="379"/>
        <v>0</v>
      </c>
      <c r="DM1738" s="86">
        <f>IFERROR(VLOOKUP($B1738&amp;"EBITDA Gerencial",[22]db!$D:AL,COLUMNS([22]db!$D:W),0),0)</f>
        <v>0</v>
      </c>
      <c r="DN1738" s="86">
        <f>IFERROR(VLOOKUP($B1738&amp;"EBITDA Gerencial",[22]db!$D:AM,COLUMNS([22]db!$D:X),0),0)</f>
        <v>0</v>
      </c>
      <c r="DO1738" s="86">
        <f>IFERROR(VLOOKUP($B1738&amp;"EBITDA Gerencial",[22]db!$D:AN,COLUMNS([22]db!$D:Y),0),0)</f>
        <v>0</v>
      </c>
      <c r="DP1738" s="86">
        <f>IFERROR(VLOOKUP($B1738&amp;"EBITDA Gerencial",[22]db!$D:AO,COLUMNS([22]db!$D:Z),0),0)</f>
        <v>0</v>
      </c>
      <c r="DQ1738" s="86">
        <f>IFERROR(VLOOKUP($B1738&amp;"EBITDA Gerencial",[22]db!$D:AP,COLUMNS([22]db!$D:AA),0),0)</f>
        <v>0</v>
      </c>
      <c r="DR1738" s="86">
        <f>IFERROR(VLOOKUP($B1738&amp;"EBITDA Gerencial",[22]db!$D:AQ,COLUMNS([22]db!$D:AB),0),0)</f>
        <v>0</v>
      </c>
      <c r="DS1738" s="86">
        <f>IFERROR(VLOOKUP($B1738&amp;"EBITDA Gerencial",[22]db!$D:AR,COLUMNS([22]db!$D:AC),0),0)</f>
        <v>0</v>
      </c>
      <c r="DT1738" s="86">
        <f>IFERROR(VLOOKUP($B1738&amp;"EBITDA Gerencial",[22]db!$D:AS,COLUMNS([22]db!$D:AD),0),0)</f>
        <v>0</v>
      </c>
      <c r="DU1738" s="86">
        <f>IFERROR(VLOOKUP($B1738&amp;"EBITDA Gerencial",[22]db!$D:AT,COLUMNS([22]db!$D:AE),0),0)</f>
        <v>0</v>
      </c>
      <c r="DV1738" s="86">
        <f>IFERROR(VLOOKUP($B1738&amp;"EBITDA Gerencial",[22]db!$D:AU,COLUMNS([22]db!$D:AF),0),0)</f>
        <v>0</v>
      </c>
      <c r="DW1738" s="86">
        <f>IFERROR(VLOOKUP($B1738&amp;"EBITDA Gerencial",[22]db!$D:AV,COLUMNS([22]db!$D:AG),0),0)</f>
        <v>0</v>
      </c>
      <c r="DX1738" s="86">
        <f>IFERROR(VLOOKUP($B1738&amp;"EBITDA Gerencial",[22]db!$D:AW,COLUMNS([22]db!$D:AH),0),0)</f>
        <v>0</v>
      </c>
      <c r="DY1738" s="90">
        <f t="shared" si="380"/>
        <v>0</v>
      </c>
      <c r="DZ1738" s="90">
        <f>IFERROR(VLOOKUP($B1738&amp;"EBITDA Gerencial",[22]db!$D:AY,COLUMNS([22]db!$D:AJ),0),0)</f>
        <v>0</v>
      </c>
      <c r="EA1738" s="90">
        <f>IFERROR(VLOOKUP($B1738&amp;"EBITDA Gerencial",[22]db!$D:AZ,COLUMNS([22]db!$D:AK),0),0)</f>
        <v>0</v>
      </c>
      <c r="EB1738" s="90">
        <f>IFERROR(VLOOKUP($B1738&amp;"EBITDA Gerencial",[22]db!$D:BA,COLUMNS([22]db!$D:AL),0),0)</f>
        <v>0</v>
      </c>
      <c r="EC1738" s="90">
        <f>IFERROR(VLOOKUP($B1738&amp;"EBITDA Gerencial",[22]db!$D:BB,COLUMNS([22]db!$D:AM),0),0)</f>
        <v>0</v>
      </c>
      <c r="EE1738" s="92">
        <f>IFERROR(IF($L1738="Pequeno Porte",IF('[22]Resumo Projetos 2020'!$C$7="Capex Financeiro",$Q1738,$N1738),0),0)</f>
        <v>0</v>
      </c>
      <c r="EF1738" s="92">
        <f>IFERROR(IF($L1738="Continuidade Operacional",IF('[22]Resumo Projetos 2020'!$C$7="Capex Financeiro",$Q1738,$N1738),0),0)</f>
        <v>0</v>
      </c>
      <c r="EG1738" s="92">
        <f>IFERROR(IF($L1738="Projetos Engenharia",IF('[22]Resumo Projetos 2020'!$C$7="Capex Financeiro",$Q1738,$N1738),0),0)</f>
        <v>0</v>
      </c>
      <c r="EH1738" s="92">
        <f>IFERROR(IF(OR($L1738="Crescimento Vegetativo Água",$L1738="Crescimento Vegetativo Esgoto"),IF('[22]Resumo Projetos 2020'!$C$7="Capex Financeiro",$Q1738,$N1738),0),0)</f>
        <v>0</v>
      </c>
      <c r="EI1738" s="92">
        <f>IFERROR(IF($L1738="Fiscalização",IF('[22]Resumo Projetos 2020'!$C$7="Capex Financeiro",$Q1738,$N1738),0)+IF($L1738="Corte e Religação",IF('[22]Resumo Projetos 2020'!$C$7="Capex Financeiro",$Q1738,$N1738),0),0)</f>
        <v>0</v>
      </c>
      <c r="EJ1738" s="92">
        <f>IFERROR(IF($L1738="Manutenção de Valor",IF('[22]Resumo Projetos 2020'!$C$7="Capex Financeiro",$Q1738,$N1738),0),0)</f>
        <v>0</v>
      </c>
      <c r="EK1738" s="92">
        <f>IFERROR(IF($L1738="Geração de Valor",IF('[22]Resumo Projetos 2020'!$C$7="Capex Financeiro",$Q1738,$N1738),0),0)</f>
        <v>0</v>
      </c>
      <c r="EL1738" s="93" t="e">
        <f t="shared" si="381"/>
        <v>#VALUE!</v>
      </c>
      <c r="EM1738" s="92">
        <f>IFERROR(IF($L1738="Pequeno Porte",IF('[22]Resumo Projetos 2021'!$C$7="Capex Financeiro",$R1738,$O1738),0),0)</f>
        <v>0</v>
      </c>
      <c r="EN1738" s="92">
        <f>IFERROR(IF($L1738="Continuidade Operacional",IF('[22]Resumo Projetos 2021'!$C$7="Capex Financeiro",$R1738,$O1738),0),0)</f>
        <v>0</v>
      </c>
      <c r="EO1738" s="92">
        <f>IFERROR(IF($L1738="Projetos Engenharia",IF('[22]Resumo Projetos 2021'!$C$7="Capex Financeiro",$R1738,$O1738),0),0)</f>
        <v>0</v>
      </c>
      <c r="EP1738" s="92">
        <f>IFERROR(IF(OR($L1738="Crescimento Vegetativo Água",$L1738="Crescimento Vegetativo Esgoto"),IF('[22]Resumo Projetos 2021'!$C$7="Capex Financeiro",$R1738,$O1738),0),0)</f>
        <v>0</v>
      </c>
      <c r="EQ1738" s="92">
        <f>IFERROR(IF($L1738="Fiscalização",IF('[22]Resumo Projetos 2021'!$C$7="Capex Financeiro",$R1738,$O1738),0)+IF($L1738="Corte e Religação",IF('[22]Resumo Projetos 2021'!$C$7="Capex Financeiro",$R1738,$O1738),0),0)</f>
        <v>0</v>
      </c>
      <c r="ER1738" s="92">
        <f>IFERROR(IF($L1738="Manutenção de Valor",IF('[22]Resumo Projetos 2021'!$C$7="Capex Financeiro",$R1738,$O1738),0),0)</f>
        <v>0</v>
      </c>
      <c r="ES1738" s="92">
        <f>IFERROR(IF($L1738="Geração de Valor",IF('[22]Resumo Projetos 2021'!$C$7="Capex Financeiro",$R1738,$O1738),0),0)</f>
        <v>0</v>
      </c>
      <c r="ET1738" s="94"/>
      <c r="EU1738" s="95"/>
      <c r="EV1738" s="92" t="e">
        <f t="shared" si="382"/>
        <v>#VALUE!</v>
      </c>
      <c r="EW1738" s="92" t="e">
        <f t="shared" si="383"/>
        <v>#VALUE!</v>
      </c>
      <c r="FF1738" s="31">
        <f>DL1738-IFERROR(VLOOKUP($B1738,#REF!,COLUMNS($B:DL),0),0)</f>
        <v>0</v>
      </c>
      <c r="FG1738" s="31">
        <f>DY1738-IFERROR(VLOOKUP($B1738&amp;"Ebitda Gerencial",#REF!,COLUMNS(#REF!),0),0)</f>
        <v>0</v>
      </c>
      <c r="FH1738" s="31">
        <f>DZ1738-IFERROR(VLOOKUP($B1738&amp;"Ebitda Gerencial",#REF!,COLUMNS(#REF!),0),0)</f>
        <v>0</v>
      </c>
    </row>
    <row r="1739" spans="1:164" ht="45" customHeight="1" outlineLevel="1" x14ac:dyDescent="0.25">
      <c r="A1739">
        <f t="shared" si="385"/>
        <v>1732</v>
      </c>
      <c r="B1739" s="77" t="e">
        <f>VLOOKUP(A1739,[22]db!A:C,3,0)</f>
        <v>#N/A</v>
      </c>
      <c r="C1739" s="78" t="str">
        <f t="shared" ref="C1739:C1802" si="387">L1739</f>
        <v/>
      </c>
      <c r="D1739" s="78" t="e">
        <f>VLOOKUP(IF(F1739="Águas de Manaus Consolidado","Águas de Manaus",F1739)&amp;G1739,[22]db!C:E,COLUMNS([22]db!C:E),0)</f>
        <v>#N/A</v>
      </c>
      <c r="E1739" s="79" t="e">
        <f>VLOOKUP(IF(F1739="Águas de Manaus Consolidado","Águas de Manaus",F1739),[22]deparaV2!H:L,COLUMNS([22]deparaV2!H:L),0)</f>
        <v>#N/A</v>
      </c>
      <c r="F1739" s="80">
        <f>IFERROR(VLOOKUP($A1739,[22]db!$A:$G,COLUMNS([22]db!$A:F),0),0)</f>
        <v>0</v>
      </c>
      <c r="G1739" s="78">
        <f>IFERROR(VLOOKUP($A1739,[22]db!$A:$G,COLUMNS([22]db!$A:G),0),0)</f>
        <v>0</v>
      </c>
      <c r="H1739" s="79" t="str">
        <f>IFERROR(VLOOKUP($B1739,'[22]cpx0.10'!A:J,COLUMNS('[22]cpx0.10'!A:E),0),IF(G1739="Projeto 999","Outros Lançamentos",""))</f>
        <v/>
      </c>
      <c r="I1739" s="79" t="str">
        <f>IFERROR(VLOOKUP(B1739,'[22]cpx0.10'!A:L,COLUMNS('[22]cpx0.10'!A:L),0),"")</f>
        <v/>
      </c>
      <c r="J1739" s="78" t="str">
        <f>IFERROR(VLOOKUP($B1739,'[22]cpx0.10'!A:J,COLUMNS('[22]cpx0.10'!A:D),0),IF(G1739="Projeto 999","Outros Projetos",""))</f>
        <v/>
      </c>
      <c r="K1739" s="78"/>
      <c r="L1739" s="78" t="str">
        <f>IF(G1739="Projeto 999","Manutenção de Valor",IFERROR(IF(IF(VLOOKUP($J1739,[22]deparaV2!$D$13:$E$29,2,0)="sim",IF(VLOOKUP($B1739&amp;"Total de Investimentos - Caixa",[22]db!$D:$CM,COLUMNS([22]db!$D:$CL),0)=1,"Pequeno Porte",VLOOKUP($B1739&amp;"Total de Investimentos - Caixa",[22]db!$D:$CS,COLUMNS([22]db!$D:$CN),0)),J1739)=0,"Manutenção de valor",IF(VLOOKUP($J1739,[22]deparaV2!$D$13:$E$29,2,0)="sim",IF(VLOOKUP($B1739&amp;"Total de Investimentos - Caixa",[22]db!$D:$CM,COLUMNS([22]db!$D:$CL),0)=1,"Pequeno Porte",VLOOKUP($B1739&amp;"Total de Investimentos - Caixa",[22]db!$D:$CS,COLUMNS([22]db!$D:$CN),0)),J1739)),IFERROR(IF(IF(VLOOKUP($J1739,[22]deparaV2!$D$13:$E$29,2,0)="sim",IF(VLOOKUP($B1739&amp;"Total de Investimentos",[22]db!$D:$CM,COLUMNS([22]db!$D:$CL),0)=1,"Pequeno Porte",VLOOKUP($B1739&amp;"Total de Investimentos",[22]db!$D:$CS,COLUMNS([22]db!$D:$CN),0)),J1739)=0,"Manutenção de valor",IF(VLOOKUP($J1739,[22]deparaV2!$D$13:$E$29,2,0)="sim",IF(VLOOKUP($B1739&amp;"Total de Investimentos",[22]db!$D:$CM,COLUMNS([22]db!$D:$CL),0)=1,"Pequeno Porte",VLOOKUP($B1739&amp;"Total de Investimentos",[22]db!$D:$CS,COLUMNS([22]db!$D:$CN),0)),J1739)),"")))</f>
        <v/>
      </c>
      <c r="M1739" s="185"/>
      <c r="N1739" s="82">
        <f>IFERROR(-VLOOKUP($B1739&amp;$D$1,[22]db!$D:$CI,MATCH($H$1,[22]db!$D$5:$CI$5,0),0),0)+AH1739</f>
        <v>0</v>
      </c>
      <c r="O1739" s="82">
        <f>IFERROR(-VLOOKUP($B1739&amp;$D$1,[22]db!$D:$CI,MATCH($H$1+1,[22]db!$D$5:$CI$5,0),0),0)+AH1739</f>
        <v>0</v>
      </c>
      <c r="P1739" s="83" t="e">
        <f t="shared" si="384"/>
        <v>#VALUE!</v>
      </c>
      <c r="Q1739" s="82">
        <f>IFERROR(-VLOOKUP($B1739&amp;$C$1,[22]db!$D:$CI,MATCH($H$1,[22]db!$D$5:$CI$5,0),0),0)+AH1739</f>
        <v>0</v>
      </c>
      <c r="R1739" s="82">
        <f>IFERROR(-VLOOKUP($B1739&amp;$C$1,[22]db!$D:$CI,MATCH($H$1+1,[22]db!$D$5:$CI$5,0),0),0)+AH1739</f>
        <v>0</v>
      </c>
      <c r="S1739" s="82"/>
      <c r="T1739" s="82">
        <f>IFERROR(VLOOKUP($B1739&amp;"EBITDA Gerencial",[22]db!$D:$AI,MATCH($H$1,[22]db!$D$5:$CI$5,0),0),0)</f>
        <v>0</v>
      </c>
      <c r="U1739" s="82">
        <f>IFERROR(VLOOKUP($B1739&amp;"EBITDA Gerencial",[22]db!$D:$AI,MATCH($H$1+1,[22]db!$D$5:$CI$5,0),0),0)</f>
        <v>0</v>
      </c>
      <c r="V1739" s="82">
        <f>IFERROR(VLOOKUP($B1739,[22]Fluxos!$B:$F,COLUMNS([22]Fluxos!$B:E),0),0)</f>
        <v>0</v>
      </c>
      <c r="W1739" s="84">
        <f>IFERROR(VLOOKUP($B1739,[22]Fluxos!$B:$I,COLUMNS([22]Fluxos!$B:I),0),0)</f>
        <v>0</v>
      </c>
      <c r="X1739" s="84"/>
      <c r="Y1739" s="174"/>
      <c r="Z1739" s="175"/>
      <c r="AA1739" s="85" t="s">
        <v>90</v>
      </c>
      <c r="AC1739" s="86" t="e">
        <f t="shared" ref="AC1739:AC1802" si="388">N1739-AE1739-AD1739</f>
        <v>#VALUE!</v>
      </c>
      <c r="AD1739" s="87" t="e">
        <f>SUMIFS('[22]Realizado por ano PEP'!$G:$G,'[22]Realizado por ano PEP'!$B:$B,'5. Projetos Capex'!$B1739)+SUMIFS('[22]Realizado por ano PEP'!$H:$H,'[22]Realizado por ano PEP'!$B:$B,'5. Projetos Capex'!$B1739)</f>
        <v>#VALUE!</v>
      </c>
      <c r="AE1739" s="87" t="e">
        <f>SUMIFS('[22]Realizado por ano PEP'!$F:$F,'[22]Realizado por ano PEP'!$B:$B,'5. Projetos Capex'!$B1739)+SUMIFS('[22]Realizado por ano PEP'!$E:$E,'[22]Realizado por ano PEP'!$B:$B,'5. Projetos Capex'!$B1739)</f>
        <v>#VALUE!</v>
      </c>
      <c r="AF1739">
        <f t="shared" si="386"/>
        <v>0</v>
      </c>
      <c r="AG1739" s="85" t="e">
        <f>IF(COUNTIF('[22]Ajuste PR - Ibura E LVE'!$J$5:$J$487,'5. Projetos Capex'!$B1739)&lt;&gt;0,"Sim","Não")</f>
        <v>#VALUE!</v>
      </c>
      <c r="AH1739" s="85">
        <f>IFERROR(-VLOOKUP(B1739,'[22]Ajuste PR - Ibura E LVE'!$J:$N,COLUMNS('[22]Ajuste PR - Ibura E LVE'!J:N),0),0)</f>
        <v>0</v>
      </c>
      <c r="AJ1739" s="88" t="e">
        <f>VLOOKUP($B1739,'[22]cpx0.10'!$A:$J,COLUMNS(A:J),0)</f>
        <v>#N/A</v>
      </c>
      <c r="AK1739" s="88" t="e">
        <f>VLOOKUP($B1739,'[22]cpx0.10'!$A:$H,COLUMNS('[22]cpx0.10'!$A:G),0)</f>
        <v>#N/A</v>
      </c>
      <c r="AL1739" s="87" t="e">
        <f>VLOOKUP($B1739,'[22]cpx0.10'!$A:$H,COLUMNS('[22]cpx0.10'!$A:H),0)</f>
        <v>#N/A</v>
      </c>
      <c r="AP1739" s="86" t="e">
        <f>IFERROR(VLOOKUP($B1739&amp;$D$1,[22]db!$D:$Y,COLUMNS([22]db!$D:J),0),0)+IF($AG1739="sim",VLOOKUP($B1739,'[22]Ajuste PR - Ibura E LVE'!$J:$AA,COLUMNS('[22]Ajuste PR - Ibura E LVE'!$J:O),0),0)</f>
        <v>#VALUE!</v>
      </c>
      <c r="AQ1739" s="86" t="e">
        <f>IFERROR(VLOOKUP($B1739&amp;$D$1,[22]db!$D:$Y,COLUMNS([22]db!$D:K),0),0)+IF($AG1739="sim",VLOOKUP($B1739,'[22]Ajuste PR - Ibura E LVE'!$J:$AA,COLUMNS('[22]Ajuste PR - Ibura E LVE'!$J:P),0),0)</f>
        <v>#VALUE!</v>
      </c>
      <c r="AR1739" s="86" t="e">
        <f>IFERROR(VLOOKUP($B1739&amp;$D$1,[22]db!$D:$Y,COLUMNS([22]db!$D:L),0),0)+IF($AG1739="sim",VLOOKUP($B1739,'[22]Ajuste PR - Ibura E LVE'!$J:$AA,COLUMNS('[22]Ajuste PR - Ibura E LVE'!$J:Q),0),0)</f>
        <v>#VALUE!</v>
      </c>
      <c r="AS1739" s="86" t="e">
        <f>IFERROR(VLOOKUP($B1739&amp;$D$1,[22]db!$D:$Y,COLUMNS([22]db!$D:M),0),0)+IF($AG1739="sim",VLOOKUP($B1739,'[22]Ajuste PR - Ibura E LVE'!$J:$AA,COLUMNS('[22]Ajuste PR - Ibura E LVE'!$J:R),0),0)</f>
        <v>#VALUE!</v>
      </c>
      <c r="AT1739" s="86" t="e">
        <f>IFERROR(VLOOKUP($B1739&amp;$D$1,[22]db!$D:$Y,COLUMNS([22]db!$D:N),0),0)+IF($AG1739="sim",VLOOKUP($B1739,'[22]Ajuste PR - Ibura E LVE'!$J:$AA,COLUMNS('[22]Ajuste PR - Ibura E LVE'!$J:S),0),0)</f>
        <v>#VALUE!</v>
      </c>
      <c r="AU1739" s="86" t="e">
        <f>IFERROR(VLOOKUP($B1739&amp;$D$1,[22]db!$D:$Y,COLUMNS([22]db!$D:O),0),0)+IF($AG1739="sim",VLOOKUP($B1739,'[22]Ajuste PR - Ibura E LVE'!$J:$AA,COLUMNS('[22]Ajuste PR - Ibura E LVE'!$J:T),0),0)</f>
        <v>#VALUE!</v>
      </c>
      <c r="AV1739" s="86" t="e">
        <f>IFERROR(VLOOKUP($B1739&amp;$D$1,[22]db!$D:$Y,COLUMNS([22]db!$D:P),0),0)+IF($AG1739="sim",VLOOKUP($B1739,'[22]Ajuste PR - Ibura E LVE'!$J:$AA,COLUMNS('[22]Ajuste PR - Ibura E LVE'!$J:U),0),0)</f>
        <v>#VALUE!</v>
      </c>
      <c r="AW1739" s="86" t="e">
        <f>IFERROR(VLOOKUP($B1739&amp;$D$1,[22]db!$D:$Y,COLUMNS([22]db!$D:Q),0),0)+IF($AG1739="sim",VLOOKUP($B1739,'[22]Ajuste PR - Ibura E LVE'!$J:$AA,COLUMNS('[22]Ajuste PR - Ibura E LVE'!$J:V),0),0)</f>
        <v>#VALUE!</v>
      </c>
      <c r="AX1739" s="86" t="e">
        <f>IFERROR(VLOOKUP($B1739&amp;$D$1,[22]db!$D:$Y,COLUMNS([22]db!$D:R),0),0)+IF($AG1739="sim",VLOOKUP($B1739,'[22]Ajuste PR - Ibura E LVE'!$J:$AA,COLUMNS('[22]Ajuste PR - Ibura E LVE'!$J:W),0),0)</f>
        <v>#VALUE!</v>
      </c>
      <c r="AY1739" s="86" t="e">
        <f>IFERROR(VLOOKUP($B1739&amp;$D$1,[22]db!$D:$Y,COLUMNS([22]db!$D:S),0),0)+IF($AG1739="sim",VLOOKUP($B1739,'[22]Ajuste PR - Ibura E LVE'!$J:$AA,COLUMNS('[22]Ajuste PR - Ibura E LVE'!$J:X),0),0)</f>
        <v>#VALUE!</v>
      </c>
      <c r="AZ1739" s="86" t="e">
        <f>IFERROR(VLOOKUP($B1739&amp;$D$1,[22]db!$D:$Y,COLUMNS([22]db!$D:T),0),0)+IF($AG1739="sim",VLOOKUP($B1739,'[22]Ajuste PR - Ibura E LVE'!$J:$AA,COLUMNS('[22]Ajuste PR - Ibura E LVE'!$J:Y),0),0)</f>
        <v>#VALUE!</v>
      </c>
      <c r="BA1739" s="86" t="e">
        <f>IFERROR(VLOOKUP($B1739&amp;$D$1,[22]db!$D:$Y,COLUMNS([22]db!$D:U),0),0)+IF($AG1739="sim",VLOOKUP($B1739,'[22]Ajuste PR - Ibura E LVE'!$J:$AA,COLUMNS('[22]Ajuste PR - Ibura E LVE'!$J:Z),0),0)</f>
        <v>#VALUE!</v>
      </c>
      <c r="BB1739" s="89" t="e">
        <f t="shared" ref="BB1739:BB1802" si="389">SUM(AP1739:BA1739)</f>
        <v>#VALUE!</v>
      </c>
      <c r="BC1739" s="86">
        <f>IFERROR(VLOOKUP($B1739&amp;$D$1,[22]db!$D:$Y,COLUMNS([22]db!$D:W),0),0)</f>
        <v>0</v>
      </c>
      <c r="BD1739" s="86">
        <f>IFERROR(VLOOKUP($B1739&amp;$D$1,[22]db!$D:$Y,COLUMNS([22]db!$D:X),0),0)</f>
        <v>0</v>
      </c>
      <c r="BE1739" s="86">
        <f>IFERROR(VLOOKUP($B1739&amp;$D$1,[22]db!$D:Y,COLUMNS([22]db!$D:Y),0),0)</f>
        <v>0</v>
      </c>
      <c r="BF1739" s="86">
        <f>IFERROR(VLOOKUP($B1739&amp;$D$1,[22]db!$D:Z,COLUMNS([22]db!$D:Z),0),0)</f>
        <v>0</v>
      </c>
      <c r="BG1739" s="86">
        <f>IFERROR(VLOOKUP($B1739&amp;$D$1,[22]db!$D:AA,COLUMNS([22]db!$D:AA),0),0)</f>
        <v>0</v>
      </c>
      <c r="BH1739" s="86">
        <f>IFERROR(VLOOKUP($B1739&amp;$D$1,[22]db!$D:AB,COLUMNS([22]db!$D:AB),0),0)</f>
        <v>0</v>
      </c>
      <c r="BI1739" s="86">
        <f>IFERROR(VLOOKUP($B1739&amp;$D$1,[22]db!$D:AC,COLUMNS([22]db!$D:AC),0),0)</f>
        <v>0</v>
      </c>
      <c r="BJ1739" s="86">
        <f>IFERROR(VLOOKUP($B1739&amp;$D$1,[22]db!$D:AD,COLUMNS([22]db!$D:AD),0),0)</f>
        <v>0</v>
      </c>
      <c r="BK1739" s="86">
        <f>IFERROR(VLOOKUP($B1739&amp;$D$1,[22]db!$D:AE,COLUMNS([22]db!$D:AE),0),0)</f>
        <v>0</v>
      </c>
      <c r="BL1739" s="86">
        <f>IFERROR(VLOOKUP($B1739&amp;$D$1,[22]db!$D:AF,COLUMNS([22]db!$D:AF),0),0)</f>
        <v>0</v>
      </c>
      <c r="BM1739" s="86">
        <f>IFERROR(VLOOKUP($B1739&amp;$D$1,[22]db!$D:AG,COLUMNS([22]db!$D:AG),0),0)</f>
        <v>0</v>
      </c>
      <c r="BN1739" s="86">
        <f>IFERROR(VLOOKUP($B1739&amp;$D$1,[22]db!$D:AH,COLUMNS([22]db!$D:AH),0),0)</f>
        <v>0</v>
      </c>
      <c r="BO1739" s="90">
        <f t="shared" ref="BO1739:BO1802" si="390">SUM(BC1739:BN1739)</f>
        <v>0</v>
      </c>
      <c r="BP1739" s="90">
        <f>IFERROR(VLOOKUP($B1739&amp;$D$1,[22]db!$D:AJ,COLUMNS([22]db!$D:AJ),0),0)</f>
        <v>0</v>
      </c>
      <c r="BQ1739" s="90">
        <f>IFERROR(VLOOKUP($B1739&amp;$D$1,[22]db!$D:AK,COLUMNS([22]db!$D:AK),0),0)</f>
        <v>0</v>
      </c>
      <c r="BR1739" s="90">
        <f>IFERROR(VLOOKUP($B1739&amp;$D$1,[22]db!$D:AL,COLUMNS([22]db!$D:AL),0),0)</f>
        <v>0</v>
      </c>
      <c r="BS1739" s="91">
        <f>IFERROR(VLOOKUP($B1739&amp;$D$1,[22]db!$D:AM,COLUMNS([22]db!$D:I),0),0)</f>
        <v>0</v>
      </c>
      <c r="BU1739" s="86" t="e">
        <f>IFERROR(VLOOKUP($B1739&amp;$C$1,[22]db!$D:$Y,COLUMNS([22]db!$D:J),0),0)+IF($AG1739="sim",VLOOKUP($B1739,'[22]Ajuste PR - Ibura E LVE'!$J:$AA,COLUMNS('[22]Ajuste PR - Ibura E LVE'!$J:O),0),0)</f>
        <v>#VALUE!</v>
      </c>
      <c r="BV1739" s="86" t="e">
        <f>IFERROR(VLOOKUP($B1739&amp;$C$1,[22]db!$D:$Y,COLUMNS([22]db!$D:K),0),0)+IF($AG1739="sim",VLOOKUP($B1739,'[22]Ajuste PR - Ibura E LVE'!$J:$AA,COLUMNS('[22]Ajuste PR - Ibura E LVE'!$J:P),0),0)</f>
        <v>#VALUE!</v>
      </c>
      <c r="BW1739" s="86" t="e">
        <f>IFERROR(VLOOKUP($B1739&amp;$C$1,[22]db!$D:$Y,COLUMNS([22]db!$D:L),0),0)+IF($AG1739="sim",VLOOKUP($B1739,'[22]Ajuste PR - Ibura E LVE'!$J:$AA,COLUMNS('[22]Ajuste PR - Ibura E LVE'!$J:Q),0),0)</f>
        <v>#VALUE!</v>
      </c>
      <c r="BX1739" s="86" t="e">
        <f>IFERROR(VLOOKUP($B1739&amp;$C$1,[22]db!$D:$Y,COLUMNS([22]db!$D:M),0),0)+IF($AG1739="sim",VLOOKUP($B1739,'[22]Ajuste PR - Ibura E LVE'!$J:$AA,COLUMNS('[22]Ajuste PR - Ibura E LVE'!$J:R),0),0)</f>
        <v>#VALUE!</v>
      </c>
      <c r="BY1739" s="86" t="e">
        <f>IFERROR(VLOOKUP($B1739&amp;$C$1,[22]db!$D:$Y,COLUMNS([22]db!$D:N),0),0)+IF($AG1739="sim",VLOOKUP($B1739,'[22]Ajuste PR - Ibura E LVE'!$J:$AA,COLUMNS('[22]Ajuste PR - Ibura E LVE'!$J:S),0),0)</f>
        <v>#VALUE!</v>
      </c>
      <c r="BZ1739" s="86" t="e">
        <f>IFERROR(VLOOKUP($B1739&amp;$C$1,[22]db!$D:$Y,COLUMNS([22]db!$D:O),0),0)+IF($AG1739="sim",VLOOKUP($B1739,'[22]Ajuste PR - Ibura E LVE'!$J:$AA,COLUMNS('[22]Ajuste PR - Ibura E LVE'!$J:T),0),0)</f>
        <v>#VALUE!</v>
      </c>
      <c r="CA1739" s="86" t="e">
        <f>IFERROR(VLOOKUP($B1739&amp;$C$1,[22]db!$D:$Y,COLUMNS([22]db!$D:P),0),0)+IF($AG1739="sim",VLOOKUP($B1739,'[22]Ajuste PR - Ibura E LVE'!$J:$AA,COLUMNS('[22]Ajuste PR - Ibura E LVE'!$J:U),0),0)</f>
        <v>#VALUE!</v>
      </c>
      <c r="CB1739" s="86" t="e">
        <f>IFERROR(VLOOKUP($B1739&amp;$C$1,[22]db!$D:$Y,COLUMNS([22]db!$D:Q),0),0)+IF($AG1739="sim",VLOOKUP($B1739,'[22]Ajuste PR - Ibura E LVE'!$J:$AA,COLUMNS('[22]Ajuste PR - Ibura E LVE'!$J:V),0),0)</f>
        <v>#VALUE!</v>
      </c>
      <c r="CC1739" s="86" t="e">
        <f>IFERROR(VLOOKUP($B1739&amp;$C$1,[22]db!$D:$Y,COLUMNS([22]db!$D:R),0),0)+IF($AG1739="sim",VLOOKUP($B1739,'[22]Ajuste PR - Ibura E LVE'!$J:$AA,COLUMNS('[22]Ajuste PR - Ibura E LVE'!$J:W),0),0)</f>
        <v>#VALUE!</v>
      </c>
      <c r="CD1739" s="86" t="e">
        <f>IFERROR(VLOOKUP($B1739&amp;$C$1,[22]db!$D:$Y,COLUMNS([22]db!$D:S),0),0)+IF($AG1739="sim",VLOOKUP($B1739,'[22]Ajuste PR - Ibura E LVE'!$J:$AA,COLUMNS('[22]Ajuste PR - Ibura E LVE'!$J:X),0),0)</f>
        <v>#VALUE!</v>
      </c>
      <c r="CE1739" s="86" t="e">
        <f>IFERROR(VLOOKUP($B1739&amp;$C$1,[22]db!$D:$Y,COLUMNS([22]db!$D:T),0),0)+IF($AG1739="sim",VLOOKUP($B1739,'[22]Ajuste PR - Ibura E LVE'!$J:$AA,COLUMNS('[22]Ajuste PR - Ibura E LVE'!$J:Y),0),0)</f>
        <v>#VALUE!</v>
      </c>
      <c r="CF1739" s="86" t="e">
        <f>IFERROR(VLOOKUP($B1739&amp;$C$1,[22]db!$D:$Y,COLUMNS([22]db!$D:U),0),0)+IF($AG1739="sim",VLOOKUP($B1739,'[22]Ajuste PR - Ibura E LVE'!$J:$AA,COLUMNS('[22]Ajuste PR - Ibura E LVE'!$J:Z),0),0)</f>
        <v>#VALUE!</v>
      </c>
      <c r="CG1739" s="89" t="e">
        <f t="shared" ref="CG1739:CG1802" si="391">(SUM(BU1739:CF1739))</f>
        <v>#VALUE!</v>
      </c>
      <c r="CH1739" s="86">
        <f>IFERROR(VLOOKUP($B1739&amp;$C$1,[22]db!$D:$Y,COLUMNS([22]db!$D:W),0),0)</f>
        <v>0</v>
      </c>
      <c r="CI1739" s="86">
        <f>IFERROR(VLOOKUP($B1739&amp;$C$1,[22]db!$D:Y,COLUMNS([22]db!$D:X),0),0)</f>
        <v>0</v>
      </c>
      <c r="CJ1739" s="86">
        <f>IFERROR(VLOOKUP($B1739&amp;$C$1,[22]db!$D:Z,COLUMNS([22]db!$D:Y),0),0)</f>
        <v>0</v>
      </c>
      <c r="CK1739" s="86">
        <f>IFERROR(VLOOKUP($B1739&amp;$C$1,[22]db!$D:AA,COLUMNS([22]db!$D:Z),0),0)</f>
        <v>0</v>
      </c>
      <c r="CL1739" s="86">
        <f>IFERROR(VLOOKUP($B1739&amp;$C$1,[22]db!$D:AB,COLUMNS([22]db!$D:AA),0),0)</f>
        <v>0</v>
      </c>
      <c r="CM1739" s="86">
        <f>IFERROR(VLOOKUP($B1739&amp;$C$1,[22]db!$D:AC,COLUMNS([22]db!$D:AB),0),0)</f>
        <v>0</v>
      </c>
      <c r="CN1739" s="86">
        <f>IFERROR(VLOOKUP($B1739&amp;$C$1,[22]db!$D:AD,COLUMNS([22]db!$D:AC),0),0)</f>
        <v>0</v>
      </c>
      <c r="CO1739" s="86">
        <f>IFERROR(VLOOKUP($B1739&amp;$C$1,[22]db!$D:AE,COLUMNS([22]db!$D:AD),0),0)</f>
        <v>0</v>
      </c>
      <c r="CP1739" s="86">
        <f>IFERROR(VLOOKUP($B1739&amp;$C$1,[22]db!$D:AF,COLUMNS([22]db!$D:AE),0),0)</f>
        <v>0</v>
      </c>
      <c r="CQ1739" s="86">
        <f>IFERROR(VLOOKUP($B1739&amp;$C$1,[22]db!$D:AG,COLUMNS([22]db!$D:AF),0),0)</f>
        <v>0</v>
      </c>
      <c r="CR1739" s="86">
        <f>IFERROR(VLOOKUP($B1739&amp;$C$1,[22]db!$D:AH,COLUMNS([22]db!$D:AG),0),0)</f>
        <v>0</v>
      </c>
      <c r="CS1739" s="86">
        <f>IFERROR(VLOOKUP($B1739&amp;$C$1,[22]db!$D:AI,COLUMNS([22]db!$D:AH),0),0)</f>
        <v>0</v>
      </c>
      <c r="CT1739" s="90">
        <f t="shared" ref="CT1739:CT1802" si="392">(SUM(CH1739:CS1739))</f>
        <v>0</v>
      </c>
      <c r="CU1739" s="90">
        <f>IFERROR(VLOOKUP($B1739&amp;$C$1,[22]db!$D:AK,COLUMNS([22]db!$D:AJ),0),0)</f>
        <v>0</v>
      </c>
      <c r="CV1739" s="90">
        <f>IFERROR(VLOOKUP($B1739&amp;$C$1,[22]db!$D:AL,COLUMNS([22]db!$D:AK),0),0)</f>
        <v>0</v>
      </c>
      <c r="CW1739" s="90">
        <f>IFERROR(VLOOKUP($B1739&amp;$C$1,[22]db!$D:AM,COLUMNS([22]db!$D:AL),0),0)</f>
        <v>0</v>
      </c>
      <c r="CX1739" s="91">
        <f>IFERROR(VLOOKUP($B1739&amp;$C$1,[22]db!$D:AN,COLUMNS([22]db!$D:I),0),0)</f>
        <v>0</v>
      </c>
      <c r="CZ1739" s="86">
        <f>IFERROR(VLOOKUP($B1739&amp;"EBITDA Gerencial",[22]db!$D:Y,COLUMNS([22]db!$D:J),0),0)</f>
        <v>0</v>
      </c>
      <c r="DA1739" s="86">
        <f>IFERROR(VLOOKUP($B1739&amp;"EBITDA Gerencial",[22]db!$D:Z,COLUMNS([22]db!$D:K),0),0)</f>
        <v>0</v>
      </c>
      <c r="DB1739" s="86">
        <f>IFERROR(VLOOKUP($B1739&amp;"EBITDA Gerencial",[22]db!$D:AA,COLUMNS([22]db!$D:L),0),0)</f>
        <v>0</v>
      </c>
      <c r="DC1739" s="86">
        <f>IFERROR(VLOOKUP($B1739&amp;"EBITDA Gerencial",[22]db!$D:AB,COLUMNS([22]db!$D:M),0),0)</f>
        <v>0</v>
      </c>
      <c r="DD1739" s="86">
        <f>IFERROR(VLOOKUP($B1739&amp;"EBITDA Gerencial",[22]db!$D:AC,COLUMNS([22]db!$D:N),0),0)</f>
        <v>0</v>
      </c>
      <c r="DE1739" s="86">
        <f>IFERROR(VLOOKUP($B1739&amp;"EBITDA Gerencial",[22]db!$D:AD,COLUMNS([22]db!$D:O),0),0)</f>
        <v>0</v>
      </c>
      <c r="DF1739" s="86">
        <f>IFERROR(VLOOKUP($B1739&amp;"EBITDA Gerencial",[22]db!$D:AE,COLUMNS([22]db!$D:P),0),0)</f>
        <v>0</v>
      </c>
      <c r="DG1739" s="86">
        <f>IFERROR(VLOOKUP($B1739&amp;"EBITDA Gerencial",[22]db!$D:AF,COLUMNS([22]db!$D:Q),0),0)</f>
        <v>0</v>
      </c>
      <c r="DH1739" s="86">
        <f>IFERROR(VLOOKUP($B1739&amp;"EBITDA Gerencial",[22]db!$D:AG,COLUMNS([22]db!$D:R),0),0)</f>
        <v>0</v>
      </c>
      <c r="DI1739" s="86">
        <f>IFERROR(VLOOKUP($B1739&amp;"EBITDA Gerencial",[22]db!$D:AH,COLUMNS([22]db!$D:S),0),0)</f>
        <v>0</v>
      </c>
      <c r="DJ1739" s="86">
        <f>IFERROR(VLOOKUP($B1739&amp;"EBITDA Gerencial",[22]db!$D:AI,COLUMNS([22]db!$D:T),0),0)</f>
        <v>0</v>
      </c>
      <c r="DK1739" s="86">
        <f>IFERROR(VLOOKUP($B1739&amp;"EBITDA Gerencial",[22]db!$D:AJ,COLUMNS([22]db!$D:U),0),0)</f>
        <v>0</v>
      </c>
      <c r="DL1739" s="89">
        <f t="shared" ref="DL1739:DL1802" si="393">(SUM(CZ1739:DK1739))</f>
        <v>0</v>
      </c>
      <c r="DM1739" s="86">
        <f>IFERROR(VLOOKUP($B1739&amp;"EBITDA Gerencial",[22]db!$D:AL,COLUMNS([22]db!$D:W),0),0)</f>
        <v>0</v>
      </c>
      <c r="DN1739" s="86">
        <f>IFERROR(VLOOKUP($B1739&amp;"EBITDA Gerencial",[22]db!$D:AM,COLUMNS([22]db!$D:X),0),0)</f>
        <v>0</v>
      </c>
      <c r="DO1739" s="86">
        <f>IFERROR(VLOOKUP($B1739&amp;"EBITDA Gerencial",[22]db!$D:AN,COLUMNS([22]db!$D:Y),0),0)</f>
        <v>0</v>
      </c>
      <c r="DP1739" s="86">
        <f>IFERROR(VLOOKUP($B1739&amp;"EBITDA Gerencial",[22]db!$D:AO,COLUMNS([22]db!$D:Z),0),0)</f>
        <v>0</v>
      </c>
      <c r="DQ1739" s="86">
        <f>IFERROR(VLOOKUP($B1739&amp;"EBITDA Gerencial",[22]db!$D:AP,COLUMNS([22]db!$D:AA),0),0)</f>
        <v>0</v>
      </c>
      <c r="DR1739" s="86">
        <f>IFERROR(VLOOKUP($B1739&amp;"EBITDA Gerencial",[22]db!$D:AQ,COLUMNS([22]db!$D:AB),0),0)</f>
        <v>0</v>
      </c>
      <c r="DS1739" s="86">
        <f>IFERROR(VLOOKUP($B1739&amp;"EBITDA Gerencial",[22]db!$D:AR,COLUMNS([22]db!$D:AC),0),0)</f>
        <v>0</v>
      </c>
      <c r="DT1739" s="86">
        <f>IFERROR(VLOOKUP($B1739&amp;"EBITDA Gerencial",[22]db!$D:AS,COLUMNS([22]db!$D:AD),0),0)</f>
        <v>0</v>
      </c>
      <c r="DU1739" s="86">
        <f>IFERROR(VLOOKUP($B1739&amp;"EBITDA Gerencial",[22]db!$D:AT,COLUMNS([22]db!$D:AE),0),0)</f>
        <v>0</v>
      </c>
      <c r="DV1739" s="86">
        <f>IFERROR(VLOOKUP($B1739&amp;"EBITDA Gerencial",[22]db!$D:AU,COLUMNS([22]db!$D:AF),0),0)</f>
        <v>0</v>
      </c>
      <c r="DW1739" s="86">
        <f>IFERROR(VLOOKUP($B1739&amp;"EBITDA Gerencial",[22]db!$D:AV,COLUMNS([22]db!$D:AG),0),0)</f>
        <v>0</v>
      </c>
      <c r="DX1739" s="86">
        <f>IFERROR(VLOOKUP($B1739&amp;"EBITDA Gerencial",[22]db!$D:AW,COLUMNS([22]db!$D:AH),0),0)</f>
        <v>0</v>
      </c>
      <c r="DY1739" s="90">
        <f t="shared" ref="DY1739:DY1802" si="394">(SUM(DM1739:DX1739))</f>
        <v>0</v>
      </c>
      <c r="DZ1739" s="90">
        <f>IFERROR(VLOOKUP($B1739&amp;"EBITDA Gerencial",[22]db!$D:AY,COLUMNS([22]db!$D:AJ),0),0)</f>
        <v>0</v>
      </c>
      <c r="EA1739" s="90">
        <f>IFERROR(VLOOKUP($B1739&amp;"EBITDA Gerencial",[22]db!$D:AZ,COLUMNS([22]db!$D:AK),0),0)</f>
        <v>0</v>
      </c>
      <c r="EB1739" s="90">
        <f>IFERROR(VLOOKUP($B1739&amp;"EBITDA Gerencial",[22]db!$D:BA,COLUMNS([22]db!$D:AL),0),0)</f>
        <v>0</v>
      </c>
      <c r="EC1739" s="90">
        <f>IFERROR(VLOOKUP($B1739&amp;"EBITDA Gerencial",[22]db!$D:BB,COLUMNS([22]db!$D:AM),0),0)</f>
        <v>0</v>
      </c>
      <c r="EE1739" s="92">
        <f>IFERROR(IF($L1739="Pequeno Porte",IF('[22]Resumo Projetos 2020'!$C$7="Capex Financeiro",$Q1739,$N1739),0),0)</f>
        <v>0</v>
      </c>
      <c r="EF1739" s="92">
        <f>IFERROR(IF($L1739="Continuidade Operacional",IF('[22]Resumo Projetos 2020'!$C$7="Capex Financeiro",$Q1739,$N1739),0),0)</f>
        <v>0</v>
      </c>
      <c r="EG1739" s="92">
        <f>IFERROR(IF($L1739="Projetos Engenharia",IF('[22]Resumo Projetos 2020'!$C$7="Capex Financeiro",$Q1739,$N1739),0),0)</f>
        <v>0</v>
      </c>
      <c r="EH1739" s="92">
        <f>IFERROR(IF(OR($L1739="Crescimento Vegetativo Água",$L1739="Crescimento Vegetativo Esgoto"),IF('[22]Resumo Projetos 2020'!$C$7="Capex Financeiro",$Q1739,$N1739),0),0)</f>
        <v>0</v>
      </c>
      <c r="EI1739" s="92">
        <f>IFERROR(IF($L1739="Fiscalização",IF('[22]Resumo Projetos 2020'!$C$7="Capex Financeiro",$Q1739,$N1739),0)+IF($L1739="Corte e Religação",IF('[22]Resumo Projetos 2020'!$C$7="Capex Financeiro",$Q1739,$N1739),0),0)</f>
        <v>0</v>
      </c>
      <c r="EJ1739" s="92">
        <f>IFERROR(IF($L1739="Manutenção de Valor",IF('[22]Resumo Projetos 2020'!$C$7="Capex Financeiro",$Q1739,$N1739),0),0)</f>
        <v>0</v>
      </c>
      <c r="EK1739" s="92">
        <f>IFERROR(IF($L1739="Geração de Valor",IF('[22]Resumo Projetos 2020'!$C$7="Capex Financeiro",$Q1739,$N1739),0),0)</f>
        <v>0</v>
      </c>
      <c r="EL1739" s="93" t="e">
        <f t="shared" ref="EL1739:EL1802" si="395">SUM(EE1739:EK1739)+CG1739</f>
        <v>#VALUE!</v>
      </c>
      <c r="EM1739" s="92">
        <f>IFERROR(IF($L1739="Pequeno Porte",IF('[22]Resumo Projetos 2021'!$C$7="Capex Financeiro",$R1739,$O1739),0),0)</f>
        <v>0</v>
      </c>
      <c r="EN1739" s="92">
        <f>IFERROR(IF($L1739="Continuidade Operacional",IF('[22]Resumo Projetos 2021'!$C$7="Capex Financeiro",$R1739,$O1739),0),0)</f>
        <v>0</v>
      </c>
      <c r="EO1739" s="92">
        <f>IFERROR(IF($L1739="Projetos Engenharia",IF('[22]Resumo Projetos 2021'!$C$7="Capex Financeiro",$R1739,$O1739),0),0)</f>
        <v>0</v>
      </c>
      <c r="EP1739" s="92">
        <f>IFERROR(IF(OR($L1739="Crescimento Vegetativo Água",$L1739="Crescimento Vegetativo Esgoto"),IF('[22]Resumo Projetos 2021'!$C$7="Capex Financeiro",$R1739,$O1739),0),0)</f>
        <v>0</v>
      </c>
      <c r="EQ1739" s="92">
        <f>IFERROR(IF($L1739="Fiscalização",IF('[22]Resumo Projetos 2021'!$C$7="Capex Financeiro",$R1739,$O1739),0)+IF($L1739="Corte e Religação",IF('[22]Resumo Projetos 2021'!$C$7="Capex Financeiro",$R1739,$O1739),0),0)</f>
        <v>0</v>
      </c>
      <c r="ER1739" s="92">
        <f>IFERROR(IF($L1739="Manutenção de Valor",IF('[22]Resumo Projetos 2021'!$C$7="Capex Financeiro",$R1739,$O1739),0),0)</f>
        <v>0</v>
      </c>
      <c r="ES1739" s="92">
        <f>IFERROR(IF($L1739="Geração de Valor",IF('[22]Resumo Projetos 2021'!$C$7="Capex Financeiro",$R1739,$O1739),0),0)</f>
        <v>0</v>
      </c>
      <c r="ET1739" s="94"/>
      <c r="EU1739" s="95"/>
      <c r="EV1739" s="92" t="e">
        <f t="shared" ref="EV1739:EV1802" si="396">SUM(BU1739:CC1739)</f>
        <v>#VALUE!</v>
      </c>
      <c r="EW1739" s="92" t="e">
        <f t="shared" ref="EW1739:EW1802" si="397">SUM(CD1739:CF1739)</f>
        <v>#VALUE!</v>
      </c>
      <c r="FF1739" s="31">
        <f>DL1739-IFERROR(VLOOKUP($B1739,#REF!,COLUMNS($B:DL),0),0)</f>
        <v>0</v>
      </c>
      <c r="FG1739" s="31">
        <f>DY1739-IFERROR(VLOOKUP($B1739&amp;"Ebitda Gerencial",#REF!,COLUMNS(#REF!),0),0)</f>
        <v>0</v>
      </c>
      <c r="FH1739" s="31">
        <f>DZ1739-IFERROR(VLOOKUP($B1739&amp;"Ebitda Gerencial",#REF!,COLUMNS(#REF!),0),0)</f>
        <v>0</v>
      </c>
    </row>
    <row r="1740" spans="1:164" ht="45" customHeight="1" outlineLevel="1" x14ac:dyDescent="0.25">
      <c r="A1740">
        <f t="shared" si="385"/>
        <v>1733</v>
      </c>
      <c r="B1740" s="77" t="e">
        <f>VLOOKUP(A1740,[22]db!A:C,3,0)</f>
        <v>#N/A</v>
      </c>
      <c r="C1740" s="78" t="str">
        <f t="shared" si="387"/>
        <v/>
      </c>
      <c r="D1740" s="78" t="e">
        <f>VLOOKUP(IF(F1740="Águas de Manaus Consolidado","Águas de Manaus",F1740)&amp;G1740,[22]db!C:E,COLUMNS([22]db!C:E),0)</f>
        <v>#N/A</v>
      </c>
      <c r="E1740" s="79" t="e">
        <f>VLOOKUP(IF(F1740="Águas de Manaus Consolidado","Águas de Manaus",F1740),[22]deparaV2!H:L,COLUMNS([22]deparaV2!H:L),0)</f>
        <v>#N/A</v>
      </c>
      <c r="F1740" s="80">
        <f>IFERROR(VLOOKUP($A1740,[22]db!$A:$G,COLUMNS([22]db!$A:F),0),0)</f>
        <v>0</v>
      </c>
      <c r="G1740" s="78">
        <f>IFERROR(VLOOKUP($A1740,[22]db!$A:$G,COLUMNS([22]db!$A:G),0),0)</f>
        <v>0</v>
      </c>
      <c r="H1740" s="79" t="str">
        <f>IFERROR(VLOOKUP($B1740,'[22]cpx0.10'!A:J,COLUMNS('[22]cpx0.10'!A:E),0),IF(G1740="Projeto 999","Outros Lançamentos",""))</f>
        <v/>
      </c>
      <c r="I1740" s="79" t="str">
        <f>IFERROR(VLOOKUP(B1740,'[22]cpx0.10'!A:L,COLUMNS('[22]cpx0.10'!A:L),0),"")</f>
        <v/>
      </c>
      <c r="J1740" s="78" t="str">
        <f>IFERROR(VLOOKUP($B1740,'[22]cpx0.10'!A:J,COLUMNS('[22]cpx0.10'!A:D),0),IF(G1740="Projeto 999","Outros Projetos",""))</f>
        <v/>
      </c>
      <c r="K1740" s="78"/>
      <c r="L1740" s="78" t="str">
        <f>IF(G1740="Projeto 999","Manutenção de Valor",IFERROR(IF(IF(VLOOKUP($J1740,[22]deparaV2!$D$13:$E$29,2,0)="sim",IF(VLOOKUP($B1740&amp;"Total de Investimentos - Caixa",[22]db!$D:$CM,COLUMNS([22]db!$D:$CL),0)=1,"Pequeno Porte",VLOOKUP($B1740&amp;"Total de Investimentos - Caixa",[22]db!$D:$CS,COLUMNS([22]db!$D:$CN),0)),J1740)=0,"Manutenção de valor",IF(VLOOKUP($J1740,[22]deparaV2!$D$13:$E$29,2,0)="sim",IF(VLOOKUP($B1740&amp;"Total de Investimentos - Caixa",[22]db!$D:$CM,COLUMNS([22]db!$D:$CL),0)=1,"Pequeno Porte",VLOOKUP($B1740&amp;"Total de Investimentos - Caixa",[22]db!$D:$CS,COLUMNS([22]db!$D:$CN),0)),J1740)),IFERROR(IF(IF(VLOOKUP($J1740,[22]deparaV2!$D$13:$E$29,2,0)="sim",IF(VLOOKUP($B1740&amp;"Total de Investimentos",[22]db!$D:$CM,COLUMNS([22]db!$D:$CL),0)=1,"Pequeno Porte",VLOOKUP($B1740&amp;"Total de Investimentos",[22]db!$D:$CS,COLUMNS([22]db!$D:$CN),0)),J1740)=0,"Manutenção de valor",IF(VLOOKUP($J1740,[22]deparaV2!$D$13:$E$29,2,0)="sim",IF(VLOOKUP($B1740&amp;"Total de Investimentos",[22]db!$D:$CM,COLUMNS([22]db!$D:$CL),0)=1,"Pequeno Porte",VLOOKUP($B1740&amp;"Total de Investimentos",[22]db!$D:$CS,COLUMNS([22]db!$D:$CN),0)),J1740)),"")))</f>
        <v/>
      </c>
      <c r="M1740" s="185"/>
      <c r="N1740" s="82">
        <f>IFERROR(-VLOOKUP($B1740&amp;$D$1,[22]db!$D:$CI,MATCH($H$1,[22]db!$D$5:$CI$5,0),0),0)+AH1740</f>
        <v>0</v>
      </c>
      <c r="O1740" s="82">
        <f>IFERROR(-VLOOKUP($B1740&amp;$D$1,[22]db!$D:$CI,MATCH($H$1+1,[22]db!$D$5:$CI$5,0),0),0)+AH1740</f>
        <v>0</v>
      </c>
      <c r="P1740" s="83" t="e">
        <f t="shared" si="384"/>
        <v>#VALUE!</v>
      </c>
      <c r="Q1740" s="82">
        <f>IFERROR(-VLOOKUP($B1740&amp;$C$1,[22]db!$D:$CI,MATCH($H$1,[22]db!$D$5:$CI$5,0),0),0)+AH1740</f>
        <v>0</v>
      </c>
      <c r="R1740" s="82">
        <f>IFERROR(-VLOOKUP($B1740&amp;$C$1,[22]db!$D:$CI,MATCH($H$1+1,[22]db!$D$5:$CI$5,0),0),0)+AH1740</f>
        <v>0</v>
      </c>
      <c r="S1740" s="82"/>
      <c r="T1740" s="82">
        <f>IFERROR(VLOOKUP($B1740&amp;"EBITDA Gerencial",[22]db!$D:$AI,MATCH($H$1,[22]db!$D$5:$CI$5,0),0),0)</f>
        <v>0</v>
      </c>
      <c r="U1740" s="82">
        <f>IFERROR(VLOOKUP($B1740&amp;"EBITDA Gerencial",[22]db!$D:$AI,MATCH($H$1+1,[22]db!$D$5:$CI$5,0),0),0)</f>
        <v>0</v>
      </c>
      <c r="V1740" s="82">
        <f>IFERROR(VLOOKUP($B1740,[22]Fluxos!$B:$F,COLUMNS([22]Fluxos!$B:E),0),0)</f>
        <v>0</v>
      </c>
      <c r="W1740" s="84">
        <f>IFERROR(VLOOKUP($B1740,[22]Fluxos!$B:$I,COLUMNS([22]Fluxos!$B:I),0),0)</f>
        <v>0</v>
      </c>
      <c r="X1740" s="84"/>
      <c r="Y1740" s="174"/>
      <c r="Z1740" s="175"/>
      <c r="AA1740" s="85" t="s">
        <v>90</v>
      </c>
      <c r="AC1740" s="86" t="e">
        <f t="shared" si="388"/>
        <v>#VALUE!</v>
      </c>
      <c r="AD1740" s="87" t="e">
        <f>SUMIFS('[22]Realizado por ano PEP'!$G:$G,'[22]Realizado por ano PEP'!$B:$B,'5. Projetos Capex'!$B1740)+SUMIFS('[22]Realizado por ano PEP'!$H:$H,'[22]Realizado por ano PEP'!$B:$B,'5. Projetos Capex'!$B1740)</f>
        <v>#VALUE!</v>
      </c>
      <c r="AE1740" s="87" t="e">
        <f>SUMIFS('[22]Realizado por ano PEP'!$F:$F,'[22]Realizado por ano PEP'!$B:$B,'5. Projetos Capex'!$B1740)+SUMIFS('[22]Realizado por ano PEP'!$E:$E,'[22]Realizado por ano PEP'!$B:$B,'5. Projetos Capex'!$B1740)</f>
        <v>#VALUE!</v>
      </c>
      <c r="AF1740">
        <f t="shared" si="386"/>
        <v>0</v>
      </c>
      <c r="AG1740" s="85" t="e">
        <f>IF(COUNTIF('[22]Ajuste PR - Ibura E LVE'!$J$5:$J$487,'5. Projetos Capex'!$B1740)&lt;&gt;0,"Sim","Não")</f>
        <v>#VALUE!</v>
      </c>
      <c r="AH1740" s="85">
        <f>IFERROR(-VLOOKUP(B1740,'[22]Ajuste PR - Ibura E LVE'!$J:$N,COLUMNS('[22]Ajuste PR - Ibura E LVE'!J:N),0),0)</f>
        <v>0</v>
      </c>
      <c r="AJ1740" s="88" t="e">
        <f>VLOOKUP($B1740,'[22]cpx0.10'!$A:$J,COLUMNS(A:J),0)</f>
        <v>#N/A</v>
      </c>
      <c r="AK1740" s="88" t="e">
        <f>VLOOKUP($B1740,'[22]cpx0.10'!$A:$H,COLUMNS('[22]cpx0.10'!$A:G),0)</f>
        <v>#N/A</v>
      </c>
      <c r="AL1740" s="87" t="e">
        <f>VLOOKUP($B1740,'[22]cpx0.10'!$A:$H,COLUMNS('[22]cpx0.10'!$A:H),0)</f>
        <v>#N/A</v>
      </c>
      <c r="AP1740" s="86" t="e">
        <f>IFERROR(VLOOKUP($B1740&amp;$D$1,[22]db!$D:$Y,COLUMNS([22]db!$D:J),0),0)+IF($AG1740="sim",VLOOKUP($B1740,'[22]Ajuste PR - Ibura E LVE'!$J:$AA,COLUMNS('[22]Ajuste PR - Ibura E LVE'!$J:O),0),0)</f>
        <v>#VALUE!</v>
      </c>
      <c r="AQ1740" s="86" t="e">
        <f>IFERROR(VLOOKUP($B1740&amp;$D$1,[22]db!$D:$Y,COLUMNS([22]db!$D:K),0),0)+IF($AG1740="sim",VLOOKUP($B1740,'[22]Ajuste PR - Ibura E LVE'!$J:$AA,COLUMNS('[22]Ajuste PR - Ibura E LVE'!$J:P),0),0)</f>
        <v>#VALUE!</v>
      </c>
      <c r="AR1740" s="86" t="e">
        <f>IFERROR(VLOOKUP($B1740&amp;$D$1,[22]db!$D:$Y,COLUMNS([22]db!$D:L),0),0)+IF($AG1740="sim",VLOOKUP($B1740,'[22]Ajuste PR - Ibura E LVE'!$J:$AA,COLUMNS('[22]Ajuste PR - Ibura E LVE'!$J:Q),0),0)</f>
        <v>#VALUE!</v>
      </c>
      <c r="AS1740" s="86" t="e">
        <f>IFERROR(VLOOKUP($B1740&amp;$D$1,[22]db!$D:$Y,COLUMNS([22]db!$D:M),0),0)+IF($AG1740="sim",VLOOKUP($B1740,'[22]Ajuste PR - Ibura E LVE'!$J:$AA,COLUMNS('[22]Ajuste PR - Ibura E LVE'!$J:R),0),0)</f>
        <v>#VALUE!</v>
      </c>
      <c r="AT1740" s="86" t="e">
        <f>IFERROR(VLOOKUP($B1740&amp;$D$1,[22]db!$D:$Y,COLUMNS([22]db!$D:N),0),0)+IF($AG1740="sim",VLOOKUP($B1740,'[22]Ajuste PR - Ibura E LVE'!$J:$AA,COLUMNS('[22]Ajuste PR - Ibura E LVE'!$J:S),0),0)</f>
        <v>#VALUE!</v>
      </c>
      <c r="AU1740" s="86" t="e">
        <f>IFERROR(VLOOKUP($B1740&amp;$D$1,[22]db!$D:$Y,COLUMNS([22]db!$D:O),0),0)+IF($AG1740="sim",VLOOKUP($B1740,'[22]Ajuste PR - Ibura E LVE'!$J:$AA,COLUMNS('[22]Ajuste PR - Ibura E LVE'!$J:T),0),0)</f>
        <v>#VALUE!</v>
      </c>
      <c r="AV1740" s="86" t="e">
        <f>IFERROR(VLOOKUP($B1740&amp;$D$1,[22]db!$D:$Y,COLUMNS([22]db!$D:P),0),0)+IF($AG1740="sim",VLOOKUP($B1740,'[22]Ajuste PR - Ibura E LVE'!$J:$AA,COLUMNS('[22]Ajuste PR - Ibura E LVE'!$J:U),0),0)</f>
        <v>#VALUE!</v>
      </c>
      <c r="AW1740" s="86" t="e">
        <f>IFERROR(VLOOKUP($B1740&amp;$D$1,[22]db!$D:$Y,COLUMNS([22]db!$D:Q),0),0)+IF($AG1740="sim",VLOOKUP($B1740,'[22]Ajuste PR - Ibura E LVE'!$J:$AA,COLUMNS('[22]Ajuste PR - Ibura E LVE'!$J:V),0),0)</f>
        <v>#VALUE!</v>
      </c>
      <c r="AX1740" s="86" t="e">
        <f>IFERROR(VLOOKUP($B1740&amp;$D$1,[22]db!$D:$Y,COLUMNS([22]db!$D:R),0),0)+IF($AG1740="sim",VLOOKUP($B1740,'[22]Ajuste PR - Ibura E LVE'!$J:$AA,COLUMNS('[22]Ajuste PR - Ibura E LVE'!$J:W),0),0)</f>
        <v>#VALUE!</v>
      </c>
      <c r="AY1740" s="86" t="e">
        <f>IFERROR(VLOOKUP($B1740&amp;$D$1,[22]db!$D:$Y,COLUMNS([22]db!$D:S),0),0)+IF($AG1740="sim",VLOOKUP($B1740,'[22]Ajuste PR - Ibura E LVE'!$J:$AA,COLUMNS('[22]Ajuste PR - Ibura E LVE'!$J:X),0),0)</f>
        <v>#VALUE!</v>
      </c>
      <c r="AZ1740" s="86" t="e">
        <f>IFERROR(VLOOKUP($B1740&amp;$D$1,[22]db!$D:$Y,COLUMNS([22]db!$D:T),0),0)+IF($AG1740="sim",VLOOKUP($B1740,'[22]Ajuste PR - Ibura E LVE'!$J:$AA,COLUMNS('[22]Ajuste PR - Ibura E LVE'!$J:Y),0),0)</f>
        <v>#VALUE!</v>
      </c>
      <c r="BA1740" s="86" t="e">
        <f>IFERROR(VLOOKUP($B1740&amp;$D$1,[22]db!$D:$Y,COLUMNS([22]db!$D:U),0),0)+IF($AG1740="sim",VLOOKUP($B1740,'[22]Ajuste PR - Ibura E LVE'!$J:$AA,COLUMNS('[22]Ajuste PR - Ibura E LVE'!$J:Z),0),0)</f>
        <v>#VALUE!</v>
      </c>
      <c r="BB1740" s="89" t="e">
        <f t="shared" si="389"/>
        <v>#VALUE!</v>
      </c>
      <c r="BC1740" s="86">
        <f>IFERROR(VLOOKUP($B1740&amp;$D$1,[22]db!$D:$Y,COLUMNS([22]db!$D:W),0),0)</f>
        <v>0</v>
      </c>
      <c r="BD1740" s="86">
        <f>IFERROR(VLOOKUP($B1740&amp;$D$1,[22]db!$D:$Y,COLUMNS([22]db!$D:X),0),0)</f>
        <v>0</v>
      </c>
      <c r="BE1740" s="86">
        <f>IFERROR(VLOOKUP($B1740&amp;$D$1,[22]db!$D:Y,COLUMNS([22]db!$D:Y),0),0)</f>
        <v>0</v>
      </c>
      <c r="BF1740" s="86">
        <f>IFERROR(VLOOKUP($B1740&amp;$D$1,[22]db!$D:Z,COLUMNS([22]db!$D:Z),0),0)</f>
        <v>0</v>
      </c>
      <c r="BG1740" s="86">
        <f>IFERROR(VLOOKUP($B1740&amp;$D$1,[22]db!$D:AA,COLUMNS([22]db!$D:AA),0),0)</f>
        <v>0</v>
      </c>
      <c r="BH1740" s="86">
        <f>IFERROR(VLOOKUP($B1740&amp;$D$1,[22]db!$D:AB,COLUMNS([22]db!$D:AB),0),0)</f>
        <v>0</v>
      </c>
      <c r="BI1740" s="86">
        <f>IFERROR(VLOOKUP($B1740&amp;$D$1,[22]db!$D:AC,COLUMNS([22]db!$D:AC),0),0)</f>
        <v>0</v>
      </c>
      <c r="BJ1740" s="86">
        <f>IFERROR(VLOOKUP($B1740&amp;$D$1,[22]db!$D:AD,COLUMNS([22]db!$D:AD),0),0)</f>
        <v>0</v>
      </c>
      <c r="BK1740" s="86">
        <f>IFERROR(VLOOKUP($B1740&amp;$D$1,[22]db!$D:AE,COLUMNS([22]db!$D:AE),0),0)</f>
        <v>0</v>
      </c>
      <c r="BL1740" s="86">
        <f>IFERROR(VLOOKUP($B1740&amp;$D$1,[22]db!$D:AF,COLUMNS([22]db!$D:AF),0),0)</f>
        <v>0</v>
      </c>
      <c r="BM1740" s="86">
        <f>IFERROR(VLOOKUP($B1740&amp;$D$1,[22]db!$D:AG,COLUMNS([22]db!$D:AG),0),0)</f>
        <v>0</v>
      </c>
      <c r="BN1740" s="86">
        <f>IFERROR(VLOOKUP($B1740&amp;$D$1,[22]db!$D:AH,COLUMNS([22]db!$D:AH),0),0)</f>
        <v>0</v>
      </c>
      <c r="BO1740" s="90">
        <f t="shared" si="390"/>
        <v>0</v>
      </c>
      <c r="BP1740" s="90">
        <f>IFERROR(VLOOKUP($B1740&amp;$D$1,[22]db!$D:AJ,COLUMNS([22]db!$D:AJ),0),0)</f>
        <v>0</v>
      </c>
      <c r="BQ1740" s="90">
        <f>IFERROR(VLOOKUP($B1740&amp;$D$1,[22]db!$D:AK,COLUMNS([22]db!$D:AK),0),0)</f>
        <v>0</v>
      </c>
      <c r="BR1740" s="90">
        <f>IFERROR(VLOOKUP($B1740&amp;$D$1,[22]db!$D:AL,COLUMNS([22]db!$D:AL),0),0)</f>
        <v>0</v>
      </c>
      <c r="BS1740" s="91">
        <f>IFERROR(VLOOKUP($B1740&amp;$D$1,[22]db!$D:AM,COLUMNS([22]db!$D:I),0),0)</f>
        <v>0</v>
      </c>
      <c r="BU1740" s="86" t="e">
        <f>IFERROR(VLOOKUP($B1740&amp;$C$1,[22]db!$D:$Y,COLUMNS([22]db!$D:J),0),0)+IF($AG1740="sim",VLOOKUP($B1740,'[22]Ajuste PR - Ibura E LVE'!$J:$AA,COLUMNS('[22]Ajuste PR - Ibura E LVE'!$J:O),0),0)</f>
        <v>#VALUE!</v>
      </c>
      <c r="BV1740" s="86" t="e">
        <f>IFERROR(VLOOKUP($B1740&amp;$C$1,[22]db!$D:$Y,COLUMNS([22]db!$D:K),0),0)+IF($AG1740="sim",VLOOKUP($B1740,'[22]Ajuste PR - Ibura E LVE'!$J:$AA,COLUMNS('[22]Ajuste PR - Ibura E LVE'!$J:P),0),0)</f>
        <v>#VALUE!</v>
      </c>
      <c r="BW1740" s="86" t="e">
        <f>IFERROR(VLOOKUP($B1740&amp;$C$1,[22]db!$D:$Y,COLUMNS([22]db!$D:L),0),0)+IF($AG1740="sim",VLOOKUP($B1740,'[22]Ajuste PR - Ibura E LVE'!$J:$AA,COLUMNS('[22]Ajuste PR - Ibura E LVE'!$J:Q),0),0)</f>
        <v>#VALUE!</v>
      </c>
      <c r="BX1740" s="86" t="e">
        <f>IFERROR(VLOOKUP($B1740&amp;$C$1,[22]db!$D:$Y,COLUMNS([22]db!$D:M),0),0)+IF($AG1740="sim",VLOOKUP($B1740,'[22]Ajuste PR - Ibura E LVE'!$J:$AA,COLUMNS('[22]Ajuste PR - Ibura E LVE'!$J:R),0),0)</f>
        <v>#VALUE!</v>
      </c>
      <c r="BY1740" s="86" t="e">
        <f>IFERROR(VLOOKUP($B1740&amp;$C$1,[22]db!$D:$Y,COLUMNS([22]db!$D:N),0),0)+IF($AG1740="sim",VLOOKUP($B1740,'[22]Ajuste PR - Ibura E LVE'!$J:$AA,COLUMNS('[22]Ajuste PR - Ibura E LVE'!$J:S),0),0)</f>
        <v>#VALUE!</v>
      </c>
      <c r="BZ1740" s="86" t="e">
        <f>IFERROR(VLOOKUP($B1740&amp;$C$1,[22]db!$D:$Y,COLUMNS([22]db!$D:O),0),0)+IF($AG1740="sim",VLOOKUP($B1740,'[22]Ajuste PR - Ibura E LVE'!$J:$AA,COLUMNS('[22]Ajuste PR - Ibura E LVE'!$J:T),0),0)</f>
        <v>#VALUE!</v>
      </c>
      <c r="CA1740" s="86" t="e">
        <f>IFERROR(VLOOKUP($B1740&amp;$C$1,[22]db!$D:$Y,COLUMNS([22]db!$D:P),0),0)+IF($AG1740="sim",VLOOKUP($B1740,'[22]Ajuste PR - Ibura E LVE'!$J:$AA,COLUMNS('[22]Ajuste PR - Ibura E LVE'!$J:U),0),0)</f>
        <v>#VALUE!</v>
      </c>
      <c r="CB1740" s="86" t="e">
        <f>IFERROR(VLOOKUP($B1740&amp;$C$1,[22]db!$D:$Y,COLUMNS([22]db!$D:Q),0),0)+IF($AG1740="sim",VLOOKUP($B1740,'[22]Ajuste PR - Ibura E LVE'!$J:$AA,COLUMNS('[22]Ajuste PR - Ibura E LVE'!$J:V),0),0)</f>
        <v>#VALUE!</v>
      </c>
      <c r="CC1740" s="86" t="e">
        <f>IFERROR(VLOOKUP($B1740&amp;$C$1,[22]db!$D:$Y,COLUMNS([22]db!$D:R),0),0)+IF($AG1740="sim",VLOOKUP($B1740,'[22]Ajuste PR - Ibura E LVE'!$J:$AA,COLUMNS('[22]Ajuste PR - Ibura E LVE'!$J:W),0),0)</f>
        <v>#VALUE!</v>
      </c>
      <c r="CD1740" s="86" t="e">
        <f>IFERROR(VLOOKUP($B1740&amp;$C$1,[22]db!$D:$Y,COLUMNS([22]db!$D:S),0),0)+IF($AG1740="sim",VLOOKUP($B1740,'[22]Ajuste PR - Ibura E LVE'!$J:$AA,COLUMNS('[22]Ajuste PR - Ibura E LVE'!$J:X),0),0)</f>
        <v>#VALUE!</v>
      </c>
      <c r="CE1740" s="86" t="e">
        <f>IFERROR(VLOOKUP($B1740&amp;$C$1,[22]db!$D:$Y,COLUMNS([22]db!$D:T),0),0)+IF($AG1740="sim",VLOOKUP($B1740,'[22]Ajuste PR - Ibura E LVE'!$J:$AA,COLUMNS('[22]Ajuste PR - Ibura E LVE'!$J:Y),0),0)</f>
        <v>#VALUE!</v>
      </c>
      <c r="CF1740" s="86" t="e">
        <f>IFERROR(VLOOKUP($B1740&amp;$C$1,[22]db!$D:$Y,COLUMNS([22]db!$D:U),0),0)+IF($AG1740="sim",VLOOKUP($B1740,'[22]Ajuste PR - Ibura E LVE'!$J:$AA,COLUMNS('[22]Ajuste PR - Ibura E LVE'!$J:Z),0),0)</f>
        <v>#VALUE!</v>
      </c>
      <c r="CG1740" s="89" t="e">
        <f t="shared" si="391"/>
        <v>#VALUE!</v>
      </c>
      <c r="CH1740" s="86">
        <f>IFERROR(VLOOKUP($B1740&amp;$C$1,[22]db!$D:$Y,COLUMNS([22]db!$D:W),0),0)</f>
        <v>0</v>
      </c>
      <c r="CI1740" s="86">
        <f>IFERROR(VLOOKUP($B1740&amp;$C$1,[22]db!$D:Y,COLUMNS([22]db!$D:X),0),0)</f>
        <v>0</v>
      </c>
      <c r="CJ1740" s="86">
        <f>IFERROR(VLOOKUP($B1740&amp;$C$1,[22]db!$D:Z,COLUMNS([22]db!$D:Y),0),0)</f>
        <v>0</v>
      </c>
      <c r="CK1740" s="86">
        <f>IFERROR(VLOOKUP($B1740&amp;$C$1,[22]db!$D:AA,COLUMNS([22]db!$D:Z),0),0)</f>
        <v>0</v>
      </c>
      <c r="CL1740" s="86">
        <f>IFERROR(VLOOKUP($B1740&amp;$C$1,[22]db!$D:AB,COLUMNS([22]db!$D:AA),0),0)</f>
        <v>0</v>
      </c>
      <c r="CM1740" s="86">
        <f>IFERROR(VLOOKUP($B1740&amp;$C$1,[22]db!$D:AC,COLUMNS([22]db!$D:AB),0),0)</f>
        <v>0</v>
      </c>
      <c r="CN1740" s="86">
        <f>IFERROR(VLOOKUP($B1740&amp;$C$1,[22]db!$D:AD,COLUMNS([22]db!$D:AC),0),0)</f>
        <v>0</v>
      </c>
      <c r="CO1740" s="86">
        <f>IFERROR(VLOOKUP($B1740&amp;$C$1,[22]db!$D:AE,COLUMNS([22]db!$D:AD),0),0)</f>
        <v>0</v>
      </c>
      <c r="CP1740" s="86">
        <f>IFERROR(VLOOKUP($B1740&amp;$C$1,[22]db!$D:AF,COLUMNS([22]db!$D:AE),0),0)</f>
        <v>0</v>
      </c>
      <c r="CQ1740" s="86">
        <f>IFERROR(VLOOKUP($B1740&amp;$C$1,[22]db!$D:AG,COLUMNS([22]db!$D:AF),0),0)</f>
        <v>0</v>
      </c>
      <c r="CR1740" s="86">
        <f>IFERROR(VLOOKUP($B1740&amp;$C$1,[22]db!$D:AH,COLUMNS([22]db!$D:AG),0),0)</f>
        <v>0</v>
      </c>
      <c r="CS1740" s="86">
        <f>IFERROR(VLOOKUP($B1740&amp;$C$1,[22]db!$D:AI,COLUMNS([22]db!$D:AH),0),0)</f>
        <v>0</v>
      </c>
      <c r="CT1740" s="90">
        <f t="shared" si="392"/>
        <v>0</v>
      </c>
      <c r="CU1740" s="90">
        <f>IFERROR(VLOOKUP($B1740&amp;$C$1,[22]db!$D:AK,COLUMNS([22]db!$D:AJ),0),0)</f>
        <v>0</v>
      </c>
      <c r="CV1740" s="90">
        <f>IFERROR(VLOOKUP($B1740&amp;$C$1,[22]db!$D:AL,COLUMNS([22]db!$D:AK),0),0)</f>
        <v>0</v>
      </c>
      <c r="CW1740" s="90">
        <f>IFERROR(VLOOKUP($B1740&amp;$C$1,[22]db!$D:AM,COLUMNS([22]db!$D:AL),0),0)</f>
        <v>0</v>
      </c>
      <c r="CX1740" s="91">
        <f>IFERROR(VLOOKUP($B1740&amp;$C$1,[22]db!$D:AN,COLUMNS([22]db!$D:I),0),0)</f>
        <v>0</v>
      </c>
      <c r="CZ1740" s="86">
        <f>IFERROR(VLOOKUP($B1740&amp;"EBITDA Gerencial",[22]db!$D:Y,COLUMNS([22]db!$D:J),0),0)</f>
        <v>0</v>
      </c>
      <c r="DA1740" s="86">
        <f>IFERROR(VLOOKUP($B1740&amp;"EBITDA Gerencial",[22]db!$D:Z,COLUMNS([22]db!$D:K),0),0)</f>
        <v>0</v>
      </c>
      <c r="DB1740" s="86">
        <f>IFERROR(VLOOKUP($B1740&amp;"EBITDA Gerencial",[22]db!$D:AA,COLUMNS([22]db!$D:L),0),0)</f>
        <v>0</v>
      </c>
      <c r="DC1740" s="86">
        <f>IFERROR(VLOOKUP($B1740&amp;"EBITDA Gerencial",[22]db!$D:AB,COLUMNS([22]db!$D:M),0),0)</f>
        <v>0</v>
      </c>
      <c r="DD1740" s="86">
        <f>IFERROR(VLOOKUP($B1740&amp;"EBITDA Gerencial",[22]db!$D:AC,COLUMNS([22]db!$D:N),0),0)</f>
        <v>0</v>
      </c>
      <c r="DE1740" s="86">
        <f>IFERROR(VLOOKUP($B1740&amp;"EBITDA Gerencial",[22]db!$D:AD,COLUMNS([22]db!$D:O),0),0)</f>
        <v>0</v>
      </c>
      <c r="DF1740" s="86">
        <f>IFERROR(VLOOKUP($B1740&amp;"EBITDA Gerencial",[22]db!$D:AE,COLUMNS([22]db!$D:P),0),0)</f>
        <v>0</v>
      </c>
      <c r="DG1740" s="86">
        <f>IFERROR(VLOOKUP($B1740&amp;"EBITDA Gerencial",[22]db!$D:AF,COLUMNS([22]db!$D:Q),0),0)</f>
        <v>0</v>
      </c>
      <c r="DH1740" s="86">
        <f>IFERROR(VLOOKUP($B1740&amp;"EBITDA Gerencial",[22]db!$D:AG,COLUMNS([22]db!$D:R),0),0)</f>
        <v>0</v>
      </c>
      <c r="DI1740" s="86">
        <f>IFERROR(VLOOKUP($B1740&amp;"EBITDA Gerencial",[22]db!$D:AH,COLUMNS([22]db!$D:S),0),0)</f>
        <v>0</v>
      </c>
      <c r="DJ1740" s="86">
        <f>IFERROR(VLOOKUP($B1740&amp;"EBITDA Gerencial",[22]db!$D:AI,COLUMNS([22]db!$D:T),0),0)</f>
        <v>0</v>
      </c>
      <c r="DK1740" s="86">
        <f>IFERROR(VLOOKUP($B1740&amp;"EBITDA Gerencial",[22]db!$D:AJ,COLUMNS([22]db!$D:U),0),0)</f>
        <v>0</v>
      </c>
      <c r="DL1740" s="89">
        <f t="shared" si="393"/>
        <v>0</v>
      </c>
      <c r="DM1740" s="86">
        <f>IFERROR(VLOOKUP($B1740&amp;"EBITDA Gerencial",[22]db!$D:AL,COLUMNS([22]db!$D:W),0),0)</f>
        <v>0</v>
      </c>
      <c r="DN1740" s="86">
        <f>IFERROR(VLOOKUP($B1740&amp;"EBITDA Gerencial",[22]db!$D:AM,COLUMNS([22]db!$D:X),0),0)</f>
        <v>0</v>
      </c>
      <c r="DO1740" s="86">
        <f>IFERROR(VLOOKUP($B1740&amp;"EBITDA Gerencial",[22]db!$D:AN,COLUMNS([22]db!$D:Y),0),0)</f>
        <v>0</v>
      </c>
      <c r="DP1740" s="86">
        <f>IFERROR(VLOOKUP($B1740&amp;"EBITDA Gerencial",[22]db!$D:AO,COLUMNS([22]db!$D:Z),0),0)</f>
        <v>0</v>
      </c>
      <c r="DQ1740" s="86">
        <f>IFERROR(VLOOKUP($B1740&amp;"EBITDA Gerencial",[22]db!$D:AP,COLUMNS([22]db!$D:AA),0),0)</f>
        <v>0</v>
      </c>
      <c r="DR1740" s="86">
        <f>IFERROR(VLOOKUP($B1740&amp;"EBITDA Gerencial",[22]db!$D:AQ,COLUMNS([22]db!$D:AB),0),0)</f>
        <v>0</v>
      </c>
      <c r="DS1740" s="86">
        <f>IFERROR(VLOOKUP($B1740&amp;"EBITDA Gerencial",[22]db!$D:AR,COLUMNS([22]db!$D:AC),0),0)</f>
        <v>0</v>
      </c>
      <c r="DT1740" s="86">
        <f>IFERROR(VLOOKUP($B1740&amp;"EBITDA Gerencial",[22]db!$D:AS,COLUMNS([22]db!$D:AD),0),0)</f>
        <v>0</v>
      </c>
      <c r="DU1740" s="86">
        <f>IFERROR(VLOOKUP($B1740&amp;"EBITDA Gerencial",[22]db!$D:AT,COLUMNS([22]db!$D:AE),0),0)</f>
        <v>0</v>
      </c>
      <c r="DV1740" s="86">
        <f>IFERROR(VLOOKUP($B1740&amp;"EBITDA Gerencial",[22]db!$D:AU,COLUMNS([22]db!$D:AF),0),0)</f>
        <v>0</v>
      </c>
      <c r="DW1740" s="86">
        <f>IFERROR(VLOOKUP($B1740&amp;"EBITDA Gerencial",[22]db!$D:AV,COLUMNS([22]db!$D:AG),0),0)</f>
        <v>0</v>
      </c>
      <c r="DX1740" s="86">
        <f>IFERROR(VLOOKUP($B1740&amp;"EBITDA Gerencial",[22]db!$D:AW,COLUMNS([22]db!$D:AH),0),0)</f>
        <v>0</v>
      </c>
      <c r="DY1740" s="90">
        <f t="shared" si="394"/>
        <v>0</v>
      </c>
      <c r="DZ1740" s="90">
        <f>IFERROR(VLOOKUP($B1740&amp;"EBITDA Gerencial",[22]db!$D:AY,COLUMNS([22]db!$D:AJ),0),0)</f>
        <v>0</v>
      </c>
      <c r="EA1740" s="90">
        <f>IFERROR(VLOOKUP($B1740&amp;"EBITDA Gerencial",[22]db!$D:AZ,COLUMNS([22]db!$D:AK),0),0)</f>
        <v>0</v>
      </c>
      <c r="EB1740" s="90">
        <f>IFERROR(VLOOKUP($B1740&amp;"EBITDA Gerencial",[22]db!$D:BA,COLUMNS([22]db!$D:AL),0),0)</f>
        <v>0</v>
      </c>
      <c r="EC1740" s="90">
        <f>IFERROR(VLOOKUP($B1740&amp;"EBITDA Gerencial",[22]db!$D:BB,COLUMNS([22]db!$D:AM),0),0)</f>
        <v>0</v>
      </c>
      <c r="EE1740" s="92">
        <f>IFERROR(IF($L1740="Pequeno Porte",IF('[22]Resumo Projetos 2020'!$C$7="Capex Financeiro",$Q1740,$N1740),0),0)</f>
        <v>0</v>
      </c>
      <c r="EF1740" s="92">
        <f>IFERROR(IF($L1740="Continuidade Operacional",IF('[22]Resumo Projetos 2020'!$C$7="Capex Financeiro",$Q1740,$N1740),0),0)</f>
        <v>0</v>
      </c>
      <c r="EG1740" s="92">
        <f>IFERROR(IF($L1740="Projetos Engenharia",IF('[22]Resumo Projetos 2020'!$C$7="Capex Financeiro",$Q1740,$N1740),0),0)</f>
        <v>0</v>
      </c>
      <c r="EH1740" s="92">
        <f>IFERROR(IF(OR($L1740="Crescimento Vegetativo Água",$L1740="Crescimento Vegetativo Esgoto"),IF('[22]Resumo Projetos 2020'!$C$7="Capex Financeiro",$Q1740,$N1740),0),0)</f>
        <v>0</v>
      </c>
      <c r="EI1740" s="92">
        <f>IFERROR(IF($L1740="Fiscalização",IF('[22]Resumo Projetos 2020'!$C$7="Capex Financeiro",$Q1740,$N1740),0)+IF($L1740="Corte e Religação",IF('[22]Resumo Projetos 2020'!$C$7="Capex Financeiro",$Q1740,$N1740),0),0)</f>
        <v>0</v>
      </c>
      <c r="EJ1740" s="92">
        <f>IFERROR(IF($L1740="Manutenção de Valor",IF('[22]Resumo Projetos 2020'!$C$7="Capex Financeiro",$Q1740,$N1740),0),0)</f>
        <v>0</v>
      </c>
      <c r="EK1740" s="92">
        <f>IFERROR(IF($L1740="Geração de Valor",IF('[22]Resumo Projetos 2020'!$C$7="Capex Financeiro",$Q1740,$N1740),0),0)</f>
        <v>0</v>
      </c>
      <c r="EL1740" s="93" t="e">
        <f t="shared" si="395"/>
        <v>#VALUE!</v>
      </c>
      <c r="EM1740" s="92">
        <f>IFERROR(IF($L1740="Pequeno Porte",IF('[22]Resumo Projetos 2021'!$C$7="Capex Financeiro",$R1740,$O1740),0),0)</f>
        <v>0</v>
      </c>
      <c r="EN1740" s="92">
        <f>IFERROR(IF($L1740="Continuidade Operacional",IF('[22]Resumo Projetos 2021'!$C$7="Capex Financeiro",$R1740,$O1740),0),0)</f>
        <v>0</v>
      </c>
      <c r="EO1740" s="92">
        <f>IFERROR(IF($L1740="Projetos Engenharia",IF('[22]Resumo Projetos 2021'!$C$7="Capex Financeiro",$R1740,$O1740),0),0)</f>
        <v>0</v>
      </c>
      <c r="EP1740" s="92">
        <f>IFERROR(IF(OR($L1740="Crescimento Vegetativo Água",$L1740="Crescimento Vegetativo Esgoto"),IF('[22]Resumo Projetos 2021'!$C$7="Capex Financeiro",$R1740,$O1740),0),0)</f>
        <v>0</v>
      </c>
      <c r="EQ1740" s="92">
        <f>IFERROR(IF($L1740="Fiscalização",IF('[22]Resumo Projetos 2021'!$C$7="Capex Financeiro",$R1740,$O1740),0)+IF($L1740="Corte e Religação",IF('[22]Resumo Projetos 2021'!$C$7="Capex Financeiro",$R1740,$O1740),0),0)</f>
        <v>0</v>
      </c>
      <c r="ER1740" s="92">
        <f>IFERROR(IF($L1740="Manutenção de Valor",IF('[22]Resumo Projetos 2021'!$C$7="Capex Financeiro",$R1740,$O1740),0),0)</f>
        <v>0</v>
      </c>
      <c r="ES1740" s="92">
        <f>IFERROR(IF($L1740="Geração de Valor",IF('[22]Resumo Projetos 2021'!$C$7="Capex Financeiro",$R1740,$O1740),0),0)</f>
        <v>0</v>
      </c>
      <c r="ET1740" s="94"/>
      <c r="EU1740" s="95"/>
      <c r="EV1740" s="92" t="e">
        <f t="shared" si="396"/>
        <v>#VALUE!</v>
      </c>
      <c r="EW1740" s="92" t="e">
        <f t="shared" si="397"/>
        <v>#VALUE!</v>
      </c>
      <c r="FF1740" s="31">
        <f>DL1740-IFERROR(VLOOKUP($B1740,#REF!,COLUMNS($B:DL),0),0)</f>
        <v>0</v>
      </c>
      <c r="FG1740" s="31">
        <f>DY1740-IFERROR(VLOOKUP($B1740&amp;"Ebitda Gerencial",#REF!,COLUMNS(#REF!),0),0)</f>
        <v>0</v>
      </c>
      <c r="FH1740" s="31">
        <f>DZ1740-IFERROR(VLOOKUP($B1740&amp;"Ebitda Gerencial",#REF!,COLUMNS(#REF!),0),0)</f>
        <v>0</v>
      </c>
    </row>
    <row r="1741" spans="1:164" ht="45" customHeight="1" outlineLevel="1" x14ac:dyDescent="0.25">
      <c r="A1741">
        <f t="shared" si="385"/>
        <v>1734</v>
      </c>
      <c r="B1741" s="77" t="e">
        <f>VLOOKUP(A1741,[22]db!A:C,3,0)</f>
        <v>#N/A</v>
      </c>
      <c r="C1741" s="78" t="str">
        <f t="shared" si="387"/>
        <v/>
      </c>
      <c r="D1741" s="78" t="e">
        <f>VLOOKUP(IF(F1741="Águas de Manaus Consolidado","Águas de Manaus",F1741)&amp;G1741,[22]db!C:E,COLUMNS([22]db!C:E),0)</f>
        <v>#N/A</v>
      </c>
      <c r="E1741" s="79" t="e">
        <f>VLOOKUP(IF(F1741="Águas de Manaus Consolidado","Águas de Manaus",F1741),[22]deparaV2!H:L,COLUMNS([22]deparaV2!H:L),0)</f>
        <v>#N/A</v>
      </c>
      <c r="F1741" s="80">
        <f>IFERROR(VLOOKUP($A1741,[22]db!$A:$G,COLUMNS([22]db!$A:F),0),0)</f>
        <v>0</v>
      </c>
      <c r="G1741" s="78">
        <f>IFERROR(VLOOKUP($A1741,[22]db!$A:$G,COLUMNS([22]db!$A:G),0),0)</f>
        <v>0</v>
      </c>
      <c r="H1741" s="79" t="str">
        <f>IFERROR(VLOOKUP($B1741,'[22]cpx0.10'!A:J,COLUMNS('[22]cpx0.10'!A:E),0),IF(G1741="Projeto 999","Outros Lançamentos",""))</f>
        <v/>
      </c>
      <c r="I1741" s="79" t="str">
        <f>IFERROR(VLOOKUP(B1741,'[22]cpx0.10'!A:L,COLUMNS('[22]cpx0.10'!A:L),0),"")</f>
        <v/>
      </c>
      <c r="J1741" s="78" t="str">
        <f>IFERROR(VLOOKUP($B1741,'[22]cpx0.10'!A:J,COLUMNS('[22]cpx0.10'!A:D),0),IF(G1741="Projeto 999","Outros Projetos",""))</f>
        <v/>
      </c>
      <c r="K1741" s="78"/>
      <c r="L1741" s="78" t="str">
        <f>IF(G1741="Projeto 999","Manutenção de Valor",IFERROR(IF(IF(VLOOKUP($J1741,[22]deparaV2!$D$13:$E$29,2,0)="sim",IF(VLOOKUP($B1741&amp;"Total de Investimentos - Caixa",[22]db!$D:$CM,COLUMNS([22]db!$D:$CL),0)=1,"Pequeno Porte",VLOOKUP($B1741&amp;"Total de Investimentos - Caixa",[22]db!$D:$CS,COLUMNS([22]db!$D:$CN),0)),J1741)=0,"Manutenção de valor",IF(VLOOKUP($J1741,[22]deparaV2!$D$13:$E$29,2,0)="sim",IF(VLOOKUP($B1741&amp;"Total de Investimentos - Caixa",[22]db!$D:$CM,COLUMNS([22]db!$D:$CL),0)=1,"Pequeno Porte",VLOOKUP($B1741&amp;"Total de Investimentos - Caixa",[22]db!$D:$CS,COLUMNS([22]db!$D:$CN),0)),J1741)),IFERROR(IF(IF(VLOOKUP($J1741,[22]deparaV2!$D$13:$E$29,2,0)="sim",IF(VLOOKUP($B1741&amp;"Total de Investimentos",[22]db!$D:$CM,COLUMNS([22]db!$D:$CL),0)=1,"Pequeno Porte",VLOOKUP($B1741&amp;"Total de Investimentos",[22]db!$D:$CS,COLUMNS([22]db!$D:$CN),0)),J1741)=0,"Manutenção de valor",IF(VLOOKUP($J1741,[22]deparaV2!$D$13:$E$29,2,0)="sim",IF(VLOOKUP($B1741&amp;"Total de Investimentos",[22]db!$D:$CM,COLUMNS([22]db!$D:$CL),0)=1,"Pequeno Porte",VLOOKUP($B1741&amp;"Total de Investimentos",[22]db!$D:$CS,COLUMNS([22]db!$D:$CN),0)),J1741)),"")))</f>
        <v/>
      </c>
      <c r="M1741" s="185"/>
      <c r="N1741" s="82">
        <f>IFERROR(-VLOOKUP($B1741&amp;$D$1,[22]db!$D:$CI,MATCH($H$1,[22]db!$D$5:$CI$5,0),0),0)+AH1741</f>
        <v>0</v>
      </c>
      <c r="O1741" s="82">
        <f>IFERROR(-VLOOKUP($B1741&amp;$D$1,[22]db!$D:$CI,MATCH($H$1+1,[22]db!$D$5:$CI$5,0),0),0)+AH1741</f>
        <v>0</v>
      </c>
      <c r="P1741" s="83" t="e">
        <f t="shared" si="384"/>
        <v>#VALUE!</v>
      </c>
      <c r="Q1741" s="82">
        <f>IFERROR(-VLOOKUP($B1741&amp;$C$1,[22]db!$D:$CI,MATCH($H$1,[22]db!$D$5:$CI$5,0),0),0)+AH1741</f>
        <v>0</v>
      </c>
      <c r="R1741" s="82">
        <f>IFERROR(-VLOOKUP($B1741&amp;$C$1,[22]db!$D:$CI,MATCH($H$1+1,[22]db!$D$5:$CI$5,0),0),0)+AH1741</f>
        <v>0</v>
      </c>
      <c r="S1741" s="82"/>
      <c r="T1741" s="82">
        <f>IFERROR(VLOOKUP($B1741&amp;"EBITDA Gerencial",[22]db!$D:$AI,MATCH($H$1,[22]db!$D$5:$CI$5,0),0),0)</f>
        <v>0</v>
      </c>
      <c r="U1741" s="82">
        <f>IFERROR(VLOOKUP($B1741&amp;"EBITDA Gerencial",[22]db!$D:$AI,MATCH($H$1+1,[22]db!$D$5:$CI$5,0),0),0)</f>
        <v>0</v>
      </c>
      <c r="V1741" s="82">
        <f>IFERROR(VLOOKUP($B1741,[22]Fluxos!$B:$F,COLUMNS([22]Fluxos!$B:E),0),0)</f>
        <v>0</v>
      </c>
      <c r="W1741" s="84">
        <f>IFERROR(VLOOKUP($B1741,[22]Fluxos!$B:$I,COLUMNS([22]Fluxos!$B:I),0),0)</f>
        <v>0</v>
      </c>
      <c r="X1741" s="84"/>
      <c r="Y1741" s="174"/>
      <c r="Z1741" s="175"/>
      <c r="AA1741" s="85" t="s">
        <v>90</v>
      </c>
      <c r="AC1741" s="86" t="e">
        <f t="shared" si="388"/>
        <v>#VALUE!</v>
      </c>
      <c r="AD1741" s="87" t="e">
        <f>SUMIFS('[22]Realizado por ano PEP'!$G:$G,'[22]Realizado por ano PEP'!$B:$B,'5. Projetos Capex'!$B1741)+SUMIFS('[22]Realizado por ano PEP'!$H:$H,'[22]Realizado por ano PEP'!$B:$B,'5. Projetos Capex'!$B1741)</f>
        <v>#VALUE!</v>
      </c>
      <c r="AE1741" s="87" t="e">
        <f>SUMIFS('[22]Realizado por ano PEP'!$F:$F,'[22]Realizado por ano PEP'!$B:$B,'5. Projetos Capex'!$B1741)+SUMIFS('[22]Realizado por ano PEP'!$E:$E,'[22]Realizado por ano PEP'!$B:$B,'5. Projetos Capex'!$B1741)</f>
        <v>#VALUE!</v>
      </c>
      <c r="AF1741">
        <f t="shared" si="386"/>
        <v>0</v>
      </c>
      <c r="AG1741" s="85" t="e">
        <f>IF(COUNTIF('[22]Ajuste PR - Ibura E LVE'!$J$5:$J$487,'5. Projetos Capex'!$B1741)&lt;&gt;0,"Sim","Não")</f>
        <v>#VALUE!</v>
      </c>
      <c r="AH1741" s="85">
        <f>IFERROR(-VLOOKUP(B1741,'[22]Ajuste PR - Ibura E LVE'!$J:$N,COLUMNS('[22]Ajuste PR - Ibura E LVE'!J:N),0),0)</f>
        <v>0</v>
      </c>
      <c r="AJ1741" s="88" t="e">
        <f>VLOOKUP($B1741,'[22]cpx0.10'!$A:$J,COLUMNS(A:J),0)</f>
        <v>#N/A</v>
      </c>
      <c r="AK1741" s="88" t="e">
        <f>VLOOKUP($B1741,'[22]cpx0.10'!$A:$H,COLUMNS('[22]cpx0.10'!$A:G),0)</f>
        <v>#N/A</v>
      </c>
      <c r="AL1741" s="87" t="e">
        <f>VLOOKUP($B1741,'[22]cpx0.10'!$A:$H,COLUMNS('[22]cpx0.10'!$A:H),0)</f>
        <v>#N/A</v>
      </c>
      <c r="AP1741" s="86" t="e">
        <f>IFERROR(VLOOKUP($B1741&amp;$D$1,[22]db!$D:$Y,COLUMNS([22]db!$D:J),0),0)+IF($AG1741="sim",VLOOKUP($B1741,'[22]Ajuste PR - Ibura E LVE'!$J:$AA,COLUMNS('[22]Ajuste PR - Ibura E LVE'!$J:O),0),0)</f>
        <v>#VALUE!</v>
      </c>
      <c r="AQ1741" s="86" t="e">
        <f>IFERROR(VLOOKUP($B1741&amp;$D$1,[22]db!$D:$Y,COLUMNS([22]db!$D:K),0),0)+IF($AG1741="sim",VLOOKUP($B1741,'[22]Ajuste PR - Ibura E LVE'!$J:$AA,COLUMNS('[22]Ajuste PR - Ibura E LVE'!$J:P),0),0)</f>
        <v>#VALUE!</v>
      </c>
      <c r="AR1741" s="86" t="e">
        <f>IFERROR(VLOOKUP($B1741&amp;$D$1,[22]db!$D:$Y,COLUMNS([22]db!$D:L),0),0)+IF($AG1741="sim",VLOOKUP($B1741,'[22]Ajuste PR - Ibura E LVE'!$J:$AA,COLUMNS('[22]Ajuste PR - Ibura E LVE'!$J:Q),0),0)</f>
        <v>#VALUE!</v>
      </c>
      <c r="AS1741" s="86" t="e">
        <f>IFERROR(VLOOKUP($B1741&amp;$D$1,[22]db!$D:$Y,COLUMNS([22]db!$D:M),0),0)+IF($AG1741="sim",VLOOKUP($B1741,'[22]Ajuste PR - Ibura E LVE'!$J:$AA,COLUMNS('[22]Ajuste PR - Ibura E LVE'!$J:R),0),0)</f>
        <v>#VALUE!</v>
      </c>
      <c r="AT1741" s="86" t="e">
        <f>IFERROR(VLOOKUP($B1741&amp;$D$1,[22]db!$D:$Y,COLUMNS([22]db!$D:N),0),0)+IF($AG1741="sim",VLOOKUP($B1741,'[22]Ajuste PR - Ibura E LVE'!$J:$AA,COLUMNS('[22]Ajuste PR - Ibura E LVE'!$J:S),0),0)</f>
        <v>#VALUE!</v>
      </c>
      <c r="AU1741" s="86" t="e">
        <f>IFERROR(VLOOKUP($B1741&amp;$D$1,[22]db!$D:$Y,COLUMNS([22]db!$D:O),0),0)+IF($AG1741="sim",VLOOKUP($B1741,'[22]Ajuste PR - Ibura E LVE'!$J:$AA,COLUMNS('[22]Ajuste PR - Ibura E LVE'!$J:T),0),0)</f>
        <v>#VALUE!</v>
      </c>
      <c r="AV1741" s="86" t="e">
        <f>IFERROR(VLOOKUP($B1741&amp;$D$1,[22]db!$D:$Y,COLUMNS([22]db!$D:P),0),0)+IF($AG1741="sim",VLOOKUP($B1741,'[22]Ajuste PR - Ibura E LVE'!$J:$AA,COLUMNS('[22]Ajuste PR - Ibura E LVE'!$J:U),0),0)</f>
        <v>#VALUE!</v>
      </c>
      <c r="AW1741" s="86" t="e">
        <f>IFERROR(VLOOKUP($B1741&amp;$D$1,[22]db!$D:$Y,COLUMNS([22]db!$D:Q),0),0)+IF($AG1741="sim",VLOOKUP($B1741,'[22]Ajuste PR - Ibura E LVE'!$J:$AA,COLUMNS('[22]Ajuste PR - Ibura E LVE'!$J:V),0),0)</f>
        <v>#VALUE!</v>
      </c>
      <c r="AX1741" s="86" t="e">
        <f>IFERROR(VLOOKUP($B1741&amp;$D$1,[22]db!$D:$Y,COLUMNS([22]db!$D:R),0),0)+IF($AG1741="sim",VLOOKUP($B1741,'[22]Ajuste PR - Ibura E LVE'!$J:$AA,COLUMNS('[22]Ajuste PR - Ibura E LVE'!$J:W),0),0)</f>
        <v>#VALUE!</v>
      </c>
      <c r="AY1741" s="86" t="e">
        <f>IFERROR(VLOOKUP($B1741&amp;$D$1,[22]db!$D:$Y,COLUMNS([22]db!$D:S),0),0)+IF($AG1741="sim",VLOOKUP($B1741,'[22]Ajuste PR - Ibura E LVE'!$J:$AA,COLUMNS('[22]Ajuste PR - Ibura E LVE'!$J:X),0),0)</f>
        <v>#VALUE!</v>
      </c>
      <c r="AZ1741" s="86" t="e">
        <f>IFERROR(VLOOKUP($B1741&amp;$D$1,[22]db!$D:$Y,COLUMNS([22]db!$D:T),0),0)+IF($AG1741="sim",VLOOKUP($B1741,'[22]Ajuste PR - Ibura E LVE'!$J:$AA,COLUMNS('[22]Ajuste PR - Ibura E LVE'!$J:Y),0),0)</f>
        <v>#VALUE!</v>
      </c>
      <c r="BA1741" s="86" t="e">
        <f>IFERROR(VLOOKUP($B1741&amp;$D$1,[22]db!$D:$Y,COLUMNS([22]db!$D:U),0),0)+IF($AG1741="sim",VLOOKUP($B1741,'[22]Ajuste PR - Ibura E LVE'!$J:$AA,COLUMNS('[22]Ajuste PR - Ibura E LVE'!$J:Z),0),0)</f>
        <v>#VALUE!</v>
      </c>
      <c r="BB1741" s="89" t="e">
        <f t="shared" si="389"/>
        <v>#VALUE!</v>
      </c>
      <c r="BC1741" s="86">
        <f>IFERROR(VLOOKUP($B1741&amp;$D$1,[22]db!$D:$Y,COLUMNS([22]db!$D:W),0),0)</f>
        <v>0</v>
      </c>
      <c r="BD1741" s="86">
        <f>IFERROR(VLOOKUP($B1741&amp;$D$1,[22]db!$D:$Y,COLUMNS([22]db!$D:X),0),0)</f>
        <v>0</v>
      </c>
      <c r="BE1741" s="86">
        <f>IFERROR(VLOOKUP($B1741&amp;$D$1,[22]db!$D:Y,COLUMNS([22]db!$D:Y),0),0)</f>
        <v>0</v>
      </c>
      <c r="BF1741" s="86">
        <f>IFERROR(VLOOKUP($B1741&amp;$D$1,[22]db!$D:Z,COLUMNS([22]db!$D:Z),0),0)</f>
        <v>0</v>
      </c>
      <c r="BG1741" s="86">
        <f>IFERROR(VLOOKUP($B1741&amp;$D$1,[22]db!$D:AA,COLUMNS([22]db!$D:AA),0),0)</f>
        <v>0</v>
      </c>
      <c r="BH1741" s="86">
        <f>IFERROR(VLOOKUP($B1741&amp;$D$1,[22]db!$D:AB,COLUMNS([22]db!$D:AB),0),0)</f>
        <v>0</v>
      </c>
      <c r="BI1741" s="86">
        <f>IFERROR(VLOOKUP($B1741&amp;$D$1,[22]db!$D:AC,COLUMNS([22]db!$D:AC),0),0)</f>
        <v>0</v>
      </c>
      <c r="BJ1741" s="86">
        <f>IFERROR(VLOOKUP($B1741&amp;$D$1,[22]db!$D:AD,COLUMNS([22]db!$D:AD),0),0)</f>
        <v>0</v>
      </c>
      <c r="BK1741" s="86">
        <f>IFERROR(VLOOKUP($B1741&amp;$D$1,[22]db!$D:AE,COLUMNS([22]db!$D:AE),0),0)</f>
        <v>0</v>
      </c>
      <c r="BL1741" s="86">
        <f>IFERROR(VLOOKUP($B1741&amp;$D$1,[22]db!$D:AF,COLUMNS([22]db!$D:AF),0),0)</f>
        <v>0</v>
      </c>
      <c r="BM1741" s="86">
        <f>IFERROR(VLOOKUP($B1741&amp;$D$1,[22]db!$D:AG,COLUMNS([22]db!$D:AG),0),0)</f>
        <v>0</v>
      </c>
      <c r="BN1741" s="86">
        <f>IFERROR(VLOOKUP($B1741&amp;$D$1,[22]db!$D:AH,COLUMNS([22]db!$D:AH),0),0)</f>
        <v>0</v>
      </c>
      <c r="BO1741" s="90">
        <f t="shared" si="390"/>
        <v>0</v>
      </c>
      <c r="BP1741" s="90">
        <f>IFERROR(VLOOKUP($B1741&amp;$D$1,[22]db!$D:AJ,COLUMNS([22]db!$D:AJ),0),0)</f>
        <v>0</v>
      </c>
      <c r="BQ1741" s="90">
        <f>IFERROR(VLOOKUP($B1741&amp;$D$1,[22]db!$D:AK,COLUMNS([22]db!$D:AK),0),0)</f>
        <v>0</v>
      </c>
      <c r="BR1741" s="90">
        <f>IFERROR(VLOOKUP($B1741&amp;$D$1,[22]db!$D:AL,COLUMNS([22]db!$D:AL),0),0)</f>
        <v>0</v>
      </c>
      <c r="BS1741" s="91">
        <f>IFERROR(VLOOKUP($B1741&amp;$D$1,[22]db!$D:AM,COLUMNS([22]db!$D:I),0),0)</f>
        <v>0</v>
      </c>
      <c r="BU1741" s="86" t="e">
        <f>IFERROR(VLOOKUP($B1741&amp;$C$1,[22]db!$D:$Y,COLUMNS([22]db!$D:J),0),0)+IF($AG1741="sim",VLOOKUP($B1741,'[22]Ajuste PR - Ibura E LVE'!$J:$AA,COLUMNS('[22]Ajuste PR - Ibura E LVE'!$J:O),0),0)</f>
        <v>#VALUE!</v>
      </c>
      <c r="BV1741" s="86" t="e">
        <f>IFERROR(VLOOKUP($B1741&amp;$C$1,[22]db!$D:$Y,COLUMNS([22]db!$D:K),0),0)+IF($AG1741="sim",VLOOKUP($B1741,'[22]Ajuste PR - Ibura E LVE'!$J:$AA,COLUMNS('[22]Ajuste PR - Ibura E LVE'!$J:P),0),0)</f>
        <v>#VALUE!</v>
      </c>
      <c r="BW1741" s="86" t="e">
        <f>IFERROR(VLOOKUP($B1741&amp;$C$1,[22]db!$D:$Y,COLUMNS([22]db!$D:L),0),0)+IF($AG1741="sim",VLOOKUP($B1741,'[22]Ajuste PR - Ibura E LVE'!$J:$AA,COLUMNS('[22]Ajuste PR - Ibura E LVE'!$J:Q),0),0)</f>
        <v>#VALUE!</v>
      </c>
      <c r="BX1741" s="86" t="e">
        <f>IFERROR(VLOOKUP($B1741&amp;$C$1,[22]db!$D:$Y,COLUMNS([22]db!$D:M),0),0)+IF($AG1741="sim",VLOOKUP($B1741,'[22]Ajuste PR - Ibura E LVE'!$J:$AA,COLUMNS('[22]Ajuste PR - Ibura E LVE'!$J:R),0),0)</f>
        <v>#VALUE!</v>
      </c>
      <c r="BY1741" s="86" t="e">
        <f>IFERROR(VLOOKUP($B1741&amp;$C$1,[22]db!$D:$Y,COLUMNS([22]db!$D:N),0),0)+IF($AG1741="sim",VLOOKUP($B1741,'[22]Ajuste PR - Ibura E LVE'!$J:$AA,COLUMNS('[22]Ajuste PR - Ibura E LVE'!$J:S),0),0)</f>
        <v>#VALUE!</v>
      </c>
      <c r="BZ1741" s="86" t="e">
        <f>IFERROR(VLOOKUP($B1741&amp;$C$1,[22]db!$D:$Y,COLUMNS([22]db!$D:O),0),0)+IF($AG1741="sim",VLOOKUP($B1741,'[22]Ajuste PR - Ibura E LVE'!$J:$AA,COLUMNS('[22]Ajuste PR - Ibura E LVE'!$J:T),0),0)</f>
        <v>#VALUE!</v>
      </c>
      <c r="CA1741" s="86" t="e">
        <f>IFERROR(VLOOKUP($B1741&amp;$C$1,[22]db!$D:$Y,COLUMNS([22]db!$D:P),0),0)+IF($AG1741="sim",VLOOKUP($B1741,'[22]Ajuste PR - Ibura E LVE'!$J:$AA,COLUMNS('[22]Ajuste PR - Ibura E LVE'!$J:U),0),0)</f>
        <v>#VALUE!</v>
      </c>
      <c r="CB1741" s="86" t="e">
        <f>IFERROR(VLOOKUP($B1741&amp;$C$1,[22]db!$D:$Y,COLUMNS([22]db!$D:Q),0),0)+IF($AG1741="sim",VLOOKUP($B1741,'[22]Ajuste PR - Ibura E LVE'!$J:$AA,COLUMNS('[22]Ajuste PR - Ibura E LVE'!$J:V),0),0)</f>
        <v>#VALUE!</v>
      </c>
      <c r="CC1741" s="86" t="e">
        <f>IFERROR(VLOOKUP($B1741&amp;$C$1,[22]db!$D:$Y,COLUMNS([22]db!$D:R),0),0)+IF($AG1741="sim",VLOOKUP($B1741,'[22]Ajuste PR - Ibura E LVE'!$J:$AA,COLUMNS('[22]Ajuste PR - Ibura E LVE'!$J:W),0),0)</f>
        <v>#VALUE!</v>
      </c>
      <c r="CD1741" s="86" t="e">
        <f>IFERROR(VLOOKUP($B1741&amp;$C$1,[22]db!$D:$Y,COLUMNS([22]db!$D:S),0),0)+IF($AG1741="sim",VLOOKUP($B1741,'[22]Ajuste PR - Ibura E LVE'!$J:$AA,COLUMNS('[22]Ajuste PR - Ibura E LVE'!$J:X),0),0)</f>
        <v>#VALUE!</v>
      </c>
      <c r="CE1741" s="86" t="e">
        <f>IFERROR(VLOOKUP($B1741&amp;$C$1,[22]db!$D:$Y,COLUMNS([22]db!$D:T),0),0)+IF($AG1741="sim",VLOOKUP($B1741,'[22]Ajuste PR - Ibura E LVE'!$J:$AA,COLUMNS('[22]Ajuste PR - Ibura E LVE'!$J:Y),0),0)</f>
        <v>#VALUE!</v>
      </c>
      <c r="CF1741" s="86" t="e">
        <f>IFERROR(VLOOKUP($B1741&amp;$C$1,[22]db!$D:$Y,COLUMNS([22]db!$D:U),0),0)+IF($AG1741="sim",VLOOKUP($B1741,'[22]Ajuste PR - Ibura E LVE'!$J:$AA,COLUMNS('[22]Ajuste PR - Ibura E LVE'!$J:Z),0),0)</f>
        <v>#VALUE!</v>
      </c>
      <c r="CG1741" s="89" t="e">
        <f t="shared" si="391"/>
        <v>#VALUE!</v>
      </c>
      <c r="CH1741" s="86">
        <f>IFERROR(VLOOKUP($B1741&amp;$C$1,[22]db!$D:$Y,COLUMNS([22]db!$D:W),0),0)</f>
        <v>0</v>
      </c>
      <c r="CI1741" s="86">
        <f>IFERROR(VLOOKUP($B1741&amp;$C$1,[22]db!$D:Y,COLUMNS([22]db!$D:X),0),0)</f>
        <v>0</v>
      </c>
      <c r="CJ1741" s="86">
        <f>IFERROR(VLOOKUP($B1741&amp;$C$1,[22]db!$D:Z,COLUMNS([22]db!$D:Y),0),0)</f>
        <v>0</v>
      </c>
      <c r="CK1741" s="86">
        <f>IFERROR(VLOOKUP($B1741&amp;$C$1,[22]db!$D:AA,COLUMNS([22]db!$D:Z),0),0)</f>
        <v>0</v>
      </c>
      <c r="CL1741" s="86">
        <f>IFERROR(VLOOKUP($B1741&amp;$C$1,[22]db!$D:AB,COLUMNS([22]db!$D:AA),0),0)</f>
        <v>0</v>
      </c>
      <c r="CM1741" s="86">
        <f>IFERROR(VLOOKUP($B1741&amp;$C$1,[22]db!$D:AC,COLUMNS([22]db!$D:AB),0),0)</f>
        <v>0</v>
      </c>
      <c r="CN1741" s="86">
        <f>IFERROR(VLOOKUP($B1741&amp;$C$1,[22]db!$D:AD,COLUMNS([22]db!$D:AC),0),0)</f>
        <v>0</v>
      </c>
      <c r="CO1741" s="86">
        <f>IFERROR(VLOOKUP($B1741&amp;$C$1,[22]db!$D:AE,COLUMNS([22]db!$D:AD),0),0)</f>
        <v>0</v>
      </c>
      <c r="CP1741" s="86">
        <f>IFERROR(VLOOKUP($B1741&amp;$C$1,[22]db!$D:AF,COLUMNS([22]db!$D:AE),0),0)</f>
        <v>0</v>
      </c>
      <c r="CQ1741" s="86">
        <f>IFERROR(VLOOKUP($B1741&amp;$C$1,[22]db!$D:AG,COLUMNS([22]db!$D:AF),0),0)</f>
        <v>0</v>
      </c>
      <c r="CR1741" s="86">
        <f>IFERROR(VLOOKUP($B1741&amp;$C$1,[22]db!$D:AH,COLUMNS([22]db!$D:AG),0),0)</f>
        <v>0</v>
      </c>
      <c r="CS1741" s="86">
        <f>IFERROR(VLOOKUP($B1741&amp;$C$1,[22]db!$D:AI,COLUMNS([22]db!$D:AH),0),0)</f>
        <v>0</v>
      </c>
      <c r="CT1741" s="90">
        <f t="shared" si="392"/>
        <v>0</v>
      </c>
      <c r="CU1741" s="90">
        <f>IFERROR(VLOOKUP($B1741&amp;$C$1,[22]db!$D:AK,COLUMNS([22]db!$D:AJ),0),0)</f>
        <v>0</v>
      </c>
      <c r="CV1741" s="90">
        <f>IFERROR(VLOOKUP($B1741&amp;$C$1,[22]db!$D:AL,COLUMNS([22]db!$D:AK),0),0)</f>
        <v>0</v>
      </c>
      <c r="CW1741" s="90">
        <f>IFERROR(VLOOKUP($B1741&amp;$C$1,[22]db!$D:AM,COLUMNS([22]db!$D:AL),0),0)</f>
        <v>0</v>
      </c>
      <c r="CX1741" s="91">
        <f>IFERROR(VLOOKUP($B1741&amp;$C$1,[22]db!$D:AN,COLUMNS([22]db!$D:I),0),0)</f>
        <v>0</v>
      </c>
      <c r="CZ1741" s="86">
        <f>IFERROR(VLOOKUP($B1741&amp;"EBITDA Gerencial",[22]db!$D:Y,COLUMNS([22]db!$D:J),0),0)</f>
        <v>0</v>
      </c>
      <c r="DA1741" s="86">
        <f>IFERROR(VLOOKUP($B1741&amp;"EBITDA Gerencial",[22]db!$D:Z,COLUMNS([22]db!$D:K),0),0)</f>
        <v>0</v>
      </c>
      <c r="DB1741" s="86">
        <f>IFERROR(VLOOKUP($B1741&amp;"EBITDA Gerencial",[22]db!$D:AA,COLUMNS([22]db!$D:L),0),0)</f>
        <v>0</v>
      </c>
      <c r="DC1741" s="86">
        <f>IFERROR(VLOOKUP($B1741&amp;"EBITDA Gerencial",[22]db!$D:AB,COLUMNS([22]db!$D:M),0),0)</f>
        <v>0</v>
      </c>
      <c r="DD1741" s="86">
        <f>IFERROR(VLOOKUP($B1741&amp;"EBITDA Gerencial",[22]db!$D:AC,COLUMNS([22]db!$D:N),0),0)</f>
        <v>0</v>
      </c>
      <c r="DE1741" s="86">
        <f>IFERROR(VLOOKUP($B1741&amp;"EBITDA Gerencial",[22]db!$D:AD,COLUMNS([22]db!$D:O),0),0)</f>
        <v>0</v>
      </c>
      <c r="DF1741" s="86">
        <f>IFERROR(VLOOKUP($B1741&amp;"EBITDA Gerencial",[22]db!$D:AE,COLUMNS([22]db!$D:P),0),0)</f>
        <v>0</v>
      </c>
      <c r="DG1741" s="86">
        <f>IFERROR(VLOOKUP($B1741&amp;"EBITDA Gerencial",[22]db!$D:AF,COLUMNS([22]db!$D:Q),0),0)</f>
        <v>0</v>
      </c>
      <c r="DH1741" s="86">
        <f>IFERROR(VLOOKUP($B1741&amp;"EBITDA Gerencial",[22]db!$D:AG,COLUMNS([22]db!$D:R),0),0)</f>
        <v>0</v>
      </c>
      <c r="DI1741" s="86">
        <f>IFERROR(VLOOKUP($B1741&amp;"EBITDA Gerencial",[22]db!$D:AH,COLUMNS([22]db!$D:S),0),0)</f>
        <v>0</v>
      </c>
      <c r="DJ1741" s="86">
        <f>IFERROR(VLOOKUP($B1741&amp;"EBITDA Gerencial",[22]db!$D:AI,COLUMNS([22]db!$D:T),0),0)</f>
        <v>0</v>
      </c>
      <c r="DK1741" s="86">
        <f>IFERROR(VLOOKUP($B1741&amp;"EBITDA Gerencial",[22]db!$D:AJ,COLUMNS([22]db!$D:U),0),0)</f>
        <v>0</v>
      </c>
      <c r="DL1741" s="89">
        <f t="shared" si="393"/>
        <v>0</v>
      </c>
      <c r="DM1741" s="86">
        <f>IFERROR(VLOOKUP($B1741&amp;"EBITDA Gerencial",[22]db!$D:AL,COLUMNS([22]db!$D:W),0),0)</f>
        <v>0</v>
      </c>
      <c r="DN1741" s="86">
        <f>IFERROR(VLOOKUP($B1741&amp;"EBITDA Gerencial",[22]db!$D:AM,COLUMNS([22]db!$D:X),0),0)</f>
        <v>0</v>
      </c>
      <c r="DO1741" s="86">
        <f>IFERROR(VLOOKUP($B1741&amp;"EBITDA Gerencial",[22]db!$D:AN,COLUMNS([22]db!$D:Y),0),0)</f>
        <v>0</v>
      </c>
      <c r="DP1741" s="86">
        <f>IFERROR(VLOOKUP($B1741&amp;"EBITDA Gerencial",[22]db!$D:AO,COLUMNS([22]db!$D:Z),0),0)</f>
        <v>0</v>
      </c>
      <c r="DQ1741" s="86">
        <f>IFERROR(VLOOKUP($B1741&amp;"EBITDA Gerencial",[22]db!$D:AP,COLUMNS([22]db!$D:AA),0),0)</f>
        <v>0</v>
      </c>
      <c r="DR1741" s="86">
        <f>IFERROR(VLOOKUP($B1741&amp;"EBITDA Gerencial",[22]db!$D:AQ,COLUMNS([22]db!$D:AB),0),0)</f>
        <v>0</v>
      </c>
      <c r="DS1741" s="86">
        <f>IFERROR(VLOOKUP($B1741&amp;"EBITDA Gerencial",[22]db!$D:AR,COLUMNS([22]db!$D:AC),0),0)</f>
        <v>0</v>
      </c>
      <c r="DT1741" s="86">
        <f>IFERROR(VLOOKUP($B1741&amp;"EBITDA Gerencial",[22]db!$D:AS,COLUMNS([22]db!$D:AD),0),0)</f>
        <v>0</v>
      </c>
      <c r="DU1741" s="86">
        <f>IFERROR(VLOOKUP($B1741&amp;"EBITDA Gerencial",[22]db!$D:AT,COLUMNS([22]db!$D:AE),0),0)</f>
        <v>0</v>
      </c>
      <c r="DV1741" s="86">
        <f>IFERROR(VLOOKUP($B1741&amp;"EBITDA Gerencial",[22]db!$D:AU,COLUMNS([22]db!$D:AF),0),0)</f>
        <v>0</v>
      </c>
      <c r="DW1741" s="86">
        <f>IFERROR(VLOOKUP($B1741&amp;"EBITDA Gerencial",[22]db!$D:AV,COLUMNS([22]db!$D:AG),0),0)</f>
        <v>0</v>
      </c>
      <c r="DX1741" s="86">
        <f>IFERROR(VLOOKUP($B1741&amp;"EBITDA Gerencial",[22]db!$D:AW,COLUMNS([22]db!$D:AH),0),0)</f>
        <v>0</v>
      </c>
      <c r="DY1741" s="90">
        <f t="shared" si="394"/>
        <v>0</v>
      </c>
      <c r="DZ1741" s="90">
        <f>IFERROR(VLOOKUP($B1741&amp;"EBITDA Gerencial",[22]db!$D:AY,COLUMNS([22]db!$D:AJ),0),0)</f>
        <v>0</v>
      </c>
      <c r="EA1741" s="90">
        <f>IFERROR(VLOOKUP($B1741&amp;"EBITDA Gerencial",[22]db!$D:AZ,COLUMNS([22]db!$D:AK),0),0)</f>
        <v>0</v>
      </c>
      <c r="EB1741" s="90">
        <f>IFERROR(VLOOKUP($B1741&amp;"EBITDA Gerencial",[22]db!$D:BA,COLUMNS([22]db!$D:AL),0),0)</f>
        <v>0</v>
      </c>
      <c r="EC1741" s="90">
        <f>IFERROR(VLOOKUP($B1741&amp;"EBITDA Gerencial",[22]db!$D:BB,COLUMNS([22]db!$D:AM),0),0)</f>
        <v>0</v>
      </c>
      <c r="EE1741" s="92">
        <f>IFERROR(IF($L1741="Pequeno Porte",IF('[22]Resumo Projetos 2020'!$C$7="Capex Financeiro",$Q1741,$N1741),0),0)</f>
        <v>0</v>
      </c>
      <c r="EF1741" s="92">
        <f>IFERROR(IF($L1741="Continuidade Operacional",IF('[22]Resumo Projetos 2020'!$C$7="Capex Financeiro",$Q1741,$N1741),0),0)</f>
        <v>0</v>
      </c>
      <c r="EG1741" s="92">
        <f>IFERROR(IF($L1741="Projetos Engenharia",IF('[22]Resumo Projetos 2020'!$C$7="Capex Financeiro",$Q1741,$N1741),0),0)</f>
        <v>0</v>
      </c>
      <c r="EH1741" s="92">
        <f>IFERROR(IF(OR($L1741="Crescimento Vegetativo Água",$L1741="Crescimento Vegetativo Esgoto"),IF('[22]Resumo Projetos 2020'!$C$7="Capex Financeiro",$Q1741,$N1741),0),0)</f>
        <v>0</v>
      </c>
      <c r="EI1741" s="92">
        <f>IFERROR(IF($L1741="Fiscalização",IF('[22]Resumo Projetos 2020'!$C$7="Capex Financeiro",$Q1741,$N1741),0)+IF($L1741="Corte e Religação",IF('[22]Resumo Projetos 2020'!$C$7="Capex Financeiro",$Q1741,$N1741),0),0)</f>
        <v>0</v>
      </c>
      <c r="EJ1741" s="92">
        <f>IFERROR(IF($L1741="Manutenção de Valor",IF('[22]Resumo Projetos 2020'!$C$7="Capex Financeiro",$Q1741,$N1741),0),0)</f>
        <v>0</v>
      </c>
      <c r="EK1741" s="92">
        <f>IFERROR(IF($L1741="Geração de Valor",IF('[22]Resumo Projetos 2020'!$C$7="Capex Financeiro",$Q1741,$N1741),0),0)</f>
        <v>0</v>
      </c>
      <c r="EL1741" s="93" t="e">
        <f t="shared" si="395"/>
        <v>#VALUE!</v>
      </c>
      <c r="EM1741" s="92">
        <f>IFERROR(IF($L1741="Pequeno Porte",IF('[22]Resumo Projetos 2021'!$C$7="Capex Financeiro",$R1741,$O1741),0),0)</f>
        <v>0</v>
      </c>
      <c r="EN1741" s="92">
        <f>IFERROR(IF($L1741="Continuidade Operacional",IF('[22]Resumo Projetos 2021'!$C$7="Capex Financeiro",$R1741,$O1741),0),0)</f>
        <v>0</v>
      </c>
      <c r="EO1741" s="92">
        <f>IFERROR(IF($L1741="Projetos Engenharia",IF('[22]Resumo Projetos 2021'!$C$7="Capex Financeiro",$R1741,$O1741),0),0)</f>
        <v>0</v>
      </c>
      <c r="EP1741" s="92">
        <f>IFERROR(IF(OR($L1741="Crescimento Vegetativo Água",$L1741="Crescimento Vegetativo Esgoto"),IF('[22]Resumo Projetos 2021'!$C$7="Capex Financeiro",$R1741,$O1741),0),0)</f>
        <v>0</v>
      </c>
      <c r="EQ1741" s="92">
        <f>IFERROR(IF($L1741="Fiscalização",IF('[22]Resumo Projetos 2021'!$C$7="Capex Financeiro",$R1741,$O1741),0)+IF($L1741="Corte e Religação",IF('[22]Resumo Projetos 2021'!$C$7="Capex Financeiro",$R1741,$O1741),0),0)</f>
        <v>0</v>
      </c>
      <c r="ER1741" s="92">
        <f>IFERROR(IF($L1741="Manutenção de Valor",IF('[22]Resumo Projetos 2021'!$C$7="Capex Financeiro",$R1741,$O1741),0),0)</f>
        <v>0</v>
      </c>
      <c r="ES1741" s="92">
        <f>IFERROR(IF($L1741="Geração de Valor",IF('[22]Resumo Projetos 2021'!$C$7="Capex Financeiro",$R1741,$O1741),0),0)</f>
        <v>0</v>
      </c>
      <c r="ET1741" s="94"/>
      <c r="EU1741" s="95"/>
      <c r="EV1741" s="92" t="e">
        <f t="shared" si="396"/>
        <v>#VALUE!</v>
      </c>
      <c r="EW1741" s="92" t="e">
        <f t="shared" si="397"/>
        <v>#VALUE!</v>
      </c>
      <c r="FF1741" s="31">
        <f>DL1741-IFERROR(VLOOKUP($B1741,#REF!,COLUMNS($B:DL),0),0)</f>
        <v>0</v>
      </c>
      <c r="FG1741" s="31">
        <f>DY1741-IFERROR(VLOOKUP($B1741&amp;"Ebitda Gerencial",#REF!,COLUMNS(#REF!),0),0)</f>
        <v>0</v>
      </c>
      <c r="FH1741" s="31">
        <f>DZ1741-IFERROR(VLOOKUP($B1741&amp;"Ebitda Gerencial",#REF!,COLUMNS(#REF!),0),0)</f>
        <v>0</v>
      </c>
    </row>
    <row r="1742" spans="1:164" ht="45" customHeight="1" outlineLevel="1" x14ac:dyDescent="0.25">
      <c r="A1742">
        <f t="shared" si="385"/>
        <v>1735</v>
      </c>
      <c r="B1742" s="77" t="e">
        <f>VLOOKUP(A1742,[22]db!A:C,3,0)</f>
        <v>#N/A</v>
      </c>
      <c r="C1742" s="78" t="str">
        <f t="shared" si="387"/>
        <v/>
      </c>
      <c r="D1742" s="78" t="e">
        <f>VLOOKUP(IF(F1742="Águas de Manaus Consolidado","Águas de Manaus",F1742)&amp;G1742,[22]db!C:E,COLUMNS([22]db!C:E),0)</f>
        <v>#N/A</v>
      </c>
      <c r="E1742" s="79" t="e">
        <f>VLOOKUP(IF(F1742="Águas de Manaus Consolidado","Águas de Manaus",F1742),[22]deparaV2!H:L,COLUMNS([22]deparaV2!H:L),0)</f>
        <v>#N/A</v>
      </c>
      <c r="F1742" s="80">
        <f>IFERROR(VLOOKUP($A1742,[22]db!$A:$G,COLUMNS([22]db!$A:F),0),0)</f>
        <v>0</v>
      </c>
      <c r="G1742" s="78">
        <f>IFERROR(VLOOKUP($A1742,[22]db!$A:$G,COLUMNS([22]db!$A:G),0),0)</f>
        <v>0</v>
      </c>
      <c r="H1742" s="79" t="str">
        <f>IFERROR(VLOOKUP($B1742,'[22]cpx0.10'!A:J,COLUMNS('[22]cpx0.10'!A:E),0),IF(G1742="Projeto 999","Outros Lançamentos",""))</f>
        <v/>
      </c>
      <c r="I1742" s="79" t="str">
        <f>IFERROR(VLOOKUP(B1742,'[22]cpx0.10'!A:L,COLUMNS('[22]cpx0.10'!A:L),0),"")</f>
        <v/>
      </c>
      <c r="J1742" s="78" t="str">
        <f>IFERROR(VLOOKUP($B1742,'[22]cpx0.10'!A:J,COLUMNS('[22]cpx0.10'!A:D),0),IF(G1742="Projeto 999","Outros Projetos",""))</f>
        <v/>
      </c>
      <c r="K1742" s="78"/>
      <c r="L1742" s="78" t="str">
        <f>IF(G1742="Projeto 999","Manutenção de Valor",IFERROR(IF(IF(VLOOKUP($J1742,[22]deparaV2!$D$13:$E$29,2,0)="sim",IF(VLOOKUP($B1742&amp;"Total de Investimentos - Caixa",[22]db!$D:$CM,COLUMNS([22]db!$D:$CL),0)=1,"Pequeno Porte",VLOOKUP($B1742&amp;"Total de Investimentos - Caixa",[22]db!$D:$CS,COLUMNS([22]db!$D:$CN),0)),J1742)=0,"Manutenção de valor",IF(VLOOKUP($J1742,[22]deparaV2!$D$13:$E$29,2,0)="sim",IF(VLOOKUP($B1742&amp;"Total de Investimentos - Caixa",[22]db!$D:$CM,COLUMNS([22]db!$D:$CL),0)=1,"Pequeno Porte",VLOOKUP($B1742&amp;"Total de Investimentos - Caixa",[22]db!$D:$CS,COLUMNS([22]db!$D:$CN),0)),J1742)),IFERROR(IF(IF(VLOOKUP($J1742,[22]deparaV2!$D$13:$E$29,2,0)="sim",IF(VLOOKUP($B1742&amp;"Total de Investimentos",[22]db!$D:$CM,COLUMNS([22]db!$D:$CL),0)=1,"Pequeno Porte",VLOOKUP($B1742&amp;"Total de Investimentos",[22]db!$D:$CS,COLUMNS([22]db!$D:$CN),0)),J1742)=0,"Manutenção de valor",IF(VLOOKUP($J1742,[22]deparaV2!$D$13:$E$29,2,0)="sim",IF(VLOOKUP($B1742&amp;"Total de Investimentos",[22]db!$D:$CM,COLUMNS([22]db!$D:$CL),0)=1,"Pequeno Porte",VLOOKUP($B1742&amp;"Total de Investimentos",[22]db!$D:$CS,COLUMNS([22]db!$D:$CN),0)),J1742)),"")))</f>
        <v/>
      </c>
      <c r="M1742" s="185"/>
      <c r="N1742" s="82">
        <f>IFERROR(-VLOOKUP($B1742&amp;$D$1,[22]db!$D:$CI,MATCH($H$1,[22]db!$D$5:$CI$5,0),0),0)+AH1742</f>
        <v>0</v>
      </c>
      <c r="O1742" s="82">
        <f>IFERROR(-VLOOKUP($B1742&amp;$D$1,[22]db!$D:$CI,MATCH($H$1+1,[22]db!$D$5:$CI$5,0),0),0)+AH1742</f>
        <v>0</v>
      </c>
      <c r="P1742" s="83" t="e">
        <f t="shared" si="384"/>
        <v>#VALUE!</v>
      </c>
      <c r="Q1742" s="82">
        <f>IFERROR(-VLOOKUP($B1742&amp;$C$1,[22]db!$D:$CI,MATCH($H$1,[22]db!$D$5:$CI$5,0),0),0)+AH1742</f>
        <v>0</v>
      </c>
      <c r="R1742" s="82">
        <f>IFERROR(-VLOOKUP($B1742&amp;$C$1,[22]db!$D:$CI,MATCH($H$1+1,[22]db!$D$5:$CI$5,0),0),0)+AH1742</f>
        <v>0</v>
      </c>
      <c r="S1742" s="82"/>
      <c r="T1742" s="82">
        <f>IFERROR(VLOOKUP($B1742&amp;"EBITDA Gerencial",[22]db!$D:$AI,MATCH($H$1,[22]db!$D$5:$CI$5,0),0),0)</f>
        <v>0</v>
      </c>
      <c r="U1742" s="82">
        <f>IFERROR(VLOOKUP($B1742&amp;"EBITDA Gerencial",[22]db!$D:$AI,MATCH($H$1+1,[22]db!$D$5:$CI$5,0),0),0)</f>
        <v>0</v>
      </c>
      <c r="V1742" s="82">
        <f>IFERROR(VLOOKUP($B1742,[22]Fluxos!$B:$F,COLUMNS([22]Fluxos!$B:E),0),0)</f>
        <v>0</v>
      </c>
      <c r="W1742" s="84">
        <f>IFERROR(VLOOKUP($B1742,[22]Fluxos!$B:$I,COLUMNS([22]Fluxos!$B:I),0),0)</f>
        <v>0</v>
      </c>
      <c r="X1742" s="84"/>
      <c r="Y1742" s="174"/>
      <c r="Z1742" s="175"/>
      <c r="AA1742" s="85" t="s">
        <v>90</v>
      </c>
      <c r="AC1742" s="86" t="e">
        <f t="shared" si="388"/>
        <v>#VALUE!</v>
      </c>
      <c r="AD1742" s="87" t="e">
        <f>SUMIFS('[22]Realizado por ano PEP'!$G:$G,'[22]Realizado por ano PEP'!$B:$B,'5. Projetos Capex'!$B1742)+SUMIFS('[22]Realizado por ano PEP'!$H:$H,'[22]Realizado por ano PEP'!$B:$B,'5. Projetos Capex'!$B1742)</f>
        <v>#VALUE!</v>
      </c>
      <c r="AE1742" s="87" t="e">
        <f>SUMIFS('[22]Realizado por ano PEP'!$F:$F,'[22]Realizado por ano PEP'!$B:$B,'5. Projetos Capex'!$B1742)+SUMIFS('[22]Realizado por ano PEP'!$E:$E,'[22]Realizado por ano PEP'!$B:$B,'5. Projetos Capex'!$B1742)</f>
        <v>#VALUE!</v>
      </c>
      <c r="AF1742">
        <f t="shared" si="386"/>
        <v>0</v>
      </c>
      <c r="AG1742" s="85" t="e">
        <f>IF(COUNTIF('[22]Ajuste PR - Ibura E LVE'!$J$5:$J$487,'5. Projetos Capex'!$B1742)&lt;&gt;0,"Sim","Não")</f>
        <v>#VALUE!</v>
      </c>
      <c r="AH1742" s="85">
        <f>IFERROR(-VLOOKUP(B1742,'[22]Ajuste PR - Ibura E LVE'!$J:$N,COLUMNS('[22]Ajuste PR - Ibura E LVE'!J:N),0),0)</f>
        <v>0</v>
      </c>
      <c r="AJ1742" s="88" t="e">
        <f>VLOOKUP($B1742,'[22]cpx0.10'!$A:$J,COLUMNS(A:J),0)</f>
        <v>#N/A</v>
      </c>
      <c r="AK1742" s="88" t="e">
        <f>VLOOKUP($B1742,'[22]cpx0.10'!$A:$H,COLUMNS('[22]cpx0.10'!$A:G),0)</f>
        <v>#N/A</v>
      </c>
      <c r="AL1742" s="87" t="e">
        <f>VLOOKUP($B1742,'[22]cpx0.10'!$A:$H,COLUMNS('[22]cpx0.10'!$A:H),0)</f>
        <v>#N/A</v>
      </c>
      <c r="AP1742" s="86" t="e">
        <f>IFERROR(VLOOKUP($B1742&amp;$D$1,[22]db!$D:$Y,COLUMNS([22]db!$D:J),0),0)+IF($AG1742="sim",VLOOKUP($B1742,'[22]Ajuste PR - Ibura E LVE'!$J:$AA,COLUMNS('[22]Ajuste PR - Ibura E LVE'!$J:O),0),0)</f>
        <v>#VALUE!</v>
      </c>
      <c r="AQ1742" s="86" t="e">
        <f>IFERROR(VLOOKUP($B1742&amp;$D$1,[22]db!$D:$Y,COLUMNS([22]db!$D:K),0),0)+IF($AG1742="sim",VLOOKUP($B1742,'[22]Ajuste PR - Ibura E LVE'!$J:$AA,COLUMNS('[22]Ajuste PR - Ibura E LVE'!$J:P),0),0)</f>
        <v>#VALUE!</v>
      </c>
      <c r="AR1742" s="86" t="e">
        <f>IFERROR(VLOOKUP($B1742&amp;$D$1,[22]db!$D:$Y,COLUMNS([22]db!$D:L),0),0)+IF($AG1742="sim",VLOOKUP($B1742,'[22]Ajuste PR - Ibura E LVE'!$J:$AA,COLUMNS('[22]Ajuste PR - Ibura E LVE'!$J:Q),0),0)</f>
        <v>#VALUE!</v>
      </c>
      <c r="AS1742" s="86" t="e">
        <f>IFERROR(VLOOKUP($B1742&amp;$D$1,[22]db!$D:$Y,COLUMNS([22]db!$D:M),0),0)+IF($AG1742="sim",VLOOKUP($B1742,'[22]Ajuste PR - Ibura E LVE'!$J:$AA,COLUMNS('[22]Ajuste PR - Ibura E LVE'!$J:R),0),0)</f>
        <v>#VALUE!</v>
      </c>
      <c r="AT1742" s="86" t="e">
        <f>IFERROR(VLOOKUP($B1742&amp;$D$1,[22]db!$D:$Y,COLUMNS([22]db!$D:N),0),0)+IF($AG1742="sim",VLOOKUP($B1742,'[22]Ajuste PR - Ibura E LVE'!$J:$AA,COLUMNS('[22]Ajuste PR - Ibura E LVE'!$J:S),0),0)</f>
        <v>#VALUE!</v>
      </c>
      <c r="AU1742" s="86" t="e">
        <f>IFERROR(VLOOKUP($B1742&amp;$D$1,[22]db!$D:$Y,COLUMNS([22]db!$D:O),0),0)+IF($AG1742="sim",VLOOKUP($B1742,'[22]Ajuste PR - Ibura E LVE'!$J:$AA,COLUMNS('[22]Ajuste PR - Ibura E LVE'!$J:T),0),0)</f>
        <v>#VALUE!</v>
      </c>
      <c r="AV1742" s="86" t="e">
        <f>IFERROR(VLOOKUP($B1742&amp;$D$1,[22]db!$D:$Y,COLUMNS([22]db!$D:P),0),0)+IF($AG1742="sim",VLOOKUP($B1742,'[22]Ajuste PR - Ibura E LVE'!$J:$AA,COLUMNS('[22]Ajuste PR - Ibura E LVE'!$J:U),0),0)</f>
        <v>#VALUE!</v>
      </c>
      <c r="AW1742" s="86" t="e">
        <f>IFERROR(VLOOKUP($B1742&amp;$D$1,[22]db!$D:$Y,COLUMNS([22]db!$D:Q),0),0)+IF($AG1742="sim",VLOOKUP($B1742,'[22]Ajuste PR - Ibura E LVE'!$J:$AA,COLUMNS('[22]Ajuste PR - Ibura E LVE'!$J:V),0),0)</f>
        <v>#VALUE!</v>
      </c>
      <c r="AX1742" s="86" t="e">
        <f>IFERROR(VLOOKUP($B1742&amp;$D$1,[22]db!$D:$Y,COLUMNS([22]db!$D:R),0),0)+IF($AG1742="sim",VLOOKUP($B1742,'[22]Ajuste PR - Ibura E LVE'!$J:$AA,COLUMNS('[22]Ajuste PR - Ibura E LVE'!$J:W),0),0)</f>
        <v>#VALUE!</v>
      </c>
      <c r="AY1742" s="86" t="e">
        <f>IFERROR(VLOOKUP($B1742&amp;$D$1,[22]db!$D:$Y,COLUMNS([22]db!$D:S),0),0)+IF($AG1742="sim",VLOOKUP($B1742,'[22]Ajuste PR - Ibura E LVE'!$J:$AA,COLUMNS('[22]Ajuste PR - Ibura E LVE'!$J:X),0),0)</f>
        <v>#VALUE!</v>
      </c>
      <c r="AZ1742" s="86" t="e">
        <f>IFERROR(VLOOKUP($B1742&amp;$D$1,[22]db!$D:$Y,COLUMNS([22]db!$D:T),0),0)+IF($AG1742="sim",VLOOKUP($B1742,'[22]Ajuste PR - Ibura E LVE'!$J:$AA,COLUMNS('[22]Ajuste PR - Ibura E LVE'!$J:Y),0),0)</f>
        <v>#VALUE!</v>
      </c>
      <c r="BA1742" s="86" t="e">
        <f>IFERROR(VLOOKUP($B1742&amp;$D$1,[22]db!$D:$Y,COLUMNS([22]db!$D:U),0),0)+IF($AG1742="sim",VLOOKUP($B1742,'[22]Ajuste PR - Ibura E LVE'!$J:$AA,COLUMNS('[22]Ajuste PR - Ibura E LVE'!$J:Z),0),0)</f>
        <v>#VALUE!</v>
      </c>
      <c r="BB1742" s="89" t="e">
        <f t="shared" si="389"/>
        <v>#VALUE!</v>
      </c>
      <c r="BC1742" s="86">
        <f>IFERROR(VLOOKUP($B1742&amp;$D$1,[22]db!$D:$Y,COLUMNS([22]db!$D:W),0),0)</f>
        <v>0</v>
      </c>
      <c r="BD1742" s="86">
        <f>IFERROR(VLOOKUP($B1742&amp;$D$1,[22]db!$D:$Y,COLUMNS([22]db!$D:X),0),0)</f>
        <v>0</v>
      </c>
      <c r="BE1742" s="86">
        <f>IFERROR(VLOOKUP($B1742&amp;$D$1,[22]db!$D:Y,COLUMNS([22]db!$D:Y),0),0)</f>
        <v>0</v>
      </c>
      <c r="BF1742" s="86">
        <f>IFERROR(VLOOKUP($B1742&amp;$D$1,[22]db!$D:Z,COLUMNS([22]db!$D:Z),0),0)</f>
        <v>0</v>
      </c>
      <c r="BG1742" s="86">
        <f>IFERROR(VLOOKUP($B1742&amp;$D$1,[22]db!$D:AA,COLUMNS([22]db!$D:AA),0),0)</f>
        <v>0</v>
      </c>
      <c r="BH1742" s="86">
        <f>IFERROR(VLOOKUP($B1742&amp;$D$1,[22]db!$D:AB,COLUMNS([22]db!$D:AB),0),0)</f>
        <v>0</v>
      </c>
      <c r="BI1742" s="86">
        <f>IFERROR(VLOOKUP($B1742&amp;$D$1,[22]db!$D:AC,COLUMNS([22]db!$D:AC),0),0)</f>
        <v>0</v>
      </c>
      <c r="BJ1742" s="86">
        <f>IFERROR(VLOOKUP($B1742&amp;$D$1,[22]db!$D:AD,COLUMNS([22]db!$D:AD),0),0)</f>
        <v>0</v>
      </c>
      <c r="BK1742" s="86">
        <f>IFERROR(VLOOKUP($B1742&amp;$D$1,[22]db!$D:AE,COLUMNS([22]db!$D:AE),0),0)</f>
        <v>0</v>
      </c>
      <c r="BL1742" s="86">
        <f>IFERROR(VLOOKUP($B1742&amp;$D$1,[22]db!$D:AF,COLUMNS([22]db!$D:AF),0),0)</f>
        <v>0</v>
      </c>
      <c r="BM1742" s="86">
        <f>IFERROR(VLOOKUP($B1742&amp;$D$1,[22]db!$D:AG,COLUMNS([22]db!$D:AG),0),0)</f>
        <v>0</v>
      </c>
      <c r="BN1742" s="86">
        <f>IFERROR(VLOOKUP($B1742&amp;$D$1,[22]db!$D:AH,COLUMNS([22]db!$D:AH),0),0)</f>
        <v>0</v>
      </c>
      <c r="BO1742" s="90">
        <f t="shared" si="390"/>
        <v>0</v>
      </c>
      <c r="BP1742" s="90">
        <f>IFERROR(VLOOKUP($B1742&amp;$D$1,[22]db!$D:AJ,COLUMNS([22]db!$D:AJ),0),0)</f>
        <v>0</v>
      </c>
      <c r="BQ1742" s="90">
        <f>IFERROR(VLOOKUP($B1742&amp;$D$1,[22]db!$D:AK,COLUMNS([22]db!$D:AK),0),0)</f>
        <v>0</v>
      </c>
      <c r="BR1742" s="90">
        <f>IFERROR(VLOOKUP($B1742&amp;$D$1,[22]db!$D:AL,COLUMNS([22]db!$D:AL),0),0)</f>
        <v>0</v>
      </c>
      <c r="BS1742" s="91">
        <f>IFERROR(VLOOKUP($B1742&amp;$D$1,[22]db!$D:AM,COLUMNS([22]db!$D:I),0),0)</f>
        <v>0</v>
      </c>
      <c r="BU1742" s="86" t="e">
        <f>IFERROR(VLOOKUP($B1742&amp;$C$1,[22]db!$D:$Y,COLUMNS([22]db!$D:J),0),0)+IF($AG1742="sim",VLOOKUP($B1742,'[22]Ajuste PR - Ibura E LVE'!$J:$AA,COLUMNS('[22]Ajuste PR - Ibura E LVE'!$J:O),0),0)</f>
        <v>#VALUE!</v>
      </c>
      <c r="BV1742" s="86" t="e">
        <f>IFERROR(VLOOKUP($B1742&amp;$C$1,[22]db!$D:$Y,COLUMNS([22]db!$D:K),0),0)+IF($AG1742="sim",VLOOKUP($B1742,'[22]Ajuste PR - Ibura E LVE'!$J:$AA,COLUMNS('[22]Ajuste PR - Ibura E LVE'!$J:P),0),0)</f>
        <v>#VALUE!</v>
      </c>
      <c r="BW1742" s="86" t="e">
        <f>IFERROR(VLOOKUP($B1742&amp;$C$1,[22]db!$D:$Y,COLUMNS([22]db!$D:L),0),0)+IF($AG1742="sim",VLOOKUP($B1742,'[22]Ajuste PR - Ibura E LVE'!$J:$AA,COLUMNS('[22]Ajuste PR - Ibura E LVE'!$J:Q),0),0)</f>
        <v>#VALUE!</v>
      </c>
      <c r="BX1742" s="86" t="e">
        <f>IFERROR(VLOOKUP($B1742&amp;$C$1,[22]db!$D:$Y,COLUMNS([22]db!$D:M),0),0)+IF($AG1742="sim",VLOOKUP($B1742,'[22]Ajuste PR - Ibura E LVE'!$J:$AA,COLUMNS('[22]Ajuste PR - Ibura E LVE'!$J:R),0),0)</f>
        <v>#VALUE!</v>
      </c>
      <c r="BY1742" s="86" t="e">
        <f>IFERROR(VLOOKUP($B1742&amp;$C$1,[22]db!$D:$Y,COLUMNS([22]db!$D:N),0),0)+IF($AG1742="sim",VLOOKUP($B1742,'[22]Ajuste PR - Ibura E LVE'!$J:$AA,COLUMNS('[22]Ajuste PR - Ibura E LVE'!$J:S),0),0)</f>
        <v>#VALUE!</v>
      </c>
      <c r="BZ1742" s="86" t="e">
        <f>IFERROR(VLOOKUP($B1742&amp;$C$1,[22]db!$D:$Y,COLUMNS([22]db!$D:O),0),0)+IF($AG1742="sim",VLOOKUP($B1742,'[22]Ajuste PR - Ibura E LVE'!$J:$AA,COLUMNS('[22]Ajuste PR - Ibura E LVE'!$J:T),0),0)</f>
        <v>#VALUE!</v>
      </c>
      <c r="CA1742" s="86" t="e">
        <f>IFERROR(VLOOKUP($B1742&amp;$C$1,[22]db!$D:$Y,COLUMNS([22]db!$D:P),0),0)+IF($AG1742="sim",VLOOKUP($B1742,'[22]Ajuste PR - Ibura E LVE'!$J:$AA,COLUMNS('[22]Ajuste PR - Ibura E LVE'!$J:U),0),0)</f>
        <v>#VALUE!</v>
      </c>
      <c r="CB1742" s="86" t="e">
        <f>IFERROR(VLOOKUP($B1742&amp;$C$1,[22]db!$D:$Y,COLUMNS([22]db!$D:Q),0),0)+IF($AG1742="sim",VLOOKUP($B1742,'[22]Ajuste PR - Ibura E LVE'!$J:$AA,COLUMNS('[22]Ajuste PR - Ibura E LVE'!$J:V),0),0)</f>
        <v>#VALUE!</v>
      </c>
      <c r="CC1742" s="86" t="e">
        <f>IFERROR(VLOOKUP($B1742&amp;$C$1,[22]db!$D:$Y,COLUMNS([22]db!$D:R),0),0)+IF($AG1742="sim",VLOOKUP($B1742,'[22]Ajuste PR - Ibura E LVE'!$J:$AA,COLUMNS('[22]Ajuste PR - Ibura E LVE'!$J:W),0),0)</f>
        <v>#VALUE!</v>
      </c>
      <c r="CD1742" s="86" t="e">
        <f>IFERROR(VLOOKUP($B1742&amp;$C$1,[22]db!$D:$Y,COLUMNS([22]db!$D:S),0),0)+IF($AG1742="sim",VLOOKUP($B1742,'[22]Ajuste PR - Ibura E LVE'!$J:$AA,COLUMNS('[22]Ajuste PR - Ibura E LVE'!$J:X),0),0)</f>
        <v>#VALUE!</v>
      </c>
      <c r="CE1742" s="86" t="e">
        <f>IFERROR(VLOOKUP($B1742&amp;$C$1,[22]db!$D:$Y,COLUMNS([22]db!$D:T),0),0)+IF($AG1742="sim",VLOOKUP($B1742,'[22]Ajuste PR - Ibura E LVE'!$J:$AA,COLUMNS('[22]Ajuste PR - Ibura E LVE'!$J:Y),0),0)</f>
        <v>#VALUE!</v>
      </c>
      <c r="CF1742" s="86" t="e">
        <f>IFERROR(VLOOKUP($B1742&amp;$C$1,[22]db!$D:$Y,COLUMNS([22]db!$D:U),0),0)+IF($AG1742="sim",VLOOKUP($B1742,'[22]Ajuste PR - Ibura E LVE'!$J:$AA,COLUMNS('[22]Ajuste PR - Ibura E LVE'!$J:Z),0),0)</f>
        <v>#VALUE!</v>
      </c>
      <c r="CG1742" s="89" t="e">
        <f t="shared" si="391"/>
        <v>#VALUE!</v>
      </c>
      <c r="CH1742" s="86">
        <f>IFERROR(VLOOKUP($B1742&amp;$C$1,[22]db!$D:$Y,COLUMNS([22]db!$D:W),0),0)</f>
        <v>0</v>
      </c>
      <c r="CI1742" s="86">
        <f>IFERROR(VLOOKUP($B1742&amp;$C$1,[22]db!$D:Y,COLUMNS([22]db!$D:X),0),0)</f>
        <v>0</v>
      </c>
      <c r="CJ1742" s="86">
        <f>IFERROR(VLOOKUP($B1742&amp;$C$1,[22]db!$D:Z,COLUMNS([22]db!$D:Y),0),0)</f>
        <v>0</v>
      </c>
      <c r="CK1742" s="86">
        <f>IFERROR(VLOOKUP($B1742&amp;$C$1,[22]db!$D:AA,COLUMNS([22]db!$D:Z),0),0)</f>
        <v>0</v>
      </c>
      <c r="CL1742" s="86">
        <f>IFERROR(VLOOKUP($B1742&amp;$C$1,[22]db!$D:AB,COLUMNS([22]db!$D:AA),0),0)</f>
        <v>0</v>
      </c>
      <c r="CM1742" s="86">
        <f>IFERROR(VLOOKUP($B1742&amp;$C$1,[22]db!$D:AC,COLUMNS([22]db!$D:AB),0),0)</f>
        <v>0</v>
      </c>
      <c r="CN1742" s="86">
        <f>IFERROR(VLOOKUP($B1742&amp;$C$1,[22]db!$D:AD,COLUMNS([22]db!$D:AC),0),0)</f>
        <v>0</v>
      </c>
      <c r="CO1742" s="86">
        <f>IFERROR(VLOOKUP($B1742&amp;$C$1,[22]db!$D:AE,COLUMNS([22]db!$D:AD),0),0)</f>
        <v>0</v>
      </c>
      <c r="CP1742" s="86">
        <f>IFERROR(VLOOKUP($B1742&amp;$C$1,[22]db!$D:AF,COLUMNS([22]db!$D:AE),0),0)</f>
        <v>0</v>
      </c>
      <c r="CQ1742" s="86">
        <f>IFERROR(VLOOKUP($B1742&amp;$C$1,[22]db!$D:AG,COLUMNS([22]db!$D:AF),0),0)</f>
        <v>0</v>
      </c>
      <c r="CR1742" s="86">
        <f>IFERROR(VLOOKUP($B1742&amp;$C$1,[22]db!$D:AH,COLUMNS([22]db!$D:AG),0),0)</f>
        <v>0</v>
      </c>
      <c r="CS1742" s="86">
        <f>IFERROR(VLOOKUP($B1742&amp;$C$1,[22]db!$D:AI,COLUMNS([22]db!$D:AH),0),0)</f>
        <v>0</v>
      </c>
      <c r="CT1742" s="90">
        <f t="shared" si="392"/>
        <v>0</v>
      </c>
      <c r="CU1742" s="90">
        <f>IFERROR(VLOOKUP($B1742&amp;$C$1,[22]db!$D:AK,COLUMNS([22]db!$D:AJ),0),0)</f>
        <v>0</v>
      </c>
      <c r="CV1742" s="90">
        <f>IFERROR(VLOOKUP($B1742&amp;$C$1,[22]db!$D:AL,COLUMNS([22]db!$D:AK),0),0)</f>
        <v>0</v>
      </c>
      <c r="CW1742" s="90">
        <f>IFERROR(VLOOKUP($B1742&amp;$C$1,[22]db!$D:AM,COLUMNS([22]db!$D:AL),0),0)</f>
        <v>0</v>
      </c>
      <c r="CX1742" s="91">
        <f>IFERROR(VLOOKUP($B1742&amp;$C$1,[22]db!$D:AN,COLUMNS([22]db!$D:I),0),0)</f>
        <v>0</v>
      </c>
      <c r="CZ1742" s="86">
        <f>IFERROR(VLOOKUP($B1742&amp;"EBITDA Gerencial",[22]db!$D:Y,COLUMNS([22]db!$D:J),0),0)</f>
        <v>0</v>
      </c>
      <c r="DA1742" s="86">
        <f>IFERROR(VLOOKUP($B1742&amp;"EBITDA Gerencial",[22]db!$D:Z,COLUMNS([22]db!$D:K),0),0)</f>
        <v>0</v>
      </c>
      <c r="DB1742" s="86">
        <f>IFERROR(VLOOKUP($B1742&amp;"EBITDA Gerencial",[22]db!$D:AA,COLUMNS([22]db!$D:L),0),0)</f>
        <v>0</v>
      </c>
      <c r="DC1742" s="86">
        <f>IFERROR(VLOOKUP($B1742&amp;"EBITDA Gerencial",[22]db!$D:AB,COLUMNS([22]db!$D:M),0),0)</f>
        <v>0</v>
      </c>
      <c r="DD1742" s="86">
        <f>IFERROR(VLOOKUP($B1742&amp;"EBITDA Gerencial",[22]db!$D:AC,COLUMNS([22]db!$D:N),0),0)</f>
        <v>0</v>
      </c>
      <c r="DE1742" s="86">
        <f>IFERROR(VLOOKUP($B1742&amp;"EBITDA Gerencial",[22]db!$D:AD,COLUMNS([22]db!$D:O),0),0)</f>
        <v>0</v>
      </c>
      <c r="DF1742" s="86">
        <f>IFERROR(VLOOKUP($B1742&amp;"EBITDA Gerencial",[22]db!$D:AE,COLUMNS([22]db!$D:P),0),0)</f>
        <v>0</v>
      </c>
      <c r="DG1742" s="86">
        <f>IFERROR(VLOOKUP($B1742&amp;"EBITDA Gerencial",[22]db!$D:AF,COLUMNS([22]db!$D:Q),0),0)</f>
        <v>0</v>
      </c>
      <c r="DH1742" s="86">
        <f>IFERROR(VLOOKUP($B1742&amp;"EBITDA Gerencial",[22]db!$D:AG,COLUMNS([22]db!$D:R),0),0)</f>
        <v>0</v>
      </c>
      <c r="DI1742" s="86">
        <f>IFERROR(VLOOKUP($B1742&amp;"EBITDA Gerencial",[22]db!$D:AH,COLUMNS([22]db!$D:S),0),0)</f>
        <v>0</v>
      </c>
      <c r="DJ1742" s="86">
        <f>IFERROR(VLOOKUP($B1742&amp;"EBITDA Gerencial",[22]db!$D:AI,COLUMNS([22]db!$D:T),0),0)</f>
        <v>0</v>
      </c>
      <c r="DK1742" s="86">
        <f>IFERROR(VLOOKUP($B1742&amp;"EBITDA Gerencial",[22]db!$D:AJ,COLUMNS([22]db!$D:U),0),0)</f>
        <v>0</v>
      </c>
      <c r="DL1742" s="89">
        <f t="shared" si="393"/>
        <v>0</v>
      </c>
      <c r="DM1742" s="86">
        <f>IFERROR(VLOOKUP($B1742&amp;"EBITDA Gerencial",[22]db!$D:AL,COLUMNS([22]db!$D:W),0),0)</f>
        <v>0</v>
      </c>
      <c r="DN1742" s="86">
        <f>IFERROR(VLOOKUP($B1742&amp;"EBITDA Gerencial",[22]db!$D:AM,COLUMNS([22]db!$D:X),0),0)</f>
        <v>0</v>
      </c>
      <c r="DO1742" s="86">
        <f>IFERROR(VLOOKUP($B1742&amp;"EBITDA Gerencial",[22]db!$D:AN,COLUMNS([22]db!$D:Y),0),0)</f>
        <v>0</v>
      </c>
      <c r="DP1742" s="86">
        <f>IFERROR(VLOOKUP($B1742&amp;"EBITDA Gerencial",[22]db!$D:AO,COLUMNS([22]db!$D:Z),0),0)</f>
        <v>0</v>
      </c>
      <c r="DQ1742" s="86">
        <f>IFERROR(VLOOKUP($B1742&amp;"EBITDA Gerencial",[22]db!$D:AP,COLUMNS([22]db!$D:AA),0),0)</f>
        <v>0</v>
      </c>
      <c r="DR1742" s="86">
        <f>IFERROR(VLOOKUP($B1742&amp;"EBITDA Gerencial",[22]db!$D:AQ,COLUMNS([22]db!$D:AB),0),0)</f>
        <v>0</v>
      </c>
      <c r="DS1742" s="86">
        <f>IFERROR(VLOOKUP($B1742&amp;"EBITDA Gerencial",[22]db!$D:AR,COLUMNS([22]db!$D:AC),0),0)</f>
        <v>0</v>
      </c>
      <c r="DT1742" s="86">
        <f>IFERROR(VLOOKUP($B1742&amp;"EBITDA Gerencial",[22]db!$D:AS,COLUMNS([22]db!$D:AD),0),0)</f>
        <v>0</v>
      </c>
      <c r="DU1742" s="86">
        <f>IFERROR(VLOOKUP($B1742&amp;"EBITDA Gerencial",[22]db!$D:AT,COLUMNS([22]db!$D:AE),0),0)</f>
        <v>0</v>
      </c>
      <c r="DV1742" s="86">
        <f>IFERROR(VLOOKUP($B1742&amp;"EBITDA Gerencial",[22]db!$D:AU,COLUMNS([22]db!$D:AF),0),0)</f>
        <v>0</v>
      </c>
      <c r="DW1742" s="86">
        <f>IFERROR(VLOOKUP($B1742&amp;"EBITDA Gerencial",[22]db!$D:AV,COLUMNS([22]db!$D:AG),0),0)</f>
        <v>0</v>
      </c>
      <c r="DX1742" s="86">
        <f>IFERROR(VLOOKUP($B1742&amp;"EBITDA Gerencial",[22]db!$D:AW,COLUMNS([22]db!$D:AH),0),0)</f>
        <v>0</v>
      </c>
      <c r="DY1742" s="90">
        <f t="shared" si="394"/>
        <v>0</v>
      </c>
      <c r="DZ1742" s="90">
        <f>IFERROR(VLOOKUP($B1742&amp;"EBITDA Gerencial",[22]db!$D:AY,COLUMNS([22]db!$D:AJ),0),0)</f>
        <v>0</v>
      </c>
      <c r="EA1742" s="90">
        <f>IFERROR(VLOOKUP($B1742&amp;"EBITDA Gerencial",[22]db!$D:AZ,COLUMNS([22]db!$D:AK),0),0)</f>
        <v>0</v>
      </c>
      <c r="EB1742" s="90">
        <f>IFERROR(VLOOKUP($B1742&amp;"EBITDA Gerencial",[22]db!$D:BA,COLUMNS([22]db!$D:AL),0),0)</f>
        <v>0</v>
      </c>
      <c r="EC1742" s="90">
        <f>IFERROR(VLOOKUP($B1742&amp;"EBITDA Gerencial",[22]db!$D:BB,COLUMNS([22]db!$D:AM),0),0)</f>
        <v>0</v>
      </c>
      <c r="EE1742" s="92">
        <f>IFERROR(IF($L1742="Pequeno Porte",IF('[22]Resumo Projetos 2020'!$C$7="Capex Financeiro",$Q1742,$N1742),0),0)</f>
        <v>0</v>
      </c>
      <c r="EF1742" s="92">
        <f>IFERROR(IF($L1742="Continuidade Operacional",IF('[22]Resumo Projetos 2020'!$C$7="Capex Financeiro",$Q1742,$N1742),0),0)</f>
        <v>0</v>
      </c>
      <c r="EG1742" s="92">
        <f>IFERROR(IF($L1742="Projetos Engenharia",IF('[22]Resumo Projetos 2020'!$C$7="Capex Financeiro",$Q1742,$N1742),0),0)</f>
        <v>0</v>
      </c>
      <c r="EH1742" s="92">
        <f>IFERROR(IF(OR($L1742="Crescimento Vegetativo Água",$L1742="Crescimento Vegetativo Esgoto"),IF('[22]Resumo Projetos 2020'!$C$7="Capex Financeiro",$Q1742,$N1742),0),0)</f>
        <v>0</v>
      </c>
      <c r="EI1742" s="92">
        <f>IFERROR(IF($L1742="Fiscalização",IF('[22]Resumo Projetos 2020'!$C$7="Capex Financeiro",$Q1742,$N1742),0)+IF($L1742="Corte e Religação",IF('[22]Resumo Projetos 2020'!$C$7="Capex Financeiro",$Q1742,$N1742),0),0)</f>
        <v>0</v>
      </c>
      <c r="EJ1742" s="92">
        <f>IFERROR(IF($L1742="Manutenção de Valor",IF('[22]Resumo Projetos 2020'!$C$7="Capex Financeiro",$Q1742,$N1742),0),0)</f>
        <v>0</v>
      </c>
      <c r="EK1742" s="92">
        <f>IFERROR(IF($L1742="Geração de Valor",IF('[22]Resumo Projetos 2020'!$C$7="Capex Financeiro",$Q1742,$N1742),0),0)</f>
        <v>0</v>
      </c>
      <c r="EL1742" s="93" t="e">
        <f t="shared" si="395"/>
        <v>#VALUE!</v>
      </c>
      <c r="EM1742" s="92">
        <f>IFERROR(IF($L1742="Pequeno Porte",IF('[22]Resumo Projetos 2021'!$C$7="Capex Financeiro",$R1742,$O1742),0),0)</f>
        <v>0</v>
      </c>
      <c r="EN1742" s="92">
        <f>IFERROR(IF($L1742="Continuidade Operacional",IF('[22]Resumo Projetos 2021'!$C$7="Capex Financeiro",$R1742,$O1742),0),0)</f>
        <v>0</v>
      </c>
      <c r="EO1742" s="92">
        <f>IFERROR(IF($L1742="Projetos Engenharia",IF('[22]Resumo Projetos 2021'!$C$7="Capex Financeiro",$R1742,$O1742),0),0)</f>
        <v>0</v>
      </c>
      <c r="EP1742" s="92">
        <f>IFERROR(IF(OR($L1742="Crescimento Vegetativo Água",$L1742="Crescimento Vegetativo Esgoto"),IF('[22]Resumo Projetos 2021'!$C$7="Capex Financeiro",$R1742,$O1742),0),0)</f>
        <v>0</v>
      </c>
      <c r="EQ1742" s="92">
        <f>IFERROR(IF($L1742="Fiscalização",IF('[22]Resumo Projetos 2021'!$C$7="Capex Financeiro",$R1742,$O1742),0)+IF($L1742="Corte e Religação",IF('[22]Resumo Projetos 2021'!$C$7="Capex Financeiro",$R1742,$O1742),0),0)</f>
        <v>0</v>
      </c>
      <c r="ER1742" s="92">
        <f>IFERROR(IF($L1742="Manutenção de Valor",IF('[22]Resumo Projetos 2021'!$C$7="Capex Financeiro",$R1742,$O1742),0),0)</f>
        <v>0</v>
      </c>
      <c r="ES1742" s="92">
        <f>IFERROR(IF($L1742="Geração de Valor",IF('[22]Resumo Projetos 2021'!$C$7="Capex Financeiro",$R1742,$O1742),0),0)</f>
        <v>0</v>
      </c>
      <c r="ET1742" s="94"/>
      <c r="EU1742" s="95"/>
      <c r="EV1742" s="92" t="e">
        <f t="shared" si="396"/>
        <v>#VALUE!</v>
      </c>
      <c r="EW1742" s="92" t="e">
        <f t="shared" si="397"/>
        <v>#VALUE!</v>
      </c>
      <c r="FF1742" s="31">
        <f>DL1742-IFERROR(VLOOKUP($B1742,#REF!,COLUMNS($B:DL),0),0)</f>
        <v>0</v>
      </c>
      <c r="FG1742" s="31">
        <f>DY1742-IFERROR(VLOOKUP($B1742&amp;"Ebitda Gerencial",#REF!,COLUMNS(#REF!),0),0)</f>
        <v>0</v>
      </c>
      <c r="FH1742" s="31">
        <f>DZ1742-IFERROR(VLOOKUP($B1742&amp;"Ebitda Gerencial",#REF!,COLUMNS(#REF!),0),0)</f>
        <v>0</v>
      </c>
    </row>
    <row r="1743" spans="1:164" ht="45" customHeight="1" outlineLevel="1" x14ac:dyDescent="0.25">
      <c r="A1743">
        <f t="shared" si="385"/>
        <v>1736</v>
      </c>
      <c r="B1743" s="77" t="e">
        <f>VLOOKUP(A1743,[22]db!A:C,3,0)</f>
        <v>#N/A</v>
      </c>
      <c r="C1743" s="78" t="str">
        <f t="shared" si="387"/>
        <v/>
      </c>
      <c r="D1743" s="78" t="e">
        <f>VLOOKUP(IF(F1743="Águas de Manaus Consolidado","Águas de Manaus",F1743)&amp;G1743,[22]db!C:E,COLUMNS([22]db!C:E),0)</f>
        <v>#N/A</v>
      </c>
      <c r="E1743" s="79" t="e">
        <f>VLOOKUP(IF(F1743="Águas de Manaus Consolidado","Águas de Manaus",F1743),[22]deparaV2!H:L,COLUMNS([22]deparaV2!H:L),0)</f>
        <v>#N/A</v>
      </c>
      <c r="F1743" s="80">
        <f>IFERROR(VLOOKUP($A1743,[22]db!$A:$G,COLUMNS([22]db!$A:F),0),0)</f>
        <v>0</v>
      </c>
      <c r="G1743" s="78">
        <f>IFERROR(VLOOKUP($A1743,[22]db!$A:$G,COLUMNS([22]db!$A:G),0),0)</f>
        <v>0</v>
      </c>
      <c r="H1743" s="79" t="str">
        <f>IFERROR(VLOOKUP($B1743,'[22]cpx0.10'!A:J,COLUMNS('[22]cpx0.10'!A:E),0),IF(G1743="Projeto 999","Outros Lançamentos",""))</f>
        <v/>
      </c>
      <c r="I1743" s="79" t="str">
        <f>IFERROR(VLOOKUP(B1743,'[22]cpx0.10'!A:L,COLUMNS('[22]cpx0.10'!A:L),0),"")</f>
        <v/>
      </c>
      <c r="J1743" s="78" t="str">
        <f>IFERROR(VLOOKUP($B1743,'[22]cpx0.10'!A:J,COLUMNS('[22]cpx0.10'!A:D),0),IF(G1743="Projeto 999","Outros Projetos",""))</f>
        <v/>
      </c>
      <c r="K1743" s="78"/>
      <c r="L1743" s="78" t="str">
        <f>IF(G1743="Projeto 999","Manutenção de Valor",IFERROR(IF(IF(VLOOKUP($J1743,[22]deparaV2!$D$13:$E$29,2,0)="sim",IF(VLOOKUP($B1743&amp;"Total de Investimentos - Caixa",[22]db!$D:$CM,COLUMNS([22]db!$D:$CL),0)=1,"Pequeno Porte",VLOOKUP($B1743&amp;"Total de Investimentos - Caixa",[22]db!$D:$CS,COLUMNS([22]db!$D:$CN),0)),J1743)=0,"Manutenção de valor",IF(VLOOKUP($J1743,[22]deparaV2!$D$13:$E$29,2,0)="sim",IF(VLOOKUP($B1743&amp;"Total de Investimentos - Caixa",[22]db!$D:$CM,COLUMNS([22]db!$D:$CL),0)=1,"Pequeno Porte",VLOOKUP($B1743&amp;"Total de Investimentos - Caixa",[22]db!$D:$CS,COLUMNS([22]db!$D:$CN),0)),J1743)),IFERROR(IF(IF(VLOOKUP($J1743,[22]deparaV2!$D$13:$E$29,2,0)="sim",IF(VLOOKUP($B1743&amp;"Total de Investimentos",[22]db!$D:$CM,COLUMNS([22]db!$D:$CL),0)=1,"Pequeno Porte",VLOOKUP($B1743&amp;"Total de Investimentos",[22]db!$D:$CS,COLUMNS([22]db!$D:$CN),0)),J1743)=0,"Manutenção de valor",IF(VLOOKUP($J1743,[22]deparaV2!$D$13:$E$29,2,0)="sim",IF(VLOOKUP($B1743&amp;"Total de Investimentos",[22]db!$D:$CM,COLUMNS([22]db!$D:$CL),0)=1,"Pequeno Porte",VLOOKUP($B1743&amp;"Total de Investimentos",[22]db!$D:$CS,COLUMNS([22]db!$D:$CN),0)),J1743)),"")))</f>
        <v/>
      </c>
      <c r="M1743" s="185"/>
      <c r="N1743" s="82">
        <f>IFERROR(-VLOOKUP($B1743&amp;$D$1,[22]db!$D:$CI,MATCH($H$1,[22]db!$D$5:$CI$5,0),0),0)+AH1743</f>
        <v>0</v>
      </c>
      <c r="O1743" s="82">
        <f>IFERROR(-VLOOKUP($B1743&amp;$D$1,[22]db!$D:$CI,MATCH($H$1+1,[22]db!$D$5:$CI$5,0),0),0)+AH1743</f>
        <v>0</v>
      </c>
      <c r="P1743" s="83" t="e">
        <f t="shared" si="384"/>
        <v>#VALUE!</v>
      </c>
      <c r="Q1743" s="82">
        <f>IFERROR(-VLOOKUP($B1743&amp;$C$1,[22]db!$D:$CI,MATCH($H$1,[22]db!$D$5:$CI$5,0),0),0)+AH1743</f>
        <v>0</v>
      </c>
      <c r="R1743" s="82">
        <f>IFERROR(-VLOOKUP($B1743&amp;$C$1,[22]db!$D:$CI,MATCH($H$1+1,[22]db!$D$5:$CI$5,0),0),0)+AH1743</f>
        <v>0</v>
      </c>
      <c r="S1743" s="82"/>
      <c r="T1743" s="82">
        <f>IFERROR(VLOOKUP($B1743&amp;"EBITDA Gerencial",[22]db!$D:$AI,MATCH($H$1,[22]db!$D$5:$CI$5,0),0),0)</f>
        <v>0</v>
      </c>
      <c r="U1743" s="82">
        <f>IFERROR(VLOOKUP($B1743&amp;"EBITDA Gerencial",[22]db!$D:$AI,MATCH($H$1+1,[22]db!$D$5:$CI$5,0),0),0)</f>
        <v>0</v>
      </c>
      <c r="V1743" s="82">
        <f>IFERROR(VLOOKUP($B1743,[22]Fluxos!$B:$F,COLUMNS([22]Fluxos!$B:E),0),0)</f>
        <v>0</v>
      </c>
      <c r="W1743" s="84">
        <f>IFERROR(VLOOKUP($B1743,[22]Fluxos!$B:$I,COLUMNS([22]Fluxos!$B:I),0),0)</f>
        <v>0</v>
      </c>
      <c r="X1743" s="84"/>
      <c r="Y1743" s="174"/>
      <c r="Z1743" s="175"/>
      <c r="AA1743" s="85" t="s">
        <v>90</v>
      </c>
      <c r="AC1743" s="86" t="e">
        <f t="shared" si="388"/>
        <v>#VALUE!</v>
      </c>
      <c r="AD1743" s="87" t="e">
        <f>SUMIFS('[22]Realizado por ano PEP'!$G:$G,'[22]Realizado por ano PEP'!$B:$B,'5. Projetos Capex'!$B1743)+SUMIFS('[22]Realizado por ano PEP'!$H:$H,'[22]Realizado por ano PEP'!$B:$B,'5. Projetos Capex'!$B1743)</f>
        <v>#VALUE!</v>
      </c>
      <c r="AE1743" s="87" t="e">
        <f>SUMIFS('[22]Realizado por ano PEP'!$F:$F,'[22]Realizado por ano PEP'!$B:$B,'5. Projetos Capex'!$B1743)+SUMIFS('[22]Realizado por ano PEP'!$E:$E,'[22]Realizado por ano PEP'!$B:$B,'5. Projetos Capex'!$B1743)</f>
        <v>#VALUE!</v>
      </c>
      <c r="AF1743">
        <f t="shared" si="386"/>
        <v>0</v>
      </c>
      <c r="AG1743" s="85" t="e">
        <f>IF(COUNTIF('[22]Ajuste PR - Ibura E LVE'!$J$5:$J$487,'5. Projetos Capex'!$B1743)&lt;&gt;0,"Sim","Não")</f>
        <v>#VALUE!</v>
      </c>
      <c r="AH1743" s="85">
        <f>IFERROR(-VLOOKUP(B1743,'[22]Ajuste PR - Ibura E LVE'!$J:$N,COLUMNS('[22]Ajuste PR - Ibura E LVE'!J:N),0),0)</f>
        <v>0</v>
      </c>
      <c r="AJ1743" s="88" t="e">
        <f>VLOOKUP($B1743,'[22]cpx0.10'!$A:$J,COLUMNS(A:J),0)</f>
        <v>#N/A</v>
      </c>
      <c r="AK1743" s="88" t="e">
        <f>VLOOKUP($B1743,'[22]cpx0.10'!$A:$H,COLUMNS('[22]cpx0.10'!$A:G),0)</f>
        <v>#N/A</v>
      </c>
      <c r="AL1743" s="87" t="e">
        <f>VLOOKUP($B1743,'[22]cpx0.10'!$A:$H,COLUMNS('[22]cpx0.10'!$A:H),0)</f>
        <v>#N/A</v>
      </c>
      <c r="AP1743" s="86" t="e">
        <f>IFERROR(VLOOKUP($B1743&amp;$D$1,[22]db!$D:$Y,COLUMNS([22]db!$D:J),0),0)+IF($AG1743="sim",VLOOKUP($B1743,'[22]Ajuste PR - Ibura E LVE'!$J:$AA,COLUMNS('[22]Ajuste PR - Ibura E LVE'!$J:O),0),0)</f>
        <v>#VALUE!</v>
      </c>
      <c r="AQ1743" s="86" t="e">
        <f>IFERROR(VLOOKUP($B1743&amp;$D$1,[22]db!$D:$Y,COLUMNS([22]db!$D:K),0),0)+IF($AG1743="sim",VLOOKUP($B1743,'[22]Ajuste PR - Ibura E LVE'!$J:$AA,COLUMNS('[22]Ajuste PR - Ibura E LVE'!$J:P),0),0)</f>
        <v>#VALUE!</v>
      </c>
      <c r="AR1743" s="86" t="e">
        <f>IFERROR(VLOOKUP($B1743&amp;$D$1,[22]db!$D:$Y,COLUMNS([22]db!$D:L),0),0)+IF($AG1743="sim",VLOOKUP($B1743,'[22]Ajuste PR - Ibura E LVE'!$J:$AA,COLUMNS('[22]Ajuste PR - Ibura E LVE'!$J:Q),0),0)</f>
        <v>#VALUE!</v>
      </c>
      <c r="AS1743" s="86" t="e">
        <f>IFERROR(VLOOKUP($B1743&amp;$D$1,[22]db!$D:$Y,COLUMNS([22]db!$D:M),0),0)+IF($AG1743="sim",VLOOKUP($B1743,'[22]Ajuste PR - Ibura E LVE'!$J:$AA,COLUMNS('[22]Ajuste PR - Ibura E LVE'!$J:R),0),0)</f>
        <v>#VALUE!</v>
      </c>
      <c r="AT1743" s="86" t="e">
        <f>IFERROR(VLOOKUP($B1743&amp;$D$1,[22]db!$D:$Y,COLUMNS([22]db!$D:N),0),0)+IF($AG1743="sim",VLOOKUP($B1743,'[22]Ajuste PR - Ibura E LVE'!$J:$AA,COLUMNS('[22]Ajuste PR - Ibura E LVE'!$J:S),0),0)</f>
        <v>#VALUE!</v>
      </c>
      <c r="AU1743" s="86" t="e">
        <f>IFERROR(VLOOKUP($B1743&amp;$D$1,[22]db!$D:$Y,COLUMNS([22]db!$D:O),0),0)+IF($AG1743="sim",VLOOKUP($B1743,'[22]Ajuste PR - Ibura E LVE'!$J:$AA,COLUMNS('[22]Ajuste PR - Ibura E LVE'!$J:T),0),0)</f>
        <v>#VALUE!</v>
      </c>
      <c r="AV1743" s="86" t="e">
        <f>IFERROR(VLOOKUP($B1743&amp;$D$1,[22]db!$D:$Y,COLUMNS([22]db!$D:P),0),0)+IF($AG1743="sim",VLOOKUP($B1743,'[22]Ajuste PR - Ibura E LVE'!$J:$AA,COLUMNS('[22]Ajuste PR - Ibura E LVE'!$J:U),0),0)</f>
        <v>#VALUE!</v>
      </c>
      <c r="AW1743" s="86" t="e">
        <f>IFERROR(VLOOKUP($B1743&amp;$D$1,[22]db!$D:$Y,COLUMNS([22]db!$D:Q),0),0)+IF($AG1743="sim",VLOOKUP($B1743,'[22]Ajuste PR - Ibura E LVE'!$J:$AA,COLUMNS('[22]Ajuste PR - Ibura E LVE'!$J:V),0),0)</f>
        <v>#VALUE!</v>
      </c>
      <c r="AX1743" s="86" t="e">
        <f>IFERROR(VLOOKUP($B1743&amp;$D$1,[22]db!$D:$Y,COLUMNS([22]db!$D:R),0),0)+IF($AG1743="sim",VLOOKUP($B1743,'[22]Ajuste PR - Ibura E LVE'!$J:$AA,COLUMNS('[22]Ajuste PR - Ibura E LVE'!$J:W),0),0)</f>
        <v>#VALUE!</v>
      </c>
      <c r="AY1743" s="86" t="e">
        <f>IFERROR(VLOOKUP($B1743&amp;$D$1,[22]db!$D:$Y,COLUMNS([22]db!$D:S),0),0)+IF($AG1743="sim",VLOOKUP($B1743,'[22]Ajuste PR - Ibura E LVE'!$J:$AA,COLUMNS('[22]Ajuste PR - Ibura E LVE'!$J:X),0),0)</f>
        <v>#VALUE!</v>
      </c>
      <c r="AZ1743" s="86" t="e">
        <f>IFERROR(VLOOKUP($B1743&amp;$D$1,[22]db!$D:$Y,COLUMNS([22]db!$D:T),0),0)+IF($AG1743="sim",VLOOKUP($B1743,'[22]Ajuste PR - Ibura E LVE'!$J:$AA,COLUMNS('[22]Ajuste PR - Ibura E LVE'!$J:Y),0),0)</f>
        <v>#VALUE!</v>
      </c>
      <c r="BA1743" s="86" t="e">
        <f>IFERROR(VLOOKUP($B1743&amp;$D$1,[22]db!$D:$Y,COLUMNS([22]db!$D:U),0),0)+IF($AG1743="sim",VLOOKUP($B1743,'[22]Ajuste PR - Ibura E LVE'!$J:$AA,COLUMNS('[22]Ajuste PR - Ibura E LVE'!$J:Z),0),0)</f>
        <v>#VALUE!</v>
      </c>
      <c r="BB1743" s="89" t="e">
        <f t="shared" si="389"/>
        <v>#VALUE!</v>
      </c>
      <c r="BC1743" s="86">
        <f>IFERROR(VLOOKUP($B1743&amp;$D$1,[22]db!$D:$Y,COLUMNS([22]db!$D:W),0),0)</f>
        <v>0</v>
      </c>
      <c r="BD1743" s="86">
        <f>IFERROR(VLOOKUP($B1743&amp;$D$1,[22]db!$D:$Y,COLUMNS([22]db!$D:X),0),0)</f>
        <v>0</v>
      </c>
      <c r="BE1743" s="86">
        <f>IFERROR(VLOOKUP($B1743&amp;$D$1,[22]db!$D:Y,COLUMNS([22]db!$D:Y),0),0)</f>
        <v>0</v>
      </c>
      <c r="BF1743" s="86">
        <f>IFERROR(VLOOKUP($B1743&amp;$D$1,[22]db!$D:Z,COLUMNS([22]db!$D:Z),0),0)</f>
        <v>0</v>
      </c>
      <c r="BG1743" s="86">
        <f>IFERROR(VLOOKUP($B1743&amp;$D$1,[22]db!$D:AA,COLUMNS([22]db!$D:AA),0),0)</f>
        <v>0</v>
      </c>
      <c r="BH1743" s="86">
        <f>IFERROR(VLOOKUP($B1743&amp;$D$1,[22]db!$D:AB,COLUMNS([22]db!$D:AB),0),0)</f>
        <v>0</v>
      </c>
      <c r="BI1743" s="86">
        <f>IFERROR(VLOOKUP($B1743&amp;$D$1,[22]db!$D:AC,COLUMNS([22]db!$D:AC),0),0)</f>
        <v>0</v>
      </c>
      <c r="BJ1743" s="86">
        <f>IFERROR(VLOOKUP($B1743&amp;$D$1,[22]db!$D:AD,COLUMNS([22]db!$D:AD),0),0)</f>
        <v>0</v>
      </c>
      <c r="BK1743" s="86">
        <f>IFERROR(VLOOKUP($B1743&amp;$D$1,[22]db!$D:AE,COLUMNS([22]db!$D:AE),0),0)</f>
        <v>0</v>
      </c>
      <c r="BL1743" s="86">
        <f>IFERROR(VLOOKUP($B1743&amp;$D$1,[22]db!$D:AF,COLUMNS([22]db!$D:AF),0),0)</f>
        <v>0</v>
      </c>
      <c r="BM1743" s="86">
        <f>IFERROR(VLOOKUP($B1743&amp;$D$1,[22]db!$D:AG,COLUMNS([22]db!$D:AG),0),0)</f>
        <v>0</v>
      </c>
      <c r="BN1743" s="86">
        <f>IFERROR(VLOOKUP($B1743&amp;$D$1,[22]db!$D:AH,COLUMNS([22]db!$D:AH),0),0)</f>
        <v>0</v>
      </c>
      <c r="BO1743" s="90">
        <f t="shared" si="390"/>
        <v>0</v>
      </c>
      <c r="BP1743" s="90">
        <f>IFERROR(VLOOKUP($B1743&amp;$D$1,[22]db!$D:AJ,COLUMNS([22]db!$D:AJ),0),0)</f>
        <v>0</v>
      </c>
      <c r="BQ1743" s="90">
        <f>IFERROR(VLOOKUP($B1743&amp;$D$1,[22]db!$D:AK,COLUMNS([22]db!$D:AK),0),0)</f>
        <v>0</v>
      </c>
      <c r="BR1743" s="90">
        <f>IFERROR(VLOOKUP($B1743&amp;$D$1,[22]db!$D:AL,COLUMNS([22]db!$D:AL),0),0)</f>
        <v>0</v>
      </c>
      <c r="BS1743" s="91">
        <f>IFERROR(VLOOKUP($B1743&amp;$D$1,[22]db!$D:AM,COLUMNS([22]db!$D:I),0),0)</f>
        <v>0</v>
      </c>
      <c r="BU1743" s="86" t="e">
        <f>IFERROR(VLOOKUP($B1743&amp;$C$1,[22]db!$D:$Y,COLUMNS([22]db!$D:J),0),0)+IF($AG1743="sim",VLOOKUP($B1743,'[22]Ajuste PR - Ibura E LVE'!$J:$AA,COLUMNS('[22]Ajuste PR - Ibura E LVE'!$J:O),0),0)</f>
        <v>#VALUE!</v>
      </c>
      <c r="BV1743" s="86" t="e">
        <f>IFERROR(VLOOKUP($B1743&amp;$C$1,[22]db!$D:$Y,COLUMNS([22]db!$D:K),0),0)+IF($AG1743="sim",VLOOKUP($B1743,'[22]Ajuste PR - Ibura E LVE'!$J:$AA,COLUMNS('[22]Ajuste PR - Ibura E LVE'!$J:P),0),0)</f>
        <v>#VALUE!</v>
      </c>
      <c r="BW1743" s="86" t="e">
        <f>IFERROR(VLOOKUP($B1743&amp;$C$1,[22]db!$D:$Y,COLUMNS([22]db!$D:L),0),0)+IF($AG1743="sim",VLOOKUP($B1743,'[22]Ajuste PR - Ibura E LVE'!$J:$AA,COLUMNS('[22]Ajuste PR - Ibura E LVE'!$J:Q),0),0)</f>
        <v>#VALUE!</v>
      </c>
      <c r="BX1743" s="86" t="e">
        <f>IFERROR(VLOOKUP($B1743&amp;$C$1,[22]db!$D:$Y,COLUMNS([22]db!$D:M),0),0)+IF($AG1743="sim",VLOOKUP($B1743,'[22]Ajuste PR - Ibura E LVE'!$J:$AA,COLUMNS('[22]Ajuste PR - Ibura E LVE'!$J:R),0),0)</f>
        <v>#VALUE!</v>
      </c>
      <c r="BY1743" s="86" t="e">
        <f>IFERROR(VLOOKUP($B1743&amp;$C$1,[22]db!$D:$Y,COLUMNS([22]db!$D:N),0),0)+IF($AG1743="sim",VLOOKUP($B1743,'[22]Ajuste PR - Ibura E LVE'!$J:$AA,COLUMNS('[22]Ajuste PR - Ibura E LVE'!$J:S),0),0)</f>
        <v>#VALUE!</v>
      </c>
      <c r="BZ1743" s="86" t="e">
        <f>IFERROR(VLOOKUP($B1743&amp;$C$1,[22]db!$D:$Y,COLUMNS([22]db!$D:O),0),0)+IF($AG1743="sim",VLOOKUP($B1743,'[22]Ajuste PR - Ibura E LVE'!$J:$AA,COLUMNS('[22]Ajuste PR - Ibura E LVE'!$J:T),0),0)</f>
        <v>#VALUE!</v>
      </c>
      <c r="CA1743" s="86" t="e">
        <f>IFERROR(VLOOKUP($B1743&amp;$C$1,[22]db!$D:$Y,COLUMNS([22]db!$D:P),0),0)+IF($AG1743="sim",VLOOKUP($B1743,'[22]Ajuste PR - Ibura E LVE'!$J:$AA,COLUMNS('[22]Ajuste PR - Ibura E LVE'!$J:U),0),0)</f>
        <v>#VALUE!</v>
      </c>
      <c r="CB1743" s="86" t="e">
        <f>IFERROR(VLOOKUP($B1743&amp;$C$1,[22]db!$D:$Y,COLUMNS([22]db!$D:Q),0),0)+IF($AG1743="sim",VLOOKUP($B1743,'[22]Ajuste PR - Ibura E LVE'!$J:$AA,COLUMNS('[22]Ajuste PR - Ibura E LVE'!$J:V),0),0)</f>
        <v>#VALUE!</v>
      </c>
      <c r="CC1743" s="86" t="e">
        <f>IFERROR(VLOOKUP($B1743&amp;$C$1,[22]db!$D:$Y,COLUMNS([22]db!$D:R),0),0)+IF($AG1743="sim",VLOOKUP($B1743,'[22]Ajuste PR - Ibura E LVE'!$J:$AA,COLUMNS('[22]Ajuste PR - Ibura E LVE'!$J:W),0),0)</f>
        <v>#VALUE!</v>
      </c>
      <c r="CD1743" s="86" t="e">
        <f>IFERROR(VLOOKUP($B1743&amp;$C$1,[22]db!$D:$Y,COLUMNS([22]db!$D:S),0),0)+IF($AG1743="sim",VLOOKUP($B1743,'[22]Ajuste PR - Ibura E LVE'!$J:$AA,COLUMNS('[22]Ajuste PR - Ibura E LVE'!$J:X),0),0)</f>
        <v>#VALUE!</v>
      </c>
      <c r="CE1743" s="86" t="e">
        <f>IFERROR(VLOOKUP($B1743&amp;$C$1,[22]db!$D:$Y,COLUMNS([22]db!$D:T),0),0)+IF($AG1743="sim",VLOOKUP($B1743,'[22]Ajuste PR - Ibura E LVE'!$J:$AA,COLUMNS('[22]Ajuste PR - Ibura E LVE'!$J:Y),0),0)</f>
        <v>#VALUE!</v>
      </c>
      <c r="CF1743" s="86" t="e">
        <f>IFERROR(VLOOKUP($B1743&amp;$C$1,[22]db!$D:$Y,COLUMNS([22]db!$D:U),0),0)+IF($AG1743="sim",VLOOKUP($B1743,'[22]Ajuste PR - Ibura E LVE'!$J:$AA,COLUMNS('[22]Ajuste PR - Ibura E LVE'!$J:Z),0),0)</f>
        <v>#VALUE!</v>
      </c>
      <c r="CG1743" s="89" t="e">
        <f t="shared" si="391"/>
        <v>#VALUE!</v>
      </c>
      <c r="CH1743" s="86">
        <f>IFERROR(VLOOKUP($B1743&amp;$C$1,[22]db!$D:$Y,COLUMNS([22]db!$D:W),0),0)</f>
        <v>0</v>
      </c>
      <c r="CI1743" s="86">
        <f>IFERROR(VLOOKUP($B1743&amp;$C$1,[22]db!$D:Y,COLUMNS([22]db!$D:X),0),0)</f>
        <v>0</v>
      </c>
      <c r="CJ1743" s="86">
        <f>IFERROR(VLOOKUP($B1743&amp;$C$1,[22]db!$D:Z,COLUMNS([22]db!$D:Y),0),0)</f>
        <v>0</v>
      </c>
      <c r="CK1743" s="86">
        <f>IFERROR(VLOOKUP($B1743&amp;$C$1,[22]db!$D:AA,COLUMNS([22]db!$D:Z),0),0)</f>
        <v>0</v>
      </c>
      <c r="CL1743" s="86">
        <f>IFERROR(VLOOKUP($B1743&amp;$C$1,[22]db!$D:AB,COLUMNS([22]db!$D:AA),0),0)</f>
        <v>0</v>
      </c>
      <c r="CM1743" s="86">
        <f>IFERROR(VLOOKUP($B1743&amp;$C$1,[22]db!$D:AC,COLUMNS([22]db!$D:AB),0),0)</f>
        <v>0</v>
      </c>
      <c r="CN1743" s="86">
        <f>IFERROR(VLOOKUP($B1743&amp;$C$1,[22]db!$D:AD,COLUMNS([22]db!$D:AC),0),0)</f>
        <v>0</v>
      </c>
      <c r="CO1743" s="86">
        <f>IFERROR(VLOOKUP($B1743&amp;$C$1,[22]db!$D:AE,COLUMNS([22]db!$D:AD),0),0)</f>
        <v>0</v>
      </c>
      <c r="CP1743" s="86">
        <f>IFERROR(VLOOKUP($B1743&amp;$C$1,[22]db!$D:AF,COLUMNS([22]db!$D:AE),0),0)</f>
        <v>0</v>
      </c>
      <c r="CQ1743" s="86">
        <f>IFERROR(VLOOKUP($B1743&amp;$C$1,[22]db!$D:AG,COLUMNS([22]db!$D:AF),0),0)</f>
        <v>0</v>
      </c>
      <c r="CR1743" s="86">
        <f>IFERROR(VLOOKUP($B1743&amp;$C$1,[22]db!$D:AH,COLUMNS([22]db!$D:AG),0),0)</f>
        <v>0</v>
      </c>
      <c r="CS1743" s="86">
        <f>IFERROR(VLOOKUP($B1743&amp;$C$1,[22]db!$D:AI,COLUMNS([22]db!$D:AH),0),0)</f>
        <v>0</v>
      </c>
      <c r="CT1743" s="90">
        <f t="shared" si="392"/>
        <v>0</v>
      </c>
      <c r="CU1743" s="90">
        <f>IFERROR(VLOOKUP($B1743&amp;$C$1,[22]db!$D:AK,COLUMNS([22]db!$D:AJ),0),0)</f>
        <v>0</v>
      </c>
      <c r="CV1743" s="90">
        <f>IFERROR(VLOOKUP($B1743&amp;$C$1,[22]db!$D:AL,COLUMNS([22]db!$D:AK),0),0)</f>
        <v>0</v>
      </c>
      <c r="CW1743" s="90">
        <f>IFERROR(VLOOKUP($B1743&amp;$C$1,[22]db!$D:AM,COLUMNS([22]db!$D:AL),0),0)</f>
        <v>0</v>
      </c>
      <c r="CX1743" s="91">
        <f>IFERROR(VLOOKUP($B1743&amp;$C$1,[22]db!$D:AN,COLUMNS([22]db!$D:I),0),0)</f>
        <v>0</v>
      </c>
      <c r="CZ1743" s="86">
        <f>IFERROR(VLOOKUP($B1743&amp;"EBITDA Gerencial",[22]db!$D:Y,COLUMNS([22]db!$D:J),0),0)</f>
        <v>0</v>
      </c>
      <c r="DA1743" s="86">
        <f>IFERROR(VLOOKUP($B1743&amp;"EBITDA Gerencial",[22]db!$D:Z,COLUMNS([22]db!$D:K),0),0)</f>
        <v>0</v>
      </c>
      <c r="DB1743" s="86">
        <f>IFERROR(VLOOKUP($B1743&amp;"EBITDA Gerencial",[22]db!$D:AA,COLUMNS([22]db!$D:L),0),0)</f>
        <v>0</v>
      </c>
      <c r="DC1743" s="86">
        <f>IFERROR(VLOOKUP($B1743&amp;"EBITDA Gerencial",[22]db!$D:AB,COLUMNS([22]db!$D:M),0),0)</f>
        <v>0</v>
      </c>
      <c r="DD1743" s="86">
        <f>IFERROR(VLOOKUP($B1743&amp;"EBITDA Gerencial",[22]db!$D:AC,COLUMNS([22]db!$D:N),0),0)</f>
        <v>0</v>
      </c>
      <c r="DE1743" s="86">
        <f>IFERROR(VLOOKUP($B1743&amp;"EBITDA Gerencial",[22]db!$D:AD,COLUMNS([22]db!$D:O),0),0)</f>
        <v>0</v>
      </c>
      <c r="DF1743" s="86">
        <f>IFERROR(VLOOKUP($B1743&amp;"EBITDA Gerencial",[22]db!$D:AE,COLUMNS([22]db!$D:P),0),0)</f>
        <v>0</v>
      </c>
      <c r="DG1743" s="86">
        <f>IFERROR(VLOOKUP($B1743&amp;"EBITDA Gerencial",[22]db!$D:AF,COLUMNS([22]db!$D:Q),0),0)</f>
        <v>0</v>
      </c>
      <c r="DH1743" s="86">
        <f>IFERROR(VLOOKUP($B1743&amp;"EBITDA Gerencial",[22]db!$D:AG,COLUMNS([22]db!$D:R),0),0)</f>
        <v>0</v>
      </c>
      <c r="DI1743" s="86">
        <f>IFERROR(VLOOKUP($B1743&amp;"EBITDA Gerencial",[22]db!$D:AH,COLUMNS([22]db!$D:S),0),0)</f>
        <v>0</v>
      </c>
      <c r="DJ1743" s="86">
        <f>IFERROR(VLOOKUP($B1743&amp;"EBITDA Gerencial",[22]db!$D:AI,COLUMNS([22]db!$D:T),0),0)</f>
        <v>0</v>
      </c>
      <c r="DK1743" s="86">
        <f>IFERROR(VLOOKUP($B1743&amp;"EBITDA Gerencial",[22]db!$D:AJ,COLUMNS([22]db!$D:U),0),0)</f>
        <v>0</v>
      </c>
      <c r="DL1743" s="89">
        <f t="shared" si="393"/>
        <v>0</v>
      </c>
      <c r="DM1743" s="86">
        <f>IFERROR(VLOOKUP($B1743&amp;"EBITDA Gerencial",[22]db!$D:AL,COLUMNS([22]db!$D:W),0),0)</f>
        <v>0</v>
      </c>
      <c r="DN1743" s="86">
        <f>IFERROR(VLOOKUP($B1743&amp;"EBITDA Gerencial",[22]db!$D:AM,COLUMNS([22]db!$D:X),0),0)</f>
        <v>0</v>
      </c>
      <c r="DO1743" s="86">
        <f>IFERROR(VLOOKUP($B1743&amp;"EBITDA Gerencial",[22]db!$D:AN,COLUMNS([22]db!$D:Y),0),0)</f>
        <v>0</v>
      </c>
      <c r="DP1743" s="86">
        <f>IFERROR(VLOOKUP($B1743&amp;"EBITDA Gerencial",[22]db!$D:AO,COLUMNS([22]db!$D:Z),0),0)</f>
        <v>0</v>
      </c>
      <c r="DQ1743" s="86">
        <f>IFERROR(VLOOKUP($B1743&amp;"EBITDA Gerencial",[22]db!$D:AP,COLUMNS([22]db!$D:AA),0),0)</f>
        <v>0</v>
      </c>
      <c r="DR1743" s="86">
        <f>IFERROR(VLOOKUP($B1743&amp;"EBITDA Gerencial",[22]db!$D:AQ,COLUMNS([22]db!$D:AB),0),0)</f>
        <v>0</v>
      </c>
      <c r="DS1743" s="86">
        <f>IFERROR(VLOOKUP($B1743&amp;"EBITDA Gerencial",[22]db!$D:AR,COLUMNS([22]db!$D:AC),0),0)</f>
        <v>0</v>
      </c>
      <c r="DT1743" s="86">
        <f>IFERROR(VLOOKUP($B1743&amp;"EBITDA Gerencial",[22]db!$D:AS,COLUMNS([22]db!$D:AD),0),0)</f>
        <v>0</v>
      </c>
      <c r="DU1743" s="86">
        <f>IFERROR(VLOOKUP($B1743&amp;"EBITDA Gerencial",[22]db!$D:AT,COLUMNS([22]db!$D:AE),0),0)</f>
        <v>0</v>
      </c>
      <c r="DV1743" s="86">
        <f>IFERROR(VLOOKUP($B1743&amp;"EBITDA Gerencial",[22]db!$D:AU,COLUMNS([22]db!$D:AF),0),0)</f>
        <v>0</v>
      </c>
      <c r="DW1743" s="86">
        <f>IFERROR(VLOOKUP($B1743&amp;"EBITDA Gerencial",[22]db!$D:AV,COLUMNS([22]db!$D:AG),0),0)</f>
        <v>0</v>
      </c>
      <c r="DX1743" s="86">
        <f>IFERROR(VLOOKUP($B1743&amp;"EBITDA Gerencial",[22]db!$D:AW,COLUMNS([22]db!$D:AH),0),0)</f>
        <v>0</v>
      </c>
      <c r="DY1743" s="90">
        <f t="shared" si="394"/>
        <v>0</v>
      </c>
      <c r="DZ1743" s="90">
        <f>IFERROR(VLOOKUP($B1743&amp;"EBITDA Gerencial",[22]db!$D:AY,COLUMNS([22]db!$D:AJ),0),0)</f>
        <v>0</v>
      </c>
      <c r="EA1743" s="90">
        <f>IFERROR(VLOOKUP($B1743&amp;"EBITDA Gerencial",[22]db!$D:AZ,COLUMNS([22]db!$D:AK),0),0)</f>
        <v>0</v>
      </c>
      <c r="EB1743" s="90">
        <f>IFERROR(VLOOKUP($B1743&amp;"EBITDA Gerencial",[22]db!$D:BA,COLUMNS([22]db!$D:AL),0),0)</f>
        <v>0</v>
      </c>
      <c r="EC1743" s="90">
        <f>IFERROR(VLOOKUP($B1743&amp;"EBITDA Gerencial",[22]db!$D:BB,COLUMNS([22]db!$D:AM),0),0)</f>
        <v>0</v>
      </c>
      <c r="EE1743" s="92">
        <f>IFERROR(IF($L1743="Pequeno Porte",IF('[22]Resumo Projetos 2020'!$C$7="Capex Financeiro",$Q1743,$N1743),0),0)</f>
        <v>0</v>
      </c>
      <c r="EF1743" s="92">
        <f>IFERROR(IF($L1743="Continuidade Operacional",IF('[22]Resumo Projetos 2020'!$C$7="Capex Financeiro",$Q1743,$N1743),0),0)</f>
        <v>0</v>
      </c>
      <c r="EG1743" s="92">
        <f>IFERROR(IF($L1743="Projetos Engenharia",IF('[22]Resumo Projetos 2020'!$C$7="Capex Financeiro",$Q1743,$N1743),0),0)</f>
        <v>0</v>
      </c>
      <c r="EH1743" s="92">
        <f>IFERROR(IF(OR($L1743="Crescimento Vegetativo Água",$L1743="Crescimento Vegetativo Esgoto"),IF('[22]Resumo Projetos 2020'!$C$7="Capex Financeiro",$Q1743,$N1743),0),0)</f>
        <v>0</v>
      </c>
      <c r="EI1743" s="92">
        <f>IFERROR(IF($L1743="Fiscalização",IF('[22]Resumo Projetos 2020'!$C$7="Capex Financeiro",$Q1743,$N1743),0)+IF($L1743="Corte e Religação",IF('[22]Resumo Projetos 2020'!$C$7="Capex Financeiro",$Q1743,$N1743),0),0)</f>
        <v>0</v>
      </c>
      <c r="EJ1743" s="92">
        <f>IFERROR(IF($L1743="Manutenção de Valor",IF('[22]Resumo Projetos 2020'!$C$7="Capex Financeiro",$Q1743,$N1743),0),0)</f>
        <v>0</v>
      </c>
      <c r="EK1743" s="92">
        <f>IFERROR(IF($L1743="Geração de Valor",IF('[22]Resumo Projetos 2020'!$C$7="Capex Financeiro",$Q1743,$N1743),0),0)</f>
        <v>0</v>
      </c>
      <c r="EL1743" s="93" t="e">
        <f t="shared" si="395"/>
        <v>#VALUE!</v>
      </c>
      <c r="EM1743" s="92">
        <f>IFERROR(IF($L1743="Pequeno Porte",IF('[22]Resumo Projetos 2021'!$C$7="Capex Financeiro",$R1743,$O1743),0),0)</f>
        <v>0</v>
      </c>
      <c r="EN1743" s="92">
        <f>IFERROR(IF($L1743="Continuidade Operacional",IF('[22]Resumo Projetos 2021'!$C$7="Capex Financeiro",$R1743,$O1743),0),0)</f>
        <v>0</v>
      </c>
      <c r="EO1743" s="92">
        <f>IFERROR(IF($L1743="Projetos Engenharia",IF('[22]Resumo Projetos 2021'!$C$7="Capex Financeiro",$R1743,$O1743),0),0)</f>
        <v>0</v>
      </c>
      <c r="EP1743" s="92">
        <f>IFERROR(IF(OR($L1743="Crescimento Vegetativo Água",$L1743="Crescimento Vegetativo Esgoto"),IF('[22]Resumo Projetos 2021'!$C$7="Capex Financeiro",$R1743,$O1743),0),0)</f>
        <v>0</v>
      </c>
      <c r="EQ1743" s="92">
        <f>IFERROR(IF($L1743="Fiscalização",IF('[22]Resumo Projetos 2021'!$C$7="Capex Financeiro",$R1743,$O1743),0)+IF($L1743="Corte e Religação",IF('[22]Resumo Projetos 2021'!$C$7="Capex Financeiro",$R1743,$O1743),0),0)</f>
        <v>0</v>
      </c>
      <c r="ER1743" s="92">
        <f>IFERROR(IF($L1743="Manutenção de Valor",IF('[22]Resumo Projetos 2021'!$C$7="Capex Financeiro",$R1743,$O1743),0),0)</f>
        <v>0</v>
      </c>
      <c r="ES1743" s="92">
        <f>IFERROR(IF($L1743="Geração de Valor",IF('[22]Resumo Projetos 2021'!$C$7="Capex Financeiro",$R1743,$O1743),0),0)</f>
        <v>0</v>
      </c>
      <c r="ET1743" s="94"/>
      <c r="EU1743" s="95"/>
      <c r="EV1743" s="92" t="e">
        <f t="shared" si="396"/>
        <v>#VALUE!</v>
      </c>
      <c r="EW1743" s="92" t="e">
        <f t="shared" si="397"/>
        <v>#VALUE!</v>
      </c>
      <c r="FF1743" s="31">
        <f>DL1743-IFERROR(VLOOKUP($B1743,#REF!,COLUMNS($B:DL),0),0)</f>
        <v>0</v>
      </c>
      <c r="FG1743" s="31">
        <f>DY1743-IFERROR(VLOOKUP($B1743&amp;"Ebitda Gerencial",#REF!,COLUMNS(#REF!),0),0)</f>
        <v>0</v>
      </c>
      <c r="FH1743" s="31">
        <f>DZ1743-IFERROR(VLOOKUP($B1743&amp;"Ebitda Gerencial",#REF!,COLUMNS(#REF!),0),0)</f>
        <v>0</v>
      </c>
    </row>
    <row r="1744" spans="1:164" ht="45" customHeight="1" outlineLevel="1" x14ac:dyDescent="0.25">
      <c r="A1744">
        <f t="shared" si="385"/>
        <v>1737</v>
      </c>
      <c r="B1744" s="77" t="e">
        <f>VLOOKUP(A1744,[22]db!A:C,3,0)</f>
        <v>#N/A</v>
      </c>
      <c r="C1744" s="78" t="str">
        <f t="shared" si="387"/>
        <v/>
      </c>
      <c r="D1744" s="78" t="e">
        <f>VLOOKUP(IF(F1744="Águas de Manaus Consolidado","Águas de Manaus",F1744)&amp;G1744,[22]db!C:E,COLUMNS([22]db!C:E),0)</f>
        <v>#N/A</v>
      </c>
      <c r="E1744" s="79" t="e">
        <f>VLOOKUP(IF(F1744="Águas de Manaus Consolidado","Águas de Manaus",F1744),[22]deparaV2!H:L,COLUMNS([22]deparaV2!H:L),0)</f>
        <v>#N/A</v>
      </c>
      <c r="F1744" s="80">
        <f>IFERROR(VLOOKUP($A1744,[22]db!$A:$G,COLUMNS([22]db!$A:F),0),0)</f>
        <v>0</v>
      </c>
      <c r="G1744" s="78">
        <f>IFERROR(VLOOKUP($A1744,[22]db!$A:$G,COLUMNS([22]db!$A:G),0),0)</f>
        <v>0</v>
      </c>
      <c r="H1744" s="79" t="str">
        <f>IFERROR(VLOOKUP($B1744,'[22]cpx0.10'!A:J,COLUMNS('[22]cpx0.10'!A:E),0),IF(G1744="Projeto 999","Outros Lançamentos",""))</f>
        <v/>
      </c>
      <c r="I1744" s="79" t="str">
        <f>IFERROR(VLOOKUP(B1744,'[22]cpx0.10'!A:L,COLUMNS('[22]cpx0.10'!A:L),0),"")</f>
        <v/>
      </c>
      <c r="J1744" s="78" t="str">
        <f>IFERROR(VLOOKUP($B1744,'[22]cpx0.10'!A:J,COLUMNS('[22]cpx0.10'!A:D),0),IF(G1744="Projeto 999","Outros Projetos",""))</f>
        <v/>
      </c>
      <c r="K1744" s="78"/>
      <c r="L1744" s="78" t="str">
        <f>IF(G1744="Projeto 999","Manutenção de Valor",IFERROR(IF(IF(VLOOKUP($J1744,[22]deparaV2!$D$13:$E$29,2,0)="sim",IF(VLOOKUP($B1744&amp;"Total de Investimentos - Caixa",[22]db!$D:$CM,COLUMNS([22]db!$D:$CL),0)=1,"Pequeno Porte",VLOOKUP($B1744&amp;"Total de Investimentos - Caixa",[22]db!$D:$CS,COLUMNS([22]db!$D:$CN),0)),J1744)=0,"Manutenção de valor",IF(VLOOKUP($J1744,[22]deparaV2!$D$13:$E$29,2,0)="sim",IF(VLOOKUP($B1744&amp;"Total de Investimentos - Caixa",[22]db!$D:$CM,COLUMNS([22]db!$D:$CL),0)=1,"Pequeno Porte",VLOOKUP($B1744&amp;"Total de Investimentos - Caixa",[22]db!$D:$CS,COLUMNS([22]db!$D:$CN),0)),J1744)),IFERROR(IF(IF(VLOOKUP($J1744,[22]deparaV2!$D$13:$E$29,2,0)="sim",IF(VLOOKUP($B1744&amp;"Total de Investimentos",[22]db!$D:$CM,COLUMNS([22]db!$D:$CL),0)=1,"Pequeno Porte",VLOOKUP($B1744&amp;"Total de Investimentos",[22]db!$D:$CS,COLUMNS([22]db!$D:$CN),0)),J1744)=0,"Manutenção de valor",IF(VLOOKUP($J1744,[22]deparaV2!$D$13:$E$29,2,0)="sim",IF(VLOOKUP($B1744&amp;"Total de Investimentos",[22]db!$D:$CM,COLUMNS([22]db!$D:$CL),0)=1,"Pequeno Porte",VLOOKUP($B1744&amp;"Total de Investimentos",[22]db!$D:$CS,COLUMNS([22]db!$D:$CN),0)),J1744)),"")))</f>
        <v/>
      </c>
      <c r="M1744" s="185"/>
      <c r="N1744" s="82">
        <f>IFERROR(-VLOOKUP($B1744&amp;$D$1,[22]db!$D:$CI,MATCH($H$1,[22]db!$D$5:$CI$5,0),0),0)+AH1744</f>
        <v>0</v>
      </c>
      <c r="O1744" s="82">
        <f>IFERROR(-VLOOKUP($B1744&amp;$D$1,[22]db!$D:$CI,MATCH($H$1+1,[22]db!$D$5:$CI$5,0),0),0)+AH1744</f>
        <v>0</v>
      </c>
      <c r="P1744" s="83" t="e">
        <f t="shared" ref="P1744:P1807" si="398">-SUM(BU1744:BW1744)</f>
        <v>#VALUE!</v>
      </c>
      <c r="Q1744" s="82">
        <f>IFERROR(-VLOOKUP($B1744&amp;$C$1,[22]db!$D:$CI,MA